>
    <n v="4"/>
    <x v="0"/>
    <x v="2"/>
    <x v="122"/>
  </r>
  <r>
    <n v="50502"/>
    <x v="154"/>
    <x v="133"/>
    <n v="180501"/>
    <n v="1601"/>
    <s v="C57"/>
    <x v="0"/>
    <n v="15.3"/>
    <x v="1"/>
    <n v="4"/>
    <x v="0"/>
    <x v="2"/>
    <x v="122"/>
  </r>
  <r>
    <n v="50502"/>
    <x v="154"/>
    <x v="133"/>
    <n v="180501"/>
    <n v="1605"/>
    <s v="C57"/>
    <x v="0"/>
    <n v="29.33"/>
    <x v="1"/>
    <n v="4"/>
    <x v="0"/>
    <x v="2"/>
    <x v="122"/>
  </r>
  <r>
    <n v="50502"/>
    <x v="154"/>
    <x v="133"/>
    <n v="180900"/>
    <n v="1001"/>
    <s v="C57"/>
    <x v="0"/>
    <n v="-959.26"/>
    <x v="1"/>
    <n v="4"/>
    <x v="0"/>
    <x v="2"/>
    <x v="122"/>
  </r>
  <r>
    <n v="50502"/>
    <x v="154"/>
    <x v="133"/>
    <n v="180900"/>
    <n v="1601"/>
    <s v="C57"/>
    <x v="0"/>
    <n v="-15.3"/>
    <x v="1"/>
    <n v="4"/>
    <x v="0"/>
    <x v="2"/>
    <x v="122"/>
  </r>
  <r>
    <n v="50502"/>
    <x v="154"/>
    <x v="133"/>
    <n v="180900"/>
    <n v="1605"/>
    <s v="C57"/>
    <x v="0"/>
    <n v="-29.33"/>
    <x v="1"/>
    <n v="4"/>
    <x v="0"/>
    <x v="2"/>
    <x v="122"/>
  </r>
  <r>
    <n v="50502"/>
    <x v="154"/>
    <x v="134"/>
    <n v="180501"/>
    <n v="1001"/>
    <s v="C57"/>
    <x v="0"/>
    <n v="1221.47"/>
    <x v="1"/>
    <n v="4"/>
    <x v="0"/>
    <x v="2"/>
    <x v="123"/>
  </r>
  <r>
    <n v="50502"/>
    <x v="154"/>
    <x v="134"/>
    <n v="180501"/>
    <n v="1421"/>
    <s v="C57"/>
    <x v="0"/>
    <n v="9.65"/>
    <x v="1"/>
    <n v="4"/>
    <x v="0"/>
    <x v="2"/>
    <x v="123"/>
  </r>
  <r>
    <n v="50502"/>
    <x v="154"/>
    <x v="134"/>
    <n v="180501"/>
    <n v="1604"/>
    <s v="C57"/>
    <x v="0"/>
    <n v="10.25"/>
    <x v="1"/>
    <n v="4"/>
    <x v="0"/>
    <x v="2"/>
    <x v="123"/>
  </r>
  <r>
    <n v="50502"/>
    <x v="154"/>
    <x v="134"/>
    <n v="180501"/>
    <n v="9004"/>
    <s v="C57"/>
    <x v="0"/>
    <n v="-380.49"/>
    <x v="1"/>
    <n v="4"/>
    <x v="0"/>
    <x v="2"/>
    <x v="123"/>
  </r>
  <r>
    <n v="50502"/>
    <x v="154"/>
    <x v="134"/>
    <n v="180900"/>
    <n v="1001"/>
    <s v="C57"/>
    <x v="0"/>
    <n v="-1221.47"/>
    <x v="1"/>
    <n v="4"/>
    <x v="0"/>
    <x v="2"/>
    <x v="123"/>
  </r>
  <r>
    <n v="50502"/>
    <x v="154"/>
    <x v="134"/>
    <n v="180900"/>
    <n v="1421"/>
    <s v="C57"/>
    <x v="0"/>
    <n v="-9.65"/>
    <x v="1"/>
    <n v="4"/>
    <x v="0"/>
    <x v="2"/>
    <x v="123"/>
  </r>
  <r>
    <n v="50502"/>
    <x v="154"/>
    <x v="134"/>
    <n v="180900"/>
    <n v="1604"/>
    <s v="C57"/>
    <x v="0"/>
    <n v="-10.25"/>
    <x v="1"/>
    <n v="4"/>
    <x v="0"/>
    <x v="2"/>
    <x v="123"/>
  </r>
  <r>
    <n v="50502"/>
    <x v="154"/>
    <x v="134"/>
    <n v="180900"/>
    <n v="9004"/>
    <s v="C57"/>
    <x v="0"/>
    <n v="380.49"/>
    <x v="1"/>
    <n v="4"/>
    <x v="0"/>
    <x v="2"/>
    <x v="123"/>
  </r>
  <r>
    <n v="50502"/>
    <x v="154"/>
    <x v="132"/>
    <n v="180501"/>
    <n v="1001"/>
    <s v="C57"/>
    <x v="0"/>
    <n v="826.63"/>
    <x v="1"/>
    <n v="4"/>
    <x v="0"/>
    <x v="2"/>
    <x v="121"/>
  </r>
  <r>
    <n v="50502"/>
    <x v="154"/>
    <x v="132"/>
    <n v="180900"/>
    <n v="1001"/>
    <s v="C57"/>
    <x v="0"/>
    <n v="-826.63"/>
    <x v="1"/>
    <n v="4"/>
    <x v="0"/>
    <x v="2"/>
    <x v="121"/>
  </r>
  <r>
    <n v="50502"/>
    <x v="154"/>
    <x v="135"/>
    <n v="180501"/>
    <n v="1001"/>
    <s v="C57"/>
    <x v="0"/>
    <n v="543.61"/>
    <x v="1"/>
    <n v="4"/>
    <x v="0"/>
    <x v="2"/>
    <x v="124"/>
  </r>
  <r>
    <n v="50502"/>
    <x v="154"/>
    <x v="135"/>
    <n v="180501"/>
    <n v="1413"/>
    <s v="C57"/>
    <x v="0"/>
    <n v="6.59"/>
    <x v="1"/>
    <n v="4"/>
    <x v="0"/>
    <x v="2"/>
    <x v="124"/>
  </r>
  <r>
    <n v="50502"/>
    <x v="154"/>
    <x v="135"/>
    <n v="180900"/>
    <n v="1001"/>
    <s v="C57"/>
    <x v="0"/>
    <n v="-543.61"/>
    <x v="1"/>
    <n v="4"/>
    <x v="0"/>
    <x v="2"/>
    <x v="124"/>
  </r>
  <r>
    <n v="50502"/>
    <x v="154"/>
    <x v="135"/>
    <n v="180900"/>
    <n v="1413"/>
    <s v="C57"/>
    <x v="0"/>
    <n v="-6.59"/>
    <x v="1"/>
    <n v="4"/>
    <x v="0"/>
    <x v="2"/>
    <x v="124"/>
  </r>
  <r>
    <n v="50502"/>
    <x v="154"/>
    <x v="47"/>
    <n v="180501"/>
    <n v="1001"/>
    <s v="C57"/>
    <x v="0"/>
    <n v="4903.68"/>
    <x v="1"/>
    <n v="4"/>
    <x v="0"/>
    <x v="2"/>
    <x v="36"/>
  </r>
  <r>
    <n v="50502"/>
    <x v="154"/>
    <x v="47"/>
    <n v="180501"/>
    <n v="9004"/>
    <s v="C57"/>
    <x v="0"/>
    <n v="-11583.67"/>
    <x v="1"/>
    <n v="4"/>
    <x v="0"/>
    <x v="2"/>
    <x v="36"/>
  </r>
  <r>
    <n v="50502"/>
    <x v="154"/>
    <x v="47"/>
    <n v="180900"/>
    <n v="1001"/>
    <s v="C57"/>
    <x v="0"/>
    <n v="-4903.68"/>
    <x v="1"/>
    <n v="4"/>
    <x v="0"/>
    <x v="2"/>
    <x v="36"/>
  </r>
  <r>
    <n v="50502"/>
    <x v="154"/>
    <x v="47"/>
    <n v="180900"/>
    <n v="9004"/>
    <s v="C57"/>
    <x v="0"/>
    <n v="11583.67"/>
    <x v="1"/>
    <n v="4"/>
    <x v="0"/>
    <x v="2"/>
    <x v="36"/>
  </r>
  <r>
    <n v="50502"/>
    <x v="154"/>
    <x v="125"/>
    <n v="180501"/>
    <n v="1001"/>
    <s v="C57"/>
    <x v="0"/>
    <n v="1585.68"/>
    <x v="1"/>
    <n v="4"/>
    <x v="0"/>
    <x v="2"/>
    <x v="114"/>
  </r>
  <r>
    <n v="50502"/>
    <x v="154"/>
    <x v="125"/>
    <n v="180501"/>
    <n v="1604"/>
    <s v="C57"/>
    <x v="0"/>
    <n v="10.46"/>
    <x v="1"/>
    <n v="4"/>
    <x v="0"/>
    <x v="2"/>
    <x v="114"/>
  </r>
  <r>
    <n v="50502"/>
    <x v="154"/>
    <x v="125"/>
    <n v="180900"/>
    <n v="1001"/>
    <s v="C57"/>
    <x v="0"/>
    <n v="-1585.68"/>
    <x v="1"/>
    <n v="4"/>
    <x v="0"/>
    <x v="2"/>
    <x v="114"/>
  </r>
  <r>
    <n v="50502"/>
    <x v="154"/>
    <x v="125"/>
    <n v="180900"/>
    <n v="1604"/>
    <s v="C57"/>
    <x v="0"/>
    <n v="-10.46"/>
    <x v="1"/>
    <n v="4"/>
    <x v="0"/>
    <x v="2"/>
    <x v="114"/>
  </r>
  <r>
    <n v="50502"/>
    <x v="154"/>
    <x v="140"/>
    <n v="180501"/>
    <n v="1403"/>
    <s v="C57"/>
    <x v="0"/>
    <n v="20.05"/>
    <x v="1"/>
    <n v="4"/>
    <x v="0"/>
    <x v="2"/>
    <x v="129"/>
  </r>
  <r>
    <n v="50502"/>
    <x v="154"/>
    <x v="140"/>
    <n v="180900"/>
    <n v="1403"/>
    <s v="C57"/>
    <x v="0"/>
    <n v="-20.05"/>
    <x v="1"/>
    <n v="4"/>
    <x v="0"/>
    <x v="2"/>
    <x v="129"/>
  </r>
  <r>
    <n v="50502"/>
    <x v="154"/>
    <x v="131"/>
    <n v="180501"/>
    <n v="1001"/>
    <s v="C57"/>
    <x v="0"/>
    <n v="1232.6400000000001"/>
    <x v="1"/>
    <n v="4"/>
    <x v="0"/>
    <x v="2"/>
    <x v="120"/>
  </r>
  <r>
    <n v="50502"/>
    <x v="154"/>
    <x v="131"/>
    <n v="180501"/>
    <n v="1600"/>
    <s v="C57"/>
    <x v="0"/>
    <n v="115.07"/>
    <x v="1"/>
    <n v="4"/>
    <x v="0"/>
    <x v="2"/>
    <x v="120"/>
  </r>
  <r>
    <n v="50502"/>
    <x v="154"/>
    <x v="131"/>
    <n v="180501"/>
    <n v="1601"/>
    <s v="C57"/>
    <x v="0"/>
    <n v="54.13"/>
    <x v="1"/>
    <n v="4"/>
    <x v="0"/>
    <x v="2"/>
    <x v="120"/>
  </r>
  <r>
    <n v="50502"/>
    <x v="154"/>
    <x v="131"/>
    <n v="180501"/>
    <n v="1604"/>
    <s v="C57"/>
    <x v="0"/>
    <n v="11.68"/>
    <x v="1"/>
    <n v="4"/>
    <x v="0"/>
    <x v="2"/>
    <x v="120"/>
  </r>
  <r>
    <n v="50502"/>
    <x v="154"/>
    <x v="131"/>
    <n v="180501"/>
    <n v="1605"/>
    <s v="C57"/>
    <x v="0"/>
    <n v="72.47"/>
    <x v="1"/>
    <n v="4"/>
    <x v="0"/>
    <x v="2"/>
    <x v="120"/>
  </r>
  <r>
    <n v="50502"/>
    <x v="154"/>
    <x v="131"/>
    <n v="180501"/>
    <n v="1699"/>
    <s v="C57"/>
    <x v="0"/>
    <n v="10.79"/>
    <x v="1"/>
    <n v="4"/>
    <x v="0"/>
    <x v="2"/>
    <x v="120"/>
  </r>
  <r>
    <n v="50502"/>
    <x v="154"/>
    <x v="131"/>
    <n v="180501"/>
    <n v="2700"/>
    <s v="C57"/>
    <x v="0"/>
    <n v="0.24"/>
    <x v="1"/>
    <n v="4"/>
    <x v="0"/>
    <x v="2"/>
    <x v="120"/>
  </r>
  <r>
    <n v="50502"/>
    <x v="154"/>
    <x v="131"/>
    <n v="180900"/>
    <n v="1001"/>
    <s v="C57"/>
    <x v="0"/>
    <n v="-1232.6400000000001"/>
    <x v="1"/>
    <n v="4"/>
    <x v="0"/>
    <x v="2"/>
    <x v="120"/>
  </r>
  <r>
    <n v="50502"/>
    <x v="154"/>
    <x v="131"/>
    <n v="180900"/>
    <n v="1600"/>
    <s v="C57"/>
    <x v="0"/>
    <n v="-115.07"/>
    <x v="1"/>
    <n v="4"/>
    <x v="0"/>
    <x v="2"/>
    <x v="120"/>
  </r>
  <r>
    <n v="50502"/>
    <x v="154"/>
    <x v="131"/>
    <n v="180900"/>
    <n v="1601"/>
    <s v="C57"/>
    <x v="0"/>
    <n v="-54.13"/>
    <x v="1"/>
    <n v="4"/>
    <x v="0"/>
    <x v="2"/>
    <x v="120"/>
  </r>
  <r>
    <n v="50502"/>
    <x v="154"/>
    <x v="131"/>
    <n v="180900"/>
    <n v="1604"/>
    <s v="C57"/>
    <x v="0"/>
    <n v="-11.68"/>
    <x v="1"/>
    <n v="4"/>
    <x v="0"/>
    <x v="2"/>
    <x v="120"/>
  </r>
  <r>
    <n v="50502"/>
    <x v="154"/>
    <x v="131"/>
    <n v="180900"/>
    <n v="1605"/>
    <s v="C57"/>
    <x v="0"/>
    <n v="-72.47"/>
    <x v="1"/>
    <n v="4"/>
    <x v="0"/>
    <x v="2"/>
    <x v="120"/>
  </r>
  <r>
    <n v="50502"/>
    <x v="154"/>
    <x v="131"/>
    <n v="180900"/>
    <n v="1699"/>
    <s v="C57"/>
    <x v="0"/>
    <n v="-10.79"/>
    <x v="1"/>
    <n v="4"/>
    <x v="0"/>
    <x v="2"/>
    <x v="120"/>
  </r>
  <r>
    <n v="50502"/>
    <x v="154"/>
    <x v="131"/>
    <n v="180900"/>
    <n v="2700"/>
    <s v="C57"/>
    <x v="0"/>
    <n v="-0.24"/>
    <x v="1"/>
    <n v="4"/>
    <x v="0"/>
    <x v="2"/>
    <x v="120"/>
  </r>
  <r>
    <n v="50502"/>
    <x v="154"/>
    <x v="130"/>
    <n v="180501"/>
    <n v="1001"/>
    <s v="C57"/>
    <x v="0"/>
    <n v="589.65"/>
    <x v="1"/>
    <n v="4"/>
    <x v="0"/>
    <x v="27"/>
    <x v="119"/>
  </r>
  <r>
    <n v="50502"/>
    <x v="154"/>
    <x v="130"/>
    <n v="180900"/>
    <n v="1001"/>
    <s v="C57"/>
    <x v="0"/>
    <n v="-589.65"/>
    <x v="1"/>
    <n v="4"/>
    <x v="0"/>
    <x v="27"/>
    <x v="119"/>
  </r>
  <r>
    <n v="50502"/>
    <x v="154"/>
    <x v="117"/>
    <n v="180501"/>
    <n v="1001"/>
    <s v="C57"/>
    <x v="0"/>
    <n v="260.27999999999997"/>
    <x v="1"/>
    <n v="4"/>
    <x v="0"/>
    <x v="5"/>
    <x v="106"/>
  </r>
  <r>
    <n v="50502"/>
    <x v="154"/>
    <x v="117"/>
    <n v="180900"/>
    <n v="1001"/>
    <s v="C57"/>
    <x v="0"/>
    <n v="-260.27999999999997"/>
    <x v="1"/>
    <n v="4"/>
    <x v="0"/>
    <x v="5"/>
    <x v="106"/>
  </r>
  <r>
    <n v="50502"/>
    <x v="154"/>
    <x v="33"/>
    <n v="180900"/>
    <n v="9100"/>
    <s v="24C"/>
    <x v="0"/>
    <n v="0"/>
    <x v="2"/>
    <n v="4"/>
    <x v="5"/>
    <x v="1"/>
    <x v="20"/>
  </r>
  <r>
    <n v="50502"/>
    <x v="154"/>
    <x v="33"/>
    <n v="180900"/>
    <n v="9102"/>
    <s v="24C"/>
    <x v="0"/>
    <n v="0"/>
    <x v="2"/>
    <n v="4"/>
    <x v="5"/>
    <x v="1"/>
    <x v="20"/>
  </r>
  <r>
    <n v="50502"/>
    <x v="154"/>
    <x v="33"/>
    <n v="180900"/>
    <n v="9103"/>
    <s v="24C"/>
    <x v="0"/>
    <n v="0"/>
    <x v="2"/>
    <n v="4"/>
    <x v="5"/>
    <x v="1"/>
    <x v="20"/>
  </r>
  <r>
    <n v="50502"/>
    <x v="154"/>
    <x v="33"/>
    <n v="180900"/>
    <n v="9112"/>
    <s v="24C"/>
    <x v="0"/>
    <n v="0"/>
    <x v="2"/>
    <n v="4"/>
    <x v="5"/>
    <x v="1"/>
    <x v="20"/>
  </r>
  <r>
    <n v="50502"/>
    <x v="154"/>
    <x v="133"/>
    <n v="180900"/>
    <n v="1301"/>
    <s v="24C"/>
    <x v="0"/>
    <n v="0"/>
    <x v="2"/>
    <n v="4"/>
    <x v="0"/>
    <x v="2"/>
    <x v="122"/>
  </r>
  <r>
    <n v="50502"/>
    <x v="154"/>
    <x v="134"/>
    <n v="180900"/>
    <n v="1001"/>
    <s v="24C"/>
    <x v="0"/>
    <n v="0"/>
    <x v="2"/>
    <n v="4"/>
    <x v="0"/>
    <x v="2"/>
    <x v="123"/>
  </r>
  <r>
    <n v="50502"/>
    <x v="154"/>
    <x v="134"/>
    <n v="180900"/>
    <n v="9004"/>
    <s v="24C"/>
    <x v="0"/>
    <n v="0"/>
    <x v="2"/>
    <n v="4"/>
    <x v="0"/>
    <x v="2"/>
    <x v="123"/>
  </r>
  <r>
    <n v="50502"/>
    <x v="154"/>
    <x v="132"/>
    <n v="180501"/>
    <n v="1001"/>
    <s v=""/>
    <x v="0"/>
    <n v="311.77999999999997"/>
    <x v="1"/>
    <n v="5"/>
    <x v="0"/>
    <x v="2"/>
    <x v="121"/>
  </r>
  <r>
    <n v="50502"/>
    <x v="154"/>
    <x v="132"/>
    <n v="180900"/>
    <n v="1001"/>
    <s v=""/>
    <x v="0"/>
    <n v="265.06"/>
    <x v="1"/>
    <n v="5"/>
    <x v="0"/>
    <x v="2"/>
    <x v="121"/>
  </r>
  <r>
    <n v="50502"/>
    <x v="154"/>
    <x v="47"/>
    <n v="180501"/>
    <n v="1001"/>
    <s v=""/>
    <x v="0"/>
    <n v="2929.78"/>
    <x v="1"/>
    <n v="5"/>
    <x v="0"/>
    <x v="2"/>
    <x v="36"/>
  </r>
  <r>
    <n v="50502"/>
    <x v="154"/>
    <x v="47"/>
    <n v="180900"/>
    <n v="1001"/>
    <s v=""/>
    <x v="0"/>
    <n v="3571.23"/>
    <x v="1"/>
    <n v="5"/>
    <x v="0"/>
    <x v="2"/>
    <x v="36"/>
  </r>
  <r>
    <n v="50502"/>
    <x v="154"/>
    <x v="136"/>
    <n v="180501"/>
    <n v="1001"/>
    <s v=""/>
    <x v="0"/>
    <n v="919.59"/>
    <x v="1"/>
    <n v="5"/>
    <x v="0"/>
    <x v="0"/>
    <x v="125"/>
  </r>
  <r>
    <n v="50502"/>
    <x v="154"/>
    <x v="131"/>
    <n v="180501"/>
    <n v="1001"/>
    <s v=""/>
    <x v="0"/>
    <n v="151.57"/>
    <x v="1"/>
    <n v="5"/>
    <x v="0"/>
    <x v="2"/>
    <x v="120"/>
  </r>
  <r>
    <n v="50502"/>
    <x v="154"/>
    <x v="120"/>
    <n v="180501"/>
    <n v="1001"/>
    <s v=""/>
    <x v="0"/>
    <n v="4612.54"/>
    <x v="1"/>
    <n v="5"/>
    <x v="1"/>
    <x v="1"/>
    <x v="109"/>
  </r>
  <r>
    <n v="50502"/>
    <x v="154"/>
    <x v="130"/>
    <n v="180900"/>
    <n v="1001"/>
    <s v=""/>
    <x v="0"/>
    <n v="468.34"/>
    <x v="1"/>
    <n v="5"/>
    <x v="0"/>
    <x v="27"/>
    <x v="119"/>
  </r>
  <r>
    <n v="50502"/>
    <x v="154"/>
    <x v="33"/>
    <n v="180501"/>
    <n v="9102"/>
    <s v=""/>
    <x v="0"/>
    <n v="50.02"/>
    <x v="1"/>
    <n v="5"/>
    <x v="5"/>
    <x v="1"/>
    <x v="20"/>
  </r>
  <r>
    <n v="50502"/>
    <x v="154"/>
    <x v="33"/>
    <n v="180501"/>
    <n v="9102"/>
    <s v=""/>
    <x v="0"/>
    <n v="1373.18"/>
    <x v="1"/>
    <n v="5"/>
    <x v="5"/>
    <x v="1"/>
    <x v="20"/>
  </r>
  <r>
    <n v="50502"/>
    <x v="154"/>
    <x v="33"/>
    <n v="180501"/>
    <n v="9103"/>
    <s v=""/>
    <x v="0"/>
    <n v="22.74"/>
    <x v="1"/>
    <n v="5"/>
    <x v="5"/>
    <x v="1"/>
    <x v="20"/>
  </r>
  <r>
    <n v="50502"/>
    <x v="154"/>
    <x v="33"/>
    <n v="180501"/>
    <n v="9103"/>
    <s v=""/>
    <x v="0"/>
    <n v="624.16999999999996"/>
    <x v="1"/>
    <n v="5"/>
    <x v="5"/>
    <x v="1"/>
    <x v="20"/>
  </r>
  <r>
    <n v="50502"/>
    <x v="154"/>
    <x v="33"/>
    <n v="180501"/>
    <n v="9112"/>
    <s v=""/>
    <x v="0"/>
    <n v="33.35"/>
    <x v="1"/>
    <n v="5"/>
    <x v="5"/>
    <x v="1"/>
    <x v="20"/>
  </r>
  <r>
    <n v="50502"/>
    <x v="154"/>
    <x v="33"/>
    <n v="180501"/>
    <n v="9112"/>
    <s v=""/>
    <x v="0"/>
    <n v="915.45"/>
    <x v="1"/>
    <n v="5"/>
    <x v="5"/>
    <x v="1"/>
    <x v="20"/>
  </r>
  <r>
    <n v="50502"/>
    <x v="154"/>
    <x v="33"/>
    <n v="180900"/>
    <n v="9102"/>
    <s v=""/>
    <x v="0"/>
    <n v="242.02"/>
    <x v="1"/>
    <n v="5"/>
    <x v="5"/>
    <x v="1"/>
    <x v="20"/>
  </r>
  <r>
    <n v="50502"/>
    <x v="154"/>
    <x v="33"/>
    <n v="180900"/>
    <n v="9102"/>
    <s v=""/>
    <x v="0"/>
    <n v="1178.51"/>
    <x v="1"/>
    <n v="5"/>
    <x v="5"/>
    <x v="1"/>
    <x v="20"/>
  </r>
  <r>
    <n v="50502"/>
    <x v="154"/>
    <x v="33"/>
    <n v="180900"/>
    <n v="9103"/>
    <s v=""/>
    <x v="0"/>
    <n v="110.01"/>
    <x v="1"/>
    <n v="5"/>
    <x v="5"/>
    <x v="1"/>
    <x v="20"/>
  </r>
  <r>
    <n v="50502"/>
    <x v="154"/>
    <x v="33"/>
    <n v="180900"/>
    <n v="9103"/>
    <s v=""/>
    <x v="0"/>
    <n v="535.69000000000005"/>
    <x v="1"/>
    <n v="5"/>
    <x v="5"/>
    <x v="1"/>
    <x v="20"/>
  </r>
  <r>
    <n v="50502"/>
    <x v="154"/>
    <x v="33"/>
    <n v="180900"/>
    <n v="9112"/>
    <s v=""/>
    <x v="0"/>
    <n v="161.35"/>
    <x v="1"/>
    <n v="5"/>
    <x v="5"/>
    <x v="1"/>
    <x v="20"/>
  </r>
  <r>
    <n v="50502"/>
    <x v="154"/>
    <x v="33"/>
    <n v="180900"/>
    <n v="9112"/>
    <s v=""/>
    <x v="0"/>
    <n v="785.67"/>
    <x v="1"/>
    <n v="5"/>
    <x v="5"/>
    <x v="1"/>
    <x v="20"/>
  </r>
  <r>
    <n v="50502"/>
    <x v="154"/>
    <x v="10"/>
    <n v="180501"/>
    <n v="9100"/>
    <s v=""/>
    <x v="0"/>
    <n v="386.33"/>
    <x v="1"/>
    <n v="5"/>
    <x v="1"/>
    <x v="1"/>
    <x v="10"/>
  </r>
  <r>
    <n v="50502"/>
    <x v="154"/>
    <x v="10"/>
    <n v="180501"/>
    <n v="9100"/>
    <s v=""/>
    <x v="0"/>
    <n v="13.98"/>
    <x v="1"/>
    <n v="5"/>
    <x v="1"/>
    <x v="1"/>
    <x v="10"/>
  </r>
  <r>
    <n v="50502"/>
    <x v="154"/>
    <x v="10"/>
    <n v="180501"/>
    <n v="9102"/>
    <s v=""/>
    <x v="0"/>
    <n v="2167.89"/>
    <x v="1"/>
    <n v="5"/>
    <x v="1"/>
    <x v="1"/>
    <x v="10"/>
  </r>
  <r>
    <n v="50502"/>
    <x v="154"/>
    <x v="10"/>
    <n v="180501"/>
    <n v="9102"/>
    <s v=""/>
    <x v="0"/>
    <n v="81.260000000000005"/>
    <x v="1"/>
    <n v="5"/>
    <x v="1"/>
    <x v="1"/>
    <x v="10"/>
  </r>
  <r>
    <n v="50502"/>
    <x v="154"/>
    <x v="10"/>
    <n v="180501"/>
    <n v="9103"/>
    <s v=""/>
    <x v="0"/>
    <n v="784.13"/>
    <x v="1"/>
    <n v="5"/>
    <x v="1"/>
    <x v="1"/>
    <x v="10"/>
  </r>
  <r>
    <n v="50502"/>
    <x v="154"/>
    <x v="10"/>
    <n v="180501"/>
    <n v="9103"/>
    <s v=""/>
    <x v="0"/>
    <n v="29.39"/>
    <x v="1"/>
    <n v="5"/>
    <x v="1"/>
    <x v="1"/>
    <x v="10"/>
  </r>
  <r>
    <n v="50502"/>
    <x v="154"/>
    <x v="10"/>
    <n v="180501"/>
    <n v="9106"/>
    <s v=""/>
    <x v="0"/>
    <n v="5.19"/>
    <x v="1"/>
    <n v="5"/>
    <x v="1"/>
    <x v="1"/>
    <x v="10"/>
  </r>
  <r>
    <n v="50502"/>
    <x v="154"/>
    <x v="10"/>
    <n v="180501"/>
    <n v="9112"/>
    <s v=""/>
    <x v="0"/>
    <n v="922.51"/>
    <x v="1"/>
    <n v="5"/>
    <x v="1"/>
    <x v="1"/>
    <x v="10"/>
  </r>
  <r>
    <n v="50502"/>
    <x v="154"/>
    <x v="120"/>
    <n v="180501"/>
    <n v="1002"/>
    <s v=""/>
    <x v="0"/>
    <n v="172.9"/>
    <x v="1"/>
    <n v="5"/>
    <x v="1"/>
    <x v="1"/>
    <x v="109"/>
  </r>
  <r>
    <n v="50502"/>
    <x v="154"/>
    <x v="120"/>
    <n v="180501"/>
    <n v="1006"/>
    <s v=""/>
    <x v="0"/>
    <n v="165.81"/>
    <x v="1"/>
    <n v="5"/>
    <x v="1"/>
    <x v="1"/>
    <x v="109"/>
  </r>
  <r>
    <n v="50502"/>
    <x v="154"/>
    <x v="132"/>
    <n v="180501"/>
    <n v="9100"/>
    <s v=""/>
    <x v="0"/>
    <n v="0"/>
    <x v="1"/>
    <n v="5"/>
    <x v="0"/>
    <x v="2"/>
    <x v="121"/>
  </r>
  <r>
    <n v="50502"/>
    <x v="154"/>
    <x v="132"/>
    <n v="180900"/>
    <n v="9100"/>
    <s v=""/>
    <x v="0"/>
    <n v="0"/>
    <x v="1"/>
    <n v="5"/>
    <x v="0"/>
    <x v="2"/>
    <x v="121"/>
  </r>
  <r>
    <n v="50502"/>
    <x v="154"/>
    <x v="47"/>
    <n v="180501"/>
    <n v="9100"/>
    <s v=""/>
    <x v="0"/>
    <n v="0"/>
    <x v="1"/>
    <n v="5"/>
    <x v="0"/>
    <x v="2"/>
    <x v="36"/>
  </r>
  <r>
    <n v="50502"/>
    <x v="154"/>
    <x v="47"/>
    <n v="180900"/>
    <n v="9100"/>
    <s v=""/>
    <x v="0"/>
    <n v="0"/>
    <x v="1"/>
    <n v="5"/>
    <x v="0"/>
    <x v="2"/>
    <x v="36"/>
  </r>
  <r>
    <n v="50502"/>
    <x v="154"/>
    <x v="136"/>
    <n v="180501"/>
    <n v="9100"/>
    <s v=""/>
    <x v="0"/>
    <n v="0"/>
    <x v="1"/>
    <n v="5"/>
    <x v="0"/>
    <x v="0"/>
    <x v="125"/>
  </r>
  <r>
    <n v="50502"/>
    <x v="154"/>
    <x v="131"/>
    <n v="180501"/>
    <n v="9100"/>
    <s v=""/>
    <x v="0"/>
    <n v="0"/>
    <x v="1"/>
    <n v="5"/>
    <x v="0"/>
    <x v="2"/>
    <x v="120"/>
  </r>
  <r>
    <n v="50502"/>
    <x v="154"/>
    <x v="130"/>
    <n v="180900"/>
    <n v="9100"/>
    <s v=""/>
    <x v="0"/>
    <n v="0"/>
    <x v="1"/>
    <n v="5"/>
    <x v="0"/>
    <x v="27"/>
    <x v="119"/>
  </r>
  <r>
    <n v="50502"/>
    <x v="154"/>
    <x v="33"/>
    <n v="180501"/>
    <n v="9100"/>
    <s v=""/>
    <x v="0"/>
    <n v="13.35"/>
    <x v="1"/>
    <n v="5"/>
    <x v="5"/>
    <x v="1"/>
    <x v="20"/>
  </r>
  <r>
    <n v="50502"/>
    <x v="154"/>
    <x v="33"/>
    <n v="180501"/>
    <n v="9100"/>
    <s v=""/>
    <x v="0"/>
    <n v="366.35"/>
    <x v="1"/>
    <n v="5"/>
    <x v="5"/>
    <x v="1"/>
    <x v="20"/>
  </r>
  <r>
    <n v="50502"/>
    <x v="154"/>
    <x v="33"/>
    <n v="180900"/>
    <n v="9100"/>
    <s v=""/>
    <x v="0"/>
    <n v="64.569999999999993"/>
    <x v="1"/>
    <n v="5"/>
    <x v="5"/>
    <x v="1"/>
    <x v="20"/>
  </r>
  <r>
    <n v="50502"/>
    <x v="154"/>
    <x v="33"/>
    <n v="180900"/>
    <n v="9100"/>
    <s v=""/>
    <x v="0"/>
    <n v="314.41000000000003"/>
    <x v="1"/>
    <n v="5"/>
    <x v="5"/>
    <x v="1"/>
    <x v="20"/>
  </r>
  <r>
    <n v="50502"/>
    <x v="154"/>
    <x v="120"/>
    <n v="180501"/>
    <n v="9004"/>
    <s v=""/>
    <x v="0"/>
    <n v="2240.89"/>
    <x v="1"/>
    <n v="5"/>
    <x v="1"/>
    <x v="1"/>
    <x v="109"/>
  </r>
  <r>
    <n v="50502"/>
    <x v="154"/>
    <x v="120"/>
    <n v="180501"/>
    <n v="9004"/>
    <s v=""/>
    <x v="0"/>
    <n v="28.1"/>
    <x v="1"/>
    <n v="5"/>
    <x v="1"/>
    <x v="1"/>
    <x v="109"/>
  </r>
  <r>
    <n v="50502"/>
    <x v="154"/>
    <x v="28"/>
    <n v="180900"/>
    <n v="9100"/>
    <s v="12C"/>
    <x v="0"/>
    <n v="160.07"/>
    <x v="1"/>
    <n v="5"/>
    <x v="5"/>
    <x v="1"/>
    <x v="20"/>
  </r>
  <r>
    <n v="50502"/>
    <x v="154"/>
    <x v="28"/>
    <n v="180900"/>
    <n v="9102"/>
    <s v="12C"/>
    <x v="0"/>
    <n v="580.04"/>
    <x v="1"/>
    <n v="5"/>
    <x v="5"/>
    <x v="1"/>
    <x v="20"/>
  </r>
  <r>
    <n v="50502"/>
    <x v="154"/>
    <x v="28"/>
    <n v="180900"/>
    <n v="9103"/>
    <s v="12C"/>
    <x v="0"/>
    <n v="263.66000000000003"/>
    <x v="1"/>
    <n v="5"/>
    <x v="5"/>
    <x v="1"/>
    <x v="20"/>
  </r>
  <r>
    <n v="50502"/>
    <x v="154"/>
    <x v="28"/>
    <n v="180900"/>
    <n v="9112"/>
    <s v="12C"/>
    <x v="0"/>
    <n v="386.69"/>
    <x v="1"/>
    <n v="5"/>
    <x v="5"/>
    <x v="1"/>
    <x v="20"/>
  </r>
  <r>
    <n v="50502"/>
    <x v="154"/>
    <x v="33"/>
    <n v="180900"/>
    <n v="9100"/>
    <s v="24C"/>
    <x v="0"/>
    <n v="757.85"/>
    <x v="1"/>
    <n v="5"/>
    <x v="5"/>
    <x v="1"/>
    <x v="20"/>
  </r>
  <r>
    <n v="50502"/>
    <x v="154"/>
    <x v="33"/>
    <n v="180900"/>
    <n v="9102"/>
    <s v="24C"/>
    <x v="0"/>
    <n v="2288.9"/>
    <x v="1"/>
    <n v="5"/>
    <x v="5"/>
    <x v="1"/>
    <x v="20"/>
  </r>
  <r>
    <n v="50502"/>
    <x v="154"/>
    <x v="33"/>
    <n v="180900"/>
    <n v="9103"/>
    <s v="24C"/>
    <x v="0"/>
    <n v="1040.4100000000001"/>
    <x v="1"/>
    <n v="5"/>
    <x v="5"/>
    <x v="1"/>
    <x v="20"/>
  </r>
  <r>
    <n v="50502"/>
    <x v="154"/>
    <x v="33"/>
    <n v="180900"/>
    <n v="9112"/>
    <s v="24C"/>
    <x v="0"/>
    <n v="1525.93"/>
    <x v="1"/>
    <n v="5"/>
    <x v="5"/>
    <x v="1"/>
    <x v="20"/>
  </r>
  <r>
    <n v="50502"/>
    <x v="154"/>
    <x v="128"/>
    <n v="180900"/>
    <n v="1001"/>
    <s v="24C"/>
    <x v="0"/>
    <n v="1022.36"/>
    <x v="1"/>
    <n v="5"/>
    <x v="0"/>
    <x v="2"/>
    <x v="117"/>
  </r>
  <r>
    <n v="50502"/>
    <x v="154"/>
    <x v="128"/>
    <n v="180900"/>
    <n v="1003"/>
    <s v="24C"/>
    <x v="0"/>
    <n v="1028.8"/>
    <x v="1"/>
    <n v="5"/>
    <x v="0"/>
    <x v="2"/>
    <x v="117"/>
  </r>
  <r>
    <n v="50502"/>
    <x v="154"/>
    <x v="133"/>
    <n v="180900"/>
    <n v="1001"/>
    <s v="24C"/>
    <x v="0"/>
    <n v="1594.97"/>
    <x v="1"/>
    <n v="5"/>
    <x v="0"/>
    <x v="2"/>
    <x v="122"/>
  </r>
  <r>
    <n v="50502"/>
    <x v="154"/>
    <x v="133"/>
    <n v="180900"/>
    <n v="1600"/>
    <s v="24C"/>
    <x v="0"/>
    <n v="77.52"/>
    <x v="1"/>
    <n v="5"/>
    <x v="0"/>
    <x v="2"/>
    <x v="122"/>
  </r>
  <r>
    <n v="50502"/>
    <x v="154"/>
    <x v="133"/>
    <n v="180900"/>
    <n v="1604"/>
    <s v="24C"/>
    <x v="0"/>
    <n v="7.58"/>
    <x v="1"/>
    <n v="5"/>
    <x v="0"/>
    <x v="2"/>
    <x v="122"/>
  </r>
  <r>
    <n v="50502"/>
    <x v="154"/>
    <x v="133"/>
    <n v="180900"/>
    <n v="1605"/>
    <s v="24C"/>
    <x v="0"/>
    <n v="180.05"/>
    <x v="1"/>
    <n v="5"/>
    <x v="0"/>
    <x v="2"/>
    <x v="122"/>
  </r>
  <r>
    <n v="50502"/>
    <x v="154"/>
    <x v="133"/>
    <n v="180900"/>
    <n v="1699"/>
    <s v="24C"/>
    <x v="0"/>
    <n v="6.43"/>
    <x v="1"/>
    <n v="5"/>
    <x v="0"/>
    <x v="2"/>
    <x v="122"/>
  </r>
  <r>
    <n v="50502"/>
    <x v="154"/>
    <x v="133"/>
    <n v="180900"/>
    <n v="2700"/>
    <s v="24C"/>
    <x v="0"/>
    <n v="3.01"/>
    <x v="1"/>
    <n v="5"/>
    <x v="0"/>
    <x v="2"/>
    <x v="122"/>
  </r>
  <r>
    <n v="50502"/>
    <x v="154"/>
    <x v="134"/>
    <n v="180900"/>
    <n v="1001"/>
    <s v="24C"/>
    <x v="0"/>
    <n v="1961.32"/>
    <x v="1"/>
    <n v="5"/>
    <x v="0"/>
    <x v="2"/>
    <x v="123"/>
  </r>
  <r>
    <n v="50502"/>
    <x v="154"/>
    <x v="134"/>
    <n v="180900"/>
    <n v="1003"/>
    <s v="24C"/>
    <x v="0"/>
    <n v="643"/>
    <x v="1"/>
    <n v="5"/>
    <x v="0"/>
    <x v="2"/>
    <x v="123"/>
  </r>
  <r>
    <n v="50502"/>
    <x v="154"/>
    <x v="134"/>
    <n v="180900"/>
    <n v="1712"/>
    <s v="24C"/>
    <x v="0"/>
    <n v="18.12"/>
    <x v="1"/>
    <n v="5"/>
    <x v="0"/>
    <x v="2"/>
    <x v="123"/>
  </r>
  <r>
    <n v="50502"/>
    <x v="154"/>
    <x v="134"/>
    <n v="180900"/>
    <n v="9004"/>
    <s v="24C"/>
    <x v="0"/>
    <n v="725.8"/>
    <x v="1"/>
    <n v="5"/>
    <x v="0"/>
    <x v="2"/>
    <x v="123"/>
  </r>
  <r>
    <n v="50502"/>
    <x v="154"/>
    <x v="132"/>
    <n v="180900"/>
    <n v="1001"/>
    <s v="24C"/>
    <x v="0"/>
    <n v="101.19"/>
    <x v="1"/>
    <n v="5"/>
    <x v="0"/>
    <x v="2"/>
    <x v="121"/>
  </r>
  <r>
    <n v="50502"/>
    <x v="154"/>
    <x v="135"/>
    <n v="180900"/>
    <n v="1001"/>
    <s v="24C"/>
    <x v="0"/>
    <n v="549.12"/>
    <x v="1"/>
    <n v="5"/>
    <x v="0"/>
    <x v="2"/>
    <x v="124"/>
  </r>
  <r>
    <n v="50502"/>
    <x v="154"/>
    <x v="135"/>
    <n v="180900"/>
    <n v="1100"/>
    <s v="24C"/>
    <x v="0"/>
    <n v="116.86"/>
    <x v="1"/>
    <n v="5"/>
    <x v="0"/>
    <x v="2"/>
    <x v="124"/>
  </r>
  <r>
    <n v="50502"/>
    <x v="154"/>
    <x v="135"/>
    <n v="180900"/>
    <n v="1410"/>
    <s v="24C"/>
    <x v="0"/>
    <n v="26.02"/>
    <x v="1"/>
    <n v="5"/>
    <x v="0"/>
    <x v="2"/>
    <x v="124"/>
  </r>
  <r>
    <n v="50502"/>
    <x v="154"/>
    <x v="135"/>
    <n v="180900"/>
    <n v="1600"/>
    <s v="24C"/>
    <x v="0"/>
    <n v="10.53"/>
    <x v="1"/>
    <n v="5"/>
    <x v="0"/>
    <x v="2"/>
    <x v="124"/>
  </r>
  <r>
    <n v="50502"/>
    <x v="154"/>
    <x v="135"/>
    <n v="180900"/>
    <n v="1604"/>
    <s v="24C"/>
    <x v="0"/>
    <n v="11.97"/>
    <x v="1"/>
    <n v="5"/>
    <x v="0"/>
    <x v="2"/>
    <x v="124"/>
  </r>
  <r>
    <n v="50502"/>
    <x v="154"/>
    <x v="125"/>
    <n v="180900"/>
    <n v="1001"/>
    <s v="12C"/>
    <x v="0"/>
    <n v="1030.8399999999999"/>
    <x v="1"/>
    <n v="5"/>
    <x v="0"/>
    <x v="2"/>
    <x v="114"/>
  </r>
  <r>
    <n v="50502"/>
    <x v="154"/>
    <x v="125"/>
    <n v="180900"/>
    <n v="1006"/>
    <s v="12C"/>
    <x v="0"/>
    <n v="60.37"/>
    <x v="1"/>
    <n v="5"/>
    <x v="0"/>
    <x v="2"/>
    <x v="114"/>
  </r>
  <r>
    <n v="50502"/>
    <x v="154"/>
    <x v="131"/>
    <n v="180900"/>
    <n v="1001"/>
    <s v="24C"/>
    <x v="0"/>
    <n v="1450.71"/>
    <x v="1"/>
    <n v="5"/>
    <x v="0"/>
    <x v="2"/>
    <x v="120"/>
  </r>
  <r>
    <n v="50502"/>
    <x v="154"/>
    <x v="131"/>
    <n v="180900"/>
    <n v="1600"/>
    <s v="24C"/>
    <x v="0"/>
    <n v="78.319999999999993"/>
    <x v="1"/>
    <n v="5"/>
    <x v="0"/>
    <x v="2"/>
    <x v="120"/>
  </r>
  <r>
    <n v="50502"/>
    <x v="154"/>
    <x v="131"/>
    <n v="180900"/>
    <n v="1604"/>
    <s v="24C"/>
    <x v="0"/>
    <n v="14.95"/>
    <x v="1"/>
    <n v="5"/>
    <x v="0"/>
    <x v="2"/>
    <x v="120"/>
  </r>
  <r>
    <n v="50502"/>
    <x v="154"/>
    <x v="131"/>
    <n v="180900"/>
    <n v="1605"/>
    <s v="24C"/>
    <x v="0"/>
    <n v="141.88"/>
    <x v="1"/>
    <n v="5"/>
    <x v="0"/>
    <x v="2"/>
    <x v="120"/>
  </r>
  <r>
    <n v="50502"/>
    <x v="154"/>
    <x v="130"/>
    <n v="180900"/>
    <n v="1001"/>
    <s v="24C"/>
    <x v="0"/>
    <n v="256.38"/>
    <x v="1"/>
    <n v="5"/>
    <x v="0"/>
    <x v="27"/>
    <x v="119"/>
  </r>
  <r>
    <n v="50502"/>
    <x v="154"/>
    <x v="130"/>
    <n v="180900"/>
    <n v="1403"/>
    <s v="24C"/>
    <x v="0"/>
    <n v="5.0599999999999996"/>
    <x v="1"/>
    <n v="5"/>
    <x v="0"/>
    <x v="27"/>
    <x v="119"/>
  </r>
  <r>
    <n v="50502"/>
    <x v="154"/>
    <x v="130"/>
    <n v="180900"/>
    <n v="1600"/>
    <s v="24C"/>
    <x v="0"/>
    <n v="57.9"/>
    <x v="1"/>
    <n v="5"/>
    <x v="0"/>
    <x v="27"/>
    <x v="119"/>
  </r>
  <r>
    <n v="50502"/>
    <x v="154"/>
    <x v="130"/>
    <n v="180900"/>
    <n v="1601"/>
    <s v="24C"/>
    <x v="0"/>
    <n v="25.09"/>
    <x v="1"/>
    <n v="5"/>
    <x v="0"/>
    <x v="27"/>
    <x v="119"/>
  </r>
  <r>
    <n v="50502"/>
    <x v="154"/>
    <x v="130"/>
    <n v="180900"/>
    <n v="1604"/>
    <s v="24C"/>
    <x v="0"/>
    <n v="40.770000000000003"/>
    <x v="1"/>
    <n v="5"/>
    <x v="0"/>
    <x v="27"/>
    <x v="119"/>
  </r>
  <r>
    <n v="50502"/>
    <x v="154"/>
    <x v="130"/>
    <n v="180900"/>
    <n v="1605"/>
    <s v="24C"/>
    <x v="0"/>
    <n v="97.09"/>
    <x v="1"/>
    <n v="5"/>
    <x v="0"/>
    <x v="27"/>
    <x v="119"/>
  </r>
  <r>
    <n v="50502"/>
    <x v="154"/>
    <x v="130"/>
    <n v="180900"/>
    <n v="1699"/>
    <s v="24C"/>
    <x v="0"/>
    <n v="4.63"/>
    <x v="1"/>
    <n v="5"/>
    <x v="0"/>
    <x v="27"/>
    <x v="119"/>
  </r>
  <r>
    <n v="50502"/>
    <x v="154"/>
    <x v="130"/>
    <n v="180900"/>
    <n v="1713"/>
    <s v="24C"/>
    <x v="0"/>
    <n v="1.62"/>
    <x v="1"/>
    <n v="5"/>
    <x v="0"/>
    <x v="27"/>
    <x v="119"/>
  </r>
  <r>
    <n v="50502"/>
    <x v="154"/>
    <x v="117"/>
    <n v="180900"/>
    <n v="1001"/>
    <s v="12C"/>
    <x v="0"/>
    <n v="726.86"/>
    <x v="1"/>
    <n v="5"/>
    <x v="0"/>
    <x v="5"/>
    <x v="106"/>
  </r>
  <r>
    <n v="50502"/>
    <x v="154"/>
    <x v="117"/>
    <n v="180900"/>
    <n v="1600"/>
    <s v="12C"/>
    <x v="0"/>
    <n v="118.66"/>
    <x v="1"/>
    <n v="5"/>
    <x v="0"/>
    <x v="5"/>
    <x v="106"/>
  </r>
  <r>
    <n v="50502"/>
    <x v="154"/>
    <x v="133"/>
    <n v="180501"/>
    <n v="1301"/>
    <s v="24C"/>
    <x v="0"/>
    <n v="960.5"/>
    <x v="1"/>
    <n v="5"/>
    <x v="0"/>
    <x v="2"/>
    <x v="122"/>
  </r>
  <r>
    <n v="50502"/>
    <x v="154"/>
    <x v="28"/>
    <n v="180501"/>
    <n v="9100"/>
    <s v="C57"/>
    <x v="0"/>
    <n v="160.07"/>
    <x v="1"/>
    <n v="5"/>
    <x v="5"/>
    <x v="1"/>
    <x v="20"/>
  </r>
  <r>
    <n v="50502"/>
    <x v="154"/>
    <x v="28"/>
    <n v="180501"/>
    <n v="9102"/>
    <s v="C57"/>
    <x v="0"/>
    <n v="580.04"/>
    <x v="1"/>
    <n v="5"/>
    <x v="5"/>
    <x v="1"/>
    <x v="20"/>
  </r>
  <r>
    <n v="50502"/>
    <x v="154"/>
    <x v="28"/>
    <n v="180501"/>
    <n v="9103"/>
    <s v="C57"/>
    <x v="0"/>
    <n v="263.66000000000003"/>
    <x v="1"/>
    <n v="5"/>
    <x v="5"/>
    <x v="1"/>
    <x v="20"/>
  </r>
  <r>
    <n v="50502"/>
    <x v="154"/>
    <x v="28"/>
    <n v="180501"/>
    <n v="9112"/>
    <s v="C57"/>
    <x v="0"/>
    <n v="386.69"/>
    <x v="1"/>
    <n v="5"/>
    <x v="5"/>
    <x v="1"/>
    <x v="20"/>
  </r>
  <r>
    <n v="50502"/>
    <x v="154"/>
    <x v="28"/>
    <n v="180900"/>
    <n v="9100"/>
    <s v="C57"/>
    <x v="0"/>
    <n v="-160.07"/>
    <x v="1"/>
    <n v="5"/>
    <x v="5"/>
    <x v="1"/>
    <x v="20"/>
  </r>
  <r>
    <n v="50502"/>
    <x v="154"/>
    <x v="28"/>
    <n v="180900"/>
    <n v="9102"/>
    <s v="C57"/>
    <x v="0"/>
    <n v="-580.04"/>
    <x v="1"/>
    <n v="5"/>
    <x v="5"/>
    <x v="1"/>
    <x v="20"/>
  </r>
  <r>
    <n v="50502"/>
    <x v="154"/>
    <x v="28"/>
    <n v="180900"/>
    <n v="9103"/>
    <s v="C57"/>
    <x v="0"/>
    <n v="-263.66000000000003"/>
    <x v="1"/>
    <n v="5"/>
    <x v="5"/>
    <x v="1"/>
    <x v="20"/>
  </r>
  <r>
    <n v="50502"/>
    <x v="154"/>
    <x v="28"/>
    <n v="180900"/>
    <n v="9112"/>
    <s v="C57"/>
    <x v="0"/>
    <n v="-386.69"/>
    <x v="1"/>
    <n v="5"/>
    <x v="5"/>
    <x v="1"/>
    <x v="20"/>
  </r>
  <r>
    <n v="50502"/>
    <x v="154"/>
    <x v="33"/>
    <n v="180501"/>
    <n v="9100"/>
    <s v="C57"/>
    <x v="0"/>
    <n v="1136.83"/>
    <x v="1"/>
    <n v="5"/>
    <x v="5"/>
    <x v="1"/>
    <x v="20"/>
  </r>
  <r>
    <n v="50502"/>
    <x v="154"/>
    <x v="33"/>
    <n v="180501"/>
    <n v="9102"/>
    <s v="C57"/>
    <x v="0"/>
    <n v="3709.43"/>
    <x v="1"/>
    <n v="5"/>
    <x v="5"/>
    <x v="1"/>
    <x v="20"/>
  </r>
  <r>
    <n v="50502"/>
    <x v="154"/>
    <x v="33"/>
    <n v="180501"/>
    <n v="9103"/>
    <s v="C57"/>
    <x v="0"/>
    <n v="1686.11"/>
    <x v="1"/>
    <n v="5"/>
    <x v="5"/>
    <x v="1"/>
    <x v="20"/>
  </r>
  <r>
    <n v="50502"/>
    <x v="154"/>
    <x v="33"/>
    <n v="180501"/>
    <n v="9112"/>
    <s v="C57"/>
    <x v="0"/>
    <n v="2472.9499999999998"/>
    <x v="1"/>
    <n v="5"/>
    <x v="5"/>
    <x v="1"/>
    <x v="20"/>
  </r>
  <r>
    <n v="50502"/>
    <x v="154"/>
    <x v="33"/>
    <n v="180900"/>
    <n v="9100"/>
    <s v="C57"/>
    <x v="0"/>
    <n v="-1136.83"/>
    <x v="1"/>
    <n v="5"/>
    <x v="5"/>
    <x v="1"/>
    <x v="20"/>
  </r>
  <r>
    <n v="50502"/>
    <x v="154"/>
    <x v="33"/>
    <n v="180900"/>
    <n v="9102"/>
    <s v="C57"/>
    <x v="0"/>
    <n v="-3709.43"/>
    <x v="1"/>
    <n v="5"/>
    <x v="5"/>
    <x v="1"/>
    <x v="20"/>
  </r>
  <r>
    <n v="50502"/>
    <x v="154"/>
    <x v="33"/>
    <n v="180900"/>
    <n v="9103"/>
    <s v="C57"/>
    <x v="0"/>
    <n v="-1686.11"/>
    <x v="1"/>
    <n v="5"/>
    <x v="5"/>
    <x v="1"/>
    <x v="20"/>
  </r>
  <r>
    <n v="50502"/>
    <x v="154"/>
    <x v="33"/>
    <n v="180900"/>
    <n v="9112"/>
    <s v="C57"/>
    <x v="0"/>
    <n v="-2472.9499999999998"/>
    <x v="1"/>
    <n v="5"/>
    <x v="5"/>
    <x v="1"/>
    <x v="20"/>
  </r>
  <r>
    <n v="50502"/>
    <x v="154"/>
    <x v="128"/>
    <n v="180501"/>
    <n v="1001"/>
    <s v="C57"/>
    <x v="0"/>
    <n v="1022.36"/>
    <x v="1"/>
    <n v="5"/>
    <x v="0"/>
    <x v="2"/>
    <x v="117"/>
  </r>
  <r>
    <n v="50502"/>
    <x v="154"/>
    <x v="128"/>
    <n v="180501"/>
    <n v="1003"/>
    <s v="C57"/>
    <x v="0"/>
    <n v="1028.8"/>
    <x v="1"/>
    <n v="5"/>
    <x v="0"/>
    <x v="2"/>
    <x v="117"/>
  </r>
  <r>
    <n v="50502"/>
    <x v="154"/>
    <x v="128"/>
    <n v="180900"/>
    <n v="1001"/>
    <s v="C57"/>
    <x v="0"/>
    <n v="-1022.36"/>
    <x v="1"/>
    <n v="5"/>
    <x v="0"/>
    <x v="2"/>
    <x v="117"/>
  </r>
  <r>
    <n v="50502"/>
    <x v="154"/>
    <x v="128"/>
    <n v="180900"/>
    <n v="1003"/>
    <s v="C57"/>
    <x v="0"/>
    <n v="-1028.8"/>
    <x v="1"/>
    <n v="5"/>
    <x v="0"/>
    <x v="2"/>
    <x v="117"/>
  </r>
  <r>
    <n v="50502"/>
    <x v="154"/>
    <x v="133"/>
    <n v="180501"/>
    <n v="1001"/>
    <s v="C57"/>
    <x v="0"/>
    <n v="1594.97"/>
    <x v="1"/>
    <n v="5"/>
    <x v="0"/>
    <x v="2"/>
    <x v="122"/>
  </r>
  <r>
    <n v="50502"/>
    <x v="154"/>
    <x v="133"/>
    <n v="180501"/>
    <n v="1600"/>
    <s v="C57"/>
    <x v="0"/>
    <n v="77.52"/>
    <x v="1"/>
    <n v="5"/>
    <x v="0"/>
    <x v="2"/>
    <x v="122"/>
  </r>
  <r>
    <n v="50502"/>
    <x v="154"/>
    <x v="133"/>
    <n v="180501"/>
    <n v="1604"/>
    <s v="C57"/>
    <x v="0"/>
    <n v="7.58"/>
    <x v="1"/>
    <n v="5"/>
    <x v="0"/>
    <x v="2"/>
    <x v="122"/>
  </r>
  <r>
    <n v="50502"/>
    <x v="154"/>
    <x v="133"/>
    <n v="180501"/>
    <n v="1605"/>
    <s v="C57"/>
    <x v="0"/>
    <n v="180.05"/>
    <x v="1"/>
    <n v="5"/>
    <x v="0"/>
    <x v="2"/>
    <x v="122"/>
  </r>
  <r>
    <n v="50502"/>
    <x v="154"/>
    <x v="133"/>
    <n v="180501"/>
    <n v="1699"/>
    <s v="C57"/>
    <x v="0"/>
    <n v="6.43"/>
    <x v="1"/>
    <n v="5"/>
    <x v="0"/>
    <x v="2"/>
    <x v="122"/>
  </r>
  <r>
    <n v="50502"/>
    <x v="154"/>
    <x v="133"/>
    <n v="180501"/>
    <n v="2700"/>
    <s v="C57"/>
    <x v="0"/>
    <n v="3.01"/>
    <x v="1"/>
    <n v="5"/>
    <x v="0"/>
    <x v="2"/>
    <x v="122"/>
  </r>
  <r>
    <n v="50502"/>
    <x v="154"/>
    <x v="133"/>
    <n v="180900"/>
    <n v="1001"/>
    <s v="C57"/>
    <x v="0"/>
    <n v="-1594.97"/>
    <x v="1"/>
    <n v="5"/>
    <x v="0"/>
    <x v="2"/>
    <x v="122"/>
  </r>
  <r>
    <n v="50502"/>
    <x v="154"/>
    <x v="133"/>
    <n v="180900"/>
    <n v="1600"/>
    <s v="C57"/>
    <x v="0"/>
    <n v="-77.52"/>
    <x v="1"/>
    <n v="5"/>
    <x v="0"/>
    <x v="2"/>
    <x v="122"/>
  </r>
  <r>
    <n v="50502"/>
    <x v="154"/>
    <x v="133"/>
    <n v="180900"/>
    <n v="1604"/>
    <s v="C57"/>
    <x v="0"/>
    <n v="-7.58"/>
    <x v="1"/>
    <n v="5"/>
    <x v="0"/>
    <x v="2"/>
    <x v="122"/>
  </r>
  <r>
    <n v="50502"/>
    <x v="154"/>
    <x v="133"/>
    <n v="180900"/>
    <n v="1605"/>
    <s v="C57"/>
    <x v="0"/>
    <n v="-180.05"/>
    <x v="1"/>
    <n v="5"/>
    <x v="0"/>
    <x v="2"/>
    <x v="122"/>
  </r>
  <r>
    <n v="50502"/>
    <x v="154"/>
    <x v="133"/>
    <n v="180900"/>
    <n v="1699"/>
    <s v="C57"/>
    <x v="0"/>
    <n v="-6.43"/>
    <x v="1"/>
    <n v="5"/>
    <x v="0"/>
    <x v="2"/>
    <x v="122"/>
  </r>
  <r>
    <n v="50502"/>
    <x v="154"/>
    <x v="133"/>
    <n v="180900"/>
    <n v="2700"/>
    <s v="C57"/>
    <x v="0"/>
    <n v="-3.01"/>
    <x v="1"/>
    <n v="5"/>
    <x v="0"/>
    <x v="2"/>
    <x v="122"/>
  </r>
  <r>
    <n v="50502"/>
    <x v="154"/>
    <x v="134"/>
    <n v="180501"/>
    <n v="1001"/>
    <s v="C57"/>
    <x v="0"/>
    <n v="1961.32"/>
    <x v="1"/>
    <n v="5"/>
    <x v="0"/>
    <x v="2"/>
    <x v="123"/>
  </r>
  <r>
    <n v="50502"/>
    <x v="154"/>
    <x v="134"/>
    <n v="180501"/>
    <n v="1003"/>
    <s v="C57"/>
    <x v="0"/>
    <n v="643"/>
    <x v="1"/>
    <n v="5"/>
    <x v="0"/>
    <x v="2"/>
    <x v="123"/>
  </r>
  <r>
    <n v="50502"/>
    <x v="154"/>
    <x v="134"/>
    <n v="180501"/>
    <n v="1712"/>
    <s v="C57"/>
    <x v="0"/>
    <n v="18.12"/>
    <x v="1"/>
    <n v="5"/>
    <x v="0"/>
    <x v="2"/>
    <x v="123"/>
  </r>
  <r>
    <n v="50502"/>
    <x v="154"/>
    <x v="134"/>
    <n v="180501"/>
    <n v="9004"/>
    <s v="C57"/>
    <x v="0"/>
    <n v="725.8"/>
    <x v="1"/>
    <n v="5"/>
    <x v="0"/>
    <x v="2"/>
    <x v="123"/>
  </r>
  <r>
    <n v="50502"/>
    <x v="154"/>
    <x v="134"/>
    <n v="180900"/>
    <n v="1001"/>
    <s v="C57"/>
    <x v="0"/>
    <n v="-1961.32"/>
    <x v="1"/>
    <n v="5"/>
    <x v="0"/>
    <x v="2"/>
    <x v="123"/>
  </r>
  <r>
    <n v="50502"/>
    <x v="154"/>
    <x v="134"/>
    <n v="180900"/>
    <n v="1003"/>
    <s v="C57"/>
    <x v="0"/>
    <n v="-643"/>
    <x v="1"/>
    <n v="5"/>
    <x v="0"/>
    <x v="2"/>
    <x v="123"/>
  </r>
  <r>
    <n v="50502"/>
    <x v="154"/>
    <x v="134"/>
    <n v="180900"/>
    <n v="1712"/>
    <s v="C57"/>
    <x v="0"/>
    <n v="-18.12"/>
    <x v="1"/>
    <n v="5"/>
    <x v="0"/>
    <x v="2"/>
    <x v="123"/>
  </r>
  <r>
    <n v="50502"/>
    <x v="154"/>
    <x v="134"/>
    <n v="180900"/>
    <n v="9004"/>
    <s v="C57"/>
    <x v="0"/>
    <n v="-725.8"/>
    <x v="1"/>
    <n v="5"/>
    <x v="0"/>
    <x v="2"/>
    <x v="123"/>
  </r>
  <r>
    <n v="50502"/>
    <x v="154"/>
    <x v="132"/>
    <n v="180501"/>
    <n v="1001"/>
    <s v="C57"/>
    <x v="0"/>
    <n v="366.25"/>
    <x v="1"/>
    <n v="5"/>
    <x v="0"/>
    <x v="2"/>
    <x v="121"/>
  </r>
  <r>
    <n v="50502"/>
    <x v="154"/>
    <x v="132"/>
    <n v="180900"/>
    <n v="1001"/>
    <s v="C57"/>
    <x v="0"/>
    <n v="-366.25"/>
    <x v="1"/>
    <n v="5"/>
    <x v="0"/>
    <x v="2"/>
    <x v="121"/>
  </r>
  <r>
    <n v="50502"/>
    <x v="154"/>
    <x v="135"/>
    <n v="180501"/>
    <n v="1001"/>
    <s v="C57"/>
    <x v="0"/>
    <n v="549.12"/>
    <x v="1"/>
    <n v="5"/>
    <x v="0"/>
    <x v="2"/>
    <x v="124"/>
  </r>
  <r>
    <n v="50502"/>
    <x v="154"/>
    <x v="135"/>
    <n v="180501"/>
    <n v="1100"/>
    <s v="C57"/>
    <x v="0"/>
    <n v="116.86"/>
    <x v="1"/>
    <n v="5"/>
    <x v="0"/>
    <x v="2"/>
    <x v="124"/>
  </r>
  <r>
    <n v="50502"/>
    <x v="154"/>
    <x v="135"/>
    <n v="180501"/>
    <n v="1410"/>
    <s v="C57"/>
    <x v="0"/>
    <n v="26.02"/>
    <x v="1"/>
    <n v="5"/>
    <x v="0"/>
    <x v="2"/>
    <x v="124"/>
  </r>
  <r>
    <n v="50502"/>
    <x v="154"/>
    <x v="135"/>
    <n v="180501"/>
    <n v="1600"/>
    <s v="C57"/>
    <x v="0"/>
    <n v="10.53"/>
    <x v="1"/>
    <n v="5"/>
    <x v="0"/>
    <x v="2"/>
    <x v="124"/>
  </r>
  <r>
    <n v="50502"/>
    <x v="154"/>
    <x v="135"/>
    <n v="180501"/>
    <n v="1604"/>
    <s v="C57"/>
    <x v="0"/>
    <n v="11.97"/>
    <x v="1"/>
    <n v="5"/>
    <x v="0"/>
    <x v="2"/>
    <x v="124"/>
  </r>
  <r>
    <n v="50502"/>
    <x v="154"/>
    <x v="135"/>
    <n v="180900"/>
    <n v="1001"/>
    <s v="C57"/>
    <x v="0"/>
    <n v="-549.12"/>
    <x v="1"/>
    <n v="5"/>
    <x v="0"/>
    <x v="2"/>
    <x v="124"/>
  </r>
  <r>
    <n v="50502"/>
    <x v="154"/>
    <x v="135"/>
    <n v="180900"/>
    <n v="1100"/>
    <s v="C57"/>
    <x v="0"/>
    <n v="-116.86"/>
    <x v="1"/>
    <n v="5"/>
    <x v="0"/>
    <x v="2"/>
    <x v="124"/>
  </r>
  <r>
    <n v="50502"/>
    <x v="154"/>
    <x v="135"/>
    <n v="180900"/>
    <n v="1410"/>
    <s v="C57"/>
    <x v="0"/>
    <n v="-26.02"/>
    <x v="1"/>
    <n v="5"/>
    <x v="0"/>
    <x v="2"/>
    <x v="124"/>
  </r>
  <r>
    <n v="50502"/>
    <x v="154"/>
    <x v="135"/>
    <n v="180900"/>
    <n v="1600"/>
    <s v="C57"/>
    <x v="0"/>
    <n v="-10.53"/>
    <x v="1"/>
    <n v="5"/>
    <x v="0"/>
    <x v="2"/>
    <x v="124"/>
  </r>
  <r>
    <n v="50502"/>
    <x v="154"/>
    <x v="135"/>
    <n v="180900"/>
    <n v="1604"/>
    <s v="C57"/>
    <x v="0"/>
    <n v="-11.97"/>
    <x v="1"/>
    <n v="5"/>
    <x v="0"/>
    <x v="2"/>
    <x v="124"/>
  </r>
  <r>
    <n v="50502"/>
    <x v="154"/>
    <x v="47"/>
    <n v="180501"/>
    <n v="1001"/>
    <s v="C57"/>
    <x v="0"/>
    <n v="3571.23"/>
    <x v="1"/>
    <n v="5"/>
    <x v="0"/>
    <x v="2"/>
    <x v="36"/>
  </r>
  <r>
    <n v="50502"/>
    <x v="154"/>
    <x v="47"/>
    <n v="180900"/>
    <n v="1001"/>
    <s v="C57"/>
    <x v="0"/>
    <n v="-3571.23"/>
    <x v="1"/>
    <n v="5"/>
    <x v="0"/>
    <x v="2"/>
    <x v="36"/>
  </r>
  <r>
    <n v="50502"/>
    <x v="154"/>
    <x v="125"/>
    <n v="180501"/>
    <n v="1001"/>
    <s v="C57"/>
    <x v="0"/>
    <n v="1030.8399999999999"/>
    <x v="1"/>
    <n v="5"/>
    <x v="0"/>
    <x v="2"/>
    <x v="114"/>
  </r>
  <r>
    <n v="50502"/>
    <x v="154"/>
    <x v="125"/>
    <n v="180501"/>
    <n v="1006"/>
    <s v="C57"/>
    <x v="0"/>
    <n v="60.37"/>
    <x v="1"/>
    <n v="5"/>
    <x v="0"/>
    <x v="2"/>
    <x v="114"/>
  </r>
  <r>
    <n v="50502"/>
    <x v="154"/>
    <x v="125"/>
    <n v="180900"/>
    <n v="1001"/>
    <s v="C57"/>
    <x v="0"/>
    <n v="-1030.8399999999999"/>
    <x v="1"/>
    <n v="5"/>
    <x v="0"/>
    <x v="2"/>
    <x v="114"/>
  </r>
  <r>
    <n v="50502"/>
    <x v="154"/>
    <x v="125"/>
    <n v="180900"/>
    <n v="1006"/>
    <s v="C57"/>
    <x v="0"/>
    <n v="-60.37"/>
    <x v="1"/>
    <n v="5"/>
    <x v="0"/>
    <x v="2"/>
    <x v="114"/>
  </r>
  <r>
    <n v="50502"/>
    <x v="154"/>
    <x v="131"/>
    <n v="180501"/>
    <n v="1001"/>
    <s v="C57"/>
    <x v="0"/>
    <n v="1450.71"/>
    <x v="1"/>
    <n v="5"/>
    <x v="0"/>
    <x v="2"/>
    <x v="120"/>
  </r>
  <r>
    <n v="50502"/>
    <x v="154"/>
    <x v="131"/>
    <n v="180501"/>
    <n v="1600"/>
    <s v="C57"/>
    <x v="0"/>
    <n v="78.319999999999993"/>
    <x v="1"/>
    <n v="5"/>
    <x v="0"/>
    <x v="2"/>
    <x v="120"/>
  </r>
  <r>
    <n v="50502"/>
    <x v="154"/>
    <x v="131"/>
    <n v="180501"/>
    <n v="1604"/>
    <s v="C57"/>
    <x v="0"/>
    <n v="14.95"/>
    <x v="1"/>
    <n v="5"/>
    <x v="0"/>
    <x v="2"/>
    <x v="120"/>
  </r>
  <r>
    <n v="50502"/>
    <x v="154"/>
    <x v="131"/>
    <n v="180501"/>
    <n v="1605"/>
    <s v="C57"/>
    <x v="0"/>
    <n v="141.88"/>
    <x v="1"/>
    <n v="5"/>
    <x v="0"/>
    <x v="2"/>
    <x v="120"/>
  </r>
  <r>
    <n v="50502"/>
    <x v="154"/>
    <x v="131"/>
    <n v="180900"/>
    <n v="1001"/>
    <s v="C57"/>
    <x v="0"/>
    <n v="-1450.71"/>
    <x v="1"/>
    <n v="5"/>
    <x v="0"/>
    <x v="2"/>
    <x v="120"/>
  </r>
  <r>
    <n v="50502"/>
    <x v="154"/>
    <x v="131"/>
    <n v="180900"/>
    <n v="1600"/>
    <s v="C57"/>
    <x v="0"/>
    <n v="-78.319999999999993"/>
    <x v="1"/>
    <n v="5"/>
    <x v="0"/>
    <x v="2"/>
    <x v="120"/>
  </r>
  <r>
    <n v="50502"/>
    <x v="154"/>
    <x v="131"/>
    <n v="180900"/>
    <n v="1604"/>
    <s v="C57"/>
    <x v="0"/>
    <n v="-14.95"/>
    <x v="1"/>
    <n v="5"/>
    <x v="0"/>
    <x v="2"/>
    <x v="120"/>
  </r>
  <r>
    <n v="50502"/>
    <x v="154"/>
    <x v="131"/>
    <n v="180900"/>
    <n v="1605"/>
    <s v="C57"/>
    <x v="0"/>
    <n v="-141.88"/>
    <x v="1"/>
    <n v="5"/>
    <x v="0"/>
    <x v="2"/>
    <x v="120"/>
  </r>
  <r>
    <n v="50502"/>
    <x v="154"/>
    <x v="130"/>
    <n v="180501"/>
    <n v="1001"/>
    <s v="C57"/>
    <x v="0"/>
    <n v="724.72"/>
    <x v="1"/>
    <n v="5"/>
    <x v="0"/>
    <x v="27"/>
    <x v="119"/>
  </r>
  <r>
    <n v="50502"/>
    <x v="154"/>
    <x v="130"/>
    <n v="180501"/>
    <n v="1403"/>
    <s v="C57"/>
    <x v="0"/>
    <n v="5.0599999999999996"/>
    <x v="1"/>
    <n v="5"/>
    <x v="0"/>
    <x v="27"/>
    <x v="119"/>
  </r>
  <r>
    <n v="50502"/>
    <x v="154"/>
    <x v="130"/>
    <n v="180501"/>
    <n v="1600"/>
    <s v="C57"/>
    <x v="0"/>
    <n v="57.9"/>
    <x v="1"/>
    <n v="5"/>
    <x v="0"/>
    <x v="27"/>
    <x v="119"/>
  </r>
  <r>
    <n v="50502"/>
    <x v="154"/>
    <x v="130"/>
    <n v="180501"/>
    <n v="1601"/>
    <s v="C57"/>
    <x v="0"/>
    <n v="25.09"/>
    <x v="1"/>
    <n v="5"/>
    <x v="0"/>
    <x v="27"/>
    <x v="119"/>
  </r>
  <r>
    <n v="50502"/>
    <x v="154"/>
    <x v="130"/>
    <n v="180501"/>
    <n v="1604"/>
    <s v="C57"/>
    <x v="0"/>
    <n v="40.770000000000003"/>
    <x v="1"/>
    <n v="5"/>
    <x v="0"/>
    <x v="27"/>
    <x v="119"/>
  </r>
  <r>
    <n v="50502"/>
    <x v="154"/>
    <x v="130"/>
    <n v="180501"/>
    <n v="1605"/>
    <s v="C57"/>
    <x v="0"/>
    <n v="97.09"/>
    <x v="1"/>
    <n v="5"/>
    <x v="0"/>
    <x v="27"/>
    <x v="119"/>
  </r>
  <r>
    <n v="50502"/>
    <x v="154"/>
    <x v="130"/>
    <n v="180501"/>
    <n v="1699"/>
    <s v="C57"/>
    <x v="0"/>
    <n v="4.63"/>
    <x v="1"/>
    <n v="5"/>
    <x v="0"/>
    <x v="27"/>
    <x v="119"/>
  </r>
  <r>
    <n v="50502"/>
    <x v="154"/>
    <x v="130"/>
    <n v="180501"/>
    <n v="1713"/>
    <s v="C57"/>
    <x v="0"/>
    <n v="1.62"/>
    <x v="1"/>
    <n v="5"/>
    <x v="0"/>
    <x v="27"/>
    <x v="119"/>
  </r>
  <r>
    <n v="50502"/>
    <x v="154"/>
    <x v="130"/>
    <n v="180900"/>
    <n v="1001"/>
    <s v="C57"/>
    <x v="0"/>
    <n v="-724.72"/>
    <x v="1"/>
    <n v="5"/>
    <x v="0"/>
    <x v="27"/>
    <x v="119"/>
  </r>
  <r>
    <n v="50502"/>
    <x v="154"/>
    <x v="130"/>
    <n v="180900"/>
    <n v="1403"/>
    <s v="C57"/>
    <x v="0"/>
    <n v="-5.0599999999999996"/>
    <x v="1"/>
    <n v="5"/>
    <x v="0"/>
    <x v="27"/>
    <x v="119"/>
  </r>
  <r>
    <n v="50502"/>
    <x v="154"/>
    <x v="130"/>
    <n v="180900"/>
    <n v="1600"/>
    <s v="C57"/>
    <x v="0"/>
    <n v="-57.9"/>
    <x v="1"/>
    <n v="5"/>
    <x v="0"/>
    <x v="27"/>
    <x v="119"/>
  </r>
  <r>
    <n v="50502"/>
    <x v="154"/>
    <x v="130"/>
    <n v="180900"/>
    <n v="1601"/>
    <s v="C57"/>
    <x v="0"/>
    <n v="-25.09"/>
    <x v="1"/>
    <n v="5"/>
    <x v="0"/>
    <x v="27"/>
    <x v="119"/>
  </r>
  <r>
    <n v="50502"/>
    <x v="154"/>
    <x v="130"/>
    <n v="180900"/>
    <n v="1604"/>
    <s v="C57"/>
    <x v="0"/>
    <n v="-40.770000000000003"/>
    <x v="1"/>
    <n v="5"/>
    <x v="0"/>
    <x v="27"/>
    <x v="119"/>
  </r>
  <r>
    <n v="50502"/>
    <x v="154"/>
    <x v="130"/>
    <n v="180900"/>
    <n v="1605"/>
    <s v="C57"/>
    <x v="0"/>
    <n v="-97.09"/>
    <x v="1"/>
    <n v="5"/>
    <x v="0"/>
    <x v="27"/>
    <x v="119"/>
  </r>
  <r>
    <n v="50502"/>
    <x v="154"/>
    <x v="130"/>
    <n v="180900"/>
    <n v="1699"/>
    <s v="C57"/>
    <x v="0"/>
    <n v="-4.63"/>
    <x v="1"/>
    <n v="5"/>
    <x v="0"/>
    <x v="27"/>
    <x v="119"/>
  </r>
  <r>
    <n v="50502"/>
    <x v="154"/>
    <x v="130"/>
    <n v="180900"/>
    <n v="1713"/>
    <s v="C57"/>
    <x v="0"/>
    <n v="-1.62"/>
    <x v="1"/>
    <n v="5"/>
    <x v="0"/>
    <x v="27"/>
    <x v="119"/>
  </r>
  <r>
    <n v="50502"/>
    <x v="154"/>
    <x v="117"/>
    <n v="180501"/>
    <n v="1001"/>
    <s v="C57"/>
    <x v="0"/>
    <n v="726.86"/>
    <x v="1"/>
    <n v="5"/>
    <x v="0"/>
    <x v="5"/>
    <x v="106"/>
  </r>
  <r>
    <n v="50502"/>
    <x v="154"/>
    <x v="117"/>
    <n v="180501"/>
    <n v="1600"/>
    <s v="C57"/>
    <x v="0"/>
    <n v="118.66"/>
    <x v="1"/>
    <n v="5"/>
    <x v="0"/>
    <x v="5"/>
    <x v="106"/>
  </r>
  <r>
    <n v="50502"/>
    <x v="154"/>
    <x v="117"/>
    <n v="180900"/>
    <n v="1001"/>
    <s v="C57"/>
    <x v="0"/>
    <n v="-726.86"/>
    <x v="1"/>
    <n v="5"/>
    <x v="0"/>
    <x v="5"/>
    <x v="106"/>
  </r>
  <r>
    <n v="50502"/>
    <x v="154"/>
    <x v="117"/>
    <n v="180900"/>
    <n v="1600"/>
    <s v="C57"/>
    <x v="0"/>
    <n v="-118.66"/>
    <x v="1"/>
    <n v="5"/>
    <x v="0"/>
    <x v="5"/>
    <x v="106"/>
  </r>
  <r>
    <n v="50502"/>
    <x v="154"/>
    <x v="133"/>
    <n v="180900"/>
    <n v="1301"/>
    <s v="24C"/>
    <x v="0"/>
    <n v="0"/>
    <x v="2"/>
    <n v="5"/>
    <x v="0"/>
    <x v="2"/>
    <x v="122"/>
  </r>
  <r>
    <n v="50502"/>
    <x v="154"/>
    <x v="132"/>
    <n v="180501"/>
    <n v="1001"/>
    <s v=""/>
    <x v="0"/>
    <n v="642.42999999999995"/>
    <x v="1"/>
    <n v="6"/>
    <x v="0"/>
    <x v="2"/>
    <x v="121"/>
  </r>
  <r>
    <n v="50502"/>
    <x v="154"/>
    <x v="132"/>
    <n v="180900"/>
    <n v="1001"/>
    <s v=""/>
    <x v="0"/>
    <n v="570.54999999999995"/>
    <x v="1"/>
    <n v="6"/>
    <x v="0"/>
    <x v="2"/>
    <x v="121"/>
  </r>
  <r>
    <n v="50502"/>
    <x v="154"/>
    <x v="47"/>
    <n v="180501"/>
    <n v="1001"/>
    <s v=""/>
    <x v="0"/>
    <n v="435.64"/>
    <x v="1"/>
    <n v="6"/>
    <x v="0"/>
    <x v="2"/>
    <x v="36"/>
  </r>
  <r>
    <n v="50502"/>
    <x v="154"/>
    <x v="47"/>
    <n v="180900"/>
    <n v="1001"/>
    <s v=""/>
    <x v="0"/>
    <n v="4601.87"/>
    <x v="1"/>
    <n v="6"/>
    <x v="0"/>
    <x v="2"/>
    <x v="36"/>
  </r>
  <r>
    <n v="50502"/>
    <x v="154"/>
    <x v="136"/>
    <n v="180501"/>
    <n v="1001"/>
    <s v=""/>
    <x v="0"/>
    <n v="917.29"/>
    <x v="1"/>
    <n v="6"/>
    <x v="0"/>
    <x v="0"/>
    <x v="125"/>
  </r>
  <r>
    <n v="50502"/>
    <x v="154"/>
    <x v="131"/>
    <n v="180501"/>
    <n v="1001"/>
    <s v=""/>
    <x v="0"/>
    <n v="208.87"/>
    <x v="1"/>
    <n v="6"/>
    <x v="0"/>
    <x v="2"/>
    <x v="120"/>
  </r>
  <r>
    <n v="50502"/>
    <x v="154"/>
    <x v="120"/>
    <n v="180501"/>
    <n v="1001"/>
    <s v=""/>
    <x v="0"/>
    <n v="1490.68"/>
    <x v="1"/>
    <n v="6"/>
    <x v="1"/>
    <x v="1"/>
    <x v="109"/>
  </r>
  <r>
    <n v="50502"/>
    <x v="154"/>
    <x v="120"/>
    <n v="180501"/>
    <n v="1002"/>
    <s v=""/>
    <x v="0"/>
    <n v="-81.48"/>
    <x v="1"/>
    <n v="6"/>
    <x v="1"/>
    <x v="1"/>
    <x v="109"/>
  </r>
  <r>
    <n v="50502"/>
    <x v="154"/>
    <x v="120"/>
    <n v="180501"/>
    <n v="1006"/>
    <s v=""/>
    <x v="0"/>
    <n v="-78.14"/>
    <x v="1"/>
    <n v="6"/>
    <x v="1"/>
    <x v="1"/>
    <x v="109"/>
  </r>
  <r>
    <n v="50502"/>
    <x v="154"/>
    <x v="136"/>
    <n v="180501"/>
    <n v="1604"/>
    <s v=""/>
    <x v="0"/>
    <n v="146.26"/>
    <x v="1"/>
    <n v="6"/>
    <x v="0"/>
    <x v="0"/>
    <x v="125"/>
  </r>
  <r>
    <n v="50502"/>
    <x v="154"/>
    <x v="131"/>
    <n v="180501"/>
    <n v="1605"/>
    <s v=""/>
    <x v="0"/>
    <n v="144.97"/>
    <x v="1"/>
    <n v="6"/>
    <x v="0"/>
    <x v="2"/>
    <x v="120"/>
  </r>
  <r>
    <n v="50502"/>
    <x v="154"/>
    <x v="120"/>
    <n v="180501"/>
    <n v="1002"/>
    <s v=""/>
    <x v="0"/>
    <n v="365.68"/>
    <x v="1"/>
    <n v="6"/>
    <x v="1"/>
    <x v="1"/>
    <x v="109"/>
  </r>
  <r>
    <n v="50502"/>
    <x v="154"/>
    <x v="33"/>
    <n v="180501"/>
    <n v="9102"/>
    <s v=""/>
    <x v="0"/>
    <n v="-379.6"/>
    <x v="1"/>
    <n v="6"/>
    <x v="5"/>
    <x v="1"/>
    <x v="20"/>
  </r>
  <r>
    <n v="50502"/>
    <x v="154"/>
    <x v="33"/>
    <n v="180501"/>
    <n v="9102"/>
    <s v=""/>
    <x v="0"/>
    <n v="-8908.5300000000007"/>
    <x v="1"/>
    <n v="6"/>
    <x v="5"/>
    <x v="1"/>
    <x v="20"/>
  </r>
  <r>
    <n v="50502"/>
    <x v="154"/>
    <x v="33"/>
    <n v="180501"/>
    <n v="9103"/>
    <s v=""/>
    <x v="0"/>
    <n v="31.33"/>
    <x v="1"/>
    <n v="6"/>
    <x v="5"/>
    <x v="1"/>
    <x v="20"/>
  </r>
  <r>
    <n v="50502"/>
    <x v="154"/>
    <x v="33"/>
    <n v="180501"/>
    <n v="9103"/>
    <s v=""/>
    <x v="0"/>
    <n v="299.3"/>
    <x v="1"/>
    <n v="6"/>
    <x v="5"/>
    <x v="1"/>
    <x v="20"/>
  </r>
  <r>
    <n v="50502"/>
    <x v="154"/>
    <x v="33"/>
    <n v="180501"/>
    <n v="9112"/>
    <s v=""/>
    <x v="0"/>
    <n v="45.95"/>
    <x v="1"/>
    <n v="6"/>
    <x v="5"/>
    <x v="1"/>
    <x v="20"/>
  </r>
  <r>
    <n v="50502"/>
    <x v="154"/>
    <x v="33"/>
    <n v="180501"/>
    <n v="9112"/>
    <s v=""/>
    <x v="0"/>
    <n v="438.98"/>
    <x v="1"/>
    <n v="6"/>
    <x v="5"/>
    <x v="1"/>
    <x v="20"/>
  </r>
  <r>
    <n v="50502"/>
    <x v="154"/>
    <x v="33"/>
    <n v="180900"/>
    <n v="9102"/>
    <s v=""/>
    <x v="0"/>
    <n v="-1374.57"/>
    <x v="1"/>
    <n v="6"/>
    <x v="5"/>
    <x v="1"/>
    <x v="20"/>
  </r>
  <r>
    <n v="50502"/>
    <x v="154"/>
    <x v="33"/>
    <n v="180900"/>
    <n v="9102"/>
    <s v=""/>
    <x v="0"/>
    <n v="-6516.17"/>
    <x v="1"/>
    <n v="6"/>
    <x v="5"/>
    <x v="1"/>
    <x v="20"/>
  </r>
  <r>
    <n v="50502"/>
    <x v="154"/>
    <x v="33"/>
    <n v="180900"/>
    <n v="9103"/>
    <s v=""/>
    <x v="0"/>
    <n v="85.58"/>
    <x v="1"/>
    <n v="6"/>
    <x v="5"/>
    <x v="1"/>
    <x v="20"/>
  </r>
  <r>
    <n v="50502"/>
    <x v="154"/>
    <x v="33"/>
    <n v="180900"/>
    <n v="9103"/>
    <s v=""/>
    <x v="0"/>
    <n v="690.28"/>
    <x v="1"/>
    <n v="6"/>
    <x v="5"/>
    <x v="1"/>
    <x v="20"/>
  </r>
  <r>
    <n v="50502"/>
    <x v="154"/>
    <x v="33"/>
    <n v="180900"/>
    <n v="9112"/>
    <s v=""/>
    <x v="0"/>
    <n v="125.52"/>
    <x v="1"/>
    <n v="6"/>
    <x v="5"/>
    <x v="1"/>
    <x v="20"/>
  </r>
  <r>
    <n v="50502"/>
    <x v="154"/>
    <x v="33"/>
    <n v="180900"/>
    <n v="9112"/>
    <s v=""/>
    <x v="0"/>
    <n v="1012.41"/>
    <x v="1"/>
    <n v="6"/>
    <x v="5"/>
    <x v="1"/>
    <x v="20"/>
  </r>
  <r>
    <n v="50502"/>
    <x v="154"/>
    <x v="132"/>
    <n v="180501"/>
    <n v="9100"/>
    <s v=""/>
    <x v="0"/>
    <n v="0"/>
    <x v="1"/>
    <n v="6"/>
    <x v="0"/>
    <x v="2"/>
    <x v="121"/>
  </r>
  <r>
    <n v="50502"/>
    <x v="154"/>
    <x v="132"/>
    <n v="180900"/>
    <n v="9100"/>
    <s v=""/>
    <x v="0"/>
    <n v="0"/>
    <x v="1"/>
    <n v="6"/>
    <x v="0"/>
    <x v="2"/>
    <x v="121"/>
  </r>
  <r>
    <n v="50502"/>
    <x v="154"/>
    <x v="47"/>
    <n v="180501"/>
    <n v="9100"/>
    <s v=""/>
    <x v="0"/>
    <n v="0"/>
    <x v="1"/>
    <n v="6"/>
    <x v="0"/>
    <x v="2"/>
    <x v="36"/>
  </r>
  <r>
    <n v="50502"/>
    <x v="154"/>
    <x v="47"/>
    <n v="180900"/>
    <n v="9100"/>
    <s v=""/>
    <x v="0"/>
    <n v="0"/>
    <x v="1"/>
    <n v="6"/>
    <x v="0"/>
    <x v="2"/>
    <x v="36"/>
  </r>
  <r>
    <n v="50502"/>
    <x v="154"/>
    <x v="136"/>
    <n v="180501"/>
    <n v="9100"/>
    <s v=""/>
    <x v="0"/>
    <n v="0"/>
    <x v="1"/>
    <n v="6"/>
    <x v="0"/>
    <x v="0"/>
    <x v="125"/>
  </r>
  <r>
    <n v="50502"/>
    <x v="154"/>
    <x v="131"/>
    <n v="180501"/>
    <n v="9100"/>
    <s v=""/>
    <x v="0"/>
    <n v="0"/>
    <x v="1"/>
    <n v="6"/>
    <x v="0"/>
    <x v="2"/>
    <x v="120"/>
  </r>
  <r>
    <n v="50502"/>
    <x v="154"/>
    <x v="10"/>
    <n v="180501"/>
    <n v="9100"/>
    <s v=""/>
    <x v="0"/>
    <n v="-1780.94"/>
    <x v="1"/>
    <n v="6"/>
    <x v="1"/>
    <x v="1"/>
    <x v="10"/>
  </r>
  <r>
    <n v="50502"/>
    <x v="154"/>
    <x v="10"/>
    <n v="180501"/>
    <n v="9100"/>
    <s v=""/>
    <x v="0"/>
    <n v="-13.98"/>
    <x v="1"/>
    <n v="6"/>
    <x v="1"/>
    <x v="1"/>
    <x v="10"/>
  </r>
  <r>
    <n v="50502"/>
    <x v="154"/>
    <x v="10"/>
    <n v="180501"/>
    <n v="9102"/>
    <s v=""/>
    <x v="0"/>
    <n v="-9092.58"/>
    <x v="1"/>
    <n v="6"/>
    <x v="1"/>
    <x v="1"/>
    <x v="10"/>
  </r>
  <r>
    <n v="50502"/>
    <x v="154"/>
    <x v="10"/>
    <n v="180501"/>
    <n v="9102"/>
    <s v=""/>
    <x v="0"/>
    <n v="-81.260000000000005"/>
    <x v="1"/>
    <n v="6"/>
    <x v="1"/>
    <x v="1"/>
    <x v="10"/>
  </r>
  <r>
    <n v="50502"/>
    <x v="154"/>
    <x v="10"/>
    <n v="180501"/>
    <n v="9103"/>
    <s v=""/>
    <x v="0"/>
    <n v="315.58"/>
    <x v="1"/>
    <n v="6"/>
    <x v="1"/>
    <x v="1"/>
    <x v="10"/>
  </r>
  <r>
    <n v="50502"/>
    <x v="154"/>
    <x v="10"/>
    <n v="180501"/>
    <n v="9103"/>
    <s v=""/>
    <x v="0"/>
    <n v="-13.85"/>
    <x v="1"/>
    <n v="6"/>
    <x v="1"/>
    <x v="1"/>
    <x v="10"/>
  </r>
  <r>
    <n v="50502"/>
    <x v="154"/>
    <x v="10"/>
    <n v="180501"/>
    <n v="9106"/>
    <s v=""/>
    <x v="0"/>
    <n v="10.97"/>
    <x v="1"/>
    <n v="6"/>
    <x v="1"/>
    <x v="1"/>
    <x v="10"/>
  </r>
  <r>
    <n v="50502"/>
    <x v="154"/>
    <x v="10"/>
    <n v="180501"/>
    <n v="9106"/>
    <s v=""/>
    <x v="0"/>
    <n v="-2.44"/>
    <x v="1"/>
    <n v="6"/>
    <x v="1"/>
    <x v="1"/>
    <x v="10"/>
  </r>
  <r>
    <n v="50502"/>
    <x v="154"/>
    <x v="10"/>
    <n v="180501"/>
    <n v="9112"/>
    <s v=""/>
    <x v="0"/>
    <n v="298.14"/>
    <x v="1"/>
    <n v="6"/>
    <x v="1"/>
    <x v="1"/>
    <x v="10"/>
  </r>
  <r>
    <n v="50502"/>
    <x v="154"/>
    <x v="33"/>
    <n v="180501"/>
    <n v="9100"/>
    <s v=""/>
    <x v="0"/>
    <n v="-114.73"/>
    <x v="1"/>
    <n v="6"/>
    <x v="5"/>
    <x v="1"/>
    <x v="20"/>
  </r>
  <r>
    <n v="50502"/>
    <x v="154"/>
    <x v="33"/>
    <n v="180501"/>
    <n v="9100"/>
    <s v=""/>
    <x v="0"/>
    <n v="-2696.9"/>
    <x v="1"/>
    <n v="6"/>
    <x v="5"/>
    <x v="1"/>
    <x v="20"/>
  </r>
  <r>
    <n v="50502"/>
    <x v="154"/>
    <x v="33"/>
    <n v="180900"/>
    <n v="9100"/>
    <s v=""/>
    <x v="0"/>
    <n v="-377.73"/>
    <x v="1"/>
    <n v="6"/>
    <x v="5"/>
    <x v="1"/>
    <x v="20"/>
  </r>
  <r>
    <n v="50502"/>
    <x v="154"/>
    <x v="33"/>
    <n v="180900"/>
    <n v="9100"/>
    <s v=""/>
    <x v="0"/>
    <n v="-2033.51"/>
    <x v="1"/>
    <n v="6"/>
    <x v="5"/>
    <x v="1"/>
    <x v="20"/>
  </r>
  <r>
    <n v="50502"/>
    <x v="154"/>
    <x v="47"/>
    <n v="180501"/>
    <n v="9004"/>
    <s v=""/>
    <x v="0"/>
    <n v="21.36"/>
    <x v="1"/>
    <n v="6"/>
    <x v="0"/>
    <x v="2"/>
    <x v="36"/>
  </r>
  <r>
    <n v="50502"/>
    <x v="154"/>
    <x v="47"/>
    <n v="180900"/>
    <n v="9004"/>
    <s v=""/>
    <x v="0"/>
    <n v="81.86"/>
    <x v="1"/>
    <n v="6"/>
    <x v="0"/>
    <x v="2"/>
    <x v="36"/>
  </r>
  <r>
    <n v="50502"/>
    <x v="154"/>
    <x v="120"/>
    <n v="180501"/>
    <n v="9004"/>
    <s v=""/>
    <x v="0"/>
    <n v="4784.57"/>
    <x v="1"/>
    <n v="6"/>
    <x v="1"/>
    <x v="1"/>
    <x v="109"/>
  </r>
  <r>
    <n v="50502"/>
    <x v="154"/>
    <x v="28"/>
    <n v="180900"/>
    <n v="9100"/>
    <s v="12C"/>
    <x v="0"/>
    <n v="-863.44"/>
    <x v="1"/>
    <n v="6"/>
    <x v="5"/>
    <x v="1"/>
    <x v="20"/>
  </r>
  <r>
    <n v="50502"/>
    <x v="154"/>
    <x v="28"/>
    <n v="180900"/>
    <n v="9102"/>
    <s v="12C"/>
    <x v="0"/>
    <n v="-2921.57"/>
    <x v="1"/>
    <n v="6"/>
    <x v="5"/>
    <x v="1"/>
    <x v="20"/>
  </r>
  <r>
    <n v="50502"/>
    <x v="154"/>
    <x v="28"/>
    <n v="180900"/>
    <n v="9103"/>
    <s v="12C"/>
    <x v="0"/>
    <n v="183.23"/>
    <x v="1"/>
    <n v="6"/>
    <x v="5"/>
    <x v="1"/>
    <x v="20"/>
  </r>
  <r>
    <n v="50502"/>
    <x v="154"/>
    <x v="28"/>
    <n v="180900"/>
    <n v="9112"/>
    <s v="12C"/>
    <x v="0"/>
    <n v="268.74"/>
    <x v="1"/>
    <n v="6"/>
    <x v="5"/>
    <x v="1"/>
    <x v="20"/>
  </r>
  <r>
    <n v="50502"/>
    <x v="154"/>
    <x v="125"/>
    <n v="180900"/>
    <n v="1001"/>
    <s v="12C"/>
    <x v="0"/>
    <n v="1453.2"/>
    <x v="1"/>
    <n v="6"/>
    <x v="0"/>
    <x v="2"/>
    <x v="114"/>
  </r>
  <r>
    <n v="50502"/>
    <x v="154"/>
    <x v="125"/>
    <n v="180900"/>
    <n v="1006"/>
    <s v="12C"/>
    <x v="0"/>
    <n v="89.85"/>
    <x v="1"/>
    <n v="6"/>
    <x v="0"/>
    <x v="2"/>
    <x v="114"/>
  </r>
  <r>
    <n v="50502"/>
    <x v="154"/>
    <x v="117"/>
    <n v="180900"/>
    <n v="1001"/>
    <s v="12C"/>
    <x v="0"/>
    <n v="-231.66"/>
    <x v="1"/>
    <n v="6"/>
    <x v="0"/>
    <x v="5"/>
    <x v="106"/>
  </r>
  <r>
    <n v="50502"/>
    <x v="154"/>
    <x v="33"/>
    <n v="180501"/>
    <n v="9100"/>
    <s v="24C"/>
    <x v="0"/>
    <n v="-22.29"/>
    <x v="1"/>
    <n v="6"/>
    <x v="5"/>
    <x v="1"/>
    <x v="20"/>
  </r>
  <r>
    <n v="50502"/>
    <x v="154"/>
    <x v="133"/>
    <n v="180501"/>
    <n v="1301"/>
    <s v="24C"/>
    <x v="0"/>
    <n v="960.5"/>
    <x v="1"/>
    <n v="6"/>
    <x v="0"/>
    <x v="2"/>
    <x v="122"/>
  </r>
  <r>
    <n v="50502"/>
    <x v="154"/>
    <x v="135"/>
    <n v="180501"/>
    <n v="1003"/>
    <s v="24C"/>
    <x v="0"/>
    <n v="257.2"/>
    <x v="1"/>
    <n v="6"/>
    <x v="0"/>
    <x v="2"/>
    <x v="124"/>
  </r>
  <r>
    <n v="50502"/>
    <x v="154"/>
    <x v="33"/>
    <n v="180900"/>
    <n v="9100"/>
    <s v="24C"/>
    <x v="0"/>
    <n v="-2819.33"/>
    <x v="1"/>
    <n v="6"/>
    <x v="5"/>
    <x v="1"/>
    <x v="20"/>
  </r>
  <r>
    <n v="50502"/>
    <x v="154"/>
    <x v="33"/>
    <n v="180900"/>
    <n v="9102"/>
    <s v="24C"/>
    <x v="0"/>
    <n v="-8956.3799999999992"/>
    <x v="1"/>
    <n v="6"/>
    <x v="5"/>
    <x v="1"/>
    <x v="20"/>
  </r>
  <r>
    <n v="50502"/>
    <x v="154"/>
    <x v="33"/>
    <n v="180900"/>
    <n v="9103"/>
    <s v="24C"/>
    <x v="0"/>
    <n v="771.52"/>
    <x v="1"/>
    <n v="6"/>
    <x v="5"/>
    <x v="1"/>
    <x v="20"/>
  </r>
  <r>
    <n v="50502"/>
    <x v="154"/>
    <x v="33"/>
    <n v="180900"/>
    <n v="9112"/>
    <s v="24C"/>
    <x v="0"/>
    <n v="1131.56"/>
    <x v="1"/>
    <n v="6"/>
    <x v="5"/>
    <x v="1"/>
    <x v="20"/>
  </r>
  <r>
    <n v="50502"/>
    <x v="154"/>
    <x v="128"/>
    <n v="180900"/>
    <n v="1001"/>
    <s v="24C"/>
    <x v="0"/>
    <n v="846.3"/>
    <x v="1"/>
    <n v="6"/>
    <x v="0"/>
    <x v="2"/>
    <x v="117"/>
  </r>
  <r>
    <n v="50502"/>
    <x v="154"/>
    <x v="128"/>
    <n v="180900"/>
    <n v="1604"/>
    <s v="24C"/>
    <x v="0"/>
    <n v="0.73"/>
    <x v="1"/>
    <n v="6"/>
    <x v="0"/>
    <x v="2"/>
    <x v="117"/>
  </r>
  <r>
    <n v="50502"/>
    <x v="154"/>
    <x v="133"/>
    <n v="180900"/>
    <n v="1001"/>
    <s v="24C"/>
    <x v="0"/>
    <n v="1345.15"/>
    <x v="1"/>
    <n v="6"/>
    <x v="0"/>
    <x v="2"/>
    <x v="122"/>
  </r>
  <r>
    <n v="50502"/>
    <x v="154"/>
    <x v="134"/>
    <n v="180900"/>
    <n v="1001"/>
    <s v="24C"/>
    <x v="0"/>
    <n v="1094.7"/>
    <x v="1"/>
    <n v="6"/>
    <x v="0"/>
    <x v="2"/>
    <x v="123"/>
  </r>
  <r>
    <n v="50502"/>
    <x v="154"/>
    <x v="134"/>
    <n v="180900"/>
    <n v="1100"/>
    <s v="24C"/>
    <x v="0"/>
    <n v="46"/>
    <x v="1"/>
    <n v="6"/>
    <x v="0"/>
    <x v="2"/>
    <x v="123"/>
  </r>
  <r>
    <n v="50502"/>
    <x v="154"/>
    <x v="134"/>
    <n v="180900"/>
    <n v="9004"/>
    <s v="24C"/>
    <x v="0"/>
    <n v="-42.6"/>
    <x v="1"/>
    <n v="6"/>
    <x v="0"/>
    <x v="2"/>
    <x v="123"/>
  </r>
  <r>
    <n v="50502"/>
    <x v="154"/>
    <x v="132"/>
    <n v="180900"/>
    <n v="1001"/>
    <s v="24C"/>
    <x v="0"/>
    <n v="-46.53"/>
    <x v="1"/>
    <n v="6"/>
    <x v="0"/>
    <x v="2"/>
    <x v="121"/>
  </r>
  <r>
    <n v="50502"/>
    <x v="154"/>
    <x v="135"/>
    <n v="180900"/>
    <n v="1001"/>
    <s v="24C"/>
    <x v="0"/>
    <n v="860.96"/>
    <x v="1"/>
    <n v="6"/>
    <x v="0"/>
    <x v="2"/>
    <x v="124"/>
  </r>
  <r>
    <n v="50502"/>
    <x v="154"/>
    <x v="135"/>
    <n v="180900"/>
    <n v="1410"/>
    <s v="24C"/>
    <x v="0"/>
    <n v="16.02"/>
    <x v="1"/>
    <n v="6"/>
    <x v="0"/>
    <x v="2"/>
    <x v="124"/>
  </r>
  <r>
    <n v="50502"/>
    <x v="154"/>
    <x v="135"/>
    <n v="180900"/>
    <n v="1600"/>
    <s v="24C"/>
    <x v="0"/>
    <n v="-52.3"/>
    <x v="1"/>
    <n v="6"/>
    <x v="0"/>
    <x v="2"/>
    <x v="124"/>
  </r>
  <r>
    <n v="50502"/>
    <x v="154"/>
    <x v="135"/>
    <n v="180900"/>
    <n v="1604"/>
    <s v="24C"/>
    <x v="0"/>
    <n v="14.15"/>
    <x v="1"/>
    <n v="6"/>
    <x v="0"/>
    <x v="2"/>
    <x v="124"/>
  </r>
  <r>
    <n v="50502"/>
    <x v="154"/>
    <x v="135"/>
    <n v="180900"/>
    <n v="1699"/>
    <s v="24C"/>
    <x v="0"/>
    <n v="2.35"/>
    <x v="1"/>
    <n v="6"/>
    <x v="0"/>
    <x v="2"/>
    <x v="124"/>
  </r>
  <r>
    <n v="50502"/>
    <x v="154"/>
    <x v="131"/>
    <n v="180900"/>
    <n v="1001"/>
    <s v="24C"/>
    <x v="0"/>
    <n v="923.05"/>
    <x v="1"/>
    <n v="6"/>
    <x v="0"/>
    <x v="2"/>
    <x v="120"/>
  </r>
  <r>
    <n v="50502"/>
    <x v="154"/>
    <x v="131"/>
    <n v="180900"/>
    <n v="1604"/>
    <s v="24C"/>
    <x v="0"/>
    <n v="37"/>
    <x v="1"/>
    <n v="6"/>
    <x v="0"/>
    <x v="2"/>
    <x v="120"/>
  </r>
  <r>
    <n v="50502"/>
    <x v="154"/>
    <x v="131"/>
    <n v="180900"/>
    <n v="1605"/>
    <s v="24C"/>
    <x v="0"/>
    <n v="22.94"/>
    <x v="1"/>
    <n v="6"/>
    <x v="0"/>
    <x v="2"/>
    <x v="120"/>
  </r>
  <r>
    <n v="50502"/>
    <x v="154"/>
    <x v="131"/>
    <n v="180900"/>
    <n v="1699"/>
    <s v="24C"/>
    <x v="0"/>
    <n v="10.67"/>
    <x v="1"/>
    <n v="6"/>
    <x v="0"/>
    <x v="2"/>
    <x v="120"/>
  </r>
  <r>
    <n v="50502"/>
    <x v="154"/>
    <x v="130"/>
    <n v="180900"/>
    <n v="1001"/>
    <s v="24C"/>
    <x v="0"/>
    <n v="119.81"/>
    <x v="1"/>
    <n v="6"/>
    <x v="0"/>
    <x v="27"/>
    <x v="119"/>
  </r>
  <r>
    <n v="50502"/>
    <x v="154"/>
    <x v="130"/>
    <n v="180900"/>
    <n v="1600"/>
    <s v="24C"/>
    <x v="0"/>
    <n v="-11.38"/>
    <x v="1"/>
    <n v="6"/>
    <x v="0"/>
    <x v="27"/>
    <x v="119"/>
  </r>
  <r>
    <n v="50502"/>
    <x v="154"/>
    <x v="130"/>
    <n v="180900"/>
    <n v="1601"/>
    <s v="24C"/>
    <x v="0"/>
    <n v="75.27"/>
    <x v="1"/>
    <n v="6"/>
    <x v="0"/>
    <x v="27"/>
    <x v="119"/>
  </r>
  <r>
    <n v="50502"/>
    <x v="154"/>
    <x v="130"/>
    <n v="180900"/>
    <n v="1604"/>
    <s v="24C"/>
    <x v="0"/>
    <n v="112.38"/>
    <x v="1"/>
    <n v="6"/>
    <x v="0"/>
    <x v="27"/>
    <x v="119"/>
  </r>
  <r>
    <n v="50502"/>
    <x v="154"/>
    <x v="130"/>
    <n v="180900"/>
    <n v="1605"/>
    <s v="24C"/>
    <x v="0"/>
    <n v="18.11"/>
    <x v="1"/>
    <n v="6"/>
    <x v="0"/>
    <x v="27"/>
    <x v="119"/>
  </r>
  <r>
    <n v="50502"/>
    <x v="154"/>
    <x v="130"/>
    <n v="180900"/>
    <n v="1699"/>
    <s v="24C"/>
    <x v="0"/>
    <n v="9.42"/>
    <x v="1"/>
    <n v="6"/>
    <x v="0"/>
    <x v="27"/>
    <x v="119"/>
  </r>
  <r>
    <n v="50502"/>
    <x v="154"/>
    <x v="130"/>
    <n v="180900"/>
    <n v="1713"/>
    <s v="24C"/>
    <x v="0"/>
    <n v="1.59"/>
    <x v="1"/>
    <n v="6"/>
    <x v="0"/>
    <x v="27"/>
    <x v="119"/>
  </r>
  <r>
    <n v="50502"/>
    <x v="154"/>
    <x v="130"/>
    <n v="180900"/>
    <n v="2700"/>
    <s v="24C"/>
    <x v="0"/>
    <n v="2.85"/>
    <x v="1"/>
    <n v="6"/>
    <x v="0"/>
    <x v="27"/>
    <x v="119"/>
  </r>
  <r>
    <n v="50502"/>
    <x v="154"/>
    <x v="28"/>
    <n v="180501"/>
    <n v="9100"/>
    <s v="C57"/>
    <x v="0"/>
    <n v="-863.44"/>
    <x v="1"/>
    <n v="6"/>
    <x v="5"/>
    <x v="1"/>
    <x v="20"/>
  </r>
  <r>
    <n v="50502"/>
    <x v="154"/>
    <x v="28"/>
    <n v="180501"/>
    <n v="9102"/>
    <s v="C57"/>
    <x v="0"/>
    <n v="-2921.57"/>
    <x v="1"/>
    <n v="6"/>
    <x v="5"/>
    <x v="1"/>
    <x v="20"/>
  </r>
  <r>
    <n v="50502"/>
    <x v="154"/>
    <x v="28"/>
    <n v="180501"/>
    <n v="9103"/>
    <s v="C57"/>
    <x v="0"/>
    <n v="183.23"/>
    <x v="1"/>
    <n v="6"/>
    <x v="5"/>
    <x v="1"/>
    <x v="20"/>
  </r>
  <r>
    <n v="50502"/>
    <x v="154"/>
    <x v="28"/>
    <n v="180501"/>
    <n v="9112"/>
    <s v="C57"/>
    <x v="0"/>
    <n v="268.74"/>
    <x v="1"/>
    <n v="6"/>
    <x v="5"/>
    <x v="1"/>
    <x v="20"/>
  </r>
  <r>
    <n v="50502"/>
    <x v="154"/>
    <x v="28"/>
    <n v="180900"/>
    <n v="9100"/>
    <s v="C57"/>
    <x v="0"/>
    <n v="863.44"/>
    <x v="1"/>
    <n v="6"/>
    <x v="5"/>
    <x v="1"/>
    <x v="20"/>
  </r>
  <r>
    <n v="50502"/>
    <x v="154"/>
    <x v="28"/>
    <n v="180900"/>
    <n v="9102"/>
    <s v="C57"/>
    <x v="0"/>
    <n v="2921.57"/>
    <x v="1"/>
    <n v="6"/>
    <x v="5"/>
    <x v="1"/>
    <x v="20"/>
  </r>
  <r>
    <n v="50502"/>
    <x v="154"/>
    <x v="28"/>
    <n v="180900"/>
    <n v="9103"/>
    <s v="C57"/>
    <x v="0"/>
    <n v="-183.23"/>
    <x v="1"/>
    <n v="6"/>
    <x v="5"/>
    <x v="1"/>
    <x v="20"/>
  </r>
  <r>
    <n v="50502"/>
    <x v="154"/>
    <x v="28"/>
    <n v="180900"/>
    <n v="9112"/>
    <s v="C57"/>
    <x v="0"/>
    <n v="-268.74"/>
    <x v="1"/>
    <n v="6"/>
    <x v="5"/>
    <x v="1"/>
    <x v="20"/>
  </r>
  <r>
    <n v="50502"/>
    <x v="154"/>
    <x v="33"/>
    <n v="180501"/>
    <n v="9100"/>
    <s v="C57"/>
    <x v="0"/>
    <n v="-5230.57"/>
    <x v="1"/>
    <n v="6"/>
    <x v="5"/>
    <x v="1"/>
    <x v="20"/>
  </r>
  <r>
    <n v="50502"/>
    <x v="154"/>
    <x v="33"/>
    <n v="180501"/>
    <n v="9102"/>
    <s v="C57"/>
    <x v="0"/>
    <n v="-16847.12"/>
    <x v="1"/>
    <n v="6"/>
    <x v="5"/>
    <x v="1"/>
    <x v="20"/>
  </r>
  <r>
    <n v="50502"/>
    <x v="154"/>
    <x v="33"/>
    <n v="180501"/>
    <n v="9103"/>
    <s v="C57"/>
    <x v="0"/>
    <n v="1547.38"/>
    <x v="1"/>
    <n v="6"/>
    <x v="5"/>
    <x v="1"/>
    <x v="20"/>
  </r>
  <r>
    <n v="50502"/>
    <x v="154"/>
    <x v="33"/>
    <n v="180501"/>
    <n v="9112"/>
    <s v="C57"/>
    <x v="0"/>
    <n v="2269.4899999999998"/>
    <x v="1"/>
    <n v="6"/>
    <x v="5"/>
    <x v="1"/>
    <x v="20"/>
  </r>
  <r>
    <n v="50502"/>
    <x v="154"/>
    <x v="33"/>
    <n v="180900"/>
    <n v="9100"/>
    <s v="C57"/>
    <x v="0"/>
    <n v="5230.57"/>
    <x v="1"/>
    <n v="6"/>
    <x v="5"/>
    <x v="1"/>
    <x v="20"/>
  </r>
  <r>
    <n v="50502"/>
    <x v="154"/>
    <x v="33"/>
    <n v="180900"/>
    <n v="9102"/>
    <s v="C57"/>
    <x v="0"/>
    <n v="16847.12"/>
    <x v="1"/>
    <n v="6"/>
    <x v="5"/>
    <x v="1"/>
    <x v="20"/>
  </r>
  <r>
    <n v="50502"/>
    <x v="154"/>
    <x v="33"/>
    <n v="180900"/>
    <n v="9103"/>
    <s v="C57"/>
    <x v="0"/>
    <n v="-1547.38"/>
    <x v="1"/>
    <n v="6"/>
    <x v="5"/>
    <x v="1"/>
    <x v="20"/>
  </r>
  <r>
    <n v="50502"/>
    <x v="154"/>
    <x v="33"/>
    <n v="180900"/>
    <n v="9112"/>
    <s v="C57"/>
    <x v="0"/>
    <n v="-2269.4899999999998"/>
    <x v="1"/>
    <n v="6"/>
    <x v="5"/>
    <x v="1"/>
    <x v="20"/>
  </r>
  <r>
    <n v="50502"/>
    <x v="154"/>
    <x v="128"/>
    <n v="180501"/>
    <n v="1001"/>
    <s v="C57"/>
    <x v="0"/>
    <n v="846.3"/>
    <x v="1"/>
    <n v="6"/>
    <x v="0"/>
    <x v="2"/>
    <x v="117"/>
  </r>
  <r>
    <n v="50502"/>
    <x v="154"/>
    <x v="128"/>
    <n v="180501"/>
    <n v="1604"/>
    <s v="C57"/>
    <x v="0"/>
    <n v="0.73"/>
    <x v="1"/>
    <n v="6"/>
    <x v="0"/>
    <x v="2"/>
    <x v="117"/>
  </r>
  <r>
    <n v="50502"/>
    <x v="154"/>
    <x v="128"/>
    <n v="180900"/>
    <n v="1001"/>
    <s v="C57"/>
    <x v="0"/>
    <n v="-846.3"/>
    <x v="1"/>
    <n v="6"/>
    <x v="0"/>
    <x v="2"/>
    <x v="117"/>
  </r>
  <r>
    <n v="50502"/>
    <x v="154"/>
    <x v="128"/>
    <n v="180900"/>
    <n v="1604"/>
    <s v="C57"/>
    <x v="0"/>
    <n v="-0.73"/>
    <x v="1"/>
    <n v="6"/>
    <x v="0"/>
    <x v="2"/>
    <x v="117"/>
  </r>
  <r>
    <n v="50502"/>
    <x v="154"/>
    <x v="133"/>
    <n v="180501"/>
    <n v="1001"/>
    <s v="C57"/>
    <x v="0"/>
    <n v="1345.15"/>
    <x v="1"/>
    <n v="6"/>
    <x v="0"/>
    <x v="2"/>
    <x v="122"/>
  </r>
  <r>
    <n v="50502"/>
    <x v="154"/>
    <x v="133"/>
    <n v="180900"/>
    <n v="1001"/>
    <s v="C57"/>
    <x v="0"/>
    <n v="-1345.15"/>
    <x v="1"/>
    <n v="6"/>
    <x v="0"/>
    <x v="2"/>
    <x v="122"/>
  </r>
  <r>
    <n v="50502"/>
    <x v="154"/>
    <x v="134"/>
    <n v="180501"/>
    <n v="1001"/>
    <s v="C57"/>
    <x v="0"/>
    <n v="1094.7"/>
    <x v="1"/>
    <n v="6"/>
    <x v="0"/>
    <x v="2"/>
    <x v="123"/>
  </r>
  <r>
    <n v="50502"/>
    <x v="154"/>
    <x v="134"/>
    <n v="180501"/>
    <n v="1100"/>
    <s v="C57"/>
    <x v="0"/>
    <n v="46"/>
    <x v="1"/>
    <n v="6"/>
    <x v="0"/>
    <x v="2"/>
    <x v="123"/>
  </r>
  <r>
    <n v="50502"/>
    <x v="154"/>
    <x v="134"/>
    <n v="180501"/>
    <n v="9004"/>
    <s v="C57"/>
    <x v="0"/>
    <n v="-42.6"/>
    <x v="1"/>
    <n v="6"/>
    <x v="0"/>
    <x v="2"/>
    <x v="123"/>
  </r>
  <r>
    <n v="50502"/>
    <x v="154"/>
    <x v="134"/>
    <n v="180900"/>
    <n v="1001"/>
    <s v="C57"/>
    <x v="0"/>
    <n v="-1094.7"/>
    <x v="1"/>
    <n v="6"/>
    <x v="0"/>
    <x v="2"/>
    <x v="123"/>
  </r>
  <r>
    <n v="50502"/>
    <x v="154"/>
    <x v="134"/>
    <n v="180900"/>
    <n v="1100"/>
    <s v="C57"/>
    <x v="0"/>
    <n v="-46"/>
    <x v="1"/>
    <n v="6"/>
    <x v="0"/>
    <x v="2"/>
    <x v="123"/>
  </r>
  <r>
    <n v="50502"/>
    <x v="154"/>
    <x v="134"/>
    <n v="180900"/>
    <n v="9004"/>
    <s v="C57"/>
    <x v="0"/>
    <n v="42.6"/>
    <x v="1"/>
    <n v="6"/>
    <x v="0"/>
    <x v="2"/>
    <x v="123"/>
  </r>
  <r>
    <n v="50502"/>
    <x v="154"/>
    <x v="132"/>
    <n v="180501"/>
    <n v="1001"/>
    <s v="C57"/>
    <x v="0"/>
    <n v="524.02"/>
    <x v="1"/>
    <n v="6"/>
    <x v="0"/>
    <x v="2"/>
    <x v="121"/>
  </r>
  <r>
    <n v="50502"/>
    <x v="154"/>
    <x v="132"/>
    <n v="180900"/>
    <n v="1001"/>
    <s v="C57"/>
    <x v="0"/>
    <n v="-524.02"/>
    <x v="1"/>
    <n v="6"/>
    <x v="0"/>
    <x v="2"/>
    <x v="121"/>
  </r>
  <r>
    <n v="50502"/>
    <x v="154"/>
    <x v="135"/>
    <n v="180501"/>
    <n v="1001"/>
    <s v="C57"/>
    <x v="0"/>
    <n v="860.96"/>
    <x v="1"/>
    <n v="6"/>
    <x v="0"/>
    <x v="2"/>
    <x v="124"/>
  </r>
  <r>
    <n v="50502"/>
    <x v="154"/>
    <x v="135"/>
    <n v="180501"/>
    <n v="1410"/>
    <s v="C57"/>
    <x v="0"/>
    <n v="16.02"/>
    <x v="1"/>
    <n v="6"/>
    <x v="0"/>
    <x v="2"/>
    <x v="124"/>
  </r>
  <r>
    <n v="50502"/>
    <x v="154"/>
    <x v="135"/>
    <n v="180501"/>
    <n v="1600"/>
    <s v="C57"/>
    <x v="0"/>
    <n v="-52.3"/>
    <x v="1"/>
    <n v="6"/>
    <x v="0"/>
    <x v="2"/>
    <x v="124"/>
  </r>
  <r>
    <n v="50502"/>
    <x v="154"/>
    <x v="135"/>
    <n v="180501"/>
    <n v="1604"/>
    <s v="C57"/>
    <x v="0"/>
    <n v="14.15"/>
    <x v="1"/>
    <n v="6"/>
    <x v="0"/>
    <x v="2"/>
    <x v="124"/>
  </r>
  <r>
    <n v="50502"/>
    <x v="154"/>
    <x v="135"/>
    <n v="180501"/>
    <n v="1699"/>
    <s v="C57"/>
    <x v="0"/>
    <n v="2.35"/>
    <x v="1"/>
    <n v="6"/>
    <x v="0"/>
    <x v="2"/>
    <x v="124"/>
  </r>
  <r>
    <n v="50502"/>
    <x v="154"/>
    <x v="135"/>
    <n v="180900"/>
    <n v="1001"/>
    <s v="C57"/>
    <x v="0"/>
    <n v="-860.96"/>
    <x v="1"/>
    <n v="6"/>
    <x v="0"/>
    <x v="2"/>
    <x v="124"/>
  </r>
  <r>
    <n v="50502"/>
    <x v="154"/>
    <x v="135"/>
    <n v="180900"/>
    <n v="1410"/>
    <s v="C57"/>
    <x v="0"/>
    <n v="-16.02"/>
    <x v="1"/>
    <n v="6"/>
    <x v="0"/>
    <x v="2"/>
    <x v="124"/>
  </r>
  <r>
    <n v="50502"/>
    <x v="154"/>
    <x v="135"/>
    <n v="180900"/>
    <n v="1600"/>
    <s v="C57"/>
    <x v="0"/>
    <n v="52.3"/>
    <x v="1"/>
    <n v="6"/>
    <x v="0"/>
    <x v="2"/>
    <x v="124"/>
  </r>
  <r>
    <n v="50502"/>
    <x v="154"/>
    <x v="135"/>
    <n v="180900"/>
    <n v="1604"/>
    <s v="C57"/>
    <x v="0"/>
    <n v="-14.15"/>
    <x v="1"/>
    <n v="6"/>
    <x v="0"/>
    <x v="2"/>
    <x v="124"/>
  </r>
  <r>
    <n v="50502"/>
    <x v="154"/>
    <x v="135"/>
    <n v="180900"/>
    <n v="1699"/>
    <s v="C57"/>
    <x v="0"/>
    <n v="-2.35"/>
    <x v="1"/>
    <n v="6"/>
    <x v="0"/>
    <x v="2"/>
    <x v="124"/>
  </r>
  <r>
    <n v="50502"/>
    <x v="154"/>
    <x v="47"/>
    <n v="180501"/>
    <n v="1001"/>
    <s v="C57"/>
    <x v="0"/>
    <n v="4601.87"/>
    <x v="1"/>
    <n v="6"/>
    <x v="0"/>
    <x v="2"/>
    <x v="36"/>
  </r>
  <r>
    <n v="50502"/>
    <x v="154"/>
    <x v="47"/>
    <n v="180501"/>
    <n v="9004"/>
    <s v="C57"/>
    <x v="0"/>
    <n v="81.86"/>
    <x v="1"/>
    <n v="6"/>
    <x v="0"/>
    <x v="2"/>
    <x v="36"/>
  </r>
  <r>
    <n v="50502"/>
    <x v="154"/>
    <x v="47"/>
    <n v="180900"/>
    <n v="1001"/>
    <s v="C57"/>
    <x v="0"/>
    <n v="-4601.87"/>
    <x v="1"/>
    <n v="6"/>
    <x v="0"/>
    <x v="2"/>
    <x v="36"/>
  </r>
  <r>
    <n v="50502"/>
    <x v="154"/>
    <x v="47"/>
    <n v="180900"/>
    <n v="9004"/>
    <s v="C57"/>
    <x v="0"/>
    <n v="-81.86"/>
    <x v="1"/>
    <n v="6"/>
    <x v="0"/>
    <x v="2"/>
    <x v="36"/>
  </r>
  <r>
    <n v="50502"/>
    <x v="154"/>
    <x v="125"/>
    <n v="180501"/>
    <n v="1001"/>
    <s v="C57"/>
    <x v="0"/>
    <n v="1453.2"/>
    <x v="1"/>
    <n v="6"/>
    <x v="0"/>
    <x v="2"/>
    <x v="114"/>
  </r>
  <r>
    <n v="50502"/>
    <x v="154"/>
    <x v="125"/>
    <n v="180501"/>
    <n v="1006"/>
    <s v="C57"/>
    <x v="0"/>
    <n v="89.85"/>
    <x v="1"/>
    <n v="6"/>
    <x v="0"/>
    <x v="2"/>
    <x v="114"/>
  </r>
  <r>
    <n v="50502"/>
    <x v="154"/>
    <x v="125"/>
    <n v="180900"/>
    <n v="1001"/>
    <s v="C57"/>
    <x v="0"/>
    <n v="-1453.2"/>
    <x v="1"/>
    <n v="6"/>
    <x v="0"/>
    <x v="2"/>
    <x v="114"/>
  </r>
  <r>
    <n v="50502"/>
    <x v="154"/>
    <x v="125"/>
    <n v="180900"/>
    <n v="1006"/>
    <s v="C57"/>
    <x v="0"/>
    <n v="-89.85"/>
    <x v="1"/>
    <n v="6"/>
    <x v="0"/>
    <x v="2"/>
    <x v="114"/>
  </r>
  <r>
    <n v="50502"/>
    <x v="154"/>
    <x v="131"/>
    <n v="180501"/>
    <n v="1001"/>
    <s v="C57"/>
    <x v="0"/>
    <n v="923.05"/>
    <x v="1"/>
    <n v="6"/>
    <x v="0"/>
    <x v="2"/>
    <x v="120"/>
  </r>
  <r>
    <n v="50502"/>
    <x v="154"/>
    <x v="131"/>
    <n v="180501"/>
    <n v="1604"/>
    <s v="C57"/>
    <x v="0"/>
    <n v="37"/>
    <x v="1"/>
    <n v="6"/>
    <x v="0"/>
    <x v="2"/>
    <x v="120"/>
  </r>
  <r>
    <n v="50502"/>
    <x v="154"/>
    <x v="131"/>
    <n v="180501"/>
    <n v="1605"/>
    <s v="C57"/>
    <x v="0"/>
    <n v="22.94"/>
    <x v="1"/>
    <n v="6"/>
    <x v="0"/>
    <x v="2"/>
    <x v="120"/>
  </r>
  <r>
    <n v="50502"/>
    <x v="154"/>
    <x v="131"/>
    <n v="180501"/>
    <n v="1699"/>
    <s v="C57"/>
    <x v="0"/>
    <n v="10.67"/>
    <x v="1"/>
    <n v="6"/>
    <x v="0"/>
    <x v="2"/>
    <x v="120"/>
  </r>
  <r>
    <n v="50502"/>
    <x v="154"/>
    <x v="131"/>
    <n v="180900"/>
    <n v="1001"/>
    <s v="C57"/>
    <x v="0"/>
    <n v="-923.05"/>
    <x v="1"/>
    <n v="6"/>
    <x v="0"/>
    <x v="2"/>
    <x v="120"/>
  </r>
  <r>
    <n v="50502"/>
    <x v="154"/>
    <x v="131"/>
    <n v="180900"/>
    <n v="1604"/>
    <s v="C57"/>
    <x v="0"/>
    <n v="-37"/>
    <x v="1"/>
    <n v="6"/>
    <x v="0"/>
    <x v="2"/>
    <x v="120"/>
  </r>
  <r>
    <n v="50502"/>
    <x v="154"/>
    <x v="131"/>
    <n v="180900"/>
    <n v="1605"/>
    <s v="C57"/>
    <x v="0"/>
    <n v="-22.94"/>
    <x v="1"/>
    <n v="6"/>
    <x v="0"/>
    <x v="2"/>
    <x v="120"/>
  </r>
  <r>
    <n v="50502"/>
    <x v="154"/>
    <x v="131"/>
    <n v="180900"/>
    <n v="1699"/>
    <s v="C57"/>
    <x v="0"/>
    <n v="-10.67"/>
    <x v="1"/>
    <n v="6"/>
    <x v="0"/>
    <x v="2"/>
    <x v="120"/>
  </r>
  <r>
    <n v="50502"/>
    <x v="154"/>
    <x v="130"/>
    <n v="180501"/>
    <n v="1001"/>
    <s v="C57"/>
    <x v="0"/>
    <n v="119.81"/>
    <x v="1"/>
    <n v="6"/>
    <x v="0"/>
    <x v="27"/>
    <x v="119"/>
  </r>
  <r>
    <n v="50502"/>
    <x v="154"/>
    <x v="130"/>
    <n v="180501"/>
    <n v="1600"/>
    <s v="C57"/>
    <x v="0"/>
    <n v="-11.38"/>
    <x v="1"/>
    <n v="6"/>
    <x v="0"/>
    <x v="27"/>
    <x v="119"/>
  </r>
  <r>
    <n v="50502"/>
    <x v="154"/>
    <x v="130"/>
    <n v="180501"/>
    <n v="1601"/>
    <s v="C57"/>
    <x v="0"/>
    <n v="75.27"/>
    <x v="1"/>
    <n v="6"/>
    <x v="0"/>
    <x v="27"/>
    <x v="119"/>
  </r>
  <r>
    <n v="50502"/>
    <x v="154"/>
    <x v="130"/>
    <n v="180501"/>
    <n v="1604"/>
    <s v="C57"/>
    <x v="0"/>
    <n v="112.38"/>
    <x v="1"/>
    <n v="6"/>
    <x v="0"/>
    <x v="27"/>
    <x v="119"/>
  </r>
  <r>
    <n v="50502"/>
    <x v="154"/>
    <x v="130"/>
    <n v="180501"/>
    <n v="1605"/>
    <s v="C57"/>
    <x v="0"/>
    <n v="18.11"/>
    <x v="1"/>
    <n v="6"/>
    <x v="0"/>
    <x v="27"/>
    <x v="119"/>
  </r>
  <r>
    <n v="50502"/>
    <x v="154"/>
    <x v="130"/>
    <n v="180501"/>
    <n v="1699"/>
    <s v="C57"/>
    <x v="0"/>
    <n v="9.42"/>
    <x v="1"/>
    <n v="6"/>
    <x v="0"/>
    <x v="27"/>
    <x v="119"/>
  </r>
  <r>
    <n v="50502"/>
    <x v="154"/>
    <x v="130"/>
    <n v="180501"/>
    <n v="1713"/>
    <s v="C57"/>
    <x v="0"/>
    <n v="1.59"/>
    <x v="1"/>
    <n v="6"/>
    <x v="0"/>
    <x v="27"/>
    <x v="119"/>
  </r>
  <r>
    <n v="50502"/>
    <x v="154"/>
    <x v="130"/>
    <n v="180501"/>
    <n v="2700"/>
    <s v="C57"/>
    <x v="0"/>
    <n v="2.85"/>
    <x v="1"/>
    <n v="6"/>
    <x v="0"/>
    <x v="27"/>
    <x v="119"/>
  </r>
  <r>
    <n v="50502"/>
    <x v="154"/>
    <x v="130"/>
    <n v="180900"/>
    <n v="1001"/>
    <s v="C57"/>
    <x v="0"/>
    <n v="-119.81"/>
    <x v="1"/>
    <n v="6"/>
    <x v="0"/>
    <x v="27"/>
    <x v="119"/>
  </r>
  <r>
    <n v="50502"/>
    <x v="154"/>
    <x v="130"/>
    <n v="180900"/>
    <n v="1600"/>
    <s v="C57"/>
    <x v="0"/>
    <n v="11.38"/>
    <x v="1"/>
    <n v="6"/>
    <x v="0"/>
    <x v="27"/>
    <x v="119"/>
  </r>
  <r>
    <n v="50502"/>
    <x v="154"/>
    <x v="130"/>
    <n v="180900"/>
    <n v="1601"/>
    <s v="C57"/>
    <x v="0"/>
    <n v="-75.27"/>
    <x v="1"/>
    <n v="6"/>
    <x v="0"/>
    <x v="27"/>
    <x v="119"/>
  </r>
  <r>
    <n v="50502"/>
    <x v="154"/>
    <x v="130"/>
    <n v="180900"/>
    <n v="1604"/>
    <s v="C57"/>
    <x v="0"/>
    <n v="-112.38"/>
    <x v="1"/>
    <n v="6"/>
    <x v="0"/>
    <x v="27"/>
    <x v="119"/>
  </r>
  <r>
    <n v="50502"/>
    <x v="154"/>
    <x v="130"/>
    <n v="180900"/>
    <n v="1605"/>
    <s v="C57"/>
    <x v="0"/>
    <n v="-18.11"/>
    <x v="1"/>
    <n v="6"/>
    <x v="0"/>
    <x v="27"/>
    <x v="119"/>
  </r>
  <r>
    <n v="50502"/>
    <x v="154"/>
    <x v="130"/>
    <n v="180900"/>
    <n v="1699"/>
    <s v="C57"/>
    <x v="0"/>
    <n v="-9.42"/>
    <x v="1"/>
    <n v="6"/>
    <x v="0"/>
    <x v="27"/>
    <x v="119"/>
  </r>
  <r>
    <n v="50502"/>
    <x v="154"/>
    <x v="130"/>
    <n v="180900"/>
    <n v="1713"/>
    <s v="C57"/>
    <x v="0"/>
    <n v="-1.59"/>
    <x v="1"/>
    <n v="6"/>
    <x v="0"/>
    <x v="27"/>
    <x v="119"/>
  </r>
  <r>
    <n v="50502"/>
    <x v="154"/>
    <x v="130"/>
    <n v="180900"/>
    <n v="2700"/>
    <s v="C57"/>
    <x v="0"/>
    <n v="-2.85"/>
    <x v="1"/>
    <n v="6"/>
    <x v="0"/>
    <x v="27"/>
    <x v="119"/>
  </r>
  <r>
    <n v="50502"/>
    <x v="154"/>
    <x v="117"/>
    <n v="180501"/>
    <n v="1001"/>
    <s v="C57"/>
    <x v="0"/>
    <n v="-231.66"/>
    <x v="1"/>
    <n v="6"/>
    <x v="0"/>
    <x v="5"/>
    <x v="106"/>
  </r>
  <r>
    <n v="50502"/>
    <x v="154"/>
    <x v="117"/>
    <n v="180900"/>
    <n v="1001"/>
    <s v="C57"/>
    <x v="0"/>
    <n v="231.66"/>
    <x v="1"/>
    <n v="6"/>
    <x v="0"/>
    <x v="5"/>
    <x v="106"/>
  </r>
  <r>
    <n v="50502"/>
    <x v="154"/>
    <x v="33"/>
    <n v="180501"/>
    <n v="9102"/>
    <s v="24C"/>
    <x v="0"/>
    <n v="-55.6"/>
    <x v="1"/>
    <n v="6"/>
    <x v="5"/>
    <x v="1"/>
    <x v="20"/>
  </r>
  <r>
    <n v="50502"/>
    <x v="154"/>
    <x v="33"/>
    <n v="180555"/>
    <n v="9100"/>
    <s v=""/>
    <x v="0"/>
    <n v="-239.88"/>
    <x v="1"/>
    <n v="6"/>
    <x v="5"/>
    <x v="1"/>
    <x v="20"/>
  </r>
  <r>
    <n v="50502"/>
    <x v="154"/>
    <x v="33"/>
    <n v="180555"/>
    <n v="9102"/>
    <s v=""/>
    <x v="0"/>
    <n v="-584.4"/>
    <x v="1"/>
    <n v="6"/>
    <x v="5"/>
    <x v="1"/>
    <x v="20"/>
  </r>
  <r>
    <n v="50502"/>
    <x v="154"/>
    <x v="33"/>
    <n v="180900"/>
    <n v="9100"/>
    <s v="24C"/>
    <x v="0"/>
    <n v="0"/>
    <x v="2"/>
    <n v="6"/>
    <x v="5"/>
    <x v="1"/>
    <x v="20"/>
  </r>
  <r>
    <n v="50502"/>
    <x v="154"/>
    <x v="133"/>
    <n v="180900"/>
    <n v="1301"/>
    <s v="24C"/>
    <x v="0"/>
    <n v="0"/>
    <x v="2"/>
    <n v="6"/>
    <x v="0"/>
    <x v="2"/>
    <x v="122"/>
  </r>
  <r>
    <n v="50502"/>
    <x v="154"/>
    <x v="135"/>
    <n v="180900"/>
    <n v="1003"/>
    <s v="24C"/>
    <x v="0"/>
    <n v="0"/>
    <x v="2"/>
    <n v="6"/>
    <x v="0"/>
    <x v="2"/>
    <x v="124"/>
  </r>
  <r>
    <n v="50502"/>
    <x v="154"/>
    <x v="132"/>
    <n v="180501"/>
    <n v="1001"/>
    <s v=""/>
    <x v="0"/>
    <n v="910.6"/>
    <x v="1"/>
    <n v="7"/>
    <x v="0"/>
    <x v="2"/>
    <x v="121"/>
  </r>
  <r>
    <n v="50502"/>
    <x v="154"/>
    <x v="132"/>
    <n v="180900"/>
    <n v="1001"/>
    <s v=""/>
    <x v="0"/>
    <n v="262.60000000000002"/>
    <x v="1"/>
    <n v="7"/>
    <x v="0"/>
    <x v="2"/>
    <x v="121"/>
  </r>
  <r>
    <n v="50502"/>
    <x v="154"/>
    <x v="47"/>
    <n v="180501"/>
    <n v="1001"/>
    <s v=""/>
    <x v="0"/>
    <n v="1990.08"/>
    <x v="1"/>
    <n v="7"/>
    <x v="0"/>
    <x v="2"/>
    <x v="36"/>
  </r>
  <r>
    <n v="50502"/>
    <x v="154"/>
    <x v="47"/>
    <n v="180900"/>
    <n v="1001"/>
    <s v=""/>
    <x v="0"/>
    <n v="3064.59"/>
    <x v="1"/>
    <n v="7"/>
    <x v="0"/>
    <x v="2"/>
    <x v="36"/>
  </r>
  <r>
    <n v="50502"/>
    <x v="154"/>
    <x v="136"/>
    <n v="180501"/>
    <n v="1001"/>
    <s v=""/>
    <x v="0"/>
    <n v="835.06"/>
    <x v="1"/>
    <n v="7"/>
    <x v="0"/>
    <x v="0"/>
    <x v="125"/>
  </r>
  <r>
    <n v="50502"/>
    <x v="154"/>
    <x v="131"/>
    <n v="180501"/>
    <n v="1001"/>
    <s v=""/>
    <x v="0"/>
    <n v="800.42"/>
    <x v="1"/>
    <n v="7"/>
    <x v="0"/>
    <x v="2"/>
    <x v="120"/>
  </r>
  <r>
    <n v="50502"/>
    <x v="154"/>
    <x v="120"/>
    <n v="180501"/>
    <n v="1001"/>
    <s v=""/>
    <x v="0"/>
    <n v="5017.93"/>
    <x v="1"/>
    <n v="7"/>
    <x v="1"/>
    <x v="1"/>
    <x v="109"/>
  </r>
  <r>
    <n v="50502"/>
    <x v="154"/>
    <x v="136"/>
    <n v="180557"/>
    <n v="1001"/>
    <s v=""/>
    <x v="0"/>
    <n v="155.43"/>
    <x v="1"/>
    <n v="7"/>
    <x v="0"/>
    <x v="0"/>
    <x v="125"/>
  </r>
  <r>
    <n v="50502"/>
    <x v="154"/>
    <x v="136"/>
    <n v="180563"/>
    <n v="1001"/>
    <s v=""/>
    <x v="0"/>
    <n v="4650.91"/>
    <x v="1"/>
    <n v="7"/>
    <x v="0"/>
    <x v="0"/>
    <x v="125"/>
  </r>
  <r>
    <n v="50502"/>
    <x v="154"/>
    <x v="136"/>
    <n v="180565"/>
    <n v="1001"/>
    <s v=""/>
    <x v="0"/>
    <n v="818.27"/>
    <x v="1"/>
    <n v="7"/>
    <x v="0"/>
    <x v="0"/>
    <x v="125"/>
  </r>
  <r>
    <n v="50502"/>
    <x v="154"/>
    <x v="47"/>
    <n v="180501"/>
    <n v="1604"/>
    <s v=""/>
    <x v="0"/>
    <n v="41.2"/>
    <x v="1"/>
    <n v="7"/>
    <x v="0"/>
    <x v="2"/>
    <x v="36"/>
  </r>
  <r>
    <n v="50502"/>
    <x v="154"/>
    <x v="47"/>
    <n v="180501"/>
    <n v="1605"/>
    <s v=""/>
    <x v="0"/>
    <n v="187"/>
    <x v="1"/>
    <n v="7"/>
    <x v="0"/>
    <x v="2"/>
    <x v="36"/>
  </r>
  <r>
    <n v="50502"/>
    <x v="154"/>
    <x v="136"/>
    <n v="180564"/>
    <n v="1001"/>
    <s v=""/>
    <x v="0"/>
    <n v="106.73"/>
    <x v="1"/>
    <n v="7"/>
    <x v="0"/>
    <x v="0"/>
    <x v="125"/>
  </r>
  <r>
    <n v="50502"/>
    <x v="154"/>
    <x v="17"/>
    <n v="180501"/>
    <n v="1604"/>
    <s v=""/>
    <x v="0"/>
    <n v="165"/>
    <x v="1"/>
    <n v="7"/>
    <x v="1"/>
    <x v="1"/>
    <x v="17"/>
  </r>
  <r>
    <n v="50502"/>
    <x v="154"/>
    <x v="33"/>
    <n v="180501"/>
    <n v="9103"/>
    <s v=""/>
    <x v="0"/>
    <n v="120.06"/>
    <x v="1"/>
    <n v="7"/>
    <x v="5"/>
    <x v="1"/>
    <x v="20"/>
  </r>
  <r>
    <n v="50502"/>
    <x v="154"/>
    <x v="33"/>
    <n v="180501"/>
    <n v="9103"/>
    <s v=""/>
    <x v="0"/>
    <n v="560.36"/>
    <x v="1"/>
    <n v="7"/>
    <x v="5"/>
    <x v="1"/>
    <x v="20"/>
  </r>
  <r>
    <n v="50502"/>
    <x v="154"/>
    <x v="33"/>
    <n v="180501"/>
    <n v="9112"/>
    <s v=""/>
    <x v="0"/>
    <n v="120.06"/>
    <x v="1"/>
    <n v="7"/>
    <x v="5"/>
    <x v="1"/>
    <x v="20"/>
  </r>
  <r>
    <n v="50502"/>
    <x v="154"/>
    <x v="33"/>
    <n v="180501"/>
    <n v="9112"/>
    <s v=""/>
    <x v="0"/>
    <n v="560.36"/>
    <x v="1"/>
    <n v="7"/>
    <x v="5"/>
    <x v="1"/>
    <x v="20"/>
  </r>
  <r>
    <n v="50502"/>
    <x v="154"/>
    <x v="33"/>
    <n v="180557"/>
    <n v="9103"/>
    <s v=""/>
    <x v="0"/>
    <n v="23.32"/>
    <x v="1"/>
    <n v="7"/>
    <x v="5"/>
    <x v="1"/>
    <x v="20"/>
  </r>
  <r>
    <n v="50502"/>
    <x v="154"/>
    <x v="33"/>
    <n v="180557"/>
    <n v="9112"/>
    <s v=""/>
    <x v="0"/>
    <n v="23.32"/>
    <x v="1"/>
    <n v="7"/>
    <x v="5"/>
    <x v="1"/>
    <x v="20"/>
  </r>
  <r>
    <n v="50502"/>
    <x v="154"/>
    <x v="33"/>
    <n v="180563"/>
    <n v="9103"/>
    <s v=""/>
    <x v="0"/>
    <n v="697.64"/>
    <x v="1"/>
    <n v="7"/>
    <x v="5"/>
    <x v="1"/>
    <x v="20"/>
  </r>
  <r>
    <n v="50502"/>
    <x v="154"/>
    <x v="33"/>
    <n v="180563"/>
    <n v="9112"/>
    <s v=""/>
    <x v="0"/>
    <n v="697.64"/>
    <x v="1"/>
    <n v="7"/>
    <x v="5"/>
    <x v="1"/>
    <x v="20"/>
  </r>
  <r>
    <n v="50502"/>
    <x v="154"/>
    <x v="33"/>
    <n v="180564"/>
    <n v="9103"/>
    <s v=""/>
    <x v="0"/>
    <n v="16.010000000000002"/>
    <x v="1"/>
    <n v="7"/>
    <x v="5"/>
    <x v="1"/>
    <x v="20"/>
  </r>
  <r>
    <n v="50502"/>
    <x v="154"/>
    <x v="33"/>
    <n v="180564"/>
    <n v="9112"/>
    <s v=""/>
    <x v="0"/>
    <n v="16.010000000000002"/>
    <x v="1"/>
    <n v="7"/>
    <x v="5"/>
    <x v="1"/>
    <x v="20"/>
  </r>
  <r>
    <n v="50502"/>
    <x v="154"/>
    <x v="33"/>
    <n v="180565"/>
    <n v="9103"/>
    <s v=""/>
    <x v="0"/>
    <n v="122.74"/>
    <x v="1"/>
    <n v="7"/>
    <x v="5"/>
    <x v="1"/>
    <x v="20"/>
  </r>
  <r>
    <n v="50502"/>
    <x v="154"/>
    <x v="33"/>
    <n v="180565"/>
    <n v="9112"/>
    <s v=""/>
    <x v="0"/>
    <n v="122.74"/>
    <x v="1"/>
    <n v="7"/>
    <x v="5"/>
    <x v="1"/>
    <x v="20"/>
  </r>
  <r>
    <n v="50502"/>
    <x v="154"/>
    <x v="33"/>
    <n v="180900"/>
    <n v="9103"/>
    <s v=""/>
    <x v="0"/>
    <n v="39.39"/>
    <x v="1"/>
    <n v="7"/>
    <x v="5"/>
    <x v="1"/>
    <x v="20"/>
  </r>
  <r>
    <n v="50502"/>
    <x v="154"/>
    <x v="33"/>
    <n v="180900"/>
    <n v="9103"/>
    <s v=""/>
    <x v="0"/>
    <n v="459.69"/>
    <x v="1"/>
    <n v="7"/>
    <x v="5"/>
    <x v="1"/>
    <x v="20"/>
  </r>
  <r>
    <n v="50502"/>
    <x v="154"/>
    <x v="33"/>
    <n v="180900"/>
    <n v="9112"/>
    <s v=""/>
    <x v="0"/>
    <n v="39.39"/>
    <x v="1"/>
    <n v="7"/>
    <x v="5"/>
    <x v="1"/>
    <x v="20"/>
  </r>
  <r>
    <n v="50502"/>
    <x v="154"/>
    <x v="33"/>
    <n v="180900"/>
    <n v="9112"/>
    <s v=""/>
    <x v="0"/>
    <n v="459.69"/>
    <x v="1"/>
    <n v="7"/>
    <x v="5"/>
    <x v="1"/>
    <x v="20"/>
  </r>
  <r>
    <n v="50502"/>
    <x v="154"/>
    <x v="10"/>
    <n v="180501"/>
    <n v="9103"/>
    <s v=""/>
    <x v="0"/>
    <n v="802.87"/>
    <x v="1"/>
    <n v="7"/>
    <x v="1"/>
    <x v="1"/>
    <x v="10"/>
  </r>
  <r>
    <n v="50502"/>
    <x v="154"/>
    <x v="10"/>
    <n v="180501"/>
    <n v="9112"/>
    <s v=""/>
    <x v="0"/>
    <n v="1003.59"/>
    <x v="1"/>
    <n v="7"/>
    <x v="1"/>
    <x v="1"/>
    <x v="10"/>
  </r>
  <r>
    <n v="50502"/>
    <x v="154"/>
    <x v="47"/>
    <n v="180501"/>
    <n v="9004"/>
    <s v=""/>
    <x v="0"/>
    <n v="-1089.9000000000001"/>
    <x v="1"/>
    <n v="7"/>
    <x v="0"/>
    <x v="2"/>
    <x v="36"/>
  </r>
  <r>
    <n v="50502"/>
    <x v="154"/>
    <x v="47"/>
    <n v="180900"/>
    <n v="9004"/>
    <s v=""/>
    <x v="0"/>
    <n v="-1975.44"/>
    <x v="1"/>
    <n v="7"/>
    <x v="0"/>
    <x v="2"/>
    <x v="36"/>
  </r>
  <r>
    <n v="50502"/>
    <x v="154"/>
    <x v="120"/>
    <n v="180501"/>
    <n v="9004"/>
    <s v=""/>
    <x v="0"/>
    <n v="3438.03"/>
    <x v="1"/>
    <n v="7"/>
    <x v="1"/>
    <x v="1"/>
    <x v="109"/>
  </r>
  <r>
    <n v="50502"/>
    <x v="154"/>
    <x v="136"/>
    <n v="180501"/>
    <n v="1403"/>
    <s v=""/>
    <x v="0"/>
    <n v="6.99"/>
    <x v="1"/>
    <n v="7"/>
    <x v="0"/>
    <x v="0"/>
    <x v="125"/>
  </r>
  <r>
    <n v="50502"/>
    <x v="154"/>
    <x v="136"/>
    <n v="180501"/>
    <n v="1604"/>
    <s v=""/>
    <x v="0"/>
    <n v="165.66"/>
    <x v="1"/>
    <n v="7"/>
    <x v="0"/>
    <x v="0"/>
    <x v="125"/>
  </r>
  <r>
    <n v="50502"/>
    <x v="154"/>
    <x v="136"/>
    <n v="180501"/>
    <n v="1605"/>
    <s v=""/>
    <x v="0"/>
    <n v="142.99"/>
    <x v="1"/>
    <n v="7"/>
    <x v="0"/>
    <x v="0"/>
    <x v="125"/>
  </r>
  <r>
    <n v="50502"/>
    <x v="154"/>
    <x v="28"/>
    <n v="180900"/>
    <n v="9103"/>
    <s v="12C"/>
    <x v="0"/>
    <n v="346.89"/>
    <x v="1"/>
    <n v="7"/>
    <x v="5"/>
    <x v="1"/>
    <x v="20"/>
  </r>
  <r>
    <n v="50502"/>
    <x v="154"/>
    <x v="28"/>
    <n v="180900"/>
    <n v="9112"/>
    <s v="12C"/>
    <x v="0"/>
    <n v="346.89"/>
    <x v="1"/>
    <n v="7"/>
    <x v="5"/>
    <x v="1"/>
    <x v="20"/>
  </r>
  <r>
    <n v="50502"/>
    <x v="154"/>
    <x v="33"/>
    <n v="180900"/>
    <n v="9103"/>
    <s v="24C"/>
    <x v="0"/>
    <n v="1061.4100000000001"/>
    <x v="1"/>
    <n v="7"/>
    <x v="5"/>
    <x v="1"/>
    <x v="20"/>
  </r>
  <r>
    <n v="50502"/>
    <x v="154"/>
    <x v="33"/>
    <n v="180900"/>
    <n v="9112"/>
    <s v="24C"/>
    <x v="0"/>
    <n v="1061.4100000000001"/>
    <x v="1"/>
    <n v="7"/>
    <x v="5"/>
    <x v="1"/>
    <x v="20"/>
  </r>
  <r>
    <n v="50502"/>
    <x v="154"/>
    <x v="128"/>
    <n v="180900"/>
    <n v="1001"/>
    <s v="24C"/>
    <x v="0"/>
    <n v="1158.46"/>
    <x v="1"/>
    <n v="7"/>
    <x v="0"/>
    <x v="2"/>
    <x v="117"/>
  </r>
  <r>
    <n v="50502"/>
    <x v="154"/>
    <x v="133"/>
    <n v="180900"/>
    <n v="1001"/>
    <s v="24C"/>
    <x v="0"/>
    <n v="1374.07"/>
    <x v="1"/>
    <n v="7"/>
    <x v="0"/>
    <x v="2"/>
    <x v="122"/>
  </r>
  <r>
    <n v="50502"/>
    <x v="154"/>
    <x v="133"/>
    <n v="180900"/>
    <n v="1602"/>
    <s v="24C"/>
    <x v="0"/>
    <n v="46.95"/>
    <x v="1"/>
    <n v="7"/>
    <x v="0"/>
    <x v="2"/>
    <x v="122"/>
  </r>
  <r>
    <n v="50502"/>
    <x v="154"/>
    <x v="133"/>
    <n v="180900"/>
    <n v="1605"/>
    <s v="24C"/>
    <x v="0"/>
    <n v="64.56"/>
    <x v="1"/>
    <n v="7"/>
    <x v="0"/>
    <x v="2"/>
    <x v="122"/>
  </r>
  <r>
    <n v="50502"/>
    <x v="154"/>
    <x v="134"/>
    <n v="180900"/>
    <n v="1001"/>
    <s v="24C"/>
    <x v="0"/>
    <n v="1408.71"/>
    <x v="1"/>
    <n v="7"/>
    <x v="0"/>
    <x v="2"/>
    <x v="123"/>
  </r>
  <r>
    <n v="50502"/>
    <x v="154"/>
    <x v="134"/>
    <n v="180900"/>
    <n v="1403"/>
    <s v="24C"/>
    <x v="0"/>
    <n v="19.14"/>
    <x v="1"/>
    <n v="7"/>
    <x v="0"/>
    <x v="2"/>
    <x v="123"/>
  </r>
  <r>
    <n v="50502"/>
    <x v="154"/>
    <x v="134"/>
    <n v="180900"/>
    <n v="1410"/>
    <s v="24C"/>
    <x v="0"/>
    <n v="31.7"/>
    <x v="1"/>
    <n v="7"/>
    <x v="0"/>
    <x v="2"/>
    <x v="123"/>
  </r>
  <r>
    <n v="50502"/>
    <x v="154"/>
    <x v="134"/>
    <n v="180900"/>
    <n v="1604"/>
    <s v="24C"/>
    <x v="0"/>
    <n v="5.54"/>
    <x v="1"/>
    <n v="7"/>
    <x v="0"/>
    <x v="2"/>
    <x v="123"/>
  </r>
  <r>
    <n v="50502"/>
    <x v="154"/>
    <x v="134"/>
    <n v="180900"/>
    <n v="1712"/>
    <s v="24C"/>
    <x v="0"/>
    <n v="15.43"/>
    <x v="1"/>
    <n v="7"/>
    <x v="0"/>
    <x v="2"/>
    <x v="123"/>
  </r>
  <r>
    <n v="50502"/>
    <x v="154"/>
    <x v="134"/>
    <n v="180900"/>
    <n v="9004"/>
    <s v="24C"/>
    <x v="0"/>
    <n v="-60.2"/>
    <x v="1"/>
    <n v="7"/>
    <x v="0"/>
    <x v="2"/>
    <x v="123"/>
  </r>
  <r>
    <n v="50502"/>
    <x v="154"/>
    <x v="132"/>
    <n v="180900"/>
    <n v="1001"/>
    <s v="24C"/>
    <x v="0"/>
    <n v="30.3"/>
    <x v="1"/>
    <n v="7"/>
    <x v="0"/>
    <x v="2"/>
    <x v="121"/>
  </r>
  <r>
    <n v="50502"/>
    <x v="154"/>
    <x v="135"/>
    <n v="180900"/>
    <n v="1001"/>
    <s v="24C"/>
    <x v="0"/>
    <n v="1353.96"/>
    <x v="1"/>
    <n v="7"/>
    <x v="0"/>
    <x v="2"/>
    <x v="124"/>
  </r>
  <r>
    <n v="50502"/>
    <x v="154"/>
    <x v="135"/>
    <n v="180900"/>
    <n v="1100"/>
    <s v="24C"/>
    <x v="0"/>
    <n v="7.81"/>
    <x v="1"/>
    <n v="7"/>
    <x v="0"/>
    <x v="2"/>
    <x v="124"/>
  </r>
  <r>
    <n v="50502"/>
    <x v="154"/>
    <x v="125"/>
    <n v="180900"/>
    <n v="1001"/>
    <s v="12C"/>
    <x v="0"/>
    <n v="1598.98"/>
    <x v="1"/>
    <n v="7"/>
    <x v="0"/>
    <x v="2"/>
    <x v="114"/>
  </r>
  <r>
    <n v="50502"/>
    <x v="154"/>
    <x v="125"/>
    <n v="180900"/>
    <n v="1006"/>
    <s v="12C"/>
    <x v="0"/>
    <n v="60.09"/>
    <x v="1"/>
    <n v="7"/>
    <x v="0"/>
    <x v="2"/>
    <x v="114"/>
  </r>
  <r>
    <n v="50502"/>
    <x v="154"/>
    <x v="131"/>
    <n v="180900"/>
    <n v="1001"/>
    <s v="24C"/>
    <x v="0"/>
    <n v="1097.4100000000001"/>
    <x v="1"/>
    <n v="7"/>
    <x v="0"/>
    <x v="2"/>
    <x v="120"/>
  </r>
  <r>
    <n v="50502"/>
    <x v="154"/>
    <x v="131"/>
    <n v="180900"/>
    <n v="1600"/>
    <s v="24C"/>
    <x v="0"/>
    <n v="214.23"/>
    <x v="1"/>
    <n v="7"/>
    <x v="0"/>
    <x v="2"/>
    <x v="120"/>
  </r>
  <r>
    <n v="50502"/>
    <x v="154"/>
    <x v="131"/>
    <n v="180900"/>
    <n v="1604"/>
    <s v="24C"/>
    <x v="0"/>
    <n v="7.37"/>
    <x v="1"/>
    <n v="7"/>
    <x v="0"/>
    <x v="2"/>
    <x v="120"/>
  </r>
  <r>
    <n v="50502"/>
    <x v="154"/>
    <x v="131"/>
    <n v="180900"/>
    <n v="1712"/>
    <s v="24C"/>
    <x v="0"/>
    <n v="153.68"/>
    <x v="1"/>
    <n v="7"/>
    <x v="0"/>
    <x v="2"/>
    <x v="120"/>
  </r>
  <r>
    <n v="50502"/>
    <x v="154"/>
    <x v="130"/>
    <n v="180900"/>
    <n v="1001"/>
    <s v="24C"/>
    <x v="0"/>
    <n v="653.16999999999996"/>
    <x v="1"/>
    <n v="7"/>
    <x v="0"/>
    <x v="27"/>
    <x v="119"/>
  </r>
  <r>
    <n v="50502"/>
    <x v="154"/>
    <x v="130"/>
    <n v="180900"/>
    <n v="1604"/>
    <s v="24C"/>
    <x v="0"/>
    <n v="37.46"/>
    <x v="1"/>
    <n v="7"/>
    <x v="0"/>
    <x v="27"/>
    <x v="119"/>
  </r>
  <r>
    <n v="50502"/>
    <x v="154"/>
    <x v="117"/>
    <n v="180900"/>
    <n v="1001"/>
    <s v="12C"/>
    <x v="0"/>
    <n v="713.61"/>
    <x v="1"/>
    <n v="7"/>
    <x v="0"/>
    <x v="5"/>
    <x v="106"/>
  </r>
  <r>
    <n v="50502"/>
    <x v="154"/>
    <x v="133"/>
    <n v="180501"/>
    <n v="1301"/>
    <s v="24C"/>
    <x v="0"/>
    <n v="960.5"/>
    <x v="1"/>
    <n v="7"/>
    <x v="0"/>
    <x v="2"/>
    <x v="122"/>
  </r>
  <r>
    <n v="50502"/>
    <x v="154"/>
    <x v="28"/>
    <n v="180501"/>
    <n v="9103"/>
    <s v="C57"/>
    <x v="0"/>
    <n v="346.89"/>
    <x v="1"/>
    <n v="7"/>
    <x v="5"/>
    <x v="1"/>
    <x v="20"/>
  </r>
  <r>
    <n v="50502"/>
    <x v="154"/>
    <x v="28"/>
    <n v="180501"/>
    <n v="9112"/>
    <s v="C57"/>
    <x v="0"/>
    <n v="346.89"/>
    <x v="1"/>
    <n v="7"/>
    <x v="5"/>
    <x v="1"/>
    <x v="20"/>
  </r>
  <r>
    <n v="50502"/>
    <x v="154"/>
    <x v="28"/>
    <n v="180900"/>
    <n v="9103"/>
    <s v="C57"/>
    <x v="0"/>
    <n v="-346.89"/>
    <x v="1"/>
    <n v="7"/>
    <x v="5"/>
    <x v="1"/>
    <x v="20"/>
  </r>
  <r>
    <n v="50502"/>
    <x v="154"/>
    <x v="28"/>
    <n v="180900"/>
    <n v="9112"/>
    <s v="C57"/>
    <x v="0"/>
    <n v="-346.89"/>
    <x v="1"/>
    <n v="7"/>
    <x v="5"/>
    <x v="1"/>
    <x v="20"/>
  </r>
  <r>
    <n v="50502"/>
    <x v="154"/>
    <x v="33"/>
    <n v="180501"/>
    <n v="9103"/>
    <s v="C57"/>
    <x v="0"/>
    <n v="1560.49"/>
    <x v="1"/>
    <n v="7"/>
    <x v="5"/>
    <x v="1"/>
    <x v="20"/>
  </r>
  <r>
    <n v="50502"/>
    <x v="154"/>
    <x v="33"/>
    <n v="180501"/>
    <n v="9112"/>
    <s v="C57"/>
    <x v="0"/>
    <n v="1560.49"/>
    <x v="1"/>
    <n v="7"/>
    <x v="5"/>
    <x v="1"/>
    <x v="20"/>
  </r>
  <r>
    <n v="50502"/>
    <x v="154"/>
    <x v="33"/>
    <n v="180900"/>
    <n v="9103"/>
    <s v="C57"/>
    <x v="0"/>
    <n v="-1560.49"/>
    <x v="1"/>
    <n v="7"/>
    <x v="5"/>
    <x v="1"/>
    <x v="20"/>
  </r>
  <r>
    <n v="50502"/>
    <x v="154"/>
    <x v="33"/>
    <n v="180900"/>
    <n v="9112"/>
    <s v="C57"/>
    <x v="0"/>
    <n v="-1560.49"/>
    <x v="1"/>
    <n v="7"/>
    <x v="5"/>
    <x v="1"/>
    <x v="20"/>
  </r>
  <r>
    <n v="50502"/>
    <x v="154"/>
    <x v="128"/>
    <n v="180501"/>
    <n v="1001"/>
    <s v="C57"/>
    <x v="0"/>
    <n v="1158.46"/>
    <x v="1"/>
    <n v="7"/>
    <x v="0"/>
    <x v="2"/>
    <x v="117"/>
  </r>
  <r>
    <n v="50502"/>
    <x v="154"/>
    <x v="128"/>
    <n v="180900"/>
    <n v="1001"/>
    <s v="C57"/>
    <x v="0"/>
    <n v="-1158.46"/>
    <x v="1"/>
    <n v="7"/>
    <x v="0"/>
    <x v="2"/>
    <x v="117"/>
  </r>
  <r>
    <n v="50502"/>
    <x v="154"/>
    <x v="133"/>
    <n v="180501"/>
    <n v="1001"/>
    <s v="C57"/>
    <x v="0"/>
    <n v="1374.07"/>
    <x v="1"/>
    <n v="7"/>
    <x v="0"/>
    <x v="2"/>
    <x v="122"/>
  </r>
  <r>
    <n v="50502"/>
    <x v="154"/>
    <x v="133"/>
    <n v="180501"/>
    <n v="1602"/>
    <s v="C57"/>
    <x v="0"/>
    <n v="46.95"/>
    <x v="1"/>
    <n v="7"/>
    <x v="0"/>
    <x v="2"/>
    <x v="122"/>
  </r>
  <r>
    <n v="50502"/>
    <x v="154"/>
    <x v="133"/>
    <n v="180501"/>
    <n v="1605"/>
    <s v="C57"/>
    <x v="0"/>
    <n v="64.56"/>
    <x v="1"/>
    <n v="7"/>
    <x v="0"/>
    <x v="2"/>
    <x v="122"/>
  </r>
  <r>
    <n v="50502"/>
    <x v="154"/>
    <x v="133"/>
    <n v="180900"/>
    <n v="1001"/>
    <s v="C57"/>
    <x v="0"/>
    <n v="-1374.07"/>
    <x v="1"/>
    <n v="7"/>
    <x v="0"/>
    <x v="2"/>
    <x v="122"/>
  </r>
  <r>
    <n v="50502"/>
    <x v="154"/>
    <x v="133"/>
    <n v="180900"/>
    <n v="1602"/>
    <s v="C57"/>
    <x v="0"/>
    <n v="-46.95"/>
    <x v="1"/>
    <n v="7"/>
    <x v="0"/>
    <x v="2"/>
    <x v="122"/>
  </r>
  <r>
    <n v="50502"/>
    <x v="154"/>
    <x v="133"/>
    <n v="180900"/>
    <n v="1605"/>
    <s v="C57"/>
    <x v="0"/>
    <n v="-64.56"/>
    <x v="1"/>
    <n v="7"/>
    <x v="0"/>
    <x v="2"/>
    <x v="122"/>
  </r>
  <r>
    <n v="50502"/>
    <x v="154"/>
    <x v="134"/>
    <n v="180501"/>
    <n v="1001"/>
    <s v="C57"/>
    <x v="0"/>
    <n v="1408.71"/>
    <x v="1"/>
    <n v="7"/>
    <x v="0"/>
    <x v="2"/>
    <x v="123"/>
  </r>
  <r>
    <n v="50502"/>
    <x v="154"/>
    <x v="134"/>
    <n v="180501"/>
    <n v="1403"/>
    <s v="C57"/>
    <x v="0"/>
    <n v="19.14"/>
    <x v="1"/>
    <n v="7"/>
    <x v="0"/>
    <x v="2"/>
    <x v="123"/>
  </r>
  <r>
    <n v="50502"/>
    <x v="154"/>
    <x v="134"/>
    <n v="180501"/>
    <n v="1410"/>
    <s v="C57"/>
    <x v="0"/>
    <n v="31.7"/>
    <x v="1"/>
    <n v="7"/>
    <x v="0"/>
    <x v="2"/>
    <x v="123"/>
  </r>
  <r>
    <n v="50502"/>
    <x v="154"/>
    <x v="134"/>
    <n v="180501"/>
    <n v="1604"/>
    <s v="C57"/>
    <x v="0"/>
    <n v="5.54"/>
    <x v="1"/>
    <n v="7"/>
    <x v="0"/>
    <x v="2"/>
    <x v="123"/>
  </r>
  <r>
    <n v="50502"/>
    <x v="154"/>
    <x v="134"/>
    <n v="180501"/>
    <n v="1712"/>
    <s v="C57"/>
    <x v="0"/>
    <n v="15.43"/>
    <x v="1"/>
    <n v="7"/>
    <x v="0"/>
    <x v="2"/>
    <x v="123"/>
  </r>
  <r>
    <n v="50502"/>
    <x v="154"/>
    <x v="134"/>
    <n v="180501"/>
    <n v="9004"/>
    <s v="C57"/>
    <x v="0"/>
    <n v="-60.2"/>
    <x v="1"/>
    <n v="7"/>
    <x v="0"/>
    <x v="2"/>
    <x v="123"/>
  </r>
  <r>
    <n v="50502"/>
    <x v="154"/>
    <x v="134"/>
    <n v="180900"/>
    <n v="1001"/>
    <s v="C57"/>
    <x v="0"/>
    <n v="-1408.71"/>
    <x v="1"/>
    <n v="7"/>
    <x v="0"/>
    <x v="2"/>
    <x v="123"/>
  </r>
  <r>
    <n v="50502"/>
    <x v="154"/>
    <x v="134"/>
    <n v="180900"/>
    <n v="1403"/>
    <s v="C57"/>
    <x v="0"/>
    <n v="-19.14"/>
    <x v="1"/>
    <n v="7"/>
    <x v="0"/>
    <x v="2"/>
    <x v="123"/>
  </r>
  <r>
    <n v="50502"/>
    <x v="154"/>
    <x v="134"/>
    <n v="180900"/>
    <n v="1410"/>
    <s v="C57"/>
    <x v="0"/>
    <n v="-31.7"/>
    <x v="1"/>
    <n v="7"/>
    <x v="0"/>
    <x v="2"/>
    <x v="123"/>
  </r>
  <r>
    <n v="50502"/>
    <x v="154"/>
    <x v="134"/>
    <n v="180900"/>
    <n v="1604"/>
    <s v="C57"/>
    <x v="0"/>
    <n v="-5.54"/>
    <x v="1"/>
    <n v="7"/>
    <x v="0"/>
    <x v="2"/>
    <x v="123"/>
  </r>
  <r>
    <n v="50502"/>
    <x v="154"/>
    <x v="134"/>
    <n v="180900"/>
    <n v="1712"/>
    <s v="C57"/>
    <x v="0"/>
    <n v="-15.43"/>
    <x v="1"/>
    <n v="7"/>
    <x v="0"/>
    <x v="2"/>
    <x v="123"/>
  </r>
  <r>
    <n v="50502"/>
    <x v="154"/>
    <x v="134"/>
    <n v="180900"/>
    <n v="9004"/>
    <s v="C57"/>
    <x v="0"/>
    <n v="60.2"/>
    <x v="1"/>
    <n v="7"/>
    <x v="0"/>
    <x v="2"/>
    <x v="123"/>
  </r>
  <r>
    <n v="50502"/>
    <x v="154"/>
    <x v="132"/>
    <n v="180501"/>
    <n v="1001"/>
    <s v="C57"/>
    <x v="0"/>
    <n v="292.89999999999998"/>
    <x v="1"/>
    <n v="7"/>
    <x v="0"/>
    <x v="2"/>
    <x v="121"/>
  </r>
  <r>
    <n v="50502"/>
    <x v="154"/>
    <x v="132"/>
    <n v="180900"/>
    <n v="1001"/>
    <s v="C57"/>
    <x v="0"/>
    <n v="-292.89999999999998"/>
    <x v="1"/>
    <n v="7"/>
    <x v="0"/>
    <x v="2"/>
    <x v="121"/>
  </r>
  <r>
    <n v="50502"/>
    <x v="154"/>
    <x v="135"/>
    <n v="180501"/>
    <n v="1001"/>
    <s v="C57"/>
    <x v="0"/>
    <n v="1353.96"/>
    <x v="1"/>
    <n v="7"/>
    <x v="0"/>
    <x v="2"/>
    <x v="124"/>
  </r>
  <r>
    <n v="50502"/>
    <x v="154"/>
    <x v="135"/>
    <n v="180501"/>
    <n v="1100"/>
    <s v="C57"/>
    <x v="0"/>
    <n v="7.81"/>
    <x v="1"/>
    <n v="7"/>
    <x v="0"/>
    <x v="2"/>
    <x v="124"/>
  </r>
  <r>
    <n v="50502"/>
    <x v="154"/>
    <x v="135"/>
    <n v="180900"/>
    <n v="1001"/>
    <s v="C57"/>
    <x v="0"/>
    <n v="-1353.96"/>
    <x v="1"/>
    <n v="7"/>
    <x v="0"/>
    <x v="2"/>
    <x v="124"/>
  </r>
  <r>
    <n v="50502"/>
    <x v="154"/>
    <x v="135"/>
    <n v="180900"/>
    <n v="1100"/>
    <s v="C57"/>
    <x v="0"/>
    <n v="-7.81"/>
    <x v="1"/>
    <n v="7"/>
    <x v="0"/>
    <x v="2"/>
    <x v="124"/>
  </r>
  <r>
    <n v="50502"/>
    <x v="154"/>
    <x v="47"/>
    <n v="180501"/>
    <n v="1001"/>
    <s v="C57"/>
    <x v="0"/>
    <n v="3064.59"/>
    <x v="1"/>
    <n v="7"/>
    <x v="0"/>
    <x v="2"/>
    <x v="36"/>
  </r>
  <r>
    <n v="50502"/>
    <x v="154"/>
    <x v="47"/>
    <n v="180501"/>
    <n v="9004"/>
    <s v="C57"/>
    <x v="0"/>
    <n v="-1975.44"/>
    <x v="1"/>
    <n v="7"/>
    <x v="0"/>
    <x v="2"/>
    <x v="36"/>
  </r>
  <r>
    <n v="50502"/>
    <x v="154"/>
    <x v="47"/>
    <n v="180900"/>
    <n v="1001"/>
    <s v="C57"/>
    <x v="0"/>
    <n v="-3064.59"/>
    <x v="1"/>
    <n v="7"/>
    <x v="0"/>
    <x v="2"/>
    <x v="36"/>
  </r>
  <r>
    <n v="50502"/>
    <x v="154"/>
    <x v="47"/>
    <n v="180900"/>
    <n v="9004"/>
    <s v="C57"/>
    <x v="0"/>
    <n v="1975.44"/>
    <x v="1"/>
    <n v="7"/>
    <x v="0"/>
    <x v="2"/>
    <x v="36"/>
  </r>
  <r>
    <n v="50502"/>
    <x v="154"/>
    <x v="125"/>
    <n v="180501"/>
    <n v="1001"/>
    <s v="C57"/>
    <x v="0"/>
    <n v="1598.98"/>
    <x v="1"/>
    <n v="7"/>
    <x v="0"/>
    <x v="2"/>
    <x v="114"/>
  </r>
  <r>
    <n v="50502"/>
    <x v="154"/>
    <x v="125"/>
    <n v="180501"/>
    <n v="1006"/>
    <s v="C57"/>
    <x v="0"/>
    <n v="60.09"/>
    <x v="1"/>
    <n v="7"/>
    <x v="0"/>
    <x v="2"/>
    <x v="114"/>
  </r>
  <r>
    <n v="50502"/>
    <x v="154"/>
    <x v="125"/>
    <n v="180900"/>
    <n v="1001"/>
    <s v="C57"/>
    <x v="0"/>
    <n v="-1598.98"/>
    <x v="1"/>
    <n v="7"/>
    <x v="0"/>
    <x v="2"/>
    <x v="114"/>
  </r>
  <r>
    <n v="50502"/>
    <x v="154"/>
    <x v="125"/>
    <n v="180900"/>
    <n v="1006"/>
    <s v="C57"/>
    <x v="0"/>
    <n v="-60.09"/>
    <x v="1"/>
    <n v="7"/>
    <x v="0"/>
    <x v="2"/>
    <x v="114"/>
  </r>
  <r>
    <n v="50502"/>
    <x v="154"/>
    <x v="131"/>
    <n v="180501"/>
    <n v="1001"/>
    <s v="C57"/>
    <x v="0"/>
    <n v="1097.4100000000001"/>
    <x v="1"/>
    <n v="7"/>
    <x v="0"/>
    <x v="2"/>
    <x v="120"/>
  </r>
  <r>
    <n v="50502"/>
    <x v="154"/>
    <x v="131"/>
    <n v="180501"/>
    <n v="1600"/>
    <s v="C57"/>
    <x v="0"/>
    <n v="214.23"/>
    <x v="1"/>
    <n v="7"/>
    <x v="0"/>
    <x v="2"/>
    <x v="120"/>
  </r>
  <r>
    <n v="50502"/>
    <x v="154"/>
    <x v="131"/>
    <n v="180501"/>
    <n v="1604"/>
    <s v="C57"/>
    <x v="0"/>
    <n v="7.37"/>
    <x v="1"/>
    <n v="7"/>
    <x v="0"/>
    <x v="2"/>
    <x v="120"/>
  </r>
  <r>
    <n v="50502"/>
    <x v="154"/>
    <x v="131"/>
    <n v="180501"/>
    <n v="1712"/>
    <s v="C57"/>
    <x v="0"/>
    <n v="153.68"/>
    <x v="1"/>
    <n v="7"/>
    <x v="0"/>
    <x v="2"/>
    <x v="120"/>
  </r>
  <r>
    <n v="50502"/>
    <x v="154"/>
    <x v="131"/>
    <n v="180900"/>
    <n v="1001"/>
    <s v="C57"/>
    <x v="0"/>
    <n v="-1097.4100000000001"/>
    <x v="1"/>
    <n v="7"/>
    <x v="0"/>
    <x v="2"/>
    <x v="120"/>
  </r>
  <r>
    <n v="50502"/>
    <x v="154"/>
    <x v="131"/>
    <n v="180900"/>
    <n v="1600"/>
    <s v="C57"/>
    <x v="0"/>
    <n v="-214.23"/>
    <x v="1"/>
    <n v="7"/>
    <x v="0"/>
    <x v="2"/>
    <x v="120"/>
  </r>
  <r>
    <n v="50502"/>
    <x v="154"/>
    <x v="131"/>
    <n v="180900"/>
    <n v="1604"/>
    <s v="C57"/>
    <x v="0"/>
    <n v="-7.37"/>
    <x v="1"/>
    <n v="7"/>
    <x v="0"/>
    <x v="2"/>
    <x v="120"/>
  </r>
  <r>
    <n v="50502"/>
    <x v="154"/>
    <x v="131"/>
    <n v="180900"/>
    <n v="1712"/>
    <s v="C57"/>
    <x v="0"/>
    <n v="-153.68"/>
    <x v="1"/>
    <n v="7"/>
    <x v="0"/>
    <x v="2"/>
    <x v="120"/>
  </r>
  <r>
    <n v="50502"/>
    <x v="154"/>
    <x v="130"/>
    <n v="180501"/>
    <n v="1001"/>
    <s v="C57"/>
    <x v="0"/>
    <n v="653.16999999999996"/>
    <x v="1"/>
    <n v="7"/>
    <x v="0"/>
    <x v="27"/>
    <x v="119"/>
  </r>
  <r>
    <n v="50502"/>
    <x v="154"/>
    <x v="130"/>
    <n v="180501"/>
    <n v="1604"/>
    <s v="C57"/>
    <x v="0"/>
    <n v="37.46"/>
    <x v="1"/>
    <n v="7"/>
    <x v="0"/>
    <x v="27"/>
    <x v="119"/>
  </r>
  <r>
    <n v="50502"/>
    <x v="154"/>
    <x v="130"/>
    <n v="180900"/>
    <n v="1001"/>
    <s v="C57"/>
    <x v="0"/>
    <n v="-653.16999999999996"/>
    <x v="1"/>
    <n v="7"/>
    <x v="0"/>
    <x v="27"/>
    <x v="119"/>
  </r>
  <r>
    <n v="50502"/>
    <x v="154"/>
    <x v="130"/>
    <n v="180900"/>
    <n v="1604"/>
    <s v="C57"/>
    <x v="0"/>
    <n v="-37.46"/>
    <x v="1"/>
    <n v="7"/>
    <x v="0"/>
    <x v="27"/>
    <x v="119"/>
  </r>
  <r>
    <n v="50502"/>
    <x v="154"/>
    <x v="117"/>
    <n v="180501"/>
    <n v="1001"/>
    <s v="C57"/>
    <x v="0"/>
    <n v="713.61"/>
    <x v="1"/>
    <n v="7"/>
    <x v="0"/>
    <x v="5"/>
    <x v="106"/>
  </r>
  <r>
    <n v="50502"/>
    <x v="154"/>
    <x v="117"/>
    <n v="180900"/>
    <n v="1001"/>
    <s v="C57"/>
    <x v="0"/>
    <n v="-713.61"/>
    <x v="1"/>
    <n v="7"/>
    <x v="0"/>
    <x v="5"/>
    <x v="106"/>
  </r>
  <r>
    <n v="50502"/>
    <x v="154"/>
    <x v="133"/>
    <n v="180900"/>
    <n v="1301"/>
    <s v="24C"/>
    <x v="0"/>
    <n v="0"/>
    <x v="2"/>
    <n v="7"/>
    <x v="0"/>
    <x v="2"/>
    <x v="122"/>
  </r>
  <r>
    <n v="50502"/>
    <x v="154"/>
    <x v="132"/>
    <n v="180501"/>
    <n v="1001"/>
    <s v=""/>
    <x v="0"/>
    <n v="1355.85"/>
    <x v="1"/>
    <n v="8"/>
    <x v="0"/>
    <x v="2"/>
    <x v="121"/>
  </r>
  <r>
    <n v="50502"/>
    <x v="154"/>
    <x v="132"/>
    <n v="180900"/>
    <n v="1001"/>
    <s v=""/>
    <x v="0"/>
    <n v="468.86"/>
    <x v="1"/>
    <n v="8"/>
    <x v="0"/>
    <x v="2"/>
    <x v="121"/>
  </r>
  <r>
    <n v="50502"/>
    <x v="154"/>
    <x v="47"/>
    <n v="180501"/>
    <n v="1001"/>
    <s v=""/>
    <x v="0"/>
    <n v="165.16"/>
    <x v="1"/>
    <n v="8"/>
    <x v="0"/>
    <x v="2"/>
    <x v="36"/>
  </r>
  <r>
    <n v="50502"/>
    <x v="154"/>
    <x v="47"/>
    <n v="180900"/>
    <n v="1001"/>
    <s v=""/>
    <x v="0"/>
    <n v="3656.87"/>
    <x v="1"/>
    <n v="8"/>
    <x v="0"/>
    <x v="2"/>
    <x v="36"/>
  </r>
  <r>
    <n v="50502"/>
    <x v="154"/>
    <x v="136"/>
    <n v="180501"/>
    <n v="1001"/>
    <s v=""/>
    <x v="0"/>
    <n v="1149.05"/>
    <x v="1"/>
    <n v="8"/>
    <x v="0"/>
    <x v="0"/>
    <x v="125"/>
  </r>
  <r>
    <n v="50502"/>
    <x v="154"/>
    <x v="136"/>
    <n v="180557"/>
    <n v="1001"/>
    <s v=""/>
    <x v="0"/>
    <n v="-87.85"/>
    <x v="1"/>
    <n v="8"/>
    <x v="0"/>
    <x v="0"/>
    <x v="125"/>
  </r>
  <r>
    <n v="50502"/>
    <x v="154"/>
    <x v="136"/>
    <n v="180563"/>
    <n v="1001"/>
    <s v=""/>
    <x v="0"/>
    <n v="-2568.4499999999998"/>
    <x v="1"/>
    <n v="8"/>
    <x v="0"/>
    <x v="0"/>
    <x v="125"/>
  </r>
  <r>
    <n v="50502"/>
    <x v="154"/>
    <x v="136"/>
    <n v="180565"/>
    <n v="1001"/>
    <s v=""/>
    <x v="0"/>
    <n v="-462.5"/>
    <x v="1"/>
    <n v="8"/>
    <x v="0"/>
    <x v="0"/>
    <x v="125"/>
  </r>
  <r>
    <n v="50502"/>
    <x v="154"/>
    <x v="131"/>
    <n v="180501"/>
    <n v="1001"/>
    <s v=""/>
    <x v="0"/>
    <n v="-131.84"/>
    <x v="1"/>
    <n v="8"/>
    <x v="0"/>
    <x v="2"/>
    <x v="120"/>
  </r>
  <r>
    <n v="50502"/>
    <x v="154"/>
    <x v="120"/>
    <n v="180501"/>
    <n v="1001"/>
    <s v=""/>
    <x v="0"/>
    <n v="1517.05"/>
    <x v="1"/>
    <n v="8"/>
    <x v="1"/>
    <x v="1"/>
    <x v="109"/>
  </r>
  <r>
    <n v="50502"/>
    <x v="154"/>
    <x v="120"/>
    <n v="180501"/>
    <n v="1006"/>
    <s v=""/>
    <x v="0"/>
    <n v="87.53"/>
    <x v="1"/>
    <n v="8"/>
    <x v="1"/>
    <x v="1"/>
    <x v="109"/>
  </r>
  <r>
    <n v="50502"/>
    <x v="154"/>
    <x v="33"/>
    <n v="180501"/>
    <n v="9103"/>
    <s v=""/>
    <x v="0"/>
    <n v="-19.78"/>
    <x v="1"/>
    <n v="8"/>
    <x v="5"/>
    <x v="1"/>
    <x v="20"/>
  </r>
  <r>
    <n v="50502"/>
    <x v="154"/>
    <x v="33"/>
    <n v="180501"/>
    <n v="9103"/>
    <s v=""/>
    <x v="0"/>
    <n v="271.13"/>
    <x v="1"/>
    <n v="8"/>
    <x v="5"/>
    <x v="1"/>
    <x v="20"/>
  </r>
  <r>
    <n v="50502"/>
    <x v="154"/>
    <x v="33"/>
    <n v="180501"/>
    <n v="9112"/>
    <s v=""/>
    <x v="0"/>
    <n v="-19.78"/>
    <x v="1"/>
    <n v="8"/>
    <x v="5"/>
    <x v="1"/>
    <x v="20"/>
  </r>
  <r>
    <n v="50502"/>
    <x v="154"/>
    <x v="33"/>
    <n v="180501"/>
    <n v="9112"/>
    <s v=""/>
    <x v="0"/>
    <n v="271.13"/>
    <x v="1"/>
    <n v="8"/>
    <x v="5"/>
    <x v="1"/>
    <x v="20"/>
  </r>
  <r>
    <n v="50502"/>
    <x v="154"/>
    <x v="33"/>
    <n v="180557"/>
    <n v="9103"/>
    <s v=""/>
    <x v="0"/>
    <n v="-13.18"/>
    <x v="1"/>
    <n v="8"/>
    <x v="5"/>
    <x v="1"/>
    <x v="20"/>
  </r>
  <r>
    <n v="50502"/>
    <x v="154"/>
    <x v="33"/>
    <n v="180557"/>
    <n v="9112"/>
    <s v=""/>
    <x v="0"/>
    <n v="-13.18"/>
    <x v="1"/>
    <n v="8"/>
    <x v="5"/>
    <x v="1"/>
    <x v="20"/>
  </r>
  <r>
    <n v="50502"/>
    <x v="154"/>
    <x v="33"/>
    <n v="180563"/>
    <n v="9103"/>
    <s v=""/>
    <x v="0"/>
    <n v="-385.27"/>
    <x v="1"/>
    <n v="8"/>
    <x v="5"/>
    <x v="1"/>
    <x v="20"/>
  </r>
  <r>
    <n v="50502"/>
    <x v="154"/>
    <x v="33"/>
    <n v="180563"/>
    <n v="9112"/>
    <s v=""/>
    <x v="0"/>
    <n v="-385.27"/>
    <x v="1"/>
    <n v="8"/>
    <x v="5"/>
    <x v="1"/>
    <x v="20"/>
  </r>
  <r>
    <n v="50502"/>
    <x v="154"/>
    <x v="33"/>
    <n v="180565"/>
    <n v="9103"/>
    <s v=""/>
    <x v="0"/>
    <n v="-69.38"/>
    <x v="1"/>
    <n v="8"/>
    <x v="5"/>
    <x v="1"/>
    <x v="20"/>
  </r>
  <r>
    <n v="50502"/>
    <x v="154"/>
    <x v="33"/>
    <n v="180565"/>
    <n v="9112"/>
    <s v=""/>
    <x v="0"/>
    <n v="-69.38"/>
    <x v="1"/>
    <n v="8"/>
    <x v="5"/>
    <x v="1"/>
    <x v="20"/>
  </r>
  <r>
    <n v="50502"/>
    <x v="154"/>
    <x v="33"/>
    <n v="180900"/>
    <n v="9103"/>
    <s v=""/>
    <x v="0"/>
    <n v="70.33"/>
    <x v="1"/>
    <n v="8"/>
    <x v="5"/>
    <x v="1"/>
    <x v="20"/>
  </r>
  <r>
    <n v="50502"/>
    <x v="154"/>
    <x v="33"/>
    <n v="180900"/>
    <n v="9103"/>
    <s v=""/>
    <x v="0"/>
    <n v="548.53"/>
    <x v="1"/>
    <n v="8"/>
    <x v="5"/>
    <x v="1"/>
    <x v="20"/>
  </r>
  <r>
    <n v="50502"/>
    <x v="154"/>
    <x v="33"/>
    <n v="180900"/>
    <n v="9112"/>
    <s v=""/>
    <x v="0"/>
    <n v="70.33"/>
    <x v="1"/>
    <n v="8"/>
    <x v="5"/>
    <x v="1"/>
    <x v="20"/>
  </r>
  <r>
    <n v="50502"/>
    <x v="154"/>
    <x v="33"/>
    <n v="180900"/>
    <n v="9112"/>
    <s v=""/>
    <x v="0"/>
    <n v="548.53"/>
    <x v="1"/>
    <n v="8"/>
    <x v="5"/>
    <x v="1"/>
    <x v="20"/>
  </r>
  <r>
    <n v="50502"/>
    <x v="154"/>
    <x v="10"/>
    <n v="180501"/>
    <n v="9103"/>
    <s v=""/>
    <x v="0"/>
    <n v="242.73"/>
    <x v="1"/>
    <n v="8"/>
    <x v="1"/>
    <x v="1"/>
    <x v="10"/>
  </r>
  <r>
    <n v="50502"/>
    <x v="154"/>
    <x v="10"/>
    <n v="180501"/>
    <n v="9112"/>
    <s v=""/>
    <x v="0"/>
    <n v="303.41000000000003"/>
    <x v="1"/>
    <n v="8"/>
    <x v="1"/>
    <x v="1"/>
    <x v="10"/>
  </r>
  <r>
    <n v="50502"/>
    <x v="154"/>
    <x v="120"/>
    <n v="180501"/>
    <n v="9004"/>
    <s v=""/>
    <x v="0"/>
    <n v="2190.88"/>
    <x v="1"/>
    <n v="8"/>
    <x v="1"/>
    <x v="1"/>
    <x v="109"/>
  </r>
  <r>
    <n v="50502"/>
    <x v="154"/>
    <x v="28"/>
    <n v="180900"/>
    <n v="9103"/>
    <s v="12C"/>
    <x v="0"/>
    <n v="73.64"/>
    <x v="1"/>
    <n v="8"/>
    <x v="5"/>
    <x v="1"/>
    <x v="20"/>
  </r>
  <r>
    <n v="50502"/>
    <x v="154"/>
    <x v="28"/>
    <n v="180900"/>
    <n v="9112"/>
    <s v="12C"/>
    <x v="0"/>
    <n v="73.64"/>
    <x v="1"/>
    <n v="8"/>
    <x v="5"/>
    <x v="1"/>
    <x v="20"/>
  </r>
  <r>
    <n v="50502"/>
    <x v="154"/>
    <x v="34"/>
    <n v="180900"/>
    <n v="9103"/>
    <s v="25C"/>
    <x v="0"/>
    <n v="11.48"/>
    <x v="1"/>
    <n v="8"/>
    <x v="5"/>
    <x v="1"/>
    <x v="20"/>
  </r>
  <r>
    <n v="50502"/>
    <x v="154"/>
    <x v="34"/>
    <n v="180900"/>
    <n v="9112"/>
    <s v="25C"/>
    <x v="0"/>
    <n v="11.48"/>
    <x v="1"/>
    <n v="8"/>
    <x v="5"/>
    <x v="1"/>
    <x v="20"/>
  </r>
  <r>
    <n v="50502"/>
    <x v="154"/>
    <x v="125"/>
    <n v="180900"/>
    <n v="1001"/>
    <s v="12C"/>
    <x v="0"/>
    <n v="1001.12"/>
    <x v="1"/>
    <n v="8"/>
    <x v="0"/>
    <x v="2"/>
    <x v="114"/>
  </r>
  <r>
    <n v="50502"/>
    <x v="154"/>
    <x v="125"/>
    <n v="180900"/>
    <n v="1006"/>
    <s v="12C"/>
    <x v="0"/>
    <n v="28.8"/>
    <x v="1"/>
    <n v="8"/>
    <x v="0"/>
    <x v="2"/>
    <x v="114"/>
  </r>
  <r>
    <n v="50502"/>
    <x v="154"/>
    <x v="125"/>
    <n v="180900"/>
    <n v="1604"/>
    <s v="12C"/>
    <x v="0"/>
    <n v="10.76"/>
    <x v="1"/>
    <n v="8"/>
    <x v="0"/>
    <x v="2"/>
    <x v="114"/>
  </r>
  <r>
    <n v="50502"/>
    <x v="154"/>
    <x v="49"/>
    <n v="180900"/>
    <n v="1001"/>
    <s v="25C"/>
    <x v="0"/>
    <n v="76.540000000000006"/>
    <x v="1"/>
    <n v="8"/>
    <x v="0"/>
    <x v="2"/>
    <x v="38"/>
  </r>
  <r>
    <n v="50502"/>
    <x v="154"/>
    <x v="117"/>
    <n v="180900"/>
    <n v="1001"/>
    <s v="12C"/>
    <x v="0"/>
    <n v="-379.22"/>
    <x v="1"/>
    <n v="8"/>
    <x v="0"/>
    <x v="5"/>
    <x v="106"/>
  </r>
  <r>
    <n v="50502"/>
    <x v="154"/>
    <x v="33"/>
    <n v="180900"/>
    <n v="9103"/>
    <s v="24C"/>
    <x v="0"/>
    <n v="892.78"/>
    <x v="1"/>
    <n v="8"/>
    <x v="5"/>
    <x v="1"/>
    <x v="20"/>
  </r>
  <r>
    <n v="50502"/>
    <x v="154"/>
    <x v="33"/>
    <n v="180900"/>
    <n v="9112"/>
    <s v="24C"/>
    <x v="0"/>
    <n v="892.78"/>
    <x v="1"/>
    <n v="8"/>
    <x v="5"/>
    <x v="1"/>
    <x v="20"/>
  </r>
  <r>
    <n v="50502"/>
    <x v="154"/>
    <x v="128"/>
    <n v="180900"/>
    <n v="1001"/>
    <s v="24C"/>
    <x v="0"/>
    <n v="809.64"/>
    <x v="1"/>
    <n v="8"/>
    <x v="0"/>
    <x v="2"/>
    <x v="117"/>
  </r>
  <r>
    <n v="50502"/>
    <x v="154"/>
    <x v="128"/>
    <n v="180900"/>
    <n v="1809"/>
    <s v="24C"/>
    <x v="0"/>
    <n v="99.67"/>
    <x v="1"/>
    <n v="8"/>
    <x v="0"/>
    <x v="2"/>
    <x v="117"/>
  </r>
  <r>
    <n v="50502"/>
    <x v="154"/>
    <x v="133"/>
    <n v="180900"/>
    <n v="1001"/>
    <s v="24C"/>
    <x v="0"/>
    <n v="1041.71"/>
    <x v="1"/>
    <n v="8"/>
    <x v="0"/>
    <x v="2"/>
    <x v="122"/>
  </r>
  <r>
    <n v="50502"/>
    <x v="154"/>
    <x v="133"/>
    <n v="180900"/>
    <n v="1809"/>
    <s v="24C"/>
    <x v="0"/>
    <n v="49.83"/>
    <x v="1"/>
    <n v="8"/>
    <x v="0"/>
    <x v="2"/>
    <x v="122"/>
  </r>
  <r>
    <n v="50502"/>
    <x v="154"/>
    <x v="127"/>
    <n v="180900"/>
    <n v="1604"/>
    <s v="24C"/>
    <x v="0"/>
    <n v="14.84"/>
    <x v="1"/>
    <n v="8"/>
    <x v="0"/>
    <x v="2"/>
    <x v="116"/>
  </r>
  <r>
    <n v="50502"/>
    <x v="154"/>
    <x v="134"/>
    <n v="180900"/>
    <n v="1001"/>
    <s v="24C"/>
    <x v="0"/>
    <n v="2544.6999999999998"/>
    <x v="1"/>
    <n v="8"/>
    <x v="0"/>
    <x v="2"/>
    <x v="123"/>
  </r>
  <r>
    <n v="50502"/>
    <x v="154"/>
    <x v="134"/>
    <n v="180900"/>
    <n v="1202"/>
    <s v="24C"/>
    <x v="0"/>
    <n v="1.1100000000000001"/>
    <x v="1"/>
    <n v="8"/>
    <x v="0"/>
    <x v="2"/>
    <x v="123"/>
  </r>
  <r>
    <n v="50502"/>
    <x v="154"/>
    <x v="134"/>
    <n v="180900"/>
    <n v="1403"/>
    <s v="24C"/>
    <x v="0"/>
    <n v="36.28"/>
    <x v="1"/>
    <n v="8"/>
    <x v="0"/>
    <x v="2"/>
    <x v="123"/>
  </r>
  <r>
    <n v="50502"/>
    <x v="154"/>
    <x v="134"/>
    <n v="180900"/>
    <n v="1809"/>
    <s v="24C"/>
    <x v="0"/>
    <n v="256.56"/>
    <x v="1"/>
    <n v="8"/>
    <x v="0"/>
    <x v="2"/>
    <x v="123"/>
  </r>
  <r>
    <n v="50502"/>
    <x v="154"/>
    <x v="134"/>
    <n v="180900"/>
    <n v="9004"/>
    <s v="24C"/>
    <x v="0"/>
    <n v="1152.6199999999999"/>
    <x v="1"/>
    <n v="8"/>
    <x v="0"/>
    <x v="2"/>
    <x v="123"/>
  </r>
  <r>
    <n v="50502"/>
    <x v="154"/>
    <x v="132"/>
    <n v="180900"/>
    <n v="1001"/>
    <s v="24C"/>
    <x v="0"/>
    <n v="-9.3699999999999992"/>
    <x v="1"/>
    <n v="8"/>
    <x v="0"/>
    <x v="2"/>
    <x v="121"/>
  </r>
  <r>
    <n v="50502"/>
    <x v="154"/>
    <x v="135"/>
    <n v="180900"/>
    <n v="1001"/>
    <s v="24C"/>
    <x v="0"/>
    <n v="177.48"/>
    <x v="1"/>
    <n v="8"/>
    <x v="0"/>
    <x v="2"/>
    <x v="124"/>
  </r>
  <r>
    <n v="50502"/>
    <x v="154"/>
    <x v="135"/>
    <n v="180900"/>
    <n v="1100"/>
    <s v="24C"/>
    <x v="0"/>
    <n v="95.16"/>
    <x v="1"/>
    <n v="8"/>
    <x v="0"/>
    <x v="2"/>
    <x v="124"/>
  </r>
  <r>
    <n v="50502"/>
    <x v="154"/>
    <x v="135"/>
    <n v="180900"/>
    <n v="1600"/>
    <s v="24C"/>
    <x v="0"/>
    <n v="59.58"/>
    <x v="1"/>
    <n v="8"/>
    <x v="0"/>
    <x v="2"/>
    <x v="124"/>
  </r>
  <r>
    <n v="50502"/>
    <x v="154"/>
    <x v="135"/>
    <n v="180900"/>
    <n v="1712"/>
    <s v="24C"/>
    <x v="0"/>
    <n v="475.82"/>
    <x v="1"/>
    <n v="8"/>
    <x v="0"/>
    <x v="2"/>
    <x v="124"/>
  </r>
  <r>
    <n v="50502"/>
    <x v="154"/>
    <x v="131"/>
    <n v="180900"/>
    <n v="1001"/>
    <s v="24C"/>
    <x v="0"/>
    <n v="1150.05"/>
    <x v="1"/>
    <n v="8"/>
    <x v="0"/>
    <x v="2"/>
    <x v="120"/>
  </r>
  <r>
    <n v="50502"/>
    <x v="154"/>
    <x v="131"/>
    <n v="180900"/>
    <n v="1600"/>
    <s v="24C"/>
    <x v="0"/>
    <n v="19.03"/>
    <x v="1"/>
    <n v="8"/>
    <x v="0"/>
    <x v="2"/>
    <x v="120"/>
  </r>
  <r>
    <n v="50502"/>
    <x v="154"/>
    <x v="131"/>
    <n v="180900"/>
    <n v="1604"/>
    <s v="24C"/>
    <x v="0"/>
    <n v="13.16"/>
    <x v="1"/>
    <n v="8"/>
    <x v="0"/>
    <x v="2"/>
    <x v="120"/>
  </r>
  <r>
    <n v="50502"/>
    <x v="154"/>
    <x v="131"/>
    <n v="180900"/>
    <n v="1605"/>
    <s v="24C"/>
    <x v="0"/>
    <n v="182.23"/>
    <x v="1"/>
    <n v="8"/>
    <x v="0"/>
    <x v="2"/>
    <x v="120"/>
  </r>
  <r>
    <n v="50502"/>
    <x v="154"/>
    <x v="131"/>
    <n v="180900"/>
    <n v="1699"/>
    <s v="24C"/>
    <x v="0"/>
    <n v="21.69"/>
    <x v="1"/>
    <n v="8"/>
    <x v="0"/>
    <x v="2"/>
    <x v="120"/>
  </r>
  <r>
    <n v="50502"/>
    <x v="154"/>
    <x v="130"/>
    <n v="180900"/>
    <n v="1001"/>
    <s v="24C"/>
    <x v="0"/>
    <n v="299.37"/>
    <x v="1"/>
    <n v="8"/>
    <x v="0"/>
    <x v="27"/>
    <x v="119"/>
  </r>
  <r>
    <n v="50502"/>
    <x v="154"/>
    <x v="130"/>
    <n v="180900"/>
    <n v="1604"/>
    <s v="24C"/>
    <x v="0"/>
    <n v="43.1"/>
    <x v="1"/>
    <n v="8"/>
    <x v="0"/>
    <x v="27"/>
    <x v="119"/>
  </r>
  <r>
    <n v="50502"/>
    <x v="154"/>
    <x v="130"/>
    <n v="180900"/>
    <n v="1713"/>
    <s v="24C"/>
    <x v="0"/>
    <n v="10.15"/>
    <x v="1"/>
    <n v="8"/>
    <x v="0"/>
    <x v="27"/>
    <x v="119"/>
  </r>
  <r>
    <n v="50502"/>
    <x v="154"/>
    <x v="130"/>
    <n v="180900"/>
    <n v="1821"/>
    <s v="24C"/>
    <x v="0"/>
    <n v="16820.16"/>
    <x v="1"/>
    <n v="8"/>
    <x v="0"/>
    <x v="27"/>
    <x v="119"/>
  </r>
  <r>
    <n v="50502"/>
    <x v="154"/>
    <x v="133"/>
    <n v="180501"/>
    <n v="1301"/>
    <s v="24C"/>
    <x v="0"/>
    <n v="960.5"/>
    <x v="1"/>
    <n v="8"/>
    <x v="0"/>
    <x v="2"/>
    <x v="122"/>
  </r>
  <r>
    <n v="50502"/>
    <x v="154"/>
    <x v="134"/>
    <n v="180501"/>
    <n v="1003"/>
    <s v="24C"/>
    <x v="0"/>
    <n v="643"/>
    <x v="1"/>
    <n v="8"/>
    <x v="0"/>
    <x v="2"/>
    <x v="123"/>
  </r>
  <r>
    <n v="50502"/>
    <x v="154"/>
    <x v="28"/>
    <n v="180501"/>
    <n v="9103"/>
    <s v="C57"/>
    <x v="0"/>
    <n v="73.64"/>
    <x v="1"/>
    <n v="8"/>
    <x v="5"/>
    <x v="1"/>
    <x v="20"/>
  </r>
  <r>
    <n v="50502"/>
    <x v="154"/>
    <x v="28"/>
    <n v="180501"/>
    <n v="9112"/>
    <s v="C57"/>
    <x v="0"/>
    <n v="73.64"/>
    <x v="1"/>
    <n v="8"/>
    <x v="5"/>
    <x v="1"/>
    <x v="20"/>
  </r>
  <r>
    <n v="50502"/>
    <x v="154"/>
    <x v="28"/>
    <n v="180900"/>
    <n v="9103"/>
    <s v="C57"/>
    <x v="0"/>
    <n v="-73.64"/>
    <x v="1"/>
    <n v="8"/>
    <x v="5"/>
    <x v="1"/>
    <x v="20"/>
  </r>
  <r>
    <n v="50502"/>
    <x v="154"/>
    <x v="28"/>
    <n v="180900"/>
    <n v="9112"/>
    <s v="C57"/>
    <x v="0"/>
    <n v="-73.64"/>
    <x v="1"/>
    <n v="8"/>
    <x v="5"/>
    <x v="1"/>
    <x v="20"/>
  </r>
  <r>
    <n v="50502"/>
    <x v="154"/>
    <x v="33"/>
    <n v="180501"/>
    <n v="9103"/>
    <s v="C57"/>
    <x v="0"/>
    <n v="1511.64"/>
    <x v="1"/>
    <n v="8"/>
    <x v="5"/>
    <x v="1"/>
    <x v="20"/>
  </r>
  <r>
    <n v="50502"/>
    <x v="154"/>
    <x v="33"/>
    <n v="180501"/>
    <n v="9112"/>
    <s v="C57"/>
    <x v="0"/>
    <n v="1511.64"/>
    <x v="1"/>
    <n v="8"/>
    <x v="5"/>
    <x v="1"/>
    <x v="20"/>
  </r>
  <r>
    <n v="50502"/>
    <x v="154"/>
    <x v="33"/>
    <n v="180900"/>
    <n v="9103"/>
    <s v="C57"/>
    <x v="0"/>
    <n v="-1511.64"/>
    <x v="1"/>
    <n v="8"/>
    <x v="5"/>
    <x v="1"/>
    <x v="20"/>
  </r>
  <r>
    <n v="50502"/>
    <x v="154"/>
    <x v="33"/>
    <n v="180900"/>
    <n v="9112"/>
    <s v="C57"/>
    <x v="0"/>
    <n v="-1511.64"/>
    <x v="1"/>
    <n v="8"/>
    <x v="5"/>
    <x v="1"/>
    <x v="20"/>
  </r>
  <r>
    <n v="50502"/>
    <x v="154"/>
    <x v="34"/>
    <n v="180501"/>
    <n v="9103"/>
    <s v="C57"/>
    <x v="0"/>
    <n v="11.48"/>
    <x v="1"/>
    <n v="8"/>
    <x v="5"/>
    <x v="1"/>
    <x v="20"/>
  </r>
  <r>
    <n v="50502"/>
    <x v="154"/>
    <x v="34"/>
    <n v="180501"/>
    <n v="9112"/>
    <s v="C57"/>
    <x v="0"/>
    <n v="11.48"/>
    <x v="1"/>
    <n v="8"/>
    <x v="5"/>
    <x v="1"/>
    <x v="20"/>
  </r>
  <r>
    <n v="50502"/>
    <x v="154"/>
    <x v="34"/>
    <n v="180900"/>
    <n v="9103"/>
    <s v="C57"/>
    <x v="0"/>
    <n v="-11.48"/>
    <x v="1"/>
    <n v="8"/>
    <x v="5"/>
    <x v="1"/>
    <x v="20"/>
  </r>
  <r>
    <n v="50502"/>
    <x v="154"/>
    <x v="34"/>
    <n v="180900"/>
    <n v="9112"/>
    <s v="C57"/>
    <x v="0"/>
    <n v="-11.48"/>
    <x v="1"/>
    <n v="8"/>
    <x v="5"/>
    <x v="1"/>
    <x v="20"/>
  </r>
  <r>
    <n v="50502"/>
    <x v="154"/>
    <x v="128"/>
    <n v="180501"/>
    <n v="1001"/>
    <s v="C57"/>
    <x v="0"/>
    <n v="809.64"/>
    <x v="1"/>
    <n v="8"/>
    <x v="0"/>
    <x v="2"/>
    <x v="117"/>
  </r>
  <r>
    <n v="50502"/>
    <x v="154"/>
    <x v="128"/>
    <n v="180501"/>
    <n v="1809"/>
    <s v="C57"/>
    <x v="0"/>
    <n v="99.67"/>
    <x v="1"/>
    <n v="8"/>
    <x v="0"/>
    <x v="2"/>
    <x v="117"/>
  </r>
  <r>
    <n v="50502"/>
    <x v="154"/>
    <x v="128"/>
    <n v="180900"/>
    <n v="1001"/>
    <s v="C57"/>
    <x v="0"/>
    <n v="-809.64"/>
    <x v="1"/>
    <n v="8"/>
    <x v="0"/>
    <x v="2"/>
    <x v="117"/>
  </r>
  <r>
    <n v="50502"/>
    <x v="154"/>
    <x v="128"/>
    <n v="180900"/>
    <n v="1809"/>
    <s v="C57"/>
    <x v="0"/>
    <n v="-99.67"/>
    <x v="1"/>
    <n v="8"/>
    <x v="0"/>
    <x v="2"/>
    <x v="117"/>
  </r>
  <r>
    <n v="50502"/>
    <x v="154"/>
    <x v="133"/>
    <n v="180501"/>
    <n v="1001"/>
    <s v="C57"/>
    <x v="0"/>
    <n v="1041.71"/>
    <x v="1"/>
    <n v="8"/>
    <x v="0"/>
    <x v="2"/>
    <x v="122"/>
  </r>
  <r>
    <n v="50502"/>
    <x v="154"/>
    <x v="133"/>
    <n v="180501"/>
    <n v="1809"/>
    <s v="C57"/>
    <x v="0"/>
    <n v="49.83"/>
    <x v="1"/>
    <n v="8"/>
    <x v="0"/>
    <x v="2"/>
    <x v="122"/>
  </r>
  <r>
    <n v="50502"/>
    <x v="154"/>
    <x v="133"/>
    <n v="180900"/>
    <n v="1001"/>
    <s v="C57"/>
    <x v="0"/>
    <n v="-1041.71"/>
    <x v="1"/>
    <n v="8"/>
    <x v="0"/>
    <x v="2"/>
    <x v="122"/>
  </r>
  <r>
    <n v="50502"/>
    <x v="154"/>
    <x v="133"/>
    <n v="180900"/>
    <n v="1809"/>
    <s v="C57"/>
    <x v="0"/>
    <n v="-49.83"/>
    <x v="1"/>
    <n v="8"/>
    <x v="0"/>
    <x v="2"/>
    <x v="122"/>
  </r>
  <r>
    <n v="50502"/>
    <x v="154"/>
    <x v="127"/>
    <n v="180501"/>
    <n v="1604"/>
    <s v="C57"/>
    <x v="0"/>
    <n v="14.84"/>
    <x v="1"/>
    <n v="8"/>
    <x v="0"/>
    <x v="2"/>
    <x v="116"/>
  </r>
  <r>
    <n v="50502"/>
    <x v="154"/>
    <x v="127"/>
    <n v="180900"/>
    <n v="1604"/>
    <s v="C57"/>
    <x v="0"/>
    <n v="-14.84"/>
    <x v="1"/>
    <n v="8"/>
    <x v="0"/>
    <x v="2"/>
    <x v="116"/>
  </r>
  <r>
    <n v="50502"/>
    <x v="154"/>
    <x v="134"/>
    <n v="180501"/>
    <n v="1001"/>
    <s v="C57"/>
    <x v="0"/>
    <n v="2544.6999999999998"/>
    <x v="1"/>
    <n v="8"/>
    <x v="0"/>
    <x v="2"/>
    <x v="123"/>
  </r>
  <r>
    <n v="50502"/>
    <x v="154"/>
    <x v="134"/>
    <n v="180501"/>
    <n v="1202"/>
    <s v="C57"/>
    <x v="0"/>
    <n v="1.1100000000000001"/>
    <x v="1"/>
    <n v="8"/>
    <x v="0"/>
    <x v="2"/>
    <x v="123"/>
  </r>
  <r>
    <n v="50502"/>
    <x v="154"/>
    <x v="134"/>
    <n v="180501"/>
    <n v="1403"/>
    <s v="C57"/>
    <x v="0"/>
    <n v="36.28"/>
    <x v="1"/>
    <n v="8"/>
    <x v="0"/>
    <x v="2"/>
    <x v="123"/>
  </r>
  <r>
    <n v="50502"/>
    <x v="154"/>
    <x v="134"/>
    <n v="180501"/>
    <n v="1809"/>
    <s v="C57"/>
    <x v="0"/>
    <n v="256.56"/>
    <x v="1"/>
    <n v="8"/>
    <x v="0"/>
    <x v="2"/>
    <x v="123"/>
  </r>
  <r>
    <n v="50502"/>
    <x v="154"/>
    <x v="134"/>
    <n v="180501"/>
    <n v="9004"/>
    <s v="C57"/>
    <x v="0"/>
    <n v="1152.6199999999999"/>
    <x v="1"/>
    <n v="8"/>
    <x v="0"/>
    <x v="2"/>
    <x v="123"/>
  </r>
  <r>
    <n v="50502"/>
    <x v="154"/>
    <x v="134"/>
    <n v="180900"/>
    <n v="1001"/>
    <s v="C57"/>
    <x v="0"/>
    <n v="-2544.6999999999998"/>
    <x v="1"/>
    <n v="8"/>
    <x v="0"/>
    <x v="2"/>
    <x v="123"/>
  </r>
  <r>
    <n v="50502"/>
    <x v="154"/>
    <x v="134"/>
    <n v="180900"/>
    <n v="1202"/>
    <s v="C57"/>
    <x v="0"/>
    <n v="-1.1100000000000001"/>
    <x v="1"/>
    <n v="8"/>
    <x v="0"/>
    <x v="2"/>
    <x v="123"/>
  </r>
  <r>
    <n v="50502"/>
    <x v="154"/>
    <x v="134"/>
    <n v="180900"/>
    <n v="1403"/>
    <s v="C57"/>
    <x v="0"/>
    <n v="-36.28"/>
    <x v="1"/>
    <n v="8"/>
    <x v="0"/>
    <x v="2"/>
    <x v="123"/>
  </r>
  <r>
    <n v="50502"/>
    <x v="154"/>
    <x v="134"/>
    <n v="180900"/>
    <n v="1809"/>
    <s v="C57"/>
    <x v="0"/>
    <n v="-256.56"/>
    <x v="1"/>
    <n v="8"/>
    <x v="0"/>
    <x v="2"/>
    <x v="123"/>
  </r>
  <r>
    <n v="50502"/>
    <x v="154"/>
    <x v="134"/>
    <n v="180900"/>
    <n v="9004"/>
    <s v="C57"/>
    <x v="0"/>
    <n v="-1152.6199999999999"/>
    <x v="1"/>
    <n v="8"/>
    <x v="0"/>
    <x v="2"/>
    <x v="123"/>
  </r>
  <r>
    <n v="50502"/>
    <x v="154"/>
    <x v="132"/>
    <n v="180501"/>
    <n v="1001"/>
    <s v="C57"/>
    <x v="0"/>
    <n v="459.49"/>
    <x v="1"/>
    <n v="8"/>
    <x v="0"/>
    <x v="2"/>
    <x v="121"/>
  </r>
  <r>
    <n v="50502"/>
    <x v="154"/>
    <x v="132"/>
    <n v="180900"/>
    <n v="1001"/>
    <s v="C57"/>
    <x v="0"/>
    <n v="-459.49"/>
    <x v="1"/>
    <n v="8"/>
    <x v="0"/>
    <x v="2"/>
    <x v="121"/>
  </r>
  <r>
    <n v="50502"/>
    <x v="154"/>
    <x v="135"/>
    <n v="180501"/>
    <n v="1001"/>
    <s v="C57"/>
    <x v="0"/>
    <n v="177.48"/>
    <x v="1"/>
    <n v="8"/>
    <x v="0"/>
    <x v="2"/>
    <x v="124"/>
  </r>
  <r>
    <n v="50502"/>
    <x v="154"/>
    <x v="135"/>
    <n v="180501"/>
    <n v="1100"/>
    <s v="C57"/>
    <x v="0"/>
    <n v="95.16"/>
    <x v="1"/>
    <n v="8"/>
    <x v="0"/>
    <x v="2"/>
    <x v="124"/>
  </r>
  <r>
    <n v="50502"/>
    <x v="154"/>
    <x v="135"/>
    <n v="180501"/>
    <n v="1600"/>
    <s v="C57"/>
    <x v="0"/>
    <n v="59.58"/>
    <x v="1"/>
    <n v="8"/>
    <x v="0"/>
    <x v="2"/>
    <x v="124"/>
  </r>
  <r>
    <n v="50502"/>
    <x v="154"/>
    <x v="135"/>
    <n v="180501"/>
    <n v="1712"/>
    <s v="C57"/>
    <x v="0"/>
    <n v="475.82"/>
    <x v="1"/>
    <n v="8"/>
    <x v="0"/>
    <x v="2"/>
    <x v="124"/>
  </r>
  <r>
    <n v="50502"/>
    <x v="154"/>
    <x v="135"/>
    <n v="180900"/>
    <n v="1001"/>
    <s v="C57"/>
    <x v="0"/>
    <n v="-177.48"/>
    <x v="1"/>
    <n v="8"/>
    <x v="0"/>
    <x v="2"/>
    <x v="124"/>
  </r>
  <r>
    <n v="50502"/>
    <x v="154"/>
    <x v="135"/>
    <n v="180900"/>
    <n v="1100"/>
    <s v="C57"/>
    <x v="0"/>
    <n v="-95.16"/>
    <x v="1"/>
    <n v="8"/>
    <x v="0"/>
    <x v="2"/>
    <x v="124"/>
  </r>
  <r>
    <n v="50502"/>
    <x v="154"/>
    <x v="135"/>
    <n v="180900"/>
    <n v="1600"/>
    <s v="C57"/>
    <x v="0"/>
    <n v="-59.58"/>
    <x v="1"/>
    <n v="8"/>
    <x v="0"/>
    <x v="2"/>
    <x v="124"/>
  </r>
  <r>
    <n v="50502"/>
    <x v="154"/>
    <x v="135"/>
    <n v="180900"/>
    <n v="1712"/>
    <s v="C57"/>
    <x v="0"/>
    <n v="-475.82"/>
    <x v="1"/>
    <n v="8"/>
    <x v="0"/>
    <x v="2"/>
    <x v="124"/>
  </r>
  <r>
    <n v="50502"/>
    <x v="154"/>
    <x v="47"/>
    <n v="180501"/>
    <n v="1001"/>
    <s v="C57"/>
    <x v="0"/>
    <n v="3656.87"/>
    <x v="1"/>
    <n v="8"/>
    <x v="0"/>
    <x v="2"/>
    <x v="36"/>
  </r>
  <r>
    <n v="50502"/>
    <x v="154"/>
    <x v="47"/>
    <n v="180900"/>
    <n v="1001"/>
    <s v="C57"/>
    <x v="0"/>
    <n v="-3656.87"/>
    <x v="1"/>
    <n v="8"/>
    <x v="0"/>
    <x v="2"/>
    <x v="36"/>
  </r>
  <r>
    <n v="50502"/>
    <x v="154"/>
    <x v="125"/>
    <n v="180501"/>
    <n v="1001"/>
    <s v="C57"/>
    <x v="0"/>
    <n v="1001.12"/>
    <x v="1"/>
    <n v="8"/>
    <x v="0"/>
    <x v="2"/>
    <x v="114"/>
  </r>
  <r>
    <n v="50502"/>
    <x v="154"/>
    <x v="125"/>
    <n v="180501"/>
    <n v="1006"/>
    <s v="C57"/>
    <x v="0"/>
    <n v="28.8"/>
    <x v="1"/>
    <n v="8"/>
    <x v="0"/>
    <x v="2"/>
    <x v="114"/>
  </r>
  <r>
    <n v="50502"/>
    <x v="154"/>
    <x v="125"/>
    <n v="180501"/>
    <n v="1604"/>
    <s v="C57"/>
    <x v="0"/>
    <n v="10.76"/>
    <x v="1"/>
    <n v="8"/>
    <x v="0"/>
    <x v="2"/>
    <x v="114"/>
  </r>
  <r>
    <n v="50502"/>
    <x v="154"/>
    <x v="125"/>
    <n v="180900"/>
    <n v="1001"/>
    <s v="C57"/>
    <x v="0"/>
    <n v="-1001.12"/>
    <x v="1"/>
    <n v="8"/>
    <x v="0"/>
    <x v="2"/>
    <x v="114"/>
  </r>
  <r>
    <n v="50502"/>
    <x v="154"/>
    <x v="125"/>
    <n v="180900"/>
    <n v="1006"/>
    <s v="C57"/>
    <x v="0"/>
    <n v="-28.8"/>
    <x v="1"/>
    <n v="8"/>
    <x v="0"/>
    <x v="2"/>
    <x v="114"/>
  </r>
  <r>
    <n v="50502"/>
    <x v="154"/>
    <x v="125"/>
    <n v="180900"/>
    <n v="1604"/>
    <s v="C57"/>
    <x v="0"/>
    <n v="-10.76"/>
    <x v="1"/>
    <n v="8"/>
    <x v="0"/>
    <x v="2"/>
    <x v="114"/>
  </r>
  <r>
    <n v="50502"/>
    <x v="154"/>
    <x v="49"/>
    <n v="180501"/>
    <n v="1001"/>
    <s v="C57"/>
    <x v="0"/>
    <n v="76.540000000000006"/>
    <x v="1"/>
    <n v="8"/>
    <x v="0"/>
    <x v="2"/>
    <x v="38"/>
  </r>
  <r>
    <n v="50502"/>
    <x v="154"/>
    <x v="49"/>
    <n v="180900"/>
    <n v="1001"/>
    <s v="C57"/>
    <x v="0"/>
    <n v="-76.540000000000006"/>
    <x v="1"/>
    <n v="8"/>
    <x v="0"/>
    <x v="2"/>
    <x v="38"/>
  </r>
  <r>
    <n v="50502"/>
    <x v="154"/>
    <x v="131"/>
    <n v="180501"/>
    <n v="1001"/>
    <s v="C57"/>
    <x v="0"/>
    <n v="1150.05"/>
    <x v="1"/>
    <n v="8"/>
    <x v="0"/>
    <x v="2"/>
    <x v="120"/>
  </r>
  <r>
    <n v="50502"/>
    <x v="154"/>
    <x v="131"/>
    <n v="180501"/>
    <n v="1600"/>
    <s v="C57"/>
    <x v="0"/>
    <n v="19.03"/>
    <x v="1"/>
    <n v="8"/>
    <x v="0"/>
    <x v="2"/>
    <x v="120"/>
  </r>
  <r>
    <n v="50502"/>
    <x v="154"/>
    <x v="131"/>
    <n v="180501"/>
    <n v="1604"/>
    <s v="C57"/>
    <x v="0"/>
    <n v="13.16"/>
    <x v="1"/>
    <n v="8"/>
    <x v="0"/>
    <x v="2"/>
    <x v="120"/>
  </r>
  <r>
    <n v="50502"/>
    <x v="154"/>
    <x v="131"/>
    <n v="180501"/>
    <n v="1605"/>
    <s v="C57"/>
    <x v="0"/>
    <n v="182.23"/>
    <x v="1"/>
    <n v="8"/>
    <x v="0"/>
    <x v="2"/>
    <x v="120"/>
  </r>
  <r>
    <n v="50502"/>
    <x v="154"/>
    <x v="131"/>
    <n v="180501"/>
    <n v="1699"/>
    <s v="C57"/>
    <x v="0"/>
    <n v="21.69"/>
    <x v="1"/>
    <n v="8"/>
    <x v="0"/>
    <x v="2"/>
    <x v="120"/>
  </r>
  <r>
    <n v="50502"/>
    <x v="154"/>
    <x v="131"/>
    <n v="180900"/>
    <n v="1001"/>
    <s v="C57"/>
    <x v="0"/>
    <n v="-1150.05"/>
    <x v="1"/>
    <n v="8"/>
    <x v="0"/>
    <x v="2"/>
    <x v="120"/>
  </r>
  <r>
    <n v="50502"/>
    <x v="154"/>
    <x v="131"/>
    <n v="180900"/>
    <n v="1600"/>
    <s v="C57"/>
    <x v="0"/>
    <n v="-19.03"/>
    <x v="1"/>
    <n v="8"/>
    <x v="0"/>
    <x v="2"/>
    <x v="120"/>
  </r>
  <r>
    <n v="50502"/>
    <x v="154"/>
    <x v="131"/>
    <n v="180900"/>
    <n v="1604"/>
    <s v="C57"/>
    <x v="0"/>
    <n v="-13.16"/>
    <x v="1"/>
    <n v="8"/>
    <x v="0"/>
    <x v="2"/>
    <x v="120"/>
  </r>
  <r>
    <n v="50502"/>
    <x v="154"/>
    <x v="131"/>
    <n v="180900"/>
    <n v="1605"/>
    <s v="C57"/>
    <x v="0"/>
    <n v="-182.23"/>
    <x v="1"/>
    <n v="8"/>
    <x v="0"/>
    <x v="2"/>
    <x v="120"/>
  </r>
  <r>
    <n v="50502"/>
    <x v="154"/>
    <x v="131"/>
    <n v="180900"/>
    <n v="1699"/>
    <s v="C57"/>
    <x v="0"/>
    <n v="-21.69"/>
    <x v="1"/>
    <n v="8"/>
    <x v="0"/>
    <x v="2"/>
    <x v="120"/>
  </r>
  <r>
    <n v="50502"/>
    <x v="154"/>
    <x v="130"/>
    <n v="180501"/>
    <n v="1001"/>
    <s v="C57"/>
    <x v="0"/>
    <n v="299.37"/>
    <x v="1"/>
    <n v="8"/>
    <x v="0"/>
    <x v="27"/>
    <x v="119"/>
  </r>
  <r>
    <n v="50502"/>
    <x v="154"/>
    <x v="130"/>
    <n v="180501"/>
    <n v="1604"/>
    <s v="C57"/>
    <x v="0"/>
    <n v="43.1"/>
    <x v="1"/>
    <n v="8"/>
    <x v="0"/>
    <x v="27"/>
    <x v="119"/>
  </r>
  <r>
    <n v="50502"/>
    <x v="154"/>
    <x v="130"/>
    <n v="180501"/>
    <n v="1713"/>
    <s v="C57"/>
    <x v="0"/>
    <n v="10.15"/>
    <x v="1"/>
    <n v="8"/>
    <x v="0"/>
    <x v="27"/>
    <x v="119"/>
  </r>
  <r>
    <n v="50502"/>
    <x v="154"/>
    <x v="130"/>
    <n v="180501"/>
    <n v="1821"/>
    <s v="C57"/>
    <x v="0"/>
    <n v="16820.16"/>
    <x v="1"/>
    <n v="8"/>
    <x v="0"/>
    <x v="27"/>
    <x v="119"/>
  </r>
  <r>
    <n v="50502"/>
    <x v="154"/>
    <x v="130"/>
    <n v="180900"/>
    <n v="1001"/>
    <s v="C57"/>
    <x v="0"/>
    <n v="-299.37"/>
    <x v="1"/>
    <n v="8"/>
    <x v="0"/>
    <x v="27"/>
    <x v="119"/>
  </r>
  <r>
    <n v="50502"/>
    <x v="154"/>
    <x v="130"/>
    <n v="180900"/>
    <n v="1604"/>
    <s v="C57"/>
    <x v="0"/>
    <n v="-43.1"/>
    <x v="1"/>
    <n v="8"/>
    <x v="0"/>
    <x v="27"/>
    <x v="119"/>
  </r>
  <r>
    <n v="50502"/>
    <x v="154"/>
    <x v="130"/>
    <n v="180900"/>
    <n v="1713"/>
    <s v="C57"/>
    <x v="0"/>
    <n v="-10.15"/>
    <x v="1"/>
    <n v="8"/>
    <x v="0"/>
    <x v="27"/>
    <x v="119"/>
  </r>
  <r>
    <n v="50502"/>
    <x v="154"/>
    <x v="130"/>
    <n v="180900"/>
    <n v="1821"/>
    <s v="C57"/>
    <x v="0"/>
    <n v="-16820.16"/>
    <x v="1"/>
    <n v="8"/>
    <x v="0"/>
    <x v="27"/>
    <x v="119"/>
  </r>
  <r>
    <n v="50502"/>
    <x v="154"/>
    <x v="117"/>
    <n v="180501"/>
    <n v="1001"/>
    <s v="C57"/>
    <x v="0"/>
    <n v="-379.22"/>
    <x v="1"/>
    <n v="8"/>
    <x v="0"/>
    <x v="5"/>
    <x v="106"/>
  </r>
  <r>
    <n v="50502"/>
    <x v="154"/>
    <x v="117"/>
    <n v="180900"/>
    <n v="1001"/>
    <s v="C57"/>
    <x v="0"/>
    <n v="379.22"/>
    <x v="1"/>
    <n v="8"/>
    <x v="0"/>
    <x v="5"/>
    <x v="106"/>
  </r>
  <r>
    <n v="50502"/>
    <x v="154"/>
    <x v="133"/>
    <n v="180900"/>
    <n v="1301"/>
    <s v="24C"/>
    <x v="0"/>
    <n v="0"/>
    <x v="2"/>
    <n v="8"/>
    <x v="0"/>
    <x v="2"/>
    <x v="122"/>
  </r>
  <r>
    <n v="50502"/>
    <x v="154"/>
    <x v="134"/>
    <n v="180900"/>
    <n v="1003"/>
    <s v="24C"/>
    <x v="0"/>
    <n v="0"/>
    <x v="2"/>
    <n v="8"/>
    <x v="0"/>
    <x v="2"/>
    <x v="123"/>
  </r>
  <r>
    <n v="50502"/>
    <x v="154"/>
    <x v="33"/>
    <n v="180501"/>
    <n v="9103"/>
    <s v=""/>
    <x v="0"/>
    <n v="62.43"/>
    <x v="1"/>
    <n v="9"/>
    <x v="5"/>
    <x v="1"/>
    <x v="20"/>
  </r>
  <r>
    <n v="50502"/>
    <x v="154"/>
    <x v="33"/>
    <n v="180501"/>
    <n v="9103"/>
    <s v=""/>
    <x v="0"/>
    <n v="919.96"/>
    <x v="1"/>
    <n v="9"/>
    <x v="5"/>
    <x v="1"/>
    <x v="20"/>
  </r>
  <r>
    <n v="50502"/>
    <x v="154"/>
    <x v="33"/>
    <n v="180501"/>
    <n v="9112"/>
    <s v=""/>
    <x v="0"/>
    <n v="62.43"/>
    <x v="1"/>
    <n v="9"/>
    <x v="5"/>
    <x v="1"/>
    <x v="20"/>
  </r>
  <r>
    <n v="50502"/>
    <x v="154"/>
    <x v="33"/>
    <n v="180501"/>
    <n v="9112"/>
    <s v=""/>
    <x v="0"/>
    <n v="919.96"/>
    <x v="1"/>
    <n v="9"/>
    <x v="5"/>
    <x v="1"/>
    <x v="20"/>
  </r>
  <r>
    <n v="50502"/>
    <x v="154"/>
    <x v="33"/>
    <n v="180900"/>
    <n v="9103"/>
    <s v=""/>
    <x v="0"/>
    <n v="106.48"/>
    <x v="1"/>
    <n v="9"/>
    <x v="5"/>
    <x v="1"/>
    <x v="20"/>
  </r>
  <r>
    <n v="50502"/>
    <x v="154"/>
    <x v="33"/>
    <n v="180900"/>
    <n v="9103"/>
    <s v=""/>
    <x v="0"/>
    <n v="887.6"/>
    <x v="1"/>
    <n v="9"/>
    <x v="5"/>
    <x v="1"/>
    <x v="20"/>
  </r>
  <r>
    <n v="50502"/>
    <x v="154"/>
    <x v="33"/>
    <n v="180900"/>
    <n v="9112"/>
    <s v=""/>
    <x v="0"/>
    <n v="106.48"/>
    <x v="1"/>
    <n v="9"/>
    <x v="5"/>
    <x v="1"/>
    <x v="20"/>
  </r>
  <r>
    <n v="50502"/>
    <x v="154"/>
    <x v="33"/>
    <n v="180900"/>
    <n v="9112"/>
    <s v=""/>
    <x v="0"/>
    <n v="887.6"/>
    <x v="1"/>
    <n v="9"/>
    <x v="5"/>
    <x v="1"/>
    <x v="20"/>
  </r>
  <r>
    <n v="50502"/>
    <x v="154"/>
    <x v="47"/>
    <n v="180900"/>
    <n v="9004"/>
    <s v=""/>
    <x v="0"/>
    <n v="124.94"/>
    <x v="1"/>
    <n v="9"/>
    <x v="0"/>
    <x v="2"/>
    <x v="36"/>
  </r>
  <r>
    <n v="50502"/>
    <x v="154"/>
    <x v="120"/>
    <n v="180501"/>
    <n v="9004"/>
    <s v=""/>
    <x v="0"/>
    <n v="3190.85"/>
    <x v="1"/>
    <n v="9"/>
    <x v="1"/>
    <x v="1"/>
    <x v="109"/>
  </r>
  <r>
    <n v="50502"/>
    <x v="154"/>
    <x v="10"/>
    <n v="180501"/>
    <n v="9112"/>
    <s v=""/>
    <x v="0"/>
    <n v="878.02"/>
    <x v="1"/>
    <n v="9"/>
    <x v="1"/>
    <x v="1"/>
    <x v="10"/>
  </r>
  <r>
    <n v="50502"/>
    <x v="154"/>
    <x v="10"/>
    <n v="180501"/>
    <n v="9103"/>
    <s v=""/>
    <x v="0"/>
    <n v="702.42"/>
    <x v="1"/>
    <n v="9"/>
    <x v="1"/>
    <x v="1"/>
    <x v="10"/>
  </r>
  <r>
    <n v="50502"/>
    <x v="154"/>
    <x v="47"/>
    <n v="180501"/>
    <n v="9004"/>
    <s v=""/>
    <x v="0"/>
    <n v="31.96"/>
    <x v="1"/>
    <n v="9"/>
    <x v="0"/>
    <x v="2"/>
    <x v="36"/>
  </r>
  <r>
    <n v="50502"/>
    <x v="154"/>
    <x v="28"/>
    <n v="180900"/>
    <n v="9103"/>
    <s v="12C"/>
    <x v="0"/>
    <n v="268.29000000000002"/>
    <x v="1"/>
    <n v="9"/>
    <x v="5"/>
    <x v="1"/>
    <x v="20"/>
  </r>
  <r>
    <n v="50502"/>
    <x v="154"/>
    <x v="28"/>
    <n v="180900"/>
    <n v="9112"/>
    <s v="12C"/>
    <x v="0"/>
    <n v="268.29000000000002"/>
    <x v="1"/>
    <n v="9"/>
    <x v="5"/>
    <x v="1"/>
    <x v="20"/>
  </r>
  <r>
    <n v="50502"/>
    <x v="154"/>
    <x v="34"/>
    <n v="180900"/>
    <n v="9103"/>
    <s v="25C"/>
    <x v="0"/>
    <n v="-6.89"/>
    <x v="1"/>
    <n v="9"/>
    <x v="5"/>
    <x v="1"/>
    <x v="20"/>
  </r>
  <r>
    <n v="50502"/>
    <x v="154"/>
    <x v="34"/>
    <n v="180900"/>
    <n v="9112"/>
    <s v="25C"/>
    <x v="0"/>
    <n v="-6.89"/>
    <x v="1"/>
    <n v="9"/>
    <x v="5"/>
    <x v="1"/>
    <x v="20"/>
  </r>
  <r>
    <n v="50502"/>
    <x v="154"/>
    <x v="125"/>
    <n v="180900"/>
    <n v="1001"/>
    <s v="12C"/>
    <x v="0"/>
    <n v="1657.61"/>
    <x v="1"/>
    <n v="9"/>
    <x v="0"/>
    <x v="2"/>
    <x v="114"/>
  </r>
  <r>
    <n v="50502"/>
    <x v="154"/>
    <x v="125"/>
    <n v="180900"/>
    <n v="1006"/>
    <s v="12C"/>
    <x v="0"/>
    <n v="-27.14"/>
    <x v="1"/>
    <n v="9"/>
    <x v="0"/>
    <x v="2"/>
    <x v="114"/>
  </r>
  <r>
    <n v="50502"/>
    <x v="154"/>
    <x v="125"/>
    <n v="180900"/>
    <n v="1600"/>
    <s v="12C"/>
    <x v="0"/>
    <n v="124.81"/>
    <x v="1"/>
    <n v="9"/>
    <x v="0"/>
    <x v="2"/>
    <x v="114"/>
  </r>
  <r>
    <n v="50502"/>
    <x v="154"/>
    <x v="125"/>
    <n v="180900"/>
    <n v="1604"/>
    <s v="12C"/>
    <x v="0"/>
    <n v="7.44"/>
    <x v="1"/>
    <n v="9"/>
    <x v="0"/>
    <x v="2"/>
    <x v="114"/>
  </r>
  <r>
    <n v="50502"/>
    <x v="154"/>
    <x v="49"/>
    <n v="180900"/>
    <n v="1001"/>
    <s v="25C"/>
    <x v="0"/>
    <n v="-45.92"/>
    <x v="1"/>
    <n v="9"/>
    <x v="0"/>
    <x v="2"/>
    <x v="38"/>
  </r>
  <r>
    <n v="50502"/>
    <x v="154"/>
    <x v="33"/>
    <n v="180900"/>
    <n v="9103"/>
    <s v="24C"/>
    <x v="0"/>
    <n v="1103.6500000000001"/>
    <x v="1"/>
    <n v="9"/>
    <x v="5"/>
    <x v="1"/>
    <x v="20"/>
  </r>
  <r>
    <n v="50502"/>
    <x v="154"/>
    <x v="33"/>
    <n v="180900"/>
    <n v="9112"/>
    <s v="24C"/>
    <x v="0"/>
    <n v="1103.6500000000001"/>
    <x v="1"/>
    <n v="9"/>
    <x v="5"/>
    <x v="1"/>
    <x v="20"/>
  </r>
  <r>
    <n v="50502"/>
    <x v="154"/>
    <x v="128"/>
    <n v="180900"/>
    <n v="1001"/>
    <s v="24C"/>
    <x v="0"/>
    <n v="1157.6600000000001"/>
    <x v="1"/>
    <n v="9"/>
    <x v="0"/>
    <x v="2"/>
    <x v="117"/>
  </r>
  <r>
    <n v="50502"/>
    <x v="154"/>
    <x v="133"/>
    <n v="180900"/>
    <n v="1001"/>
    <s v="24C"/>
    <x v="0"/>
    <n v="1389.46"/>
    <x v="1"/>
    <n v="9"/>
    <x v="0"/>
    <x v="2"/>
    <x v="122"/>
  </r>
  <r>
    <n v="50502"/>
    <x v="154"/>
    <x v="133"/>
    <n v="180900"/>
    <n v="1809"/>
    <s v="24C"/>
    <x v="0"/>
    <n v="125.39"/>
    <x v="1"/>
    <n v="9"/>
    <x v="0"/>
    <x v="2"/>
    <x v="122"/>
  </r>
  <r>
    <n v="50502"/>
    <x v="154"/>
    <x v="127"/>
    <n v="180900"/>
    <n v="1001"/>
    <s v="24C"/>
    <x v="0"/>
    <n v="53.51"/>
    <x v="1"/>
    <n v="9"/>
    <x v="0"/>
    <x v="2"/>
    <x v="116"/>
  </r>
  <r>
    <n v="50502"/>
    <x v="154"/>
    <x v="127"/>
    <n v="180900"/>
    <n v="1403"/>
    <s v="24C"/>
    <x v="0"/>
    <n v="7.76"/>
    <x v="1"/>
    <n v="9"/>
    <x v="0"/>
    <x v="2"/>
    <x v="116"/>
  </r>
  <r>
    <n v="50502"/>
    <x v="154"/>
    <x v="127"/>
    <n v="180900"/>
    <n v="1604"/>
    <s v="24C"/>
    <x v="0"/>
    <n v="1.1000000000000001"/>
    <x v="1"/>
    <n v="9"/>
    <x v="0"/>
    <x v="2"/>
    <x v="116"/>
  </r>
  <r>
    <n v="50502"/>
    <x v="154"/>
    <x v="127"/>
    <n v="180900"/>
    <n v="1605"/>
    <s v="24C"/>
    <x v="0"/>
    <n v="41.63"/>
    <x v="1"/>
    <n v="9"/>
    <x v="0"/>
    <x v="2"/>
    <x v="116"/>
  </r>
  <r>
    <n v="50502"/>
    <x v="154"/>
    <x v="127"/>
    <n v="180900"/>
    <n v="1699"/>
    <s v="24C"/>
    <x v="0"/>
    <n v="6.43"/>
    <x v="1"/>
    <n v="9"/>
    <x v="0"/>
    <x v="2"/>
    <x v="116"/>
  </r>
  <r>
    <n v="50502"/>
    <x v="154"/>
    <x v="127"/>
    <n v="180900"/>
    <n v="1713"/>
    <s v="24C"/>
    <x v="0"/>
    <n v="0.73"/>
    <x v="1"/>
    <n v="9"/>
    <x v="0"/>
    <x v="2"/>
    <x v="116"/>
  </r>
  <r>
    <n v="50502"/>
    <x v="154"/>
    <x v="134"/>
    <n v="180900"/>
    <n v="1001"/>
    <s v="24C"/>
    <x v="0"/>
    <n v="2063.56"/>
    <x v="1"/>
    <n v="9"/>
    <x v="0"/>
    <x v="2"/>
    <x v="123"/>
  </r>
  <r>
    <n v="50502"/>
    <x v="154"/>
    <x v="134"/>
    <n v="180900"/>
    <n v="1410"/>
    <s v="24C"/>
    <x v="0"/>
    <n v="30.2"/>
    <x v="1"/>
    <n v="9"/>
    <x v="0"/>
    <x v="2"/>
    <x v="123"/>
  </r>
  <r>
    <n v="50502"/>
    <x v="154"/>
    <x v="134"/>
    <n v="180900"/>
    <n v="1604"/>
    <s v="24C"/>
    <x v="0"/>
    <n v="20.56"/>
    <x v="1"/>
    <n v="9"/>
    <x v="0"/>
    <x v="2"/>
    <x v="123"/>
  </r>
  <r>
    <n v="50502"/>
    <x v="154"/>
    <x v="134"/>
    <n v="180900"/>
    <n v="1605"/>
    <s v="24C"/>
    <x v="0"/>
    <n v="102.09"/>
    <x v="1"/>
    <n v="9"/>
    <x v="0"/>
    <x v="2"/>
    <x v="123"/>
  </r>
  <r>
    <n v="50502"/>
    <x v="154"/>
    <x v="134"/>
    <n v="180900"/>
    <n v="1712"/>
    <s v="24C"/>
    <x v="0"/>
    <n v="564.54999999999995"/>
    <x v="1"/>
    <n v="9"/>
    <x v="0"/>
    <x v="2"/>
    <x v="123"/>
  </r>
  <r>
    <n v="50502"/>
    <x v="154"/>
    <x v="134"/>
    <n v="180900"/>
    <n v="1713"/>
    <s v="24C"/>
    <x v="0"/>
    <n v="9.65"/>
    <x v="1"/>
    <n v="9"/>
    <x v="0"/>
    <x v="2"/>
    <x v="123"/>
  </r>
  <r>
    <n v="50502"/>
    <x v="154"/>
    <x v="134"/>
    <n v="180900"/>
    <n v="1809"/>
    <s v="24C"/>
    <x v="0"/>
    <n v="10.29"/>
    <x v="1"/>
    <n v="9"/>
    <x v="0"/>
    <x v="2"/>
    <x v="123"/>
  </r>
  <r>
    <n v="50502"/>
    <x v="154"/>
    <x v="134"/>
    <n v="180900"/>
    <n v="2700"/>
    <s v="24C"/>
    <x v="0"/>
    <n v="19.36"/>
    <x v="1"/>
    <n v="9"/>
    <x v="0"/>
    <x v="2"/>
    <x v="123"/>
  </r>
  <r>
    <n v="50502"/>
    <x v="154"/>
    <x v="134"/>
    <n v="180900"/>
    <n v="9004"/>
    <s v="24C"/>
    <x v="0"/>
    <n v="243.82"/>
    <x v="1"/>
    <n v="9"/>
    <x v="0"/>
    <x v="2"/>
    <x v="123"/>
  </r>
  <r>
    <n v="50502"/>
    <x v="154"/>
    <x v="132"/>
    <n v="180900"/>
    <n v="1001"/>
    <s v="24C"/>
    <x v="0"/>
    <n v="129.08000000000001"/>
    <x v="1"/>
    <n v="9"/>
    <x v="0"/>
    <x v="2"/>
    <x v="121"/>
  </r>
  <r>
    <n v="50502"/>
    <x v="154"/>
    <x v="135"/>
    <n v="180900"/>
    <n v="1001"/>
    <s v="24C"/>
    <x v="0"/>
    <n v="768.08"/>
    <x v="1"/>
    <n v="9"/>
    <x v="0"/>
    <x v="2"/>
    <x v="124"/>
  </r>
  <r>
    <n v="50502"/>
    <x v="154"/>
    <x v="135"/>
    <n v="180900"/>
    <n v="1600"/>
    <s v="24C"/>
    <x v="0"/>
    <n v="95.07"/>
    <x v="1"/>
    <n v="9"/>
    <x v="0"/>
    <x v="2"/>
    <x v="124"/>
  </r>
  <r>
    <n v="50502"/>
    <x v="154"/>
    <x v="135"/>
    <n v="180900"/>
    <n v="1604"/>
    <s v="24C"/>
    <x v="0"/>
    <n v="41.63"/>
    <x v="1"/>
    <n v="9"/>
    <x v="0"/>
    <x v="2"/>
    <x v="124"/>
  </r>
  <r>
    <n v="50502"/>
    <x v="154"/>
    <x v="135"/>
    <n v="180900"/>
    <n v="1605"/>
    <s v="24C"/>
    <x v="0"/>
    <n v="282.52"/>
    <x v="1"/>
    <n v="9"/>
    <x v="0"/>
    <x v="2"/>
    <x v="124"/>
  </r>
  <r>
    <n v="50502"/>
    <x v="154"/>
    <x v="135"/>
    <n v="180900"/>
    <n v="1699"/>
    <s v="24C"/>
    <x v="0"/>
    <n v="4.42"/>
    <x v="1"/>
    <n v="9"/>
    <x v="0"/>
    <x v="2"/>
    <x v="124"/>
  </r>
  <r>
    <n v="50502"/>
    <x v="154"/>
    <x v="131"/>
    <n v="180900"/>
    <n v="1001"/>
    <s v="24C"/>
    <x v="0"/>
    <n v="962.01"/>
    <x v="1"/>
    <n v="9"/>
    <x v="0"/>
    <x v="2"/>
    <x v="120"/>
  </r>
  <r>
    <n v="50502"/>
    <x v="154"/>
    <x v="131"/>
    <n v="180900"/>
    <n v="1604"/>
    <s v="24C"/>
    <x v="0"/>
    <n v="18.7"/>
    <x v="1"/>
    <n v="9"/>
    <x v="0"/>
    <x v="2"/>
    <x v="120"/>
  </r>
  <r>
    <n v="50502"/>
    <x v="154"/>
    <x v="130"/>
    <n v="180900"/>
    <n v="1001"/>
    <s v="24C"/>
    <x v="0"/>
    <n v="772.57"/>
    <x v="1"/>
    <n v="9"/>
    <x v="0"/>
    <x v="27"/>
    <x v="119"/>
  </r>
  <r>
    <n v="50502"/>
    <x v="154"/>
    <x v="130"/>
    <n v="180900"/>
    <n v="1604"/>
    <s v="24C"/>
    <x v="0"/>
    <n v="39.67"/>
    <x v="1"/>
    <n v="9"/>
    <x v="0"/>
    <x v="27"/>
    <x v="119"/>
  </r>
  <r>
    <n v="50502"/>
    <x v="154"/>
    <x v="130"/>
    <n v="180900"/>
    <n v="1809"/>
    <s v="24C"/>
    <x v="0"/>
    <n v="8246.48"/>
    <x v="1"/>
    <n v="9"/>
    <x v="0"/>
    <x v="27"/>
    <x v="119"/>
  </r>
  <r>
    <n v="50502"/>
    <x v="154"/>
    <x v="130"/>
    <n v="180900"/>
    <n v="1821"/>
    <s v="24C"/>
    <x v="0"/>
    <n v="-6999.14"/>
    <x v="1"/>
    <n v="9"/>
    <x v="0"/>
    <x v="27"/>
    <x v="119"/>
  </r>
  <r>
    <n v="50502"/>
    <x v="154"/>
    <x v="133"/>
    <n v="180501"/>
    <n v="1301"/>
    <s v="24C"/>
    <x v="0"/>
    <n v="-8728.7099999999991"/>
    <x v="1"/>
    <n v="9"/>
    <x v="0"/>
    <x v="2"/>
    <x v="122"/>
  </r>
  <r>
    <n v="50502"/>
    <x v="154"/>
    <x v="135"/>
    <n v="180501"/>
    <n v="1202"/>
    <s v="24C"/>
    <x v="0"/>
    <n v="1.1100000000000001"/>
    <x v="1"/>
    <n v="9"/>
    <x v="0"/>
    <x v="2"/>
    <x v="124"/>
  </r>
  <r>
    <n v="50502"/>
    <x v="154"/>
    <x v="28"/>
    <n v="180501"/>
    <n v="9103"/>
    <s v="C57"/>
    <x v="0"/>
    <n v="268.29000000000002"/>
    <x v="1"/>
    <n v="9"/>
    <x v="5"/>
    <x v="1"/>
    <x v="20"/>
  </r>
  <r>
    <n v="50502"/>
    <x v="154"/>
    <x v="28"/>
    <n v="180501"/>
    <n v="9112"/>
    <s v="C57"/>
    <x v="0"/>
    <n v="268.29000000000002"/>
    <x v="1"/>
    <n v="9"/>
    <x v="5"/>
    <x v="1"/>
    <x v="20"/>
  </r>
  <r>
    <n v="50502"/>
    <x v="154"/>
    <x v="28"/>
    <n v="180900"/>
    <n v="9103"/>
    <s v="C57"/>
    <x v="0"/>
    <n v="-268.29000000000002"/>
    <x v="1"/>
    <n v="9"/>
    <x v="5"/>
    <x v="1"/>
    <x v="20"/>
  </r>
  <r>
    <n v="50502"/>
    <x v="154"/>
    <x v="28"/>
    <n v="180900"/>
    <n v="9112"/>
    <s v="C57"/>
    <x v="0"/>
    <n v="-268.29000000000002"/>
    <x v="1"/>
    <n v="9"/>
    <x v="5"/>
    <x v="1"/>
    <x v="20"/>
  </r>
  <r>
    <n v="50502"/>
    <x v="154"/>
    <x v="33"/>
    <n v="180501"/>
    <n v="9103"/>
    <s v="C57"/>
    <x v="0"/>
    <n v="2097.73"/>
    <x v="1"/>
    <n v="9"/>
    <x v="5"/>
    <x v="1"/>
    <x v="20"/>
  </r>
  <r>
    <n v="50502"/>
    <x v="154"/>
    <x v="33"/>
    <n v="180501"/>
    <n v="9112"/>
    <s v="C57"/>
    <x v="0"/>
    <n v="2097.73"/>
    <x v="1"/>
    <n v="9"/>
    <x v="5"/>
    <x v="1"/>
    <x v="20"/>
  </r>
  <r>
    <n v="50502"/>
    <x v="154"/>
    <x v="33"/>
    <n v="180900"/>
    <n v="9103"/>
    <s v="C57"/>
    <x v="0"/>
    <n v="-2097.73"/>
    <x v="1"/>
    <n v="9"/>
    <x v="5"/>
    <x v="1"/>
    <x v="20"/>
  </r>
  <r>
    <n v="50502"/>
    <x v="154"/>
    <x v="33"/>
    <n v="180900"/>
    <n v="9112"/>
    <s v="C57"/>
    <x v="0"/>
    <n v="-2097.73"/>
    <x v="1"/>
    <n v="9"/>
    <x v="5"/>
    <x v="1"/>
    <x v="20"/>
  </r>
  <r>
    <n v="50502"/>
    <x v="154"/>
    <x v="34"/>
    <n v="180501"/>
    <n v="9103"/>
    <s v="C57"/>
    <x v="0"/>
    <n v="-6.89"/>
    <x v="1"/>
    <n v="9"/>
    <x v="5"/>
    <x v="1"/>
    <x v="20"/>
  </r>
  <r>
    <n v="50502"/>
    <x v="154"/>
    <x v="34"/>
    <n v="180501"/>
    <n v="9112"/>
    <s v="C57"/>
    <x v="0"/>
    <n v="-6.89"/>
    <x v="1"/>
    <n v="9"/>
    <x v="5"/>
    <x v="1"/>
    <x v="20"/>
  </r>
  <r>
    <n v="50502"/>
    <x v="154"/>
    <x v="34"/>
    <n v="180900"/>
    <n v="9103"/>
    <s v="C57"/>
    <x v="0"/>
    <n v="6.89"/>
    <x v="1"/>
    <n v="9"/>
    <x v="5"/>
    <x v="1"/>
    <x v="20"/>
  </r>
  <r>
    <n v="50502"/>
    <x v="154"/>
    <x v="34"/>
    <n v="180900"/>
    <n v="9112"/>
    <s v="C57"/>
    <x v="0"/>
    <n v="6.89"/>
    <x v="1"/>
    <n v="9"/>
    <x v="5"/>
    <x v="1"/>
    <x v="20"/>
  </r>
  <r>
    <n v="50502"/>
    <x v="154"/>
    <x v="128"/>
    <n v="180501"/>
    <n v="1001"/>
    <s v="C57"/>
    <x v="0"/>
    <n v="1157.6600000000001"/>
    <x v="1"/>
    <n v="9"/>
    <x v="0"/>
    <x v="2"/>
    <x v="117"/>
  </r>
  <r>
    <n v="50502"/>
    <x v="154"/>
    <x v="128"/>
    <n v="180900"/>
    <n v="1001"/>
    <s v="C57"/>
    <x v="0"/>
    <n v="-1157.6600000000001"/>
    <x v="1"/>
    <n v="9"/>
    <x v="0"/>
    <x v="2"/>
    <x v="117"/>
  </r>
  <r>
    <n v="50502"/>
    <x v="154"/>
    <x v="133"/>
    <n v="180501"/>
    <n v="1001"/>
    <s v="C57"/>
    <x v="0"/>
    <n v="1389.46"/>
    <x v="1"/>
    <n v="9"/>
    <x v="0"/>
    <x v="2"/>
    <x v="122"/>
  </r>
  <r>
    <n v="50502"/>
    <x v="154"/>
    <x v="133"/>
    <n v="180501"/>
    <n v="1809"/>
    <s v="C57"/>
    <x v="0"/>
    <n v="125.39"/>
    <x v="1"/>
    <n v="9"/>
    <x v="0"/>
    <x v="2"/>
    <x v="122"/>
  </r>
  <r>
    <n v="50502"/>
    <x v="154"/>
    <x v="133"/>
    <n v="180900"/>
    <n v="1001"/>
    <s v="C57"/>
    <x v="0"/>
    <n v="-1389.46"/>
    <x v="1"/>
    <n v="9"/>
    <x v="0"/>
    <x v="2"/>
    <x v="122"/>
  </r>
  <r>
    <n v="50502"/>
    <x v="154"/>
    <x v="133"/>
    <n v="180900"/>
    <n v="1809"/>
    <s v="C57"/>
    <x v="0"/>
    <n v="-125.39"/>
    <x v="1"/>
    <n v="9"/>
    <x v="0"/>
    <x v="2"/>
    <x v="122"/>
  </r>
  <r>
    <n v="50502"/>
    <x v="154"/>
    <x v="127"/>
    <n v="180501"/>
    <n v="1001"/>
    <s v="C57"/>
    <x v="0"/>
    <n v="53.51"/>
    <x v="1"/>
    <n v="9"/>
    <x v="0"/>
    <x v="2"/>
    <x v="116"/>
  </r>
  <r>
    <n v="50502"/>
    <x v="154"/>
    <x v="127"/>
    <n v="180501"/>
    <n v="1403"/>
    <s v="C57"/>
    <x v="0"/>
    <n v="7.76"/>
    <x v="1"/>
    <n v="9"/>
    <x v="0"/>
    <x v="2"/>
    <x v="116"/>
  </r>
  <r>
    <n v="50502"/>
    <x v="154"/>
    <x v="127"/>
    <n v="180501"/>
    <n v="1604"/>
    <s v="C57"/>
    <x v="0"/>
    <n v="1.1000000000000001"/>
    <x v="1"/>
    <n v="9"/>
    <x v="0"/>
    <x v="2"/>
    <x v="116"/>
  </r>
  <r>
    <n v="50502"/>
    <x v="154"/>
    <x v="127"/>
    <n v="180501"/>
    <n v="1605"/>
    <s v="C57"/>
    <x v="0"/>
    <n v="41.63"/>
    <x v="1"/>
    <n v="9"/>
    <x v="0"/>
    <x v="2"/>
    <x v="116"/>
  </r>
  <r>
    <n v="50502"/>
    <x v="154"/>
    <x v="127"/>
    <n v="180501"/>
    <n v="1699"/>
    <s v="C57"/>
    <x v="0"/>
    <n v="6.43"/>
    <x v="1"/>
    <n v="9"/>
    <x v="0"/>
    <x v="2"/>
    <x v="116"/>
  </r>
  <r>
    <n v="50502"/>
    <x v="154"/>
    <x v="127"/>
    <n v="180501"/>
    <n v="1713"/>
    <s v="C57"/>
    <x v="0"/>
    <n v="0.73"/>
    <x v="1"/>
    <n v="9"/>
    <x v="0"/>
    <x v="2"/>
    <x v="116"/>
  </r>
  <r>
    <n v="50502"/>
    <x v="154"/>
    <x v="127"/>
    <n v="180900"/>
    <n v="1001"/>
    <s v="C57"/>
    <x v="0"/>
    <n v="-53.51"/>
    <x v="1"/>
    <n v="9"/>
    <x v="0"/>
    <x v="2"/>
    <x v="116"/>
  </r>
  <r>
    <n v="50502"/>
    <x v="154"/>
    <x v="127"/>
    <n v="180900"/>
    <n v="1403"/>
    <s v="C57"/>
    <x v="0"/>
    <n v="-7.76"/>
    <x v="1"/>
    <n v="9"/>
    <x v="0"/>
    <x v="2"/>
    <x v="116"/>
  </r>
  <r>
    <n v="50502"/>
    <x v="154"/>
    <x v="127"/>
    <n v="180900"/>
    <n v="1604"/>
    <s v="C57"/>
    <x v="0"/>
    <n v="-1.1000000000000001"/>
    <x v="1"/>
    <n v="9"/>
    <x v="0"/>
    <x v="2"/>
    <x v="116"/>
  </r>
  <r>
    <n v="50502"/>
    <x v="154"/>
    <x v="127"/>
    <n v="180900"/>
    <n v="1605"/>
    <s v="C57"/>
    <x v="0"/>
    <n v="-41.63"/>
    <x v="1"/>
    <n v="9"/>
    <x v="0"/>
    <x v="2"/>
    <x v="116"/>
  </r>
  <r>
    <n v="50502"/>
    <x v="154"/>
    <x v="127"/>
    <n v="180900"/>
    <n v="1699"/>
    <s v="C57"/>
    <x v="0"/>
    <n v="-6.43"/>
    <x v="1"/>
    <n v="9"/>
    <x v="0"/>
    <x v="2"/>
    <x v="116"/>
  </r>
  <r>
    <n v="50502"/>
    <x v="154"/>
    <x v="127"/>
    <n v="180900"/>
    <n v="1713"/>
    <s v="C57"/>
    <x v="0"/>
    <n v="-0.73"/>
    <x v="1"/>
    <n v="9"/>
    <x v="0"/>
    <x v="2"/>
    <x v="116"/>
  </r>
  <r>
    <n v="50502"/>
    <x v="154"/>
    <x v="134"/>
    <n v="180501"/>
    <n v="1001"/>
    <s v="C57"/>
    <x v="0"/>
    <n v="2063.56"/>
    <x v="1"/>
    <n v="9"/>
    <x v="0"/>
    <x v="2"/>
    <x v="123"/>
  </r>
  <r>
    <n v="50502"/>
    <x v="154"/>
    <x v="134"/>
    <n v="180501"/>
    <n v="1410"/>
    <s v="C57"/>
    <x v="0"/>
    <n v="30.2"/>
    <x v="1"/>
    <n v="9"/>
    <x v="0"/>
    <x v="2"/>
    <x v="123"/>
  </r>
  <r>
    <n v="50502"/>
    <x v="154"/>
    <x v="134"/>
    <n v="180501"/>
    <n v="1604"/>
    <s v="C57"/>
    <x v="0"/>
    <n v="20.56"/>
    <x v="1"/>
    <n v="9"/>
    <x v="0"/>
    <x v="2"/>
    <x v="123"/>
  </r>
  <r>
    <n v="50502"/>
    <x v="154"/>
    <x v="134"/>
    <n v="180501"/>
    <n v="1605"/>
    <s v="C57"/>
    <x v="0"/>
    <n v="102.09"/>
    <x v="1"/>
    <n v="9"/>
    <x v="0"/>
    <x v="2"/>
    <x v="123"/>
  </r>
  <r>
    <n v="50502"/>
    <x v="154"/>
    <x v="134"/>
    <n v="180501"/>
    <n v="1712"/>
    <s v="C57"/>
    <x v="0"/>
    <n v="564.54999999999995"/>
    <x v="1"/>
    <n v="9"/>
    <x v="0"/>
    <x v="2"/>
    <x v="123"/>
  </r>
  <r>
    <n v="50502"/>
    <x v="154"/>
    <x v="134"/>
    <n v="180501"/>
    <n v="1713"/>
    <s v="C57"/>
    <x v="0"/>
    <n v="9.65"/>
    <x v="1"/>
    <n v="9"/>
    <x v="0"/>
    <x v="2"/>
    <x v="123"/>
  </r>
  <r>
    <n v="50502"/>
    <x v="154"/>
    <x v="134"/>
    <n v="180501"/>
    <n v="1809"/>
    <s v="C57"/>
    <x v="0"/>
    <n v="10.29"/>
    <x v="1"/>
    <n v="9"/>
    <x v="0"/>
    <x v="2"/>
    <x v="123"/>
  </r>
  <r>
    <n v="50502"/>
    <x v="154"/>
    <x v="134"/>
    <n v="180501"/>
    <n v="2700"/>
    <s v="C57"/>
    <x v="0"/>
    <n v="19.36"/>
    <x v="1"/>
    <n v="9"/>
    <x v="0"/>
    <x v="2"/>
    <x v="123"/>
  </r>
  <r>
    <n v="50502"/>
    <x v="154"/>
    <x v="134"/>
    <n v="180501"/>
    <n v="9004"/>
    <s v="C57"/>
    <x v="0"/>
    <n v="243.82"/>
    <x v="1"/>
    <n v="9"/>
    <x v="0"/>
    <x v="2"/>
    <x v="123"/>
  </r>
  <r>
    <n v="50502"/>
    <x v="154"/>
    <x v="134"/>
    <n v="180900"/>
    <n v="1001"/>
    <s v="C57"/>
    <x v="0"/>
    <n v="-2063.56"/>
    <x v="1"/>
    <n v="9"/>
    <x v="0"/>
    <x v="2"/>
    <x v="123"/>
  </r>
  <r>
    <n v="50502"/>
    <x v="154"/>
    <x v="134"/>
    <n v="180900"/>
    <n v="1410"/>
    <s v="C57"/>
    <x v="0"/>
    <n v="-30.2"/>
    <x v="1"/>
    <n v="9"/>
    <x v="0"/>
    <x v="2"/>
    <x v="123"/>
  </r>
  <r>
    <n v="50502"/>
    <x v="154"/>
    <x v="134"/>
    <n v="180900"/>
    <n v="1604"/>
    <s v="C57"/>
    <x v="0"/>
    <n v="-20.56"/>
    <x v="1"/>
    <n v="9"/>
    <x v="0"/>
    <x v="2"/>
    <x v="123"/>
  </r>
  <r>
    <n v="50502"/>
    <x v="154"/>
    <x v="134"/>
    <n v="180900"/>
    <n v="1605"/>
    <s v="C57"/>
    <x v="0"/>
    <n v="-102.09"/>
    <x v="1"/>
    <n v="9"/>
    <x v="0"/>
    <x v="2"/>
    <x v="123"/>
  </r>
  <r>
    <n v="50502"/>
    <x v="154"/>
    <x v="134"/>
    <n v="180900"/>
    <n v="1712"/>
    <s v="C57"/>
    <x v="0"/>
    <n v="-564.54999999999995"/>
    <x v="1"/>
    <n v="9"/>
    <x v="0"/>
    <x v="2"/>
    <x v="123"/>
  </r>
  <r>
    <n v="50502"/>
    <x v="154"/>
    <x v="134"/>
    <n v="180900"/>
    <n v="1713"/>
    <s v="C57"/>
    <x v="0"/>
    <n v="-9.65"/>
    <x v="1"/>
    <n v="9"/>
    <x v="0"/>
    <x v="2"/>
    <x v="123"/>
  </r>
  <r>
    <n v="50502"/>
    <x v="154"/>
    <x v="134"/>
    <n v="180900"/>
    <n v="1809"/>
    <s v="C57"/>
    <x v="0"/>
    <n v="-10.29"/>
    <x v="1"/>
    <n v="9"/>
    <x v="0"/>
    <x v="2"/>
    <x v="123"/>
  </r>
  <r>
    <n v="50502"/>
    <x v="154"/>
    <x v="134"/>
    <n v="180900"/>
    <n v="2700"/>
    <s v="C57"/>
    <x v="0"/>
    <n v="-19.36"/>
    <x v="1"/>
    <n v="9"/>
    <x v="0"/>
    <x v="2"/>
    <x v="123"/>
  </r>
  <r>
    <n v="50502"/>
    <x v="154"/>
    <x v="134"/>
    <n v="180900"/>
    <n v="9004"/>
    <s v="C57"/>
    <x v="0"/>
    <n v="-243.82"/>
    <x v="1"/>
    <n v="9"/>
    <x v="0"/>
    <x v="2"/>
    <x v="123"/>
  </r>
  <r>
    <n v="50502"/>
    <x v="154"/>
    <x v="132"/>
    <n v="180501"/>
    <n v="1001"/>
    <s v="C57"/>
    <x v="0"/>
    <n v="838.93"/>
    <x v="1"/>
    <n v="9"/>
    <x v="0"/>
    <x v="2"/>
    <x v="121"/>
  </r>
  <r>
    <n v="50502"/>
    <x v="154"/>
    <x v="132"/>
    <n v="180900"/>
    <n v="1001"/>
    <s v="C57"/>
    <x v="0"/>
    <n v="-838.93"/>
    <x v="1"/>
    <n v="9"/>
    <x v="0"/>
    <x v="2"/>
    <x v="121"/>
  </r>
  <r>
    <n v="50502"/>
    <x v="154"/>
    <x v="135"/>
    <n v="180501"/>
    <n v="1001"/>
    <s v="C57"/>
    <x v="0"/>
    <n v="768.08"/>
    <x v="1"/>
    <n v="9"/>
    <x v="0"/>
    <x v="2"/>
    <x v="124"/>
  </r>
  <r>
    <n v="50502"/>
    <x v="154"/>
    <x v="135"/>
    <n v="180501"/>
    <n v="1600"/>
    <s v="C57"/>
    <x v="0"/>
    <n v="95.07"/>
    <x v="1"/>
    <n v="9"/>
    <x v="0"/>
    <x v="2"/>
    <x v="124"/>
  </r>
  <r>
    <n v="50502"/>
    <x v="154"/>
    <x v="135"/>
    <n v="180501"/>
    <n v="1604"/>
    <s v="C57"/>
    <x v="0"/>
    <n v="41.63"/>
    <x v="1"/>
    <n v="9"/>
    <x v="0"/>
    <x v="2"/>
    <x v="124"/>
  </r>
  <r>
    <n v="50502"/>
    <x v="154"/>
    <x v="135"/>
    <n v="180501"/>
    <n v="1605"/>
    <s v="C57"/>
    <x v="0"/>
    <n v="282.52"/>
    <x v="1"/>
    <n v="9"/>
    <x v="0"/>
    <x v="2"/>
    <x v="124"/>
  </r>
  <r>
    <n v="50502"/>
    <x v="154"/>
    <x v="135"/>
    <n v="180501"/>
    <n v="1699"/>
    <s v="C57"/>
    <x v="0"/>
    <n v="4.42"/>
    <x v="1"/>
    <n v="9"/>
    <x v="0"/>
    <x v="2"/>
    <x v="124"/>
  </r>
  <r>
    <n v="50502"/>
    <x v="154"/>
    <x v="135"/>
    <n v="180900"/>
    <n v="1001"/>
    <s v="C57"/>
    <x v="0"/>
    <n v="-768.08"/>
    <x v="1"/>
    <n v="9"/>
    <x v="0"/>
    <x v="2"/>
    <x v="124"/>
  </r>
  <r>
    <n v="50502"/>
    <x v="154"/>
    <x v="135"/>
    <n v="180900"/>
    <n v="1600"/>
    <s v="C57"/>
    <x v="0"/>
    <n v="-95.07"/>
    <x v="1"/>
    <n v="9"/>
    <x v="0"/>
    <x v="2"/>
    <x v="124"/>
  </r>
  <r>
    <n v="50502"/>
    <x v="154"/>
    <x v="135"/>
    <n v="180900"/>
    <n v="1604"/>
    <s v="C57"/>
    <x v="0"/>
    <n v="-41.63"/>
    <x v="1"/>
    <n v="9"/>
    <x v="0"/>
    <x v="2"/>
    <x v="124"/>
  </r>
  <r>
    <n v="50502"/>
    <x v="154"/>
    <x v="135"/>
    <n v="180900"/>
    <n v="1605"/>
    <s v="C57"/>
    <x v="0"/>
    <n v="-282.52"/>
    <x v="1"/>
    <n v="9"/>
    <x v="0"/>
    <x v="2"/>
    <x v="124"/>
  </r>
  <r>
    <n v="50502"/>
    <x v="154"/>
    <x v="135"/>
    <n v="180900"/>
    <n v="1699"/>
    <s v="C57"/>
    <x v="0"/>
    <n v="-4.42"/>
    <x v="1"/>
    <n v="9"/>
    <x v="0"/>
    <x v="2"/>
    <x v="124"/>
  </r>
  <r>
    <n v="50502"/>
    <x v="154"/>
    <x v="47"/>
    <n v="180501"/>
    <n v="1001"/>
    <s v="C57"/>
    <x v="0"/>
    <n v="5917.34"/>
    <x v="1"/>
    <n v="9"/>
    <x v="0"/>
    <x v="2"/>
    <x v="36"/>
  </r>
  <r>
    <n v="50502"/>
    <x v="154"/>
    <x v="47"/>
    <n v="180501"/>
    <n v="9004"/>
    <s v="C57"/>
    <x v="0"/>
    <n v="124.94"/>
    <x v="1"/>
    <n v="9"/>
    <x v="0"/>
    <x v="2"/>
    <x v="36"/>
  </r>
  <r>
    <n v="50502"/>
    <x v="154"/>
    <x v="47"/>
    <n v="180900"/>
    <n v="1001"/>
    <s v="C57"/>
    <x v="0"/>
    <n v="-5917.34"/>
    <x v="1"/>
    <n v="9"/>
    <x v="0"/>
    <x v="2"/>
    <x v="36"/>
  </r>
  <r>
    <n v="50502"/>
    <x v="154"/>
    <x v="47"/>
    <n v="180900"/>
    <n v="9004"/>
    <s v="C57"/>
    <x v="0"/>
    <n v="-124.94"/>
    <x v="1"/>
    <n v="9"/>
    <x v="0"/>
    <x v="2"/>
    <x v="36"/>
  </r>
  <r>
    <n v="50502"/>
    <x v="154"/>
    <x v="125"/>
    <n v="180501"/>
    <n v="1001"/>
    <s v="C57"/>
    <x v="0"/>
    <n v="1657.61"/>
    <x v="1"/>
    <n v="9"/>
    <x v="0"/>
    <x v="2"/>
    <x v="114"/>
  </r>
  <r>
    <n v="50502"/>
    <x v="154"/>
    <x v="125"/>
    <n v="180501"/>
    <n v="1006"/>
    <s v="C57"/>
    <x v="0"/>
    <n v="-27.14"/>
    <x v="1"/>
    <n v="9"/>
    <x v="0"/>
    <x v="2"/>
    <x v="114"/>
  </r>
  <r>
    <n v="50502"/>
    <x v="154"/>
    <x v="125"/>
    <n v="180501"/>
    <n v="1600"/>
    <s v="C57"/>
    <x v="0"/>
    <n v="124.81"/>
    <x v="1"/>
    <n v="9"/>
    <x v="0"/>
    <x v="2"/>
    <x v="114"/>
  </r>
  <r>
    <n v="50502"/>
    <x v="154"/>
    <x v="125"/>
    <n v="180501"/>
    <n v="1604"/>
    <s v="C57"/>
    <x v="0"/>
    <n v="7.44"/>
    <x v="1"/>
    <n v="9"/>
    <x v="0"/>
    <x v="2"/>
    <x v="114"/>
  </r>
  <r>
    <n v="50502"/>
    <x v="154"/>
    <x v="125"/>
    <n v="180900"/>
    <n v="1001"/>
    <s v="C57"/>
    <x v="0"/>
    <n v="-1657.61"/>
    <x v="1"/>
    <n v="9"/>
    <x v="0"/>
    <x v="2"/>
    <x v="114"/>
  </r>
  <r>
    <n v="50502"/>
    <x v="154"/>
    <x v="125"/>
    <n v="180900"/>
    <n v="1006"/>
    <s v="C57"/>
    <x v="0"/>
    <n v="27.14"/>
    <x v="1"/>
    <n v="9"/>
    <x v="0"/>
    <x v="2"/>
    <x v="114"/>
  </r>
  <r>
    <n v="50502"/>
    <x v="154"/>
    <x v="125"/>
    <n v="180900"/>
    <n v="1600"/>
    <s v="C57"/>
    <x v="0"/>
    <n v="-124.81"/>
    <x v="1"/>
    <n v="9"/>
    <x v="0"/>
    <x v="2"/>
    <x v="114"/>
  </r>
  <r>
    <n v="50502"/>
    <x v="154"/>
    <x v="125"/>
    <n v="180900"/>
    <n v="1604"/>
    <s v="C57"/>
    <x v="0"/>
    <n v="-7.44"/>
    <x v="1"/>
    <n v="9"/>
    <x v="0"/>
    <x v="2"/>
    <x v="114"/>
  </r>
  <r>
    <n v="50502"/>
    <x v="154"/>
    <x v="49"/>
    <n v="180501"/>
    <n v="1001"/>
    <s v="C57"/>
    <x v="0"/>
    <n v="-45.92"/>
    <x v="1"/>
    <n v="9"/>
    <x v="0"/>
    <x v="2"/>
    <x v="38"/>
  </r>
  <r>
    <n v="50502"/>
    <x v="154"/>
    <x v="49"/>
    <n v="180900"/>
    <n v="1001"/>
    <s v="C57"/>
    <x v="0"/>
    <n v="45.92"/>
    <x v="1"/>
    <n v="9"/>
    <x v="0"/>
    <x v="2"/>
    <x v="38"/>
  </r>
  <r>
    <n v="50502"/>
    <x v="154"/>
    <x v="131"/>
    <n v="180501"/>
    <n v="1001"/>
    <s v="C57"/>
    <x v="0"/>
    <n v="962.01"/>
    <x v="1"/>
    <n v="9"/>
    <x v="0"/>
    <x v="2"/>
    <x v="120"/>
  </r>
  <r>
    <n v="50502"/>
    <x v="154"/>
    <x v="131"/>
    <n v="180501"/>
    <n v="1604"/>
    <s v="C57"/>
    <x v="0"/>
    <n v="18.7"/>
    <x v="1"/>
    <n v="9"/>
    <x v="0"/>
    <x v="2"/>
    <x v="120"/>
  </r>
  <r>
    <n v="50502"/>
    <x v="154"/>
    <x v="131"/>
    <n v="180900"/>
    <n v="1001"/>
    <s v="C57"/>
    <x v="0"/>
    <n v="-962.01"/>
    <x v="1"/>
    <n v="9"/>
    <x v="0"/>
    <x v="2"/>
    <x v="120"/>
  </r>
  <r>
    <n v="50502"/>
    <x v="154"/>
    <x v="131"/>
    <n v="180900"/>
    <n v="1604"/>
    <s v="C57"/>
    <x v="0"/>
    <n v="-18.7"/>
    <x v="1"/>
    <n v="9"/>
    <x v="0"/>
    <x v="2"/>
    <x v="120"/>
  </r>
  <r>
    <n v="50502"/>
    <x v="154"/>
    <x v="130"/>
    <n v="180501"/>
    <n v="1001"/>
    <s v="C57"/>
    <x v="0"/>
    <n v="772.57"/>
    <x v="1"/>
    <n v="9"/>
    <x v="0"/>
    <x v="27"/>
    <x v="119"/>
  </r>
  <r>
    <n v="50502"/>
    <x v="154"/>
    <x v="130"/>
    <n v="180501"/>
    <n v="1604"/>
    <s v="C57"/>
    <x v="0"/>
    <n v="39.67"/>
    <x v="1"/>
    <n v="9"/>
    <x v="0"/>
    <x v="27"/>
    <x v="119"/>
  </r>
  <r>
    <n v="50502"/>
    <x v="154"/>
    <x v="130"/>
    <n v="180501"/>
    <n v="1809"/>
    <s v="C57"/>
    <x v="0"/>
    <n v="8246.48"/>
    <x v="1"/>
    <n v="9"/>
    <x v="0"/>
    <x v="27"/>
    <x v="119"/>
  </r>
  <r>
    <n v="50502"/>
    <x v="154"/>
    <x v="130"/>
    <n v="180501"/>
    <n v="1821"/>
    <s v="C57"/>
    <x v="0"/>
    <n v="-6999.14"/>
    <x v="1"/>
    <n v="9"/>
    <x v="0"/>
    <x v="27"/>
    <x v="119"/>
  </r>
  <r>
    <n v="50502"/>
    <x v="154"/>
    <x v="130"/>
    <n v="180900"/>
    <n v="1001"/>
    <s v="C57"/>
    <x v="0"/>
    <n v="-772.57"/>
    <x v="1"/>
    <n v="9"/>
    <x v="0"/>
    <x v="27"/>
    <x v="119"/>
  </r>
  <r>
    <n v="50502"/>
    <x v="154"/>
    <x v="130"/>
    <n v="180900"/>
    <n v="1604"/>
    <s v="C57"/>
    <x v="0"/>
    <n v="-39.67"/>
    <x v="1"/>
    <n v="9"/>
    <x v="0"/>
    <x v="27"/>
    <x v="119"/>
  </r>
  <r>
    <n v="50502"/>
    <x v="154"/>
    <x v="130"/>
    <n v="180900"/>
    <n v="1809"/>
    <s v="C57"/>
    <x v="0"/>
    <n v="-8246.48"/>
    <x v="1"/>
    <n v="9"/>
    <x v="0"/>
    <x v="27"/>
    <x v="119"/>
  </r>
  <r>
    <n v="50502"/>
    <x v="154"/>
    <x v="130"/>
    <n v="180900"/>
    <n v="1821"/>
    <s v="C57"/>
    <x v="0"/>
    <n v="6999.14"/>
    <x v="1"/>
    <n v="9"/>
    <x v="0"/>
    <x v="27"/>
    <x v="119"/>
  </r>
  <r>
    <n v="50502"/>
    <x v="154"/>
    <x v="17"/>
    <n v="180501"/>
    <n v="1403"/>
    <s v="C57"/>
    <x v="0"/>
    <n v="479.23"/>
    <x v="1"/>
    <n v="9"/>
    <x v="1"/>
    <x v="1"/>
    <x v="17"/>
  </r>
  <r>
    <n v="50502"/>
    <x v="154"/>
    <x v="17"/>
    <n v="180900"/>
    <n v="1403"/>
    <s v="C57"/>
    <x v="0"/>
    <n v="-479.23"/>
    <x v="1"/>
    <n v="9"/>
    <x v="1"/>
    <x v="1"/>
    <x v="17"/>
  </r>
  <r>
    <n v="50502"/>
    <x v="154"/>
    <x v="120"/>
    <n v="180501"/>
    <n v="1001"/>
    <s v=""/>
    <x v="0"/>
    <n v="4390.1099999999997"/>
    <x v="1"/>
    <n v="9"/>
    <x v="1"/>
    <x v="1"/>
    <x v="109"/>
  </r>
  <r>
    <n v="50502"/>
    <x v="154"/>
    <x v="120"/>
    <n v="180501"/>
    <n v="1006"/>
    <s v=""/>
    <x v="0"/>
    <n v="-143.55000000000001"/>
    <x v="1"/>
    <n v="9"/>
    <x v="1"/>
    <x v="1"/>
    <x v="109"/>
  </r>
  <r>
    <n v="50502"/>
    <x v="154"/>
    <x v="132"/>
    <n v="180501"/>
    <n v="1001"/>
    <s v=""/>
    <x v="0"/>
    <n v="491.89"/>
    <x v="1"/>
    <n v="9"/>
    <x v="0"/>
    <x v="2"/>
    <x v="121"/>
  </r>
  <r>
    <n v="50502"/>
    <x v="154"/>
    <x v="132"/>
    <n v="180900"/>
    <n v="1001"/>
    <s v=""/>
    <x v="0"/>
    <n v="709.85"/>
    <x v="1"/>
    <n v="9"/>
    <x v="0"/>
    <x v="2"/>
    <x v="121"/>
  </r>
  <r>
    <n v="50502"/>
    <x v="154"/>
    <x v="47"/>
    <n v="180501"/>
    <n v="1001"/>
    <s v=""/>
    <x v="0"/>
    <n v="1932.5"/>
    <x v="1"/>
    <n v="9"/>
    <x v="0"/>
    <x v="2"/>
    <x v="36"/>
  </r>
  <r>
    <n v="50502"/>
    <x v="154"/>
    <x v="47"/>
    <n v="180900"/>
    <n v="1001"/>
    <s v=""/>
    <x v="0"/>
    <n v="5917.34"/>
    <x v="1"/>
    <n v="9"/>
    <x v="0"/>
    <x v="2"/>
    <x v="36"/>
  </r>
  <r>
    <n v="50502"/>
    <x v="154"/>
    <x v="136"/>
    <n v="180501"/>
    <n v="1001"/>
    <s v=""/>
    <x v="0"/>
    <n v="2846.15"/>
    <x v="1"/>
    <n v="9"/>
    <x v="0"/>
    <x v="0"/>
    <x v="125"/>
  </r>
  <r>
    <n v="50502"/>
    <x v="154"/>
    <x v="131"/>
    <n v="180501"/>
    <n v="1001"/>
    <s v=""/>
    <x v="0"/>
    <n v="416.21"/>
    <x v="1"/>
    <n v="9"/>
    <x v="0"/>
    <x v="2"/>
    <x v="120"/>
  </r>
  <r>
    <n v="50502"/>
    <x v="154"/>
    <x v="17"/>
    <n v="180900"/>
    <n v="1403"/>
    <s v=""/>
    <x v="0"/>
    <n v="479.23"/>
    <x v="1"/>
    <n v="9"/>
    <x v="1"/>
    <x v="1"/>
    <x v="17"/>
  </r>
  <r>
    <n v="50502"/>
    <x v="154"/>
    <x v="133"/>
    <n v="180900"/>
    <n v="1301"/>
    <s v="24C"/>
    <x v="0"/>
    <n v="0"/>
    <x v="2"/>
    <n v="9"/>
    <x v="0"/>
    <x v="2"/>
    <x v="122"/>
  </r>
  <r>
    <n v="50502"/>
    <x v="154"/>
    <x v="135"/>
    <n v="180900"/>
    <n v="1202"/>
    <s v="24C"/>
    <x v="0"/>
    <n v="0"/>
    <x v="2"/>
    <n v="9"/>
    <x v="0"/>
    <x v="2"/>
    <x v="124"/>
  </r>
  <r>
    <n v="50502"/>
    <x v="154"/>
    <x v="120"/>
    <n v="180501"/>
    <n v="1001"/>
    <s v=""/>
    <x v="0"/>
    <n v="-1017.59"/>
    <x v="1"/>
    <n v="10"/>
    <x v="1"/>
    <x v="1"/>
    <x v="109"/>
  </r>
  <r>
    <n v="50502"/>
    <x v="154"/>
    <x v="120"/>
    <n v="180501"/>
    <n v="1006"/>
    <s v=""/>
    <x v="0"/>
    <n v="56.02"/>
    <x v="1"/>
    <n v="10"/>
    <x v="1"/>
    <x v="1"/>
    <x v="109"/>
  </r>
  <r>
    <n v="50502"/>
    <x v="154"/>
    <x v="132"/>
    <n v="180501"/>
    <n v="1001"/>
    <s v=""/>
    <x v="0"/>
    <n v="750.9"/>
    <x v="1"/>
    <n v="10"/>
    <x v="0"/>
    <x v="2"/>
    <x v="121"/>
  </r>
  <r>
    <n v="50502"/>
    <x v="154"/>
    <x v="132"/>
    <n v="180900"/>
    <n v="1001"/>
    <s v=""/>
    <x v="0"/>
    <n v="552.54"/>
    <x v="1"/>
    <n v="10"/>
    <x v="0"/>
    <x v="2"/>
    <x v="121"/>
  </r>
  <r>
    <n v="50502"/>
    <x v="154"/>
    <x v="47"/>
    <n v="180501"/>
    <n v="1001"/>
    <s v=""/>
    <x v="0"/>
    <n v="-997.76"/>
    <x v="1"/>
    <n v="10"/>
    <x v="0"/>
    <x v="2"/>
    <x v="36"/>
  </r>
  <r>
    <n v="50502"/>
    <x v="154"/>
    <x v="47"/>
    <n v="180900"/>
    <n v="1001"/>
    <s v=""/>
    <x v="0"/>
    <n v="8816.25"/>
    <x v="1"/>
    <n v="10"/>
    <x v="0"/>
    <x v="2"/>
    <x v="36"/>
  </r>
  <r>
    <n v="50502"/>
    <x v="154"/>
    <x v="136"/>
    <n v="180501"/>
    <n v="1001"/>
    <s v=""/>
    <x v="0"/>
    <n v="-1388.89"/>
    <x v="1"/>
    <n v="10"/>
    <x v="0"/>
    <x v="0"/>
    <x v="125"/>
  </r>
  <r>
    <n v="50502"/>
    <x v="154"/>
    <x v="131"/>
    <n v="180501"/>
    <n v="1001"/>
    <s v=""/>
    <x v="0"/>
    <n v="2532.86"/>
    <x v="1"/>
    <n v="10"/>
    <x v="0"/>
    <x v="2"/>
    <x v="120"/>
  </r>
  <r>
    <n v="50502"/>
    <x v="154"/>
    <x v="17"/>
    <n v="180501"/>
    <n v="1604"/>
    <s v=""/>
    <x v="0"/>
    <n v="156.84"/>
    <x v="1"/>
    <n v="10"/>
    <x v="1"/>
    <x v="1"/>
    <x v="17"/>
  </r>
  <r>
    <n v="50502"/>
    <x v="154"/>
    <x v="17"/>
    <n v="180501"/>
    <n v="1605"/>
    <s v=""/>
    <x v="0"/>
    <n v="216.7"/>
    <x v="1"/>
    <n v="10"/>
    <x v="1"/>
    <x v="1"/>
    <x v="17"/>
  </r>
  <r>
    <n v="50502"/>
    <x v="154"/>
    <x v="134"/>
    <n v="180900"/>
    <n v="1001"/>
    <s v=""/>
    <x v="0"/>
    <n v="208.18"/>
    <x v="1"/>
    <n v="10"/>
    <x v="0"/>
    <x v="2"/>
    <x v="123"/>
  </r>
  <r>
    <n v="50502"/>
    <x v="154"/>
    <x v="47"/>
    <n v="180501"/>
    <n v="1001"/>
    <s v=""/>
    <x v="0"/>
    <n v="315.39999999999998"/>
    <x v="1"/>
    <n v="10"/>
    <x v="0"/>
    <x v="2"/>
    <x v="36"/>
  </r>
  <r>
    <n v="50502"/>
    <x v="154"/>
    <x v="17"/>
    <n v="180501"/>
    <n v="1002"/>
    <s v=""/>
    <x v="0"/>
    <n v="176.16"/>
    <x v="1"/>
    <n v="10"/>
    <x v="1"/>
    <x v="1"/>
    <x v="17"/>
  </r>
  <r>
    <n v="50502"/>
    <x v="154"/>
    <x v="33"/>
    <n v="180501"/>
    <n v="9103"/>
    <s v=""/>
    <x v="0"/>
    <n v="379.93"/>
    <x v="1"/>
    <n v="10"/>
    <x v="5"/>
    <x v="1"/>
    <x v="20"/>
  </r>
  <r>
    <n v="50502"/>
    <x v="154"/>
    <x v="33"/>
    <n v="180501"/>
    <n v="9103"/>
    <s v=""/>
    <x v="0"/>
    <n v="47.31"/>
    <x v="1"/>
    <n v="10"/>
    <x v="5"/>
    <x v="1"/>
    <x v="20"/>
  </r>
  <r>
    <n v="50502"/>
    <x v="154"/>
    <x v="33"/>
    <n v="180501"/>
    <n v="9103"/>
    <s v=""/>
    <x v="0"/>
    <n v="-245.36"/>
    <x v="1"/>
    <n v="10"/>
    <x v="5"/>
    <x v="1"/>
    <x v="20"/>
  </r>
  <r>
    <n v="50502"/>
    <x v="154"/>
    <x v="33"/>
    <n v="180501"/>
    <n v="9112"/>
    <s v=""/>
    <x v="0"/>
    <n v="379.93"/>
    <x v="1"/>
    <n v="10"/>
    <x v="5"/>
    <x v="1"/>
    <x v="20"/>
  </r>
  <r>
    <n v="50502"/>
    <x v="154"/>
    <x v="33"/>
    <n v="180501"/>
    <n v="9112"/>
    <s v=""/>
    <x v="0"/>
    <n v="47.31"/>
    <x v="1"/>
    <n v="10"/>
    <x v="5"/>
    <x v="1"/>
    <x v="20"/>
  </r>
  <r>
    <n v="50502"/>
    <x v="154"/>
    <x v="33"/>
    <n v="180501"/>
    <n v="9112"/>
    <s v=""/>
    <x v="0"/>
    <n v="-245.36"/>
    <x v="1"/>
    <n v="10"/>
    <x v="5"/>
    <x v="1"/>
    <x v="20"/>
  </r>
  <r>
    <n v="50502"/>
    <x v="154"/>
    <x v="33"/>
    <n v="180900"/>
    <n v="9103"/>
    <s v=""/>
    <x v="0"/>
    <n v="114.11"/>
    <x v="1"/>
    <n v="10"/>
    <x v="5"/>
    <x v="1"/>
    <x v="20"/>
  </r>
  <r>
    <n v="50502"/>
    <x v="154"/>
    <x v="33"/>
    <n v="180900"/>
    <n v="9103"/>
    <s v=""/>
    <x v="0"/>
    <n v="1322.44"/>
    <x v="1"/>
    <n v="10"/>
    <x v="5"/>
    <x v="1"/>
    <x v="20"/>
  </r>
  <r>
    <n v="50502"/>
    <x v="154"/>
    <x v="33"/>
    <n v="180900"/>
    <n v="9112"/>
    <s v=""/>
    <x v="0"/>
    <n v="114.11"/>
    <x v="1"/>
    <n v="10"/>
    <x v="5"/>
    <x v="1"/>
    <x v="20"/>
  </r>
  <r>
    <n v="50502"/>
    <x v="154"/>
    <x v="33"/>
    <n v="180900"/>
    <n v="9112"/>
    <s v=""/>
    <x v="0"/>
    <n v="1322.44"/>
    <x v="1"/>
    <n v="10"/>
    <x v="5"/>
    <x v="1"/>
    <x v="20"/>
  </r>
  <r>
    <n v="50502"/>
    <x v="154"/>
    <x v="10"/>
    <n v="180501"/>
    <n v="9103"/>
    <s v=""/>
    <x v="0"/>
    <n v="-162.81"/>
    <x v="1"/>
    <n v="10"/>
    <x v="1"/>
    <x v="1"/>
    <x v="10"/>
  </r>
  <r>
    <n v="50502"/>
    <x v="154"/>
    <x v="10"/>
    <n v="180501"/>
    <n v="9103"/>
    <s v=""/>
    <x v="0"/>
    <n v="28.19"/>
    <x v="1"/>
    <n v="10"/>
    <x v="1"/>
    <x v="1"/>
    <x v="10"/>
  </r>
  <r>
    <n v="50502"/>
    <x v="154"/>
    <x v="10"/>
    <n v="180501"/>
    <n v="9106"/>
    <s v=""/>
    <x v="0"/>
    <n v="5.29"/>
    <x v="1"/>
    <n v="10"/>
    <x v="1"/>
    <x v="1"/>
    <x v="10"/>
  </r>
  <r>
    <n v="50502"/>
    <x v="154"/>
    <x v="10"/>
    <n v="180501"/>
    <n v="9112"/>
    <s v=""/>
    <x v="0"/>
    <n v="-203.52"/>
    <x v="1"/>
    <n v="10"/>
    <x v="1"/>
    <x v="1"/>
    <x v="10"/>
  </r>
  <r>
    <n v="50502"/>
    <x v="154"/>
    <x v="134"/>
    <n v="180900"/>
    <n v="9004"/>
    <s v=""/>
    <x v="0"/>
    <n v="3.62"/>
    <x v="1"/>
    <n v="10"/>
    <x v="0"/>
    <x v="2"/>
    <x v="123"/>
  </r>
  <r>
    <n v="50502"/>
    <x v="154"/>
    <x v="47"/>
    <n v="180501"/>
    <n v="9004"/>
    <s v=""/>
    <x v="0"/>
    <n v="21.45"/>
    <x v="1"/>
    <n v="10"/>
    <x v="0"/>
    <x v="2"/>
    <x v="36"/>
  </r>
  <r>
    <n v="50502"/>
    <x v="154"/>
    <x v="47"/>
    <n v="180900"/>
    <n v="9004"/>
    <s v=""/>
    <x v="0"/>
    <n v="573.91999999999996"/>
    <x v="1"/>
    <n v="10"/>
    <x v="0"/>
    <x v="2"/>
    <x v="36"/>
  </r>
  <r>
    <n v="50502"/>
    <x v="154"/>
    <x v="120"/>
    <n v="180501"/>
    <n v="9004"/>
    <s v=""/>
    <x v="0"/>
    <n v="1077.8800000000001"/>
    <x v="1"/>
    <n v="10"/>
    <x v="1"/>
    <x v="1"/>
    <x v="109"/>
  </r>
  <r>
    <n v="50502"/>
    <x v="154"/>
    <x v="17"/>
    <n v="180501"/>
    <n v="9004"/>
    <s v=""/>
    <x v="0"/>
    <n v="7.25"/>
    <x v="1"/>
    <n v="10"/>
    <x v="1"/>
    <x v="1"/>
    <x v="17"/>
  </r>
  <r>
    <n v="50502"/>
    <x v="154"/>
    <x v="28"/>
    <n v="180900"/>
    <n v="9103"/>
    <s v="12C"/>
    <x v="0"/>
    <n v="217.37"/>
    <x v="1"/>
    <n v="10"/>
    <x v="5"/>
    <x v="1"/>
    <x v="20"/>
  </r>
  <r>
    <n v="50502"/>
    <x v="154"/>
    <x v="28"/>
    <n v="180900"/>
    <n v="9112"/>
    <s v="12C"/>
    <x v="0"/>
    <n v="217.37"/>
    <x v="1"/>
    <n v="10"/>
    <x v="5"/>
    <x v="1"/>
    <x v="20"/>
  </r>
  <r>
    <n v="50502"/>
    <x v="154"/>
    <x v="125"/>
    <n v="180900"/>
    <n v="1001"/>
    <s v="12C"/>
    <x v="0"/>
    <n v="1417.79"/>
    <x v="1"/>
    <n v="10"/>
    <x v="0"/>
    <x v="2"/>
    <x v="114"/>
  </r>
  <r>
    <n v="50502"/>
    <x v="154"/>
    <x v="125"/>
    <n v="180900"/>
    <n v="1403"/>
    <s v="12C"/>
    <x v="0"/>
    <n v="37.049999999999997"/>
    <x v="1"/>
    <n v="10"/>
    <x v="0"/>
    <x v="2"/>
    <x v="114"/>
  </r>
  <r>
    <n v="50502"/>
    <x v="154"/>
    <x v="125"/>
    <n v="180900"/>
    <n v="1601"/>
    <s v="12C"/>
    <x v="0"/>
    <n v="31.33"/>
    <x v="1"/>
    <n v="10"/>
    <x v="0"/>
    <x v="2"/>
    <x v="114"/>
  </r>
  <r>
    <n v="50502"/>
    <x v="154"/>
    <x v="125"/>
    <n v="180900"/>
    <n v="1604"/>
    <s v="12C"/>
    <x v="0"/>
    <n v="12.51"/>
    <x v="1"/>
    <n v="10"/>
    <x v="0"/>
    <x v="2"/>
    <x v="114"/>
  </r>
  <r>
    <n v="50502"/>
    <x v="154"/>
    <x v="125"/>
    <n v="180900"/>
    <n v="1605"/>
    <s v="12C"/>
    <x v="0"/>
    <n v="79.38"/>
    <x v="1"/>
    <n v="10"/>
    <x v="0"/>
    <x v="2"/>
    <x v="114"/>
  </r>
  <r>
    <n v="50502"/>
    <x v="154"/>
    <x v="125"/>
    <n v="180900"/>
    <n v="1699"/>
    <s v="12C"/>
    <x v="0"/>
    <n v="6.92"/>
    <x v="1"/>
    <n v="10"/>
    <x v="0"/>
    <x v="2"/>
    <x v="114"/>
  </r>
  <r>
    <n v="50502"/>
    <x v="154"/>
    <x v="49"/>
    <n v="180900"/>
    <n v="1403"/>
    <s v="25C"/>
    <x v="0"/>
    <n v="6.02"/>
    <x v="1"/>
    <n v="10"/>
    <x v="0"/>
    <x v="2"/>
    <x v="38"/>
  </r>
  <r>
    <n v="50502"/>
    <x v="154"/>
    <x v="117"/>
    <n v="180900"/>
    <n v="1001"/>
    <s v="12C"/>
    <x v="0"/>
    <n v="31.36"/>
    <x v="1"/>
    <n v="10"/>
    <x v="0"/>
    <x v="5"/>
    <x v="106"/>
  </r>
  <r>
    <n v="50502"/>
    <x v="154"/>
    <x v="33"/>
    <n v="180900"/>
    <n v="9103"/>
    <s v="24C"/>
    <x v="0"/>
    <n v="876.19"/>
    <x v="1"/>
    <n v="10"/>
    <x v="5"/>
    <x v="1"/>
    <x v="20"/>
  </r>
  <r>
    <n v="50502"/>
    <x v="154"/>
    <x v="33"/>
    <n v="180900"/>
    <n v="9112"/>
    <s v="24C"/>
    <x v="0"/>
    <n v="876.19"/>
    <x v="1"/>
    <n v="10"/>
    <x v="5"/>
    <x v="1"/>
    <x v="20"/>
  </r>
  <r>
    <n v="50502"/>
    <x v="154"/>
    <x v="128"/>
    <n v="180900"/>
    <n v="1001"/>
    <s v="24C"/>
    <x v="0"/>
    <n v="1206.29"/>
    <x v="1"/>
    <n v="10"/>
    <x v="0"/>
    <x v="2"/>
    <x v="117"/>
  </r>
  <r>
    <n v="50502"/>
    <x v="154"/>
    <x v="128"/>
    <n v="180900"/>
    <n v="1712"/>
    <s v="24C"/>
    <x v="0"/>
    <n v="66.44"/>
    <x v="1"/>
    <n v="10"/>
    <x v="0"/>
    <x v="2"/>
    <x v="117"/>
  </r>
  <r>
    <n v="50502"/>
    <x v="154"/>
    <x v="133"/>
    <n v="180900"/>
    <n v="1001"/>
    <s v="24C"/>
    <x v="0"/>
    <n v="80.91"/>
    <x v="1"/>
    <n v="10"/>
    <x v="0"/>
    <x v="2"/>
    <x v="122"/>
  </r>
  <r>
    <n v="50502"/>
    <x v="154"/>
    <x v="133"/>
    <n v="180900"/>
    <n v="1712"/>
    <s v="24C"/>
    <x v="0"/>
    <n v="66.44"/>
    <x v="1"/>
    <n v="10"/>
    <x v="0"/>
    <x v="2"/>
    <x v="122"/>
  </r>
  <r>
    <n v="50502"/>
    <x v="154"/>
    <x v="127"/>
    <n v="180900"/>
    <n v="1001"/>
    <s v="24C"/>
    <x v="0"/>
    <n v="86.94"/>
    <x v="1"/>
    <n v="10"/>
    <x v="0"/>
    <x v="2"/>
    <x v="116"/>
  </r>
  <r>
    <n v="50502"/>
    <x v="154"/>
    <x v="127"/>
    <n v="180900"/>
    <n v="1403"/>
    <s v="24C"/>
    <x v="0"/>
    <n v="40.840000000000003"/>
    <x v="1"/>
    <n v="10"/>
    <x v="0"/>
    <x v="2"/>
    <x v="116"/>
  </r>
  <r>
    <n v="50502"/>
    <x v="154"/>
    <x v="127"/>
    <n v="180900"/>
    <n v="1413"/>
    <s v="24C"/>
    <x v="0"/>
    <n v="118.89"/>
    <x v="1"/>
    <n v="10"/>
    <x v="0"/>
    <x v="2"/>
    <x v="116"/>
  </r>
  <r>
    <n v="50502"/>
    <x v="154"/>
    <x v="127"/>
    <n v="180900"/>
    <n v="1600"/>
    <s v="24C"/>
    <x v="0"/>
    <n v="118.96"/>
    <x v="1"/>
    <n v="10"/>
    <x v="0"/>
    <x v="2"/>
    <x v="116"/>
  </r>
  <r>
    <n v="50502"/>
    <x v="154"/>
    <x v="127"/>
    <n v="180900"/>
    <n v="1604"/>
    <s v="24C"/>
    <x v="0"/>
    <n v="7.35"/>
    <x v="1"/>
    <n v="10"/>
    <x v="0"/>
    <x v="2"/>
    <x v="116"/>
  </r>
  <r>
    <n v="50502"/>
    <x v="154"/>
    <x v="127"/>
    <n v="180900"/>
    <n v="1605"/>
    <s v="24C"/>
    <x v="0"/>
    <n v="261.20999999999998"/>
    <x v="1"/>
    <n v="10"/>
    <x v="0"/>
    <x v="2"/>
    <x v="116"/>
  </r>
  <r>
    <n v="50502"/>
    <x v="154"/>
    <x v="127"/>
    <n v="180900"/>
    <n v="1699"/>
    <s v="24C"/>
    <x v="0"/>
    <n v="18.579999999999998"/>
    <x v="1"/>
    <n v="10"/>
    <x v="0"/>
    <x v="2"/>
    <x v="116"/>
  </r>
  <r>
    <n v="50502"/>
    <x v="154"/>
    <x v="127"/>
    <n v="180900"/>
    <n v="1713"/>
    <s v="24C"/>
    <x v="0"/>
    <n v="13.85"/>
    <x v="1"/>
    <n v="10"/>
    <x v="0"/>
    <x v="2"/>
    <x v="116"/>
  </r>
  <r>
    <n v="50502"/>
    <x v="154"/>
    <x v="134"/>
    <n v="180900"/>
    <n v="1001"/>
    <s v="24C"/>
    <x v="0"/>
    <n v="2216.58"/>
    <x v="1"/>
    <n v="10"/>
    <x v="0"/>
    <x v="2"/>
    <x v="123"/>
  </r>
  <r>
    <n v="50502"/>
    <x v="154"/>
    <x v="134"/>
    <n v="180900"/>
    <n v="1403"/>
    <s v="24C"/>
    <x v="0"/>
    <n v="9.24"/>
    <x v="1"/>
    <n v="10"/>
    <x v="0"/>
    <x v="2"/>
    <x v="123"/>
  </r>
  <r>
    <n v="50502"/>
    <x v="154"/>
    <x v="134"/>
    <n v="180900"/>
    <n v="1712"/>
    <s v="24C"/>
    <x v="0"/>
    <n v="282.27999999999997"/>
    <x v="1"/>
    <n v="10"/>
    <x v="0"/>
    <x v="2"/>
    <x v="123"/>
  </r>
  <r>
    <n v="50502"/>
    <x v="154"/>
    <x v="134"/>
    <n v="180900"/>
    <n v="1809"/>
    <s v="24C"/>
    <x v="0"/>
    <n v="12.22"/>
    <x v="1"/>
    <n v="10"/>
    <x v="0"/>
    <x v="2"/>
    <x v="123"/>
  </r>
  <r>
    <n v="50502"/>
    <x v="154"/>
    <x v="134"/>
    <n v="180900"/>
    <n v="9004"/>
    <s v="24C"/>
    <x v="0"/>
    <n v="50.85"/>
    <x v="1"/>
    <n v="10"/>
    <x v="0"/>
    <x v="2"/>
    <x v="123"/>
  </r>
  <r>
    <n v="50502"/>
    <x v="154"/>
    <x v="132"/>
    <n v="180900"/>
    <n v="1001"/>
    <s v="24C"/>
    <x v="0"/>
    <n v="40.479999999999997"/>
    <x v="1"/>
    <n v="10"/>
    <x v="0"/>
    <x v="2"/>
    <x v="121"/>
  </r>
  <r>
    <n v="50502"/>
    <x v="154"/>
    <x v="135"/>
    <n v="180900"/>
    <n v="1001"/>
    <s v="24C"/>
    <x v="0"/>
    <n v="865.85"/>
    <x v="1"/>
    <n v="10"/>
    <x v="0"/>
    <x v="2"/>
    <x v="124"/>
  </r>
  <r>
    <n v="50502"/>
    <x v="154"/>
    <x v="135"/>
    <n v="180900"/>
    <n v="1403"/>
    <s v="24C"/>
    <x v="0"/>
    <n v="105.08"/>
    <x v="1"/>
    <n v="10"/>
    <x v="0"/>
    <x v="2"/>
    <x v="124"/>
  </r>
  <r>
    <n v="50502"/>
    <x v="154"/>
    <x v="135"/>
    <n v="180900"/>
    <n v="1600"/>
    <s v="24C"/>
    <x v="0"/>
    <n v="3.86"/>
    <x v="1"/>
    <n v="10"/>
    <x v="0"/>
    <x v="2"/>
    <x v="124"/>
  </r>
  <r>
    <n v="50502"/>
    <x v="154"/>
    <x v="135"/>
    <n v="180900"/>
    <n v="1601"/>
    <s v="24C"/>
    <x v="0"/>
    <n v="46.88"/>
    <x v="1"/>
    <n v="10"/>
    <x v="0"/>
    <x v="2"/>
    <x v="124"/>
  </r>
  <r>
    <n v="50502"/>
    <x v="154"/>
    <x v="135"/>
    <n v="180900"/>
    <n v="1604"/>
    <s v="24C"/>
    <x v="0"/>
    <n v="27.96"/>
    <x v="1"/>
    <n v="10"/>
    <x v="0"/>
    <x v="2"/>
    <x v="124"/>
  </r>
  <r>
    <n v="50502"/>
    <x v="154"/>
    <x v="135"/>
    <n v="180900"/>
    <n v="1605"/>
    <s v="24C"/>
    <x v="0"/>
    <n v="5.95"/>
    <x v="1"/>
    <n v="10"/>
    <x v="0"/>
    <x v="2"/>
    <x v="124"/>
  </r>
  <r>
    <n v="50502"/>
    <x v="154"/>
    <x v="135"/>
    <n v="180900"/>
    <n v="1699"/>
    <s v="24C"/>
    <x v="0"/>
    <n v="6.8"/>
    <x v="1"/>
    <n v="10"/>
    <x v="0"/>
    <x v="2"/>
    <x v="124"/>
  </r>
  <r>
    <n v="50502"/>
    <x v="154"/>
    <x v="135"/>
    <n v="180900"/>
    <n v="2700"/>
    <s v="24C"/>
    <x v="0"/>
    <n v="2.4300000000000002"/>
    <x v="1"/>
    <n v="10"/>
    <x v="0"/>
    <x v="2"/>
    <x v="124"/>
  </r>
  <r>
    <n v="50502"/>
    <x v="154"/>
    <x v="131"/>
    <n v="180900"/>
    <n v="1001"/>
    <s v="24C"/>
    <x v="0"/>
    <n v="935.92"/>
    <x v="1"/>
    <n v="10"/>
    <x v="0"/>
    <x v="2"/>
    <x v="120"/>
  </r>
  <r>
    <n v="50502"/>
    <x v="154"/>
    <x v="131"/>
    <n v="180900"/>
    <n v="1604"/>
    <s v="24C"/>
    <x v="0"/>
    <n v="30.25"/>
    <x v="1"/>
    <n v="10"/>
    <x v="0"/>
    <x v="2"/>
    <x v="120"/>
  </r>
  <r>
    <n v="50502"/>
    <x v="154"/>
    <x v="131"/>
    <n v="180900"/>
    <n v="1605"/>
    <s v="24C"/>
    <x v="0"/>
    <n v="28.02"/>
    <x v="1"/>
    <n v="10"/>
    <x v="0"/>
    <x v="2"/>
    <x v="120"/>
  </r>
  <r>
    <n v="50502"/>
    <x v="154"/>
    <x v="131"/>
    <n v="180900"/>
    <n v="1712"/>
    <s v="24C"/>
    <x v="0"/>
    <n v="3.3"/>
    <x v="1"/>
    <n v="10"/>
    <x v="0"/>
    <x v="2"/>
    <x v="120"/>
  </r>
  <r>
    <n v="50502"/>
    <x v="154"/>
    <x v="130"/>
    <n v="180900"/>
    <n v="1001"/>
    <s v="24C"/>
    <x v="0"/>
    <n v="408.32"/>
    <x v="1"/>
    <n v="10"/>
    <x v="0"/>
    <x v="27"/>
    <x v="119"/>
  </r>
  <r>
    <n v="50502"/>
    <x v="154"/>
    <x v="130"/>
    <n v="180900"/>
    <n v="1604"/>
    <s v="24C"/>
    <x v="0"/>
    <n v="17.829999999999998"/>
    <x v="1"/>
    <n v="10"/>
    <x v="0"/>
    <x v="27"/>
    <x v="119"/>
  </r>
  <r>
    <n v="50502"/>
    <x v="154"/>
    <x v="130"/>
    <n v="180900"/>
    <n v="1606"/>
    <s v="24C"/>
    <x v="0"/>
    <n v="1.84"/>
    <x v="1"/>
    <n v="10"/>
    <x v="0"/>
    <x v="27"/>
    <x v="119"/>
  </r>
  <r>
    <n v="50502"/>
    <x v="154"/>
    <x v="130"/>
    <n v="180900"/>
    <n v="1712"/>
    <s v="24C"/>
    <x v="0"/>
    <n v="66.44"/>
    <x v="1"/>
    <n v="10"/>
    <x v="0"/>
    <x v="27"/>
    <x v="119"/>
  </r>
  <r>
    <n v="50502"/>
    <x v="154"/>
    <x v="130"/>
    <n v="180900"/>
    <n v="1809"/>
    <s v="24C"/>
    <x v="0"/>
    <n v="-8246.48"/>
    <x v="1"/>
    <n v="10"/>
    <x v="0"/>
    <x v="27"/>
    <x v="119"/>
  </r>
  <r>
    <n v="50502"/>
    <x v="154"/>
    <x v="130"/>
    <n v="180900"/>
    <n v="1821"/>
    <s v="24C"/>
    <x v="0"/>
    <n v="15044.13"/>
    <x v="1"/>
    <n v="10"/>
    <x v="0"/>
    <x v="27"/>
    <x v="119"/>
  </r>
  <r>
    <n v="50502"/>
    <x v="154"/>
    <x v="133"/>
    <n v="180501"/>
    <n v="1301"/>
    <s v="24C"/>
    <x v="0"/>
    <n v="10649.72"/>
    <x v="1"/>
    <n v="10"/>
    <x v="0"/>
    <x v="2"/>
    <x v="122"/>
  </r>
  <r>
    <n v="50502"/>
    <x v="154"/>
    <x v="28"/>
    <n v="180501"/>
    <n v="9103"/>
    <s v="C57"/>
    <x v="0"/>
    <n v="217.37"/>
    <x v="1"/>
    <n v="10"/>
    <x v="5"/>
    <x v="1"/>
    <x v="20"/>
  </r>
  <r>
    <n v="50502"/>
    <x v="154"/>
    <x v="28"/>
    <n v="180501"/>
    <n v="9112"/>
    <s v="C57"/>
    <x v="0"/>
    <n v="217.37"/>
    <x v="1"/>
    <n v="10"/>
    <x v="5"/>
    <x v="1"/>
    <x v="20"/>
  </r>
  <r>
    <n v="50502"/>
    <x v="154"/>
    <x v="28"/>
    <n v="180900"/>
    <n v="9103"/>
    <s v="C57"/>
    <x v="0"/>
    <n v="-217.37"/>
    <x v="1"/>
    <n v="10"/>
    <x v="5"/>
    <x v="1"/>
    <x v="20"/>
  </r>
  <r>
    <n v="50502"/>
    <x v="154"/>
    <x v="28"/>
    <n v="180900"/>
    <n v="9112"/>
    <s v="C57"/>
    <x v="0"/>
    <n v="-217.37"/>
    <x v="1"/>
    <n v="10"/>
    <x v="5"/>
    <x v="1"/>
    <x v="20"/>
  </r>
  <r>
    <n v="50502"/>
    <x v="154"/>
    <x v="33"/>
    <n v="180501"/>
    <n v="9103"/>
    <s v="C57"/>
    <x v="0"/>
    <n v="2312.7399999999998"/>
    <x v="1"/>
    <n v="10"/>
    <x v="5"/>
    <x v="1"/>
    <x v="20"/>
  </r>
  <r>
    <n v="50502"/>
    <x v="154"/>
    <x v="33"/>
    <n v="180501"/>
    <n v="9112"/>
    <s v="C57"/>
    <x v="0"/>
    <n v="2312.7399999999998"/>
    <x v="1"/>
    <n v="10"/>
    <x v="5"/>
    <x v="1"/>
    <x v="20"/>
  </r>
  <r>
    <n v="50502"/>
    <x v="154"/>
    <x v="33"/>
    <n v="180900"/>
    <n v="9103"/>
    <s v="C57"/>
    <x v="0"/>
    <n v="-2312.7399999999998"/>
    <x v="1"/>
    <n v="10"/>
    <x v="5"/>
    <x v="1"/>
    <x v="20"/>
  </r>
  <r>
    <n v="50502"/>
    <x v="154"/>
    <x v="33"/>
    <n v="180900"/>
    <n v="9112"/>
    <s v="C57"/>
    <x v="0"/>
    <n v="-2312.7399999999998"/>
    <x v="1"/>
    <n v="10"/>
    <x v="5"/>
    <x v="1"/>
    <x v="20"/>
  </r>
  <r>
    <n v="50502"/>
    <x v="154"/>
    <x v="128"/>
    <n v="180501"/>
    <n v="1001"/>
    <s v="C57"/>
    <x v="0"/>
    <n v="1206.29"/>
    <x v="1"/>
    <n v="10"/>
    <x v="0"/>
    <x v="2"/>
    <x v="117"/>
  </r>
  <r>
    <n v="50502"/>
    <x v="154"/>
    <x v="128"/>
    <n v="180501"/>
    <n v="1712"/>
    <s v="C57"/>
    <x v="0"/>
    <n v="66.44"/>
    <x v="1"/>
    <n v="10"/>
    <x v="0"/>
    <x v="2"/>
    <x v="117"/>
  </r>
  <r>
    <n v="50502"/>
    <x v="154"/>
    <x v="128"/>
    <n v="180900"/>
    <n v="1001"/>
    <s v="C57"/>
    <x v="0"/>
    <n v="-1206.29"/>
    <x v="1"/>
    <n v="10"/>
    <x v="0"/>
    <x v="2"/>
    <x v="117"/>
  </r>
  <r>
    <n v="50502"/>
    <x v="154"/>
    <x v="128"/>
    <n v="180900"/>
    <n v="1712"/>
    <s v="C57"/>
    <x v="0"/>
    <n v="-66.44"/>
    <x v="1"/>
    <n v="10"/>
    <x v="0"/>
    <x v="2"/>
    <x v="117"/>
  </r>
  <r>
    <n v="50502"/>
    <x v="154"/>
    <x v="133"/>
    <n v="180501"/>
    <n v="1001"/>
    <s v="C57"/>
    <x v="0"/>
    <n v="80.91"/>
    <x v="1"/>
    <n v="10"/>
    <x v="0"/>
    <x v="2"/>
    <x v="122"/>
  </r>
  <r>
    <n v="50502"/>
    <x v="154"/>
    <x v="133"/>
    <n v="180501"/>
    <n v="1712"/>
    <s v="C57"/>
    <x v="0"/>
    <n v="66.44"/>
    <x v="1"/>
    <n v="10"/>
    <x v="0"/>
    <x v="2"/>
    <x v="122"/>
  </r>
  <r>
    <n v="50502"/>
    <x v="154"/>
    <x v="133"/>
    <n v="180900"/>
    <n v="1001"/>
    <s v="C57"/>
    <x v="0"/>
    <n v="-80.91"/>
    <x v="1"/>
    <n v="10"/>
    <x v="0"/>
    <x v="2"/>
    <x v="122"/>
  </r>
  <r>
    <n v="50502"/>
    <x v="154"/>
    <x v="133"/>
    <n v="180900"/>
    <n v="1712"/>
    <s v="C57"/>
    <x v="0"/>
    <n v="-66.44"/>
    <x v="1"/>
    <n v="10"/>
    <x v="0"/>
    <x v="2"/>
    <x v="122"/>
  </r>
  <r>
    <n v="50502"/>
    <x v="154"/>
    <x v="127"/>
    <n v="180501"/>
    <n v="1001"/>
    <s v="C57"/>
    <x v="0"/>
    <n v="86.94"/>
    <x v="1"/>
    <n v="10"/>
    <x v="0"/>
    <x v="2"/>
    <x v="116"/>
  </r>
  <r>
    <n v="50502"/>
    <x v="154"/>
    <x v="127"/>
    <n v="180501"/>
    <n v="1403"/>
    <s v="C57"/>
    <x v="0"/>
    <n v="40.840000000000003"/>
    <x v="1"/>
    <n v="10"/>
    <x v="0"/>
    <x v="2"/>
    <x v="116"/>
  </r>
  <r>
    <n v="50502"/>
    <x v="154"/>
    <x v="127"/>
    <n v="180501"/>
    <n v="1413"/>
    <s v="C57"/>
    <x v="0"/>
    <n v="118.89"/>
    <x v="1"/>
    <n v="10"/>
    <x v="0"/>
    <x v="2"/>
    <x v="116"/>
  </r>
  <r>
    <n v="50502"/>
    <x v="154"/>
    <x v="127"/>
    <n v="180501"/>
    <n v="1600"/>
    <s v="C57"/>
    <x v="0"/>
    <n v="118.96"/>
    <x v="1"/>
    <n v="10"/>
    <x v="0"/>
    <x v="2"/>
    <x v="116"/>
  </r>
  <r>
    <n v="50502"/>
    <x v="154"/>
    <x v="127"/>
    <n v="180501"/>
    <n v="1604"/>
    <s v="C57"/>
    <x v="0"/>
    <n v="7.35"/>
    <x v="1"/>
    <n v="10"/>
    <x v="0"/>
    <x v="2"/>
    <x v="116"/>
  </r>
  <r>
    <n v="50502"/>
    <x v="154"/>
    <x v="127"/>
    <n v="180501"/>
    <n v="1605"/>
    <s v="C57"/>
    <x v="0"/>
    <n v="261.20999999999998"/>
    <x v="1"/>
    <n v="10"/>
    <x v="0"/>
    <x v="2"/>
    <x v="116"/>
  </r>
  <r>
    <n v="50502"/>
    <x v="154"/>
    <x v="127"/>
    <n v="180501"/>
    <n v="1699"/>
    <s v="C57"/>
    <x v="0"/>
    <n v="18.579999999999998"/>
    <x v="1"/>
    <n v="10"/>
    <x v="0"/>
    <x v="2"/>
    <x v="116"/>
  </r>
  <r>
    <n v="50502"/>
    <x v="154"/>
    <x v="127"/>
    <n v="180501"/>
    <n v="1713"/>
    <s v="C57"/>
    <x v="0"/>
    <n v="13.85"/>
    <x v="1"/>
    <n v="10"/>
    <x v="0"/>
    <x v="2"/>
    <x v="116"/>
  </r>
  <r>
    <n v="50502"/>
    <x v="154"/>
    <x v="127"/>
    <n v="180900"/>
    <n v="1001"/>
    <s v="C57"/>
    <x v="0"/>
    <n v="-86.94"/>
    <x v="1"/>
    <n v="10"/>
    <x v="0"/>
    <x v="2"/>
    <x v="116"/>
  </r>
  <r>
    <n v="50502"/>
    <x v="154"/>
    <x v="127"/>
    <n v="180900"/>
    <n v="1403"/>
    <s v="C57"/>
    <x v="0"/>
    <n v="-40.840000000000003"/>
    <x v="1"/>
    <n v="10"/>
    <x v="0"/>
    <x v="2"/>
    <x v="116"/>
  </r>
  <r>
    <n v="50502"/>
    <x v="154"/>
    <x v="127"/>
    <n v="180900"/>
    <n v="1413"/>
    <s v="C57"/>
    <x v="0"/>
    <n v="-118.89"/>
    <x v="1"/>
    <n v="10"/>
    <x v="0"/>
    <x v="2"/>
    <x v="116"/>
  </r>
  <r>
    <n v="50502"/>
    <x v="154"/>
    <x v="127"/>
    <n v="180900"/>
    <n v="1600"/>
    <s v="C57"/>
    <x v="0"/>
    <n v="-118.96"/>
    <x v="1"/>
    <n v="10"/>
    <x v="0"/>
    <x v="2"/>
    <x v="116"/>
  </r>
  <r>
    <n v="50502"/>
    <x v="154"/>
    <x v="127"/>
    <n v="180900"/>
    <n v="1604"/>
    <s v="C57"/>
    <x v="0"/>
    <n v="-7.35"/>
    <x v="1"/>
    <n v="10"/>
    <x v="0"/>
    <x v="2"/>
    <x v="116"/>
  </r>
  <r>
    <n v="50502"/>
    <x v="154"/>
    <x v="127"/>
    <n v="180900"/>
    <n v="1605"/>
    <s v="C57"/>
    <x v="0"/>
    <n v="-261.20999999999998"/>
    <x v="1"/>
    <n v="10"/>
    <x v="0"/>
    <x v="2"/>
    <x v="116"/>
  </r>
  <r>
    <n v="50502"/>
    <x v="154"/>
    <x v="127"/>
    <n v="180900"/>
    <n v="1699"/>
    <s v="C57"/>
    <x v="0"/>
    <n v="-18.579999999999998"/>
    <x v="1"/>
    <n v="10"/>
    <x v="0"/>
    <x v="2"/>
    <x v="116"/>
  </r>
  <r>
    <n v="50502"/>
    <x v="154"/>
    <x v="127"/>
    <n v="180900"/>
    <n v="1713"/>
    <s v="C57"/>
    <x v="0"/>
    <n v="-13.85"/>
    <x v="1"/>
    <n v="10"/>
    <x v="0"/>
    <x v="2"/>
    <x v="116"/>
  </r>
  <r>
    <n v="50502"/>
    <x v="154"/>
    <x v="134"/>
    <n v="180501"/>
    <n v="1001"/>
    <s v="C57"/>
    <x v="0"/>
    <n v="2424.7600000000002"/>
    <x v="1"/>
    <n v="10"/>
    <x v="0"/>
    <x v="2"/>
    <x v="123"/>
  </r>
  <r>
    <n v="50502"/>
    <x v="154"/>
    <x v="134"/>
    <n v="180501"/>
    <n v="1403"/>
    <s v="C57"/>
    <x v="0"/>
    <n v="9.24"/>
    <x v="1"/>
    <n v="10"/>
    <x v="0"/>
    <x v="2"/>
    <x v="123"/>
  </r>
  <r>
    <n v="50502"/>
    <x v="154"/>
    <x v="134"/>
    <n v="180501"/>
    <n v="1712"/>
    <s v="C57"/>
    <x v="0"/>
    <n v="282.27999999999997"/>
    <x v="1"/>
    <n v="10"/>
    <x v="0"/>
    <x v="2"/>
    <x v="123"/>
  </r>
  <r>
    <n v="50502"/>
    <x v="154"/>
    <x v="134"/>
    <n v="180501"/>
    <n v="1809"/>
    <s v="C57"/>
    <x v="0"/>
    <n v="12.22"/>
    <x v="1"/>
    <n v="10"/>
    <x v="0"/>
    <x v="2"/>
    <x v="123"/>
  </r>
  <r>
    <n v="50502"/>
    <x v="154"/>
    <x v="134"/>
    <n v="180501"/>
    <n v="9004"/>
    <s v="C57"/>
    <x v="0"/>
    <n v="54.47"/>
    <x v="1"/>
    <n v="10"/>
    <x v="0"/>
    <x v="2"/>
    <x v="123"/>
  </r>
  <r>
    <n v="50502"/>
    <x v="154"/>
    <x v="134"/>
    <n v="180900"/>
    <n v="1001"/>
    <s v="C57"/>
    <x v="0"/>
    <n v="-2424.7600000000002"/>
    <x v="1"/>
    <n v="10"/>
    <x v="0"/>
    <x v="2"/>
    <x v="123"/>
  </r>
  <r>
    <n v="50502"/>
    <x v="154"/>
    <x v="134"/>
    <n v="180900"/>
    <n v="1403"/>
    <s v="C57"/>
    <x v="0"/>
    <n v="-9.24"/>
    <x v="1"/>
    <n v="10"/>
    <x v="0"/>
    <x v="2"/>
    <x v="123"/>
  </r>
  <r>
    <n v="50502"/>
    <x v="154"/>
    <x v="134"/>
    <n v="180900"/>
    <n v="1712"/>
    <s v="C57"/>
    <x v="0"/>
    <n v="-282.27999999999997"/>
    <x v="1"/>
    <n v="10"/>
    <x v="0"/>
    <x v="2"/>
    <x v="123"/>
  </r>
  <r>
    <n v="50502"/>
    <x v="154"/>
    <x v="134"/>
    <n v="180900"/>
    <n v="1809"/>
    <s v="C57"/>
    <x v="0"/>
    <n v="-12.22"/>
    <x v="1"/>
    <n v="10"/>
    <x v="0"/>
    <x v="2"/>
    <x v="123"/>
  </r>
  <r>
    <n v="50502"/>
    <x v="154"/>
    <x v="134"/>
    <n v="180900"/>
    <n v="9004"/>
    <s v="C57"/>
    <x v="0"/>
    <n v="-54.47"/>
    <x v="1"/>
    <n v="10"/>
    <x v="0"/>
    <x v="2"/>
    <x v="123"/>
  </r>
  <r>
    <n v="50502"/>
    <x v="154"/>
    <x v="132"/>
    <n v="180501"/>
    <n v="1001"/>
    <s v="C57"/>
    <x v="0"/>
    <n v="593.02"/>
    <x v="1"/>
    <n v="10"/>
    <x v="0"/>
    <x v="2"/>
    <x v="121"/>
  </r>
  <r>
    <n v="50502"/>
    <x v="154"/>
    <x v="132"/>
    <n v="180900"/>
    <n v="1001"/>
    <s v="C57"/>
    <x v="0"/>
    <n v="-593.02"/>
    <x v="1"/>
    <n v="10"/>
    <x v="0"/>
    <x v="2"/>
    <x v="121"/>
  </r>
  <r>
    <n v="50502"/>
    <x v="154"/>
    <x v="135"/>
    <n v="180501"/>
    <n v="1001"/>
    <s v="C57"/>
    <x v="0"/>
    <n v="865.85"/>
    <x v="1"/>
    <n v="10"/>
    <x v="0"/>
    <x v="2"/>
    <x v="124"/>
  </r>
  <r>
    <n v="50502"/>
    <x v="154"/>
    <x v="135"/>
    <n v="180501"/>
    <n v="1403"/>
    <s v="C57"/>
    <x v="0"/>
    <n v="105.08"/>
    <x v="1"/>
    <n v="10"/>
    <x v="0"/>
    <x v="2"/>
    <x v="124"/>
  </r>
  <r>
    <n v="50502"/>
    <x v="154"/>
    <x v="135"/>
    <n v="180501"/>
    <n v="1600"/>
    <s v="C57"/>
    <x v="0"/>
    <n v="3.86"/>
    <x v="1"/>
    <n v="10"/>
    <x v="0"/>
    <x v="2"/>
    <x v="124"/>
  </r>
  <r>
    <n v="50502"/>
    <x v="154"/>
    <x v="135"/>
    <n v="180501"/>
    <n v="1601"/>
    <s v="C57"/>
    <x v="0"/>
    <n v="46.88"/>
    <x v="1"/>
    <n v="10"/>
    <x v="0"/>
    <x v="2"/>
    <x v="124"/>
  </r>
  <r>
    <n v="50502"/>
    <x v="154"/>
    <x v="135"/>
    <n v="180501"/>
    <n v="1604"/>
    <s v="C57"/>
    <x v="0"/>
    <n v="27.96"/>
    <x v="1"/>
    <n v="10"/>
    <x v="0"/>
    <x v="2"/>
    <x v="124"/>
  </r>
  <r>
    <n v="50502"/>
    <x v="154"/>
    <x v="135"/>
    <n v="180501"/>
    <n v="1605"/>
    <s v="C57"/>
    <x v="0"/>
    <n v="5.95"/>
    <x v="1"/>
    <n v="10"/>
    <x v="0"/>
    <x v="2"/>
    <x v="124"/>
  </r>
  <r>
    <n v="50502"/>
    <x v="154"/>
    <x v="135"/>
    <n v="180501"/>
    <n v="1699"/>
    <s v="C57"/>
    <x v="0"/>
    <n v="6.8"/>
    <x v="1"/>
    <n v="10"/>
    <x v="0"/>
    <x v="2"/>
    <x v="124"/>
  </r>
  <r>
    <n v="50502"/>
    <x v="154"/>
    <x v="135"/>
    <n v="180501"/>
    <n v="2700"/>
    <s v="C57"/>
    <x v="0"/>
    <n v="2.4300000000000002"/>
    <x v="1"/>
    <n v="10"/>
    <x v="0"/>
    <x v="2"/>
    <x v="124"/>
  </r>
  <r>
    <n v="50502"/>
    <x v="154"/>
    <x v="135"/>
    <n v="180900"/>
    <n v="1001"/>
    <s v="C57"/>
    <x v="0"/>
    <n v="-865.85"/>
    <x v="1"/>
    <n v="10"/>
    <x v="0"/>
    <x v="2"/>
    <x v="124"/>
  </r>
  <r>
    <n v="50502"/>
    <x v="154"/>
    <x v="135"/>
    <n v="180900"/>
    <n v="1403"/>
    <s v="C57"/>
    <x v="0"/>
    <n v="-105.08"/>
    <x v="1"/>
    <n v="10"/>
    <x v="0"/>
    <x v="2"/>
    <x v="124"/>
  </r>
  <r>
    <n v="50502"/>
    <x v="154"/>
    <x v="135"/>
    <n v="180900"/>
    <n v="1600"/>
    <s v="C57"/>
    <x v="0"/>
    <n v="-3.86"/>
    <x v="1"/>
    <n v="10"/>
    <x v="0"/>
    <x v="2"/>
    <x v="124"/>
  </r>
  <r>
    <n v="50502"/>
    <x v="154"/>
    <x v="135"/>
    <n v="180900"/>
    <n v="1601"/>
    <s v="C57"/>
    <x v="0"/>
    <n v="-46.88"/>
    <x v="1"/>
    <n v="10"/>
    <x v="0"/>
    <x v="2"/>
    <x v="124"/>
  </r>
  <r>
    <n v="50502"/>
    <x v="154"/>
    <x v="135"/>
    <n v="180900"/>
    <n v="1604"/>
    <s v="C57"/>
    <x v="0"/>
    <n v="-27.96"/>
    <x v="1"/>
    <n v="10"/>
    <x v="0"/>
    <x v="2"/>
    <x v="124"/>
  </r>
  <r>
    <n v="50502"/>
    <x v="154"/>
    <x v="135"/>
    <n v="180900"/>
    <n v="1605"/>
    <s v="C57"/>
    <x v="0"/>
    <n v="-5.95"/>
    <x v="1"/>
    <n v="10"/>
    <x v="0"/>
    <x v="2"/>
    <x v="124"/>
  </r>
  <r>
    <n v="50502"/>
    <x v="154"/>
    <x v="135"/>
    <n v="180900"/>
    <n v="1699"/>
    <s v="C57"/>
    <x v="0"/>
    <n v="-6.8"/>
    <x v="1"/>
    <n v="10"/>
    <x v="0"/>
    <x v="2"/>
    <x v="124"/>
  </r>
  <r>
    <n v="50502"/>
    <x v="154"/>
    <x v="135"/>
    <n v="180900"/>
    <n v="2700"/>
    <s v="C57"/>
    <x v="0"/>
    <n v="-2.4300000000000002"/>
    <x v="1"/>
    <n v="10"/>
    <x v="0"/>
    <x v="2"/>
    <x v="124"/>
  </r>
  <r>
    <n v="50502"/>
    <x v="154"/>
    <x v="47"/>
    <n v="180501"/>
    <n v="1001"/>
    <s v="C57"/>
    <x v="0"/>
    <n v="8816.25"/>
    <x v="1"/>
    <n v="10"/>
    <x v="0"/>
    <x v="2"/>
    <x v="36"/>
  </r>
  <r>
    <n v="50502"/>
    <x v="154"/>
    <x v="47"/>
    <n v="180501"/>
    <n v="9004"/>
    <s v="C57"/>
    <x v="0"/>
    <n v="573.91999999999996"/>
    <x v="1"/>
    <n v="10"/>
    <x v="0"/>
    <x v="2"/>
    <x v="36"/>
  </r>
  <r>
    <n v="50502"/>
    <x v="154"/>
    <x v="47"/>
    <n v="180900"/>
    <n v="1001"/>
    <s v="C57"/>
    <x v="0"/>
    <n v="-8816.25"/>
    <x v="1"/>
    <n v="10"/>
    <x v="0"/>
    <x v="2"/>
    <x v="36"/>
  </r>
  <r>
    <n v="50502"/>
    <x v="154"/>
    <x v="47"/>
    <n v="180900"/>
    <n v="9004"/>
    <s v="C57"/>
    <x v="0"/>
    <n v="-573.91999999999996"/>
    <x v="1"/>
    <n v="10"/>
    <x v="0"/>
    <x v="2"/>
    <x v="36"/>
  </r>
  <r>
    <n v="50502"/>
    <x v="154"/>
    <x v="125"/>
    <n v="180501"/>
    <n v="1001"/>
    <s v="C57"/>
    <x v="0"/>
    <n v="1417.79"/>
    <x v="1"/>
    <n v="10"/>
    <x v="0"/>
    <x v="2"/>
    <x v="114"/>
  </r>
  <r>
    <n v="50502"/>
    <x v="154"/>
    <x v="125"/>
    <n v="180501"/>
    <n v="1403"/>
    <s v="C57"/>
    <x v="0"/>
    <n v="37.049999999999997"/>
    <x v="1"/>
    <n v="10"/>
    <x v="0"/>
    <x v="2"/>
    <x v="114"/>
  </r>
  <r>
    <n v="50502"/>
    <x v="154"/>
    <x v="125"/>
    <n v="180501"/>
    <n v="1601"/>
    <s v="C57"/>
    <x v="0"/>
    <n v="31.33"/>
    <x v="1"/>
    <n v="10"/>
    <x v="0"/>
    <x v="2"/>
    <x v="114"/>
  </r>
  <r>
    <n v="50502"/>
    <x v="154"/>
    <x v="125"/>
    <n v="180501"/>
    <n v="1604"/>
    <s v="C57"/>
    <x v="0"/>
    <n v="12.51"/>
    <x v="1"/>
    <n v="10"/>
    <x v="0"/>
    <x v="2"/>
    <x v="114"/>
  </r>
  <r>
    <n v="50502"/>
    <x v="154"/>
    <x v="125"/>
    <n v="180501"/>
    <n v="1605"/>
    <s v="C57"/>
    <x v="0"/>
    <n v="79.38"/>
    <x v="1"/>
    <n v="10"/>
    <x v="0"/>
    <x v="2"/>
    <x v="114"/>
  </r>
  <r>
    <n v="50502"/>
    <x v="154"/>
    <x v="125"/>
    <n v="180501"/>
    <n v="1699"/>
    <s v="C57"/>
    <x v="0"/>
    <n v="6.92"/>
    <x v="1"/>
    <n v="10"/>
    <x v="0"/>
    <x v="2"/>
    <x v="114"/>
  </r>
  <r>
    <n v="50502"/>
    <x v="154"/>
    <x v="125"/>
    <n v="180900"/>
    <n v="1001"/>
    <s v="C57"/>
    <x v="0"/>
    <n v="-1417.79"/>
    <x v="1"/>
    <n v="10"/>
    <x v="0"/>
    <x v="2"/>
    <x v="114"/>
  </r>
  <r>
    <n v="50502"/>
    <x v="154"/>
    <x v="125"/>
    <n v="180900"/>
    <n v="1403"/>
    <s v="C57"/>
    <x v="0"/>
    <n v="-37.049999999999997"/>
    <x v="1"/>
    <n v="10"/>
    <x v="0"/>
    <x v="2"/>
    <x v="114"/>
  </r>
  <r>
    <n v="50502"/>
    <x v="154"/>
    <x v="125"/>
    <n v="180900"/>
    <n v="1601"/>
    <s v="C57"/>
    <x v="0"/>
    <n v="-31.33"/>
    <x v="1"/>
    <n v="10"/>
    <x v="0"/>
    <x v="2"/>
    <x v="114"/>
  </r>
  <r>
    <n v="50502"/>
    <x v="154"/>
    <x v="125"/>
    <n v="180900"/>
    <n v="1604"/>
    <s v="C57"/>
    <x v="0"/>
    <n v="-12.51"/>
    <x v="1"/>
    <n v="10"/>
    <x v="0"/>
    <x v="2"/>
    <x v="114"/>
  </r>
  <r>
    <n v="50502"/>
    <x v="154"/>
    <x v="125"/>
    <n v="180900"/>
    <n v="1605"/>
    <s v="C57"/>
    <x v="0"/>
    <n v="-79.38"/>
    <x v="1"/>
    <n v="10"/>
    <x v="0"/>
    <x v="2"/>
    <x v="114"/>
  </r>
  <r>
    <n v="50502"/>
    <x v="154"/>
    <x v="125"/>
    <n v="180900"/>
    <n v="1699"/>
    <s v="C57"/>
    <x v="0"/>
    <n v="-6.92"/>
    <x v="1"/>
    <n v="10"/>
    <x v="0"/>
    <x v="2"/>
    <x v="114"/>
  </r>
  <r>
    <n v="50502"/>
    <x v="154"/>
    <x v="49"/>
    <n v="180501"/>
    <n v="1403"/>
    <s v="C57"/>
    <x v="0"/>
    <n v="6.02"/>
    <x v="1"/>
    <n v="10"/>
    <x v="0"/>
    <x v="2"/>
    <x v="38"/>
  </r>
  <r>
    <n v="50502"/>
    <x v="154"/>
    <x v="49"/>
    <n v="180900"/>
    <n v="1403"/>
    <s v="C57"/>
    <x v="0"/>
    <n v="-6.02"/>
    <x v="1"/>
    <n v="10"/>
    <x v="0"/>
    <x v="2"/>
    <x v="38"/>
  </r>
  <r>
    <n v="50502"/>
    <x v="154"/>
    <x v="131"/>
    <n v="180501"/>
    <n v="1001"/>
    <s v="C57"/>
    <x v="0"/>
    <n v="935.92"/>
    <x v="1"/>
    <n v="10"/>
    <x v="0"/>
    <x v="2"/>
    <x v="120"/>
  </r>
  <r>
    <n v="50502"/>
    <x v="154"/>
    <x v="131"/>
    <n v="180501"/>
    <n v="1604"/>
    <s v="C57"/>
    <x v="0"/>
    <n v="30.25"/>
    <x v="1"/>
    <n v="10"/>
    <x v="0"/>
    <x v="2"/>
    <x v="120"/>
  </r>
  <r>
    <n v="50502"/>
    <x v="154"/>
    <x v="131"/>
    <n v="180501"/>
    <n v="1605"/>
    <s v="C57"/>
    <x v="0"/>
    <n v="28.02"/>
    <x v="1"/>
    <n v="10"/>
    <x v="0"/>
    <x v="2"/>
    <x v="120"/>
  </r>
  <r>
    <n v="50502"/>
    <x v="154"/>
    <x v="131"/>
    <n v="180501"/>
    <n v="1712"/>
    <s v="C57"/>
    <x v="0"/>
    <n v="3.3"/>
    <x v="1"/>
    <n v="10"/>
    <x v="0"/>
    <x v="2"/>
    <x v="120"/>
  </r>
  <r>
    <n v="50502"/>
    <x v="154"/>
    <x v="131"/>
    <n v="180900"/>
    <n v="1001"/>
    <s v="C57"/>
    <x v="0"/>
    <n v="-935.92"/>
    <x v="1"/>
    <n v="10"/>
    <x v="0"/>
    <x v="2"/>
    <x v="120"/>
  </r>
  <r>
    <n v="50502"/>
    <x v="154"/>
    <x v="131"/>
    <n v="180900"/>
    <n v="1604"/>
    <s v="C57"/>
    <x v="0"/>
    <n v="-30.25"/>
    <x v="1"/>
    <n v="10"/>
    <x v="0"/>
    <x v="2"/>
    <x v="120"/>
  </r>
  <r>
    <n v="50502"/>
    <x v="154"/>
    <x v="131"/>
    <n v="180900"/>
    <n v="1605"/>
    <s v="C57"/>
    <x v="0"/>
    <n v="-28.02"/>
    <x v="1"/>
    <n v="10"/>
    <x v="0"/>
    <x v="2"/>
    <x v="120"/>
  </r>
  <r>
    <n v="50502"/>
    <x v="154"/>
    <x v="131"/>
    <n v="180900"/>
    <n v="1712"/>
    <s v="C57"/>
    <x v="0"/>
    <n v="-3.3"/>
    <x v="1"/>
    <n v="10"/>
    <x v="0"/>
    <x v="2"/>
    <x v="120"/>
  </r>
  <r>
    <n v="50502"/>
    <x v="154"/>
    <x v="130"/>
    <n v="180501"/>
    <n v="1001"/>
    <s v="C57"/>
    <x v="0"/>
    <n v="408.32"/>
    <x v="1"/>
    <n v="10"/>
    <x v="0"/>
    <x v="27"/>
    <x v="119"/>
  </r>
  <r>
    <n v="50502"/>
    <x v="154"/>
    <x v="130"/>
    <n v="180501"/>
    <n v="1604"/>
    <s v="C57"/>
    <x v="0"/>
    <n v="17.829999999999998"/>
    <x v="1"/>
    <n v="10"/>
    <x v="0"/>
    <x v="27"/>
    <x v="119"/>
  </r>
  <r>
    <n v="50502"/>
    <x v="154"/>
    <x v="130"/>
    <n v="180501"/>
    <n v="1606"/>
    <s v="C57"/>
    <x v="0"/>
    <n v="1.84"/>
    <x v="1"/>
    <n v="10"/>
    <x v="0"/>
    <x v="27"/>
    <x v="119"/>
  </r>
  <r>
    <n v="50502"/>
    <x v="154"/>
    <x v="130"/>
    <n v="180501"/>
    <n v="1712"/>
    <s v="C57"/>
    <x v="0"/>
    <n v="66.44"/>
    <x v="1"/>
    <n v="10"/>
    <x v="0"/>
    <x v="27"/>
    <x v="119"/>
  </r>
  <r>
    <n v="50502"/>
    <x v="154"/>
    <x v="130"/>
    <n v="180501"/>
    <n v="1809"/>
    <s v="C57"/>
    <x v="0"/>
    <n v="-8246.48"/>
    <x v="1"/>
    <n v="10"/>
    <x v="0"/>
    <x v="27"/>
    <x v="119"/>
  </r>
  <r>
    <n v="50502"/>
    <x v="154"/>
    <x v="130"/>
    <n v="180501"/>
    <n v="1821"/>
    <s v="C57"/>
    <x v="0"/>
    <n v="15044.13"/>
    <x v="1"/>
    <n v="10"/>
    <x v="0"/>
    <x v="27"/>
    <x v="119"/>
  </r>
  <r>
    <n v="50502"/>
    <x v="154"/>
    <x v="130"/>
    <n v="180900"/>
    <n v="1001"/>
    <s v="C57"/>
    <x v="0"/>
    <n v="-408.32"/>
    <x v="1"/>
    <n v="10"/>
    <x v="0"/>
    <x v="27"/>
    <x v="119"/>
  </r>
  <r>
    <n v="50502"/>
    <x v="154"/>
    <x v="130"/>
    <n v="180900"/>
    <n v="1604"/>
    <s v="C57"/>
    <x v="0"/>
    <n v="-17.829999999999998"/>
    <x v="1"/>
    <n v="10"/>
    <x v="0"/>
    <x v="27"/>
    <x v="119"/>
  </r>
  <r>
    <n v="50502"/>
    <x v="154"/>
    <x v="130"/>
    <n v="180900"/>
    <n v="1606"/>
    <s v="C57"/>
    <x v="0"/>
    <n v="-1.84"/>
    <x v="1"/>
    <n v="10"/>
    <x v="0"/>
    <x v="27"/>
    <x v="119"/>
  </r>
  <r>
    <n v="50502"/>
    <x v="154"/>
    <x v="130"/>
    <n v="180900"/>
    <n v="1712"/>
    <s v="C57"/>
    <x v="0"/>
    <n v="-66.44"/>
    <x v="1"/>
    <n v="10"/>
    <x v="0"/>
    <x v="27"/>
    <x v="119"/>
  </r>
  <r>
    <n v="50502"/>
    <x v="154"/>
    <x v="130"/>
    <n v="180900"/>
    <n v="1809"/>
    <s v="C57"/>
    <x v="0"/>
    <n v="8246.48"/>
    <x v="1"/>
    <n v="10"/>
    <x v="0"/>
    <x v="27"/>
    <x v="119"/>
  </r>
  <r>
    <n v="50502"/>
    <x v="154"/>
    <x v="130"/>
    <n v="180900"/>
    <n v="1821"/>
    <s v="C57"/>
    <x v="0"/>
    <n v="-15044.13"/>
    <x v="1"/>
    <n v="10"/>
    <x v="0"/>
    <x v="27"/>
    <x v="119"/>
  </r>
  <r>
    <n v="50502"/>
    <x v="154"/>
    <x v="117"/>
    <n v="180501"/>
    <n v="1001"/>
    <s v="C57"/>
    <x v="0"/>
    <n v="31.36"/>
    <x v="1"/>
    <n v="10"/>
    <x v="0"/>
    <x v="5"/>
    <x v="106"/>
  </r>
  <r>
    <n v="50502"/>
    <x v="154"/>
    <x v="117"/>
    <n v="180900"/>
    <n v="1001"/>
    <s v="C57"/>
    <x v="0"/>
    <n v="-31.36"/>
    <x v="1"/>
    <n v="10"/>
    <x v="0"/>
    <x v="5"/>
    <x v="106"/>
  </r>
  <r>
    <n v="50502"/>
    <x v="154"/>
    <x v="133"/>
    <n v="180900"/>
    <n v="1301"/>
    <s v="24C"/>
    <x v="0"/>
    <n v="0"/>
    <x v="2"/>
    <n v="10"/>
    <x v="0"/>
    <x v="2"/>
    <x v="122"/>
  </r>
  <r>
    <n v="50502"/>
    <x v="154"/>
    <x v="132"/>
    <n v="180501"/>
    <n v="1001"/>
    <s v=""/>
    <x v="0"/>
    <n v="1734.03"/>
    <x v="1"/>
    <n v="11"/>
    <x v="0"/>
    <x v="2"/>
    <x v="121"/>
  </r>
  <r>
    <n v="50502"/>
    <x v="154"/>
    <x v="132"/>
    <n v="180900"/>
    <n v="1001"/>
    <s v=""/>
    <x v="0"/>
    <n v="698.35"/>
    <x v="1"/>
    <n v="11"/>
    <x v="0"/>
    <x v="2"/>
    <x v="121"/>
  </r>
  <r>
    <n v="50502"/>
    <x v="154"/>
    <x v="47"/>
    <n v="180900"/>
    <n v="1001"/>
    <s v=""/>
    <x v="0"/>
    <n v="5037.47"/>
    <x v="1"/>
    <n v="11"/>
    <x v="0"/>
    <x v="2"/>
    <x v="36"/>
  </r>
  <r>
    <n v="50502"/>
    <x v="154"/>
    <x v="136"/>
    <n v="180501"/>
    <n v="1001"/>
    <s v=""/>
    <x v="0"/>
    <n v="740.14"/>
    <x v="1"/>
    <n v="11"/>
    <x v="0"/>
    <x v="0"/>
    <x v="125"/>
  </r>
  <r>
    <n v="50502"/>
    <x v="154"/>
    <x v="131"/>
    <n v="180501"/>
    <n v="1001"/>
    <s v=""/>
    <x v="0"/>
    <n v="6796.05"/>
    <x v="1"/>
    <n v="11"/>
    <x v="0"/>
    <x v="2"/>
    <x v="120"/>
  </r>
  <r>
    <n v="50502"/>
    <x v="154"/>
    <x v="134"/>
    <n v="180900"/>
    <n v="1001"/>
    <s v=""/>
    <x v="0"/>
    <n v="499.55"/>
    <x v="1"/>
    <n v="11"/>
    <x v="0"/>
    <x v="2"/>
    <x v="123"/>
  </r>
  <r>
    <n v="50502"/>
    <x v="154"/>
    <x v="33"/>
    <n v="180501"/>
    <n v="9103"/>
    <s v=""/>
    <x v="0"/>
    <n v="1019.41"/>
    <x v="1"/>
    <n v="11"/>
    <x v="5"/>
    <x v="1"/>
    <x v="20"/>
  </r>
  <r>
    <n v="50502"/>
    <x v="154"/>
    <x v="33"/>
    <n v="180501"/>
    <n v="9103"/>
    <s v=""/>
    <x v="0"/>
    <n v="371.13"/>
    <x v="1"/>
    <n v="11"/>
    <x v="5"/>
    <x v="1"/>
    <x v="20"/>
  </r>
  <r>
    <n v="50502"/>
    <x v="154"/>
    <x v="33"/>
    <n v="180501"/>
    <n v="9112"/>
    <s v=""/>
    <x v="0"/>
    <n v="1019.41"/>
    <x v="1"/>
    <n v="11"/>
    <x v="5"/>
    <x v="1"/>
    <x v="20"/>
  </r>
  <r>
    <n v="50502"/>
    <x v="154"/>
    <x v="33"/>
    <n v="180501"/>
    <n v="9112"/>
    <s v=""/>
    <x v="0"/>
    <n v="371.13"/>
    <x v="1"/>
    <n v="11"/>
    <x v="5"/>
    <x v="1"/>
    <x v="20"/>
  </r>
  <r>
    <n v="50502"/>
    <x v="154"/>
    <x v="33"/>
    <n v="180900"/>
    <n v="9103"/>
    <s v=""/>
    <x v="0"/>
    <n v="179.69"/>
    <x v="1"/>
    <n v="11"/>
    <x v="5"/>
    <x v="1"/>
    <x v="20"/>
  </r>
  <r>
    <n v="50502"/>
    <x v="154"/>
    <x v="33"/>
    <n v="180900"/>
    <n v="9103"/>
    <s v=""/>
    <x v="0"/>
    <n v="755.62"/>
    <x v="1"/>
    <n v="11"/>
    <x v="5"/>
    <x v="1"/>
    <x v="20"/>
  </r>
  <r>
    <n v="50502"/>
    <x v="154"/>
    <x v="33"/>
    <n v="180900"/>
    <n v="9112"/>
    <s v=""/>
    <x v="0"/>
    <n v="179.69"/>
    <x v="1"/>
    <n v="11"/>
    <x v="5"/>
    <x v="1"/>
    <x v="20"/>
  </r>
  <r>
    <n v="50502"/>
    <x v="154"/>
    <x v="33"/>
    <n v="180900"/>
    <n v="9112"/>
    <s v=""/>
    <x v="0"/>
    <n v="755.62"/>
    <x v="1"/>
    <n v="11"/>
    <x v="5"/>
    <x v="1"/>
    <x v="20"/>
  </r>
  <r>
    <n v="50502"/>
    <x v="154"/>
    <x v="134"/>
    <n v="180900"/>
    <n v="9004"/>
    <s v=""/>
    <x v="0"/>
    <n v="-2.88"/>
    <x v="1"/>
    <n v="11"/>
    <x v="0"/>
    <x v="2"/>
    <x v="123"/>
  </r>
  <r>
    <n v="50502"/>
    <x v="154"/>
    <x v="47"/>
    <n v="180900"/>
    <n v="9004"/>
    <s v=""/>
    <x v="0"/>
    <n v="357.95"/>
    <x v="1"/>
    <n v="11"/>
    <x v="0"/>
    <x v="2"/>
    <x v="36"/>
  </r>
  <r>
    <n v="50502"/>
    <x v="154"/>
    <x v="28"/>
    <n v="180900"/>
    <n v="9103"/>
    <s v="12C"/>
    <x v="0"/>
    <n v="216.9"/>
    <x v="1"/>
    <n v="11"/>
    <x v="5"/>
    <x v="1"/>
    <x v="20"/>
  </r>
  <r>
    <n v="50502"/>
    <x v="154"/>
    <x v="28"/>
    <n v="180900"/>
    <n v="9112"/>
    <s v="12C"/>
    <x v="0"/>
    <n v="216.9"/>
    <x v="1"/>
    <n v="11"/>
    <x v="5"/>
    <x v="1"/>
    <x v="20"/>
  </r>
  <r>
    <n v="50502"/>
    <x v="154"/>
    <x v="125"/>
    <n v="180900"/>
    <n v="1001"/>
    <s v="12C"/>
    <x v="0"/>
    <n v="1446.01"/>
    <x v="1"/>
    <n v="11"/>
    <x v="0"/>
    <x v="2"/>
    <x v="114"/>
  </r>
  <r>
    <n v="50502"/>
    <x v="154"/>
    <x v="125"/>
    <n v="180900"/>
    <n v="1006"/>
    <s v="12C"/>
    <x v="0"/>
    <n v="41.3"/>
    <x v="1"/>
    <n v="11"/>
    <x v="0"/>
    <x v="2"/>
    <x v="114"/>
  </r>
  <r>
    <n v="50502"/>
    <x v="154"/>
    <x v="33"/>
    <n v="180900"/>
    <n v="9103"/>
    <s v="24C"/>
    <x v="0"/>
    <n v="1043.33"/>
    <x v="1"/>
    <n v="11"/>
    <x v="5"/>
    <x v="1"/>
    <x v="20"/>
  </r>
  <r>
    <n v="50502"/>
    <x v="154"/>
    <x v="33"/>
    <n v="180900"/>
    <n v="9112"/>
    <s v="24C"/>
    <x v="0"/>
    <n v="1043.33"/>
    <x v="1"/>
    <n v="11"/>
    <x v="5"/>
    <x v="1"/>
    <x v="20"/>
  </r>
  <r>
    <n v="50502"/>
    <x v="154"/>
    <x v="128"/>
    <n v="180900"/>
    <n v="1001"/>
    <s v="24C"/>
    <x v="0"/>
    <n v="829.52"/>
    <x v="1"/>
    <n v="11"/>
    <x v="0"/>
    <x v="2"/>
    <x v="117"/>
  </r>
  <r>
    <n v="50502"/>
    <x v="154"/>
    <x v="128"/>
    <n v="180900"/>
    <n v="1601"/>
    <s v="24C"/>
    <x v="0"/>
    <n v="52.48"/>
    <x v="1"/>
    <n v="11"/>
    <x v="0"/>
    <x v="2"/>
    <x v="117"/>
  </r>
  <r>
    <n v="50502"/>
    <x v="154"/>
    <x v="128"/>
    <n v="180900"/>
    <n v="1604"/>
    <s v="24C"/>
    <x v="0"/>
    <n v="9.24"/>
    <x v="1"/>
    <n v="11"/>
    <x v="0"/>
    <x v="2"/>
    <x v="117"/>
  </r>
  <r>
    <n v="50502"/>
    <x v="154"/>
    <x v="128"/>
    <n v="180900"/>
    <n v="1605"/>
    <s v="24C"/>
    <x v="0"/>
    <n v="134.6"/>
    <x v="1"/>
    <n v="11"/>
    <x v="0"/>
    <x v="2"/>
    <x v="117"/>
  </r>
  <r>
    <n v="50502"/>
    <x v="154"/>
    <x v="128"/>
    <n v="180900"/>
    <n v="1699"/>
    <s v="24C"/>
    <x v="0"/>
    <n v="34.21"/>
    <x v="1"/>
    <n v="11"/>
    <x v="0"/>
    <x v="2"/>
    <x v="117"/>
  </r>
  <r>
    <n v="50502"/>
    <x v="154"/>
    <x v="133"/>
    <n v="180900"/>
    <n v="1001"/>
    <s v="24C"/>
    <x v="0"/>
    <n v="1678.25"/>
    <x v="1"/>
    <n v="11"/>
    <x v="0"/>
    <x v="2"/>
    <x v="122"/>
  </r>
  <r>
    <n v="50502"/>
    <x v="154"/>
    <x v="133"/>
    <n v="180900"/>
    <n v="1600"/>
    <s v="24C"/>
    <x v="0"/>
    <n v="94.36"/>
    <x v="1"/>
    <n v="11"/>
    <x v="0"/>
    <x v="2"/>
    <x v="122"/>
  </r>
  <r>
    <n v="50502"/>
    <x v="154"/>
    <x v="133"/>
    <n v="180900"/>
    <n v="1604"/>
    <s v="24C"/>
    <x v="0"/>
    <n v="35.53"/>
    <x v="1"/>
    <n v="11"/>
    <x v="0"/>
    <x v="2"/>
    <x v="122"/>
  </r>
  <r>
    <n v="50502"/>
    <x v="154"/>
    <x v="133"/>
    <n v="180900"/>
    <n v="1605"/>
    <s v="24C"/>
    <x v="0"/>
    <n v="113.42"/>
    <x v="1"/>
    <n v="11"/>
    <x v="0"/>
    <x v="2"/>
    <x v="122"/>
  </r>
  <r>
    <n v="50502"/>
    <x v="154"/>
    <x v="133"/>
    <n v="180900"/>
    <n v="1699"/>
    <s v="24C"/>
    <x v="0"/>
    <n v="16.649999999999999"/>
    <x v="1"/>
    <n v="11"/>
    <x v="0"/>
    <x v="2"/>
    <x v="122"/>
  </r>
  <r>
    <n v="50502"/>
    <x v="154"/>
    <x v="133"/>
    <n v="180900"/>
    <n v="1809"/>
    <s v="24C"/>
    <x v="0"/>
    <n v="12.54"/>
    <x v="1"/>
    <n v="11"/>
    <x v="0"/>
    <x v="2"/>
    <x v="122"/>
  </r>
  <r>
    <n v="50502"/>
    <x v="154"/>
    <x v="127"/>
    <n v="180900"/>
    <n v="1001"/>
    <s v="24C"/>
    <x v="0"/>
    <n v="35.82"/>
    <x v="1"/>
    <n v="11"/>
    <x v="0"/>
    <x v="2"/>
    <x v="116"/>
  </r>
  <r>
    <n v="50502"/>
    <x v="154"/>
    <x v="127"/>
    <n v="180900"/>
    <n v="1712"/>
    <s v="24C"/>
    <x v="0"/>
    <n v="85.75"/>
    <x v="1"/>
    <n v="11"/>
    <x v="0"/>
    <x v="2"/>
    <x v="116"/>
  </r>
  <r>
    <n v="50502"/>
    <x v="154"/>
    <x v="134"/>
    <n v="180900"/>
    <n v="1001"/>
    <s v="24C"/>
    <x v="0"/>
    <n v="2370.63"/>
    <x v="1"/>
    <n v="11"/>
    <x v="0"/>
    <x v="2"/>
    <x v="123"/>
  </r>
  <r>
    <n v="50502"/>
    <x v="154"/>
    <x v="134"/>
    <n v="180900"/>
    <n v="1410"/>
    <s v="24C"/>
    <x v="0"/>
    <n v="11.3"/>
    <x v="1"/>
    <n v="11"/>
    <x v="0"/>
    <x v="2"/>
    <x v="123"/>
  </r>
  <r>
    <n v="50502"/>
    <x v="154"/>
    <x v="134"/>
    <n v="180900"/>
    <n v="1600"/>
    <s v="24C"/>
    <x v="0"/>
    <n v="53.91"/>
    <x v="1"/>
    <n v="11"/>
    <x v="0"/>
    <x v="2"/>
    <x v="123"/>
  </r>
  <r>
    <n v="50502"/>
    <x v="154"/>
    <x v="134"/>
    <n v="180900"/>
    <n v="9004"/>
    <s v="24C"/>
    <x v="0"/>
    <n v="-13.03"/>
    <x v="1"/>
    <n v="11"/>
    <x v="0"/>
    <x v="2"/>
    <x v="123"/>
  </r>
  <r>
    <n v="50502"/>
    <x v="154"/>
    <x v="132"/>
    <n v="180900"/>
    <n v="1001"/>
    <s v="24C"/>
    <x v="0"/>
    <n v="10.88"/>
    <x v="1"/>
    <n v="11"/>
    <x v="0"/>
    <x v="2"/>
    <x v="121"/>
  </r>
  <r>
    <n v="50502"/>
    <x v="154"/>
    <x v="135"/>
    <n v="180900"/>
    <n v="1001"/>
    <s v="24C"/>
    <x v="0"/>
    <n v="922.1"/>
    <x v="1"/>
    <n v="11"/>
    <x v="0"/>
    <x v="2"/>
    <x v="124"/>
  </r>
  <r>
    <n v="50502"/>
    <x v="154"/>
    <x v="131"/>
    <n v="180900"/>
    <n v="1001"/>
    <s v="24C"/>
    <x v="0"/>
    <n v="188"/>
    <x v="1"/>
    <n v="11"/>
    <x v="0"/>
    <x v="2"/>
    <x v="120"/>
  </r>
  <r>
    <n v="50502"/>
    <x v="154"/>
    <x v="131"/>
    <n v="180900"/>
    <n v="1809"/>
    <s v="24C"/>
    <x v="0"/>
    <n v="2465.2600000000002"/>
    <x v="1"/>
    <n v="11"/>
    <x v="0"/>
    <x v="2"/>
    <x v="120"/>
  </r>
  <r>
    <n v="50502"/>
    <x v="154"/>
    <x v="130"/>
    <n v="180900"/>
    <n v="1001"/>
    <s v="24C"/>
    <x v="0"/>
    <n v="920.36"/>
    <x v="1"/>
    <n v="11"/>
    <x v="0"/>
    <x v="27"/>
    <x v="119"/>
  </r>
  <r>
    <n v="50502"/>
    <x v="154"/>
    <x v="130"/>
    <n v="180900"/>
    <n v="1821"/>
    <s v="24C"/>
    <x v="0"/>
    <n v="8594.64"/>
    <x v="1"/>
    <n v="11"/>
    <x v="0"/>
    <x v="27"/>
    <x v="119"/>
  </r>
  <r>
    <n v="50502"/>
    <x v="154"/>
    <x v="28"/>
    <n v="180501"/>
    <n v="9103"/>
    <s v="C57"/>
    <x v="0"/>
    <n v="216.9"/>
    <x v="1"/>
    <n v="11"/>
    <x v="5"/>
    <x v="1"/>
    <x v="20"/>
  </r>
  <r>
    <n v="50502"/>
    <x v="154"/>
    <x v="28"/>
    <n v="180501"/>
    <n v="9112"/>
    <s v="C57"/>
    <x v="0"/>
    <n v="216.9"/>
    <x v="1"/>
    <n v="11"/>
    <x v="5"/>
    <x v="1"/>
    <x v="20"/>
  </r>
  <r>
    <n v="50502"/>
    <x v="154"/>
    <x v="28"/>
    <n v="180900"/>
    <n v="9103"/>
    <s v="C57"/>
    <x v="0"/>
    <n v="-216.9"/>
    <x v="1"/>
    <n v="11"/>
    <x v="5"/>
    <x v="1"/>
    <x v="20"/>
  </r>
  <r>
    <n v="50502"/>
    <x v="154"/>
    <x v="28"/>
    <n v="180900"/>
    <n v="9112"/>
    <s v="C57"/>
    <x v="0"/>
    <n v="-216.9"/>
    <x v="1"/>
    <n v="11"/>
    <x v="5"/>
    <x v="1"/>
    <x v="20"/>
  </r>
  <r>
    <n v="50502"/>
    <x v="154"/>
    <x v="33"/>
    <n v="180501"/>
    <n v="9103"/>
    <s v="C57"/>
    <x v="0"/>
    <n v="1978.64"/>
    <x v="1"/>
    <n v="11"/>
    <x v="5"/>
    <x v="1"/>
    <x v="20"/>
  </r>
  <r>
    <n v="50502"/>
    <x v="154"/>
    <x v="33"/>
    <n v="180501"/>
    <n v="9112"/>
    <s v="C57"/>
    <x v="0"/>
    <n v="1978.64"/>
    <x v="1"/>
    <n v="11"/>
    <x v="5"/>
    <x v="1"/>
    <x v="20"/>
  </r>
  <r>
    <n v="50502"/>
    <x v="154"/>
    <x v="33"/>
    <n v="180900"/>
    <n v="9103"/>
    <s v="C57"/>
    <x v="0"/>
    <n v="-1978.64"/>
    <x v="1"/>
    <n v="11"/>
    <x v="5"/>
    <x v="1"/>
    <x v="20"/>
  </r>
  <r>
    <n v="50502"/>
    <x v="154"/>
    <x v="33"/>
    <n v="180900"/>
    <n v="9112"/>
    <s v="C57"/>
    <x v="0"/>
    <n v="-1978.64"/>
    <x v="1"/>
    <n v="11"/>
    <x v="5"/>
    <x v="1"/>
    <x v="20"/>
  </r>
  <r>
    <n v="50502"/>
    <x v="154"/>
    <x v="128"/>
    <n v="180501"/>
    <n v="1001"/>
    <s v="C57"/>
    <x v="0"/>
    <n v="829.52"/>
    <x v="1"/>
    <n v="11"/>
    <x v="0"/>
    <x v="2"/>
    <x v="117"/>
  </r>
  <r>
    <n v="50502"/>
    <x v="154"/>
    <x v="128"/>
    <n v="180501"/>
    <n v="1601"/>
    <s v="C57"/>
    <x v="0"/>
    <n v="52.48"/>
    <x v="1"/>
    <n v="11"/>
    <x v="0"/>
    <x v="2"/>
    <x v="117"/>
  </r>
  <r>
    <n v="50502"/>
    <x v="154"/>
    <x v="128"/>
    <n v="180501"/>
    <n v="1604"/>
    <s v="C57"/>
    <x v="0"/>
    <n v="9.24"/>
    <x v="1"/>
    <n v="11"/>
    <x v="0"/>
    <x v="2"/>
    <x v="117"/>
  </r>
  <r>
    <n v="50502"/>
    <x v="154"/>
    <x v="128"/>
    <n v="180501"/>
    <n v="1605"/>
    <s v="C57"/>
    <x v="0"/>
    <n v="134.6"/>
    <x v="1"/>
    <n v="11"/>
    <x v="0"/>
    <x v="2"/>
    <x v="117"/>
  </r>
  <r>
    <n v="50502"/>
    <x v="154"/>
    <x v="128"/>
    <n v="180501"/>
    <n v="1699"/>
    <s v="C57"/>
    <x v="0"/>
    <n v="34.21"/>
    <x v="1"/>
    <n v="11"/>
    <x v="0"/>
    <x v="2"/>
    <x v="117"/>
  </r>
  <r>
    <n v="50502"/>
    <x v="154"/>
    <x v="128"/>
    <n v="180900"/>
    <n v="1001"/>
    <s v="C57"/>
    <x v="0"/>
    <n v="-829.52"/>
    <x v="1"/>
    <n v="11"/>
    <x v="0"/>
    <x v="2"/>
    <x v="117"/>
  </r>
  <r>
    <n v="50502"/>
    <x v="154"/>
    <x v="128"/>
    <n v="180900"/>
    <n v="1601"/>
    <s v="C57"/>
    <x v="0"/>
    <n v="-52.48"/>
    <x v="1"/>
    <n v="11"/>
    <x v="0"/>
    <x v="2"/>
    <x v="117"/>
  </r>
  <r>
    <n v="50502"/>
    <x v="154"/>
    <x v="128"/>
    <n v="180900"/>
    <n v="1604"/>
    <s v="C57"/>
    <x v="0"/>
    <n v="-9.24"/>
    <x v="1"/>
    <n v="11"/>
    <x v="0"/>
    <x v="2"/>
    <x v="117"/>
  </r>
  <r>
    <n v="50502"/>
    <x v="154"/>
    <x v="128"/>
    <n v="180900"/>
    <n v="1605"/>
    <s v="C57"/>
    <x v="0"/>
    <n v="-134.6"/>
    <x v="1"/>
    <n v="11"/>
    <x v="0"/>
    <x v="2"/>
    <x v="117"/>
  </r>
  <r>
    <n v="50502"/>
    <x v="154"/>
    <x v="128"/>
    <n v="180900"/>
    <n v="1699"/>
    <s v="C57"/>
    <x v="0"/>
    <n v="-34.21"/>
    <x v="1"/>
    <n v="11"/>
    <x v="0"/>
    <x v="2"/>
    <x v="117"/>
  </r>
  <r>
    <n v="50502"/>
    <x v="154"/>
    <x v="133"/>
    <n v="180501"/>
    <n v="1001"/>
    <s v="C57"/>
    <x v="0"/>
    <n v="1678.25"/>
    <x v="1"/>
    <n v="11"/>
    <x v="0"/>
    <x v="2"/>
    <x v="122"/>
  </r>
  <r>
    <n v="50502"/>
    <x v="154"/>
    <x v="133"/>
    <n v="180501"/>
    <n v="1600"/>
    <s v="C57"/>
    <x v="0"/>
    <n v="94.36"/>
    <x v="1"/>
    <n v="11"/>
    <x v="0"/>
    <x v="2"/>
    <x v="122"/>
  </r>
  <r>
    <n v="50502"/>
    <x v="154"/>
    <x v="133"/>
    <n v="180501"/>
    <n v="1604"/>
    <s v="C57"/>
    <x v="0"/>
    <n v="35.53"/>
    <x v="1"/>
    <n v="11"/>
    <x v="0"/>
    <x v="2"/>
    <x v="122"/>
  </r>
  <r>
    <n v="50502"/>
    <x v="154"/>
    <x v="133"/>
    <n v="180501"/>
    <n v="1605"/>
    <s v="C57"/>
    <x v="0"/>
    <n v="113.42"/>
    <x v="1"/>
    <n v="11"/>
    <x v="0"/>
    <x v="2"/>
    <x v="122"/>
  </r>
  <r>
    <n v="50502"/>
    <x v="154"/>
    <x v="133"/>
    <n v="180501"/>
    <n v="1699"/>
    <s v="C57"/>
    <x v="0"/>
    <n v="16.649999999999999"/>
    <x v="1"/>
    <n v="11"/>
    <x v="0"/>
    <x v="2"/>
    <x v="122"/>
  </r>
  <r>
    <n v="50502"/>
    <x v="154"/>
    <x v="133"/>
    <n v="180501"/>
    <n v="1809"/>
    <s v="C57"/>
    <x v="0"/>
    <n v="12.54"/>
    <x v="1"/>
    <n v="11"/>
    <x v="0"/>
    <x v="2"/>
    <x v="122"/>
  </r>
  <r>
    <n v="50502"/>
    <x v="154"/>
    <x v="133"/>
    <n v="180900"/>
    <n v="1001"/>
    <s v="C57"/>
    <x v="0"/>
    <n v="-1678.25"/>
    <x v="1"/>
    <n v="11"/>
    <x v="0"/>
    <x v="2"/>
    <x v="122"/>
  </r>
  <r>
    <n v="50502"/>
    <x v="154"/>
    <x v="133"/>
    <n v="180900"/>
    <n v="1600"/>
    <s v="C57"/>
    <x v="0"/>
    <n v="-94.36"/>
    <x v="1"/>
    <n v="11"/>
    <x v="0"/>
    <x v="2"/>
    <x v="122"/>
  </r>
  <r>
    <n v="50502"/>
    <x v="154"/>
    <x v="133"/>
    <n v="180900"/>
    <n v="1604"/>
    <s v="C57"/>
    <x v="0"/>
    <n v="-35.53"/>
    <x v="1"/>
    <n v="11"/>
    <x v="0"/>
    <x v="2"/>
    <x v="122"/>
  </r>
  <r>
    <n v="50502"/>
    <x v="154"/>
    <x v="133"/>
    <n v="180900"/>
    <n v="1605"/>
    <s v="C57"/>
    <x v="0"/>
    <n v="-113.42"/>
    <x v="1"/>
    <n v="11"/>
    <x v="0"/>
    <x v="2"/>
    <x v="122"/>
  </r>
  <r>
    <n v="50502"/>
    <x v="154"/>
    <x v="133"/>
    <n v="180900"/>
    <n v="1699"/>
    <s v="C57"/>
    <x v="0"/>
    <n v="-16.649999999999999"/>
    <x v="1"/>
    <n v="11"/>
    <x v="0"/>
    <x v="2"/>
    <x v="122"/>
  </r>
  <r>
    <n v="50502"/>
    <x v="154"/>
    <x v="133"/>
    <n v="180900"/>
    <n v="1809"/>
    <s v="C57"/>
    <x v="0"/>
    <n v="-12.54"/>
    <x v="1"/>
    <n v="11"/>
    <x v="0"/>
    <x v="2"/>
    <x v="122"/>
  </r>
  <r>
    <n v="50502"/>
    <x v="154"/>
    <x v="127"/>
    <n v="180501"/>
    <n v="1001"/>
    <s v="C57"/>
    <x v="0"/>
    <n v="35.82"/>
    <x v="1"/>
    <n v="11"/>
    <x v="0"/>
    <x v="2"/>
    <x v="116"/>
  </r>
  <r>
    <n v="50502"/>
    <x v="154"/>
    <x v="127"/>
    <n v="180501"/>
    <n v="1712"/>
    <s v="C57"/>
    <x v="0"/>
    <n v="85.75"/>
    <x v="1"/>
    <n v="11"/>
    <x v="0"/>
    <x v="2"/>
    <x v="116"/>
  </r>
  <r>
    <n v="50502"/>
    <x v="154"/>
    <x v="127"/>
    <n v="180900"/>
    <n v="1001"/>
    <s v="C57"/>
    <x v="0"/>
    <n v="-35.82"/>
    <x v="1"/>
    <n v="11"/>
    <x v="0"/>
    <x v="2"/>
    <x v="116"/>
  </r>
  <r>
    <n v="50502"/>
    <x v="154"/>
    <x v="127"/>
    <n v="180900"/>
    <n v="1712"/>
    <s v="C57"/>
    <x v="0"/>
    <n v="-85.75"/>
    <x v="1"/>
    <n v="11"/>
    <x v="0"/>
    <x v="2"/>
    <x v="116"/>
  </r>
  <r>
    <n v="50502"/>
    <x v="154"/>
    <x v="134"/>
    <n v="180501"/>
    <n v="1001"/>
    <s v="C57"/>
    <x v="0"/>
    <n v="2870.18"/>
    <x v="1"/>
    <n v="11"/>
    <x v="0"/>
    <x v="2"/>
    <x v="123"/>
  </r>
  <r>
    <n v="50502"/>
    <x v="154"/>
    <x v="134"/>
    <n v="180501"/>
    <n v="1410"/>
    <s v="C57"/>
    <x v="0"/>
    <n v="11.3"/>
    <x v="1"/>
    <n v="11"/>
    <x v="0"/>
    <x v="2"/>
    <x v="123"/>
  </r>
  <r>
    <n v="50502"/>
    <x v="154"/>
    <x v="134"/>
    <n v="180501"/>
    <n v="1600"/>
    <s v="C57"/>
    <x v="0"/>
    <n v="53.91"/>
    <x v="1"/>
    <n v="11"/>
    <x v="0"/>
    <x v="2"/>
    <x v="123"/>
  </r>
  <r>
    <n v="50502"/>
    <x v="154"/>
    <x v="134"/>
    <n v="180501"/>
    <n v="9004"/>
    <s v="C57"/>
    <x v="0"/>
    <n v="-15.91"/>
    <x v="1"/>
    <n v="11"/>
    <x v="0"/>
    <x v="2"/>
    <x v="123"/>
  </r>
  <r>
    <n v="50502"/>
    <x v="154"/>
    <x v="134"/>
    <n v="180900"/>
    <n v="1001"/>
    <s v="C57"/>
    <x v="0"/>
    <n v="-2870.18"/>
    <x v="1"/>
    <n v="11"/>
    <x v="0"/>
    <x v="2"/>
    <x v="123"/>
  </r>
  <r>
    <n v="50502"/>
    <x v="154"/>
    <x v="134"/>
    <n v="180900"/>
    <n v="1410"/>
    <s v="C57"/>
    <x v="0"/>
    <n v="-11.3"/>
    <x v="1"/>
    <n v="11"/>
    <x v="0"/>
    <x v="2"/>
    <x v="123"/>
  </r>
  <r>
    <n v="50502"/>
    <x v="154"/>
    <x v="134"/>
    <n v="180900"/>
    <n v="1600"/>
    <s v="C57"/>
    <x v="0"/>
    <n v="-53.91"/>
    <x v="1"/>
    <n v="11"/>
    <x v="0"/>
    <x v="2"/>
    <x v="123"/>
  </r>
  <r>
    <n v="50502"/>
    <x v="154"/>
    <x v="134"/>
    <n v="180900"/>
    <n v="9004"/>
    <s v="C57"/>
    <x v="0"/>
    <n v="15.91"/>
    <x v="1"/>
    <n v="11"/>
    <x v="0"/>
    <x v="2"/>
    <x v="123"/>
  </r>
  <r>
    <n v="50502"/>
    <x v="154"/>
    <x v="132"/>
    <n v="180501"/>
    <n v="1001"/>
    <s v="C57"/>
    <x v="0"/>
    <n v="709.23"/>
    <x v="1"/>
    <n v="11"/>
    <x v="0"/>
    <x v="2"/>
    <x v="121"/>
  </r>
  <r>
    <n v="50502"/>
    <x v="154"/>
    <x v="132"/>
    <n v="180900"/>
    <n v="1001"/>
    <s v="C57"/>
    <x v="0"/>
    <n v="-709.23"/>
    <x v="1"/>
    <n v="11"/>
    <x v="0"/>
    <x v="2"/>
    <x v="121"/>
  </r>
  <r>
    <n v="50502"/>
    <x v="154"/>
    <x v="135"/>
    <n v="180501"/>
    <n v="1001"/>
    <s v="C57"/>
    <x v="0"/>
    <n v="922.1"/>
    <x v="1"/>
    <n v="11"/>
    <x v="0"/>
    <x v="2"/>
    <x v="124"/>
  </r>
  <r>
    <n v="50502"/>
    <x v="154"/>
    <x v="135"/>
    <n v="180900"/>
    <n v="1001"/>
    <s v="C57"/>
    <x v="0"/>
    <n v="-922.1"/>
    <x v="1"/>
    <n v="11"/>
    <x v="0"/>
    <x v="2"/>
    <x v="124"/>
  </r>
  <r>
    <n v="50502"/>
    <x v="154"/>
    <x v="47"/>
    <n v="180501"/>
    <n v="1001"/>
    <s v="C57"/>
    <x v="0"/>
    <n v="5037.47"/>
    <x v="1"/>
    <n v="11"/>
    <x v="0"/>
    <x v="2"/>
    <x v="36"/>
  </r>
  <r>
    <n v="50502"/>
    <x v="154"/>
    <x v="47"/>
    <n v="180501"/>
    <n v="9004"/>
    <s v="C57"/>
    <x v="0"/>
    <n v="357.95"/>
    <x v="1"/>
    <n v="11"/>
    <x v="0"/>
    <x v="2"/>
    <x v="36"/>
  </r>
  <r>
    <n v="50502"/>
    <x v="154"/>
    <x v="47"/>
    <n v="180900"/>
    <n v="1001"/>
    <s v="C57"/>
    <x v="0"/>
    <n v="-5037.47"/>
    <x v="1"/>
    <n v="11"/>
    <x v="0"/>
    <x v="2"/>
    <x v="36"/>
  </r>
  <r>
    <n v="50502"/>
    <x v="154"/>
    <x v="47"/>
    <n v="180900"/>
    <n v="9004"/>
    <s v="C57"/>
    <x v="0"/>
    <n v="-357.95"/>
    <x v="1"/>
    <n v="11"/>
    <x v="0"/>
    <x v="2"/>
    <x v="36"/>
  </r>
  <r>
    <n v="50502"/>
    <x v="154"/>
    <x v="125"/>
    <n v="180501"/>
    <n v="1001"/>
    <s v="C57"/>
    <x v="0"/>
    <n v="1446.01"/>
    <x v="1"/>
    <n v="11"/>
    <x v="0"/>
    <x v="2"/>
    <x v="114"/>
  </r>
  <r>
    <n v="50502"/>
    <x v="154"/>
    <x v="125"/>
    <n v="180501"/>
    <n v="1006"/>
    <s v="C57"/>
    <x v="0"/>
    <n v="41.3"/>
    <x v="1"/>
    <n v="11"/>
    <x v="0"/>
    <x v="2"/>
    <x v="114"/>
  </r>
  <r>
    <n v="50502"/>
    <x v="154"/>
    <x v="125"/>
    <n v="180900"/>
    <n v="1001"/>
    <s v="C57"/>
    <x v="0"/>
    <n v="-1446.01"/>
    <x v="1"/>
    <n v="11"/>
    <x v="0"/>
    <x v="2"/>
    <x v="114"/>
  </r>
  <r>
    <n v="50502"/>
    <x v="154"/>
    <x v="125"/>
    <n v="180900"/>
    <n v="1006"/>
    <s v="C57"/>
    <x v="0"/>
    <n v="-41.3"/>
    <x v="1"/>
    <n v="11"/>
    <x v="0"/>
    <x v="2"/>
    <x v="114"/>
  </r>
  <r>
    <n v="50502"/>
    <x v="154"/>
    <x v="131"/>
    <n v="180501"/>
    <n v="1001"/>
    <s v="C57"/>
    <x v="0"/>
    <n v="188"/>
    <x v="1"/>
    <n v="11"/>
    <x v="0"/>
    <x v="2"/>
    <x v="120"/>
  </r>
  <r>
    <n v="50502"/>
    <x v="154"/>
    <x v="131"/>
    <n v="180501"/>
    <n v="1809"/>
    <s v="C57"/>
    <x v="0"/>
    <n v="2465.2600000000002"/>
    <x v="1"/>
    <n v="11"/>
    <x v="0"/>
    <x v="2"/>
    <x v="120"/>
  </r>
  <r>
    <n v="50502"/>
    <x v="154"/>
    <x v="131"/>
    <n v="180900"/>
    <n v="1001"/>
    <s v="C57"/>
    <x v="0"/>
    <n v="-188"/>
    <x v="1"/>
    <n v="11"/>
    <x v="0"/>
    <x v="2"/>
    <x v="120"/>
  </r>
  <r>
    <n v="50502"/>
    <x v="154"/>
    <x v="131"/>
    <n v="180900"/>
    <n v="1809"/>
    <s v="C57"/>
    <x v="0"/>
    <n v="-2465.2600000000002"/>
    <x v="1"/>
    <n v="11"/>
    <x v="0"/>
    <x v="2"/>
    <x v="120"/>
  </r>
  <r>
    <n v="50502"/>
    <x v="154"/>
    <x v="130"/>
    <n v="180501"/>
    <n v="1001"/>
    <s v="C57"/>
    <x v="0"/>
    <n v="920.36"/>
    <x v="1"/>
    <n v="11"/>
    <x v="0"/>
    <x v="27"/>
    <x v="119"/>
  </r>
  <r>
    <n v="50502"/>
    <x v="154"/>
    <x v="130"/>
    <n v="180501"/>
    <n v="1821"/>
    <s v="C57"/>
    <x v="0"/>
    <n v="8594.64"/>
    <x v="1"/>
    <n v="11"/>
    <x v="0"/>
    <x v="27"/>
    <x v="119"/>
  </r>
  <r>
    <n v="50502"/>
    <x v="154"/>
    <x v="130"/>
    <n v="180900"/>
    <n v="1001"/>
    <s v="C57"/>
    <x v="0"/>
    <n v="-920.36"/>
    <x v="1"/>
    <n v="11"/>
    <x v="0"/>
    <x v="27"/>
    <x v="119"/>
  </r>
  <r>
    <n v="50502"/>
    <x v="154"/>
    <x v="130"/>
    <n v="180900"/>
    <n v="1821"/>
    <s v="C57"/>
    <x v="0"/>
    <n v="-8594.64"/>
    <x v="1"/>
    <n v="11"/>
    <x v="0"/>
    <x v="27"/>
    <x v="119"/>
  </r>
  <r>
    <n v="50502"/>
    <x v="154"/>
    <x v="132"/>
    <n v="180501"/>
    <n v="1001"/>
    <s v=""/>
    <x v="0"/>
    <n v="1353.92"/>
    <x v="1"/>
    <n v="12"/>
    <x v="0"/>
    <x v="2"/>
    <x v="121"/>
  </r>
  <r>
    <n v="50502"/>
    <x v="154"/>
    <x v="132"/>
    <n v="180900"/>
    <n v="1001"/>
    <s v=""/>
    <x v="0"/>
    <n v="185.25"/>
    <x v="1"/>
    <n v="12"/>
    <x v="0"/>
    <x v="2"/>
    <x v="121"/>
  </r>
  <r>
    <n v="50502"/>
    <x v="154"/>
    <x v="47"/>
    <n v="180900"/>
    <n v="1001"/>
    <s v=""/>
    <x v="0"/>
    <n v="705.02"/>
    <x v="1"/>
    <n v="12"/>
    <x v="0"/>
    <x v="2"/>
    <x v="36"/>
  </r>
  <r>
    <n v="50502"/>
    <x v="154"/>
    <x v="136"/>
    <n v="180501"/>
    <n v="1001"/>
    <s v=""/>
    <x v="0"/>
    <n v="823.91"/>
    <x v="1"/>
    <n v="12"/>
    <x v="0"/>
    <x v="0"/>
    <x v="125"/>
  </r>
  <r>
    <n v="50502"/>
    <x v="154"/>
    <x v="131"/>
    <n v="180501"/>
    <n v="1001"/>
    <s v=""/>
    <x v="0"/>
    <n v="2143.9499999999998"/>
    <x v="1"/>
    <n v="12"/>
    <x v="0"/>
    <x v="2"/>
    <x v="120"/>
  </r>
  <r>
    <n v="50502"/>
    <x v="154"/>
    <x v="131"/>
    <n v="180501"/>
    <n v="1604"/>
    <s v=""/>
    <x v="0"/>
    <n v="164.09"/>
    <x v="1"/>
    <n v="12"/>
    <x v="0"/>
    <x v="2"/>
    <x v="120"/>
  </r>
  <r>
    <n v="50502"/>
    <x v="154"/>
    <x v="131"/>
    <n v="180501"/>
    <n v="1605"/>
    <s v=""/>
    <x v="0"/>
    <n v="236.54"/>
    <x v="1"/>
    <n v="12"/>
    <x v="0"/>
    <x v="2"/>
    <x v="120"/>
  </r>
  <r>
    <n v="50502"/>
    <x v="154"/>
    <x v="47"/>
    <n v="180501"/>
    <n v="1001"/>
    <s v=""/>
    <x v="0"/>
    <n v="1636.36"/>
    <x v="1"/>
    <n v="12"/>
    <x v="0"/>
    <x v="2"/>
    <x v="36"/>
  </r>
  <r>
    <n v="50502"/>
    <x v="154"/>
    <x v="136"/>
    <n v="180501"/>
    <n v="1001"/>
    <s v=""/>
    <x v="0"/>
    <n v="461.09"/>
    <x v="1"/>
    <n v="12"/>
    <x v="0"/>
    <x v="0"/>
    <x v="125"/>
  </r>
  <r>
    <n v="50502"/>
    <x v="154"/>
    <x v="134"/>
    <n v="180900"/>
    <n v="1001"/>
    <s v=""/>
    <x v="0"/>
    <n v="1148.42"/>
    <x v="1"/>
    <n v="12"/>
    <x v="0"/>
    <x v="2"/>
    <x v="123"/>
  </r>
  <r>
    <n v="50502"/>
    <x v="154"/>
    <x v="120"/>
    <n v="180501"/>
    <n v="1001"/>
    <s v=""/>
    <x v="0"/>
    <n v="1653.85"/>
    <x v="1"/>
    <n v="12"/>
    <x v="1"/>
    <x v="1"/>
    <x v="109"/>
  </r>
  <r>
    <n v="50502"/>
    <x v="154"/>
    <x v="33"/>
    <n v="180501"/>
    <n v="9103"/>
    <s v=""/>
    <x v="0"/>
    <n v="321.58999999999997"/>
    <x v="1"/>
    <n v="12"/>
    <x v="5"/>
    <x v="1"/>
    <x v="20"/>
  </r>
  <r>
    <n v="50502"/>
    <x v="154"/>
    <x v="33"/>
    <n v="180501"/>
    <n v="9103"/>
    <s v=""/>
    <x v="0"/>
    <n v="69.16"/>
    <x v="1"/>
    <n v="12"/>
    <x v="5"/>
    <x v="1"/>
    <x v="20"/>
  </r>
  <r>
    <n v="50502"/>
    <x v="154"/>
    <x v="33"/>
    <n v="180501"/>
    <n v="9103"/>
    <s v=""/>
    <x v="0"/>
    <n v="572.13"/>
    <x v="1"/>
    <n v="12"/>
    <x v="5"/>
    <x v="1"/>
    <x v="20"/>
  </r>
  <r>
    <n v="50502"/>
    <x v="154"/>
    <x v="33"/>
    <n v="180501"/>
    <n v="9112"/>
    <s v=""/>
    <x v="0"/>
    <n v="321.58999999999997"/>
    <x v="1"/>
    <n v="12"/>
    <x v="5"/>
    <x v="1"/>
    <x v="20"/>
  </r>
  <r>
    <n v="50502"/>
    <x v="154"/>
    <x v="33"/>
    <n v="180501"/>
    <n v="9112"/>
    <s v=""/>
    <x v="0"/>
    <n v="69.16"/>
    <x v="1"/>
    <n v="12"/>
    <x v="5"/>
    <x v="1"/>
    <x v="20"/>
  </r>
  <r>
    <n v="50502"/>
    <x v="154"/>
    <x v="33"/>
    <n v="180501"/>
    <n v="9112"/>
    <s v=""/>
    <x v="0"/>
    <n v="572.13"/>
    <x v="1"/>
    <n v="12"/>
    <x v="5"/>
    <x v="1"/>
    <x v="20"/>
  </r>
  <r>
    <n v="50502"/>
    <x v="154"/>
    <x v="33"/>
    <n v="180900"/>
    <n v="9103"/>
    <s v=""/>
    <x v="0"/>
    <n v="200.05"/>
    <x v="1"/>
    <n v="12"/>
    <x v="5"/>
    <x v="1"/>
    <x v="20"/>
  </r>
  <r>
    <n v="50502"/>
    <x v="154"/>
    <x v="33"/>
    <n v="180900"/>
    <n v="9103"/>
    <s v=""/>
    <x v="0"/>
    <n v="105.75"/>
    <x v="1"/>
    <n v="12"/>
    <x v="5"/>
    <x v="1"/>
    <x v="20"/>
  </r>
  <r>
    <n v="50502"/>
    <x v="154"/>
    <x v="33"/>
    <n v="180900"/>
    <n v="9112"/>
    <s v=""/>
    <x v="0"/>
    <n v="200.05"/>
    <x v="1"/>
    <n v="12"/>
    <x v="5"/>
    <x v="1"/>
    <x v="20"/>
  </r>
  <r>
    <n v="50502"/>
    <x v="154"/>
    <x v="33"/>
    <n v="180900"/>
    <n v="9112"/>
    <s v=""/>
    <x v="0"/>
    <n v="105.75"/>
    <x v="1"/>
    <n v="12"/>
    <x v="5"/>
    <x v="1"/>
    <x v="20"/>
  </r>
  <r>
    <n v="50502"/>
    <x v="154"/>
    <x v="10"/>
    <n v="180501"/>
    <n v="9103"/>
    <s v=""/>
    <x v="0"/>
    <n v="264.62"/>
    <x v="1"/>
    <n v="12"/>
    <x v="1"/>
    <x v="1"/>
    <x v="10"/>
  </r>
  <r>
    <n v="50502"/>
    <x v="154"/>
    <x v="10"/>
    <n v="180501"/>
    <n v="9112"/>
    <s v=""/>
    <x v="0"/>
    <n v="330.77"/>
    <x v="1"/>
    <n v="12"/>
    <x v="1"/>
    <x v="1"/>
    <x v="10"/>
  </r>
  <r>
    <n v="50502"/>
    <x v="154"/>
    <x v="28"/>
    <n v="180900"/>
    <n v="9103"/>
    <s v="12C"/>
    <x v="0"/>
    <n v="183.01"/>
    <x v="1"/>
    <n v="12"/>
    <x v="5"/>
    <x v="1"/>
    <x v="20"/>
  </r>
  <r>
    <n v="50502"/>
    <x v="154"/>
    <x v="28"/>
    <n v="180900"/>
    <n v="9112"/>
    <s v="12C"/>
    <x v="0"/>
    <n v="183.01"/>
    <x v="1"/>
    <n v="12"/>
    <x v="5"/>
    <x v="1"/>
    <x v="20"/>
  </r>
  <r>
    <n v="50502"/>
    <x v="154"/>
    <x v="125"/>
    <n v="180900"/>
    <n v="1001"/>
    <s v="12C"/>
    <x v="0"/>
    <n v="1220.08"/>
    <x v="1"/>
    <n v="12"/>
    <x v="0"/>
    <x v="2"/>
    <x v="114"/>
  </r>
  <r>
    <n v="50502"/>
    <x v="154"/>
    <x v="125"/>
    <n v="180900"/>
    <n v="1006"/>
    <s v="12C"/>
    <x v="0"/>
    <n v="-11.11"/>
    <x v="1"/>
    <n v="12"/>
    <x v="0"/>
    <x v="2"/>
    <x v="114"/>
  </r>
  <r>
    <n v="50502"/>
    <x v="154"/>
    <x v="140"/>
    <n v="180900"/>
    <n v="1403"/>
    <s v="25C"/>
    <x v="0"/>
    <n v="19.510000000000002"/>
    <x v="1"/>
    <n v="12"/>
    <x v="0"/>
    <x v="2"/>
    <x v="129"/>
  </r>
  <r>
    <n v="50502"/>
    <x v="154"/>
    <x v="120"/>
    <n v="180501"/>
    <n v="9004"/>
    <s v=""/>
    <x v="0"/>
    <n v="1499.79"/>
    <x v="1"/>
    <n v="12"/>
    <x v="1"/>
    <x v="1"/>
    <x v="109"/>
  </r>
  <r>
    <n v="50502"/>
    <x v="154"/>
    <x v="134"/>
    <n v="180900"/>
    <n v="9004"/>
    <s v=""/>
    <x v="0"/>
    <n v="17.579999999999998"/>
    <x v="1"/>
    <n v="12"/>
    <x v="0"/>
    <x v="2"/>
    <x v="123"/>
  </r>
  <r>
    <n v="50502"/>
    <x v="154"/>
    <x v="47"/>
    <n v="180501"/>
    <n v="9004"/>
    <s v=""/>
    <x v="0"/>
    <n v="100.96"/>
    <x v="1"/>
    <n v="12"/>
    <x v="0"/>
    <x v="2"/>
    <x v="36"/>
  </r>
  <r>
    <n v="50502"/>
    <x v="154"/>
    <x v="47"/>
    <n v="180900"/>
    <n v="9004"/>
    <s v=""/>
    <x v="0"/>
    <n v="207.54"/>
    <x v="1"/>
    <n v="12"/>
    <x v="0"/>
    <x v="2"/>
    <x v="36"/>
  </r>
  <r>
    <n v="50502"/>
    <x v="154"/>
    <x v="33"/>
    <n v="180900"/>
    <n v="9103"/>
    <s v="24C"/>
    <x v="0"/>
    <n v="747.1"/>
    <x v="1"/>
    <n v="12"/>
    <x v="5"/>
    <x v="1"/>
    <x v="20"/>
  </r>
  <r>
    <n v="50502"/>
    <x v="154"/>
    <x v="33"/>
    <n v="180900"/>
    <n v="9112"/>
    <s v="24C"/>
    <x v="0"/>
    <n v="747.1"/>
    <x v="1"/>
    <n v="12"/>
    <x v="5"/>
    <x v="1"/>
    <x v="20"/>
  </r>
  <r>
    <n v="50502"/>
    <x v="154"/>
    <x v="128"/>
    <n v="180900"/>
    <n v="1001"/>
    <s v="24C"/>
    <x v="0"/>
    <n v="905.63"/>
    <x v="1"/>
    <n v="12"/>
    <x v="0"/>
    <x v="2"/>
    <x v="117"/>
  </r>
  <r>
    <n v="50502"/>
    <x v="154"/>
    <x v="133"/>
    <n v="180900"/>
    <n v="1001"/>
    <s v="24C"/>
    <x v="0"/>
    <n v="1377.76"/>
    <x v="1"/>
    <n v="12"/>
    <x v="0"/>
    <x v="2"/>
    <x v="122"/>
  </r>
  <r>
    <n v="50502"/>
    <x v="154"/>
    <x v="133"/>
    <n v="180900"/>
    <n v="1403"/>
    <s v="24C"/>
    <x v="0"/>
    <n v="68.16"/>
    <x v="1"/>
    <n v="12"/>
    <x v="0"/>
    <x v="2"/>
    <x v="122"/>
  </r>
  <r>
    <n v="50502"/>
    <x v="154"/>
    <x v="133"/>
    <n v="180900"/>
    <n v="1600"/>
    <s v="24C"/>
    <x v="0"/>
    <n v="68.95"/>
    <x v="1"/>
    <n v="12"/>
    <x v="0"/>
    <x v="2"/>
    <x v="122"/>
  </r>
  <r>
    <n v="50502"/>
    <x v="154"/>
    <x v="133"/>
    <n v="180900"/>
    <n v="1604"/>
    <s v="24C"/>
    <x v="0"/>
    <n v="15.59"/>
    <x v="1"/>
    <n v="12"/>
    <x v="0"/>
    <x v="2"/>
    <x v="122"/>
  </r>
  <r>
    <n v="50502"/>
    <x v="154"/>
    <x v="133"/>
    <n v="180900"/>
    <n v="1605"/>
    <s v="24C"/>
    <x v="0"/>
    <n v="155.94999999999999"/>
    <x v="1"/>
    <n v="12"/>
    <x v="0"/>
    <x v="2"/>
    <x v="122"/>
  </r>
  <r>
    <n v="50502"/>
    <x v="154"/>
    <x v="133"/>
    <n v="180900"/>
    <n v="1699"/>
    <s v="24C"/>
    <x v="0"/>
    <n v="9.08"/>
    <x v="1"/>
    <n v="12"/>
    <x v="0"/>
    <x v="2"/>
    <x v="122"/>
  </r>
  <r>
    <n v="50502"/>
    <x v="154"/>
    <x v="133"/>
    <n v="180900"/>
    <n v="1809"/>
    <s v="24C"/>
    <x v="0"/>
    <n v="4.4800000000000004"/>
    <x v="1"/>
    <n v="12"/>
    <x v="0"/>
    <x v="2"/>
    <x v="122"/>
  </r>
  <r>
    <n v="50502"/>
    <x v="154"/>
    <x v="127"/>
    <n v="180900"/>
    <n v="1001"/>
    <s v="24C"/>
    <x v="0"/>
    <n v="44.36"/>
    <x v="1"/>
    <n v="12"/>
    <x v="0"/>
    <x v="2"/>
    <x v="116"/>
  </r>
  <r>
    <n v="50502"/>
    <x v="154"/>
    <x v="127"/>
    <n v="180900"/>
    <n v="1101"/>
    <s v="24C"/>
    <x v="0"/>
    <n v="1297.45"/>
    <x v="1"/>
    <n v="12"/>
    <x v="0"/>
    <x v="2"/>
    <x v="116"/>
  </r>
  <r>
    <n v="50502"/>
    <x v="154"/>
    <x v="127"/>
    <n v="180900"/>
    <n v="1600"/>
    <s v="24C"/>
    <x v="0"/>
    <n v="79.73"/>
    <x v="1"/>
    <n v="12"/>
    <x v="0"/>
    <x v="2"/>
    <x v="116"/>
  </r>
  <r>
    <n v="50502"/>
    <x v="154"/>
    <x v="127"/>
    <n v="180900"/>
    <n v="1604"/>
    <s v="24C"/>
    <x v="0"/>
    <n v="23.05"/>
    <x v="1"/>
    <n v="12"/>
    <x v="0"/>
    <x v="2"/>
    <x v="116"/>
  </r>
  <r>
    <n v="50502"/>
    <x v="154"/>
    <x v="134"/>
    <n v="180900"/>
    <n v="1001"/>
    <s v="24C"/>
    <x v="0"/>
    <n v="1353.2"/>
    <x v="1"/>
    <n v="12"/>
    <x v="0"/>
    <x v="2"/>
    <x v="123"/>
  </r>
  <r>
    <n v="50502"/>
    <x v="154"/>
    <x v="134"/>
    <n v="180900"/>
    <n v="1403"/>
    <s v="24C"/>
    <x v="0"/>
    <n v="185.58"/>
    <x v="1"/>
    <n v="12"/>
    <x v="0"/>
    <x v="2"/>
    <x v="123"/>
  </r>
  <r>
    <n v="50502"/>
    <x v="154"/>
    <x v="134"/>
    <n v="180900"/>
    <n v="1410"/>
    <s v="24C"/>
    <x v="0"/>
    <n v="87.65"/>
    <x v="1"/>
    <n v="12"/>
    <x v="0"/>
    <x v="2"/>
    <x v="123"/>
  </r>
  <r>
    <n v="50502"/>
    <x v="154"/>
    <x v="134"/>
    <n v="180900"/>
    <n v="1699"/>
    <s v="24C"/>
    <x v="0"/>
    <n v="36.520000000000003"/>
    <x v="1"/>
    <n v="12"/>
    <x v="0"/>
    <x v="2"/>
    <x v="123"/>
  </r>
  <r>
    <n v="50502"/>
    <x v="154"/>
    <x v="134"/>
    <n v="180900"/>
    <n v="1712"/>
    <s v="24C"/>
    <x v="0"/>
    <n v="68.16"/>
    <x v="1"/>
    <n v="12"/>
    <x v="0"/>
    <x v="2"/>
    <x v="123"/>
  </r>
  <r>
    <n v="50502"/>
    <x v="154"/>
    <x v="134"/>
    <n v="180900"/>
    <n v="2700"/>
    <s v="24C"/>
    <x v="0"/>
    <n v="31.25"/>
    <x v="1"/>
    <n v="12"/>
    <x v="0"/>
    <x v="2"/>
    <x v="123"/>
  </r>
  <r>
    <n v="50502"/>
    <x v="154"/>
    <x v="134"/>
    <n v="180900"/>
    <n v="9004"/>
    <s v="24C"/>
    <x v="0"/>
    <n v="61.32"/>
    <x v="1"/>
    <n v="12"/>
    <x v="0"/>
    <x v="2"/>
    <x v="123"/>
  </r>
  <r>
    <n v="50502"/>
    <x v="154"/>
    <x v="132"/>
    <n v="180900"/>
    <n v="1001"/>
    <s v="24C"/>
    <x v="0"/>
    <n v="83.82"/>
    <x v="1"/>
    <n v="12"/>
    <x v="0"/>
    <x v="2"/>
    <x v="121"/>
  </r>
  <r>
    <n v="50502"/>
    <x v="154"/>
    <x v="132"/>
    <n v="180900"/>
    <n v="1600"/>
    <s v="24C"/>
    <x v="0"/>
    <n v="30.79"/>
    <x v="1"/>
    <n v="12"/>
    <x v="0"/>
    <x v="2"/>
    <x v="121"/>
  </r>
  <r>
    <n v="50502"/>
    <x v="154"/>
    <x v="132"/>
    <n v="180900"/>
    <n v="9002"/>
    <s v="24C"/>
    <x v="0"/>
    <n v="3.85"/>
    <x v="1"/>
    <n v="12"/>
    <x v="0"/>
    <x v="2"/>
    <x v="121"/>
  </r>
  <r>
    <n v="50502"/>
    <x v="154"/>
    <x v="135"/>
    <n v="180900"/>
    <n v="1001"/>
    <s v="24C"/>
    <x v="0"/>
    <n v="510.34"/>
    <x v="1"/>
    <n v="12"/>
    <x v="0"/>
    <x v="2"/>
    <x v="124"/>
  </r>
  <r>
    <n v="50502"/>
    <x v="154"/>
    <x v="131"/>
    <n v="180900"/>
    <n v="1001"/>
    <s v="24C"/>
    <x v="0"/>
    <n v="326.75"/>
    <x v="1"/>
    <n v="12"/>
    <x v="0"/>
    <x v="2"/>
    <x v="120"/>
  </r>
  <r>
    <n v="50502"/>
    <x v="154"/>
    <x v="131"/>
    <n v="180900"/>
    <n v="1413"/>
    <s v="24C"/>
    <x v="0"/>
    <n v="26.75"/>
    <x v="1"/>
    <n v="12"/>
    <x v="0"/>
    <x v="2"/>
    <x v="120"/>
  </r>
  <r>
    <n v="50502"/>
    <x v="154"/>
    <x v="130"/>
    <n v="180900"/>
    <n v="1001"/>
    <s v="24C"/>
    <x v="0"/>
    <n v="378.83"/>
    <x v="1"/>
    <n v="12"/>
    <x v="0"/>
    <x v="27"/>
    <x v="119"/>
  </r>
  <r>
    <n v="50502"/>
    <x v="154"/>
    <x v="130"/>
    <n v="180900"/>
    <n v="1604"/>
    <s v="24C"/>
    <x v="0"/>
    <n v="48.91"/>
    <x v="1"/>
    <n v="12"/>
    <x v="0"/>
    <x v="27"/>
    <x v="119"/>
  </r>
  <r>
    <n v="50502"/>
    <x v="154"/>
    <x v="130"/>
    <n v="180900"/>
    <n v="1809"/>
    <s v="24C"/>
    <x v="0"/>
    <n v="35514.89"/>
    <x v="1"/>
    <n v="12"/>
    <x v="0"/>
    <x v="27"/>
    <x v="119"/>
  </r>
  <r>
    <n v="50502"/>
    <x v="154"/>
    <x v="132"/>
    <n v="180501"/>
    <n v="1100"/>
    <s v="24C"/>
    <x v="0"/>
    <n v="13.26"/>
    <x v="1"/>
    <n v="12"/>
    <x v="0"/>
    <x v="2"/>
    <x v="121"/>
  </r>
  <r>
    <n v="50502"/>
    <x v="154"/>
    <x v="28"/>
    <n v="180501"/>
    <n v="9103"/>
    <s v="C57"/>
    <x v="0"/>
    <n v="183.01"/>
    <x v="1"/>
    <n v="12"/>
    <x v="5"/>
    <x v="1"/>
    <x v="20"/>
  </r>
  <r>
    <n v="50502"/>
    <x v="154"/>
    <x v="28"/>
    <n v="180501"/>
    <n v="9112"/>
    <s v="C57"/>
    <x v="0"/>
    <n v="183.01"/>
    <x v="1"/>
    <n v="12"/>
    <x v="5"/>
    <x v="1"/>
    <x v="20"/>
  </r>
  <r>
    <n v="50502"/>
    <x v="154"/>
    <x v="28"/>
    <n v="180900"/>
    <n v="9103"/>
    <s v="C57"/>
    <x v="0"/>
    <n v="-183.01"/>
    <x v="1"/>
    <n v="12"/>
    <x v="5"/>
    <x v="1"/>
    <x v="20"/>
  </r>
  <r>
    <n v="50502"/>
    <x v="154"/>
    <x v="28"/>
    <n v="180900"/>
    <n v="9112"/>
    <s v="C57"/>
    <x v="0"/>
    <n v="-183.01"/>
    <x v="1"/>
    <n v="12"/>
    <x v="5"/>
    <x v="1"/>
    <x v="20"/>
  </r>
  <r>
    <n v="50502"/>
    <x v="154"/>
    <x v="33"/>
    <n v="180501"/>
    <n v="9103"/>
    <s v="C57"/>
    <x v="0"/>
    <n v="1052.9000000000001"/>
    <x v="1"/>
    <n v="12"/>
    <x v="5"/>
    <x v="1"/>
    <x v="20"/>
  </r>
  <r>
    <n v="50502"/>
    <x v="154"/>
    <x v="33"/>
    <n v="180501"/>
    <n v="9112"/>
    <s v="C57"/>
    <x v="0"/>
    <n v="1052.9000000000001"/>
    <x v="1"/>
    <n v="12"/>
    <x v="5"/>
    <x v="1"/>
    <x v="20"/>
  </r>
  <r>
    <n v="50502"/>
    <x v="154"/>
    <x v="33"/>
    <n v="180900"/>
    <n v="9103"/>
    <s v="C57"/>
    <x v="0"/>
    <n v="-1052.9000000000001"/>
    <x v="1"/>
    <n v="12"/>
    <x v="5"/>
    <x v="1"/>
    <x v="20"/>
  </r>
  <r>
    <n v="50502"/>
    <x v="154"/>
    <x v="33"/>
    <n v="180900"/>
    <n v="9112"/>
    <s v="C57"/>
    <x v="0"/>
    <n v="-1052.9000000000001"/>
    <x v="1"/>
    <n v="12"/>
    <x v="5"/>
    <x v="1"/>
    <x v="20"/>
  </r>
  <r>
    <n v="50502"/>
    <x v="154"/>
    <x v="128"/>
    <n v="180501"/>
    <n v="1001"/>
    <s v="C57"/>
    <x v="0"/>
    <n v="905.63"/>
    <x v="1"/>
    <n v="12"/>
    <x v="0"/>
    <x v="2"/>
    <x v="117"/>
  </r>
  <r>
    <n v="50502"/>
    <x v="154"/>
    <x v="128"/>
    <n v="180900"/>
    <n v="1001"/>
    <s v="C57"/>
    <x v="0"/>
    <n v="-905.63"/>
    <x v="1"/>
    <n v="12"/>
    <x v="0"/>
    <x v="2"/>
    <x v="117"/>
  </r>
  <r>
    <n v="50502"/>
    <x v="154"/>
    <x v="133"/>
    <n v="180501"/>
    <n v="1001"/>
    <s v="C57"/>
    <x v="0"/>
    <n v="1377.76"/>
    <x v="1"/>
    <n v="12"/>
    <x v="0"/>
    <x v="2"/>
    <x v="122"/>
  </r>
  <r>
    <n v="50502"/>
    <x v="154"/>
    <x v="133"/>
    <n v="180501"/>
    <n v="1403"/>
    <s v="C57"/>
    <x v="0"/>
    <n v="68.16"/>
    <x v="1"/>
    <n v="12"/>
    <x v="0"/>
    <x v="2"/>
    <x v="122"/>
  </r>
  <r>
    <n v="50502"/>
    <x v="154"/>
    <x v="133"/>
    <n v="180501"/>
    <n v="1600"/>
    <s v="C57"/>
    <x v="0"/>
    <n v="68.95"/>
    <x v="1"/>
    <n v="12"/>
    <x v="0"/>
    <x v="2"/>
    <x v="122"/>
  </r>
  <r>
    <n v="50502"/>
    <x v="154"/>
    <x v="133"/>
    <n v="180501"/>
    <n v="1604"/>
    <s v="C57"/>
    <x v="0"/>
    <n v="15.59"/>
    <x v="1"/>
    <n v="12"/>
    <x v="0"/>
    <x v="2"/>
    <x v="122"/>
  </r>
  <r>
    <n v="50502"/>
    <x v="154"/>
    <x v="133"/>
    <n v="180501"/>
    <n v="1605"/>
    <s v="C57"/>
    <x v="0"/>
    <n v="155.94999999999999"/>
    <x v="1"/>
    <n v="12"/>
    <x v="0"/>
    <x v="2"/>
    <x v="122"/>
  </r>
  <r>
    <n v="50502"/>
    <x v="154"/>
    <x v="133"/>
    <n v="180501"/>
    <n v="1699"/>
    <s v="C57"/>
    <x v="0"/>
    <n v="9.08"/>
    <x v="1"/>
    <n v="12"/>
    <x v="0"/>
    <x v="2"/>
    <x v="122"/>
  </r>
  <r>
    <n v="50502"/>
    <x v="154"/>
    <x v="133"/>
    <n v="180501"/>
    <n v="1809"/>
    <s v="C57"/>
    <x v="0"/>
    <n v="4.4800000000000004"/>
    <x v="1"/>
    <n v="12"/>
    <x v="0"/>
    <x v="2"/>
    <x v="122"/>
  </r>
  <r>
    <n v="50502"/>
    <x v="154"/>
    <x v="133"/>
    <n v="180900"/>
    <n v="1001"/>
    <s v="C57"/>
    <x v="0"/>
    <n v="-1377.76"/>
    <x v="1"/>
    <n v="12"/>
    <x v="0"/>
    <x v="2"/>
    <x v="122"/>
  </r>
  <r>
    <n v="50502"/>
    <x v="154"/>
    <x v="133"/>
    <n v="180900"/>
    <n v="1403"/>
    <s v="C57"/>
    <x v="0"/>
    <n v="-68.16"/>
    <x v="1"/>
    <n v="12"/>
    <x v="0"/>
    <x v="2"/>
    <x v="122"/>
  </r>
  <r>
    <n v="50502"/>
    <x v="154"/>
    <x v="133"/>
    <n v="180900"/>
    <n v="1600"/>
    <s v="C57"/>
    <x v="0"/>
    <n v="-68.95"/>
    <x v="1"/>
    <n v="12"/>
    <x v="0"/>
    <x v="2"/>
    <x v="122"/>
  </r>
  <r>
    <n v="50502"/>
    <x v="154"/>
    <x v="133"/>
    <n v="180900"/>
    <n v="1604"/>
    <s v="C57"/>
    <x v="0"/>
    <n v="-15.59"/>
    <x v="1"/>
    <n v="12"/>
    <x v="0"/>
    <x v="2"/>
    <x v="122"/>
  </r>
  <r>
    <n v="50502"/>
    <x v="154"/>
    <x v="133"/>
    <n v="180900"/>
    <n v="1605"/>
    <s v="C57"/>
    <x v="0"/>
    <n v="-155.94999999999999"/>
    <x v="1"/>
    <n v="12"/>
    <x v="0"/>
    <x v="2"/>
    <x v="122"/>
  </r>
  <r>
    <n v="50502"/>
    <x v="154"/>
    <x v="133"/>
    <n v="180900"/>
    <n v="1699"/>
    <s v="C57"/>
    <x v="0"/>
    <n v="-9.08"/>
    <x v="1"/>
    <n v="12"/>
    <x v="0"/>
    <x v="2"/>
    <x v="122"/>
  </r>
  <r>
    <n v="50502"/>
    <x v="154"/>
    <x v="133"/>
    <n v="180900"/>
    <n v="1809"/>
    <s v="C57"/>
    <x v="0"/>
    <n v="-4.4800000000000004"/>
    <x v="1"/>
    <n v="12"/>
    <x v="0"/>
    <x v="2"/>
    <x v="122"/>
  </r>
  <r>
    <n v="50502"/>
    <x v="154"/>
    <x v="127"/>
    <n v="180501"/>
    <n v="1001"/>
    <s v="C57"/>
    <x v="0"/>
    <n v="44.36"/>
    <x v="1"/>
    <n v="12"/>
    <x v="0"/>
    <x v="2"/>
    <x v="116"/>
  </r>
  <r>
    <n v="50502"/>
    <x v="154"/>
    <x v="127"/>
    <n v="180501"/>
    <n v="1101"/>
    <s v="C57"/>
    <x v="0"/>
    <n v="1297.45"/>
    <x v="1"/>
    <n v="12"/>
    <x v="0"/>
    <x v="2"/>
    <x v="116"/>
  </r>
  <r>
    <n v="50502"/>
    <x v="154"/>
    <x v="127"/>
    <n v="180501"/>
    <n v="1600"/>
    <s v="C57"/>
    <x v="0"/>
    <n v="79.73"/>
    <x v="1"/>
    <n v="12"/>
    <x v="0"/>
    <x v="2"/>
    <x v="116"/>
  </r>
  <r>
    <n v="50502"/>
    <x v="154"/>
    <x v="127"/>
    <n v="180501"/>
    <n v="1604"/>
    <s v="C57"/>
    <x v="0"/>
    <n v="23.05"/>
    <x v="1"/>
    <n v="12"/>
    <x v="0"/>
    <x v="2"/>
    <x v="116"/>
  </r>
  <r>
    <n v="50502"/>
    <x v="154"/>
    <x v="127"/>
    <n v="180900"/>
    <n v="1001"/>
    <s v="C57"/>
    <x v="0"/>
    <n v="-44.36"/>
    <x v="1"/>
    <n v="12"/>
    <x v="0"/>
    <x v="2"/>
    <x v="116"/>
  </r>
  <r>
    <n v="50502"/>
    <x v="154"/>
    <x v="127"/>
    <n v="180900"/>
    <n v="1101"/>
    <s v="C57"/>
    <x v="0"/>
    <n v="-1297.45"/>
    <x v="1"/>
    <n v="12"/>
    <x v="0"/>
    <x v="2"/>
    <x v="116"/>
  </r>
  <r>
    <n v="50502"/>
    <x v="154"/>
    <x v="127"/>
    <n v="180900"/>
    <n v="1600"/>
    <s v="C57"/>
    <x v="0"/>
    <n v="-79.73"/>
    <x v="1"/>
    <n v="12"/>
    <x v="0"/>
    <x v="2"/>
    <x v="116"/>
  </r>
  <r>
    <n v="50502"/>
    <x v="154"/>
    <x v="127"/>
    <n v="180900"/>
    <n v="1604"/>
    <s v="C57"/>
    <x v="0"/>
    <n v="-23.05"/>
    <x v="1"/>
    <n v="12"/>
    <x v="0"/>
    <x v="2"/>
    <x v="116"/>
  </r>
  <r>
    <n v="50502"/>
    <x v="154"/>
    <x v="134"/>
    <n v="180501"/>
    <n v="1001"/>
    <s v="C57"/>
    <x v="0"/>
    <n v="2501.62"/>
    <x v="1"/>
    <n v="12"/>
    <x v="0"/>
    <x v="2"/>
    <x v="123"/>
  </r>
  <r>
    <n v="50502"/>
    <x v="154"/>
    <x v="134"/>
    <n v="180501"/>
    <n v="1403"/>
    <s v="C57"/>
    <x v="0"/>
    <n v="185.58"/>
    <x v="1"/>
    <n v="12"/>
    <x v="0"/>
    <x v="2"/>
    <x v="123"/>
  </r>
  <r>
    <n v="50502"/>
    <x v="154"/>
    <x v="134"/>
    <n v="180501"/>
    <n v="1410"/>
    <s v="C57"/>
    <x v="0"/>
    <n v="87.65"/>
    <x v="1"/>
    <n v="12"/>
    <x v="0"/>
    <x v="2"/>
    <x v="123"/>
  </r>
  <r>
    <n v="50502"/>
    <x v="154"/>
    <x v="134"/>
    <n v="180501"/>
    <n v="1699"/>
    <s v="C57"/>
    <x v="0"/>
    <n v="36.520000000000003"/>
    <x v="1"/>
    <n v="12"/>
    <x v="0"/>
    <x v="2"/>
    <x v="123"/>
  </r>
  <r>
    <n v="50502"/>
    <x v="154"/>
    <x v="134"/>
    <n v="180501"/>
    <n v="1712"/>
    <s v="C57"/>
    <x v="0"/>
    <n v="68.16"/>
    <x v="1"/>
    <n v="12"/>
    <x v="0"/>
    <x v="2"/>
    <x v="123"/>
  </r>
  <r>
    <n v="50502"/>
    <x v="154"/>
    <x v="134"/>
    <n v="180501"/>
    <n v="2700"/>
    <s v="C57"/>
    <x v="0"/>
    <n v="31.25"/>
    <x v="1"/>
    <n v="12"/>
    <x v="0"/>
    <x v="2"/>
    <x v="123"/>
  </r>
  <r>
    <n v="50502"/>
    <x v="154"/>
    <x v="134"/>
    <n v="180501"/>
    <n v="9004"/>
    <s v="C57"/>
    <x v="0"/>
    <n v="78.900000000000006"/>
    <x v="1"/>
    <n v="12"/>
    <x v="0"/>
    <x v="2"/>
    <x v="123"/>
  </r>
  <r>
    <n v="50502"/>
    <x v="154"/>
    <x v="134"/>
    <n v="180900"/>
    <n v="1001"/>
    <s v="C57"/>
    <x v="0"/>
    <n v="-2501.62"/>
    <x v="1"/>
    <n v="12"/>
    <x v="0"/>
    <x v="2"/>
    <x v="123"/>
  </r>
  <r>
    <n v="50502"/>
    <x v="154"/>
    <x v="134"/>
    <n v="180900"/>
    <n v="1403"/>
    <s v="C57"/>
    <x v="0"/>
    <n v="-185.58"/>
    <x v="1"/>
    <n v="12"/>
    <x v="0"/>
    <x v="2"/>
    <x v="123"/>
  </r>
  <r>
    <n v="50502"/>
    <x v="154"/>
    <x v="134"/>
    <n v="180900"/>
    <n v="1410"/>
    <s v="C57"/>
    <x v="0"/>
    <n v="-87.65"/>
    <x v="1"/>
    <n v="12"/>
    <x v="0"/>
    <x v="2"/>
    <x v="123"/>
  </r>
  <r>
    <n v="50502"/>
    <x v="154"/>
    <x v="134"/>
    <n v="180900"/>
    <n v="1699"/>
    <s v="C57"/>
    <x v="0"/>
    <n v="-36.520000000000003"/>
    <x v="1"/>
    <n v="12"/>
    <x v="0"/>
    <x v="2"/>
    <x v="123"/>
  </r>
  <r>
    <n v="50502"/>
    <x v="154"/>
    <x v="134"/>
    <n v="180900"/>
    <n v="1712"/>
    <s v="C57"/>
    <x v="0"/>
    <n v="-68.16"/>
    <x v="1"/>
    <n v="12"/>
    <x v="0"/>
    <x v="2"/>
    <x v="123"/>
  </r>
  <r>
    <n v="50502"/>
    <x v="154"/>
    <x v="134"/>
    <n v="180900"/>
    <n v="2700"/>
    <s v="C57"/>
    <x v="0"/>
    <n v="-31.25"/>
    <x v="1"/>
    <n v="12"/>
    <x v="0"/>
    <x v="2"/>
    <x v="123"/>
  </r>
  <r>
    <n v="50502"/>
    <x v="154"/>
    <x v="134"/>
    <n v="180900"/>
    <n v="9004"/>
    <s v="C57"/>
    <x v="0"/>
    <n v="-78.900000000000006"/>
    <x v="1"/>
    <n v="12"/>
    <x v="0"/>
    <x v="2"/>
    <x v="123"/>
  </r>
  <r>
    <n v="50502"/>
    <x v="154"/>
    <x v="132"/>
    <n v="180501"/>
    <n v="1001"/>
    <s v="C57"/>
    <x v="0"/>
    <n v="269.07"/>
    <x v="1"/>
    <n v="12"/>
    <x v="0"/>
    <x v="2"/>
    <x v="121"/>
  </r>
  <r>
    <n v="50502"/>
    <x v="154"/>
    <x v="132"/>
    <n v="180501"/>
    <n v="1600"/>
    <s v="C57"/>
    <x v="0"/>
    <n v="30.79"/>
    <x v="1"/>
    <n v="12"/>
    <x v="0"/>
    <x v="2"/>
    <x v="121"/>
  </r>
  <r>
    <n v="50502"/>
    <x v="154"/>
    <x v="132"/>
    <n v="180501"/>
    <n v="9002"/>
    <s v="C57"/>
    <x v="0"/>
    <n v="3.85"/>
    <x v="1"/>
    <n v="12"/>
    <x v="0"/>
    <x v="2"/>
    <x v="121"/>
  </r>
  <r>
    <n v="50502"/>
    <x v="154"/>
    <x v="132"/>
    <n v="180900"/>
    <n v="1001"/>
    <s v="C57"/>
    <x v="0"/>
    <n v="-269.07"/>
    <x v="1"/>
    <n v="12"/>
    <x v="0"/>
    <x v="2"/>
    <x v="121"/>
  </r>
  <r>
    <n v="50502"/>
    <x v="154"/>
    <x v="132"/>
    <n v="180900"/>
    <n v="1600"/>
    <s v="C57"/>
    <x v="0"/>
    <n v="-30.79"/>
    <x v="1"/>
    <n v="12"/>
    <x v="0"/>
    <x v="2"/>
    <x v="121"/>
  </r>
  <r>
    <n v="50502"/>
    <x v="154"/>
    <x v="132"/>
    <n v="180900"/>
    <n v="9002"/>
    <s v="C57"/>
    <x v="0"/>
    <n v="-3.85"/>
    <x v="1"/>
    <n v="12"/>
    <x v="0"/>
    <x v="2"/>
    <x v="121"/>
  </r>
  <r>
    <n v="50502"/>
    <x v="154"/>
    <x v="135"/>
    <n v="180501"/>
    <n v="1001"/>
    <s v="C57"/>
    <x v="0"/>
    <n v="510.34"/>
    <x v="1"/>
    <n v="12"/>
    <x v="0"/>
    <x v="2"/>
    <x v="124"/>
  </r>
  <r>
    <n v="50502"/>
    <x v="154"/>
    <x v="135"/>
    <n v="180900"/>
    <n v="1001"/>
    <s v="C57"/>
    <x v="0"/>
    <n v="-510.34"/>
    <x v="1"/>
    <n v="12"/>
    <x v="0"/>
    <x v="2"/>
    <x v="124"/>
  </r>
  <r>
    <n v="50502"/>
    <x v="154"/>
    <x v="47"/>
    <n v="180501"/>
    <n v="1001"/>
    <s v="C57"/>
    <x v="0"/>
    <n v="705.02"/>
    <x v="1"/>
    <n v="12"/>
    <x v="0"/>
    <x v="2"/>
    <x v="36"/>
  </r>
  <r>
    <n v="50502"/>
    <x v="154"/>
    <x v="47"/>
    <n v="180501"/>
    <n v="9004"/>
    <s v="C57"/>
    <x v="0"/>
    <n v="207.54"/>
    <x v="1"/>
    <n v="12"/>
    <x v="0"/>
    <x v="2"/>
    <x v="36"/>
  </r>
  <r>
    <n v="50502"/>
    <x v="154"/>
    <x v="47"/>
    <n v="180900"/>
    <n v="1001"/>
    <s v="C57"/>
    <x v="0"/>
    <n v="-705.02"/>
    <x v="1"/>
    <n v="12"/>
    <x v="0"/>
    <x v="2"/>
    <x v="36"/>
  </r>
  <r>
    <n v="50502"/>
    <x v="154"/>
    <x v="47"/>
    <n v="180900"/>
    <n v="9004"/>
    <s v="C57"/>
    <x v="0"/>
    <n v="-207.54"/>
    <x v="1"/>
    <n v="12"/>
    <x v="0"/>
    <x v="2"/>
    <x v="36"/>
  </r>
  <r>
    <n v="50502"/>
    <x v="154"/>
    <x v="125"/>
    <n v="180501"/>
    <n v="1001"/>
    <s v="C57"/>
    <x v="0"/>
    <n v="1220.08"/>
    <x v="1"/>
    <n v="12"/>
    <x v="0"/>
    <x v="2"/>
    <x v="114"/>
  </r>
  <r>
    <n v="50502"/>
    <x v="154"/>
    <x v="125"/>
    <n v="180501"/>
    <n v="1006"/>
    <s v="C57"/>
    <x v="0"/>
    <n v="-11.11"/>
    <x v="1"/>
    <n v="12"/>
    <x v="0"/>
    <x v="2"/>
    <x v="114"/>
  </r>
  <r>
    <n v="50502"/>
    <x v="154"/>
    <x v="125"/>
    <n v="180900"/>
    <n v="1001"/>
    <s v="C57"/>
    <x v="0"/>
    <n v="-1220.08"/>
    <x v="1"/>
    <n v="12"/>
    <x v="0"/>
    <x v="2"/>
    <x v="114"/>
  </r>
  <r>
    <n v="50502"/>
    <x v="154"/>
    <x v="125"/>
    <n v="180900"/>
    <n v="1006"/>
    <s v="C57"/>
    <x v="0"/>
    <n v="11.11"/>
    <x v="1"/>
    <n v="12"/>
    <x v="0"/>
    <x v="2"/>
    <x v="114"/>
  </r>
  <r>
    <n v="50502"/>
    <x v="154"/>
    <x v="140"/>
    <n v="180501"/>
    <n v="1403"/>
    <s v="C57"/>
    <x v="0"/>
    <n v="19.510000000000002"/>
    <x v="1"/>
    <n v="12"/>
    <x v="0"/>
    <x v="2"/>
    <x v="129"/>
  </r>
  <r>
    <n v="50502"/>
    <x v="154"/>
    <x v="140"/>
    <n v="180900"/>
    <n v="1403"/>
    <s v="C57"/>
    <x v="0"/>
    <n v="-19.510000000000002"/>
    <x v="1"/>
    <n v="12"/>
    <x v="0"/>
    <x v="2"/>
    <x v="129"/>
  </r>
  <r>
    <n v="50502"/>
    <x v="154"/>
    <x v="131"/>
    <n v="180501"/>
    <n v="1001"/>
    <s v="C57"/>
    <x v="0"/>
    <n v="326.75"/>
    <x v="1"/>
    <n v="12"/>
    <x v="0"/>
    <x v="2"/>
    <x v="120"/>
  </r>
  <r>
    <n v="50502"/>
    <x v="154"/>
    <x v="131"/>
    <n v="180501"/>
    <n v="1413"/>
    <s v="C57"/>
    <x v="0"/>
    <n v="26.75"/>
    <x v="1"/>
    <n v="12"/>
    <x v="0"/>
    <x v="2"/>
    <x v="120"/>
  </r>
  <r>
    <n v="50502"/>
    <x v="154"/>
    <x v="131"/>
    <n v="180900"/>
    <n v="1001"/>
    <s v="C57"/>
    <x v="0"/>
    <n v="-326.75"/>
    <x v="1"/>
    <n v="12"/>
    <x v="0"/>
    <x v="2"/>
    <x v="120"/>
  </r>
  <r>
    <n v="50502"/>
    <x v="154"/>
    <x v="131"/>
    <n v="180900"/>
    <n v="1413"/>
    <s v="C57"/>
    <x v="0"/>
    <n v="-26.75"/>
    <x v="1"/>
    <n v="12"/>
    <x v="0"/>
    <x v="2"/>
    <x v="120"/>
  </r>
  <r>
    <n v="50502"/>
    <x v="154"/>
    <x v="130"/>
    <n v="180501"/>
    <n v="1001"/>
    <s v="C57"/>
    <x v="0"/>
    <n v="378.83"/>
    <x v="1"/>
    <n v="12"/>
    <x v="0"/>
    <x v="27"/>
    <x v="119"/>
  </r>
  <r>
    <n v="50502"/>
    <x v="154"/>
    <x v="130"/>
    <n v="180501"/>
    <n v="1604"/>
    <s v="C57"/>
    <x v="0"/>
    <n v="48.91"/>
    <x v="1"/>
    <n v="12"/>
    <x v="0"/>
    <x v="27"/>
    <x v="119"/>
  </r>
  <r>
    <n v="50502"/>
    <x v="154"/>
    <x v="130"/>
    <n v="180501"/>
    <n v="1809"/>
    <s v="C57"/>
    <x v="0"/>
    <n v="35514.89"/>
    <x v="1"/>
    <n v="12"/>
    <x v="0"/>
    <x v="27"/>
    <x v="119"/>
  </r>
  <r>
    <n v="50502"/>
    <x v="154"/>
    <x v="130"/>
    <n v="180900"/>
    <n v="1001"/>
    <s v="C57"/>
    <x v="0"/>
    <n v="-378.83"/>
    <x v="1"/>
    <n v="12"/>
    <x v="0"/>
    <x v="27"/>
    <x v="119"/>
  </r>
  <r>
    <n v="50502"/>
    <x v="154"/>
    <x v="130"/>
    <n v="180900"/>
    <n v="1604"/>
    <s v="C57"/>
    <x v="0"/>
    <n v="-48.91"/>
    <x v="1"/>
    <n v="12"/>
    <x v="0"/>
    <x v="27"/>
    <x v="119"/>
  </r>
  <r>
    <n v="50502"/>
    <x v="154"/>
    <x v="130"/>
    <n v="180900"/>
    <n v="1809"/>
    <s v="C57"/>
    <x v="0"/>
    <n v="-35514.89"/>
    <x v="1"/>
    <n v="12"/>
    <x v="0"/>
    <x v="27"/>
    <x v="119"/>
  </r>
  <r>
    <n v="50502"/>
    <x v="154"/>
    <x v="132"/>
    <n v="180900"/>
    <n v="1100"/>
    <s v="24C"/>
    <x v="0"/>
    <n v="0"/>
    <x v="2"/>
    <n v="12"/>
    <x v="0"/>
    <x v="2"/>
    <x v="121"/>
  </r>
  <r>
    <n v="50502"/>
    <x v="155"/>
    <x v="128"/>
    <n v="180501"/>
    <n v="1001"/>
    <s v=""/>
    <x v="0"/>
    <n v="14738.5"/>
    <x v="1"/>
    <n v="1"/>
    <x v="0"/>
    <x v="2"/>
    <x v="117"/>
  </r>
  <r>
    <n v="50502"/>
    <x v="155"/>
    <x v="33"/>
    <n v="180501"/>
    <n v="9100"/>
    <s v=""/>
    <x v="0"/>
    <n v="2024.68"/>
    <x v="1"/>
    <n v="1"/>
    <x v="5"/>
    <x v="1"/>
    <x v="20"/>
  </r>
  <r>
    <n v="50502"/>
    <x v="155"/>
    <x v="33"/>
    <n v="180900"/>
    <n v="9100"/>
    <s v="24C"/>
    <x v="0"/>
    <n v="-60.35"/>
    <x v="1"/>
    <n v="1"/>
    <x v="5"/>
    <x v="1"/>
    <x v="20"/>
  </r>
  <r>
    <n v="50502"/>
    <x v="155"/>
    <x v="33"/>
    <n v="180900"/>
    <n v="9102"/>
    <s v="24C"/>
    <x v="0"/>
    <n v="-144.97999999999999"/>
    <x v="1"/>
    <n v="1"/>
    <x v="5"/>
    <x v="1"/>
    <x v="20"/>
  </r>
  <r>
    <n v="50502"/>
    <x v="155"/>
    <x v="33"/>
    <n v="180900"/>
    <n v="9103"/>
    <s v="24C"/>
    <x v="0"/>
    <n v="-65.900000000000006"/>
    <x v="1"/>
    <n v="1"/>
    <x v="5"/>
    <x v="1"/>
    <x v="20"/>
  </r>
  <r>
    <n v="50502"/>
    <x v="155"/>
    <x v="33"/>
    <n v="180900"/>
    <n v="9112"/>
    <s v="24C"/>
    <x v="0"/>
    <n v="-96.65"/>
    <x v="1"/>
    <n v="1"/>
    <x v="5"/>
    <x v="1"/>
    <x v="20"/>
  </r>
  <r>
    <n v="50502"/>
    <x v="155"/>
    <x v="128"/>
    <n v="180900"/>
    <n v="1001"/>
    <s v="24C"/>
    <x v="0"/>
    <n v="-439.33"/>
    <x v="1"/>
    <n v="1"/>
    <x v="0"/>
    <x v="2"/>
    <x v="117"/>
  </r>
  <r>
    <n v="50502"/>
    <x v="155"/>
    <x v="33"/>
    <n v="180501"/>
    <n v="9102"/>
    <s v=""/>
    <x v="0"/>
    <n v="4863.71"/>
    <x v="1"/>
    <n v="1"/>
    <x v="5"/>
    <x v="1"/>
    <x v="20"/>
  </r>
  <r>
    <n v="50502"/>
    <x v="155"/>
    <x v="33"/>
    <n v="180501"/>
    <n v="9103"/>
    <s v=""/>
    <x v="0"/>
    <n v="2210.7800000000002"/>
    <x v="1"/>
    <n v="1"/>
    <x v="5"/>
    <x v="1"/>
    <x v="20"/>
  </r>
  <r>
    <n v="50502"/>
    <x v="155"/>
    <x v="33"/>
    <n v="180501"/>
    <n v="9112"/>
    <s v=""/>
    <x v="0"/>
    <n v="3242.47"/>
    <x v="1"/>
    <n v="1"/>
    <x v="5"/>
    <x v="1"/>
    <x v="20"/>
  </r>
  <r>
    <n v="50502"/>
    <x v="155"/>
    <x v="128"/>
    <n v="180501"/>
    <n v="9100"/>
    <s v=""/>
    <x v="0"/>
    <n v="0"/>
    <x v="1"/>
    <n v="1"/>
    <x v="0"/>
    <x v="2"/>
    <x v="117"/>
  </r>
  <r>
    <n v="50502"/>
    <x v="155"/>
    <x v="33"/>
    <n v="180501"/>
    <n v="9100"/>
    <s v="C57"/>
    <x v="0"/>
    <n v="-60.35"/>
    <x v="1"/>
    <n v="1"/>
    <x v="5"/>
    <x v="1"/>
    <x v="20"/>
  </r>
  <r>
    <n v="50502"/>
    <x v="155"/>
    <x v="33"/>
    <n v="180501"/>
    <n v="9102"/>
    <s v="C57"/>
    <x v="0"/>
    <n v="-144.97999999999999"/>
    <x v="1"/>
    <n v="1"/>
    <x v="5"/>
    <x v="1"/>
    <x v="20"/>
  </r>
  <r>
    <n v="50502"/>
    <x v="155"/>
    <x v="33"/>
    <n v="180501"/>
    <n v="9103"/>
    <s v="C57"/>
    <x v="0"/>
    <n v="-65.900000000000006"/>
    <x v="1"/>
    <n v="1"/>
    <x v="5"/>
    <x v="1"/>
    <x v="20"/>
  </r>
  <r>
    <n v="50502"/>
    <x v="155"/>
    <x v="33"/>
    <n v="180501"/>
    <n v="9112"/>
    <s v="C57"/>
    <x v="0"/>
    <n v="-96.65"/>
    <x v="1"/>
    <n v="1"/>
    <x v="5"/>
    <x v="1"/>
    <x v="20"/>
  </r>
  <r>
    <n v="50502"/>
    <x v="155"/>
    <x v="33"/>
    <n v="180900"/>
    <n v="9100"/>
    <s v="C57"/>
    <x v="0"/>
    <n v="60.35"/>
    <x v="1"/>
    <n v="1"/>
    <x v="5"/>
    <x v="1"/>
    <x v="20"/>
  </r>
  <r>
    <n v="50502"/>
    <x v="155"/>
    <x v="33"/>
    <n v="180900"/>
    <n v="9102"/>
    <s v="C57"/>
    <x v="0"/>
    <n v="144.97999999999999"/>
    <x v="1"/>
    <n v="1"/>
    <x v="5"/>
    <x v="1"/>
    <x v="20"/>
  </r>
  <r>
    <n v="50502"/>
    <x v="155"/>
    <x v="33"/>
    <n v="180900"/>
    <n v="9103"/>
    <s v="C57"/>
    <x v="0"/>
    <n v="65.900000000000006"/>
    <x v="1"/>
    <n v="1"/>
    <x v="5"/>
    <x v="1"/>
    <x v="20"/>
  </r>
  <r>
    <n v="50502"/>
    <x v="155"/>
    <x v="33"/>
    <n v="180900"/>
    <n v="9112"/>
    <s v="C57"/>
    <x v="0"/>
    <n v="96.65"/>
    <x v="1"/>
    <n v="1"/>
    <x v="5"/>
    <x v="1"/>
    <x v="20"/>
  </r>
  <r>
    <n v="50502"/>
    <x v="155"/>
    <x v="128"/>
    <n v="180501"/>
    <n v="1001"/>
    <s v="C57"/>
    <x v="0"/>
    <n v="-439.33"/>
    <x v="1"/>
    <n v="1"/>
    <x v="0"/>
    <x v="2"/>
    <x v="117"/>
  </r>
  <r>
    <n v="50502"/>
    <x v="155"/>
    <x v="128"/>
    <n v="180900"/>
    <n v="1001"/>
    <s v="C57"/>
    <x v="0"/>
    <n v="439.33"/>
    <x v="1"/>
    <n v="1"/>
    <x v="0"/>
    <x v="2"/>
    <x v="117"/>
  </r>
  <r>
    <n v="50502"/>
    <x v="155"/>
    <x v="128"/>
    <n v="180501"/>
    <n v="1001"/>
    <s v=""/>
    <x v="0"/>
    <n v="11153.58"/>
    <x v="1"/>
    <n v="2"/>
    <x v="0"/>
    <x v="2"/>
    <x v="117"/>
  </r>
  <r>
    <n v="50502"/>
    <x v="155"/>
    <x v="33"/>
    <n v="180501"/>
    <n v="9102"/>
    <s v=""/>
    <x v="0"/>
    <n v="3680.68"/>
    <x v="1"/>
    <n v="2"/>
    <x v="5"/>
    <x v="1"/>
    <x v="20"/>
  </r>
  <r>
    <n v="50502"/>
    <x v="155"/>
    <x v="33"/>
    <n v="180501"/>
    <n v="9103"/>
    <s v=""/>
    <x v="0"/>
    <n v="1673.04"/>
    <x v="1"/>
    <n v="2"/>
    <x v="5"/>
    <x v="1"/>
    <x v="20"/>
  </r>
  <r>
    <n v="50502"/>
    <x v="155"/>
    <x v="33"/>
    <n v="180501"/>
    <n v="9112"/>
    <s v=""/>
    <x v="0"/>
    <n v="2453.79"/>
    <x v="1"/>
    <n v="2"/>
    <x v="5"/>
    <x v="1"/>
    <x v="20"/>
  </r>
  <r>
    <n v="50502"/>
    <x v="155"/>
    <x v="128"/>
    <n v="180501"/>
    <n v="9100"/>
    <s v=""/>
    <x v="0"/>
    <n v="0"/>
    <x v="1"/>
    <n v="2"/>
    <x v="0"/>
    <x v="2"/>
    <x v="117"/>
  </r>
  <r>
    <n v="50502"/>
    <x v="155"/>
    <x v="33"/>
    <n v="180501"/>
    <n v="9100"/>
    <s v=""/>
    <x v="0"/>
    <n v="1135.6199999999999"/>
    <x v="1"/>
    <n v="2"/>
    <x v="5"/>
    <x v="1"/>
    <x v="20"/>
  </r>
  <r>
    <n v="50502"/>
    <x v="155"/>
    <x v="33"/>
    <n v="180900"/>
    <n v="9100"/>
    <s v="24C"/>
    <x v="0"/>
    <n v="43.09"/>
    <x v="1"/>
    <n v="2"/>
    <x v="5"/>
    <x v="1"/>
    <x v="20"/>
  </r>
  <r>
    <n v="50502"/>
    <x v="155"/>
    <x v="33"/>
    <n v="180900"/>
    <n v="9102"/>
    <s v="24C"/>
    <x v="0"/>
    <n v="139.65"/>
    <x v="1"/>
    <n v="2"/>
    <x v="5"/>
    <x v="1"/>
    <x v="20"/>
  </r>
  <r>
    <n v="50502"/>
    <x v="155"/>
    <x v="33"/>
    <n v="180900"/>
    <n v="9103"/>
    <s v="24C"/>
    <x v="0"/>
    <n v="63.48"/>
    <x v="1"/>
    <n v="2"/>
    <x v="5"/>
    <x v="1"/>
    <x v="20"/>
  </r>
  <r>
    <n v="50502"/>
    <x v="155"/>
    <x v="33"/>
    <n v="180900"/>
    <n v="9112"/>
    <s v="24C"/>
    <x v="0"/>
    <n v="93.1"/>
    <x v="1"/>
    <n v="2"/>
    <x v="5"/>
    <x v="1"/>
    <x v="20"/>
  </r>
  <r>
    <n v="50502"/>
    <x v="155"/>
    <x v="128"/>
    <n v="180900"/>
    <n v="1001"/>
    <s v="24C"/>
    <x v="0"/>
    <n v="423.18"/>
    <x v="1"/>
    <n v="2"/>
    <x v="0"/>
    <x v="2"/>
    <x v="117"/>
  </r>
  <r>
    <n v="50502"/>
    <x v="155"/>
    <x v="33"/>
    <n v="180501"/>
    <n v="9100"/>
    <s v="C57"/>
    <x v="0"/>
    <n v="43.09"/>
    <x v="1"/>
    <n v="2"/>
    <x v="5"/>
    <x v="1"/>
    <x v="20"/>
  </r>
  <r>
    <n v="50502"/>
    <x v="155"/>
    <x v="33"/>
    <n v="180501"/>
    <n v="9102"/>
    <s v="C57"/>
    <x v="0"/>
    <n v="139.65"/>
    <x v="1"/>
    <n v="2"/>
    <x v="5"/>
    <x v="1"/>
    <x v="20"/>
  </r>
  <r>
    <n v="50502"/>
    <x v="155"/>
    <x v="33"/>
    <n v="180501"/>
    <n v="9103"/>
    <s v="C57"/>
    <x v="0"/>
    <n v="63.48"/>
    <x v="1"/>
    <n v="2"/>
    <x v="5"/>
    <x v="1"/>
    <x v="20"/>
  </r>
  <r>
    <n v="50502"/>
    <x v="155"/>
    <x v="33"/>
    <n v="180501"/>
    <n v="9112"/>
    <s v="C57"/>
    <x v="0"/>
    <n v="93.1"/>
    <x v="1"/>
    <n v="2"/>
    <x v="5"/>
    <x v="1"/>
    <x v="20"/>
  </r>
  <r>
    <n v="50502"/>
    <x v="155"/>
    <x v="33"/>
    <n v="180900"/>
    <n v="9100"/>
    <s v="C57"/>
    <x v="0"/>
    <n v="-43.09"/>
    <x v="1"/>
    <n v="2"/>
    <x v="5"/>
    <x v="1"/>
    <x v="20"/>
  </r>
  <r>
    <n v="50502"/>
    <x v="155"/>
    <x v="33"/>
    <n v="180900"/>
    <n v="9102"/>
    <s v="C57"/>
    <x v="0"/>
    <n v="-139.65"/>
    <x v="1"/>
    <n v="2"/>
    <x v="5"/>
    <x v="1"/>
    <x v="20"/>
  </r>
  <r>
    <n v="50502"/>
    <x v="155"/>
    <x v="33"/>
    <n v="180900"/>
    <n v="9103"/>
    <s v="C57"/>
    <x v="0"/>
    <n v="-63.48"/>
    <x v="1"/>
    <n v="2"/>
    <x v="5"/>
    <x v="1"/>
    <x v="20"/>
  </r>
  <r>
    <n v="50502"/>
    <x v="155"/>
    <x v="33"/>
    <n v="180900"/>
    <n v="9112"/>
    <s v="C57"/>
    <x v="0"/>
    <n v="-93.1"/>
    <x v="1"/>
    <n v="2"/>
    <x v="5"/>
    <x v="1"/>
    <x v="20"/>
  </r>
  <r>
    <n v="50502"/>
    <x v="155"/>
    <x v="128"/>
    <n v="180501"/>
    <n v="1001"/>
    <s v="C57"/>
    <x v="0"/>
    <n v="423.18"/>
    <x v="1"/>
    <n v="2"/>
    <x v="0"/>
    <x v="2"/>
    <x v="117"/>
  </r>
  <r>
    <n v="50502"/>
    <x v="155"/>
    <x v="128"/>
    <n v="180900"/>
    <n v="1001"/>
    <s v="C57"/>
    <x v="0"/>
    <n v="-423.18"/>
    <x v="1"/>
    <n v="2"/>
    <x v="0"/>
    <x v="2"/>
    <x v="117"/>
  </r>
  <r>
    <n v="50502"/>
    <x v="155"/>
    <x v="128"/>
    <n v="180501"/>
    <n v="1001"/>
    <s v=""/>
    <x v="0"/>
    <n v="10478.209999999999"/>
    <x v="1"/>
    <n v="3"/>
    <x v="0"/>
    <x v="2"/>
    <x v="117"/>
  </r>
  <r>
    <n v="50502"/>
    <x v="155"/>
    <x v="33"/>
    <n v="180501"/>
    <n v="9102"/>
    <s v=""/>
    <x v="0"/>
    <n v="3457.81"/>
    <x v="1"/>
    <n v="3"/>
    <x v="5"/>
    <x v="1"/>
    <x v="20"/>
  </r>
  <r>
    <n v="50502"/>
    <x v="155"/>
    <x v="33"/>
    <n v="180501"/>
    <n v="9103"/>
    <s v=""/>
    <x v="0"/>
    <n v="1571.73"/>
    <x v="1"/>
    <n v="3"/>
    <x v="5"/>
    <x v="1"/>
    <x v="20"/>
  </r>
  <r>
    <n v="50502"/>
    <x v="155"/>
    <x v="33"/>
    <n v="180501"/>
    <n v="9112"/>
    <s v=""/>
    <x v="0"/>
    <n v="2305.21"/>
    <x v="1"/>
    <n v="3"/>
    <x v="5"/>
    <x v="1"/>
    <x v="20"/>
  </r>
  <r>
    <n v="50502"/>
    <x v="155"/>
    <x v="128"/>
    <n v="180501"/>
    <n v="9100"/>
    <s v=""/>
    <x v="0"/>
    <n v="0"/>
    <x v="1"/>
    <n v="3"/>
    <x v="0"/>
    <x v="2"/>
    <x v="117"/>
  </r>
  <r>
    <n v="50502"/>
    <x v="155"/>
    <x v="33"/>
    <n v="180501"/>
    <n v="9100"/>
    <s v=""/>
    <x v="0"/>
    <n v="821.69"/>
    <x v="1"/>
    <n v="3"/>
    <x v="5"/>
    <x v="1"/>
    <x v="20"/>
  </r>
  <r>
    <n v="50502"/>
    <x v="155"/>
    <x v="34"/>
    <n v="180900"/>
    <n v="9100"/>
    <s v="25C"/>
    <x v="0"/>
    <n v="3.01"/>
    <x v="1"/>
    <n v="3"/>
    <x v="5"/>
    <x v="1"/>
    <x v="20"/>
  </r>
  <r>
    <n v="50502"/>
    <x v="155"/>
    <x v="34"/>
    <n v="180900"/>
    <n v="9102"/>
    <s v="25C"/>
    <x v="0"/>
    <n v="12.67"/>
    <x v="1"/>
    <n v="3"/>
    <x v="5"/>
    <x v="1"/>
    <x v="20"/>
  </r>
  <r>
    <n v="50502"/>
    <x v="155"/>
    <x v="34"/>
    <n v="180900"/>
    <n v="9103"/>
    <s v="25C"/>
    <x v="0"/>
    <n v="5.76"/>
    <x v="1"/>
    <n v="3"/>
    <x v="5"/>
    <x v="1"/>
    <x v="20"/>
  </r>
  <r>
    <n v="50502"/>
    <x v="155"/>
    <x v="34"/>
    <n v="180900"/>
    <n v="9112"/>
    <s v="25C"/>
    <x v="0"/>
    <n v="8.44"/>
    <x v="1"/>
    <n v="3"/>
    <x v="5"/>
    <x v="1"/>
    <x v="20"/>
  </r>
  <r>
    <n v="50502"/>
    <x v="155"/>
    <x v="140"/>
    <n v="180900"/>
    <n v="1001"/>
    <s v="25C"/>
    <x v="0"/>
    <n v="38.380000000000003"/>
    <x v="1"/>
    <n v="3"/>
    <x v="0"/>
    <x v="2"/>
    <x v="129"/>
  </r>
  <r>
    <n v="50502"/>
    <x v="155"/>
    <x v="27"/>
    <n v="180501"/>
    <n v="1001"/>
    <s v="GD3"/>
    <x v="0"/>
    <n v="252.9"/>
    <x v="1"/>
    <n v="3"/>
    <x v="0"/>
    <x v="11"/>
    <x v="27"/>
  </r>
  <r>
    <n v="50502"/>
    <x v="155"/>
    <x v="28"/>
    <n v="180501"/>
    <n v="9100"/>
    <s v="GD3"/>
    <x v="0"/>
    <n v="25.82"/>
    <x v="1"/>
    <n v="3"/>
    <x v="5"/>
    <x v="1"/>
    <x v="20"/>
  </r>
  <r>
    <n v="50502"/>
    <x v="155"/>
    <x v="28"/>
    <n v="180501"/>
    <n v="9102"/>
    <s v="GD3"/>
    <x v="0"/>
    <n v="83.46"/>
    <x v="1"/>
    <n v="3"/>
    <x v="5"/>
    <x v="1"/>
    <x v="20"/>
  </r>
  <r>
    <n v="50502"/>
    <x v="155"/>
    <x v="28"/>
    <n v="180501"/>
    <n v="9103"/>
    <s v="GD3"/>
    <x v="0"/>
    <n v="37.93"/>
    <x v="1"/>
    <n v="3"/>
    <x v="5"/>
    <x v="1"/>
    <x v="20"/>
  </r>
  <r>
    <n v="50502"/>
    <x v="155"/>
    <x v="28"/>
    <n v="180501"/>
    <n v="9112"/>
    <s v="GD3"/>
    <x v="0"/>
    <n v="55.64"/>
    <x v="1"/>
    <n v="3"/>
    <x v="5"/>
    <x v="1"/>
    <x v="20"/>
  </r>
  <r>
    <n v="50502"/>
    <x v="155"/>
    <x v="33"/>
    <n v="180900"/>
    <n v="9100"/>
    <s v="24C"/>
    <x v="0"/>
    <n v="-2.31"/>
    <x v="1"/>
    <n v="3"/>
    <x v="5"/>
    <x v="1"/>
    <x v="20"/>
  </r>
  <r>
    <n v="50502"/>
    <x v="155"/>
    <x v="33"/>
    <n v="180900"/>
    <n v="9102"/>
    <s v="24C"/>
    <x v="0"/>
    <n v="-9.7100000000000009"/>
    <x v="1"/>
    <n v="3"/>
    <x v="5"/>
    <x v="1"/>
    <x v="20"/>
  </r>
  <r>
    <n v="50502"/>
    <x v="155"/>
    <x v="33"/>
    <n v="180900"/>
    <n v="9103"/>
    <s v="24C"/>
    <x v="0"/>
    <n v="-4.41"/>
    <x v="1"/>
    <n v="3"/>
    <x v="5"/>
    <x v="1"/>
    <x v="20"/>
  </r>
  <r>
    <n v="50502"/>
    <x v="155"/>
    <x v="33"/>
    <n v="180900"/>
    <n v="9112"/>
    <s v="24C"/>
    <x v="0"/>
    <n v="-6.47"/>
    <x v="1"/>
    <n v="3"/>
    <x v="5"/>
    <x v="1"/>
    <x v="20"/>
  </r>
  <r>
    <n v="50502"/>
    <x v="155"/>
    <x v="128"/>
    <n v="180900"/>
    <n v="1001"/>
    <s v="24C"/>
    <x v="0"/>
    <n v="-83.57"/>
    <x v="1"/>
    <n v="3"/>
    <x v="0"/>
    <x v="2"/>
    <x v="117"/>
  </r>
  <r>
    <n v="50502"/>
    <x v="155"/>
    <x v="128"/>
    <n v="180900"/>
    <n v="1604"/>
    <s v="24C"/>
    <x v="0"/>
    <n v="15.83"/>
    <x v="1"/>
    <n v="3"/>
    <x v="0"/>
    <x v="2"/>
    <x v="117"/>
  </r>
  <r>
    <n v="50502"/>
    <x v="155"/>
    <x v="128"/>
    <n v="180900"/>
    <n v="1605"/>
    <s v="24C"/>
    <x v="0"/>
    <n v="170.62"/>
    <x v="1"/>
    <n v="3"/>
    <x v="0"/>
    <x v="2"/>
    <x v="117"/>
  </r>
  <r>
    <n v="50502"/>
    <x v="155"/>
    <x v="128"/>
    <n v="180900"/>
    <n v="1699"/>
    <s v="24C"/>
    <x v="0"/>
    <n v="10.29"/>
    <x v="1"/>
    <n v="3"/>
    <x v="0"/>
    <x v="2"/>
    <x v="117"/>
  </r>
  <r>
    <n v="50502"/>
    <x v="155"/>
    <x v="133"/>
    <n v="180900"/>
    <n v="1001"/>
    <s v="24C"/>
    <x v="0"/>
    <n v="54.15"/>
    <x v="1"/>
    <n v="3"/>
    <x v="0"/>
    <x v="2"/>
    <x v="122"/>
  </r>
  <r>
    <n v="50502"/>
    <x v="155"/>
    <x v="33"/>
    <n v="180501"/>
    <n v="9100"/>
    <s v="C57"/>
    <x v="0"/>
    <n v="-2.31"/>
    <x v="1"/>
    <n v="3"/>
    <x v="5"/>
    <x v="1"/>
    <x v="20"/>
  </r>
  <r>
    <n v="50502"/>
    <x v="155"/>
    <x v="33"/>
    <n v="180501"/>
    <n v="9102"/>
    <s v="C57"/>
    <x v="0"/>
    <n v="-9.7100000000000009"/>
    <x v="1"/>
    <n v="3"/>
    <x v="5"/>
    <x v="1"/>
    <x v="20"/>
  </r>
  <r>
    <n v="50502"/>
    <x v="155"/>
    <x v="33"/>
    <n v="180501"/>
    <n v="9103"/>
    <s v="C57"/>
    <x v="0"/>
    <n v="-4.41"/>
    <x v="1"/>
    <n v="3"/>
    <x v="5"/>
    <x v="1"/>
    <x v="20"/>
  </r>
  <r>
    <n v="50502"/>
    <x v="155"/>
    <x v="33"/>
    <n v="180501"/>
    <n v="9112"/>
    <s v="C57"/>
    <x v="0"/>
    <n v="-6.47"/>
    <x v="1"/>
    <n v="3"/>
    <x v="5"/>
    <x v="1"/>
    <x v="20"/>
  </r>
  <r>
    <n v="50502"/>
    <x v="155"/>
    <x v="33"/>
    <n v="180900"/>
    <n v="9100"/>
    <s v="C57"/>
    <x v="0"/>
    <n v="2.31"/>
    <x v="1"/>
    <n v="3"/>
    <x v="5"/>
    <x v="1"/>
    <x v="20"/>
  </r>
  <r>
    <n v="50502"/>
    <x v="155"/>
    <x v="33"/>
    <n v="180900"/>
    <n v="9102"/>
    <s v="C57"/>
    <x v="0"/>
    <n v="9.7100000000000009"/>
    <x v="1"/>
    <n v="3"/>
    <x v="5"/>
    <x v="1"/>
    <x v="20"/>
  </r>
  <r>
    <n v="50502"/>
    <x v="155"/>
    <x v="33"/>
    <n v="180900"/>
    <n v="9103"/>
    <s v="C57"/>
    <x v="0"/>
    <n v="4.41"/>
    <x v="1"/>
    <n v="3"/>
    <x v="5"/>
    <x v="1"/>
    <x v="20"/>
  </r>
  <r>
    <n v="50502"/>
    <x v="155"/>
    <x v="33"/>
    <n v="180900"/>
    <n v="9112"/>
    <s v="C57"/>
    <x v="0"/>
    <n v="6.47"/>
    <x v="1"/>
    <n v="3"/>
    <x v="5"/>
    <x v="1"/>
    <x v="20"/>
  </r>
  <r>
    <n v="50502"/>
    <x v="155"/>
    <x v="34"/>
    <n v="180501"/>
    <n v="9100"/>
    <s v="C57"/>
    <x v="0"/>
    <n v="3.01"/>
    <x v="1"/>
    <n v="3"/>
    <x v="5"/>
    <x v="1"/>
    <x v="20"/>
  </r>
  <r>
    <n v="50502"/>
    <x v="155"/>
    <x v="34"/>
    <n v="180501"/>
    <n v="9102"/>
    <s v="C57"/>
    <x v="0"/>
    <n v="12.67"/>
    <x v="1"/>
    <n v="3"/>
    <x v="5"/>
    <x v="1"/>
    <x v="20"/>
  </r>
  <r>
    <n v="50502"/>
    <x v="155"/>
    <x v="34"/>
    <n v="180501"/>
    <n v="9103"/>
    <s v="C57"/>
    <x v="0"/>
    <n v="5.76"/>
    <x v="1"/>
    <n v="3"/>
    <x v="5"/>
    <x v="1"/>
    <x v="20"/>
  </r>
  <r>
    <n v="50502"/>
    <x v="155"/>
    <x v="34"/>
    <n v="180501"/>
    <n v="9112"/>
    <s v="C57"/>
    <x v="0"/>
    <n v="8.44"/>
    <x v="1"/>
    <n v="3"/>
    <x v="5"/>
    <x v="1"/>
    <x v="20"/>
  </r>
  <r>
    <n v="50502"/>
    <x v="155"/>
    <x v="34"/>
    <n v="180900"/>
    <n v="9100"/>
    <s v="C57"/>
    <x v="0"/>
    <n v="-3.01"/>
    <x v="1"/>
    <n v="3"/>
    <x v="5"/>
    <x v="1"/>
    <x v="20"/>
  </r>
  <r>
    <n v="50502"/>
    <x v="155"/>
    <x v="34"/>
    <n v="180900"/>
    <n v="9102"/>
    <s v="C57"/>
    <x v="0"/>
    <n v="-12.67"/>
    <x v="1"/>
    <n v="3"/>
    <x v="5"/>
    <x v="1"/>
    <x v="20"/>
  </r>
  <r>
    <n v="50502"/>
    <x v="155"/>
    <x v="34"/>
    <n v="180900"/>
    <n v="9103"/>
    <s v="C57"/>
    <x v="0"/>
    <n v="-5.76"/>
    <x v="1"/>
    <n v="3"/>
    <x v="5"/>
    <x v="1"/>
    <x v="20"/>
  </r>
  <r>
    <n v="50502"/>
    <x v="155"/>
    <x v="34"/>
    <n v="180900"/>
    <n v="9112"/>
    <s v="C57"/>
    <x v="0"/>
    <n v="-8.44"/>
    <x v="1"/>
    <n v="3"/>
    <x v="5"/>
    <x v="1"/>
    <x v="20"/>
  </r>
  <r>
    <n v="50502"/>
    <x v="155"/>
    <x v="128"/>
    <n v="180501"/>
    <n v="1001"/>
    <s v="C57"/>
    <x v="0"/>
    <n v="-83.57"/>
    <x v="1"/>
    <n v="3"/>
    <x v="0"/>
    <x v="2"/>
    <x v="117"/>
  </r>
  <r>
    <n v="50502"/>
    <x v="155"/>
    <x v="128"/>
    <n v="180501"/>
    <n v="1604"/>
    <s v="C57"/>
    <x v="0"/>
    <n v="15.83"/>
    <x v="1"/>
    <n v="3"/>
    <x v="0"/>
    <x v="2"/>
    <x v="117"/>
  </r>
  <r>
    <n v="50502"/>
    <x v="155"/>
    <x v="128"/>
    <n v="180501"/>
    <n v="1605"/>
    <s v="C57"/>
    <x v="0"/>
    <n v="170.62"/>
    <x v="1"/>
    <n v="3"/>
    <x v="0"/>
    <x v="2"/>
    <x v="117"/>
  </r>
  <r>
    <n v="50502"/>
    <x v="155"/>
    <x v="128"/>
    <n v="180501"/>
    <n v="1699"/>
    <s v="C57"/>
    <x v="0"/>
    <n v="10.29"/>
    <x v="1"/>
    <n v="3"/>
    <x v="0"/>
    <x v="2"/>
    <x v="117"/>
  </r>
  <r>
    <n v="50502"/>
    <x v="155"/>
    <x v="128"/>
    <n v="180900"/>
    <n v="1001"/>
    <s v="C57"/>
    <x v="0"/>
    <n v="83.57"/>
    <x v="1"/>
    <n v="3"/>
    <x v="0"/>
    <x v="2"/>
    <x v="117"/>
  </r>
  <r>
    <n v="50502"/>
    <x v="155"/>
    <x v="128"/>
    <n v="180900"/>
    <n v="1604"/>
    <s v="C57"/>
    <x v="0"/>
    <n v="-15.83"/>
    <x v="1"/>
    <n v="3"/>
    <x v="0"/>
    <x v="2"/>
    <x v="117"/>
  </r>
  <r>
    <n v="50502"/>
    <x v="155"/>
    <x v="128"/>
    <n v="180900"/>
    <n v="1605"/>
    <s v="C57"/>
    <x v="0"/>
    <n v="-170.62"/>
    <x v="1"/>
    <n v="3"/>
    <x v="0"/>
    <x v="2"/>
    <x v="117"/>
  </r>
  <r>
    <n v="50502"/>
    <x v="155"/>
    <x v="128"/>
    <n v="180900"/>
    <n v="1699"/>
    <s v="C57"/>
    <x v="0"/>
    <n v="-10.29"/>
    <x v="1"/>
    <n v="3"/>
    <x v="0"/>
    <x v="2"/>
    <x v="117"/>
  </r>
  <r>
    <n v="50502"/>
    <x v="155"/>
    <x v="133"/>
    <n v="180501"/>
    <n v="1001"/>
    <s v="C57"/>
    <x v="0"/>
    <n v="54.15"/>
    <x v="1"/>
    <n v="3"/>
    <x v="0"/>
    <x v="2"/>
    <x v="122"/>
  </r>
  <r>
    <n v="50502"/>
    <x v="155"/>
    <x v="133"/>
    <n v="180900"/>
    <n v="1001"/>
    <s v="C57"/>
    <x v="0"/>
    <n v="-54.15"/>
    <x v="1"/>
    <n v="3"/>
    <x v="0"/>
    <x v="2"/>
    <x v="122"/>
  </r>
  <r>
    <n v="50502"/>
    <x v="155"/>
    <x v="140"/>
    <n v="180501"/>
    <n v="1001"/>
    <s v="C57"/>
    <x v="0"/>
    <n v="38.380000000000003"/>
    <x v="1"/>
    <n v="3"/>
    <x v="0"/>
    <x v="2"/>
    <x v="129"/>
  </r>
  <r>
    <n v="50502"/>
    <x v="155"/>
    <x v="140"/>
    <n v="180900"/>
    <n v="1001"/>
    <s v="C57"/>
    <x v="0"/>
    <n v="-38.380000000000003"/>
    <x v="1"/>
    <n v="3"/>
    <x v="0"/>
    <x v="2"/>
    <x v="129"/>
  </r>
  <r>
    <n v="50502"/>
    <x v="155"/>
    <x v="128"/>
    <n v="180501"/>
    <n v="1001"/>
    <s v=""/>
    <x v="0"/>
    <n v="12159.7"/>
    <x v="1"/>
    <n v="4"/>
    <x v="0"/>
    <x v="2"/>
    <x v="117"/>
  </r>
  <r>
    <n v="50502"/>
    <x v="155"/>
    <x v="90"/>
    <n v="180501"/>
    <n v="1228"/>
    <s v=""/>
    <x v="0"/>
    <n v="155.76"/>
    <x v="1"/>
    <n v="4"/>
    <x v="0"/>
    <x v="16"/>
    <x v="79"/>
  </r>
  <r>
    <n v="50502"/>
    <x v="155"/>
    <x v="128"/>
    <n v="180501"/>
    <n v="9100"/>
    <s v=""/>
    <x v="0"/>
    <n v="0"/>
    <x v="1"/>
    <n v="4"/>
    <x v="0"/>
    <x v="2"/>
    <x v="117"/>
  </r>
  <r>
    <n v="50502"/>
    <x v="155"/>
    <x v="33"/>
    <n v="180501"/>
    <n v="9100"/>
    <s v=""/>
    <x v="0"/>
    <n v="1111.96"/>
    <x v="1"/>
    <n v="4"/>
    <x v="5"/>
    <x v="1"/>
    <x v="20"/>
  </r>
  <r>
    <n v="50502"/>
    <x v="155"/>
    <x v="33"/>
    <n v="180501"/>
    <n v="9102"/>
    <s v=""/>
    <x v="0"/>
    <n v="4012.7"/>
    <x v="1"/>
    <n v="4"/>
    <x v="5"/>
    <x v="1"/>
    <x v="20"/>
  </r>
  <r>
    <n v="50502"/>
    <x v="155"/>
    <x v="33"/>
    <n v="180501"/>
    <n v="9103"/>
    <s v=""/>
    <x v="0"/>
    <n v="1823.96"/>
    <x v="1"/>
    <n v="4"/>
    <x v="5"/>
    <x v="1"/>
    <x v="20"/>
  </r>
  <r>
    <n v="50502"/>
    <x v="155"/>
    <x v="33"/>
    <n v="180501"/>
    <n v="9112"/>
    <s v=""/>
    <x v="0"/>
    <n v="2675.13"/>
    <x v="1"/>
    <n v="4"/>
    <x v="5"/>
    <x v="1"/>
    <x v="20"/>
  </r>
  <r>
    <n v="50502"/>
    <x v="155"/>
    <x v="33"/>
    <n v="180900"/>
    <n v="9100"/>
    <s v="24C"/>
    <x v="0"/>
    <n v="100.84"/>
    <x v="1"/>
    <n v="4"/>
    <x v="5"/>
    <x v="1"/>
    <x v="20"/>
  </r>
  <r>
    <n v="50502"/>
    <x v="155"/>
    <x v="33"/>
    <n v="180900"/>
    <n v="9102"/>
    <s v="24C"/>
    <x v="0"/>
    <n v="363.91"/>
    <x v="1"/>
    <n v="4"/>
    <x v="5"/>
    <x v="1"/>
    <x v="20"/>
  </r>
  <r>
    <n v="50502"/>
    <x v="155"/>
    <x v="33"/>
    <n v="180900"/>
    <n v="9103"/>
    <s v="24C"/>
    <x v="0"/>
    <n v="165.41"/>
    <x v="1"/>
    <n v="4"/>
    <x v="5"/>
    <x v="1"/>
    <x v="20"/>
  </r>
  <r>
    <n v="50502"/>
    <x v="155"/>
    <x v="33"/>
    <n v="180900"/>
    <n v="9112"/>
    <s v="24C"/>
    <x v="0"/>
    <n v="242.61"/>
    <x v="1"/>
    <n v="4"/>
    <x v="5"/>
    <x v="1"/>
    <x v="20"/>
  </r>
  <r>
    <n v="50502"/>
    <x v="155"/>
    <x v="34"/>
    <n v="180900"/>
    <n v="9100"/>
    <s v="25C"/>
    <x v="0"/>
    <n v="1.31"/>
    <x v="1"/>
    <n v="4"/>
    <x v="5"/>
    <x v="1"/>
    <x v="20"/>
  </r>
  <r>
    <n v="50502"/>
    <x v="155"/>
    <x v="34"/>
    <n v="180900"/>
    <n v="9102"/>
    <s v="25C"/>
    <x v="0"/>
    <n v="4.7300000000000004"/>
    <x v="1"/>
    <n v="4"/>
    <x v="5"/>
    <x v="1"/>
    <x v="20"/>
  </r>
  <r>
    <n v="50502"/>
    <x v="155"/>
    <x v="34"/>
    <n v="180900"/>
    <n v="9103"/>
    <s v="25C"/>
    <x v="0"/>
    <n v="2.15"/>
    <x v="1"/>
    <n v="4"/>
    <x v="5"/>
    <x v="1"/>
    <x v="20"/>
  </r>
  <r>
    <n v="50502"/>
    <x v="155"/>
    <x v="34"/>
    <n v="180900"/>
    <n v="9112"/>
    <s v="25C"/>
    <x v="0"/>
    <n v="3.16"/>
    <x v="1"/>
    <n v="4"/>
    <x v="5"/>
    <x v="1"/>
    <x v="20"/>
  </r>
  <r>
    <n v="50502"/>
    <x v="155"/>
    <x v="128"/>
    <n v="180900"/>
    <n v="1001"/>
    <s v="24C"/>
    <x v="0"/>
    <n v="818.61"/>
    <x v="1"/>
    <n v="4"/>
    <x v="0"/>
    <x v="2"/>
    <x v="117"/>
  </r>
  <r>
    <n v="50502"/>
    <x v="155"/>
    <x v="128"/>
    <n v="180900"/>
    <n v="1600"/>
    <s v="24C"/>
    <x v="0"/>
    <n v="71.19"/>
    <x v="1"/>
    <n v="4"/>
    <x v="0"/>
    <x v="2"/>
    <x v="117"/>
  </r>
  <r>
    <n v="50502"/>
    <x v="155"/>
    <x v="128"/>
    <n v="180900"/>
    <n v="1602"/>
    <s v="24C"/>
    <x v="0"/>
    <n v="1.94"/>
    <x v="1"/>
    <n v="4"/>
    <x v="0"/>
    <x v="2"/>
    <x v="117"/>
  </r>
  <r>
    <n v="50502"/>
    <x v="155"/>
    <x v="128"/>
    <n v="180900"/>
    <n v="1604"/>
    <s v="24C"/>
    <x v="0"/>
    <n v="18.95"/>
    <x v="1"/>
    <n v="4"/>
    <x v="0"/>
    <x v="2"/>
    <x v="117"/>
  </r>
  <r>
    <n v="50502"/>
    <x v="155"/>
    <x v="128"/>
    <n v="180900"/>
    <n v="1605"/>
    <s v="24C"/>
    <x v="0"/>
    <n v="72.75"/>
    <x v="1"/>
    <n v="4"/>
    <x v="0"/>
    <x v="2"/>
    <x v="117"/>
  </r>
  <r>
    <n v="50502"/>
    <x v="155"/>
    <x v="128"/>
    <n v="180900"/>
    <n v="1699"/>
    <s v="24C"/>
    <x v="0"/>
    <n v="3.86"/>
    <x v="1"/>
    <n v="4"/>
    <x v="0"/>
    <x v="2"/>
    <x v="117"/>
  </r>
  <r>
    <n v="50502"/>
    <x v="155"/>
    <x v="128"/>
    <n v="180900"/>
    <n v="2700"/>
    <s v="24C"/>
    <x v="0"/>
    <n v="1.04"/>
    <x v="1"/>
    <n v="4"/>
    <x v="0"/>
    <x v="2"/>
    <x v="117"/>
  </r>
  <r>
    <n v="50502"/>
    <x v="155"/>
    <x v="133"/>
    <n v="180900"/>
    <n v="1001"/>
    <s v="24C"/>
    <x v="0"/>
    <n v="196.36"/>
    <x v="1"/>
    <n v="4"/>
    <x v="0"/>
    <x v="2"/>
    <x v="122"/>
  </r>
  <r>
    <n v="50502"/>
    <x v="155"/>
    <x v="140"/>
    <n v="180900"/>
    <n v="1001"/>
    <s v="25C"/>
    <x v="0"/>
    <n v="14.34"/>
    <x v="1"/>
    <n v="4"/>
    <x v="0"/>
    <x v="2"/>
    <x v="129"/>
  </r>
  <r>
    <n v="50502"/>
    <x v="155"/>
    <x v="131"/>
    <n v="180900"/>
    <n v="1001"/>
    <s v="24C"/>
    <x v="0"/>
    <n v="87.79"/>
    <x v="1"/>
    <n v="4"/>
    <x v="0"/>
    <x v="2"/>
    <x v="120"/>
  </r>
  <r>
    <n v="50502"/>
    <x v="155"/>
    <x v="33"/>
    <n v="180501"/>
    <n v="9100"/>
    <s v="C57"/>
    <x v="0"/>
    <n v="100.84"/>
    <x v="1"/>
    <n v="4"/>
    <x v="5"/>
    <x v="1"/>
    <x v="20"/>
  </r>
  <r>
    <n v="50502"/>
    <x v="155"/>
    <x v="33"/>
    <n v="180501"/>
    <n v="9102"/>
    <s v="C57"/>
    <x v="0"/>
    <n v="363.91"/>
    <x v="1"/>
    <n v="4"/>
    <x v="5"/>
    <x v="1"/>
    <x v="20"/>
  </r>
  <r>
    <n v="50502"/>
    <x v="155"/>
    <x v="33"/>
    <n v="180501"/>
    <n v="9103"/>
    <s v="C57"/>
    <x v="0"/>
    <n v="165.41"/>
    <x v="1"/>
    <n v="4"/>
    <x v="5"/>
    <x v="1"/>
    <x v="20"/>
  </r>
  <r>
    <n v="50502"/>
    <x v="155"/>
    <x v="33"/>
    <n v="180501"/>
    <n v="9112"/>
    <s v="C57"/>
    <x v="0"/>
    <n v="242.61"/>
    <x v="1"/>
    <n v="4"/>
    <x v="5"/>
    <x v="1"/>
    <x v="20"/>
  </r>
  <r>
    <n v="50502"/>
    <x v="155"/>
    <x v="33"/>
    <n v="180900"/>
    <n v="9100"/>
    <s v="C57"/>
    <x v="0"/>
    <n v="-100.84"/>
    <x v="1"/>
    <n v="4"/>
    <x v="5"/>
    <x v="1"/>
    <x v="20"/>
  </r>
  <r>
    <n v="50502"/>
    <x v="155"/>
    <x v="33"/>
    <n v="180900"/>
    <n v="9102"/>
    <s v="C57"/>
    <x v="0"/>
    <n v="-363.91"/>
    <x v="1"/>
    <n v="4"/>
    <x v="5"/>
    <x v="1"/>
    <x v="20"/>
  </r>
  <r>
    <n v="50502"/>
    <x v="155"/>
    <x v="33"/>
    <n v="180900"/>
    <n v="9103"/>
    <s v="C57"/>
    <x v="0"/>
    <n v="-165.41"/>
    <x v="1"/>
    <n v="4"/>
    <x v="5"/>
    <x v="1"/>
    <x v="20"/>
  </r>
  <r>
    <n v="50502"/>
    <x v="155"/>
    <x v="33"/>
    <n v="180900"/>
    <n v="9112"/>
    <s v="C57"/>
    <x v="0"/>
    <n v="-242.61"/>
    <x v="1"/>
    <n v="4"/>
    <x v="5"/>
    <x v="1"/>
    <x v="20"/>
  </r>
  <r>
    <n v="50502"/>
    <x v="155"/>
    <x v="34"/>
    <n v="180501"/>
    <n v="9100"/>
    <s v="C57"/>
    <x v="0"/>
    <n v="1.31"/>
    <x v="1"/>
    <n v="4"/>
    <x v="5"/>
    <x v="1"/>
    <x v="20"/>
  </r>
  <r>
    <n v="50502"/>
    <x v="155"/>
    <x v="34"/>
    <n v="180501"/>
    <n v="9102"/>
    <s v="C57"/>
    <x v="0"/>
    <n v="4.7300000000000004"/>
    <x v="1"/>
    <n v="4"/>
    <x v="5"/>
    <x v="1"/>
    <x v="20"/>
  </r>
  <r>
    <n v="50502"/>
    <x v="155"/>
    <x v="34"/>
    <n v="180501"/>
    <n v="9103"/>
    <s v="C57"/>
    <x v="0"/>
    <n v="2.15"/>
    <x v="1"/>
    <n v="4"/>
    <x v="5"/>
    <x v="1"/>
    <x v="20"/>
  </r>
  <r>
    <n v="50502"/>
    <x v="155"/>
    <x v="34"/>
    <n v="180501"/>
    <n v="9112"/>
    <s v="C57"/>
    <x v="0"/>
    <n v="3.16"/>
    <x v="1"/>
    <n v="4"/>
    <x v="5"/>
    <x v="1"/>
    <x v="20"/>
  </r>
  <r>
    <n v="50502"/>
    <x v="155"/>
    <x v="34"/>
    <n v="180900"/>
    <n v="9100"/>
    <s v="C57"/>
    <x v="0"/>
    <n v="-1.31"/>
    <x v="1"/>
    <n v="4"/>
    <x v="5"/>
    <x v="1"/>
    <x v="20"/>
  </r>
  <r>
    <n v="50502"/>
    <x v="155"/>
    <x v="34"/>
    <n v="180900"/>
    <n v="9102"/>
    <s v="C57"/>
    <x v="0"/>
    <n v="-4.7300000000000004"/>
    <x v="1"/>
    <n v="4"/>
    <x v="5"/>
    <x v="1"/>
    <x v="20"/>
  </r>
  <r>
    <n v="50502"/>
    <x v="155"/>
    <x v="34"/>
    <n v="180900"/>
    <n v="9103"/>
    <s v="C57"/>
    <x v="0"/>
    <n v="-2.15"/>
    <x v="1"/>
    <n v="4"/>
    <x v="5"/>
    <x v="1"/>
    <x v="20"/>
  </r>
  <r>
    <n v="50502"/>
    <x v="155"/>
    <x v="34"/>
    <n v="180900"/>
    <n v="9112"/>
    <s v="C57"/>
    <x v="0"/>
    <n v="-3.16"/>
    <x v="1"/>
    <n v="4"/>
    <x v="5"/>
    <x v="1"/>
    <x v="20"/>
  </r>
  <r>
    <n v="50502"/>
    <x v="155"/>
    <x v="128"/>
    <n v="180501"/>
    <n v="1001"/>
    <s v="C57"/>
    <x v="0"/>
    <n v="818.61"/>
    <x v="1"/>
    <n v="4"/>
    <x v="0"/>
    <x v="2"/>
    <x v="117"/>
  </r>
  <r>
    <n v="50502"/>
    <x v="155"/>
    <x v="128"/>
    <n v="180501"/>
    <n v="1600"/>
    <s v="C57"/>
    <x v="0"/>
    <n v="71.19"/>
    <x v="1"/>
    <n v="4"/>
    <x v="0"/>
    <x v="2"/>
    <x v="117"/>
  </r>
  <r>
    <n v="50502"/>
    <x v="155"/>
    <x v="128"/>
    <n v="180501"/>
    <n v="1602"/>
    <s v="C57"/>
    <x v="0"/>
    <n v="1.94"/>
    <x v="1"/>
    <n v="4"/>
    <x v="0"/>
    <x v="2"/>
    <x v="117"/>
  </r>
  <r>
    <n v="50502"/>
    <x v="155"/>
    <x v="128"/>
    <n v="180501"/>
    <n v="1604"/>
    <s v="C57"/>
    <x v="0"/>
    <n v="18.95"/>
    <x v="1"/>
    <n v="4"/>
    <x v="0"/>
    <x v="2"/>
    <x v="117"/>
  </r>
  <r>
    <n v="50502"/>
    <x v="155"/>
    <x v="128"/>
    <n v="180501"/>
    <n v="1605"/>
    <s v="C57"/>
    <x v="0"/>
    <n v="72.75"/>
    <x v="1"/>
    <n v="4"/>
    <x v="0"/>
    <x v="2"/>
    <x v="117"/>
  </r>
  <r>
    <n v="50502"/>
    <x v="155"/>
    <x v="128"/>
    <n v="180501"/>
    <n v="1699"/>
    <s v="C57"/>
    <x v="0"/>
    <n v="3.86"/>
    <x v="1"/>
    <n v="4"/>
    <x v="0"/>
    <x v="2"/>
    <x v="117"/>
  </r>
  <r>
    <n v="50502"/>
    <x v="155"/>
    <x v="128"/>
    <n v="180501"/>
    <n v="2700"/>
    <s v="C57"/>
    <x v="0"/>
    <n v="1.04"/>
    <x v="1"/>
    <n v="4"/>
    <x v="0"/>
    <x v="2"/>
    <x v="117"/>
  </r>
  <r>
    <n v="50502"/>
    <x v="155"/>
    <x v="128"/>
    <n v="180900"/>
    <n v="1001"/>
    <s v="C57"/>
    <x v="0"/>
    <n v="-818.61"/>
    <x v="1"/>
    <n v="4"/>
    <x v="0"/>
    <x v="2"/>
    <x v="117"/>
  </r>
  <r>
    <n v="50502"/>
    <x v="155"/>
    <x v="128"/>
    <n v="180900"/>
    <n v="1600"/>
    <s v="C57"/>
    <x v="0"/>
    <n v="-71.19"/>
    <x v="1"/>
    <n v="4"/>
    <x v="0"/>
    <x v="2"/>
    <x v="117"/>
  </r>
  <r>
    <n v="50502"/>
    <x v="155"/>
    <x v="128"/>
    <n v="180900"/>
    <n v="1602"/>
    <s v="C57"/>
    <x v="0"/>
    <n v="-1.94"/>
    <x v="1"/>
    <n v="4"/>
    <x v="0"/>
    <x v="2"/>
    <x v="117"/>
  </r>
  <r>
    <n v="50502"/>
    <x v="155"/>
    <x v="128"/>
    <n v="180900"/>
    <n v="1604"/>
    <s v="C57"/>
    <x v="0"/>
    <n v="-18.95"/>
    <x v="1"/>
    <n v="4"/>
    <x v="0"/>
    <x v="2"/>
    <x v="117"/>
  </r>
  <r>
    <n v="50502"/>
    <x v="155"/>
    <x v="128"/>
    <n v="180900"/>
    <n v="1605"/>
    <s v="C57"/>
    <x v="0"/>
    <n v="-72.75"/>
    <x v="1"/>
    <n v="4"/>
    <x v="0"/>
    <x v="2"/>
    <x v="117"/>
  </r>
  <r>
    <n v="50502"/>
    <x v="155"/>
    <x v="128"/>
    <n v="180900"/>
    <n v="1699"/>
    <s v="C57"/>
    <x v="0"/>
    <n v="-3.86"/>
    <x v="1"/>
    <n v="4"/>
    <x v="0"/>
    <x v="2"/>
    <x v="117"/>
  </r>
  <r>
    <n v="50502"/>
    <x v="155"/>
    <x v="128"/>
    <n v="180900"/>
    <n v="2700"/>
    <s v="C57"/>
    <x v="0"/>
    <n v="-1.04"/>
    <x v="1"/>
    <n v="4"/>
    <x v="0"/>
    <x v="2"/>
    <x v="117"/>
  </r>
  <r>
    <n v="50502"/>
    <x v="155"/>
    <x v="133"/>
    <n v="180501"/>
    <n v="1001"/>
    <s v="C57"/>
    <x v="0"/>
    <n v="196.36"/>
    <x v="1"/>
    <n v="4"/>
    <x v="0"/>
    <x v="2"/>
    <x v="122"/>
  </r>
  <r>
    <n v="50502"/>
    <x v="155"/>
    <x v="133"/>
    <n v="180900"/>
    <n v="1001"/>
    <s v="C57"/>
    <x v="0"/>
    <n v="-196.36"/>
    <x v="1"/>
    <n v="4"/>
    <x v="0"/>
    <x v="2"/>
    <x v="122"/>
  </r>
  <r>
    <n v="50502"/>
    <x v="155"/>
    <x v="140"/>
    <n v="180501"/>
    <n v="1001"/>
    <s v="C57"/>
    <x v="0"/>
    <n v="14.34"/>
    <x v="1"/>
    <n v="4"/>
    <x v="0"/>
    <x v="2"/>
    <x v="129"/>
  </r>
  <r>
    <n v="50502"/>
    <x v="155"/>
    <x v="140"/>
    <n v="180900"/>
    <n v="1001"/>
    <s v="C57"/>
    <x v="0"/>
    <n v="-14.34"/>
    <x v="1"/>
    <n v="4"/>
    <x v="0"/>
    <x v="2"/>
    <x v="129"/>
  </r>
  <r>
    <n v="50502"/>
    <x v="155"/>
    <x v="131"/>
    <n v="180501"/>
    <n v="1001"/>
    <s v="C57"/>
    <x v="0"/>
    <n v="87.79"/>
    <x v="1"/>
    <n v="4"/>
    <x v="0"/>
    <x v="2"/>
    <x v="120"/>
  </r>
  <r>
    <n v="50502"/>
    <x v="155"/>
    <x v="131"/>
    <n v="180900"/>
    <n v="1001"/>
    <s v="C57"/>
    <x v="0"/>
    <n v="-87.79"/>
    <x v="1"/>
    <n v="4"/>
    <x v="0"/>
    <x v="2"/>
    <x v="120"/>
  </r>
  <r>
    <n v="50502"/>
    <x v="155"/>
    <x v="128"/>
    <n v="180501"/>
    <n v="1001"/>
    <s v=""/>
    <x v="0"/>
    <n v="11552.01"/>
    <x v="1"/>
    <n v="5"/>
    <x v="0"/>
    <x v="2"/>
    <x v="117"/>
  </r>
  <r>
    <n v="50502"/>
    <x v="155"/>
    <x v="33"/>
    <n v="180501"/>
    <n v="9102"/>
    <s v=""/>
    <x v="0"/>
    <n v="3812.16"/>
    <x v="1"/>
    <n v="5"/>
    <x v="5"/>
    <x v="1"/>
    <x v="20"/>
  </r>
  <r>
    <n v="50502"/>
    <x v="155"/>
    <x v="33"/>
    <n v="180501"/>
    <n v="9103"/>
    <s v=""/>
    <x v="0"/>
    <n v="1732.8"/>
    <x v="1"/>
    <n v="5"/>
    <x v="5"/>
    <x v="1"/>
    <x v="20"/>
  </r>
  <r>
    <n v="50502"/>
    <x v="155"/>
    <x v="33"/>
    <n v="180501"/>
    <n v="9112"/>
    <s v=""/>
    <x v="0"/>
    <n v="2541.44"/>
    <x v="1"/>
    <n v="5"/>
    <x v="5"/>
    <x v="1"/>
    <x v="20"/>
  </r>
  <r>
    <n v="50502"/>
    <x v="155"/>
    <x v="33"/>
    <n v="180900"/>
    <n v="9102"/>
    <s v=""/>
    <x v="0"/>
    <n v="370.83"/>
    <x v="1"/>
    <n v="5"/>
    <x v="5"/>
    <x v="1"/>
    <x v="20"/>
  </r>
  <r>
    <n v="50502"/>
    <x v="155"/>
    <x v="33"/>
    <n v="180900"/>
    <n v="9103"/>
    <s v=""/>
    <x v="0"/>
    <n v="168.56"/>
    <x v="1"/>
    <n v="5"/>
    <x v="5"/>
    <x v="1"/>
    <x v="20"/>
  </r>
  <r>
    <n v="50502"/>
    <x v="155"/>
    <x v="33"/>
    <n v="180900"/>
    <n v="9112"/>
    <s v=""/>
    <x v="0"/>
    <n v="247.22"/>
    <x v="1"/>
    <n v="5"/>
    <x v="5"/>
    <x v="1"/>
    <x v="20"/>
  </r>
  <r>
    <n v="50502"/>
    <x v="155"/>
    <x v="128"/>
    <n v="180900"/>
    <n v="1001"/>
    <s v=""/>
    <x v="0"/>
    <n v="1123.74"/>
    <x v="1"/>
    <n v="5"/>
    <x v="0"/>
    <x v="2"/>
    <x v="117"/>
  </r>
  <r>
    <n v="50502"/>
    <x v="155"/>
    <x v="128"/>
    <n v="180501"/>
    <n v="9100"/>
    <s v=""/>
    <x v="0"/>
    <n v="0"/>
    <x v="1"/>
    <n v="5"/>
    <x v="0"/>
    <x v="2"/>
    <x v="117"/>
  </r>
  <r>
    <n v="50502"/>
    <x v="155"/>
    <x v="128"/>
    <n v="180900"/>
    <n v="9100"/>
    <s v=""/>
    <x v="0"/>
    <n v="0"/>
    <x v="1"/>
    <n v="5"/>
    <x v="0"/>
    <x v="2"/>
    <x v="117"/>
  </r>
  <r>
    <n v="50502"/>
    <x v="155"/>
    <x v="33"/>
    <n v="180501"/>
    <n v="9100"/>
    <s v=""/>
    <x v="0"/>
    <n v="1017.06"/>
    <x v="1"/>
    <n v="5"/>
    <x v="5"/>
    <x v="1"/>
    <x v="20"/>
  </r>
  <r>
    <n v="50502"/>
    <x v="155"/>
    <x v="33"/>
    <n v="180900"/>
    <n v="9100"/>
    <s v=""/>
    <x v="0"/>
    <n v="98.93"/>
    <x v="1"/>
    <n v="5"/>
    <x v="5"/>
    <x v="1"/>
    <x v="20"/>
  </r>
  <r>
    <n v="50502"/>
    <x v="155"/>
    <x v="33"/>
    <n v="180900"/>
    <n v="9100"/>
    <s v="24C"/>
    <x v="0"/>
    <n v="133.76"/>
    <x v="1"/>
    <n v="5"/>
    <x v="5"/>
    <x v="1"/>
    <x v="20"/>
  </r>
  <r>
    <n v="50502"/>
    <x v="155"/>
    <x v="33"/>
    <n v="180900"/>
    <n v="9102"/>
    <s v="24C"/>
    <x v="0"/>
    <n v="501.35"/>
    <x v="1"/>
    <n v="5"/>
    <x v="5"/>
    <x v="1"/>
    <x v="20"/>
  </r>
  <r>
    <n v="50502"/>
    <x v="155"/>
    <x v="33"/>
    <n v="180900"/>
    <n v="9103"/>
    <s v="24C"/>
    <x v="0"/>
    <n v="227.89"/>
    <x v="1"/>
    <n v="5"/>
    <x v="5"/>
    <x v="1"/>
    <x v="20"/>
  </r>
  <r>
    <n v="50502"/>
    <x v="155"/>
    <x v="33"/>
    <n v="180900"/>
    <n v="9112"/>
    <s v="24C"/>
    <x v="0"/>
    <n v="334.23"/>
    <x v="1"/>
    <n v="5"/>
    <x v="5"/>
    <x v="1"/>
    <x v="20"/>
  </r>
  <r>
    <n v="50502"/>
    <x v="155"/>
    <x v="34"/>
    <n v="180900"/>
    <n v="9100"/>
    <s v="25C"/>
    <x v="0"/>
    <n v="-1.35"/>
    <x v="1"/>
    <n v="5"/>
    <x v="5"/>
    <x v="1"/>
    <x v="20"/>
  </r>
  <r>
    <n v="50502"/>
    <x v="155"/>
    <x v="34"/>
    <n v="180900"/>
    <n v="9102"/>
    <s v="25C"/>
    <x v="0"/>
    <n v="-5.08"/>
    <x v="1"/>
    <n v="5"/>
    <x v="5"/>
    <x v="1"/>
    <x v="20"/>
  </r>
  <r>
    <n v="50502"/>
    <x v="155"/>
    <x v="34"/>
    <n v="180900"/>
    <n v="9103"/>
    <s v="25C"/>
    <x v="0"/>
    <n v="-2.31"/>
    <x v="1"/>
    <n v="5"/>
    <x v="5"/>
    <x v="1"/>
    <x v="20"/>
  </r>
  <r>
    <n v="50502"/>
    <x v="155"/>
    <x v="34"/>
    <n v="180900"/>
    <n v="9112"/>
    <s v="25C"/>
    <x v="0"/>
    <n v="-3.39"/>
    <x v="1"/>
    <n v="5"/>
    <x v="5"/>
    <x v="1"/>
    <x v="20"/>
  </r>
  <r>
    <n v="50502"/>
    <x v="155"/>
    <x v="128"/>
    <n v="180900"/>
    <n v="1001"/>
    <s v="24C"/>
    <x v="0"/>
    <n v="1539.05"/>
    <x v="1"/>
    <n v="5"/>
    <x v="0"/>
    <x v="2"/>
    <x v="117"/>
  </r>
  <r>
    <n v="50502"/>
    <x v="155"/>
    <x v="133"/>
    <n v="180900"/>
    <n v="1001"/>
    <s v="24C"/>
    <x v="0"/>
    <n v="7.39"/>
    <x v="1"/>
    <n v="5"/>
    <x v="0"/>
    <x v="2"/>
    <x v="122"/>
  </r>
  <r>
    <n v="50502"/>
    <x v="155"/>
    <x v="140"/>
    <n v="180900"/>
    <n v="1001"/>
    <s v="25C"/>
    <x v="0"/>
    <n v="-15.39"/>
    <x v="1"/>
    <n v="5"/>
    <x v="0"/>
    <x v="2"/>
    <x v="129"/>
  </r>
  <r>
    <n v="50502"/>
    <x v="155"/>
    <x v="140"/>
    <n v="180900"/>
    <n v="1809"/>
    <s v="25C"/>
    <x v="0"/>
    <n v="153.9"/>
    <x v="1"/>
    <n v="5"/>
    <x v="0"/>
    <x v="2"/>
    <x v="129"/>
  </r>
  <r>
    <n v="50502"/>
    <x v="155"/>
    <x v="131"/>
    <n v="180900"/>
    <n v="1001"/>
    <s v="24C"/>
    <x v="0"/>
    <n v="-27.19"/>
    <x v="1"/>
    <n v="5"/>
    <x v="0"/>
    <x v="2"/>
    <x v="120"/>
  </r>
  <r>
    <n v="50502"/>
    <x v="155"/>
    <x v="33"/>
    <n v="180501"/>
    <n v="9100"/>
    <s v="C57"/>
    <x v="0"/>
    <n v="232.69"/>
    <x v="1"/>
    <n v="5"/>
    <x v="5"/>
    <x v="1"/>
    <x v="20"/>
  </r>
  <r>
    <n v="50502"/>
    <x v="155"/>
    <x v="33"/>
    <n v="180501"/>
    <n v="9102"/>
    <s v="C57"/>
    <x v="0"/>
    <n v="872.18"/>
    <x v="1"/>
    <n v="5"/>
    <x v="5"/>
    <x v="1"/>
    <x v="20"/>
  </r>
  <r>
    <n v="50502"/>
    <x v="155"/>
    <x v="33"/>
    <n v="180501"/>
    <n v="9103"/>
    <s v="C57"/>
    <x v="0"/>
    <n v="396.45"/>
    <x v="1"/>
    <n v="5"/>
    <x v="5"/>
    <x v="1"/>
    <x v="20"/>
  </r>
  <r>
    <n v="50502"/>
    <x v="155"/>
    <x v="33"/>
    <n v="180501"/>
    <n v="9112"/>
    <s v="C57"/>
    <x v="0"/>
    <n v="581.45000000000005"/>
    <x v="1"/>
    <n v="5"/>
    <x v="5"/>
    <x v="1"/>
    <x v="20"/>
  </r>
  <r>
    <n v="50502"/>
    <x v="155"/>
    <x v="33"/>
    <n v="180900"/>
    <n v="9100"/>
    <s v="C57"/>
    <x v="0"/>
    <n v="-232.69"/>
    <x v="1"/>
    <n v="5"/>
    <x v="5"/>
    <x v="1"/>
    <x v="20"/>
  </r>
  <r>
    <n v="50502"/>
    <x v="155"/>
    <x v="33"/>
    <n v="180900"/>
    <n v="9102"/>
    <s v="C57"/>
    <x v="0"/>
    <n v="-872.18"/>
    <x v="1"/>
    <n v="5"/>
    <x v="5"/>
    <x v="1"/>
    <x v="20"/>
  </r>
  <r>
    <n v="50502"/>
    <x v="155"/>
    <x v="33"/>
    <n v="180900"/>
    <n v="9103"/>
    <s v="C57"/>
    <x v="0"/>
    <n v="-396.45"/>
    <x v="1"/>
    <n v="5"/>
    <x v="5"/>
    <x v="1"/>
    <x v="20"/>
  </r>
  <r>
    <n v="50502"/>
    <x v="155"/>
    <x v="33"/>
    <n v="180900"/>
    <n v="9112"/>
    <s v="C57"/>
    <x v="0"/>
    <n v="-581.45000000000005"/>
    <x v="1"/>
    <n v="5"/>
    <x v="5"/>
    <x v="1"/>
    <x v="20"/>
  </r>
  <r>
    <n v="50502"/>
    <x v="155"/>
    <x v="34"/>
    <n v="180501"/>
    <n v="9100"/>
    <s v="C57"/>
    <x v="0"/>
    <n v="-1.35"/>
    <x v="1"/>
    <n v="5"/>
    <x v="5"/>
    <x v="1"/>
    <x v="20"/>
  </r>
  <r>
    <n v="50502"/>
    <x v="155"/>
    <x v="34"/>
    <n v="180501"/>
    <n v="9102"/>
    <s v="C57"/>
    <x v="0"/>
    <n v="-5.08"/>
    <x v="1"/>
    <n v="5"/>
    <x v="5"/>
    <x v="1"/>
    <x v="20"/>
  </r>
  <r>
    <n v="50502"/>
    <x v="155"/>
    <x v="34"/>
    <n v="180501"/>
    <n v="9103"/>
    <s v="C57"/>
    <x v="0"/>
    <n v="-2.31"/>
    <x v="1"/>
    <n v="5"/>
    <x v="5"/>
    <x v="1"/>
    <x v="20"/>
  </r>
  <r>
    <n v="50502"/>
    <x v="155"/>
    <x v="34"/>
    <n v="180501"/>
    <n v="9112"/>
    <s v="C57"/>
    <x v="0"/>
    <n v="-3.39"/>
    <x v="1"/>
    <n v="5"/>
    <x v="5"/>
    <x v="1"/>
    <x v="20"/>
  </r>
  <r>
    <n v="50502"/>
    <x v="155"/>
    <x v="34"/>
    <n v="180900"/>
    <n v="9100"/>
    <s v="C57"/>
    <x v="0"/>
    <n v="1.35"/>
    <x v="1"/>
    <n v="5"/>
    <x v="5"/>
    <x v="1"/>
    <x v="20"/>
  </r>
  <r>
    <n v="50502"/>
    <x v="155"/>
    <x v="34"/>
    <n v="180900"/>
    <n v="9102"/>
    <s v="C57"/>
    <x v="0"/>
    <n v="5.08"/>
    <x v="1"/>
    <n v="5"/>
    <x v="5"/>
    <x v="1"/>
    <x v="20"/>
  </r>
  <r>
    <n v="50502"/>
    <x v="155"/>
    <x v="34"/>
    <n v="180900"/>
    <n v="9103"/>
    <s v="C57"/>
    <x v="0"/>
    <n v="2.31"/>
    <x v="1"/>
    <n v="5"/>
    <x v="5"/>
    <x v="1"/>
    <x v="20"/>
  </r>
  <r>
    <n v="50502"/>
    <x v="155"/>
    <x v="34"/>
    <n v="180900"/>
    <n v="9112"/>
    <s v="C57"/>
    <x v="0"/>
    <n v="3.39"/>
    <x v="1"/>
    <n v="5"/>
    <x v="5"/>
    <x v="1"/>
    <x v="20"/>
  </r>
  <r>
    <n v="50502"/>
    <x v="155"/>
    <x v="128"/>
    <n v="180501"/>
    <n v="1001"/>
    <s v="C57"/>
    <x v="0"/>
    <n v="2662.79"/>
    <x v="1"/>
    <n v="5"/>
    <x v="0"/>
    <x v="2"/>
    <x v="117"/>
  </r>
  <r>
    <n v="50502"/>
    <x v="155"/>
    <x v="128"/>
    <n v="180900"/>
    <n v="1001"/>
    <s v="C57"/>
    <x v="0"/>
    <n v="-2662.79"/>
    <x v="1"/>
    <n v="5"/>
    <x v="0"/>
    <x v="2"/>
    <x v="117"/>
  </r>
  <r>
    <n v="50502"/>
    <x v="155"/>
    <x v="133"/>
    <n v="180501"/>
    <n v="1001"/>
    <s v="C57"/>
    <x v="0"/>
    <n v="7.39"/>
    <x v="1"/>
    <n v="5"/>
    <x v="0"/>
    <x v="2"/>
    <x v="122"/>
  </r>
  <r>
    <n v="50502"/>
    <x v="155"/>
    <x v="133"/>
    <n v="180900"/>
    <n v="1001"/>
    <s v="C57"/>
    <x v="0"/>
    <n v="-7.39"/>
    <x v="1"/>
    <n v="5"/>
    <x v="0"/>
    <x v="2"/>
    <x v="122"/>
  </r>
  <r>
    <n v="50502"/>
    <x v="155"/>
    <x v="140"/>
    <n v="180501"/>
    <n v="1001"/>
    <s v="C57"/>
    <x v="0"/>
    <n v="-15.39"/>
    <x v="1"/>
    <n v="5"/>
    <x v="0"/>
    <x v="2"/>
    <x v="129"/>
  </r>
  <r>
    <n v="50502"/>
    <x v="155"/>
    <x v="140"/>
    <n v="180501"/>
    <n v="1809"/>
    <s v="C57"/>
    <x v="0"/>
    <n v="153.9"/>
    <x v="1"/>
    <n v="5"/>
    <x v="0"/>
    <x v="2"/>
    <x v="129"/>
  </r>
  <r>
    <n v="50502"/>
    <x v="155"/>
    <x v="140"/>
    <n v="180900"/>
    <n v="1001"/>
    <s v="C57"/>
    <x v="0"/>
    <n v="15.39"/>
    <x v="1"/>
    <n v="5"/>
    <x v="0"/>
    <x v="2"/>
    <x v="129"/>
  </r>
  <r>
    <n v="50502"/>
    <x v="155"/>
    <x v="140"/>
    <n v="180900"/>
    <n v="1809"/>
    <s v="C57"/>
    <x v="0"/>
    <n v="-153.9"/>
    <x v="1"/>
    <n v="5"/>
    <x v="0"/>
    <x v="2"/>
    <x v="129"/>
  </r>
  <r>
    <n v="50502"/>
    <x v="155"/>
    <x v="131"/>
    <n v="180501"/>
    <n v="1001"/>
    <s v="C57"/>
    <x v="0"/>
    <n v="-27.19"/>
    <x v="1"/>
    <n v="5"/>
    <x v="0"/>
    <x v="2"/>
    <x v="120"/>
  </r>
  <r>
    <n v="50502"/>
    <x v="155"/>
    <x v="131"/>
    <n v="180900"/>
    <n v="1001"/>
    <s v="C57"/>
    <x v="0"/>
    <n v="27.19"/>
    <x v="1"/>
    <n v="5"/>
    <x v="0"/>
    <x v="2"/>
    <x v="120"/>
  </r>
  <r>
    <n v="50502"/>
    <x v="155"/>
    <x v="128"/>
    <n v="180501"/>
    <n v="1001"/>
    <s v=""/>
    <x v="0"/>
    <n v="8695.52"/>
    <x v="1"/>
    <n v="6"/>
    <x v="0"/>
    <x v="2"/>
    <x v="117"/>
  </r>
  <r>
    <n v="50502"/>
    <x v="155"/>
    <x v="128"/>
    <n v="180900"/>
    <n v="1001"/>
    <s v=""/>
    <x v="0"/>
    <n v="-37.64"/>
    <x v="1"/>
    <n v="6"/>
    <x v="0"/>
    <x v="2"/>
    <x v="117"/>
  </r>
  <r>
    <n v="50502"/>
    <x v="155"/>
    <x v="33"/>
    <n v="180501"/>
    <n v="9102"/>
    <s v=""/>
    <x v="0"/>
    <n v="-19827.060000000001"/>
    <x v="1"/>
    <n v="6"/>
    <x v="5"/>
    <x v="1"/>
    <x v="20"/>
  </r>
  <r>
    <n v="50502"/>
    <x v="155"/>
    <x v="33"/>
    <n v="180501"/>
    <n v="9103"/>
    <s v=""/>
    <x v="0"/>
    <n v="1304.33"/>
    <x v="1"/>
    <n v="6"/>
    <x v="5"/>
    <x v="1"/>
    <x v="20"/>
  </r>
  <r>
    <n v="50502"/>
    <x v="155"/>
    <x v="33"/>
    <n v="180501"/>
    <n v="9112"/>
    <s v=""/>
    <x v="0"/>
    <n v="1913.01"/>
    <x v="1"/>
    <n v="6"/>
    <x v="5"/>
    <x v="1"/>
    <x v="20"/>
  </r>
  <r>
    <n v="50502"/>
    <x v="155"/>
    <x v="33"/>
    <n v="180900"/>
    <n v="9102"/>
    <s v=""/>
    <x v="0"/>
    <n v="-370.83"/>
    <x v="1"/>
    <n v="6"/>
    <x v="5"/>
    <x v="1"/>
    <x v="20"/>
  </r>
  <r>
    <n v="50502"/>
    <x v="155"/>
    <x v="33"/>
    <n v="180900"/>
    <n v="9103"/>
    <s v=""/>
    <x v="0"/>
    <n v="-5.65"/>
    <x v="1"/>
    <n v="6"/>
    <x v="5"/>
    <x v="1"/>
    <x v="20"/>
  </r>
  <r>
    <n v="50502"/>
    <x v="155"/>
    <x v="33"/>
    <n v="180900"/>
    <n v="9112"/>
    <s v=""/>
    <x v="0"/>
    <n v="-8.2799999999999994"/>
    <x v="1"/>
    <n v="6"/>
    <x v="5"/>
    <x v="1"/>
    <x v="20"/>
  </r>
  <r>
    <n v="50502"/>
    <x v="155"/>
    <x v="128"/>
    <n v="180501"/>
    <n v="9100"/>
    <s v=""/>
    <x v="0"/>
    <n v="0"/>
    <x v="1"/>
    <n v="6"/>
    <x v="0"/>
    <x v="2"/>
    <x v="117"/>
  </r>
  <r>
    <n v="50502"/>
    <x v="155"/>
    <x v="128"/>
    <n v="180900"/>
    <n v="9100"/>
    <s v=""/>
    <x v="0"/>
    <n v="0"/>
    <x v="1"/>
    <n v="6"/>
    <x v="0"/>
    <x v="2"/>
    <x v="117"/>
  </r>
  <r>
    <n v="50502"/>
    <x v="155"/>
    <x v="33"/>
    <n v="180501"/>
    <n v="9100"/>
    <s v=""/>
    <x v="0"/>
    <n v="-6111.01"/>
    <x v="1"/>
    <n v="6"/>
    <x v="5"/>
    <x v="1"/>
    <x v="20"/>
  </r>
  <r>
    <n v="50502"/>
    <x v="155"/>
    <x v="33"/>
    <n v="180900"/>
    <n v="9100"/>
    <s v=""/>
    <x v="0"/>
    <n v="-98.93"/>
    <x v="1"/>
    <n v="6"/>
    <x v="5"/>
    <x v="1"/>
    <x v="20"/>
  </r>
  <r>
    <n v="50502"/>
    <x v="155"/>
    <x v="33"/>
    <n v="180900"/>
    <n v="9100"/>
    <s v="24C"/>
    <x v="0"/>
    <n v="-215.03"/>
    <x v="1"/>
    <n v="6"/>
    <x v="5"/>
    <x v="1"/>
    <x v="20"/>
  </r>
  <r>
    <n v="50502"/>
    <x v="155"/>
    <x v="33"/>
    <n v="180900"/>
    <n v="9102"/>
    <s v="24C"/>
    <x v="0"/>
    <n v="-850.22"/>
    <x v="1"/>
    <n v="6"/>
    <x v="5"/>
    <x v="1"/>
    <x v="20"/>
  </r>
  <r>
    <n v="50502"/>
    <x v="155"/>
    <x v="33"/>
    <n v="180900"/>
    <n v="9103"/>
    <s v="24C"/>
    <x v="0"/>
    <n v="314.20999999999998"/>
    <x v="1"/>
    <n v="6"/>
    <x v="5"/>
    <x v="1"/>
    <x v="20"/>
  </r>
  <r>
    <n v="50502"/>
    <x v="155"/>
    <x v="33"/>
    <n v="180900"/>
    <n v="9112"/>
    <s v="24C"/>
    <x v="0"/>
    <n v="460.84"/>
    <x v="1"/>
    <n v="6"/>
    <x v="5"/>
    <x v="1"/>
    <x v="20"/>
  </r>
  <r>
    <n v="50502"/>
    <x v="155"/>
    <x v="128"/>
    <n v="180900"/>
    <n v="1001"/>
    <s v="24C"/>
    <x v="0"/>
    <n v="2056.64"/>
    <x v="1"/>
    <n v="6"/>
    <x v="0"/>
    <x v="2"/>
    <x v="117"/>
  </r>
  <r>
    <n v="50502"/>
    <x v="155"/>
    <x v="128"/>
    <n v="180900"/>
    <n v="1604"/>
    <s v="24C"/>
    <x v="0"/>
    <n v="17.88"/>
    <x v="1"/>
    <n v="6"/>
    <x v="0"/>
    <x v="2"/>
    <x v="117"/>
  </r>
  <r>
    <n v="50502"/>
    <x v="155"/>
    <x v="133"/>
    <n v="180900"/>
    <n v="1001"/>
    <s v="24C"/>
    <x v="0"/>
    <n v="38.11"/>
    <x v="1"/>
    <n v="6"/>
    <x v="0"/>
    <x v="2"/>
    <x v="122"/>
  </r>
  <r>
    <n v="50502"/>
    <x v="155"/>
    <x v="33"/>
    <n v="180501"/>
    <n v="9100"/>
    <s v="C57"/>
    <x v="0"/>
    <n v="-313.95999999999998"/>
    <x v="1"/>
    <n v="6"/>
    <x v="5"/>
    <x v="1"/>
    <x v="20"/>
  </r>
  <r>
    <n v="50502"/>
    <x v="155"/>
    <x v="33"/>
    <n v="180501"/>
    <n v="9102"/>
    <s v="C57"/>
    <x v="0"/>
    <n v="-1221.05"/>
    <x v="1"/>
    <n v="6"/>
    <x v="5"/>
    <x v="1"/>
    <x v="20"/>
  </r>
  <r>
    <n v="50502"/>
    <x v="155"/>
    <x v="33"/>
    <n v="180501"/>
    <n v="9103"/>
    <s v="C57"/>
    <x v="0"/>
    <n v="308.56"/>
    <x v="1"/>
    <n v="6"/>
    <x v="5"/>
    <x v="1"/>
    <x v="20"/>
  </r>
  <r>
    <n v="50502"/>
    <x v="155"/>
    <x v="33"/>
    <n v="180501"/>
    <n v="9112"/>
    <s v="C57"/>
    <x v="0"/>
    <n v="452.56"/>
    <x v="1"/>
    <n v="6"/>
    <x v="5"/>
    <x v="1"/>
    <x v="20"/>
  </r>
  <r>
    <n v="50502"/>
    <x v="155"/>
    <x v="33"/>
    <n v="180900"/>
    <n v="9100"/>
    <s v="C57"/>
    <x v="0"/>
    <n v="313.95999999999998"/>
    <x v="1"/>
    <n v="6"/>
    <x v="5"/>
    <x v="1"/>
    <x v="20"/>
  </r>
  <r>
    <n v="50502"/>
    <x v="155"/>
    <x v="33"/>
    <n v="180900"/>
    <n v="9102"/>
    <s v="C57"/>
    <x v="0"/>
    <n v="1221.05"/>
    <x v="1"/>
    <n v="6"/>
    <x v="5"/>
    <x v="1"/>
    <x v="20"/>
  </r>
  <r>
    <n v="50502"/>
    <x v="155"/>
    <x v="33"/>
    <n v="180900"/>
    <n v="9103"/>
    <s v="C57"/>
    <x v="0"/>
    <n v="-308.56"/>
    <x v="1"/>
    <n v="6"/>
    <x v="5"/>
    <x v="1"/>
    <x v="20"/>
  </r>
  <r>
    <n v="50502"/>
    <x v="155"/>
    <x v="33"/>
    <n v="180900"/>
    <n v="9112"/>
    <s v="C57"/>
    <x v="0"/>
    <n v="-452.56"/>
    <x v="1"/>
    <n v="6"/>
    <x v="5"/>
    <x v="1"/>
    <x v="20"/>
  </r>
  <r>
    <n v="50502"/>
    <x v="155"/>
    <x v="128"/>
    <n v="180501"/>
    <n v="1001"/>
    <s v="C57"/>
    <x v="0"/>
    <n v="2019"/>
    <x v="1"/>
    <n v="6"/>
    <x v="0"/>
    <x v="2"/>
    <x v="117"/>
  </r>
  <r>
    <n v="50502"/>
    <x v="155"/>
    <x v="128"/>
    <n v="180501"/>
    <n v="1604"/>
    <s v="C57"/>
    <x v="0"/>
    <n v="17.88"/>
    <x v="1"/>
    <n v="6"/>
    <x v="0"/>
    <x v="2"/>
    <x v="117"/>
  </r>
  <r>
    <n v="50502"/>
    <x v="155"/>
    <x v="128"/>
    <n v="180900"/>
    <n v="1001"/>
    <s v="C57"/>
    <x v="0"/>
    <n v="-2019"/>
    <x v="1"/>
    <n v="6"/>
    <x v="0"/>
    <x v="2"/>
    <x v="117"/>
  </r>
  <r>
    <n v="50502"/>
    <x v="155"/>
    <x v="128"/>
    <n v="180900"/>
    <n v="1604"/>
    <s v="C57"/>
    <x v="0"/>
    <n v="-17.88"/>
    <x v="1"/>
    <n v="6"/>
    <x v="0"/>
    <x v="2"/>
    <x v="117"/>
  </r>
  <r>
    <n v="50502"/>
    <x v="155"/>
    <x v="133"/>
    <n v="180501"/>
    <n v="1001"/>
    <s v="C57"/>
    <x v="0"/>
    <n v="38.11"/>
    <x v="1"/>
    <n v="6"/>
    <x v="0"/>
    <x v="2"/>
    <x v="122"/>
  </r>
  <r>
    <n v="50502"/>
    <x v="155"/>
    <x v="133"/>
    <n v="180900"/>
    <n v="1001"/>
    <s v="C57"/>
    <x v="0"/>
    <n v="-38.11"/>
    <x v="1"/>
    <n v="6"/>
    <x v="0"/>
    <x v="2"/>
    <x v="122"/>
  </r>
  <r>
    <n v="50502"/>
    <x v="155"/>
    <x v="28"/>
    <n v="180501"/>
    <n v="9100"/>
    <s v="GD3"/>
    <x v="0"/>
    <n v="-25.82"/>
    <x v="1"/>
    <n v="6"/>
    <x v="5"/>
    <x v="1"/>
    <x v="20"/>
  </r>
  <r>
    <n v="50502"/>
    <x v="155"/>
    <x v="28"/>
    <n v="180501"/>
    <n v="9102"/>
    <s v="GD3"/>
    <x v="0"/>
    <n v="-83.46"/>
    <x v="1"/>
    <n v="6"/>
    <x v="5"/>
    <x v="1"/>
    <x v="20"/>
  </r>
  <r>
    <n v="50502"/>
    <x v="155"/>
    <x v="34"/>
    <n v="180501"/>
    <n v="9100"/>
    <s v="C57"/>
    <x v="0"/>
    <n v="-2.97"/>
    <x v="1"/>
    <n v="6"/>
    <x v="5"/>
    <x v="1"/>
    <x v="20"/>
  </r>
  <r>
    <n v="50502"/>
    <x v="155"/>
    <x v="34"/>
    <n v="180501"/>
    <n v="9102"/>
    <s v="C57"/>
    <x v="0"/>
    <n v="-12.32"/>
    <x v="1"/>
    <n v="6"/>
    <x v="5"/>
    <x v="1"/>
    <x v="20"/>
  </r>
  <r>
    <n v="50502"/>
    <x v="155"/>
    <x v="34"/>
    <n v="180900"/>
    <n v="9100"/>
    <s v="25C"/>
    <x v="0"/>
    <n v="-2.97"/>
    <x v="1"/>
    <n v="6"/>
    <x v="5"/>
    <x v="1"/>
    <x v="20"/>
  </r>
  <r>
    <n v="50502"/>
    <x v="155"/>
    <x v="34"/>
    <n v="180900"/>
    <n v="9100"/>
    <s v="C57"/>
    <x v="0"/>
    <n v="2.97"/>
    <x v="1"/>
    <n v="6"/>
    <x v="5"/>
    <x v="1"/>
    <x v="20"/>
  </r>
  <r>
    <n v="50502"/>
    <x v="155"/>
    <x v="34"/>
    <n v="180900"/>
    <n v="9102"/>
    <s v="25C"/>
    <x v="0"/>
    <n v="-12.32"/>
    <x v="1"/>
    <n v="6"/>
    <x v="5"/>
    <x v="1"/>
    <x v="20"/>
  </r>
  <r>
    <n v="50502"/>
    <x v="155"/>
    <x v="34"/>
    <n v="180900"/>
    <n v="9102"/>
    <s v="C57"/>
    <x v="0"/>
    <n v="12.32"/>
    <x v="1"/>
    <n v="6"/>
    <x v="5"/>
    <x v="1"/>
    <x v="20"/>
  </r>
  <r>
    <n v="50502"/>
    <x v="155"/>
    <x v="128"/>
    <n v="180501"/>
    <n v="1001"/>
    <s v=""/>
    <x v="0"/>
    <n v="10779.45"/>
    <x v="1"/>
    <n v="7"/>
    <x v="0"/>
    <x v="2"/>
    <x v="117"/>
  </r>
  <r>
    <n v="50502"/>
    <x v="155"/>
    <x v="128"/>
    <n v="180900"/>
    <n v="1001"/>
    <s v=""/>
    <x v="0"/>
    <n v="-245.97"/>
    <x v="1"/>
    <n v="7"/>
    <x v="0"/>
    <x v="2"/>
    <x v="117"/>
  </r>
  <r>
    <n v="50502"/>
    <x v="155"/>
    <x v="33"/>
    <n v="180501"/>
    <n v="9103"/>
    <s v=""/>
    <x v="0"/>
    <n v="1616.92"/>
    <x v="1"/>
    <n v="7"/>
    <x v="5"/>
    <x v="1"/>
    <x v="20"/>
  </r>
  <r>
    <n v="50502"/>
    <x v="155"/>
    <x v="33"/>
    <n v="180501"/>
    <n v="9112"/>
    <s v=""/>
    <x v="0"/>
    <n v="1616.92"/>
    <x v="1"/>
    <n v="7"/>
    <x v="5"/>
    <x v="1"/>
    <x v="20"/>
  </r>
  <r>
    <n v="50502"/>
    <x v="155"/>
    <x v="33"/>
    <n v="180900"/>
    <n v="9103"/>
    <s v=""/>
    <x v="0"/>
    <n v="-36.9"/>
    <x v="1"/>
    <n v="7"/>
    <x v="5"/>
    <x v="1"/>
    <x v="20"/>
  </r>
  <r>
    <n v="50502"/>
    <x v="155"/>
    <x v="33"/>
    <n v="180900"/>
    <n v="9112"/>
    <s v=""/>
    <x v="0"/>
    <n v="-36.9"/>
    <x v="1"/>
    <n v="7"/>
    <x v="5"/>
    <x v="1"/>
    <x v="20"/>
  </r>
  <r>
    <n v="50502"/>
    <x v="155"/>
    <x v="33"/>
    <n v="180900"/>
    <n v="9103"/>
    <s v="24C"/>
    <x v="0"/>
    <n v="424.52"/>
    <x v="1"/>
    <n v="7"/>
    <x v="5"/>
    <x v="1"/>
    <x v="20"/>
  </r>
  <r>
    <n v="50502"/>
    <x v="155"/>
    <x v="33"/>
    <n v="180900"/>
    <n v="9112"/>
    <s v="24C"/>
    <x v="0"/>
    <n v="424.52"/>
    <x v="1"/>
    <n v="7"/>
    <x v="5"/>
    <x v="1"/>
    <x v="20"/>
  </r>
  <r>
    <n v="50502"/>
    <x v="155"/>
    <x v="128"/>
    <n v="180900"/>
    <n v="1001"/>
    <s v="24C"/>
    <x v="0"/>
    <n v="2713.69"/>
    <x v="1"/>
    <n v="7"/>
    <x v="0"/>
    <x v="2"/>
    <x v="117"/>
  </r>
  <r>
    <n v="50502"/>
    <x v="155"/>
    <x v="133"/>
    <n v="180900"/>
    <n v="1001"/>
    <s v="24C"/>
    <x v="0"/>
    <n v="116.41"/>
    <x v="1"/>
    <n v="7"/>
    <x v="0"/>
    <x v="2"/>
    <x v="122"/>
  </r>
  <r>
    <n v="50502"/>
    <x v="155"/>
    <x v="33"/>
    <n v="180501"/>
    <n v="9103"/>
    <s v="C57"/>
    <x v="0"/>
    <n v="387.62"/>
    <x v="1"/>
    <n v="7"/>
    <x v="5"/>
    <x v="1"/>
    <x v="20"/>
  </r>
  <r>
    <n v="50502"/>
    <x v="155"/>
    <x v="33"/>
    <n v="180501"/>
    <n v="9112"/>
    <s v="C57"/>
    <x v="0"/>
    <n v="387.62"/>
    <x v="1"/>
    <n v="7"/>
    <x v="5"/>
    <x v="1"/>
    <x v="20"/>
  </r>
  <r>
    <n v="50502"/>
    <x v="155"/>
    <x v="33"/>
    <n v="180900"/>
    <n v="9103"/>
    <s v="C57"/>
    <x v="0"/>
    <n v="-387.62"/>
    <x v="1"/>
    <n v="7"/>
    <x v="5"/>
    <x v="1"/>
    <x v="20"/>
  </r>
  <r>
    <n v="50502"/>
    <x v="155"/>
    <x v="33"/>
    <n v="180900"/>
    <n v="9112"/>
    <s v="C57"/>
    <x v="0"/>
    <n v="-387.62"/>
    <x v="1"/>
    <n v="7"/>
    <x v="5"/>
    <x v="1"/>
    <x v="20"/>
  </r>
  <r>
    <n v="50502"/>
    <x v="155"/>
    <x v="128"/>
    <n v="180501"/>
    <n v="1001"/>
    <s v="C57"/>
    <x v="0"/>
    <n v="2467.7199999999998"/>
    <x v="1"/>
    <n v="7"/>
    <x v="0"/>
    <x v="2"/>
    <x v="117"/>
  </r>
  <r>
    <n v="50502"/>
    <x v="155"/>
    <x v="128"/>
    <n v="180900"/>
    <n v="1001"/>
    <s v="C57"/>
    <x v="0"/>
    <n v="-2467.7199999999998"/>
    <x v="1"/>
    <n v="7"/>
    <x v="0"/>
    <x v="2"/>
    <x v="117"/>
  </r>
  <r>
    <n v="50502"/>
    <x v="155"/>
    <x v="133"/>
    <n v="180501"/>
    <n v="1001"/>
    <s v="C57"/>
    <x v="0"/>
    <n v="116.41"/>
    <x v="1"/>
    <n v="7"/>
    <x v="0"/>
    <x v="2"/>
    <x v="122"/>
  </r>
  <r>
    <n v="50502"/>
    <x v="155"/>
    <x v="133"/>
    <n v="180900"/>
    <n v="1001"/>
    <s v="C57"/>
    <x v="0"/>
    <n v="-116.41"/>
    <x v="1"/>
    <n v="7"/>
    <x v="0"/>
    <x v="2"/>
    <x v="122"/>
  </r>
  <r>
    <n v="50502"/>
    <x v="155"/>
    <x v="128"/>
    <n v="180501"/>
    <n v="1001"/>
    <s v=""/>
    <x v="0"/>
    <n v="13572.09"/>
    <x v="1"/>
    <n v="8"/>
    <x v="0"/>
    <x v="2"/>
    <x v="117"/>
  </r>
  <r>
    <n v="50502"/>
    <x v="155"/>
    <x v="33"/>
    <n v="180501"/>
    <n v="9103"/>
    <s v=""/>
    <x v="0"/>
    <n v="2035.81"/>
    <x v="1"/>
    <n v="8"/>
    <x v="5"/>
    <x v="1"/>
    <x v="20"/>
  </r>
  <r>
    <n v="50502"/>
    <x v="155"/>
    <x v="33"/>
    <n v="180501"/>
    <n v="9112"/>
    <s v=""/>
    <x v="0"/>
    <n v="2035.81"/>
    <x v="1"/>
    <n v="8"/>
    <x v="5"/>
    <x v="1"/>
    <x v="20"/>
  </r>
  <r>
    <n v="50502"/>
    <x v="155"/>
    <x v="90"/>
    <n v="180501"/>
    <n v="1228"/>
    <s v=""/>
    <x v="0"/>
    <n v="175.52"/>
    <x v="1"/>
    <n v="8"/>
    <x v="0"/>
    <x v="16"/>
    <x v="79"/>
  </r>
  <r>
    <n v="50502"/>
    <x v="155"/>
    <x v="33"/>
    <n v="180900"/>
    <n v="9103"/>
    <s v="24C"/>
    <x v="0"/>
    <n v="-96.95"/>
    <x v="1"/>
    <n v="8"/>
    <x v="5"/>
    <x v="1"/>
    <x v="20"/>
  </r>
  <r>
    <n v="50502"/>
    <x v="155"/>
    <x v="33"/>
    <n v="180900"/>
    <n v="9112"/>
    <s v="24C"/>
    <x v="0"/>
    <n v="-96.95"/>
    <x v="1"/>
    <n v="8"/>
    <x v="5"/>
    <x v="1"/>
    <x v="20"/>
  </r>
  <r>
    <n v="50502"/>
    <x v="155"/>
    <x v="128"/>
    <n v="180900"/>
    <n v="1001"/>
    <s v="24C"/>
    <x v="0"/>
    <n v="-749.76"/>
    <x v="1"/>
    <n v="8"/>
    <x v="0"/>
    <x v="2"/>
    <x v="117"/>
  </r>
  <r>
    <n v="50502"/>
    <x v="155"/>
    <x v="133"/>
    <n v="180900"/>
    <n v="1001"/>
    <s v="24C"/>
    <x v="0"/>
    <n v="103.45"/>
    <x v="1"/>
    <n v="8"/>
    <x v="0"/>
    <x v="2"/>
    <x v="122"/>
  </r>
  <r>
    <n v="50502"/>
    <x v="155"/>
    <x v="133"/>
    <n v="180900"/>
    <n v="1600"/>
    <s v="24C"/>
    <x v="0"/>
    <n v="67.94"/>
    <x v="1"/>
    <n v="8"/>
    <x v="0"/>
    <x v="2"/>
    <x v="122"/>
  </r>
  <r>
    <n v="50502"/>
    <x v="155"/>
    <x v="133"/>
    <n v="180900"/>
    <n v="1604"/>
    <s v="24C"/>
    <x v="0"/>
    <n v="0.49"/>
    <x v="1"/>
    <n v="8"/>
    <x v="0"/>
    <x v="2"/>
    <x v="122"/>
  </r>
  <r>
    <n v="50502"/>
    <x v="155"/>
    <x v="133"/>
    <n v="180900"/>
    <n v="1605"/>
    <s v="24C"/>
    <x v="0"/>
    <n v="18.5"/>
    <x v="1"/>
    <n v="8"/>
    <x v="0"/>
    <x v="2"/>
    <x v="122"/>
  </r>
  <r>
    <n v="50502"/>
    <x v="155"/>
    <x v="133"/>
    <n v="180900"/>
    <n v="1699"/>
    <s v="24C"/>
    <x v="0"/>
    <n v="8.2200000000000006"/>
    <x v="1"/>
    <n v="8"/>
    <x v="0"/>
    <x v="2"/>
    <x v="122"/>
  </r>
  <r>
    <n v="50502"/>
    <x v="155"/>
    <x v="33"/>
    <n v="180501"/>
    <n v="9103"/>
    <s v="C57"/>
    <x v="0"/>
    <n v="-96.95"/>
    <x v="1"/>
    <n v="8"/>
    <x v="5"/>
    <x v="1"/>
    <x v="20"/>
  </r>
  <r>
    <n v="50502"/>
    <x v="155"/>
    <x v="33"/>
    <n v="180501"/>
    <n v="9112"/>
    <s v="C57"/>
    <x v="0"/>
    <n v="-96.95"/>
    <x v="1"/>
    <n v="8"/>
    <x v="5"/>
    <x v="1"/>
    <x v="20"/>
  </r>
  <r>
    <n v="50502"/>
    <x v="155"/>
    <x v="33"/>
    <n v="180900"/>
    <n v="9103"/>
    <s v="C57"/>
    <x v="0"/>
    <n v="96.95"/>
    <x v="1"/>
    <n v="8"/>
    <x v="5"/>
    <x v="1"/>
    <x v="20"/>
  </r>
  <r>
    <n v="50502"/>
    <x v="155"/>
    <x v="33"/>
    <n v="180900"/>
    <n v="9112"/>
    <s v="C57"/>
    <x v="0"/>
    <n v="96.95"/>
    <x v="1"/>
    <n v="8"/>
    <x v="5"/>
    <x v="1"/>
    <x v="20"/>
  </r>
  <r>
    <n v="50502"/>
    <x v="155"/>
    <x v="128"/>
    <n v="180501"/>
    <n v="1001"/>
    <s v="C57"/>
    <x v="0"/>
    <n v="-749.76"/>
    <x v="1"/>
    <n v="8"/>
    <x v="0"/>
    <x v="2"/>
    <x v="117"/>
  </r>
  <r>
    <n v="50502"/>
    <x v="155"/>
    <x v="128"/>
    <n v="180900"/>
    <n v="1001"/>
    <s v="C57"/>
    <x v="0"/>
    <n v="749.76"/>
    <x v="1"/>
    <n v="8"/>
    <x v="0"/>
    <x v="2"/>
    <x v="117"/>
  </r>
  <r>
    <n v="50502"/>
    <x v="155"/>
    <x v="133"/>
    <n v="180501"/>
    <n v="1001"/>
    <s v="C57"/>
    <x v="0"/>
    <n v="103.45"/>
    <x v="1"/>
    <n v="8"/>
    <x v="0"/>
    <x v="2"/>
    <x v="122"/>
  </r>
  <r>
    <n v="50502"/>
    <x v="155"/>
    <x v="133"/>
    <n v="180501"/>
    <n v="1600"/>
    <s v="C57"/>
    <x v="0"/>
    <n v="67.94"/>
    <x v="1"/>
    <n v="8"/>
    <x v="0"/>
    <x v="2"/>
    <x v="122"/>
  </r>
  <r>
    <n v="50502"/>
    <x v="155"/>
    <x v="133"/>
    <n v="180501"/>
    <n v="1604"/>
    <s v="C57"/>
    <x v="0"/>
    <n v="0.49"/>
    <x v="1"/>
    <n v="8"/>
    <x v="0"/>
    <x v="2"/>
    <x v="122"/>
  </r>
  <r>
    <n v="50502"/>
    <x v="155"/>
    <x v="133"/>
    <n v="180501"/>
    <n v="1605"/>
    <s v="C57"/>
    <x v="0"/>
    <n v="18.5"/>
    <x v="1"/>
    <n v="8"/>
    <x v="0"/>
    <x v="2"/>
    <x v="122"/>
  </r>
  <r>
    <n v="50502"/>
    <x v="155"/>
    <x v="133"/>
    <n v="180501"/>
    <n v="1699"/>
    <s v="C57"/>
    <x v="0"/>
    <n v="8.2200000000000006"/>
    <x v="1"/>
    <n v="8"/>
    <x v="0"/>
    <x v="2"/>
    <x v="122"/>
  </r>
  <r>
    <n v="50502"/>
    <x v="155"/>
    <x v="133"/>
    <n v="180900"/>
    <n v="1001"/>
    <s v="C57"/>
    <x v="0"/>
    <n v="-103.45"/>
    <x v="1"/>
    <n v="8"/>
    <x v="0"/>
    <x v="2"/>
    <x v="122"/>
  </r>
  <r>
    <n v="50502"/>
    <x v="155"/>
    <x v="133"/>
    <n v="180900"/>
    <n v="1600"/>
    <s v="C57"/>
    <x v="0"/>
    <n v="-67.94"/>
    <x v="1"/>
    <n v="8"/>
    <x v="0"/>
    <x v="2"/>
    <x v="122"/>
  </r>
  <r>
    <n v="50502"/>
    <x v="155"/>
    <x v="133"/>
    <n v="180900"/>
    <n v="1604"/>
    <s v="C57"/>
    <x v="0"/>
    <n v="-0.49"/>
    <x v="1"/>
    <n v="8"/>
    <x v="0"/>
    <x v="2"/>
    <x v="122"/>
  </r>
  <r>
    <n v="50502"/>
    <x v="155"/>
    <x v="133"/>
    <n v="180900"/>
    <n v="1605"/>
    <s v="C57"/>
    <x v="0"/>
    <n v="-18.5"/>
    <x v="1"/>
    <n v="8"/>
    <x v="0"/>
    <x v="2"/>
    <x v="122"/>
  </r>
  <r>
    <n v="50502"/>
    <x v="155"/>
    <x v="133"/>
    <n v="180900"/>
    <n v="1699"/>
    <s v="C57"/>
    <x v="0"/>
    <n v="-8.2200000000000006"/>
    <x v="1"/>
    <n v="8"/>
    <x v="0"/>
    <x v="2"/>
    <x v="122"/>
  </r>
  <r>
    <n v="50502"/>
    <x v="155"/>
    <x v="33"/>
    <n v="180501"/>
    <n v="9103"/>
    <s v=""/>
    <x v="0"/>
    <n v="2773.93"/>
    <x v="1"/>
    <n v="9"/>
    <x v="5"/>
    <x v="1"/>
    <x v="20"/>
  </r>
  <r>
    <n v="50502"/>
    <x v="155"/>
    <x v="33"/>
    <n v="180501"/>
    <n v="9112"/>
    <s v=""/>
    <x v="0"/>
    <n v="2773.93"/>
    <x v="1"/>
    <n v="9"/>
    <x v="5"/>
    <x v="1"/>
    <x v="20"/>
  </r>
  <r>
    <n v="50502"/>
    <x v="155"/>
    <x v="140"/>
    <n v="180900"/>
    <n v="1809"/>
    <s v="25C"/>
    <x v="0"/>
    <n v="51.3"/>
    <x v="1"/>
    <n v="9"/>
    <x v="0"/>
    <x v="2"/>
    <x v="129"/>
  </r>
  <r>
    <n v="50502"/>
    <x v="155"/>
    <x v="33"/>
    <n v="180900"/>
    <n v="9103"/>
    <s v="24C"/>
    <x v="0"/>
    <n v="20.14"/>
    <x v="1"/>
    <n v="9"/>
    <x v="5"/>
    <x v="1"/>
    <x v="20"/>
  </r>
  <r>
    <n v="50502"/>
    <x v="155"/>
    <x v="33"/>
    <n v="180900"/>
    <n v="9112"/>
    <s v="24C"/>
    <x v="0"/>
    <n v="20.14"/>
    <x v="1"/>
    <n v="9"/>
    <x v="5"/>
    <x v="1"/>
    <x v="20"/>
  </r>
  <r>
    <n v="50502"/>
    <x v="155"/>
    <x v="128"/>
    <n v="180900"/>
    <n v="1001"/>
    <s v="24C"/>
    <x v="0"/>
    <n v="70.02"/>
    <x v="1"/>
    <n v="9"/>
    <x v="0"/>
    <x v="2"/>
    <x v="117"/>
  </r>
  <r>
    <n v="50502"/>
    <x v="155"/>
    <x v="128"/>
    <n v="180900"/>
    <n v="1600"/>
    <s v="24C"/>
    <x v="0"/>
    <n v="28.03"/>
    <x v="1"/>
    <n v="9"/>
    <x v="0"/>
    <x v="2"/>
    <x v="117"/>
  </r>
  <r>
    <n v="50502"/>
    <x v="155"/>
    <x v="133"/>
    <n v="180900"/>
    <n v="1001"/>
    <s v="24C"/>
    <x v="0"/>
    <n v="64.25"/>
    <x v="1"/>
    <n v="9"/>
    <x v="0"/>
    <x v="2"/>
    <x v="122"/>
  </r>
  <r>
    <n v="50502"/>
    <x v="155"/>
    <x v="33"/>
    <n v="180501"/>
    <n v="9103"/>
    <s v="C57"/>
    <x v="0"/>
    <n v="20.14"/>
    <x v="1"/>
    <n v="9"/>
    <x v="5"/>
    <x v="1"/>
    <x v="20"/>
  </r>
  <r>
    <n v="50502"/>
    <x v="155"/>
    <x v="33"/>
    <n v="180501"/>
    <n v="9112"/>
    <s v="C57"/>
    <x v="0"/>
    <n v="20.14"/>
    <x v="1"/>
    <n v="9"/>
    <x v="5"/>
    <x v="1"/>
    <x v="20"/>
  </r>
  <r>
    <n v="50502"/>
    <x v="155"/>
    <x v="33"/>
    <n v="180900"/>
    <n v="9103"/>
    <s v="C57"/>
    <x v="0"/>
    <n v="-20.14"/>
    <x v="1"/>
    <n v="9"/>
    <x v="5"/>
    <x v="1"/>
    <x v="20"/>
  </r>
  <r>
    <n v="50502"/>
    <x v="155"/>
    <x v="33"/>
    <n v="180900"/>
    <n v="9112"/>
    <s v="C57"/>
    <x v="0"/>
    <n v="-20.14"/>
    <x v="1"/>
    <n v="9"/>
    <x v="5"/>
    <x v="1"/>
    <x v="20"/>
  </r>
  <r>
    <n v="50502"/>
    <x v="155"/>
    <x v="128"/>
    <n v="180501"/>
    <n v="1001"/>
    <s v="C57"/>
    <x v="0"/>
    <n v="70.02"/>
    <x v="1"/>
    <n v="9"/>
    <x v="0"/>
    <x v="2"/>
    <x v="117"/>
  </r>
  <r>
    <n v="50502"/>
    <x v="155"/>
    <x v="128"/>
    <n v="180501"/>
    <n v="1600"/>
    <s v="C57"/>
    <x v="0"/>
    <n v="28.03"/>
    <x v="1"/>
    <n v="9"/>
    <x v="0"/>
    <x v="2"/>
    <x v="117"/>
  </r>
  <r>
    <n v="50502"/>
    <x v="155"/>
    <x v="128"/>
    <n v="180900"/>
    <n v="1001"/>
    <s v="C57"/>
    <x v="0"/>
    <n v="-70.02"/>
    <x v="1"/>
    <n v="9"/>
    <x v="0"/>
    <x v="2"/>
    <x v="117"/>
  </r>
  <r>
    <n v="50502"/>
    <x v="155"/>
    <x v="128"/>
    <n v="180900"/>
    <n v="1600"/>
    <s v="C57"/>
    <x v="0"/>
    <n v="-28.03"/>
    <x v="1"/>
    <n v="9"/>
    <x v="0"/>
    <x v="2"/>
    <x v="117"/>
  </r>
  <r>
    <n v="50502"/>
    <x v="155"/>
    <x v="133"/>
    <n v="180501"/>
    <n v="1001"/>
    <s v="C57"/>
    <x v="0"/>
    <n v="64.25"/>
    <x v="1"/>
    <n v="9"/>
    <x v="0"/>
    <x v="2"/>
    <x v="122"/>
  </r>
  <r>
    <n v="50502"/>
    <x v="155"/>
    <x v="133"/>
    <n v="180900"/>
    <n v="1001"/>
    <s v="C57"/>
    <x v="0"/>
    <n v="-64.25"/>
    <x v="1"/>
    <n v="9"/>
    <x v="0"/>
    <x v="2"/>
    <x v="122"/>
  </r>
  <r>
    <n v="50502"/>
    <x v="155"/>
    <x v="140"/>
    <n v="180501"/>
    <n v="1809"/>
    <s v="C57"/>
    <x v="0"/>
    <n v="51.3"/>
    <x v="1"/>
    <n v="9"/>
    <x v="0"/>
    <x v="2"/>
    <x v="129"/>
  </r>
  <r>
    <n v="50502"/>
    <x v="155"/>
    <x v="140"/>
    <n v="180900"/>
    <n v="1809"/>
    <s v="C57"/>
    <x v="0"/>
    <n v="-51.3"/>
    <x v="1"/>
    <n v="9"/>
    <x v="0"/>
    <x v="2"/>
    <x v="129"/>
  </r>
  <r>
    <n v="50502"/>
    <x v="155"/>
    <x v="128"/>
    <n v="180501"/>
    <n v="1001"/>
    <s v=""/>
    <x v="0"/>
    <n v="18492.84"/>
    <x v="1"/>
    <n v="9"/>
    <x v="0"/>
    <x v="2"/>
    <x v="117"/>
  </r>
  <r>
    <n v="50502"/>
    <x v="155"/>
    <x v="90"/>
    <n v="180501"/>
    <n v="1207"/>
    <s v=""/>
    <x v="0"/>
    <n v="141.91999999999999"/>
    <x v="1"/>
    <n v="9"/>
    <x v="0"/>
    <x v="16"/>
    <x v="79"/>
  </r>
  <r>
    <n v="50502"/>
    <x v="155"/>
    <x v="128"/>
    <n v="180501"/>
    <n v="1001"/>
    <s v=""/>
    <x v="0"/>
    <n v="17267.63"/>
    <x v="1"/>
    <n v="10"/>
    <x v="0"/>
    <x v="2"/>
    <x v="117"/>
  </r>
  <r>
    <n v="50502"/>
    <x v="155"/>
    <x v="33"/>
    <n v="180501"/>
    <n v="9103"/>
    <s v=""/>
    <x v="0"/>
    <n v="2590.15"/>
    <x v="1"/>
    <n v="10"/>
    <x v="5"/>
    <x v="1"/>
    <x v="20"/>
  </r>
  <r>
    <n v="50502"/>
    <x v="155"/>
    <x v="33"/>
    <n v="180501"/>
    <n v="9112"/>
    <s v=""/>
    <x v="0"/>
    <n v="2590.15"/>
    <x v="1"/>
    <n v="10"/>
    <x v="5"/>
    <x v="1"/>
    <x v="20"/>
  </r>
  <r>
    <n v="50502"/>
    <x v="155"/>
    <x v="34"/>
    <n v="180900"/>
    <n v="9103"/>
    <s v="25C"/>
    <x v="0"/>
    <n v="7.27"/>
    <x v="1"/>
    <n v="10"/>
    <x v="5"/>
    <x v="1"/>
    <x v="20"/>
  </r>
  <r>
    <n v="50502"/>
    <x v="155"/>
    <x v="34"/>
    <n v="180900"/>
    <n v="9112"/>
    <s v="25C"/>
    <x v="0"/>
    <n v="7.27"/>
    <x v="1"/>
    <n v="10"/>
    <x v="5"/>
    <x v="1"/>
    <x v="20"/>
  </r>
  <r>
    <n v="50502"/>
    <x v="155"/>
    <x v="140"/>
    <n v="180900"/>
    <n v="1001"/>
    <s v="25C"/>
    <x v="0"/>
    <n v="48.44"/>
    <x v="1"/>
    <n v="10"/>
    <x v="0"/>
    <x v="2"/>
    <x v="129"/>
  </r>
  <r>
    <n v="50502"/>
    <x v="155"/>
    <x v="140"/>
    <n v="180900"/>
    <n v="1604"/>
    <s v="25C"/>
    <x v="0"/>
    <n v="3.23"/>
    <x v="1"/>
    <n v="10"/>
    <x v="0"/>
    <x v="2"/>
    <x v="129"/>
  </r>
  <r>
    <n v="50502"/>
    <x v="155"/>
    <x v="33"/>
    <n v="180900"/>
    <n v="9103"/>
    <s v="24C"/>
    <x v="0"/>
    <n v="244.53"/>
    <x v="1"/>
    <n v="10"/>
    <x v="5"/>
    <x v="1"/>
    <x v="20"/>
  </r>
  <r>
    <n v="50502"/>
    <x v="155"/>
    <x v="33"/>
    <n v="180900"/>
    <n v="9112"/>
    <s v="24C"/>
    <x v="0"/>
    <n v="244.53"/>
    <x v="1"/>
    <n v="10"/>
    <x v="5"/>
    <x v="1"/>
    <x v="20"/>
  </r>
  <r>
    <n v="50502"/>
    <x v="155"/>
    <x v="128"/>
    <n v="180900"/>
    <n v="1001"/>
    <s v="24C"/>
    <x v="0"/>
    <n v="1597.23"/>
    <x v="1"/>
    <n v="10"/>
    <x v="0"/>
    <x v="2"/>
    <x v="117"/>
  </r>
  <r>
    <n v="50502"/>
    <x v="155"/>
    <x v="133"/>
    <n v="180900"/>
    <n v="1001"/>
    <s v="24C"/>
    <x v="0"/>
    <n v="32.99"/>
    <x v="1"/>
    <n v="10"/>
    <x v="0"/>
    <x v="2"/>
    <x v="122"/>
  </r>
  <r>
    <n v="50502"/>
    <x v="155"/>
    <x v="33"/>
    <n v="180501"/>
    <n v="9103"/>
    <s v="C57"/>
    <x v="0"/>
    <n v="244.53"/>
    <x v="1"/>
    <n v="10"/>
    <x v="5"/>
    <x v="1"/>
    <x v="20"/>
  </r>
  <r>
    <n v="50502"/>
    <x v="155"/>
    <x v="33"/>
    <n v="180501"/>
    <n v="9112"/>
    <s v="C57"/>
    <x v="0"/>
    <n v="244.53"/>
    <x v="1"/>
    <n v="10"/>
    <x v="5"/>
    <x v="1"/>
    <x v="20"/>
  </r>
  <r>
    <n v="50502"/>
    <x v="155"/>
    <x v="33"/>
    <n v="180900"/>
    <n v="9103"/>
    <s v="C57"/>
    <x v="0"/>
    <n v="-244.53"/>
    <x v="1"/>
    <n v="10"/>
    <x v="5"/>
    <x v="1"/>
    <x v="20"/>
  </r>
  <r>
    <n v="50502"/>
    <x v="155"/>
    <x v="33"/>
    <n v="180900"/>
    <n v="9112"/>
    <s v="C57"/>
    <x v="0"/>
    <n v="-244.53"/>
    <x v="1"/>
    <n v="10"/>
    <x v="5"/>
    <x v="1"/>
    <x v="20"/>
  </r>
  <r>
    <n v="50502"/>
    <x v="155"/>
    <x v="34"/>
    <n v="180501"/>
    <n v="9103"/>
    <s v="C57"/>
    <x v="0"/>
    <n v="7.27"/>
    <x v="1"/>
    <n v="10"/>
    <x v="5"/>
    <x v="1"/>
    <x v="20"/>
  </r>
  <r>
    <n v="50502"/>
    <x v="155"/>
    <x v="34"/>
    <n v="180501"/>
    <n v="9112"/>
    <s v="C57"/>
    <x v="0"/>
    <n v="7.27"/>
    <x v="1"/>
    <n v="10"/>
    <x v="5"/>
    <x v="1"/>
    <x v="20"/>
  </r>
  <r>
    <n v="50502"/>
    <x v="155"/>
    <x v="34"/>
    <n v="180900"/>
    <n v="9103"/>
    <s v="C57"/>
    <x v="0"/>
    <n v="-7.27"/>
    <x v="1"/>
    <n v="10"/>
    <x v="5"/>
    <x v="1"/>
    <x v="20"/>
  </r>
  <r>
    <n v="50502"/>
    <x v="155"/>
    <x v="34"/>
    <n v="180900"/>
    <n v="9112"/>
    <s v="C57"/>
    <x v="0"/>
    <n v="-7.27"/>
    <x v="1"/>
    <n v="10"/>
    <x v="5"/>
    <x v="1"/>
    <x v="20"/>
  </r>
  <r>
    <n v="50502"/>
    <x v="155"/>
    <x v="128"/>
    <n v="180501"/>
    <n v="1001"/>
    <s v="C57"/>
    <x v="0"/>
    <n v="1597.23"/>
    <x v="1"/>
    <n v="10"/>
    <x v="0"/>
    <x v="2"/>
    <x v="117"/>
  </r>
  <r>
    <n v="50502"/>
    <x v="155"/>
    <x v="128"/>
    <n v="180900"/>
    <n v="1001"/>
    <s v="C57"/>
    <x v="0"/>
    <n v="-1597.23"/>
    <x v="1"/>
    <n v="10"/>
    <x v="0"/>
    <x v="2"/>
    <x v="117"/>
  </r>
  <r>
    <n v="50502"/>
    <x v="155"/>
    <x v="133"/>
    <n v="180501"/>
    <n v="1001"/>
    <s v="C57"/>
    <x v="0"/>
    <n v="32.99"/>
    <x v="1"/>
    <n v="10"/>
    <x v="0"/>
    <x v="2"/>
    <x v="122"/>
  </r>
  <r>
    <n v="50502"/>
    <x v="155"/>
    <x v="133"/>
    <n v="180900"/>
    <n v="1001"/>
    <s v="C57"/>
    <x v="0"/>
    <n v="-32.99"/>
    <x v="1"/>
    <n v="10"/>
    <x v="0"/>
    <x v="2"/>
    <x v="122"/>
  </r>
  <r>
    <n v="50502"/>
    <x v="155"/>
    <x v="140"/>
    <n v="180501"/>
    <n v="1001"/>
    <s v="C57"/>
    <x v="0"/>
    <n v="48.44"/>
    <x v="1"/>
    <n v="10"/>
    <x v="0"/>
    <x v="2"/>
    <x v="129"/>
  </r>
  <r>
    <n v="50502"/>
    <x v="155"/>
    <x v="140"/>
    <n v="180501"/>
    <n v="1604"/>
    <s v="C57"/>
    <x v="0"/>
    <n v="3.23"/>
    <x v="1"/>
    <n v="10"/>
    <x v="0"/>
    <x v="2"/>
    <x v="129"/>
  </r>
  <r>
    <n v="50502"/>
    <x v="155"/>
    <x v="140"/>
    <n v="180900"/>
    <n v="1001"/>
    <s v="C57"/>
    <x v="0"/>
    <n v="-48.44"/>
    <x v="1"/>
    <n v="10"/>
    <x v="0"/>
    <x v="2"/>
    <x v="129"/>
  </r>
  <r>
    <n v="50502"/>
    <x v="155"/>
    <x v="140"/>
    <n v="180900"/>
    <n v="1604"/>
    <s v="C57"/>
    <x v="0"/>
    <n v="-3.23"/>
    <x v="1"/>
    <n v="10"/>
    <x v="0"/>
    <x v="2"/>
    <x v="129"/>
  </r>
  <r>
    <n v="50502"/>
    <x v="155"/>
    <x v="128"/>
    <n v="180501"/>
    <n v="1001"/>
    <s v=""/>
    <x v="0"/>
    <n v="17352.88"/>
    <x v="1"/>
    <n v="11"/>
    <x v="0"/>
    <x v="2"/>
    <x v="117"/>
  </r>
  <r>
    <n v="50502"/>
    <x v="155"/>
    <x v="33"/>
    <n v="180501"/>
    <n v="9103"/>
    <s v=""/>
    <x v="0"/>
    <n v="2602.9299999999998"/>
    <x v="1"/>
    <n v="11"/>
    <x v="5"/>
    <x v="1"/>
    <x v="20"/>
  </r>
  <r>
    <n v="50502"/>
    <x v="155"/>
    <x v="33"/>
    <n v="180501"/>
    <n v="9112"/>
    <s v=""/>
    <x v="0"/>
    <n v="2602.9299999999998"/>
    <x v="1"/>
    <n v="11"/>
    <x v="5"/>
    <x v="1"/>
    <x v="20"/>
  </r>
  <r>
    <n v="50502"/>
    <x v="155"/>
    <x v="34"/>
    <n v="180900"/>
    <n v="9103"/>
    <s v="25C"/>
    <x v="0"/>
    <n v="67.209999999999994"/>
    <x v="1"/>
    <n v="11"/>
    <x v="5"/>
    <x v="1"/>
    <x v="20"/>
  </r>
  <r>
    <n v="50502"/>
    <x v="155"/>
    <x v="34"/>
    <n v="180900"/>
    <n v="9112"/>
    <s v="25C"/>
    <x v="0"/>
    <n v="67.209999999999994"/>
    <x v="1"/>
    <n v="11"/>
    <x v="5"/>
    <x v="1"/>
    <x v="20"/>
  </r>
  <r>
    <n v="50502"/>
    <x v="155"/>
    <x v="140"/>
    <n v="180900"/>
    <n v="1001"/>
    <s v="25C"/>
    <x v="0"/>
    <n v="448.09"/>
    <x v="1"/>
    <n v="11"/>
    <x v="0"/>
    <x v="2"/>
    <x v="129"/>
  </r>
  <r>
    <n v="50502"/>
    <x v="155"/>
    <x v="33"/>
    <n v="180900"/>
    <n v="9103"/>
    <s v="24C"/>
    <x v="0"/>
    <n v="12.61"/>
    <x v="1"/>
    <n v="11"/>
    <x v="5"/>
    <x v="1"/>
    <x v="20"/>
  </r>
  <r>
    <n v="50502"/>
    <x v="155"/>
    <x v="33"/>
    <n v="180900"/>
    <n v="9112"/>
    <s v="24C"/>
    <x v="0"/>
    <n v="12.61"/>
    <x v="1"/>
    <n v="11"/>
    <x v="5"/>
    <x v="1"/>
    <x v="20"/>
  </r>
  <r>
    <n v="50502"/>
    <x v="155"/>
    <x v="128"/>
    <n v="180900"/>
    <n v="1001"/>
    <s v="24C"/>
    <x v="0"/>
    <n v="33.39"/>
    <x v="1"/>
    <n v="11"/>
    <x v="0"/>
    <x v="2"/>
    <x v="117"/>
  </r>
  <r>
    <n v="50502"/>
    <x v="155"/>
    <x v="133"/>
    <n v="180900"/>
    <n v="1001"/>
    <s v="24C"/>
    <x v="0"/>
    <n v="50.65"/>
    <x v="1"/>
    <n v="11"/>
    <x v="0"/>
    <x v="2"/>
    <x v="122"/>
  </r>
  <r>
    <n v="50502"/>
    <x v="155"/>
    <x v="133"/>
    <n v="180900"/>
    <n v="1604"/>
    <s v="24C"/>
    <x v="0"/>
    <n v="2.14"/>
    <x v="1"/>
    <n v="11"/>
    <x v="0"/>
    <x v="2"/>
    <x v="122"/>
  </r>
  <r>
    <n v="50502"/>
    <x v="155"/>
    <x v="33"/>
    <n v="180501"/>
    <n v="9103"/>
    <s v="C57"/>
    <x v="0"/>
    <n v="12.61"/>
    <x v="1"/>
    <n v="11"/>
    <x v="5"/>
    <x v="1"/>
    <x v="20"/>
  </r>
  <r>
    <n v="50502"/>
    <x v="155"/>
    <x v="33"/>
    <n v="180501"/>
    <n v="9112"/>
    <s v="C57"/>
    <x v="0"/>
    <n v="12.61"/>
    <x v="1"/>
    <n v="11"/>
    <x v="5"/>
    <x v="1"/>
    <x v="20"/>
  </r>
  <r>
    <n v="50502"/>
    <x v="155"/>
    <x v="33"/>
    <n v="180900"/>
    <n v="9103"/>
    <s v="C57"/>
    <x v="0"/>
    <n v="-12.61"/>
    <x v="1"/>
    <n v="11"/>
    <x v="5"/>
    <x v="1"/>
    <x v="20"/>
  </r>
  <r>
    <n v="50502"/>
    <x v="155"/>
    <x v="33"/>
    <n v="180900"/>
    <n v="9112"/>
    <s v="C57"/>
    <x v="0"/>
    <n v="-12.61"/>
    <x v="1"/>
    <n v="11"/>
    <x v="5"/>
    <x v="1"/>
    <x v="20"/>
  </r>
  <r>
    <n v="50502"/>
    <x v="155"/>
    <x v="34"/>
    <n v="180501"/>
    <n v="9103"/>
    <s v="C57"/>
    <x v="0"/>
    <n v="67.209999999999994"/>
    <x v="1"/>
    <n v="11"/>
    <x v="5"/>
    <x v="1"/>
    <x v="20"/>
  </r>
  <r>
    <n v="50502"/>
    <x v="155"/>
    <x v="34"/>
    <n v="180501"/>
    <n v="9112"/>
    <s v="C57"/>
    <x v="0"/>
    <n v="67.209999999999994"/>
    <x v="1"/>
    <n v="11"/>
    <x v="5"/>
    <x v="1"/>
    <x v="20"/>
  </r>
  <r>
    <n v="50502"/>
    <x v="155"/>
    <x v="34"/>
    <n v="180900"/>
    <n v="9103"/>
    <s v="C57"/>
    <x v="0"/>
    <n v="-67.209999999999994"/>
    <x v="1"/>
    <n v="11"/>
    <x v="5"/>
    <x v="1"/>
    <x v="20"/>
  </r>
  <r>
    <n v="50502"/>
    <x v="155"/>
    <x v="34"/>
    <n v="180900"/>
    <n v="9112"/>
    <s v="C57"/>
    <x v="0"/>
    <n v="-67.209999999999994"/>
    <x v="1"/>
    <n v="11"/>
    <x v="5"/>
    <x v="1"/>
    <x v="20"/>
  </r>
  <r>
    <n v="50502"/>
    <x v="155"/>
    <x v="128"/>
    <n v="180501"/>
    <n v="1001"/>
    <s v="C57"/>
    <x v="0"/>
    <n v="33.39"/>
    <x v="1"/>
    <n v="11"/>
    <x v="0"/>
    <x v="2"/>
    <x v="117"/>
  </r>
  <r>
    <n v="50502"/>
    <x v="155"/>
    <x v="128"/>
    <n v="180900"/>
    <n v="1001"/>
    <s v="C57"/>
    <x v="0"/>
    <n v="-33.39"/>
    <x v="1"/>
    <n v="11"/>
    <x v="0"/>
    <x v="2"/>
    <x v="117"/>
  </r>
  <r>
    <n v="50502"/>
    <x v="155"/>
    <x v="133"/>
    <n v="180501"/>
    <n v="1001"/>
    <s v="C57"/>
    <x v="0"/>
    <n v="50.65"/>
    <x v="1"/>
    <n v="11"/>
    <x v="0"/>
    <x v="2"/>
    <x v="122"/>
  </r>
  <r>
    <n v="50502"/>
    <x v="155"/>
    <x v="133"/>
    <n v="180501"/>
    <n v="1604"/>
    <s v="C57"/>
    <x v="0"/>
    <n v="2.14"/>
    <x v="1"/>
    <n v="11"/>
    <x v="0"/>
    <x v="2"/>
    <x v="122"/>
  </r>
  <r>
    <n v="50502"/>
    <x v="155"/>
    <x v="133"/>
    <n v="180900"/>
    <n v="1001"/>
    <s v="C57"/>
    <x v="0"/>
    <n v="-50.65"/>
    <x v="1"/>
    <n v="11"/>
    <x v="0"/>
    <x v="2"/>
    <x v="122"/>
  </r>
  <r>
    <n v="50502"/>
    <x v="155"/>
    <x v="133"/>
    <n v="180900"/>
    <n v="1604"/>
    <s v="C57"/>
    <x v="0"/>
    <n v="-2.14"/>
    <x v="1"/>
    <n v="11"/>
    <x v="0"/>
    <x v="2"/>
    <x v="122"/>
  </r>
  <r>
    <n v="50502"/>
    <x v="155"/>
    <x v="140"/>
    <n v="180501"/>
    <n v="1001"/>
    <s v="C57"/>
    <x v="0"/>
    <n v="448.09"/>
    <x v="1"/>
    <n v="11"/>
    <x v="0"/>
    <x v="2"/>
    <x v="129"/>
  </r>
  <r>
    <n v="50502"/>
    <x v="155"/>
    <x v="140"/>
    <n v="180900"/>
    <n v="1001"/>
    <s v="C57"/>
    <x v="0"/>
    <n v="-448.09"/>
    <x v="1"/>
    <n v="11"/>
    <x v="0"/>
    <x v="2"/>
    <x v="129"/>
  </r>
  <r>
    <n v="50502"/>
    <x v="155"/>
    <x v="128"/>
    <n v="180501"/>
    <n v="1001"/>
    <s v=""/>
    <x v="0"/>
    <n v="13189.45"/>
    <x v="1"/>
    <n v="12"/>
    <x v="0"/>
    <x v="2"/>
    <x v="117"/>
  </r>
  <r>
    <n v="50502"/>
    <x v="155"/>
    <x v="33"/>
    <n v="180501"/>
    <n v="9103"/>
    <s v=""/>
    <x v="0"/>
    <n v="1978.42"/>
    <x v="1"/>
    <n v="12"/>
    <x v="5"/>
    <x v="1"/>
    <x v="20"/>
  </r>
  <r>
    <n v="50502"/>
    <x v="155"/>
    <x v="33"/>
    <n v="180501"/>
    <n v="9112"/>
    <s v=""/>
    <x v="0"/>
    <n v="1978.42"/>
    <x v="1"/>
    <n v="12"/>
    <x v="5"/>
    <x v="1"/>
    <x v="20"/>
  </r>
  <r>
    <n v="50502"/>
    <x v="155"/>
    <x v="140"/>
    <n v="180900"/>
    <n v="1600"/>
    <s v="25C"/>
    <x v="0"/>
    <n v="475.03"/>
    <x v="1"/>
    <n v="12"/>
    <x v="0"/>
    <x v="2"/>
    <x v="129"/>
  </r>
  <r>
    <n v="50502"/>
    <x v="155"/>
    <x v="140"/>
    <n v="180900"/>
    <n v="1604"/>
    <s v="25C"/>
    <x v="0"/>
    <n v="13.58"/>
    <x v="1"/>
    <n v="12"/>
    <x v="0"/>
    <x v="2"/>
    <x v="129"/>
  </r>
  <r>
    <n v="50502"/>
    <x v="155"/>
    <x v="140"/>
    <n v="180900"/>
    <n v="1605"/>
    <s v="25C"/>
    <x v="0"/>
    <n v="161.87"/>
    <x v="1"/>
    <n v="12"/>
    <x v="0"/>
    <x v="2"/>
    <x v="129"/>
  </r>
  <r>
    <n v="50502"/>
    <x v="155"/>
    <x v="140"/>
    <n v="180900"/>
    <n v="1699"/>
    <s v="25C"/>
    <x v="0"/>
    <n v="20.079999999999998"/>
    <x v="1"/>
    <n v="12"/>
    <x v="0"/>
    <x v="2"/>
    <x v="129"/>
  </r>
  <r>
    <n v="50502"/>
    <x v="155"/>
    <x v="33"/>
    <n v="180900"/>
    <n v="9103"/>
    <s v="24C"/>
    <x v="0"/>
    <n v="77.900000000000006"/>
    <x v="1"/>
    <n v="12"/>
    <x v="5"/>
    <x v="1"/>
    <x v="20"/>
  </r>
  <r>
    <n v="50502"/>
    <x v="155"/>
    <x v="33"/>
    <n v="180900"/>
    <n v="9112"/>
    <s v="24C"/>
    <x v="0"/>
    <n v="77.900000000000006"/>
    <x v="1"/>
    <n v="12"/>
    <x v="5"/>
    <x v="1"/>
    <x v="20"/>
  </r>
  <r>
    <n v="50502"/>
    <x v="155"/>
    <x v="128"/>
    <n v="180900"/>
    <n v="1001"/>
    <s v="24C"/>
    <x v="0"/>
    <n v="472.9"/>
    <x v="1"/>
    <n v="12"/>
    <x v="0"/>
    <x v="2"/>
    <x v="117"/>
  </r>
  <r>
    <n v="50502"/>
    <x v="155"/>
    <x v="133"/>
    <n v="180900"/>
    <n v="1001"/>
    <s v="24C"/>
    <x v="0"/>
    <n v="46.44"/>
    <x v="1"/>
    <n v="12"/>
    <x v="0"/>
    <x v="2"/>
    <x v="122"/>
  </r>
  <r>
    <n v="50502"/>
    <x v="155"/>
    <x v="33"/>
    <n v="180501"/>
    <n v="9103"/>
    <s v="C57"/>
    <x v="0"/>
    <n v="77.900000000000006"/>
    <x v="1"/>
    <n v="12"/>
    <x v="5"/>
    <x v="1"/>
    <x v="20"/>
  </r>
  <r>
    <n v="50502"/>
    <x v="155"/>
    <x v="33"/>
    <n v="180501"/>
    <n v="9112"/>
    <s v="C57"/>
    <x v="0"/>
    <n v="77.900000000000006"/>
    <x v="1"/>
    <n v="12"/>
    <x v="5"/>
    <x v="1"/>
    <x v="20"/>
  </r>
  <r>
    <n v="50502"/>
    <x v="155"/>
    <x v="33"/>
    <n v="180900"/>
    <n v="9103"/>
    <s v="C57"/>
    <x v="0"/>
    <n v="-77.900000000000006"/>
    <x v="1"/>
    <n v="12"/>
    <x v="5"/>
    <x v="1"/>
    <x v="20"/>
  </r>
  <r>
    <n v="50502"/>
    <x v="155"/>
    <x v="33"/>
    <n v="180900"/>
    <n v="9112"/>
    <s v="C57"/>
    <x v="0"/>
    <n v="-77.900000000000006"/>
    <x v="1"/>
    <n v="12"/>
    <x v="5"/>
    <x v="1"/>
    <x v="20"/>
  </r>
  <r>
    <n v="50502"/>
    <x v="155"/>
    <x v="128"/>
    <n v="180501"/>
    <n v="1001"/>
    <s v="C57"/>
    <x v="0"/>
    <n v="472.9"/>
    <x v="1"/>
    <n v="12"/>
    <x v="0"/>
    <x v="2"/>
    <x v="117"/>
  </r>
  <r>
    <n v="50502"/>
    <x v="155"/>
    <x v="128"/>
    <n v="180900"/>
    <n v="1001"/>
    <s v="C57"/>
    <x v="0"/>
    <n v="-472.9"/>
    <x v="1"/>
    <n v="12"/>
    <x v="0"/>
    <x v="2"/>
    <x v="117"/>
  </r>
  <r>
    <n v="50502"/>
    <x v="155"/>
    <x v="133"/>
    <n v="180501"/>
    <n v="1001"/>
    <s v="C57"/>
    <x v="0"/>
    <n v="46.44"/>
    <x v="1"/>
    <n v="12"/>
    <x v="0"/>
    <x v="2"/>
    <x v="122"/>
  </r>
  <r>
    <n v="50502"/>
    <x v="155"/>
    <x v="133"/>
    <n v="180900"/>
    <n v="1001"/>
    <s v="C57"/>
    <x v="0"/>
    <n v="-46.44"/>
    <x v="1"/>
    <n v="12"/>
    <x v="0"/>
    <x v="2"/>
    <x v="122"/>
  </r>
  <r>
    <n v="50502"/>
    <x v="155"/>
    <x v="140"/>
    <n v="180501"/>
    <n v="1600"/>
    <s v="C57"/>
    <x v="0"/>
    <n v="475.03"/>
    <x v="1"/>
    <n v="12"/>
    <x v="0"/>
    <x v="2"/>
    <x v="129"/>
  </r>
  <r>
    <n v="50502"/>
    <x v="155"/>
    <x v="140"/>
    <n v="180501"/>
    <n v="1604"/>
    <s v="C57"/>
    <x v="0"/>
    <n v="13.58"/>
    <x v="1"/>
    <n v="12"/>
    <x v="0"/>
    <x v="2"/>
    <x v="129"/>
  </r>
  <r>
    <n v="50502"/>
    <x v="155"/>
    <x v="140"/>
    <n v="180501"/>
    <n v="1605"/>
    <s v="C57"/>
    <x v="0"/>
    <n v="161.87"/>
    <x v="1"/>
    <n v="12"/>
    <x v="0"/>
    <x v="2"/>
    <x v="129"/>
  </r>
  <r>
    <n v="50502"/>
    <x v="155"/>
    <x v="140"/>
    <n v="180501"/>
    <n v="1699"/>
    <s v="C57"/>
    <x v="0"/>
    <n v="20.079999999999998"/>
    <x v="1"/>
    <n v="12"/>
    <x v="0"/>
    <x v="2"/>
    <x v="129"/>
  </r>
  <r>
    <n v="50502"/>
    <x v="155"/>
    <x v="140"/>
    <n v="180900"/>
    <n v="1600"/>
    <s v="C57"/>
    <x v="0"/>
    <n v="-475.03"/>
    <x v="1"/>
    <n v="12"/>
    <x v="0"/>
    <x v="2"/>
    <x v="129"/>
  </r>
  <r>
    <n v="50502"/>
    <x v="155"/>
    <x v="140"/>
    <n v="180900"/>
    <n v="1604"/>
    <s v="C57"/>
    <x v="0"/>
    <n v="-13.58"/>
    <x v="1"/>
    <n v="12"/>
    <x v="0"/>
    <x v="2"/>
    <x v="129"/>
  </r>
  <r>
    <n v="50502"/>
    <x v="155"/>
    <x v="140"/>
    <n v="180900"/>
    <n v="1605"/>
    <s v="C57"/>
    <x v="0"/>
    <n v="-161.87"/>
    <x v="1"/>
    <n v="12"/>
    <x v="0"/>
    <x v="2"/>
    <x v="129"/>
  </r>
  <r>
    <n v="50502"/>
    <x v="155"/>
    <x v="140"/>
    <n v="180900"/>
    <n v="1699"/>
    <s v="C57"/>
    <x v="0"/>
    <n v="-20.079999999999998"/>
    <x v="1"/>
    <n v="12"/>
    <x v="0"/>
    <x v="2"/>
    <x v="129"/>
  </r>
  <r>
    <n v="50502"/>
    <x v="156"/>
    <x v="17"/>
    <n v="180501"/>
    <n v="1002"/>
    <s v=""/>
    <x v="0"/>
    <n v="13768.44"/>
    <x v="1"/>
    <n v="1"/>
    <x v="1"/>
    <x v="1"/>
    <x v="17"/>
  </r>
  <r>
    <n v="50502"/>
    <x v="156"/>
    <x v="17"/>
    <n v="180563"/>
    <n v="1101"/>
    <s v=""/>
    <x v="0"/>
    <n v="112.08"/>
    <x v="1"/>
    <n v="1"/>
    <x v="1"/>
    <x v="1"/>
    <x v="17"/>
  </r>
  <r>
    <n v="50502"/>
    <x v="156"/>
    <x v="17"/>
    <n v="180501"/>
    <n v="1821"/>
    <s v=""/>
    <x v="0"/>
    <n v="1950"/>
    <x v="1"/>
    <n v="1"/>
    <x v="1"/>
    <x v="1"/>
    <x v="17"/>
  </r>
  <r>
    <n v="50502"/>
    <x v="156"/>
    <x v="17"/>
    <n v="180501"/>
    <n v="1199"/>
    <s v=""/>
    <x v="0"/>
    <n v="1027.72"/>
    <x v="1"/>
    <n v="1"/>
    <x v="1"/>
    <x v="1"/>
    <x v="17"/>
  </r>
  <r>
    <n v="50502"/>
    <x v="156"/>
    <x v="17"/>
    <n v="180501"/>
    <n v="9004"/>
    <s v=""/>
    <x v="0"/>
    <n v="1341.25"/>
    <x v="1"/>
    <n v="1"/>
    <x v="1"/>
    <x v="1"/>
    <x v="17"/>
  </r>
  <r>
    <n v="50502"/>
    <x v="156"/>
    <x v="17"/>
    <n v="180557"/>
    <n v="9004"/>
    <s v=""/>
    <x v="0"/>
    <n v="56.47"/>
    <x v="1"/>
    <n v="1"/>
    <x v="1"/>
    <x v="1"/>
    <x v="17"/>
  </r>
  <r>
    <n v="50502"/>
    <x v="156"/>
    <x v="17"/>
    <n v="180558"/>
    <n v="9004"/>
    <s v=""/>
    <x v="0"/>
    <n v="112.95"/>
    <x v="1"/>
    <n v="1"/>
    <x v="1"/>
    <x v="1"/>
    <x v="17"/>
  </r>
  <r>
    <n v="50502"/>
    <x v="156"/>
    <x v="17"/>
    <n v="180561"/>
    <n v="9004"/>
    <s v=""/>
    <x v="0"/>
    <n v="176.48"/>
    <x v="1"/>
    <n v="1"/>
    <x v="1"/>
    <x v="1"/>
    <x v="17"/>
  </r>
  <r>
    <n v="50502"/>
    <x v="156"/>
    <x v="17"/>
    <n v="180568"/>
    <n v="9004"/>
    <s v=""/>
    <x v="0"/>
    <n v="162.36000000000001"/>
    <x v="1"/>
    <n v="1"/>
    <x v="1"/>
    <x v="1"/>
    <x v="17"/>
  </r>
  <r>
    <n v="50502"/>
    <x v="156"/>
    <x v="17"/>
    <n v="180562"/>
    <n v="1604"/>
    <s v=""/>
    <x v="0"/>
    <n v="67.13"/>
    <x v="1"/>
    <n v="1"/>
    <x v="1"/>
    <x v="1"/>
    <x v="17"/>
  </r>
  <r>
    <n v="50502"/>
    <x v="156"/>
    <x v="47"/>
    <n v="180900"/>
    <n v="1001"/>
    <s v=""/>
    <x v="0"/>
    <n v="-218.35"/>
    <x v="1"/>
    <n v="1"/>
    <x v="0"/>
    <x v="2"/>
    <x v="36"/>
  </r>
  <r>
    <n v="50502"/>
    <x v="156"/>
    <x v="33"/>
    <n v="180900"/>
    <n v="9100"/>
    <s v=""/>
    <x v="0"/>
    <n v="-30"/>
    <x v="1"/>
    <n v="1"/>
    <x v="5"/>
    <x v="1"/>
    <x v="20"/>
  </r>
  <r>
    <n v="50502"/>
    <x v="156"/>
    <x v="33"/>
    <n v="180900"/>
    <n v="9100"/>
    <s v=""/>
    <x v="0"/>
    <n v="16.14"/>
    <x v="1"/>
    <n v="1"/>
    <x v="5"/>
    <x v="1"/>
    <x v="20"/>
  </r>
  <r>
    <n v="50502"/>
    <x v="156"/>
    <x v="33"/>
    <n v="180900"/>
    <n v="9102"/>
    <s v=""/>
    <x v="0"/>
    <n v="-72.06"/>
    <x v="1"/>
    <n v="1"/>
    <x v="5"/>
    <x v="1"/>
    <x v="20"/>
  </r>
  <r>
    <n v="50502"/>
    <x v="156"/>
    <x v="33"/>
    <n v="180900"/>
    <n v="9102"/>
    <s v=""/>
    <x v="0"/>
    <n v="38.78"/>
    <x v="1"/>
    <n v="1"/>
    <x v="5"/>
    <x v="1"/>
    <x v="20"/>
  </r>
  <r>
    <n v="50502"/>
    <x v="156"/>
    <x v="33"/>
    <n v="180900"/>
    <n v="9103"/>
    <s v=""/>
    <x v="0"/>
    <n v="-32.75"/>
    <x v="1"/>
    <n v="1"/>
    <x v="5"/>
    <x v="1"/>
    <x v="20"/>
  </r>
  <r>
    <n v="50502"/>
    <x v="156"/>
    <x v="33"/>
    <n v="180900"/>
    <n v="9103"/>
    <s v=""/>
    <x v="0"/>
    <n v="17.63"/>
    <x v="1"/>
    <n v="1"/>
    <x v="5"/>
    <x v="1"/>
    <x v="20"/>
  </r>
  <r>
    <n v="50502"/>
    <x v="156"/>
    <x v="33"/>
    <n v="180900"/>
    <n v="9112"/>
    <s v=""/>
    <x v="0"/>
    <n v="-48.04"/>
    <x v="1"/>
    <n v="1"/>
    <x v="5"/>
    <x v="1"/>
    <x v="20"/>
  </r>
  <r>
    <n v="50502"/>
    <x v="156"/>
    <x v="33"/>
    <n v="180900"/>
    <n v="9112"/>
    <s v=""/>
    <x v="0"/>
    <n v="25.85"/>
    <x v="1"/>
    <n v="1"/>
    <x v="5"/>
    <x v="1"/>
    <x v="20"/>
  </r>
  <r>
    <n v="50502"/>
    <x v="156"/>
    <x v="10"/>
    <n v="180501"/>
    <n v="9100"/>
    <s v=""/>
    <x v="0"/>
    <n v="1538.18"/>
    <x v="1"/>
    <n v="1"/>
    <x v="1"/>
    <x v="1"/>
    <x v="10"/>
  </r>
  <r>
    <n v="50502"/>
    <x v="156"/>
    <x v="10"/>
    <n v="180501"/>
    <n v="9102"/>
    <s v=""/>
    <x v="0"/>
    <n v="6471.17"/>
    <x v="1"/>
    <n v="1"/>
    <x v="1"/>
    <x v="1"/>
    <x v="10"/>
  </r>
  <r>
    <n v="50502"/>
    <x v="156"/>
    <x v="10"/>
    <n v="180501"/>
    <n v="9103"/>
    <s v=""/>
    <x v="0"/>
    <n v="2340.64"/>
    <x v="1"/>
    <n v="1"/>
    <x v="1"/>
    <x v="1"/>
    <x v="10"/>
  </r>
  <r>
    <n v="50502"/>
    <x v="156"/>
    <x v="10"/>
    <n v="180501"/>
    <n v="9106"/>
    <s v=""/>
    <x v="0"/>
    <n v="413.05"/>
    <x v="1"/>
    <n v="1"/>
    <x v="1"/>
    <x v="1"/>
    <x v="10"/>
  </r>
  <r>
    <n v="50502"/>
    <x v="156"/>
    <x v="10"/>
    <n v="180568"/>
    <n v="9100"/>
    <s v=""/>
    <x v="0"/>
    <n v="77.180000000000007"/>
    <x v="1"/>
    <n v="1"/>
    <x v="1"/>
    <x v="1"/>
    <x v="10"/>
  </r>
  <r>
    <n v="50502"/>
    <x v="156"/>
    <x v="10"/>
    <n v="180568"/>
    <n v="9102"/>
    <s v=""/>
    <x v="0"/>
    <n v="324.70999999999998"/>
    <x v="1"/>
    <n v="1"/>
    <x v="1"/>
    <x v="1"/>
    <x v="10"/>
  </r>
  <r>
    <n v="50502"/>
    <x v="156"/>
    <x v="10"/>
    <n v="180568"/>
    <n v="9103"/>
    <s v=""/>
    <x v="0"/>
    <n v="117.45"/>
    <x v="1"/>
    <n v="1"/>
    <x v="1"/>
    <x v="1"/>
    <x v="10"/>
  </r>
  <r>
    <n v="50502"/>
    <x v="156"/>
    <x v="10"/>
    <n v="180568"/>
    <n v="9106"/>
    <s v=""/>
    <x v="0"/>
    <n v="20.73"/>
    <x v="1"/>
    <n v="1"/>
    <x v="1"/>
    <x v="1"/>
    <x v="10"/>
  </r>
  <r>
    <n v="50502"/>
    <x v="156"/>
    <x v="132"/>
    <n v="180900"/>
    <n v="1001"/>
    <s v=""/>
    <x v="0"/>
    <n v="117.52"/>
    <x v="1"/>
    <n v="1"/>
    <x v="0"/>
    <x v="2"/>
    <x v="121"/>
  </r>
  <r>
    <n v="50502"/>
    <x v="156"/>
    <x v="17"/>
    <n v="180568"/>
    <n v="1002"/>
    <s v=""/>
    <x v="0"/>
    <n v="690.88"/>
    <x v="1"/>
    <n v="1"/>
    <x v="1"/>
    <x v="1"/>
    <x v="17"/>
  </r>
  <r>
    <n v="50502"/>
    <x v="156"/>
    <x v="132"/>
    <n v="180900"/>
    <n v="9100"/>
    <s v=""/>
    <x v="0"/>
    <n v="0"/>
    <x v="1"/>
    <n v="1"/>
    <x v="0"/>
    <x v="2"/>
    <x v="121"/>
  </r>
  <r>
    <n v="50502"/>
    <x v="156"/>
    <x v="47"/>
    <n v="180900"/>
    <n v="9100"/>
    <s v=""/>
    <x v="0"/>
    <n v="0"/>
    <x v="1"/>
    <n v="1"/>
    <x v="0"/>
    <x v="2"/>
    <x v="36"/>
  </r>
  <r>
    <n v="50502"/>
    <x v="156"/>
    <x v="33"/>
    <n v="180501"/>
    <n v="9100"/>
    <s v="C57"/>
    <x v="0"/>
    <n v="-13.86"/>
    <x v="1"/>
    <n v="1"/>
    <x v="5"/>
    <x v="1"/>
    <x v="20"/>
  </r>
  <r>
    <n v="50502"/>
    <x v="156"/>
    <x v="33"/>
    <n v="180501"/>
    <n v="9102"/>
    <s v="C57"/>
    <x v="0"/>
    <n v="-33.28"/>
    <x v="1"/>
    <n v="1"/>
    <x v="5"/>
    <x v="1"/>
    <x v="20"/>
  </r>
  <r>
    <n v="50502"/>
    <x v="156"/>
    <x v="33"/>
    <n v="180501"/>
    <n v="9103"/>
    <s v="C57"/>
    <x v="0"/>
    <n v="-15.12"/>
    <x v="1"/>
    <n v="1"/>
    <x v="5"/>
    <x v="1"/>
    <x v="20"/>
  </r>
  <r>
    <n v="50502"/>
    <x v="156"/>
    <x v="33"/>
    <n v="180501"/>
    <n v="9112"/>
    <s v="C57"/>
    <x v="0"/>
    <n v="-22.19"/>
    <x v="1"/>
    <n v="1"/>
    <x v="5"/>
    <x v="1"/>
    <x v="20"/>
  </r>
  <r>
    <n v="50502"/>
    <x v="156"/>
    <x v="33"/>
    <n v="180900"/>
    <n v="9100"/>
    <s v="C57"/>
    <x v="0"/>
    <n v="13.86"/>
    <x v="1"/>
    <n v="1"/>
    <x v="5"/>
    <x v="1"/>
    <x v="20"/>
  </r>
  <r>
    <n v="50502"/>
    <x v="156"/>
    <x v="33"/>
    <n v="180900"/>
    <n v="9102"/>
    <s v="C57"/>
    <x v="0"/>
    <n v="33.28"/>
    <x v="1"/>
    <n v="1"/>
    <x v="5"/>
    <x v="1"/>
    <x v="20"/>
  </r>
  <r>
    <n v="50502"/>
    <x v="156"/>
    <x v="33"/>
    <n v="180900"/>
    <n v="9103"/>
    <s v="C57"/>
    <x v="0"/>
    <n v="15.12"/>
    <x v="1"/>
    <n v="1"/>
    <x v="5"/>
    <x v="1"/>
    <x v="20"/>
  </r>
  <r>
    <n v="50502"/>
    <x v="156"/>
    <x v="33"/>
    <n v="180900"/>
    <n v="9112"/>
    <s v="C57"/>
    <x v="0"/>
    <n v="22.19"/>
    <x v="1"/>
    <n v="1"/>
    <x v="5"/>
    <x v="1"/>
    <x v="20"/>
  </r>
  <r>
    <n v="50502"/>
    <x v="156"/>
    <x v="132"/>
    <n v="180501"/>
    <n v="1001"/>
    <s v="C57"/>
    <x v="0"/>
    <n v="117.52"/>
    <x v="1"/>
    <n v="1"/>
    <x v="0"/>
    <x v="2"/>
    <x v="121"/>
  </r>
  <r>
    <n v="50502"/>
    <x v="156"/>
    <x v="132"/>
    <n v="180900"/>
    <n v="1001"/>
    <s v="C57"/>
    <x v="0"/>
    <n v="-117.52"/>
    <x v="1"/>
    <n v="1"/>
    <x v="0"/>
    <x v="2"/>
    <x v="121"/>
  </r>
  <r>
    <n v="50502"/>
    <x v="156"/>
    <x v="47"/>
    <n v="180501"/>
    <n v="1001"/>
    <s v="C57"/>
    <x v="0"/>
    <n v="-218.35"/>
    <x v="1"/>
    <n v="1"/>
    <x v="0"/>
    <x v="2"/>
    <x v="36"/>
  </r>
  <r>
    <n v="50502"/>
    <x v="156"/>
    <x v="47"/>
    <n v="180900"/>
    <n v="1001"/>
    <s v="C57"/>
    <x v="0"/>
    <n v="218.35"/>
    <x v="1"/>
    <n v="1"/>
    <x v="0"/>
    <x v="2"/>
    <x v="36"/>
  </r>
  <r>
    <n v="50502"/>
    <x v="156"/>
    <x v="132"/>
    <n v="180900"/>
    <n v="1001"/>
    <s v=""/>
    <x v="0"/>
    <n v="1474.92"/>
    <x v="1"/>
    <n v="2"/>
    <x v="0"/>
    <x v="2"/>
    <x v="121"/>
  </r>
  <r>
    <n v="50502"/>
    <x v="156"/>
    <x v="17"/>
    <n v="180557"/>
    <n v="1002"/>
    <s v=""/>
    <x v="0"/>
    <n v="8359.65"/>
    <x v="1"/>
    <n v="2"/>
    <x v="1"/>
    <x v="1"/>
    <x v="17"/>
  </r>
  <r>
    <n v="50502"/>
    <x v="156"/>
    <x v="17"/>
    <n v="180558"/>
    <n v="1002"/>
    <s v=""/>
    <x v="0"/>
    <n v="1036.32"/>
    <x v="1"/>
    <n v="2"/>
    <x v="1"/>
    <x v="1"/>
    <x v="17"/>
  </r>
  <r>
    <n v="50502"/>
    <x v="156"/>
    <x v="17"/>
    <n v="180561"/>
    <n v="1002"/>
    <s v=""/>
    <x v="0"/>
    <n v="971.55"/>
    <x v="1"/>
    <n v="2"/>
    <x v="1"/>
    <x v="1"/>
    <x v="17"/>
  </r>
  <r>
    <n v="50502"/>
    <x v="156"/>
    <x v="17"/>
    <n v="180568"/>
    <n v="1002"/>
    <s v=""/>
    <x v="0"/>
    <n v="302.26"/>
    <x v="1"/>
    <n v="2"/>
    <x v="1"/>
    <x v="1"/>
    <x v="17"/>
  </r>
  <r>
    <n v="50502"/>
    <x v="156"/>
    <x v="141"/>
    <n v="180501"/>
    <n v="1101"/>
    <s v=""/>
    <x v="0"/>
    <n v="1081.99"/>
    <x v="1"/>
    <n v="2"/>
    <x v="1"/>
    <x v="1"/>
    <x v="130"/>
  </r>
  <r>
    <n v="50502"/>
    <x v="156"/>
    <x v="17"/>
    <n v="180556"/>
    <n v="1101"/>
    <s v=""/>
    <x v="0"/>
    <n v="948.27"/>
    <x v="1"/>
    <n v="2"/>
    <x v="1"/>
    <x v="1"/>
    <x v="17"/>
  </r>
  <r>
    <n v="50502"/>
    <x v="156"/>
    <x v="17"/>
    <n v="180501"/>
    <n v="1199"/>
    <s v=""/>
    <x v="0"/>
    <n v="144.79"/>
    <x v="1"/>
    <n v="2"/>
    <x v="1"/>
    <x v="1"/>
    <x v="17"/>
  </r>
  <r>
    <n v="50502"/>
    <x v="156"/>
    <x v="17"/>
    <n v="180900"/>
    <n v="1101"/>
    <s v=""/>
    <x v="0"/>
    <n v="2367.9899999999998"/>
    <x v="1"/>
    <n v="2"/>
    <x v="1"/>
    <x v="1"/>
    <x v="17"/>
  </r>
  <r>
    <n v="50502"/>
    <x v="156"/>
    <x v="17"/>
    <n v="180501"/>
    <n v="1002"/>
    <s v=""/>
    <x v="0"/>
    <n v="-2910.33"/>
    <x v="1"/>
    <n v="2"/>
    <x v="1"/>
    <x v="1"/>
    <x v="17"/>
  </r>
  <r>
    <n v="50502"/>
    <x v="156"/>
    <x v="17"/>
    <n v="180501"/>
    <n v="1403"/>
    <s v=""/>
    <x v="0"/>
    <n v="595.19000000000005"/>
    <x v="1"/>
    <n v="2"/>
    <x v="1"/>
    <x v="1"/>
    <x v="17"/>
  </r>
  <r>
    <n v="50502"/>
    <x v="156"/>
    <x v="120"/>
    <n v="180501"/>
    <n v="1100"/>
    <s v=""/>
    <x v="0"/>
    <n v="140.78"/>
    <x v="1"/>
    <n v="2"/>
    <x v="1"/>
    <x v="1"/>
    <x v="109"/>
  </r>
  <r>
    <n v="50502"/>
    <x v="156"/>
    <x v="120"/>
    <n v="180501"/>
    <n v="1104"/>
    <s v=""/>
    <x v="0"/>
    <n v="429.69"/>
    <x v="1"/>
    <n v="2"/>
    <x v="1"/>
    <x v="1"/>
    <x v="109"/>
  </r>
  <r>
    <n v="50502"/>
    <x v="156"/>
    <x v="132"/>
    <n v="180501"/>
    <n v="1001"/>
    <s v=""/>
    <x v="0"/>
    <n v="2185.94"/>
    <x v="1"/>
    <n v="2"/>
    <x v="0"/>
    <x v="2"/>
    <x v="121"/>
  </r>
  <r>
    <n v="50502"/>
    <x v="156"/>
    <x v="33"/>
    <n v="180501"/>
    <n v="9102"/>
    <s v=""/>
    <x v="0"/>
    <n v="721.36"/>
    <x v="1"/>
    <n v="2"/>
    <x v="5"/>
    <x v="1"/>
    <x v="20"/>
  </r>
  <r>
    <n v="50502"/>
    <x v="156"/>
    <x v="33"/>
    <n v="180501"/>
    <n v="9103"/>
    <s v=""/>
    <x v="0"/>
    <n v="327.89"/>
    <x v="1"/>
    <n v="2"/>
    <x v="5"/>
    <x v="1"/>
    <x v="20"/>
  </r>
  <r>
    <n v="50502"/>
    <x v="156"/>
    <x v="33"/>
    <n v="180501"/>
    <n v="9112"/>
    <s v=""/>
    <x v="0"/>
    <n v="480.91"/>
    <x v="1"/>
    <n v="2"/>
    <x v="5"/>
    <x v="1"/>
    <x v="20"/>
  </r>
  <r>
    <n v="50502"/>
    <x v="156"/>
    <x v="33"/>
    <n v="180900"/>
    <n v="9102"/>
    <s v=""/>
    <x v="0"/>
    <n v="486.72"/>
    <x v="1"/>
    <n v="2"/>
    <x v="5"/>
    <x v="1"/>
    <x v="20"/>
  </r>
  <r>
    <n v="50502"/>
    <x v="156"/>
    <x v="33"/>
    <n v="180900"/>
    <n v="9103"/>
    <s v=""/>
    <x v="0"/>
    <n v="221.24"/>
    <x v="1"/>
    <n v="2"/>
    <x v="5"/>
    <x v="1"/>
    <x v="20"/>
  </r>
  <r>
    <n v="50502"/>
    <x v="156"/>
    <x v="33"/>
    <n v="180900"/>
    <n v="9112"/>
    <s v=""/>
    <x v="0"/>
    <n v="324.48"/>
    <x v="1"/>
    <n v="2"/>
    <x v="5"/>
    <x v="1"/>
    <x v="20"/>
  </r>
  <r>
    <n v="50502"/>
    <x v="156"/>
    <x v="10"/>
    <n v="180501"/>
    <n v="9106"/>
    <s v=""/>
    <x v="0"/>
    <n v="-87.31"/>
    <x v="1"/>
    <n v="2"/>
    <x v="1"/>
    <x v="1"/>
    <x v="10"/>
  </r>
  <r>
    <n v="50502"/>
    <x v="156"/>
    <x v="10"/>
    <n v="180557"/>
    <n v="9106"/>
    <s v=""/>
    <x v="0"/>
    <n v="250.79"/>
    <x v="1"/>
    <n v="2"/>
    <x v="1"/>
    <x v="1"/>
    <x v="10"/>
  </r>
  <r>
    <n v="50502"/>
    <x v="156"/>
    <x v="10"/>
    <n v="180558"/>
    <n v="9106"/>
    <s v=""/>
    <x v="0"/>
    <n v="31.09"/>
    <x v="1"/>
    <n v="2"/>
    <x v="1"/>
    <x v="1"/>
    <x v="10"/>
  </r>
  <r>
    <n v="50502"/>
    <x v="156"/>
    <x v="10"/>
    <n v="180561"/>
    <n v="9106"/>
    <s v=""/>
    <x v="0"/>
    <n v="29.15"/>
    <x v="1"/>
    <n v="2"/>
    <x v="1"/>
    <x v="1"/>
    <x v="10"/>
  </r>
  <r>
    <n v="50502"/>
    <x v="156"/>
    <x v="10"/>
    <n v="180568"/>
    <n v="9106"/>
    <s v=""/>
    <x v="0"/>
    <n v="9.07"/>
    <x v="1"/>
    <n v="2"/>
    <x v="1"/>
    <x v="1"/>
    <x v="10"/>
  </r>
  <r>
    <n v="50502"/>
    <x v="156"/>
    <x v="10"/>
    <n v="180501"/>
    <n v="9102"/>
    <s v=""/>
    <x v="0"/>
    <n v="-1367.86"/>
    <x v="1"/>
    <n v="2"/>
    <x v="1"/>
    <x v="1"/>
    <x v="10"/>
  </r>
  <r>
    <n v="50502"/>
    <x v="156"/>
    <x v="10"/>
    <n v="180557"/>
    <n v="9102"/>
    <s v=""/>
    <x v="0"/>
    <n v="3929.04"/>
    <x v="1"/>
    <n v="2"/>
    <x v="1"/>
    <x v="1"/>
    <x v="10"/>
  </r>
  <r>
    <n v="50502"/>
    <x v="156"/>
    <x v="10"/>
    <n v="180558"/>
    <n v="9102"/>
    <s v=""/>
    <x v="0"/>
    <n v="487.07"/>
    <x v="1"/>
    <n v="2"/>
    <x v="1"/>
    <x v="1"/>
    <x v="10"/>
  </r>
  <r>
    <n v="50502"/>
    <x v="156"/>
    <x v="10"/>
    <n v="180561"/>
    <n v="9102"/>
    <s v=""/>
    <x v="0"/>
    <n v="456.63"/>
    <x v="1"/>
    <n v="2"/>
    <x v="1"/>
    <x v="1"/>
    <x v="10"/>
  </r>
  <r>
    <n v="50502"/>
    <x v="156"/>
    <x v="10"/>
    <n v="180568"/>
    <n v="9102"/>
    <s v=""/>
    <x v="0"/>
    <n v="142.06"/>
    <x v="1"/>
    <n v="2"/>
    <x v="1"/>
    <x v="1"/>
    <x v="10"/>
  </r>
  <r>
    <n v="50502"/>
    <x v="156"/>
    <x v="10"/>
    <n v="180501"/>
    <n v="9103"/>
    <s v=""/>
    <x v="0"/>
    <n v="-494.76"/>
    <x v="1"/>
    <n v="2"/>
    <x v="1"/>
    <x v="1"/>
    <x v="10"/>
  </r>
  <r>
    <n v="50502"/>
    <x v="156"/>
    <x v="10"/>
    <n v="180557"/>
    <n v="9103"/>
    <s v=""/>
    <x v="0"/>
    <n v="1421.14"/>
    <x v="1"/>
    <n v="2"/>
    <x v="1"/>
    <x v="1"/>
    <x v="10"/>
  </r>
  <r>
    <n v="50502"/>
    <x v="156"/>
    <x v="10"/>
    <n v="180558"/>
    <n v="9103"/>
    <s v=""/>
    <x v="0"/>
    <n v="176.17"/>
    <x v="1"/>
    <n v="2"/>
    <x v="1"/>
    <x v="1"/>
    <x v="10"/>
  </r>
  <r>
    <n v="50502"/>
    <x v="156"/>
    <x v="10"/>
    <n v="180561"/>
    <n v="9103"/>
    <s v=""/>
    <x v="0"/>
    <n v="165.16"/>
    <x v="1"/>
    <n v="2"/>
    <x v="1"/>
    <x v="1"/>
    <x v="10"/>
  </r>
  <r>
    <n v="50502"/>
    <x v="156"/>
    <x v="10"/>
    <n v="180568"/>
    <n v="9103"/>
    <s v=""/>
    <x v="0"/>
    <n v="51.38"/>
    <x v="1"/>
    <n v="2"/>
    <x v="1"/>
    <x v="1"/>
    <x v="10"/>
  </r>
  <r>
    <n v="50502"/>
    <x v="156"/>
    <x v="132"/>
    <n v="180501"/>
    <n v="9100"/>
    <s v=""/>
    <x v="0"/>
    <n v="0"/>
    <x v="1"/>
    <n v="2"/>
    <x v="0"/>
    <x v="2"/>
    <x v="121"/>
  </r>
  <r>
    <n v="50502"/>
    <x v="156"/>
    <x v="132"/>
    <n v="180900"/>
    <n v="9100"/>
    <s v=""/>
    <x v="0"/>
    <n v="0"/>
    <x v="1"/>
    <n v="2"/>
    <x v="0"/>
    <x v="2"/>
    <x v="121"/>
  </r>
  <r>
    <n v="50502"/>
    <x v="156"/>
    <x v="10"/>
    <n v="180501"/>
    <n v="9100"/>
    <s v=""/>
    <x v="0"/>
    <n v="-281.35000000000002"/>
    <x v="1"/>
    <n v="2"/>
    <x v="1"/>
    <x v="1"/>
    <x v="10"/>
  </r>
  <r>
    <n v="50502"/>
    <x v="156"/>
    <x v="10"/>
    <n v="180557"/>
    <n v="9100"/>
    <s v=""/>
    <x v="0"/>
    <n v="808.16"/>
    <x v="1"/>
    <n v="2"/>
    <x v="1"/>
    <x v="1"/>
    <x v="10"/>
  </r>
  <r>
    <n v="50502"/>
    <x v="156"/>
    <x v="10"/>
    <n v="180558"/>
    <n v="9100"/>
    <s v=""/>
    <x v="0"/>
    <n v="100.19"/>
    <x v="1"/>
    <n v="2"/>
    <x v="1"/>
    <x v="1"/>
    <x v="10"/>
  </r>
  <r>
    <n v="50502"/>
    <x v="156"/>
    <x v="10"/>
    <n v="180561"/>
    <n v="9100"/>
    <s v=""/>
    <x v="0"/>
    <n v="93.92"/>
    <x v="1"/>
    <n v="2"/>
    <x v="1"/>
    <x v="1"/>
    <x v="10"/>
  </r>
  <r>
    <n v="50502"/>
    <x v="156"/>
    <x v="10"/>
    <n v="180568"/>
    <n v="9100"/>
    <s v=""/>
    <x v="0"/>
    <n v="29.22"/>
    <x v="1"/>
    <n v="2"/>
    <x v="1"/>
    <x v="1"/>
    <x v="10"/>
  </r>
  <r>
    <n v="50502"/>
    <x v="156"/>
    <x v="33"/>
    <n v="180501"/>
    <n v="9100"/>
    <s v=""/>
    <x v="0"/>
    <n v="222.57"/>
    <x v="1"/>
    <n v="2"/>
    <x v="5"/>
    <x v="1"/>
    <x v="20"/>
  </r>
  <r>
    <n v="50502"/>
    <x v="156"/>
    <x v="33"/>
    <n v="180900"/>
    <n v="9100"/>
    <s v=""/>
    <x v="0"/>
    <n v="150.16999999999999"/>
    <x v="1"/>
    <n v="2"/>
    <x v="5"/>
    <x v="1"/>
    <x v="20"/>
  </r>
  <r>
    <n v="50502"/>
    <x v="156"/>
    <x v="17"/>
    <n v="180501"/>
    <n v="9004"/>
    <s v=""/>
    <x v="0"/>
    <n v="70.62"/>
    <x v="1"/>
    <n v="2"/>
    <x v="1"/>
    <x v="1"/>
    <x v="17"/>
  </r>
  <r>
    <n v="50502"/>
    <x v="156"/>
    <x v="17"/>
    <n v="180557"/>
    <n v="9004"/>
    <s v=""/>
    <x v="0"/>
    <n v="206.88"/>
    <x v="1"/>
    <n v="2"/>
    <x v="1"/>
    <x v="1"/>
    <x v="17"/>
  </r>
  <r>
    <n v="50502"/>
    <x v="156"/>
    <x v="17"/>
    <n v="180558"/>
    <n v="9004"/>
    <s v=""/>
    <x v="0"/>
    <n v="47.74"/>
    <x v="1"/>
    <n v="2"/>
    <x v="1"/>
    <x v="1"/>
    <x v="17"/>
  </r>
  <r>
    <n v="50502"/>
    <x v="156"/>
    <x v="17"/>
    <n v="180561"/>
    <n v="9004"/>
    <s v=""/>
    <x v="0"/>
    <n v="44.76"/>
    <x v="1"/>
    <n v="2"/>
    <x v="1"/>
    <x v="1"/>
    <x v="17"/>
  </r>
  <r>
    <n v="50502"/>
    <x v="156"/>
    <x v="17"/>
    <n v="180568"/>
    <n v="9004"/>
    <s v=""/>
    <x v="0"/>
    <n v="13.92"/>
    <x v="1"/>
    <n v="2"/>
    <x v="1"/>
    <x v="1"/>
    <x v="17"/>
  </r>
  <r>
    <n v="50502"/>
    <x v="156"/>
    <x v="141"/>
    <n v="180501"/>
    <n v="9002"/>
    <s v=""/>
    <x v="0"/>
    <n v="162.30000000000001"/>
    <x v="1"/>
    <n v="2"/>
    <x v="1"/>
    <x v="1"/>
    <x v="130"/>
  </r>
  <r>
    <n v="50502"/>
    <x v="156"/>
    <x v="33"/>
    <n v="180501"/>
    <n v="9100"/>
    <s v="C57"/>
    <x v="0"/>
    <n v="150.16999999999999"/>
    <x v="1"/>
    <n v="2"/>
    <x v="5"/>
    <x v="1"/>
    <x v="20"/>
  </r>
  <r>
    <n v="50502"/>
    <x v="156"/>
    <x v="33"/>
    <n v="180501"/>
    <n v="9102"/>
    <s v="C57"/>
    <x v="0"/>
    <n v="486.72"/>
    <x v="1"/>
    <n v="2"/>
    <x v="5"/>
    <x v="1"/>
    <x v="20"/>
  </r>
  <r>
    <n v="50502"/>
    <x v="156"/>
    <x v="33"/>
    <n v="180501"/>
    <n v="9103"/>
    <s v="C57"/>
    <x v="0"/>
    <n v="221.24"/>
    <x v="1"/>
    <n v="2"/>
    <x v="5"/>
    <x v="1"/>
    <x v="20"/>
  </r>
  <r>
    <n v="50502"/>
    <x v="156"/>
    <x v="33"/>
    <n v="180501"/>
    <n v="9112"/>
    <s v="C57"/>
    <x v="0"/>
    <n v="324.48"/>
    <x v="1"/>
    <n v="2"/>
    <x v="5"/>
    <x v="1"/>
    <x v="20"/>
  </r>
  <r>
    <n v="50502"/>
    <x v="156"/>
    <x v="33"/>
    <n v="180900"/>
    <n v="9100"/>
    <s v="C57"/>
    <x v="0"/>
    <n v="-150.16999999999999"/>
    <x v="1"/>
    <n v="2"/>
    <x v="5"/>
    <x v="1"/>
    <x v="20"/>
  </r>
  <r>
    <n v="50502"/>
    <x v="156"/>
    <x v="33"/>
    <n v="180900"/>
    <n v="9102"/>
    <s v="C57"/>
    <x v="0"/>
    <n v="-486.72"/>
    <x v="1"/>
    <n v="2"/>
    <x v="5"/>
    <x v="1"/>
    <x v="20"/>
  </r>
  <r>
    <n v="50502"/>
    <x v="156"/>
    <x v="33"/>
    <n v="180900"/>
    <n v="9103"/>
    <s v="C57"/>
    <x v="0"/>
    <n v="-221.24"/>
    <x v="1"/>
    <n v="2"/>
    <x v="5"/>
    <x v="1"/>
    <x v="20"/>
  </r>
  <r>
    <n v="50502"/>
    <x v="156"/>
    <x v="33"/>
    <n v="180900"/>
    <n v="9112"/>
    <s v="C57"/>
    <x v="0"/>
    <n v="-324.48"/>
    <x v="1"/>
    <n v="2"/>
    <x v="5"/>
    <x v="1"/>
    <x v="20"/>
  </r>
  <r>
    <n v="50502"/>
    <x v="156"/>
    <x v="132"/>
    <n v="180501"/>
    <n v="1001"/>
    <s v="C57"/>
    <x v="0"/>
    <n v="1474.92"/>
    <x v="1"/>
    <n v="2"/>
    <x v="0"/>
    <x v="2"/>
    <x v="121"/>
  </r>
  <r>
    <n v="50502"/>
    <x v="156"/>
    <x v="132"/>
    <n v="180900"/>
    <n v="1001"/>
    <s v="C57"/>
    <x v="0"/>
    <n v="-1474.92"/>
    <x v="1"/>
    <n v="2"/>
    <x v="0"/>
    <x v="2"/>
    <x v="121"/>
  </r>
  <r>
    <n v="50502"/>
    <x v="156"/>
    <x v="17"/>
    <n v="180501"/>
    <n v="1101"/>
    <s v="C57"/>
    <x v="0"/>
    <n v="2367.9899999999998"/>
    <x v="1"/>
    <n v="2"/>
    <x v="1"/>
    <x v="1"/>
    <x v="17"/>
  </r>
  <r>
    <n v="50502"/>
    <x v="156"/>
    <x v="17"/>
    <n v="180900"/>
    <n v="1101"/>
    <s v="C57"/>
    <x v="0"/>
    <n v="-2367.9899999999998"/>
    <x v="1"/>
    <n v="2"/>
    <x v="1"/>
    <x v="1"/>
    <x v="17"/>
  </r>
  <r>
    <n v="50502"/>
    <x v="156"/>
    <x v="17"/>
    <n v="180501"/>
    <n v="1002"/>
    <s v=""/>
    <x v="0"/>
    <n v="8636"/>
    <x v="1"/>
    <n v="3"/>
    <x v="1"/>
    <x v="1"/>
    <x v="17"/>
  </r>
  <r>
    <n v="50502"/>
    <x v="156"/>
    <x v="17"/>
    <n v="180556"/>
    <n v="1000"/>
    <s v=""/>
    <x v="0"/>
    <n v="404.83"/>
    <x v="1"/>
    <n v="3"/>
    <x v="1"/>
    <x v="1"/>
    <x v="17"/>
  </r>
  <r>
    <n v="50502"/>
    <x v="156"/>
    <x v="141"/>
    <n v="180501"/>
    <n v="1101"/>
    <s v=""/>
    <x v="0"/>
    <n v="10.08"/>
    <x v="1"/>
    <n v="3"/>
    <x v="1"/>
    <x v="1"/>
    <x v="130"/>
  </r>
  <r>
    <n v="50502"/>
    <x v="156"/>
    <x v="17"/>
    <n v="180501"/>
    <n v="1604"/>
    <s v=""/>
    <x v="0"/>
    <n v="340.29"/>
    <x v="1"/>
    <n v="3"/>
    <x v="1"/>
    <x v="1"/>
    <x v="17"/>
  </r>
  <r>
    <n v="50502"/>
    <x v="156"/>
    <x v="17"/>
    <n v="180557"/>
    <n v="1403"/>
    <s v=""/>
    <x v="0"/>
    <n v="45.41"/>
    <x v="1"/>
    <n v="3"/>
    <x v="1"/>
    <x v="1"/>
    <x v="17"/>
  </r>
  <r>
    <n v="50502"/>
    <x v="156"/>
    <x v="17"/>
    <n v="180501"/>
    <n v="1403"/>
    <s v=""/>
    <x v="0"/>
    <n v="189.74"/>
    <x v="1"/>
    <n v="3"/>
    <x v="1"/>
    <x v="1"/>
    <x v="17"/>
  </r>
  <r>
    <n v="50502"/>
    <x v="156"/>
    <x v="17"/>
    <n v="180501"/>
    <n v="1605"/>
    <s v=""/>
    <x v="0"/>
    <n v="926.93"/>
    <x v="1"/>
    <n v="3"/>
    <x v="1"/>
    <x v="1"/>
    <x v="17"/>
  </r>
  <r>
    <n v="50502"/>
    <x v="156"/>
    <x v="132"/>
    <n v="180501"/>
    <n v="1001"/>
    <s v=""/>
    <x v="0"/>
    <n v="-1275.1300000000001"/>
    <x v="1"/>
    <n v="3"/>
    <x v="0"/>
    <x v="2"/>
    <x v="121"/>
  </r>
  <r>
    <n v="50502"/>
    <x v="156"/>
    <x v="132"/>
    <n v="180900"/>
    <n v="1001"/>
    <s v=""/>
    <x v="0"/>
    <n v="111.65"/>
    <x v="1"/>
    <n v="3"/>
    <x v="0"/>
    <x v="2"/>
    <x v="121"/>
  </r>
  <r>
    <n v="50502"/>
    <x v="156"/>
    <x v="17"/>
    <n v="180501"/>
    <n v="1002"/>
    <s v=""/>
    <x v="0"/>
    <n v="-1014.73"/>
    <x v="1"/>
    <n v="3"/>
    <x v="1"/>
    <x v="1"/>
    <x v="17"/>
  </r>
  <r>
    <n v="50502"/>
    <x v="156"/>
    <x v="17"/>
    <n v="180557"/>
    <n v="1002"/>
    <s v=""/>
    <x v="0"/>
    <n v="2478.5300000000002"/>
    <x v="1"/>
    <n v="3"/>
    <x v="1"/>
    <x v="1"/>
    <x v="17"/>
  </r>
  <r>
    <n v="50502"/>
    <x v="156"/>
    <x v="17"/>
    <n v="180501"/>
    <n v="1199"/>
    <s v=""/>
    <x v="0"/>
    <n v="968.42"/>
    <x v="1"/>
    <n v="3"/>
    <x v="1"/>
    <x v="1"/>
    <x v="17"/>
  </r>
  <r>
    <n v="50502"/>
    <x v="156"/>
    <x v="17"/>
    <n v="180501"/>
    <n v="1451"/>
    <s v=""/>
    <x v="0"/>
    <n v="585.75"/>
    <x v="1"/>
    <n v="3"/>
    <x v="1"/>
    <x v="1"/>
    <x v="17"/>
  </r>
  <r>
    <n v="50502"/>
    <x v="156"/>
    <x v="17"/>
    <n v="180568"/>
    <n v="1002"/>
    <s v=""/>
    <x v="0"/>
    <n v="2072.64"/>
    <x v="1"/>
    <n v="3"/>
    <x v="1"/>
    <x v="1"/>
    <x v="17"/>
  </r>
  <r>
    <n v="50502"/>
    <x v="156"/>
    <x v="17"/>
    <n v="180900"/>
    <n v="1002"/>
    <s v=""/>
    <x v="0"/>
    <n v="64.77"/>
    <x v="1"/>
    <n v="3"/>
    <x v="1"/>
    <x v="1"/>
    <x v="17"/>
  </r>
  <r>
    <n v="50502"/>
    <x v="156"/>
    <x v="17"/>
    <n v="180501"/>
    <n v="1101"/>
    <s v=""/>
    <x v="0"/>
    <n v="22.11"/>
    <x v="1"/>
    <n v="3"/>
    <x v="1"/>
    <x v="1"/>
    <x v="17"/>
  </r>
  <r>
    <n v="50502"/>
    <x v="156"/>
    <x v="33"/>
    <n v="180501"/>
    <n v="9102"/>
    <s v=""/>
    <x v="0"/>
    <n v="-420.79"/>
    <x v="1"/>
    <n v="3"/>
    <x v="5"/>
    <x v="1"/>
    <x v="20"/>
  </r>
  <r>
    <n v="50502"/>
    <x v="156"/>
    <x v="33"/>
    <n v="180501"/>
    <n v="9103"/>
    <s v=""/>
    <x v="0"/>
    <n v="-191.27"/>
    <x v="1"/>
    <n v="3"/>
    <x v="5"/>
    <x v="1"/>
    <x v="20"/>
  </r>
  <r>
    <n v="50502"/>
    <x v="156"/>
    <x v="33"/>
    <n v="180501"/>
    <n v="9112"/>
    <s v=""/>
    <x v="0"/>
    <n v="-280.52999999999997"/>
    <x v="1"/>
    <n v="3"/>
    <x v="5"/>
    <x v="1"/>
    <x v="20"/>
  </r>
  <r>
    <n v="50502"/>
    <x v="156"/>
    <x v="33"/>
    <n v="180900"/>
    <n v="9102"/>
    <s v=""/>
    <x v="0"/>
    <n v="36.85"/>
    <x v="1"/>
    <n v="3"/>
    <x v="5"/>
    <x v="1"/>
    <x v="20"/>
  </r>
  <r>
    <n v="50502"/>
    <x v="156"/>
    <x v="33"/>
    <n v="180900"/>
    <n v="9103"/>
    <s v=""/>
    <x v="0"/>
    <n v="16.75"/>
    <x v="1"/>
    <n v="3"/>
    <x v="5"/>
    <x v="1"/>
    <x v="20"/>
  </r>
  <r>
    <n v="50502"/>
    <x v="156"/>
    <x v="33"/>
    <n v="180900"/>
    <n v="9112"/>
    <s v=""/>
    <x v="0"/>
    <n v="24.56"/>
    <x v="1"/>
    <n v="3"/>
    <x v="5"/>
    <x v="1"/>
    <x v="20"/>
  </r>
  <r>
    <n v="50502"/>
    <x v="156"/>
    <x v="132"/>
    <n v="180501"/>
    <n v="9100"/>
    <s v=""/>
    <x v="0"/>
    <n v="0"/>
    <x v="1"/>
    <n v="3"/>
    <x v="0"/>
    <x v="2"/>
    <x v="121"/>
  </r>
  <r>
    <n v="50502"/>
    <x v="156"/>
    <x v="132"/>
    <n v="180900"/>
    <n v="9100"/>
    <s v=""/>
    <x v="0"/>
    <n v="0"/>
    <x v="1"/>
    <n v="3"/>
    <x v="0"/>
    <x v="2"/>
    <x v="121"/>
  </r>
  <r>
    <n v="50502"/>
    <x v="156"/>
    <x v="10"/>
    <n v="180501"/>
    <n v="9106"/>
    <s v=""/>
    <x v="0"/>
    <n v="259.08"/>
    <x v="1"/>
    <n v="3"/>
    <x v="1"/>
    <x v="1"/>
    <x v="10"/>
  </r>
  <r>
    <n v="50502"/>
    <x v="156"/>
    <x v="10"/>
    <n v="180501"/>
    <n v="9106"/>
    <s v=""/>
    <x v="0"/>
    <n v="-30.44"/>
    <x v="1"/>
    <n v="3"/>
    <x v="1"/>
    <x v="1"/>
    <x v="10"/>
  </r>
  <r>
    <n v="50502"/>
    <x v="156"/>
    <x v="10"/>
    <n v="180557"/>
    <n v="9106"/>
    <s v=""/>
    <x v="0"/>
    <n v="74.36"/>
    <x v="1"/>
    <n v="3"/>
    <x v="1"/>
    <x v="1"/>
    <x v="10"/>
  </r>
  <r>
    <n v="50502"/>
    <x v="156"/>
    <x v="10"/>
    <n v="180568"/>
    <n v="9106"/>
    <s v=""/>
    <x v="0"/>
    <n v="62.18"/>
    <x v="1"/>
    <n v="3"/>
    <x v="1"/>
    <x v="1"/>
    <x v="10"/>
  </r>
  <r>
    <n v="50502"/>
    <x v="156"/>
    <x v="10"/>
    <n v="180900"/>
    <n v="9106"/>
    <s v=""/>
    <x v="0"/>
    <n v="1.94"/>
    <x v="1"/>
    <n v="3"/>
    <x v="1"/>
    <x v="1"/>
    <x v="10"/>
  </r>
  <r>
    <n v="50502"/>
    <x v="156"/>
    <x v="33"/>
    <n v="180501"/>
    <n v="9100"/>
    <s v=""/>
    <x v="0"/>
    <n v="-100"/>
    <x v="1"/>
    <n v="3"/>
    <x v="5"/>
    <x v="1"/>
    <x v="20"/>
  </r>
  <r>
    <n v="50502"/>
    <x v="156"/>
    <x v="33"/>
    <n v="180900"/>
    <n v="9100"/>
    <s v=""/>
    <x v="0"/>
    <n v="8.76"/>
    <x v="1"/>
    <n v="3"/>
    <x v="5"/>
    <x v="1"/>
    <x v="20"/>
  </r>
  <r>
    <n v="50502"/>
    <x v="156"/>
    <x v="10"/>
    <n v="180501"/>
    <n v="9103"/>
    <s v=""/>
    <x v="0"/>
    <n v="1468.12"/>
    <x v="1"/>
    <n v="3"/>
    <x v="1"/>
    <x v="1"/>
    <x v="10"/>
  </r>
  <r>
    <n v="50502"/>
    <x v="156"/>
    <x v="10"/>
    <n v="180501"/>
    <n v="9103"/>
    <s v=""/>
    <x v="0"/>
    <n v="-172.5"/>
    <x v="1"/>
    <n v="3"/>
    <x v="1"/>
    <x v="1"/>
    <x v="10"/>
  </r>
  <r>
    <n v="50502"/>
    <x v="156"/>
    <x v="10"/>
    <n v="180557"/>
    <n v="9103"/>
    <s v=""/>
    <x v="0"/>
    <n v="421.35"/>
    <x v="1"/>
    <n v="3"/>
    <x v="1"/>
    <x v="1"/>
    <x v="10"/>
  </r>
  <r>
    <n v="50502"/>
    <x v="156"/>
    <x v="10"/>
    <n v="180568"/>
    <n v="9103"/>
    <s v=""/>
    <x v="0"/>
    <n v="352.35"/>
    <x v="1"/>
    <n v="3"/>
    <x v="1"/>
    <x v="1"/>
    <x v="10"/>
  </r>
  <r>
    <n v="50502"/>
    <x v="156"/>
    <x v="10"/>
    <n v="180900"/>
    <n v="9103"/>
    <s v=""/>
    <x v="0"/>
    <n v="11.01"/>
    <x v="1"/>
    <n v="3"/>
    <x v="1"/>
    <x v="1"/>
    <x v="10"/>
  </r>
  <r>
    <n v="50502"/>
    <x v="156"/>
    <x v="10"/>
    <n v="180501"/>
    <n v="9102"/>
    <s v=""/>
    <x v="0"/>
    <n v="4058.92"/>
    <x v="1"/>
    <n v="3"/>
    <x v="1"/>
    <x v="1"/>
    <x v="10"/>
  </r>
  <r>
    <n v="50502"/>
    <x v="156"/>
    <x v="10"/>
    <n v="180501"/>
    <n v="9102"/>
    <s v=""/>
    <x v="0"/>
    <n v="-476.92"/>
    <x v="1"/>
    <n v="3"/>
    <x v="1"/>
    <x v="1"/>
    <x v="10"/>
  </r>
  <r>
    <n v="50502"/>
    <x v="156"/>
    <x v="10"/>
    <n v="180557"/>
    <n v="9102"/>
    <s v=""/>
    <x v="0"/>
    <n v="1164.9100000000001"/>
    <x v="1"/>
    <n v="3"/>
    <x v="1"/>
    <x v="1"/>
    <x v="10"/>
  </r>
  <r>
    <n v="50502"/>
    <x v="156"/>
    <x v="10"/>
    <n v="180568"/>
    <n v="9102"/>
    <s v=""/>
    <x v="0"/>
    <n v="974.14"/>
    <x v="1"/>
    <n v="3"/>
    <x v="1"/>
    <x v="1"/>
    <x v="10"/>
  </r>
  <r>
    <n v="50502"/>
    <x v="156"/>
    <x v="10"/>
    <n v="180900"/>
    <n v="9102"/>
    <s v=""/>
    <x v="0"/>
    <n v="30.44"/>
    <x v="1"/>
    <n v="3"/>
    <x v="1"/>
    <x v="1"/>
    <x v="10"/>
  </r>
  <r>
    <n v="50502"/>
    <x v="156"/>
    <x v="10"/>
    <n v="180501"/>
    <n v="9100"/>
    <s v=""/>
    <x v="0"/>
    <n v="619.22"/>
    <x v="1"/>
    <n v="3"/>
    <x v="1"/>
    <x v="1"/>
    <x v="10"/>
  </r>
  <r>
    <n v="50502"/>
    <x v="156"/>
    <x v="10"/>
    <n v="180501"/>
    <n v="9100"/>
    <s v=""/>
    <x v="0"/>
    <n v="-72.760000000000005"/>
    <x v="1"/>
    <n v="3"/>
    <x v="1"/>
    <x v="1"/>
    <x v="10"/>
  </r>
  <r>
    <n v="50502"/>
    <x v="156"/>
    <x v="10"/>
    <n v="180556"/>
    <n v="9100"/>
    <s v=""/>
    <x v="0"/>
    <n v="29.03"/>
    <x v="1"/>
    <n v="3"/>
    <x v="1"/>
    <x v="1"/>
    <x v="10"/>
  </r>
  <r>
    <n v="50502"/>
    <x v="156"/>
    <x v="10"/>
    <n v="180557"/>
    <n v="9100"/>
    <s v=""/>
    <x v="0"/>
    <n v="177.72"/>
    <x v="1"/>
    <n v="3"/>
    <x v="1"/>
    <x v="1"/>
    <x v="10"/>
  </r>
  <r>
    <n v="50502"/>
    <x v="156"/>
    <x v="10"/>
    <n v="180568"/>
    <n v="9100"/>
    <s v=""/>
    <x v="0"/>
    <n v="148.61000000000001"/>
    <x v="1"/>
    <n v="3"/>
    <x v="1"/>
    <x v="1"/>
    <x v="10"/>
  </r>
  <r>
    <n v="50502"/>
    <x v="156"/>
    <x v="10"/>
    <n v="180900"/>
    <n v="9100"/>
    <s v=""/>
    <x v="0"/>
    <n v="4.6399999999999997"/>
    <x v="1"/>
    <n v="3"/>
    <x v="1"/>
    <x v="1"/>
    <x v="10"/>
  </r>
  <r>
    <n v="50502"/>
    <x v="156"/>
    <x v="17"/>
    <n v="180501"/>
    <n v="9004"/>
    <s v=""/>
    <x v="0"/>
    <n v="462.94"/>
    <x v="1"/>
    <n v="3"/>
    <x v="1"/>
    <x v="1"/>
    <x v="17"/>
  </r>
  <r>
    <n v="50502"/>
    <x v="156"/>
    <x v="17"/>
    <n v="180501"/>
    <n v="9004"/>
    <s v=""/>
    <x v="0"/>
    <n v="138.88"/>
    <x v="1"/>
    <n v="3"/>
    <x v="1"/>
    <x v="1"/>
    <x v="17"/>
  </r>
  <r>
    <n v="50502"/>
    <x v="156"/>
    <x v="17"/>
    <n v="180555"/>
    <n v="9004"/>
    <s v=""/>
    <x v="0"/>
    <n v="46.29"/>
    <x v="1"/>
    <n v="3"/>
    <x v="1"/>
    <x v="1"/>
    <x v="17"/>
  </r>
  <r>
    <n v="50502"/>
    <x v="156"/>
    <x v="17"/>
    <n v="180556"/>
    <n v="9004"/>
    <s v=""/>
    <x v="0"/>
    <n v="46.29"/>
    <x v="1"/>
    <n v="3"/>
    <x v="1"/>
    <x v="1"/>
    <x v="17"/>
  </r>
  <r>
    <n v="50502"/>
    <x v="156"/>
    <x v="17"/>
    <n v="180556"/>
    <n v="9004"/>
    <s v=""/>
    <x v="0"/>
    <n v="14.47"/>
    <x v="1"/>
    <n v="3"/>
    <x v="1"/>
    <x v="1"/>
    <x v="17"/>
  </r>
  <r>
    <n v="50502"/>
    <x v="156"/>
    <x v="17"/>
    <n v="180557"/>
    <n v="9004"/>
    <s v=""/>
    <x v="0"/>
    <n v="682.84"/>
    <x v="1"/>
    <n v="3"/>
    <x v="1"/>
    <x v="1"/>
    <x v="17"/>
  </r>
  <r>
    <n v="50502"/>
    <x v="156"/>
    <x v="17"/>
    <n v="180558"/>
    <n v="9004"/>
    <s v=""/>
    <x v="0"/>
    <n v="69.44"/>
    <x v="1"/>
    <n v="3"/>
    <x v="1"/>
    <x v="1"/>
    <x v="17"/>
  </r>
  <r>
    <n v="50502"/>
    <x v="156"/>
    <x v="17"/>
    <n v="180561"/>
    <n v="9004"/>
    <s v=""/>
    <x v="0"/>
    <n v="98.37"/>
    <x v="1"/>
    <n v="3"/>
    <x v="1"/>
    <x v="1"/>
    <x v="17"/>
  </r>
  <r>
    <n v="50502"/>
    <x v="156"/>
    <x v="17"/>
    <n v="180564"/>
    <n v="9004"/>
    <s v=""/>
    <x v="0"/>
    <n v="23.15"/>
    <x v="1"/>
    <n v="3"/>
    <x v="1"/>
    <x v="1"/>
    <x v="17"/>
  </r>
  <r>
    <n v="50502"/>
    <x v="156"/>
    <x v="17"/>
    <n v="180565"/>
    <n v="9004"/>
    <s v=""/>
    <x v="0"/>
    <n v="34.72"/>
    <x v="1"/>
    <n v="3"/>
    <x v="1"/>
    <x v="1"/>
    <x v="17"/>
  </r>
  <r>
    <n v="50502"/>
    <x v="156"/>
    <x v="17"/>
    <n v="180568"/>
    <n v="9004"/>
    <s v=""/>
    <x v="0"/>
    <n v="237.26"/>
    <x v="1"/>
    <n v="3"/>
    <x v="1"/>
    <x v="1"/>
    <x v="17"/>
  </r>
  <r>
    <n v="50502"/>
    <x v="156"/>
    <x v="17"/>
    <n v="180900"/>
    <n v="9004"/>
    <s v=""/>
    <x v="0"/>
    <n v="8.68"/>
    <x v="1"/>
    <n v="3"/>
    <x v="1"/>
    <x v="1"/>
    <x v="17"/>
  </r>
  <r>
    <n v="50502"/>
    <x v="156"/>
    <x v="17"/>
    <n v="180900"/>
    <n v="9004"/>
    <s v=""/>
    <x v="0"/>
    <n v="81.010000000000005"/>
    <x v="1"/>
    <n v="3"/>
    <x v="1"/>
    <x v="1"/>
    <x v="17"/>
  </r>
  <r>
    <n v="50502"/>
    <x v="156"/>
    <x v="33"/>
    <n v="180501"/>
    <n v="9100"/>
    <s v="C57"/>
    <x v="0"/>
    <n v="8.76"/>
    <x v="1"/>
    <n v="3"/>
    <x v="5"/>
    <x v="1"/>
    <x v="20"/>
  </r>
  <r>
    <n v="50502"/>
    <x v="156"/>
    <x v="33"/>
    <n v="180501"/>
    <n v="9102"/>
    <s v="C57"/>
    <x v="0"/>
    <n v="36.85"/>
    <x v="1"/>
    <n v="3"/>
    <x v="5"/>
    <x v="1"/>
    <x v="20"/>
  </r>
  <r>
    <n v="50502"/>
    <x v="156"/>
    <x v="33"/>
    <n v="180501"/>
    <n v="9103"/>
    <s v="C57"/>
    <x v="0"/>
    <n v="16.75"/>
    <x v="1"/>
    <n v="3"/>
    <x v="5"/>
    <x v="1"/>
    <x v="20"/>
  </r>
  <r>
    <n v="50502"/>
    <x v="156"/>
    <x v="33"/>
    <n v="180501"/>
    <n v="9112"/>
    <s v="C57"/>
    <x v="0"/>
    <n v="24.56"/>
    <x v="1"/>
    <n v="3"/>
    <x v="5"/>
    <x v="1"/>
    <x v="20"/>
  </r>
  <r>
    <n v="50502"/>
    <x v="156"/>
    <x v="33"/>
    <n v="180900"/>
    <n v="9100"/>
    <s v="C57"/>
    <x v="0"/>
    <n v="-8.76"/>
    <x v="1"/>
    <n v="3"/>
    <x v="5"/>
    <x v="1"/>
    <x v="20"/>
  </r>
  <r>
    <n v="50502"/>
    <x v="156"/>
    <x v="33"/>
    <n v="180900"/>
    <n v="9102"/>
    <s v="C57"/>
    <x v="0"/>
    <n v="-36.85"/>
    <x v="1"/>
    <n v="3"/>
    <x v="5"/>
    <x v="1"/>
    <x v="20"/>
  </r>
  <r>
    <n v="50502"/>
    <x v="156"/>
    <x v="33"/>
    <n v="180900"/>
    <n v="9103"/>
    <s v="C57"/>
    <x v="0"/>
    <n v="-16.75"/>
    <x v="1"/>
    <n v="3"/>
    <x v="5"/>
    <x v="1"/>
    <x v="20"/>
  </r>
  <r>
    <n v="50502"/>
    <x v="156"/>
    <x v="33"/>
    <n v="180900"/>
    <n v="9112"/>
    <s v="C57"/>
    <x v="0"/>
    <n v="-24.56"/>
    <x v="1"/>
    <n v="3"/>
    <x v="5"/>
    <x v="1"/>
    <x v="20"/>
  </r>
  <r>
    <n v="50502"/>
    <x v="156"/>
    <x v="132"/>
    <n v="180501"/>
    <n v="1001"/>
    <s v="C57"/>
    <x v="0"/>
    <n v="111.65"/>
    <x v="1"/>
    <n v="3"/>
    <x v="0"/>
    <x v="2"/>
    <x v="121"/>
  </r>
  <r>
    <n v="50502"/>
    <x v="156"/>
    <x v="132"/>
    <n v="180900"/>
    <n v="1001"/>
    <s v="C57"/>
    <x v="0"/>
    <n v="-111.65"/>
    <x v="1"/>
    <n v="3"/>
    <x v="0"/>
    <x v="2"/>
    <x v="121"/>
  </r>
  <r>
    <n v="50502"/>
    <x v="156"/>
    <x v="17"/>
    <n v="180501"/>
    <n v="1002"/>
    <s v="C57"/>
    <x v="0"/>
    <n v="64.77"/>
    <x v="1"/>
    <n v="3"/>
    <x v="1"/>
    <x v="1"/>
    <x v="17"/>
  </r>
  <r>
    <n v="50502"/>
    <x v="156"/>
    <x v="17"/>
    <n v="180501"/>
    <n v="9004"/>
    <s v="C57"/>
    <x v="0"/>
    <n v="89.69"/>
    <x v="1"/>
    <n v="3"/>
    <x v="1"/>
    <x v="1"/>
    <x v="17"/>
  </r>
  <r>
    <n v="50502"/>
    <x v="156"/>
    <x v="17"/>
    <n v="180900"/>
    <n v="1002"/>
    <s v="C57"/>
    <x v="0"/>
    <n v="-64.77"/>
    <x v="1"/>
    <n v="3"/>
    <x v="1"/>
    <x v="1"/>
    <x v="17"/>
  </r>
  <r>
    <n v="50502"/>
    <x v="156"/>
    <x v="17"/>
    <n v="180900"/>
    <n v="9004"/>
    <s v="C57"/>
    <x v="0"/>
    <n v="-89.69"/>
    <x v="1"/>
    <n v="3"/>
    <x v="1"/>
    <x v="1"/>
    <x v="17"/>
  </r>
  <r>
    <n v="50502"/>
    <x v="156"/>
    <x v="10"/>
    <n v="180501"/>
    <n v="9100"/>
    <s v="C57"/>
    <x v="0"/>
    <n v="4.6399999999999997"/>
    <x v="1"/>
    <n v="3"/>
    <x v="1"/>
    <x v="1"/>
    <x v="10"/>
  </r>
  <r>
    <n v="50502"/>
    <x v="156"/>
    <x v="10"/>
    <n v="180501"/>
    <n v="9102"/>
    <s v="C57"/>
    <x v="0"/>
    <n v="30.44"/>
    <x v="1"/>
    <n v="3"/>
    <x v="1"/>
    <x v="1"/>
    <x v="10"/>
  </r>
  <r>
    <n v="50502"/>
    <x v="156"/>
    <x v="10"/>
    <n v="180501"/>
    <n v="9103"/>
    <s v="C57"/>
    <x v="0"/>
    <n v="11.01"/>
    <x v="1"/>
    <n v="3"/>
    <x v="1"/>
    <x v="1"/>
    <x v="10"/>
  </r>
  <r>
    <n v="50502"/>
    <x v="156"/>
    <x v="10"/>
    <n v="180501"/>
    <n v="9106"/>
    <s v="C57"/>
    <x v="0"/>
    <n v="1.94"/>
    <x v="1"/>
    <n v="3"/>
    <x v="1"/>
    <x v="1"/>
    <x v="10"/>
  </r>
  <r>
    <n v="50502"/>
    <x v="156"/>
    <x v="10"/>
    <n v="180900"/>
    <n v="9100"/>
    <s v="C57"/>
    <x v="0"/>
    <n v="-4.6399999999999997"/>
    <x v="1"/>
    <n v="3"/>
    <x v="1"/>
    <x v="1"/>
    <x v="10"/>
  </r>
  <r>
    <n v="50502"/>
    <x v="156"/>
    <x v="10"/>
    <n v="180900"/>
    <n v="9102"/>
    <s v="C57"/>
    <x v="0"/>
    <n v="-30.44"/>
    <x v="1"/>
    <n v="3"/>
    <x v="1"/>
    <x v="1"/>
    <x v="10"/>
  </r>
  <r>
    <n v="50502"/>
    <x v="156"/>
    <x v="10"/>
    <n v="180900"/>
    <n v="9103"/>
    <s v="C57"/>
    <x v="0"/>
    <n v="-11.01"/>
    <x v="1"/>
    <n v="3"/>
    <x v="1"/>
    <x v="1"/>
    <x v="10"/>
  </r>
  <r>
    <n v="50502"/>
    <x v="156"/>
    <x v="10"/>
    <n v="180900"/>
    <n v="9106"/>
    <s v="C57"/>
    <x v="0"/>
    <n v="-1.94"/>
    <x v="1"/>
    <n v="3"/>
    <x v="1"/>
    <x v="1"/>
    <x v="10"/>
  </r>
  <r>
    <n v="50502"/>
    <x v="156"/>
    <x v="17"/>
    <n v="180501"/>
    <n v="1002"/>
    <s v=""/>
    <x v="0"/>
    <n v="-5181.6000000000004"/>
    <x v="1"/>
    <n v="4"/>
    <x v="1"/>
    <x v="1"/>
    <x v="17"/>
  </r>
  <r>
    <n v="50502"/>
    <x v="156"/>
    <x v="17"/>
    <n v="180556"/>
    <n v="1000"/>
    <s v=""/>
    <x v="0"/>
    <n v="-242.9"/>
    <x v="1"/>
    <n v="4"/>
    <x v="1"/>
    <x v="1"/>
    <x v="17"/>
  </r>
  <r>
    <n v="50502"/>
    <x v="156"/>
    <x v="17"/>
    <n v="180557"/>
    <n v="1002"/>
    <s v=""/>
    <x v="0"/>
    <n v="-557.02"/>
    <x v="1"/>
    <n v="4"/>
    <x v="1"/>
    <x v="1"/>
    <x v="17"/>
  </r>
  <r>
    <n v="50502"/>
    <x v="156"/>
    <x v="17"/>
    <n v="180568"/>
    <n v="1002"/>
    <s v=""/>
    <x v="0"/>
    <n v="1252.22"/>
    <x v="1"/>
    <n v="4"/>
    <x v="1"/>
    <x v="1"/>
    <x v="17"/>
  </r>
  <r>
    <n v="50502"/>
    <x v="156"/>
    <x v="142"/>
    <n v="180501"/>
    <n v="1604"/>
    <s v=""/>
    <x v="0"/>
    <n v="106.23"/>
    <x v="1"/>
    <n v="4"/>
    <x v="2"/>
    <x v="7"/>
    <x v="131"/>
  </r>
  <r>
    <n v="50502"/>
    <x v="156"/>
    <x v="17"/>
    <n v="180501"/>
    <n v="1002"/>
    <s v=""/>
    <x v="0"/>
    <n v="3078.73"/>
    <x v="1"/>
    <n v="4"/>
    <x v="1"/>
    <x v="1"/>
    <x v="17"/>
  </r>
  <r>
    <n v="50502"/>
    <x v="156"/>
    <x v="17"/>
    <n v="180555"/>
    <n v="1002"/>
    <s v=""/>
    <x v="0"/>
    <n v="898.14"/>
    <x v="1"/>
    <n v="4"/>
    <x v="1"/>
    <x v="1"/>
    <x v="17"/>
  </r>
  <r>
    <n v="50502"/>
    <x v="156"/>
    <x v="17"/>
    <n v="180556"/>
    <n v="1002"/>
    <s v=""/>
    <x v="0"/>
    <n v="1278.1300000000001"/>
    <x v="1"/>
    <n v="4"/>
    <x v="1"/>
    <x v="1"/>
    <x v="17"/>
  </r>
  <r>
    <n v="50502"/>
    <x v="156"/>
    <x v="17"/>
    <n v="180558"/>
    <n v="1002"/>
    <s v=""/>
    <x v="0"/>
    <n v="5475.22"/>
    <x v="1"/>
    <n v="4"/>
    <x v="1"/>
    <x v="1"/>
    <x v="17"/>
  </r>
  <r>
    <n v="50502"/>
    <x v="156"/>
    <x v="17"/>
    <n v="180561"/>
    <n v="1000"/>
    <s v=""/>
    <x v="0"/>
    <n v="194.31"/>
    <x v="1"/>
    <n v="4"/>
    <x v="1"/>
    <x v="1"/>
    <x v="17"/>
  </r>
  <r>
    <n v="50502"/>
    <x v="156"/>
    <x v="17"/>
    <n v="180561"/>
    <n v="1002"/>
    <s v=""/>
    <x v="0"/>
    <n v="984.5"/>
    <x v="1"/>
    <n v="4"/>
    <x v="1"/>
    <x v="1"/>
    <x v="17"/>
  </r>
  <r>
    <n v="50502"/>
    <x v="156"/>
    <x v="17"/>
    <n v="180564"/>
    <n v="1002"/>
    <s v=""/>
    <x v="0"/>
    <n v="388.62"/>
    <x v="1"/>
    <n v="4"/>
    <x v="1"/>
    <x v="1"/>
    <x v="17"/>
  </r>
  <r>
    <n v="50502"/>
    <x v="156"/>
    <x v="17"/>
    <n v="180565"/>
    <n v="1002"/>
    <s v=""/>
    <x v="0"/>
    <n v="259.08"/>
    <x v="1"/>
    <n v="4"/>
    <x v="1"/>
    <x v="1"/>
    <x v="17"/>
  </r>
  <r>
    <n v="50502"/>
    <x v="156"/>
    <x v="17"/>
    <n v="180900"/>
    <n v="1002"/>
    <s v=""/>
    <x v="0"/>
    <n v="604.52"/>
    <x v="1"/>
    <n v="4"/>
    <x v="1"/>
    <x v="1"/>
    <x v="17"/>
  </r>
  <r>
    <n v="50502"/>
    <x v="156"/>
    <x v="132"/>
    <n v="180557"/>
    <n v="9100"/>
    <s v=""/>
    <x v="0"/>
    <n v="0"/>
    <x v="1"/>
    <n v="4"/>
    <x v="0"/>
    <x v="2"/>
    <x v="121"/>
  </r>
  <r>
    <n v="50502"/>
    <x v="156"/>
    <x v="17"/>
    <n v="180501"/>
    <n v="9004"/>
    <s v=""/>
    <x v="0"/>
    <n v="-28.77"/>
    <x v="1"/>
    <n v="4"/>
    <x v="1"/>
    <x v="1"/>
    <x v="17"/>
  </r>
  <r>
    <n v="50502"/>
    <x v="156"/>
    <x v="17"/>
    <n v="180555"/>
    <n v="9004"/>
    <s v=""/>
    <x v="0"/>
    <n v="-9.18"/>
    <x v="1"/>
    <n v="4"/>
    <x v="1"/>
    <x v="1"/>
    <x v="17"/>
  </r>
  <r>
    <n v="50502"/>
    <x v="156"/>
    <x v="17"/>
    <n v="180556"/>
    <n v="9004"/>
    <s v=""/>
    <x v="0"/>
    <n v="-12.24"/>
    <x v="1"/>
    <n v="4"/>
    <x v="1"/>
    <x v="1"/>
    <x v="17"/>
  </r>
  <r>
    <n v="50502"/>
    <x v="156"/>
    <x v="17"/>
    <n v="180557"/>
    <n v="9004"/>
    <s v=""/>
    <x v="0"/>
    <n v="-14.69"/>
    <x v="1"/>
    <n v="4"/>
    <x v="1"/>
    <x v="1"/>
    <x v="17"/>
  </r>
  <r>
    <n v="50502"/>
    <x v="156"/>
    <x v="17"/>
    <n v="180558"/>
    <n v="9004"/>
    <s v=""/>
    <x v="0"/>
    <n v="-53.26"/>
    <x v="1"/>
    <n v="4"/>
    <x v="1"/>
    <x v="1"/>
    <x v="17"/>
  </r>
  <r>
    <n v="50502"/>
    <x v="156"/>
    <x v="17"/>
    <n v="180561"/>
    <n v="9004"/>
    <s v=""/>
    <x v="0"/>
    <n v="-12.86"/>
    <x v="1"/>
    <n v="4"/>
    <x v="1"/>
    <x v="1"/>
    <x v="17"/>
  </r>
  <r>
    <n v="50502"/>
    <x v="156"/>
    <x v="17"/>
    <n v="180563"/>
    <n v="9004"/>
    <s v=""/>
    <x v="0"/>
    <n v="-4.9000000000000004"/>
    <x v="1"/>
    <n v="4"/>
    <x v="1"/>
    <x v="1"/>
    <x v="17"/>
  </r>
  <r>
    <n v="50502"/>
    <x v="156"/>
    <x v="17"/>
    <n v="180564"/>
    <n v="9004"/>
    <s v=""/>
    <x v="0"/>
    <n v="-5.51"/>
    <x v="1"/>
    <n v="4"/>
    <x v="1"/>
    <x v="1"/>
    <x v="17"/>
  </r>
  <r>
    <n v="50502"/>
    <x v="156"/>
    <x v="17"/>
    <n v="180565"/>
    <n v="9004"/>
    <s v=""/>
    <x v="0"/>
    <n v="-3.67"/>
    <x v="1"/>
    <n v="4"/>
    <x v="1"/>
    <x v="1"/>
    <x v="17"/>
  </r>
  <r>
    <n v="50502"/>
    <x v="156"/>
    <x v="17"/>
    <n v="180568"/>
    <n v="9004"/>
    <s v=""/>
    <x v="0"/>
    <n v="-14.08"/>
    <x v="1"/>
    <n v="4"/>
    <x v="1"/>
    <x v="1"/>
    <x v="17"/>
  </r>
  <r>
    <n v="50502"/>
    <x v="156"/>
    <x v="17"/>
    <n v="180900"/>
    <n v="9004"/>
    <s v=""/>
    <x v="0"/>
    <n v="-8.57"/>
    <x v="1"/>
    <n v="4"/>
    <x v="1"/>
    <x v="1"/>
    <x v="17"/>
  </r>
  <r>
    <n v="50502"/>
    <x v="156"/>
    <x v="33"/>
    <n v="180557"/>
    <n v="9100"/>
    <s v=""/>
    <x v="0"/>
    <n v="148.5"/>
    <x v="1"/>
    <n v="4"/>
    <x v="5"/>
    <x v="1"/>
    <x v="20"/>
  </r>
  <r>
    <n v="50502"/>
    <x v="156"/>
    <x v="17"/>
    <n v="180501"/>
    <n v="1104"/>
    <s v=""/>
    <x v="0"/>
    <n v="634.94000000000005"/>
    <x v="1"/>
    <n v="4"/>
    <x v="1"/>
    <x v="1"/>
    <x v="17"/>
  </r>
  <r>
    <n v="50502"/>
    <x v="156"/>
    <x v="17"/>
    <n v="180558"/>
    <n v="1604"/>
    <s v=""/>
    <x v="0"/>
    <n v="17.25"/>
    <x v="1"/>
    <n v="4"/>
    <x v="1"/>
    <x v="1"/>
    <x v="17"/>
  </r>
  <r>
    <n v="50502"/>
    <x v="156"/>
    <x v="17"/>
    <n v="180501"/>
    <n v="1000"/>
    <s v=""/>
    <x v="0"/>
    <n v="32.39"/>
    <x v="1"/>
    <n v="4"/>
    <x v="1"/>
    <x v="1"/>
    <x v="17"/>
  </r>
  <r>
    <n v="50502"/>
    <x v="156"/>
    <x v="17"/>
    <n v="180557"/>
    <n v="1000"/>
    <s v=""/>
    <x v="0"/>
    <n v="32.39"/>
    <x v="1"/>
    <n v="4"/>
    <x v="1"/>
    <x v="1"/>
    <x v="17"/>
  </r>
  <r>
    <n v="50502"/>
    <x v="156"/>
    <x v="132"/>
    <n v="180557"/>
    <n v="1001"/>
    <s v=""/>
    <x v="0"/>
    <n v="1623.94"/>
    <x v="1"/>
    <n v="4"/>
    <x v="0"/>
    <x v="2"/>
    <x v="121"/>
  </r>
  <r>
    <n v="50502"/>
    <x v="156"/>
    <x v="17"/>
    <n v="180558"/>
    <n v="1000"/>
    <s v=""/>
    <x v="0"/>
    <n v="1061.8"/>
    <x v="1"/>
    <n v="4"/>
    <x v="1"/>
    <x v="1"/>
    <x v="17"/>
  </r>
  <r>
    <n v="50502"/>
    <x v="156"/>
    <x v="17"/>
    <n v="180563"/>
    <n v="1002"/>
    <s v=""/>
    <x v="0"/>
    <n v="824.74"/>
    <x v="1"/>
    <n v="4"/>
    <x v="1"/>
    <x v="1"/>
    <x v="17"/>
  </r>
  <r>
    <n v="50502"/>
    <x v="156"/>
    <x v="17"/>
    <n v="180567"/>
    <n v="1002"/>
    <s v=""/>
    <x v="0"/>
    <n v="1053.5899999999999"/>
    <x v="1"/>
    <n v="4"/>
    <x v="1"/>
    <x v="1"/>
    <x v="17"/>
  </r>
  <r>
    <n v="50502"/>
    <x v="156"/>
    <x v="136"/>
    <n v="180501"/>
    <n v="1605"/>
    <s v=""/>
    <x v="0"/>
    <n v="144.1"/>
    <x v="1"/>
    <n v="4"/>
    <x v="0"/>
    <x v="0"/>
    <x v="125"/>
  </r>
  <r>
    <n v="50502"/>
    <x v="156"/>
    <x v="136"/>
    <n v="180563"/>
    <n v="1604"/>
    <s v=""/>
    <x v="0"/>
    <n v="40.57"/>
    <x v="1"/>
    <n v="4"/>
    <x v="0"/>
    <x v="0"/>
    <x v="125"/>
  </r>
  <r>
    <n v="50502"/>
    <x v="156"/>
    <x v="17"/>
    <n v="180555"/>
    <n v="1101"/>
    <s v=""/>
    <x v="0"/>
    <n v="58.27"/>
    <x v="1"/>
    <n v="4"/>
    <x v="1"/>
    <x v="1"/>
    <x v="17"/>
  </r>
  <r>
    <n v="50502"/>
    <x v="156"/>
    <x v="17"/>
    <n v="180501"/>
    <n v="1199"/>
    <s v=""/>
    <x v="0"/>
    <n v="879.13"/>
    <x v="1"/>
    <n v="4"/>
    <x v="1"/>
    <x v="1"/>
    <x v="17"/>
  </r>
  <r>
    <n v="50502"/>
    <x v="156"/>
    <x v="33"/>
    <n v="180557"/>
    <n v="9102"/>
    <s v=""/>
    <x v="0"/>
    <n v="535.9"/>
    <x v="1"/>
    <n v="4"/>
    <x v="5"/>
    <x v="1"/>
    <x v="20"/>
  </r>
  <r>
    <n v="50502"/>
    <x v="156"/>
    <x v="33"/>
    <n v="180557"/>
    <n v="9103"/>
    <s v=""/>
    <x v="0"/>
    <n v="243.59"/>
    <x v="1"/>
    <n v="4"/>
    <x v="5"/>
    <x v="1"/>
    <x v="20"/>
  </r>
  <r>
    <n v="50502"/>
    <x v="156"/>
    <x v="33"/>
    <n v="180557"/>
    <n v="9112"/>
    <s v=""/>
    <x v="0"/>
    <n v="357.27"/>
    <x v="1"/>
    <n v="4"/>
    <x v="5"/>
    <x v="1"/>
    <x v="20"/>
  </r>
  <r>
    <n v="50502"/>
    <x v="156"/>
    <x v="10"/>
    <n v="180501"/>
    <n v="9100"/>
    <s v=""/>
    <x v="0"/>
    <n v="-522.78"/>
    <x v="1"/>
    <n v="4"/>
    <x v="1"/>
    <x v="1"/>
    <x v="10"/>
  </r>
  <r>
    <n v="50502"/>
    <x v="156"/>
    <x v="10"/>
    <n v="180501"/>
    <n v="9100"/>
    <s v=""/>
    <x v="0"/>
    <n v="313.89"/>
    <x v="1"/>
    <n v="4"/>
    <x v="1"/>
    <x v="1"/>
    <x v="10"/>
  </r>
  <r>
    <n v="50502"/>
    <x v="156"/>
    <x v="10"/>
    <n v="180501"/>
    <n v="9102"/>
    <s v=""/>
    <x v="0"/>
    <n v="-2435.35"/>
    <x v="1"/>
    <n v="4"/>
    <x v="1"/>
    <x v="1"/>
    <x v="10"/>
  </r>
  <r>
    <n v="50502"/>
    <x v="156"/>
    <x v="10"/>
    <n v="180501"/>
    <n v="9102"/>
    <s v=""/>
    <x v="0"/>
    <n v="1447"/>
    <x v="1"/>
    <n v="4"/>
    <x v="1"/>
    <x v="1"/>
    <x v="10"/>
  </r>
  <r>
    <n v="50502"/>
    <x v="156"/>
    <x v="10"/>
    <n v="180501"/>
    <n v="9103"/>
    <s v=""/>
    <x v="0"/>
    <n v="-880.87"/>
    <x v="1"/>
    <n v="4"/>
    <x v="1"/>
    <x v="1"/>
    <x v="10"/>
  </r>
  <r>
    <n v="50502"/>
    <x v="156"/>
    <x v="10"/>
    <n v="180501"/>
    <n v="9103"/>
    <s v=""/>
    <x v="0"/>
    <n v="523.38"/>
    <x v="1"/>
    <n v="4"/>
    <x v="1"/>
    <x v="1"/>
    <x v="10"/>
  </r>
  <r>
    <n v="50502"/>
    <x v="156"/>
    <x v="10"/>
    <n v="180501"/>
    <n v="9106"/>
    <s v=""/>
    <x v="0"/>
    <n v="-155.44999999999999"/>
    <x v="1"/>
    <n v="4"/>
    <x v="1"/>
    <x v="1"/>
    <x v="10"/>
  </r>
  <r>
    <n v="50502"/>
    <x v="156"/>
    <x v="10"/>
    <n v="180501"/>
    <n v="9106"/>
    <s v=""/>
    <x v="0"/>
    <n v="92.36"/>
    <x v="1"/>
    <n v="4"/>
    <x v="1"/>
    <x v="1"/>
    <x v="10"/>
  </r>
  <r>
    <n v="50502"/>
    <x v="156"/>
    <x v="10"/>
    <n v="180555"/>
    <n v="9100"/>
    <s v=""/>
    <x v="0"/>
    <n v="90.62"/>
    <x v="1"/>
    <n v="4"/>
    <x v="1"/>
    <x v="1"/>
    <x v="10"/>
  </r>
  <r>
    <n v="50502"/>
    <x v="156"/>
    <x v="10"/>
    <n v="180555"/>
    <n v="9102"/>
    <s v=""/>
    <x v="0"/>
    <n v="422.13"/>
    <x v="1"/>
    <n v="4"/>
    <x v="1"/>
    <x v="1"/>
    <x v="10"/>
  </r>
  <r>
    <n v="50502"/>
    <x v="156"/>
    <x v="10"/>
    <n v="180555"/>
    <n v="9103"/>
    <s v=""/>
    <x v="0"/>
    <n v="152.68"/>
    <x v="1"/>
    <n v="4"/>
    <x v="1"/>
    <x v="1"/>
    <x v="10"/>
  </r>
  <r>
    <n v="50502"/>
    <x v="156"/>
    <x v="10"/>
    <n v="180555"/>
    <n v="9106"/>
    <s v=""/>
    <x v="0"/>
    <n v="26.94"/>
    <x v="1"/>
    <n v="4"/>
    <x v="1"/>
    <x v="1"/>
    <x v="10"/>
  </r>
  <r>
    <n v="50502"/>
    <x v="156"/>
    <x v="10"/>
    <n v="180556"/>
    <n v="9100"/>
    <s v=""/>
    <x v="0"/>
    <n v="128.94999999999999"/>
    <x v="1"/>
    <n v="4"/>
    <x v="1"/>
    <x v="1"/>
    <x v="10"/>
  </r>
  <r>
    <n v="50502"/>
    <x v="156"/>
    <x v="10"/>
    <n v="180556"/>
    <n v="9100"/>
    <s v=""/>
    <x v="0"/>
    <n v="-24.51"/>
    <x v="1"/>
    <n v="4"/>
    <x v="1"/>
    <x v="1"/>
    <x v="10"/>
  </r>
  <r>
    <n v="50502"/>
    <x v="156"/>
    <x v="10"/>
    <n v="180556"/>
    <n v="9102"/>
    <s v=""/>
    <x v="0"/>
    <n v="600.72"/>
    <x v="1"/>
    <n v="4"/>
    <x v="1"/>
    <x v="1"/>
    <x v="10"/>
  </r>
  <r>
    <n v="50502"/>
    <x v="156"/>
    <x v="10"/>
    <n v="180556"/>
    <n v="9103"/>
    <s v=""/>
    <x v="0"/>
    <n v="217.28"/>
    <x v="1"/>
    <n v="4"/>
    <x v="1"/>
    <x v="1"/>
    <x v="10"/>
  </r>
  <r>
    <n v="50502"/>
    <x v="156"/>
    <x v="10"/>
    <n v="180556"/>
    <n v="9106"/>
    <s v=""/>
    <x v="0"/>
    <n v="38.340000000000003"/>
    <x v="1"/>
    <n v="4"/>
    <x v="1"/>
    <x v="1"/>
    <x v="10"/>
  </r>
  <r>
    <n v="50502"/>
    <x v="156"/>
    <x v="10"/>
    <n v="180557"/>
    <n v="9100"/>
    <s v=""/>
    <x v="0"/>
    <n v="-52.93"/>
    <x v="1"/>
    <n v="4"/>
    <x v="1"/>
    <x v="1"/>
    <x v="10"/>
  </r>
  <r>
    <n v="50502"/>
    <x v="156"/>
    <x v="10"/>
    <n v="180557"/>
    <n v="9102"/>
    <s v=""/>
    <x v="0"/>
    <n v="-261.8"/>
    <x v="1"/>
    <n v="4"/>
    <x v="1"/>
    <x v="1"/>
    <x v="10"/>
  </r>
  <r>
    <n v="50502"/>
    <x v="156"/>
    <x v="10"/>
    <n v="180557"/>
    <n v="9103"/>
    <s v=""/>
    <x v="0"/>
    <n v="-94.69"/>
    <x v="1"/>
    <n v="4"/>
    <x v="1"/>
    <x v="1"/>
    <x v="10"/>
  </r>
  <r>
    <n v="50502"/>
    <x v="156"/>
    <x v="10"/>
    <n v="180557"/>
    <n v="9106"/>
    <s v=""/>
    <x v="0"/>
    <n v="-16.71"/>
    <x v="1"/>
    <n v="4"/>
    <x v="1"/>
    <x v="1"/>
    <x v="10"/>
  </r>
  <r>
    <n v="50502"/>
    <x v="156"/>
    <x v="10"/>
    <n v="180558"/>
    <n v="9100"/>
    <s v=""/>
    <x v="0"/>
    <n v="659.53"/>
    <x v="1"/>
    <n v="4"/>
    <x v="1"/>
    <x v="1"/>
    <x v="10"/>
  </r>
  <r>
    <n v="50502"/>
    <x v="156"/>
    <x v="10"/>
    <n v="180558"/>
    <n v="9102"/>
    <s v=""/>
    <x v="0"/>
    <n v="2573.35"/>
    <x v="1"/>
    <n v="4"/>
    <x v="1"/>
    <x v="1"/>
    <x v="10"/>
  </r>
  <r>
    <n v="50502"/>
    <x v="156"/>
    <x v="10"/>
    <n v="180558"/>
    <n v="9103"/>
    <s v=""/>
    <x v="0"/>
    <n v="930.79"/>
    <x v="1"/>
    <n v="4"/>
    <x v="1"/>
    <x v="1"/>
    <x v="10"/>
  </r>
  <r>
    <n v="50502"/>
    <x v="156"/>
    <x v="10"/>
    <n v="180558"/>
    <n v="9106"/>
    <s v=""/>
    <x v="0"/>
    <n v="164.26"/>
    <x v="1"/>
    <n v="4"/>
    <x v="1"/>
    <x v="1"/>
    <x v="10"/>
  </r>
  <r>
    <n v="50502"/>
    <x v="156"/>
    <x v="10"/>
    <n v="180561"/>
    <n v="9100"/>
    <s v=""/>
    <x v="0"/>
    <n v="118.93"/>
    <x v="1"/>
    <n v="4"/>
    <x v="1"/>
    <x v="1"/>
    <x v="10"/>
  </r>
  <r>
    <n v="50502"/>
    <x v="156"/>
    <x v="10"/>
    <n v="180561"/>
    <n v="9102"/>
    <s v=""/>
    <x v="0"/>
    <n v="462.72"/>
    <x v="1"/>
    <n v="4"/>
    <x v="1"/>
    <x v="1"/>
    <x v="10"/>
  </r>
  <r>
    <n v="50502"/>
    <x v="156"/>
    <x v="10"/>
    <n v="180561"/>
    <n v="9103"/>
    <s v=""/>
    <x v="0"/>
    <n v="167.37"/>
    <x v="1"/>
    <n v="4"/>
    <x v="1"/>
    <x v="1"/>
    <x v="10"/>
  </r>
  <r>
    <n v="50502"/>
    <x v="156"/>
    <x v="10"/>
    <n v="180561"/>
    <n v="9106"/>
    <s v=""/>
    <x v="0"/>
    <n v="29.54"/>
    <x v="1"/>
    <n v="4"/>
    <x v="1"/>
    <x v="1"/>
    <x v="10"/>
  </r>
  <r>
    <n v="50502"/>
    <x v="156"/>
    <x v="10"/>
    <n v="180563"/>
    <n v="9100"/>
    <s v=""/>
    <x v="0"/>
    <n v="83.21"/>
    <x v="1"/>
    <n v="4"/>
    <x v="1"/>
    <x v="1"/>
    <x v="10"/>
  </r>
  <r>
    <n v="50502"/>
    <x v="156"/>
    <x v="10"/>
    <n v="180563"/>
    <n v="9102"/>
    <s v=""/>
    <x v="0"/>
    <n v="387.63"/>
    <x v="1"/>
    <n v="4"/>
    <x v="1"/>
    <x v="1"/>
    <x v="10"/>
  </r>
  <r>
    <n v="50502"/>
    <x v="156"/>
    <x v="10"/>
    <n v="180563"/>
    <n v="9103"/>
    <s v=""/>
    <x v="0"/>
    <n v="140.21"/>
    <x v="1"/>
    <n v="4"/>
    <x v="1"/>
    <x v="1"/>
    <x v="10"/>
  </r>
  <r>
    <n v="50502"/>
    <x v="156"/>
    <x v="10"/>
    <n v="180563"/>
    <n v="9106"/>
    <s v=""/>
    <x v="0"/>
    <n v="24.74"/>
    <x v="1"/>
    <n v="4"/>
    <x v="1"/>
    <x v="1"/>
    <x v="10"/>
  </r>
  <r>
    <n v="50502"/>
    <x v="156"/>
    <x v="10"/>
    <n v="180564"/>
    <n v="9100"/>
    <s v=""/>
    <x v="0"/>
    <n v="39.21"/>
    <x v="1"/>
    <n v="4"/>
    <x v="1"/>
    <x v="1"/>
    <x v="10"/>
  </r>
  <r>
    <n v="50502"/>
    <x v="156"/>
    <x v="10"/>
    <n v="180564"/>
    <n v="9102"/>
    <s v=""/>
    <x v="0"/>
    <n v="182.65"/>
    <x v="1"/>
    <n v="4"/>
    <x v="1"/>
    <x v="1"/>
    <x v="10"/>
  </r>
  <r>
    <n v="50502"/>
    <x v="156"/>
    <x v="10"/>
    <n v="180564"/>
    <n v="9103"/>
    <s v=""/>
    <x v="0"/>
    <n v="66.069999999999993"/>
    <x v="1"/>
    <n v="4"/>
    <x v="1"/>
    <x v="1"/>
    <x v="10"/>
  </r>
  <r>
    <n v="50502"/>
    <x v="156"/>
    <x v="10"/>
    <n v="180564"/>
    <n v="9106"/>
    <s v=""/>
    <x v="0"/>
    <n v="11.66"/>
    <x v="1"/>
    <n v="4"/>
    <x v="1"/>
    <x v="1"/>
    <x v="10"/>
  </r>
  <r>
    <n v="50502"/>
    <x v="156"/>
    <x v="10"/>
    <n v="180565"/>
    <n v="9100"/>
    <s v=""/>
    <x v="0"/>
    <n v="26.14"/>
    <x v="1"/>
    <n v="4"/>
    <x v="1"/>
    <x v="1"/>
    <x v="10"/>
  </r>
  <r>
    <n v="50502"/>
    <x v="156"/>
    <x v="10"/>
    <n v="180565"/>
    <n v="9102"/>
    <s v=""/>
    <x v="0"/>
    <n v="121.77"/>
    <x v="1"/>
    <n v="4"/>
    <x v="1"/>
    <x v="1"/>
    <x v="10"/>
  </r>
  <r>
    <n v="50502"/>
    <x v="156"/>
    <x v="10"/>
    <n v="180565"/>
    <n v="9103"/>
    <s v=""/>
    <x v="0"/>
    <n v="44.04"/>
    <x v="1"/>
    <n v="4"/>
    <x v="1"/>
    <x v="1"/>
    <x v="10"/>
  </r>
  <r>
    <n v="50502"/>
    <x v="156"/>
    <x v="10"/>
    <n v="180565"/>
    <n v="9106"/>
    <s v=""/>
    <x v="0"/>
    <n v="7.77"/>
    <x v="1"/>
    <n v="4"/>
    <x v="1"/>
    <x v="1"/>
    <x v="10"/>
  </r>
  <r>
    <n v="50502"/>
    <x v="156"/>
    <x v="10"/>
    <n v="180567"/>
    <n v="9100"/>
    <s v=""/>
    <x v="0"/>
    <n v="106.3"/>
    <x v="1"/>
    <n v="4"/>
    <x v="1"/>
    <x v="1"/>
    <x v="10"/>
  </r>
  <r>
    <n v="50502"/>
    <x v="156"/>
    <x v="10"/>
    <n v="180567"/>
    <n v="9102"/>
    <s v=""/>
    <x v="0"/>
    <n v="495.19"/>
    <x v="1"/>
    <n v="4"/>
    <x v="1"/>
    <x v="1"/>
    <x v="10"/>
  </r>
  <r>
    <n v="50502"/>
    <x v="156"/>
    <x v="10"/>
    <n v="180567"/>
    <n v="9103"/>
    <s v=""/>
    <x v="0"/>
    <n v="179.11"/>
    <x v="1"/>
    <n v="4"/>
    <x v="1"/>
    <x v="1"/>
    <x v="10"/>
  </r>
  <r>
    <n v="50502"/>
    <x v="156"/>
    <x v="10"/>
    <n v="180567"/>
    <n v="9106"/>
    <s v=""/>
    <x v="0"/>
    <n v="31.61"/>
    <x v="1"/>
    <n v="4"/>
    <x v="1"/>
    <x v="1"/>
    <x v="10"/>
  </r>
  <r>
    <n v="50502"/>
    <x v="156"/>
    <x v="10"/>
    <n v="180568"/>
    <n v="9100"/>
    <s v=""/>
    <x v="0"/>
    <n v="126.34"/>
    <x v="1"/>
    <n v="4"/>
    <x v="1"/>
    <x v="1"/>
    <x v="10"/>
  </r>
  <r>
    <n v="50502"/>
    <x v="156"/>
    <x v="10"/>
    <n v="180568"/>
    <n v="9102"/>
    <s v=""/>
    <x v="0"/>
    <n v="588.54"/>
    <x v="1"/>
    <n v="4"/>
    <x v="1"/>
    <x v="1"/>
    <x v="10"/>
  </r>
  <r>
    <n v="50502"/>
    <x v="156"/>
    <x v="10"/>
    <n v="180568"/>
    <n v="9103"/>
    <s v=""/>
    <x v="0"/>
    <n v="212.88"/>
    <x v="1"/>
    <n v="4"/>
    <x v="1"/>
    <x v="1"/>
    <x v="10"/>
  </r>
  <r>
    <n v="50502"/>
    <x v="156"/>
    <x v="10"/>
    <n v="180568"/>
    <n v="9106"/>
    <s v=""/>
    <x v="0"/>
    <n v="37.57"/>
    <x v="1"/>
    <n v="4"/>
    <x v="1"/>
    <x v="1"/>
    <x v="10"/>
  </r>
  <r>
    <n v="50502"/>
    <x v="156"/>
    <x v="10"/>
    <n v="180900"/>
    <n v="9100"/>
    <s v=""/>
    <x v="0"/>
    <n v="60.99"/>
    <x v="1"/>
    <n v="4"/>
    <x v="1"/>
    <x v="1"/>
    <x v="10"/>
  </r>
  <r>
    <n v="50502"/>
    <x v="156"/>
    <x v="10"/>
    <n v="180900"/>
    <n v="9102"/>
    <s v=""/>
    <x v="0"/>
    <n v="284.12"/>
    <x v="1"/>
    <n v="4"/>
    <x v="1"/>
    <x v="1"/>
    <x v="10"/>
  </r>
  <r>
    <n v="50502"/>
    <x v="156"/>
    <x v="10"/>
    <n v="180900"/>
    <n v="9103"/>
    <s v=""/>
    <x v="0"/>
    <n v="102.77"/>
    <x v="1"/>
    <n v="4"/>
    <x v="1"/>
    <x v="1"/>
    <x v="10"/>
  </r>
  <r>
    <n v="50502"/>
    <x v="156"/>
    <x v="10"/>
    <n v="180900"/>
    <n v="9106"/>
    <s v=""/>
    <x v="0"/>
    <n v="18.14"/>
    <x v="1"/>
    <n v="4"/>
    <x v="1"/>
    <x v="1"/>
    <x v="10"/>
  </r>
  <r>
    <n v="50502"/>
    <x v="156"/>
    <x v="17"/>
    <n v="180501"/>
    <n v="1002"/>
    <s v="C57"/>
    <x v="0"/>
    <n v="604.52"/>
    <x v="1"/>
    <n v="4"/>
    <x v="1"/>
    <x v="1"/>
    <x v="17"/>
  </r>
  <r>
    <n v="50502"/>
    <x v="156"/>
    <x v="17"/>
    <n v="180501"/>
    <n v="9004"/>
    <s v="C57"/>
    <x v="0"/>
    <n v="-8.57"/>
    <x v="1"/>
    <n v="4"/>
    <x v="1"/>
    <x v="1"/>
    <x v="17"/>
  </r>
  <r>
    <n v="50502"/>
    <x v="156"/>
    <x v="17"/>
    <n v="180900"/>
    <n v="1002"/>
    <s v="C57"/>
    <x v="0"/>
    <n v="-604.52"/>
    <x v="1"/>
    <n v="4"/>
    <x v="1"/>
    <x v="1"/>
    <x v="17"/>
  </r>
  <r>
    <n v="50502"/>
    <x v="156"/>
    <x v="17"/>
    <n v="180900"/>
    <n v="9004"/>
    <s v="C57"/>
    <x v="0"/>
    <n v="8.57"/>
    <x v="1"/>
    <n v="4"/>
    <x v="1"/>
    <x v="1"/>
    <x v="17"/>
  </r>
  <r>
    <n v="50502"/>
    <x v="156"/>
    <x v="10"/>
    <n v="180501"/>
    <n v="9100"/>
    <s v="C57"/>
    <x v="0"/>
    <n v="60.99"/>
    <x v="1"/>
    <n v="4"/>
    <x v="1"/>
    <x v="1"/>
    <x v="10"/>
  </r>
  <r>
    <n v="50502"/>
    <x v="156"/>
    <x v="10"/>
    <n v="180501"/>
    <n v="9102"/>
    <s v="C57"/>
    <x v="0"/>
    <n v="284.12"/>
    <x v="1"/>
    <n v="4"/>
    <x v="1"/>
    <x v="1"/>
    <x v="10"/>
  </r>
  <r>
    <n v="50502"/>
    <x v="156"/>
    <x v="10"/>
    <n v="180501"/>
    <n v="9103"/>
    <s v="C57"/>
    <x v="0"/>
    <n v="102.77"/>
    <x v="1"/>
    <n v="4"/>
    <x v="1"/>
    <x v="1"/>
    <x v="10"/>
  </r>
  <r>
    <n v="50502"/>
    <x v="156"/>
    <x v="10"/>
    <n v="180501"/>
    <n v="9106"/>
    <s v="C57"/>
    <x v="0"/>
    <n v="18.14"/>
    <x v="1"/>
    <n v="4"/>
    <x v="1"/>
    <x v="1"/>
    <x v="10"/>
  </r>
  <r>
    <n v="50502"/>
    <x v="156"/>
    <x v="10"/>
    <n v="180900"/>
    <n v="9100"/>
    <s v="C57"/>
    <x v="0"/>
    <n v="-60.99"/>
    <x v="1"/>
    <n v="4"/>
    <x v="1"/>
    <x v="1"/>
    <x v="10"/>
  </r>
  <r>
    <n v="50502"/>
    <x v="156"/>
    <x v="10"/>
    <n v="180900"/>
    <n v="9102"/>
    <s v="C57"/>
    <x v="0"/>
    <n v="-284.12"/>
    <x v="1"/>
    <n v="4"/>
    <x v="1"/>
    <x v="1"/>
    <x v="10"/>
  </r>
  <r>
    <n v="50502"/>
    <x v="156"/>
    <x v="10"/>
    <n v="180900"/>
    <n v="9103"/>
    <s v="C57"/>
    <x v="0"/>
    <n v="-102.77"/>
    <x v="1"/>
    <n v="4"/>
    <x v="1"/>
    <x v="1"/>
    <x v="10"/>
  </r>
  <r>
    <n v="50502"/>
    <x v="156"/>
    <x v="10"/>
    <n v="180900"/>
    <n v="9106"/>
    <s v="C57"/>
    <x v="0"/>
    <n v="-18.14"/>
    <x v="1"/>
    <n v="4"/>
    <x v="1"/>
    <x v="1"/>
    <x v="10"/>
  </r>
  <r>
    <n v="50502"/>
    <x v="156"/>
    <x v="132"/>
    <n v="180557"/>
    <n v="1001"/>
    <s v=""/>
    <x v="0"/>
    <n v="-668.68"/>
    <x v="1"/>
    <n v="5"/>
    <x v="0"/>
    <x v="2"/>
    <x v="121"/>
  </r>
  <r>
    <n v="50502"/>
    <x v="156"/>
    <x v="17"/>
    <n v="180501"/>
    <n v="1002"/>
    <s v=""/>
    <x v="0"/>
    <n v="172.91"/>
    <x v="1"/>
    <n v="5"/>
    <x v="1"/>
    <x v="1"/>
    <x v="17"/>
  </r>
  <r>
    <n v="50502"/>
    <x v="156"/>
    <x v="17"/>
    <n v="180555"/>
    <n v="1002"/>
    <s v=""/>
    <x v="0"/>
    <n v="-120.9"/>
    <x v="1"/>
    <n v="5"/>
    <x v="1"/>
    <x v="1"/>
    <x v="17"/>
  </r>
  <r>
    <n v="50502"/>
    <x v="156"/>
    <x v="17"/>
    <n v="180556"/>
    <n v="1002"/>
    <s v=""/>
    <x v="0"/>
    <n v="-241.81"/>
    <x v="1"/>
    <n v="5"/>
    <x v="1"/>
    <x v="1"/>
    <x v="17"/>
  </r>
  <r>
    <n v="50502"/>
    <x v="156"/>
    <x v="17"/>
    <n v="180557"/>
    <n v="1002"/>
    <s v=""/>
    <x v="0"/>
    <n v="-241.81"/>
    <x v="1"/>
    <n v="5"/>
    <x v="1"/>
    <x v="1"/>
    <x v="17"/>
  </r>
  <r>
    <n v="50502"/>
    <x v="156"/>
    <x v="17"/>
    <n v="180558"/>
    <n v="1000"/>
    <s v=""/>
    <x v="0"/>
    <n v="1947.41"/>
    <x v="1"/>
    <n v="5"/>
    <x v="1"/>
    <x v="1"/>
    <x v="17"/>
  </r>
  <r>
    <n v="50502"/>
    <x v="156"/>
    <x v="17"/>
    <n v="180558"/>
    <n v="1002"/>
    <s v=""/>
    <x v="0"/>
    <n v="7424.34"/>
    <x v="1"/>
    <n v="5"/>
    <x v="1"/>
    <x v="1"/>
    <x v="17"/>
  </r>
  <r>
    <n v="50502"/>
    <x v="156"/>
    <x v="17"/>
    <n v="180561"/>
    <n v="1002"/>
    <s v=""/>
    <x v="0"/>
    <n v="-120.9"/>
    <x v="1"/>
    <n v="5"/>
    <x v="1"/>
    <x v="1"/>
    <x v="17"/>
  </r>
  <r>
    <n v="50502"/>
    <x v="156"/>
    <x v="17"/>
    <n v="180563"/>
    <n v="1002"/>
    <s v=""/>
    <x v="0"/>
    <n v="329.86"/>
    <x v="1"/>
    <n v="5"/>
    <x v="1"/>
    <x v="1"/>
    <x v="17"/>
  </r>
  <r>
    <n v="50502"/>
    <x v="156"/>
    <x v="17"/>
    <n v="180567"/>
    <n v="1002"/>
    <s v=""/>
    <x v="0"/>
    <n v="-362.71"/>
    <x v="1"/>
    <n v="5"/>
    <x v="1"/>
    <x v="1"/>
    <x v="17"/>
  </r>
  <r>
    <n v="50502"/>
    <x v="156"/>
    <x v="17"/>
    <n v="180558"/>
    <n v="1604"/>
    <s v=""/>
    <x v="0"/>
    <n v="126.53"/>
    <x v="1"/>
    <n v="5"/>
    <x v="1"/>
    <x v="1"/>
    <x v="17"/>
  </r>
  <r>
    <n v="50502"/>
    <x v="156"/>
    <x v="136"/>
    <n v="180501"/>
    <n v="1001"/>
    <s v=""/>
    <x v="0"/>
    <n v="269.85000000000002"/>
    <x v="1"/>
    <n v="5"/>
    <x v="0"/>
    <x v="0"/>
    <x v="125"/>
  </r>
  <r>
    <n v="50502"/>
    <x v="156"/>
    <x v="17"/>
    <n v="180501"/>
    <n v="1101"/>
    <s v=""/>
    <x v="0"/>
    <n v="12.67"/>
    <x v="1"/>
    <n v="5"/>
    <x v="1"/>
    <x v="1"/>
    <x v="17"/>
  </r>
  <r>
    <n v="50502"/>
    <x v="156"/>
    <x v="17"/>
    <n v="180558"/>
    <n v="1101"/>
    <s v=""/>
    <x v="0"/>
    <n v="298.10000000000002"/>
    <x v="1"/>
    <n v="5"/>
    <x v="1"/>
    <x v="1"/>
    <x v="17"/>
  </r>
  <r>
    <n v="50502"/>
    <x v="156"/>
    <x v="17"/>
    <n v="180501"/>
    <n v="1199"/>
    <s v=""/>
    <x v="0"/>
    <n v="1072.45"/>
    <x v="1"/>
    <n v="5"/>
    <x v="1"/>
    <x v="1"/>
    <x v="17"/>
  </r>
  <r>
    <n v="50502"/>
    <x v="156"/>
    <x v="33"/>
    <n v="180501"/>
    <n v="9102"/>
    <s v=""/>
    <x v="0"/>
    <n v="89.05"/>
    <x v="1"/>
    <n v="5"/>
    <x v="5"/>
    <x v="1"/>
    <x v="20"/>
  </r>
  <r>
    <n v="50502"/>
    <x v="156"/>
    <x v="33"/>
    <n v="180501"/>
    <n v="9103"/>
    <s v=""/>
    <x v="0"/>
    <n v="40.479999999999997"/>
    <x v="1"/>
    <n v="5"/>
    <x v="5"/>
    <x v="1"/>
    <x v="20"/>
  </r>
  <r>
    <n v="50502"/>
    <x v="156"/>
    <x v="33"/>
    <n v="180501"/>
    <n v="9112"/>
    <s v=""/>
    <x v="0"/>
    <n v="59.37"/>
    <x v="1"/>
    <n v="5"/>
    <x v="5"/>
    <x v="1"/>
    <x v="20"/>
  </r>
  <r>
    <n v="50502"/>
    <x v="156"/>
    <x v="33"/>
    <n v="180557"/>
    <n v="9102"/>
    <s v=""/>
    <x v="0"/>
    <n v="-220.66"/>
    <x v="1"/>
    <n v="5"/>
    <x v="5"/>
    <x v="1"/>
    <x v="20"/>
  </r>
  <r>
    <n v="50502"/>
    <x v="156"/>
    <x v="33"/>
    <n v="180557"/>
    <n v="9103"/>
    <s v=""/>
    <x v="0"/>
    <n v="-100.3"/>
    <x v="1"/>
    <n v="5"/>
    <x v="5"/>
    <x v="1"/>
    <x v="20"/>
  </r>
  <r>
    <n v="50502"/>
    <x v="156"/>
    <x v="33"/>
    <n v="180557"/>
    <n v="9112"/>
    <s v=""/>
    <x v="0"/>
    <n v="-147.11000000000001"/>
    <x v="1"/>
    <n v="5"/>
    <x v="5"/>
    <x v="1"/>
    <x v="20"/>
  </r>
  <r>
    <n v="50502"/>
    <x v="156"/>
    <x v="10"/>
    <n v="180501"/>
    <n v="9100"/>
    <s v=""/>
    <x v="0"/>
    <n v="117.2"/>
    <x v="1"/>
    <n v="5"/>
    <x v="1"/>
    <x v="1"/>
    <x v="10"/>
  </r>
  <r>
    <n v="50502"/>
    <x v="156"/>
    <x v="10"/>
    <n v="180501"/>
    <n v="9100"/>
    <s v=""/>
    <x v="0"/>
    <n v="18.93"/>
    <x v="1"/>
    <n v="5"/>
    <x v="1"/>
    <x v="1"/>
    <x v="10"/>
  </r>
  <r>
    <n v="50502"/>
    <x v="156"/>
    <x v="10"/>
    <n v="180501"/>
    <n v="9102"/>
    <s v=""/>
    <x v="0"/>
    <n v="422.22"/>
    <x v="1"/>
    <n v="5"/>
    <x v="1"/>
    <x v="1"/>
    <x v="10"/>
  </r>
  <r>
    <n v="50502"/>
    <x v="156"/>
    <x v="10"/>
    <n v="180501"/>
    <n v="9102"/>
    <s v=""/>
    <x v="0"/>
    <n v="81.27"/>
    <x v="1"/>
    <n v="5"/>
    <x v="1"/>
    <x v="1"/>
    <x v="10"/>
  </r>
  <r>
    <n v="50502"/>
    <x v="156"/>
    <x v="10"/>
    <n v="180501"/>
    <n v="9103"/>
    <s v=""/>
    <x v="0"/>
    <n v="152.72"/>
    <x v="1"/>
    <n v="5"/>
    <x v="1"/>
    <x v="1"/>
    <x v="10"/>
  </r>
  <r>
    <n v="50502"/>
    <x v="156"/>
    <x v="10"/>
    <n v="180501"/>
    <n v="9103"/>
    <s v=""/>
    <x v="0"/>
    <n v="29.4"/>
    <x v="1"/>
    <n v="5"/>
    <x v="1"/>
    <x v="1"/>
    <x v="10"/>
  </r>
  <r>
    <n v="50502"/>
    <x v="156"/>
    <x v="10"/>
    <n v="180501"/>
    <n v="9106"/>
    <s v=""/>
    <x v="0"/>
    <n v="26.95"/>
    <x v="1"/>
    <n v="5"/>
    <x v="1"/>
    <x v="1"/>
    <x v="10"/>
  </r>
  <r>
    <n v="50502"/>
    <x v="156"/>
    <x v="10"/>
    <n v="180501"/>
    <n v="9106"/>
    <s v=""/>
    <x v="0"/>
    <n v="5.19"/>
    <x v="1"/>
    <n v="5"/>
    <x v="1"/>
    <x v="1"/>
    <x v="10"/>
  </r>
  <r>
    <n v="50502"/>
    <x v="156"/>
    <x v="10"/>
    <n v="180555"/>
    <n v="9100"/>
    <s v=""/>
    <x v="0"/>
    <n v="-9.7799999999999994"/>
    <x v="1"/>
    <n v="5"/>
    <x v="1"/>
    <x v="1"/>
    <x v="10"/>
  </r>
  <r>
    <n v="50502"/>
    <x v="156"/>
    <x v="10"/>
    <n v="180555"/>
    <n v="9102"/>
    <s v=""/>
    <x v="0"/>
    <n v="-56.82"/>
    <x v="1"/>
    <n v="5"/>
    <x v="1"/>
    <x v="1"/>
    <x v="10"/>
  </r>
  <r>
    <n v="50502"/>
    <x v="156"/>
    <x v="10"/>
    <n v="180555"/>
    <n v="9103"/>
    <s v=""/>
    <x v="0"/>
    <n v="-20.55"/>
    <x v="1"/>
    <n v="5"/>
    <x v="1"/>
    <x v="1"/>
    <x v="10"/>
  </r>
  <r>
    <n v="50502"/>
    <x v="156"/>
    <x v="10"/>
    <n v="180555"/>
    <n v="9106"/>
    <s v=""/>
    <x v="0"/>
    <n v="-3.63"/>
    <x v="1"/>
    <n v="5"/>
    <x v="1"/>
    <x v="1"/>
    <x v="10"/>
  </r>
  <r>
    <n v="50502"/>
    <x v="156"/>
    <x v="10"/>
    <n v="180556"/>
    <n v="9100"/>
    <s v=""/>
    <x v="0"/>
    <n v="-19.55"/>
    <x v="1"/>
    <n v="5"/>
    <x v="1"/>
    <x v="1"/>
    <x v="10"/>
  </r>
  <r>
    <n v="50502"/>
    <x v="156"/>
    <x v="10"/>
    <n v="180556"/>
    <n v="9102"/>
    <s v=""/>
    <x v="0"/>
    <n v="-113.65"/>
    <x v="1"/>
    <n v="5"/>
    <x v="1"/>
    <x v="1"/>
    <x v="10"/>
  </r>
  <r>
    <n v="50502"/>
    <x v="156"/>
    <x v="10"/>
    <n v="180556"/>
    <n v="9103"/>
    <s v=""/>
    <x v="0"/>
    <n v="-41.11"/>
    <x v="1"/>
    <n v="5"/>
    <x v="1"/>
    <x v="1"/>
    <x v="10"/>
  </r>
  <r>
    <n v="50502"/>
    <x v="156"/>
    <x v="10"/>
    <n v="180556"/>
    <n v="9106"/>
    <s v=""/>
    <x v="0"/>
    <n v="-7.25"/>
    <x v="1"/>
    <n v="5"/>
    <x v="1"/>
    <x v="1"/>
    <x v="10"/>
  </r>
  <r>
    <n v="50502"/>
    <x v="156"/>
    <x v="10"/>
    <n v="180557"/>
    <n v="9100"/>
    <s v=""/>
    <x v="0"/>
    <n v="-19.55"/>
    <x v="1"/>
    <n v="5"/>
    <x v="1"/>
    <x v="1"/>
    <x v="10"/>
  </r>
  <r>
    <n v="50502"/>
    <x v="156"/>
    <x v="10"/>
    <n v="180557"/>
    <n v="9102"/>
    <s v=""/>
    <x v="0"/>
    <n v="-113.65"/>
    <x v="1"/>
    <n v="5"/>
    <x v="1"/>
    <x v="1"/>
    <x v="10"/>
  </r>
  <r>
    <n v="50502"/>
    <x v="156"/>
    <x v="10"/>
    <n v="180557"/>
    <n v="9103"/>
    <s v=""/>
    <x v="0"/>
    <n v="-41.11"/>
    <x v="1"/>
    <n v="5"/>
    <x v="1"/>
    <x v="1"/>
    <x v="10"/>
  </r>
  <r>
    <n v="50502"/>
    <x v="156"/>
    <x v="10"/>
    <n v="180557"/>
    <n v="9106"/>
    <s v=""/>
    <x v="0"/>
    <n v="-7.25"/>
    <x v="1"/>
    <n v="5"/>
    <x v="1"/>
    <x v="1"/>
    <x v="10"/>
  </r>
  <r>
    <n v="50502"/>
    <x v="156"/>
    <x v="10"/>
    <n v="180558"/>
    <n v="9100"/>
    <s v=""/>
    <x v="0"/>
    <n v="757.71"/>
    <x v="1"/>
    <n v="5"/>
    <x v="1"/>
    <x v="1"/>
    <x v="10"/>
  </r>
  <r>
    <n v="50502"/>
    <x v="156"/>
    <x v="10"/>
    <n v="180558"/>
    <n v="9102"/>
    <s v=""/>
    <x v="0"/>
    <n v="3489.44"/>
    <x v="1"/>
    <n v="5"/>
    <x v="1"/>
    <x v="1"/>
    <x v="10"/>
  </r>
  <r>
    <n v="50502"/>
    <x v="156"/>
    <x v="10"/>
    <n v="180558"/>
    <n v="9103"/>
    <s v=""/>
    <x v="0"/>
    <n v="1262.1400000000001"/>
    <x v="1"/>
    <n v="5"/>
    <x v="1"/>
    <x v="1"/>
    <x v="10"/>
  </r>
  <r>
    <n v="50502"/>
    <x v="156"/>
    <x v="10"/>
    <n v="180558"/>
    <n v="9106"/>
    <s v=""/>
    <x v="0"/>
    <n v="222.73"/>
    <x v="1"/>
    <n v="5"/>
    <x v="1"/>
    <x v="1"/>
    <x v="10"/>
  </r>
  <r>
    <n v="50502"/>
    <x v="156"/>
    <x v="10"/>
    <n v="180561"/>
    <n v="9100"/>
    <s v=""/>
    <x v="0"/>
    <n v="-9.7799999999999994"/>
    <x v="1"/>
    <n v="5"/>
    <x v="1"/>
    <x v="1"/>
    <x v="10"/>
  </r>
  <r>
    <n v="50502"/>
    <x v="156"/>
    <x v="10"/>
    <n v="180561"/>
    <n v="9102"/>
    <s v=""/>
    <x v="0"/>
    <n v="-56.82"/>
    <x v="1"/>
    <n v="5"/>
    <x v="1"/>
    <x v="1"/>
    <x v="10"/>
  </r>
  <r>
    <n v="50502"/>
    <x v="156"/>
    <x v="10"/>
    <n v="180561"/>
    <n v="9103"/>
    <s v=""/>
    <x v="0"/>
    <n v="-20.55"/>
    <x v="1"/>
    <n v="5"/>
    <x v="1"/>
    <x v="1"/>
    <x v="10"/>
  </r>
  <r>
    <n v="50502"/>
    <x v="156"/>
    <x v="10"/>
    <n v="180561"/>
    <n v="9106"/>
    <s v=""/>
    <x v="0"/>
    <n v="-3.63"/>
    <x v="1"/>
    <n v="5"/>
    <x v="1"/>
    <x v="1"/>
    <x v="10"/>
  </r>
  <r>
    <n v="50502"/>
    <x v="156"/>
    <x v="10"/>
    <n v="180562"/>
    <n v="9100"/>
    <s v=""/>
    <x v="0"/>
    <n v="244.31"/>
    <x v="1"/>
    <n v="5"/>
    <x v="1"/>
    <x v="1"/>
    <x v="10"/>
  </r>
  <r>
    <n v="50502"/>
    <x v="156"/>
    <x v="10"/>
    <n v="180562"/>
    <n v="9102"/>
    <s v=""/>
    <x v="0"/>
    <n v="1362.61"/>
    <x v="1"/>
    <n v="5"/>
    <x v="1"/>
    <x v="1"/>
    <x v="10"/>
  </r>
  <r>
    <n v="50502"/>
    <x v="156"/>
    <x v="10"/>
    <n v="180562"/>
    <n v="9103"/>
    <s v=""/>
    <x v="0"/>
    <n v="492.86"/>
    <x v="1"/>
    <n v="5"/>
    <x v="1"/>
    <x v="1"/>
    <x v="10"/>
  </r>
  <r>
    <n v="50502"/>
    <x v="156"/>
    <x v="10"/>
    <n v="180562"/>
    <n v="9106"/>
    <s v=""/>
    <x v="0"/>
    <n v="86.98"/>
    <x v="1"/>
    <n v="5"/>
    <x v="1"/>
    <x v="1"/>
    <x v="10"/>
  </r>
  <r>
    <n v="50502"/>
    <x v="156"/>
    <x v="10"/>
    <n v="180563"/>
    <n v="9100"/>
    <s v=""/>
    <x v="0"/>
    <n v="36.58"/>
    <x v="1"/>
    <n v="5"/>
    <x v="1"/>
    <x v="1"/>
    <x v="10"/>
  </r>
  <r>
    <n v="50502"/>
    <x v="156"/>
    <x v="10"/>
    <n v="180563"/>
    <n v="9102"/>
    <s v=""/>
    <x v="0"/>
    <n v="155.03"/>
    <x v="1"/>
    <n v="5"/>
    <x v="1"/>
    <x v="1"/>
    <x v="10"/>
  </r>
  <r>
    <n v="50502"/>
    <x v="156"/>
    <x v="10"/>
    <n v="180563"/>
    <n v="9103"/>
    <s v=""/>
    <x v="0"/>
    <n v="56.08"/>
    <x v="1"/>
    <n v="5"/>
    <x v="1"/>
    <x v="1"/>
    <x v="10"/>
  </r>
  <r>
    <n v="50502"/>
    <x v="156"/>
    <x v="10"/>
    <n v="180563"/>
    <n v="9106"/>
    <s v=""/>
    <x v="0"/>
    <n v="9.9"/>
    <x v="1"/>
    <n v="5"/>
    <x v="1"/>
    <x v="1"/>
    <x v="10"/>
  </r>
  <r>
    <n v="50502"/>
    <x v="156"/>
    <x v="10"/>
    <n v="180567"/>
    <n v="9100"/>
    <s v=""/>
    <x v="0"/>
    <n v="-29.33"/>
    <x v="1"/>
    <n v="5"/>
    <x v="1"/>
    <x v="1"/>
    <x v="10"/>
  </r>
  <r>
    <n v="50502"/>
    <x v="156"/>
    <x v="10"/>
    <n v="180567"/>
    <n v="9102"/>
    <s v=""/>
    <x v="0"/>
    <n v="-170.47"/>
    <x v="1"/>
    <n v="5"/>
    <x v="1"/>
    <x v="1"/>
    <x v="10"/>
  </r>
  <r>
    <n v="50502"/>
    <x v="156"/>
    <x v="10"/>
    <n v="180567"/>
    <n v="9103"/>
    <s v=""/>
    <x v="0"/>
    <n v="-61.66"/>
    <x v="1"/>
    <n v="5"/>
    <x v="1"/>
    <x v="1"/>
    <x v="10"/>
  </r>
  <r>
    <n v="50502"/>
    <x v="156"/>
    <x v="10"/>
    <n v="180567"/>
    <n v="9106"/>
    <s v=""/>
    <x v="0"/>
    <n v="-10.88"/>
    <x v="1"/>
    <n v="5"/>
    <x v="1"/>
    <x v="1"/>
    <x v="10"/>
  </r>
  <r>
    <n v="50502"/>
    <x v="156"/>
    <x v="10"/>
    <n v="180568"/>
    <n v="9100"/>
    <s v=""/>
    <x v="0"/>
    <n v="46.22"/>
    <x v="1"/>
    <n v="5"/>
    <x v="1"/>
    <x v="1"/>
    <x v="10"/>
  </r>
  <r>
    <n v="50502"/>
    <x v="156"/>
    <x v="10"/>
    <n v="180568"/>
    <n v="9102"/>
    <s v=""/>
    <x v="0"/>
    <n v="268.69"/>
    <x v="1"/>
    <n v="5"/>
    <x v="1"/>
    <x v="1"/>
    <x v="10"/>
  </r>
  <r>
    <n v="50502"/>
    <x v="156"/>
    <x v="10"/>
    <n v="180568"/>
    <n v="9103"/>
    <s v=""/>
    <x v="0"/>
    <n v="97.18"/>
    <x v="1"/>
    <n v="5"/>
    <x v="1"/>
    <x v="1"/>
    <x v="10"/>
  </r>
  <r>
    <n v="50502"/>
    <x v="156"/>
    <x v="10"/>
    <n v="180568"/>
    <n v="9106"/>
    <s v=""/>
    <x v="0"/>
    <n v="17.149999999999999"/>
    <x v="1"/>
    <n v="5"/>
    <x v="1"/>
    <x v="1"/>
    <x v="10"/>
  </r>
  <r>
    <n v="50502"/>
    <x v="156"/>
    <x v="10"/>
    <n v="180900"/>
    <n v="9100"/>
    <s v=""/>
    <x v="0"/>
    <n v="160.12"/>
    <x v="1"/>
    <n v="5"/>
    <x v="1"/>
    <x v="1"/>
    <x v="10"/>
  </r>
  <r>
    <n v="50502"/>
    <x v="156"/>
    <x v="10"/>
    <n v="180900"/>
    <n v="9102"/>
    <s v=""/>
    <x v="0"/>
    <n v="671.71"/>
    <x v="1"/>
    <n v="5"/>
    <x v="1"/>
    <x v="1"/>
    <x v="10"/>
  </r>
  <r>
    <n v="50502"/>
    <x v="156"/>
    <x v="10"/>
    <n v="180900"/>
    <n v="9103"/>
    <s v=""/>
    <x v="0"/>
    <n v="242.96"/>
    <x v="1"/>
    <n v="5"/>
    <x v="1"/>
    <x v="1"/>
    <x v="10"/>
  </r>
  <r>
    <n v="50502"/>
    <x v="156"/>
    <x v="10"/>
    <n v="180900"/>
    <n v="9106"/>
    <s v=""/>
    <x v="0"/>
    <n v="42.88"/>
    <x v="1"/>
    <n v="5"/>
    <x v="1"/>
    <x v="1"/>
    <x v="10"/>
  </r>
  <r>
    <n v="50502"/>
    <x v="156"/>
    <x v="17"/>
    <n v="180501"/>
    <n v="1604"/>
    <s v=""/>
    <x v="0"/>
    <n v="59.87"/>
    <x v="1"/>
    <n v="5"/>
    <x v="1"/>
    <x v="1"/>
    <x v="17"/>
  </r>
  <r>
    <n v="50502"/>
    <x v="156"/>
    <x v="17"/>
    <n v="180501"/>
    <n v="1605"/>
    <s v=""/>
    <x v="0"/>
    <n v="80.66"/>
    <x v="1"/>
    <n v="5"/>
    <x v="1"/>
    <x v="1"/>
    <x v="17"/>
  </r>
  <r>
    <n v="50502"/>
    <x v="156"/>
    <x v="17"/>
    <n v="180501"/>
    <n v="1000"/>
    <s v=""/>
    <x v="0"/>
    <n v="551.26"/>
    <x v="1"/>
    <n v="5"/>
    <x v="1"/>
    <x v="1"/>
    <x v="17"/>
  </r>
  <r>
    <n v="50502"/>
    <x v="156"/>
    <x v="17"/>
    <n v="180501"/>
    <n v="1000"/>
    <s v=""/>
    <x v="0"/>
    <n v="61.26"/>
    <x v="1"/>
    <n v="5"/>
    <x v="1"/>
    <x v="1"/>
    <x v="17"/>
  </r>
  <r>
    <n v="50502"/>
    <x v="156"/>
    <x v="17"/>
    <n v="180501"/>
    <n v="1002"/>
    <s v=""/>
    <x v="0"/>
    <n v="898.33"/>
    <x v="1"/>
    <n v="5"/>
    <x v="1"/>
    <x v="1"/>
    <x v="17"/>
  </r>
  <r>
    <n v="50502"/>
    <x v="156"/>
    <x v="17"/>
    <n v="180562"/>
    <n v="1000"/>
    <s v=""/>
    <x v="0"/>
    <n v="122.52"/>
    <x v="1"/>
    <n v="5"/>
    <x v="1"/>
    <x v="1"/>
    <x v="17"/>
  </r>
  <r>
    <n v="50502"/>
    <x v="156"/>
    <x v="17"/>
    <n v="180562"/>
    <n v="1002"/>
    <s v=""/>
    <x v="0"/>
    <n v="2899.16"/>
    <x v="1"/>
    <n v="5"/>
    <x v="1"/>
    <x v="1"/>
    <x v="17"/>
  </r>
  <r>
    <n v="50502"/>
    <x v="156"/>
    <x v="17"/>
    <n v="180563"/>
    <n v="1000"/>
    <s v=""/>
    <x v="0"/>
    <n v="122.52"/>
    <x v="1"/>
    <n v="5"/>
    <x v="1"/>
    <x v="1"/>
    <x v="17"/>
  </r>
  <r>
    <n v="50502"/>
    <x v="156"/>
    <x v="17"/>
    <n v="180568"/>
    <n v="1002"/>
    <s v=""/>
    <x v="0"/>
    <n v="571.66999999999996"/>
    <x v="1"/>
    <n v="5"/>
    <x v="1"/>
    <x v="1"/>
    <x v="17"/>
  </r>
  <r>
    <n v="50502"/>
    <x v="156"/>
    <x v="17"/>
    <n v="180900"/>
    <n v="1000"/>
    <s v=""/>
    <x v="0"/>
    <n v="551.26"/>
    <x v="1"/>
    <n v="5"/>
    <x v="1"/>
    <x v="1"/>
    <x v="17"/>
  </r>
  <r>
    <n v="50502"/>
    <x v="156"/>
    <x v="17"/>
    <n v="180900"/>
    <n v="1002"/>
    <s v=""/>
    <x v="0"/>
    <n v="1429.16"/>
    <x v="1"/>
    <n v="5"/>
    <x v="1"/>
    <x v="1"/>
    <x v="17"/>
  </r>
  <r>
    <n v="50502"/>
    <x v="156"/>
    <x v="132"/>
    <n v="180557"/>
    <n v="9100"/>
    <s v=""/>
    <x v="0"/>
    <n v="0"/>
    <x v="1"/>
    <n v="5"/>
    <x v="0"/>
    <x v="2"/>
    <x v="121"/>
  </r>
  <r>
    <n v="50502"/>
    <x v="156"/>
    <x v="136"/>
    <n v="180501"/>
    <n v="9100"/>
    <s v=""/>
    <x v="0"/>
    <n v="0"/>
    <x v="1"/>
    <n v="5"/>
    <x v="0"/>
    <x v="0"/>
    <x v="125"/>
  </r>
  <r>
    <n v="50502"/>
    <x v="156"/>
    <x v="33"/>
    <n v="180501"/>
    <n v="9100"/>
    <s v=""/>
    <x v="0"/>
    <n v="23.75"/>
    <x v="1"/>
    <n v="5"/>
    <x v="5"/>
    <x v="1"/>
    <x v="20"/>
  </r>
  <r>
    <n v="50502"/>
    <x v="156"/>
    <x v="33"/>
    <n v="180557"/>
    <n v="9100"/>
    <s v=""/>
    <x v="0"/>
    <n v="-58.88"/>
    <x v="1"/>
    <n v="5"/>
    <x v="5"/>
    <x v="1"/>
    <x v="20"/>
  </r>
  <r>
    <n v="50502"/>
    <x v="156"/>
    <x v="17"/>
    <n v="180501"/>
    <n v="9004"/>
    <s v=""/>
    <x v="0"/>
    <n v="62.6"/>
    <x v="1"/>
    <n v="5"/>
    <x v="1"/>
    <x v="1"/>
    <x v="17"/>
  </r>
  <r>
    <n v="50502"/>
    <x v="156"/>
    <x v="17"/>
    <n v="180501"/>
    <n v="9004"/>
    <s v=""/>
    <x v="0"/>
    <n v="46.45"/>
    <x v="1"/>
    <n v="5"/>
    <x v="1"/>
    <x v="1"/>
    <x v="17"/>
  </r>
  <r>
    <n v="50502"/>
    <x v="156"/>
    <x v="17"/>
    <n v="180558"/>
    <n v="9004"/>
    <s v=""/>
    <x v="0"/>
    <n v="886.51"/>
    <x v="1"/>
    <n v="5"/>
    <x v="1"/>
    <x v="1"/>
    <x v="17"/>
  </r>
  <r>
    <n v="50502"/>
    <x v="156"/>
    <x v="17"/>
    <n v="180562"/>
    <n v="9004"/>
    <s v=""/>
    <x v="0"/>
    <n v="147.41999999999999"/>
    <x v="1"/>
    <n v="5"/>
    <x v="1"/>
    <x v="1"/>
    <x v="17"/>
  </r>
  <r>
    <n v="50502"/>
    <x v="156"/>
    <x v="17"/>
    <n v="180563"/>
    <n v="9004"/>
    <s v=""/>
    <x v="0"/>
    <n v="32.31"/>
    <x v="1"/>
    <n v="5"/>
    <x v="1"/>
    <x v="1"/>
    <x v="17"/>
  </r>
  <r>
    <n v="50502"/>
    <x v="156"/>
    <x v="17"/>
    <n v="180568"/>
    <n v="9004"/>
    <s v=""/>
    <x v="0"/>
    <n v="28.27"/>
    <x v="1"/>
    <n v="5"/>
    <x v="1"/>
    <x v="1"/>
    <x v="17"/>
  </r>
  <r>
    <n v="50502"/>
    <x v="156"/>
    <x v="17"/>
    <n v="180900"/>
    <n v="9004"/>
    <s v=""/>
    <x v="0"/>
    <n v="88.85"/>
    <x v="1"/>
    <n v="5"/>
    <x v="1"/>
    <x v="1"/>
    <x v="17"/>
  </r>
  <r>
    <n v="50502"/>
    <x v="156"/>
    <x v="17"/>
    <n v="180501"/>
    <n v="1000"/>
    <s v="C57"/>
    <x v="0"/>
    <n v="551.26"/>
    <x v="1"/>
    <n v="5"/>
    <x v="1"/>
    <x v="1"/>
    <x v="17"/>
  </r>
  <r>
    <n v="50502"/>
    <x v="156"/>
    <x v="17"/>
    <n v="180501"/>
    <n v="1002"/>
    <s v="C57"/>
    <x v="0"/>
    <n v="1429.16"/>
    <x v="1"/>
    <n v="5"/>
    <x v="1"/>
    <x v="1"/>
    <x v="17"/>
  </r>
  <r>
    <n v="50502"/>
    <x v="156"/>
    <x v="17"/>
    <n v="180501"/>
    <n v="9004"/>
    <s v="C57"/>
    <x v="0"/>
    <n v="88.85"/>
    <x v="1"/>
    <n v="5"/>
    <x v="1"/>
    <x v="1"/>
    <x v="17"/>
  </r>
  <r>
    <n v="50502"/>
    <x v="156"/>
    <x v="17"/>
    <n v="180900"/>
    <n v="1000"/>
    <s v="C57"/>
    <x v="0"/>
    <n v="-551.26"/>
    <x v="1"/>
    <n v="5"/>
    <x v="1"/>
    <x v="1"/>
    <x v="17"/>
  </r>
  <r>
    <n v="50502"/>
    <x v="156"/>
    <x v="17"/>
    <n v="180900"/>
    <n v="1002"/>
    <s v="C57"/>
    <x v="0"/>
    <n v="-1429.16"/>
    <x v="1"/>
    <n v="5"/>
    <x v="1"/>
    <x v="1"/>
    <x v="17"/>
  </r>
  <r>
    <n v="50502"/>
    <x v="156"/>
    <x v="17"/>
    <n v="180900"/>
    <n v="9004"/>
    <s v="C57"/>
    <x v="0"/>
    <n v="-88.85"/>
    <x v="1"/>
    <n v="5"/>
    <x v="1"/>
    <x v="1"/>
    <x v="17"/>
  </r>
  <r>
    <n v="50502"/>
    <x v="156"/>
    <x v="10"/>
    <n v="180501"/>
    <n v="9100"/>
    <s v="C57"/>
    <x v="0"/>
    <n v="160.12"/>
    <x v="1"/>
    <n v="5"/>
    <x v="1"/>
    <x v="1"/>
    <x v="10"/>
  </r>
  <r>
    <n v="50502"/>
    <x v="156"/>
    <x v="10"/>
    <n v="180501"/>
    <n v="9102"/>
    <s v="C57"/>
    <x v="0"/>
    <n v="671.71"/>
    <x v="1"/>
    <n v="5"/>
    <x v="1"/>
    <x v="1"/>
    <x v="10"/>
  </r>
  <r>
    <n v="50502"/>
    <x v="156"/>
    <x v="10"/>
    <n v="180501"/>
    <n v="9103"/>
    <s v="C57"/>
    <x v="0"/>
    <n v="242.96"/>
    <x v="1"/>
    <n v="5"/>
    <x v="1"/>
    <x v="1"/>
    <x v="10"/>
  </r>
  <r>
    <n v="50502"/>
    <x v="156"/>
    <x v="10"/>
    <n v="180501"/>
    <n v="9106"/>
    <s v="C57"/>
    <x v="0"/>
    <n v="42.88"/>
    <x v="1"/>
    <n v="5"/>
    <x v="1"/>
    <x v="1"/>
    <x v="10"/>
  </r>
  <r>
    <n v="50502"/>
    <x v="156"/>
    <x v="10"/>
    <n v="180900"/>
    <n v="9100"/>
    <s v="C57"/>
    <x v="0"/>
    <n v="-160.12"/>
    <x v="1"/>
    <n v="5"/>
    <x v="1"/>
    <x v="1"/>
    <x v="10"/>
  </r>
  <r>
    <n v="50502"/>
    <x v="156"/>
    <x v="10"/>
    <n v="180900"/>
    <n v="9102"/>
    <s v="C57"/>
    <x v="0"/>
    <n v="-671.71"/>
    <x v="1"/>
    <n v="5"/>
    <x v="1"/>
    <x v="1"/>
    <x v="10"/>
  </r>
  <r>
    <n v="50502"/>
    <x v="156"/>
    <x v="10"/>
    <n v="180900"/>
    <n v="9103"/>
    <s v="C57"/>
    <x v="0"/>
    <n v="-242.96"/>
    <x v="1"/>
    <n v="5"/>
    <x v="1"/>
    <x v="1"/>
    <x v="10"/>
  </r>
  <r>
    <n v="50502"/>
    <x v="156"/>
    <x v="10"/>
    <n v="180900"/>
    <n v="9106"/>
    <s v="C57"/>
    <x v="0"/>
    <n v="-42.88"/>
    <x v="1"/>
    <n v="5"/>
    <x v="1"/>
    <x v="1"/>
    <x v="10"/>
  </r>
  <r>
    <n v="50502"/>
    <x v="156"/>
    <x v="17"/>
    <n v="180501"/>
    <n v="1000"/>
    <s v=""/>
    <x v="0"/>
    <n v="-259.79000000000002"/>
    <x v="1"/>
    <n v="6"/>
    <x v="1"/>
    <x v="1"/>
    <x v="17"/>
  </r>
  <r>
    <n v="50502"/>
    <x v="156"/>
    <x v="17"/>
    <n v="180501"/>
    <n v="1000"/>
    <s v=""/>
    <x v="0"/>
    <n v="-28.87"/>
    <x v="1"/>
    <n v="6"/>
    <x v="1"/>
    <x v="1"/>
    <x v="17"/>
  </r>
  <r>
    <n v="50502"/>
    <x v="156"/>
    <x v="17"/>
    <n v="180501"/>
    <n v="1002"/>
    <s v=""/>
    <x v="0"/>
    <n v="-423.35"/>
    <x v="1"/>
    <n v="6"/>
    <x v="1"/>
    <x v="1"/>
    <x v="17"/>
  </r>
  <r>
    <n v="50502"/>
    <x v="156"/>
    <x v="17"/>
    <n v="180501"/>
    <n v="1002"/>
    <s v=""/>
    <x v="0"/>
    <n v="785.69"/>
    <x v="1"/>
    <n v="6"/>
    <x v="1"/>
    <x v="1"/>
    <x v="17"/>
  </r>
  <r>
    <n v="50502"/>
    <x v="156"/>
    <x v="17"/>
    <n v="180558"/>
    <n v="1000"/>
    <s v=""/>
    <x v="0"/>
    <n v="-57.74"/>
    <x v="1"/>
    <n v="6"/>
    <x v="1"/>
    <x v="1"/>
    <x v="17"/>
  </r>
  <r>
    <n v="50502"/>
    <x v="156"/>
    <x v="17"/>
    <n v="180558"/>
    <n v="1002"/>
    <s v=""/>
    <x v="0"/>
    <n v="-1154.5999999999999"/>
    <x v="1"/>
    <n v="6"/>
    <x v="1"/>
    <x v="1"/>
    <x v="17"/>
  </r>
  <r>
    <n v="50502"/>
    <x v="156"/>
    <x v="17"/>
    <n v="180562"/>
    <n v="1000"/>
    <s v=""/>
    <x v="0"/>
    <n v="-57.74"/>
    <x v="1"/>
    <n v="6"/>
    <x v="1"/>
    <x v="1"/>
    <x v="17"/>
  </r>
  <r>
    <n v="50502"/>
    <x v="156"/>
    <x v="17"/>
    <n v="180562"/>
    <n v="1002"/>
    <s v=""/>
    <x v="0"/>
    <n v="-1366.27"/>
    <x v="1"/>
    <n v="6"/>
    <x v="1"/>
    <x v="1"/>
    <x v="17"/>
  </r>
  <r>
    <n v="50502"/>
    <x v="156"/>
    <x v="17"/>
    <n v="180563"/>
    <n v="1000"/>
    <s v=""/>
    <x v="0"/>
    <n v="-57.74"/>
    <x v="1"/>
    <n v="6"/>
    <x v="1"/>
    <x v="1"/>
    <x v="17"/>
  </r>
  <r>
    <n v="50502"/>
    <x v="156"/>
    <x v="17"/>
    <n v="180563"/>
    <n v="1002"/>
    <s v=""/>
    <x v="0"/>
    <n v="-269.41000000000003"/>
    <x v="1"/>
    <n v="6"/>
    <x v="1"/>
    <x v="1"/>
    <x v="17"/>
  </r>
  <r>
    <n v="50502"/>
    <x v="156"/>
    <x v="17"/>
    <n v="180568"/>
    <n v="1002"/>
    <s v=""/>
    <x v="0"/>
    <n v="2235.0300000000002"/>
    <x v="1"/>
    <n v="6"/>
    <x v="1"/>
    <x v="1"/>
    <x v="17"/>
  </r>
  <r>
    <n v="50502"/>
    <x v="156"/>
    <x v="17"/>
    <n v="180900"/>
    <n v="1000"/>
    <s v=""/>
    <x v="0"/>
    <n v="-259.79000000000002"/>
    <x v="1"/>
    <n v="6"/>
    <x v="1"/>
    <x v="1"/>
    <x v="17"/>
  </r>
  <r>
    <n v="50502"/>
    <x v="156"/>
    <x v="17"/>
    <n v="180900"/>
    <n v="1002"/>
    <s v=""/>
    <x v="0"/>
    <n v="-68.989999999999995"/>
    <x v="1"/>
    <n v="6"/>
    <x v="1"/>
    <x v="1"/>
    <x v="17"/>
  </r>
  <r>
    <n v="50502"/>
    <x v="156"/>
    <x v="17"/>
    <n v="180501"/>
    <n v="1403"/>
    <s v=""/>
    <x v="0"/>
    <n v="189.74"/>
    <x v="1"/>
    <n v="6"/>
    <x v="1"/>
    <x v="1"/>
    <x v="17"/>
  </r>
  <r>
    <n v="50502"/>
    <x v="156"/>
    <x v="47"/>
    <n v="180501"/>
    <n v="1604"/>
    <s v=""/>
    <x v="0"/>
    <n v="131.58000000000001"/>
    <x v="1"/>
    <n v="6"/>
    <x v="0"/>
    <x v="2"/>
    <x v="36"/>
  </r>
  <r>
    <n v="50502"/>
    <x v="156"/>
    <x v="47"/>
    <n v="180501"/>
    <n v="1605"/>
    <s v=""/>
    <x v="0"/>
    <n v="362.26"/>
    <x v="1"/>
    <n v="6"/>
    <x v="0"/>
    <x v="2"/>
    <x v="36"/>
  </r>
  <r>
    <n v="50502"/>
    <x v="156"/>
    <x v="17"/>
    <n v="180557"/>
    <n v="1101"/>
    <s v=""/>
    <x v="0"/>
    <n v="611.54"/>
    <x v="1"/>
    <n v="6"/>
    <x v="1"/>
    <x v="1"/>
    <x v="17"/>
  </r>
  <r>
    <n v="50502"/>
    <x v="156"/>
    <x v="17"/>
    <n v="180900"/>
    <n v="1605"/>
    <s v=""/>
    <x v="0"/>
    <n v="80.66"/>
    <x v="1"/>
    <n v="6"/>
    <x v="1"/>
    <x v="1"/>
    <x v="17"/>
  </r>
  <r>
    <n v="50502"/>
    <x v="156"/>
    <x v="120"/>
    <n v="180501"/>
    <n v="1002"/>
    <s v=""/>
    <x v="0"/>
    <n v="1945.68"/>
    <x v="1"/>
    <n v="6"/>
    <x v="1"/>
    <x v="1"/>
    <x v="109"/>
  </r>
  <r>
    <n v="50502"/>
    <x v="156"/>
    <x v="17"/>
    <n v="180557"/>
    <n v="1000"/>
    <s v=""/>
    <x v="0"/>
    <n v="129.54"/>
    <x v="1"/>
    <n v="6"/>
    <x v="1"/>
    <x v="1"/>
    <x v="17"/>
  </r>
  <r>
    <n v="50502"/>
    <x v="156"/>
    <x v="17"/>
    <n v="180557"/>
    <n v="1002"/>
    <s v=""/>
    <x v="0"/>
    <n v="3799.84"/>
    <x v="1"/>
    <n v="6"/>
    <x v="1"/>
    <x v="1"/>
    <x v="17"/>
  </r>
  <r>
    <n v="50502"/>
    <x v="156"/>
    <x v="17"/>
    <n v="180501"/>
    <n v="1101"/>
    <s v=""/>
    <x v="0"/>
    <n v="420.35"/>
    <x v="1"/>
    <n v="6"/>
    <x v="1"/>
    <x v="1"/>
    <x v="17"/>
  </r>
  <r>
    <n v="50502"/>
    <x v="156"/>
    <x v="17"/>
    <n v="180501"/>
    <n v="1199"/>
    <s v=""/>
    <x v="0"/>
    <n v="771.12"/>
    <x v="1"/>
    <n v="6"/>
    <x v="1"/>
    <x v="1"/>
    <x v="17"/>
  </r>
  <r>
    <n v="50502"/>
    <x v="156"/>
    <x v="17"/>
    <n v="180565"/>
    <n v="1199"/>
    <s v=""/>
    <x v="0"/>
    <n v="130.59"/>
    <x v="1"/>
    <n v="6"/>
    <x v="1"/>
    <x v="1"/>
    <x v="17"/>
  </r>
  <r>
    <n v="50502"/>
    <x v="156"/>
    <x v="17"/>
    <n v="180563"/>
    <n v="1101"/>
    <s v=""/>
    <x v="0"/>
    <n v="32.56"/>
    <x v="1"/>
    <n v="6"/>
    <x v="1"/>
    <x v="1"/>
    <x v="17"/>
  </r>
  <r>
    <n v="50502"/>
    <x v="156"/>
    <x v="10"/>
    <n v="180501"/>
    <n v="9100"/>
    <s v=""/>
    <x v="0"/>
    <n v="-213.64"/>
    <x v="1"/>
    <n v="6"/>
    <x v="1"/>
    <x v="1"/>
    <x v="10"/>
  </r>
  <r>
    <n v="50502"/>
    <x v="156"/>
    <x v="10"/>
    <n v="180501"/>
    <n v="9100"/>
    <s v=""/>
    <x v="0"/>
    <n v="-1516.89"/>
    <x v="1"/>
    <n v="6"/>
    <x v="1"/>
    <x v="1"/>
    <x v="10"/>
  </r>
  <r>
    <n v="50502"/>
    <x v="156"/>
    <x v="10"/>
    <n v="180501"/>
    <n v="9102"/>
    <s v=""/>
    <x v="0"/>
    <n v="-2045.79"/>
    <x v="1"/>
    <n v="6"/>
    <x v="1"/>
    <x v="1"/>
    <x v="10"/>
  </r>
  <r>
    <n v="50502"/>
    <x v="156"/>
    <x v="10"/>
    <n v="180501"/>
    <n v="9102"/>
    <s v=""/>
    <x v="0"/>
    <n v="-6154.66"/>
    <x v="1"/>
    <n v="6"/>
    <x v="1"/>
    <x v="1"/>
    <x v="10"/>
  </r>
  <r>
    <n v="50502"/>
    <x v="156"/>
    <x v="10"/>
    <n v="180501"/>
    <n v="9103"/>
    <s v=""/>
    <x v="0"/>
    <n v="-71.97"/>
    <x v="1"/>
    <n v="6"/>
    <x v="1"/>
    <x v="1"/>
    <x v="10"/>
  </r>
  <r>
    <n v="50502"/>
    <x v="156"/>
    <x v="10"/>
    <n v="180501"/>
    <n v="9103"/>
    <s v=""/>
    <x v="0"/>
    <n v="464.33"/>
    <x v="1"/>
    <n v="6"/>
    <x v="1"/>
    <x v="1"/>
    <x v="10"/>
  </r>
  <r>
    <n v="50502"/>
    <x v="156"/>
    <x v="10"/>
    <n v="180501"/>
    <n v="9106"/>
    <s v=""/>
    <x v="0"/>
    <n v="-12.7"/>
    <x v="1"/>
    <n v="6"/>
    <x v="1"/>
    <x v="1"/>
    <x v="10"/>
  </r>
  <r>
    <n v="50502"/>
    <x v="156"/>
    <x v="10"/>
    <n v="180501"/>
    <n v="9106"/>
    <s v=""/>
    <x v="0"/>
    <n v="81.94"/>
    <x v="1"/>
    <n v="6"/>
    <x v="1"/>
    <x v="1"/>
    <x v="10"/>
  </r>
  <r>
    <n v="50502"/>
    <x v="156"/>
    <x v="10"/>
    <n v="180555"/>
    <n v="9100"/>
    <s v=""/>
    <x v="0"/>
    <n v="-80.84"/>
    <x v="1"/>
    <n v="6"/>
    <x v="1"/>
    <x v="1"/>
    <x v="10"/>
  </r>
  <r>
    <n v="50502"/>
    <x v="156"/>
    <x v="10"/>
    <n v="180555"/>
    <n v="9102"/>
    <s v=""/>
    <x v="0"/>
    <n v="-365.31"/>
    <x v="1"/>
    <n v="6"/>
    <x v="1"/>
    <x v="1"/>
    <x v="10"/>
  </r>
  <r>
    <n v="50502"/>
    <x v="156"/>
    <x v="10"/>
    <n v="180555"/>
    <n v="9103"/>
    <s v=""/>
    <x v="0"/>
    <n v="58.73"/>
    <x v="1"/>
    <n v="6"/>
    <x v="1"/>
    <x v="1"/>
    <x v="10"/>
  </r>
  <r>
    <n v="50502"/>
    <x v="156"/>
    <x v="10"/>
    <n v="180555"/>
    <n v="9106"/>
    <s v=""/>
    <x v="0"/>
    <n v="10.36"/>
    <x v="1"/>
    <n v="6"/>
    <x v="1"/>
    <x v="1"/>
    <x v="10"/>
  </r>
  <r>
    <n v="50502"/>
    <x v="156"/>
    <x v="10"/>
    <n v="180556"/>
    <n v="9100"/>
    <s v=""/>
    <x v="0"/>
    <n v="-109.4"/>
    <x v="1"/>
    <n v="6"/>
    <x v="1"/>
    <x v="1"/>
    <x v="10"/>
  </r>
  <r>
    <n v="50502"/>
    <x v="156"/>
    <x v="10"/>
    <n v="180556"/>
    <n v="9102"/>
    <s v=""/>
    <x v="0"/>
    <n v="-487.07"/>
    <x v="1"/>
    <n v="6"/>
    <x v="1"/>
    <x v="1"/>
    <x v="10"/>
  </r>
  <r>
    <n v="50502"/>
    <x v="156"/>
    <x v="10"/>
    <n v="180556"/>
    <n v="9103"/>
    <s v=""/>
    <x v="0"/>
    <n v="146.81"/>
    <x v="1"/>
    <n v="6"/>
    <x v="1"/>
    <x v="1"/>
    <x v="10"/>
  </r>
  <r>
    <n v="50502"/>
    <x v="156"/>
    <x v="10"/>
    <n v="180556"/>
    <n v="9106"/>
    <s v=""/>
    <x v="0"/>
    <n v="25.91"/>
    <x v="1"/>
    <n v="6"/>
    <x v="1"/>
    <x v="1"/>
    <x v="10"/>
  </r>
  <r>
    <n v="50502"/>
    <x v="156"/>
    <x v="10"/>
    <n v="180557"/>
    <n v="9100"/>
    <s v=""/>
    <x v="0"/>
    <n v="-913.4"/>
    <x v="1"/>
    <n v="6"/>
    <x v="1"/>
    <x v="1"/>
    <x v="10"/>
  </r>
  <r>
    <n v="50502"/>
    <x v="156"/>
    <x v="10"/>
    <n v="180557"/>
    <n v="9102"/>
    <s v=""/>
    <x v="0"/>
    <n v="-4718.5"/>
    <x v="1"/>
    <n v="6"/>
    <x v="1"/>
    <x v="1"/>
    <x v="10"/>
  </r>
  <r>
    <n v="50502"/>
    <x v="156"/>
    <x v="10"/>
    <n v="180557"/>
    <n v="9103"/>
    <s v=""/>
    <x v="0"/>
    <n v="645.97"/>
    <x v="1"/>
    <n v="6"/>
    <x v="1"/>
    <x v="1"/>
    <x v="10"/>
  </r>
  <r>
    <n v="50502"/>
    <x v="156"/>
    <x v="10"/>
    <n v="180557"/>
    <n v="9106"/>
    <s v=""/>
    <x v="0"/>
    <n v="114"/>
    <x v="1"/>
    <n v="6"/>
    <x v="1"/>
    <x v="1"/>
    <x v="10"/>
  </r>
  <r>
    <n v="50502"/>
    <x v="156"/>
    <x v="10"/>
    <n v="180558"/>
    <n v="9100"/>
    <s v=""/>
    <x v="0"/>
    <n v="-1517.43"/>
    <x v="1"/>
    <n v="6"/>
    <x v="1"/>
    <x v="1"/>
    <x v="10"/>
  </r>
  <r>
    <n v="50502"/>
    <x v="156"/>
    <x v="10"/>
    <n v="180558"/>
    <n v="9102"/>
    <s v=""/>
    <x v="0"/>
    <n v="-6549.86"/>
    <x v="1"/>
    <n v="6"/>
    <x v="1"/>
    <x v="1"/>
    <x v="10"/>
  </r>
  <r>
    <n v="50502"/>
    <x v="156"/>
    <x v="10"/>
    <n v="180558"/>
    <n v="9103"/>
    <s v=""/>
    <x v="0"/>
    <n v="-196.28"/>
    <x v="1"/>
    <n v="6"/>
    <x v="1"/>
    <x v="1"/>
    <x v="10"/>
  </r>
  <r>
    <n v="50502"/>
    <x v="156"/>
    <x v="10"/>
    <n v="180558"/>
    <n v="9106"/>
    <s v=""/>
    <x v="0"/>
    <n v="-34.64"/>
    <x v="1"/>
    <n v="6"/>
    <x v="1"/>
    <x v="1"/>
    <x v="10"/>
  </r>
  <r>
    <n v="50502"/>
    <x v="156"/>
    <x v="10"/>
    <n v="180562"/>
    <n v="9100"/>
    <s v=""/>
    <x v="0"/>
    <n v="-244.31"/>
    <x v="1"/>
    <n v="6"/>
    <x v="1"/>
    <x v="1"/>
    <x v="10"/>
  </r>
  <r>
    <n v="50502"/>
    <x v="156"/>
    <x v="10"/>
    <n v="180562"/>
    <n v="9102"/>
    <s v=""/>
    <x v="0"/>
    <n v="-1362.61"/>
    <x v="1"/>
    <n v="6"/>
    <x v="1"/>
    <x v="1"/>
    <x v="10"/>
  </r>
  <r>
    <n v="50502"/>
    <x v="156"/>
    <x v="10"/>
    <n v="180562"/>
    <n v="9103"/>
    <s v=""/>
    <x v="0"/>
    <n v="-232.27"/>
    <x v="1"/>
    <n v="6"/>
    <x v="1"/>
    <x v="1"/>
    <x v="10"/>
  </r>
  <r>
    <n v="50502"/>
    <x v="156"/>
    <x v="10"/>
    <n v="180562"/>
    <n v="9106"/>
    <s v=""/>
    <x v="0"/>
    <n v="-40.99"/>
    <x v="1"/>
    <n v="6"/>
    <x v="1"/>
    <x v="1"/>
    <x v="10"/>
  </r>
  <r>
    <n v="50502"/>
    <x v="156"/>
    <x v="10"/>
    <n v="180563"/>
    <n v="9100"/>
    <s v=""/>
    <x v="0"/>
    <n v="-119.79"/>
    <x v="1"/>
    <n v="6"/>
    <x v="1"/>
    <x v="1"/>
    <x v="10"/>
  </r>
  <r>
    <n v="50502"/>
    <x v="156"/>
    <x v="10"/>
    <n v="180563"/>
    <n v="9102"/>
    <s v=""/>
    <x v="0"/>
    <n v="-542.66"/>
    <x v="1"/>
    <n v="6"/>
    <x v="1"/>
    <x v="1"/>
    <x v="10"/>
  </r>
  <r>
    <n v="50502"/>
    <x v="156"/>
    <x v="10"/>
    <n v="180563"/>
    <n v="9103"/>
    <s v=""/>
    <x v="0"/>
    <n v="-45.8"/>
    <x v="1"/>
    <n v="6"/>
    <x v="1"/>
    <x v="1"/>
    <x v="10"/>
  </r>
  <r>
    <n v="50502"/>
    <x v="156"/>
    <x v="10"/>
    <n v="180563"/>
    <n v="9106"/>
    <s v=""/>
    <x v="0"/>
    <n v="-8.08"/>
    <x v="1"/>
    <n v="6"/>
    <x v="1"/>
    <x v="1"/>
    <x v="10"/>
  </r>
  <r>
    <n v="50502"/>
    <x v="156"/>
    <x v="10"/>
    <n v="180564"/>
    <n v="9100"/>
    <s v=""/>
    <x v="0"/>
    <n v="-39.21"/>
    <x v="1"/>
    <n v="6"/>
    <x v="1"/>
    <x v="1"/>
    <x v="10"/>
  </r>
  <r>
    <n v="50502"/>
    <x v="156"/>
    <x v="10"/>
    <n v="180564"/>
    <n v="9102"/>
    <s v=""/>
    <x v="0"/>
    <n v="-182.65"/>
    <x v="1"/>
    <n v="6"/>
    <x v="1"/>
    <x v="1"/>
    <x v="10"/>
  </r>
  <r>
    <n v="50502"/>
    <x v="156"/>
    <x v="10"/>
    <n v="180564"/>
    <n v="9103"/>
    <s v=""/>
    <x v="0"/>
    <n v="44.04"/>
    <x v="1"/>
    <n v="6"/>
    <x v="1"/>
    <x v="1"/>
    <x v="10"/>
  </r>
  <r>
    <n v="50502"/>
    <x v="156"/>
    <x v="10"/>
    <n v="180564"/>
    <n v="9106"/>
    <s v=""/>
    <x v="0"/>
    <n v="7.77"/>
    <x v="1"/>
    <n v="6"/>
    <x v="1"/>
    <x v="1"/>
    <x v="10"/>
  </r>
  <r>
    <n v="50502"/>
    <x v="156"/>
    <x v="10"/>
    <n v="180568"/>
    <n v="9100"/>
    <s v=""/>
    <x v="0"/>
    <n v="-427.57"/>
    <x v="1"/>
    <n v="6"/>
    <x v="1"/>
    <x v="1"/>
    <x v="10"/>
  </r>
  <r>
    <n v="50502"/>
    <x v="156"/>
    <x v="10"/>
    <n v="180568"/>
    <n v="9102"/>
    <s v=""/>
    <x v="0"/>
    <n v="-2298.14"/>
    <x v="1"/>
    <n v="6"/>
    <x v="1"/>
    <x v="1"/>
    <x v="10"/>
  </r>
  <r>
    <n v="50502"/>
    <x v="156"/>
    <x v="10"/>
    <n v="180568"/>
    <n v="9103"/>
    <s v=""/>
    <x v="0"/>
    <n v="379.96"/>
    <x v="1"/>
    <n v="6"/>
    <x v="1"/>
    <x v="1"/>
    <x v="10"/>
  </r>
  <r>
    <n v="50502"/>
    <x v="156"/>
    <x v="10"/>
    <n v="180568"/>
    <n v="9106"/>
    <s v=""/>
    <x v="0"/>
    <n v="67.05"/>
    <x v="1"/>
    <n v="6"/>
    <x v="1"/>
    <x v="1"/>
    <x v="10"/>
  </r>
  <r>
    <n v="50502"/>
    <x v="156"/>
    <x v="10"/>
    <n v="180900"/>
    <n v="9100"/>
    <s v=""/>
    <x v="0"/>
    <n v="-4.6399999999999997"/>
    <x v="1"/>
    <n v="6"/>
    <x v="1"/>
    <x v="1"/>
    <x v="10"/>
  </r>
  <r>
    <n v="50502"/>
    <x v="156"/>
    <x v="10"/>
    <n v="180900"/>
    <n v="9100"/>
    <s v=""/>
    <x v="0"/>
    <n v="-221.11"/>
    <x v="1"/>
    <n v="6"/>
    <x v="1"/>
    <x v="1"/>
    <x v="10"/>
  </r>
  <r>
    <n v="50502"/>
    <x v="156"/>
    <x v="10"/>
    <n v="180900"/>
    <n v="9102"/>
    <s v=""/>
    <x v="0"/>
    <n v="-30.44"/>
    <x v="1"/>
    <n v="6"/>
    <x v="1"/>
    <x v="1"/>
    <x v="10"/>
  </r>
  <r>
    <n v="50502"/>
    <x v="156"/>
    <x v="10"/>
    <n v="180900"/>
    <n v="9102"/>
    <s v=""/>
    <x v="0"/>
    <n v="-955.83"/>
    <x v="1"/>
    <n v="6"/>
    <x v="1"/>
    <x v="1"/>
    <x v="10"/>
  </r>
  <r>
    <n v="50502"/>
    <x v="156"/>
    <x v="10"/>
    <n v="180900"/>
    <n v="9103"/>
    <s v=""/>
    <x v="0"/>
    <n v="117.45"/>
    <x v="1"/>
    <n v="6"/>
    <x v="1"/>
    <x v="1"/>
    <x v="10"/>
  </r>
  <r>
    <n v="50502"/>
    <x v="156"/>
    <x v="10"/>
    <n v="180900"/>
    <n v="9103"/>
    <s v=""/>
    <x v="0"/>
    <n v="-11.73"/>
    <x v="1"/>
    <n v="6"/>
    <x v="1"/>
    <x v="1"/>
    <x v="10"/>
  </r>
  <r>
    <n v="50502"/>
    <x v="156"/>
    <x v="10"/>
    <n v="180900"/>
    <n v="9106"/>
    <s v=""/>
    <x v="0"/>
    <n v="20.73"/>
    <x v="1"/>
    <n v="6"/>
    <x v="1"/>
    <x v="1"/>
    <x v="10"/>
  </r>
  <r>
    <n v="50502"/>
    <x v="156"/>
    <x v="10"/>
    <n v="180900"/>
    <n v="9106"/>
    <s v=""/>
    <x v="0"/>
    <n v="-2.0699999999999998"/>
    <x v="1"/>
    <n v="6"/>
    <x v="1"/>
    <x v="1"/>
    <x v="10"/>
  </r>
  <r>
    <n v="50502"/>
    <x v="156"/>
    <x v="17"/>
    <n v="180555"/>
    <n v="1002"/>
    <s v=""/>
    <x v="0"/>
    <n v="345.44"/>
    <x v="1"/>
    <n v="6"/>
    <x v="1"/>
    <x v="1"/>
    <x v="17"/>
  </r>
  <r>
    <n v="50502"/>
    <x v="156"/>
    <x v="17"/>
    <n v="180556"/>
    <n v="1002"/>
    <s v=""/>
    <x v="0"/>
    <n v="863.6"/>
    <x v="1"/>
    <n v="6"/>
    <x v="1"/>
    <x v="1"/>
    <x v="17"/>
  </r>
  <r>
    <n v="50502"/>
    <x v="156"/>
    <x v="17"/>
    <n v="180564"/>
    <n v="1002"/>
    <s v=""/>
    <x v="0"/>
    <n v="259.08"/>
    <x v="1"/>
    <n v="6"/>
    <x v="1"/>
    <x v="1"/>
    <x v="17"/>
  </r>
  <r>
    <n v="50502"/>
    <x v="156"/>
    <x v="17"/>
    <n v="180568"/>
    <n v="1000"/>
    <s v=""/>
    <x v="0"/>
    <n v="1903.64"/>
    <x v="1"/>
    <n v="6"/>
    <x v="1"/>
    <x v="1"/>
    <x v="17"/>
  </r>
  <r>
    <n v="50502"/>
    <x v="156"/>
    <x v="17"/>
    <n v="180900"/>
    <n v="1002"/>
    <s v=""/>
    <x v="0"/>
    <n v="690.88"/>
    <x v="1"/>
    <n v="6"/>
    <x v="1"/>
    <x v="1"/>
    <x v="17"/>
  </r>
  <r>
    <n v="50502"/>
    <x v="156"/>
    <x v="120"/>
    <n v="180501"/>
    <n v="9004"/>
    <s v=""/>
    <x v="0"/>
    <n v="1696.47"/>
    <x v="1"/>
    <n v="6"/>
    <x v="1"/>
    <x v="1"/>
    <x v="109"/>
  </r>
  <r>
    <n v="50502"/>
    <x v="156"/>
    <x v="17"/>
    <n v="180501"/>
    <n v="9004"/>
    <s v=""/>
    <x v="0"/>
    <n v="261.99"/>
    <x v="1"/>
    <n v="6"/>
    <x v="1"/>
    <x v="1"/>
    <x v="17"/>
  </r>
  <r>
    <n v="50502"/>
    <x v="156"/>
    <x v="17"/>
    <n v="180555"/>
    <n v="9004"/>
    <s v=""/>
    <x v="0"/>
    <n v="37.43"/>
    <x v="1"/>
    <n v="6"/>
    <x v="1"/>
    <x v="1"/>
    <x v="17"/>
  </r>
  <r>
    <n v="50502"/>
    <x v="156"/>
    <x v="17"/>
    <n v="180556"/>
    <n v="9004"/>
    <s v=""/>
    <x v="0"/>
    <n v="62.38"/>
    <x v="1"/>
    <n v="6"/>
    <x v="1"/>
    <x v="1"/>
    <x v="17"/>
  </r>
  <r>
    <n v="50502"/>
    <x v="156"/>
    <x v="17"/>
    <n v="180557"/>
    <n v="9004"/>
    <s v=""/>
    <x v="0"/>
    <n v="561.41"/>
    <x v="1"/>
    <n v="6"/>
    <x v="1"/>
    <x v="1"/>
    <x v="17"/>
  </r>
  <r>
    <n v="50502"/>
    <x v="156"/>
    <x v="17"/>
    <n v="180564"/>
    <n v="9004"/>
    <s v=""/>
    <x v="0"/>
    <n v="18.71"/>
    <x v="1"/>
    <n v="6"/>
    <x v="1"/>
    <x v="1"/>
    <x v="17"/>
  </r>
  <r>
    <n v="50502"/>
    <x v="156"/>
    <x v="17"/>
    <n v="180565"/>
    <n v="9004"/>
    <s v=""/>
    <x v="0"/>
    <n v="31.19"/>
    <x v="1"/>
    <n v="6"/>
    <x v="1"/>
    <x v="1"/>
    <x v="17"/>
  </r>
  <r>
    <n v="50502"/>
    <x v="156"/>
    <x v="17"/>
    <n v="180567"/>
    <n v="9004"/>
    <s v=""/>
    <x v="0"/>
    <n v="37.43"/>
    <x v="1"/>
    <n v="6"/>
    <x v="1"/>
    <x v="1"/>
    <x v="17"/>
  </r>
  <r>
    <n v="50502"/>
    <x v="156"/>
    <x v="17"/>
    <n v="180568"/>
    <n v="9004"/>
    <s v=""/>
    <x v="0"/>
    <n v="271.35000000000002"/>
    <x v="1"/>
    <n v="6"/>
    <x v="1"/>
    <x v="1"/>
    <x v="17"/>
  </r>
  <r>
    <n v="50502"/>
    <x v="156"/>
    <x v="17"/>
    <n v="180900"/>
    <n v="9004"/>
    <s v=""/>
    <x v="0"/>
    <n v="49.9"/>
    <x v="1"/>
    <n v="6"/>
    <x v="1"/>
    <x v="1"/>
    <x v="17"/>
  </r>
  <r>
    <n v="50502"/>
    <x v="156"/>
    <x v="17"/>
    <n v="180900"/>
    <n v="9004"/>
    <s v=""/>
    <x v="0"/>
    <n v="43.66"/>
    <x v="1"/>
    <n v="6"/>
    <x v="1"/>
    <x v="1"/>
    <x v="17"/>
  </r>
  <r>
    <n v="50502"/>
    <x v="156"/>
    <x v="17"/>
    <n v="180501"/>
    <n v="1000"/>
    <s v="C57"/>
    <x v="0"/>
    <n v="-259.79000000000002"/>
    <x v="1"/>
    <n v="6"/>
    <x v="1"/>
    <x v="1"/>
    <x v="17"/>
  </r>
  <r>
    <n v="50502"/>
    <x v="156"/>
    <x v="17"/>
    <n v="180501"/>
    <n v="1002"/>
    <s v="C57"/>
    <x v="0"/>
    <n v="621.89"/>
    <x v="1"/>
    <n v="6"/>
    <x v="1"/>
    <x v="1"/>
    <x v="17"/>
  </r>
  <r>
    <n v="50502"/>
    <x v="156"/>
    <x v="17"/>
    <n v="180501"/>
    <n v="1605"/>
    <s v="C57"/>
    <x v="0"/>
    <n v="80.66"/>
    <x v="1"/>
    <n v="6"/>
    <x v="1"/>
    <x v="1"/>
    <x v="17"/>
  </r>
  <r>
    <n v="50502"/>
    <x v="156"/>
    <x v="17"/>
    <n v="180501"/>
    <n v="9004"/>
    <s v="C57"/>
    <x v="0"/>
    <n v="93.56"/>
    <x v="1"/>
    <n v="6"/>
    <x v="1"/>
    <x v="1"/>
    <x v="17"/>
  </r>
  <r>
    <n v="50502"/>
    <x v="156"/>
    <x v="17"/>
    <n v="180900"/>
    <n v="1000"/>
    <s v="C57"/>
    <x v="0"/>
    <n v="259.79000000000002"/>
    <x v="1"/>
    <n v="6"/>
    <x v="1"/>
    <x v="1"/>
    <x v="17"/>
  </r>
  <r>
    <n v="50502"/>
    <x v="156"/>
    <x v="17"/>
    <n v="180900"/>
    <n v="1002"/>
    <s v="C57"/>
    <x v="0"/>
    <n v="-621.89"/>
    <x v="1"/>
    <n v="6"/>
    <x v="1"/>
    <x v="1"/>
    <x v="17"/>
  </r>
  <r>
    <n v="50502"/>
    <x v="156"/>
    <x v="17"/>
    <n v="180900"/>
    <n v="1605"/>
    <s v="C57"/>
    <x v="0"/>
    <n v="-80.66"/>
    <x v="1"/>
    <n v="6"/>
    <x v="1"/>
    <x v="1"/>
    <x v="17"/>
  </r>
  <r>
    <n v="50502"/>
    <x v="156"/>
    <x v="17"/>
    <n v="180900"/>
    <n v="9004"/>
    <s v="C57"/>
    <x v="0"/>
    <n v="-93.56"/>
    <x v="1"/>
    <n v="6"/>
    <x v="1"/>
    <x v="1"/>
    <x v="17"/>
  </r>
  <r>
    <n v="50502"/>
    <x v="156"/>
    <x v="10"/>
    <n v="180501"/>
    <n v="9100"/>
    <s v="C57"/>
    <x v="0"/>
    <n v="-225.75"/>
    <x v="1"/>
    <n v="6"/>
    <x v="1"/>
    <x v="1"/>
    <x v="10"/>
  </r>
  <r>
    <n v="50502"/>
    <x v="156"/>
    <x v="10"/>
    <n v="180501"/>
    <n v="9102"/>
    <s v="C57"/>
    <x v="0"/>
    <n v="-986.27"/>
    <x v="1"/>
    <n v="6"/>
    <x v="1"/>
    <x v="1"/>
    <x v="10"/>
  </r>
  <r>
    <n v="50502"/>
    <x v="156"/>
    <x v="10"/>
    <n v="180501"/>
    <n v="9103"/>
    <s v="C57"/>
    <x v="0"/>
    <n v="105.72"/>
    <x v="1"/>
    <n v="6"/>
    <x v="1"/>
    <x v="1"/>
    <x v="10"/>
  </r>
  <r>
    <n v="50502"/>
    <x v="156"/>
    <x v="10"/>
    <n v="180501"/>
    <n v="9106"/>
    <s v="C57"/>
    <x v="0"/>
    <n v="18.66"/>
    <x v="1"/>
    <n v="6"/>
    <x v="1"/>
    <x v="1"/>
    <x v="10"/>
  </r>
  <r>
    <n v="50502"/>
    <x v="156"/>
    <x v="10"/>
    <n v="180900"/>
    <n v="9100"/>
    <s v="C57"/>
    <x v="0"/>
    <n v="225.75"/>
    <x v="1"/>
    <n v="6"/>
    <x v="1"/>
    <x v="1"/>
    <x v="10"/>
  </r>
  <r>
    <n v="50502"/>
    <x v="156"/>
    <x v="10"/>
    <n v="180900"/>
    <n v="9102"/>
    <s v="C57"/>
    <x v="0"/>
    <n v="986.27"/>
    <x v="1"/>
    <n v="6"/>
    <x v="1"/>
    <x v="1"/>
    <x v="10"/>
  </r>
  <r>
    <n v="50502"/>
    <x v="156"/>
    <x v="10"/>
    <n v="180900"/>
    <n v="9103"/>
    <s v="C57"/>
    <x v="0"/>
    <n v="-105.72"/>
    <x v="1"/>
    <n v="6"/>
    <x v="1"/>
    <x v="1"/>
    <x v="10"/>
  </r>
  <r>
    <n v="50502"/>
    <x v="156"/>
    <x v="10"/>
    <n v="180900"/>
    <n v="9106"/>
    <s v="C57"/>
    <x v="0"/>
    <n v="-18.66"/>
    <x v="1"/>
    <n v="6"/>
    <x v="1"/>
    <x v="1"/>
    <x v="10"/>
  </r>
  <r>
    <n v="50502"/>
    <x v="156"/>
    <x v="33"/>
    <n v="180501"/>
    <n v="9100"/>
    <s v=""/>
    <x v="0"/>
    <n v="-146.32"/>
    <x v="1"/>
    <n v="6"/>
    <x v="5"/>
    <x v="1"/>
    <x v="20"/>
  </r>
  <r>
    <n v="50502"/>
    <x v="156"/>
    <x v="33"/>
    <n v="180501"/>
    <n v="9100"/>
    <s v="C57"/>
    <x v="0"/>
    <n v="-145.07"/>
    <x v="1"/>
    <n v="6"/>
    <x v="5"/>
    <x v="1"/>
    <x v="20"/>
  </r>
  <r>
    <n v="50502"/>
    <x v="156"/>
    <x v="33"/>
    <n v="180501"/>
    <n v="9102"/>
    <s v=""/>
    <x v="0"/>
    <n v="-389.62"/>
    <x v="1"/>
    <n v="6"/>
    <x v="5"/>
    <x v="1"/>
    <x v="20"/>
  </r>
  <r>
    <n v="50502"/>
    <x v="156"/>
    <x v="33"/>
    <n v="180501"/>
    <n v="9102"/>
    <s v="C57"/>
    <x v="0"/>
    <n v="-490.29"/>
    <x v="1"/>
    <n v="6"/>
    <x v="5"/>
    <x v="1"/>
    <x v="20"/>
  </r>
  <r>
    <n v="50502"/>
    <x v="156"/>
    <x v="33"/>
    <n v="180557"/>
    <n v="9100"/>
    <s v=""/>
    <x v="0"/>
    <n v="-89.62"/>
    <x v="1"/>
    <n v="6"/>
    <x v="5"/>
    <x v="1"/>
    <x v="20"/>
  </r>
  <r>
    <n v="50502"/>
    <x v="156"/>
    <x v="33"/>
    <n v="180557"/>
    <n v="9102"/>
    <s v=""/>
    <x v="0"/>
    <n v="-315.24"/>
    <x v="1"/>
    <n v="6"/>
    <x v="5"/>
    <x v="1"/>
    <x v="20"/>
  </r>
  <r>
    <n v="50502"/>
    <x v="156"/>
    <x v="33"/>
    <n v="180900"/>
    <n v="9100"/>
    <s v=""/>
    <x v="0"/>
    <n v="30"/>
    <x v="1"/>
    <n v="6"/>
    <x v="5"/>
    <x v="1"/>
    <x v="20"/>
  </r>
  <r>
    <n v="50502"/>
    <x v="156"/>
    <x v="33"/>
    <n v="180900"/>
    <n v="9100"/>
    <s v=""/>
    <x v="0"/>
    <n v="-175.07"/>
    <x v="1"/>
    <n v="6"/>
    <x v="5"/>
    <x v="1"/>
    <x v="20"/>
  </r>
  <r>
    <n v="50502"/>
    <x v="156"/>
    <x v="33"/>
    <n v="180900"/>
    <n v="9100"/>
    <s v="C57"/>
    <x v="0"/>
    <n v="145.07"/>
    <x v="1"/>
    <n v="6"/>
    <x v="5"/>
    <x v="1"/>
    <x v="20"/>
  </r>
  <r>
    <n v="50502"/>
    <x v="156"/>
    <x v="33"/>
    <n v="180900"/>
    <n v="9102"/>
    <s v=""/>
    <x v="0"/>
    <n v="72.06"/>
    <x v="1"/>
    <n v="6"/>
    <x v="5"/>
    <x v="1"/>
    <x v="20"/>
  </r>
  <r>
    <n v="50502"/>
    <x v="156"/>
    <x v="33"/>
    <n v="180900"/>
    <n v="9102"/>
    <s v=""/>
    <x v="0"/>
    <n v="-562.35"/>
    <x v="1"/>
    <n v="6"/>
    <x v="5"/>
    <x v="1"/>
    <x v="20"/>
  </r>
  <r>
    <n v="50502"/>
    <x v="156"/>
    <x v="33"/>
    <n v="180900"/>
    <n v="9102"/>
    <s v="C57"/>
    <x v="0"/>
    <n v="490.29"/>
    <x v="1"/>
    <n v="6"/>
    <x v="5"/>
    <x v="1"/>
    <x v="20"/>
  </r>
  <r>
    <n v="50502"/>
    <x v="156"/>
    <x v="10"/>
    <n v="180556"/>
    <n v="9100"/>
    <s v=""/>
    <x v="0"/>
    <n v="-4.5199999999999996"/>
    <x v="1"/>
    <n v="6"/>
    <x v="1"/>
    <x v="1"/>
    <x v="10"/>
  </r>
  <r>
    <n v="50502"/>
    <x v="156"/>
    <x v="10"/>
    <n v="180561"/>
    <n v="9100"/>
    <s v=""/>
    <x v="0"/>
    <n v="-203.07"/>
    <x v="1"/>
    <n v="6"/>
    <x v="1"/>
    <x v="1"/>
    <x v="10"/>
  </r>
  <r>
    <n v="50502"/>
    <x v="156"/>
    <x v="10"/>
    <n v="180561"/>
    <n v="9102"/>
    <s v=""/>
    <x v="0"/>
    <n v="-862.53"/>
    <x v="1"/>
    <n v="6"/>
    <x v="1"/>
    <x v="1"/>
    <x v="10"/>
  </r>
  <r>
    <n v="50502"/>
    <x v="156"/>
    <x v="10"/>
    <n v="180565"/>
    <n v="9100"/>
    <s v=""/>
    <x v="0"/>
    <n v="-26.14"/>
    <x v="1"/>
    <n v="6"/>
    <x v="1"/>
    <x v="1"/>
    <x v="10"/>
  </r>
  <r>
    <n v="50502"/>
    <x v="156"/>
    <x v="10"/>
    <n v="180565"/>
    <n v="9102"/>
    <s v=""/>
    <x v="0"/>
    <n v="-121.77"/>
    <x v="1"/>
    <n v="6"/>
    <x v="1"/>
    <x v="1"/>
    <x v="10"/>
  </r>
  <r>
    <n v="50502"/>
    <x v="156"/>
    <x v="10"/>
    <n v="180567"/>
    <n v="9100"/>
    <s v=""/>
    <x v="0"/>
    <n v="-76.97"/>
    <x v="1"/>
    <n v="6"/>
    <x v="1"/>
    <x v="1"/>
    <x v="10"/>
  </r>
  <r>
    <n v="50502"/>
    <x v="156"/>
    <x v="10"/>
    <n v="180567"/>
    <n v="9102"/>
    <s v=""/>
    <x v="0"/>
    <n v="-324.72000000000003"/>
    <x v="1"/>
    <n v="6"/>
    <x v="1"/>
    <x v="1"/>
    <x v="10"/>
  </r>
  <r>
    <n v="50502"/>
    <x v="156"/>
    <x v="17"/>
    <n v="180501"/>
    <n v="1002"/>
    <s v=""/>
    <x v="0"/>
    <n v="7392.42"/>
    <x v="1"/>
    <n v="7"/>
    <x v="1"/>
    <x v="1"/>
    <x v="17"/>
  </r>
  <r>
    <n v="50502"/>
    <x v="156"/>
    <x v="17"/>
    <n v="180555"/>
    <n v="1002"/>
    <s v=""/>
    <x v="0"/>
    <n v="25.91"/>
    <x v="1"/>
    <n v="7"/>
    <x v="1"/>
    <x v="1"/>
    <x v="17"/>
  </r>
  <r>
    <n v="50502"/>
    <x v="156"/>
    <x v="17"/>
    <n v="180556"/>
    <n v="1002"/>
    <s v=""/>
    <x v="0"/>
    <n v="-431.8"/>
    <x v="1"/>
    <n v="7"/>
    <x v="1"/>
    <x v="1"/>
    <x v="17"/>
  </r>
  <r>
    <n v="50502"/>
    <x v="156"/>
    <x v="17"/>
    <n v="180564"/>
    <n v="1002"/>
    <s v=""/>
    <x v="0"/>
    <n v="-129.54"/>
    <x v="1"/>
    <n v="7"/>
    <x v="1"/>
    <x v="1"/>
    <x v="17"/>
  </r>
  <r>
    <n v="50502"/>
    <x v="156"/>
    <x v="17"/>
    <n v="180568"/>
    <n v="1000"/>
    <s v=""/>
    <x v="0"/>
    <n v="-281.20999999999998"/>
    <x v="1"/>
    <n v="7"/>
    <x v="1"/>
    <x v="1"/>
    <x v="17"/>
  </r>
  <r>
    <n v="50502"/>
    <x v="156"/>
    <x v="17"/>
    <n v="180568"/>
    <n v="1002"/>
    <s v=""/>
    <x v="0"/>
    <n v="-60.45"/>
    <x v="1"/>
    <n v="7"/>
    <x v="1"/>
    <x v="1"/>
    <x v="17"/>
  </r>
  <r>
    <n v="50502"/>
    <x v="156"/>
    <x v="17"/>
    <n v="180900"/>
    <n v="1002"/>
    <s v=""/>
    <x v="0"/>
    <n v="-345.44"/>
    <x v="1"/>
    <n v="7"/>
    <x v="1"/>
    <x v="1"/>
    <x v="17"/>
  </r>
  <r>
    <n v="50502"/>
    <x v="156"/>
    <x v="17"/>
    <n v="180900"/>
    <n v="1002"/>
    <s v=""/>
    <x v="0"/>
    <n v="-129.54"/>
    <x v="1"/>
    <n v="7"/>
    <x v="1"/>
    <x v="1"/>
    <x v="17"/>
  </r>
  <r>
    <n v="50502"/>
    <x v="156"/>
    <x v="120"/>
    <n v="180501"/>
    <n v="1002"/>
    <s v=""/>
    <x v="0"/>
    <n v="887.8"/>
    <x v="1"/>
    <n v="7"/>
    <x v="1"/>
    <x v="1"/>
    <x v="109"/>
  </r>
  <r>
    <n v="50502"/>
    <x v="156"/>
    <x v="17"/>
    <n v="180501"/>
    <n v="1000"/>
    <s v=""/>
    <x v="0"/>
    <n v="446.91"/>
    <x v="1"/>
    <n v="7"/>
    <x v="1"/>
    <x v="1"/>
    <x v="17"/>
  </r>
  <r>
    <n v="50502"/>
    <x v="156"/>
    <x v="17"/>
    <n v="180501"/>
    <n v="1002"/>
    <s v=""/>
    <x v="0"/>
    <n v="4270.5"/>
    <x v="1"/>
    <n v="7"/>
    <x v="1"/>
    <x v="1"/>
    <x v="17"/>
  </r>
  <r>
    <n v="50502"/>
    <x v="156"/>
    <x v="17"/>
    <n v="180558"/>
    <n v="1002"/>
    <s v=""/>
    <x v="0"/>
    <n v="1053.5899999999999"/>
    <x v="1"/>
    <n v="7"/>
    <x v="1"/>
    <x v="1"/>
    <x v="17"/>
  </r>
  <r>
    <n v="50502"/>
    <x v="156"/>
    <x v="17"/>
    <n v="180565"/>
    <n v="1000"/>
    <s v=""/>
    <x v="0"/>
    <n v="148.97"/>
    <x v="1"/>
    <n v="7"/>
    <x v="1"/>
    <x v="1"/>
    <x v="17"/>
  </r>
  <r>
    <n v="50502"/>
    <x v="156"/>
    <x v="17"/>
    <n v="180565"/>
    <n v="1002"/>
    <s v=""/>
    <x v="0"/>
    <n v="742.7"/>
    <x v="1"/>
    <n v="7"/>
    <x v="1"/>
    <x v="1"/>
    <x v="17"/>
  </r>
  <r>
    <n v="50502"/>
    <x v="156"/>
    <x v="17"/>
    <n v="180567"/>
    <n v="1000"/>
    <s v=""/>
    <x v="0"/>
    <n v="148.97"/>
    <x v="1"/>
    <n v="7"/>
    <x v="1"/>
    <x v="1"/>
    <x v="17"/>
  </r>
  <r>
    <n v="50502"/>
    <x v="156"/>
    <x v="17"/>
    <n v="180567"/>
    <n v="1002"/>
    <s v=""/>
    <x v="0"/>
    <n v="1092.45"/>
    <x v="1"/>
    <n v="7"/>
    <x v="1"/>
    <x v="1"/>
    <x v="17"/>
  </r>
  <r>
    <n v="50502"/>
    <x v="156"/>
    <x v="17"/>
    <n v="180501"/>
    <n v="1604"/>
    <s v=""/>
    <x v="0"/>
    <n v="170.75"/>
    <x v="1"/>
    <n v="7"/>
    <x v="1"/>
    <x v="1"/>
    <x v="17"/>
  </r>
  <r>
    <n v="50502"/>
    <x v="156"/>
    <x v="17"/>
    <n v="180501"/>
    <n v="1605"/>
    <s v=""/>
    <x v="0"/>
    <n v="532.20000000000005"/>
    <x v="1"/>
    <n v="7"/>
    <x v="1"/>
    <x v="1"/>
    <x v="17"/>
  </r>
  <r>
    <n v="50502"/>
    <x v="156"/>
    <x v="17"/>
    <n v="180558"/>
    <n v="1101"/>
    <s v=""/>
    <x v="0"/>
    <n v="54.05"/>
    <x v="1"/>
    <n v="7"/>
    <x v="1"/>
    <x v="1"/>
    <x v="17"/>
  </r>
  <r>
    <n v="50502"/>
    <x v="156"/>
    <x v="17"/>
    <n v="180501"/>
    <n v="1104"/>
    <s v=""/>
    <x v="0"/>
    <n v="37.090000000000003"/>
    <x v="1"/>
    <n v="7"/>
    <x v="1"/>
    <x v="1"/>
    <x v="17"/>
  </r>
  <r>
    <n v="50502"/>
    <x v="156"/>
    <x v="136"/>
    <n v="180563"/>
    <n v="1604"/>
    <s v=""/>
    <x v="0"/>
    <n v="78.22"/>
    <x v="1"/>
    <n v="7"/>
    <x v="0"/>
    <x v="0"/>
    <x v="125"/>
  </r>
  <r>
    <n v="50502"/>
    <x v="156"/>
    <x v="136"/>
    <n v="180563"/>
    <n v="1605"/>
    <s v=""/>
    <x v="0"/>
    <n v="557.9"/>
    <x v="1"/>
    <n v="7"/>
    <x v="0"/>
    <x v="0"/>
    <x v="125"/>
  </r>
  <r>
    <n v="50502"/>
    <x v="156"/>
    <x v="136"/>
    <n v="180564"/>
    <n v="1604"/>
    <s v=""/>
    <x v="0"/>
    <n v="41.5"/>
    <x v="1"/>
    <n v="7"/>
    <x v="0"/>
    <x v="0"/>
    <x v="125"/>
  </r>
  <r>
    <n v="50502"/>
    <x v="156"/>
    <x v="136"/>
    <n v="180564"/>
    <n v="1605"/>
    <s v=""/>
    <x v="0"/>
    <n v="453.03"/>
    <x v="1"/>
    <n v="7"/>
    <x v="0"/>
    <x v="0"/>
    <x v="125"/>
  </r>
  <r>
    <n v="50502"/>
    <x v="156"/>
    <x v="136"/>
    <n v="180565"/>
    <n v="1604"/>
    <s v=""/>
    <x v="0"/>
    <n v="12.39"/>
    <x v="1"/>
    <n v="7"/>
    <x v="0"/>
    <x v="0"/>
    <x v="125"/>
  </r>
  <r>
    <n v="50502"/>
    <x v="156"/>
    <x v="17"/>
    <n v="180563"/>
    <n v="1002"/>
    <s v=""/>
    <x v="0"/>
    <n v="345.44"/>
    <x v="1"/>
    <n v="7"/>
    <x v="1"/>
    <x v="1"/>
    <x v="17"/>
  </r>
  <r>
    <n v="50502"/>
    <x v="156"/>
    <x v="17"/>
    <n v="180501"/>
    <n v="1199"/>
    <s v=""/>
    <x v="0"/>
    <n v="257.38"/>
    <x v="1"/>
    <n v="7"/>
    <x v="1"/>
    <x v="1"/>
    <x v="17"/>
  </r>
  <r>
    <n v="50502"/>
    <x v="156"/>
    <x v="10"/>
    <n v="180501"/>
    <n v="9103"/>
    <s v=""/>
    <x v="0"/>
    <n v="683.28"/>
    <x v="1"/>
    <n v="7"/>
    <x v="1"/>
    <x v="1"/>
    <x v="10"/>
  </r>
  <r>
    <n v="50502"/>
    <x v="156"/>
    <x v="10"/>
    <n v="180501"/>
    <n v="9103"/>
    <s v=""/>
    <x v="0"/>
    <n v="1324.84"/>
    <x v="1"/>
    <n v="7"/>
    <x v="1"/>
    <x v="1"/>
    <x v="10"/>
  </r>
  <r>
    <n v="50502"/>
    <x v="156"/>
    <x v="10"/>
    <n v="180501"/>
    <n v="9106"/>
    <s v=""/>
    <x v="0"/>
    <n v="128.12"/>
    <x v="1"/>
    <n v="7"/>
    <x v="1"/>
    <x v="1"/>
    <x v="10"/>
  </r>
  <r>
    <n v="50502"/>
    <x v="156"/>
    <x v="10"/>
    <n v="180501"/>
    <n v="9106"/>
    <s v=""/>
    <x v="0"/>
    <n v="248.41"/>
    <x v="1"/>
    <n v="7"/>
    <x v="1"/>
    <x v="1"/>
    <x v="10"/>
  </r>
  <r>
    <n v="50502"/>
    <x v="156"/>
    <x v="10"/>
    <n v="180555"/>
    <n v="9103"/>
    <s v=""/>
    <x v="0"/>
    <n v="4.1500000000000004"/>
    <x v="1"/>
    <n v="7"/>
    <x v="1"/>
    <x v="1"/>
    <x v="10"/>
  </r>
  <r>
    <n v="50502"/>
    <x v="156"/>
    <x v="10"/>
    <n v="180555"/>
    <n v="9106"/>
    <s v=""/>
    <x v="0"/>
    <n v="0.78"/>
    <x v="1"/>
    <n v="7"/>
    <x v="1"/>
    <x v="1"/>
    <x v="10"/>
  </r>
  <r>
    <n v="50502"/>
    <x v="156"/>
    <x v="10"/>
    <n v="180556"/>
    <n v="9103"/>
    <s v=""/>
    <x v="0"/>
    <n v="-69.09"/>
    <x v="1"/>
    <n v="7"/>
    <x v="1"/>
    <x v="1"/>
    <x v="10"/>
  </r>
  <r>
    <n v="50502"/>
    <x v="156"/>
    <x v="10"/>
    <n v="180556"/>
    <n v="9106"/>
    <s v=""/>
    <x v="0"/>
    <n v="-12.95"/>
    <x v="1"/>
    <n v="7"/>
    <x v="1"/>
    <x v="1"/>
    <x v="10"/>
  </r>
  <r>
    <n v="50502"/>
    <x v="156"/>
    <x v="10"/>
    <n v="180558"/>
    <n v="9103"/>
    <s v=""/>
    <x v="0"/>
    <n v="168.57"/>
    <x v="1"/>
    <n v="7"/>
    <x v="1"/>
    <x v="1"/>
    <x v="10"/>
  </r>
  <r>
    <n v="50502"/>
    <x v="156"/>
    <x v="10"/>
    <n v="180558"/>
    <n v="9106"/>
    <s v=""/>
    <x v="0"/>
    <n v="31.61"/>
    <x v="1"/>
    <n v="7"/>
    <x v="1"/>
    <x v="1"/>
    <x v="10"/>
  </r>
  <r>
    <n v="50502"/>
    <x v="156"/>
    <x v="10"/>
    <n v="180563"/>
    <n v="9103"/>
    <s v=""/>
    <x v="0"/>
    <n v="55.27"/>
    <x v="1"/>
    <n v="7"/>
    <x v="1"/>
    <x v="1"/>
    <x v="10"/>
  </r>
  <r>
    <n v="50502"/>
    <x v="156"/>
    <x v="10"/>
    <n v="180563"/>
    <n v="9106"/>
    <s v=""/>
    <x v="0"/>
    <n v="10.36"/>
    <x v="1"/>
    <n v="7"/>
    <x v="1"/>
    <x v="1"/>
    <x v="10"/>
  </r>
  <r>
    <n v="50502"/>
    <x v="156"/>
    <x v="10"/>
    <n v="180564"/>
    <n v="9103"/>
    <s v=""/>
    <x v="0"/>
    <n v="-20.73"/>
    <x v="1"/>
    <n v="7"/>
    <x v="1"/>
    <x v="1"/>
    <x v="10"/>
  </r>
  <r>
    <n v="50502"/>
    <x v="156"/>
    <x v="10"/>
    <n v="180564"/>
    <n v="9106"/>
    <s v=""/>
    <x v="0"/>
    <n v="-3.89"/>
    <x v="1"/>
    <n v="7"/>
    <x v="1"/>
    <x v="1"/>
    <x v="10"/>
  </r>
  <r>
    <n v="50502"/>
    <x v="156"/>
    <x v="10"/>
    <n v="180565"/>
    <n v="9103"/>
    <s v=""/>
    <x v="0"/>
    <n v="118.83"/>
    <x v="1"/>
    <n v="7"/>
    <x v="1"/>
    <x v="1"/>
    <x v="10"/>
  </r>
  <r>
    <n v="50502"/>
    <x v="156"/>
    <x v="10"/>
    <n v="180565"/>
    <n v="9106"/>
    <s v=""/>
    <x v="0"/>
    <n v="22.28"/>
    <x v="1"/>
    <n v="7"/>
    <x v="1"/>
    <x v="1"/>
    <x v="10"/>
  </r>
  <r>
    <n v="50502"/>
    <x v="156"/>
    <x v="10"/>
    <n v="180567"/>
    <n v="9103"/>
    <s v=""/>
    <x v="0"/>
    <n v="174.79"/>
    <x v="1"/>
    <n v="7"/>
    <x v="1"/>
    <x v="1"/>
    <x v="10"/>
  </r>
  <r>
    <n v="50502"/>
    <x v="156"/>
    <x v="10"/>
    <n v="180567"/>
    <n v="9106"/>
    <s v=""/>
    <x v="0"/>
    <n v="32.770000000000003"/>
    <x v="1"/>
    <n v="7"/>
    <x v="1"/>
    <x v="1"/>
    <x v="10"/>
  </r>
  <r>
    <n v="50502"/>
    <x v="156"/>
    <x v="10"/>
    <n v="180568"/>
    <n v="9103"/>
    <s v=""/>
    <x v="0"/>
    <n v="-9.67"/>
    <x v="1"/>
    <n v="7"/>
    <x v="1"/>
    <x v="1"/>
    <x v="10"/>
  </r>
  <r>
    <n v="50502"/>
    <x v="156"/>
    <x v="10"/>
    <n v="180568"/>
    <n v="9106"/>
    <s v=""/>
    <x v="0"/>
    <n v="-1.81"/>
    <x v="1"/>
    <n v="7"/>
    <x v="1"/>
    <x v="1"/>
    <x v="10"/>
  </r>
  <r>
    <n v="50502"/>
    <x v="156"/>
    <x v="10"/>
    <n v="180900"/>
    <n v="9103"/>
    <s v=""/>
    <x v="0"/>
    <n v="-55.27"/>
    <x v="1"/>
    <n v="7"/>
    <x v="1"/>
    <x v="1"/>
    <x v="10"/>
  </r>
  <r>
    <n v="50502"/>
    <x v="156"/>
    <x v="10"/>
    <n v="180900"/>
    <n v="9103"/>
    <s v=""/>
    <x v="0"/>
    <n v="-20.73"/>
    <x v="1"/>
    <n v="7"/>
    <x v="1"/>
    <x v="1"/>
    <x v="10"/>
  </r>
  <r>
    <n v="50502"/>
    <x v="156"/>
    <x v="10"/>
    <n v="180900"/>
    <n v="9106"/>
    <s v=""/>
    <x v="0"/>
    <n v="-10.36"/>
    <x v="1"/>
    <n v="7"/>
    <x v="1"/>
    <x v="1"/>
    <x v="10"/>
  </r>
  <r>
    <n v="50502"/>
    <x v="156"/>
    <x v="10"/>
    <n v="180900"/>
    <n v="9106"/>
    <s v=""/>
    <x v="0"/>
    <n v="-3.89"/>
    <x v="1"/>
    <n v="7"/>
    <x v="1"/>
    <x v="1"/>
    <x v="10"/>
  </r>
  <r>
    <n v="50502"/>
    <x v="156"/>
    <x v="17"/>
    <n v="180501"/>
    <n v="1604"/>
    <s v=""/>
    <x v="0"/>
    <n v="46.98"/>
    <x v="1"/>
    <n v="7"/>
    <x v="1"/>
    <x v="1"/>
    <x v="17"/>
  </r>
  <r>
    <n v="50502"/>
    <x v="156"/>
    <x v="120"/>
    <n v="180501"/>
    <n v="9004"/>
    <s v=""/>
    <x v="0"/>
    <n v="151.12"/>
    <x v="1"/>
    <n v="7"/>
    <x v="1"/>
    <x v="1"/>
    <x v="109"/>
  </r>
  <r>
    <n v="50502"/>
    <x v="156"/>
    <x v="17"/>
    <n v="180501"/>
    <n v="9004"/>
    <s v=""/>
    <x v="0"/>
    <n v="117.11"/>
    <x v="1"/>
    <n v="7"/>
    <x v="1"/>
    <x v="1"/>
    <x v="17"/>
  </r>
  <r>
    <n v="50502"/>
    <x v="156"/>
    <x v="17"/>
    <n v="180501"/>
    <n v="9004"/>
    <s v=""/>
    <x v="0"/>
    <n v="325.85000000000002"/>
    <x v="1"/>
    <n v="7"/>
    <x v="1"/>
    <x v="1"/>
    <x v="17"/>
  </r>
  <r>
    <n v="50502"/>
    <x v="156"/>
    <x v="17"/>
    <n v="180555"/>
    <n v="9004"/>
    <s v=""/>
    <x v="0"/>
    <n v="45.82"/>
    <x v="1"/>
    <n v="7"/>
    <x v="1"/>
    <x v="1"/>
    <x v="17"/>
  </r>
  <r>
    <n v="50502"/>
    <x v="156"/>
    <x v="17"/>
    <n v="180556"/>
    <n v="9004"/>
    <s v=""/>
    <x v="0"/>
    <n v="40.729999999999997"/>
    <x v="1"/>
    <n v="7"/>
    <x v="1"/>
    <x v="1"/>
    <x v="17"/>
  </r>
  <r>
    <n v="50502"/>
    <x v="156"/>
    <x v="17"/>
    <n v="180558"/>
    <n v="9004"/>
    <s v=""/>
    <x v="0"/>
    <n v="35.64"/>
    <x v="1"/>
    <n v="7"/>
    <x v="1"/>
    <x v="1"/>
    <x v="17"/>
  </r>
  <r>
    <n v="50502"/>
    <x v="156"/>
    <x v="17"/>
    <n v="180563"/>
    <n v="9004"/>
    <s v=""/>
    <x v="0"/>
    <n v="20.37"/>
    <x v="1"/>
    <n v="7"/>
    <x v="1"/>
    <x v="1"/>
    <x v="17"/>
  </r>
  <r>
    <n v="50502"/>
    <x v="156"/>
    <x v="17"/>
    <n v="180564"/>
    <n v="9004"/>
    <s v=""/>
    <x v="0"/>
    <n v="81.459999999999994"/>
    <x v="1"/>
    <n v="7"/>
    <x v="1"/>
    <x v="1"/>
    <x v="17"/>
  </r>
  <r>
    <n v="50502"/>
    <x v="156"/>
    <x v="17"/>
    <n v="180565"/>
    <n v="9004"/>
    <s v=""/>
    <x v="0"/>
    <n v="33.1"/>
    <x v="1"/>
    <n v="7"/>
    <x v="1"/>
    <x v="1"/>
    <x v="17"/>
  </r>
  <r>
    <n v="50502"/>
    <x v="156"/>
    <x v="17"/>
    <n v="180567"/>
    <n v="9004"/>
    <s v=""/>
    <x v="0"/>
    <n v="30.55"/>
    <x v="1"/>
    <n v="7"/>
    <x v="1"/>
    <x v="1"/>
    <x v="17"/>
  </r>
  <r>
    <n v="50502"/>
    <x v="156"/>
    <x v="17"/>
    <n v="180568"/>
    <n v="9004"/>
    <s v=""/>
    <x v="0"/>
    <n v="50.91"/>
    <x v="1"/>
    <n v="7"/>
    <x v="1"/>
    <x v="1"/>
    <x v="17"/>
  </r>
  <r>
    <n v="50502"/>
    <x v="156"/>
    <x v="17"/>
    <n v="180900"/>
    <n v="9004"/>
    <s v=""/>
    <x v="0"/>
    <n v="10.18"/>
    <x v="1"/>
    <n v="7"/>
    <x v="1"/>
    <x v="1"/>
    <x v="17"/>
  </r>
  <r>
    <n v="50502"/>
    <x v="156"/>
    <x v="17"/>
    <n v="180501"/>
    <n v="1002"/>
    <s v="C57"/>
    <x v="0"/>
    <n v="-474.98"/>
    <x v="1"/>
    <n v="7"/>
    <x v="1"/>
    <x v="1"/>
    <x v="17"/>
  </r>
  <r>
    <n v="50502"/>
    <x v="156"/>
    <x v="17"/>
    <n v="180501"/>
    <n v="9004"/>
    <s v="C57"/>
    <x v="0"/>
    <n v="10.18"/>
    <x v="1"/>
    <n v="7"/>
    <x v="1"/>
    <x v="1"/>
    <x v="17"/>
  </r>
  <r>
    <n v="50502"/>
    <x v="156"/>
    <x v="17"/>
    <n v="180900"/>
    <n v="1002"/>
    <s v="C57"/>
    <x v="0"/>
    <n v="474.98"/>
    <x v="1"/>
    <n v="7"/>
    <x v="1"/>
    <x v="1"/>
    <x v="17"/>
  </r>
  <r>
    <n v="50502"/>
    <x v="156"/>
    <x v="17"/>
    <n v="180900"/>
    <n v="9004"/>
    <s v="C57"/>
    <x v="0"/>
    <n v="-10.18"/>
    <x v="1"/>
    <n v="7"/>
    <x v="1"/>
    <x v="1"/>
    <x v="17"/>
  </r>
  <r>
    <n v="50502"/>
    <x v="156"/>
    <x v="10"/>
    <n v="180501"/>
    <n v="9103"/>
    <s v="C57"/>
    <x v="0"/>
    <n v="-76"/>
    <x v="1"/>
    <n v="7"/>
    <x v="1"/>
    <x v="1"/>
    <x v="10"/>
  </r>
  <r>
    <n v="50502"/>
    <x v="156"/>
    <x v="10"/>
    <n v="180501"/>
    <n v="9106"/>
    <s v="C57"/>
    <x v="0"/>
    <n v="-14.25"/>
    <x v="1"/>
    <n v="7"/>
    <x v="1"/>
    <x v="1"/>
    <x v="10"/>
  </r>
  <r>
    <n v="50502"/>
    <x v="156"/>
    <x v="10"/>
    <n v="180900"/>
    <n v="9103"/>
    <s v="C57"/>
    <x v="0"/>
    <n v="76"/>
    <x v="1"/>
    <n v="7"/>
    <x v="1"/>
    <x v="1"/>
    <x v="10"/>
  </r>
  <r>
    <n v="50502"/>
    <x v="156"/>
    <x v="10"/>
    <n v="180900"/>
    <n v="9106"/>
    <s v="C57"/>
    <x v="0"/>
    <n v="14.25"/>
    <x v="1"/>
    <n v="7"/>
    <x v="1"/>
    <x v="1"/>
    <x v="10"/>
  </r>
  <r>
    <n v="50502"/>
    <x v="156"/>
    <x v="120"/>
    <n v="180501"/>
    <n v="1002"/>
    <s v=""/>
    <x v="0"/>
    <n v="-501.8"/>
    <x v="1"/>
    <n v="8"/>
    <x v="1"/>
    <x v="1"/>
    <x v="109"/>
  </r>
  <r>
    <n v="50502"/>
    <x v="156"/>
    <x v="17"/>
    <n v="180501"/>
    <n v="1000"/>
    <s v=""/>
    <x v="0"/>
    <n v="-252.6"/>
    <x v="1"/>
    <n v="8"/>
    <x v="1"/>
    <x v="1"/>
    <x v="17"/>
  </r>
  <r>
    <n v="50502"/>
    <x v="156"/>
    <x v="17"/>
    <n v="180501"/>
    <n v="1002"/>
    <s v=""/>
    <x v="0"/>
    <n v="-2413.7600000000002"/>
    <x v="1"/>
    <n v="8"/>
    <x v="1"/>
    <x v="1"/>
    <x v="17"/>
  </r>
  <r>
    <n v="50502"/>
    <x v="156"/>
    <x v="17"/>
    <n v="180501"/>
    <n v="1002"/>
    <s v=""/>
    <x v="0"/>
    <n v="12965.73"/>
    <x v="1"/>
    <n v="8"/>
    <x v="1"/>
    <x v="1"/>
    <x v="17"/>
  </r>
  <r>
    <n v="50502"/>
    <x v="156"/>
    <x v="17"/>
    <n v="180555"/>
    <n v="1002"/>
    <s v=""/>
    <x v="0"/>
    <n v="613.01"/>
    <x v="1"/>
    <n v="8"/>
    <x v="1"/>
    <x v="1"/>
    <x v="17"/>
  </r>
  <r>
    <n v="50502"/>
    <x v="156"/>
    <x v="17"/>
    <n v="180558"/>
    <n v="1002"/>
    <s v=""/>
    <x v="0"/>
    <n v="185.55"/>
    <x v="1"/>
    <n v="8"/>
    <x v="1"/>
    <x v="1"/>
    <x v="17"/>
  </r>
  <r>
    <n v="50502"/>
    <x v="156"/>
    <x v="17"/>
    <n v="180565"/>
    <n v="1000"/>
    <s v=""/>
    <x v="0"/>
    <n v="-84.2"/>
    <x v="1"/>
    <n v="8"/>
    <x v="1"/>
    <x v="1"/>
    <x v="17"/>
  </r>
  <r>
    <n v="50502"/>
    <x v="156"/>
    <x v="17"/>
    <n v="180565"/>
    <n v="1002"/>
    <s v=""/>
    <x v="0"/>
    <n v="-207.34"/>
    <x v="1"/>
    <n v="8"/>
    <x v="1"/>
    <x v="1"/>
    <x v="17"/>
  </r>
  <r>
    <n v="50502"/>
    <x v="156"/>
    <x v="17"/>
    <n v="180567"/>
    <n v="1000"/>
    <s v=""/>
    <x v="0"/>
    <n v="-84.2"/>
    <x v="1"/>
    <n v="8"/>
    <x v="1"/>
    <x v="1"/>
    <x v="17"/>
  </r>
  <r>
    <n v="50502"/>
    <x v="156"/>
    <x v="17"/>
    <n v="180567"/>
    <n v="1002"/>
    <s v=""/>
    <x v="0"/>
    <n v="-617.47"/>
    <x v="1"/>
    <n v="8"/>
    <x v="1"/>
    <x v="1"/>
    <x v="17"/>
  </r>
  <r>
    <n v="50502"/>
    <x v="156"/>
    <x v="17"/>
    <n v="180568"/>
    <n v="1000"/>
    <s v=""/>
    <x v="0"/>
    <n v="-343.12"/>
    <x v="1"/>
    <n v="8"/>
    <x v="1"/>
    <x v="1"/>
    <x v="17"/>
  </r>
  <r>
    <n v="50502"/>
    <x v="156"/>
    <x v="17"/>
    <n v="180568"/>
    <n v="1002"/>
    <s v=""/>
    <x v="0"/>
    <n v="51.67"/>
    <x v="1"/>
    <n v="8"/>
    <x v="1"/>
    <x v="1"/>
    <x v="17"/>
  </r>
  <r>
    <n v="50502"/>
    <x v="156"/>
    <x v="17"/>
    <n v="180501"/>
    <n v="1821"/>
    <s v=""/>
    <x v="0"/>
    <n v="644.33000000000004"/>
    <x v="1"/>
    <n v="8"/>
    <x v="1"/>
    <x v="1"/>
    <x v="17"/>
  </r>
  <r>
    <n v="50502"/>
    <x v="156"/>
    <x v="17"/>
    <n v="180900"/>
    <n v="1815"/>
    <s v=""/>
    <x v="0"/>
    <n v="1109.08"/>
    <x v="1"/>
    <n v="8"/>
    <x v="1"/>
    <x v="1"/>
    <x v="17"/>
  </r>
  <r>
    <n v="50502"/>
    <x v="156"/>
    <x v="17"/>
    <n v="180556"/>
    <n v="1002"/>
    <s v=""/>
    <x v="0"/>
    <n v="725.28"/>
    <x v="1"/>
    <n v="8"/>
    <x v="1"/>
    <x v="1"/>
    <x v="17"/>
  </r>
  <r>
    <n v="50502"/>
    <x v="156"/>
    <x v="17"/>
    <n v="180557"/>
    <n v="1002"/>
    <s v=""/>
    <x v="0"/>
    <n v="621.72"/>
    <x v="1"/>
    <n v="8"/>
    <x v="1"/>
    <x v="1"/>
    <x v="17"/>
  </r>
  <r>
    <n v="50502"/>
    <x v="156"/>
    <x v="17"/>
    <n v="180564"/>
    <n v="1002"/>
    <s v=""/>
    <x v="0"/>
    <n v="1813.2"/>
    <x v="1"/>
    <n v="8"/>
    <x v="1"/>
    <x v="1"/>
    <x v="17"/>
  </r>
  <r>
    <n v="50502"/>
    <x v="156"/>
    <x v="17"/>
    <n v="180900"/>
    <n v="1002"/>
    <s v=""/>
    <x v="0"/>
    <n v="362.64"/>
    <x v="1"/>
    <n v="8"/>
    <x v="1"/>
    <x v="1"/>
    <x v="17"/>
  </r>
  <r>
    <n v="50502"/>
    <x v="156"/>
    <x v="17"/>
    <n v="180501"/>
    <n v="1410"/>
    <s v=""/>
    <x v="0"/>
    <n v="33.020000000000003"/>
    <x v="1"/>
    <n v="8"/>
    <x v="1"/>
    <x v="1"/>
    <x v="17"/>
  </r>
  <r>
    <n v="50502"/>
    <x v="156"/>
    <x v="17"/>
    <n v="180501"/>
    <n v="1199"/>
    <s v=""/>
    <x v="0"/>
    <n v="257.38"/>
    <x v="1"/>
    <n v="8"/>
    <x v="1"/>
    <x v="1"/>
    <x v="17"/>
  </r>
  <r>
    <n v="50502"/>
    <x v="156"/>
    <x v="136"/>
    <n v="180501"/>
    <n v="1001"/>
    <s v=""/>
    <x v="0"/>
    <n v="2201.33"/>
    <x v="1"/>
    <n v="8"/>
    <x v="0"/>
    <x v="0"/>
    <x v="125"/>
  </r>
  <r>
    <n v="50502"/>
    <x v="156"/>
    <x v="136"/>
    <n v="180563"/>
    <n v="1001"/>
    <s v=""/>
    <x v="0"/>
    <n v="88.95"/>
    <x v="1"/>
    <n v="8"/>
    <x v="0"/>
    <x v="0"/>
    <x v="125"/>
  </r>
  <r>
    <n v="50502"/>
    <x v="156"/>
    <x v="136"/>
    <n v="180564"/>
    <n v="1001"/>
    <s v=""/>
    <x v="0"/>
    <n v="88.95"/>
    <x v="1"/>
    <n v="8"/>
    <x v="0"/>
    <x v="0"/>
    <x v="125"/>
  </r>
  <r>
    <n v="50502"/>
    <x v="156"/>
    <x v="136"/>
    <n v="180567"/>
    <n v="1006"/>
    <s v=""/>
    <x v="0"/>
    <n v="66.7"/>
    <x v="1"/>
    <n v="8"/>
    <x v="0"/>
    <x v="0"/>
    <x v="125"/>
  </r>
  <r>
    <n v="50502"/>
    <x v="156"/>
    <x v="17"/>
    <n v="180563"/>
    <n v="1002"/>
    <s v=""/>
    <x v="0"/>
    <n v="17.2"/>
    <x v="1"/>
    <n v="8"/>
    <x v="1"/>
    <x v="1"/>
    <x v="17"/>
  </r>
  <r>
    <n v="50502"/>
    <x v="156"/>
    <x v="17"/>
    <n v="180900"/>
    <n v="1002"/>
    <s v=""/>
    <x v="0"/>
    <n v="8.6"/>
    <x v="1"/>
    <n v="8"/>
    <x v="1"/>
    <x v="1"/>
    <x v="17"/>
  </r>
  <r>
    <n v="50502"/>
    <x v="156"/>
    <x v="17"/>
    <n v="180501"/>
    <n v="1451"/>
    <s v=""/>
    <x v="0"/>
    <n v="980.15"/>
    <x v="1"/>
    <n v="8"/>
    <x v="1"/>
    <x v="1"/>
    <x v="17"/>
  </r>
  <r>
    <n v="50502"/>
    <x v="156"/>
    <x v="17"/>
    <n v="180556"/>
    <n v="1451"/>
    <s v=""/>
    <x v="0"/>
    <n v="777"/>
    <x v="1"/>
    <n v="8"/>
    <x v="1"/>
    <x v="1"/>
    <x v="17"/>
  </r>
  <r>
    <n v="50502"/>
    <x v="156"/>
    <x v="17"/>
    <n v="180557"/>
    <n v="1451"/>
    <s v=""/>
    <x v="0"/>
    <n v="484.13"/>
    <x v="1"/>
    <n v="8"/>
    <x v="1"/>
    <x v="1"/>
    <x v="17"/>
  </r>
  <r>
    <n v="50502"/>
    <x v="156"/>
    <x v="17"/>
    <n v="180561"/>
    <n v="1451"/>
    <s v=""/>
    <x v="0"/>
    <n v="1611.75"/>
    <x v="1"/>
    <n v="8"/>
    <x v="1"/>
    <x v="1"/>
    <x v="17"/>
  </r>
  <r>
    <n v="50502"/>
    <x v="156"/>
    <x v="17"/>
    <n v="180563"/>
    <n v="1451"/>
    <s v=""/>
    <x v="0"/>
    <n v="565.5"/>
    <x v="1"/>
    <n v="8"/>
    <x v="1"/>
    <x v="1"/>
    <x v="17"/>
  </r>
  <r>
    <n v="50502"/>
    <x v="156"/>
    <x v="17"/>
    <n v="180565"/>
    <n v="1451"/>
    <s v=""/>
    <x v="0"/>
    <n v="1500"/>
    <x v="1"/>
    <n v="8"/>
    <x v="1"/>
    <x v="1"/>
    <x v="17"/>
  </r>
  <r>
    <n v="50502"/>
    <x v="156"/>
    <x v="17"/>
    <n v="180566"/>
    <n v="1451"/>
    <s v=""/>
    <x v="0"/>
    <n v="37.5"/>
    <x v="1"/>
    <n v="8"/>
    <x v="1"/>
    <x v="1"/>
    <x v="17"/>
  </r>
  <r>
    <n v="50502"/>
    <x v="156"/>
    <x v="17"/>
    <n v="180567"/>
    <n v="1451"/>
    <s v=""/>
    <x v="0"/>
    <n v="621"/>
    <x v="1"/>
    <n v="8"/>
    <x v="1"/>
    <x v="1"/>
    <x v="17"/>
  </r>
  <r>
    <n v="50502"/>
    <x v="156"/>
    <x v="17"/>
    <n v="180568"/>
    <n v="1451"/>
    <s v=""/>
    <x v="0"/>
    <n v="1859.28"/>
    <x v="1"/>
    <n v="8"/>
    <x v="1"/>
    <x v="1"/>
    <x v="17"/>
  </r>
  <r>
    <n v="50502"/>
    <x v="156"/>
    <x v="17"/>
    <n v="180900"/>
    <n v="1451"/>
    <s v=""/>
    <x v="0"/>
    <n v="2246.44"/>
    <x v="1"/>
    <n v="8"/>
    <x v="1"/>
    <x v="1"/>
    <x v="17"/>
  </r>
  <r>
    <n v="50502"/>
    <x v="156"/>
    <x v="33"/>
    <n v="180501"/>
    <n v="9103"/>
    <s v=""/>
    <x v="0"/>
    <n v="330.2"/>
    <x v="1"/>
    <n v="8"/>
    <x v="5"/>
    <x v="1"/>
    <x v="20"/>
  </r>
  <r>
    <n v="50502"/>
    <x v="156"/>
    <x v="33"/>
    <n v="180501"/>
    <n v="9112"/>
    <s v=""/>
    <x v="0"/>
    <n v="330.2"/>
    <x v="1"/>
    <n v="8"/>
    <x v="5"/>
    <x v="1"/>
    <x v="20"/>
  </r>
  <r>
    <n v="50502"/>
    <x v="156"/>
    <x v="33"/>
    <n v="180563"/>
    <n v="9103"/>
    <s v=""/>
    <x v="0"/>
    <n v="13.34"/>
    <x v="1"/>
    <n v="8"/>
    <x v="5"/>
    <x v="1"/>
    <x v="20"/>
  </r>
  <r>
    <n v="50502"/>
    <x v="156"/>
    <x v="33"/>
    <n v="180563"/>
    <n v="9112"/>
    <s v=""/>
    <x v="0"/>
    <n v="13.34"/>
    <x v="1"/>
    <n v="8"/>
    <x v="5"/>
    <x v="1"/>
    <x v="20"/>
  </r>
  <r>
    <n v="50502"/>
    <x v="156"/>
    <x v="33"/>
    <n v="180564"/>
    <n v="9103"/>
    <s v=""/>
    <x v="0"/>
    <n v="13.34"/>
    <x v="1"/>
    <n v="8"/>
    <x v="5"/>
    <x v="1"/>
    <x v="20"/>
  </r>
  <r>
    <n v="50502"/>
    <x v="156"/>
    <x v="33"/>
    <n v="180564"/>
    <n v="9112"/>
    <s v=""/>
    <x v="0"/>
    <n v="13.34"/>
    <x v="1"/>
    <n v="8"/>
    <x v="5"/>
    <x v="1"/>
    <x v="20"/>
  </r>
  <r>
    <n v="50502"/>
    <x v="156"/>
    <x v="10"/>
    <n v="180501"/>
    <n v="9103"/>
    <s v=""/>
    <x v="0"/>
    <n v="-386.2"/>
    <x v="1"/>
    <n v="8"/>
    <x v="1"/>
    <x v="1"/>
    <x v="10"/>
  </r>
  <r>
    <n v="50502"/>
    <x v="156"/>
    <x v="10"/>
    <n v="180501"/>
    <n v="9103"/>
    <s v=""/>
    <x v="0"/>
    <n v="1994.23"/>
    <x v="1"/>
    <n v="8"/>
    <x v="1"/>
    <x v="1"/>
    <x v="10"/>
  </r>
  <r>
    <n v="50502"/>
    <x v="156"/>
    <x v="10"/>
    <n v="180501"/>
    <n v="9106"/>
    <s v=""/>
    <x v="0"/>
    <n v="-72.41"/>
    <x v="1"/>
    <n v="8"/>
    <x v="1"/>
    <x v="1"/>
    <x v="10"/>
  </r>
  <r>
    <n v="50502"/>
    <x v="156"/>
    <x v="10"/>
    <n v="180501"/>
    <n v="9106"/>
    <s v=""/>
    <x v="0"/>
    <n v="373.92"/>
    <x v="1"/>
    <n v="8"/>
    <x v="1"/>
    <x v="1"/>
    <x v="10"/>
  </r>
  <r>
    <n v="50502"/>
    <x v="156"/>
    <x v="10"/>
    <n v="180555"/>
    <n v="9103"/>
    <s v=""/>
    <x v="0"/>
    <n v="98.08"/>
    <x v="1"/>
    <n v="8"/>
    <x v="1"/>
    <x v="1"/>
    <x v="10"/>
  </r>
  <r>
    <n v="50502"/>
    <x v="156"/>
    <x v="10"/>
    <n v="180555"/>
    <n v="9106"/>
    <s v=""/>
    <x v="0"/>
    <n v="18.39"/>
    <x v="1"/>
    <n v="8"/>
    <x v="1"/>
    <x v="1"/>
    <x v="10"/>
  </r>
  <r>
    <n v="50502"/>
    <x v="156"/>
    <x v="10"/>
    <n v="180556"/>
    <n v="9103"/>
    <s v=""/>
    <x v="0"/>
    <n v="116.05"/>
    <x v="1"/>
    <n v="8"/>
    <x v="1"/>
    <x v="1"/>
    <x v="10"/>
  </r>
  <r>
    <n v="50502"/>
    <x v="156"/>
    <x v="10"/>
    <n v="180556"/>
    <n v="9106"/>
    <s v=""/>
    <x v="0"/>
    <n v="21.76"/>
    <x v="1"/>
    <n v="8"/>
    <x v="1"/>
    <x v="1"/>
    <x v="10"/>
  </r>
  <r>
    <n v="50502"/>
    <x v="156"/>
    <x v="10"/>
    <n v="180557"/>
    <n v="9103"/>
    <s v=""/>
    <x v="0"/>
    <n v="99.48"/>
    <x v="1"/>
    <n v="8"/>
    <x v="1"/>
    <x v="1"/>
    <x v="10"/>
  </r>
  <r>
    <n v="50502"/>
    <x v="156"/>
    <x v="10"/>
    <n v="180557"/>
    <n v="9106"/>
    <s v=""/>
    <x v="0"/>
    <n v="18.649999999999999"/>
    <x v="1"/>
    <n v="8"/>
    <x v="1"/>
    <x v="1"/>
    <x v="10"/>
  </r>
  <r>
    <n v="50502"/>
    <x v="156"/>
    <x v="10"/>
    <n v="180558"/>
    <n v="9103"/>
    <s v=""/>
    <x v="0"/>
    <n v="29.69"/>
    <x v="1"/>
    <n v="8"/>
    <x v="1"/>
    <x v="1"/>
    <x v="10"/>
  </r>
  <r>
    <n v="50502"/>
    <x v="156"/>
    <x v="10"/>
    <n v="180558"/>
    <n v="9106"/>
    <s v=""/>
    <x v="0"/>
    <n v="5.57"/>
    <x v="1"/>
    <n v="8"/>
    <x v="1"/>
    <x v="1"/>
    <x v="10"/>
  </r>
  <r>
    <n v="50502"/>
    <x v="156"/>
    <x v="10"/>
    <n v="180563"/>
    <n v="9103"/>
    <s v=""/>
    <x v="0"/>
    <n v="2.75"/>
    <x v="1"/>
    <n v="8"/>
    <x v="1"/>
    <x v="1"/>
    <x v="10"/>
  </r>
  <r>
    <n v="50502"/>
    <x v="156"/>
    <x v="10"/>
    <n v="180563"/>
    <n v="9106"/>
    <s v=""/>
    <x v="0"/>
    <n v="0.52"/>
    <x v="1"/>
    <n v="8"/>
    <x v="1"/>
    <x v="1"/>
    <x v="10"/>
  </r>
  <r>
    <n v="50502"/>
    <x v="156"/>
    <x v="10"/>
    <n v="180564"/>
    <n v="9103"/>
    <s v=""/>
    <x v="0"/>
    <n v="290.11"/>
    <x v="1"/>
    <n v="8"/>
    <x v="1"/>
    <x v="1"/>
    <x v="10"/>
  </r>
  <r>
    <n v="50502"/>
    <x v="156"/>
    <x v="10"/>
    <n v="180564"/>
    <n v="9106"/>
    <s v=""/>
    <x v="0"/>
    <n v="54.4"/>
    <x v="1"/>
    <n v="8"/>
    <x v="1"/>
    <x v="1"/>
    <x v="10"/>
  </r>
  <r>
    <n v="50502"/>
    <x v="156"/>
    <x v="10"/>
    <n v="180565"/>
    <n v="9103"/>
    <s v=""/>
    <x v="0"/>
    <n v="-33.17"/>
    <x v="1"/>
    <n v="8"/>
    <x v="1"/>
    <x v="1"/>
    <x v="10"/>
  </r>
  <r>
    <n v="50502"/>
    <x v="156"/>
    <x v="10"/>
    <n v="180565"/>
    <n v="9106"/>
    <s v=""/>
    <x v="0"/>
    <n v="-6.22"/>
    <x v="1"/>
    <n v="8"/>
    <x v="1"/>
    <x v="1"/>
    <x v="10"/>
  </r>
  <r>
    <n v="50502"/>
    <x v="156"/>
    <x v="10"/>
    <n v="180567"/>
    <n v="9103"/>
    <s v=""/>
    <x v="0"/>
    <n v="-98.8"/>
    <x v="1"/>
    <n v="8"/>
    <x v="1"/>
    <x v="1"/>
    <x v="10"/>
  </r>
  <r>
    <n v="50502"/>
    <x v="156"/>
    <x v="10"/>
    <n v="180567"/>
    <n v="9106"/>
    <s v=""/>
    <x v="0"/>
    <n v="-18.52"/>
    <x v="1"/>
    <n v="8"/>
    <x v="1"/>
    <x v="1"/>
    <x v="10"/>
  </r>
  <r>
    <n v="50502"/>
    <x v="156"/>
    <x v="10"/>
    <n v="180568"/>
    <n v="9103"/>
    <s v=""/>
    <x v="0"/>
    <n v="8.27"/>
    <x v="1"/>
    <n v="8"/>
    <x v="1"/>
    <x v="1"/>
    <x v="10"/>
  </r>
  <r>
    <n v="50502"/>
    <x v="156"/>
    <x v="10"/>
    <n v="180568"/>
    <n v="9106"/>
    <s v=""/>
    <x v="0"/>
    <n v="1.55"/>
    <x v="1"/>
    <n v="8"/>
    <x v="1"/>
    <x v="1"/>
    <x v="10"/>
  </r>
  <r>
    <n v="50502"/>
    <x v="156"/>
    <x v="10"/>
    <n v="180900"/>
    <n v="9103"/>
    <s v=""/>
    <x v="0"/>
    <n v="58.02"/>
    <x v="1"/>
    <n v="8"/>
    <x v="1"/>
    <x v="1"/>
    <x v="10"/>
  </r>
  <r>
    <n v="50502"/>
    <x v="156"/>
    <x v="10"/>
    <n v="180900"/>
    <n v="9103"/>
    <s v=""/>
    <x v="0"/>
    <n v="1.38"/>
    <x v="1"/>
    <n v="8"/>
    <x v="1"/>
    <x v="1"/>
    <x v="10"/>
  </r>
  <r>
    <n v="50502"/>
    <x v="156"/>
    <x v="10"/>
    <n v="180900"/>
    <n v="9106"/>
    <s v=""/>
    <x v="0"/>
    <n v="10.88"/>
    <x v="1"/>
    <n v="8"/>
    <x v="1"/>
    <x v="1"/>
    <x v="10"/>
  </r>
  <r>
    <n v="50502"/>
    <x v="156"/>
    <x v="10"/>
    <n v="180900"/>
    <n v="9106"/>
    <s v=""/>
    <x v="0"/>
    <n v="0.26"/>
    <x v="1"/>
    <n v="8"/>
    <x v="1"/>
    <x v="1"/>
    <x v="10"/>
  </r>
  <r>
    <n v="50502"/>
    <x v="156"/>
    <x v="17"/>
    <n v="180501"/>
    <n v="9004"/>
    <s v=""/>
    <x v="0"/>
    <n v="325.54000000000002"/>
    <x v="1"/>
    <n v="8"/>
    <x v="1"/>
    <x v="1"/>
    <x v="17"/>
  </r>
  <r>
    <n v="50502"/>
    <x v="156"/>
    <x v="17"/>
    <n v="180555"/>
    <n v="9004"/>
    <s v=""/>
    <x v="0"/>
    <n v="29.36"/>
    <x v="1"/>
    <n v="8"/>
    <x v="1"/>
    <x v="1"/>
    <x v="17"/>
  </r>
  <r>
    <n v="50502"/>
    <x v="156"/>
    <x v="17"/>
    <n v="180556"/>
    <n v="9004"/>
    <s v=""/>
    <x v="0"/>
    <n v="27.63"/>
    <x v="1"/>
    <n v="8"/>
    <x v="1"/>
    <x v="1"/>
    <x v="17"/>
  </r>
  <r>
    <n v="50502"/>
    <x v="156"/>
    <x v="17"/>
    <n v="180557"/>
    <n v="9004"/>
    <s v=""/>
    <x v="0"/>
    <n v="13.82"/>
    <x v="1"/>
    <n v="8"/>
    <x v="1"/>
    <x v="1"/>
    <x v="17"/>
  </r>
  <r>
    <n v="50502"/>
    <x v="156"/>
    <x v="17"/>
    <n v="180558"/>
    <n v="9004"/>
    <s v=""/>
    <x v="0"/>
    <n v="13.82"/>
    <x v="1"/>
    <n v="8"/>
    <x v="1"/>
    <x v="1"/>
    <x v="17"/>
  </r>
  <r>
    <n v="50502"/>
    <x v="156"/>
    <x v="17"/>
    <n v="180564"/>
    <n v="9004"/>
    <s v=""/>
    <x v="0"/>
    <n v="126.07"/>
    <x v="1"/>
    <n v="8"/>
    <x v="1"/>
    <x v="1"/>
    <x v="17"/>
  </r>
  <r>
    <n v="50502"/>
    <x v="156"/>
    <x v="17"/>
    <n v="180568"/>
    <n v="9004"/>
    <s v=""/>
    <x v="0"/>
    <n v="28.49"/>
    <x v="1"/>
    <n v="8"/>
    <x v="1"/>
    <x v="1"/>
    <x v="17"/>
  </r>
  <r>
    <n v="50502"/>
    <x v="156"/>
    <x v="17"/>
    <n v="180900"/>
    <n v="9004"/>
    <s v=""/>
    <x v="0"/>
    <n v="19"/>
    <x v="1"/>
    <n v="8"/>
    <x v="1"/>
    <x v="1"/>
    <x v="17"/>
  </r>
  <r>
    <n v="50502"/>
    <x v="156"/>
    <x v="17"/>
    <n v="180900"/>
    <n v="9004"/>
    <s v=""/>
    <x v="0"/>
    <n v="5.18"/>
    <x v="1"/>
    <n v="8"/>
    <x v="1"/>
    <x v="1"/>
    <x v="17"/>
  </r>
  <r>
    <n v="50502"/>
    <x v="156"/>
    <x v="132"/>
    <n v="180900"/>
    <n v="1001"/>
    <s v=""/>
    <x v="0"/>
    <n v="61.09"/>
    <x v="1"/>
    <n v="8"/>
    <x v="0"/>
    <x v="2"/>
    <x v="121"/>
  </r>
  <r>
    <n v="50502"/>
    <x v="156"/>
    <x v="121"/>
    <n v="180900"/>
    <n v="1604"/>
    <s v="21C"/>
    <x v="0"/>
    <n v="15.82"/>
    <x v="1"/>
    <n v="8"/>
    <x v="2"/>
    <x v="1"/>
    <x v="110"/>
  </r>
  <r>
    <n v="50502"/>
    <x v="156"/>
    <x v="132"/>
    <n v="180501"/>
    <n v="1001"/>
    <s v="C57"/>
    <x v="0"/>
    <n v="61.09"/>
    <x v="1"/>
    <n v="8"/>
    <x v="0"/>
    <x v="2"/>
    <x v="121"/>
  </r>
  <r>
    <n v="50502"/>
    <x v="156"/>
    <x v="132"/>
    <n v="180900"/>
    <n v="1001"/>
    <s v="C57"/>
    <x v="0"/>
    <n v="-61.09"/>
    <x v="1"/>
    <n v="8"/>
    <x v="0"/>
    <x v="2"/>
    <x v="121"/>
  </r>
  <r>
    <n v="50502"/>
    <x v="156"/>
    <x v="121"/>
    <n v="180501"/>
    <n v="1604"/>
    <s v="C57"/>
    <x v="0"/>
    <n v="15.82"/>
    <x v="1"/>
    <n v="8"/>
    <x v="2"/>
    <x v="1"/>
    <x v="110"/>
  </r>
  <r>
    <n v="50502"/>
    <x v="156"/>
    <x v="121"/>
    <n v="180900"/>
    <n v="1604"/>
    <s v="C57"/>
    <x v="0"/>
    <n v="-15.82"/>
    <x v="1"/>
    <n v="8"/>
    <x v="2"/>
    <x v="1"/>
    <x v="110"/>
  </r>
  <r>
    <n v="50502"/>
    <x v="156"/>
    <x v="17"/>
    <n v="180501"/>
    <n v="1002"/>
    <s v="C57"/>
    <x v="0"/>
    <n v="371.24"/>
    <x v="1"/>
    <n v="8"/>
    <x v="1"/>
    <x v="1"/>
    <x v="17"/>
  </r>
  <r>
    <n v="50502"/>
    <x v="156"/>
    <x v="17"/>
    <n v="180501"/>
    <n v="1451"/>
    <s v="C57"/>
    <x v="0"/>
    <n v="2246.44"/>
    <x v="1"/>
    <n v="8"/>
    <x v="1"/>
    <x v="1"/>
    <x v="17"/>
  </r>
  <r>
    <n v="50502"/>
    <x v="156"/>
    <x v="17"/>
    <n v="180501"/>
    <n v="1815"/>
    <s v="C57"/>
    <x v="0"/>
    <n v="1109.08"/>
    <x v="1"/>
    <n v="8"/>
    <x v="1"/>
    <x v="1"/>
    <x v="17"/>
  </r>
  <r>
    <n v="50502"/>
    <x v="156"/>
    <x v="17"/>
    <n v="180501"/>
    <n v="9004"/>
    <s v="C57"/>
    <x v="0"/>
    <n v="24.18"/>
    <x v="1"/>
    <n v="8"/>
    <x v="1"/>
    <x v="1"/>
    <x v="17"/>
  </r>
  <r>
    <n v="50502"/>
    <x v="156"/>
    <x v="17"/>
    <n v="180900"/>
    <n v="1002"/>
    <s v="C57"/>
    <x v="0"/>
    <n v="-371.24"/>
    <x v="1"/>
    <n v="8"/>
    <x v="1"/>
    <x v="1"/>
    <x v="17"/>
  </r>
  <r>
    <n v="50502"/>
    <x v="156"/>
    <x v="17"/>
    <n v="180900"/>
    <n v="1451"/>
    <s v="C57"/>
    <x v="0"/>
    <n v="-2246.44"/>
    <x v="1"/>
    <n v="8"/>
    <x v="1"/>
    <x v="1"/>
    <x v="17"/>
  </r>
  <r>
    <n v="50502"/>
    <x v="156"/>
    <x v="17"/>
    <n v="180900"/>
    <n v="1815"/>
    <s v="C57"/>
    <x v="0"/>
    <n v="-1109.08"/>
    <x v="1"/>
    <n v="8"/>
    <x v="1"/>
    <x v="1"/>
    <x v="17"/>
  </r>
  <r>
    <n v="50502"/>
    <x v="156"/>
    <x v="17"/>
    <n v="180900"/>
    <n v="9004"/>
    <s v="C57"/>
    <x v="0"/>
    <n v="-24.18"/>
    <x v="1"/>
    <n v="8"/>
    <x v="1"/>
    <x v="1"/>
    <x v="17"/>
  </r>
  <r>
    <n v="50502"/>
    <x v="156"/>
    <x v="10"/>
    <n v="180501"/>
    <n v="9103"/>
    <s v="C57"/>
    <x v="0"/>
    <n v="59.4"/>
    <x v="1"/>
    <n v="8"/>
    <x v="1"/>
    <x v="1"/>
    <x v="10"/>
  </r>
  <r>
    <n v="50502"/>
    <x v="156"/>
    <x v="10"/>
    <n v="180501"/>
    <n v="9106"/>
    <s v="C57"/>
    <x v="0"/>
    <n v="11.14"/>
    <x v="1"/>
    <n v="8"/>
    <x v="1"/>
    <x v="1"/>
    <x v="10"/>
  </r>
  <r>
    <n v="50502"/>
    <x v="156"/>
    <x v="10"/>
    <n v="180900"/>
    <n v="9103"/>
    <s v="C57"/>
    <x v="0"/>
    <n v="-59.4"/>
    <x v="1"/>
    <n v="8"/>
    <x v="1"/>
    <x v="1"/>
    <x v="10"/>
  </r>
  <r>
    <n v="50502"/>
    <x v="156"/>
    <x v="10"/>
    <n v="180900"/>
    <n v="9106"/>
    <s v="C57"/>
    <x v="0"/>
    <n v="-11.14"/>
    <x v="1"/>
    <n v="8"/>
    <x v="1"/>
    <x v="1"/>
    <x v="10"/>
  </r>
  <r>
    <n v="50502"/>
    <x v="156"/>
    <x v="132"/>
    <n v="180900"/>
    <n v="1001"/>
    <s v=""/>
    <x v="0"/>
    <n v="0"/>
    <x v="1"/>
    <n v="9"/>
    <x v="0"/>
    <x v="2"/>
    <x v="121"/>
  </r>
  <r>
    <n v="50502"/>
    <x v="156"/>
    <x v="17"/>
    <n v="180501"/>
    <n v="1100"/>
    <s v=""/>
    <x v="0"/>
    <n v="97.15"/>
    <x v="1"/>
    <n v="9"/>
    <x v="1"/>
    <x v="1"/>
    <x v="17"/>
  </r>
  <r>
    <n v="50502"/>
    <x v="156"/>
    <x v="33"/>
    <n v="180501"/>
    <n v="9103"/>
    <s v=""/>
    <x v="0"/>
    <n v="191.45"/>
    <x v="1"/>
    <n v="9"/>
    <x v="5"/>
    <x v="1"/>
    <x v="20"/>
  </r>
  <r>
    <n v="50502"/>
    <x v="156"/>
    <x v="33"/>
    <n v="180501"/>
    <n v="9112"/>
    <s v=""/>
    <x v="0"/>
    <n v="191.45"/>
    <x v="1"/>
    <n v="9"/>
    <x v="5"/>
    <x v="1"/>
    <x v="20"/>
  </r>
  <r>
    <n v="50502"/>
    <x v="156"/>
    <x v="33"/>
    <n v="180563"/>
    <n v="9103"/>
    <s v=""/>
    <x v="0"/>
    <n v="-8.01"/>
    <x v="1"/>
    <n v="9"/>
    <x v="5"/>
    <x v="1"/>
    <x v="20"/>
  </r>
  <r>
    <n v="50502"/>
    <x v="156"/>
    <x v="33"/>
    <n v="180563"/>
    <n v="9112"/>
    <s v=""/>
    <x v="0"/>
    <n v="-8.01"/>
    <x v="1"/>
    <n v="9"/>
    <x v="5"/>
    <x v="1"/>
    <x v="20"/>
  </r>
  <r>
    <n v="50502"/>
    <x v="156"/>
    <x v="33"/>
    <n v="180564"/>
    <n v="9103"/>
    <s v=""/>
    <x v="0"/>
    <n v="-8.01"/>
    <x v="1"/>
    <n v="9"/>
    <x v="5"/>
    <x v="1"/>
    <x v="20"/>
  </r>
  <r>
    <n v="50502"/>
    <x v="156"/>
    <x v="33"/>
    <n v="180564"/>
    <n v="9112"/>
    <s v=""/>
    <x v="0"/>
    <n v="-8.01"/>
    <x v="1"/>
    <n v="9"/>
    <x v="5"/>
    <x v="1"/>
    <x v="20"/>
  </r>
  <r>
    <n v="50502"/>
    <x v="156"/>
    <x v="33"/>
    <n v="180900"/>
    <n v="9103"/>
    <s v=""/>
    <x v="0"/>
    <n v="9.16"/>
    <x v="1"/>
    <n v="9"/>
    <x v="5"/>
    <x v="1"/>
    <x v="20"/>
  </r>
  <r>
    <n v="50502"/>
    <x v="156"/>
    <x v="33"/>
    <n v="180900"/>
    <n v="9112"/>
    <s v=""/>
    <x v="0"/>
    <n v="9.16"/>
    <x v="1"/>
    <n v="9"/>
    <x v="5"/>
    <x v="1"/>
    <x v="20"/>
  </r>
  <r>
    <n v="50502"/>
    <x v="156"/>
    <x v="17"/>
    <n v="180501"/>
    <n v="9004"/>
    <s v=""/>
    <x v="0"/>
    <n v="416.77"/>
    <x v="1"/>
    <n v="9"/>
    <x v="1"/>
    <x v="1"/>
    <x v="17"/>
  </r>
  <r>
    <n v="50502"/>
    <x v="156"/>
    <x v="17"/>
    <n v="180555"/>
    <n v="9004"/>
    <s v=""/>
    <x v="0"/>
    <n v="21.58"/>
    <x v="1"/>
    <n v="9"/>
    <x v="1"/>
    <x v="1"/>
    <x v="17"/>
  </r>
  <r>
    <n v="50502"/>
    <x v="156"/>
    <x v="17"/>
    <n v="180558"/>
    <n v="9004"/>
    <s v=""/>
    <x v="0"/>
    <n v="37.770000000000003"/>
    <x v="1"/>
    <n v="9"/>
    <x v="1"/>
    <x v="1"/>
    <x v="17"/>
  </r>
  <r>
    <n v="50502"/>
    <x v="156"/>
    <x v="17"/>
    <n v="180561"/>
    <n v="9004"/>
    <s v=""/>
    <x v="0"/>
    <n v="271.10000000000002"/>
    <x v="1"/>
    <n v="9"/>
    <x v="1"/>
    <x v="1"/>
    <x v="17"/>
  </r>
  <r>
    <n v="50502"/>
    <x v="156"/>
    <x v="17"/>
    <n v="180563"/>
    <n v="9004"/>
    <s v=""/>
    <x v="0"/>
    <n v="8.09"/>
    <x v="1"/>
    <n v="9"/>
    <x v="1"/>
    <x v="1"/>
    <x v="17"/>
  </r>
  <r>
    <n v="50502"/>
    <x v="156"/>
    <x v="17"/>
    <n v="180564"/>
    <n v="9004"/>
    <s v=""/>
    <x v="0"/>
    <n v="107.9"/>
    <x v="1"/>
    <n v="9"/>
    <x v="1"/>
    <x v="1"/>
    <x v="17"/>
  </r>
  <r>
    <n v="50502"/>
    <x v="156"/>
    <x v="17"/>
    <n v="180565"/>
    <n v="9004"/>
    <s v=""/>
    <x v="0"/>
    <n v="10.79"/>
    <x v="1"/>
    <n v="9"/>
    <x v="1"/>
    <x v="1"/>
    <x v="17"/>
  </r>
  <r>
    <n v="50502"/>
    <x v="156"/>
    <x v="17"/>
    <n v="180568"/>
    <n v="9004"/>
    <s v=""/>
    <x v="0"/>
    <n v="18.88"/>
    <x v="1"/>
    <n v="9"/>
    <x v="1"/>
    <x v="1"/>
    <x v="17"/>
  </r>
  <r>
    <n v="50502"/>
    <x v="156"/>
    <x v="17"/>
    <n v="180900"/>
    <n v="9004"/>
    <s v=""/>
    <x v="0"/>
    <n v="43.16"/>
    <x v="1"/>
    <n v="9"/>
    <x v="1"/>
    <x v="1"/>
    <x v="17"/>
  </r>
  <r>
    <n v="50502"/>
    <x v="156"/>
    <x v="17"/>
    <n v="180900"/>
    <n v="9004"/>
    <s v=""/>
    <x v="0"/>
    <n v="43.17"/>
    <x v="1"/>
    <n v="9"/>
    <x v="1"/>
    <x v="1"/>
    <x v="17"/>
  </r>
  <r>
    <n v="50502"/>
    <x v="156"/>
    <x v="10"/>
    <n v="180501"/>
    <n v="9106"/>
    <s v=""/>
    <x v="0"/>
    <n v="72.47"/>
    <x v="1"/>
    <n v="9"/>
    <x v="1"/>
    <x v="1"/>
    <x v="10"/>
  </r>
  <r>
    <n v="50502"/>
    <x v="156"/>
    <x v="10"/>
    <n v="180555"/>
    <n v="9106"/>
    <s v=""/>
    <x v="0"/>
    <n v="14.18"/>
    <x v="1"/>
    <n v="9"/>
    <x v="1"/>
    <x v="1"/>
    <x v="10"/>
  </r>
  <r>
    <n v="50502"/>
    <x v="156"/>
    <x v="10"/>
    <n v="180556"/>
    <n v="9106"/>
    <s v=""/>
    <x v="0"/>
    <n v="-0.62"/>
    <x v="1"/>
    <n v="9"/>
    <x v="1"/>
    <x v="1"/>
    <x v="10"/>
  </r>
  <r>
    <n v="50502"/>
    <x v="156"/>
    <x v="10"/>
    <n v="180557"/>
    <n v="9106"/>
    <s v=""/>
    <x v="0"/>
    <n v="-8.08"/>
    <x v="1"/>
    <n v="9"/>
    <x v="1"/>
    <x v="1"/>
    <x v="10"/>
  </r>
  <r>
    <n v="50502"/>
    <x v="156"/>
    <x v="10"/>
    <n v="180558"/>
    <n v="9106"/>
    <s v=""/>
    <x v="0"/>
    <n v="10.18"/>
    <x v="1"/>
    <n v="9"/>
    <x v="1"/>
    <x v="1"/>
    <x v="10"/>
  </r>
  <r>
    <n v="50502"/>
    <x v="156"/>
    <x v="10"/>
    <n v="180561"/>
    <n v="9106"/>
    <s v=""/>
    <x v="0"/>
    <n v="5.29"/>
    <x v="1"/>
    <n v="9"/>
    <x v="1"/>
    <x v="1"/>
    <x v="10"/>
  </r>
  <r>
    <n v="50502"/>
    <x v="156"/>
    <x v="10"/>
    <n v="180563"/>
    <n v="9106"/>
    <s v=""/>
    <x v="0"/>
    <n v="3.65"/>
    <x v="1"/>
    <n v="9"/>
    <x v="1"/>
    <x v="1"/>
    <x v="10"/>
  </r>
  <r>
    <n v="50502"/>
    <x v="156"/>
    <x v="10"/>
    <n v="180564"/>
    <n v="9106"/>
    <s v=""/>
    <x v="0"/>
    <n v="127.8"/>
    <x v="1"/>
    <n v="9"/>
    <x v="1"/>
    <x v="1"/>
    <x v="10"/>
  </r>
  <r>
    <n v="50502"/>
    <x v="156"/>
    <x v="10"/>
    <n v="180565"/>
    <n v="9106"/>
    <s v=""/>
    <x v="0"/>
    <n v="4.9800000000000004"/>
    <x v="1"/>
    <n v="9"/>
    <x v="1"/>
    <x v="1"/>
    <x v="10"/>
  </r>
  <r>
    <n v="50502"/>
    <x v="156"/>
    <x v="10"/>
    <n v="180568"/>
    <n v="9106"/>
    <s v=""/>
    <x v="0"/>
    <n v="4.67"/>
    <x v="1"/>
    <n v="9"/>
    <x v="1"/>
    <x v="1"/>
    <x v="10"/>
  </r>
  <r>
    <n v="50502"/>
    <x v="156"/>
    <x v="10"/>
    <n v="180900"/>
    <n v="9106"/>
    <s v=""/>
    <x v="0"/>
    <n v="10"/>
    <x v="1"/>
    <n v="9"/>
    <x v="1"/>
    <x v="1"/>
    <x v="10"/>
  </r>
  <r>
    <n v="50502"/>
    <x v="156"/>
    <x v="10"/>
    <n v="180900"/>
    <n v="9106"/>
    <s v=""/>
    <x v="0"/>
    <n v="41.07"/>
    <x v="1"/>
    <n v="9"/>
    <x v="1"/>
    <x v="1"/>
    <x v="10"/>
  </r>
  <r>
    <n v="50502"/>
    <x v="156"/>
    <x v="10"/>
    <n v="180501"/>
    <n v="9103"/>
    <s v=""/>
    <x v="0"/>
    <n v="386.49"/>
    <x v="1"/>
    <n v="9"/>
    <x v="1"/>
    <x v="1"/>
    <x v="10"/>
  </r>
  <r>
    <n v="50502"/>
    <x v="156"/>
    <x v="10"/>
    <n v="180555"/>
    <n v="9103"/>
    <s v=""/>
    <x v="0"/>
    <n v="75.62"/>
    <x v="1"/>
    <n v="9"/>
    <x v="1"/>
    <x v="1"/>
    <x v="10"/>
  </r>
  <r>
    <n v="50502"/>
    <x v="156"/>
    <x v="10"/>
    <n v="180556"/>
    <n v="9103"/>
    <s v=""/>
    <x v="0"/>
    <n v="-3.3"/>
    <x v="1"/>
    <n v="9"/>
    <x v="1"/>
    <x v="1"/>
    <x v="10"/>
  </r>
  <r>
    <n v="50502"/>
    <x v="156"/>
    <x v="10"/>
    <n v="180557"/>
    <n v="9103"/>
    <s v=""/>
    <x v="0"/>
    <n v="-43.1"/>
    <x v="1"/>
    <n v="9"/>
    <x v="1"/>
    <x v="1"/>
    <x v="10"/>
  </r>
  <r>
    <n v="50502"/>
    <x v="156"/>
    <x v="10"/>
    <n v="180558"/>
    <n v="9103"/>
    <s v=""/>
    <x v="0"/>
    <n v="54.31"/>
    <x v="1"/>
    <n v="9"/>
    <x v="1"/>
    <x v="1"/>
    <x v="10"/>
  </r>
  <r>
    <n v="50502"/>
    <x v="156"/>
    <x v="10"/>
    <n v="180561"/>
    <n v="9103"/>
    <s v=""/>
    <x v="0"/>
    <n v="28.19"/>
    <x v="1"/>
    <n v="9"/>
    <x v="1"/>
    <x v="1"/>
    <x v="10"/>
  </r>
  <r>
    <n v="50502"/>
    <x v="156"/>
    <x v="10"/>
    <n v="180563"/>
    <n v="9103"/>
    <s v=""/>
    <x v="0"/>
    <n v="19.489999999999998"/>
    <x v="1"/>
    <n v="9"/>
    <x v="1"/>
    <x v="1"/>
    <x v="10"/>
  </r>
  <r>
    <n v="50502"/>
    <x v="156"/>
    <x v="10"/>
    <n v="180564"/>
    <n v="9103"/>
    <s v=""/>
    <x v="0"/>
    <n v="681.59"/>
    <x v="1"/>
    <n v="9"/>
    <x v="1"/>
    <x v="1"/>
    <x v="10"/>
  </r>
  <r>
    <n v="50502"/>
    <x v="156"/>
    <x v="10"/>
    <n v="180565"/>
    <n v="9103"/>
    <s v=""/>
    <x v="0"/>
    <n v="26.53"/>
    <x v="1"/>
    <n v="9"/>
    <x v="1"/>
    <x v="1"/>
    <x v="10"/>
  </r>
  <r>
    <n v="50502"/>
    <x v="156"/>
    <x v="10"/>
    <n v="180568"/>
    <n v="9103"/>
    <s v=""/>
    <x v="0"/>
    <n v="24.88"/>
    <x v="1"/>
    <n v="9"/>
    <x v="1"/>
    <x v="1"/>
    <x v="10"/>
  </r>
  <r>
    <n v="50502"/>
    <x v="156"/>
    <x v="10"/>
    <n v="180900"/>
    <n v="9103"/>
    <s v=""/>
    <x v="0"/>
    <n v="53.31"/>
    <x v="1"/>
    <n v="9"/>
    <x v="1"/>
    <x v="1"/>
    <x v="10"/>
  </r>
  <r>
    <n v="50502"/>
    <x v="156"/>
    <x v="10"/>
    <n v="180900"/>
    <n v="9103"/>
    <s v=""/>
    <x v="0"/>
    <n v="219.02"/>
    <x v="1"/>
    <n v="9"/>
    <x v="1"/>
    <x v="1"/>
    <x v="10"/>
  </r>
  <r>
    <n v="50502"/>
    <x v="156"/>
    <x v="33"/>
    <n v="180501"/>
    <n v="9103"/>
    <s v="C57"/>
    <x v="0"/>
    <n v="9.16"/>
    <x v="1"/>
    <n v="9"/>
    <x v="5"/>
    <x v="1"/>
    <x v="20"/>
  </r>
  <r>
    <n v="50502"/>
    <x v="156"/>
    <x v="33"/>
    <n v="180501"/>
    <n v="9112"/>
    <s v="C57"/>
    <x v="0"/>
    <n v="9.16"/>
    <x v="1"/>
    <n v="9"/>
    <x v="5"/>
    <x v="1"/>
    <x v="20"/>
  </r>
  <r>
    <n v="50502"/>
    <x v="156"/>
    <x v="33"/>
    <n v="180900"/>
    <n v="9103"/>
    <s v="C57"/>
    <x v="0"/>
    <n v="-9.16"/>
    <x v="1"/>
    <n v="9"/>
    <x v="5"/>
    <x v="1"/>
    <x v="20"/>
  </r>
  <r>
    <n v="50502"/>
    <x v="156"/>
    <x v="33"/>
    <n v="180900"/>
    <n v="9112"/>
    <s v="C57"/>
    <x v="0"/>
    <n v="-9.16"/>
    <x v="1"/>
    <n v="9"/>
    <x v="5"/>
    <x v="1"/>
    <x v="20"/>
  </r>
  <r>
    <n v="50502"/>
    <x v="156"/>
    <x v="17"/>
    <n v="180501"/>
    <n v="1000"/>
    <s v="C57"/>
    <x v="0"/>
    <n v="344.14"/>
    <x v="1"/>
    <n v="9"/>
    <x v="1"/>
    <x v="1"/>
    <x v="17"/>
  </r>
  <r>
    <n v="50502"/>
    <x v="156"/>
    <x v="17"/>
    <n v="180501"/>
    <n v="1002"/>
    <s v="C57"/>
    <x v="0"/>
    <n v="1702.08"/>
    <x v="1"/>
    <n v="9"/>
    <x v="1"/>
    <x v="1"/>
    <x v="17"/>
  </r>
  <r>
    <n v="50502"/>
    <x v="156"/>
    <x v="17"/>
    <n v="180501"/>
    <n v="1410"/>
    <s v="C57"/>
    <x v="0"/>
    <n v="1158.79"/>
    <x v="1"/>
    <n v="9"/>
    <x v="1"/>
    <x v="1"/>
    <x v="17"/>
  </r>
  <r>
    <n v="50502"/>
    <x v="156"/>
    <x v="17"/>
    <n v="180501"/>
    <n v="9004"/>
    <s v="C57"/>
    <x v="0"/>
    <n v="86.33"/>
    <x v="1"/>
    <n v="9"/>
    <x v="1"/>
    <x v="1"/>
    <x v="17"/>
  </r>
  <r>
    <n v="50502"/>
    <x v="156"/>
    <x v="17"/>
    <n v="180900"/>
    <n v="1000"/>
    <s v="C57"/>
    <x v="0"/>
    <n v="-344.14"/>
    <x v="1"/>
    <n v="9"/>
    <x v="1"/>
    <x v="1"/>
    <x v="17"/>
  </r>
  <r>
    <n v="50502"/>
    <x v="156"/>
    <x v="17"/>
    <n v="180900"/>
    <n v="1002"/>
    <s v="C57"/>
    <x v="0"/>
    <n v="-1702.08"/>
    <x v="1"/>
    <n v="9"/>
    <x v="1"/>
    <x v="1"/>
    <x v="17"/>
  </r>
  <r>
    <n v="50502"/>
    <x v="156"/>
    <x v="17"/>
    <n v="180900"/>
    <n v="1410"/>
    <s v="C57"/>
    <x v="0"/>
    <n v="-1158.79"/>
    <x v="1"/>
    <n v="9"/>
    <x v="1"/>
    <x v="1"/>
    <x v="17"/>
  </r>
  <r>
    <n v="50502"/>
    <x v="156"/>
    <x v="17"/>
    <n v="180900"/>
    <n v="9004"/>
    <s v="C57"/>
    <x v="0"/>
    <n v="-86.33"/>
    <x v="1"/>
    <n v="9"/>
    <x v="1"/>
    <x v="1"/>
    <x v="17"/>
  </r>
  <r>
    <n v="50502"/>
    <x v="156"/>
    <x v="10"/>
    <n v="180501"/>
    <n v="9103"/>
    <s v="C57"/>
    <x v="0"/>
    <n v="272.33"/>
    <x v="1"/>
    <n v="9"/>
    <x v="1"/>
    <x v="1"/>
    <x v="10"/>
  </r>
  <r>
    <n v="50502"/>
    <x v="156"/>
    <x v="10"/>
    <n v="180501"/>
    <n v="9106"/>
    <s v="C57"/>
    <x v="0"/>
    <n v="51.07"/>
    <x v="1"/>
    <n v="9"/>
    <x v="1"/>
    <x v="1"/>
    <x v="10"/>
  </r>
  <r>
    <n v="50502"/>
    <x v="156"/>
    <x v="10"/>
    <n v="180900"/>
    <n v="9103"/>
    <s v="C57"/>
    <x v="0"/>
    <n v="-272.33"/>
    <x v="1"/>
    <n v="9"/>
    <x v="1"/>
    <x v="1"/>
    <x v="10"/>
  </r>
  <r>
    <n v="50502"/>
    <x v="156"/>
    <x v="10"/>
    <n v="180900"/>
    <n v="9106"/>
    <s v="C57"/>
    <x v="0"/>
    <n v="-51.07"/>
    <x v="1"/>
    <n v="9"/>
    <x v="1"/>
    <x v="1"/>
    <x v="10"/>
  </r>
  <r>
    <n v="50502"/>
    <x v="156"/>
    <x v="17"/>
    <n v="180501"/>
    <n v="1002"/>
    <s v=""/>
    <x v="0"/>
    <n v="2415.56"/>
    <x v="1"/>
    <n v="9"/>
    <x v="1"/>
    <x v="1"/>
    <x v="17"/>
  </r>
  <r>
    <n v="50502"/>
    <x v="156"/>
    <x v="17"/>
    <n v="180555"/>
    <n v="1002"/>
    <s v=""/>
    <x v="0"/>
    <n v="472.61"/>
    <x v="1"/>
    <n v="9"/>
    <x v="1"/>
    <x v="1"/>
    <x v="17"/>
  </r>
  <r>
    <n v="50502"/>
    <x v="156"/>
    <x v="17"/>
    <n v="180556"/>
    <n v="1002"/>
    <s v=""/>
    <x v="0"/>
    <n v="-20.64"/>
    <x v="1"/>
    <n v="9"/>
    <x v="1"/>
    <x v="1"/>
    <x v="17"/>
  </r>
  <r>
    <n v="50502"/>
    <x v="156"/>
    <x v="17"/>
    <n v="180557"/>
    <n v="1002"/>
    <s v=""/>
    <x v="0"/>
    <n v="-269.39999999999998"/>
    <x v="1"/>
    <n v="9"/>
    <x v="1"/>
    <x v="1"/>
    <x v="17"/>
  </r>
  <r>
    <n v="50502"/>
    <x v="156"/>
    <x v="17"/>
    <n v="180558"/>
    <n v="1002"/>
    <s v=""/>
    <x v="0"/>
    <n v="339.42"/>
    <x v="1"/>
    <n v="9"/>
    <x v="1"/>
    <x v="1"/>
    <x v="17"/>
  </r>
  <r>
    <n v="50502"/>
    <x v="156"/>
    <x v="17"/>
    <n v="180563"/>
    <n v="1002"/>
    <s v=""/>
    <x v="0"/>
    <n v="121.8"/>
    <x v="1"/>
    <n v="9"/>
    <x v="1"/>
    <x v="1"/>
    <x v="17"/>
  </r>
  <r>
    <n v="50502"/>
    <x v="156"/>
    <x v="17"/>
    <n v="180564"/>
    <n v="1002"/>
    <s v=""/>
    <x v="0"/>
    <n v="4259.92"/>
    <x v="1"/>
    <n v="9"/>
    <x v="1"/>
    <x v="1"/>
    <x v="17"/>
  </r>
  <r>
    <n v="50502"/>
    <x v="156"/>
    <x v="17"/>
    <n v="180565"/>
    <n v="1002"/>
    <s v=""/>
    <x v="0"/>
    <n v="165.84"/>
    <x v="1"/>
    <n v="9"/>
    <x v="1"/>
    <x v="1"/>
    <x v="17"/>
  </r>
  <r>
    <n v="50502"/>
    <x v="156"/>
    <x v="17"/>
    <n v="180568"/>
    <n v="1000"/>
    <s v=""/>
    <x v="0"/>
    <n v="-2.12"/>
    <x v="1"/>
    <n v="9"/>
    <x v="1"/>
    <x v="1"/>
    <x v="17"/>
  </r>
  <r>
    <n v="50502"/>
    <x v="156"/>
    <x v="17"/>
    <n v="180568"/>
    <n v="1002"/>
    <s v=""/>
    <x v="0"/>
    <n v="155.52000000000001"/>
    <x v="1"/>
    <n v="9"/>
    <x v="1"/>
    <x v="1"/>
    <x v="17"/>
  </r>
  <r>
    <n v="50502"/>
    <x v="156"/>
    <x v="17"/>
    <n v="180900"/>
    <n v="1002"/>
    <s v=""/>
    <x v="0"/>
    <n v="333.19"/>
    <x v="1"/>
    <n v="9"/>
    <x v="1"/>
    <x v="1"/>
    <x v="17"/>
  </r>
  <r>
    <n v="50502"/>
    <x v="156"/>
    <x v="17"/>
    <n v="180900"/>
    <n v="1002"/>
    <s v=""/>
    <x v="0"/>
    <n v="1368.89"/>
    <x v="1"/>
    <n v="9"/>
    <x v="1"/>
    <x v="1"/>
    <x v="17"/>
  </r>
  <r>
    <n v="50502"/>
    <x v="156"/>
    <x v="136"/>
    <n v="180501"/>
    <n v="1001"/>
    <s v=""/>
    <x v="0"/>
    <n v="1276.31"/>
    <x v="1"/>
    <n v="9"/>
    <x v="0"/>
    <x v="0"/>
    <x v="125"/>
  </r>
  <r>
    <n v="50502"/>
    <x v="156"/>
    <x v="136"/>
    <n v="180563"/>
    <n v="1001"/>
    <s v=""/>
    <x v="0"/>
    <n v="-53.37"/>
    <x v="1"/>
    <n v="9"/>
    <x v="0"/>
    <x v="0"/>
    <x v="125"/>
  </r>
  <r>
    <n v="50502"/>
    <x v="156"/>
    <x v="136"/>
    <n v="180564"/>
    <n v="1001"/>
    <s v=""/>
    <x v="0"/>
    <n v="-53.37"/>
    <x v="1"/>
    <n v="9"/>
    <x v="0"/>
    <x v="0"/>
    <x v="125"/>
  </r>
  <r>
    <n v="50502"/>
    <x v="156"/>
    <x v="136"/>
    <n v="180567"/>
    <n v="1006"/>
    <s v=""/>
    <x v="0"/>
    <n v="-40.020000000000003"/>
    <x v="1"/>
    <n v="9"/>
    <x v="0"/>
    <x v="0"/>
    <x v="125"/>
  </r>
  <r>
    <n v="50502"/>
    <x v="156"/>
    <x v="136"/>
    <n v="180501"/>
    <n v="1006"/>
    <s v=""/>
    <x v="0"/>
    <n v="104.05"/>
    <x v="1"/>
    <n v="9"/>
    <x v="0"/>
    <x v="0"/>
    <x v="125"/>
  </r>
  <r>
    <n v="50502"/>
    <x v="156"/>
    <x v="17"/>
    <n v="180564"/>
    <n v="1000"/>
    <s v=""/>
    <x v="0"/>
    <n v="86.19"/>
    <x v="1"/>
    <n v="9"/>
    <x v="1"/>
    <x v="1"/>
    <x v="17"/>
  </r>
  <r>
    <n v="50502"/>
    <x v="156"/>
    <x v="17"/>
    <n v="180900"/>
    <n v="1000"/>
    <s v=""/>
    <x v="0"/>
    <n v="344.14"/>
    <x v="1"/>
    <n v="9"/>
    <x v="1"/>
    <x v="1"/>
    <x v="17"/>
  </r>
  <r>
    <n v="50502"/>
    <x v="156"/>
    <x v="17"/>
    <n v="180501"/>
    <n v="1410"/>
    <s v=""/>
    <x v="0"/>
    <n v="0"/>
    <x v="1"/>
    <n v="9"/>
    <x v="1"/>
    <x v="1"/>
    <x v="17"/>
  </r>
  <r>
    <n v="50502"/>
    <x v="156"/>
    <x v="17"/>
    <n v="180501"/>
    <n v="1101"/>
    <s v=""/>
    <x v="0"/>
    <n v="240.85"/>
    <x v="1"/>
    <n v="9"/>
    <x v="1"/>
    <x v="1"/>
    <x v="17"/>
  </r>
  <r>
    <n v="50502"/>
    <x v="156"/>
    <x v="17"/>
    <n v="180900"/>
    <n v="1410"/>
    <s v=""/>
    <x v="0"/>
    <n v="1158.79"/>
    <x v="1"/>
    <n v="9"/>
    <x v="1"/>
    <x v="1"/>
    <x v="17"/>
  </r>
  <r>
    <n v="50502"/>
    <x v="156"/>
    <x v="17"/>
    <n v="180561"/>
    <n v="1002"/>
    <s v=""/>
    <x v="0"/>
    <n v="176.16"/>
    <x v="1"/>
    <n v="9"/>
    <x v="1"/>
    <x v="1"/>
    <x v="17"/>
  </r>
  <r>
    <n v="50502"/>
    <x v="156"/>
    <x v="17"/>
    <n v="180501"/>
    <n v="1199"/>
    <s v=""/>
    <x v="0"/>
    <n v="257.38"/>
    <x v="1"/>
    <n v="9"/>
    <x v="1"/>
    <x v="1"/>
    <x v="17"/>
  </r>
  <r>
    <n v="50502"/>
    <x v="156"/>
    <x v="17"/>
    <n v="180501"/>
    <n v="1403"/>
    <s v=""/>
    <x v="0"/>
    <n v="91.48"/>
    <x v="1"/>
    <n v="9"/>
    <x v="1"/>
    <x v="1"/>
    <x v="17"/>
  </r>
  <r>
    <n v="50502"/>
    <x v="156"/>
    <x v="17"/>
    <n v="180561"/>
    <n v="1604"/>
    <s v=""/>
    <x v="0"/>
    <n v="36.200000000000003"/>
    <x v="1"/>
    <n v="9"/>
    <x v="1"/>
    <x v="1"/>
    <x v="17"/>
  </r>
  <r>
    <n v="50502"/>
    <x v="156"/>
    <x v="17"/>
    <n v="180501"/>
    <n v="1002"/>
    <s v=""/>
    <x v="0"/>
    <n v="2113.92"/>
    <x v="1"/>
    <n v="10"/>
    <x v="1"/>
    <x v="1"/>
    <x v="17"/>
  </r>
  <r>
    <n v="50502"/>
    <x v="156"/>
    <x v="17"/>
    <n v="180555"/>
    <n v="1002"/>
    <s v=""/>
    <x v="0"/>
    <n v="-140.93"/>
    <x v="1"/>
    <n v="10"/>
    <x v="1"/>
    <x v="1"/>
    <x v="17"/>
  </r>
  <r>
    <n v="50502"/>
    <x v="156"/>
    <x v="17"/>
    <n v="180564"/>
    <n v="1000"/>
    <s v=""/>
    <x v="0"/>
    <n v="-53.04"/>
    <x v="1"/>
    <n v="10"/>
    <x v="1"/>
    <x v="1"/>
    <x v="17"/>
  </r>
  <r>
    <n v="50502"/>
    <x v="156"/>
    <x v="17"/>
    <n v="180564"/>
    <n v="1002"/>
    <s v=""/>
    <x v="0"/>
    <n v="-2571.94"/>
    <x v="1"/>
    <n v="10"/>
    <x v="1"/>
    <x v="1"/>
    <x v="17"/>
  </r>
  <r>
    <n v="50502"/>
    <x v="156"/>
    <x v="17"/>
    <n v="180900"/>
    <n v="1000"/>
    <s v=""/>
    <x v="0"/>
    <n v="-211.78"/>
    <x v="1"/>
    <n v="10"/>
    <x v="1"/>
    <x v="1"/>
    <x v="17"/>
  </r>
  <r>
    <n v="50502"/>
    <x v="156"/>
    <x v="17"/>
    <n v="180900"/>
    <n v="1002"/>
    <s v=""/>
    <x v="0"/>
    <n v="449.21"/>
    <x v="1"/>
    <n v="10"/>
    <x v="1"/>
    <x v="1"/>
    <x v="17"/>
  </r>
  <r>
    <n v="50502"/>
    <x v="156"/>
    <x v="17"/>
    <n v="180900"/>
    <n v="1002"/>
    <s v=""/>
    <x v="0"/>
    <n v="-413.98"/>
    <x v="1"/>
    <n v="10"/>
    <x v="1"/>
    <x v="1"/>
    <x v="17"/>
  </r>
  <r>
    <n v="50502"/>
    <x v="156"/>
    <x v="136"/>
    <n v="180501"/>
    <n v="1001"/>
    <s v=""/>
    <x v="0"/>
    <n v="344.39"/>
    <x v="1"/>
    <n v="10"/>
    <x v="0"/>
    <x v="0"/>
    <x v="125"/>
  </r>
  <r>
    <n v="50502"/>
    <x v="156"/>
    <x v="136"/>
    <n v="180501"/>
    <n v="1006"/>
    <s v=""/>
    <x v="0"/>
    <n v="-64.03"/>
    <x v="1"/>
    <n v="10"/>
    <x v="0"/>
    <x v="0"/>
    <x v="125"/>
  </r>
  <r>
    <n v="50502"/>
    <x v="156"/>
    <x v="136"/>
    <n v="180561"/>
    <n v="1001"/>
    <s v=""/>
    <x v="0"/>
    <n v="640"/>
    <x v="1"/>
    <n v="10"/>
    <x v="0"/>
    <x v="0"/>
    <x v="125"/>
  </r>
  <r>
    <n v="50502"/>
    <x v="156"/>
    <x v="136"/>
    <n v="180563"/>
    <n v="1001"/>
    <s v=""/>
    <x v="0"/>
    <n v="960.19"/>
    <x v="1"/>
    <n v="10"/>
    <x v="0"/>
    <x v="0"/>
    <x v="125"/>
  </r>
  <r>
    <n v="50502"/>
    <x v="156"/>
    <x v="136"/>
    <n v="180564"/>
    <n v="1001"/>
    <s v=""/>
    <x v="0"/>
    <n v="1031.73"/>
    <x v="1"/>
    <n v="10"/>
    <x v="0"/>
    <x v="0"/>
    <x v="125"/>
  </r>
  <r>
    <n v="50502"/>
    <x v="156"/>
    <x v="17"/>
    <n v="180501"/>
    <n v="1000"/>
    <s v=""/>
    <x v="0"/>
    <n v="66.06"/>
    <x v="1"/>
    <n v="10"/>
    <x v="1"/>
    <x v="1"/>
    <x v="17"/>
  </r>
  <r>
    <n v="50502"/>
    <x v="156"/>
    <x v="17"/>
    <n v="180561"/>
    <n v="1000"/>
    <s v=""/>
    <x v="0"/>
    <n v="467.86"/>
    <x v="1"/>
    <n v="10"/>
    <x v="1"/>
    <x v="1"/>
    <x v="17"/>
  </r>
  <r>
    <n v="50502"/>
    <x v="156"/>
    <x v="17"/>
    <n v="180561"/>
    <n v="1002"/>
    <s v=""/>
    <x v="0"/>
    <n v="4646.22"/>
    <x v="1"/>
    <n v="10"/>
    <x v="1"/>
    <x v="1"/>
    <x v="17"/>
  </r>
  <r>
    <n v="50502"/>
    <x v="156"/>
    <x v="17"/>
    <n v="180568"/>
    <n v="1002"/>
    <s v=""/>
    <x v="0"/>
    <n v="132.12"/>
    <x v="1"/>
    <n v="10"/>
    <x v="1"/>
    <x v="1"/>
    <x v="17"/>
  </r>
  <r>
    <n v="50502"/>
    <x v="156"/>
    <x v="132"/>
    <n v="180900"/>
    <n v="1001"/>
    <s v=""/>
    <x v="0"/>
    <n v="4135.8100000000004"/>
    <x v="1"/>
    <n v="10"/>
    <x v="0"/>
    <x v="2"/>
    <x v="121"/>
  </r>
  <r>
    <n v="50502"/>
    <x v="156"/>
    <x v="17"/>
    <n v="180501"/>
    <n v="1403"/>
    <s v=""/>
    <x v="0"/>
    <n v="278.27"/>
    <x v="1"/>
    <n v="10"/>
    <x v="1"/>
    <x v="1"/>
    <x v="17"/>
  </r>
  <r>
    <n v="50502"/>
    <x v="156"/>
    <x v="17"/>
    <n v="180561"/>
    <n v="1104"/>
    <s v=""/>
    <x v="0"/>
    <n v="1584.23"/>
    <x v="1"/>
    <n v="10"/>
    <x v="1"/>
    <x v="1"/>
    <x v="17"/>
  </r>
  <r>
    <n v="50502"/>
    <x v="156"/>
    <x v="136"/>
    <n v="180563"/>
    <n v="1604"/>
    <s v=""/>
    <x v="0"/>
    <n v="51.2"/>
    <x v="1"/>
    <n v="10"/>
    <x v="0"/>
    <x v="0"/>
    <x v="125"/>
  </r>
  <r>
    <n v="50502"/>
    <x v="156"/>
    <x v="136"/>
    <n v="180563"/>
    <n v="1605"/>
    <s v=""/>
    <x v="0"/>
    <n v="584.46"/>
    <x v="1"/>
    <n v="10"/>
    <x v="0"/>
    <x v="0"/>
    <x v="125"/>
  </r>
  <r>
    <n v="50502"/>
    <x v="156"/>
    <x v="136"/>
    <n v="180564"/>
    <n v="1101"/>
    <s v=""/>
    <x v="0"/>
    <n v="14.82"/>
    <x v="1"/>
    <n v="10"/>
    <x v="0"/>
    <x v="0"/>
    <x v="125"/>
  </r>
  <r>
    <n v="50502"/>
    <x v="156"/>
    <x v="136"/>
    <n v="180564"/>
    <n v="1604"/>
    <s v=""/>
    <x v="0"/>
    <n v="160.19"/>
    <x v="1"/>
    <n v="10"/>
    <x v="0"/>
    <x v="0"/>
    <x v="125"/>
  </r>
  <r>
    <n v="50502"/>
    <x v="156"/>
    <x v="136"/>
    <n v="180564"/>
    <n v="1605"/>
    <s v=""/>
    <x v="0"/>
    <n v="194.82"/>
    <x v="1"/>
    <n v="10"/>
    <x v="0"/>
    <x v="0"/>
    <x v="125"/>
  </r>
  <r>
    <n v="50502"/>
    <x v="156"/>
    <x v="136"/>
    <n v="180564"/>
    <n v="2700"/>
    <s v=""/>
    <x v="0"/>
    <n v="6.39"/>
    <x v="1"/>
    <n v="10"/>
    <x v="0"/>
    <x v="0"/>
    <x v="125"/>
  </r>
  <r>
    <n v="50502"/>
    <x v="156"/>
    <x v="142"/>
    <n v="180501"/>
    <n v="1199"/>
    <s v=""/>
    <x v="0"/>
    <n v="5857.49"/>
    <x v="1"/>
    <n v="10"/>
    <x v="2"/>
    <x v="7"/>
    <x v="131"/>
  </r>
  <r>
    <n v="50502"/>
    <x v="156"/>
    <x v="17"/>
    <n v="180501"/>
    <n v="1199"/>
    <s v=""/>
    <x v="0"/>
    <n v="257.38"/>
    <x v="1"/>
    <n v="10"/>
    <x v="1"/>
    <x v="1"/>
    <x v="17"/>
  </r>
  <r>
    <n v="50502"/>
    <x v="156"/>
    <x v="17"/>
    <n v="180557"/>
    <n v="1821"/>
    <s v=""/>
    <x v="0"/>
    <n v="4080"/>
    <x v="1"/>
    <n v="10"/>
    <x v="1"/>
    <x v="1"/>
    <x v="17"/>
  </r>
  <r>
    <n v="50502"/>
    <x v="156"/>
    <x v="17"/>
    <n v="180558"/>
    <n v="1002"/>
    <s v=""/>
    <x v="0"/>
    <n v="669.41"/>
    <x v="1"/>
    <n v="10"/>
    <x v="1"/>
    <x v="1"/>
    <x v="17"/>
  </r>
  <r>
    <n v="50502"/>
    <x v="156"/>
    <x v="17"/>
    <n v="180501"/>
    <n v="1451"/>
    <s v=""/>
    <x v="0"/>
    <n v="1288.6600000000001"/>
    <x v="1"/>
    <n v="10"/>
    <x v="1"/>
    <x v="1"/>
    <x v="17"/>
  </r>
  <r>
    <n v="50502"/>
    <x v="156"/>
    <x v="17"/>
    <n v="180565"/>
    <n v="1821"/>
    <s v=""/>
    <x v="0"/>
    <n v="4100"/>
    <x v="1"/>
    <n v="10"/>
    <x v="1"/>
    <x v="1"/>
    <x v="17"/>
  </r>
  <r>
    <n v="50502"/>
    <x v="156"/>
    <x v="33"/>
    <n v="180501"/>
    <n v="9103"/>
    <s v=""/>
    <x v="0"/>
    <n v="51.66"/>
    <x v="1"/>
    <n v="10"/>
    <x v="5"/>
    <x v="1"/>
    <x v="20"/>
  </r>
  <r>
    <n v="50502"/>
    <x v="156"/>
    <x v="33"/>
    <n v="180501"/>
    <n v="9112"/>
    <s v=""/>
    <x v="0"/>
    <n v="51.66"/>
    <x v="1"/>
    <n v="10"/>
    <x v="5"/>
    <x v="1"/>
    <x v="20"/>
  </r>
  <r>
    <n v="50502"/>
    <x v="156"/>
    <x v="33"/>
    <n v="180561"/>
    <n v="9103"/>
    <s v=""/>
    <x v="0"/>
    <n v="96"/>
    <x v="1"/>
    <n v="10"/>
    <x v="5"/>
    <x v="1"/>
    <x v="20"/>
  </r>
  <r>
    <n v="50502"/>
    <x v="156"/>
    <x v="33"/>
    <n v="180561"/>
    <n v="9112"/>
    <s v=""/>
    <x v="0"/>
    <n v="96"/>
    <x v="1"/>
    <n v="10"/>
    <x v="5"/>
    <x v="1"/>
    <x v="20"/>
  </r>
  <r>
    <n v="50502"/>
    <x v="156"/>
    <x v="33"/>
    <n v="180563"/>
    <n v="9103"/>
    <s v=""/>
    <x v="0"/>
    <n v="144.03"/>
    <x v="1"/>
    <n v="10"/>
    <x v="5"/>
    <x v="1"/>
    <x v="20"/>
  </r>
  <r>
    <n v="50502"/>
    <x v="156"/>
    <x v="33"/>
    <n v="180563"/>
    <n v="9112"/>
    <s v=""/>
    <x v="0"/>
    <n v="144.03"/>
    <x v="1"/>
    <n v="10"/>
    <x v="5"/>
    <x v="1"/>
    <x v="20"/>
  </r>
  <r>
    <n v="50502"/>
    <x v="156"/>
    <x v="33"/>
    <n v="180564"/>
    <n v="9103"/>
    <s v=""/>
    <x v="0"/>
    <n v="154.76"/>
    <x v="1"/>
    <n v="10"/>
    <x v="5"/>
    <x v="1"/>
    <x v="20"/>
  </r>
  <r>
    <n v="50502"/>
    <x v="156"/>
    <x v="33"/>
    <n v="180564"/>
    <n v="9112"/>
    <s v=""/>
    <x v="0"/>
    <n v="154.76"/>
    <x v="1"/>
    <n v="10"/>
    <x v="5"/>
    <x v="1"/>
    <x v="20"/>
  </r>
  <r>
    <n v="50502"/>
    <x v="156"/>
    <x v="33"/>
    <n v="180900"/>
    <n v="9103"/>
    <s v=""/>
    <x v="0"/>
    <n v="620.37"/>
    <x v="1"/>
    <n v="10"/>
    <x v="5"/>
    <x v="1"/>
    <x v="20"/>
  </r>
  <r>
    <n v="50502"/>
    <x v="156"/>
    <x v="33"/>
    <n v="180900"/>
    <n v="9112"/>
    <s v=""/>
    <x v="0"/>
    <n v="620.37"/>
    <x v="1"/>
    <n v="10"/>
    <x v="5"/>
    <x v="1"/>
    <x v="20"/>
  </r>
  <r>
    <n v="50502"/>
    <x v="156"/>
    <x v="10"/>
    <n v="180501"/>
    <n v="9103"/>
    <s v=""/>
    <x v="0"/>
    <n v="338.23"/>
    <x v="1"/>
    <n v="10"/>
    <x v="1"/>
    <x v="1"/>
    <x v="10"/>
  </r>
  <r>
    <n v="50502"/>
    <x v="156"/>
    <x v="10"/>
    <n v="180501"/>
    <n v="9106"/>
    <s v=""/>
    <x v="0"/>
    <n v="63.42"/>
    <x v="1"/>
    <n v="10"/>
    <x v="1"/>
    <x v="1"/>
    <x v="10"/>
  </r>
  <r>
    <n v="50502"/>
    <x v="156"/>
    <x v="10"/>
    <n v="180555"/>
    <n v="9103"/>
    <s v=""/>
    <x v="0"/>
    <n v="-22.55"/>
    <x v="1"/>
    <n v="10"/>
    <x v="1"/>
    <x v="1"/>
    <x v="10"/>
  </r>
  <r>
    <n v="50502"/>
    <x v="156"/>
    <x v="10"/>
    <n v="180555"/>
    <n v="9106"/>
    <s v=""/>
    <x v="0"/>
    <n v="-4.2300000000000004"/>
    <x v="1"/>
    <n v="10"/>
    <x v="1"/>
    <x v="1"/>
    <x v="10"/>
  </r>
  <r>
    <n v="50502"/>
    <x v="156"/>
    <x v="10"/>
    <n v="180558"/>
    <n v="9103"/>
    <s v=""/>
    <x v="0"/>
    <n v="107.11"/>
    <x v="1"/>
    <n v="10"/>
    <x v="1"/>
    <x v="1"/>
    <x v="10"/>
  </r>
  <r>
    <n v="50502"/>
    <x v="156"/>
    <x v="10"/>
    <n v="180558"/>
    <n v="9106"/>
    <s v=""/>
    <x v="0"/>
    <n v="20.079999999999998"/>
    <x v="1"/>
    <n v="10"/>
    <x v="1"/>
    <x v="1"/>
    <x v="10"/>
  </r>
  <r>
    <n v="50502"/>
    <x v="156"/>
    <x v="10"/>
    <n v="180561"/>
    <n v="9103"/>
    <s v=""/>
    <x v="0"/>
    <n v="743.4"/>
    <x v="1"/>
    <n v="10"/>
    <x v="1"/>
    <x v="1"/>
    <x v="10"/>
  </r>
  <r>
    <n v="50502"/>
    <x v="156"/>
    <x v="10"/>
    <n v="180561"/>
    <n v="9106"/>
    <s v=""/>
    <x v="0"/>
    <n v="139.38999999999999"/>
    <x v="1"/>
    <n v="10"/>
    <x v="1"/>
    <x v="1"/>
    <x v="10"/>
  </r>
  <r>
    <n v="50502"/>
    <x v="156"/>
    <x v="10"/>
    <n v="180564"/>
    <n v="9103"/>
    <s v=""/>
    <x v="0"/>
    <n v="-411.51"/>
    <x v="1"/>
    <n v="10"/>
    <x v="1"/>
    <x v="1"/>
    <x v="10"/>
  </r>
  <r>
    <n v="50502"/>
    <x v="156"/>
    <x v="10"/>
    <n v="180564"/>
    <n v="9106"/>
    <s v=""/>
    <x v="0"/>
    <n v="-77.16"/>
    <x v="1"/>
    <n v="10"/>
    <x v="1"/>
    <x v="1"/>
    <x v="10"/>
  </r>
  <r>
    <n v="50502"/>
    <x v="156"/>
    <x v="10"/>
    <n v="180568"/>
    <n v="9103"/>
    <s v=""/>
    <x v="0"/>
    <n v="21.14"/>
    <x v="1"/>
    <n v="10"/>
    <x v="1"/>
    <x v="1"/>
    <x v="10"/>
  </r>
  <r>
    <n v="50502"/>
    <x v="156"/>
    <x v="10"/>
    <n v="180568"/>
    <n v="9106"/>
    <s v=""/>
    <x v="0"/>
    <n v="3.96"/>
    <x v="1"/>
    <n v="10"/>
    <x v="1"/>
    <x v="1"/>
    <x v="10"/>
  </r>
  <r>
    <n v="50502"/>
    <x v="156"/>
    <x v="10"/>
    <n v="180900"/>
    <n v="9103"/>
    <s v=""/>
    <x v="0"/>
    <n v="71.87"/>
    <x v="1"/>
    <n v="10"/>
    <x v="1"/>
    <x v="1"/>
    <x v="10"/>
  </r>
  <r>
    <n v="50502"/>
    <x v="156"/>
    <x v="10"/>
    <n v="180900"/>
    <n v="9103"/>
    <s v=""/>
    <x v="0"/>
    <n v="-66.239999999999995"/>
    <x v="1"/>
    <n v="10"/>
    <x v="1"/>
    <x v="1"/>
    <x v="10"/>
  </r>
  <r>
    <n v="50502"/>
    <x v="156"/>
    <x v="10"/>
    <n v="180900"/>
    <n v="9106"/>
    <s v=""/>
    <x v="0"/>
    <n v="13.48"/>
    <x v="1"/>
    <n v="10"/>
    <x v="1"/>
    <x v="1"/>
    <x v="10"/>
  </r>
  <r>
    <n v="50502"/>
    <x v="156"/>
    <x v="10"/>
    <n v="180900"/>
    <n v="9106"/>
    <s v=""/>
    <x v="0"/>
    <n v="-12.42"/>
    <x v="1"/>
    <n v="10"/>
    <x v="1"/>
    <x v="1"/>
    <x v="10"/>
  </r>
  <r>
    <n v="50502"/>
    <x v="156"/>
    <x v="17"/>
    <n v="180501"/>
    <n v="9004"/>
    <s v=""/>
    <x v="0"/>
    <n v="167.59"/>
    <x v="1"/>
    <n v="10"/>
    <x v="1"/>
    <x v="1"/>
    <x v="17"/>
  </r>
  <r>
    <n v="50502"/>
    <x v="156"/>
    <x v="17"/>
    <n v="180558"/>
    <n v="9004"/>
    <s v=""/>
    <x v="0"/>
    <n v="14.49"/>
    <x v="1"/>
    <n v="10"/>
    <x v="1"/>
    <x v="1"/>
    <x v="17"/>
  </r>
  <r>
    <n v="50502"/>
    <x v="156"/>
    <x v="17"/>
    <n v="180561"/>
    <n v="9004"/>
    <s v=""/>
    <x v="0"/>
    <n v="203.82"/>
    <x v="1"/>
    <n v="10"/>
    <x v="1"/>
    <x v="1"/>
    <x v="17"/>
  </r>
  <r>
    <n v="50502"/>
    <x v="156"/>
    <x v="17"/>
    <n v="180568"/>
    <n v="9004"/>
    <s v=""/>
    <x v="0"/>
    <n v="5.44"/>
    <x v="1"/>
    <n v="10"/>
    <x v="1"/>
    <x v="1"/>
    <x v="17"/>
  </r>
  <r>
    <n v="50502"/>
    <x v="156"/>
    <x v="17"/>
    <n v="180900"/>
    <n v="9004"/>
    <s v=""/>
    <x v="0"/>
    <n v="27.18"/>
    <x v="1"/>
    <n v="10"/>
    <x v="1"/>
    <x v="1"/>
    <x v="17"/>
  </r>
  <r>
    <n v="50502"/>
    <x v="156"/>
    <x v="17"/>
    <n v="180900"/>
    <n v="9004"/>
    <s v=""/>
    <x v="0"/>
    <n v="14.49"/>
    <x v="1"/>
    <n v="10"/>
    <x v="1"/>
    <x v="1"/>
    <x v="17"/>
  </r>
  <r>
    <n v="50502"/>
    <x v="156"/>
    <x v="33"/>
    <n v="180501"/>
    <n v="9103"/>
    <s v="C57"/>
    <x v="0"/>
    <n v="620.37"/>
    <x v="1"/>
    <n v="10"/>
    <x v="5"/>
    <x v="1"/>
    <x v="20"/>
  </r>
  <r>
    <n v="50502"/>
    <x v="156"/>
    <x v="33"/>
    <n v="180501"/>
    <n v="9112"/>
    <s v="C57"/>
    <x v="0"/>
    <n v="620.37"/>
    <x v="1"/>
    <n v="10"/>
    <x v="5"/>
    <x v="1"/>
    <x v="20"/>
  </r>
  <r>
    <n v="50502"/>
    <x v="156"/>
    <x v="33"/>
    <n v="180900"/>
    <n v="9103"/>
    <s v="C57"/>
    <x v="0"/>
    <n v="-620.37"/>
    <x v="1"/>
    <n v="10"/>
    <x v="5"/>
    <x v="1"/>
    <x v="20"/>
  </r>
  <r>
    <n v="50502"/>
    <x v="156"/>
    <x v="33"/>
    <n v="180900"/>
    <n v="9112"/>
    <s v="C57"/>
    <x v="0"/>
    <n v="-620.37"/>
    <x v="1"/>
    <n v="10"/>
    <x v="5"/>
    <x v="1"/>
    <x v="20"/>
  </r>
  <r>
    <n v="50502"/>
    <x v="156"/>
    <x v="132"/>
    <n v="180501"/>
    <n v="1001"/>
    <s v="C57"/>
    <x v="0"/>
    <n v="4135.8100000000004"/>
    <x v="1"/>
    <n v="10"/>
    <x v="0"/>
    <x v="2"/>
    <x v="121"/>
  </r>
  <r>
    <n v="50502"/>
    <x v="156"/>
    <x v="132"/>
    <n v="180900"/>
    <n v="1001"/>
    <s v="C57"/>
    <x v="0"/>
    <n v="-4135.8100000000004"/>
    <x v="1"/>
    <n v="10"/>
    <x v="0"/>
    <x v="2"/>
    <x v="121"/>
  </r>
  <r>
    <n v="50502"/>
    <x v="156"/>
    <x v="17"/>
    <n v="180501"/>
    <n v="1000"/>
    <s v="C57"/>
    <x v="0"/>
    <n v="-211.78"/>
    <x v="1"/>
    <n v="10"/>
    <x v="1"/>
    <x v="1"/>
    <x v="17"/>
  </r>
  <r>
    <n v="50502"/>
    <x v="156"/>
    <x v="17"/>
    <n v="180501"/>
    <n v="1002"/>
    <s v="C57"/>
    <x v="0"/>
    <n v="35.229999999999997"/>
    <x v="1"/>
    <n v="10"/>
    <x v="1"/>
    <x v="1"/>
    <x v="17"/>
  </r>
  <r>
    <n v="50502"/>
    <x v="156"/>
    <x v="17"/>
    <n v="180501"/>
    <n v="9004"/>
    <s v="C57"/>
    <x v="0"/>
    <n v="41.67"/>
    <x v="1"/>
    <n v="10"/>
    <x v="1"/>
    <x v="1"/>
    <x v="17"/>
  </r>
  <r>
    <n v="50502"/>
    <x v="156"/>
    <x v="17"/>
    <n v="180900"/>
    <n v="1000"/>
    <s v="C57"/>
    <x v="0"/>
    <n v="211.78"/>
    <x v="1"/>
    <n v="10"/>
    <x v="1"/>
    <x v="1"/>
    <x v="17"/>
  </r>
  <r>
    <n v="50502"/>
    <x v="156"/>
    <x v="17"/>
    <n v="180900"/>
    <n v="1002"/>
    <s v="C57"/>
    <x v="0"/>
    <n v="-35.229999999999997"/>
    <x v="1"/>
    <n v="10"/>
    <x v="1"/>
    <x v="1"/>
    <x v="17"/>
  </r>
  <r>
    <n v="50502"/>
    <x v="156"/>
    <x v="17"/>
    <n v="180900"/>
    <n v="9004"/>
    <s v="C57"/>
    <x v="0"/>
    <n v="-41.67"/>
    <x v="1"/>
    <n v="10"/>
    <x v="1"/>
    <x v="1"/>
    <x v="17"/>
  </r>
  <r>
    <n v="50502"/>
    <x v="156"/>
    <x v="10"/>
    <n v="180501"/>
    <n v="9103"/>
    <s v="C57"/>
    <x v="0"/>
    <n v="5.63"/>
    <x v="1"/>
    <n v="10"/>
    <x v="1"/>
    <x v="1"/>
    <x v="10"/>
  </r>
  <r>
    <n v="50502"/>
    <x v="156"/>
    <x v="10"/>
    <n v="180501"/>
    <n v="9106"/>
    <s v="C57"/>
    <x v="0"/>
    <n v="1.06"/>
    <x v="1"/>
    <n v="10"/>
    <x v="1"/>
    <x v="1"/>
    <x v="10"/>
  </r>
  <r>
    <n v="50502"/>
    <x v="156"/>
    <x v="10"/>
    <n v="180900"/>
    <n v="9103"/>
    <s v="C57"/>
    <x v="0"/>
    <n v="-5.63"/>
    <x v="1"/>
    <n v="10"/>
    <x v="1"/>
    <x v="1"/>
    <x v="10"/>
  </r>
  <r>
    <n v="50502"/>
    <x v="156"/>
    <x v="10"/>
    <n v="180900"/>
    <n v="9106"/>
    <s v="C57"/>
    <x v="0"/>
    <n v="-1.06"/>
    <x v="1"/>
    <n v="10"/>
    <x v="1"/>
    <x v="1"/>
    <x v="10"/>
  </r>
  <r>
    <n v="50502"/>
    <x v="156"/>
    <x v="17"/>
    <n v="180501"/>
    <n v="1002"/>
    <s v=""/>
    <x v="0"/>
    <n v="1465.08"/>
    <x v="1"/>
    <n v="11"/>
    <x v="1"/>
    <x v="1"/>
    <x v="17"/>
  </r>
  <r>
    <n v="50502"/>
    <x v="156"/>
    <x v="17"/>
    <n v="180558"/>
    <n v="1002"/>
    <s v=""/>
    <x v="0"/>
    <n v="299.47000000000003"/>
    <x v="1"/>
    <n v="11"/>
    <x v="1"/>
    <x v="1"/>
    <x v="17"/>
  </r>
  <r>
    <n v="50502"/>
    <x v="156"/>
    <x v="17"/>
    <n v="180900"/>
    <n v="1002"/>
    <s v=""/>
    <x v="0"/>
    <n v="283.20999999999998"/>
    <x v="1"/>
    <n v="11"/>
    <x v="1"/>
    <x v="1"/>
    <x v="17"/>
  </r>
  <r>
    <n v="50502"/>
    <x v="156"/>
    <x v="132"/>
    <n v="180900"/>
    <n v="1001"/>
    <s v=""/>
    <x v="0"/>
    <n v="-1442.29"/>
    <x v="1"/>
    <n v="11"/>
    <x v="0"/>
    <x v="2"/>
    <x v="121"/>
  </r>
  <r>
    <n v="50502"/>
    <x v="156"/>
    <x v="136"/>
    <n v="180501"/>
    <n v="1001"/>
    <s v=""/>
    <x v="0"/>
    <n v="1833.87"/>
    <x v="1"/>
    <n v="11"/>
    <x v="0"/>
    <x v="0"/>
    <x v="125"/>
  </r>
  <r>
    <n v="50502"/>
    <x v="156"/>
    <x v="120"/>
    <n v="180501"/>
    <n v="1100"/>
    <s v=""/>
    <x v="0"/>
    <n v="21.75"/>
    <x v="1"/>
    <n v="11"/>
    <x v="1"/>
    <x v="1"/>
    <x v="109"/>
  </r>
  <r>
    <n v="50502"/>
    <x v="156"/>
    <x v="132"/>
    <n v="180557"/>
    <n v="1001"/>
    <s v=""/>
    <x v="0"/>
    <n v="125.28"/>
    <x v="1"/>
    <n v="11"/>
    <x v="0"/>
    <x v="2"/>
    <x v="121"/>
  </r>
  <r>
    <n v="50502"/>
    <x v="156"/>
    <x v="17"/>
    <n v="180557"/>
    <n v="1002"/>
    <s v=""/>
    <x v="0"/>
    <n v="979.53"/>
    <x v="1"/>
    <n v="11"/>
    <x v="1"/>
    <x v="1"/>
    <x v="17"/>
  </r>
  <r>
    <n v="50502"/>
    <x v="156"/>
    <x v="17"/>
    <n v="180564"/>
    <n v="1002"/>
    <s v=""/>
    <x v="0"/>
    <n v="528.48"/>
    <x v="1"/>
    <n v="11"/>
    <x v="1"/>
    <x v="1"/>
    <x v="17"/>
  </r>
  <r>
    <n v="50502"/>
    <x v="156"/>
    <x v="17"/>
    <n v="180567"/>
    <n v="1002"/>
    <s v=""/>
    <x v="0"/>
    <n v="176.16"/>
    <x v="1"/>
    <n v="11"/>
    <x v="1"/>
    <x v="1"/>
    <x v="17"/>
  </r>
  <r>
    <n v="50502"/>
    <x v="156"/>
    <x v="17"/>
    <n v="180568"/>
    <n v="1002"/>
    <s v=""/>
    <x v="0"/>
    <n v="528.48"/>
    <x v="1"/>
    <n v="11"/>
    <x v="1"/>
    <x v="1"/>
    <x v="17"/>
  </r>
  <r>
    <n v="50502"/>
    <x v="156"/>
    <x v="136"/>
    <n v="180563"/>
    <n v="1001"/>
    <s v=""/>
    <x v="0"/>
    <n v="33.64"/>
    <x v="1"/>
    <n v="11"/>
    <x v="0"/>
    <x v="0"/>
    <x v="125"/>
  </r>
  <r>
    <n v="50502"/>
    <x v="156"/>
    <x v="17"/>
    <n v="180900"/>
    <n v="1000"/>
    <s v=""/>
    <x v="0"/>
    <n v="58.8"/>
    <x v="1"/>
    <n v="11"/>
    <x v="1"/>
    <x v="1"/>
    <x v="17"/>
  </r>
  <r>
    <n v="50502"/>
    <x v="156"/>
    <x v="33"/>
    <n v="180501"/>
    <n v="9103"/>
    <s v=""/>
    <x v="0"/>
    <n v="275.08"/>
    <x v="1"/>
    <n v="11"/>
    <x v="5"/>
    <x v="1"/>
    <x v="20"/>
  </r>
  <r>
    <n v="50502"/>
    <x v="156"/>
    <x v="33"/>
    <n v="180501"/>
    <n v="9112"/>
    <s v=""/>
    <x v="0"/>
    <n v="275.08"/>
    <x v="1"/>
    <n v="11"/>
    <x v="5"/>
    <x v="1"/>
    <x v="20"/>
  </r>
  <r>
    <n v="50502"/>
    <x v="156"/>
    <x v="33"/>
    <n v="180557"/>
    <n v="9103"/>
    <s v=""/>
    <x v="0"/>
    <n v="18.79"/>
    <x v="1"/>
    <n v="11"/>
    <x v="5"/>
    <x v="1"/>
    <x v="20"/>
  </r>
  <r>
    <n v="50502"/>
    <x v="156"/>
    <x v="33"/>
    <n v="180557"/>
    <n v="9112"/>
    <s v=""/>
    <x v="0"/>
    <n v="18.79"/>
    <x v="1"/>
    <n v="11"/>
    <x v="5"/>
    <x v="1"/>
    <x v="20"/>
  </r>
  <r>
    <n v="50502"/>
    <x v="156"/>
    <x v="33"/>
    <n v="180563"/>
    <n v="9103"/>
    <s v=""/>
    <x v="0"/>
    <n v="5.05"/>
    <x v="1"/>
    <n v="11"/>
    <x v="5"/>
    <x v="1"/>
    <x v="20"/>
  </r>
  <r>
    <n v="50502"/>
    <x v="156"/>
    <x v="33"/>
    <n v="180563"/>
    <n v="9112"/>
    <s v=""/>
    <x v="0"/>
    <n v="5.05"/>
    <x v="1"/>
    <n v="11"/>
    <x v="5"/>
    <x v="1"/>
    <x v="20"/>
  </r>
  <r>
    <n v="50502"/>
    <x v="156"/>
    <x v="33"/>
    <n v="180900"/>
    <n v="9103"/>
    <s v=""/>
    <x v="0"/>
    <n v="-216.34"/>
    <x v="1"/>
    <n v="11"/>
    <x v="5"/>
    <x v="1"/>
    <x v="20"/>
  </r>
  <r>
    <n v="50502"/>
    <x v="156"/>
    <x v="33"/>
    <n v="180900"/>
    <n v="9112"/>
    <s v=""/>
    <x v="0"/>
    <n v="-216.34"/>
    <x v="1"/>
    <n v="11"/>
    <x v="5"/>
    <x v="1"/>
    <x v="20"/>
  </r>
  <r>
    <n v="50502"/>
    <x v="156"/>
    <x v="10"/>
    <n v="180501"/>
    <n v="9103"/>
    <s v=""/>
    <x v="0"/>
    <n v="234.41"/>
    <x v="1"/>
    <n v="11"/>
    <x v="1"/>
    <x v="1"/>
    <x v="10"/>
  </r>
  <r>
    <n v="50502"/>
    <x v="156"/>
    <x v="10"/>
    <n v="180501"/>
    <n v="9106"/>
    <s v=""/>
    <x v="0"/>
    <n v="43.95"/>
    <x v="1"/>
    <n v="11"/>
    <x v="1"/>
    <x v="1"/>
    <x v="10"/>
  </r>
  <r>
    <n v="50502"/>
    <x v="156"/>
    <x v="10"/>
    <n v="180557"/>
    <n v="9103"/>
    <s v=""/>
    <x v="0"/>
    <n v="156.72999999999999"/>
    <x v="1"/>
    <n v="11"/>
    <x v="1"/>
    <x v="1"/>
    <x v="10"/>
  </r>
  <r>
    <n v="50502"/>
    <x v="156"/>
    <x v="10"/>
    <n v="180557"/>
    <n v="9106"/>
    <s v=""/>
    <x v="0"/>
    <n v="29.39"/>
    <x v="1"/>
    <n v="11"/>
    <x v="1"/>
    <x v="1"/>
    <x v="10"/>
  </r>
  <r>
    <n v="50502"/>
    <x v="156"/>
    <x v="10"/>
    <n v="180558"/>
    <n v="9103"/>
    <s v=""/>
    <x v="0"/>
    <n v="47.92"/>
    <x v="1"/>
    <n v="11"/>
    <x v="1"/>
    <x v="1"/>
    <x v="10"/>
  </r>
  <r>
    <n v="50502"/>
    <x v="156"/>
    <x v="10"/>
    <n v="180558"/>
    <n v="9106"/>
    <s v=""/>
    <x v="0"/>
    <n v="8.98"/>
    <x v="1"/>
    <n v="11"/>
    <x v="1"/>
    <x v="1"/>
    <x v="10"/>
  </r>
  <r>
    <n v="50502"/>
    <x v="156"/>
    <x v="10"/>
    <n v="180564"/>
    <n v="9103"/>
    <s v=""/>
    <x v="0"/>
    <n v="84.56"/>
    <x v="1"/>
    <n v="11"/>
    <x v="1"/>
    <x v="1"/>
    <x v="10"/>
  </r>
  <r>
    <n v="50502"/>
    <x v="156"/>
    <x v="10"/>
    <n v="180564"/>
    <n v="9106"/>
    <s v=""/>
    <x v="0"/>
    <n v="15.85"/>
    <x v="1"/>
    <n v="11"/>
    <x v="1"/>
    <x v="1"/>
    <x v="10"/>
  </r>
  <r>
    <n v="50502"/>
    <x v="156"/>
    <x v="10"/>
    <n v="180567"/>
    <n v="9103"/>
    <s v=""/>
    <x v="0"/>
    <n v="28.19"/>
    <x v="1"/>
    <n v="11"/>
    <x v="1"/>
    <x v="1"/>
    <x v="10"/>
  </r>
  <r>
    <n v="50502"/>
    <x v="156"/>
    <x v="10"/>
    <n v="180567"/>
    <n v="9106"/>
    <s v=""/>
    <x v="0"/>
    <n v="5.29"/>
    <x v="1"/>
    <n v="11"/>
    <x v="1"/>
    <x v="1"/>
    <x v="10"/>
  </r>
  <r>
    <n v="50502"/>
    <x v="156"/>
    <x v="10"/>
    <n v="180568"/>
    <n v="9103"/>
    <s v=""/>
    <x v="0"/>
    <n v="84.56"/>
    <x v="1"/>
    <n v="11"/>
    <x v="1"/>
    <x v="1"/>
    <x v="10"/>
  </r>
  <r>
    <n v="50502"/>
    <x v="156"/>
    <x v="10"/>
    <n v="180568"/>
    <n v="9106"/>
    <s v=""/>
    <x v="0"/>
    <n v="15.85"/>
    <x v="1"/>
    <n v="11"/>
    <x v="1"/>
    <x v="1"/>
    <x v="10"/>
  </r>
  <r>
    <n v="50502"/>
    <x v="156"/>
    <x v="10"/>
    <n v="180900"/>
    <n v="9103"/>
    <s v=""/>
    <x v="0"/>
    <n v="45.31"/>
    <x v="1"/>
    <n v="11"/>
    <x v="1"/>
    <x v="1"/>
    <x v="10"/>
  </r>
  <r>
    <n v="50502"/>
    <x v="156"/>
    <x v="10"/>
    <n v="180900"/>
    <n v="9106"/>
    <s v=""/>
    <x v="0"/>
    <n v="8.5"/>
    <x v="1"/>
    <n v="11"/>
    <x v="1"/>
    <x v="1"/>
    <x v="10"/>
  </r>
  <r>
    <n v="50502"/>
    <x v="156"/>
    <x v="17"/>
    <n v="180563"/>
    <n v="1101"/>
    <s v=""/>
    <x v="0"/>
    <n v="59.13"/>
    <x v="1"/>
    <n v="11"/>
    <x v="1"/>
    <x v="1"/>
    <x v="17"/>
  </r>
  <r>
    <n v="50502"/>
    <x v="156"/>
    <x v="136"/>
    <n v="180563"/>
    <n v="1604"/>
    <s v=""/>
    <x v="0"/>
    <n v="60.07"/>
    <x v="1"/>
    <n v="11"/>
    <x v="0"/>
    <x v="0"/>
    <x v="125"/>
  </r>
  <r>
    <n v="50502"/>
    <x v="156"/>
    <x v="17"/>
    <n v="180501"/>
    <n v="9004"/>
    <s v=""/>
    <x v="0"/>
    <n v="309.47000000000003"/>
    <x v="1"/>
    <n v="11"/>
    <x v="1"/>
    <x v="1"/>
    <x v="17"/>
  </r>
  <r>
    <n v="50502"/>
    <x v="156"/>
    <x v="17"/>
    <n v="180557"/>
    <n v="9004"/>
    <s v=""/>
    <x v="0"/>
    <n v="88.42"/>
    <x v="1"/>
    <n v="11"/>
    <x v="1"/>
    <x v="1"/>
    <x v="17"/>
  </r>
  <r>
    <n v="50502"/>
    <x v="156"/>
    <x v="17"/>
    <n v="180558"/>
    <n v="9004"/>
    <s v=""/>
    <x v="0"/>
    <n v="77.37"/>
    <x v="1"/>
    <n v="11"/>
    <x v="1"/>
    <x v="1"/>
    <x v="17"/>
  </r>
  <r>
    <n v="50502"/>
    <x v="156"/>
    <x v="17"/>
    <n v="180564"/>
    <n v="9004"/>
    <s v=""/>
    <x v="0"/>
    <n v="66.319999999999993"/>
    <x v="1"/>
    <n v="11"/>
    <x v="1"/>
    <x v="1"/>
    <x v="17"/>
  </r>
  <r>
    <n v="50502"/>
    <x v="156"/>
    <x v="17"/>
    <n v="180567"/>
    <n v="9004"/>
    <s v=""/>
    <x v="0"/>
    <n v="22.11"/>
    <x v="1"/>
    <n v="11"/>
    <x v="1"/>
    <x v="1"/>
    <x v="17"/>
  </r>
  <r>
    <n v="50502"/>
    <x v="156"/>
    <x v="17"/>
    <n v="180568"/>
    <n v="9004"/>
    <s v=""/>
    <x v="0"/>
    <n v="66.319999999999993"/>
    <x v="1"/>
    <n v="11"/>
    <x v="1"/>
    <x v="1"/>
    <x v="17"/>
  </r>
  <r>
    <n v="50502"/>
    <x v="156"/>
    <x v="17"/>
    <n v="180900"/>
    <n v="9004"/>
    <s v=""/>
    <x v="0"/>
    <n v="33.15"/>
    <x v="1"/>
    <n v="11"/>
    <x v="1"/>
    <x v="1"/>
    <x v="17"/>
  </r>
  <r>
    <n v="50502"/>
    <x v="156"/>
    <x v="33"/>
    <n v="180501"/>
    <n v="9103"/>
    <s v="C57"/>
    <x v="0"/>
    <n v="-216.34"/>
    <x v="1"/>
    <n v="11"/>
    <x v="5"/>
    <x v="1"/>
    <x v="20"/>
  </r>
  <r>
    <n v="50502"/>
    <x v="156"/>
    <x v="33"/>
    <n v="180501"/>
    <n v="9112"/>
    <s v="C57"/>
    <x v="0"/>
    <n v="-216.34"/>
    <x v="1"/>
    <n v="11"/>
    <x v="5"/>
    <x v="1"/>
    <x v="20"/>
  </r>
  <r>
    <n v="50502"/>
    <x v="156"/>
    <x v="33"/>
    <n v="180900"/>
    <n v="9103"/>
    <s v="C57"/>
    <x v="0"/>
    <n v="216.34"/>
    <x v="1"/>
    <n v="11"/>
    <x v="5"/>
    <x v="1"/>
    <x v="20"/>
  </r>
  <r>
    <n v="50502"/>
    <x v="156"/>
    <x v="33"/>
    <n v="180900"/>
    <n v="9112"/>
    <s v="C57"/>
    <x v="0"/>
    <n v="216.34"/>
    <x v="1"/>
    <n v="11"/>
    <x v="5"/>
    <x v="1"/>
    <x v="20"/>
  </r>
  <r>
    <n v="50502"/>
    <x v="156"/>
    <x v="132"/>
    <n v="180501"/>
    <n v="1001"/>
    <s v="C57"/>
    <x v="0"/>
    <n v="-1442.29"/>
    <x v="1"/>
    <n v="11"/>
    <x v="0"/>
    <x v="2"/>
    <x v="121"/>
  </r>
  <r>
    <n v="50502"/>
    <x v="156"/>
    <x v="132"/>
    <n v="180900"/>
    <n v="1001"/>
    <s v="C57"/>
    <x v="0"/>
    <n v="1442.29"/>
    <x v="1"/>
    <n v="11"/>
    <x v="0"/>
    <x v="2"/>
    <x v="121"/>
  </r>
  <r>
    <n v="50502"/>
    <x v="156"/>
    <x v="17"/>
    <n v="180501"/>
    <n v="1000"/>
    <s v="C57"/>
    <x v="0"/>
    <n v="58.8"/>
    <x v="1"/>
    <n v="11"/>
    <x v="1"/>
    <x v="1"/>
    <x v="17"/>
  </r>
  <r>
    <n v="50502"/>
    <x v="156"/>
    <x v="17"/>
    <n v="180501"/>
    <n v="1002"/>
    <s v="C57"/>
    <x v="0"/>
    <n v="283.20999999999998"/>
    <x v="1"/>
    <n v="11"/>
    <x v="1"/>
    <x v="1"/>
    <x v="17"/>
  </r>
  <r>
    <n v="50502"/>
    <x v="156"/>
    <x v="17"/>
    <n v="180501"/>
    <n v="9004"/>
    <s v="C57"/>
    <x v="0"/>
    <n v="33.15"/>
    <x v="1"/>
    <n v="11"/>
    <x v="1"/>
    <x v="1"/>
    <x v="17"/>
  </r>
  <r>
    <n v="50502"/>
    <x v="156"/>
    <x v="17"/>
    <n v="180900"/>
    <n v="1000"/>
    <s v="C57"/>
    <x v="0"/>
    <n v="-58.8"/>
    <x v="1"/>
    <n v="11"/>
    <x v="1"/>
    <x v="1"/>
    <x v="17"/>
  </r>
  <r>
    <n v="50502"/>
    <x v="156"/>
    <x v="17"/>
    <n v="180900"/>
    <n v="1002"/>
    <s v="C57"/>
    <x v="0"/>
    <n v="-283.20999999999998"/>
    <x v="1"/>
    <n v="11"/>
    <x v="1"/>
    <x v="1"/>
    <x v="17"/>
  </r>
  <r>
    <n v="50502"/>
    <x v="156"/>
    <x v="17"/>
    <n v="180900"/>
    <n v="9004"/>
    <s v="C57"/>
    <x v="0"/>
    <n v="-33.15"/>
    <x v="1"/>
    <n v="11"/>
    <x v="1"/>
    <x v="1"/>
    <x v="17"/>
  </r>
  <r>
    <n v="50502"/>
    <x v="156"/>
    <x v="10"/>
    <n v="180501"/>
    <n v="9103"/>
    <s v="C57"/>
    <x v="0"/>
    <n v="45.31"/>
    <x v="1"/>
    <n v="11"/>
    <x v="1"/>
    <x v="1"/>
    <x v="10"/>
  </r>
  <r>
    <n v="50502"/>
    <x v="156"/>
    <x v="10"/>
    <n v="180501"/>
    <n v="9106"/>
    <s v="C57"/>
    <x v="0"/>
    <n v="8.5"/>
    <x v="1"/>
    <n v="11"/>
    <x v="1"/>
    <x v="1"/>
    <x v="10"/>
  </r>
  <r>
    <n v="50502"/>
    <x v="156"/>
    <x v="10"/>
    <n v="180900"/>
    <n v="9103"/>
    <s v="C57"/>
    <x v="0"/>
    <n v="-45.31"/>
    <x v="1"/>
    <n v="11"/>
    <x v="1"/>
    <x v="1"/>
    <x v="10"/>
  </r>
  <r>
    <n v="50502"/>
    <x v="156"/>
    <x v="10"/>
    <n v="180900"/>
    <n v="9106"/>
    <s v="C57"/>
    <x v="0"/>
    <n v="-8.5"/>
    <x v="1"/>
    <n v="11"/>
    <x v="1"/>
    <x v="1"/>
    <x v="10"/>
  </r>
  <r>
    <n v="50502"/>
    <x v="156"/>
    <x v="136"/>
    <n v="180501"/>
    <n v="1001"/>
    <s v=""/>
    <x v="0"/>
    <n v="-586.49"/>
    <x v="1"/>
    <n v="12"/>
    <x v="0"/>
    <x v="0"/>
    <x v="125"/>
  </r>
  <r>
    <n v="50502"/>
    <x v="156"/>
    <x v="136"/>
    <n v="180563"/>
    <n v="1001"/>
    <s v=""/>
    <x v="0"/>
    <n v="-14.82"/>
    <x v="1"/>
    <n v="12"/>
    <x v="0"/>
    <x v="0"/>
    <x v="125"/>
  </r>
  <r>
    <n v="50502"/>
    <x v="156"/>
    <x v="17"/>
    <n v="180501"/>
    <n v="1002"/>
    <s v=""/>
    <x v="0"/>
    <n v="3179.11"/>
    <x v="1"/>
    <n v="12"/>
    <x v="1"/>
    <x v="1"/>
    <x v="17"/>
  </r>
  <r>
    <n v="50502"/>
    <x v="156"/>
    <x v="17"/>
    <n v="180557"/>
    <n v="1002"/>
    <s v=""/>
    <x v="0"/>
    <n v="402.65"/>
    <x v="1"/>
    <n v="12"/>
    <x v="1"/>
    <x v="1"/>
    <x v="17"/>
  </r>
  <r>
    <n v="50502"/>
    <x v="156"/>
    <x v="17"/>
    <n v="180900"/>
    <n v="1000"/>
    <s v=""/>
    <x v="0"/>
    <n v="-25.77"/>
    <x v="1"/>
    <n v="12"/>
    <x v="1"/>
    <x v="1"/>
    <x v="17"/>
  </r>
  <r>
    <n v="50502"/>
    <x v="156"/>
    <x v="17"/>
    <n v="180900"/>
    <n v="1002"/>
    <s v=""/>
    <x v="0"/>
    <n v="-120.26"/>
    <x v="1"/>
    <n v="12"/>
    <x v="1"/>
    <x v="1"/>
    <x v="17"/>
  </r>
  <r>
    <n v="50502"/>
    <x v="156"/>
    <x v="17"/>
    <n v="180501"/>
    <n v="1403"/>
    <s v=""/>
    <x v="0"/>
    <n v="91.48"/>
    <x v="1"/>
    <n v="12"/>
    <x v="1"/>
    <x v="1"/>
    <x v="17"/>
  </r>
  <r>
    <n v="50502"/>
    <x v="156"/>
    <x v="136"/>
    <n v="180501"/>
    <n v="1604"/>
    <s v=""/>
    <x v="0"/>
    <n v="84.32"/>
    <x v="1"/>
    <n v="12"/>
    <x v="0"/>
    <x v="0"/>
    <x v="125"/>
  </r>
  <r>
    <n v="50502"/>
    <x v="156"/>
    <x v="136"/>
    <n v="180501"/>
    <n v="1605"/>
    <s v=""/>
    <x v="0"/>
    <n v="326.7"/>
    <x v="1"/>
    <n v="12"/>
    <x v="0"/>
    <x v="0"/>
    <x v="125"/>
  </r>
  <r>
    <n v="50502"/>
    <x v="156"/>
    <x v="136"/>
    <n v="180501"/>
    <n v="2701"/>
    <s v=""/>
    <x v="0"/>
    <n v="7.4"/>
    <x v="1"/>
    <n v="12"/>
    <x v="0"/>
    <x v="0"/>
    <x v="125"/>
  </r>
  <r>
    <n v="50502"/>
    <x v="156"/>
    <x v="17"/>
    <n v="180501"/>
    <n v="1199"/>
    <s v=""/>
    <x v="0"/>
    <n v="1396.54"/>
    <x v="1"/>
    <n v="12"/>
    <x v="1"/>
    <x v="1"/>
    <x v="17"/>
  </r>
  <r>
    <n v="50502"/>
    <x v="156"/>
    <x v="136"/>
    <n v="180555"/>
    <n v="1001"/>
    <s v=""/>
    <x v="0"/>
    <n v="64"/>
    <x v="1"/>
    <n v="12"/>
    <x v="0"/>
    <x v="0"/>
    <x v="125"/>
  </r>
  <r>
    <n v="50502"/>
    <x v="156"/>
    <x v="136"/>
    <n v="180555"/>
    <n v="1006"/>
    <s v=""/>
    <x v="0"/>
    <n v="48"/>
    <x v="1"/>
    <n v="12"/>
    <x v="0"/>
    <x v="0"/>
    <x v="125"/>
  </r>
  <r>
    <n v="50502"/>
    <x v="156"/>
    <x v="136"/>
    <n v="180556"/>
    <n v="1001"/>
    <s v=""/>
    <x v="0"/>
    <n v="75.28"/>
    <x v="1"/>
    <n v="12"/>
    <x v="0"/>
    <x v="0"/>
    <x v="125"/>
  </r>
  <r>
    <n v="50502"/>
    <x v="156"/>
    <x v="136"/>
    <n v="180556"/>
    <n v="1001"/>
    <s v=""/>
    <x v="0"/>
    <n v="96"/>
    <x v="1"/>
    <n v="12"/>
    <x v="0"/>
    <x v="0"/>
    <x v="125"/>
  </r>
  <r>
    <n v="50502"/>
    <x v="156"/>
    <x v="136"/>
    <n v="180557"/>
    <n v="1001"/>
    <s v=""/>
    <x v="0"/>
    <n v="96"/>
    <x v="1"/>
    <n v="12"/>
    <x v="0"/>
    <x v="0"/>
    <x v="125"/>
  </r>
  <r>
    <n v="50502"/>
    <x v="156"/>
    <x v="136"/>
    <n v="180558"/>
    <n v="1001"/>
    <s v=""/>
    <x v="0"/>
    <n v="96"/>
    <x v="1"/>
    <n v="12"/>
    <x v="0"/>
    <x v="0"/>
    <x v="125"/>
  </r>
  <r>
    <n v="50502"/>
    <x v="156"/>
    <x v="136"/>
    <n v="180561"/>
    <n v="1001"/>
    <s v=""/>
    <x v="0"/>
    <n v="96"/>
    <x v="1"/>
    <n v="12"/>
    <x v="0"/>
    <x v="0"/>
    <x v="125"/>
  </r>
  <r>
    <n v="50502"/>
    <x v="156"/>
    <x v="136"/>
    <n v="180562"/>
    <n v="1001"/>
    <s v=""/>
    <x v="0"/>
    <n v="75.28"/>
    <x v="1"/>
    <n v="12"/>
    <x v="0"/>
    <x v="0"/>
    <x v="125"/>
  </r>
  <r>
    <n v="50502"/>
    <x v="156"/>
    <x v="136"/>
    <n v="180562"/>
    <n v="1001"/>
    <s v=""/>
    <x v="0"/>
    <n v="32"/>
    <x v="1"/>
    <n v="12"/>
    <x v="0"/>
    <x v="0"/>
    <x v="125"/>
  </r>
  <r>
    <n v="50502"/>
    <x v="156"/>
    <x v="136"/>
    <n v="180563"/>
    <n v="1001"/>
    <s v=""/>
    <x v="0"/>
    <n v="395.22"/>
    <x v="1"/>
    <n v="12"/>
    <x v="0"/>
    <x v="0"/>
    <x v="125"/>
  </r>
  <r>
    <n v="50502"/>
    <x v="156"/>
    <x v="136"/>
    <n v="180564"/>
    <n v="1001"/>
    <s v=""/>
    <x v="0"/>
    <n v="96"/>
    <x v="1"/>
    <n v="12"/>
    <x v="0"/>
    <x v="0"/>
    <x v="125"/>
  </r>
  <r>
    <n v="50502"/>
    <x v="156"/>
    <x v="136"/>
    <n v="180565"/>
    <n v="1006"/>
    <s v=""/>
    <x v="0"/>
    <n v="168"/>
    <x v="1"/>
    <n v="12"/>
    <x v="0"/>
    <x v="0"/>
    <x v="125"/>
  </r>
  <r>
    <n v="50502"/>
    <x v="156"/>
    <x v="136"/>
    <n v="180567"/>
    <n v="1001"/>
    <s v=""/>
    <x v="0"/>
    <n v="96"/>
    <x v="1"/>
    <n v="12"/>
    <x v="0"/>
    <x v="0"/>
    <x v="125"/>
  </r>
  <r>
    <n v="50502"/>
    <x v="156"/>
    <x v="17"/>
    <n v="180501"/>
    <n v="1000"/>
    <s v=""/>
    <x v="0"/>
    <n v="67.02"/>
    <x v="1"/>
    <n v="12"/>
    <x v="1"/>
    <x v="1"/>
    <x v="17"/>
  </r>
  <r>
    <n v="50502"/>
    <x v="156"/>
    <x v="17"/>
    <n v="180568"/>
    <n v="1002"/>
    <s v=""/>
    <x v="0"/>
    <n v="1199.24"/>
    <x v="1"/>
    <n v="12"/>
    <x v="1"/>
    <x v="1"/>
    <x v="17"/>
  </r>
  <r>
    <n v="50502"/>
    <x v="156"/>
    <x v="17"/>
    <n v="180501"/>
    <n v="1101"/>
    <s v=""/>
    <x v="0"/>
    <n v="257.02"/>
    <x v="1"/>
    <n v="12"/>
    <x v="1"/>
    <x v="1"/>
    <x v="17"/>
  </r>
  <r>
    <n v="50502"/>
    <x v="156"/>
    <x v="120"/>
    <n v="180501"/>
    <n v="1100"/>
    <s v=""/>
    <x v="0"/>
    <n v="281.79000000000002"/>
    <x v="1"/>
    <n v="12"/>
    <x v="1"/>
    <x v="1"/>
    <x v="109"/>
  </r>
  <r>
    <n v="50502"/>
    <x v="156"/>
    <x v="17"/>
    <n v="180558"/>
    <n v="1002"/>
    <s v=""/>
    <x v="0"/>
    <n v="1524.46"/>
    <x v="1"/>
    <n v="12"/>
    <x v="1"/>
    <x v="1"/>
    <x v="17"/>
  </r>
  <r>
    <n v="50502"/>
    <x v="156"/>
    <x v="17"/>
    <n v="180561"/>
    <n v="1002"/>
    <s v=""/>
    <x v="0"/>
    <n v="169.38"/>
    <x v="1"/>
    <n v="12"/>
    <x v="1"/>
    <x v="1"/>
    <x v="17"/>
  </r>
  <r>
    <n v="50502"/>
    <x v="156"/>
    <x v="17"/>
    <n v="180563"/>
    <n v="1002"/>
    <s v=""/>
    <x v="0"/>
    <n v="381.12"/>
    <x v="1"/>
    <n v="12"/>
    <x v="1"/>
    <x v="1"/>
    <x v="17"/>
  </r>
  <r>
    <n v="50502"/>
    <x v="156"/>
    <x v="17"/>
    <n v="180564"/>
    <n v="1002"/>
    <s v=""/>
    <x v="0"/>
    <n v="169.38"/>
    <x v="1"/>
    <n v="12"/>
    <x v="1"/>
    <x v="1"/>
    <x v="17"/>
  </r>
  <r>
    <n v="50502"/>
    <x v="156"/>
    <x v="17"/>
    <n v="180565"/>
    <n v="1002"/>
    <s v=""/>
    <x v="0"/>
    <n v="211.73"/>
    <x v="1"/>
    <n v="12"/>
    <x v="1"/>
    <x v="1"/>
    <x v="17"/>
  </r>
  <r>
    <n v="50502"/>
    <x v="156"/>
    <x v="17"/>
    <n v="180501"/>
    <n v="1899"/>
    <s v=""/>
    <x v="0"/>
    <n v="2594.33"/>
    <x v="1"/>
    <n v="12"/>
    <x v="1"/>
    <x v="1"/>
    <x v="17"/>
  </r>
  <r>
    <n v="50502"/>
    <x v="156"/>
    <x v="33"/>
    <n v="180501"/>
    <n v="9103"/>
    <s v=""/>
    <x v="0"/>
    <n v="-87.97"/>
    <x v="1"/>
    <n v="12"/>
    <x v="5"/>
    <x v="1"/>
    <x v="20"/>
  </r>
  <r>
    <n v="50502"/>
    <x v="156"/>
    <x v="33"/>
    <n v="180501"/>
    <n v="9112"/>
    <s v=""/>
    <x v="0"/>
    <n v="-87.97"/>
    <x v="1"/>
    <n v="12"/>
    <x v="5"/>
    <x v="1"/>
    <x v="20"/>
  </r>
  <r>
    <n v="50502"/>
    <x v="156"/>
    <x v="33"/>
    <n v="180555"/>
    <n v="9103"/>
    <s v=""/>
    <x v="0"/>
    <n v="9.6"/>
    <x v="1"/>
    <n v="12"/>
    <x v="5"/>
    <x v="1"/>
    <x v="20"/>
  </r>
  <r>
    <n v="50502"/>
    <x v="156"/>
    <x v="33"/>
    <n v="180555"/>
    <n v="9112"/>
    <s v=""/>
    <x v="0"/>
    <n v="9.6"/>
    <x v="1"/>
    <n v="12"/>
    <x v="5"/>
    <x v="1"/>
    <x v="20"/>
  </r>
  <r>
    <n v="50502"/>
    <x v="156"/>
    <x v="33"/>
    <n v="180556"/>
    <n v="9103"/>
    <s v=""/>
    <x v="0"/>
    <n v="11.29"/>
    <x v="1"/>
    <n v="12"/>
    <x v="5"/>
    <x v="1"/>
    <x v="20"/>
  </r>
  <r>
    <n v="50502"/>
    <x v="156"/>
    <x v="33"/>
    <n v="180556"/>
    <n v="9103"/>
    <s v=""/>
    <x v="0"/>
    <n v="14.4"/>
    <x v="1"/>
    <n v="12"/>
    <x v="5"/>
    <x v="1"/>
    <x v="20"/>
  </r>
  <r>
    <n v="50502"/>
    <x v="156"/>
    <x v="33"/>
    <n v="180556"/>
    <n v="9112"/>
    <s v=""/>
    <x v="0"/>
    <n v="11.29"/>
    <x v="1"/>
    <n v="12"/>
    <x v="5"/>
    <x v="1"/>
    <x v="20"/>
  </r>
  <r>
    <n v="50502"/>
    <x v="156"/>
    <x v="33"/>
    <n v="180556"/>
    <n v="9112"/>
    <s v=""/>
    <x v="0"/>
    <n v="14.4"/>
    <x v="1"/>
    <n v="12"/>
    <x v="5"/>
    <x v="1"/>
    <x v="20"/>
  </r>
  <r>
    <n v="50502"/>
    <x v="156"/>
    <x v="33"/>
    <n v="180557"/>
    <n v="9103"/>
    <s v=""/>
    <x v="0"/>
    <n v="14.4"/>
    <x v="1"/>
    <n v="12"/>
    <x v="5"/>
    <x v="1"/>
    <x v="20"/>
  </r>
  <r>
    <n v="50502"/>
    <x v="156"/>
    <x v="33"/>
    <n v="180557"/>
    <n v="9112"/>
    <s v=""/>
    <x v="0"/>
    <n v="14.4"/>
    <x v="1"/>
    <n v="12"/>
    <x v="5"/>
    <x v="1"/>
    <x v="20"/>
  </r>
  <r>
    <n v="50502"/>
    <x v="156"/>
    <x v="33"/>
    <n v="180558"/>
    <n v="9103"/>
    <s v=""/>
    <x v="0"/>
    <n v="14.4"/>
    <x v="1"/>
    <n v="12"/>
    <x v="5"/>
    <x v="1"/>
    <x v="20"/>
  </r>
  <r>
    <n v="50502"/>
    <x v="156"/>
    <x v="33"/>
    <n v="180558"/>
    <n v="9112"/>
    <s v=""/>
    <x v="0"/>
    <n v="14.4"/>
    <x v="1"/>
    <n v="12"/>
    <x v="5"/>
    <x v="1"/>
    <x v="20"/>
  </r>
  <r>
    <n v="50502"/>
    <x v="156"/>
    <x v="33"/>
    <n v="180561"/>
    <n v="9103"/>
    <s v=""/>
    <x v="0"/>
    <n v="14.4"/>
    <x v="1"/>
    <n v="12"/>
    <x v="5"/>
    <x v="1"/>
    <x v="20"/>
  </r>
  <r>
    <n v="50502"/>
    <x v="156"/>
    <x v="33"/>
    <n v="180561"/>
    <n v="9112"/>
    <s v=""/>
    <x v="0"/>
    <n v="14.4"/>
    <x v="1"/>
    <n v="12"/>
    <x v="5"/>
    <x v="1"/>
    <x v="20"/>
  </r>
  <r>
    <n v="50502"/>
    <x v="156"/>
    <x v="33"/>
    <n v="180562"/>
    <n v="9103"/>
    <s v=""/>
    <x v="0"/>
    <n v="11.29"/>
    <x v="1"/>
    <n v="12"/>
    <x v="5"/>
    <x v="1"/>
    <x v="20"/>
  </r>
  <r>
    <n v="50502"/>
    <x v="156"/>
    <x v="33"/>
    <n v="180562"/>
    <n v="9103"/>
    <s v=""/>
    <x v="0"/>
    <n v="4.8"/>
    <x v="1"/>
    <n v="12"/>
    <x v="5"/>
    <x v="1"/>
    <x v="20"/>
  </r>
  <r>
    <n v="50502"/>
    <x v="156"/>
    <x v="33"/>
    <n v="180562"/>
    <n v="9112"/>
    <s v=""/>
    <x v="0"/>
    <n v="11.29"/>
    <x v="1"/>
    <n v="12"/>
    <x v="5"/>
    <x v="1"/>
    <x v="20"/>
  </r>
  <r>
    <n v="50502"/>
    <x v="156"/>
    <x v="33"/>
    <n v="180562"/>
    <n v="9112"/>
    <s v=""/>
    <x v="0"/>
    <n v="4.8"/>
    <x v="1"/>
    <n v="12"/>
    <x v="5"/>
    <x v="1"/>
    <x v="20"/>
  </r>
  <r>
    <n v="50502"/>
    <x v="156"/>
    <x v="33"/>
    <n v="180563"/>
    <n v="9103"/>
    <s v=""/>
    <x v="0"/>
    <n v="59.28"/>
    <x v="1"/>
    <n v="12"/>
    <x v="5"/>
    <x v="1"/>
    <x v="20"/>
  </r>
  <r>
    <n v="50502"/>
    <x v="156"/>
    <x v="33"/>
    <n v="180563"/>
    <n v="9103"/>
    <s v=""/>
    <x v="0"/>
    <n v="-2.2200000000000002"/>
    <x v="1"/>
    <n v="12"/>
    <x v="5"/>
    <x v="1"/>
    <x v="20"/>
  </r>
  <r>
    <n v="50502"/>
    <x v="156"/>
    <x v="33"/>
    <n v="180563"/>
    <n v="9112"/>
    <s v=""/>
    <x v="0"/>
    <n v="59.28"/>
    <x v="1"/>
    <n v="12"/>
    <x v="5"/>
    <x v="1"/>
    <x v="20"/>
  </r>
  <r>
    <n v="50502"/>
    <x v="156"/>
    <x v="33"/>
    <n v="180563"/>
    <n v="9112"/>
    <s v=""/>
    <x v="0"/>
    <n v="-2.2200000000000002"/>
    <x v="1"/>
    <n v="12"/>
    <x v="5"/>
    <x v="1"/>
    <x v="20"/>
  </r>
  <r>
    <n v="50502"/>
    <x v="156"/>
    <x v="33"/>
    <n v="180564"/>
    <n v="9103"/>
    <s v=""/>
    <x v="0"/>
    <n v="14.4"/>
    <x v="1"/>
    <n v="12"/>
    <x v="5"/>
    <x v="1"/>
    <x v="20"/>
  </r>
  <r>
    <n v="50502"/>
    <x v="156"/>
    <x v="33"/>
    <n v="180564"/>
    <n v="9112"/>
    <s v=""/>
    <x v="0"/>
    <n v="14.4"/>
    <x v="1"/>
    <n v="12"/>
    <x v="5"/>
    <x v="1"/>
    <x v="20"/>
  </r>
  <r>
    <n v="50502"/>
    <x v="156"/>
    <x v="33"/>
    <n v="180567"/>
    <n v="9103"/>
    <s v=""/>
    <x v="0"/>
    <n v="14.4"/>
    <x v="1"/>
    <n v="12"/>
    <x v="5"/>
    <x v="1"/>
    <x v="20"/>
  </r>
  <r>
    <n v="50502"/>
    <x v="156"/>
    <x v="33"/>
    <n v="180567"/>
    <n v="9112"/>
    <s v=""/>
    <x v="0"/>
    <n v="14.4"/>
    <x v="1"/>
    <n v="12"/>
    <x v="5"/>
    <x v="1"/>
    <x v="20"/>
  </r>
  <r>
    <n v="50502"/>
    <x v="156"/>
    <x v="10"/>
    <n v="180501"/>
    <n v="9103"/>
    <s v=""/>
    <x v="0"/>
    <n v="508.66"/>
    <x v="1"/>
    <n v="12"/>
    <x v="1"/>
    <x v="1"/>
    <x v="10"/>
  </r>
  <r>
    <n v="50502"/>
    <x v="156"/>
    <x v="10"/>
    <n v="180501"/>
    <n v="9106"/>
    <s v=""/>
    <x v="0"/>
    <n v="95.37"/>
    <x v="1"/>
    <n v="12"/>
    <x v="1"/>
    <x v="1"/>
    <x v="10"/>
  </r>
  <r>
    <n v="50502"/>
    <x v="156"/>
    <x v="10"/>
    <n v="180557"/>
    <n v="9103"/>
    <s v=""/>
    <x v="0"/>
    <n v="64.42"/>
    <x v="1"/>
    <n v="12"/>
    <x v="1"/>
    <x v="1"/>
    <x v="10"/>
  </r>
  <r>
    <n v="50502"/>
    <x v="156"/>
    <x v="10"/>
    <n v="180557"/>
    <n v="9106"/>
    <s v=""/>
    <x v="0"/>
    <n v="12.08"/>
    <x v="1"/>
    <n v="12"/>
    <x v="1"/>
    <x v="1"/>
    <x v="10"/>
  </r>
  <r>
    <n v="50502"/>
    <x v="156"/>
    <x v="10"/>
    <n v="180558"/>
    <n v="9103"/>
    <s v=""/>
    <x v="0"/>
    <n v="243.91"/>
    <x v="1"/>
    <n v="12"/>
    <x v="1"/>
    <x v="1"/>
    <x v="10"/>
  </r>
  <r>
    <n v="50502"/>
    <x v="156"/>
    <x v="10"/>
    <n v="180558"/>
    <n v="9106"/>
    <s v=""/>
    <x v="0"/>
    <n v="45.73"/>
    <x v="1"/>
    <n v="12"/>
    <x v="1"/>
    <x v="1"/>
    <x v="10"/>
  </r>
  <r>
    <n v="50502"/>
    <x v="156"/>
    <x v="10"/>
    <n v="180561"/>
    <n v="9103"/>
    <s v=""/>
    <x v="0"/>
    <n v="27.1"/>
    <x v="1"/>
    <n v="12"/>
    <x v="1"/>
    <x v="1"/>
    <x v="10"/>
  </r>
  <r>
    <n v="50502"/>
    <x v="156"/>
    <x v="10"/>
    <n v="180561"/>
    <n v="9106"/>
    <s v=""/>
    <x v="0"/>
    <n v="5.08"/>
    <x v="1"/>
    <n v="12"/>
    <x v="1"/>
    <x v="1"/>
    <x v="10"/>
  </r>
  <r>
    <n v="50502"/>
    <x v="156"/>
    <x v="10"/>
    <n v="180563"/>
    <n v="9103"/>
    <s v=""/>
    <x v="0"/>
    <n v="60.98"/>
    <x v="1"/>
    <n v="12"/>
    <x v="1"/>
    <x v="1"/>
    <x v="10"/>
  </r>
  <r>
    <n v="50502"/>
    <x v="156"/>
    <x v="10"/>
    <n v="180563"/>
    <n v="9106"/>
    <s v=""/>
    <x v="0"/>
    <n v="11.43"/>
    <x v="1"/>
    <n v="12"/>
    <x v="1"/>
    <x v="1"/>
    <x v="10"/>
  </r>
  <r>
    <n v="50502"/>
    <x v="156"/>
    <x v="10"/>
    <n v="180564"/>
    <n v="9103"/>
    <s v=""/>
    <x v="0"/>
    <n v="27.1"/>
    <x v="1"/>
    <n v="12"/>
    <x v="1"/>
    <x v="1"/>
    <x v="10"/>
  </r>
  <r>
    <n v="50502"/>
    <x v="156"/>
    <x v="10"/>
    <n v="180564"/>
    <n v="9106"/>
    <s v=""/>
    <x v="0"/>
    <n v="5.08"/>
    <x v="1"/>
    <n v="12"/>
    <x v="1"/>
    <x v="1"/>
    <x v="10"/>
  </r>
  <r>
    <n v="50502"/>
    <x v="156"/>
    <x v="10"/>
    <n v="180565"/>
    <n v="9103"/>
    <s v=""/>
    <x v="0"/>
    <n v="33.880000000000003"/>
    <x v="1"/>
    <n v="12"/>
    <x v="1"/>
    <x v="1"/>
    <x v="10"/>
  </r>
  <r>
    <n v="50502"/>
    <x v="156"/>
    <x v="10"/>
    <n v="180565"/>
    <n v="9106"/>
    <s v=""/>
    <x v="0"/>
    <n v="6.35"/>
    <x v="1"/>
    <n v="12"/>
    <x v="1"/>
    <x v="1"/>
    <x v="10"/>
  </r>
  <r>
    <n v="50502"/>
    <x v="156"/>
    <x v="10"/>
    <n v="180568"/>
    <n v="9103"/>
    <s v=""/>
    <x v="0"/>
    <n v="191.88"/>
    <x v="1"/>
    <n v="12"/>
    <x v="1"/>
    <x v="1"/>
    <x v="10"/>
  </r>
  <r>
    <n v="50502"/>
    <x v="156"/>
    <x v="10"/>
    <n v="180568"/>
    <n v="9106"/>
    <s v=""/>
    <x v="0"/>
    <n v="35.979999999999997"/>
    <x v="1"/>
    <n v="12"/>
    <x v="1"/>
    <x v="1"/>
    <x v="10"/>
  </r>
  <r>
    <n v="50502"/>
    <x v="156"/>
    <x v="10"/>
    <n v="180900"/>
    <n v="9103"/>
    <s v=""/>
    <x v="0"/>
    <n v="-19.239999999999998"/>
    <x v="1"/>
    <n v="12"/>
    <x v="1"/>
    <x v="1"/>
    <x v="10"/>
  </r>
  <r>
    <n v="50502"/>
    <x v="156"/>
    <x v="10"/>
    <n v="180900"/>
    <n v="9106"/>
    <s v=""/>
    <x v="0"/>
    <n v="-3.61"/>
    <x v="1"/>
    <n v="12"/>
    <x v="1"/>
    <x v="1"/>
    <x v="10"/>
  </r>
  <r>
    <n v="50502"/>
    <x v="156"/>
    <x v="17"/>
    <n v="180501"/>
    <n v="9004"/>
    <s v=""/>
    <x v="0"/>
    <n v="442.64"/>
    <x v="1"/>
    <n v="12"/>
    <x v="1"/>
    <x v="1"/>
    <x v="17"/>
  </r>
  <r>
    <n v="50502"/>
    <x v="156"/>
    <x v="17"/>
    <n v="180555"/>
    <n v="9004"/>
    <s v=""/>
    <x v="0"/>
    <n v="9.6199999999999992"/>
    <x v="1"/>
    <n v="12"/>
    <x v="1"/>
    <x v="1"/>
    <x v="17"/>
  </r>
  <r>
    <n v="50502"/>
    <x v="156"/>
    <x v="17"/>
    <n v="180556"/>
    <n v="9004"/>
    <s v=""/>
    <x v="0"/>
    <n v="67.36"/>
    <x v="1"/>
    <n v="12"/>
    <x v="1"/>
    <x v="1"/>
    <x v="17"/>
  </r>
  <r>
    <n v="50502"/>
    <x v="156"/>
    <x v="17"/>
    <n v="180557"/>
    <n v="9004"/>
    <s v=""/>
    <x v="0"/>
    <n v="43.3"/>
    <x v="1"/>
    <n v="12"/>
    <x v="1"/>
    <x v="1"/>
    <x v="17"/>
  </r>
  <r>
    <n v="50502"/>
    <x v="156"/>
    <x v="17"/>
    <n v="180558"/>
    <n v="9004"/>
    <s v=""/>
    <x v="0"/>
    <n v="158.78"/>
    <x v="1"/>
    <n v="12"/>
    <x v="1"/>
    <x v="1"/>
    <x v="17"/>
  </r>
  <r>
    <n v="50502"/>
    <x v="156"/>
    <x v="17"/>
    <n v="180561"/>
    <n v="9004"/>
    <s v=""/>
    <x v="0"/>
    <n v="19.25"/>
    <x v="1"/>
    <n v="12"/>
    <x v="1"/>
    <x v="1"/>
    <x v="17"/>
  </r>
  <r>
    <n v="50502"/>
    <x v="156"/>
    <x v="17"/>
    <n v="180563"/>
    <n v="9004"/>
    <s v=""/>
    <x v="0"/>
    <n v="31.27"/>
    <x v="1"/>
    <n v="12"/>
    <x v="1"/>
    <x v="1"/>
    <x v="17"/>
  </r>
  <r>
    <n v="50502"/>
    <x v="156"/>
    <x v="17"/>
    <n v="180564"/>
    <n v="9004"/>
    <s v=""/>
    <x v="0"/>
    <n v="19.25"/>
    <x v="1"/>
    <n v="12"/>
    <x v="1"/>
    <x v="1"/>
    <x v="17"/>
  </r>
  <r>
    <n v="50502"/>
    <x v="156"/>
    <x v="17"/>
    <n v="180565"/>
    <n v="9004"/>
    <s v=""/>
    <x v="0"/>
    <n v="16.84"/>
    <x v="1"/>
    <n v="12"/>
    <x v="1"/>
    <x v="1"/>
    <x v="17"/>
  </r>
  <r>
    <n v="50502"/>
    <x v="156"/>
    <x v="17"/>
    <n v="180568"/>
    <n v="9004"/>
    <s v=""/>
    <x v="0"/>
    <n v="96.23"/>
    <x v="1"/>
    <n v="12"/>
    <x v="1"/>
    <x v="1"/>
    <x v="17"/>
  </r>
  <r>
    <n v="50502"/>
    <x v="156"/>
    <x v="17"/>
    <n v="180501"/>
    <n v="1000"/>
    <s v="C57"/>
    <x v="0"/>
    <n v="-25.77"/>
    <x v="1"/>
    <n v="12"/>
    <x v="1"/>
    <x v="1"/>
    <x v="17"/>
  </r>
  <r>
    <n v="50502"/>
    <x v="156"/>
    <x v="17"/>
    <n v="180501"/>
    <n v="1002"/>
    <s v="C57"/>
    <x v="0"/>
    <n v="-120.26"/>
    <x v="1"/>
    <n v="12"/>
    <x v="1"/>
    <x v="1"/>
    <x v="17"/>
  </r>
  <r>
    <n v="50502"/>
    <x v="156"/>
    <x v="17"/>
    <n v="180900"/>
    <n v="1000"/>
    <s v="C57"/>
    <x v="0"/>
    <n v="25.77"/>
    <x v="1"/>
    <n v="12"/>
    <x v="1"/>
    <x v="1"/>
    <x v="17"/>
  </r>
  <r>
    <n v="50502"/>
    <x v="156"/>
    <x v="17"/>
    <n v="180900"/>
    <n v="1002"/>
    <s v="C57"/>
    <x v="0"/>
    <n v="120.26"/>
    <x v="1"/>
    <n v="12"/>
    <x v="1"/>
    <x v="1"/>
    <x v="17"/>
  </r>
  <r>
    <n v="50502"/>
    <x v="156"/>
    <x v="10"/>
    <n v="180501"/>
    <n v="9103"/>
    <s v="C57"/>
    <x v="0"/>
    <n v="-19.239999999999998"/>
    <x v="1"/>
    <n v="12"/>
    <x v="1"/>
    <x v="1"/>
    <x v="10"/>
  </r>
  <r>
    <n v="50502"/>
    <x v="156"/>
    <x v="10"/>
    <n v="180501"/>
    <n v="9106"/>
    <s v="C57"/>
    <x v="0"/>
    <n v="-3.61"/>
    <x v="1"/>
    <n v="12"/>
    <x v="1"/>
    <x v="1"/>
    <x v="10"/>
  </r>
  <r>
    <n v="50502"/>
    <x v="156"/>
    <x v="10"/>
    <n v="180900"/>
    <n v="9103"/>
    <s v="C57"/>
    <x v="0"/>
    <n v="19.239999999999998"/>
    <x v="1"/>
    <n v="12"/>
    <x v="1"/>
    <x v="1"/>
    <x v="10"/>
  </r>
  <r>
    <n v="50502"/>
    <x v="156"/>
    <x v="10"/>
    <n v="180900"/>
    <n v="9106"/>
    <s v="C57"/>
    <x v="0"/>
    <n v="3.61"/>
    <x v="1"/>
    <n v="12"/>
    <x v="1"/>
    <x v="1"/>
    <x v="10"/>
  </r>
  <r>
    <n v="50502"/>
    <x v="157"/>
    <x v="120"/>
    <n v="180501"/>
    <n v="1000"/>
    <s v=""/>
    <x v="0"/>
    <n v="251.33"/>
    <x v="1"/>
    <n v="1"/>
    <x v="1"/>
    <x v="1"/>
    <x v="109"/>
  </r>
  <r>
    <n v="50502"/>
    <x v="157"/>
    <x v="120"/>
    <n v="180501"/>
    <n v="1096"/>
    <s v=""/>
    <x v="0"/>
    <n v="921.51"/>
    <x v="1"/>
    <n v="1"/>
    <x v="1"/>
    <x v="1"/>
    <x v="109"/>
  </r>
  <r>
    <n v="50502"/>
    <x v="157"/>
    <x v="120"/>
    <n v="180501"/>
    <n v="9004"/>
    <s v=""/>
    <x v="0"/>
    <n v="418.27"/>
    <x v="1"/>
    <n v="1"/>
    <x v="1"/>
    <x v="1"/>
    <x v="109"/>
  </r>
  <r>
    <n v="50502"/>
    <x v="157"/>
    <x v="120"/>
    <n v="180501"/>
    <n v="9004"/>
    <s v=""/>
    <x v="0"/>
    <n v="39.840000000000003"/>
    <x v="1"/>
    <n v="1"/>
    <x v="1"/>
    <x v="1"/>
    <x v="109"/>
  </r>
  <r>
    <n v="50502"/>
    <x v="157"/>
    <x v="10"/>
    <n v="180501"/>
    <n v="9100"/>
    <s v=""/>
    <x v="0"/>
    <n v="16.7"/>
    <x v="1"/>
    <n v="1"/>
    <x v="1"/>
    <x v="1"/>
    <x v="10"/>
  </r>
  <r>
    <n v="50502"/>
    <x v="157"/>
    <x v="10"/>
    <n v="180501"/>
    <n v="9100"/>
    <s v=""/>
    <x v="0"/>
    <n v="146.76"/>
    <x v="1"/>
    <n v="1"/>
    <x v="1"/>
    <x v="1"/>
    <x v="10"/>
  </r>
  <r>
    <n v="50502"/>
    <x v="157"/>
    <x v="10"/>
    <n v="180501"/>
    <n v="9102"/>
    <s v=""/>
    <x v="0"/>
    <n v="66.2"/>
    <x v="1"/>
    <n v="1"/>
    <x v="1"/>
    <x v="1"/>
    <x v="10"/>
  </r>
  <r>
    <n v="50502"/>
    <x v="157"/>
    <x v="10"/>
    <n v="180501"/>
    <n v="9103"/>
    <s v=""/>
    <x v="0"/>
    <n v="23.94"/>
    <x v="1"/>
    <n v="1"/>
    <x v="1"/>
    <x v="1"/>
    <x v="10"/>
  </r>
  <r>
    <n v="50502"/>
    <x v="157"/>
    <x v="10"/>
    <n v="180501"/>
    <n v="9106"/>
    <s v=""/>
    <x v="0"/>
    <n v="4.2300000000000004"/>
    <x v="1"/>
    <n v="1"/>
    <x v="1"/>
    <x v="1"/>
    <x v="10"/>
  </r>
  <r>
    <n v="50502"/>
    <x v="157"/>
    <x v="120"/>
    <n v="180501"/>
    <n v="1000"/>
    <s v=""/>
    <x v="0"/>
    <n v="149.44"/>
    <x v="1"/>
    <n v="1"/>
    <x v="1"/>
    <x v="1"/>
    <x v="109"/>
  </r>
  <r>
    <n v="50502"/>
    <x v="157"/>
    <x v="120"/>
    <n v="180501"/>
    <n v="1002"/>
    <s v=""/>
    <x v="0"/>
    <n v="140.84"/>
    <x v="1"/>
    <n v="1"/>
    <x v="1"/>
    <x v="1"/>
    <x v="109"/>
  </r>
  <r>
    <n v="50502"/>
    <x v="157"/>
    <x v="120"/>
    <n v="180501"/>
    <n v="1002"/>
    <s v=""/>
    <x v="0"/>
    <n v="10147.14"/>
    <x v="1"/>
    <n v="2"/>
    <x v="1"/>
    <x v="1"/>
    <x v="109"/>
  </r>
  <r>
    <n v="50502"/>
    <x v="157"/>
    <x v="120"/>
    <n v="180501"/>
    <n v="1000"/>
    <s v=""/>
    <x v="0"/>
    <n v="-146.61000000000001"/>
    <x v="1"/>
    <n v="2"/>
    <x v="1"/>
    <x v="1"/>
    <x v="109"/>
  </r>
  <r>
    <n v="50502"/>
    <x v="157"/>
    <x v="120"/>
    <n v="180501"/>
    <n v="1096"/>
    <s v=""/>
    <x v="0"/>
    <n v="-537.54999999999995"/>
    <x v="1"/>
    <n v="2"/>
    <x v="1"/>
    <x v="1"/>
    <x v="109"/>
  </r>
  <r>
    <n v="50502"/>
    <x v="157"/>
    <x v="10"/>
    <n v="180501"/>
    <n v="9106"/>
    <s v=""/>
    <x v="0"/>
    <n v="304.41000000000003"/>
    <x v="1"/>
    <n v="2"/>
    <x v="1"/>
    <x v="1"/>
    <x v="10"/>
  </r>
  <r>
    <n v="50502"/>
    <x v="157"/>
    <x v="10"/>
    <n v="180501"/>
    <n v="9102"/>
    <s v=""/>
    <x v="0"/>
    <n v="4769.16"/>
    <x v="1"/>
    <n v="2"/>
    <x v="1"/>
    <x v="1"/>
    <x v="10"/>
  </r>
  <r>
    <n v="50502"/>
    <x v="157"/>
    <x v="10"/>
    <n v="180501"/>
    <n v="9103"/>
    <s v=""/>
    <x v="0"/>
    <n v="1725.01"/>
    <x v="1"/>
    <n v="2"/>
    <x v="1"/>
    <x v="1"/>
    <x v="10"/>
  </r>
  <r>
    <n v="50502"/>
    <x v="157"/>
    <x v="10"/>
    <n v="180501"/>
    <n v="9100"/>
    <s v=""/>
    <x v="0"/>
    <n v="980.97"/>
    <x v="1"/>
    <n v="2"/>
    <x v="1"/>
    <x v="1"/>
    <x v="10"/>
  </r>
  <r>
    <n v="50502"/>
    <x v="157"/>
    <x v="10"/>
    <n v="180501"/>
    <n v="9100"/>
    <s v=""/>
    <x v="0"/>
    <n v="-66.14"/>
    <x v="1"/>
    <n v="2"/>
    <x v="1"/>
    <x v="1"/>
    <x v="10"/>
  </r>
  <r>
    <n v="50502"/>
    <x v="157"/>
    <x v="120"/>
    <n v="180501"/>
    <n v="9004"/>
    <s v=""/>
    <x v="0"/>
    <n v="1264.2"/>
    <x v="1"/>
    <n v="2"/>
    <x v="1"/>
    <x v="1"/>
    <x v="109"/>
  </r>
  <r>
    <n v="50502"/>
    <x v="157"/>
    <x v="120"/>
    <n v="180501"/>
    <n v="9004"/>
    <s v=""/>
    <x v="0"/>
    <n v="42.14"/>
    <x v="1"/>
    <n v="2"/>
    <x v="1"/>
    <x v="1"/>
    <x v="109"/>
  </r>
  <r>
    <n v="50502"/>
    <x v="157"/>
    <x v="120"/>
    <n v="180501"/>
    <n v="1002"/>
    <s v=""/>
    <x v="0"/>
    <n v="-403.49"/>
    <x v="1"/>
    <n v="3"/>
    <x v="1"/>
    <x v="1"/>
    <x v="109"/>
  </r>
  <r>
    <n v="50502"/>
    <x v="157"/>
    <x v="120"/>
    <n v="180501"/>
    <n v="1002"/>
    <s v=""/>
    <x v="0"/>
    <n v="4178.53"/>
    <x v="1"/>
    <n v="3"/>
    <x v="1"/>
    <x v="1"/>
    <x v="109"/>
  </r>
  <r>
    <n v="50502"/>
    <x v="157"/>
    <x v="10"/>
    <n v="180501"/>
    <n v="9106"/>
    <s v=""/>
    <x v="0"/>
    <n v="-12.11"/>
    <x v="1"/>
    <n v="3"/>
    <x v="1"/>
    <x v="1"/>
    <x v="10"/>
  </r>
  <r>
    <n v="50502"/>
    <x v="157"/>
    <x v="10"/>
    <n v="180501"/>
    <n v="9106"/>
    <s v=""/>
    <x v="0"/>
    <n v="125.36"/>
    <x v="1"/>
    <n v="3"/>
    <x v="1"/>
    <x v="1"/>
    <x v="10"/>
  </r>
  <r>
    <n v="50502"/>
    <x v="157"/>
    <x v="10"/>
    <n v="180501"/>
    <n v="9103"/>
    <s v=""/>
    <x v="0"/>
    <n v="-68.59"/>
    <x v="1"/>
    <n v="3"/>
    <x v="1"/>
    <x v="1"/>
    <x v="10"/>
  </r>
  <r>
    <n v="50502"/>
    <x v="157"/>
    <x v="10"/>
    <n v="180501"/>
    <n v="9102"/>
    <s v=""/>
    <x v="0"/>
    <n v="-189.64"/>
    <x v="1"/>
    <n v="3"/>
    <x v="1"/>
    <x v="1"/>
    <x v="10"/>
  </r>
  <r>
    <n v="50502"/>
    <x v="157"/>
    <x v="10"/>
    <n v="180501"/>
    <n v="9102"/>
    <s v=""/>
    <x v="0"/>
    <n v="1963.91"/>
    <x v="1"/>
    <n v="3"/>
    <x v="1"/>
    <x v="1"/>
    <x v="10"/>
  </r>
  <r>
    <n v="50502"/>
    <x v="157"/>
    <x v="10"/>
    <n v="180501"/>
    <n v="9103"/>
    <s v=""/>
    <x v="0"/>
    <n v="710.35"/>
    <x v="1"/>
    <n v="3"/>
    <x v="1"/>
    <x v="1"/>
    <x v="10"/>
  </r>
  <r>
    <n v="50502"/>
    <x v="157"/>
    <x v="10"/>
    <n v="180501"/>
    <n v="9100"/>
    <s v=""/>
    <x v="0"/>
    <n v="-28.93"/>
    <x v="1"/>
    <n v="3"/>
    <x v="1"/>
    <x v="1"/>
    <x v="10"/>
  </r>
  <r>
    <n v="50502"/>
    <x v="157"/>
    <x v="10"/>
    <n v="180501"/>
    <n v="9100"/>
    <s v=""/>
    <x v="0"/>
    <n v="299.61"/>
    <x v="1"/>
    <n v="3"/>
    <x v="1"/>
    <x v="1"/>
    <x v="10"/>
  </r>
  <r>
    <n v="50502"/>
    <x v="157"/>
    <x v="120"/>
    <n v="180501"/>
    <n v="9004"/>
    <s v=""/>
    <x v="0"/>
    <n v="760.96"/>
    <x v="1"/>
    <n v="3"/>
    <x v="1"/>
    <x v="1"/>
    <x v="109"/>
  </r>
  <r>
    <n v="50502"/>
    <x v="157"/>
    <x v="120"/>
    <n v="180501"/>
    <n v="9004"/>
    <s v=""/>
    <x v="0"/>
    <n v="1108.74"/>
    <x v="1"/>
    <n v="3"/>
    <x v="1"/>
    <x v="1"/>
    <x v="109"/>
  </r>
  <r>
    <n v="50502"/>
    <x v="157"/>
    <x v="120"/>
    <n v="180501"/>
    <n v="1002"/>
    <s v=""/>
    <x v="0"/>
    <n v="5486.12"/>
    <x v="1"/>
    <n v="4"/>
    <x v="1"/>
    <x v="1"/>
    <x v="109"/>
  </r>
  <r>
    <n v="50502"/>
    <x v="157"/>
    <x v="120"/>
    <n v="180501"/>
    <n v="1002"/>
    <s v=""/>
    <x v="0"/>
    <n v="34.909999999999997"/>
    <x v="1"/>
    <n v="4"/>
    <x v="1"/>
    <x v="1"/>
    <x v="109"/>
  </r>
  <r>
    <n v="50502"/>
    <x v="157"/>
    <x v="120"/>
    <n v="180501"/>
    <n v="9004"/>
    <s v=""/>
    <x v="0"/>
    <n v="1468.81"/>
    <x v="1"/>
    <n v="4"/>
    <x v="1"/>
    <x v="1"/>
    <x v="109"/>
  </r>
  <r>
    <n v="50502"/>
    <x v="157"/>
    <x v="120"/>
    <n v="180501"/>
    <n v="9004"/>
    <s v=""/>
    <x v="0"/>
    <n v="13.77"/>
    <x v="1"/>
    <n v="4"/>
    <x v="1"/>
    <x v="1"/>
    <x v="109"/>
  </r>
  <r>
    <n v="50502"/>
    <x v="157"/>
    <x v="120"/>
    <n v="180501"/>
    <n v="1000"/>
    <s v=""/>
    <x v="0"/>
    <n v="19.45"/>
    <x v="1"/>
    <n v="4"/>
    <x v="1"/>
    <x v="1"/>
    <x v="109"/>
  </r>
  <r>
    <n v="50502"/>
    <x v="157"/>
    <x v="10"/>
    <n v="180501"/>
    <n v="9100"/>
    <s v=""/>
    <x v="0"/>
    <n v="555.47"/>
    <x v="1"/>
    <n v="4"/>
    <x v="1"/>
    <x v="1"/>
    <x v="10"/>
  </r>
  <r>
    <n v="50502"/>
    <x v="157"/>
    <x v="10"/>
    <n v="180501"/>
    <n v="9100"/>
    <s v=""/>
    <x v="0"/>
    <n v="3.52"/>
    <x v="1"/>
    <n v="4"/>
    <x v="1"/>
    <x v="1"/>
    <x v="10"/>
  </r>
  <r>
    <n v="50502"/>
    <x v="157"/>
    <x v="10"/>
    <n v="180501"/>
    <n v="9102"/>
    <s v=""/>
    <x v="0"/>
    <n v="2578.48"/>
    <x v="1"/>
    <n v="4"/>
    <x v="1"/>
    <x v="1"/>
    <x v="10"/>
  </r>
  <r>
    <n v="50502"/>
    <x v="157"/>
    <x v="10"/>
    <n v="180501"/>
    <n v="9102"/>
    <s v=""/>
    <x v="0"/>
    <n v="16.41"/>
    <x v="1"/>
    <n v="4"/>
    <x v="1"/>
    <x v="1"/>
    <x v="10"/>
  </r>
  <r>
    <n v="50502"/>
    <x v="157"/>
    <x v="10"/>
    <n v="180501"/>
    <n v="9103"/>
    <s v=""/>
    <x v="0"/>
    <n v="932.64"/>
    <x v="1"/>
    <n v="4"/>
    <x v="1"/>
    <x v="1"/>
    <x v="10"/>
  </r>
  <r>
    <n v="50502"/>
    <x v="157"/>
    <x v="10"/>
    <n v="180501"/>
    <n v="9103"/>
    <s v=""/>
    <x v="0"/>
    <n v="5.94"/>
    <x v="1"/>
    <n v="4"/>
    <x v="1"/>
    <x v="1"/>
    <x v="10"/>
  </r>
  <r>
    <n v="50502"/>
    <x v="157"/>
    <x v="10"/>
    <n v="180501"/>
    <n v="9106"/>
    <s v=""/>
    <x v="0"/>
    <n v="164.58"/>
    <x v="1"/>
    <n v="4"/>
    <x v="1"/>
    <x v="1"/>
    <x v="10"/>
  </r>
  <r>
    <n v="50502"/>
    <x v="157"/>
    <x v="10"/>
    <n v="180501"/>
    <n v="9106"/>
    <s v=""/>
    <x v="0"/>
    <n v="1.05"/>
    <x v="1"/>
    <n v="4"/>
    <x v="1"/>
    <x v="1"/>
    <x v="10"/>
  </r>
  <r>
    <n v="50502"/>
    <x v="157"/>
    <x v="120"/>
    <n v="180501"/>
    <n v="1002"/>
    <s v=""/>
    <x v="0"/>
    <n v="5297.09"/>
    <x v="1"/>
    <n v="5"/>
    <x v="1"/>
    <x v="1"/>
    <x v="109"/>
  </r>
  <r>
    <n v="50502"/>
    <x v="157"/>
    <x v="120"/>
    <n v="180501"/>
    <n v="1000"/>
    <s v=""/>
    <x v="0"/>
    <n v="53.04"/>
    <x v="1"/>
    <n v="5"/>
    <x v="1"/>
    <x v="1"/>
    <x v="109"/>
  </r>
  <r>
    <n v="50502"/>
    <x v="157"/>
    <x v="10"/>
    <n v="180501"/>
    <n v="9100"/>
    <s v=""/>
    <x v="0"/>
    <n v="432.56"/>
    <x v="1"/>
    <n v="5"/>
    <x v="1"/>
    <x v="1"/>
    <x v="10"/>
  </r>
  <r>
    <n v="50502"/>
    <x v="157"/>
    <x v="10"/>
    <n v="180501"/>
    <n v="9100"/>
    <s v=""/>
    <x v="0"/>
    <n v="13.98"/>
    <x v="1"/>
    <n v="5"/>
    <x v="1"/>
    <x v="1"/>
    <x v="10"/>
  </r>
  <r>
    <n v="50502"/>
    <x v="157"/>
    <x v="10"/>
    <n v="180501"/>
    <n v="9102"/>
    <s v=""/>
    <x v="0"/>
    <n v="2489.63"/>
    <x v="1"/>
    <n v="5"/>
    <x v="1"/>
    <x v="1"/>
    <x v="10"/>
  </r>
  <r>
    <n v="50502"/>
    <x v="157"/>
    <x v="10"/>
    <n v="180501"/>
    <n v="9102"/>
    <s v=""/>
    <x v="0"/>
    <n v="81.260000000000005"/>
    <x v="1"/>
    <n v="5"/>
    <x v="1"/>
    <x v="1"/>
    <x v="10"/>
  </r>
  <r>
    <n v="50502"/>
    <x v="157"/>
    <x v="10"/>
    <n v="180501"/>
    <n v="9103"/>
    <s v=""/>
    <x v="0"/>
    <n v="900.51"/>
    <x v="1"/>
    <n v="5"/>
    <x v="1"/>
    <x v="1"/>
    <x v="10"/>
  </r>
  <r>
    <n v="50502"/>
    <x v="157"/>
    <x v="10"/>
    <n v="180501"/>
    <n v="9103"/>
    <s v=""/>
    <x v="0"/>
    <n v="29.39"/>
    <x v="1"/>
    <n v="5"/>
    <x v="1"/>
    <x v="1"/>
    <x v="10"/>
  </r>
  <r>
    <n v="50502"/>
    <x v="157"/>
    <x v="10"/>
    <n v="180501"/>
    <n v="9106"/>
    <s v=""/>
    <x v="0"/>
    <n v="158.91"/>
    <x v="1"/>
    <n v="5"/>
    <x v="1"/>
    <x v="1"/>
    <x v="10"/>
  </r>
  <r>
    <n v="50502"/>
    <x v="157"/>
    <x v="10"/>
    <n v="180501"/>
    <n v="9106"/>
    <s v=""/>
    <x v="0"/>
    <n v="5.19"/>
    <x v="1"/>
    <n v="5"/>
    <x v="1"/>
    <x v="1"/>
    <x v="10"/>
  </r>
  <r>
    <n v="50502"/>
    <x v="157"/>
    <x v="120"/>
    <n v="180501"/>
    <n v="1002"/>
    <s v=""/>
    <x v="0"/>
    <n v="172.9"/>
    <x v="1"/>
    <n v="5"/>
    <x v="1"/>
    <x v="1"/>
    <x v="109"/>
  </r>
  <r>
    <n v="50502"/>
    <x v="157"/>
    <x v="120"/>
    <n v="180501"/>
    <n v="9004"/>
    <s v=""/>
    <x v="0"/>
    <n v="1348.75"/>
    <x v="1"/>
    <n v="5"/>
    <x v="1"/>
    <x v="1"/>
    <x v="109"/>
  </r>
  <r>
    <n v="50502"/>
    <x v="157"/>
    <x v="120"/>
    <n v="180501"/>
    <n v="9004"/>
    <s v=""/>
    <x v="0"/>
    <n v="28.1"/>
    <x v="1"/>
    <n v="5"/>
    <x v="1"/>
    <x v="1"/>
    <x v="109"/>
  </r>
  <r>
    <n v="50502"/>
    <x v="157"/>
    <x v="120"/>
    <n v="180501"/>
    <n v="1002"/>
    <s v=""/>
    <x v="0"/>
    <n v="-180.82"/>
    <x v="1"/>
    <n v="6"/>
    <x v="1"/>
    <x v="1"/>
    <x v="109"/>
  </r>
  <r>
    <n v="50502"/>
    <x v="157"/>
    <x v="120"/>
    <n v="180501"/>
    <n v="1002"/>
    <s v=""/>
    <x v="0"/>
    <n v="-81.48"/>
    <x v="1"/>
    <n v="6"/>
    <x v="1"/>
    <x v="1"/>
    <x v="109"/>
  </r>
  <r>
    <n v="50502"/>
    <x v="157"/>
    <x v="120"/>
    <n v="180501"/>
    <n v="1120"/>
    <s v=""/>
    <x v="0"/>
    <n v="5589.25"/>
    <x v="1"/>
    <n v="6"/>
    <x v="1"/>
    <x v="1"/>
    <x v="109"/>
  </r>
  <r>
    <n v="50502"/>
    <x v="157"/>
    <x v="10"/>
    <n v="180501"/>
    <n v="9102"/>
    <s v=""/>
    <x v="0"/>
    <n v="-9647.6299999999992"/>
    <x v="1"/>
    <n v="6"/>
    <x v="1"/>
    <x v="1"/>
    <x v="10"/>
  </r>
  <r>
    <n v="50502"/>
    <x v="157"/>
    <x v="10"/>
    <n v="180501"/>
    <n v="9102"/>
    <s v=""/>
    <x v="0"/>
    <n v="-2127.7800000000002"/>
    <x v="1"/>
    <n v="6"/>
    <x v="1"/>
    <x v="1"/>
    <x v="10"/>
  </r>
  <r>
    <n v="50502"/>
    <x v="157"/>
    <x v="10"/>
    <n v="180501"/>
    <n v="9102"/>
    <s v=""/>
    <x v="0"/>
    <n v="0"/>
    <x v="1"/>
    <n v="6"/>
    <x v="1"/>
    <x v="1"/>
    <x v="10"/>
  </r>
  <r>
    <n v="50502"/>
    <x v="157"/>
    <x v="10"/>
    <n v="180501"/>
    <n v="9103"/>
    <s v=""/>
    <x v="0"/>
    <n v="-30.74"/>
    <x v="1"/>
    <n v="6"/>
    <x v="1"/>
    <x v="1"/>
    <x v="10"/>
  </r>
  <r>
    <n v="50502"/>
    <x v="157"/>
    <x v="10"/>
    <n v="180501"/>
    <n v="9103"/>
    <s v=""/>
    <x v="0"/>
    <n v="-13.85"/>
    <x v="1"/>
    <n v="6"/>
    <x v="1"/>
    <x v="1"/>
    <x v="10"/>
  </r>
  <r>
    <n v="50502"/>
    <x v="157"/>
    <x v="10"/>
    <n v="180501"/>
    <n v="9103"/>
    <s v=""/>
    <x v="0"/>
    <n v="434.85"/>
    <x v="1"/>
    <n v="6"/>
    <x v="1"/>
    <x v="1"/>
    <x v="10"/>
  </r>
  <r>
    <n v="50502"/>
    <x v="157"/>
    <x v="10"/>
    <n v="180501"/>
    <n v="9106"/>
    <s v=""/>
    <x v="0"/>
    <n v="-5.43"/>
    <x v="1"/>
    <n v="6"/>
    <x v="1"/>
    <x v="1"/>
    <x v="10"/>
  </r>
  <r>
    <n v="50502"/>
    <x v="157"/>
    <x v="10"/>
    <n v="180501"/>
    <n v="9106"/>
    <s v=""/>
    <x v="0"/>
    <n v="-2.44"/>
    <x v="1"/>
    <n v="6"/>
    <x v="1"/>
    <x v="1"/>
    <x v="10"/>
  </r>
  <r>
    <n v="50502"/>
    <x v="157"/>
    <x v="10"/>
    <n v="180501"/>
    <n v="9106"/>
    <s v=""/>
    <x v="0"/>
    <n v="76.739999999999995"/>
    <x v="1"/>
    <n v="6"/>
    <x v="1"/>
    <x v="1"/>
    <x v="10"/>
  </r>
  <r>
    <n v="50502"/>
    <x v="157"/>
    <x v="10"/>
    <n v="180501"/>
    <n v="9100"/>
    <s v=""/>
    <x v="0"/>
    <n v="-1956.77"/>
    <x v="1"/>
    <n v="6"/>
    <x v="1"/>
    <x v="1"/>
    <x v="10"/>
  </r>
  <r>
    <n v="50502"/>
    <x v="157"/>
    <x v="10"/>
    <n v="180501"/>
    <n v="9100"/>
    <s v=""/>
    <x v="0"/>
    <n v="-397.73"/>
    <x v="1"/>
    <n v="6"/>
    <x v="1"/>
    <x v="1"/>
    <x v="10"/>
  </r>
  <r>
    <n v="50502"/>
    <x v="157"/>
    <x v="10"/>
    <n v="180501"/>
    <n v="9100"/>
    <s v=""/>
    <x v="0"/>
    <n v="0"/>
    <x v="1"/>
    <n v="6"/>
    <x v="1"/>
    <x v="1"/>
    <x v="10"/>
  </r>
  <r>
    <n v="50502"/>
    <x v="157"/>
    <x v="120"/>
    <n v="180501"/>
    <n v="1000"/>
    <s v=""/>
    <x v="0"/>
    <n v="205.7"/>
    <x v="1"/>
    <n v="6"/>
    <x v="1"/>
    <x v="1"/>
    <x v="109"/>
  </r>
  <r>
    <n v="50502"/>
    <x v="157"/>
    <x v="120"/>
    <n v="180501"/>
    <n v="1000"/>
    <s v=""/>
    <x v="0"/>
    <n v="620.84"/>
    <x v="1"/>
    <n v="6"/>
    <x v="1"/>
    <x v="1"/>
    <x v="109"/>
  </r>
  <r>
    <n v="50502"/>
    <x v="157"/>
    <x v="120"/>
    <n v="180501"/>
    <n v="1000"/>
    <s v=""/>
    <x v="0"/>
    <n v="239.8"/>
    <x v="1"/>
    <n v="6"/>
    <x v="1"/>
    <x v="1"/>
    <x v="109"/>
  </r>
  <r>
    <n v="50502"/>
    <x v="157"/>
    <x v="120"/>
    <n v="180501"/>
    <n v="1002"/>
    <s v=""/>
    <x v="0"/>
    <n v="2557.92"/>
    <x v="1"/>
    <n v="6"/>
    <x v="1"/>
    <x v="1"/>
    <x v="109"/>
  </r>
  <r>
    <n v="50502"/>
    <x v="157"/>
    <x v="120"/>
    <n v="180501"/>
    <n v="1096"/>
    <s v=""/>
    <x v="0"/>
    <n v="1005.62"/>
    <x v="1"/>
    <n v="6"/>
    <x v="1"/>
    <x v="1"/>
    <x v="109"/>
  </r>
  <r>
    <n v="50502"/>
    <x v="157"/>
    <x v="120"/>
    <n v="180501"/>
    <n v="9004"/>
    <s v=""/>
    <x v="0"/>
    <n v="994.02"/>
    <x v="1"/>
    <n v="6"/>
    <x v="1"/>
    <x v="1"/>
    <x v="109"/>
  </r>
  <r>
    <n v="50502"/>
    <x v="157"/>
    <x v="120"/>
    <n v="180501"/>
    <n v="9004"/>
    <s v=""/>
    <x v="0"/>
    <n v="901.24"/>
    <x v="1"/>
    <n v="6"/>
    <x v="1"/>
    <x v="1"/>
    <x v="109"/>
  </r>
  <r>
    <n v="50502"/>
    <x v="157"/>
    <x v="120"/>
    <n v="180501"/>
    <n v="1000"/>
    <s v=""/>
    <x v="0"/>
    <n v="-102.85"/>
    <x v="1"/>
    <n v="7"/>
    <x v="1"/>
    <x v="1"/>
    <x v="109"/>
  </r>
  <r>
    <n v="50502"/>
    <x v="157"/>
    <x v="120"/>
    <n v="180501"/>
    <n v="1000"/>
    <s v=""/>
    <x v="0"/>
    <n v="-310.42"/>
    <x v="1"/>
    <n v="7"/>
    <x v="1"/>
    <x v="1"/>
    <x v="109"/>
  </r>
  <r>
    <n v="50502"/>
    <x v="157"/>
    <x v="120"/>
    <n v="180501"/>
    <n v="1000"/>
    <s v=""/>
    <x v="0"/>
    <n v="-119.9"/>
    <x v="1"/>
    <n v="7"/>
    <x v="1"/>
    <x v="1"/>
    <x v="109"/>
  </r>
  <r>
    <n v="50502"/>
    <x v="157"/>
    <x v="120"/>
    <n v="180501"/>
    <n v="1002"/>
    <s v=""/>
    <x v="0"/>
    <n v="-1278.96"/>
    <x v="1"/>
    <n v="7"/>
    <x v="1"/>
    <x v="1"/>
    <x v="109"/>
  </r>
  <r>
    <n v="50502"/>
    <x v="157"/>
    <x v="120"/>
    <n v="180501"/>
    <n v="1096"/>
    <s v=""/>
    <x v="0"/>
    <n v="443.39"/>
    <x v="1"/>
    <n v="7"/>
    <x v="1"/>
    <x v="1"/>
    <x v="109"/>
  </r>
  <r>
    <n v="50502"/>
    <x v="157"/>
    <x v="120"/>
    <n v="180501"/>
    <n v="1002"/>
    <s v=""/>
    <x v="0"/>
    <n v="6182.08"/>
    <x v="1"/>
    <n v="7"/>
    <x v="1"/>
    <x v="1"/>
    <x v="109"/>
  </r>
  <r>
    <n v="50502"/>
    <x v="157"/>
    <x v="10"/>
    <n v="180501"/>
    <n v="9103"/>
    <s v=""/>
    <x v="0"/>
    <n v="989.13"/>
    <x v="1"/>
    <n v="7"/>
    <x v="1"/>
    <x v="1"/>
    <x v="10"/>
  </r>
  <r>
    <n v="50502"/>
    <x v="157"/>
    <x v="10"/>
    <n v="180501"/>
    <n v="9103"/>
    <s v=""/>
    <x v="0"/>
    <n v="-204.63"/>
    <x v="1"/>
    <n v="7"/>
    <x v="1"/>
    <x v="1"/>
    <x v="10"/>
  </r>
  <r>
    <n v="50502"/>
    <x v="157"/>
    <x v="10"/>
    <n v="180501"/>
    <n v="9106"/>
    <s v=""/>
    <x v="0"/>
    <n v="185.46"/>
    <x v="1"/>
    <n v="7"/>
    <x v="1"/>
    <x v="1"/>
    <x v="10"/>
  </r>
  <r>
    <n v="50502"/>
    <x v="157"/>
    <x v="10"/>
    <n v="180501"/>
    <n v="9106"/>
    <s v=""/>
    <x v="0"/>
    <n v="-38.369999999999997"/>
    <x v="1"/>
    <n v="7"/>
    <x v="1"/>
    <x v="1"/>
    <x v="10"/>
  </r>
  <r>
    <n v="50502"/>
    <x v="157"/>
    <x v="120"/>
    <n v="180501"/>
    <n v="9004"/>
    <s v=""/>
    <x v="0"/>
    <n v="1759.44"/>
    <x v="1"/>
    <n v="7"/>
    <x v="1"/>
    <x v="1"/>
    <x v="109"/>
  </r>
  <r>
    <n v="50502"/>
    <x v="157"/>
    <x v="120"/>
    <n v="180501"/>
    <n v="1002"/>
    <s v=""/>
    <x v="0"/>
    <n v="4262.7299999999996"/>
    <x v="1"/>
    <n v="8"/>
    <x v="1"/>
    <x v="1"/>
    <x v="109"/>
  </r>
  <r>
    <n v="50502"/>
    <x v="157"/>
    <x v="120"/>
    <n v="180501"/>
    <n v="1096"/>
    <s v=""/>
    <x v="0"/>
    <n v="-534.80999999999995"/>
    <x v="1"/>
    <n v="8"/>
    <x v="1"/>
    <x v="1"/>
    <x v="109"/>
  </r>
  <r>
    <n v="50502"/>
    <x v="157"/>
    <x v="120"/>
    <n v="180501"/>
    <n v="1120"/>
    <s v=""/>
    <x v="0"/>
    <n v="235.41"/>
    <x v="1"/>
    <n v="8"/>
    <x v="1"/>
    <x v="1"/>
    <x v="109"/>
  </r>
  <r>
    <n v="50502"/>
    <x v="157"/>
    <x v="120"/>
    <n v="180501"/>
    <n v="1002"/>
    <s v=""/>
    <x v="0"/>
    <n v="2625.6"/>
    <x v="1"/>
    <n v="8"/>
    <x v="1"/>
    <x v="1"/>
    <x v="109"/>
  </r>
  <r>
    <n v="50502"/>
    <x v="157"/>
    <x v="17"/>
    <n v="180900"/>
    <n v="1002"/>
    <s v=""/>
    <x v="0"/>
    <n v="1761.6"/>
    <x v="1"/>
    <n v="8"/>
    <x v="1"/>
    <x v="1"/>
    <x v="17"/>
  </r>
  <r>
    <n v="50502"/>
    <x v="157"/>
    <x v="10"/>
    <n v="180501"/>
    <n v="9103"/>
    <s v=""/>
    <x v="0"/>
    <n v="682.04"/>
    <x v="1"/>
    <n v="8"/>
    <x v="1"/>
    <x v="1"/>
    <x v="10"/>
  </r>
  <r>
    <n v="50502"/>
    <x v="157"/>
    <x v="10"/>
    <n v="180501"/>
    <n v="9103"/>
    <s v=""/>
    <x v="0"/>
    <n v="420.1"/>
    <x v="1"/>
    <n v="8"/>
    <x v="1"/>
    <x v="1"/>
    <x v="10"/>
  </r>
  <r>
    <n v="50502"/>
    <x v="157"/>
    <x v="10"/>
    <n v="180501"/>
    <n v="9106"/>
    <s v=""/>
    <x v="0"/>
    <n v="127.88"/>
    <x v="1"/>
    <n v="8"/>
    <x v="1"/>
    <x v="1"/>
    <x v="10"/>
  </r>
  <r>
    <n v="50502"/>
    <x v="157"/>
    <x v="10"/>
    <n v="180501"/>
    <n v="9106"/>
    <s v=""/>
    <x v="0"/>
    <n v="78.77"/>
    <x v="1"/>
    <n v="8"/>
    <x v="1"/>
    <x v="1"/>
    <x v="10"/>
  </r>
  <r>
    <n v="50502"/>
    <x v="157"/>
    <x v="10"/>
    <n v="180900"/>
    <n v="9103"/>
    <s v=""/>
    <x v="0"/>
    <n v="281.86"/>
    <x v="1"/>
    <n v="8"/>
    <x v="1"/>
    <x v="1"/>
    <x v="10"/>
  </r>
  <r>
    <n v="50502"/>
    <x v="157"/>
    <x v="10"/>
    <n v="180900"/>
    <n v="9106"/>
    <s v=""/>
    <x v="0"/>
    <n v="52.85"/>
    <x v="1"/>
    <n v="8"/>
    <x v="1"/>
    <x v="1"/>
    <x v="10"/>
  </r>
  <r>
    <n v="50502"/>
    <x v="157"/>
    <x v="120"/>
    <n v="180501"/>
    <n v="9004"/>
    <s v=""/>
    <x v="0"/>
    <n v="918.07"/>
    <x v="1"/>
    <n v="8"/>
    <x v="1"/>
    <x v="1"/>
    <x v="109"/>
  </r>
  <r>
    <n v="50502"/>
    <x v="157"/>
    <x v="120"/>
    <n v="180501"/>
    <n v="9004"/>
    <s v=""/>
    <x v="0"/>
    <n v="305.54000000000002"/>
    <x v="1"/>
    <n v="8"/>
    <x v="1"/>
    <x v="1"/>
    <x v="109"/>
  </r>
  <r>
    <n v="50502"/>
    <x v="157"/>
    <x v="17"/>
    <n v="180900"/>
    <n v="9004"/>
    <s v=""/>
    <x v="0"/>
    <n v="27.63"/>
    <x v="1"/>
    <n v="8"/>
    <x v="1"/>
    <x v="1"/>
    <x v="17"/>
  </r>
  <r>
    <n v="50502"/>
    <x v="157"/>
    <x v="17"/>
    <n v="180501"/>
    <n v="1002"/>
    <s v="C57"/>
    <x v="0"/>
    <n v="1761.6"/>
    <x v="1"/>
    <n v="8"/>
    <x v="1"/>
    <x v="1"/>
    <x v="17"/>
  </r>
  <r>
    <n v="50502"/>
    <x v="157"/>
    <x v="17"/>
    <n v="180501"/>
    <n v="9004"/>
    <s v="C57"/>
    <x v="0"/>
    <n v="27.63"/>
    <x v="1"/>
    <n v="8"/>
    <x v="1"/>
    <x v="1"/>
    <x v="17"/>
  </r>
  <r>
    <n v="50502"/>
    <x v="157"/>
    <x v="17"/>
    <n v="180900"/>
    <n v="1002"/>
    <s v="C57"/>
    <x v="0"/>
    <n v="-1761.6"/>
    <x v="1"/>
    <n v="8"/>
    <x v="1"/>
    <x v="1"/>
    <x v="17"/>
  </r>
  <r>
    <n v="50502"/>
    <x v="157"/>
    <x v="17"/>
    <n v="180900"/>
    <n v="9004"/>
    <s v="C57"/>
    <x v="0"/>
    <n v="-27.63"/>
    <x v="1"/>
    <n v="8"/>
    <x v="1"/>
    <x v="1"/>
    <x v="17"/>
  </r>
  <r>
    <n v="50502"/>
    <x v="157"/>
    <x v="10"/>
    <n v="180501"/>
    <n v="9103"/>
    <s v="C57"/>
    <x v="0"/>
    <n v="281.86"/>
    <x v="1"/>
    <n v="8"/>
    <x v="1"/>
    <x v="1"/>
    <x v="10"/>
  </r>
  <r>
    <n v="50502"/>
    <x v="157"/>
    <x v="10"/>
    <n v="180501"/>
    <n v="9106"/>
    <s v="C57"/>
    <x v="0"/>
    <n v="52.85"/>
    <x v="1"/>
    <n v="8"/>
    <x v="1"/>
    <x v="1"/>
    <x v="10"/>
  </r>
  <r>
    <n v="50502"/>
    <x v="157"/>
    <x v="10"/>
    <n v="180900"/>
    <n v="9103"/>
    <s v="C57"/>
    <x v="0"/>
    <n v="-281.86"/>
    <x v="1"/>
    <n v="8"/>
    <x v="1"/>
    <x v="1"/>
    <x v="10"/>
  </r>
  <r>
    <n v="50502"/>
    <x v="157"/>
    <x v="10"/>
    <n v="180900"/>
    <n v="9106"/>
    <s v="C57"/>
    <x v="0"/>
    <n v="-52.85"/>
    <x v="1"/>
    <n v="8"/>
    <x v="1"/>
    <x v="1"/>
    <x v="10"/>
  </r>
  <r>
    <n v="50502"/>
    <x v="157"/>
    <x v="120"/>
    <n v="180501"/>
    <n v="9004"/>
    <s v=""/>
    <x v="0"/>
    <n v="34.29"/>
    <x v="1"/>
    <n v="9"/>
    <x v="1"/>
    <x v="1"/>
    <x v="109"/>
  </r>
  <r>
    <n v="50502"/>
    <x v="157"/>
    <x v="17"/>
    <n v="180900"/>
    <n v="9004"/>
    <s v=""/>
    <x v="0"/>
    <n v="8.09"/>
    <x v="1"/>
    <n v="9"/>
    <x v="1"/>
    <x v="1"/>
    <x v="17"/>
  </r>
  <r>
    <n v="50502"/>
    <x v="157"/>
    <x v="10"/>
    <n v="180501"/>
    <n v="9106"/>
    <s v=""/>
    <x v="0"/>
    <n v="-94.94"/>
    <x v="1"/>
    <n v="9"/>
    <x v="1"/>
    <x v="1"/>
    <x v="10"/>
  </r>
  <r>
    <n v="50502"/>
    <x v="157"/>
    <x v="10"/>
    <n v="180501"/>
    <n v="9106"/>
    <s v=""/>
    <x v="0"/>
    <n v="-47.26"/>
    <x v="1"/>
    <n v="9"/>
    <x v="1"/>
    <x v="1"/>
    <x v="10"/>
  </r>
  <r>
    <n v="50502"/>
    <x v="157"/>
    <x v="10"/>
    <n v="180900"/>
    <n v="9106"/>
    <s v=""/>
    <x v="0"/>
    <n v="-31.71"/>
    <x v="1"/>
    <n v="9"/>
    <x v="1"/>
    <x v="1"/>
    <x v="10"/>
  </r>
  <r>
    <n v="50502"/>
    <x v="157"/>
    <x v="10"/>
    <n v="180501"/>
    <n v="9103"/>
    <s v=""/>
    <x v="0"/>
    <n v="-506.34"/>
    <x v="1"/>
    <n v="9"/>
    <x v="1"/>
    <x v="1"/>
    <x v="10"/>
  </r>
  <r>
    <n v="50502"/>
    <x v="157"/>
    <x v="10"/>
    <n v="180501"/>
    <n v="9103"/>
    <s v=""/>
    <x v="0"/>
    <n v="-252.06"/>
    <x v="1"/>
    <n v="9"/>
    <x v="1"/>
    <x v="1"/>
    <x v="10"/>
  </r>
  <r>
    <n v="50502"/>
    <x v="157"/>
    <x v="10"/>
    <n v="180900"/>
    <n v="9103"/>
    <s v=""/>
    <x v="0"/>
    <n v="-169.11"/>
    <x v="1"/>
    <n v="9"/>
    <x v="1"/>
    <x v="1"/>
    <x v="10"/>
  </r>
  <r>
    <n v="50502"/>
    <x v="157"/>
    <x v="17"/>
    <n v="180501"/>
    <n v="1002"/>
    <s v="C57"/>
    <x v="0"/>
    <n v="-1056.96"/>
    <x v="1"/>
    <n v="9"/>
    <x v="1"/>
    <x v="1"/>
    <x v="17"/>
  </r>
  <r>
    <n v="50502"/>
    <x v="157"/>
    <x v="17"/>
    <n v="180501"/>
    <n v="9004"/>
    <s v="C57"/>
    <x v="0"/>
    <n v="8.09"/>
    <x v="1"/>
    <n v="9"/>
    <x v="1"/>
    <x v="1"/>
    <x v="17"/>
  </r>
  <r>
    <n v="50502"/>
    <x v="157"/>
    <x v="17"/>
    <n v="180900"/>
    <n v="1002"/>
    <s v="C57"/>
    <x v="0"/>
    <n v="1056.96"/>
    <x v="1"/>
    <n v="9"/>
    <x v="1"/>
    <x v="1"/>
    <x v="17"/>
  </r>
  <r>
    <n v="50502"/>
    <x v="157"/>
    <x v="17"/>
    <n v="180900"/>
    <n v="9004"/>
    <s v="C57"/>
    <x v="0"/>
    <n v="-8.09"/>
    <x v="1"/>
    <n v="9"/>
    <x v="1"/>
    <x v="1"/>
    <x v="17"/>
  </r>
  <r>
    <n v="50502"/>
    <x v="157"/>
    <x v="10"/>
    <n v="180501"/>
    <n v="9103"/>
    <s v="C57"/>
    <x v="0"/>
    <n v="-169.11"/>
    <x v="1"/>
    <n v="9"/>
    <x v="1"/>
    <x v="1"/>
    <x v="10"/>
  </r>
  <r>
    <n v="50502"/>
    <x v="157"/>
    <x v="10"/>
    <n v="180501"/>
    <n v="9106"/>
    <s v="C57"/>
    <x v="0"/>
    <n v="-31.71"/>
    <x v="1"/>
    <n v="9"/>
    <x v="1"/>
    <x v="1"/>
    <x v="10"/>
  </r>
  <r>
    <n v="50502"/>
    <x v="157"/>
    <x v="10"/>
    <n v="180900"/>
    <n v="9103"/>
    <s v="C57"/>
    <x v="0"/>
    <n v="169.11"/>
    <x v="1"/>
    <n v="9"/>
    <x v="1"/>
    <x v="1"/>
    <x v="10"/>
  </r>
  <r>
    <n v="50502"/>
    <x v="157"/>
    <x v="10"/>
    <n v="180900"/>
    <n v="9106"/>
    <s v="C57"/>
    <x v="0"/>
    <n v="31.71"/>
    <x v="1"/>
    <n v="9"/>
    <x v="1"/>
    <x v="1"/>
    <x v="10"/>
  </r>
  <r>
    <n v="50502"/>
    <x v="157"/>
    <x v="120"/>
    <n v="180501"/>
    <n v="1002"/>
    <s v=""/>
    <x v="0"/>
    <n v="-3164.6"/>
    <x v="1"/>
    <n v="9"/>
    <x v="1"/>
    <x v="1"/>
    <x v="109"/>
  </r>
  <r>
    <n v="50502"/>
    <x v="157"/>
    <x v="120"/>
    <n v="180501"/>
    <n v="1002"/>
    <s v=""/>
    <x v="0"/>
    <n v="-1575.36"/>
    <x v="1"/>
    <n v="9"/>
    <x v="1"/>
    <x v="1"/>
    <x v="109"/>
  </r>
  <r>
    <n v="50502"/>
    <x v="157"/>
    <x v="17"/>
    <n v="180900"/>
    <n v="1002"/>
    <s v=""/>
    <x v="0"/>
    <n v="-1056.96"/>
    <x v="1"/>
    <n v="9"/>
    <x v="1"/>
    <x v="1"/>
    <x v="17"/>
  </r>
  <r>
    <n v="50502"/>
    <x v="157"/>
    <x v="120"/>
    <n v="180501"/>
    <n v="1120"/>
    <s v=""/>
    <x v="0"/>
    <n v="1472.03"/>
    <x v="1"/>
    <n v="9"/>
    <x v="1"/>
    <x v="1"/>
    <x v="109"/>
  </r>
  <r>
    <n v="50502"/>
    <x v="157"/>
    <x v="120"/>
    <n v="180501"/>
    <n v="1002"/>
    <s v=""/>
    <x v="0"/>
    <n v="-187.42"/>
    <x v="1"/>
    <n v="10"/>
    <x v="1"/>
    <x v="1"/>
    <x v="109"/>
  </r>
  <r>
    <n v="50502"/>
    <x v="157"/>
    <x v="120"/>
    <n v="180501"/>
    <n v="1000"/>
    <s v=""/>
    <x v="0"/>
    <n v="125.07"/>
    <x v="1"/>
    <n v="10"/>
    <x v="1"/>
    <x v="1"/>
    <x v="109"/>
  </r>
  <r>
    <n v="50502"/>
    <x v="157"/>
    <x v="120"/>
    <n v="180501"/>
    <n v="1002"/>
    <s v=""/>
    <x v="0"/>
    <n v="279.83999999999997"/>
    <x v="1"/>
    <n v="10"/>
    <x v="1"/>
    <x v="1"/>
    <x v="109"/>
  </r>
  <r>
    <n v="50502"/>
    <x v="157"/>
    <x v="17"/>
    <n v="180900"/>
    <n v="1000"/>
    <s v=""/>
    <x v="0"/>
    <n v="159.08000000000001"/>
    <x v="1"/>
    <n v="10"/>
    <x v="1"/>
    <x v="1"/>
    <x v="17"/>
  </r>
  <r>
    <n v="50502"/>
    <x v="157"/>
    <x v="17"/>
    <n v="180900"/>
    <n v="1002"/>
    <s v=""/>
    <x v="0"/>
    <n v="946.86"/>
    <x v="1"/>
    <n v="10"/>
    <x v="1"/>
    <x v="1"/>
    <x v="17"/>
  </r>
  <r>
    <n v="50502"/>
    <x v="157"/>
    <x v="120"/>
    <n v="180501"/>
    <n v="1000"/>
    <s v=""/>
    <x v="0"/>
    <n v="202.94"/>
    <x v="1"/>
    <n v="10"/>
    <x v="1"/>
    <x v="1"/>
    <x v="109"/>
  </r>
  <r>
    <n v="50502"/>
    <x v="157"/>
    <x v="10"/>
    <n v="180501"/>
    <n v="9103"/>
    <s v=""/>
    <x v="0"/>
    <n v="-29.99"/>
    <x v="1"/>
    <n v="10"/>
    <x v="1"/>
    <x v="1"/>
    <x v="10"/>
  </r>
  <r>
    <n v="50502"/>
    <x v="157"/>
    <x v="10"/>
    <n v="180501"/>
    <n v="9103"/>
    <s v=""/>
    <x v="0"/>
    <n v="44.77"/>
    <x v="1"/>
    <n v="10"/>
    <x v="1"/>
    <x v="1"/>
    <x v="10"/>
  </r>
  <r>
    <n v="50502"/>
    <x v="157"/>
    <x v="10"/>
    <n v="180501"/>
    <n v="9106"/>
    <s v=""/>
    <x v="0"/>
    <n v="-5.62"/>
    <x v="1"/>
    <n v="10"/>
    <x v="1"/>
    <x v="1"/>
    <x v="10"/>
  </r>
  <r>
    <n v="50502"/>
    <x v="157"/>
    <x v="10"/>
    <n v="180501"/>
    <n v="9106"/>
    <s v=""/>
    <x v="0"/>
    <n v="8.4"/>
    <x v="1"/>
    <n v="10"/>
    <x v="1"/>
    <x v="1"/>
    <x v="10"/>
  </r>
  <r>
    <n v="50502"/>
    <x v="157"/>
    <x v="10"/>
    <n v="180900"/>
    <n v="9103"/>
    <s v=""/>
    <x v="0"/>
    <n v="151.5"/>
    <x v="1"/>
    <n v="10"/>
    <x v="1"/>
    <x v="1"/>
    <x v="10"/>
  </r>
  <r>
    <n v="50502"/>
    <x v="157"/>
    <x v="10"/>
    <n v="180900"/>
    <n v="9106"/>
    <s v=""/>
    <x v="0"/>
    <n v="28.41"/>
    <x v="1"/>
    <n v="10"/>
    <x v="1"/>
    <x v="1"/>
    <x v="10"/>
  </r>
  <r>
    <n v="50502"/>
    <x v="157"/>
    <x v="120"/>
    <n v="180501"/>
    <n v="9004"/>
    <s v=""/>
    <x v="0"/>
    <n v="141.63999999999999"/>
    <x v="1"/>
    <n v="10"/>
    <x v="1"/>
    <x v="1"/>
    <x v="109"/>
  </r>
  <r>
    <n v="50502"/>
    <x v="157"/>
    <x v="17"/>
    <n v="180900"/>
    <n v="9004"/>
    <s v=""/>
    <x v="0"/>
    <n v="25.37"/>
    <x v="1"/>
    <n v="10"/>
    <x v="1"/>
    <x v="1"/>
    <x v="17"/>
  </r>
  <r>
    <n v="50502"/>
    <x v="157"/>
    <x v="17"/>
    <n v="180501"/>
    <n v="1000"/>
    <s v="C57"/>
    <x v="0"/>
    <n v="159.08000000000001"/>
    <x v="1"/>
    <n v="10"/>
    <x v="1"/>
    <x v="1"/>
    <x v="17"/>
  </r>
  <r>
    <n v="50502"/>
    <x v="157"/>
    <x v="17"/>
    <n v="180501"/>
    <n v="1002"/>
    <s v="C57"/>
    <x v="0"/>
    <n v="946.86"/>
    <x v="1"/>
    <n v="10"/>
    <x v="1"/>
    <x v="1"/>
    <x v="17"/>
  </r>
  <r>
    <n v="50502"/>
    <x v="157"/>
    <x v="17"/>
    <n v="180501"/>
    <n v="9004"/>
    <s v="C57"/>
    <x v="0"/>
    <n v="25.37"/>
    <x v="1"/>
    <n v="10"/>
    <x v="1"/>
    <x v="1"/>
    <x v="17"/>
  </r>
  <r>
    <n v="50502"/>
    <x v="157"/>
    <x v="17"/>
    <n v="180900"/>
    <n v="1000"/>
    <s v="C57"/>
    <x v="0"/>
    <n v="-159.08000000000001"/>
    <x v="1"/>
    <n v="10"/>
    <x v="1"/>
    <x v="1"/>
    <x v="17"/>
  </r>
  <r>
    <n v="50502"/>
    <x v="157"/>
    <x v="17"/>
    <n v="180900"/>
    <n v="1002"/>
    <s v="C57"/>
    <x v="0"/>
    <n v="-946.86"/>
    <x v="1"/>
    <n v="10"/>
    <x v="1"/>
    <x v="1"/>
    <x v="17"/>
  </r>
  <r>
    <n v="50502"/>
    <x v="157"/>
    <x v="17"/>
    <n v="180900"/>
    <n v="9004"/>
    <s v="C57"/>
    <x v="0"/>
    <n v="-25.37"/>
    <x v="1"/>
    <n v="10"/>
    <x v="1"/>
    <x v="1"/>
    <x v="17"/>
  </r>
  <r>
    <n v="50502"/>
    <x v="157"/>
    <x v="10"/>
    <n v="180501"/>
    <n v="9103"/>
    <s v="C57"/>
    <x v="0"/>
    <n v="151.5"/>
    <x v="1"/>
    <n v="10"/>
    <x v="1"/>
    <x v="1"/>
    <x v="10"/>
  </r>
  <r>
    <n v="50502"/>
    <x v="157"/>
    <x v="10"/>
    <n v="180501"/>
    <n v="9106"/>
    <s v="C57"/>
    <x v="0"/>
    <n v="28.41"/>
    <x v="1"/>
    <n v="10"/>
    <x v="1"/>
    <x v="1"/>
    <x v="10"/>
  </r>
  <r>
    <n v="50502"/>
    <x v="157"/>
    <x v="10"/>
    <n v="180900"/>
    <n v="9103"/>
    <s v="C57"/>
    <x v="0"/>
    <n v="-151.5"/>
    <x v="1"/>
    <n v="10"/>
    <x v="1"/>
    <x v="1"/>
    <x v="10"/>
  </r>
  <r>
    <n v="50502"/>
    <x v="157"/>
    <x v="10"/>
    <n v="180900"/>
    <n v="9106"/>
    <s v="C57"/>
    <x v="0"/>
    <n v="-28.41"/>
    <x v="1"/>
    <n v="10"/>
    <x v="1"/>
    <x v="1"/>
    <x v="10"/>
  </r>
  <r>
    <n v="50502"/>
    <x v="157"/>
    <x v="120"/>
    <n v="180501"/>
    <n v="1000"/>
    <s v=""/>
    <x v="0"/>
    <n v="-96.13"/>
    <x v="1"/>
    <n v="11"/>
    <x v="1"/>
    <x v="1"/>
    <x v="109"/>
  </r>
  <r>
    <n v="50502"/>
    <x v="157"/>
    <x v="17"/>
    <n v="180900"/>
    <n v="1000"/>
    <s v=""/>
    <x v="0"/>
    <n v="-59.45"/>
    <x v="1"/>
    <n v="11"/>
    <x v="1"/>
    <x v="1"/>
    <x v="17"/>
  </r>
  <r>
    <n v="50502"/>
    <x v="157"/>
    <x v="17"/>
    <n v="180900"/>
    <n v="1002"/>
    <s v=""/>
    <x v="0"/>
    <n v="935.49"/>
    <x v="1"/>
    <n v="11"/>
    <x v="1"/>
    <x v="1"/>
    <x v="17"/>
  </r>
  <r>
    <n v="50502"/>
    <x v="157"/>
    <x v="10"/>
    <n v="180900"/>
    <n v="9103"/>
    <s v=""/>
    <x v="0"/>
    <n v="149.68"/>
    <x v="1"/>
    <n v="11"/>
    <x v="1"/>
    <x v="1"/>
    <x v="10"/>
  </r>
  <r>
    <n v="50502"/>
    <x v="157"/>
    <x v="10"/>
    <n v="180900"/>
    <n v="9106"/>
    <s v=""/>
    <x v="0"/>
    <n v="28.07"/>
    <x v="1"/>
    <n v="11"/>
    <x v="1"/>
    <x v="1"/>
    <x v="10"/>
  </r>
  <r>
    <n v="50502"/>
    <x v="157"/>
    <x v="17"/>
    <n v="180900"/>
    <n v="9004"/>
    <s v=""/>
    <x v="0"/>
    <n v="132.63"/>
    <x v="1"/>
    <n v="11"/>
    <x v="1"/>
    <x v="1"/>
    <x v="17"/>
  </r>
  <r>
    <n v="50502"/>
    <x v="157"/>
    <x v="139"/>
    <n v="180900"/>
    <n v="1809"/>
    <s v="24C"/>
    <x v="0"/>
    <n v="4327.1400000000003"/>
    <x v="1"/>
    <n v="11"/>
    <x v="0"/>
    <x v="2"/>
    <x v="128"/>
  </r>
  <r>
    <n v="50502"/>
    <x v="157"/>
    <x v="139"/>
    <n v="180501"/>
    <n v="1809"/>
    <s v="C57"/>
    <x v="0"/>
    <n v="4327.1400000000003"/>
    <x v="1"/>
    <n v="11"/>
    <x v="0"/>
    <x v="2"/>
    <x v="128"/>
  </r>
  <r>
    <n v="50502"/>
    <x v="157"/>
    <x v="139"/>
    <n v="180900"/>
    <n v="1809"/>
    <s v="C57"/>
    <x v="0"/>
    <n v="-4327.1400000000003"/>
    <x v="1"/>
    <n v="11"/>
    <x v="0"/>
    <x v="2"/>
    <x v="128"/>
  </r>
  <r>
    <n v="50502"/>
    <x v="157"/>
    <x v="17"/>
    <n v="180501"/>
    <n v="1000"/>
    <s v="C57"/>
    <x v="0"/>
    <n v="-59.45"/>
    <x v="1"/>
    <n v="11"/>
    <x v="1"/>
    <x v="1"/>
    <x v="17"/>
  </r>
  <r>
    <n v="50502"/>
    <x v="157"/>
    <x v="17"/>
    <n v="180501"/>
    <n v="1002"/>
    <s v="C57"/>
    <x v="0"/>
    <n v="935.49"/>
    <x v="1"/>
    <n v="11"/>
    <x v="1"/>
    <x v="1"/>
    <x v="17"/>
  </r>
  <r>
    <n v="50502"/>
    <x v="157"/>
    <x v="17"/>
    <n v="180501"/>
    <n v="9004"/>
    <s v="C57"/>
    <x v="0"/>
    <n v="132.63"/>
    <x v="1"/>
    <n v="11"/>
    <x v="1"/>
    <x v="1"/>
    <x v="17"/>
  </r>
  <r>
    <n v="50502"/>
    <x v="157"/>
    <x v="17"/>
    <n v="180900"/>
    <n v="1000"/>
    <s v="C57"/>
    <x v="0"/>
    <n v="59.45"/>
    <x v="1"/>
    <n v="11"/>
    <x v="1"/>
    <x v="1"/>
    <x v="17"/>
  </r>
  <r>
    <n v="50502"/>
    <x v="157"/>
    <x v="17"/>
    <n v="180900"/>
    <n v="1002"/>
    <s v="C57"/>
    <x v="0"/>
    <n v="-935.49"/>
    <x v="1"/>
    <n v="11"/>
    <x v="1"/>
    <x v="1"/>
    <x v="17"/>
  </r>
  <r>
    <n v="50502"/>
    <x v="157"/>
    <x v="17"/>
    <n v="180900"/>
    <n v="9004"/>
    <s v="C57"/>
    <x v="0"/>
    <n v="-132.63"/>
    <x v="1"/>
    <n v="11"/>
    <x v="1"/>
    <x v="1"/>
    <x v="17"/>
  </r>
  <r>
    <n v="50502"/>
    <x v="157"/>
    <x v="10"/>
    <n v="180501"/>
    <n v="9103"/>
    <s v="C57"/>
    <x v="0"/>
    <n v="149.68"/>
    <x v="1"/>
    <n v="11"/>
    <x v="1"/>
    <x v="1"/>
    <x v="10"/>
  </r>
  <r>
    <n v="50502"/>
    <x v="157"/>
    <x v="10"/>
    <n v="180501"/>
    <n v="9106"/>
    <s v="C57"/>
    <x v="0"/>
    <n v="28.07"/>
    <x v="1"/>
    <n v="11"/>
    <x v="1"/>
    <x v="1"/>
    <x v="10"/>
  </r>
  <r>
    <n v="50502"/>
    <x v="157"/>
    <x v="10"/>
    <n v="180900"/>
    <n v="9103"/>
    <s v="C57"/>
    <x v="0"/>
    <n v="-149.68"/>
    <x v="1"/>
    <n v="11"/>
    <x v="1"/>
    <x v="1"/>
    <x v="10"/>
  </r>
  <r>
    <n v="50502"/>
    <x v="157"/>
    <x v="10"/>
    <n v="180900"/>
    <n v="9106"/>
    <s v="C57"/>
    <x v="0"/>
    <n v="-28.07"/>
    <x v="1"/>
    <n v="11"/>
    <x v="1"/>
    <x v="1"/>
    <x v="10"/>
  </r>
  <r>
    <n v="50502"/>
    <x v="157"/>
    <x v="17"/>
    <n v="180900"/>
    <n v="1002"/>
    <s v=""/>
    <x v="0"/>
    <n v="240.04"/>
    <x v="1"/>
    <n v="12"/>
    <x v="1"/>
    <x v="1"/>
    <x v="17"/>
  </r>
  <r>
    <n v="50502"/>
    <x v="157"/>
    <x v="120"/>
    <n v="180501"/>
    <n v="1002"/>
    <s v=""/>
    <x v="0"/>
    <n v="283.95999999999998"/>
    <x v="1"/>
    <n v="12"/>
    <x v="1"/>
    <x v="1"/>
    <x v="109"/>
  </r>
  <r>
    <n v="50502"/>
    <x v="157"/>
    <x v="120"/>
    <n v="180501"/>
    <n v="1120"/>
    <s v=""/>
    <x v="0"/>
    <n v="2917.99"/>
    <x v="1"/>
    <n v="12"/>
    <x v="1"/>
    <x v="1"/>
    <x v="109"/>
  </r>
  <r>
    <n v="50502"/>
    <x v="157"/>
    <x v="10"/>
    <n v="180501"/>
    <n v="9103"/>
    <s v=""/>
    <x v="0"/>
    <n v="45.43"/>
    <x v="1"/>
    <n v="12"/>
    <x v="1"/>
    <x v="1"/>
    <x v="10"/>
  </r>
  <r>
    <n v="50502"/>
    <x v="157"/>
    <x v="10"/>
    <n v="180501"/>
    <n v="9106"/>
    <s v=""/>
    <x v="0"/>
    <n v="8.52"/>
    <x v="1"/>
    <n v="12"/>
    <x v="1"/>
    <x v="1"/>
    <x v="10"/>
  </r>
  <r>
    <n v="50502"/>
    <x v="157"/>
    <x v="10"/>
    <n v="180900"/>
    <n v="9103"/>
    <s v=""/>
    <x v="0"/>
    <n v="38.409999999999997"/>
    <x v="1"/>
    <n v="12"/>
    <x v="1"/>
    <x v="1"/>
    <x v="10"/>
  </r>
  <r>
    <n v="50502"/>
    <x v="157"/>
    <x v="10"/>
    <n v="180900"/>
    <n v="9106"/>
    <s v=""/>
    <x v="0"/>
    <n v="7.2"/>
    <x v="1"/>
    <n v="12"/>
    <x v="1"/>
    <x v="1"/>
    <x v="10"/>
  </r>
  <r>
    <n v="50502"/>
    <x v="157"/>
    <x v="120"/>
    <n v="180501"/>
    <n v="9004"/>
    <s v=""/>
    <x v="0"/>
    <n v="46.87"/>
    <x v="1"/>
    <n v="12"/>
    <x v="1"/>
    <x v="1"/>
    <x v="109"/>
  </r>
  <r>
    <n v="50502"/>
    <x v="157"/>
    <x v="17"/>
    <n v="180900"/>
    <n v="9004"/>
    <s v=""/>
    <x v="0"/>
    <n v="38.49"/>
    <x v="1"/>
    <n v="12"/>
    <x v="1"/>
    <x v="1"/>
    <x v="17"/>
  </r>
  <r>
    <n v="50502"/>
    <x v="157"/>
    <x v="17"/>
    <n v="180501"/>
    <n v="1002"/>
    <s v="C57"/>
    <x v="0"/>
    <n v="240.04"/>
    <x v="1"/>
    <n v="12"/>
    <x v="1"/>
    <x v="1"/>
    <x v="17"/>
  </r>
  <r>
    <n v="50502"/>
    <x v="157"/>
    <x v="17"/>
    <n v="180501"/>
    <n v="9004"/>
    <s v="C57"/>
    <x v="0"/>
    <n v="38.49"/>
    <x v="1"/>
    <n v="12"/>
    <x v="1"/>
    <x v="1"/>
    <x v="17"/>
  </r>
  <r>
    <n v="50502"/>
    <x v="157"/>
    <x v="17"/>
    <n v="180900"/>
    <n v="1002"/>
    <s v="C57"/>
    <x v="0"/>
    <n v="-240.04"/>
    <x v="1"/>
    <n v="12"/>
    <x v="1"/>
    <x v="1"/>
    <x v="17"/>
  </r>
  <r>
    <n v="50502"/>
    <x v="157"/>
    <x v="17"/>
    <n v="180900"/>
    <n v="9004"/>
    <s v="C57"/>
    <x v="0"/>
    <n v="-38.49"/>
    <x v="1"/>
    <n v="12"/>
    <x v="1"/>
    <x v="1"/>
    <x v="17"/>
  </r>
  <r>
    <n v="50502"/>
    <x v="157"/>
    <x v="10"/>
    <n v="180501"/>
    <n v="9103"/>
    <s v="C57"/>
    <x v="0"/>
    <n v="38.409999999999997"/>
    <x v="1"/>
    <n v="12"/>
    <x v="1"/>
    <x v="1"/>
    <x v="10"/>
  </r>
  <r>
    <n v="50502"/>
    <x v="157"/>
    <x v="10"/>
    <n v="180501"/>
    <n v="9106"/>
    <s v="C57"/>
    <x v="0"/>
    <n v="7.2"/>
    <x v="1"/>
    <n v="12"/>
    <x v="1"/>
    <x v="1"/>
    <x v="10"/>
  </r>
  <r>
    <n v="50502"/>
    <x v="157"/>
    <x v="10"/>
    <n v="180900"/>
    <n v="9103"/>
    <s v="C57"/>
    <x v="0"/>
    <n v="-38.409999999999997"/>
    <x v="1"/>
    <n v="12"/>
    <x v="1"/>
    <x v="1"/>
    <x v="10"/>
  </r>
  <r>
    <n v="50502"/>
    <x v="157"/>
    <x v="10"/>
    <n v="180900"/>
    <n v="9106"/>
    <s v="C57"/>
    <x v="0"/>
    <n v="-7.2"/>
    <x v="1"/>
    <n v="12"/>
    <x v="1"/>
    <x v="1"/>
    <x v="10"/>
  </r>
  <r>
    <n v="50502"/>
    <x v="158"/>
    <x v="120"/>
    <n v="180501"/>
    <n v="1002"/>
    <s v=""/>
    <x v="0"/>
    <n v="2390.89"/>
    <x v="1"/>
    <n v="1"/>
    <x v="1"/>
    <x v="1"/>
    <x v="109"/>
  </r>
  <r>
    <n v="50502"/>
    <x v="158"/>
    <x v="120"/>
    <n v="180501"/>
    <n v="1100"/>
    <s v=""/>
    <x v="0"/>
    <n v="2505.7800000000002"/>
    <x v="1"/>
    <n v="1"/>
    <x v="1"/>
    <x v="1"/>
    <x v="109"/>
  </r>
  <r>
    <n v="50502"/>
    <x v="158"/>
    <x v="120"/>
    <n v="180501"/>
    <n v="1815"/>
    <s v=""/>
    <x v="0"/>
    <n v="3058.32"/>
    <x v="1"/>
    <n v="1"/>
    <x v="1"/>
    <x v="1"/>
    <x v="109"/>
  </r>
  <r>
    <n v="50502"/>
    <x v="158"/>
    <x v="120"/>
    <n v="180501"/>
    <n v="1104"/>
    <s v=""/>
    <x v="0"/>
    <n v="164.1"/>
    <x v="1"/>
    <n v="1"/>
    <x v="1"/>
    <x v="1"/>
    <x v="109"/>
  </r>
  <r>
    <n v="50502"/>
    <x v="158"/>
    <x v="120"/>
    <n v="180501"/>
    <n v="9004"/>
    <s v=""/>
    <x v="0"/>
    <n v="403.63"/>
    <x v="1"/>
    <n v="1"/>
    <x v="1"/>
    <x v="1"/>
    <x v="109"/>
  </r>
  <r>
    <n v="50502"/>
    <x v="158"/>
    <x v="120"/>
    <n v="180501"/>
    <n v="9002"/>
    <s v=""/>
    <x v="0"/>
    <n v="313.05"/>
    <x v="1"/>
    <n v="1"/>
    <x v="1"/>
    <x v="1"/>
    <x v="109"/>
  </r>
  <r>
    <n v="50502"/>
    <x v="158"/>
    <x v="10"/>
    <n v="180501"/>
    <n v="9100"/>
    <s v=""/>
    <x v="0"/>
    <n v="271.14999999999998"/>
    <x v="1"/>
    <n v="1"/>
    <x v="1"/>
    <x v="1"/>
    <x v="10"/>
  </r>
  <r>
    <n v="50502"/>
    <x v="158"/>
    <x v="10"/>
    <n v="180501"/>
    <n v="9102"/>
    <s v=""/>
    <x v="0"/>
    <n v="1123.72"/>
    <x v="1"/>
    <n v="1"/>
    <x v="1"/>
    <x v="1"/>
    <x v="10"/>
  </r>
  <r>
    <n v="50502"/>
    <x v="158"/>
    <x v="10"/>
    <n v="180501"/>
    <n v="9103"/>
    <s v=""/>
    <x v="0"/>
    <n v="406.45"/>
    <x v="1"/>
    <n v="1"/>
    <x v="1"/>
    <x v="1"/>
    <x v="10"/>
  </r>
  <r>
    <n v="50502"/>
    <x v="158"/>
    <x v="10"/>
    <n v="180501"/>
    <n v="9106"/>
    <s v=""/>
    <x v="0"/>
    <n v="71.73"/>
    <x v="1"/>
    <n v="1"/>
    <x v="1"/>
    <x v="1"/>
    <x v="10"/>
  </r>
  <r>
    <n v="50502"/>
    <x v="158"/>
    <x v="120"/>
    <n v="180501"/>
    <n v="1000"/>
    <s v=""/>
    <x v="0"/>
    <n v="36.19"/>
    <x v="1"/>
    <n v="1"/>
    <x v="1"/>
    <x v="1"/>
    <x v="109"/>
  </r>
  <r>
    <n v="50502"/>
    <x v="158"/>
    <x v="120"/>
    <n v="180501"/>
    <n v="1104"/>
    <s v=""/>
    <x v="0"/>
    <n v="373.27"/>
    <x v="1"/>
    <n v="2"/>
    <x v="1"/>
    <x v="1"/>
    <x v="109"/>
  </r>
  <r>
    <n v="50502"/>
    <x v="158"/>
    <x v="120"/>
    <n v="180501"/>
    <n v="1100"/>
    <s v=""/>
    <x v="0"/>
    <n v="2861.95"/>
    <x v="1"/>
    <n v="2"/>
    <x v="1"/>
    <x v="1"/>
    <x v="109"/>
  </r>
  <r>
    <n v="50502"/>
    <x v="158"/>
    <x v="120"/>
    <n v="180501"/>
    <n v="1815"/>
    <s v=""/>
    <x v="0"/>
    <n v="2808.5"/>
    <x v="1"/>
    <n v="2"/>
    <x v="1"/>
    <x v="1"/>
    <x v="109"/>
  </r>
  <r>
    <n v="50502"/>
    <x v="158"/>
    <x v="120"/>
    <n v="180501"/>
    <n v="1002"/>
    <s v=""/>
    <x v="0"/>
    <n v="-906.3"/>
    <x v="1"/>
    <n v="2"/>
    <x v="1"/>
    <x v="1"/>
    <x v="109"/>
  </r>
  <r>
    <n v="50502"/>
    <x v="158"/>
    <x v="10"/>
    <n v="180501"/>
    <n v="9106"/>
    <s v=""/>
    <x v="0"/>
    <n v="-27.19"/>
    <x v="1"/>
    <n v="2"/>
    <x v="1"/>
    <x v="1"/>
    <x v="10"/>
  </r>
  <r>
    <n v="50502"/>
    <x v="158"/>
    <x v="10"/>
    <n v="180501"/>
    <n v="9102"/>
    <s v=""/>
    <x v="0"/>
    <n v="-425.96"/>
    <x v="1"/>
    <n v="2"/>
    <x v="1"/>
    <x v="1"/>
    <x v="10"/>
  </r>
  <r>
    <n v="50502"/>
    <x v="158"/>
    <x v="10"/>
    <n v="180501"/>
    <n v="9103"/>
    <s v=""/>
    <x v="0"/>
    <n v="-154.07"/>
    <x v="1"/>
    <n v="2"/>
    <x v="1"/>
    <x v="1"/>
    <x v="10"/>
  </r>
  <r>
    <n v="50502"/>
    <x v="158"/>
    <x v="10"/>
    <n v="180501"/>
    <n v="9100"/>
    <s v=""/>
    <x v="0"/>
    <n v="-87.62"/>
    <x v="1"/>
    <n v="2"/>
    <x v="1"/>
    <x v="1"/>
    <x v="10"/>
  </r>
  <r>
    <n v="50502"/>
    <x v="158"/>
    <x v="120"/>
    <n v="180501"/>
    <n v="1101"/>
    <s v=""/>
    <x v="0"/>
    <n v="147.6"/>
    <x v="1"/>
    <n v="2"/>
    <x v="1"/>
    <x v="1"/>
    <x v="109"/>
  </r>
  <r>
    <n v="50502"/>
    <x v="158"/>
    <x v="120"/>
    <n v="180501"/>
    <n v="9004"/>
    <s v=""/>
    <x v="0"/>
    <n v="149.83000000000001"/>
    <x v="1"/>
    <n v="2"/>
    <x v="1"/>
    <x v="1"/>
    <x v="109"/>
  </r>
  <r>
    <n v="50502"/>
    <x v="158"/>
    <x v="120"/>
    <n v="180501"/>
    <n v="9002"/>
    <s v=""/>
    <x v="0"/>
    <n v="417.97"/>
    <x v="1"/>
    <n v="2"/>
    <x v="1"/>
    <x v="1"/>
    <x v="109"/>
  </r>
  <r>
    <n v="50502"/>
    <x v="158"/>
    <x v="120"/>
    <n v="180501"/>
    <n v="1100"/>
    <s v=""/>
    <x v="0"/>
    <n v="2952.12"/>
    <x v="1"/>
    <n v="3"/>
    <x v="1"/>
    <x v="1"/>
    <x v="109"/>
  </r>
  <r>
    <n v="50502"/>
    <x v="158"/>
    <x v="120"/>
    <n v="180501"/>
    <n v="1815"/>
    <s v=""/>
    <x v="0"/>
    <n v="5065.2700000000004"/>
    <x v="1"/>
    <n v="3"/>
    <x v="1"/>
    <x v="1"/>
    <x v="109"/>
  </r>
  <r>
    <n v="50502"/>
    <x v="158"/>
    <x v="120"/>
    <n v="180501"/>
    <n v="1104"/>
    <s v=""/>
    <x v="0"/>
    <n v="1350.55"/>
    <x v="1"/>
    <n v="3"/>
    <x v="1"/>
    <x v="1"/>
    <x v="109"/>
  </r>
  <r>
    <n v="50502"/>
    <x v="158"/>
    <x v="120"/>
    <n v="180501"/>
    <n v="1002"/>
    <s v=""/>
    <x v="0"/>
    <n v="8269.2099999999991"/>
    <x v="1"/>
    <n v="3"/>
    <x v="1"/>
    <x v="1"/>
    <x v="109"/>
  </r>
  <r>
    <n v="50502"/>
    <x v="158"/>
    <x v="10"/>
    <n v="180501"/>
    <n v="9106"/>
    <s v=""/>
    <x v="0"/>
    <n v="248.08"/>
    <x v="1"/>
    <n v="3"/>
    <x v="1"/>
    <x v="1"/>
    <x v="10"/>
  </r>
  <r>
    <n v="50502"/>
    <x v="158"/>
    <x v="10"/>
    <n v="180501"/>
    <n v="9102"/>
    <s v=""/>
    <x v="0"/>
    <n v="3886.53"/>
    <x v="1"/>
    <n v="3"/>
    <x v="1"/>
    <x v="1"/>
    <x v="10"/>
  </r>
  <r>
    <n v="50502"/>
    <x v="158"/>
    <x v="10"/>
    <n v="180501"/>
    <n v="9103"/>
    <s v=""/>
    <x v="0"/>
    <n v="1405.77"/>
    <x v="1"/>
    <n v="3"/>
    <x v="1"/>
    <x v="1"/>
    <x v="10"/>
  </r>
  <r>
    <n v="50502"/>
    <x v="158"/>
    <x v="10"/>
    <n v="180501"/>
    <n v="9100"/>
    <s v=""/>
    <x v="0"/>
    <n v="592.91999999999996"/>
    <x v="1"/>
    <n v="3"/>
    <x v="1"/>
    <x v="1"/>
    <x v="10"/>
  </r>
  <r>
    <n v="50502"/>
    <x v="158"/>
    <x v="120"/>
    <n v="180501"/>
    <n v="9004"/>
    <s v=""/>
    <x v="0"/>
    <n v="1224.67"/>
    <x v="1"/>
    <n v="3"/>
    <x v="1"/>
    <x v="1"/>
    <x v="109"/>
  </r>
  <r>
    <n v="50502"/>
    <x v="158"/>
    <x v="120"/>
    <n v="180501"/>
    <n v="9002"/>
    <s v=""/>
    <x v="0"/>
    <n v="363.86"/>
    <x v="1"/>
    <n v="3"/>
    <x v="1"/>
    <x v="1"/>
    <x v="109"/>
  </r>
  <r>
    <n v="50502"/>
    <x v="158"/>
    <x v="120"/>
    <n v="180501"/>
    <n v="1002"/>
    <s v=""/>
    <x v="0"/>
    <n v="-171.12"/>
    <x v="1"/>
    <n v="4"/>
    <x v="1"/>
    <x v="1"/>
    <x v="109"/>
  </r>
  <r>
    <n v="50502"/>
    <x v="158"/>
    <x v="120"/>
    <n v="180501"/>
    <n v="1100"/>
    <s v=""/>
    <x v="0"/>
    <n v="1345.5"/>
    <x v="1"/>
    <n v="4"/>
    <x v="1"/>
    <x v="1"/>
    <x v="109"/>
  </r>
  <r>
    <n v="50502"/>
    <x v="158"/>
    <x v="120"/>
    <n v="180900"/>
    <n v="1100"/>
    <s v=""/>
    <x v="0"/>
    <n v="99.49"/>
    <x v="1"/>
    <n v="4"/>
    <x v="1"/>
    <x v="1"/>
    <x v="109"/>
  </r>
  <r>
    <n v="50502"/>
    <x v="158"/>
    <x v="120"/>
    <n v="180501"/>
    <n v="1104"/>
    <s v=""/>
    <x v="0"/>
    <n v="324.58999999999997"/>
    <x v="1"/>
    <n v="4"/>
    <x v="1"/>
    <x v="1"/>
    <x v="109"/>
  </r>
  <r>
    <n v="50502"/>
    <x v="158"/>
    <x v="120"/>
    <n v="180501"/>
    <n v="1815"/>
    <s v=""/>
    <x v="0"/>
    <n v="8209.65"/>
    <x v="1"/>
    <n v="4"/>
    <x v="1"/>
    <x v="1"/>
    <x v="109"/>
  </r>
  <r>
    <n v="50502"/>
    <x v="158"/>
    <x v="10"/>
    <n v="180501"/>
    <n v="9100"/>
    <s v=""/>
    <x v="0"/>
    <n v="-17.27"/>
    <x v="1"/>
    <n v="4"/>
    <x v="1"/>
    <x v="1"/>
    <x v="10"/>
  </r>
  <r>
    <n v="50502"/>
    <x v="158"/>
    <x v="10"/>
    <n v="180501"/>
    <n v="9102"/>
    <s v=""/>
    <x v="0"/>
    <n v="-80.430000000000007"/>
    <x v="1"/>
    <n v="4"/>
    <x v="1"/>
    <x v="1"/>
    <x v="10"/>
  </r>
  <r>
    <n v="50502"/>
    <x v="158"/>
    <x v="10"/>
    <n v="180501"/>
    <n v="9103"/>
    <s v=""/>
    <x v="0"/>
    <n v="-29.09"/>
    <x v="1"/>
    <n v="4"/>
    <x v="1"/>
    <x v="1"/>
    <x v="10"/>
  </r>
  <r>
    <n v="50502"/>
    <x v="158"/>
    <x v="10"/>
    <n v="180501"/>
    <n v="9106"/>
    <s v=""/>
    <x v="0"/>
    <n v="-5.13"/>
    <x v="1"/>
    <n v="4"/>
    <x v="1"/>
    <x v="1"/>
    <x v="10"/>
  </r>
  <r>
    <n v="50502"/>
    <x v="158"/>
    <x v="120"/>
    <n v="180501"/>
    <n v="9002"/>
    <s v=""/>
    <x v="0"/>
    <n v="88.16"/>
    <x v="1"/>
    <n v="4"/>
    <x v="1"/>
    <x v="1"/>
    <x v="109"/>
  </r>
  <r>
    <n v="50502"/>
    <x v="158"/>
    <x v="120"/>
    <n v="180501"/>
    <n v="1100"/>
    <s v="C57"/>
    <x v="0"/>
    <n v="99.49"/>
    <x v="1"/>
    <n v="4"/>
    <x v="1"/>
    <x v="1"/>
    <x v="109"/>
  </r>
  <r>
    <n v="50502"/>
    <x v="158"/>
    <x v="120"/>
    <n v="180900"/>
    <n v="1100"/>
    <s v="C57"/>
    <x v="0"/>
    <n v="-99.49"/>
    <x v="1"/>
    <n v="4"/>
    <x v="1"/>
    <x v="1"/>
    <x v="109"/>
  </r>
  <r>
    <n v="50502"/>
    <x v="158"/>
    <x v="120"/>
    <n v="180501"/>
    <n v="1002"/>
    <s v=""/>
    <x v="0"/>
    <n v="-568.39"/>
    <x v="1"/>
    <n v="5"/>
    <x v="1"/>
    <x v="1"/>
    <x v="109"/>
  </r>
  <r>
    <n v="50502"/>
    <x v="158"/>
    <x v="120"/>
    <n v="180501"/>
    <n v="1100"/>
    <s v=""/>
    <x v="0"/>
    <n v="3149.91"/>
    <x v="1"/>
    <n v="5"/>
    <x v="1"/>
    <x v="1"/>
    <x v="109"/>
  </r>
  <r>
    <n v="50502"/>
    <x v="158"/>
    <x v="120"/>
    <n v="180501"/>
    <n v="1104"/>
    <s v=""/>
    <x v="0"/>
    <n v="2472.9699999999998"/>
    <x v="1"/>
    <n v="5"/>
    <x v="1"/>
    <x v="1"/>
    <x v="109"/>
  </r>
  <r>
    <n v="50502"/>
    <x v="158"/>
    <x v="120"/>
    <n v="180501"/>
    <n v="1815"/>
    <s v=""/>
    <x v="0"/>
    <n v="18241.66"/>
    <x v="1"/>
    <n v="5"/>
    <x v="1"/>
    <x v="1"/>
    <x v="109"/>
  </r>
  <r>
    <n v="50502"/>
    <x v="158"/>
    <x v="10"/>
    <n v="180501"/>
    <n v="9100"/>
    <s v=""/>
    <x v="0"/>
    <n v="-45.96"/>
    <x v="1"/>
    <n v="5"/>
    <x v="1"/>
    <x v="1"/>
    <x v="10"/>
  </r>
  <r>
    <n v="50502"/>
    <x v="158"/>
    <x v="10"/>
    <n v="180501"/>
    <n v="9102"/>
    <s v=""/>
    <x v="0"/>
    <n v="-267.14"/>
    <x v="1"/>
    <n v="5"/>
    <x v="1"/>
    <x v="1"/>
    <x v="10"/>
  </r>
  <r>
    <n v="50502"/>
    <x v="158"/>
    <x v="10"/>
    <n v="180501"/>
    <n v="9103"/>
    <s v=""/>
    <x v="0"/>
    <n v="-96.63"/>
    <x v="1"/>
    <n v="5"/>
    <x v="1"/>
    <x v="1"/>
    <x v="10"/>
  </r>
  <r>
    <n v="50502"/>
    <x v="158"/>
    <x v="10"/>
    <n v="180501"/>
    <n v="9106"/>
    <s v=""/>
    <x v="0"/>
    <n v="-17.05"/>
    <x v="1"/>
    <n v="5"/>
    <x v="1"/>
    <x v="1"/>
    <x v="10"/>
  </r>
  <r>
    <n v="50502"/>
    <x v="158"/>
    <x v="120"/>
    <n v="180501"/>
    <n v="9004"/>
    <s v=""/>
    <x v="0"/>
    <n v="168.59"/>
    <x v="1"/>
    <n v="5"/>
    <x v="1"/>
    <x v="1"/>
    <x v="109"/>
  </r>
  <r>
    <n v="50502"/>
    <x v="158"/>
    <x v="120"/>
    <n v="180501"/>
    <n v="9002"/>
    <s v=""/>
    <x v="0"/>
    <n v="344.6"/>
    <x v="1"/>
    <n v="5"/>
    <x v="1"/>
    <x v="1"/>
    <x v="109"/>
  </r>
  <r>
    <n v="50502"/>
    <x v="158"/>
    <x v="120"/>
    <n v="180501"/>
    <n v="1002"/>
    <s v=""/>
    <x v="0"/>
    <n v="-162.97"/>
    <x v="1"/>
    <n v="6"/>
    <x v="1"/>
    <x v="1"/>
    <x v="109"/>
  </r>
  <r>
    <n v="50502"/>
    <x v="158"/>
    <x v="120"/>
    <n v="180501"/>
    <n v="1104"/>
    <s v=""/>
    <x v="0"/>
    <n v="946.26"/>
    <x v="1"/>
    <n v="6"/>
    <x v="1"/>
    <x v="1"/>
    <x v="109"/>
  </r>
  <r>
    <n v="50502"/>
    <x v="158"/>
    <x v="120"/>
    <n v="180501"/>
    <n v="1000"/>
    <s v=""/>
    <x v="0"/>
    <n v="209.43"/>
    <x v="1"/>
    <n v="6"/>
    <x v="1"/>
    <x v="1"/>
    <x v="109"/>
  </r>
  <r>
    <n v="50502"/>
    <x v="158"/>
    <x v="120"/>
    <n v="180501"/>
    <n v="1815"/>
    <s v=""/>
    <x v="0"/>
    <n v="18834.41"/>
    <x v="1"/>
    <n v="6"/>
    <x v="1"/>
    <x v="1"/>
    <x v="109"/>
  </r>
  <r>
    <n v="50502"/>
    <x v="158"/>
    <x v="10"/>
    <n v="180501"/>
    <n v="9100"/>
    <s v=""/>
    <x v="0"/>
    <n v="-529.69000000000005"/>
    <x v="1"/>
    <n v="6"/>
    <x v="1"/>
    <x v="1"/>
    <x v="10"/>
  </r>
  <r>
    <n v="50502"/>
    <x v="158"/>
    <x v="10"/>
    <n v="180501"/>
    <n v="9100"/>
    <s v=""/>
    <x v="0"/>
    <n v="-183.53"/>
    <x v="1"/>
    <n v="6"/>
    <x v="1"/>
    <x v="1"/>
    <x v="10"/>
  </r>
  <r>
    <n v="50502"/>
    <x v="158"/>
    <x v="10"/>
    <n v="180501"/>
    <n v="9102"/>
    <s v=""/>
    <x v="0"/>
    <n v="-3538.96"/>
    <x v="1"/>
    <n v="6"/>
    <x v="1"/>
    <x v="1"/>
    <x v="10"/>
  </r>
  <r>
    <n v="50502"/>
    <x v="158"/>
    <x v="10"/>
    <n v="180501"/>
    <n v="9103"/>
    <s v=""/>
    <x v="0"/>
    <n v="-27.71"/>
    <x v="1"/>
    <n v="6"/>
    <x v="1"/>
    <x v="1"/>
    <x v="10"/>
  </r>
  <r>
    <n v="50502"/>
    <x v="158"/>
    <x v="10"/>
    <n v="180501"/>
    <n v="9106"/>
    <s v=""/>
    <x v="0"/>
    <n v="-4.8899999999999997"/>
    <x v="1"/>
    <n v="6"/>
    <x v="1"/>
    <x v="1"/>
    <x v="10"/>
  </r>
  <r>
    <n v="50502"/>
    <x v="158"/>
    <x v="120"/>
    <n v="180501"/>
    <n v="1101"/>
    <s v=""/>
    <x v="0"/>
    <n v="11.87"/>
    <x v="1"/>
    <n v="6"/>
    <x v="1"/>
    <x v="1"/>
    <x v="109"/>
  </r>
  <r>
    <n v="50502"/>
    <x v="158"/>
    <x v="120"/>
    <n v="180501"/>
    <n v="1100"/>
    <s v=""/>
    <x v="0"/>
    <n v="479.77"/>
    <x v="1"/>
    <n v="6"/>
    <x v="1"/>
    <x v="1"/>
    <x v="109"/>
  </r>
  <r>
    <n v="50502"/>
    <x v="158"/>
    <x v="120"/>
    <n v="180501"/>
    <n v="9002"/>
    <s v=""/>
    <x v="0"/>
    <n v="57.58"/>
    <x v="1"/>
    <n v="6"/>
    <x v="1"/>
    <x v="1"/>
    <x v="109"/>
  </r>
  <r>
    <n v="50502"/>
    <x v="158"/>
    <x v="33"/>
    <n v="180900"/>
    <n v="9100"/>
    <s v="24C"/>
    <x v="0"/>
    <n v="0"/>
    <x v="1"/>
    <n v="6"/>
    <x v="5"/>
    <x v="1"/>
    <x v="20"/>
  </r>
  <r>
    <n v="50502"/>
    <x v="158"/>
    <x v="33"/>
    <n v="180900"/>
    <n v="9102"/>
    <s v="24C"/>
    <x v="0"/>
    <n v="0"/>
    <x v="1"/>
    <n v="6"/>
    <x v="5"/>
    <x v="1"/>
    <x v="20"/>
  </r>
  <r>
    <n v="50502"/>
    <x v="158"/>
    <x v="33"/>
    <n v="180900"/>
    <n v="9103"/>
    <s v="24C"/>
    <x v="0"/>
    <n v="26.24"/>
    <x v="1"/>
    <n v="6"/>
    <x v="5"/>
    <x v="1"/>
    <x v="20"/>
  </r>
  <r>
    <n v="50502"/>
    <x v="158"/>
    <x v="33"/>
    <n v="180900"/>
    <n v="9112"/>
    <s v="24C"/>
    <x v="0"/>
    <n v="38.479999999999997"/>
    <x v="1"/>
    <n v="6"/>
    <x v="5"/>
    <x v="1"/>
    <x v="20"/>
  </r>
  <r>
    <n v="50502"/>
    <x v="158"/>
    <x v="128"/>
    <n v="180900"/>
    <n v="1001"/>
    <s v="24C"/>
    <x v="0"/>
    <n v="174.91"/>
    <x v="1"/>
    <n v="6"/>
    <x v="0"/>
    <x v="2"/>
    <x v="117"/>
  </r>
  <r>
    <n v="50502"/>
    <x v="158"/>
    <x v="33"/>
    <n v="180501"/>
    <n v="9100"/>
    <s v="C57"/>
    <x v="0"/>
    <n v="0"/>
    <x v="1"/>
    <n v="6"/>
    <x v="5"/>
    <x v="1"/>
    <x v="20"/>
  </r>
  <r>
    <n v="50502"/>
    <x v="158"/>
    <x v="33"/>
    <n v="180501"/>
    <n v="9102"/>
    <s v="C57"/>
    <x v="0"/>
    <n v="0"/>
    <x v="1"/>
    <n v="6"/>
    <x v="5"/>
    <x v="1"/>
    <x v="20"/>
  </r>
  <r>
    <n v="50502"/>
    <x v="158"/>
    <x v="33"/>
    <n v="180501"/>
    <n v="9103"/>
    <s v="C57"/>
    <x v="0"/>
    <n v="26.24"/>
    <x v="1"/>
    <n v="6"/>
    <x v="5"/>
    <x v="1"/>
    <x v="20"/>
  </r>
  <r>
    <n v="50502"/>
    <x v="158"/>
    <x v="33"/>
    <n v="180501"/>
    <n v="9112"/>
    <s v="C57"/>
    <x v="0"/>
    <n v="38.479999999999997"/>
    <x v="1"/>
    <n v="6"/>
    <x v="5"/>
    <x v="1"/>
    <x v="20"/>
  </r>
  <r>
    <n v="50502"/>
    <x v="158"/>
    <x v="33"/>
    <n v="180900"/>
    <n v="9100"/>
    <s v="C57"/>
    <x v="0"/>
    <n v="0"/>
    <x v="1"/>
    <n v="6"/>
    <x v="5"/>
    <x v="1"/>
    <x v="20"/>
  </r>
  <r>
    <n v="50502"/>
    <x v="158"/>
    <x v="33"/>
    <n v="180900"/>
    <n v="9102"/>
    <s v="C57"/>
    <x v="0"/>
    <n v="0"/>
    <x v="1"/>
    <n v="6"/>
    <x v="5"/>
    <x v="1"/>
    <x v="20"/>
  </r>
  <r>
    <n v="50502"/>
    <x v="158"/>
    <x v="33"/>
    <n v="180900"/>
    <n v="9103"/>
    <s v="C57"/>
    <x v="0"/>
    <n v="-26.24"/>
    <x v="1"/>
    <n v="6"/>
    <x v="5"/>
    <x v="1"/>
    <x v="20"/>
  </r>
  <r>
    <n v="50502"/>
    <x v="158"/>
    <x v="33"/>
    <n v="180900"/>
    <n v="9112"/>
    <s v="C57"/>
    <x v="0"/>
    <n v="-38.479999999999997"/>
    <x v="1"/>
    <n v="6"/>
    <x v="5"/>
    <x v="1"/>
    <x v="20"/>
  </r>
  <r>
    <n v="50502"/>
    <x v="158"/>
    <x v="128"/>
    <n v="180501"/>
    <n v="1001"/>
    <s v="C57"/>
    <x v="0"/>
    <n v="174.91"/>
    <x v="1"/>
    <n v="6"/>
    <x v="0"/>
    <x v="2"/>
    <x v="117"/>
  </r>
  <r>
    <n v="50502"/>
    <x v="158"/>
    <x v="128"/>
    <n v="180900"/>
    <n v="1001"/>
    <s v="C57"/>
    <x v="0"/>
    <n v="-174.91"/>
    <x v="1"/>
    <n v="6"/>
    <x v="0"/>
    <x v="2"/>
    <x v="117"/>
  </r>
  <r>
    <n v="50502"/>
    <x v="158"/>
    <x v="10"/>
    <n v="180501"/>
    <n v="9102"/>
    <s v=""/>
    <x v="0"/>
    <n v="-697.76"/>
    <x v="1"/>
    <n v="6"/>
    <x v="1"/>
    <x v="1"/>
    <x v="10"/>
  </r>
  <r>
    <n v="50502"/>
    <x v="158"/>
    <x v="120"/>
    <n v="180501"/>
    <n v="1100"/>
    <s v=""/>
    <x v="0"/>
    <n v="795"/>
    <x v="1"/>
    <n v="7"/>
    <x v="1"/>
    <x v="1"/>
    <x v="109"/>
  </r>
  <r>
    <n v="50502"/>
    <x v="158"/>
    <x v="120"/>
    <n v="180501"/>
    <n v="1002"/>
    <s v=""/>
    <x v="0"/>
    <n v="259.58999999999997"/>
    <x v="1"/>
    <n v="7"/>
    <x v="1"/>
    <x v="1"/>
    <x v="109"/>
  </r>
  <r>
    <n v="50502"/>
    <x v="158"/>
    <x v="120"/>
    <n v="180501"/>
    <n v="1821"/>
    <s v=""/>
    <x v="0"/>
    <n v="20881.490000000002"/>
    <x v="1"/>
    <n v="7"/>
    <x v="1"/>
    <x v="1"/>
    <x v="109"/>
  </r>
  <r>
    <n v="50502"/>
    <x v="158"/>
    <x v="10"/>
    <n v="180501"/>
    <n v="9103"/>
    <s v=""/>
    <x v="0"/>
    <n v="41.53"/>
    <x v="1"/>
    <n v="7"/>
    <x v="1"/>
    <x v="1"/>
    <x v="10"/>
  </r>
  <r>
    <n v="50502"/>
    <x v="158"/>
    <x v="10"/>
    <n v="180501"/>
    <n v="9106"/>
    <s v=""/>
    <x v="0"/>
    <n v="7.79"/>
    <x v="1"/>
    <n v="7"/>
    <x v="1"/>
    <x v="1"/>
    <x v="10"/>
  </r>
  <r>
    <n v="50502"/>
    <x v="158"/>
    <x v="120"/>
    <n v="180501"/>
    <n v="9004"/>
    <s v=""/>
    <x v="0"/>
    <n v="101.63"/>
    <x v="1"/>
    <n v="7"/>
    <x v="1"/>
    <x v="1"/>
    <x v="109"/>
  </r>
  <r>
    <n v="50502"/>
    <x v="158"/>
    <x v="120"/>
    <n v="180501"/>
    <n v="9002"/>
    <s v=""/>
    <x v="0"/>
    <n v="3.12"/>
    <x v="1"/>
    <n v="7"/>
    <x v="1"/>
    <x v="1"/>
    <x v="109"/>
  </r>
  <r>
    <n v="50502"/>
    <x v="158"/>
    <x v="33"/>
    <n v="180900"/>
    <n v="9103"/>
    <s v="24C"/>
    <x v="0"/>
    <n v="-13.12"/>
    <x v="1"/>
    <n v="7"/>
    <x v="5"/>
    <x v="1"/>
    <x v="20"/>
  </r>
  <r>
    <n v="50502"/>
    <x v="158"/>
    <x v="33"/>
    <n v="180900"/>
    <n v="9112"/>
    <s v="24C"/>
    <x v="0"/>
    <n v="-13.12"/>
    <x v="1"/>
    <n v="7"/>
    <x v="5"/>
    <x v="1"/>
    <x v="20"/>
  </r>
  <r>
    <n v="50502"/>
    <x v="158"/>
    <x v="128"/>
    <n v="180900"/>
    <n v="1001"/>
    <s v="24C"/>
    <x v="0"/>
    <n v="-87.45"/>
    <x v="1"/>
    <n v="7"/>
    <x v="0"/>
    <x v="2"/>
    <x v="117"/>
  </r>
  <r>
    <n v="50502"/>
    <x v="158"/>
    <x v="33"/>
    <n v="180501"/>
    <n v="9103"/>
    <s v="C57"/>
    <x v="0"/>
    <n v="-13.12"/>
    <x v="1"/>
    <n v="7"/>
    <x v="5"/>
    <x v="1"/>
    <x v="20"/>
  </r>
  <r>
    <n v="50502"/>
    <x v="158"/>
    <x v="33"/>
    <n v="180501"/>
    <n v="9112"/>
    <s v="C57"/>
    <x v="0"/>
    <n v="-13.12"/>
    <x v="1"/>
    <n v="7"/>
    <x v="5"/>
    <x v="1"/>
    <x v="20"/>
  </r>
  <r>
    <n v="50502"/>
    <x v="158"/>
    <x v="33"/>
    <n v="180900"/>
    <n v="9103"/>
    <s v="C57"/>
    <x v="0"/>
    <n v="13.12"/>
    <x v="1"/>
    <n v="7"/>
    <x v="5"/>
    <x v="1"/>
    <x v="20"/>
  </r>
  <r>
    <n v="50502"/>
    <x v="158"/>
    <x v="33"/>
    <n v="180900"/>
    <n v="9112"/>
    <s v="C57"/>
    <x v="0"/>
    <n v="13.12"/>
    <x v="1"/>
    <n v="7"/>
    <x v="5"/>
    <x v="1"/>
    <x v="20"/>
  </r>
  <r>
    <n v="50502"/>
    <x v="158"/>
    <x v="128"/>
    <n v="180501"/>
    <n v="1001"/>
    <s v="C57"/>
    <x v="0"/>
    <n v="-87.45"/>
    <x v="1"/>
    <n v="7"/>
    <x v="0"/>
    <x v="2"/>
    <x v="117"/>
  </r>
  <r>
    <n v="50502"/>
    <x v="158"/>
    <x v="128"/>
    <n v="180900"/>
    <n v="1001"/>
    <s v="C57"/>
    <x v="0"/>
    <n v="87.45"/>
    <x v="1"/>
    <n v="7"/>
    <x v="0"/>
    <x v="2"/>
    <x v="117"/>
  </r>
  <r>
    <n v="50502"/>
    <x v="158"/>
    <x v="120"/>
    <n v="180501"/>
    <n v="1821"/>
    <s v=""/>
    <x v="0"/>
    <n v="18721.599999999999"/>
    <x v="1"/>
    <n v="8"/>
    <x v="1"/>
    <x v="1"/>
    <x v="109"/>
  </r>
  <r>
    <n v="50502"/>
    <x v="158"/>
    <x v="120"/>
    <n v="180501"/>
    <n v="1100"/>
    <s v=""/>
    <x v="0"/>
    <n v="191.32"/>
    <x v="1"/>
    <n v="8"/>
    <x v="1"/>
    <x v="1"/>
    <x v="109"/>
  </r>
  <r>
    <n v="50502"/>
    <x v="158"/>
    <x v="120"/>
    <n v="180501"/>
    <n v="1002"/>
    <s v=""/>
    <x v="0"/>
    <n v="13.03"/>
    <x v="1"/>
    <n v="8"/>
    <x v="1"/>
    <x v="1"/>
    <x v="109"/>
  </r>
  <r>
    <n v="50502"/>
    <x v="158"/>
    <x v="10"/>
    <n v="180501"/>
    <n v="9103"/>
    <s v=""/>
    <x v="0"/>
    <n v="2.09"/>
    <x v="1"/>
    <n v="8"/>
    <x v="1"/>
    <x v="1"/>
    <x v="10"/>
  </r>
  <r>
    <n v="50502"/>
    <x v="158"/>
    <x v="10"/>
    <n v="180501"/>
    <n v="9106"/>
    <s v=""/>
    <x v="0"/>
    <n v="0.39"/>
    <x v="1"/>
    <n v="8"/>
    <x v="1"/>
    <x v="1"/>
    <x v="10"/>
  </r>
  <r>
    <n v="50502"/>
    <x v="158"/>
    <x v="120"/>
    <n v="180501"/>
    <n v="1104"/>
    <s v=""/>
    <x v="0"/>
    <n v="442.47"/>
    <x v="1"/>
    <n v="8"/>
    <x v="1"/>
    <x v="1"/>
    <x v="109"/>
  </r>
  <r>
    <n v="50502"/>
    <x v="158"/>
    <x v="120"/>
    <n v="180501"/>
    <n v="9002"/>
    <s v=""/>
    <x v="0"/>
    <n v="15.3"/>
    <x v="1"/>
    <n v="8"/>
    <x v="1"/>
    <x v="1"/>
    <x v="109"/>
  </r>
  <r>
    <n v="50502"/>
    <x v="158"/>
    <x v="120"/>
    <n v="180501"/>
    <n v="1104"/>
    <s v=""/>
    <x v="0"/>
    <n v="676.2"/>
    <x v="1"/>
    <n v="9"/>
    <x v="1"/>
    <x v="1"/>
    <x v="109"/>
  </r>
  <r>
    <n v="50502"/>
    <x v="158"/>
    <x v="120"/>
    <n v="180501"/>
    <n v="1100"/>
    <s v=""/>
    <x v="0"/>
    <n v="421.82"/>
    <x v="1"/>
    <n v="9"/>
    <x v="1"/>
    <x v="1"/>
    <x v="109"/>
  </r>
  <r>
    <n v="50502"/>
    <x v="158"/>
    <x v="10"/>
    <n v="180501"/>
    <n v="9106"/>
    <s v=""/>
    <x v="0"/>
    <n v="-0.24"/>
    <x v="1"/>
    <n v="9"/>
    <x v="1"/>
    <x v="1"/>
    <x v="10"/>
  </r>
  <r>
    <n v="50502"/>
    <x v="158"/>
    <x v="10"/>
    <n v="180501"/>
    <n v="9103"/>
    <s v=""/>
    <x v="0"/>
    <n v="-1.25"/>
    <x v="1"/>
    <n v="9"/>
    <x v="1"/>
    <x v="1"/>
    <x v="10"/>
  </r>
  <r>
    <n v="50502"/>
    <x v="158"/>
    <x v="120"/>
    <n v="180501"/>
    <n v="9002"/>
    <s v=""/>
    <x v="0"/>
    <n v="33.74"/>
    <x v="1"/>
    <n v="9"/>
    <x v="1"/>
    <x v="1"/>
    <x v="109"/>
  </r>
  <r>
    <n v="50502"/>
    <x v="158"/>
    <x v="120"/>
    <n v="180501"/>
    <n v="1002"/>
    <s v=""/>
    <x v="0"/>
    <n v="-7.82"/>
    <x v="1"/>
    <n v="9"/>
    <x v="1"/>
    <x v="1"/>
    <x v="109"/>
  </r>
  <r>
    <n v="50502"/>
    <x v="158"/>
    <x v="120"/>
    <n v="180501"/>
    <n v="1101"/>
    <s v=""/>
    <x v="0"/>
    <n v="456.62"/>
    <x v="1"/>
    <n v="9"/>
    <x v="1"/>
    <x v="1"/>
    <x v="109"/>
  </r>
  <r>
    <n v="50502"/>
    <x v="158"/>
    <x v="120"/>
    <n v="180501"/>
    <n v="1821"/>
    <s v=""/>
    <x v="0"/>
    <n v="8.11"/>
    <x v="1"/>
    <n v="9"/>
    <x v="1"/>
    <x v="1"/>
    <x v="109"/>
  </r>
  <r>
    <n v="50502"/>
    <x v="158"/>
    <x v="120"/>
    <n v="180501"/>
    <n v="1821"/>
    <s v=""/>
    <x v="0"/>
    <n v="19425.740000000002"/>
    <x v="1"/>
    <n v="9"/>
    <x v="1"/>
    <x v="1"/>
    <x v="109"/>
  </r>
  <r>
    <n v="50502"/>
    <x v="158"/>
    <x v="120"/>
    <n v="180501"/>
    <n v="1100"/>
    <s v=""/>
    <x v="0"/>
    <n v="1165.56"/>
    <x v="1"/>
    <n v="10"/>
    <x v="1"/>
    <x v="1"/>
    <x v="109"/>
  </r>
  <r>
    <n v="50502"/>
    <x v="158"/>
    <x v="120"/>
    <n v="180501"/>
    <n v="1821"/>
    <s v=""/>
    <x v="0"/>
    <n v="15891.82"/>
    <x v="1"/>
    <n v="10"/>
    <x v="1"/>
    <x v="1"/>
    <x v="109"/>
  </r>
  <r>
    <n v="50502"/>
    <x v="158"/>
    <x v="120"/>
    <n v="180501"/>
    <n v="1104"/>
    <s v=""/>
    <x v="0"/>
    <n v="374.19"/>
    <x v="1"/>
    <n v="10"/>
    <x v="1"/>
    <x v="1"/>
    <x v="109"/>
  </r>
  <r>
    <n v="50502"/>
    <x v="158"/>
    <x v="120"/>
    <n v="180501"/>
    <n v="9002"/>
    <s v=""/>
    <x v="0"/>
    <n v="84.1"/>
    <x v="1"/>
    <n v="10"/>
    <x v="1"/>
    <x v="1"/>
    <x v="109"/>
  </r>
  <r>
    <n v="50502"/>
    <x v="158"/>
    <x v="120"/>
    <n v="180501"/>
    <n v="1101"/>
    <s v=""/>
    <x v="0"/>
    <n v="434.39"/>
    <x v="1"/>
    <n v="10"/>
    <x v="1"/>
    <x v="1"/>
    <x v="109"/>
  </r>
  <r>
    <n v="50502"/>
    <x v="158"/>
    <x v="120"/>
    <n v="180501"/>
    <n v="1100"/>
    <s v=""/>
    <x v="0"/>
    <n v="1549.74"/>
    <x v="1"/>
    <n v="11"/>
    <x v="1"/>
    <x v="1"/>
    <x v="109"/>
  </r>
  <r>
    <n v="50502"/>
    <x v="158"/>
    <x v="120"/>
    <n v="180501"/>
    <n v="1104"/>
    <s v=""/>
    <x v="0"/>
    <n v="593.14"/>
    <x v="1"/>
    <n v="11"/>
    <x v="1"/>
    <x v="1"/>
    <x v="109"/>
  </r>
  <r>
    <n v="50502"/>
    <x v="158"/>
    <x v="120"/>
    <n v="180501"/>
    <n v="1821"/>
    <s v=""/>
    <x v="0"/>
    <n v="15210.92"/>
    <x v="1"/>
    <n v="11"/>
    <x v="1"/>
    <x v="1"/>
    <x v="109"/>
  </r>
  <r>
    <n v="50502"/>
    <x v="158"/>
    <x v="120"/>
    <n v="180501"/>
    <n v="9002"/>
    <s v=""/>
    <x v="0"/>
    <n v="123.98"/>
    <x v="1"/>
    <n v="11"/>
    <x v="1"/>
    <x v="1"/>
    <x v="109"/>
  </r>
  <r>
    <n v="50502"/>
    <x v="158"/>
    <x v="143"/>
    <n v="180501"/>
    <n v="1100"/>
    <s v=""/>
    <x v="0"/>
    <n v="80.31"/>
    <x v="1"/>
    <n v="11"/>
    <x v="1"/>
    <x v="1"/>
    <x v="132"/>
  </r>
  <r>
    <n v="50502"/>
    <x v="158"/>
    <x v="143"/>
    <n v="180900"/>
    <n v="1100"/>
    <s v=""/>
    <x v="0"/>
    <n v="0"/>
    <x v="2"/>
    <n v="11"/>
    <x v="1"/>
    <x v="1"/>
    <x v="132"/>
  </r>
  <r>
    <n v="50502"/>
    <x v="158"/>
    <x v="120"/>
    <n v="180501"/>
    <n v="1100"/>
    <s v=""/>
    <x v="0"/>
    <n v="810.04"/>
    <x v="1"/>
    <n v="12"/>
    <x v="1"/>
    <x v="1"/>
    <x v="109"/>
  </r>
  <r>
    <n v="50502"/>
    <x v="158"/>
    <x v="120"/>
    <n v="180501"/>
    <n v="1403"/>
    <s v=""/>
    <x v="0"/>
    <n v="180.19"/>
    <x v="1"/>
    <n v="12"/>
    <x v="1"/>
    <x v="1"/>
    <x v="109"/>
  </r>
  <r>
    <n v="50502"/>
    <x v="158"/>
    <x v="120"/>
    <n v="180501"/>
    <n v="1821"/>
    <s v=""/>
    <x v="0"/>
    <n v="1208.55"/>
    <x v="1"/>
    <n v="12"/>
    <x v="1"/>
    <x v="1"/>
    <x v="109"/>
  </r>
  <r>
    <n v="50502"/>
    <x v="158"/>
    <x v="120"/>
    <n v="180501"/>
    <n v="1104"/>
    <s v=""/>
    <x v="0"/>
    <n v="549.41999999999996"/>
    <x v="1"/>
    <n v="12"/>
    <x v="1"/>
    <x v="1"/>
    <x v="109"/>
  </r>
  <r>
    <n v="50502"/>
    <x v="158"/>
    <x v="120"/>
    <n v="180501"/>
    <n v="1000"/>
    <s v=""/>
    <x v="0"/>
    <n v="351.98"/>
    <x v="1"/>
    <n v="12"/>
    <x v="1"/>
    <x v="1"/>
    <x v="109"/>
  </r>
  <r>
    <n v="50502"/>
    <x v="158"/>
    <x v="120"/>
    <n v="180501"/>
    <n v="1002"/>
    <s v=""/>
    <x v="0"/>
    <n v="283.95999999999998"/>
    <x v="1"/>
    <n v="12"/>
    <x v="1"/>
    <x v="1"/>
    <x v="109"/>
  </r>
  <r>
    <n v="50502"/>
    <x v="158"/>
    <x v="120"/>
    <n v="180501"/>
    <n v="1821"/>
    <s v=""/>
    <x v="0"/>
    <n v="11641.02"/>
    <x v="1"/>
    <n v="12"/>
    <x v="1"/>
    <x v="1"/>
    <x v="109"/>
  </r>
  <r>
    <n v="50502"/>
    <x v="158"/>
    <x v="10"/>
    <n v="180501"/>
    <n v="9103"/>
    <s v=""/>
    <x v="0"/>
    <n v="45.43"/>
    <x v="1"/>
    <n v="12"/>
    <x v="1"/>
    <x v="1"/>
    <x v="10"/>
  </r>
  <r>
    <n v="50502"/>
    <x v="158"/>
    <x v="10"/>
    <n v="180501"/>
    <n v="9106"/>
    <s v=""/>
    <x v="0"/>
    <n v="8.52"/>
    <x v="1"/>
    <n v="12"/>
    <x v="1"/>
    <x v="1"/>
    <x v="10"/>
  </r>
  <r>
    <n v="50502"/>
    <x v="158"/>
    <x v="120"/>
    <n v="180501"/>
    <n v="9002"/>
    <s v=""/>
    <x v="0"/>
    <n v="24.28"/>
    <x v="1"/>
    <n v="12"/>
    <x v="1"/>
    <x v="1"/>
    <x v="109"/>
  </r>
  <r>
    <n v="50502"/>
    <x v="158"/>
    <x v="120"/>
    <n v="180501"/>
    <n v="9004"/>
    <s v=""/>
    <x v="0"/>
    <n v="62.49"/>
    <x v="1"/>
    <n v="12"/>
    <x v="1"/>
    <x v="1"/>
    <x v="109"/>
  </r>
  <r>
    <n v="50502"/>
    <x v="159"/>
    <x v="120"/>
    <n v="180501"/>
    <n v="1002"/>
    <s v=""/>
    <x v="0"/>
    <n v="774.81"/>
    <x v="1"/>
    <n v="1"/>
    <x v="1"/>
    <x v="1"/>
    <x v="109"/>
  </r>
  <r>
    <n v="50502"/>
    <x v="159"/>
    <x v="120"/>
    <n v="180501"/>
    <n v="9004"/>
    <s v=""/>
    <x v="0"/>
    <n v="290.7"/>
    <x v="1"/>
    <n v="1"/>
    <x v="1"/>
    <x v="1"/>
    <x v="109"/>
  </r>
  <r>
    <n v="50502"/>
    <x v="159"/>
    <x v="10"/>
    <n v="180501"/>
    <n v="9100"/>
    <s v=""/>
    <x v="0"/>
    <n v="86.56"/>
    <x v="1"/>
    <n v="1"/>
    <x v="1"/>
    <x v="1"/>
    <x v="10"/>
  </r>
  <r>
    <n v="50502"/>
    <x v="159"/>
    <x v="10"/>
    <n v="180501"/>
    <n v="9102"/>
    <s v=""/>
    <x v="0"/>
    <n v="364.16"/>
    <x v="1"/>
    <n v="1"/>
    <x v="1"/>
    <x v="1"/>
    <x v="10"/>
  </r>
  <r>
    <n v="50502"/>
    <x v="159"/>
    <x v="10"/>
    <n v="180501"/>
    <n v="9103"/>
    <s v=""/>
    <x v="0"/>
    <n v="131.72"/>
    <x v="1"/>
    <n v="1"/>
    <x v="1"/>
    <x v="1"/>
    <x v="10"/>
  </r>
  <r>
    <n v="50502"/>
    <x v="159"/>
    <x v="10"/>
    <n v="180501"/>
    <n v="9106"/>
    <s v=""/>
    <x v="0"/>
    <n v="23.24"/>
    <x v="1"/>
    <n v="1"/>
    <x v="1"/>
    <x v="1"/>
    <x v="10"/>
  </r>
  <r>
    <n v="50502"/>
    <x v="159"/>
    <x v="120"/>
    <n v="180501"/>
    <n v="1002"/>
    <s v=""/>
    <x v="0"/>
    <n v="838.65"/>
    <x v="1"/>
    <n v="2"/>
    <x v="1"/>
    <x v="1"/>
    <x v="109"/>
  </r>
  <r>
    <n v="50502"/>
    <x v="159"/>
    <x v="10"/>
    <n v="180501"/>
    <n v="9106"/>
    <s v=""/>
    <x v="0"/>
    <n v="25.16"/>
    <x v="1"/>
    <n v="2"/>
    <x v="1"/>
    <x v="1"/>
    <x v="10"/>
  </r>
  <r>
    <n v="50502"/>
    <x v="159"/>
    <x v="10"/>
    <n v="180501"/>
    <n v="9102"/>
    <s v=""/>
    <x v="0"/>
    <n v="394.17"/>
    <x v="1"/>
    <n v="2"/>
    <x v="1"/>
    <x v="1"/>
    <x v="10"/>
  </r>
  <r>
    <n v="50502"/>
    <x v="159"/>
    <x v="10"/>
    <n v="180501"/>
    <n v="9103"/>
    <s v=""/>
    <x v="0"/>
    <n v="142.57"/>
    <x v="1"/>
    <n v="2"/>
    <x v="1"/>
    <x v="1"/>
    <x v="10"/>
  </r>
  <r>
    <n v="50502"/>
    <x v="159"/>
    <x v="10"/>
    <n v="180501"/>
    <n v="9100"/>
    <s v=""/>
    <x v="0"/>
    <n v="81.08"/>
    <x v="1"/>
    <n v="2"/>
    <x v="1"/>
    <x v="1"/>
    <x v="10"/>
  </r>
  <r>
    <n v="50502"/>
    <x v="159"/>
    <x v="120"/>
    <n v="180501"/>
    <n v="9004"/>
    <s v=""/>
    <x v="0"/>
    <n v="277.47000000000003"/>
    <x v="1"/>
    <n v="2"/>
    <x v="1"/>
    <x v="1"/>
    <x v="109"/>
  </r>
  <r>
    <n v="50502"/>
    <x v="159"/>
    <x v="120"/>
    <n v="180501"/>
    <n v="1002"/>
    <s v=""/>
    <x v="0"/>
    <n v="1719.2"/>
    <x v="1"/>
    <n v="3"/>
    <x v="1"/>
    <x v="1"/>
    <x v="109"/>
  </r>
  <r>
    <n v="50502"/>
    <x v="159"/>
    <x v="120"/>
    <n v="180501"/>
    <n v="1000"/>
    <s v=""/>
    <x v="0"/>
    <n v="34.909999999999997"/>
    <x v="1"/>
    <n v="3"/>
    <x v="1"/>
    <x v="1"/>
    <x v="109"/>
  </r>
  <r>
    <n v="50502"/>
    <x v="159"/>
    <x v="10"/>
    <n v="180501"/>
    <n v="9106"/>
    <s v=""/>
    <x v="0"/>
    <n v="51.58"/>
    <x v="1"/>
    <n v="3"/>
    <x v="1"/>
    <x v="1"/>
    <x v="10"/>
  </r>
  <r>
    <n v="50502"/>
    <x v="159"/>
    <x v="10"/>
    <n v="180501"/>
    <n v="9102"/>
    <s v=""/>
    <x v="0"/>
    <n v="808.02"/>
    <x v="1"/>
    <n v="3"/>
    <x v="1"/>
    <x v="1"/>
    <x v="10"/>
  </r>
  <r>
    <n v="50502"/>
    <x v="159"/>
    <x v="10"/>
    <n v="180501"/>
    <n v="9103"/>
    <s v=""/>
    <x v="0"/>
    <n v="292.26"/>
    <x v="1"/>
    <n v="3"/>
    <x v="1"/>
    <x v="1"/>
    <x v="10"/>
  </r>
  <r>
    <n v="50502"/>
    <x v="159"/>
    <x v="10"/>
    <n v="180501"/>
    <n v="9100"/>
    <s v=""/>
    <x v="0"/>
    <n v="125.77"/>
    <x v="1"/>
    <n v="3"/>
    <x v="1"/>
    <x v="1"/>
    <x v="10"/>
  </r>
  <r>
    <n v="50502"/>
    <x v="159"/>
    <x v="120"/>
    <n v="180501"/>
    <n v="9004"/>
    <s v=""/>
    <x v="0"/>
    <n v="344.57"/>
    <x v="1"/>
    <n v="3"/>
    <x v="1"/>
    <x v="1"/>
    <x v="109"/>
  </r>
  <r>
    <n v="50502"/>
    <x v="159"/>
    <x v="120"/>
    <n v="180501"/>
    <n v="1002"/>
    <s v=""/>
    <x v="0"/>
    <n v="1291.67"/>
    <x v="1"/>
    <n v="4"/>
    <x v="1"/>
    <x v="1"/>
    <x v="109"/>
  </r>
  <r>
    <n v="50502"/>
    <x v="159"/>
    <x v="120"/>
    <n v="180501"/>
    <n v="1000"/>
    <s v=""/>
    <x v="0"/>
    <n v="442.37"/>
    <x v="1"/>
    <n v="4"/>
    <x v="1"/>
    <x v="1"/>
    <x v="109"/>
  </r>
  <r>
    <n v="50502"/>
    <x v="159"/>
    <x v="120"/>
    <n v="180501"/>
    <n v="9004"/>
    <s v=""/>
    <x v="0"/>
    <n v="62.42"/>
    <x v="1"/>
    <n v="4"/>
    <x v="1"/>
    <x v="1"/>
    <x v="109"/>
  </r>
  <r>
    <n v="50502"/>
    <x v="159"/>
    <x v="10"/>
    <n v="180501"/>
    <n v="9100"/>
    <s v=""/>
    <x v="0"/>
    <n v="174.95"/>
    <x v="1"/>
    <n v="4"/>
    <x v="1"/>
    <x v="1"/>
    <x v="10"/>
  </r>
  <r>
    <n v="50502"/>
    <x v="159"/>
    <x v="10"/>
    <n v="180501"/>
    <n v="9102"/>
    <s v=""/>
    <x v="0"/>
    <n v="607.09"/>
    <x v="1"/>
    <n v="4"/>
    <x v="1"/>
    <x v="1"/>
    <x v="10"/>
  </r>
  <r>
    <n v="50502"/>
    <x v="159"/>
    <x v="10"/>
    <n v="180501"/>
    <n v="9103"/>
    <s v=""/>
    <x v="0"/>
    <n v="219.58"/>
    <x v="1"/>
    <n v="4"/>
    <x v="1"/>
    <x v="1"/>
    <x v="10"/>
  </r>
  <r>
    <n v="50502"/>
    <x v="159"/>
    <x v="10"/>
    <n v="180501"/>
    <n v="9106"/>
    <s v=""/>
    <x v="0"/>
    <n v="38.75"/>
    <x v="1"/>
    <n v="4"/>
    <x v="1"/>
    <x v="1"/>
    <x v="10"/>
  </r>
  <r>
    <n v="50502"/>
    <x v="159"/>
    <x v="120"/>
    <n v="180501"/>
    <n v="1000"/>
    <s v=""/>
    <x v="0"/>
    <n v="-63.6"/>
    <x v="1"/>
    <n v="5"/>
    <x v="1"/>
    <x v="1"/>
    <x v="109"/>
  </r>
  <r>
    <n v="50502"/>
    <x v="159"/>
    <x v="120"/>
    <n v="180501"/>
    <n v="1002"/>
    <s v=""/>
    <x v="0"/>
    <n v="285.88"/>
    <x v="1"/>
    <n v="5"/>
    <x v="1"/>
    <x v="1"/>
    <x v="109"/>
  </r>
  <r>
    <n v="50502"/>
    <x v="159"/>
    <x v="10"/>
    <n v="180501"/>
    <n v="9100"/>
    <s v=""/>
    <x v="0"/>
    <n v="17.97"/>
    <x v="1"/>
    <n v="5"/>
    <x v="1"/>
    <x v="1"/>
    <x v="10"/>
  </r>
  <r>
    <n v="50502"/>
    <x v="159"/>
    <x v="10"/>
    <n v="180501"/>
    <n v="9102"/>
    <s v=""/>
    <x v="0"/>
    <n v="134.36000000000001"/>
    <x v="1"/>
    <n v="5"/>
    <x v="1"/>
    <x v="1"/>
    <x v="10"/>
  </r>
  <r>
    <n v="50502"/>
    <x v="159"/>
    <x v="10"/>
    <n v="180501"/>
    <n v="9103"/>
    <s v=""/>
    <x v="0"/>
    <n v="48.6"/>
    <x v="1"/>
    <n v="5"/>
    <x v="1"/>
    <x v="1"/>
    <x v="10"/>
  </r>
  <r>
    <n v="50502"/>
    <x v="159"/>
    <x v="10"/>
    <n v="180501"/>
    <n v="9106"/>
    <s v=""/>
    <x v="0"/>
    <n v="8.58"/>
    <x v="1"/>
    <n v="5"/>
    <x v="1"/>
    <x v="1"/>
    <x v="10"/>
  </r>
  <r>
    <n v="50502"/>
    <x v="159"/>
    <x v="120"/>
    <n v="180501"/>
    <n v="9004"/>
    <s v=""/>
    <x v="0"/>
    <n v="206.67"/>
    <x v="1"/>
    <n v="5"/>
    <x v="1"/>
    <x v="1"/>
    <x v="109"/>
  </r>
  <r>
    <n v="50502"/>
    <x v="159"/>
    <x v="120"/>
    <n v="180501"/>
    <n v="1000"/>
    <s v=""/>
    <x v="0"/>
    <n v="144.66999999999999"/>
    <x v="1"/>
    <n v="6"/>
    <x v="1"/>
    <x v="1"/>
    <x v="109"/>
  </r>
  <r>
    <n v="50502"/>
    <x v="159"/>
    <x v="120"/>
    <n v="180501"/>
    <n v="1002"/>
    <s v=""/>
    <x v="0"/>
    <n v="1067.5999999999999"/>
    <x v="1"/>
    <n v="6"/>
    <x v="1"/>
    <x v="1"/>
    <x v="109"/>
  </r>
  <r>
    <n v="50502"/>
    <x v="159"/>
    <x v="10"/>
    <n v="180501"/>
    <n v="9100"/>
    <s v=""/>
    <x v="0"/>
    <n v="-486.33"/>
    <x v="1"/>
    <n v="6"/>
    <x v="1"/>
    <x v="1"/>
    <x v="10"/>
  </r>
  <r>
    <n v="50502"/>
    <x v="159"/>
    <x v="10"/>
    <n v="180501"/>
    <n v="9102"/>
    <s v=""/>
    <x v="0"/>
    <n v="-2307.8000000000002"/>
    <x v="1"/>
    <n v="6"/>
    <x v="1"/>
    <x v="1"/>
    <x v="10"/>
  </r>
  <r>
    <n v="50502"/>
    <x v="159"/>
    <x v="10"/>
    <n v="180501"/>
    <n v="9103"/>
    <s v=""/>
    <x v="0"/>
    <n v="181.49"/>
    <x v="1"/>
    <n v="6"/>
    <x v="1"/>
    <x v="1"/>
    <x v="10"/>
  </r>
  <r>
    <n v="50502"/>
    <x v="159"/>
    <x v="10"/>
    <n v="180501"/>
    <n v="9106"/>
    <s v=""/>
    <x v="0"/>
    <n v="32.03"/>
    <x v="1"/>
    <n v="6"/>
    <x v="1"/>
    <x v="1"/>
    <x v="10"/>
  </r>
  <r>
    <n v="50502"/>
    <x v="159"/>
    <x v="120"/>
    <n v="180501"/>
    <n v="9004"/>
    <s v=""/>
    <x v="0"/>
    <n v="435.78"/>
    <x v="1"/>
    <n v="6"/>
    <x v="1"/>
    <x v="1"/>
    <x v="109"/>
  </r>
  <r>
    <n v="50502"/>
    <x v="159"/>
    <x v="120"/>
    <n v="180501"/>
    <n v="1000"/>
    <s v=""/>
    <x v="0"/>
    <n v="592.14"/>
    <x v="1"/>
    <n v="7"/>
    <x v="1"/>
    <x v="1"/>
    <x v="109"/>
  </r>
  <r>
    <n v="50502"/>
    <x v="159"/>
    <x v="120"/>
    <n v="180501"/>
    <n v="1002"/>
    <s v=""/>
    <x v="0"/>
    <n v="1341.5"/>
    <x v="1"/>
    <n v="7"/>
    <x v="1"/>
    <x v="1"/>
    <x v="109"/>
  </r>
  <r>
    <n v="50502"/>
    <x v="159"/>
    <x v="10"/>
    <n v="180501"/>
    <n v="9103"/>
    <s v=""/>
    <x v="0"/>
    <n v="214.64"/>
    <x v="1"/>
    <n v="7"/>
    <x v="1"/>
    <x v="1"/>
    <x v="10"/>
  </r>
  <r>
    <n v="50502"/>
    <x v="159"/>
    <x v="10"/>
    <n v="180501"/>
    <n v="9106"/>
    <s v=""/>
    <x v="0"/>
    <n v="40.25"/>
    <x v="1"/>
    <n v="7"/>
    <x v="1"/>
    <x v="1"/>
    <x v="10"/>
  </r>
  <r>
    <n v="50502"/>
    <x v="159"/>
    <x v="120"/>
    <n v="180501"/>
    <n v="9004"/>
    <s v=""/>
    <x v="0"/>
    <n v="648.5"/>
    <x v="1"/>
    <n v="7"/>
    <x v="1"/>
    <x v="1"/>
    <x v="109"/>
  </r>
  <r>
    <n v="50502"/>
    <x v="159"/>
    <x v="120"/>
    <n v="180501"/>
    <n v="1000"/>
    <s v=""/>
    <x v="0"/>
    <n v="-346.4"/>
    <x v="1"/>
    <n v="8"/>
    <x v="1"/>
    <x v="1"/>
    <x v="109"/>
  </r>
  <r>
    <n v="50502"/>
    <x v="159"/>
    <x v="120"/>
    <n v="180501"/>
    <n v="1002"/>
    <s v=""/>
    <x v="0"/>
    <n v="1831.87"/>
    <x v="1"/>
    <n v="8"/>
    <x v="1"/>
    <x v="1"/>
    <x v="109"/>
  </r>
  <r>
    <n v="50502"/>
    <x v="159"/>
    <x v="10"/>
    <n v="180501"/>
    <n v="9103"/>
    <s v=""/>
    <x v="0"/>
    <n v="293.10000000000002"/>
    <x v="1"/>
    <n v="8"/>
    <x v="1"/>
    <x v="1"/>
    <x v="10"/>
  </r>
  <r>
    <n v="50502"/>
    <x v="159"/>
    <x v="10"/>
    <n v="180501"/>
    <n v="9106"/>
    <s v=""/>
    <x v="0"/>
    <n v="54.96"/>
    <x v="1"/>
    <n v="8"/>
    <x v="1"/>
    <x v="1"/>
    <x v="10"/>
  </r>
  <r>
    <n v="50502"/>
    <x v="159"/>
    <x v="120"/>
    <n v="180501"/>
    <n v="9004"/>
    <s v=""/>
    <x v="0"/>
    <n v="387.67"/>
    <x v="1"/>
    <n v="8"/>
    <x v="1"/>
    <x v="1"/>
    <x v="109"/>
  </r>
  <r>
    <n v="50502"/>
    <x v="159"/>
    <x v="120"/>
    <n v="180501"/>
    <n v="9004"/>
    <s v=""/>
    <x v="0"/>
    <n v="506.07"/>
    <x v="1"/>
    <n v="9"/>
    <x v="1"/>
    <x v="1"/>
    <x v="109"/>
  </r>
  <r>
    <n v="50502"/>
    <x v="159"/>
    <x v="10"/>
    <n v="180501"/>
    <n v="9106"/>
    <s v=""/>
    <x v="0"/>
    <n v="-9.7799999999999994"/>
    <x v="1"/>
    <n v="9"/>
    <x v="1"/>
    <x v="1"/>
    <x v="10"/>
  </r>
  <r>
    <n v="50502"/>
    <x v="159"/>
    <x v="10"/>
    <n v="180501"/>
    <n v="9103"/>
    <s v=""/>
    <x v="0"/>
    <n v="-52.14"/>
    <x v="1"/>
    <n v="9"/>
    <x v="1"/>
    <x v="1"/>
    <x v="10"/>
  </r>
  <r>
    <n v="50502"/>
    <x v="159"/>
    <x v="120"/>
    <n v="180501"/>
    <n v="1000"/>
    <s v=""/>
    <x v="0"/>
    <n v="866.23"/>
    <x v="1"/>
    <n v="9"/>
    <x v="1"/>
    <x v="1"/>
    <x v="109"/>
  </r>
  <r>
    <n v="50502"/>
    <x v="159"/>
    <x v="120"/>
    <n v="180501"/>
    <n v="1002"/>
    <s v=""/>
    <x v="0"/>
    <n v="-325.85000000000002"/>
    <x v="1"/>
    <n v="9"/>
    <x v="1"/>
    <x v="1"/>
    <x v="109"/>
  </r>
  <r>
    <n v="50502"/>
    <x v="159"/>
    <x v="120"/>
    <n v="180501"/>
    <n v="1000"/>
    <s v=""/>
    <x v="0"/>
    <n v="743.44"/>
    <x v="1"/>
    <n v="10"/>
    <x v="1"/>
    <x v="1"/>
    <x v="109"/>
  </r>
  <r>
    <n v="50502"/>
    <x v="159"/>
    <x v="120"/>
    <n v="180501"/>
    <n v="1002"/>
    <s v=""/>
    <x v="0"/>
    <n v="1524.95"/>
    <x v="1"/>
    <n v="10"/>
    <x v="1"/>
    <x v="1"/>
    <x v="109"/>
  </r>
  <r>
    <n v="50502"/>
    <x v="159"/>
    <x v="10"/>
    <n v="180501"/>
    <n v="9103"/>
    <s v=""/>
    <x v="0"/>
    <n v="243.99"/>
    <x v="1"/>
    <n v="10"/>
    <x v="1"/>
    <x v="1"/>
    <x v="10"/>
  </r>
  <r>
    <n v="50502"/>
    <x v="159"/>
    <x v="10"/>
    <n v="180501"/>
    <n v="9106"/>
    <s v=""/>
    <x v="0"/>
    <n v="45.75"/>
    <x v="1"/>
    <n v="10"/>
    <x v="1"/>
    <x v="1"/>
    <x v="10"/>
  </r>
  <r>
    <n v="50502"/>
    <x v="159"/>
    <x v="120"/>
    <n v="180501"/>
    <n v="9004"/>
    <s v=""/>
    <x v="0"/>
    <n v="661.38"/>
    <x v="1"/>
    <n v="10"/>
    <x v="1"/>
    <x v="1"/>
    <x v="109"/>
  </r>
  <r>
    <n v="50502"/>
    <x v="159"/>
    <x v="120"/>
    <n v="180501"/>
    <n v="1000"/>
    <s v=""/>
    <x v="0"/>
    <n v="154.19999999999999"/>
    <x v="1"/>
    <n v="11"/>
    <x v="1"/>
    <x v="1"/>
    <x v="109"/>
  </r>
  <r>
    <n v="50502"/>
    <x v="159"/>
    <x v="120"/>
    <n v="180501"/>
    <n v="1002"/>
    <s v=""/>
    <x v="0"/>
    <n v="978.71"/>
    <x v="1"/>
    <n v="11"/>
    <x v="1"/>
    <x v="1"/>
    <x v="109"/>
  </r>
  <r>
    <n v="50502"/>
    <x v="159"/>
    <x v="10"/>
    <n v="180501"/>
    <n v="9103"/>
    <s v=""/>
    <x v="0"/>
    <n v="156.59"/>
    <x v="1"/>
    <n v="11"/>
    <x v="1"/>
    <x v="1"/>
    <x v="10"/>
  </r>
  <r>
    <n v="50502"/>
    <x v="159"/>
    <x v="10"/>
    <n v="180501"/>
    <n v="9106"/>
    <s v=""/>
    <x v="0"/>
    <n v="29.36"/>
    <x v="1"/>
    <n v="11"/>
    <x v="1"/>
    <x v="1"/>
    <x v="10"/>
  </r>
  <r>
    <n v="50502"/>
    <x v="159"/>
    <x v="120"/>
    <n v="180501"/>
    <n v="9004"/>
    <s v=""/>
    <x v="0"/>
    <n v="255.61"/>
    <x v="1"/>
    <n v="11"/>
    <x v="1"/>
    <x v="1"/>
    <x v="109"/>
  </r>
  <r>
    <n v="50502"/>
    <x v="159"/>
    <x v="120"/>
    <n v="180501"/>
    <n v="1000"/>
    <s v=""/>
    <x v="0"/>
    <n v="853.41"/>
    <x v="1"/>
    <n v="12"/>
    <x v="1"/>
    <x v="1"/>
    <x v="109"/>
  </r>
  <r>
    <n v="50502"/>
    <x v="159"/>
    <x v="120"/>
    <n v="180501"/>
    <n v="1002"/>
    <s v=""/>
    <x v="0"/>
    <n v="210.76"/>
    <x v="1"/>
    <n v="12"/>
    <x v="1"/>
    <x v="1"/>
    <x v="109"/>
  </r>
  <r>
    <n v="50502"/>
    <x v="159"/>
    <x v="10"/>
    <n v="180501"/>
    <n v="9103"/>
    <s v=""/>
    <x v="0"/>
    <n v="33.72"/>
    <x v="1"/>
    <n v="12"/>
    <x v="1"/>
    <x v="1"/>
    <x v="10"/>
  </r>
  <r>
    <n v="50502"/>
    <x v="159"/>
    <x v="10"/>
    <n v="180501"/>
    <n v="9106"/>
    <s v=""/>
    <x v="0"/>
    <n v="6.32"/>
    <x v="1"/>
    <n v="12"/>
    <x v="1"/>
    <x v="1"/>
    <x v="10"/>
  </r>
  <r>
    <n v="50502"/>
    <x v="159"/>
    <x v="120"/>
    <n v="180501"/>
    <n v="9004"/>
    <s v=""/>
    <x v="0"/>
    <n v="255.44"/>
    <x v="1"/>
    <n v="12"/>
    <x v="1"/>
    <x v="1"/>
    <x v="109"/>
  </r>
  <r>
    <n v="50502"/>
    <x v="160"/>
    <x v="120"/>
    <n v="180501"/>
    <n v="1002"/>
    <s v=""/>
    <x v="0"/>
    <n v="344.35"/>
    <x v="1"/>
    <n v="1"/>
    <x v="1"/>
    <x v="1"/>
    <x v="109"/>
  </r>
  <r>
    <n v="50502"/>
    <x v="160"/>
    <x v="120"/>
    <n v="180501"/>
    <n v="1002"/>
    <s v=""/>
    <x v="0"/>
    <n v="279.24"/>
    <x v="1"/>
    <n v="1"/>
    <x v="1"/>
    <x v="1"/>
    <x v="109"/>
  </r>
  <r>
    <n v="50502"/>
    <x v="160"/>
    <x v="120"/>
    <n v="180501"/>
    <n v="1002"/>
    <s v=""/>
    <x v="0"/>
    <n v="90.22"/>
    <x v="1"/>
    <n v="1"/>
    <x v="1"/>
    <x v="1"/>
    <x v="109"/>
  </r>
  <r>
    <n v="50502"/>
    <x v="160"/>
    <x v="141"/>
    <n v="180501"/>
    <n v="1000"/>
    <s v=""/>
    <x v="0"/>
    <n v="0.96"/>
    <x v="1"/>
    <n v="1"/>
    <x v="1"/>
    <x v="1"/>
    <x v="130"/>
  </r>
  <r>
    <n v="50502"/>
    <x v="160"/>
    <x v="141"/>
    <n v="180501"/>
    <n v="1000"/>
    <s v=""/>
    <x v="0"/>
    <n v="5.96"/>
    <x v="1"/>
    <n v="1"/>
    <x v="1"/>
    <x v="1"/>
    <x v="130"/>
  </r>
  <r>
    <n v="50502"/>
    <x v="160"/>
    <x v="141"/>
    <n v="180501"/>
    <n v="1002"/>
    <s v=""/>
    <x v="0"/>
    <n v="-12.29"/>
    <x v="1"/>
    <n v="1"/>
    <x v="1"/>
    <x v="1"/>
    <x v="130"/>
  </r>
  <r>
    <n v="50502"/>
    <x v="160"/>
    <x v="141"/>
    <n v="180501"/>
    <n v="1002"/>
    <s v=""/>
    <x v="0"/>
    <n v="6690.58"/>
    <x v="1"/>
    <n v="1"/>
    <x v="1"/>
    <x v="1"/>
    <x v="130"/>
  </r>
  <r>
    <n v="50502"/>
    <x v="160"/>
    <x v="141"/>
    <n v="180501"/>
    <n v="1002"/>
    <s v=""/>
    <x v="0"/>
    <n v="479.7"/>
    <x v="1"/>
    <n v="1"/>
    <x v="1"/>
    <x v="1"/>
    <x v="130"/>
  </r>
  <r>
    <n v="50502"/>
    <x v="160"/>
    <x v="141"/>
    <n v="180501"/>
    <n v="1002"/>
    <s v=""/>
    <x v="0"/>
    <n v="393.58"/>
    <x v="1"/>
    <n v="1"/>
    <x v="1"/>
    <x v="1"/>
    <x v="130"/>
  </r>
  <r>
    <n v="50502"/>
    <x v="160"/>
    <x v="141"/>
    <n v="180501"/>
    <n v="1002"/>
    <s v=""/>
    <x v="0"/>
    <n v="924.81"/>
    <x v="1"/>
    <n v="1"/>
    <x v="1"/>
    <x v="1"/>
    <x v="130"/>
  </r>
  <r>
    <n v="50502"/>
    <x v="160"/>
    <x v="141"/>
    <n v="180501"/>
    <n v="1002"/>
    <s v=""/>
    <x v="0"/>
    <n v="129.55000000000001"/>
    <x v="1"/>
    <n v="1"/>
    <x v="1"/>
    <x v="1"/>
    <x v="130"/>
  </r>
  <r>
    <n v="50502"/>
    <x v="160"/>
    <x v="120"/>
    <n v="180900"/>
    <n v="1100"/>
    <s v=""/>
    <x v="0"/>
    <n v="14"/>
    <x v="1"/>
    <n v="1"/>
    <x v="1"/>
    <x v="1"/>
    <x v="109"/>
  </r>
  <r>
    <n v="50502"/>
    <x v="160"/>
    <x v="141"/>
    <n v="180501"/>
    <n v="1100"/>
    <s v=""/>
    <x v="0"/>
    <n v="-100.87"/>
    <x v="1"/>
    <n v="1"/>
    <x v="1"/>
    <x v="1"/>
    <x v="130"/>
  </r>
  <r>
    <n v="50502"/>
    <x v="160"/>
    <x v="120"/>
    <n v="180501"/>
    <n v="9004"/>
    <s v=""/>
    <x v="0"/>
    <n v="0.2"/>
    <x v="1"/>
    <n v="1"/>
    <x v="1"/>
    <x v="1"/>
    <x v="109"/>
  </r>
  <r>
    <n v="50502"/>
    <x v="160"/>
    <x v="120"/>
    <n v="180501"/>
    <n v="9004"/>
    <s v=""/>
    <x v="0"/>
    <n v="54.77"/>
    <x v="1"/>
    <n v="1"/>
    <x v="1"/>
    <x v="1"/>
    <x v="109"/>
  </r>
  <r>
    <n v="50502"/>
    <x v="160"/>
    <x v="120"/>
    <n v="180501"/>
    <n v="9004"/>
    <s v=""/>
    <x v="0"/>
    <n v="24.9"/>
    <x v="1"/>
    <n v="1"/>
    <x v="1"/>
    <x v="1"/>
    <x v="109"/>
  </r>
  <r>
    <n v="50502"/>
    <x v="160"/>
    <x v="120"/>
    <n v="180501"/>
    <n v="9004"/>
    <s v=""/>
    <x v="0"/>
    <n v="9.9600000000000009"/>
    <x v="1"/>
    <n v="1"/>
    <x v="1"/>
    <x v="1"/>
    <x v="109"/>
  </r>
  <r>
    <n v="50502"/>
    <x v="160"/>
    <x v="141"/>
    <n v="180501"/>
    <n v="9004"/>
    <s v=""/>
    <x v="0"/>
    <n v="0.15"/>
    <x v="1"/>
    <n v="1"/>
    <x v="1"/>
    <x v="1"/>
    <x v="130"/>
  </r>
  <r>
    <n v="50502"/>
    <x v="160"/>
    <x v="141"/>
    <n v="180501"/>
    <n v="9004"/>
    <s v=""/>
    <x v="0"/>
    <n v="0.63"/>
    <x v="1"/>
    <n v="1"/>
    <x v="1"/>
    <x v="1"/>
    <x v="130"/>
  </r>
  <r>
    <n v="50502"/>
    <x v="160"/>
    <x v="141"/>
    <n v="180501"/>
    <n v="9004"/>
    <s v=""/>
    <x v="0"/>
    <n v="194.48"/>
    <x v="1"/>
    <n v="1"/>
    <x v="1"/>
    <x v="1"/>
    <x v="130"/>
  </r>
  <r>
    <n v="50502"/>
    <x v="160"/>
    <x v="141"/>
    <n v="180501"/>
    <n v="9004"/>
    <s v=""/>
    <x v="0"/>
    <n v="78.67"/>
    <x v="1"/>
    <n v="1"/>
    <x v="1"/>
    <x v="1"/>
    <x v="130"/>
  </r>
  <r>
    <n v="50502"/>
    <x v="160"/>
    <x v="141"/>
    <n v="180501"/>
    <n v="9004"/>
    <s v=""/>
    <x v="0"/>
    <n v="35.21"/>
    <x v="1"/>
    <n v="1"/>
    <x v="1"/>
    <x v="1"/>
    <x v="130"/>
  </r>
  <r>
    <n v="50502"/>
    <x v="160"/>
    <x v="141"/>
    <n v="180501"/>
    <n v="9004"/>
    <s v=""/>
    <x v="0"/>
    <n v="34.159999999999997"/>
    <x v="1"/>
    <n v="1"/>
    <x v="1"/>
    <x v="1"/>
    <x v="130"/>
  </r>
  <r>
    <n v="50502"/>
    <x v="160"/>
    <x v="141"/>
    <n v="180501"/>
    <n v="9004"/>
    <s v=""/>
    <x v="0"/>
    <n v="6.66"/>
    <x v="1"/>
    <n v="1"/>
    <x v="1"/>
    <x v="1"/>
    <x v="130"/>
  </r>
  <r>
    <n v="50502"/>
    <x v="160"/>
    <x v="141"/>
    <n v="180501"/>
    <n v="9004"/>
    <s v=""/>
    <x v="0"/>
    <n v="44.1"/>
    <x v="1"/>
    <n v="1"/>
    <x v="1"/>
    <x v="1"/>
    <x v="130"/>
  </r>
  <r>
    <n v="50502"/>
    <x v="160"/>
    <x v="120"/>
    <n v="180900"/>
    <n v="9002"/>
    <s v=""/>
    <x v="0"/>
    <n v="2.1"/>
    <x v="1"/>
    <n v="1"/>
    <x v="1"/>
    <x v="1"/>
    <x v="109"/>
  </r>
  <r>
    <n v="50502"/>
    <x v="160"/>
    <x v="141"/>
    <n v="180501"/>
    <n v="9002"/>
    <s v=""/>
    <x v="0"/>
    <n v="-15.13"/>
    <x v="1"/>
    <n v="1"/>
    <x v="1"/>
    <x v="1"/>
    <x v="130"/>
  </r>
  <r>
    <n v="50502"/>
    <x v="160"/>
    <x v="141"/>
    <n v="180501"/>
    <n v="1002"/>
    <s v=""/>
    <x v="0"/>
    <n v="-14.75"/>
    <x v="1"/>
    <n v="1"/>
    <x v="1"/>
    <x v="1"/>
    <x v="130"/>
  </r>
  <r>
    <n v="50502"/>
    <x v="160"/>
    <x v="141"/>
    <n v="180501"/>
    <n v="1002"/>
    <s v=""/>
    <x v="0"/>
    <n v="-315.68"/>
    <x v="1"/>
    <n v="1"/>
    <x v="1"/>
    <x v="1"/>
    <x v="130"/>
  </r>
  <r>
    <n v="50502"/>
    <x v="160"/>
    <x v="141"/>
    <n v="180501"/>
    <n v="1604"/>
    <s v=""/>
    <x v="0"/>
    <n v="145.24"/>
    <x v="1"/>
    <n v="1"/>
    <x v="1"/>
    <x v="1"/>
    <x v="130"/>
  </r>
  <r>
    <n v="50502"/>
    <x v="160"/>
    <x v="141"/>
    <n v="180501"/>
    <n v="1410"/>
    <s v=""/>
    <x v="0"/>
    <n v="378.14"/>
    <x v="1"/>
    <n v="1"/>
    <x v="1"/>
    <x v="1"/>
    <x v="130"/>
  </r>
  <r>
    <n v="50502"/>
    <x v="160"/>
    <x v="34"/>
    <n v="180900"/>
    <n v="9103"/>
    <s v="25C"/>
    <x v="0"/>
    <n v="176.61"/>
    <x v="1"/>
    <n v="1"/>
    <x v="5"/>
    <x v="1"/>
    <x v="20"/>
  </r>
  <r>
    <n v="50502"/>
    <x v="160"/>
    <x v="34"/>
    <n v="180900"/>
    <n v="9112"/>
    <s v="25C"/>
    <x v="0"/>
    <n v="259.02999999999997"/>
    <x v="1"/>
    <n v="1"/>
    <x v="5"/>
    <x v="1"/>
    <x v="20"/>
  </r>
  <r>
    <n v="50502"/>
    <x v="160"/>
    <x v="49"/>
    <n v="180900"/>
    <n v="1001"/>
    <s v="25C"/>
    <x v="0"/>
    <n v="1177.4000000000001"/>
    <x v="1"/>
    <n v="1"/>
    <x v="0"/>
    <x v="2"/>
    <x v="38"/>
  </r>
  <r>
    <n v="50502"/>
    <x v="160"/>
    <x v="34"/>
    <n v="180900"/>
    <n v="9100"/>
    <s v="25C"/>
    <x v="0"/>
    <n v="161.74"/>
    <x v="1"/>
    <n v="1"/>
    <x v="5"/>
    <x v="1"/>
    <x v="20"/>
  </r>
  <r>
    <n v="50502"/>
    <x v="160"/>
    <x v="34"/>
    <n v="180900"/>
    <n v="9102"/>
    <s v="25C"/>
    <x v="0"/>
    <n v="388.54"/>
    <x v="1"/>
    <n v="1"/>
    <x v="5"/>
    <x v="1"/>
    <x v="20"/>
  </r>
  <r>
    <n v="50502"/>
    <x v="160"/>
    <x v="10"/>
    <n v="180501"/>
    <n v="9100"/>
    <s v=""/>
    <x v="0"/>
    <n v="-1.27"/>
    <x v="1"/>
    <n v="1"/>
    <x v="1"/>
    <x v="1"/>
    <x v="10"/>
  </r>
  <r>
    <n v="50502"/>
    <x v="160"/>
    <x v="10"/>
    <n v="180501"/>
    <n v="9100"/>
    <s v=""/>
    <x v="0"/>
    <n v="-13.82"/>
    <x v="1"/>
    <n v="1"/>
    <x v="1"/>
    <x v="1"/>
    <x v="10"/>
  </r>
  <r>
    <n v="50502"/>
    <x v="160"/>
    <x v="10"/>
    <n v="180501"/>
    <n v="9100"/>
    <s v=""/>
    <x v="0"/>
    <n v="786.59"/>
    <x v="1"/>
    <n v="1"/>
    <x v="1"/>
    <x v="1"/>
    <x v="10"/>
  </r>
  <r>
    <n v="50502"/>
    <x v="160"/>
    <x v="10"/>
    <n v="180501"/>
    <n v="9100"/>
    <s v=""/>
    <x v="0"/>
    <n v="53.59"/>
    <x v="1"/>
    <n v="1"/>
    <x v="1"/>
    <x v="1"/>
    <x v="10"/>
  </r>
  <r>
    <n v="50502"/>
    <x v="160"/>
    <x v="10"/>
    <n v="180501"/>
    <n v="9100"/>
    <s v=""/>
    <x v="0"/>
    <n v="47.37"/>
    <x v="1"/>
    <n v="1"/>
    <x v="1"/>
    <x v="1"/>
    <x v="10"/>
  </r>
  <r>
    <n v="50502"/>
    <x v="160"/>
    <x v="10"/>
    <n v="180501"/>
    <n v="9100"/>
    <s v=""/>
    <x v="0"/>
    <n v="-1.65"/>
    <x v="1"/>
    <n v="1"/>
    <x v="1"/>
    <x v="1"/>
    <x v="10"/>
  </r>
  <r>
    <n v="50502"/>
    <x v="160"/>
    <x v="10"/>
    <n v="180501"/>
    <n v="9100"/>
    <s v=""/>
    <x v="0"/>
    <n v="-35.270000000000003"/>
    <x v="1"/>
    <n v="1"/>
    <x v="1"/>
    <x v="1"/>
    <x v="10"/>
  </r>
  <r>
    <n v="50502"/>
    <x v="160"/>
    <x v="10"/>
    <n v="180501"/>
    <n v="9100"/>
    <s v=""/>
    <x v="0"/>
    <n v="103.32"/>
    <x v="1"/>
    <n v="1"/>
    <x v="1"/>
    <x v="1"/>
    <x v="10"/>
  </r>
  <r>
    <n v="50502"/>
    <x v="160"/>
    <x v="10"/>
    <n v="180501"/>
    <n v="9100"/>
    <s v=""/>
    <x v="0"/>
    <n v="14.47"/>
    <x v="1"/>
    <n v="1"/>
    <x v="1"/>
    <x v="1"/>
    <x v="10"/>
  </r>
  <r>
    <n v="50502"/>
    <x v="160"/>
    <x v="10"/>
    <n v="180501"/>
    <n v="9100"/>
    <s v=""/>
    <x v="0"/>
    <n v="31.2"/>
    <x v="1"/>
    <n v="1"/>
    <x v="1"/>
    <x v="1"/>
    <x v="10"/>
  </r>
  <r>
    <n v="50502"/>
    <x v="160"/>
    <x v="10"/>
    <n v="180501"/>
    <n v="9100"/>
    <s v=""/>
    <x v="0"/>
    <n v="10.08"/>
    <x v="1"/>
    <n v="1"/>
    <x v="1"/>
    <x v="1"/>
    <x v="10"/>
  </r>
  <r>
    <n v="50502"/>
    <x v="160"/>
    <x v="10"/>
    <n v="180501"/>
    <n v="9102"/>
    <s v=""/>
    <x v="0"/>
    <n v="-5.78"/>
    <x v="1"/>
    <n v="1"/>
    <x v="1"/>
    <x v="1"/>
    <x v="10"/>
  </r>
  <r>
    <n v="50502"/>
    <x v="160"/>
    <x v="10"/>
    <n v="180501"/>
    <n v="9102"/>
    <s v=""/>
    <x v="0"/>
    <n v="-58.12"/>
    <x v="1"/>
    <n v="1"/>
    <x v="1"/>
    <x v="1"/>
    <x v="10"/>
  </r>
  <r>
    <n v="50502"/>
    <x v="160"/>
    <x v="10"/>
    <n v="180501"/>
    <n v="9102"/>
    <s v=""/>
    <x v="0"/>
    <n v="3306.42"/>
    <x v="1"/>
    <n v="1"/>
    <x v="1"/>
    <x v="1"/>
    <x v="10"/>
  </r>
  <r>
    <n v="50502"/>
    <x v="160"/>
    <x v="10"/>
    <n v="180501"/>
    <n v="9102"/>
    <s v=""/>
    <x v="0"/>
    <n v="225.46"/>
    <x v="1"/>
    <n v="1"/>
    <x v="1"/>
    <x v="1"/>
    <x v="10"/>
  </r>
  <r>
    <n v="50502"/>
    <x v="160"/>
    <x v="10"/>
    <n v="180501"/>
    <n v="9102"/>
    <s v=""/>
    <x v="0"/>
    <n v="184.98"/>
    <x v="1"/>
    <n v="1"/>
    <x v="1"/>
    <x v="1"/>
    <x v="10"/>
  </r>
  <r>
    <n v="50502"/>
    <x v="160"/>
    <x v="10"/>
    <n v="180501"/>
    <n v="9102"/>
    <s v=""/>
    <x v="0"/>
    <n v="-6.93"/>
    <x v="1"/>
    <n v="1"/>
    <x v="1"/>
    <x v="1"/>
    <x v="10"/>
  </r>
  <r>
    <n v="50502"/>
    <x v="160"/>
    <x v="10"/>
    <n v="180501"/>
    <n v="9102"/>
    <s v=""/>
    <x v="0"/>
    <n v="-148.37"/>
    <x v="1"/>
    <n v="1"/>
    <x v="1"/>
    <x v="1"/>
    <x v="10"/>
  </r>
  <r>
    <n v="50502"/>
    <x v="160"/>
    <x v="10"/>
    <n v="180501"/>
    <n v="9102"/>
    <s v=""/>
    <x v="0"/>
    <n v="434.66"/>
    <x v="1"/>
    <n v="1"/>
    <x v="1"/>
    <x v="1"/>
    <x v="10"/>
  </r>
  <r>
    <n v="50502"/>
    <x v="160"/>
    <x v="10"/>
    <n v="180501"/>
    <n v="9102"/>
    <s v=""/>
    <x v="0"/>
    <n v="60.89"/>
    <x v="1"/>
    <n v="1"/>
    <x v="1"/>
    <x v="1"/>
    <x v="10"/>
  </r>
  <r>
    <n v="50502"/>
    <x v="160"/>
    <x v="10"/>
    <n v="180501"/>
    <n v="9102"/>
    <s v=""/>
    <x v="0"/>
    <n v="131.24"/>
    <x v="1"/>
    <n v="1"/>
    <x v="1"/>
    <x v="1"/>
    <x v="10"/>
  </r>
  <r>
    <n v="50502"/>
    <x v="160"/>
    <x v="10"/>
    <n v="180501"/>
    <n v="9102"/>
    <s v=""/>
    <x v="0"/>
    <n v="42.4"/>
    <x v="1"/>
    <n v="1"/>
    <x v="1"/>
    <x v="1"/>
    <x v="10"/>
  </r>
  <r>
    <n v="50502"/>
    <x v="160"/>
    <x v="10"/>
    <n v="180501"/>
    <n v="9103"/>
    <s v=""/>
    <x v="0"/>
    <n v="-2.09"/>
    <x v="1"/>
    <n v="1"/>
    <x v="1"/>
    <x v="1"/>
    <x v="10"/>
  </r>
  <r>
    <n v="50502"/>
    <x v="160"/>
    <x v="10"/>
    <n v="180501"/>
    <n v="9103"/>
    <s v=""/>
    <x v="0"/>
    <n v="-21.02"/>
    <x v="1"/>
    <n v="1"/>
    <x v="1"/>
    <x v="1"/>
    <x v="10"/>
  </r>
  <r>
    <n v="50502"/>
    <x v="160"/>
    <x v="10"/>
    <n v="180501"/>
    <n v="9103"/>
    <s v=""/>
    <x v="0"/>
    <n v="1195.94"/>
    <x v="1"/>
    <n v="1"/>
    <x v="1"/>
    <x v="1"/>
    <x v="10"/>
  </r>
  <r>
    <n v="50502"/>
    <x v="160"/>
    <x v="10"/>
    <n v="180501"/>
    <n v="9103"/>
    <s v=""/>
    <x v="0"/>
    <n v="81.55"/>
    <x v="1"/>
    <n v="1"/>
    <x v="1"/>
    <x v="1"/>
    <x v="10"/>
  </r>
  <r>
    <n v="50502"/>
    <x v="160"/>
    <x v="10"/>
    <n v="180501"/>
    <n v="9103"/>
    <s v=""/>
    <x v="0"/>
    <n v="66.91"/>
    <x v="1"/>
    <n v="1"/>
    <x v="1"/>
    <x v="1"/>
    <x v="10"/>
  </r>
  <r>
    <n v="50502"/>
    <x v="160"/>
    <x v="10"/>
    <n v="180501"/>
    <n v="9103"/>
    <s v=""/>
    <x v="0"/>
    <n v="-2.5099999999999998"/>
    <x v="1"/>
    <n v="1"/>
    <x v="1"/>
    <x v="1"/>
    <x v="10"/>
  </r>
  <r>
    <n v="50502"/>
    <x v="160"/>
    <x v="10"/>
    <n v="180501"/>
    <n v="9103"/>
    <s v=""/>
    <x v="0"/>
    <n v="-53.67"/>
    <x v="1"/>
    <n v="1"/>
    <x v="1"/>
    <x v="1"/>
    <x v="10"/>
  </r>
  <r>
    <n v="50502"/>
    <x v="160"/>
    <x v="10"/>
    <n v="180501"/>
    <n v="9103"/>
    <s v=""/>
    <x v="0"/>
    <n v="157.22"/>
    <x v="1"/>
    <n v="1"/>
    <x v="1"/>
    <x v="1"/>
    <x v="10"/>
  </r>
  <r>
    <n v="50502"/>
    <x v="160"/>
    <x v="10"/>
    <n v="180501"/>
    <n v="9103"/>
    <s v=""/>
    <x v="0"/>
    <n v="22.02"/>
    <x v="1"/>
    <n v="1"/>
    <x v="1"/>
    <x v="1"/>
    <x v="10"/>
  </r>
  <r>
    <n v="50502"/>
    <x v="160"/>
    <x v="10"/>
    <n v="180501"/>
    <n v="9103"/>
    <s v=""/>
    <x v="0"/>
    <n v="47.47"/>
    <x v="1"/>
    <n v="1"/>
    <x v="1"/>
    <x v="1"/>
    <x v="10"/>
  </r>
  <r>
    <n v="50502"/>
    <x v="160"/>
    <x v="10"/>
    <n v="180501"/>
    <n v="9103"/>
    <s v=""/>
    <x v="0"/>
    <n v="15.34"/>
    <x v="1"/>
    <n v="1"/>
    <x v="1"/>
    <x v="1"/>
    <x v="10"/>
  </r>
  <r>
    <n v="50502"/>
    <x v="160"/>
    <x v="10"/>
    <n v="180501"/>
    <n v="9106"/>
    <s v=""/>
    <x v="0"/>
    <n v="-0.37"/>
    <x v="1"/>
    <n v="1"/>
    <x v="1"/>
    <x v="1"/>
    <x v="10"/>
  </r>
  <r>
    <n v="50502"/>
    <x v="160"/>
    <x v="10"/>
    <n v="180501"/>
    <n v="9106"/>
    <s v=""/>
    <x v="0"/>
    <n v="-3.71"/>
    <x v="1"/>
    <n v="1"/>
    <x v="1"/>
    <x v="1"/>
    <x v="10"/>
  </r>
  <r>
    <n v="50502"/>
    <x v="160"/>
    <x v="10"/>
    <n v="180501"/>
    <n v="9106"/>
    <s v=""/>
    <x v="0"/>
    <n v="211.05"/>
    <x v="1"/>
    <n v="1"/>
    <x v="1"/>
    <x v="1"/>
    <x v="10"/>
  </r>
  <r>
    <n v="50502"/>
    <x v="160"/>
    <x v="10"/>
    <n v="180501"/>
    <n v="9106"/>
    <s v=""/>
    <x v="0"/>
    <n v="14.39"/>
    <x v="1"/>
    <n v="1"/>
    <x v="1"/>
    <x v="1"/>
    <x v="10"/>
  </r>
  <r>
    <n v="50502"/>
    <x v="160"/>
    <x v="10"/>
    <n v="180501"/>
    <n v="9106"/>
    <s v=""/>
    <x v="0"/>
    <n v="11.81"/>
    <x v="1"/>
    <n v="1"/>
    <x v="1"/>
    <x v="1"/>
    <x v="10"/>
  </r>
  <r>
    <n v="50502"/>
    <x v="160"/>
    <x v="10"/>
    <n v="180501"/>
    <n v="9106"/>
    <s v=""/>
    <x v="0"/>
    <n v="-0.44"/>
    <x v="1"/>
    <n v="1"/>
    <x v="1"/>
    <x v="1"/>
    <x v="10"/>
  </r>
  <r>
    <n v="50502"/>
    <x v="160"/>
    <x v="10"/>
    <n v="180501"/>
    <n v="9106"/>
    <s v=""/>
    <x v="0"/>
    <n v="-9.4700000000000006"/>
    <x v="1"/>
    <n v="1"/>
    <x v="1"/>
    <x v="1"/>
    <x v="10"/>
  </r>
  <r>
    <n v="50502"/>
    <x v="160"/>
    <x v="10"/>
    <n v="180501"/>
    <n v="9106"/>
    <s v=""/>
    <x v="0"/>
    <n v="27.74"/>
    <x v="1"/>
    <n v="1"/>
    <x v="1"/>
    <x v="1"/>
    <x v="10"/>
  </r>
  <r>
    <n v="50502"/>
    <x v="160"/>
    <x v="10"/>
    <n v="180501"/>
    <n v="9106"/>
    <s v=""/>
    <x v="0"/>
    <n v="3.89"/>
    <x v="1"/>
    <n v="1"/>
    <x v="1"/>
    <x v="1"/>
    <x v="10"/>
  </r>
  <r>
    <n v="50502"/>
    <x v="160"/>
    <x v="10"/>
    <n v="180501"/>
    <n v="9106"/>
    <s v=""/>
    <x v="0"/>
    <n v="8.3800000000000008"/>
    <x v="1"/>
    <n v="1"/>
    <x v="1"/>
    <x v="1"/>
    <x v="10"/>
  </r>
  <r>
    <n v="50502"/>
    <x v="160"/>
    <x v="10"/>
    <n v="180501"/>
    <n v="9106"/>
    <s v=""/>
    <x v="0"/>
    <n v="2.71"/>
    <x v="1"/>
    <n v="1"/>
    <x v="1"/>
    <x v="1"/>
    <x v="10"/>
  </r>
  <r>
    <n v="50502"/>
    <x v="160"/>
    <x v="120"/>
    <n v="180501"/>
    <n v="1002"/>
    <s v=""/>
    <x v="0"/>
    <n v="0.93"/>
    <x v="1"/>
    <n v="1"/>
    <x v="1"/>
    <x v="1"/>
    <x v="109"/>
  </r>
  <r>
    <n v="50502"/>
    <x v="160"/>
    <x v="141"/>
    <n v="180501"/>
    <n v="1000"/>
    <s v=""/>
    <x v="0"/>
    <n v="30.44"/>
    <x v="1"/>
    <n v="1"/>
    <x v="1"/>
    <x v="1"/>
    <x v="130"/>
  </r>
  <r>
    <n v="50502"/>
    <x v="160"/>
    <x v="141"/>
    <n v="180501"/>
    <n v="1002"/>
    <s v=""/>
    <x v="0"/>
    <n v="-124.59"/>
    <x v="1"/>
    <n v="1"/>
    <x v="1"/>
    <x v="1"/>
    <x v="130"/>
  </r>
  <r>
    <n v="50502"/>
    <x v="160"/>
    <x v="141"/>
    <n v="180501"/>
    <n v="1712"/>
    <s v=""/>
    <x v="0"/>
    <n v="446"/>
    <x v="1"/>
    <n v="1"/>
    <x v="1"/>
    <x v="1"/>
    <x v="130"/>
  </r>
  <r>
    <n v="50502"/>
    <x v="160"/>
    <x v="34"/>
    <n v="180501"/>
    <n v="9100"/>
    <s v="C57"/>
    <x v="0"/>
    <n v="161.74"/>
    <x v="1"/>
    <n v="1"/>
    <x v="5"/>
    <x v="1"/>
    <x v="20"/>
  </r>
  <r>
    <n v="50502"/>
    <x v="160"/>
    <x v="34"/>
    <n v="180501"/>
    <n v="9102"/>
    <s v="C57"/>
    <x v="0"/>
    <n v="388.54"/>
    <x v="1"/>
    <n v="1"/>
    <x v="5"/>
    <x v="1"/>
    <x v="20"/>
  </r>
  <r>
    <n v="50502"/>
    <x v="160"/>
    <x v="34"/>
    <n v="180501"/>
    <n v="9103"/>
    <s v="C57"/>
    <x v="0"/>
    <n v="176.61"/>
    <x v="1"/>
    <n v="1"/>
    <x v="5"/>
    <x v="1"/>
    <x v="20"/>
  </r>
  <r>
    <n v="50502"/>
    <x v="160"/>
    <x v="34"/>
    <n v="180501"/>
    <n v="9112"/>
    <s v="C57"/>
    <x v="0"/>
    <n v="259.02999999999997"/>
    <x v="1"/>
    <n v="1"/>
    <x v="5"/>
    <x v="1"/>
    <x v="20"/>
  </r>
  <r>
    <n v="50502"/>
    <x v="160"/>
    <x v="34"/>
    <n v="180900"/>
    <n v="9100"/>
    <s v="C57"/>
    <x v="0"/>
    <n v="-161.74"/>
    <x v="1"/>
    <n v="1"/>
    <x v="5"/>
    <x v="1"/>
    <x v="20"/>
  </r>
  <r>
    <n v="50502"/>
    <x v="160"/>
    <x v="34"/>
    <n v="180900"/>
    <n v="9102"/>
    <s v="C57"/>
    <x v="0"/>
    <n v="-388.54"/>
    <x v="1"/>
    <n v="1"/>
    <x v="5"/>
    <x v="1"/>
    <x v="20"/>
  </r>
  <r>
    <n v="50502"/>
    <x v="160"/>
    <x v="34"/>
    <n v="180900"/>
    <n v="9103"/>
    <s v="C57"/>
    <x v="0"/>
    <n v="-176.61"/>
    <x v="1"/>
    <n v="1"/>
    <x v="5"/>
    <x v="1"/>
    <x v="20"/>
  </r>
  <r>
    <n v="50502"/>
    <x v="160"/>
    <x v="34"/>
    <n v="180900"/>
    <n v="9112"/>
    <s v="C57"/>
    <x v="0"/>
    <n v="-259.02999999999997"/>
    <x v="1"/>
    <n v="1"/>
    <x v="5"/>
    <x v="1"/>
    <x v="20"/>
  </r>
  <r>
    <n v="50502"/>
    <x v="160"/>
    <x v="49"/>
    <n v="180501"/>
    <n v="1001"/>
    <s v="C57"/>
    <x v="0"/>
    <n v="1177.4000000000001"/>
    <x v="1"/>
    <n v="1"/>
    <x v="0"/>
    <x v="2"/>
    <x v="38"/>
  </r>
  <r>
    <n v="50502"/>
    <x v="160"/>
    <x v="49"/>
    <n v="180900"/>
    <n v="1001"/>
    <s v="C57"/>
    <x v="0"/>
    <n v="-1177.4000000000001"/>
    <x v="1"/>
    <n v="1"/>
    <x v="0"/>
    <x v="2"/>
    <x v="38"/>
  </r>
  <r>
    <n v="50502"/>
    <x v="160"/>
    <x v="120"/>
    <n v="180501"/>
    <n v="1100"/>
    <s v="C57"/>
    <x v="0"/>
    <n v="14"/>
    <x v="1"/>
    <n v="1"/>
    <x v="1"/>
    <x v="1"/>
    <x v="109"/>
  </r>
  <r>
    <n v="50502"/>
    <x v="160"/>
    <x v="120"/>
    <n v="180501"/>
    <n v="9002"/>
    <s v="C57"/>
    <x v="0"/>
    <n v="2.1"/>
    <x v="1"/>
    <n v="1"/>
    <x v="1"/>
    <x v="1"/>
    <x v="109"/>
  </r>
  <r>
    <n v="50502"/>
    <x v="160"/>
    <x v="120"/>
    <n v="180900"/>
    <n v="1100"/>
    <s v="C57"/>
    <x v="0"/>
    <n v="-14"/>
    <x v="1"/>
    <n v="1"/>
    <x v="1"/>
    <x v="1"/>
    <x v="109"/>
  </r>
  <r>
    <n v="50502"/>
    <x v="160"/>
    <x v="120"/>
    <n v="180900"/>
    <n v="9002"/>
    <s v="C57"/>
    <x v="0"/>
    <n v="-2.1"/>
    <x v="1"/>
    <n v="1"/>
    <x v="1"/>
    <x v="1"/>
    <x v="109"/>
  </r>
  <r>
    <n v="50502"/>
    <x v="160"/>
    <x v="120"/>
    <n v="180501"/>
    <n v="1002"/>
    <s v=""/>
    <x v="0"/>
    <n v="20.94"/>
    <x v="1"/>
    <n v="2"/>
    <x v="1"/>
    <x v="1"/>
    <x v="109"/>
  </r>
  <r>
    <n v="50502"/>
    <x v="160"/>
    <x v="141"/>
    <n v="180501"/>
    <n v="1002"/>
    <s v=""/>
    <x v="0"/>
    <n v="871.81"/>
    <x v="1"/>
    <n v="2"/>
    <x v="1"/>
    <x v="1"/>
    <x v="130"/>
  </r>
  <r>
    <n v="50502"/>
    <x v="160"/>
    <x v="141"/>
    <n v="180501"/>
    <n v="1100"/>
    <s v=""/>
    <x v="0"/>
    <n v="261.79000000000002"/>
    <x v="1"/>
    <n v="2"/>
    <x v="1"/>
    <x v="1"/>
    <x v="130"/>
  </r>
  <r>
    <n v="50502"/>
    <x v="160"/>
    <x v="141"/>
    <n v="180501"/>
    <n v="1199"/>
    <s v=""/>
    <x v="0"/>
    <n v="20.38"/>
    <x v="1"/>
    <n v="2"/>
    <x v="1"/>
    <x v="1"/>
    <x v="130"/>
  </r>
  <r>
    <n v="50502"/>
    <x v="160"/>
    <x v="141"/>
    <n v="180501"/>
    <n v="1410"/>
    <s v=""/>
    <x v="0"/>
    <n v="0"/>
    <x v="1"/>
    <n v="2"/>
    <x v="1"/>
    <x v="1"/>
    <x v="130"/>
  </r>
  <r>
    <n v="50502"/>
    <x v="160"/>
    <x v="120"/>
    <n v="180501"/>
    <n v="1002"/>
    <s v=""/>
    <x v="0"/>
    <n v="97.56"/>
    <x v="1"/>
    <n v="2"/>
    <x v="1"/>
    <x v="1"/>
    <x v="109"/>
  </r>
  <r>
    <n v="50502"/>
    <x v="160"/>
    <x v="120"/>
    <n v="180501"/>
    <n v="1002"/>
    <s v=""/>
    <x v="0"/>
    <n v="-162.88999999999999"/>
    <x v="1"/>
    <n v="2"/>
    <x v="1"/>
    <x v="1"/>
    <x v="109"/>
  </r>
  <r>
    <n v="50502"/>
    <x v="160"/>
    <x v="120"/>
    <n v="180501"/>
    <n v="1002"/>
    <s v=""/>
    <x v="0"/>
    <n v="-65.16"/>
    <x v="1"/>
    <n v="2"/>
    <x v="1"/>
    <x v="1"/>
    <x v="109"/>
  </r>
  <r>
    <n v="50502"/>
    <x v="160"/>
    <x v="141"/>
    <n v="180501"/>
    <n v="1000"/>
    <s v=""/>
    <x v="0"/>
    <n v="-0.91"/>
    <x v="1"/>
    <n v="2"/>
    <x v="1"/>
    <x v="1"/>
    <x v="130"/>
  </r>
  <r>
    <n v="50502"/>
    <x v="160"/>
    <x v="141"/>
    <n v="180501"/>
    <n v="1000"/>
    <s v=""/>
    <x v="0"/>
    <n v="-2.72"/>
    <x v="1"/>
    <n v="2"/>
    <x v="1"/>
    <x v="1"/>
    <x v="130"/>
  </r>
  <r>
    <n v="50502"/>
    <x v="160"/>
    <x v="141"/>
    <n v="180501"/>
    <n v="1002"/>
    <s v=""/>
    <x v="0"/>
    <n v="0.53"/>
    <x v="1"/>
    <n v="2"/>
    <x v="1"/>
    <x v="1"/>
    <x v="130"/>
  </r>
  <r>
    <n v="50502"/>
    <x v="160"/>
    <x v="141"/>
    <n v="180501"/>
    <n v="1002"/>
    <s v=""/>
    <x v="0"/>
    <n v="-1875.88"/>
    <x v="1"/>
    <n v="2"/>
    <x v="1"/>
    <x v="1"/>
    <x v="130"/>
  </r>
  <r>
    <n v="50502"/>
    <x v="160"/>
    <x v="141"/>
    <n v="180501"/>
    <n v="1002"/>
    <s v=""/>
    <x v="0"/>
    <n v="-1062.6300000000001"/>
    <x v="1"/>
    <n v="2"/>
    <x v="1"/>
    <x v="1"/>
    <x v="130"/>
  </r>
  <r>
    <n v="50502"/>
    <x v="160"/>
    <x v="141"/>
    <n v="180501"/>
    <n v="1002"/>
    <s v=""/>
    <x v="0"/>
    <n v="784.83"/>
    <x v="1"/>
    <n v="2"/>
    <x v="1"/>
    <x v="1"/>
    <x v="130"/>
  </r>
  <r>
    <n v="50502"/>
    <x v="160"/>
    <x v="141"/>
    <n v="180501"/>
    <n v="1002"/>
    <s v=""/>
    <x v="0"/>
    <n v="-460.57"/>
    <x v="1"/>
    <n v="2"/>
    <x v="1"/>
    <x v="1"/>
    <x v="130"/>
  </r>
  <r>
    <n v="50502"/>
    <x v="160"/>
    <x v="141"/>
    <n v="180501"/>
    <n v="1002"/>
    <s v=""/>
    <x v="0"/>
    <n v="261.27"/>
    <x v="1"/>
    <n v="2"/>
    <x v="1"/>
    <x v="1"/>
    <x v="130"/>
  </r>
  <r>
    <n v="50502"/>
    <x v="160"/>
    <x v="141"/>
    <n v="180501"/>
    <n v="1104"/>
    <s v=""/>
    <x v="0"/>
    <n v="248.91"/>
    <x v="1"/>
    <n v="2"/>
    <x v="1"/>
    <x v="1"/>
    <x v="130"/>
  </r>
  <r>
    <n v="50502"/>
    <x v="160"/>
    <x v="141"/>
    <n v="180501"/>
    <n v="1002"/>
    <s v=""/>
    <x v="0"/>
    <n v="33.17"/>
    <x v="1"/>
    <n v="2"/>
    <x v="1"/>
    <x v="1"/>
    <x v="130"/>
  </r>
  <r>
    <n v="50502"/>
    <x v="160"/>
    <x v="10"/>
    <n v="180501"/>
    <n v="9106"/>
    <s v=""/>
    <x v="0"/>
    <n v="0.02"/>
    <x v="1"/>
    <n v="2"/>
    <x v="1"/>
    <x v="1"/>
    <x v="10"/>
  </r>
  <r>
    <n v="50502"/>
    <x v="160"/>
    <x v="10"/>
    <n v="180501"/>
    <n v="9106"/>
    <s v=""/>
    <x v="0"/>
    <n v="1"/>
    <x v="1"/>
    <n v="2"/>
    <x v="1"/>
    <x v="1"/>
    <x v="10"/>
  </r>
  <r>
    <n v="50502"/>
    <x v="160"/>
    <x v="10"/>
    <n v="180501"/>
    <n v="9106"/>
    <s v=""/>
    <x v="0"/>
    <n v="-53.35"/>
    <x v="1"/>
    <n v="2"/>
    <x v="1"/>
    <x v="1"/>
    <x v="10"/>
  </r>
  <r>
    <n v="50502"/>
    <x v="160"/>
    <x v="10"/>
    <n v="180501"/>
    <n v="9106"/>
    <s v=""/>
    <x v="0"/>
    <n v="-31.88"/>
    <x v="1"/>
    <n v="2"/>
    <x v="1"/>
    <x v="1"/>
    <x v="10"/>
  </r>
  <r>
    <n v="50502"/>
    <x v="160"/>
    <x v="10"/>
    <n v="180501"/>
    <n v="9106"/>
    <s v=""/>
    <x v="0"/>
    <n v="23.55"/>
    <x v="1"/>
    <n v="2"/>
    <x v="1"/>
    <x v="1"/>
    <x v="10"/>
  </r>
  <r>
    <n v="50502"/>
    <x v="160"/>
    <x v="10"/>
    <n v="180501"/>
    <n v="9106"/>
    <s v=""/>
    <x v="0"/>
    <n v="0.63"/>
    <x v="1"/>
    <n v="2"/>
    <x v="1"/>
    <x v="1"/>
    <x v="10"/>
  </r>
  <r>
    <n v="50502"/>
    <x v="160"/>
    <x v="10"/>
    <n v="180501"/>
    <n v="9106"/>
    <s v=""/>
    <x v="0"/>
    <n v="-13.82"/>
    <x v="1"/>
    <n v="2"/>
    <x v="1"/>
    <x v="1"/>
    <x v="10"/>
  </r>
  <r>
    <n v="50502"/>
    <x v="160"/>
    <x v="10"/>
    <n v="180501"/>
    <n v="9106"/>
    <s v=""/>
    <x v="0"/>
    <n v="7.84"/>
    <x v="1"/>
    <n v="2"/>
    <x v="1"/>
    <x v="1"/>
    <x v="10"/>
  </r>
  <r>
    <n v="50502"/>
    <x v="160"/>
    <x v="10"/>
    <n v="180501"/>
    <n v="9106"/>
    <s v=""/>
    <x v="0"/>
    <n v="26.15"/>
    <x v="1"/>
    <n v="2"/>
    <x v="1"/>
    <x v="1"/>
    <x v="10"/>
  </r>
  <r>
    <n v="50502"/>
    <x v="160"/>
    <x v="10"/>
    <n v="180501"/>
    <n v="9106"/>
    <s v=""/>
    <x v="0"/>
    <n v="-4.8899999999999997"/>
    <x v="1"/>
    <n v="2"/>
    <x v="1"/>
    <x v="1"/>
    <x v="10"/>
  </r>
  <r>
    <n v="50502"/>
    <x v="160"/>
    <x v="10"/>
    <n v="180501"/>
    <n v="9106"/>
    <s v=""/>
    <x v="0"/>
    <n v="-1.96"/>
    <x v="1"/>
    <n v="2"/>
    <x v="1"/>
    <x v="1"/>
    <x v="10"/>
  </r>
  <r>
    <n v="50502"/>
    <x v="160"/>
    <x v="10"/>
    <n v="180501"/>
    <n v="9102"/>
    <s v=""/>
    <x v="0"/>
    <n v="0.25"/>
    <x v="1"/>
    <n v="2"/>
    <x v="1"/>
    <x v="1"/>
    <x v="10"/>
  </r>
  <r>
    <n v="50502"/>
    <x v="160"/>
    <x v="10"/>
    <n v="180501"/>
    <n v="9102"/>
    <s v=""/>
    <x v="0"/>
    <n v="15.59"/>
    <x v="1"/>
    <n v="2"/>
    <x v="1"/>
    <x v="1"/>
    <x v="10"/>
  </r>
  <r>
    <n v="50502"/>
    <x v="160"/>
    <x v="10"/>
    <n v="180501"/>
    <n v="9102"/>
    <s v=""/>
    <x v="0"/>
    <n v="-835.81"/>
    <x v="1"/>
    <n v="2"/>
    <x v="1"/>
    <x v="1"/>
    <x v="10"/>
  </r>
  <r>
    <n v="50502"/>
    <x v="160"/>
    <x v="10"/>
    <n v="180501"/>
    <n v="9102"/>
    <s v=""/>
    <x v="0"/>
    <n v="-499.44"/>
    <x v="1"/>
    <n v="2"/>
    <x v="1"/>
    <x v="1"/>
    <x v="10"/>
  </r>
  <r>
    <n v="50502"/>
    <x v="160"/>
    <x v="10"/>
    <n v="180501"/>
    <n v="9102"/>
    <s v=""/>
    <x v="0"/>
    <n v="368.87"/>
    <x v="1"/>
    <n v="2"/>
    <x v="1"/>
    <x v="1"/>
    <x v="10"/>
  </r>
  <r>
    <n v="50502"/>
    <x v="160"/>
    <x v="10"/>
    <n v="180501"/>
    <n v="9102"/>
    <s v=""/>
    <x v="0"/>
    <n v="9.84"/>
    <x v="1"/>
    <n v="2"/>
    <x v="1"/>
    <x v="1"/>
    <x v="10"/>
  </r>
  <r>
    <n v="50502"/>
    <x v="160"/>
    <x v="10"/>
    <n v="180501"/>
    <n v="9102"/>
    <s v=""/>
    <x v="0"/>
    <n v="-216.47"/>
    <x v="1"/>
    <n v="2"/>
    <x v="1"/>
    <x v="1"/>
    <x v="10"/>
  </r>
  <r>
    <n v="50502"/>
    <x v="160"/>
    <x v="10"/>
    <n v="180501"/>
    <n v="9102"/>
    <s v=""/>
    <x v="0"/>
    <n v="122.8"/>
    <x v="1"/>
    <n v="2"/>
    <x v="1"/>
    <x v="1"/>
    <x v="10"/>
  </r>
  <r>
    <n v="50502"/>
    <x v="160"/>
    <x v="10"/>
    <n v="180501"/>
    <n v="9102"/>
    <s v=""/>
    <x v="0"/>
    <n v="409.75"/>
    <x v="1"/>
    <n v="2"/>
    <x v="1"/>
    <x v="1"/>
    <x v="10"/>
  </r>
  <r>
    <n v="50502"/>
    <x v="160"/>
    <x v="10"/>
    <n v="180501"/>
    <n v="9102"/>
    <s v=""/>
    <x v="0"/>
    <n v="-76.56"/>
    <x v="1"/>
    <n v="2"/>
    <x v="1"/>
    <x v="1"/>
    <x v="10"/>
  </r>
  <r>
    <n v="50502"/>
    <x v="160"/>
    <x v="10"/>
    <n v="180501"/>
    <n v="9102"/>
    <s v=""/>
    <x v="0"/>
    <n v="-30.63"/>
    <x v="1"/>
    <n v="2"/>
    <x v="1"/>
    <x v="1"/>
    <x v="10"/>
  </r>
  <r>
    <n v="50502"/>
    <x v="160"/>
    <x v="10"/>
    <n v="180501"/>
    <n v="9103"/>
    <s v=""/>
    <x v="0"/>
    <n v="0.09"/>
    <x v="1"/>
    <n v="2"/>
    <x v="1"/>
    <x v="1"/>
    <x v="10"/>
  </r>
  <r>
    <n v="50502"/>
    <x v="160"/>
    <x v="10"/>
    <n v="180501"/>
    <n v="9103"/>
    <s v=""/>
    <x v="0"/>
    <n v="5.64"/>
    <x v="1"/>
    <n v="2"/>
    <x v="1"/>
    <x v="1"/>
    <x v="10"/>
  </r>
  <r>
    <n v="50502"/>
    <x v="160"/>
    <x v="10"/>
    <n v="180501"/>
    <n v="9103"/>
    <s v=""/>
    <x v="0"/>
    <n v="-302.31"/>
    <x v="1"/>
    <n v="2"/>
    <x v="1"/>
    <x v="1"/>
    <x v="10"/>
  </r>
  <r>
    <n v="50502"/>
    <x v="160"/>
    <x v="10"/>
    <n v="180501"/>
    <n v="9103"/>
    <s v=""/>
    <x v="0"/>
    <n v="-180.65"/>
    <x v="1"/>
    <n v="2"/>
    <x v="1"/>
    <x v="1"/>
    <x v="10"/>
  </r>
  <r>
    <n v="50502"/>
    <x v="160"/>
    <x v="10"/>
    <n v="180501"/>
    <n v="9103"/>
    <s v=""/>
    <x v="0"/>
    <n v="133.41999999999999"/>
    <x v="1"/>
    <n v="2"/>
    <x v="1"/>
    <x v="1"/>
    <x v="10"/>
  </r>
  <r>
    <n v="50502"/>
    <x v="160"/>
    <x v="10"/>
    <n v="180501"/>
    <n v="9103"/>
    <s v=""/>
    <x v="0"/>
    <n v="3.56"/>
    <x v="1"/>
    <n v="2"/>
    <x v="1"/>
    <x v="1"/>
    <x v="10"/>
  </r>
  <r>
    <n v="50502"/>
    <x v="160"/>
    <x v="10"/>
    <n v="180501"/>
    <n v="9103"/>
    <s v=""/>
    <x v="0"/>
    <n v="-78.3"/>
    <x v="1"/>
    <n v="2"/>
    <x v="1"/>
    <x v="1"/>
    <x v="10"/>
  </r>
  <r>
    <n v="50502"/>
    <x v="160"/>
    <x v="10"/>
    <n v="180501"/>
    <n v="9103"/>
    <s v=""/>
    <x v="0"/>
    <n v="44.42"/>
    <x v="1"/>
    <n v="2"/>
    <x v="1"/>
    <x v="1"/>
    <x v="10"/>
  </r>
  <r>
    <n v="50502"/>
    <x v="160"/>
    <x v="10"/>
    <n v="180501"/>
    <n v="9103"/>
    <s v=""/>
    <x v="0"/>
    <n v="148.21"/>
    <x v="1"/>
    <n v="2"/>
    <x v="1"/>
    <x v="1"/>
    <x v="10"/>
  </r>
  <r>
    <n v="50502"/>
    <x v="160"/>
    <x v="10"/>
    <n v="180501"/>
    <n v="9103"/>
    <s v=""/>
    <x v="0"/>
    <n v="-27.69"/>
    <x v="1"/>
    <n v="2"/>
    <x v="1"/>
    <x v="1"/>
    <x v="10"/>
  </r>
  <r>
    <n v="50502"/>
    <x v="160"/>
    <x v="10"/>
    <n v="180501"/>
    <n v="9103"/>
    <s v=""/>
    <x v="0"/>
    <n v="-11.08"/>
    <x v="1"/>
    <n v="2"/>
    <x v="1"/>
    <x v="1"/>
    <x v="10"/>
  </r>
  <r>
    <n v="50502"/>
    <x v="160"/>
    <x v="10"/>
    <n v="180501"/>
    <n v="9100"/>
    <s v=""/>
    <x v="0"/>
    <n v="-0.04"/>
    <x v="1"/>
    <n v="2"/>
    <x v="1"/>
    <x v="1"/>
    <x v="10"/>
  </r>
  <r>
    <n v="50502"/>
    <x v="160"/>
    <x v="10"/>
    <n v="180501"/>
    <n v="9100"/>
    <s v=""/>
    <x v="0"/>
    <n v="3.21"/>
    <x v="1"/>
    <n v="2"/>
    <x v="1"/>
    <x v="1"/>
    <x v="10"/>
  </r>
  <r>
    <n v="50502"/>
    <x v="160"/>
    <x v="10"/>
    <n v="180501"/>
    <n v="9100"/>
    <s v=""/>
    <x v="0"/>
    <n v="-172.18"/>
    <x v="1"/>
    <n v="2"/>
    <x v="1"/>
    <x v="1"/>
    <x v="10"/>
  </r>
  <r>
    <n v="50502"/>
    <x v="160"/>
    <x v="10"/>
    <n v="180501"/>
    <n v="9100"/>
    <s v=""/>
    <x v="0"/>
    <n v="-102.73"/>
    <x v="1"/>
    <n v="2"/>
    <x v="1"/>
    <x v="1"/>
    <x v="10"/>
  </r>
  <r>
    <n v="50502"/>
    <x v="160"/>
    <x v="10"/>
    <n v="180501"/>
    <n v="9100"/>
    <s v=""/>
    <x v="0"/>
    <n v="75.87"/>
    <x v="1"/>
    <n v="2"/>
    <x v="1"/>
    <x v="1"/>
    <x v="10"/>
  </r>
  <r>
    <n v="50502"/>
    <x v="160"/>
    <x v="10"/>
    <n v="180501"/>
    <n v="9100"/>
    <s v=""/>
    <x v="0"/>
    <n v="2.02"/>
    <x v="1"/>
    <n v="2"/>
    <x v="1"/>
    <x v="1"/>
    <x v="10"/>
  </r>
  <r>
    <n v="50502"/>
    <x v="160"/>
    <x v="10"/>
    <n v="180501"/>
    <n v="9100"/>
    <s v=""/>
    <x v="0"/>
    <n v="-44.53"/>
    <x v="1"/>
    <n v="2"/>
    <x v="1"/>
    <x v="1"/>
    <x v="10"/>
  </r>
  <r>
    <n v="50502"/>
    <x v="160"/>
    <x v="10"/>
    <n v="180501"/>
    <n v="9100"/>
    <s v=""/>
    <x v="0"/>
    <n v="25.26"/>
    <x v="1"/>
    <n v="2"/>
    <x v="1"/>
    <x v="1"/>
    <x v="10"/>
  </r>
  <r>
    <n v="50502"/>
    <x v="160"/>
    <x v="10"/>
    <n v="180501"/>
    <n v="9100"/>
    <s v=""/>
    <x v="0"/>
    <n v="84.28"/>
    <x v="1"/>
    <n v="2"/>
    <x v="1"/>
    <x v="1"/>
    <x v="10"/>
  </r>
  <r>
    <n v="50502"/>
    <x v="160"/>
    <x v="10"/>
    <n v="180501"/>
    <n v="9100"/>
    <s v=""/>
    <x v="0"/>
    <n v="-15.75"/>
    <x v="1"/>
    <n v="2"/>
    <x v="1"/>
    <x v="1"/>
    <x v="10"/>
  </r>
  <r>
    <n v="50502"/>
    <x v="160"/>
    <x v="10"/>
    <n v="180501"/>
    <n v="9100"/>
    <s v=""/>
    <x v="0"/>
    <n v="-6.3"/>
    <x v="1"/>
    <n v="2"/>
    <x v="1"/>
    <x v="1"/>
    <x v="10"/>
  </r>
  <r>
    <n v="50502"/>
    <x v="160"/>
    <x v="120"/>
    <n v="180501"/>
    <n v="9004"/>
    <s v=""/>
    <x v="0"/>
    <n v="43.17"/>
    <x v="1"/>
    <n v="2"/>
    <x v="1"/>
    <x v="1"/>
    <x v="109"/>
  </r>
  <r>
    <n v="50502"/>
    <x v="160"/>
    <x v="120"/>
    <n v="180501"/>
    <n v="9004"/>
    <s v=""/>
    <x v="0"/>
    <n v="4.21"/>
    <x v="1"/>
    <n v="2"/>
    <x v="1"/>
    <x v="1"/>
    <x v="109"/>
  </r>
  <r>
    <n v="50502"/>
    <x v="160"/>
    <x v="141"/>
    <n v="180501"/>
    <n v="9004"/>
    <s v=""/>
    <x v="0"/>
    <n v="0.17"/>
    <x v="1"/>
    <n v="2"/>
    <x v="1"/>
    <x v="1"/>
    <x v="130"/>
  </r>
  <r>
    <n v="50502"/>
    <x v="160"/>
    <x v="141"/>
    <n v="180501"/>
    <n v="9004"/>
    <s v=""/>
    <x v="0"/>
    <n v="1.35"/>
    <x v="1"/>
    <n v="2"/>
    <x v="1"/>
    <x v="1"/>
    <x v="130"/>
  </r>
  <r>
    <n v="50502"/>
    <x v="160"/>
    <x v="141"/>
    <n v="180501"/>
    <n v="9004"/>
    <s v=""/>
    <x v="0"/>
    <n v="113.56"/>
    <x v="1"/>
    <n v="2"/>
    <x v="1"/>
    <x v="1"/>
    <x v="130"/>
  </r>
  <r>
    <n v="50502"/>
    <x v="160"/>
    <x v="141"/>
    <n v="180501"/>
    <n v="9004"/>
    <s v=""/>
    <x v="0"/>
    <n v="80"/>
    <x v="1"/>
    <n v="2"/>
    <x v="1"/>
    <x v="1"/>
    <x v="130"/>
  </r>
  <r>
    <n v="50502"/>
    <x v="160"/>
    <x v="141"/>
    <n v="180501"/>
    <n v="9004"/>
    <s v=""/>
    <x v="0"/>
    <n v="15.24"/>
    <x v="1"/>
    <n v="2"/>
    <x v="1"/>
    <x v="1"/>
    <x v="130"/>
  </r>
  <r>
    <n v="50502"/>
    <x v="160"/>
    <x v="141"/>
    <n v="180501"/>
    <n v="9004"/>
    <s v=""/>
    <x v="0"/>
    <n v="40.19"/>
    <x v="1"/>
    <n v="2"/>
    <x v="1"/>
    <x v="1"/>
    <x v="130"/>
  </r>
  <r>
    <n v="50502"/>
    <x v="160"/>
    <x v="141"/>
    <n v="180501"/>
    <n v="9004"/>
    <s v=""/>
    <x v="0"/>
    <n v="85.23"/>
    <x v="1"/>
    <n v="2"/>
    <x v="1"/>
    <x v="1"/>
    <x v="130"/>
  </r>
  <r>
    <n v="50502"/>
    <x v="160"/>
    <x v="141"/>
    <n v="180501"/>
    <n v="9002"/>
    <s v=""/>
    <x v="0"/>
    <n v="39.270000000000003"/>
    <x v="1"/>
    <n v="2"/>
    <x v="1"/>
    <x v="1"/>
    <x v="130"/>
  </r>
  <r>
    <n v="50502"/>
    <x v="160"/>
    <x v="34"/>
    <n v="180900"/>
    <n v="9100"/>
    <s v="25C"/>
    <x v="0"/>
    <n v="522.08000000000004"/>
    <x v="1"/>
    <n v="2"/>
    <x v="5"/>
    <x v="1"/>
    <x v="20"/>
  </r>
  <r>
    <n v="50502"/>
    <x v="160"/>
    <x v="34"/>
    <n v="180900"/>
    <n v="9102"/>
    <s v="25C"/>
    <x v="0"/>
    <n v="1692.12"/>
    <x v="1"/>
    <n v="2"/>
    <x v="5"/>
    <x v="1"/>
    <x v="20"/>
  </r>
  <r>
    <n v="50502"/>
    <x v="160"/>
    <x v="34"/>
    <n v="180900"/>
    <n v="9103"/>
    <s v="25C"/>
    <x v="0"/>
    <n v="769.15"/>
    <x v="1"/>
    <n v="2"/>
    <x v="5"/>
    <x v="1"/>
    <x v="20"/>
  </r>
  <r>
    <n v="50502"/>
    <x v="160"/>
    <x v="34"/>
    <n v="180900"/>
    <n v="9112"/>
    <s v="25C"/>
    <x v="0"/>
    <n v="1128.08"/>
    <x v="1"/>
    <n v="2"/>
    <x v="5"/>
    <x v="1"/>
    <x v="20"/>
  </r>
  <r>
    <n v="50502"/>
    <x v="160"/>
    <x v="49"/>
    <n v="180900"/>
    <n v="1001"/>
    <s v="25C"/>
    <x v="0"/>
    <n v="5127.62"/>
    <x v="1"/>
    <n v="2"/>
    <x v="0"/>
    <x v="2"/>
    <x v="38"/>
  </r>
  <r>
    <n v="50502"/>
    <x v="160"/>
    <x v="34"/>
    <n v="180501"/>
    <n v="9100"/>
    <s v="C57"/>
    <x v="0"/>
    <n v="522.08000000000004"/>
    <x v="1"/>
    <n v="2"/>
    <x v="5"/>
    <x v="1"/>
    <x v="20"/>
  </r>
  <r>
    <n v="50502"/>
    <x v="160"/>
    <x v="34"/>
    <n v="180501"/>
    <n v="9102"/>
    <s v="C57"/>
    <x v="0"/>
    <n v="1692.12"/>
    <x v="1"/>
    <n v="2"/>
    <x v="5"/>
    <x v="1"/>
    <x v="20"/>
  </r>
  <r>
    <n v="50502"/>
    <x v="160"/>
    <x v="34"/>
    <n v="180501"/>
    <n v="9103"/>
    <s v="C57"/>
    <x v="0"/>
    <n v="769.15"/>
    <x v="1"/>
    <n v="2"/>
    <x v="5"/>
    <x v="1"/>
    <x v="20"/>
  </r>
  <r>
    <n v="50502"/>
    <x v="160"/>
    <x v="34"/>
    <n v="180501"/>
    <n v="9112"/>
    <s v="C57"/>
    <x v="0"/>
    <n v="1128.08"/>
    <x v="1"/>
    <n v="2"/>
    <x v="5"/>
    <x v="1"/>
    <x v="20"/>
  </r>
  <r>
    <n v="50502"/>
    <x v="160"/>
    <x v="34"/>
    <n v="180900"/>
    <n v="9100"/>
    <s v="C57"/>
    <x v="0"/>
    <n v="-522.08000000000004"/>
    <x v="1"/>
    <n v="2"/>
    <x v="5"/>
    <x v="1"/>
    <x v="20"/>
  </r>
  <r>
    <n v="50502"/>
    <x v="160"/>
    <x v="34"/>
    <n v="180900"/>
    <n v="9102"/>
    <s v="C57"/>
    <x v="0"/>
    <n v="-1692.12"/>
    <x v="1"/>
    <n v="2"/>
    <x v="5"/>
    <x v="1"/>
    <x v="20"/>
  </r>
  <r>
    <n v="50502"/>
    <x v="160"/>
    <x v="34"/>
    <n v="180900"/>
    <n v="9103"/>
    <s v="C57"/>
    <x v="0"/>
    <n v="-769.15"/>
    <x v="1"/>
    <n v="2"/>
    <x v="5"/>
    <x v="1"/>
    <x v="20"/>
  </r>
  <r>
    <n v="50502"/>
    <x v="160"/>
    <x v="34"/>
    <n v="180900"/>
    <n v="9112"/>
    <s v="C57"/>
    <x v="0"/>
    <n v="-1128.08"/>
    <x v="1"/>
    <n v="2"/>
    <x v="5"/>
    <x v="1"/>
    <x v="20"/>
  </r>
  <r>
    <n v="50502"/>
    <x v="160"/>
    <x v="49"/>
    <n v="180501"/>
    <n v="1001"/>
    <s v="C57"/>
    <x v="0"/>
    <n v="5127.62"/>
    <x v="1"/>
    <n v="2"/>
    <x v="0"/>
    <x v="2"/>
    <x v="38"/>
  </r>
  <r>
    <n v="50502"/>
    <x v="160"/>
    <x v="49"/>
    <n v="180900"/>
    <n v="1001"/>
    <s v="C57"/>
    <x v="0"/>
    <n v="-5127.62"/>
    <x v="1"/>
    <n v="2"/>
    <x v="0"/>
    <x v="2"/>
    <x v="38"/>
  </r>
  <r>
    <n v="50502"/>
    <x v="160"/>
    <x v="141"/>
    <n v="180501"/>
    <n v="1000"/>
    <s v=""/>
    <x v="0"/>
    <n v="77.73"/>
    <x v="1"/>
    <n v="3"/>
    <x v="1"/>
    <x v="1"/>
    <x v="130"/>
  </r>
  <r>
    <n v="50502"/>
    <x v="160"/>
    <x v="141"/>
    <n v="180501"/>
    <n v="1100"/>
    <s v=""/>
    <x v="0"/>
    <n v="1061.3900000000001"/>
    <x v="1"/>
    <n v="3"/>
    <x v="1"/>
    <x v="1"/>
    <x v="130"/>
  </r>
  <r>
    <n v="50502"/>
    <x v="160"/>
    <x v="141"/>
    <n v="180501"/>
    <n v="1101"/>
    <s v=""/>
    <x v="0"/>
    <n v="23.72"/>
    <x v="1"/>
    <n v="3"/>
    <x v="1"/>
    <x v="1"/>
    <x v="130"/>
  </r>
  <r>
    <n v="50502"/>
    <x v="160"/>
    <x v="141"/>
    <n v="180501"/>
    <n v="1104"/>
    <s v=""/>
    <x v="0"/>
    <n v="321.77"/>
    <x v="1"/>
    <n v="3"/>
    <x v="1"/>
    <x v="1"/>
    <x v="130"/>
  </r>
  <r>
    <n v="50502"/>
    <x v="160"/>
    <x v="120"/>
    <n v="180501"/>
    <n v="1002"/>
    <s v=""/>
    <x v="0"/>
    <n v="-36.619999999999997"/>
    <x v="1"/>
    <n v="3"/>
    <x v="1"/>
    <x v="1"/>
    <x v="109"/>
  </r>
  <r>
    <n v="50502"/>
    <x v="160"/>
    <x v="141"/>
    <n v="180501"/>
    <n v="1002"/>
    <s v=""/>
    <x v="0"/>
    <n v="10.88"/>
    <x v="1"/>
    <n v="3"/>
    <x v="1"/>
    <x v="1"/>
    <x v="130"/>
  </r>
  <r>
    <n v="50502"/>
    <x v="160"/>
    <x v="141"/>
    <n v="180501"/>
    <n v="1002"/>
    <s v=""/>
    <x v="0"/>
    <n v="1334.09"/>
    <x v="1"/>
    <n v="3"/>
    <x v="1"/>
    <x v="1"/>
    <x v="130"/>
  </r>
  <r>
    <n v="50502"/>
    <x v="160"/>
    <x v="141"/>
    <n v="180501"/>
    <n v="1002"/>
    <s v=""/>
    <x v="0"/>
    <n v="57.66"/>
    <x v="1"/>
    <n v="3"/>
    <x v="1"/>
    <x v="1"/>
    <x v="130"/>
  </r>
  <r>
    <n v="50502"/>
    <x v="160"/>
    <x v="141"/>
    <n v="180501"/>
    <n v="1002"/>
    <s v=""/>
    <x v="0"/>
    <n v="576.24"/>
    <x v="1"/>
    <n v="3"/>
    <x v="1"/>
    <x v="1"/>
    <x v="130"/>
  </r>
  <r>
    <n v="50502"/>
    <x v="160"/>
    <x v="141"/>
    <n v="180501"/>
    <n v="1002"/>
    <s v=""/>
    <x v="0"/>
    <n v="80.75"/>
    <x v="1"/>
    <n v="3"/>
    <x v="1"/>
    <x v="1"/>
    <x v="130"/>
  </r>
  <r>
    <n v="50502"/>
    <x v="160"/>
    <x v="10"/>
    <n v="180501"/>
    <n v="9106"/>
    <s v=""/>
    <x v="0"/>
    <n v="0.33"/>
    <x v="1"/>
    <n v="3"/>
    <x v="1"/>
    <x v="1"/>
    <x v="10"/>
  </r>
  <r>
    <n v="50502"/>
    <x v="160"/>
    <x v="10"/>
    <n v="180501"/>
    <n v="9106"/>
    <s v=""/>
    <x v="0"/>
    <n v="38.92"/>
    <x v="1"/>
    <n v="3"/>
    <x v="1"/>
    <x v="1"/>
    <x v="10"/>
  </r>
  <r>
    <n v="50502"/>
    <x v="160"/>
    <x v="10"/>
    <n v="180501"/>
    <n v="9106"/>
    <s v=""/>
    <x v="0"/>
    <n v="17.29"/>
    <x v="1"/>
    <n v="3"/>
    <x v="1"/>
    <x v="1"/>
    <x v="10"/>
  </r>
  <r>
    <n v="50502"/>
    <x v="160"/>
    <x v="10"/>
    <n v="180501"/>
    <n v="9106"/>
    <s v=""/>
    <x v="0"/>
    <n v="1.73"/>
    <x v="1"/>
    <n v="3"/>
    <x v="1"/>
    <x v="1"/>
    <x v="10"/>
  </r>
  <r>
    <n v="50502"/>
    <x v="160"/>
    <x v="10"/>
    <n v="180501"/>
    <n v="9106"/>
    <s v=""/>
    <x v="0"/>
    <n v="2.42"/>
    <x v="1"/>
    <n v="3"/>
    <x v="1"/>
    <x v="1"/>
    <x v="10"/>
  </r>
  <r>
    <n v="50502"/>
    <x v="160"/>
    <x v="10"/>
    <n v="180501"/>
    <n v="9102"/>
    <s v=""/>
    <x v="0"/>
    <n v="5.1100000000000003"/>
    <x v="1"/>
    <n v="3"/>
    <x v="1"/>
    <x v="1"/>
    <x v="10"/>
  </r>
  <r>
    <n v="50502"/>
    <x v="160"/>
    <x v="10"/>
    <n v="180501"/>
    <n v="9102"/>
    <s v=""/>
    <x v="0"/>
    <n v="609.80999999999995"/>
    <x v="1"/>
    <n v="3"/>
    <x v="1"/>
    <x v="1"/>
    <x v="10"/>
  </r>
  <r>
    <n v="50502"/>
    <x v="160"/>
    <x v="10"/>
    <n v="180501"/>
    <n v="9102"/>
    <s v=""/>
    <x v="0"/>
    <n v="270.83"/>
    <x v="1"/>
    <n v="3"/>
    <x v="1"/>
    <x v="1"/>
    <x v="10"/>
  </r>
  <r>
    <n v="50502"/>
    <x v="160"/>
    <x v="10"/>
    <n v="180501"/>
    <n v="9102"/>
    <s v=""/>
    <x v="0"/>
    <n v="27.1"/>
    <x v="1"/>
    <n v="3"/>
    <x v="1"/>
    <x v="1"/>
    <x v="10"/>
  </r>
  <r>
    <n v="50502"/>
    <x v="160"/>
    <x v="10"/>
    <n v="180501"/>
    <n v="9102"/>
    <s v=""/>
    <x v="0"/>
    <n v="37.950000000000003"/>
    <x v="1"/>
    <n v="3"/>
    <x v="1"/>
    <x v="1"/>
    <x v="10"/>
  </r>
  <r>
    <n v="50502"/>
    <x v="160"/>
    <x v="10"/>
    <n v="180501"/>
    <n v="9103"/>
    <s v=""/>
    <x v="0"/>
    <n v="1.85"/>
    <x v="1"/>
    <n v="3"/>
    <x v="1"/>
    <x v="1"/>
    <x v="10"/>
  </r>
  <r>
    <n v="50502"/>
    <x v="160"/>
    <x v="10"/>
    <n v="180501"/>
    <n v="9103"/>
    <s v=""/>
    <x v="0"/>
    <n v="220.57"/>
    <x v="1"/>
    <n v="3"/>
    <x v="1"/>
    <x v="1"/>
    <x v="10"/>
  </r>
  <r>
    <n v="50502"/>
    <x v="160"/>
    <x v="10"/>
    <n v="180501"/>
    <n v="9103"/>
    <s v=""/>
    <x v="0"/>
    <n v="97.96"/>
    <x v="1"/>
    <n v="3"/>
    <x v="1"/>
    <x v="1"/>
    <x v="10"/>
  </r>
  <r>
    <n v="50502"/>
    <x v="160"/>
    <x v="10"/>
    <n v="180501"/>
    <n v="9103"/>
    <s v=""/>
    <x v="0"/>
    <n v="9.8000000000000007"/>
    <x v="1"/>
    <n v="3"/>
    <x v="1"/>
    <x v="1"/>
    <x v="10"/>
  </r>
  <r>
    <n v="50502"/>
    <x v="160"/>
    <x v="10"/>
    <n v="180501"/>
    <n v="9103"/>
    <s v=""/>
    <x v="0"/>
    <n v="13.73"/>
    <x v="1"/>
    <n v="3"/>
    <x v="1"/>
    <x v="1"/>
    <x v="10"/>
  </r>
  <r>
    <n v="50502"/>
    <x v="160"/>
    <x v="10"/>
    <n v="180501"/>
    <n v="9100"/>
    <s v=""/>
    <x v="0"/>
    <n v="0.78"/>
    <x v="1"/>
    <n v="3"/>
    <x v="1"/>
    <x v="1"/>
    <x v="10"/>
  </r>
  <r>
    <n v="50502"/>
    <x v="160"/>
    <x v="10"/>
    <n v="180501"/>
    <n v="9100"/>
    <s v=""/>
    <x v="0"/>
    <n v="93.03"/>
    <x v="1"/>
    <n v="3"/>
    <x v="1"/>
    <x v="1"/>
    <x v="10"/>
  </r>
  <r>
    <n v="50502"/>
    <x v="160"/>
    <x v="10"/>
    <n v="180501"/>
    <n v="9100"/>
    <s v=""/>
    <x v="0"/>
    <n v="41.32"/>
    <x v="1"/>
    <n v="3"/>
    <x v="1"/>
    <x v="1"/>
    <x v="10"/>
  </r>
  <r>
    <n v="50502"/>
    <x v="160"/>
    <x v="10"/>
    <n v="180501"/>
    <n v="9100"/>
    <s v=""/>
    <x v="0"/>
    <n v="9.7100000000000009"/>
    <x v="1"/>
    <n v="3"/>
    <x v="1"/>
    <x v="1"/>
    <x v="10"/>
  </r>
  <r>
    <n v="50502"/>
    <x v="160"/>
    <x v="10"/>
    <n v="180501"/>
    <n v="9100"/>
    <s v=""/>
    <x v="0"/>
    <n v="5.79"/>
    <x v="1"/>
    <n v="3"/>
    <x v="1"/>
    <x v="1"/>
    <x v="10"/>
  </r>
  <r>
    <n v="50502"/>
    <x v="160"/>
    <x v="120"/>
    <n v="180501"/>
    <n v="9004"/>
    <s v=""/>
    <x v="0"/>
    <n v="32.1"/>
    <x v="1"/>
    <n v="3"/>
    <x v="1"/>
    <x v="1"/>
    <x v="109"/>
  </r>
  <r>
    <n v="50502"/>
    <x v="160"/>
    <x v="141"/>
    <n v="180501"/>
    <n v="9004"/>
    <s v=""/>
    <x v="0"/>
    <n v="1.53"/>
    <x v="1"/>
    <n v="3"/>
    <x v="1"/>
    <x v="1"/>
    <x v="130"/>
  </r>
  <r>
    <n v="50502"/>
    <x v="160"/>
    <x v="141"/>
    <n v="180501"/>
    <n v="9004"/>
    <s v=""/>
    <x v="0"/>
    <n v="162.25"/>
    <x v="1"/>
    <n v="3"/>
    <x v="1"/>
    <x v="1"/>
    <x v="130"/>
  </r>
  <r>
    <n v="50502"/>
    <x v="160"/>
    <x v="141"/>
    <n v="180501"/>
    <n v="9004"/>
    <s v=""/>
    <x v="0"/>
    <n v="33.75"/>
    <x v="1"/>
    <n v="3"/>
    <x v="1"/>
    <x v="1"/>
    <x v="130"/>
  </r>
  <r>
    <n v="50502"/>
    <x v="160"/>
    <x v="141"/>
    <n v="180501"/>
    <n v="9004"/>
    <s v=""/>
    <x v="0"/>
    <n v="40.44"/>
    <x v="1"/>
    <n v="3"/>
    <x v="1"/>
    <x v="1"/>
    <x v="130"/>
  </r>
  <r>
    <n v="50502"/>
    <x v="160"/>
    <x v="141"/>
    <n v="180501"/>
    <n v="9004"/>
    <s v=""/>
    <x v="0"/>
    <n v="10.25"/>
    <x v="1"/>
    <n v="3"/>
    <x v="1"/>
    <x v="1"/>
    <x v="130"/>
  </r>
  <r>
    <n v="50502"/>
    <x v="160"/>
    <x v="141"/>
    <n v="180501"/>
    <n v="9002"/>
    <s v=""/>
    <x v="0"/>
    <n v="158.58000000000001"/>
    <x v="1"/>
    <n v="3"/>
    <x v="1"/>
    <x v="1"/>
    <x v="130"/>
  </r>
  <r>
    <n v="50502"/>
    <x v="160"/>
    <x v="36"/>
    <n v="180900"/>
    <n v="9100"/>
    <s v="21C"/>
    <x v="0"/>
    <n v="15.78"/>
    <x v="1"/>
    <n v="3"/>
    <x v="10"/>
    <x v="1"/>
    <x v="28"/>
  </r>
  <r>
    <n v="50502"/>
    <x v="160"/>
    <x v="36"/>
    <n v="180900"/>
    <n v="9102"/>
    <s v="21C"/>
    <x v="0"/>
    <n v="95.82"/>
    <x v="1"/>
    <n v="3"/>
    <x v="10"/>
    <x v="1"/>
    <x v="28"/>
  </r>
  <r>
    <n v="50502"/>
    <x v="160"/>
    <x v="36"/>
    <n v="180900"/>
    <n v="9103"/>
    <s v="21C"/>
    <x v="0"/>
    <n v="33.33"/>
    <x v="1"/>
    <n v="3"/>
    <x v="10"/>
    <x v="1"/>
    <x v="28"/>
  </r>
  <r>
    <n v="50502"/>
    <x v="160"/>
    <x v="36"/>
    <n v="180900"/>
    <n v="9112"/>
    <s v="21C"/>
    <x v="0"/>
    <n v="54.16"/>
    <x v="1"/>
    <n v="3"/>
    <x v="10"/>
    <x v="1"/>
    <x v="28"/>
  </r>
  <r>
    <n v="50502"/>
    <x v="160"/>
    <x v="34"/>
    <n v="180900"/>
    <n v="9100"/>
    <s v="25C"/>
    <x v="0"/>
    <n v="41.32"/>
    <x v="1"/>
    <n v="3"/>
    <x v="5"/>
    <x v="1"/>
    <x v="20"/>
  </r>
  <r>
    <n v="50502"/>
    <x v="160"/>
    <x v="34"/>
    <n v="180900"/>
    <n v="9102"/>
    <s v="25C"/>
    <x v="0"/>
    <n v="173.89"/>
    <x v="1"/>
    <n v="3"/>
    <x v="5"/>
    <x v="1"/>
    <x v="20"/>
  </r>
  <r>
    <n v="50502"/>
    <x v="160"/>
    <x v="34"/>
    <n v="180900"/>
    <n v="9103"/>
    <s v="25C"/>
    <x v="0"/>
    <n v="79.040000000000006"/>
    <x v="1"/>
    <n v="3"/>
    <x v="5"/>
    <x v="1"/>
    <x v="20"/>
  </r>
  <r>
    <n v="50502"/>
    <x v="160"/>
    <x v="34"/>
    <n v="180900"/>
    <n v="9112"/>
    <s v="25C"/>
    <x v="0"/>
    <n v="115.93"/>
    <x v="1"/>
    <n v="3"/>
    <x v="5"/>
    <x v="1"/>
    <x v="20"/>
  </r>
  <r>
    <n v="50502"/>
    <x v="160"/>
    <x v="49"/>
    <n v="180900"/>
    <n v="1001"/>
    <s v="25C"/>
    <x v="0"/>
    <n v="526.94000000000005"/>
    <x v="1"/>
    <n v="3"/>
    <x v="0"/>
    <x v="2"/>
    <x v="38"/>
  </r>
  <r>
    <n v="50502"/>
    <x v="160"/>
    <x v="49"/>
    <n v="180900"/>
    <n v="1605"/>
    <s v="25C"/>
    <x v="0"/>
    <n v="111.93"/>
    <x v="1"/>
    <n v="3"/>
    <x v="0"/>
    <x v="2"/>
    <x v="38"/>
  </r>
  <r>
    <n v="50502"/>
    <x v="160"/>
    <x v="49"/>
    <n v="180900"/>
    <n v="1809"/>
    <s v="25C"/>
    <x v="0"/>
    <n v="20.07"/>
    <x v="1"/>
    <n v="3"/>
    <x v="0"/>
    <x v="2"/>
    <x v="38"/>
  </r>
  <r>
    <n v="50502"/>
    <x v="160"/>
    <x v="144"/>
    <n v="180900"/>
    <n v="1001"/>
    <s v="21C"/>
    <x v="0"/>
    <n v="208.31"/>
    <x v="1"/>
    <n v="3"/>
    <x v="10"/>
    <x v="1"/>
    <x v="133"/>
  </r>
  <r>
    <n v="50502"/>
    <x v="160"/>
    <x v="144"/>
    <n v="180900"/>
    <n v="9004"/>
    <s v="21C"/>
    <x v="0"/>
    <n v="32.54"/>
    <x v="1"/>
    <n v="3"/>
    <x v="10"/>
    <x v="1"/>
    <x v="133"/>
  </r>
  <r>
    <n v="50502"/>
    <x v="160"/>
    <x v="127"/>
    <n v="180900"/>
    <n v="1604"/>
    <s v="24C"/>
    <x v="0"/>
    <n v="10.1"/>
    <x v="1"/>
    <n v="3"/>
    <x v="0"/>
    <x v="2"/>
    <x v="116"/>
  </r>
  <r>
    <n v="50502"/>
    <x v="160"/>
    <x v="127"/>
    <n v="180900"/>
    <n v="1605"/>
    <s v="24C"/>
    <x v="0"/>
    <n v="77.17"/>
    <x v="1"/>
    <n v="3"/>
    <x v="0"/>
    <x v="2"/>
    <x v="116"/>
  </r>
  <r>
    <n v="50502"/>
    <x v="160"/>
    <x v="36"/>
    <n v="180501"/>
    <n v="9100"/>
    <s v="C57"/>
    <x v="0"/>
    <n v="15.78"/>
    <x v="1"/>
    <n v="3"/>
    <x v="10"/>
    <x v="1"/>
    <x v="28"/>
  </r>
  <r>
    <n v="50502"/>
    <x v="160"/>
    <x v="36"/>
    <n v="180501"/>
    <n v="9102"/>
    <s v="C57"/>
    <x v="0"/>
    <n v="95.82"/>
    <x v="1"/>
    <n v="3"/>
    <x v="10"/>
    <x v="1"/>
    <x v="28"/>
  </r>
  <r>
    <n v="50502"/>
    <x v="160"/>
    <x v="36"/>
    <n v="180501"/>
    <n v="9103"/>
    <s v="C57"/>
    <x v="0"/>
    <n v="33.33"/>
    <x v="1"/>
    <n v="3"/>
    <x v="10"/>
    <x v="1"/>
    <x v="28"/>
  </r>
  <r>
    <n v="50502"/>
    <x v="160"/>
    <x v="36"/>
    <n v="180501"/>
    <n v="9112"/>
    <s v="C57"/>
    <x v="0"/>
    <n v="54.16"/>
    <x v="1"/>
    <n v="3"/>
    <x v="10"/>
    <x v="1"/>
    <x v="28"/>
  </r>
  <r>
    <n v="50502"/>
    <x v="160"/>
    <x v="36"/>
    <n v="180900"/>
    <n v="9100"/>
    <s v="C57"/>
    <x v="0"/>
    <n v="-15.78"/>
    <x v="1"/>
    <n v="3"/>
    <x v="10"/>
    <x v="1"/>
    <x v="28"/>
  </r>
  <r>
    <n v="50502"/>
    <x v="160"/>
    <x v="36"/>
    <n v="180900"/>
    <n v="9102"/>
    <s v="C57"/>
    <x v="0"/>
    <n v="-95.82"/>
    <x v="1"/>
    <n v="3"/>
    <x v="10"/>
    <x v="1"/>
    <x v="28"/>
  </r>
  <r>
    <n v="50502"/>
    <x v="160"/>
    <x v="36"/>
    <n v="180900"/>
    <n v="9103"/>
    <s v="C57"/>
    <x v="0"/>
    <n v="-33.33"/>
    <x v="1"/>
    <n v="3"/>
    <x v="10"/>
    <x v="1"/>
    <x v="28"/>
  </r>
  <r>
    <n v="50502"/>
    <x v="160"/>
    <x v="36"/>
    <n v="180900"/>
    <n v="9112"/>
    <s v="C57"/>
    <x v="0"/>
    <n v="-54.16"/>
    <x v="1"/>
    <n v="3"/>
    <x v="10"/>
    <x v="1"/>
    <x v="28"/>
  </r>
  <r>
    <n v="50502"/>
    <x v="160"/>
    <x v="34"/>
    <n v="180501"/>
    <n v="9100"/>
    <s v="C57"/>
    <x v="0"/>
    <n v="41.32"/>
    <x v="1"/>
    <n v="3"/>
    <x v="5"/>
    <x v="1"/>
    <x v="20"/>
  </r>
  <r>
    <n v="50502"/>
    <x v="160"/>
    <x v="34"/>
    <n v="180501"/>
    <n v="9102"/>
    <s v="C57"/>
    <x v="0"/>
    <n v="173.89"/>
    <x v="1"/>
    <n v="3"/>
    <x v="5"/>
    <x v="1"/>
    <x v="20"/>
  </r>
  <r>
    <n v="50502"/>
    <x v="160"/>
    <x v="34"/>
    <n v="180501"/>
    <n v="9103"/>
    <s v="C57"/>
    <x v="0"/>
    <n v="79.040000000000006"/>
    <x v="1"/>
    <n v="3"/>
    <x v="5"/>
    <x v="1"/>
    <x v="20"/>
  </r>
  <r>
    <n v="50502"/>
    <x v="160"/>
    <x v="34"/>
    <n v="180501"/>
    <n v="9112"/>
    <s v="C57"/>
    <x v="0"/>
    <n v="115.93"/>
    <x v="1"/>
    <n v="3"/>
    <x v="5"/>
    <x v="1"/>
    <x v="20"/>
  </r>
  <r>
    <n v="50502"/>
    <x v="160"/>
    <x v="34"/>
    <n v="180900"/>
    <n v="9100"/>
    <s v="C57"/>
    <x v="0"/>
    <n v="-41.32"/>
    <x v="1"/>
    <n v="3"/>
    <x v="5"/>
    <x v="1"/>
    <x v="20"/>
  </r>
  <r>
    <n v="50502"/>
    <x v="160"/>
    <x v="34"/>
    <n v="180900"/>
    <n v="9102"/>
    <s v="C57"/>
    <x v="0"/>
    <n v="-173.89"/>
    <x v="1"/>
    <n v="3"/>
    <x v="5"/>
    <x v="1"/>
    <x v="20"/>
  </r>
  <r>
    <n v="50502"/>
    <x v="160"/>
    <x v="34"/>
    <n v="180900"/>
    <n v="9103"/>
    <s v="C57"/>
    <x v="0"/>
    <n v="-79.040000000000006"/>
    <x v="1"/>
    <n v="3"/>
    <x v="5"/>
    <x v="1"/>
    <x v="20"/>
  </r>
  <r>
    <n v="50502"/>
    <x v="160"/>
    <x v="34"/>
    <n v="180900"/>
    <n v="9112"/>
    <s v="C57"/>
    <x v="0"/>
    <n v="-115.93"/>
    <x v="1"/>
    <n v="3"/>
    <x v="5"/>
    <x v="1"/>
    <x v="20"/>
  </r>
  <r>
    <n v="50502"/>
    <x v="160"/>
    <x v="127"/>
    <n v="180501"/>
    <n v="1604"/>
    <s v="C57"/>
    <x v="0"/>
    <n v="10.1"/>
    <x v="1"/>
    <n v="3"/>
    <x v="0"/>
    <x v="2"/>
    <x v="116"/>
  </r>
  <r>
    <n v="50502"/>
    <x v="160"/>
    <x v="127"/>
    <n v="180501"/>
    <n v="1605"/>
    <s v="C57"/>
    <x v="0"/>
    <n v="77.17"/>
    <x v="1"/>
    <n v="3"/>
    <x v="0"/>
    <x v="2"/>
    <x v="116"/>
  </r>
  <r>
    <n v="50502"/>
    <x v="160"/>
    <x v="127"/>
    <n v="180900"/>
    <n v="1604"/>
    <s v="C57"/>
    <x v="0"/>
    <n v="-10.1"/>
    <x v="1"/>
    <n v="3"/>
    <x v="0"/>
    <x v="2"/>
    <x v="116"/>
  </r>
  <r>
    <n v="50502"/>
    <x v="160"/>
    <x v="127"/>
    <n v="180900"/>
    <n v="1605"/>
    <s v="C57"/>
    <x v="0"/>
    <n v="-77.17"/>
    <x v="1"/>
    <n v="3"/>
    <x v="0"/>
    <x v="2"/>
    <x v="116"/>
  </r>
  <r>
    <n v="50502"/>
    <x v="160"/>
    <x v="49"/>
    <n v="180501"/>
    <n v="1001"/>
    <s v="C57"/>
    <x v="0"/>
    <n v="526.94000000000005"/>
    <x v="1"/>
    <n v="3"/>
    <x v="0"/>
    <x v="2"/>
    <x v="38"/>
  </r>
  <r>
    <n v="50502"/>
    <x v="160"/>
    <x v="49"/>
    <n v="180501"/>
    <n v="1605"/>
    <s v="C57"/>
    <x v="0"/>
    <n v="111.93"/>
    <x v="1"/>
    <n v="3"/>
    <x v="0"/>
    <x v="2"/>
    <x v="38"/>
  </r>
  <r>
    <n v="50502"/>
    <x v="160"/>
    <x v="49"/>
    <n v="180501"/>
    <n v="1809"/>
    <s v="C57"/>
    <x v="0"/>
    <n v="20.07"/>
    <x v="1"/>
    <n v="3"/>
    <x v="0"/>
    <x v="2"/>
    <x v="38"/>
  </r>
  <r>
    <n v="50502"/>
    <x v="160"/>
    <x v="49"/>
    <n v="180900"/>
    <n v="1001"/>
    <s v="C57"/>
    <x v="0"/>
    <n v="-526.94000000000005"/>
    <x v="1"/>
    <n v="3"/>
    <x v="0"/>
    <x v="2"/>
    <x v="38"/>
  </r>
  <r>
    <n v="50502"/>
    <x v="160"/>
    <x v="49"/>
    <n v="180900"/>
    <n v="1605"/>
    <s v="C57"/>
    <x v="0"/>
    <n v="-111.93"/>
    <x v="1"/>
    <n v="3"/>
    <x v="0"/>
    <x v="2"/>
    <x v="38"/>
  </r>
  <r>
    <n v="50502"/>
    <x v="160"/>
    <x v="49"/>
    <n v="180900"/>
    <n v="1809"/>
    <s v="C57"/>
    <x v="0"/>
    <n v="-20.07"/>
    <x v="1"/>
    <n v="3"/>
    <x v="0"/>
    <x v="2"/>
    <x v="38"/>
  </r>
  <r>
    <n v="50502"/>
    <x v="160"/>
    <x v="144"/>
    <n v="180501"/>
    <n v="1001"/>
    <s v="C57"/>
    <x v="0"/>
    <n v="208.31"/>
    <x v="1"/>
    <n v="3"/>
    <x v="10"/>
    <x v="1"/>
    <x v="133"/>
  </r>
  <r>
    <n v="50502"/>
    <x v="160"/>
    <x v="144"/>
    <n v="180501"/>
    <n v="9004"/>
    <s v="C57"/>
    <x v="0"/>
    <n v="32.54"/>
    <x v="1"/>
    <n v="3"/>
    <x v="10"/>
    <x v="1"/>
    <x v="133"/>
  </r>
  <r>
    <n v="50502"/>
    <x v="160"/>
    <x v="144"/>
    <n v="180900"/>
    <n v="1001"/>
    <s v="C57"/>
    <x v="0"/>
    <n v="-208.31"/>
    <x v="1"/>
    <n v="3"/>
    <x v="10"/>
    <x v="1"/>
    <x v="133"/>
  </r>
  <r>
    <n v="50502"/>
    <x v="160"/>
    <x v="144"/>
    <n v="180900"/>
    <n v="9004"/>
    <s v="C57"/>
    <x v="0"/>
    <n v="-32.54"/>
    <x v="1"/>
    <n v="3"/>
    <x v="10"/>
    <x v="1"/>
    <x v="133"/>
  </r>
  <r>
    <n v="50502"/>
    <x v="160"/>
    <x v="120"/>
    <n v="180501"/>
    <n v="1002"/>
    <s v=""/>
    <x v="0"/>
    <n v="135.22999999999999"/>
    <x v="1"/>
    <n v="4"/>
    <x v="1"/>
    <x v="1"/>
    <x v="109"/>
  </r>
  <r>
    <n v="50502"/>
    <x v="160"/>
    <x v="141"/>
    <n v="180501"/>
    <n v="1000"/>
    <s v=""/>
    <x v="0"/>
    <n v="173.58"/>
    <x v="1"/>
    <n v="4"/>
    <x v="1"/>
    <x v="1"/>
    <x v="130"/>
  </r>
  <r>
    <n v="50502"/>
    <x v="160"/>
    <x v="141"/>
    <n v="180501"/>
    <n v="1002"/>
    <s v=""/>
    <x v="0"/>
    <n v="-8.69"/>
    <x v="1"/>
    <n v="4"/>
    <x v="1"/>
    <x v="1"/>
    <x v="130"/>
  </r>
  <r>
    <n v="50502"/>
    <x v="160"/>
    <x v="141"/>
    <n v="180501"/>
    <n v="1002"/>
    <s v=""/>
    <x v="0"/>
    <n v="537.42999999999995"/>
    <x v="1"/>
    <n v="4"/>
    <x v="1"/>
    <x v="1"/>
    <x v="130"/>
  </r>
  <r>
    <n v="50502"/>
    <x v="160"/>
    <x v="141"/>
    <n v="180501"/>
    <n v="1002"/>
    <s v=""/>
    <x v="0"/>
    <n v="-310.25"/>
    <x v="1"/>
    <n v="4"/>
    <x v="1"/>
    <x v="1"/>
    <x v="130"/>
  </r>
  <r>
    <n v="50502"/>
    <x v="160"/>
    <x v="141"/>
    <n v="180501"/>
    <n v="1002"/>
    <s v=""/>
    <x v="0"/>
    <n v="182.95"/>
    <x v="1"/>
    <n v="4"/>
    <x v="1"/>
    <x v="1"/>
    <x v="130"/>
  </r>
  <r>
    <n v="50502"/>
    <x v="160"/>
    <x v="141"/>
    <n v="180501"/>
    <n v="1100"/>
    <s v=""/>
    <x v="0"/>
    <n v="581.59"/>
    <x v="1"/>
    <n v="4"/>
    <x v="1"/>
    <x v="1"/>
    <x v="130"/>
  </r>
  <r>
    <n v="50502"/>
    <x v="160"/>
    <x v="120"/>
    <n v="180501"/>
    <n v="1000"/>
    <s v=""/>
    <x v="0"/>
    <n v="264.08999999999997"/>
    <x v="1"/>
    <n v="4"/>
    <x v="1"/>
    <x v="1"/>
    <x v="109"/>
  </r>
  <r>
    <n v="50502"/>
    <x v="160"/>
    <x v="141"/>
    <n v="180501"/>
    <n v="1000"/>
    <s v=""/>
    <x v="0"/>
    <n v="398.88"/>
    <x v="1"/>
    <n v="4"/>
    <x v="1"/>
    <x v="1"/>
    <x v="130"/>
  </r>
  <r>
    <n v="50502"/>
    <x v="160"/>
    <x v="141"/>
    <n v="180501"/>
    <n v="1002"/>
    <s v=""/>
    <x v="0"/>
    <n v="991.55"/>
    <x v="1"/>
    <n v="4"/>
    <x v="1"/>
    <x v="1"/>
    <x v="130"/>
  </r>
  <r>
    <n v="50502"/>
    <x v="160"/>
    <x v="141"/>
    <n v="180501"/>
    <n v="1403"/>
    <s v=""/>
    <x v="0"/>
    <n v="43.28"/>
    <x v="1"/>
    <n v="4"/>
    <x v="1"/>
    <x v="1"/>
    <x v="130"/>
  </r>
  <r>
    <n v="50502"/>
    <x v="160"/>
    <x v="141"/>
    <n v="180501"/>
    <n v="1604"/>
    <s v=""/>
    <x v="0"/>
    <n v="32.340000000000003"/>
    <x v="1"/>
    <n v="4"/>
    <x v="1"/>
    <x v="1"/>
    <x v="130"/>
  </r>
  <r>
    <n v="50502"/>
    <x v="160"/>
    <x v="120"/>
    <n v="180501"/>
    <n v="9004"/>
    <s v=""/>
    <x v="0"/>
    <n v="6.79"/>
    <x v="1"/>
    <n v="4"/>
    <x v="1"/>
    <x v="1"/>
    <x v="109"/>
  </r>
  <r>
    <n v="50502"/>
    <x v="160"/>
    <x v="120"/>
    <n v="180501"/>
    <n v="9004"/>
    <s v=""/>
    <x v="0"/>
    <n v="49.75"/>
    <x v="1"/>
    <n v="4"/>
    <x v="1"/>
    <x v="1"/>
    <x v="109"/>
  </r>
  <r>
    <n v="50502"/>
    <x v="160"/>
    <x v="120"/>
    <n v="180501"/>
    <n v="9004"/>
    <s v=""/>
    <x v="0"/>
    <n v="7.34"/>
    <x v="1"/>
    <n v="4"/>
    <x v="1"/>
    <x v="1"/>
    <x v="109"/>
  </r>
  <r>
    <n v="50502"/>
    <x v="160"/>
    <x v="141"/>
    <n v="180501"/>
    <n v="9004"/>
    <s v=""/>
    <x v="0"/>
    <n v="0.08"/>
    <x v="1"/>
    <n v="4"/>
    <x v="1"/>
    <x v="1"/>
    <x v="130"/>
  </r>
  <r>
    <n v="50502"/>
    <x v="160"/>
    <x v="141"/>
    <n v="180501"/>
    <n v="9004"/>
    <s v=""/>
    <x v="0"/>
    <n v="19.89"/>
    <x v="1"/>
    <n v="4"/>
    <x v="1"/>
    <x v="1"/>
    <x v="130"/>
  </r>
  <r>
    <n v="50502"/>
    <x v="160"/>
    <x v="141"/>
    <n v="180501"/>
    <n v="9004"/>
    <s v=""/>
    <x v="0"/>
    <n v="8.75"/>
    <x v="1"/>
    <n v="4"/>
    <x v="1"/>
    <x v="1"/>
    <x v="130"/>
  </r>
  <r>
    <n v="50502"/>
    <x v="160"/>
    <x v="141"/>
    <n v="180501"/>
    <n v="9004"/>
    <s v=""/>
    <x v="0"/>
    <n v="42.56"/>
    <x v="1"/>
    <n v="4"/>
    <x v="1"/>
    <x v="1"/>
    <x v="130"/>
  </r>
  <r>
    <n v="50502"/>
    <x v="160"/>
    <x v="141"/>
    <n v="180501"/>
    <n v="9004"/>
    <s v=""/>
    <x v="0"/>
    <n v="1.88"/>
    <x v="1"/>
    <n v="4"/>
    <x v="1"/>
    <x v="1"/>
    <x v="130"/>
  </r>
  <r>
    <n v="50502"/>
    <x v="160"/>
    <x v="120"/>
    <n v="180501"/>
    <n v="1000"/>
    <s v=""/>
    <x v="0"/>
    <n v="11.87"/>
    <x v="1"/>
    <n v="4"/>
    <x v="1"/>
    <x v="1"/>
    <x v="109"/>
  </r>
  <r>
    <n v="50502"/>
    <x v="160"/>
    <x v="120"/>
    <n v="180501"/>
    <n v="1096"/>
    <s v=""/>
    <x v="0"/>
    <n v="45.71"/>
    <x v="1"/>
    <n v="4"/>
    <x v="1"/>
    <x v="1"/>
    <x v="109"/>
  </r>
  <r>
    <n v="50502"/>
    <x v="160"/>
    <x v="141"/>
    <n v="180501"/>
    <n v="1002"/>
    <s v=""/>
    <x v="0"/>
    <n v="5.61"/>
    <x v="1"/>
    <n v="4"/>
    <x v="1"/>
    <x v="1"/>
    <x v="130"/>
  </r>
  <r>
    <n v="50502"/>
    <x v="160"/>
    <x v="141"/>
    <n v="180501"/>
    <n v="1002"/>
    <s v=""/>
    <x v="0"/>
    <n v="61.75"/>
    <x v="1"/>
    <n v="4"/>
    <x v="1"/>
    <x v="1"/>
    <x v="130"/>
  </r>
  <r>
    <n v="50502"/>
    <x v="160"/>
    <x v="141"/>
    <n v="180501"/>
    <n v="1002"/>
    <s v=""/>
    <x v="0"/>
    <n v="346.74"/>
    <x v="1"/>
    <n v="4"/>
    <x v="1"/>
    <x v="1"/>
    <x v="130"/>
  </r>
  <r>
    <n v="50502"/>
    <x v="160"/>
    <x v="120"/>
    <n v="180501"/>
    <n v="1002"/>
    <s v=""/>
    <x v="0"/>
    <n v="29.27"/>
    <x v="1"/>
    <n v="4"/>
    <x v="1"/>
    <x v="1"/>
    <x v="109"/>
  </r>
  <r>
    <n v="50502"/>
    <x v="160"/>
    <x v="120"/>
    <n v="180501"/>
    <n v="1002"/>
    <s v=""/>
    <x v="0"/>
    <n v="60.5"/>
    <x v="1"/>
    <n v="4"/>
    <x v="1"/>
    <x v="1"/>
    <x v="109"/>
  </r>
  <r>
    <n v="50502"/>
    <x v="160"/>
    <x v="141"/>
    <n v="180501"/>
    <n v="1002"/>
    <s v=""/>
    <x v="0"/>
    <n v="128.55000000000001"/>
    <x v="1"/>
    <n v="4"/>
    <x v="1"/>
    <x v="1"/>
    <x v="130"/>
  </r>
  <r>
    <n v="50502"/>
    <x v="160"/>
    <x v="141"/>
    <n v="180501"/>
    <n v="1002"/>
    <s v=""/>
    <x v="0"/>
    <n v="147.63"/>
    <x v="1"/>
    <n v="4"/>
    <x v="1"/>
    <x v="1"/>
    <x v="130"/>
  </r>
  <r>
    <n v="50502"/>
    <x v="160"/>
    <x v="10"/>
    <n v="180501"/>
    <n v="9100"/>
    <s v=""/>
    <x v="0"/>
    <n v="0.56999999999999995"/>
    <x v="1"/>
    <n v="4"/>
    <x v="1"/>
    <x v="1"/>
    <x v="10"/>
  </r>
  <r>
    <n v="50502"/>
    <x v="160"/>
    <x v="10"/>
    <n v="180501"/>
    <n v="9100"/>
    <s v=""/>
    <x v="0"/>
    <n v="2.08"/>
    <x v="1"/>
    <n v="4"/>
    <x v="1"/>
    <x v="1"/>
    <x v="10"/>
  </r>
  <r>
    <n v="50502"/>
    <x v="160"/>
    <x v="10"/>
    <n v="180501"/>
    <n v="9100"/>
    <s v=""/>
    <x v="0"/>
    <n v="99.12"/>
    <x v="1"/>
    <n v="4"/>
    <x v="1"/>
    <x v="1"/>
    <x v="10"/>
  </r>
  <r>
    <n v="50502"/>
    <x v="160"/>
    <x v="10"/>
    <n v="180501"/>
    <n v="9100"/>
    <s v=""/>
    <x v="0"/>
    <n v="-31.3"/>
    <x v="1"/>
    <n v="4"/>
    <x v="1"/>
    <x v="1"/>
    <x v="10"/>
  </r>
  <r>
    <n v="50502"/>
    <x v="160"/>
    <x v="10"/>
    <n v="180501"/>
    <n v="9100"/>
    <s v=""/>
    <x v="0"/>
    <n v="35.97"/>
    <x v="1"/>
    <n v="4"/>
    <x v="1"/>
    <x v="1"/>
    <x v="10"/>
  </r>
  <r>
    <n v="50502"/>
    <x v="160"/>
    <x v="10"/>
    <n v="180501"/>
    <n v="9100"/>
    <s v=""/>
    <x v="0"/>
    <n v="20.27"/>
    <x v="1"/>
    <n v="4"/>
    <x v="1"/>
    <x v="1"/>
    <x v="10"/>
  </r>
  <r>
    <n v="50502"/>
    <x v="160"/>
    <x v="10"/>
    <n v="180501"/>
    <n v="9100"/>
    <s v=""/>
    <x v="0"/>
    <n v="140.28"/>
    <x v="1"/>
    <n v="4"/>
    <x v="1"/>
    <x v="1"/>
    <x v="10"/>
  </r>
  <r>
    <n v="50502"/>
    <x v="160"/>
    <x v="10"/>
    <n v="180501"/>
    <n v="9100"/>
    <s v=""/>
    <x v="0"/>
    <n v="6.23"/>
    <x v="1"/>
    <n v="4"/>
    <x v="1"/>
    <x v="1"/>
    <x v="10"/>
  </r>
  <r>
    <n v="50502"/>
    <x v="160"/>
    <x v="10"/>
    <n v="180501"/>
    <n v="9100"/>
    <s v=""/>
    <x v="0"/>
    <n v="14.9"/>
    <x v="1"/>
    <n v="4"/>
    <x v="1"/>
    <x v="1"/>
    <x v="10"/>
  </r>
  <r>
    <n v="50502"/>
    <x v="160"/>
    <x v="10"/>
    <n v="180501"/>
    <n v="9100"/>
    <s v=""/>
    <x v="0"/>
    <n v="34.979999999999997"/>
    <x v="1"/>
    <n v="4"/>
    <x v="1"/>
    <x v="1"/>
    <x v="10"/>
  </r>
  <r>
    <n v="50502"/>
    <x v="160"/>
    <x v="10"/>
    <n v="180501"/>
    <n v="9102"/>
    <s v=""/>
    <x v="0"/>
    <n v="2.64"/>
    <x v="1"/>
    <n v="4"/>
    <x v="1"/>
    <x v="1"/>
    <x v="10"/>
  </r>
  <r>
    <n v="50502"/>
    <x v="160"/>
    <x v="10"/>
    <n v="180501"/>
    <n v="9102"/>
    <s v=""/>
    <x v="0"/>
    <n v="9.67"/>
    <x v="1"/>
    <n v="4"/>
    <x v="1"/>
    <x v="1"/>
    <x v="10"/>
  </r>
  <r>
    <n v="50502"/>
    <x v="160"/>
    <x v="10"/>
    <n v="180501"/>
    <n v="9102"/>
    <s v=""/>
    <x v="0"/>
    <n v="316.14999999999998"/>
    <x v="1"/>
    <n v="4"/>
    <x v="1"/>
    <x v="1"/>
    <x v="10"/>
  </r>
  <r>
    <n v="50502"/>
    <x v="160"/>
    <x v="10"/>
    <n v="180501"/>
    <n v="9102"/>
    <s v=""/>
    <x v="0"/>
    <n v="-145.82"/>
    <x v="1"/>
    <n v="4"/>
    <x v="1"/>
    <x v="1"/>
    <x v="10"/>
  </r>
  <r>
    <n v="50502"/>
    <x v="160"/>
    <x v="10"/>
    <n v="180501"/>
    <n v="9102"/>
    <s v=""/>
    <x v="0"/>
    <n v="85.99"/>
    <x v="1"/>
    <n v="4"/>
    <x v="1"/>
    <x v="1"/>
    <x v="10"/>
  </r>
  <r>
    <n v="50502"/>
    <x v="160"/>
    <x v="10"/>
    <n v="180501"/>
    <n v="9102"/>
    <s v=""/>
    <x v="0"/>
    <n v="88.85"/>
    <x v="1"/>
    <n v="4"/>
    <x v="1"/>
    <x v="1"/>
    <x v="10"/>
  </r>
  <r>
    <n v="50502"/>
    <x v="160"/>
    <x v="10"/>
    <n v="180501"/>
    <n v="9102"/>
    <s v=""/>
    <x v="0"/>
    <n v="466.03"/>
    <x v="1"/>
    <n v="4"/>
    <x v="1"/>
    <x v="1"/>
    <x v="10"/>
  </r>
  <r>
    <n v="50502"/>
    <x v="160"/>
    <x v="10"/>
    <n v="180501"/>
    <n v="9102"/>
    <s v=""/>
    <x v="0"/>
    <n v="29.02"/>
    <x v="1"/>
    <n v="4"/>
    <x v="1"/>
    <x v="1"/>
    <x v="10"/>
  </r>
  <r>
    <n v="50502"/>
    <x v="160"/>
    <x v="10"/>
    <n v="180501"/>
    <n v="9102"/>
    <s v=""/>
    <x v="0"/>
    <n v="69.39"/>
    <x v="1"/>
    <n v="4"/>
    <x v="1"/>
    <x v="1"/>
    <x v="10"/>
  </r>
  <r>
    <n v="50502"/>
    <x v="160"/>
    <x v="10"/>
    <n v="180501"/>
    <n v="9102"/>
    <s v=""/>
    <x v="0"/>
    <n v="162.97"/>
    <x v="1"/>
    <n v="4"/>
    <x v="1"/>
    <x v="1"/>
    <x v="10"/>
  </r>
  <r>
    <n v="50502"/>
    <x v="160"/>
    <x v="10"/>
    <n v="180501"/>
    <n v="9103"/>
    <s v=""/>
    <x v="0"/>
    <n v="0.95"/>
    <x v="1"/>
    <n v="4"/>
    <x v="1"/>
    <x v="1"/>
    <x v="10"/>
  </r>
  <r>
    <n v="50502"/>
    <x v="160"/>
    <x v="10"/>
    <n v="180501"/>
    <n v="9103"/>
    <s v=""/>
    <x v="0"/>
    <n v="3.5"/>
    <x v="1"/>
    <n v="4"/>
    <x v="1"/>
    <x v="1"/>
    <x v="10"/>
  </r>
  <r>
    <n v="50502"/>
    <x v="160"/>
    <x v="10"/>
    <n v="180501"/>
    <n v="9103"/>
    <s v=""/>
    <x v="0"/>
    <n v="114.35"/>
    <x v="1"/>
    <n v="4"/>
    <x v="1"/>
    <x v="1"/>
    <x v="10"/>
  </r>
  <r>
    <n v="50502"/>
    <x v="160"/>
    <x v="10"/>
    <n v="180501"/>
    <n v="9103"/>
    <s v=""/>
    <x v="0"/>
    <n v="-52.74"/>
    <x v="1"/>
    <n v="4"/>
    <x v="1"/>
    <x v="1"/>
    <x v="10"/>
  </r>
  <r>
    <n v="50502"/>
    <x v="160"/>
    <x v="10"/>
    <n v="180501"/>
    <n v="9103"/>
    <s v=""/>
    <x v="0"/>
    <n v="31.1"/>
    <x v="1"/>
    <n v="4"/>
    <x v="1"/>
    <x v="1"/>
    <x v="10"/>
  </r>
  <r>
    <n v="50502"/>
    <x v="160"/>
    <x v="10"/>
    <n v="180501"/>
    <n v="9103"/>
    <s v=""/>
    <x v="0"/>
    <n v="32.14"/>
    <x v="1"/>
    <n v="4"/>
    <x v="1"/>
    <x v="1"/>
    <x v="10"/>
  </r>
  <r>
    <n v="50502"/>
    <x v="160"/>
    <x v="10"/>
    <n v="180501"/>
    <n v="9103"/>
    <s v=""/>
    <x v="0"/>
    <n v="168.56"/>
    <x v="1"/>
    <n v="4"/>
    <x v="1"/>
    <x v="1"/>
    <x v="10"/>
  </r>
  <r>
    <n v="50502"/>
    <x v="160"/>
    <x v="10"/>
    <n v="180501"/>
    <n v="9103"/>
    <s v=""/>
    <x v="0"/>
    <n v="10.5"/>
    <x v="1"/>
    <n v="4"/>
    <x v="1"/>
    <x v="1"/>
    <x v="10"/>
  </r>
  <r>
    <n v="50502"/>
    <x v="160"/>
    <x v="10"/>
    <n v="180501"/>
    <n v="9103"/>
    <s v=""/>
    <x v="0"/>
    <n v="25.1"/>
    <x v="1"/>
    <n v="4"/>
    <x v="1"/>
    <x v="1"/>
    <x v="10"/>
  </r>
  <r>
    <n v="50502"/>
    <x v="160"/>
    <x v="10"/>
    <n v="180501"/>
    <n v="9103"/>
    <s v=""/>
    <x v="0"/>
    <n v="58.95"/>
    <x v="1"/>
    <n v="4"/>
    <x v="1"/>
    <x v="1"/>
    <x v="10"/>
  </r>
  <r>
    <n v="50502"/>
    <x v="160"/>
    <x v="10"/>
    <n v="180501"/>
    <n v="9106"/>
    <s v=""/>
    <x v="0"/>
    <n v="0.17"/>
    <x v="1"/>
    <n v="4"/>
    <x v="1"/>
    <x v="1"/>
    <x v="10"/>
  </r>
  <r>
    <n v="50502"/>
    <x v="160"/>
    <x v="10"/>
    <n v="180501"/>
    <n v="9106"/>
    <s v=""/>
    <x v="0"/>
    <n v="0.62"/>
    <x v="1"/>
    <n v="4"/>
    <x v="1"/>
    <x v="1"/>
    <x v="10"/>
  </r>
  <r>
    <n v="50502"/>
    <x v="160"/>
    <x v="10"/>
    <n v="180501"/>
    <n v="9106"/>
    <s v=""/>
    <x v="0"/>
    <n v="20.18"/>
    <x v="1"/>
    <n v="4"/>
    <x v="1"/>
    <x v="1"/>
    <x v="10"/>
  </r>
  <r>
    <n v="50502"/>
    <x v="160"/>
    <x v="10"/>
    <n v="180501"/>
    <n v="9106"/>
    <s v=""/>
    <x v="0"/>
    <n v="-9.31"/>
    <x v="1"/>
    <n v="4"/>
    <x v="1"/>
    <x v="1"/>
    <x v="10"/>
  </r>
  <r>
    <n v="50502"/>
    <x v="160"/>
    <x v="10"/>
    <n v="180501"/>
    <n v="9106"/>
    <s v=""/>
    <x v="0"/>
    <n v="5.49"/>
    <x v="1"/>
    <n v="4"/>
    <x v="1"/>
    <x v="1"/>
    <x v="10"/>
  </r>
  <r>
    <n v="50502"/>
    <x v="160"/>
    <x v="10"/>
    <n v="180501"/>
    <n v="9106"/>
    <s v=""/>
    <x v="0"/>
    <n v="5.67"/>
    <x v="1"/>
    <n v="4"/>
    <x v="1"/>
    <x v="1"/>
    <x v="10"/>
  </r>
  <r>
    <n v="50502"/>
    <x v="160"/>
    <x v="10"/>
    <n v="180501"/>
    <n v="9106"/>
    <s v=""/>
    <x v="0"/>
    <n v="29.75"/>
    <x v="1"/>
    <n v="4"/>
    <x v="1"/>
    <x v="1"/>
    <x v="10"/>
  </r>
  <r>
    <n v="50502"/>
    <x v="160"/>
    <x v="10"/>
    <n v="180501"/>
    <n v="9106"/>
    <s v=""/>
    <x v="0"/>
    <n v="1.85"/>
    <x v="1"/>
    <n v="4"/>
    <x v="1"/>
    <x v="1"/>
    <x v="10"/>
  </r>
  <r>
    <n v="50502"/>
    <x v="160"/>
    <x v="10"/>
    <n v="180501"/>
    <n v="9106"/>
    <s v=""/>
    <x v="0"/>
    <n v="4.43"/>
    <x v="1"/>
    <n v="4"/>
    <x v="1"/>
    <x v="1"/>
    <x v="10"/>
  </r>
  <r>
    <n v="50502"/>
    <x v="160"/>
    <x v="10"/>
    <n v="180501"/>
    <n v="9106"/>
    <s v=""/>
    <x v="0"/>
    <n v="10.4"/>
    <x v="1"/>
    <n v="4"/>
    <x v="1"/>
    <x v="1"/>
    <x v="10"/>
  </r>
  <r>
    <n v="50502"/>
    <x v="160"/>
    <x v="141"/>
    <n v="180501"/>
    <n v="9002"/>
    <s v=""/>
    <x v="0"/>
    <n v="3.62"/>
    <x v="1"/>
    <n v="4"/>
    <x v="1"/>
    <x v="1"/>
    <x v="130"/>
  </r>
  <r>
    <n v="50502"/>
    <x v="160"/>
    <x v="34"/>
    <n v="180900"/>
    <n v="9100"/>
    <s v="25C"/>
    <x v="0"/>
    <n v="556.41"/>
    <x v="1"/>
    <n v="4"/>
    <x v="5"/>
    <x v="1"/>
    <x v="20"/>
  </r>
  <r>
    <n v="50502"/>
    <x v="160"/>
    <x v="34"/>
    <n v="180900"/>
    <n v="9102"/>
    <s v="25C"/>
    <x v="0"/>
    <n v="2007.87"/>
    <x v="1"/>
    <n v="4"/>
    <x v="5"/>
    <x v="1"/>
    <x v="20"/>
  </r>
  <r>
    <n v="50502"/>
    <x v="160"/>
    <x v="34"/>
    <n v="180900"/>
    <n v="9103"/>
    <s v="25C"/>
    <x v="0"/>
    <n v="912.67"/>
    <x v="1"/>
    <n v="4"/>
    <x v="5"/>
    <x v="1"/>
    <x v="20"/>
  </r>
  <r>
    <n v="50502"/>
    <x v="160"/>
    <x v="34"/>
    <n v="180900"/>
    <n v="9112"/>
    <s v="25C"/>
    <x v="0"/>
    <n v="1338.58"/>
    <x v="1"/>
    <n v="4"/>
    <x v="5"/>
    <x v="1"/>
    <x v="20"/>
  </r>
  <r>
    <n v="50502"/>
    <x v="160"/>
    <x v="47"/>
    <n v="180900"/>
    <n v="9004"/>
    <s v="24C"/>
    <x v="0"/>
    <n v="-3377.05"/>
    <x v="1"/>
    <n v="4"/>
    <x v="0"/>
    <x v="2"/>
    <x v="36"/>
  </r>
  <r>
    <n v="50502"/>
    <x v="160"/>
    <x v="49"/>
    <n v="180900"/>
    <n v="1001"/>
    <s v="25C"/>
    <x v="0"/>
    <n v="6084.46"/>
    <x v="1"/>
    <n v="4"/>
    <x v="0"/>
    <x v="2"/>
    <x v="38"/>
  </r>
  <r>
    <n v="50502"/>
    <x v="160"/>
    <x v="34"/>
    <n v="180501"/>
    <n v="9100"/>
    <s v="C57"/>
    <x v="0"/>
    <n v="556.41"/>
    <x v="1"/>
    <n v="4"/>
    <x v="5"/>
    <x v="1"/>
    <x v="20"/>
  </r>
  <r>
    <n v="50502"/>
    <x v="160"/>
    <x v="34"/>
    <n v="180501"/>
    <n v="9102"/>
    <s v="C57"/>
    <x v="0"/>
    <n v="2007.87"/>
    <x v="1"/>
    <n v="4"/>
    <x v="5"/>
    <x v="1"/>
    <x v="20"/>
  </r>
  <r>
    <n v="50502"/>
    <x v="160"/>
    <x v="34"/>
    <n v="180501"/>
    <n v="9103"/>
    <s v="C57"/>
    <x v="0"/>
    <n v="912.67"/>
    <x v="1"/>
    <n v="4"/>
    <x v="5"/>
    <x v="1"/>
    <x v="20"/>
  </r>
  <r>
    <n v="50502"/>
    <x v="160"/>
    <x v="34"/>
    <n v="180501"/>
    <n v="9112"/>
    <s v="C57"/>
    <x v="0"/>
    <n v="1338.58"/>
    <x v="1"/>
    <n v="4"/>
    <x v="5"/>
    <x v="1"/>
    <x v="20"/>
  </r>
  <r>
    <n v="50502"/>
    <x v="160"/>
    <x v="34"/>
    <n v="180900"/>
    <n v="9100"/>
    <s v="C57"/>
    <x v="0"/>
    <n v="-556.41"/>
    <x v="1"/>
    <n v="4"/>
    <x v="5"/>
    <x v="1"/>
    <x v="20"/>
  </r>
  <r>
    <n v="50502"/>
    <x v="160"/>
    <x v="34"/>
    <n v="180900"/>
    <n v="9102"/>
    <s v="C57"/>
    <x v="0"/>
    <n v="-2007.87"/>
    <x v="1"/>
    <n v="4"/>
    <x v="5"/>
    <x v="1"/>
    <x v="20"/>
  </r>
  <r>
    <n v="50502"/>
    <x v="160"/>
    <x v="34"/>
    <n v="180900"/>
    <n v="9103"/>
    <s v="C57"/>
    <x v="0"/>
    <n v="-912.67"/>
    <x v="1"/>
    <n v="4"/>
    <x v="5"/>
    <x v="1"/>
    <x v="20"/>
  </r>
  <r>
    <n v="50502"/>
    <x v="160"/>
    <x v="34"/>
    <n v="180900"/>
    <n v="9112"/>
    <s v="C57"/>
    <x v="0"/>
    <n v="-1338.58"/>
    <x v="1"/>
    <n v="4"/>
    <x v="5"/>
    <x v="1"/>
    <x v="20"/>
  </r>
  <r>
    <n v="50502"/>
    <x v="160"/>
    <x v="47"/>
    <n v="180501"/>
    <n v="9004"/>
    <s v="C57"/>
    <x v="0"/>
    <n v="-3377.05"/>
    <x v="1"/>
    <n v="4"/>
    <x v="0"/>
    <x v="2"/>
    <x v="36"/>
  </r>
  <r>
    <n v="50502"/>
    <x v="160"/>
    <x v="47"/>
    <n v="180900"/>
    <n v="9004"/>
    <s v="C57"/>
    <x v="0"/>
    <n v="3377.05"/>
    <x v="1"/>
    <n v="4"/>
    <x v="0"/>
    <x v="2"/>
    <x v="36"/>
  </r>
  <r>
    <n v="50502"/>
    <x v="160"/>
    <x v="49"/>
    <n v="180501"/>
    <n v="1001"/>
    <s v="C57"/>
    <x v="0"/>
    <n v="6084.46"/>
    <x v="1"/>
    <n v="4"/>
    <x v="0"/>
    <x v="2"/>
    <x v="38"/>
  </r>
  <r>
    <n v="50502"/>
    <x v="160"/>
    <x v="49"/>
    <n v="180900"/>
    <n v="1001"/>
    <s v="C57"/>
    <x v="0"/>
    <n v="-6084.46"/>
    <x v="1"/>
    <n v="4"/>
    <x v="0"/>
    <x v="2"/>
    <x v="38"/>
  </r>
  <r>
    <n v="50502"/>
    <x v="160"/>
    <x v="120"/>
    <n v="180501"/>
    <n v="1000"/>
    <s v=""/>
    <x v="0"/>
    <n v="-83.17"/>
    <x v="1"/>
    <n v="5"/>
    <x v="1"/>
    <x v="1"/>
    <x v="109"/>
  </r>
  <r>
    <n v="50502"/>
    <x v="160"/>
    <x v="120"/>
    <n v="180501"/>
    <n v="1002"/>
    <s v=""/>
    <x v="0"/>
    <n v="-12.05"/>
    <x v="1"/>
    <n v="5"/>
    <x v="1"/>
    <x v="1"/>
    <x v="109"/>
  </r>
  <r>
    <n v="50502"/>
    <x v="160"/>
    <x v="120"/>
    <n v="180501"/>
    <n v="1002"/>
    <s v=""/>
    <x v="0"/>
    <n v="521.58000000000004"/>
    <x v="1"/>
    <n v="5"/>
    <x v="1"/>
    <x v="1"/>
    <x v="109"/>
  </r>
  <r>
    <n v="50502"/>
    <x v="160"/>
    <x v="120"/>
    <n v="180501"/>
    <n v="1002"/>
    <s v=""/>
    <x v="0"/>
    <n v="35.39"/>
    <x v="1"/>
    <n v="5"/>
    <x v="1"/>
    <x v="1"/>
    <x v="109"/>
  </r>
  <r>
    <n v="50502"/>
    <x v="160"/>
    <x v="141"/>
    <n v="180501"/>
    <n v="1000"/>
    <s v=""/>
    <x v="0"/>
    <n v="-90.68"/>
    <x v="1"/>
    <n v="5"/>
    <x v="1"/>
    <x v="1"/>
    <x v="130"/>
  </r>
  <r>
    <n v="50502"/>
    <x v="160"/>
    <x v="141"/>
    <n v="180501"/>
    <n v="1002"/>
    <s v=""/>
    <x v="0"/>
    <n v="460.61"/>
    <x v="1"/>
    <n v="5"/>
    <x v="1"/>
    <x v="1"/>
    <x v="130"/>
  </r>
  <r>
    <n v="50502"/>
    <x v="160"/>
    <x v="141"/>
    <n v="180501"/>
    <n v="1002"/>
    <s v=""/>
    <x v="0"/>
    <n v="1018.47"/>
    <x v="1"/>
    <n v="5"/>
    <x v="1"/>
    <x v="1"/>
    <x v="130"/>
  </r>
  <r>
    <n v="50502"/>
    <x v="160"/>
    <x v="141"/>
    <n v="180501"/>
    <n v="1002"/>
    <s v=""/>
    <x v="0"/>
    <n v="102.25"/>
    <x v="1"/>
    <n v="5"/>
    <x v="1"/>
    <x v="1"/>
    <x v="130"/>
  </r>
  <r>
    <n v="50502"/>
    <x v="160"/>
    <x v="141"/>
    <n v="180501"/>
    <n v="1002"/>
    <s v=""/>
    <x v="0"/>
    <n v="115.25"/>
    <x v="1"/>
    <n v="5"/>
    <x v="1"/>
    <x v="1"/>
    <x v="130"/>
  </r>
  <r>
    <n v="50502"/>
    <x v="160"/>
    <x v="141"/>
    <n v="180501"/>
    <n v="1002"/>
    <s v=""/>
    <x v="0"/>
    <n v="-50.48"/>
    <x v="1"/>
    <n v="5"/>
    <x v="1"/>
    <x v="1"/>
    <x v="130"/>
  </r>
  <r>
    <n v="50502"/>
    <x v="160"/>
    <x v="141"/>
    <n v="180501"/>
    <n v="1100"/>
    <s v=""/>
    <x v="0"/>
    <n v="869.6"/>
    <x v="1"/>
    <n v="5"/>
    <x v="1"/>
    <x v="1"/>
    <x v="130"/>
  </r>
  <r>
    <n v="50502"/>
    <x v="160"/>
    <x v="49"/>
    <n v="180501"/>
    <n v="1001"/>
    <s v=""/>
    <x v="0"/>
    <n v="2194.11"/>
    <x v="1"/>
    <n v="5"/>
    <x v="0"/>
    <x v="2"/>
    <x v="38"/>
  </r>
  <r>
    <n v="50502"/>
    <x v="160"/>
    <x v="120"/>
    <n v="180501"/>
    <n v="1100"/>
    <s v=""/>
    <x v="0"/>
    <n v="7"/>
    <x v="1"/>
    <n v="5"/>
    <x v="1"/>
    <x v="1"/>
    <x v="109"/>
  </r>
  <r>
    <n v="50502"/>
    <x v="160"/>
    <x v="141"/>
    <n v="180501"/>
    <n v="1199"/>
    <s v=""/>
    <x v="0"/>
    <n v="70.53"/>
    <x v="1"/>
    <n v="5"/>
    <x v="1"/>
    <x v="1"/>
    <x v="130"/>
  </r>
  <r>
    <n v="50502"/>
    <x v="160"/>
    <x v="141"/>
    <n v="180501"/>
    <n v="1403"/>
    <s v=""/>
    <x v="0"/>
    <n v="48.1"/>
    <x v="1"/>
    <n v="5"/>
    <x v="1"/>
    <x v="1"/>
    <x v="130"/>
  </r>
  <r>
    <n v="50502"/>
    <x v="160"/>
    <x v="141"/>
    <n v="180501"/>
    <n v="1605"/>
    <s v=""/>
    <x v="0"/>
    <n v="644.6"/>
    <x v="1"/>
    <n v="5"/>
    <x v="1"/>
    <x v="1"/>
    <x v="130"/>
  </r>
  <r>
    <n v="50502"/>
    <x v="160"/>
    <x v="34"/>
    <n v="180501"/>
    <n v="9102"/>
    <s v=""/>
    <x v="0"/>
    <n v="724.06"/>
    <x v="1"/>
    <n v="5"/>
    <x v="5"/>
    <x v="1"/>
    <x v="20"/>
  </r>
  <r>
    <n v="50502"/>
    <x v="160"/>
    <x v="34"/>
    <n v="180501"/>
    <n v="9103"/>
    <s v=""/>
    <x v="0"/>
    <n v="329.12"/>
    <x v="1"/>
    <n v="5"/>
    <x v="5"/>
    <x v="1"/>
    <x v="20"/>
  </r>
  <r>
    <n v="50502"/>
    <x v="160"/>
    <x v="34"/>
    <n v="180501"/>
    <n v="9112"/>
    <s v=""/>
    <x v="0"/>
    <n v="482.7"/>
    <x v="1"/>
    <n v="5"/>
    <x v="5"/>
    <x v="1"/>
    <x v="20"/>
  </r>
  <r>
    <n v="50502"/>
    <x v="160"/>
    <x v="10"/>
    <n v="180501"/>
    <n v="9100"/>
    <s v=""/>
    <x v="0"/>
    <n v="36.270000000000003"/>
    <x v="1"/>
    <n v="5"/>
    <x v="1"/>
    <x v="1"/>
    <x v="10"/>
  </r>
  <r>
    <n v="50502"/>
    <x v="160"/>
    <x v="10"/>
    <n v="180501"/>
    <n v="9100"/>
    <s v=""/>
    <x v="0"/>
    <n v="117.79"/>
    <x v="1"/>
    <n v="5"/>
    <x v="1"/>
    <x v="1"/>
    <x v="10"/>
  </r>
  <r>
    <n v="50502"/>
    <x v="160"/>
    <x v="10"/>
    <n v="180501"/>
    <n v="9100"/>
    <s v=""/>
    <x v="0"/>
    <n v="0.94"/>
    <x v="1"/>
    <n v="5"/>
    <x v="1"/>
    <x v="1"/>
    <x v="10"/>
  </r>
  <r>
    <n v="50502"/>
    <x v="160"/>
    <x v="10"/>
    <n v="180501"/>
    <n v="9100"/>
    <s v=""/>
    <x v="0"/>
    <n v="12.18"/>
    <x v="1"/>
    <n v="5"/>
    <x v="1"/>
    <x v="1"/>
    <x v="10"/>
  </r>
  <r>
    <n v="50502"/>
    <x v="160"/>
    <x v="10"/>
    <n v="180501"/>
    <n v="9100"/>
    <s v=""/>
    <x v="0"/>
    <n v="94.79"/>
    <x v="1"/>
    <n v="5"/>
    <x v="1"/>
    <x v="1"/>
    <x v="10"/>
  </r>
  <r>
    <n v="50502"/>
    <x v="160"/>
    <x v="10"/>
    <n v="180501"/>
    <n v="9100"/>
    <s v=""/>
    <x v="0"/>
    <n v="-4.08"/>
    <x v="1"/>
    <n v="5"/>
    <x v="1"/>
    <x v="1"/>
    <x v="10"/>
  </r>
  <r>
    <n v="50502"/>
    <x v="160"/>
    <x v="10"/>
    <n v="180501"/>
    <n v="9102"/>
    <s v=""/>
    <x v="0"/>
    <n v="210.82"/>
    <x v="1"/>
    <n v="5"/>
    <x v="1"/>
    <x v="1"/>
    <x v="10"/>
  </r>
  <r>
    <n v="50502"/>
    <x v="160"/>
    <x v="10"/>
    <n v="180501"/>
    <n v="9102"/>
    <s v=""/>
    <x v="0"/>
    <n v="723.82"/>
    <x v="1"/>
    <n v="5"/>
    <x v="1"/>
    <x v="1"/>
    <x v="10"/>
  </r>
  <r>
    <n v="50502"/>
    <x v="160"/>
    <x v="10"/>
    <n v="180501"/>
    <n v="9102"/>
    <s v=""/>
    <x v="0"/>
    <n v="48.06"/>
    <x v="1"/>
    <n v="5"/>
    <x v="1"/>
    <x v="1"/>
    <x v="10"/>
  </r>
  <r>
    <n v="50502"/>
    <x v="160"/>
    <x v="10"/>
    <n v="180501"/>
    <n v="9102"/>
    <s v=""/>
    <x v="0"/>
    <n v="70.8"/>
    <x v="1"/>
    <n v="5"/>
    <x v="1"/>
    <x v="1"/>
    <x v="10"/>
  </r>
  <r>
    <n v="50502"/>
    <x v="160"/>
    <x v="10"/>
    <n v="180501"/>
    <n v="9102"/>
    <s v=""/>
    <x v="0"/>
    <n v="285.13"/>
    <x v="1"/>
    <n v="5"/>
    <x v="1"/>
    <x v="1"/>
    <x v="10"/>
  </r>
  <r>
    <n v="50502"/>
    <x v="160"/>
    <x v="10"/>
    <n v="180501"/>
    <n v="9102"/>
    <s v=""/>
    <x v="0"/>
    <n v="-23.73"/>
    <x v="1"/>
    <n v="5"/>
    <x v="1"/>
    <x v="1"/>
    <x v="10"/>
  </r>
  <r>
    <n v="50502"/>
    <x v="160"/>
    <x v="10"/>
    <n v="180501"/>
    <n v="9103"/>
    <s v=""/>
    <x v="0"/>
    <n v="76.260000000000005"/>
    <x v="1"/>
    <n v="5"/>
    <x v="1"/>
    <x v="1"/>
    <x v="10"/>
  </r>
  <r>
    <n v="50502"/>
    <x v="160"/>
    <x v="10"/>
    <n v="180501"/>
    <n v="9103"/>
    <s v=""/>
    <x v="0"/>
    <n v="261.81"/>
    <x v="1"/>
    <n v="5"/>
    <x v="1"/>
    <x v="1"/>
    <x v="10"/>
  </r>
  <r>
    <n v="50502"/>
    <x v="160"/>
    <x v="10"/>
    <n v="180501"/>
    <n v="9103"/>
    <s v=""/>
    <x v="0"/>
    <n v="17.38"/>
    <x v="1"/>
    <n v="5"/>
    <x v="1"/>
    <x v="1"/>
    <x v="10"/>
  </r>
  <r>
    <n v="50502"/>
    <x v="160"/>
    <x v="10"/>
    <n v="180501"/>
    <n v="9103"/>
    <s v=""/>
    <x v="0"/>
    <n v="25.61"/>
    <x v="1"/>
    <n v="5"/>
    <x v="1"/>
    <x v="1"/>
    <x v="10"/>
  </r>
  <r>
    <n v="50502"/>
    <x v="160"/>
    <x v="10"/>
    <n v="180501"/>
    <n v="9103"/>
    <s v=""/>
    <x v="0"/>
    <n v="103.13"/>
    <x v="1"/>
    <n v="5"/>
    <x v="1"/>
    <x v="1"/>
    <x v="10"/>
  </r>
  <r>
    <n v="50502"/>
    <x v="160"/>
    <x v="10"/>
    <n v="180501"/>
    <n v="9103"/>
    <s v=""/>
    <x v="0"/>
    <n v="-8.58"/>
    <x v="1"/>
    <n v="5"/>
    <x v="1"/>
    <x v="1"/>
    <x v="10"/>
  </r>
  <r>
    <n v="50502"/>
    <x v="160"/>
    <x v="10"/>
    <n v="180501"/>
    <n v="9106"/>
    <s v=""/>
    <x v="0"/>
    <n v="13.46"/>
    <x v="1"/>
    <n v="5"/>
    <x v="1"/>
    <x v="1"/>
    <x v="10"/>
  </r>
  <r>
    <n v="50502"/>
    <x v="160"/>
    <x v="10"/>
    <n v="180501"/>
    <n v="9106"/>
    <s v=""/>
    <x v="0"/>
    <n v="46.2"/>
    <x v="1"/>
    <n v="5"/>
    <x v="1"/>
    <x v="1"/>
    <x v="10"/>
  </r>
  <r>
    <n v="50502"/>
    <x v="160"/>
    <x v="10"/>
    <n v="180501"/>
    <n v="9106"/>
    <s v=""/>
    <x v="0"/>
    <n v="3.07"/>
    <x v="1"/>
    <n v="5"/>
    <x v="1"/>
    <x v="1"/>
    <x v="10"/>
  </r>
  <r>
    <n v="50502"/>
    <x v="160"/>
    <x v="10"/>
    <n v="180501"/>
    <n v="9106"/>
    <s v=""/>
    <x v="0"/>
    <n v="4.5199999999999996"/>
    <x v="1"/>
    <n v="5"/>
    <x v="1"/>
    <x v="1"/>
    <x v="10"/>
  </r>
  <r>
    <n v="50502"/>
    <x v="160"/>
    <x v="10"/>
    <n v="180501"/>
    <n v="9106"/>
    <s v=""/>
    <x v="0"/>
    <n v="18.2"/>
    <x v="1"/>
    <n v="5"/>
    <x v="1"/>
    <x v="1"/>
    <x v="10"/>
  </r>
  <r>
    <n v="50502"/>
    <x v="160"/>
    <x v="10"/>
    <n v="180501"/>
    <n v="9106"/>
    <s v=""/>
    <x v="0"/>
    <n v="-1.51"/>
    <x v="1"/>
    <n v="5"/>
    <x v="1"/>
    <x v="1"/>
    <x v="10"/>
  </r>
  <r>
    <n v="50502"/>
    <x v="160"/>
    <x v="141"/>
    <n v="180501"/>
    <n v="1000"/>
    <s v=""/>
    <x v="0"/>
    <n v="565.79999999999995"/>
    <x v="1"/>
    <n v="5"/>
    <x v="1"/>
    <x v="1"/>
    <x v="130"/>
  </r>
  <r>
    <n v="50502"/>
    <x v="160"/>
    <x v="141"/>
    <n v="180501"/>
    <n v="1002"/>
    <s v=""/>
    <x v="0"/>
    <n v="606.65"/>
    <x v="1"/>
    <n v="5"/>
    <x v="1"/>
    <x v="1"/>
    <x v="130"/>
  </r>
  <r>
    <n v="50502"/>
    <x v="160"/>
    <x v="141"/>
    <n v="180501"/>
    <n v="1101"/>
    <s v=""/>
    <x v="0"/>
    <n v="8.44"/>
    <x v="1"/>
    <n v="5"/>
    <x v="1"/>
    <x v="1"/>
    <x v="130"/>
  </r>
  <r>
    <n v="50502"/>
    <x v="160"/>
    <x v="49"/>
    <n v="180501"/>
    <n v="9100"/>
    <s v=""/>
    <x v="0"/>
    <n v="0"/>
    <x v="1"/>
    <n v="5"/>
    <x v="0"/>
    <x v="2"/>
    <x v="38"/>
  </r>
  <r>
    <n v="50502"/>
    <x v="160"/>
    <x v="141"/>
    <n v="180501"/>
    <n v="1604"/>
    <s v=""/>
    <x v="0"/>
    <n v="118.76"/>
    <x v="1"/>
    <n v="5"/>
    <x v="1"/>
    <x v="1"/>
    <x v="130"/>
  </r>
  <r>
    <n v="50502"/>
    <x v="160"/>
    <x v="34"/>
    <n v="180501"/>
    <n v="9100"/>
    <s v=""/>
    <x v="0"/>
    <n v="193.17"/>
    <x v="1"/>
    <n v="5"/>
    <x v="5"/>
    <x v="1"/>
    <x v="20"/>
  </r>
  <r>
    <n v="50502"/>
    <x v="160"/>
    <x v="120"/>
    <n v="180501"/>
    <n v="9004"/>
    <s v=""/>
    <x v="0"/>
    <n v="104.53"/>
    <x v="1"/>
    <n v="5"/>
    <x v="1"/>
    <x v="1"/>
    <x v="109"/>
  </r>
  <r>
    <n v="50502"/>
    <x v="160"/>
    <x v="120"/>
    <n v="180501"/>
    <n v="9004"/>
    <s v=""/>
    <x v="0"/>
    <n v="7.73"/>
    <x v="1"/>
    <n v="5"/>
    <x v="1"/>
    <x v="1"/>
    <x v="109"/>
  </r>
  <r>
    <n v="50502"/>
    <x v="160"/>
    <x v="141"/>
    <n v="180501"/>
    <n v="9004"/>
    <s v=""/>
    <x v="0"/>
    <n v="16.55"/>
    <x v="1"/>
    <n v="5"/>
    <x v="1"/>
    <x v="1"/>
    <x v="130"/>
  </r>
  <r>
    <n v="50502"/>
    <x v="160"/>
    <x v="141"/>
    <n v="180501"/>
    <n v="9004"/>
    <s v=""/>
    <x v="0"/>
    <n v="51.71"/>
    <x v="1"/>
    <n v="5"/>
    <x v="1"/>
    <x v="1"/>
    <x v="130"/>
  </r>
  <r>
    <n v="50502"/>
    <x v="160"/>
    <x v="141"/>
    <n v="180501"/>
    <n v="9004"/>
    <s v=""/>
    <x v="0"/>
    <n v="13.46"/>
    <x v="1"/>
    <n v="5"/>
    <x v="1"/>
    <x v="1"/>
    <x v="130"/>
  </r>
  <r>
    <n v="50502"/>
    <x v="160"/>
    <x v="141"/>
    <n v="180501"/>
    <n v="9004"/>
    <s v=""/>
    <x v="0"/>
    <n v="4.59"/>
    <x v="1"/>
    <n v="5"/>
    <x v="1"/>
    <x v="1"/>
    <x v="130"/>
  </r>
  <r>
    <n v="50502"/>
    <x v="160"/>
    <x v="141"/>
    <n v="180501"/>
    <n v="9004"/>
    <s v=""/>
    <x v="0"/>
    <n v="37.44"/>
    <x v="1"/>
    <n v="5"/>
    <x v="1"/>
    <x v="1"/>
    <x v="130"/>
  </r>
  <r>
    <n v="50502"/>
    <x v="160"/>
    <x v="120"/>
    <n v="180501"/>
    <n v="9002"/>
    <s v=""/>
    <x v="0"/>
    <n v="0.84"/>
    <x v="1"/>
    <n v="5"/>
    <x v="1"/>
    <x v="1"/>
    <x v="109"/>
  </r>
  <r>
    <n v="50502"/>
    <x v="160"/>
    <x v="141"/>
    <n v="180501"/>
    <n v="9002"/>
    <s v=""/>
    <x v="0"/>
    <n v="97.08"/>
    <x v="1"/>
    <n v="5"/>
    <x v="1"/>
    <x v="1"/>
    <x v="130"/>
  </r>
  <r>
    <n v="50502"/>
    <x v="160"/>
    <x v="34"/>
    <n v="180900"/>
    <n v="9100"/>
    <s v="25C"/>
    <x v="0"/>
    <n v="383.58"/>
    <x v="1"/>
    <n v="5"/>
    <x v="5"/>
    <x v="1"/>
    <x v="20"/>
  </r>
  <r>
    <n v="50502"/>
    <x v="160"/>
    <x v="34"/>
    <n v="180900"/>
    <n v="9102"/>
    <s v="25C"/>
    <x v="0"/>
    <n v="1437.74"/>
    <x v="1"/>
    <n v="5"/>
    <x v="5"/>
    <x v="1"/>
    <x v="20"/>
  </r>
  <r>
    <n v="50502"/>
    <x v="160"/>
    <x v="34"/>
    <n v="180900"/>
    <n v="9103"/>
    <s v="25C"/>
    <x v="0"/>
    <n v="653.52"/>
    <x v="1"/>
    <n v="5"/>
    <x v="5"/>
    <x v="1"/>
    <x v="20"/>
  </r>
  <r>
    <n v="50502"/>
    <x v="160"/>
    <x v="34"/>
    <n v="180900"/>
    <n v="9112"/>
    <s v="25C"/>
    <x v="0"/>
    <n v="958.49"/>
    <x v="1"/>
    <n v="5"/>
    <x v="5"/>
    <x v="1"/>
    <x v="20"/>
  </r>
  <r>
    <n v="50502"/>
    <x v="160"/>
    <x v="49"/>
    <n v="180900"/>
    <n v="1001"/>
    <s v="25C"/>
    <x v="0"/>
    <n v="4356.78"/>
    <x v="1"/>
    <n v="5"/>
    <x v="0"/>
    <x v="2"/>
    <x v="38"/>
  </r>
  <r>
    <n v="50502"/>
    <x v="160"/>
    <x v="49"/>
    <n v="180900"/>
    <n v="1604"/>
    <s v="25C"/>
    <x v="0"/>
    <n v="1.45"/>
    <x v="1"/>
    <n v="5"/>
    <x v="0"/>
    <x v="2"/>
    <x v="38"/>
  </r>
  <r>
    <n v="50502"/>
    <x v="160"/>
    <x v="49"/>
    <n v="180900"/>
    <n v="1605"/>
    <s v="25C"/>
    <x v="0"/>
    <n v="136.94999999999999"/>
    <x v="1"/>
    <n v="5"/>
    <x v="0"/>
    <x v="2"/>
    <x v="38"/>
  </r>
  <r>
    <n v="50502"/>
    <x v="160"/>
    <x v="121"/>
    <n v="180900"/>
    <n v="1604"/>
    <s v="21C"/>
    <x v="0"/>
    <n v="11.8"/>
    <x v="1"/>
    <n v="5"/>
    <x v="2"/>
    <x v="1"/>
    <x v="110"/>
  </r>
  <r>
    <n v="50502"/>
    <x v="160"/>
    <x v="34"/>
    <n v="180501"/>
    <n v="9100"/>
    <s v="C57"/>
    <x v="0"/>
    <n v="383.58"/>
    <x v="1"/>
    <n v="5"/>
    <x v="5"/>
    <x v="1"/>
    <x v="20"/>
  </r>
  <r>
    <n v="50502"/>
    <x v="160"/>
    <x v="34"/>
    <n v="180501"/>
    <n v="9102"/>
    <s v="C57"/>
    <x v="0"/>
    <n v="1437.74"/>
    <x v="1"/>
    <n v="5"/>
    <x v="5"/>
    <x v="1"/>
    <x v="20"/>
  </r>
  <r>
    <n v="50502"/>
    <x v="160"/>
    <x v="34"/>
    <n v="180501"/>
    <n v="9103"/>
    <s v="C57"/>
    <x v="0"/>
    <n v="653.52"/>
    <x v="1"/>
    <n v="5"/>
    <x v="5"/>
    <x v="1"/>
    <x v="20"/>
  </r>
  <r>
    <n v="50502"/>
    <x v="160"/>
    <x v="34"/>
    <n v="180501"/>
    <n v="9112"/>
    <s v="C57"/>
    <x v="0"/>
    <n v="958.49"/>
    <x v="1"/>
    <n v="5"/>
    <x v="5"/>
    <x v="1"/>
    <x v="20"/>
  </r>
  <r>
    <n v="50502"/>
    <x v="160"/>
    <x v="34"/>
    <n v="180900"/>
    <n v="9100"/>
    <s v="C57"/>
    <x v="0"/>
    <n v="-383.58"/>
    <x v="1"/>
    <n v="5"/>
    <x v="5"/>
    <x v="1"/>
    <x v="20"/>
  </r>
  <r>
    <n v="50502"/>
    <x v="160"/>
    <x v="34"/>
    <n v="180900"/>
    <n v="9102"/>
    <s v="C57"/>
    <x v="0"/>
    <n v="-1437.74"/>
    <x v="1"/>
    <n v="5"/>
    <x v="5"/>
    <x v="1"/>
    <x v="20"/>
  </r>
  <r>
    <n v="50502"/>
    <x v="160"/>
    <x v="34"/>
    <n v="180900"/>
    <n v="9103"/>
    <s v="C57"/>
    <x v="0"/>
    <n v="-653.52"/>
    <x v="1"/>
    <n v="5"/>
    <x v="5"/>
    <x v="1"/>
    <x v="20"/>
  </r>
  <r>
    <n v="50502"/>
    <x v="160"/>
    <x v="34"/>
    <n v="180900"/>
    <n v="9112"/>
    <s v="C57"/>
    <x v="0"/>
    <n v="-958.49"/>
    <x v="1"/>
    <n v="5"/>
    <x v="5"/>
    <x v="1"/>
    <x v="20"/>
  </r>
  <r>
    <n v="50502"/>
    <x v="160"/>
    <x v="49"/>
    <n v="180501"/>
    <n v="1001"/>
    <s v="C57"/>
    <x v="0"/>
    <n v="4356.78"/>
    <x v="1"/>
    <n v="5"/>
    <x v="0"/>
    <x v="2"/>
    <x v="38"/>
  </r>
  <r>
    <n v="50502"/>
    <x v="160"/>
    <x v="49"/>
    <n v="180501"/>
    <n v="1604"/>
    <s v="C57"/>
    <x v="0"/>
    <n v="1.45"/>
    <x v="1"/>
    <n v="5"/>
    <x v="0"/>
    <x v="2"/>
    <x v="38"/>
  </r>
  <r>
    <n v="50502"/>
    <x v="160"/>
    <x v="49"/>
    <n v="180501"/>
    <n v="1605"/>
    <s v="C57"/>
    <x v="0"/>
    <n v="136.94999999999999"/>
    <x v="1"/>
    <n v="5"/>
    <x v="0"/>
    <x v="2"/>
    <x v="38"/>
  </r>
  <r>
    <n v="50502"/>
    <x v="160"/>
    <x v="49"/>
    <n v="180900"/>
    <n v="1001"/>
    <s v="C57"/>
    <x v="0"/>
    <n v="-4356.78"/>
    <x v="1"/>
    <n v="5"/>
    <x v="0"/>
    <x v="2"/>
    <x v="38"/>
  </r>
  <r>
    <n v="50502"/>
    <x v="160"/>
    <x v="49"/>
    <n v="180900"/>
    <n v="1604"/>
    <s v="C57"/>
    <x v="0"/>
    <n v="-1.45"/>
    <x v="1"/>
    <n v="5"/>
    <x v="0"/>
    <x v="2"/>
    <x v="38"/>
  </r>
  <r>
    <n v="50502"/>
    <x v="160"/>
    <x v="49"/>
    <n v="180900"/>
    <n v="1605"/>
    <s v="C57"/>
    <x v="0"/>
    <n v="-136.94999999999999"/>
    <x v="1"/>
    <n v="5"/>
    <x v="0"/>
    <x v="2"/>
    <x v="38"/>
  </r>
  <r>
    <n v="50502"/>
    <x v="160"/>
    <x v="121"/>
    <n v="180501"/>
    <n v="1604"/>
    <s v="C57"/>
    <x v="0"/>
    <n v="11.8"/>
    <x v="1"/>
    <n v="5"/>
    <x v="2"/>
    <x v="1"/>
    <x v="110"/>
  </r>
  <r>
    <n v="50502"/>
    <x v="160"/>
    <x v="121"/>
    <n v="180900"/>
    <n v="1604"/>
    <s v="C57"/>
    <x v="0"/>
    <n v="-11.8"/>
    <x v="1"/>
    <n v="5"/>
    <x v="2"/>
    <x v="1"/>
    <x v="110"/>
  </r>
  <r>
    <n v="50502"/>
    <x v="160"/>
    <x v="49"/>
    <n v="180501"/>
    <n v="1001"/>
    <s v=""/>
    <x v="0"/>
    <n v="-235.58"/>
    <x v="1"/>
    <n v="6"/>
    <x v="0"/>
    <x v="2"/>
    <x v="38"/>
  </r>
  <r>
    <n v="50502"/>
    <x v="160"/>
    <x v="120"/>
    <n v="180501"/>
    <n v="1002"/>
    <s v=""/>
    <x v="0"/>
    <n v="-93.5"/>
    <x v="1"/>
    <n v="6"/>
    <x v="1"/>
    <x v="1"/>
    <x v="109"/>
  </r>
  <r>
    <n v="50502"/>
    <x v="160"/>
    <x v="120"/>
    <n v="180501"/>
    <n v="1002"/>
    <s v=""/>
    <x v="0"/>
    <n v="22.32"/>
    <x v="1"/>
    <n v="6"/>
    <x v="1"/>
    <x v="1"/>
    <x v="109"/>
  </r>
  <r>
    <n v="50502"/>
    <x v="160"/>
    <x v="141"/>
    <n v="180501"/>
    <n v="1000"/>
    <s v=""/>
    <x v="0"/>
    <n v="-266.64"/>
    <x v="1"/>
    <n v="6"/>
    <x v="1"/>
    <x v="1"/>
    <x v="130"/>
  </r>
  <r>
    <n v="50502"/>
    <x v="160"/>
    <x v="141"/>
    <n v="180501"/>
    <n v="1002"/>
    <s v=""/>
    <x v="0"/>
    <n v="26.5"/>
    <x v="1"/>
    <n v="6"/>
    <x v="1"/>
    <x v="1"/>
    <x v="130"/>
  </r>
  <r>
    <n v="50502"/>
    <x v="160"/>
    <x v="141"/>
    <n v="180501"/>
    <n v="1002"/>
    <s v=""/>
    <x v="0"/>
    <n v="1890.92"/>
    <x v="1"/>
    <n v="6"/>
    <x v="1"/>
    <x v="1"/>
    <x v="130"/>
  </r>
  <r>
    <n v="50502"/>
    <x v="160"/>
    <x v="141"/>
    <n v="180501"/>
    <n v="1002"/>
    <s v=""/>
    <x v="0"/>
    <n v="31.68"/>
    <x v="1"/>
    <n v="6"/>
    <x v="1"/>
    <x v="1"/>
    <x v="130"/>
  </r>
  <r>
    <n v="50502"/>
    <x v="160"/>
    <x v="141"/>
    <n v="180501"/>
    <n v="1002"/>
    <s v=""/>
    <x v="0"/>
    <n v="-285.89"/>
    <x v="1"/>
    <n v="6"/>
    <x v="1"/>
    <x v="1"/>
    <x v="130"/>
  </r>
  <r>
    <n v="50502"/>
    <x v="160"/>
    <x v="141"/>
    <n v="180501"/>
    <n v="1101"/>
    <s v=""/>
    <x v="0"/>
    <n v="261.74"/>
    <x v="1"/>
    <n v="6"/>
    <x v="1"/>
    <x v="1"/>
    <x v="130"/>
  </r>
  <r>
    <n v="50502"/>
    <x v="160"/>
    <x v="141"/>
    <n v="180501"/>
    <n v="1100"/>
    <s v=""/>
    <x v="0"/>
    <n v="21.75"/>
    <x v="1"/>
    <n v="6"/>
    <x v="1"/>
    <x v="1"/>
    <x v="130"/>
  </r>
  <r>
    <n v="50502"/>
    <x v="160"/>
    <x v="141"/>
    <n v="180501"/>
    <n v="1000"/>
    <s v=""/>
    <x v="0"/>
    <n v="129.54"/>
    <x v="1"/>
    <n v="6"/>
    <x v="1"/>
    <x v="1"/>
    <x v="130"/>
  </r>
  <r>
    <n v="50502"/>
    <x v="160"/>
    <x v="141"/>
    <n v="180501"/>
    <n v="1002"/>
    <s v=""/>
    <x v="0"/>
    <n v="41.88"/>
    <x v="1"/>
    <n v="6"/>
    <x v="1"/>
    <x v="1"/>
    <x v="130"/>
  </r>
  <r>
    <n v="50502"/>
    <x v="160"/>
    <x v="141"/>
    <n v="180501"/>
    <n v="1002"/>
    <s v=""/>
    <x v="0"/>
    <n v="378.7"/>
    <x v="1"/>
    <n v="6"/>
    <x v="1"/>
    <x v="1"/>
    <x v="130"/>
  </r>
  <r>
    <n v="50502"/>
    <x v="160"/>
    <x v="34"/>
    <n v="180501"/>
    <n v="9102"/>
    <s v=""/>
    <x v="0"/>
    <n v="-724.06"/>
    <x v="1"/>
    <n v="6"/>
    <x v="5"/>
    <x v="1"/>
    <x v="20"/>
  </r>
  <r>
    <n v="50502"/>
    <x v="160"/>
    <x v="34"/>
    <n v="180501"/>
    <n v="9103"/>
    <s v=""/>
    <x v="0"/>
    <n v="-35.340000000000003"/>
    <x v="1"/>
    <n v="6"/>
    <x v="5"/>
    <x v="1"/>
    <x v="20"/>
  </r>
  <r>
    <n v="50502"/>
    <x v="160"/>
    <x v="34"/>
    <n v="180501"/>
    <n v="9112"/>
    <s v=""/>
    <x v="0"/>
    <n v="-51.83"/>
    <x v="1"/>
    <n v="6"/>
    <x v="5"/>
    <x v="1"/>
    <x v="20"/>
  </r>
  <r>
    <n v="50502"/>
    <x v="160"/>
    <x v="49"/>
    <n v="180501"/>
    <n v="9100"/>
    <s v=""/>
    <x v="0"/>
    <n v="0"/>
    <x v="1"/>
    <n v="6"/>
    <x v="0"/>
    <x v="2"/>
    <x v="38"/>
  </r>
  <r>
    <n v="50502"/>
    <x v="160"/>
    <x v="10"/>
    <n v="180501"/>
    <n v="9100"/>
    <s v=""/>
    <x v="0"/>
    <n v="-28.52"/>
    <x v="1"/>
    <n v="6"/>
    <x v="1"/>
    <x v="1"/>
    <x v="10"/>
  </r>
  <r>
    <n v="50502"/>
    <x v="160"/>
    <x v="10"/>
    <n v="180501"/>
    <n v="9100"/>
    <s v=""/>
    <x v="0"/>
    <n v="-924.35"/>
    <x v="1"/>
    <n v="6"/>
    <x v="1"/>
    <x v="1"/>
    <x v="10"/>
  </r>
  <r>
    <n v="50502"/>
    <x v="160"/>
    <x v="10"/>
    <n v="180501"/>
    <n v="9100"/>
    <s v=""/>
    <x v="0"/>
    <n v="39.119999999999997"/>
    <x v="1"/>
    <n v="6"/>
    <x v="1"/>
    <x v="1"/>
    <x v="10"/>
  </r>
  <r>
    <n v="50502"/>
    <x v="160"/>
    <x v="10"/>
    <n v="180501"/>
    <n v="9100"/>
    <s v=""/>
    <x v="0"/>
    <n v="-169.86"/>
    <x v="1"/>
    <n v="6"/>
    <x v="1"/>
    <x v="1"/>
    <x v="10"/>
  </r>
  <r>
    <n v="50502"/>
    <x v="160"/>
    <x v="10"/>
    <n v="180501"/>
    <n v="9100"/>
    <s v=""/>
    <x v="0"/>
    <n v="-32.82"/>
    <x v="1"/>
    <n v="6"/>
    <x v="1"/>
    <x v="1"/>
    <x v="10"/>
  </r>
  <r>
    <n v="50502"/>
    <x v="160"/>
    <x v="10"/>
    <n v="180501"/>
    <n v="9100"/>
    <s v=""/>
    <x v="0"/>
    <n v="-165.6"/>
    <x v="1"/>
    <n v="6"/>
    <x v="1"/>
    <x v="1"/>
    <x v="10"/>
  </r>
  <r>
    <n v="50502"/>
    <x v="160"/>
    <x v="10"/>
    <n v="180501"/>
    <n v="9100"/>
    <s v=""/>
    <x v="0"/>
    <n v="-50.55"/>
    <x v="1"/>
    <n v="6"/>
    <x v="1"/>
    <x v="1"/>
    <x v="10"/>
  </r>
  <r>
    <n v="50502"/>
    <x v="160"/>
    <x v="10"/>
    <n v="180501"/>
    <n v="9102"/>
    <s v=""/>
    <x v="0"/>
    <n v="-183.07"/>
    <x v="1"/>
    <n v="6"/>
    <x v="1"/>
    <x v="1"/>
    <x v="10"/>
  </r>
  <r>
    <n v="50502"/>
    <x v="160"/>
    <x v="10"/>
    <n v="180501"/>
    <n v="9102"/>
    <s v=""/>
    <x v="0"/>
    <n v="-4120.3900000000003"/>
    <x v="1"/>
    <n v="6"/>
    <x v="1"/>
    <x v="1"/>
    <x v="10"/>
  </r>
  <r>
    <n v="50502"/>
    <x v="160"/>
    <x v="10"/>
    <n v="180501"/>
    <n v="9102"/>
    <s v=""/>
    <x v="0"/>
    <n v="148.97"/>
    <x v="1"/>
    <n v="6"/>
    <x v="1"/>
    <x v="1"/>
    <x v="10"/>
  </r>
  <r>
    <n v="50502"/>
    <x v="160"/>
    <x v="10"/>
    <n v="180501"/>
    <n v="9102"/>
    <s v=""/>
    <x v="0"/>
    <n v="-715"/>
    <x v="1"/>
    <n v="6"/>
    <x v="1"/>
    <x v="1"/>
    <x v="10"/>
  </r>
  <r>
    <n v="50502"/>
    <x v="160"/>
    <x v="10"/>
    <n v="180501"/>
    <n v="9102"/>
    <s v=""/>
    <x v="0"/>
    <n v="-162.56"/>
    <x v="1"/>
    <n v="6"/>
    <x v="1"/>
    <x v="1"/>
    <x v="10"/>
  </r>
  <r>
    <n v="50502"/>
    <x v="160"/>
    <x v="10"/>
    <n v="180501"/>
    <n v="9102"/>
    <s v=""/>
    <x v="0"/>
    <n v="-570.29"/>
    <x v="1"/>
    <n v="6"/>
    <x v="1"/>
    <x v="1"/>
    <x v="10"/>
  </r>
  <r>
    <n v="50502"/>
    <x v="160"/>
    <x v="10"/>
    <n v="180501"/>
    <n v="9102"/>
    <s v=""/>
    <x v="0"/>
    <n v="-229.35"/>
    <x v="1"/>
    <n v="6"/>
    <x v="1"/>
    <x v="1"/>
    <x v="10"/>
  </r>
  <r>
    <n v="50502"/>
    <x v="160"/>
    <x v="10"/>
    <n v="180501"/>
    <n v="9103"/>
    <s v=""/>
    <x v="0"/>
    <n v="4.51"/>
    <x v="1"/>
    <n v="6"/>
    <x v="1"/>
    <x v="1"/>
    <x v="10"/>
  </r>
  <r>
    <n v="50502"/>
    <x v="160"/>
    <x v="10"/>
    <n v="180501"/>
    <n v="9103"/>
    <s v=""/>
    <x v="0"/>
    <n v="305.56"/>
    <x v="1"/>
    <n v="6"/>
    <x v="1"/>
    <x v="1"/>
    <x v="10"/>
  </r>
  <r>
    <n v="50502"/>
    <x v="160"/>
    <x v="10"/>
    <n v="180501"/>
    <n v="9103"/>
    <s v=""/>
    <x v="0"/>
    <n v="7.12"/>
    <x v="1"/>
    <n v="6"/>
    <x v="1"/>
    <x v="1"/>
    <x v="10"/>
  </r>
  <r>
    <n v="50502"/>
    <x v="160"/>
    <x v="10"/>
    <n v="180501"/>
    <n v="9103"/>
    <s v=""/>
    <x v="0"/>
    <n v="64.38"/>
    <x v="1"/>
    <n v="6"/>
    <x v="1"/>
    <x v="1"/>
    <x v="10"/>
  </r>
  <r>
    <n v="50502"/>
    <x v="160"/>
    <x v="10"/>
    <n v="180501"/>
    <n v="9103"/>
    <s v=""/>
    <x v="0"/>
    <n v="9.18"/>
    <x v="1"/>
    <n v="6"/>
    <x v="1"/>
    <x v="1"/>
    <x v="10"/>
  </r>
  <r>
    <n v="50502"/>
    <x v="160"/>
    <x v="10"/>
    <n v="180501"/>
    <n v="9103"/>
    <s v=""/>
    <x v="0"/>
    <n v="-48.6"/>
    <x v="1"/>
    <n v="6"/>
    <x v="1"/>
    <x v="1"/>
    <x v="10"/>
  </r>
  <r>
    <n v="50502"/>
    <x v="160"/>
    <x v="10"/>
    <n v="180501"/>
    <n v="9103"/>
    <s v=""/>
    <x v="0"/>
    <n v="90.41"/>
    <x v="1"/>
    <n v="6"/>
    <x v="1"/>
    <x v="1"/>
    <x v="10"/>
  </r>
  <r>
    <n v="50502"/>
    <x v="160"/>
    <x v="10"/>
    <n v="180501"/>
    <n v="9106"/>
    <s v=""/>
    <x v="0"/>
    <n v="0.8"/>
    <x v="1"/>
    <n v="6"/>
    <x v="1"/>
    <x v="1"/>
    <x v="10"/>
  </r>
  <r>
    <n v="50502"/>
    <x v="160"/>
    <x v="10"/>
    <n v="180501"/>
    <n v="9106"/>
    <s v=""/>
    <x v="0"/>
    <n v="53.92"/>
    <x v="1"/>
    <n v="6"/>
    <x v="1"/>
    <x v="1"/>
    <x v="10"/>
  </r>
  <r>
    <n v="50502"/>
    <x v="160"/>
    <x v="10"/>
    <n v="180501"/>
    <n v="9106"/>
    <s v=""/>
    <x v="0"/>
    <n v="1.26"/>
    <x v="1"/>
    <n v="6"/>
    <x v="1"/>
    <x v="1"/>
    <x v="10"/>
  </r>
  <r>
    <n v="50502"/>
    <x v="160"/>
    <x v="10"/>
    <n v="180501"/>
    <n v="9106"/>
    <s v=""/>
    <x v="0"/>
    <n v="11.36"/>
    <x v="1"/>
    <n v="6"/>
    <x v="1"/>
    <x v="1"/>
    <x v="10"/>
  </r>
  <r>
    <n v="50502"/>
    <x v="160"/>
    <x v="10"/>
    <n v="180501"/>
    <n v="9106"/>
    <s v=""/>
    <x v="0"/>
    <n v="1.62"/>
    <x v="1"/>
    <n v="6"/>
    <x v="1"/>
    <x v="1"/>
    <x v="10"/>
  </r>
  <r>
    <n v="50502"/>
    <x v="160"/>
    <x v="10"/>
    <n v="180501"/>
    <n v="9106"/>
    <s v=""/>
    <x v="0"/>
    <n v="-8.58"/>
    <x v="1"/>
    <n v="6"/>
    <x v="1"/>
    <x v="1"/>
    <x v="10"/>
  </r>
  <r>
    <n v="50502"/>
    <x v="160"/>
    <x v="10"/>
    <n v="180501"/>
    <n v="9106"/>
    <s v=""/>
    <x v="0"/>
    <n v="15.96"/>
    <x v="1"/>
    <n v="6"/>
    <x v="1"/>
    <x v="1"/>
    <x v="10"/>
  </r>
  <r>
    <n v="50502"/>
    <x v="160"/>
    <x v="141"/>
    <n v="180501"/>
    <n v="1104"/>
    <s v=""/>
    <x v="0"/>
    <n v="216.32"/>
    <x v="1"/>
    <n v="6"/>
    <x v="1"/>
    <x v="1"/>
    <x v="130"/>
  </r>
  <r>
    <n v="50502"/>
    <x v="160"/>
    <x v="120"/>
    <n v="180501"/>
    <n v="1000"/>
    <s v=""/>
    <x v="0"/>
    <n v="11.16"/>
    <x v="1"/>
    <n v="6"/>
    <x v="1"/>
    <x v="1"/>
    <x v="109"/>
  </r>
  <r>
    <n v="50502"/>
    <x v="160"/>
    <x v="141"/>
    <n v="180501"/>
    <n v="1002"/>
    <s v=""/>
    <x v="0"/>
    <n v="531.84"/>
    <x v="1"/>
    <n v="6"/>
    <x v="1"/>
    <x v="1"/>
    <x v="130"/>
  </r>
  <r>
    <n v="50502"/>
    <x v="160"/>
    <x v="34"/>
    <n v="180501"/>
    <n v="9100"/>
    <s v=""/>
    <x v="0"/>
    <n v="-193.17"/>
    <x v="1"/>
    <n v="6"/>
    <x v="5"/>
    <x v="1"/>
    <x v="20"/>
  </r>
  <r>
    <n v="50502"/>
    <x v="160"/>
    <x v="120"/>
    <n v="180501"/>
    <n v="9004"/>
    <s v=""/>
    <x v="0"/>
    <n v="42.15"/>
    <x v="1"/>
    <n v="6"/>
    <x v="1"/>
    <x v="1"/>
    <x v="109"/>
  </r>
  <r>
    <n v="50502"/>
    <x v="160"/>
    <x v="120"/>
    <n v="180501"/>
    <n v="9004"/>
    <s v=""/>
    <x v="0"/>
    <n v="27.83"/>
    <x v="1"/>
    <n v="6"/>
    <x v="1"/>
    <x v="1"/>
    <x v="109"/>
  </r>
  <r>
    <n v="50502"/>
    <x v="160"/>
    <x v="141"/>
    <n v="180501"/>
    <n v="9004"/>
    <s v=""/>
    <x v="0"/>
    <n v="17.809999999999999"/>
    <x v="1"/>
    <n v="6"/>
    <x v="1"/>
    <x v="1"/>
    <x v="130"/>
  </r>
  <r>
    <n v="50502"/>
    <x v="160"/>
    <x v="141"/>
    <n v="180501"/>
    <n v="9004"/>
    <s v=""/>
    <x v="0"/>
    <n v="286.51"/>
    <x v="1"/>
    <n v="6"/>
    <x v="1"/>
    <x v="1"/>
    <x v="130"/>
  </r>
  <r>
    <n v="50502"/>
    <x v="160"/>
    <x v="141"/>
    <n v="180501"/>
    <n v="9004"/>
    <s v=""/>
    <x v="0"/>
    <n v="7.55"/>
    <x v="1"/>
    <n v="6"/>
    <x v="1"/>
    <x v="1"/>
    <x v="130"/>
  </r>
  <r>
    <n v="50502"/>
    <x v="160"/>
    <x v="141"/>
    <n v="180501"/>
    <n v="9004"/>
    <s v=""/>
    <x v="0"/>
    <n v="48.93"/>
    <x v="1"/>
    <n v="6"/>
    <x v="1"/>
    <x v="1"/>
    <x v="130"/>
  </r>
  <r>
    <n v="50502"/>
    <x v="160"/>
    <x v="141"/>
    <n v="180501"/>
    <n v="9004"/>
    <s v=""/>
    <x v="0"/>
    <n v="8.7100000000000009"/>
    <x v="1"/>
    <n v="6"/>
    <x v="1"/>
    <x v="1"/>
    <x v="130"/>
  </r>
  <r>
    <n v="50502"/>
    <x v="160"/>
    <x v="141"/>
    <n v="180501"/>
    <n v="9004"/>
    <s v=""/>
    <x v="0"/>
    <n v="62.23"/>
    <x v="1"/>
    <n v="6"/>
    <x v="1"/>
    <x v="1"/>
    <x v="130"/>
  </r>
  <r>
    <n v="50502"/>
    <x v="160"/>
    <x v="141"/>
    <n v="180501"/>
    <n v="9002"/>
    <s v=""/>
    <x v="0"/>
    <n v="2.62"/>
    <x v="1"/>
    <n v="6"/>
    <x v="1"/>
    <x v="1"/>
    <x v="130"/>
  </r>
  <r>
    <n v="50502"/>
    <x v="160"/>
    <x v="34"/>
    <n v="180900"/>
    <n v="9100"/>
    <s v="25C"/>
    <x v="0"/>
    <n v="-1665.13"/>
    <x v="1"/>
    <n v="6"/>
    <x v="5"/>
    <x v="1"/>
    <x v="20"/>
  </r>
  <r>
    <n v="50502"/>
    <x v="160"/>
    <x v="34"/>
    <n v="180900"/>
    <n v="9102"/>
    <s v="25C"/>
    <x v="0"/>
    <n v="-5700.16"/>
    <x v="1"/>
    <n v="6"/>
    <x v="5"/>
    <x v="1"/>
    <x v="20"/>
  </r>
  <r>
    <n v="50502"/>
    <x v="160"/>
    <x v="34"/>
    <n v="180900"/>
    <n v="9103"/>
    <s v="25C"/>
    <x v="0"/>
    <n v="648.83000000000004"/>
    <x v="1"/>
    <n v="6"/>
    <x v="5"/>
    <x v="1"/>
    <x v="20"/>
  </r>
  <r>
    <n v="50502"/>
    <x v="160"/>
    <x v="34"/>
    <n v="180900"/>
    <n v="9112"/>
    <s v="25C"/>
    <x v="0"/>
    <n v="951.61"/>
    <x v="1"/>
    <n v="6"/>
    <x v="5"/>
    <x v="1"/>
    <x v="20"/>
  </r>
  <r>
    <n v="50502"/>
    <x v="160"/>
    <x v="49"/>
    <n v="180900"/>
    <n v="1001"/>
    <s v="25C"/>
    <x v="0"/>
    <n v="4325.5200000000004"/>
    <x v="1"/>
    <n v="6"/>
    <x v="0"/>
    <x v="2"/>
    <x v="38"/>
  </r>
  <r>
    <n v="50502"/>
    <x v="160"/>
    <x v="34"/>
    <n v="180501"/>
    <n v="9100"/>
    <s v="C57"/>
    <x v="0"/>
    <n v="-1665.13"/>
    <x v="1"/>
    <n v="6"/>
    <x v="5"/>
    <x v="1"/>
    <x v="20"/>
  </r>
  <r>
    <n v="50502"/>
    <x v="160"/>
    <x v="34"/>
    <n v="180501"/>
    <n v="9102"/>
    <s v="C57"/>
    <x v="0"/>
    <n v="-5700.16"/>
    <x v="1"/>
    <n v="6"/>
    <x v="5"/>
    <x v="1"/>
    <x v="20"/>
  </r>
  <r>
    <n v="50502"/>
    <x v="160"/>
    <x v="34"/>
    <n v="180501"/>
    <n v="9103"/>
    <s v="C57"/>
    <x v="0"/>
    <n v="648.83000000000004"/>
    <x v="1"/>
    <n v="6"/>
    <x v="5"/>
    <x v="1"/>
    <x v="20"/>
  </r>
  <r>
    <n v="50502"/>
    <x v="160"/>
    <x v="34"/>
    <n v="180501"/>
    <n v="9112"/>
    <s v="C57"/>
    <x v="0"/>
    <n v="951.61"/>
    <x v="1"/>
    <n v="6"/>
    <x v="5"/>
    <x v="1"/>
    <x v="20"/>
  </r>
  <r>
    <n v="50502"/>
    <x v="160"/>
    <x v="34"/>
    <n v="180900"/>
    <n v="9100"/>
    <s v="C57"/>
    <x v="0"/>
    <n v="1665.13"/>
    <x v="1"/>
    <n v="6"/>
    <x v="5"/>
    <x v="1"/>
    <x v="20"/>
  </r>
  <r>
    <n v="50502"/>
    <x v="160"/>
    <x v="34"/>
    <n v="180900"/>
    <n v="9102"/>
    <s v="C57"/>
    <x v="0"/>
    <n v="5700.16"/>
    <x v="1"/>
    <n v="6"/>
    <x v="5"/>
    <x v="1"/>
    <x v="20"/>
  </r>
  <r>
    <n v="50502"/>
    <x v="160"/>
    <x v="34"/>
    <n v="180900"/>
    <n v="9103"/>
    <s v="C57"/>
    <x v="0"/>
    <n v="-648.83000000000004"/>
    <x v="1"/>
    <n v="6"/>
    <x v="5"/>
    <x v="1"/>
    <x v="20"/>
  </r>
  <r>
    <n v="50502"/>
    <x v="160"/>
    <x v="34"/>
    <n v="180900"/>
    <n v="9112"/>
    <s v="C57"/>
    <x v="0"/>
    <n v="-951.61"/>
    <x v="1"/>
    <n v="6"/>
    <x v="5"/>
    <x v="1"/>
    <x v="20"/>
  </r>
  <r>
    <n v="50502"/>
    <x v="160"/>
    <x v="49"/>
    <n v="180501"/>
    <n v="1001"/>
    <s v="C57"/>
    <x v="0"/>
    <n v="4325.5200000000004"/>
    <x v="1"/>
    <n v="6"/>
    <x v="0"/>
    <x v="2"/>
    <x v="38"/>
  </r>
  <r>
    <n v="50502"/>
    <x v="160"/>
    <x v="49"/>
    <n v="180900"/>
    <n v="1001"/>
    <s v="C57"/>
    <x v="0"/>
    <n v="-4325.5200000000004"/>
    <x v="1"/>
    <n v="6"/>
    <x v="0"/>
    <x v="2"/>
    <x v="38"/>
  </r>
  <r>
    <n v="50502"/>
    <x v="160"/>
    <x v="36"/>
    <n v="180501"/>
    <n v="9100"/>
    <s v="C57"/>
    <x v="0"/>
    <n v="-15.78"/>
    <x v="1"/>
    <n v="6"/>
    <x v="10"/>
    <x v="1"/>
    <x v="28"/>
  </r>
  <r>
    <n v="50502"/>
    <x v="160"/>
    <x v="36"/>
    <n v="180501"/>
    <n v="9102"/>
    <s v="C57"/>
    <x v="0"/>
    <n v="-95.82"/>
    <x v="1"/>
    <n v="6"/>
    <x v="10"/>
    <x v="1"/>
    <x v="28"/>
  </r>
  <r>
    <n v="50502"/>
    <x v="160"/>
    <x v="36"/>
    <n v="180900"/>
    <n v="9100"/>
    <s v="21C"/>
    <x v="0"/>
    <n v="-15.78"/>
    <x v="1"/>
    <n v="6"/>
    <x v="10"/>
    <x v="1"/>
    <x v="28"/>
  </r>
  <r>
    <n v="50502"/>
    <x v="160"/>
    <x v="36"/>
    <n v="180900"/>
    <n v="9100"/>
    <s v="C57"/>
    <x v="0"/>
    <n v="15.78"/>
    <x v="1"/>
    <n v="6"/>
    <x v="10"/>
    <x v="1"/>
    <x v="28"/>
  </r>
  <r>
    <n v="50502"/>
    <x v="160"/>
    <x v="36"/>
    <n v="180900"/>
    <n v="9102"/>
    <s v="21C"/>
    <x v="0"/>
    <n v="-95.82"/>
    <x v="1"/>
    <n v="6"/>
    <x v="10"/>
    <x v="1"/>
    <x v="28"/>
  </r>
  <r>
    <n v="50502"/>
    <x v="160"/>
    <x v="36"/>
    <n v="180900"/>
    <n v="9102"/>
    <s v="C57"/>
    <x v="0"/>
    <n v="95.82"/>
    <x v="1"/>
    <n v="6"/>
    <x v="10"/>
    <x v="1"/>
    <x v="28"/>
  </r>
  <r>
    <n v="50502"/>
    <x v="160"/>
    <x v="10"/>
    <n v="180501"/>
    <n v="9100"/>
    <s v=""/>
    <x v="0"/>
    <n v="0.74"/>
    <x v="1"/>
    <n v="6"/>
    <x v="1"/>
    <x v="1"/>
    <x v="10"/>
  </r>
  <r>
    <n v="50502"/>
    <x v="160"/>
    <x v="10"/>
    <n v="180501"/>
    <n v="9100"/>
    <s v=""/>
    <x v="0"/>
    <n v="-105.01"/>
    <x v="1"/>
    <n v="6"/>
    <x v="1"/>
    <x v="1"/>
    <x v="10"/>
  </r>
  <r>
    <n v="50502"/>
    <x v="160"/>
    <x v="10"/>
    <n v="180501"/>
    <n v="9100"/>
    <s v=""/>
    <x v="0"/>
    <n v="-119.26"/>
    <x v="1"/>
    <n v="6"/>
    <x v="1"/>
    <x v="1"/>
    <x v="10"/>
  </r>
  <r>
    <n v="50502"/>
    <x v="160"/>
    <x v="10"/>
    <n v="180501"/>
    <n v="9100"/>
    <s v=""/>
    <x v="0"/>
    <n v="-15.45"/>
    <x v="1"/>
    <n v="6"/>
    <x v="1"/>
    <x v="1"/>
    <x v="10"/>
  </r>
  <r>
    <n v="50502"/>
    <x v="160"/>
    <x v="10"/>
    <n v="180501"/>
    <n v="9100"/>
    <s v=""/>
    <x v="0"/>
    <n v="-3.78"/>
    <x v="1"/>
    <n v="6"/>
    <x v="1"/>
    <x v="1"/>
    <x v="10"/>
  </r>
  <r>
    <n v="50502"/>
    <x v="160"/>
    <x v="10"/>
    <n v="180501"/>
    <n v="9102"/>
    <s v=""/>
    <x v="0"/>
    <n v="2.89"/>
    <x v="1"/>
    <n v="6"/>
    <x v="1"/>
    <x v="1"/>
    <x v="10"/>
  </r>
  <r>
    <n v="50502"/>
    <x v="160"/>
    <x v="10"/>
    <n v="180501"/>
    <n v="9102"/>
    <s v=""/>
    <x v="0"/>
    <n v="-317.66000000000003"/>
    <x v="1"/>
    <n v="6"/>
    <x v="1"/>
    <x v="1"/>
    <x v="10"/>
  </r>
  <r>
    <n v="50502"/>
    <x v="160"/>
    <x v="10"/>
    <n v="180501"/>
    <n v="9102"/>
    <s v=""/>
    <x v="0"/>
    <n v="-572.72"/>
    <x v="1"/>
    <n v="6"/>
    <x v="1"/>
    <x v="1"/>
    <x v="10"/>
  </r>
  <r>
    <n v="50502"/>
    <x v="160"/>
    <x v="10"/>
    <n v="180501"/>
    <n v="9102"/>
    <s v=""/>
    <x v="0"/>
    <n v="-54.68"/>
    <x v="1"/>
    <n v="6"/>
    <x v="1"/>
    <x v="1"/>
    <x v="10"/>
  </r>
  <r>
    <n v="50502"/>
    <x v="160"/>
    <x v="10"/>
    <n v="180501"/>
    <n v="9102"/>
    <s v=""/>
    <x v="0"/>
    <n v="-11.77"/>
    <x v="1"/>
    <n v="6"/>
    <x v="1"/>
    <x v="1"/>
    <x v="10"/>
  </r>
  <r>
    <n v="50502"/>
    <x v="160"/>
    <x v="120"/>
    <n v="180501"/>
    <n v="1000"/>
    <s v=""/>
    <x v="0"/>
    <n v="-5.58"/>
    <x v="1"/>
    <n v="7"/>
    <x v="1"/>
    <x v="1"/>
    <x v="109"/>
  </r>
  <r>
    <n v="50502"/>
    <x v="160"/>
    <x v="120"/>
    <n v="180501"/>
    <n v="1002"/>
    <s v=""/>
    <x v="0"/>
    <n v="381.61"/>
    <x v="1"/>
    <n v="7"/>
    <x v="1"/>
    <x v="1"/>
    <x v="109"/>
  </r>
  <r>
    <n v="50502"/>
    <x v="160"/>
    <x v="141"/>
    <n v="180501"/>
    <n v="1002"/>
    <s v=""/>
    <x v="0"/>
    <n v="115.69"/>
    <x v="1"/>
    <n v="7"/>
    <x v="1"/>
    <x v="1"/>
    <x v="130"/>
  </r>
  <r>
    <n v="50502"/>
    <x v="160"/>
    <x v="141"/>
    <n v="180501"/>
    <n v="1002"/>
    <s v=""/>
    <x v="0"/>
    <n v="2900.53"/>
    <x v="1"/>
    <n v="7"/>
    <x v="1"/>
    <x v="1"/>
    <x v="130"/>
  </r>
  <r>
    <n v="50502"/>
    <x v="160"/>
    <x v="141"/>
    <n v="180501"/>
    <n v="1002"/>
    <s v=""/>
    <x v="0"/>
    <n v="-57.43"/>
    <x v="1"/>
    <n v="7"/>
    <x v="1"/>
    <x v="1"/>
    <x v="130"/>
  </r>
  <r>
    <n v="50502"/>
    <x v="160"/>
    <x v="141"/>
    <n v="180501"/>
    <n v="1002"/>
    <s v=""/>
    <x v="0"/>
    <n v="360.9"/>
    <x v="1"/>
    <n v="7"/>
    <x v="1"/>
    <x v="1"/>
    <x v="130"/>
  </r>
  <r>
    <n v="50502"/>
    <x v="160"/>
    <x v="141"/>
    <n v="180501"/>
    <n v="1002"/>
    <s v=""/>
    <x v="0"/>
    <n v="-202.01"/>
    <x v="1"/>
    <n v="7"/>
    <x v="1"/>
    <x v="1"/>
    <x v="130"/>
  </r>
  <r>
    <n v="50502"/>
    <x v="160"/>
    <x v="141"/>
    <n v="180501"/>
    <n v="1101"/>
    <s v=""/>
    <x v="0"/>
    <n v="37.14"/>
    <x v="1"/>
    <n v="7"/>
    <x v="1"/>
    <x v="1"/>
    <x v="130"/>
  </r>
  <r>
    <n v="50502"/>
    <x v="160"/>
    <x v="141"/>
    <n v="180501"/>
    <n v="1000"/>
    <s v=""/>
    <x v="0"/>
    <n v="74.5"/>
    <x v="1"/>
    <n v="7"/>
    <x v="1"/>
    <x v="1"/>
    <x v="130"/>
  </r>
  <r>
    <n v="50502"/>
    <x v="160"/>
    <x v="141"/>
    <n v="180501"/>
    <n v="1002"/>
    <s v=""/>
    <x v="0"/>
    <n v="686.25"/>
    <x v="1"/>
    <n v="7"/>
    <x v="1"/>
    <x v="1"/>
    <x v="130"/>
  </r>
  <r>
    <n v="50502"/>
    <x v="160"/>
    <x v="141"/>
    <n v="180501"/>
    <n v="1002"/>
    <s v=""/>
    <x v="0"/>
    <n v="273.13"/>
    <x v="1"/>
    <n v="7"/>
    <x v="1"/>
    <x v="1"/>
    <x v="130"/>
  </r>
  <r>
    <n v="50502"/>
    <x v="160"/>
    <x v="141"/>
    <n v="180501"/>
    <n v="1002"/>
    <s v=""/>
    <x v="0"/>
    <n v="526.98"/>
    <x v="1"/>
    <n v="7"/>
    <x v="1"/>
    <x v="1"/>
    <x v="130"/>
  </r>
  <r>
    <n v="50502"/>
    <x v="160"/>
    <x v="141"/>
    <n v="180501"/>
    <n v="1199"/>
    <s v=""/>
    <x v="0"/>
    <n v="216.27"/>
    <x v="1"/>
    <n v="7"/>
    <x v="1"/>
    <x v="1"/>
    <x v="130"/>
  </r>
  <r>
    <n v="50502"/>
    <x v="160"/>
    <x v="120"/>
    <n v="180501"/>
    <n v="1000"/>
    <s v=""/>
    <x v="0"/>
    <n v="23.04"/>
    <x v="1"/>
    <n v="7"/>
    <x v="1"/>
    <x v="1"/>
    <x v="109"/>
  </r>
  <r>
    <n v="50502"/>
    <x v="160"/>
    <x v="120"/>
    <n v="180501"/>
    <n v="1002"/>
    <s v=""/>
    <x v="0"/>
    <n v="30.25"/>
    <x v="1"/>
    <n v="7"/>
    <x v="1"/>
    <x v="1"/>
    <x v="109"/>
  </r>
  <r>
    <n v="50502"/>
    <x v="160"/>
    <x v="120"/>
    <n v="180501"/>
    <n v="1096"/>
    <s v=""/>
    <x v="0"/>
    <n v="52.36"/>
    <x v="1"/>
    <n v="7"/>
    <x v="1"/>
    <x v="1"/>
    <x v="109"/>
  </r>
  <r>
    <n v="50502"/>
    <x v="160"/>
    <x v="10"/>
    <n v="180501"/>
    <n v="9103"/>
    <s v=""/>
    <x v="0"/>
    <n v="18.510000000000002"/>
    <x v="1"/>
    <n v="7"/>
    <x v="1"/>
    <x v="1"/>
    <x v="10"/>
  </r>
  <r>
    <n v="50502"/>
    <x v="160"/>
    <x v="10"/>
    <n v="180501"/>
    <n v="9103"/>
    <s v=""/>
    <x v="0"/>
    <n v="525.14"/>
    <x v="1"/>
    <n v="7"/>
    <x v="1"/>
    <x v="1"/>
    <x v="10"/>
  </r>
  <r>
    <n v="50502"/>
    <x v="160"/>
    <x v="10"/>
    <n v="180501"/>
    <n v="9103"/>
    <s v=""/>
    <x v="0"/>
    <n v="109.8"/>
    <x v="1"/>
    <n v="7"/>
    <x v="1"/>
    <x v="1"/>
    <x v="10"/>
  </r>
  <r>
    <n v="50502"/>
    <x v="160"/>
    <x v="10"/>
    <n v="180501"/>
    <n v="9103"/>
    <s v=""/>
    <x v="0"/>
    <n v="-9.19"/>
    <x v="1"/>
    <n v="7"/>
    <x v="1"/>
    <x v="1"/>
    <x v="10"/>
  </r>
  <r>
    <n v="50502"/>
    <x v="160"/>
    <x v="10"/>
    <n v="180501"/>
    <n v="9103"/>
    <s v=""/>
    <x v="0"/>
    <n v="62.58"/>
    <x v="1"/>
    <n v="7"/>
    <x v="1"/>
    <x v="1"/>
    <x v="10"/>
  </r>
  <r>
    <n v="50502"/>
    <x v="160"/>
    <x v="10"/>
    <n v="180501"/>
    <n v="9103"/>
    <s v=""/>
    <x v="0"/>
    <n v="43.7"/>
    <x v="1"/>
    <n v="7"/>
    <x v="1"/>
    <x v="1"/>
    <x v="10"/>
  </r>
  <r>
    <n v="50502"/>
    <x v="160"/>
    <x v="10"/>
    <n v="180501"/>
    <n v="9103"/>
    <s v=""/>
    <x v="0"/>
    <n v="-32.32"/>
    <x v="1"/>
    <n v="7"/>
    <x v="1"/>
    <x v="1"/>
    <x v="10"/>
  </r>
  <r>
    <n v="50502"/>
    <x v="160"/>
    <x v="10"/>
    <n v="180501"/>
    <n v="9103"/>
    <s v=""/>
    <x v="0"/>
    <n v="84.32"/>
    <x v="1"/>
    <n v="7"/>
    <x v="1"/>
    <x v="1"/>
    <x v="10"/>
  </r>
  <r>
    <n v="50502"/>
    <x v="160"/>
    <x v="10"/>
    <n v="180501"/>
    <n v="9106"/>
    <s v=""/>
    <x v="0"/>
    <n v="3.47"/>
    <x v="1"/>
    <n v="7"/>
    <x v="1"/>
    <x v="1"/>
    <x v="10"/>
  </r>
  <r>
    <n v="50502"/>
    <x v="160"/>
    <x v="10"/>
    <n v="180501"/>
    <n v="9106"/>
    <s v=""/>
    <x v="0"/>
    <n v="98.46"/>
    <x v="1"/>
    <n v="7"/>
    <x v="1"/>
    <x v="1"/>
    <x v="10"/>
  </r>
  <r>
    <n v="50502"/>
    <x v="160"/>
    <x v="10"/>
    <n v="180501"/>
    <n v="9106"/>
    <s v=""/>
    <x v="0"/>
    <n v="20.59"/>
    <x v="1"/>
    <n v="7"/>
    <x v="1"/>
    <x v="1"/>
    <x v="10"/>
  </r>
  <r>
    <n v="50502"/>
    <x v="160"/>
    <x v="10"/>
    <n v="180501"/>
    <n v="9106"/>
    <s v=""/>
    <x v="0"/>
    <n v="-1.72"/>
    <x v="1"/>
    <n v="7"/>
    <x v="1"/>
    <x v="1"/>
    <x v="10"/>
  </r>
  <r>
    <n v="50502"/>
    <x v="160"/>
    <x v="10"/>
    <n v="180501"/>
    <n v="9106"/>
    <s v=""/>
    <x v="0"/>
    <n v="11.74"/>
    <x v="1"/>
    <n v="7"/>
    <x v="1"/>
    <x v="1"/>
    <x v="10"/>
  </r>
  <r>
    <n v="50502"/>
    <x v="160"/>
    <x v="10"/>
    <n v="180501"/>
    <n v="9106"/>
    <s v=""/>
    <x v="0"/>
    <n v="8.19"/>
    <x v="1"/>
    <n v="7"/>
    <x v="1"/>
    <x v="1"/>
    <x v="10"/>
  </r>
  <r>
    <n v="50502"/>
    <x v="160"/>
    <x v="10"/>
    <n v="180501"/>
    <n v="9106"/>
    <s v=""/>
    <x v="0"/>
    <n v="-6.06"/>
    <x v="1"/>
    <n v="7"/>
    <x v="1"/>
    <x v="1"/>
    <x v="10"/>
  </r>
  <r>
    <n v="50502"/>
    <x v="160"/>
    <x v="10"/>
    <n v="180501"/>
    <n v="9106"/>
    <s v=""/>
    <x v="0"/>
    <n v="15.81"/>
    <x v="1"/>
    <n v="7"/>
    <x v="1"/>
    <x v="1"/>
    <x v="10"/>
  </r>
  <r>
    <n v="50502"/>
    <x v="160"/>
    <x v="121"/>
    <n v="180501"/>
    <n v="9004"/>
    <s v=""/>
    <x v="0"/>
    <n v="45.55"/>
    <x v="1"/>
    <n v="7"/>
    <x v="2"/>
    <x v="1"/>
    <x v="110"/>
  </r>
  <r>
    <n v="50502"/>
    <x v="160"/>
    <x v="120"/>
    <n v="180501"/>
    <n v="9004"/>
    <s v=""/>
    <x v="0"/>
    <n v="3.78"/>
    <x v="1"/>
    <n v="7"/>
    <x v="1"/>
    <x v="1"/>
    <x v="109"/>
  </r>
  <r>
    <n v="50502"/>
    <x v="160"/>
    <x v="120"/>
    <n v="180501"/>
    <n v="9004"/>
    <s v=""/>
    <x v="0"/>
    <n v="121.27"/>
    <x v="1"/>
    <n v="7"/>
    <x v="1"/>
    <x v="1"/>
    <x v="109"/>
  </r>
  <r>
    <n v="50502"/>
    <x v="160"/>
    <x v="120"/>
    <n v="180501"/>
    <n v="9004"/>
    <s v=""/>
    <x v="0"/>
    <n v="42.51"/>
    <x v="1"/>
    <n v="7"/>
    <x v="1"/>
    <x v="1"/>
    <x v="109"/>
  </r>
  <r>
    <n v="50502"/>
    <x v="160"/>
    <x v="141"/>
    <n v="180501"/>
    <n v="9004"/>
    <s v=""/>
    <x v="0"/>
    <n v="2.2799999999999998"/>
    <x v="1"/>
    <n v="7"/>
    <x v="1"/>
    <x v="1"/>
    <x v="130"/>
  </r>
  <r>
    <n v="50502"/>
    <x v="160"/>
    <x v="141"/>
    <n v="180501"/>
    <n v="9004"/>
    <s v=""/>
    <x v="0"/>
    <n v="45.9"/>
    <x v="1"/>
    <n v="7"/>
    <x v="1"/>
    <x v="1"/>
    <x v="130"/>
  </r>
  <r>
    <n v="50502"/>
    <x v="160"/>
    <x v="141"/>
    <n v="180501"/>
    <n v="9004"/>
    <s v=""/>
    <x v="0"/>
    <n v="6.76"/>
    <x v="1"/>
    <n v="7"/>
    <x v="1"/>
    <x v="1"/>
    <x v="130"/>
  </r>
  <r>
    <n v="50502"/>
    <x v="160"/>
    <x v="141"/>
    <n v="180501"/>
    <n v="9004"/>
    <s v=""/>
    <x v="0"/>
    <n v="0.49"/>
    <x v="1"/>
    <n v="7"/>
    <x v="1"/>
    <x v="1"/>
    <x v="130"/>
  </r>
  <r>
    <n v="50502"/>
    <x v="160"/>
    <x v="141"/>
    <n v="180501"/>
    <n v="9004"/>
    <s v=""/>
    <x v="0"/>
    <n v="4.74"/>
    <x v="1"/>
    <n v="7"/>
    <x v="1"/>
    <x v="1"/>
    <x v="130"/>
  </r>
  <r>
    <n v="50502"/>
    <x v="160"/>
    <x v="141"/>
    <n v="180501"/>
    <n v="9004"/>
    <s v=""/>
    <x v="0"/>
    <n v="2.69"/>
    <x v="1"/>
    <n v="7"/>
    <x v="1"/>
    <x v="1"/>
    <x v="130"/>
  </r>
  <r>
    <n v="50502"/>
    <x v="160"/>
    <x v="141"/>
    <n v="180501"/>
    <n v="9004"/>
    <s v=""/>
    <x v="0"/>
    <n v="1.45"/>
    <x v="1"/>
    <n v="7"/>
    <x v="1"/>
    <x v="1"/>
    <x v="130"/>
  </r>
  <r>
    <n v="50502"/>
    <x v="160"/>
    <x v="141"/>
    <n v="180501"/>
    <n v="9004"/>
    <s v=""/>
    <x v="0"/>
    <n v="8.91"/>
    <x v="1"/>
    <n v="7"/>
    <x v="1"/>
    <x v="1"/>
    <x v="130"/>
  </r>
  <r>
    <n v="50502"/>
    <x v="160"/>
    <x v="34"/>
    <n v="180900"/>
    <n v="9103"/>
    <s v="25C"/>
    <x v="0"/>
    <n v="610.58000000000004"/>
    <x v="1"/>
    <n v="7"/>
    <x v="5"/>
    <x v="1"/>
    <x v="20"/>
  </r>
  <r>
    <n v="50502"/>
    <x v="160"/>
    <x v="34"/>
    <n v="180900"/>
    <n v="9112"/>
    <s v="25C"/>
    <x v="0"/>
    <n v="610.58000000000004"/>
    <x v="1"/>
    <n v="7"/>
    <x v="5"/>
    <x v="1"/>
    <x v="20"/>
  </r>
  <r>
    <n v="50502"/>
    <x v="160"/>
    <x v="49"/>
    <n v="180900"/>
    <n v="1001"/>
    <s v="25C"/>
    <x v="0"/>
    <n v="4070.55"/>
    <x v="1"/>
    <n v="7"/>
    <x v="0"/>
    <x v="2"/>
    <x v="38"/>
  </r>
  <r>
    <n v="50502"/>
    <x v="160"/>
    <x v="34"/>
    <n v="180501"/>
    <n v="9103"/>
    <s v="C57"/>
    <x v="0"/>
    <n v="610.58000000000004"/>
    <x v="1"/>
    <n v="7"/>
    <x v="5"/>
    <x v="1"/>
    <x v="20"/>
  </r>
  <r>
    <n v="50502"/>
    <x v="160"/>
    <x v="34"/>
    <n v="180501"/>
    <n v="9112"/>
    <s v="C57"/>
    <x v="0"/>
    <n v="610.58000000000004"/>
    <x v="1"/>
    <n v="7"/>
    <x v="5"/>
    <x v="1"/>
    <x v="20"/>
  </r>
  <r>
    <n v="50502"/>
    <x v="160"/>
    <x v="34"/>
    <n v="180900"/>
    <n v="9103"/>
    <s v="C57"/>
    <x v="0"/>
    <n v="-610.58000000000004"/>
    <x v="1"/>
    <n v="7"/>
    <x v="5"/>
    <x v="1"/>
    <x v="20"/>
  </r>
  <r>
    <n v="50502"/>
    <x v="160"/>
    <x v="34"/>
    <n v="180900"/>
    <n v="9112"/>
    <s v="C57"/>
    <x v="0"/>
    <n v="-610.58000000000004"/>
    <x v="1"/>
    <n v="7"/>
    <x v="5"/>
    <x v="1"/>
    <x v="20"/>
  </r>
  <r>
    <n v="50502"/>
    <x v="160"/>
    <x v="49"/>
    <n v="180501"/>
    <n v="1001"/>
    <s v="C57"/>
    <x v="0"/>
    <n v="4070.55"/>
    <x v="1"/>
    <n v="7"/>
    <x v="0"/>
    <x v="2"/>
    <x v="38"/>
  </r>
  <r>
    <n v="50502"/>
    <x v="160"/>
    <x v="49"/>
    <n v="180900"/>
    <n v="1001"/>
    <s v="C57"/>
    <x v="0"/>
    <n v="-4070.55"/>
    <x v="1"/>
    <n v="7"/>
    <x v="0"/>
    <x v="2"/>
    <x v="38"/>
  </r>
  <r>
    <n v="50502"/>
    <x v="160"/>
    <x v="120"/>
    <n v="180501"/>
    <n v="1002"/>
    <s v=""/>
    <x v="0"/>
    <n v="-31.56"/>
    <x v="1"/>
    <n v="8"/>
    <x v="1"/>
    <x v="1"/>
    <x v="109"/>
  </r>
  <r>
    <n v="50502"/>
    <x v="160"/>
    <x v="141"/>
    <n v="180501"/>
    <n v="1000"/>
    <s v=""/>
    <x v="0"/>
    <n v="268.37"/>
    <x v="1"/>
    <n v="8"/>
    <x v="1"/>
    <x v="1"/>
    <x v="130"/>
  </r>
  <r>
    <n v="50502"/>
    <x v="160"/>
    <x v="141"/>
    <n v="180501"/>
    <n v="1002"/>
    <s v=""/>
    <x v="0"/>
    <n v="-70.239999999999995"/>
    <x v="1"/>
    <n v="8"/>
    <x v="1"/>
    <x v="1"/>
    <x v="130"/>
  </r>
  <r>
    <n v="50502"/>
    <x v="160"/>
    <x v="141"/>
    <n v="180501"/>
    <n v="1002"/>
    <s v=""/>
    <x v="0"/>
    <n v="-338.21"/>
    <x v="1"/>
    <n v="8"/>
    <x v="1"/>
    <x v="1"/>
    <x v="130"/>
  </r>
  <r>
    <n v="50502"/>
    <x v="160"/>
    <x v="141"/>
    <n v="180501"/>
    <n v="1002"/>
    <s v=""/>
    <x v="0"/>
    <n v="-387.88"/>
    <x v="1"/>
    <n v="8"/>
    <x v="1"/>
    <x v="1"/>
    <x v="130"/>
  </r>
  <r>
    <n v="50502"/>
    <x v="160"/>
    <x v="141"/>
    <n v="180501"/>
    <n v="1002"/>
    <s v=""/>
    <x v="0"/>
    <n v="5.92"/>
    <x v="1"/>
    <n v="8"/>
    <x v="1"/>
    <x v="1"/>
    <x v="130"/>
  </r>
  <r>
    <n v="50502"/>
    <x v="160"/>
    <x v="141"/>
    <n v="180501"/>
    <n v="1002"/>
    <s v=""/>
    <x v="0"/>
    <n v="250.58"/>
    <x v="1"/>
    <n v="8"/>
    <x v="1"/>
    <x v="1"/>
    <x v="130"/>
  </r>
  <r>
    <n v="50502"/>
    <x v="160"/>
    <x v="141"/>
    <n v="180501"/>
    <n v="1002"/>
    <s v=""/>
    <x v="0"/>
    <n v="-154.38"/>
    <x v="1"/>
    <n v="8"/>
    <x v="1"/>
    <x v="1"/>
    <x v="130"/>
  </r>
  <r>
    <n v="50502"/>
    <x v="160"/>
    <x v="141"/>
    <n v="180501"/>
    <n v="1002"/>
    <s v=""/>
    <x v="0"/>
    <n v="-119.15"/>
    <x v="1"/>
    <n v="8"/>
    <x v="1"/>
    <x v="1"/>
    <x v="130"/>
  </r>
  <r>
    <n v="50502"/>
    <x v="160"/>
    <x v="121"/>
    <n v="180501"/>
    <n v="1002"/>
    <s v=""/>
    <x v="0"/>
    <n v="443.89"/>
    <x v="1"/>
    <n v="8"/>
    <x v="2"/>
    <x v="1"/>
    <x v="110"/>
  </r>
  <r>
    <n v="50502"/>
    <x v="160"/>
    <x v="120"/>
    <n v="180501"/>
    <n v="1002"/>
    <s v=""/>
    <x v="0"/>
    <n v="9.76"/>
    <x v="1"/>
    <n v="8"/>
    <x v="1"/>
    <x v="1"/>
    <x v="109"/>
  </r>
  <r>
    <n v="50502"/>
    <x v="160"/>
    <x v="120"/>
    <n v="180501"/>
    <n v="1002"/>
    <s v=""/>
    <x v="0"/>
    <n v="136.94"/>
    <x v="1"/>
    <n v="8"/>
    <x v="1"/>
    <x v="1"/>
    <x v="109"/>
  </r>
  <r>
    <n v="50502"/>
    <x v="160"/>
    <x v="141"/>
    <n v="180501"/>
    <n v="1604"/>
    <s v=""/>
    <x v="0"/>
    <n v="132.65"/>
    <x v="1"/>
    <n v="8"/>
    <x v="1"/>
    <x v="1"/>
    <x v="130"/>
  </r>
  <r>
    <n v="50502"/>
    <x v="160"/>
    <x v="141"/>
    <n v="180501"/>
    <n v="1605"/>
    <s v=""/>
    <x v="0"/>
    <n v="556.38"/>
    <x v="1"/>
    <n v="8"/>
    <x v="1"/>
    <x v="1"/>
    <x v="130"/>
  </r>
  <r>
    <n v="50502"/>
    <x v="160"/>
    <x v="141"/>
    <n v="180501"/>
    <n v="1100"/>
    <s v=""/>
    <x v="0"/>
    <n v="74.650000000000006"/>
    <x v="1"/>
    <n v="8"/>
    <x v="1"/>
    <x v="1"/>
    <x v="130"/>
  </r>
  <r>
    <n v="50502"/>
    <x v="160"/>
    <x v="120"/>
    <n v="180501"/>
    <n v="1000"/>
    <s v=""/>
    <x v="0"/>
    <n v="2.58"/>
    <x v="1"/>
    <n v="8"/>
    <x v="1"/>
    <x v="1"/>
    <x v="109"/>
  </r>
  <r>
    <n v="50502"/>
    <x v="160"/>
    <x v="120"/>
    <n v="180501"/>
    <n v="1096"/>
    <s v=""/>
    <x v="0"/>
    <n v="358.63"/>
    <x v="1"/>
    <n v="8"/>
    <x v="1"/>
    <x v="1"/>
    <x v="109"/>
  </r>
  <r>
    <n v="50502"/>
    <x v="160"/>
    <x v="141"/>
    <n v="180501"/>
    <n v="1000"/>
    <s v=""/>
    <x v="0"/>
    <n v="19.829999999999998"/>
    <x v="1"/>
    <n v="8"/>
    <x v="1"/>
    <x v="1"/>
    <x v="130"/>
  </r>
  <r>
    <n v="50502"/>
    <x v="160"/>
    <x v="141"/>
    <n v="180501"/>
    <n v="1002"/>
    <s v=""/>
    <x v="0"/>
    <n v="1.1000000000000001"/>
    <x v="1"/>
    <n v="8"/>
    <x v="1"/>
    <x v="1"/>
    <x v="130"/>
  </r>
  <r>
    <n v="50502"/>
    <x v="160"/>
    <x v="141"/>
    <n v="180501"/>
    <n v="1002"/>
    <s v=""/>
    <x v="0"/>
    <n v="3.18"/>
    <x v="1"/>
    <n v="8"/>
    <x v="1"/>
    <x v="1"/>
    <x v="130"/>
  </r>
  <r>
    <n v="50502"/>
    <x v="160"/>
    <x v="121"/>
    <n v="180501"/>
    <n v="1604"/>
    <s v=""/>
    <x v="0"/>
    <n v="181.21"/>
    <x v="1"/>
    <n v="8"/>
    <x v="2"/>
    <x v="1"/>
    <x v="110"/>
  </r>
  <r>
    <n v="50502"/>
    <x v="160"/>
    <x v="121"/>
    <n v="180501"/>
    <n v="1605"/>
    <s v=""/>
    <x v="0"/>
    <n v="600.55999999999995"/>
    <x v="1"/>
    <n v="8"/>
    <x v="2"/>
    <x v="1"/>
    <x v="110"/>
  </r>
  <r>
    <n v="50502"/>
    <x v="160"/>
    <x v="10"/>
    <n v="180501"/>
    <n v="9106"/>
    <s v=""/>
    <x v="0"/>
    <n v="-11.09"/>
    <x v="1"/>
    <n v="8"/>
    <x v="1"/>
    <x v="1"/>
    <x v="10"/>
  </r>
  <r>
    <n v="50502"/>
    <x v="160"/>
    <x v="10"/>
    <n v="180501"/>
    <n v="9106"/>
    <s v=""/>
    <x v="0"/>
    <n v="-11.64"/>
    <x v="1"/>
    <n v="8"/>
    <x v="1"/>
    <x v="1"/>
    <x v="10"/>
  </r>
  <r>
    <n v="50502"/>
    <x v="160"/>
    <x v="10"/>
    <n v="180501"/>
    <n v="9106"/>
    <s v=""/>
    <x v="0"/>
    <n v="0.18"/>
    <x v="1"/>
    <n v="8"/>
    <x v="1"/>
    <x v="1"/>
    <x v="10"/>
  </r>
  <r>
    <n v="50502"/>
    <x v="160"/>
    <x v="10"/>
    <n v="180501"/>
    <n v="9106"/>
    <s v=""/>
    <x v="0"/>
    <n v="11.63"/>
    <x v="1"/>
    <n v="8"/>
    <x v="1"/>
    <x v="1"/>
    <x v="10"/>
  </r>
  <r>
    <n v="50502"/>
    <x v="160"/>
    <x v="10"/>
    <n v="180501"/>
    <n v="9106"/>
    <s v=""/>
    <x v="0"/>
    <n v="-4.63"/>
    <x v="1"/>
    <n v="8"/>
    <x v="1"/>
    <x v="1"/>
    <x v="10"/>
  </r>
  <r>
    <n v="50502"/>
    <x v="160"/>
    <x v="10"/>
    <n v="180501"/>
    <n v="9106"/>
    <s v=""/>
    <x v="0"/>
    <n v="0.1"/>
    <x v="1"/>
    <n v="8"/>
    <x v="1"/>
    <x v="1"/>
    <x v="10"/>
  </r>
  <r>
    <n v="50502"/>
    <x v="160"/>
    <x v="10"/>
    <n v="180501"/>
    <n v="9106"/>
    <s v=""/>
    <x v="0"/>
    <n v="-3.58"/>
    <x v="1"/>
    <n v="8"/>
    <x v="1"/>
    <x v="1"/>
    <x v="10"/>
  </r>
  <r>
    <n v="50502"/>
    <x v="160"/>
    <x v="15"/>
    <n v="180501"/>
    <n v="9103"/>
    <s v=""/>
    <x v="0"/>
    <n v="79.900000000000006"/>
    <x v="1"/>
    <n v="8"/>
    <x v="2"/>
    <x v="1"/>
    <x v="15"/>
  </r>
  <r>
    <n v="50502"/>
    <x v="160"/>
    <x v="15"/>
    <n v="180501"/>
    <n v="9106"/>
    <s v=""/>
    <x v="0"/>
    <n v="17.760000000000002"/>
    <x v="1"/>
    <n v="8"/>
    <x v="2"/>
    <x v="1"/>
    <x v="15"/>
  </r>
  <r>
    <n v="50502"/>
    <x v="160"/>
    <x v="10"/>
    <n v="180501"/>
    <n v="9103"/>
    <s v=""/>
    <x v="0"/>
    <n v="0.18"/>
    <x v="1"/>
    <n v="8"/>
    <x v="1"/>
    <x v="1"/>
    <x v="10"/>
  </r>
  <r>
    <n v="50502"/>
    <x v="160"/>
    <x v="10"/>
    <n v="180501"/>
    <n v="9103"/>
    <s v=""/>
    <x v="0"/>
    <n v="-9.68"/>
    <x v="1"/>
    <n v="8"/>
    <x v="1"/>
    <x v="1"/>
    <x v="10"/>
  </r>
  <r>
    <n v="50502"/>
    <x v="160"/>
    <x v="10"/>
    <n v="180501"/>
    <n v="9103"/>
    <s v=""/>
    <x v="0"/>
    <n v="-59.16"/>
    <x v="1"/>
    <n v="8"/>
    <x v="1"/>
    <x v="1"/>
    <x v="10"/>
  </r>
  <r>
    <n v="50502"/>
    <x v="160"/>
    <x v="10"/>
    <n v="180501"/>
    <n v="9103"/>
    <s v=""/>
    <x v="0"/>
    <n v="-62.06"/>
    <x v="1"/>
    <n v="8"/>
    <x v="1"/>
    <x v="1"/>
    <x v="10"/>
  </r>
  <r>
    <n v="50502"/>
    <x v="160"/>
    <x v="10"/>
    <n v="180501"/>
    <n v="9103"/>
    <s v=""/>
    <x v="0"/>
    <n v="0.95"/>
    <x v="1"/>
    <n v="8"/>
    <x v="1"/>
    <x v="1"/>
    <x v="10"/>
  </r>
  <r>
    <n v="50502"/>
    <x v="160"/>
    <x v="10"/>
    <n v="180501"/>
    <n v="9103"/>
    <s v=""/>
    <x v="0"/>
    <n v="62"/>
    <x v="1"/>
    <n v="8"/>
    <x v="1"/>
    <x v="1"/>
    <x v="10"/>
  </r>
  <r>
    <n v="50502"/>
    <x v="160"/>
    <x v="10"/>
    <n v="180501"/>
    <n v="9103"/>
    <s v=""/>
    <x v="0"/>
    <n v="-24.7"/>
    <x v="1"/>
    <n v="8"/>
    <x v="1"/>
    <x v="1"/>
    <x v="10"/>
  </r>
  <r>
    <n v="50502"/>
    <x v="160"/>
    <x v="10"/>
    <n v="180501"/>
    <n v="9103"/>
    <s v=""/>
    <x v="0"/>
    <n v="0.51"/>
    <x v="1"/>
    <n v="8"/>
    <x v="1"/>
    <x v="1"/>
    <x v="10"/>
  </r>
  <r>
    <n v="50502"/>
    <x v="160"/>
    <x v="10"/>
    <n v="180501"/>
    <n v="9103"/>
    <s v=""/>
    <x v="0"/>
    <n v="-19.059999999999999"/>
    <x v="1"/>
    <n v="8"/>
    <x v="1"/>
    <x v="1"/>
    <x v="10"/>
  </r>
  <r>
    <n v="50502"/>
    <x v="160"/>
    <x v="10"/>
    <n v="180501"/>
    <n v="9106"/>
    <s v=""/>
    <x v="0"/>
    <n v="0.03"/>
    <x v="1"/>
    <n v="8"/>
    <x v="1"/>
    <x v="1"/>
    <x v="10"/>
  </r>
  <r>
    <n v="50502"/>
    <x v="160"/>
    <x v="10"/>
    <n v="180501"/>
    <n v="9106"/>
    <s v=""/>
    <x v="0"/>
    <n v="-1.81"/>
    <x v="1"/>
    <n v="8"/>
    <x v="1"/>
    <x v="1"/>
    <x v="10"/>
  </r>
  <r>
    <n v="50502"/>
    <x v="160"/>
    <x v="141"/>
    <n v="180501"/>
    <n v="1104"/>
    <s v=""/>
    <x v="0"/>
    <n v="8.44"/>
    <x v="1"/>
    <n v="8"/>
    <x v="1"/>
    <x v="1"/>
    <x v="130"/>
  </r>
  <r>
    <n v="50502"/>
    <x v="160"/>
    <x v="141"/>
    <n v="180501"/>
    <n v="1410"/>
    <s v=""/>
    <x v="0"/>
    <n v="9.27"/>
    <x v="1"/>
    <n v="8"/>
    <x v="1"/>
    <x v="1"/>
    <x v="130"/>
  </r>
  <r>
    <n v="50502"/>
    <x v="160"/>
    <x v="121"/>
    <n v="180501"/>
    <n v="9004"/>
    <s v=""/>
    <x v="0"/>
    <n v="78.81"/>
    <x v="1"/>
    <n v="8"/>
    <x v="2"/>
    <x v="1"/>
    <x v="110"/>
  </r>
  <r>
    <n v="50502"/>
    <x v="160"/>
    <x v="120"/>
    <n v="180501"/>
    <n v="9004"/>
    <s v=""/>
    <x v="0"/>
    <n v="2.62"/>
    <x v="1"/>
    <n v="8"/>
    <x v="1"/>
    <x v="1"/>
    <x v="109"/>
  </r>
  <r>
    <n v="50502"/>
    <x v="160"/>
    <x v="120"/>
    <n v="180501"/>
    <n v="9004"/>
    <s v=""/>
    <x v="0"/>
    <n v="33.06"/>
    <x v="1"/>
    <n v="8"/>
    <x v="1"/>
    <x v="1"/>
    <x v="109"/>
  </r>
  <r>
    <n v="50502"/>
    <x v="160"/>
    <x v="120"/>
    <n v="180501"/>
    <n v="9004"/>
    <s v=""/>
    <x v="0"/>
    <n v="53.79"/>
    <x v="1"/>
    <n v="8"/>
    <x v="1"/>
    <x v="1"/>
    <x v="109"/>
  </r>
  <r>
    <n v="50502"/>
    <x v="160"/>
    <x v="120"/>
    <n v="180501"/>
    <n v="9004"/>
    <s v=""/>
    <x v="0"/>
    <n v="6.17"/>
    <x v="1"/>
    <n v="8"/>
    <x v="1"/>
    <x v="1"/>
    <x v="109"/>
  </r>
  <r>
    <n v="50502"/>
    <x v="160"/>
    <x v="141"/>
    <n v="180501"/>
    <n v="9004"/>
    <s v=""/>
    <x v="0"/>
    <n v="0.62"/>
    <x v="1"/>
    <n v="8"/>
    <x v="1"/>
    <x v="1"/>
    <x v="130"/>
  </r>
  <r>
    <n v="50502"/>
    <x v="160"/>
    <x v="141"/>
    <n v="180501"/>
    <n v="9004"/>
    <s v=""/>
    <x v="0"/>
    <n v="6.87"/>
    <x v="1"/>
    <n v="8"/>
    <x v="1"/>
    <x v="1"/>
    <x v="130"/>
  </r>
  <r>
    <n v="50502"/>
    <x v="160"/>
    <x v="141"/>
    <n v="180501"/>
    <n v="9004"/>
    <s v=""/>
    <x v="0"/>
    <n v="84.27"/>
    <x v="1"/>
    <n v="8"/>
    <x v="1"/>
    <x v="1"/>
    <x v="130"/>
  </r>
  <r>
    <n v="50502"/>
    <x v="160"/>
    <x v="141"/>
    <n v="180501"/>
    <n v="9004"/>
    <s v=""/>
    <x v="0"/>
    <n v="2.58"/>
    <x v="1"/>
    <n v="8"/>
    <x v="1"/>
    <x v="1"/>
    <x v="130"/>
  </r>
  <r>
    <n v="50502"/>
    <x v="160"/>
    <x v="141"/>
    <n v="180501"/>
    <n v="9004"/>
    <s v=""/>
    <x v="0"/>
    <n v="20.21"/>
    <x v="1"/>
    <n v="8"/>
    <x v="1"/>
    <x v="1"/>
    <x v="130"/>
  </r>
  <r>
    <n v="50502"/>
    <x v="160"/>
    <x v="141"/>
    <n v="180501"/>
    <n v="9004"/>
    <s v=""/>
    <x v="0"/>
    <n v="13.09"/>
    <x v="1"/>
    <n v="8"/>
    <x v="1"/>
    <x v="1"/>
    <x v="130"/>
  </r>
  <r>
    <n v="50502"/>
    <x v="160"/>
    <x v="141"/>
    <n v="180501"/>
    <n v="9004"/>
    <s v=""/>
    <x v="0"/>
    <n v="28.73"/>
    <x v="1"/>
    <n v="8"/>
    <x v="1"/>
    <x v="1"/>
    <x v="130"/>
  </r>
  <r>
    <n v="50502"/>
    <x v="160"/>
    <x v="141"/>
    <n v="180501"/>
    <n v="9002"/>
    <s v=""/>
    <x v="0"/>
    <n v="1.74"/>
    <x v="1"/>
    <n v="8"/>
    <x v="1"/>
    <x v="1"/>
    <x v="130"/>
  </r>
  <r>
    <n v="50502"/>
    <x v="160"/>
    <x v="34"/>
    <n v="180900"/>
    <n v="9103"/>
    <s v="25C"/>
    <x v="0"/>
    <n v="93.96"/>
    <x v="1"/>
    <n v="8"/>
    <x v="5"/>
    <x v="1"/>
    <x v="20"/>
  </r>
  <r>
    <n v="50502"/>
    <x v="160"/>
    <x v="34"/>
    <n v="180900"/>
    <n v="9112"/>
    <s v="25C"/>
    <x v="0"/>
    <n v="93.96"/>
    <x v="1"/>
    <n v="8"/>
    <x v="5"/>
    <x v="1"/>
    <x v="20"/>
  </r>
  <r>
    <n v="50502"/>
    <x v="160"/>
    <x v="49"/>
    <n v="180900"/>
    <n v="1001"/>
    <s v="25C"/>
    <x v="0"/>
    <n v="626.38"/>
    <x v="1"/>
    <n v="8"/>
    <x v="0"/>
    <x v="2"/>
    <x v="38"/>
  </r>
  <r>
    <n v="50502"/>
    <x v="160"/>
    <x v="121"/>
    <n v="180900"/>
    <n v="1403"/>
    <s v="21C"/>
    <x v="0"/>
    <n v="12.08"/>
    <x v="1"/>
    <n v="8"/>
    <x v="2"/>
    <x v="1"/>
    <x v="110"/>
  </r>
  <r>
    <n v="50502"/>
    <x v="160"/>
    <x v="34"/>
    <n v="180501"/>
    <n v="9103"/>
    <s v="C57"/>
    <x v="0"/>
    <n v="93.96"/>
    <x v="1"/>
    <n v="8"/>
    <x v="5"/>
    <x v="1"/>
    <x v="20"/>
  </r>
  <r>
    <n v="50502"/>
    <x v="160"/>
    <x v="34"/>
    <n v="180501"/>
    <n v="9112"/>
    <s v="C57"/>
    <x v="0"/>
    <n v="93.96"/>
    <x v="1"/>
    <n v="8"/>
    <x v="5"/>
    <x v="1"/>
    <x v="20"/>
  </r>
  <r>
    <n v="50502"/>
    <x v="160"/>
    <x v="34"/>
    <n v="180900"/>
    <n v="9103"/>
    <s v="C57"/>
    <x v="0"/>
    <n v="-93.96"/>
    <x v="1"/>
    <n v="8"/>
    <x v="5"/>
    <x v="1"/>
    <x v="20"/>
  </r>
  <r>
    <n v="50502"/>
    <x v="160"/>
    <x v="34"/>
    <n v="180900"/>
    <n v="9112"/>
    <s v="C57"/>
    <x v="0"/>
    <n v="-93.96"/>
    <x v="1"/>
    <n v="8"/>
    <x v="5"/>
    <x v="1"/>
    <x v="20"/>
  </r>
  <r>
    <n v="50502"/>
    <x v="160"/>
    <x v="49"/>
    <n v="180501"/>
    <n v="1001"/>
    <s v="C57"/>
    <x v="0"/>
    <n v="626.38"/>
    <x v="1"/>
    <n v="8"/>
    <x v="0"/>
    <x v="2"/>
    <x v="38"/>
  </r>
  <r>
    <n v="50502"/>
    <x v="160"/>
    <x v="49"/>
    <n v="180900"/>
    <n v="1001"/>
    <s v="C57"/>
    <x v="0"/>
    <n v="-626.38"/>
    <x v="1"/>
    <n v="8"/>
    <x v="0"/>
    <x v="2"/>
    <x v="38"/>
  </r>
  <r>
    <n v="50502"/>
    <x v="160"/>
    <x v="121"/>
    <n v="180501"/>
    <n v="1403"/>
    <s v="C57"/>
    <x v="0"/>
    <n v="12.08"/>
    <x v="1"/>
    <n v="8"/>
    <x v="2"/>
    <x v="1"/>
    <x v="110"/>
  </r>
  <r>
    <n v="50502"/>
    <x v="160"/>
    <x v="121"/>
    <n v="180900"/>
    <n v="1403"/>
    <s v="C57"/>
    <x v="0"/>
    <n v="-12.08"/>
    <x v="1"/>
    <n v="8"/>
    <x v="2"/>
    <x v="1"/>
    <x v="110"/>
  </r>
  <r>
    <n v="50502"/>
    <x v="160"/>
    <x v="141"/>
    <n v="180501"/>
    <n v="1604"/>
    <s v=""/>
    <x v="0"/>
    <n v="105.29"/>
    <x v="1"/>
    <n v="9"/>
    <x v="1"/>
    <x v="1"/>
    <x v="130"/>
  </r>
  <r>
    <n v="50502"/>
    <x v="160"/>
    <x v="141"/>
    <n v="180501"/>
    <n v="1605"/>
    <s v=""/>
    <x v="0"/>
    <n v="547.79999999999995"/>
    <x v="1"/>
    <n v="9"/>
    <x v="1"/>
    <x v="1"/>
    <x v="130"/>
  </r>
  <r>
    <n v="50502"/>
    <x v="160"/>
    <x v="141"/>
    <n v="180501"/>
    <n v="1100"/>
    <s v=""/>
    <x v="0"/>
    <n v="368.46"/>
    <x v="1"/>
    <n v="9"/>
    <x v="1"/>
    <x v="1"/>
    <x v="130"/>
  </r>
  <r>
    <n v="50502"/>
    <x v="160"/>
    <x v="120"/>
    <n v="180501"/>
    <n v="9004"/>
    <s v=""/>
    <x v="0"/>
    <n v="8.2100000000000009"/>
    <x v="1"/>
    <n v="9"/>
    <x v="1"/>
    <x v="1"/>
    <x v="109"/>
  </r>
  <r>
    <n v="50502"/>
    <x v="160"/>
    <x v="120"/>
    <n v="180501"/>
    <n v="9004"/>
    <s v=""/>
    <x v="0"/>
    <n v="92.05"/>
    <x v="1"/>
    <n v="9"/>
    <x v="1"/>
    <x v="1"/>
    <x v="109"/>
  </r>
  <r>
    <n v="50502"/>
    <x v="160"/>
    <x v="120"/>
    <n v="180501"/>
    <n v="9004"/>
    <s v=""/>
    <x v="0"/>
    <n v="6.77"/>
    <x v="1"/>
    <n v="9"/>
    <x v="1"/>
    <x v="1"/>
    <x v="109"/>
  </r>
  <r>
    <n v="50502"/>
    <x v="160"/>
    <x v="120"/>
    <n v="180501"/>
    <n v="9004"/>
    <s v=""/>
    <x v="0"/>
    <n v="7.2"/>
    <x v="1"/>
    <n v="9"/>
    <x v="1"/>
    <x v="1"/>
    <x v="109"/>
  </r>
  <r>
    <n v="50502"/>
    <x v="160"/>
    <x v="141"/>
    <n v="180501"/>
    <n v="9004"/>
    <s v=""/>
    <x v="0"/>
    <n v="0.12"/>
    <x v="1"/>
    <n v="9"/>
    <x v="1"/>
    <x v="1"/>
    <x v="130"/>
  </r>
  <r>
    <n v="50502"/>
    <x v="160"/>
    <x v="141"/>
    <n v="180501"/>
    <n v="9004"/>
    <s v=""/>
    <x v="0"/>
    <n v="2.7"/>
    <x v="1"/>
    <n v="9"/>
    <x v="1"/>
    <x v="1"/>
    <x v="130"/>
  </r>
  <r>
    <n v="50502"/>
    <x v="160"/>
    <x v="141"/>
    <n v="180501"/>
    <n v="9004"/>
    <s v=""/>
    <x v="0"/>
    <n v="21.14"/>
    <x v="1"/>
    <n v="9"/>
    <x v="1"/>
    <x v="1"/>
    <x v="130"/>
  </r>
  <r>
    <n v="50502"/>
    <x v="160"/>
    <x v="141"/>
    <n v="180501"/>
    <n v="9004"/>
    <s v=""/>
    <x v="0"/>
    <n v="20.52"/>
    <x v="1"/>
    <n v="9"/>
    <x v="1"/>
    <x v="1"/>
    <x v="130"/>
  </r>
  <r>
    <n v="50502"/>
    <x v="160"/>
    <x v="141"/>
    <n v="180501"/>
    <n v="9004"/>
    <s v=""/>
    <x v="0"/>
    <n v="4.22"/>
    <x v="1"/>
    <n v="9"/>
    <x v="1"/>
    <x v="1"/>
    <x v="130"/>
  </r>
  <r>
    <n v="50502"/>
    <x v="160"/>
    <x v="141"/>
    <n v="180501"/>
    <n v="9004"/>
    <s v=""/>
    <x v="0"/>
    <n v="2.44"/>
    <x v="1"/>
    <n v="9"/>
    <x v="1"/>
    <x v="1"/>
    <x v="130"/>
  </r>
  <r>
    <n v="50502"/>
    <x v="160"/>
    <x v="141"/>
    <n v="180501"/>
    <n v="9004"/>
    <s v=""/>
    <x v="0"/>
    <n v="3.74"/>
    <x v="1"/>
    <n v="9"/>
    <x v="1"/>
    <x v="1"/>
    <x v="130"/>
  </r>
  <r>
    <n v="50502"/>
    <x v="160"/>
    <x v="141"/>
    <n v="180501"/>
    <n v="9004"/>
    <s v=""/>
    <x v="0"/>
    <n v="6.88"/>
    <x v="1"/>
    <n v="9"/>
    <x v="1"/>
    <x v="1"/>
    <x v="130"/>
  </r>
  <r>
    <n v="50502"/>
    <x v="160"/>
    <x v="10"/>
    <n v="180501"/>
    <n v="9103"/>
    <s v=""/>
    <x v="0"/>
    <n v="3.19"/>
    <x v="1"/>
    <n v="9"/>
    <x v="1"/>
    <x v="1"/>
    <x v="10"/>
  </r>
  <r>
    <n v="50502"/>
    <x v="160"/>
    <x v="10"/>
    <n v="180501"/>
    <n v="9103"/>
    <s v=""/>
    <x v="0"/>
    <n v="41.13"/>
    <x v="1"/>
    <n v="9"/>
    <x v="1"/>
    <x v="1"/>
    <x v="10"/>
  </r>
  <r>
    <n v="50502"/>
    <x v="160"/>
    <x v="10"/>
    <n v="180501"/>
    <n v="9103"/>
    <s v=""/>
    <x v="0"/>
    <n v="276.52999999999997"/>
    <x v="1"/>
    <n v="9"/>
    <x v="1"/>
    <x v="1"/>
    <x v="10"/>
  </r>
  <r>
    <n v="50502"/>
    <x v="160"/>
    <x v="10"/>
    <n v="180501"/>
    <n v="9103"/>
    <s v=""/>
    <x v="0"/>
    <n v="43.39"/>
    <x v="1"/>
    <n v="9"/>
    <x v="1"/>
    <x v="1"/>
    <x v="10"/>
  </r>
  <r>
    <n v="50502"/>
    <x v="160"/>
    <x v="10"/>
    <n v="180501"/>
    <n v="9103"/>
    <s v=""/>
    <x v="0"/>
    <n v="-0.15"/>
    <x v="1"/>
    <n v="9"/>
    <x v="1"/>
    <x v="1"/>
    <x v="10"/>
  </r>
  <r>
    <n v="50502"/>
    <x v="160"/>
    <x v="10"/>
    <n v="180501"/>
    <n v="9103"/>
    <s v=""/>
    <x v="0"/>
    <n v="-18.510000000000002"/>
    <x v="1"/>
    <n v="9"/>
    <x v="1"/>
    <x v="1"/>
    <x v="10"/>
  </r>
  <r>
    <n v="50502"/>
    <x v="160"/>
    <x v="10"/>
    <n v="180501"/>
    <n v="9103"/>
    <s v=""/>
    <x v="0"/>
    <n v="69.8"/>
    <x v="1"/>
    <n v="9"/>
    <x v="1"/>
    <x v="1"/>
    <x v="10"/>
  </r>
  <r>
    <n v="50502"/>
    <x v="160"/>
    <x v="10"/>
    <n v="180501"/>
    <n v="9103"/>
    <s v=""/>
    <x v="0"/>
    <n v="32.79"/>
    <x v="1"/>
    <n v="9"/>
    <x v="1"/>
    <x v="1"/>
    <x v="10"/>
  </r>
  <r>
    <n v="50502"/>
    <x v="160"/>
    <x v="10"/>
    <n v="180501"/>
    <n v="9103"/>
    <s v=""/>
    <x v="0"/>
    <n v="176.93"/>
    <x v="1"/>
    <n v="9"/>
    <x v="1"/>
    <x v="1"/>
    <x v="10"/>
  </r>
  <r>
    <n v="50502"/>
    <x v="160"/>
    <x v="10"/>
    <n v="180501"/>
    <n v="9103"/>
    <s v=""/>
    <x v="0"/>
    <n v="3.8"/>
    <x v="1"/>
    <n v="9"/>
    <x v="1"/>
    <x v="1"/>
    <x v="10"/>
  </r>
  <r>
    <n v="50502"/>
    <x v="160"/>
    <x v="10"/>
    <n v="180501"/>
    <n v="9106"/>
    <s v=""/>
    <x v="0"/>
    <n v="0.6"/>
    <x v="1"/>
    <n v="9"/>
    <x v="1"/>
    <x v="1"/>
    <x v="10"/>
  </r>
  <r>
    <n v="50502"/>
    <x v="160"/>
    <x v="10"/>
    <n v="180501"/>
    <n v="9106"/>
    <s v=""/>
    <x v="0"/>
    <n v="7.71"/>
    <x v="1"/>
    <n v="9"/>
    <x v="1"/>
    <x v="1"/>
    <x v="10"/>
  </r>
  <r>
    <n v="50502"/>
    <x v="160"/>
    <x v="10"/>
    <n v="180501"/>
    <n v="9106"/>
    <s v=""/>
    <x v="0"/>
    <n v="51.85"/>
    <x v="1"/>
    <n v="9"/>
    <x v="1"/>
    <x v="1"/>
    <x v="10"/>
  </r>
  <r>
    <n v="50502"/>
    <x v="160"/>
    <x v="10"/>
    <n v="180501"/>
    <n v="9106"/>
    <s v=""/>
    <x v="0"/>
    <n v="8.14"/>
    <x v="1"/>
    <n v="9"/>
    <x v="1"/>
    <x v="1"/>
    <x v="10"/>
  </r>
  <r>
    <n v="50502"/>
    <x v="160"/>
    <x v="10"/>
    <n v="180501"/>
    <n v="9106"/>
    <s v=""/>
    <x v="0"/>
    <n v="-0.03"/>
    <x v="1"/>
    <n v="9"/>
    <x v="1"/>
    <x v="1"/>
    <x v="10"/>
  </r>
  <r>
    <n v="50502"/>
    <x v="160"/>
    <x v="10"/>
    <n v="180501"/>
    <n v="9106"/>
    <s v=""/>
    <x v="0"/>
    <n v="-3.47"/>
    <x v="1"/>
    <n v="9"/>
    <x v="1"/>
    <x v="1"/>
    <x v="10"/>
  </r>
  <r>
    <n v="50502"/>
    <x v="160"/>
    <x v="10"/>
    <n v="180501"/>
    <n v="9106"/>
    <s v=""/>
    <x v="0"/>
    <n v="13.09"/>
    <x v="1"/>
    <n v="9"/>
    <x v="1"/>
    <x v="1"/>
    <x v="10"/>
  </r>
  <r>
    <n v="50502"/>
    <x v="160"/>
    <x v="10"/>
    <n v="180501"/>
    <n v="9106"/>
    <s v=""/>
    <x v="0"/>
    <n v="6.15"/>
    <x v="1"/>
    <n v="9"/>
    <x v="1"/>
    <x v="1"/>
    <x v="10"/>
  </r>
  <r>
    <n v="50502"/>
    <x v="160"/>
    <x v="10"/>
    <n v="180501"/>
    <n v="9106"/>
    <s v=""/>
    <x v="0"/>
    <n v="33.17"/>
    <x v="1"/>
    <n v="9"/>
    <x v="1"/>
    <x v="1"/>
    <x v="10"/>
  </r>
  <r>
    <n v="50502"/>
    <x v="160"/>
    <x v="10"/>
    <n v="180501"/>
    <n v="9106"/>
    <s v=""/>
    <x v="0"/>
    <n v="0.71"/>
    <x v="1"/>
    <n v="9"/>
    <x v="1"/>
    <x v="1"/>
    <x v="10"/>
  </r>
  <r>
    <n v="50502"/>
    <x v="160"/>
    <x v="141"/>
    <n v="180501"/>
    <n v="9002"/>
    <s v=""/>
    <x v="0"/>
    <n v="29.48"/>
    <x v="1"/>
    <n v="9"/>
    <x v="1"/>
    <x v="1"/>
    <x v="130"/>
  </r>
  <r>
    <n v="50502"/>
    <x v="160"/>
    <x v="34"/>
    <n v="180900"/>
    <n v="9103"/>
    <s v="25C"/>
    <x v="0"/>
    <n v="240.05"/>
    <x v="1"/>
    <n v="9"/>
    <x v="5"/>
    <x v="1"/>
    <x v="20"/>
  </r>
  <r>
    <n v="50502"/>
    <x v="160"/>
    <x v="34"/>
    <n v="180900"/>
    <n v="9112"/>
    <s v="25C"/>
    <x v="0"/>
    <n v="240.05"/>
    <x v="1"/>
    <n v="9"/>
    <x v="5"/>
    <x v="1"/>
    <x v="20"/>
  </r>
  <r>
    <n v="50502"/>
    <x v="160"/>
    <x v="49"/>
    <n v="180900"/>
    <n v="1001"/>
    <s v="25C"/>
    <x v="0"/>
    <n v="1600.31"/>
    <x v="1"/>
    <n v="9"/>
    <x v="0"/>
    <x v="2"/>
    <x v="38"/>
  </r>
  <r>
    <n v="50502"/>
    <x v="160"/>
    <x v="34"/>
    <n v="180501"/>
    <n v="9103"/>
    <s v="C57"/>
    <x v="0"/>
    <n v="240.05"/>
    <x v="1"/>
    <n v="9"/>
    <x v="5"/>
    <x v="1"/>
    <x v="20"/>
  </r>
  <r>
    <n v="50502"/>
    <x v="160"/>
    <x v="34"/>
    <n v="180501"/>
    <n v="9112"/>
    <s v="C57"/>
    <x v="0"/>
    <n v="240.05"/>
    <x v="1"/>
    <n v="9"/>
    <x v="5"/>
    <x v="1"/>
    <x v="20"/>
  </r>
  <r>
    <n v="50502"/>
    <x v="160"/>
    <x v="34"/>
    <n v="180900"/>
    <n v="9103"/>
    <s v="C57"/>
    <x v="0"/>
    <n v="-240.05"/>
    <x v="1"/>
    <n v="9"/>
    <x v="5"/>
    <x v="1"/>
    <x v="20"/>
  </r>
  <r>
    <n v="50502"/>
    <x v="160"/>
    <x v="34"/>
    <n v="180900"/>
    <n v="9112"/>
    <s v="C57"/>
    <x v="0"/>
    <n v="-240.05"/>
    <x v="1"/>
    <n v="9"/>
    <x v="5"/>
    <x v="1"/>
    <x v="20"/>
  </r>
  <r>
    <n v="50502"/>
    <x v="160"/>
    <x v="49"/>
    <n v="180501"/>
    <n v="1001"/>
    <s v="C57"/>
    <x v="0"/>
    <n v="1600.31"/>
    <x v="1"/>
    <n v="9"/>
    <x v="0"/>
    <x v="2"/>
    <x v="38"/>
  </r>
  <r>
    <n v="50502"/>
    <x v="160"/>
    <x v="49"/>
    <n v="180900"/>
    <n v="1001"/>
    <s v="C57"/>
    <x v="0"/>
    <n v="-1600.31"/>
    <x v="1"/>
    <n v="9"/>
    <x v="0"/>
    <x v="2"/>
    <x v="38"/>
  </r>
  <r>
    <n v="50502"/>
    <x v="160"/>
    <x v="120"/>
    <n v="180501"/>
    <n v="1000"/>
    <s v=""/>
    <x v="0"/>
    <n v="143.99"/>
    <x v="1"/>
    <n v="9"/>
    <x v="1"/>
    <x v="1"/>
    <x v="109"/>
  </r>
  <r>
    <n v="50502"/>
    <x v="160"/>
    <x v="120"/>
    <n v="180501"/>
    <n v="1002"/>
    <s v=""/>
    <x v="0"/>
    <n v="-0.27"/>
    <x v="1"/>
    <n v="9"/>
    <x v="1"/>
    <x v="1"/>
    <x v="109"/>
  </r>
  <r>
    <n v="50502"/>
    <x v="160"/>
    <x v="120"/>
    <n v="180501"/>
    <n v="1002"/>
    <s v=""/>
    <x v="0"/>
    <n v="54.27"/>
    <x v="1"/>
    <n v="9"/>
    <x v="1"/>
    <x v="1"/>
    <x v="109"/>
  </r>
  <r>
    <n v="50502"/>
    <x v="160"/>
    <x v="120"/>
    <n v="180501"/>
    <n v="1002"/>
    <s v=""/>
    <x v="0"/>
    <n v="-36.65"/>
    <x v="1"/>
    <n v="9"/>
    <x v="1"/>
    <x v="1"/>
    <x v="109"/>
  </r>
  <r>
    <n v="50502"/>
    <x v="160"/>
    <x v="120"/>
    <n v="180501"/>
    <n v="1096"/>
    <s v=""/>
    <x v="0"/>
    <n v="-215.18"/>
    <x v="1"/>
    <n v="9"/>
    <x v="1"/>
    <x v="1"/>
    <x v="109"/>
  </r>
  <r>
    <n v="50502"/>
    <x v="160"/>
    <x v="141"/>
    <n v="180501"/>
    <n v="1000"/>
    <s v=""/>
    <x v="0"/>
    <n v="-186.29"/>
    <x v="1"/>
    <n v="9"/>
    <x v="1"/>
    <x v="1"/>
    <x v="130"/>
  </r>
  <r>
    <n v="50502"/>
    <x v="160"/>
    <x v="141"/>
    <n v="180501"/>
    <n v="1000"/>
    <s v=""/>
    <x v="0"/>
    <n v="331.61"/>
    <x v="1"/>
    <n v="9"/>
    <x v="1"/>
    <x v="1"/>
    <x v="130"/>
  </r>
  <r>
    <n v="50502"/>
    <x v="160"/>
    <x v="141"/>
    <n v="180501"/>
    <n v="1002"/>
    <s v=""/>
    <x v="0"/>
    <n v="19.93"/>
    <x v="1"/>
    <n v="9"/>
    <x v="1"/>
    <x v="1"/>
    <x v="130"/>
  </r>
  <r>
    <n v="50502"/>
    <x v="160"/>
    <x v="141"/>
    <n v="180501"/>
    <n v="1002"/>
    <s v=""/>
    <x v="0"/>
    <n v="257.33999999999997"/>
    <x v="1"/>
    <n v="9"/>
    <x v="1"/>
    <x v="1"/>
    <x v="130"/>
  </r>
  <r>
    <n v="50502"/>
    <x v="160"/>
    <x v="141"/>
    <n v="180501"/>
    <n v="1002"/>
    <s v=""/>
    <x v="0"/>
    <n v="1674.06"/>
    <x v="1"/>
    <n v="9"/>
    <x v="1"/>
    <x v="1"/>
    <x v="130"/>
  </r>
  <r>
    <n v="50502"/>
    <x v="160"/>
    <x v="141"/>
    <n v="180501"/>
    <n v="1002"/>
    <s v=""/>
    <x v="0"/>
    <n v="-0.96"/>
    <x v="1"/>
    <n v="9"/>
    <x v="1"/>
    <x v="1"/>
    <x v="130"/>
  </r>
  <r>
    <n v="50502"/>
    <x v="160"/>
    <x v="141"/>
    <n v="180501"/>
    <n v="1002"/>
    <s v=""/>
    <x v="0"/>
    <n v="-79.02"/>
    <x v="1"/>
    <n v="9"/>
    <x v="1"/>
    <x v="1"/>
    <x v="130"/>
  </r>
  <r>
    <n v="50502"/>
    <x v="160"/>
    <x v="141"/>
    <n v="180501"/>
    <n v="1002"/>
    <s v=""/>
    <x v="0"/>
    <n v="146.94999999999999"/>
    <x v="1"/>
    <n v="9"/>
    <x v="1"/>
    <x v="1"/>
    <x v="130"/>
  </r>
  <r>
    <n v="50502"/>
    <x v="160"/>
    <x v="141"/>
    <n v="180501"/>
    <n v="1002"/>
    <s v=""/>
    <x v="0"/>
    <n v="1105.79"/>
    <x v="1"/>
    <n v="9"/>
    <x v="1"/>
    <x v="1"/>
    <x v="130"/>
  </r>
  <r>
    <n v="50502"/>
    <x v="160"/>
    <x v="120"/>
    <n v="180501"/>
    <n v="1002"/>
    <s v=""/>
    <x v="0"/>
    <n v="58.01"/>
    <x v="1"/>
    <n v="9"/>
    <x v="1"/>
    <x v="1"/>
    <x v="109"/>
  </r>
  <r>
    <n v="50502"/>
    <x v="160"/>
    <x v="141"/>
    <n v="180501"/>
    <n v="1002"/>
    <s v=""/>
    <x v="0"/>
    <n v="436.25"/>
    <x v="1"/>
    <n v="9"/>
    <x v="1"/>
    <x v="1"/>
    <x v="130"/>
  </r>
  <r>
    <n v="50502"/>
    <x v="160"/>
    <x v="141"/>
    <n v="180501"/>
    <n v="1410"/>
    <s v=""/>
    <x v="0"/>
    <n v="257.58"/>
    <x v="1"/>
    <n v="9"/>
    <x v="1"/>
    <x v="1"/>
    <x v="130"/>
  </r>
  <r>
    <n v="50502"/>
    <x v="160"/>
    <x v="120"/>
    <n v="180501"/>
    <n v="1002"/>
    <s v=""/>
    <x v="0"/>
    <n v="23.74"/>
    <x v="1"/>
    <n v="9"/>
    <x v="1"/>
    <x v="1"/>
    <x v="109"/>
  </r>
  <r>
    <n v="50502"/>
    <x v="160"/>
    <x v="141"/>
    <n v="180501"/>
    <n v="1002"/>
    <s v=""/>
    <x v="0"/>
    <n v="271.2"/>
    <x v="1"/>
    <n v="9"/>
    <x v="1"/>
    <x v="1"/>
    <x v="130"/>
  </r>
  <r>
    <n v="50502"/>
    <x v="160"/>
    <x v="120"/>
    <n v="180501"/>
    <n v="1000"/>
    <s v=""/>
    <x v="0"/>
    <n v="40.590000000000003"/>
    <x v="1"/>
    <n v="9"/>
    <x v="1"/>
    <x v="1"/>
    <x v="109"/>
  </r>
  <r>
    <n v="50502"/>
    <x v="160"/>
    <x v="120"/>
    <n v="180501"/>
    <n v="1000"/>
    <s v=""/>
    <x v="0"/>
    <n v="235.35"/>
    <x v="1"/>
    <n v="10"/>
    <x v="1"/>
    <x v="1"/>
    <x v="109"/>
  </r>
  <r>
    <n v="50502"/>
    <x v="160"/>
    <x v="120"/>
    <n v="180501"/>
    <n v="1002"/>
    <s v=""/>
    <x v="0"/>
    <n v="252.64"/>
    <x v="1"/>
    <n v="10"/>
    <x v="1"/>
    <x v="1"/>
    <x v="109"/>
  </r>
  <r>
    <n v="50502"/>
    <x v="160"/>
    <x v="120"/>
    <n v="180501"/>
    <n v="1002"/>
    <s v=""/>
    <x v="0"/>
    <n v="-35.700000000000003"/>
    <x v="1"/>
    <n v="10"/>
    <x v="1"/>
    <x v="1"/>
    <x v="109"/>
  </r>
  <r>
    <n v="50502"/>
    <x v="160"/>
    <x v="141"/>
    <n v="180501"/>
    <n v="1000"/>
    <s v=""/>
    <x v="0"/>
    <n v="-211.39"/>
    <x v="1"/>
    <n v="10"/>
    <x v="1"/>
    <x v="1"/>
    <x v="130"/>
  </r>
  <r>
    <n v="50502"/>
    <x v="160"/>
    <x v="141"/>
    <n v="180501"/>
    <n v="1002"/>
    <s v=""/>
    <x v="0"/>
    <n v="-8.36"/>
    <x v="1"/>
    <n v="10"/>
    <x v="1"/>
    <x v="1"/>
    <x v="130"/>
  </r>
  <r>
    <n v="50502"/>
    <x v="160"/>
    <x v="141"/>
    <n v="180501"/>
    <n v="1002"/>
    <s v=""/>
    <x v="0"/>
    <n v="221.96"/>
    <x v="1"/>
    <n v="10"/>
    <x v="1"/>
    <x v="1"/>
    <x v="130"/>
  </r>
  <r>
    <n v="50502"/>
    <x v="160"/>
    <x v="141"/>
    <n v="180501"/>
    <n v="1002"/>
    <s v=""/>
    <x v="0"/>
    <n v="506.2"/>
    <x v="1"/>
    <n v="10"/>
    <x v="1"/>
    <x v="1"/>
    <x v="130"/>
  </r>
  <r>
    <n v="50502"/>
    <x v="160"/>
    <x v="141"/>
    <n v="180501"/>
    <n v="1002"/>
    <s v=""/>
    <x v="0"/>
    <n v="174.42"/>
    <x v="1"/>
    <n v="10"/>
    <x v="1"/>
    <x v="1"/>
    <x v="130"/>
  </r>
  <r>
    <n v="50502"/>
    <x v="160"/>
    <x v="141"/>
    <n v="180501"/>
    <n v="1002"/>
    <s v=""/>
    <x v="0"/>
    <n v="-81.64"/>
    <x v="1"/>
    <n v="10"/>
    <x v="1"/>
    <x v="1"/>
    <x v="130"/>
  </r>
  <r>
    <n v="50502"/>
    <x v="160"/>
    <x v="141"/>
    <n v="180501"/>
    <n v="1002"/>
    <s v=""/>
    <x v="0"/>
    <n v="321.91000000000003"/>
    <x v="1"/>
    <n v="10"/>
    <x v="1"/>
    <x v="1"/>
    <x v="130"/>
  </r>
  <r>
    <n v="50502"/>
    <x v="160"/>
    <x v="141"/>
    <n v="180501"/>
    <n v="1002"/>
    <s v=""/>
    <x v="0"/>
    <n v="1631.35"/>
    <x v="1"/>
    <n v="10"/>
    <x v="1"/>
    <x v="1"/>
    <x v="130"/>
  </r>
  <r>
    <n v="50502"/>
    <x v="160"/>
    <x v="141"/>
    <n v="180501"/>
    <n v="1002"/>
    <s v=""/>
    <x v="0"/>
    <n v="1909.32"/>
    <x v="1"/>
    <n v="10"/>
    <x v="1"/>
    <x v="1"/>
    <x v="130"/>
  </r>
  <r>
    <n v="50502"/>
    <x v="160"/>
    <x v="141"/>
    <n v="180501"/>
    <n v="1002"/>
    <s v=""/>
    <x v="0"/>
    <n v="375.31"/>
    <x v="1"/>
    <n v="10"/>
    <x v="1"/>
    <x v="1"/>
    <x v="130"/>
  </r>
  <r>
    <n v="50502"/>
    <x v="160"/>
    <x v="141"/>
    <n v="180501"/>
    <n v="1100"/>
    <s v=""/>
    <x v="0"/>
    <n v="36.25"/>
    <x v="1"/>
    <n v="10"/>
    <x v="1"/>
    <x v="1"/>
    <x v="130"/>
  </r>
  <r>
    <n v="50502"/>
    <x v="160"/>
    <x v="120"/>
    <n v="180501"/>
    <n v="1100"/>
    <s v=""/>
    <x v="0"/>
    <n v="133.41999999999999"/>
    <x v="1"/>
    <n v="10"/>
    <x v="1"/>
    <x v="1"/>
    <x v="109"/>
  </r>
  <r>
    <n v="50502"/>
    <x v="160"/>
    <x v="120"/>
    <n v="180501"/>
    <n v="1002"/>
    <s v=""/>
    <x v="0"/>
    <n v="12.82"/>
    <x v="1"/>
    <n v="10"/>
    <x v="1"/>
    <x v="1"/>
    <x v="109"/>
  </r>
  <r>
    <n v="50502"/>
    <x v="160"/>
    <x v="120"/>
    <n v="180501"/>
    <n v="1002"/>
    <s v=""/>
    <x v="0"/>
    <n v="94.99"/>
    <x v="1"/>
    <n v="10"/>
    <x v="1"/>
    <x v="1"/>
    <x v="109"/>
  </r>
  <r>
    <n v="50502"/>
    <x v="160"/>
    <x v="141"/>
    <n v="180501"/>
    <n v="1604"/>
    <s v=""/>
    <x v="0"/>
    <n v="27.26"/>
    <x v="1"/>
    <n v="10"/>
    <x v="1"/>
    <x v="1"/>
    <x v="130"/>
  </r>
  <r>
    <n v="50502"/>
    <x v="160"/>
    <x v="141"/>
    <n v="180501"/>
    <n v="1605"/>
    <s v=""/>
    <x v="0"/>
    <n v="617.76"/>
    <x v="1"/>
    <n v="10"/>
    <x v="1"/>
    <x v="1"/>
    <x v="130"/>
  </r>
  <r>
    <n v="50502"/>
    <x v="160"/>
    <x v="141"/>
    <n v="180501"/>
    <n v="2700"/>
    <s v=""/>
    <x v="0"/>
    <n v="7.73"/>
    <x v="1"/>
    <n v="10"/>
    <x v="1"/>
    <x v="1"/>
    <x v="130"/>
  </r>
  <r>
    <n v="50502"/>
    <x v="160"/>
    <x v="141"/>
    <n v="180501"/>
    <n v="1410"/>
    <s v=""/>
    <x v="0"/>
    <n v="268.13"/>
    <x v="1"/>
    <n v="10"/>
    <x v="1"/>
    <x v="1"/>
    <x v="130"/>
  </r>
  <r>
    <n v="50502"/>
    <x v="160"/>
    <x v="120"/>
    <n v="180501"/>
    <n v="1002"/>
    <s v=""/>
    <x v="0"/>
    <n v="61.33"/>
    <x v="1"/>
    <n v="10"/>
    <x v="1"/>
    <x v="1"/>
    <x v="109"/>
  </r>
  <r>
    <n v="50502"/>
    <x v="160"/>
    <x v="141"/>
    <n v="180501"/>
    <n v="1000"/>
    <s v=""/>
    <x v="0"/>
    <n v="179.49"/>
    <x v="1"/>
    <n v="10"/>
    <x v="1"/>
    <x v="1"/>
    <x v="130"/>
  </r>
  <r>
    <n v="50502"/>
    <x v="160"/>
    <x v="10"/>
    <n v="180501"/>
    <n v="9103"/>
    <s v=""/>
    <x v="0"/>
    <n v="-1.34"/>
    <x v="1"/>
    <n v="10"/>
    <x v="1"/>
    <x v="1"/>
    <x v="10"/>
  </r>
  <r>
    <n v="50502"/>
    <x v="160"/>
    <x v="10"/>
    <n v="180501"/>
    <n v="9103"/>
    <s v=""/>
    <x v="0"/>
    <n v="45.33"/>
    <x v="1"/>
    <n v="10"/>
    <x v="1"/>
    <x v="1"/>
    <x v="10"/>
  </r>
  <r>
    <n v="50502"/>
    <x v="160"/>
    <x v="10"/>
    <n v="180501"/>
    <n v="9103"/>
    <s v=""/>
    <x v="0"/>
    <n v="121.41"/>
    <x v="1"/>
    <n v="10"/>
    <x v="1"/>
    <x v="1"/>
    <x v="10"/>
  </r>
  <r>
    <n v="50502"/>
    <x v="160"/>
    <x v="10"/>
    <n v="180501"/>
    <n v="9103"/>
    <s v=""/>
    <x v="0"/>
    <n v="261.02"/>
    <x v="1"/>
    <n v="10"/>
    <x v="1"/>
    <x v="1"/>
    <x v="10"/>
  </r>
  <r>
    <n v="50502"/>
    <x v="160"/>
    <x v="10"/>
    <n v="180501"/>
    <n v="9103"/>
    <s v=""/>
    <x v="0"/>
    <n v="305.49"/>
    <x v="1"/>
    <n v="10"/>
    <x v="1"/>
    <x v="1"/>
    <x v="10"/>
  </r>
  <r>
    <n v="50502"/>
    <x v="160"/>
    <x v="10"/>
    <n v="180501"/>
    <n v="9103"/>
    <s v=""/>
    <x v="0"/>
    <n v="29.96"/>
    <x v="1"/>
    <n v="10"/>
    <x v="1"/>
    <x v="1"/>
    <x v="10"/>
  </r>
  <r>
    <n v="50502"/>
    <x v="160"/>
    <x v="10"/>
    <n v="180501"/>
    <n v="9103"/>
    <s v=""/>
    <x v="0"/>
    <n v="-13.06"/>
    <x v="1"/>
    <n v="10"/>
    <x v="1"/>
    <x v="1"/>
    <x v="10"/>
  </r>
  <r>
    <n v="50502"/>
    <x v="160"/>
    <x v="10"/>
    <n v="180501"/>
    <n v="9103"/>
    <s v=""/>
    <x v="0"/>
    <n v="54.34"/>
    <x v="1"/>
    <n v="10"/>
    <x v="1"/>
    <x v="1"/>
    <x v="10"/>
  </r>
  <r>
    <n v="50502"/>
    <x v="160"/>
    <x v="10"/>
    <n v="180501"/>
    <n v="9103"/>
    <s v=""/>
    <x v="0"/>
    <n v="51.51"/>
    <x v="1"/>
    <n v="10"/>
    <x v="1"/>
    <x v="1"/>
    <x v="10"/>
  </r>
  <r>
    <n v="50502"/>
    <x v="160"/>
    <x v="10"/>
    <n v="180501"/>
    <n v="9103"/>
    <s v=""/>
    <x v="0"/>
    <n v="15.2"/>
    <x v="1"/>
    <n v="10"/>
    <x v="1"/>
    <x v="1"/>
    <x v="10"/>
  </r>
  <r>
    <n v="50502"/>
    <x v="160"/>
    <x v="10"/>
    <n v="180501"/>
    <n v="9106"/>
    <s v=""/>
    <x v="0"/>
    <n v="-0.25"/>
    <x v="1"/>
    <n v="10"/>
    <x v="1"/>
    <x v="1"/>
    <x v="10"/>
  </r>
  <r>
    <n v="50502"/>
    <x v="160"/>
    <x v="10"/>
    <n v="180501"/>
    <n v="9106"/>
    <s v=""/>
    <x v="0"/>
    <n v="8.5"/>
    <x v="1"/>
    <n v="10"/>
    <x v="1"/>
    <x v="1"/>
    <x v="10"/>
  </r>
  <r>
    <n v="50502"/>
    <x v="160"/>
    <x v="10"/>
    <n v="180501"/>
    <n v="9106"/>
    <s v=""/>
    <x v="0"/>
    <n v="22.77"/>
    <x v="1"/>
    <n v="10"/>
    <x v="1"/>
    <x v="1"/>
    <x v="10"/>
  </r>
  <r>
    <n v="50502"/>
    <x v="160"/>
    <x v="10"/>
    <n v="180501"/>
    <n v="9106"/>
    <s v=""/>
    <x v="0"/>
    <n v="48.94"/>
    <x v="1"/>
    <n v="10"/>
    <x v="1"/>
    <x v="1"/>
    <x v="10"/>
  </r>
  <r>
    <n v="50502"/>
    <x v="160"/>
    <x v="10"/>
    <n v="180501"/>
    <n v="9106"/>
    <s v=""/>
    <x v="0"/>
    <n v="57.28"/>
    <x v="1"/>
    <n v="10"/>
    <x v="1"/>
    <x v="1"/>
    <x v="10"/>
  </r>
  <r>
    <n v="50502"/>
    <x v="160"/>
    <x v="10"/>
    <n v="180501"/>
    <n v="9106"/>
    <s v=""/>
    <x v="0"/>
    <n v="5.62"/>
    <x v="1"/>
    <n v="10"/>
    <x v="1"/>
    <x v="1"/>
    <x v="10"/>
  </r>
  <r>
    <n v="50502"/>
    <x v="160"/>
    <x v="10"/>
    <n v="180501"/>
    <n v="9106"/>
    <s v=""/>
    <x v="0"/>
    <n v="-2.4500000000000002"/>
    <x v="1"/>
    <n v="10"/>
    <x v="1"/>
    <x v="1"/>
    <x v="10"/>
  </r>
  <r>
    <n v="50502"/>
    <x v="160"/>
    <x v="10"/>
    <n v="180501"/>
    <n v="9106"/>
    <s v=""/>
    <x v="0"/>
    <n v="10.19"/>
    <x v="1"/>
    <n v="10"/>
    <x v="1"/>
    <x v="1"/>
    <x v="10"/>
  </r>
  <r>
    <n v="50502"/>
    <x v="160"/>
    <x v="10"/>
    <n v="180501"/>
    <n v="9106"/>
    <s v=""/>
    <x v="0"/>
    <n v="9.66"/>
    <x v="1"/>
    <n v="10"/>
    <x v="1"/>
    <x v="1"/>
    <x v="10"/>
  </r>
  <r>
    <n v="50502"/>
    <x v="160"/>
    <x v="10"/>
    <n v="180501"/>
    <n v="9106"/>
    <s v=""/>
    <x v="0"/>
    <n v="2.85"/>
    <x v="1"/>
    <n v="10"/>
    <x v="1"/>
    <x v="1"/>
    <x v="10"/>
  </r>
  <r>
    <n v="50502"/>
    <x v="160"/>
    <x v="120"/>
    <n v="180501"/>
    <n v="9004"/>
    <s v=""/>
    <x v="0"/>
    <n v="9.4"/>
    <x v="1"/>
    <n v="10"/>
    <x v="1"/>
    <x v="1"/>
    <x v="109"/>
  </r>
  <r>
    <n v="50502"/>
    <x v="160"/>
    <x v="120"/>
    <n v="180501"/>
    <n v="9004"/>
    <s v=""/>
    <x v="0"/>
    <n v="116.08"/>
    <x v="1"/>
    <n v="10"/>
    <x v="1"/>
    <x v="1"/>
    <x v="109"/>
  </r>
  <r>
    <n v="50502"/>
    <x v="160"/>
    <x v="120"/>
    <n v="180501"/>
    <n v="9004"/>
    <s v=""/>
    <x v="0"/>
    <n v="3.73"/>
    <x v="1"/>
    <n v="10"/>
    <x v="1"/>
    <x v="1"/>
    <x v="109"/>
  </r>
  <r>
    <n v="50502"/>
    <x v="160"/>
    <x v="120"/>
    <n v="180501"/>
    <n v="9004"/>
    <s v=""/>
    <x v="0"/>
    <n v="26.67"/>
    <x v="1"/>
    <n v="10"/>
    <x v="1"/>
    <x v="1"/>
    <x v="109"/>
  </r>
  <r>
    <n v="50502"/>
    <x v="160"/>
    <x v="141"/>
    <n v="180501"/>
    <n v="9004"/>
    <s v=""/>
    <x v="0"/>
    <n v="0.09"/>
    <x v="1"/>
    <n v="10"/>
    <x v="1"/>
    <x v="1"/>
    <x v="130"/>
  </r>
  <r>
    <n v="50502"/>
    <x v="160"/>
    <x v="141"/>
    <n v="180501"/>
    <n v="9004"/>
    <s v=""/>
    <x v="0"/>
    <n v="6.03"/>
    <x v="1"/>
    <n v="10"/>
    <x v="1"/>
    <x v="1"/>
    <x v="130"/>
  </r>
  <r>
    <n v="50502"/>
    <x v="160"/>
    <x v="141"/>
    <n v="180501"/>
    <n v="9004"/>
    <s v=""/>
    <x v="0"/>
    <n v="33.6"/>
    <x v="1"/>
    <n v="10"/>
    <x v="1"/>
    <x v="1"/>
    <x v="130"/>
  </r>
  <r>
    <n v="50502"/>
    <x v="160"/>
    <x v="141"/>
    <n v="180501"/>
    <n v="9004"/>
    <s v=""/>
    <x v="0"/>
    <n v="53"/>
    <x v="1"/>
    <n v="10"/>
    <x v="1"/>
    <x v="1"/>
    <x v="130"/>
  </r>
  <r>
    <n v="50502"/>
    <x v="160"/>
    <x v="141"/>
    <n v="180501"/>
    <n v="9004"/>
    <s v=""/>
    <x v="0"/>
    <n v="34.36"/>
    <x v="1"/>
    <n v="10"/>
    <x v="1"/>
    <x v="1"/>
    <x v="130"/>
  </r>
  <r>
    <n v="50502"/>
    <x v="160"/>
    <x v="141"/>
    <n v="180501"/>
    <n v="9004"/>
    <s v=""/>
    <x v="0"/>
    <n v="4.3899999999999997"/>
    <x v="1"/>
    <n v="10"/>
    <x v="1"/>
    <x v="1"/>
    <x v="130"/>
  </r>
  <r>
    <n v="50502"/>
    <x v="160"/>
    <x v="141"/>
    <n v="180501"/>
    <n v="9004"/>
    <s v=""/>
    <x v="0"/>
    <n v="3.38"/>
    <x v="1"/>
    <n v="10"/>
    <x v="1"/>
    <x v="1"/>
    <x v="130"/>
  </r>
  <r>
    <n v="50502"/>
    <x v="160"/>
    <x v="141"/>
    <n v="180501"/>
    <n v="9004"/>
    <s v=""/>
    <x v="0"/>
    <n v="8.5299999999999994"/>
    <x v="1"/>
    <n v="10"/>
    <x v="1"/>
    <x v="1"/>
    <x v="130"/>
  </r>
  <r>
    <n v="50502"/>
    <x v="160"/>
    <x v="141"/>
    <n v="180501"/>
    <n v="9004"/>
    <s v=""/>
    <x v="0"/>
    <n v="17.96"/>
    <x v="1"/>
    <n v="10"/>
    <x v="1"/>
    <x v="1"/>
    <x v="130"/>
  </r>
  <r>
    <n v="50502"/>
    <x v="160"/>
    <x v="141"/>
    <n v="180501"/>
    <n v="9002"/>
    <s v=""/>
    <x v="0"/>
    <n v="2.9"/>
    <x v="1"/>
    <n v="10"/>
    <x v="1"/>
    <x v="1"/>
    <x v="130"/>
  </r>
  <r>
    <n v="50502"/>
    <x v="160"/>
    <x v="34"/>
    <n v="180900"/>
    <n v="9103"/>
    <s v="25C"/>
    <x v="0"/>
    <n v="524.01"/>
    <x v="1"/>
    <n v="10"/>
    <x v="5"/>
    <x v="1"/>
    <x v="20"/>
  </r>
  <r>
    <n v="50502"/>
    <x v="160"/>
    <x v="34"/>
    <n v="180900"/>
    <n v="9112"/>
    <s v="25C"/>
    <x v="0"/>
    <n v="524.01"/>
    <x v="1"/>
    <n v="10"/>
    <x v="5"/>
    <x v="1"/>
    <x v="20"/>
  </r>
  <r>
    <n v="50502"/>
    <x v="160"/>
    <x v="49"/>
    <n v="180900"/>
    <n v="1001"/>
    <s v="25C"/>
    <x v="0"/>
    <n v="3493.39"/>
    <x v="1"/>
    <n v="10"/>
    <x v="0"/>
    <x v="2"/>
    <x v="38"/>
  </r>
  <r>
    <n v="50502"/>
    <x v="160"/>
    <x v="49"/>
    <n v="180900"/>
    <n v="9004"/>
    <s v="25C"/>
    <x v="0"/>
    <n v="-566.74"/>
    <x v="1"/>
    <n v="10"/>
    <x v="0"/>
    <x v="2"/>
    <x v="38"/>
  </r>
  <r>
    <n v="50502"/>
    <x v="160"/>
    <x v="141"/>
    <n v="180900"/>
    <n v="1604"/>
    <s v="21C"/>
    <x v="0"/>
    <n v="3.3"/>
    <x v="1"/>
    <n v="10"/>
    <x v="1"/>
    <x v="1"/>
    <x v="130"/>
  </r>
  <r>
    <n v="50502"/>
    <x v="160"/>
    <x v="34"/>
    <n v="180501"/>
    <n v="9103"/>
    <s v="C57"/>
    <x v="0"/>
    <n v="524.01"/>
    <x v="1"/>
    <n v="10"/>
    <x v="5"/>
    <x v="1"/>
    <x v="20"/>
  </r>
  <r>
    <n v="50502"/>
    <x v="160"/>
    <x v="34"/>
    <n v="180501"/>
    <n v="9112"/>
    <s v="C57"/>
    <x v="0"/>
    <n v="524.01"/>
    <x v="1"/>
    <n v="10"/>
    <x v="5"/>
    <x v="1"/>
    <x v="20"/>
  </r>
  <r>
    <n v="50502"/>
    <x v="160"/>
    <x v="34"/>
    <n v="180900"/>
    <n v="9103"/>
    <s v="C57"/>
    <x v="0"/>
    <n v="-524.01"/>
    <x v="1"/>
    <n v="10"/>
    <x v="5"/>
    <x v="1"/>
    <x v="20"/>
  </r>
  <r>
    <n v="50502"/>
    <x v="160"/>
    <x v="34"/>
    <n v="180900"/>
    <n v="9112"/>
    <s v="C57"/>
    <x v="0"/>
    <n v="-524.01"/>
    <x v="1"/>
    <n v="10"/>
    <x v="5"/>
    <x v="1"/>
    <x v="20"/>
  </r>
  <r>
    <n v="50502"/>
    <x v="160"/>
    <x v="49"/>
    <n v="180501"/>
    <n v="1001"/>
    <s v="C57"/>
    <x v="0"/>
    <n v="3493.39"/>
    <x v="1"/>
    <n v="10"/>
    <x v="0"/>
    <x v="2"/>
    <x v="38"/>
  </r>
  <r>
    <n v="50502"/>
    <x v="160"/>
    <x v="49"/>
    <n v="180501"/>
    <n v="9004"/>
    <s v="C57"/>
    <x v="0"/>
    <n v="-566.74"/>
    <x v="1"/>
    <n v="10"/>
    <x v="0"/>
    <x v="2"/>
    <x v="38"/>
  </r>
  <r>
    <n v="50502"/>
    <x v="160"/>
    <x v="49"/>
    <n v="180900"/>
    <n v="1001"/>
    <s v="C57"/>
    <x v="0"/>
    <n v="-3493.39"/>
    <x v="1"/>
    <n v="10"/>
    <x v="0"/>
    <x v="2"/>
    <x v="38"/>
  </r>
  <r>
    <n v="50502"/>
    <x v="160"/>
    <x v="49"/>
    <n v="180900"/>
    <n v="9004"/>
    <s v="C57"/>
    <x v="0"/>
    <n v="566.74"/>
    <x v="1"/>
    <n v="10"/>
    <x v="0"/>
    <x v="2"/>
    <x v="38"/>
  </r>
  <r>
    <n v="50502"/>
    <x v="160"/>
    <x v="141"/>
    <n v="180501"/>
    <n v="1604"/>
    <s v="C57"/>
    <x v="0"/>
    <n v="3.3"/>
    <x v="1"/>
    <n v="10"/>
    <x v="1"/>
    <x v="1"/>
    <x v="130"/>
  </r>
  <r>
    <n v="50502"/>
    <x v="160"/>
    <x v="141"/>
    <n v="180900"/>
    <n v="1604"/>
    <s v="C57"/>
    <x v="0"/>
    <n v="-3.3"/>
    <x v="1"/>
    <n v="10"/>
    <x v="1"/>
    <x v="1"/>
    <x v="130"/>
  </r>
  <r>
    <n v="50502"/>
    <x v="160"/>
    <x v="120"/>
    <n v="180501"/>
    <n v="1000"/>
    <s v=""/>
    <x v="0"/>
    <n v="-87.76"/>
    <x v="1"/>
    <n v="11"/>
    <x v="1"/>
    <x v="1"/>
    <x v="109"/>
  </r>
  <r>
    <n v="50502"/>
    <x v="160"/>
    <x v="120"/>
    <n v="180501"/>
    <n v="1002"/>
    <s v=""/>
    <x v="0"/>
    <n v="-29.05"/>
    <x v="1"/>
    <n v="11"/>
    <x v="1"/>
    <x v="1"/>
    <x v="109"/>
  </r>
  <r>
    <n v="50502"/>
    <x v="160"/>
    <x v="141"/>
    <n v="180501"/>
    <n v="1000"/>
    <s v=""/>
    <x v="0"/>
    <n v="-85.02"/>
    <x v="1"/>
    <n v="11"/>
    <x v="1"/>
    <x v="1"/>
    <x v="130"/>
  </r>
  <r>
    <n v="50502"/>
    <x v="160"/>
    <x v="141"/>
    <n v="180501"/>
    <n v="1002"/>
    <s v=""/>
    <x v="0"/>
    <n v="4.6900000000000004"/>
    <x v="1"/>
    <n v="11"/>
    <x v="1"/>
    <x v="1"/>
    <x v="130"/>
  </r>
  <r>
    <n v="50502"/>
    <x v="160"/>
    <x v="141"/>
    <n v="180501"/>
    <n v="1002"/>
    <s v=""/>
    <x v="0"/>
    <n v="73.989999999999995"/>
    <x v="1"/>
    <n v="11"/>
    <x v="1"/>
    <x v="1"/>
    <x v="130"/>
  </r>
  <r>
    <n v="50502"/>
    <x v="160"/>
    <x v="141"/>
    <n v="180501"/>
    <n v="1002"/>
    <s v=""/>
    <x v="0"/>
    <n v="782.71"/>
    <x v="1"/>
    <n v="11"/>
    <x v="1"/>
    <x v="1"/>
    <x v="130"/>
  </r>
  <r>
    <n v="50502"/>
    <x v="160"/>
    <x v="141"/>
    <n v="180501"/>
    <n v="1002"/>
    <s v=""/>
    <x v="0"/>
    <n v="-66.2"/>
    <x v="1"/>
    <n v="11"/>
    <x v="1"/>
    <x v="1"/>
    <x v="130"/>
  </r>
  <r>
    <n v="50502"/>
    <x v="160"/>
    <x v="141"/>
    <n v="180501"/>
    <n v="1002"/>
    <s v=""/>
    <x v="0"/>
    <n v="-633.13"/>
    <x v="1"/>
    <n v="11"/>
    <x v="1"/>
    <x v="1"/>
    <x v="130"/>
  </r>
  <r>
    <n v="50502"/>
    <x v="160"/>
    <x v="141"/>
    <n v="180501"/>
    <n v="1002"/>
    <s v=""/>
    <x v="0"/>
    <n v="-24.17"/>
    <x v="1"/>
    <n v="11"/>
    <x v="1"/>
    <x v="1"/>
    <x v="130"/>
  </r>
  <r>
    <n v="50502"/>
    <x v="160"/>
    <x v="141"/>
    <n v="180501"/>
    <n v="1002"/>
    <s v=""/>
    <x v="0"/>
    <n v="-58.66"/>
    <x v="1"/>
    <n v="11"/>
    <x v="1"/>
    <x v="1"/>
    <x v="130"/>
  </r>
  <r>
    <n v="50502"/>
    <x v="160"/>
    <x v="141"/>
    <n v="180501"/>
    <n v="1002"/>
    <s v=""/>
    <x v="0"/>
    <n v="387.46"/>
    <x v="1"/>
    <n v="11"/>
    <x v="1"/>
    <x v="1"/>
    <x v="130"/>
  </r>
  <r>
    <n v="50502"/>
    <x v="160"/>
    <x v="141"/>
    <n v="180501"/>
    <n v="1002"/>
    <s v=""/>
    <x v="0"/>
    <n v="-352.87"/>
    <x v="1"/>
    <n v="11"/>
    <x v="1"/>
    <x v="1"/>
    <x v="130"/>
  </r>
  <r>
    <n v="50502"/>
    <x v="160"/>
    <x v="49"/>
    <n v="180501"/>
    <n v="1604"/>
    <s v=""/>
    <x v="0"/>
    <n v="202.85"/>
    <x v="1"/>
    <n v="11"/>
    <x v="0"/>
    <x v="2"/>
    <x v="38"/>
  </r>
  <r>
    <n v="50502"/>
    <x v="160"/>
    <x v="49"/>
    <n v="180501"/>
    <n v="1605"/>
    <s v=""/>
    <x v="0"/>
    <n v="126.49"/>
    <x v="1"/>
    <n v="11"/>
    <x v="0"/>
    <x v="2"/>
    <x v="38"/>
  </r>
  <r>
    <n v="50502"/>
    <x v="160"/>
    <x v="120"/>
    <n v="180501"/>
    <n v="1002"/>
    <s v=""/>
    <x v="0"/>
    <n v="20.41"/>
    <x v="1"/>
    <n v="11"/>
    <x v="1"/>
    <x v="1"/>
    <x v="109"/>
  </r>
  <r>
    <n v="50502"/>
    <x v="160"/>
    <x v="120"/>
    <n v="180501"/>
    <n v="1002"/>
    <s v=""/>
    <x v="0"/>
    <n v="14.24"/>
    <x v="1"/>
    <n v="11"/>
    <x v="1"/>
    <x v="1"/>
    <x v="109"/>
  </r>
  <r>
    <n v="50502"/>
    <x v="160"/>
    <x v="120"/>
    <n v="180501"/>
    <n v="1002"/>
    <s v=""/>
    <x v="0"/>
    <n v="55.2"/>
    <x v="1"/>
    <n v="11"/>
    <x v="1"/>
    <x v="1"/>
    <x v="109"/>
  </r>
  <r>
    <n v="50502"/>
    <x v="160"/>
    <x v="141"/>
    <n v="180501"/>
    <n v="1100"/>
    <s v=""/>
    <x v="0"/>
    <n v="24.41"/>
    <x v="1"/>
    <n v="11"/>
    <x v="1"/>
    <x v="1"/>
    <x v="130"/>
  </r>
  <r>
    <n v="50502"/>
    <x v="160"/>
    <x v="10"/>
    <n v="180501"/>
    <n v="9103"/>
    <s v=""/>
    <x v="0"/>
    <n v="0.75"/>
    <x v="1"/>
    <n v="11"/>
    <x v="1"/>
    <x v="1"/>
    <x v="10"/>
  </r>
  <r>
    <n v="50502"/>
    <x v="160"/>
    <x v="10"/>
    <n v="180501"/>
    <n v="9103"/>
    <s v=""/>
    <x v="0"/>
    <n v="7.19"/>
    <x v="1"/>
    <n v="11"/>
    <x v="1"/>
    <x v="1"/>
    <x v="10"/>
  </r>
  <r>
    <n v="50502"/>
    <x v="160"/>
    <x v="10"/>
    <n v="180501"/>
    <n v="9103"/>
    <s v=""/>
    <x v="0"/>
    <n v="128.5"/>
    <x v="1"/>
    <n v="11"/>
    <x v="1"/>
    <x v="1"/>
    <x v="10"/>
  </r>
  <r>
    <n v="50502"/>
    <x v="160"/>
    <x v="10"/>
    <n v="180501"/>
    <n v="9103"/>
    <s v=""/>
    <x v="0"/>
    <n v="-10.59"/>
    <x v="1"/>
    <n v="11"/>
    <x v="1"/>
    <x v="1"/>
    <x v="10"/>
  </r>
  <r>
    <n v="50502"/>
    <x v="160"/>
    <x v="10"/>
    <n v="180501"/>
    <n v="9103"/>
    <s v=""/>
    <x v="0"/>
    <n v="-101.3"/>
    <x v="1"/>
    <n v="11"/>
    <x v="1"/>
    <x v="1"/>
    <x v="10"/>
  </r>
  <r>
    <n v="50502"/>
    <x v="160"/>
    <x v="10"/>
    <n v="180501"/>
    <n v="9103"/>
    <s v=""/>
    <x v="0"/>
    <n v="-1.59"/>
    <x v="1"/>
    <n v="11"/>
    <x v="1"/>
    <x v="1"/>
    <x v="10"/>
  </r>
  <r>
    <n v="50502"/>
    <x v="160"/>
    <x v="10"/>
    <n v="180501"/>
    <n v="9103"/>
    <s v=""/>
    <x v="0"/>
    <n v="-9.39"/>
    <x v="1"/>
    <n v="11"/>
    <x v="1"/>
    <x v="1"/>
    <x v="10"/>
  </r>
  <r>
    <n v="50502"/>
    <x v="160"/>
    <x v="10"/>
    <n v="180501"/>
    <n v="9103"/>
    <s v=""/>
    <x v="0"/>
    <n v="61.99"/>
    <x v="1"/>
    <n v="11"/>
    <x v="1"/>
    <x v="1"/>
    <x v="10"/>
  </r>
  <r>
    <n v="50502"/>
    <x v="160"/>
    <x v="10"/>
    <n v="180501"/>
    <n v="9103"/>
    <s v=""/>
    <x v="0"/>
    <n v="-56.46"/>
    <x v="1"/>
    <n v="11"/>
    <x v="1"/>
    <x v="1"/>
    <x v="10"/>
  </r>
  <r>
    <n v="50502"/>
    <x v="160"/>
    <x v="10"/>
    <n v="180501"/>
    <n v="9103"/>
    <s v=""/>
    <x v="0"/>
    <n v="8.83"/>
    <x v="1"/>
    <n v="11"/>
    <x v="1"/>
    <x v="1"/>
    <x v="10"/>
  </r>
  <r>
    <n v="50502"/>
    <x v="160"/>
    <x v="10"/>
    <n v="180501"/>
    <n v="9106"/>
    <s v=""/>
    <x v="0"/>
    <n v="0.14000000000000001"/>
    <x v="1"/>
    <n v="11"/>
    <x v="1"/>
    <x v="1"/>
    <x v="10"/>
  </r>
  <r>
    <n v="50502"/>
    <x v="160"/>
    <x v="10"/>
    <n v="180501"/>
    <n v="9106"/>
    <s v=""/>
    <x v="0"/>
    <n v="1.35"/>
    <x v="1"/>
    <n v="11"/>
    <x v="1"/>
    <x v="1"/>
    <x v="10"/>
  </r>
  <r>
    <n v="50502"/>
    <x v="160"/>
    <x v="10"/>
    <n v="180501"/>
    <n v="9106"/>
    <s v=""/>
    <x v="0"/>
    <n v="24.09"/>
    <x v="1"/>
    <n v="11"/>
    <x v="1"/>
    <x v="1"/>
    <x v="10"/>
  </r>
  <r>
    <n v="50502"/>
    <x v="160"/>
    <x v="10"/>
    <n v="180501"/>
    <n v="9106"/>
    <s v=""/>
    <x v="0"/>
    <n v="-1.99"/>
    <x v="1"/>
    <n v="11"/>
    <x v="1"/>
    <x v="1"/>
    <x v="10"/>
  </r>
  <r>
    <n v="50502"/>
    <x v="160"/>
    <x v="10"/>
    <n v="180501"/>
    <n v="9106"/>
    <s v=""/>
    <x v="0"/>
    <n v="-18.989999999999998"/>
    <x v="1"/>
    <n v="11"/>
    <x v="1"/>
    <x v="1"/>
    <x v="10"/>
  </r>
  <r>
    <n v="50502"/>
    <x v="160"/>
    <x v="10"/>
    <n v="180501"/>
    <n v="9106"/>
    <s v=""/>
    <x v="0"/>
    <n v="-0.3"/>
    <x v="1"/>
    <n v="11"/>
    <x v="1"/>
    <x v="1"/>
    <x v="10"/>
  </r>
  <r>
    <n v="50502"/>
    <x v="160"/>
    <x v="10"/>
    <n v="180501"/>
    <n v="9106"/>
    <s v=""/>
    <x v="0"/>
    <n v="-1.76"/>
    <x v="1"/>
    <n v="11"/>
    <x v="1"/>
    <x v="1"/>
    <x v="10"/>
  </r>
  <r>
    <n v="50502"/>
    <x v="160"/>
    <x v="10"/>
    <n v="180501"/>
    <n v="9106"/>
    <s v=""/>
    <x v="0"/>
    <n v="11.62"/>
    <x v="1"/>
    <n v="11"/>
    <x v="1"/>
    <x v="1"/>
    <x v="10"/>
  </r>
  <r>
    <n v="50502"/>
    <x v="160"/>
    <x v="10"/>
    <n v="180501"/>
    <n v="9106"/>
    <s v=""/>
    <x v="0"/>
    <n v="-10.59"/>
    <x v="1"/>
    <n v="11"/>
    <x v="1"/>
    <x v="1"/>
    <x v="10"/>
  </r>
  <r>
    <n v="50502"/>
    <x v="160"/>
    <x v="10"/>
    <n v="180501"/>
    <n v="9106"/>
    <s v=""/>
    <x v="0"/>
    <n v="1.66"/>
    <x v="1"/>
    <n v="11"/>
    <x v="1"/>
    <x v="1"/>
    <x v="10"/>
  </r>
  <r>
    <n v="50502"/>
    <x v="160"/>
    <x v="141"/>
    <n v="180501"/>
    <n v="1410"/>
    <s v=""/>
    <x v="0"/>
    <n v="74.19"/>
    <x v="1"/>
    <n v="11"/>
    <x v="1"/>
    <x v="1"/>
    <x v="130"/>
  </r>
  <r>
    <n v="50502"/>
    <x v="160"/>
    <x v="120"/>
    <n v="180501"/>
    <n v="9004"/>
    <s v=""/>
    <x v="0"/>
    <n v="6.58"/>
    <x v="1"/>
    <n v="11"/>
    <x v="1"/>
    <x v="1"/>
    <x v="109"/>
  </r>
  <r>
    <n v="50502"/>
    <x v="160"/>
    <x v="120"/>
    <n v="180501"/>
    <n v="9004"/>
    <s v=""/>
    <x v="0"/>
    <n v="3.13"/>
    <x v="1"/>
    <n v="11"/>
    <x v="1"/>
    <x v="1"/>
    <x v="109"/>
  </r>
  <r>
    <n v="50502"/>
    <x v="160"/>
    <x v="120"/>
    <n v="180501"/>
    <n v="9004"/>
    <s v=""/>
    <x v="0"/>
    <n v="6.57"/>
    <x v="1"/>
    <n v="11"/>
    <x v="1"/>
    <x v="1"/>
    <x v="109"/>
  </r>
  <r>
    <n v="50502"/>
    <x v="160"/>
    <x v="141"/>
    <n v="180501"/>
    <n v="9004"/>
    <s v=""/>
    <x v="0"/>
    <n v="0.02"/>
    <x v="1"/>
    <n v="11"/>
    <x v="1"/>
    <x v="1"/>
    <x v="130"/>
  </r>
  <r>
    <n v="50502"/>
    <x v="160"/>
    <x v="141"/>
    <n v="180501"/>
    <n v="9004"/>
    <s v=""/>
    <x v="0"/>
    <n v="0.9"/>
    <x v="1"/>
    <n v="11"/>
    <x v="1"/>
    <x v="1"/>
    <x v="130"/>
  </r>
  <r>
    <n v="50502"/>
    <x v="160"/>
    <x v="141"/>
    <n v="180501"/>
    <n v="9004"/>
    <s v=""/>
    <x v="0"/>
    <n v="5.81"/>
    <x v="1"/>
    <n v="11"/>
    <x v="1"/>
    <x v="1"/>
    <x v="130"/>
  </r>
  <r>
    <n v="50502"/>
    <x v="160"/>
    <x v="141"/>
    <n v="180501"/>
    <n v="9004"/>
    <s v=""/>
    <x v="0"/>
    <n v="0.36"/>
    <x v="1"/>
    <n v="11"/>
    <x v="1"/>
    <x v="1"/>
    <x v="130"/>
  </r>
  <r>
    <n v="50502"/>
    <x v="160"/>
    <x v="141"/>
    <n v="180501"/>
    <n v="9004"/>
    <s v=""/>
    <x v="0"/>
    <n v="2.0499999999999998"/>
    <x v="1"/>
    <n v="11"/>
    <x v="1"/>
    <x v="1"/>
    <x v="130"/>
  </r>
  <r>
    <n v="50502"/>
    <x v="160"/>
    <x v="141"/>
    <n v="180501"/>
    <n v="9002"/>
    <s v=""/>
    <x v="0"/>
    <n v="1.28"/>
    <x v="1"/>
    <n v="11"/>
    <x v="1"/>
    <x v="1"/>
    <x v="130"/>
  </r>
  <r>
    <n v="50502"/>
    <x v="160"/>
    <x v="34"/>
    <n v="180900"/>
    <n v="9103"/>
    <s v="25C"/>
    <x v="0"/>
    <n v="353.38"/>
    <x v="1"/>
    <n v="11"/>
    <x v="5"/>
    <x v="1"/>
    <x v="20"/>
  </r>
  <r>
    <n v="50502"/>
    <x v="160"/>
    <x v="34"/>
    <n v="180900"/>
    <n v="9112"/>
    <s v="25C"/>
    <x v="0"/>
    <n v="353.38"/>
    <x v="1"/>
    <n v="11"/>
    <x v="5"/>
    <x v="1"/>
    <x v="20"/>
  </r>
  <r>
    <n v="50502"/>
    <x v="160"/>
    <x v="49"/>
    <n v="180900"/>
    <n v="1001"/>
    <s v="25C"/>
    <x v="0"/>
    <n v="2355.85"/>
    <x v="1"/>
    <n v="11"/>
    <x v="0"/>
    <x v="2"/>
    <x v="38"/>
  </r>
  <r>
    <n v="50502"/>
    <x v="160"/>
    <x v="49"/>
    <n v="180900"/>
    <n v="1403"/>
    <s v="25C"/>
    <x v="0"/>
    <n v="2.13"/>
    <x v="1"/>
    <n v="11"/>
    <x v="0"/>
    <x v="2"/>
    <x v="38"/>
  </r>
  <r>
    <n v="50502"/>
    <x v="160"/>
    <x v="49"/>
    <n v="180900"/>
    <n v="1604"/>
    <s v="25C"/>
    <x v="0"/>
    <n v="7.44"/>
    <x v="1"/>
    <n v="11"/>
    <x v="0"/>
    <x v="2"/>
    <x v="38"/>
  </r>
  <r>
    <n v="50502"/>
    <x v="160"/>
    <x v="49"/>
    <n v="180900"/>
    <n v="2701"/>
    <s v="25C"/>
    <x v="0"/>
    <n v="8.0500000000000007"/>
    <x v="1"/>
    <n v="11"/>
    <x v="0"/>
    <x v="2"/>
    <x v="38"/>
  </r>
  <r>
    <n v="50502"/>
    <x v="160"/>
    <x v="49"/>
    <n v="180900"/>
    <n v="9004"/>
    <s v="25C"/>
    <x v="0"/>
    <n v="70.540000000000006"/>
    <x v="1"/>
    <n v="11"/>
    <x v="0"/>
    <x v="2"/>
    <x v="38"/>
  </r>
  <r>
    <n v="50502"/>
    <x v="160"/>
    <x v="34"/>
    <n v="180501"/>
    <n v="9103"/>
    <s v="C57"/>
    <x v="0"/>
    <n v="353.38"/>
    <x v="1"/>
    <n v="11"/>
    <x v="5"/>
    <x v="1"/>
    <x v="20"/>
  </r>
  <r>
    <n v="50502"/>
    <x v="160"/>
    <x v="34"/>
    <n v="180501"/>
    <n v="9112"/>
    <s v="C57"/>
    <x v="0"/>
    <n v="353.38"/>
    <x v="1"/>
    <n v="11"/>
    <x v="5"/>
    <x v="1"/>
    <x v="20"/>
  </r>
  <r>
    <n v="50502"/>
    <x v="160"/>
    <x v="34"/>
    <n v="180900"/>
    <n v="9103"/>
    <s v="C57"/>
    <x v="0"/>
    <n v="-353.38"/>
    <x v="1"/>
    <n v="11"/>
    <x v="5"/>
    <x v="1"/>
    <x v="20"/>
  </r>
  <r>
    <n v="50502"/>
    <x v="160"/>
    <x v="34"/>
    <n v="180900"/>
    <n v="9112"/>
    <s v="C57"/>
    <x v="0"/>
    <n v="-353.38"/>
    <x v="1"/>
    <n v="11"/>
    <x v="5"/>
    <x v="1"/>
    <x v="20"/>
  </r>
  <r>
    <n v="50502"/>
    <x v="160"/>
    <x v="49"/>
    <n v="180501"/>
    <n v="1001"/>
    <s v="C57"/>
    <x v="0"/>
    <n v="2355.85"/>
    <x v="1"/>
    <n v="11"/>
    <x v="0"/>
    <x v="2"/>
    <x v="38"/>
  </r>
  <r>
    <n v="50502"/>
    <x v="160"/>
    <x v="49"/>
    <n v="180501"/>
    <n v="1403"/>
    <s v="C57"/>
    <x v="0"/>
    <n v="2.13"/>
    <x v="1"/>
    <n v="11"/>
    <x v="0"/>
    <x v="2"/>
    <x v="38"/>
  </r>
  <r>
    <n v="50502"/>
    <x v="160"/>
    <x v="49"/>
    <n v="180501"/>
    <n v="1604"/>
    <s v="C57"/>
    <x v="0"/>
    <n v="7.44"/>
    <x v="1"/>
    <n v="11"/>
    <x v="0"/>
    <x v="2"/>
    <x v="38"/>
  </r>
  <r>
    <n v="50502"/>
    <x v="160"/>
    <x v="49"/>
    <n v="180501"/>
    <n v="2701"/>
    <s v="C57"/>
    <x v="0"/>
    <n v="8.0500000000000007"/>
    <x v="1"/>
    <n v="11"/>
    <x v="0"/>
    <x v="2"/>
    <x v="38"/>
  </r>
  <r>
    <n v="50502"/>
    <x v="160"/>
    <x v="49"/>
    <n v="180501"/>
    <n v="9004"/>
    <s v="C57"/>
    <x v="0"/>
    <n v="70.540000000000006"/>
    <x v="1"/>
    <n v="11"/>
    <x v="0"/>
    <x v="2"/>
    <x v="38"/>
  </r>
  <r>
    <n v="50502"/>
    <x v="160"/>
    <x v="49"/>
    <n v="180900"/>
    <n v="1001"/>
    <s v="C57"/>
    <x v="0"/>
    <n v="-2355.85"/>
    <x v="1"/>
    <n v="11"/>
    <x v="0"/>
    <x v="2"/>
    <x v="38"/>
  </r>
  <r>
    <n v="50502"/>
    <x v="160"/>
    <x v="49"/>
    <n v="180900"/>
    <n v="1403"/>
    <s v="C57"/>
    <x v="0"/>
    <n v="-2.13"/>
    <x v="1"/>
    <n v="11"/>
    <x v="0"/>
    <x v="2"/>
    <x v="38"/>
  </r>
  <r>
    <n v="50502"/>
    <x v="160"/>
    <x v="49"/>
    <n v="180900"/>
    <n v="1604"/>
    <s v="C57"/>
    <x v="0"/>
    <n v="-7.44"/>
    <x v="1"/>
    <n v="11"/>
    <x v="0"/>
    <x v="2"/>
    <x v="38"/>
  </r>
  <r>
    <n v="50502"/>
    <x v="160"/>
    <x v="49"/>
    <n v="180900"/>
    <n v="2701"/>
    <s v="C57"/>
    <x v="0"/>
    <n v="-8.0500000000000007"/>
    <x v="1"/>
    <n v="11"/>
    <x v="0"/>
    <x v="2"/>
    <x v="38"/>
  </r>
  <r>
    <n v="50502"/>
    <x v="160"/>
    <x v="49"/>
    <n v="180900"/>
    <n v="9004"/>
    <s v="C57"/>
    <x v="0"/>
    <n v="-70.540000000000006"/>
    <x v="1"/>
    <n v="11"/>
    <x v="0"/>
    <x v="2"/>
    <x v="38"/>
  </r>
  <r>
    <n v="50502"/>
    <x v="160"/>
    <x v="120"/>
    <n v="180501"/>
    <n v="1000"/>
    <s v=""/>
    <x v="0"/>
    <n v="-11.95"/>
    <x v="1"/>
    <n v="12"/>
    <x v="1"/>
    <x v="1"/>
    <x v="109"/>
  </r>
  <r>
    <n v="50502"/>
    <x v="160"/>
    <x v="120"/>
    <n v="180501"/>
    <n v="1002"/>
    <s v=""/>
    <x v="0"/>
    <n v="-24.19"/>
    <x v="1"/>
    <n v="12"/>
    <x v="1"/>
    <x v="1"/>
    <x v="109"/>
  </r>
  <r>
    <n v="50502"/>
    <x v="160"/>
    <x v="141"/>
    <n v="180501"/>
    <n v="1002"/>
    <s v=""/>
    <x v="0"/>
    <n v="-0.27"/>
    <x v="1"/>
    <n v="12"/>
    <x v="1"/>
    <x v="1"/>
    <x v="130"/>
  </r>
  <r>
    <n v="50502"/>
    <x v="160"/>
    <x v="141"/>
    <n v="180501"/>
    <n v="1002"/>
    <s v=""/>
    <x v="0"/>
    <n v="75.180000000000007"/>
    <x v="1"/>
    <n v="12"/>
    <x v="1"/>
    <x v="1"/>
    <x v="130"/>
  </r>
  <r>
    <n v="50502"/>
    <x v="160"/>
    <x v="141"/>
    <n v="180501"/>
    <n v="1002"/>
    <s v=""/>
    <x v="0"/>
    <n v="1615.59"/>
    <x v="1"/>
    <n v="12"/>
    <x v="1"/>
    <x v="1"/>
    <x v="130"/>
  </r>
  <r>
    <n v="50502"/>
    <x v="160"/>
    <x v="141"/>
    <n v="180501"/>
    <n v="1002"/>
    <s v=""/>
    <x v="0"/>
    <n v="201.15"/>
    <x v="1"/>
    <n v="12"/>
    <x v="1"/>
    <x v="1"/>
    <x v="130"/>
  </r>
  <r>
    <n v="50502"/>
    <x v="160"/>
    <x v="141"/>
    <n v="180501"/>
    <n v="1605"/>
    <s v=""/>
    <x v="0"/>
    <n v="579.86"/>
    <x v="1"/>
    <n v="12"/>
    <x v="1"/>
    <x v="1"/>
    <x v="130"/>
  </r>
  <r>
    <n v="50502"/>
    <x v="160"/>
    <x v="141"/>
    <n v="180501"/>
    <n v="1410"/>
    <s v=""/>
    <x v="0"/>
    <n v="129.72999999999999"/>
    <x v="1"/>
    <n v="12"/>
    <x v="1"/>
    <x v="1"/>
    <x v="130"/>
  </r>
  <r>
    <n v="50502"/>
    <x v="160"/>
    <x v="141"/>
    <n v="180501"/>
    <n v="1100"/>
    <s v=""/>
    <x v="0"/>
    <n v="278.49"/>
    <x v="1"/>
    <n v="12"/>
    <x v="1"/>
    <x v="1"/>
    <x v="130"/>
  </r>
  <r>
    <n v="50502"/>
    <x v="160"/>
    <x v="141"/>
    <n v="180501"/>
    <n v="1002"/>
    <s v=""/>
    <x v="0"/>
    <n v="779.7"/>
    <x v="1"/>
    <n v="12"/>
    <x v="1"/>
    <x v="1"/>
    <x v="130"/>
  </r>
  <r>
    <n v="50502"/>
    <x v="160"/>
    <x v="141"/>
    <n v="180501"/>
    <n v="1002"/>
    <s v=""/>
    <x v="0"/>
    <n v="82.8"/>
    <x v="1"/>
    <n v="12"/>
    <x v="1"/>
    <x v="1"/>
    <x v="130"/>
  </r>
  <r>
    <n v="50502"/>
    <x v="160"/>
    <x v="141"/>
    <n v="180501"/>
    <n v="1604"/>
    <s v=""/>
    <x v="0"/>
    <n v="216.66"/>
    <x v="1"/>
    <n v="12"/>
    <x v="1"/>
    <x v="1"/>
    <x v="130"/>
  </r>
  <r>
    <n v="50502"/>
    <x v="160"/>
    <x v="120"/>
    <n v="180501"/>
    <n v="1002"/>
    <s v=""/>
    <x v="0"/>
    <n v="257.44"/>
    <x v="1"/>
    <n v="12"/>
    <x v="1"/>
    <x v="1"/>
    <x v="109"/>
  </r>
  <r>
    <n v="50502"/>
    <x v="160"/>
    <x v="120"/>
    <n v="180501"/>
    <n v="1002"/>
    <s v=""/>
    <x v="0"/>
    <n v="29.21"/>
    <x v="1"/>
    <n v="12"/>
    <x v="1"/>
    <x v="1"/>
    <x v="109"/>
  </r>
  <r>
    <n v="50502"/>
    <x v="160"/>
    <x v="120"/>
    <n v="180501"/>
    <n v="1002"/>
    <s v=""/>
    <x v="0"/>
    <n v="24.65"/>
    <x v="1"/>
    <n v="12"/>
    <x v="1"/>
    <x v="1"/>
    <x v="109"/>
  </r>
  <r>
    <n v="50502"/>
    <x v="160"/>
    <x v="141"/>
    <n v="180501"/>
    <n v="1002"/>
    <s v=""/>
    <x v="0"/>
    <n v="78.77"/>
    <x v="1"/>
    <n v="12"/>
    <x v="1"/>
    <x v="1"/>
    <x v="130"/>
  </r>
  <r>
    <n v="50502"/>
    <x v="160"/>
    <x v="141"/>
    <n v="180501"/>
    <n v="1002"/>
    <s v=""/>
    <x v="0"/>
    <n v="254.08"/>
    <x v="1"/>
    <n v="12"/>
    <x v="1"/>
    <x v="1"/>
    <x v="130"/>
  </r>
  <r>
    <n v="50502"/>
    <x v="160"/>
    <x v="10"/>
    <n v="180501"/>
    <n v="9103"/>
    <s v=""/>
    <x v="0"/>
    <n v="-0.04"/>
    <x v="1"/>
    <n v="12"/>
    <x v="1"/>
    <x v="1"/>
    <x v="10"/>
  </r>
  <r>
    <n v="50502"/>
    <x v="160"/>
    <x v="10"/>
    <n v="180501"/>
    <n v="9103"/>
    <s v=""/>
    <x v="0"/>
    <n v="53.22"/>
    <x v="1"/>
    <n v="12"/>
    <x v="1"/>
    <x v="1"/>
    <x v="10"/>
  </r>
  <r>
    <n v="50502"/>
    <x v="160"/>
    <x v="10"/>
    <n v="180501"/>
    <n v="9103"/>
    <s v=""/>
    <x v="0"/>
    <n v="263.17"/>
    <x v="1"/>
    <n v="12"/>
    <x v="1"/>
    <x v="1"/>
    <x v="10"/>
  </r>
  <r>
    <n v="50502"/>
    <x v="160"/>
    <x v="10"/>
    <n v="180501"/>
    <n v="9103"/>
    <s v=""/>
    <x v="0"/>
    <n v="12.6"/>
    <x v="1"/>
    <n v="12"/>
    <x v="1"/>
    <x v="1"/>
    <x v="10"/>
  </r>
  <r>
    <n v="50502"/>
    <x v="160"/>
    <x v="10"/>
    <n v="180501"/>
    <n v="9103"/>
    <s v=""/>
    <x v="0"/>
    <n v="40.65"/>
    <x v="1"/>
    <n v="12"/>
    <x v="1"/>
    <x v="1"/>
    <x v="10"/>
  </r>
  <r>
    <n v="50502"/>
    <x v="160"/>
    <x v="10"/>
    <n v="180501"/>
    <n v="9103"/>
    <s v=""/>
    <x v="0"/>
    <n v="3.94"/>
    <x v="1"/>
    <n v="12"/>
    <x v="1"/>
    <x v="1"/>
    <x v="10"/>
  </r>
  <r>
    <n v="50502"/>
    <x v="160"/>
    <x v="10"/>
    <n v="180501"/>
    <n v="9103"/>
    <s v=""/>
    <x v="0"/>
    <n v="124.75"/>
    <x v="1"/>
    <n v="12"/>
    <x v="1"/>
    <x v="1"/>
    <x v="10"/>
  </r>
  <r>
    <n v="50502"/>
    <x v="160"/>
    <x v="10"/>
    <n v="180501"/>
    <n v="9103"/>
    <s v=""/>
    <x v="0"/>
    <n v="13.25"/>
    <x v="1"/>
    <n v="12"/>
    <x v="1"/>
    <x v="1"/>
    <x v="10"/>
  </r>
  <r>
    <n v="50502"/>
    <x v="160"/>
    <x v="10"/>
    <n v="180501"/>
    <n v="9103"/>
    <s v=""/>
    <x v="0"/>
    <n v="32.18"/>
    <x v="1"/>
    <n v="12"/>
    <x v="1"/>
    <x v="1"/>
    <x v="10"/>
  </r>
  <r>
    <n v="50502"/>
    <x v="160"/>
    <x v="10"/>
    <n v="180501"/>
    <n v="9103"/>
    <s v=""/>
    <x v="0"/>
    <n v="-3.87"/>
    <x v="1"/>
    <n v="12"/>
    <x v="1"/>
    <x v="1"/>
    <x v="10"/>
  </r>
  <r>
    <n v="50502"/>
    <x v="160"/>
    <x v="10"/>
    <n v="180501"/>
    <n v="9106"/>
    <s v=""/>
    <x v="0"/>
    <n v="-0.01"/>
    <x v="1"/>
    <n v="12"/>
    <x v="1"/>
    <x v="1"/>
    <x v="10"/>
  </r>
  <r>
    <n v="50502"/>
    <x v="160"/>
    <x v="10"/>
    <n v="180501"/>
    <n v="9106"/>
    <s v=""/>
    <x v="0"/>
    <n v="9.98"/>
    <x v="1"/>
    <n v="12"/>
    <x v="1"/>
    <x v="1"/>
    <x v="10"/>
  </r>
  <r>
    <n v="50502"/>
    <x v="160"/>
    <x v="10"/>
    <n v="180501"/>
    <n v="9106"/>
    <s v=""/>
    <x v="0"/>
    <n v="49.34"/>
    <x v="1"/>
    <n v="12"/>
    <x v="1"/>
    <x v="1"/>
    <x v="10"/>
  </r>
  <r>
    <n v="50502"/>
    <x v="160"/>
    <x v="10"/>
    <n v="180501"/>
    <n v="9106"/>
    <s v=""/>
    <x v="0"/>
    <n v="2.36"/>
    <x v="1"/>
    <n v="12"/>
    <x v="1"/>
    <x v="1"/>
    <x v="10"/>
  </r>
  <r>
    <n v="50502"/>
    <x v="160"/>
    <x v="10"/>
    <n v="180501"/>
    <n v="9106"/>
    <s v=""/>
    <x v="0"/>
    <n v="7.62"/>
    <x v="1"/>
    <n v="12"/>
    <x v="1"/>
    <x v="1"/>
    <x v="10"/>
  </r>
  <r>
    <n v="50502"/>
    <x v="160"/>
    <x v="10"/>
    <n v="180501"/>
    <n v="9106"/>
    <s v=""/>
    <x v="0"/>
    <n v="0.74"/>
    <x v="1"/>
    <n v="12"/>
    <x v="1"/>
    <x v="1"/>
    <x v="10"/>
  </r>
  <r>
    <n v="50502"/>
    <x v="160"/>
    <x v="10"/>
    <n v="180501"/>
    <n v="9106"/>
    <s v=""/>
    <x v="0"/>
    <n v="23.39"/>
    <x v="1"/>
    <n v="12"/>
    <x v="1"/>
    <x v="1"/>
    <x v="10"/>
  </r>
  <r>
    <n v="50502"/>
    <x v="160"/>
    <x v="10"/>
    <n v="180501"/>
    <n v="9106"/>
    <s v=""/>
    <x v="0"/>
    <n v="2.48"/>
    <x v="1"/>
    <n v="12"/>
    <x v="1"/>
    <x v="1"/>
    <x v="10"/>
  </r>
  <r>
    <n v="50502"/>
    <x v="160"/>
    <x v="10"/>
    <n v="180501"/>
    <n v="9106"/>
    <s v=""/>
    <x v="0"/>
    <n v="6.04"/>
    <x v="1"/>
    <n v="12"/>
    <x v="1"/>
    <x v="1"/>
    <x v="10"/>
  </r>
  <r>
    <n v="50502"/>
    <x v="160"/>
    <x v="10"/>
    <n v="180501"/>
    <n v="9106"/>
    <s v=""/>
    <x v="0"/>
    <n v="-0.73"/>
    <x v="1"/>
    <n v="12"/>
    <x v="1"/>
    <x v="1"/>
    <x v="10"/>
  </r>
  <r>
    <n v="50502"/>
    <x v="160"/>
    <x v="34"/>
    <n v="180900"/>
    <n v="9103"/>
    <s v="25C"/>
    <x v="0"/>
    <n v="223.18"/>
    <x v="1"/>
    <n v="12"/>
    <x v="5"/>
    <x v="1"/>
    <x v="20"/>
  </r>
  <r>
    <n v="50502"/>
    <x v="160"/>
    <x v="34"/>
    <n v="180900"/>
    <n v="9112"/>
    <s v="25C"/>
    <x v="0"/>
    <n v="223.18"/>
    <x v="1"/>
    <n v="12"/>
    <x v="5"/>
    <x v="1"/>
    <x v="20"/>
  </r>
  <r>
    <n v="50502"/>
    <x v="160"/>
    <x v="49"/>
    <n v="180900"/>
    <n v="1001"/>
    <s v="25C"/>
    <x v="0"/>
    <n v="1487.9"/>
    <x v="1"/>
    <n v="12"/>
    <x v="0"/>
    <x v="2"/>
    <x v="38"/>
  </r>
  <r>
    <n v="50502"/>
    <x v="160"/>
    <x v="49"/>
    <n v="180900"/>
    <n v="1600"/>
    <s v="25C"/>
    <x v="0"/>
    <n v="103.96"/>
    <x v="1"/>
    <n v="12"/>
    <x v="0"/>
    <x v="2"/>
    <x v="38"/>
  </r>
  <r>
    <n v="50502"/>
    <x v="160"/>
    <x v="49"/>
    <n v="180900"/>
    <n v="9004"/>
    <s v="25C"/>
    <x v="0"/>
    <n v="135.79"/>
    <x v="1"/>
    <n v="12"/>
    <x v="0"/>
    <x v="2"/>
    <x v="38"/>
  </r>
  <r>
    <n v="50502"/>
    <x v="160"/>
    <x v="120"/>
    <n v="180501"/>
    <n v="9004"/>
    <s v=""/>
    <x v="0"/>
    <n v="44.06"/>
    <x v="1"/>
    <n v="12"/>
    <x v="1"/>
    <x v="1"/>
    <x v="109"/>
  </r>
  <r>
    <n v="50502"/>
    <x v="160"/>
    <x v="120"/>
    <n v="180501"/>
    <n v="9004"/>
    <s v=""/>
    <x v="0"/>
    <n v="5"/>
    <x v="1"/>
    <n v="12"/>
    <x v="1"/>
    <x v="1"/>
    <x v="109"/>
  </r>
  <r>
    <n v="50502"/>
    <x v="160"/>
    <x v="120"/>
    <n v="180501"/>
    <n v="9004"/>
    <s v=""/>
    <x v="0"/>
    <n v="4.22"/>
    <x v="1"/>
    <n v="12"/>
    <x v="1"/>
    <x v="1"/>
    <x v="109"/>
  </r>
  <r>
    <n v="50502"/>
    <x v="160"/>
    <x v="141"/>
    <n v="180501"/>
    <n v="9004"/>
    <s v=""/>
    <x v="0"/>
    <n v="0.1"/>
    <x v="1"/>
    <n v="12"/>
    <x v="1"/>
    <x v="1"/>
    <x v="130"/>
  </r>
  <r>
    <n v="50502"/>
    <x v="160"/>
    <x v="141"/>
    <n v="180501"/>
    <n v="9004"/>
    <s v=""/>
    <x v="0"/>
    <n v="4.63"/>
    <x v="1"/>
    <n v="12"/>
    <x v="1"/>
    <x v="1"/>
    <x v="130"/>
  </r>
  <r>
    <n v="50502"/>
    <x v="160"/>
    <x v="141"/>
    <n v="180501"/>
    <n v="9004"/>
    <s v=""/>
    <x v="0"/>
    <n v="84.95"/>
    <x v="1"/>
    <n v="12"/>
    <x v="1"/>
    <x v="1"/>
    <x v="130"/>
  </r>
  <r>
    <n v="50502"/>
    <x v="160"/>
    <x v="141"/>
    <n v="180501"/>
    <n v="9004"/>
    <s v=""/>
    <x v="0"/>
    <n v="3.24"/>
    <x v="1"/>
    <n v="12"/>
    <x v="1"/>
    <x v="1"/>
    <x v="130"/>
  </r>
  <r>
    <n v="50502"/>
    <x v="160"/>
    <x v="141"/>
    <n v="180501"/>
    <n v="9004"/>
    <s v=""/>
    <x v="0"/>
    <n v="10.44"/>
    <x v="1"/>
    <n v="12"/>
    <x v="1"/>
    <x v="1"/>
    <x v="130"/>
  </r>
  <r>
    <n v="50502"/>
    <x v="160"/>
    <x v="141"/>
    <n v="180501"/>
    <n v="9004"/>
    <s v=""/>
    <x v="0"/>
    <n v="80.069999999999993"/>
    <x v="1"/>
    <n v="12"/>
    <x v="1"/>
    <x v="1"/>
    <x v="130"/>
  </r>
  <r>
    <n v="50502"/>
    <x v="160"/>
    <x v="141"/>
    <n v="180501"/>
    <n v="9004"/>
    <s v=""/>
    <x v="0"/>
    <n v="6.55"/>
    <x v="1"/>
    <n v="12"/>
    <x v="1"/>
    <x v="1"/>
    <x v="130"/>
  </r>
  <r>
    <n v="50502"/>
    <x v="160"/>
    <x v="141"/>
    <n v="180501"/>
    <n v="9004"/>
    <s v=""/>
    <x v="0"/>
    <n v="17.89"/>
    <x v="1"/>
    <n v="12"/>
    <x v="1"/>
    <x v="1"/>
    <x v="130"/>
  </r>
  <r>
    <n v="50502"/>
    <x v="160"/>
    <x v="34"/>
    <n v="180501"/>
    <n v="9103"/>
    <s v="C57"/>
    <x v="0"/>
    <n v="223.18"/>
    <x v="1"/>
    <n v="12"/>
    <x v="5"/>
    <x v="1"/>
    <x v="20"/>
  </r>
  <r>
    <n v="50502"/>
    <x v="160"/>
    <x v="34"/>
    <n v="180501"/>
    <n v="9112"/>
    <s v="C57"/>
    <x v="0"/>
    <n v="223.18"/>
    <x v="1"/>
    <n v="12"/>
    <x v="5"/>
    <x v="1"/>
    <x v="20"/>
  </r>
  <r>
    <n v="50502"/>
    <x v="160"/>
    <x v="34"/>
    <n v="180900"/>
    <n v="9103"/>
    <s v="C57"/>
    <x v="0"/>
    <n v="-223.18"/>
    <x v="1"/>
    <n v="12"/>
    <x v="5"/>
    <x v="1"/>
    <x v="20"/>
  </r>
  <r>
    <n v="50502"/>
    <x v="160"/>
    <x v="34"/>
    <n v="180900"/>
    <n v="9112"/>
    <s v="C57"/>
    <x v="0"/>
    <n v="-223.18"/>
    <x v="1"/>
    <n v="12"/>
    <x v="5"/>
    <x v="1"/>
    <x v="20"/>
  </r>
  <r>
    <n v="50502"/>
    <x v="160"/>
    <x v="49"/>
    <n v="180501"/>
    <n v="1001"/>
    <s v="C57"/>
    <x v="0"/>
    <n v="1487.9"/>
    <x v="1"/>
    <n v="12"/>
    <x v="0"/>
    <x v="2"/>
    <x v="38"/>
  </r>
  <r>
    <n v="50502"/>
    <x v="160"/>
    <x v="49"/>
    <n v="180501"/>
    <n v="1600"/>
    <s v="C57"/>
    <x v="0"/>
    <n v="103.96"/>
    <x v="1"/>
    <n v="12"/>
    <x v="0"/>
    <x v="2"/>
    <x v="38"/>
  </r>
  <r>
    <n v="50502"/>
    <x v="160"/>
    <x v="49"/>
    <n v="180501"/>
    <n v="9004"/>
    <s v="C57"/>
    <x v="0"/>
    <n v="135.79"/>
    <x v="1"/>
    <n v="12"/>
    <x v="0"/>
    <x v="2"/>
    <x v="38"/>
  </r>
  <r>
    <n v="50502"/>
    <x v="160"/>
    <x v="49"/>
    <n v="180900"/>
    <n v="1001"/>
    <s v="C57"/>
    <x v="0"/>
    <n v="-1487.9"/>
    <x v="1"/>
    <n v="12"/>
    <x v="0"/>
    <x v="2"/>
    <x v="38"/>
  </r>
  <r>
    <n v="50502"/>
    <x v="160"/>
    <x v="49"/>
    <n v="180900"/>
    <n v="1600"/>
    <s v="C57"/>
    <x v="0"/>
    <n v="-103.96"/>
    <x v="1"/>
    <n v="12"/>
    <x v="0"/>
    <x v="2"/>
    <x v="38"/>
  </r>
  <r>
    <n v="50502"/>
    <x v="160"/>
    <x v="49"/>
    <n v="180900"/>
    <n v="9004"/>
    <s v="C57"/>
    <x v="0"/>
    <n v="-135.79"/>
    <x v="1"/>
    <n v="12"/>
    <x v="0"/>
    <x v="2"/>
    <x v="38"/>
  </r>
  <r>
    <n v="50502"/>
    <x v="161"/>
    <x v="120"/>
    <n v="180501"/>
    <n v="1000"/>
    <s v=""/>
    <x v="0"/>
    <n v="83.78"/>
    <x v="1"/>
    <n v="1"/>
    <x v="1"/>
    <x v="1"/>
    <x v="109"/>
  </r>
  <r>
    <n v="50502"/>
    <x v="161"/>
    <x v="120"/>
    <n v="180501"/>
    <n v="1000"/>
    <s v=""/>
    <x v="0"/>
    <n v="302.20999999999998"/>
    <x v="1"/>
    <n v="1"/>
    <x v="1"/>
    <x v="1"/>
    <x v="109"/>
  </r>
  <r>
    <n v="50502"/>
    <x v="161"/>
    <x v="120"/>
    <n v="180501"/>
    <n v="1002"/>
    <s v=""/>
    <x v="0"/>
    <n v="337.76"/>
    <x v="1"/>
    <n v="1"/>
    <x v="1"/>
    <x v="1"/>
    <x v="109"/>
  </r>
  <r>
    <n v="50502"/>
    <x v="161"/>
    <x v="120"/>
    <n v="180501"/>
    <n v="1002"/>
    <s v=""/>
    <x v="0"/>
    <n v="130.63999999999999"/>
    <x v="1"/>
    <n v="1"/>
    <x v="1"/>
    <x v="1"/>
    <x v="109"/>
  </r>
  <r>
    <n v="50502"/>
    <x v="161"/>
    <x v="120"/>
    <n v="180501"/>
    <n v="1002"/>
    <s v=""/>
    <x v="0"/>
    <n v="2933.54"/>
    <x v="1"/>
    <n v="1"/>
    <x v="1"/>
    <x v="1"/>
    <x v="109"/>
  </r>
  <r>
    <n v="50502"/>
    <x v="161"/>
    <x v="141"/>
    <n v="180501"/>
    <n v="1002"/>
    <s v=""/>
    <x v="0"/>
    <n v="244.74"/>
    <x v="1"/>
    <n v="1"/>
    <x v="1"/>
    <x v="1"/>
    <x v="130"/>
  </r>
  <r>
    <n v="50502"/>
    <x v="161"/>
    <x v="120"/>
    <n v="180501"/>
    <n v="9004"/>
    <s v=""/>
    <x v="0"/>
    <n v="35.549999999999997"/>
    <x v="1"/>
    <n v="1"/>
    <x v="1"/>
    <x v="1"/>
    <x v="109"/>
  </r>
  <r>
    <n v="50502"/>
    <x v="161"/>
    <x v="120"/>
    <n v="180501"/>
    <n v="9004"/>
    <s v=""/>
    <x v="0"/>
    <n v="77.58"/>
    <x v="1"/>
    <n v="1"/>
    <x v="1"/>
    <x v="1"/>
    <x v="109"/>
  </r>
  <r>
    <n v="50502"/>
    <x v="161"/>
    <x v="120"/>
    <n v="180501"/>
    <n v="9004"/>
    <s v=""/>
    <x v="0"/>
    <n v="751.5"/>
    <x v="1"/>
    <n v="1"/>
    <x v="1"/>
    <x v="1"/>
    <x v="109"/>
  </r>
  <r>
    <n v="50502"/>
    <x v="161"/>
    <x v="141"/>
    <n v="180501"/>
    <n v="9004"/>
    <s v=""/>
    <x v="0"/>
    <n v="27.67"/>
    <x v="1"/>
    <n v="1"/>
    <x v="1"/>
    <x v="1"/>
    <x v="130"/>
  </r>
  <r>
    <n v="50502"/>
    <x v="161"/>
    <x v="141"/>
    <n v="180501"/>
    <n v="9004"/>
    <s v=""/>
    <x v="0"/>
    <n v="0.48"/>
    <x v="1"/>
    <n v="1"/>
    <x v="1"/>
    <x v="1"/>
    <x v="130"/>
  </r>
  <r>
    <n v="50502"/>
    <x v="161"/>
    <x v="120"/>
    <n v="180501"/>
    <n v="1096"/>
    <s v=""/>
    <x v="0"/>
    <n v="-171.84"/>
    <x v="1"/>
    <n v="1"/>
    <x v="1"/>
    <x v="1"/>
    <x v="109"/>
  </r>
  <r>
    <n v="50502"/>
    <x v="161"/>
    <x v="10"/>
    <n v="180501"/>
    <n v="9100"/>
    <s v=""/>
    <x v="0"/>
    <n v="47.09"/>
    <x v="1"/>
    <n v="1"/>
    <x v="1"/>
    <x v="1"/>
    <x v="10"/>
  </r>
  <r>
    <n v="50502"/>
    <x v="161"/>
    <x v="10"/>
    <n v="180501"/>
    <n v="9100"/>
    <s v=""/>
    <x v="0"/>
    <n v="27.34"/>
    <x v="1"/>
    <n v="1"/>
    <x v="1"/>
    <x v="1"/>
    <x v="10"/>
  </r>
  <r>
    <n v="50502"/>
    <x v="161"/>
    <x v="10"/>
    <n v="180501"/>
    <n v="9100"/>
    <s v=""/>
    <x v="0"/>
    <n v="14.6"/>
    <x v="1"/>
    <n v="1"/>
    <x v="1"/>
    <x v="1"/>
    <x v="10"/>
  </r>
  <r>
    <n v="50502"/>
    <x v="161"/>
    <x v="10"/>
    <n v="180501"/>
    <n v="9100"/>
    <s v=""/>
    <x v="0"/>
    <n v="343.26"/>
    <x v="1"/>
    <n v="1"/>
    <x v="1"/>
    <x v="1"/>
    <x v="10"/>
  </r>
  <r>
    <n v="50502"/>
    <x v="161"/>
    <x v="10"/>
    <n v="180501"/>
    <n v="9102"/>
    <s v=""/>
    <x v="0"/>
    <n v="158.75"/>
    <x v="1"/>
    <n v="1"/>
    <x v="1"/>
    <x v="1"/>
    <x v="10"/>
  </r>
  <r>
    <n v="50502"/>
    <x v="161"/>
    <x v="10"/>
    <n v="180501"/>
    <n v="9102"/>
    <s v=""/>
    <x v="0"/>
    <n v="115.03"/>
    <x v="1"/>
    <n v="1"/>
    <x v="1"/>
    <x v="1"/>
    <x v="10"/>
  </r>
  <r>
    <n v="50502"/>
    <x v="161"/>
    <x v="10"/>
    <n v="180501"/>
    <n v="9102"/>
    <s v=""/>
    <x v="0"/>
    <n v="61.4"/>
    <x v="1"/>
    <n v="1"/>
    <x v="1"/>
    <x v="1"/>
    <x v="10"/>
  </r>
  <r>
    <n v="50502"/>
    <x v="161"/>
    <x v="10"/>
    <n v="180501"/>
    <n v="9102"/>
    <s v=""/>
    <x v="0"/>
    <n v="1382.83"/>
    <x v="1"/>
    <n v="1"/>
    <x v="1"/>
    <x v="1"/>
    <x v="10"/>
  </r>
  <r>
    <n v="50502"/>
    <x v="161"/>
    <x v="10"/>
    <n v="180501"/>
    <n v="9103"/>
    <s v=""/>
    <x v="0"/>
    <n v="57.42"/>
    <x v="1"/>
    <n v="1"/>
    <x v="1"/>
    <x v="1"/>
    <x v="10"/>
  </r>
  <r>
    <n v="50502"/>
    <x v="161"/>
    <x v="10"/>
    <n v="180501"/>
    <n v="9103"/>
    <s v=""/>
    <x v="0"/>
    <n v="41.61"/>
    <x v="1"/>
    <n v="1"/>
    <x v="1"/>
    <x v="1"/>
    <x v="10"/>
  </r>
  <r>
    <n v="50502"/>
    <x v="161"/>
    <x v="10"/>
    <n v="180501"/>
    <n v="9103"/>
    <s v=""/>
    <x v="0"/>
    <n v="22.21"/>
    <x v="1"/>
    <n v="1"/>
    <x v="1"/>
    <x v="1"/>
    <x v="10"/>
  </r>
  <r>
    <n v="50502"/>
    <x v="161"/>
    <x v="10"/>
    <n v="180501"/>
    <n v="9103"/>
    <s v=""/>
    <x v="0"/>
    <n v="500.17"/>
    <x v="1"/>
    <n v="1"/>
    <x v="1"/>
    <x v="1"/>
    <x v="10"/>
  </r>
  <r>
    <n v="50502"/>
    <x v="161"/>
    <x v="10"/>
    <n v="180501"/>
    <n v="9106"/>
    <s v=""/>
    <x v="0"/>
    <n v="10.130000000000001"/>
    <x v="1"/>
    <n v="1"/>
    <x v="1"/>
    <x v="1"/>
    <x v="10"/>
  </r>
  <r>
    <n v="50502"/>
    <x v="161"/>
    <x v="10"/>
    <n v="180501"/>
    <n v="9106"/>
    <s v=""/>
    <x v="0"/>
    <n v="7.34"/>
    <x v="1"/>
    <n v="1"/>
    <x v="1"/>
    <x v="1"/>
    <x v="10"/>
  </r>
  <r>
    <n v="50502"/>
    <x v="161"/>
    <x v="10"/>
    <n v="180501"/>
    <n v="9106"/>
    <s v=""/>
    <x v="0"/>
    <n v="3.92"/>
    <x v="1"/>
    <n v="1"/>
    <x v="1"/>
    <x v="1"/>
    <x v="10"/>
  </r>
  <r>
    <n v="50502"/>
    <x v="161"/>
    <x v="10"/>
    <n v="180501"/>
    <n v="9106"/>
    <s v=""/>
    <x v="0"/>
    <n v="88.27"/>
    <x v="1"/>
    <n v="1"/>
    <x v="1"/>
    <x v="1"/>
    <x v="10"/>
  </r>
  <r>
    <n v="50502"/>
    <x v="161"/>
    <x v="141"/>
    <n v="180501"/>
    <n v="1002"/>
    <s v=""/>
    <x v="0"/>
    <n v="8.64"/>
    <x v="1"/>
    <n v="1"/>
    <x v="1"/>
    <x v="1"/>
    <x v="130"/>
  </r>
  <r>
    <n v="50502"/>
    <x v="161"/>
    <x v="120"/>
    <n v="180501"/>
    <n v="1096"/>
    <s v=""/>
    <x v="0"/>
    <n v="410.13"/>
    <x v="1"/>
    <n v="2"/>
    <x v="1"/>
    <x v="1"/>
    <x v="109"/>
  </r>
  <r>
    <n v="50502"/>
    <x v="161"/>
    <x v="141"/>
    <n v="180501"/>
    <n v="1002"/>
    <s v=""/>
    <x v="0"/>
    <n v="175.56"/>
    <x v="1"/>
    <n v="2"/>
    <x v="1"/>
    <x v="1"/>
    <x v="130"/>
  </r>
  <r>
    <n v="50502"/>
    <x v="161"/>
    <x v="120"/>
    <n v="180501"/>
    <n v="1000"/>
    <s v=""/>
    <x v="0"/>
    <n v="-48.87"/>
    <x v="1"/>
    <n v="2"/>
    <x v="1"/>
    <x v="1"/>
    <x v="109"/>
  </r>
  <r>
    <n v="50502"/>
    <x v="161"/>
    <x v="120"/>
    <n v="180501"/>
    <n v="1000"/>
    <s v=""/>
    <x v="0"/>
    <n v="25.17"/>
    <x v="1"/>
    <n v="2"/>
    <x v="1"/>
    <x v="1"/>
    <x v="109"/>
  </r>
  <r>
    <n v="50502"/>
    <x v="161"/>
    <x v="120"/>
    <n v="180501"/>
    <n v="1002"/>
    <s v=""/>
    <x v="0"/>
    <n v="-200.03"/>
    <x v="1"/>
    <n v="2"/>
    <x v="1"/>
    <x v="1"/>
    <x v="109"/>
  </r>
  <r>
    <n v="50502"/>
    <x v="161"/>
    <x v="120"/>
    <n v="180501"/>
    <n v="1002"/>
    <s v=""/>
    <x v="0"/>
    <n v="655.32000000000005"/>
    <x v="1"/>
    <n v="2"/>
    <x v="1"/>
    <x v="1"/>
    <x v="109"/>
  </r>
  <r>
    <n v="50502"/>
    <x v="161"/>
    <x v="120"/>
    <n v="180501"/>
    <n v="1002"/>
    <s v=""/>
    <x v="0"/>
    <n v="1309.5899999999999"/>
    <x v="1"/>
    <n v="2"/>
    <x v="1"/>
    <x v="1"/>
    <x v="109"/>
  </r>
  <r>
    <n v="50502"/>
    <x v="161"/>
    <x v="141"/>
    <n v="180501"/>
    <n v="1002"/>
    <s v=""/>
    <x v="0"/>
    <n v="950.04"/>
    <x v="1"/>
    <n v="2"/>
    <x v="1"/>
    <x v="1"/>
    <x v="130"/>
  </r>
  <r>
    <n v="50502"/>
    <x v="161"/>
    <x v="10"/>
    <n v="180501"/>
    <n v="9106"/>
    <s v=""/>
    <x v="0"/>
    <n v="-6"/>
    <x v="1"/>
    <n v="2"/>
    <x v="1"/>
    <x v="1"/>
    <x v="10"/>
  </r>
  <r>
    <n v="50502"/>
    <x v="161"/>
    <x v="10"/>
    <n v="180501"/>
    <n v="9106"/>
    <s v=""/>
    <x v="0"/>
    <n v="28.5"/>
    <x v="1"/>
    <n v="2"/>
    <x v="1"/>
    <x v="1"/>
    <x v="10"/>
  </r>
  <r>
    <n v="50502"/>
    <x v="161"/>
    <x v="10"/>
    <n v="180501"/>
    <n v="9106"/>
    <s v=""/>
    <x v="0"/>
    <n v="19.66"/>
    <x v="1"/>
    <n v="2"/>
    <x v="1"/>
    <x v="1"/>
    <x v="10"/>
  </r>
  <r>
    <n v="50502"/>
    <x v="161"/>
    <x v="10"/>
    <n v="180501"/>
    <n v="9106"/>
    <s v=""/>
    <x v="0"/>
    <n v="44.56"/>
    <x v="1"/>
    <n v="2"/>
    <x v="1"/>
    <x v="1"/>
    <x v="10"/>
  </r>
  <r>
    <n v="50502"/>
    <x v="161"/>
    <x v="10"/>
    <n v="180501"/>
    <n v="9102"/>
    <s v=""/>
    <x v="0"/>
    <n v="-94.01"/>
    <x v="1"/>
    <n v="2"/>
    <x v="1"/>
    <x v="1"/>
    <x v="10"/>
  </r>
  <r>
    <n v="50502"/>
    <x v="161"/>
    <x v="10"/>
    <n v="180501"/>
    <n v="9102"/>
    <s v=""/>
    <x v="0"/>
    <n v="446.52"/>
    <x v="1"/>
    <n v="2"/>
    <x v="1"/>
    <x v="1"/>
    <x v="10"/>
  </r>
  <r>
    <n v="50502"/>
    <x v="161"/>
    <x v="10"/>
    <n v="180501"/>
    <n v="9102"/>
    <s v=""/>
    <x v="0"/>
    <n v="308"/>
    <x v="1"/>
    <n v="2"/>
    <x v="1"/>
    <x v="1"/>
    <x v="10"/>
  </r>
  <r>
    <n v="50502"/>
    <x v="161"/>
    <x v="10"/>
    <n v="180501"/>
    <n v="9102"/>
    <s v=""/>
    <x v="0"/>
    <n v="698.02"/>
    <x v="1"/>
    <n v="2"/>
    <x v="1"/>
    <x v="1"/>
    <x v="10"/>
  </r>
  <r>
    <n v="50502"/>
    <x v="161"/>
    <x v="10"/>
    <n v="180501"/>
    <n v="9103"/>
    <s v=""/>
    <x v="0"/>
    <n v="-34.01"/>
    <x v="1"/>
    <n v="2"/>
    <x v="1"/>
    <x v="1"/>
    <x v="10"/>
  </r>
  <r>
    <n v="50502"/>
    <x v="161"/>
    <x v="10"/>
    <n v="180501"/>
    <n v="9103"/>
    <s v=""/>
    <x v="0"/>
    <n v="161.51"/>
    <x v="1"/>
    <n v="2"/>
    <x v="1"/>
    <x v="1"/>
    <x v="10"/>
  </r>
  <r>
    <n v="50502"/>
    <x v="161"/>
    <x v="10"/>
    <n v="180501"/>
    <n v="9103"/>
    <s v=""/>
    <x v="0"/>
    <n v="111.4"/>
    <x v="1"/>
    <n v="2"/>
    <x v="1"/>
    <x v="1"/>
    <x v="10"/>
  </r>
  <r>
    <n v="50502"/>
    <x v="161"/>
    <x v="10"/>
    <n v="180501"/>
    <n v="9103"/>
    <s v=""/>
    <x v="0"/>
    <n v="252.48"/>
    <x v="1"/>
    <n v="2"/>
    <x v="1"/>
    <x v="1"/>
    <x v="10"/>
  </r>
  <r>
    <n v="50502"/>
    <x v="161"/>
    <x v="10"/>
    <n v="180501"/>
    <n v="9100"/>
    <s v=""/>
    <x v="0"/>
    <n v="-24.06"/>
    <x v="1"/>
    <n v="2"/>
    <x v="1"/>
    <x v="1"/>
    <x v="10"/>
  </r>
  <r>
    <n v="50502"/>
    <x v="161"/>
    <x v="10"/>
    <n v="180501"/>
    <n v="9100"/>
    <s v=""/>
    <x v="0"/>
    <n v="91.84"/>
    <x v="1"/>
    <n v="2"/>
    <x v="1"/>
    <x v="1"/>
    <x v="10"/>
  </r>
  <r>
    <n v="50502"/>
    <x v="161"/>
    <x v="10"/>
    <n v="180501"/>
    <n v="9100"/>
    <s v=""/>
    <x v="0"/>
    <n v="63.35"/>
    <x v="1"/>
    <n v="2"/>
    <x v="1"/>
    <x v="1"/>
    <x v="10"/>
  </r>
  <r>
    <n v="50502"/>
    <x v="161"/>
    <x v="10"/>
    <n v="180501"/>
    <n v="9100"/>
    <s v=""/>
    <x v="0"/>
    <n v="185.66"/>
    <x v="1"/>
    <n v="2"/>
    <x v="1"/>
    <x v="1"/>
    <x v="10"/>
  </r>
  <r>
    <n v="50502"/>
    <x v="161"/>
    <x v="120"/>
    <n v="180501"/>
    <n v="9004"/>
    <s v=""/>
    <x v="0"/>
    <n v="82.97"/>
    <x v="1"/>
    <n v="2"/>
    <x v="1"/>
    <x v="1"/>
    <x v="109"/>
  </r>
  <r>
    <n v="50502"/>
    <x v="161"/>
    <x v="120"/>
    <n v="180501"/>
    <n v="9004"/>
    <s v=""/>
    <x v="0"/>
    <n v="642.87"/>
    <x v="1"/>
    <n v="2"/>
    <x v="1"/>
    <x v="1"/>
    <x v="109"/>
  </r>
  <r>
    <n v="50502"/>
    <x v="161"/>
    <x v="141"/>
    <n v="180501"/>
    <n v="9004"/>
    <s v=""/>
    <x v="0"/>
    <n v="82.32"/>
    <x v="1"/>
    <n v="2"/>
    <x v="1"/>
    <x v="1"/>
    <x v="130"/>
  </r>
  <r>
    <n v="50502"/>
    <x v="161"/>
    <x v="141"/>
    <n v="180501"/>
    <n v="9004"/>
    <s v=""/>
    <x v="0"/>
    <n v="10.39"/>
    <x v="1"/>
    <n v="2"/>
    <x v="1"/>
    <x v="1"/>
    <x v="130"/>
  </r>
  <r>
    <n v="50502"/>
    <x v="161"/>
    <x v="120"/>
    <n v="180501"/>
    <n v="1002"/>
    <s v=""/>
    <x v="0"/>
    <n v="69.98"/>
    <x v="1"/>
    <n v="3"/>
    <x v="1"/>
    <x v="1"/>
    <x v="109"/>
  </r>
  <r>
    <n v="50502"/>
    <x v="161"/>
    <x v="141"/>
    <n v="180501"/>
    <n v="1000"/>
    <s v=""/>
    <x v="0"/>
    <n v="3.25"/>
    <x v="1"/>
    <n v="3"/>
    <x v="1"/>
    <x v="1"/>
    <x v="130"/>
  </r>
  <r>
    <n v="50502"/>
    <x v="161"/>
    <x v="120"/>
    <n v="180501"/>
    <n v="1604"/>
    <s v=""/>
    <x v="0"/>
    <n v="15.53"/>
    <x v="1"/>
    <n v="3"/>
    <x v="1"/>
    <x v="1"/>
    <x v="109"/>
  </r>
  <r>
    <n v="50502"/>
    <x v="161"/>
    <x v="120"/>
    <n v="180501"/>
    <n v="1000"/>
    <s v=""/>
    <x v="0"/>
    <n v="1172.83"/>
    <x v="1"/>
    <n v="3"/>
    <x v="1"/>
    <x v="1"/>
    <x v="109"/>
  </r>
  <r>
    <n v="50502"/>
    <x v="161"/>
    <x v="120"/>
    <n v="180501"/>
    <n v="1002"/>
    <s v=""/>
    <x v="0"/>
    <n v="3.77"/>
    <x v="1"/>
    <n v="3"/>
    <x v="1"/>
    <x v="1"/>
    <x v="109"/>
  </r>
  <r>
    <n v="50502"/>
    <x v="161"/>
    <x v="120"/>
    <n v="180501"/>
    <n v="1002"/>
    <s v=""/>
    <x v="0"/>
    <n v="2146.02"/>
    <x v="1"/>
    <n v="3"/>
    <x v="1"/>
    <x v="1"/>
    <x v="109"/>
  </r>
  <r>
    <n v="50502"/>
    <x v="161"/>
    <x v="141"/>
    <n v="180501"/>
    <n v="1002"/>
    <s v=""/>
    <x v="0"/>
    <n v="342.51"/>
    <x v="1"/>
    <n v="3"/>
    <x v="1"/>
    <x v="1"/>
    <x v="130"/>
  </r>
  <r>
    <n v="50502"/>
    <x v="161"/>
    <x v="141"/>
    <n v="180501"/>
    <n v="1002"/>
    <s v=""/>
    <x v="0"/>
    <n v="67.55"/>
    <x v="1"/>
    <n v="3"/>
    <x v="1"/>
    <x v="1"/>
    <x v="130"/>
  </r>
  <r>
    <n v="50502"/>
    <x v="161"/>
    <x v="120"/>
    <n v="180501"/>
    <n v="1096"/>
    <s v=""/>
    <x v="0"/>
    <n v="605.02"/>
    <x v="1"/>
    <n v="3"/>
    <x v="1"/>
    <x v="1"/>
    <x v="109"/>
  </r>
  <r>
    <n v="50502"/>
    <x v="161"/>
    <x v="10"/>
    <n v="180501"/>
    <n v="9106"/>
    <s v=""/>
    <x v="0"/>
    <n v="12.38"/>
    <x v="1"/>
    <n v="3"/>
    <x v="1"/>
    <x v="1"/>
    <x v="10"/>
  </r>
  <r>
    <n v="50502"/>
    <x v="161"/>
    <x v="10"/>
    <n v="180501"/>
    <n v="9106"/>
    <s v=""/>
    <x v="0"/>
    <n v="0.11"/>
    <x v="1"/>
    <n v="3"/>
    <x v="1"/>
    <x v="1"/>
    <x v="10"/>
  </r>
  <r>
    <n v="50502"/>
    <x v="161"/>
    <x v="10"/>
    <n v="180501"/>
    <n v="9106"/>
    <s v=""/>
    <x v="0"/>
    <n v="66.41"/>
    <x v="1"/>
    <n v="3"/>
    <x v="1"/>
    <x v="1"/>
    <x v="10"/>
  </r>
  <r>
    <n v="50502"/>
    <x v="161"/>
    <x v="10"/>
    <n v="180501"/>
    <n v="9102"/>
    <s v=""/>
    <x v="0"/>
    <n v="193.87"/>
    <x v="1"/>
    <n v="3"/>
    <x v="1"/>
    <x v="1"/>
    <x v="10"/>
  </r>
  <r>
    <n v="50502"/>
    <x v="161"/>
    <x v="10"/>
    <n v="180501"/>
    <n v="9102"/>
    <s v=""/>
    <x v="0"/>
    <n v="1.77"/>
    <x v="1"/>
    <n v="3"/>
    <x v="1"/>
    <x v="1"/>
    <x v="10"/>
  </r>
  <r>
    <n v="50502"/>
    <x v="161"/>
    <x v="10"/>
    <n v="180501"/>
    <n v="9102"/>
    <s v=""/>
    <x v="0"/>
    <n v="1040.3800000000001"/>
    <x v="1"/>
    <n v="3"/>
    <x v="1"/>
    <x v="1"/>
    <x v="10"/>
  </r>
  <r>
    <n v="50502"/>
    <x v="161"/>
    <x v="10"/>
    <n v="180501"/>
    <n v="9103"/>
    <s v=""/>
    <x v="0"/>
    <n v="70.12"/>
    <x v="1"/>
    <n v="3"/>
    <x v="1"/>
    <x v="1"/>
    <x v="10"/>
  </r>
  <r>
    <n v="50502"/>
    <x v="161"/>
    <x v="10"/>
    <n v="180501"/>
    <n v="9103"/>
    <s v=""/>
    <x v="0"/>
    <n v="0.64"/>
    <x v="1"/>
    <n v="3"/>
    <x v="1"/>
    <x v="1"/>
    <x v="10"/>
  </r>
  <r>
    <n v="50502"/>
    <x v="161"/>
    <x v="10"/>
    <n v="180501"/>
    <n v="9103"/>
    <s v=""/>
    <x v="0"/>
    <n v="376.31"/>
    <x v="1"/>
    <n v="3"/>
    <x v="1"/>
    <x v="1"/>
    <x v="10"/>
  </r>
  <r>
    <n v="50502"/>
    <x v="161"/>
    <x v="10"/>
    <n v="180501"/>
    <n v="9100"/>
    <s v=""/>
    <x v="0"/>
    <n v="29.81"/>
    <x v="1"/>
    <n v="3"/>
    <x v="1"/>
    <x v="1"/>
    <x v="10"/>
  </r>
  <r>
    <n v="50502"/>
    <x v="161"/>
    <x v="10"/>
    <n v="180501"/>
    <n v="9100"/>
    <s v=""/>
    <x v="0"/>
    <n v="0.27"/>
    <x v="1"/>
    <n v="3"/>
    <x v="1"/>
    <x v="1"/>
    <x v="10"/>
  </r>
  <r>
    <n v="50502"/>
    <x v="161"/>
    <x v="10"/>
    <n v="180501"/>
    <n v="9100"/>
    <s v=""/>
    <x v="0"/>
    <n v="286.19"/>
    <x v="1"/>
    <n v="3"/>
    <x v="1"/>
    <x v="1"/>
    <x v="10"/>
  </r>
  <r>
    <n v="50502"/>
    <x v="161"/>
    <x v="120"/>
    <n v="180501"/>
    <n v="9004"/>
    <s v=""/>
    <x v="0"/>
    <n v="6.9"/>
    <x v="1"/>
    <n v="3"/>
    <x v="1"/>
    <x v="1"/>
    <x v="109"/>
  </r>
  <r>
    <n v="50502"/>
    <x v="161"/>
    <x v="120"/>
    <n v="180501"/>
    <n v="9004"/>
    <s v=""/>
    <x v="0"/>
    <n v="57.67"/>
    <x v="1"/>
    <n v="3"/>
    <x v="1"/>
    <x v="1"/>
    <x v="109"/>
  </r>
  <r>
    <n v="50502"/>
    <x v="161"/>
    <x v="120"/>
    <n v="180501"/>
    <n v="9004"/>
    <s v=""/>
    <x v="0"/>
    <n v="631.6"/>
    <x v="1"/>
    <n v="3"/>
    <x v="1"/>
    <x v="1"/>
    <x v="109"/>
  </r>
  <r>
    <n v="50502"/>
    <x v="161"/>
    <x v="141"/>
    <n v="180501"/>
    <n v="9004"/>
    <s v=""/>
    <x v="0"/>
    <n v="125.43"/>
    <x v="1"/>
    <n v="3"/>
    <x v="1"/>
    <x v="1"/>
    <x v="130"/>
  </r>
  <r>
    <n v="50502"/>
    <x v="161"/>
    <x v="141"/>
    <n v="180501"/>
    <n v="9004"/>
    <s v=""/>
    <x v="0"/>
    <n v="9.43"/>
    <x v="1"/>
    <n v="3"/>
    <x v="1"/>
    <x v="1"/>
    <x v="130"/>
  </r>
  <r>
    <n v="50502"/>
    <x v="161"/>
    <x v="120"/>
    <n v="180501"/>
    <n v="1002"/>
    <s v=""/>
    <x v="0"/>
    <n v="-41.99"/>
    <x v="1"/>
    <n v="4"/>
    <x v="1"/>
    <x v="1"/>
    <x v="109"/>
  </r>
  <r>
    <n v="50502"/>
    <x v="161"/>
    <x v="120"/>
    <n v="180501"/>
    <n v="1002"/>
    <s v=""/>
    <x v="0"/>
    <n v="344.64"/>
    <x v="1"/>
    <n v="4"/>
    <x v="1"/>
    <x v="1"/>
    <x v="109"/>
  </r>
  <r>
    <n v="50502"/>
    <x v="161"/>
    <x v="120"/>
    <n v="180501"/>
    <n v="1002"/>
    <s v=""/>
    <x v="0"/>
    <n v="2446.0500000000002"/>
    <x v="1"/>
    <n v="4"/>
    <x v="1"/>
    <x v="1"/>
    <x v="109"/>
  </r>
  <r>
    <n v="50502"/>
    <x v="161"/>
    <x v="120"/>
    <n v="180501"/>
    <n v="1096"/>
    <s v=""/>
    <x v="0"/>
    <n v="349.22"/>
    <x v="1"/>
    <n v="4"/>
    <x v="1"/>
    <x v="1"/>
    <x v="109"/>
  </r>
  <r>
    <n v="50502"/>
    <x v="161"/>
    <x v="141"/>
    <n v="180501"/>
    <n v="1000"/>
    <s v=""/>
    <x v="0"/>
    <n v="-1.95"/>
    <x v="1"/>
    <n v="4"/>
    <x v="1"/>
    <x v="1"/>
    <x v="130"/>
  </r>
  <r>
    <n v="50502"/>
    <x v="161"/>
    <x v="141"/>
    <n v="180501"/>
    <n v="1002"/>
    <s v=""/>
    <x v="0"/>
    <n v="1594.86"/>
    <x v="1"/>
    <n v="4"/>
    <x v="1"/>
    <x v="1"/>
    <x v="130"/>
  </r>
  <r>
    <n v="50502"/>
    <x v="161"/>
    <x v="141"/>
    <n v="180501"/>
    <n v="1002"/>
    <s v=""/>
    <x v="0"/>
    <n v="231.7"/>
    <x v="1"/>
    <n v="4"/>
    <x v="1"/>
    <x v="1"/>
    <x v="130"/>
  </r>
  <r>
    <n v="50502"/>
    <x v="161"/>
    <x v="120"/>
    <n v="180501"/>
    <n v="1000"/>
    <s v=""/>
    <x v="0"/>
    <n v="585.19000000000005"/>
    <x v="1"/>
    <n v="4"/>
    <x v="1"/>
    <x v="1"/>
    <x v="109"/>
  </r>
  <r>
    <n v="50502"/>
    <x v="161"/>
    <x v="120"/>
    <n v="180501"/>
    <n v="9004"/>
    <s v=""/>
    <x v="0"/>
    <n v="53.8"/>
    <x v="1"/>
    <n v="4"/>
    <x v="1"/>
    <x v="1"/>
    <x v="109"/>
  </r>
  <r>
    <n v="50502"/>
    <x v="161"/>
    <x v="120"/>
    <n v="180501"/>
    <n v="9004"/>
    <s v=""/>
    <x v="0"/>
    <n v="17.07"/>
    <x v="1"/>
    <n v="4"/>
    <x v="1"/>
    <x v="1"/>
    <x v="109"/>
  </r>
  <r>
    <n v="50502"/>
    <x v="161"/>
    <x v="120"/>
    <n v="180501"/>
    <n v="9004"/>
    <s v=""/>
    <x v="0"/>
    <n v="893.22"/>
    <x v="1"/>
    <n v="4"/>
    <x v="1"/>
    <x v="1"/>
    <x v="109"/>
  </r>
  <r>
    <n v="50502"/>
    <x v="161"/>
    <x v="141"/>
    <n v="180501"/>
    <n v="9004"/>
    <s v=""/>
    <x v="0"/>
    <n v="22.55"/>
    <x v="1"/>
    <n v="4"/>
    <x v="1"/>
    <x v="1"/>
    <x v="130"/>
  </r>
  <r>
    <n v="50502"/>
    <x v="161"/>
    <x v="141"/>
    <n v="180501"/>
    <n v="9004"/>
    <s v=""/>
    <x v="0"/>
    <n v="2.92"/>
    <x v="1"/>
    <n v="4"/>
    <x v="1"/>
    <x v="1"/>
    <x v="130"/>
  </r>
  <r>
    <n v="50502"/>
    <x v="161"/>
    <x v="17"/>
    <n v="180567"/>
    <n v="9004"/>
    <s v=""/>
    <x v="0"/>
    <n v="-3.06"/>
    <x v="1"/>
    <n v="4"/>
    <x v="1"/>
    <x v="1"/>
    <x v="17"/>
  </r>
  <r>
    <n v="50502"/>
    <x v="161"/>
    <x v="120"/>
    <n v="180501"/>
    <n v="1002"/>
    <s v=""/>
    <x v="0"/>
    <n v="193.65"/>
    <x v="1"/>
    <n v="4"/>
    <x v="1"/>
    <x v="1"/>
    <x v="109"/>
  </r>
  <r>
    <n v="50502"/>
    <x v="161"/>
    <x v="10"/>
    <n v="180501"/>
    <n v="9100"/>
    <s v=""/>
    <x v="0"/>
    <n v="156.47999999999999"/>
    <x v="1"/>
    <n v="4"/>
    <x v="1"/>
    <x v="1"/>
    <x v="10"/>
  </r>
  <r>
    <n v="50502"/>
    <x v="161"/>
    <x v="10"/>
    <n v="180501"/>
    <n v="9100"/>
    <s v=""/>
    <x v="0"/>
    <n v="34.770000000000003"/>
    <x v="1"/>
    <n v="4"/>
    <x v="1"/>
    <x v="1"/>
    <x v="10"/>
  </r>
  <r>
    <n v="50502"/>
    <x v="161"/>
    <x v="10"/>
    <n v="180501"/>
    <n v="9100"/>
    <s v=""/>
    <x v="0"/>
    <n v="19.54"/>
    <x v="1"/>
    <n v="4"/>
    <x v="1"/>
    <x v="1"/>
    <x v="10"/>
  </r>
  <r>
    <n v="50502"/>
    <x v="161"/>
    <x v="10"/>
    <n v="180501"/>
    <n v="9100"/>
    <s v=""/>
    <x v="0"/>
    <n v="364.44"/>
    <x v="1"/>
    <n v="4"/>
    <x v="1"/>
    <x v="1"/>
    <x v="10"/>
  </r>
  <r>
    <n v="50502"/>
    <x v="161"/>
    <x v="10"/>
    <n v="180501"/>
    <n v="9102"/>
    <s v=""/>
    <x v="0"/>
    <n v="729.85"/>
    <x v="1"/>
    <n v="4"/>
    <x v="1"/>
    <x v="1"/>
    <x v="10"/>
  </r>
  <r>
    <n v="50502"/>
    <x v="161"/>
    <x v="10"/>
    <n v="180501"/>
    <n v="9102"/>
    <s v=""/>
    <x v="0"/>
    <n v="161.97999999999999"/>
    <x v="1"/>
    <n v="4"/>
    <x v="1"/>
    <x v="1"/>
    <x v="10"/>
  </r>
  <r>
    <n v="50502"/>
    <x v="161"/>
    <x v="10"/>
    <n v="180501"/>
    <n v="9102"/>
    <s v=""/>
    <x v="0"/>
    <n v="91.02"/>
    <x v="1"/>
    <n v="4"/>
    <x v="1"/>
    <x v="1"/>
    <x v="10"/>
  </r>
  <r>
    <n v="50502"/>
    <x v="161"/>
    <x v="10"/>
    <n v="180501"/>
    <n v="9102"/>
    <s v=""/>
    <x v="0"/>
    <n v="1258.54"/>
    <x v="1"/>
    <n v="4"/>
    <x v="1"/>
    <x v="1"/>
    <x v="10"/>
  </r>
  <r>
    <n v="50502"/>
    <x v="161"/>
    <x v="10"/>
    <n v="180501"/>
    <n v="9103"/>
    <s v=""/>
    <x v="0"/>
    <n v="263.99"/>
    <x v="1"/>
    <n v="4"/>
    <x v="1"/>
    <x v="1"/>
    <x v="10"/>
  </r>
  <r>
    <n v="50502"/>
    <x v="161"/>
    <x v="10"/>
    <n v="180501"/>
    <n v="9103"/>
    <s v=""/>
    <x v="0"/>
    <n v="58.59"/>
    <x v="1"/>
    <n v="4"/>
    <x v="1"/>
    <x v="1"/>
    <x v="10"/>
  </r>
  <r>
    <n v="50502"/>
    <x v="161"/>
    <x v="10"/>
    <n v="180501"/>
    <n v="9103"/>
    <s v=""/>
    <x v="0"/>
    <n v="32.92"/>
    <x v="1"/>
    <n v="4"/>
    <x v="1"/>
    <x v="1"/>
    <x v="10"/>
  </r>
  <r>
    <n v="50502"/>
    <x v="161"/>
    <x v="10"/>
    <n v="180501"/>
    <n v="9103"/>
    <s v=""/>
    <x v="0"/>
    <n v="455.22"/>
    <x v="1"/>
    <n v="4"/>
    <x v="1"/>
    <x v="1"/>
    <x v="10"/>
  </r>
  <r>
    <n v="50502"/>
    <x v="161"/>
    <x v="10"/>
    <n v="180501"/>
    <n v="9106"/>
    <s v=""/>
    <x v="0"/>
    <n v="46.59"/>
    <x v="1"/>
    <n v="4"/>
    <x v="1"/>
    <x v="1"/>
    <x v="10"/>
  </r>
  <r>
    <n v="50502"/>
    <x v="161"/>
    <x v="10"/>
    <n v="180501"/>
    <n v="9106"/>
    <s v=""/>
    <x v="0"/>
    <n v="10.34"/>
    <x v="1"/>
    <n v="4"/>
    <x v="1"/>
    <x v="1"/>
    <x v="10"/>
  </r>
  <r>
    <n v="50502"/>
    <x v="161"/>
    <x v="10"/>
    <n v="180501"/>
    <n v="9106"/>
    <s v=""/>
    <x v="0"/>
    <n v="5.81"/>
    <x v="1"/>
    <n v="4"/>
    <x v="1"/>
    <x v="1"/>
    <x v="10"/>
  </r>
  <r>
    <n v="50502"/>
    <x v="161"/>
    <x v="10"/>
    <n v="180501"/>
    <n v="9106"/>
    <s v=""/>
    <x v="0"/>
    <n v="80.33"/>
    <x v="1"/>
    <n v="4"/>
    <x v="1"/>
    <x v="1"/>
    <x v="10"/>
  </r>
  <r>
    <n v="50502"/>
    <x v="161"/>
    <x v="120"/>
    <n v="180501"/>
    <n v="1000"/>
    <s v=""/>
    <x v="0"/>
    <n v="726.21"/>
    <x v="1"/>
    <n v="5"/>
    <x v="1"/>
    <x v="1"/>
    <x v="109"/>
  </r>
  <r>
    <n v="50502"/>
    <x v="161"/>
    <x v="120"/>
    <n v="180501"/>
    <n v="1002"/>
    <s v=""/>
    <x v="0"/>
    <n v="55.43"/>
    <x v="1"/>
    <n v="5"/>
    <x v="1"/>
    <x v="1"/>
    <x v="109"/>
  </r>
  <r>
    <n v="50502"/>
    <x v="161"/>
    <x v="120"/>
    <n v="180501"/>
    <n v="1002"/>
    <s v=""/>
    <x v="0"/>
    <n v="-30.3"/>
    <x v="1"/>
    <n v="5"/>
    <x v="1"/>
    <x v="1"/>
    <x v="109"/>
  </r>
  <r>
    <n v="50502"/>
    <x v="161"/>
    <x v="120"/>
    <n v="180501"/>
    <n v="1002"/>
    <s v=""/>
    <x v="0"/>
    <n v="1346.85"/>
    <x v="1"/>
    <n v="5"/>
    <x v="1"/>
    <x v="1"/>
    <x v="109"/>
  </r>
  <r>
    <n v="50502"/>
    <x v="161"/>
    <x v="120"/>
    <n v="180501"/>
    <n v="1096"/>
    <s v=""/>
    <x v="0"/>
    <n v="259.01"/>
    <x v="1"/>
    <n v="5"/>
    <x v="1"/>
    <x v="1"/>
    <x v="109"/>
  </r>
  <r>
    <n v="50502"/>
    <x v="161"/>
    <x v="141"/>
    <n v="180501"/>
    <n v="1002"/>
    <s v=""/>
    <x v="0"/>
    <n v="1438.47"/>
    <x v="1"/>
    <n v="5"/>
    <x v="1"/>
    <x v="1"/>
    <x v="130"/>
  </r>
  <r>
    <n v="50502"/>
    <x v="161"/>
    <x v="141"/>
    <n v="180501"/>
    <n v="1002"/>
    <s v=""/>
    <x v="0"/>
    <n v="71.53"/>
    <x v="1"/>
    <n v="5"/>
    <x v="1"/>
    <x v="1"/>
    <x v="130"/>
  </r>
  <r>
    <n v="50502"/>
    <x v="161"/>
    <x v="10"/>
    <n v="180501"/>
    <n v="9102"/>
    <s v=""/>
    <x v="0"/>
    <n v="666.64"/>
    <x v="1"/>
    <n v="5"/>
    <x v="1"/>
    <x v="1"/>
    <x v="10"/>
  </r>
  <r>
    <n v="50502"/>
    <x v="161"/>
    <x v="10"/>
    <n v="180501"/>
    <n v="9103"/>
    <s v=""/>
    <x v="0"/>
    <n v="244.54"/>
    <x v="1"/>
    <n v="5"/>
    <x v="1"/>
    <x v="1"/>
    <x v="10"/>
  </r>
  <r>
    <n v="50502"/>
    <x v="161"/>
    <x v="10"/>
    <n v="180501"/>
    <n v="9103"/>
    <s v=""/>
    <x v="0"/>
    <n v="9.42"/>
    <x v="1"/>
    <n v="5"/>
    <x v="1"/>
    <x v="1"/>
    <x v="10"/>
  </r>
  <r>
    <n v="50502"/>
    <x v="161"/>
    <x v="10"/>
    <n v="180501"/>
    <n v="9103"/>
    <s v=""/>
    <x v="0"/>
    <n v="-5.15"/>
    <x v="1"/>
    <n v="5"/>
    <x v="1"/>
    <x v="1"/>
    <x v="10"/>
  </r>
  <r>
    <n v="50502"/>
    <x v="161"/>
    <x v="10"/>
    <n v="180501"/>
    <n v="9103"/>
    <s v=""/>
    <x v="0"/>
    <n v="241.13"/>
    <x v="1"/>
    <n v="5"/>
    <x v="1"/>
    <x v="1"/>
    <x v="10"/>
  </r>
  <r>
    <n v="50502"/>
    <x v="161"/>
    <x v="10"/>
    <n v="180501"/>
    <n v="9106"/>
    <s v=""/>
    <x v="0"/>
    <n v="43.15"/>
    <x v="1"/>
    <n v="5"/>
    <x v="1"/>
    <x v="1"/>
    <x v="10"/>
  </r>
  <r>
    <n v="50502"/>
    <x v="161"/>
    <x v="10"/>
    <n v="180501"/>
    <n v="9106"/>
    <s v=""/>
    <x v="0"/>
    <n v="1.66"/>
    <x v="1"/>
    <n v="5"/>
    <x v="1"/>
    <x v="1"/>
    <x v="10"/>
  </r>
  <r>
    <n v="50502"/>
    <x v="161"/>
    <x v="10"/>
    <n v="180501"/>
    <n v="9106"/>
    <s v=""/>
    <x v="0"/>
    <n v="-0.91"/>
    <x v="1"/>
    <n v="5"/>
    <x v="1"/>
    <x v="1"/>
    <x v="10"/>
  </r>
  <r>
    <n v="50502"/>
    <x v="161"/>
    <x v="10"/>
    <n v="180501"/>
    <n v="9106"/>
    <s v=""/>
    <x v="0"/>
    <n v="42.55"/>
    <x v="1"/>
    <n v="5"/>
    <x v="1"/>
    <x v="1"/>
    <x v="10"/>
  </r>
  <r>
    <n v="50502"/>
    <x v="161"/>
    <x v="10"/>
    <n v="180501"/>
    <n v="9100"/>
    <s v=""/>
    <x v="0"/>
    <n v="116.3"/>
    <x v="1"/>
    <n v="5"/>
    <x v="1"/>
    <x v="1"/>
    <x v="10"/>
  </r>
  <r>
    <n v="50502"/>
    <x v="161"/>
    <x v="10"/>
    <n v="180501"/>
    <n v="9100"/>
    <s v=""/>
    <x v="0"/>
    <n v="4.4800000000000004"/>
    <x v="1"/>
    <n v="5"/>
    <x v="1"/>
    <x v="1"/>
    <x v="10"/>
  </r>
  <r>
    <n v="50502"/>
    <x v="161"/>
    <x v="10"/>
    <n v="180501"/>
    <n v="9100"/>
    <s v=""/>
    <x v="0"/>
    <n v="-2.4500000000000002"/>
    <x v="1"/>
    <n v="5"/>
    <x v="1"/>
    <x v="1"/>
    <x v="10"/>
  </r>
  <r>
    <n v="50502"/>
    <x v="161"/>
    <x v="10"/>
    <n v="180501"/>
    <n v="9100"/>
    <s v=""/>
    <x v="0"/>
    <n v="194.33"/>
    <x v="1"/>
    <n v="5"/>
    <x v="1"/>
    <x v="1"/>
    <x v="10"/>
  </r>
  <r>
    <n v="50502"/>
    <x v="161"/>
    <x v="10"/>
    <n v="180501"/>
    <n v="9102"/>
    <s v=""/>
    <x v="0"/>
    <n v="676.08"/>
    <x v="1"/>
    <n v="5"/>
    <x v="1"/>
    <x v="1"/>
    <x v="10"/>
  </r>
  <r>
    <n v="50502"/>
    <x v="161"/>
    <x v="10"/>
    <n v="180501"/>
    <n v="9102"/>
    <s v=""/>
    <x v="0"/>
    <n v="26.05"/>
    <x v="1"/>
    <n v="5"/>
    <x v="1"/>
    <x v="1"/>
    <x v="10"/>
  </r>
  <r>
    <n v="50502"/>
    <x v="161"/>
    <x v="10"/>
    <n v="180501"/>
    <n v="9102"/>
    <s v=""/>
    <x v="0"/>
    <n v="-14.24"/>
    <x v="1"/>
    <n v="5"/>
    <x v="1"/>
    <x v="1"/>
    <x v="10"/>
  </r>
  <r>
    <n v="50502"/>
    <x v="161"/>
    <x v="120"/>
    <n v="180501"/>
    <n v="9004"/>
    <s v=""/>
    <x v="0"/>
    <n v="37.090000000000003"/>
    <x v="1"/>
    <n v="5"/>
    <x v="1"/>
    <x v="1"/>
    <x v="109"/>
  </r>
  <r>
    <n v="50502"/>
    <x v="161"/>
    <x v="120"/>
    <n v="180501"/>
    <n v="9004"/>
    <s v=""/>
    <x v="0"/>
    <n v="714.27"/>
    <x v="1"/>
    <n v="5"/>
    <x v="1"/>
    <x v="1"/>
    <x v="109"/>
  </r>
  <r>
    <n v="50502"/>
    <x v="161"/>
    <x v="141"/>
    <n v="180501"/>
    <n v="9004"/>
    <s v=""/>
    <x v="0"/>
    <n v="61.79"/>
    <x v="1"/>
    <n v="5"/>
    <x v="1"/>
    <x v="1"/>
    <x v="130"/>
  </r>
  <r>
    <n v="50502"/>
    <x v="161"/>
    <x v="141"/>
    <n v="180501"/>
    <n v="9004"/>
    <s v=""/>
    <x v="0"/>
    <n v="4.05"/>
    <x v="1"/>
    <n v="5"/>
    <x v="1"/>
    <x v="1"/>
    <x v="130"/>
  </r>
  <r>
    <n v="50502"/>
    <x v="161"/>
    <x v="120"/>
    <n v="180501"/>
    <n v="1000"/>
    <s v=""/>
    <x v="0"/>
    <n v="801.12"/>
    <x v="1"/>
    <n v="6"/>
    <x v="1"/>
    <x v="1"/>
    <x v="109"/>
  </r>
  <r>
    <n v="50502"/>
    <x v="161"/>
    <x v="120"/>
    <n v="180501"/>
    <n v="1002"/>
    <s v=""/>
    <x v="0"/>
    <n v="5773.27"/>
    <x v="1"/>
    <n v="6"/>
    <x v="1"/>
    <x v="1"/>
    <x v="109"/>
  </r>
  <r>
    <n v="50502"/>
    <x v="161"/>
    <x v="120"/>
    <n v="180501"/>
    <n v="1096"/>
    <s v=""/>
    <x v="0"/>
    <n v="1155.42"/>
    <x v="1"/>
    <n v="6"/>
    <x v="1"/>
    <x v="1"/>
    <x v="109"/>
  </r>
  <r>
    <n v="50502"/>
    <x v="161"/>
    <x v="141"/>
    <n v="180501"/>
    <n v="1002"/>
    <s v=""/>
    <x v="0"/>
    <n v="2224.2800000000002"/>
    <x v="1"/>
    <n v="6"/>
    <x v="1"/>
    <x v="1"/>
    <x v="130"/>
  </r>
  <r>
    <n v="50502"/>
    <x v="161"/>
    <x v="141"/>
    <n v="180501"/>
    <n v="1002"/>
    <s v=""/>
    <x v="0"/>
    <n v="95.32"/>
    <x v="1"/>
    <n v="6"/>
    <x v="1"/>
    <x v="1"/>
    <x v="130"/>
  </r>
  <r>
    <n v="50502"/>
    <x v="161"/>
    <x v="120"/>
    <n v="180501"/>
    <n v="1002"/>
    <s v=""/>
    <x v="0"/>
    <n v="614.77"/>
    <x v="1"/>
    <n v="6"/>
    <x v="1"/>
    <x v="1"/>
    <x v="109"/>
  </r>
  <r>
    <n v="50502"/>
    <x v="161"/>
    <x v="120"/>
    <n v="180501"/>
    <n v="1002"/>
    <s v=""/>
    <x v="0"/>
    <n v="43.28"/>
    <x v="1"/>
    <n v="6"/>
    <x v="1"/>
    <x v="1"/>
    <x v="109"/>
  </r>
  <r>
    <n v="50502"/>
    <x v="161"/>
    <x v="10"/>
    <n v="180501"/>
    <n v="9100"/>
    <s v=""/>
    <x v="0"/>
    <n v="-23.03"/>
    <x v="1"/>
    <n v="6"/>
    <x v="1"/>
    <x v="1"/>
    <x v="10"/>
  </r>
  <r>
    <n v="50502"/>
    <x v="161"/>
    <x v="10"/>
    <n v="180501"/>
    <n v="9100"/>
    <s v=""/>
    <x v="0"/>
    <n v="-421.77"/>
    <x v="1"/>
    <n v="6"/>
    <x v="1"/>
    <x v="1"/>
    <x v="10"/>
  </r>
  <r>
    <n v="50502"/>
    <x v="161"/>
    <x v="10"/>
    <n v="180501"/>
    <n v="9100"/>
    <s v=""/>
    <x v="0"/>
    <n v="-117.47"/>
    <x v="1"/>
    <n v="6"/>
    <x v="1"/>
    <x v="1"/>
    <x v="10"/>
  </r>
  <r>
    <n v="50502"/>
    <x v="161"/>
    <x v="10"/>
    <n v="180501"/>
    <n v="9100"/>
    <s v=""/>
    <x v="0"/>
    <n v="-17.09"/>
    <x v="1"/>
    <n v="6"/>
    <x v="1"/>
    <x v="1"/>
    <x v="10"/>
  </r>
  <r>
    <n v="50502"/>
    <x v="161"/>
    <x v="10"/>
    <n v="180501"/>
    <n v="9100"/>
    <s v=""/>
    <x v="0"/>
    <n v="-1373.88"/>
    <x v="1"/>
    <n v="6"/>
    <x v="1"/>
    <x v="1"/>
    <x v="10"/>
  </r>
  <r>
    <n v="50502"/>
    <x v="161"/>
    <x v="10"/>
    <n v="180501"/>
    <n v="9102"/>
    <s v=""/>
    <x v="0"/>
    <n v="-64.739999999999995"/>
    <x v="1"/>
    <n v="6"/>
    <x v="1"/>
    <x v="1"/>
    <x v="10"/>
  </r>
  <r>
    <n v="50502"/>
    <x v="161"/>
    <x v="10"/>
    <n v="180501"/>
    <n v="9102"/>
    <s v=""/>
    <x v="0"/>
    <n v="-2161.35"/>
    <x v="1"/>
    <n v="6"/>
    <x v="1"/>
    <x v="1"/>
    <x v="10"/>
  </r>
  <r>
    <n v="50502"/>
    <x v="161"/>
    <x v="10"/>
    <n v="180501"/>
    <n v="9102"/>
    <s v=""/>
    <x v="0"/>
    <n v="-559.20000000000005"/>
    <x v="1"/>
    <n v="6"/>
    <x v="1"/>
    <x v="1"/>
    <x v="10"/>
  </r>
  <r>
    <n v="50502"/>
    <x v="161"/>
    <x v="10"/>
    <n v="180501"/>
    <n v="9102"/>
    <s v=""/>
    <x v="0"/>
    <n v="-76.78"/>
    <x v="1"/>
    <n v="6"/>
    <x v="1"/>
    <x v="1"/>
    <x v="10"/>
  </r>
  <r>
    <n v="50502"/>
    <x v="161"/>
    <x v="10"/>
    <n v="180501"/>
    <n v="9102"/>
    <s v=""/>
    <x v="0"/>
    <n v="-5046.41"/>
    <x v="1"/>
    <n v="6"/>
    <x v="1"/>
    <x v="1"/>
    <x v="10"/>
  </r>
  <r>
    <n v="50502"/>
    <x v="161"/>
    <x v="10"/>
    <n v="180501"/>
    <n v="9103"/>
    <s v=""/>
    <x v="0"/>
    <n v="28.01"/>
    <x v="1"/>
    <n v="6"/>
    <x v="1"/>
    <x v="1"/>
    <x v="10"/>
  </r>
  <r>
    <n v="50502"/>
    <x v="161"/>
    <x v="10"/>
    <n v="180501"/>
    <n v="9103"/>
    <s v=""/>
    <x v="0"/>
    <n v="378.13"/>
    <x v="1"/>
    <n v="6"/>
    <x v="1"/>
    <x v="1"/>
    <x v="10"/>
  </r>
  <r>
    <n v="50502"/>
    <x v="161"/>
    <x v="10"/>
    <n v="180501"/>
    <n v="9103"/>
    <s v=""/>
    <x v="0"/>
    <n v="104.51"/>
    <x v="1"/>
    <n v="6"/>
    <x v="1"/>
    <x v="1"/>
    <x v="10"/>
  </r>
  <r>
    <n v="50502"/>
    <x v="161"/>
    <x v="10"/>
    <n v="180501"/>
    <n v="9103"/>
    <s v=""/>
    <x v="0"/>
    <n v="7.36"/>
    <x v="1"/>
    <n v="6"/>
    <x v="1"/>
    <x v="1"/>
    <x v="10"/>
  </r>
  <r>
    <n v="50502"/>
    <x v="161"/>
    <x v="10"/>
    <n v="180501"/>
    <n v="9103"/>
    <s v=""/>
    <x v="0"/>
    <n v="997.66"/>
    <x v="1"/>
    <n v="6"/>
    <x v="1"/>
    <x v="1"/>
    <x v="10"/>
  </r>
  <r>
    <n v="50502"/>
    <x v="161"/>
    <x v="10"/>
    <n v="180501"/>
    <n v="9106"/>
    <s v=""/>
    <x v="0"/>
    <n v="4.9400000000000004"/>
    <x v="1"/>
    <n v="6"/>
    <x v="1"/>
    <x v="1"/>
    <x v="10"/>
  </r>
  <r>
    <n v="50502"/>
    <x v="161"/>
    <x v="10"/>
    <n v="180501"/>
    <n v="9106"/>
    <s v=""/>
    <x v="0"/>
    <n v="66.73"/>
    <x v="1"/>
    <n v="6"/>
    <x v="1"/>
    <x v="1"/>
    <x v="10"/>
  </r>
  <r>
    <n v="50502"/>
    <x v="161"/>
    <x v="10"/>
    <n v="180501"/>
    <n v="9106"/>
    <s v=""/>
    <x v="0"/>
    <n v="18.440000000000001"/>
    <x v="1"/>
    <n v="6"/>
    <x v="1"/>
    <x v="1"/>
    <x v="10"/>
  </r>
  <r>
    <n v="50502"/>
    <x v="161"/>
    <x v="10"/>
    <n v="180501"/>
    <n v="9106"/>
    <s v=""/>
    <x v="0"/>
    <n v="1.3"/>
    <x v="1"/>
    <n v="6"/>
    <x v="1"/>
    <x v="1"/>
    <x v="10"/>
  </r>
  <r>
    <n v="50502"/>
    <x v="161"/>
    <x v="10"/>
    <n v="180501"/>
    <n v="9106"/>
    <s v=""/>
    <x v="0"/>
    <n v="176.06"/>
    <x v="1"/>
    <n v="6"/>
    <x v="1"/>
    <x v="1"/>
    <x v="10"/>
  </r>
  <r>
    <n v="50502"/>
    <x v="161"/>
    <x v="120"/>
    <n v="180501"/>
    <n v="1000"/>
    <s v=""/>
    <x v="0"/>
    <n v="93.08"/>
    <x v="1"/>
    <n v="6"/>
    <x v="1"/>
    <x v="1"/>
    <x v="109"/>
  </r>
  <r>
    <n v="50502"/>
    <x v="161"/>
    <x v="120"/>
    <n v="180501"/>
    <n v="1000"/>
    <s v=""/>
    <x v="0"/>
    <n v="69.819999999999993"/>
    <x v="1"/>
    <n v="6"/>
    <x v="1"/>
    <x v="1"/>
    <x v="109"/>
  </r>
  <r>
    <n v="50502"/>
    <x v="161"/>
    <x v="120"/>
    <n v="180501"/>
    <n v="1002"/>
    <s v=""/>
    <x v="0"/>
    <n v="164.76"/>
    <x v="1"/>
    <n v="6"/>
    <x v="1"/>
    <x v="1"/>
    <x v="109"/>
  </r>
  <r>
    <n v="50502"/>
    <x v="161"/>
    <x v="120"/>
    <n v="180501"/>
    <n v="1096"/>
    <s v=""/>
    <x v="0"/>
    <n v="907.54"/>
    <x v="1"/>
    <n v="6"/>
    <x v="1"/>
    <x v="1"/>
    <x v="109"/>
  </r>
  <r>
    <n v="50502"/>
    <x v="161"/>
    <x v="120"/>
    <n v="180501"/>
    <n v="9004"/>
    <s v=""/>
    <x v="0"/>
    <n v="232.47"/>
    <x v="1"/>
    <n v="6"/>
    <x v="1"/>
    <x v="1"/>
    <x v="109"/>
  </r>
  <r>
    <n v="50502"/>
    <x v="161"/>
    <x v="120"/>
    <n v="180501"/>
    <n v="9004"/>
    <s v=""/>
    <x v="0"/>
    <n v="206.75"/>
    <x v="1"/>
    <n v="6"/>
    <x v="1"/>
    <x v="1"/>
    <x v="109"/>
  </r>
  <r>
    <n v="50502"/>
    <x v="161"/>
    <x v="120"/>
    <n v="180501"/>
    <n v="9004"/>
    <s v=""/>
    <x v="0"/>
    <n v="24.65"/>
    <x v="1"/>
    <n v="6"/>
    <x v="1"/>
    <x v="1"/>
    <x v="109"/>
  </r>
  <r>
    <n v="50502"/>
    <x v="161"/>
    <x v="120"/>
    <n v="180501"/>
    <n v="9004"/>
    <s v=""/>
    <x v="0"/>
    <n v="2595.86"/>
    <x v="1"/>
    <n v="6"/>
    <x v="1"/>
    <x v="1"/>
    <x v="109"/>
  </r>
  <r>
    <n v="50502"/>
    <x v="161"/>
    <x v="141"/>
    <n v="180501"/>
    <n v="9004"/>
    <s v=""/>
    <x v="0"/>
    <n v="299.81"/>
    <x v="1"/>
    <n v="6"/>
    <x v="1"/>
    <x v="1"/>
    <x v="130"/>
  </r>
  <r>
    <n v="50502"/>
    <x v="161"/>
    <x v="141"/>
    <n v="180501"/>
    <n v="9004"/>
    <s v=""/>
    <x v="0"/>
    <n v="15.87"/>
    <x v="1"/>
    <n v="6"/>
    <x v="1"/>
    <x v="1"/>
    <x v="130"/>
  </r>
  <r>
    <n v="50502"/>
    <x v="161"/>
    <x v="120"/>
    <n v="180501"/>
    <n v="1000"/>
    <s v=""/>
    <x v="0"/>
    <n v="-46.54"/>
    <x v="1"/>
    <n v="7"/>
    <x v="1"/>
    <x v="1"/>
    <x v="109"/>
  </r>
  <r>
    <n v="50502"/>
    <x v="161"/>
    <x v="120"/>
    <n v="180501"/>
    <n v="1000"/>
    <s v=""/>
    <x v="0"/>
    <n v="6.08"/>
    <x v="1"/>
    <n v="7"/>
    <x v="1"/>
    <x v="1"/>
    <x v="109"/>
  </r>
  <r>
    <n v="50502"/>
    <x v="161"/>
    <x v="120"/>
    <n v="180501"/>
    <n v="1000"/>
    <s v=""/>
    <x v="0"/>
    <n v="2649.5"/>
    <x v="1"/>
    <n v="7"/>
    <x v="1"/>
    <x v="1"/>
    <x v="109"/>
  </r>
  <r>
    <n v="50502"/>
    <x v="161"/>
    <x v="120"/>
    <n v="180501"/>
    <n v="1002"/>
    <s v=""/>
    <x v="0"/>
    <n v="-82.38"/>
    <x v="1"/>
    <n v="7"/>
    <x v="1"/>
    <x v="1"/>
    <x v="109"/>
  </r>
  <r>
    <n v="50502"/>
    <x v="161"/>
    <x v="120"/>
    <n v="180501"/>
    <n v="1002"/>
    <s v=""/>
    <x v="0"/>
    <n v="380.24"/>
    <x v="1"/>
    <n v="7"/>
    <x v="1"/>
    <x v="1"/>
    <x v="109"/>
  </r>
  <r>
    <n v="50502"/>
    <x v="161"/>
    <x v="120"/>
    <n v="180501"/>
    <n v="1002"/>
    <s v=""/>
    <x v="0"/>
    <n v="1803.95"/>
    <x v="1"/>
    <n v="7"/>
    <x v="1"/>
    <x v="1"/>
    <x v="109"/>
  </r>
  <r>
    <n v="50502"/>
    <x v="161"/>
    <x v="120"/>
    <n v="180501"/>
    <n v="1096"/>
    <s v=""/>
    <x v="0"/>
    <n v="-453.77"/>
    <x v="1"/>
    <n v="7"/>
    <x v="1"/>
    <x v="1"/>
    <x v="109"/>
  </r>
  <r>
    <n v="50502"/>
    <x v="161"/>
    <x v="120"/>
    <n v="180501"/>
    <n v="1096"/>
    <s v=""/>
    <x v="0"/>
    <n v="127.98"/>
    <x v="1"/>
    <n v="7"/>
    <x v="1"/>
    <x v="1"/>
    <x v="109"/>
  </r>
  <r>
    <n v="50502"/>
    <x v="161"/>
    <x v="141"/>
    <n v="180501"/>
    <n v="1002"/>
    <s v=""/>
    <x v="0"/>
    <n v="1887.08"/>
    <x v="1"/>
    <n v="7"/>
    <x v="1"/>
    <x v="1"/>
    <x v="130"/>
  </r>
  <r>
    <n v="50502"/>
    <x v="161"/>
    <x v="141"/>
    <n v="180501"/>
    <n v="1002"/>
    <s v=""/>
    <x v="0"/>
    <n v="84.59"/>
    <x v="1"/>
    <n v="7"/>
    <x v="1"/>
    <x v="1"/>
    <x v="130"/>
  </r>
  <r>
    <n v="50502"/>
    <x v="161"/>
    <x v="10"/>
    <n v="180501"/>
    <n v="9103"/>
    <s v=""/>
    <x v="0"/>
    <n v="-13.18"/>
    <x v="1"/>
    <n v="7"/>
    <x v="1"/>
    <x v="1"/>
    <x v="10"/>
  </r>
  <r>
    <n v="50502"/>
    <x v="161"/>
    <x v="10"/>
    <n v="180501"/>
    <n v="9103"/>
    <s v=""/>
    <x v="0"/>
    <n v="301.93"/>
    <x v="1"/>
    <n v="7"/>
    <x v="1"/>
    <x v="1"/>
    <x v="10"/>
  </r>
  <r>
    <n v="50502"/>
    <x v="161"/>
    <x v="10"/>
    <n v="180501"/>
    <n v="9103"/>
    <s v=""/>
    <x v="0"/>
    <n v="60.84"/>
    <x v="1"/>
    <n v="7"/>
    <x v="1"/>
    <x v="1"/>
    <x v="10"/>
  </r>
  <r>
    <n v="50502"/>
    <x v="161"/>
    <x v="10"/>
    <n v="180501"/>
    <n v="9103"/>
    <s v=""/>
    <x v="0"/>
    <n v="302.17"/>
    <x v="1"/>
    <n v="7"/>
    <x v="1"/>
    <x v="1"/>
    <x v="10"/>
  </r>
  <r>
    <n v="50502"/>
    <x v="161"/>
    <x v="10"/>
    <n v="180501"/>
    <n v="9106"/>
    <s v=""/>
    <x v="0"/>
    <n v="-2.4700000000000002"/>
    <x v="1"/>
    <n v="7"/>
    <x v="1"/>
    <x v="1"/>
    <x v="10"/>
  </r>
  <r>
    <n v="50502"/>
    <x v="161"/>
    <x v="10"/>
    <n v="180501"/>
    <n v="9106"/>
    <s v=""/>
    <x v="0"/>
    <n v="56.61"/>
    <x v="1"/>
    <n v="7"/>
    <x v="1"/>
    <x v="1"/>
    <x v="10"/>
  </r>
  <r>
    <n v="50502"/>
    <x v="161"/>
    <x v="10"/>
    <n v="180501"/>
    <n v="9106"/>
    <s v=""/>
    <x v="0"/>
    <n v="11.41"/>
    <x v="1"/>
    <n v="7"/>
    <x v="1"/>
    <x v="1"/>
    <x v="10"/>
  </r>
  <r>
    <n v="50502"/>
    <x v="161"/>
    <x v="10"/>
    <n v="180501"/>
    <n v="9106"/>
    <s v=""/>
    <x v="0"/>
    <n v="56.66"/>
    <x v="1"/>
    <n v="7"/>
    <x v="1"/>
    <x v="1"/>
    <x v="10"/>
  </r>
  <r>
    <n v="50502"/>
    <x v="161"/>
    <x v="121"/>
    <n v="180501"/>
    <n v="9004"/>
    <s v=""/>
    <x v="0"/>
    <n v="18.12"/>
    <x v="1"/>
    <n v="7"/>
    <x v="2"/>
    <x v="1"/>
    <x v="110"/>
  </r>
  <r>
    <n v="50502"/>
    <x v="161"/>
    <x v="120"/>
    <n v="180501"/>
    <n v="9004"/>
    <s v=""/>
    <x v="0"/>
    <n v="21.35"/>
    <x v="1"/>
    <n v="7"/>
    <x v="1"/>
    <x v="1"/>
    <x v="109"/>
  </r>
  <r>
    <n v="50502"/>
    <x v="161"/>
    <x v="120"/>
    <n v="180501"/>
    <n v="9004"/>
    <s v=""/>
    <x v="0"/>
    <n v="194.19"/>
    <x v="1"/>
    <n v="7"/>
    <x v="1"/>
    <x v="1"/>
    <x v="109"/>
  </r>
  <r>
    <n v="50502"/>
    <x v="161"/>
    <x v="120"/>
    <n v="180501"/>
    <n v="9004"/>
    <s v=""/>
    <x v="0"/>
    <n v="1816.68"/>
    <x v="1"/>
    <n v="7"/>
    <x v="1"/>
    <x v="1"/>
    <x v="109"/>
  </r>
  <r>
    <n v="50502"/>
    <x v="161"/>
    <x v="141"/>
    <n v="180501"/>
    <n v="9004"/>
    <s v=""/>
    <x v="0"/>
    <n v="41.78"/>
    <x v="1"/>
    <n v="7"/>
    <x v="1"/>
    <x v="1"/>
    <x v="130"/>
  </r>
  <r>
    <n v="50502"/>
    <x v="161"/>
    <x v="141"/>
    <n v="180501"/>
    <n v="9004"/>
    <s v=""/>
    <x v="0"/>
    <n v="2.0699999999999998"/>
    <x v="1"/>
    <n v="7"/>
    <x v="1"/>
    <x v="1"/>
    <x v="130"/>
  </r>
  <r>
    <n v="50502"/>
    <x v="161"/>
    <x v="120"/>
    <n v="180501"/>
    <n v="1000"/>
    <s v=""/>
    <x v="0"/>
    <n v="-23.17"/>
    <x v="1"/>
    <n v="8"/>
    <x v="1"/>
    <x v="1"/>
    <x v="109"/>
  </r>
  <r>
    <n v="50502"/>
    <x v="161"/>
    <x v="120"/>
    <n v="180501"/>
    <n v="1000"/>
    <s v=""/>
    <x v="0"/>
    <n v="-516.49"/>
    <x v="1"/>
    <n v="8"/>
    <x v="1"/>
    <x v="1"/>
    <x v="109"/>
  </r>
  <r>
    <n v="50502"/>
    <x v="161"/>
    <x v="120"/>
    <n v="180501"/>
    <n v="1002"/>
    <s v=""/>
    <x v="0"/>
    <n v="223.32"/>
    <x v="1"/>
    <n v="8"/>
    <x v="1"/>
    <x v="1"/>
    <x v="109"/>
  </r>
  <r>
    <n v="50502"/>
    <x v="161"/>
    <x v="120"/>
    <n v="180501"/>
    <n v="1002"/>
    <s v=""/>
    <x v="0"/>
    <n v="4683.67"/>
    <x v="1"/>
    <n v="8"/>
    <x v="1"/>
    <x v="1"/>
    <x v="109"/>
  </r>
  <r>
    <n v="50502"/>
    <x v="161"/>
    <x v="120"/>
    <n v="180501"/>
    <n v="1096"/>
    <s v=""/>
    <x v="0"/>
    <n v="383.57"/>
    <x v="1"/>
    <n v="8"/>
    <x v="1"/>
    <x v="1"/>
    <x v="109"/>
  </r>
  <r>
    <n v="50502"/>
    <x v="161"/>
    <x v="141"/>
    <n v="180501"/>
    <n v="1002"/>
    <s v=""/>
    <x v="0"/>
    <n v="274.39"/>
    <x v="1"/>
    <n v="8"/>
    <x v="1"/>
    <x v="1"/>
    <x v="130"/>
  </r>
  <r>
    <n v="50502"/>
    <x v="161"/>
    <x v="141"/>
    <n v="180501"/>
    <n v="1002"/>
    <s v=""/>
    <x v="0"/>
    <n v="24.15"/>
    <x v="1"/>
    <n v="8"/>
    <x v="1"/>
    <x v="1"/>
    <x v="130"/>
  </r>
  <r>
    <n v="50502"/>
    <x v="161"/>
    <x v="121"/>
    <n v="180501"/>
    <n v="1002"/>
    <s v=""/>
    <x v="0"/>
    <n v="176.61"/>
    <x v="1"/>
    <n v="8"/>
    <x v="2"/>
    <x v="1"/>
    <x v="110"/>
  </r>
  <r>
    <n v="50502"/>
    <x v="161"/>
    <x v="120"/>
    <n v="180501"/>
    <n v="1002"/>
    <s v=""/>
    <x v="0"/>
    <n v="55.22"/>
    <x v="1"/>
    <n v="8"/>
    <x v="1"/>
    <x v="1"/>
    <x v="109"/>
  </r>
  <r>
    <n v="50502"/>
    <x v="161"/>
    <x v="120"/>
    <n v="180501"/>
    <n v="1002"/>
    <s v=""/>
    <x v="0"/>
    <n v="261.08"/>
    <x v="1"/>
    <n v="8"/>
    <x v="1"/>
    <x v="1"/>
    <x v="109"/>
  </r>
  <r>
    <n v="50502"/>
    <x v="161"/>
    <x v="141"/>
    <n v="180501"/>
    <n v="1002"/>
    <s v=""/>
    <x v="0"/>
    <n v="162.94999999999999"/>
    <x v="1"/>
    <n v="8"/>
    <x v="1"/>
    <x v="1"/>
    <x v="130"/>
  </r>
  <r>
    <n v="50502"/>
    <x v="161"/>
    <x v="15"/>
    <n v="180501"/>
    <n v="9103"/>
    <s v=""/>
    <x v="0"/>
    <n v="31.79"/>
    <x v="1"/>
    <n v="8"/>
    <x v="2"/>
    <x v="1"/>
    <x v="15"/>
  </r>
  <r>
    <n v="50502"/>
    <x v="161"/>
    <x v="15"/>
    <n v="180501"/>
    <n v="9106"/>
    <s v=""/>
    <x v="0"/>
    <n v="7.06"/>
    <x v="1"/>
    <n v="8"/>
    <x v="2"/>
    <x v="1"/>
    <x v="15"/>
  </r>
  <r>
    <n v="50502"/>
    <x v="161"/>
    <x v="10"/>
    <n v="180501"/>
    <n v="9103"/>
    <s v=""/>
    <x v="0"/>
    <n v="52.74"/>
    <x v="1"/>
    <n v="8"/>
    <x v="1"/>
    <x v="1"/>
    <x v="10"/>
  </r>
  <r>
    <n v="50502"/>
    <x v="161"/>
    <x v="10"/>
    <n v="180501"/>
    <n v="9103"/>
    <s v=""/>
    <x v="0"/>
    <n v="35.729999999999997"/>
    <x v="1"/>
    <n v="8"/>
    <x v="1"/>
    <x v="1"/>
    <x v="10"/>
  </r>
  <r>
    <n v="50502"/>
    <x v="161"/>
    <x v="10"/>
    <n v="180501"/>
    <n v="9103"/>
    <s v=""/>
    <x v="0"/>
    <n v="41.77"/>
    <x v="1"/>
    <n v="8"/>
    <x v="1"/>
    <x v="1"/>
    <x v="10"/>
  </r>
  <r>
    <n v="50502"/>
    <x v="161"/>
    <x v="10"/>
    <n v="180501"/>
    <n v="9103"/>
    <s v=""/>
    <x v="0"/>
    <n v="26.07"/>
    <x v="1"/>
    <n v="8"/>
    <x v="1"/>
    <x v="1"/>
    <x v="10"/>
  </r>
  <r>
    <n v="50502"/>
    <x v="161"/>
    <x v="10"/>
    <n v="180501"/>
    <n v="9103"/>
    <s v=""/>
    <x v="0"/>
    <n v="753.25"/>
    <x v="1"/>
    <n v="8"/>
    <x v="1"/>
    <x v="1"/>
    <x v="10"/>
  </r>
  <r>
    <n v="50502"/>
    <x v="161"/>
    <x v="10"/>
    <n v="180501"/>
    <n v="9106"/>
    <s v=""/>
    <x v="0"/>
    <n v="9.89"/>
    <x v="1"/>
    <n v="8"/>
    <x v="1"/>
    <x v="1"/>
    <x v="10"/>
  </r>
  <r>
    <n v="50502"/>
    <x v="161"/>
    <x v="10"/>
    <n v="180501"/>
    <n v="9106"/>
    <s v=""/>
    <x v="0"/>
    <n v="6.7"/>
    <x v="1"/>
    <n v="8"/>
    <x v="1"/>
    <x v="1"/>
    <x v="10"/>
  </r>
  <r>
    <n v="50502"/>
    <x v="161"/>
    <x v="10"/>
    <n v="180501"/>
    <n v="9106"/>
    <s v=""/>
    <x v="0"/>
    <n v="7.83"/>
    <x v="1"/>
    <n v="8"/>
    <x v="1"/>
    <x v="1"/>
    <x v="10"/>
  </r>
  <r>
    <n v="50502"/>
    <x v="161"/>
    <x v="10"/>
    <n v="180501"/>
    <n v="9106"/>
    <s v=""/>
    <x v="0"/>
    <n v="4.8899999999999997"/>
    <x v="1"/>
    <n v="8"/>
    <x v="1"/>
    <x v="1"/>
    <x v="10"/>
  </r>
  <r>
    <n v="50502"/>
    <x v="161"/>
    <x v="10"/>
    <n v="180501"/>
    <n v="9106"/>
    <s v=""/>
    <x v="0"/>
    <n v="141.24"/>
    <x v="1"/>
    <n v="8"/>
    <x v="1"/>
    <x v="1"/>
    <x v="10"/>
  </r>
  <r>
    <n v="50502"/>
    <x v="161"/>
    <x v="121"/>
    <n v="180501"/>
    <n v="9004"/>
    <s v=""/>
    <x v="0"/>
    <n v="31.35"/>
    <x v="1"/>
    <n v="8"/>
    <x v="2"/>
    <x v="1"/>
    <x v="110"/>
  </r>
  <r>
    <n v="50502"/>
    <x v="161"/>
    <x v="120"/>
    <n v="180501"/>
    <n v="9004"/>
    <s v=""/>
    <x v="0"/>
    <n v="14.82"/>
    <x v="1"/>
    <n v="8"/>
    <x v="1"/>
    <x v="1"/>
    <x v="109"/>
  </r>
  <r>
    <n v="50502"/>
    <x v="161"/>
    <x v="120"/>
    <n v="180501"/>
    <n v="9004"/>
    <s v=""/>
    <x v="0"/>
    <n v="127.51"/>
    <x v="1"/>
    <n v="8"/>
    <x v="1"/>
    <x v="1"/>
    <x v="109"/>
  </r>
  <r>
    <n v="50502"/>
    <x v="161"/>
    <x v="120"/>
    <n v="180501"/>
    <n v="9004"/>
    <s v=""/>
    <x v="0"/>
    <n v="28.86"/>
    <x v="1"/>
    <n v="8"/>
    <x v="1"/>
    <x v="1"/>
    <x v="109"/>
  </r>
  <r>
    <n v="50502"/>
    <x v="161"/>
    <x v="120"/>
    <n v="180501"/>
    <n v="9004"/>
    <s v=""/>
    <x v="0"/>
    <n v="1242.1199999999999"/>
    <x v="1"/>
    <n v="8"/>
    <x v="1"/>
    <x v="1"/>
    <x v="109"/>
  </r>
  <r>
    <n v="50502"/>
    <x v="161"/>
    <x v="141"/>
    <n v="180501"/>
    <n v="9004"/>
    <s v=""/>
    <x v="0"/>
    <n v="65.989999999999995"/>
    <x v="1"/>
    <n v="8"/>
    <x v="1"/>
    <x v="1"/>
    <x v="130"/>
  </r>
  <r>
    <n v="50502"/>
    <x v="161"/>
    <x v="141"/>
    <n v="180501"/>
    <n v="9004"/>
    <s v=""/>
    <x v="0"/>
    <n v="8.8000000000000007"/>
    <x v="1"/>
    <n v="8"/>
    <x v="1"/>
    <x v="1"/>
    <x v="130"/>
  </r>
  <r>
    <n v="50502"/>
    <x v="161"/>
    <x v="141"/>
    <n v="180501"/>
    <n v="9004"/>
    <s v=""/>
    <x v="0"/>
    <n v="2.99"/>
    <x v="1"/>
    <n v="8"/>
    <x v="1"/>
    <x v="1"/>
    <x v="130"/>
  </r>
  <r>
    <n v="50502"/>
    <x v="161"/>
    <x v="120"/>
    <n v="180501"/>
    <n v="9004"/>
    <s v=""/>
    <x v="0"/>
    <n v="14.41"/>
    <x v="1"/>
    <n v="9"/>
    <x v="1"/>
    <x v="1"/>
    <x v="109"/>
  </r>
  <r>
    <n v="50502"/>
    <x v="161"/>
    <x v="120"/>
    <n v="180501"/>
    <n v="9004"/>
    <s v=""/>
    <x v="0"/>
    <n v="266.94"/>
    <x v="1"/>
    <n v="9"/>
    <x v="1"/>
    <x v="1"/>
    <x v="109"/>
  </r>
  <r>
    <n v="50502"/>
    <x v="161"/>
    <x v="120"/>
    <n v="180501"/>
    <n v="9004"/>
    <s v=""/>
    <x v="0"/>
    <n v="23.77"/>
    <x v="1"/>
    <n v="9"/>
    <x v="1"/>
    <x v="1"/>
    <x v="109"/>
  </r>
  <r>
    <n v="50502"/>
    <x v="161"/>
    <x v="120"/>
    <n v="180501"/>
    <n v="9004"/>
    <s v=""/>
    <x v="0"/>
    <n v="1494.45"/>
    <x v="1"/>
    <n v="9"/>
    <x v="1"/>
    <x v="1"/>
    <x v="109"/>
  </r>
  <r>
    <n v="50502"/>
    <x v="161"/>
    <x v="141"/>
    <n v="180501"/>
    <n v="9004"/>
    <s v=""/>
    <x v="0"/>
    <n v="44.66"/>
    <x v="1"/>
    <n v="9"/>
    <x v="1"/>
    <x v="1"/>
    <x v="130"/>
  </r>
  <r>
    <n v="50502"/>
    <x v="161"/>
    <x v="141"/>
    <n v="180501"/>
    <n v="9004"/>
    <s v=""/>
    <x v="0"/>
    <n v="2.37"/>
    <x v="1"/>
    <n v="9"/>
    <x v="1"/>
    <x v="1"/>
    <x v="130"/>
  </r>
  <r>
    <n v="50502"/>
    <x v="161"/>
    <x v="141"/>
    <n v="180501"/>
    <n v="9004"/>
    <s v=""/>
    <x v="0"/>
    <n v="1.0900000000000001"/>
    <x v="1"/>
    <n v="9"/>
    <x v="1"/>
    <x v="1"/>
    <x v="130"/>
  </r>
  <r>
    <n v="50502"/>
    <x v="161"/>
    <x v="10"/>
    <n v="180501"/>
    <n v="9103"/>
    <s v=""/>
    <x v="0"/>
    <n v="592.71"/>
    <x v="1"/>
    <n v="9"/>
    <x v="1"/>
    <x v="1"/>
    <x v="10"/>
  </r>
  <r>
    <n v="50502"/>
    <x v="161"/>
    <x v="10"/>
    <n v="180501"/>
    <n v="9103"/>
    <s v=""/>
    <x v="0"/>
    <n v="101.59"/>
    <x v="1"/>
    <n v="9"/>
    <x v="1"/>
    <x v="1"/>
    <x v="10"/>
  </r>
  <r>
    <n v="50502"/>
    <x v="161"/>
    <x v="10"/>
    <n v="180501"/>
    <n v="9103"/>
    <s v=""/>
    <x v="0"/>
    <n v="-25.06"/>
    <x v="1"/>
    <n v="9"/>
    <x v="1"/>
    <x v="1"/>
    <x v="10"/>
  </r>
  <r>
    <n v="50502"/>
    <x v="161"/>
    <x v="10"/>
    <n v="180501"/>
    <n v="9103"/>
    <s v=""/>
    <x v="0"/>
    <n v="29.37"/>
    <x v="1"/>
    <n v="9"/>
    <x v="1"/>
    <x v="1"/>
    <x v="10"/>
  </r>
  <r>
    <n v="50502"/>
    <x v="161"/>
    <x v="10"/>
    <n v="180501"/>
    <n v="9103"/>
    <s v=""/>
    <x v="0"/>
    <n v="204.16"/>
    <x v="1"/>
    <n v="9"/>
    <x v="1"/>
    <x v="1"/>
    <x v="10"/>
  </r>
  <r>
    <n v="50502"/>
    <x v="161"/>
    <x v="10"/>
    <n v="180501"/>
    <n v="9106"/>
    <s v=""/>
    <x v="0"/>
    <n v="111.13"/>
    <x v="1"/>
    <n v="9"/>
    <x v="1"/>
    <x v="1"/>
    <x v="10"/>
  </r>
  <r>
    <n v="50502"/>
    <x v="161"/>
    <x v="10"/>
    <n v="180501"/>
    <n v="9106"/>
    <s v=""/>
    <x v="0"/>
    <n v="19.05"/>
    <x v="1"/>
    <n v="9"/>
    <x v="1"/>
    <x v="1"/>
    <x v="10"/>
  </r>
  <r>
    <n v="50502"/>
    <x v="161"/>
    <x v="10"/>
    <n v="180501"/>
    <n v="9106"/>
    <s v=""/>
    <x v="0"/>
    <n v="-4.7"/>
    <x v="1"/>
    <n v="9"/>
    <x v="1"/>
    <x v="1"/>
    <x v="10"/>
  </r>
  <r>
    <n v="50502"/>
    <x v="161"/>
    <x v="10"/>
    <n v="180501"/>
    <n v="9106"/>
    <s v=""/>
    <x v="0"/>
    <n v="5.51"/>
    <x v="1"/>
    <n v="9"/>
    <x v="1"/>
    <x v="1"/>
    <x v="10"/>
  </r>
  <r>
    <n v="50502"/>
    <x v="161"/>
    <x v="10"/>
    <n v="180501"/>
    <n v="9106"/>
    <s v=""/>
    <x v="0"/>
    <n v="38.28"/>
    <x v="1"/>
    <n v="9"/>
    <x v="1"/>
    <x v="1"/>
    <x v="10"/>
  </r>
  <r>
    <n v="50502"/>
    <x v="161"/>
    <x v="120"/>
    <n v="180501"/>
    <n v="1000"/>
    <s v=""/>
    <x v="0"/>
    <n v="1960.65"/>
    <x v="1"/>
    <n v="9"/>
    <x v="1"/>
    <x v="1"/>
    <x v="109"/>
  </r>
  <r>
    <n v="50502"/>
    <x v="161"/>
    <x v="120"/>
    <n v="180501"/>
    <n v="1002"/>
    <s v=""/>
    <x v="0"/>
    <n v="-1.58"/>
    <x v="1"/>
    <n v="9"/>
    <x v="1"/>
    <x v="1"/>
    <x v="109"/>
  </r>
  <r>
    <n v="50502"/>
    <x v="161"/>
    <x v="120"/>
    <n v="180501"/>
    <n v="1002"/>
    <s v=""/>
    <x v="0"/>
    <n v="634.91"/>
    <x v="1"/>
    <n v="9"/>
    <x v="1"/>
    <x v="1"/>
    <x v="109"/>
  </r>
  <r>
    <n v="50502"/>
    <x v="161"/>
    <x v="120"/>
    <n v="180501"/>
    <n v="1002"/>
    <s v=""/>
    <x v="0"/>
    <n v="-156.65"/>
    <x v="1"/>
    <n v="9"/>
    <x v="1"/>
    <x v="1"/>
    <x v="109"/>
  </r>
  <r>
    <n v="50502"/>
    <x v="161"/>
    <x v="120"/>
    <n v="180501"/>
    <n v="1002"/>
    <s v=""/>
    <x v="0"/>
    <n v="1252.81"/>
    <x v="1"/>
    <n v="9"/>
    <x v="1"/>
    <x v="1"/>
    <x v="109"/>
  </r>
  <r>
    <n v="50502"/>
    <x v="161"/>
    <x v="120"/>
    <n v="180501"/>
    <n v="1096"/>
    <s v=""/>
    <x v="0"/>
    <n v="-78.7"/>
    <x v="1"/>
    <n v="9"/>
    <x v="1"/>
    <x v="1"/>
    <x v="109"/>
  </r>
  <r>
    <n v="50502"/>
    <x v="161"/>
    <x v="141"/>
    <n v="180501"/>
    <n v="1002"/>
    <s v=""/>
    <x v="0"/>
    <n v="3706.01"/>
    <x v="1"/>
    <n v="9"/>
    <x v="1"/>
    <x v="1"/>
    <x v="130"/>
  </r>
  <r>
    <n v="50502"/>
    <x v="161"/>
    <x v="141"/>
    <n v="180501"/>
    <n v="1002"/>
    <s v=""/>
    <x v="0"/>
    <n v="183.54"/>
    <x v="1"/>
    <n v="9"/>
    <x v="1"/>
    <x v="1"/>
    <x v="130"/>
  </r>
  <r>
    <n v="50502"/>
    <x v="161"/>
    <x v="141"/>
    <n v="180501"/>
    <n v="1002"/>
    <s v=""/>
    <x v="0"/>
    <n v="23.2"/>
    <x v="1"/>
    <n v="9"/>
    <x v="1"/>
    <x v="1"/>
    <x v="130"/>
  </r>
  <r>
    <n v="50502"/>
    <x v="161"/>
    <x v="120"/>
    <n v="180501"/>
    <n v="1000"/>
    <s v=""/>
    <x v="0"/>
    <n v="450.64"/>
    <x v="1"/>
    <n v="9"/>
    <x v="1"/>
    <x v="1"/>
    <x v="109"/>
  </r>
  <r>
    <n v="50502"/>
    <x v="161"/>
    <x v="120"/>
    <n v="180501"/>
    <n v="1000"/>
    <s v=""/>
    <x v="0"/>
    <n v="117.49"/>
    <x v="1"/>
    <n v="9"/>
    <x v="1"/>
    <x v="1"/>
    <x v="109"/>
  </r>
  <r>
    <n v="50502"/>
    <x v="161"/>
    <x v="120"/>
    <n v="180501"/>
    <n v="1000"/>
    <s v=""/>
    <x v="0"/>
    <n v="314.87"/>
    <x v="1"/>
    <n v="10"/>
    <x v="1"/>
    <x v="1"/>
    <x v="109"/>
  </r>
  <r>
    <n v="50502"/>
    <x v="161"/>
    <x v="120"/>
    <n v="180501"/>
    <n v="1000"/>
    <s v=""/>
    <x v="0"/>
    <n v="3138.04"/>
    <x v="1"/>
    <n v="10"/>
    <x v="1"/>
    <x v="1"/>
    <x v="109"/>
  </r>
  <r>
    <n v="50502"/>
    <x v="161"/>
    <x v="120"/>
    <n v="180501"/>
    <n v="1002"/>
    <s v=""/>
    <x v="0"/>
    <n v="12.94"/>
    <x v="1"/>
    <n v="10"/>
    <x v="1"/>
    <x v="1"/>
    <x v="109"/>
  </r>
  <r>
    <n v="50502"/>
    <x v="161"/>
    <x v="120"/>
    <n v="180501"/>
    <n v="1002"/>
    <s v=""/>
    <x v="0"/>
    <n v="3593.83"/>
    <x v="1"/>
    <n v="10"/>
    <x v="1"/>
    <x v="1"/>
    <x v="109"/>
  </r>
  <r>
    <n v="50502"/>
    <x v="161"/>
    <x v="141"/>
    <n v="180501"/>
    <n v="1002"/>
    <s v=""/>
    <x v="0"/>
    <n v="3955.56"/>
    <x v="1"/>
    <n v="10"/>
    <x v="1"/>
    <x v="1"/>
    <x v="130"/>
  </r>
  <r>
    <n v="50502"/>
    <x v="161"/>
    <x v="141"/>
    <n v="180501"/>
    <n v="1002"/>
    <s v=""/>
    <x v="0"/>
    <n v="-1.22"/>
    <x v="1"/>
    <n v="10"/>
    <x v="1"/>
    <x v="1"/>
    <x v="130"/>
  </r>
  <r>
    <n v="50502"/>
    <x v="161"/>
    <x v="141"/>
    <n v="180501"/>
    <n v="1002"/>
    <s v=""/>
    <x v="0"/>
    <n v="232.52"/>
    <x v="1"/>
    <n v="10"/>
    <x v="1"/>
    <x v="1"/>
    <x v="130"/>
  </r>
  <r>
    <n v="50502"/>
    <x v="161"/>
    <x v="120"/>
    <n v="180501"/>
    <n v="1000"/>
    <s v=""/>
    <x v="0"/>
    <n v="101.09"/>
    <x v="1"/>
    <n v="10"/>
    <x v="1"/>
    <x v="1"/>
    <x v="109"/>
  </r>
  <r>
    <n v="50502"/>
    <x v="161"/>
    <x v="120"/>
    <n v="180501"/>
    <n v="1096"/>
    <s v=""/>
    <x v="0"/>
    <n v="1085.68"/>
    <x v="1"/>
    <n v="10"/>
    <x v="1"/>
    <x v="1"/>
    <x v="109"/>
  </r>
  <r>
    <n v="50502"/>
    <x v="161"/>
    <x v="120"/>
    <n v="180501"/>
    <n v="1002"/>
    <s v=""/>
    <x v="0"/>
    <n v="8.5399999999999991"/>
    <x v="1"/>
    <n v="10"/>
    <x v="1"/>
    <x v="1"/>
    <x v="109"/>
  </r>
  <r>
    <n v="50502"/>
    <x v="161"/>
    <x v="120"/>
    <n v="180501"/>
    <n v="1096"/>
    <s v=""/>
    <x v="0"/>
    <n v="374.07"/>
    <x v="1"/>
    <n v="10"/>
    <x v="1"/>
    <x v="1"/>
    <x v="109"/>
  </r>
  <r>
    <n v="50502"/>
    <x v="161"/>
    <x v="141"/>
    <n v="180501"/>
    <n v="1000"/>
    <s v=""/>
    <x v="0"/>
    <n v="91.62"/>
    <x v="1"/>
    <n v="10"/>
    <x v="1"/>
    <x v="1"/>
    <x v="130"/>
  </r>
  <r>
    <n v="50502"/>
    <x v="161"/>
    <x v="10"/>
    <n v="180501"/>
    <n v="9103"/>
    <s v=""/>
    <x v="0"/>
    <n v="634.26"/>
    <x v="1"/>
    <n v="10"/>
    <x v="1"/>
    <x v="1"/>
    <x v="10"/>
  </r>
  <r>
    <n v="50502"/>
    <x v="161"/>
    <x v="10"/>
    <n v="180501"/>
    <n v="9103"/>
    <s v=""/>
    <x v="0"/>
    <n v="2.0699999999999998"/>
    <x v="1"/>
    <n v="10"/>
    <x v="1"/>
    <x v="1"/>
    <x v="10"/>
  </r>
  <r>
    <n v="50502"/>
    <x v="161"/>
    <x v="10"/>
    <n v="180501"/>
    <n v="9103"/>
    <s v=""/>
    <x v="0"/>
    <n v="-0.2"/>
    <x v="1"/>
    <n v="10"/>
    <x v="1"/>
    <x v="1"/>
    <x v="10"/>
  </r>
  <r>
    <n v="50502"/>
    <x v="161"/>
    <x v="10"/>
    <n v="180501"/>
    <n v="9103"/>
    <s v=""/>
    <x v="0"/>
    <n v="612.22"/>
    <x v="1"/>
    <n v="10"/>
    <x v="1"/>
    <x v="1"/>
    <x v="10"/>
  </r>
  <r>
    <n v="50502"/>
    <x v="161"/>
    <x v="10"/>
    <n v="180501"/>
    <n v="9106"/>
    <s v=""/>
    <x v="0"/>
    <n v="118.92"/>
    <x v="1"/>
    <n v="10"/>
    <x v="1"/>
    <x v="1"/>
    <x v="10"/>
  </r>
  <r>
    <n v="50502"/>
    <x v="161"/>
    <x v="10"/>
    <n v="180501"/>
    <n v="9106"/>
    <s v=""/>
    <x v="0"/>
    <n v="0.39"/>
    <x v="1"/>
    <n v="10"/>
    <x v="1"/>
    <x v="1"/>
    <x v="10"/>
  </r>
  <r>
    <n v="50502"/>
    <x v="161"/>
    <x v="10"/>
    <n v="180501"/>
    <n v="9106"/>
    <s v=""/>
    <x v="0"/>
    <n v="-0.04"/>
    <x v="1"/>
    <n v="10"/>
    <x v="1"/>
    <x v="1"/>
    <x v="10"/>
  </r>
  <r>
    <n v="50502"/>
    <x v="161"/>
    <x v="10"/>
    <n v="180501"/>
    <n v="9106"/>
    <s v=""/>
    <x v="0"/>
    <n v="114.79"/>
    <x v="1"/>
    <n v="10"/>
    <x v="1"/>
    <x v="1"/>
    <x v="10"/>
  </r>
  <r>
    <n v="50502"/>
    <x v="161"/>
    <x v="120"/>
    <n v="180501"/>
    <n v="9004"/>
    <s v=""/>
    <x v="0"/>
    <n v="42.56"/>
    <x v="1"/>
    <n v="10"/>
    <x v="1"/>
    <x v="1"/>
    <x v="109"/>
  </r>
  <r>
    <n v="50502"/>
    <x v="161"/>
    <x v="120"/>
    <n v="180501"/>
    <n v="9004"/>
    <s v=""/>
    <x v="0"/>
    <n v="2.4900000000000002"/>
    <x v="1"/>
    <n v="10"/>
    <x v="1"/>
    <x v="1"/>
    <x v="109"/>
  </r>
  <r>
    <n v="50502"/>
    <x v="161"/>
    <x v="120"/>
    <n v="180501"/>
    <n v="9004"/>
    <s v=""/>
    <x v="0"/>
    <n v="173.56"/>
    <x v="1"/>
    <n v="10"/>
    <x v="1"/>
    <x v="1"/>
    <x v="109"/>
  </r>
  <r>
    <n v="50502"/>
    <x v="161"/>
    <x v="120"/>
    <n v="180501"/>
    <n v="9004"/>
    <s v=""/>
    <x v="0"/>
    <n v="1896.52"/>
    <x v="1"/>
    <n v="10"/>
    <x v="1"/>
    <x v="1"/>
    <x v="109"/>
  </r>
  <r>
    <n v="50502"/>
    <x v="161"/>
    <x v="141"/>
    <n v="180501"/>
    <n v="9004"/>
    <s v=""/>
    <x v="0"/>
    <n v="119.65"/>
    <x v="1"/>
    <n v="10"/>
    <x v="1"/>
    <x v="1"/>
    <x v="130"/>
  </r>
  <r>
    <n v="50502"/>
    <x v="161"/>
    <x v="141"/>
    <n v="180501"/>
    <n v="9004"/>
    <s v=""/>
    <x v="0"/>
    <n v="1.62"/>
    <x v="1"/>
    <n v="10"/>
    <x v="1"/>
    <x v="1"/>
    <x v="130"/>
  </r>
  <r>
    <n v="50502"/>
    <x v="161"/>
    <x v="141"/>
    <n v="180501"/>
    <n v="9004"/>
    <s v=""/>
    <x v="0"/>
    <n v="4.41"/>
    <x v="1"/>
    <n v="10"/>
    <x v="1"/>
    <x v="1"/>
    <x v="130"/>
  </r>
  <r>
    <n v="50502"/>
    <x v="161"/>
    <x v="120"/>
    <n v="180501"/>
    <n v="1000"/>
    <s v=""/>
    <x v="0"/>
    <n v="89.9"/>
    <x v="1"/>
    <n v="11"/>
    <x v="1"/>
    <x v="1"/>
    <x v="109"/>
  </r>
  <r>
    <n v="50502"/>
    <x v="161"/>
    <x v="120"/>
    <n v="180501"/>
    <n v="1000"/>
    <s v=""/>
    <x v="0"/>
    <n v="1124.6300000000001"/>
    <x v="1"/>
    <n v="11"/>
    <x v="1"/>
    <x v="1"/>
    <x v="109"/>
  </r>
  <r>
    <n v="50502"/>
    <x v="161"/>
    <x v="120"/>
    <n v="180501"/>
    <n v="1002"/>
    <s v=""/>
    <x v="0"/>
    <n v="348.42"/>
    <x v="1"/>
    <n v="11"/>
    <x v="1"/>
    <x v="1"/>
    <x v="109"/>
  </r>
  <r>
    <n v="50502"/>
    <x v="161"/>
    <x v="120"/>
    <n v="180501"/>
    <n v="1002"/>
    <s v=""/>
    <x v="0"/>
    <n v="444.14"/>
    <x v="1"/>
    <n v="11"/>
    <x v="1"/>
    <x v="1"/>
    <x v="109"/>
  </r>
  <r>
    <n v="50502"/>
    <x v="161"/>
    <x v="120"/>
    <n v="180501"/>
    <n v="1096"/>
    <s v=""/>
    <x v="0"/>
    <n v="-177.19"/>
    <x v="1"/>
    <n v="11"/>
    <x v="1"/>
    <x v="1"/>
    <x v="109"/>
  </r>
  <r>
    <n v="50502"/>
    <x v="161"/>
    <x v="120"/>
    <n v="180501"/>
    <n v="1096"/>
    <s v=""/>
    <x v="0"/>
    <n v="-354.38"/>
    <x v="1"/>
    <n v="11"/>
    <x v="1"/>
    <x v="1"/>
    <x v="109"/>
  </r>
  <r>
    <n v="50502"/>
    <x v="161"/>
    <x v="141"/>
    <n v="180501"/>
    <n v="1000"/>
    <s v=""/>
    <x v="0"/>
    <n v="-43.4"/>
    <x v="1"/>
    <n v="11"/>
    <x v="1"/>
    <x v="1"/>
    <x v="130"/>
  </r>
  <r>
    <n v="50502"/>
    <x v="161"/>
    <x v="141"/>
    <n v="180501"/>
    <n v="1002"/>
    <s v=""/>
    <x v="0"/>
    <n v="2460.56"/>
    <x v="1"/>
    <n v="11"/>
    <x v="1"/>
    <x v="1"/>
    <x v="130"/>
  </r>
  <r>
    <n v="50502"/>
    <x v="161"/>
    <x v="141"/>
    <n v="180501"/>
    <n v="1002"/>
    <s v=""/>
    <x v="0"/>
    <n v="-55.49"/>
    <x v="1"/>
    <n v="11"/>
    <x v="1"/>
    <x v="1"/>
    <x v="130"/>
  </r>
  <r>
    <n v="50502"/>
    <x v="161"/>
    <x v="141"/>
    <n v="180501"/>
    <n v="1002"/>
    <s v=""/>
    <x v="0"/>
    <n v="-79.27"/>
    <x v="1"/>
    <n v="11"/>
    <x v="1"/>
    <x v="1"/>
    <x v="130"/>
  </r>
  <r>
    <n v="50502"/>
    <x v="161"/>
    <x v="120"/>
    <n v="180501"/>
    <n v="1000"/>
    <s v=""/>
    <x v="0"/>
    <n v="38.270000000000003"/>
    <x v="1"/>
    <n v="11"/>
    <x v="1"/>
    <x v="1"/>
    <x v="109"/>
  </r>
  <r>
    <n v="50502"/>
    <x v="161"/>
    <x v="120"/>
    <n v="180501"/>
    <n v="1002"/>
    <s v=""/>
    <x v="0"/>
    <n v="34.65"/>
    <x v="1"/>
    <n v="11"/>
    <x v="1"/>
    <x v="1"/>
    <x v="109"/>
  </r>
  <r>
    <n v="50502"/>
    <x v="161"/>
    <x v="120"/>
    <n v="180501"/>
    <n v="1000"/>
    <s v=""/>
    <x v="0"/>
    <n v="81.77"/>
    <x v="1"/>
    <n v="11"/>
    <x v="1"/>
    <x v="1"/>
    <x v="109"/>
  </r>
  <r>
    <n v="50502"/>
    <x v="161"/>
    <x v="10"/>
    <n v="180501"/>
    <n v="9103"/>
    <s v=""/>
    <x v="0"/>
    <n v="399.23"/>
    <x v="1"/>
    <n v="11"/>
    <x v="1"/>
    <x v="1"/>
    <x v="10"/>
  </r>
  <r>
    <n v="50502"/>
    <x v="161"/>
    <x v="10"/>
    <n v="180501"/>
    <n v="9103"/>
    <s v=""/>
    <x v="0"/>
    <n v="55.75"/>
    <x v="1"/>
    <n v="11"/>
    <x v="1"/>
    <x v="1"/>
    <x v="10"/>
  </r>
  <r>
    <n v="50502"/>
    <x v="161"/>
    <x v="10"/>
    <n v="180501"/>
    <n v="9103"/>
    <s v=""/>
    <x v="0"/>
    <n v="-8.8800000000000008"/>
    <x v="1"/>
    <n v="11"/>
    <x v="1"/>
    <x v="1"/>
    <x v="10"/>
  </r>
  <r>
    <n v="50502"/>
    <x v="161"/>
    <x v="10"/>
    <n v="180501"/>
    <n v="9103"/>
    <s v=""/>
    <x v="0"/>
    <n v="58.38"/>
    <x v="1"/>
    <n v="11"/>
    <x v="1"/>
    <x v="1"/>
    <x v="10"/>
  </r>
  <r>
    <n v="50502"/>
    <x v="161"/>
    <x v="10"/>
    <n v="180501"/>
    <n v="9106"/>
    <s v=""/>
    <x v="0"/>
    <n v="74.86"/>
    <x v="1"/>
    <n v="11"/>
    <x v="1"/>
    <x v="1"/>
    <x v="10"/>
  </r>
  <r>
    <n v="50502"/>
    <x v="161"/>
    <x v="10"/>
    <n v="180501"/>
    <n v="9106"/>
    <s v=""/>
    <x v="0"/>
    <n v="10.45"/>
    <x v="1"/>
    <n v="11"/>
    <x v="1"/>
    <x v="1"/>
    <x v="10"/>
  </r>
  <r>
    <n v="50502"/>
    <x v="161"/>
    <x v="10"/>
    <n v="180501"/>
    <n v="9106"/>
    <s v=""/>
    <x v="0"/>
    <n v="-1.67"/>
    <x v="1"/>
    <n v="11"/>
    <x v="1"/>
    <x v="1"/>
    <x v="10"/>
  </r>
  <r>
    <n v="50502"/>
    <x v="161"/>
    <x v="10"/>
    <n v="180501"/>
    <n v="9106"/>
    <s v=""/>
    <x v="0"/>
    <n v="10.95"/>
    <x v="1"/>
    <n v="11"/>
    <x v="1"/>
    <x v="1"/>
    <x v="10"/>
  </r>
  <r>
    <n v="50502"/>
    <x v="161"/>
    <x v="120"/>
    <n v="180501"/>
    <n v="9004"/>
    <s v=""/>
    <x v="0"/>
    <n v="13.88"/>
    <x v="1"/>
    <n v="11"/>
    <x v="1"/>
    <x v="1"/>
    <x v="109"/>
  </r>
  <r>
    <n v="50502"/>
    <x v="161"/>
    <x v="120"/>
    <n v="180501"/>
    <n v="9004"/>
    <s v=""/>
    <x v="0"/>
    <n v="71.88"/>
    <x v="1"/>
    <n v="11"/>
    <x v="1"/>
    <x v="1"/>
    <x v="109"/>
  </r>
  <r>
    <n v="50502"/>
    <x v="161"/>
    <x v="120"/>
    <n v="180501"/>
    <n v="9004"/>
    <s v=""/>
    <x v="0"/>
    <n v="5.22"/>
    <x v="1"/>
    <n v="11"/>
    <x v="1"/>
    <x v="1"/>
    <x v="109"/>
  </r>
  <r>
    <n v="50502"/>
    <x v="161"/>
    <x v="120"/>
    <n v="180501"/>
    <n v="9004"/>
    <s v=""/>
    <x v="0"/>
    <n v="446.23"/>
    <x v="1"/>
    <n v="11"/>
    <x v="1"/>
    <x v="1"/>
    <x v="109"/>
  </r>
  <r>
    <n v="50502"/>
    <x v="161"/>
    <x v="141"/>
    <n v="180501"/>
    <n v="9004"/>
    <s v=""/>
    <x v="0"/>
    <n v="19.79"/>
    <x v="1"/>
    <n v="11"/>
    <x v="1"/>
    <x v="1"/>
    <x v="130"/>
  </r>
  <r>
    <n v="50502"/>
    <x v="161"/>
    <x v="120"/>
    <n v="180501"/>
    <n v="1000"/>
    <s v=""/>
    <x v="0"/>
    <n v="-35.840000000000003"/>
    <x v="1"/>
    <n v="12"/>
    <x v="1"/>
    <x v="1"/>
    <x v="109"/>
  </r>
  <r>
    <n v="50502"/>
    <x v="161"/>
    <x v="120"/>
    <n v="180501"/>
    <n v="1000"/>
    <s v=""/>
    <x v="0"/>
    <n v="26.57"/>
    <x v="1"/>
    <n v="12"/>
    <x v="1"/>
    <x v="1"/>
    <x v="109"/>
  </r>
  <r>
    <n v="50502"/>
    <x v="161"/>
    <x v="120"/>
    <n v="180501"/>
    <n v="1000"/>
    <s v=""/>
    <x v="0"/>
    <n v="1316.37"/>
    <x v="1"/>
    <n v="12"/>
    <x v="1"/>
    <x v="1"/>
    <x v="109"/>
  </r>
  <r>
    <n v="50502"/>
    <x v="161"/>
    <x v="120"/>
    <n v="180501"/>
    <n v="1002"/>
    <s v=""/>
    <x v="0"/>
    <n v="197.43"/>
    <x v="1"/>
    <n v="12"/>
    <x v="1"/>
    <x v="1"/>
    <x v="109"/>
  </r>
  <r>
    <n v="50502"/>
    <x v="161"/>
    <x v="120"/>
    <n v="180501"/>
    <n v="1002"/>
    <s v=""/>
    <x v="0"/>
    <n v="2816.19"/>
    <x v="1"/>
    <n v="12"/>
    <x v="1"/>
    <x v="1"/>
    <x v="109"/>
  </r>
  <r>
    <n v="50502"/>
    <x v="161"/>
    <x v="141"/>
    <n v="180501"/>
    <n v="1002"/>
    <s v=""/>
    <x v="0"/>
    <n v="486.29"/>
    <x v="1"/>
    <n v="12"/>
    <x v="1"/>
    <x v="1"/>
    <x v="130"/>
  </r>
  <r>
    <n v="50502"/>
    <x v="161"/>
    <x v="120"/>
    <n v="180501"/>
    <n v="1096"/>
    <s v=""/>
    <x v="0"/>
    <n v="654.54"/>
    <x v="1"/>
    <n v="12"/>
    <x v="1"/>
    <x v="1"/>
    <x v="109"/>
  </r>
  <r>
    <n v="50502"/>
    <x v="161"/>
    <x v="141"/>
    <n v="180501"/>
    <n v="1002"/>
    <s v=""/>
    <x v="0"/>
    <n v="56.21"/>
    <x v="1"/>
    <n v="12"/>
    <x v="1"/>
    <x v="1"/>
    <x v="130"/>
  </r>
  <r>
    <n v="50502"/>
    <x v="161"/>
    <x v="120"/>
    <n v="180501"/>
    <n v="1002"/>
    <s v=""/>
    <x v="0"/>
    <n v="59.35"/>
    <x v="1"/>
    <n v="12"/>
    <x v="1"/>
    <x v="1"/>
    <x v="109"/>
  </r>
  <r>
    <n v="50502"/>
    <x v="161"/>
    <x v="141"/>
    <n v="180501"/>
    <n v="1002"/>
    <s v=""/>
    <x v="0"/>
    <n v="46.58"/>
    <x v="1"/>
    <n v="12"/>
    <x v="1"/>
    <x v="1"/>
    <x v="130"/>
  </r>
  <r>
    <n v="50502"/>
    <x v="161"/>
    <x v="10"/>
    <n v="180501"/>
    <n v="9103"/>
    <s v=""/>
    <x v="0"/>
    <n v="77.81"/>
    <x v="1"/>
    <n v="12"/>
    <x v="1"/>
    <x v="1"/>
    <x v="10"/>
  </r>
  <r>
    <n v="50502"/>
    <x v="161"/>
    <x v="10"/>
    <n v="180501"/>
    <n v="9103"/>
    <s v=""/>
    <x v="0"/>
    <n v="31.59"/>
    <x v="1"/>
    <n v="12"/>
    <x v="1"/>
    <x v="1"/>
    <x v="10"/>
  </r>
  <r>
    <n v="50502"/>
    <x v="161"/>
    <x v="10"/>
    <n v="180501"/>
    <n v="9103"/>
    <s v=""/>
    <x v="0"/>
    <n v="9.5"/>
    <x v="1"/>
    <n v="12"/>
    <x v="1"/>
    <x v="1"/>
    <x v="10"/>
  </r>
  <r>
    <n v="50502"/>
    <x v="161"/>
    <x v="10"/>
    <n v="180501"/>
    <n v="9103"/>
    <s v=""/>
    <x v="0"/>
    <n v="7.45"/>
    <x v="1"/>
    <n v="12"/>
    <x v="1"/>
    <x v="1"/>
    <x v="10"/>
  </r>
  <r>
    <n v="50502"/>
    <x v="161"/>
    <x v="10"/>
    <n v="180501"/>
    <n v="9103"/>
    <s v=""/>
    <x v="0"/>
    <n v="459.58"/>
    <x v="1"/>
    <n v="12"/>
    <x v="1"/>
    <x v="1"/>
    <x v="10"/>
  </r>
  <r>
    <n v="50502"/>
    <x v="161"/>
    <x v="10"/>
    <n v="180501"/>
    <n v="9106"/>
    <s v=""/>
    <x v="0"/>
    <n v="14.59"/>
    <x v="1"/>
    <n v="12"/>
    <x v="1"/>
    <x v="1"/>
    <x v="10"/>
  </r>
  <r>
    <n v="50502"/>
    <x v="161"/>
    <x v="10"/>
    <n v="180501"/>
    <n v="9106"/>
    <s v=""/>
    <x v="0"/>
    <n v="5.92"/>
    <x v="1"/>
    <n v="12"/>
    <x v="1"/>
    <x v="1"/>
    <x v="10"/>
  </r>
  <r>
    <n v="50502"/>
    <x v="161"/>
    <x v="10"/>
    <n v="180501"/>
    <n v="9106"/>
    <s v=""/>
    <x v="0"/>
    <n v="1.78"/>
    <x v="1"/>
    <n v="12"/>
    <x v="1"/>
    <x v="1"/>
    <x v="10"/>
  </r>
  <r>
    <n v="50502"/>
    <x v="161"/>
    <x v="10"/>
    <n v="180501"/>
    <n v="9106"/>
    <s v=""/>
    <x v="0"/>
    <n v="1.4"/>
    <x v="1"/>
    <n v="12"/>
    <x v="1"/>
    <x v="1"/>
    <x v="10"/>
  </r>
  <r>
    <n v="50502"/>
    <x v="161"/>
    <x v="10"/>
    <n v="180501"/>
    <n v="9106"/>
    <s v=""/>
    <x v="0"/>
    <n v="86.17"/>
    <x v="1"/>
    <n v="12"/>
    <x v="1"/>
    <x v="1"/>
    <x v="10"/>
  </r>
  <r>
    <n v="50502"/>
    <x v="161"/>
    <x v="120"/>
    <n v="180501"/>
    <n v="9004"/>
    <s v=""/>
    <x v="0"/>
    <n v="91.39"/>
    <x v="1"/>
    <n v="12"/>
    <x v="1"/>
    <x v="1"/>
    <x v="109"/>
  </r>
  <r>
    <n v="50502"/>
    <x v="161"/>
    <x v="120"/>
    <n v="180501"/>
    <n v="9004"/>
    <s v=""/>
    <x v="0"/>
    <n v="10.15"/>
    <x v="1"/>
    <n v="12"/>
    <x v="1"/>
    <x v="1"/>
    <x v="109"/>
  </r>
  <r>
    <n v="50502"/>
    <x v="161"/>
    <x v="120"/>
    <n v="180501"/>
    <n v="9004"/>
    <s v=""/>
    <x v="0"/>
    <n v="999.39"/>
    <x v="1"/>
    <n v="12"/>
    <x v="1"/>
    <x v="1"/>
    <x v="109"/>
  </r>
  <r>
    <n v="50502"/>
    <x v="161"/>
    <x v="141"/>
    <n v="180501"/>
    <n v="9004"/>
    <s v=""/>
    <x v="0"/>
    <n v="80.67"/>
    <x v="1"/>
    <n v="12"/>
    <x v="1"/>
    <x v="1"/>
    <x v="130"/>
  </r>
  <r>
    <n v="50502"/>
    <x v="161"/>
    <x v="141"/>
    <n v="180501"/>
    <n v="9004"/>
    <s v=""/>
    <x v="0"/>
    <n v="1.91"/>
    <x v="1"/>
    <n v="12"/>
    <x v="1"/>
    <x v="1"/>
    <x v="130"/>
  </r>
  <r>
    <n v="50502"/>
    <x v="161"/>
    <x v="141"/>
    <n v="180501"/>
    <n v="9004"/>
    <s v=""/>
    <x v="0"/>
    <n v="3.86"/>
    <x v="1"/>
    <n v="12"/>
    <x v="1"/>
    <x v="1"/>
    <x v="130"/>
  </r>
  <r>
    <n v="50502"/>
    <x v="162"/>
    <x v="125"/>
    <n v="180900"/>
    <n v="1001"/>
    <s v=""/>
    <x v="0"/>
    <n v="170.23"/>
    <x v="1"/>
    <n v="1"/>
    <x v="0"/>
    <x v="2"/>
    <x v="114"/>
  </r>
  <r>
    <n v="50502"/>
    <x v="162"/>
    <x v="140"/>
    <n v="180501"/>
    <n v="1001"/>
    <s v=""/>
    <x v="0"/>
    <n v="-910.77"/>
    <x v="1"/>
    <n v="1"/>
    <x v="0"/>
    <x v="2"/>
    <x v="129"/>
  </r>
  <r>
    <n v="50502"/>
    <x v="162"/>
    <x v="120"/>
    <n v="180501"/>
    <n v="1000"/>
    <s v=""/>
    <x v="0"/>
    <n v="167.56"/>
    <x v="1"/>
    <n v="1"/>
    <x v="1"/>
    <x v="1"/>
    <x v="109"/>
  </r>
  <r>
    <n v="50502"/>
    <x v="162"/>
    <x v="120"/>
    <n v="180501"/>
    <n v="1002"/>
    <s v=""/>
    <x v="0"/>
    <n v="30.15"/>
    <x v="1"/>
    <n v="1"/>
    <x v="1"/>
    <x v="1"/>
    <x v="109"/>
  </r>
  <r>
    <n v="50502"/>
    <x v="162"/>
    <x v="120"/>
    <n v="180501"/>
    <n v="1002"/>
    <s v=""/>
    <x v="0"/>
    <n v="513.41999999999996"/>
    <x v="1"/>
    <n v="1"/>
    <x v="1"/>
    <x v="1"/>
    <x v="109"/>
  </r>
  <r>
    <n v="50502"/>
    <x v="162"/>
    <x v="120"/>
    <n v="180501"/>
    <n v="1002"/>
    <s v=""/>
    <x v="0"/>
    <n v="10.32"/>
    <x v="1"/>
    <n v="1"/>
    <x v="1"/>
    <x v="1"/>
    <x v="109"/>
  </r>
  <r>
    <n v="50502"/>
    <x v="162"/>
    <x v="120"/>
    <n v="180501"/>
    <n v="1002"/>
    <s v=""/>
    <x v="0"/>
    <n v="409.56"/>
    <x v="1"/>
    <n v="1"/>
    <x v="1"/>
    <x v="1"/>
    <x v="109"/>
  </r>
  <r>
    <n v="50502"/>
    <x v="162"/>
    <x v="120"/>
    <n v="180501"/>
    <n v="1094"/>
    <s v=""/>
    <x v="0"/>
    <n v="767.93"/>
    <x v="1"/>
    <n v="1"/>
    <x v="1"/>
    <x v="1"/>
    <x v="109"/>
  </r>
  <r>
    <n v="50502"/>
    <x v="162"/>
    <x v="120"/>
    <n v="180501"/>
    <n v="1094"/>
    <s v=""/>
    <x v="0"/>
    <n v="10660.63"/>
    <x v="1"/>
    <n v="1"/>
    <x v="1"/>
    <x v="1"/>
    <x v="109"/>
  </r>
  <r>
    <n v="50502"/>
    <x v="162"/>
    <x v="140"/>
    <n v="180501"/>
    <n v="1821"/>
    <s v=""/>
    <x v="0"/>
    <n v="2278.83"/>
    <x v="1"/>
    <n v="1"/>
    <x v="0"/>
    <x v="2"/>
    <x v="129"/>
  </r>
  <r>
    <n v="50502"/>
    <x v="162"/>
    <x v="120"/>
    <n v="180501"/>
    <n v="1100"/>
    <s v=""/>
    <x v="0"/>
    <n v="308.75"/>
    <x v="1"/>
    <n v="1"/>
    <x v="1"/>
    <x v="1"/>
    <x v="109"/>
  </r>
  <r>
    <n v="50502"/>
    <x v="162"/>
    <x v="120"/>
    <n v="180501"/>
    <n v="1104"/>
    <s v=""/>
    <x v="0"/>
    <n v="1816.81"/>
    <x v="1"/>
    <n v="1"/>
    <x v="1"/>
    <x v="1"/>
    <x v="109"/>
  </r>
  <r>
    <n v="50502"/>
    <x v="162"/>
    <x v="120"/>
    <n v="180501"/>
    <n v="1410"/>
    <s v=""/>
    <x v="0"/>
    <n v="5473.36"/>
    <x v="1"/>
    <n v="1"/>
    <x v="1"/>
    <x v="1"/>
    <x v="109"/>
  </r>
  <r>
    <n v="50502"/>
    <x v="162"/>
    <x v="141"/>
    <n v="180501"/>
    <n v="1410"/>
    <s v=""/>
    <x v="0"/>
    <n v="22.26"/>
    <x v="1"/>
    <n v="1"/>
    <x v="1"/>
    <x v="1"/>
    <x v="130"/>
  </r>
  <r>
    <n v="50502"/>
    <x v="162"/>
    <x v="17"/>
    <n v="180501"/>
    <n v="1410"/>
    <s v=""/>
    <x v="0"/>
    <n v="38.159999999999997"/>
    <x v="1"/>
    <n v="1"/>
    <x v="1"/>
    <x v="1"/>
    <x v="17"/>
  </r>
  <r>
    <n v="50502"/>
    <x v="162"/>
    <x v="120"/>
    <n v="180501"/>
    <n v="9004"/>
    <s v=""/>
    <x v="0"/>
    <n v="4.68"/>
    <x v="1"/>
    <n v="1"/>
    <x v="1"/>
    <x v="1"/>
    <x v="109"/>
  </r>
  <r>
    <n v="50502"/>
    <x v="162"/>
    <x v="120"/>
    <n v="180501"/>
    <n v="9004"/>
    <s v=""/>
    <x v="0"/>
    <n v="929.86"/>
    <x v="1"/>
    <n v="1"/>
    <x v="1"/>
    <x v="1"/>
    <x v="109"/>
  </r>
  <r>
    <n v="50502"/>
    <x v="162"/>
    <x v="120"/>
    <n v="180501"/>
    <n v="9004"/>
    <s v=""/>
    <x v="0"/>
    <n v="29.88"/>
    <x v="1"/>
    <n v="1"/>
    <x v="1"/>
    <x v="1"/>
    <x v="109"/>
  </r>
  <r>
    <n v="50502"/>
    <x v="162"/>
    <x v="120"/>
    <n v="180501"/>
    <n v="9004"/>
    <s v=""/>
    <x v="0"/>
    <n v="59.75"/>
    <x v="1"/>
    <n v="1"/>
    <x v="1"/>
    <x v="1"/>
    <x v="109"/>
  </r>
  <r>
    <n v="50502"/>
    <x v="162"/>
    <x v="120"/>
    <n v="180501"/>
    <n v="9004"/>
    <s v=""/>
    <x v="0"/>
    <n v="55.27"/>
    <x v="1"/>
    <n v="1"/>
    <x v="1"/>
    <x v="1"/>
    <x v="109"/>
  </r>
  <r>
    <n v="50502"/>
    <x v="162"/>
    <x v="120"/>
    <n v="180501"/>
    <n v="9004"/>
    <s v=""/>
    <x v="0"/>
    <n v="79.67"/>
    <x v="1"/>
    <n v="1"/>
    <x v="1"/>
    <x v="1"/>
    <x v="109"/>
  </r>
  <r>
    <n v="50502"/>
    <x v="162"/>
    <x v="90"/>
    <n v="180501"/>
    <n v="1228"/>
    <s v=""/>
    <x v="0"/>
    <n v="210.6"/>
    <x v="1"/>
    <n v="1"/>
    <x v="0"/>
    <x v="16"/>
    <x v="79"/>
  </r>
  <r>
    <n v="50502"/>
    <x v="162"/>
    <x v="90"/>
    <n v="180501"/>
    <n v="1410"/>
    <s v=""/>
    <x v="0"/>
    <n v="12.72"/>
    <x v="1"/>
    <n v="1"/>
    <x v="0"/>
    <x v="16"/>
    <x v="79"/>
  </r>
  <r>
    <n v="50502"/>
    <x v="162"/>
    <x v="120"/>
    <n v="180501"/>
    <n v="1101"/>
    <s v=""/>
    <x v="0"/>
    <n v="818.84"/>
    <x v="1"/>
    <n v="1"/>
    <x v="1"/>
    <x v="1"/>
    <x v="109"/>
  </r>
  <r>
    <n v="50502"/>
    <x v="162"/>
    <x v="145"/>
    <n v="180501"/>
    <n v="1001"/>
    <s v=""/>
    <x v="0"/>
    <n v="-1344.92"/>
    <x v="1"/>
    <n v="1"/>
    <x v="0"/>
    <x v="29"/>
    <x v="134"/>
  </r>
  <r>
    <n v="50502"/>
    <x v="162"/>
    <x v="145"/>
    <n v="180555"/>
    <n v="1001"/>
    <s v=""/>
    <x v="0"/>
    <n v="-21.69"/>
    <x v="1"/>
    <n v="1"/>
    <x v="0"/>
    <x v="29"/>
    <x v="134"/>
  </r>
  <r>
    <n v="50502"/>
    <x v="162"/>
    <x v="145"/>
    <n v="180557"/>
    <n v="1001"/>
    <s v=""/>
    <x v="0"/>
    <n v="-21.69"/>
    <x v="1"/>
    <n v="1"/>
    <x v="0"/>
    <x v="29"/>
    <x v="134"/>
  </r>
  <r>
    <n v="50502"/>
    <x v="162"/>
    <x v="145"/>
    <n v="180562"/>
    <n v="1001"/>
    <s v=""/>
    <x v="0"/>
    <n v="-21.69"/>
    <x v="1"/>
    <n v="1"/>
    <x v="0"/>
    <x v="29"/>
    <x v="134"/>
  </r>
  <r>
    <n v="50502"/>
    <x v="162"/>
    <x v="145"/>
    <n v="180563"/>
    <n v="1001"/>
    <s v=""/>
    <x v="0"/>
    <n v="-21.69"/>
    <x v="1"/>
    <n v="1"/>
    <x v="0"/>
    <x v="29"/>
    <x v="134"/>
  </r>
  <r>
    <n v="50502"/>
    <x v="162"/>
    <x v="145"/>
    <n v="180565"/>
    <n v="1001"/>
    <s v=""/>
    <x v="0"/>
    <n v="-21.69"/>
    <x v="1"/>
    <n v="1"/>
    <x v="0"/>
    <x v="29"/>
    <x v="134"/>
  </r>
  <r>
    <n v="50502"/>
    <x v="162"/>
    <x v="145"/>
    <n v="180566"/>
    <n v="1001"/>
    <s v=""/>
    <x v="0"/>
    <n v="-21.69"/>
    <x v="1"/>
    <n v="1"/>
    <x v="0"/>
    <x v="29"/>
    <x v="134"/>
  </r>
  <r>
    <n v="50502"/>
    <x v="162"/>
    <x v="125"/>
    <n v="180001"/>
    <n v="1001"/>
    <s v=""/>
    <x v="0"/>
    <n v="-11.94"/>
    <x v="1"/>
    <n v="1"/>
    <x v="0"/>
    <x v="2"/>
    <x v="114"/>
  </r>
  <r>
    <n v="50502"/>
    <x v="162"/>
    <x v="140"/>
    <n v="180501"/>
    <n v="1006"/>
    <s v=""/>
    <x v="0"/>
    <n v="-19.62"/>
    <x v="1"/>
    <n v="1"/>
    <x v="0"/>
    <x v="2"/>
    <x v="129"/>
  </r>
  <r>
    <n v="50502"/>
    <x v="162"/>
    <x v="120"/>
    <n v="180501"/>
    <n v="1000"/>
    <s v=""/>
    <x v="0"/>
    <n v="-224.34"/>
    <x v="1"/>
    <n v="1"/>
    <x v="1"/>
    <x v="1"/>
    <x v="109"/>
  </r>
  <r>
    <n v="50502"/>
    <x v="162"/>
    <x v="120"/>
    <n v="180501"/>
    <n v="1001"/>
    <s v=""/>
    <x v="0"/>
    <n v="-1513.33"/>
    <x v="1"/>
    <n v="1"/>
    <x v="1"/>
    <x v="1"/>
    <x v="109"/>
  </r>
  <r>
    <n v="50502"/>
    <x v="162"/>
    <x v="120"/>
    <n v="180501"/>
    <n v="1002"/>
    <s v=""/>
    <x v="0"/>
    <n v="-792.01"/>
    <x v="1"/>
    <n v="1"/>
    <x v="1"/>
    <x v="1"/>
    <x v="109"/>
  </r>
  <r>
    <n v="50502"/>
    <x v="162"/>
    <x v="141"/>
    <n v="180501"/>
    <n v="1002"/>
    <s v=""/>
    <x v="0"/>
    <n v="-0.9"/>
    <x v="1"/>
    <n v="1"/>
    <x v="1"/>
    <x v="1"/>
    <x v="130"/>
  </r>
  <r>
    <n v="50502"/>
    <x v="162"/>
    <x v="120"/>
    <n v="180501"/>
    <n v="1202"/>
    <s v=""/>
    <x v="0"/>
    <n v="1123.6400000000001"/>
    <x v="1"/>
    <n v="1"/>
    <x v="1"/>
    <x v="1"/>
    <x v="109"/>
  </r>
  <r>
    <n v="50502"/>
    <x v="162"/>
    <x v="140"/>
    <n v="180501"/>
    <n v="1809"/>
    <s v=""/>
    <x v="0"/>
    <n v="1038.1400000000001"/>
    <x v="1"/>
    <n v="1"/>
    <x v="0"/>
    <x v="2"/>
    <x v="129"/>
  </r>
  <r>
    <n v="50502"/>
    <x v="162"/>
    <x v="48"/>
    <n v="180501"/>
    <n v="1410"/>
    <s v=""/>
    <x v="0"/>
    <n v="238.39"/>
    <x v="1"/>
    <n v="1"/>
    <x v="1"/>
    <x v="1"/>
    <x v="37"/>
  </r>
  <r>
    <n v="50502"/>
    <x v="162"/>
    <x v="28"/>
    <n v="180001"/>
    <n v="9100"/>
    <s v=""/>
    <x v="0"/>
    <n v="-1.64"/>
    <x v="1"/>
    <n v="1"/>
    <x v="5"/>
    <x v="1"/>
    <x v="20"/>
  </r>
  <r>
    <n v="50502"/>
    <x v="162"/>
    <x v="28"/>
    <n v="180501"/>
    <n v="9100"/>
    <s v=""/>
    <x v="0"/>
    <n v="-184.75"/>
    <x v="1"/>
    <n v="1"/>
    <x v="5"/>
    <x v="1"/>
    <x v="20"/>
  </r>
  <r>
    <n v="50502"/>
    <x v="162"/>
    <x v="28"/>
    <n v="180555"/>
    <n v="9100"/>
    <s v=""/>
    <x v="0"/>
    <n v="-2.98"/>
    <x v="1"/>
    <n v="1"/>
    <x v="5"/>
    <x v="1"/>
    <x v="20"/>
  </r>
  <r>
    <n v="50502"/>
    <x v="162"/>
    <x v="28"/>
    <n v="180557"/>
    <n v="9100"/>
    <s v=""/>
    <x v="0"/>
    <n v="-2.98"/>
    <x v="1"/>
    <n v="1"/>
    <x v="5"/>
    <x v="1"/>
    <x v="20"/>
  </r>
  <r>
    <n v="50502"/>
    <x v="162"/>
    <x v="28"/>
    <n v="180562"/>
    <n v="9100"/>
    <s v=""/>
    <x v="0"/>
    <n v="-2.98"/>
    <x v="1"/>
    <n v="1"/>
    <x v="5"/>
    <x v="1"/>
    <x v="20"/>
  </r>
  <r>
    <n v="50502"/>
    <x v="162"/>
    <x v="28"/>
    <n v="180563"/>
    <n v="9100"/>
    <s v=""/>
    <x v="0"/>
    <n v="-2.98"/>
    <x v="1"/>
    <n v="1"/>
    <x v="5"/>
    <x v="1"/>
    <x v="20"/>
  </r>
  <r>
    <n v="50502"/>
    <x v="162"/>
    <x v="28"/>
    <n v="180565"/>
    <n v="9100"/>
    <s v=""/>
    <x v="0"/>
    <n v="-2.98"/>
    <x v="1"/>
    <n v="1"/>
    <x v="5"/>
    <x v="1"/>
    <x v="20"/>
  </r>
  <r>
    <n v="50502"/>
    <x v="162"/>
    <x v="28"/>
    <n v="180566"/>
    <n v="9100"/>
    <s v=""/>
    <x v="0"/>
    <n v="-2.98"/>
    <x v="1"/>
    <n v="1"/>
    <x v="5"/>
    <x v="1"/>
    <x v="20"/>
  </r>
  <r>
    <n v="50502"/>
    <x v="162"/>
    <x v="28"/>
    <n v="180900"/>
    <n v="9100"/>
    <s v=""/>
    <x v="0"/>
    <n v="23.38"/>
    <x v="1"/>
    <n v="1"/>
    <x v="5"/>
    <x v="1"/>
    <x v="20"/>
  </r>
  <r>
    <n v="50502"/>
    <x v="162"/>
    <x v="34"/>
    <n v="180501"/>
    <n v="9100"/>
    <s v=""/>
    <x v="0"/>
    <n v="-127.82"/>
    <x v="1"/>
    <n v="1"/>
    <x v="5"/>
    <x v="1"/>
    <x v="20"/>
  </r>
  <r>
    <n v="50502"/>
    <x v="162"/>
    <x v="28"/>
    <n v="180900"/>
    <n v="9100"/>
    <s v="12C"/>
    <x v="0"/>
    <n v="57.6"/>
    <x v="1"/>
    <n v="1"/>
    <x v="5"/>
    <x v="1"/>
    <x v="20"/>
  </r>
  <r>
    <n v="50502"/>
    <x v="162"/>
    <x v="28"/>
    <n v="180900"/>
    <n v="9102"/>
    <s v="12C"/>
    <x v="0"/>
    <n v="144.09"/>
    <x v="1"/>
    <n v="1"/>
    <x v="5"/>
    <x v="1"/>
    <x v="20"/>
  </r>
  <r>
    <n v="50502"/>
    <x v="162"/>
    <x v="28"/>
    <n v="180900"/>
    <n v="9103"/>
    <s v="12C"/>
    <x v="0"/>
    <n v="65.489999999999995"/>
    <x v="1"/>
    <n v="1"/>
    <x v="5"/>
    <x v="1"/>
    <x v="20"/>
  </r>
  <r>
    <n v="50502"/>
    <x v="162"/>
    <x v="28"/>
    <n v="180900"/>
    <n v="9112"/>
    <s v="12C"/>
    <x v="0"/>
    <n v="96.06"/>
    <x v="1"/>
    <n v="1"/>
    <x v="5"/>
    <x v="1"/>
    <x v="20"/>
  </r>
  <r>
    <n v="50502"/>
    <x v="162"/>
    <x v="34"/>
    <n v="180900"/>
    <n v="9100"/>
    <s v="25C"/>
    <x v="0"/>
    <n v="207.22"/>
    <x v="1"/>
    <n v="1"/>
    <x v="5"/>
    <x v="1"/>
    <x v="20"/>
  </r>
  <r>
    <n v="50502"/>
    <x v="162"/>
    <x v="34"/>
    <n v="180900"/>
    <n v="9102"/>
    <s v="25C"/>
    <x v="0"/>
    <n v="524.22"/>
    <x v="1"/>
    <n v="1"/>
    <x v="5"/>
    <x v="1"/>
    <x v="20"/>
  </r>
  <r>
    <n v="50502"/>
    <x v="162"/>
    <x v="34"/>
    <n v="180900"/>
    <n v="9103"/>
    <s v="25C"/>
    <x v="0"/>
    <n v="238.28"/>
    <x v="1"/>
    <n v="1"/>
    <x v="5"/>
    <x v="1"/>
    <x v="20"/>
  </r>
  <r>
    <n v="50502"/>
    <x v="162"/>
    <x v="34"/>
    <n v="180900"/>
    <n v="9112"/>
    <s v="25C"/>
    <x v="0"/>
    <n v="349.48"/>
    <x v="1"/>
    <n v="1"/>
    <x v="5"/>
    <x v="1"/>
    <x v="20"/>
  </r>
  <r>
    <n v="50502"/>
    <x v="162"/>
    <x v="125"/>
    <n v="180900"/>
    <n v="1001"/>
    <s v="12C"/>
    <x v="0"/>
    <n v="436.63"/>
    <x v="1"/>
    <n v="1"/>
    <x v="0"/>
    <x v="2"/>
    <x v="114"/>
  </r>
  <r>
    <n v="50502"/>
    <x v="162"/>
    <x v="125"/>
    <n v="180900"/>
    <n v="1006"/>
    <s v="12C"/>
    <x v="0"/>
    <n v="-17.34"/>
    <x v="1"/>
    <n v="1"/>
    <x v="0"/>
    <x v="2"/>
    <x v="114"/>
  </r>
  <r>
    <n v="50502"/>
    <x v="162"/>
    <x v="140"/>
    <n v="180900"/>
    <n v="1001"/>
    <s v="25C"/>
    <x v="0"/>
    <n v="1588.54"/>
    <x v="1"/>
    <n v="1"/>
    <x v="0"/>
    <x v="2"/>
    <x v="129"/>
  </r>
  <r>
    <n v="50502"/>
    <x v="162"/>
    <x v="140"/>
    <n v="180900"/>
    <n v="1006"/>
    <s v="25C"/>
    <x v="0"/>
    <n v="-80.14"/>
    <x v="1"/>
    <n v="1"/>
    <x v="0"/>
    <x v="2"/>
    <x v="129"/>
  </r>
  <r>
    <n v="50502"/>
    <x v="162"/>
    <x v="140"/>
    <n v="180900"/>
    <n v="1403"/>
    <s v="25C"/>
    <x v="0"/>
    <n v="27.55"/>
    <x v="1"/>
    <n v="1"/>
    <x v="0"/>
    <x v="2"/>
    <x v="129"/>
  </r>
  <r>
    <n v="50502"/>
    <x v="162"/>
    <x v="120"/>
    <n v="180501"/>
    <n v="1109"/>
    <s v=""/>
    <x v="0"/>
    <n v="6785"/>
    <x v="1"/>
    <n v="1"/>
    <x v="1"/>
    <x v="1"/>
    <x v="109"/>
  </r>
  <r>
    <n v="50502"/>
    <x v="162"/>
    <x v="128"/>
    <n v="180900"/>
    <n v="1403"/>
    <s v="24C"/>
    <x v="0"/>
    <n v="52.96"/>
    <x v="1"/>
    <n v="1"/>
    <x v="0"/>
    <x v="2"/>
    <x v="117"/>
  </r>
  <r>
    <n v="50502"/>
    <x v="162"/>
    <x v="127"/>
    <n v="180900"/>
    <n v="1403"/>
    <s v="24C"/>
    <x v="0"/>
    <n v="52.96"/>
    <x v="1"/>
    <n v="1"/>
    <x v="0"/>
    <x v="2"/>
    <x v="116"/>
  </r>
  <r>
    <n v="50502"/>
    <x v="162"/>
    <x v="127"/>
    <n v="180900"/>
    <n v="1604"/>
    <s v="24C"/>
    <x v="0"/>
    <n v="61.91"/>
    <x v="1"/>
    <n v="1"/>
    <x v="0"/>
    <x v="2"/>
    <x v="116"/>
  </r>
  <r>
    <n v="50502"/>
    <x v="162"/>
    <x v="127"/>
    <n v="180900"/>
    <n v="1713"/>
    <s v="24C"/>
    <x v="0"/>
    <n v="18.62"/>
    <x v="1"/>
    <n v="1"/>
    <x v="0"/>
    <x v="2"/>
    <x v="116"/>
  </r>
  <r>
    <n v="50502"/>
    <x v="162"/>
    <x v="132"/>
    <n v="180900"/>
    <n v="1403"/>
    <s v="24C"/>
    <x v="0"/>
    <n v="11.75"/>
    <x v="1"/>
    <n v="1"/>
    <x v="0"/>
    <x v="2"/>
    <x v="121"/>
  </r>
  <r>
    <n v="50502"/>
    <x v="162"/>
    <x v="28"/>
    <n v="180001"/>
    <n v="9102"/>
    <s v=""/>
    <x v="0"/>
    <n v="-3.94"/>
    <x v="1"/>
    <n v="1"/>
    <x v="5"/>
    <x v="1"/>
    <x v="20"/>
  </r>
  <r>
    <n v="50502"/>
    <x v="162"/>
    <x v="28"/>
    <n v="180001"/>
    <n v="9103"/>
    <s v=""/>
    <x v="0"/>
    <n v="-1.79"/>
    <x v="1"/>
    <n v="1"/>
    <x v="5"/>
    <x v="1"/>
    <x v="20"/>
  </r>
  <r>
    <n v="50502"/>
    <x v="162"/>
    <x v="28"/>
    <n v="180001"/>
    <n v="9112"/>
    <s v=""/>
    <x v="0"/>
    <n v="-2.63"/>
    <x v="1"/>
    <n v="1"/>
    <x v="5"/>
    <x v="1"/>
    <x v="20"/>
  </r>
  <r>
    <n v="50502"/>
    <x v="162"/>
    <x v="28"/>
    <n v="180501"/>
    <n v="9102"/>
    <s v=""/>
    <x v="0"/>
    <n v="-443.82"/>
    <x v="1"/>
    <n v="1"/>
    <x v="5"/>
    <x v="1"/>
    <x v="20"/>
  </r>
  <r>
    <n v="50502"/>
    <x v="162"/>
    <x v="28"/>
    <n v="180501"/>
    <n v="9103"/>
    <s v=""/>
    <x v="0"/>
    <n v="-201.74"/>
    <x v="1"/>
    <n v="1"/>
    <x v="5"/>
    <x v="1"/>
    <x v="20"/>
  </r>
  <r>
    <n v="50502"/>
    <x v="162"/>
    <x v="28"/>
    <n v="180501"/>
    <n v="9112"/>
    <s v=""/>
    <x v="0"/>
    <n v="-295.88"/>
    <x v="1"/>
    <n v="1"/>
    <x v="5"/>
    <x v="1"/>
    <x v="20"/>
  </r>
  <r>
    <n v="50502"/>
    <x v="162"/>
    <x v="28"/>
    <n v="180555"/>
    <n v="9102"/>
    <s v=""/>
    <x v="0"/>
    <n v="-7.16"/>
    <x v="1"/>
    <n v="1"/>
    <x v="5"/>
    <x v="1"/>
    <x v="20"/>
  </r>
  <r>
    <n v="50502"/>
    <x v="162"/>
    <x v="28"/>
    <n v="180555"/>
    <n v="9103"/>
    <s v=""/>
    <x v="0"/>
    <n v="-3.25"/>
    <x v="1"/>
    <n v="1"/>
    <x v="5"/>
    <x v="1"/>
    <x v="20"/>
  </r>
  <r>
    <n v="50502"/>
    <x v="162"/>
    <x v="28"/>
    <n v="180555"/>
    <n v="9112"/>
    <s v=""/>
    <x v="0"/>
    <n v="-4.7699999999999996"/>
    <x v="1"/>
    <n v="1"/>
    <x v="5"/>
    <x v="1"/>
    <x v="20"/>
  </r>
  <r>
    <n v="50502"/>
    <x v="162"/>
    <x v="28"/>
    <n v="180557"/>
    <n v="9102"/>
    <s v=""/>
    <x v="0"/>
    <n v="-7.16"/>
    <x v="1"/>
    <n v="1"/>
    <x v="5"/>
    <x v="1"/>
    <x v="20"/>
  </r>
  <r>
    <n v="50502"/>
    <x v="162"/>
    <x v="28"/>
    <n v="180557"/>
    <n v="9103"/>
    <s v=""/>
    <x v="0"/>
    <n v="-3.25"/>
    <x v="1"/>
    <n v="1"/>
    <x v="5"/>
    <x v="1"/>
    <x v="20"/>
  </r>
  <r>
    <n v="50502"/>
    <x v="162"/>
    <x v="28"/>
    <n v="180557"/>
    <n v="9112"/>
    <s v=""/>
    <x v="0"/>
    <n v="-4.7699999999999996"/>
    <x v="1"/>
    <n v="1"/>
    <x v="5"/>
    <x v="1"/>
    <x v="20"/>
  </r>
  <r>
    <n v="50502"/>
    <x v="162"/>
    <x v="28"/>
    <n v="180562"/>
    <n v="9102"/>
    <s v=""/>
    <x v="0"/>
    <n v="-7.16"/>
    <x v="1"/>
    <n v="1"/>
    <x v="5"/>
    <x v="1"/>
    <x v="20"/>
  </r>
  <r>
    <n v="50502"/>
    <x v="162"/>
    <x v="28"/>
    <n v="180562"/>
    <n v="9103"/>
    <s v=""/>
    <x v="0"/>
    <n v="-3.25"/>
    <x v="1"/>
    <n v="1"/>
    <x v="5"/>
    <x v="1"/>
    <x v="20"/>
  </r>
  <r>
    <n v="50502"/>
    <x v="162"/>
    <x v="28"/>
    <n v="180562"/>
    <n v="9112"/>
    <s v=""/>
    <x v="0"/>
    <n v="-4.7699999999999996"/>
    <x v="1"/>
    <n v="1"/>
    <x v="5"/>
    <x v="1"/>
    <x v="20"/>
  </r>
  <r>
    <n v="50502"/>
    <x v="162"/>
    <x v="28"/>
    <n v="180563"/>
    <n v="9102"/>
    <s v=""/>
    <x v="0"/>
    <n v="-7.16"/>
    <x v="1"/>
    <n v="1"/>
    <x v="5"/>
    <x v="1"/>
    <x v="20"/>
  </r>
  <r>
    <n v="50502"/>
    <x v="162"/>
    <x v="28"/>
    <n v="180563"/>
    <n v="9103"/>
    <s v=""/>
    <x v="0"/>
    <n v="-3.25"/>
    <x v="1"/>
    <n v="1"/>
    <x v="5"/>
    <x v="1"/>
    <x v="20"/>
  </r>
  <r>
    <n v="50502"/>
    <x v="162"/>
    <x v="28"/>
    <n v="180563"/>
    <n v="9112"/>
    <s v=""/>
    <x v="0"/>
    <n v="-4.7699999999999996"/>
    <x v="1"/>
    <n v="1"/>
    <x v="5"/>
    <x v="1"/>
    <x v="20"/>
  </r>
  <r>
    <n v="50502"/>
    <x v="162"/>
    <x v="28"/>
    <n v="180565"/>
    <n v="9102"/>
    <s v=""/>
    <x v="0"/>
    <n v="-7.16"/>
    <x v="1"/>
    <n v="1"/>
    <x v="5"/>
    <x v="1"/>
    <x v="20"/>
  </r>
  <r>
    <n v="50502"/>
    <x v="162"/>
    <x v="28"/>
    <n v="180565"/>
    <n v="9103"/>
    <s v=""/>
    <x v="0"/>
    <n v="-3.25"/>
    <x v="1"/>
    <n v="1"/>
    <x v="5"/>
    <x v="1"/>
    <x v="20"/>
  </r>
  <r>
    <n v="50502"/>
    <x v="162"/>
    <x v="28"/>
    <n v="180565"/>
    <n v="9112"/>
    <s v=""/>
    <x v="0"/>
    <n v="-4.7699999999999996"/>
    <x v="1"/>
    <n v="1"/>
    <x v="5"/>
    <x v="1"/>
    <x v="20"/>
  </r>
  <r>
    <n v="50502"/>
    <x v="162"/>
    <x v="28"/>
    <n v="180566"/>
    <n v="9102"/>
    <s v=""/>
    <x v="0"/>
    <n v="-7.16"/>
    <x v="1"/>
    <n v="1"/>
    <x v="5"/>
    <x v="1"/>
    <x v="20"/>
  </r>
  <r>
    <n v="50502"/>
    <x v="162"/>
    <x v="28"/>
    <n v="180566"/>
    <n v="9103"/>
    <s v=""/>
    <x v="0"/>
    <n v="-3.25"/>
    <x v="1"/>
    <n v="1"/>
    <x v="5"/>
    <x v="1"/>
    <x v="20"/>
  </r>
  <r>
    <n v="50502"/>
    <x v="162"/>
    <x v="28"/>
    <n v="180566"/>
    <n v="9112"/>
    <s v=""/>
    <x v="0"/>
    <n v="-4.7699999999999996"/>
    <x v="1"/>
    <n v="1"/>
    <x v="5"/>
    <x v="1"/>
    <x v="20"/>
  </r>
  <r>
    <n v="50502"/>
    <x v="162"/>
    <x v="28"/>
    <n v="180900"/>
    <n v="9102"/>
    <s v=""/>
    <x v="0"/>
    <n v="56.18"/>
    <x v="1"/>
    <n v="1"/>
    <x v="5"/>
    <x v="1"/>
    <x v="20"/>
  </r>
  <r>
    <n v="50502"/>
    <x v="162"/>
    <x v="28"/>
    <n v="180900"/>
    <n v="9103"/>
    <s v=""/>
    <x v="0"/>
    <n v="25.54"/>
    <x v="1"/>
    <n v="1"/>
    <x v="5"/>
    <x v="1"/>
    <x v="20"/>
  </r>
  <r>
    <n v="50502"/>
    <x v="162"/>
    <x v="28"/>
    <n v="180900"/>
    <n v="9112"/>
    <s v=""/>
    <x v="0"/>
    <n v="37.450000000000003"/>
    <x v="1"/>
    <n v="1"/>
    <x v="5"/>
    <x v="1"/>
    <x v="20"/>
  </r>
  <r>
    <n v="50502"/>
    <x v="162"/>
    <x v="34"/>
    <n v="180501"/>
    <n v="9102"/>
    <s v=""/>
    <x v="0"/>
    <n v="-300.55"/>
    <x v="1"/>
    <n v="1"/>
    <x v="5"/>
    <x v="1"/>
    <x v="20"/>
  </r>
  <r>
    <n v="50502"/>
    <x v="162"/>
    <x v="34"/>
    <n v="180501"/>
    <n v="9103"/>
    <s v=""/>
    <x v="0"/>
    <n v="-136.62"/>
    <x v="1"/>
    <n v="1"/>
    <x v="5"/>
    <x v="1"/>
    <x v="20"/>
  </r>
  <r>
    <n v="50502"/>
    <x v="162"/>
    <x v="34"/>
    <n v="180501"/>
    <n v="9112"/>
    <s v=""/>
    <x v="0"/>
    <n v="-200.37"/>
    <x v="1"/>
    <n v="1"/>
    <x v="5"/>
    <x v="1"/>
    <x v="20"/>
  </r>
  <r>
    <n v="50502"/>
    <x v="162"/>
    <x v="10"/>
    <n v="180501"/>
    <n v="9100"/>
    <s v=""/>
    <x v="0"/>
    <n v="-80.010000000000005"/>
    <x v="1"/>
    <n v="1"/>
    <x v="1"/>
    <x v="1"/>
    <x v="10"/>
  </r>
  <r>
    <n v="50502"/>
    <x v="162"/>
    <x v="10"/>
    <n v="180501"/>
    <n v="9100"/>
    <s v=""/>
    <x v="0"/>
    <n v="76.08"/>
    <x v="1"/>
    <n v="1"/>
    <x v="1"/>
    <x v="1"/>
    <x v="10"/>
  </r>
  <r>
    <n v="50502"/>
    <x v="162"/>
    <x v="10"/>
    <n v="180501"/>
    <n v="9100"/>
    <s v=""/>
    <x v="0"/>
    <n v="1190.98"/>
    <x v="1"/>
    <n v="1"/>
    <x v="1"/>
    <x v="1"/>
    <x v="10"/>
  </r>
  <r>
    <n v="50502"/>
    <x v="162"/>
    <x v="10"/>
    <n v="180501"/>
    <n v="9100"/>
    <s v=""/>
    <x v="0"/>
    <n v="1.1499999999999999"/>
    <x v="1"/>
    <n v="1"/>
    <x v="1"/>
    <x v="1"/>
    <x v="10"/>
  </r>
  <r>
    <n v="50502"/>
    <x v="162"/>
    <x v="10"/>
    <n v="180501"/>
    <n v="9100"/>
    <s v=""/>
    <x v="0"/>
    <n v="-113.54"/>
    <x v="1"/>
    <n v="1"/>
    <x v="1"/>
    <x v="1"/>
    <x v="10"/>
  </r>
  <r>
    <n v="50502"/>
    <x v="162"/>
    <x v="10"/>
    <n v="180501"/>
    <n v="9100"/>
    <s v=""/>
    <x v="0"/>
    <n v="45.76"/>
    <x v="1"/>
    <n v="1"/>
    <x v="1"/>
    <x v="1"/>
    <x v="10"/>
  </r>
  <r>
    <n v="50502"/>
    <x v="162"/>
    <x v="10"/>
    <n v="180501"/>
    <n v="9100"/>
    <s v=""/>
    <x v="0"/>
    <n v="3.14"/>
    <x v="1"/>
    <n v="1"/>
    <x v="1"/>
    <x v="1"/>
    <x v="10"/>
  </r>
  <r>
    <n v="50502"/>
    <x v="162"/>
    <x v="10"/>
    <n v="180501"/>
    <n v="9102"/>
    <s v=""/>
    <x v="0"/>
    <n v="-697.52"/>
    <x v="1"/>
    <n v="1"/>
    <x v="1"/>
    <x v="1"/>
    <x v="10"/>
  </r>
  <r>
    <n v="50502"/>
    <x v="162"/>
    <x v="10"/>
    <n v="180501"/>
    <n v="9102"/>
    <s v=""/>
    <x v="0"/>
    <n v="241.31"/>
    <x v="1"/>
    <n v="1"/>
    <x v="1"/>
    <x v="1"/>
    <x v="10"/>
  </r>
  <r>
    <n v="50502"/>
    <x v="162"/>
    <x v="10"/>
    <n v="180501"/>
    <n v="9102"/>
    <s v=""/>
    <x v="0"/>
    <n v="4.8499999999999996"/>
    <x v="1"/>
    <n v="1"/>
    <x v="1"/>
    <x v="1"/>
    <x v="10"/>
  </r>
  <r>
    <n v="50502"/>
    <x v="162"/>
    <x v="10"/>
    <n v="180501"/>
    <n v="9102"/>
    <s v=""/>
    <x v="0"/>
    <n v="-372.25"/>
    <x v="1"/>
    <n v="1"/>
    <x v="1"/>
    <x v="1"/>
    <x v="10"/>
  </r>
  <r>
    <n v="50502"/>
    <x v="162"/>
    <x v="10"/>
    <n v="180501"/>
    <n v="9102"/>
    <s v=""/>
    <x v="0"/>
    <n v="192.49"/>
    <x v="1"/>
    <n v="1"/>
    <x v="1"/>
    <x v="1"/>
    <x v="10"/>
  </r>
  <r>
    <n v="50502"/>
    <x v="162"/>
    <x v="10"/>
    <n v="180501"/>
    <n v="9102"/>
    <s v=""/>
    <x v="0"/>
    <n v="13.22"/>
    <x v="1"/>
    <n v="1"/>
    <x v="1"/>
    <x v="1"/>
    <x v="10"/>
  </r>
  <r>
    <n v="50502"/>
    <x v="162"/>
    <x v="10"/>
    <n v="180501"/>
    <n v="9103"/>
    <s v=""/>
    <x v="0"/>
    <n v="-252.29"/>
    <x v="1"/>
    <n v="1"/>
    <x v="1"/>
    <x v="1"/>
    <x v="10"/>
  </r>
  <r>
    <n v="50502"/>
    <x v="162"/>
    <x v="10"/>
    <n v="180501"/>
    <n v="9103"/>
    <s v=""/>
    <x v="0"/>
    <n v="87.28"/>
    <x v="1"/>
    <n v="1"/>
    <x v="1"/>
    <x v="1"/>
    <x v="10"/>
  </r>
  <r>
    <n v="50502"/>
    <x v="162"/>
    <x v="10"/>
    <n v="180501"/>
    <n v="9103"/>
    <s v=""/>
    <x v="0"/>
    <n v="1.75"/>
    <x v="1"/>
    <n v="1"/>
    <x v="1"/>
    <x v="1"/>
    <x v="10"/>
  </r>
  <r>
    <n v="50502"/>
    <x v="162"/>
    <x v="10"/>
    <n v="180501"/>
    <n v="9103"/>
    <s v=""/>
    <x v="0"/>
    <n v="-134.63999999999999"/>
    <x v="1"/>
    <n v="1"/>
    <x v="1"/>
    <x v="1"/>
    <x v="10"/>
  </r>
  <r>
    <n v="50502"/>
    <x v="162"/>
    <x v="10"/>
    <n v="180501"/>
    <n v="9103"/>
    <s v=""/>
    <x v="0"/>
    <n v="69.63"/>
    <x v="1"/>
    <n v="1"/>
    <x v="1"/>
    <x v="1"/>
    <x v="10"/>
  </r>
  <r>
    <n v="50502"/>
    <x v="162"/>
    <x v="10"/>
    <n v="180501"/>
    <n v="9103"/>
    <s v=""/>
    <x v="0"/>
    <n v="4.78"/>
    <x v="1"/>
    <n v="1"/>
    <x v="1"/>
    <x v="1"/>
    <x v="10"/>
  </r>
  <r>
    <n v="50502"/>
    <x v="162"/>
    <x v="10"/>
    <n v="180501"/>
    <n v="9106"/>
    <s v=""/>
    <x v="0"/>
    <n v="0.88"/>
    <x v="1"/>
    <n v="1"/>
    <x v="1"/>
    <x v="1"/>
    <x v="10"/>
  </r>
  <r>
    <n v="50502"/>
    <x v="162"/>
    <x v="10"/>
    <n v="180501"/>
    <n v="9106"/>
    <s v=""/>
    <x v="0"/>
    <n v="15.4"/>
    <x v="1"/>
    <n v="1"/>
    <x v="1"/>
    <x v="1"/>
    <x v="10"/>
  </r>
  <r>
    <n v="50502"/>
    <x v="162"/>
    <x v="10"/>
    <n v="180501"/>
    <n v="9106"/>
    <s v=""/>
    <x v="0"/>
    <n v="0.31"/>
    <x v="1"/>
    <n v="1"/>
    <x v="1"/>
    <x v="1"/>
    <x v="10"/>
  </r>
  <r>
    <n v="50502"/>
    <x v="162"/>
    <x v="10"/>
    <n v="180501"/>
    <n v="9106"/>
    <s v=""/>
    <x v="0"/>
    <n v="-23.76"/>
    <x v="1"/>
    <n v="1"/>
    <x v="1"/>
    <x v="1"/>
    <x v="10"/>
  </r>
  <r>
    <n v="50502"/>
    <x v="162"/>
    <x v="10"/>
    <n v="180501"/>
    <n v="9106"/>
    <s v=""/>
    <x v="0"/>
    <n v="12.29"/>
    <x v="1"/>
    <n v="1"/>
    <x v="1"/>
    <x v="1"/>
    <x v="10"/>
  </r>
  <r>
    <n v="50502"/>
    <x v="162"/>
    <x v="10"/>
    <n v="180501"/>
    <n v="9106"/>
    <s v=""/>
    <x v="0"/>
    <n v="0.84"/>
    <x v="1"/>
    <n v="1"/>
    <x v="1"/>
    <x v="1"/>
    <x v="10"/>
  </r>
  <r>
    <n v="50502"/>
    <x v="162"/>
    <x v="10"/>
    <n v="180501"/>
    <n v="9112"/>
    <s v=""/>
    <x v="0"/>
    <n v="-332.93"/>
    <x v="1"/>
    <n v="1"/>
    <x v="1"/>
    <x v="1"/>
    <x v="10"/>
  </r>
  <r>
    <n v="50502"/>
    <x v="162"/>
    <x v="140"/>
    <n v="180501"/>
    <n v="1899"/>
    <s v=""/>
    <x v="0"/>
    <n v="0"/>
    <x v="1"/>
    <n v="1"/>
    <x v="0"/>
    <x v="2"/>
    <x v="129"/>
  </r>
  <r>
    <n v="50502"/>
    <x v="162"/>
    <x v="140"/>
    <n v="180501"/>
    <n v="1817"/>
    <s v=""/>
    <x v="0"/>
    <n v="860.89"/>
    <x v="1"/>
    <n v="1"/>
    <x v="0"/>
    <x v="2"/>
    <x v="129"/>
  </r>
  <r>
    <n v="50502"/>
    <x v="162"/>
    <x v="120"/>
    <n v="180501"/>
    <n v="1002"/>
    <s v=""/>
    <x v="0"/>
    <n v="28.13"/>
    <x v="1"/>
    <n v="1"/>
    <x v="1"/>
    <x v="1"/>
    <x v="109"/>
  </r>
  <r>
    <n v="50502"/>
    <x v="162"/>
    <x v="145"/>
    <n v="180501"/>
    <n v="9100"/>
    <s v=""/>
    <x v="0"/>
    <n v="0"/>
    <x v="1"/>
    <n v="1"/>
    <x v="0"/>
    <x v="29"/>
    <x v="134"/>
  </r>
  <r>
    <n v="50502"/>
    <x v="162"/>
    <x v="145"/>
    <n v="180555"/>
    <n v="9100"/>
    <s v=""/>
    <x v="0"/>
    <n v="0"/>
    <x v="1"/>
    <n v="1"/>
    <x v="0"/>
    <x v="29"/>
    <x v="134"/>
  </r>
  <r>
    <n v="50502"/>
    <x v="162"/>
    <x v="145"/>
    <n v="180557"/>
    <n v="9100"/>
    <s v=""/>
    <x v="0"/>
    <n v="0"/>
    <x v="1"/>
    <n v="1"/>
    <x v="0"/>
    <x v="29"/>
    <x v="134"/>
  </r>
  <r>
    <n v="50502"/>
    <x v="162"/>
    <x v="145"/>
    <n v="180562"/>
    <n v="9100"/>
    <s v=""/>
    <x v="0"/>
    <n v="0"/>
    <x v="1"/>
    <n v="1"/>
    <x v="0"/>
    <x v="29"/>
    <x v="134"/>
  </r>
  <r>
    <n v="50502"/>
    <x v="162"/>
    <x v="145"/>
    <n v="180563"/>
    <n v="9100"/>
    <s v=""/>
    <x v="0"/>
    <n v="0"/>
    <x v="1"/>
    <n v="1"/>
    <x v="0"/>
    <x v="29"/>
    <x v="134"/>
  </r>
  <r>
    <n v="50502"/>
    <x v="162"/>
    <x v="145"/>
    <n v="180565"/>
    <n v="9100"/>
    <s v=""/>
    <x v="0"/>
    <n v="0"/>
    <x v="1"/>
    <n v="1"/>
    <x v="0"/>
    <x v="29"/>
    <x v="134"/>
  </r>
  <r>
    <n v="50502"/>
    <x v="162"/>
    <x v="145"/>
    <n v="180566"/>
    <n v="9100"/>
    <s v=""/>
    <x v="0"/>
    <n v="0"/>
    <x v="1"/>
    <n v="1"/>
    <x v="0"/>
    <x v="29"/>
    <x v="134"/>
  </r>
  <r>
    <n v="50502"/>
    <x v="162"/>
    <x v="125"/>
    <n v="180001"/>
    <n v="9100"/>
    <s v=""/>
    <x v="0"/>
    <n v="0"/>
    <x v="1"/>
    <n v="1"/>
    <x v="0"/>
    <x v="2"/>
    <x v="114"/>
  </r>
  <r>
    <n v="50502"/>
    <x v="162"/>
    <x v="125"/>
    <n v="180900"/>
    <n v="9100"/>
    <s v=""/>
    <x v="0"/>
    <n v="0"/>
    <x v="1"/>
    <n v="1"/>
    <x v="0"/>
    <x v="2"/>
    <x v="114"/>
  </r>
  <r>
    <n v="50502"/>
    <x v="162"/>
    <x v="140"/>
    <n v="180501"/>
    <n v="9100"/>
    <s v=""/>
    <x v="0"/>
    <n v="0"/>
    <x v="1"/>
    <n v="1"/>
    <x v="0"/>
    <x v="2"/>
    <x v="129"/>
  </r>
  <r>
    <n v="50502"/>
    <x v="162"/>
    <x v="90"/>
    <n v="180501"/>
    <n v="1403"/>
    <s v="12C"/>
    <x v="0"/>
    <n v="8.35"/>
    <x v="1"/>
    <n v="1"/>
    <x v="0"/>
    <x v="16"/>
    <x v="79"/>
  </r>
  <r>
    <n v="50502"/>
    <x v="162"/>
    <x v="127"/>
    <n v="180501"/>
    <n v="1604"/>
    <s v="24C"/>
    <x v="0"/>
    <n v="7.44"/>
    <x v="1"/>
    <n v="1"/>
    <x v="0"/>
    <x v="2"/>
    <x v="116"/>
  </r>
  <r>
    <n v="50502"/>
    <x v="162"/>
    <x v="9"/>
    <n v="801104"/>
    <n v="1405"/>
    <s v="C55"/>
    <x v="0"/>
    <n v="1037.32"/>
    <x v="1"/>
    <n v="1"/>
    <x v="1"/>
    <x v="1"/>
    <x v="9"/>
  </r>
  <r>
    <n v="50502"/>
    <x v="162"/>
    <x v="28"/>
    <n v="180501"/>
    <n v="9100"/>
    <s v="C57"/>
    <x v="0"/>
    <n v="80.98"/>
    <x v="1"/>
    <n v="1"/>
    <x v="5"/>
    <x v="1"/>
    <x v="20"/>
  </r>
  <r>
    <n v="50502"/>
    <x v="162"/>
    <x v="28"/>
    <n v="180501"/>
    <n v="9102"/>
    <s v="C57"/>
    <x v="0"/>
    <n v="200.27"/>
    <x v="1"/>
    <n v="1"/>
    <x v="5"/>
    <x v="1"/>
    <x v="20"/>
  </r>
  <r>
    <n v="50502"/>
    <x v="162"/>
    <x v="28"/>
    <n v="180501"/>
    <n v="9103"/>
    <s v="C57"/>
    <x v="0"/>
    <n v="91.03"/>
    <x v="1"/>
    <n v="1"/>
    <x v="5"/>
    <x v="1"/>
    <x v="20"/>
  </r>
  <r>
    <n v="50502"/>
    <x v="162"/>
    <x v="28"/>
    <n v="180501"/>
    <n v="9112"/>
    <s v="C57"/>
    <x v="0"/>
    <n v="133.51"/>
    <x v="1"/>
    <n v="1"/>
    <x v="5"/>
    <x v="1"/>
    <x v="20"/>
  </r>
  <r>
    <n v="50502"/>
    <x v="162"/>
    <x v="28"/>
    <n v="180900"/>
    <n v="9100"/>
    <s v="C57"/>
    <x v="0"/>
    <n v="-80.98"/>
    <x v="1"/>
    <n v="1"/>
    <x v="5"/>
    <x v="1"/>
    <x v="20"/>
  </r>
  <r>
    <n v="50502"/>
    <x v="162"/>
    <x v="28"/>
    <n v="180900"/>
    <n v="9102"/>
    <s v="C57"/>
    <x v="0"/>
    <n v="-200.27"/>
    <x v="1"/>
    <n v="1"/>
    <x v="5"/>
    <x v="1"/>
    <x v="20"/>
  </r>
  <r>
    <n v="50502"/>
    <x v="162"/>
    <x v="28"/>
    <n v="180900"/>
    <n v="9103"/>
    <s v="C57"/>
    <x v="0"/>
    <n v="-91.03"/>
    <x v="1"/>
    <n v="1"/>
    <x v="5"/>
    <x v="1"/>
    <x v="20"/>
  </r>
  <r>
    <n v="50502"/>
    <x v="162"/>
    <x v="28"/>
    <n v="180900"/>
    <n v="9112"/>
    <s v="C57"/>
    <x v="0"/>
    <n v="-133.51"/>
    <x v="1"/>
    <n v="1"/>
    <x v="5"/>
    <x v="1"/>
    <x v="20"/>
  </r>
  <r>
    <n v="50502"/>
    <x v="162"/>
    <x v="34"/>
    <n v="180501"/>
    <n v="9100"/>
    <s v="C57"/>
    <x v="0"/>
    <n v="207.22"/>
    <x v="1"/>
    <n v="1"/>
    <x v="5"/>
    <x v="1"/>
    <x v="20"/>
  </r>
  <r>
    <n v="50502"/>
    <x v="162"/>
    <x v="34"/>
    <n v="180501"/>
    <n v="9102"/>
    <s v="C57"/>
    <x v="0"/>
    <n v="524.22"/>
    <x v="1"/>
    <n v="1"/>
    <x v="5"/>
    <x v="1"/>
    <x v="20"/>
  </r>
  <r>
    <n v="50502"/>
    <x v="162"/>
    <x v="34"/>
    <n v="180501"/>
    <n v="9103"/>
    <s v="C57"/>
    <x v="0"/>
    <n v="238.28"/>
    <x v="1"/>
    <n v="1"/>
    <x v="5"/>
    <x v="1"/>
    <x v="20"/>
  </r>
  <r>
    <n v="50502"/>
    <x v="162"/>
    <x v="34"/>
    <n v="180501"/>
    <n v="9112"/>
    <s v="C57"/>
    <x v="0"/>
    <n v="349.48"/>
    <x v="1"/>
    <n v="1"/>
    <x v="5"/>
    <x v="1"/>
    <x v="20"/>
  </r>
  <r>
    <n v="50502"/>
    <x v="162"/>
    <x v="34"/>
    <n v="180900"/>
    <n v="9100"/>
    <s v="C57"/>
    <x v="0"/>
    <n v="-207.22"/>
    <x v="1"/>
    <n v="1"/>
    <x v="5"/>
    <x v="1"/>
    <x v="20"/>
  </r>
  <r>
    <n v="50502"/>
    <x v="162"/>
    <x v="34"/>
    <n v="180900"/>
    <n v="9102"/>
    <s v="C57"/>
    <x v="0"/>
    <n v="-524.22"/>
    <x v="1"/>
    <n v="1"/>
    <x v="5"/>
    <x v="1"/>
    <x v="20"/>
  </r>
  <r>
    <n v="50502"/>
    <x v="162"/>
    <x v="34"/>
    <n v="180900"/>
    <n v="9103"/>
    <s v="C57"/>
    <x v="0"/>
    <n v="-238.28"/>
    <x v="1"/>
    <n v="1"/>
    <x v="5"/>
    <x v="1"/>
    <x v="20"/>
  </r>
  <r>
    <n v="50502"/>
    <x v="162"/>
    <x v="34"/>
    <n v="180900"/>
    <n v="9112"/>
    <s v="C57"/>
    <x v="0"/>
    <n v="-349.48"/>
    <x v="1"/>
    <n v="1"/>
    <x v="5"/>
    <x v="1"/>
    <x v="20"/>
  </r>
  <r>
    <n v="50502"/>
    <x v="162"/>
    <x v="128"/>
    <n v="180501"/>
    <n v="1403"/>
    <s v="C57"/>
    <x v="0"/>
    <n v="52.96"/>
    <x v="1"/>
    <n v="1"/>
    <x v="0"/>
    <x v="2"/>
    <x v="117"/>
  </r>
  <r>
    <n v="50502"/>
    <x v="162"/>
    <x v="128"/>
    <n v="180900"/>
    <n v="1403"/>
    <s v="C57"/>
    <x v="0"/>
    <n v="-52.96"/>
    <x v="1"/>
    <n v="1"/>
    <x v="0"/>
    <x v="2"/>
    <x v="117"/>
  </r>
  <r>
    <n v="50502"/>
    <x v="162"/>
    <x v="127"/>
    <n v="180501"/>
    <n v="1403"/>
    <s v="C57"/>
    <x v="0"/>
    <n v="52.96"/>
    <x v="1"/>
    <n v="1"/>
    <x v="0"/>
    <x v="2"/>
    <x v="116"/>
  </r>
  <r>
    <n v="50502"/>
    <x v="162"/>
    <x v="127"/>
    <n v="180501"/>
    <n v="1604"/>
    <s v="C57"/>
    <x v="0"/>
    <n v="61.91"/>
    <x v="1"/>
    <n v="1"/>
    <x v="0"/>
    <x v="2"/>
    <x v="116"/>
  </r>
  <r>
    <n v="50502"/>
    <x v="162"/>
    <x v="127"/>
    <n v="180501"/>
    <n v="1713"/>
    <s v="C57"/>
    <x v="0"/>
    <n v="18.62"/>
    <x v="1"/>
    <n v="1"/>
    <x v="0"/>
    <x v="2"/>
    <x v="116"/>
  </r>
  <r>
    <n v="50502"/>
    <x v="162"/>
    <x v="127"/>
    <n v="180900"/>
    <n v="1403"/>
    <s v="C57"/>
    <x v="0"/>
    <n v="-52.96"/>
    <x v="1"/>
    <n v="1"/>
    <x v="0"/>
    <x v="2"/>
    <x v="116"/>
  </r>
  <r>
    <n v="50502"/>
    <x v="162"/>
    <x v="127"/>
    <n v="180900"/>
    <n v="1604"/>
    <s v="C57"/>
    <x v="0"/>
    <n v="-61.91"/>
    <x v="1"/>
    <n v="1"/>
    <x v="0"/>
    <x v="2"/>
    <x v="116"/>
  </r>
  <r>
    <n v="50502"/>
    <x v="162"/>
    <x v="127"/>
    <n v="180900"/>
    <n v="1713"/>
    <s v="C57"/>
    <x v="0"/>
    <n v="-18.62"/>
    <x v="1"/>
    <n v="1"/>
    <x v="0"/>
    <x v="2"/>
    <x v="116"/>
  </r>
  <r>
    <n v="50502"/>
    <x v="162"/>
    <x v="132"/>
    <n v="180501"/>
    <n v="1403"/>
    <s v="C57"/>
    <x v="0"/>
    <n v="11.75"/>
    <x v="1"/>
    <n v="1"/>
    <x v="0"/>
    <x v="2"/>
    <x v="121"/>
  </r>
  <r>
    <n v="50502"/>
    <x v="162"/>
    <x v="132"/>
    <n v="180900"/>
    <n v="1403"/>
    <s v="C57"/>
    <x v="0"/>
    <n v="-11.75"/>
    <x v="1"/>
    <n v="1"/>
    <x v="0"/>
    <x v="2"/>
    <x v="121"/>
  </r>
  <r>
    <n v="50502"/>
    <x v="162"/>
    <x v="125"/>
    <n v="180501"/>
    <n v="1001"/>
    <s v="C57"/>
    <x v="0"/>
    <n v="606.86"/>
    <x v="1"/>
    <n v="1"/>
    <x v="0"/>
    <x v="2"/>
    <x v="114"/>
  </r>
  <r>
    <n v="50502"/>
    <x v="162"/>
    <x v="125"/>
    <n v="180501"/>
    <n v="1006"/>
    <s v="C57"/>
    <x v="0"/>
    <n v="-17.34"/>
    <x v="1"/>
    <n v="1"/>
    <x v="0"/>
    <x v="2"/>
    <x v="114"/>
  </r>
  <r>
    <n v="50502"/>
    <x v="162"/>
    <x v="125"/>
    <n v="180900"/>
    <n v="1001"/>
    <s v="C57"/>
    <x v="0"/>
    <n v="-606.86"/>
    <x v="1"/>
    <n v="1"/>
    <x v="0"/>
    <x v="2"/>
    <x v="114"/>
  </r>
  <r>
    <n v="50502"/>
    <x v="162"/>
    <x v="125"/>
    <n v="180900"/>
    <n v="1006"/>
    <s v="C57"/>
    <x v="0"/>
    <n v="17.34"/>
    <x v="1"/>
    <n v="1"/>
    <x v="0"/>
    <x v="2"/>
    <x v="114"/>
  </r>
  <r>
    <n v="50502"/>
    <x v="162"/>
    <x v="140"/>
    <n v="180501"/>
    <n v="1001"/>
    <s v="C57"/>
    <x v="0"/>
    <n v="1588.54"/>
    <x v="1"/>
    <n v="1"/>
    <x v="0"/>
    <x v="2"/>
    <x v="129"/>
  </r>
  <r>
    <n v="50502"/>
    <x v="162"/>
    <x v="140"/>
    <n v="180501"/>
    <n v="1006"/>
    <s v="C57"/>
    <x v="0"/>
    <n v="-80.14"/>
    <x v="1"/>
    <n v="1"/>
    <x v="0"/>
    <x v="2"/>
    <x v="129"/>
  </r>
  <r>
    <n v="50502"/>
    <x v="162"/>
    <x v="140"/>
    <n v="180501"/>
    <n v="1403"/>
    <s v="C57"/>
    <x v="0"/>
    <n v="27.55"/>
    <x v="1"/>
    <n v="1"/>
    <x v="0"/>
    <x v="2"/>
    <x v="129"/>
  </r>
  <r>
    <n v="50502"/>
    <x v="162"/>
    <x v="140"/>
    <n v="180900"/>
    <n v="1001"/>
    <s v="C57"/>
    <x v="0"/>
    <n v="-1588.54"/>
    <x v="1"/>
    <n v="1"/>
    <x v="0"/>
    <x v="2"/>
    <x v="129"/>
  </r>
  <r>
    <n v="50502"/>
    <x v="162"/>
    <x v="140"/>
    <n v="180900"/>
    <n v="1006"/>
    <s v="C57"/>
    <x v="0"/>
    <n v="80.14"/>
    <x v="1"/>
    <n v="1"/>
    <x v="0"/>
    <x v="2"/>
    <x v="129"/>
  </r>
  <r>
    <n v="50502"/>
    <x v="162"/>
    <x v="140"/>
    <n v="180900"/>
    <n v="1403"/>
    <s v="C57"/>
    <x v="0"/>
    <n v="-27.55"/>
    <x v="1"/>
    <n v="1"/>
    <x v="0"/>
    <x v="2"/>
    <x v="129"/>
  </r>
  <r>
    <n v="50502"/>
    <x v="162"/>
    <x v="9"/>
    <n v="180501"/>
    <n v="1405"/>
    <s v="C57"/>
    <x v="0"/>
    <n v="1037.32"/>
    <x v="1"/>
    <n v="1"/>
    <x v="1"/>
    <x v="1"/>
    <x v="9"/>
  </r>
  <r>
    <n v="50502"/>
    <x v="162"/>
    <x v="9"/>
    <n v="801104"/>
    <n v="1405"/>
    <s v="C57"/>
    <x v="0"/>
    <n v="-1037.32"/>
    <x v="1"/>
    <n v="1"/>
    <x v="1"/>
    <x v="1"/>
    <x v="9"/>
  </r>
  <r>
    <n v="50502"/>
    <x v="162"/>
    <x v="9"/>
    <n v="801104"/>
    <n v="1405"/>
    <s v=""/>
    <x v="0"/>
    <n v="1037.32"/>
    <x v="2"/>
    <n v="1"/>
    <x v="1"/>
    <x v="1"/>
    <x v="9"/>
  </r>
  <r>
    <n v="50502"/>
    <x v="162"/>
    <x v="90"/>
    <n v="180900"/>
    <n v="1403"/>
    <s v="12C"/>
    <x v="0"/>
    <n v="0"/>
    <x v="2"/>
    <n v="1"/>
    <x v="0"/>
    <x v="16"/>
    <x v="79"/>
  </r>
  <r>
    <n v="50502"/>
    <x v="162"/>
    <x v="127"/>
    <n v="180900"/>
    <n v="1604"/>
    <s v="24C"/>
    <x v="0"/>
    <n v="0"/>
    <x v="2"/>
    <n v="1"/>
    <x v="0"/>
    <x v="2"/>
    <x v="116"/>
  </r>
  <r>
    <n v="50502"/>
    <x v="162"/>
    <x v="9"/>
    <n v="801104"/>
    <n v="1405"/>
    <s v="C55"/>
    <x v="0"/>
    <n v="-1037.32"/>
    <x v="2"/>
    <n v="1"/>
    <x v="1"/>
    <x v="1"/>
    <x v="9"/>
  </r>
  <r>
    <n v="50502"/>
    <x v="162"/>
    <x v="140"/>
    <n v="180501"/>
    <n v="1817"/>
    <s v=""/>
    <x v="0"/>
    <n v="1367.31"/>
    <x v="1"/>
    <n v="2"/>
    <x v="0"/>
    <x v="2"/>
    <x v="129"/>
  </r>
  <r>
    <n v="50502"/>
    <x v="162"/>
    <x v="107"/>
    <n v="180501"/>
    <n v="1410"/>
    <s v=""/>
    <x v="0"/>
    <n v="59.36"/>
    <x v="1"/>
    <n v="2"/>
    <x v="2"/>
    <x v="1"/>
    <x v="96"/>
  </r>
  <r>
    <n v="50502"/>
    <x v="162"/>
    <x v="120"/>
    <n v="180501"/>
    <n v="1410"/>
    <s v=""/>
    <x v="0"/>
    <n v="1746.76"/>
    <x v="1"/>
    <n v="2"/>
    <x v="1"/>
    <x v="1"/>
    <x v="109"/>
  </r>
  <r>
    <n v="50502"/>
    <x v="162"/>
    <x v="140"/>
    <n v="180501"/>
    <n v="1006"/>
    <s v=""/>
    <x v="0"/>
    <n v="85.56"/>
    <x v="1"/>
    <n v="2"/>
    <x v="0"/>
    <x v="2"/>
    <x v="129"/>
  </r>
  <r>
    <n v="50502"/>
    <x v="162"/>
    <x v="120"/>
    <n v="180501"/>
    <n v="1002"/>
    <s v=""/>
    <x v="0"/>
    <n v="137.13"/>
    <x v="1"/>
    <n v="2"/>
    <x v="1"/>
    <x v="1"/>
    <x v="109"/>
  </r>
  <r>
    <n v="50502"/>
    <x v="162"/>
    <x v="120"/>
    <n v="180501"/>
    <n v="1002"/>
    <s v=""/>
    <x v="0"/>
    <n v="3033.49"/>
    <x v="1"/>
    <n v="2"/>
    <x v="1"/>
    <x v="1"/>
    <x v="109"/>
  </r>
  <r>
    <n v="50502"/>
    <x v="162"/>
    <x v="120"/>
    <n v="180501"/>
    <n v="1104"/>
    <s v=""/>
    <x v="0"/>
    <n v="2302.73"/>
    <x v="1"/>
    <n v="2"/>
    <x v="1"/>
    <x v="1"/>
    <x v="109"/>
  </r>
  <r>
    <n v="50502"/>
    <x v="162"/>
    <x v="120"/>
    <n v="180501"/>
    <n v="1422"/>
    <s v=""/>
    <x v="0"/>
    <n v="9.99"/>
    <x v="1"/>
    <n v="2"/>
    <x v="1"/>
    <x v="1"/>
    <x v="109"/>
  </r>
  <r>
    <n v="50502"/>
    <x v="162"/>
    <x v="120"/>
    <n v="180501"/>
    <n v="1604"/>
    <s v=""/>
    <x v="0"/>
    <n v="204.35"/>
    <x v="1"/>
    <n v="2"/>
    <x v="1"/>
    <x v="1"/>
    <x v="109"/>
  </r>
  <r>
    <n v="50502"/>
    <x v="162"/>
    <x v="17"/>
    <n v="180501"/>
    <n v="1410"/>
    <s v=""/>
    <x v="0"/>
    <n v="171.95"/>
    <x v="1"/>
    <n v="2"/>
    <x v="1"/>
    <x v="1"/>
    <x v="17"/>
  </r>
  <r>
    <n v="50502"/>
    <x v="162"/>
    <x v="90"/>
    <n v="180501"/>
    <n v="1228"/>
    <s v=""/>
    <x v="0"/>
    <n v="0"/>
    <x v="1"/>
    <n v="2"/>
    <x v="0"/>
    <x v="16"/>
    <x v="79"/>
  </r>
  <r>
    <n v="50502"/>
    <x v="162"/>
    <x v="48"/>
    <n v="180501"/>
    <n v="1410"/>
    <s v=""/>
    <x v="0"/>
    <n v="0"/>
    <x v="1"/>
    <n v="2"/>
    <x v="1"/>
    <x v="1"/>
    <x v="37"/>
  </r>
  <r>
    <n v="50502"/>
    <x v="162"/>
    <x v="125"/>
    <n v="180900"/>
    <n v="1001"/>
    <s v=""/>
    <x v="0"/>
    <n v="100.13"/>
    <x v="1"/>
    <n v="2"/>
    <x v="0"/>
    <x v="2"/>
    <x v="114"/>
  </r>
  <r>
    <n v="50502"/>
    <x v="162"/>
    <x v="140"/>
    <n v="180501"/>
    <n v="1001"/>
    <s v=""/>
    <x v="0"/>
    <n v="700.31"/>
    <x v="1"/>
    <n v="2"/>
    <x v="0"/>
    <x v="2"/>
    <x v="129"/>
  </r>
  <r>
    <n v="50502"/>
    <x v="162"/>
    <x v="120"/>
    <n v="180501"/>
    <n v="1000"/>
    <s v=""/>
    <x v="0"/>
    <n v="203.1"/>
    <x v="1"/>
    <n v="2"/>
    <x v="1"/>
    <x v="1"/>
    <x v="109"/>
  </r>
  <r>
    <n v="50502"/>
    <x v="162"/>
    <x v="120"/>
    <n v="180501"/>
    <n v="1002"/>
    <s v=""/>
    <x v="0"/>
    <n v="-9.64"/>
    <x v="1"/>
    <n v="2"/>
    <x v="1"/>
    <x v="1"/>
    <x v="109"/>
  </r>
  <r>
    <n v="50502"/>
    <x v="162"/>
    <x v="120"/>
    <n v="180501"/>
    <n v="1002"/>
    <s v=""/>
    <x v="0"/>
    <n v="33640.9"/>
    <x v="1"/>
    <n v="2"/>
    <x v="1"/>
    <x v="1"/>
    <x v="109"/>
  </r>
  <r>
    <n v="50502"/>
    <x v="162"/>
    <x v="120"/>
    <n v="180501"/>
    <n v="1002"/>
    <s v=""/>
    <x v="0"/>
    <n v="-39.619999999999997"/>
    <x v="1"/>
    <n v="2"/>
    <x v="1"/>
    <x v="1"/>
    <x v="109"/>
  </r>
  <r>
    <n v="50502"/>
    <x v="162"/>
    <x v="120"/>
    <n v="180501"/>
    <n v="1002"/>
    <s v=""/>
    <x v="0"/>
    <n v="227.15"/>
    <x v="1"/>
    <n v="2"/>
    <x v="1"/>
    <x v="1"/>
    <x v="109"/>
  </r>
  <r>
    <n v="50502"/>
    <x v="162"/>
    <x v="120"/>
    <n v="180501"/>
    <n v="1094"/>
    <s v=""/>
    <x v="0"/>
    <n v="-447.96"/>
    <x v="1"/>
    <n v="2"/>
    <x v="1"/>
    <x v="1"/>
    <x v="109"/>
  </r>
  <r>
    <n v="50502"/>
    <x v="162"/>
    <x v="120"/>
    <n v="180501"/>
    <n v="1094"/>
    <s v=""/>
    <x v="0"/>
    <n v="-2041.11"/>
    <x v="1"/>
    <n v="2"/>
    <x v="1"/>
    <x v="1"/>
    <x v="109"/>
  </r>
  <r>
    <n v="50502"/>
    <x v="162"/>
    <x v="140"/>
    <n v="180501"/>
    <n v="1821"/>
    <s v=""/>
    <x v="0"/>
    <n v="2658.65"/>
    <x v="1"/>
    <n v="2"/>
    <x v="0"/>
    <x v="2"/>
    <x v="129"/>
  </r>
  <r>
    <n v="50502"/>
    <x v="162"/>
    <x v="120"/>
    <n v="180501"/>
    <n v="1100"/>
    <s v=""/>
    <x v="0"/>
    <n v="687.5"/>
    <x v="1"/>
    <n v="2"/>
    <x v="1"/>
    <x v="1"/>
    <x v="109"/>
  </r>
  <r>
    <n v="50502"/>
    <x v="162"/>
    <x v="90"/>
    <n v="180501"/>
    <n v="1604"/>
    <s v=""/>
    <x v="0"/>
    <n v="119.46"/>
    <x v="1"/>
    <n v="2"/>
    <x v="0"/>
    <x v="16"/>
    <x v="79"/>
  </r>
  <r>
    <n v="50502"/>
    <x v="162"/>
    <x v="90"/>
    <n v="180501"/>
    <n v="1605"/>
    <s v=""/>
    <x v="0"/>
    <n v="223.8"/>
    <x v="1"/>
    <n v="2"/>
    <x v="0"/>
    <x v="16"/>
    <x v="79"/>
  </r>
  <r>
    <n v="50502"/>
    <x v="162"/>
    <x v="120"/>
    <n v="180501"/>
    <n v="1002"/>
    <s v=""/>
    <x v="0"/>
    <n v="2632.9"/>
    <x v="1"/>
    <n v="2"/>
    <x v="1"/>
    <x v="1"/>
    <x v="109"/>
  </r>
  <r>
    <n v="50502"/>
    <x v="162"/>
    <x v="120"/>
    <n v="180501"/>
    <n v="1094"/>
    <s v=""/>
    <x v="0"/>
    <n v="885.6"/>
    <x v="1"/>
    <n v="2"/>
    <x v="1"/>
    <x v="1"/>
    <x v="109"/>
  </r>
  <r>
    <n v="50502"/>
    <x v="162"/>
    <x v="120"/>
    <n v="180501"/>
    <n v="1202"/>
    <s v=""/>
    <x v="0"/>
    <n v="97.58"/>
    <x v="1"/>
    <n v="2"/>
    <x v="1"/>
    <x v="1"/>
    <x v="109"/>
  </r>
  <r>
    <n v="50502"/>
    <x v="162"/>
    <x v="120"/>
    <n v="180501"/>
    <n v="1712"/>
    <s v=""/>
    <x v="0"/>
    <n v="122.5"/>
    <x v="1"/>
    <n v="2"/>
    <x v="1"/>
    <x v="1"/>
    <x v="109"/>
  </r>
  <r>
    <n v="50502"/>
    <x v="162"/>
    <x v="120"/>
    <n v="180501"/>
    <n v="1421"/>
    <s v=""/>
    <x v="0"/>
    <n v="82.5"/>
    <x v="1"/>
    <n v="2"/>
    <x v="1"/>
    <x v="1"/>
    <x v="109"/>
  </r>
  <r>
    <n v="50502"/>
    <x v="162"/>
    <x v="28"/>
    <n v="180900"/>
    <n v="9102"/>
    <s v=""/>
    <x v="0"/>
    <n v="33.04"/>
    <x v="1"/>
    <n v="2"/>
    <x v="5"/>
    <x v="1"/>
    <x v="20"/>
  </r>
  <r>
    <n v="50502"/>
    <x v="162"/>
    <x v="28"/>
    <n v="180900"/>
    <n v="9103"/>
    <s v=""/>
    <x v="0"/>
    <n v="15.02"/>
    <x v="1"/>
    <n v="2"/>
    <x v="5"/>
    <x v="1"/>
    <x v="20"/>
  </r>
  <r>
    <n v="50502"/>
    <x v="162"/>
    <x v="28"/>
    <n v="180900"/>
    <n v="9112"/>
    <s v=""/>
    <x v="0"/>
    <n v="22.03"/>
    <x v="1"/>
    <n v="2"/>
    <x v="5"/>
    <x v="1"/>
    <x v="20"/>
  </r>
  <r>
    <n v="50502"/>
    <x v="162"/>
    <x v="34"/>
    <n v="180501"/>
    <n v="9102"/>
    <s v=""/>
    <x v="0"/>
    <n v="231.1"/>
    <x v="1"/>
    <n v="2"/>
    <x v="5"/>
    <x v="1"/>
    <x v="20"/>
  </r>
  <r>
    <n v="50502"/>
    <x v="162"/>
    <x v="34"/>
    <n v="180501"/>
    <n v="9103"/>
    <s v=""/>
    <x v="0"/>
    <n v="105.05"/>
    <x v="1"/>
    <n v="2"/>
    <x v="5"/>
    <x v="1"/>
    <x v="20"/>
  </r>
  <r>
    <n v="50502"/>
    <x v="162"/>
    <x v="34"/>
    <n v="180501"/>
    <n v="9112"/>
    <s v=""/>
    <x v="0"/>
    <n v="154.07"/>
    <x v="1"/>
    <n v="2"/>
    <x v="5"/>
    <x v="1"/>
    <x v="20"/>
  </r>
  <r>
    <n v="50502"/>
    <x v="162"/>
    <x v="10"/>
    <n v="180501"/>
    <n v="9106"/>
    <s v=""/>
    <x v="0"/>
    <n v="-0.28999999999999998"/>
    <x v="1"/>
    <n v="2"/>
    <x v="1"/>
    <x v="1"/>
    <x v="10"/>
  </r>
  <r>
    <n v="50502"/>
    <x v="162"/>
    <x v="10"/>
    <n v="180501"/>
    <n v="9106"/>
    <s v=""/>
    <x v="0"/>
    <n v="1009.23"/>
    <x v="1"/>
    <n v="2"/>
    <x v="1"/>
    <x v="1"/>
    <x v="10"/>
  </r>
  <r>
    <n v="50502"/>
    <x v="162"/>
    <x v="10"/>
    <n v="180501"/>
    <n v="9106"/>
    <s v=""/>
    <x v="0"/>
    <n v="4.1100000000000003"/>
    <x v="1"/>
    <n v="2"/>
    <x v="1"/>
    <x v="1"/>
    <x v="10"/>
  </r>
  <r>
    <n v="50502"/>
    <x v="162"/>
    <x v="10"/>
    <n v="180501"/>
    <n v="9106"/>
    <s v=""/>
    <x v="0"/>
    <n v="-1.19"/>
    <x v="1"/>
    <n v="2"/>
    <x v="1"/>
    <x v="1"/>
    <x v="10"/>
  </r>
  <r>
    <n v="50502"/>
    <x v="162"/>
    <x v="10"/>
    <n v="180501"/>
    <n v="9106"/>
    <s v=""/>
    <x v="0"/>
    <n v="91.01"/>
    <x v="1"/>
    <n v="2"/>
    <x v="1"/>
    <x v="1"/>
    <x v="10"/>
  </r>
  <r>
    <n v="50502"/>
    <x v="162"/>
    <x v="10"/>
    <n v="180501"/>
    <n v="9106"/>
    <s v=""/>
    <x v="0"/>
    <n v="6.82"/>
    <x v="1"/>
    <n v="2"/>
    <x v="1"/>
    <x v="1"/>
    <x v="10"/>
  </r>
  <r>
    <n v="50502"/>
    <x v="162"/>
    <x v="10"/>
    <n v="180501"/>
    <n v="9106"/>
    <s v=""/>
    <x v="0"/>
    <n v="78.989999999999995"/>
    <x v="1"/>
    <n v="2"/>
    <x v="1"/>
    <x v="1"/>
    <x v="10"/>
  </r>
  <r>
    <n v="50502"/>
    <x v="162"/>
    <x v="10"/>
    <n v="180501"/>
    <n v="9102"/>
    <s v=""/>
    <x v="0"/>
    <n v="-4.53"/>
    <x v="1"/>
    <n v="2"/>
    <x v="1"/>
    <x v="1"/>
    <x v="10"/>
  </r>
  <r>
    <n v="50502"/>
    <x v="162"/>
    <x v="10"/>
    <n v="180501"/>
    <n v="9102"/>
    <s v=""/>
    <x v="0"/>
    <n v="15811.22"/>
    <x v="1"/>
    <n v="2"/>
    <x v="1"/>
    <x v="1"/>
    <x v="10"/>
  </r>
  <r>
    <n v="50502"/>
    <x v="162"/>
    <x v="10"/>
    <n v="180501"/>
    <n v="9102"/>
    <s v=""/>
    <x v="0"/>
    <n v="64.45"/>
    <x v="1"/>
    <n v="2"/>
    <x v="1"/>
    <x v="1"/>
    <x v="10"/>
  </r>
  <r>
    <n v="50502"/>
    <x v="162"/>
    <x v="10"/>
    <n v="180501"/>
    <n v="9102"/>
    <s v=""/>
    <x v="0"/>
    <n v="-18.62"/>
    <x v="1"/>
    <n v="2"/>
    <x v="1"/>
    <x v="1"/>
    <x v="10"/>
  </r>
  <r>
    <n v="50502"/>
    <x v="162"/>
    <x v="10"/>
    <n v="180501"/>
    <n v="9102"/>
    <s v=""/>
    <x v="0"/>
    <n v="1425.74"/>
    <x v="1"/>
    <n v="2"/>
    <x v="1"/>
    <x v="1"/>
    <x v="10"/>
  </r>
  <r>
    <n v="50502"/>
    <x v="162"/>
    <x v="10"/>
    <n v="180501"/>
    <n v="9102"/>
    <s v=""/>
    <x v="0"/>
    <n v="106.76"/>
    <x v="1"/>
    <n v="2"/>
    <x v="1"/>
    <x v="1"/>
    <x v="10"/>
  </r>
  <r>
    <n v="50502"/>
    <x v="162"/>
    <x v="10"/>
    <n v="180501"/>
    <n v="9102"/>
    <s v=""/>
    <x v="0"/>
    <n v="1237.46"/>
    <x v="1"/>
    <n v="2"/>
    <x v="1"/>
    <x v="1"/>
    <x v="10"/>
  </r>
  <r>
    <n v="50502"/>
    <x v="162"/>
    <x v="10"/>
    <n v="180501"/>
    <n v="9103"/>
    <s v=""/>
    <x v="0"/>
    <n v="-1.64"/>
    <x v="1"/>
    <n v="2"/>
    <x v="1"/>
    <x v="1"/>
    <x v="10"/>
  </r>
  <r>
    <n v="50502"/>
    <x v="162"/>
    <x v="10"/>
    <n v="180501"/>
    <n v="9103"/>
    <s v=""/>
    <x v="0"/>
    <n v="5718.95"/>
    <x v="1"/>
    <n v="2"/>
    <x v="1"/>
    <x v="1"/>
    <x v="10"/>
  </r>
  <r>
    <n v="50502"/>
    <x v="162"/>
    <x v="10"/>
    <n v="180501"/>
    <n v="9103"/>
    <s v=""/>
    <x v="0"/>
    <n v="23.31"/>
    <x v="1"/>
    <n v="2"/>
    <x v="1"/>
    <x v="1"/>
    <x v="10"/>
  </r>
  <r>
    <n v="50502"/>
    <x v="162"/>
    <x v="10"/>
    <n v="180501"/>
    <n v="9103"/>
    <s v=""/>
    <x v="0"/>
    <n v="-6.74"/>
    <x v="1"/>
    <n v="2"/>
    <x v="1"/>
    <x v="1"/>
    <x v="10"/>
  </r>
  <r>
    <n v="50502"/>
    <x v="162"/>
    <x v="10"/>
    <n v="180501"/>
    <n v="9103"/>
    <s v=""/>
    <x v="0"/>
    <n v="515.69000000000005"/>
    <x v="1"/>
    <n v="2"/>
    <x v="1"/>
    <x v="1"/>
    <x v="10"/>
  </r>
  <r>
    <n v="50502"/>
    <x v="162"/>
    <x v="10"/>
    <n v="180501"/>
    <n v="9103"/>
    <s v=""/>
    <x v="0"/>
    <n v="38.619999999999997"/>
    <x v="1"/>
    <n v="2"/>
    <x v="1"/>
    <x v="1"/>
    <x v="10"/>
  </r>
  <r>
    <n v="50502"/>
    <x v="162"/>
    <x v="10"/>
    <n v="180501"/>
    <n v="9103"/>
    <s v=""/>
    <x v="0"/>
    <n v="447.59"/>
    <x v="1"/>
    <n v="2"/>
    <x v="1"/>
    <x v="1"/>
    <x v="10"/>
  </r>
  <r>
    <n v="50502"/>
    <x v="162"/>
    <x v="125"/>
    <n v="180900"/>
    <n v="9100"/>
    <s v=""/>
    <x v="0"/>
    <n v="0"/>
    <x v="1"/>
    <n v="2"/>
    <x v="0"/>
    <x v="2"/>
    <x v="114"/>
  </r>
  <r>
    <n v="50502"/>
    <x v="162"/>
    <x v="140"/>
    <n v="180501"/>
    <n v="9100"/>
    <s v=""/>
    <x v="0"/>
    <n v="0"/>
    <x v="1"/>
    <n v="2"/>
    <x v="0"/>
    <x v="2"/>
    <x v="129"/>
  </r>
  <r>
    <n v="50502"/>
    <x v="162"/>
    <x v="10"/>
    <n v="180501"/>
    <n v="9100"/>
    <s v=""/>
    <x v="0"/>
    <n v="-44.24"/>
    <x v="1"/>
    <n v="2"/>
    <x v="1"/>
    <x v="1"/>
    <x v="10"/>
  </r>
  <r>
    <n v="50502"/>
    <x v="162"/>
    <x v="10"/>
    <n v="180501"/>
    <n v="9100"/>
    <s v=""/>
    <x v="0"/>
    <n v="3357.46"/>
    <x v="1"/>
    <n v="2"/>
    <x v="1"/>
    <x v="1"/>
    <x v="10"/>
  </r>
  <r>
    <n v="50502"/>
    <x v="162"/>
    <x v="10"/>
    <n v="180501"/>
    <n v="9100"/>
    <s v=""/>
    <x v="0"/>
    <n v="-197.32"/>
    <x v="1"/>
    <n v="2"/>
    <x v="1"/>
    <x v="1"/>
    <x v="10"/>
  </r>
  <r>
    <n v="50502"/>
    <x v="162"/>
    <x v="10"/>
    <n v="180501"/>
    <n v="9100"/>
    <s v=""/>
    <x v="0"/>
    <n v="13.26"/>
    <x v="1"/>
    <n v="2"/>
    <x v="1"/>
    <x v="1"/>
    <x v="10"/>
  </r>
  <r>
    <n v="50502"/>
    <x v="162"/>
    <x v="10"/>
    <n v="180501"/>
    <n v="9100"/>
    <s v=""/>
    <x v="0"/>
    <n v="-3.83"/>
    <x v="1"/>
    <n v="2"/>
    <x v="1"/>
    <x v="1"/>
    <x v="10"/>
  </r>
  <r>
    <n v="50502"/>
    <x v="162"/>
    <x v="10"/>
    <n v="180501"/>
    <n v="9100"/>
    <s v=""/>
    <x v="0"/>
    <n v="293.26"/>
    <x v="1"/>
    <n v="2"/>
    <x v="1"/>
    <x v="1"/>
    <x v="10"/>
  </r>
  <r>
    <n v="50502"/>
    <x v="162"/>
    <x v="10"/>
    <n v="180501"/>
    <n v="9100"/>
    <s v=""/>
    <x v="0"/>
    <n v="21.96"/>
    <x v="1"/>
    <n v="2"/>
    <x v="1"/>
    <x v="1"/>
    <x v="10"/>
  </r>
  <r>
    <n v="50502"/>
    <x v="162"/>
    <x v="10"/>
    <n v="180501"/>
    <n v="9100"/>
    <s v=""/>
    <x v="0"/>
    <n v="254.53"/>
    <x v="1"/>
    <n v="2"/>
    <x v="1"/>
    <x v="1"/>
    <x v="10"/>
  </r>
  <r>
    <n v="50502"/>
    <x v="162"/>
    <x v="28"/>
    <n v="180900"/>
    <n v="9100"/>
    <s v=""/>
    <x v="0"/>
    <n v="10.199999999999999"/>
    <x v="1"/>
    <n v="2"/>
    <x v="5"/>
    <x v="1"/>
    <x v="20"/>
  </r>
  <r>
    <n v="50502"/>
    <x v="162"/>
    <x v="34"/>
    <n v="180501"/>
    <n v="9100"/>
    <s v=""/>
    <x v="0"/>
    <n v="80.010000000000005"/>
    <x v="1"/>
    <n v="2"/>
    <x v="5"/>
    <x v="1"/>
    <x v="20"/>
  </r>
  <r>
    <n v="50502"/>
    <x v="162"/>
    <x v="120"/>
    <n v="180501"/>
    <n v="1403"/>
    <s v=""/>
    <x v="0"/>
    <n v="1777.32"/>
    <x v="1"/>
    <n v="2"/>
    <x v="1"/>
    <x v="1"/>
    <x v="109"/>
  </r>
  <r>
    <n v="50502"/>
    <x v="162"/>
    <x v="146"/>
    <n v="180501"/>
    <n v="1104"/>
    <s v=""/>
    <x v="0"/>
    <n v="355.08"/>
    <x v="1"/>
    <n v="2"/>
    <x v="1"/>
    <x v="1"/>
    <x v="135"/>
  </r>
  <r>
    <n v="50502"/>
    <x v="162"/>
    <x v="120"/>
    <n v="180501"/>
    <n v="9004"/>
    <s v=""/>
    <x v="0"/>
    <n v="3"/>
    <x v="1"/>
    <n v="2"/>
    <x v="1"/>
    <x v="1"/>
    <x v="109"/>
  </r>
  <r>
    <n v="50502"/>
    <x v="162"/>
    <x v="120"/>
    <n v="180501"/>
    <n v="9004"/>
    <s v=""/>
    <x v="0"/>
    <n v="4946.76"/>
    <x v="1"/>
    <n v="2"/>
    <x v="1"/>
    <x v="1"/>
    <x v="109"/>
  </r>
  <r>
    <n v="50502"/>
    <x v="162"/>
    <x v="120"/>
    <n v="180501"/>
    <n v="9004"/>
    <s v=""/>
    <x v="0"/>
    <n v="28.09"/>
    <x v="1"/>
    <n v="2"/>
    <x v="1"/>
    <x v="1"/>
    <x v="109"/>
  </r>
  <r>
    <n v="50502"/>
    <x v="162"/>
    <x v="120"/>
    <n v="180501"/>
    <n v="9004"/>
    <s v=""/>
    <x v="0"/>
    <n v="74.92"/>
    <x v="1"/>
    <n v="2"/>
    <x v="1"/>
    <x v="1"/>
    <x v="109"/>
  </r>
  <r>
    <n v="50502"/>
    <x v="162"/>
    <x v="120"/>
    <n v="180501"/>
    <n v="9004"/>
    <s v=""/>
    <x v="0"/>
    <n v="306.68"/>
    <x v="1"/>
    <n v="2"/>
    <x v="1"/>
    <x v="1"/>
    <x v="109"/>
  </r>
  <r>
    <n v="50502"/>
    <x v="162"/>
    <x v="120"/>
    <n v="180501"/>
    <n v="9004"/>
    <s v=""/>
    <x v="0"/>
    <n v="405.94"/>
    <x v="1"/>
    <n v="2"/>
    <x v="1"/>
    <x v="1"/>
    <x v="109"/>
  </r>
  <r>
    <n v="50502"/>
    <x v="162"/>
    <x v="120"/>
    <n v="180501"/>
    <n v="9004"/>
    <s v=""/>
    <x v="0"/>
    <n v="224.75"/>
    <x v="1"/>
    <n v="2"/>
    <x v="1"/>
    <x v="1"/>
    <x v="109"/>
  </r>
  <r>
    <n v="50502"/>
    <x v="162"/>
    <x v="28"/>
    <n v="180900"/>
    <n v="9100"/>
    <s v="12C"/>
    <x v="0"/>
    <n v="30.53"/>
    <x v="1"/>
    <n v="2"/>
    <x v="5"/>
    <x v="1"/>
    <x v="20"/>
  </r>
  <r>
    <n v="50502"/>
    <x v="162"/>
    <x v="28"/>
    <n v="180900"/>
    <n v="9102"/>
    <s v="12C"/>
    <x v="0"/>
    <n v="98.94"/>
    <x v="1"/>
    <n v="2"/>
    <x v="5"/>
    <x v="1"/>
    <x v="20"/>
  </r>
  <r>
    <n v="50502"/>
    <x v="162"/>
    <x v="28"/>
    <n v="180900"/>
    <n v="9103"/>
    <s v="12C"/>
    <x v="0"/>
    <n v="44.97"/>
    <x v="1"/>
    <n v="2"/>
    <x v="5"/>
    <x v="1"/>
    <x v="20"/>
  </r>
  <r>
    <n v="50502"/>
    <x v="162"/>
    <x v="28"/>
    <n v="180900"/>
    <n v="9112"/>
    <s v="12C"/>
    <x v="0"/>
    <n v="65.959999999999994"/>
    <x v="1"/>
    <n v="2"/>
    <x v="5"/>
    <x v="1"/>
    <x v="20"/>
  </r>
  <r>
    <n v="50502"/>
    <x v="162"/>
    <x v="34"/>
    <n v="180900"/>
    <n v="9100"/>
    <s v="25C"/>
    <x v="0"/>
    <n v="285.36"/>
    <x v="1"/>
    <n v="2"/>
    <x v="5"/>
    <x v="1"/>
    <x v="20"/>
  </r>
  <r>
    <n v="50502"/>
    <x v="162"/>
    <x v="34"/>
    <n v="180900"/>
    <n v="9102"/>
    <s v="25C"/>
    <x v="0"/>
    <n v="895.59"/>
    <x v="1"/>
    <n v="2"/>
    <x v="5"/>
    <x v="1"/>
    <x v="20"/>
  </r>
  <r>
    <n v="50502"/>
    <x v="162"/>
    <x v="34"/>
    <n v="180900"/>
    <n v="9103"/>
    <s v="25C"/>
    <x v="0"/>
    <n v="407.08"/>
    <x v="1"/>
    <n v="2"/>
    <x v="5"/>
    <x v="1"/>
    <x v="20"/>
  </r>
  <r>
    <n v="50502"/>
    <x v="162"/>
    <x v="34"/>
    <n v="180900"/>
    <n v="9112"/>
    <s v="25C"/>
    <x v="0"/>
    <n v="597.05999999999995"/>
    <x v="1"/>
    <n v="2"/>
    <x v="5"/>
    <x v="1"/>
    <x v="20"/>
  </r>
  <r>
    <n v="50502"/>
    <x v="162"/>
    <x v="125"/>
    <n v="180900"/>
    <n v="1001"/>
    <s v="12C"/>
    <x v="0"/>
    <n v="299.83"/>
    <x v="1"/>
    <n v="2"/>
    <x v="0"/>
    <x v="2"/>
    <x v="114"/>
  </r>
  <r>
    <n v="50502"/>
    <x v="162"/>
    <x v="125"/>
    <n v="180900"/>
    <n v="1604"/>
    <s v="12C"/>
    <x v="0"/>
    <n v="120.37"/>
    <x v="1"/>
    <n v="2"/>
    <x v="0"/>
    <x v="2"/>
    <x v="114"/>
  </r>
  <r>
    <n v="50502"/>
    <x v="162"/>
    <x v="125"/>
    <n v="180900"/>
    <n v="2700"/>
    <s v="12C"/>
    <x v="0"/>
    <n v="2.2200000000000002"/>
    <x v="1"/>
    <n v="2"/>
    <x v="0"/>
    <x v="2"/>
    <x v="114"/>
  </r>
  <r>
    <n v="50502"/>
    <x v="162"/>
    <x v="140"/>
    <n v="180900"/>
    <n v="1001"/>
    <s v="25C"/>
    <x v="0"/>
    <n v="2713.89"/>
    <x v="1"/>
    <n v="2"/>
    <x v="0"/>
    <x v="2"/>
    <x v="129"/>
  </r>
  <r>
    <n v="50502"/>
    <x v="162"/>
    <x v="140"/>
    <n v="180900"/>
    <n v="1006"/>
    <s v="25C"/>
    <x v="0"/>
    <n v="88.8"/>
    <x v="1"/>
    <n v="2"/>
    <x v="0"/>
    <x v="2"/>
    <x v="129"/>
  </r>
  <r>
    <n v="50502"/>
    <x v="162"/>
    <x v="140"/>
    <n v="180900"/>
    <n v="1809"/>
    <s v="25C"/>
    <x v="0"/>
    <n v="-1179.8800000000001"/>
    <x v="1"/>
    <n v="2"/>
    <x v="0"/>
    <x v="2"/>
    <x v="129"/>
  </r>
  <r>
    <n v="50502"/>
    <x v="162"/>
    <x v="139"/>
    <n v="180900"/>
    <n v="1604"/>
    <s v="24C"/>
    <x v="0"/>
    <n v="10.93"/>
    <x v="1"/>
    <n v="2"/>
    <x v="0"/>
    <x v="2"/>
    <x v="128"/>
  </r>
  <r>
    <n v="50502"/>
    <x v="162"/>
    <x v="139"/>
    <n v="180900"/>
    <n v="1605"/>
    <s v="24C"/>
    <x v="0"/>
    <n v="56.99"/>
    <x v="1"/>
    <n v="2"/>
    <x v="0"/>
    <x v="2"/>
    <x v="128"/>
  </r>
  <r>
    <n v="50502"/>
    <x v="162"/>
    <x v="139"/>
    <n v="180900"/>
    <n v="2700"/>
    <s v="24C"/>
    <x v="0"/>
    <n v="0.62"/>
    <x v="1"/>
    <n v="2"/>
    <x v="0"/>
    <x v="2"/>
    <x v="128"/>
  </r>
  <r>
    <n v="50502"/>
    <x v="162"/>
    <x v="139"/>
    <n v="180900"/>
    <n v="2701"/>
    <s v="24C"/>
    <x v="0"/>
    <n v="1.54"/>
    <x v="1"/>
    <n v="2"/>
    <x v="0"/>
    <x v="2"/>
    <x v="128"/>
  </r>
  <r>
    <n v="50502"/>
    <x v="162"/>
    <x v="9"/>
    <n v="801104"/>
    <n v="1405"/>
    <s v="C55"/>
    <x v="0"/>
    <n v="1052.1099999999999"/>
    <x v="1"/>
    <n v="2"/>
    <x v="1"/>
    <x v="1"/>
    <x v="9"/>
  </r>
  <r>
    <n v="50502"/>
    <x v="162"/>
    <x v="28"/>
    <n v="180501"/>
    <n v="9100"/>
    <s v="C57"/>
    <x v="0"/>
    <n v="40.729999999999997"/>
    <x v="1"/>
    <n v="2"/>
    <x v="5"/>
    <x v="1"/>
    <x v="20"/>
  </r>
  <r>
    <n v="50502"/>
    <x v="162"/>
    <x v="28"/>
    <n v="180501"/>
    <n v="9102"/>
    <s v="C57"/>
    <x v="0"/>
    <n v="131.97999999999999"/>
    <x v="1"/>
    <n v="2"/>
    <x v="5"/>
    <x v="1"/>
    <x v="20"/>
  </r>
  <r>
    <n v="50502"/>
    <x v="162"/>
    <x v="28"/>
    <n v="180501"/>
    <n v="9103"/>
    <s v="C57"/>
    <x v="0"/>
    <n v="59.99"/>
    <x v="1"/>
    <n v="2"/>
    <x v="5"/>
    <x v="1"/>
    <x v="20"/>
  </r>
  <r>
    <n v="50502"/>
    <x v="162"/>
    <x v="28"/>
    <n v="180501"/>
    <n v="9112"/>
    <s v="C57"/>
    <x v="0"/>
    <n v="87.99"/>
    <x v="1"/>
    <n v="2"/>
    <x v="5"/>
    <x v="1"/>
    <x v="20"/>
  </r>
  <r>
    <n v="50502"/>
    <x v="162"/>
    <x v="28"/>
    <n v="180900"/>
    <n v="9100"/>
    <s v="C57"/>
    <x v="0"/>
    <n v="-40.729999999999997"/>
    <x v="1"/>
    <n v="2"/>
    <x v="5"/>
    <x v="1"/>
    <x v="20"/>
  </r>
  <r>
    <n v="50502"/>
    <x v="162"/>
    <x v="28"/>
    <n v="180900"/>
    <n v="9102"/>
    <s v="C57"/>
    <x v="0"/>
    <n v="-131.97999999999999"/>
    <x v="1"/>
    <n v="2"/>
    <x v="5"/>
    <x v="1"/>
    <x v="20"/>
  </r>
  <r>
    <n v="50502"/>
    <x v="162"/>
    <x v="28"/>
    <n v="180900"/>
    <n v="9103"/>
    <s v="C57"/>
    <x v="0"/>
    <n v="-59.99"/>
    <x v="1"/>
    <n v="2"/>
    <x v="5"/>
    <x v="1"/>
    <x v="20"/>
  </r>
  <r>
    <n v="50502"/>
    <x v="162"/>
    <x v="28"/>
    <n v="180900"/>
    <n v="9112"/>
    <s v="C57"/>
    <x v="0"/>
    <n v="-87.99"/>
    <x v="1"/>
    <n v="2"/>
    <x v="5"/>
    <x v="1"/>
    <x v="20"/>
  </r>
  <r>
    <n v="50502"/>
    <x v="162"/>
    <x v="34"/>
    <n v="180501"/>
    <n v="9100"/>
    <s v="C57"/>
    <x v="0"/>
    <n v="285.36"/>
    <x v="1"/>
    <n v="2"/>
    <x v="5"/>
    <x v="1"/>
    <x v="20"/>
  </r>
  <r>
    <n v="50502"/>
    <x v="162"/>
    <x v="34"/>
    <n v="180501"/>
    <n v="9102"/>
    <s v="C57"/>
    <x v="0"/>
    <n v="895.59"/>
    <x v="1"/>
    <n v="2"/>
    <x v="5"/>
    <x v="1"/>
    <x v="20"/>
  </r>
  <r>
    <n v="50502"/>
    <x v="162"/>
    <x v="34"/>
    <n v="180501"/>
    <n v="9103"/>
    <s v="C57"/>
    <x v="0"/>
    <n v="407.08"/>
    <x v="1"/>
    <n v="2"/>
    <x v="5"/>
    <x v="1"/>
    <x v="20"/>
  </r>
  <r>
    <n v="50502"/>
    <x v="162"/>
    <x v="34"/>
    <n v="180501"/>
    <n v="9112"/>
    <s v="C57"/>
    <x v="0"/>
    <n v="597.05999999999995"/>
    <x v="1"/>
    <n v="2"/>
    <x v="5"/>
    <x v="1"/>
    <x v="20"/>
  </r>
  <r>
    <n v="50502"/>
    <x v="162"/>
    <x v="34"/>
    <n v="180900"/>
    <n v="9100"/>
    <s v="C57"/>
    <x v="0"/>
    <n v="-285.36"/>
    <x v="1"/>
    <n v="2"/>
    <x v="5"/>
    <x v="1"/>
    <x v="20"/>
  </r>
  <r>
    <n v="50502"/>
    <x v="162"/>
    <x v="34"/>
    <n v="180900"/>
    <n v="9102"/>
    <s v="C57"/>
    <x v="0"/>
    <n v="-895.59"/>
    <x v="1"/>
    <n v="2"/>
    <x v="5"/>
    <x v="1"/>
    <x v="20"/>
  </r>
  <r>
    <n v="50502"/>
    <x v="162"/>
    <x v="34"/>
    <n v="180900"/>
    <n v="9103"/>
    <s v="C57"/>
    <x v="0"/>
    <n v="-407.08"/>
    <x v="1"/>
    <n v="2"/>
    <x v="5"/>
    <x v="1"/>
    <x v="20"/>
  </r>
  <r>
    <n v="50502"/>
    <x v="162"/>
    <x v="34"/>
    <n v="180900"/>
    <n v="9112"/>
    <s v="C57"/>
    <x v="0"/>
    <n v="-597.05999999999995"/>
    <x v="1"/>
    <n v="2"/>
    <x v="5"/>
    <x v="1"/>
    <x v="20"/>
  </r>
  <r>
    <n v="50502"/>
    <x v="162"/>
    <x v="139"/>
    <n v="180501"/>
    <n v="1604"/>
    <s v="C57"/>
    <x v="0"/>
    <n v="10.93"/>
    <x v="1"/>
    <n v="2"/>
    <x v="0"/>
    <x v="2"/>
    <x v="128"/>
  </r>
  <r>
    <n v="50502"/>
    <x v="162"/>
    <x v="139"/>
    <n v="180501"/>
    <n v="1605"/>
    <s v="C57"/>
    <x v="0"/>
    <n v="56.99"/>
    <x v="1"/>
    <n v="2"/>
    <x v="0"/>
    <x v="2"/>
    <x v="128"/>
  </r>
  <r>
    <n v="50502"/>
    <x v="162"/>
    <x v="139"/>
    <n v="180501"/>
    <n v="2700"/>
    <s v="C57"/>
    <x v="0"/>
    <n v="0.62"/>
    <x v="1"/>
    <n v="2"/>
    <x v="0"/>
    <x v="2"/>
    <x v="128"/>
  </r>
  <r>
    <n v="50502"/>
    <x v="162"/>
    <x v="139"/>
    <n v="180501"/>
    <n v="2701"/>
    <s v="C57"/>
    <x v="0"/>
    <n v="1.54"/>
    <x v="1"/>
    <n v="2"/>
    <x v="0"/>
    <x v="2"/>
    <x v="128"/>
  </r>
  <r>
    <n v="50502"/>
    <x v="162"/>
    <x v="139"/>
    <n v="180900"/>
    <n v="1604"/>
    <s v="C57"/>
    <x v="0"/>
    <n v="-10.93"/>
    <x v="1"/>
    <n v="2"/>
    <x v="0"/>
    <x v="2"/>
    <x v="128"/>
  </r>
  <r>
    <n v="50502"/>
    <x v="162"/>
    <x v="139"/>
    <n v="180900"/>
    <n v="1605"/>
    <s v="C57"/>
    <x v="0"/>
    <n v="-56.99"/>
    <x v="1"/>
    <n v="2"/>
    <x v="0"/>
    <x v="2"/>
    <x v="128"/>
  </r>
  <r>
    <n v="50502"/>
    <x v="162"/>
    <x v="139"/>
    <n v="180900"/>
    <n v="2700"/>
    <s v="C57"/>
    <x v="0"/>
    <n v="-0.62"/>
    <x v="1"/>
    <n v="2"/>
    <x v="0"/>
    <x v="2"/>
    <x v="128"/>
  </r>
  <r>
    <n v="50502"/>
    <x v="162"/>
    <x v="139"/>
    <n v="180900"/>
    <n v="2701"/>
    <s v="C57"/>
    <x v="0"/>
    <n v="-1.54"/>
    <x v="1"/>
    <n v="2"/>
    <x v="0"/>
    <x v="2"/>
    <x v="128"/>
  </r>
  <r>
    <n v="50502"/>
    <x v="162"/>
    <x v="125"/>
    <n v="180501"/>
    <n v="1001"/>
    <s v="C57"/>
    <x v="0"/>
    <n v="399.96"/>
    <x v="1"/>
    <n v="2"/>
    <x v="0"/>
    <x v="2"/>
    <x v="114"/>
  </r>
  <r>
    <n v="50502"/>
    <x v="162"/>
    <x v="125"/>
    <n v="180501"/>
    <n v="1604"/>
    <s v="C57"/>
    <x v="0"/>
    <n v="120.37"/>
    <x v="1"/>
    <n v="2"/>
    <x v="0"/>
    <x v="2"/>
    <x v="114"/>
  </r>
  <r>
    <n v="50502"/>
    <x v="162"/>
    <x v="125"/>
    <n v="180501"/>
    <n v="2700"/>
    <s v="C57"/>
    <x v="0"/>
    <n v="2.2200000000000002"/>
    <x v="1"/>
    <n v="2"/>
    <x v="0"/>
    <x v="2"/>
    <x v="114"/>
  </r>
  <r>
    <n v="50502"/>
    <x v="162"/>
    <x v="125"/>
    <n v="180900"/>
    <n v="1001"/>
    <s v="C57"/>
    <x v="0"/>
    <n v="-399.96"/>
    <x v="1"/>
    <n v="2"/>
    <x v="0"/>
    <x v="2"/>
    <x v="114"/>
  </r>
  <r>
    <n v="50502"/>
    <x v="162"/>
    <x v="125"/>
    <n v="180900"/>
    <n v="1604"/>
    <s v="C57"/>
    <x v="0"/>
    <n v="-120.37"/>
    <x v="1"/>
    <n v="2"/>
    <x v="0"/>
    <x v="2"/>
    <x v="114"/>
  </r>
  <r>
    <n v="50502"/>
    <x v="162"/>
    <x v="125"/>
    <n v="180900"/>
    <n v="2700"/>
    <s v="C57"/>
    <x v="0"/>
    <n v="-2.2200000000000002"/>
    <x v="1"/>
    <n v="2"/>
    <x v="0"/>
    <x v="2"/>
    <x v="114"/>
  </r>
  <r>
    <n v="50502"/>
    <x v="162"/>
    <x v="140"/>
    <n v="180501"/>
    <n v="1001"/>
    <s v="C57"/>
    <x v="0"/>
    <n v="2713.89"/>
    <x v="1"/>
    <n v="2"/>
    <x v="0"/>
    <x v="2"/>
    <x v="129"/>
  </r>
  <r>
    <n v="50502"/>
    <x v="162"/>
    <x v="140"/>
    <n v="180501"/>
    <n v="1006"/>
    <s v="C57"/>
    <x v="0"/>
    <n v="88.8"/>
    <x v="1"/>
    <n v="2"/>
    <x v="0"/>
    <x v="2"/>
    <x v="129"/>
  </r>
  <r>
    <n v="50502"/>
    <x v="162"/>
    <x v="140"/>
    <n v="180501"/>
    <n v="1809"/>
    <s v="C57"/>
    <x v="0"/>
    <n v="-1179.8800000000001"/>
    <x v="1"/>
    <n v="2"/>
    <x v="0"/>
    <x v="2"/>
    <x v="129"/>
  </r>
  <r>
    <n v="50502"/>
    <x v="162"/>
    <x v="140"/>
    <n v="180900"/>
    <n v="1001"/>
    <s v="C57"/>
    <x v="0"/>
    <n v="-2713.89"/>
    <x v="1"/>
    <n v="2"/>
    <x v="0"/>
    <x v="2"/>
    <x v="129"/>
  </r>
  <r>
    <n v="50502"/>
    <x v="162"/>
    <x v="140"/>
    <n v="180900"/>
    <n v="1006"/>
    <s v="C57"/>
    <x v="0"/>
    <n v="-88.8"/>
    <x v="1"/>
    <n v="2"/>
    <x v="0"/>
    <x v="2"/>
    <x v="129"/>
  </r>
  <r>
    <n v="50502"/>
    <x v="162"/>
    <x v="140"/>
    <n v="180900"/>
    <n v="1809"/>
    <s v="C57"/>
    <x v="0"/>
    <n v="1179.8800000000001"/>
    <x v="1"/>
    <n v="2"/>
    <x v="0"/>
    <x v="2"/>
    <x v="129"/>
  </r>
  <r>
    <n v="50502"/>
    <x v="162"/>
    <x v="9"/>
    <n v="180501"/>
    <n v="1405"/>
    <s v="C57"/>
    <x v="0"/>
    <n v="1052.1099999999999"/>
    <x v="1"/>
    <n v="2"/>
    <x v="1"/>
    <x v="1"/>
    <x v="9"/>
  </r>
  <r>
    <n v="50502"/>
    <x v="162"/>
    <x v="9"/>
    <n v="801104"/>
    <n v="1405"/>
    <s v="C57"/>
    <x v="0"/>
    <n v="-1052.1099999999999"/>
    <x v="1"/>
    <n v="2"/>
    <x v="1"/>
    <x v="1"/>
    <x v="9"/>
  </r>
  <r>
    <n v="50502"/>
    <x v="162"/>
    <x v="9"/>
    <n v="801104"/>
    <n v="1405"/>
    <s v=""/>
    <x v="0"/>
    <n v="1052.1099999999999"/>
    <x v="2"/>
    <n v="2"/>
    <x v="1"/>
    <x v="1"/>
    <x v="9"/>
  </r>
  <r>
    <n v="50502"/>
    <x v="162"/>
    <x v="9"/>
    <n v="801104"/>
    <n v="1405"/>
    <s v="C55"/>
    <x v="0"/>
    <n v="-1052.1099999999999"/>
    <x v="2"/>
    <n v="2"/>
    <x v="1"/>
    <x v="1"/>
    <x v="9"/>
  </r>
  <r>
    <n v="50502"/>
    <x v="162"/>
    <x v="90"/>
    <n v="180501"/>
    <n v="1228"/>
    <s v=""/>
    <x v="0"/>
    <n v="5450.63"/>
    <x v="1"/>
    <n v="3"/>
    <x v="0"/>
    <x v="16"/>
    <x v="79"/>
  </r>
  <r>
    <n v="50502"/>
    <x v="162"/>
    <x v="140"/>
    <n v="180501"/>
    <n v="1001"/>
    <s v=""/>
    <x v="0"/>
    <n v="4795.18"/>
    <x v="1"/>
    <n v="3"/>
    <x v="0"/>
    <x v="2"/>
    <x v="129"/>
  </r>
  <r>
    <n v="50502"/>
    <x v="162"/>
    <x v="140"/>
    <n v="180501"/>
    <n v="1006"/>
    <s v=""/>
    <x v="0"/>
    <n v="708.38"/>
    <x v="1"/>
    <n v="3"/>
    <x v="0"/>
    <x v="2"/>
    <x v="129"/>
  </r>
  <r>
    <n v="50502"/>
    <x v="162"/>
    <x v="120"/>
    <n v="180501"/>
    <n v="1000"/>
    <s v=""/>
    <x v="0"/>
    <n v="91.85"/>
    <x v="1"/>
    <n v="3"/>
    <x v="1"/>
    <x v="1"/>
    <x v="109"/>
  </r>
  <r>
    <n v="50502"/>
    <x v="162"/>
    <x v="120"/>
    <n v="180501"/>
    <n v="1104"/>
    <s v=""/>
    <x v="0"/>
    <n v="2455.29"/>
    <x v="1"/>
    <n v="3"/>
    <x v="1"/>
    <x v="1"/>
    <x v="109"/>
  </r>
  <r>
    <n v="50502"/>
    <x v="162"/>
    <x v="120"/>
    <n v="180501"/>
    <n v="1410"/>
    <s v=""/>
    <x v="0"/>
    <n v="3701.57"/>
    <x v="1"/>
    <n v="3"/>
    <x v="1"/>
    <x v="1"/>
    <x v="109"/>
  </r>
  <r>
    <n v="50502"/>
    <x v="162"/>
    <x v="120"/>
    <n v="180501"/>
    <n v="1821"/>
    <s v=""/>
    <x v="0"/>
    <n v="3180.32"/>
    <x v="1"/>
    <n v="3"/>
    <x v="1"/>
    <x v="1"/>
    <x v="109"/>
  </r>
  <r>
    <n v="50502"/>
    <x v="162"/>
    <x v="120"/>
    <n v="180501"/>
    <n v="1100"/>
    <s v=""/>
    <x v="0"/>
    <n v="275"/>
    <x v="1"/>
    <n v="3"/>
    <x v="1"/>
    <x v="1"/>
    <x v="109"/>
  </r>
  <r>
    <n v="50502"/>
    <x v="162"/>
    <x v="120"/>
    <n v="180501"/>
    <n v="1809"/>
    <s v=""/>
    <x v="0"/>
    <n v="1122.4000000000001"/>
    <x v="1"/>
    <n v="3"/>
    <x v="1"/>
    <x v="1"/>
    <x v="109"/>
  </r>
  <r>
    <n v="50502"/>
    <x v="162"/>
    <x v="141"/>
    <n v="180501"/>
    <n v="1410"/>
    <s v=""/>
    <x v="0"/>
    <n v="266.58"/>
    <x v="1"/>
    <n v="3"/>
    <x v="1"/>
    <x v="1"/>
    <x v="130"/>
  </r>
  <r>
    <n v="50502"/>
    <x v="162"/>
    <x v="17"/>
    <n v="180501"/>
    <n v="1410"/>
    <s v=""/>
    <x v="0"/>
    <n v="284.91000000000003"/>
    <x v="1"/>
    <n v="3"/>
    <x v="1"/>
    <x v="1"/>
    <x v="17"/>
  </r>
  <r>
    <n v="50502"/>
    <x v="162"/>
    <x v="125"/>
    <n v="180900"/>
    <n v="1001"/>
    <s v=""/>
    <x v="0"/>
    <n v="192.49"/>
    <x v="1"/>
    <n v="3"/>
    <x v="0"/>
    <x v="2"/>
    <x v="114"/>
  </r>
  <r>
    <n v="50502"/>
    <x v="162"/>
    <x v="120"/>
    <n v="180501"/>
    <n v="1000"/>
    <s v=""/>
    <x v="0"/>
    <n v="-52.21"/>
    <x v="1"/>
    <n v="3"/>
    <x v="1"/>
    <x v="1"/>
    <x v="109"/>
  </r>
  <r>
    <n v="50502"/>
    <x v="162"/>
    <x v="120"/>
    <n v="180501"/>
    <n v="1002"/>
    <s v=""/>
    <x v="0"/>
    <n v="-7040.39"/>
    <x v="1"/>
    <n v="3"/>
    <x v="1"/>
    <x v="1"/>
    <x v="109"/>
  </r>
  <r>
    <n v="50502"/>
    <x v="162"/>
    <x v="120"/>
    <n v="180501"/>
    <n v="1002"/>
    <s v=""/>
    <x v="0"/>
    <n v="-945.43"/>
    <x v="1"/>
    <n v="3"/>
    <x v="1"/>
    <x v="1"/>
    <x v="109"/>
  </r>
  <r>
    <n v="50502"/>
    <x v="162"/>
    <x v="120"/>
    <n v="180501"/>
    <n v="1002"/>
    <s v=""/>
    <x v="0"/>
    <n v="1482.47"/>
    <x v="1"/>
    <n v="3"/>
    <x v="1"/>
    <x v="1"/>
    <x v="109"/>
  </r>
  <r>
    <n v="50502"/>
    <x v="162"/>
    <x v="120"/>
    <n v="180501"/>
    <n v="1002"/>
    <s v=""/>
    <x v="0"/>
    <n v="-73.14"/>
    <x v="1"/>
    <n v="3"/>
    <x v="1"/>
    <x v="1"/>
    <x v="109"/>
  </r>
  <r>
    <n v="50502"/>
    <x v="162"/>
    <x v="120"/>
    <n v="180501"/>
    <n v="1094"/>
    <s v=""/>
    <x v="0"/>
    <n v="-516.6"/>
    <x v="1"/>
    <n v="3"/>
    <x v="1"/>
    <x v="1"/>
    <x v="109"/>
  </r>
  <r>
    <n v="50502"/>
    <x v="162"/>
    <x v="120"/>
    <n v="180501"/>
    <n v="1094"/>
    <s v=""/>
    <x v="0"/>
    <n v="2172.33"/>
    <x v="1"/>
    <n v="3"/>
    <x v="1"/>
    <x v="1"/>
    <x v="109"/>
  </r>
  <r>
    <n v="50502"/>
    <x v="162"/>
    <x v="120"/>
    <n v="180501"/>
    <n v="1000"/>
    <s v=""/>
    <x v="0"/>
    <n v="62.75"/>
    <x v="1"/>
    <n v="3"/>
    <x v="1"/>
    <x v="1"/>
    <x v="109"/>
  </r>
  <r>
    <n v="50502"/>
    <x v="162"/>
    <x v="120"/>
    <n v="180501"/>
    <n v="1002"/>
    <s v=""/>
    <x v="0"/>
    <n v="134.24"/>
    <x v="1"/>
    <n v="3"/>
    <x v="1"/>
    <x v="1"/>
    <x v="109"/>
  </r>
  <r>
    <n v="50502"/>
    <x v="162"/>
    <x v="141"/>
    <n v="180501"/>
    <n v="1002"/>
    <s v=""/>
    <x v="0"/>
    <n v="0.65"/>
    <x v="1"/>
    <n v="3"/>
    <x v="1"/>
    <x v="1"/>
    <x v="130"/>
  </r>
  <r>
    <n v="50502"/>
    <x v="162"/>
    <x v="120"/>
    <n v="180501"/>
    <n v="1301"/>
    <s v=""/>
    <x v="0"/>
    <n v="290"/>
    <x v="1"/>
    <n v="3"/>
    <x v="1"/>
    <x v="1"/>
    <x v="109"/>
  </r>
  <r>
    <n v="50502"/>
    <x v="162"/>
    <x v="120"/>
    <n v="180501"/>
    <n v="1403"/>
    <s v=""/>
    <x v="0"/>
    <n v="19.04"/>
    <x v="1"/>
    <n v="3"/>
    <x v="1"/>
    <x v="1"/>
    <x v="109"/>
  </r>
  <r>
    <n v="50502"/>
    <x v="162"/>
    <x v="140"/>
    <n v="180501"/>
    <n v="1817"/>
    <s v=""/>
    <x v="0"/>
    <n v="1519.23"/>
    <x v="1"/>
    <n v="3"/>
    <x v="0"/>
    <x v="2"/>
    <x v="129"/>
  </r>
  <r>
    <n v="50502"/>
    <x v="162"/>
    <x v="28"/>
    <n v="180900"/>
    <n v="9102"/>
    <s v=""/>
    <x v="0"/>
    <n v="63.52"/>
    <x v="1"/>
    <n v="3"/>
    <x v="5"/>
    <x v="1"/>
    <x v="20"/>
  </r>
  <r>
    <n v="50502"/>
    <x v="162"/>
    <x v="28"/>
    <n v="180900"/>
    <n v="9103"/>
    <s v=""/>
    <x v="0"/>
    <n v="28.87"/>
    <x v="1"/>
    <n v="3"/>
    <x v="5"/>
    <x v="1"/>
    <x v="20"/>
  </r>
  <r>
    <n v="50502"/>
    <x v="162"/>
    <x v="28"/>
    <n v="180900"/>
    <n v="9112"/>
    <s v=""/>
    <x v="0"/>
    <n v="42.35"/>
    <x v="1"/>
    <n v="3"/>
    <x v="5"/>
    <x v="1"/>
    <x v="20"/>
  </r>
  <r>
    <n v="50502"/>
    <x v="162"/>
    <x v="34"/>
    <n v="180501"/>
    <n v="9102"/>
    <s v=""/>
    <x v="0"/>
    <n v="1582.41"/>
    <x v="1"/>
    <n v="3"/>
    <x v="5"/>
    <x v="1"/>
    <x v="20"/>
  </r>
  <r>
    <n v="50502"/>
    <x v="162"/>
    <x v="34"/>
    <n v="180501"/>
    <n v="9103"/>
    <s v=""/>
    <x v="0"/>
    <n v="719.28"/>
    <x v="1"/>
    <n v="3"/>
    <x v="5"/>
    <x v="1"/>
    <x v="20"/>
  </r>
  <r>
    <n v="50502"/>
    <x v="162"/>
    <x v="34"/>
    <n v="180501"/>
    <n v="9112"/>
    <s v=""/>
    <x v="0"/>
    <n v="1054.94"/>
    <x v="1"/>
    <n v="3"/>
    <x v="5"/>
    <x v="1"/>
    <x v="20"/>
  </r>
  <r>
    <n v="50502"/>
    <x v="162"/>
    <x v="125"/>
    <n v="180900"/>
    <n v="9100"/>
    <s v=""/>
    <x v="0"/>
    <n v="0"/>
    <x v="1"/>
    <n v="3"/>
    <x v="0"/>
    <x v="2"/>
    <x v="114"/>
  </r>
  <r>
    <n v="50502"/>
    <x v="162"/>
    <x v="140"/>
    <n v="180501"/>
    <n v="9100"/>
    <s v=""/>
    <x v="0"/>
    <n v="0"/>
    <x v="1"/>
    <n v="3"/>
    <x v="0"/>
    <x v="2"/>
    <x v="129"/>
  </r>
  <r>
    <n v="50502"/>
    <x v="162"/>
    <x v="10"/>
    <n v="180501"/>
    <n v="9106"/>
    <s v=""/>
    <x v="0"/>
    <n v="4.05"/>
    <x v="1"/>
    <n v="3"/>
    <x v="1"/>
    <x v="1"/>
    <x v="10"/>
  </r>
  <r>
    <n v="50502"/>
    <x v="162"/>
    <x v="10"/>
    <n v="180501"/>
    <n v="9106"/>
    <s v=""/>
    <x v="0"/>
    <n v="-211.21"/>
    <x v="1"/>
    <n v="3"/>
    <x v="1"/>
    <x v="1"/>
    <x v="10"/>
  </r>
  <r>
    <n v="50502"/>
    <x v="162"/>
    <x v="10"/>
    <n v="180501"/>
    <n v="9106"/>
    <s v=""/>
    <x v="0"/>
    <n v="-28.36"/>
    <x v="1"/>
    <n v="3"/>
    <x v="1"/>
    <x v="1"/>
    <x v="10"/>
  </r>
  <r>
    <n v="50502"/>
    <x v="162"/>
    <x v="10"/>
    <n v="180501"/>
    <n v="9106"/>
    <s v=""/>
    <x v="0"/>
    <n v="44.47"/>
    <x v="1"/>
    <n v="3"/>
    <x v="1"/>
    <x v="1"/>
    <x v="10"/>
  </r>
  <r>
    <n v="50502"/>
    <x v="162"/>
    <x v="10"/>
    <n v="180501"/>
    <n v="9106"/>
    <s v=""/>
    <x v="0"/>
    <n v="-2.19"/>
    <x v="1"/>
    <n v="3"/>
    <x v="1"/>
    <x v="1"/>
    <x v="10"/>
  </r>
  <r>
    <n v="50502"/>
    <x v="162"/>
    <x v="28"/>
    <n v="180900"/>
    <n v="9100"/>
    <s v=""/>
    <x v="0"/>
    <n v="15.09"/>
    <x v="1"/>
    <n v="3"/>
    <x v="5"/>
    <x v="1"/>
    <x v="20"/>
  </r>
  <r>
    <n v="50502"/>
    <x v="162"/>
    <x v="34"/>
    <n v="180501"/>
    <n v="9100"/>
    <s v=""/>
    <x v="0"/>
    <n v="431.59"/>
    <x v="1"/>
    <n v="3"/>
    <x v="5"/>
    <x v="1"/>
    <x v="20"/>
  </r>
  <r>
    <n v="50502"/>
    <x v="162"/>
    <x v="10"/>
    <n v="180501"/>
    <n v="9102"/>
    <s v=""/>
    <x v="0"/>
    <n v="63.4"/>
    <x v="1"/>
    <n v="3"/>
    <x v="1"/>
    <x v="1"/>
    <x v="10"/>
  </r>
  <r>
    <n v="50502"/>
    <x v="162"/>
    <x v="10"/>
    <n v="180501"/>
    <n v="9102"/>
    <s v=""/>
    <x v="0"/>
    <n v="-3308.98"/>
    <x v="1"/>
    <n v="3"/>
    <x v="1"/>
    <x v="1"/>
    <x v="10"/>
  </r>
  <r>
    <n v="50502"/>
    <x v="162"/>
    <x v="10"/>
    <n v="180501"/>
    <n v="9102"/>
    <s v=""/>
    <x v="0"/>
    <n v="-444.35"/>
    <x v="1"/>
    <n v="3"/>
    <x v="1"/>
    <x v="1"/>
    <x v="10"/>
  </r>
  <r>
    <n v="50502"/>
    <x v="162"/>
    <x v="10"/>
    <n v="180501"/>
    <n v="9102"/>
    <s v=""/>
    <x v="0"/>
    <n v="696.76"/>
    <x v="1"/>
    <n v="3"/>
    <x v="1"/>
    <x v="1"/>
    <x v="10"/>
  </r>
  <r>
    <n v="50502"/>
    <x v="162"/>
    <x v="10"/>
    <n v="180501"/>
    <n v="9102"/>
    <s v=""/>
    <x v="0"/>
    <n v="-34.380000000000003"/>
    <x v="1"/>
    <n v="3"/>
    <x v="1"/>
    <x v="1"/>
    <x v="10"/>
  </r>
  <r>
    <n v="50502"/>
    <x v="162"/>
    <x v="10"/>
    <n v="180501"/>
    <n v="9103"/>
    <s v=""/>
    <x v="0"/>
    <n v="22.93"/>
    <x v="1"/>
    <n v="3"/>
    <x v="1"/>
    <x v="1"/>
    <x v="10"/>
  </r>
  <r>
    <n v="50502"/>
    <x v="162"/>
    <x v="10"/>
    <n v="180501"/>
    <n v="9103"/>
    <s v=""/>
    <x v="0"/>
    <n v="-1196.8699999999999"/>
    <x v="1"/>
    <n v="3"/>
    <x v="1"/>
    <x v="1"/>
    <x v="10"/>
  </r>
  <r>
    <n v="50502"/>
    <x v="162"/>
    <x v="10"/>
    <n v="180501"/>
    <n v="9103"/>
    <s v=""/>
    <x v="0"/>
    <n v="-160.72"/>
    <x v="1"/>
    <n v="3"/>
    <x v="1"/>
    <x v="1"/>
    <x v="10"/>
  </r>
  <r>
    <n v="50502"/>
    <x v="162"/>
    <x v="10"/>
    <n v="180501"/>
    <n v="9103"/>
    <s v=""/>
    <x v="0"/>
    <n v="252.02"/>
    <x v="1"/>
    <n v="3"/>
    <x v="1"/>
    <x v="1"/>
    <x v="10"/>
  </r>
  <r>
    <n v="50502"/>
    <x v="162"/>
    <x v="10"/>
    <n v="180501"/>
    <n v="9103"/>
    <s v=""/>
    <x v="0"/>
    <n v="-12.43"/>
    <x v="1"/>
    <n v="3"/>
    <x v="1"/>
    <x v="1"/>
    <x v="10"/>
  </r>
  <r>
    <n v="50502"/>
    <x v="162"/>
    <x v="10"/>
    <n v="180501"/>
    <n v="9100"/>
    <s v=""/>
    <x v="0"/>
    <n v="16.260000000000002"/>
    <x v="1"/>
    <n v="3"/>
    <x v="1"/>
    <x v="1"/>
    <x v="10"/>
  </r>
  <r>
    <n v="50502"/>
    <x v="162"/>
    <x v="10"/>
    <n v="180501"/>
    <n v="9100"/>
    <s v=""/>
    <x v="0"/>
    <n v="-545.59"/>
    <x v="1"/>
    <n v="3"/>
    <x v="1"/>
    <x v="1"/>
    <x v="10"/>
  </r>
  <r>
    <n v="50502"/>
    <x v="162"/>
    <x v="10"/>
    <n v="180501"/>
    <n v="9100"/>
    <s v=""/>
    <x v="0"/>
    <n v="155.76"/>
    <x v="1"/>
    <n v="3"/>
    <x v="1"/>
    <x v="1"/>
    <x v="10"/>
  </r>
  <r>
    <n v="50502"/>
    <x v="162"/>
    <x v="10"/>
    <n v="180501"/>
    <n v="9100"/>
    <s v=""/>
    <x v="0"/>
    <n v="-67.790000000000006"/>
    <x v="1"/>
    <n v="3"/>
    <x v="1"/>
    <x v="1"/>
    <x v="10"/>
  </r>
  <r>
    <n v="50502"/>
    <x v="162"/>
    <x v="10"/>
    <n v="180501"/>
    <n v="9100"/>
    <s v=""/>
    <x v="0"/>
    <n v="110.8"/>
    <x v="1"/>
    <n v="3"/>
    <x v="1"/>
    <x v="1"/>
    <x v="10"/>
  </r>
  <r>
    <n v="50502"/>
    <x v="162"/>
    <x v="10"/>
    <n v="180501"/>
    <n v="9100"/>
    <s v=""/>
    <x v="0"/>
    <n v="-5.24"/>
    <x v="1"/>
    <n v="3"/>
    <x v="1"/>
    <x v="1"/>
    <x v="10"/>
  </r>
  <r>
    <n v="50502"/>
    <x v="162"/>
    <x v="140"/>
    <n v="180501"/>
    <n v="1821"/>
    <s v=""/>
    <x v="0"/>
    <n v="759.61"/>
    <x v="1"/>
    <n v="3"/>
    <x v="0"/>
    <x v="2"/>
    <x v="129"/>
  </r>
  <r>
    <n v="50502"/>
    <x v="162"/>
    <x v="120"/>
    <n v="180501"/>
    <n v="9004"/>
    <s v=""/>
    <x v="0"/>
    <n v="306.16000000000003"/>
    <x v="1"/>
    <n v="3"/>
    <x v="1"/>
    <x v="1"/>
    <x v="109"/>
  </r>
  <r>
    <n v="50502"/>
    <x v="162"/>
    <x v="120"/>
    <n v="180501"/>
    <n v="9004"/>
    <s v=""/>
    <x v="0"/>
    <n v="2416.63"/>
    <x v="1"/>
    <n v="3"/>
    <x v="1"/>
    <x v="1"/>
    <x v="109"/>
  </r>
  <r>
    <n v="50502"/>
    <x v="162"/>
    <x v="120"/>
    <n v="180501"/>
    <n v="9004"/>
    <s v=""/>
    <x v="0"/>
    <n v="59.45"/>
    <x v="1"/>
    <n v="3"/>
    <x v="1"/>
    <x v="1"/>
    <x v="109"/>
  </r>
  <r>
    <n v="50502"/>
    <x v="162"/>
    <x v="120"/>
    <n v="180501"/>
    <n v="9004"/>
    <s v=""/>
    <x v="0"/>
    <n v="441.48"/>
    <x v="1"/>
    <n v="3"/>
    <x v="1"/>
    <x v="1"/>
    <x v="109"/>
  </r>
  <r>
    <n v="50502"/>
    <x v="162"/>
    <x v="120"/>
    <n v="180501"/>
    <n v="9004"/>
    <s v=""/>
    <x v="0"/>
    <n v="380.48"/>
    <x v="1"/>
    <n v="3"/>
    <x v="1"/>
    <x v="1"/>
    <x v="109"/>
  </r>
  <r>
    <n v="50502"/>
    <x v="162"/>
    <x v="141"/>
    <n v="180501"/>
    <n v="9004"/>
    <s v=""/>
    <x v="0"/>
    <n v="0.11"/>
    <x v="1"/>
    <n v="3"/>
    <x v="1"/>
    <x v="1"/>
    <x v="130"/>
  </r>
  <r>
    <n v="50502"/>
    <x v="162"/>
    <x v="64"/>
    <n v="180900"/>
    <n v="1001"/>
    <s v="12C"/>
    <x v="0"/>
    <n v="28.86"/>
    <x v="1"/>
    <n v="3"/>
    <x v="0"/>
    <x v="16"/>
    <x v="53"/>
  </r>
  <r>
    <n v="50502"/>
    <x v="162"/>
    <x v="28"/>
    <n v="180900"/>
    <n v="9100"/>
    <s v="12C"/>
    <x v="0"/>
    <n v="28.22"/>
    <x v="1"/>
    <n v="3"/>
    <x v="5"/>
    <x v="1"/>
    <x v="20"/>
  </r>
  <r>
    <n v="50502"/>
    <x v="162"/>
    <x v="28"/>
    <n v="180900"/>
    <n v="9102"/>
    <s v="12C"/>
    <x v="0"/>
    <n v="118.74"/>
    <x v="1"/>
    <n v="3"/>
    <x v="5"/>
    <x v="1"/>
    <x v="20"/>
  </r>
  <r>
    <n v="50502"/>
    <x v="162"/>
    <x v="28"/>
    <n v="180900"/>
    <n v="9103"/>
    <s v="12C"/>
    <x v="0"/>
    <n v="53.97"/>
    <x v="1"/>
    <n v="3"/>
    <x v="5"/>
    <x v="1"/>
    <x v="20"/>
  </r>
  <r>
    <n v="50502"/>
    <x v="162"/>
    <x v="28"/>
    <n v="180900"/>
    <n v="9112"/>
    <s v="12C"/>
    <x v="0"/>
    <n v="79.16"/>
    <x v="1"/>
    <n v="3"/>
    <x v="5"/>
    <x v="1"/>
    <x v="20"/>
  </r>
  <r>
    <n v="50502"/>
    <x v="162"/>
    <x v="34"/>
    <n v="180900"/>
    <n v="9100"/>
    <s v="25C"/>
    <x v="0"/>
    <n v="168.8"/>
    <x v="1"/>
    <n v="3"/>
    <x v="5"/>
    <x v="1"/>
    <x v="20"/>
  </r>
  <r>
    <n v="50502"/>
    <x v="162"/>
    <x v="34"/>
    <n v="180900"/>
    <n v="9102"/>
    <s v="25C"/>
    <x v="0"/>
    <n v="718.52"/>
    <x v="1"/>
    <n v="3"/>
    <x v="5"/>
    <x v="1"/>
    <x v="20"/>
  </r>
  <r>
    <n v="50502"/>
    <x v="162"/>
    <x v="34"/>
    <n v="180900"/>
    <n v="9103"/>
    <s v="25C"/>
    <x v="0"/>
    <n v="326.60000000000002"/>
    <x v="1"/>
    <n v="3"/>
    <x v="5"/>
    <x v="1"/>
    <x v="20"/>
  </r>
  <r>
    <n v="50502"/>
    <x v="162"/>
    <x v="34"/>
    <n v="180900"/>
    <n v="9112"/>
    <s v="25C"/>
    <x v="0"/>
    <n v="479.02"/>
    <x v="1"/>
    <n v="3"/>
    <x v="5"/>
    <x v="1"/>
    <x v="20"/>
  </r>
  <r>
    <n v="50502"/>
    <x v="162"/>
    <x v="125"/>
    <n v="180900"/>
    <n v="1001"/>
    <s v="12C"/>
    <x v="0"/>
    <n v="330.95"/>
    <x v="1"/>
    <n v="3"/>
    <x v="0"/>
    <x v="2"/>
    <x v="114"/>
  </r>
  <r>
    <n v="50502"/>
    <x v="162"/>
    <x v="125"/>
    <n v="180900"/>
    <n v="1809"/>
    <s v="12C"/>
    <x v="0"/>
    <n v="1465.33"/>
    <x v="1"/>
    <n v="3"/>
    <x v="0"/>
    <x v="2"/>
    <x v="114"/>
  </r>
  <r>
    <n v="50502"/>
    <x v="162"/>
    <x v="140"/>
    <n v="180900"/>
    <n v="1001"/>
    <s v="25C"/>
    <x v="0"/>
    <n v="2177.34"/>
    <x v="1"/>
    <n v="3"/>
    <x v="0"/>
    <x v="2"/>
    <x v="129"/>
  </r>
  <r>
    <n v="50502"/>
    <x v="162"/>
    <x v="140"/>
    <n v="180900"/>
    <n v="1006"/>
    <s v="25C"/>
    <x v="0"/>
    <n v="-24.87"/>
    <x v="1"/>
    <n v="3"/>
    <x v="0"/>
    <x v="2"/>
    <x v="129"/>
  </r>
  <r>
    <n v="50502"/>
    <x v="162"/>
    <x v="139"/>
    <n v="180900"/>
    <n v="1604"/>
    <s v="24C"/>
    <x v="0"/>
    <n v="76.290000000000006"/>
    <x v="1"/>
    <n v="3"/>
    <x v="0"/>
    <x v="2"/>
    <x v="128"/>
  </r>
  <r>
    <n v="50502"/>
    <x v="162"/>
    <x v="139"/>
    <n v="180900"/>
    <n v="1605"/>
    <s v="24C"/>
    <x v="0"/>
    <n v="25.64"/>
    <x v="1"/>
    <n v="3"/>
    <x v="0"/>
    <x v="2"/>
    <x v="128"/>
  </r>
  <r>
    <n v="50502"/>
    <x v="162"/>
    <x v="139"/>
    <n v="180900"/>
    <n v="2701"/>
    <s v="24C"/>
    <x v="0"/>
    <n v="2.0499999999999998"/>
    <x v="1"/>
    <n v="3"/>
    <x v="0"/>
    <x v="2"/>
    <x v="128"/>
  </r>
  <r>
    <n v="50502"/>
    <x v="162"/>
    <x v="28"/>
    <n v="180501"/>
    <n v="9100"/>
    <s v="C57"/>
    <x v="0"/>
    <n v="43.31"/>
    <x v="1"/>
    <n v="3"/>
    <x v="5"/>
    <x v="1"/>
    <x v="20"/>
  </r>
  <r>
    <n v="50502"/>
    <x v="162"/>
    <x v="28"/>
    <n v="180501"/>
    <n v="9102"/>
    <s v="C57"/>
    <x v="0"/>
    <n v="182.26"/>
    <x v="1"/>
    <n v="3"/>
    <x v="5"/>
    <x v="1"/>
    <x v="20"/>
  </r>
  <r>
    <n v="50502"/>
    <x v="162"/>
    <x v="28"/>
    <n v="180501"/>
    <n v="9103"/>
    <s v="C57"/>
    <x v="0"/>
    <n v="82.84"/>
    <x v="1"/>
    <n v="3"/>
    <x v="5"/>
    <x v="1"/>
    <x v="20"/>
  </r>
  <r>
    <n v="50502"/>
    <x v="162"/>
    <x v="28"/>
    <n v="180501"/>
    <n v="9112"/>
    <s v="C57"/>
    <x v="0"/>
    <n v="121.51"/>
    <x v="1"/>
    <n v="3"/>
    <x v="5"/>
    <x v="1"/>
    <x v="20"/>
  </r>
  <r>
    <n v="50502"/>
    <x v="162"/>
    <x v="28"/>
    <n v="180900"/>
    <n v="9100"/>
    <s v="C57"/>
    <x v="0"/>
    <n v="-43.31"/>
    <x v="1"/>
    <n v="3"/>
    <x v="5"/>
    <x v="1"/>
    <x v="20"/>
  </r>
  <r>
    <n v="50502"/>
    <x v="162"/>
    <x v="28"/>
    <n v="180900"/>
    <n v="9102"/>
    <s v="C57"/>
    <x v="0"/>
    <n v="-182.26"/>
    <x v="1"/>
    <n v="3"/>
    <x v="5"/>
    <x v="1"/>
    <x v="20"/>
  </r>
  <r>
    <n v="50502"/>
    <x v="162"/>
    <x v="28"/>
    <n v="180900"/>
    <n v="9103"/>
    <s v="C57"/>
    <x v="0"/>
    <n v="-82.84"/>
    <x v="1"/>
    <n v="3"/>
    <x v="5"/>
    <x v="1"/>
    <x v="20"/>
  </r>
  <r>
    <n v="50502"/>
    <x v="162"/>
    <x v="28"/>
    <n v="180900"/>
    <n v="9112"/>
    <s v="C57"/>
    <x v="0"/>
    <n v="-121.51"/>
    <x v="1"/>
    <n v="3"/>
    <x v="5"/>
    <x v="1"/>
    <x v="20"/>
  </r>
  <r>
    <n v="50502"/>
    <x v="162"/>
    <x v="34"/>
    <n v="180501"/>
    <n v="9100"/>
    <s v="C57"/>
    <x v="0"/>
    <n v="168.8"/>
    <x v="1"/>
    <n v="3"/>
    <x v="5"/>
    <x v="1"/>
    <x v="20"/>
  </r>
  <r>
    <n v="50502"/>
    <x v="162"/>
    <x v="34"/>
    <n v="180501"/>
    <n v="9102"/>
    <s v="C57"/>
    <x v="0"/>
    <n v="718.52"/>
    <x v="1"/>
    <n v="3"/>
    <x v="5"/>
    <x v="1"/>
    <x v="20"/>
  </r>
  <r>
    <n v="50502"/>
    <x v="162"/>
    <x v="34"/>
    <n v="180501"/>
    <n v="9103"/>
    <s v="C57"/>
    <x v="0"/>
    <n v="326.60000000000002"/>
    <x v="1"/>
    <n v="3"/>
    <x v="5"/>
    <x v="1"/>
    <x v="20"/>
  </r>
  <r>
    <n v="50502"/>
    <x v="162"/>
    <x v="34"/>
    <n v="180501"/>
    <n v="9112"/>
    <s v="C57"/>
    <x v="0"/>
    <n v="479.02"/>
    <x v="1"/>
    <n v="3"/>
    <x v="5"/>
    <x v="1"/>
    <x v="20"/>
  </r>
  <r>
    <n v="50502"/>
    <x v="162"/>
    <x v="34"/>
    <n v="180900"/>
    <n v="9100"/>
    <s v="C57"/>
    <x v="0"/>
    <n v="-168.8"/>
    <x v="1"/>
    <n v="3"/>
    <x v="5"/>
    <x v="1"/>
    <x v="20"/>
  </r>
  <r>
    <n v="50502"/>
    <x v="162"/>
    <x v="34"/>
    <n v="180900"/>
    <n v="9102"/>
    <s v="C57"/>
    <x v="0"/>
    <n v="-718.52"/>
    <x v="1"/>
    <n v="3"/>
    <x v="5"/>
    <x v="1"/>
    <x v="20"/>
  </r>
  <r>
    <n v="50502"/>
    <x v="162"/>
    <x v="34"/>
    <n v="180900"/>
    <n v="9103"/>
    <s v="C57"/>
    <x v="0"/>
    <n v="-326.60000000000002"/>
    <x v="1"/>
    <n v="3"/>
    <x v="5"/>
    <x v="1"/>
    <x v="20"/>
  </r>
  <r>
    <n v="50502"/>
    <x v="162"/>
    <x v="34"/>
    <n v="180900"/>
    <n v="9112"/>
    <s v="C57"/>
    <x v="0"/>
    <n v="-479.02"/>
    <x v="1"/>
    <n v="3"/>
    <x v="5"/>
    <x v="1"/>
    <x v="20"/>
  </r>
  <r>
    <n v="50502"/>
    <x v="162"/>
    <x v="139"/>
    <n v="180501"/>
    <n v="1604"/>
    <s v="C57"/>
    <x v="0"/>
    <n v="76.290000000000006"/>
    <x v="1"/>
    <n v="3"/>
    <x v="0"/>
    <x v="2"/>
    <x v="128"/>
  </r>
  <r>
    <n v="50502"/>
    <x v="162"/>
    <x v="139"/>
    <n v="180501"/>
    <n v="1605"/>
    <s v="C57"/>
    <x v="0"/>
    <n v="25.64"/>
    <x v="1"/>
    <n v="3"/>
    <x v="0"/>
    <x v="2"/>
    <x v="128"/>
  </r>
  <r>
    <n v="50502"/>
    <x v="162"/>
    <x v="139"/>
    <n v="180501"/>
    <n v="2701"/>
    <s v="C57"/>
    <x v="0"/>
    <n v="2.0499999999999998"/>
    <x v="1"/>
    <n v="3"/>
    <x v="0"/>
    <x v="2"/>
    <x v="128"/>
  </r>
  <r>
    <n v="50502"/>
    <x v="162"/>
    <x v="139"/>
    <n v="180900"/>
    <n v="1604"/>
    <s v="C57"/>
    <x v="0"/>
    <n v="-76.290000000000006"/>
    <x v="1"/>
    <n v="3"/>
    <x v="0"/>
    <x v="2"/>
    <x v="128"/>
  </r>
  <r>
    <n v="50502"/>
    <x v="162"/>
    <x v="139"/>
    <n v="180900"/>
    <n v="1605"/>
    <s v="C57"/>
    <x v="0"/>
    <n v="-25.64"/>
    <x v="1"/>
    <n v="3"/>
    <x v="0"/>
    <x v="2"/>
    <x v="128"/>
  </r>
  <r>
    <n v="50502"/>
    <x v="162"/>
    <x v="139"/>
    <n v="180900"/>
    <n v="2701"/>
    <s v="C57"/>
    <x v="0"/>
    <n v="-2.0499999999999998"/>
    <x v="1"/>
    <n v="3"/>
    <x v="0"/>
    <x v="2"/>
    <x v="128"/>
  </r>
  <r>
    <n v="50502"/>
    <x v="162"/>
    <x v="125"/>
    <n v="180501"/>
    <n v="1001"/>
    <s v="C57"/>
    <x v="0"/>
    <n v="523.44000000000005"/>
    <x v="1"/>
    <n v="3"/>
    <x v="0"/>
    <x v="2"/>
    <x v="114"/>
  </r>
  <r>
    <n v="50502"/>
    <x v="162"/>
    <x v="125"/>
    <n v="180501"/>
    <n v="1809"/>
    <s v="C57"/>
    <x v="0"/>
    <n v="1465.33"/>
    <x v="1"/>
    <n v="3"/>
    <x v="0"/>
    <x v="2"/>
    <x v="114"/>
  </r>
  <r>
    <n v="50502"/>
    <x v="162"/>
    <x v="125"/>
    <n v="180900"/>
    <n v="1001"/>
    <s v="C57"/>
    <x v="0"/>
    <n v="-523.44000000000005"/>
    <x v="1"/>
    <n v="3"/>
    <x v="0"/>
    <x v="2"/>
    <x v="114"/>
  </r>
  <r>
    <n v="50502"/>
    <x v="162"/>
    <x v="125"/>
    <n v="180900"/>
    <n v="1809"/>
    <s v="C57"/>
    <x v="0"/>
    <n v="-1465.33"/>
    <x v="1"/>
    <n v="3"/>
    <x v="0"/>
    <x v="2"/>
    <x v="114"/>
  </r>
  <r>
    <n v="50502"/>
    <x v="162"/>
    <x v="140"/>
    <n v="180501"/>
    <n v="1001"/>
    <s v="C57"/>
    <x v="0"/>
    <n v="2177.34"/>
    <x v="1"/>
    <n v="3"/>
    <x v="0"/>
    <x v="2"/>
    <x v="129"/>
  </r>
  <r>
    <n v="50502"/>
    <x v="162"/>
    <x v="140"/>
    <n v="180501"/>
    <n v="1006"/>
    <s v="C57"/>
    <x v="0"/>
    <n v="-24.87"/>
    <x v="1"/>
    <n v="3"/>
    <x v="0"/>
    <x v="2"/>
    <x v="129"/>
  </r>
  <r>
    <n v="50502"/>
    <x v="162"/>
    <x v="140"/>
    <n v="180900"/>
    <n v="1001"/>
    <s v="C57"/>
    <x v="0"/>
    <n v="-2177.34"/>
    <x v="1"/>
    <n v="3"/>
    <x v="0"/>
    <x v="2"/>
    <x v="129"/>
  </r>
  <r>
    <n v="50502"/>
    <x v="162"/>
    <x v="140"/>
    <n v="180900"/>
    <n v="1006"/>
    <s v="C57"/>
    <x v="0"/>
    <n v="24.87"/>
    <x v="1"/>
    <n v="3"/>
    <x v="0"/>
    <x v="2"/>
    <x v="129"/>
  </r>
  <r>
    <n v="50502"/>
    <x v="162"/>
    <x v="9"/>
    <n v="180501"/>
    <n v="1405"/>
    <s v="C57"/>
    <x v="0"/>
    <n v="1037.32"/>
    <x v="1"/>
    <n v="3"/>
    <x v="1"/>
    <x v="1"/>
    <x v="9"/>
  </r>
  <r>
    <n v="50502"/>
    <x v="162"/>
    <x v="9"/>
    <n v="801104"/>
    <n v="1405"/>
    <s v="C57"/>
    <x v="0"/>
    <n v="-1037.32"/>
    <x v="1"/>
    <n v="3"/>
    <x v="1"/>
    <x v="1"/>
    <x v="9"/>
  </r>
  <r>
    <n v="50502"/>
    <x v="162"/>
    <x v="9"/>
    <n v="801104"/>
    <n v="1405"/>
    <s v="C55"/>
    <x v="0"/>
    <n v="1037.32"/>
    <x v="1"/>
    <n v="3"/>
    <x v="1"/>
    <x v="1"/>
    <x v="9"/>
  </r>
  <r>
    <n v="50502"/>
    <x v="162"/>
    <x v="64"/>
    <n v="180501"/>
    <n v="1001"/>
    <s v="C57"/>
    <x v="0"/>
    <n v="28.86"/>
    <x v="1"/>
    <n v="3"/>
    <x v="0"/>
    <x v="16"/>
    <x v="53"/>
  </r>
  <r>
    <n v="50502"/>
    <x v="162"/>
    <x v="64"/>
    <n v="180900"/>
    <n v="1001"/>
    <s v="C57"/>
    <x v="0"/>
    <n v="-28.86"/>
    <x v="1"/>
    <n v="3"/>
    <x v="0"/>
    <x v="16"/>
    <x v="53"/>
  </r>
  <r>
    <n v="50502"/>
    <x v="162"/>
    <x v="9"/>
    <n v="801104"/>
    <n v="1405"/>
    <s v=""/>
    <x v="0"/>
    <n v="1037.32"/>
    <x v="2"/>
    <n v="3"/>
    <x v="1"/>
    <x v="1"/>
    <x v="9"/>
  </r>
  <r>
    <n v="50502"/>
    <x v="162"/>
    <x v="9"/>
    <n v="801104"/>
    <n v="1405"/>
    <s v="C55"/>
    <x v="0"/>
    <n v="-1037.32"/>
    <x v="2"/>
    <n v="3"/>
    <x v="1"/>
    <x v="1"/>
    <x v="9"/>
  </r>
  <r>
    <n v="50502"/>
    <x v="162"/>
    <x v="125"/>
    <n v="180900"/>
    <n v="1001"/>
    <s v=""/>
    <x v="0"/>
    <n v="225.61"/>
    <x v="1"/>
    <n v="4"/>
    <x v="0"/>
    <x v="2"/>
    <x v="114"/>
  </r>
  <r>
    <n v="50502"/>
    <x v="162"/>
    <x v="140"/>
    <n v="180501"/>
    <n v="1001"/>
    <s v=""/>
    <x v="0"/>
    <n v="-2281.35"/>
    <x v="1"/>
    <n v="4"/>
    <x v="0"/>
    <x v="2"/>
    <x v="129"/>
  </r>
  <r>
    <n v="50502"/>
    <x v="162"/>
    <x v="140"/>
    <n v="180501"/>
    <n v="1006"/>
    <s v=""/>
    <x v="0"/>
    <n v="-425.03"/>
    <x v="1"/>
    <n v="4"/>
    <x v="0"/>
    <x v="2"/>
    <x v="129"/>
  </r>
  <r>
    <n v="50502"/>
    <x v="162"/>
    <x v="120"/>
    <n v="180501"/>
    <n v="1000"/>
    <s v=""/>
    <x v="0"/>
    <n v="594.89"/>
    <x v="1"/>
    <n v="4"/>
    <x v="1"/>
    <x v="1"/>
    <x v="109"/>
  </r>
  <r>
    <n v="50502"/>
    <x v="162"/>
    <x v="120"/>
    <n v="180501"/>
    <n v="1000"/>
    <s v=""/>
    <x v="0"/>
    <n v="331.26"/>
    <x v="1"/>
    <n v="4"/>
    <x v="1"/>
    <x v="1"/>
    <x v="109"/>
  </r>
  <r>
    <n v="50502"/>
    <x v="162"/>
    <x v="120"/>
    <n v="180501"/>
    <n v="1002"/>
    <s v=""/>
    <x v="0"/>
    <n v="1045.29"/>
    <x v="1"/>
    <n v="4"/>
    <x v="1"/>
    <x v="1"/>
    <x v="109"/>
  </r>
  <r>
    <n v="50502"/>
    <x v="162"/>
    <x v="120"/>
    <n v="180501"/>
    <n v="1002"/>
    <s v=""/>
    <x v="0"/>
    <n v="11705.86"/>
    <x v="1"/>
    <n v="4"/>
    <x v="1"/>
    <x v="1"/>
    <x v="109"/>
  </r>
  <r>
    <n v="50502"/>
    <x v="162"/>
    <x v="120"/>
    <n v="180501"/>
    <n v="1002"/>
    <s v=""/>
    <x v="0"/>
    <n v="-354.26"/>
    <x v="1"/>
    <n v="4"/>
    <x v="1"/>
    <x v="1"/>
    <x v="109"/>
  </r>
  <r>
    <n v="50502"/>
    <x v="162"/>
    <x v="120"/>
    <n v="180501"/>
    <n v="1002"/>
    <s v=""/>
    <x v="0"/>
    <n v="893.74"/>
    <x v="1"/>
    <n v="4"/>
    <x v="1"/>
    <x v="1"/>
    <x v="109"/>
  </r>
  <r>
    <n v="50502"/>
    <x v="162"/>
    <x v="120"/>
    <n v="180501"/>
    <n v="1094"/>
    <s v=""/>
    <x v="0"/>
    <n v="3020.02"/>
    <x v="1"/>
    <n v="4"/>
    <x v="1"/>
    <x v="1"/>
    <x v="109"/>
  </r>
  <r>
    <n v="50502"/>
    <x v="162"/>
    <x v="141"/>
    <n v="180501"/>
    <n v="1000"/>
    <s v=""/>
    <x v="0"/>
    <n v="224.37"/>
    <x v="1"/>
    <n v="4"/>
    <x v="1"/>
    <x v="1"/>
    <x v="130"/>
  </r>
  <r>
    <n v="50502"/>
    <x v="162"/>
    <x v="125"/>
    <n v="180001"/>
    <n v="9100"/>
    <s v=""/>
    <x v="0"/>
    <n v="0"/>
    <x v="1"/>
    <n v="4"/>
    <x v="0"/>
    <x v="2"/>
    <x v="114"/>
  </r>
  <r>
    <n v="50502"/>
    <x v="162"/>
    <x v="125"/>
    <n v="180900"/>
    <n v="9100"/>
    <s v=""/>
    <x v="0"/>
    <n v="0"/>
    <x v="1"/>
    <n v="4"/>
    <x v="0"/>
    <x v="2"/>
    <x v="114"/>
  </r>
  <r>
    <n v="50502"/>
    <x v="162"/>
    <x v="140"/>
    <n v="180501"/>
    <n v="9100"/>
    <s v=""/>
    <x v="0"/>
    <n v="0"/>
    <x v="1"/>
    <n v="4"/>
    <x v="0"/>
    <x v="2"/>
    <x v="129"/>
  </r>
  <r>
    <n v="50502"/>
    <x v="162"/>
    <x v="28"/>
    <n v="180001"/>
    <n v="9100"/>
    <s v=""/>
    <x v="0"/>
    <n v="3.12"/>
    <x v="1"/>
    <n v="4"/>
    <x v="5"/>
    <x v="1"/>
    <x v="20"/>
  </r>
  <r>
    <n v="50502"/>
    <x v="162"/>
    <x v="28"/>
    <n v="180900"/>
    <n v="9100"/>
    <s v=""/>
    <x v="0"/>
    <n v="20.63"/>
    <x v="1"/>
    <n v="4"/>
    <x v="5"/>
    <x v="1"/>
    <x v="20"/>
  </r>
  <r>
    <n v="50502"/>
    <x v="162"/>
    <x v="34"/>
    <n v="180501"/>
    <n v="9100"/>
    <s v=""/>
    <x v="0"/>
    <n v="-247.49"/>
    <x v="1"/>
    <n v="4"/>
    <x v="5"/>
    <x v="1"/>
    <x v="20"/>
  </r>
  <r>
    <n v="50502"/>
    <x v="162"/>
    <x v="120"/>
    <n v="180501"/>
    <n v="9004"/>
    <s v=""/>
    <x v="0"/>
    <n v="444.32"/>
    <x v="1"/>
    <n v="4"/>
    <x v="1"/>
    <x v="1"/>
    <x v="109"/>
  </r>
  <r>
    <n v="50502"/>
    <x v="162"/>
    <x v="120"/>
    <n v="180501"/>
    <n v="9004"/>
    <s v=""/>
    <x v="0"/>
    <n v="3938.25"/>
    <x v="1"/>
    <n v="4"/>
    <x v="1"/>
    <x v="1"/>
    <x v="109"/>
  </r>
  <r>
    <n v="50502"/>
    <x v="162"/>
    <x v="120"/>
    <n v="180501"/>
    <n v="1421"/>
    <s v=""/>
    <x v="0"/>
    <n v="321.58999999999997"/>
    <x v="1"/>
    <n v="4"/>
    <x v="1"/>
    <x v="1"/>
    <x v="109"/>
  </r>
  <r>
    <n v="50502"/>
    <x v="162"/>
    <x v="140"/>
    <n v="180501"/>
    <n v="1817"/>
    <s v=""/>
    <x v="0"/>
    <n v="1721.79"/>
    <x v="1"/>
    <n v="4"/>
    <x v="0"/>
    <x v="2"/>
    <x v="129"/>
  </r>
  <r>
    <n v="50502"/>
    <x v="162"/>
    <x v="120"/>
    <n v="180501"/>
    <n v="1100"/>
    <s v=""/>
    <x v="0"/>
    <n v="840.05"/>
    <x v="1"/>
    <n v="4"/>
    <x v="1"/>
    <x v="1"/>
    <x v="109"/>
  </r>
  <r>
    <n v="50502"/>
    <x v="162"/>
    <x v="120"/>
    <n v="180501"/>
    <n v="1604"/>
    <s v=""/>
    <x v="0"/>
    <n v="73.69"/>
    <x v="1"/>
    <n v="4"/>
    <x v="1"/>
    <x v="1"/>
    <x v="109"/>
  </r>
  <r>
    <n v="50502"/>
    <x v="162"/>
    <x v="120"/>
    <n v="180501"/>
    <n v="1410"/>
    <s v=""/>
    <x v="0"/>
    <n v="1831.69"/>
    <x v="1"/>
    <n v="4"/>
    <x v="1"/>
    <x v="1"/>
    <x v="109"/>
  </r>
  <r>
    <n v="50502"/>
    <x v="162"/>
    <x v="17"/>
    <n v="180501"/>
    <n v="1410"/>
    <s v=""/>
    <x v="0"/>
    <n v="0"/>
    <x v="1"/>
    <n v="4"/>
    <x v="1"/>
    <x v="1"/>
    <x v="17"/>
  </r>
  <r>
    <n v="50502"/>
    <x v="162"/>
    <x v="125"/>
    <n v="180001"/>
    <n v="1001"/>
    <s v=""/>
    <x v="0"/>
    <n v="34"/>
    <x v="1"/>
    <n v="4"/>
    <x v="0"/>
    <x v="2"/>
    <x v="114"/>
  </r>
  <r>
    <n v="50502"/>
    <x v="162"/>
    <x v="120"/>
    <n v="180501"/>
    <n v="1003"/>
    <s v=""/>
    <x v="0"/>
    <n v="7000"/>
    <x v="1"/>
    <n v="4"/>
    <x v="1"/>
    <x v="1"/>
    <x v="109"/>
  </r>
  <r>
    <n v="50502"/>
    <x v="162"/>
    <x v="120"/>
    <n v="180501"/>
    <n v="1104"/>
    <s v=""/>
    <x v="0"/>
    <n v="5249.17"/>
    <x v="1"/>
    <n v="4"/>
    <x v="1"/>
    <x v="1"/>
    <x v="109"/>
  </r>
  <r>
    <n v="50502"/>
    <x v="162"/>
    <x v="28"/>
    <n v="180001"/>
    <n v="9102"/>
    <s v=""/>
    <x v="0"/>
    <n v="11.22"/>
    <x v="1"/>
    <n v="4"/>
    <x v="5"/>
    <x v="1"/>
    <x v="20"/>
  </r>
  <r>
    <n v="50502"/>
    <x v="162"/>
    <x v="28"/>
    <n v="180001"/>
    <n v="9103"/>
    <s v=""/>
    <x v="0"/>
    <n v="5.0999999999999996"/>
    <x v="1"/>
    <n v="4"/>
    <x v="5"/>
    <x v="1"/>
    <x v="20"/>
  </r>
  <r>
    <n v="50502"/>
    <x v="162"/>
    <x v="28"/>
    <n v="180001"/>
    <n v="9112"/>
    <s v=""/>
    <x v="0"/>
    <n v="7.48"/>
    <x v="1"/>
    <n v="4"/>
    <x v="5"/>
    <x v="1"/>
    <x v="20"/>
  </r>
  <r>
    <n v="50502"/>
    <x v="162"/>
    <x v="28"/>
    <n v="180900"/>
    <n v="9102"/>
    <s v=""/>
    <x v="0"/>
    <n v="74.45"/>
    <x v="1"/>
    <n v="4"/>
    <x v="5"/>
    <x v="1"/>
    <x v="20"/>
  </r>
  <r>
    <n v="50502"/>
    <x v="162"/>
    <x v="28"/>
    <n v="180900"/>
    <n v="9103"/>
    <s v=""/>
    <x v="0"/>
    <n v="33.840000000000003"/>
    <x v="1"/>
    <n v="4"/>
    <x v="5"/>
    <x v="1"/>
    <x v="20"/>
  </r>
  <r>
    <n v="50502"/>
    <x v="162"/>
    <x v="28"/>
    <n v="180900"/>
    <n v="9112"/>
    <s v=""/>
    <x v="0"/>
    <n v="49.63"/>
    <x v="1"/>
    <n v="4"/>
    <x v="5"/>
    <x v="1"/>
    <x v="20"/>
  </r>
  <r>
    <n v="50502"/>
    <x v="162"/>
    <x v="34"/>
    <n v="180501"/>
    <n v="9102"/>
    <s v=""/>
    <x v="0"/>
    <n v="-752.85"/>
    <x v="1"/>
    <n v="4"/>
    <x v="5"/>
    <x v="1"/>
    <x v="20"/>
  </r>
  <r>
    <n v="50502"/>
    <x v="162"/>
    <x v="34"/>
    <n v="180501"/>
    <n v="9103"/>
    <s v=""/>
    <x v="0"/>
    <n v="-342.2"/>
    <x v="1"/>
    <n v="4"/>
    <x v="5"/>
    <x v="1"/>
    <x v="20"/>
  </r>
  <r>
    <n v="50502"/>
    <x v="162"/>
    <x v="34"/>
    <n v="180501"/>
    <n v="9112"/>
    <s v=""/>
    <x v="0"/>
    <n v="-501.9"/>
    <x v="1"/>
    <n v="4"/>
    <x v="5"/>
    <x v="1"/>
    <x v="20"/>
  </r>
  <r>
    <n v="50502"/>
    <x v="162"/>
    <x v="10"/>
    <n v="180501"/>
    <n v="9100"/>
    <s v=""/>
    <x v="0"/>
    <n v="871.72"/>
    <x v="1"/>
    <n v="4"/>
    <x v="1"/>
    <x v="1"/>
    <x v="10"/>
  </r>
  <r>
    <n v="50502"/>
    <x v="162"/>
    <x v="10"/>
    <n v="180501"/>
    <n v="9100"/>
    <s v=""/>
    <x v="0"/>
    <n v="1214.45"/>
    <x v="1"/>
    <n v="4"/>
    <x v="1"/>
    <x v="1"/>
    <x v="10"/>
  </r>
  <r>
    <n v="50502"/>
    <x v="162"/>
    <x v="10"/>
    <n v="180501"/>
    <n v="9100"/>
    <s v=""/>
    <x v="0"/>
    <n v="304.7"/>
    <x v="1"/>
    <n v="4"/>
    <x v="1"/>
    <x v="1"/>
    <x v="10"/>
  </r>
  <r>
    <n v="50502"/>
    <x v="162"/>
    <x v="10"/>
    <n v="180501"/>
    <n v="9100"/>
    <s v=""/>
    <x v="0"/>
    <n v="22.64"/>
    <x v="1"/>
    <n v="4"/>
    <x v="1"/>
    <x v="1"/>
    <x v="10"/>
  </r>
  <r>
    <n v="50502"/>
    <x v="162"/>
    <x v="10"/>
    <n v="180501"/>
    <n v="9100"/>
    <s v=""/>
    <x v="0"/>
    <n v="-35.74"/>
    <x v="1"/>
    <n v="4"/>
    <x v="1"/>
    <x v="1"/>
    <x v="10"/>
  </r>
  <r>
    <n v="50502"/>
    <x v="162"/>
    <x v="10"/>
    <n v="180501"/>
    <n v="9100"/>
    <s v=""/>
    <x v="0"/>
    <n v="90.17"/>
    <x v="1"/>
    <n v="4"/>
    <x v="1"/>
    <x v="1"/>
    <x v="10"/>
  </r>
  <r>
    <n v="50502"/>
    <x v="162"/>
    <x v="10"/>
    <n v="180501"/>
    <n v="9102"/>
    <s v=""/>
    <x v="0"/>
    <n v="491.29"/>
    <x v="1"/>
    <n v="4"/>
    <x v="1"/>
    <x v="1"/>
    <x v="10"/>
  </r>
  <r>
    <n v="50502"/>
    <x v="162"/>
    <x v="10"/>
    <n v="180501"/>
    <n v="9102"/>
    <s v=""/>
    <x v="0"/>
    <n v="5501.75"/>
    <x v="1"/>
    <n v="4"/>
    <x v="1"/>
    <x v="1"/>
    <x v="10"/>
  </r>
  <r>
    <n v="50502"/>
    <x v="162"/>
    <x v="10"/>
    <n v="180501"/>
    <n v="9102"/>
    <s v=""/>
    <x v="0"/>
    <n v="-166.5"/>
    <x v="1"/>
    <n v="4"/>
    <x v="1"/>
    <x v="1"/>
    <x v="10"/>
  </r>
  <r>
    <n v="50502"/>
    <x v="162"/>
    <x v="10"/>
    <n v="180501"/>
    <n v="9102"/>
    <s v=""/>
    <x v="0"/>
    <n v="420.06"/>
    <x v="1"/>
    <n v="4"/>
    <x v="1"/>
    <x v="1"/>
    <x v="10"/>
  </r>
  <r>
    <n v="50502"/>
    <x v="162"/>
    <x v="10"/>
    <n v="180501"/>
    <n v="9103"/>
    <s v=""/>
    <x v="0"/>
    <n v="177.7"/>
    <x v="1"/>
    <n v="4"/>
    <x v="1"/>
    <x v="1"/>
    <x v="10"/>
  </r>
  <r>
    <n v="50502"/>
    <x v="162"/>
    <x v="10"/>
    <n v="180501"/>
    <n v="9103"/>
    <s v=""/>
    <x v="0"/>
    <n v="1990"/>
    <x v="1"/>
    <n v="4"/>
    <x v="1"/>
    <x v="1"/>
    <x v="10"/>
  </r>
  <r>
    <n v="50502"/>
    <x v="162"/>
    <x v="10"/>
    <n v="180501"/>
    <n v="9103"/>
    <s v=""/>
    <x v="0"/>
    <n v="-60.22"/>
    <x v="1"/>
    <n v="4"/>
    <x v="1"/>
    <x v="1"/>
    <x v="10"/>
  </r>
  <r>
    <n v="50502"/>
    <x v="162"/>
    <x v="10"/>
    <n v="180501"/>
    <n v="9103"/>
    <s v=""/>
    <x v="0"/>
    <n v="151.94"/>
    <x v="1"/>
    <n v="4"/>
    <x v="1"/>
    <x v="1"/>
    <x v="10"/>
  </r>
  <r>
    <n v="50502"/>
    <x v="162"/>
    <x v="10"/>
    <n v="180501"/>
    <n v="9106"/>
    <s v=""/>
    <x v="0"/>
    <n v="31.36"/>
    <x v="1"/>
    <n v="4"/>
    <x v="1"/>
    <x v="1"/>
    <x v="10"/>
  </r>
  <r>
    <n v="50502"/>
    <x v="162"/>
    <x v="10"/>
    <n v="180501"/>
    <n v="9106"/>
    <s v=""/>
    <x v="0"/>
    <n v="351.18"/>
    <x v="1"/>
    <n v="4"/>
    <x v="1"/>
    <x v="1"/>
    <x v="10"/>
  </r>
  <r>
    <n v="50502"/>
    <x v="162"/>
    <x v="10"/>
    <n v="180501"/>
    <n v="9106"/>
    <s v=""/>
    <x v="0"/>
    <n v="-10.63"/>
    <x v="1"/>
    <n v="4"/>
    <x v="1"/>
    <x v="1"/>
    <x v="10"/>
  </r>
  <r>
    <n v="50502"/>
    <x v="162"/>
    <x v="10"/>
    <n v="180501"/>
    <n v="9106"/>
    <s v=""/>
    <x v="0"/>
    <n v="26.81"/>
    <x v="1"/>
    <n v="4"/>
    <x v="1"/>
    <x v="1"/>
    <x v="10"/>
  </r>
  <r>
    <n v="50502"/>
    <x v="162"/>
    <x v="120"/>
    <n v="180501"/>
    <n v="1821"/>
    <s v=""/>
    <x v="0"/>
    <n v="-42536.99"/>
    <x v="1"/>
    <n v="4"/>
    <x v="1"/>
    <x v="1"/>
    <x v="109"/>
  </r>
  <r>
    <n v="50502"/>
    <x v="162"/>
    <x v="64"/>
    <n v="180900"/>
    <n v="1001"/>
    <s v="12C"/>
    <x v="0"/>
    <n v="18.13"/>
    <x v="1"/>
    <n v="4"/>
    <x v="0"/>
    <x v="16"/>
    <x v="53"/>
  </r>
  <r>
    <n v="50502"/>
    <x v="162"/>
    <x v="28"/>
    <n v="180900"/>
    <n v="9100"/>
    <s v="12C"/>
    <x v="0"/>
    <n v="23.43"/>
    <x v="1"/>
    <n v="4"/>
    <x v="5"/>
    <x v="1"/>
    <x v="20"/>
  </r>
  <r>
    <n v="50502"/>
    <x v="162"/>
    <x v="28"/>
    <n v="180900"/>
    <n v="9102"/>
    <s v="12C"/>
    <x v="0"/>
    <n v="84.54"/>
    <x v="1"/>
    <n v="4"/>
    <x v="5"/>
    <x v="1"/>
    <x v="20"/>
  </r>
  <r>
    <n v="50502"/>
    <x v="162"/>
    <x v="28"/>
    <n v="180900"/>
    <n v="9103"/>
    <s v="12C"/>
    <x v="0"/>
    <n v="38.43"/>
    <x v="1"/>
    <n v="4"/>
    <x v="5"/>
    <x v="1"/>
    <x v="20"/>
  </r>
  <r>
    <n v="50502"/>
    <x v="162"/>
    <x v="28"/>
    <n v="180900"/>
    <n v="9112"/>
    <s v="12C"/>
    <x v="0"/>
    <n v="56.36"/>
    <x v="1"/>
    <n v="4"/>
    <x v="5"/>
    <x v="1"/>
    <x v="20"/>
  </r>
  <r>
    <n v="50502"/>
    <x v="162"/>
    <x v="34"/>
    <n v="180900"/>
    <n v="9100"/>
    <s v="25C"/>
    <x v="0"/>
    <n v="267.99"/>
    <x v="1"/>
    <n v="4"/>
    <x v="5"/>
    <x v="1"/>
    <x v="20"/>
  </r>
  <r>
    <n v="50502"/>
    <x v="162"/>
    <x v="34"/>
    <n v="180900"/>
    <n v="9102"/>
    <s v="25C"/>
    <x v="0"/>
    <n v="947.26"/>
    <x v="1"/>
    <n v="4"/>
    <x v="5"/>
    <x v="1"/>
    <x v="20"/>
  </r>
  <r>
    <n v="50502"/>
    <x v="162"/>
    <x v="34"/>
    <n v="180900"/>
    <n v="9103"/>
    <s v="25C"/>
    <x v="0"/>
    <n v="430.57"/>
    <x v="1"/>
    <n v="4"/>
    <x v="5"/>
    <x v="1"/>
    <x v="20"/>
  </r>
  <r>
    <n v="50502"/>
    <x v="162"/>
    <x v="34"/>
    <n v="180900"/>
    <n v="9112"/>
    <s v="25C"/>
    <x v="0"/>
    <n v="631.51"/>
    <x v="1"/>
    <n v="4"/>
    <x v="5"/>
    <x v="1"/>
    <x v="20"/>
  </r>
  <r>
    <n v="50502"/>
    <x v="162"/>
    <x v="127"/>
    <n v="180900"/>
    <n v="1815"/>
    <s v="24C"/>
    <x v="0"/>
    <n v="180.04"/>
    <x v="1"/>
    <n v="4"/>
    <x v="0"/>
    <x v="2"/>
    <x v="116"/>
  </r>
  <r>
    <n v="50502"/>
    <x v="162"/>
    <x v="125"/>
    <n v="180900"/>
    <n v="1001"/>
    <s v="12C"/>
    <x v="0"/>
    <n v="238.03"/>
    <x v="1"/>
    <n v="4"/>
    <x v="0"/>
    <x v="2"/>
    <x v="114"/>
  </r>
  <r>
    <n v="50502"/>
    <x v="162"/>
    <x v="140"/>
    <n v="180900"/>
    <n v="1001"/>
    <s v="25C"/>
    <x v="0"/>
    <n v="2870.5"/>
    <x v="1"/>
    <n v="4"/>
    <x v="0"/>
    <x v="2"/>
    <x v="129"/>
  </r>
  <r>
    <n v="50502"/>
    <x v="162"/>
    <x v="140"/>
    <n v="180900"/>
    <n v="1006"/>
    <s v="25C"/>
    <x v="0"/>
    <n v="60.03"/>
    <x v="1"/>
    <n v="4"/>
    <x v="0"/>
    <x v="2"/>
    <x v="129"/>
  </r>
  <r>
    <n v="50502"/>
    <x v="162"/>
    <x v="34"/>
    <n v="180501"/>
    <n v="9100"/>
    <s v="25C"/>
    <x v="0"/>
    <n v="0.22"/>
    <x v="1"/>
    <n v="4"/>
    <x v="5"/>
    <x v="1"/>
    <x v="20"/>
  </r>
  <r>
    <n v="50502"/>
    <x v="162"/>
    <x v="34"/>
    <n v="180501"/>
    <n v="9102"/>
    <s v="25C"/>
    <x v="0"/>
    <n v="0.8"/>
    <x v="1"/>
    <n v="4"/>
    <x v="5"/>
    <x v="1"/>
    <x v="20"/>
  </r>
  <r>
    <n v="50502"/>
    <x v="162"/>
    <x v="34"/>
    <n v="180501"/>
    <n v="9103"/>
    <s v="25C"/>
    <x v="0"/>
    <n v="0.36"/>
    <x v="1"/>
    <n v="4"/>
    <x v="5"/>
    <x v="1"/>
    <x v="20"/>
  </r>
  <r>
    <n v="50502"/>
    <x v="162"/>
    <x v="34"/>
    <n v="180501"/>
    <n v="9112"/>
    <s v="25C"/>
    <x v="0"/>
    <n v="0.53"/>
    <x v="1"/>
    <n v="4"/>
    <x v="5"/>
    <x v="1"/>
    <x v="20"/>
  </r>
  <r>
    <n v="50502"/>
    <x v="162"/>
    <x v="139"/>
    <n v="180501"/>
    <n v="1821"/>
    <s v="24C"/>
    <x v="0"/>
    <n v="897.94"/>
    <x v="1"/>
    <n v="4"/>
    <x v="0"/>
    <x v="2"/>
    <x v="128"/>
  </r>
  <r>
    <n v="50502"/>
    <x v="162"/>
    <x v="140"/>
    <n v="180501"/>
    <n v="1001"/>
    <s v="25C"/>
    <x v="0"/>
    <n v="2.4300000000000002"/>
    <x v="1"/>
    <n v="4"/>
    <x v="0"/>
    <x v="2"/>
    <x v="129"/>
  </r>
  <r>
    <n v="50502"/>
    <x v="162"/>
    <x v="9"/>
    <n v="801104"/>
    <n v="1405"/>
    <s v="C55"/>
    <x v="0"/>
    <n v="946.37"/>
    <x v="1"/>
    <n v="4"/>
    <x v="1"/>
    <x v="1"/>
    <x v="9"/>
  </r>
  <r>
    <n v="50502"/>
    <x v="162"/>
    <x v="64"/>
    <n v="180501"/>
    <n v="1001"/>
    <s v="C57"/>
    <x v="0"/>
    <n v="18.13"/>
    <x v="1"/>
    <n v="4"/>
    <x v="0"/>
    <x v="16"/>
    <x v="53"/>
  </r>
  <r>
    <n v="50502"/>
    <x v="162"/>
    <x v="64"/>
    <n v="180900"/>
    <n v="1001"/>
    <s v="C57"/>
    <x v="0"/>
    <n v="-18.13"/>
    <x v="1"/>
    <n v="4"/>
    <x v="0"/>
    <x v="16"/>
    <x v="53"/>
  </r>
  <r>
    <n v="50502"/>
    <x v="162"/>
    <x v="28"/>
    <n v="180501"/>
    <n v="9100"/>
    <s v="C57"/>
    <x v="0"/>
    <n v="44.06"/>
    <x v="1"/>
    <n v="4"/>
    <x v="5"/>
    <x v="1"/>
    <x v="20"/>
  </r>
  <r>
    <n v="50502"/>
    <x v="162"/>
    <x v="28"/>
    <n v="180501"/>
    <n v="9102"/>
    <s v="C57"/>
    <x v="0"/>
    <n v="158.99"/>
    <x v="1"/>
    <n v="4"/>
    <x v="5"/>
    <x v="1"/>
    <x v="20"/>
  </r>
  <r>
    <n v="50502"/>
    <x v="162"/>
    <x v="28"/>
    <n v="180501"/>
    <n v="9103"/>
    <s v="C57"/>
    <x v="0"/>
    <n v="72.27"/>
    <x v="1"/>
    <n v="4"/>
    <x v="5"/>
    <x v="1"/>
    <x v="20"/>
  </r>
  <r>
    <n v="50502"/>
    <x v="162"/>
    <x v="28"/>
    <n v="180501"/>
    <n v="9112"/>
    <s v="C57"/>
    <x v="0"/>
    <n v="105.99"/>
    <x v="1"/>
    <n v="4"/>
    <x v="5"/>
    <x v="1"/>
    <x v="20"/>
  </r>
  <r>
    <n v="50502"/>
    <x v="162"/>
    <x v="28"/>
    <n v="180900"/>
    <n v="9100"/>
    <s v="C57"/>
    <x v="0"/>
    <n v="-44.06"/>
    <x v="1"/>
    <n v="4"/>
    <x v="5"/>
    <x v="1"/>
    <x v="20"/>
  </r>
  <r>
    <n v="50502"/>
    <x v="162"/>
    <x v="28"/>
    <n v="180900"/>
    <n v="9102"/>
    <s v="C57"/>
    <x v="0"/>
    <n v="-158.99"/>
    <x v="1"/>
    <n v="4"/>
    <x v="5"/>
    <x v="1"/>
    <x v="20"/>
  </r>
  <r>
    <n v="50502"/>
    <x v="162"/>
    <x v="28"/>
    <n v="180900"/>
    <n v="9103"/>
    <s v="C57"/>
    <x v="0"/>
    <n v="-72.27"/>
    <x v="1"/>
    <n v="4"/>
    <x v="5"/>
    <x v="1"/>
    <x v="20"/>
  </r>
  <r>
    <n v="50502"/>
    <x v="162"/>
    <x v="28"/>
    <n v="180900"/>
    <n v="9112"/>
    <s v="C57"/>
    <x v="0"/>
    <n v="-105.99"/>
    <x v="1"/>
    <n v="4"/>
    <x v="5"/>
    <x v="1"/>
    <x v="20"/>
  </r>
  <r>
    <n v="50502"/>
    <x v="162"/>
    <x v="34"/>
    <n v="180501"/>
    <n v="9100"/>
    <s v="C57"/>
    <x v="0"/>
    <n v="267.99"/>
    <x v="1"/>
    <n v="4"/>
    <x v="5"/>
    <x v="1"/>
    <x v="20"/>
  </r>
  <r>
    <n v="50502"/>
    <x v="162"/>
    <x v="34"/>
    <n v="180501"/>
    <n v="9102"/>
    <s v="C57"/>
    <x v="0"/>
    <n v="947.26"/>
    <x v="1"/>
    <n v="4"/>
    <x v="5"/>
    <x v="1"/>
    <x v="20"/>
  </r>
  <r>
    <n v="50502"/>
    <x v="162"/>
    <x v="34"/>
    <n v="180501"/>
    <n v="9103"/>
    <s v="C57"/>
    <x v="0"/>
    <n v="430.57"/>
    <x v="1"/>
    <n v="4"/>
    <x v="5"/>
    <x v="1"/>
    <x v="20"/>
  </r>
  <r>
    <n v="50502"/>
    <x v="162"/>
    <x v="34"/>
    <n v="180501"/>
    <n v="9112"/>
    <s v="C57"/>
    <x v="0"/>
    <n v="631.51"/>
    <x v="1"/>
    <n v="4"/>
    <x v="5"/>
    <x v="1"/>
    <x v="20"/>
  </r>
  <r>
    <n v="50502"/>
    <x v="162"/>
    <x v="34"/>
    <n v="180900"/>
    <n v="9100"/>
    <s v="C57"/>
    <x v="0"/>
    <n v="-267.99"/>
    <x v="1"/>
    <n v="4"/>
    <x v="5"/>
    <x v="1"/>
    <x v="20"/>
  </r>
  <r>
    <n v="50502"/>
    <x v="162"/>
    <x v="34"/>
    <n v="180900"/>
    <n v="9102"/>
    <s v="C57"/>
    <x v="0"/>
    <n v="-947.26"/>
    <x v="1"/>
    <n v="4"/>
    <x v="5"/>
    <x v="1"/>
    <x v="20"/>
  </r>
  <r>
    <n v="50502"/>
    <x v="162"/>
    <x v="34"/>
    <n v="180900"/>
    <n v="9103"/>
    <s v="C57"/>
    <x v="0"/>
    <n v="-430.57"/>
    <x v="1"/>
    <n v="4"/>
    <x v="5"/>
    <x v="1"/>
    <x v="20"/>
  </r>
  <r>
    <n v="50502"/>
    <x v="162"/>
    <x v="34"/>
    <n v="180900"/>
    <n v="9112"/>
    <s v="C57"/>
    <x v="0"/>
    <n v="-631.51"/>
    <x v="1"/>
    <n v="4"/>
    <x v="5"/>
    <x v="1"/>
    <x v="20"/>
  </r>
  <r>
    <n v="50502"/>
    <x v="162"/>
    <x v="127"/>
    <n v="180501"/>
    <n v="1815"/>
    <s v="C57"/>
    <x v="0"/>
    <n v="180.04"/>
    <x v="1"/>
    <n v="4"/>
    <x v="0"/>
    <x v="2"/>
    <x v="116"/>
  </r>
  <r>
    <n v="50502"/>
    <x v="162"/>
    <x v="127"/>
    <n v="180900"/>
    <n v="1815"/>
    <s v="C57"/>
    <x v="0"/>
    <n v="-180.04"/>
    <x v="1"/>
    <n v="4"/>
    <x v="0"/>
    <x v="2"/>
    <x v="116"/>
  </r>
  <r>
    <n v="50502"/>
    <x v="162"/>
    <x v="125"/>
    <n v="180501"/>
    <n v="1001"/>
    <s v="C57"/>
    <x v="0"/>
    <n v="463.64"/>
    <x v="1"/>
    <n v="4"/>
    <x v="0"/>
    <x v="2"/>
    <x v="114"/>
  </r>
  <r>
    <n v="50502"/>
    <x v="162"/>
    <x v="125"/>
    <n v="180900"/>
    <n v="1001"/>
    <s v="C57"/>
    <x v="0"/>
    <n v="-463.64"/>
    <x v="1"/>
    <n v="4"/>
    <x v="0"/>
    <x v="2"/>
    <x v="114"/>
  </r>
  <r>
    <n v="50502"/>
    <x v="162"/>
    <x v="140"/>
    <n v="180501"/>
    <n v="1001"/>
    <s v="C57"/>
    <x v="0"/>
    <n v="2870.5"/>
    <x v="1"/>
    <n v="4"/>
    <x v="0"/>
    <x v="2"/>
    <x v="129"/>
  </r>
  <r>
    <n v="50502"/>
    <x v="162"/>
    <x v="140"/>
    <n v="180501"/>
    <n v="1006"/>
    <s v="C57"/>
    <x v="0"/>
    <n v="60.03"/>
    <x v="1"/>
    <n v="4"/>
    <x v="0"/>
    <x v="2"/>
    <x v="129"/>
  </r>
  <r>
    <n v="50502"/>
    <x v="162"/>
    <x v="140"/>
    <n v="180900"/>
    <n v="1001"/>
    <s v="C57"/>
    <x v="0"/>
    <n v="-2870.5"/>
    <x v="1"/>
    <n v="4"/>
    <x v="0"/>
    <x v="2"/>
    <x v="129"/>
  </r>
  <r>
    <n v="50502"/>
    <x v="162"/>
    <x v="140"/>
    <n v="180900"/>
    <n v="1006"/>
    <s v="C57"/>
    <x v="0"/>
    <n v="-60.03"/>
    <x v="1"/>
    <n v="4"/>
    <x v="0"/>
    <x v="2"/>
    <x v="129"/>
  </r>
  <r>
    <n v="50502"/>
    <x v="162"/>
    <x v="9"/>
    <n v="180501"/>
    <n v="1405"/>
    <s v="C57"/>
    <x v="0"/>
    <n v="946.37"/>
    <x v="1"/>
    <n v="4"/>
    <x v="1"/>
    <x v="1"/>
    <x v="9"/>
  </r>
  <r>
    <n v="50502"/>
    <x v="162"/>
    <x v="9"/>
    <n v="801104"/>
    <n v="1405"/>
    <s v="C57"/>
    <x v="0"/>
    <n v="-946.37"/>
    <x v="1"/>
    <n v="4"/>
    <x v="1"/>
    <x v="1"/>
    <x v="9"/>
  </r>
  <r>
    <n v="50502"/>
    <x v="162"/>
    <x v="9"/>
    <n v="801104"/>
    <n v="1405"/>
    <s v=""/>
    <x v="0"/>
    <n v="946.37"/>
    <x v="2"/>
    <n v="4"/>
    <x v="1"/>
    <x v="1"/>
    <x v="9"/>
  </r>
  <r>
    <n v="50502"/>
    <x v="162"/>
    <x v="34"/>
    <n v="180900"/>
    <n v="9100"/>
    <s v="25C"/>
    <x v="0"/>
    <n v="0"/>
    <x v="2"/>
    <n v="4"/>
    <x v="5"/>
    <x v="1"/>
    <x v="20"/>
  </r>
  <r>
    <n v="50502"/>
    <x v="162"/>
    <x v="34"/>
    <n v="180900"/>
    <n v="9102"/>
    <s v="25C"/>
    <x v="0"/>
    <n v="0"/>
    <x v="2"/>
    <n v="4"/>
    <x v="5"/>
    <x v="1"/>
    <x v="20"/>
  </r>
  <r>
    <n v="50502"/>
    <x v="162"/>
    <x v="34"/>
    <n v="180900"/>
    <n v="9103"/>
    <s v="25C"/>
    <x v="0"/>
    <n v="0"/>
    <x v="2"/>
    <n v="4"/>
    <x v="5"/>
    <x v="1"/>
    <x v="20"/>
  </r>
  <r>
    <n v="50502"/>
    <x v="162"/>
    <x v="34"/>
    <n v="180900"/>
    <n v="9112"/>
    <s v="25C"/>
    <x v="0"/>
    <n v="0"/>
    <x v="2"/>
    <n v="4"/>
    <x v="5"/>
    <x v="1"/>
    <x v="20"/>
  </r>
  <r>
    <n v="50502"/>
    <x v="162"/>
    <x v="139"/>
    <n v="180900"/>
    <n v="1821"/>
    <s v="24C"/>
    <x v="0"/>
    <n v="0"/>
    <x v="2"/>
    <n v="4"/>
    <x v="0"/>
    <x v="2"/>
    <x v="128"/>
  </r>
  <r>
    <n v="50502"/>
    <x v="162"/>
    <x v="140"/>
    <n v="180900"/>
    <n v="1001"/>
    <s v="25C"/>
    <x v="0"/>
    <n v="0"/>
    <x v="2"/>
    <n v="4"/>
    <x v="0"/>
    <x v="2"/>
    <x v="129"/>
  </r>
  <r>
    <n v="50502"/>
    <x v="162"/>
    <x v="9"/>
    <n v="801104"/>
    <n v="1405"/>
    <s v="C55"/>
    <x v="0"/>
    <n v="-946.37"/>
    <x v="2"/>
    <n v="4"/>
    <x v="1"/>
    <x v="1"/>
    <x v="9"/>
  </r>
  <r>
    <n v="50502"/>
    <x v="162"/>
    <x v="125"/>
    <n v="180001"/>
    <n v="1001"/>
    <s v=""/>
    <x v="0"/>
    <n v="-0.67"/>
    <x v="1"/>
    <n v="5"/>
    <x v="0"/>
    <x v="2"/>
    <x v="114"/>
  </r>
  <r>
    <n v="50502"/>
    <x v="162"/>
    <x v="125"/>
    <n v="180900"/>
    <n v="1001"/>
    <s v=""/>
    <x v="0"/>
    <n v="74.06"/>
    <x v="1"/>
    <n v="5"/>
    <x v="0"/>
    <x v="2"/>
    <x v="114"/>
  </r>
  <r>
    <n v="50502"/>
    <x v="162"/>
    <x v="120"/>
    <n v="180501"/>
    <n v="1002"/>
    <s v=""/>
    <x v="0"/>
    <n v="29.24"/>
    <x v="1"/>
    <n v="5"/>
    <x v="1"/>
    <x v="1"/>
    <x v="109"/>
  </r>
  <r>
    <n v="50502"/>
    <x v="162"/>
    <x v="120"/>
    <n v="180501"/>
    <n v="1002"/>
    <s v=""/>
    <x v="0"/>
    <n v="13343.87"/>
    <x v="1"/>
    <n v="5"/>
    <x v="1"/>
    <x v="1"/>
    <x v="109"/>
  </r>
  <r>
    <n v="50502"/>
    <x v="162"/>
    <x v="120"/>
    <n v="180501"/>
    <n v="1002"/>
    <s v=""/>
    <x v="0"/>
    <n v="1330.82"/>
    <x v="1"/>
    <n v="5"/>
    <x v="1"/>
    <x v="1"/>
    <x v="109"/>
  </r>
  <r>
    <n v="50502"/>
    <x v="162"/>
    <x v="120"/>
    <n v="180501"/>
    <n v="1094"/>
    <s v=""/>
    <x v="0"/>
    <n v="2643.6"/>
    <x v="1"/>
    <n v="5"/>
    <x v="1"/>
    <x v="1"/>
    <x v="109"/>
  </r>
  <r>
    <n v="50502"/>
    <x v="162"/>
    <x v="120"/>
    <n v="180501"/>
    <n v="1604"/>
    <s v=""/>
    <x v="0"/>
    <n v="285.13"/>
    <x v="1"/>
    <n v="5"/>
    <x v="1"/>
    <x v="1"/>
    <x v="109"/>
  </r>
  <r>
    <n v="50502"/>
    <x v="162"/>
    <x v="120"/>
    <n v="180501"/>
    <n v="1100"/>
    <s v=""/>
    <x v="0"/>
    <n v="840"/>
    <x v="1"/>
    <n v="5"/>
    <x v="1"/>
    <x v="1"/>
    <x v="109"/>
  </r>
  <r>
    <n v="50502"/>
    <x v="162"/>
    <x v="120"/>
    <n v="180501"/>
    <n v="1104"/>
    <s v=""/>
    <x v="0"/>
    <n v="5074.8100000000004"/>
    <x v="1"/>
    <n v="5"/>
    <x v="1"/>
    <x v="1"/>
    <x v="109"/>
  </r>
  <r>
    <n v="50502"/>
    <x v="162"/>
    <x v="140"/>
    <n v="180501"/>
    <n v="1817"/>
    <s v=""/>
    <x v="0"/>
    <n v="3696.78"/>
    <x v="1"/>
    <n v="5"/>
    <x v="0"/>
    <x v="2"/>
    <x v="129"/>
  </r>
  <r>
    <n v="50502"/>
    <x v="162"/>
    <x v="120"/>
    <n v="180501"/>
    <n v="1000"/>
    <s v=""/>
    <x v="0"/>
    <n v="8.3800000000000008"/>
    <x v="1"/>
    <n v="5"/>
    <x v="1"/>
    <x v="1"/>
    <x v="109"/>
  </r>
  <r>
    <n v="50502"/>
    <x v="162"/>
    <x v="120"/>
    <n v="180501"/>
    <n v="1094"/>
    <s v=""/>
    <x v="0"/>
    <n v="182.84"/>
    <x v="1"/>
    <n v="5"/>
    <x v="1"/>
    <x v="1"/>
    <x v="109"/>
  </r>
  <r>
    <n v="50502"/>
    <x v="162"/>
    <x v="120"/>
    <n v="180501"/>
    <n v="1821"/>
    <s v=""/>
    <x v="0"/>
    <n v="2830.78"/>
    <x v="1"/>
    <n v="5"/>
    <x v="1"/>
    <x v="1"/>
    <x v="109"/>
  </r>
  <r>
    <n v="50502"/>
    <x v="162"/>
    <x v="120"/>
    <n v="180501"/>
    <n v="1410"/>
    <s v=""/>
    <x v="0"/>
    <n v="941.36"/>
    <x v="1"/>
    <n v="5"/>
    <x v="1"/>
    <x v="1"/>
    <x v="109"/>
  </r>
  <r>
    <n v="50502"/>
    <x v="162"/>
    <x v="28"/>
    <n v="180001"/>
    <n v="9102"/>
    <s v=""/>
    <x v="0"/>
    <n v="-0.22"/>
    <x v="1"/>
    <n v="5"/>
    <x v="5"/>
    <x v="1"/>
    <x v="20"/>
  </r>
  <r>
    <n v="50502"/>
    <x v="162"/>
    <x v="28"/>
    <n v="180001"/>
    <n v="9103"/>
    <s v=""/>
    <x v="0"/>
    <n v="-0.1"/>
    <x v="1"/>
    <n v="5"/>
    <x v="5"/>
    <x v="1"/>
    <x v="20"/>
  </r>
  <r>
    <n v="50502"/>
    <x v="162"/>
    <x v="28"/>
    <n v="180001"/>
    <n v="9112"/>
    <s v=""/>
    <x v="0"/>
    <n v="-0.15"/>
    <x v="1"/>
    <n v="5"/>
    <x v="5"/>
    <x v="1"/>
    <x v="20"/>
  </r>
  <r>
    <n v="50502"/>
    <x v="162"/>
    <x v="28"/>
    <n v="180900"/>
    <n v="9102"/>
    <s v=""/>
    <x v="0"/>
    <n v="24.44"/>
    <x v="1"/>
    <n v="5"/>
    <x v="5"/>
    <x v="1"/>
    <x v="20"/>
  </r>
  <r>
    <n v="50502"/>
    <x v="162"/>
    <x v="28"/>
    <n v="180900"/>
    <n v="9103"/>
    <s v=""/>
    <x v="0"/>
    <n v="11.11"/>
    <x v="1"/>
    <n v="5"/>
    <x v="5"/>
    <x v="1"/>
    <x v="20"/>
  </r>
  <r>
    <n v="50502"/>
    <x v="162"/>
    <x v="28"/>
    <n v="180900"/>
    <n v="9112"/>
    <s v=""/>
    <x v="0"/>
    <n v="16.29"/>
    <x v="1"/>
    <n v="5"/>
    <x v="5"/>
    <x v="1"/>
    <x v="20"/>
  </r>
  <r>
    <n v="50502"/>
    <x v="162"/>
    <x v="10"/>
    <n v="180501"/>
    <n v="9100"/>
    <s v=""/>
    <x v="0"/>
    <n v="3.04"/>
    <x v="1"/>
    <n v="5"/>
    <x v="1"/>
    <x v="1"/>
    <x v="10"/>
  </r>
  <r>
    <n v="50502"/>
    <x v="162"/>
    <x v="10"/>
    <n v="180501"/>
    <n v="9100"/>
    <s v=""/>
    <x v="0"/>
    <n v="1140.9100000000001"/>
    <x v="1"/>
    <n v="5"/>
    <x v="1"/>
    <x v="1"/>
    <x v="10"/>
  </r>
  <r>
    <n v="50502"/>
    <x v="162"/>
    <x v="10"/>
    <n v="180501"/>
    <n v="9100"/>
    <s v=""/>
    <x v="0"/>
    <n v="213.74"/>
    <x v="1"/>
    <n v="5"/>
    <x v="1"/>
    <x v="1"/>
    <x v="10"/>
  </r>
  <r>
    <n v="50502"/>
    <x v="162"/>
    <x v="10"/>
    <n v="180501"/>
    <n v="9100"/>
    <s v=""/>
    <x v="0"/>
    <n v="959.46"/>
    <x v="1"/>
    <n v="5"/>
    <x v="1"/>
    <x v="1"/>
    <x v="10"/>
  </r>
  <r>
    <n v="50502"/>
    <x v="162"/>
    <x v="10"/>
    <n v="180501"/>
    <n v="9100"/>
    <s v=""/>
    <x v="0"/>
    <n v="11.44"/>
    <x v="1"/>
    <n v="5"/>
    <x v="1"/>
    <x v="1"/>
    <x v="10"/>
  </r>
  <r>
    <n v="50502"/>
    <x v="162"/>
    <x v="10"/>
    <n v="180501"/>
    <n v="9100"/>
    <s v=""/>
    <x v="0"/>
    <n v="197.95"/>
    <x v="1"/>
    <n v="5"/>
    <x v="1"/>
    <x v="1"/>
    <x v="10"/>
  </r>
  <r>
    <n v="50502"/>
    <x v="162"/>
    <x v="10"/>
    <n v="180501"/>
    <n v="9102"/>
    <s v=""/>
    <x v="0"/>
    <n v="13.74"/>
    <x v="1"/>
    <n v="5"/>
    <x v="1"/>
    <x v="1"/>
    <x v="10"/>
  </r>
  <r>
    <n v="50502"/>
    <x v="162"/>
    <x v="10"/>
    <n v="180501"/>
    <n v="9102"/>
    <s v=""/>
    <x v="0"/>
    <n v="6271.62"/>
    <x v="1"/>
    <n v="5"/>
    <x v="1"/>
    <x v="1"/>
    <x v="10"/>
  </r>
  <r>
    <n v="50502"/>
    <x v="162"/>
    <x v="10"/>
    <n v="180501"/>
    <n v="9102"/>
    <s v=""/>
    <x v="0"/>
    <n v="2297.66"/>
    <x v="1"/>
    <n v="5"/>
    <x v="1"/>
    <x v="1"/>
    <x v="10"/>
  </r>
  <r>
    <n v="50502"/>
    <x v="162"/>
    <x v="10"/>
    <n v="180501"/>
    <n v="9102"/>
    <s v=""/>
    <x v="0"/>
    <n v="625.49"/>
    <x v="1"/>
    <n v="5"/>
    <x v="1"/>
    <x v="1"/>
    <x v="10"/>
  </r>
  <r>
    <n v="50502"/>
    <x v="162"/>
    <x v="10"/>
    <n v="180501"/>
    <n v="9103"/>
    <s v=""/>
    <x v="0"/>
    <n v="4.97"/>
    <x v="1"/>
    <n v="5"/>
    <x v="1"/>
    <x v="1"/>
    <x v="10"/>
  </r>
  <r>
    <n v="50502"/>
    <x v="162"/>
    <x v="10"/>
    <n v="180501"/>
    <n v="9103"/>
    <s v=""/>
    <x v="0"/>
    <n v="2268.46"/>
    <x v="1"/>
    <n v="5"/>
    <x v="1"/>
    <x v="1"/>
    <x v="10"/>
  </r>
  <r>
    <n v="50502"/>
    <x v="162"/>
    <x v="10"/>
    <n v="180501"/>
    <n v="9103"/>
    <s v=""/>
    <x v="0"/>
    <n v="831.07"/>
    <x v="1"/>
    <n v="5"/>
    <x v="1"/>
    <x v="1"/>
    <x v="10"/>
  </r>
  <r>
    <n v="50502"/>
    <x v="162"/>
    <x v="10"/>
    <n v="180501"/>
    <n v="9103"/>
    <s v=""/>
    <x v="0"/>
    <n v="226.24"/>
    <x v="1"/>
    <n v="5"/>
    <x v="1"/>
    <x v="1"/>
    <x v="10"/>
  </r>
  <r>
    <n v="50502"/>
    <x v="162"/>
    <x v="10"/>
    <n v="180501"/>
    <n v="9106"/>
    <s v=""/>
    <x v="0"/>
    <n v="0.88"/>
    <x v="1"/>
    <n v="5"/>
    <x v="1"/>
    <x v="1"/>
    <x v="10"/>
  </r>
  <r>
    <n v="50502"/>
    <x v="162"/>
    <x v="10"/>
    <n v="180501"/>
    <n v="9106"/>
    <s v=""/>
    <x v="0"/>
    <n v="400.32"/>
    <x v="1"/>
    <n v="5"/>
    <x v="1"/>
    <x v="1"/>
    <x v="10"/>
  </r>
  <r>
    <n v="50502"/>
    <x v="162"/>
    <x v="10"/>
    <n v="180501"/>
    <n v="9106"/>
    <s v=""/>
    <x v="0"/>
    <n v="146.66"/>
    <x v="1"/>
    <n v="5"/>
    <x v="1"/>
    <x v="1"/>
    <x v="10"/>
  </r>
  <r>
    <n v="50502"/>
    <x v="162"/>
    <x v="10"/>
    <n v="180501"/>
    <n v="9106"/>
    <s v=""/>
    <x v="0"/>
    <n v="39.93"/>
    <x v="1"/>
    <n v="5"/>
    <x v="1"/>
    <x v="1"/>
    <x v="10"/>
  </r>
  <r>
    <n v="50502"/>
    <x v="162"/>
    <x v="120"/>
    <n v="180501"/>
    <n v="1821"/>
    <s v=""/>
    <x v="0"/>
    <n v="1186"/>
    <x v="1"/>
    <n v="5"/>
    <x v="1"/>
    <x v="1"/>
    <x v="109"/>
  </r>
  <r>
    <n v="50502"/>
    <x v="162"/>
    <x v="120"/>
    <n v="180501"/>
    <n v="1000"/>
    <s v=""/>
    <x v="0"/>
    <n v="584.62"/>
    <x v="1"/>
    <n v="5"/>
    <x v="1"/>
    <x v="1"/>
    <x v="109"/>
  </r>
  <r>
    <n v="50502"/>
    <x v="162"/>
    <x v="120"/>
    <n v="180501"/>
    <n v="1000"/>
    <s v=""/>
    <x v="0"/>
    <n v="6978.42"/>
    <x v="1"/>
    <n v="5"/>
    <x v="1"/>
    <x v="1"/>
    <x v="109"/>
  </r>
  <r>
    <n v="50502"/>
    <x v="162"/>
    <x v="120"/>
    <n v="180501"/>
    <n v="1000"/>
    <s v=""/>
    <x v="0"/>
    <n v="1117.53"/>
    <x v="1"/>
    <n v="5"/>
    <x v="1"/>
    <x v="1"/>
    <x v="109"/>
  </r>
  <r>
    <n v="50502"/>
    <x v="162"/>
    <x v="120"/>
    <n v="180501"/>
    <n v="1002"/>
    <s v=""/>
    <x v="0"/>
    <n v="4888.6400000000003"/>
    <x v="1"/>
    <n v="5"/>
    <x v="1"/>
    <x v="1"/>
    <x v="109"/>
  </r>
  <r>
    <n v="50502"/>
    <x v="162"/>
    <x v="141"/>
    <n v="180501"/>
    <n v="1000"/>
    <s v=""/>
    <x v="0"/>
    <n v="141.44999999999999"/>
    <x v="1"/>
    <n v="5"/>
    <x v="1"/>
    <x v="1"/>
    <x v="130"/>
  </r>
  <r>
    <n v="50502"/>
    <x v="162"/>
    <x v="125"/>
    <n v="180001"/>
    <n v="9100"/>
    <s v=""/>
    <x v="0"/>
    <n v="0"/>
    <x v="1"/>
    <n v="5"/>
    <x v="0"/>
    <x v="2"/>
    <x v="114"/>
  </r>
  <r>
    <n v="50502"/>
    <x v="162"/>
    <x v="125"/>
    <n v="180900"/>
    <n v="9100"/>
    <s v=""/>
    <x v="0"/>
    <n v="0"/>
    <x v="1"/>
    <n v="5"/>
    <x v="0"/>
    <x v="2"/>
    <x v="114"/>
  </r>
  <r>
    <n v="50502"/>
    <x v="162"/>
    <x v="28"/>
    <n v="180001"/>
    <n v="9100"/>
    <s v=""/>
    <x v="0"/>
    <n v="-0.06"/>
    <x v="1"/>
    <n v="5"/>
    <x v="5"/>
    <x v="1"/>
    <x v="20"/>
  </r>
  <r>
    <n v="50502"/>
    <x v="162"/>
    <x v="28"/>
    <n v="180900"/>
    <n v="9100"/>
    <s v=""/>
    <x v="0"/>
    <n v="6.51"/>
    <x v="1"/>
    <n v="5"/>
    <x v="5"/>
    <x v="1"/>
    <x v="20"/>
  </r>
  <r>
    <n v="50502"/>
    <x v="162"/>
    <x v="120"/>
    <n v="180501"/>
    <n v="9004"/>
    <s v=""/>
    <x v="0"/>
    <n v="8.15"/>
    <x v="1"/>
    <n v="5"/>
    <x v="1"/>
    <x v="1"/>
    <x v="109"/>
  </r>
  <r>
    <n v="50502"/>
    <x v="162"/>
    <x v="120"/>
    <n v="180501"/>
    <n v="9004"/>
    <s v=""/>
    <x v="0"/>
    <n v="3463.2"/>
    <x v="1"/>
    <n v="5"/>
    <x v="1"/>
    <x v="1"/>
    <x v="109"/>
  </r>
  <r>
    <n v="50502"/>
    <x v="162"/>
    <x v="120"/>
    <n v="180501"/>
    <n v="9004"/>
    <s v=""/>
    <x v="0"/>
    <n v="1692.97"/>
    <x v="1"/>
    <n v="5"/>
    <x v="1"/>
    <x v="1"/>
    <x v="109"/>
  </r>
  <r>
    <n v="50502"/>
    <x v="162"/>
    <x v="120"/>
    <n v="180501"/>
    <n v="9004"/>
    <s v=""/>
    <x v="0"/>
    <n v="386.36"/>
    <x v="1"/>
    <n v="5"/>
    <x v="1"/>
    <x v="1"/>
    <x v="109"/>
  </r>
  <r>
    <n v="50502"/>
    <x v="162"/>
    <x v="64"/>
    <n v="180900"/>
    <n v="1001"/>
    <s v="12C"/>
    <x v="0"/>
    <n v="-2.06"/>
    <x v="1"/>
    <n v="5"/>
    <x v="0"/>
    <x v="16"/>
    <x v="53"/>
  </r>
  <r>
    <n v="50502"/>
    <x v="162"/>
    <x v="28"/>
    <n v="180900"/>
    <n v="9100"/>
    <s v="12C"/>
    <x v="0"/>
    <n v="24.61"/>
    <x v="1"/>
    <n v="5"/>
    <x v="5"/>
    <x v="1"/>
    <x v="20"/>
  </r>
  <r>
    <n v="50502"/>
    <x v="162"/>
    <x v="28"/>
    <n v="180900"/>
    <n v="9102"/>
    <s v="12C"/>
    <x v="0"/>
    <n v="92.26"/>
    <x v="1"/>
    <n v="5"/>
    <x v="5"/>
    <x v="1"/>
    <x v="20"/>
  </r>
  <r>
    <n v="50502"/>
    <x v="162"/>
    <x v="28"/>
    <n v="180900"/>
    <n v="9103"/>
    <s v="12C"/>
    <x v="0"/>
    <n v="41.94"/>
    <x v="1"/>
    <n v="5"/>
    <x v="5"/>
    <x v="1"/>
    <x v="20"/>
  </r>
  <r>
    <n v="50502"/>
    <x v="162"/>
    <x v="28"/>
    <n v="180900"/>
    <n v="9112"/>
    <s v="12C"/>
    <x v="0"/>
    <n v="61.51"/>
    <x v="1"/>
    <n v="5"/>
    <x v="5"/>
    <x v="1"/>
    <x v="20"/>
  </r>
  <r>
    <n v="50502"/>
    <x v="162"/>
    <x v="34"/>
    <n v="180900"/>
    <n v="9100"/>
    <s v="25C"/>
    <x v="0"/>
    <n v="282.58999999999997"/>
    <x v="1"/>
    <n v="5"/>
    <x v="5"/>
    <x v="1"/>
    <x v="20"/>
  </r>
  <r>
    <n v="50502"/>
    <x v="162"/>
    <x v="34"/>
    <n v="180900"/>
    <n v="9102"/>
    <s v="25C"/>
    <x v="0"/>
    <n v="1059.2"/>
    <x v="1"/>
    <n v="5"/>
    <x v="5"/>
    <x v="1"/>
    <x v="20"/>
  </r>
  <r>
    <n v="50502"/>
    <x v="162"/>
    <x v="34"/>
    <n v="180900"/>
    <n v="9103"/>
    <s v="25C"/>
    <x v="0"/>
    <n v="481.46"/>
    <x v="1"/>
    <n v="5"/>
    <x v="5"/>
    <x v="1"/>
    <x v="20"/>
  </r>
  <r>
    <n v="50502"/>
    <x v="162"/>
    <x v="34"/>
    <n v="180900"/>
    <n v="9112"/>
    <s v="25C"/>
    <x v="0"/>
    <n v="706.14"/>
    <x v="1"/>
    <n v="5"/>
    <x v="5"/>
    <x v="1"/>
    <x v="20"/>
  </r>
  <r>
    <n v="50502"/>
    <x v="162"/>
    <x v="139"/>
    <n v="180900"/>
    <n v="1821"/>
    <s v="24C"/>
    <x v="0"/>
    <n v="18.829999999999998"/>
    <x v="1"/>
    <n v="5"/>
    <x v="0"/>
    <x v="2"/>
    <x v="128"/>
  </r>
  <r>
    <n v="50502"/>
    <x v="162"/>
    <x v="125"/>
    <n v="180900"/>
    <n v="1001"/>
    <s v="12C"/>
    <x v="0"/>
    <n v="281.63"/>
    <x v="1"/>
    <n v="5"/>
    <x v="0"/>
    <x v="2"/>
    <x v="114"/>
  </r>
  <r>
    <n v="50502"/>
    <x v="162"/>
    <x v="140"/>
    <n v="180900"/>
    <n v="1001"/>
    <s v="25C"/>
    <x v="0"/>
    <n v="3209.71"/>
    <x v="1"/>
    <n v="5"/>
    <x v="0"/>
    <x v="2"/>
    <x v="129"/>
  </r>
  <r>
    <n v="50502"/>
    <x v="162"/>
    <x v="140"/>
    <n v="180900"/>
    <n v="1605"/>
    <s v="25C"/>
    <x v="0"/>
    <n v="26.18"/>
    <x v="1"/>
    <n v="5"/>
    <x v="0"/>
    <x v="2"/>
    <x v="129"/>
  </r>
  <r>
    <n v="50502"/>
    <x v="162"/>
    <x v="140"/>
    <n v="180900"/>
    <n v="1809"/>
    <s v="25C"/>
    <x v="0"/>
    <n v="3770.47"/>
    <x v="1"/>
    <n v="5"/>
    <x v="0"/>
    <x v="2"/>
    <x v="129"/>
  </r>
  <r>
    <n v="50502"/>
    <x v="162"/>
    <x v="139"/>
    <n v="180501"/>
    <n v="1821"/>
    <s v="24C"/>
    <x v="0"/>
    <n v="411.38"/>
    <x v="1"/>
    <n v="5"/>
    <x v="0"/>
    <x v="2"/>
    <x v="128"/>
  </r>
  <r>
    <n v="50502"/>
    <x v="162"/>
    <x v="9"/>
    <n v="801104"/>
    <n v="1405"/>
    <s v="C55"/>
    <x v="0"/>
    <n v="1138.1300000000001"/>
    <x v="1"/>
    <n v="5"/>
    <x v="1"/>
    <x v="1"/>
    <x v="9"/>
  </r>
  <r>
    <n v="50502"/>
    <x v="162"/>
    <x v="146"/>
    <n v="180900"/>
    <n v="1000"/>
    <s v="C55"/>
    <x v="0"/>
    <n v="1514.11"/>
    <x v="1"/>
    <n v="5"/>
    <x v="1"/>
    <x v="1"/>
    <x v="135"/>
  </r>
  <r>
    <n v="50502"/>
    <x v="162"/>
    <x v="146"/>
    <n v="180900"/>
    <n v="1002"/>
    <s v="C55"/>
    <x v="0"/>
    <n v="1139.32"/>
    <x v="1"/>
    <n v="5"/>
    <x v="1"/>
    <x v="1"/>
    <x v="135"/>
  </r>
  <r>
    <n v="50502"/>
    <x v="162"/>
    <x v="10"/>
    <n v="180900"/>
    <n v="9100"/>
    <s v="C55"/>
    <x v="0"/>
    <n v="214.53"/>
    <x v="1"/>
    <n v="5"/>
    <x v="1"/>
    <x v="1"/>
    <x v="10"/>
  </r>
  <r>
    <n v="50502"/>
    <x v="162"/>
    <x v="10"/>
    <n v="180900"/>
    <n v="9102"/>
    <s v="C55"/>
    <x v="0"/>
    <n v="535.48"/>
    <x v="1"/>
    <n v="5"/>
    <x v="1"/>
    <x v="1"/>
    <x v="10"/>
  </r>
  <r>
    <n v="50502"/>
    <x v="162"/>
    <x v="10"/>
    <n v="180900"/>
    <n v="9103"/>
    <s v="C55"/>
    <x v="0"/>
    <n v="193.68"/>
    <x v="1"/>
    <n v="5"/>
    <x v="1"/>
    <x v="1"/>
    <x v="10"/>
  </r>
  <r>
    <n v="50502"/>
    <x v="162"/>
    <x v="10"/>
    <n v="180900"/>
    <n v="9106"/>
    <s v="C55"/>
    <x v="0"/>
    <n v="34.18"/>
    <x v="1"/>
    <n v="5"/>
    <x v="1"/>
    <x v="1"/>
    <x v="10"/>
  </r>
  <r>
    <n v="50502"/>
    <x v="162"/>
    <x v="64"/>
    <n v="180501"/>
    <n v="1001"/>
    <s v="C57"/>
    <x v="0"/>
    <n v="-2.06"/>
    <x v="1"/>
    <n v="5"/>
    <x v="0"/>
    <x v="16"/>
    <x v="53"/>
  </r>
  <r>
    <n v="50502"/>
    <x v="162"/>
    <x v="64"/>
    <n v="180900"/>
    <n v="1001"/>
    <s v="C57"/>
    <x v="0"/>
    <n v="2.06"/>
    <x v="1"/>
    <n v="5"/>
    <x v="0"/>
    <x v="16"/>
    <x v="53"/>
  </r>
  <r>
    <n v="50502"/>
    <x v="162"/>
    <x v="28"/>
    <n v="180501"/>
    <n v="9100"/>
    <s v="C57"/>
    <x v="0"/>
    <n v="31.12"/>
    <x v="1"/>
    <n v="5"/>
    <x v="5"/>
    <x v="1"/>
    <x v="20"/>
  </r>
  <r>
    <n v="50502"/>
    <x v="162"/>
    <x v="28"/>
    <n v="180501"/>
    <n v="9102"/>
    <s v="C57"/>
    <x v="0"/>
    <n v="116.7"/>
    <x v="1"/>
    <n v="5"/>
    <x v="5"/>
    <x v="1"/>
    <x v="20"/>
  </r>
  <r>
    <n v="50502"/>
    <x v="162"/>
    <x v="28"/>
    <n v="180501"/>
    <n v="9103"/>
    <s v="C57"/>
    <x v="0"/>
    <n v="53.05"/>
    <x v="1"/>
    <n v="5"/>
    <x v="5"/>
    <x v="1"/>
    <x v="20"/>
  </r>
  <r>
    <n v="50502"/>
    <x v="162"/>
    <x v="28"/>
    <n v="180501"/>
    <n v="9112"/>
    <s v="C57"/>
    <x v="0"/>
    <n v="77.8"/>
    <x v="1"/>
    <n v="5"/>
    <x v="5"/>
    <x v="1"/>
    <x v="20"/>
  </r>
  <r>
    <n v="50502"/>
    <x v="162"/>
    <x v="28"/>
    <n v="180900"/>
    <n v="9100"/>
    <s v="C57"/>
    <x v="0"/>
    <n v="-31.12"/>
    <x v="1"/>
    <n v="5"/>
    <x v="5"/>
    <x v="1"/>
    <x v="20"/>
  </r>
  <r>
    <n v="50502"/>
    <x v="162"/>
    <x v="28"/>
    <n v="180900"/>
    <n v="9102"/>
    <s v="C57"/>
    <x v="0"/>
    <n v="-116.7"/>
    <x v="1"/>
    <n v="5"/>
    <x v="5"/>
    <x v="1"/>
    <x v="20"/>
  </r>
  <r>
    <n v="50502"/>
    <x v="162"/>
    <x v="28"/>
    <n v="180900"/>
    <n v="9103"/>
    <s v="C57"/>
    <x v="0"/>
    <n v="-53.05"/>
    <x v="1"/>
    <n v="5"/>
    <x v="5"/>
    <x v="1"/>
    <x v="20"/>
  </r>
  <r>
    <n v="50502"/>
    <x v="162"/>
    <x v="28"/>
    <n v="180900"/>
    <n v="9112"/>
    <s v="C57"/>
    <x v="0"/>
    <n v="-77.8"/>
    <x v="1"/>
    <n v="5"/>
    <x v="5"/>
    <x v="1"/>
    <x v="20"/>
  </r>
  <r>
    <n v="50502"/>
    <x v="162"/>
    <x v="34"/>
    <n v="180501"/>
    <n v="9100"/>
    <s v="C57"/>
    <x v="0"/>
    <n v="282.58999999999997"/>
    <x v="1"/>
    <n v="5"/>
    <x v="5"/>
    <x v="1"/>
    <x v="20"/>
  </r>
  <r>
    <n v="50502"/>
    <x v="162"/>
    <x v="34"/>
    <n v="180501"/>
    <n v="9102"/>
    <s v="C57"/>
    <x v="0"/>
    <n v="1059.2"/>
    <x v="1"/>
    <n v="5"/>
    <x v="5"/>
    <x v="1"/>
    <x v="20"/>
  </r>
  <r>
    <n v="50502"/>
    <x v="162"/>
    <x v="34"/>
    <n v="180501"/>
    <n v="9103"/>
    <s v="C57"/>
    <x v="0"/>
    <n v="481.46"/>
    <x v="1"/>
    <n v="5"/>
    <x v="5"/>
    <x v="1"/>
    <x v="20"/>
  </r>
  <r>
    <n v="50502"/>
    <x v="162"/>
    <x v="34"/>
    <n v="180501"/>
    <n v="9112"/>
    <s v="C57"/>
    <x v="0"/>
    <n v="706.14"/>
    <x v="1"/>
    <n v="5"/>
    <x v="5"/>
    <x v="1"/>
    <x v="20"/>
  </r>
  <r>
    <n v="50502"/>
    <x v="162"/>
    <x v="34"/>
    <n v="180900"/>
    <n v="9100"/>
    <s v="C57"/>
    <x v="0"/>
    <n v="-282.58999999999997"/>
    <x v="1"/>
    <n v="5"/>
    <x v="5"/>
    <x v="1"/>
    <x v="20"/>
  </r>
  <r>
    <n v="50502"/>
    <x v="162"/>
    <x v="34"/>
    <n v="180900"/>
    <n v="9102"/>
    <s v="C57"/>
    <x v="0"/>
    <n v="-1059.2"/>
    <x v="1"/>
    <n v="5"/>
    <x v="5"/>
    <x v="1"/>
    <x v="20"/>
  </r>
  <r>
    <n v="50502"/>
    <x v="162"/>
    <x v="34"/>
    <n v="180900"/>
    <n v="9103"/>
    <s v="C57"/>
    <x v="0"/>
    <n v="-481.46"/>
    <x v="1"/>
    <n v="5"/>
    <x v="5"/>
    <x v="1"/>
    <x v="20"/>
  </r>
  <r>
    <n v="50502"/>
    <x v="162"/>
    <x v="34"/>
    <n v="180900"/>
    <n v="9112"/>
    <s v="C57"/>
    <x v="0"/>
    <n v="-706.14"/>
    <x v="1"/>
    <n v="5"/>
    <x v="5"/>
    <x v="1"/>
    <x v="20"/>
  </r>
  <r>
    <n v="50502"/>
    <x v="162"/>
    <x v="139"/>
    <n v="180501"/>
    <n v="1821"/>
    <s v="C57"/>
    <x v="0"/>
    <n v="18.829999999999998"/>
    <x v="1"/>
    <n v="5"/>
    <x v="0"/>
    <x v="2"/>
    <x v="128"/>
  </r>
  <r>
    <n v="50502"/>
    <x v="162"/>
    <x v="139"/>
    <n v="180900"/>
    <n v="1821"/>
    <s v="C57"/>
    <x v="0"/>
    <n v="-18.829999999999998"/>
    <x v="1"/>
    <n v="5"/>
    <x v="0"/>
    <x v="2"/>
    <x v="128"/>
  </r>
  <r>
    <n v="50502"/>
    <x v="162"/>
    <x v="125"/>
    <n v="180501"/>
    <n v="1001"/>
    <s v="C57"/>
    <x v="0"/>
    <n v="355.69"/>
    <x v="1"/>
    <n v="5"/>
    <x v="0"/>
    <x v="2"/>
    <x v="114"/>
  </r>
  <r>
    <n v="50502"/>
    <x v="162"/>
    <x v="125"/>
    <n v="180900"/>
    <n v="1001"/>
    <s v="C57"/>
    <x v="0"/>
    <n v="-355.69"/>
    <x v="1"/>
    <n v="5"/>
    <x v="0"/>
    <x v="2"/>
    <x v="114"/>
  </r>
  <r>
    <n v="50502"/>
    <x v="162"/>
    <x v="140"/>
    <n v="180501"/>
    <n v="1001"/>
    <s v="C57"/>
    <x v="0"/>
    <n v="3209.71"/>
    <x v="1"/>
    <n v="5"/>
    <x v="0"/>
    <x v="2"/>
    <x v="129"/>
  </r>
  <r>
    <n v="50502"/>
    <x v="162"/>
    <x v="140"/>
    <n v="180501"/>
    <n v="1605"/>
    <s v="C57"/>
    <x v="0"/>
    <n v="26.18"/>
    <x v="1"/>
    <n v="5"/>
    <x v="0"/>
    <x v="2"/>
    <x v="129"/>
  </r>
  <r>
    <n v="50502"/>
    <x v="162"/>
    <x v="140"/>
    <n v="180501"/>
    <n v="1809"/>
    <s v="C57"/>
    <x v="0"/>
    <n v="3770.47"/>
    <x v="1"/>
    <n v="5"/>
    <x v="0"/>
    <x v="2"/>
    <x v="129"/>
  </r>
  <r>
    <n v="50502"/>
    <x v="162"/>
    <x v="140"/>
    <n v="180900"/>
    <n v="1001"/>
    <s v="C57"/>
    <x v="0"/>
    <n v="-3209.71"/>
    <x v="1"/>
    <n v="5"/>
    <x v="0"/>
    <x v="2"/>
    <x v="129"/>
  </r>
  <r>
    <n v="50502"/>
    <x v="162"/>
    <x v="140"/>
    <n v="180900"/>
    <n v="1605"/>
    <s v="C57"/>
    <x v="0"/>
    <n v="-26.18"/>
    <x v="1"/>
    <n v="5"/>
    <x v="0"/>
    <x v="2"/>
    <x v="129"/>
  </r>
  <r>
    <n v="50502"/>
    <x v="162"/>
    <x v="140"/>
    <n v="180900"/>
    <n v="1809"/>
    <s v="C57"/>
    <x v="0"/>
    <n v="-3770.47"/>
    <x v="1"/>
    <n v="5"/>
    <x v="0"/>
    <x v="2"/>
    <x v="129"/>
  </r>
  <r>
    <n v="50502"/>
    <x v="162"/>
    <x v="9"/>
    <n v="180501"/>
    <n v="1405"/>
    <s v="C57"/>
    <x v="0"/>
    <n v="1138.1300000000001"/>
    <x v="1"/>
    <n v="5"/>
    <x v="1"/>
    <x v="1"/>
    <x v="9"/>
  </r>
  <r>
    <n v="50502"/>
    <x v="162"/>
    <x v="9"/>
    <n v="801104"/>
    <n v="1405"/>
    <s v="C57"/>
    <x v="0"/>
    <n v="-1138.1300000000001"/>
    <x v="1"/>
    <n v="5"/>
    <x v="1"/>
    <x v="1"/>
    <x v="9"/>
  </r>
  <r>
    <n v="50502"/>
    <x v="162"/>
    <x v="146"/>
    <n v="180501"/>
    <n v="1000"/>
    <s v="C57"/>
    <x v="0"/>
    <n v="1514.11"/>
    <x v="1"/>
    <n v="5"/>
    <x v="1"/>
    <x v="1"/>
    <x v="135"/>
  </r>
  <r>
    <n v="50502"/>
    <x v="162"/>
    <x v="146"/>
    <n v="180501"/>
    <n v="1002"/>
    <s v="C57"/>
    <x v="0"/>
    <n v="1139.32"/>
    <x v="1"/>
    <n v="5"/>
    <x v="1"/>
    <x v="1"/>
    <x v="135"/>
  </r>
  <r>
    <n v="50502"/>
    <x v="162"/>
    <x v="146"/>
    <n v="180900"/>
    <n v="1000"/>
    <s v="C57"/>
    <x v="0"/>
    <n v="-1514.11"/>
    <x v="1"/>
    <n v="5"/>
    <x v="1"/>
    <x v="1"/>
    <x v="135"/>
  </r>
  <r>
    <n v="50502"/>
    <x v="162"/>
    <x v="146"/>
    <n v="180900"/>
    <n v="1002"/>
    <s v="C57"/>
    <x v="0"/>
    <n v="-1139.32"/>
    <x v="1"/>
    <n v="5"/>
    <x v="1"/>
    <x v="1"/>
    <x v="135"/>
  </r>
  <r>
    <n v="50502"/>
    <x v="162"/>
    <x v="10"/>
    <n v="180501"/>
    <n v="9100"/>
    <s v="C57"/>
    <x v="0"/>
    <n v="214.53"/>
    <x v="1"/>
    <n v="5"/>
    <x v="1"/>
    <x v="1"/>
    <x v="10"/>
  </r>
  <r>
    <n v="50502"/>
    <x v="162"/>
    <x v="10"/>
    <n v="180501"/>
    <n v="9102"/>
    <s v="C57"/>
    <x v="0"/>
    <n v="535.48"/>
    <x v="1"/>
    <n v="5"/>
    <x v="1"/>
    <x v="1"/>
    <x v="10"/>
  </r>
  <r>
    <n v="50502"/>
    <x v="162"/>
    <x v="10"/>
    <n v="180501"/>
    <n v="9103"/>
    <s v="C57"/>
    <x v="0"/>
    <n v="193.68"/>
    <x v="1"/>
    <n v="5"/>
    <x v="1"/>
    <x v="1"/>
    <x v="10"/>
  </r>
  <r>
    <n v="50502"/>
    <x v="162"/>
    <x v="10"/>
    <n v="180501"/>
    <n v="9106"/>
    <s v="C57"/>
    <x v="0"/>
    <n v="34.18"/>
    <x v="1"/>
    <n v="5"/>
    <x v="1"/>
    <x v="1"/>
    <x v="10"/>
  </r>
  <r>
    <n v="50502"/>
    <x v="162"/>
    <x v="10"/>
    <n v="180900"/>
    <n v="9100"/>
    <s v="C57"/>
    <x v="0"/>
    <n v="-214.53"/>
    <x v="1"/>
    <n v="5"/>
    <x v="1"/>
    <x v="1"/>
    <x v="10"/>
  </r>
  <r>
    <n v="50502"/>
    <x v="162"/>
    <x v="10"/>
    <n v="180900"/>
    <n v="9102"/>
    <s v="C57"/>
    <x v="0"/>
    <n v="-535.48"/>
    <x v="1"/>
    <n v="5"/>
    <x v="1"/>
    <x v="1"/>
    <x v="10"/>
  </r>
  <r>
    <n v="50502"/>
    <x v="162"/>
    <x v="10"/>
    <n v="180900"/>
    <n v="9103"/>
    <s v="C57"/>
    <x v="0"/>
    <n v="-193.68"/>
    <x v="1"/>
    <n v="5"/>
    <x v="1"/>
    <x v="1"/>
    <x v="10"/>
  </r>
  <r>
    <n v="50502"/>
    <x v="162"/>
    <x v="10"/>
    <n v="180900"/>
    <n v="9106"/>
    <s v="C57"/>
    <x v="0"/>
    <n v="-34.18"/>
    <x v="1"/>
    <n v="5"/>
    <x v="1"/>
    <x v="1"/>
    <x v="10"/>
  </r>
  <r>
    <n v="50502"/>
    <x v="162"/>
    <x v="9"/>
    <n v="801104"/>
    <n v="1405"/>
    <s v=""/>
    <x v="0"/>
    <n v="1138.1300000000001"/>
    <x v="2"/>
    <n v="5"/>
    <x v="1"/>
    <x v="1"/>
    <x v="9"/>
  </r>
  <r>
    <n v="50502"/>
    <x v="162"/>
    <x v="10"/>
    <n v="180900"/>
    <n v="9100"/>
    <s v=""/>
    <x v="0"/>
    <n v="111.18"/>
    <x v="2"/>
    <n v="5"/>
    <x v="1"/>
    <x v="1"/>
    <x v="10"/>
  </r>
  <r>
    <n v="50502"/>
    <x v="162"/>
    <x v="10"/>
    <n v="180900"/>
    <n v="9100"/>
    <s v=""/>
    <x v="0"/>
    <n v="103.35"/>
    <x v="2"/>
    <n v="5"/>
    <x v="1"/>
    <x v="1"/>
    <x v="10"/>
  </r>
  <r>
    <n v="50502"/>
    <x v="162"/>
    <x v="10"/>
    <n v="180900"/>
    <n v="9102"/>
    <s v=""/>
    <x v="0"/>
    <n v="277.55"/>
    <x v="2"/>
    <n v="5"/>
    <x v="1"/>
    <x v="1"/>
    <x v="10"/>
  </r>
  <r>
    <n v="50502"/>
    <x v="162"/>
    <x v="10"/>
    <n v="180900"/>
    <n v="9102"/>
    <s v=""/>
    <x v="0"/>
    <n v="257.93"/>
    <x v="2"/>
    <n v="5"/>
    <x v="1"/>
    <x v="1"/>
    <x v="10"/>
  </r>
  <r>
    <n v="50502"/>
    <x v="162"/>
    <x v="10"/>
    <n v="180900"/>
    <n v="9103"/>
    <s v=""/>
    <x v="0"/>
    <n v="100.39"/>
    <x v="2"/>
    <n v="5"/>
    <x v="1"/>
    <x v="1"/>
    <x v="10"/>
  </r>
  <r>
    <n v="50502"/>
    <x v="162"/>
    <x v="10"/>
    <n v="180900"/>
    <n v="9103"/>
    <s v=""/>
    <x v="0"/>
    <n v="93.29"/>
    <x v="2"/>
    <n v="5"/>
    <x v="1"/>
    <x v="1"/>
    <x v="10"/>
  </r>
  <r>
    <n v="50502"/>
    <x v="162"/>
    <x v="10"/>
    <n v="180900"/>
    <n v="9106"/>
    <s v=""/>
    <x v="0"/>
    <n v="17.72"/>
    <x v="2"/>
    <n v="5"/>
    <x v="1"/>
    <x v="1"/>
    <x v="10"/>
  </r>
  <r>
    <n v="50502"/>
    <x v="162"/>
    <x v="10"/>
    <n v="180900"/>
    <n v="9106"/>
    <s v=""/>
    <x v="0"/>
    <n v="16.46"/>
    <x v="2"/>
    <n v="5"/>
    <x v="1"/>
    <x v="1"/>
    <x v="10"/>
  </r>
  <r>
    <n v="50502"/>
    <x v="162"/>
    <x v="146"/>
    <n v="180900"/>
    <n v="1000"/>
    <s v=""/>
    <x v="0"/>
    <n v="784.6"/>
    <x v="2"/>
    <n v="5"/>
    <x v="1"/>
    <x v="1"/>
    <x v="135"/>
  </r>
  <r>
    <n v="50502"/>
    <x v="162"/>
    <x v="146"/>
    <n v="180900"/>
    <n v="1000"/>
    <s v=""/>
    <x v="0"/>
    <n v="729.51"/>
    <x v="2"/>
    <n v="5"/>
    <x v="1"/>
    <x v="1"/>
    <x v="135"/>
  </r>
  <r>
    <n v="50502"/>
    <x v="162"/>
    <x v="146"/>
    <n v="180900"/>
    <n v="1002"/>
    <s v=""/>
    <x v="0"/>
    <n v="590.54"/>
    <x v="2"/>
    <n v="5"/>
    <x v="1"/>
    <x v="1"/>
    <x v="135"/>
  </r>
  <r>
    <n v="50502"/>
    <x v="162"/>
    <x v="146"/>
    <n v="180900"/>
    <n v="1002"/>
    <s v=""/>
    <x v="0"/>
    <n v="548.78"/>
    <x v="2"/>
    <n v="5"/>
    <x v="1"/>
    <x v="1"/>
    <x v="135"/>
  </r>
  <r>
    <n v="50502"/>
    <x v="162"/>
    <x v="139"/>
    <n v="180900"/>
    <n v="1821"/>
    <s v="24C"/>
    <x v="0"/>
    <n v="0"/>
    <x v="2"/>
    <n v="5"/>
    <x v="0"/>
    <x v="2"/>
    <x v="128"/>
  </r>
  <r>
    <n v="50502"/>
    <x v="162"/>
    <x v="9"/>
    <n v="801104"/>
    <n v="1405"/>
    <s v="C55"/>
    <x v="0"/>
    <n v="-1138.1300000000001"/>
    <x v="2"/>
    <n v="5"/>
    <x v="1"/>
    <x v="1"/>
    <x v="9"/>
  </r>
  <r>
    <n v="50502"/>
    <x v="162"/>
    <x v="146"/>
    <n v="180900"/>
    <n v="1000"/>
    <s v="C55"/>
    <x v="0"/>
    <n v="-1514.11"/>
    <x v="2"/>
    <n v="5"/>
    <x v="1"/>
    <x v="1"/>
    <x v="135"/>
  </r>
  <r>
    <n v="50502"/>
    <x v="162"/>
    <x v="146"/>
    <n v="180900"/>
    <n v="1002"/>
    <s v="C55"/>
    <x v="0"/>
    <n v="-1139.32"/>
    <x v="2"/>
    <n v="5"/>
    <x v="1"/>
    <x v="1"/>
    <x v="135"/>
  </r>
  <r>
    <n v="50502"/>
    <x v="162"/>
    <x v="10"/>
    <n v="180900"/>
    <n v="9100"/>
    <s v="C55"/>
    <x v="0"/>
    <n v="-214.53"/>
    <x v="2"/>
    <n v="5"/>
    <x v="1"/>
    <x v="1"/>
    <x v="10"/>
  </r>
  <r>
    <n v="50502"/>
    <x v="162"/>
    <x v="10"/>
    <n v="180900"/>
    <n v="9102"/>
    <s v="C55"/>
    <x v="0"/>
    <n v="-535.48"/>
    <x v="2"/>
    <n v="5"/>
    <x v="1"/>
    <x v="1"/>
    <x v="10"/>
  </r>
  <r>
    <n v="50502"/>
    <x v="162"/>
    <x v="10"/>
    <n v="180900"/>
    <n v="9103"/>
    <s v="C55"/>
    <x v="0"/>
    <n v="-193.68"/>
    <x v="2"/>
    <n v="5"/>
    <x v="1"/>
    <x v="1"/>
    <x v="10"/>
  </r>
  <r>
    <n v="50502"/>
    <x v="162"/>
    <x v="10"/>
    <n v="180900"/>
    <n v="9106"/>
    <s v="C55"/>
    <x v="0"/>
    <n v="-34.18"/>
    <x v="2"/>
    <n v="5"/>
    <x v="1"/>
    <x v="1"/>
    <x v="10"/>
  </r>
  <r>
    <n v="50502"/>
    <x v="162"/>
    <x v="125"/>
    <n v="180900"/>
    <n v="1001"/>
    <s v=""/>
    <x v="0"/>
    <n v="879.43"/>
    <x v="1"/>
    <n v="6"/>
    <x v="0"/>
    <x v="2"/>
    <x v="114"/>
  </r>
  <r>
    <n v="50502"/>
    <x v="162"/>
    <x v="120"/>
    <n v="180501"/>
    <n v="1000"/>
    <s v=""/>
    <x v="0"/>
    <n v="-275.51"/>
    <x v="1"/>
    <n v="6"/>
    <x v="1"/>
    <x v="1"/>
    <x v="109"/>
  </r>
  <r>
    <n v="50502"/>
    <x v="162"/>
    <x v="120"/>
    <n v="180501"/>
    <n v="1000"/>
    <s v=""/>
    <x v="0"/>
    <n v="-3288.68"/>
    <x v="1"/>
    <n v="6"/>
    <x v="1"/>
    <x v="1"/>
    <x v="109"/>
  </r>
  <r>
    <n v="50502"/>
    <x v="162"/>
    <x v="120"/>
    <n v="180501"/>
    <n v="1000"/>
    <s v=""/>
    <x v="0"/>
    <n v="-262.67"/>
    <x v="1"/>
    <n v="6"/>
    <x v="1"/>
    <x v="1"/>
    <x v="109"/>
  </r>
  <r>
    <n v="50502"/>
    <x v="162"/>
    <x v="120"/>
    <n v="180501"/>
    <n v="1002"/>
    <s v=""/>
    <x v="0"/>
    <n v="17.440000000000001"/>
    <x v="1"/>
    <n v="6"/>
    <x v="1"/>
    <x v="1"/>
    <x v="109"/>
  </r>
  <r>
    <n v="50502"/>
    <x v="162"/>
    <x v="120"/>
    <n v="180501"/>
    <n v="1002"/>
    <s v=""/>
    <x v="0"/>
    <n v="2979.37"/>
    <x v="1"/>
    <n v="6"/>
    <x v="1"/>
    <x v="1"/>
    <x v="109"/>
  </r>
  <r>
    <n v="50502"/>
    <x v="162"/>
    <x v="120"/>
    <n v="180501"/>
    <n v="1002"/>
    <s v=""/>
    <x v="0"/>
    <n v="-2303.84"/>
    <x v="1"/>
    <n v="6"/>
    <x v="1"/>
    <x v="1"/>
    <x v="109"/>
  </r>
  <r>
    <n v="50502"/>
    <x v="162"/>
    <x v="120"/>
    <n v="180501"/>
    <n v="1002"/>
    <s v=""/>
    <x v="0"/>
    <n v="2439.1799999999998"/>
    <x v="1"/>
    <n v="6"/>
    <x v="1"/>
    <x v="1"/>
    <x v="109"/>
  </r>
  <r>
    <n v="50502"/>
    <x v="162"/>
    <x v="120"/>
    <n v="180501"/>
    <n v="1094"/>
    <s v=""/>
    <x v="0"/>
    <n v="4372.3100000000004"/>
    <x v="1"/>
    <n v="6"/>
    <x v="1"/>
    <x v="1"/>
    <x v="109"/>
  </r>
  <r>
    <n v="50502"/>
    <x v="162"/>
    <x v="141"/>
    <n v="180501"/>
    <n v="1000"/>
    <s v=""/>
    <x v="0"/>
    <n v="-66.66"/>
    <x v="1"/>
    <n v="6"/>
    <x v="1"/>
    <x v="1"/>
    <x v="130"/>
  </r>
  <r>
    <n v="50502"/>
    <x v="162"/>
    <x v="139"/>
    <n v="180900"/>
    <n v="1604"/>
    <s v=""/>
    <x v="0"/>
    <n v="212.64"/>
    <x v="1"/>
    <n v="6"/>
    <x v="0"/>
    <x v="2"/>
    <x v="128"/>
  </r>
  <r>
    <n v="50502"/>
    <x v="162"/>
    <x v="120"/>
    <n v="180501"/>
    <n v="1104"/>
    <s v=""/>
    <x v="0"/>
    <n v="3728.55"/>
    <x v="1"/>
    <n v="6"/>
    <x v="1"/>
    <x v="1"/>
    <x v="109"/>
  </r>
  <r>
    <n v="50502"/>
    <x v="162"/>
    <x v="120"/>
    <n v="180501"/>
    <n v="1604"/>
    <s v=""/>
    <x v="0"/>
    <n v="19.149999999999999"/>
    <x v="1"/>
    <n v="6"/>
    <x v="1"/>
    <x v="1"/>
    <x v="109"/>
  </r>
  <r>
    <n v="50502"/>
    <x v="162"/>
    <x v="125"/>
    <n v="180900"/>
    <n v="1604"/>
    <s v=""/>
    <x v="0"/>
    <n v="46.43"/>
    <x v="1"/>
    <n v="6"/>
    <x v="0"/>
    <x v="2"/>
    <x v="114"/>
  </r>
  <r>
    <n v="50502"/>
    <x v="162"/>
    <x v="125"/>
    <n v="180900"/>
    <n v="1605"/>
    <s v=""/>
    <x v="0"/>
    <n v="141.9"/>
    <x v="1"/>
    <n v="6"/>
    <x v="0"/>
    <x v="2"/>
    <x v="114"/>
  </r>
  <r>
    <n v="50502"/>
    <x v="162"/>
    <x v="120"/>
    <n v="180501"/>
    <n v="1100"/>
    <s v=""/>
    <x v="0"/>
    <n v="140"/>
    <x v="1"/>
    <n v="6"/>
    <x v="1"/>
    <x v="1"/>
    <x v="109"/>
  </r>
  <r>
    <n v="50502"/>
    <x v="162"/>
    <x v="120"/>
    <n v="180501"/>
    <n v="1000"/>
    <s v=""/>
    <x v="0"/>
    <n v="209.43"/>
    <x v="1"/>
    <n v="6"/>
    <x v="1"/>
    <x v="1"/>
    <x v="109"/>
  </r>
  <r>
    <n v="50502"/>
    <x v="162"/>
    <x v="120"/>
    <n v="180501"/>
    <n v="1002"/>
    <s v=""/>
    <x v="0"/>
    <n v="279.33999999999997"/>
    <x v="1"/>
    <n v="6"/>
    <x v="1"/>
    <x v="1"/>
    <x v="109"/>
  </r>
  <r>
    <n v="50502"/>
    <x v="162"/>
    <x v="120"/>
    <n v="180501"/>
    <n v="1094"/>
    <s v=""/>
    <x v="0"/>
    <n v="365.68"/>
    <x v="1"/>
    <n v="6"/>
    <x v="1"/>
    <x v="1"/>
    <x v="109"/>
  </r>
  <r>
    <n v="50502"/>
    <x v="162"/>
    <x v="120"/>
    <n v="180501"/>
    <n v="1410"/>
    <s v=""/>
    <x v="0"/>
    <n v="121.24"/>
    <x v="1"/>
    <n v="6"/>
    <x v="1"/>
    <x v="1"/>
    <x v="109"/>
  </r>
  <r>
    <n v="50502"/>
    <x v="162"/>
    <x v="120"/>
    <n v="180501"/>
    <n v="1605"/>
    <s v=""/>
    <x v="0"/>
    <n v="80.66"/>
    <x v="1"/>
    <n v="6"/>
    <x v="1"/>
    <x v="1"/>
    <x v="109"/>
  </r>
  <r>
    <n v="50502"/>
    <x v="162"/>
    <x v="140"/>
    <n v="180501"/>
    <n v="1821"/>
    <s v=""/>
    <x v="0"/>
    <n v="2481.4"/>
    <x v="1"/>
    <n v="6"/>
    <x v="0"/>
    <x v="2"/>
    <x v="129"/>
  </r>
  <r>
    <n v="50502"/>
    <x v="162"/>
    <x v="28"/>
    <n v="180900"/>
    <n v="9102"/>
    <s v=""/>
    <x v="0"/>
    <n v="-251.63"/>
    <x v="1"/>
    <n v="6"/>
    <x v="5"/>
    <x v="1"/>
    <x v="20"/>
  </r>
  <r>
    <n v="50502"/>
    <x v="162"/>
    <x v="28"/>
    <n v="180900"/>
    <n v="9103"/>
    <s v=""/>
    <x v="0"/>
    <n v="131.91999999999999"/>
    <x v="1"/>
    <n v="6"/>
    <x v="5"/>
    <x v="1"/>
    <x v="20"/>
  </r>
  <r>
    <n v="50502"/>
    <x v="162"/>
    <x v="28"/>
    <n v="180900"/>
    <n v="9112"/>
    <s v=""/>
    <x v="0"/>
    <n v="193.48"/>
    <x v="1"/>
    <n v="6"/>
    <x v="5"/>
    <x v="1"/>
    <x v="20"/>
  </r>
  <r>
    <n v="50502"/>
    <x v="162"/>
    <x v="34"/>
    <n v="180501"/>
    <n v="9102"/>
    <s v=""/>
    <x v="0"/>
    <n v="-760.11"/>
    <x v="1"/>
    <n v="6"/>
    <x v="5"/>
    <x v="1"/>
    <x v="20"/>
  </r>
  <r>
    <n v="50502"/>
    <x v="162"/>
    <x v="34"/>
    <n v="180501"/>
    <n v="9103"/>
    <s v=""/>
    <x v="0"/>
    <n v="313.87"/>
    <x v="1"/>
    <n v="6"/>
    <x v="5"/>
    <x v="1"/>
    <x v="20"/>
  </r>
  <r>
    <n v="50502"/>
    <x v="162"/>
    <x v="34"/>
    <n v="180501"/>
    <n v="9112"/>
    <s v=""/>
    <x v="0"/>
    <n v="460.34"/>
    <x v="1"/>
    <n v="6"/>
    <x v="5"/>
    <x v="1"/>
    <x v="20"/>
  </r>
  <r>
    <n v="50502"/>
    <x v="162"/>
    <x v="125"/>
    <n v="180900"/>
    <n v="9100"/>
    <s v=""/>
    <x v="0"/>
    <n v="0"/>
    <x v="1"/>
    <n v="6"/>
    <x v="0"/>
    <x v="2"/>
    <x v="114"/>
  </r>
  <r>
    <n v="50502"/>
    <x v="162"/>
    <x v="140"/>
    <n v="180501"/>
    <n v="9100"/>
    <s v=""/>
    <x v="0"/>
    <n v="0"/>
    <x v="1"/>
    <n v="6"/>
    <x v="0"/>
    <x v="2"/>
    <x v="129"/>
  </r>
  <r>
    <n v="50502"/>
    <x v="162"/>
    <x v="10"/>
    <n v="180501"/>
    <n v="9100"/>
    <s v=""/>
    <x v="0"/>
    <n v="-766.77"/>
    <x v="1"/>
    <n v="6"/>
    <x v="1"/>
    <x v="1"/>
    <x v="10"/>
  </r>
  <r>
    <n v="50502"/>
    <x v="162"/>
    <x v="10"/>
    <n v="180501"/>
    <n v="9100"/>
    <s v=""/>
    <x v="0"/>
    <n v="-5243.31"/>
    <x v="1"/>
    <n v="6"/>
    <x v="1"/>
    <x v="1"/>
    <x v="10"/>
  </r>
  <r>
    <n v="50502"/>
    <x v="162"/>
    <x v="10"/>
    <n v="180501"/>
    <n v="9100"/>
    <s v=""/>
    <x v="0"/>
    <n v="-1667.86"/>
    <x v="1"/>
    <n v="6"/>
    <x v="1"/>
    <x v="1"/>
    <x v="10"/>
  </r>
  <r>
    <n v="50502"/>
    <x v="162"/>
    <x v="10"/>
    <n v="180501"/>
    <n v="9100"/>
    <s v=""/>
    <x v="0"/>
    <n v="-982.1"/>
    <x v="1"/>
    <n v="6"/>
    <x v="1"/>
    <x v="1"/>
    <x v="10"/>
  </r>
  <r>
    <n v="50502"/>
    <x v="162"/>
    <x v="10"/>
    <n v="180501"/>
    <n v="9100"/>
    <s v=""/>
    <x v="0"/>
    <n v="2.68"/>
    <x v="1"/>
    <n v="6"/>
    <x v="1"/>
    <x v="1"/>
    <x v="10"/>
  </r>
  <r>
    <n v="50502"/>
    <x v="162"/>
    <x v="10"/>
    <n v="180501"/>
    <n v="9100"/>
    <s v=""/>
    <x v="0"/>
    <n v="-87.63"/>
    <x v="1"/>
    <n v="6"/>
    <x v="1"/>
    <x v="1"/>
    <x v="10"/>
  </r>
  <r>
    <n v="50502"/>
    <x v="162"/>
    <x v="10"/>
    <n v="180501"/>
    <n v="9100"/>
    <s v=""/>
    <x v="0"/>
    <n v="-466.64"/>
    <x v="1"/>
    <n v="6"/>
    <x v="1"/>
    <x v="1"/>
    <x v="10"/>
  </r>
  <r>
    <n v="50502"/>
    <x v="162"/>
    <x v="10"/>
    <n v="180501"/>
    <n v="9102"/>
    <s v=""/>
    <x v="0"/>
    <n v="133.62"/>
    <x v="1"/>
    <n v="6"/>
    <x v="1"/>
    <x v="1"/>
    <x v="10"/>
  </r>
  <r>
    <n v="50502"/>
    <x v="162"/>
    <x v="10"/>
    <n v="180501"/>
    <n v="9102"/>
    <s v=""/>
    <x v="0"/>
    <n v="-24516.92"/>
    <x v="1"/>
    <n v="6"/>
    <x v="1"/>
    <x v="1"/>
    <x v="10"/>
  </r>
  <r>
    <n v="50502"/>
    <x v="162"/>
    <x v="10"/>
    <n v="180501"/>
    <n v="9102"/>
    <s v=""/>
    <x v="0"/>
    <n v="-2297.66"/>
    <x v="1"/>
    <n v="6"/>
    <x v="1"/>
    <x v="1"/>
    <x v="10"/>
  </r>
  <r>
    <n v="50502"/>
    <x v="162"/>
    <x v="10"/>
    <n v="180501"/>
    <n v="9102"/>
    <s v=""/>
    <x v="0"/>
    <n v="13.77"/>
    <x v="1"/>
    <n v="6"/>
    <x v="1"/>
    <x v="1"/>
    <x v="10"/>
  </r>
  <r>
    <n v="50502"/>
    <x v="162"/>
    <x v="10"/>
    <n v="180501"/>
    <n v="9102"/>
    <s v=""/>
    <x v="0"/>
    <n v="-442.64"/>
    <x v="1"/>
    <n v="6"/>
    <x v="1"/>
    <x v="1"/>
    <x v="10"/>
  </r>
  <r>
    <n v="50502"/>
    <x v="162"/>
    <x v="10"/>
    <n v="180501"/>
    <n v="9102"/>
    <s v=""/>
    <x v="0"/>
    <n v="-2041.56"/>
    <x v="1"/>
    <n v="6"/>
    <x v="1"/>
    <x v="1"/>
    <x v="10"/>
  </r>
  <r>
    <n v="50502"/>
    <x v="162"/>
    <x v="10"/>
    <n v="180501"/>
    <n v="9103"/>
    <s v=""/>
    <x v="0"/>
    <n v="2.97"/>
    <x v="1"/>
    <n v="6"/>
    <x v="1"/>
    <x v="1"/>
    <x v="10"/>
  </r>
  <r>
    <n v="50502"/>
    <x v="162"/>
    <x v="10"/>
    <n v="180501"/>
    <n v="9103"/>
    <s v=""/>
    <x v="0"/>
    <n v="585.6"/>
    <x v="1"/>
    <n v="6"/>
    <x v="1"/>
    <x v="1"/>
    <x v="10"/>
  </r>
  <r>
    <n v="50502"/>
    <x v="162"/>
    <x v="10"/>
    <n v="180501"/>
    <n v="9103"/>
    <s v=""/>
    <x v="0"/>
    <n v="-391.65"/>
    <x v="1"/>
    <n v="6"/>
    <x v="1"/>
    <x v="1"/>
    <x v="10"/>
  </r>
  <r>
    <n v="50502"/>
    <x v="162"/>
    <x v="10"/>
    <n v="180501"/>
    <n v="9103"/>
    <s v=""/>
    <x v="0"/>
    <n v="47.49"/>
    <x v="1"/>
    <n v="6"/>
    <x v="1"/>
    <x v="1"/>
    <x v="10"/>
  </r>
  <r>
    <n v="50502"/>
    <x v="162"/>
    <x v="10"/>
    <n v="180501"/>
    <n v="9103"/>
    <s v=""/>
    <x v="0"/>
    <n v="6.14"/>
    <x v="1"/>
    <n v="6"/>
    <x v="1"/>
    <x v="1"/>
    <x v="10"/>
  </r>
  <r>
    <n v="50502"/>
    <x v="162"/>
    <x v="10"/>
    <n v="180501"/>
    <n v="9103"/>
    <s v=""/>
    <x v="0"/>
    <n v="414.66"/>
    <x v="1"/>
    <n v="6"/>
    <x v="1"/>
    <x v="1"/>
    <x v="10"/>
  </r>
  <r>
    <n v="50502"/>
    <x v="162"/>
    <x v="10"/>
    <n v="180501"/>
    <n v="9106"/>
    <s v=""/>
    <x v="0"/>
    <n v="0.52"/>
    <x v="1"/>
    <n v="6"/>
    <x v="1"/>
    <x v="1"/>
    <x v="10"/>
  </r>
  <r>
    <n v="50502"/>
    <x v="162"/>
    <x v="10"/>
    <n v="180501"/>
    <n v="9106"/>
    <s v=""/>
    <x v="0"/>
    <n v="103.34"/>
    <x v="1"/>
    <n v="6"/>
    <x v="1"/>
    <x v="1"/>
    <x v="10"/>
  </r>
  <r>
    <n v="50502"/>
    <x v="162"/>
    <x v="10"/>
    <n v="180501"/>
    <n v="9106"/>
    <s v=""/>
    <x v="0"/>
    <n v="-69.12"/>
    <x v="1"/>
    <n v="6"/>
    <x v="1"/>
    <x v="1"/>
    <x v="10"/>
  </r>
  <r>
    <n v="50502"/>
    <x v="162"/>
    <x v="10"/>
    <n v="180501"/>
    <n v="9106"/>
    <s v=""/>
    <x v="0"/>
    <n v="8.3800000000000008"/>
    <x v="1"/>
    <n v="6"/>
    <x v="1"/>
    <x v="1"/>
    <x v="10"/>
  </r>
  <r>
    <n v="50502"/>
    <x v="162"/>
    <x v="10"/>
    <n v="180501"/>
    <n v="9106"/>
    <s v=""/>
    <x v="0"/>
    <n v="1.08"/>
    <x v="1"/>
    <n v="6"/>
    <x v="1"/>
    <x v="1"/>
    <x v="10"/>
  </r>
  <r>
    <n v="50502"/>
    <x v="162"/>
    <x v="10"/>
    <n v="180501"/>
    <n v="9106"/>
    <s v=""/>
    <x v="0"/>
    <n v="73.180000000000007"/>
    <x v="1"/>
    <n v="6"/>
    <x v="1"/>
    <x v="1"/>
    <x v="10"/>
  </r>
  <r>
    <n v="50502"/>
    <x v="162"/>
    <x v="120"/>
    <n v="180501"/>
    <n v="1605"/>
    <s v=""/>
    <x v="0"/>
    <n v="161.32"/>
    <x v="1"/>
    <n v="6"/>
    <x v="1"/>
    <x v="1"/>
    <x v="109"/>
  </r>
  <r>
    <n v="50502"/>
    <x v="162"/>
    <x v="120"/>
    <n v="180501"/>
    <n v="2700"/>
    <s v=""/>
    <x v="0"/>
    <n v="56.16"/>
    <x v="1"/>
    <n v="6"/>
    <x v="1"/>
    <x v="1"/>
    <x v="109"/>
  </r>
  <r>
    <n v="50502"/>
    <x v="162"/>
    <x v="90"/>
    <n v="180501"/>
    <n v="1207"/>
    <s v=""/>
    <x v="0"/>
    <n v="5450.63"/>
    <x v="1"/>
    <n v="6"/>
    <x v="0"/>
    <x v="16"/>
    <x v="79"/>
  </r>
  <r>
    <n v="50502"/>
    <x v="162"/>
    <x v="140"/>
    <n v="180501"/>
    <n v="1001"/>
    <s v=""/>
    <x v="0"/>
    <n v="2092.44"/>
    <x v="1"/>
    <n v="6"/>
    <x v="0"/>
    <x v="2"/>
    <x v="129"/>
  </r>
  <r>
    <n v="50502"/>
    <x v="162"/>
    <x v="140"/>
    <n v="180501"/>
    <n v="1006"/>
    <s v=""/>
    <x v="0"/>
    <n v="261.56"/>
    <x v="1"/>
    <n v="6"/>
    <x v="0"/>
    <x v="2"/>
    <x v="129"/>
  </r>
  <r>
    <n v="50502"/>
    <x v="162"/>
    <x v="120"/>
    <n v="180501"/>
    <n v="1002"/>
    <s v=""/>
    <x v="0"/>
    <n v="36.1"/>
    <x v="1"/>
    <n v="6"/>
    <x v="1"/>
    <x v="1"/>
    <x v="109"/>
  </r>
  <r>
    <n v="50502"/>
    <x v="162"/>
    <x v="141"/>
    <n v="180501"/>
    <n v="1002"/>
    <s v=""/>
    <x v="0"/>
    <n v="465.36"/>
    <x v="1"/>
    <n v="6"/>
    <x v="1"/>
    <x v="1"/>
    <x v="130"/>
  </r>
  <r>
    <n v="50502"/>
    <x v="162"/>
    <x v="140"/>
    <n v="180501"/>
    <n v="1817"/>
    <s v=""/>
    <x v="0"/>
    <n v="962.17"/>
    <x v="1"/>
    <n v="6"/>
    <x v="0"/>
    <x v="2"/>
    <x v="129"/>
  </r>
  <r>
    <n v="50502"/>
    <x v="162"/>
    <x v="89"/>
    <n v="180900"/>
    <n v="1821"/>
    <s v=""/>
    <x v="0"/>
    <n v="9090.57"/>
    <x v="1"/>
    <n v="6"/>
    <x v="0"/>
    <x v="5"/>
    <x v="78"/>
  </r>
  <r>
    <n v="50502"/>
    <x v="162"/>
    <x v="28"/>
    <n v="180900"/>
    <n v="9100"/>
    <s v=""/>
    <x v="0"/>
    <n v="-75.81"/>
    <x v="1"/>
    <n v="6"/>
    <x v="5"/>
    <x v="1"/>
    <x v="20"/>
  </r>
  <r>
    <n v="50502"/>
    <x v="162"/>
    <x v="34"/>
    <n v="180501"/>
    <n v="9100"/>
    <s v=""/>
    <x v="0"/>
    <n v="-136.29"/>
    <x v="1"/>
    <n v="6"/>
    <x v="5"/>
    <x v="1"/>
    <x v="20"/>
  </r>
  <r>
    <n v="50502"/>
    <x v="162"/>
    <x v="120"/>
    <n v="180501"/>
    <n v="1809"/>
    <s v=""/>
    <x v="0"/>
    <n v="67"/>
    <x v="1"/>
    <n v="6"/>
    <x v="1"/>
    <x v="1"/>
    <x v="109"/>
  </r>
  <r>
    <n v="50502"/>
    <x v="162"/>
    <x v="120"/>
    <n v="180501"/>
    <n v="9004"/>
    <s v=""/>
    <x v="0"/>
    <n v="9.5399999999999991"/>
    <x v="1"/>
    <n v="6"/>
    <x v="1"/>
    <x v="1"/>
    <x v="109"/>
  </r>
  <r>
    <n v="50502"/>
    <x v="162"/>
    <x v="120"/>
    <n v="180501"/>
    <n v="9004"/>
    <s v=""/>
    <x v="0"/>
    <n v="4432.55"/>
    <x v="1"/>
    <n v="6"/>
    <x v="1"/>
    <x v="1"/>
    <x v="109"/>
  </r>
  <r>
    <n v="50502"/>
    <x v="162"/>
    <x v="120"/>
    <n v="180501"/>
    <n v="9004"/>
    <s v=""/>
    <x v="0"/>
    <n v="159.04"/>
    <x v="1"/>
    <n v="6"/>
    <x v="1"/>
    <x v="1"/>
    <x v="109"/>
  </r>
  <r>
    <n v="50502"/>
    <x v="162"/>
    <x v="120"/>
    <n v="180501"/>
    <n v="9004"/>
    <s v=""/>
    <x v="0"/>
    <n v="13.25"/>
    <x v="1"/>
    <n v="6"/>
    <x v="1"/>
    <x v="1"/>
    <x v="109"/>
  </r>
  <r>
    <n v="50502"/>
    <x v="162"/>
    <x v="120"/>
    <n v="180501"/>
    <n v="9004"/>
    <s v=""/>
    <x v="0"/>
    <n v="1046.51"/>
    <x v="1"/>
    <n v="6"/>
    <x v="1"/>
    <x v="1"/>
    <x v="109"/>
  </r>
  <r>
    <n v="50502"/>
    <x v="162"/>
    <x v="141"/>
    <n v="180501"/>
    <n v="9004"/>
    <s v=""/>
    <x v="0"/>
    <n v="54.45"/>
    <x v="1"/>
    <n v="6"/>
    <x v="1"/>
    <x v="1"/>
    <x v="130"/>
  </r>
  <r>
    <n v="50502"/>
    <x v="162"/>
    <x v="28"/>
    <n v="180900"/>
    <n v="9102"/>
    <s v="12C"/>
    <x v="0"/>
    <n v="-538.57000000000005"/>
    <x v="1"/>
    <n v="6"/>
    <x v="5"/>
    <x v="1"/>
    <x v="20"/>
  </r>
  <r>
    <n v="50502"/>
    <x v="162"/>
    <x v="28"/>
    <n v="180900"/>
    <n v="9103"/>
    <s v="12C"/>
    <x v="0"/>
    <n v="-5.26"/>
    <x v="1"/>
    <n v="6"/>
    <x v="5"/>
    <x v="1"/>
    <x v="20"/>
  </r>
  <r>
    <n v="50502"/>
    <x v="162"/>
    <x v="28"/>
    <n v="180900"/>
    <n v="9112"/>
    <s v="12C"/>
    <x v="0"/>
    <n v="-7.71"/>
    <x v="1"/>
    <n v="6"/>
    <x v="5"/>
    <x v="1"/>
    <x v="20"/>
  </r>
  <r>
    <n v="50502"/>
    <x v="162"/>
    <x v="34"/>
    <n v="180900"/>
    <n v="9100"/>
    <s v="25C"/>
    <x v="0"/>
    <n v="-1211.96"/>
    <x v="1"/>
    <n v="6"/>
    <x v="5"/>
    <x v="1"/>
    <x v="20"/>
  </r>
  <r>
    <n v="50502"/>
    <x v="162"/>
    <x v="34"/>
    <n v="180900"/>
    <n v="9102"/>
    <s v="25C"/>
    <x v="0"/>
    <n v="-4144.79"/>
    <x v="1"/>
    <n v="6"/>
    <x v="5"/>
    <x v="1"/>
    <x v="20"/>
  </r>
  <r>
    <n v="50502"/>
    <x v="162"/>
    <x v="34"/>
    <n v="180900"/>
    <n v="9103"/>
    <s v="25C"/>
    <x v="0"/>
    <n v="263.45999999999998"/>
    <x v="1"/>
    <n v="6"/>
    <x v="5"/>
    <x v="1"/>
    <x v="20"/>
  </r>
  <r>
    <n v="50502"/>
    <x v="162"/>
    <x v="34"/>
    <n v="180900"/>
    <n v="9112"/>
    <s v="25C"/>
    <x v="0"/>
    <n v="386.41"/>
    <x v="1"/>
    <n v="6"/>
    <x v="5"/>
    <x v="1"/>
    <x v="20"/>
  </r>
  <r>
    <n v="50502"/>
    <x v="162"/>
    <x v="125"/>
    <n v="180900"/>
    <n v="1001"/>
    <s v="12C"/>
    <x v="0"/>
    <n v="-35.049999999999997"/>
    <x v="1"/>
    <n v="6"/>
    <x v="0"/>
    <x v="2"/>
    <x v="114"/>
  </r>
  <r>
    <n v="50502"/>
    <x v="162"/>
    <x v="125"/>
    <n v="180900"/>
    <n v="1602"/>
    <s v="12C"/>
    <x v="0"/>
    <n v="26.77"/>
    <x v="1"/>
    <n v="6"/>
    <x v="0"/>
    <x v="2"/>
    <x v="114"/>
  </r>
  <r>
    <n v="50502"/>
    <x v="162"/>
    <x v="125"/>
    <n v="180900"/>
    <n v="1605"/>
    <s v="12C"/>
    <x v="0"/>
    <n v="113.49"/>
    <x v="1"/>
    <n v="6"/>
    <x v="0"/>
    <x v="2"/>
    <x v="114"/>
  </r>
  <r>
    <n v="50502"/>
    <x v="162"/>
    <x v="140"/>
    <n v="180900"/>
    <n v="1001"/>
    <s v="25C"/>
    <x v="0"/>
    <n v="1756.39"/>
    <x v="1"/>
    <n v="6"/>
    <x v="0"/>
    <x v="2"/>
    <x v="129"/>
  </r>
  <r>
    <n v="50502"/>
    <x v="162"/>
    <x v="140"/>
    <n v="180900"/>
    <n v="1006"/>
    <s v="25C"/>
    <x v="0"/>
    <n v="7.28"/>
    <x v="1"/>
    <n v="6"/>
    <x v="0"/>
    <x v="2"/>
    <x v="129"/>
  </r>
  <r>
    <n v="50502"/>
    <x v="162"/>
    <x v="28"/>
    <n v="180900"/>
    <n v="9100"/>
    <s v="12C"/>
    <x v="0"/>
    <n v="-164.39"/>
    <x v="1"/>
    <n v="6"/>
    <x v="5"/>
    <x v="1"/>
    <x v="20"/>
  </r>
  <r>
    <n v="50502"/>
    <x v="162"/>
    <x v="34"/>
    <n v="180501"/>
    <n v="9100"/>
    <s v="25C"/>
    <x v="0"/>
    <n v="-0.22"/>
    <x v="1"/>
    <n v="6"/>
    <x v="5"/>
    <x v="1"/>
    <x v="20"/>
  </r>
  <r>
    <n v="50502"/>
    <x v="162"/>
    <x v="34"/>
    <n v="180501"/>
    <n v="9102"/>
    <s v="25C"/>
    <x v="0"/>
    <n v="-0.8"/>
    <x v="1"/>
    <n v="6"/>
    <x v="5"/>
    <x v="1"/>
    <x v="20"/>
  </r>
  <r>
    <n v="50502"/>
    <x v="162"/>
    <x v="34"/>
    <n v="180501"/>
    <n v="9103"/>
    <s v="25C"/>
    <x v="0"/>
    <n v="2.6"/>
    <x v="1"/>
    <n v="6"/>
    <x v="5"/>
    <x v="1"/>
    <x v="20"/>
  </r>
  <r>
    <n v="50502"/>
    <x v="162"/>
    <x v="34"/>
    <n v="180501"/>
    <n v="9112"/>
    <s v="25C"/>
    <x v="0"/>
    <n v="3.82"/>
    <x v="1"/>
    <n v="6"/>
    <x v="5"/>
    <x v="1"/>
    <x v="20"/>
  </r>
  <r>
    <n v="50502"/>
    <x v="162"/>
    <x v="139"/>
    <n v="180501"/>
    <n v="1821"/>
    <s v="24C"/>
    <x v="0"/>
    <n v="-27.4"/>
    <x v="1"/>
    <n v="6"/>
    <x v="0"/>
    <x v="2"/>
    <x v="128"/>
  </r>
  <r>
    <n v="50502"/>
    <x v="162"/>
    <x v="140"/>
    <n v="180501"/>
    <n v="1001"/>
    <s v="25C"/>
    <x v="0"/>
    <n v="17.34"/>
    <x v="1"/>
    <n v="6"/>
    <x v="0"/>
    <x v="2"/>
    <x v="129"/>
  </r>
  <r>
    <n v="50502"/>
    <x v="162"/>
    <x v="33"/>
    <n v="180900"/>
    <n v="9100"/>
    <s v="24C"/>
    <x v="0"/>
    <n v="0"/>
    <x v="1"/>
    <n v="6"/>
    <x v="5"/>
    <x v="1"/>
    <x v="20"/>
  </r>
  <r>
    <n v="50502"/>
    <x v="162"/>
    <x v="33"/>
    <n v="180900"/>
    <n v="9102"/>
    <s v="24C"/>
    <x v="0"/>
    <n v="0"/>
    <x v="1"/>
    <n v="6"/>
    <x v="5"/>
    <x v="1"/>
    <x v="20"/>
  </r>
  <r>
    <n v="50502"/>
    <x v="162"/>
    <x v="33"/>
    <n v="180900"/>
    <n v="9103"/>
    <s v="24C"/>
    <x v="0"/>
    <n v="9.4"/>
    <x v="1"/>
    <n v="6"/>
    <x v="5"/>
    <x v="1"/>
    <x v="20"/>
  </r>
  <r>
    <n v="50502"/>
    <x v="162"/>
    <x v="33"/>
    <n v="180900"/>
    <n v="9112"/>
    <s v="24C"/>
    <x v="0"/>
    <n v="13.78"/>
    <x v="1"/>
    <n v="6"/>
    <x v="5"/>
    <x v="1"/>
    <x v="20"/>
  </r>
  <r>
    <n v="50502"/>
    <x v="162"/>
    <x v="139"/>
    <n v="180900"/>
    <n v="1001"/>
    <s v="24C"/>
    <x v="0"/>
    <n v="62.65"/>
    <x v="1"/>
    <n v="6"/>
    <x v="0"/>
    <x v="2"/>
    <x v="128"/>
  </r>
  <r>
    <n v="50502"/>
    <x v="162"/>
    <x v="139"/>
    <n v="180900"/>
    <n v="1821"/>
    <s v="24C"/>
    <x v="0"/>
    <n v="2344.13"/>
    <x v="1"/>
    <n v="6"/>
    <x v="0"/>
    <x v="2"/>
    <x v="128"/>
  </r>
  <r>
    <n v="50502"/>
    <x v="162"/>
    <x v="89"/>
    <n v="180501"/>
    <n v="1821"/>
    <s v="C57"/>
    <x v="0"/>
    <n v="9090.57"/>
    <x v="1"/>
    <n v="6"/>
    <x v="0"/>
    <x v="5"/>
    <x v="78"/>
  </r>
  <r>
    <n v="50502"/>
    <x v="162"/>
    <x v="89"/>
    <n v="180900"/>
    <n v="1821"/>
    <s v="C57"/>
    <x v="0"/>
    <n v="-9090.57"/>
    <x v="1"/>
    <n v="6"/>
    <x v="0"/>
    <x v="5"/>
    <x v="78"/>
  </r>
  <r>
    <n v="50502"/>
    <x v="162"/>
    <x v="28"/>
    <n v="180501"/>
    <n v="9100"/>
    <s v="C57"/>
    <x v="0"/>
    <n v="-240.2"/>
    <x v="1"/>
    <n v="6"/>
    <x v="5"/>
    <x v="1"/>
    <x v="20"/>
  </r>
  <r>
    <n v="50502"/>
    <x v="162"/>
    <x v="28"/>
    <n v="180501"/>
    <n v="9102"/>
    <s v="C57"/>
    <x v="0"/>
    <n v="-790.2"/>
    <x v="1"/>
    <n v="6"/>
    <x v="5"/>
    <x v="1"/>
    <x v="20"/>
  </r>
  <r>
    <n v="50502"/>
    <x v="162"/>
    <x v="28"/>
    <n v="180501"/>
    <n v="9103"/>
    <s v="C57"/>
    <x v="0"/>
    <n v="126.66"/>
    <x v="1"/>
    <n v="6"/>
    <x v="5"/>
    <x v="1"/>
    <x v="20"/>
  </r>
  <r>
    <n v="50502"/>
    <x v="162"/>
    <x v="28"/>
    <n v="180501"/>
    <n v="9112"/>
    <s v="C57"/>
    <x v="0"/>
    <n v="185.77"/>
    <x v="1"/>
    <n v="6"/>
    <x v="5"/>
    <x v="1"/>
    <x v="20"/>
  </r>
  <r>
    <n v="50502"/>
    <x v="162"/>
    <x v="28"/>
    <n v="180900"/>
    <n v="9100"/>
    <s v="C57"/>
    <x v="0"/>
    <n v="240.2"/>
    <x v="1"/>
    <n v="6"/>
    <x v="5"/>
    <x v="1"/>
    <x v="20"/>
  </r>
  <r>
    <n v="50502"/>
    <x v="162"/>
    <x v="28"/>
    <n v="180900"/>
    <n v="9102"/>
    <s v="C57"/>
    <x v="0"/>
    <n v="790.2"/>
    <x v="1"/>
    <n v="6"/>
    <x v="5"/>
    <x v="1"/>
    <x v="20"/>
  </r>
  <r>
    <n v="50502"/>
    <x v="162"/>
    <x v="28"/>
    <n v="180900"/>
    <n v="9103"/>
    <s v="C57"/>
    <x v="0"/>
    <n v="-126.66"/>
    <x v="1"/>
    <n v="6"/>
    <x v="5"/>
    <x v="1"/>
    <x v="20"/>
  </r>
  <r>
    <n v="50502"/>
    <x v="162"/>
    <x v="28"/>
    <n v="180900"/>
    <n v="9112"/>
    <s v="C57"/>
    <x v="0"/>
    <n v="-185.77"/>
    <x v="1"/>
    <n v="6"/>
    <x v="5"/>
    <x v="1"/>
    <x v="20"/>
  </r>
  <r>
    <n v="50502"/>
    <x v="162"/>
    <x v="33"/>
    <n v="180501"/>
    <n v="9100"/>
    <s v="C57"/>
    <x v="0"/>
    <n v="0"/>
    <x v="1"/>
    <n v="6"/>
    <x v="5"/>
    <x v="1"/>
    <x v="20"/>
  </r>
  <r>
    <n v="50502"/>
    <x v="162"/>
    <x v="33"/>
    <n v="180501"/>
    <n v="9102"/>
    <s v="C57"/>
    <x v="0"/>
    <n v="0"/>
    <x v="1"/>
    <n v="6"/>
    <x v="5"/>
    <x v="1"/>
    <x v="20"/>
  </r>
  <r>
    <n v="50502"/>
    <x v="162"/>
    <x v="33"/>
    <n v="180501"/>
    <n v="9103"/>
    <s v="C57"/>
    <x v="0"/>
    <n v="9.4"/>
    <x v="1"/>
    <n v="6"/>
    <x v="5"/>
    <x v="1"/>
    <x v="20"/>
  </r>
  <r>
    <n v="50502"/>
    <x v="162"/>
    <x v="33"/>
    <n v="180501"/>
    <n v="9112"/>
    <s v="C57"/>
    <x v="0"/>
    <n v="13.78"/>
    <x v="1"/>
    <n v="6"/>
    <x v="5"/>
    <x v="1"/>
    <x v="20"/>
  </r>
  <r>
    <n v="50502"/>
    <x v="162"/>
    <x v="33"/>
    <n v="180900"/>
    <n v="9100"/>
    <s v="C57"/>
    <x v="0"/>
    <n v="0"/>
    <x v="1"/>
    <n v="6"/>
    <x v="5"/>
    <x v="1"/>
    <x v="20"/>
  </r>
  <r>
    <n v="50502"/>
    <x v="162"/>
    <x v="33"/>
    <n v="180900"/>
    <n v="9102"/>
    <s v="C57"/>
    <x v="0"/>
    <n v="0"/>
    <x v="1"/>
    <n v="6"/>
    <x v="5"/>
    <x v="1"/>
    <x v="20"/>
  </r>
  <r>
    <n v="50502"/>
    <x v="162"/>
    <x v="33"/>
    <n v="180900"/>
    <n v="9103"/>
    <s v="C57"/>
    <x v="0"/>
    <n v="-9.4"/>
    <x v="1"/>
    <n v="6"/>
    <x v="5"/>
    <x v="1"/>
    <x v="20"/>
  </r>
  <r>
    <n v="50502"/>
    <x v="162"/>
    <x v="33"/>
    <n v="180900"/>
    <n v="9112"/>
    <s v="C57"/>
    <x v="0"/>
    <n v="-13.78"/>
    <x v="1"/>
    <n v="6"/>
    <x v="5"/>
    <x v="1"/>
    <x v="20"/>
  </r>
  <r>
    <n v="50502"/>
    <x v="162"/>
    <x v="34"/>
    <n v="180501"/>
    <n v="9100"/>
    <s v="C57"/>
    <x v="0"/>
    <n v="-1211.96"/>
    <x v="1"/>
    <n v="6"/>
    <x v="5"/>
    <x v="1"/>
    <x v="20"/>
  </r>
  <r>
    <n v="50502"/>
    <x v="162"/>
    <x v="34"/>
    <n v="180501"/>
    <n v="9102"/>
    <s v="C57"/>
    <x v="0"/>
    <n v="-4144.79"/>
    <x v="1"/>
    <n v="6"/>
    <x v="5"/>
    <x v="1"/>
    <x v="20"/>
  </r>
  <r>
    <n v="50502"/>
    <x v="162"/>
    <x v="34"/>
    <n v="180501"/>
    <n v="9103"/>
    <s v="C57"/>
    <x v="0"/>
    <n v="263.45999999999998"/>
    <x v="1"/>
    <n v="6"/>
    <x v="5"/>
    <x v="1"/>
    <x v="20"/>
  </r>
  <r>
    <n v="50502"/>
    <x v="162"/>
    <x v="34"/>
    <n v="180501"/>
    <n v="9112"/>
    <s v="C57"/>
    <x v="0"/>
    <n v="386.41"/>
    <x v="1"/>
    <n v="6"/>
    <x v="5"/>
    <x v="1"/>
    <x v="20"/>
  </r>
  <r>
    <n v="50502"/>
    <x v="162"/>
    <x v="34"/>
    <n v="180900"/>
    <n v="9100"/>
    <s v="C57"/>
    <x v="0"/>
    <n v="1211.96"/>
    <x v="1"/>
    <n v="6"/>
    <x v="5"/>
    <x v="1"/>
    <x v="20"/>
  </r>
  <r>
    <n v="50502"/>
    <x v="162"/>
    <x v="34"/>
    <n v="180900"/>
    <n v="9102"/>
    <s v="C57"/>
    <x v="0"/>
    <n v="4144.79"/>
    <x v="1"/>
    <n v="6"/>
    <x v="5"/>
    <x v="1"/>
    <x v="20"/>
  </r>
  <r>
    <n v="50502"/>
    <x v="162"/>
    <x v="34"/>
    <n v="180900"/>
    <n v="9103"/>
    <s v="C57"/>
    <x v="0"/>
    <n v="-263.45999999999998"/>
    <x v="1"/>
    <n v="6"/>
    <x v="5"/>
    <x v="1"/>
    <x v="20"/>
  </r>
  <r>
    <n v="50502"/>
    <x v="162"/>
    <x v="34"/>
    <n v="180900"/>
    <n v="9112"/>
    <s v="C57"/>
    <x v="0"/>
    <n v="-386.41"/>
    <x v="1"/>
    <n v="6"/>
    <x v="5"/>
    <x v="1"/>
    <x v="20"/>
  </r>
  <r>
    <n v="50502"/>
    <x v="162"/>
    <x v="139"/>
    <n v="180501"/>
    <n v="1001"/>
    <s v="C57"/>
    <x v="0"/>
    <n v="62.65"/>
    <x v="1"/>
    <n v="6"/>
    <x v="0"/>
    <x v="2"/>
    <x v="128"/>
  </r>
  <r>
    <n v="50502"/>
    <x v="162"/>
    <x v="139"/>
    <n v="180501"/>
    <n v="1604"/>
    <s v="C57"/>
    <x v="0"/>
    <n v="212.64"/>
    <x v="1"/>
    <n v="6"/>
    <x v="0"/>
    <x v="2"/>
    <x v="128"/>
  </r>
  <r>
    <n v="50502"/>
    <x v="162"/>
    <x v="139"/>
    <n v="180501"/>
    <n v="1821"/>
    <s v="C57"/>
    <x v="0"/>
    <n v="2344.13"/>
    <x v="1"/>
    <n v="6"/>
    <x v="0"/>
    <x v="2"/>
    <x v="128"/>
  </r>
  <r>
    <n v="50502"/>
    <x v="162"/>
    <x v="139"/>
    <n v="180900"/>
    <n v="1001"/>
    <s v="C57"/>
    <x v="0"/>
    <n v="-62.65"/>
    <x v="1"/>
    <n v="6"/>
    <x v="0"/>
    <x v="2"/>
    <x v="128"/>
  </r>
  <r>
    <n v="50502"/>
    <x v="162"/>
    <x v="139"/>
    <n v="180900"/>
    <n v="1604"/>
    <s v="C57"/>
    <x v="0"/>
    <n v="-212.64"/>
    <x v="1"/>
    <n v="6"/>
    <x v="0"/>
    <x v="2"/>
    <x v="128"/>
  </r>
  <r>
    <n v="50502"/>
    <x v="162"/>
    <x v="139"/>
    <n v="180900"/>
    <n v="1821"/>
    <s v="C57"/>
    <x v="0"/>
    <n v="-2344.13"/>
    <x v="1"/>
    <n v="6"/>
    <x v="0"/>
    <x v="2"/>
    <x v="128"/>
  </r>
  <r>
    <n v="50502"/>
    <x v="162"/>
    <x v="125"/>
    <n v="180501"/>
    <n v="1001"/>
    <s v="C57"/>
    <x v="0"/>
    <n v="844.38"/>
    <x v="1"/>
    <n v="6"/>
    <x v="0"/>
    <x v="2"/>
    <x v="114"/>
  </r>
  <r>
    <n v="50502"/>
    <x v="162"/>
    <x v="125"/>
    <n v="180501"/>
    <n v="1602"/>
    <s v="C57"/>
    <x v="0"/>
    <n v="26.77"/>
    <x v="1"/>
    <n v="6"/>
    <x v="0"/>
    <x v="2"/>
    <x v="114"/>
  </r>
  <r>
    <n v="50502"/>
    <x v="162"/>
    <x v="125"/>
    <n v="180501"/>
    <n v="1604"/>
    <s v="C57"/>
    <x v="0"/>
    <n v="46.43"/>
    <x v="1"/>
    <n v="6"/>
    <x v="0"/>
    <x v="2"/>
    <x v="114"/>
  </r>
  <r>
    <n v="50502"/>
    <x v="162"/>
    <x v="125"/>
    <n v="180501"/>
    <n v="1605"/>
    <s v="C57"/>
    <x v="0"/>
    <n v="255.39"/>
    <x v="1"/>
    <n v="6"/>
    <x v="0"/>
    <x v="2"/>
    <x v="114"/>
  </r>
  <r>
    <n v="50502"/>
    <x v="162"/>
    <x v="125"/>
    <n v="180900"/>
    <n v="1001"/>
    <s v="C57"/>
    <x v="0"/>
    <n v="-844.38"/>
    <x v="1"/>
    <n v="6"/>
    <x v="0"/>
    <x v="2"/>
    <x v="114"/>
  </r>
  <r>
    <n v="50502"/>
    <x v="162"/>
    <x v="125"/>
    <n v="180900"/>
    <n v="1602"/>
    <s v="C57"/>
    <x v="0"/>
    <n v="-26.77"/>
    <x v="1"/>
    <n v="6"/>
    <x v="0"/>
    <x v="2"/>
    <x v="114"/>
  </r>
  <r>
    <n v="50502"/>
    <x v="162"/>
    <x v="125"/>
    <n v="180900"/>
    <n v="1604"/>
    <s v="C57"/>
    <x v="0"/>
    <n v="-46.43"/>
    <x v="1"/>
    <n v="6"/>
    <x v="0"/>
    <x v="2"/>
    <x v="114"/>
  </r>
  <r>
    <n v="50502"/>
    <x v="162"/>
    <x v="125"/>
    <n v="180900"/>
    <n v="1605"/>
    <s v="C57"/>
    <x v="0"/>
    <n v="-255.39"/>
    <x v="1"/>
    <n v="6"/>
    <x v="0"/>
    <x v="2"/>
    <x v="114"/>
  </r>
  <r>
    <n v="50502"/>
    <x v="162"/>
    <x v="140"/>
    <n v="180501"/>
    <n v="1001"/>
    <s v="C57"/>
    <x v="0"/>
    <n v="1756.39"/>
    <x v="1"/>
    <n v="6"/>
    <x v="0"/>
    <x v="2"/>
    <x v="129"/>
  </r>
  <r>
    <n v="50502"/>
    <x v="162"/>
    <x v="140"/>
    <n v="180501"/>
    <n v="1006"/>
    <s v="C57"/>
    <x v="0"/>
    <n v="7.28"/>
    <x v="1"/>
    <n v="6"/>
    <x v="0"/>
    <x v="2"/>
    <x v="129"/>
  </r>
  <r>
    <n v="50502"/>
    <x v="162"/>
    <x v="140"/>
    <n v="180900"/>
    <n v="1001"/>
    <s v="C57"/>
    <x v="0"/>
    <n v="-1756.39"/>
    <x v="1"/>
    <n v="6"/>
    <x v="0"/>
    <x v="2"/>
    <x v="129"/>
  </r>
  <r>
    <n v="50502"/>
    <x v="162"/>
    <x v="140"/>
    <n v="180900"/>
    <n v="1006"/>
    <s v="C57"/>
    <x v="0"/>
    <n v="-7.28"/>
    <x v="1"/>
    <n v="6"/>
    <x v="0"/>
    <x v="2"/>
    <x v="129"/>
  </r>
  <r>
    <n v="50502"/>
    <x v="162"/>
    <x v="9"/>
    <n v="180501"/>
    <n v="1405"/>
    <s v="C57"/>
    <x v="0"/>
    <n v="1074.55"/>
    <x v="1"/>
    <n v="6"/>
    <x v="1"/>
    <x v="1"/>
    <x v="9"/>
  </r>
  <r>
    <n v="50502"/>
    <x v="162"/>
    <x v="9"/>
    <n v="801104"/>
    <n v="1405"/>
    <s v="C57"/>
    <x v="0"/>
    <n v="-1074.55"/>
    <x v="1"/>
    <n v="6"/>
    <x v="1"/>
    <x v="1"/>
    <x v="9"/>
  </r>
  <r>
    <n v="50502"/>
    <x v="162"/>
    <x v="143"/>
    <n v="180501"/>
    <n v="1410"/>
    <s v="C57"/>
    <x v="0"/>
    <n v="169.59"/>
    <x v="1"/>
    <n v="6"/>
    <x v="1"/>
    <x v="1"/>
    <x v="132"/>
  </r>
  <r>
    <n v="50502"/>
    <x v="162"/>
    <x v="143"/>
    <n v="180900"/>
    <n v="1410"/>
    <s v="C57"/>
    <x v="0"/>
    <n v="-169.59"/>
    <x v="1"/>
    <n v="6"/>
    <x v="1"/>
    <x v="1"/>
    <x v="132"/>
  </r>
  <r>
    <n v="50502"/>
    <x v="162"/>
    <x v="146"/>
    <n v="180501"/>
    <n v="1000"/>
    <s v="C57"/>
    <x v="0"/>
    <n v="-713.54"/>
    <x v="1"/>
    <n v="6"/>
    <x v="1"/>
    <x v="1"/>
    <x v="135"/>
  </r>
  <r>
    <n v="50502"/>
    <x v="162"/>
    <x v="146"/>
    <n v="180501"/>
    <n v="1002"/>
    <s v="C57"/>
    <x v="0"/>
    <n v="-536.91999999999996"/>
    <x v="1"/>
    <n v="6"/>
    <x v="1"/>
    <x v="1"/>
    <x v="135"/>
  </r>
  <r>
    <n v="50502"/>
    <x v="162"/>
    <x v="146"/>
    <n v="180900"/>
    <n v="1000"/>
    <s v="C57"/>
    <x v="0"/>
    <n v="713.54"/>
    <x v="1"/>
    <n v="6"/>
    <x v="1"/>
    <x v="1"/>
    <x v="135"/>
  </r>
  <r>
    <n v="50502"/>
    <x v="162"/>
    <x v="146"/>
    <n v="180900"/>
    <n v="1002"/>
    <s v="C57"/>
    <x v="0"/>
    <n v="536.91999999999996"/>
    <x v="1"/>
    <n v="6"/>
    <x v="1"/>
    <x v="1"/>
    <x v="135"/>
  </r>
  <r>
    <n v="50502"/>
    <x v="162"/>
    <x v="10"/>
    <n v="180501"/>
    <n v="9100"/>
    <s v="C57"/>
    <x v="0"/>
    <n v="-214.53"/>
    <x v="1"/>
    <n v="6"/>
    <x v="1"/>
    <x v="1"/>
    <x v="10"/>
  </r>
  <r>
    <n v="50502"/>
    <x v="162"/>
    <x v="10"/>
    <n v="180501"/>
    <n v="9102"/>
    <s v="C57"/>
    <x v="0"/>
    <n v="-535.48"/>
    <x v="1"/>
    <n v="6"/>
    <x v="1"/>
    <x v="1"/>
    <x v="10"/>
  </r>
  <r>
    <n v="50502"/>
    <x v="162"/>
    <x v="10"/>
    <n v="180501"/>
    <n v="9103"/>
    <s v="C57"/>
    <x v="0"/>
    <n v="-91.28"/>
    <x v="1"/>
    <n v="6"/>
    <x v="1"/>
    <x v="1"/>
    <x v="10"/>
  </r>
  <r>
    <n v="50502"/>
    <x v="162"/>
    <x v="10"/>
    <n v="180501"/>
    <n v="9106"/>
    <s v="C57"/>
    <x v="0"/>
    <n v="-16.11"/>
    <x v="1"/>
    <n v="6"/>
    <x v="1"/>
    <x v="1"/>
    <x v="10"/>
  </r>
  <r>
    <n v="50502"/>
    <x v="162"/>
    <x v="10"/>
    <n v="180900"/>
    <n v="9100"/>
    <s v="C57"/>
    <x v="0"/>
    <n v="214.53"/>
    <x v="1"/>
    <n v="6"/>
    <x v="1"/>
    <x v="1"/>
    <x v="10"/>
  </r>
  <r>
    <n v="50502"/>
    <x v="162"/>
    <x v="10"/>
    <n v="180900"/>
    <n v="9102"/>
    <s v="C57"/>
    <x v="0"/>
    <n v="535.48"/>
    <x v="1"/>
    <n v="6"/>
    <x v="1"/>
    <x v="1"/>
    <x v="10"/>
  </r>
  <r>
    <n v="50502"/>
    <x v="162"/>
    <x v="10"/>
    <n v="180900"/>
    <n v="9103"/>
    <s v="C57"/>
    <x v="0"/>
    <n v="91.28"/>
    <x v="1"/>
    <n v="6"/>
    <x v="1"/>
    <x v="1"/>
    <x v="10"/>
  </r>
  <r>
    <n v="50502"/>
    <x v="162"/>
    <x v="10"/>
    <n v="180900"/>
    <n v="9106"/>
    <s v="C57"/>
    <x v="0"/>
    <n v="16.11"/>
    <x v="1"/>
    <n v="6"/>
    <x v="1"/>
    <x v="1"/>
    <x v="10"/>
  </r>
  <r>
    <n v="50502"/>
    <x v="162"/>
    <x v="9"/>
    <n v="801104"/>
    <n v="1405"/>
    <s v="C55"/>
    <x v="0"/>
    <n v="1074.55"/>
    <x v="1"/>
    <n v="6"/>
    <x v="1"/>
    <x v="1"/>
    <x v="9"/>
  </r>
  <r>
    <n v="50502"/>
    <x v="162"/>
    <x v="143"/>
    <n v="180900"/>
    <n v="1410"/>
    <s v="C55"/>
    <x v="0"/>
    <n v="169.59"/>
    <x v="1"/>
    <n v="6"/>
    <x v="1"/>
    <x v="1"/>
    <x v="132"/>
  </r>
  <r>
    <n v="50502"/>
    <x v="162"/>
    <x v="146"/>
    <n v="180900"/>
    <n v="1000"/>
    <s v="C55"/>
    <x v="0"/>
    <n v="-713.54"/>
    <x v="1"/>
    <n v="6"/>
    <x v="1"/>
    <x v="1"/>
    <x v="135"/>
  </r>
  <r>
    <n v="50502"/>
    <x v="162"/>
    <x v="146"/>
    <n v="180900"/>
    <n v="1002"/>
    <s v="C55"/>
    <x v="0"/>
    <n v="-536.91999999999996"/>
    <x v="1"/>
    <n v="6"/>
    <x v="1"/>
    <x v="1"/>
    <x v="135"/>
  </r>
  <r>
    <n v="50502"/>
    <x v="162"/>
    <x v="10"/>
    <n v="180900"/>
    <n v="9100"/>
    <s v="C55"/>
    <x v="0"/>
    <n v="-214.53"/>
    <x v="1"/>
    <n v="6"/>
    <x v="1"/>
    <x v="1"/>
    <x v="10"/>
  </r>
  <r>
    <n v="50502"/>
    <x v="162"/>
    <x v="10"/>
    <n v="180900"/>
    <n v="9102"/>
    <s v="C55"/>
    <x v="0"/>
    <n v="-535.48"/>
    <x v="1"/>
    <n v="6"/>
    <x v="1"/>
    <x v="1"/>
    <x v="10"/>
  </r>
  <r>
    <n v="50502"/>
    <x v="162"/>
    <x v="10"/>
    <n v="180900"/>
    <n v="9103"/>
    <s v="C55"/>
    <x v="0"/>
    <n v="-91.28"/>
    <x v="1"/>
    <n v="6"/>
    <x v="1"/>
    <x v="1"/>
    <x v="10"/>
  </r>
  <r>
    <n v="50502"/>
    <x v="162"/>
    <x v="10"/>
    <n v="180900"/>
    <n v="9106"/>
    <s v="C55"/>
    <x v="0"/>
    <n v="-16.11"/>
    <x v="1"/>
    <n v="6"/>
    <x v="1"/>
    <x v="1"/>
    <x v="10"/>
  </r>
  <r>
    <n v="50502"/>
    <x v="162"/>
    <x v="28"/>
    <n v="180001"/>
    <n v="9100"/>
    <s v=""/>
    <x v="0"/>
    <n v="-1.42"/>
    <x v="1"/>
    <n v="6"/>
    <x v="5"/>
    <x v="1"/>
    <x v="20"/>
  </r>
  <r>
    <n v="50502"/>
    <x v="162"/>
    <x v="28"/>
    <n v="180001"/>
    <n v="9102"/>
    <s v=""/>
    <x v="0"/>
    <n v="-7.06"/>
    <x v="1"/>
    <n v="6"/>
    <x v="5"/>
    <x v="1"/>
    <x v="20"/>
  </r>
  <r>
    <n v="50502"/>
    <x v="162"/>
    <x v="28"/>
    <n v="180501"/>
    <n v="9100"/>
    <s v=""/>
    <x v="0"/>
    <n v="184.75"/>
    <x v="1"/>
    <n v="6"/>
    <x v="5"/>
    <x v="1"/>
    <x v="20"/>
  </r>
  <r>
    <n v="50502"/>
    <x v="162"/>
    <x v="28"/>
    <n v="180501"/>
    <n v="9102"/>
    <s v=""/>
    <x v="0"/>
    <n v="443.82"/>
    <x v="1"/>
    <n v="6"/>
    <x v="5"/>
    <x v="1"/>
    <x v="20"/>
  </r>
  <r>
    <n v="50502"/>
    <x v="162"/>
    <x v="28"/>
    <n v="180555"/>
    <n v="9100"/>
    <s v=""/>
    <x v="0"/>
    <n v="2.98"/>
    <x v="1"/>
    <n v="6"/>
    <x v="5"/>
    <x v="1"/>
    <x v="20"/>
  </r>
  <r>
    <n v="50502"/>
    <x v="162"/>
    <x v="28"/>
    <n v="180555"/>
    <n v="9102"/>
    <s v=""/>
    <x v="0"/>
    <n v="7.16"/>
    <x v="1"/>
    <n v="6"/>
    <x v="5"/>
    <x v="1"/>
    <x v="20"/>
  </r>
  <r>
    <n v="50502"/>
    <x v="162"/>
    <x v="28"/>
    <n v="180557"/>
    <n v="9100"/>
    <s v=""/>
    <x v="0"/>
    <n v="2.98"/>
    <x v="1"/>
    <n v="6"/>
    <x v="5"/>
    <x v="1"/>
    <x v="20"/>
  </r>
  <r>
    <n v="50502"/>
    <x v="162"/>
    <x v="28"/>
    <n v="180557"/>
    <n v="9102"/>
    <s v=""/>
    <x v="0"/>
    <n v="7.16"/>
    <x v="1"/>
    <n v="6"/>
    <x v="5"/>
    <x v="1"/>
    <x v="20"/>
  </r>
  <r>
    <n v="50502"/>
    <x v="162"/>
    <x v="28"/>
    <n v="180562"/>
    <n v="9100"/>
    <s v=""/>
    <x v="0"/>
    <n v="2.98"/>
    <x v="1"/>
    <n v="6"/>
    <x v="5"/>
    <x v="1"/>
    <x v="20"/>
  </r>
  <r>
    <n v="50502"/>
    <x v="162"/>
    <x v="28"/>
    <n v="180562"/>
    <n v="9102"/>
    <s v=""/>
    <x v="0"/>
    <n v="7.16"/>
    <x v="1"/>
    <n v="6"/>
    <x v="5"/>
    <x v="1"/>
    <x v="20"/>
  </r>
  <r>
    <n v="50502"/>
    <x v="162"/>
    <x v="28"/>
    <n v="180563"/>
    <n v="9100"/>
    <s v=""/>
    <x v="0"/>
    <n v="2.98"/>
    <x v="1"/>
    <n v="6"/>
    <x v="5"/>
    <x v="1"/>
    <x v="20"/>
  </r>
  <r>
    <n v="50502"/>
    <x v="162"/>
    <x v="28"/>
    <n v="180563"/>
    <n v="9102"/>
    <s v=""/>
    <x v="0"/>
    <n v="7.16"/>
    <x v="1"/>
    <n v="6"/>
    <x v="5"/>
    <x v="1"/>
    <x v="20"/>
  </r>
  <r>
    <n v="50502"/>
    <x v="162"/>
    <x v="28"/>
    <n v="180565"/>
    <n v="9100"/>
    <s v=""/>
    <x v="0"/>
    <n v="2.98"/>
    <x v="1"/>
    <n v="6"/>
    <x v="5"/>
    <x v="1"/>
    <x v="20"/>
  </r>
  <r>
    <n v="50502"/>
    <x v="162"/>
    <x v="28"/>
    <n v="180565"/>
    <n v="9102"/>
    <s v=""/>
    <x v="0"/>
    <n v="7.16"/>
    <x v="1"/>
    <n v="6"/>
    <x v="5"/>
    <x v="1"/>
    <x v="20"/>
  </r>
  <r>
    <n v="50502"/>
    <x v="162"/>
    <x v="28"/>
    <n v="180566"/>
    <n v="9100"/>
    <s v=""/>
    <x v="0"/>
    <n v="2.98"/>
    <x v="1"/>
    <n v="6"/>
    <x v="5"/>
    <x v="1"/>
    <x v="20"/>
  </r>
  <r>
    <n v="50502"/>
    <x v="162"/>
    <x v="28"/>
    <n v="180566"/>
    <n v="9102"/>
    <s v=""/>
    <x v="0"/>
    <n v="7.16"/>
    <x v="1"/>
    <n v="6"/>
    <x v="5"/>
    <x v="1"/>
    <x v="20"/>
  </r>
  <r>
    <n v="50502"/>
    <x v="162"/>
    <x v="10"/>
    <n v="180501"/>
    <n v="9100"/>
    <s v=""/>
    <x v="0"/>
    <n v="-13.26"/>
    <x v="1"/>
    <n v="6"/>
    <x v="1"/>
    <x v="1"/>
    <x v="10"/>
  </r>
  <r>
    <n v="50502"/>
    <x v="162"/>
    <x v="10"/>
    <n v="180501"/>
    <n v="9100"/>
    <s v=""/>
    <x v="0"/>
    <n v="-252.43"/>
    <x v="1"/>
    <n v="6"/>
    <x v="1"/>
    <x v="1"/>
    <x v="10"/>
  </r>
  <r>
    <n v="50502"/>
    <x v="162"/>
    <x v="10"/>
    <n v="180501"/>
    <n v="9102"/>
    <s v=""/>
    <x v="0"/>
    <n v="-64.45"/>
    <x v="1"/>
    <n v="6"/>
    <x v="1"/>
    <x v="1"/>
    <x v="10"/>
  </r>
  <r>
    <n v="50502"/>
    <x v="162"/>
    <x v="10"/>
    <n v="180501"/>
    <n v="9102"/>
    <s v=""/>
    <x v="0"/>
    <n v="-1216.3"/>
    <x v="1"/>
    <n v="6"/>
    <x v="1"/>
    <x v="1"/>
    <x v="10"/>
  </r>
  <r>
    <n v="50502"/>
    <x v="162"/>
    <x v="146"/>
    <n v="180900"/>
    <n v="1000"/>
    <s v=""/>
    <x v="0"/>
    <n v="-369.75"/>
    <x v="2"/>
    <n v="6"/>
    <x v="1"/>
    <x v="1"/>
    <x v="135"/>
  </r>
  <r>
    <n v="50502"/>
    <x v="162"/>
    <x v="146"/>
    <n v="180900"/>
    <n v="1000"/>
    <s v=""/>
    <x v="0"/>
    <n v="-343.79"/>
    <x v="2"/>
    <n v="6"/>
    <x v="1"/>
    <x v="1"/>
    <x v="135"/>
  </r>
  <r>
    <n v="50502"/>
    <x v="162"/>
    <x v="146"/>
    <n v="180900"/>
    <n v="1002"/>
    <s v=""/>
    <x v="0"/>
    <n v="-278.3"/>
    <x v="2"/>
    <n v="6"/>
    <x v="1"/>
    <x v="1"/>
    <x v="135"/>
  </r>
  <r>
    <n v="50502"/>
    <x v="162"/>
    <x v="146"/>
    <n v="180900"/>
    <n v="1002"/>
    <s v=""/>
    <x v="0"/>
    <n v="-258.62"/>
    <x v="2"/>
    <n v="6"/>
    <x v="1"/>
    <x v="1"/>
    <x v="135"/>
  </r>
  <r>
    <n v="50502"/>
    <x v="162"/>
    <x v="10"/>
    <n v="180900"/>
    <n v="9100"/>
    <s v=""/>
    <x v="0"/>
    <n v="-111.18"/>
    <x v="2"/>
    <n v="6"/>
    <x v="1"/>
    <x v="1"/>
    <x v="10"/>
  </r>
  <r>
    <n v="50502"/>
    <x v="162"/>
    <x v="10"/>
    <n v="180900"/>
    <n v="9100"/>
    <s v=""/>
    <x v="0"/>
    <n v="-103.35"/>
    <x v="2"/>
    <n v="6"/>
    <x v="1"/>
    <x v="1"/>
    <x v="10"/>
  </r>
  <r>
    <n v="50502"/>
    <x v="162"/>
    <x v="10"/>
    <n v="180900"/>
    <n v="9102"/>
    <s v=""/>
    <x v="0"/>
    <n v="-277.55"/>
    <x v="2"/>
    <n v="6"/>
    <x v="1"/>
    <x v="1"/>
    <x v="10"/>
  </r>
  <r>
    <n v="50502"/>
    <x v="162"/>
    <x v="10"/>
    <n v="180900"/>
    <n v="9102"/>
    <s v=""/>
    <x v="0"/>
    <n v="-257.93"/>
    <x v="2"/>
    <n v="6"/>
    <x v="1"/>
    <x v="1"/>
    <x v="10"/>
  </r>
  <r>
    <n v="50502"/>
    <x v="162"/>
    <x v="10"/>
    <n v="180900"/>
    <n v="9103"/>
    <s v=""/>
    <x v="0"/>
    <n v="-47.31"/>
    <x v="2"/>
    <n v="6"/>
    <x v="1"/>
    <x v="1"/>
    <x v="10"/>
  </r>
  <r>
    <n v="50502"/>
    <x v="162"/>
    <x v="10"/>
    <n v="180900"/>
    <n v="9103"/>
    <s v=""/>
    <x v="0"/>
    <n v="-43.97"/>
    <x v="2"/>
    <n v="6"/>
    <x v="1"/>
    <x v="1"/>
    <x v="10"/>
  </r>
  <r>
    <n v="50502"/>
    <x v="162"/>
    <x v="10"/>
    <n v="180900"/>
    <n v="9106"/>
    <s v=""/>
    <x v="0"/>
    <n v="-8.35"/>
    <x v="2"/>
    <n v="6"/>
    <x v="1"/>
    <x v="1"/>
    <x v="10"/>
  </r>
  <r>
    <n v="50502"/>
    <x v="162"/>
    <x v="10"/>
    <n v="180900"/>
    <n v="9106"/>
    <s v=""/>
    <x v="0"/>
    <n v="-7.76"/>
    <x v="2"/>
    <n v="6"/>
    <x v="1"/>
    <x v="1"/>
    <x v="10"/>
  </r>
  <r>
    <n v="50502"/>
    <x v="162"/>
    <x v="143"/>
    <n v="180900"/>
    <n v="1410"/>
    <s v=""/>
    <x v="0"/>
    <n v="169.59"/>
    <x v="2"/>
    <n v="6"/>
    <x v="1"/>
    <x v="1"/>
    <x v="132"/>
  </r>
  <r>
    <n v="50502"/>
    <x v="162"/>
    <x v="9"/>
    <n v="801104"/>
    <n v="1405"/>
    <s v=""/>
    <x v="0"/>
    <n v="1074.55"/>
    <x v="2"/>
    <n v="6"/>
    <x v="1"/>
    <x v="1"/>
    <x v="9"/>
  </r>
  <r>
    <n v="50502"/>
    <x v="162"/>
    <x v="34"/>
    <n v="180900"/>
    <n v="9100"/>
    <s v="25C"/>
    <x v="0"/>
    <n v="0"/>
    <x v="2"/>
    <n v="6"/>
    <x v="5"/>
    <x v="1"/>
    <x v="20"/>
  </r>
  <r>
    <n v="50502"/>
    <x v="162"/>
    <x v="34"/>
    <n v="180900"/>
    <n v="9102"/>
    <s v="25C"/>
    <x v="0"/>
    <n v="0"/>
    <x v="2"/>
    <n v="6"/>
    <x v="5"/>
    <x v="1"/>
    <x v="20"/>
  </r>
  <r>
    <n v="50502"/>
    <x v="162"/>
    <x v="34"/>
    <n v="180900"/>
    <n v="9103"/>
    <s v="25C"/>
    <x v="0"/>
    <n v="0"/>
    <x v="2"/>
    <n v="6"/>
    <x v="5"/>
    <x v="1"/>
    <x v="20"/>
  </r>
  <r>
    <n v="50502"/>
    <x v="162"/>
    <x v="34"/>
    <n v="180900"/>
    <n v="9112"/>
    <s v="25C"/>
    <x v="0"/>
    <n v="0"/>
    <x v="2"/>
    <n v="6"/>
    <x v="5"/>
    <x v="1"/>
    <x v="20"/>
  </r>
  <r>
    <n v="50502"/>
    <x v="162"/>
    <x v="140"/>
    <n v="180900"/>
    <n v="1001"/>
    <s v="25C"/>
    <x v="0"/>
    <n v="0"/>
    <x v="2"/>
    <n v="6"/>
    <x v="0"/>
    <x v="2"/>
    <x v="129"/>
  </r>
  <r>
    <n v="50502"/>
    <x v="162"/>
    <x v="139"/>
    <n v="180900"/>
    <n v="1821"/>
    <s v="24C"/>
    <x v="0"/>
    <n v="0"/>
    <x v="2"/>
    <n v="6"/>
    <x v="0"/>
    <x v="2"/>
    <x v="128"/>
  </r>
  <r>
    <n v="50502"/>
    <x v="162"/>
    <x v="9"/>
    <n v="801104"/>
    <n v="1405"/>
    <s v="C55"/>
    <x v="0"/>
    <n v="-1074.55"/>
    <x v="2"/>
    <n v="6"/>
    <x v="1"/>
    <x v="1"/>
    <x v="9"/>
  </r>
  <r>
    <n v="50502"/>
    <x v="162"/>
    <x v="143"/>
    <n v="180900"/>
    <n v="1410"/>
    <s v="C55"/>
    <x v="0"/>
    <n v="-169.59"/>
    <x v="2"/>
    <n v="6"/>
    <x v="1"/>
    <x v="1"/>
    <x v="132"/>
  </r>
  <r>
    <n v="50502"/>
    <x v="162"/>
    <x v="146"/>
    <n v="180900"/>
    <n v="1000"/>
    <s v="C55"/>
    <x v="0"/>
    <n v="713.54"/>
    <x v="2"/>
    <n v="6"/>
    <x v="1"/>
    <x v="1"/>
    <x v="135"/>
  </r>
  <r>
    <n v="50502"/>
    <x v="162"/>
    <x v="146"/>
    <n v="180900"/>
    <n v="1002"/>
    <s v="C55"/>
    <x v="0"/>
    <n v="536.91999999999996"/>
    <x v="2"/>
    <n v="6"/>
    <x v="1"/>
    <x v="1"/>
    <x v="135"/>
  </r>
  <r>
    <n v="50502"/>
    <x v="162"/>
    <x v="10"/>
    <n v="180900"/>
    <n v="9100"/>
    <s v="C55"/>
    <x v="0"/>
    <n v="214.53"/>
    <x v="2"/>
    <n v="6"/>
    <x v="1"/>
    <x v="1"/>
    <x v="10"/>
  </r>
  <r>
    <n v="50502"/>
    <x v="162"/>
    <x v="10"/>
    <n v="180900"/>
    <n v="9102"/>
    <s v="C55"/>
    <x v="0"/>
    <n v="535.48"/>
    <x v="2"/>
    <n v="6"/>
    <x v="1"/>
    <x v="1"/>
    <x v="10"/>
  </r>
  <r>
    <n v="50502"/>
    <x v="162"/>
    <x v="10"/>
    <n v="180900"/>
    <n v="9103"/>
    <s v="C55"/>
    <x v="0"/>
    <n v="91.28"/>
    <x v="2"/>
    <n v="6"/>
    <x v="1"/>
    <x v="1"/>
    <x v="10"/>
  </r>
  <r>
    <n v="50502"/>
    <x v="162"/>
    <x v="10"/>
    <n v="180900"/>
    <n v="9106"/>
    <s v="C55"/>
    <x v="0"/>
    <n v="16.11"/>
    <x v="2"/>
    <n v="6"/>
    <x v="1"/>
    <x v="1"/>
    <x v="10"/>
  </r>
  <r>
    <n v="50502"/>
    <x v="162"/>
    <x v="125"/>
    <n v="180900"/>
    <n v="1001"/>
    <s v=""/>
    <x v="0"/>
    <n v="127.1"/>
    <x v="1"/>
    <n v="7"/>
    <x v="0"/>
    <x v="2"/>
    <x v="114"/>
  </r>
  <r>
    <n v="50502"/>
    <x v="162"/>
    <x v="140"/>
    <n v="180501"/>
    <n v="1001"/>
    <s v=""/>
    <x v="0"/>
    <n v="257.19"/>
    <x v="1"/>
    <n v="7"/>
    <x v="0"/>
    <x v="2"/>
    <x v="129"/>
  </r>
  <r>
    <n v="50502"/>
    <x v="162"/>
    <x v="140"/>
    <n v="180501"/>
    <n v="1006"/>
    <s v=""/>
    <x v="0"/>
    <n v="-130.78"/>
    <x v="1"/>
    <n v="7"/>
    <x v="0"/>
    <x v="2"/>
    <x v="129"/>
  </r>
  <r>
    <n v="50502"/>
    <x v="162"/>
    <x v="120"/>
    <n v="180501"/>
    <n v="1000"/>
    <s v=""/>
    <x v="0"/>
    <n v="427.99"/>
    <x v="1"/>
    <n v="7"/>
    <x v="1"/>
    <x v="1"/>
    <x v="109"/>
  </r>
  <r>
    <n v="50502"/>
    <x v="162"/>
    <x v="120"/>
    <n v="180501"/>
    <n v="1002"/>
    <s v=""/>
    <x v="0"/>
    <n v="24.69"/>
    <x v="1"/>
    <n v="7"/>
    <x v="1"/>
    <x v="1"/>
    <x v="109"/>
  </r>
  <r>
    <n v="50502"/>
    <x v="162"/>
    <x v="120"/>
    <n v="180501"/>
    <n v="1002"/>
    <s v=""/>
    <x v="0"/>
    <n v="3812.41"/>
    <x v="1"/>
    <n v="7"/>
    <x v="1"/>
    <x v="1"/>
    <x v="109"/>
  </r>
  <r>
    <n v="50502"/>
    <x v="162"/>
    <x v="120"/>
    <n v="180501"/>
    <n v="1002"/>
    <s v=""/>
    <x v="0"/>
    <n v="-18.05"/>
    <x v="1"/>
    <n v="7"/>
    <x v="1"/>
    <x v="1"/>
    <x v="109"/>
  </r>
  <r>
    <n v="50502"/>
    <x v="162"/>
    <x v="120"/>
    <n v="180501"/>
    <n v="1002"/>
    <s v=""/>
    <x v="0"/>
    <n v="7833.89"/>
    <x v="1"/>
    <n v="7"/>
    <x v="1"/>
    <x v="1"/>
    <x v="109"/>
  </r>
  <r>
    <n v="50502"/>
    <x v="162"/>
    <x v="120"/>
    <n v="180501"/>
    <n v="1094"/>
    <s v=""/>
    <x v="0"/>
    <n v="4938.29"/>
    <x v="1"/>
    <n v="7"/>
    <x v="1"/>
    <x v="1"/>
    <x v="109"/>
  </r>
  <r>
    <n v="50502"/>
    <x v="162"/>
    <x v="141"/>
    <n v="180501"/>
    <n v="1002"/>
    <s v=""/>
    <x v="0"/>
    <n v="-232.68"/>
    <x v="1"/>
    <n v="7"/>
    <x v="1"/>
    <x v="1"/>
    <x v="130"/>
  </r>
  <r>
    <n v="50502"/>
    <x v="162"/>
    <x v="120"/>
    <n v="180501"/>
    <n v="1100"/>
    <s v=""/>
    <x v="0"/>
    <n v="1035"/>
    <x v="1"/>
    <n v="7"/>
    <x v="1"/>
    <x v="1"/>
    <x v="109"/>
  </r>
  <r>
    <n v="50502"/>
    <x v="162"/>
    <x v="120"/>
    <n v="180501"/>
    <n v="1000"/>
    <s v=""/>
    <x v="0"/>
    <n v="25.2"/>
    <x v="1"/>
    <n v="7"/>
    <x v="1"/>
    <x v="1"/>
    <x v="109"/>
  </r>
  <r>
    <n v="50502"/>
    <x v="162"/>
    <x v="120"/>
    <n v="180501"/>
    <n v="1000"/>
    <s v=""/>
    <x v="0"/>
    <n v="174.23"/>
    <x v="1"/>
    <n v="7"/>
    <x v="1"/>
    <x v="1"/>
    <x v="109"/>
  </r>
  <r>
    <n v="50502"/>
    <x v="162"/>
    <x v="120"/>
    <n v="180501"/>
    <n v="1002"/>
    <s v=""/>
    <x v="0"/>
    <n v="255.53"/>
    <x v="1"/>
    <n v="7"/>
    <x v="1"/>
    <x v="1"/>
    <x v="109"/>
  </r>
  <r>
    <n v="50502"/>
    <x v="162"/>
    <x v="120"/>
    <n v="180501"/>
    <n v="1410"/>
    <s v=""/>
    <x v="0"/>
    <n v="2999.87"/>
    <x v="1"/>
    <n v="7"/>
    <x v="1"/>
    <x v="1"/>
    <x v="109"/>
  </r>
  <r>
    <n v="50502"/>
    <x v="162"/>
    <x v="48"/>
    <n v="180501"/>
    <n v="1410"/>
    <s v=""/>
    <x v="0"/>
    <n v="345.07"/>
    <x v="1"/>
    <n v="7"/>
    <x v="1"/>
    <x v="1"/>
    <x v="37"/>
  </r>
  <r>
    <n v="50502"/>
    <x v="162"/>
    <x v="125"/>
    <n v="180001"/>
    <n v="1001"/>
    <s v=""/>
    <x v="0"/>
    <n v="39.18"/>
    <x v="1"/>
    <n v="7"/>
    <x v="0"/>
    <x v="2"/>
    <x v="114"/>
  </r>
  <r>
    <n v="50502"/>
    <x v="162"/>
    <x v="120"/>
    <n v="180501"/>
    <n v="1002"/>
    <s v=""/>
    <x v="0"/>
    <n v="185.6"/>
    <x v="1"/>
    <n v="7"/>
    <x v="1"/>
    <x v="1"/>
    <x v="109"/>
  </r>
  <r>
    <n v="50502"/>
    <x v="162"/>
    <x v="120"/>
    <n v="180501"/>
    <n v="1094"/>
    <s v=""/>
    <x v="0"/>
    <n v="182.84"/>
    <x v="1"/>
    <n v="7"/>
    <x v="1"/>
    <x v="1"/>
    <x v="109"/>
  </r>
  <r>
    <n v="50502"/>
    <x v="162"/>
    <x v="120"/>
    <n v="180501"/>
    <n v="1104"/>
    <s v=""/>
    <x v="0"/>
    <n v="588.36"/>
    <x v="1"/>
    <n v="7"/>
    <x v="1"/>
    <x v="1"/>
    <x v="109"/>
  </r>
  <r>
    <n v="50502"/>
    <x v="162"/>
    <x v="120"/>
    <n v="180501"/>
    <n v="1809"/>
    <s v=""/>
    <x v="0"/>
    <n v="620.17999999999995"/>
    <x v="1"/>
    <n v="7"/>
    <x v="1"/>
    <x v="1"/>
    <x v="109"/>
  </r>
  <r>
    <n v="50502"/>
    <x v="162"/>
    <x v="140"/>
    <n v="180501"/>
    <n v="1817"/>
    <s v=""/>
    <x v="0"/>
    <n v="1215.3800000000001"/>
    <x v="1"/>
    <n v="7"/>
    <x v="0"/>
    <x v="2"/>
    <x v="129"/>
  </r>
  <r>
    <n v="50502"/>
    <x v="162"/>
    <x v="28"/>
    <n v="180001"/>
    <n v="9103"/>
    <s v=""/>
    <x v="0"/>
    <n v="5.88"/>
    <x v="1"/>
    <n v="7"/>
    <x v="5"/>
    <x v="1"/>
    <x v="20"/>
  </r>
  <r>
    <n v="50502"/>
    <x v="162"/>
    <x v="28"/>
    <n v="180001"/>
    <n v="9112"/>
    <s v=""/>
    <x v="0"/>
    <n v="5.88"/>
    <x v="1"/>
    <n v="7"/>
    <x v="5"/>
    <x v="1"/>
    <x v="20"/>
  </r>
  <r>
    <n v="50502"/>
    <x v="162"/>
    <x v="28"/>
    <n v="180900"/>
    <n v="9103"/>
    <s v=""/>
    <x v="0"/>
    <n v="19.07"/>
    <x v="1"/>
    <n v="7"/>
    <x v="5"/>
    <x v="1"/>
    <x v="20"/>
  </r>
  <r>
    <n v="50502"/>
    <x v="162"/>
    <x v="28"/>
    <n v="180900"/>
    <n v="9112"/>
    <s v=""/>
    <x v="0"/>
    <n v="19.07"/>
    <x v="1"/>
    <n v="7"/>
    <x v="5"/>
    <x v="1"/>
    <x v="20"/>
  </r>
  <r>
    <n v="50502"/>
    <x v="162"/>
    <x v="34"/>
    <n v="180501"/>
    <n v="9103"/>
    <s v=""/>
    <x v="0"/>
    <n v="38.58"/>
    <x v="1"/>
    <n v="7"/>
    <x v="5"/>
    <x v="1"/>
    <x v="20"/>
  </r>
  <r>
    <n v="50502"/>
    <x v="162"/>
    <x v="34"/>
    <n v="180501"/>
    <n v="9112"/>
    <s v=""/>
    <x v="0"/>
    <n v="38.58"/>
    <x v="1"/>
    <n v="7"/>
    <x v="5"/>
    <x v="1"/>
    <x v="20"/>
  </r>
  <r>
    <n v="50502"/>
    <x v="162"/>
    <x v="10"/>
    <n v="180501"/>
    <n v="9103"/>
    <s v=""/>
    <x v="0"/>
    <n v="3.95"/>
    <x v="1"/>
    <n v="7"/>
    <x v="1"/>
    <x v="1"/>
    <x v="10"/>
  </r>
  <r>
    <n v="50502"/>
    <x v="162"/>
    <x v="10"/>
    <n v="180501"/>
    <n v="9103"/>
    <s v=""/>
    <x v="0"/>
    <n v="572.76"/>
    <x v="1"/>
    <n v="7"/>
    <x v="1"/>
    <x v="1"/>
    <x v="10"/>
  </r>
  <r>
    <n v="50502"/>
    <x v="162"/>
    <x v="10"/>
    <n v="180501"/>
    <n v="9103"/>
    <s v=""/>
    <x v="0"/>
    <n v="29.7"/>
    <x v="1"/>
    <n v="7"/>
    <x v="1"/>
    <x v="1"/>
    <x v="10"/>
  </r>
  <r>
    <n v="50502"/>
    <x v="162"/>
    <x v="10"/>
    <n v="180501"/>
    <n v="9103"/>
    <s v=""/>
    <x v="0"/>
    <n v="-2.89"/>
    <x v="1"/>
    <n v="7"/>
    <x v="1"/>
    <x v="1"/>
    <x v="10"/>
  </r>
  <r>
    <n v="50502"/>
    <x v="162"/>
    <x v="10"/>
    <n v="180501"/>
    <n v="9103"/>
    <s v=""/>
    <x v="0"/>
    <n v="1253.42"/>
    <x v="1"/>
    <n v="7"/>
    <x v="1"/>
    <x v="1"/>
    <x v="10"/>
  </r>
  <r>
    <n v="50502"/>
    <x v="162"/>
    <x v="10"/>
    <n v="180501"/>
    <n v="9103"/>
    <s v=""/>
    <x v="0"/>
    <n v="40.89"/>
    <x v="1"/>
    <n v="7"/>
    <x v="1"/>
    <x v="1"/>
    <x v="10"/>
  </r>
  <r>
    <n v="50502"/>
    <x v="162"/>
    <x v="10"/>
    <n v="180501"/>
    <n v="9106"/>
    <s v=""/>
    <x v="0"/>
    <n v="0.74"/>
    <x v="1"/>
    <n v="7"/>
    <x v="1"/>
    <x v="1"/>
    <x v="10"/>
  </r>
  <r>
    <n v="50502"/>
    <x v="162"/>
    <x v="10"/>
    <n v="180501"/>
    <n v="9106"/>
    <s v=""/>
    <x v="0"/>
    <n v="107.39"/>
    <x v="1"/>
    <n v="7"/>
    <x v="1"/>
    <x v="1"/>
    <x v="10"/>
  </r>
  <r>
    <n v="50502"/>
    <x v="162"/>
    <x v="10"/>
    <n v="180501"/>
    <n v="9106"/>
    <s v=""/>
    <x v="0"/>
    <n v="5.57"/>
    <x v="1"/>
    <n v="7"/>
    <x v="1"/>
    <x v="1"/>
    <x v="10"/>
  </r>
  <r>
    <n v="50502"/>
    <x v="162"/>
    <x v="10"/>
    <n v="180501"/>
    <n v="9106"/>
    <s v=""/>
    <x v="0"/>
    <n v="-0.54"/>
    <x v="1"/>
    <n v="7"/>
    <x v="1"/>
    <x v="1"/>
    <x v="10"/>
  </r>
  <r>
    <n v="50502"/>
    <x v="162"/>
    <x v="10"/>
    <n v="180501"/>
    <n v="9106"/>
    <s v=""/>
    <x v="0"/>
    <n v="235.02"/>
    <x v="1"/>
    <n v="7"/>
    <x v="1"/>
    <x v="1"/>
    <x v="10"/>
  </r>
  <r>
    <n v="50502"/>
    <x v="162"/>
    <x v="10"/>
    <n v="180501"/>
    <n v="9106"/>
    <s v=""/>
    <x v="0"/>
    <n v="7.67"/>
    <x v="1"/>
    <n v="7"/>
    <x v="1"/>
    <x v="1"/>
    <x v="10"/>
  </r>
  <r>
    <n v="50502"/>
    <x v="162"/>
    <x v="120"/>
    <n v="180501"/>
    <n v="9004"/>
    <s v=""/>
    <x v="0"/>
    <n v="3716.28"/>
    <x v="1"/>
    <n v="7"/>
    <x v="1"/>
    <x v="1"/>
    <x v="109"/>
  </r>
  <r>
    <n v="50502"/>
    <x v="162"/>
    <x v="120"/>
    <n v="180501"/>
    <n v="9004"/>
    <s v=""/>
    <x v="0"/>
    <n v="103.9"/>
    <x v="1"/>
    <n v="7"/>
    <x v="1"/>
    <x v="1"/>
    <x v="109"/>
  </r>
  <r>
    <n v="50502"/>
    <x v="162"/>
    <x v="141"/>
    <n v="180501"/>
    <n v="9004"/>
    <s v=""/>
    <x v="0"/>
    <n v="0.02"/>
    <x v="1"/>
    <n v="7"/>
    <x v="1"/>
    <x v="1"/>
    <x v="130"/>
  </r>
  <r>
    <n v="50502"/>
    <x v="162"/>
    <x v="120"/>
    <n v="180501"/>
    <n v="9004"/>
    <s v=""/>
    <x v="0"/>
    <n v="27.77"/>
    <x v="1"/>
    <n v="7"/>
    <x v="1"/>
    <x v="1"/>
    <x v="109"/>
  </r>
  <r>
    <n v="50502"/>
    <x v="162"/>
    <x v="120"/>
    <n v="180501"/>
    <n v="9004"/>
    <s v=""/>
    <x v="0"/>
    <n v="1110.56"/>
    <x v="1"/>
    <n v="7"/>
    <x v="1"/>
    <x v="1"/>
    <x v="109"/>
  </r>
  <r>
    <n v="50502"/>
    <x v="162"/>
    <x v="120"/>
    <n v="180501"/>
    <n v="9004"/>
    <s v=""/>
    <x v="0"/>
    <n v="100.12"/>
    <x v="1"/>
    <n v="7"/>
    <x v="1"/>
    <x v="1"/>
    <x v="109"/>
  </r>
  <r>
    <n v="50502"/>
    <x v="162"/>
    <x v="120"/>
    <n v="180501"/>
    <n v="1604"/>
    <s v=""/>
    <x v="0"/>
    <n v="113.99"/>
    <x v="1"/>
    <n v="7"/>
    <x v="1"/>
    <x v="1"/>
    <x v="109"/>
  </r>
  <r>
    <n v="50502"/>
    <x v="162"/>
    <x v="28"/>
    <n v="180900"/>
    <n v="9103"/>
    <s v="12C"/>
    <x v="0"/>
    <n v="62.19"/>
    <x v="1"/>
    <n v="7"/>
    <x v="5"/>
    <x v="1"/>
    <x v="20"/>
  </r>
  <r>
    <n v="50502"/>
    <x v="162"/>
    <x v="28"/>
    <n v="180900"/>
    <n v="9112"/>
    <s v="12C"/>
    <x v="0"/>
    <n v="62.19"/>
    <x v="1"/>
    <n v="7"/>
    <x v="5"/>
    <x v="1"/>
    <x v="20"/>
  </r>
  <r>
    <n v="50502"/>
    <x v="162"/>
    <x v="33"/>
    <n v="180900"/>
    <n v="9103"/>
    <s v="24C"/>
    <x v="0"/>
    <n v="-4.3499999999999996"/>
    <x v="1"/>
    <n v="7"/>
    <x v="5"/>
    <x v="1"/>
    <x v="20"/>
  </r>
  <r>
    <n v="50502"/>
    <x v="162"/>
    <x v="33"/>
    <n v="180900"/>
    <n v="9112"/>
    <s v="24C"/>
    <x v="0"/>
    <n v="-4.3499999999999996"/>
    <x v="1"/>
    <n v="7"/>
    <x v="5"/>
    <x v="1"/>
    <x v="20"/>
  </r>
  <r>
    <n v="50502"/>
    <x v="162"/>
    <x v="34"/>
    <n v="180900"/>
    <n v="9103"/>
    <s v="25C"/>
    <x v="0"/>
    <n v="370.3"/>
    <x v="1"/>
    <n v="7"/>
    <x v="5"/>
    <x v="1"/>
    <x v="20"/>
  </r>
  <r>
    <n v="50502"/>
    <x v="162"/>
    <x v="34"/>
    <n v="180900"/>
    <n v="9112"/>
    <s v="25C"/>
    <x v="0"/>
    <n v="370.3"/>
    <x v="1"/>
    <n v="7"/>
    <x v="5"/>
    <x v="1"/>
    <x v="20"/>
  </r>
  <r>
    <n v="50502"/>
    <x v="162"/>
    <x v="127"/>
    <n v="180900"/>
    <n v="1403"/>
    <s v="24C"/>
    <x v="0"/>
    <n v="1.78"/>
    <x v="1"/>
    <n v="7"/>
    <x v="0"/>
    <x v="2"/>
    <x v="116"/>
  </r>
  <r>
    <n v="50502"/>
    <x v="162"/>
    <x v="127"/>
    <n v="180900"/>
    <n v="1699"/>
    <s v="24C"/>
    <x v="0"/>
    <n v="2.4700000000000002"/>
    <x v="1"/>
    <n v="7"/>
    <x v="0"/>
    <x v="2"/>
    <x v="116"/>
  </r>
  <r>
    <n v="50502"/>
    <x v="162"/>
    <x v="139"/>
    <n v="180900"/>
    <n v="1001"/>
    <s v="24C"/>
    <x v="0"/>
    <n v="-29.02"/>
    <x v="1"/>
    <n v="7"/>
    <x v="0"/>
    <x v="2"/>
    <x v="128"/>
  </r>
  <r>
    <n v="50502"/>
    <x v="162"/>
    <x v="139"/>
    <n v="180900"/>
    <n v="1199"/>
    <s v="24C"/>
    <x v="0"/>
    <n v="31.33"/>
    <x v="1"/>
    <n v="7"/>
    <x v="0"/>
    <x v="2"/>
    <x v="128"/>
  </r>
  <r>
    <n v="50502"/>
    <x v="162"/>
    <x v="139"/>
    <n v="180900"/>
    <n v="1821"/>
    <s v="24C"/>
    <x v="0"/>
    <n v="1102.18"/>
    <x v="1"/>
    <n v="7"/>
    <x v="0"/>
    <x v="2"/>
    <x v="128"/>
  </r>
  <r>
    <n v="50502"/>
    <x v="162"/>
    <x v="125"/>
    <n v="180900"/>
    <n v="1001"/>
    <s v="12C"/>
    <x v="0"/>
    <n v="414.61"/>
    <x v="1"/>
    <n v="7"/>
    <x v="0"/>
    <x v="2"/>
    <x v="114"/>
  </r>
  <r>
    <n v="50502"/>
    <x v="162"/>
    <x v="140"/>
    <n v="180900"/>
    <n v="1001"/>
    <s v="25C"/>
    <x v="0"/>
    <n v="2468.65"/>
    <x v="1"/>
    <n v="7"/>
    <x v="0"/>
    <x v="2"/>
    <x v="129"/>
  </r>
  <r>
    <n v="50502"/>
    <x v="162"/>
    <x v="140"/>
    <n v="180900"/>
    <n v="1006"/>
    <s v="25C"/>
    <x v="0"/>
    <n v="-3.64"/>
    <x v="1"/>
    <n v="7"/>
    <x v="0"/>
    <x v="2"/>
    <x v="129"/>
  </r>
  <r>
    <n v="50502"/>
    <x v="162"/>
    <x v="140"/>
    <n v="180900"/>
    <n v="1600"/>
    <s v="25C"/>
    <x v="0"/>
    <n v="133.22"/>
    <x v="1"/>
    <n v="7"/>
    <x v="0"/>
    <x v="2"/>
    <x v="129"/>
  </r>
  <r>
    <n v="50502"/>
    <x v="162"/>
    <x v="140"/>
    <n v="180900"/>
    <n v="1601"/>
    <s v="25C"/>
    <x v="0"/>
    <n v="52.68"/>
    <x v="1"/>
    <n v="7"/>
    <x v="0"/>
    <x v="2"/>
    <x v="129"/>
  </r>
  <r>
    <n v="50502"/>
    <x v="162"/>
    <x v="140"/>
    <n v="180900"/>
    <n v="1605"/>
    <s v="25C"/>
    <x v="0"/>
    <n v="127.57"/>
    <x v="1"/>
    <n v="7"/>
    <x v="0"/>
    <x v="2"/>
    <x v="129"/>
  </r>
  <r>
    <n v="50502"/>
    <x v="162"/>
    <x v="140"/>
    <n v="180900"/>
    <n v="1809"/>
    <s v="25C"/>
    <x v="0"/>
    <n v="4232.16"/>
    <x v="1"/>
    <n v="7"/>
    <x v="0"/>
    <x v="2"/>
    <x v="129"/>
  </r>
  <r>
    <n v="50502"/>
    <x v="162"/>
    <x v="131"/>
    <n v="180900"/>
    <n v="1403"/>
    <s v="24C"/>
    <x v="0"/>
    <n v="13.93"/>
    <x v="1"/>
    <n v="7"/>
    <x v="0"/>
    <x v="2"/>
    <x v="120"/>
  </r>
  <r>
    <n v="50502"/>
    <x v="162"/>
    <x v="139"/>
    <n v="180501"/>
    <n v="1821"/>
    <s v="24C"/>
    <x v="0"/>
    <n v="27.4"/>
    <x v="1"/>
    <n v="7"/>
    <x v="0"/>
    <x v="2"/>
    <x v="128"/>
  </r>
  <r>
    <n v="50502"/>
    <x v="162"/>
    <x v="9"/>
    <n v="801104"/>
    <n v="1405"/>
    <s v="C55"/>
    <x v="0"/>
    <n v="1551.62"/>
    <x v="1"/>
    <n v="7"/>
    <x v="1"/>
    <x v="1"/>
    <x v="9"/>
  </r>
  <r>
    <n v="50502"/>
    <x v="162"/>
    <x v="146"/>
    <n v="180900"/>
    <n v="1410"/>
    <s v="C55"/>
    <x v="0"/>
    <n v="114.42"/>
    <x v="1"/>
    <n v="7"/>
    <x v="1"/>
    <x v="1"/>
    <x v="135"/>
  </r>
  <r>
    <n v="50502"/>
    <x v="162"/>
    <x v="28"/>
    <n v="180501"/>
    <n v="9103"/>
    <s v="C57"/>
    <x v="0"/>
    <n v="81.260000000000005"/>
    <x v="1"/>
    <n v="7"/>
    <x v="5"/>
    <x v="1"/>
    <x v="20"/>
  </r>
  <r>
    <n v="50502"/>
    <x v="162"/>
    <x v="28"/>
    <n v="180501"/>
    <n v="9112"/>
    <s v="C57"/>
    <x v="0"/>
    <n v="81.260000000000005"/>
    <x v="1"/>
    <n v="7"/>
    <x v="5"/>
    <x v="1"/>
    <x v="20"/>
  </r>
  <r>
    <n v="50502"/>
    <x v="162"/>
    <x v="28"/>
    <n v="180900"/>
    <n v="9103"/>
    <s v="C57"/>
    <x v="0"/>
    <n v="-81.260000000000005"/>
    <x v="1"/>
    <n v="7"/>
    <x v="5"/>
    <x v="1"/>
    <x v="20"/>
  </r>
  <r>
    <n v="50502"/>
    <x v="162"/>
    <x v="28"/>
    <n v="180900"/>
    <n v="9112"/>
    <s v="C57"/>
    <x v="0"/>
    <n v="-81.260000000000005"/>
    <x v="1"/>
    <n v="7"/>
    <x v="5"/>
    <x v="1"/>
    <x v="20"/>
  </r>
  <r>
    <n v="50502"/>
    <x v="162"/>
    <x v="33"/>
    <n v="180501"/>
    <n v="9103"/>
    <s v="C57"/>
    <x v="0"/>
    <n v="-4.3499999999999996"/>
    <x v="1"/>
    <n v="7"/>
    <x v="5"/>
    <x v="1"/>
    <x v="20"/>
  </r>
  <r>
    <n v="50502"/>
    <x v="162"/>
    <x v="33"/>
    <n v="180501"/>
    <n v="9112"/>
    <s v="C57"/>
    <x v="0"/>
    <n v="-4.3499999999999996"/>
    <x v="1"/>
    <n v="7"/>
    <x v="5"/>
    <x v="1"/>
    <x v="20"/>
  </r>
  <r>
    <n v="50502"/>
    <x v="162"/>
    <x v="33"/>
    <n v="180900"/>
    <n v="9103"/>
    <s v="C57"/>
    <x v="0"/>
    <n v="4.3499999999999996"/>
    <x v="1"/>
    <n v="7"/>
    <x v="5"/>
    <x v="1"/>
    <x v="20"/>
  </r>
  <r>
    <n v="50502"/>
    <x v="162"/>
    <x v="33"/>
    <n v="180900"/>
    <n v="9112"/>
    <s v="C57"/>
    <x v="0"/>
    <n v="4.3499999999999996"/>
    <x v="1"/>
    <n v="7"/>
    <x v="5"/>
    <x v="1"/>
    <x v="20"/>
  </r>
  <r>
    <n v="50502"/>
    <x v="162"/>
    <x v="34"/>
    <n v="180501"/>
    <n v="9103"/>
    <s v="C57"/>
    <x v="0"/>
    <n v="370.3"/>
    <x v="1"/>
    <n v="7"/>
    <x v="5"/>
    <x v="1"/>
    <x v="20"/>
  </r>
  <r>
    <n v="50502"/>
    <x v="162"/>
    <x v="34"/>
    <n v="180501"/>
    <n v="9112"/>
    <s v="C57"/>
    <x v="0"/>
    <n v="370.3"/>
    <x v="1"/>
    <n v="7"/>
    <x v="5"/>
    <x v="1"/>
    <x v="20"/>
  </r>
  <r>
    <n v="50502"/>
    <x v="162"/>
    <x v="34"/>
    <n v="180900"/>
    <n v="9103"/>
    <s v="C57"/>
    <x v="0"/>
    <n v="-370.3"/>
    <x v="1"/>
    <n v="7"/>
    <x v="5"/>
    <x v="1"/>
    <x v="20"/>
  </r>
  <r>
    <n v="50502"/>
    <x v="162"/>
    <x v="34"/>
    <n v="180900"/>
    <n v="9112"/>
    <s v="C57"/>
    <x v="0"/>
    <n v="-370.3"/>
    <x v="1"/>
    <n v="7"/>
    <x v="5"/>
    <x v="1"/>
    <x v="20"/>
  </r>
  <r>
    <n v="50502"/>
    <x v="162"/>
    <x v="127"/>
    <n v="180501"/>
    <n v="1403"/>
    <s v="C57"/>
    <x v="0"/>
    <n v="1.78"/>
    <x v="1"/>
    <n v="7"/>
    <x v="0"/>
    <x v="2"/>
    <x v="116"/>
  </r>
  <r>
    <n v="50502"/>
    <x v="162"/>
    <x v="127"/>
    <n v="180501"/>
    <n v="1699"/>
    <s v="C57"/>
    <x v="0"/>
    <n v="2.4700000000000002"/>
    <x v="1"/>
    <n v="7"/>
    <x v="0"/>
    <x v="2"/>
    <x v="116"/>
  </r>
  <r>
    <n v="50502"/>
    <x v="162"/>
    <x v="127"/>
    <n v="180900"/>
    <n v="1403"/>
    <s v="C57"/>
    <x v="0"/>
    <n v="-1.78"/>
    <x v="1"/>
    <n v="7"/>
    <x v="0"/>
    <x v="2"/>
    <x v="116"/>
  </r>
  <r>
    <n v="50502"/>
    <x v="162"/>
    <x v="127"/>
    <n v="180900"/>
    <n v="1699"/>
    <s v="C57"/>
    <x v="0"/>
    <n v="-2.4700000000000002"/>
    <x v="1"/>
    <n v="7"/>
    <x v="0"/>
    <x v="2"/>
    <x v="116"/>
  </r>
  <r>
    <n v="50502"/>
    <x v="162"/>
    <x v="139"/>
    <n v="180501"/>
    <n v="1001"/>
    <s v="C57"/>
    <x v="0"/>
    <n v="-29.02"/>
    <x v="1"/>
    <n v="7"/>
    <x v="0"/>
    <x v="2"/>
    <x v="128"/>
  </r>
  <r>
    <n v="50502"/>
    <x v="162"/>
    <x v="139"/>
    <n v="180501"/>
    <n v="1199"/>
    <s v="C57"/>
    <x v="0"/>
    <n v="31.33"/>
    <x v="1"/>
    <n v="7"/>
    <x v="0"/>
    <x v="2"/>
    <x v="128"/>
  </r>
  <r>
    <n v="50502"/>
    <x v="162"/>
    <x v="139"/>
    <n v="180501"/>
    <n v="1821"/>
    <s v="C57"/>
    <x v="0"/>
    <n v="1102.18"/>
    <x v="1"/>
    <n v="7"/>
    <x v="0"/>
    <x v="2"/>
    <x v="128"/>
  </r>
  <r>
    <n v="50502"/>
    <x v="162"/>
    <x v="139"/>
    <n v="180900"/>
    <n v="1001"/>
    <s v="C57"/>
    <x v="0"/>
    <n v="29.02"/>
    <x v="1"/>
    <n v="7"/>
    <x v="0"/>
    <x v="2"/>
    <x v="128"/>
  </r>
  <r>
    <n v="50502"/>
    <x v="162"/>
    <x v="139"/>
    <n v="180900"/>
    <n v="1199"/>
    <s v="C57"/>
    <x v="0"/>
    <n v="-31.33"/>
    <x v="1"/>
    <n v="7"/>
    <x v="0"/>
    <x v="2"/>
    <x v="128"/>
  </r>
  <r>
    <n v="50502"/>
    <x v="162"/>
    <x v="139"/>
    <n v="180900"/>
    <n v="1821"/>
    <s v="C57"/>
    <x v="0"/>
    <n v="-1102.18"/>
    <x v="1"/>
    <n v="7"/>
    <x v="0"/>
    <x v="2"/>
    <x v="128"/>
  </r>
  <r>
    <n v="50502"/>
    <x v="162"/>
    <x v="125"/>
    <n v="180501"/>
    <n v="1001"/>
    <s v="C57"/>
    <x v="0"/>
    <n v="541.71"/>
    <x v="1"/>
    <n v="7"/>
    <x v="0"/>
    <x v="2"/>
    <x v="114"/>
  </r>
  <r>
    <n v="50502"/>
    <x v="162"/>
    <x v="125"/>
    <n v="180900"/>
    <n v="1001"/>
    <s v="C57"/>
    <x v="0"/>
    <n v="-541.71"/>
    <x v="1"/>
    <n v="7"/>
    <x v="0"/>
    <x v="2"/>
    <x v="114"/>
  </r>
  <r>
    <n v="50502"/>
    <x v="162"/>
    <x v="140"/>
    <n v="180501"/>
    <n v="1001"/>
    <s v="C57"/>
    <x v="0"/>
    <n v="2468.65"/>
    <x v="1"/>
    <n v="7"/>
    <x v="0"/>
    <x v="2"/>
    <x v="129"/>
  </r>
  <r>
    <n v="50502"/>
    <x v="162"/>
    <x v="140"/>
    <n v="180501"/>
    <n v="1006"/>
    <s v="C57"/>
    <x v="0"/>
    <n v="-3.64"/>
    <x v="1"/>
    <n v="7"/>
    <x v="0"/>
    <x v="2"/>
    <x v="129"/>
  </r>
  <r>
    <n v="50502"/>
    <x v="162"/>
    <x v="140"/>
    <n v="180501"/>
    <n v="1600"/>
    <s v="C57"/>
    <x v="0"/>
    <n v="133.22"/>
    <x v="1"/>
    <n v="7"/>
    <x v="0"/>
    <x v="2"/>
    <x v="129"/>
  </r>
  <r>
    <n v="50502"/>
    <x v="162"/>
    <x v="140"/>
    <n v="180501"/>
    <n v="1601"/>
    <s v="C57"/>
    <x v="0"/>
    <n v="52.68"/>
    <x v="1"/>
    <n v="7"/>
    <x v="0"/>
    <x v="2"/>
    <x v="129"/>
  </r>
  <r>
    <n v="50502"/>
    <x v="162"/>
    <x v="140"/>
    <n v="180501"/>
    <n v="1605"/>
    <s v="C57"/>
    <x v="0"/>
    <n v="127.57"/>
    <x v="1"/>
    <n v="7"/>
    <x v="0"/>
    <x v="2"/>
    <x v="129"/>
  </r>
  <r>
    <n v="50502"/>
    <x v="162"/>
    <x v="140"/>
    <n v="180501"/>
    <n v="1809"/>
    <s v="C57"/>
    <x v="0"/>
    <n v="4232.16"/>
    <x v="1"/>
    <n v="7"/>
    <x v="0"/>
    <x v="2"/>
    <x v="129"/>
  </r>
  <r>
    <n v="50502"/>
    <x v="162"/>
    <x v="140"/>
    <n v="180900"/>
    <n v="1001"/>
    <s v="C57"/>
    <x v="0"/>
    <n v="-2468.65"/>
    <x v="1"/>
    <n v="7"/>
    <x v="0"/>
    <x v="2"/>
    <x v="129"/>
  </r>
  <r>
    <n v="50502"/>
    <x v="162"/>
    <x v="140"/>
    <n v="180900"/>
    <n v="1006"/>
    <s v="C57"/>
    <x v="0"/>
    <n v="3.64"/>
    <x v="1"/>
    <n v="7"/>
    <x v="0"/>
    <x v="2"/>
    <x v="129"/>
  </r>
  <r>
    <n v="50502"/>
    <x v="162"/>
    <x v="140"/>
    <n v="180900"/>
    <n v="1600"/>
    <s v="C57"/>
    <x v="0"/>
    <n v="-133.22"/>
    <x v="1"/>
    <n v="7"/>
    <x v="0"/>
    <x v="2"/>
    <x v="129"/>
  </r>
  <r>
    <n v="50502"/>
    <x v="162"/>
    <x v="140"/>
    <n v="180900"/>
    <n v="1601"/>
    <s v="C57"/>
    <x v="0"/>
    <n v="-52.68"/>
    <x v="1"/>
    <n v="7"/>
    <x v="0"/>
    <x v="2"/>
    <x v="129"/>
  </r>
  <r>
    <n v="50502"/>
    <x v="162"/>
    <x v="140"/>
    <n v="180900"/>
    <n v="1605"/>
    <s v="C57"/>
    <x v="0"/>
    <n v="-127.57"/>
    <x v="1"/>
    <n v="7"/>
    <x v="0"/>
    <x v="2"/>
    <x v="129"/>
  </r>
  <r>
    <n v="50502"/>
    <x v="162"/>
    <x v="140"/>
    <n v="180900"/>
    <n v="1809"/>
    <s v="C57"/>
    <x v="0"/>
    <n v="-4232.16"/>
    <x v="1"/>
    <n v="7"/>
    <x v="0"/>
    <x v="2"/>
    <x v="129"/>
  </r>
  <r>
    <n v="50502"/>
    <x v="162"/>
    <x v="131"/>
    <n v="180501"/>
    <n v="1403"/>
    <s v="C57"/>
    <x v="0"/>
    <n v="13.93"/>
    <x v="1"/>
    <n v="7"/>
    <x v="0"/>
    <x v="2"/>
    <x v="120"/>
  </r>
  <r>
    <n v="50502"/>
    <x v="162"/>
    <x v="131"/>
    <n v="180900"/>
    <n v="1403"/>
    <s v="C57"/>
    <x v="0"/>
    <n v="-13.93"/>
    <x v="1"/>
    <n v="7"/>
    <x v="0"/>
    <x v="2"/>
    <x v="120"/>
  </r>
  <r>
    <n v="50502"/>
    <x v="162"/>
    <x v="9"/>
    <n v="180501"/>
    <n v="1405"/>
    <s v="C57"/>
    <x v="0"/>
    <n v="1551.62"/>
    <x v="1"/>
    <n v="7"/>
    <x v="1"/>
    <x v="1"/>
    <x v="9"/>
  </r>
  <r>
    <n v="50502"/>
    <x v="162"/>
    <x v="9"/>
    <n v="801104"/>
    <n v="1405"/>
    <s v="C57"/>
    <x v="0"/>
    <n v="-1551.62"/>
    <x v="1"/>
    <n v="7"/>
    <x v="1"/>
    <x v="1"/>
    <x v="9"/>
  </r>
  <r>
    <n v="50502"/>
    <x v="162"/>
    <x v="146"/>
    <n v="180501"/>
    <n v="1410"/>
    <s v="C57"/>
    <x v="0"/>
    <n v="114.42"/>
    <x v="1"/>
    <n v="7"/>
    <x v="1"/>
    <x v="1"/>
    <x v="135"/>
  </r>
  <r>
    <n v="50502"/>
    <x v="162"/>
    <x v="146"/>
    <n v="180900"/>
    <n v="1410"/>
    <s v="C57"/>
    <x v="0"/>
    <n v="-114.42"/>
    <x v="1"/>
    <n v="7"/>
    <x v="1"/>
    <x v="1"/>
    <x v="135"/>
  </r>
  <r>
    <n v="50502"/>
    <x v="162"/>
    <x v="9"/>
    <n v="801104"/>
    <n v="1405"/>
    <s v=""/>
    <x v="0"/>
    <n v="1551.62"/>
    <x v="2"/>
    <n v="7"/>
    <x v="1"/>
    <x v="1"/>
    <x v="9"/>
  </r>
  <r>
    <n v="50502"/>
    <x v="162"/>
    <x v="146"/>
    <n v="180900"/>
    <n v="1410"/>
    <s v=""/>
    <x v="0"/>
    <n v="114.42"/>
    <x v="2"/>
    <n v="7"/>
    <x v="1"/>
    <x v="1"/>
    <x v="135"/>
  </r>
  <r>
    <n v="50502"/>
    <x v="162"/>
    <x v="139"/>
    <n v="180900"/>
    <n v="1821"/>
    <s v="24C"/>
    <x v="0"/>
    <n v="0"/>
    <x v="2"/>
    <n v="7"/>
    <x v="0"/>
    <x v="2"/>
    <x v="128"/>
  </r>
  <r>
    <n v="50502"/>
    <x v="162"/>
    <x v="9"/>
    <n v="801104"/>
    <n v="1405"/>
    <s v="C55"/>
    <x v="0"/>
    <n v="-1551.62"/>
    <x v="2"/>
    <n v="7"/>
    <x v="1"/>
    <x v="1"/>
    <x v="9"/>
  </r>
  <r>
    <n v="50502"/>
    <x v="162"/>
    <x v="146"/>
    <n v="180900"/>
    <n v="1410"/>
    <s v="C55"/>
    <x v="0"/>
    <n v="-114.42"/>
    <x v="2"/>
    <n v="7"/>
    <x v="1"/>
    <x v="1"/>
    <x v="135"/>
  </r>
  <r>
    <n v="50502"/>
    <x v="162"/>
    <x v="125"/>
    <n v="180900"/>
    <n v="1001"/>
    <s v=""/>
    <x v="0"/>
    <n v="162.22999999999999"/>
    <x v="1"/>
    <n v="8"/>
    <x v="0"/>
    <x v="2"/>
    <x v="114"/>
  </r>
  <r>
    <n v="50502"/>
    <x v="162"/>
    <x v="140"/>
    <n v="180501"/>
    <n v="1001"/>
    <s v=""/>
    <x v="0"/>
    <n v="-736.71"/>
    <x v="1"/>
    <n v="8"/>
    <x v="0"/>
    <x v="2"/>
    <x v="129"/>
  </r>
  <r>
    <n v="50502"/>
    <x v="162"/>
    <x v="120"/>
    <n v="180501"/>
    <n v="1000"/>
    <s v=""/>
    <x v="0"/>
    <n v="-3.67"/>
    <x v="1"/>
    <n v="8"/>
    <x v="1"/>
    <x v="1"/>
    <x v="109"/>
  </r>
  <r>
    <n v="50502"/>
    <x v="162"/>
    <x v="120"/>
    <n v="180501"/>
    <n v="1000"/>
    <s v=""/>
    <x v="0"/>
    <n v="91.42"/>
    <x v="1"/>
    <n v="8"/>
    <x v="1"/>
    <x v="1"/>
    <x v="109"/>
  </r>
  <r>
    <n v="50502"/>
    <x v="162"/>
    <x v="120"/>
    <n v="180501"/>
    <n v="1000"/>
    <s v=""/>
    <x v="0"/>
    <n v="111.68"/>
    <x v="1"/>
    <n v="8"/>
    <x v="1"/>
    <x v="1"/>
    <x v="109"/>
  </r>
  <r>
    <n v="50502"/>
    <x v="162"/>
    <x v="120"/>
    <n v="180501"/>
    <n v="1002"/>
    <s v=""/>
    <x v="0"/>
    <n v="119.49"/>
    <x v="1"/>
    <n v="8"/>
    <x v="1"/>
    <x v="1"/>
    <x v="109"/>
  </r>
  <r>
    <n v="50502"/>
    <x v="162"/>
    <x v="120"/>
    <n v="180501"/>
    <n v="1002"/>
    <s v=""/>
    <x v="0"/>
    <n v="-1434.04"/>
    <x v="1"/>
    <n v="8"/>
    <x v="1"/>
    <x v="1"/>
    <x v="109"/>
  </r>
  <r>
    <n v="50502"/>
    <x v="162"/>
    <x v="120"/>
    <n v="180501"/>
    <n v="1002"/>
    <s v=""/>
    <x v="0"/>
    <n v="4023.96"/>
    <x v="1"/>
    <n v="8"/>
    <x v="1"/>
    <x v="1"/>
    <x v="109"/>
  </r>
  <r>
    <n v="50502"/>
    <x v="162"/>
    <x v="120"/>
    <n v="180501"/>
    <n v="1002"/>
    <s v=""/>
    <x v="0"/>
    <n v="263.44"/>
    <x v="1"/>
    <n v="8"/>
    <x v="1"/>
    <x v="1"/>
    <x v="109"/>
  </r>
  <r>
    <n v="50502"/>
    <x v="162"/>
    <x v="120"/>
    <n v="180501"/>
    <n v="1094"/>
    <s v=""/>
    <x v="0"/>
    <n v="4948.9799999999996"/>
    <x v="1"/>
    <n v="8"/>
    <x v="1"/>
    <x v="1"/>
    <x v="109"/>
  </r>
  <r>
    <n v="50502"/>
    <x v="162"/>
    <x v="139"/>
    <n v="180001"/>
    <n v="1001"/>
    <s v=""/>
    <x v="0"/>
    <n v="404.68"/>
    <x v="1"/>
    <n v="8"/>
    <x v="0"/>
    <x v="2"/>
    <x v="128"/>
  </r>
  <r>
    <n v="50502"/>
    <x v="162"/>
    <x v="125"/>
    <n v="180001"/>
    <n v="1001"/>
    <s v=""/>
    <x v="0"/>
    <n v="20"/>
    <x v="1"/>
    <n v="8"/>
    <x v="0"/>
    <x v="2"/>
    <x v="114"/>
  </r>
  <r>
    <n v="50502"/>
    <x v="162"/>
    <x v="120"/>
    <n v="180501"/>
    <n v="1094"/>
    <s v=""/>
    <x v="0"/>
    <n v="354.73"/>
    <x v="1"/>
    <n v="8"/>
    <x v="1"/>
    <x v="1"/>
    <x v="109"/>
  </r>
  <r>
    <n v="50502"/>
    <x v="162"/>
    <x v="120"/>
    <n v="180501"/>
    <n v="1096"/>
    <s v=""/>
    <x v="0"/>
    <n v="76.010000000000005"/>
    <x v="1"/>
    <n v="8"/>
    <x v="1"/>
    <x v="1"/>
    <x v="109"/>
  </r>
  <r>
    <n v="50502"/>
    <x v="162"/>
    <x v="141"/>
    <n v="180501"/>
    <n v="1002"/>
    <s v=""/>
    <x v="0"/>
    <n v="9.14"/>
    <x v="1"/>
    <n v="8"/>
    <x v="1"/>
    <x v="1"/>
    <x v="130"/>
  </r>
  <r>
    <n v="50502"/>
    <x v="162"/>
    <x v="120"/>
    <n v="180501"/>
    <n v="1104"/>
    <s v=""/>
    <x v="0"/>
    <n v="3142.14"/>
    <x v="1"/>
    <n v="8"/>
    <x v="1"/>
    <x v="1"/>
    <x v="109"/>
  </r>
  <r>
    <n v="50502"/>
    <x v="162"/>
    <x v="120"/>
    <n v="180501"/>
    <n v="1403"/>
    <s v=""/>
    <x v="0"/>
    <n v="291.06"/>
    <x v="1"/>
    <n v="8"/>
    <x v="1"/>
    <x v="1"/>
    <x v="109"/>
  </r>
  <r>
    <n v="50502"/>
    <x v="162"/>
    <x v="120"/>
    <n v="180501"/>
    <n v="1410"/>
    <s v=""/>
    <x v="0"/>
    <n v="357.1"/>
    <x v="1"/>
    <n v="8"/>
    <x v="1"/>
    <x v="1"/>
    <x v="109"/>
  </r>
  <r>
    <n v="50502"/>
    <x v="162"/>
    <x v="48"/>
    <n v="180501"/>
    <n v="1410"/>
    <s v=""/>
    <x v="0"/>
    <n v="0"/>
    <x v="1"/>
    <n v="8"/>
    <x v="1"/>
    <x v="1"/>
    <x v="37"/>
  </r>
  <r>
    <n v="50502"/>
    <x v="162"/>
    <x v="120"/>
    <n v="180501"/>
    <n v="1100"/>
    <s v=""/>
    <x v="0"/>
    <n v="812.5"/>
    <x v="1"/>
    <n v="8"/>
    <x v="1"/>
    <x v="1"/>
    <x v="109"/>
  </r>
  <r>
    <n v="50502"/>
    <x v="162"/>
    <x v="120"/>
    <n v="180501"/>
    <n v="1821"/>
    <s v=""/>
    <x v="0"/>
    <n v="1170.46"/>
    <x v="1"/>
    <n v="8"/>
    <x v="1"/>
    <x v="1"/>
    <x v="109"/>
  </r>
  <r>
    <n v="50502"/>
    <x v="162"/>
    <x v="120"/>
    <n v="180501"/>
    <n v="1604"/>
    <s v=""/>
    <x v="0"/>
    <n v="452.67"/>
    <x v="1"/>
    <n v="8"/>
    <x v="1"/>
    <x v="1"/>
    <x v="109"/>
  </r>
  <r>
    <n v="50502"/>
    <x v="162"/>
    <x v="17"/>
    <n v="180501"/>
    <n v="1410"/>
    <s v=""/>
    <x v="0"/>
    <n v="554.96"/>
    <x v="1"/>
    <n v="8"/>
    <x v="1"/>
    <x v="1"/>
    <x v="17"/>
  </r>
  <r>
    <n v="50502"/>
    <x v="162"/>
    <x v="120"/>
    <n v="180501"/>
    <n v="1002"/>
    <s v=""/>
    <x v="0"/>
    <n v="9.3000000000000007"/>
    <x v="1"/>
    <n v="8"/>
    <x v="1"/>
    <x v="1"/>
    <x v="109"/>
  </r>
  <r>
    <n v="50502"/>
    <x v="162"/>
    <x v="120"/>
    <n v="180501"/>
    <n v="1094"/>
    <s v=""/>
    <x v="0"/>
    <n v="475.3"/>
    <x v="1"/>
    <n v="8"/>
    <x v="1"/>
    <x v="1"/>
    <x v="109"/>
  </r>
  <r>
    <n v="50502"/>
    <x v="162"/>
    <x v="17"/>
    <n v="180501"/>
    <n v="1410"/>
    <s v=""/>
    <x v="0"/>
    <n v="197.15"/>
    <x v="1"/>
    <n v="8"/>
    <x v="1"/>
    <x v="1"/>
    <x v="17"/>
  </r>
  <r>
    <n v="50502"/>
    <x v="162"/>
    <x v="28"/>
    <n v="180001"/>
    <n v="9103"/>
    <s v=""/>
    <x v="0"/>
    <n v="3"/>
    <x v="1"/>
    <n v="8"/>
    <x v="5"/>
    <x v="1"/>
    <x v="20"/>
  </r>
  <r>
    <n v="50502"/>
    <x v="162"/>
    <x v="28"/>
    <n v="180001"/>
    <n v="9112"/>
    <s v=""/>
    <x v="0"/>
    <n v="3"/>
    <x v="1"/>
    <n v="8"/>
    <x v="5"/>
    <x v="1"/>
    <x v="20"/>
  </r>
  <r>
    <n v="50502"/>
    <x v="162"/>
    <x v="28"/>
    <n v="180900"/>
    <n v="9103"/>
    <s v=""/>
    <x v="0"/>
    <n v="24.34"/>
    <x v="1"/>
    <n v="8"/>
    <x v="5"/>
    <x v="1"/>
    <x v="20"/>
  </r>
  <r>
    <n v="50502"/>
    <x v="162"/>
    <x v="28"/>
    <n v="180900"/>
    <n v="9112"/>
    <s v=""/>
    <x v="0"/>
    <n v="24.34"/>
    <x v="1"/>
    <n v="8"/>
    <x v="5"/>
    <x v="1"/>
    <x v="20"/>
  </r>
  <r>
    <n v="50502"/>
    <x v="162"/>
    <x v="33"/>
    <n v="180001"/>
    <n v="9103"/>
    <s v=""/>
    <x v="0"/>
    <n v="60.7"/>
    <x v="1"/>
    <n v="8"/>
    <x v="5"/>
    <x v="1"/>
    <x v="20"/>
  </r>
  <r>
    <n v="50502"/>
    <x v="162"/>
    <x v="33"/>
    <n v="180001"/>
    <n v="9112"/>
    <s v=""/>
    <x v="0"/>
    <n v="60.7"/>
    <x v="1"/>
    <n v="8"/>
    <x v="5"/>
    <x v="1"/>
    <x v="20"/>
  </r>
  <r>
    <n v="50502"/>
    <x v="162"/>
    <x v="34"/>
    <n v="180501"/>
    <n v="9103"/>
    <s v=""/>
    <x v="0"/>
    <n v="-110.51"/>
    <x v="1"/>
    <n v="8"/>
    <x v="5"/>
    <x v="1"/>
    <x v="20"/>
  </r>
  <r>
    <n v="50502"/>
    <x v="162"/>
    <x v="34"/>
    <n v="180501"/>
    <n v="9112"/>
    <s v=""/>
    <x v="0"/>
    <n v="-110.51"/>
    <x v="1"/>
    <n v="8"/>
    <x v="5"/>
    <x v="1"/>
    <x v="20"/>
  </r>
  <r>
    <n v="50502"/>
    <x v="162"/>
    <x v="10"/>
    <n v="180501"/>
    <n v="9103"/>
    <s v=""/>
    <x v="0"/>
    <n v="20.58"/>
    <x v="1"/>
    <n v="8"/>
    <x v="1"/>
    <x v="1"/>
    <x v="10"/>
  </r>
  <r>
    <n v="50502"/>
    <x v="162"/>
    <x v="10"/>
    <n v="180501"/>
    <n v="9103"/>
    <s v=""/>
    <x v="0"/>
    <n v="-229.45"/>
    <x v="1"/>
    <n v="8"/>
    <x v="1"/>
    <x v="1"/>
    <x v="10"/>
  </r>
  <r>
    <n v="50502"/>
    <x v="162"/>
    <x v="10"/>
    <n v="180501"/>
    <n v="9103"/>
    <s v=""/>
    <x v="0"/>
    <n v="1.49"/>
    <x v="1"/>
    <n v="8"/>
    <x v="1"/>
    <x v="1"/>
    <x v="10"/>
  </r>
  <r>
    <n v="50502"/>
    <x v="162"/>
    <x v="10"/>
    <n v="180501"/>
    <n v="9103"/>
    <s v=""/>
    <x v="0"/>
    <n v="643.83000000000004"/>
    <x v="1"/>
    <n v="8"/>
    <x v="1"/>
    <x v="1"/>
    <x v="10"/>
  </r>
  <r>
    <n v="50502"/>
    <x v="162"/>
    <x v="10"/>
    <n v="180501"/>
    <n v="9103"/>
    <s v=""/>
    <x v="0"/>
    <n v="42.15"/>
    <x v="1"/>
    <n v="8"/>
    <x v="1"/>
    <x v="1"/>
    <x v="10"/>
  </r>
  <r>
    <n v="50502"/>
    <x v="162"/>
    <x v="10"/>
    <n v="180501"/>
    <n v="9106"/>
    <s v=""/>
    <x v="0"/>
    <n v="3.86"/>
    <x v="1"/>
    <n v="8"/>
    <x v="1"/>
    <x v="1"/>
    <x v="10"/>
  </r>
  <r>
    <n v="50502"/>
    <x v="162"/>
    <x v="10"/>
    <n v="180501"/>
    <n v="9106"/>
    <s v=""/>
    <x v="0"/>
    <n v="-43.02"/>
    <x v="1"/>
    <n v="8"/>
    <x v="1"/>
    <x v="1"/>
    <x v="10"/>
  </r>
  <r>
    <n v="50502"/>
    <x v="162"/>
    <x v="10"/>
    <n v="180501"/>
    <n v="9106"/>
    <s v=""/>
    <x v="0"/>
    <n v="0.28000000000000003"/>
    <x v="1"/>
    <n v="8"/>
    <x v="1"/>
    <x v="1"/>
    <x v="10"/>
  </r>
  <r>
    <n v="50502"/>
    <x v="162"/>
    <x v="10"/>
    <n v="180501"/>
    <n v="9106"/>
    <s v=""/>
    <x v="0"/>
    <n v="120.72"/>
    <x v="1"/>
    <n v="8"/>
    <x v="1"/>
    <x v="1"/>
    <x v="10"/>
  </r>
  <r>
    <n v="50502"/>
    <x v="162"/>
    <x v="10"/>
    <n v="180501"/>
    <n v="9106"/>
    <s v=""/>
    <x v="0"/>
    <n v="7.9"/>
    <x v="1"/>
    <n v="8"/>
    <x v="1"/>
    <x v="1"/>
    <x v="10"/>
  </r>
  <r>
    <n v="50502"/>
    <x v="162"/>
    <x v="120"/>
    <n v="180501"/>
    <n v="9004"/>
    <s v=""/>
    <x v="0"/>
    <n v="28.33"/>
    <x v="1"/>
    <n v="8"/>
    <x v="1"/>
    <x v="1"/>
    <x v="109"/>
  </r>
  <r>
    <n v="50502"/>
    <x v="162"/>
    <x v="120"/>
    <n v="180501"/>
    <n v="9004"/>
    <s v=""/>
    <x v="0"/>
    <n v="758.54"/>
    <x v="1"/>
    <n v="8"/>
    <x v="1"/>
    <x v="1"/>
    <x v="109"/>
  </r>
  <r>
    <n v="50502"/>
    <x v="162"/>
    <x v="120"/>
    <n v="180501"/>
    <n v="9004"/>
    <s v=""/>
    <x v="0"/>
    <n v="131.19"/>
    <x v="1"/>
    <n v="8"/>
    <x v="1"/>
    <x v="1"/>
    <x v="109"/>
  </r>
  <r>
    <n v="50502"/>
    <x v="162"/>
    <x v="120"/>
    <n v="180501"/>
    <n v="9004"/>
    <s v=""/>
    <x v="0"/>
    <n v="13.12"/>
    <x v="1"/>
    <n v="8"/>
    <x v="1"/>
    <x v="1"/>
    <x v="109"/>
  </r>
  <r>
    <n v="50502"/>
    <x v="162"/>
    <x v="120"/>
    <n v="180501"/>
    <n v="9004"/>
    <s v=""/>
    <x v="0"/>
    <n v="1558.8"/>
    <x v="1"/>
    <n v="8"/>
    <x v="1"/>
    <x v="1"/>
    <x v="109"/>
  </r>
  <r>
    <n v="50502"/>
    <x v="162"/>
    <x v="120"/>
    <n v="180501"/>
    <n v="9004"/>
    <s v=""/>
    <x v="0"/>
    <n v="111.51"/>
    <x v="1"/>
    <n v="8"/>
    <x v="1"/>
    <x v="1"/>
    <x v="109"/>
  </r>
  <r>
    <n v="50502"/>
    <x v="162"/>
    <x v="141"/>
    <n v="180501"/>
    <n v="9004"/>
    <s v=""/>
    <x v="0"/>
    <n v="0.41"/>
    <x v="1"/>
    <n v="8"/>
    <x v="1"/>
    <x v="1"/>
    <x v="130"/>
  </r>
  <r>
    <n v="50502"/>
    <x v="162"/>
    <x v="64"/>
    <n v="180900"/>
    <n v="1001"/>
    <s v="12C"/>
    <x v="0"/>
    <n v="17.63"/>
    <x v="1"/>
    <n v="8"/>
    <x v="0"/>
    <x v="16"/>
    <x v="53"/>
  </r>
  <r>
    <n v="50502"/>
    <x v="162"/>
    <x v="28"/>
    <n v="180900"/>
    <n v="9103"/>
    <s v="12C"/>
    <x v="0"/>
    <n v="50"/>
    <x v="1"/>
    <n v="8"/>
    <x v="5"/>
    <x v="1"/>
    <x v="20"/>
  </r>
  <r>
    <n v="50502"/>
    <x v="162"/>
    <x v="28"/>
    <n v="180900"/>
    <n v="9112"/>
    <s v="12C"/>
    <x v="0"/>
    <n v="50"/>
    <x v="1"/>
    <n v="8"/>
    <x v="5"/>
    <x v="1"/>
    <x v="20"/>
  </r>
  <r>
    <n v="50502"/>
    <x v="162"/>
    <x v="34"/>
    <n v="180900"/>
    <n v="9103"/>
    <s v="25C"/>
    <x v="0"/>
    <n v="497.48"/>
    <x v="1"/>
    <n v="8"/>
    <x v="5"/>
    <x v="1"/>
    <x v="20"/>
  </r>
  <r>
    <n v="50502"/>
    <x v="162"/>
    <x v="34"/>
    <n v="180900"/>
    <n v="9112"/>
    <s v="25C"/>
    <x v="0"/>
    <n v="497.48"/>
    <x v="1"/>
    <n v="8"/>
    <x v="5"/>
    <x v="1"/>
    <x v="20"/>
  </r>
  <r>
    <n v="50502"/>
    <x v="162"/>
    <x v="125"/>
    <n v="180900"/>
    <n v="1001"/>
    <s v="12C"/>
    <x v="0"/>
    <n v="315.70999999999998"/>
    <x v="1"/>
    <n v="8"/>
    <x v="0"/>
    <x v="2"/>
    <x v="114"/>
  </r>
  <r>
    <n v="50502"/>
    <x v="162"/>
    <x v="125"/>
    <n v="180900"/>
    <n v="1301"/>
    <s v="12C"/>
    <x v="0"/>
    <n v="1798.49"/>
    <x v="1"/>
    <n v="8"/>
    <x v="0"/>
    <x v="2"/>
    <x v="114"/>
  </r>
  <r>
    <n v="50502"/>
    <x v="162"/>
    <x v="140"/>
    <n v="180900"/>
    <n v="1001"/>
    <s v="25C"/>
    <x v="0"/>
    <n v="3587.2"/>
    <x v="1"/>
    <n v="8"/>
    <x v="0"/>
    <x v="2"/>
    <x v="129"/>
  </r>
  <r>
    <n v="50502"/>
    <x v="162"/>
    <x v="140"/>
    <n v="180900"/>
    <n v="1809"/>
    <s v="25C"/>
    <x v="0"/>
    <n v="254.89"/>
    <x v="1"/>
    <n v="8"/>
    <x v="0"/>
    <x v="2"/>
    <x v="129"/>
  </r>
  <r>
    <n v="50502"/>
    <x v="162"/>
    <x v="114"/>
    <n v="180900"/>
    <n v="1001"/>
    <s v="21C"/>
    <x v="0"/>
    <n v="44.08"/>
    <x v="1"/>
    <n v="8"/>
    <x v="2"/>
    <x v="1"/>
    <x v="103"/>
  </r>
  <r>
    <n v="50502"/>
    <x v="162"/>
    <x v="114"/>
    <n v="180900"/>
    <n v="9004"/>
    <s v="21C"/>
    <x v="0"/>
    <n v="0.06"/>
    <x v="1"/>
    <n v="8"/>
    <x v="2"/>
    <x v="1"/>
    <x v="103"/>
  </r>
  <r>
    <n v="50502"/>
    <x v="162"/>
    <x v="15"/>
    <n v="180900"/>
    <n v="9103"/>
    <s v="21C"/>
    <x v="0"/>
    <n v="7.93"/>
    <x v="1"/>
    <n v="8"/>
    <x v="2"/>
    <x v="1"/>
    <x v="15"/>
  </r>
  <r>
    <n v="50502"/>
    <x v="162"/>
    <x v="15"/>
    <n v="180900"/>
    <n v="9112"/>
    <s v="21C"/>
    <x v="0"/>
    <n v="7.49"/>
    <x v="1"/>
    <n v="8"/>
    <x v="2"/>
    <x v="1"/>
    <x v="15"/>
  </r>
  <r>
    <n v="50502"/>
    <x v="162"/>
    <x v="33"/>
    <n v="180900"/>
    <n v="9103"/>
    <s v="24C"/>
    <x v="0"/>
    <n v="3.53"/>
    <x v="1"/>
    <n v="8"/>
    <x v="5"/>
    <x v="1"/>
    <x v="20"/>
  </r>
  <r>
    <n v="50502"/>
    <x v="162"/>
    <x v="33"/>
    <n v="180900"/>
    <n v="9112"/>
    <s v="24C"/>
    <x v="0"/>
    <n v="3.53"/>
    <x v="1"/>
    <n v="8"/>
    <x v="5"/>
    <x v="1"/>
    <x v="20"/>
  </r>
  <r>
    <n v="50502"/>
    <x v="162"/>
    <x v="139"/>
    <n v="180900"/>
    <n v="1001"/>
    <s v="24C"/>
    <x v="0"/>
    <n v="23.53"/>
    <x v="1"/>
    <n v="8"/>
    <x v="0"/>
    <x v="2"/>
    <x v="128"/>
  </r>
  <r>
    <n v="50502"/>
    <x v="162"/>
    <x v="9"/>
    <n v="801104"/>
    <n v="1405"/>
    <s v="C55"/>
    <x v="0"/>
    <n v="85.29"/>
    <x v="1"/>
    <n v="8"/>
    <x v="1"/>
    <x v="1"/>
    <x v="9"/>
  </r>
  <r>
    <n v="50502"/>
    <x v="162"/>
    <x v="64"/>
    <n v="180501"/>
    <n v="1001"/>
    <s v="C57"/>
    <x v="0"/>
    <n v="17.63"/>
    <x v="1"/>
    <n v="8"/>
    <x v="0"/>
    <x v="16"/>
    <x v="53"/>
  </r>
  <r>
    <n v="50502"/>
    <x v="162"/>
    <x v="64"/>
    <n v="180900"/>
    <n v="1001"/>
    <s v="C57"/>
    <x v="0"/>
    <n v="-17.63"/>
    <x v="1"/>
    <n v="8"/>
    <x v="0"/>
    <x v="16"/>
    <x v="53"/>
  </r>
  <r>
    <n v="50502"/>
    <x v="162"/>
    <x v="28"/>
    <n v="180501"/>
    <n v="9103"/>
    <s v="C57"/>
    <x v="0"/>
    <n v="74.34"/>
    <x v="1"/>
    <n v="8"/>
    <x v="5"/>
    <x v="1"/>
    <x v="20"/>
  </r>
  <r>
    <n v="50502"/>
    <x v="162"/>
    <x v="28"/>
    <n v="180501"/>
    <n v="9112"/>
    <s v="C57"/>
    <x v="0"/>
    <n v="74.34"/>
    <x v="1"/>
    <n v="8"/>
    <x v="5"/>
    <x v="1"/>
    <x v="20"/>
  </r>
  <r>
    <n v="50502"/>
    <x v="162"/>
    <x v="28"/>
    <n v="180900"/>
    <n v="9103"/>
    <s v="C57"/>
    <x v="0"/>
    <n v="-74.34"/>
    <x v="1"/>
    <n v="8"/>
    <x v="5"/>
    <x v="1"/>
    <x v="20"/>
  </r>
  <r>
    <n v="50502"/>
    <x v="162"/>
    <x v="28"/>
    <n v="180900"/>
    <n v="9112"/>
    <s v="C57"/>
    <x v="0"/>
    <n v="-74.34"/>
    <x v="1"/>
    <n v="8"/>
    <x v="5"/>
    <x v="1"/>
    <x v="20"/>
  </r>
  <r>
    <n v="50502"/>
    <x v="162"/>
    <x v="33"/>
    <n v="180501"/>
    <n v="9103"/>
    <s v="C57"/>
    <x v="0"/>
    <n v="3.53"/>
    <x v="1"/>
    <n v="8"/>
    <x v="5"/>
    <x v="1"/>
    <x v="20"/>
  </r>
  <r>
    <n v="50502"/>
    <x v="162"/>
    <x v="33"/>
    <n v="180501"/>
    <n v="9112"/>
    <s v="C57"/>
    <x v="0"/>
    <n v="3.53"/>
    <x v="1"/>
    <n v="8"/>
    <x v="5"/>
    <x v="1"/>
    <x v="20"/>
  </r>
  <r>
    <n v="50502"/>
    <x v="162"/>
    <x v="33"/>
    <n v="180900"/>
    <n v="9103"/>
    <s v="C57"/>
    <x v="0"/>
    <n v="-3.53"/>
    <x v="1"/>
    <n v="8"/>
    <x v="5"/>
    <x v="1"/>
    <x v="20"/>
  </r>
  <r>
    <n v="50502"/>
    <x v="162"/>
    <x v="33"/>
    <n v="180900"/>
    <n v="9112"/>
    <s v="C57"/>
    <x v="0"/>
    <n v="-3.53"/>
    <x v="1"/>
    <n v="8"/>
    <x v="5"/>
    <x v="1"/>
    <x v="20"/>
  </r>
  <r>
    <n v="50502"/>
    <x v="162"/>
    <x v="34"/>
    <n v="180501"/>
    <n v="9103"/>
    <s v="C57"/>
    <x v="0"/>
    <n v="497.48"/>
    <x v="1"/>
    <n v="8"/>
    <x v="5"/>
    <x v="1"/>
    <x v="20"/>
  </r>
  <r>
    <n v="50502"/>
    <x v="162"/>
    <x v="34"/>
    <n v="180501"/>
    <n v="9112"/>
    <s v="C57"/>
    <x v="0"/>
    <n v="497.48"/>
    <x v="1"/>
    <n v="8"/>
    <x v="5"/>
    <x v="1"/>
    <x v="20"/>
  </r>
  <r>
    <n v="50502"/>
    <x v="162"/>
    <x v="34"/>
    <n v="180900"/>
    <n v="9103"/>
    <s v="C57"/>
    <x v="0"/>
    <n v="-497.48"/>
    <x v="1"/>
    <n v="8"/>
    <x v="5"/>
    <x v="1"/>
    <x v="20"/>
  </r>
  <r>
    <n v="50502"/>
    <x v="162"/>
    <x v="34"/>
    <n v="180900"/>
    <n v="9112"/>
    <s v="C57"/>
    <x v="0"/>
    <n v="-497.48"/>
    <x v="1"/>
    <n v="8"/>
    <x v="5"/>
    <x v="1"/>
    <x v="20"/>
  </r>
  <r>
    <n v="50502"/>
    <x v="162"/>
    <x v="139"/>
    <n v="180501"/>
    <n v="1001"/>
    <s v="C57"/>
    <x v="0"/>
    <n v="23.53"/>
    <x v="1"/>
    <n v="8"/>
    <x v="0"/>
    <x v="2"/>
    <x v="128"/>
  </r>
  <r>
    <n v="50502"/>
    <x v="162"/>
    <x v="139"/>
    <n v="180900"/>
    <n v="1001"/>
    <s v="C57"/>
    <x v="0"/>
    <n v="-23.53"/>
    <x v="1"/>
    <n v="8"/>
    <x v="0"/>
    <x v="2"/>
    <x v="128"/>
  </r>
  <r>
    <n v="50502"/>
    <x v="162"/>
    <x v="125"/>
    <n v="180501"/>
    <n v="1001"/>
    <s v="C57"/>
    <x v="0"/>
    <n v="477.94"/>
    <x v="1"/>
    <n v="8"/>
    <x v="0"/>
    <x v="2"/>
    <x v="114"/>
  </r>
  <r>
    <n v="50502"/>
    <x v="162"/>
    <x v="125"/>
    <n v="180501"/>
    <n v="1301"/>
    <s v="C57"/>
    <x v="0"/>
    <n v="1798.49"/>
    <x v="1"/>
    <n v="8"/>
    <x v="0"/>
    <x v="2"/>
    <x v="114"/>
  </r>
  <r>
    <n v="50502"/>
    <x v="162"/>
    <x v="125"/>
    <n v="180900"/>
    <n v="1001"/>
    <s v="C57"/>
    <x v="0"/>
    <n v="-477.94"/>
    <x v="1"/>
    <n v="8"/>
    <x v="0"/>
    <x v="2"/>
    <x v="114"/>
  </r>
  <r>
    <n v="50502"/>
    <x v="162"/>
    <x v="125"/>
    <n v="180900"/>
    <n v="1301"/>
    <s v="C57"/>
    <x v="0"/>
    <n v="-1798.49"/>
    <x v="1"/>
    <n v="8"/>
    <x v="0"/>
    <x v="2"/>
    <x v="114"/>
  </r>
  <r>
    <n v="50502"/>
    <x v="162"/>
    <x v="140"/>
    <n v="180501"/>
    <n v="1001"/>
    <s v="C57"/>
    <x v="0"/>
    <n v="3587.2"/>
    <x v="1"/>
    <n v="8"/>
    <x v="0"/>
    <x v="2"/>
    <x v="129"/>
  </r>
  <r>
    <n v="50502"/>
    <x v="162"/>
    <x v="140"/>
    <n v="180501"/>
    <n v="1809"/>
    <s v="C57"/>
    <x v="0"/>
    <n v="254.89"/>
    <x v="1"/>
    <n v="8"/>
    <x v="0"/>
    <x v="2"/>
    <x v="129"/>
  </r>
  <r>
    <n v="50502"/>
    <x v="162"/>
    <x v="140"/>
    <n v="180900"/>
    <n v="1001"/>
    <s v="C57"/>
    <x v="0"/>
    <n v="-3587.2"/>
    <x v="1"/>
    <n v="8"/>
    <x v="0"/>
    <x v="2"/>
    <x v="129"/>
  </r>
  <r>
    <n v="50502"/>
    <x v="162"/>
    <x v="140"/>
    <n v="180900"/>
    <n v="1809"/>
    <s v="C57"/>
    <x v="0"/>
    <n v="-254.89"/>
    <x v="1"/>
    <n v="8"/>
    <x v="0"/>
    <x v="2"/>
    <x v="129"/>
  </r>
  <r>
    <n v="50502"/>
    <x v="162"/>
    <x v="114"/>
    <n v="180501"/>
    <n v="1001"/>
    <s v="C57"/>
    <x v="0"/>
    <n v="44.08"/>
    <x v="1"/>
    <n v="8"/>
    <x v="2"/>
    <x v="1"/>
    <x v="103"/>
  </r>
  <r>
    <n v="50502"/>
    <x v="162"/>
    <x v="114"/>
    <n v="180501"/>
    <n v="9004"/>
    <s v="C57"/>
    <x v="0"/>
    <n v="0.06"/>
    <x v="1"/>
    <n v="8"/>
    <x v="2"/>
    <x v="1"/>
    <x v="103"/>
  </r>
  <r>
    <n v="50502"/>
    <x v="162"/>
    <x v="114"/>
    <n v="180900"/>
    <n v="1001"/>
    <s v="C57"/>
    <x v="0"/>
    <n v="-44.08"/>
    <x v="1"/>
    <n v="8"/>
    <x v="2"/>
    <x v="1"/>
    <x v="103"/>
  </r>
  <r>
    <n v="50502"/>
    <x v="162"/>
    <x v="114"/>
    <n v="180900"/>
    <n v="9004"/>
    <s v="C57"/>
    <x v="0"/>
    <n v="-0.06"/>
    <x v="1"/>
    <n v="8"/>
    <x v="2"/>
    <x v="1"/>
    <x v="103"/>
  </r>
  <r>
    <n v="50502"/>
    <x v="162"/>
    <x v="15"/>
    <n v="180501"/>
    <n v="9103"/>
    <s v="C57"/>
    <x v="0"/>
    <n v="7.93"/>
    <x v="1"/>
    <n v="8"/>
    <x v="2"/>
    <x v="1"/>
    <x v="15"/>
  </r>
  <r>
    <n v="50502"/>
    <x v="162"/>
    <x v="15"/>
    <n v="180501"/>
    <n v="9112"/>
    <s v="C57"/>
    <x v="0"/>
    <n v="7.49"/>
    <x v="1"/>
    <n v="8"/>
    <x v="2"/>
    <x v="1"/>
    <x v="15"/>
  </r>
  <r>
    <n v="50502"/>
    <x v="162"/>
    <x v="15"/>
    <n v="180900"/>
    <n v="9103"/>
    <s v="C57"/>
    <x v="0"/>
    <n v="-7.93"/>
    <x v="1"/>
    <n v="8"/>
    <x v="2"/>
    <x v="1"/>
    <x v="15"/>
  </r>
  <r>
    <n v="50502"/>
    <x v="162"/>
    <x v="15"/>
    <n v="180900"/>
    <n v="9112"/>
    <s v="C57"/>
    <x v="0"/>
    <n v="-7.49"/>
    <x v="1"/>
    <n v="8"/>
    <x v="2"/>
    <x v="1"/>
    <x v="15"/>
  </r>
  <r>
    <n v="50502"/>
    <x v="162"/>
    <x v="9"/>
    <n v="180501"/>
    <n v="1405"/>
    <s v="C57"/>
    <x v="0"/>
    <n v="85.29"/>
    <x v="1"/>
    <n v="8"/>
    <x v="1"/>
    <x v="1"/>
    <x v="9"/>
  </r>
  <r>
    <n v="50502"/>
    <x v="162"/>
    <x v="9"/>
    <n v="801104"/>
    <n v="1405"/>
    <s v="C57"/>
    <x v="0"/>
    <n v="-85.29"/>
    <x v="1"/>
    <n v="8"/>
    <x v="1"/>
    <x v="1"/>
    <x v="9"/>
  </r>
  <r>
    <n v="50502"/>
    <x v="162"/>
    <x v="9"/>
    <n v="801104"/>
    <n v="1405"/>
    <s v=""/>
    <x v="0"/>
    <n v="85.29"/>
    <x v="2"/>
    <n v="8"/>
    <x v="1"/>
    <x v="1"/>
    <x v="9"/>
  </r>
  <r>
    <n v="50502"/>
    <x v="162"/>
    <x v="9"/>
    <n v="801104"/>
    <n v="1405"/>
    <s v="C55"/>
    <x v="0"/>
    <n v="-85.29"/>
    <x v="2"/>
    <n v="8"/>
    <x v="1"/>
    <x v="1"/>
    <x v="9"/>
  </r>
  <r>
    <n v="50502"/>
    <x v="162"/>
    <x v="33"/>
    <n v="180001"/>
    <n v="9103"/>
    <s v=""/>
    <x v="0"/>
    <n v="-27.27"/>
    <x v="1"/>
    <n v="9"/>
    <x v="5"/>
    <x v="1"/>
    <x v="20"/>
  </r>
  <r>
    <n v="50502"/>
    <x v="162"/>
    <x v="33"/>
    <n v="180001"/>
    <n v="9112"/>
    <s v=""/>
    <x v="0"/>
    <n v="-27.27"/>
    <x v="1"/>
    <n v="9"/>
    <x v="5"/>
    <x v="1"/>
    <x v="20"/>
  </r>
  <r>
    <n v="50502"/>
    <x v="162"/>
    <x v="120"/>
    <n v="180501"/>
    <n v="9004"/>
    <s v=""/>
    <x v="0"/>
    <n v="18.87"/>
    <x v="1"/>
    <n v="9"/>
    <x v="1"/>
    <x v="1"/>
    <x v="109"/>
  </r>
  <r>
    <n v="50502"/>
    <x v="162"/>
    <x v="120"/>
    <n v="180501"/>
    <n v="9004"/>
    <s v=""/>
    <x v="0"/>
    <n v="1250.1199999999999"/>
    <x v="1"/>
    <n v="9"/>
    <x v="1"/>
    <x v="1"/>
    <x v="109"/>
  </r>
  <r>
    <n v="50502"/>
    <x v="162"/>
    <x v="120"/>
    <n v="180501"/>
    <n v="9004"/>
    <s v=""/>
    <x v="0"/>
    <n v="682.26"/>
    <x v="1"/>
    <n v="9"/>
    <x v="1"/>
    <x v="1"/>
    <x v="109"/>
  </r>
  <r>
    <n v="50502"/>
    <x v="162"/>
    <x v="120"/>
    <n v="180501"/>
    <n v="9004"/>
    <s v=""/>
    <x v="0"/>
    <n v="143.63"/>
    <x v="1"/>
    <n v="9"/>
    <x v="1"/>
    <x v="1"/>
    <x v="109"/>
  </r>
  <r>
    <n v="50502"/>
    <x v="162"/>
    <x v="120"/>
    <n v="180501"/>
    <n v="9004"/>
    <s v=""/>
    <x v="0"/>
    <n v="856.28"/>
    <x v="1"/>
    <n v="9"/>
    <x v="1"/>
    <x v="1"/>
    <x v="109"/>
  </r>
  <r>
    <n v="50502"/>
    <x v="162"/>
    <x v="141"/>
    <n v="180501"/>
    <n v="9004"/>
    <s v=""/>
    <x v="0"/>
    <n v="0.1"/>
    <x v="1"/>
    <n v="9"/>
    <x v="1"/>
    <x v="1"/>
    <x v="130"/>
  </r>
  <r>
    <n v="50502"/>
    <x v="162"/>
    <x v="141"/>
    <n v="180501"/>
    <n v="9004"/>
    <s v=""/>
    <x v="0"/>
    <n v="5.13"/>
    <x v="1"/>
    <n v="9"/>
    <x v="1"/>
    <x v="1"/>
    <x v="130"/>
  </r>
  <r>
    <n v="50502"/>
    <x v="162"/>
    <x v="28"/>
    <n v="180900"/>
    <n v="9103"/>
    <s v=""/>
    <x v="0"/>
    <n v="36.32"/>
    <x v="1"/>
    <n v="9"/>
    <x v="5"/>
    <x v="1"/>
    <x v="20"/>
  </r>
  <r>
    <n v="50502"/>
    <x v="162"/>
    <x v="120"/>
    <n v="180501"/>
    <n v="1421"/>
    <s v=""/>
    <x v="0"/>
    <n v="227.18"/>
    <x v="1"/>
    <n v="9"/>
    <x v="1"/>
    <x v="1"/>
    <x v="109"/>
  </r>
  <r>
    <n v="50502"/>
    <x v="162"/>
    <x v="28"/>
    <n v="180900"/>
    <n v="9112"/>
    <s v=""/>
    <x v="0"/>
    <n v="36.32"/>
    <x v="1"/>
    <n v="9"/>
    <x v="5"/>
    <x v="1"/>
    <x v="20"/>
  </r>
  <r>
    <n v="50502"/>
    <x v="162"/>
    <x v="10"/>
    <n v="180501"/>
    <n v="9103"/>
    <s v=""/>
    <x v="0"/>
    <n v="-0.86"/>
    <x v="1"/>
    <n v="9"/>
    <x v="1"/>
    <x v="1"/>
    <x v="10"/>
  </r>
  <r>
    <n v="50502"/>
    <x v="162"/>
    <x v="10"/>
    <n v="180501"/>
    <n v="9103"/>
    <s v=""/>
    <x v="0"/>
    <n v="744.33"/>
    <x v="1"/>
    <n v="9"/>
    <x v="1"/>
    <x v="1"/>
    <x v="10"/>
  </r>
  <r>
    <n v="50502"/>
    <x v="162"/>
    <x v="10"/>
    <n v="180501"/>
    <n v="9106"/>
    <s v=""/>
    <x v="0"/>
    <n v="-0.16"/>
    <x v="1"/>
    <n v="9"/>
    <x v="1"/>
    <x v="1"/>
    <x v="10"/>
  </r>
  <r>
    <n v="50502"/>
    <x v="162"/>
    <x v="10"/>
    <n v="180501"/>
    <n v="9106"/>
    <s v=""/>
    <x v="0"/>
    <n v="139.56"/>
    <x v="1"/>
    <n v="9"/>
    <x v="1"/>
    <x v="1"/>
    <x v="10"/>
  </r>
  <r>
    <n v="50502"/>
    <x v="162"/>
    <x v="10"/>
    <n v="180501"/>
    <n v="9106"/>
    <s v=""/>
    <x v="0"/>
    <n v="135.47999999999999"/>
    <x v="1"/>
    <n v="9"/>
    <x v="1"/>
    <x v="1"/>
    <x v="10"/>
  </r>
  <r>
    <n v="50502"/>
    <x v="162"/>
    <x v="10"/>
    <n v="180501"/>
    <n v="9106"/>
    <s v=""/>
    <x v="0"/>
    <n v="24.82"/>
    <x v="1"/>
    <n v="9"/>
    <x v="1"/>
    <x v="1"/>
    <x v="10"/>
  </r>
  <r>
    <n v="50502"/>
    <x v="162"/>
    <x v="10"/>
    <n v="180501"/>
    <n v="9106"/>
    <s v=""/>
    <x v="0"/>
    <n v="0.99"/>
    <x v="1"/>
    <n v="9"/>
    <x v="1"/>
    <x v="1"/>
    <x v="10"/>
  </r>
  <r>
    <n v="50502"/>
    <x v="162"/>
    <x v="10"/>
    <n v="180501"/>
    <n v="9106"/>
    <s v=""/>
    <x v="0"/>
    <n v="-0.35"/>
    <x v="1"/>
    <n v="9"/>
    <x v="1"/>
    <x v="1"/>
    <x v="10"/>
  </r>
  <r>
    <n v="50502"/>
    <x v="162"/>
    <x v="10"/>
    <n v="180501"/>
    <n v="9103"/>
    <s v=""/>
    <x v="0"/>
    <n v="722.57"/>
    <x v="1"/>
    <n v="9"/>
    <x v="1"/>
    <x v="1"/>
    <x v="10"/>
  </r>
  <r>
    <n v="50502"/>
    <x v="162"/>
    <x v="10"/>
    <n v="180501"/>
    <n v="9103"/>
    <s v=""/>
    <x v="0"/>
    <n v="132.38999999999999"/>
    <x v="1"/>
    <n v="9"/>
    <x v="1"/>
    <x v="1"/>
    <x v="10"/>
  </r>
  <r>
    <n v="50502"/>
    <x v="162"/>
    <x v="10"/>
    <n v="180501"/>
    <n v="9103"/>
    <s v=""/>
    <x v="0"/>
    <n v="5.26"/>
    <x v="1"/>
    <n v="9"/>
    <x v="1"/>
    <x v="1"/>
    <x v="10"/>
  </r>
  <r>
    <n v="50502"/>
    <x v="162"/>
    <x v="10"/>
    <n v="180501"/>
    <n v="9103"/>
    <s v=""/>
    <x v="0"/>
    <n v="-1.86"/>
    <x v="1"/>
    <n v="9"/>
    <x v="1"/>
    <x v="1"/>
    <x v="10"/>
  </r>
  <r>
    <n v="50502"/>
    <x v="162"/>
    <x v="64"/>
    <n v="180900"/>
    <n v="1001"/>
    <s v="12C"/>
    <x v="0"/>
    <n v="226.67"/>
    <x v="1"/>
    <n v="9"/>
    <x v="0"/>
    <x v="16"/>
    <x v="53"/>
  </r>
  <r>
    <n v="50502"/>
    <x v="162"/>
    <x v="28"/>
    <n v="180900"/>
    <n v="9100"/>
    <s v="12C"/>
    <x v="0"/>
    <n v="15.89"/>
    <x v="1"/>
    <n v="9"/>
    <x v="5"/>
    <x v="1"/>
    <x v="20"/>
  </r>
  <r>
    <n v="50502"/>
    <x v="162"/>
    <x v="28"/>
    <n v="180900"/>
    <n v="9102"/>
    <s v="12C"/>
    <x v="0"/>
    <n v="57.99"/>
    <x v="1"/>
    <n v="9"/>
    <x v="5"/>
    <x v="1"/>
    <x v="20"/>
  </r>
  <r>
    <n v="50502"/>
    <x v="162"/>
    <x v="28"/>
    <n v="180900"/>
    <n v="9103"/>
    <s v="12C"/>
    <x v="0"/>
    <n v="18.03"/>
    <x v="1"/>
    <n v="9"/>
    <x v="5"/>
    <x v="1"/>
    <x v="20"/>
  </r>
  <r>
    <n v="50502"/>
    <x v="162"/>
    <x v="28"/>
    <n v="180900"/>
    <n v="9112"/>
    <s v="12C"/>
    <x v="0"/>
    <n v="21.79"/>
    <x v="1"/>
    <n v="9"/>
    <x v="5"/>
    <x v="1"/>
    <x v="20"/>
  </r>
  <r>
    <n v="50502"/>
    <x v="162"/>
    <x v="34"/>
    <n v="180900"/>
    <n v="9100"/>
    <s v="25C"/>
    <x v="0"/>
    <n v="4.22"/>
    <x v="1"/>
    <n v="9"/>
    <x v="5"/>
    <x v="1"/>
    <x v="20"/>
  </r>
  <r>
    <n v="50502"/>
    <x v="162"/>
    <x v="34"/>
    <n v="180900"/>
    <n v="9102"/>
    <s v="25C"/>
    <x v="0"/>
    <n v="13.51"/>
    <x v="1"/>
    <n v="9"/>
    <x v="5"/>
    <x v="1"/>
    <x v="20"/>
  </r>
  <r>
    <n v="50502"/>
    <x v="162"/>
    <x v="34"/>
    <n v="180900"/>
    <n v="9103"/>
    <s v="25C"/>
    <x v="0"/>
    <n v="226.09"/>
    <x v="1"/>
    <n v="9"/>
    <x v="5"/>
    <x v="1"/>
    <x v="20"/>
  </r>
  <r>
    <n v="50502"/>
    <x v="162"/>
    <x v="34"/>
    <n v="180900"/>
    <n v="9112"/>
    <s v="25C"/>
    <x v="0"/>
    <n v="226.09"/>
    <x v="1"/>
    <n v="9"/>
    <x v="5"/>
    <x v="1"/>
    <x v="20"/>
  </r>
  <r>
    <n v="50502"/>
    <x v="162"/>
    <x v="125"/>
    <n v="180900"/>
    <n v="1001"/>
    <s v="12C"/>
    <x v="0"/>
    <n v="-106.45"/>
    <x v="1"/>
    <n v="9"/>
    <x v="0"/>
    <x v="2"/>
    <x v="114"/>
  </r>
  <r>
    <n v="50502"/>
    <x v="162"/>
    <x v="125"/>
    <n v="180900"/>
    <n v="1301"/>
    <s v="12C"/>
    <x v="0"/>
    <n v="-16.73"/>
    <x v="1"/>
    <n v="9"/>
    <x v="0"/>
    <x v="2"/>
    <x v="114"/>
  </r>
  <r>
    <n v="50502"/>
    <x v="162"/>
    <x v="140"/>
    <n v="180900"/>
    <n v="1001"/>
    <s v="25C"/>
    <x v="0"/>
    <n v="1236.55"/>
    <x v="1"/>
    <n v="9"/>
    <x v="0"/>
    <x v="2"/>
    <x v="129"/>
  </r>
  <r>
    <n v="50502"/>
    <x v="162"/>
    <x v="140"/>
    <n v="180900"/>
    <n v="1006"/>
    <s v="25C"/>
    <x v="0"/>
    <n v="9.4700000000000006"/>
    <x v="1"/>
    <n v="9"/>
    <x v="0"/>
    <x v="2"/>
    <x v="129"/>
  </r>
  <r>
    <n v="50502"/>
    <x v="162"/>
    <x v="140"/>
    <n v="180900"/>
    <n v="1301"/>
    <s v="25C"/>
    <x v="0"/>
    <n v="181.68"/>
    <x v="1"/>
    <n v="9"/>
    <x v="0"/>
    <x v="2"/>
    <x v="129"/>
  </r>
  <r>
    <n v="50502"/>
    <x v="162"/>
    <x v="140"/>
    <n v="180900"/>
    <n v="1604"/>
    <s v="25C"/>
    <x v="0"/>
    <n v="58.7"/>
    <x v="1"/>
    <n v="9"/>
    <x v="0"/>
    <x v="2"/>
    <x v="129"/>
  </r>
  <r>
    <n v="50502"/>
    <x v="162"/>
    <x v="140"/>
    <n v="180900"/>
    <n v="1605"/>
    <s v="25C"/>
    <x v="0"/>
    <n v="253.01"/>
    <x v="1"/>
    <n v="9"/>
    <x v="0"/>
    <x v="2"/>
    <x v="129"/>
  </r>
  <r>
    <n v="50502"/>
    <x v="162"/>
    <x v="140"/>
    <n v="180900"/>
    <n v="1809"/>
    <s v="25C"/>
    <x v="0"/>
    <n v="2061.2199999999998"/>
    <x v="1"/>
    <n v="9"/>
    <x v="0"/>
    <x v="2"/>
    <x v="129"/>
  </r>
  <r>
    <n v="50502"/>
    <x v="162"/>
    <x v="140"/>
    <n v="180900"/>
    <n v="2700"/>
    <s v="25C"/>
    <x v="0"/>
    <n v="2.8"/>
    <x v="1"/>
    <n v="9"/>
    <x v="0"/>
    <x v="2"/>
    <x v="129"/>
  </r>
  <r>
    <n v="50502"/>
    <x v="162"/>
    <x v="33"/>
    <n v="180900"/>
    <n v="9103"/>
    <s v="24C"/>
    <x v="0"/>
    <n v="3.41"/>
    <x v="1"/>
    <n v="9"/>
    <x v="5"/>
    <x v="1"/>
    <x v="20"/>
  </r>
  <r>
    <n v="50502"/>
    <x v="162"/>
    <x v="33"/>
    <n v="180900"/>
    <n v="9112"/>
    <s v="24C"/>
    <x v="0"/>
    <n v="3.41"/>
    <x v="1"/>
    <n v="9"/>
    <x v="5"/>
    <x v="1"/>
    <x v="20"/>
  </r>
  <r>
    <n v="50502"/>
    <x v="162"/>
    <x v="139"/>
    <n v="180900"/>
    <n v="1001"/>
    <s v="24C"/>
    <x v="0"/>
    <n v="22.7"/>
    <x v="1"/>
    <n v="9"/>
    <x v="0"/>
    <x v="2"/>
    <x v="128"/>
  </r>
  <r>
    <n v="50502"/>
    <x v="162"/>
    <x v="139"/>
    <n v="180900"/>
    <n v="1604"/>
    <s v="24C"/>
    <x v="0"/>
    <n v="1.53"/>
    <x v="1"/>
    <n v="9"/>
    <x v="0"/>
    <x v="2"/>
    <x v="128"/>
  </r>
  <r>
    <n v="50502"/>
    <x v="162"/>
    <x v="139"/>
    <n v="180900"/>
    <n v="1699"/>
    <s v="24C"/>
    <x v="0"/>
    <n v="3.92"/>
    <x v="1"/>
    <n v="9"/>
    <x v="0"/>
    <x v="2"/>
    <x v="128"/>
  </r>
  <r>
    <n v="50502"/>
    <x v="162"/>
    <x v="131"/>
    <n v="180900"/>
    <n v="1403"/>
    <s v="24C"/>
    <x v="0"/>
    <n v="26.53"/>
    <x v="1"/>
    <n v="9"/>
    <x v="0"/>
    <x v="2"/>
    <x v="120"/>
  </r>
  <r>
    <n v="50502"/>
    <x v="162"/>
    <x v="9"/>
    <n v="801104"/>
    <n v="1405"/>
    <s v=""/>
    <x v="0"/>
    <n v="3129.88"/>
    <x v="1"/>
    <n v="9"/>
    <x v="1"/>
    <x v="1"/>
    <x v="9"/>
  </r>
  <r>
    <n v="50502"/>
    <x v="162"/>
    <x v="64"/>
    <n v="180501"/>
    <n v="1001"/>
    <s v="C57"/>
    <x v="0"/>
    <n v="226.67"/>
    <x v="1"/>
    <n v="9"/>
    <x v="0"/>
    <x v="16"/>
    <x v="53"/>
  </r>
  <r>
    <n v="50502"/>
    <x v="162"/>
    <x v="64"/>
    <n v="180900"/>
    <n v="1001"/>
    <s v="C57"/>
    <x v="0"/>
    <n v="-226.67"/>
    <x v="1"/>
    <n v="9"/>
    <x v="0"/>
    <x v="16"/>
    <x v="53"/>
  </r>
  <r>
    <n v="50502"/>
    <x v="162"/>
    <x v="28"/>
    <n v="180501"/>
    <n v="9100"/>
    <s v="C57"/>
    <x v="0"/>
    <n v="15.89"/>
    <x v="1"/>
    <n v="9"/>
    <x v="5"/>
    <x v="1"/>
    <x v="20"/>
  </r>
  <r>
    <n v="50502"/>
    <x v="162"/>
    <x v="28"/>
    <n v="180501"/>
    <n v="9102"/>
    <s v="C57"/>
    <x v="0"/>
    <n v="57.99"/>
    <x v="1"/>
    <n v="9"/>
    <x v="5"/>
    <x v="1"/>
    <x v="20"/>
  </r>
  <r>
    <n v="50502"/>
    <x v="162"/>
    <x v="28"/>
    <n v="180501"/>
    <n v="9103"/>
    <s v="C57"/>
    <x v="0"/>
    <n v="54.35"/>
    <x v="1"/>
    <n v="9"/>
    <x v="5"/>
    <x v="1"/>
    <x v="20"/>
  </r>
  <r>
    <n v="50502"/>
    <x v="162"/>
    <x v="28"/>
    <n v="180501"/>
    <n v="9112"/>
    <s v="C57"/>
    <x v="0"/>
    <n v="58.11"/>
    <x v="1"/>
    <n v="9"/>
    <x v="5"/>
    <x v="1"/>
    <x v="20"/>
  </r>
  <r>
    <n v="50502"/>
    <x v="162"/>
    <x v="28"/>
    <n v="180900"/>
    <n v="9100"/>
    <s v="C57"/>
    <x v="0"/>
    <n v="-15.89"/>
    <x v="1"/>
    <n v="9"/>
    <x v="5"/>
    <x v="1"/>
    <x v="20"/>
  </r>
  <r>
    <n v="50502"/>
    <x v="162"/>
    <x v="28"/>
    <n v="180900"/>
    <n v="9102"/>
    <s v="C57"/>
    <x v="0"/>
    <n v="-57.99"/>
    <x v="1"/>
    <n v="9"/>
    <x v="5"/>
    <x v="1"/>
    <x v="20"/>
  </r>
  <r>
    <n v="50502"/>
    <x v="162"/>
    <x v="28"/>
    <n v="180900"/>
    <n v="9103"/>
    <s v="C57"/>
    <x v="0"/>
    <n v="-54.35"/>
    <x v="1"/>
    <n v="9"/>
    <x v="5"/>
    <x v="1"/>
    <x v="20"/>
  </r>
  <r>
    <n v="50502"/>
    <x v="162"/>
    <x v="28"/>
    <n v="180900"/>
    <n v="9112"/>
    <s v="C57"/>
    <x v="0"/>
    <n v="-58.11"/>
    <x v="1"/>
    <n v="9"/>
    <x v="5"/>
    <x v="1"/>
    <x v="20"/>
  </r>
  <r>
    <n v="50502"/>
    <x v="162"/>
    <x v="33"/>
    <n v="180501"/>
    <n v="9103"/>
    <s v="C57"/>
    <x v="0"/>
    <n v="3.41"/>
    <x v="1"/>
    <n v="9"/>
    <x v="5"/>
    <x v="1"/>
    <x v="20"/>
  </r>
  <r>
    <n v="50502"/>
    <x v="162"/>
    <x v="33"/>
    <n v="180501"/>
    <n v="9112"/>
    <s v="C57"/>
    <x v="0"/>
    <n v="3.41"/>
    <x v="1"/>
    <n v="9"/>
    <x v="5"/>
    <x v="1"/>
    <x v="20"/>
  </r>
  <r>
    <n v="50502"/>
    <x v="162"/>
    <x v="33"/>
    <n v="180900"/>
    <n v="9103"/>
    <s v="C57"/>
    <x v="0"/>
    <n v="-3.41"/>
    <x v="1"/>
    <n v="9"/>
    <x v="5"/>
    <x v="1"/>
    <x v="20"/>
  </r>
  <r>
    <n v="50502"/>
    <x v="162"/>
    <x v="33"/>
    <n v="180900"/>
    <n v="9112"/>
    <s v="C57"/>
    <x v="0"/>
    <n v="-3.41"/>
    <x v="1"/>
    <n v="9"/>
    <x v="5"/>
    <x v="1"/>
    <x v="20"/>
  </r>
  <r>
    <n v="50502"/>
    <x v="162"/>
    <x v="34"/>
    <n v="180501"/>
    <n v="9100"/>
    <s v="C57"/>
    <x v="0"/>
    <n v="4.22"/>
    <x v="1"/>
    <n v="9"/>
    <x v="5"/>
    <x v="1"/>
    <x v="20"/>
  </r>
  <r>
    <n v="50502"/>
    <x v="162"/>
    <x v="34"/>
    <n v="180501"/>
    <n v="9102"/>
    <s v="C57"/>
    <x v="0"/>
    <n v="13.51"/>
    <x v="1"/>
    <n v="9"/>
    <x v="5"/>
    <x v="1"/>
    <x v="20"/>
  </r>
  <r>
    <n v="50502"/>
    <x v="162"/>
    <x v="34"/>
    <n v="180501"/>
    <n v="9103"/>
    <s v="C57"/>
    <x v="0"/>
    <n v="226.09"/>
    <x v="1"/>
    <n v="9"/>
    <x v="5"/>
    <x v="1"/>
    <x v="20"/>
  </r>
  <r>
    <n v="50502"/>
    <x v="162"/>
    <x v="34"/>
    <n v="180501"/>
    <n v="9112"/>
    <s v="C57"/>
    <x v="0"/>
    <n v="226.09"/>
    <x v="1"/>
    <n v="9"/>
    <x v="5"/>
    <x v="1"/>
    <x v="20"/>
  </r>
  <r>
    <n v="50502"/>
    <x v="162"/>
    <x v="34"/>
    <n v="180900"/>
    <n v="9100"/>
    <s v="C57"/>
    <x v="0"/>
    <n v="-4.22"/>
    <x v="1"/>
    <n v="9"/>
    <x v="5"/>
    <x v="1"/>
    <x v="20"/>
  </r>
  <r>
    <n v="50502"/>
    <x v="162"/>
    <x v="34"/>
    <n v="180900"/>
    <n v="9102"/>
    <s v="C57"/>
    <x v="0"/>
    <n v="-13.51"/>
    <x v="1"/>
    <n v="9"/>
    <x v="5"/>
    <x v="1"/>
    <x v="20"/>
  </r>
  <r>
    <n v="50502"/>
    <x v="162"/>
    <x v="34"/>
    <n v="180900"/>
    <n v="9103"/>
    <s v="C57"/>
    <x v="0"/>
    <n v="-226.09"/>
    <x v="1"/>
    <n v="9"/>
    <x v="5"/>
    <x v="1"/>
    <x v="20"/>
  </r>
  <r>
    <n v="50502"/>
    <x v="162"/>
    <x v="34"/>
    <n v="180900"/>
    <n v="9112"/>
    <s v="C57"/>
    <x v="0"/>
    <n v="-226.09"/>
    <x v="1"/>
    <n v="9"/>
    <x v="5"/>
    <x v="1"/>
    <x v="20"/>
  </r>
  <r>
    <n v="50502"/>
    <x v="162"/>
    <x v="139"/>
    <n v="180501"/>
    <n v="1001"/>
    <s v="C57"/>
    <x v="0"/>
    <n v="22.7"/>
    <x v="1"/>
    <n v="9"/>
    <x v="0"/>
    <x v="2"/>
    <x v="128"/>
  </r>
  <r>
    <n v="50502"/>
    <x v="162"/>
    <x v="139"/>
    <n v="180501"/>
    <n v="1604"/>
    <s v="C57"/>
    <x v="0"/>
    <n v="1.53"/>
    <x v="1"/>
    <n v="9"/>
    <x v="0"/>
    <x v="2"/>
    <x v="128"/>
  </r>
  <r>
    <n v="50502"/>
    <x v="162"/>
    <x v="139"/>
    <n v="180501"/>
    <n v="1699"/>
    <s v="C57"/>
    <x v="0"/>
    <n v="3.92"/>
    <x v="1"/>
    <n v="9"/>
    <x v="0"/>
    <x v="2"/>
    <x v="128"/>
  </r>
  <r>
    <n v="50502"/>
    <x v="162"/>
    <x v="139"/>
    <n v="180900"/>
    <n v="1001"/>
    <s v="C57"/>
    <x v="0"/>
    <n v="-22.7"/>
    <x v="1"/>
    <n v="9"/>
    <x v="0"/>
    <x v="2"/>
    <x v="128"/>
  </r>
  <r>
    <n v="50502"/>
    <x v="162"/>
    <x v="139"/>
    <n v="180900"/>
    <n v="1604"/>
    <s v="C57"/>
    <x v="0"/>
    <n v="-1.53"/>
    <x v="1"/>
    <n v="9"/>
    <x v="0"/>
    <x v="2"/>
    <x v="128"/>
  </r>
  <r>
    <n v="50502"/>
    <x v="162"/>
    <x v="139"/>
    <n v="180900"/>
    <n v="1699"/>
    <s v="C57"/>
    <x v="0"/>
    <n v="-3.92"/>
    <x v="1"/>
    <n v="9"/>
    <x v="0"/>
    <x v="2"/>
    <x v="128"/>
  </r>
  <r>
    <n v="50502"/>
    <x v="162"/>
    <x v="125"/>
    <n v="180501"/>
    <n v="1001"/>
    <s v="C57"/>
    <x v="0"/>
    <n v="135.66"/>
    <x v="1"/>
    <n v="9"/>
    <x v="0"/>
    <x v="2"/>
    <x v="114"/>
  </r>
  <r>
    <n v="50502"/>
    <x v="162"/>
    <x v="125"/>
    <n v="180501"/>
    <n v="1301"/>
    <s v="C57"/>
    <x v="0"/>
    <n v="-16.73"/>
    <x v="1"/>
    <n v="9"/>
    <x v="0"/>
    <x v="2"/>
    <x v="114"/>
  </r>
  <r>
    <n v="50502"/>
    <x v="162"/>
    <x v="125"/>
    <n v="180900"/>
    <n v="1001"/>
    <s v="C57"/>
    <x v="0"/>
    <n v="-135.66"/>
    <x v="1"/>
    <n v="9"/>
    <x v="0"/>
    <x v="2"/>
    <x v="114"/>
  </r>
  <r>
    <n v="50502"/>
    <x v="162"/>
    <x v="125"/>
    <n v="180900"/>
    <n v="1301"/>
    <s v="C57"/>
    <x v="0"/>
    <n v="16.73"/>
    <x v="1"/>
    <n v="9"/>
    <x v="0"/>
    <x v="2"/>
    <x v="114"/>
  </r>
  <r>
    <n v="50502"/>
    <x v="162"/>
    <x v="140"/>
    <n v="180501"/>
    <n v="1001"/>
    <s v="C57"/>
    <x v="0"/>
    <n v="1236.55"/>
    <x v="1"/>
    <n v="9"/>
    <x v="0"/>
    <x v="2"/>
    <x v="129"/>
  </r>
  <r>
    <n v="50502"/>
    <x v="162"/>
    <x v="140"/>
    <n v="180501"/>
    <n v="1006"/>
    <s v="C57"/>
    <x v="0"/>
    <n v="9.4700000000000006"/>
    <x v="1"/>
    <n v="9"/>
    <x v="0"/>
    <x v="2"/>
    <x v="129"/>
  </r>
  <r>
    <n v="50502"/>
    <x v="162"/>
    <x v="140"/>
    <n v="180501"/>
    <n v="1301"/>
    <s v="C57"/>
    <x v="0"/>
    <n v="181.68"/>
    <x v="1"/>
    <n v="9"/>
    <x v="0"/>
    <x v="2"/>
    <x v="129"/>
  </r>
  <r>
    <n v="50502"/>
    <x v="162"/>
    <x v="140"/>
    <n v="180501"/>
    <n v="1604"/>
    <s v="C57"/>
    <x v="0"/>
    <n v="58.7"/>
    <x v="1"/>
    <n v="9"/>
    <x v="0"/>
    <x v="2"/>
    <x v="129"/>
  </r>
  <r>
    <n v="50502"/>
    <x v="162"/>
    <x v="140"/>
    <n v="180501"/>
    <n v="1605"/>
    <s v="C57"/>
    <x v="0"/>
    <n v="253.01"/>
    <x v="1"/>
    <n v="9"/>
    <x v="0"/>
    <x v="2"/>
    <x v="129"/>
  </r>
  <r>
    <n v="50502"/>
    <x v="162"/>
    <x v="140"/>
    <n v="180501"/>
    <n v="1809"/>
    <s v="C57"/>
    <x v="0"/>
    <n v="2061.2199999999998"/>
    <x v="1"/>
    <n v="9"/>
    <x v="0"/>
    <x v="2"/>
    <x v="129"/>
  </r>
  <r>
    <n v="50502"/>
    <x v="162"/>
    <x v="140"/>
    <n v="180501"/>
    <n v="2700"/>
    <s v="C57"/>
    <x v="0"/>
    <n v="2.8"/>
    <x v="1"/>
    <n v="9"/>
    <x v="0"/>
    <x v="2"/>
    <x v="129"/>
  </r>
  <r>
    <n v="50502"/>
    <x v="162"/>
    <x v="140"/>
    <n v="180900"/>
    <n v="1001"/>
    <s v="C57"/>
    <x v="0"/>
    <n v="-1236.55"/>
    <x v="1"/>
    <n v="9"/>
    <x v="0"/>
    <x v="2"/>
    <x v="129"/>
  </r>
  <r>
    <n v="50502"/>
    <x v="162"/>
    <x v="140"/>
    <n v="180900"/>
    <n v="1006"/>
    <s v="C57"/>
    <x v="0"/>
    <n v="-9.4700000000000006"/>
    <x v="1"/>
    <n v="9"/>
    <x v="0"/>
    <x v="2"/>
    <x v="129"/>
  </r>
  <r>
    <n v="50502"/>
    <x v="162"/>
    <x v="140"/>
    <n v="180900"/>
    <n v="1301"/>
    <s v="C57"/>
    <x v="0"/>
    <n v="-181.68"/>
    <x v="1"/>
    <n v="9"/>
    <x v="0"/>
    <x v="2"/>
    <x v="129"/>
  </r>
  <r>
    <n v="50502"/>
    <x v="162"/>
    <x v="140"/>
    <n v="180900"/>
    <n v="1604"/>
    <s v="C57"/>
    <x v="0"/>
    <n v="-58.7"/>
    <x v="1"/>
    <n v="9"/>
    <x v="0"/>
    <x v="2"/>
    <x v="129"/>
  </r>
  <r>
    <n v="50502"/>
    <x v="162"/>
    <x v="140"/>
    <n v="180900"/>
    <n v="1605"/>
    <s v="C57"/>
    <x v="0"/>
    <n v="-253.01"/>
    <x v="1"/>
    <n v="9"/>
    <x v="0"/>
    <x v="2"/>
    <x v="129"/>
  </r>
  <r>
    <n v="50502"/>
    <x v="162"/>
    <x v="140"/>
    <n v="180900"/>
    <n v="1809"/>
    <s v="C57"/>
    <x v="0"/>
    <n v="-2061.2199999999998"/>
    <x v="1"/>
    <n v="9"/>
    <x v="0"/>
    <x v="2"/>
    <x v="129"/>
  </r>
  <r>
    <n v="50502"/>
    <x v="162"/>
    <x v="140"/>
    <n v="180900"/>
    <n v="2700"/>
    <s v="C57"/>
    <x v="0"/>
    <n v="-2.8"/>
    <x v="1"/>
    <n v="9"/>
    <x v="0"/>
    <x v="2"/>
    <x v="129"/>
  </r>
  <r>
    <n v="50502"/>
    <x v="162"/>
    <x v="131"/>
    <n v="180501"/>
    <n v="1403"/>
    <s v="C57"/>
    <x v="0"/>
    <n v="26.53"/>
    <x v="1"/>
    <n v="9"/>
    <x v="0"/>
    <x v="2"/>
    <x v="120"/>
  </r>
  <r>
    <n v="50502"/>
    <x v="162"/>
    <x v="131"/>
    <n v="180900"/>
    <n v="1403"/>
    <s v="C57"/>
    <x v="0"/>
    <n v="-26.53"/>
    <x v="1"/>
    <n v="9"/>
    <x v="0"/>
    <x v="2"/>
    <x v="120"/>
  </r>
  <r>
    <n v="50502"/>
    <x v="162"/>
    <x v="9"/>
    <n v="180501"/>
    <n v="1405"/>
    <s v="C57"/>
    <x v="0"/>
    <n v="3129.88"/>
    <x v="1"/>
    <n v="9"/>
    <x v="1"/>
    <x v="1"/>
    <x v="9"/>
  </r>
  <r>
    <n v="50502"/>
    <x v="162"/>
    <x v="9"/>
    <n v="801104"/>
    <n v="1405"/>
    <s v="C57"/>
    <x v="0"/>
    <n v="-3129.88"/>
    <x v="1"/>
    <n v="9"/>
    <x v="1"/>
    <x v="1"/>
    <x v="9"/>
  </r>
  <r>
    <n v="50502"/>
    <x v="162"/>
    <x v="120"/>
    <n v="180501"/>
    <n v="1000"/>
    <s v=""/>
    <x v="0"/>
    <n v="41.95"/>
    <x v="1"/>
    <n v="9"/>
    <x v="1"/>
    <x v="1"/>
    <x v="109"/>
  </r>
  <r>
    <n v="50502"/>
    <x v="162"/>
    <x v="120"/>
    <n v="180501"/>
    <n v="1000"/>
    <s v=""/>
    <x v="0"/>
    <n v="1484.27"/>
    <x v="1"/>
    <n v="9"/>
    <x v="1"/>
    <x v="1"/>
    <x v="109"/>
  </r>
  <r>
    <n v="50502"/>
    <x v="162"/>
    <x v="120"/>
    <n v="180501"/>
    <n v="1002"/>
    <s v=""/>
    <x v="0"/>
    <n v="-9.11"/>
    <x v="1"/>
    <n v="9"/>
    <x v="1"/>
    <x v="1"/>
    <x v="109"/>
  </r>
  <r>
    <n v="50502"/>
    <x v="162"/>
    <x v="120"/>
    <n v="180501"/>
    <n v="1002"/>
    <s v=""/>
    <x v="0"/>
    <n v="4380.8599999999997"/>
    <x v="1"/>
    <n v="9"/>
    <x v="1"/>
    <x v="1"/>
    <x v="109"/>
  </r>
  <r>
    <n v="50502"/>
    <x v="162"/>
    <x v="120"/>
    <n v="180501"/>
    <n v="1002"/>
    <s v=""/>
    <x v="0"/>
    <n v="4516.08"/>
    <x v="1"/>
    <n v="9"/>
    <x v="1"/>
    <x v="1"/>
    <x v="109"/>
  </r>
  <r>
    <n v="50502"/>
    <x v="162"/>
    <x v="120"/>
    <n v="180501"/>
    <n v="1002"/>
    <s v=""/>
    <x v="0"/>
    <n v="32.86"/>
    <x v="1"/>
    <n v="9"/>
    <x v="1"/>
    <x v="1"/>
    <x v="109"/>
  </r>
  <r>
    <n v="50502"/>
    <x v="162"/>
    <x v="120"/>
    <n v="180501"/>
    <n v="1002"/>
    <s v=""/>
    <x v="0"/>
    <n v="-11.6"/>
    <x v="1"/>
    <n v="9"/>
    <x v="1"/>
    <x v="1"/>
    <x v="109"/>
  </r>
  <r>
    <n v="50502"/>
    <x v="162"/>
    <x v="120"/>
    <n v="180501"/>
    <n v="1094"/>
    <s v=""/>
    <x v="0"/>
    <n v="-10.19"/>
    <x v="1"/>
    <n v="9"/>
    <x v="1"/>
    <x v="1"/>
    <x v="109"/>
  </r>
  <r>
    <n v="50502"/>
    <x v="162"/>
    <x v="120"/>
    <n v="180501"/>
    <n v="1094"/>
    <s v=""/>
    <x v="0"/>
    <n v="199.67"/>
    <x v="1"/>
    <n v="9"/>
    <x v="1"/>
    <x v="1"/>
    <x v="109"/>
  </r>
  <r>
    <n v="50502"/>
    <x v="162"/>
    <x v="120"/>
    <n v="180501"/>
    <n v="1094"/>
    <s v=""/>
    <x v="0"/>
    <n v="2803.88"/>
    <x v="1"/>
    <n v="9"/>
    <x v="1"/>
    <x v="1"/>
    <x v="109"/>
  </r>
  <r>
    <n v="50502"/>
    <x v="162"/>
    <x v="120"/>
    <n v="180501"/>
    <n v="1096"/>
    <s v=""/>
    <x v="0"/>
    <n v="-2.1800000000000002"/>
    <x v="1"/>
    <n v="9"/>
    <x v="1"/>
    <x v="1"/>
    <x v="109"/>
  </r>
  <r>
    <n v="50502"/>
    <x v="162"/>
    <x v="141"/>
    <n v="180501"/>
    <n v="1002"/>
    <s v=""/>
    <x v="0"/>
    <n v="3.72"/>
    <x v="1"/>
    <n v="9"/>
    <x v="1"/>
    <x v="1"/>
    <x v="130"/>
  </r>
  <r>
    <n v="50502"/>
    <x v="162"/>
    <x v="139"/>
    <n v="180001"/>
    <n v="1001"/>
    <s v=""/>
    <x v="0"/>
    <n v="-181.78"/>
    <x v="1"/>
    <n v="9"/>
    <x v="0"/>
    <x v="2"/>
    <x v="128"/>
  </r>
  <r>
    <n v="50502"/>
    <x v="162"/>
    <x v="125"/>
    <n v="180900"/>
    <n v="1001"/>
    <s v=""/>
    <x v="0"/>
    <n v="242.11"/>
    <x v="1"/>
    <n v="9"/>
    <x v="0"/>
    <x v="2"/>
    <x v="114"/>
  </r>
  <r>
    <n v="50502"/>
    <x v="162"/>
    <x v="120"/>
    <n v="180501"/>
    <n v="1000"/>
    <s v=""/>
    <x v="0"/>
    <n v="2235.79"/>
    <x v="1"/>
    <n v="9"/>
    <x v="1"/>
    <x v="1"/>
    <x v="109"/>
  </r>
  <r>
    <n v="50502"/>
    <x v="162"/>
    <x v="120"/>
    <n v="180501"/>
    <n v="1000"/>
    <s v=""/>
    <x v="0"/>
    <n v="2177.29"/>
    <x v="1"/>
    <n v="9"/>
    <x v="1"/>
    <x v="1"/>
    <x v="109"/>
  </r>
  <r>
    <n v="50502"/>
    <x v="162"/>
    <x v="120"/>
    <n v="180501"/>
    <n v="1000"/>
    <s v=""/>
    <x v="0"/>
    <n v="195.65"/>
    <x v="1"/>
    <n v="9"/>
    <x v="1"/>
    <x v="1"/>
    <x v="109"/>
  </r>
  <r>
    <n v="50502"/>
    <x v="162"/>
    <x v="120"/>
    <n v="180501"/>
    <n v="1002"/>
    <s v=""/>
    <x v="0"/>
    <n v="827.42"/>
    <x v="1"/>
    <n v="9"/>
    <x v="1"/>
    <x v="1"/>
    <x v="109"/>
  </r>
  <r>
    <n v="50502"/>
    <x v="162"/>
    <x v="90"/>
    <n v="180501"/>
    <n v="1228"/>
    <s v=""/>
    <x v="0"/>
    <n v="48.1"/>
    <x v="1"/>
    <n v="9"/>
    <x v="0"/>
    <x v="16"/>
    <x v="79"/>
  </r>
  <r>
    <n v="50502"/>
    <x v="162"/>
    <x v="120"/>
    <n v="180501"/>
    <n v="1410"/>
    <s v=""/>
    <x v="0"/>
    <n v="1440.41"/>
    <x v="1"/>
    <n v="9"/>
    <x v="1"/>
    <x v="1"/>
    <x v="109"/>
  </r>
  <r>
    <n v="50502"/>
    <x v="162"/>
    <x v="17"/>
    <n v="180501"/>
    <n v="1410"/>
    <s v=""/>
    <x v="0"/>
    <n v="410.54"/>
    <x v="1"/>
    <n v="9"/>
    <x v="1"/>
    <x v="1"/>
    <x v="17"/>
  </r>
  <r>
    <n v="50502"/>
    <x v="162"/>
    <x v="120"/>
    <n v="180501"/>
    <n v="1101"/>
    <s v=""/>
    <x v="0"/>
    <n v="525.64"/>
    <x v="1"/>
    <n v="9"/>
    <x v="1"/>
    <x v="1"/>
    <x v="109"/>
  </r>
  <r>
    <n v="50502"/>
    <x v="162"/>
    <x v="120"/>
    <n v="180501"/>
    <n v="1104"/>
    <s v=""/>
    <x v="0"/>
    <n v="748.5"/>
    <x v="1"/>
    <n v="9"/>
    <x v="1"/>
    <x v="1"/>
    <x v="109"/>
  </r>
  <r>
    <n v="50502"/>
    <x v="162"/>
    <x v="120"/>
    <n v="180501"/>
    <n v="1821"/>
    <s v=""/>
    <x v="0"/>
    <n v="33.450000000000003"/>
    <x v="1"/>
    <n v="9"/>
    <x v="1"/>
    <x v="1"/>
    <x v="109"/>
  </r>
  <r>
    <n v="50502"/>
    <x v="162"/>
    <x v="141"/>
    <n v="180501"/>
    <n v="1002"/>
    <s v=""/>
    <x v="0"/>
    <n v="271.2"/>
    <x v="1"/>
    <n v="9"/>
    <x v="1"/>
    <x v="1"/>
    <x v="130"/>
  </r>
  <r>
    <n v="50502"/>
    <x v="162"/>
    <x v="120"/>
    <n v="180501"/>
    <n v="1100"/>
    <s v=""/>
    <x v="0"/>
    <n v="1841.1"/>
    <x v="1"/>
    <n v="9"/>
    <x v="1"/>
    <x v="1"/>
    <x v="109"/>
  </r>
  <r>
    <n v="50502"/>
    <x v="162"/>
    <x v="9"/>
    <n v="801104"/>
    <n v="1405"/>
    <s v=""/>
    <x v="0"/>
    <n v="0"/>
    <x v="2"/>
    <n v="9"/>
    <x v="1"/>
    <x v="1"/>
    <x v="9"/>
  </r>
  <r>
    <n v="50502"/>
    <x v="162"/>
    <x v="120"/>
    <n v="180501"/>
    <n v="1000"/>
    <s v=""/>
    <x v="0"/>
    <n v="45.32"/>
    <x v="1"/>
    <n v="10"/>
    <x v="1"/>
    <x v="1"/>
    <x v="109"/>
  </r>
  <r>
    <n v="50502"/>
    <x v="162"/>
    <x v="120"/>
    <n v="180501"/>
    <n v="1000"/>
    <s v=""/>
    <x v="0"/>
    <n v="7189.81"/>
    <x v="1"/>
    <n v="10"/>
    <x v="1"/>
    <x v="1"/>
    <x v="109"/>
  </r>
  <r>
    <n v="50502"/>
    <x v="162"/>
    <x v="120"/>
    <n v="180501"/>
    <n v="1000"/>
    <s v=""/>
    <x v="0"/>
    <n v="-113.35"/>
    <x v="1"/>
    <n v="10"/>
    <x v="1"/>
    <x v="1"/>
    <x v="109"/>
  </r>
  <r>
    <n v="50502"/>
    <x v="162"/>
    <x v="120"/>
    <n v="180501"/>
    <n v="1000"/>
    <s v=""/>
    <x v="0"/>
    <n v="-120.4"/>
    <x v="1"/>
    <n v="10"/>
    <x v="1"/>
    <x v="1"/>
    <x v="109"/>
  </r>
  <r>
    <n v="50502"/>
    <x v="162"/>
    <x v="120"/>
    <n v="180501"/>
    <n v="1000"/>
    <s v=""/>
    <x v="0"/>
    <n v="3797.39"/>
    <x v="1"/>
    <n v="10"/>
    <x v="1"/>
    <x v="1"/>
    <x v="109"/>
  </r>
  <r>
    <n v="50502"/>
    <x v="162"/>
    <x v="120"/>
    <n v="180501"/>
    <n v="1002"/>
    <s v=""/>
    <x v="0"/>
    <n v="44.34"/>
    <x v="1"/>
    <n v="10"/>
    <x v="1"/>
    <x v="1"/>
    <x v="109"/>
  </r>
  <r>
    <n v="50502"/>
    <x v="162"/>
    <x v="120"/>
    <n v="180501"/>
    <n v="1002"/>
    <s v=""/>
    <x v="0"/>
    <n v="10802.67"/>
    <x v="1"/>
    <n v="10"/>
    <x v="1"/>
    <x v="1"/>
    <x v="109"/>
  </r>
  <r>
    <n v="50502"/>
    <x v="162"/>
    <x v="120"/>
    <n v="180501"/>
    <n v="1002"/>
    <s v=""/>
    <x v="0"/>
    <n v="-1206.25"/>
    <x v="1"/>
    <n v="10"/>
    <x v="1"/>
    <x v="1"/>
    <x v="109"/>
  </r>
  <r>
    <n v="50502"/>
    <x v="162"/>
    <x v="120"/>
    <n v="180501"/>
    <n v="1002"/>
    <s v=""/>
    <x v="0"/>
    <n v="105.24"/>
    <x v="1"/>
    <n v="10"/>
    <x v="1"/>
    <x v="1"/>
    <x v="109"/>
  </r>
  <r>
    <n v="50502"/>
    <x v="162"/>
    <x v="120"/>
    <n v="180501"/>
    <n v="1002"/>
    <s v=""/>
    <x v="0"/>
    <n v="6823.29"/>
    <x v="1"/>
    <n v="10"/>
    <x v="1"/>
    <x v="1"/>
    <x v="109"/>
  </r>
  <r>
    <n v="50502"/>
    <x v="162"/>
    <x v="120"/>
    <n v="180501"/>
    <n v="1094"/>
    <s v=""/>
    <x v="0"/>
    <n v="74.59"/>
    <x v="1"/>
    <n v="10"/>
    <x v="1"/>
    <x v="1"/>
    <x v="109"/>
  </r>
  <r>
    <n v="50502"/>
    <x v="162"/>
    <x v="120"/>
    <n v="180501"/>
    <n v="1094"/>
    <s v=""/>
    <x v="0"/>
    <n v="3111.63"/>
    <x v="1"/>
    <n v="10"/>
    <x v="1"/>
    <x v="1"/>
    <x v="109"/>
  </r>
  <r>
    <n v="50502"/>
    <x v="162"/>
    <x v="141"/>
    <n v="180501"/>
    <n v="1002"/>
    <s v=""/>
    <x v="0"/>
    <n v="4.3899999999999997"/>
    <x v="1"/>
    <n v="10"/>
    <x v="1"/>
    <x v="1"/>
    <x v="130"/>
  </r>
  <r>
    <n v="50502"/>
    <x v="162"/>
    <x v="125"/>
    <n v="180900"/>
    <n v="1001"/>
    <s v=""/>
    <x v="0"/>
    <n v="84.56"/>
    <x v="1"/>
    <n v="10"/>
    <x v="0"/>
    <x v="2"/>
    <x v="114"/>
  </r>
  <r>
    <n v="50502"/>
    <x v="162"/>
    <x v="141"/>
    <n v="180501"/>
    <n v="1002"/>
    <s v=""/>
    <x v="0"/>
    <n v="671.22"/>
    <x v="1"/>
    <n v="10"/>
    <x v="1"/>
    <x v="1"/>
    <x v="130"/>
  </r>
  <r>
    <n v="50502"/>
    <x v="162"/>
    <x v="120"/>
    <n v="180501"/>
    <n v="1410"/>
    <s v=""/>
    <x v="0"/>
    <n v="2070.06"/>
    <x v="1"/>
    <n v="10"/>
    <x v="1"/>
    <x v="1"/>
    <x v="109"/>
  </r>
  <r>
    <n v="50502"/>
    <x v="162"/>
    <x v="17"/>
    <n v="180501"/>
    <n v="1410"/>
    <s v=""/>
    <x v="0"/>
    <n v="894.34"/>
    <x v="1"/>
    <n v="10"/>
    <x v="1"/>
    <x v="1"/>
    <x v="17"/>
  </r>
  <r>
    <n v="50502"/>
    <x v="162"/>
    <x v="120"/>
    <n v="180501"/>
    <n v="1421"/>
    <s v=""/>
    <x v="0"/>
    <n v="0"/>
    <x v="1"/>
    <n v="10"/>
    <x v="1"/>
    <x v="1"/>
    <x v="109"/>
  </r>
  <r>
    <n v="50502"/>
    <x v="162"/>
    <x v="140"/>
    <n v="180501"/>
    <n v="1001"/>
    <s v=""/>
    <x v="0"/>
    <n v="1765.49"/>
    <x v="1"/>
    <n v="10"/>
    <x v="0"/>
    <x v="2"/>
    <x v="129"/>
  </r>
  <r>
    <n v="50502"/>
    <x v="162"/>
    <x v="140"/>
    <n v="180501"/>
    <n v="1006"/>
    <s v=""/>
    <x v="0"/>
    <n v="361.8"/>
    <x v="1"/>
    <n v="10"/>
    <x v="0"/>
    <x v="2"/>
    <x v="129"/>
  </r>
  <r>
    <n v="50502"/>
    <x v="162"/>
    <x v="60"/>
    <n v="180501"/>
    <n v="1001"/>
    <s v=""/>
    <x v="0"/>
    <n v="168.75"/>
    <x v="1"/>
    <n v="10"/>
    <x v="0"/>
    <x v="0"/>
    <x v="49"/>
  </r>
  <r>
    <n v="50502"/>
    <x v="162"/>
    <x v="120"/>
    <n v="180501"/>
    <n v="1100"/>
    <s v=""/>
    <x v="0"/>
    <n v="1567.5"/>
    <x v="1"/>
    <n v="10"/>
    <x v="1"/>
    <x v="1"/>
    <x v="109"/>
  </r>
  <r>
    <n v="50502"/>
    <x v="162"/>
    <x v="48"/>
    <n v="180501"/>
    <n v="1000"/>
    <s v=""/>
    <x v="0"/>
    <n v="276.16000000000003"/>
    <x v="1"/>
    <n v="10"/>
    <x v="1"/>
    <x v="1"/>
    <x v="37"/>
  </r>
  <r>
    <n v="50502"/>
    <x v="162"/>
    <x v="48"/>
    <n v="180501"/>
    <n v="1002"/>
    <s v=""/>
    <x v="0"/>
    <n v="589.12"/>
    <x v="1"/>
    <n v="10"/>
    <x v="1"/>
    <x v="1"/>
    <x v="37"/>
  </r>
  <r>
    <n v="50502"/>
    <x v="162"/>
    <x v="120"/>
    <n v="180501"/>
    <n v="1403"/>
    <s v=""/>
    <x v="0"/>
    <n v="62.53"/>
    <x v="1"/>
    <n v="10"/>
    <x v="1"/>
    <x v="1"/>
    <x v="109"/>
  </r>
  <r>
    <n v="50502"/>
    <x v="162"/>
    <x v="120"/>
    <n v="180501"/>
    <n v="1821"/>
    <s v=""/>
    <x v="0"/>
    <n v="214.49"/>
    <x v="1"/>
    <n v="10"/>
    <x v="1"/>
    <x v="1"/>
    <x v="109"/>
  </r>
  <r>
    <n v="50502"/>
    <x v="162"/>
    <x v="147"/>
    <n v="801104"/>
    <n v="1451"/>
    <s v=""/>
    <x v="0"/>
    <n v="180"/>
    <x v="1"/>
    <n v="10"/>
    <x v="10"/>
    <x v="1"/>
    <x v="136"/>
  </r>
  <r>
    <n v="50502"/>
    <x v="162"/>
    <x v="120"/>
    <n v="180501"/>
    <n v="1003"/>
    <s v=""/>
    <x v="0"/>
    <n v="10000"/>
    <x v="1"/>
    <n v="10"/>
    <x v="1"/>
    <x v="1"/>
    <x v="109"/>
  </r>
  <r>
    <n v="50502"/>
    <x v="162"/>
    <x v="28"/>
    <n v="180501"/>
    <n v="9103"/>
    <s v=""/>
    <x v="0"/>
    <n v="25.31"/>
    <x v="1"/>
    <n v="10"/>
    <x v="5"/>
    <x v="1"/>
    <x v="20"/>
  </r>
  <r>
    <n v="50502"/>
    <x v="162"/>
    <x v="28"/>
    <n v="180501"/>
    <n v="9112"/>
    <s v=""/>
    <x v="0"/>
    <n v="25.31"/>
    <x v="1"/>
    <n v="10"/>
    <x v="5"/>
    <x v="1"/>
    <x v="20"/>
  </r>
  <r>
    <n v="50502"/>
    <x v="162"/>
    <x v="28"/>
    <n v="180900"/>
    <n v="9103"/>
    <s v=""/>
    <x v="0"/>
    <n v="12.68"/>
    <x v="1"/>
    <n v="10"/>
    <x v="5"/>
    <x v="1"/>
    <x v="20"/>
  </r>
  <r>
    <n v="50502"/>
    <x v="162"/>
    <x v="28"/>
    <n v="180900"/>
    <n v="9112"/>
    <s v=""/>
    <x v="0"/>
    <n v="12.68"/>
    <x v="1"/>
    <n v="10"/>
    <x v="5"/>
    <x v="1"/>
    <x v="20"/>
  </r>
  <r>
    <n v="50502"/>
    <x v="162"/>
    <x v="34"/>
    <n v="180501"/>
    <n v="9103"/>
    <s v=""/>
    <x v="0"/>
    <n v="264.82"/>
    <x v="1"/>
    <n v="10"/>
    <x v="5"/>
    <x v="1"/>
    <x v="20"/>
  </r>
  <r>
    <n v="50502"/>
    <x v="162"/>
    <x v="34"/>
    <n v="180501"/>
    <n v="9112"/>
    <s v=""/>
    <x v="0"/>
    <n v="264.82"/>
    <x v="1"/>
    <n v="10"/>
    <x v="5"/>
    <x v="1"/>
    <x v="20"/>
  </r>
  <r>
    <n v="50502"/>
    <x v="162"/>
    <x v="10"/>
    <n v="180501"/>
    <n v="9103"/>
    <s v=""/>
    <x v="0"/>
    <n v="7.8"/>
    <x v="1"/>
    <n v="10"/>
    <x v="1"/>
    <x v="1"/>
    <x v="10"/>
  </r>
  <r>
    <n v="50502"/>
    <x v="162"/>
    <x v="10"/>
    <n v="180501"/>
    <n v="9103"/>
    <s v=""/>
    <x v="0"/>
    <n v="1930.08"/>
    <x v="1"/>
    <n v="10"/>
    <x v="1"/>
    <x v="1"/>
    <x v="10"/>
  </r>
  <r>
    <n v="50502"/>
    <x v="162"/>
    <x v="10"/>
    <n v="180501"/>
    <n v="9103"/>
    <s v=""/>
    <x v="0"/>
    <n v="-193"/>
    <x v="1"/>
    <n v="10"/>
    <x v="1"/>
    <x v="1"/>
    <x v="10"/>
  </r>
  <r>
    <n v="50502"/>
    <x v="162"/>
    <x v="10"/>
    <n v="180501"/>
    <n v="9103"/>
    <s v=""/>
    <x v="0"/>
    <n v="16.84"/>
    <x v="1"/>
    <n v="10"/>
    <x v="1"/>
    <x v="1"/>
    <x v="10"/>
  </r>
  <r>
    <n v="50502"/>
    <x v="162"/>
    <x v="10"/>
    <n v="180501"/>
    <n v="9103"/>
    <s v=""/>
    <x v="0"/>
    <n v="1091.73"/>
    <x v="1"/>
    <n v="10"/>
    <x v="1"/>
    <x v="1"/>
    <x v="10"/>
  </r>
  <r>
    <n v="50502"/>
    <x v="162"/>
    <x v="10"/>
    <n v="180501"/>
    <n v="9106"/>
    <s v=""/>
    <x v="0"/>
    <n v="1.46"/>
    <x v="1"/>
    <n v="10"/>
    <x v="1"/>
    <x v="1"/>
    <x v="10"/>
  </r>
  <r>
    <n v="50502"/>
    <x v="162"/>
    <x v="10"/>
    <n v="180501"/>
    <n v="9106"/>
    <s v=""/>
    <x v="0"/>
    <n v="361.89"/>
    <x v="1"/>
    <n v="10"/>
    <x v="1"/>
    <x v="1"/>
    <x v="10"/>
  </r>
  <r>
    <n v="50502"/>
    <x v="162"/>
    <x v="10"/>
    <n v="180501"/>
    <n v="9106"/>
    <s v=""/>
    <x v="0"/>
    <n v="-36.19"/>
    <x v="1"/>
    <n v="10"/>
    <x v="1"/>
    <x v="1"/>
    <x v="10"/>
  </r>
  <r>
    <n v="50502"/>
    <x v="162"/>
    <x v="10"/>
    <n v="180501"/>
    <n v="9106"/>
    <s v=""/>
    <x v="0"/>
    <n v="3.16"/>
    <x v="1"/>
    <n v="10"/>
    <x v="1"/>
    <x v="1"/>
    <x v="10"/>
  </r>
  <r>
    <n v="50502"/>
    <x v="162"/>
    <x v="10"/>
    <n v="180501"/>
    <n v="9106"/>
    <s v=""/>
    <x v="0"/>
    <n v="204.7"/>
    <x v="1"/>
    <n v="10"/>
    <x v="1"/>
    <x v="1"/>
    <x v="10"/>
  </r>
  <r>
    <n v="50502"/>
    <x v="162"/>
    <x v="120"/>
    <n v="180501"/>
    <n v="9004"/>
    <s v=""/>
    <x v="0"/>
    <n v="23.91"/>
    <x v="1"/>
    <n v="10"/>
    <x v="1"/>
    <x v="1"/>
    <x v="109"/>
  </r>
  <r>
    <n v="50502"/>
    <x v="162"/>
    <x v="120"/>
    <n v="180501"/>
    <n v="9004"/>
    <s v=""/>
    <x v="0"/>
    <n v="4877.42"/>
    <x v="1"/>
    <n v="10"/>
    <x v="1"/>
    <x v="1"/>
    <x v="109"/>
  </r>
  <r>
    <n v="50502"/>
    <x v="162"/>
    <x v="120"/>
    <n v="180501"/>
    <n v="9004"/>
    <s v=""/>
    <x v="0"/>
    <n v="441.24"/>
    <x v="1"/>
    <n v="10"/>
    <x v="1"/>
    <x v="1"/>
    <x v="109"/>
  </r>
  <r>
    <n v="50502"/>
    <x v="162"/>
    <x v="120"/>
    <n v="180501"/>
    <n v="9004"/>
    <s v=""/>
    <x v="0"/>
    <n v="90.79"/>
    <x v="1"/>
    <n v="10"/>
    <x v="1"/>
    <x v="1"/>
    <x v="109"/>
  </r>
  <r>
    <n v="50502"/>
    <x v="162"/>
    <x v="120"/>
    <n v="180501"/>
    <n v="9004"/>
    <s v=""/>
    <x v="0"/>
    <n v="2238.27"/>
    <x v="1"/>
    <n v="10"/>
    <x v="1"/>
    <x v="1"/>
    <x v="109"/>
  </r>
  <r>
    <n v="50502"/>
    <x v="162"/>
    <x v="141"/>
    <n v="180501"/>
    <n v="9004"/>
    <s v=""/>
    <x v="0"/>
    <n v="0.22"/>
    <x v="1"/>
    <n v="10"/>
    <x v="1"/>
    <x v="1"/>
    <x v="130"/>
  </r>
  <r>
    <n v="50502"/>
    <x v="162"/>
    <x v="141"/>
    <n v="180501"/>
    <n v="9004"/>
    <s v=""/>
    <x v="0"/>
    <n v="20.89"/>
    <x v="1"/>
    <n v="10"/>
    <x v="1"/>
    <x v="1"/>
    <x v="130"/>
  </r>
  <r>
    <n v="50502"/>
    <x v="162"/>
    <x v="48"/>
    <n v="180501"/>
    <n v="9004"/>
    <s v=""/>
    <x v="0"/>
    <n v="7.06"/>
    <x v="1"/>
    <n v="10"/>
    <x v="1"/>
    <x v="1"/>
    <x v="37"/>
  </r>
  <r>
    <n v="50502"/>
    <x v="162"/>
    <x v="9"/>
    <n v="180501"/>
    <n v="1405"/>
    <s v=""/>
    <x v="0"/>
    <n v="85.29"/>
    <x v="1"/>
    <n v="10"/>
    <x v="1"/>
    <x v="1"/>
    <x v="9"/>
  </r>
  <r>
    <n v="50502"/>
    <x v="162"/>
    <x v="64"/>
    <n v="180900"/>
    <n v="1001"/>
    <s v="12C"/>
    <x v="0"/>
    <n v="100.08"/>
    <x v="1"/>
    <n v="10"/>
    <x v="0"/>
    <x v="16"/>
    <x v="53"/>
  </r>
  <r>
    <n v="50502"/>
    <x v="162"/>
    <x v="90"/>
    <n v="180900"/>
    <n v="2701"/>
    <s v="12C"/>
    <x v="0"/>
    <n v="2.12"/>
    <x v="1"/>
    <n v="10"/>
    <x v="0"/>
    <x v="16"/>
    <x v="79"/>
  </r>
  <r>
    <n v="50502"/>
    <x v="162"/>
    <x v="28"/>
    <n v="180900"/>
    <n v="9103"/>
    <s v="12C"/>
    <x v="0"/>
    <n v="73.87"/>
    <x v="1"/>
    <n v="10"/>
    <x v="5"/>
    <x v="1"/>
    <x v="20"/>
  </r>
  <r>
    <n v="50502"/>
    <x v="162"/>
    <x v="28"/>
    <n v="180900"/>
    <n v="9112"/>
    <s v="12C"/>
    <x v="0"/>
    <n v="73.87"/>
    <x v="1"/>
    <n v="10"/>
    <x v="5"/>
    <x v="1"/>
    <x v="20"/>
  </r>
  <r>
    <n v="50502"/>
    <x v="162"/>
    <x v="34"/>
    <n v="180900"/>
    <n v="9103"/>
    <s v="25C"/>
    <x v="0"/>
    <n v="383.93"/>
    <x v="1"/>
    <n v="10"/>
    <x v="5"/>
    <x v="1"/>
    <x v="20"/>
  </r>
  <r>
    <n v="50502"/>
    <x v="162"/>
    <x v="34"/>
    <n v="180900"/>
    <n v="9112"/>
    <s v="25C"/>
    <x v="0"/>
    <n v="383.93"/>
    <x v="1"/>
    <n v="10"/>
    <x v="5"/>
    <x v="1"/>
    <x v="20"/>
  </r>
  <r>
    <n v="50502"/>
    <x v="162"/>
    <x v="125"/>
    <n v="180900"/>
    <n v="1001"/>
    <s v="12C"/>
    <x v="0"/>
    <n v="367.35"/>
    <x v="1"/>
    <n v="10"/>
    <x v="0"/>
    <x v="2"/>
    <x v="114"/>
  </r>
  <r>
    <n v="50502"/>
    <x v="162"/>
    <x v="140"/>
    <n v="180900"/>
    <n v="1001"/>
    <s v="25C"/>
    <x v="0"/>
    <n v="2559.4899999999998"/>
    <x v="1"/>
    <n v="10"/>
    <x v="0"/>
    <x v="2"/>
    <x v="129"/>
  </r>
  <r>
    <n v="50502"/>
    <x v="162"/>
    <x v="140"/>
    <n v="180900"/>
    <n v="1006"/>
    <s v="25C"/>
    <x v="0"/>
    <n v="45.49"/>
    <x v="1"/>
    <n v="10"/>
    <x v="0"/>
    <x v="2"/>
    <x v="129"/>
  </r>
  <r>
    <n v="50502"/>
    <x v="162"/>
    <x v="88"/>
    <n v="180900"/>
    <n v="1001"/>
    <s v="12C"/>
    <x v="0"/>
    <n v="25"/>
    <x v="1"/>
    <n v="10"/>
    <x v="0"/>
    <x v="17"/>
    <x v="77"/>
  </r>
  <r>
    <n v="50502"/>
    <x v="162"/>
    <x v="88"/>
    <n v="180900"/>
    <n v="9004"/>
    <s v="12C"/>
    <x v="0"/>
    <n v="21.48"/>
    <x v="1"/>
    <n v="10"/>
    <x v="0"/>
    <x v="17"/>
    <x v="77"/>
  </r>
  <r>
    <n v="50502"/>
    <x v="162"/>
    <x v="33"/>
    <n v="180900"/>
    <n v="9103"/>
    <s v="24C"/>
    <x v="0"/>
    <n v="-1.39"/>
    <x v="1"/>
    <n v="10"/>
    <x v="5"/>
    <x v="1"/>
    <x v="20"/>
  </r>
  <r>
    <n v="50502"/>
    <x v="162"/>
    <x v="33"/>
    <n v="180900"/>
    <n v="9112"/>
    <s v="24C"/>
    <x v="0"/>
    <n v="-1.39"/>
    <x v="1"/>
    <n v="10"/>
    <x v="5"/>
    <x v="1"/>
    <x v="20"/>
  </r>
  <r>
    <n v="50502"/>
    <x v="162"/>
    <x v="139"/>
    <n v="180900"/>
    <n v="1001"/>
    <s v="24C"/>
    <x v="0"/>
    <n v="-9.26"/>
    <x v="1"/>
    <n v="10"/>
    <x v="0"/>
    <x v="2"/>
    <x v="128"/>
  </r>
  <r>
    <n v="50502"/>
    <x v="162"/>
    <x v="139"/>
    <n v="180900"/>
    <n v="1604"/>
    <s v="24C"/>
    <x v="0"/>
    <n v="3.5"/>
    <x v="1"/>
    <n v="10"/>
    <x v="0"/>
    <x v="2"/>
    <x v="128"/>
  </r>
  <r>
    <n v="50502"/>
    <x v="162"/>
    <x v="139"/>
    <n v="180900"/>
    <n v="1605"/>
    <s v="24C"/>
    <x v="0"/>
    <n v="77.13"/>
    <x v="1"/>
    <n v="10"/>
    <x v="0"/>
    <x v="2"/>
    <x v="128"/>
  </r>
  <r>
    <n v="50502"/>
    <x v="162"/>
    <x v="139"/>
    <n v="180900"/>
    <n v="1809"/>
    <s v="24C"/>
    <x v="0"/>
    <n v="8126.07"/>
    <x v="1"/>
    <n v="10"/>
    <x v="0"/>
    <x v="2"/>
    <x v="128"/>
  </r>
  <r>
    <n v="50502"/>
    <x v="162"/>
    <x v="139"/>
    <n v="180900"/>
    <n v="2701"/>
    <s v="24C"/>
    <x v="0"/>
    <n v="0.89"/>
    <x v="1"/>
    <n v="10"/>
    <x v="0"/>
    <x v="2"/>
    <x v="128"/>
  </r>
  <r>
    <n v="50502"/>
    <x v="162"/>
    <x v="131"/>
    <n v="180900"/>
    <n v="1304"/>
    <s v="24C"/>
    <x v="0"/>
    <n v="11.06"/>
    <x v="1"/>
    <n v="10"/>
    <x v="0"/>
    <x v="2"/>
    <x v="120"/>
  </r>
  <r>
    <n v="50502"/>
    <x v="162"/>
    <x v="28"/>
    <n v="180900"/>
    <n v="9103"/>
    <s v="C55"/>
    <x v="0"/>
    <n v="20.56"/>
    <x v="1"/>
    <n v="10"/>
    <x v="5"/>
    <x v="1"/>
    <x v="20"/>
  </r>
  <r>
    <n v="50502"/>
    <x v="162"/>
    <x v="28"/>
    <n v="180900"/>
    <n v="9112"/>
    <s v="C55"/>
    <x v="0"/>
    <n v="20.56"/>
    <x v="1"/>
    <n v="10"/>
    <x v="5"/>
    <x v="1"/>
    <x v="20"/>
  </r>
  <r>
    <n v="50502"/>
    <x v="162"/>
    <x v="60"/>
    <n v="180900"/>
    <n v="1001"/>
    <s v="C55"/>
    <x v="0"/>
    <n v="137.03"/>
    <x v="1"/>
    <n v="10"/>
    <x v="0"/>
    <x v="0"/>
    <x v="49"/>
  </r>
  <r>
    <n v="50502"/>
    <x v="162"/>
    <x v="9"/>
    <n v="801104"/>
    <n v="1405"/>
    <s v="C55"/>
    <x v="0"/>
    <n v="1667.73"/>
    <x v="1"/>
    <n v="10"/>
    <x v="1"/>
    <x v="1"/>
    <x v="9"/>
  </r>
  <r>
    <n v="50502"/>
    <x v="162"/>
    <x v="64"/>
    <n v="180501"/>
    <n v="1001"/>
    <s v="C57"/>
    <x v="0"/>
    <n v="100.08"/>
    <x v="1"/>
    <n v="10"/>
    <x v="0"/>
    <x v="16"/>
    <x v="53"/>
  </r>
  <r>
    <n v="50502"/>
    <x v="162"/>
    <x v="64"/>
    <n v="180900"/>
    <n v="1001"/>
    <s v="C57"/>
    <x v="0"/>
    <n v="-100.08"/>
    <x v="1"/>
    <n v="10"/>
    <x v="0"/>
    <x v="16"/>
    <x v="53"/>
  </r>
  <r>
    <n v="50502"/>
    <x v="162"/>
    <x v="90"/>
    <n v="180501"/>
    <n v="2701"/>
    <s v="C57"/>
    <x v="0"/>
    <n v="2.12"/>
    <x v="1"/>
    <n v="10"/>
    <x v="0"/>
    <x v="16"/>
    <x v="79"/>
  </r>
  <r>
    <n v="50502"/>
    <x v="162"/>
    <x v="90"/>
    <n v="180900"/>
    <n v="2701"/>
    <s v="C57"/>
    <x v="0"/>
    <n v="-2.12"/>
    <x v="1"/>
    <n v="10"/>
    <x v="0"/>
    <x v="16"/>
    <x v="79"/>
  </r>
  <r>
    <n v="50502"/>
    <x v="162"/>
    <x v="28"/>
    <n v="180501"/>
    <n v="9103"/>
    <s v="C57"/>
    <x v="0"/>
    <n v="107.11"/>
    <x v="1"/>
    <n v="10"/>
    <x v="5"/>
    <x v="1"/>
    <x v="20"/>
  </r>
  <r>
    <n v="50502"/>
    <x v="162"/>
    <x v="28"/>
    <n v="180501"/>
    <n v="9112"/>
    <s v="C57"/>
    <x v="0"/>
    <n v="107.11"/>
    <x v="1"/>
    <n v="10"/>
    <x v="5"/>
    <x v="1"/>
    <x v="20"/>
  </r>
  <r>
    <n v="50502"/>
    <x v="162"/>
    <x v="28"/>
    <n v="180900"/>
    <n v="9103"/>
    <s v="C57"/>
    <x v="0"/>
    <n v="-107.11"/>
    <x v="1"/>
    <n v="10"/>
    <x v="5"/>
    <x v="1"/>
    <x v="20"/>
  </r>
  <r>
    <n v="50502"/>
    <x v="162"/>
    <x v="28"/>
    <n v="180900"/>
    <n v="9112"/>
    <s v="C57"/>
    <x v="0"/>
    <n v="-107.11"/>
    <x v="1"/>
    <n v="10"/>
    <x v="5"/>
    <x v="1"/>
    <x v="20"/>
  </r>
  <r>
    <n v="50502"/>
    <x v="162"/>
    <x v="33"/>
    <n v="180501"/>
    <n v="9103"/>
    <s v="C57"/>
    <x v="0"/>
    <n v="-1.39"/>
    <x v="1"/>
    <n v="10"/>
    <x v="5"/>
    <x v="1"/>
    <x v="20"/>
  </r>
  <r>
    <n v="50502"/>
    <x v="162"/>
    <x v="33"/>
    <n v="180501"/>
    <n v="9112"/>
    <s v="C57"/>
    <x v="0"/>
    <n v="-1.39"/>
    <x v="1"/>
    <n v="10"/>
    <x v="5"/>
    <x v="1"/>
    <x v="20"/>
  </r>
  <r>
    <n v="50502"/>
    <x v="162"/>
    <x v="33"/>
    <n v="180900"/>
    <n v="9103"/>
    <s v="C57"/>
    <x v="0"/>
    <n v="1.39"/>
    <x v="1"/>
    <n v="10"/>
    <x v="5"/>
    <x v="1"/>
    <x v="20"/>
  </r>
  <r>
    <n v="50502"/>
    <x v="162"/>
    <x v="33"/>
    <n v="180900"/>
    <n v="9112"/>
    <s v="C57"/>
    <x v="0"/>
    <n v="1.39"/>
    <x v="1"/>
    <n v="10"/>
    <x v="5"/>
    <x v="1"/>
    <x v="20"/>
  </r>
  <r>
    <n v="50502"/>
    <x v="162"/>
    <x v="34"/>
    <n v="180501"/>
    <n v="9103"/>
    <s v="C57"/>
    <x v="0"/>
    <n v="383.93"/>
    <x v="1"/>
    <n v="10"/>
    <x v="5"/>
    <x v="1"/>
    <x v="20"/>
  </r>
  <r>
    <n v="50502"/>
    <x v="162"/>
    <x v="34"/>
    <n v="180501"/>
    <n v="9112"/>
    <s v="C57"/>
    <x v="0"/>
    <n v="383.93"/>
    <x v="1"/>
    <n v="10"/>
    <x v="5"/>
    <x v="1"/>
    <x v="20"/>
  </r>
  <r>
    <n v="50502"/>
    <x v="162"/>
    <x v="34"/>
    <n v="180900"/>
    <n v="9103"/>
    <s v="C57"/>
    <x v="0"/>
    <n v="-383.93"/>
    <x v="1"/>
    <n v="10"/>
    <x v="5"/>
    <x v="1"/>
    <x v="20"/>
  </r>
  <r>
    <n v="50502"/>
    <x v="162"/>
    <x v="34"/>
    <n v="180900"/>
    <n v="9112"/>
    <s v="C57"/>
    <x v="0"/>
    <n v="-383.93"/>
    <x v="1"/>
    <n v="10"/>
    <x v="5"/>
    <x v="1"/>
    <x v="20"/>
  </r>
  <r>
    <n v="50502"/>
    <x v="162"/>
    <x v="139"/>
    <n v="180501"/>
    <n v="1001"/>
    <s v="C57"/>
    <x v="0"/>
    <n v="-9.26"/>
    <x v="1"/>
    <n v="10"/>
    <x v="0"/>
    <x v="2"/>
    <x v="128"/>
  </r>
  <r>
    <n v="50502"/>
    <x v="162"/>
    <x v="139"/>
    <n v="180501"/>
    <n v="1604"/>
    <s v="C57"/>
    <x v="0"/>
    <n v="3.5"/>
    <x v="1"/>
    <n v="10"/>
    <x v="0"/>
    <x v="2"/>
    <x v="128"/>
  </r>
  <r>
    <n v="50502"/>
    <x v="162"/>
    <x v="139"/>
    <n v="180501"/>
    <n v="1605"/>
    <s v="C57"/>
    <x v="0"/>
    <n v="77.13"/>
    <x v="1"/>
    <n v="10"/>
    <x v="0"/>
    <x v="2"/>
    <x v="128"/>
  </r>
  <r>
    <n v="50502"/>
    <x v="162"/>
    <x v="139"/>
    <n v="180501"/>
    <n v="1809"/>
    <s v="C57"/>
    <x v="0"/>
    <n v="8126.07"/>
    <x v="1"/>
    <n v="10"/>
    <x v="0"/>
    <x v="2"/>
    <x v="128"/>
  </r>
  <r>
    <n v="50502"/>
    <x v="162"/>
    <x v="139"/>
    <n v="180501"/>
    <n v="2701"/>
    <s v="C57"/>
    <x v="0"/>
    <n v="0.89"/>
    <x v="1"/>
    <n v="10"/>
    <x v="0"/>
    <x v="2"/>
    <x v="128"/>
  </r>
  <r>
    <n v="50502"/>
    <x v="162"/>
    <x v="139"/>
    <n v="180900"/>
    <n v="1001"/>
    <s v="C57"/>
    <x v="0"/>
    <n v="9.26"/>
    <x v="1"/>
    <n v="10"/>
    <x v="0"/>
    <x v="2"/>
    <x v="128"/>
  </r>
  <r>
    <n v="50502"/>
    <x v="162"/>
    <x v="139"/>
    <n v="180900"/>
    <n v="1604"/>
    <s v="C57"/>
    <x v="0"/>
    <n v="-3.5"/>
    <x v="1"/>
    <n v="10"/>
    <x v="0"/>
    <x v="2"/>
    <x v="128"/>
  </r>
  <r>
    <n v="50502"/>
    <x v="162"/>
    <x v="139"/>
    <n v="180900"/>
    <n v="1605"/>
    <s v="C57"/>
    <x v="0"/>
    <n v="-77.13"/>
    <x v="1"/>
    <n v="10"/>
    <x v="0"/>
    <x v="2"/>
    <x v="128"/>
  </r>
  <r>
    <n v="50502"/>
    <x v="162"/>
    <x v="139"/>
    <n v="180900"/>
    <n v="1809"/>
    <s v="C57"/>
    <x v="0"/>
    <n v="-8126.07"/>
    <x v="1"/>
    <n v="10"/>
    <x v="0"/>
    <x v="2"/>
    <x v="128"/>
  </r>
  <r>
    <n v="50502"/>
    <x v="162"/>
    <x v="139"/>
    <n v="180900"/>
    <n v="2701"/>
    <s v="C57"/>
    <x v="0"/>
    <n v="-0.89"/>
    <x v="1"/>
    <n v="10"/>
    <x v="0"/>
    <x v="2"/>
    <x v="128"/>
  </r>
  <r>
    <n v="50502"/>
    <x v="162"/>
    <x v="125"/>
    <n v="180501"/>
    <n v="1001"/>
    <s v="C57"/>
    <x v="0"/>
    <n v="451.91"/>
    <x v="1"/>
    <n v="10"/>
    <x v="0"/>
    <x v="2"/>
    <x v="114"/>
  </r>
  <r>
    <n v="50502"/>
    <x v="162"/>
    <x v="125"/>
    <n v="180900"/>
    <n v="1001"/>
    <s v="C57"/>
    <x v="0"/>
    <n v="-451.91"/>
    <x v="1"/>
    <n v="10"/>
    <x v="0"/>
    <x v="2"/>
    <x v="114"/>
  </r>
  <r>
    <n v="50502"/>
    <x v="162"/>
    <x v="140"/>
    <n v="180501"/>
    <n v="1001"/>
    <s v="C57"/>
    <x v="0"/>
    <n v="2559.4899999999998"/>
    <x v="1"/>
    <n v="10"/>
    <x v="0"/>
    <x v="2"/>
    <x v="129"/>
  </r>
  <r>
    <n v="50502"/>
    <x v="162"/>
    <x v="140"/>
    <n v="180501"/>
    <n v="1006"/>
    <s v="C57"/>
    <x v="0"/>
    <n v="45.49"/>
    <x v="1"/>
    <n v="10"/>
    <x v="0"/>
    <x v="2"/>
    <x v="129"/>
  </r>
  <r>
    <n v="50502"/>
    <x v="162"/>
    <x v="140"/>
    <n v="180900"/>
    <n v="1001"/>
    <s v="C57"/>
    <x v="0"/>
    <n v="-2559.4899999999998"/>
    <x v="1"/>
    <n v="10"/>
    <x v="0"/>
    <x v="2"/>
    <x v="129"/>
  </r>
  <r>
    <n v="50502"/>
    <x v="162"/>
    <x v="140"/>
    <n v="180900"/>
    <n v="1006"/>
    <s v="C57"/>
    <x v="0"/>
    <n v="-45.49"/>
    <x v="1"/>
    <n v="10"/>
    <x v="0"/>
    <x v="2"/>
    <x v="129"/>
  </r>
  <r>
    <n v="50502"/>
    <x v="162"/>
    <x v="131"/>
    <n v="180501"/>
    <n v="1304"/>
    <s v="C57"/>
    <x v="0"/>
    <n v="11.06"/>
    <x v="1"/>
    <n v="10"/>
    <x v="0"/>
    <x v="2"/>
    <x v="120"/>
  </r>
  <r>
    <n v="50502"/>
    <x v="162"/>
    <x v="131"/>
    <n v="180900"/>
    <n v="1304"/>
    <s v="C57"/>
    <x v="0"/>
    <n v="-11.06"/>
    <x v="1"/>
    <n v="10"/>
    <x v="0"/>
    <x v="2"/>
    <x v="120"/>
  </r>
  <r>
    <n v="50502"/>
    <x v="162"/>
    <x v="88"/>
    <n v="180501"/>
    <n v="1001"/>
    <s v="C57"/>
    <x v="0"/>
    <n v="25"/>
    <x v="1"/>
    <n v="10"/>
    <x v="0"/>
    <x v="17"/>
    <x v="77"/>
  </r>
  <r>
    <n v="50502"/>
    <x v="162"/>
    <x v="88"/>
    <n v="180501"/>
    <n v="9004"/>
    <s v="C57"/>
    <x v="0"/>
    <n v="21.48"/>
    <x v="1"/>
    <n v="10"/>
    <x v="0"/>
    <x v="17"/>
    <x v="77"/>
  </r>
  <r>
    <n v="50502"/>
    <x v="162"/>
    <x v="88"/>
    <n v="180900"/>
    <n v="1001"/>
    <s v="C57"/>
    <x v="0"/>
    <n v="-25"/>
    <x v="1"/>
    <n v="10"/>
    <x v="0"/>
    <x v="17"/>
    <x v="77"/>
  </r>
  <r>
    <n v="50502"/>
    <x v="162"/>
    <x v="88"/>
    <n v="180900"/>
    <n v="9004"/>
    <s v="C57"/>
    <x v="0"/>
    <n v="-21.48"/>
    <x v="1"/>
    <n v="10"/>
    <x v="0"/>
    <x v="17"/>
    <x v="77"/>
  </r>
  <r>
    <n v="50502"/>
    <x v="162"/>
    <x v="60"/>
    <n v="180501"/>
    <n v="1001"/>
    <s v="C57"/>
    <x v="0"/>
    <n v="137.03"/>
    <x v="1"/>
    <n v="10"/>
    <x v="0"/>
    <x v="0"/>
    <x v="49"/>
  </r>
  <r>
    <n v="50502"/>
    <x v="162"/>
    <x v="60"/>
    <n v="180900"/>
    <n v="1001"/>
    <s v="C57"/>
    <x v="0"/>
    <n v="-137.03"/>
    <x v="1"/>
    <n v="10"/>
    <x v="0"/>
    <x v="0"/>
    <x v="49"/>
  </r>
  <r>
    <n v="50502"/>
    <x v="162"/>
    <x v="147"/>
    <n v="180501"/>
    <n v="1451"/>
    <s v="C57"/>
    <x v="0"/>
    <n v="180"/>
    <x v="1"/>
    <n v="10"/>
    <x v="10"/>
    <x v="1"/>
    <x v="136"/>
  </r>
  <r>
    <n v="50502"/>
    <x v="162"/>
    <x v="147"/>
    <n v="801104"/>
    <n v="1451"/>
    <s v="C57"/>
    <x v="0"/>
    <n v="-180"/>
    <x v="1"/>
    <n v="10"/>
    <x v="10"/>
    <x v="1"/>
    <x v="136"/>
  </r>
  <r>
    <n v="50502"/>
    <x v="162"/>
    <x v="9"/>
    <n v="180501"/>
    <n v="1405"/>
    <s v="C57"/>
    <x v="0"/>
    <n v="1667.73"/>
    <x v="1"/>
    <n v="10"/>
    <x v="1"/>
    <x v="1"/>
    <x v="9"/>
  </r>
  <r>
    <n v="50502"/>
    <x v="162"/>
    <x v="9"/>
    <n v="801104"/>
    <n v="1405"/>
    <s v="C57"/>
    <x v="0"/>
    <n v="-1667.73"/>
    <x v="1"/>
    <n v="10"/>
    <x v="1"/>
    <x v="1"/>
    <x v="9"/>
  </r>
  <r>
    <n v="50502"/>
    <x v="162"/>
    <x v="9"/>
    <n v="801104"/>
    <n v="1405"/>
    <s v=""/>
    <x v="0"/>
    <n v="1667.73"/>
    <x v="2"/>
    <n v="10"/>
    <x v="1"/>
    <x v="1"/>
    <x v="9"/>
  </r>
  <r>
    <n v="50502"/>
    <x v="162"/>
    <x v="60"/>
    <n v="180900"/>
    <n v="1001"/>
    <s v=""/>
    <x v="0"/>
    <n v="137.03"/>
    <x v="2"/>
    <n v="10"/>
    <x v="0"/>
    <x v="0"/>
    <x v="49"/>
  </r>
  <r>
    <n v="50502"/>
    <x v="162"/>
    <x v="28"/>
    <n v="180900"/>
    <n v="9103"/>
    <s v=""/>
    <x v="0"/>
    <n v="20.56"/>
    <x v="2"/>
    <n v="10"/>
    <x v="5"/>
    <x v="1"/>
    <x v="20"/>
  </r>
  <r>
    <n v="50502"/>
    <x v="162"/>
    <x v="28"/>
    <n v="180900"/>
    <n v="9112"/>
    <s v=""/>
    <x v="0"/>
    <n v="20.56"/>
    <x v="2"/>
    <n v="10"/>
    <x v="5"/>
    <x v="1"/>
    <x v="20"/>
  </r>
  <r>
    <n v="50502"/>
    <x v="162"/>
    <x v="28"/>
    <n v="180900"/>
    <n v="9103"/>
    <s v="C55"/>
    <x v="0"/>
    <n v="-20.56"/>
    <x v="2"/>
    <n v="10"/>
    <x v="5"/>
    <x v="1"/>
    <x v="20"/>
  </r>
  <r>
    <n v="50502"/>
    <x v="162"/>
    <x v="28"/>
    <n v="180900"/>
    <n v="9112"/>
    <s v="C55"/>
    <x v="0"/>
    <n v="-20.56"/>
    <x v="2"/>
    <n v="10"/>
    <x v="5"/>
    <x v="1"/>
    <x v="20"/>
  </r>
  <r>
    <n v="50502"/>
    <x v="162"/>
    <x v="60"/>
    <n v="180900"/>
    <n v="1001"/>
    <s v="C55"/>
    <x v="0"/>
    <n v="-137.03"/>
    <x v="2"/>
    <n v="10"/>
    <x v="0"/>
    <x v="0"/>
    <x v="49"/>
  </r>
  <r>
    <n v="50502"/>
    <x v="162"/>
    <x v="9"/>
    <n v="801104"/>
    <n v="1405"/>
    <s v="C55"/>
    <x v="0"/>
    <n v="-1667.73"/>
    <x v="2"/>
    <n v="10"/>
    <x v="1"/>
    <x v="1"/>
    <x v="9"/>
  </r>
  <r>
    <n v="50502"/>
    <x v="162"/>
    <x v="120"/>
    <n v="180501"/>
    <n v="1000"/>
    <s v=""/>
    <x v="0"/>
    <n v="56.82"/>
    <x v="1"/>
    <n v="11"/>
    <x v="1"/>
    <x v="1"/>
    <x v="109"/>
  </r>
  <r>
    <n v="50502"/>
    <x v="162"/>
    <x v="120"/>
    <n v="180501"/>
    <n v="1000"/>
    <s v=""/>
    <x v="0"/>
    <n v="2199.25"/>
    <x v="1"/>
    <n v="11"/>
    <x v="1"/>
    <x v="1"/>
    <x v="109"/>
  </r>
  <r>
    <n v="50502"/>
    <x v="162"/>
    <x v="120"/>
    <n v="180501"/>
    <n v="1000"/>
    <s v=""/>
    <x v="0"/>
    <n v="564.24"/>
    <x v="1"/>
    <n v="11"/>
    <x v="1"/>
    <x v="1"/>
    <x v="109"/>
  </r>
  <r>
    <n v="50502"/>
    <x v="162"/>
    <x v="120"/>
    <n v="180501"/>
    <n v="1000"/>
    <s v=""/>
    <x v="0"/>
    <n v="2657.48"/>
    <x v="1"/>
    <n v="11"/>
    <x v="1"/>
    <x v="1"/>
    <x v="109"/>
  </r>
  <r>
    <n v="50502"/>
    <x v="162"/>
    <x v="120"/>
    <n v="180501"/>
    <n v="1002"/>
    <s v=""/>
    <x v="0"/>
    <n v="37.57"/>
    <x v="1"/>
    <n v="11"/>
    <x v="1"/>
    <x v="1"/>
    <x v="109"/>
  </r>
  <r>
    <n v="50502"/>
    <x v="162"/>
    <x v="120"/>
    <n v="180501"/>
    <n v="1002"/>
    <s v=""/>
    <x v="0"/>
    <n v="2023.86"/>
    <x v="1"/>
    <n v="11"/>
    <x v="1"/>
    <x v="1"/>
    <x v="109"/>
  </r>
  <r>
    <n v="50502"/>
    <x v="162"/>
    <x v="120"/>
    <n v="180501"/>
    <n v="1002"/>
    <s v=""/>
    <x v="0"/>
    <n v="240.97"/>
    <x v="1"/>
    <n v="11"/>
    <x v="1"/>
    <x v="1"/>
    <x v="109"/>
  </r>
  <r>
    <n v="50502"/>
    <x v="162"/>
    <x v="120"/>
    <n v="180501"/>
    <n v="1002"/>
    <s v=""/>
    <x v="0"/>
    <n v="372.91"/>
    <x v="1"/>
    <n v="11"/>
    <x v="1"/>
    <x v="1"/>
    <x v="109"/>
  </r>
  <r>
    <n v="50502"/>
    <x v="162"/>
    <x v="120"/>
    <n v="180501"/>
    <n v="1002"/>
    <s v=""/>
    <x v="0"/>
    <n v="1856.1"/>
    <x v="1"/>
    <n v="11"/>
    <x v="1"/>
    <x v="1"/>
    <x v="109"/>
  </r>
  <r>
    <n v="50502"/>
    <x v="162"/>
    <x v="120"/>
    <n v="180501"/>
    <n v="1094"/>
    <s v=""/>
    <x v="0"/>
    <n v="2289.4299999999998"/>
    <x v="1"/>
    <n v="11"/>
    <x v="1"/>
    <x v="1"/>
    <x v="109"/>
  </r>
  <r>
    <n v="50502"/>
    <x v="162"/>
    <x v="141"/>
    <n v="180501"/>
    <n v="1002"/>
    <s v=""/>
    <x v="0"/>
    <n v="-0.31"/>
    <x v="1"/>
    <n v="11"/>
    <x v="1"/>
    <x v="1"/>
    <x v="130"/>
  </r>
  <r>
    <n v="50502"/>
    <x v="162"/>
    <x v="141"/>
    <n v="180501"/>
    <n v="1002"/>
    <s v=""/>
    <x v="0"/>
    <n v="421.78"/>
    <x v="1"/>
    <n v="11"/>
    <x v="1"/>
    <x v="1"/>
    <x v="130"/>
  </r>
  <r>
    <n v="50502"/>
    <x v="162"/>
    <x v="125"/>
    <n v="180900"/>
    <n v="1001"/>
    <s v=""/>
    <x v="0"/>
    <n v="204.69"/>
    <x v="1"/>
    <n v="11"/>
    <x v="0"/>
    <x v="2"/>
    <x v="114"/>
  </r>
  <r>
    <n v="50502"/>
    <x v="162"/>
    <x v="140"/>
    <n v="180501"/>
    <n v="1001"/>
    <s v=""/>
    <x v="0"/>
    <n v="2896.73"/>
    <x v="1"/>
    <n v="11"/>
    <x v="0"/>
    <x v="2"/>
    <x v="129"/>
  </r>
  <r>
    <n v="50502"/>
    <x v="162"/>
    <x v="140"/>
    <n v="180501"/>
    <n v="1006"/>
    <s v=""/>
    <x v="0"/>
    <n v="1143.07"/>
    <x v="1"/>
    <n v="11"/>
    <x v="0"/>
    <x v="2"/>
    <x v="129"/>
  </r>
  <r>
    <n v="50502"/>
    <x v="162"/>
    <x v="60"/>
    <n v="180501"/>
    <n v="1001"/>
    <s v=""/>
    <x v="0"/>
    <n v="259.08"/>
    <x v="1"/>
    <n v="11"/>
    <x v="0"/>
    <x v="0"/>
    <x v="49"/>
  </r>
  <r>
    <n v="50502"/>
    <x v="162"/>
    <x v="120"/>
    <n v="180501"/>
    <n v="1100"/>
    <s v=""/>
    <x v="0"/>
    <n v="1675.01"/>
    <x v="1"/>
    <n v="11"/>
    <x v="1"/>
    <x v="1"/>
    <x v="109"/>
  </r>
  <r>
    <n v="50502"/>
    <x v="162"/>
    <x v="120"/>
    <n v="180501"/>
    <n v="1104"/>
    <s v=""/>
    <x v="0"/>
    <n v="3909.67"/>
    <x v="1"/>
    <n v="11"/>
    <x v="1"/>
    <x v="1"/>
    <x v="109"/>
  </r>
  <r>
    <n v="50502"/>
    <x v="162"/>
    <x v="120"/>
    <n v="180501"/>
    <n v="1410"/>
    <s v=""/>
    <x v="0"/>
    <n v="895.53"/>
    <x v="1"/>
    <n v="11"/>
    <x v="1"/>
    <x v="1"/>
    <x v="109"/>
  </r>
  <r>
    <n v="50502"/>
    <x v="162"/>
    <x v="120"/>
    <n v="180501"/>
    <n v="1821"/>
    <s v=""/>
    <x v="0"/>
    <n v="1227.3900000000001"/>
    <x v="1"/>
    <n v="11"/>
    <x v="1"/>
    <x v="1"/>
    <x v="109"/>
  </r>
  <r>
    <n v="50502"/>
    <x v="162"/>
    <x v="17"/>
    <n v="180501"/>
    <n v="1410"/>
    <s v=""/>
    <x v="0"/>
    <n v="0"/>
    <x v="1"/>
    <n v="11"/>
    <x v="1"/>
    <x v="1"/>
    <x v="17"/>
  </r>
  <r>
    <n v="50502"/>
    <x v="162"/>
    <x v="139"/>
    <n v="180001"/>
    <n v="1001"/>
    <s v=""/>
    <x v="0"/>
    <n v="39.020000000000003"/>
    <x v="1"/>
    <n v="11"/>
    <x v="0"/>
    <x v="2"/>
    <x v="128"/>
  </r>
  <r>
    <n v="50502"/>
    <x v="162"/>
    <x v="125"/>
    <n v="180001"/>
    <n v="1001"/>
    <s v=""/>
    <x v="0"/>
    <n v="26.09"/>
    <x v="1"/>
    <n v="11"/>
    <x v="0"/>
    <x v="2"/>
    <x v="114"/>
  </r>
  <r>
    <n v="50502"/>
    <x v="162"/>
    <x v="120"/>
    <n v="180501"/>
    <n v="1000"/>
    <s v=""/>
    <x v="0"/>
    <n v="383.03"/>
    <x v="1"/>
    <n v="11"/>
    <x v="1"/>
    <x v="1"/>
    <x v="109"/>
  </r>
  <r>
    <n v="50502"/>
    <x v="162"/>
    <x v="120"/>
    <n v="180501"/>
    <n v="1002"/>
    <s v=""/>
    <x v="0"/>
    <n v="157.41"/>
    <x v="1"/>
    <n v="11"/>
    <x v="1"/>
    <x v="1"/>
    <x v="109"/>
  </r>
  <r>
    <n v="50502"/>
    <x v="162"/>
    <x v="120"/>
    <n v="180501"/>
    <n v="1000"/>
    <s v=""/>
    <x v="0"/>
    <n v="454.64"/>
    <x v="1"/>
    <n v="11"/>
    <x v="1"/>
    <x v="1"/>
    <x v="109"/>
  </r>
  <r>
    <n v="50502"/>
    <x v="162"/>
    <x v="120"/>
    <n v="180501"/>
    <n v="1094"/>
    <s v=""/>
    <x v="0"/>
    <n v="331.98"/>
    <x v="1"/>
    <n v="11"/>
    <x v="1"/>
    <x v="1"/>
    <x v="109"/>
  </r>
  <r>
    <n v="50502"/>
    <x v="162"/>
    <x v="28"/>
    <n v="180001"/>
    <n v="9103"/>
    <s v=""/>
    <x v="0"/>
    <n v="3.91"/>
    <x v="1"/>
    <n v="11"/>
    <x v="5"/>
    <x v="1"/>
    <x v="20"/>
  </r>
  <r>
    <n v="50502"/>
    <x v="162"/>
    <x v="28"/>
    <n v="180001"/>
    <n v="9112"/>
    <s v=""/>
    <x v="0"/>
    <n v="3.91"/>
    <x v="1"/>
    <n v="11"/>
    <x v="5"/>
    <x v="1"/>
    <x v="20"/>
  </r>
  <r>
    <n v="50502"/>
    <x v="162"/>
    <x v="28"/>
    <n v="180501"/>
    <n v="9103"/>
    <s v=""/>
    <x v="0"/>
    <n v="48.6"/>
    <x v="1"/>
    <n v="11"/>
    <x v="5"/>
    <x v="1"/>
    <x v="20"/>
  </r>
  <r>
    <n v="50502"/>
    <x v="162"/>
    <x v="28"/>
    <n v="180501"/>
    <n v="9112"/>
    <s v=""/>
    <x v="0"/>
    <n v="38.86"/>
    <x v="1"/>
    <n v="11"/>
    <x v="5"/>
    <x v="1"/>
    <x v="20"/>
  </r>
  <r>
    <n v="50502"/>
    <x v="162"/>
    <x v="28"/>
    <n v="180900"/>
    <n v="9103"/>
    <s v=""/>
    <x v="0"/>
    <n v="30.7"/>
    <x v="1"/>
    <n v="11"/>
    <x v="5"/>
    <x v="1"/>
    <x v="20"/>
  </r>
  <r>
    <n v="50502"/>
    <x v="162"/>
    <x v="28"/>
    <n v="180900"/>
    <n v="9112"/>
    <s v=""/>
    <x v="0"/>
    <n v="30.7"/>
    <x v="1"/>
    <n v="11"/>
    <x v="5"/>
    <x v="1"/>
    <x v="20"/>
  </r>
  <r>
    <n v="50502"/>
    <x v="162"/>
    <x v="33"/>
    <n v="180001"/>
    <n v="9103"/>
    <s v=""/>
    <x v="0"/>
    <n v="5.85"/>
    <x v="1"/>
    <n v="11"/>
    <x v="5"/>
    <x v="1"/>
    <x v="20"/>
  </r>
  <r>
    <n v="50502"/>
    <x v="162"/>
    <x v="33"/>
    <n v="180001"/>
    <n v="9112"/>
    <s v=""/>
    <x v="0"/>
    <n v="5.85"/>
    <x v="1"/>
    <n v="11"/>
    <x v="5"/>
    <x v="1"/>
    <x v="20"/>
  </r>
  <r>
    <n v="50502"/>
    <x v="162"/>
    <x v="34"/>
    <n v="180501"/>
    <n v="9103"/>
    <s v=""/>
    <x v="0"/>
    <n v="434.51"/>
    <x v="1"/>
    <n v="11"/>
    <x v="5"/>
    <x v="1"/>
    <x v="20"/>
  </r>
  <r>
    <n v="50502"/>
    <x v="162"/>
    <x v="34"/>
    <n v="180501"/>
    <n v="9112"/>
    <s v=""/>
    <x v="0"/>
    <n v="434.51"/>
    <x v="1"/>
    <n v="11"/>
    <x v="5"/>
    <x v="1"/>
    <x v="20"/>
  </r>
  <r>
    <n v="50502"/>
    <x v="162"/>
    <x v="10"/>
    <n v="180501"/>
    <n v="9103"/>
    <s v=""/>
    <x v="0"/>
    <n v="5.96"/>
    <x v="1"/>
    <n v="11"/>
    <x v="1"/>
    <x v="1"/>
    <x v="10"/>
  </r>
  <r>
    <n v="50502"/>
    <x v="162"/>
    <x v="10"/>
    <n v="180501"/>
    <n v="9103"/>
    <s v=""/>
    <x v="0"/>
    <n v="391.3"/>
    <x v="1"/>
    <n v="11"/>
    <x v="1"/>
    <x v="1"/>
    <x v="10"/>
  </r>
  <r>
    <n v="50502"/>
    <x v="162"/>
    <x v="10"/>
    <n v="180501"/>
    <n v="9103"/>
    <s v=""/>
    <x v="0"/>
    <n v="38.56"/>
    <x v="1"/>
    <n v="11"/>
    <x v="1"/>
    <x v="1"/>
    <x v="10"/>
  </r>
  <r>
    <n v="50502"/>
    <x v="162"/>
    <x v="10"/>
    <n v="180501"/>
    <n v="9103"/>
    <s v=""/>
    <x v="0"/>
    <n v="59.67"/>
    <x v="1"/>
    <n v="11"/>
    <x v="1"/>
    <x v="1"/>
    <x v="10"/>
  </r>
  <r>
    <n v="50502"/>
    <x v="162"/>
    <x v="10"/>
    <n v="180501"/>
    <n v="9103"/>
    <s v=""/>
    <x v="0"/>
    <n v="296.98"/>
    <x v="1"/>
    <n v="11"/>
    <x v="1"/>
    <x v="1"/>
    <x v="10"/>
  </r>
  <r>
    <n v="50502"/>
    <x v="162"/>
    <x v="10"/>
    <n v="180501"/>
    <n v="9103"/>
    <s v=""/>
    <x v="0"/>
    <n v="25.19"/>
    <x v="1"/>
    <n v="11"/>
    <x v="1"/>
    <x v="1"/>
    <x v="10"/>
  </r>
  <r>
    <n v="50502"/>
    <x v="162"/>
    <x v="10"/>
    <n v="180501"/>
    <n v="9106"/>
    <s v=""/>
    <x v="0"/>
    <n v="1.1200000000000001"/>
    <x v="1"/>
    <n v="11"/>
    <x v="1"/>
    <x v="1"/>
    <x v="10"/>
  </r>
  <r>
    <n v="50502"/>
    <x v="162"/>
    <x v="10"/>
    <n v="180501"/>
    <n v="9106"/>
    <s v=""/>
    <x v="0"/>
    <n v="73.37"/>
    <x v="1"/>
    <n v="11"/>
    <x v="1"/>
    <x v="1"/>
    <x v="10"/>
  </r>
  <r>
    <n v="50502"/>
    <x v="162"/>
    <x v="10"/>
    <n v="180501"/>
    <n v="9106"/>
    <s v=""/>
    <x v="0"/>
    <n v="7.23"/>
    <x v="1"/>
    <n v="11"/>
    <x v="1"/>
    <x v="1"/>
    <x v="10"/>
  </r>
  <r>
    <n v="50502"/>
    <x v="162"/>
    <x v="10"/>
    <n v="180501"/>
    <n v="9106"/>
    <s v=""/>
    <x v="0"/>
    <n v="11.19"/>
    <x v="1"/>
    <n v="11"/>
    <x v="1"/>
    <x v="1"/>
    <x v="10"/>
  </r>
  <r>
    <n v="50502"/>
    <x v="162"/>
    <x v="10"/>
    <n v="180501"/>
    <n v="9106"/>
    <s v=""/>
    <x v="0"/>
    <n v="55.68"/>
    <x v="1"/>
    <n v="11"/>
    <x v="1"/>
    <x v="1"/>
    <x v="10"/>
  </r>
  <r>
    <n v="50502"/>
    <x v="162"/>
    <x v="10"/>
    <n v="180501"/>
    <n v="9106"/>
    <s v=""/>
    <x v="0"/>
    <n v="4.72"/>
    <x v="1"/>
    <n v="11"/>
    <x v="1"/>
    <x v="1"/>
    <x v="10"/>
  </r>
  <r>
    <n v="50502"/>
    <x v="162"/>
    <x v="120"/>
    <n v="180501"/>
    <n v="9004"/>
    <s v=""/>
    <x v="0"/>
    <n v="13.36"/>
    <x v="1"/>
    <n v="11"/>
    <x v="1"/>
    <x v="1"/>
    <x v="109"/>
  </r>
  <r>
    <n v="50502"/>
    <x v="162"/>
    <x v="120"/>
    <n v="180501"/>
    <n v="9004"/>
    <s v=""/>
    <x v="0"/>
    <n v="2440.13"/>
    <x v="1"/>
    <n v="11"/>
    <x v="1"/>
    <x v="1"/>
    <x v="109"/>
  </r>
  <r>
    <n v="50502"/>
    <x v="162"/>
    <x v="120"/>
    <n v="180501"/>
    <n v="9004"/>
    <s v=""/>
    <x v="0"/>
    <n v="227.65"/>
    <x v="1"/>
    <n v="11"/>
    <x v="1"/>
    <x v="1"/>
    <x v="109"/>
  </r>
  <r>
    <n v="50502"/>
    <x v="162"/>
    <x v="120"/>
    <n v="180501"/>
    <n v="9004"/>
    <s v=""/>
    <x v="0"/>
    <n v="104.34"/>
    <x v="1"/>
    <n v="11"/>
    <x v="1"/>
    <x v="1"/>
    <x v="109"/>
  </r>
  <r>
    <n v="50502"/>
    <x v="162"/>
    <x v="120"/>
    <n v="180501"/>
    <n v="9004"/>
    <s v=""/>
    <x v="0"/>
    <n v="1115.31"/>
    <x v="1"/>
    <n v="11"/>
    <x v="1"/>
    <x v="1"/>
    <x v="109"/>
  </r>
  <r>
    <n v="50502"/>
    <x v="162"/>
    <x v="120"/>
    <n v="180501"/>
    <n v="9004"/>
    <s v=""/>
    <x v="0"/>
    <n v="88.68"/>
    <x v="1"/>
    <n v="11"/>
    <x v="1"/>
    <x v="1"/>
    <x v="109"/>
  </r>
  <r>
    <n v="50502"/>
    <x v="162"/>
    <x v="141"/>
    <n v="180501"/>
    <n v="9004"/>
    <s v=""/>
    <x v="0"/>
    <n v="0.03"/>
    <x v="1"/>
    <n v="11"/>
    <x v="1"/>
    <x v="1"/>
    <x v="130"/>
  </r>
  <r>
    <n v="50502"/>
    <x v="162"/>
    <x v="141"/>
    <n v="180501"/>
    <n v="9004"/>
    <s v=""/>
    <x v="0"/>
    <n v="2.4"/>
    <x v="1"/>
    <n v="11"/>
    <x v="1"/>
    <x v="1"/>
    <x v="130"/>
  </r>
  <r>
    <n v="50502"/>
    <x v="162"/>
    <x v="138"/>
    <n v="180900"/>
    <n v="1001"/>
    <s v="12C"/>
    <x v="0"/>
    <n v="9.6300000000000008"/>
    <x v="1"/>
    <n v="11"/>
    <x v="0"/>
    <x v="16"/>
    <x v="127"/>
  </r>
  <r>
    <n v="50502"/>
    <x v="162"/>
    <x v="64"/>
    <n v="180900"/>
    <n v="1001"/>
    <s v="12C"/>
    <x v="0"/>
    <n v="6.01"/>
    <x v="1"/>
    <n v="11"/>
    <x v="0"/>
    <x v="16"/>
    <x v="53"/>
  </r>
  <r>
    <n v="50502"/>
    <x v="162"/>
    <x v="90"/>
    <n v="180900"/>
    <n v="2701"/>
    <s v="12C"/>
    <x v="0"/>
    <n v="1.74"/>
    <x v="1"/>
    <n v="11"/>
    <x v="0"/>
    <x v="16"/>
    <x v="79"/>
  </r>
  <r>
    <n v="50502"/>
    <x v="162"/>
    <x v="28"/>
    <n v="180900"/>
    <n v="9103"/>
    <s v="12C"/>
    <x v="0"/>
    <n v="18.09"/>
    <x v="1"/>
    <n v="11"/>
    <x v="5"/>
    <x v="1"/>
    <x v="20"/>
  </r>
  <r>
    <n v="50502"/>
    <x v="162"/>
    <x v="28"/>
    <n v="180900"/>
    <n v="9112"/>
    <s v="12C"/>
    <x v="0"/>
    <n v="18.09"/>
    <x v="1"/>
    <n v="11"/>
    <x v="5"/>
    <x v="1"/>
    <x v="20"/>
  </r>
  <r>
    <n v="50502"/>
    <x v="162"/>
    <x v="34"/>
    <n v="180900"/>
    <n v="9103"/>
    <s v="25C"/>
    <x v="0"/>
    <n v="359.84"/>
    <x v="1"/>
    <n v="11"/>
    <x v="5"/>
    <x v="1"/>
    <x v="20"/>
  </r>
  <r>
    <n v="50502"/>
    <x v="162"/>
    <x v="34"/>
    <n v="180900"/>
    <n v="9112"/>
    <s v="25C"/>
    <x v="0"/>
    <n v="359.84"/>
    <x v="1"/>
    <n v="11"/>
    <x v="5"/>
    <x v="1"/>
    <x v="20"/>
  </r>
  <r>
    <n v="50502"/>
    <x v="162"/>
    <x v="125"/>
    <n v="180900"/>
    <n v="1001"/>
    <s v="12C"/>
    <x v="0"/>
    <n v="104.93"/>
    <x v="1"/>
    <n v="11"/>
    <x v="0"/>
    <x v="2"/>
    <x v="114"/>
  </r>
  <r>
    <n v="50502"/>
    <x v="162"/>
    <x v="140"/>
    <n v="180900"/>
    <n v="1001"/>
    <s v="25C"/>
    <x v="0"/>
    <n v="2398.9499999999998"/>
    <x v="1"/>
    <n v="11"/>
    <x v="0"/>
    <x v="2"/>
    <x v="129"/>
  </r>
  <r>
    <n v="50502"/>
    <x v="162"/>
    <x v="140"/>
    <n v="180900"/>
    <n v="1006"/>
    <s v="25C"/>
    <x v="0"/>
    <n v="6.66"/>
    <x v="1"/>
    <n v="11"/>
    <x v="0"/>
    <x v="2"/>
    <x v="129"/>
  </r>
  <r>
    <n v="50502"/>
    <x v="162"/>
    <x v="140"/>
    <n v="180900"/>
    <n v="1809"/>
    <s v="25C"/>
    <x v="0"/>
    <n v="3873.07"/>
    <x v="1"/>
    <n v="11"/>
    <x v="0"/>
    <x v="2"/>
    <x v="129"/>
  </r>
  <r>
    <n v="50502"/>
    <x v="162"/>
    <x v="33"/>
    <n v="180900"/>
    <n v="9103"/>
    <s v="24C"/>
    <x v="0"/>
    <n v="15.48"/>
    <x v="1"/>
    <n v="11"/>
    <x v="5"/>
    <x v="1"/>
    <x v="20"/>
  </r>
  <r>
    <n v="50502"/>
    <x v="162"/>
    <x v="33"/>
    <n v="180900"/>
    <n v="9112"/>
    <s v="24C"/>
    <x v="0"/>
    <n v="15.48"/>
    <x v="1"/>
    <n v="11"/>
    <x v="5"/>
    <x v="1"/>
    <x v="20"/>
  </r>
  <r>
    <n v="50502"/>
    <x v="162"/>
    <x v="139"/>
    <n v="180900"/>
    <n v="1001"/>
    <s v="24C"/>
    <x v="0"/>
    <n v="103.22"/>
    <x v="1"/>
    <n v="11"/>
    <x v="0"/>
    <x v="2"/>
    <x v="128"/>
  </r>
  <r>
    <n v="50502"/>
    <x v="162"/>
    <x v="139"/>
    <n v="180900"/>
    <n v="1809"/>
    <s v="24C"/>
    <x v="0"/>
    <n v="-8126.07"/>
    <x v="1"/>
    <n v="11"/>
    <x v="0"/>
    <x v="2"/>
    <x v="128"/>
  </r>
  <r>
    <n v="50502"/>
    <x v="162"/>
    <x v="139"/>
    <n v="180900"/>
    <n v="1821"/>
    <s v="24C"/>
    <x v="0"/>
    <n v="22549.18"/>
    <x v="1"/>
    <n v="11"/>
    <x v="0"/>
    <x v="2"/>
    <x v="128"/>
  </r>
  <r>
    <n v="50502"/>
    <x v="162"/>
    <x v="139"/>
    <n v="180900"/>
    <n v="2701"/>
    <s v="24C"/>
    <x v="0"/>
    <n v="6.03"/>
    <x v="1"/>
    <n v="11"/>
    <x v="0"/>
    <x v="2"/>
    <x v="128"/>
  </r>
  <r>
    <n v="50502"/>
    <x v="162"/>
    <x v="138"/>
    <n v="180501"/>
    <n v="1001"/>
    <s v="C57"/>
    <x v="0"/>
    <n v="9.6300000000000008"/>
    <x v="1"/>
    <n v="11"/>
    <x v="0"/>
    <x v="16"/>
    <x v="127"/>
  </r>
  <r>
    <n v="50502"/>
    <x v="162"/>
    <x v="138"/>
    <n v="180900"/>
    <n v="1001"/>
    <s v="C57"/>
    <x v="0"/>
    <n v="-9.6300000000000008"/>
    <x v="1"/>
    <n v="11"/>
    <x v="0"/>
    <x v="16"/>
    <x v="127"/>
  </r>
  <r>
    <n v="50502"/>
    <x v="162"/>
    <x v="64"/>
    <n v="180501"/>
    <n v="1001"/>
    <s v="C57"/>
    <x v="0"/>
    <n v="6.01"/>
    <x v="1"/>
    <n v="11"/>
    <x v="0"/>
    <x v="16"/>
    <x v="53"/>
  </r>
  <r>
    <n v="50502"/>
    <x v="162"/>
    <x v="64"/>
    <n v="180900"/>
    <n v="1001"/>
    <s v="C57"/>
    <x v="0"/>
    <n v="-6.01"/>
    <x v="1"/>
    <n v="11"/>
    <x v="0"/>
    <x v="16"/>
    <x v="53"/>
  </r>
  <r>
    <n v="50502"/>
    <x v="162"/>
    <x v="90"/>
    <n v="180501"/>
    <n v="2701"/>
    <s v="C57"/>
    <x v="0"/>
    <n v="1.74"/>
    <x v="1"/>
    <n v="11"/>
    <x v="0"/>
    <x v="16"/>
    <x v="79"/>
  </r>
  <r>
    <n v="50502"/>
    <x v="162"/>
    <x v="90"/>
    <n v="180900"/>
    <n v="2701"/>
    <s v="C57"/>
    <x v="0"/>
    <n v="-1.74"/>
    <x v="1"/>
    <n v="11"/>
    <x v="0"/>
    <x v="16"/>
    <x v="79"/>
  </r>
  <r>
    <n v="50502"/>
    <x v="162"/>
    <x v="28"/>
    <n v="180501"/>
    <n v="9103"/>
    <s v="C57"/>
    <x v="0"/>
    <n v="39.049999999999997"/>
    <x v="1"/>
    <n v="11"/>
    <x v="5"/>
    <x v="1"/>
    <x v="20"/>
  </r>
  <r>
    <n v="50502"/>
    <x v="162"/>
    <x v="28"/>
    <n v="180501"/>
    <n v="9112"/>
    <s v="C57"/>
    <x v="0"/>
    <n v="48.79"/>
    <x v="1"/>
    <n v="11"/>
    <x v="5"/>
    <x v="1"/>
    <x v="20"/>
  </r>
  <r>
    <n v="50502"/>
    <x v="162"/>
    <x v="28"/>
    <n v="180900"/>
    <n v="9103"/>
    <s v="C57"/>
    <x v="0"/>
    <n v="-39.049999999999997"/>
    <x v="1"/>
    <n v="11"/>
    <x v="5"/>
    <x v="1"/>
    <x v="20"/>
  </r>
  <r>
    <n v="50502"/>
    <x v="162"/>
    <x v="28"/>
    <n v="180900"/>
    <n v="9112"/>
    <s v="C57"/>
    <x v="0"/>
    <n v="-48.79"/>
    <x v="1"/>
    <n v="11"/>
    <x v="5"/>
    <x v="1"/>
    <x v="20"/>
  </r>
  <r>
    <n v="50502"/>
    <x v="162"/>
    <x v="33"/>
    <n v="180501"/>
    <n v="9103"/>
    <s v="C57"/>
    <x v="0"/>
    <n v="15.48"/>
    <x v="1"/>
    <n v="11"/>
    <x v="5"/>
    <x v="1"/>
    <x v="20"/>
  </r>
  <r>
    <n v="50502"/>
    <x v="162"/>
    <x v="33"/>
    <n v="180501"/>
    <n v="9112"/>
    <s v="C57"/>
    <x v="0"/>
    <n v="15.48"/>
    <x v="1"/>
    <n v="11"/>
    <x v="5"/>
    <x v="1"/>
    <x v="20"/>
  </r>
  <r>
    <n v="50502"/>
    <x v="162"/>
    <x v="33"/>
    <n v="180900"/>
    <n v="9103"/>
    <s v="C57"/>
    <x v="0"/>
    <n v="-15.48"/>
    <x v="1"/>
    <n v="11"/>
    <x v="5"/>
    <x v="1"/>
    <x v="20"/>
  </r>
  <r>
    <n v="50502"/>
    <x v="162"/>
    <x v="33"/>
    <n v="180900"/>
    <n v="9112"/>
    <s v="C57"/>
    <x v="0"/>
    <n v="-15.48"/>
    <x v="1"/>
    <n v="11"/>
    <x v="5"/>
    <x v="1"/>
    <x v="20"/>
  </r>
  <r>
    <n v="50502"/>
    <x v="162"/>
    <x v="34"/>
    <n v="180501"/>
    <n v="9103"/>
    <s v="C57"/>
    <x v="0"/>
    <n v="359.84"/>
    <x v="1"/>
    <n v="11"/>
    <x v="5"/>
    <x v="1"/>
    <x v="20"/>
  </r>
  <r>
    <n v="50502"/>
    <x v="162"/>
    <x v="34"/>
    <n v="180501"/>
    <n v="9112"/>
    <s v="C57"/>
    <x v="0"/>
    <n v="359.84"/>
    <x v="1"/>
    <n v="11"/>
    <x v="5"/>
    <x v="1"/>
    <x v="20"/>
  </r>
  <r>
    <n v="50502"/>
    <x v="162"/>
    <x v="34"/>
    <n v="180900"/>
    <n v="9103"/>
    <s v="C57"/>
    <x v="0"/>
    <n v="-359.84"/>
    <x v="1"/>
    <n v="11"/>
    <x v="5"/>
    <x v="1"/>
    <x v="20"/>
  </r>
  <r>
    <n v="50502"/>
    <x v="162"/>
    <x v="34"/>
    <n v="180900"/>
    <n v="9112"/>
    <s v="C57"/>
    <x v="0"/>
    <n v="-359.84"/>
    <x v="1"/>
    <n v="11"/>
    <x v="5"/>
    <x v="1"/>
    <x v="20"/>
  </r>
  <r>
    <n v="50502"/>
    <x v="162"/>
    <x v="139"/>
    <n v="180501"/>
    <n v="1001"/>
    <s v="C57"/>
    <x v="0"/>
    <n v="103.22"/>
    <x v="1"/>
    <n v="11"/>
    <x v="0"/>
    <x v="2"/>
    <x v="128"/>
  </r>
  <r>
    <n v="50502"/>
    <x v="162"/>
    <x v="139"/>
    <n v="180501"/>
    <n v="1809"/>
    <s v="C57"/>
    <x v="0"/>
    <n v="-8126.07"/>
    <x v="1"/>
    <n v="11"/>
    <x v="0"/>
    <x v="2"/>
    <x v="128"/>
  </r>
  <r>
    <n v="50502"/>
    <x v="162"/>
    <x v="139"/>
    <n v="180501"/>
    <n v="1821"/>
    <s v="C57"/>
    <x v="0"/>
    <n v="22549.18"/>
    <x v="1"/>
    <n v="11"/>
    <x v="0"/>
    <x v="2"/>
    <x v="128"/>
  </r>
  <r>
    <n v="50502"/>
    <x v="162"/>
    <x v="139"/>
    <n v="180501"/>
    <n v="2701"/>
    <s v="C57"/>
    <x v="0"/>
    <n v="6.03"/>
    <x v="1"/>
    <n v="11"/>
    <x v="0"/>
    <x v="2"/>
    <x v="128"/>
  </r>
  <r>
    <n v="50502"/>
    <x v="162"/>
    <x v="139"/>
    <n v="180900"/>
    <n v="1001"/>
    <s v="C57"/>
    <x v="0"/>
    <n v="-103.22"/>
    <x v="1"/>
    <n v="11"/>
    <x v="0"/>
    <x v="2"/>
    <x v="128"/>
  </r>
  <r>
    <n v="50502"/>
    <x v="162"/>
    <x v="139"/>
    <n v="180900"/>
    <n v="1809"/>
    <s v="C57"/>
    <x v="0"/>
    <n v="8126.07"/>
    <x v="1"/>
    <n v="11"/>
    <x v="0"/>
    <x v="2"/>
    <x v="128"/>
  </r>
  <r>
    <n v="50502"/>
    <x v="162"/>
    <x v="139"/>
    <n v="180900"/>
    <n v="1821"/>
    <s v="C57"/>
    <x v="0"/>
    <n v="-22549.18"/>
    <x v="1"/>
    <n v="11"/>
    <x v="0"/>
    <x v="2"/>
    <x v="128"/>
  </r>
  <r>
    <n v="50502"/>
    <x v="162"/>
    <x v="139"/>
    <n v="180900"/>
    <n v="2701"/>
    <s v="C57"/>
    <x v="0"/>
    <n v="-6.03"/>
    <x v="1"/>
    <n v="11"/>
    <x v="0"/>
    <x v="2"/>
    <x v="128"/>
  </r>
  <r>
    <n v="50502"/>
    <x v="162"/>
    <x v="125"/>
    <n v="180501"/>
    <n v="1001"/>
    <s v="C57"/>
    <x v="0"/>
    <n v="309.62"/>
    <x v="1"/>
    <n v="11"/>
    <x v="0"/>
    <x v="2"/>
    <x v="114"/>
  </r>
  <r>
    <n v="50502"/>
    <x v="162"/>
    <x v="125"/>
    <n v="180900"/>
    <n v="1001"/>
    <s v="C57"/>
    <x v="0"/>
    <n v="-309.62"/>
    <x v="1"/>
    <n v="11"/>
    <x v="0"/>
    <x v="2"/>
    <x v="114"/>
  </r>
  <r>
    <n v="50502"/>
    <x v="162"/>
    <x v="140"/>
    <n v="180501"/>
    <n v="1001"/>
    <s v="C57"/>
    <x v="0"/>
    <n v="2398.9499999999998"/>
    <x v="1"/>
    <n v="11"/>
    <x v="0"/>
    <x v="2"/>
    <x v="129"/>
  </r>
  <r>
    <n v="50502"/>
    <x v="162"/>
    <x v="140"/>
    <n v="180501"/>
    <n v="1006"/>
    <s v="C57"/>
    <x v="0"/>
    <n v="6.66"/>
    <x v="1"/>
    <n v="11"/>
    <x v="0"/>
    <x v="2"/>
    <x v="129"/>
  </r>
  <r>
    <n v="50502"/>
    <x v="162"/>
    <x v="140"/>
    <n v="180501"/>
    <n v="1809"/>
    <s v="C57"/>
    <x v="0"/>
    <n v="3873.07"/>
    <x v="1"/>
    <n v="11"/>
    <x v="0"/>
    <x v="2"/>
    <x v="129"/>
  </r>
  <r>
    <n v="50502"/>
    <x v="162"/>
    <x v="140"/>
    <n v="180900"/>
    <n v="1001"/>
    <s v="C57"/>
    <x v="0"/>
    <n v="-2398.9499999999998"/>
    <x v="1"/>
    <n v="11"/>
    <x v="0"/>
    <x v="2"/>
    <x v="129"/>
  </r>
  <r>
    <n v="50502"/>
    <x v="162"/>
    <x v="140"/>
    <n v="180900"/>
    <n v="1006"/>
    <s v="C57"/>
    <x v="0"/>
    <n v="-6.66"/>
    <x v="1"/>
    <n v="11"/>
    <x v="0"/>
    <x v="2"/>
    <x v="129"/>
  </r>
  <r>
    <n v="50502"/>
    <x v="162"/>
    <x v="140"/>
    <n v="180900"/>
    <n v="1809"/>
    <s v="C57"/>
    <x v="0"/>
    <n v="-3873.07"/>
    <x v="1"/>
    <n v="11"/>
    <x v="0"/>
    <x v="2"/>
    <x v="129"/>
  </r>
  <r>
    <n v="50502"/>
    <x v="162"/>
    <x v="9"/>
    <n v="180501"/>
    <n v="1405"/>
    <s v="C57"/>
    <x v="0"/>
    <n v="1077.6099999999999"/>
    <x v="1"/>
    <n v="11"/>
    <x v="1"/>
    <x v="1"/>
    <x v="9"/>
  </r>
  <r>
    <n v="50502"/>
    <x v="162"/>
    <x v="9"/>
    <n v="801104"/>
    <n v="1405"/>
    <s v="C57"/>
    <x v="0"/>
    <n v="-1077.6099999999999"/>
    <x v="1"/>
    <n v="11"/>
    <x v="1"/>
    <x v="1"/>
    <x v="9"/>
  </r>
  <r>
    <n v="50502"/>
    <x v="162"/>
    <x v="28"/>
    <n v="180900"/>
    <n v="9103"/>
    <s v="C55"/>
    <x v="0"/>
    <n v="-9.74"/>
    <x v="1"/>
    <n v="11"/>
    <x v="5"/>
    <x v="1"/>
    <x v="20"/>
  </r>
  <r>
    <n v="50502"/>
    <x v="162"/>
    <x v="9"/>
    <n v="801104"/>
    <n v="1405"/>
    <s v="C55"/>
    <x v="0"/>
    <n v="1077.6099999999999"/>
    <x v="1"/>
    <n v="11"/>
    <x v="1"/>
    <x v="1"/>
    <x v="9"/>
  </r>
  <r>
    <n v="50502"/>
    <x v="162"/>
    <x v="60"/>
    <n v="180900"/>
    <n v="1001"/>
    <s v=""/>
    <x v="0"/>
    <n v="0"/>
    <x v="2"/>
    <n v="11"/>
    <x v="0"/>
    <x v="0"/>
    <x v="49"/>
  </r>
  <r>
    <n v="50502"/>
    <x v="162"/>
    <x v="9"/>
    <n v="801104"/>
    <n v="1405"/>
    <s v=""/>
    <x v="0"/>
    <n v="1077.6099999999999"/>
    <x v="2"/>
    <n v="11"/>
    <x v="1"/>
    <x v="1"/>
    <x v="9"/>
  </r>
  <r>
    <n v="50502"/>
    <x v="162"/>
    <x v="28"/>
    <n v="180900"/>
    <n v="9103"/>
    <s v=""/>
    <x v="0"/>
    <n v="-9.74"/>
    <x v="2"/>
    <n v="11"/>
    <x v="5"/>
    <x v="1"/>
    <x v="20"/>
  </r>
  <r>
    <n v="50502"/>
    <x v="162"/>
    <x v="28"/>
    <n v="180900"/>
    <n v="9112"/>
    <s v=""/>
    <x v="0"/>
    <n v="0"/>
    <x v="2"/>
    <n v="11"/>
    <x v="5"/>
    <x v="1"/>
    <x v="20"/>
  </r>
  <r>
    <n v="50502"/>
    <x v="162"/>
    <x v="28"/>
    <n v="180900"/>
    <n v="9103"/>
    <s v="C55"/>
    <x v="0"/>
    <n v="9.74"/>
    <x v="2"/>
    <n v="11"/>
    <x v="5"/>
    <x v="1"/>
    <x v="20"/>
  </r>
  <r>
    <n v="50502"/>
    <x v="162"/>
    <x v="9"/>
    <n v="801104"/>
    <n v="1405"/>
    <s v="C55"/>
    <x v="0"/>
    <n v="-1077.6099999999999"/>
    <x v="2"/>
    <n v="11"/>
    <x v="1"/>
    <x v="1"/>
    <x v="9"/>
  </r>
  <r>
    <n v="50502"/>
    <x v="162"/>
    <x v="125"/>
    <n v="180900"/>
    <n v="1001"/>
    <s v=""/>
    <x v="0"/>
    <n v="130.85"/>
    <x v="1"/>
    <n v="12"/>
    <x v="0"/>
    <x v="2"/>
    <x v="114"/>
  </r>
  <r>
    <n v="50502"/>
    <x v="162"/>
    <x v="140"/>
    <n v="180501"/>
    <n v="1001"/>
    <s v=""/>
    <x v="0"/>
    <n v="-1029.52"/>
    <x v="1"/>
    <n v="12"/>
    <x v="0"/>
    <x v="2"/>
    <x v="129"/>
  </r>
  <r>
    <n v="50502"/>
    <x v="162"/>
    <x v="140"/>
    <n v="180501"/>
    <n v="1006"/>
    <s v=""/>
    <x v="0"/>
    <n v="-480.45"/>
    <x v="1"/>
    <n v="12"/>
    <x v="0"/>
    <x v="2"/>
    <x v="129"/>
  </r>
  <r>
    <n v="50502"/>
    <x v="162"/>
    <x v="60"/>
    <n v="180501"/>
    <n v="1001"/>
    <s v=""/>
    <x v="0"/>
    <n v="1486.32"/>
    <x v="1"/>
    <n v="12"/>
    <x v="0"/>
    <x v="0"/>
    <x v="49"/>
  </r>
  <r>
    <n v="50502"/>
    <x v="162"/>
    <x v="120"/>
    <n v="180501"/>
    <n v="1000"/>
    <s v=""/>
    <x v="0"/>
    <n v="44.59"/>
    <x v="1"/>
    <n v="12"/>
    <x v="1"/>
    <x v="1"/>
    <x v="109"/>
  </r>
  <r>
    <n v="50502"/>
    <x v="162"/>
    <x v="120"/>
    <n v="180501"/>
    <n v="1000"/>
    <s v=""/>
    <x v="0"/>
    <n v="2933.9"/>
    <x v="1"/>
    <n v="12"/>
    <x v="1"/>
    <x v="1"/>
    <x v="109"/>
  </r>
  <r>
    <n v="50502"/>
    <x v="162"/>
    <x v="120"/>
    <n v="180501"/>
    <n v="1000"/>
    <s v=""/>
    <x v="0"/>
    <n v="-241.25"/>
    <x v="1"/>
    <n v="12"/>
    <x v="1"/>
    <x v="1"/>
    <x v="109"/>
  </r>
  <r>
    <n v="50502"/>
    <x v="162"/>
    <x v="120"/>
    <n v="180501"/>
    <n v="1000"/>
    <s v=""/>
    <x v="0"/>
    <n v="-199.26"/>
    <x v="1"/>
    <n v="12"/>
    <x v="1"/>
    <x v="1"/>
    <x v="109"/>
  </r>
  <r>
    <n v="50502"/>
    <x v="162"/>
    <x v="120"/>
    <n v="180501"/>
    <n v="1000"/>
    <s v=""/>
    <x v="0"/>
    <n v="558.86"/>
    <x v="1"/>
    <n v="12"/>
    <x v="1"/>
    <x v="1"/>
    <x v="109"/>
  </r>
  <r>
    <n v="50502"/>
    <x v="162"/>
    <x v="120"/>
    <n v="180501"/>
    <n v="1002"/>
    <s v=""/>
    <x v="0"/>
    <n v="29.56"/>
    <x v="1"/>
    <n v="12"/>
    <x v="1"/>
    <x v="1"/>
    <x v="109"/>
  </r>
  <r>
    <n v="50502"/>
    <x v="162"/>
    <x v="120"/>
    <n v="180501"/>
    <n v="1002"/>
    <s v=""/>
    <x v="0"/>
    <n v="5346.45"/>
    <x v="1"/>
    <n v="12"/>
    <x v="1"/>
    <x v="1"/>
    <x v="109"/>
  </r>
  <r>
    <n v="50502"/>
    <x v="162"/>
    <x v="120"/>
    <n v="180501"/>
    <n v="1002"/>
    <s v=""/>
    <x v="0"/>
    <n v="-186.91"/>
    <x v="1"/>
    <n v="12"/>
    <x v="1"/>
    <x v="1"/>
    <x v="109"/>
  </r>
  <r>
    <n v="50502"/>
    <x v="162"/>
    <x v="120"/>
    <n v="180501"/>
    <n v="1002"/>
    <s v=""/>
    <x v="0"/>
    <n v="-290.99"/>
    <x v="1"/>
    <n v="12"/>
    <x v="1"/>
    <x v="1"/>
    <x v="109"/>
  </r>
  <r>
    <n v="50502"/>
    <x v="162"/>
    <x v="120"/>
    <n v="180501"/>
    <n v="1002"/>
    <s v=""/>
    <x v="0"/>
    <n v="1457.09"/>
    <x v="1"/>
    <n v="12"/>
    <x v="1"/>
    <x v="1"/>
    <x v="109"/>
  </r>
  <r>
    <n v="50502"/>
    <x v="162"/>
    <x v="120"/>
    <n v="180501"/>
    <n v="1094"/>
    <s v=""/>
    <x v="0"/>
    <n v="-145.5"/>
    <x v="1"/>
    <n v="12"/>
    <x v="1"/>
    <x v="1"/>
    <x v="109"/>
  </r>
  <r>
    <n v="50502"/>
    <x v="162"/>
    <x v="120"/>
    <n v="180501"/>
    <n v="1094"/>
    <s v=""/>
    <x v="0"/>
    <n v="4432.42"/>
    <x v="1"/>
    <n v="12"/>
    <x v="1"/>
    <x v="1"/>
    <x v="109"/>
  </r>
  <r>
    <n v="50502"/>
    <x v="162"/>
    <x v="141"/>
    <n v="180501"/>
    <n v="1002"/>
    <s v=""/>
    <x v="0"/>
    <n v="-211.6"/>
    <x v="1"/>
    <n v="12"/>
    <x v="1"/>
    <x v="1"/>
    <x v="130"/>
  </r>
  <r>
    <n v="50502"/>
    <x v="162"/>
    <x v="17"/>
    <n v="180501"/>
    <n v="1410"/>
    <s v=""/>
    <x v="0"/>
    <n v="141.96"/>
    <x v="1"/>
    <n v="12"/>
    <x v="1"/>
    <x v="1"/>
    <x v="17"/>
  </r>
  <r>
    <n v="50502"/>
    <x v="162"/>
    <x v="120"/>
    <n v="180501"/>
    <n v="1410"/>
    <s v=""/>
    <x v="0"/>
    <n v="613.45000000000005"/>
    <x v="1"/>
    <n v="12"/>
    <x v="1"/>
    <x v="1"/>
    <x v="109"/>
  </r>
  <r>
    <n v="50502"/>
    <x v="162"/>
    <x v="120"/>
    <n v="180501"/>
    <n v="1100"/>
    <s v=""/>
    <x v="0"/>
    <n v="712.5"/>
    <x v="1"/>
    <n v="12"/>
    <x v="1"/>
    <x v="1"/>
    <x v="109"/>
  </r>
  <r>
    <n v="50502"/>
    <x v="162"/>
    <x v="120"/>
    <n v="180501"/>
    <n v="1104"/>
    <s v=""/>
    <x v="0"/>
    <n v="6961.37"/>
    <x v="1"/>
    <n v="12"/>
    <x v="1"/>
    <x v="1"/>
    <x v="109"/>
  </r>
  <r>
    <n v="50502"/>
    <x v="162"/>
    <x v="120"/>
    <n v="180501"/>
    <n v="1202"/>
    <s v=""/>
    <x v="0"/>
    <n v="339.13"/>
    <x v="1"/>
    <n v="12"/>
    <x v="1"/>
    <x v="1"/>
    <x v="109"/>
  </r>
  <r>
    <n v="50502"/>
    <x v="162"/>
    <x v="120"/>
    <n v="180501"/>
    <n v="1403"/>
    <s v=""/>
    <x v="0"/>
    <n v="667.09"/>
    <x v="1"/>
    <n v="12"/>
    <x v="1"/>
    <x v="1"/>
    <x v="109"/>
  </r>
  <r>
    <n v="50502"/>
    <x v="162"/>
    <x v="120"/>
    <n v="180501"/>
    <n v="1604"/>
    <s v=""/>
    <x v="0"/>
    <n v="435.13"/>
    <x v="1"/>
    <n v="12"/>
    <x v="1"/>
    <x v="1"/>
    <x v="109"/>
  </r>
  <r>
    <n v="50502"/>
    <x v="162"/>
    <x v="143"/>
    <n v="180501"/>
    <n v="1604"/>
    <s v=""/>
    <x v="0"/>
    <n v="399.12"/>
    <x v="1"/>
    <n v="12"/>
    <x v="1"/>
    <x v="1"/>
    <x v="132"/>
  </r>
  <r>
    <n v="50502"/>
    <x v="162"/>
    <x v="125"/>
    <n v="180001"/>
    <n v="1001"/>
    <s v=""/>
    <x v="0"/>
    <n v="26.43"/>
    <x v="1"/>
    <n v="12"/>
    <x v="0"/>
    <x v="2"/>
    <x v="114"/>
  </r>
  <r>
    <n v="50502"/>
    <x v="162"/>
    <x v="141"/>
    <n v="180501"/>
    <n v="1002"/>
    <s v=""/>
    <x v="0"/>
    <n v="271.2"/>
    <x v="1"/>
    <n v="12"/>
    <x v="1"/>
    <x v="1"/>
    <x v="130"/>
  </r>
  <r>
    <n v="50502"/>
    <x v="162"/>
    <x v="28"/>
    <n v="180001"/>
    <n v="9103"/>
    <s v=""/>
    <x v="0"/>
    <n v="3.97"/>
    <x v="1"/>
    <n v="12"/>
    <x v="5"/>
    <x v="1"/>
    <x v="20"/>
  </r>
  <r>
    <n v="50502"/>
    <x v="162"/>
    <x v="28"/>
    <n v="180001"/>
    <n v="9112"/>
    <s v=""/>
    <x v="0"/>
    <n v="3.97"/>
    <x v="1"/>
    <n v="12"/>
    <x v="5"/>
    <x v="1"/>
    <x v="20"/>
  </r>
  <r>
    <n v="50502"/>
    <x v="162"/>
    <x v="28"/>
    <n v="180501"/>
    <n v="9103"/>
    <s v=""/>
    <x v="0"/>
    <n v="222.95"/>
    <x v="1"/>
    <n v="12"/>
    <x v="5"/>
    <x v="1"/>
    <x v="20"/>
  </r>
  <r>
    <n v="50502"/>
    <x v="162"/>
    <x v="28"/>
    <n v="180501"/>
    <n v="9112"/>
    <s v=""/>
    <x v="0"/>
    <n v="222.95"/>
    <x v="1"/>
    <n v="12"/>
    <x v="5"/>
    <x v="1"/>
    <x v="20"/>
  </r>
  <r>
    <n v="50502"/>
    <x v="162"/>
    <x v="28"/>
    <n v="180900"/>
    <n v="9103"/>
    <s v=""/>
    <x v="0"/>
    <n v="19.63"/>
    <x v="1"/>
    <n v="12"/>
    <x v="5"/>
    <x v="1"/>
    <x v="20"/>
  </r>
  <r>
    <n v="50502"/>
    <x v="162"/>
    <x v="28"/>
    <n v="180900"/>
    <n v="9112"/>
    <s v=""/>
    <x v="0"/>
    <n v="19.63"/>
    <x v="1"/>
    <n v="12"/>
    <x v="5"/>
    <x v="1"/>
    <x v="20"/>
  </r>
  <r>
    <n v="50502"/>
    <x v="162"/>
    <x v="139"/>
    <n v="180001"/>
    <n v="1001"/>
    <s v=""/>
    <x v="0"/>
    <n v="137.16999999999999"/>
    <x v="1"/>
    <n v="12"/>
    <x v="0"/>
    <x v="2"/>
    <x v="128"/>
  </r>
  <r>
    <n v="50502"/>
    <x v="162"/>
    <x v="120"/>
    <n v="180501"/>
    <n v="2700"/>
    <s v=""/>
    <x v="0"/>
    <n v="97.48"/>
    <x v="1"/>
    <n v="12"/>
    <x v="1"/>
    <x v="1"/>
    <x v="109"/>
  </r>
  <r>
    <n v="50502"/>
    <x v="162"/>
    <x v="33"/>
    <n v="180001"/>
    <n v="9103"/>
    <s v=""/>
    <x v="0"/>
    <n v="20.58"/>
    <x v="1"/>
    <n v="12"/>
    <x v="5"/>
    <x v="1"/>
    <x v="20"/>
  </r>
  <r>
    <n v="50502"/>
    <x v="162"/>
    <x v="33"/>
    <n v="180001"/>
    <n v="9112"/>
    <s v=""/>
    <x v="0"/>
    <n v="20.58"/>
    <x v="1"/>
    <n v="12"/>
    <x v="5"/>
    <x v="1"/>
    <x v="20"/>
  </r>
  <r>
    <n v="50502"/>
    <x v="162"/>
    <x v="34"/>
    <n v="180501"/>
    <n v="9103"/>
    <s v=""/>
    <x v="0"/>
    <n v="-154.43"/>
    <x v="1"/>
    <n v="12"/>
    <x v="5"/>
    <x v="1"/>
    <x v="20"/>
  </r>
  <r>
    <n v="50502"/>
    <x v="162"/>
    <x v="34"/>
    <n v="180501"/>
    <n v="9112"/>
    <s v=""/>
    <x v="0"/>
    <n v="-154.43"/>
    <x v="1"/>
    <n v="12"/>
    <x v="5"/>
    <x v="1"/>
    <x v="20"/>
  </r>
  <r>
    <n v="50502"/>
    <x v="162"/>
    <x v="10"/>
    <n v="180501"/>
    <n v="9103"/>
    <s v=""/>
    <x v="0"/>
    <n v="4.7300000000000004"/>
    <x v="1"/>
    <n v="12"/>
    <x v="1"/>
    <x v="1"/>
    <x v="10"/>
  </r>
  <r>
    <n v="50502"/>
    <x v="162"/>
    <x v="10"/>
    <n v="180501"/>
    <n v="9103"/>
    <s v=""/>
    <x v="0"/>
    <n v="821.58"/>
    <x v="1"/>
    <n v="12"/>
    <x v="1"/>
    <x v="1"/>
    <x v="10"/>
  </r>
  <r>
    <n v="50502"/>
    <x v="162"/>
    <x v="10"/>
    <n v="180501"/>
    <n v="9103"/>
    <s v=""/>
    <x v="0"/>
    <n v="43.39"/>
    <x v="1"/>
    <n v="12"/>
    <x v="1"/>
    <x v="1"/>
    <x v="10"/>
  </r>
  <r>
    <n v="50502"/>
    <x v="162"/>
    <x v="10"/>
    <n v="180501"/>
    <n v="9103"/>
    <s v=""/>
    <x v="0"/>
    <n v="-29.91"/>
    <x v="1"/>
    <n v="12"/>
    <x v="1"/>
    <x v="1"/>
    <x v="10"/>
  </r>
  <r>
    <n v="50502"/>
    <x v="162"/>
    <x v="10"/>
    <n v="180501"/>
    <n v="9103"/>
    <s v=""/>
    <x v="0"/>
    <n v="-46.56"/>
    <x v="1"/>
    <n v="12"/>
    <x v="1"/>
    <x v="1"/>
    <x v="10"/>
  </r>
  <r>
    <n v="50502"/>
    <x v="162"/>
    <x v="10"/>
    <n v="180501"/>
    <n v="9103"/>
    <s v=""/>
    <x v="0"/>
    <n v="233.13"/>
    <x v="1"/>
    <n v="12"/>
    <x v="1"/>
    <x v="1"/>
    <x v="10"/>
  </r>
  <r>
    <n v="50502"/>
    <x v="162"/>
    <x v="10"/>
    <n v="180501"/>
    <n v="9106"/>
    <s v=""/>
    <x v="0"/>
    <n v="0.89"/>
    <x v="1"/>
    <n v="12"/>
    <x v="1"/>
    <x v="1"/>
    <x v="10"/>
  </r>
  <r>
    <n v="50502"/>
    <x v="162"/>
    <x v="10"/>
    <n v="180501"/>
    <n v="9106"/>
    <s v=""/>
    <x v="0"/>
    <n v="154.05000000000001"/>
    <x v="1"/>
    <n v="12"/>
    <x v="1"/>
    <x v="1"/>
    <x v="10"/>
  </r>
  <r>
    <n v="50502"/>
    <x v="162"/>
    <x v="10"/>
    <n v="180501"/>
    <n v="9106"/>
    <s v=""/>
    <x v="0"/>
    <n v="8.14"/>
    <x v="1"/>
    <n v="12"/>
    <x v="1"/>
    <x v="1"/>
    <x v="10"/>
  </r>
  <r>
    <n v="50502"/>
    <x v="162"/>
    <x v="10"/>
    <n v="180501"/>
    <n v="9106"/>
    <s v=""/>
    <x v="0"/>
    <n v="-5.61"/>
    <x v="1"/>
    <n v="12"/>
    <x v="1"/>
    <x v="1"/>
    <x v="10"/>
  </r>
  <r>
    <n v="50502"/>
    <x v="162"/>
    <x v="10"/>
    <n v="180501"/>
    <n v="9106"/>
    <s v=""/>
    <x v="0"/>
    <n v="-8.73"/>
    <x v="1"/>
    <n v="12"/>
    <x v="1"/>
    <x v="1"/>
    <x v="10"/>
  </r>
  <r>
    <n v="50502"/>
    <x v="162"/>
    <x v="10"/>
    <n v="180501"/>
    <n v="9106"/>
    <s v=""/>
    <x v="0"/>
    <n v="43.71"/>
    <x v="1"/>
    <n v="12"/>
    <x v="1"/>
    <x v="1"/>
    <x v="10"/>
  </r>
  <r>
    <n v="50502"/>
    <x v="162"/>
    <x v="138"/>
    <n v="180900"/>
    <n v="1001"/>
    <s v="12C"/>
    <x v="0"/>
    <n v="2.29"/>
    <x v="1"/>
    <n v="12"/>
    <x v="0"/>
    <x v="16"/>
    <x v="127"/>
  </r>
  <r>
    <n v="50502"/>
    <x v="162"/>
    <x v="64"/>
    <n v="180900"/>
    <n v="1604"/>
    <s v="12C"/>
    <x v="0"/>
    <n v="19.059999999999999"/>
    <x v="1"/>
    <n v="12"/>
    <x v="0"/>
    <x v="16"/>
    <x v="53"/>
  </r>
  <r>
    <n v="50502"/>
    <x v="162"/>
    <x v="64"/>
    <n v="180900"/>
    <n v="1605"/>
    <s v="12C"/>
    <x v="0"/>
    <n v="116.19"/>
    <x v="1"/>
    <n v="12"/>
    <x v="0"/>
    <x v="16"/>
    <x v="53"/>
  </r>
  <r>
    <n v="50502"/>
    <x v="162"/>
    <x v="64"/>
    <n v="180900"/>
    <n v="2701"/>
    <s v="12C"/>
    <x v="0"/>
    <n v="3.46"/>
    <x v="1"/>
    <n v="12"/>
    <x v="0"/>
    <x v="16"/>
    <x v="53"/>
  </r>
  <r>
    <n v="50502"/>
    <x v="162"/>
    <x v="90"/>
    <n v="180900"/>
    <n v="2701"/>
    <s v="12C"/>
    <x v="0"/>
    <n v="0.67"/>
    <x v="1"/>
    <n v="12"/>
    <x v="0"/>
    <x v="16"/>
    <x v="79"/>
  </r>
  <r>
    <n v="50502"/>
    <x v="162"/>
    <x v="28"/>
    <n v="180900"/>
    <n v="9103"/>
    <s v="12C"/>
    <x v="0"/>
    <n v="63.82"/>
    <x v="1"/>
    <n v="12"/>
    <x v="5"/>
    <x v="1"/>
    <x v="20"/>
  </r>
  <r>
    <n v="50502"/>
    <x v="162"/>
    <x v="28"/>
    <n v="180900"/>
    <n v="9112"/>
    <s v="12C"/>
    <x v="0"/>
    <n v="63.82"/>
    <x v="1"/>
    <n v="12"/>
    <x v="5"/>
    <x v="1"/>
    <x v="20"/>
  </r>
  <r>
    <n v="50502"/>
    <x v="162"/>
    <x v="34"/>
    <n v="180900"/>
    <n v="9103"/>
    <s v="25C"/>
    <x v="0"/>
    <n v="354.03"/>
    <x v="1"/>
    <n v="12"/>
    <x v="5"/>
    <x v="1"/>
    <x v="20"/>
  </r>
  <r>
    <n v="50502"/>
    <x v="162"/>
    <x v="34"/>
    <n v="180900"/>
    <n v="9112"/>
    <s v="25C"/>
    <x v="0"/>
    <n v="354.03"/>
    <x v="1"/>
    <n v="12"/>
    <x v="5"/>
    <x v="1"/>
    <x v="20"/>
  </r>
  <r>
    <n v="50502"/>
    <x v="162"/>
    <x v="125"/>
    <n v="180900"/>
    <n v="1001"/>
    <s v="12C"/>
    <x v="0"/>
    <n v="423.16"/>
    <x v="1"/>
    <n v="12"/>
    <x v="0"/>
    <x v="2"/>
    <x v="114"/>
  </r>
  <r>
    <n v="50502"/>
    <x v="162"/>
    <x v="125"/>
    <n v="180900"/>
    <n v="1101"/>
    <s v="12C"/>
    <x v="0"/>
    <n v="97.28"/>
    <x v="1"/>
    <n v="12"/>
    <x v="0"/>
    <x v="2"/>
    <x v="114"/>
  </r>
  <r>
    <n v="50502"/>
    <x v="162"/>
    <x v="140"/>
    <n v="180900"/>
    <n v="1001"/>
    <s v="25C"/>
    <x v="0"/>
    <n v="2360.19"/>
    <x v="1"/>
    <n v="12"/>
    <x v="0"/>
    <x v="2"/>
    <x v="129"/>
  </r>
  <r>
    <n v="50502"/>
    <x v="162"/>
    <x v="140"/>
    <n v="180900"/>
    <n v="1006"/>
    <s v="25C"/>
    <x v="0"/>
    <n v="7.89"/>
    <x v="1"/>
    <n v="12"/>
    <x v="0"/>
    <x v="2"/>
    <x v="129"/>
  </r>
  <r>
    <n v="50502"/>
    <x v="162"/>
    <x v="140"/>
    <n v="180900"/>
    <n v="1809"/>
    <s v="25C"/>
    <x v="0"/>
    <n v="2027.69"/>
    <x v="1"/>
    <n v="12"/>
    <x v="0"/>
    <x v="2"/>
    <x v="129"/>
  </r>
  <r>
    <n v="50502"/>
    <x v="162"/>
    <x v="120"/>
    <n v="180501"/>
    <n v="9004"/>
    <s v=""/>
    <x v="0"/>
    <n v="18.739999999999998"/>
    <x v="1"/>
    <n v="12"/>
    <x v="1"/>
    <x v="1"/>
    <x v="109"/>
  </r>
  <r>
    <n v="50502"/>
    <x v="162"/>
    <x v="120"/>
    <n v="180501"/>
    <n v="9004"/>
    <s v=""/>
    <x v="0"/>
    <n v="3002.38"/>
    <x v="1"/>
    <n v="12"/>
    <x v="1"/>
    <x v="1"/>
    <x v="109"/>
  </r>
  <r>
    <n v="50502"/>
    <x v="162"/>
    <x v="120"/>
    <n v="180501"/>
    <n v="9004"/>
    <s v=""/>
    <x v="0"/>
    <n v="1056.73"/>
    <x v="1"/>
    <n v="12"/>
    <x v="1"/>
    <x v="1"/>
    <x v="109"/>
  </r>
  <r>
    <n v="50502"/>
    <x v="162"/>
    <x v="141"/>
    <n v="180501"/>
    <n v="9004"/>
    <s v=""/>
    <x v="0"/>
    <n v="27.85"/>
    <x v="1"/>
    <n v="12"/>
    <x v="1"/>
    <x v="1"/>
    <x v="130"/>
  </r>
  <r>
    <n v="50502"/>
    <x v="162"/>
    <x v="120"/>
    <n v="180501"/>
    <n v="1101"/>
    <s v=""/>
    <x v="0"/>
    <n v="231.06"/>
    <x v="1"/>
    <n v="12"/>
    <x v="1"/>
    <x v="1"/>
    <x v="109"/>
  </r>
  <r>
    <n v="50502"/>
    <x v="162"/>
    <x v="33"/>
    <n v="180900"/>
    <n v="9103"/>
    <s v="24C"/>
    <x v="0"/>
    <n v="-1.68"/>
    <x v="1"/>
    <n v="12"/>
    <x v="5"/>
    <x v="1"/>
    <x v="20"/>
  </r>
  <r>
    <n v="50502"/>
    <x v="162"/>
    <x v="33"/>
    <n v="180900"/>
    <n v="9112"/>
    <s v="24C"/>
    <x v="0"/>
    <n v="-1.68"/>
    <x v="1"/>
    <n v="12"/>
    <x v="5"/>
    <x v="1"/>
    <x v="20"/>
  </r>
  <r>
    <n v="50502"/>
    <x v="162"/>
    <x v="139"/>
    <n v="180900"/>
    <n v="1001"/>
    <s v="24C"/>
    <x v="0"/>
    <n v="-11.19"/>
    <x v="1"/>
    <n v="12"/>
    <x v="0"/>
    <x v="2"/>
    <x v="128"/>
  </r>
  <r>
    <n v="50502"/>
    <x v="162"/>
    <x v="139"/>
    <n v="180900"/>
    <n v="1605"/>
    <s v="24C"/>
    <x v="0"/>
    <n v="53.46"/>
    <x v="1"/>
    <n v="12"/>
    <x v="0"/>
    <x v="2"/>
    <x v="128"/>
  </r>
  <r>
    <n v="50502"/>
    <x v="162"/>
    <x v="139"/>
    <n v="180900"/>
    <n v="1821"/>
    <s v="24C"/>
    <x v="0"/>
    <n v="-22549.18"/>
    <x v="1"/>
    <n v="12"/>
    <x v="0"/>
    <x v="2"/>
    <x v="128"/>
  </r>
  <r>
    <n v="50502"/>
    <x v="162"/>
    <x v="139"/>
    <n v="180900"/>
    <n v="2701"/>
    <s v="24C"/>
    <x v="0"/>
    <n v="1.23"/>
    <x v="1"/>
    <n v="12"/>
    <x v="0"/>
    <x v="2"/>
    <x v="128"/>
  </r>
  <r>
    <n v="50502"/>
    <x v="162"/>
    <x v="9"/>
    <n v="180501"/>
    <n v="1405"/>
    <s v=""/>
    <x v="0"/>
    <n v="85.29"/>
    <x v="1"/>
    <n v="12"/>
    <x v="1"/>
    <x v="1"/>
    <x v="9"/>
  </r>
  <r>
    <n v="50502"/>
    <x v="162"/>
    <x v="138"/>
    <n v="180501"/>
    <n v="1001"/>
    <s v="C57"/>
    <x v="0"/>
    <n v="2.29"/>
    <x v="1"/>
    <n v="12"/>
    <x v="0"/>
    <x v="16"/>
    <x v="127"/>
  </r>
  <r>
    <n v="50502"/>
    <x v="162"/>
    <x v="138"/>
    <n v="180900"/>
    <n v="1001"/>
    <s v="C57"/>
    <x v="0"/>
    <n v="-2.29"/>
    <x v="1"/>
    <n v="12"/>
    <x v="0"/>
    <x v="16"/>
    <x v="127"/>
  </r>
  <r>
    <n v="50502"/>
    <x v="162"/>
    <x v="64"/>
    <n v="180501"/>
    <n v="1604"/>
    <s v="C57"/>
    <x v="0"/>
    <n v="19.059999999999999"/>
    <x v="1"/>
    <n v="12"/>
    <x v="0"/>
    <x v="16"/>
    <x v="53"/>
  </r>
  <r>
    <n v="50502"/>
    <x v="162"/>
    <x v="64"/>
    <n v="180501"/>
    <n v="1605"/>
    <s v="C57"/>
    <x v="0"/>
    <n v="116.19"/>
    <x v="1"/>
    <n v="12"/>
    <x v="0"/>
    <x v="16"/>
    <x v="53"/>
  </r>
  <r>
    <n v="50502"/>
    <x v="162"/>
    <x v="64"/>
    <n v="180501"/>
    <n v="2701"/>
    <s v="C57"/>
    <x v="0"/>
    <n v="3.46"/>
    <x v="1"/>
    <n v="12"/>
    <x v="0"/>
    <x v="16"/>
    <x v="53"/>
  </r>
  <r>
    <n v="50502"/>
    <x v="162"/>
    <x v="64"/>
    <n v="180900"/>
    <n v="1604"/>
    <s v="C57"/>
    <x v="0"/>
    <n v="-19.059999999999999"/>
    <x v="1"/>
    <n v="12"/>
    <x v="0"/>
    <x v="16"/>
    <x v="53"/>
  </r>
  <r>
    <n v="50502"/>
    <x v="162"/>
    <x v="64"/>
    <n v="180900"/>
    <n v="1605"/>
    <s v="C57"/>
    <x v="0"/>
    <n v="-116.19"/>
    <x v="1"/>
    <n v="12"/>
    <x v="0"/>
    <x v="16"/>
    <x v="53"/>
  </r>
  <r>
    <n v="50502"/>
    <x v="162"/>
    <x v="64"/>
    <n v="180900"/>
    <n v="2701"/>
    <s v="C57"/>
    <x v="0"/>
    <n v="-3.46"/>
    <x v="1"/>
    <n v="12"/>
    <x v="0"/>
    <x v="16"/>
    <x v="53"/>
  </r>
  <r>
    <n v="50502"/>
    <x v="162"/>
    <x v="90"/>
    <n v="180501"/>
    <n v="2701"/>
    <s v="C57"/>
    <x v="0"/>
    <n v="0.67"/>
    <x v="1"/>
    <n v="12"/>
    <x v="0"/>
    <x v="16"/>
    <x v="79"/>
  </r>
  <r>
    <n v="50502"/>
    <x v="162"/>
    <x v="90"/>
    <n v="180900"/>
    <n v="2701"/>
    <s v="C57"/>
    <x v="0"/>
    <n v="-0.67"/>
    <x v="1"/>
    <n v="12"/>
    <x v="0"/>
    <x v="16"/>
    <x v="79"/>
  </r>
  <r>
    <n v="50502"/>
    <x v="162"/>
    <x v="28"/>
    <n v="180501"/>
    <n v="9103"/>
    <s v="C57"/>
    <x v="0"/>
    <n v="83.45"/>
    <x v="1"/>
    <n v="12"/>
    <x v="5"/>
    <x v="1"/>
    <x v="20"/>
  </r>
  <r>
    <n v="50502"/>
    <x v="162"/>
    <x v="28"/>
    <n v="180501"/>
    <n v="9112"/>
    <s v="C57"/>
    <x v="0"/>
    <n v="83.45"/>
    <x v="1"/>
    <n v="12"/>
    <x v="5"/>
    <x v="1"/>
    <x v="20"/>
  </r>
  <r>
    <n v="50502"/>
    <x v="162"/>
    <x v="28"/>
    <n v="180900"/>
    <n v="9103"/>
    <s v="C57"/>
    <x v="0"/>
    <n v="-83.45"/>
    <x v="1"/>
    <n v="12"/>
    <x v="5"/>
    <x v="1"/>
    <x v="20"/>
  </r>
  <r>
    <n v="50502"/>
    <x v="162"/>
    <x v="28"/>
    <n v="180900"/>
    <n v="9112"/>
    <s v="C57"/>
    <x v="0"/>
    <n v="-83.45"/>
    <x v="1"/>
    <n v="12"/>
    <x v="5"/>
    <x v="1"/>
    <x v="20"/>
  </r>
  <r>
    <n v="50502"/>
    <x v="162"/>
    <x v="33"/>
    <n v="180501"/>
    <n v="9103"/>
    <s v="C57"/>
    <x v="0"/>
    <n v="-1.68"/>
    <x v="1"/>
    <n v="12"/>
    <x v="5"/>
    <x v="1"/>
    <x v="20"/>
  </r>
  <r>
    <n v="50502"/>
    <x v="162"/>
    <x v="33"/>
    <n v="180501"/>
    <n v="9112"/>
    <s v="C57"/>
    <x v="0"/>
    <n v="-1.68"/>
    <x v="1"/>
    <n v="12"/>
    <x v="5"/>
    <x v="1"/>
    <x v="20"/>
  </r>
  <r>
    <n v="50502"/>
    <x v="162"/>
    <x v="33"/>
    <n v="180900"/>
    <n v="9103"/>
    <s v="C57"/>
    <x v="0"/>
    <n v="1.68"/>
    <x v="1"/>
    <n v="12"/>
    <x v="5"/>
    <x v="1"/>
    <x v="20"/>
  </r>
  <r>
    <n v="50502"/>
    <x v="162"/>
    <x v="33"/>
    <n v="180900"/>
    <n v="9112"/>
    <s v="C57"/>
    <x v="0"/>
    <n v="1.68"/>
    <x v="1"/>
    <n v="12"/>
    <x v="5"/>
    <x v="1"/>
    <x v="20"/>
  </r>
  <r>
    <n v="50502"/>
    <x v="162"/>
    <x v="34"/>
    <n v="180501"/>
    <n v="9103"/>
    <s v="C57"/>
    <x v="0"/>
    <n v="354.03"/>
    <x v="1"/>
    <n v="12"/>
    <x v="5"/>
    <x v="1"/>
    <x v="20"/>
  </r>
  <r>
    <n v="50502"/>
    <x v="162"/>
    <x v="34"/>
    <n v="180501"/>
    <n v="9112"/>
    <s v="C57"/>
    <x v="0"/>
    <n v="354.03"/>
    <x v="1"/>
    <n v="12"/>
    <x v="5"/>
    <x v="1"/>
    <x v="20"/>
  </r>
  <r>
    <n v="50502"/>
    <x v="162"/>
    <x v="34"/>
    <n v="180900"/>
    <n v="9103"/>
    <s v="C57"/>
    <x v="0"/>
    <n v="-354.03"/>
    <x v="1"/>
    <n v="12"/>
    <x v="5"/>
    <x v="1"/>
    <x v="20"/>
  </r>
  <r>
    <n v="50502"/>
    <x v="162"/>
    <x v="34"/>
    <n v="180900"/>
    <n v="9112"/>
    <s v="C57"/>
    <x v="0"/>
    <n v="-354.03"/>
    <x v="1"/>
    <n v="12"/>
    <x v="5"/>
    <x v="1"/>
    <x v="20"/>
  </r>
  <r>
    <n v="50502"/>
    <x v="162"/>
    <x v="139"/>
    <n v="180501"/>
    <n v="1001"/>
    <s v="C57"/>
    <x v="0"/>
    <n v="-11.19"/>
    <x v="1"/>
    <n v="12"/>
    <x v="0"/>
    <x v="2"/>
    <x v="128"/>
  </r>
  <r>
    <n v="50502"/>
    <x v="162"/>
    <x v="139"/>
    <n v="180501"/>
    <n v="1605"/>
    <s v="C57"/>
    <x v="0"/>
    <n v="53.46"/>
    <x v="1"/>
    <n v="12"/>
    <x v="0"/>
    <x v="2"/>
    <x v="128"/>
  </r>
  <r>
    <n v="50502"/>
    <x v="162"/>
    <x v="139"/>
    <n v="180501"/>
    <n v="1821"/>
    <s v="C57"/>
    <x v="0"/>
    <n v="-22549.18"/>
    <x v="1"/>
    <n v="12"/>
    <x v="0"/>
    <x v="2"/>
    <x v="128"/>
  </r>
  <r>
    <n v="50502"/>
    <x v="162"/>
    <x v="139"/>
    <n v="180501"/>
    <n v="2701"/>
    <s v="C57"/>
    <x v="0"/>
    <n v="1.23"/>
    <x v="1"/>
    <n v="12"/>
    <x v="0"/>
    <x v="2"/>
    <x v="128"/>
  </r>
  <r>
    <n v="50502"/>
    <x v="162"/>
    <x v="139"/>
    <n v="180900"/>
    <n v="1001"/>
    <s v="C57"/>
    <x v="0"/>
    <n v="11.19"/>
    <x v="1"/>
    <n v="12"/>
    <x v="0"/>
    <x v="2"/>
    <x v="128"/>
  </r>
  <r>
    <n v="50502"/>
    <x v="162"/>
    <x v="139"/>
    <n v="180900"/>
    <n v="1605"/>
    <s v="C57"/>
    <x v="0"/>
    <n v="-53.46"/>
    <x v="1"/>
    <n v="12"/>
    <x v="0"/>
    <x v="2"/>
    <x v="128"/>
  </r>
  <r>
    <n v="50502"/>
    <x v="162"/>
    <x v="139"/>
    <n v="180900"/>
    <n v="1821"/>
    <s v="C57"/>
    <x v="0"/>
    <n v="22549.18"/>
    <x v="1"/>
    <n v="12"/>
    <x v="0"/>
    <x v="2"/>
    <x v="128"/>
  </r>
  <r>
    <n v="50502"/>
    <x v="162"/>
    <x v="139"/>
    <n v="180900"/>
    <n v="2701"/>
    <s v="C57"/>
    <x v="0"/>
    <n v="-1.23"/>
    <x v="1"/>
    <n v="12"/>
    <x v="0"/>
    <x v="2"/>
    <x v="128"/>
  </r>
  <r>
    <n v="50502"/>
    <x v="162"/>
    <x v="125"/>
    <n v="180501"/>
    <n v="1001"/>
    <s v="C57"/>
    <x v="0"/>
    <n v="554.01"/>
    <x v="1"/>
    <n v="12"/>
    <x v="0"/>
    <x v="2"/>
    <x v="114"/>
  </r>
  <r>
    <n v="50502"/>
    <x v="162"/>
    <x v="125"/>
    <n v="180501"/>
    <n v="1101"/>
    <s v="C57"/>
    <x v="0"/>
    <n v="97.28"/>
    <x v="1"/>
    <n v="12"/>
    <x v="0"/>
    <x v="2"/>
    <x v="114"/>
  </r>
  <r>
    <n v="50502"/>
    <x v="162"/>
    <x v="125"/>
    <n v="180900"/>
    <n v="1001"/>
    <s v="C57"/>
    <x v="0"/>
    <n v="-554.01"/>
    <x v="1"/>
    <n v="12"/>
    <x v="0"/>
    <x v="2"/>
    <x v="114"/>
  </r>
  <r>
    <n v="50502"/>
    <x v="162"/>
    <x v="125"/>
    <n v="180900"/>
    <n v="1101"/>
    <s v="C57"/>
    <x v="0"/>
    <n v="-97.28"/>
    <x v="1"/>
    <n v="12"/>
    <x v="0"/>
    <x v="2"/>
    <x v="114"/>
  </r>
  <r>
    <n v="50502"/>
    <x v="162"/>
    <x v="140"/>
    <n v="180501"/>
    <n v="1001"/>
    <s v="C57"/>
    <x v="0"/>
    <n v="2360.19"/>
    <x v="1"/>
    <n v="12"/>
    <x v="0"/>
    <x v="2"/>
    <x v="129"/>
  </r>
  <r>
    <n v="50502"/>
    <x v="162"/>
    <x v="140"/>
    <n v="180501"/>
    <n v="1006"/>
    <s v="C57"/>
    <x v="0"/>
    <n v="7.89"/>
    <x v="1"/>
    <n v="12"/>
    <x v="0"/>
    <x v="2"/>
    <x v="129"/>
  </r>
  <r>
    <n v="50502"/>
    <x v="162"/>
    <x v="140"/>
    <n v="180501"/>
    <n v="1809"/>
    <s v="C57"/>
    <x v="0"/>
    <n v="2027.69"/>
    <x v="1"/>
    <n v="12"/>
    <x v="0"/>
    <x v="2"/>
    <x v="129"/>
  </r>
  <r>
    <n v="50502"/>
    <x v="162"/>
    <x v="140"/>
    <n v="180900"/>
    <n v="1001"/>
    <s v="C57"/>
    <x v="0"/>
    <n v="-2360.19"/>
    <x v="1"/>
    <n v="12"/>
    <x v="0"/>
    <x v="2"/>
    <x v="129"/>
  </r>
  <r>
    <n v="50502"/>
    <x v="162"/>
    <x v="140"/>
    <n v="180900"/>
    <n v="1006"/>
    <s v="C57"/>
    <x v="0"/>
    <n v="-7.89"/>
    <x v="1"/>
    <n v="12"/>
    <x v="0"/>
    <x v="2"/>
    <x v="129"/>
  </r>
  <r>
    <n v="50502"/>
    <x v="162"/>
    <x v="140"/>
    <n v="180900"/>
    <n v="1809"/>
    <s v="C57"/>
    <x v="0"/>
    <n v="-2027.69"/>
    <x v="1"/>
    <n v="12"/>
    <x v="0"/>
    <x v="2"/>
    <x v="129"/>
  </r>
  <r>
    <n v="50502"/>
    <x v="162"/>
    <x v="9"/>
    <n v="180501"/>
    <n v="1405"/>
    <s v="C57"/>
    <x v="0"/>
    <n v="1012.04"/>
    <x v="1"/>
    <n v="12"/>
    <x v="1"/>
    <x v="1"/>
    <x v="9"/>
  </r>
  <r>
    <n v="50502"/>
    <x v="162"/>
    <x v="9"/>
    <n v="801104"/>
    <n v="1405"/>
    <s v="C57"/>
    <x v="0"/>
    <n v="-1012.04"/>
    <x v="1"/>
    <n v="12"/>
    <x v="1"/>
    <x v="1"/>
    <x v="9"/>
  </r>
  <r>
    <n v="50502"/>
    <x v="162"/>
    <x v="9"/>
    <n v="801104"/>
    <n v="1405"/>
    <s v="C55"/>
    <x v="0"/>
    <n v="1012.04"/>
    <x v="1"/>
    <n v="12"/>
    <x v="1"/>
    <x v="1"/>
    <x v="9"/>
  </r>
  <r>
    <n v="50502"/>
    <x v="162"/>
    <x v="9"/>
    <n v="801104"/>
    <n v="1405"/>
    <s v=""/>
    <x v="0"/>
    <n v="1012.04"/>
    <x v="2"/>
    <n v="12"/>
    <x v="1"/>
    <x v="1"/>
    <x v="9"/>
  </r>
  <r>
    <n v="50502"/>
    <x v="162"/>
    <x v="9"/>
    <n v="801104"/>
    <n v="1405"/>
    <s v="C55"/>
    <x v="0"/>
    <n v="-1012.04"/>
    <x v="2"/>
    <n v="12"/>
    <x v="1"/>
    <x v="1"/>
    <x v="9"/>
  </r>
  <r>
    <n v="50502"/>
    <x v="163"/>
    <x v="90"/>
    <n v="180501"/>
    <n v="1228"/>
    <s v=""/>
    <x v="0"/>
    <n v="1329.19"/>
    <x v="1"/>
    <n v="1"/>
    <x v="0"/>
    <x v="16"/>
    <x v="79"/>
  </r>
  <r>
    <n v="50502"/>
    <x v="163"/>
    <x v="120"/>
    <n v="180501"/>
    <n v="1407"/>
    <s v=""/>
    <x v="0"/>
    <n v="23825.24"/>
    <x v="1"/>
    <n v="1"/>
    <x v="1"/>
    <x v="1"/>
    <x v="109"/>
  </r>
  <r>
    <n v="50502"/>
    <x v="163"/>
    <x v="120"/>
    <n v="180501"/>
    <n v="1407"/>
    <s v=""/>
    <x v="0"/>
    <n v="0"/>
    <x v="1"/>
    <n v="2"/>
    <x v="1"/>
    <x v="1"/>
    <x v="109"/>
  </r>
  <r>
    <n v="50502"/>
    <x v="163"/>
    <x v="90"/>
    <n v="180501"/>
    <n v="1228"/>
    <s v=""/>
    <x v="0"/>
    <n v="1330.63"/>
    <x v="1"/>
    <n v="2"/>
    <x v="0"/>
    <x v="16"/>
    <x v="79"/>
  </r>
  <r>
    <n v="50502"/>
    <x v="163"/>
    <x v="90"/>
    <n v="180501"/>
    <n v="1228"/>
    <s v=""/>
    <x v="0"/>
    <n v="1330.63"/>
    <x v="1"/>
    <n v="3"/>
    <x v="0"/>
    <x v="16"/>
    <x v="79"/>
  </r>
  <r>
    <n v="50502"/>
    <x v="163"/>
    <x v="90"/>
    <n v="180501"/>
    <n v="1228"/>
    <s v=""/>
    <x v="0"/>
    <n v="1330.63"/>
    <x v="1"/>
    <n v="4"/>
    <x v="0"/>
    <x v="16"/>
    <x v="79"/>
  </r>
  <r>
    <n v="50502"/>
    <x v="163"/>
    <x v="90"/>
    <n v="180501"/>
    <n v="1228"/>
    <s v=""/>
    <x v="0"/>
    <n v="4290.6099999999997"/>
    <x v="1"/>
    <n v="5"/>
    <x v="0"/>
    <x v="16"/>
    <x v="79"/>
  </r>
  <r>
    <n v="50502"/>
    <x v="163"/>
    <x v="90"/>
    <n v="180501"/>
    <n v="1228"/>
    <s v=""/>
    <x v="0"/>
    <n v="1330.63"/>
    <x v="1"/>
    <n v="6"/>
    <x v="0"/>
    <x v="16"/>
    <x v="79"/>
  </r>
  <r>
    <n v="50502"/>
    <x v="163"/>
    <x v="90"/>
    <n v="180501"/>
    <n v="1228"/>
    <s v=""/>
    <x v="0"/>
    <n v="1330.63"/>
    <x v="1"/>
    <n v="7"/>
    <x v="0"/>
    <x v="16"/>
    <x v="79"/>
  </r>
  <r>
    <n v="50502"/>
    <x v="163"/>
    <x v="90"/>
    <n v="180501"/>
    <n v="1228"/>
    <s v=""/>
    <x v="0"/>
    <n v="1330.63"/>
    <x v="1"/>
    <n v="8"/>
    <x v="0"/>
    <x v="16"/>
    <x v="79"/>
  </r>
  <r>
    <n v="50502"/>
    <x v="163"/>
    <x v="90"/>
    <n v="180501"/>
    <n v="1228"/>
    <s v=""/>
    <x v="0"/>
    <n v="1330.63"/>
    <x v="1"/>
    <n v="9"/>
    <x v="0"/>
    <x v="16"/>
    <x v="79"/>
  </r>
  <r>
    <n v="50502"/>
    <x v="163"/>
    <x v="90"/>
    <n v="180501"/>
    <n v="1228"/>
    <s v=""/>
    <x v="0"/>
    <n v="1330.63"/>
    <x v="1"/>
    <n v="10"/>
    <x v="0"/>
    <x v="16"/>
    <x v="79"/>
  </r>
  <r>
    <n v="50502"/>
    <x v="163"/>
    <x v="90"/>
    <n v="180501"/>
    <n v="1228"/>
    <s v=""/>
    <x v="0"/>
    <n v="1330.63"/>
    <x v="1"/>
    <n v="11"/>
    <x v="0"/>
    <x v="16"/>
    <x v="79"/>
  </r>
  <r>
    <n v="50502"/>
    <x v="163"/>
    <x v="90"/>
    <n v="180501"/>
    <n v="1228"/>
    <s v=""/>
    <x v="0"/>
    <n v="1330.63"/>
    <x v="1"/>
    <n v="12"/>
    <x v="0"/>
    <x v="16"/>
    <x v="79"/>
  </r>
  <r>
    <n v="50502"/>
    <x v="164"/>
    <x v="120"/>
    <n v="180501"/>
    <n v="1001"/>
    <s v=""/>
    <x v="0"/>
    <n v="6276.53"/>
    <x v="1"/>
    <n v="1"/>
    <x v="1"/>
    <x v="1"/>
    <x v="109"/>
  </r>
  <r>
    <n v="50502"/>
    <x v="164"/>
    <x v="120"/>
    <n v="180501"/>
    <n v="9004"/>
    <s v=""/>
    <x v="0"/>
    <n v="1663.13"/>
    <x v="1"/>
    <n v="1"/>
    <x v="1"/>
    <x v="1"/>
    <x v="109"/>
  </r>
  <r>
    <n v="50502"/>
    <x v="164"/>
    <x v="28"/>
    <n v="180900"/>
    <n v="9100"/>
    <s v="12C"/>
    <x v="0"/>
    <n v="-0.01"/>
    <x v="1"/>
    <n v="1"/>
    <x v="5"/>
    <x v="1"/>
    <x v="20"/>
  </r>
  <r>
    <n v="50502"/>
    <x v="164"/>
    <x v="28"/>
    <n v="180900"/>
    <n v="9102"/>
    <s v="12C"/>
    <x v="0"/>
    <n v="-0.03"/>
    <x v="1"/>
    <n v="1"/>
    <x v="5"/>
    <x v="1"/>
    <x v="20"/>
  </r>
  <r>
    <n v="50502"/>
    <x v="164"/>
    <x v="28"/>
    <n v="180900"/>
    <n v="9103"/>
    <s v="12C"/>
    <x v="0"/>
    <n v="-0.01"/>
    <x v="1"/>
    <n v="1"/>
    <x v="5"/>
    <x v="1"/>
    <x v="20"/>
  </r>
  <r>
    <n v="50502"/>
    <x v="164"/>
    <x v="28"/>
    <n v="180900"/>
    <n v="9112"/>
    <s v="12C"/>
    <x v="0"/>
    <n v="-0.02"/>
    <x v="1"/>
    <n v="1"/>
    <x v="5"/>
    <x v="1"/>
    <x v="20"/>
  </r>
  <r>
    <n v="50502"/>
    <x v="164"/>
    <x v="125"/>
    <n v="180900"/>
    <n v="1001"/>
    <s v="12C"/>
    <x v="0"/>
    <n v="-0.09"/>
    <x v="1"/>
    <n v="1"/>
    <x v="0"/>
    <x v="2"/>
    <x v="114"/>
  </r>
  <r>
    <n v="50502"/>
    <x v="164"/>
    <x v="10"/>
    <n v="180501"/>
    <n v="9100"/>
    <s v=""/>
    <x v="0"/>
    <n v="701.2"/>
    <x v="1"/>
    <n v="1"/>
    <x v="1"/>
    <x v="1"/>
    <x v="10"/>
  </r>
  <r>
    <n v="50502"/>
    <x v="164"/>
    <x v="10"/>
    <n v="180501"/>
    <n v="9102"/>
    <s v=""/>
    <x v="0"/>
    <n v="2949.97"/>
    <x v="1"/>
    <n v="1"/>
    <x v="1"/>
    <x v="1"/>
    <x v="10"/>
  </r>
  <r>
    <n v="50502"/>
    <x v="164"/>
    <x v="10"/>
    <n v="180501"/>
    <n v="9103"/>
    <s v=""/>
    <x v="0"/>
    <n v="1067.01"/>
    <x v="1"/>
    <n v="1"/>
    <x v="1"/>
    <x v="1"/>
    <x v="10"/>
  </r>
  <r>
    <n v="50502"/>
    <x v="164"/>
    <x v="10"/>
    <n v="180501"/>
    <n v="9112"/>
    <s v=""/>
    <x v="0"/>
    <n v="1380.84"/>
    <x v="1"/>
    <n v="1"/>
    <x v="1"/>
    <x v="1"/>
    <x v="10"/>
  </r>
  <r>
    <n v="50502"/>
    <x v="164"/>
    <x v="28"/>
    <n v="180501"/>
    <n v="9100"/>
    <s v="C57"/>
    <x v="0"/>
    <n v="-0.01"/>
    <x v="1"/>
    <n v="1"/>
    <x v="5"/>
    <x v="1"/>
    <x v="20"/>
  </r>
  <r>
    <n v="50502"/>
    <x v="164"/>
    <x v="28"/>
    <n v="180501"/>
    <n v="9102"/>
    <s v="C57"/>
    <x v="0"/>
    <n v="-0.03"/>
    <x v="1"/>
    <n v="1"/>
    <x v="5"/>
    <x v="1"/>
    <x v="20"/>
  </r>
  <r>
    <n v="50502"/>
    <x v="164"/>
    <x v="28"/>
    <n v="180501"/>
    <n v="9103"/>
    <s v="C57"/>
    <x v="0"/>
    <n v="-0.01"/>
    <x v="1"/>
    <n v="1"/>
    <x v="5"/>
    <x v="1"/>
    <x v="20"/>
  </r>
  <r>
    <n v="50502"/>
    <x v="164"/>
    <x v="28"/>
    <n v="180501"/>
    <n v="9112"/>
    <s v="C57"/>
    <x v="0"/>
    <n v="-0.02"/>
    <x v="1"/>
    <n v="1"/>
    <x v="5"/>
    <x v="1"/>
    <x v="20"/>
  </r>
  <r>
    <n v="50502"/>
    <x v="164"/>
    <x v="28"/>
    <n v="180900"/>
    <n v="9100"/>
    <s v="C57"/>
    <x v="0"/>
    <n v="0.01"/>
    <x v="1"/>
    <n v="1"/>
    <x v="5"/>
    <x v="1"/>
    <x v="20"/>
  </r>
  <r>
    <n v="50502"/>
    <x v="164"/>
    <x v="28"/>
    <n v="180900"/>
    <n v="9102"/>
    <s v="C57"/>
    <x v="0"/>
    <n v="0.03"/>
    <x v="1"/>
    <n v="1"/>
    <x v="5"/>
    <x v="1"/>
    <x v="20"/>
  </r>
  <r>
    <n v="50502"/>
    <x v="164"/>
    <x v="28"/>
    <n v="180900"/>
    <n v="9103"/>
    <s v="C57"/>
    <x v="0"/>
    <n v="0.01"/>
    <x v="1"/>
    <n v="1"/>
    <x v="5"/>
    <x v="1"/>
    <x v="20"/>
  </r>
  <r>
    <n v="50502"/>
    <x v="164"/>
    <x v="28"/>
    <n v="180900"/>
    <n v="9112"/>
    <s v="C57"/>
    <x v="0"/>
    <n v="0.02"/>
    <x v="1"/>
    <n v="1"/>
    <x v="5"/>
    <x v="1"/>
    <x v="20"/>
  </r>
  <r>
    <n v="50502"/>
    <x v="164"/>
    <x v="125"/>
    <n v="180501"/>
    <n v="1001"/>
    <s v="C57"/>
    <x v="0"/>
    <n v="-0.09"/>
    <x v="1"/>
    <n v="1"/>
    <x v="0"/>
    <x v="2"/>
    <x v="114"/>
  </r>
  <r>
    <n v="50502"/>
    <x v="164"/>
    <x v="125"/>
    <n v="180900"/>
    <n v="1001"/>
    <s v="C57"/>
    <x v="0"/>
    <n v="0.09"/>
    <x v="1"/>
    <n v="1"/>
    <x v="0"/>
    <x v="2"/>
    <x v="114"/>
  </r>
  <r>
    <n v="50502"/>
    <x v="164"/>
    <x v="120"/>
    <n v="180501"/>
    <n v="1001"/>
    <s v=""/>
    <x v="0"/>
    <n v="8097.57"/>
    <x v="1"/>
    <n v="2"/>
    <x v="1"/>
    <x v="1"/>
    <x v="109"/>
  </r>
  <r>
    <n v="50502"/>
    <x v="164"/>
    <x v="10"/>
    <n v="180501"/>
    <n v="9112"/>
    <s v=""/>
    <x v="0"/>
    <n v="1781.47"/>
    <x v="1"/>
    <n v="2"/>
    <x v="1"/>
    <x v="1"/>
    <x v="10"/>
  </r>
  <r>
    <n v="50502"/>
    <x v="164"/>
    <x v="10"/>
    <n v="180501"/>
    <n v="9102"/>
    <s v=""/>
    <x v="0"/>
    <n v="3805.86"/>
    <x v="1"/>
    <n v="2"/>
    <x v="1"/>
    <x v="1"/>
    <x v="10"/>
  </r>
  <r>
    <n v="50502"/>
    <x v="164"/>
    <x v="10"/>
    <n v="180501"/>
    <n v="9103"/>
    <s v=""/>
    <x v="0"/>
    <n v="1376.59"/>
    <x v="1"/>
    <n v="2"/>
    <x v="1"/>
    <x v="1"/>
    <x v="10"/>
  </r>
  <r>
    <n v="50502"/>
    <x v="164"/>
    <x v="10"/>
    <n v="180501"/>
    <n v="9100"/>
    <s v=""/>
    <x v="0"/>
    <n v="782.83"/>
    <x v="1"/>
    <n v="2"/>
    <x v="1"/>
    <x v="1"/>
    <x v="10"/>
  </r>
  <r>
    <n v="50502"/>
    <x v="164"/>
    <x v="120"/>
    <n v="180501"/>
    <n v="9004"/>
    <s v=""/>
    <x v="0"/>
    <n v="1517.04"/>
    <x v="1"/>
    <n v="2"/>
    <x v="1"/>
    <x v="1"/>
    <x v="109"/>
  </r>
  <r>
    <n v="50502"/>
    <x v="164"/>
    <x v="28"/>
    <n v="180900"/>
    <n v="9100"/>
    <s v="12C"/>
    <x v="0"/>
    <n v="-3.3"/>
    <x v="1"/>
    <n v="2"/>
    <x v="5"/>
    <x v="1"/>
    <x v="20"/>
  </r>
  <r>
    <n v="50502"/>
    <x v="164"/>
    <x v="28"/>
    <n v="180900"/>
    <n v="9102"/>
    <s v="12C"/>
    <x v="0"/>
    <n v="-10.69"/>
    <x v="1"/>
    <n v="2"/>
    <x v="5"/>
    <x v="1"/>
    <x v="20"/>
  </r>
  <r>
    <n v="50502"/>
    <x v="164"/>
    <x v="28"/>
    <n v="180900"/>
    <n v="9103"/>
    <s v="12C"/>
    <x v="0"/>
    <n v="-4.8600000000000003"/>
    <x v="1"/>
    <n v="2"/>
    <x v="5"/>
    <x v="1"/>
    <x v="20"/>
  </r>
  <r>
    <n v="50502"/>
    <x v="164"/>
    <x v="28"/>
    <n v="180900"/>
    <n v="9112"/>
    <s v="12C"/>
    <x v="0"/>
    <n v="-7.13"/>
    <x v="1"/>
    <n v="2"/>
    <x v="5"/>
    <x v="1"/>
    <x v="20"/>
  </r>
  <r>
    <n v="50502"/>
    <x v="164"/>
    <x v="125"/>
    <n v="180900"/>
    <n v="1001"/>
    <s v="12C"/>
    <x v="0"/>
    <n v="-32.380000000000003"/>
    <x v="1"/>
    <n v="2"/>
    <x v="0"/>
    <x v="2"/>
    <x v="114"/>
  </r>
  <r>
    <n v="50502"/>
    <x v="164"/>
    <x v="28"/>
    <n v="180501"/>
    <n v="9100"/>
    <s v="C57"/>
    <x v="0"/>
    <n v="-3.3"/>
    <x v="1"/>
    <n v="2"/>
    <x v="5"/>
    <x v="1"/>
    <x v="20"/>
  </r>
  <r>
    <n v="50502"/>
    <x v="164"/>
    <x v="28"/>
    <n v="180501"/>
    <n v="9102"/>
    <s v="C57"/>
    <x v="0"/>
    <n v="-10.69"/>
    <x v="1"/>
    <n v="2"/>
    <x v="5"/>
    <x v="1"/>
    <x v="20"/>
  </r>
  <r>
    <n v="50502"/>
    <x v="164"/>
    <x v="28"/>
    <n v="180501"/>
    <n v="9103"/>
    <s v="C57"/>
    <x v="0"/>
    <n v="-4.8600000000000003"/>
    <x v="1"/>
    <n v="2"/>
    <x v="5"/>
    <x v="1"/>
    <x v="20"/>
  </r>
  <r>
    <n v="50502"/>
    <x v="164"/>
    <x v="28"/>
    <n v="180501"/>
    <n v="9112"/>
    <s v="C57"/>
    <x v="0"/>
    <n v="-7.13"/>
    <x v="1"/>
    <n v="2"/>
    <x v="5"/>
    <x v="1"/>
    <x v="20"/>
  </r>
  <r>
    <n v="50502"/>
    <x v="164"/>
    <x v="28"/>
    <n v="180900"/>
    <n v="9100"/>
    <s v="C57"/>
    <x v="0"/>
    <n v="3.3"/>
    <x v="1"/>
    <n v="2"/>
    <x v="5"/>
    <x v="1"/>
    <x v="20"/>
  </r>
  <r>
    <n v="50502"/>
    <x v="164"/>
    <x v="28"/>
    <n v="180900"/>
    <n v="9102"/>
    <s v="C57"/>
    <x v="0"/>
    <n v="10.69"/>
    <x v="1"/>
    <n v="2"/>
    <x v="5"/>
    <x v="1"/>
    <x v="20"/>
  </r>
  <r>
    <n v="50502"/>
    <x v="164"/>
    <x v="28"/>
    <n v="180900"/>
    <n v="9103"/>
    <s v="C57"/>
    <x v="0"/>
    <n v="4.8600000000000003"/>
    <x v="1"/>
    <n v="2"/>
    <x v="5"/>
    <x v="1"/>
    <x v="20"/>
  </r>
  <r>
    <n v="50502"/>
    <x v="164"/>
    <x v="28"/>
    <n v="180900"/>
    <n v="9112"/>
    <s v="C57"/>
    <x v="0"/>
    <n v="7.13"/>
    <x v="1"/>
    <n v="2"/>
    <x v="5"/>
    <x v="1"/>
    <x v="20"/>
  </r>
  <r>
    <n v="50502"/>
    <x v="164"/>
    <x v="125"/>
    <n v="180501"/>
    <n v="1001"/>
    <s v="C57"/>
    <x v="0"/>
    <n v="-32.380000000000003"/>
    <x v="1"/>
    <n v="2"/>
    <x v="0"/>
    <x v="2"/>
    <x v="114"/>
  </r>
  <r>
    <n v="50502"/>
    <x v="164"/>
    <x v="125"/>
    <n v="180900"/>
    <n v="1001"/>
    <s v="C57"/>
    <x v="0"/>
    <n v="32.380000000000003"/>
    <x v="1"/>
    <n v="2"/>
    <x v="0"/>
    <x v="2"/>
    <x v="114"/>
  </r>
  <r>
    <n v="50502"/>
    <x v="164"/>
    <x v="120"/>
    <n v="180501"/>
    <n v="1001"/>
    <s v=""/>
    <x v="0"/>
    <n v="4794.84"/>
    <x v="1"/>
    <n v="3"/>
    <x v="1"/>
    <x v="1"/>
    <x v="109"/>
  </r>
  <r>
    <n v="50502"/>
    <x v="164"/>
    <x v="10"/>
    <n v="180501"/>
    <n v="9102"/>
    <s v=""/>
    <x v="0"/>
    <n v="2253.58"/>
    <x v="1"/>
    <n v="3"/>
    <x v="1"/>
    <x v="1"/>
    <x v="10"/>
  </r>
  <r>
    <n v="50502"/>
    <x v="164"/>
    <x v="10"/>
    <n v="180501"/>
    <n v="9103"/>
    <s v=""/>
    <x v="0"/>
    <n v="815.12"/>
    <x v="1"/>
    <n v="3"/>
    <x v="1"/>
    <x v="1"/>
    <x v="10"/>
  </r>
  <r>
    <n v="50502"/>
    <x v="164"/>
    <x v="10"/>
    <n v="180501"/>
    <n v="9112"/>
    <s v=""/>
    <x v="0"/>
    <n v="1054.8699999999999"/>
    <x v="1"/>
    <n v="3"/>
    <x v="1"/>
    <x v="1"/>
    <x v="10"/>
  </r>
  <r>
    <n v="50502"/>
    <x v="164"/>
    <x v="10"/>
    <n v="180501"/>
    <n v="9100"/>
    <s v=""/>
    <x v="0"/>
    <n v="343.8"/>
    <x v="1"/>
    <n v="3"/>
    <x v="1"/>
    <x v="1"/>
    <x v="10"/>
  </r>
  <r>
    <n v="50502"/>
    <x v="164"/>
    <x v="120"/>
    <n v="180501"/>
    <n v="9004"/>
    <s v=""/>
    <x v="0"/>
    <n v="2033.19"/>
    <x v="1"/>
    <n v="3"/>
    <x v="1"/>
    <x v="1"/>
    <x v="109"/>
  </r>
  <r>
    <n v="50502"/>
    <x v="164"/>
    <x v="28"/>
    <n v="180900"/>
    <n v="9100"/>
    <s v="12C"/>
    <x v="0"/>
    <n v="23.37"/>
    <x v="1"/>
    <n v="3"/>
    <x v="5"/>
    <x v="1"/>
    <x v="20"/>
  </r>
  <r>
    <n v="50502"/>
    <x v="164"/>
    <x v="28"/>
    <n v="180900"/>
    <n v="9102"/>
    <s v="12C"/>
    <x v="0"/>
    <n v="98.36"/>
    <x v="1"/>
    <n v="3"/>
    <x v="5"/>
    <x v="1"/>
    <x v="20"/>
  </r>
  <r>
    <n v="50502"/>
    <x v="164"/>
    <x v="28"/>
    <n v="180900"/>
    <n v="9103"/>
    <s v="12C"/>
    <x v="0"/>
    <n v="44.71"/>
    <x v="1"/>
    <n v="3"/>
    <x v="5"/>
    <x v="1"/>
    <x v="20"/>
  </r>
  <r>
    <n v="50502"/>
    <x v="164"/>
    <x v="28"/>
    <n v="180900"/>
    <n v="9112"/>
    <s v="12C"/>
    <x v="0"/>
    <n v="65.569999999999993"/>
    <x v="1"/>
    <n v="3"/>
    <x v="5"/>
    <x v="1"/>
    <x v="20"/>
  </r>
  <r>
    <n v="50502"/>
    <x v="164"/>
    <x v="125"/>
    <n v="180900"/>
    <n v="1001"/>
    <s v="12C"/>
    <x v="0"/>
    <n v="298.05"/>
    <x v="1"/>
    <n v="3"/>
    <x v="0"/>
    <x v="2"/>
    <x v="114"/>
  </r>
  <r>
    <n v="50502"/>
    <x v="164"/>
    <x v="139"/>
    <n v="180900"/>
    <n v="1809"/>
    <s v="24C"/>
    <x v="0"/>
    <n v="2071.61"/>
    <x v="1"/>
    <n v="3"/>
    <x v="0"/>
    <x v="2"/>
    <x v="128"/>
  </r>
  <r>
    <n v="50502"/>
    <x v="164"/>
    <x v="28"/>
    <n v="180501"/>
    <n v="9100"/>
    <s v="C57"/>
    <x v="0"/>
    <n v="23.37"/>
    <x v="1"/>
    <n v="3"/>
    <x v="5"/>
    <x v="1"/>
    <x v="20"/>
  </r>
  <r>
    <n v="50502"/>
    <x v="164"/>
    <x v="28"/>
    <n v="180501"/>
    <n v="9102"/>
    <s v="C57"/>
    <x v="0"/>
    <n v="98.36"/>
    <x v="1"/>
    <n v="3"/>
    <x v="5"/>
    <x v="1"/>
    <x v="20"/>
  </r>
  <r>
    <n v="50502"/>
    <x v="164"/>
    <x v="28"/>
    <n v="180501"/>
    <n v="9103"/>
    <s v="C57"/>
    <x v="0"/>
    <n v="44.71"/>
    <x v="1"/>
    <n v="3"/>
    <x v="5"/>
    <x v="1"/>
    <x v="20"/>
  </r>
  <r>
    <n v="50502"/>
    <x v="164"/>
    <x v="28"/>
    <n v="180501"/>
    <n v="9112"/>
    <s v="C57"/>
    <x v="0"/>
    <n v="65.569999999999993"/>
    <x v="1"/>
    <n v="3"/>
    <x v="5"/>
    <x v="1"/>
    <x v="20"/>
  </r>
  <r>
    <n v="50502"/>
    <x v="164"/>
    <x v="28"/>
    <n v="180900"/>
    <n v="9100"/>
    <s v="C57"/>
    <x v="0"/>
    <n v="-23.37"/>
    <x v="1"/>
    <n v="3"/>
    <x v="5"/>
    <x v="1"/>
    <x v="20"/>
  </r>
  <r>
    <n v="50502"/>
    <x v="164"/>
    <x v="28"/>
    <n v="180900"/>
    <n v="9102"/>
    <s v="C57"/>
    <x v="0"/>
    <n v="-98.36"/>
    <x v="1"/>
    <n v="3"/>
    <x v="5"/>
    <x v="1"/>
    <x v="20"/>
  </r>
  <r>
    <n v="50502"/>
    <x v="164"/>
    <x v="28"/>
    <n v="180900"/>
    <n v="9103"/>
    <s v="C57"/>
    <x v="0"/>
    <n v="-44.71"/>
    <x v="1"/>
    <n v="3"/>
    <x v="5"/>
    <x v="1"/>
    <x v="20"/>
  </r>
  <r>
    <n v="50502"/>
    <x v="164"/>
    <x v="28"/>
    <n v="180900"/>
    <n v="9112"/>
    <s v="C57"/>
    <x v="0"/>
    <n v="-65.569999999999993"/>
    <x v="1"/>
    <n v="3"/>
    <x v="5"/>
    <x v="1"/>
    <x v="20"/>
  </r>
  <r>
    <n v="50502"/>
    <x v="164"/>
    <x v="139"/>
    <n v="180501"/>
    <n v="1809"/>
    <s v="C57"/>
    <x v="0"/>
    <n v="2071.61"/>
    <x v="1"/>
    <n v="3"/>
    <x v="0"/>
    <x v="2"/>
    <x v="128"/>
  </r>
  <r>
    <n v="50502"/>
    <x v="164"/>
    <x v="139"/>
    <n v="180900"/>
    <n v="1809"/>
    <s v="C57"/>
    <x v="0"/>
    <n v="-2071.61"/>
    <x v="1"/>
    <n v="3"/>
    <x v="0"/>
    <x v="2"/>
    <x v="128"/>
  </r>
  <r>
    <n v="50502"/>
    <x v="164"/>
    <x v="125"/>
    <n v="180501"/>
    <n v="1001"/>
    <s v="C57"/>
    <x v="0"/>
    <n v="298.05"/>
    <x v="1"/>
    <n v="3"/>
    <x v="0"/>
    <x v="2"/>
    <x v="114"/>
  </r>
  <r>
    <n v="50502"/>
    <x v="164"/>
    <x v="125"/>
    <n v="180900"/>
    <n v="1001"/>
    <s v="C57"/>
    <x v="0"/>
    <n v="-298.05"/>
    <x v="1"/>
    <n v="3"/>
    <x v="0"/>
    <x v="2"/>
    <x v="114"/>
  </r>
  <r>
    <n v="50502"/>
    <x v="164"/>
    <x v="120"/>
    <n v="180501"/>
    <n v="1001"/>
    <s v=""/>
    <x v="0"/>
    <n v="6794.47"/>
    <x v="1"/>
    <n v="4"/>
    <x v="1"/>
    <x v="1"/>
    <x v="109"/>
  </r>
  <r>
    <n v="50502"/>
    <x v="164"/>
    <x v="17"/>
    <n v="180565"/>
    <n v="9004"/>
    <s v=""/>
    <x v="0"/>
    <n v="-3.67"/>
    <x v="1"/>
    <n v="4"/>
    <x v="1"/>
    <x v="1"/>
    <x v="17"/>
  </r>
  <r>
    <n v="50502"/>
    <x v="164"/>
    <x v="10"/>
    <n v="180501"/>
    <n v="9100"/>
    <s v=""/>
    <x v="0"/>
    <n v="685.51"/>
    <x v="1"/>
    <n v="4"/>
    <x v="1"/>
    <x v="1"/>
    <x v="10"/>
  </r>
  <r>
    <n v="50502"/>
    <x v="164"/>
    <x v="10"/>
    <n v="180501"/>
    <n v="9102"/>
    <s v=""/>
    <x v="0"/>
    <n v="3193.4"/>
    <x v="1"/>
    <n v="4"/>
    <x v="1"/>
    <x v="1"/>
    <x v="10"/>
  </r>
  <r>
    <n v="50502"/>
    <x v="164"/>
    <x v="10"/>
    <n v="180501"/>
    <n v="9103"/>
    <s v=""/>
    <x v="0"/>
    <n v="1155.06"/>
    <x v="1"/>
    <n v="4"/>
    <x v="1"/>
    <x v="1"/>
    <x v="10"/>
  </r>
  <r>
    <n v="50502"/>
    <x v="164"/>
    <x v="10"/>
    <n v="180501"/>
    <n v="9112"/>
    <s v=""/>
    <x v="0"/>
    <n v="1358.89"/>
    <x v="1"/>
    <n v="4"/>
    <x v="1"/>
    <x v="1"/>
    <x v="10"/>
  </r>
  <r>
    <n v="50502"/>
    <x v="164"/>
    <x v="64"/>
    <n v="180900"/>
    <n v="1001"/>
    <s v="12C"/>
    <x v="0"/>
    <n v="891.49"/>
    <x v="1"/>
    <n v="4"/>
    <x v="0"/>
    <x v="16"/>
    <x v="53"/>
  </r>
  <r>
    <n v="50502"/>
    <x v="164"/>
    <x v="28"/>
    <n v="180900"/>
    <n v="9100"/>
    <s v="12C"/>
    <x v="0"/>
    <n v="110.19"/>
    <x v="1"/>
    <n v="4"/>
    <x v="5"/>
    <x v="1"/>
    <x v="20"/>
  </r>
  <r>
    <n v="50502"/>
    <x v="164"/>
    <x v="28"/>
    <n v="180900"/>
    <n v="9102"/>
    <s v="12C"/>
    <x v="0"/>
    <n v="397.66"/>
    <x v="1"/>
    <n v="4"/>
    <x v="5"/>
    <x v="1"/>
    <x v="20"/>
  </r>
  <r>
    <n v="50502"/>
    <x v="164"/>
    <x v="28"/>
    <n v="180900"/>
    <n v="9103"/>
    <s v="12C"/>
    <x v="0"/>
    <n v="180.75"/>
    <x v="1"/>
    <n v="4"/>
    <x v="5"/>
    <x v="1"/>
    <x v="20"/>
  </r>
  <r>
    <n v="50502"/>
    <x v="164"/>
    <x v="28"/>
    <n v="180900"/>
    <n v="9112"/>
    <s v="12C"/>
    <x v="0"/>
    <n v="265.11"/>
    <x v="1"/>
    <n v="4"/>
    <x v="5"/>
    <x v="1"/>
    <x v="20"/>
  </r>
  <r>
    <n v="50502"/>
    <x v="164"/>
    <x v="125"/>
    <n v="180900"/>
    <n v="1001"/>
    <s v="12C"/>
    <x v="0"/>
    <n v="313.54000000000002"/>
    <x v="1"/>
    <n v="4"/>
    <x v="0"/>
    <x v="2"/>
    <x v="114"/>
  </r>
  <r>
    <n v="50502"/>
    <x v="164"/>
    <x v="64"/>
    <n v="180501"/>
    <n v="1001"/>
    <s v="C57"/>
    <x v="0"/>
    <n v="891.49"/>
    <x v="1"/>
    <n v="4"/>
    <x v="0"/>
    <x v="16"/>
    <x v="53"/>
  </r>
  <r>
    <n v="50502"/>
    <x v="164"/>
    <x v="64"/>
    <n v="180900"/>
    <n v="1001"/>
    <s v="C57"/>
    <x v="0"/>
    <n v="-891.49"/>
    <x v="1"/>
    <n v="4"/>
    <x v="0"/>
    <x v="16"/>
    <x v="53"/>
  </r>
  <r>
    <n v="50502"/>
    <x v="164"/>
    <x v="28"/>
    <n v="180501"/>
    <n v="9100"/>
    <s v="C57"/>
    <x v="0"/>
    <n v="110.19"/>
    <x v="1"/>
    <n v="4"/>
    <x v="5"/>
    <x v="1"/>
    <x v="20"/>
  </r>
  <r>
    <n v="50502"/>
    <x v="164"/>
    <x v="28"/>
    <n v="180501"/>
    <n v="9102"/>
    <s v="C57"/>
    <x v="0"/>
    <n v="397.66"/>
    <x v="1"/>
    <n v="4"/>
    <x v="5"/>
    <x v="1"/>
    <x v="20"/>
  </r>
  <r>
    <n v="50502"/>
    <x v="164"/>
    <x v="28"/>
    <n v="180501"/>
    <n v="9103"/>
    <s v="C57"/>
    <x v="0"/>
    <n v="180.75"/>
    <x v="1"/>
    <n v="4"/>
    <x v="5"/>
    <x v="1"/>
    <x v="20"/>
  </r>
  <r>
    <n v="50502"/>
    <x v="164"/>
    <x v="28"/>
    <n v="180501"/>
    <n v="9112"/>
    <s v="C57"/>
    <x v="0"/>
    <n v="265.11"/>
    <x v="1"/>
    <n v="4"/>
    <x v="5"/>
    <x v="1"/>
    <x v="20"/>
  </r>
  <r>
    <n v="50502"/>
    <x v="164"/>
    <x v="28"/>
    <n v="180900"/>
    <n v="9100"/>
    <s v="C57"/>
    <x v="0"/>
    <n v="-110.19"/>
    <x v="1"/>
    <n v="4"/>
    <x v="5"/>
    <x v="1"/>
    <x v="20"/>
  </r>
  <r>
    <n v="50502"/>
    <x v="164"/>
    <x v="28"/>
    <n v="180900"/>
    <n v="9102"/>
    <s v="C57"/>
    <x v="0"/>
    <n v="-397.66"/>
    <x v="1"/>
    <n v="4"/>
    <x v="5"/>
    <x v="1"/>
    <x v="20"/>
  </r>
  <r>
    <n v="50502"/>
    <x v="164"/>
    <x v="28"/>
    <n v="180900"/>
    <n v="9103"/>
    <s v="C57"/>
    <x v="0"/>
    <n v="-180.75"/>
    <x v="1"/>
    <n v="4"/>
    <x v="5"/>
    <x v="1"/>
    <x v="20"/>
  </r>
  <r>
    <n v="50502"/>
    <x v="164"/>
    <x v="28"/>
    <n v="180900"/>
    <n v="9112"/>
    <s v="C57"/>
    <x v="0"/>
    <n v="-265.11"/>
    <x v="1"/>
    <n v="4"/>
    <x v="5"/>
    <x v="1"/>
    <x v="20"/>
  </r>
  <r>
    <n v="50502"/>
    <x v="164"/>
    <x v="125"/>
    <n v="180501"/>
    <n v="1001"/>
    <s v="C57"/>
    <x v="0"/>
    <n v="313.54000000000002"/>
    <x v="1"/>
    <n v="4"/>
    <x v="0"/>
    <x v="2"/>
    <x v="114"/>
  </r>
  <r>
    <n v="50502"/>
    <x v="164"/>
    <x v="125"/>
    <n v="180900"/>
    <n v="1001"/>
    <s v="C57"/>
    <x v="0"/>
    <n v="-313.54000000000002"/>
    <x v="1"/>
    <n v="4"/>
    <x v="0"/>
    <x v="2"/>
    <x v="114"/>
  </r>
  <r>
    <n v="50502"/>
    <x v="164"/>
    <x v="120"/>
    <n v="180501"/>
    <n v="1001"/>
    <s v=""/>
    <x v="0"/>
    <n v="6132.51"/>
    <x v="1"/>
    <n v="5"/>
    <x v="1"/>
    <x v="1"/>
    <x v="109"/>
  </r>
  <r>
    <n v="50502"/>
    <x v="164"/>
    <x v="10"/>
    <n v="180501"/>
    <n v="9100"/>
    <s v=""/>
    <x v="0"/>
    <n v="495.82"/>
    <x v="1"/>
    <n v="5"/>
    <x v="1"/>
    <x v="1"/>
    <x v="10"/>
  </r>
  <r>
    <n v="50502"/>
    <x v="164"/>
    <x v="10"/>
    <n v="180501"/>
    <n v="9102"/>
    <s v=""/>
    <x v="0"/>
    <n v="2882.28"/>
    <x v="1"/>
    <n v="5"/>
    <x v="1"/>
    <x v="1"/>
    <x v="10"/>
  </r>
  <r>
    <n v="50502"/>
    <x v="164"/>
    <x v="10"/>
    <n v="180501"/>
    <n v="9103"/>
    <s v=""/>
    <x v="0"/>
    <n v="1042.53"/>
    <x v="1"/>
    <n v="5"/>
    <x v="1"/>
    <x v="1"/>
    <x v="10"/>
  </r>
  <r>
    <n v="50502"/>
    <x v="164"/>
    <x v="10"/>
    <n v="180501"/>
    <n v="9112"/>
    <s v=""/>
    <x v="0"/>
    <n v="1226.5"/>
    <x v="1"/>
    <n v="5"/>
    <x v="1"/>
    <x v="1"/>
    <x v="10"/>
  </r>
  <r>
    <n v="50502"/>
    <x v="164"/>
    <x v="120"/>
    <n v="180501"/>
    <n v="9004"/>
    <s v=""/>
    <x v="0"/>
    <n v="1980.98"/>
    <x v="1"/>
    <n v="5"/>
    <x v="1"/>
    <x v="1"/>
    <x v="109"/>
  </r>
  <r>
    <n v="50502"/>
    <x v="164"/>
    <x v="64"/>
    <n v="180900"/>
    <n v="1001"/>
    <s v="12C"/>
    <x v="0"/>
    <n v="25.72"/>
    <x v="1"/>
    <n v="5"/>
    <x v="0"/>
    <x v="16"/>
    <x v="53"/>
  </r>
  <r>
    <n v="50502"/>
    <x v="164"/>
    <x v="28"/>
    <n v="180900"/>
    <n v="9100"/>
    <s v="12C"/>
    <x v="0"/>
    <n v="6.63"/>
    <x v="1"/>
    <n v="5"/>
    <x v="5"/>
    <x v="1"/>
    <x v="20"/>
  </r>
  <r>
    <n v="50502"/>
    <x v="164"/>
    <x v="28"/>
    <n v="180900"/>
    <n v="9102"/>
    <s v="12C"/>
    <x v="0"/>
    <n v="24.86"/>
    <x v="1"/>
    <n v="5"/>
    <x v="5"/>
    <x v="1"/>
    <x v="20"/>
  </r>
  <r>
    <n v="50502"/>
    <x v="164"/>
    <x v="28"/>
    <n v="180900"/>
    <n v="9103"/>
    <s v="12C"/>
    <x v="0"/>
    <n v="11.3"/>
    <x v="1"/>
    <n v="5"/>
    <x v="5"/>
    <x v="1"/>
    <x v="20"/>
  </r>
  <r>
    <n v="50502"/>
    <x v="164"/>
    <x v="28"/>
    <n v="180900"/>
    <n v="9112"/>
    <s v="12C"/>
    <x v="0"/>
    <n v="16.57"/>
    <x v="1"/>
    <n v="5"/>
    <x v="5"/>
    <x v="1"/>
    <x v="20"/>
  </r>
  <r>
    <n v="50502"/>
    <x v="164"/>
    <x v="125"/>
    <n v="180900"/>
    <n v="1001"/>
    <s v="12C"/>
    <x v="0"/>
    <n v="49.61"/>
    <x v="1"/>
    <n v="5"/>
    <x v="0"/>
    <x v="2"/>
    <x v="114"/>
  </r>
  <r>
    <n v="50502"/>
    <x v="164"/>
    <x v="64"/>
    <n v="180501"/>
    <n v="1001"/>
    <s v="C57"/>
    <x v="0"/>
    <n v="25.72"/>
    <x v="1"/>
    <n v="5"/>
    <x v="0"/>
    <x v="16"/>
    <x v="53"/>
  </r>
  <r>
    <n v="50502"/>
    <x v="164"/>
    <x v="64"/>
    <n v="180900"/>
    <n v="1001"/>
    <s v="C57"/>
    <x v="0"/>
    <n v="-25.72"/>
    <x v="1"/>
    <n v="5"/>
    <x v="0"/>
    <x v="16"/>
    <x v="53"/>
  </r>
  <r>
    <n v="50502"/>
    <x v="164"/>
    <x v="28"/>
    <n v="180501"/>
    <n v="9100"/>
    <s v="C57"/>
    <x v="0"/>
    <n v="6.63"/>
    <x v="1"/>
    <n v="5"/>
    <x v="5"/>
    <x v="1"/>
    <x v="20"/>
  </r>
  <r>
    <n v="50502"/>
    <x v="164"/>
    <x v="28"/>
    <n v="180501"/>
    <n v="9102"/>
    <s v="C57"/>
    <x v="0"/>
    <n v="24.86"/>
    <x v="1"/>
    <n v="5"/>
    <x v="5"/>
    <x v="1"/>
    <x v="20"/>
  </r>
  <r>
    <n v="50502"/>
    <x v="164"/>
    <x v="28"/>
    <n v="180501"/>
    <n v="9103"/>
    <s v="C57"/>
    <x v="0"/>
    <n v="11.3"/>
    <x v="1"/>
    <n v="5"/>
    <x v="5"/>
    <x v="1"/>
    <x v="20"/>
  </r>
  <r>
    <n v="50502"/>
    <x v="164"/>
    <x v="28"/>
    <n v="180501"/>
    <n v="9112"/>
    <s v="C57"/>
    <x v="0"/>
    <n v="16.57"/>
    <x v="1"/>
    <n v="5"/>
    <x v="5"/>
    <x v="1"/>
    <x v="20"/>
  </r>
  <r>
    <n v="50502"/>
    <x v="164"/>
    <x v="28"/>
    <n v="180900"/>
    <n v="9100"/>
    <s v="C57"/>
    <x v="0"/>
    <n v="-6.63"/>
    <x v="1"/>
    <n v="5"/>
    <x v="5"/>
    <x v="1"/>
    <x v="20"/>
  </r>
  <r>
    <n v="50502"/>
    <x v="164"/>
    <x v="28"/>
    <n v="180900"/>
    <n v="9102"/>
    <s v="C57"/>
    <x v="0"/>
    <n v="-24.86"/>
    <x v="1"/>
    <n v="5"/>
    <x v="5"/>
    <x v="1"/>
    <x v="20"/>
  </r>
  <r>
    <n v="50502"/>
    <x v="164"/>
    <x v="28"/>
    <n v="180900"/>
    <n v="9103"/>
    <s v="C57"/>
    <x v="0"/>
    <n v="-11.3"/>
    <x v="1"/>
    <n v="5"/>
    <x v="5"/>
    <x v="1"/>
    <x v="20"/>
  </r>
  <r>
    <n v="50502"/>
    <x v="164"/>
    <x v="28"/>
    <n v="180900"/>
    <n v="9112"/>
    <s v="C57"/>
    <x v="0"/>
    <n v="-16.57"/>
    <x v="1"/>
    <n v="5"/>
    <x v="5"/>
    <x v="1"/>
    <x v="20"/>
  </r>
  <r>
    <n v="50502"/>
    <x v="164"/>
    <x v="125"/>
    <n v="180501"/>
    <n v="1001"/>
    <s v="C57"/>
    <x v="0"/>
    <n v="49.61"/>
    <x v="1"/>
    <n v="5"/>
    <x v="0"/>
    <x v="2"/>
    <x v="114"/>
  </r>
  <r>
    <n v="50502"/>
    <x v="164"/>
    <x v="125"/>
    <n v="180900"/>
    <n v="1001"/>
    <s v="C57"/>
    <x v="0"/>
    <n v="-49.61"/>
    <x v="1"/>
    <n v="5"/>
    <x v="0"/>
    <x v="2"/>
    <x v="114"/>
  </r>
  <r>
    <n v="50502"/>
    <x v="164"/>
    <x v="120"/>
    <n v="180501"/>
    <n v="1001"/>
    <s v=""/>
    <x v="0"/>
    <n v="7003.29"/>
    <x v="1"/>
    <n v="6"/>
    <x v="1"/>
    <x v="1"/>
    <x v="109"/>
  </r>
  <r>
    <n v="50502"/>
    <x v="164"/>
    <x v="10"/>
    <n v="180501"/>
    <n v="9100"/>
    <s v=""/>
    <x v="0"/>
    <n v="-3009.16"/>
    <x v="1"/>
    <n v="6"/>
    <x v="1"/>
    <x v="1"/>
    <x v="10"/>
  </r>
  <r>
    <n v="50502"/>
    <x v="164"/>
    <x v="10"/>
    <n v="180501"/>
    <n v="9102"/>
    <s v=""/>
    <x v="0"/>
    <n v="-15085.09"/>
    <x v="1"/>
    <n v="6"/>
    <x v="1"/>
    <x v="1"/>
    <x v="10"/>
  </r>
  <r>
    <n v="50502"/>
    <x v="164"/>
    <x v="10"/>
    <n v="180501"/>
    <n v="9103"/>
    <s v=""/>
    <x v="0"/>
    <n v="1190.56"/>
    <x v="1"/>
    <n v="6"/>
    <x v="1"/>
    <x v="1"/>
    <x v="10"/>
  </r>
  <r>
    <n v="50502"/>
    <x v="164"/>
    <x v="10"/>
    <n v="180501"/>
    <n v="9112"/>
    <s v=""/>
    <x v="0"/>
    <n v="1400.66"/>
    <x v="1"/>
    <n v="6"/>
    <x v="1"/>
    <x v="1"/>
    <x v="10"/>
  </r>
  <r>
    <n v="50502"/>
    <x v="164"/>
    <x v="120"/>
    <n v="180501"/>
    <n v="9004"/>
    <s v=""/>
    <x v="0"/>
    <n v="4665.29"/>
    <x v="1"/>
    <n v="6"/>
    <x v="1"/>
    <x v="1"/>
    <x v="109"/>
  </r>
  <r>
    <n v="50502"/>
    <x v="164"/>
    <x v="64"/>
    <n v="180900"/>
    <n v="1001"/>
    <s v="12C"/>
    <x v="0"/>
    <n v="811.75"/>
    <x v="1"/>
    <n v="6"/>
    <x v="0"/>
    <x v="16"/>
    <x v="53"/>
  </r>
  <r>
    <n v="50502"/>
    <x v="164"/>
    <x v="28"/>
    <n v="180900"/>
    <n v="9100"/>
    <s v="12C"/>
    <x v="0"/>
    <n v="-136.88"/>
    <x v="1"/>
    <n v="6"/>
    <x v="5"/>
    <x v="1"/>
    <x v="20"/>
  </r>
  <r>
    <n v="50502"/>
    <x v="164"/>
    <x v="28"/>
    <n v="180900"/>
    <n v="9102"/>
    <s v="12C"/>
    <x v="0"/>
    <n v="-510.16"/>
    <x v="1"/>
    <n v="6"/>
    <x v="5"/>
    <x v="1"/>
    <x v="20"/>
  </r>
  <r>
    <n v="50502"/>
    <x v="164"/>
    <x v="28"/>
    <n v="180900"/>
    <n v="9103"/>
    <s v="12C"/>
    <x v="0"/>
    <n v="185.82"/>
    <x v="1"/>
    <n v="6"/>
    <x v="5"/>
    <x v="1"/>
    <x v="20"/>
  </r>
  <r>
    <n v="50502"/>
    <x v="164"/>
    <x v="28"/>
    <n v="180900"/>
    <n v="9112"/>
    <s v="12C"/>
    <x v="0"/>
    <n v="272.54000000000002"/>
    <x v="1"/>
    <n v="6"/>
    <x v="5"/>
    <x v="1"/>
    <x v="20"/>
  </r>
  <r>
    <n v="50502"/>
    <x v="164"/>
    <x v="125"/>
    <n v="180900"/>
    <n v="1001"/>
    <s v="12C"/>
    <x v="0"/>
    <n v="427.06"/>
    <x v="1"/>
    <n v="6"/>
    <x v="0"/>
    <x v="2"/>
    <x v="114"/>
  </r>
  <r>
    <n v="50502"/>
    <x v="164"/>
    <x v="64"/>
    <n v="180501"/>
    <n v="1001"/>
    <s v="C57"/>
    <x v="0"/>
    <n v="811.75"/>
    <x v="1"/>
    <n v="6"/>
    <x v="0"/>
    <x v="16"/>
    <x v="53"/>
  </r>
  <r>
    <n v="50502"/>
    <x v="164"/>
    <x v="64"/>
    <n v="180900"/>
    <n v="1001"/>
    <s v="C57"/>
    <x v="0"/>
    <n v="-811.75"/>
    <x v="1"/>
    <n v="6"/>
    <x v="0"/>
    <x v="16"/>
    <x v="53"/>
  </r>
  <r>
    <n v="50502"/>
    <x v="164"/>
    <x v="28"/>
    <n v="180501"/>
    <n v="9100"/>
    <s v="C57"/>
    <x v="0"/>
    <n v="-136.88"/>
    <x v="1"/>
    <n v="6"/>
    <x v="5"/>
    <x v="1"/>
    <x v="20"/>
  </r>
  <r>
    <n v="50502"/>
    <x v="164"/>
    <x v="28"/>
    <n v="180501"/>
    <n v="9102"/>
    <s v="C57"/>
    <x v="0"/>
    <n v="-510.16"/>
    <x v="1"/>
    <n v="6"/>
    <x v="5"/>
    <x v="1"/>
    <x v="20"/>
  </r>
  <r>
    <n v="50502"/>
    <x v="164"/>
    <x v="28"/>
    <n v="180501"/>
    <n v="9103"/>
    <s v="C57"/>
    <x v="0"/>
    <n v="185.82"/>
    <x v="1"/>
    <n v="6"/>
    <x v="5"/>
    <x v="1"/>
    <x v="20"/>
  </r>
  <r>
    <n v="50502"/>
    <x v="164"/>
    <x v="28"/>
    <n v="180501"/>
    <n v="9112"/>
    <s v="C57"/>
    <x v="0"/>
    <n v="272.54000000000002"/>
    <x v="1"/>
    <n v="6"/>
    <x v="5"/>
    <x v="1"/>
    <x v="20"/>
  </r>
  <r>
    <n v="50502"/>
    <x v="164"/>
    <x v="28"/>
    <n v="180900"/>
    <n v="9100"/>
    <s v="C57"/>
    <x v="0"/>
    <n v="136.88"/>
    <x v="1"/>
    <n v="6"/>
    <x v="5"/>
    <x v="1"/>
    <x v="20"/>
  </r>
  <r>
    <n v="50502"/>
    <x v="164"/>
    <x v="28"/>
    <n v="180900"/>
    <n v="9102"/>
    <s v="C57"/>
    <x v="0"/>
    <n v="510.16"/>
    <x v="1"/>
    <n v="6"/>
    <x v="5"/>
    <x v="1"/>
    <x v="20"/>
  </r>
  <r>
    <n v="50502"/>
    <x v="164"/>
    <x v="28"/>
    <n v="180900"/>
    <n v="9103"/>
    <s v="C57"/>
    <x v="0"/>
    <n v="-185.82"/>
    <x v="1"/>
    <n v="6"/>
    <x v="5"/>
    <x v="1"/>
    <x v="20"/>
  </r>
  <r>
    <n v="50502"/>
    <x v="164"/>
    <x v="28"/>
    <n v="180900"/>
    <n v="9112"/>
    <s v="C57"/>
    <x v="0"/>
    <n v="-272.54000000000002"/>
    <x v="1"/>
    <n v="6"/>
    <x v="5"/>
    <x v="1"/>
    <x v="20"/>
  </r>
  <r>
    <n v="50502"/>
    <x v="164"/>
    <x v="125"/>
    <n v="180501"/>
    <n v="1001"/>
    <s v="C57"/>
    <x v="0"/>
    <n v="427.06"/>
    <x v="1"/>
    <n v="6"/>
    <x v="0"/>
    <x v="2"/>
    <x v="114"/>
  </r>
  <r>
    <n v="50502"/>
    <x v="164"/>
    <x v="125"/>
    <n v="180900"/>
    <n v="1001"/>
    <s v="C57"/>
    <x v="0"/>
    <n v="-427.06"/>
    <x v="1"/>
    <n v="6"/>
    <x v="0"/>
    <x v="2"/>
    <x v="114"/>
  </r>
  <r>
    <n v="50502"/>
    <x v="164"/>
    <x v="120"/>
    <n v="180501"/>
    <n v="1001"/>
    <s v=""/>
    <x v="0"/>
    <n v="5663.59"/>
    <x v="1"/>
    <n v="7"/>
    <x v="1"/>
    <x v="1"/>
    <x v="109"/>
  </r>
  <r>
    <n v="50502"/>
    <x v="164"/>
    <x v="10"/>
    <n v="180501"/>
    <n v="9103"/>
    <s v=""/>
    <x v="0"/>
    <n v="906.17"/>
    <x v="1"/>
    <n v="7"/>
    <x v="1"/>
    <x v="1"/>
    <x v="10"/>
  </r>
  <r>
    <n v="50502"/>
    <x v="164"/>
    <x v="10"/>
    <n v="180501"/>
    <n v="9112"/>
    <s v=""/>
    <x v="0"/>
    <n v="1132.72"/>
    <x v="1"/>
    <n v="7"/>
    <x v="1"/>
    <x v="1"/>
    <x v="10"/>
  </r>
  <r>
    <n v="50502"/>
    <x v="164"/>
    <x v="120"/>
    <n v="180501"/>
    <n v="9004"/>
    <s v=""/>
    <x v="0"/>
    <n v="2776.87"/>
    <x v="1"/>
    <n v="7"/>
    <x v="1"/>
    <x v="1"/>
    <x v="109"/>
  </r>
  <r>
    <n v="50502"/>
    <x v="164"/>
    <x v="64"/>
    <n v="180900"/>
    <n v="1001"/>
    <s v="12C"/>
    <x v="0"/>
    <n v="1040.27"/>
    <x v="1"/>
    <n v="7"/>
    <x v="0"/>
    <x v="16"/>
    <x v="53"/>
  </r>
  <r>
    <n v="50502"/>
    <x v="164"/>
    <x v="28"/>
    <n v="180900"/>
    <n v="9103"/>
    <s v="12C"/>
    <x v="0"/>
    <n v="233.04"/>
    <x v="1"/>
    <n v="7"/>
    <x v="5"/>
    <x v="1"/>
    <x v="20"/>
  </r>
  <r>
    <n v="50502"/>
    <x v="164"/>
    <x v="28"/>
    <n v="180900"/>
    <n v="9112"/>
    <s v="12C"/>
    <x v="0"/>
    <n v="233.04"/>
    <x v="1"/>
    <n v="7"/>
    <x v="5"/>
    <x v="1"/>
    <x v="20"/>
  </r>
  <r>
    <n v="50502"/>
    <x v="164"/>
    <x v="125"/>
    <n v="180900"/>
    <n v="1001"/>
    <s v="12C"/>
    <x v="0"/>
    <n v="513.30999999999995"/>
    <x v="1"/>
    <n v="7"/>
    <x v="0"/>
    <x v="2"/>
    <x v="114"/>
  </r>
  <r>
    <n v="50502"/>
    <x v="164"/>
    <x v="64"/>
    <n v="180501"/>
    <n v="1001"/>
    <s v="C57"/>
    <x v="0"/>
    <n v="1040.27"/>
    <x v="1"/>
    <n v="7"/>
    <x v="0"/>
    <x v="16"/>
    <x v="53"/>
  </r>
  <r>
    <n v="50502"/>
    <x v="164"/>
    <x v="64"/>
    <n v="180900"/>
    <n v="1001"/>
    <s v="C57"/>
    <x v="0"/>
    <n v="-1040.27"/>
    <x v="1"/>
    <n v="7"/>
    <x v="0"/>
    <x v="16"/>
    <x v="53"/>
  </r>
  <r>
    <n v="50502"/>
    <x v="164"/>
    <x v="28"/>
    <n v="180501"/>
    <n v="9103"/>
    <s v="C57"/>
    <x v="0"/>
    <n v="233.04"/>
    <x v="1"/>
    <n v="7"/>
    <x v="5"/>
    <x v="1"/>
    <x v="20"/>
  </r>
  <r>
    <n v="50502"/>
    <x v="164"/>
    <x v="28"/>
    <n v="180501"/>
    <n v="9112"/>
    <s v="C57"/>
    <x v="0"/>
    <n v="233.04"/>
    <x v="1"/>
    <n v="7"/>
    <x v="5"/>
    <x v="1"/>
    <x v="20"/>
  </r>
  <r>
    <n v="50502"/>
    <x v="164"/>
    <x v="28"/>
    <n v="180900"/>
    <n v="9103"/>
    <s v="C57"/>
    <x v="0"/>
    <n v="-233.04"/>
    <x v="1"/>
    <n v="7"/>
    <x v="5"/>
    <x v="1"/>
    <x v="20"/>
  </r>
  <r>
    <n v="50502"/>
    <x v="164"/>
    <x v="28"/>
    <n v="180900"/>
    <n v="9112"/>
    <s v="C57"/>
    <x v="0"/>
    <n v="-233.04"/>
    <x v="1"/>
    <n v="7"/>
    <x v="5"/>
    <x v="1"/>
    <x v="20"/>
  </r>
  <r>
    <n v="50502"/>
    <x v="164"/>
    <x v="125"/>
    <n v="180501"/>
    <n v="1001"/>
    <s v="C57"/>
    <x v="0"/>
    <n v="513.30999999999995"/>
    <x v="1"/>
    <n v="7"/>
    <x v="0"/>
    <x v="2"/>
    <x v="114"/>
  </r>
  <r>
    <n v="50502"/>
    <x v="164"/>
    <x v="125"/>
    <n v="180900"/>
    <n v="1001"/>
    <s v="C57"/>
    <x v="0"/>
    <n v="-513.30999999999995"/>
    <x v="1"/>
    <n v="7"/>
    <x v="0"/>
    <x v="2"/>
    <x v="114"/>
  </r>
  <r>
    <n v="50502"/>
    <x v="164"/>
    <x v="120"/>
    <n v="180501"/>
    <n v="1001"/>
    <s v=""/>
    <x v="0"/>
    <n v="7220.02"/>
    <x v="1"/>
    <n v="8"/>
    <x v="1"/>
    <x v="1"/>
    <x v="109"/>
  </r>
  <r>
    <n v="50502"/>
    <x v="164"/>
    <x v="10"/>
    <n v="180501"/>
    <n v="9103"/>
    <s v=""/>
    <x v="0"/>
    <n v="1155.2"/>
    <x v="1"/>
    <n v="8"/>
    <x v="1"/>
    <x v="1"/>
    <x v="10"/>
  </r>
  <r>
    <n v="50502"/>
    <x v="164"/>
    <x v="10"/>
    <n v="180501"/>
    <n v="9112"/>
    <s v=""/>
    <x v="0"/>
    <n v="1444"/>
    <x v="1"/>
    <n v="8"/>
    <x v="1"/>
    <x v="1"/>
    <x v="10"/>
  </r>
  <r>
    <n v="50502"/>
    <x v="164"/>
    <x v="120"/>
    <n v="180501"/>
    <n v="9004"/>
    <s v=""/>
    <x v="0"/>
    <n v="1928.5"/>
    <x v="1"/>
    <n v="8"/>
    <x v="1"/>
    <x v="1"/>
    <x v="109"/>
  </r>
  <r>
    <n v="50502"/>
    <x v="164"/>
    <x v="64"/>
    <n v="180900"/>
    <n v="1001"/>
    <s v="12C"/>
    <x v="0"/>
    <n v="51.82"/>
    <x v="1"/>
    <n v="8"/>
    <x v="0"/>
    <x v="16"/>
    <x v="53"/>
  </r>
  <r>
    <n v="50502"/>
    <x v="164"/>
    <x v="28"/>
    <n v="180900"/>
    <n v="9103"/>
    <s v="12C"/>
    <x v="0"/>
    <n v="58.38"/>
    <x v="1"/>
    <n v="8"/>
    <x v="5"/>
    <x v="1"/>
    <x v="20"/>
  </r>
  <r>
    <n v="50502"/>
    <x v="164"/>
    <x v="28"/>
    <n v="180900"/>
    <n v="9112"/>
    <s v="12C"/>
    <x v="0"/>
    <n v="58.38"/>
    <x v="1"/>
    <n v="8"/>
    <x v="5"/>
    <x v="1"/>
    <x v="20"/>
  </r>
  <r>
    <n v="50502"/>
    <x v="164"/>
    <x v="125"/>
    <n v="180900"/>
    <n v="1001"/>
    <s v="12C"/>
    <x v="0"/>
    <n v="337.34"/>
    <x v="1"/>
    <n v="8"/>
    <x v="0"/>
    <x v="2"/>
    <x v="114"/>
  </r>
  <r>
    <n v="50502"/>
    <x v="164"/>
    <x v="64"/>
    <n v="180501"/>
    <n v="1001"/>
    <s v="C57"/>
    <x v="0"/>
    <n v="51.82"/>
    <x v="1"/>
    <n v="8"/>
    <x v="0"/>
    <x v="16"/>
    <x v="53"/>
  </r>
  <r>
    <n v="50502"/>
    <x v="164"/>
    <x v="64"/>
    <n v="180900"/>
    <n v="1001"/>
    <s v="C57"/>
    <x v="0"/>
    <n v="-51.82"/>
    <x v="1"/>
    <n v="8"/>
    <x v="0"/>
    <x v="16"/>
    <x v="53"/>
  </r>
  <r>
    <n v="50502"/>
    <x v="164"/>
    <x v="28"/>
    <n v="180501"/>
    <n v="9103"/>
    <s v="C57"/>
    <x v="0"/>
    <n v="58.38"/>
    <x v="1"/>
    <n v="8"/>
    <x v="5"/>
    <x v="1"/>
    <x v="20"/>
  </r>
  <r>
    <n v="50502"/>
    <x v="164"/>
    <x v="28"/>
    <n v="180501"/>
    <n v="9112"/>
    <s v="C57"/>
    <x v="0"/>
    <n v="58.38"/>
    <x v="1"/>
    <n v="8"/>
    <x v="5"/>
    <x v="1"/>
    <x v="20"/>
  </r>
  <r>
    <n v="50502"/>
    <x v="164"/>
    <x v="28"/>
    <n v="180900"/>
    <n v="9103"/>
    <s v="C57"/>
    <x v="0"/>
    <n v="-58.38"/>
    <x v="1"/>
    <n v="8"/>
    <x v="5"/>
    <x v="1"/>
    <x v="20"/>
  </r>
  <r>
    <n v="50502"/>
    <x v="164"/>
    <x v="28"/>
    <n v="180900"/>
    <n v="9112"/>
    <s v="C57"/>
    <x v="0"/>
    <n v="-58.38"/>
    <x v="1"/>
    <n v="8"/>
    <x v="5"/>
    <x v="1"/>
    <x v="20"/>
  </r>
  <r>
    <n v="50502"/>
    <x v="164"/>
    <x v="125"/>
    <n v="180501"/>
    <n v="1001"/>
    <s v="C57"/>
    <x v="0"/>
    <n v="337.34"/>
    <x v="1"/>
    <n v="8"/>
    <x v="0"/>
    <x v="2"/>
    <x v="114"/>
  </r>
  <r>
    <n v="50502"/>
    <x v="164"/>
    <x v="125"/>
    <n v="180900"/>
    <n v="1001"/>
    <s v="C57"/>
    <x v="0"/>
    <n v="-337.34"/>
    <x v="1"/>
    <n v="8"/>
    <x v="0"/>
    <x v="2"/>
    <x v="114"/>
  </r>
  <r>
    <n v="50502"/>
    <x v="164"/>
    <x v="120"/>
    <n v="180501"/>
    <n v="9004"/>
    <s v=""/>
    <x v="0"/>
    <n v="1440.57"/>
    <x v="1"/>
    <n v="9"/>
    <x v="1"/>
    <x v="1"/>
    <x v="109"/>
  </r>
  <r>
    <n v="50502"/>
    <x v="164"/>
    <x v="10"/>
    <n v="180501"/>
    <n v="9112"/>
    <s v=""/>
    <x v="0"/>
    <n v="531.57000000000005"/>
    <x v="1"/>
    <n v="9"/>
    <x v="1"/>
    <x v="1"/>
    <x v="10"/>
  </r>
  <r>
    <n v="50502"/>
    <x v="164"/>
    <x v="10"/>
    <n v="180501"/>
    <n v="9103"/>
    <s v=""/>
    <x v="0"/>
    <n v="425.25"/>
    <x v="1"/>
    <n v="9"/>
    <x v="1"/>
    <x v="1"/>
    <x v="10"/>
  </r>
  <r>
    <n v="50502"/>
    <x v="164"/>
    <x v="64"/>
    <n v="180900"/>
    <n v="1001"/>
    <s v="12C"/>
    <x v="0"/>
    <n v="51.7"/>
    <x v="1"/>
    <n v="9"/>
    <x v="0"/>
    <x v="16"/>
    <x v="53"/>
  </r>
  <r>
    <n v="50502"/>
    <x v="164"/>
    <x v="28"/>
    <n v="180900"/>
    <n v="9103"/>
    <s v="12C"/>
    <x v="0"/>
    <n v="8.8800000000000008"/>
    <x v="1"/>
    <n v="9"/>
    <x v="5"/>
    <x v="1"/>
    <x v="20"/>
  </r>
  <r>
    <n v="50502"/>
    <x v="164"/>
    <x v="28"/>
    <n v="180900"/>
    <n v="9112"/>
    <s v="12C"/>
    <x v="0"/>
    <n v="8.8800000000000008"/>
    <x v="1"/>
    <n v="9"/>
    <x v="5"/>
    <x v="1"/>
    <x v="20"/>
  </r>
  <r>
    <n v="50502"/>
    <x v="164"/>
    <x v="125"/>
    <n v="180900"/>
    <n v="1001"/>
    <s v="12C"/>
    <x v="0"/>
    <n v="7.52"/>
    <x v="1"/>
    <n v="9"/>
    <x v="0"/>
    <x v="2"/>
    <x v="114"/>
  </r>
  <r>
    <n v="50502"/>
    <x v="164"/>
    <x v="64"/>
    <n v="180501"/>
    <n v="1001"/>
    <s v="C57"/>
    <x v="0"/>
    <n v="51.7"/>
    <x v="1"/>
    <n v="9"/>
    <x v="0"/>
    <x v="16"/>
    <x v="53"/>
  </r>
  <r>
    <n v="50502"/>
    <x v="164"/>
    <x v="64"/>
    <n v="180900"/>
    <n v="1001"/>
    <s v="C57"/>
    <x v="0"/>
    <n v="-51.7"/>
    <x v="1"/>
    <n v="9"/>
    <x v="0"/>
    <x v="16"/>
    <x v="53"/>
  </r>
  <r>
    <n v="50502"/>
    <x v="164"/>
    <x v="28"/>
    <n v="180501"/>
    <n v="9103"/>
    <s v="C57"/>
    <x v="0"/>
    <n v="8.8800000000000008"/>
    <x v="1"/>
    <n v="9"/>
    <x v="5"/>
    <x v="1"/>
    <x v="20"/>
  </r>
  <r>
    <n v="50502"/>
    <x v="164"/>
    <x v="28"/>
    <n v="180501"/>
    <n v="9112"/>
    <s v="C57"/>
    <x v="0"/>
    <n v="8.8800000000000008"/>
    <x v="1"/>
    <n v="9"/>
    <x v="5"/>
    <x v="1"/>
    <x v="20"/>
  </r>
  <r>
    <n v="50502"/>
    <x v="164"/>
    <x v="28"/>
    <n v="180900"/>
    <n v="9103"/>
    <s v="C57"/>
    <x v="0"/>
    <n v="-8.8800000000000008"/>
    <x v="1"/>
    <n v="9"/>
    <x v="5"/>
    <x v="1"/>
    <x v="20"/>
  </r>
  <r>
    <n v="50502"/>
    <x v="164"/>
    <x v="28"/>
    <n v="180900"/>
    <n v="9112"/>
    <s v="C57"/>
    <x v="0"/>
    <n v="-8.8800000000000008"/>
    <x v="1"/>
    <n v="9"/>
    <x v="5"/>
    <x v="1"/>
    <x v="20"/>
  </r>
  <r>
    <n v="50502"/>
    <x v="164"/>
    <x v="125"/>
    <n v="180501"/>
    <n v="1001"/>
    <s v="C57"/>
    <x v="0"/>
    <n v="7.52"/>
    <x v="1"/>
    <n v="9"/>
    <x v="0"/>
    <x v="2"/>
    <x v="114"/>
  </r>
  <r>
    <n v="50502"/>
    <x v="164"/>
    <x v="125"/>
    <n v="180900"/>
    <n v="1001"/>
    <s v="C57"/>
    <x v="0"/>
    <n v="-7.52"/>
    <x v="1"/>
    <n v="9"/>
    <x v="0"/>
    <x v="2"/>
    <x v="114"/>
  </r>
  <r>
    <n v="50502"/>
    <x v="164"/>
    <x v="120"/>
    <n v="180501"/>
    <n v="1001"/>
    <s v=""/>
    <x v="0"/>
    <n v="2657.83"/>
    <x v="1"/>
    <n v="9"/>
    <x v="1"/>
    <x v="1"/>
    <x v="109"/>
  </r>
  <r>
    <n v="50502"/>
    <x v="164"/>
    <x v="120"/>
    <n v="180501"/>
    <n v="1001"/>
    <s v=""/>
    <x v="0"/>
    <n v="1034.48"/>
    <x v="1"/>
    <n v="10"/>
    <x v="1"/>
    <x v="1"/>
    <x v="109"/>
  </r>
  <r>
    <n v="50502"/>
    <x v="164"/>
    <x v="10"/>
    <n v="180501"/>
    <n v="9103"/>
    <s v=""/>
    <x v="0"/>
    <n v="165.52"/>
    <x v="1"/>
    <n v="10"/>
    <x v="1"/>
    <x v="1"/>
    <x v="10"/>
  </r>
  <r>
    <n v="50502"/>
    <x v="164"/>
    <x v="10"/>
    <n v="180501"/>
    <n v="9112"/>
    <s v=""/>
    <x v="0"/>
    <n v="206.9"/>
    <x v="1"/>
    <n v="10"/>
    <x v="1"/>
    <x v="1"/>
    <x v="10"/>
  </r>
  <r>
    <n v="50502"/>
    <x v="164"/>
    <x v="120"/>
    <n v="180501"/>
    <n v="9004"/>
    <s v=""/>
    <x v="0"/>
    <n v="1202.26"/>
    <x v="1"/>
    <n v="10"/>
    <x v="1"/>
    <x v="1"/>
    <x v="109"/>
  </r>
  <r>
    <n v="50502"/>
    <x v="164"/>
    <x v="64"/>
    <n v="180900"/>
    <n v="1001"/>
    <s v="12C"/>
    <x v="0"/>
    <n v="1035.83"/>
    <x v="1"/>
    <n v="10"/>
    <x v="0"/>
    <x v="16"/>
    <x v="53"/>
  </r>
  <r>
    <n v="50502"/>
    <x v="164"/>
    <x v="28"/>
    <n v="180900"/>
    <n v="9103"/>
    <s v="12C"/>
    <x v="0"/>
    <n v="226.1"/>
    <x v="1"/>
    <n v="10"/>
    <x v="5"/>
    <x v="1"/>
    <x v="20"/>
  </r>
  <r>
    <n v="50502"/>
    <x v="164"/>
    <x v="28"/>
    <n v="180900"/>
    <n v="9112"/>
    <s v="12C"/>
    <x v="0"/>
    <n v="226.1"/>
    <x v="1"/>
    <n v="10"/>
    <x v="5"/>
    <x v="1"/>
    <x v="20"/>
  </r>
  <r>
    <n v="50502"/>
    <x v="164"/>
    <x v="125"/>
    <n v="180900"/>
    <n v="1001"/>
    <s v="12C"/>
    <x v="0"/>
    <n v="471.52"/>
    <x v="1"/>
    <n v="10"/>
    <x v="0"/>
    <x v="2"/>
    <x v="114"/>
  </r>
  <r>
    <n v="50502"/>
    <x v="164"/>
    <x v="64"/>
    <n v="180501"/>
    <n v="1001"/>
    <s v="C57"/>
    <x v="0"/>
    <n v="1035.83"/>
    <x v="1"/>
    <n v="10"/>
    <x v="0"/>
    <x v="16"/>
    <x v="53"/>
  </r>
  <r>
    <n v="50502"/>
    <x v="164"/>
    <x v="64"/>
    <n v="180900"/>
    <n v="1001"/>
    <s v="C57"/>
    <x v="0"/>
    <n v="-1035.83"/>
    <x v="1"/>
    <n v="10"/>
    <x v="0"/>
    <x v="16"/>
    <x v="53"/>
  </r>
  <r>
    <n v="50502"/>
    <x v="164"/>
    <x v="28"/>
    <n v="180501"/>
    <n v="9103"/>
    <s v="C57"/>
    <x v="0"/>
    <n v="226.1"/>
    <x v="1"/>
    <n v="10"/>
    <x v="5"/>
    <x v="1"/>
    <x v="20"/>
  </r>
  <r>
    <n v="50502"/>
    <x v="164"/>
    <x v="28"/>
    <n v="180501"/>
    <n v="9112"/>
    <s v="C57"/>
    <x v="0"/>
    <n v="226.1"/>
    <x v="1"/>
    <n v="10"/>
    <x v="5"/>
    <x v="1"/>
    <x v="20"/>
  </r>
  <r>
    <n v="50502"/>
    <x v="164"/>
    <x v="28"/>
    <n v="180900"/>
    <n v="9103"/>
    <s v="C57"/>
    <x v="0"/>
    <n v="-226.1"/>
    <x v="1"/>
    <n v="10"/>
    <x v="5"/>
    <x v="1"/>
    <x v="20"/>
  </r>
  <r>
    <n v="50502"/>
    <x v="164"/>
    <x v="28"/>
    <n v="180900"/>
    <n v="9112"/>
    <s v="C57"/>
    <x v="0"/>
    <n v="-226.1"/>
    <x v="1"/>
    <n v="10"/>
    <x v="5"/>
    <x v="1"/>
    <x v="20"/>
  </r>
  <r>
    <n v="50502"/>
    <x v="164"/>
    <x v="125"/>
    <n v="180501"/>
    <n v="1001"/>
    <s v="C57"/>
    <x v="0"/>
    <n v="471.52"/>
    <x v="1"/>
    <n v="10"/>
    <x v="0"/>
    <x v="2"/>
    <x v="114"/>
  </r>
  <r>
    <n v="50502"/>
    <x v="164"/>
    <x v="125"/>
    <n v="180900"/>
    <n v="1001"/>
    <s v="C57"/>
    <x v="0"/>
    <n v="-471.52"/>
    <x v="1"/>
    <n v="10"/>
    <x v="0"/>
    <x v="2"/>
    <x v="114"/>
  </r>
  <r>
    <n v="50502"/>
    <x v="164"/>
    <x v="120"/>
    <n v="180501"/>
    <n v="1001"/>
    <s v=""/>
    <x v="0"/>
    <n v="1263.67"/>
    <x v="1"/>
    <n v="11"/>
    <x v="1"/>
    <x v="1"/>
    <x v="109"/>
  </r>
  <r>
    <n v="50502"/>
    <x v="164"/>
    <x v="10"/>
    <n v="180501"/>
    <n v="9103"/>
    <s v=""/>
    <x v="0"/>
    <n v="202.19"/>
    <x v="1"/>
    <n v="11"/>
    <x v="1"/>
    <x v="1"/>
    <x v="10"/>
  </r>
  <r>
    <n v="50502"/>
    <x v="164"/>
    <x v="10"/>
    <n v="180501"/>
    <n v="9112"/>
    <s v=""/>
    <x v="0"/>
    <n v="252.73"/>
    <x v="1"/>
    <n v="11"/>
    <x v="1"/>
    <x v="1"/>
    <x v="10"/>
  </r>
  <r>
    <n v="50502"/>
    <x v="164"/>
    <x v="120"/>
    <n v="180501"/>
    <n v="9004"/>
    <s v=""/>
    <x v="0"/>
    <n v="563.4"/>
    <x v="1"/>
    <n v="11"/>
    <x v="1"/>
    <x v="1"/>
    <x v="109"/>
  </r>
  <r>
    <n v="50502"/>
    <x v="164"/>
    <x v="64"/>
    <n v="180900"/>
    <n v="1001"/>
    <s v="12C"/>
    <x v="0"/>
    <n v="568.32000000000005"/>
    <x v="1"/>
    <n v="11"/>
    <x v="0"/>
    <x v="16"/>
    <x v="53"/>
  </r>
  <r>
    <n v="50502"/>
    <x v="164"/>
    <x v="28"/>
    <n v="180900"/>
    <n v="9103"/>
    <s v="12C"/>
    <x v="0"/>
    <n v="137.56"/>
    <x v="1"/>
    <n v="11"/>
    <x v="5"/>
    <x v="1"/>
    <x v="20"/>
  </r>
  <r>
    <n v="50502"/>
    <x v="164"/>
    <x v="28"/>
    <n v="180900"/>
    <n v="9112"/>
    <s v="12C"/>
    <x v="0"/>
    <n v="137.56"/>
    <x v="1"/>
    <n v="11"/>
    <x v="5"/>
    <x v="1"/>
    <x v="20"/>
  </r>
  <r>
    <n v="50502"/>
    <x v="164"/>
    <x v="125"/>
    <n v="180900"/>
    <n v="1001"/>
    <s v="12C"/>
    <x v="0"/>
    <n v="348.75"/>
    <x v="1"/>
    <n v="11"/>
    <x v="0"/>
    <x v="2"/>
    <x v="114"/>
  </r>
  <r>
    <n v="50502"/>
    <x v="164"/>
    <x v="64"/>
    <n v="180501"/>
    <n v="1001"/>
    <s v="C57"/>
    <x v="0"/>
    <n v="568.32000000000005"/>
    <x v="1"/>
    <n v="11"/>
    <x v="0"/>
    <x v="16"/>
    <x v="53"/>
  </r>
  <r>
    <n v="50502"/>
    <x v="164"/>
    <x v="64"/>
    <n v="180900"/>
    <n v="1001"/>
    <s v="C57"/>
    <x v="0"/>
    <n v="-568.32000000000005"/>
    <x v="1"/>
    <n v="11"/>
    <x v="0"/>
    <x v="16"/>
    <x v="53"/>
  </r>
  <r>
    <n v="50502"/>
    <x v="164"/>
    <x v="28"/>
    <n v="180501"/>
    <n v="9103"/>
    <s v="C57"/>
    <x v="0"/>
    <n v="137.56"/>
    <x v="1"/>
    <n v="11"/>
    <x v="5"/>
    <x v="1"/>
    <x v="20"/>
  </r>
  <r>
    <n v="50502"/>
    <x v="164"/>
    <x v="28"/>
    <n v="180501"/>
    <n v="9112"/>
    <s v="C57"/>
    <x v="0"/>
    <n v="137.56"/>
    <x v="1"/>
    <n v="11"/>
    <x v="5"/>
    <x v="1"/>
    <x v="20"/>
  </r>
  <r>
    <n v="50502"/>
    <x v="164"/>
    <x v="28"/>
    <n v="180900"/>
    <n v="9103"/>
    <s v="C57"/>
    <x v="0"/>
    <n v="-137.56"/>
    <x v="1"/>
    <n v="11"/>
    <x v="5"/>
    <x v="1"/>
    <x v="20"/>
  </r>
  <r>
    <n v="50502"/>
    <x v="164"/>
    <x v="28"/>
    <n v="180900"/>
    <n v="9112"/>
    <s v="C57"/>
    <x v="0"/>
    <n v="-137.56"/>
    <x v="1"/>
    <n v="11"/>
    <x v="5"/>
    <x v="1"/>
    <x v="20"/>
  </r>
  <r>
    <n v="50502"/>
    <x v="164"/>
    <x v="125"/>
    <n v="180501"/>
    <n v="1001"/>
    <s v="C57"/>
    <x v="0"/>
    <n v="348.75"/>
    <x v="1"/>
    <n v="11"/>
    <x v="0"/>
    <x v="2"/>
    <x v="114"/>
  </r>
  <r>
    <n v="50502"/>
    <x v="164"/>
    <x v="125"/>
    <n v="180900"/>
    <n v="1001"/>
    <s v="C57"/>
    <x v="0"/>
    <n v="-348.75"/>
    <x v="1"/>
    <n v="11"/>
    <x v="0"/>
    <x v="2"/>
    <x v="114"/>
  </r>
  <r>
    <n v="50502"/>
    <x v="164"/>
    <x v="120"/>
    <n v="180501"/>
    <n v="1001"/>
    <s v=""/>
    <x v="0"/>
    <n v="944.36"/>
    <x v="1"/>
    <n v="12"/>
    <x v="1"/>
    <x v="1"/>
    <x v="109"/>
  </r>
  <r>
    <n v="50502"/>
    <x v="164"/>
    <x v="10"/>
    <n v="180501"/>
    <n v="9103"/>
    <s v=""/>
    <x v="0"/>
    <n v="151.1"/>
    <x v="1"/>
    <n v="12"/>
    <x v="1"/>
    <x v="1"/>
    <x v="10"/>
  </r>
  <r>
    <n v="50502"/>
    <x v="164"/>
    <x v="10"/>
    <n v="180501"/>
    <n v="9112"/>
    <s v=""/>
    <x v="0"/>
    <n v="188.87"/>
    <x v="1"/>
    <n v="12"/>
    <x v="1"/>
    <x v="1"/>
    <x v="10"/>
  </r>
  <r>
    <n v="50502"/>
    <x v="164"/>
    <x v="64"/>
    <n v="180900"/>
    <n v="1001"/>
    <s v="12C"/>
    <x v="0"/>
    <n v="727.71"/>
    <x v="1"/>
    <n v="12"/>
    <x v="0"/>
    <x v="16"/>
    <x v="53"/>
  </r>
  <r>
    <n v="50502"/>
    <x v="164"/>
    <x v="28"/>
    <n v="180900"/>
    <n v="9103"/>
    <s v="12C"/>
    <x v="0"/>
    <n v="177.99"/>
    <x v="1"/>
    <n v="12"/>
    <x v="5"/>
    <x v="1"/>
    <x v="20"/>
  </r>
  <r>
    <n v="50502"/>
    <x v="164"/>
    <x v="28"/>
    <n v="180900"/>
    <n v="9112"/>
    <s v="12C"/>
    <x v="0"/>
    <n v="177.99"/>
    <x v="1"/>
    <n v="12"/>
    <x v="5"/>
    <x v="1"/>
    <x v="20"/>
  </r>
  <r>
    <n v="50502"/>
    <x v="164"/>
    <x v="125"/>
    <n v="180900"/>
    <n v="1001"/>
    <s v="12C"/>
    <x v="0"/>
    <n v="458.86"/>
    <x v="1"/>
    <n v="12"/>
    <x v="0"/>
    <x v="2"/>
    <x v="114"/>
  </r>
  <r>
    <n v="50502"/>
    <x v="164"/>
    <x v="120"/>
    <n v="180501"/>
    <n v="9004"/>
    <s v=""/>
    <x v="0"/>
    <n v="609.29"/>
    <x v="1"/>
    <n v="12"/>
    <x v="1"/>
    <x v="1"/>
    <x v="109"/>
  </r>
  <r>
    <n v="50502"/>
    <x v="164"/>
    <x v="64"/>
    <n v="180501"/>
    <n v="1001"/>
    <s v="C57"/>
    <x v="0"/>
    <n v="727.71"/>
    <x v="1"/>
    <n v="12"/>
    <x v="0"/>
    <x v="16"/>
    <x v="53"/>
  </r>
  <r>
    <n v="50502"/>
    <x v="164"/>
    <x v="64"/>
    <n v="180900"/>
    <n v="1001"/>
    <s v="C57"/>
    <x v="0"/>
    <n v="-727.71"/>
    <x v="1"/>
    <n v="12"/>
    <x v="0"/>
    <x v="16"/>
    <x v="53"/>
  </r>
  <r>
    <n v="50502"/>
    <x v="164"/>
    <x v="28"/>
    <n v="180501"/>
    <n v="9103"/>
    <s v="C57"/>
    <x v="0"/>
    <n v="177.99"/>
    <x v="1"/>
    <n v="12"/>
    <x v="5"/>
    <x v="1"/>
    <x v="20"/>
  </r>
  <r>
    <n v="50502"/>
    <x v="164"/>
    <x v="28"/>
    <n v="180501"/>
    <n v="9112"/>
    <s v="C57"/>
    <x v="0"/>
    <n v="177.99"/>
    <x v="1"/>
    <n v="12"/>
    <x v="5"/>
    <x v="1"/>
    <x v="20"/>
  </r>
  <r>
    <n v="50502"/>
    <x v="164"/>
    <x v="28"/>
    <n v="180900"/>
    <n v="9103"/>
    <s v="C57"/>
    <x v="0"/>
    <n v="-177.99"/>
    <x v="1"/>
    <n v="12"/>
    <x v="5"/>
    <x v="1"/>
    <x v="20"/>
  </r>
  <r>
    <n v="50502"/>
    <x v="164"/>
    <x v="28"/>
    <n v="180900"/>
    <n v="9112"/>
    <s v="C57"/>
    <x v="0"/>
    <n v="-177.99"/>
    <x v="1"/>
    <n v="12"/>
    <x v="5"/>
    <x v="1"/>
    <x v="20"/>
  </r>
  <r>
    <n v="50502"/>
    <x v="164"/>
    <x v="125"/>
    <n v="180501"/>
    <n v="1001"/>
    <s v="C57"/>
    <x v="0"/>
    <n v="458.86"/>
    <x v="1"/>
    <n v="12"/>
    <x v="0"/>
    <x v="2"/>
    <x v="114"/>
  </r>
  <r>
    <n v="50502"/>
    <x v="164"/>
    <x v="125"/>
    <n v="180900"/>
    <n v="1001"/>
    <s v="C57"/>
    <x v="0"/>
    <n v="-458.86"/>
    <x v="1"/>
    <n v="12"/>
    <x v="0"/>
    <x v="2"/>
    <x v="114"/>
  </r>
  <r>
    <n v="50502"/>
    <x v="165"/>
    <x v="17"/>
    <n v="180501"/>
    <n v="1407"/>
    <s v=""/>
    <x v="0"/>
    <n v="189.74"/>
    <x v="1"/>
    <n v="1"/>
    <x v="1"/>
    <x v="1"/>
    <x v="17"/>
  </r>
  <r>
    <n v="50502"/>
    <x v="165"/>
    <x v="17"/>
    <n v="180563"/>
    <n v="9004"/>
    <s v=""/>
    <x v="0"/>
    <n v="42.36"/>
    <x v="1"/>
    <n v="1"/>
    <x v="1"/>
    <x v="1"/>
    <x v="17"/>
  </r>
  <r>
    <n v="50502"/>
    <x v="165"/>
    <x v="17"/>
    <n v="180568"/>
    <n v="1101"/>
    <s v=""/>
    <x v="0"/>
    <n v="186.02"/>
    <x v="1"/>
    <n v="1"/>
    <x v="1"/>
    <x v="1"/>
    <x v="17"/>
  </r>
  <r>
    <n v="50502"/>
    <x v="165"/>
    <x v="47"/>
    <n v="180501"/>
    <n v="1001"/>
    <s v=""/>
    <x v="0"/>
    <n v="-231.96"/>
    <x v="1"/>
    <n v="1"/>
    <x v="0"/>
    <x v="2"/>
    <x v="36"/>
  </r>
  <r>
    <n v="50502"/>
    <x v="165"/>
    <x v="120"/>
    <n v="180501"/>
    <n v="1002"/>
    <s v=""/>
    <x v="0"/>
    <n v="-21.48"/>
    <x v="1"/>
    <n v="1"/>
    <x v="1"/>
    <x v="1"/>
    <x v="109"/>
  </r>
  <r>
    <n v="50502"/>
    <x v="165"/>
    <x v="33"/>
    <n v="180501"/>
    <n v="9100"/>
    <s v=""/>
    <x v="0"/>
    <n v="-31.87"/>
    <x v="1"/>
    <n v="1"/>
    <x v="5"/>
    <x v="1"/>
    <x v="20"/>
  </r>
  <r>
    <n v="50502"/>
    <x v="165"/>
    <x v="33"/>
    <n v="180501"/>
    <n v="9102"/>
    <s v=""/>
    <x v="0"/>
    <n v="-76.55"/>
    <x v="1"/>
    <n v="1"/>
    <x v="5"/>
    <x v="1"/>
    <x v="20"/>
  </r>
  <r>
    <n v="50502"/>
    <x v="165"/>
    <x v="33"/>
    <n v="180501"/>
    <n v="9103"/>
    <s v=""/>
    <x v="0"/>
    <n v="-34.79"/>
    <x v="1"/>
    <n v="1"/>
    <x v="5"/>
    <x v="1"/>
    <x v="20"/>
  </r>
  <r>
    <n v="50502"/>
    <x v="165"/>
    <x v="33"/>
    <n v="180501"/>
    <n v="9112"/>
    <s v=""/>
    <x v="0"/>
    <n v="-51.03"/>
    <x v="1"/>
    <n v="1"/>
    <x v="5"/>
    <x v="1"/>
    <x v="20"/>
  </r>
  <r>
    <n v="50502"/>
    <x v="165"/>
    <x v="10"/>
    <n v="180501"/>
    <n v="9100"/>
    <s v=""/>
    <x v="0"/>
    <n v="-2.4"/>
    <x v="1"/>
    <n v="1"/>
    <x v="1"/>
    <x v="1"/>
    <x v="10"/>
  </r>
  <r>
    <n v="50502"/>
    <x v="165"/>
    <x v="10"/>
    <n v="180501"/>
    <n v="9102"/>
    <s v=""/>
    <x v="0"/>
    <n v="-10.1"/>
    <x v="1"/>
    <n v="1"/>
    <x v="1"/>
    <x v="1"/>
    <x v="10"/>
  </r>
  <r>
    <n v="50502"/>
    <x v="165"/>
    <x v="10"/>
    <n v="180501"/>
    <n v="9103"/>
    <s v=""/>
    <x v="0"/>
    <n v="-3.65"/>
    <x v="1"/>
    <n v="1"/>
    <x v="1"/>
    <x v="1"/>
    <x v="10"/>
  </r>
  <r>
    <n v="50502"/>
    <x v="165"/>
    <x v="10"/>
    <n v="180501"/>
    <n v="9106"/>
    <s v=""/>
    <x v="0"/>
    <n v="-0.64"/>
    <x v="1"/>
    <n v="1"/>
    <x v="1"/>
    <x v="1"/>
    <x v="10"/>
  </r>
  <r>
    <n v="50502"/>
    <x v="165"/>
    <x v="10"/>
    <n v="180563"/>
    <n v="9100"/>
    <s v=""/>
    <x v="0"/>
    <n v="28.94"/>
    <x v="1"/>
    <n v="1"/>
    <x v="1"/>
    <x v="1"/>
    <x v="10"/>
  </r>
  <r>
    <n v="50502"/>
    <x v="165"/>
    <x v="10"/>
    <n v="180563"/>
    <n v="9102"/>
    <s v=""/>
    <x v="0"/>
    <n v="121.77"/>
    <x v="1"/>
    <n v="1"/>
    <x v="1"/>
    <x v="1"/>
    <x v="10"/>
  </r>
  <r>
    <n v="50502"/>
    <x v="165"/>
    <x v="10"/>
    <n v="180563"/>
    <n v="9103"/>
    <s v=""/>
    <x v="0"/>
    <n v="44.04"/>
    <x v="1"/>
    <n v="1"/>
    <x v="1"/>
    <x v="1"/>
    <x v="10"/>
  </r>
  <r>
    <n v="50502"/>
    <x v="165"/>
    <x v="10"/>
    <n v="180563"/>
    <n v="9106"/>
    <s v=""/>
    <x v="0"/>
    <n v="7.77"/>
    <x v="1"/>
    <n v="1"/>
    <x v="1"/>
    <x v="1"/>
    <x v="10"/>
  </r>
  <r>
    <n v="50502"/>
    <x v="165"/>
    <x v="17"/>
    <n v="180563"/>
    <n v="1002"/>
    <s v=""/>
    <x v="0"/>
    <n v="259.08"/>
    <x v="1"/>
    <n v="1"/>
    <x v="1"/>
    <x v="1"/>
    <x v="17"/>
  </r>
  <r>
    <n v="50502"/>
    <x v="165"/>
    <x v="47"/>
    <n v="180501"/>
    <n v="9100"/>
    <s v=""/>
    <x v="0"/>
    <n v="0"/>
    <x v="1"/>
    <n v="1"/>
    <x v="0"/>
    <x v="2"/>
    <x v="36"/>
  </r>
  <r>
    <n v="50502"/>
    <x v="165"/>
    <x v="17"/>
    <n v="180568"/>
    <n v="1002"/>
    <s v=""/>
    <x v="0"/>
    <n v="129.54"/>
    <x v="1"/>
    <n v="2"/>
    <x v="1"/>
    <x v="1"/>
    <x v="17"/>
  </r>
  <r>
    <n v="50502"/>
    <x v="165"/>
    <x v="17"/>
    <n v="180557"/>
    <n v="1101"/>
    <s v=""/>
    <x v="0"/>
    <n v="172.05"/>
    <x v="1"/>
    <n v="2"/>
    <x v="1"/>
    <x v="1"/>
    <x v="17"/>
  </r>
  <r>
    <n v="50502"/>
    <x v="165"/>
    <x v="17"/>
    <n v="180501"/>
    <n v="1100"/>
    <s v=""/>
    <x v="0"/>
    <n v="81.61"/>
    <x v="1"/>
    <n v="2"/>
    <x v="1"/>
    <x v="1"/>
    <x v="17"/>
  </r>
  <r>
    <n v="50502"/>
    <x v="165"/>
    <x v="17"/>
    <n v="180557"/>
    <n v="1002"/>
    <s v=""/>
    <x v="0"/>
    <n v="7202.42"/>
    <x v="1"/>
    <n v="2"/>
    <x v="1"/>
    <x v="1"/>
    <x v="17"/>
  </r>
  <r>
    <n v="50502"/>
    <x v="165"/>
    <x v="17"/>
    <n v="180568"/>
    <n v="1101"/>
    <s v=""/>
    <x v="0"/>
    <n v="37.97"/>
    <x v="1"/>
    <n v="2"/>
    <x v="1"/>
    <x v="1"/>
    <x v="17"/>
  </r>
  <r>
    <n v="50502"/>
    <x v="165"/>
    <x v="10"/>
    <n v="180557"/>
    <n v="9106"/>
    <s v=""/>
    <x v="0"/>
    <n v="216.07"/>
    <x v="1"/>
    <n v="2"/>
    <x v="1"/>
    <x v="1"/>
    <x v="10"/>
  </r>
  <r>
    <n v="50502"/>
    <x v="165"/>
    <x v="10"/>
    <n v="180568"/>
    <n v="9106"/>
    <s v=""/>
    <x v="0"/>
    <n v="3.89"/>
    <x v="1"/>
    <n v="2"/>
    <x v="1"/>
    <x v="1"/>
    <x v="10"/>
  </r>
  <r>
    <n v="50502"/>
    <x v="165"/>
    <x v="10"/>
    <n v="180557"/>
    <n v="9102"/>
    <s v=""/>
    <x v="0"/>
    <n v="3385.14"/>
    <x v="1"/>
    <n v="2"/>
    <x v="1"/>
    <x v="1"/>
    <x v="10"/>
  </r>
  <r>
    <n v="50502"/>
    <x v="165"/>
    <x v="10"/>
    <n v="180568"/>
    <n v="9102"/>
    <s v=""/>
    <x v="0"/>
    <n v="60.88"/>
    <x v="1"/>
    <n v="2"/>
    <x v="1"/>
    <x v="1"/>
    <x v="10"/>
  </r>
  <r>
    <n v="50502"/>
    <x v="165"/>
    <x v="10"/>
    <n v="180557"/>
    <n v="9103"/>
    <s v=""/>
    <x v="0"/>
    <n v="1224.4100000000001"/>
    <x v="1"/>
    <n v="2"/>
    <x v="1"/>
    <x v="1"/>
    <x v="10"/>
  </r>
  <r>
    <n v="50502"/>
    <x v="165"/>
    <x v="10"/>
    <n v="180568"/>
    <n v="9103"/>
    <s v=""/>
    <x v="0"/>
    <n v="22.02"/>
    <x v="1"/>
    <n v="2"/>
    <x v="1"/>
    <x v="1"/>
    <x v="10"/>
  </r>
  <r>
    <n v="50502"/>
    <x v="165"/>
    <x v="10"/>
    <n v="180557"/>
    <n v="9100"/>
    <s v=""/>
    <x v="0"/>
    <n v="696.29"/>
    <x v="1"/>
    <n v="2"/>
    <x v="1"/>
    <x v="1"/>
    <x v="10"/>
  </r>
  <r>
    <n v="50502"/>
    <x v="165"/>
    <x v="10"/>
    <n v="180568"/>
    <n v="9100"/>
    <s v=""/>
    <x v="0"/>
    <n v="12.52"/>
    <x v="1"/>
    <n v="2"/>
    <x v="1"/>
    <x v="1"/>
    <x v="10"/>
  </r>
  <r>
    <n v="50502"/>
    <x v="165"/>
    <x v="17"/>
    <n v="180557"/>
    <n v="9004"/>
    <s v=""/>
    <x v="0"/>
    <n v="138.25"/>
    <x v="1"/>
    <n v="2"/>
    <x v="1"/>
    <x v="1"/>
    <x v="17"/>
  </r>
  <r>
    <n v="50502"/>
    <x v="165"/>
    <x v="17"/>
    <n v="180568"/>
    <n v="9004"/>
    <s v=""/>
    <x v="0"/>
    <n v="5.97"/>
    <x v="1"/>
    <n v="2"/>
    <x v="1"/>
    <x v="1"/>
    <x v="17"/>
  </r>
  <r>
    <n v="50502"/>
    <x v="165"/>
    <x v="120"/>
    <n v="180501"/>
    <n v="1096"/>
    <s v=""/>
    <x v="0"/>
    <n v="465.4"/>
    <x v="1"/>
    <n v="3"/>
    <x v="1"/>
    <x v="1"/>
    <x v="109"/>
  </r>
  <r>
    <n v="50502"/>
    <x v="165"/>
    <x v="17"/>
    <n v="180556"/>
    <n v="1000"/>
    <s v=""/>
    <x v="0"/>
    <n v="161.93"/>
    <x v="1"/>
    <n v="3"/>
    <x v="1"/>
    <x v="1"/>
    <x v="17"/>
  </r>
  <r>
    <n v="50502"/>
    <x v="165"/>
    <x v="17"/>
    <n v="180556"/>
    <n v="1000"/>
    <s v=""/>
    <x v="0"/>
    <n v="404.83"/>
    <x v="1"/>
    <n v="3"/>
    <x v="1"/>
    <x v="1"/>
    <x v="17"/>
  </r>
  <r>
    <n v="50502"/>
    <x v="165"/>
    <x v="17"/>
    <n v="180556"/>
    <n v="1002"/>
    <s v=""/>
    <x v="0"/>
    <n v="2590.8000000000002"/>
    <x v="1"/>
    <n v="3"/>
    <x v="1"/>
    <x v="1"/>
    <x v="17"/>
  </r>
  <r>
    <n v="50502"/>
    <x v="165"/>
    <x v="17"/>
    <n v="180501"/>
    <n v="1410"/>
    <s v=""/>
    <x v="0"/>
    <n v="42.5"/>
    <x v="1"/>
    <n v="3"/>
    <x v="1"/>
    <x v="1"/>
    <x v="17"/>
  </r>
  <r>
    <n v="50502"/>
    <x v="165"/>
    <x v="17"/>
    <n v="180557"/>
    <n v="1403"/>
    <s v=""/>
    <x v="0"/>
    <n v="557.63"/>
    <x v="1"/>
    <n v="3"/>
    <x v="1"/>
    <x v="1"/>
    <x v="17"/>
  </r>
  <r>
    <n v="50502"/>
    <x v="165"/>
    <x v="17"/>
    <n v="180568"/>
    <n v="1101"/>
    <s v=""/>
    <x v="0"/>
    <n v="49.79"/>
    <x v="1"/>
    <n v="3"/>
    <x v="1"/>
    <x v="1"/>
    <x v="17"/>
  </r>
  <r>
    <n v="50502"/>
    <x v="165"/>
    <x v="17"/>
    <n v="180556"/>
    <n v="1403"/>
    <s v=""/>
    <x v="0"/>
    <n v="38.64"/>
    <x v="1"/>
    <n v="3"/>
    <x v="1"/>
    <x v="1"/>
    <x v="17"/>
  </r>
  <r>
    <n v="50502"/>
    <x v="165"/>
    <x v="17"/>
    <n v="180557"/>
    <n v="1002"/>
    <s v=""/>
    <x v="0"/>
    <n v="-1783.33"/>
    <x v="1"/>
    <n v="3"/>
    <x v="1"/>
    <x v="1"/>
    <x v="17"/>
  </r>
  <r>
    <n v="50502"/>
    <x v="165"/>
    <x v="10"/>
    <n v="180556"/>
    <n v="9106"/>
    <s v=""/>
    <x v="0"/>
    <n v="77.72"/>
    <x v="1"/>
    <n v="3"/>
    <x v="1"/>
    <x v="1"/>
    <x v="10"/>
  </r>
  <r>
    <n v="50502"/>
    <x v="165"/>
    <x v="10"/>
    <n v="180557"/>
    <n v="9106"/>
    <s v=""/>
    <x v="0"/>
    <n v="-53.5"/>
    <x v="1"/>
    <n v="3"/>
    <x v="1"/>
    <x v="1"/>
    <x v="10"/>
  </r>
  <r>
    <n v="50502"/>
    <x v="165"/>
    <x v="10"/>
    <n v="180556"/>
    <n v="9102"/>
    <s v=""/>
    <x v="0"/>
    <n v="1217.68"/>
    <x v="1"/>
    <n v="3"/>
    <x v="1"/>
    <x v="1"/>
    <x v="10"/>
  </r>
  <r>
    <n v="50502"/>
    <x v="165"/>
    <x v="10"/>
    <n v="180557"/>
    <n v="9102"/>
    <s v=""/>
    <x v="0"/>
    <n v="-838.17"/>
    <x v="1"/>
    <n v="3"/>
    <x v="1"/>
    <x v="1"/>
    <x v="10"/>
  </r>
  <r>
    <n v="50502"/>
    <x v="165"/>
    <x v="10"/>
    <n v="180556"/>
    <n v="9103"/>
    <s v=""/>
    <x v="0"/>
    <n v="440.44"/>
    <x v="1"/>
    <n v="3"/>
    <x v="1"/>
    <x v="1"/>
    <x v="10"/>
  </r>
  <r>
    <n v="50502"/>
    <x v="165"/>
    <x v="10"/>
    <n v="180557"/>
    <n v="9103"/>
    <s v=""/>
    <x v="0"/>
    <n v="-303.17"/>
    <x v="1"/>
    <n v="3"/>
    <x v="1"/>
    <x v="1"/>
    <x v="10"/>
  </r>
  <r>
    <n v="50502"/>
    <x v="165"/>
    <x v="10"/>
    <n v="180501"/>
    <n v="9100"/>
    <s v=""/>
    <x v="0"/>
    <n v="33.369999999999997"/>
    <x v="1"/>
    <n v="3"/>
    <x v="1"/>
    <x v="1"/>
    <x v="10"/>
  </r>
  <r>
    <n v="50502"/>
    <x v="165"/>
    <x v="10"/>
    <n v="180556"/>
    <n v="9100"/>
    <s v=""/>
    <x v="0"/>
    <n v="197.38"/>
    <x v="1"/>
    <n v="3"/>
    <x v="1"/>
    <x v="1"/>
    <x v="10"/>
  </r>
  <r>
    <n v="50502"/>
    <x v="165"/>
    <x v="10"/>
    <n v="180556"/>
    <n v="9100"/>
    <s v=""/>
    <x v="0"/>
    <n v="29.03"/>
    <x v="1"/>
    <n v="3"/>
    <x v="1"/>
    <x v="1"/>
    <x v="10"/>
  </r>
  <r>
    <n v="50502"/>
    <x v="165"/>
    <x v="10"/>
    <n v="180557"/>
    <n v="9100"/>
    <s v=""/>
    <x v="0"/>
    <n v="-127.87"/>
    <x v="1"/>
    <n v="3"/>
    <x v="1"/>
    <x v="1"/>
    <x v="10"/>
  </r>
  <r>
    <n v="50502"/>
    <x v="165"/>
    <x v="120"/>
    <n v="180501"/>
    <n v="9004"/>
    <s v=""/>
    <x v="0"/>
    <n v="23.78"/>
    <x v="1"/>
    <n v="3"/>
    <x v="1"/>
    <x v="1"/>
    <x v="109"/>
  </r>
  <r>
    <n v="50502"/>
    <x v="165"/>
    <x v="17"/>
    <n v="180556"/>
    <n v="9004"/>
    <s v=""/>
    <x v="0"/>
    <n v="144.66999999999999"/>
    <x v="1"/>
    <n v="3"/>
    <x v="1"/>
    <x v="1"/>
    <x v="17"/>
  </r>
  <r>
    <n v="50502"/>
    <x v="165"/>
    <x v="17"/>
    <n v="180556"/>
    <n v="9004"/>
    <s v=""/>
    <x v="0"/>
    <n v="14.47"/>
    <x v="1"/>
    <n v="3"/>
    <x v="1"/>
    <x v="1"/>
    <x v="17"/>
  </r>
  <r>
    <n v="50502"/>
    <x v="165"/>
    <x v="17"/>
    <n v="180557"/>
    <n v="9004"/>
    <s v=""/>
    <x v="0"/>
    <n v="324.06"/>
    <x v="1"/>
    <n v="3"/>
    <x v="1"/>
    <x v="1"/>
    <x v="17"/>
  </r>
  <r>
    <n v="50502"/>
    <x v="165"/>
    <x v="17"/>
    <n v="180561"/>
    <n v="9004"/>
    <s v=""/>
    <x v="0"/>
    <n v="23.15"/>
    <x v="1"/>
    <n v="3"/>
    <x v="1"/>
    <x v="1"/>
    <x v="17"/>
  </r>
  <r>
    <n v="50502"/>
    <x v="165"/>
    <x v="17"/>
    <n v="180561"/>
    <n v="9004"/>
    <s v=""/>
    <x v="0"/>
    <n v="17.36"/>
    <x v="1"/>
    <n v="3"/>
    <x v="1"/>
    <x v="1"/>
    <x v="17"/>
  </r>
  <r>
    <n v="50502"/>
    <x v="165"/>
    <x v="17"/>
    <n v="180568"/>
    <n v="9004"/>
    <s v=""/>
    <x v="0"/>
    <n v="63.65"/>
    <x v="1"/>
    <n v="3"/>
    <x v="1"/>
    <x v="1"/>
    <x v="17"/>
  </r>
  <r>
    <n v="50502"/>
    <x v="165"/>
    <x v="120"/>
    <n v="180501"/>
    <n v="1096"/>
    <s v=""/>
    <x v="0"/>
    <n v="-279.24"/>
    <x v="1"/>
    <n v="4"/>
    <x v="1"/>
    <x v="1"/>
    <x v="109"/>
  </r>
  <r>
    <n v="50502"/>
    <x v="165"/>
    <x v="17"/>
    <n v="180556"/>
    <n v="1000"/>
    <s v=""/>
    <x v="0"/>
    <n v="-97.16"/>
    <x v="1"/>
    <n v="4"/>
    <x v="1"/>
    <x v="1"/>
    <x v="17"/>
  </r>
  <r>
    <n v="50502"/>
    <x v="165"/>
    <x v="17"/>
    <n v="180556"/>
    <n v="1000"/>
    <s v=""/>
    <x v="0"/>
    <n v="-242.9"/>
    <x v="1"/>
    <n v="4"/>
    <x v="1"/>
    <x v="1"/>
    <x v="17"/>
  </r>
  <r>
    <n v="50502"/>
    <x v="165"/>
    <x v="17"/>
    <n v="180556"/>
    <n v="1002"/>
    <s v=""/>
    <x v="0"/>
    <n v="-1554.48"/>
    <x v="1"/>
    <n v="4"/>
    <x v="1"/>
    <x v="1"/>
    <x v="17"/>
  </r>
  <r>
    <n v="50502"/>
    <x v="165"/>
    <x v="17"/>
    <n v="180558"/>
    <n v="1096"/>
    <s v=""/>
    <x v="0"/>
    <n v="345.44"/>
    <x v="1"/>
    <n v="4"/>
    <x v="1"/>
    <x v="1"/>
    <x v="17"/>
  </r>
  <r>
    <n v="50502"/>
    <x v="165"/>
    <x v="17"/>
    <n v="180561"/>
    <n v="1000"/>
    <s v=""/>
    <x v="0"/>
    <n v="194.31"/>
    <x v="1"/>
    <n v="4"/>
    <x v="1"/>
    <x v="1"/>
    <x v="17"/>
  </r>
  <r>
    <n v="50502"/>
    <x v="165"/>
    <x v="17"/>
    <n v="180561"/>
    <n v="1002"/>
    <s v=""/>
    <x v="0"/>
    <n v="3022.6"/>
    <x v="1"/>
    <n v="4"/>
    <x v="1"/>
    <x v="1"/>
    <x v="17"/>
  </r>
  <r>
    <n v="50502"/>
    <x v="165"/>
    <x v="17"/>
    <n v="180568"/>
    <n v="1002"/>
    <s v=""/>
    <x v="0"/>
    <n v="474.98"/>
    <x v="1"/>
    <n v="4"/>
    <x v="1"/>
    <x v="1"/>
    <x v="17"/>
  </r>
  <r>
    <n v="50502"/>
    <x v="165"/>
    <x v="136"/>
    <n v="180558"/>
    <n v="9100"/>
    <s v=""/>
    <x v="0"/>
    <n v="0"/>
    <x v="1"/>
    <n v="4"/>
    <x v="0"/>
    <x v="0"/>
    <x v="125"/>
  </r>
  <r>
    <n v="50502"/>
    <x v="165"/>
    <x v="136"/>
    <n v="180563"/>
    <n v="9100"/>
    <s v=""/>
    <x v="0"/>
    <n v="0"/>
    <x v="1"/>
    <n v="4"/>
    <x v="0"/>
    <x v="0"/>
    <x v="125"/>
  </r>
  <r>
    <n v="50502"/>
    <x v="165"/>
    <x v="33"/>
    <n v="180558"/>
    <n v="9100"/>
    <s v=""/>
    <x v="0"/>
    <n v="22.13"/>
    <x v="1"/>
    <n v="4"/>
    <x v="5"/>
    <x v="1"/>
    <x v="20"/>
  </r>
  <r>
    <n v="50502"/>
    <x v="165"/>
    <x v="33"/>
    <n v="180563"/>
    <n v="9100"/>
    <s v=""/>
    <x v="0"/>
    <n v="30.42"/>
    <x v="1"/>
    <n v="4"/>
    <x v="5"/>
    <x v="1"/>
    <x v="20"/>
  </r>
  <r>
    <n v="50502"/>
    <x v="165"/>
    <x v="17"/>
    <n v="180558"/>
    <n v="9004"/>
    <s v=""/>
    <x v="0"/>
    <n v="-2.4500000000000002"/>
    <x v="1"/>
    <n v="4"/>
    <x v="1"/>
    <x v="1"/>
    <x v="17"/>
  </r>
  <r>
    <n v="50502"/>
    <x v="165"/>
    <x v="17"/>
    <n v="180561"/>
    <n v="9004"/>
    <s v=""/>
    <x v="0"/>
    <n v="-33.049999999999997"/>
    <x v="1"/>
    <n v="4"/>
    <x v="1"/>
    <x v="1"/>
    <x v="17"/>
  </r>
  <r>
    <n v="50502"/>
    <x v="165"/>
    <x v="17"/>
    <n v="180561"/>
    <n v="9004"/>
    <s v=""/>
    <x v="0"/>
    <n v="-1.84"/>
    <x v="1"/>
    <n v="4"/>
    <x v="1"/>
    <x v="1"/>
    <x v="17"/>
  </r>
  <r>
    <n v="50502"/>
    <x v="165"/>
    <x v="17"/>
    <n v="180563"/>
    <n v="9004"/>
    <s v=""/>
    <x v="0"/>
    <n v="-0.92"/>
    <x v="1"/>
    <n v="4"/>
    <x v="1"/>
    <x v="1"/>
    <x v="17"/>
  </r>
  <r>
    <n v="50502"/>
    <x v="165"/>
    <x v="17"/>
    <n v="180568"/>
    <n v="9004"/>
    <s v=""/>
    <x v="0"/>
    <n v="-6.73"/>
    <x v="1"/>
    <n v="4"/>
    <x v="1"/>
    <x v="1"/>
    <x v="17"/>
  </r>
  <r>
    <n v="50502"/>
    <x v="165"/>
    <x v="17"/>
    <n v="180501"/>
    <n v="1403"/>
    <s v=""/>
    <x v="0"/>
    <n v="189.74"/>
    <x v="1"/>
    <n v="4"/>
    <x v="1"/>
    <x v="1"/>
    <x v="17"/>
  </r>
  <r>
    <n v="50502"/>
    <x v="165"/>
    <x v="17"/>
    <n v="180563"/>
    <n v="1002"/>
    <s v=""/>
    <x v="0"/>
    <n v="64.77"/>
    <x v="1"/>
    <n v="4"/>
    <x v="1"/>
    <x v="1"/>
    <x v="17"/>
  </r>
  <r>
    <n v="50502"/>
    <x v="165"/>
    <x v="136"/>
    <n v="180558"/>
    <n v="1001"/>
    <s v=""/>
    <x v="0"/>
    <n v="241.93"/>
    <x v="1"/>
    <n v="4"/>
    <x v="0"/>
    <x v="0"/>
    <x v="125"/>
  </r>
  <r>
    <n v="50502"/>
    <x v="165"/>
    <x v="136"/>
    <n v="180563"/>
    <n v="1001"/>
    <s v=""/>
    <x v="0"/>
    <n v="332.64"/>
    <x v="1"/>
    <n v="4"/>
    <x v="0"/>
    <x v="0"/>
    <x v="125"/>
  </r>
  <r>
    <n v="50502"/>
    <x v="165"/>
    <x v="17"/>
    <n v="180567"/>
    <n v="1096"/>
    <s v=""/>
    <x v="0"/>
    <n v="587.25"/>
    <x v="1"/>
    <n v="4"/>
    <x v="1"/>
    <x v="1"/>
    <x v="17"/>
  </r>
  <r>
    <n v="50502"/>
    <x v="165"/>
    <x v="17"/>
    <n v="180561"/>
    <n v="1101"/>
    <s v=""/>
    <x v="0"/>
    <n v="202.59"/>
    <x v="1"/>
    <n v="4"/>
    <x v="1"/>
    <x v="1"/>
    <x v="17"/>
  </r>
  <r>
    <n v="50502"/>
    <x v="165"/>
    <x v="33"/>
    <n v="180558"/>
    <n v="9102"/>
    <s v=""/>
    <x v="0"/>
    <n v="79.84"/>
    <x v="1"/>
    <n v="4"/>
    <x v="5"/>
    <x v="1"/>
    <x v="20"/>
  </r>
  <r>
    <n v="50502"/>
    <x v="165"/>
    <x v="33"/>
    <n v="180558"/>
    <n v="9103"/>
    <s v=""/>
    <x v="0"/>
    <n v="36.29"/>
    <x v="1"/>
    <n v="4"/>
    <x v="5"/>
    <x v="1"/>
    <x v="20"/>
  </r>
  <r>
    <n v="50502"/>
    <x v="165"/>
    <x v="33"/>
    <n v="180558"/>
    <n v="9112"/>
    <s v=""/>
    <x v="0"/>
    <n v="53.23"/>
    <x v="1"/>
    <n v="4"/>
    <x v="5"/>
    <x v="1"/>
    <x v="20"/>
  </r>
  <r>
    <n v="50502"/>
    <x v="165"/>
    <x v="33"/>
    <n v="180563"/>
    <n v="9102"/>
    <s v=""/>
    <x v="0"/>
    <n v="109.77"/>
    <x v="1"/>
    <n v="4"/>
    <x v="5"/>
    <x v="1"/>
    <x v="20"/>
  </r>
  <r>
    <n v="50502"/>
    <x v="165"/>
    <x v="33"/>
    <n v="180563"/>
    <n v="9103"/>
    <s v=""/>
    <x v="0"/>
    <n v="49.9"/>
    <x v="1"/>
    <n v="4"/>
    <x v="5"/>
    <x v="1"/>
    <x v="20"/>
  </r>
  <r>
    <n v="50502"/>
    <x v="165"/>
    <x v="33"/>
    <n v="180563"/>
    <n v="9112"/>
    <s v=""/>
    <x v="0"/>
    <n v="73.180000000000007"/>
    <x v="1"/>
    <n v="4"/>
    <x v="5"/>
    <x v="1"/>
    <x v="20"/>
  </r>
  <r>
    <n v="50502"/>
    <x v="165"/>
    <x v="10"/>
    <n v="180501"/>
    <n v="9100"/>
    <s v=""/>
    <x v="0"/>
    <n v="-28.17"/>
    <x v="1"/>
    <n v="4"/>
    <x v="1"/>
    <x v="1"/>
    <x v="10"/>
  </r>
  <r>
    <n v="50502"/>
    <x v="165"/>
    <x v="10"/>
    <n v="180556"/>
    <n v="9100"/>
    <s v=""/>
    <x v="0"/>
    <n v="-166.64"/>
    <x v="1"/>
    <n v="4"/>
    <x v="1"/>
    <x v="1"/>
    <x v="10"/>
  </r>
  <r>
    <n v="50502"/>
    <x v="165"/>
    <x v="10"/>
    <n v="180556"/>
    <n v="9100"/>
    <s v=""/>
    <x v="0"/>
    <n v="-24.51"/>
    <x v="1"/>
    <n v="4"/>
    <x v="1"/>
    <x v="1"/>
    <x v="10"/>
  </r>
  <r>
    <n v="50502"/>
    <x v="165"/>
    <x v="10"/>
    <n v="180556"/>
    <n v="9102"/>
    <s v=""/>
    <x v="0"/>
    <n v="-730.61"/>
    <x v="1"/>
    <n v="4"/>
    <x v="1"/>
    <x v="1"/>
    <x v="10"/>
  </r>
  <r>
    <n v="50502"/>
    <x v="165"/>
    <x v="10"/>
    <n v="180556"/>
    <n v="9103"/>
    <s v=""/>
    <x v="0"/>
    <n v="-264.26"/>
    <x v="1"/>
    <n v="4"/>
    <x v="1"/>
    <x v="1"/>
    <x v="10"/>
  </r>
  <r>
    <n v="50502"/>
    <x v="165"/>
    <x v="10"/>
    <n v="180556"/>
    <n v="9106"/>
    <s v=""/>
    <x v="0"/>
    <n v="-46.63"/>
    <x v="1"/>
    <n v="4"/>
    <x v="1"/>
    <x v="1"/>
    <x v="10"/>
  </r>
  <r>
    <n v="50502"/>
    <x v="165"/>
    <x v="10"/>
    <n v="180558"/>
    <n v="9100"/>
    <s v=""/>
    <x v="0"/>
    <n v="34.85"/>
    <x v="1"/>
    <n v="4"/>
    <x v="1"/>
    <x v="1"/>
    <x v="10"/>
  </r>
  <r>
    <n v="50502"/>
    <x v="165"/>
    <x v="10"/>
    <n v="180561"/>
    <n v="9100"/>
    <s v=""/>
    <x v="0"/>
    <n v="304.95999999999998"/>
    <x v="1"/>
    <n v="4"/>
    <x v="1"/>
    <x v="1"/>
    <x v="10"/>
  </r>
  <r>
    <n v="50502"/>
    <x v="165"/>
    <x v="10"/>
    <n v="180561"/>
    <n v="9100"/>
    <s v=""/>
    <x v="0"/>
    <n v="19.600000000000001"/>
    <x v="1"/>
    <n v="4"/>
    <x v="1"/>
    <x v="1"/>
    <x v="10"/>
  </r>
  <r>
    <n v="50502"/>
    <x v="165"/>
    <x v="10"/>
    <n v="180561"/>
    <n v="9102"/>
    <s v=""/>
    <x v="0"/>
    <n v="1420.62"/>
    <x v="1"/>
    <n v="4"/>
    <x v="1"/>
    <x v="1"/>
    <x v="10"/>
  </r>
  <r>
    <n v="50502"/>
    <x v="165"/>
    <x v="10"/>
    <n v="180561"/>
    <n v="9103"/>
    <s v=""/>
    <x v="0"/>
    <n v="513.84"/>
    <x v="1"/>
    <n v="4"/>
    <x v="1"/>
    <x v="1"/>
    <x v="10"/>
  </r>
  <r>
    <n v="50502"/>
    <x v="165"/>
    <x v="10"/>
    <n v="180561"/>
    <n v="9106"/>
    <s v=""/>
    <x v="0"/>
    <n v="90.68"/>
    <x v="1"/>
    <n v="4"/>
    <x v="1"/>
    <x v="1"/>
    <x v="10"/>
  </r>
  <r>
    <n v="50502"/>
    <x v="165"/>
    <x v="10"/>
    <n v="180563"/>
    <n v="9100"/>
    <s v=""/>
    <x v="0"/>
    <n v="6.54"/>
    <x v="1"/>
    <n v="4"/>
    <x v="1"/>
    <x v="1"/>
    <x v="10"/>
  </r>
  <r>
    <n v="50502"/>
    <x v="165"/>
    <x v="10"/>
    <n v="180563"/>
    <n v="9102"/>
    <s v=""/>
    <x v="0"/>
    <n v="30.44"/>
    <x v="1"/>
    <n v="4"/>
    <x v="1"/>
    <x v="1"/>
    <x v="10"/>
  </r>
  <r>
    <n v="50502"/>
    <x v="165"/>
    <x v="10"/>
    <n v="180563"/>
    <n v="9103"/>
    <s v=""/>
    <x v="0"/>
    <n v="11.01"/>
    <x v="1"/>
    <n v="4"/>
    <x v="1"/>
    <x v="1"/>
    <x v="10"/>
  </r>
  <r>
    <n v="50502"/>
    <x v="165"/>
    <x v="10"/>
    <n v="180563"/>
    <n v="9106"/>
    <s v=""/>
    <x v="0"/>
    <n v="1.94"/>
    <x v="1"/>
    <n v="4"/>
    <x v="1"/>
    <x v="1"/>
    <x v="10"/>
  </r>
  <r>
    <n v="50502"/>
    <x v="165"/>
    <x v="10"/>
    <n v="180567"/>
    <n v="9100"/>
    <s v=""/>
    <x v="0"/>
    <n v="59.25"/>
    <x v="1"/>
    <n v="4"/>
    <x v="1"/>
    <x v="1"/>
    <x v="10"/>
  </r>
  <r>
    <n v="50502"/>
    <x v="165"/>
    <x v="10"/>
    <n v="180568"/>
    <n v="9100"/>
    <s v=""/>
    <x v="0"/>
    <n v="47.92"/>
    <x v="1"/>
    <n v="4"/>
    <x v="1"/>
    <x v="1"/>
    <x v="10"/>
  </r>
  <r>
    <n v="50502"/>
    <x v="165"/>
    <x v="10"/>
    <n v="180568"/>
    <n v="9102"/>
    <s v=""/>
    <x v="0"/>
    <n v="223.24"/>
    <x v="1"/>
    <n v="4"/>
    <x v="1"/>
    <x v="1"/>
    <x v="10"/>
  </r>
  <r>
    <n v="50502"/>
    <x v="165"/>
    <x v="10"/>
    <n v="180568"/>
    <n v="9103"/>
    <s v=""/>
    <x v="0"/>
    <n v="80.75"/>
    <x v="1"/>
    <n v="4"/>
    <x v="1"/>
    <x v="1"/>
    <x v="10"/>
  </r>
  <r>
    <n v="50502"/>
    <x v="165"/>
    <x v="10"/>
    <n v="180568"/>
    <n v="9106"/>
    <s v=""/>
    <x v="0"/>
    <n v="14.25"/>
    <x v="1"/>
    <n v="4"/>
    <x v="1"/>
    <x v="1"/>
    <x v="10"/>
  </r>
  <r>
    <n v="50502"/>
    <x v="165"/>
    <x v="136"/>
    <n v="180558"/>
    <n v="1001"/>
    <s v=""/>
    <x v="0"/>
    <n v="-99.62"/>
    <x v="1"/>
    <n v="5"/>
    <x v="0"/>
    <x v="0"/>
    <x v="125"/>
  </r>
  <r>
    <n v="50502"/>
    <x v="165"/>
    <x v="136"/>
    <n v="180563"/>
    <n v="1001"/>
    <s v=""/>
    <x v="0"/>
    <n v="-136.97"/>
    <x v="1"/>
    <n v="5"/>
    <x v="0"/>
    <x v="0"/>
    <x v="125"/>
  </r>
  <r>
    <n v="50502"/>
    <x v="165"/>
    <x v="17"/>
    <n v="180567"/>
    <n v="1096"/>
    <s v=""/>
    <x v="0"/>
    <n v="-241.81"/>
    <x v="1"/>
    <n v="5"/>
    <x v="1"/>
    <x v="1"/>
    <x v="17"/>
  </r>
  <r>
    <n v="50502"/>
    <x v="165"/>
    <x v="17"/>
    <n v="180501"/>
    <n v="1407"/>
    <s v=""/>
    <x v="0"/>
    <n v="189.74"/>
    <x v="1"/>
    <n v="5"/>
    <x v="1"/>
    <x v="1"/>
    <x v="17"/>
  </r>
  <r>
    <n v="50502"/>
    <x v="165"/>
    <x v="120"/>
    <n v="180501"/>
    <n v="1100"/>
    <s v=""/>
    <x v="0"/>
    <n v="99.46"/>
    <x v="1"/>
    <n v="5"/>
    <x v="1"/>
    <x v="1"/>
    <x v="109"/>
  </r>
  <r>
    <n v="50502"/>
    <x v="165"/>
    <x v="17"/>
    <n v="180558"/>
    <n v="1101"/>
    <s v=""/>
    <x v="0"/>
    <n v="582.54"/>
    <x v="1"/>
    <n v="5"/>
    <x v="1"/>
    <x v="1"/>
    <x v="17"/>
  </r>
  <r>
    <n v="50502"/>
    <x v="165"/>
    <x v="17"/>
    <n v="180501"/>
    <n v="1100"/>
    <s v=""/>
    <x v="0"/>
    <n v="106.03"/>
    <x v="1"/>
    <n v="5"/>
    <x v="1"/>
    <x v="1"/>
    <x v="17"/>
  </r>
  <r>
    <n v="50502"/>
    <x v="165"/>
    <x v="33"/>
    <n v="180555"/>
    <n v="9102"/>
    <s v=""/>
    <x v="0"/>
    <n v="30.47"/>
    <x v="1"/>
    <n v="5"/>
    <x v="5"/>
    <x v="1"/>
    <x v="20"/>
  </r>
  <r>
    <n v="50502"/>
    <x v="165"/>
    <x v="33"/>
    <n v="180555"/>
    <n v="9103"/>
    <s v=""/>
    <x v="0"/>
    <n v="13.85"/>
    <x v="1"/>
    <n v="5"/>
    <x v="5"/>
    <x v="1"/>
    <x v="20"/>
  </r>
  <r>
    <n v="50502"/>
    <x v="165"/>
    <x v="33"/>
    <n v="180555"/>
    <n v="9112"/>
    <s v=""/>
    <x v="0"/>
    <n v="20.309999999999999"/>
    <x v="1"/>
    <n v="5"/>
    <x v="5"/>
    <x v="1"/>
    <x v="20"/>
  </r>
  <r>
    <n v="50502"/>
    <x v="165"/>
    <x v="33"/>
    <n v="180558"/>
    <n v="9102"/>
    <s v=""/>
    <x v="0"/>
    <n v="-32.880000000000003"/>
    <x v="1"/>
    <n v="5"/>
    <x v="5"/>
    <x v="1"/>
    <x v="20"/>
  </r>
  <r>
    <n v="50502"/>
    <x v="165"/>
    <x v="33"/>
    <n v="180558"/>
    <n v="9103"/>
    <s v=""/>
    <x v="0"/>
    <n v="-14.94"/>
    <x v="1"/>
    <n v="5"/>
    <x v="5"/>
    <x v="1"/>
    <x v="20"/>
  </r>
  <r>
    <n v="50502"/>
    <x v="165"/>
    <x v="33"/>
    <n v="180558"/>
    <n v="9112"/>
    <s v=""/>
    <x v="0"/>
    <n v="-21.92"/>
    <x v="1"/>
    <n v="5"/>
    <x v="5"/>
    <x v="1"/>
    <x v="20"/>
  </r>
  <r>
    <n v="50502"/>
    <x v="165"/>
    <x v="33"/>
    <n v="180563"/>
    <n v="9102"/>
    <s v=""/>
    <x v="0"/>
    <n v="-45.2"/>
    <x v="1"/>
    <n v="5"/>
    <x v="5"/>
    <x v="1"/>
    <x v="20"/>
  </r>
  <r>
    <n v="50502"/>
    <x v="165"/>
    <x v="33"/>
    <n v="180563"/>
    <n v="9103"/>
    <s v=""/>
    <x v="0"/>
    <n v="-20.55"/>
    <x v="1"/>
    <n v="5"/>
    <x v="5"/>
    <x v="1"/>
    <x v="20"/>
  </r>
  <r>
    <n v="50502"/>
    <x v="165"/>
    <x v="33"/>
    <n v="180563"/>
    <n v="9112"/>
    <s v=""/>
    <x v="0"/>
    <n v="-30.13"/>
    <x v="1"/>
    <n v="5"/>
    <x v="5"/>
    <x v="1"/>
    <x v="20"/>
  </r>
  <r>
    <n v="50502"/>
    <x v="165"/>
    <x v="10"/>
    <n v="180555"/>
    <n v="9100"/>
    <s v=""/>
    <x v="0"/>
    <n v="39.619999999999997"/>
    <x v="1"/>
    <n v="5"/>
    <x v="1"/>
    <x v="1"/>
    <x v="10"/>
  </r>
  <r>
    <n v="50502"/>
    <x v="165"/>
    <x v="10"/>
    <n v="180567"/>
    <n v="9100"/>
    <s v=""/>
    <x v="0"/>
    <n v="-19.55"/>
    <x v="1"/>
    <n v="5"/>
    <x v="1"/>
    <x v="1"/>
    <x v="10"/>
  </r>
  <r>
    <n v="50502"/>
    <x v="165"/>
    <x v="17"/>
    <n v="180561"/>
    <n v="1101"/>
    <s v=""/>
    <x v="0"/>
    <n v="904.05"/>
    <x v="1"/>
    <n v="5"/>
    <x v="1"/>
    <x v="1"/>
    <x v="17"/>
  </r>
  <r>
    <n v="50502"/>
    <x v="165"/>
    <x v="17"/>
    <n v="180556"/>
    <n v="1407"/>
    <s v=""/>
    <x v="0"/>
    <n v="2656.36"/>
    <x v="1"/>
    <n v="5"/>
    <x v="1"/>
    <x v="1"/>
    <x v="17"/>
  </r>
  <r>
    <n v="50502"/>
    <x v="165"/>
    <x v="136"/>
    <n v="180555"/>
    <n v="1001"/>
    <s v=""/>
    <x v="0"/>
    <n v="92.33"/>
    <x v="1"/>
    <n v="5"/>
    <x v="0"/>
    <x v="0"/>
    <x v="125"/>
  </r>
  <r>
    <n v="50502"/>
    <x v="165"/>
    <x v="17"/>
    <n v="180555"/>
    <n v="1000"/>
    <s v=""/>
    <x v="0"/>
    <n v="245"/>
    <x v="1"/>
    <n v="5"/>
    <x v="1"/>
    <x v="1"/>
    <x v="17"/>
  </r>
  <r>
    <n v="50502"/>
    <x v="165"/>
    <x v="17"/>
    <n v="180555"/>
    <n v="1096"/>
    <s v=""/>
    <x v="0"/>
    <n v="245"/>
    <x v="1"/>
    <n v="5"/>
    <x v="1"/>
    <x v="1"/>
    <x v="17"/>
  </r>
  <r>
    <n v="50502"/>
    <x v="165"/>
    <x v="136"/>
    <n v="180555"/>
    <n v="9100"/>
    <s v=""/>
    <x v="0"/>
    <n v="0"/>
    <x v="1"/>
    <n v="5"/>
    <x v="0"/>
    <x v="0"/>
    <x v="125"/>
  </r>
  <r>
    <n v="50502"/>
    <x v="165"/>
    <x v="136"/>
    <n v="180558"/>
    <n v="9100"/>
    <s v=""/>
    <x v="0"/>
    <n v="0"/>
    <x v="1"/>
    <n v="5"/>
    <x v="0"/>
    <x v="0"/>
    <x v="125"/>
  </r>
  <r>
    <n v="50502"/>
    <x v="165"/>
    <x v="136"/>
    <n v="180563"/>
    <n v="9100"/>
    <s v=""/>
    <x v="0"/>
    <n v="0"/>
    <x v="1"/>
    <n v="5"/>
    <x v="0"/>
    <x v="0"/>
    <x v="125"/>
  </r>
  <r>
    <n v="50502"/>
    <x v="165"/>
    <x v="33"/>
    <n v="180555"/>
    <n v="9100"/>
    <s v=""/>
    <x v="0"/>
    <n v="8.1300000000000008"/>
    <x v="1"/>
    <n v="5"/>
    <x v="5"/>
    <x v="1"/>
    <x v="20"/>
  </r>
  <r>
    <n v="50502"/>
    <x v="165"/>
    <x v="33"/>
    <n v="180558"/>
    <n v="9100"/>
    <s v=""/>
    <x v="0"/>
    <n v="-8.77"/>
    <x v="1"/>
    <n v="5"/>
    <x v="5"/>
    <x v="1"/>
    <x v="20"/>
  </r>
  <r>
    <n v="50502"/>
    <x v="165"/>
    <x v="33"/>
    <n v="180563"/>
    <n v="9100"/>
    <s v=""/>
    <x v="0"/>
    <n v="-12.07"/>
    <x v="1"/>
    <n v="5"/>
    <x v="5"/>
    <x v="1"/>
    <x v="20"/>
  </r>
  <r>
    <n v="50502"/>
    <x v="165"/>
    <x v="17"/>
    <n v="180555"/>
    <n v="9004"/>
    <s v=""/>
    <x v="0"/>
    <n v="16.16"/>
    <x v="1"/>
    <n v="5"/>
    <x v="1"/>
    <x v="1"/>
    <x v="17"/>
  </r>
  <r>
    <n v="50502"/>
    <x v="165"/>
    <x v="136"/>
    <n v="180555"/>
    <n v="1001"/>
    <s v=""/>
    <x v="0"/>
    <n v="-43.51"/>
    <x v="1"/>
    <n v="6"/>
    <x v="0"/>
    <x v="0"/>
    <x v="125"/>
  </r>
  <r>
    <n v="50502"/>
    <x v="165"/>
    <x v="17"/>
    <n v="180555"/>
    <n v="1000"/>
    <s v=""/>
    <x v="0"/>
    <n v="-115.46"/>
    <x v="1"/>
    <n v="6"/>
    <x v="1"/>
    <x v="1"/>
    <x v="17"/>
  </r>
  <r>
    <n v="50502"/>
    <x v="165"/>
    <x v="17"/>
    <n v="180555"/>
    <n v="1096"/>
    <s v=""/>
    <x v="0"/>
    <n v="143.62"/>
    <x v="1"/>
    <n v="6"/>
    <x v="1"/>
    <x v="1"/>
    <x v="17"/>
  </r>
  <r>
    <n v="50502"/>
    <x v="165"/>
    <x v="17"/>
    <n v="180561"/>
    <n v="1101"/>
    <s v=""/>
    <x v="0"/>
    <n v="134.77000000000001"/>
    <x v="1"/>
    <n v="6"/>
    <x v="1"/>
    <x v="1"/>
    <x v="17"/>
  </r>
  <r>
    <n v="50502"/>
    <x v="165"/>
    <x v="120"/>
    <n v="180501"/>
    <n v="1002"/>
    <s v=""/>
    <x v="0"/>
    <n v="365.68"/>
    <x v="1"/>
    <n v="6"/>
    <x v="1"/>
    <x v="1"/>
    <x v="109"/>
  </r>
  <r>
    <n v="50502"/>
    <x v="165"/>
    <x v="120"/>
    <n v="180501"/>
    <n v="1096"/>
    <s v=""/>
    <x v="0"/>
    <n v="511.94"/>
    <x v="1"/>
    <n v="6"/>
    <x v="1"/>
    <x v="1"/>
    <x v="109"/>
  </r>
  <r>
    <n v="50502"/>
    <x v="165"/>
    <x v="17"/>
    <n v="180556"/>
    <n v="1101"/>
    <s v=""/>
    <x v="0"/>
    <n v="192.69"/>
    <x v="1"/>
    <n v="6"/>
    <x v="1"/>
    <x v="1"/>
    <x v="17"/>
  </r>
  <r>
    <n v="50502"/>
    <x v="165"/>
    <x v="33"/>
    <n v="180555"/>
    <n v="9102"/>
    <s v=""/>
    <x v="0"/>
    <n v="-30.47"/>
    <x v="1"/>
    <n v="6"/>
    <x v="5"/>
    <x v="1"/>
    <x v="20"/>
  </r>
  <r>
    <n v="50502"/>
    <x v="165"/>
    <x v="33"/>
    <n v="180555"/>
    <n v="9103"/>
    <s v=""/>
    <x v="0"/>
    <n v="-6.53"/>
    <x v="1"/>
    <n v="6"/>
    <x v="5"/>
    <x v="1"/>
    <x v="20"/>
  </r>
  <r>
    <n v="50502"/>
    <x v="165"/>
    <x v="33"/>
    <n v="180555"/>
    <n v="9112"/>
    <s v=""/>
    <x v="0"/>
    <n v="-9.57"/>
    <x v="1"/>
    <n v="6"/>
    <x v="5"/>
    <x v="1"/>
    <x v="20"/>
  </r>
  <r>
    <n v="50502"/>
    <x v="165"/>
    <x v="33"/>
    <n v="180564"/>
    <n v="9102"/>
    <s v=""/>
    <x v="0"/>
    <n v="0"/>
    <x v="1"/>
    <n v="6"/>
    <x v="5"/>
    <x v="1"/>
    <x v="20"/>
  </r>
  <r>
    <n v="50502"/>
    <x v="165"/>
    <x v="33"/>
    <n v="180564"/>
    <n v="9103"/>
    <s v=""/>
    <x v="0"/>
    <n v="208.13"/>
    <x v="1"/>
    <n v="6"/>
    <x v="5"/>
    <x v="1"/>
    <x v="20"/>
  </r>
  <r>
    <n v="50502"/>
    <x v="165"/>
    <x v="33"/>
    <n v="180564"/>
    <n v="9112"/>
    <s v=""/>
    <x v="0"/>
    <n v="305.25"/>
    <x v="1"/>
    <n v="6"/>
    <x v="5"/>
    <x v="1"/>
    <x v="20"/>
  </r>
  <r>
    <n v="50502"/>
    <x v="165"/>
    <x v="136"/>
    <n v="180555"/>
    <n v="9100"/>
    <s v=""/>
    <x v="0"/>
    <n v="0"/>
    <x v="1"/>
    <n v="6"/>
    <x v="0"/>
    <x v="0"/>
    <x v="125"/>
  </r>
  <r>
    <n v="50502"/>
    <x v="165"/>
    <x v="136"/>
    <n v="180564"/>
    <n v="9100"/>
    <s v=""/>
    <x v="0"/>
    <n v="0"/>
    <x v="1"/>
    <n v="6"/>
    <x v="0"/>
    <x v="0"/>
    <x v="125"/>
  </r>
  <r>
    <n v="50502"/>
    <x v="165"/>
    <x v="10"/>
    <n v="180501"/>
    <n v="9100"/>
    <s v=""/>
    <x v="0"/>
    <n v="-2.8"/>
    <x v="1"/>
    <n v="6"/>
    <x v="1"/>
    <x v="1"/>
    <x v="10"/>
  </r>
  <r>
    <n v="50502"/>
    <x v="165"/>
    <x v="10"/>
    <n v="180501"/>
    <n v="9102"/>
    <s v=""/>
    <x v="0"/>
    <n v="10.1"/>
    <x v="1"/>
    <n v="6"/>
    <x v="1"/>
    <x v="1"/>
    <x v="10"/>
  </r>
  <r>
    <n v="50502"/>
    <x v="165"/>
    <x v="10"/>
    <n v="180501"/>
    <n v="9103"/>
    <s v=""/>
    <x v="0"/>
    <n v="62.17"/>
    <x v="1"/>
    <n v="6"/>
    <x v="1"/>
    <x v="1"/>
    <x v="10"/>
  </r>
  <r>
    <n v="50502"/>
    <x v="165"/>
    <x v="10"/>
    <n v="180501"/>
    <n v="9106"/>
    <s v=""/>
    <x v="0"/>
    <n v="10.97"/>
    <x v="1"/>
    <n v="6"/>
    <x v="1"/>
    <x v="1"/>
    <x v="10"/>
  </r>
  <r>
    <n v="50502"/>
    <x v="165"/>
    <x v="10"/>
    <n v="180555"/>
    <n v="9100"/>
    <s v=""/>
    <x v="0"/>
    <n v="-39.619999999999997"/>
    <x v="1"/>
    <n v="6"/>
    <x v="1"/>
    <x v="1"/>
    <x v="10"/>
  </r>
  <r>
    <n v="50502"/>
    <x v="165"/>
    <x v="10"/>
    <n v="180556"/>
    <n v="9100"/>
    <s v=""/>
    <x v="0"/>
    <n v="-30.74"/>
    <x v="1"/>
    <n v="6"/>
    <x v="1"/>
    <x v="1"/>
    <x v="10"/>
  </r>
  <r>
    <n v="50502"/>
    <x v="165"/>
    <x v="10"/>
    <n v="180556"/>
    <n v="9102"/>
    <s v=""/>
    <x v="0"/>
    <n v="-487.07"/>
    <x v="1"/>
    <n v="6"/>
    <x v="1"/>
    <x v="1"/>
    <x v="10"/>
  </r>
  <r>
    <n v="50502"/>
    <x v="165"/>
    <x v="10"/>
    <n v="180556"/>
    <n v="9103"/>
    <s v=""/>
    <x v="0"/>
    <n v="44.04"/>
    <x v="1"/>
    <n v="6"/>
    <x v="1"/>
    <x v="1"/>
    <x v="10"/>
  </r>
  <r>
    <n v="50502"/>
    <x v="165"/>
    <x v="10"/>
    <n v="180556"/>
    <n v="9106"/>
    <s v=""/>
    <x v="0"/>
    <n v="7.77"/>
    <x v="1"/>
    <n v="6"/>
    <x v="1"/>
    <x v="1"/>
    <x v="10"/>
  </r>
  <r>
    <n v="50502"/>
    <x v="165"/>
    <x v="10"/>
    <n v="180563"/>
    <n v="9100"/>
    <s v=""/>
    <x v="0"/>
    <n v="0"/>
    <x v="1"/>
    <n v="6"/>
    <x v="1"/>
    <x v="1"/>
    <x v="10"/>
  </r>
  <r>
    <n v="50502"/>
    <x v="165"/>
    <x v="136"/>
    <n v="180564"/>
    <n v="1001"/>
    <s v=""/>
    <x v="0"/>
    <n v="1387.5"/>
    <x v="1"/>
    <n v="6"/>
    <x v="0"/>
    <x v="0"/>
    <x v="125"/>
  </r>
  <r>
    <n v="50502"/>
    <x v="165"/>
    <x v="136"/>
    <n v="180564"/>
    <n v="1006"/>
    <s v=""/>
    <x v="0"/>
    <n v="186.78"/>
    <x v="1"/>
    <n v="6"/>
    <x v="0"/>
    <x v="0"/>
    <x v="125"/>
  </r>
  <r>
    <n v="50502"/>
    <x v="165"/>
    <x v="17"/>
    <n v="180556"/>
    <n v="1002"/>
    <s v=""/>
    <x v="0"/>
    <n v="259.08"/>
    <x v="1"/>
    <n v="6"/>
    <x v="1"/>
    <x v="1"/>
    <x v="17"/>
  </r>
  <r>
    <n v="50502"/>
    <x v="165"/>
    <x v="17"/>
    <n v="180563"/>
    <n v="1096"/>
    <s v=""/>
    <x v="0"/>
    <n v="690.88"/>
    <x v="1"/>
    <n v="6"/>
    <x v="1"/>
    <x v="1"/>
    <x v="17"/>
  </r>
  <r>
    <n v="50502"/>
    <x v="165"/>
    <x v="33"/>
    <n v="180555"/>
    <n v="9100"/>
    <s v=""/>
    <x v="0"/>
    <n v="-8.1300000000000008"/>
    <x v="1"/>
    <n v="6"/>
    <x v="5"/>
    <x v="1"/>
    <x v="20"/>
  </r>
  <r>
    <n v="50502"/>
    <x v="165"/>
    <x v="33"/>
    <n v="180564"/>
    <n v="9100"/>
    <s v=""/>
    <x v="0"/>
    <n v="0"/>
    <x v="1"/>
    <n v="6"/>
    <x v="5"/>
    <x v="1"/>
    <x v="20"/>
  </r>
  <r>
    <n v="50502"/>
    <x v="165"/>
    <x v="120"/>
    <n v="180501"/>
    <n v="9004"/>
    <s v=""/>
    <x v="0"/>
    <n v="357.85"/>
    <x v="1"/>
    <n v="6"/>
    <x v="1"/>
    <x v="1"/>
    <x v="109"/>
  </r>
  <r>
    <n v="50502"/>
    <x v="165"/>
    <x v="17"/>
    <n v="180555"/>
    <n v="9004"/>
    <s v=""/>
    <x v="0"/>
    <n v="24.95"/>
    <x v="1"/>
    <n v="6"/>
    <x v="1"/>
    <x v="1"/>
    <x v="17"/>
  </r>
  <r>
    <n v="50502"/>
    <x v="165"/>
    <x v="17"/>
    <n v="180556"/>
    <n v="9004"/>
    <s v=""/>
    <x v="0"/>
    <n v="18.71"/>
    <x v="1"/>
    <n v="6"/>
    <x v="1"/>
    <x v="1"/>
    <x v="17"/>
  </r>
  <r>
    <n v="50502"/>
    <x v="165"/>
    <x v="17"/>
    <n v="180563"/>
    <n v="9004"/>
    <s v=""/>
    <x v="0"/>
    <n v="24.95"/>
    <x v="1"/>
    <n v="6"/>
    <x v="1"/>
    <x v="1"/>
    <x v="17"/>
  </r>
  <r>
    <n v="50502"/>
    <x v="165"/>
    <x v="33"/>
    <n v="180558"/>
    <n v="9102"/>
    <s v=""/>
    <x v="0"/>
    <n v="-46.96"/>
    <x v="1"/>
    <n v="6"/>
    <x v="5"/>
    <x v="1"/>
    <x v="20"/>
  </r>
  <r>
    <n v="50502"/>
    <x v="165"/>
    <x v="33"/>
    <n v="180563"/>
    <n v="9100"/>
    <s v=""/>
    <x v="0"/>
    <n v="-18.350000000000001"/>
    <x v="1"/>
    <n v="6"/>
    <x v="5"/>
    <x v="1"/>
    <x v="20"/>
  </r>
  <r>
    <n v="50502"/>
    <x v="165"/>
    <x v="33"/>
    <n v="180563"/>
    <n v="9102"/>
    <s v=""/>
    <x v="0"/>
    <n v="-64.569999999999993"/>
    <x v="1"/>
    <n v="6"/>
    <x v="5"/>
    <x v="1"/>
    <x v="20"/>
  </r>
  <r>
    <n v="50502"/>
    <x v="165"/>
    <x v="10"/>
    <n v="180556"/>
    <n v="9100"/>
    <s v=""/>
    <x v="0"/>
    <n v="-4.5199999999999996"/>
    <x v="1"/>
    <n v="6"/>
    <x v="1"/>
    <x v="1"/>
    <x v="10"/>
  </r>
  <r>
    <n v="50502"/>
    <x v="165"/>
    <x v="10"/>
    <n v="180557"/>
    <n v="9100"/>
    <s v=""/>
    <x v="0"/>
    <n v="-568.41999999999996"/>
    <x v="1"/>
    <n v="6"/>
    <x v="1"/>
    <x v="1"/>
    <x v="10"/>
  </r>
  <r>
    <n v="50502"/>
    <x v="165"/>
    <x v="10"/>
    <n v="180557"/>
    <n v="9102"/>
    <s v=""/>
    <x v="0"/>
    <n v="-2546.9699999999998"/>
    <x v="1"/>
    <n v="6"/>
    <x v="1"/>
    <x v="1"/>
    <x v="10"/>
  </r>
  <r>
    <n v="50502"/>
    <x v="165"/>
    <x v="10"/>
    <n v="180558"/>
    <n v="9100"/>
    <s v=""/>
    <x v="0"/>
    <n v="-34.85"/>
    <x v="1"/>
    <n v="6"/>
    <x v="1"/>
    <x v="1"/>
    <x v="10"/>
  </r>
  <r>
    <n v="50502"/>
    <x v="165"/>
    <x v="10"/>
    <n v="180561"/>
    <n v="9100"/>
    <s v=""/>
    <x v="0"/>
    <n v="-304.95999999999998"/>
    <x v="1"/>
    <n v="6"/>
    <x v="1"/>
    <x v="1"/>
    <x v="10"/>
  </r>
  <r>
    <n v="50502"/>
    <x v="165"/>
    <x v="10"/>
    <n v="180561"/>
    <n v="9100"/>
    <s v=""/>
    <x v="0"/>
    <n v="-19.600000000000001"/>
    <x v="1"/>
    <n v="6"/>
    <x v="1"/>
    <x v="1"/>
    <x v="10"/>
  </r>
  <r>
    <n v="50502"/>
    <x v="165"/>
    <x v="10"/>
    <n v="180561"/>
    <n v="9102"/>
    <s v=""/>
    <x v="0"/>
    <n v="-1420.62"/>
    <x v="1"/>
    <n v="6"/>
    <x v="1"/>
    <x v="1"/>
    <x v="10"/>
  </r>
  <r>
    <n v="50502"/>
    <x v="165"/>
    <x v="10"/>
    <n v="180563"/>
    <n v="9100"/>
    <s v=""/>
    <x v="0"/>
    <n v="-35.479999999999997"/>
    <x v="1"/>
    <n v="6"/>
    <x v="1"/>
    <x v="1"/>
    <x v="10"/>
  </r>
  <r>
    <n v="50502"/>
    <x v="165"/>
    <x v="10"/>
    <n v="180563"/>
    <n v="9102"/>
    <s v=""/>
    <x v="0"/>
    <n v="-152.21"/>
    <x v="1"/>
    <n v="6"/>
    <x v="1"/>
    <x v="1"/>
    <x v="10"/>
  </r>
  <r>
    <n v="50502"/>
    <x v="165"/>
    <x v="10"/>
    <n v="180567"/>
    <n v="9100"/>
    <s v=""/>
    <x v="0"/>
    <n v="-39.700000000000003"/>
    <x v="1"/>
    <n v="6"/>
    <x v="1"/>
    <x v="1"/>
    <x v="10"/>
  </r>
  <r>
    <n v="50502"/>
    <x v="165"/>
    <x v="10"/>
    <n v="180568"/>
    <n v="9100"/>
    <s v=""/>
    <x v="0"/>
    <n v="-60.44"/>
    <x v="1"/>
    <n v="6"/>
    <x v="1"/>
    <x v="1"/>
    <x v="10"/>
  </r>
  <r>
    <n v="50502"/>
    <x v="165"/>
    <x v="10"/>
    <n v="180568"/>
    <n v="9102"/>
    <s v=""/>
    <x v="0"/>
    <n v="-284.12"/>
    <x v="1"/>
    <n v="6"/>
    <x v="1"/>
    <x v="1"/>
    <x v="10"/>
  </r>
  <r>
    <n v="50502"/>
    <x v="165"/>
    <x v="33"/>
    <n v="180501"/>
    <n v="9100"/>
    <s v=""/>
    <x v="0"/>
    <n v="31.87"/>
    <x v="1"/>
    <n v="6"/>
    <x v="5"/>
    <x v="1"/>
    <x v="20"/>
  </r>
  <r>
    <n v="50502"/>
    <x v="165"/>
    <x v="33"/>
    <n v="180501"/>
    <n v="9102"/>
    <s v=""/>
    <x v="0"/>
    <n v="76.55"/>
    <x v="1"/>
    <n v="6"/>
    <x v="5"/>
    <x v="1"/>
    <x v="20"/>
  </r>
  <r>
    <n v="50502"/>
    <x v="165"/>
    <x v="33"/>
    <n v="180558"/>
    <n v="9100"/>
    <s v=""/>
    <x v="0"/>
    <n v="-13.36"/>
    <x v="1"/>
    <n v="6"/>
    <x v="5"/>
    <x v="1"/>
    <x v="20"/>
  </r>
  <r>
    <n v="50502"/>
    <x v="165"/>
    <x v="136"/>
    <n v="180564"/>
    <n v="1001"/>
    <s v=""/>
    <x v="0"/>
    <n v="-693.75"/>
    <x v="1"/>
    <n v="7"/>
    <x v="0"/>
    <x v="0"/>
    <x v="125"/>
  </r>
  <r>
    <n v="50502"/>
    <x v="165"/>
    <x v="136"/>
    <n v="180564"/>
    <n v="1006"/>
    <s v=""/>
    <x v="0"/>
    <n v="-93.39"/>
    <x v="1"/>
    <n v="7"/>
    <x v="0"/>
    <x v="0"/>
    <x v="125"/>
  </r>
  <r>
    <n v="50502"/>
    <x v="165"/>
    <x v="17"/>
    <n v="180556"/>
    <n v="1002"/>
    <s v=""/>
    <x v="0"/>
    <n v="267.72000000000003"/>
    <x v="1"/>
    <n v="7"/>
    <x v="1"/>
    <x v="1"/>
    <x v="17"/>
  </r>
  <r>
    <n v="50502"/>
    <x v="165"/>
    <x v="17"/>
    <n v="180563"/>
    <n v="1096"/>
    <s v=""/>
    <x v="0"/>
    <n v="-345.44"/>
    <x v="1"/>
    <n v="7"/>
    <x v="1"/>
    <x v="1"/>
    <x v="17"/>
  </r>
  <r>
    <n v="50502"/>
    <x v="165"/>
    <x v="17"/>
    <n v="180501"/>
    <n v="1407"/>
    <s v=""/>
    <x v="0"/>
    <n v="189.74"/>
    <x v="1"/>
    <n v="7"/>
    <x v="1"/>
    <x v="1"/>
    <x v="17"/>
  </r>
  <r>
    <n v="50502"/>
    <x v="165"/>
    <x v="136"/>
    <n v="180557"/>
    <n v="1001"/>
    <s v=""/>
    <x v="0"/>
    <n v="449.14"/>
    <x v="1"/>
    <n v="7"/>
    <x v="0"/>
    <x v="0"/>
    <x v="125"/>
  </r>
  <r>
    <n v="50502"/>
    <x v="165"/>
    <x v="17"/>
    <n v="180565"/>
    <n v="1002"/>
    <s v=""/>
    <x v="0"/>
    <n v="397.26"/>
    <x v="1"/>
    <n v="7"/>
    <x v="1"/>
    <x v="1"/>
    <x v="17"/>
  </r>
  <r>
    <n v="50502"/>
    <x v="165"/>
    <x v="17"/>
    <n v="180557"/>
    <n v="1104"/>
    <s v=""/>
    <x v="0"/>
    <n v="4045.67"/>
    <x v="1"/>
    <n v="7"/>
    <x v="1"/>
    <x v="1"/>
    <x v="17"/>
  </r>
  <r>
    <n v="50502"/>
    <x v="165"/>
    <x v="17"/>
    <n v="180558"/>
    <n v="1104"/>
    <s v=""/>
    <x v="0"/>
    <n v="4045.67"/>
    <x v="1"/>
    <n v="7"/>
    <x v="1"/>
    <x v="1"/>
    <x v="17"/>
  </r>
  <r>
    <n v="50502"/>
    <x v="165"/>
    <x v="17"/>
    <n v="180562"/>
    <n v="1104"/>
    <s v=""/>
    <x v="0"/>
    <n v="809.13"/>
    <x v="1"/>
    <n v="7"/>
    <x v="1"/>
    <x v="1"/>
    <x v="17"/>
  </r>
  <r>
    <n v="50502"/>
    <x v="165"/>
    <x v="136"/>
    <n v="180558"/>
    <n v="1001"/>
    <s v=""/>
    <x v="0"/>
    <n v="97.64"/>
    <x v="1"/>
    <n v="7"/>
    <x v="0"/>
    <x v="0"/>
    <x v="125"/>
  </r>
  <r>
    <n v="50502"/>
    <x v="165"/>
    <x v="136"/>
    <n v="180563"/>
    <n v="1001"/>
    <s v=""/>
    <x v="0"/>
    <n v="8.89"/>
    <x v="1"/>
    <n v="7"/>
    <x v="0"/>
    <x v="0"/>
    <x v="125"/>
  </r>
  <r>
    <n v="50502"/>
    <x v="165"/>
    <x v="17"/>
    <n v="180558"/>
    <n v="1002"/>
    <s v=""/>
    <x v="0"/>
    <n v="431.8"/>
    <x v="1"/>
    <n v="7"/>
    <x v="1"/>
    <x v="1"/>
    <x v="17"/>
  </r>
  <r>
    <n v="50502"/>
    <x v="165"/>
    <x v="17"/>
    <n v="180561"/>
    <n v="1002"/>
    <s v=""/>
    <x v="0"/>
    <n v="86.36"/>
    <x v="1"/>
    <n v="7"/>
    <x v="1"/>
    <x v="1"/>
    <x v="17"/>
  </r>
  <r>
    <n v="50502"/>
    <x v="165"/>
    <x v="17"/>
    <n v="180562"/>
    <n v="1407"/>
    <s v=""/>
    <x v="0"/>
    <n v="718.8"/>
    <x v="1"/>
    <n v="7"/>
    <x v="1"/>
    <x v="1"/>
    <x v="17"/>
  </r>
  <r>
    <n v="50502"/>
    <x v="165"/>
    <x v="17"/>
    <n v="180564"/>
    <n v="1000"/>
    <s v=""/>
    <x v="0"/>
    <n v="388.62"/>
    <x v="1"/>
    <n v="7"/>
    <x v="1"/>
    <x v="1"/>
    <x v="17"/>
  </r>
  <r>
    <n v="50502"/>
    <x v="165"/>
    <x v="17"/>
    <n v="180564"/>
    <n v="1002"/>
    <s v=""/>
    <x v="0"/>
    <n v="604.52"/>
    <x v="1"/>
    <n v="7"/>
    <x v="1"/>
    <x v="1"/>
    <x v="17"/>
  </r>
  <r>
    <n v="50502"/>
    <x v="165"/>
    <x v="17"/>
    <n v="180564"/>
    <n v="1101"/>
    <s v=""/>
    <x v="0"/>
    <n v="679.36"/>
    <x v="1"/>
    <n v="7"/>
    <x v="1"/>
    <x v="1"/>
    <x v="17"/>
  </r>
  <r>
    <n v="50502"/>
    <x v="165"/>
    <x v="33"/>
    <n v="180557"/>
    <n v="9103"/>
    <s v=""/>
    <x v="0"/>
    <n v="67.37"/>
    <x v="1"/>
    <n v="7"/>
    <x v="5"/>
    <x v="1"/>
    <x v="20"/>
  </r>
  <r>
    <n v="50502"/>
    <x v="165"/>
    <x v="33"/>
    <n v="180557"/>
    <n v="9112"/>
    <s v=""/>
    <x v="0"/>
    <n v="67.37"/>
    <x v="1"/>
    <n v="7"/>
    <x v="5"/>
    <x v="1"/>
    <x v="20"/>
  </r>
  <r>
    <n v="50502"/>
    <x v="165"/>
    <x v="33"/>
    <n v="180558"/>
    <n v="9103"/>
    <s v=""/>
    <x v="0"/>
    <n v="14.65"/>
    <x v="1"/>
    <n v="7"/>
    <x v="5"/>
    <x v="1"/>
    <x v="20"/>
  </r>
  <r>
    <n v="50502"/>
    <x v="165"/>
    <x v="33"/>
    <n v="180558"/>
    <n v="9112"/>
    <s v=""/>
    <x v="0"/>
    <n v="14.65"/>
    <x v="1"/>
    <n v="7"/>
    <x v="5"/>
    <x v="1"/>
    <x v="20"/>
  </r>
  <r>
    <n v="50502"/>
    <x v="165"/>
    <x v="33"/>
    <n v="180563"/>
    <n v="9103"/>
    <s v=""/>
    <x v="0"/>
    <n v="1.33"/>
    <x v="1"/>
    <n v="7"/>
    <x v="5"/>
    <x v="1"/>
    <x v="20"/>
  </r>
  <r>
    <n v="50502"/>
    <x v="165"/>
    <x v="33"/>
    <n v="180563"/>
    <n v="9112"/>
    <s v=""/>
    <x v="0"/>
    <n v="1.33"/>
    <x v="1"/>
    <n v="7"/>
    <x v="5"/>
    <x v="1"/>
    <x v="20"/>
  </r>
  <r>
    <n v="50502"/>
    <x v="165"/>
    <x v="33"/>
    <n v="180564"/>
    <n v="9103"/>
    <s v=""/>
    <x v="0"/>
    <n v="-104.06"/>
    <x v="1"/>
    <n v="7"/>
    <x v="5"/>
    <x v="1"/>
    <x v="20"/>
  </r>
  <r>
    <n v="50502"/>
    <x v="165"/>
    <x v="33"/>
    <n v="180564"/>
    <n v="9112"/>
    <s v=""/>
    <x v="0"/>
    <n v="-104.06"/>
    <x v="1"/>
    <n v="7"/>
    <x v="5"/>
    <x v="1"/>
    <x v="20"/>
  </r>
  <r>
    <n v="50502"/>
    <x v="165"/>
    <x v="10"/>
    <n v="180556"/>
    <n v="9103"/>
    <s v=""/>
    <x v="0"/>
    <n v="42.84"/>
    <x v="1"/>
    <n v="7"/>
    <x v="1"/>
    <x v="1"/>
    <x v="10"/>
  </r>
  <r>
    <n v="50502"/>
    <x v="165"/>
    <x v="10"/>
    <n v="180556"/>
    <n v="9106"/>
    <s v=""/>
    <x v="0"/>
    <n v="8.0299999999999994"/>
    <x v="1"/>
    <n v="7"/>
    <x v="1"/>
    <x v="1"/>
    <x v="10"/>
  </r>
  <r>
    <n v="50502"/>
    <x v="165"/>
    <x v="10"/>
    <n v="180558"/>
    <n v="9103"/>
    <s v=""/>
    <x v="0"/>
    <n v="69.09"/>
    <x v="1"/>
    <n v="7"/>
    <x v="1"/>
    <x v="1"/>
    <x v="10"/>
  </r>
  <r>
    <n v="50502"/>
    <x v="165"/>
    <x v="10"/>
    <n v="180558"/>
    <n v="9106"/>
    <s v=""/>
    <x v="0"/>
    <n v="12.95"/>
    <x v="1"/>
    <n v="7"/>
    <x v="1"/>
    <x v="1"/>
    <x v="10"/>
  </r>
  <r>
    <n v="50502"/>
    <x v="165"/>
    <x v="10"/>
    <n v="180561"/>
    <n v="9103"/>
    <s v=""/>
    <x v="0"/>
    <n v="13.82"/>
    <x v="1"/>
    <n v="7"/>
    <x v="1"/>
    <x v="1"/>
    <x v="10"/>
  </r>
  <r>
    <n v="50502"/>
    <x v="165"/>
    <x v="10"/>
    <n v="180561"/>
    <n v="9106"/>
    <s v=""/>
    <x v="0"/>
    <n v="2.59"/>
    <x v="1"/>
    <n v="7"/>
    <x v="1"/>
    <x v="1"/>
    <x v="10"/>
  </r>
  <r>
    <n v="50502"/>
    <x v="165"/>
    <x v="10"/>
    <n v="180564"/>
    <n v="9103"/>
    <s v=""/>
    <x v="0"/>
    <n v="96.72"/>
    <x v="1"/>
    <n v="7"/>
    <x v="1"/>
    <x v="1"/>
    <x v="10"/>
  </r>
  <r>
    <n v="50502"/>
    <x v="165"/>
    <x v="10"/>
    <n v="180564"/>
    <n v="9106"/>
    <s v=""/>
    <x v="0"/>
    <n v="18.14"/>
    <x v="1"/>
    <n v="7"/>
    <x v="1"/>
    <x v="1"/>
    <x v="10"/>
  </r>
  <r>
    <n v="50502"/>
    <x v="165"/>
    <x v="10"/>
    <n v="180565"/>
    <n v="9103"/>
    <s v=""/>
    <x v="0"/>
    <n v="63.56"/>
    <x v="1"/>
    <n v="7"/>
    <x v="1"/>
    <x v="1"/>
    <x v="10"/>
  </r>
  <r>
    <n v="50502"/>
    <x v="165"/>
    <x v="10"/>
    <n v="180565"/>
    <n v="9106"/>
    <s v=""/>
    <x v="0"/>
    <n v="11.92"/>
    <x v="1"/>
    <n v="7"/>
    <x v="1"/>
    <x v="1"/>
    <x v="10"/>
  </r>
  <r>
    <n v="50502"/>
    <x v="165"/>
    <x v="17"/>
    <n v="180556"/>
    <n v="9004"/>
    <s v=""/>
    <x v="0"/>
    <n v="10.18"/>
    <x v="1"/>
    <n v="7"/>
    <x v="1"/>
    <x v="1"/>
    <x v="17"/>
  </r>
  <r>
    <n v="50502"/>
    <x v="165"/>
    <x v="17"/>
    <n v="180558"/>
    <n v="9004"/>
    <s v=""/>
    <x v="0"/>
    <n v="25.46"/>
    <x v="1"/>
    <n v="7"/>
    <x v="1"/>
    <x v="1"/>
    <x v="17"/>
  </r>
  <r>
    <n v="50502"/>
    <x v="165"/>
    <x v="17"/>
    <n v="180561"/>
    <n v="9004"/>
    <s v=""/>
    <x v="0"/>
    <n v="5.09"/>
    <x v="1"/>
    <n v="7"/>
    <x v="1"/>
    <x v="1"/>
    <x v="17"/>
  </r>
  <r>
    <n v="50502"/>
    <x v="165"/>
    <x v="17"/>
    <n v="180564"/>
    <n v="9004"/>
    <s v=""/>
    <x v="0"/>
    <n v="35.64"/>
    <x v="1"/>
    <n v="7"/>
    <x v="1"/>
    <x v="1"/>
    <x v="17"/>
  </r>
  <r>
    <n v="50502"/>
    <x v="165"/>
    <x v="17"/>
    <n v="180564"/>
    <n v="9004"/>
    <s v=""/>
    <x v="0"/>
    <n v="15.27"/>
    <x v="1"/>
    <n v="7"/>
    <x v="1"/>
    <x v="1"/>
    <x v="17"/>
  </r>
  <r>
    <n v="50502"/>
    <x v="165"/>
    <x v="17"/>
    <n v="180565"/>
    <n v="9004"/>
    <s v=""/>
    <x v="0"/>
    <n v="10.18"/>
    <x v="1"/>
    <n v="7"/>
    <x v="1"/>
    <x v="1"/>
    <x v="17"/>
  </r>
  <r>
    <n v="50502"/>
    <x v="165"/>
    <x v="136"/>
    <n v="180557"/>
    <n v="1001"/>
    <s v=""/>
    <x v="0"/>
    <n v="-253.86"/>
    <x v="1"/>
    <n v="8"/>
    <x v="0"/>
    <x v="0"/>
    <x v="125"/>
  </r>
  <r>
    <n v="50502"/>
    <x v="165"/>
    <x v="17"/>
    <n v="180556"/>
    <n v="1002"/>
    <s v=""/>
    <x v="0"/>
    <n v="-224.54"/>
    <x v="1"/>
    <n v="8"/>
    <x v="1"/>
    <x v="1"/>
    <x v="17"/>
  </r>
  <r>
    <n v="50502"/>
    <x v="165"/>
    <x v="17"/>
    <n v="180565"/>
    <n v="1002"/>
    <s v=""/>
    <x v="0"/>
    <n v="-224.54"/>
    <x v="1"/>
    <n v="8"/>
    <x v="1"/>
    <x v="1"/>
    <x v="17"/>
  </r>
  <r>
    <n v="50502"/>
    <x v="165"/>
    <x v="17"/>
    <n v="180501"/>
    <n v="1407"/>
    <s v=""/>
    <x v="0"/>
    <n v="379.48"/>
    <x v="1"/>
    <n v="8"/>
    <x v="1"/>
    <x v="1"/>
    <x v="17"/>
  </r>
  <r>
    <n v="50502"/>
    <x v="165"/>
    <x v="17"/>
    <n v="180501"/>
    <n v="1100"/>
    <s v=""/>
    <x v="0"/>
    <n v="335.3"/>
    <x v="1"/>
    <n v="8"/>
    <x v="1"/>
    <x v="1"/>
    <x v="17"/>
  </r>
  <r>
    <n v="50502"/>
    <x v="165"/>
    <x v="17"/>
    <n v="180557"/>
    <n v="1101"/>
    <s v=""/>
    <x v="0"/>
    <n v="2181"/>
    <x v="1"/>
    <n v="8"/>
    <x v="1"/>
    <x v="1"/>
    <x v="17"/>
  </r>
  <r>
    <n v="50502"/>
    <x v="165"/>
    <x v="17"/>
    <n v="180501"/>
    <n v="1104"/>
    <s v=""/>
    <x v="0"/>
    <n v="116.57"/>
    <x v="1"/>
    <n v="8"/>
    <x v="1"/>
    <x v="1"/>
    <x v="17"/>
  </r>
  <r>
    <n v="50502"/>
    <x v="165"/>
    <x v="17"/>
    <n v="180557"/>
    <n v="1815"/>
    <s v=""/>
    <x v="0"/>
    <n v="4521"/>
    <x v="1"/>
    <n v="8"/>
    <x v="1"/>
    <x v="1"/>
    <x v="17"/>
  </r>
  <r>
    <n v="50502"/>
    <x v="165"/>
    <x v="17"/>
    <n v="180558"/>
    <n v="1002"/>
    <s v=""/>
    <x v="0"/>
    <n v="21.5"/>
    <x v="1"/>
    <n v="8"/>
    <x v="1"/>
    <x v="1"/>
    <x v="17"/>
  </r>
  <r>
    <n v="50502"/>
    <x v="165"/>
    <x v="17"/>
    <n v="180561"/>
    <n v="1002"/>
    <s v=""/>
    <x v="0"/>
    <n v="4.3"/>
    <x v="1"/>
    <n v="8"/>
    <x v="1"/>
    <x v="1"/>
    <x v="17"/>
  </r>
  <r>
    <n v="50502"/>
    <x v="165"/>
    <x v="17"/>
    <n v="180564"/>
    <n v="1000"/>
    <s v=""/>
    <x v="0"/>
    <n v="45.23"/>
    <x v="1"/>
    <n v="8"/>
    <x v="1"/>
    <x v="1"/>
    <x v="17"/>
  </r>
  <r>
    <n v="50502"/>
    <x v="165"/>
    <x v="17"/>
    <n v="180564"/>
    <n v="1002"/>
    <s v=""/>
    <x v="0"/>
    <n v="30.1"/>
    <x v="1"/>
    <n v="8"/>
    <x v="1"/>
    <x v="1"/>
    <x v="17"/>
  </r>
  <r>
    <n v="50502"/>
    <x v="165"/>
    <x v="17"/>
    <n v="180564"/>
    <n v="1815"/>
    <s v=""/>
    <x v="0"/>
    <n v="2800"/>
    <x v="1"/>
    <n v="8"/>
    <x v="1"/>
    <x v="1"/>
    <x v="17"/>
  </r>
  <r>
    <n v="50502"/>
    <x v="165"/>
    <x v="17"/>
    <n v="180567"/>
    <n v="1000"/>
    <s v=""/>
    <x v="0"/>
    <n v="330.3"/>
    <x v="1"/>
    <n v="8"/>
    <x v="1"/>
    <x v="1"/>
    <x v="17"/>
  </r>
  <r>
    <n v="50502"/>
    <x v="165"/>
    <x v="17"/>
    <n v="180567"/>
    <n v="1096"/>
    <s v=""/>
    <x v="0"/>
    <n v="330.3"/>
    <x v="1"/>
    <n v="8"/>
    <x v="1"/>
    <x v="1"/>
    <x v="17"/>
  </r>
  <r>
    <n v="50502"/>
    <x v="165"/>
    <x v="17"/>
    <n v="180564"/>
    <n v="1604"/>
    <s v=""/>
    <x v="0"/>
    <n v="32.619999999999997"/>
    <x v="1"/>
    <n v="8"/>
    <x v="1"/>
    <x v="1"/>
    <x v="17"/>
  </r>
  <r>
    <n v="50502"/>
    <x v="165"/>
    <x v="33"/>
    <n v="180557"/>
    <n v="9103"/>
    <s v=""/>
    <x v="0"/>
    <n v="-38.08"/>
    <x v="1"/>
    <n v="8"/>
    <x v="5"/>
    <x v="1"/>
    <x v="20"/>
  </r>
  <r>
    <n v="50502"/>
    <x v="165"/>
    <x v="33"/>
    <n v="180557"/>
    <n v="9112"/>
    <s v=""/>
    <x v="0"/>
    <n v="-38.08"/>
    <x v="1"/>
    <n v="8"/>
    <x v="5"/>
    <x v="1"/>
    <x v="20"/>
  </r>
  <r>
    <n v="50502"/>
    <x v="165"/>
    <x v="10"/>
    <n v="180556"/>
    <n v="9103"/>
    <s v=""/>
    <x v="0"/>
    <n v="-35.93"/>
    <x v="1"/>
    <n v="8"/>
    <x v="1"/>
    <x v="1"/>
    <x v="10"/>
  </r>
  <r>
    <n v="50502"/>
    <x v="165"/>
    <x v="10"/>
    <n v="180556"/>
    <n v="9106"/>
    <s v=""/>
    <x v="0"/>
    <n v="-6.74"/>
    <x v="1"/>
    <n v="8"/>
    <x v="1"/>
    <x v="1"/>
    <x v="10"/>
  </r>
  <r>
    <n v="50502"/>
    <x v="165"/>
    <x v="10"/>
    <n v="180558"/>
    <n v="9103"/>
    <s v=""/>
    <x v="0"/>
    <n v="3.44"/>
    <x v="1"/>
    <n v="8"/>
    <x v="1"/>
    <x v="1"/>
    <x v="10"/>
  </r>
  <r>
    <n v="50502"/>
    <x v="165"/>
    <x v="10"/>
    <n v="180558"/>
    <n v="9106"/>
    <s v=""/>
    <x v="0"/>
    <n v="0.65"/>
    <x v="1"/>
    <n v="8"/>
    <x v="1"/>
    <x v="1"/>
    <x v="10"/>
  </r>
  <r>
    <n v="50502"/>
    <x v="165"/>
    <x v="10"/>
    <n v="180561"/>
    <n v="9103"/>
    <s v=""/>
    <x v="0"/>
    <n v="0.69"/>
    <x v="1"/>
    <n v="8"/>
    <x v="1"/>
    <x v="1"/>
    <x v="10"/>
  </r>
  <r>
    <n v="50502"/>
    <x v="165"/>
    <x v="10"/>
    <n v="180561"/>
    <n v="9106"/>
    <s v=""/>
    <x v="0"/>
    <n v="0.13"/>
    <x v="1"/>
    <n v="8"/>
    <x v="1"/>
    <x v="1"/>
    <x v="10"/>
  </r>
  <r>
    <n v="50502"/>
    <x v="165"/>
    <x v="10"/>
    <n v="180564"/>
    <n v="9103"/>
    <s v=""/>
    <x v="0"/>
    <n v="4.82"/>
    <x v="1"/>
    <n v="8"/>
    <x v="1"/>
    <x v="1"/>
    <x v="10"/>
  </r>
  <r>
    <n v="50502"/>
    <x v="165"/>
    <x v="10"/>
    <n v="180564"/>
    <n v="9106"/>
    <s v=""/>
    <x v="0"/>
    <n v="0.9"/>
    <x v="1"/>
    <n v="8"/>
    <x v="1"/>
    <x v="1"/>
    <x v="10"/>
  </r>
  <r>
    <n v="50502"/>
    <x v="165"/>
    <x v="10"/>
    <n v="180565"/>
    <n v="9103"/>
    <s v=""/>
    <x v="0"/>
    <n v="-35.93"/>
    <x v="1"/>
    <n v="8"/>
    <x v="1"/>
    <x v="1"/>
    <x v="10"/>
  </r>
  <r>
    <n v="50502"/>
    <x v="165"/>
    <x v="10"/>
    <n v="180565"/>
    <n v="9106"/>
    <s v=""/>
    <x v="0"/>
    <n v="-6.74"/>
    <x v="1"/>
    <n v="8"/>
    <x v="1"/>
    <x v="1"/>
    <x v="10"/>
  </r>
  <r>
    <n v="50502"/>
    <x v="165"/>
    <x v="17"/>
    <n v="180562"/>
    <n v="9004"/>
    <s v=""/>
    <x v="0"/>
    <n v="19"/>
    <x v="1"/>
    <n v="8"/>
    <x v="1"/>
    <x v="1"/>
    <x v="17"/>
  </r>
  <r>
    <n v="50502"/>
    <x v="165"/>
    <x v="17"/>
    <n v="180564"/>
    <n v="9004"/>
    <s v=""/>
    <x v="0"/>
    <n v="65.62"/>
    <x v="1"/>
    <n v="8"/>
    <x v="1"/>
    <x v="1"/>
    <x v="17"/>
  </r>
  <r>
    <n v="50502"/>
    <x v="165"/>
    <x v="17"/>
    <n v="180567"/>
    <n v="9004"/>
    <s v=""/>
    <x v="0"/>
    <n v="6.9"/>
    <x v="1"/>
    <n v="8"/>
    <x v="1"/>
    <x v="1"/>
    <x v="17"/>
  </r>
  <r>
    <n v="50502"/>
    <x v="165"/>
    <x v="17"/>
    <n v="180557"/>
    <n v="9004"/>
    <s v=""/>
    <x v="0"/>
    <n v="18.88"/>
    <x v="1"/>
    <n v="9"/>
    <x v="1"/>
    <x v="1"/>
    <x v="17"/>
  </r>
  <r>
    <n v="50502"/>
    <x v="165"/>
    <x v="17"/>
    <n v="180562"/>
    <n v="9004"/>
    <s v=""/>
    <x v="0"/>
    <n v="32.369999999999997"/>
    <x v="1"/>
    <n v="9"/>
    <x v="1"/>
    <x v="1"/>
    <x v="17"/>
  </r>
  <r>
    <n v="50502"/>
    <x v="165"/>
    <x v="17"/>
    <n v="180564"/>
    <n v="9004"/>
    <s v=""/>
    <x v="0"/>
    <n v="124.09"/>
    <x v="1"/>
    <n v="9"/>
    <x v="1"/>
    <x v="1"/>
    <x v="17"/>
  </r>
  <r>
    <n v="50502"/>
    <x v="165"/>
    <x v="17"/>
    <n v="180501"/>
    <n v="1407"/>
    <s v=""/>
    <x v="0"/>
    <n v="189.74"/>
    <x v="1"/>
    <n v="9"/>
    <x v="1"/>
    <x v="1"/>
    <x v="17"/>
  </r>
  <r>
    <n v="50502"/>
    <x v="165"/>
    <x v="10"/>
    <n v="180558"/>
    <n v="9106"/>
    <s v=""/>
    <x v="0"/>
    <n v="-0.39"/>
    <x v="1"/>
    <n v="9"/>
    <x v="1"/>
    <x v="1"/>
    <x v="10"/>
  </r>
  <r>
    <n v="50502"/>
    <x v="165"/>
    <x v="10"/>
    <n v="180561"/>
    <n v="9106"/>
    <s v=""/>
    <x v="0"/>
    <n v="-0.08"/>
    <x v="1"/>
    <n v="9"/>
    <x v="1"/>
    <x v="1"/>
    <x v="10"/>
  </r>
  <r>
    <n v="50502"/>
    <x v="165"/>
    <x v="10"/>
    <n v="180562"/>
    <n v="9106"/>
    <s v=""/>
    <x v="0"/>
    <n v="41.22"/>
    <x v="1"/>
    <n v="9"/>
    <x v="1"/>
    <x v="1"/>
    <x v="10"/>
  </r>
  <r>
    <n v="50502"/>
    <x v="165"/>
    <x v="10"/>
    <n v="180564"/>
    <n v="9106"/>
    <s v=""/>
    <x v="0"/>
    <n v="-0.54"/>
    <x v="1"/>
    <n v="9"/>
    <x v="1"/>
    <x v="1"/>
    <x v="10"/>
  </r>
  <r>
    <n v="50502"/>
    <x v="165"/>
    <x v="10"/>
    <n v="180564"/>
    <n v="9106"/>
    <s v=""/>
    <x v="0"/>
    <n v="127.1"/>
    <x v="1"/>
    <n v="9"/>
    <x v="1"/>
    <x v="1"/>
    <x v="10"/>
  </r>
  <r>
    <n v="50502"/>
    <x v="165"/>
    <x v="10"/>
    <n v="180558"/>
    <n v="9103"/>
    <s v=""/>
    <x v="0"/>
    <n v="-2.06"/>
    <x v="1"/>
    <n v="9"/>
    <x v="1"/>
    <x v="1"/>
    <x v="10"/>
  </r>
  <r>
    <n v="50502"/>
    <x v="165"/>
    <x v="10"/>
    <n v="180561"/>
    <n v="9103"/>
    <s v=""/>
    <x v="0"/>
    <n v="-0.41"/>
    <x v="1"/>
    <n v="9"/>
    <x v="1"/>
    <x v="1"/>
    <x v="10"/>
  </r>
  <r>
    <n v="50502"/>
    <x v="165"/>
    <x v="10"/>
    <n v="180562"/>
    <n v="9103"/>
    <s v=""/>
    <x v="0"/>
    <n v="219.85"/>
    <x v="1"/>
    <n v="9"/>
    <x v="1"/>
    <x v="1"/>
    <x v="10"/>
  </r>
  <r>
    <n v="50502"/>
    <x v="165"/>
    <x v="10"/>
    <n v="180564"/>
    <n v="9103"/>
    <s v=""/>
    <x v="0"/>
    <n v="-2.89"/>
    <x v="1"/>
    <n v="9"/>
    <x v="1"/>
    <x v="1"/>
    <x v="10"/>
  </r>
  <r>
    <n v="50502"/>
    <x v="165"/>
    <x v="10"/>
    <n v="180564"/>
    <n v="9103"/>
    <s v=""/>
    <x v="0"/>
    <n v="677.86"/>
    <x v="1"/>
    <n v="9"/>
    <x v="1"/>
    <x v="1"/>
    <x v="10"/>
  </r>
  <r>
    <n v="50502"/>
    <x v="165"/>
    <x v="17"/>
    <n v="180558"/>
    <n v="1002"/>
    <s v=""/>
    <x v="0"/>
    <n v="-12.9"/>
    <x v="1"/>
    <n v="9"/>
    <x v="1"/>
    <x v="1"/>
    <x v="17"/>
  </r>
  <r>
    <n v="50502"/>
    <x v="165"/>
    <x v="17"/>
    <n v="180561"/>
    <n v="1002"/>
    <s v=""/>
    <x v="0"/>
    <n v="-2.58"/>
    <x v="1"/>
    <n v="9"/>
    <x v="1"/>
    <x v="1"/>
    <x v="17"/>
  </r>
  <r>
    <n v="50502"/>
    <x v="165"/>
    <x v="17"/>
    <n v="180564"/>
    <n v="1000"/>
    <s v=""/>
    <x v="0"/>
    <n v="1519.6"/>
    <x v="1"/>
    <n v="9"/>
    <x v="1"/>
    <x v="1"/>
    <x v="17"/>
  </r>
  <r>
    <n v="50502"/>
    <x v="165"/>
    <x v="17"/>
    <n v="180564"/>
    <n v="1002"/>
    <s v=""/>
    <x v="0"/>
    <n v="-18.059999999999999"/>
    <x v="1"/>
    <n v="9"/>
    <x v="1"/>
    <x v="1"/>
    <x v="17"/>
  </r>
  <r>
    <n v="50502"/>
    <x v="165"/>
    <x v="17"/>
    <n v="180567"/>
    <n v="1000"/>
    <s v=""/>
    <x v="0"/>
    <n v="-198.18"/>
    <x v="1"/>
    <n v="9"/>
    <x v="1"/>
    <x v="1"/>
    <x v="17"/>
  </r>
  <r>
    <n v="50502"/>
    <x v="165"/>
    <x v="17"/>
    <n v="180567"/>
    <n v="1096"/>
    <s v=""/>
    <x v="0"/>
    <n v="-198.18"/>
    <x v="1"/>
    <n v="9"/>
    <x v="1"/>
    <x v="1"/>
    <x v="17"/>
  </r>
  <r>
    <n v="50502"/>
    <x v="165"/>
    <x v="17"/>
    <n v="180562"/>
    <n v="1002"/>
    <s v=""/>
    <x v="0"/>
    <n v="1374.05"/>
    <x v="1"/>
    <n v="9"/>
    <x v="1"/>
    <x v="1"/>
    <x v="17"/>
  </r>
  <r>
    <n v="50502"/>
    <x v="165"/>
    <x v="17"/>
    <n v="180564"/>
    <n v="1002"/>
    <s v=""/>
    <x v="0"/>
    <n v="4236.6499999999996"/>
    <x v="1"/>
    <n v="9"/>
    <x v="1"/>
    <x v="1"/>
    <x v="17"/>
  </r>
  <r>
    <n v="50502"/>
    <x v="165"/>
    <x v="17"/>
    <n v="180501"/>
    <n v="1101"/>
    <s v=""/>
    <x v="0"/>
    <n v="2003.62"/>
    <x v="1"/>
    <n v="9"/>
    <x v="1"/>
    <x v="1"/>
    <x v="17"/>
  </r>
  <r>
    <n v="50502"/>
    <x v="165"/>
    <x v="17"/>
    <n v="180557"/>
    <n v="1000"/>
    <s v=""/>
    <x v="0"/>
    <n v="264.24"/>
    <x v="1"/>
    <n v="9"/>
    <x v="1"/>
    <x v="1"/>
    <x v="17"/>
  </r>
  <r>
    <n v="50502"/>
    <x v="165"/>
    <x v="17"/>
    <n v="180557"/>
    <n v="1096"/>
    <s v=""/>
    <x v="0"/>
    <n v="198.18"/>
    <x v="1"/>
    <n v="9"/>
    <x v="1"/>
    <x v="1"/>
    <x v="17"/>
  </r>
  <r>
    <n v="50502"/>
    <x v="165"/>
    <x v="17"/>
    <n v="180501"/>
    <n v="1100"/>
    <s v=""/>
    <x v="0"/>
    <n v="115.35"/>
    <x v="1"/>
    <n v="9"/>
    <x v="1"/>
    <x v="1"/>
    <x v="17"/>
  </r>
  <r>
    <n v="50502"/>
    <x v="165"/>
    <x v="17"/>
    <n v="180501"/>
    <n v="1403"/>
    <s v=""/>
    <x v="0"/>
    <n v="86.01"/>
    <x v="1"/>
    <n v="9"/>
    <x v="1"/>
    <x v="1"/>
    <x v="17"/>
  </r>
  <r>
    <n v="50502"/>
    <x v="165"/>
    <x v="17"/>
    <n v="180564"/>
    <n v="1604"/>
    <s v=""/>
    <x v="0"/>
    <n v="31.47"/>
    <x v="1"/>
    <n v="9"/>
    <x v="1"/>
    <x v="1"/>
    <x v="17"/>
  </r>
  <r>
    <n v="50502"/>
    <x v="165"/>
    <x v="17"/>
    <n v="180562"/>
    <n v="1002"/>
    <s v=""/>
    <x v="0"/>
    <n v="-845.57"/>
    <x v="1"/>
    <n v="10"/>
    <x v="1"/>
    <x v="1"/>
    <x v="17"/>
  </r>
  <r>
    <n v="50502"/>
    <x v="165"/>
    <x v="17"/>
    <n v="180564"/>
    <n v="1000"/>
    <s v=""/>
    <x v="0"/>
    <n v="-951.84"/>
    <x v="1"/>
    <n v="10"/>
    <x v="1"/>
    <x v="1"/>
    <x v="17"/>
  </r>
  <r>
    <n v="50502"/>
    <x v="165"/>
    <x v="17"/>
    <n v="180564"/>
    <n v="1002"/>
    <s v=""/>
    <x v="0"/>
    <n v="-2607.17"/>
    <x v="1"/>
    <n v="10"/>
    <x v="1"/>
    <x v="1"/>
    <x v="17"/>
  </r>
  <r>
    <n v="50502"/>
    <x v="165"/>
    <x v="63"/>
    <n v="180900"/>
    <n v="1101"/>
    <s v=""/>
    <x v="0"/>
    <n v="1699.4"/>
    <x v="1"/>
    <n v="10"/>
    <x v="2"/>
    <x v="1"/>
    <x v="52"/>
  </r>
  <r>
    <n v="50502"/>
    <x v="165"/>
    <x v="17"/>
    <n v="180501"/>
    <n v="1100"/>
    <s v=""/>
    <x v="0"/>
    <n v="1074.23"/>
    <x v="1"/>
    <n v="10"/>
    <x v="1"/>
    <x v="1"/>
    <x v="17"/>
  </r>
  <r>
    <n v="50502"/>
    <x v="165"/>
    <x v="63"/>
    <n v="180501"/>
    <n v="1002"/>
    <s v=""/>
    <x v="0"/>
    <n v="1450.8"/>
    <x v="1"/>
    <n v="10"/>
    <x v="2"/>
    <x v="1"/>
    <x v="52"/>
  </r>
  <r>
    <n v="50502"/>
    <x v="165"/>
    <x v="63"/>
    <n v="180501"/>
    <n v="1604"/>
    <s v=""/>
    <x v="0"/>
    <n v="420"/>
    <x v="1"/>
    <n v="10"/>
    <x v="2"/>
    <x v="1"/>
    <x v="52"/>
  </r>
  <r>
    <n v="50502"/>
    <x v="165"/>
    <x v="63"/>
    <n v="180555"/>
    <n v="1002"/>
    <s v=""/>
    <x v="0"/>
    <n v="80.599999999999994"/>
    <x v="1"/>
    <n v="10"/>
    <x v="2"/>
    <x v="1"/>
    <x v="52"/>
  </r>
  <r>
    <n v="50502"/>
    <x v="165"/>
    <x v="63"/>
    <n v="180556"/>
    <n v="1002"/>
    <s v=""/>
    <x v="0"/>
    <n v="241.8"/>
    <x v="1"/>
    <n v="10"/>
    <x v="2"/>
    <x v="1"/>
    <x v="52"/>
  </r>
  <r>
    <n v="50502"/>
    <x v="165"/>
    <x v="63"/>
    <n v="180557"/>
    <n v="1002"/>
    <s v=""/>
    <x v="0"/>
    <n v="161.19999999999999"/>
    <x v="1"/>
    <n v="10"/>
    <x v="2"/>
    <x v="1"/>
    <x v="52"/>
  </r>
  <r>
    <n v="50502"/>
    <x v="165"/>
    <x v="63"/>
    <n v="180558"/>
    <n v="1000"/>
    <s v=""/>
    <x v="0"/>
    <n v="251.8"/>
    <x v="1"/>
    <n v="10"/>
    <x v="2"/>
    <x v="1"/>
    <x v="52"/>
  </r>
  <r>
    <n v="50502"/>
    <x v="165"/>
    <x v="63"/>
    <n v="180561"/>
    <n v="1002"/>
    <s v=""/>
    <x v="0"/>
    <n v="80.599999999999994"/>
    <x v="1"/>
    <n v="10"/>
    <x v="2"/>
    <x v="1"/>
    <x v="52"/>
  </r>
  <r>
    <n v="50502"/>
    <x v="165"/>
    <x v="63"/>
    <n v="180563"/>
    <n v="1002"/>
    <s v=""/>
    <x v="0"/>
    <n v="120.9"/>
    <x v="1"/>
    <n v="10"/>
    <x v="2"/>
    <x v="1"/>
    <x v="52"/>
  </r>
  <r>
    <n v="50502"/>
    <x v="165"/>
    <x v="63"/>
    <n v="180564"/>
    <n v="1002"/>
    <s v=""/>
    <x v="0"/>
    <n v="362.7"/>
    <x v="1"/>
    <n v="10"/>
    <x v="2"/>
    <x v="1"/>
    <x v="52"/>
  </r>
  <r>
    <n v="50502"/>
    <x v="165"/>
    <x v="63"/>
    <n v="180565"/>
    <n v="1002"/>
    <s v=""/>
    <x v="0"/>
    <n v="161.19999999999999"/>
    <x v="1"/>
    <n v="10"/>
    <x v="2"/>
    <x v="1"/>
    <x v="52"/>
  </r>
  <r>
    <n v="50502"/>
    <x v="165"/>
    <x v="63"/>
    <n v="180567"/>
    <n v="1002"/>
    <s v=""/>
    <x v="0"/>
    <n v="161.19999999999999"/>
    <x v="1"/>
    <n v="10"/>
    <x v="2"/>
    <x v="1"/>
    <x v="52"/>
  </r>
  <r>
    <n v="50502"/>
    <x v="165"/>
    <x v="63"/>
    <n v="180568"/>
    <n v="1002"/>
    <s v=""/>
    <x v="0"/>
    <n v="161.19999999999999"/>
    <x v="1"/>
    <n v="10"/>
    <x v="2"/>
    <x v="1"/>
    <x v="52"/>
  </r>
  <r>
    <n v="50502"/>
    <x v="165"/>
    <x v="120"/>
    <n v="180501"/>
    <n v="1000"/>
    <s v=""/>
    <x v="0"/>
    <n v="821.77"/>
    <x v="1"/>
    <n v="10"/>
    <x v="1"/>
    <x v="1"/>
    <x v="109"/>
  </r>
  <r>
    <n v="50502"/>
    <x v="165"/>
    <x v="120"/>
    <n v="180501"/>
    <n v="1002"/>
    <s v=""/>
    <x v="0"/>
    <n v="467.59"/>
    <x v="1"/>
    <n v="10"/>
    <x v="1"/>
    <x v="1"/>
    <x v="109"/>
  </r>
  <r>
    <n v="50502"/>
    <x v="165"/>
    <x v="17"/>
    <n v="180556"/>
    <n v="1000"/>
    <s v=""/>
    <x v="0"/>
    <n v="62.76"/>
    <x v="1"/>
    <n v="10"/>
    <x v="1"/>
    <x v="1"/>
    <x v="17"/>
  </r>
  <r>
    <n v="50502"/>
    <x v="165"/>
    <x v="17"/>
    <n v="180556"/>
    <n v="1002"/>
    <s v=""/>
    <x v="0"/>
    <n v="334.7"/>
    <x v="1"/>
    <n v="10"/>
    <x v="1"/>
    <x v="1"/>
    <x v="17"/>
  </r>
  <r>
    <n v="50502"/>
    <x v="165"/>
    <x v="17"/>
    <n v="180557"/>
    <n v="1000"/>
    <s v=""/>
    <x v="0"/>
    <n v="251.03"/>
    <x v="1"/>
    <n v="10"/>
    <x v="1"/>
    <x v="1"/>
    <x v="17"/>
  </r>
  <r>
    <n v="50502"/>
    <x v="165"/>
    <x v="17"/>
    <n v="180557"/>
    <n v="1002"/>
    <s v=""/>
    <x v="0"/>
    <n v="2677.63"/>
    <x v="1"/>
    <n v="10"/>
    <x v="1"/>
    <x v="1"/>
    <x v="17"/>
  </r>
  <r>
    <n v="50502"/>
    <x v="165"/>
    <x v="15"/>
    <n v="180501"/>
    <n v="9103"/>
    <s v=""/>
    <x v="0"/>
    <n v="232.13"/>
    <x v="1"/>
    <n v="10"/>
    <x v="2"/>
    <x v="1"/>
    <x v="15"/>
  </r>
  <r>
    <n v="50502"/>
    <x v="165"/>
    <x v="15"/>
    <n v="180501"/>
    <n v="9106"/>
    <s v=""/>
    <x v="0"/>
    <n v="58.03"/>
    <x v="1"/>
    <n v="10"/>
    <x v="2"/>
    <x v="1"/>
    <x v="15"/>
  </r>
  <r>
    <n v="50502"/>
    <x v="165"/>
    <x v="15"/>
    <n v="180555"/>
    <n v="9103"/>
    <s v=""/>
    <x v="0"/>
    <n v="12.9"/>
    <x v="1"/>
    <n v="10"/>
    <x v="2"/>
    <x v="1"/>
    <x v="15"/>
  </r>
  <r>
    <n v="50502"/>
    <x v="165"/>
    <x v="15"/>
    <n v="180555"/>
    <n v="9106"/>
    <s v=""/>
    <x v="0"/>
    <n v="3.22"/>
    <x v="1"/>
    <n v="10"/>
    <x v="2"/>
    <x v="1"/>
    <x v="15"/>
  </r>
  <r>
    <n v="50502"/>
    <x v="165"/>
    <x v="15"/>
    <n v="180556"/>
    <n v="9103"/>
    <s v=""/>
    <x v="0"/>
    <n v="38.69"/>
    <x v="1"/>
    <n v="10"/>
    <x v="2"/>
    <x v="1"/>
    <x v="15"/>
  </r>
  <r>
    <n v="50502"/>
    <x v="165"/>
    <x v="15"/>
    <n v="180556"/>
    <n v="9106"/>
    <s v=""/>
    <x v="0"/>
    <n v="9.67"/>
    <x v="1"/>
    <n v="10"/>
    <x v="2"/>
    <x v="1"/>
    <x v="15"/>
  </r>
  <r>
    <n v="50502"/>
    <x v="165"/>
    <x v="15"/>
    <n v="180557"/>
    <n v="9103"/>
    <s v=""/>
    <x v="0"/>
    <n v="25.79"/>
    <x v="1"/>
    <n v="10"/>
    <x v="2"/>
    <x v="1"/>
    <x v="15"/>
  </r>
  <r>
    <n v="50502"/>
    <x v="165"/>
    <x v="15"/>
    <n v="180557"/>
    <n v="9106"/>
    <s v=""/>
    <x v="0"/>
    <n v="6.45"/>
    <x v="1"/>
    <n v="10"/>
    <x v="2"/>
    <x v="1"/>
    <x v="15"/>
  </r>
  <r>
    <n v="50502"/>
    <x v="165"/>
    <x v="15"/>
    <n v="180561"/>
    <n v="9103"/>
    <s v=""/>
    <x v="0"/>
    <n v="12.9"/>
    <x v="1"/>
    <n v="10"/>
    <x v="2"/>
    <x v="1"/>
    <x v="15"/>
  </r>
  <r>
    <n v="50502"/>
    <x v="165"/>
    <x v="15"/>
    <n v="180561"/>
    <n v="9106"/>
    <s v=""/>
    <x v="0"/>
    <n v="3.22"/>
    <x v="1"/>
    <n v="10"/>
    <x v="2"/>
    <x v="1"/>
    <x v="15"/>
  </r>
  <r>
    <n v="50502"/>
    <x v="165"/>
    <x v="15"/>
    <n v="180563"/>
    <n v="9103"/>
    <s v=""/>
    <x v="0"/>
    <n v="19.34"/>
    <x v="1"/>
    <n v="10"/>
    <x v="2"/>
    <x v="1"/>
    <x v="15"/>
  </r>
  <r>
    <n v="50502"/>
    <x v="165"/>
    <x v="15"/>
    <n v="180563"/>
    <n v="9106"/>
    <s v=""/>
    <x v="0"/>
    <n v="4.84"/>
    <x v="1"/>
    <n v="10"/>
    <x v="2"/>
    <x v="1"/>
    <x v="15"/>
  </r>
  <r>
    <n v="50502"/>
    <x v="165"/>
    <x v="15"/>
    <n v="180564"/>
    <n v="9103"/>
    <s v=""/>
    <x v="0"/>
    <n v="58.03"/>
    <x v="1"/>
    <n v="10"/>
    <x v="2"/>
    <x v="1"/>
    <x v="15"/>
  </r>
  <r>
    <n v="50502"/>
    <x v="165"/>
    <x v="15"/>
    <n v="180564"/>
    <n v="9106"/>
    <s v=""/>
    <x v="0"/>
    <n v="14.51"/>
    <x v="1"/>
    <n v="10"/>
    <x v="2"/>
    <x v="1"/>
    <x v="15"/>
  </r>
  <r>
    <n v="50502"/>
    <x v="165"/>
    <x v="15"/>
    <n v="180565"/>
    <n v="9103"/>
    <s v=""/>
    <x v="0"/>
    <n v="25.79"/>
    <x v="1"/>
    <n v="10"/>
    <x v="2"/>
    <x v="1"/>
    <x v="15"/>
  </r>
  <r>
    <n v="50502"/>
    <x v="165"/>
    <x v="15"/>
    <n v="180565"/>
    <n v="9106"/>
    <s v=""/>
    <x v="0"/>
    <n v="6.45"/>
    <x v="1"/>
    <n v="10"/>
    <x v="2"/>
    <x v="1"/>
    <x v="15"/>
  </r>
  <r>
    <n v="50502"/>
    <x v="165"/>
    <x v="15"/>
    <n v="180567"/>
    <n v="9103"/>
    <s v=""/>
    <x v="0"/>
    <n v="25.79"/>
    <x v="1"/>
    <n v="10"/>
    <x v="2"/>
    <x v="1"/>
    <x v="15"/>
  </r>
  <r>
    <n v="50502"/>
    <x v="165"/>
    <x v="15"/>
    <n v="180567"/>
    <n v="9106"/>
    <s v=""/>
    <x v="0"/>
    <n v="6.45"/>
    <x v="1"/>
    <n v="10"/>
    <x v="2"/>
    <x v="1"/>
    <x v="15"/>
  </r>
  <r>
    <n v="50502"/>
    <x v="165"/>
    <x v="15"/>
    <n v="180568"/>
    <n v="9103"/>
    <s v=""/>
    <x v="0"/>
    <n v="25.79"/>
    <x v="1"/>
    <n v="10"/>
    <x v="2"/>
    <x v="1"/>
    <x v="15"/>
  </r>
  <r>
    <n v="50502"/>
    <x v="165"/>
    <x v="15"/>
    <n v="180568"/>
    <n v="9106"/>
    <s v=""/>
    <x v="0"/>
    <n v="6.45"/>
    <x v="1"/>
    <n v="10"/>
    <x v="2"/>
    <x v="1"/>
    <x v="15"/>
  </r>
  <r>
    <n v="50502"/>
    <x v="165"/>
    <x v="10"/>
    <n v="180501"/>
    <n v="9103"/>
    <s v=""/>
    <x v="0"/>
    <n v="74.81"/>
    <x v="1"/>
    <n v="10"/>
    <x v="1"/>
    <x v="1"/>
    <x v="10"/>
  </r>
  <r>
    <n v="50502"/>
    <x v="165"/>
    <x v="10"/>
    <n v="180501"/>
    <n v="9106"/>
    <s v=""/>
    <x v="0"/>
    <n v="14.03"/>
    <x v="1"/>
    <n v="10"/>
    <x v="1"/>
    <x v="1"/>
    <x v="10"/>
  </r>
  <r>
    <n v="50502"/>
    <x v="165"/>
    <x v="10"/>
    <n v="180556"/>
    <n v="9103"/>
    <s v=""/>
    <x v="0"/>
    <n v="53.55"/>
    <x v="1"/>
    <n v="10"/>
    <x v="1"/>
    <x v="1"/>
    <x v="10"/>
  </r>
  <r>
    <n v="50502"/>
    <x v="165"/>
    <x v="10"/>
    <n v="180556"/>
    <n v="9106"/>
    <s v=""/>
    <x v="0"/>
    <n v="10.039999999999999"/>
    <x v="1"/>
    <n v="10"/>
    <x v="1"/>
    <x v="1"/>
    <x v="10"/>
  </r>
  <r>
    <n v="50502"/>
    <x v="165"/>
    <x v="10"/>
    <n v="180557"/>
    <n v="9103"/>
    <s v=""/>
    <x v="0"/>
    <n v="428.42"/>
    <x v="1"/>
    <n v="10"/>
    <x v="1"/>
    <x v="1"/>
    <x v="10"/>
  </r>
  <r>
    <n v="50502"/>
    <x v="165"/>
    <x v="10"/>
    <n v="180557"/>
    <n v="9106"/>
    <s v=""/>
    <x v="0"/>
    <n v="80.33"/>
    <x v="1"/>
    <n v="10"/>
    <x v="1"/>
    <x v="1"/>
    <x v="10"/>
  </r>
  <r>
    <n v="50502"/>
    <x v="165"/>
    <x v="10"/>
    <n v="180562"/>
    <n v="9103"/>
    <s v=""/>
    <x v="0"/>
    <n v="-135.29"/>
    <x v="1"/>
    <n v="10"/>
    <x v="1"/>
    <x v="1"/>
    <x v="10"/>
  </r>
  <r>
    <n v="50502"/>
    <x v="165"/>
    <x v="10"/>
    <n v="180562"/>
    <n v="9106"/>
    <s v=""/>
    <x v="0"/>
    <n v="-25.37"/>
    <x v="1"/>
    <n v="10"/>
    <x v="1"/>
    <x v="1"/>
    <x v="10"/>
  </r>
  <r>
    <n v="50502"/>
    <x v="165"/>
    <x v="10"/>
    <n v="180564"/>
    <n v="9103"/>
    <s v=""/>
    <x v="0"/>
    <n v="-417.15"/>
    <x v="1"/>
    <n v="10"/>
    <x v="1"/>
    <x v="1"/>
    <x v="10"/>
  </r>
  <r>
    <n v="50502"/>
    <x v="165"/>
    <x v="10"/>
    <n v="180564"/>
    <n v="9106"/>
    <s v=""/>
    <x v="0"/>
    <n v="-78.22"/>
    <x v="1"/>
    <n v="10"/>
    <x v="1"/>
    <x v="1"/>
    <x v="10"/>
  </r>
  <r>
    <n v="50502"/>
    <x v="165"/>
    <x v="63"/>
    <n v="180501"/>
    <n v="9004"/>
    <s v=""/>
    <x v="0"/>
    <n v="164.61"/>
    <x v="1"/>
    <n v="10"/>
    <x v="2"/>
    <x v="1"/>
    <x v="52"/>
  </r>
  <r>
    <n v="50502"/>
    <x v="165"/>
    <x v="63"/>
    <n v="180555"/>
    <n v="9004"/>
    <s v=""/>
    <x v="0"/>
    <n v="9.14"/>
    <x v="1"/>
    <n v="10"/>
    <x v="2"/>
    <x v="1"/>
    <x v="52"/>
  </r>
  <r>
    <n v="50502"/>
    <x v="165"/>
    <x v="63"/>
    <n v="180556"/>
    <n v="9004"/>
    <s v=""/>
    <x v="0"/>
    <n v="27.43"/>
    <x v="1"/>
    <n v="10"/>
    <x v="2"/>
    <x v="1"/>
    <x v="52"/>
  </r>
  <r>
    <n v="50502"/>
    <x v="165"/>
    <x v="63"/>
    <n v="180557"/>
    <n v="9004"/>
    <s v=""/>
    <x v="0"/>
    <n v="18.29"/>
    <x v="1"/>
    <n v="10"/>
    <x v="2"/>
    <x v="1"/>
    <x v="52"/>
  </r>
  <r>
    <n v="50502"/>
    <x v="165"/>
    <x v="63"/>
    <n v="180558"/>
    <n v="9004"/>
    <s v=""/>
    <x v="0"/>
    <n v="18.29"/>
    <x v="1"/>
    <n v="10"/>
    <x v="2"/>
    <x v="1"/>
    <x v="52"/>
  </r>
  <r>
    <n v="50502"/>
    <x v="165"/>
    <x v="63"/>
    <n v="180561"/>
    <n v="9004"/>
    <s v=""/>
    <x v="0"/>
    <n v="9.14"/>
    <x v="1"/>
    <n v="10"/>
    <x v="2"/>
    <x v="1"/>
    <x v="52"/>
  </r>
  <r>
    <n v="50502"/>
    <x v="165"/>
    <x v="63"/>
    <n v="180563"/>
    <n v="9004"/>
    <s v=""/>
    <x v="0"/>
    <n v="13.72"/>
    <x v="1"/>
    <n v="10"/>
    <x v="2"/>
    <x v="1"/>
    <x v="52"/>
  </r>
  <r>
    <n v="50502"/>
    <x v="165"/>
    <x v="63"/>
    <n v="180564"/>
    <n v="9004"/>
    <s v=""/>
    <x v="0"/>
    <n v="41.15"/>
    <x v="1"/>
    <n v="10"/>
    <x v="2"/>
    <x v="1"/>
    <x v="52"/>
  </r>
  <r>
    <n v="50502"/>
    <x v="165"/>
    <x v="63"/>
    <n v="180565"/>
    <n v="9004"/>
    <s v=""/>
    <x v="0"/>
    <n v="18.29"/>
    <x v="1"/>
    <n v="10"/>
    <x v="2"/>
    <x v="1"/>
    <x v="52"/>
  </r>
  <r>
    <n v="50502"/>
    <x v="165"/>
    <x v="63"/>
    <n v="180567"/>
    <n v="9004"/>
    <s v=""/>
    <x v="0"/>
    <n v="18.29"/>
    <x v="1"/>
    <n v="10"/>
    <x v="2"/>
    <x v="1"/>
    <x v="52"/>
  </r>
  <r>
    <n v="50502"/>
    <x v="165"/>
    <x v="63"/>
    <n v="180568"/>
    <n v="9004"/>
    <s v=""/>
    <x v="0"/>
    <n v="18.29"/>
    <x v="1"/>
    <n v="10"/>
    <x v="2"/>
    <x v="1"/>
    <x v="52"/>
  </r>
  <r>
    <n v="50502"/>
    <x v="165"/>
    <x v="120"/>
    <n v="180501"/>
    <n v="9004"/>
    <s v=""/>
    <x v="0"/>
    <n v="124.38"/>
    <x v="1"/>
    <n v="10"/>
    <x v="1"/>
    <x v="1"/>
    <x v="109"/>
  </r>
  <r>
    <n v="50502"/>
    <x v="165"/>
    <x v="17"/>
    <n v="180556"/>
    <n v="9004"/>
    <s v=""/>
    <x v="0"/>
    <n v="8.16"/>
    <x v="1"/>
    <n v="10"/>
    <x v="1"/>
    <x v="1"/>
    <x v="17"/>
  </r>
  <r>
    <n v="50502"/>
    <x v="165"/>
    <x v="17"/>
    <n v="180557"/>
    <n v="9004"/>
    <s v=""/>
    <x v="0"/>
    <n v="61.6"/>
    <x v="1"/>
    <n v="10"/>
    <x v="1"/>
    <x v="1"/>
    <x v="17"/>
  </r>
  <r>
    <n v="50502"/>
    <x v="165"/>
    <x v="63"/>
    <n v="180501"/>
    <n v="1101"/>
    <s v="C57"/>
    <x v="0"/>
    <n v="1699.4"/>
    <x v="1"/>
    <n v="10"/>
    <x v="2"/>
    <x v="1"/>
    <x v="52"/>
  </r>
  <r>
    <n v="50502"/>
    <x v="165"/>
    <x v="63"/>
    <n v="180900"/>
    <n v="1101"/>
    <s v="C57"/>
    <x v="0"/>
    <n v="-1699.4"/>
    <x v="1"/>
    <n v="10"/>
    <x v="2"/>
    <x v="1"/>
    <x v="52"/>
  </r>
  <r>
    <n v="50502"/>
    <x v="165"/>
    <x v="120"/>
    <n v="180501"/>
    <n v="1000"/>
    <s v=""/>
    <x v="0"/>
    <n v="-389.26"/>
    <x v="1"/>
    <n v="11"/>
    <x v="1"/>
    <x v="1"/>
    <x v="109"/>
  </r>
  <r>
    <n v="50502"/>
    <x v="165"/>
    <x v="120"/>
    <n v="180501"/>
    <n v="1002"/>
    <s v=""/>
    <x v="0"/>
    <n v="-221.49"/>
    <x v="1"/>
    <n v="11"/>
    <x v="1"/>
    <x v="1"/>
    <x v="109"/>
  </r>
  <r>
    <n v="50502"/>
    <x v="165"/>
    <x v="17"/>
    <n v="180556"/>
    <n v="1000"/>
    <s v=""/>
    <x v="0"/>
    <n v="-29.73"/>
    <x v="1"/>
    <n v="11"/>
    <x v="1"/>
    <x v="1"/>
    <x v="17"/>
  </r>
  <r>
    <n v="50502"/>
    <x v="165"/>
    <x v="17"/>
    <n v="180556"/>
    <n v="1002"/>
    <s v=""/>
    <x v="0"/>
    <n v="-158.54"/>
    <x v="1"/>
    <n v="11"/>
    <x v="1"/>
    <x v="1"/>
    <x v="17"/>
  </r>
  <r>
    <n v="50502"/>
    <x v="165"/>
    <x v="17"/>
    <n v="180557"/>
    <n v="1000"/>
    <s v=""/>
    <x v="0"/>
    <n v="-118.91"/>
    <x v="1"/>
    <n v="11"/>
    <x v="1"/>
    <x v="1"/>
    <x v="17"/>
  </r>
  <r>
    <n v="50502"/>
    <x v="165"/>
    <x v="17"/>
    <n v="180557"/>
    <n v="1002"/>
    <s v=""/>
    <x v="0"/>
    <n v="-1268.3499999999999"/>
    <x v="1"/>
    <n v="11"/>
    <x v="1"/>
    <x v="1"/>
    <x v="17"/>
  </r>
  <r>
    <n v="50502"/>
    <x v="165"/>
    <x v="17"/>
    <n v="180501"/>
    <n v="1100"/>
    <s v=""/>
    <x v="0"/>
    <n v="235.57"/>
    <x v="1"/>
    <n v="11"/>
    <x v="1"/>
    <x v="1"/>
    <x v="17"/>
  </r>
  <r>
    <n v="50502"/>
    <x v="165"/>
    <x v="120"/>
    <n v="180501"/>
    <n v="1000"/>
    <s v=""/>
    <x v="0"/>
    <n v="152.68"/>
    <x v="1"/>
    <n v="11"/>
    <x v="1"/>
    <x v="1"/>
    <x v="109"/>
  </r>
  <r>
    <n v="50502"/>
    <x v="165"/>
    <x v="17"/>
    <n v="180555"/>
    <n v="1002"/>
    <s v=""/>
    <x v="0"/>
    <n v="1409.28"/>
    <x v="1"/>
    <n v="11"/>
    <x v="1"/>
    <x v="1"/>
    <x v="17"/>
  </r>
  <r>
    <n v="50502"/>
    <x v="165"/>
    <x v="17"/>
    <n v="180568"/>
    <n v="1002"/>
    <s v=""/>
    <x v="0"/>
    <n v="352.32"/>
    <x v="1"/>
    <n v="11"/>
    <x v="1"/>
    <x v="1"/>
    <x v="17"/>
  </r>
  <r>
    <n v="50502"/>
    <x v="165"/>
    <x v="17"/>
    <n v="180501"/>
    <n v="1407"/>
    <s v=""/>
    <x v="0"/>
    <n v="189.74"/>
    <x v="1"/>
    <n v="11"/>
    <x v="1"/>
    <x v="1"/>
    <x v="17"/>
  </r>
  <r>
    <n v="50502"/>
    <x v="165"/>
    <x v="17"/>
    <n v="180501"/>
    <n v="1100"/>
    <s v=""/>
    <x v="0"/>
    <n v="2439.96"/>
    <x v="1"/>
    <n v="11"/>
    <x v="1"/>
    <x v="1"/>
    <x v="17"/>
  </r>
  <r>
    <n v="50502"/>
    <x v="165"/>
    <x v="63"/>
    <n v="180501"/>
    <n v="1605"/>
    <s v=""/>
    <x v="0"/>
    <n v="379.47"/>
    <x v="1"/>
    <n v="11"/>
    <x v="2"/>
    <x v="1"/>
    <x v="52"/>
  </r>
  <r>
    <n v="50502"/>
    <x v="165"/>
    <x v="120"/>
    <n v="180501"/>
    <n v="1101"/>
    <s v=""/>
    <x v="0"/>
    <n v="68.099999999999994"/>
    <x v="1"/>
    <n v="11"/>
    <x v="1"/>
    <x v="1"/>
    <x v="109"/>
  </r>
  <r>
    <n v="50502"/>
    <x v="165"/>
    <x v="17"/>
    <n v="180564"/>
    <n v="1000"/>
    <s v=""/>
    <x v="0"/>
    <n v="58.8"/>
    <x v="1"/>
    <n v="11"/>
    <x v="1"/>
    <x v="1"/>
    <x v="17"/>
  </r>
  <r>
    <n v="50502"/>
    <x v="165"/>
    <x v="17"/>
    <n v="180564"/>
    <n v="1002"/>
    <s v=""/>
    <x v="0"/>
    <n v="2234.4299999999998"/>
    <x v="1"/>
    <n v="11"/>
    <x v="1"/>
    <x v="1"/>
    <x v="17"/>
  </r>
  <r>
    <n v="50502"/>
    <x v="165"/>
    <x v="10"/>
    <n v="180501"/>
    <n v="9103"/>
    <s v=""/>
    <x v="0"/>
    <n v="-35.44"/>
    <x v="1"/>
    <n v="11"/>
    <x v="1"/>
    <x v="1"/>
    <x v="10"/>
  </r>
  <r>
    <n v="50502"/>
    <x v="165"/>
    <x v="10"/>
    <n v="180501"/>
    <n v="9106"/>
    <s v=""/>
    <x v="0"/>
    <n v="-6.65"/>
    <x v="1"/>
    <n v="11"/>
    <x v="1"/>
    <x v="1"/>
    <x v="10"/>
  </r>
  <r>
    <n v="50502"/>
    <x v="165"/>
    <x v="10"/>
    <n v="180555"/>
    <n v="9103"/>
    <s v=""/>
    <x v="0"/>
    <n v="225.49"/>
    <x v="1"/>
    <n v="11"/>
    <x v="1"/>
    <x v="1"/>
    <x v="10"/>
  </r>
  <r>
    <n v="50502"/>
    <x v="165"/>
    <x v="10"/>
    <n v="180555"/>
    <n v="9106"/>
    <s v=""/>
    <x v="0"/>
    <n v="42.28"/>
    <x v="1"/>
    <n v="11"/>
    <x v="1"/>
    <x v="1"/>
    <x v="10"/>
  </r>
  <r>
    <n v="50502"/>
    <x v="165"/>
    <x v="10"/>
    <n v="180556"/>
    <n v="9103"/>
    <s v=""/>
    <x v="0"/>
    <n v="-25.37"/>
    <x v="1"/>
    <n v="11"/>
    <x v="1"/>
    <x v="1"/>
    <x v="10"/>
  </r>
  <r>
    <n v="50502"/>
    <x v="165"/>
    <x v="10"/>
    <n v="180556"/>
    <n v="9106"/>
    <s v=""/>
    <x v="0"/>
    <n v="-4.76"/>
    <x v="1"/>
    <n v="11"/>
    <x v="1"/>
    <x v="1"/>
    <x v="10"/>
  </r>
  <r>
    <n v="50502"/>
    <x v="165"/>
    <x v="10"/>
    <n v="180557"/>
    <n v="9103"/>
    <s v=""/>
    <x v="0"/>
    <n v="-202.94"/>
    <x v="1"/>
    <n v="11"/>
    <x v="1"/>
    <x v="1"/>
    <x v="10"/>
  </r>
  <r>
    <n v="50502"/>
    <x v="165"/>
    <x v="10"/>
    <n v="180557"/>
    <n v="9106"/>
    <s v=""/>
    <x v="0"/>
    <n v="-38.049999999999997"/>
    <x v="1"/>
    <n v="11"/>
    <x v="1"/>
    <x v="1"/>
    <x v="10"/>
  </r>
  <r>
    <n v="50502"/>
    <x v="165"/>
    <x v="10"/>
    <n v="180564"/>
    <n v="9103"/>
    <s v=""/>
    <x v="0"/>
    <n v="357.51"/>
    <x v="1"/>
    <n v="11"/>
    <x v="1"/>
    <x v="1"/>
    <x v="10"/>
  </r>
  <r>
    <n v="50502"/>
    <x v="165"/>
    <x v="10"/>
    <n v="180564"/>
    <n v="9106"/>
    <s v=""/>
    <x v="0"/>
    <n v="67.03"/>
    <x v="1"/>
    <n v="11"/>
    <x v="1"/>
    <x v="1"/>
    <x v="10"/>
  </r>
  <r>
    <n v="50502"/>
    <x v="165"/>
    <x v="10"/>
    <n v="180568"/>
    <n v="9103"/>
    <s v=""/>
    <x v="0"/>
    <n v="56.37"/>
    <x v="1"/>
    <n v="11"/>
    <x v="1"/>
    <x v="1"/>
    <x v="10"/>
  </r>
  <r>
    <n v="50502"/>
    <x v="165"/>
    <x v="10"/>
    <n v="180568"/>
    <n v="9106"/>
    <s v=""/>
    <x v="0"/>
    <n v="10.57"/>
    <x v="1"/>
    <n v="11"/>
    <x v="1"/>
    <x v="1"/>
    <x v="10"/>
  </r>
  <r>
    <n v="50502"/>
    <x v="165"/>
    <x v="17"/>
    <n v="180564"/>
    <n v="1101"/>
    <s v=""/>
    <x v="0"/>
    <n v="18.89"/>
    <x v="1"/>
    <n v="11"/>
    <x v="1"/>
    <x v="1"/>
    <x v="17"/>
  </r>
  <r>
    <n v="50502"/>
    <x v="165"/>
    <x v="120"/>
    <n v="180501"/>
    <n v="9004"/>
    <s v=""/>
    <x v="0"/>
    <n v="20.87"/>
    <x v="1"/>
    <n v="11"/>
    <x v="1"/>
    <x v="1"/>
    <x v="109"/>
  </r>
  <r>
    <n v="50502"/>
    <x v="165"/>
    <x v="17"/>
    <n v="180555"/>
    <n v="9004"/>
    <s v=""/>
    <x v="0"/>
    <n v="176.84"/>
    <x v="1"/>
    <n v="11"/>
    <x v="1"/>
    <x v="1"/>
    <x v="17"/>
  </r>
  <r>
    <n v="50502"/>
    <x v="165"/>
    <x v="17"/>
    <n v="180564"/>
    <n v="9004"/>
    <s v=""/>
    <x v="0"/>
    <n v="160.26"/>
    <x v="1"/>
    <n v="11"/>
    <x v="1"/>
    <x v="1"/>
    <x v="17"/>
  </r>
  <r>
    <n v="50502"/>
    <x v="165"/>
    <x v="17"/>
    <n v="180568"/>
    <n v="9004"/>
    <s v=""/>
    <x v="0"/>
    <n v="44.21"/>
    <x v="1"/>
    <n v="11"/>
    <x v="1"/>
    <x v="1"/>
    <x v="17"/>
  </r>
  <r>
    <n v="50502"/>
    <x v="165"/>
    <x v="17"/>
    <n v="180564"/>
    <n v="1000"/>
    <s v=""/>
    <x v="0"/>
    <n v="-25.77"/>
    <x v="1"/>
    <n v="12"/>
    <x v="1"/>
    <x v="1"/>
    <x v="17"/>
  </r>
  <r>
    <n v="50502"/>
    <x v="165"/>
    <x v="17"/>
    <n v="180564"/>
    <n v="1002"/>
    <s v=""/>
    <x v="0"/>
    <n v="-979.29"/>
    <x v="1"/>
    <n v="12"/>
    <x v="1"/>
    <x v="1"/>
    <x v="17"/>
  </r>
  <r>
    <n v="50502"/>
    <x v="165"/>
    <x v="17"/>
    <n v="180501"/>
    <n v="1100"/>
    <s v=""/>
    <x v="0"/>
    <n v="90.25"/>
    <x v="1"/>
    <n v="12"/>
    <x v="1"/>
    <x v="1"/>
    <x v="17"/>
  </r>
  <r>
    <n v="50502"/>
    <x v="165"/>
    <x v="63"/>
    <n v="180501"/>
    <n v="1403"/>
    <s v=""/>
    <x v="0"/>
    <n v="17.07"/>
    <x v="1"/>
    <n v="12"/>
    <x v="2"/>
    <x v="1"/>
    <x v="52"/>
  </r>
  <r>
    <n v="50502"/>
    <x v="165"/>
    <x v="63"/>
    <n v="180501"/>
    <n v="1604"/>
    <s v=""/>
    <x v="0"/>
    <n v="5.49"/>
    <x v="1"/>
    <n v="12"/>
    <x v="2"/>
    <x v="1"/>
    <x v="52"/>
  </r>
  <r>
    <n v="50502"/>
    <x v="165"/>
    <x v="63"/>
    <n v="180501"/>
    <n v="1605"/>
    <s v=""/>
    <x v="0"/>
    <n v="379.47"/>
    <x v="1"/>
    <n v="12"/>
    <x v="2"/>
    <x v="1"/>
    <x v="52"/>
  </r>
  <r>
    <n v="50502"/>
    <x v="165"/>
    <x v="63"/>
    <n v="180501"/>
    <n v="2701"/>
    <s v=""/>
    <x v="0"/>
    <n v="14.17"/>
    <x v="1"/>
    <n v="12"/>
    <x v="2"/>
    <x v="1"/>
    <x v="52"/>
  </r>
  <r>
    <n v="50502"/>
    <x v="165"/>
    <x v="17"/>
    <n v="180501"/>
    <n v="1604"/>
    <s v=""/>
    <x v="0"/>
    <n v="45.9"/>
    <x v="1"/>
    <n v="12"/>
    <x v="1"/>
    <x v="1"/>
    <x v="17"/>
  </r>
  <r>
    <n v="50502"/>
    <x v="165"/>
    <x v="17"/>
    <n v="180501"/>
    <n v="1605"/>
    <s v=""/>
    <x v="0"/>
    <n v="169.4"/>
    <x v="1"/>
    <n v="12"/>
    <x v="1"/>
    <x v="1"/>
    <x v="17"/>
  </r>
  <r>
    <n v="50502"/>
    <x v="165"/>
    <x v="17"/>
    <n v="180501"/>
    <n v="1100"/>
    <s v=""/>
    <x v="0"/>
    <n v="46.01"/>
    <x v="1"/>
    <n v="12"/>
    <x v="1"/>
    <x v="1"/>
    <x v="17"/>
  </r>
  <r>
    <n v="50502"/>
    <x v="165"/>
    <x v="136"/>
    <n v="180555"/>
    <n v="1001"/>
    <s v=""/>
    <x v="0"/>
    <n v="64"/>
    <x v="1"/>
    <n v="12"/>
    <x v="0"/>
    <x v="0"/>
    <x v="125"/>
  </r>
  <r>
    <n v="50502"/>
    <x v="165"/>
    <x v="136"/>
    <n v="180562"/>
    <n v="1006"/>
    <s v=""/>
    <x v="0"/>
    <n v="48"/>
    <x v="1"/>
    <n v="12"/>
    <x v="0"/>
    <x v="0"/>
    <x v="125"/>
  </r>
  <r>
    <n v="50502"/>
    <x v="165"/>
    <x v="136"/>
    <n v="180564"/>
    <n v="1001"/>
    <s v=""/>
    <x v="0"/>
    <n v="64"/>
    <x v="1"/>
    <n v="12"/>
    <x v="0"/>
    <x v="0"/>
    <x v="125"/>
  </r>
  <r>
    <n v="50502"/>
    <x v="165"/>
    <x v="120"/>
    <n v="180501"/>
    <n v="1000"/>
    <s v=""/>
    <x v="0"/>
    <n v="159.65"/>
    <x v="1"/>
    <n v="12"/>
    <x v="1"/>
    <x v="1"/>
    <x v="109"/>
  </r>
  <r>
    <n v="50502"/>
    <x v="165"/>
    <x v="17"/>
    <n v="180555"/>
    <n v="1096"/>
    <s v=""/>
    <x v="0"/>
    <n v="528.48"/>
    <x v="1"/>
    <n v="12"/>
    <x v="1"/>
    <x v="1"/>
    <x v="17"/>
  </r>
  <r>
    <n v="50502"/>
    <x v="165"/>
    <x v="17"/>
    <n v="180568"/>
    <n v="1002"/>
    <s v=""/>
    <x v="0"/>
    <n v="1029.8599999999999"/>
    <x v="1"/>
    <n v="12"/>
    <x v="1"/>
    <x v="1"/>
    <x v="17"/>
  </r>
  <r>
    <n v="50502"/>
    <x v="165"/>
    <x v="17"/>
    <n v="180501"/>
    <n v="1101"/>
    <s v=""/>
    <x v="0"/>
    <n v="88.53"/>
    <x v="1"/>
    <n v="12"/>
    <x v="1"/>
    <x v="1"/>
    <x v="17"/>
  </r>
  <r>
    <n v="50502"/>
    <x v="165"/>
    <x v="17"/>
    <n v="180501"/>
    <n v="1407"/>
    <s v=""/>
    <x v="0"/>
    <n v="189.74"/>
    <x v="1"/>
    <n v="12"/>
    <x v="1"/>
    <x v="1"/>
    <x v="17"/>
  </r>
  <r>
    <n v="50502"/>
    <x v="165"/>
    <x v="136"/>
    <n v="180501"/>
    <n v="1001"/>
    <s v=""/>
    <x v="0"/>
    <n v="761.3"/>
    <x v="1"/>
    <n v="12"/>
    <x v="0"/>
    <x v="0"/>
    <x v="125"/>
  </r>
  <r>
    <n v="50502"/>
    <x v="165"/>
    <x v="136"/>
    <n v="180565"/>
    <n v="1001"/>
    <s v=""/>
    <x v="0"/>
    <n v="1077.17"/>
    <x v="1"/>
    <n v="12"/>
    <x v="0"/>
    <x v="0"/>
    <x v="125"/>
  </r>
  <r>
    <n v="50502"/>
    <x v="165"/>
    <x v="33"/>
    <n v="180501"/>
    <n v="9103"/>
    <s v=""/>
    <x v="0"/>
    <n v="114.2"/>
    <x v="1"/>
    <n v="12"/>
    <x v="5"/>
    <x v="1"/>
    <x v="20"/>
  </r>
  <r>
    <n v="50502"/>
    <x v="165"/>
    <x v="33"/>
    <n v="180501"/>
    <n v="9112"/>
    <s v=""/>
    <x v="0"/>
    <n v="114.2"/>
    <x v="1"/>
    <n v="12"/>
    <x v="5"/>
    <x v="1"/>
    <x v="20"/>
  </r>
  <r>
    <n v="50502"/>
    <x v="165"/>
    <x v="33"/>
    <n v="180555"/>
    <n v="9103"/>
    <s v=""/>
    <x v="0"/>
    <n v="9.6"/>
    <x v="1"/>
    <n v="12"/>
    <x v="5"/>
    <x v="1"/>
    <x v="20"/>
  </r>
  <r>
    <n v="50502"/>
    <x v="165"/>
    <x v="33"/>
    <n v="180555"/>
    <n v="9112"/>
    <s v=""/>
    <x v="0"/>
    <n v="9.6"/>
    <x v="1"/>
    <n v="12"/>
    <x v="5"/>
    <x v="1"/>
    <x v="20"/>
  </r>
  <r>
    <n v="50502"/>
    <x v="165"/>
    <x v="33"/>
    <n v="180564"/>
    <n v="9103"/>
    <s v=""/>
    <x v="0"/>
    <n v="9.6"/>
    <x v="1"/>
    <n v="12"/>
    <x v="5"/>
    <x v="1"/>
    <x v="20"/>
  </r>
  <r>
    <n v="50502"/>
    <x v="165"/>
    <x v="33"/>
    <n v="180564"/>
    <n v="9112"/>
    <s v=""/>
    <x v="0"/>
    <n v="9.6"/>
    <x v="1"/>
    <n v="12"/>
    <x v="5"/>
    <x v="1"/>
    <x v="20"/>
  </r>
  <r>
    <n v="50502"/>
    <x v="165"/>
    <x v="33"/>
    <n v="180565"/>
    <n v="9103"/>
    <s v=""/>
    <x v="0"/>
    <n v="161.58000000000001"/>
    <x v="1"/>
    <n v="12"/>
    <x v="5"/>
    <x v="1"/>
    <x v="20"/>
  </r>
  <r>
    <n v="50502"/>
    <x v="165"/>
    <x v="33"/>
    <n v="180565"/>
    <n v="9112"/>
    <s v=""/>
    <x v="0"/>
    <n v="161.58000000000001"/>
    <x v="1"/>
    <n v="12"/>
    <x v="5"/>
    <x v="1"/>
    <x v="20"/>
  </r>
  <r>
    <n v="50502"/>
    <x v="165"/>
    <x v="10"/>
    <n v="180564"/>
    <n v="9103"/>
    <s v=""/>
    <x v="0"/>
    <n v="-156.69"/>
    <x v="1"/>
    <n v="12"/>
    <x v="1"/>
    <x v="1"/>
    <x v="10"/>
  </r>
  <r>
    <n v="50502"/>
    <x v="165"/>
    <x v="10"/>
    <n v="180564"/>
    <n v="9106"/>
    <s v=""/>
    <x v="0"/>
    <n v="-29.38"/>
    <x v="1"/>
    <n v="12"/>
    <x v="1"/>
    <x v="1"/>
    <x v="10"/>
  </r>
  <r>
    <n v="50502"/>
    <x v="165"/>
    <x v="10"/>
    <n v="180568"/>
    <n v="9103"/>
    <s v=""/>
    <x v="0"/>
    <n v="164.78"/>
    <x v="1"/>
    <n v="12"/>
    <x v="1"/>
    <x v="1"/>
    <x v="10"/>
  </r>
  <r>
    <n v="50502"/>
    <x v="165"/>
    <x v="10"/>
    <n v="180568"/>
    <n v="9106"/>
    <s v=""/>
    <x v="0"/>
    <n v="30.9"/>
    <x v="1"/>
    <n v="12"/>
    <x v="1"/>
    <x v="1"/>
    <x v="10"/>
  </r>
  <r>
    <n v="50502"/>
    <x v="165"/>
    <x v="120"/>
    <n v="180501"/>
    <n v="9004"/>
    <s v=""/>
    <x v="0"/>
    <n v="31.25"/>
    <x v="1"/>
    <n v="12"/>
    <x v="1"/>
    <x v="1"/>
    <x v="109"/>
  </r>
  <r>
    <n v="50502"/>
    <x v="165"/>
    <x v="17"/>
    <n v="180555"/>
    <n v="9004"/>
    <s v=""/>
    <x v="0"/>
    <n v="28.87"/>
    <x v="1"/>
    <n v="12"/>
    <x v="1"/>
    <x v="1"/>
    <x v="17"/>
  </r>
  <r>
    <n v="50502"/>
    <x v="165"/>
    <x v="17"/>
    <n v="180556"/>
    <n v="9004"/>
    <s v=""/>
    <x v="0"/>
    <n v="52.92"/>
    <x v="1"/>
    <n v="12"/>
    <x v="1"/>
    <x v="1"/>
    <x v="17"/>
  </r>
  <r>
    <n v="50502"/>
    <x v="165"/>
    <x v="17"/>
    <n v="180564"/>
    <n v="9004"/>
    <s v=""/>
    <x v="0"/>
    <n v="19.25"/>
    <x v="1"/>
    <n v="12"/>
    <x v="1"/>
    <x v="1"/>
    <x v="17"/>
  </r>
  <r>
    <n v="50502"/>
    <x v="165"/>
    <x v="17"/>
    <n v="180568"/>
    <n v="9004"/>
    <s v=""/>
    <x v="0"/>
    <n v="76.98"/>
    <x v="1"/>
    <n v="12"/>
    <x v="1"/>
    <x v="1"/>
    <x v="17"/>
  </r>
  <r>
    <n v="50502"/>
    <x v="166"/>
    <x v="139"/>
    <n v="180001"/>
    <n v="1814"/>
    <s v=""/>
    <x v="0"/>
    <n v="11010.53"/>
    <x v="1"/>
    <n v="1"/>
    <x v="0"/>
    <x v="2"/>
    <x v="128"/>
  </r>
  <r>
    <n v="50502"/>
    <x v="166"/>
    <x v="120"/>
    <n v="180501"/>
    <n v="1000"/>
    <s v=""/>
    <x v="0"/>
    <n v="1942.28"/>
    <x v="1"/>
    <n v="1"/>
    <x v="1"/>
    <x v="1"/>
    <x v="109"/>
  </r>
  <r>
    <n v="50502"/>
    <x v="166"/>
    <x v="120"/>
    <n v="180501"/>
    <n v="1002"/>
    <s v=""/>
    <x v="0"/>
    <n v="11706.62"/>
    <x v="1"/>
    <n v="1"/>
    <x v="1"/>
    <x v="1"/>
    <x v="109"/>
  </r>
  <r>
    <n v="50502"/>
    <x v="166"/>
    <x v="120"/>
    <n v="180501"/>
    <n v="1002"/>
    <s v=""/>
    <x v="0"/>
    <n v="164.57"/>
    <x v="1"/>
    <n v="1"/>
    <x v="1"/>
    <x v="1"/>
    <x v="109"/>
  </r>
  <r>
    <n v="50502"/>
    <x v="166"/>
    <x v="120"/>
    <n v="180501"/>
    <n v="1096"/>
    <s v=""/>
    <x v="0"/>
    <n v="4123.07"/>
    <x v="1"/>
    <n v="1"/>
    <x v="1"/>
    <x v="1"/>
    <x v="109"/>
  </r>
  <r>
    <n v="50502"/>
    <x v="166"/>
    <x v="120"/>
    <n v="180501"/>
    <n v="1100"/>
    <s v=""/>
    <x v="0"/>
    <n v="7672.88"/>
    <x v="1"/>
    <n v="1"/>
    <x v="1"/>
    <x v="1"/>
    <x v="109"/>
  </r>
  <r>
    <n v="50502"/>
    <x v="166"/>
    <x v="139"/>
    <n v="180001"/>
    <n v="1814"/>
    <s v=""/>
    <x v="0"/>
    <n v="706.68"/>
    <x v="1"/>
    <n v="1"/>
    <x v="0"/>
    <x v="2"/>
    <x v="128"/>
  </r>
  <r>
    <n v="50502"/>
    <x v="166"/>
    <x v="139"/>
    <n v="180001"/>
    <n v="1814"/>
    <s v=""/>
    <x v="0"/>
    <n v="583.70000000000005"/>
    <x v="1"/>
    <n v="1"/>
    <x v="0"/>
    <x v="2"/>
    <x v="128"/>
  </r>
  <r>
    <n v="50502"/>
    <x v="166"/>
    <x v="139"/>
    <n v="180001"/>
    <n v="1814"/>
    <s v=""/>
    <x v="0"/>
    <n v="29856.15"/>
    <x v="1"/>
    <n v="1"/>
    <x v="0"/>
    <x v="2"/>
    <x v="128"/>
  </r>
  <r>
    <n v="50502"/>
    <x v="166"/>
    <x v="139"/>
    <n v="180001"/>
    <n v="1814"/>
    <s v=""/>
    <x v="0"/>
    <n v="910.81"/>
    <x v="1"/>
    <n v="1"/>
    <x v="0"/>
    <x v="2"/>
    <x v="128"/>
  </r>
  <r>
    <n v="50502"/>
    <x v="166"/>
    <x v="139"/>
    <n v="180001"/>
    <n v="1814"/>
    <s v=""/>
    <x v="0"/>
    <n v="508.11"/>
    <x v="1"/>
    <n v="1"/>
    <x v="0"/>
    <x v="2"/>
    <x v="128"/>
  </r>
  <r>
    <n v="50502"/>
    <x v="166"/>
    <x v="120"/>
    <n v="180501"/>
    <n v="9004"/>
    <s v=""/>
    <x v="0"/>
    <n v="2295.12"/>
    <x v="1"/>
    <n v="1"/>
    <x v="1"/>
    <x v="1"/>
    <x v="109"/>
  </r>
  <r>
    <n v="50502"/>
    <x v="166"/>
    <x v="120"/>
    <n v="180501"/>
    <n v="9004"/>
    <s v=""/>
    <x v="0"/>
    <n v="14.94"/>
    <x v="1"/>
    <n v="1"/>
    <x v="1"/>
    <x v="1"/>
    <x v="109"/>
  </r>
  <r>
    <n v="50502"/>
    <x v="166"/>
    <x v="120"/>
    <n v="180501"/>
    <n v="9002"/>
    <s v=""/>
    <x v="0"/>
    <n v="1150.93"/>
    <x v="1"/>
    <n v="1"/>
    <x v="1"/>
    <x v="1"/>
    <x v="109"/>
  </r>
  <r>
    <n v="50502"/>
    <x v="166"/>
    <x v="120"/>
    <n v="180501"/>
    <n v="1002"/>
    <s v=""/>
    <x v="0"/>
    <n v="-18.05"/>
    <x v="1"/>
    <n v="1"/>
    <x v="1"/>
    <x v="1"/>
    <x v="109"/>
  </r>
  <r>
    <n v="50502"/>
    <x v="166"/>
    <x v="139"/>
    <n v="180001"/>
    <n v="1814"/>
    <s v=""/>
    <x v="0"/>
    <n v="4550.26"/>
    <x v="1"/>
    <n v="1"/>
    <x v="0"/>
    <x v="2"/>
    <x v="128"/>
  </r>
  <r>
    <n v="50502"/>
    <x v="166"/>
    <x v="120"/>
    <n v="180501"/>
    <n v="1604"/>
    <s v=""/>
    <x v="0"/>
    <n v="15.45"/>
    <x v="1"/>
    <n v="1"/>
    <x v="1"/>
    <x v="1"/>
    <x v="109"/>
  </r>
  <r>
    <n v="50502"/>
    <x v="166"/>
    <x v="120"/>
    <n v="180501"/>
    <n v="1104"/>
    <s v=""/>
    <x v="0"/>
    <n v="951.04"/>
    <x v="1"/>
    <n v="1"/>
    <x v="1"/>
    <x v="1"/>
    <x v="109"/>
  </r>
  <r>
    <n v="50502"/>
    <x v="166"/>
    <x v="127"/>
    <n v="180900"/>
    <n v="1604"/>
    <s v="24C"/>
    <x v="0"/>
    <n v="7.74"/>
    <x v="1"/>
    <n v="1"/>
    <x v="0"/>
    <x v="2"/>
    <x v="116"/>
  </r>
  <r>
    <n v="50502"/>
    <x v="166"/>
    <x v="10"/>
    <n v="180501"/>
    <n v="9100"/>
    <s v=""/>
    <x v="0"/>
    <n v="-2.02"/>
    <x v="1"/>
    <n v="1"/>
    <x v="1"/>
    <x v="1"/>
    <x v="10"/>
  </r>
  <r>
    <n v="50502"/>
    <x v="166"/>
    <x v="10"/>
    <n v="180501"/>
    <n v="9100"/>
    <s v=""/>
    <x v="0"/>
    <n v="2005.87"/>
    <x v="1"/>
    <n v="1"/>
    <x v="1"/>
    <x v="1"/>
    <x v="10"/>
  </r>
  <r>
    <n v="50502"/>
    <x v="166"/>
    <x v="10"/>
    <n v="180501"/>
    <n v="9100"/>
    <s v=""/>
    <x v="0"/>
    <n v="18.39"/>
    <x v="1"/>
    <n v="1"/>
    <x v="1"/>
    <x v="1"/>
    <x v="10"/>
  </r>
  <r>
    <n v="50502"/>
    <x v="166"/>
    <x v="10"/>
    <n v="180501"/>
    <n v="9102"/>
    <s v=""/>
    <x v="0"/>
    <n v="-8.48"/>
    <x v="1"/>
    <n v="1"/>
    <x v="1"/>
    <x v="1"/>
    <x v="10"/>
  </r>
  <r>
    <n v="50502"/>
    <x v="166"/>
    <x v="10"/>
    <n v="180501"/>
    <n v="9102"/>
    <s v=""/>
    <x v="0"/>
    <n v="5502.11"/>
    <x v="1"/>
    <n v="1"/>
    <x v="1"/>
    <x v="1"/>
    <x v="10"/>
  </r>
  <r>
    <n v="50502"/>
    <x v="166"/>
    <x v="10"/>
    <n v="180501"/>
    <n v="9102"/>
    <s v=""/>
    <x v="0"/>
    <n v="77.349999999999994"/>
    <x v="1"/>
    <n v="1"/>
    <x v="1"/>
    <x v="1"/>
    <x v="10"/>
  </r>
  <r>
    <n v="50502"/>
    <x v="166"/>
    <x v="10"/>
    <n v="180501"/>
    <n v="9103"/>
    <s v=""/>
    <x v="0"/>
    <n v="-3.07"/>
    <x v="1"/>
    <n v="1"/>
    <x v="1"/>
    <x v="1"/>
    <x v="10"/>
  </r>
  <r>
    <n v="50502"/>
    <x v="166"/>
    <x v="10"/>
    <n v="180501"/>
    <n v="9103"/>
    <s v=""/>
    <x v="0"/>
    <n v="1990.13"/>
    <x v="1"/>
    <n v="1"/>
    <x v="1"/>
    <x v="1"/>
    <x v="10"/>
  </r>
  <r>
    <n v="50502"/>
    <x v="166"/>
    <x v="10"/>
    <n v="180501"/>
    <n v="9103"/>
    <s v=""/>
    <x v="0"/>
    <n v="27.98"/>
    <x v="1"/>
    <n v="1"/>
    <x v="1"/>
    <x v="1"/>
    <x v="10"/>
  </r>
  <r>
    <n v="50502"/>
    <x v="166"/>
    <x v="10"/>
    <n v="180501"/>
    <n v="9106"/>
    <s v=""/>
    <x v="0"/>
    <n v="-0.54"/>
    <x v="1"/>
    <n v="1"/>
    <x v="1"/>
    <x v="1"/>
    <x v="10"/>
  </r>
  <r>
    <n v="50502"/>
    <x v="166"/>
    <x v="10"/>
    <n v="180501"/>
    <n v="9106"/>
    <s v=""/>
    <x v="0"/>
    <n v="351.2"/>
    <x v="1"/>
    <n v="1"/>
    <x v="1"/>
    <x v="1"/>
    <x v="10"/>
  </r>
  <r>
    <n v="50502"/>
    <x v="166"/>
    <x v="10"/>
    <n v="180501"/>
    <n v="9106"/>
    <s v=""/>
    <x v="0"/>
    <n v="4.9400000000000004"/>
    <x v="1"/>
    <n v="1"/>
    <x v="1"/>
    <x v="1"/>
    <x v="10"/>
  </r>
  <r>
    <n v="50502"/>
    <x v="166"/>
    <x v="120"/>
    <n v="180501"/>
    <n v="1094"/>
    <s v=""/>
    <x v="0"/>
    <n v="182.84"/>
    <x v="1"/>
    <n v="1"/>
    <x v="1"/>
    <x v="1"/>
    <x v="109"/>
  </r>
  <r>
    <n v="50502"/>
    <x v="166"/>
    <x v="139"/>
    <n v="180001"/>
    <n v="1814"/>
    <s v=""/>
    <x v="0"/>
    <n v="8000"/>
    <x v="1"/>
    <n v="1"/>
    <x v="0"/>
    <x v="2"/>
    <x v="128"/>
  </r>
  <r>
    <n v="50502"/>
    <x v="166"/>
    <x v="127"/>
    <n v="180501"/>
    <n v="1604"/>
    <s v="C57"/>
    <x v="0"/>
    <n v="7.74"/>
    <x v="1"/>
    <n v="1"/>
    <x v="0"/>
    <x v="2"/>
    <x v="116"/>
  </r>
  <r>
    <n v="50502"/>
    <x v="166"/>
    <x v="127"/>
    <n v="180900"/>
    <n v="1604"/>
    <s v="C57"/>
    <x v="0"/>
    <n v="-7.74"/>
    <x v="1"/>
    <n v="1"/>
    <x v="0"/>
    <x v="2"/>
    <x v="116"/>
  </r>
  <r>
    <n v="50502"/>
    <x v="166"/>
    <x v="139"/>
    <n v="180001"/>
    <n v="1814"/>
    <s v=""/>
    <x v="0"/>
    <n v="26498.9"/>
    <x v="1"/>
    <n v="2"/>
    <x v="0"/>
    <x v="2"/>
    <x v="128"/>
  </r>
  <r>
    <n v="50502"/>
    <x v="166"/>
    <x v="139"/>
    <n v="180001"/>
    <n v="1814"/>
    <s v=""/>
    <x v="0"/>
    <n v="47.56"/>
    <x v="1"/>
    <n v="2"/>
    <x v="0"/>
    <x v="2"/>
    <x v="128"/>
  </r>
  <r>
    <n v="50502"/>
    <x v="166"/>
    <x v="120"/>
    <n v="180501"/>
    <n v="1002"/>
    <s v=""/>
    <x v="0"/>
    <n v="869.28"/>
    <x v="1"/>
    <n v="2"/>
    <x v="1"/>
    <x v="1"/>
    <x v="109"/>
  </r>
  <r>
    <n v="50502"/>
    <x v="166"/>
    <x v="120"/>
    <n v="180501"/>
    <n v="1815"/>
    <s v=""/>
    <x v="0"/>
    <n v="656"/>
    <x v="1"/>
    <n v="2"/>
    <x v="1"/>
    <x v="1"/>
    <x v="109"/>
  </r>
  <r>
    <n v="50502"/>
    <x v="166"/>
    <x v="120"/>
    <n v="180501"/>
    <n v="1100"/>
    <s v=""/>
    <x v="0"/>
    <n v="8808.17"/>
    <x v="1"/>
    <n v="2"/>
    <x v="1"/>
    <x v="1"/>
    <x v="109"/>
  </r>
  <r>
    <n v="50502"/>
    <x v="166"/>
    <x v="120"/>
    <n v="180501"/>
    <n v="1104"/>
    <s v=""/>
    <x v="0"/>
    <n v="2140.58"/>
    <x v="1"/>
    <n v="2"/>
    <x v="1"/>
    <x v="1"/>
    <x v="109"/>
  </r>
  <r>
    <n v="50502"/>
    <x v="166"/>
    <x v="139"/>
    <n v="180001"/>
    <n v="1814"/>
    <s v=""/>
    <x v="0"/>
    <n v="-8000"/>
    <x v="1"/>
    <n v="2"/>
    <x v="0"/>
    <x v="2"/>
    <x v="128"/>
  </r>
  <r>
    <n v="50502"/>
    <x v="166"/>
    <x v="120"/>
    <n v="180501"/>
    <n v="1000"/>
    <s v=""/>
    <x v="0"/>
    <n v="2597.23"/>
    <x v="1"/>
    <n v="2"/>
    <x v="1"/>
    <x v="1"/>
    <x v="109"/>
  </r>
  <r>
    <n v="50502"/>
    <x v="166"/>
    <x v="120"/>
    <n v="180501"/>
    <n v="1002"/>
    <s v=""/>
    <x v="0"/>
    <n v="20716.23"/>
    <x v="1"/>
    <n v="2"/>
    <x v="1"/>
    <x v="1"/>
    <x v="109"/>
  </r>
  <r>
    <n v="50502"/>
    <x v="166"/>
    <x v="120"/>
    <n v="180501"/>
    <n v="1002"/>
    <s v=""/>
    <x v="0"/>
    <n v="-96"/>
    <x v="1"/>
    <n v="2"/>
    <x v="1"/>
    <x v="1"/>
    <x v="109"/>
  </r>
  <r>
    <n v="50502"/>
    <x v="166"/>
    <x v="120"/>
    <n v="180501"/>
    <n v="1096"/>
    <s v=""/>
    <x v="0"/>
    <n v="2085.33"/>
    <x v="1"/>
    <n v="2"/>
    <x v="1"/>
    <x v="1"/>
    <x v="109"/>
  </r>
  <r>
    <n v="50502"/>
    <x v="166"/>
    <x v="120"/>
    <n v="180900"/>
    <n v="1100"/>
    <s v=""/>
    <x v="0"/>
    <n v="318.83"/>
    <x v="1"/>
    <n v="2"/>
    <x v="1"/>
    <x v="1"/>
    <x v="109"/>
  </r>
  <r>
    <n v="50502"/>
    <x v="166"/>
    <x v="139"/>
    <n v="180001"/>
    <n v="1814"/>
    <s v=""/>
    <x v="0"/>
    <n v="482.24"/>
    <x v="1"/>
    <n v="2"/>
    <x v="0"/>
    <x v="2"/>
    <x v="128"/>
  </r>
  <r>
    <n v="50502"/>
    <x v="166"/>
    <x v="139"/>
    <n v="180001"/>
    <n v="1814"/>
    <s v=""/>
    <x v="0"/>
    <n v="482.24"/>
    <x v="1"/>
    <n v="2"/>
    <x v="0"/>
    <x v="2"/>
    <x v="128"/>
  </r>
  <r>
    <n v="50502"/>
    <x v="166"/>
    <x v="139"/>
    <n v="180001"/>
    <n v="1814"/>
    <s v=""/>
    <x v="0"/>
    <n v="1893.44"/>
    <x v="1"/>
    <n v="2"/>
    <x v="0"/>
    <x v="2"/>
    <x v="128"/>
  </r>
  <r>
    <n v="50502"/>
    <x v="166"/>
    <x v="120"/>
    <n v="180501"/>
    <n v="1096"/>
    <s v=""/>
    <x v="0"/>
    <n v="670.18"/>
    <x v="1"/>
    <n v="2"/>
    <x v="1"/>
    <x v="1"/>
    <x v="109"/>
  </r>
  <r>
    <n v="50502"/>
    <x v="166"/>
    <x v="139"/>
    <n v="180001"/>
    <n v="1814"/>
    <s v=""/>
    <x v="0"/>
    <n v="389.96"/>
    <x v="1"/>
    <n v="2"/>
    <x v="0"/>
    <x v="2"/>
    <x v="128"/>
  </r>
  <r>
    <n v="50502"/>
    <x v="166"/>
    <x v="120"/>
    <n v="180501"/>
    <n v="1410"/>
    <s v=""/>
    <x v="0"/>
    <n v="70"/>
    <x v="1"/>
    <n v="2"/>
    <x v="1"/>
    <x v="1"/>
    <x v="109"/>
  </r>
  <r>
    <n v="50502"/>
    <x v="166"/>
    <x v="120"/>
    <n v="180501"/>
    <n v="1701"/>
    <s v=""/>
    <x v="0"/>
    <n v="0"/>
    <x v="1"/>
    <n v="2"/>
    <x v="1"/>
    <x v="1"/>
    <x v="109"/>
  </r>
  <r>
    <n v="50502"/>
    <x v="166"/>
    <x v="17"/>
    <n v="180501"/>
    <n v="1100"/>
    <s v=""/>
    <x v="0"/>
    <n v="283.06"/>
    <x v="1"/>
    <n v="2"/>
    <x v="1"/>
    <x v="1"/>
    <x v="17"/>
  </r>
  <r>
    <n v="50502"/>
    <x v="166"/>
    <x v="10"/>
    <n v="180501"/>
    <n v="9106"/>
    <s v=""/>
    <x v="0"/>
    <n v="621.49"/>
    <x v="1"/>
    <n v="2"/>
    <x v="1"/>
    <x v="1"/>
    <x v="10"/>
  </r>
  <r>
    <n v="50502"/>
    <x v="166"/>
    <x v="10"/>
    <n v="180501"/>
    <n v="9106"/>
    <s v=""/>
    <x v="0"/>
    <n v="-2.88"/>
    <x v="1"/>
    <n v="2"/>
    <x v="1"/>
    <x v="1"/>
    <x v="10"/>
  </r>
  <r>
    <n v="50502"/>
    <x v="166"/>
    <x v="10"/>
    <n v="180501"/>
    <n v="9106"/>
    <s v=""/>
    <x v="0"/>
    <n v="26.08"/>
    <x v="1"/>
    <n v="2"/>
    <x v="1"/>
    <x v="1"/>
    <x v="10"/>
  </r>
  <r>
    <n v="50502"/>
    <x v="166"/>
    <x v="10"/>
    <n v="180501"/>
    <n v="9102"/>
    <s v=""/>
    <x v="0"/>
    <n v="9736.6299999999992"/>
    <x v="1"/>
    <n v="2"/>
    <x v="1"/>
    <x v="1"/>
    <x v="10"/>
  </r>
  <r>
    <n v="50502"/>
    <x v="166"/>
    <x v="10"/>
    <n v="180501"/>
    <n v="9102"/>
    <s v=""/>
    <x v="0"/>
    <n v="-45.12"/>
    <x v="1"/>
    <n v="2"/>
    <x v="1"/>
    <x v="1"/>
    <x v="10"/>
  </r>
  <r>
    <n v="50502"/>
    <x v="166"/>
    <x v="10"/>
    <n v="180501"/>
    <n v="9102"/>
    <s v=""/>
    <x v="0"/>
    <n v="408.56"/>
    <x v="1"/>
    <n v="2"/>
    <x v="1"/>
    <x v="1"/>
    <x v="10"/>
  </r>
  <r>
    <n v="50502"/>
    <x v="166"/>
    <x v="10"/>
    <n v="180501"/>
    <n v="9103"/>
    <s v=""/>
    <x v="0"/>
    <n v="3521.76"/>
    <x v="1"/>
    <n v="2"/>
    <x v="1"/>
    <x v="1"/>
    <x v="10"/>
  </r>
  <r>
    <n v="50502"/>
    <x v="166"/>
    <x v="10"/>
    <n v="180501"/>
    <n v="9103"/>
    <s v=""/>
    <x v="0"/>
    <n v="-16.32"/>
    <x v="1"/>
    <n v="2"/>
    <x v="1"/>
    <x v="1"/>
    <x v="10"/>
  </r>
  <r>
    <n v="50502"/>
    <x v="166"/>
    <x v="10"/>
    <n v="180501"/>
    <n v="9103"/>
    <s v=""/>
    <x v="0"/>
    <n v="147.78"/>
    <x v="1"/>
    <n v="2"/>
    <x v="1"/>
    <x v="1"/>
    <x v="10"/>
  </r>
  <r>
    <n v="50502"/>
    <x v="166"/>
    <x v="10"/>
    <n v="180501"/>
    <n v="9100"/>
    <s v=""/>
    <x v="0"/>
    <n v="2455.41"/>
    <x v="1"/>
    <n v="2"/>
    <x v="1"/>
    <x v="1"/>
    <x v="10"/>
  </r>
  <r>
    <n v="50502"/>
    <x v="166"/>
    <x v="10"/>
    <n v="180501"/>
    <n v="9100"/>
    <s v=""/>
    <x v="0"/>
    <n v="-9.2799999999999994"/>
    <x v="1"/>
    <n v="2"/>
    <x v="1"/>
    <x v="1"/>
    <x v="10"/>
  </r>
  <r>
    <n v="50502"/>
    <x v="166"/>
    <x v="10"/>
    <n v="180501"/>
    <n v="9100"/>
    <s v=""/>
    <x v="0"/>
    <n v="148.83000000000001"/>
    <x v="1"/>
    <n v="2"/>
    <x v="1"/>
    <x v="1"/>
    <x v="10"/>
  </r>
  <r>
    <n v="50502"/>
    <x v="166"/>
    <x v="120"/>
    <n v="180501"/>
    <n v="9004"/>
    <s v=""/>
    <x v="0"/>
    <n v="4880.37"/>
    <x v="1"/>
    <n v="2"/>
    <x v="1"/>
    <x v="1"/>
    <x v="109"/>
  </r>
  <r>
    <n v="50502"/>
    <x v="166"/>
    <x v="120"/>
    <n v="180501"/>
    <n v="9004"/>
    <s v=""/>
    <x v="0"/>
    <n v="114.24"/>
    <x v="1"/>
    <n v="2"/>
    <x v="1"/>
    <x v="1"/>
    <x v="109"/>
  </r>
  <r>
    <n v="50502"/>
    <x v="166"/>
    <x v="120"/>
    <n v="180501"/>
    <n v="9002"/>
    <s v=""/>
    <x v="0"/>
    <n v="1321.23"/>
    <x v="1"/>
    <n v="2"/>
    <x v="1"/>
    <x v="1"/>
    <x v="109"/>
  </r>
  <r>
    <n v="50502"/>
    <x v="166"/>
    <x v="120"/>
    <n v="180900"/>
    <n v="9002"/>
    <s v=""/>
    <x v="0"/>
    <n v="47.83"/>
    <x v="1"/>
    <n v="2"/>
    <x v="1"/>
    <x v="1"/>
    <x v="109"/>
  </r>
  <r>
    <n v="50502"/>
    <x v="166"/>
    <x v="17"/>
    <n v="180501"/>
    <n v="9002"/>
    <s v=""/>
    <x v="0"/>
    <n v="42.46"/>
    <x v="1"/>
    <n v="2"/>
    <x v="1"/>
    <x v="1"/>
    <x v="17"/>
  </r>
  <r>
    <n v="50502"/>
    <x v="166"/>
    <x v="120"/>
    <n v="180501"/>
    <n v="1100"/>
    <s v="C57"/>
    <x v="0"/>
    <n v="318.83"/>
    <x v="1"/>
    <n v="2"/>
    <x v="1"/>
    <x v="1"/>
    <x v="109"/>
  </r>
  <r>
    <n v="50502"/>
    <x v="166"/>
    <x v="120"/>
    <n v="180501"/>
    <n v="9002"/>
    <s v="C57"/>
    <x v="0"/>
    <n v="47.83"/>
    <x v="1"/>
    <n v="2"/>
    <x v="1"/>
    <x v="1"/>
    <x v="109"/>
  </r>
  <r>
    <n v="50502"/>
    <x v="166"/>
    <x v="120"/>
    <n v="180900"/>
    <n v="1100"/>
    <s v="C57"/>
    <x v="0"/>
    <n v="-318.83"/>
    <x v="1"/>
    <n v="2"/>
    <x v="1"/>
    <x v="1"/>
    <x v="109"/>
  </r>
  <r>
    <n v="50502"/>
    <x v="166"/>
    <x v="120"/>
    <n v="180900"/>
    <n v="9002"/>
    <s v="C57"/>
    <x v="0"/>
    <n v="-47.83"/>
    <x v="1"/>
    <n v="2"/>
    <x v="1"/>
    <x v="1"/>
    <x v="109"/>
  </r>
  <r>
    <n v="50502"/>
    <x v="166"/>
    <x v="139"/>
    <n v="180001"/>
    <n v="1814"/>
    <s v=""/>
    <x v="0"/>
    <n v="953.41"/>
    <x v="1"/>
    <n v="3"/>
    <x v="0"/>
    <x v="2"/>
    <x v="128"/>
  </r>
  <r>
    <n v="50502"/>
    <x v="166"/>
    <x v="139"/>
    <n v="180001"/>
    <n v="1814"/>
    <s v=""/>
    <x v="0"/>
    <n v="26522.51"/>
    <x v="1"/>
    <n v="3"/>
    <x v="0"/>
    <x v="2"/>
    <x v="128"/>
  </r>
  <r>
    <n v="50502"/>
    <x v="166"/>
    <x v="139"/>
    <n v="180001"/>
    <n v="1814"/>
    <s v=""/>
    <x v="0"/>
    <n v="668.57"/>
    <x v="1"/>
    <n v="3"/>
    <x v="0"/>
    <x v="2"/>
    <x v="128"/>
  </r>
  <r>
    <n v="50502"/>
    <x v="166"/>
    <x v="120"/>
    <n v="180501"/>
    <n v="1100"/>
    <s v=""/>
    <x v="0"/>
    <n v="5217.33"/>
    <x v="1"/>
    <n v="3"/>
    <x v="1"/>
    <x v="1"/>
    <x v="109"/>
  </r>
  <r>
    <n v="50502"/>
    <x v="166"/>
    <x v="120"/>
    <n v="180501"/>
    <n v="1604"/>
    <s v=""/>
    <x v="0"/>
    <n v="86.89"/>
    <x v="1"/>
    <n v="3"/>
    <x v="1"/>
    <x v="1"/>
    <x v="109"/>
  </r>
  <r>
    <n v="50502"/>
    <x v="166"/>
    <x v="120"/>
    <n v="180900"/>
    <n v="1100"/>
    <s v=""/>
    <x v="0"/>
    <n v="1400.58"/>
    <x v="1"/>
    <n v="3"/>
    <x v="1"/>
    <x v="1"/>
    <x v="109"/>
  </r>
  <r>
    <n v="50502"/>
    <x v="166"/>
    <x v="139"/>
    <n v="180001"/>
    <n v="1814"/>
    <s v=""/>
    <x v="0"/>
    <n v="756.47"/>
    <x v="1"/>
    <n v="3"/>
    <x v="0"/>
    <x v="2"/>
    <x v="128"/>
  </r>
  <r>
    <n v="50502"/>
    <x v="166"/>
    <x v="139"/>
    <n v="180001"/>
    <n v="1814"/>
    <s v=""/>
    <x v="0"/>
    <n v="756.47"/>
    <x v="1"/>
    <n v="3"/>
    <x v="0"/>
    <x v="2"/>
    <x v="128"/>
  </r>
  <r>
    <n v="50502"/>
    <x v="166"/>
    <x v="139"/>
    <n v="180001"/>
    <n v="1814"/>
    <s v=""/>
    <x v="0"/>
    <n v="504.31"/>
    <x v="1"/>
    <n v="3"/>
    <x v="0"/>
    <x v="2"/>
    <x v="128"/>
  </r>
  <r>
    <n v="50502"/>
    <x v="166"/>
    <x v="120"/>
    <n v="180501"/>
    <n v="1000"/>
    <s v=""/>
    <x v="0"/>
    <n v="5019.62"/>
    <x v="1"/>
    <n v="3"/>
    <x v="1"/>
    <x v="1"/>
    <x v="109"/>
  </r>
  <r>
    <n v="50502"/>
    <x v="166"/>
    <x v="120"/>
    <n v="180501"/>
    <n v="1002"/>
    <s v=""/>
    <x v="0"/>
    <n v="17947.37"/>
    <x v="1"/>
    <n v="3"/>
    <x v="1"/>
    <x v="1"/>
    <x v="109"/>
  </r>
  <r>
    <n v="50502"/>
    <x v="166"/>
    <x v="120"/>
    <n v="180501"/>
    <n v="1002"/>
    <s v=""/>
    <x v="0"/>
    <n v="-441.11"/>
    <x v="1"/>
    <n v="3"/>
    <x v="1"/>
    <x v="1"/>
    <x v="109"/>
  </r>
  <r>
    <n v="50502"/>
    <x v="166"/>
    <x v="120"/>
    <n v="180501"/>
    <n v="1096"/>
    <s v=""/>
    <x v="0"/>
    <n v="2080.34"/>
    <x v="1"/>
    <n v="3"/>
    <x v="1"/>
    <x v="1"/>
    <x v="109"/>
  </r>
  <r>
    <n v="50502"/>
    <x v="166"/>
    <x v="120"/>
    <n v="180501"/>
    <n v="1096"/>
    <s v=""/>
    <x v="0"/>
    <n v="-390.94"/>
    <x v="1"/>
    <n v="3"/>
    <x v="1"/>
    <x v="1"/>
    <x v="109"/>
  </r>
  <r>
    <n v="50502"/>
    <x v="166"/>
    <x v="50"/>
    <n v="180501"/>
    <n v="1001"/>
    <s v=""/>
    <x v="0"/>
    <n v="79.709999999999994"/>
    <x v="1"/>
    <n v="3"/>
    <x v="0"/>
    <x v="13"/>
    <x v="39"/>
  </r>
  <r>
    <n v="50502"/>
    <x v="166"/>
    <x v="120"/>
    <n v="180501"/>
    <n v="1094"/>
    <s v=""/>
    <x v="0"/>
    <n v="1119.9000000000001"/>
    <x v="1"/>
    <n v="3"/>
    <x v="1"/>
    <x v="1"/>
    <x v="109"/>
  </r>
  <r>
    <n v="50502"/>
    <x v="166"/>
    <x v="139"/>
    <n v="180001"/>
    <n v="1814"/>
    <s v=""/>
    <x v="0"/>
    <n v="-7000"/>
    <x v="1"/>
    <n v="3"/>
    <x v="0"/>
    <x v="2"/>
    <x v="128"/>
  </r>
  <r>
    <n v="50502"/>
    <x v="166"/>
    <x v="139"/>
    <n v="180001"/>
    <n v="1814"/>
    <s v=""/>
    <x v="0"/>
    <n v="436.31"/>
    <x v="1"/>
    <n v="3"/>
    <x v="0"/>
    <x v="2"/>
    <x v="128"/>
  </r>
  <r>
    <n v="50502"/>
    <x v="166"/>
    <x v="120"/>
    <n v="180501"/>
    <n v="1604"/>
    <s v=""/>
    <x v="0"/>
    <n v="289.11"/>
    <x v="1"/>
    <n v="3"/>
    <x v="1"/>
    <x v="1"/>
    <x v="109"/>
  </r>
  <r>
    <n v="50502"/>
    <x v="166"/>
    <x v="50"/>
    <n v="180501"/>
    <n v="9100"/>
    <s v=""/>
    <x v="0"/>
    <n v="0"/>
    <x v="1"/>
    <n v="3"/>
    <x v="0"/>
    <x v="13"/>
    <x v="39"/>
  </r>
  <r>
    <n v="50502"/>
    <x v="166"/>
    <x v="28"/>
    <n v="180501"/>
    <n v="9102"/>
    <s v=""/>
    <x v="0"/>
    <n v="26.3"/>
    <x v="1"/>
    <n v="3"/>
    <x v="5"/>
    <x v="1"/>
    <x v="20"/>
  </r>
  <r>
    <n v="50502"/>
    <x v="166"/>
    <x v="28"/>
    <n v="180501"/>
    <n v="9103"/>
    <s v=""/>
    <x v="0"/>
    <n v="11.96"/>
    <x v="1"/>
    <n v="3"/>
    <x v="5"/>
    <x v="1"/>
    <x v="20"/>
  </r>
  <r>
    <n v="50502"/>
    <x v="166"/>
    <x v="28"/>
    <n v="180501"/>
    <n v="9112"/>
    <s v=""/>
    <x v="0"/>
    <n v="17.54"/>
    <x v="1"/>
    <n v="3"/>
    <x v="5"/>
    <x v="1"/>
    <x v="20"/>
  </r>
  <r>
    <n v="50502"/>
    <x v="166"/>
    <x v="10"/>
    <n v="180501"/>
    <n v="9106"/>
    <s v=""/>
    <x v="0"/>
    <n v="538.41999999999996"/>
    <x v="1"/>
    <n v="3"/>
    <x v="1"/>
    <x v="1"/>
    <x v="10"/>
  </r>
  <r>
    <n v="50502"/>
    <x v="166"/>
    <x v="10"/>
    <n v="180501"/>
    <n v="9106"/>
    <s v=""/>
    <x v="0"/>
    <n v="-13.23"/>
    <x v="1"/>
    <n v="3"/>
    <x v="1"/>
    <x v="1"/>
    <x v="10"/>
  </r>
  <r>
    <n v="50502"/>
    <x v="166"/>
    <x v="28"/>
    <n v="180501"/>
    <n v="9100"/>
    <s v=""/>
    <x v="0"/>
    <n v="6.25"/>
    <x v="1"/>
    <n v="3"/>
    <x v="5"/>
    <x v="1"/>
    <x v="20"/>
  </r>
  <r>
    <n v="50502"/>
    <x v="166"/>
    <x v="10"/>
    <n v="180501"/>
    <n v="9102"/>
    <s v=""/>
    <x v="0"/>
    <n v="8435.26"/>
    <x v="1"/>
    <n v="3"/>
    <x v="1"/>
    <x v="1"/>
    <x v="10"/>
  </r>
  <r>
    <n v="50502"/>
    <x v="166"/>
    <x v="10"/>
    <n v="180501"/>
    <n v="9102"/>
    <s v=""/>
    <x v="0"/>
    <n v="-207.32"/>
    <x v="1"/>
    <n v="3"/>
    <x v="1"/>
    <x v="1"/>
    <x v="10"/>
  </r>
  <r>
    <n v="50502"/>
    <x v="166"/>
    <x v="10"/>
    <n v="180501"/>
    <n v="9103"/>
    <s v=""/>
    <x v="0"/>
    <n v="3051.05"/>
    <x v="1"/>
    <n v="3"/>
    <x v="1"/>
    <x v="1"/>
    <x v="10"/>
  </r>
  <r>
    <n v="50502"/>
    <x v="166"/>
    <x v="10"/>
    <n v="180501"/>
    <n v="9103"/>
    <s v=""/>
    <x v="0"/>
    <n v="-74.989999999999995"/>
    <x v="1"/>
    <n v="3"/>
    <x v="1"/>
    <x v="1"/>
    <x v="10"/>
  </r>
  <r>
    <n v="50502"/>
    <x v="166"/>
    <x v="10"/>
    <n v="180501"/>
    <n v="9100"/>
    <s v=""/>
    <x v="0"/>
    <n v="1876.24"/>
    <x v="1"/>
    <n v="3"/>
    <x v="1"/>
    <x v="1"/>
    <x v="10"/>
  </r>
  <r>
    <n v="50502"/>
    <x v="166"/>
    <x v="10"/>
    <n v="180501"/>
    <n v="9100"/>
    <s v=""/>
    <x v="0"/>
    <n v="-59.66"/>
    <x v="1"/>
    <n v="3"/>
    <x v="1"/>
    <x v="1"/>
    <x v="10"/>
  </r>
  <r>
    <n v="50502"/>
    <x v="166"/>
    <x v="120"/>
    <n v="180501"/>
    <n v="9004"/>
    <s v=""/>
    <x v="0"/>
    <n v="6710.59"/>
    <x v="1"/>
    <n v="3"/>
    <x v="1"/>
    <x v="1"/>
    <x v="109"/>
  </r>
  <r>
    <n v="50502"/>
    <x v="166"/>
    <x v="120"/>
    <n v="180501"/>
    <n v="1815"/>
    <s v=""/>
    <x v="0"/>
    <n v="854.35"/>
    <x v="1"/>
    <n v="3"/>
    <x v="1"/>
    <x v="1"/>
    <x v="109"/>
  </r>
  <r>
    <n v="50502"/>
    <x v="166"/>
    <x v="120"/>
    <n v="180501"/>
    <n v="9002"/>
    <s v=""/>
    <x v="0"/>
    <n v="721.38"/>
    <x v="1"/>
    <n v="3"/>
    <x v="1"/>
    <x v="1"/>
    <x v="109"/>
  </r>
  <r>
    <n v="50502"/>
    <x v="166"/>
    <x v="120"/>
    <n v="180900"/>
    <n v="9002"/>
    <s v=""/>
    <x v="0"/>
    <n v="210.09"/>
    <x v="1"/>
    <n v="3"/>
    <x v="1"/>
    <x v="1"/>
    <x v="109"/>
  </r>
  <r>
    <n v="50502"/>
    <x v="166"/>
    <x v="33"/>
    <n v="180900"/>
    <n v="9100"/>
    <s v="24C"/>
    <x v="0"/>
    <n v="18.66"/>
    <x v="1"/>
    <n v="3"/>
    <x v="5"/>
    <x v="1"/>
    <x v="20"/>
  </r>
  <r>
    <n v="50502"/>
    <x v="166"/>
    <x v="128"/>
    <n v="180900"/>
    <n v="1003"/>
    <s v="24C"/>
    <x v="0"/>
    <n v="237.91"/>
    <x v="1"/>
    <n v="3"/>
    <x v="0"/>
    <x v="2"/>
    <x v="117"/>
  </r>
  <r>
    <n v="50502"/>
    <x v="166"/>
    <x v="139"/>
    <n v="180900"/>
    <n v="1809"/>
    <s v="24C"/>
    <x v="0"/>
    <n v="1464.49"/>
    <x v="1"/>
    <n v="3"/>
    <x v="0"/>
    <x v="2"/>
    <x v="128"/>
  </r>
  <r>
    <n v="50502"/>
    <x v="166"/>
    <x v="50"/>
    <n v="180501"/>
    <n v="1001"/>
    <s v="12C"/>
    <x v="0"/>
    <n v="6702.16"/>
    <x v="1"/>
    <n v="3"/>
    <x v="0"/>
    <x v="13"/>
    <x v="39"/>
  </r>
  <r>
    <n v="50502"/>
    <x v="166"/>
    <x v="28"/>
    <n v="180501"/>
    <n v="9100"/>
    <s v="12C"/>
    <x v="0"/>
    <n v="525.58000000000004"/>
    <x v="1"/>
    <n v="3"/>
    <x v="5"/>
    <x v="1"/>
    <x v="20"/>
  </r>
  <r>
    <n v="50502"/>
    <x v="166"/>
    <x v="28"/>
    <n v="180501"/>
    <n v="9102"/>
    <s v="12C"/>
    <x v="0"/>
    <n v="2211.71"/>
    <x v="1"/>
    <n v="3"/>
    <x v="5"/>
    <x v="1"/>
    <x v="20"/>
  </r>
  <r>
    <n v="50502"/>
    <x v="166"/>
    <x v="28"/>
    <n v="180501"/>
    <n v="9103"/>
    <s v="12C"/>
    <x v="0"/>
    <n v="1005.33"/>
    <x v="1"/>
    <n v="3"/>
    <x v="5"/>
    <x v="1"/>
    <x v="20"/>
  </r>
  <r>
    <n v="50502"/>
    <x v="166"/>
    <x v="28"/>
    <n v="180501"/>
    <n v="9112"/>
    <s v="12C"/>
    <x v="0"/>
    <n v="1474.48"/>
    <x v="1"/>
    <n v="3"/>
    <x v="5"/>
    <x v="1"/>
    <x v="20"/>
  </r>
  <r>
    <n v="50502"/>
    <x v="166"/>
    <x v="34"/>
    <n v="180501"/>
    <n v="9100"/>
    <s v="25C"/>
    <x v="0"/>
    <n v="-9.52"/>
    <x v="1"/>
    <n v="3"/>
    <x v="5"/>
    <x v="1"/>
    <x v="20"/>
  </r>
  <r>
    <n v="50502"/>
    <x v="166"/>
    <x v="34"/>
    <n v="180501"/>
    <n v="9102"/>
    <s v="25C"/>
    <x v="0"/>
    <n v="-39.74"/>
    <x v="1"/>
    <n v="3"/>
    <x v="5"/>
    <x v="1"/>
    <x v="20"/>
  </r>
  <r>
    <n v="50502"/>
    <x v="166"/>
    <x v="34"/>
    <n v="180501"/>
    <n v="9103"/>
    <s v="25C"/>
    <x v="0"/>
    <n v="-18.059999999999999"/>
    <x v="1"/>
    <n v="3"/>
    <x v="5"/>
    <x v="1"/>
    <x v="20"/>
  </r>
  <r>
    <n v="50502"/>
    <x v="166"/>
    <x v="34"/>
    <n v="180501"/>
    <n v="9112"/>
    <s v="25C"/>
    <x v="0"/>
    <n v="-26.49"/>
    <x v="1"/>
    <n v="3"/>
    <x v="5"/>
    <x v="1"/>
    <x v="20"/>
  </r>
  <r>
    <n v="50502"/>
    <x v="166"/>
    <x v="38"/>
    <n v="180501"/>
    <n v="1001"/>
    <s v="25C"/>
    <x v="0"/>
    <n v="-120.42"/>
    <x v="1"/>
    <n v="3"/>
    <x v="0"/>
    <x v="12"/>
    <x v="29"/>
  </r>
  <r>
    <n v="50502"/>
    <x v="166"/>
    <x v="38"/>
    <n v="180501"/>
    <n v="1006"/>
    <s v="25C"/>
    <x v="0"/>
    <n v="-0.95"/>
    <x v="1"/>
    <n v="3"/>
    <x v="0"/>
    <x v="12"/>
    <x v="29"/>
  </r>
  <r>
    <n v="50502"/>
    <x v="166"/>
    <x v="33"/>
    <n v="180501"/>
    <n v="9100"/>
    <s v="C57"/>
    <x v="0"/>
    <n v="18.66"/>
    <x v="1"/>
    <n v="3"/>
    <x v="5"/>
    <x v="1"/>
    <x v="20"/>
  </r>
  <r>
    <n v="50502"/>
    <x v="166"/>
    <x v="33"/>
    <n v="180900"/>
    <n v="9100"/>
    <s v="C57"/>
    <x v="0"/>
    <n v="-18.66"/>
    <x v="1"/>
    <n v="3"/>
    <x v="5"/>
    <x v="1"/>
    <x v="20"/>
  </r>
  <r>
    <n v="50502"/>
    <x v="166"/>
    <x v="128"/>
    <n v="180501"/>
    <n v="1003"/>
    <s v="C57"/>
    <x v="0"/>
    <n v="237.91"/>
    <x v="1"/>
    <n v="3"/>
    <x v="0"/>
    <x v="2"/>
    <x v="117"/>
  </r>
  <r>
    <n v="50502"/>
    <x v="166"/>
    <x v="128"/>
    <n v="180900"/>
    <n v="1003"/>
    <s v="C57"/>
    <x v="0"/>
    <n v="-237.91"/>
    <x v="1"/>
    <n v="3"/>
    <x v="0"/>
    <x v="2"/>
    <x v="117"/>
  </r>
  <r>
    <n v="50502"/>
    <x v="166"/>
    <x v="139"/>
    <n v="180501"/>
    <n v="1809"/>
    <s v="C57"/>
    <x v="0"/>
    <n v="1464.49"/>
    <x v="1"/>
    <n v="3"/>
    <x v="0"/>
    <x v="2"/>
    <x v="128"/>
  </r>
  <r>
    <n v="50502"/>
    <x v="166"/>
    <x v="139"/>
    <n v="180900"/>
    <n v="1809"/>
    <s v="C57"/>
    <x v="0"/>
    <n v="-1464.49"/>
    <x v="1"/>
    <n v="3"/>
    <x v="0"/>
    <x v="2"/>
    <x v="128"/>
  </r>
  <r>
    <n v="50502"/>
    <x v="166"/>
    <x v="120"/>
    <n v="180501"/>
    <n v="1100"/>
    <s v="C57"/>
    <x v="0"/>
    <n v="1400.58"/>
    <x v="1"/>
    <n v="3"/>
    <x v="1"/>
    <x v="1"/>
    <x v="109"/>
  </r>
  <r>
    <n v="50502"/>
    <x v="166"/>
    <x v="120"/>
    <n v="180501"/>
    <n v="9002"/>
    <s v="C57"/>
    <x v="0"/>
    <n v="210.09"/>
    <x v="1"/>
    <n v="3"/>
    <x v="1"/>
    <x v="1"/>
    <x v="109"/>
  </r>
  <r>
    <n v="50502"/>
    <x v="166"/>
    <x v="120"/>
    <n v="180900"/>
    <n v="1100"/>
    <s v="C57"/>
    <x v="0"/>
    <n v="-1400.58"/>
    <x v="1"/>
    <n v="3"/>
    <x v="1"/>
    <x v="1"/>
    <x v="109"/>
  </r>
  <r>
    <n v="50502"/>
    <x v="166"/>
    <x v="120"/>
    <n v="180900"/>
    <n v="9002"/>
    <s v="C57"/>
    <x v="0"/>
    <n v="-210.09"/>
    <x v="1"/>
    <n v="3"/>
    <x v="1"/>
    <x v="1"/>
    <x v="109"/>
  </r>
  <r>
    <n v="50502"/>
    <x v="166"/>
    <x v="50"/>
    <n v="180900"/>
    <n v="1001"/>
    <s v="12C"/>
    <x v="0"/>
    <n v="0"/>
    <x v="2"/>
    <n v="3"/>
    <x v="0"/>
    <x v="13"/>
    <x v="39"/>
  </r>
  <r>
    <n v="50502"/>
    <x v="166"/>
    <x v="28"/>
    <n v="180900"/>
    <n v="9100"/>
    <s v="12C"/>
    <x v="0"/>
    <n v="0"/>
    <x v="2"/>
    <n v="3"/>
    <x v="5"/>
    <x v="1"/>
    <x v="20"/>
  </r>
  <r>
    <n v="50502"/>
    <x v="166"/>
    <x v="28"/>
    <n v="180900"/>
    <n v="9102"/>
    <s v="12C"/>
    <x v="0"/>
    <n v="0"/>
    <x v="2"/>
    <n v="3"/>
    <x v="5"/>
    <x v="1"/>
    <x v="20"/>
  </r>
  <r>
    <n v="50502"/>
    <x v="166"/>
    <x v="28"/>
    <n v="180900"/>
    <n v="9103"/>
    <s v="12C"/>
    <x v="0"/>
    <n v="0"/>
    <x v="2"/>
    <n v="3"/>
    <x v="5"/>
    <x v="1"/>
    <x v="20"/>
  </r>
  <r>
    <n v="50502"/>
    <x v="166"/>
    <x v="28"/>
    <n v="180900"/>
    <n v="9112"/>
    <s v="12C"/>
    <x v="0"/>
    <n v="0"/>
    <x v="2"/>
    <n v="3"/>
    <x v="5"/>
    <x v="1"/>
    <x v="20"/>
  </r>
  <r>
    <n v="50502"/>
    <x v="166"/>
    <x v="34"/>
    <n v="180900"/>
    <n v="9100"/>
    <s v="25C"/>
    <x v="0"/>
    <n v="0"/>
    <x v="2"/>
    <n v="3"/>
    <x v="5"/>
    <x v="1"/>
    <x v="20"/>
  </r>
  <r>
    <n v="50502"/>
    <x v="166"/>
    <x v="34"/>
    <n v="180900"/>
    <n v="9102"/>
    <s v="25C"/>
    <x v="0"/>
    <n v="0"/>
    <x v="2"/>
    <n v="3"/>
    <x v="5"/>
    <x v="1"/>
    <x v="20"/>
  </r>
  <r>
    <n v="50502"/>
    <x v="166"/>
    <x v="34"/>
    <n v="180900"/>
    <n v="9103"/>
    <s v="25C"/>
    <x v="0"/>
    <n v="0"/>
    <x v="2"/>
    <n v="3"/>
    <x v="5"/>
    <x v="1"/>
    <x v="20"/>
  </r>
  <r>
    <n v="50502"/>
    <x v="166"/>
    <x v="34"/>
    <n v="180900"/>
    <n v="9112"/>
    <s v="25C"/>
    <x v="0"/>
    <n v="0"/>
    <x v="2"/>
    <n v="3"/>
    <x v="5"/>
    <x v="1"/>
    <x v="20"/>
  </r>
  <r>
    <n v="50502"/>
    <x v="166"/>
    <x v="38"/>
    <n v="180900"/>
    <n v="1001"/>
    <s v="25C"/>
    <x v="0"/>
    <n v="0"/>
    <x v="2"/>
    <n v="3"/>
    <x v="0"/>
    <x v="12"/>
    <x v="29"/>
  </r>
  <r>
    <n v="50502"/>
    <x v="166"/>
    <x v="38"/>
    <n v="180900"/>
    <n v="1006"/>
    <s v="25C"/>
    <x v="0"/>
    <n v="0"/>
    <x v="2"/>
    <n v="3"/>
    <x v="0"/>
    <x v="12"/>
    <x v="29"/>
  </r>
  <r>
    <n v="50502"/>
    <x v="166"/>
    <x v="120"/>
    <n v="180501"/>
    <n v="1000"/>
    <s v=""/>
    <x v="0"/>
    <n v="3585.09"/>
    <x v="1"/>
    <n v="4"/>
    <x v="1"/>
    <x v="1"/>
    <x v="109"/>
  </r>
  <r>
    <n v="50502"/>
    <x v="166"/>
    <x v="120"/>
    <n v="180501"/>
    <n v="1002"/>
    <s v=""/>
    <x v="0"/>
    <n v="29053.43"/>
    <x v="1"/>
    <n v="4"/>
    <x v="1"/>
    <x v="1"/>
    <x v="109"/>
  </r>
  <r>
    <n v="50502"/>
    <x v="166"/>
    <x v="120"/>
    <n v="180501"/>
    <n v="1094"/>
    <s v=""/>
    <x v="0"/>
    <n v="53.84"/>
    <x v="1"/>
    <n v="4"/>
    <x v="1"/>
    <x v="1"/>
    <x v="109"/>
  </r>
  <r>
    <n v="50502"/>
    <x v="166"/>
    <x v="120"/>
    <n v="180501"/>
    <n v="1096"/>
    <s v=""/>
    <x v="0"/>
    <n v="1447.36"/>
    <x v="1"/>
    <n v="4"/>
    <x v="1"/>
    <x v="1"/>
    <x v="109"/>
  </r>
  <r>
    <n v="50502"/>
    <x v="166"/>
    <x v="139"/>
    <n v="180001"/>
    <n v="1814"/>
    <s v=""/>
    <x v="0"/>
    <n v="10000"/>
    <x v="1"/>
    <n v="4"/>
    <x v="0"/>
    <x v="2"/>
    <x v="128"/>
  </r>
  <r>
    <n v="50502"/>
    <x v="166"/>
    <x v="120"/>
    <n v="180501"/>
    <n v="1815"/>
    <s v=""/>
    <x v="0"/>
    <n v="0"/>
    <x v="1"/>
    <n v="4"/>
    <x v="1"/>
    <x v="1"/>
    <x v="109"/>
  </r>
  <r>
    <n v="50502"/>
    <x v="166"/>
    <x v="120"/>
    <n v="180501"/>
    <n v="1100"/>
    <s v=""/>
    <x v="0"/>
    <n v="1134.81"/>
    <x v="1"/>
    <n v="4"/>
    <x v="1"/>
    <x v="1"/>
    <x v="109"/>
  </r>
  <r>
    <n v="50502"/>
    <x v="166"/>
    <x v="120"/>
    <n v="180900"/>
    <n v="1100"/>
    <s v=""/>
    <x v="0"/>
    <n v="1560.38"/>
    <x v="1"/>
    <n v="4"/>
    <x v="1"/>
    <x v="1"/>
    <x v="109"/>
  </r>
  <r>
    <n v="50502"/>
    <x v="166"/>
    <x v="45"/>
    <n v="180501"/>
    <n v="1100"/>
    <s v=""/>
    <x v="0"/>
    <n v="2027.8"/>
    <x v="1"/>
    <n v="4"/>
    <x v="1"/>
    <x v="1"/>
    <x v="34"/>
  </r>
  <r>
    <n v="50502"/>
    <x v="166"/>
    <x v="120"/>
    <n v="180501"/>
    <n v="9004"/>
    <s v=""/>
    <x v="0"/>
    <n v="734.41"/>
    <x v="1"/>
    <n v="4"/>
    <x v="1"/>
    <x v="1"/>
    <x v="109"/>
  </r>
  <r>
    <n v="50502"/>
    <x v="166"/>
    <x v="120"/>
    <n v="180501"/>
    <n v="9004"/>
    <s v=""/>
    <x v="0"/>
    <n v="11043.98"/>
    <x v="1"/>
    <n v="4"/>
    <x v="1"/>
    <x v="1"/>
    <x v="109"/>
  </r>
  <r>
    <n v="50502"/>
    <x v="166"/>
    <x v="120"/>
    <n v="180501"/>
    <n v="1104"/>
    <s v=""/>
    <x v="0"/>
    <n v="2115.56"/>
    <x v="1"/>
    <n v="4"/>
    <x v="1"/>
    <x v="1"/>
    <x v="109"/>
  </r>
  <r>
    <n v="50502"/>
    <x v="166"/>
    <x v="120"/>
    <n v="180501"/>
    <n v="1604"/>
    <s v=""/>
    <x v="0"/>
    <n v="181.1"/>
    <x v="1"/>
    <n v="4"/>
    <x v="1"/>
    <x v="1"/>
    <x v="109"/>
  </r>
  <r>
    <n v="50502"/>
    <x v="166"/>
    <x v="139"/>
    <n v="180001"/>
    <n v="1814"/>
    <s v=""/>
    <x v="0"/>
    <n v="20433.990000000002"/>
    <x v="1"/>
    <n v="4"/>
    <x v="0"/>
    <x v="2"/>
    <x v="128"/>
  </r>
  <r>
    <n v="50502"/>
    <x v="166"/>
    <x v="139"/>
    <n v="180001"/>
    <n v="1814"/>
    <s v=""/>
    <x v="0"/>
    <n v="289.86"/>
    <x v="1"/>
    <n v="4"/>
    <x v="0"/>
    <x v="2"/>
    <x v="128"/>
  </r>
  <r>
    <n v="50502"/>
    <x v="166"/>
    <x v="139"/>
    <n v="180001"/>
    <n v="1814"/>
    <s v=""/>
    <x v="0"/>
    <n v="1932.39"/>
    <x v="1"/>
    <n v="4"/>
    <x v="0"/>
    <x v="2"/>
    <x v="128"/>
  </r>
  <r>
    <n v="50502"/>
    <x v="166"/>
    <x v="139"/>
    <n v="180001"/>
    <n v="1814"/>
    <s v=""/>
    <x v="0"/>
    <n v="1788.6"/>
    <x v="1"/>
    <n v="4"/>
    <x v="0"/>
    <x v="2"/>
    <x v="128"/>
  </r>
  <r>
    <n v="50502"/>
    <x v="166"/>
    <x v="120"/>
    <n v="180501"/>
    <n v="1000"/>
    <s v=""/>
    <x v="0"/>
    <n v="1.4"/>
    <x v="1"/>
    <n v="4"/>
    <x v="1"/>
    <x v="1"/>
    <x v="109"/>
  </r>
  <r>
    <n v="50502"/>
    <x v="166"/>
    <x v="10"/>
    <n v="180501"/>
    <n v="9100"/>
    <s v=""/>
    <x v="0"/>
    <n v="3444.42"/>
    <x v="1"/>
    <n v="4"/>
    <x v="1"/>
    <x v="1"/>
    <x v="10"/>
  </r>
  <r>
    <n v="50502"/>
    <x v="166"/>
    <x v="10"/>
    <n v="180501"/>
    <n v="9100"/>
    <s v=""/>
    <x v="0"/>
    <n v="0.14000000000000001"/>
    <x v="1"/>
    <n v="4"/>
    <x v="1"/>
    <x v="1"/>
    <x v="10"/>
  </r>
  <r>
    <n v="50502"/>
    <x v="166"/>
    <x v="10"/>
    <n v="180501"/>
    <n v="9102"/>
    <s v=""/>
    <x v="0"/>
    <n v="13655.11"/>
    <x v="1"/>
    <n v="4"/>
    <x v="1"/>
    <x v="1"/>
    <x v="10"/>
  </r>
  <r>
    <n v="50502"/>
    <x v="166"/>
    <x v="10"/>
    <n v="180501"/>
    <n v="9103"/>
    <s v=""/>
    <x v="0"/>
    <n v="4939.08"/>
    <x v="1"/>
    <n v="4"/>
    <x v="1"/>
    <x v="1"/>
    <x v="10"/>
  </r>
  <r>
    <n v="50502"/>
    <x v="166"/>
    <x v="10"/>
    <n v="180501"/>
    <n v="9106"/>
    <s v=""/>
    <x v="0"/>
    <n v="871.6"/>
    <x v="1"/>
    <n v="4"/>
    <x v="1"/>
    <x v="1"/>
    <x v="10"/>
  </r>
  <r>
    <n v="50502"/>
    <x v="166"/>
    <x v="120"/>
    <n v="180501"/>
    <n v="9002"/>
    <s v=""/>
    <x v="0"/>
    <n v="136.18"/>
    <x v="1"/>
    <n v="4"/>
    <x v="1"/>
    <x v="1"/>
    <x v="109"/>
  </r>
  <r>
    <n v="50502"/>
    <x v="166"/>
    <x v="120"/>
    <n v="180900"/>
    <n v="9002"/>
    <s v=""/>
    <x v="0"/>
    <n v="187.24"/>
    <x v="1"/>
    <n v="4"/>
    <x v="1"/>
    <x v="1"/>
    <x v="109"/>
  </r>
  <r>
    <n v="50502"/>
    <x v="166"/>
    <x v="45"/>
    <n v="180501"/>
    <n v="9002"/>
    <s v=""/>
    <x v="0"/>
    <n v="243.34"/>
    <x v="1"/>
    <n v="4"/>
    <x v="1"/>
    <x v="1"/>
    <x v="34"/>
  </r>
  <r>
    <n v="50502"/>
    <x v="166"/>
    <x v="139"/>
    <n v="180900"/>
    <n v="1809"/>
    <s v="24C"/>
    <x v="0"/>
    <n v="250.8"/>
    <x v="1"/>
    <n v="4"/>
    <x v="0"/>
    <x v="2"/>
    <x v="128"/>
  </r>
  <r>
    <n v="50502"/>
    <x v="166"/>
    <x v="50"/>
    <n v="180501"/>
    <n v="1001"/>
    <s v="12C"/>
    <x v="0"/>
    <n v="-6702.38"/>
    <x v="1"/>
    <n v="4"/>
    <x v="0"/>
    <x v="13"/>
    <x v="39"/>
  </r>
  <r>
    <n v="50502"/>
    <x v="166"/>
    <x v="139"/>
    <n v="180501"/>
    <n v="1809"/>
    <s v="C57"/>
    <x v="0"/>
    <n v="250.8"/>
    <x v="1"/>
    <n v="4"/>
    <x v="0"/>
    <x v="2"/>
    <x v="128"/>
  </r>
  <r>
    <n v="50502"/>
    <x v="166"/>
    <x v="139"/>
    <n v="180900"/>
    <n v="1809"/>
    <s v="C57"/>
    <x v="0"/>
    <n v="-250.8"/>
    <x v="1"/>
    <n v="4"/>
    <x v="0"/>
    <x v="2"/>
    <x v="128"/>
  </r>
  <r>
    <n v="50502"/>
    <x v="166"/>
    <x v="120"/>
    <n v="180501"/>
    <n v="1100"/>
    <s v="C57"/>
    <x v="0"/>
    <n v="1560.38"/>
    <x v="1"/>
    <n v="4"/>
    <x v="1"/>
    <x v="1"/>
    <x v="109"/>
  </r>
  <r>
    <n v="50502"/>
    <x v="166"/>
    <x v="120"/>
    <n v="180501"/>
    <n v="9002"/>
    <s v="C57"/>
    <x v="0"/>
    <n v="187.24"/>
    <x v="1"/>
    <n v="4"/>
    <x v="1"/>
    <x v="1"/>
    <x v="109"/>
  </r>
  <r>
    <n v="50502"/>
    <x v="166"/>
    <x v="120"/>
    <n v="180900"/>
    <n v="1100"/>
    <s v="C57"/>
    <x v="0"/>
    <n v="-1560.38"/>
    <x v="1"/>
    <n v="4"/>
    <x v="1"/>
    <x v="1"/>
    <x v="109"/>
  </r>
  <r>
    <n v="50502"/>
    <x v="166"/>
    <x v="120"/>
    <n v="180900"/>
    <n v="9002"/>
    <s v="C57"/>
    <x v="0"/>
    <n v="-187.24"/>
    <x v="1"/>
    <n v="4"/>
    <x v="1"/>
    <x v="1"/>
    <x v="109"/>
  </r>
  <r>
    <n v="50502"/>
    <x v="166"/>
    <x v="50"/>
    <n v="180900"/>
    <n v="1001"/>
    <s v="12C"/>
    <x v="0"/>
    <n v="0"/>
    <x v="2"/>
    <n v="4"/>
    <x v="0"/>
    <x v="13"/>
    <x v="39"/>
  </r>
  <r>
    <n v="50502"/>
    <x v="166"/>
    <x v="120"/>
    <n v="180501"/>
    <n v="1000"/>
    <s v=""/>
    <x v="0"/>
    <n v="5889.57"/>
    <x v="1"/>
    <n v="5"/>
    <x v="1"/>
    <x v="1"/>
    <x v="109"/>
  </r>
  <r>
    <n v="50502"/>
    <x v="166"/>
    <x v="120"/>
    <n v="180501"/>
    <n v="1002"/>
    <s v=""/>
    <x v="0"/>
    <n v="14224.18"/>
    <x v="1"/>
    <n v="5"/>
    <x v="1"/>
    <x v="1"/>
    <x v="109"/>
  </r>
  <r>
    <n v="50502"/>
    <x v="166"/>
    <x v="120"/>
    <n v="180501"/>
    <n v="1094"/>
    <s v=""/>
    <x v="0"/>
    <n v="47.74"/>
    <x v="1"/>
    <n v="5"/>
    <x v="1"/>
    <x v="1"/>
    <x v="109"/>
  </r>
  <r>
    <n v="50502"/>
    <x v="166"/>
    <x v="120"/>
    <n v="180501"/>
    <n v="1096"/>
    <s v=""/>
    <x v="0"/>
    <n v="2244.08"/>
    <x v="1"/>
    <n v="5"/>
    <x v="1"/>
    <x v="1"/>
    <x v="109"/>
  </r>
  <r>
    <n v="50502"/>
    <x v="166"/>
    <x v="139"/>
    <n v="180001"/>
    <n v="1814"/>
    <s v=""/>
    <x v="0"/>
    <n v="-10836.62"/>
    <x v="1"/>
    <n v="5"/>
    <x v="0"/>
    <x v="2"/>
    <x v="128"/>
  </r>
  <r>
    <n v="50502"/>
    <x v="166"/>
    <x v="120"/>
    <n v="180501"/>
    <n v="1100"/>
    <s v=""/>
    <x v="0"/>
    <n v="-5905.9"/>
    <x v="1"/>
    <n v="5"/>
    <x v="1"/>
    <x v="1"/>
    <x v="109"/>
  </r>
  <r>
    <n v="50502"/>
    <x v="166"/>
    <x v="139"/>
    <n v="180001"/>
    <n v="1814"/>
    <s v=""/>
    <x v="0"/>
    <n v="859.18"/>
    <x v="1"/>
    <n v="5"/>
    <x v="0"/>
    <x v="2"/>
    <x v="128"/>
  </r>
  <r>
    <n v="50502"/>
    <x v="166"/>
    <x v="139"/>
    <n v="180001"/>
    <n v="1814"/>
    <s v=""/>
    <x v="0"/>
    <n v="447.88"/>
    <x v="1"/>
    <n v="5"/>
    <x v="0"/>
    <x v="2"/>
    <x v="128"/>
  </r>
  <r>
    <n v="50502"/>
    <x v="166"/>
    <x v="139"/>
    <n v="180001"/>
    <n v="1814"/>
    <s v=""/>
    <x v="0"/>
    <n v="63.98"/>
    <x v="1"/>
    <n v="5"/>
    <x v="0"/>
    <x v="2"/>
    <x v="128"/>
  </r>
  <r>
    <n v="50502"/>
    <x v="166"/>
    <x v="120"/>
    <n v="180501"/>
    <n v="1002"/>
    <s v=""/>
    <x v="0"/>
    <n v="152.76"/>
    <x v="1"/>
    <n v="5"/>
    <x v="1"/>
    <x v="1"/>
    <x v="109"/>
  </r>
  <r>
    <n v="50502"/>
    <x v="166"/>
    <x v="120"/>
    <n v="180501"/>
    <n v="1104"/>
    <s v=""/>
    <x v="0"/>
    <n v="4082.8"/>
    <x v="1"/>
    <n v="5"/>
    <x v="1"/>
    <x v="1"/>
    <x v="109"/>
  </r>
  <r>
    <n v="50502"/>
    <x v="166"/>
    <x v="120"/>
    <n v="180501"/>
    <n v="1604"/>
    <s v=""/>
    <x v="0"/>
    <n v="87.25"/>
    <x v="1"/>
    <n v="5"/>
    <x v="1"/>
    <x v="1"/>
    <x v="109"/>
  </r>
  <r>
    <n v="50502"/>
    <x v="166"/>
    <x v="120"/>
    <n v="180501"/>
    <n v="1604"/>
    <s v=""/>
    <x v="0"/>
    <n v="84.83"/>
    <x v="1"/>
    <n v="5"/>
    <x v="1"/>
    <x v="1"/>
    <x v="109"/>
  </r>
  <r>
    <n v="50502"/>
    <x v="166"/>
    <x v="10"/>
    <n v="180501"/>
    <n v="9100"/>
    <s v=""/>
    <x v="0"/>
    <n v="1811.51"/>
    <x v="1"/>
    <n v="5"/>
    <x v="1"/>
    <x v="1"/>
    <x v="10"/>
  </r>
  <r>
    <n v="50502"/>
    <x v="166"/>
    <x v="10"/>
    <n v="180501"/>
    <n v="9100"/>
    <s v=""/>
    <x v="0"/>
    <n v="12.35"/>
    <x v="1"/>
    <n v="5"/>
    <x v="1"/>
    <x v="1"/>
    <x v="10"/>
  </r>
  <r>
    <n v="50502"/>
    <x v="166"/>
    <x v="10"/>
    <n v="180501"/>
    <n v="9102"/>
    <s v=""/>
    <x v="0"/>
    <n v="6685.37"/>
    <x v="1"/>
    <n v="5"/>
    <x v="1"/>
    <x v="1"/>
    <x v="10"/>
  </r>
  <r>
    <n v="50502"/>
    <x v="166"/>
    <x v="10"/>
    <n v="180501"/>
    <n v="9102"/>
    <s v=""/>
    <x v="0"/>
    <n v="71.8"/>
    <x v="1"/>
    <n v="5"/>
    <x v="1"/>
    <x v="1"/>
    <x v="10"/>
  </r>
  <r>
    <n v="50502"/>
    <x v="166"/>
    <x v="10"/>
    <n v="180501"/>
    <n v="9103"/>
    <s v=""/>
    <x v="0"/>
    <n v="2418.11"/>
    <x v="1"/>
    <n v="5"/>
    <x v="1"/>
    <x v="1"/>
    <x v="10"/>
  </r>
  <r>
    <n v="50502"/>
    <x v="166"/>
    <x v="10"/>
    <n v="180501"/>
    <n v="9103"/>
    <s v=""/>
    <x v="0"/>
    <n v="25.97"/>
    <x v="1"/>
    <n v="5"/>
    <x v="1"/>
    <x v="1"/>
    <x v="10"/>
  </r>
  <r>
    <n v="50502"/>
    <x v="166"/>
    <x v="10"/>
    <n v="180501"/>
    <n v="9106"/>
    <s v=""/>
    <x v="0"/>
    <n v="426.73"/>
    <x v="1"/>
    <n v="5"/>
    <x v="1"/>
    <x v="1"/>
    <x v="10"/>
  </r>
  <r>
    <n v="50502"/>
    <x v="166"/>
    <x v="10"/>
    <n v="180501"/>
    <n v="9106"/>
    <s v=""/>
    <x v="0"/>
    <n v="4.58"/>
    <x v="1"/>
    <n v="5"/>
    <x v="1"/>
    <x v="1"/>
    <x v="10"/>
  </r>
  <r>
    <n v="50502"/>
    <x v="166"/>
    <x v="120"/>
    <n v="180900"/>
    <n v="1100"/>
    <s v=""/>
    <x v="0"/>
    <n v="142.19999999999999"/>
    <x v="1"/>
    <n v="5"/>
    <x v="1"/>
    <x v="1"/>
    <x v="109"/>
  </r>
  <r>
    <n v="50502"/>
    <x v="166"/>
    <x v="139"/>
    <n v="180001"/>
    <n v="1814"/>
    <s v=""/>
    <x v="0"/>
    <n v="6676.88"/>
    <x v="1"/>
    <n v="5"/>
    <x v="0"/>
    <x v="2"/>
    <x v="128"/>
  </r>
  <r>
    <n v="50502"/>
    <x v="166"/>
    <x v="120"/>
    <n v="180501"/>
    <n v="9004"/>
    <s v=""/>
    <x v="0"/>
    <n v="6458.83"/>
    <x v="1"/>
    <n v="5"/>
    <x v="1"/>
    <x v="1"/>
    <x v="109"/>
  </r>
  <r>
    <n v="50502"/>
    <x v="166"/>
    <x v="120"/>
    <n v="180501"/>
    <n v="9004"/>
    <s v=""/>
    <x v="0"/>
    <n v="34.840000000000003"/>
    <x v="1"/>
    <n v="5"/>
    <x v="1"/>
    <x v="1"/>
    <x v="109"/>
  </r>
  <r>
    <n v="50502"/>
    <x v="166"/>
    <x v="120"/>
    <n v="180501"/>
    <n v="9002"/>
    <s v=""/>
    <x v="0"/>
    <n v="-717.18"/>
    <x v="1"/>
    <n v="5"/>
    <x v="1"/>
    <x v="1"/>
    <x v="109"/>
  </r>
  <r>
    <n v="50502"/>
    <x v="166"/>
    <x v="120"/>
    <n v="180900"/>
    <n v="9002"/>
    <s v=""/>
    <x v="0"/>
    <n v="17.059999999999999"/>
    <x v="1"/>
    <n v="5"/>
    <x v="1"/>
    <x v="1"/>
    <x v="109"/>
  </r>
  <r>
    <n v="50502"/>
    <x v="166"/>
    <x v="139"/>
    <n v="180501"/>
    <n v="1821"/>
    <s v="24C"/>
    <x v="0"/>
    <n v="1623.63"/>
    <x v="1"/>
    <n v="5"/>
    <x v="0"/>
    <x v="2"/>
    <x v="128"/>
  </r>
  <r>
    <n v="50502"/>
    <x v="166"/>
    <x v="120"/>
    <n v="180501"/>
    <n v="1100"/>
    <s v="C57"/>
    <x v="0"/>
    <n v="142.19999999999999"/>
    <x v="1"/>
    <n v="5"/>
    <x v="1"/>
    <x v="1"/>
    <x v="109"/>
  </r>
  <r>
    <n v="50502"/>
    <x v="166"/>
    <x v="120"/>
    <n v="180501"/>
    <n v="9002"/>
    <s v="C57"/>
    <x v="0"/>
    <n v="17.059999999999999"/>
    <x v="1"/>
    <n v="5"/>
    <x v="1"/>
    <x v="1"/>
    <x v="109"/>
  </r>
  <r>
    <n v="50502"/>
    <x v="166"/>
    <x v="120"/>
    <n v="180900"/>
    <n v="1100"/>
    <s v="C57"/>
    <x v="0"/>
    <n v="-142.19999999999999"/>
    <x v="1"/>
    <n v="5"/>
    <x v="1"/>
    <x v="1"/>
    <x v="109"/>
  </r>
  <r>
    <n v="50502"/>
    <x v="166"/>
    <x v="120"/>
    <n v="180900"/>
    <n v="9002"/>
    <s v="C57"/>
    <x v="0"/>
    <n v="-17.059999999999999"/>
    <x v="1"/>
    <n v="5"/>
    <x v="1"/>
    <x v="1"/>
    <x v="109"/>
  </r>
  <r>
    <n v="50502"/>
    <x v="166"/>
    <x v="139"/>
    <n v="180900"/>
    <n v="1821"/>
    <s v="24C"/>
    <x v="0"/>
    <n v="0"/>
    <x v="2"/>
    <n v="5"/>
    <x v="0"/>
    <x v="2"/>
    <x v="128"/>
  </r>
  <r>
    <n v="50502"/>
    <x v="166"/>
    <x v="120"/>
    <n v="180501"/>
    <n v="1000"/>
    <s v=""/>
    <x v="0"/>
    <n v="4356.2299999999996"/>
    <x v="1"/>
    <n v="6"/>
    <x v="1"/>
    <x v="1"/>
    <x v="109"/>
  </r>
  <r>
    <n v="50502"/>
    <x v="166"/>
    <x v="120"/>
    <n v="180501"/>
    <n v="1002"/>
    <s v=""/>
    <x v="0"/>
    <n v="23174.42"/>
    <x v="1"/>
    <n v="6"/>
    <x v="1"/>
    <x v="1"/>
    <x v="109"/>
  </r>
  <r>
    <n v="50502"/>
    <x v="166"/>
    <x v="120"/>
    <n v="180501"/>
    <n v="1002"/>
    <s v=""/>
    <x v="0"/>
    <n v="206.28"/>
    <x v="1"/>
    <n v="6"/>
    <x v="1"/>
    <x v="1"/>
    <x v="109"/>
  </r>
  <r>
    <n v="50502"/>
    <x v="166"/>
    <x v="120"/>
    <n v="180501"/>
    <n v="1096"/>
    <s v=""/>
    <x v="0"/>
    <n v="17902.060000000001"/>
    <x v="1"/>
    <n v="6"/>
    <x v="1"/>
    <x v="1"/>
    <x v="109"/>
  </r>
  <r>
    <n v="50502"/>
    <x v="166"/>
    <x v="120"/>
    <n v="180501"/>
    <n v="1100"/>
    <s v=""/>
    <x v="0"/>
    <n v="1639.34"/>
    <x v="1"/>
    <n v="6"/>
    <x v="1"/>
    <x v="1"/>
    <x v="109"/>
  </r>
  <r>
    <n v="50502"/>
    <x v="166"/>
    <x v="120"/>
    <n v="180900"/>
    <n v="1100"/>
    <s v=""/>
    <x v="0"/>
    <n v="5485.67"/>
    <x v="1"/>
    <n v="6"/>
    <x v="1"/>
    <x v="1"/>
    <x v="109"/>
  </r>
  <r>
    <n v="50502"/>
    <x v="166"/>
    <x v="139"/>
    <n v="180001"/>
    <n v="1814"/>
    <s v=""/>
    <x v="0"/>
    <n v="-1710.38"/>
    <x v="1"/>
    <n v="6"/>
    <x v="0"/>
    <x v="2"/>
    <x v="128"/>
  </r>
  <r>
    <n v="50502"/>
    <x v="166"/>
    <x v="139"/>
    <n v="180001"/>
    <n v="1814"/>
    <s v=""/>
    <x v="0"/>
    <n v="18362"/>
    <x v="1"/>
    <n v="6"/>
    <x v="0"/>
    <x v="2"/>
    <x v="128"/>
  </r>
  <r>
    <n v="50502"/>
    <x v="166"/>
    <x v="139"/>
    <n v="180001"/>
    <n v="1814"/>
    <s v=""/>
    <x v="0"/>
    <n v="1180.8800000000001"/>
    <x v="1"/>
    <n v="6"/>
    <x v="0"/>
    <x v="2"/>
    <x v="128"/>
  </r>
  <r>
    <n v="50502"/>
    <x v="166"/>
    <x v="139"/>
    <n v="180001"/>
    <n v="1814"/>
    <s v=""/>
    <x v="0"/>
    <n v="696.41"/>
    <x v="1"/>
    <n v="6"/>
    <x v="0"/>
    <x v="2"/>
    <x v="128"/>
  </r>
  <r>
    <n v="50502"/>
    <x v="166"/>
    <x v="139"/>
    <n v="180001"/>
    <n v="1814"/>
    <s v=""/>
    <x v="0"/>
    <n v="773.79"/>
    <x v="1"/>
    <n v="6"/>
    <x v="0"/>
    <x v="2"/>
    <x v="128"/>
  </r>
  <r>
    <n v="50502"/>
    <x v="166"/>
    <x v="139"/>
    <n v="180001"/>
    <n v="1814"/>
    <s v=""/>
    <x v="0"/>
    <n v="6053.25"/>
    <x v="1"/>
    <n v="6"/>
    <x v="0"/>
    <x v="2"/>
    <x v="128"/>
  </r>
  <r>
    <n v="50502"/>
    <x v="166"/>
    <x v="120"/>
    <n v="180501"/>
    <n v="1604"/>
    <s v=""/>
    <x v="0"/>
    <n v="318.06"/>
    <x v="1"/>
    <n v="6"/>
    <x v="1"/>
    <x v="1"/>
    <x v="109"/>
  </r>
  <r>
    <n v="50502"/>
    <x v="166"/>
    <x v="120"/>
    <n v="180501"/>
    <n v="1002"/>
    <s v=""/>
    <x v="0"/>
    <n v="386"/>
    <x v="1"/>
    <n v="6"/>
    <x v="1"/>
    <x v="1"/>
    <x v="109"/>
  </r>
  <r>
    <n v="50502"/>
    <x v="166"/>
    <x v="120"/>
    <n v="180501"/>
    <n v="1815"/>
    <s v=""/>
    <x v="0"/>
    <n v="87.2"/>
    <x v="1"/>
    <n v="6"/>
    <x v="1"/>
    <x v="1"/>
    <x v="109"/>
  </r>
  <r>
    <n v="50502"/>
    <x v="166"/>
    <x v="139"/>
    <n v="180001"/>
    <n v="1814"/>
    <s v=""/>
    <x v="0"/>
    <n v="738.05"/>
    <x v="1"/>
    <n v="6"/>
    <x v="0"/>
    <x v="2"/>
    <x v="128"/>
  </r>
  <r>
    <n v="50502"/>
    <x v="166"/>
    <x v="120"/>
    <n v="180501"/>
    <n v="1604"/>
    <s v=""/>
    <x v="0"/>
    <n v="105.29"/>
    <x v="1"/>
    <n v="6"/>
    <x v="1"/>
    <x v="1"/>
    <x v="109"/>
  </r>
  <r>
    <n v="50502"/>
    <x v="166"/>
    <x v="33"/>
    <n v="180001"/>
    <n v="9102"/>
    <s v=""/>
    <x v="0"/>
    <n v="0"/>
    <x v="1"/>
    <n v="6"/>
    <x v="5"/>
    <x v="1"/>
    <x v="20"/>
  </r>
  <r>
    <n v="50502"/>
    <x v="166"/>
    <x v="33"/>
    <n v="180001"/>
    <n v="9102"/>
    <s v=""/>
    <x v="0"/>
    <n v="0"/>
    <x v="1"/>
    <n v="6"/>
    <x v="5"/>
    <x v="1"/>
    <x v="20"/>
  </r>
  <r>
    <n v="50502"/>
    <x v="166"/>
    <x v="33"/>
    <n v="180001"/>
    <n v="9102"/>
    <s v=""/>
    <x v="0"/>
    <n v="0"/>
    <x v="1"/>
    <n v="6"/>
    <x v="5"/>
    <x v="1"/>
    <x v="20"/>
  </r>
  <r>
    <n v="50502"/>
    <x v="166"/>
    <x v="33"/>
    <n v="180001"/>
    <n v="9103"/>
    <s v=""/>
    <x v="0"/>
    <n v="175.4"/>
    <x v="1"/>
    <n v="6"/>
    <x v="5"/>
    <x v="1"/>
    <x v="20"/>
  </r>
  <r>
    <n v="50502"/>
    <x v="166"/>
    <x v="33"/>
    <n v="180001"/>
    <n v="9103"/>
    <s v=""/>
    <x v="0"/>
    <n v="72.22"/>
    <x v="1"/>
    <n v="6"/>
    <x v="5"/>
    <x v="1"/>
    <x v="20"/>
  </r>
  <r>
    <n v="50502"/>
    <x v="166"/>
    <x v="33"/>
    <n v="180001"/>
    <n v="9103"/>
    <s v=""/>
    <x v="0"/>
    <n v="103.18"/>
    <x v="1"/>
    <n v="6"/>
    <x v="5"/>
    <x v="1"/>
    <x v="20"/>
  </r>
  <r>
    <n v="50502"/>
    <x v="166"/>
    <x v="33"/>
    <n v="180001"/>
    <n v="9112"/>
    <s v=""/>
    <x v="0"/>
    <n v="257.25"/>
    <x v="1"/>
    <n v="6"/>
    <x v="5"/>
    <x v="1"/>
    <x v="20"/>
  </r>
  <r>
    <n v="50502"/>
    <x v="166"/>
    <x v="33"/>
    <n v="180001"/>
    <n v="9112"/>
    <s v=""/>
    <x v="0"/>
    <n v="105.93"/>
    <x v="1"/>
    <n v="6"/>
    <x v="5"/>
    <x v="1"/>
    <x v="20"/>
  </r>
  <r>
    <n v="50502"/>
    <x v="166"/>
    <x v="33"/>
    <n v="180001"/>
    <n v="9112"/>
    <s v=""/>
    <x v="0"/>
    <n v="151.33000000000001"/>
    <x v="1"/>
    <n v="6"/>
    <x v="5"/>
    <x v="1"/>
    <x v="20"/>
  </r>
  <r>
    <n v="50502"/>
    <x v="166"/>
    <x v="139"/>
    <n v="180001"/>
    <n v="9100"/>
    <s v=""/>
    <x v="0"/>
    <n v="0"/>
    <x v="1"/>
    <n v="6"/>
    <x v="0"/>
    <x v="2"/>
    <x v="128"/>
  </r>
  <r>
    <n v="50502"/>
    <x v="166"/>
    <x v="139"/>
    <n v="180001"/>
    <n v="9100"/>
    <s v=""/>
    <x v="0"/>
    <n v="0"/>
    <x v="1"/>
    <n v="6"/>
    <x v="0"/>
    <x v="2"/>
    <x v="128"/>
  </r>
  <r>
    <n v="50502"/>
    <x v="166"/>
    <x v="139"/>
    <n v="180001"/>
    <n v="9100"/>
    <s v=""/>
    <x v="0"/>
    <n v="0"/>
    <x v="1"/>
    <n v="6"/>
    <x v="0"/>
    <x v="2"/>
    <x v="128"/>
  </r>
  <r>
    <n v="50502"/>
    <x v="166"/>
    <x v="10"/>
    <n v="180501"/>
    <n v="9100"/>
    <s v=""/>
    <x v="0"/>
    <n v="2.02"/>
    <x v="1"/>
    <n v="6"/>
    <x v="1"/>
    <x v="1"/>
    <x v="10"/>
  </r>
  <r>
    <n v="50502"/>
    <x v="166"/>
    <x v="10"/>
    <n v="180501"/>
    <n v="9100"/>
    <s v=""/>
    <x v="0"/>
    <n v="-11593.45"/>
    <x v="1"/>
    <n v="6"/>
    <x v="1"/>
    <x v="1"/>
    <x v="10"/>
  </r>
  <r>
    <n v="50502"/>
    <x v="166"/>
    <x v="10"/>
    <n v="180501"/>
    <n v="9100"/>
    <s v=""/>
    <x v="0"/>
    <n v="-101.66"/>
    <x v="1"/>
    <n v="6"/>
    <x v="1"/>
    <x v="1"/>
    <x v="10"/>
  </r>
  <r>
    <n v="50502"/>
    <x v="166"/>
    <x v="10"/>
    <n v="180501"/>
    <n v="9102"/>
    <s v=""/>
    <x v="0"/>
    <n v="8.48"/>
    <x v="1"/>
    <n v="6"/>
    <x v="1"/>
    <x v="1"/>
    <x v="10"/>
  </r>
  <r>
    <n v="50502"/>
    <x v="166"/>
    <x v="10"/>
    <n v="180501"/>
    <n v="9102"/>
    <s v=""/>
    <x v="0"/>
    <n v="-44014.48"/>
    <x v="1"/>
    <n v="6"/>
    <x v="1"/>
    <x v="1"/>
    <x v="10"/>
  </r>
  <r>
    <n v="50502"/>
    <x v="166"/>
    <x v="10"/>
    <n v="180501"/>
    <n v="9102"/>
    <s v=""/>
    <x v="0"/>
    <n v="-273.04000000000002"/>
    <x v="1"/>
    <n v="6"/>
    <x v="1"/>
    <x v="1"/>
    <x v="10"/>
  </r>
  <r>
    <n v="50502"/>
    <x v="166"/>
    <x v="10"/>
    <n v="180501"/>
    <n v="9103"/>
    <s v=""/>
    <x v="0"/>
    <n v="65.62"/>
    <x v="1"/>
    <n v="6"/>
    <x v="1"/>
    <x v="1"/>
    <x v="10"/>
  </r>
  <r>
    <n v="50502"/>
    <x v="166"/>
    <x v="10"/>
    <n v="180501"/>
    <n v="9103"/>
    <s v=""/>
    <x v="0"/>
    <n v="3939.65"/>
    <x v="1"/>
    <n v="6"/>
    <x v="1"/>
    <x v="1"/>
    <x v="10"/>
  </r>
  <r>
    <n v="50502"/>
    <x v="166"/>
    <x v="10"/>
    <n v="180501"/>
    <n v="9103"/>
    <s v=""/>
    <x v="0"/>
    <n v="35.07"/>
    <x v="1"/>
    <n v="6"/>
    <x v="1"/>
    <x v="1"/>
    <x v="10"/>
  </r>
  <r>
    <n v="50502"/>
    <x v="166"/>
    <x v="10"/>
    <n v="180501"/>
    <n v="9106"/>
    <s v=""/>
    <x v="0"/>
    <n v="11.58"/>
    <x v="1"/>
    <n v="6"/>
    <x v="1"/>
    <x v="1"/>
    <x v="10"/>
  </r>
  <r>
    <n v="50502"/>
    <x v="166"/>
    <x v="10"/>
    <n v="180501"/>
    <n v="9106"/>
    <s v=""/>
    <x v="0"/>
    <n v="695.23"/>
    <x v="1"/>
    <n v="6"/>
    <x v="1"/>
    <x v="1"/>
    <x v="10"/>
  </r>
  <r>
    <n v="50502"/>
    <x v="166"/>
    <x v="10"/>
    <n v="180501"/>
    <n v="9106"/>
    <s v=""/>
    <x v="0"/>
    <n v="6.19"/>
    <x v="1"/>
    <n v="6"/>
    <x v="1"/>
    <x v="1"/>
    <x v="10"/>
  </r>
  <r>
    <n v="50502"/>
    <x v="166"/>
    <x v="120"/>
    <n v="180501"/>
    <n v="1104"/>
    <s v=""/>
    <x v="0"/>
    <n v="3389.2"/>
    <x v="1"/>
    <n v="6"/>
    <x v="1"/>
    <x v="1"/>
    <x v="109"/>
  </r>
  <r>
    <n v="50502"/>
    <x v="166"/>
    <x v="120"/>
    <n v="180501"/>
    <n v="1605"/>
    <s v=""/>
    <x v="0"/>
    <n v="80.66"/>
    <x v="1"/>
    <n v="6"/>
    <x v="1"/>
    <x v="1"/>
    <x v="109"/>
  </r>
  <r>
    <n v="50502"/>
    <x v="166"/>
    <x v="139"/>
    <n v="180001"/>
    <n v="1001"/>
    <s v=""/>
    <x v="0"/>
    <n v="1169.32"/>
    <x v="1"/>
    <n v="6"/>
    <x v="0"/>
    <x v="2"/>
    <x v="128"/>
  </r>
  <r>
    <n v="50502"/>
    <x v="166"/>
    <x v="139"/>
    <n v="180001"/>
    <n v="1001"/>
    <s v=""/>
    <x v="0"/>
    <n v="481.48"/>
    <x v="1"/>
    <n v="6"/>
    <x v="0"/>
    <x v="2"/>
    <x v="128"/>
  </r>
  <r>
    <n v="50502"/>
    <x v="166"/>
    <x v="139"/>
    <n v="180001"/>
    <n v="1001"/>
    <s v=""/>
    <x v="0"/>
    <n v="687.84"/>
    <x v="1"/>
    <n v="6"/>
    <x v="0"/>
    <x v="2"/>
    <x v="128"/>
  </r>
  <r>
    <n v="50502"/>
    <x v="166"/>
    <x v="33"/>
    <n v="180001"/>
    <n v="9100"/>
    <s v=""/>
    <x v="0"/>
    <n v="0"/>
    <x v="1"/>
    <n v="6"/>
    <x v="5"/>
    <x v="1"/>
    <x v="20"/>
  </r>
  <r>
    <n v="50502"/>
    <x v="166"/>
    <x v="33"/>
    <n v="180001"/>
    <n v="9100"/>
    <s v=""/>
    <x v="0"/>
    <n v="0"/>
    <x v="1"/>
    <n v="6"/>
    <x v="5"/>
    <x v="1"/>
    <x v="20"/>
  </r>
  <r>
    <n v="50502"/>
    <x v="166"/>
    <x v="33"/>
    <n v="180001"/>
    <n v="9100"/>
    <s v=""/>
    <x v="0"/>
    <n v="0"/>
    <x v="1"/>
    <n v="6"/>
    <x v="5"/>
    <x v="1"/>
    <x v="20"/>
  </r>
  <r>
    <n v="50502"/>
    <x v="166"/>
    <x v="120"/>
    <n v="180501"/>
    <n v="9004"/>
    <s v=""/>
    <x v="0"/>
    <n v="212.06"/>
    <x v="1"/>
    <n v="6"/>
    <x v="1"/>
    <x v="1"/>
    <x v="109"/>
  </r>
  <r>
    <n v="50502"/>
    <x v="166"/>
    <x v="120"/>
    <n v="180501"/>
    <n v="9004"/>
    <s v=""/>
    <x v="0"/>
    <n v="17388.810000000001"/>
    <x v="1"/>
    <n v="6"/>
    <x v="1"/>
    <x v="1"/>
    <x v="109"/>
  </r>
  <r>
    <n v="50502"/>
    <x v="166"/>
    <x v="120"/>
    <n v="180501"/>
    <n v="9004"/>
    <s v=""/>
    <x v="0"/>
    <n v="234.59"/>
    <x v="1"/>
    <n v="6"/>
    <x v="1"/>
    <x v="1"/>
    <x v="109"/>
  </r>
  <r>
    <n v="50502"/>
    <x v="166"/>
    <x v="120"/>
    <n v="180501"/>
    <n v="9002"/>
    <s v=""/>
    <x v="0"/>
    <n v="196.72"/>
    <x v="1"/>
    <n v="6"/>
    <x v="1"/>
    <x v="1"/>
    <x v="109"/>
  </r>
  <r>
    <n v="50502"/>
    <x v="166"/>
    <x v="120"/>
    <n v="180900"/>
    <n v="9002"/>
    <s v=""/>
    <x v="0"/>
    <n v="658.28"/>
    <x v="1"/>
    <n v="6"/>
    <x v="1"/>
    <x v="1"/>
    <x v="109"/>
  </r>
  <r>
    <n v="50502"/>
    <x v="166"/>
    <x v="139"/>
    <n v="180501"/>
    <n v="1814"/>
    <s v=""/>
    <x v="0"/>
    <n v="-830"/>
    <x v="1"/>
    <n v="6"/>
    <x v="0"/>
    <x v="2"/>
    <x v="128"/>
  </r>
  <r>
    <n v="50502"/>
    <x v="166"/>
    <x v="120"/>
    <n v="180501"/>
    <n v="1100"/>
    <s v="C57"/>
    <x v="0"/>
    <n v="5485.67"/>
    <x v="1"/>
    <n v="6"/>
    <x v="1"/>
    <x v="1"/>
    <x v="109"/>
  </r>
  <r>
    <n v="50502"/>
    <x v="166"/>
    <x v="120"/>
    <n v="180501"/>
    <n v="9002"/>
    <s v="C57"/>
    <x v="0"/>
    <n v="658.28"/>
    <x v="1"/>
    <n v="6"/>
    <x v="1"/>
    <x v="1"/>
    <x v="109"/>
  </r>
  <r>
    <n v="50502"/>
    <x v="166"/>
    <x v="120"/>
    <n v="180900"/>
    <n v="1100"/>
    <s v="C57"/>
    <x v="0"/>
    <n v="-5485.67"/>
    <x v="1"/>
    <n v="6"/>
    <x v="1"/>
    <x v="1"/>
    <x v="109"/>
  </r>
  <r>
    <n v="50502"/>
    <x v="166"/>
    <x v="120"/>
    <n v="180900"/>
    <n v="9002"/>
    <s v="C57"/>
    <x v="0"/>
    <n v="-658.28"/>
    <x v="1"/>
    <n v="6"/>
    <x v="1"/>
    <x v="1"/>
    <x v="109"/>
  </r>
  <r>
    <n v="50502"/>
    <x v="166"/>
    <x v="28"/>
    <n v="180501"/>
    <n v="9100"/>
    <s v=""/>
    <x v="0"/>
    <n v="-6.25"/>
    <x v="1"/>
    <n v="6"/>
    <x v="5"/>
    <x v="1"/>
    <x v="20"/>
  </r>
  <r>
    <n v="50502"/>
    <x v="166"/>
    <x v="28"/>
    <n v="180501"/>
    <n v="9100"/>
    <s v="12C"/>
    <x v="0"/>
    <n v="-525.58000000000004"/>
    <x v="1"/>
    <n v="6"/>
    <x v="5"/>
    <x v="1"/>
    <x v="20"/>
  </r>
  <r>
    <n v="50502"/>
    <x v="166"/>
    <x v="28"/>
    <n v="180501"/>
    <n v="9102"/>
    <s v=""/>
    <x v="0"/>
    <n v="-26.3"/>
    <x v="1"/>
    <n v="6"/>
    <x v="5"/>
    <x v="1"/>
    <x v="20"/>
  </r>
  <r>
    <n v="50502"/>
    <x v="166"/>
    <x v="28"/>
    <n v="180501"/>
    <n v="9102"/>
    <s v="12C"/>
    <x v="0"/>
    <n v="-2211.71"/>
    <x v="1"/>
    <n v="6"/>
    <x v="5"/>
    <x v="1"/>
    <x v="20"/>
  </r>
  <r>
    <n v="50502"/>
    <x v="166"/>
    <x v="33"/>
    <n v="180501"/>
    <n v="9100"/>
    <s v="C57"/>
    <x v="0"/>
    <n v="-18.66"/>
    <x v="1"/>
    <n v="6"/>
    <x v="5"/>
    <x v="1"/>
    <x v="20"/>
  </r>
  <r>
    <n v="50502"/>
    <x v="166"/>
    <x v="33"/>
    <n v="180900"/>
    <n v="9100"/>
    <s v="24C"/>
    <x v="0"/>
    <n v="-18.66"/>
    <x v="1"/>
    <n v="6"/>
    <x v="5"/>
    <x v="1"/>
    <x v="20"/>
  </r>
  <r>
    <n v="50502"/>
    <x v="166"/>
    <x v="33"/>
    <n v="180900"/>
    <n v="9100"/>
    <s v="C57"/>
    <x v="0"/>
    <n v="18.66"/>
    <x v="1"/>
    <n v="6"/>
    <x v="5"/>
    <x v="1"/>
    <x v="20"/>
  </r>
  <r>
    <n v="50502"/>
    <x v="166"/>
    <x v="34"/>
    <n v="180501"/>
    <n v="9100"/>
    <s v="25C"/>
    <x v="0"/>
    <n v="9.52"/>
    <x v="1"/>
    <n v="6"/>
    <x v="5"/>
    <x v="1"/>
    <x v="20"/>
  </r>
  <r>
    <n v="50502"/>
    <x v="166"/>
    <x v="34"/>
    <n v="180501"/>
    <n v="9102"/>
    <s v="25C"/>
    <x v="0"/>
    <n v="39.74"/>
    <x v="1"/>
    <n v="6"/>
    <x v="5"/>
    <x v="1"/>
    <x v="20"/>
  </r>
  <r>
    <n v="50502"/>
    <x v="166"/>
    <x v="10"/>
    <n v="180501"/>
    <n v="9100"/>
    <s v=""/>
    <x v="0"/>
    <n v="-9.11"/>
    <x v="1"/>
    <n v="6"/>
    <x v="1"/>
    <x v="1"/>
    <x v="10"/>
  </r>
  <r>
    <n v="50502"/>
    <x v="166"/>
    <x v="10"/>
    <n v="180501"/>
    <n v="9102"/>
    <s v=""/>
    <x v="0"/>
    <n v="-32.229999999999997"/>
    <x v="1"/>
    <n v="6"/>
    <x v="1"/>
    <x v="1"/>
    <x v="10"/>
  </r>
  <r>
    <n v="50502"/>
    <x v="166"/>
    <x v="139"/>
    <n v="180001"/>
    <n v="1001"/>
    <s v=""/>
    <x v="0"/>
    <n v="-584.66"/>
    <x v="1"/>
    <n v="7"/>
    <x v="0"/>
    <x v="2"/>
    <x v="128"/>
  </r>
  <r>
    <n v="50502"/>
    <x v="166"/>
    <x v="139"/>
    <n v="180001"/>
    <n v="1001"/>
    <s v=""/>
    <x v="0"/>
    <n v="-240.74"/>
    <x v="1"/>
    <n v="7"/>
    <x v="0"/>
    <x v="2"/>
    <x v="128"/>
  </r>
  <r>
    <n v="50502"/>
    <x v="166"/>
    <x v="139"/>
    <n v="180001"/>
    <n v="1001"/>
    <s v=""/>
    <x v="0"/>
    <n v="-343.92"/>
    <x v="1"/>
    <n v="7"/>
    <x v="0"/>
    <x v="2"/>
    <x v="128"/>
  </r>
  <r>
    <n v="50502"/>
    <x v="166"/>
    <x v="120"/>
    <n v="180501"/>
    <n v="1000"/>
    <s v=""/>
    <x v="0"/>
    <n v="10659.31"/>
    <x v="1"/>
    <n v="7"/>
    <x v="1"/>
    <x v="1"/>
    <x v="109"/>
  </r>
  <r>
    <n v="50502"/>
    <x v="166"/>
    <x v="120"/>
    <n v="180501"/>
    <n v="1002"/>
    <s v=""/>
    <x v="0"/>
    <n v="22240.93"/>
    <x v="1"/>
    <n v="7"/>
    <x v="1"/>
    <x v="1"/>
    <x v="109"/>
  </r>
  <r>
    <n v="50502"/>
    <x v="166"/>
    <x v="120"/>
    <n v="180501"/>
    <n v="1002"/>
    <s v=""/>
    <x v="0"/>
    <n v="-41.01"/>
    <x v="1"/>
    <n v="7"/>
    <x v="1"/>
    <x v="1"/>
    <x v="109"/>
  </r>
  <r>
    <n v="50502"/>
    <x v="166"/>
    <x v="120"/>
    <n v="180501"/>
    <n v="1096"/>
    <s v=""/>
    <x v="0"/>
    <n v="2113.13"/>
    <x v="1"/>
    <n v="7"/>
    <x v="1"/>
    <x v="1"/>
    <x v="109"/>
  </r>
  <r>
    <n v="50502"/>
    <x v="166"/>
    <x v="120"/>
    <n v="180900"/>
    <n v="1100"/>
    <s v=""/>
    <x v="0"/>
    <n v="251.24"/>
    <x v="1"/>
    <n v="7"/>
    <x v="1"/>
    <x v="1"/>
    <x v="109"/>
  </r>
  <r>
    <n v="50502"/>
    <x v="166"/>
    <x v="139"/>
    <n v="180001"/>
    <n v="1814"/>
    <s v=""/>
    <x v="0"/>
    <n v="-4500"/>
    <x v="1"/>
    <n v="7"/>
    <x v="0"/>
    <x v="2"/>
    <x v="128"/>
  </r>
  <r>
    <n v="50502"/>
    <x v="166"/>
    <x v="120"/>
    <n v="180501"/>
    <n v="1000"/>
    <s v=""/>
    <x v="0"/>
    <n v="138.09"/>
    <x v="1"/>
    <n v="7"/>
    <x v="1"/>
    <x v="1"/>
    <x v="109"/>
  </r>
  <r>
    <n v="50502"/>
    <x v="166"/>
    <x v="120"/>
    <n v="180501"/>
    <n v="1104"/>
    <s v=""/>
    <x v="0"/>
    <n v="3327.3"/>
    <x v="1"/>
    <n v="7"/>
    <x v="1"/>
    <x v="1"/>
    <x v="109"/>
  </r>
  <r>
    <n v="50502"/>
    <x v="166"/>
    <x v="120"/>
    <n v="180501"/>
    <n v="1604"/>
    <s v=""/>
    <x v="0"/>
    <n v="13"/>
    <x v="1"/>
    <n v="7"/>
    <x v="1"/>
    <x v="1"/>
    <x v="109"/>
  </r>
  <r>
    <n v="50502"/>
    <x v="166"/>
    <x v="139"/>
    <n v="180001"/>
    <n v="1814"/>
    <s v=""/>
    <x v="0"/>
    <n v="5903.19"/>
    <x v="1"/>
    <n v="7"/>
    <x v="0"/>
    <x v="2"/>
    <x v="128"/>
  </r>
  <r>
    <n v="50502"/>
    <x v="166"/>
    <x v="139"/>
    <n v="180001"/>
    <n v="1814"/>
    <s v=""/>
    <x v="0"/>
    <n v="32214.29"/>
    <x v="1"/>
    <n v="7"/>
    <x v="0"/>
    <x v="2"/>
    <x v="128"/>
  </r>
  <r>
    <n v="50502"/>
    <x v="166"/>
    <x v="139"/>
    <n v="180501"/>
    <n v="1814"/>
    <s v=""/>
    <x v="0"/>
    <n v="531.66999999999996"/>
    <x v="1"/>
    <n v="7"/>
    <x v="0"/>
    <x v="2"/>
    <x v="128"/>
  </r>
  <r>
    <n v="50502"/>
    <x v="166"/>
    <x v="120"/>
    <n v="180501"/>
    <n v="1100"/>
    <s v=""/>
    <x v="0"/>
    <n v="1162.73"/>
    <x v="1"/>
    <n v="7"/>
    <x v="1"/>
    <x v="1"/>
    <x v="109"/>
  </r>
  <r>
    <n v="50502"/>
    <x v="166"/>
    <x v="139"/>
    <n v="180001"/>
    <n v="1814"/>
    <s v=""/>
    <x v="0"/>
    <n v="571.04999999999995"/>
    <x v="1"/>
    <n v="7"/>
    <x v="0"/>
    <x v="2"/>
    <x v="128"/>
  </r>
  <r>
    <n v="50502"/>
    <x v="166"/>
    <x v="139"/>
    <n v="180001"/>
    <n v="1814"/>
    <s v=""/>
    <x v="0"/>
    <n v="4509.72"/>
    <x v="1"/>
    <n v="7"/>
    <x v="0"/>
    <x v="2"/>
    <x v="128"/>
  </r>
  <r>
    <n v="50502"/>
    <x v="166"/>
    <x v="139"/>
    <n v="180001"/>
    <n v="1814"/>
    <s v=""/>
    <x v="0"/>
    <n v="556.38"/>
    <x v="1"/>
    <n v="7"/>
    <x v="0"/>
    <x v="2"/>
    <x v="128"/>
  </r>
  <r>
    <n v="50502"/>
    <x v="166"/>
    <x v="139"/>
    <n v="180001"/>
    <n v="1814"/>
    <s v=""/>
    <x v="0"/>
    <n v="1256.23"/>
    <x v="1"/>
    <n v="7"/>
    <x v="0"/>
    <x v="2"/>
    <x v="128"/>
  </r>
  <r>
    <n v="50502"/>
    <x v="166"/>
    <x v="139"/>
    <n v="180001"/>
    <n v="1604"/>
    <s v=""/>
    <x v="0"/>
    <n v="31.37"/>
    <x v="1"/>
    <n v="7"/>
    <x v="0"/>
    <x v="2"/>
    <x v="128"/>
  </r>
  <r>
    <n v="50502"/>
    <x v="166"/>
    <x v="139"/>
    <n v="180001"/>
    <n v="1605"/>
    <s v=""/>
    <x v="0"/>
    <n v="356.38"/>
    <x v="1"/>
    <n v="7"/>
    <x v="0"/>
    <x v="2"/>
    <x v="128"/>
  </r>
  <r>
    <n v="50502"/>
    <x v="166"/>
    <x v="120"/>
    <n v="180501"/>
    <n v="1604"/>
    <s v=""/>
    <x v="0"/>
    <n v="89.98"/>
    <x v="1"/>
    <n v="7"/>
    <x v="1"/>
    <x v="1"/>
    <x v="109"/>
  </r>
  <r>
    <n v="50502"/>
    <x v="166"/>
    <x v="33"/>
    <n v="180001"/>
    <n v="9103"/>
    <s v=""/>
    <x v="0"/>
    <n v="-87.7"/>
    <x v="1"/>
    <n v="7"/>
    <x v="5"/>
    <x v="1"/>
    <x v="20"/>
  </r>
  <r>
    <n v="50502"/>
    <x v="166"/>
    <x v="33"/>
    <n v="180001"/>
    <n v="9103"/>
    <s v=""/>
    <x v="0"/>
    <n v="-36.11"/>
    <x v="1"/>
    <n v="7"/>
    <x v="5"/>
    <x v="1"/>
    <x v="20"/>
  </r>
  <r>
    <n v="50502"/>
    <x v="166"/>
    <x v="33"/>
    <n v="180001"/>
    <n v="9103"/>
    <s v=""/>
    <x v="0"/>
    <n v="-51.59"/>
    <x v="1"/>
    <n v="7"/>
    <x v="5"/>
    <x v="1"/>
    <x v="20"/>
  </r>
  <r>
    <n v="50502"/>
    <x v="166"/>
    <x v="33"/>
    <n v="180001"/>
    <n v="9112"/>
    <s v=""/>
    <x v="0"/>
    <n v="-87.7"/>
    <x v="1"/>
    <n v="7"/>
    <x v="5"/>
    <x v="1"/>
    <x v="20"/>
  </r>
  <r>
    <n v="50502"/>
    <x v="166"/>
    <x v="33"/>
    <n v="180001"/>
    <n v="9112"/>
    <s v=""/>
    <x v="0"/>
    <n v="-36.11"/>
    <x v="1"/>
    <n v="7"/>
    <x v="5"/>
    <x v="1"/>
    <x v="20"/>
  </r>
  <r>
    <n v="50502"/>
    <x v="166"/>
    <x v="33"/>
    <n v="180001"/>
    <n v="9112"/>
    <s v=""/>
    <x v="0"/>
    <n v="-51.59"/>
    <x v="1"/>
    <n v="7"/>
    <x v="5"/>
    <x v="1"/>
    <x v="20"/>
  </r>
  <r>
    <n v="50502"/>
    <x v="166"/>
    <x v="10"/>
    <n v="180501"/>
    <n v="9103"/>
    <s v=""/>
    <x v="0"/>
    <n v="3558.55"/>
    <x v="1"/>
    <n v="7"/>
    <x v="1"/>
    <x v="1"/>
    <x v="10"/>
  </r>
  <r>
    <n v="50502"/>
    <x v="166"/>
    <x v="10"/>
    <n v="180501"/>
    <n v="9103"/>
    <s v=""/>
    <x v="0"/>
    <n v="-6.56"/>
    <x v="1"/>
    <n v="7"/>
    <x v="1"/>
    <x v="1"/>
    <x v="10"/>
  </r>
  <r>
    <n v="50502"/>
    <x v="166"/>
    <x v="10"/>
    <n v="180501"/>
    <n v="9106"/>
    <s v=""/>
    <x v="0"/>
    <n v="667.23"/>
    <x v="1"/>
    <n v="7"/>
    <x v="1"/>
    <x v="1"/>
    <x v="10"/>
  </r>
  <r>
    <n v="50502"/>
    <x v="166"/>
    <x v="10"/>
    <n v="180501"/>
    <n v="9106"/>
    <s v=""/>
    <x v="0"/>
    <n v="-1.23"/>
    <x v="1"/>
    <n v="7"/>
    <x v="1"/>
    <x v="1"/>
    <x v="10"/>
  </r>
  <r>
    <n v="50502"/>
    <x v="166"/>
    <x v="120"/>
    <n v="180501"/>
    <n v="9004"/>
    <s v=""/>
    <x v="0"/>
    <n v="14.17"/>
    <x v="1"/>
    <n v="7"/>
    <x v="1"/>
    <x v="1"/>
    <x v="109"/>
  </r>
  <r>
    <n v="50502"/>
    <x v="166"/>
    <x v="120"/>
    <n v="180501"/>
    <n v="9004"/>
    <s v=""/>
    <x v="0"/>
    <n v="11451.84"/>
    <x v="1"/>
    <n v="7"/>
    <x v="1"/>
    <x v="1"/>
    <x v="109"/>
  </r>
  <r>
    <n v="50502"/>
    <x v="166"/>
    <x v="120"/>
    <n v="180501"/>
    <n v="9002"/>
    <s v=""/>
    <x v="0"/>
    <n v="93.02"/>
    <x v="1"/>
    <n v="7"/>
    <x v="1"/>
    <x v="1"/>
    <x v="109"/>
  </r>
  <r>
    <n v="50502"/>
    <x v="166"/>
    <x v="120"/>
    <n v="180900"/>
    <n v="9002"/>
    <s v=""/>
    <x v="0"/>
    <n v="20.100000000000001"/>
    <x v="1"/>
    <n v="7"/>
    <x v="1"/>
    <x v="1"/>
    <x v="109"/>
  </r>
  <r>
    <n v="50502"/>
    <x v="166"/>
    <x v="139"/>
    <n v="180900"/>
    <n v="1814"/>
    <s v="24C"/>
    <x v="0"/>
    <n v="15.93"/>
    <x v="1"/>
    <n v="7"/>
    <x v="0"/>
    <x v="2"/>
    <x v="128"/>
  </r>
  <r>
    <n v="50502"/>
    <x v="166"/>
    <x v="139"/>
    <n v="180501"/>
    <n v="1814"/>
    <s v="C57"/>
    <x v="0"/>
    <n v="15.93"/>
    <x v="1"/>
    <n v="7"/>
    <x v="0"/>
    <x v="2"/>
    <x v="128"/>
  </r>
  <r>
    <n v="50502"/>
    <x v="166"/>
    <x v="139"/>
    <n v="180900"/>
    <n v="1814"/>
    <s v="C57"/>
    <x v="0"/>
    <n v="-15.93"/>
    <x v="1"/>
    <n v="7"/>
    <x v="0"/>
    <x v="2"/>
    <x v="128"/>
  </r>
  <r>
    <n v="50502"/>
    <x v="166"/>
    <x v="120"/>
    <n v="180501"/>
    <n v="1100"/>
    <s v="C57"/>
    <x v="0"/>
    <n v="251.24"/>
    <x v="1"/>
    <n v="7"/>
    <x v="1"/>
    <x v="1"/>
    <x v="109"/>
  </r>
  <r>
    <n v="50502"/>
    <x v="166"/>
    <x v="120"/>
    <n v="180501"/>
    <n v="9002"/>
    <s v="C57"/>
    <x v="0"/>
    <n v="20.100000000000001"/>
    <x v="1"/>
    <n v="7"/>
    <x v="1"/>
    <x v="1"/>
    <x v="109"/>
  </r>
  <r>
    <n v="50502"/>
    <x v="166"/>
    <x v="120"/>
    <n v="180900"/>
    <n v="1100"/>
    <s v="C57"/>
    <x v="0"/>
    <n v="-251.24"/>
    <x v="1"/>
    <n v="7"/>
    <x v="1"/>
    <x v="1"/>
    <x v="109"/>
  </r>
  <r>
    <n v="50502"/>
    <x v="166"/>
    <x v="120"/>
    <n v="180900"/>
    <n v="9002"/>
    <s v="C57"/>
    <x v="0"/>
    <n v="-20.100000000000001"/>
    <x v="1"/>
    <n v="7"/>
    <x v="1"/>
    <x v="1"/>
    <x v="109"/>
  </r>
  <r>
    <n v="50502"/>
    <x v="166"/>
    <x v="120"/>
    <n v="180501"/>
    <n v="1000"/>
    <s v=""/>
    <x v="0"/>
    <n v="-78.05"/>
    <x v="1"/>
    <n v="8"/>
    <x v="1"/>
    <x v="1"/>
    <x v="109"/>
  </r>
  <r>
    <n v="50502"/>
    <x v="166"/>
    <x v="120"/>
    <n v="180501"/>
    <n v="1000"/>
    <s v=""/>
    <x v="0"/>
    <n v="-556.16999999999996"/>
    <x v="1"/>
    <n v="8"/>
    <x v="1"/>
    <x v="1"/>
    <x v="109"/>
  </r>
  <r>
    <n v="50502"/>
    <x v="166"/>
    <x v="120"/>
    <n v="180501"/>
    <n v="1002"/>
    <s v=""/>
    <x v="0"/>
    <n v="8041.57"/>
    <x v="1"/>
    <n v="8"/>
    <x v="1"/>
    <x v="1"/>
    <x v="109"/>
  </r>
  <r>
    <n v="50502"/>
    <x v="166"/>
    <x v="120"/>
    <n v="180501"/>
    <n v="1096"/>
    <s v=""/>
    <x v="0"/>
    <n v="9287.2000000000007"/>
    <x v="1"/>
    <n v="8"/>
    <x v="1"/>
    <x v="1"/>
    <x v="109"/>
  </r>
  <r>
    <n v="50502"/>
    <x v="166"/>
    <x v="139"/>
    <n v="180001"/>
    <n v="1814"/>
    <s v=""/>
    <x v="0"/>
    <n v="-973.51"/>
    <x v="1"/>
    <n v="8"/>
    <x v="0"/>
    <x v="2"/>
    <x v="128"/>
  </r>
  <r>
    <n v="50502"/>
    <x v="166"/>
    <x v="120"/>
    <n v="180501"/>
    <n v="1094"/>
    <s v=""/>
    <x v="0"/>
    <n v="649.04"/>
    <x v="1"/>
    <n v="8"/>
    <x v="1"/>
    <x v="1"/>
    <x v="109"/>
  </r>
  <r>
    <n v="50502"/>
    <x v="166"/>
    <x v="120"/>
    <n v="180900"/>
    <n v="1100"/>
    <s v=""/>
    <x v="0"/>
    <n v="5286.76"/>
    <x v="1"/>
    <n v="8"/>
    <x v="1"/>
    <x v="1"/>
    <x v="109"/>
  </r>
  <r>
    <n v="50502"/>
    <x v="166"/>
    <x v="139"/>
    <n v="180001"/>
    <n v="1814"/>
    <s v=""/>
    <x v="0"/>
    <n v="10968.64"/>
    <x v="1"/>
    <n v="8"/>
    <x v="0"/>
    <x v="2"/>
    <x v="128"/>
  </r>
  <r>
    <n v="50502"/>
    <x v="166"/>
    <x v="139"/>
    <n v="180001"/>
    <n v="1814"/>
    <s v=""/>
    <x v="0"/>
    <n v="2181.1799999999998"/>
    <x v="1"/>
    <n v="8"/>
    <x v="0"/>
    <x v="2"/>
    <x v="128"/>
  </r>
  <r>
    <n v="50502"/>
    <x v="166"/>
    <x v="139"/>
    <n v="180001"/>
    <n v="1814"/>
    <s v=""/>
    <x v="0"/>
    <n v="399.56"/>
    <x v="1"/>
    <n v="8"/>
    <x v="0"/>
    <x v="2"/>
    <x v="128"/>
  </r>
  <r>
    <n v="50502"/>
    <x v="166"/>
    <x v="120"/>
    <n v="180501"/>
    <n v="1604"/>
    <s v=""/>
    <x v="0"/>
    <n v="40.64"/>
    <x v="1"/>
    <n v="8"/>
    <x v="1"/>
    <x v="1"/>
    <x v="109"/>
  </r>
  <r>
    <n v="50502"/>
    <x v="166"/>
    <x v="120"/>
    <n v="180501"/>
    <n v="1100"/>
    <s v=""/>
    <x v="0"/>
    <n v="139.68"/>
    <x v="1"/>
    <n v="8"/>
    <x v="1"/>
    <x v="1"/>
    <x v="109"/>
  </r>
  <r>
    <n v="50502"/>
    <x v="166"/>
    <x v="120"/>
    <n v="180501"/>
    <n v="1104"/>
    <s v=""/>
    <x v="0"/>
    <n v="4506.3100000000004"/>
    <x v="1"/>
    <n v="8"/>
    <x v="1"/>
    <x v="1"/>
    <x v="109"/>
  </r>
  <r>
    <n v="50502"/>
    <x v="166"/>
    <x v="120"/>
    <n v="180501"/>
    <n v="1422"/>
    <s v=""/>
    <x v="0"/>
    <n v="137.9"/>
    <x v="1"/>
    <n v="8"/>
    <x v="1"/>
    <x v="1"/>
    <x v="109"/>
  </r>
  <r>
    <n v="50502"/>
    <x v="166"/>
    <x v="120"/>
    <n v="180501"/>
    <n v="1100"/>
    <s v=""/>
    <x v="0"/>
    <n v="142.69999999999999"/>
    <x v="1"/>
    <n v="8"/>
    <x v="1"/>
    <x v="1"/>
    <x v="109"/>
  </r>
  <r>
    <n v="50502"/>
    <x v="166"/>
    <x v="120"/>
    <n v="180501"/>
    <n v="1604"/>
    <s v=""/>
    <x v="0"/>
    <n v="105.77"/>
    <x v="1"/>
    <n v="8"/>
    <x v="1"/>
    <x v="1"/>
    <x v="109"/>
  </r>
  <r>
    <n v="50502"/>
    <x v="166"/>
    <x v="10"/>
    <n v="180501"/>
    <n v="9103"/>
    <s v=""/>
    <x v="0"/>
    <n v="1286.6500000000001"/>
    <x v="1"/>
    <n v="8"/>
    <x v="1"/>
    <x v="1"/>
    <x v="10"/>
  </r>
  <r>
    <n v="50502"/>
    <x v="166"/>
    <x v="10"/>
    <n v="180501"/>
    <n v="9106"/>
    <s v=""/>
    <x v="0"/>
    <n v="241.25"/>
    <x v="1"/>
    <n v="8"/>
    <x v="1"/>
    <x v="1"/>
    <x v="10"/>
  </r>
  <r>
    <n v="50502"/>
    <x v="166"/>
    <x v="139"/>
    <n v="180001"/>
    <n v="1814"/>
    <s v=""/>
    <x v="0"/>
    <n v="2766.44"/>
    <x v="1"/>
    <n v="8"/>
    <x v="0"/>
    <x v="2"/>
    <x v="128"/>
  </r>
  <r>
    <n v="50502"/>
    <x v="166"/>
    <x v="139"/>
    <n v="180001"/>
    <n v="1814"/>
    <s v=""/>
    <x v="0"/>
    <n v="2193.31"/>
    <x v="1"/>
    <n v="8"/>
    <x v="0"/>
    <x v="2"/>
    <x v="128"/>
  </r>
  <r>
    <n v="50502"/>
    <x v="166"/>
    <x v="120"/>
    <n v="180501"/>
    <n v="9004"/>
    <s v=""/>
    <x v="0"/>
    <n v="7427.74"/>
    <x v="1"/>
    <n v="8"/>
    <x v="1"/>
    <x v="1"/>
    <x v="109"/>
  </r>
  <r>
    <n v="50502"/>
    <x v="166"/>
    <x v="120"/>
    <n v="180501"/>
    <n v="9002"/>
    <s v=""/>
    <x v="0"/>
    <n v="11.18"/>
    <x v="1"/>
    <n v="8"/>
    <x v="1"/>
    <x v="1"/>
    <x v="109"/>
  </r>
  <r>
    <n v="50502"/>
    <x v="166"/>
    <x v="120"/>
    <n v="180900"/>
    <n v="9002"/>
    <s v=""/>
    <x v="0"/>
    <n v="422.94"/>
    <x v="1"/>
    <n v="8"/>
    <x v="1"/>
    <x v="1"/>
    <x v="109"/>
  </r>
  <r>
    <n v="50502"/>
    <x v="166"/>
    <x v="139"/>
    <n v="180900"/>
    <n v="1413"/>
    <s v="24C"/>
    <x v="0"/>
    <n v="61.5"/>
    <x v="1"/>
    <n v="8"/>
    <x v="0"/>
    <x v="2"/>
    <x v="128"/>
  </r>
  <r>
    <n v="50502"/>
    <x v="166"/>
    <x v="139"/>
    <n v="180900"/>
    <n v="1809"/>
    <s v="24C"/>
    <x v="0"/>
    <n v="11.98"/>
    <x v="1"/>
    <n v="8"/>
    <x v="0"/>
    <x v="2"/>
    <x v="128"/>
  </r>
  <r>
    <n v="50502"/>
    <x v="166"/>
    <x v="139"/>
    <n v="180900"/>
    <n v="1821"/>
    <s v="24C"/>
    <x v="0"/>
    <n v="479.36"/>
    <x v="1"/>
    <n v="8"/>
    <x v="0"/>
    <x v="2"/>
    <x v="128"/>
  </r>
  <r>
    <n v="50502"/>
    <x v="166"/>
    <x v="139"/>
    <n v="180501"/>
    <n v="1413"/>
    <s v="C57"/>
    <x v="0"/>
    <n v="61.5"/>
    <x v="1"/>
    <n v="8"/>
    <x v="0"/>
    <x v="2"/>
    <x v="128"/>
  </r>
  <r>
    <n v="50502"/>
    <x v="166"/>
    <x v="139"/>
    <n v="180501"/>
    <n v="1809"/>
    <s v="C57"/>
    <x v="0"/>
    <n v="11.98"/>
    <x v="1"/>
    <n v="8"/>
    <x v="0"/>
    <x v="2"/>
    <x v="128"/>
  </r>
  <r>
    <n v="50502"/>
    <x v="166"/>
    <x v="139"/>
    <n v="180501"/>
    <n v="1821"/>
    <s v="C57"/>
    <x v="0"/>
    <n v="479.36"/>
    <x v="1"/>
    <n v="8"/>
    <x v="0"/>
    <x v="2"/>
    <x v="128"/>
  </r>
  <r>
    <n v="50502"/>
    <x v="166"/>
    <x v="139"/>
    <n v="180900"/>
    <n v="1413"/>
    <s v="C57"/>
    <x v="0"/>
    <n v="-61.5"/>
    <x v="1"/>
    <n v="8"/>
    <x v="0"/>
    <x v="2"/>
    <x v="128"/>
  </r>
  <r>
    <n v="50502"/>
    <x v="166"/>
    <x v="139"/>
    <n v="180900"/>
    <n v="1809"/>
    <s v="C57"/>
    <x v="0"/>
    <n v="-11.98"/>
    <x v="1"/>
    <n v="8"/>
    <x v="0"/>
    <x v="2"/>
    <x v="128"/>
  </r>
  <r>
    <n v="50502"/>
    <x v="166"/>
    <x v="139"/>
    <n v="180900"/>
    <n v="1821"/>
    <s v="C57"/>
    <x v="0"/>
    <n v="-479.36"/>
    <x v="1"/>
    <n v="8"/>
    <x v="0"/>
    <x v="2"/>
    <x v="128"/>
  </r>
  <r>
    <n v="50502"/>
    <x v="166"/>
    <x v="120"/>
    <n v="180501"/>
    <n v="1100"/>
    <s v="C57"/>
    <x v="0"/>
    <n v="5286.76"/>
    <x v="1"/>
    <n v="8"/>
    <x v="1"/>
    <x v="1"/>
    <x v="109"/>
  </r>
  <r>
    <n v="50502"/>
    <x v="166"/>
    <x v="120"/>
    <n v="180501"/>
    <n v="9002"/>
    <s v="C57"/>
    <x v="0"/>
    <n v="422.94"/>
    <x v="1"/>
    <n v="8"/>
    <x v="1"/>
    <x v="1"/>
    <x v="109"/>
  </r>
  <r>
    <n v="50502"/>
    <x v="166"/>
    <x v="120"/>
    <n v="180900"/>
    <n v="1100"/>
    <s v="C57"/>
    <x v="0"/>
    <n v="-5286.76"/>
    <x v="1"/>
    <n v="8"/>
    <x v="1"/>
    <x v="1"/>
    <x v="109"/>
  </r>
  <r>
    <n v="50502"/>
    <x v="166"/>
    <x v="120"/>
    <n v="180900"/>
    <n v="9002"/>
    <s v="C57"/>
    <x v="0"/>
    <n v="-422.94"/>
    <x v="1"/>
    <n v="8"/>
    <x v="1"/>
    <x v="1"/>
    <x v="109"/>
  </r>
  <r>
    <n v="50502"/>
    <x v="166"/>
    <x v="120"/>
    <n v="180501"/>
    <n v="1100"/>
    <s v=""/>
    <x v="0"/>
    <n v="142.94999999999999"/>
    <x v="1"/>
    <n v="9"/>
    <x v="1"/>
    <x v="1"/>
    <x v="109"/>
  </r>
  <r>
    <n v="50502"/>
    <x v="166"/>
    <x v="120"/>
    <n v="180501"/>
    <n v="9004"/>
    <s v=""/>
    <x v="0"/>
    <n v="7.2"/>
    <x v="1"/>
    <n v="9"/>
    <x v="1"/>
    <x v="1"/>
    <x v="109"/>
  </r>
  <r>
    <n v="50502"/>
    <x v="166"/>
    <x v="120"/>
    <n v="180501"/>
    <n v="9004"/>
    <s v=""/>
    <x v="0"/>
    <n v="8153.31"/>
    <x v="1"/>
    <n v="9"/>
    <x v="1"/>
    <x v="1"/>
    <x v="109"/>
  </r>
  <r>
    <n v="50502"/>
    <x v="166"/>
    <x v="120"/>
    <n v="180501"/>
    <n v="9004"/>
    <s v=""/>
    <x v="0"/>
    <n v="57.62"/>
    <x v="1"/>
    <n v="9"/>
    <x v="1"/>
    <x v="1"/>
    <x v="109"/>
  </r>
  <r>
    <n v="50502"/>
    <x v="166"/>
    <x v="10"/>
    <n v="180501"/>
    <n v="9106"/>
    <s v=""/>
    <x v="0"/>
    <n v="0.5"/>
    <x v="1"/>
    <n v="9"/>
    <x v="1"/>
    <x v="1"/>
    <x v="10"/>
  </r>
  <r>
    <n v="50502"/>
    <x v="166"/>
    <x v="10"/>
    <n v="180501"/>
    <n v="9106"/>
    <s v=""/>
    <x v="0"/>
    <n v="300.93"/>
    <x v="1"/>
    <n v="9"/>
    <x v="1"/>
    <x v="1"/>
    <x v="10"/>
  </r>
  <r>
    <n v="50502"/>
    <x v="166"/>
    <x v="10"/>
    <n v="180501"/>
    <n v="9103"/>
    <s v=""/>
    <x v="0"/>
    <n v="2.66"/>
    <x v="1"/>
    <n v="9"/>
    <x v="1"/>
    <x v="1"/>
    <x v="10"/>
  </r>
  <r>
    <n v="50502"/>
    <x v="166"/>
    <x v="10"/>
    <n v="180501"/>
    <n v="9103"/>
    <s v=""/>
    <x v="0"/>
    <n v="1604.96"/>
    <x v="1"/>
    <n v="9"/>
    <x v="1"/>
    <x v="1"/>
    <x v="10"/>
  </r>
  <r>
    <n v="50502"/>
    <x v="166"/>
    <x v="64"/>
    <n v="180900"/>
    <n v="1001"/>
    <s v="12C"/>
    <x v="0"/>
    <n v="173.08"/>
    <x v="1"/>
    <n v="9"/>
    <x v="0"/>
    <x v="16"/>
    <x v="53"/>
  </r>
  <r>
    <n v="50502"/>
    <x v="166"/>
    <x v="90"/>
    <n v="180900"/>
    <n v="1001"/>
    <s v="12C"/>
    <x v="0"/>
    <n v="124.37"/>
    <x v="1"/>
    <n v="9"/>
    <x v="0"/>
    <x v="16"/>
    <x v="79"/>
  </r>
  <r>
    <n v="50502"/>
    <x v="166"/>
    <x v="28"/>
    <n v="180900"/>
    <n v="9100"/>
    <s v="12C"/>
    <x v="0"/>
    <n v="31.96"/>
    <x v="1"/>
    <n v="9"/>
    <x v="5"/>
    <x v="1"/>
    <x v="20"/>
  </r>
  <r>
    <n v="50502"/>
    <x v="166"/>
    <x v="28"/>
    <n v="180900"/>
    <n v="9102"/>
    <s v="12C"/>
    <x v="0"/>
    <n v="155.30000000000001"/>
    <x v="1"/>
    <n v="9"/>
    <x v="5"/>
    <x v="1"/>
    <x v="20"/>
  </r>
  <r>
    <n v="50502"/>
    <x v="166"/>
    <x v="28"/>
    <n v="180900"/>
    <n v="9103"/>
    <s v="12C"/>
    <x v="0"/>
    <n v="71.23"/>
    <x v="1"/>
    <n v="9"/>
    <x v="5"/>
    <x v="1"/>
    <x v="20"/>
  </r>
  <r>
    <n v="50502"/>
    <x v="166"/>
    <x v="28"/>
    <n v="180900"/>
    <n v="9112"/>
    <s v="12C"/>
    <x v="0"/>
    <n v="102.83"/>
    <x v="1"/>
    <n v="9"/>
    <x v="5"/>
    <x v="1"/>
    <x v="20"/>
  </r>
  <r>
    <n v="50502"/>
    <x v="166"/>
    <x v="32"/>
    <n v="180900"/>
    <n v="9100"/>
    <s v="12C"/>
    <x v="0"/>
    <n v="9.3699999999999992"/>
    <x v="1"/>
    <n v="9"/>
    <x v="5"/>
    <x v="1"/>
    <x v="20"/>
  </r>
  <r>
    <n v="50502"/>
    <x v="166"/>
    <x v="32"/>
    <n v="180900"/>
    <n v="9102"/>
    <s v="12C"/>
    <x v="0"/>
    <n v="41.04"/>
    <x v="1"/>
    <n v="9"/>
    <x v="5"/>
    <x v="1"/>
    <x v="20"/>
  </r>
  <r>
    <n v="50502"/>
    <x v="166"/>
    <x v="32"/>
    <n v="180900"/>
    <n v="9103"/>
    <s v="12C"/>
    <x v="0"/>
    <n v="18.66"/>
    <x v="1"/>
    <n v="9"/>
    <x v="5"/>
    <x v="1"/>
    <x v="20"/>
  </r>
  <r>
    <n v="50502"/>
    <x v="166"/>
    <x v="32"/>
    <n v="180900"/>
    <n v="9112"/>
    <s v="12C"/>
    <x v="0"/>
    <n v="27.36"/>
    <x v="1"/>
    <n v="9"/>
    <x v="5"/>
    <x v="1"/>
    <x v="20"/>
  </r>
  <r>
    <n v="50502"/>
    <x v="166"/>
    <x v="125"/>
    <n v="180900"/>
    <n v="1001"/>
    <s v="12C"/>
    <x v="0"/>
    <n v="301.79000000000002"/>
    <x v="1"/>
    <n v="9"/>
    <x v="0"/>
    <x v="2"/>
    <x v="114"/>
  </r>
  <r>
    <n v="50502"/>
    <x v="166"/>
    <x v="64"/>
    <n v="180501"/>
    <n v="1001"/>
    <s v="C57"/>
    <x v="0"/>
    <n v="173.08"/>
    <x v="1"/>
    <n v="9"/>
    <x v="0"/>
    <x v="16"/>
    <x v="53"/>
  </r>
  <r>
    <n v="50502"/>
    <x v="166"/>
    <x v="64"/>
    <n v="180900"/>
    <n v="1001"/>
    <s v="C57"/>
    <x v="0"/>
    <n v="-173.08"/>
    <x v="1"/>
    <n v="9"/>
    <x v="0"/>
    <x v="16"/>
    <x v="53"/>
  </r>
  <r>
    <n v="50502"/>
    <x v="166"/>
    <x v="90"/>
    <n v="180501"/>
    <n v="1001"/>
    <s v="C57"/>
    <x v="0"/>
    <n v="124.37"/>
    <x v="1"/>
    <n v="9"/>
    <x v="0"/>
    <x v="16"/>
    <x v="79"/>
  </r>
  <r>
    <n v="50502"/>
    <x v="166"/>
    <x v="90"/>
    <n v="180900"/>
    <n v="1001"/>
    <s v="C57"/>
    <x v="0"/>
    <n v="-124.37"/>
    <x v="1"/>
    <n v="9"/>
    <x v="0"/>
    <x v="16"/>
    <x v="79"/>
  </r>
  <r>
    <n v="50502"/>
    <x v="166"/>
    <x v="28"/>
    <n v="180501"/>
    <n v="9100"/>
    <s v="C57"/>
    <x v="0"/>
    <n v="31.96"/>
    <x v="1"/>
    <n v="9"/>
    <x v="5"/>
    <x v="1"/>
    <x v="20"/>
  </r>
  <r>
    <n v="50502"/>
    <x v="166"/>
    <x v="28"/>
    <n v="180501"/>
    <n v="9102"/>
    <s v="C57"/>
    <x v="0"/>
    <n v="155.30000000000001"/>
    <x v="1"/>
    <n v="9"/>
    <x v="5"/>
    <x v="1"/>
    <x v="20"/>
  </r>
  <r>
    <n v="50502"/>
    <x v="166"/>
    <x v="28"/>
    <n v="180501"/>
    <n v="9103"/>
    <s v="C57"/>
    <x v="0"/>
    <n v="71.23"/>
    <x v="1"/>
    <n v="9"/>
    <x v="5"/>
    <x v="1"/>
    <x v="20"/>
  </r>
  <r>
    <n v="50502"/>
    <x v="166"/>
    <x v="28"/>
    <n v="180501"/>
    <n v="9112"/>
    <s v="C57"/>
    <x v="0"/>
    <n v="102.83"/>
    <x v="1"/>
    <n v="9"/>
    <x v="5"/>
    <x v="1"/>
    <x v="20"/>
  </r>
  <r>
    <n v="50502"/>
    <x v="166"/>
    <x v="28"/>
    <n v="180900"/>
    <n v="9100"/>
    <s v="C57"/>
    <x v="0"/>
    <n v="-31.96"/>
    <x v="1"/>
    <n v="9"/>
    <x v="5"/>
    <x v="1"/>
    <x v="20"/>
  </r>
  <r>
    <n v="50502"/>
    <x v="166"/>
    <x v="28"/>
    <n v="180900"/>
    <n v="9102"/>
    <s v="C57"/>
    <x v="0"/>
    <n v="-155.30000000000001"/>
    <x v="1"/>
    <n v="9"/>
    <x v="5"/>
    <x v="1"/>
    <x v="20"/>
  </r>
  <r>
    <n v="50502"/>
    <x v="166"/>
    <x v="28"/>
    <n v="180900"/>
    <n v="9103"/>
    <s v="C57"/>
    <x v="0"/>
    <n v="-71.23"/>
    <x v="1"/>
    <n v="9"/>
    <x v="5"/>
    <x v="1"/>
    <x v="20"/>
  </r>
  <r>
    <n v="50502"/>
    <x v="166"/>
    <x v="28"/>
    <n v="180900"/>
    <n v="9112"/>
    <s v="C57"/>
    <x v="0"/>
    <n v="-102.83"/>
    <x v="1"/>
    <n v="9"/>
    <x v="5"/>
    <x v="1"/>
    <x v="20"/>
  </r>
  <r>
    <n v="50502"/>
    <x v="166"/>
    <x v="32"/>
    <n v="180501"/>
    <n v="9100"/>
    <s v="C57"/>
    <x v="0"/>
    <n v="9.3699999999999992"/>
    <x v="1"/>
    <n v="9"/>
    <x v="5"/>
    <x v="1"/>
    <x v="20"/>
  </r>
  <r>
    <n v="50502"/>
    <x v="166"/>
    <x v="32"/>
    <n v="180501"/>
    <n v="9102"/>
    <s v="C57"/>
    <x v="0"/>
    <n v="41.04"/>
    <x v="1"/>
    <n v="9"/>
    <x v="5"/>
    <x v="1"/>
    <x v="20"/>
  </r>
  <r>
    <n v="50502"/>
    <x v="166"/>
    <x v="32"/>
    <n v="180501"/>
    <n v="9103"/>
    <s v="C57"/>
    <x v="0"/>
    <n v="18.66"/>
    <x v="1"/>
    <n v="9"/>
    <x v="5"/>
    <x v="1"/>
    <x v="20"/>
  </r>
  <r>
    <n v="50502"/>
    <x v="166"/>
    <x v="32"/>
    <n v="180501"/>
    <n v="9112"/>
    <s v="C57"/>
    <x v="0"/>
    <n v="27.36"/>
    <x v="1"/>
    <n v="9"/>
    <x v="5"/>
    <x v="1"/>
    <x v="20"/>
  </r>
  <r>
    <n v="50502"/>
    <x v="166"/>
    <x v="32"/>
    <n v="180900"/>
    <n v="9100"/>
    <s v="C57"/>
    <x v="0"/>
    <n v="-9.3699999999999992"/>
    <x v="1"/>
    <n v="9"/>
    <x v="5"/>
    <x v="1"/>
    <x v="20"/>
  </r>
  <r>
    <n v="50502"/>
    <x v="166"/>
    <x v="32"/>
    <n v="180900"/>
    <n v="9102"/>
    <s v="C57"/>
    <x v="0"/>
    <n v="-41.04"/>
    <x v="1"/>
    <n v="9"/>
    <x v="5"/>
    <x v="1"/>
    <x v="20"/>
  </r>
  <r>
    <n v="50502"/>
    <x v="166"/>
    <x v="32"/>
    <n v="180900"/>
    <n v="9103"/>
    <s v="C57"/>
    <x v="0"/>
    <n v="-18.66"/>
    <x v="1"/>
    <n v="9"/>
    <x v="5"/>
    <x v="1"/>
    <x v="20"/>
  </r>
  <r>
    <n v="50502"/>
    <x v="166"/>
    <x v="32"/>
    <n v="180900"/>
    <n v="9112"/>
    <s v="C57"/>
    <x v="0"/>
    <n v="-27.36"/>
    <x v="1"/>
    <n v="9"/>
    <x v="5"/>
    <x v="1"/>
    <x v="20"/>
  </r>
  <r>
    <n v="50502"/>
    <x v="166"/>
    <x v="125"/>
    <n v="180501"/>
    <n v="1001"/>
    <s v="C57"/>
    <x v="0"/>
    <n v="301.79000000000002"/>
    <x v="1"/>
    <n v="9"/>
    <x v="0"/>
    <x v="2"/>
    <x v="114"/>
  </r>
  <r>
    <n v="50502"/>
    <x v="166"/>
    <x v="125"/>
    <n v="180900"/>
    <n v="1001"/>
    <s v="C57"/>
    <x v="0"/>
    <n v="-301.79000000000002"/>
    <x v="1"/>
    <n v="9"/>
    <x v="0"/>
    <x v="2"/>
    <x v="114"/>
  </r>
  <r>
    <n v="50502"/>
    <x v="166"/>
    <x v="120"/>
    <n v="180501"/>
    <n v="1000"/>
    <s v=""/>
    <x v="0"/>
    <n v="23056"/>
    <x v="1"/>
    <n v="9"/>
    <x v="1"/>
    <x v="1"/>
    <x v="109"/>
  </r>
  <r>
    <n v="50502"/>
    <x v="166"/>
    <x v="120"/>
    <n v="180501"/>
    <n v="1002"/>
    <s v=""/>
    <x v="0"/>
    <n v="10031"/>
    <x v="1"/>
    <n v="9"/>
    <x v="1"/>
    <x v="1"/>
    <x v="109"/>
  </r>
  <r>
    <n v="50502"/>
    <x v="166"/>
    <x v="120"/>
    <n v="180501"/>
    <n v="1094"/>
    <s v=""/>
    <x v="0"/>
    <n v="-279.72000000000003"/>
    <x v="1"/>
    <n v="9"/>
    <x v="1"/>
    <x v="1"/>
    <x v="109"/>
  </r>
  <r>
    <n v="50502"/>
    <x v="166"/>
    <x v="120"/>
    <n v="180501"/>
    <n v="1096"/>
    <s v=""/>
    <x v="0"/>
    <n v="5322.24"/>
    <x v="1"/>
    <n v="9"/>
    <x v="1"/>
    <x v="1"/>
    <x v="109"/>
  </r>
  <r>
    <n v="50502"/>
    <x v="166"/>
    <x v="120"/>
    <n v="180501"/>
    <n v="1604"/>
    <s v=""/>
    <x v="0"/>
    <n v="242.22"/>
    <x v="1"/>
    <n v="9"/>
    <x v="1"/>
    <x v="1"/>
    <x v="109"/>
  </r>
  <r>
    <n v="50502"/>
    <x v="166"/>
    <x v="120"/>
    <n v="180501"/>
    <n v="1000"/>
    <s v=""/>
    <x v="0"/>
    <n v="10.68"/>
    <x v="1"/>
    <n v="9"/>
    <x v="1"/>
    <x v="1"/>
    <x v="109"/>
  </r>
  <r>
    <n v="50502"/>
    <x v="166"/>
    <x v="120"/>
    <n v="180501"/>
    <n v="1002"/>
    <s v=""/>
    <x v="0"/>
    <n v="16.61"/>
    <x v="1"/>
    <n v="9"/>
    <x v="1"/>
    <x v="1"/>
    <x v="109"/>
  </r>
  <r>
    <n v="50502"/>
    <x v="166"/>
    <x v="139"/>
    <n v="180001"/>
    <n v="1814"/>
    <s v=""/>
    <x v="0"/>
    <n v="505.04"/>
    <x v="1"/>
    <n v="9"/>
    <x v="0"/>
    <x v="2"/>
    <x v="128"/>
  </r>
  <r>
    <n v="50502"/>
    <x v="166"/>
    <x v="139"/>
    <n v="180001"/>
    <n v="1814"/>
    <s v=""/>
    <x v="0"/>
    <n v="3920.69"/>
    <x v="1"/>
    <n v="9"/>
    <x v="0"/>
    <x v="2"/>
    <x v="128"/>
  </r>
  <r>
    <n v="50502"/>
    <x v="166"/>
    <x v="120"/>
    <n v="180501"/>
    <n v="1000"/>
    <s v=""/>
    <x v="0"/>
    <n v="24334.47"/>
    <x v="1"/>
    <n v="10"/>
    <x v="1"/>
    <x v="1"/>
    <x v="109"/>
  </r>
  <r>
    <n v="50502"/>
    <x v="166"/>
    <x v="120"/>
    <n v="180501"/>
    <n v="1002"/>
    <s v=""/>
    <x v="0"/>
    <n v="27441.02"/>
    <x v="1"/>
    <n v="10"/>
    <x v="1"/>
    <x v="1"/>
    <x v="109"/>
  </r>
  <r>
    <n v="50502"/>
    <x v="166"/>
    <x v="120"/>
    <n v="180501"/>
    <n v="1096"/>
    <s v=""/>
    <x v="0"/>
    <n v="4334.2299999999996"/>
    <x v="1"/>
    <n v="10"/>
    <x v="1"/>
    <x v="1"/>
    <x v="109"/>
  </r>
  <r>
    <n v="50502"/>
    <x v="166"/>
    <x v="120"/>
    <n v="180501"/>
    <n v="1002"/>
    <s v=""/>
    <x v="0"/>
    <n v="186.48"/>
    <x v="1"/>
    <n v="10"/>
    <x v="1"/>
    <x v="1"/>
    <x v="109"/>
  </r>
  <r>
    <n v="50502"/>
    <x v="166"/>
    <x v="139"/>
    <n v="180001"/>
    <n v="1814"/>
    <s v=""/>
    <x v="0"/>
    <n v="59383.25"/>
    <x v="1"/>
    <n v="10"/>
    <x v="0"/>
    <x v="2"/>
    <x v="128"/>
  </r>
  <r>
    <n v="50502"/>
    <x v="166"/>
    <x v="139"/>
    <n v="180001"/>
    <n v="1814"/>
    <s v=""/>
    <x v="0"/>
    <n v="100"/>
    <x v="1"/>
    <n v="10"/>
    <x v="0"/>
    <x v="2"/>
    <x v="128"/>
  </r>
  <r>
    <n v="50502"/>
    <x v="166"/>
    <x v="139"/>
    <n v="180001"/>
    <n v="1814"/>
    <s v=""/>
    <x v="0"/>
    <n v="1953.16"/>
    <x v="1"/>
    <n v="10"/>
    <x v="0"/>
    <x v="2"/>
    <x v="128"/>
  </r>
  <r>
    <n v="50502"/>
    <x v="166"/>
    <x v="120"/>
    <n v="180501"/>
    <n v="1604"/>
    <s v=""/>
    <x v="0"/>
    <n v="76.290000000000006"/>
    <x v="1"/>
    <n v="10"/>
    <x v="1"/>
    <x v="1"/>
    <x v="109"/>
  </r>
  <r>
    <n v="50502"/>
    <x v="166"/>
    <x v="120"/>
    <n v="180501"/>
    <n v="1104"/>
    <s v=""/>
    <x v="0"/>
    <n v="1039.69"/>
    <x v="1"/>
    <n v="10"/>
    <x v="1"/>
    <x v="1"/>
    <x v="109"/>
  </r>
  <r>
    <n v="50502"/>
    <x v="166"/>
    <x v="120"/>
    <n v="180501"/>
    <n v="1100"/>
    <s v=""/>
    <x v="0"/>
    <n v="-1713.93"/>
    <x v="1"/>
    <n v="10"/>
    <x v="1"/>
    <x v="1"/>
    <x v="109"/>
  </r>
  <r>
    <n v="50502"/>
    <x v="166"/>
    <x v="48"/>
    <n v="180501"/>
    <n v="1000"/>
    <s v=""/>
    <x v="0"/>
    <n v="193.31"/>
    <x v="1"/>
    <n v="10"/>
    <x v="1"/>
    <x v="1"/>
    <x v="37"/>
  </r>
  <r>
    <n v="50502"/>
    <x v="166"/>
    <x v="48"/>
    <n v="180501"/>
    <n v="1002"/>
    <s v=""/>
    <x v="0"/>
    <n v="294.56"/>
    <x v="1"/>
    <n v="10"/>
    <x v="1"/>
    <x v="1"/>
    <x v="37"/>
  </r>
  <r>
    <n v="50502"/>
    <x v="166"/>
    <x v="139"/>
    <n v="180001"/>
    <n v="1814"/>
    <s v=""/>
    <x v="0"/>
    <n v="1967.04"/>
    <x v="1"/>
    <n v="10"/>
    <x v="0"/>
    <x v="2"/>
    <x v="128"/>
  </r>
  <r>
    <n v="50502"/>
    <x v="166"/>
    <x v="139"/>
    <n v="180001"/>
    <n v="1814"/>
    <s v=""/>
    <x v="0"/>
    <n v="358.22"/>
    <x v="1"/>
    <n v="10"/>
    <x v="0"/>
    <x v="2"/>
    <x v="128"/>
  </r>
  <r>
    <n v="50502"/>
    <x v="166"/>
    <x v="139"/>
    <n v="180001"/>
    <n v="1814"/>
    <s v=""/>
    <x v="0"/>
    <n v="96.29"/>
    <x v="1"/>
    <n v="10"/>
    <x v="0"/>
    <x v="2"/>
    <x v="128"/>
  </r>
  <r>
    <n v="50502"/>
    <x v="166"/>
    <x v="139"/>
    <n v="180001"/>
    <n v="1814"/>
    <s v=""/>
    <x v="0"/>
    <n v="96.29"/>
    <x v="1"/>
    <n v="10"/>
    <x v="0"/>
    <x v="2"/>
    <x v="128"/>
  </r>
  <r>
    <n v="50502"/>
    <x v="166"/>
    <x v="139"/>
    <n v="180001"/>
    <n v="1814"/>
    <s v=""/>
    <x v="0"/>
    <n v="96.29"/>
    <x v="1"/>
    <n v="10"/>
    <x v="0"/>
    <x v="2"/>
    <x v="128"/>
  </r>
  <r>
    <n v="50502"/>
    <x v="166"/>
    <x v="139"/>
    <n v="180001"/>
    <n v="1814"/>
    <s v=""/>
    <x v="0"/>
    <n v="16786.7"/>
    <x v="1"/>
    <n v="10"/>
    <x v="0"/>
    <x v="2"/>
    <x v="128"/>
  </r>
  <r>
    <n v="50502"/>
    <x v="166"/>
    <x v="139"/>
    <n v="180001"/>
    <n v="1814"/>
    <s v=""/>
    <x v="0"/>
    <n v="1394.37"/>
    <x v="1"/>
    <n v="10"/>
    <x v="0"/>
    <x v="2"/>
    <x v="128"/>
  </r>
  <r>
    <n v="50502"/>
    <x v="166"/>
    <x v="10"/>
    <n v="180501"/>
    <n v="9103"/>
    <s v=""/>
    <x v="0"/>
    <n v="4437.6899999999996"/>
    <x v="1"/>
    <n v="10"/>
    <x v="1"/>
    <x v="1"/>
    <x v="10"/>
  </r>
  <r>
    <n v="50502"/>
    <x v="166"/>
    <x v="10"/>
    <n v="180501"/>
    <n v="9103"/>
    <s v=""/>
    <x v="0"/>
    <n v="29.84"/>
    <x v="1"/>
    <n v="10"/>
    <x v="1"/>
    <x v="1"/>
    <x v="10"/>
  </r>
  <r>
    <n v="50502"/>
    <x v="166"/>
    <x v="10"/>
    <n v="180501"/>
    <n v="9106"/>
    <s v=""/>
    <x v="0"/>
    <n v="832.07"/>
    <x v="1"/>
    <n v="10"/>
    <x v="1"/>
    <x v="1"/>
    <x v="10"/>
  </r>
  <r>
    <n v="50502"/>
    <x v="166"/>
    <x v="10"/>
    <n v="180501"/>
    <n v="9106"/>
    <s v=""/>
    <x v="0"/>
    <n v="5.59"/>
    <x v="1"/>
    <n v="10"/>
    <x v="1"/>
    <x v="1"/>
    <x v="10"/>
  </r>
  <r>
    <n v="50502"/>
    <x v="166"/>
    <x v="120"/>
    <n v="180501"/>
    <n v="9004"/>
    <s v=""/>
    <x v="0"/>
    <n v="13698.4"/>
    <x v="1"/>
    <n v="10"/>
    <x v="1"/>
    <x v="1"/>
    <x v="109"/>
  </r>
  <r>
    <n v="50502"/>
    <x v="166"/>
    <x v="120"/>
    <n v="180501"/>
    <n v="9004"/>
    <s v=""/>
    <x v="0"/>
    <n v="55.28"/>
    <x v="1"/>
    <n v="10"/>
    <x v="1"/>
    <x v="1"/>
    <x v="109"/>
  </r>
  <r>
    <n v="50502"/>
    <x v="166"/>
    <x v="48"/>
    <n v="180501"/>
    <n v="9004"/>
    <s v=""/>
    <x v="0"/>
    <n v="3.62"/>
    <x v="1"/>
    <n v="10"/>
    <x v="1"/>
    <x v="1"/>
    <x v="37"/>
  </r>
  <r>
    <n v="50502"/>
    <x v="166"/>
    <x v="120"/>
    <n v="180501"/>
    <n v="1100"/>
    <s v=""/>
    <x v="0"/>
    <n v="-9675.2000000000007"/>
    <x v="1"/>
    <n v="10"/>
    <x v="1"/>
    <x v="1"/>
    <x v="109"/>
  </r>
  <r>
    <n v="50502"/>
    <x v="166"/>
    <x v="120"/>
    <n v="180900"/>
    <n v="1100"/>
    <s v=""/>
    <x v="0"/>
    <n v="-11136.42"/>
    <x v="1"/>
    <n v="10"/>
    <x v="1"/>
    <x v="1"/>
    <x v="109"/>
  </r>
  <r>
    <n v="50502"/>
    <x v="166"/>
    <x v="120"/>
    <n v="180501"/>
    <n v="1604"/>
    <s v=""/>
    <x v="0"/>
    <n v="132.1"/>
    <x v="1"/>
    <n v="10"/>
    <x v="1"/>
    <x v="1"/>
    <x v="109"/>
  </r>
  <r>
    <n v="50502"/>
    <x v="166"/>
    <x v="125"/>
    <n v="180900"/>
    <n v="1821"/>
    <s v="12C"/>
    <x v="0"/>
    <n v="4481.63"/>
    <x v="1"/>
    <n v="10"/>
    <x v="0"/>
    <x v="2"/>
    <x v="114"/>
  </r>
  <r>
    <n v="50502"/>
    <x v="166"/>
    <x v="125"/>
    <n v="180501"/>
    <n v="1821"/>
    <s v="C57"/>
    <x v="0"/>
    <n v="4481.63"/>
    <x v="1"/>
    <n v="10"/>
    <x v="0"/>
    <x v="2"/>
    <x v="114"/>
  </r>
  <r>
    <n v="50502"/>
    <x v="166"/>
    <x v="125"/>
    <n v="180900"/>
    <n v="1821"/>
    <s v="C57"/>
    <x v="0"/>
    <n v="-4481.63"/>
    <x v="1"/>
    <n v="10"/>
    <x v="0"/>
    <x v="2"/>
    <x v="114"/>
  </r>
  <r>
    <n v="50502"/>
    <x v="166"/>
    <x v="120"/>
    <n v="180501"/>
    <n v="1100"/>
    <s v="C57"/>
    <x v="0"/>
    <n v="-11136.42"/>
    <x v="1"/>
    <n v="10"/>
    <x v="1"/>
    <x v="1"/>
    <x v="109"/>
  </r>
  <r>
    <n v="50502"/>
    <x v="166"/>
    <x v="120"/>
    <n v="180900"/>
    <n v="1100"/>
    <s v="C57"/>
    <x v="0"/>
    <n v="11136.42"/>
    <x v="1"/>
    <n v="10"/>
    <x v="1"/>
    <x v="1"/>
    <x v="109"/>
  </r>
  <r>
    <n v="50502"/>
    <x v="166"/>
    <x v="120"/>
    <n v="180501"/>
    <n v="1000"/>
    <s v=""/>
    <x v="0"/>
    <n v="14476.12"/>
    <x v="1"/>
    <n v="11"/>
    <x v="1"/>
    <x v="1"/>
    <x v="109"/>
  </r>
  <r>
    <n v="50502"/>
    <x v="166"/>
    <x v="120"/>
    <n v="180501"/>
    <n v="1002"/>
    <s v=""/>
    <x v="0"/>
    <n v="25264.55"/>
    <x v="1"/>
    <n v="11"/>
    <x v="1"/>
    <x v="1"/>
    <x v="109"/>
  </r>
  <r>
    <n v="50502"/>
    <x v="166"/>
    <x v="120"/>
    <n v="180501"/>
    <n v="1096"/>
    <s v=""/>
    <x v="0"/>
    <n v="-536.85"/>
    <x v="1"/>
    <n v="11"/>
    <x v="1"/>
    <x v="1"/>
    <x v="109"/>
  </r>
  <r>
    <n v="50502"/>
    <x v="166"/>
    <x v="139"/>
    <n v="180001"/>
    <n v="1814"/>
    <s v=""/>
    <x v="0"/>
    <n v="796.69"/>
    <x v="1"/>
    <n v="11"/>
    <x v="0"/>
    <x v="2"/>
    <x v="128"/>
  </r>
  <r>
    <n v="50502"/>
    <x v="166"/>
    <x v="139"/>
    <n v="180001"/>
    <n v="1814"/>
    <s v=""/>
    <x v="0"/>
    <n v="484.55"/>
    <x v="1"/>
    <n v="11"/>
    <x v="0"/>
    <x v="2"/>
    <x v="128"/>
  </r>
  <r>
    <n v="50502"/>
    <x v="166"/>
    <x v="139"/>
    <n v="180001"/>
    <n v="1814"/>
    <s v=""/>
    <x v="0"/>
    <n v="30545.03"/>
    <x v="1"/>
    <n v="11"/>
    <x v="0"/>
    <x v="2"/>
    <x v="128"/>
  </r>
  <r>
    <n v="50502"/>
    <x v="166"/>
    <x v="139"/>
    <n v="180001"/>
    <n v="1814"/>
    <s v=""/>
    <x v="0"/>
    <n v="306.67"/>
    <x v="1"/>
    <n v="11"/>
    <x v="0"/>
    <x v="2"/>
    <x v="128"/>
  </r>
  <r>
    <n v="50502"/>
    <x v="166"/>
    <x v="120"/>
    <n v="180501"/>
    <n v="1100"/>
    <s v=""/>
    <x v="0"/>
    <n v="3706.19"/>
    <x v="1"/>
    <n v="11"/>
    <x v="1"/>
    <x v="1"/>
    <x v="109"/>
  </r>
  <r>
    <n v="50502"/>
    <x v="166"/>
    <x v="134"/>
    <n v="180501"/>
    <n v="1815"/>
    <s v=""/>
    <x v="0"/>
    <n v="11922.82"/>
    <x v="1"/>
    <n v="11"/>
    <x v="0"/>
    <x v="2"/>
    <x v="123"/>
  </r>
  <r>
    <n v="50502"/>
    <x v="166"/>
    <x v="139"/>
    <n v="180001"/>
    <n v="1814"/>
    <s v=""/>
    <x v="0"/>
    <n v="936.43"/>
    <x v="1"/>
    <n v="11"/>
    <x v="0"/>
    <x v="2"/>
    <x v="128"/>
  </r>
  <r>
    <n v="50502"/>
    <x v="166"/>
    <x v="139"/>
    <n v="180001"/>
    <n v="1814"/>
    <s v=""/>
    <x v="0"/>
    <n v="624.28"/>
    <x v="1"/>
    <n v="11"/>
    <x v="0"/>
    <x v="2"/>
    <x v="128"/>
  </r>
  <r>
    <n v="50502"/>
    <x v="166"/>
    <x v="139"/>
    <n v="180001"/>
    <n v="1814"/>
    <s v=""/>
    <x v="0"/>
    <n v="457.11"/>
    <x v="1"/>
    <n v="11"/>
    <x v="0"/>
    <x v="2"/>
    <x v="128"/>
  </r>
  <r>
    <n v="50502"/>
    <x v="166"/>
    <x v="120"/>
    <n v="180501"/>
    <n v="1604"/>
    <s v=""/>
    <x v="0"/>
    <n v="44.23"/>
    <x v="1"/>
    <n v="11"/>
    <x v="1"/>
    <x v="1"/>
    <x v="109"/>
  </r>
  <r>
    <n v="50502"/>
    <x v="166"/>
    <x v="120"/>
    <n v="180501"/>
    <n v="1604"/>
    <s v=""/>
    <x v="0"/>
    <n v="103.67"/>
    <x v="1"/>
    <n v="11"/>
    <x v="1"/>
    <x v="1"/>
    <x v="109"/>
  </r>
  <r>
    <n v="50502"/>
    <x v="166"/>
    <x v="10"/>
    <n v="180501"/>
    <n v="9103"/>
    <s v=""/>
    <x v="0"/>
    <n v="4042.33"/>
    <x v="1"/>
    <n v="11"/>
    <x v="1"/>
    <x v="1"/>
    <x v="10"/>
  </r>
  <r>
    <n v="50502"/>
    <x v="166"/>
    <x v="10"/>
    <n v="180501"/>
    <n v="9106"/>
    <s v=""/>
    <x v="0"/>
    <n v="757.94"/>
    <x v="1"/>
    <n v="11"/>
    <x v="1"/>
    <x v="1"/>
    <x v="10"/>
  </r>
  <r>
    <n v="50502"/>
    <x v="166"/>
    <x v="120"/>
    <n v="180001"/>
    <n v="1821"/>
    <s v=""/>
    <x v="0"/>
    <n v="213.2"/>
    <x v="1"/>
    <n v="11"/>
    <x v="1"/>
    <x v="1"/>
    <x v="109"/>
  </r>
  <r>
    <n v="50502"/>
    <x v="166"/>
    <x v="120"/>
    <n v="180501"/>
    <n v="9004"/>
    <s v=""/>
    <x v="0"/>
    <n v="6364.8"/>
    <x v="1"/>
    <n v="11"/>
    <x v="1"/>
    <x v="1"/>
    <x v="109"/>
  </r>
  <r>
    <n v="50502"/>
    <x v="166"/>
    <x v="120"/>
    <n v="180501"/>
    <n v="9002"/>
    <s v=""/>
    <x v="0"/>
    <n v="292.60000000000002"/>
    <x v="1"/>
    <n v="11"/>
    <x v="1"/>
    <x v="1"/>
    <x v="109"/>
  </r>
  <r>
    <n v="50502"/>
    <x v="166"/>
    <x v="120"/>
    <n v="180501"/>
    <n v="1000"/>
    <s v=""/>
    <x v="0"/>
    <n v="21394.9"/>
    <x v="1"/>
    <n v="12"/>
    <x v="1"/>
    <x v="1"/>
    <x v="109"/>
  </r>
  <r>
    <n v="50502"/>
    <x v="166"/>
    <x v="120"/>
    <n v="180501"/>
    <n v="1002"/>
    <s v=""/>
    <x v="0"/>
    <n v="13143.9"/>
    <x v="1"/>
    <n v="12"/>
    <x v="1"/>
    <x v="1"/>
    <x v="109"/>
  </r>
  <r>
    <n v="50502"/>
    <x v="166"/>
    <x v="120"/>
    <n v="180501"/>
    <n v="1096"/>
    <s v=""/>
    <x v="0"/>
    <n v="15232.82"/>
    <x v="1"/>
    <n v="12"/>
    <x v="1"/>
    <x v="1"/>
    <x v="109"/>
  </r>
  <r>
    <n v="50502"/>
    <x v="166"/>
    <x v="139"/>
    <n v="180001"/>
    <n v="1814"/>
    <s v=""/>
    <x v="0"/>
    <n v="385.15"/>
    <x v="1"/>
    <n v="12"/>
    <x v="0"/>
    <x v="2"/>
    <x v="128"/>
  </r>
  <r>
    <n v="50502"/>
    <x v="166"/>
    <x v="139"/>
    <n v="180001"/>
    <n v="1814"/>
    <s v=""/>
    <x v="0"/>
    <n v="385.15"/>
    <x v="1"/>
    <n v="12"/>
    <x v="0"/>
    <x v="2"/>
    <x v="128"/>
  </r>
  <r>
    <n v="50502"/>
    <x v="166"/>
    <x v="139"/>
    <n v="180001"/>
    <n v="1814"/>
    <s v=""/>
    <x v="0"/>
    <n v="4240.84"/>
    <x v="1"/>
    <n v="12"/>
    <x v="0"/>
    <x v="2"/>
    <x v="128"/>
  </r>
  <r>
    <n v="50502"/>
    <x v="166"/>
    <x v="139"/>
    <n v="180001"/>
    <n v="1814"/>
    <s v=""/>
    <x v="0"/>
    <n v="770.31"/>
    <x v="1"/>
    <n v="12"/>
    <x v="0"/>
    <x v="2"/>
    <x v="128"/>
  </r>
  <r>
    <n v="50502"/>
    <x v="166"/>
    <x v="120"/>
    <n v="180501"/>
    <n v="1100"/>
    <s v=""/>
    <x v="0"/>
    <n v="1975.22"/>
    <x v="1"/>
    <n v="12"/>
    <x v="1"/>
    <x v="1"/>
    <x v="109"/>
  </r>
  <r>
    <n v="50502"/>
    <x v="166"/>
    <x v="134"/>
    <n v="180501"/>
    <n v="1821"/>
    <s v=""/>
    <x v="0"/>
    <n v="1320"/>
    <x v="1"/>
    <n v="12"/>
    <x v="0"/>
    <x v="2"/>
    <x v="123"/>
  </r>
  <r>
    <n v="50502"/>
    <x v="166"/>
    <x v="134"/>
    <n v="180503"/>
    <n v="1815"/>
    <s v=""/>
    <x v="0"/>
    <n v="27388.79"/>
    <x v="1"/>
    <n v="12"/>
    <x v="0"/>
    <x v="2"/>
    <x v="123"/>
  </r>
  <r>
    <n v="50502"/>
    <x v="166"/>
    <x v="120"/>
    <n v="180501"/>
    <n v="1104"/>
    <s v=""/>
    <x v="0"/>
    <n v="4196.41"/>
    <x v="1"/>
    <n v="12"/>
    <x v="1"/>
    <x v="1"/>
    <x v="109"/>
  </r>
  <r>
    <n v="50502"/>
    <x v="166"/>
    <x v="139"/>
    <n v="180001"/>
    <n v="1814"/>
    <s v=""/>
    <x v="0"/>
    <n v="835.66"/>
    <x v="1"/>
    <n v="12"/>
    <x v="0"/>
    <x v="2"/>
    <x v="128"/>
  </r>
  <r>
    <n v="50502"/>
    <x v="166"/>
    <x v="139"/>
    <n v="180001"/>
    <n v="1814"/>
    <s v=""/>
    <x v="0"/>
    <n v="974.94"/>
    <x v="1"/>
    <n v="12"/>
    <x v="0"/>
    <x v="2"/>
    <x v="128"/>
  </r>
  <r>
    <n v="50502"/>
    <x v="166"/>
    <x v="139"/>
    <n v="180001"/>
    <n v="1814"/>
    <s v=""/>
    <x v="0"/>
    <n v="34411.47"/>
    <x v="1"/>
    <n v="12"/>
    <x v="0"/>
    <x v="2"/>
    <x v="128"/>
  </r>
  <r>
    <n v="50502"/>
    <x v="166"/>
    <x v="139"/>
    <n v="180001"/>
    <n v="1814"/>
    <s v=""/>
    <x v="0"/>
    <n v="6421.12"/>
    <x v="1"/>
    <n v="12"/>
    <x v="0"/>
    <x v="2"/>
    <x v="128"/>
  </r>
  <r>
    <n v="50502"/>
    <x v="166"/>
    <x v="139"/>
    <n v="180001"/>
    <n v="1814"/>
    <s v=""/>
    <x v="0"/>
    <n v="2193.23"/>
    <x v="1"/>
    <n v="12"/>
    <x v="0"/>
    <x v="2"/>
    <x v="128"/>
  </r>
  <r>
    <n v="50502"/>
    <x v="166"/>
    <x v="120"/>
    <n v="180501"/>
    <n v="1604"/>
    <s v=""/>
    <x v="0"/>
    <n v="43.14"/>
    <x v="1"/>
    <n v="12"/>
    <x v="1"/>
    <x v="1"/>
    <x v="109"/>
  </r>
  <r>
    <n v="50502"/>
    <x v="166"/>
    <x v="120"/>
    <n v="180501"/>
    <n v="1821"/>
    <s v=""/>
    <x v="0"/>
    <n v="7018.18"/>
    <x v="1"/>
    <n v="12"/>
    <x v="1"/>
    <x v="1"/>
    <x v="109"/>
  </r>
  <r>
    <n v="50502"/>
    <x v="166"/>
    <x v="139"/>
    <n v="180001"/>
    <n v="1814"/>
    <s v=""/>
    <x v="0"/>
    <n v="1991.23"/>
    <x v="1"/>
    <n v="12"/>
    <x v="0"/>
    <x v="2"/>
    <x v="128"/>
  </r>
  <r>
    <n v="50502"/>
    <x v="166"/>
    <x v="139"/>
    <n v="180001"/>
    <n v="1814"/>
    <s v=""/>
    <x v="0"/>
    <n v="9515.02"/>
    <x v="1"/>
    <n v="12"/>
    <x v="0"/>
    <x v="2"/>
    <x v="128"/>
  </r>
  <r>
    <n v="50502"/>
    <x v="166"/>
    <x v="120"/>
    <n v="180501"/>
    <n v="1000"/>
    <s v=""/>
    <x v="0"/>
    <n v="346.21"/>
    <x v="1"/>
    <n v="12"/>
    <x v="1"/>
    <x v="1"/>
    <x v="109"/>
  </r>
  <r>
    <n v="50502"/>
    <x v="166"/>
    <x v="120"/>
    <n v="180501"/>
    <n v="1002"/>
    <s v=""/>
    <x v="0"/>
    <n v="717.23"/>
    <x v="1"/>
    <n v="12"/>
    <x v="1"/>
    <x v="1"/>
    <x v="109"/>
  </r>
  <r>
    <n v="50502"/>
    <x v="166"/>
    <x v="120"/>
    <n v="180501"/>
    <n v="1094"/>
    <s v=""/>
    <x v="0"/>
    <n v="358.62"/>
    <x v="1"/>
    <n v="12"/>
    <x v="1"/>
    <x v="1"/>
    <x v="109"/>
  </r>
  <r>
    <n v="50502"/>
    <x v="166"/>
    <x v="120"/>
    <n v="180501"/>
    <n v="1821"/>
    <s v=""/>
    <x v="0"/>
    <n v="4019"/>
    <x v="1"/>
    <n v="12"/>
    <x v="1"/>
    <x v="1"/>
    <x v="109"/>
  </r>
  <r>
    <n v="50502"/>
    <x v="166"/>
    <x v="139"/>
    <n v="180001"/>
    <n v="1814"/>
    <s v=""/>
    <x v="0"/>
    <n v="386.54"/>
    <x v="1"/>
    <n v="12"/>
    <x v="0"/>
    <x v="2"/>
    <x v="128"/>
  </r>
  <r>
    <n v="50502"/>
    <x v="166"/>
    <x v="10"/>
    <n v="180501"/>
    <n v="9103"/>
    <s v=""/>
    <x v="0"/>
    <n v="2103.02"/>
    <x v="1"/>
    <n v="12"/>
    <x v="1"/>
    <x v="1"/>
    <x v="10"/>
  </r>
  <r>
    <n v="50502"/>
    <x v="166"/>
    <x v="10"/>
    <n v="180501"/>
    <n v="9103"/>
    <s v=""/>
    <x v="0"/>
    <n v="114.76"/>
    <x v="1"/>
    <n v="12"/>
    <x v="1"/>
    <x v="1"/>
    <x v="10"/>
  </r>
  <r>
    <n v="50502"/>
    <x v="166"/>
    <x v="10"/>
    <n v="180501"/>
    <n v="9106"/>
    <s v=""/>
    <x v="0"/>
    <n v="394.32"/>
    <x v="1"/>
    <n v="12"/>
    <x v="1"/>
    <x v="1"/>
    <x v="10"/>
  </r>
  <r>
    <n v="50502"/>
    <x v="166"/>
    <x v="10"/>
    <n v="180501"/>
    <n v="9106"/>
    <s v=""/>
    <x v="0"/>
    <n v="21.52"/>
    <x v="1"/>
    <n v="12"/>
    <x v="1"/>
    <x v="1"/>
    <x v="10"/>
  </r>
  <r>
    <n v="50502"/>
    <x v="166"/>
    <x v="90"/>
    <n v="180001"/>
    <n v="1100"/>
    <s v=""/>
    <x v="0"/>
    <n v="420.66"/>
    <x v="1"/>
    <n v="12"/>
    <x v="0"/>
    <x v="16"/>
    <x v="79"/>
  </r>
  <r>
    <n v="50502"/>
    <x v="166"/>
    <x v="90"/>
    <n v="180900"/>
    <n v="1001"/>
    <s v="12C"/>
    <x v="0"/>
    <n v="11.65"/>
    <x v="1"/>
    <n v="12"/>
    <x v="0"/>
    <x v="16"/>
    <x v="79"/>
  </r>
  <r>
    <n v="50502"/>
    <x v="166"/>
    <x v="32"/>
    <n v="180900"/>
    <n v="9100"/>
    <s v="12C"/>
    <x v="0"/>
    <n v="1.29"/>
    <x v="1"/>
    <n v="12"/>
    <x v="5"/>
    <x v="1"/>
    <x v="20"/>
  </r>
  <r>
    <n v="50502"/>
    <x v="166"/>
    <x v="32"/>
    <n v="180900"/>
    <n v="9102"/>
    <s v="12C"/>
    <x v="0"/>
    <n v="3.15"/>
    <x v="1"/>
    <n v="12"/>
    <x v="5"/>
    <x v="1"/>
    <x v="20"/>
  </r>
  <r>
    <n v="50502"/>
    <x v="166"/>
    <x v="32"/>
    <n v="180900"/>
    <n v="9103"/>
    <s v="12C"/>
    <x v="0"/>
    <n v="1.75"/>
    <x v="1"/>
    <n v="12"/>
    <x v="5"/>
    <x v="1"/>
    <x v="20"/>
  </r>
  <r>
    <n v="50502"/>
    <x v="166"/>
    <x v="32"/>
    <n v="180900"/>
    <n v="9112"/>
    <s v="12C"/>
    <x v="0"/>
    <n v="1.75"/>
    <x v="1"/>
    <n v="12"/>
    <x v="5"/>
    <x v="1"/>
    <x v="20"/>
  </r>
  <r>
    <n v="50502"/>
    <x v="166"/>
    <x v="125"/>
    <n v="180900"/>
    <n v="1821"/>
    <s v="12C"/>
    <x v="0"/>
    <n v="-4481.63"/>
    <x v="1"/>
    <n v="12"/>
    <x v="0"/>
    <x v="2"/>
    <x v="114"/>
  </r>
  <r>
    <n v="50502"/>
    <x v="166"/>
    <x v="120"/>
    <n v="180501"/>
    <n v="9002"/>
    <s v=""/>
    <x v="0"/>
    <n v="158.02000000000001"/>
    <x v="1"/>
    <n v="12"/>
    <x v="1"/>
    <x v="1"/>
    <x v="109"/>
  </r>
  <r>
    <n v="50502"/>
    <x v="166"/>
    <x v="120"/>
    <n v="180501"/>
    <n v="9004"/>
    <s v=""/>
    <x v="0"/>
    <n v="10410.86"/>
    <x v="1"/>
    <n v="12"/>
    <x v="1"/>
    <x v="1"/>
    <x v="109"/>
  </r>
  <r>
    <n v="50502"/>
    <x v="166"/>
    <x v="120"/>
    <n v="180501"/>
    <n v="9004"/>
    <s v=""/>
    <x v="0"/>
    <n v="140.6"/>
    <x v="1"/>
    <n v="12"/>
    <x v="1"/>
    <x v="1"/>
    <x v="109"/>
  </r>
  <r>
    <n v="50502"/>
    <x v="166"/>
    <x v="120"/>
    <n v="180001"/>
    <n v="1821"/>
    <s v=""/>
    <x v="0"/>
    <n v="344.2"/>
    <x v="1"/>
    <n v="12"/>
    <x v="1"/>
    <x v="1"/>
    <x v="109"/>
  </r>
  <r>
    <n v="50502"/>
    <x v="166"/>
    <x v="139"/>
    <n v="180900"/>
    <n v="1809"/>
    <s v="24C"/>
    <x v="0"/>
    <n v="1226.6199999999999"/>
    <x v="1"/>
    <n v="12"/>
    <x v="0"/>
    <x v="2"/>
    <x v="128"/>
  </r>
  <r>
    <n v="50502"/>
    <x v="166"/>
    <x v="90"/>
    <n v="180501"/>
    <n v="1001"/>
    <s v="C57"/>
    <x v="0"/>
    <n v="11.65"/>
    <x v="1"/>
    <n v="12"/>
    <x v="0"/>
    <x v="16"/>
    <x v="79"/>
  </r>
  <r>
    <n v="50502"/>
    <x v="166"/>
    <x v="90"/>
    <n v="180900"/>
    <n v="1001"/>
    <s v="C57"/>
    <x v="0"/>
    <n v="-11.65"/>
    <x v="1"/>
    <n v="12"/>
    <x v="0"/>
    <x v="16"/>
    <x v="79"/>
  </r>
  <r>
    <n v="50502"/>
    <x v="166"/>
    <x v="32"/>
    <n v="180501"/>
    <n v="9100"/>
    <s v="C57"/>
    <x v="0"/>
    <n v="1.29"/>
    <x v="1"/>
    <n v="12"/>
    <x v="5"/>
    <x v="1"/>
    <x v="20"/>
  </r>
  <r>
    <n v="50502"/>
    <x v="166"/>
    <x v="32"/>
    <n v="180501"/>
    <n v="9102"/>
    <s v="C57"/>
    <x v="0"/>
    <n v="3.15"/>
    <x v="1"/>
    <n v="12"/>
    <x v="5"/>
    <x v="1"/>
    <x v="20"/>
  </r>
  <r>
    <n v="50502"/>
    <x v="166"/>
    <x v="32"/>
    <n v="180501"/>
    <n v="9103"/>
    <s v="C57"/>
    <x v="0"/>
    <n v="1.75"/>
    <x v="1"/>
    <n v="12"/>
    <x v="5"/>
    <x v="1"/>
    <x v="20"/>
  </r>
  <r>
    <n v="50502"/>
    <x v="166"/>
    <x v="32"/>
    <n v="180501"/>
    <n v="9112"/>
    <s v="C57"/>
    <x v="0"/>
    <n v="1.75"/>
    <x v="1"/>
    <n v="12"/>
    <x v="5"/>
    <x v="1"/>
    <x v="20"/>
  </r>
  <r>
    <n v="50502"/>
    <x v="166"/>
    <x v="32"/>
    <n v="180900"/>
    <n v="9100"/>
    <s v="C57"/>
    <x v="0"/>
    <n v="-1.29"/>
    <x v="1"/>
    <n v="12"/>
    <x v="5"/>
    <x v="1"/>
    <x v="20"/>
  </r>
  <r>
    <n v="50502"/>
    <x v="166"/>
    <x v="32"/>
    <n v="180900"/>
    <n v="9102"/>
    <s v="C57"/>
    <x v="0"/>
    <n v="-3.15"/>
    <x v="1"/>
    <n v="12"/>
    <x v="5"/>
    <x v="1"/>
    <x v="20"/>
  </r>
  <r>
    <n v="50502"/>
    <x v="166"/>
    <x v="32"/>
    <n v="180900"/>
    <n v="9103"/>
    <s v="C57"/>
    <x v="0"/>
    <n v="-1.75"/>
    <x v="1"/>
    <n v="12"/>
    <x v="5"/>
    <x v="1"/>
    <x v="20"/>
  </r>
  <r>
    <n v="50502"/>
    <x v="166"/>
    <x v="32"/>
    <n v="180900"/>
    <n v="9112"/>
    <s v="C57"/>
    <x v="0"/>
    <n v="-1.75"/>
    <x v="1"/>
    <n v="12"/>
    <x v="5"/>
    <x v="1"/>
    <x v="20"/>
  </r>
  <r>
    <n v="50502"/>
    <x v="166"/>
    <x v="139"/>
    <n v="180501"/>
    <n v="1809"/>
    <s v="C57"/>
    <x v="0"/>
    <n v="1226.6199999999999"/>
    <x v="1"/>
    <n v="12"/>
    <x v="0"/>
    <x v="2"/>
    <x v="128"/>
  </r>
  <r>
    <n v="50502"/>
    <x v="166"/>
    <x v="139"/>
    <n v="180900"/>
    <n v="1809"/>
    <s v="C57"/>
    <x v="0"/>
    <n v="-1226.6199999999999"/>
    <x v="1"/>
    <n v="12"/>
    <x v="0"/>
    <x v="2"/>
    <x v="128"/>
  </r>
  <r>
    <n v="50502"/>
    <x v="166"/>
    <x v="125"/>
    <n v="180501"/>
    <n v="1821"/>
    <s v="C57"/>
    <x v="0"/>
    <n v="-4481.63"/>
    <x v="1"/>
    <n v="12"/>
    <x v="0"/>
    <x v="2"/>
    <x v="114"/>
  </r>
  <r>
    <n v="50502"/>
    <x v="166"/>
    <x v="125"/>
    <n v="180900"/>
    <n v="1821"/>
    <s v="C57"/>
    <x v="0"/>
    <n v="4481.63"/>
    <x v="1"/>
    <n v="12"/>
    <x v="0"/>
    <x v="2"/>
    <x v="114"/>
  </r>
  <r>
    <n v="50502"/>
    <x v="167"/>
    <x v="120"/>
    <n v="180501"/>
    <n v="1000"/>
    <s v=""/>
    <x v="0"/>
    <n v="631.55999999999995"/>
    <x v="1"/>
    <n v="1"/>
    <x v="1"/>
    <x v="1"/>
    <x v="109"/>
  </r>
  <r>
    <n v="50502"/>
    <x v="167"/>
    <x v="120"/>
    <n v="180501"/>
    <n v="1002"/>
    <s v=""/>
    <x v="0"/>
    <n v="86.56"/>
    <x v="1"/>
    <n v="1"/>
    <x v="1"/>
    <x v="1"/>
    <x v="109"/>
  </r>
  <r>
    <n v="50502"/>
    <x v="167"/>
    <x v="120"/>
    <n v="180501"/>
    <n v="1002"/>
    <s v=""/>
    <x v="0"/>
    <n v="3493.36"/>
    <x v="1"/>
    <n v="1"/>
    <x v="1"/>
    <x v="1"/>
    <x v="109"/>
  </r>
  <r>
    <n v="50502"/>
    <x v="167"/>
    <x v="120"/>
    <n v="180501"/>
    <n v="1096"/>
    <s v=""/>
    <x v="0"/>
    <n v="1651.01"/>
    <x v="1"/>
    <n v="1"/>
    <x v="1"/>
    <x v="1"/>
    <x v="109"/>
  </r>
  <r>
    <n v="50502"/>
    <x v="167"/>
    <x v="120"/>
    <n v="180501"/>
    <n v="1100"/>
    <s v=""/>
    <x v="0"/>
    <n v="4901.0200000000004"/>
    <x v="1"/>
    <n v="1"/>
    <x v="1"/>
    <x v="1"/>
    <x v="109"/>
  </r>
  <r>
    <n v="50502"/>
    <x v="167"/>
    <x v="120"/>
    <n v="180501"/>
    <n v="1815"/>
    <s v=""/>
    <x v="0"/>
    <n v="4552.68"/>
    <x v="1"/>
    <n v="1"/>
    <x v="1"/>
    <x v="1"/>
    <x v="109"/>
  </r>
  <r>
    <n v="50502"/>
    <x v="167"/>
    <x v="120"/>
    <n v="180501"/>
    <n v="9004"/>
    <s v=""/>
    <x v="0"/>
    <n v="10.16"/>
    <x v="1"/>
    <n v="1"/>
    <x v="1"/>
    <x v="1"/>
    <x v="109"/>
  </r>
  <r>
    <n v="50502"/>
    <x v="167"/>
    <x v="120"/>
    <n v="180501"/>
    <n v="9004"/>
    <s v=""/>
    <x v="0"/>
    <n v="857.35"/>
    <x v="1"/>
    <n v="1"/>
    <x v="1"/>
    <x v="1"/>
    <x v="109"/>
  </r>
  <r>
    <n v="50502"/>
    <x v="167"/>
    <x v="120"/>
    <n v="180501"/>
    <n v="9004"/>
    <s v=""/>
    <x v="0"/>
    <n v="159.34"/>
    <x v="1"/>
    <n v="1"/>
    <x v="1"/>
    <x v="1"/>
    <x v="109"/>
  </r>
  <r>
    <n v="50502"/>
    <x v="167"/>
    <x v="120"/>
    <n v="180501"/>
    <n v="9002"/>
    <s v=""/>
    <x v="0"/>
    <n v="437.03"/>
    <x v="1"/>
    <n v="1"/>
    <x v="1"/>
    <x v="1"/>
    <x v="109"/>
  </r>
  <r>
    <n v="50502"/>
    <x v="167"/>
    <x v="120"/>
    <n v="180900"/>
    <n v="9002"/>
    <s v=""/>
    <x v="0"/>
    <n v="6.09"/>
    <x v="1"/>
    <n v="1"/>
    <x v="1"/>
    <x v="1"/>
    <x v="109"/>
  </r>
  <r>
    <n v="50502"/>
    <x v="167"/>
    <x v="120"/>
    <n v="180501"/>
    <n v="1821"/>
    <s v=""/>
    <x v="0"/>
    <n v="376.2"/>
    <x v="1"/>
    <n v="1"/>
    <x v="1"/>
    <x v="1"/>
    <x v="109"/>
  </r>
  <r>
    <n v="50502"/>
    <x v="167"/>
    <x v="10"/>
    <n v="180501"/>
    <n v="9100"/>
    <s v=""/>
    <x v="0"/>
    <n v="9.67"/>
    <x v="1"/>
    <n v="1"/>
    <x v="1"/>
    <x v="1"/>
    <x v="10"/>
  </r>
  <r>
    <n v="50502"/>
    <x v="167"/>
    <x v="10"/>
    <n v="180501"/>
    <n v="9100"/>
    <s v=""/>
    <x v="0"/>
    <n v="645.27"/>
    <x v="1"/>
    <n v="1"/>
    <x v="1"/>
    <x v="1"/>
    <x v="10"/>
  </r>
  <r>
    <n v="50502"/>
    <x v="167"/>
    <x v="10"/>
    <n v="180501"/>
    <n v="9100"/>
    <s v=""/>
    <x v="0"/>
    <n v="81.709999999999994"/>
    <x v="1"/>
    <n v="1"/>
    <x v="1"/>
    <x v="1"/>
    <x v="10"/>
  </r>
  <r>
    <n v="50502"/>
    <x v="167"/>
    <x v="10"/>
    <n v="180501"/>
    <n v="9102"/>
    <s v=""/>
    <x v="0"/>
    <n v="40.68"/>
    <x v="1"/>
    <n v="1"/>
    <x v="1"/>
    <x v="1"/>
    <x v="10"/>
  </r>
  <r>
    <n v="50502"/>
    <x v="167"/>
    <x v="10"/>
    <n v="180501"/>
    <n v="9102"/>
    <s v=""/>
    <x v="0"/>
    <n v="1641.88"/>
    <x v="1"/>
    <n v="1"/>
    <x v="1"/>
    <x v="1"/>
    <x v="10"/>
  </r>
  <r>
    <n v="50502"/>
    <x v="167"/>
    <x v="10"/>
    <n v="180501"/>
    <n v="9102"/>
    <s v=""/>
    <x v="0"/>
    <n v="343.74"/>
    <x v="1"/>
    <n v="1"/>
    <x v="1"/>
    <x v="1"/>
    <x v="10"/>
  </r>
  <r>
    <n v="50502"/>
    <x v="167"/>
    <x v="10"/>
    <n v="180501"/>
    <n v="9103"/>
    <s v=""/>
    <x v="0"/>
    <n v="14.72"/>
    <x v="1"/>
    <n v="1"/>
    <x v="1"/>
    <x v="1"/>
    <x v="10"/>
  </r>
  <r>
    <n v="50502"/>
    <x v="167"/>
    <x v="10"/>
    <n v="180501"/>
    <n v="9103"/>
    <s v=""/>
    <x v="0"/>
    <n v="593.87"/>
    <x v="1"/>
    <n v="1"/>
    <x v="1"/>
    <x v="1"/>
    <x v="10"/>
  </r>
  <r>
    <n v="50502"/>
    <x v="167"/>
    <x v="10"/>
    <n v="180501"/>
    <n v="9103"/>
    <s v=""/>
    <x v="0"/>
    <n v="124.33"/>
    <x v="1"/>
    <n v="1"/>
    <x v="1"/>
    <x v="1"/>
    <x v="10"/>
  </r>
  <r>
    <n v="50502"/>
    <x v="167"/>
    <x v="10"/>
    <n v="180501"/>
    <n v="9106"/>
    <s v=""/>
    <x v="0"/>
    <n v="2.6"/>
    <x v="1"/>
    <n v="1"/>
    <x v="1"/>
    <x v="1"/>
    <x v="10"/>
  </r>
  <r>
    <n v="50502"/>
    <x v="167"/>
    <x v="10"/>
    <n v="180501"/>
    <n v="9106"/>
    <s v=""/>
    <x v="0"/>
    <n v="104.8"/>
    <x v="1"/>
    <n v="1"/>
    <x v="1"/>
    <x v="1"/>
    <x v="10"/>
  </r>
  <r>
    <n v="50502"/>
    <x v="167"/>
    <x v="10"/>
    <n v="180501"/>
    <n v="9106"/>
    <s v=""/>
    <x v="0"/>
    <n v="21.94"/>
    <x v="1"/>
    <n v="1"/>
    <x v="1"/>
    <x v="1"/>
    <x v="10"/>
  </r>
  <r>
    <n v="50502"/>
    <x v="167"/>
    <x v="120"/>
    <n v="180501"/>
    <n v="1002"/>
    <s v=""/>
    <x v="0"/>
    <n v="731.36"/>
    <x v="1"/>
    <n v="1"/>
    <x v="1"/>
    <x v="1"/>
    <x v="109"/>
  </r>
  <r>
    <n v="50502"/>
    <x v="167"/>
    <x v="120"/>
    <n v="180900"/>
    <n v="1100"/>
    <s v=""/>
    <x v="0"/>
    <n v="40.58"/>
    <x v="1"/>
    <n v="1"/>
    <x v="1"/>
    <x v="1"/>
    <x v="109"/>
  </r>
  <r>
    <n v="50502"/>
    <x v="167"/>
    <x v="120"/>
    <n v="180501"/>
    <n v="1100"/>
    <s v="C57"/>
    <x v="0"/>
    <n v="40.58"/>
    <x v="1"/>
    <n v="1"/>
    <x v="1"/>
    <x v="1"/>
    <x v="109"/>
  </r>
  <r>
    <n v="50502"/>
    <x v="167"/>
    <x v="120"/>
    <n v="180501"/>
    <n v="9002"/>
    <s v="C57"/>
    <x v="0"/>
    <n v="6.09"/>
    <x v="1"/>
    <n v="1"/>
    <x v="1"/>
    <x v="1"/>
    <x v="109"/>
  </r>
  <r>
    <n v="50502"/>
    <x v="167"/>
    <x v="120"/>
    <n v="180900"/>
    <n v="1100"/>
    <s v="C57"/>
    <x v="0"/>
    <n v="-40.58"/>
    <x v="1"/>
    <n v="1"/>
    <x v="1"/>
    <x v="1"/>
    <x v="109"/>
  </r>
  <r>
    <n v="50502"/>
    <x v="167"/>
    <x v="120"/>
    <n v="180900"/>
    <n v="9002"/>
    <s v="C57"/>
    <x v="0"/>
    <n v="-6.09"/>
    <x v="1"/>
    <n v="1"/>
    <x v="1"/>
    <x v="1"/>
    <x v="109"/>
  </r>
  <r>
    <n v="50502"/>
    <x v="167"/>
    <x v="120"/>
    <n v="180501"/>
    <n v="1100"/>
    <s v=""/>
    <x v="0"/>
    <n v="1350.03"/>
    <x v="1"/>
    <n v="2"/>
    <x v="1"/>
    <x v="1"/>
    <x v="109"/>
  </r>
  <r>
    <n v="50502"/>
    <x v="167"/>
    <x v="120"/>
    <n v="180501"/>
    <n v="1815"/>
    <s v=""/>
    <x v="0"/>
    <n v="8423.17"/>
    <x v="1"/>
    <n v="2"/>
    <x v="1"/>
    <x v="1"/>
    <x v="109"/>
  </r>
  <r>
    <n v="50502"/>
    <x v="167"/>
    <x v="120"/>
    <n v="180501"/>
    <n v="1000"/>
    <s v=""/>
    <x v="0"/>
    <n v="-527.49"/>
    <x v="1"/>
    <n v="2"/>
    <x v="1"/>
    <x v="1"/>
    <x v="109"/>
  </r>
  <r>
    <n v="50502"/>
    <x v="167"/>
    <x v="120"/>
    <n v="180501"/>
    <n v="1002"/>
    <s v=""/>
    <x v="0"/>
    <n v="-39.090000000000003"/>
    <x v="1"/>
    <n v="2"/>
    <x v="1"/>
    <x v="1"/>
    <x v="109"/>
  </r>
  <r>
    <n v="50502"/>
    <x v="167"/>
    <x v="120"/>
    <n v="180501"/>
    <n v="1002"/>
    <s v=""/>
    <x v="0"/>
    <n v="498.42"/>
    <x v="1"/>
    <n v="2"/>
    <x v="1"/>
    <x v="1"/>
    <x v="109"/>
  </r>
  <r>
    <n v="50502"/>
    <x v="167"/>
    <x v="120"/>
    <n v="180501"/>
    <n v="1096"/>
    <s v=""/>
    <x v="0"/>
    <n v="-492.37"/>
    <x v="1"/>
    <n v="2"/>
    <x v="1"/>
    <x v="1"/>
    <x v="109"/>
  </r>
  <r>
    <n v="50502"/>
    <x v="167"/>
    <x v="10"/>
    <n v="180501"/>
    <n v="9106"/>
    <s v=""/>
    <x v="0"/>
    <n v="-1.17"/>
    <x v="1"/>
    <n v="2"/>
    <x v="1"/>
    <x v="1"/>
    <x v="10"/>
  </r>
  <r>
    <n v="50502"/>
    <x v="167"/>
    <x v="10"/>
    <n v="180501"/>
    <n v="9106"/>
    <s v=""/>
    <x v="0"/>
    <n v="14.95"/>
    <x v="1"/>
    <n v="2"/>
    <x v="1"/>
    <x v="1"/>
    <x v="10"/>
  </r>
  <r>
    <n v="50502"/>
    <x v="167"/>
    <x v="10"/>
    <n v="180501"/>
    <n v="9102"/>
    <s v=""/>
    <x v="0"/>
    <n v="-18.37"/>
    <x v="1"/>
    <n v="2"/>
    <x v="1"/>
    <x v="1"/>
    <x v="10"/>
  </r>
  <r>
    <n v="50502"/>
    <x v="167"/>
    <x v="10"/>
    <n v="180501"/>
    <n v="9102"/>
    <s v=""/>
    <x v="0"/>
    <n v="234.26"/>
    <x v="1"/>
    <n v="2"/>
    <x v="1"/>
    <x v="1"/>
    <x v="10"/>
  </r>
  <r>
    <n v="50502"/>
    <x v="167"/>
    <x v="10"/>
    <n v="180501"/>
    <n v="9103"/>
    <s v=""/>
    <x v="0"/>
    <n v="-6.65"/>
    <x v="1"/>
    <n v="2"/>
    <x v="1"/>
    <x v="1"/>
    <x v="10"/>
  </r>
  <r>
    <n v="50502"/>
    <x v="167"/>
    <x v="10"/>
    <n v="180501"/>
    <n v="9103"/>
    <s v=""/>
    <x v="0"/>
    <n v="84.73"/>
    <x v="1"/>
    <n v="2"/>
    <x v="1"/>
    <x v="1"/>
    <x v="10"/>
  </r>
  <r>
    <n v="50502"/>
    <x v="167"/>
    <x v="10"/>
    <n v="180501"/>
    <n v="9100"/>
    <s v=""/>
    <x v="0"/>
    <n v="-3.78"/>
    <x v="1"/>
    <n v="2"/>
    <x v="1"/>
    <x v="1"/>
    <x v="10"/>
  </r>
  <r>
    <n v="50502"/>
    <x v="167"/>
    <x v="10"/>
    <n v="180501"/>
    <n v="9100"/>
    <s v=""/>
    <x v="0"/>
    <n v="-50.41"/>
    <x v="1"/>
    <n v="2"/>
    <x v="1"/>
    <x v="1"/>
    <x v="10"/>
  </r>
  <r>
    <n v="50502"/>
    <x v="167"/>
    <x v="120"/>
    <n v="180501"/>
    <n v="9004"/>
    <s v=""/>
    <x v="0"/>
    <n v="805.06"/>
    <x v="1"/>
    <n v="2"/>
    <x v="1"/>
    <x v="1"/>
    <x v="109"/>
  </r>
  <r>
    <n v="50502"/>
    <x v="167"/>
    <x v="120"/>
    <n v="180501"/>
    <n v="9002"/>
    <s v=""/>
    <x v="0"/>
    <n v="202.5"/>
    <x v="1"/>
    <n v="2"/>
    <x v="1"/>
    <x v="1"/>
    <x v="109"/>
  </r>
  <r>
    <n v="50502"/>
    <x v="167"/>
    <x v="120"/>
    <n v="180501"/>
    <n v="1100"/>
    <s v=""/>
    <x v="0"/>
    <n v="190.14"/>
    <x v="1"/>
    <n v="3"/>
    <x v="1"/>
    <x v="1"/>
    <x v="109"/>
  </r>
  <r>
    <n v="50502"/>
    <x v="167"/>
    <x v="120"/>
    <n v="180501"/>
    <n v="1101"/>
    <s v=""/>
    <x v="0"/>
    <n v="37.270000000000003"/>
    <x v="1"/>
    <n v="3"/>
    <x v="1"/>
    <x v="1"/>
    <x v="109"/>
  </r>
  <r>
    <n v="50502"/>
    <x v="167"/>
    <x v="120"/>
    <n v="180501"/>
    <n v="1000"/>
    <s v=""/>
    <x v="0"/>
    <n v="1120.1099999999999"/>
    <x v="1"/>
    <n v="3"/>
    <x v="1"/>
    <x v="1"/>
    <x v="109"/>
  </r>
  <r>
    <n v="50502"/>
    <x v="167"/>
    <x v="120"/>
    <n v="180501"/>
    <n v="1002"/>
    <s v=""/>
    <x v="0"/>
    <n v="15455.18"/>
    <x v="1"/>
    <n v="3"/>
    <x v="1"/>
    <x v="1"/>
    <x v="109"/>
  </r>
  <r>
    <n v="50502"/>
    <x v="167"/>
    <x v="120"/>
    <n v="180501"/>
    <n v="1096"/>
    <s v=""/>
    <x v="0"/>
    <n v="395.59"/>
    <x v="1"/>
    <n v="3"/>
    <x v="1"/>
    <x v="1"/>
    <x v="109"/>
  </r>
  <r>
    <n v="50502"/>
    <x v="167"/>
    <x v="120"/>
    <n v="180501"/>
    <n v="1104"/>
    <s v=""/>
    <x v="0"/>
    <n v="430.72"/>
    <x v="1"/>
    <n v="3"/>
    <x v="1"/>
    <x v="1"/>
    <x v="109"/>
  </r>
  <r>
    <n v="50502"/>
    <x v="167"/>
    <x v="120"/>
    <n v="180501"/>
    <n v="1815"/>
    <s v=""/>
    <x v="0"/>
    <n v="4985.28"/>
    <x v="1"/>
    <n v="3"/>
    <x v="1"/>
    <x v="1"/>
    <x v="109"/>
  </r>
  <r>
    <n v="50502"/>
    <x v="167"/>
    <x v="10"/>
    <n v="180501"/>
    <n v="9106"/>
    <s v=""/>
    <x v="0"/>
    <n v="463.66"/>
    <x v="1"/>
    <n v="3"/>
    <x v="1"/>
    <x v="1"/>
    <x v="10"/>
  </r>
  <r>
    <n v="50502"/>
    <x v="167"/>
    <x v="10"/>
    <n v="180501"/>
    <n v="9102"/>
    <s v=""/>
    <x v="0"/>
    <n v="7263.94"/>
    <x v="1"/>
    <n v="3"/>
    <x v="1"/>
    <x v="1"/>
    <x v="10"/>
  </r>
  <r>
    <n v="50502"/>
    <x v="167"/>
    <x v="10"/>
    <n v="180501"/>
    <n v="9103"/>
    <s v=""/>
    <x v="0"/>
    <n v="2627.38"/>
    <x v="1"/>
    <n v="3"/>
    <x v="1"/>
    <x v="1"/>
    <x v="10"/>
  </r>
  <r>
    <n v="50502"/>
    <x v="167"/>
    <x v="10"/>
    <n v="180501"/>
    <n v="9100"/>
    <s v=""/>
    <x v="0"/>
    <n v="1216.8399999999999"/>
    <x v="1"/>
    <n v="3"/>
    <x v="1"/>
    <x v="1"/>
    <x v="10"/>
  </r>
  <r>
    <n v="50502"/>
    <x v="167"/>
    <x v="120"/>
    <n v="180501"/>
    <n v="9004"/>
    <s v=""/>
    <x v="0"/>
    <n v="3180.45"/>
    <x v="1"/>
    <n v="3"/>
    <x v="1"/>
    <x v="1"/>
    <x v="109"/>
  </r>
  <r>
    <n v="50502"/>
    <x v="167"/>
    <x v="120"/>
    <n v="180501"/>
    <n v="9002"/>
    <s v=""/>
    <x v="0"/>
    <n v="28.52"/>
    <x v="1"/>
    <n v="3"/>
    <x v="1"/>
    <x v="1"/>
    <x v="109"/>
  </r>
  <r>
    <n v="50502"/>
    <x v="167"/>
    <x v="120"/>
    <n v="180501"/>
    <n v="1000"/>
    <s v=""/>
    <x v="0"/>
    <n v="577.27"/>
    <x v="1"/>
    <n v="4"/>
    <x v="1"/>
    <x v="1"/>
    <x v="109"/>
  </r>
  <r>
    <n v="50502"/>
    <x v="167"/>
    <x v="120"/>
    <n v="180501"/>
    <n v="1002"/>
    <s v=""/>
    <x v="0"/>
    <n v="2388.9499999999998"/>
    <x v="1"/>
    <n v="4"/>
    <x v="1"/>
    <x v="1"/>
    <x v="109"/>
  </r>
  <r>
    <n v="50502"/>
    <x v="167"/>
    <x v="120"/>
    <n v="180501"/>
    <n v="1815"/>
    <s v=""/>
    <x v="0"/>
    <n v="0"/>
    <x v="1"/>
    <n v="4"/>
    <x v="1"/>
    <x v="1"/>
    <x v="109"/>
  </r>
  <r>
    <n v="50502"/>
    <x v="167"/>
    <x v="120"/>
    <n v="180501"/>
    <n v="1100"/>
    <s v=""/>
    <x v="0"/>
    <n v="730.03"/>
    <x v="1"/>
    <n v="4"/>
    <x v="1"/>
    <x v="1"/>
    <x v="109"/>
  </r>
  <r>
    <n v="50502"/>
    <x v="167"/>
    <x v="120"/>
    <n v="180501"/>
    <n v="9004"/>
    <s v=""/>
    <x v="0"/>
    <n v="119.34"/>
    <x v="1"/>
    <n v="4"/>
    <x v="1"/>
    <x v="1"/>
    <x v="109"/>
  </r>
  <r>
    <n v="50502"/>
    <x v="167"/>
    <x v="120"/>
    <n v="180501"/>
    <n v="1101"/>
    <s v=""/>
    <x v="0"/>
    <n v="139.26"/>
    <x v="1"/>
    <n v="4"/>
    <x v="1"/>
    <x v="1"/>
    <x v="109"/>
  </r>
  <r>
    <n v="50502"/>
    <x v="167"/>
    <x v="120"/>
    <n v="180501"/>
    <n v="1002"/>
    <s v=""/>
    <x v="0"/>
    <n v="198.73"/>
    <x v="1"/>
    <n v="4"/>
    <x v="1"/>
    <x v="1"/>
    <x v="109"/>
  </r>
  <r>
    <n v="50502"/>
    <x v="167"/>
    <x v="120"/>
    <n v="180501"/>
    <n v="1096"/>
    <s v=""/>
    <x v="0"/>
    <n v="530.76"/>
    <x v="1"/>
    <n v="4"/>
    <x v="1"/>
    <x v="1"/>
    <x v="109"/>
  </r>
  <r>
    <n v="50502"/>
    <x v="167"/>
    <x v="120"/>
    <n v="180501"/>
    <n v="1104"/>
    <s v=""/>
    <x v="0"/>
    <n v="365.62"/>
    <x v="1"/>
    <n v="4"/>
    <x v="1"/>
    <x v="1"/>
    <x v="109"/>
  </r>
  <r>
    <n v="50502"/>
    <x v="167"/>
    <x v="10"/>
    <n v="180501"/>
    <n v="9100"/>
    <s v=""/>
    <x v="0"/>
    <n v="352.82"/>
    <x v="1"/>
    <n v="4"/>
    <x v="1"/>
    <x v="1"/>
    <x v="10"/>
  </r>
  <r>
    <n v="50502"/>
    <x v="167"/>
    <x v="10"/>
    <n v="180501"/>
    <n v="9100"/>
    <s v=""/>
    <x v="0"/>
    <n v="20.05"/>
    <x v="1"/>
    <n v="4"/>
    <x v="1"/>
    <x v="1"/>
    <x v="10"/>
  </r>
  <r>
    <n v="50502"/>
    <x v="167"/>
    <x v="10"/>
    <n v="180501"/>
    <n v="9102"/>
    <s v=""/>
    <x v="0"/>
    <n v="1122.81"/>
    <x v="1"/>
    <n v="4"/>
    <x v="1"/>
    <x v="1"/>
    <x v="10"/>
  </r>
  <r>
    <n v="50502"/>
    <x v="167"/>
    <x v="10"/>
    <n v="180501"/>
    <n v="9102"/>
    <s v=""/>
    <x v="0"/>
    <n v="93.4"/>
    <x v="1"/>
    <n v="4"/>
    <x v="1"/>
    <x v="1"/>
    <x v="10"/>
  </r>
  <r>
    <n v="50502"/>
    <x v="167"/>
    <x v="10"/>
    <n v="180501"/>
    <n v="9103"/>
    <s v=""/>
    <x v="0"/>
    <n v="406.12"/>
    <x v="1"/>
    <n v="4"/>
    <x v="1"/>
    <x v="1"/>
    <x v="10"/>
  </r>
  <r>
    <n v="50502"/>
    <x v="167"/>
    <x v="10"/>
    <n v="180501"/>
    <n v="9103"/>
    <s v=""/>
    <x v="0"/>
    <n v="33.78"/>
    <x v="1"/>
    <n v="4"/>
    <x v="1"/>
    <x v="1"/>
    <x v="10"/>
  </r>
  <r>
    <n v="50502"/>
    <x v="167"/>
    <x v="10"/>
    <n v="180501"/>
    <n v="9106"/>
    <s v=""/>
    <x v="0"/>
    <n v="71.67"/>
    <x v="1"/>
    <n v="4"/>
    <x v="1"/>
    <x v="1"/>
    <x v="10"/>
  </r>
  <r>
    <n v="50502"/>
    <x v="167"/>
    <x v="10"/>
    <n v="180501"/>
    <n v="9106"/>
    <s v=""/>
    <x v="0"/>
    <n v="5.96"/>
    <x v="1"/>
    <n v="4"/>
    <x v="1"/>
    <x v="1"/>
    <x v="10"/>
  </r>
  <r>
    <n v="50502"/>
    <x v="167"/>
    <x v="120"/>
    <n v="180501"/>
    <n v="9002"/>
    <s v=""/>
    <x v="0"/>
    <n v="87.6"/>
    <x v="1"/>
    <n v="4"/>
    <x v="1"/>
    <x v="1"/>
    <x v="109"/>
  </r>
  <r>
    <n v="50502"/>
    <x v="167"/>
    <x v="120"/>
    <n v="180501"/>
    <n v="1000"/>
    <s v=""/>
    <x v="0"/>
    <n v="1786.58"/>
    <x v="1"/>
    <n v="5"/>
    <x v="1"/>
    <x v="1"/>
    <x v="109"/>
  </r>
  <r>
    <n v="50502"/>
    <x v="167"/>
    <x v="120"/>
    <n v="180501"/>
    <n v="1002"/>
    <s v=""/>
    <x v="0"/>
    <n v="3844.54"/>
    <x v="1"/>
    <n v="5"/>
    <x v="1"/>
    <x v="1"/>
    <x v="109"/>
  </r>
  <r>
    <n v="50502"/>
    <x v="167"/>
    <x v="120"/>
    <n v="180501"/>
    <n v="1821"/>
    <s v=""/>
    <x v="0"/>
    <n v="4635.5"/>
    <x v="1"/>
    <n v="5"/>
    <x v="1"/>
    <x v="1"/>
    <x v="109"/>
  </r>
  <r>
    <n v="50502"/>
    <x v="167"/>
    <x v="120"/>
    <n v="180501"/>
    <n v="1100"/>
    <s v=""/>
    <x v="0"/>
    <n v="2953.48"/>
    <x v="1"/>
    <n v="5"/>
    <x v="1"/>
    <x v="1"/>
    <x v="109"/>
  </r>
  <r>
    <n v="50502"/>
    <x v="167"/>
    <x v="10"/>
    <n v="180501"/>
    <n v="9100"/>
    <s v=""/>
    <x v="0"/>
    <n v="497.98"/>
    <x v="1"/>
    <n v="5"/>
    <x v="1"/>
    <x v="1"/>
    <x v="10"/>
  </r>
  <r>
    <n v="50502"/>
    <x v="167"/>
    <x v="10"/>
    <n v="180501"/>
    <n v="9102"/>
    <s v=""/>
    <x v="0"/>
    <n v="1806.93"/>
    <x v="1"/>
    <n v="5"/>
    <x v="1"/>
    <x v="1"/>
    <x v="10"/>
  </r>
  <r>
    <n v="50502"/>
    <x v="167"/>
    <x v="10"/>
    <n v="180501"/>
    <n v="9103"/>
    <s v=""/>
    <x v="0"/>
    <n v="653.57000000000005"/>
    <x v="1"/>
    <n v="5"/>
    <x v="1"/>
    <x v="1"/>
    <x v="10"/>
  </r>
  <r>
    <n v="50502"/>
    <x v="167"/>
    <x v="10"/>
    <n v="180501"/>
    <n v="9106"/>
    <s v=""/>
    <x v="0"/>
    <n v="115.34"/>
    <x v="1"/>
    <n v="5"/>
    <x v="1"/>
    <x v="1"/>
    <x v="10"/>
  </r>
  <r>
    <n v="50502"/>
    <x v="167"/>
    <x v="120"/>
    <n v="180501"/>
    <n v="1104"/>
    <s v=""/>
    <x v="0"/>
    <n v="5038.29"/>
    <x v="1"/>
    <n v="5"/>
    <x v="1"/>
    <x v="1"/>
    <x v="109"/>
  </r>
  <r>
    <n v="50502"/>
    <x v="167"/>
    <x v="120"/>
    <n v="180501"/>
    <n v="1822"/>
    <s v=""/>
    <x v="0"/>
    <n v="4.29"/>
    <x v="1"/>
    <n v="5"/>
    <x v="1"/>
    <x v="1"/>
    <x v="109"/>
  </r>
  <r>
    <n v="50502"/>
    <x v="167"/>
    <x v="120"/>
    <n v="180501"/>
    <n v="1096"/>
    <s v=""/>
    <x v="0"/>
    <n v="528.13"/>
    <x v="1"/>
    <n v="5"/>
    <x v="1"/>
    <x v="1"/>
    <x v="109"/>
  </r>
  <r>
    <n v="50502"/>
    <x v="167"/>
    <x v="120"/>
    <n v="180501"/>
    <n v="1101"/>
    <s v=""/>
    <x v="0"/>
    <n v="351.71"/>
    <x v="1"/>
    <n v="5"/>
    <x v="1"/>
    <x v="1"/>
    <x v="109"/>
  </r>
  <r>
    <n v="50502"/>
    <x v="167"/>
    <x v="120"/>
    <n v="180501"/>
    <n v="9004"/>
    <s v=""/>
    <x v="0"/>
    <n v="1560.48"/>
    <x v="1"/>
    <n v="5"/>
    <x v="1"/>
    <x v="1"/>
    <x v="109"/>
  </r>
  <r>
    <n v="50502"/>
    <x v="167"/>
    <x v="120"/>
    <n v="180501"/>
    <n v="9002"/>
    <s v=""/>
    <x v="0"/>
    <n v="309.68"/>
    <x v="1"/>
    <n v="5"/>
    <x v="1"/>
    <x v="1"/>
    <x v="109"/>
  </r>
  <r>
    <n v="50502"/>
    <x v="167"/>
    <x v="120"/>
    <n v="180501"/>
    <n v="1815"/>
    <s v=""/>
    <x v="0"/>
    <n v="11877.25"/>
    <x v="1"/>
    <n v="5"/>
    <x v="1"/>
    <x v="1"/>
    <x v="109"/>
  </r>
  <r>
    <n v="50502"/>
    <x v="167"/>
    <x v="120"/>
    <n v="180501"/>
    <n v="4004"/>
    <s v=""/>
    <x v="0"/>
    <n v="0"/>
    <x v="1"/>
    <n v="5"/>
    <x v="1"/>
    <x v="1"/>
    <x v="109"/>
  </r>
  <r>
    <n v="50502"/>
    <x v="167"/>
    <x v="120"/>
    <n v="180501"/>
    <n v="1000"/>
    <s v=""/>
    <x v="0"/>
    <n v="-36.46"/>
    <x v="1"/>
    <n v="6"/>
    <x v="1"/>
    <x v="1"/>
    <x v="109"/>
  </r>
  <r>
    <n v="50502"/>
    <x v="167"/>
    <x v="120"/>
    <n v="180501"/>
    <n v="1002"/>
    <s v=""/>
    <x v="0"/>
    <n v="1274.8800000000001"/>
    <x v="1"/>
    <n v="6"/>
    <x v="1"/>
    <x v="1"/>
    <x v="109"/>
  </r>
  <r>
    <n v="50502"/>
    <x v="167"/>
    <x v="120"/>
    <n v="180501"/>
    <n v="1096"/>
    <s v=""/>
    <x v="0"/>
    <n v="1100.79"/>
    <x v="1"/>
    <n v="6"/>
    <x v="1"/>
    <x v="1"/>
    <x v="109"/>
  </r>
  <r>
    <n v="50502"/>
    <x v="167"/>
    <x v="120"/>
    <n v="180501"/>
    <n v="1100"/>
    <s v=""/>
    <x v="0"/>
    <n v="-287.14999999999998"/>
    <x v="1"/>
    <n v="6"/>
    <x v="1"/>
    <x v="1"/>
    <x v="109"/>
  </r>
  <r>
    <n v="50502"/>
    <x v="167"/>
    <x v="120"/>
    <n v="180501"/>
    <n v="1815"/>
    <s v=""/>
    <x v="0"/>
    <n v="-11877.25"/>
    <x v="1"/>
    <n v="6"/>
    <x v="1"/>
    <x v="1"/>
    <x v="109"/>
  </r>
  <r>
    <n v="50502"/>
    <x v="167"/>
    <x v="120"/>
    <n v="180501"/>
    <n v="4004"/>
    <s v=""/>
    <x v="0"/>
    <n v="0"/>
    <x v="1"/>
    <n v="6"/>
    <x v="1"/>
    <x v="1"/>
    <x v="109"/>
  </r>
  <r>
    <n v="50502"/>
    <x v="167"/>
    <x v="10"/>
    <n v="180501"/>
    <n v="9100"/>
    <s v=""/>
    <x v="0"/>
    <n v="-2662.5"/>
    <x v="1"/>
    <n v="6"/>
    <x v="1"/>
    <x v="1"/>
    <x v="10"/>
  </r>
  <r>
    <n v="50502"/>
    <x v="167"/>
    <x v="10"/>
    <n v="180501"/>
    <n v="9102"/>
    <s v=""/>
    <x v="0"/>
    <n v="-12069.82"/>
    <x v="1"/>
    <n v="6"/>
    <x v="1"/>
    <x v="1"/>
    <x v="10"/>
  </r>
  <r>
    <n v="50502"/>
    <x v="167"/>
    <x v="10"/>
    <n v="180501"/>
    <n v="9103"/>
    <s v=""/>
    <x v="0"/>
    <n v="216.73"/>
    <x v="1"/>
    <n v="6"/>
    <x v="1"/>
    <x v="1"/>
    <x v="10"/>
  </r>
  <r>
    <n v="50502"/>
    <x v="167"/>
    <x v="10"/>
    <n v="180501"/>
    <n v="9106"/>
    <s v=""/>
    <x v="0"/>
    <n v="38.25"/>
    <x v="1"/>
    <n v="6"/>
    <x v="1"/>
    <x v="1"/>
    <x v="10"/>
  </r>
  <r>
    <n v="50502"/>
    <x v="167"/>
    <x v="120"/>
    <n v="180501"/>
    <n v="1821"/>
    <s v=""/>
    <x v="0"/>
    <n v="25255.25"/>
    <x v="1"/>
    <n v="6"/>
    <x v="1"/>
    <x v="1"/>
    <x v="109"/>
  </r>
  <r>
    <n v="50502"/>
    <x v="167"/>
    <x v="120"/>
    <n v="180501"/>
    <n v="9004"/>
    <s v=""/>
    <x v="0"/>
    <n v="2199.04"/>
    <x v="1"/>
    <n v="6"/>
    <x v="1"/>
    <x v="1"/>
    <x v="109"/>
  </r>
  <r>
    <n v="50502"/>
    <x v="167"/>
    <x v="120"/>
    <n v="180501"/>
    <n v="9002"/>
    <s v=""/>
    <x v="0"/>
    <n v="-34.46"/>
    <x v="1"/>
    <n v="6"/>
    <x v="1"/>
    <x v="1"/>
    <x v="109"/>
  </r>
  <r>
    <n v="50502"/>
    <x v="167"/>
    <x v="10"/>
    <n v="180501"/>
    <n v="9100"/>
    <s v=""/>
    <x v="0"/>
    <n v="-5.89"/>
    <x v="1"/>
    <n v="6"/>
    <x v="1"/>
    <x v="1"/>
    <x v="10"/>
  </r>
  <r>
    <n v="50502"/>
    <x v="167"/>
    <x v="10"/>
    <n v="180501"/>
    <n v="9100"/>
    <s v=""/>
    <x v="0"/>
    <n v="-101.76"/>
    <x v="1"/>
    <n v="6"/>
    <x v="1"/>
    <x v="1"/>
    <x v="10"/>
  </r>
  <r>
    <n v="50502"/>
    <x v="167"/>
    <x v="10"/>
    <n v="180501"/>
    <n v="9102"/>
    <s v=""/>
    <x v="0"/>
    <n v="-22.31"/>
    <x v="1"/>
    <n v="6"/>
    <x v="1"/>
    <x v="1"/>
    <x v="10"/>
  </r>
  <r>
    <n v="50502"/>
    <x v="167"/>
    <x v="10"/>
    <n v="180501"/>
    <n v="9102"/>
    <s v=""/>
    <x v="0"/>
    <n v="-437.14"/>
    <x v="1"/>
    <n v="6"/>
    <x v="1"/>
    <x v="1"/>
    <x v="10"/>
  </r>
  <r>
    <n v="50502"/>
    <x v="167"/>
    <x v="120"/>
    <n v="180501"/>
    <n v="1000"/>
    <s v=""/>
    <x v="0"/>
    <n v="1665.78"/>
    <x v="1"/>
    <n v="7"/>
    <x v="1"/>
    <x v="1"/>
    <x v="109"/>
  </r>
  <r>
    <n v="50502"/>
    <x v="167"/>
    <x v="120"/>
    <n v="180501"/>
    <n v="1002"/>
    <s v=""/>
    <x v="0"/>
    <n v="9793.9599999999991"/>
    <x v="1"/>
    <n v="7"/>
    <x v="1"/>
    <x v="1"/>
    <x v="109"/>
  </r>
  <r>
    <n v="50502"/>
    <x v="167"/>
    <x v="120"/>
    <n v="180501"/>
    <n v="1096"/>
    <s v=""/>
    <x v="0"/>
    <n v="1223.48"/>
    <x v="1"/>
    <n v="7"/>
    <x v="1"/>
    <x v="1"/>
    <x v="109"/>
  </r>
  <r>
    <n v="50502"/>
    <x v="167"/>
    <x v="120"/>
    <n v="180501"/>
    <n v="1100"/>
    <s v=""/>
    <x v="0"/>
    <n v="137.5"/>
    <x v="1"/>
    <n v="7"/>
    <x v="1"/>
    <x v="1"/>
    <x v="109"/>
  </r>
  <r>
    <n v="50502"/>
    <x v="167"/>
    <x v="120"/>
    <n v="180501"/>
    <n v="1821"/>
    <s v=""/>
    <x v="0"/>
    <n v="2288.17"/>
    <x v="1"/>
    <n v="7"/>
    <x v="1"/>
    <x v="1"/>
    <x v="109"/>
  </r>
  <r>
    <n v="50502"/>
    <x v="167"/>
    <x v="139"/>
    <n v="180001"/>
    <n v="1814"/>
    <s v=""/>
    <x v="0"/>
    <n v="442.83"/>
    <x v="1"/>
    <n v="7"/>
    <x v="0"/>
    <x v="2"/>
    <x v="128"/>
  </r>
  <r>
    <n v="50502"/>
    <x v="167"/>
    <x v="10"/>
    <n v="180501"/>
    <n v="9103"/>
    <s v=""/>
    <x v="0"/>
    <n v="1567.03"/>
    <x v="1"/>
    <n v="7"/>
    <x v="1"/>
    <x v="1"/>
    <x v="10"/>
  </r>
  <r>
    <n v="50502"/>
    <x v="167"/>
    <x v="10"/>
    <n v="180501"/>
    <n v="9106"/>
    <s v=""/>
    <x v="0"/>
    <n v="293.82"/>
    <x v="1"/>
    <n v="7"/>
    <x v="1"/>
    <x v="1"/>
    <x v="10"/>
  </r>
  <r>
    <n v="50502"/>
    <x v="167"/>
    <x v="120"/>
    <n v="180501"/>
    <n v="9004"/>
    <s v=""/>
    <x v="0"/>
    <n v="4329.08"/>
    <x v="1"/>
    <n v="7"/>
    <x v="1"/>
    <x v="1"/>
    <x v="109"/>
  </r>
  <r>
    <n v="50502"/>
    <x v="167"/>
    <x v="120"/>
    <n v="180501"/>
    <n v="9002"/>
    <s v=""/>
    <x v="0"/>
    <n v="11"/>
    <x v="1"/>
    <n v="7"/>
    <x v="1"/>
    <x v="1"/>
    <x v="109"/>
  </r>
  <r>
    <n v="50502"/>
    <x v="167"/>
    <x v="120"/>
    <n v="180501"/>
    <n v="1000"/>
    <s v=""/>
    <x v="0"/>
    <n v="8050.47"/>
    <x v="1"/>
    <n v="8"/>
    <x v="1"/>
    <x v="1"/>
    <x v="109"/>
  </r>
  <r>
    <n v="50502"/>
    <x v="167"/>
    <x v="120"/>
    <n v="180501"/>
    <n v="1002"/>
    <s v=""/>
    <x v="0"/>
    <n v="9837.2000000000007"/>
    <x v="1"/>
    <n v="8"/>
    <x v="1"/>
    <x v="1"/>
    <x v="109"/>
  </r>
  <r>
    <n v="50502"/>
    <x v="167"/>
    <x v="120"/>
    <n v="180501"/>
    <n v="1096"/>
    <s v=""/>
    <x v="0"/>
    <n v="5211.59"/>
    <x v="1"/>
    <n v="8"/>
    <x v="1"/>
    <x v="1"/>
    <x v="109"/>
  </r>
  <r>
    <n v="50502"/>
    <x v="167"/>
    <x v="120"/>
    <n v="180501"/>
    <n v="1100"/>
    <s v=""/>
    <x v="0"/>
    <n v="239.8"/>
    <x v="1"/>
    <n v="8"/>
    <x v="1"/>
    <x v="1"/>
    <x v="109"/>
  </r>
  <r>
    <n v="50502"/>
    <x v="167"/>
    <x v="120"/>
    <n v="180900"/>
    <n v="1100"/>
    <s v=""/>
    <x v="0"/>
    <n v="73.69"/>
    <x v="1"/>
    <n v="8"/>
    <x v="1"/>
    <x v="1"/>
    <x v="109"/>
  </r>
  <r>
    <n v="50502"/>
    <x v="167"/>
    <x v="120"/>
    <n v="180501"/>
    <n v="1604"/>
    <s v=""/>
    <x v="0"/>
    <n v="48.46"/>
    <x v="1"/>
    <n v="8"/>
    <x v="1"/>
    <x v="1"/>
    <x v="109"/>
  </r>
  <r>
    <n v="50502"/>
    <x v="167"/>
    <x v="120"/>
    <n v="180501"/>
    <n v="1002"/>
    <s v=""/>
    <x v="0"/>
    <n v="1631.7"/>
    <x v="1"/>
    <n v="8"/>
    <x v="1"/>
    <x v="1"/>
    <x v="109"/>
  </r>
  <r>
    <n v="50502"/>
    <x v="167"/>
    <x v="10"/>
    <n v="180501"/>
    <n v="9103"/>
    <s v=""/>
    <x v="0"/>
    <n v="1573.95"/>
    <x v="1"/>
    <n v="8"/>
    <x v="1"/>
    <x v="1"/>
    <x v="10"/>
  </r>
  <r>
    <n v="50502"/>
    <x v="167"/>
    <x v="10"/>
    <n v="180501"/>
    <n v="9103"/>
    <s v=""/>
    <x v="0"/>
    <n v="261.07"/>
    <x v="1"/>
    <n v="8"/>
    <x v="1"/>
    <x v="1"/>
    <x v="10"/>
  </r>
  <r>
    <n v="50502"/>
    <x v="167"/>
    <x v="10"/>
    <n v="180501"/>
    <n v="9106"/>
    <s v=""/>
    <x v="0"/>
    <n v="295.12"/>
    <x v="1"/>
    <n v="8"/>
    <x v="1"/>
    <x v="1"/>
    <x v="10"/>
  </r>
  <r>
    <n v="50502"/>
    <x v="167"/>
    <x v="10"/>
    <n v="180501"/>
    <n v="9106"/>
    <s v=""/>
    <x v="0"/>
    <n v="48.95"/>
    <x v="1"/>
    <n v="8"/>
    <x v="1"/>
    <x v="1"/>
    <x v="10"/>
  </r>
  <r>
    <n v="50502"/>
    <x v="167"/>
    <x v="44"/>
    <n v="180900"/>
    <n v="2600"/>
    <s v=""/>
    <x v="0"/>
    <n v="-184.16"/>
    <x v="1"/>
    <n v="8"/>
    <x v="1"/>
    <x v="1"/>
    <x v="33"/>
  </r>
  <r>
    <n v="50502"/>
    <x v="167"/>
    <x v="120"/>
    <n v="180501"/>
    <n v="1104"/>
    <s v=""/>
    <x v="0"/>
    <n v="480.84"/>
    <x v="1"/>
    <n v="8"/>
    <x v="1"/>
    <x v="1"/>
    <x v="109"/>
  </r>
  <r>
    <n v="50502"/>
    <x v="167"/>
    <x v="120"/>
    <n v="180501"/>
    <n v="1821"/>
    <s v=""/>
    <x v="0"/>
    <n v="4317.5"/>
    <x v="1"/>
    <n v="8"/>
    <x v="1"/>
    <x v="1"/>
    <x v="109"/>
  </r>
  <r>
    <n v="50502"/>
    <x v="167"/>
    <x v="120"/>
    <n v="180501"/>
    <n v="9004"/>
    <s v=""/>
    <x v="0"/>
    <n v="3877.85"/>
    <x v="1"/>
    <n v="8"/>
    <x v="1"/>
    <x v="1"/>
    <x v="109"/>
  </r>
  <r>
    <n v="50502"/>
    <x v="167"/>
    <x v="120"/>
    <n v="180501"/>
    <n v="9004"/>
    <s v=""/>
    <x v="0"/>
    <n v="183.67"/>
    <x v="1"/>
    <n v="8"/>
    <x v="1"/>
    <x v="1"/>
    <x v="109"/>
  </r>
  <r>
    <n v="50502"/>
    <x v="167"/>
    <x v="120"/>
    <n v="180501"/>
    <n v="9002"/>
    <s v=""/>
    <x v="0"/>
    <n v="19.18"/>
    <x v="1"/>
    <n v="8"/>
    <x v="1"/>
    <x v="1"/>
    <x v="109"/>
  </r>
  <r>
    <n v="50502"/>
    <x v="167"/>
    <x v="120"/>
    <n v="180900"/>
    <n v="9002"/>
    <s v=""/>
    <x v="0"/>
    <n v="5.9"/>
    <x v="1"/>
    <n v="8"/>
    <x v="1"/>
    <x v="1"/>
    <x v="109"/>
  </r>
  <r>
    <n v="50502"/>
    <x v="167"/>
    <x v="120"/>
    <n v="180501"/>
    <n v="1100"/>
    <s v="C57"/>
    <x v="0"/>
    <n v="73.69"/>
    <x v="1"/>
    <n v="8"/>
    <x v="1"/>
    <x v="1"/>
    <x v="109"/>
  </r>
  <r>
    <n v="50502"/>
    <x v="167"/>
    <x v="120"/>
    <n v="180501"/>
    <n v="9002"/>
    <s v="C57"/>
    <x v="0"/>
    <n v="5.9"/>
    <x v="1"/>
    <n v="8"/>
    <x v="1"/>
    <x v="1"/>
    <x v="109"/>
  </r>
  <r>
    <n v="50502"/>
    <x v="167"/>
    <x v="120"/>
    <n v="180900"/>
    <n v="1100"/>
    <s v="C57"/>
    <x v="0"/>
    <n v="-73.69"/>
    <x v="1"/>
    <n v="8"/>
    <x v="1"/>
    <x v="1"/>
    <x v="109"/>
  </r>
  <r>
    <n v="50502"/>
    <x v="167"/>
    <x v="120"/>
    <n v="180900"/>
    <n v="9002"/>
    <s v="C57"/>
    <x v="0"/>
    <n v="-5.9"/>
    <x v="1"/>
    <n v="8"/>
    <x v="1"/>
    <x v="1"/>
    <x v="109"/>
  </r>
  <r>
    <n v="50502"/>
    <x v="167"/>
    <x v="44"/>
    <n v="180501"/>
    <n v="2600"/>
    <s v="C57"/>
    <x v="0"/>
    <n v="-184.16"/>
    <x v="1"/>
    <n v="8"/>
    <x v="1"/>
    <x v="1"/>
    <x v="33"/>
  </r>
  <r>
    <n v="50502"/>
    <x v="167"/>
    <x v="44"/>
    <n v="180900"/>
    <n v="2600"/>
    <s v="C57"/>
    <x v="0"/>
    <n v="184.16"/>
    <x v="1"/>
    <n v="8"/>
    <x v="1"/>
    <x v="1"/>
    <x v="33"/>
  </r>
  <r>
    <n v="50502"/>
    <x v="167"/>
    <x v="120"/>
    <n v="180501"/>
    <n v="1604"/>
    <s v=""/>
    <x v="0"/>
    <n v="37.130000000000003"/>
    <x v="1"/>
    <n v="9"/>
    <x v="1"/>
    <x v="1"/>
    <x v="109"/>
  </r>
  <r>
    <n v="50502"/>
    <x v="167"/>
    <x v="120"/>
    <n v="180501"/>
    <n v="9004"/>
    <s v=""/>
    <x v="0"/>
    <n v="1705.63"/>
    <x v="1"/>
    <n v="9"/>
    <x v="1"/>
    <x v="1"/>
    <x v="109"/>
  </r>
  <r>
    <n v="50502"/>
    <x v="167"/>
    <x v="10"/>
    <n v="180501"/>
    <n v="9106"/>
    <s v=""/>
    <x v="0"/>
    <n v="31.62"/>
    <x v="1"/>
    <n v="9"/>
    <x v="1"/>
    <x v="1"/>
    <x v="10"/>
  </r>
  <r>
    <n v="50502"/>
    <x v="167"/>
    <x v="10"/>
    <n v="180501"/>
    <n v="9106"/>
    <s v=""/>
    <x v="0"/>
    <n v="-29.37"/>
    <x v="1"/>
    <n v="9"/>
    <x v="1"/>
    <x v="1"/>
    <x v="10"/>
  </r>
  <r>
    <n v="50502"/>
    <x v="167"/>
    <x v="10"/>
    <n v="180501"/>
    <n v="9103"/>
    <s v=""/>
    <x v="0"/>
    <n v="168.61"/>
    <x v="1"/>
    <n v="9"/>
    <x v="1"/>
    <x v="1"/>
    <x v="10"/>
  </r>
  <r>
    <n v="50502"/>
    <x v="167"/>
    <x v="10"/>
    <n v="180501"/>
    <n v="9103"/>
    <s v=""/>
    <x v="0"/>
    <n v="-156.63999999999999"/>
    <x v="1"/>
    <n v="9"/>
    <x v="1"/>
    <x v="1"/>
    <x v="10"/>
  </r>
  <r>
    <n v="50502"/>
    <x v="167"/>
    <x v="120"/>
    <n v="180501"/>
    <n v="9002"/>
    <s v=""/>
    <x v="0"/>
    <n v="28.78"/>
    <x v="1"/>
    <n v="9"/>
    <x v="1"/>
    <x v="1"/>
    <x v="109"/>
  </r>
  <r>
    <n v="50502"/>
    <x v="167"/>
    <x v="120"/>
    <n v="180501"/>
    <n v="1000"/>
    <s v=""/>
    <x v="0"/>
    <n v="1893.41"/>
    <x v="1"/>
    <n v="9"/>
    <x v="1"/>
    <x v="1"/>
    <x v="109"/>
  </r>
  <r>
    <n v="50502"/>
    <x v="167"/>
    <x v="120"/>
    <n v="180501"/>
    <n v="1002"/>
    <s v=""/>
    <x v="0"/>
    <n v="1053.8399999999999"/>
    <x v="1"/>
    <n v="9"/>
    <x v="1"/>
    <x v="1"/>
    <x v="109"/>
  </r>
  <r>
    <n v="50502"/>
    <x v="167"/>
    <x v="120"/>
    <n v="180501"/>
    <n v="1002"/>
    <s v=""/>
    <x v="0"/>
    <n v="-979.02"/>
    <x v="1"/>
    <n v="9"/>
    <x v="1"/>
    <x v="1"/>
    <x v="109"/>
  </r>
  <r>
    <n v="50502"/>
    <x v="167"/>
    <x v="120"/>
    <n v="180501"/>
    <n v="1096"/>
    <s v=""/>
    <x v="0"/>
    <n v="-441.3"/>
    <x v="1"/>
    <n v="9"/>
    <x v="1"/>
    <x v="1"/>
    <x v="109"/>
  </r>
  <r>
    <n v="50502"/>
    <x v="167"/>
    <x v="120"/>
    <n v="180501"/>
    <n v="1821"/>
    <s v=""/>
    <x v="0"/>
    <n v="860.4"/>
    <x v="1"/>
    <n v="9"/>
    <x v="1"/>
    <x v="1"/>
    <x v="109"/>
  </r>
  <r>
    <n v="50502"/>
    <x v="167"/>
    <x v="120"/>
    <n v="180501"/>
    <n v="1100"/>
    <s v=""/>
    <x v="0"/>
    <n v="359.63"/>
    <x v="1"/>
    <n v="9"/>
    <x v="1"/>
    <x v="1"/>
    <x v="109"/>
  </r>
  <r>
    <n v="50502"/>
    <x v="167"/>
    <x v="120"/>
    <n v="180501"/>
    <n v="1000"/>
    <s v=""/>
    <x v="0"/>
    <n v="2882.38"/>
    <x v="1"/>
    <n v="10"/>
    <x v="1"/>
    <x v="1"/>
    <x v="109"/>
  </r>
  <r>
    <n v="50502"/>
    <x v="167"/>
    <x v="120"/>
    <n v="180501"/>
    <n v="1002"/>
    <s v=""/>
    <x v="0"/>
    <n v="857.05"/>
    <x v="1"/>
    <n v="10"/>
    <x v="1"/>
    <x v="1"/>
    <x v="109"/>
  </r>
  <r>
    <n v="50502"/>
    <x v="167"/>
    <x v="120"/>
    <n v="180501"/>
    <n v="1096"/>
    <s v=""/>
    <x v="0"/>
    <n v="-315.91000000000003"/>
    <x v="1"/>
    <n v="10"/>
    <x v="1"/>
    <x v="1"/>
    <x v="109"/>
  </r>
  <r>
    <n v="50502"/>
    <x v="167"/>
    <x v="10"/>
    <n v="180501"/>
    <n v="9103"/>
    <s v=""/>
    <x v="0"/>
    <n v="137.13"/>
    <x v="1"/>
    <n v="10"/>
    <x v="1"/>
    <x v="1"/>
    <x v="10"/>
  </r>
  <r>
    <n v="50502"/>
    <x v="167"/>
    <x v="10"/>
    <n v="180501"/>
    <n v="9106"/>
    <s v=""/>
    <x v="0"/>
    <n v="25.71"/>
    <x v="1"/>
    <n v="10"/>
    <x v="1"/>
    <x v="1"/>
    <x v="10"/>
  </r>
  <r>
    <n v="50502"/>
    <x v="167"/>
    <x v="120"/>
    <n v="180501"/>
    <n v="9004"/>
    <s v=""/>
    <x v="0"/>
    <n v="2184.9299999999998"/>
    <x v="1"/>
    <n v="10"/>
    <x v="1"/>
    <x v="1"/>
    <x v="109"/>
  </r>
  <r>
    <n v="50502"/>
    <x v="167"/>
    <x v="120"/>
    <n v="180501"/>
    <n v="1100"/>
    <s v=""/>
    <x v="0"/>
    <n v="-10433.52"/>
    <x v="1"/>
    <n v="10"/>
    <x v="1"/>
    <x v="1"/>
    <x v="109"/>
  </r>
  <r>
    <n v="50502"/>
    <x v="167"/>
    <x v="120"/>
    <n v="180900"/>
    <n v="1100"/>
    <s v=""/>
    <x v="0"/>
    <n v="-1753.25"/>
    <x v="1"/>
    <n v="10"/>
    <x v="1"/>
    <x v="1"/>
    <x v="109"/>
  </r>
  <r>
    <n v="50502"/>
    <x v="167"/>
    <x v="120"/>
    <n v="180501"/>
    <n v="1100"/>
    <s v="C57"/>
    <x v="0"/>
    <n v="-1753.25"/>
    <x v="1"/>
    <n v="10"/>
    <x v="1"/>
    <x v="1"/>
    <x v="109"/>
  </r>
  <r>
    <n v="50502"/>
    <x v="167"/>
    <x v="120"/>
    <n v="180900"/>
    <n v="1100"/>
    <s v="C57"/>
    <x v="0"/>
    <n v="1753.25"/>
    <x v="1"/>
    <n v="10"/>
    <x v="1"/>
    <x v="1"/>
    <x v="109"/>
  </r>
  <r>
    <n v="50502"/>
    <x v="167"/>
    <x v="120"/>
    <n v="180501"/>
    <n v="1000"/>
    <s v=""/>
    <x v="0"/>
    <n v="2565.88"/>
    <x v="1"/>
    <n v="11"/>
    <x v="1"/>
    <x v="1"/>
    <x v="109"/>
  </r>
  <r>
    <n v="50502"/>
    <x v="167"/>
    <x v="120"/>
    <n v="180501"/>
    <n v="1002"/>
    <s v=""/>
    <x v="0"/>
    <n v="1638.69"/>
    <x v="1"/>
    <n v="11"/>
    <x v="1"/>
    <x v="1"/>
    <x v="109"/>
  </r>
  <r>
    <n v="50502"/>
    <x v="167"/>
    <x v="120"/>
    <n v="180501"/>
    <n v="1104"/>
    <s v=""/>
    <x v="0"/>
    <n v="2659.75"/>
    <x v="1"/>
    <n v="11"/>
    <x v="1"/>
    <x v="1"/>
    <x v="109"/>
  </r>
  <r>
    <n v="50502"/>
    <x v="167"/>
    <x v="120"/>
    <n v="180501"/>
    <n v="1821"/>
    <s v=""/>
    <x v="0"/>
    <n v="1679.75"/>
    <x v="1"/>
    <n v="11"/>
    <x v="1"/>
    <x v="1"/>
    <x v="109"/>
  </r>
  <r>
    <n v="50502"/>
    <x v="167"/>
    <x v="120"/>
    <n v="180501"/>
    <n v="1100"/>
    <s v=""/>
    <x v="0"/>
    <n v="605.5"/>
    <x v="1"/>
    <n v="11"/>
    <x v="1"/>
    <x v="1"/>
    <x v="109"/>
  </r>
  <r>
    <n v="50502"/>
    <x v="167"/>
    <x v="120"/>
    <n v="180501"/>
    <n v="1096"/>
    <s v=""/>
    <x v="0"/>
    <n v="65.73"/>
    <x v="1"/>
    <n v="11"/>
    <x v="1"/>
    <x v="1"/>
    <x v="109"/>
  </r>
  <r>
    <n v="50502"/>
    <x v="167"/>
    <x v="10"/>
    <n v="180501"/>
    <n v="9103"/>
    <s v=""/>
    <x v="0"/>
    <n v="262.19"/>
    <x v="1"/>
    <n v="11"/>
    <x v="1"/>
    <x v="1"/>
    <x v="10"/>
  </r>
  <r>
    <n v="50502"/>
    <x v="167"/>
    <x v="10"/>
    <n v="180501"/>
    <n v="9106"/>
    <s v=""/>
    <x v="0"/>
    <n v="49.16"/>
    <x v="1"/>
    <n v="11"/>
    <x v="1"/>
    <x v="1"/>
    <x v="10"/>
  </r>
  <r>
    <n v="50502"/>
    <x v="167"/>
    <x v="120"/>
    <n v="180501"/>
    <n v="1101"/>
    <s v=""/>
    <x v="0"/>
    <n v="712.32"/>
    <x v="1"/>
    <n v="11"/>
    <x v="1"/>
    <x v="1"/>
    <x v="109"/>
  </r>
  <r>
    <n v="50502"/>
    <x v="167"/>
    <x v="120"/>
    <n v="180501"/>
    <n v="9004"/>
    <s v=""/>
    <x v="0"/>
    <n v="487.34"/>
    <x v="1"/>
    <n v="11"/>
    <x v="1"/>
    <x v="1"/>
    <x v="109"/>
  </r>
  <r>
    <n v="50502"/>
    <x v="167"/>
    <x v="120"/>
    <n v="180501"/>
    <n v="9002"/>
    <s v=""/>
    <x v="0"/>
    <n v="48.44"/>
    <x v="1"/>
    <n v="11"/>
    <x v="1"/>
    <x v="1"/>
    <x v="109"/>
  </r>
  <r>
    <n v="50502"/>
    <x v="167"/>
    <x v="120"/>
    <n v="180501"/>
    <n v="1000"/>
    <s v=""/>
    <x v="0"/>
    <n v="1161.8599999999999"/>
    <x v="1"/>
    <n v="12"/>
    <x v="1"/>
    <x v="1"/>
    <x v="109"/>
  </r>
  <r>
    <n v="50502"/>
    <x v="167"/>
    <x v="120"/>
    <n v="180501"/>
    <n v="1002"/>
    <s v=""/>
    <x v="0"/>
    <n v="-91.45"/>
    <x v="1"/>
    <n v="12"/>
    <x v="1"/>
    <x v="1"/>
    <x v="109"/>
  </r>
  <r>
    <n v="50502"/>
    <x v="167"/>
    <x v="120"/>
    <n v="180501"/>
    <n v="1096"/>
    <s v=""/>
    <x v="0"/>
    <n v="-28.81"/>
    <x v="1"/>
    <n v="12"/>
    <x v="1"/>
    <x v="1"/>
    <x v="109"/>
  </r>
  <r>
    <n v="50502"/>
    <x v="167"/>
    <x v="120"/>
    <n v="180501"/>
    <n v="1100"/>
    <s v=""/>
    <x v="0"/>
    <n v="78.47"/>
    <x v="1"/>
    <n v="12"/>
    <x v="1"/>
    <x v="1"/>
    <x v="109"/>
  </r>
  <r>
    <n v="50502"/>
    <x v="167"/>
    <x v="10"/>
    <n v="180501"/>
    <n v="9103"/>
    <s v=""/>
    <x v="0"/>
    <n v="-14.63"/>
    <x v="1"/>
    <n v="12"/>
    <x v="1"/>
    <x v="1"/>
    <x v="10"/>
  </r>
  <r>
    <n v="50502"/>
    <x v="167"/>
    <x v="10"/>
    <n v="180501"/>
    <n v="9106"/>
    <s v=""/>
    <x v="0"/>
    <n v="-2.74"/>
    <x v="1"/>
    <n v="12"/>
    <x v="1"/>
    <x v="1"/>
    <x v="10"/>
  </r>
  <r>
    <n v="50502"/>
    <x v="167"/>
    <x v="120"/>
    <n v="180501"/>
    <n v="9002"/>
    <s v=""/>
    <x v="0"/>
    <n v="6.28"/>
    <x v="1"/>
    <n v="12"/>
    <x v="1"/>
    <x v="1"/>
    <x v="109"/>
  </r>
  <r>
    <n v="50502"/>
    <x v="167"/>
    <x v="120"/>
    <n v="180501"/>
    <n v="9004"/>
    <s v=""/>
    <x v="0"/>
    <n v="599.14"/>
    <x v="1"/>
    <n v="12"/>
    <x v="1"/>
    <x v="1"/>
    <x v="109"/>
  </r>
  <r>
    <n v="50502"/>
    <x v="167"/>
    <x v="120"/>
    <n v="180501"/>
    <n v="1821"/>
    <s v=""/>
    <x v="0"/>
    <n v="1259.1199999999999"/>
    <x v="1"/>
    <n v="12"/>
    <x v="1"/>
    <x v="1"/>
    <x v="109"/>
  </r>
  <r>
    <n v="50502"/>
    <x v="168"/>
    <x v="120"/>
    <n v="180501"/>
    <n v="9004"/>
    <s v=""/>
    <x v="0"/>
    <n v="42.14"/>
    <x v="1"/>
    <n v="2"/>
    <x v="1"/>
    <x v="1"/>
    <x v="109"/>
  </r>
  <r>
    <n v="50502"/>
    <x v="168"/>
    <x v="120"/>
    <n v="180501"/>
    <n v="1002"/>
    <s v=""/>
    <x v="0"/>
    <n v="217.13"/>
    <x v="1"/>
    <n v="3"/>
    <x v="1"/>
    <x v="1"/>
    <x v="109"/>
  </r>
  <r>
    <n v="50502"/>
    <x v="168"/>
    <x v="10"/>
    <n v="180501"/>
    <n v="9106"/>
    <s v=""/>
    <x v="0"/>
    <n v="6.51"/>
    <x v="1"/>
    <n v="3"/>
    <x v="1"/>
    <x v="1"/>
    <x v="10"/>
  </r>
  <r>
    <n v="50502"/>
    <x v="168"/>
    <x v="10"/>
    <n v="180501"/>
    <n v="9102"/>
    <s v=""/>
    <x v="0"/>
    <n v="102.05"/>
    <x v="1"/>
    <n v="3"/>
    <x v="1"/>
    <x v="1"/>
    <x v="10"/>
  </r>
  <r>
    <n v="50502"/>
    <x v="168"/>
    <x v="10"/>
    <n v="180501"/>
    <n v="9103"/>
    <s v=""/>
    <x v="0"/>
    <n v="36.909999999999997"/>
    <x v="1"/>
    <n v="3"/>
    <x v="1"/>
    <x v="1"/>
    <x v="10"/>
  </r>
  <r>
    <n v="50502"/>
    <x v="168"/>
    <x v="10"/>
    <n v="180501"/>
    <n v="9100"/>
    <s v=""/>
    <x v="0"/>
    <n v="15.57"/>
    <x v="1"/>
    <n v="3"/>
    <x v="1"/>
    <x v="1"/>
    <x v="10"/>
  </r>
  <r>
    <n v="50502"/>
    <x v="168"/>
    <x v="120"/>
    <n v="180501"/>
    <n v="9004"/>
    <s v=""/>
    <x v="0"/>
    <n v="53.5"/>
    <x v="1"/>
    <n v="3"/>
    <x v="1"/>
    <x v="1"/>
    <x v="109"/>
  </r>
  <r>
    <n v="50502"/>
    <x v="168"/>
    <x v="120"/>
    <n v="180501"/>
    <n v="1100"/>
    <s v=""/>
    <x v="0"/>
    <n v="1063.18"/>
    <x v="1"/>
    <n v="4"/>
    <x v="1"/>
    <x v="1"/>
    <x v="109"/>
  </r>
  <r>
    <n v="50502"/>
    <x v="168"/>
    <x v="120"/>
    <n v="180501"/>
    <n v="1000"/>
    <s v=""/>
    <x v="0"/>
    <n v="108.56"/>
    <x v="1"/>
    <n v="4"/>
    <x v="1"/>
    <x v="1"/>
    <x v="109"/>
  </r>
  <r>
    <n v="50502"/>
    <x v="168"/>
    <x v="120"/>
    <n v="180501"/>
    <n v="1002"/>
    <s v=""/>
    <x v="0"/>
    <n v="96.5"/>
    <x v="1"/>
    <n v="4"/>
    <x v="1"/>
    <x v="1"/>
    <x v="109"/>
  </r>
  <r>
    <n v="50502"/>
    <x v="168"/>
    <x v="120"/>
    <n v="180501"/>
    <n v="1100"/>
    <s v=""/>
    <x v="0"/>
    <n v="280.29000000000002"/>
    <x v="1"/>
    <n v="4"/>
    <x v="1"/>
    <x v="1"/>
    <x v="109"/>
  </r>
  <r>
    <n v="50502"/>
    <x v="168"/>
    <x v="10"/>
    <n v="180501"/>
    <n v="9100"/>
    <s v=""/>
    <x v="0"/>
    <n v="20.69"/>
    <x v="1"/>
    <n v="4"/>
    <x v="1"/>
    <x v="1"/>
    <x v="10"/>
  </r>
  <r>
    <n v="50502"/>
    <x v="168"/>
    <x v="10"/>
    <n v="180501"/>
    <n v="9102"/>
    <s v=""/>
    <x v="0"/>
    <n v="45.36"/>
    <x v="1"/>
    <n v="4"/>
    <x v="1"/>
    <x v="1"/>
    <x v="10"/>
  </r>
  <r>
    <n v="50502"/>
    <x v="168"/>
    <x v="10"/>
    <n v="180501"/>
    <n v="9103"/>
    <s v=""/>
    <x v="0"/>
    <n v="16.41"/>
    <x v="1"/>
    <n v="4"/>
    <x v="1"/>
    <x v="1"/>
    <x v="10"/>
  </r>
  <r>
    <n v="50502"/>
    <x v="168"/>
    <x v="10"/>
    <n v="180501"/>
    <n v="9106"/>
    <s v=""/>
    <x v="0"/>
    <n v="2.9"/>
    <x v="1"/>
    <n v="4"/>
    <x v="1"/>
    <x v="1"/>
    <x v="10"/>
  </r>
  <r>
    <n v="50502"/>
    <x v="168"/>
    <x v="120"/>
    <n v="180501"/>
    <n v="1096"/>
    <s v=""/>
    <x v="0"/>
    <n v="144.75"/>
    <x v="1"/>
    <n v="5"/>
    <x v="1"/>
    <x v="1"/>
    <x v="109"/>
  </r>
  <r>
    <n v="50502"/>
    <x v="168"/>
    <x v="10"/>
    <n v="180501"/>
    <n v="9100"/>
    <s v=""/>
    <x v="0"/>
    <n v="11.7"/>
    <x v="1"/>
    <n v="5"/>
    <x v="1"/>
    <x v="1"/>
    <x v="10"/>
  </r>
  <r>
    <n v="50502"/>
    <x v="168"/>
    <x v="120"/>
    <n v="180501"/>
    <n v="9004"/>
    <s v=""/>
    <x v="0"/>
    <n v="28.1"/>
    <x v="1"/>
    <n v="5"/>
    <x v="1"/>
    <x v="1"/>
    <x v="109"/>
  </r>
  <r>
    <n v="50502"/>
    <x v="168"/>
    <x v="10"/>
    <n v="180501"/>
    <n v="9100"/>
    <s v=""/>
    <x v="0"/>
    <n v="-47.96"/>
    <x v="1"/>
    <n v="6"/>
    <x v="1"/>
    <x v="1"/>
    <x v="10"/>
  </r>
  <r>
    <n v="50502"/>
    <x v="168"/>
    <x v="10"/>
    <n v="180501"/>
    <n v="9102"/>
    <s v=""/>
    <x v="0"/>
    <n v="-147.41"/>
    <x v="1"/>
    <n v="6"/>
    <x v="1"/>
    <x v="1"/>
    <x v="10"/>
  </r>
  <r>
    <n v="50502"/>
    <x v="168"/>
    <x v="120"/>
    <n v="180501"/>
    <n v="1096"/>
    <s v=""/>
    <x v="0"/>
    <n v="217.13"/>
    <x v="1"/>
    <n v="7"/>
    <x v="1"/>
    <x v="1"/>
    <x v="109"/>
  </r>
  <r>
    <n v="50502"/>
    <x v="168"/>
    <x v="120"/>
    <n v="180501"/>
    <n v="1096"/>
    <s v=""/>
    <x v="0"/>
    <n v="10.9"/>
    <x v="1"/>
    <n v="8"/>
    <x v="1"/>
    <x v="1"/>
    <x v="109"/>
  </r>
  <r>
    <n v="50502"/>
    <x v="168"/>
    <x v="120"/>
    <n v="180501"/>
    <n v="9004"/>
    <s v=""/>
    <x v="0"/>
    <n v="65.599999999999994"/>
    <x v="1"/>
    <n v="8"/>
    <x v="1"/>
    <x v="1"/>
    <x v="109"/>
  </r>
  <r>
    <n v="50502"/>
    <x v="168"/>
    <x v="120"/>
    <n v="180501"/>
    <n v="1100"/>
    <s v=""/>
    <x v="0"/>
    <n v="865.79"/>
    <x v="1"/>
    <n v="9"/>
    <x v="1"/>
    <x v="1"/>
    <x v="109"/>
  </r>
  <r>
    <n v="50502"/>
    <x v="168"/>
    <x v="120"/>
    <n v="180501"/>
    <n v="9004"/>
    <s v=""/>
    <x v="0"/>
    <n v="72.03"/>
    <x v="1"/>
    <n v="9"/>
    <x v="1"/>
    <x v="1"/>
    <x v="109"/>
  </r>
  <r>
    <n v="50502"/>
    <x v="168"/>
    <x v="10"/>
    <n v="180501"/>
    <n v="9106"/>
    <s v=""/>
    <x v="0"/>
    <n v="18.18"/>
    <x v="1"/>
    <n v="9"/>
    <x v="1"/>
    <x v="1"/>
    <x v="10"/>
  </r>
  <r>
    <n v="50502"/>
    <x v="168"/>
    <x v="10"/>
    <n v="180501"/>
    <n v="9103"/>
    <s v=""/>
    <x v="0"/>
    <n v="96.97"/>
    <x v="1"/>
    <n v="9"/>
    <x v="1"/>
    <x v="1"/>
    <x v="10"/>
  </r>
  <r>
    <n v="50502"/>
    <x v="168"/>
    <x v="120"/>
    <n v="180501"/>
    <n v="9002"/>
    <s v=""/>
    <x v="0"/>
    <n v="68.94"/>
    <x v="1"/>
    <n v="9"/>
    <x v="1"/>
    <x v="1"/>
    <x v="109"/>
  </r>
  <r>
    <n v="50502"/>
    <x v="168"/>
    <x v="120"/>
    <n v="180501"/>
    <n v="1096"/>
    <s v=""/>
    <x v="0"/>
    <n v="-6.54"/>
    <x v="1"/>
    <n v="9"/>
    <x v="1"/>
    <x v="1"/>
    <x v="109"/>
  </r>
  <r>
    <n v="50502"/>
    <x v="168"/>
    <x v="120"/>
    <n v="180501"/>
    <n v="1002"/>
    <s v=""/>
    <x v="0"/>
    <n v="606.05999999999995"/>
    <x v="1"/>
    <n v="9"/>
    <x v="1"/>
    <x v="1"/>
    <x v="109"/>
  </r>
  <r>
    <n v="50502"/>
    <x v="168"/>
    <x v="120"/>
    <n v="180501"/>
    <n v="1002"/>
    <s v=""/>
    <x v="0"/>
    <n v="-372.96"/>
    <x v="1"/>
    <n v="10"/>
    <x v="1"/>
    <x v="1"/>
    <x v="109"/>
  </r>
  <r>
    <n v="50502"/>
    <x v="168"/>
    <x v="120"/>
    <n v="180501"/>
    <n v="1100"/>
    <s v=""/>
    <x v="0"/>
    <n v="0"/>
    <x v="1"/>
    <n v="10"/>
    <x v="1"/>
    <x v="1"/>
    <x v="109"/>
  </r>
  <r>
    <n v="50502"/>
    <x v="168"/>
    <x v="10"/>
    <n v="180501"/>
    <n v="9103"/>
    <s v=""/>
    <x v="0"/>
    <n v="-59.67"/>
    <x v="1"/>
    <n v="10"/>
    <x v="1"/>
    <x v="1"/>
    <x v="10"/>
  </r>
  <r>
    <n v="50502"/>
    <x v="168"/>
    <x v="10"/>
    <n v="180501"/>
    <n v="9106"/>
    <s v=""/>
    <x v="0"/>
    <n v="-11.19"/>
    <x v="1"/>
    <n v="10"/>
    <x v="1"/>
    <x v="1"/>
    <x v="10"/>
  </r>
  <r>
    <n v="50502"/>
    <x v="168"/>
    <x v="120"/>
    <n v="180501"/>
    <n v="1100"/>
    <s v=""/>
    <x v="0"/>
    <n v="-2363.0700000000002"/>
    <x v="1"/>
    <n v="10"/>
    <x v="1"/>
    <x v="1"/>
    <x v="109"/>
  </r>
  <r>
    <n v="50502"/>
    <x v="168"/>
    <x v="120"/>
    <n v="180501"/>
    <n v="1100"/>
    <s v=""/>
    <x v="0"/>
    <n v="-4.09"/>
    <x v="1"/>
    <n v="11"/>
    <x v="1"/>
    <x v="1"/>
    <x v="109"/>
  </r>
  <r>
    <n v="50502"/>
    <x v="169"/>
    <x v="120"/>
    <n v="180501"/>
    <n v="1000"/>
    <s v=""/>
    <x v="0"/>
    <n v="260.54000000000002"/>
    <x v="1"/>
    <n v="1"/>
    <x v="1"/>
    <x v="1"/>
    <x v="109"/>
  </r>
  <r>
    <n v="50502"/>
    <x v="169"/>
    <x v="120"/>
    <n v="180501"/>
    <n v="1002"/>
    <s v=""/>
    <x v="0"/>
    <n v="3851.38"/>
    <x v="1"/>
    <n v="1"/>
    <x v="1"/>
    <x v="1"/>
    <x v="109"/>
  </r>
  <r>
    <n v="50502"/>
    <x v="169"/>
    <x v="120"/>
    <n v="180501"/>
    <n v="1096"/>
    <s v=""/>
    <x v="0"/>
    <n v="868.51"/>
    <x v="1"/>
    <n v="1"/>
    <x v="1"/>
    <x v="1"/>
    <x v="109"/>
  </r>
  <r>
    <n v="50502"/>
    <x v="169"/>
    <x v="120"/>
    <n v="180501"/>
    <n v="1100"/>
    <s v=""/>
    <x v="0"/>
    <n v="1950.82"/>
    <x v="1"/>
    <n v="1"/>
    <x v="1"/>
    <x v="1"/>
    <x v="109"/>
  </r>
  <r>
    <n v="50502"/>
    <x v="169"/>
    <x v="120"/>
    <n v="180501"/>
    <n v="9004"/>
    <s v=""/>
    <x v="0"/>
    <n v="363.5"/>
    <x v="1"/>
    <n v="1"/>
    <x v="1"/>
    <x v="1"/>
    <x v="109"/>
  </r>
  <r>
    <n v="50502"/>
    <x v="169"/>
    <x v="120"/>
    <n v="180501"/>
    <n v="9002"/>
    <s v=""/>
    <x v="0"/>
    <n v="292.62"/>
    <x v="1"/>
    <n v="1"/>
    <x v="1"/>
    <x v="1"/>
    <x v="109"/>
  </r>
  <r>
    <n v="50502"/>
    <x v="169"/>
    <x v="120"/>
    <n v="180900"/>
    <n v="9002"/>
    <s v=""/>
    <x v="0"/>
    <n v="21.78"/>
    <x v="1"/>
    <n v="1"/>
    <x v="1"/>
    <x v="1"/>
    <x v="109"/>
  </r>
  <r>
    <n v="50502"/>
    <x v="169"/>
    <x v="10"/>
    <n v="180501"/>
    <n v="9100"/>
    <s v=""/>
    <x v="0"/>
    <n v="556.4"/>
    <x v="1"/>
    <n v="1"/>
    <x v="1"/>
    <x v="1"/>
    <x v="10"/>
  </r>
  <r>
    <n v="50502"/>
    <x v="169"/>
    <x v="10"/>
    <n v="180501"/>
    <n v="9102"/>
    <s v=""/>
    <x v="0"/>
    <n v="1810.15"/>
    <x v="1"/>
    <n v="1"/>
    <x v="1"/>
    <x v="1"/>
    <x v="10"/>
  </r>
  <r>
    <n v="50502"/>
    <x v="169"/>
    <x v="10"/>
    <n v="180501"/>
    <n v="9103"/>
    <s v=""/>
    <x v="0"/>
    <n v="654.74"/>
    <x v="1"/>
    <n v="1"/>
    <x v="1"/>
    <x v="1"/>
    <x v="10"/>
  </r>
  <r>
    <n v="50502"/>
    <x v="169"/>
    <x v="10"/>
    <n v="180501"/>
    <n v="9106"/>
    <s v=""/>
    <x v="0"/>
    <n v="115.54"/>
    <x v="1"/>
    <n v="1"/>
    <x v="1"/>
    <x v="1"/>
    <x v="10"/>
  </r>
  <r>
    <n v="50502"/>
    <x v="169"/>
    <x v="120"/>
    <n v="180900"/>
    <n v="1100"/>
    <s v=""/>
    <x v="0"/>
    <n v="145.24"/>
    <x v="1"/>
    <n v="1"/>
    <x v="1"/>
    <x v="1"/>
    <x v="109"/>
  </r>
  <r>
    <n v="50502"/>
    <x v="169"/>
    <x v="120"/>
    <n v="180501"/>
    <n v="1100"/>
    <s v="C57"/>
    <x v="0"/>
    <n v="145.24"/>
    <x v="1"/>
    <n v="1"/>
    <x v="1"/>
    <x v="1"/>
    <x v="109"/>
  </r>
  <r>
    <n v="50502"/>
    <x v="169"/>
    <x v="120"/>
    <n v="180501"/>
    <n v="9002"/>
    <s v="C57"/>
    <x v="0"/>
    <n v="21.78"/>
    <x v="1"/>
    <n v="1"/>
    <x v="1"/>
    <x v="1"/>
    <x v="109"/>
  </r>
  <r>
    <n v="50502"/>
    <x v="169"/>
    <x v="120"/>
    <n v="180900"/>
    <n v="1100"/>
    <s v="C57"/>
    <x v="0"/>
    <n v="-145.24"/>
    <x v="1"/>
    <n v="1"/>
    <x v="1"/>
    <x v="1"/>
    <x v="109"/>
  </r>
  <r>
    <n v="50502"/>
    <x v="169"/>
    <x v="120"/>
    <n v="180900"/>
    <n v="9002"/>
    <s v="C57"/>
    <x v="0"/>
    <n v="-21.78"/>
    <x v="1"/>
    <n v="1"/>
    <x v="1"/>
    <x v="1"/>
    <x v="109"/>
  </r>
  <r>
    <n v="50502"/>
    <x v="169"/>
    <x v="120"/>
    <n v="180501"/>
    <n v="1000"/>
    <s v=""/>
    <x v="0"/>
    <n v="-151.97999999999999"/>
    <x v="1"/>
    <n v="2"/>
    <x v="1"/>
    <x v="1"/>
    <x v="109"/>
  </r>
  <r>
    <n v="50502"/>
    <x v="169"/>
    <x v="120"/>
    <n v="180501"/>
    <n v="1002"/>
    <s v=""/>
    <x v="0"/>
    <n v="-2246.64"/>
    <x v="1"/>
    <n v="2"/>
    <x v="1"/>
    <x v="1"/>
    <x v="109"/>
  </r>
  <r>
    <n v="50502"/>
    <x v="169"/>
    <x v="120"/>
    <n v="180501"/>
    <n v="1096"/>
    <s v=""/>
    <x v="0"/>
    <n v="-506.63"/>
    <x v="1"/>
    <n v="2"/>
    <x v="1"/>
    <x v="1"/>
    <x v="109"/>
  </r>
  <r>
    <n v="50502"/>
    <x v="169"/>
    <x v="120"/>
    <n v="180501"/>
    <n v="1100"/>
    <s v=""/>
    <x v="0"/>
    <n v="280.95999999999998"/>
    <x v="1"/>
    <n v="2"/>
    <x v="1"/>
    <x v="1"/>
    <x v="109"/>
  </r>
  <r>
    <n v="50502"/>
    <x v="169"/>
    <x v="10"/>
    <n v="180501"/>
    <n v="9106"/>
    <s v=""/>
    <x v="0"/>
    <n v="-67.400000000000006"/>
    <x v="1"/>
    <n v="2"/>
    <x v="1"/>
    <x v="1"/>
    <x v="10"/>
  </r>
  <r>
    <n v="50502"/>
    <x v="169"/>
    <x v="10"/>
    <n v="180501"/>
    <n v="9102"/>
    <s v=""/>
    <x v="0"/>
    <n v="-1055.92"/>
    <x v="1"/>
    <n v="2"/>
    <x v="1"/>
    <x v="1"/>
    <x v="10"/>
  </r>
  <r>
    <n v="50502"/>
    <x v="169"/>
    <x v="10"/>
    <n v="180501"/>
    <n v="9103"/>
    <s v=""/>
    <x v="0"/>
    <n v="-381.93"/>
    <x v="1"/>
    <n v="2"/>
    <x v="1"/>
    <x v="1"/>
    <x v="10"/>
  </r>
  <r>
    <n v="50502"/>
    <x v="169"/>
    <x v="10"/>
    <n v="180501"/>
    <n v="9100"/>
    <s v=""/>
    <x v="0"/>
    <n v="-280.86"/>
    <x v="1"/>
    <n v="2"/>
    <x v="1"/>
    <x v="1"/>
    <x v="10"/>
  </r>
  <r>
    <n v="50502"/>
    <x v="169"/>
    <x v="120"/>
    <n v="180501"/>
    <n v="1815"/>
    <s v=""/>
    <x v="0"/>
    <n v="2423"/>
    <x v="1"/>
    <n v="2"/>
    <x v="1"/>
    <x v="1"/>
    <x v="109"/>
  </r>
  <r>
    <n v="50502"/>
    <x v="169"/>
    <x v="120"/>
    <n v="180501"/>
    <n v="9004"/>
    <s v=""/>
    <x v="0"/>
    <n v="51.5"/>
    <x v="1"/>
    <n v="2"/>
    <x v="1"/>
    <x v="1"/>
    <x v="109"/>
  </r>
  <r>
    <n v="50502"/>
    <x v="169"/>
    <x v="120"/>
    <n v="180501"/>
    <n v="9002"/>
    <s v=""/>
    <x v="0"/>
    <n v="42.15"/>
    <x v="1"/>
    <n v="2"/>
    <x v="1"/>
    <x v="1"/>
    <x v="109"/>
  </r>
  <r>
    <n v="50502"/>
    <x v="169"/>
    <x v="127"/>
    <n v="180900"/>
    <n v="1815"/>
    <s v="24C"/>
    <x v="0"/>
    <n v="220.64"/>
    <x v="1"/>
    <n v="2"/>
    <x v="0"/>
    <x v="2"/>
    <x v="116"/>
  </r>
  <r>
    <n v="50502"/>
    <x v="169"/>
    <x v="127"/>
    <n v="180501"/>
    <n v="1815"/>
    <s v="C57"/>
    <x v="0"/>
    <n v="220.64"/>
    <x v="1"/>
    <n v="2"/>
    <x v="0"/>
    <x v="2"/>
    <x v="116"/>
  </r>
  <r>
    <n v="50502"/>
    <x v="169"/>
    <x v="127"/>
    <n v="180900"/>
    <n v="1815"/>
    <s v="C57"/>
    <x v="0"/>
    <n v="-220.64"/>
    <x v="1"/>
    <n v="2"/>
    <x v="0"/>
    <x v="2"/>
    <x v="116"/>
  </r>
  <r>
    <n v="50502"/>
    <x v="169"/>
    <x v="120"/>
    <n v="180501"/>
    <n v="1002"/>
    <s v=""/>
    <x v="0"/>
    <n v="1074.4100000000001"/>
    <x v="1"/>
    <n v="3"/>
    <x v="1"/>
    <x v="1"/>
    <x v="109"/>
  </r>
  <r>
    <n v="50502"/>
    <x v="169"/>
    <x v="120"/>
    <n v="180501"/>
    <n v="1815"/>
    <s v=""/>
    <x v="0"/>
    <n v="8639.1"/>
    <x v="1"/>
    <n v="3"/>
    <x v="1"/>
    <x v="1"/>
    <x v="109"/>
  </r>
  <r>
    <n v="50502"/>
    <x v="169"/>
    <x v="10"/>
    <n v="180501"/>
    <n v="9106"/>
    <s v=""/>
    <x v="0"/>
    <n v="32.229999999999997"/>
    <x v="1"/>
    <n v="3"/>
    <x v="1"/>
    <x v="1"/>
    <x v="10"/>
  </r>
  <r>
    <n v="50502"/>
    <x v="169"/>
    <x v="10"/>
    <n v="180501"/>
    <n v="9102"/>
    <s v=""/>
    <x v="0"/>
    <n v="504.97"/>
    <x v="1"/>
    <n v="3"/>
    <x v="1"/>
    <x v="1"/>
    <x v="10"/>
  </r>
  <r>
    <n v="50502"/>
    <x v="169"/>
    <x v="10"/>
    <n v="180501"/>
    <n v="9103"/>
    <s v=""/>
    <x v="0"/>
    <n v="182.65"/>
    <x v="1"/>
    <n v="3"/>
    <x v="1"/>
    <x v="1"/>
    <x v="10"/>
  </r>
  <r>
    <n v="50502"/>
    <x v="169"/>
    <x v="10"/>
    <n v="180501"/>
    <n v="9100"/>
    <s v=""/>
    <x v="0"/>
    <n v="77.040000000000006"/>
    <x v="1"/>
    <n v="3"/>
    <x v="1"/>
    <x v="1"/>
    <x v="10"/>
  </r>
  <r>
    <n v="50502"/>
    <x v="169"/>
    <x v="120"/>
    <n v="180501"/>
    <n v="9004"/>
    <s v=""/>
    <x v="0"/>
    <n v="184.29"/>
    <x v="1"/>
    <n v="3"/>
    <x v="1"/>
    <x v="1"/>
    <x v="109"/>
  </r>
  <r>
    <n v="50502"/>
    <x v="169"/>
    <x v="120"/>
    <n v="180501"/>
    <n v="1002"/>
    <s v=""/>
    <x v="0"/>
    <n v="1429.88"/>
    <x v="1"/>
    <n v="4"/>
    <x v="1"/>
    <x v="1"/>
    <x v="109"/>
  </r>
  <r>
    <n v="50502"/>
    <x v="169"/>
    <x v="120"/>
    <n v="180501"/>
    <n v="1000"/>
    <s v=""/>
    <x v="0"/>
    <n v="108.56"/>
    <x v="1"/>
    <n v="4"/>
    <x v="1"/>
    <x v="1"/>
    <x v="109"/>
  </r>
  <r>
    <n v="50502"/>
    <x v="169"/>
    <x v="141"/>
    <n v="180501"/>
    <n v="9004"/>
    <s v=""/>
    <x v="0"/>
    <n v="226.44"/>
    <x v="1"/>
    <n v="4"/>
    <x v="1"/>
    <x v="1"/>
    <x v="130"/>
  </r>
  <r>
    <n v="50502"/>
    <x v="169"/>
    <x v="120"/>
    <n v="180900"/>
    <n v="1100"/>
    <s v=""/>
    <x v="0"/>
    <n v="37.26"/>
    <x v="1"/>
    <n v="4"/>
    <x v="1"/>
    <x v="1"/>
    <x v="109"/>
  </r>
  <r>
    <n v="50502"/>
    <x v="169"/>
    <x v="10"/>
    <n v="180501"/>
    <n v="9100"/>
    <s v=""/>
    <x v="0"/>
    <n v="155.22"/>
    <x v="1"/>
    <n v="4"/>
    <x v="1"/>
    <x v="1"/>
    <x v="10"/>
  </r>
  <r>
    <n v="50502"/>
    <x v="169"/>
    <x v="10"/>
    <n v="180501"/>
    <n v="9102"/>
    <s v=""/>
    <x v="0"/>
    <n v="672.04"/>
    <x v="1"/>
    <n v="4"/>
    <x v="1"/>
    <x v="1"/>
    <x v="10"/>
  </r>
  <r>
    <n v="50502"/>
    <x v="169"/>
    <x v="10"/>
    <n v="180501"/>
    <n v="9103"/>
    <s v=""/>
    <x v="0"/>
    <n v="243.08"/>
    <x v="1"/>
    <n v="4"/>
    <x v="1"/>
    <x v="1"/>
    <x v="10"/>
  </r>
  <r>
    <n v="50502"/>
    <x v="169"/>
    <x v="10"/>
    <n v="180501"/>
    <n v="9106"/>
    <s v=""/>
    <x v="0"/>
    <n v="42.9"/>
    <x v="1"/>
    <n v="4"/>
    <x v="1"/>
    <x v="1"/>
    <x v="10"/>
  </r>
  <r>
    <n v="50502"/>
    <x v="169"/>
    <x v="120"/>
    <n v="180900"/>
    <n v="9002"/>
    <s v=""/>
    <x v="0"/>
    <n v="4.4800000000000004"/>
    <x v="1"/>
    <n v="4"/>
    <x v="1"/>
    <x v="1"/>
    <x v="109"/>
  </r>
  <r>
    <n v="50502"/>
    <x v="169"/>
    <x v="120"/>
    <n v="180501"/>
    <n v="1100"/>
    <s v="C57"/>
    <x v="0"/>
    <n v="37.26"/>
    <x v="1"/>
    <n v="4"/>
    <x v="1"/>
    <x v="1"/>
    <x v="109"/>
  </r>
  <r>
    <n v="50502"/>
    <x v="169"/>
    <x v="120"/>
    <n v="180501"/>
    <n v="9002"/>
    <s v="C57"/>
    <x v="0"/>
    <n v="4.4800000000000004"/>
    <x v="1"/>
    <n v="4"/>
    <x v="1"/>
    <x v="1"/>
    <x v="109"/>
  </r>
  <r>
    <n v="50502"/>
    <x v="169"/>
    <x v="120"/>
    <n v="180900"/>
    <n v="1100"/>
    <s v="C57"/>
    <x v="0"/>
    <n v="-37.26"/>
    <x v="1"/>
    <n v="4"/>
    <x v="1"/>
    <x v="1"/>
    <x v="109"/>
  </r>
  <r>
    <n v="50502"/>
    <x v="169"/>
    <x v="120"/>
    <n v="180900"/>
    <n v="9002"/>
    <s v="C57"/>
    <x v="0"/>
    <n v="-4.4800000000000004"/>
    <x v="1"/>
    <n v="4"/>
    <x v="1"/>
    <x v="1"/>
    <x v="109"/>
  </r>
  <r>
    <n v="50502"/>
    <x v="169"/>
    <x v="120"/>
    <n v="180501"/>
    <n v="1002"/>
    <s v=""/>
    <x v="0"/>
    <n v="-130.11000000000001"/>
    <x v="1"/>
    <n v="5"/>
    <x v="1"/>
    <x v="1"/>
    <x v="109"/>
  </r>
  <r>
    <n v="50502"/>
    <x v="169"/>
    <x v="120"/>
    <n v="180501"/>
    <n v="1821"/>
    <s v=""/>
    <x v="0"/>
    <n v="1947"/>
    <x v="1"/>
    <n v="5"/>
    <x v="1"/>
    <x v="1"/>
    <x v="109"/>
  </r>
  <r>
    <n v="50502"/>
    <x v="169"/>
    <x v="120"/>
    <n v="180900"/>
    <n v="1100"/>
    <s v=""/>
    <x v="0"/>
    <n v="620.27"/>
    <x v="1"/>
    <n v="5"/>
    <x v="1"/>
    <x v="1"/>
    <x v="109"/>
  </r>
  <r>
    <n v="50502"/>
    <x v="169"/>
    <x v="10"/>
    <n v="180501"/>
    <n v="9100"/>
    <s v=""/>
    <x v="0"/>
    <n v="-10.52"/>
    <x v="1"/>
    <n v="5"/>
    <x v="1"/>
    <x v="1"/>
    <x v="10"/>
  </r>
  <r>
    <n v="50502"/>
    <x v="169"/>
    <x v="10"/>
    <n v="180501"/>
    <n v="9102"/>
    <s v=""/>
    <x v="0"/>
    <n v="-61.15"/>
    <x v="1"/>
    <n v="5"/>
    <x v="1"/>
    <x v="1"/>
    <x v="10"/>
  </r>
  <r>
    <n v="50502"/>
    <x v="169"/>
    <x v="10"/>
    <n v="180501"/>
    <n v="9103"/>
    <s v=""/>
    <x v="0"/>
    <n v="-22.12"/>
    <x v="1"/>
    <n v="5"/>
    <x v="1"/>
    <x v="1"/>
    <x v="10"/>
  </r>
  <r>
    <n v="50502"/>
    <x v="169"/>
    <x v="10"/>
    <n v="180501"/>
    <n v="9106"/>
    <s v=""/>
    <x v="0"/>
    <n v="-3.9"/>
    <x v="1"/>
    <n v="5"/>
    <x v="1"/>
    <x v="1"/>
    <x v="10"/>
  </r>
  <r>
    <n v="50502"/>
    <x v="169"/>
    <x v="120"/>
    <n v="180501"/>
    <n v="9004"/>
    <s v=""/>
    <x v="0"/>
    <n v="166.77"/>
    <x v="1"/>
    <n v="5"/>
    <x v="1"/>
    <x v="1"/>
    <x v="109"/>
  </r>
  <r>
    <n v="50502"/>
    <x v="169"/>
    <x v="120"/>
    <n v="180900"/>
    <n v="9002"/>
    <s v=""/>
    <x v="0"/>
    <n v="74.44"/>
    <x v="1"/>
    <n v="5"/>
    <x v="1"/>
    <x v="1"/>
    <x v="109"/>
  </r>
  <r>
    <n v="50502"/>
    <x v="169"/>
    <x v="120"/>
    <n v="180501"/>
    <n v="1100"/>
    <s v="C57"/>
    <x v="0"/>
    <n v="620.27"/>
    <x v="1"/>
    <n v="5"/>
    <x v="1"/>
    <x v="1"/>
    <x v="109"/>
  </r>
  <r>
    <n v="50502"/>
    <x v="169"/>
    <x v="120"/>
    <n v="180501"/>
    <n v="9002"/>
    <s v="C57"/>
    <x v="0"/>
    <n v="74.44"/>
    <x v="1"/>
    <n v="5"/>
    <x v="1"/>
    <x v="1"/>
    <x v="109"/>
  </r>
  <r>
    <n v="50502"/>
    <x v="169"/>
    <x v="120"/>
    <n v="180900"/>
    <n v="1100"/>
    <s v="C57"/>
    <x v="0"/>
    <n v="-620.27"/>
    <x v="1"/>
    <n v="5"/>
    <x v="1"/>
    <x v="1"/>
    <x v="109"/>
  </r>
  <r>
    <n v="50502"/>
    <x v="169"/>
    <x v="120"/>
    <n v="180900"/>
    <n v="9002"/>
    <s v="C57"/>
    <x v="0"/>
    <n v="-74.44"/>
    <x v="1"/>
    <n v="5"/>
    <x v="1"/>
    <x v="1"/>
    <x v="109"/>
  </r>
  <r>
    <n v="50502"/>
    <x v="169"/>
    <x v="120"/>
    <n v="180501"/>
    <n v="1821"/>
    <s v=""/>
    <x v="0"/>
    <n v="3576.75"/>
    <x v="1"/>
    <n v="6"/>
    <x v="1"/>
    <x v="1"/>
    <x v="109"/>
  </r>
  <r>
    <n v="50502"/>
    <x v="169"/>
    <x v="10"/>
    <n v="180501"/>
    <n v="9100"/>
    <s v=""/>
    <x v="0"/>
    <n v="-497.28"/>
    <x v="1"/>
    <n v="6"/>
    <x v="1"/>
    <x v="1"/>
    <x v="10"/>
  </r>
  <r>
    <n v="50502"/>
    <x v="169"/>
    <x v="10"/>
    <n v="180501"/>
    <n v="9102"/>
    <s v=""/>
    <x v="0"/>
    <n v="-1870.09"/>
    <x v="1"/>
    <n v="6"/>
    <x v="1"/>
    <x v="1"/>
    <x v="10"/>
  </r>
  <r>
    <n v="50502"/>
    <x v="169"/>
    <x v="120"/>
    <n v="180501"/>
    <n v="1821"/>
    <s v=""/>
    <x v="0"/>
    <n v="2428"/>
    <x v="1"/>
    <n v="7"/>
    <x v="1"/>
    <x v="1"/>
    <x v="109"/>
  </r>
  <r>
    <n v="50502"/>
    <x v="169"/>
    <x v="120"/>
    <n v="180501"/>
    <n v="1002"/>
    <s v=""/>
    <x v="0"/>
    <n v="718.2"/>
    <x v="1"/>
    <n v="8"/>
    <x v="1"/>
    <x v="1"/>
    <x v="109"/>
  </r>
  <r>
    <n v="50502"/>
    <x v="169"/>
    <x v="10"/>
    <n v="180501"/>
    <n v="9103"/>
    <s v=""/>
    <x v="0"/>
    <n v="114.91"/>
    <x v="1"/>
    <n v="8"/>
    <x v="1"/>
    <x v="1"/>
    <x v="10"/>
  </r>
  <r>
    <n v="50502"/>
    <x v="169"/>
    <x v="10"/>
    <n v="180501"/>
    <n v="9106"/>
    <s v=""/>
    <x v="0"/>
    <n v="21.55"/>
    <x v="1"/>
    <n v="8"/>
    <x v="1"/>
    <x v="1"/>
    <x v="10"/>
  </r>
  <r>
    <n v="50502"/>
    <x v="169"/>
    <x v="120"/>
    <n v="180501"/>
    <n v="1821"/>
    <s v=""/>
    <x v="0"/>
    <n v="3617"/>
    <x v="1"/>
    <n v="8"/>
    <x v="1"/>
    <x v="1"/>
    <x v="109"/>
  </r>
  <r>
    <n v="50502"/>
    <x v="169"/>
    <x v="120"/>
    <n v="180501"/>
    <n v="9004"/>
    <s v=""/>
    <x v="0"/>
    <n v="126.99"/>
    <x v="1"/>
    <n v="8"/>
    <x v="1"/>
    <x v="1"/>
    <x v="109"/>
  </r>
  <r>
    <n v="50502"/>
    <x v="169"/>
    <x v="120"/>
    <n v="180501"/>
    <n v="9004"/>
    <s v=""/>
    <x v="0"/>
    <n v="24.2"/>
    <x v="1"/>
    <n v="9"/>
    <x v="1"/>
    <x v="1"/>
    <x v="109"/>
  </r>
  <r>
    <n v="50502"/>
    <x v="169"/>
    <x v="120"/>
    <n v="180501"/>
    <n v="1821"/>
    <s v=""/>
    <x v="0"/>
    <n v="11261"/>
    <x v="1"/>
    <n v="9"/>
    <x v="1"/>
    <x v="1"/>
    <x v="109"/>
  </r>
  <r>
    <n v="50502"/>
    <x v="169"/>
    <x v="10"/>
    <n v="180501"/>
    <n v="9106"/>
    <s v=""/>
    <x v="0"/>
    <n v="-6.71"/>
    <x v="1"/>
    <n v="9"/>
    <x v="1"/>
    <x v="1"/>
    <x v="10"/>
  </r>
  <r>
    <n v="50502"/>
    <x v="169"/>
    <x v="10"/>
    <n v="180501"/>
    <n v="9103"/>
    <s v=""/>
    <x v="0"/>
    <n v="-35.770000000000003"/>
    <x v="1"/>
    <n v="9"/>
    <x v="1"/>
    <x v="1"/>
    <x v="10"/>
  </r>
  <r>
    <n v="50502"/>
    <x v="169"/>
    <x v="120"/>
    <n v="180501"/>
    <n v="1002"/>
    <s v=""/>
    <x v="0"/>
    <n v="-223.57"/>
    <x v="1"/>
    <n v="9"/>
    <x v="1"/>
    <x v="1"/>
    <x v="109"/>
  </r>
  <r>
    <n v="50502"/>
    <x v="169"/>
    <x v="120"/>
    <n v="180501"/>
    <n v="1002"/>
    <s v=""/>
    <x v="0"/>
    <n v="-57.64"/>
    <x v="1"/>
    <n v="10"/>
    <x v="1"/>
    <x v="1"/>
    <x v="109"/>
  </r>
  <r>
    <n v="50502"/>
    <x v="169"/>
    <x v="120"/>
    <n v="180501"/>
    <n v="1000"/>
    <s v=""/>
    <x v="0"/>
    <n v="55.59"/>
    <x v="1"/>
    <n v="10"/>
    <x v="1"/>
    <x v="1"/>
    <x v="109"/>
  </r>
  <r>
    <n v="50502"/>
    <x v="169"/>
    <x v="10"/>
    <n v="180501"/>
    <n v="9103"/>
    <s v=""/>
    <x v="0"/>
    <n v="-9.2200000000000006"/>
    <x v="1"/>
    <n v="10"/>
    <x v="1"/>
    <x v="1"/>
    <x v="10"/>
  </r>
  <r>
    <n v="50502"/>
    <x v="169"/>
    <x v="10"/>
    <n v="180501"/>
    <n v="9106"/>
    <s v=""/>
    <x v="0"/>
    <n v="-1.73"/>
    <x v="1"/>
    <n v="10"/>
    <x v="1"/>
    <x v="1"/>
    <x v="10"/>
  </r>
  <r>
    <n v="50502"/>
    <x v="169"/>
    <x v="120"/>
    <n v="180501"/>
    <n v="9004"/>
    <s v=""/>
    <x v="0"/>
    <n v="41.46"/>
    <x v="1"/>
    <n v="10"/>
    <x v="1"/>
    <x v="1"/>
    <x v="109"/>
  </r>
  <r>
    <n v="50502"/>
    <x v="169"/>
    <x v="120"/>
    <n v="180501"/>
    <n v="1100"/>
    <s v=""/>
    <x v="0"/>
    <n v="-437.07"/>
    <x v="1"/>
    <n v="10"/>
    <x v="1"/>
    <x v="1"/>
    <x v="109"/>
  </r>
  <r>
    <n v="50502"/>
    <x v="169"/>
    <x v="120"/>
    <n v="180900"/>
    <n v="1100"/>
    <s v=""/>
    <x v="0"/>
    <n v="-816.38"/>
    <x v="1"/>
    <n v="10"/>
    <x v="1"/>
    <x v="1"/>
    <x v="109"/>
  </r>
  <r>
    <n v="50502"/>
    <x v="169"/>
    <x v="127"/>
    <n v="180900"/>
    <n v="1815"/>
    <s v="24C"/>
    <x v="0"/>
    <n v="254.89"/>
    <x v="1"/>
    <n v="10"/>
    <x v="0"/>
    <x v="2"/>
    <x v="116"/>
  </r>
  <r>
    <n v="50502"/>
    <x v="169"/>
    <x v="127"/>
    <n v="180501"/>
    <n v="1815"/>
    <s v="C57"/>
    <x v="0"/>
    <n v="254.89"/>
    <x v="1"/>
    <n v="10"/>
    <x v="0"/>
    <x v="2"/>
    <x v="116"/>
  </r>
  <r>
    <n v="50502"/>
    <x v="169"/>
    <x v="127"/>
    <n v="180900"/>
    <n v="1815"/>
    <s v="C57"/>
    <x v="0"/>
    <n v="-254.89"/>
    <x v="1"/>
    <n v="10"/>
    <x v="0"/>
    <x v="2"/>
    <x v="116"/>
  </r>
  <r>
    <n v="50502"/>
    <x v="169"/>
    <x v="120"/>
    <n v="180501"/>
    <n v="1100"/>
    <s v="C57"/>
    <x v="0"/>
    <n v="-816.38"/>
    <x v="1"/>
    <n v="10"/>
    <x v="1"/>
    <x v="1"/>
    <x v="109"/>
  </r>
  <r>
    <n v="50502"/>
    <x v="169"/>
    <x v="120"/>
    <n v="180900"/>
    <n v="1100"/>
    <s v="C57"/>
    <x v="0"/>
    <n v="816.38"/>
    <x v="1"/>
    <n v="10"/>
    <x v="1"/>
    <x v="1"/>
    <x v="109"/>
  </r>
  <r>
    <n v="50502"/>
    <x v="169"/>
    <x v="120"/>
    <n v="180501"/>
    <n v="1821"/>
    <s v=""/>
    <x v="0"/>
    <n v="3313"/>
    <x v="1"/>
    <n v="11"/>
    <x v="1"/>
    <x v="1"/>
    <x v="109"/>
  </r>
  <r>
    <n v="50502"/>
    <x v="169"/>
    <x v="120"/>
    <n v="180501"/>
    <n v="1000"/>
    <s v=""/>
    <x v="0"/>
    <n v="221.98"/>
    <x v="1"/>
    <n v="11"/>
    <x v="1"/>
    <x v="1"/>
    <x v="109"/>
  </r>
  <r>
    <n v="50502"/>
    <x v="169"/>
    <x v="120"/>
    <n v="180501"/>
    <n v="1002"/>
    <s v=""/>
    <x v="0"/>
    <n v="2.37"/>
    <x v="1"/>
    <n v="11"/>
    <x v="1"/>
    <x v="1"/>
    <x v="109"/>
  </r>
  <r>
    <n v="50502"/>
    <x v="169"/>
    <x v="10"/>
    <n v="180501"/>
    <n v="9103"/>
    <s v=""/>
    <x v="0"/>
    <n v="0.38"/>
    <x v="1"/>
    <n v="11"/>
    <x v="1"/>
    <x v="1"/>
    <x v="10"/>
  </r>
  <r>
    <n v="50502"/>
    <x v="169"/>
    <x v="10"/>
    <n v="180501"/>
    <n v="9106"/>
    <s v=""/>
    <x v="0"/>
    <n v="7.0000000000000007E-2"/>
    <x v="1"/>
    <n v="11"/>
    <x v="1"/>
    <x v="1"/>
    <x v="10"/>
  </r>
  <r>
    <n v="50502"/>
    <x v="169"/>
    <x v="120"/>
    <n v="180501"/>
    <n v="9004"/>
    <s v=""/>
    <x v="0"/>
    <n v="30.78"/>
    <x v="1"/>
    <n v="11"/>
    <x v="1"/>
    <x v="1"/>
    <x v="109"/>
  </r>
  <r>
    <n v="50502"/>
    <x v="169"/>
    <x v="120"/>
    <n v="180501"/>
    <n v="1821"/>
    <s v=""/>
    <x v="0"/>
    <n v="5456"/>
    <x v="1"/>
    <n v="12"/>
    <x v="1"/>
    <x v="1"/>
    <x v="109"/>
  </r>
  <r>
    <n v="50502"/>
    <x v="170"/>
    <x v="141"/>
    <n v="180501"/>
    <n v="1002"/>
    <s v=""/>
    <x v="0"/>
    <n v="262.2"/>
    <x v="1"/>
    <n v="1"/>
    <x v="1"/>
    <x v="1"/>
    <x v="130"/>
  </r>
  <r>
    <n v="50502"/>
    <x v="170"/>
    <x v="141"/>
    <n v="180501"/>
    <n v="1002"/>
    <s v=""/>
    <x v="0"/>
    <n v="10725.7"/>
    <x v="1"/>
    <n v="1"/>
    <x v="1"/>
    <x v="1"/>
    <x v="130"/>
  </r>
  <r>
    <n v="50502"/>
    <x v="170"/>
    <x v="141"/>
    <n v="180501"/>
    <n v="9004"/>
    <s v=""/>
    <x v="0"/>
    <n v="5.53"/>
    <x v="1"/>
    <n v="1"/>
    <x v="1"/>
    <x v="1"/>
    <x v="130"/>
  </r>
  <r>
    <n v="50502"/>
    <x v="170"/>
    <x v="141"/>
    <n v="180501"/>
    <n v="9004"/>
    <s v=""/>
    <x v="0"/>
    <n v="627.29999999999995"/>
    <x v="1"/>
    <n v="1"/>
    <x v="1"/>
    <x v="1"/>
    <x v="130"/>
  </r>
  <r>
    <n v="50502"/>
    <x v="170"/>
    <x v="10"/>
    <n v="180501"/>
    <n v="9100"/>
    <s v=""/>
    <x v="0"/>
    <n v="29.29"/>
    <x v="1"/>
    <n v="1"/>
    <x v="1"/>
    <x v="1"/>
    <x v="10"/>
  </r>
  <r>
    <n v="50502"/>
    <x v="170"/>
    <x v="10"/>
    <n v="180501"/>
    <n v="9100"/>
    <s v=""/>
    <x v="0"/>
    <n v="1198.25"/>
    <x v="1"/>
    <n v="1"/>
    <x v="1"/>
    <x v="1"/>
    <x v="10"/>
  </r>
  <r>
    <n v="50502"/>
    <x v="170"/>
    <x v="10"/>
    <n v="180501"/>
    <n v="9102"/>
    <s v=""/>
    <x v="0"/>
    <n v="123.23"/>
    <x v="1"/>
    <n v="1"/>
    <x v="1"/>
    <x v="1"/>
    <x v="10"/>
  </r>
  <r>
    <n v="50502"/>
    <x v="170"/>
    <x v="10"/>
    <n v="180501"/>
    <n v="9102"/>
    <s v=""/>
    <x v="0"/>
    <n v="5041.08"/>
    <x v="1"/>
    <n v="1"/>
    <x v="1"/>
    <x v="1"/>
    <x v="10"/>
  </r>
  <r>
    <n v="50502"/>
    <x v="170"/>
    <x v="10"/>
    <n v="180501"/>
    <n v="9103"/>
    <s v=""/>
    <x v="0"/>
    <n v="44.57"/>
    <x v="1"/>
    <n v="1"/>
    <x v="1"/>
    <x v="1"/>
    <x v="10"/>
  </r>
  <r>
    <n v="50502"/>
    <x v="170"/>
    <x v="10"/>
    <n v="180501"/>
    <n v="9103"/>
    <s v=""/>
    <x v="0"/>
    <n v="1823.37"/>
    <x v="1"/>
    <n v="1"/>
    <x v="1"/>
    <x v="1"/>
    <x v="10"/>
  </r>
  <r>
    <n v="50502"/>
    <x v="170"/>
    <x v="10"/>
    <n v="180501"/>
    <n v="9106"/>
    <s v=""/>
    <x v="0"/>
    <n v="7.87"/>
    <x v="1"/>
    <n v="1"/>
    <x v="1"/>
    <x v="1"/>
    <x v="10"/>
  </r>
  <r>
    <n v="50502"/>
    <x v="170"/>
    <x v="10"/>
    <n v="180501"/>
    <n v="9106"/>
    <s v=""/>
    <x v="0"/>
    <n v="321.77"/>
    <x v="1"/>
    <n v="1"/>
    <x v="1"/>
    <x v="1"/>
    <x v="10"/>
  </r>
  <r>
    <n v="50502"/>
    <x v="170"/>
    <x v="141"/>
    <n v="180501"/>
    <n v="1002"/>
    <s v=""/>
    <x v="0"/>
    <n v="-152.94999999999999"/>
    <x v="1"/>
    <n v="2"/>
    <x v="1"/>
    <x v="1"/>
    <x v="130"/>
  </r>
  <r>
    <n v="50502"/>
    <x v="170"/>
    <x v="141"/>
    <n v="180501"/>
    <n v="1002"/>
    <s v=""/>
    <x v="0"/>
    <n v="16348.08"/>
    <x v="1"/>
    <n v="2"/>
    <x v="1"/>
    <x v="1"/>
    <x v="130"/>
  </r>
  <r>
    <n v="50502"/>
    <x v="170"/>
    <x v="10"/>
    <n v="180501"/>
    <n v="9106"/>
    <s v=""/>
    <x v="0"/>
    <n v="-4.59"/>
    <x v="1"/>
    <n v="2"/>
    <x v="1"/>
    <x v="1"/>
    <x v="10"/>
  </r>
  <r>
    <n v="50502"/>
    <x v="170"/>
    <x v="10"/>
    <n v="180501"/>
    <n v="9106"/>
    <s v=""/>
    <x v="0"/>
    <n v="490.44"/>
    <x v="1"/>
    <n v="2"/>
    <x v="1"/>
    <x v="1"/>
    <x v="10"/>
  </r>
  <r>
    <n v="50502"/>
    <x v="170"/>
    <x v="10"/>
    <n v="180501"/>
    <n v="9102"/>
    <s v=""/>
    <x v="0"/>
    <n v="-71.89"/>
    <x v="1"/>
    <n v="2"/>
    <x v="1"/>
    <x v="1"/>
    <x v="10"/>
  </r>
  <r>
    <n v="50502"/>
    <x v="170"/>
    <x v="10"/>
    <n v="180501"/>
    <n v="9102"/>
    <s v=""/>
    <x v="0"/>
    <n v="7683.6"/>
    <x v="1"/>
    <n v="2"/>
    <x v="1"/>
    <x v="1"/>
    <x v="10"/>
  </r>
  <r>
    <n v="50502"/>
    <x v="170"/>
    <x v="10"/>
    <n v="180501"/>
    <n v="9103"/>
    <s v=""/>
    <x v="0"/>
    <n v="-26"/>
    <x v="1"/>
    <n v="2"/>
    <x v="1"/>
    <x v="1"/>
    <x v="10"/>
  </r>
  <r>
    <n v="50502"/>
    <x v="170"/>
    <x v="10"/>
    <n v="180501"/>
    <n v="9103"/>
    <s v=""/>
    <x v="0"/>
    <n v="2779.17"/>
    <x v="1"/>
    <n v="2"/>
    <x v="1"/>
    <x v="1"/>
    <x v="10"/>
  </r>
  <r>
    <n v="50502"/>
    <x v="170"/>
    <x v="10"/>
    <n v="180501"/>
    <n v="9100"/>
    <s v=""/>
    <x v="0"/>
    <n v="-14.79"/>
    <x v="1"/>
    <n v="2"/>
    <x v="1"/>
    <x v="1"/>
    <x v="10"/>
  </r>
  <r>
    <n v="50502"/>
    <x v="170"/>
    <x v="10"/>
    <n v="180501"/>
    <n v="9100"/>
    <s v=""/>
    <x v="0"/>
    <n v="1580.44"/>
    <x v="1"/>
    <n v="2"/>
    <x v="1"/>
    <x v="1"/>
    <x v="10"/>
  </r>
  <r>
    <n v="50502"/>
    <x v="170"/>
    <x v="141"/>
    <n v="180501"/>
    <n v="9004"/>
    <s v=""/>
    <x v="0"/>
    <n v="1609.62"/>
    <x v="1"/>
    <n v="2"/>
    <x v="1"/>
    <x v="1"/>
    <x v="130"/>
  </r>
  <r>
    <n v="50502"/>
    <x v="170"/>
    <x v="141"/>
    <n v="180501"/>
    <n v="1002"/>
    <s v=""/>
    <x v="0"/>
    <n v="5905.23"/>
    <x v="1"/>
    <n v="3"/>
    <x v="1"/>
    <x v="1"/>
    <x v="130"/>
  </r>
  <r>
    <n v="50502"/>
    <x v="170"/>
    <x v="10"/>
    <n v="180501"/>
    <n v="9106"/>
    <s v=""/>
    <x v="0"/>
    <n v="177.16"/>
    <x v="1"/>
    <n v="3"/>
    <x v="1"/>
    <x v="1"/>
    <x v="10"/>
  </r>
  <r>
    <n v="50502"/>
    <x v="170"/>
    <x v="10"/>
    <n v="180501"/>
    <n v="9102"/>
    <s v=""/>
    <x v="0"/>
    <n v="2775.46"/>
    <x v="1"/>
    <n v="3"/>
    <x v="1"/>
    <x v="1"/>
    <x v="10"/>
  </r>
  <r>
    <n v="50502"/>
    <x v="170"/>
    <x v="10"/>
    <n v="180501"/>
    <n v="9103"/>
    <s v=""/>
    <x v="0"/>
    <n v="1003.89"/>
    <x v="1"/>
    <n v="3"/>
    <x v="1"/>
    <x v="1"/>
    <x v="10"/>
  </r>
  <r>
    <n v="50502"/>
    <x v="170"/>
    <x v="10"/>
    <n v="180501"/>
    <n v="9100"/>
    <s v=""/>
    <x v="0"/>
    <n v="423.42"/>
    <x v="1"/>
    <n v="3"/>
    <x v="1"/>
    <x v="1"/>
    <x v="10"/>
  </r>
  <r>
    <n v="50502"/>
    <x v="170"/>
    <x v="141"/>
    <n v="180501"/>
    <n v="9004"/>
    <s v=""/>
    <x v="0"/>
    <n v="1613.38"/>
    <x v="1"/>
    <n v="3"/>
    <x v="1"/>
    <x v="1"/>
    <x v="130"/>
  </r>
  <r>
    <n v="50502"/>
    <x v="170"/>
    <x v="141"/>
    <n v="180501"/>
    <n v="1002"/>
    <s v=""/>
    <x v="0"/>
    <n v="9952.66"/>
    <x v="1"/>
    <n v="4"/>
    <x v="1"/>
    <x v="1"/>
    <x v="130"/>
  </r>
  <r>
    <n v="50502"/>
    <x v="170"/>
    <x v="141"/>
    <n v="180501"/>
    <n v="1000"/>
    <s v=""/>
    <x v="0"/>
    <n v="233.16"/>
    <x v="1"/>
    <n v="4"/>
    <x v="1"/>
    <x v="1"/>
    <x v="130"/>
  </r>
  <r>
    <n v="50502"/>
    <x v="170"/>
    <x v="141"/>
    <n v="180501"/>
    <n v="9004"/>
    <s v=""/>
    <x v="0"/>
    <n v="2.02"/>
    <x v="1"/>
    <n v="4"/>
    <x v="1"/>
    <x v="1"/>
    <x v="130"/>
  </r>
  <r>
    <n v="50502"/>
    <x v="170"/>
    <x v="141"/>
    <n v="180501"/>
    <n v="9004"/>
    <s v=""/>
    <x v="0"/>
    <n v="1.1399999999999999"/>
    <x v="1"/>
    <n v="4"/>
    <x v="1"/>
    <x v="1"/>
    <x v="130"/>
  </r>
  <r>
    <n v="50502"/>
    <x v="170"/>
    <x v="10"/>
    <n v="180501"/>
    <n v="9100"/>
    <s v=""/>
    <x v="0"/>
    <n v="1027.67"/>
    <x v="1"/>
    <n v="4"/>
    <x v="1"/>
    <x v="1"/>
    <x v="10"/>
  </r>
  <r>
    <n v="50502"/>
    <x v="170"/>
    <x v="10"/>
    <n v="180501"/>
    <n v="9102"/>
    <s v=""/>
    <x v="0"/>
    <n v="4677.75"/>
    <x v="1"/>
    <n v="4"/>
    <x v="1"/>
    <x v="1"/>
    <x v="10"/>
  </r>
  <r>
    <n v="50502"/>
    <x v="170"/>
    <x v="10"/>
    <n v="180501"/>
    <n v="9103"/>
    <s v=""/>
    <x v="0"/>
    <n v="1691.95"/>
    <x v="1"/>
    <n v="4"/>
    <x v="1"/>
    <x v="1"/>
    <x v="10"/>
  </r>
  <r>
    <n v="50502"/>
    <x v="170"/>
    <x v="10"/>
    <n v="180501"/>
    <n v="9106"/>
    <s v=""/>
    <x v="0"/>
    <n v="298.58"/>
    <x v="1"/>
    <n v="4"/>
    <x v="1"/>
    <x v="1"/>
    <x v="10"/>
  </r>
  <r>
    <n v="50502"/>
    <x v="170"/>
    <x v="141"/>
    <n v="180501"/>
    <n v="1000"/>
    <s v=""/>
    <x v="0"/>
    <n v="-36.270000000000003"/>
    <x v="1"/>
    <n v="5"/>
    <x v="1"/>
    <x v="1"/>
    <x v="130"/>
  </r>
  <r>
    <n v="50502"/>
    <x v="170"/>
    <x v="141"/>
    <n v="180501"/>
    <n v="1002"/>
    <s v=""/>
    <x v="0"/>
    <n v="13856.89"/>
    <x v="1"/>
    <n v="5"/>
    <x v="1"/>
    <x v="1"/>
    <x v="130"/>
  </r>
  <r>
    <n v="50502"/>
    <x v="170"/>
    <x v="10"/>
    <n v="180501"/>
    <n v="9100"/>
    <s v=""/>
    <x v="0"/>
    <n v="1117.4100000000001"/>
    <x v="1"/>
    <n v="5"/>
    <x v="1"/>
    <x v="1"/>
    <x v="10"/>
  </r>
  <r>
    <n v="50502"/>
    <x v="170"/>
    <x v="10"/>
    <n v="180501"/>
    <n v="9102"/>
    <s v=""/>
    <x v="0"/>
    <n v="6512.74"/>
    <x v="1"/>
    <n v="5"/>
    <x v="1"/>
    <x v="1"/>
    <x v="10"/>
  </r>
  <r>
    <n v="50502"/>
    <x v="170"/>
    <x v="10"/>
    <n v="180501"/>
    <n v="9103"/>
    <s v=""/>
    <x v="0"/>
    <n v="2355.67"/>
    <x v="1"/>
    <n v="5"/>
    <x v="1"/>
    <x v="1"/>
    <x v="10"/>
  </r>
  <r>
    <n v="50502"/>
    <x v="170"/>
    <x v="10"/>
    <n v="180501"/>
    <n v="9106"/>
    <s v=""/>
    <x v="0"/>
    <n v="415.71"/>
    <x v="1"/>
    <n v="5"/>
    <x v="1"/>
    <x v="1"/>
    <x v="10"/>
  </r>
  <r>
    <n v="50502"/>
    <x v="170"/>
    <x v="141"/>
    <n v="180501"/>
    <n v="9004"/>
    <s v=""/>
    <x v="0"/>
    <n v="738.59"/>
    <x v="1"/>
    <n v="5"/>
    <x v="1"/>
    <x v="1"/>
    <x v="130"/>
  </r>
  <r>
    <n v="50502"/>
    <x v="170"/>
    <x v="141"/>
    <n v="180501"/>
    <n v="1002"/>
    <s v=""/>
    <x v="0"/>
    <n v="9940.2199999999993"/>
    <x v="1"/>
    <n v="6"/>
    <x v="1"/>
    <x v="1"/>
    <x v="130"/>
  </r>
  <r>
    <n v="50502"/>
    <x v="170"/>
    <x v="141"/>
    <n v="180501"/>
    <n v="1002"/>
    <s v=""/>
    <x v="0"/>
    <n v="189.56"/>
    <x v="1"/>
    <n v="6"/>
    <x v="1"/>
    <x v="1"/>
    <x v="130"/>
  </r>
  <r>
    <n v="50502"/>
    <x v="170"/>
    <x v="10"/>
    <n v="180501"/>
    <n v="9100"/>
    <s v=""/>
    <x v="0"/>
    <n v="-14.5"/>
    <x v="1"/>
    <n v="6"/>
    <x v="1"/>
    <x v="1"/>
    <x v="10"/>
  </r>
  <r>
    <n v="50502"/>
    <x v="170"/>
    <x v="10"/>
    <n v="180501"/>
    <n v="9100"/>
    <s v=""/>
    <x v="0"/>
    <n v="-5347.19"/>
    <x v="1"/>
    <n v="6"/>
    <x v="1"/>
    <x v="1"/>
    <x v="10"/>
  </r>
  <r>
    <n v="50502"/>
    <x v="170"/>
    <x v="10"/>
    <n v="180501"/>
    <n v="9102"/>
    <s v=""/>
    <x v="0"/>
    <n v="-51.34"/>
    <x v="1"/>
    <n v="6"/>
    <x v="1"/>
    <x v="1"/>
    <x v="10"/>
  </r>
  <r>
    <n v="50502"/>
    <x v="170"/>
    <x v="10"/>
    <n v="180501"/>
    <n v="9102"/>
    <s v=""/>
    <x v="0"/>
    <n v="-26690.63"/>
    <x v="1"/>
    <n v="6"/>
    <x v="1"/>
    <x v="1"/>
    <x v="10"/>
  </r>
  <r>
    <n v="50502"/>
    <x v="170"/>
    <x v="10"/>
    <n v="180501"/>
    <n v="9103"/>
    <s v=""/>
    <x v="0"/>
    <n v="32.229999999999997"/>
    <x v="1"/>
    <n v="6"/>
    <x v="1"/>
    <x v="1"/>
    <x v="10"/>
  </r>
  <r>
    <n v="50502"/>
    <x v="170"/>
    <x v="10"/>
    <n v="180501"/>
    <n v="9103"/>
    <s v=""/>
    <x v="0"/>
    <n v="1689.84"/>
    <x v="1"/>
    <n v="6"/>
    <x v="1"/>
    <x v="1"/>
    <x v="10"/>
  </r>
  <r>
    <n v="50502"/>
    <x v="170"/>
    <x v="10"/>
    <n v="180501"/>
    <n v="9106"/>
    <s v=""/>
    <x v="0"/>
    <n v="5.69"/>
    <x v="1"/>
    <n v="6"/>
    <x v="1"/>
    <x v="1"/>
    <x v="10"/>
  </r>
  <r>
    <n v="50502"/>
    <x v="170"/>
    <x v="10"/>
    <n v="180501"/>
    <n v="9106"/>
    <s v=""/>
    <x v="0"/>
    <n v="298.20999999999998"/>
    <x v="1"/>
    <n v="6"/>
    <x v="1"/>
    <x v="1"/>
    <x v="10"/>
  </r>
  <r>
    <n v="50502"/>
    <x v="170"/>
    <x v="141"/>
    <n v="180501"/>
    <n v="9004"/>
    <s v=""/>
    <x v="0"/>
    <n v="34.15"/>
    <x v="1"/>
    <n v="6"/>
    <x v="1"/>
    <x v="1"/>
    <x v="130"/>
  </r>
  <r>
    <n v="50502"/>
    <x v="170"/>
    <x v="141"/>
    <n v="180501"/>
    <n v="9004"/>
    <s v=""/>
    <x v="0"/>
    <n v="1985.33"/>
    <x v="1"/>
    <n v="6"/>
    <x v="1"/>
    <x v="1"/>
    <x v="130"/>
  </r>
  <r>
    <n v="50502"/>
    <x v="170"/>
    <x v="141"/>
    <n v="180501"/>
    <n v="1002"/>
    <s v=""/>
    <x v="0"/>
    <n v="11528.13"/>
    <x v="1"/>
    <n v="7"/>
    <x v="1"/>
    <x v="1"/>
    <x v="130"/>
  </r>
  <r>
    <n v="50502"/>
    <x v="170"/>
    <x v="141"/>
    <n v="180501"/>
    <n v="1000"/>
    <s v=""/>
    <x v="0"/>
    <n v="57.34"/>
    <x v="1"/>
    <n v="7"/>
    <x v="1"/>
    <x v="1"/>
    <x v="130"/>
  </r>
  <r>
    <n v="50502"/>
    <x v="170"/>
    <x v="141"/>
    <n v="180501"/>
    <n v="1002"/>
    <s v=""/>
    <x v="0"/>
    <n v="47.5"/>
    <x v="1"/>
    <n v="7"/>
    <x v="1"/>
    <x v="1"/>
    <x v="130"/>
  </r>
  <r>
    <n v="50502"/>
    <x v="170"/>
    <x v="10"/>
    <n v="180501"/>
    <n v="9103"/>
    <s v=""/>
    <x v="0"/>
    <n v="7.6"/>
    <x v="1"/>
    <n v="7"/>
    <x v="1"/>
    <x v="1"/>
    <x v="10"/>
  </r>
  <r>
    <n v="50502"/>
    <x v="170"/>
    <x v="10"/>
    <n v="180501"/>
    <n v="9103"/>
    <s v=""/>
    <x v="0"/>
    <n v="1844.5"/>
    <x v="1"/>
    <n v="7"/>
    <x v="1"/>
    <x v="1"/>
    <x v="10"/>
  </r>
  <r>
    <n v="50502"/>
    <x v="170"/>
    <x v="10"/>
    <n v="180501"/>
    <n v="9106"/>
    <s v=""/>
    <x v="0"/>
    <n v="1.43"/>
    <x v="1"/>
    <n v="7"/>
    <x v="1"/>
    <x v="1"/>
    <x v="10"/>
  </r>
  <r>
    <n v="50502"/>
    <x v="170"/>
    <x v="10"/>
    <n v="180501"/>
    <n v="9106"/>
    <s v=""/>
    <x v="0"/>
    <n v="345.84"/>
    <x v="1"/>
    <n v="7"/>
    <x v="1"/>
    <x v="1"/>
    <x v="10"/>
  </r>
  <r>
    <n v="50502"/>
    <x v="170"/>
    <x v="141"/>
    <n v="180501"/>
    <n v="9004"/>
    <s v=""/>
    <x v="0"/>
    <n v="1.08"/>
    <x v="1"/>
    <n v="7"/>
    <x v="1"/>
    <x v="1"/>
    <x v="130"/>
  </r>
  <r>
    <n v="50502"/>
    <x v="170"/>
    <x v="141"/>
    <n v="180501"/>
    <n v="9004"/>
    <s v=""/>
    <x v="0"/>
    <n v="283.14999999999998"/>
    <x v="1"/>
    <n v="7"/>
    <x v="1"/>
    <x v="1"/>
    <x v="130"/>
  </r>
  <r>
    <n v="50502"/>
    <x v="170"/>
    <x v="141"/>
    <n v="180501"/>
    <n v="1000"/>
    <s v=""/>
    <x v="0"/>
    <n v="-32.409999999999997"/>
    <x v="1"/>
    <n v="8"/>
    <x v="1"/>
    <x v="1"/>
    <x v="130"/>
  </r>
  <r>
    <n v="50502"/>
    <x v="170"/>
    <x v="141"/>
    <n v="180501"/>
    <n v="1002"/>
    <s v=""/>
    <x v="0"/>
    <n v="5344.62"/>
    <x v="1"/>
    <n v="8"/>
    <x v="1"/>
    <x v="1"/>
    <x v="130"/>
  </r>
  <r>
    <n v="50502"/>
    <x v="170"/>
    <x v="141"/>
    <n v="180501"/>
    <n v="1002"/>
    <s v=""/>
    <x v="0"/>
    <n v="2.38"/>
    <x v="1"/>
    <n v="8"/>
    <x v="1"/>
    <x v="1"/>
    <x v="130"/>
  </r>
  <r>
    <n v="50502"/>
    <x v="170"/>
    <x v="141"/>
    <n v="180501"/>
    <n v="1410"/>
    <s v=""/>
    <x v="0"/>
    <n v="95.35"/>
    <x v="1"/>
    <n v="8"/>
    <x v="1"/>
    <x v="1"/>
    <x v="130"/>
  </r>
  <r>
    <n v="50502"/>
    <x v="170"/>
    <x v="10"/>
    <n v="180501"/>
    <n v="9103"/>
    <s v=""/>
    <x v="0"/>
    <n v="0.38"/>
    <x v="1"/>
    <n v="8"/>
    <x v="1"/>
    <x v="1"/>
    <x v="10"/>
  </r>
  <r>
    <n v="50502"/>
    <x v="170"/>
    <x v="10"/>
    <n v="180501"/>
    <n v="9103"/>
    <s v=""/>
    <x v="0"/>
    <n v="855.14"/>
    <x v="1"/>
    <n v="8"/>
    <x v="1"/>
    <x v="1"/>
    <x v="10"/>
  </r>
  <r>
    <n v="50502"/>
    <x v="170"/>
    <x v="10"/>
    <n v="180501"/>
    <n v="9106"/>
    <s v=""/>
    <x v="0"/>
    <n v="7.0000000000000007E-2"/>
    <x v="1"/>
    <n v="8"/>
    <x v="1"/>
    <x v="1"/>
    <x v="10"/>
  </r>
  <r>
    <n v="50502"/>
    <x v="170"/>
    <x v="10"/>
    <n v="180501"/>
    <n v="9106"/>
    <s v=""/>
    <x v="0"/>
    <n v="160.34"/>
    <x v="1"/>
    <n v="8"/>
    <x v="1"/>
    <x v="1"/>
    <x v="10"/>
  </r>
  <r>
    <n v="50502"/>
    <x v="170"/>
    <x v="141"/>
    <n v="180501"/>
    <n v="9004"/>
    <s v=""/>
    <x v="0"/>
    <n v="931.03"/>
    <x v="1"/>
    <n v="8"/>
    <x v="1"/>
    <x v="1"/>
    <x v="130"/>
  </r>
  <r>
    <n v="50502"/>
    <x v="170"/>
    <x v="141"/>
    <n v="180501"/>
    <n v="9004"/>
    <s v=""/>
    <x v="0"/>
    <n v="182.54"/>
    <x v="1"/>
    <n v="9"/>
    <x v="1"/>
    <x v="1"/>
    <x v="130"/>
  </r>
  <r>
    <n v="50502"/>
    <x v="170"/>
    <x v="10"/>
    <n v="180501"/>
    <n v="9106"/>
    <s v=""/>
    <x v="0"/>
    <n v="-0.04"/>
    <x v="1"/>
    <n v="9"/>
    <x v="1"/>
    <x v="1"/>
    <x v="10"/>
  </r>
  <r>
    <n v="50502"/>
    <x v="170"/>
    <x v="10"/>
    <n v="180501"/>
    <n v="9106"/>
    <s v=""/>
    <x v="0"/>
    <n v="405.64"/>
    <x v="1"/>
    <n v="9"/>
    <x v="1"/>
    <x v="1"/>
    <x v="10"/>
  </r>
  <r>
    <n v="50502"/>
    <x v="170"/>
    <x v="10"/>
    <n v="180501"/>
    <n v="9103"/>
    <s v=""/>
    <x v="0"/>
    <n v="-0.23"/>
    <x v="1"/>
    <n v="9"/>
    <x v="1"/>
    <x v="1"/>
    <x v="10"/>
  </r>
  <r>
    <n v="50502"/>
    <x v="170"/>
    <x v="10"/>
    <n v="180501"/>
    <n v="9103"/>
    <s v=""/>
    <x v="0"/>
    <n v="2163.4"/>
    <x v="1"/>
    <n v="9"/>
    <x v="1"/>
    <x v="1"/>
    <x v="10"/>
  </r>
  <r>
    <n v="50502"/>
    <x v="170"/>
    <x v="141"/>
    <n v="180501"/>
    <n v="1002"/>
    <s v=""/>
    <x v="0"/>
    <n v="-1.43"/>
    <x v="1"/>
    <n v="9"/>
    <x v="1"/>
    <x v="1"/>
    <x v="130"/>
  </r>
  <r>
    <n v="50502"/>
    <x v="170"/>
    <x v="141"/>
    <n v="180501"/>
    <n v="1002"/>
    <s v=""/>
    <x v="0"/>
    <n v="13521.22"/>
    <x v="1"/>
    <n v="9"/>
    <x v="1"/>
    <x v="1"/>
    <x v="130"/>
  </r>
  <r>
    <n v="50502"/>
    <x v="170"/>
    <x v="141"/>
    <n v="180501"/>
    <n v="1002"/>
    <s v=""/>
    <x v="0"/>
    <n v="3021.22"/>
    <x v="1"/>
    <n v="10"/>
    <x v="1"/>
    <x v="1"/>
    <x v="130"/>
  </r>
  <r>
    <n v="50502"/>
    <x v="170"/>
    <x v="141"/>
    <n v="180501"/>
    <n v="1000"/>
    <s v=""/>
    <x v="0"/>
    <n v="168.19"/>
    <x v="1"/>
    <n v="10"/>
    <x v="1"/>
    <x v="1"/>
    <x v="130"/>
  </r>
  <r>
    <n v="50502"/>
    <x v="170"/>
    <x v="10"/>
    <n v="180501"/>
    <n v="9103"/>
    <s v=""/>
    <x v="0"/>
    <n v="483.4"/>
    <x v="1"/>
    <n v="10"/>
    <x v="1"/>
    <x v="1"/>
    <x v="10"/>
  </r>
  <r>
    <n v="50502"/>
    <x v="170"/>
    <x v="10"/>
    <n v="180501"/>
    <n v="9106"/>
    <s v=""/>
    <x v="0"/>
    <n v="90.64"/>
    <x v="1"/>
    <n v="10"/>
    <x v="1"/>
    <x v="1"/>
    <x v="10"/>
  </r>
  <r>
    <n v="50502"/>
    <x v="170"/>
    <x v="141"/>
    <n v="180501"/>
    <n v="9004"/>
    <s v=""/>
    <x v="0"/>
    <n v="286.83999999999997"/>
    <x v="1"/>
    <n v="10"/>
    <x v="1"/>
    <x v="1"/>
    <x v="130"/>
  </r>
  <r>
    <n v="50502"/>
    <x v="170"/>
    <x v="141"/>
    <n v="180501"/>
    <n v="1000"/>
    <s v=""/>
    <x v="0"/>
    <n v="-79.67"/>
    <x v="1"/>
    <n v="11"/>
    <x v="1"/>
    <x v="1"/>
    <x v="130"/>
  </r>
  <r>
    <n v="50502"/>
    <x v="170"/>
    <x v="141"/>
    <n v="180501"/>
    <n v="1002"/>
    <s v=""/>
    <x v="0"/>
    <n v="15640.81"/>
    <x v="1"/>
    <n v="11"/>
    <x v="1"/>
    <x v="1"/>
    <x v="130"/>
  </r>
  <r>
    <n v="50502"/>
    <x v="170"/>
    <x v="10"/>
    <n v="180501"/>
    <n v="9103"/>
    <s v=""/>
    <x v="0"/>
    <n v="2502.5300000000002"/>
    <x v="1"/>
    <n v="11"/>
    <x v="1"/>
    <x v="1"/>
    <x v="10"/>
  </r>
  <r>
    <n v="50502"/>
    <x v="170"/>
    <x v="10"/>
    <n v="180501"/>
    <n v="9106"/>
    <s v=""/>
    <x v="0"/>
    <n v="469.22"/>
    <x v="1"/>
    <n v="11"/>
    <x v="1"/>
    <x v="1"/>
    <x v="10"/>
  </r>
  <r>
    <n v="50502"/>
    <x v="170"/>
    <x v="141"/>
    <n v="180501"/>
    <n v="9004"/>
    <s v=""/>
    <x v="0"/>
    <n v="102.25"/>
    <x v="1"/>
    <n v="11"/>
    <x v="1"/>
    <x v="1"/>
    <x v="130"/>
  </r>
  <r>
    <n v="50502"/>
    <x v="170"/>
    <x v="141"/>
    <n v="180501"/>
    <n v="1002"/>
    <s v=""/>
    <x v="0"/>
    <n v="9875.82"/>
    <x v="1"/>
    <n v="12"/>
    <x v="1"/>
    <x v="1"/>
    <x v="130"/>
  </r>
  <r>
    <n v="50502"/>
    <x v="170"/>
    <x v="10"/>
    <n v="180501"/>
    <n v="9103"/>
    <s v=""/>
    <x v="0"/>
    <n v="1580.13"/>
    <x v="1"/>
    <n v="12"/>
    <x v="1"/>
    <x v="1"/>
    <x v="10"/>
  </r>
  <r>
    <n v="50502"/>
    <x v="170"/>
    <x v="10"/>
    <n v="180501"/>
    <n v="9106"/>
    <s v=""/>
    <x v="0"/>
    <n v="296.27999999999997"/>
    <x v="1"/>
    <n v="12"/>
    <x v="1"/>
    <x v="1"/>
    <x v="10"/>
  </r>
  <r>
    <n v="50502"/>
    <x v="170"/>
    <x v="141"/>
    <n v="180501"/>
    <n v="9004"/>
    <s v=""/>
    <x v="0"/>
    <n v="780.31"/>
    <x v="1"/>
    <n v="12"/>
    <x v="1"/>
    <x v="1"/>
    <x v="130"/>
  </r>
  <r>
    <n v="50502"/>
    <x v="171"/>
    <x v="9"/>
    <n v="180502"/>
    <n v="1407"/>
    <s v="C91"/>
    <x v="0"/>
    <n v="14.4"/>
    <x v="0"/>
    <n v="1"/>
    <x v="1"/>
    <x v="1"/>
    <x v="9"/>
  </r>
  <r>
    <n v="50502"/>
    <x v="171"/>
    <x v="9"/>
    <n v="180700"/>
    <n v="1407"/>
    <s v="C91"/>
    <x v="0"/>
    <n v="2.3199999999999998"/>
    <x v="0"/>
    <n v="1"/>
    <x v="1"/>
    <x v="1"/>
    <x v="9"/>
  </r>
  <r>
    <n v="50502"/>
    <x v="171"/>
    <x v="9"/>
    <n v="180900"/>
    <n v="1407"/>
    <s v="C91"/>
    <x v="0"/>
    <n v="-16.72"/>
    <x v="0"/>
    <n v="1"/>
    <x v="1"/>
    <x v="1"/>
    <x v="9"/>
  </r>
  <r>
    <n v="50502"/>
    <x v="171"/>
    <x v="9"/>
    <n v="180900"/>
    <n v="1407"/>
    <s v="C20"/>
    <x v="0"/>
    <n v="16.72"/>
    <x v="0"/>
    <n v="1"/>
    <x v="1"/>
    <x v="1"/>
    <x v="9"/>
  </r>
  <r>
    <n v="50502"/>
    <x v="171"/>
    <x v="120"/>
    <n v="180501"/>
    <n v="1002"/>
    <s v=""/>
    <x v="0"/>
    <n v="383.98"/>
    <x v="1"/>
    <n v="1"/>
    <x v="1"/>
    <x v="1"/>
    <x v="109"/>
  </r>
  <r>
    <n v="50502"/>
    <x v="171"/>
    <x v="120"/>
    <n v="180501"/>
    <n v="9004"/>
    <s v=""/>
    <x v="0"/>
    <n v="34.86"/>
    <x v="1"/>
    <n v="1"/>
    <x v="1"/>
    <x v="1"/>
    <x v="109"/>
  </r>
  <r>
    <n v="50502"/>
    <x v="171"/>
    <x v="36"/>
    <n v="180900"/>
    <n v="9100"/>
    <s v="21C"/>
    <x v="0"/>
    <n v="-1.29"/>
    <x v="1"/>
    <n v="1"/>
    <x v="10"/>
    <x v="1"/>
    <x v="28"/>
  </r>
  <r>
    <n v="50502"/>
    <x v="171"/>
    <x v="36"/>
    <n v="180900"/>
    <n v="9102"/>
    <s v="21C"/>
    <x v="0"/>
    <n v="-4.68"/>
    <x v="1"/>
    <n v="1"/>
    <x v="10"/>
    <x v="1"/>
    <x v="28"/>
  </r>
  <r>
    <n v="50502"/>
    <x v="171"/>
    <x v="36"/>
    <n v="180900"/>
    <n v="9103"/>
    <s v="21C"/>
    <x v="0"/>
    <n v="-1.63"/>
    <x v="1"/>
    <n v="1"/>
    <x v="10"/>
    <x v="1"/>
    <x v="28"/>
  </r>
  <r>
    <n v="50502"/>
    <x v="171"/>
    <x v="36"/>
    <n v="180900"/>
    <n v="9112"/>
    <s v="21C"/>
    <x v="0"/>
    <n v="-2.65"/>
    <x v="1"/>
    <n v="1"/>
    <x v="10"/>
    <x v="1"/>
    <x v="28"/>
  </r>
  <r>
    <n v="50502"/>
    <x v="171"/>
    <x v="34"/>
    <n v="180900"/>
    <n v="9100"/>
    <s v="25C"/>
    <x v="0"/>
    <n v="138.53"/>
    <x v="1"/>
    <n v="1"/>
    <x v="5"/>
    <x v="1"/>
    <x v="20"/>
  </r>
  <r>
    <n v="50502"/>
    <x v="171"/>
    <x v="34"/>
    <n v="180900"/>
    <n v="9102"/>
    <s v="25C"/>
    <x v="0"/>
    <n v="332.77"/>
    <x v="1"/>
    <n v="1"/>
    <x v="5"/>
    <x v="1"/>
    <x v="20"/>
  </r>
  <r>
    <n v="50502"/>
    <x v="171"/>
    <x v="34"/>
    <n v="180900"/>
    <n v="9103"/>
    <s v="25C"/>
    <x v="0"/>
    <n v="151.26"/>
    <x v="1"/>
    <n v="1"/>
    <x v="5"/>
    <x v="1"/>
    <x v="20"/>
  </r>
  <r>
    <n v="50502"/>
    <x v="171"/>
    <x v="34"/>
    <n v="180900"/>
    <n v="9112"/>
    <s v="25C"/>
    <x v="0"/>
    <n v="221.85"/>
    <x v="1"/>
    <n v="1"/>
    <x v="5"/>
    <x v="1"/>
    <x v="20"/>
  </r>
  <r>
    <n v="50502"/>
    <x v="171"/>
    <x v="49"/>
    <n v="180900"/>
    <n v="1001"/>
    <s v="25C"/>
    <x v="0"/>
    <n v="1008.39"/>
    <x v="1"/>
    <n v="1"/>
    <x v="0"/>
    <x v="2"/>
    <x v="38"/>
  </r>
  <r>
    <n v="50502"/>
    <x v="171"/>
    <x v="144"/>
    <n v="180900"/>
    <n v="1001"/>
    <s v="21C"/>
    <x v="0"/>
    <n v="-10.18"/>
    <x v="1"/>
    <n v="1"/>
    <x v="10"/>
    <x v="1"/>
    <x v="133"/>
  </r>
  <r>
    <n v="50502"/>
    <x v="171"/>
    <x v="144"/>
    <n v="180900"/>
    <n v="9004"/>
    <s v="21C"/>
    <x v="0"/>
    <n v="34.1"/>
    <x v="1"/>
    <n v="1"/>
    <x v="10"/>
    <x v="1"/>
    <x v="133"/>
  </r>
  <r>
    <n v="50502"/>
    <x v="171"/>
    <x v="10"/>
    <n v="180501"/>
    <n v="9100"/>
    <s v=""/>
    <x v="0"/>
    <n v="42.9"/>
    <x v="1"/>
    <n v="1"/>
    <x v="1"/>
    <x v="1"/>
    <x v="10"/>
  </r>
  <r>
    <n v="50502"/>
    <x v="171"/>
    <x v="10"/>
    <n v="180501"/>
    <n v="9102"/>
    <s v=""/>
    <x v="0"/>
    <n v="180.47"/>
    <x v="1"/>
    <n v="1"/>
    <x v="1"/>
    <x v="1"/>
    <x v="10"/>
  </r>
  <r>
    <n v="50502"/>
    <x v="171"/>
    <x v="10"/>
    <n v="180501"/>
    <n v="9103"/>
    <s v=""/>
    <x v="0"/>
    <n v="65.28"/>
    <x v="1"/>
    <n v="1"/>
    <x v="1"/>
    <x v="1"/>
    <x v="10"/>
  </r>
  <r>
    <n v="50502"/>
    <x v="171"/>
    <x v="10"/>
    <n v="180501"/>
    <n v="9106"/>
    <s v=""/>
    <x v="0"/>
    <n v="11.52"/>
    <x v="1"/>
    <n v="1"/>
    <x v="1"/>
    <x v="1"/>
    <x v="10"/>
  </r>
  <r>
    <n v="50502"/>
    <x v="171"/>
    <x v="9"/>
    <n v="180900"/>
    <n v="1407"/>
    <s v="C20"/>
    <x v="0"/>
    <n v="75.16"/>
    <x v="1"/>
    <n v="1"/>
    <x v="1"/>
    <x v="1"/>
    <x v="9"/>
  </r>
  <r>
    <n v="50502"/>
    <x v="171"/>
    <x v="36"/>
    <n v="180501"/>
    <n v="9100"/>
    <s v="C57"/>
    <x v="0"/>
    <n v="-1.29"/>
    <x v="1"/>
    <n v="1"/>
    <x v="10"/>
    <x v="1"/>
    <x v="28"/>
  </r>
  <r>
    <n v="50502"/>
    <x v="171"/>
    <x v="36"/>
    <n v="180501"/>
    <n v="9102"/>
    <s v="C57"/>
    <x v="0"/>
    <n v="-4.68"/>
    <x v="1"/>
    <n v="1"/>
    <x v="10"/>
    <x v="1"/>
    <x v="28"/>
  </r>
  <r>
    <n v="50502"/>
    <x v="171"/>
    <x v="36"/>
    <n v="180501"/>
    <n v="9103"/>
    <s v="C57"/>
    <x v="0"/>
    <n v="-1.63"/>
    <x v="1"/>
    <n v="1"/>
    <x v="10"/>
    <x v="1"/>
    <x v="28"/>
  </r>
  <r>
    <n v="50502"/>
    <x v="171"/>
    <x v="36"/>
    <n v="180501"/>
    <n v="9112"/>
    <s v="C57"/>
    <x v="0"/>
    <n v="-2.65"/>
    <x v="1"/>
    <n v="1"/>
    <x v="10"/>
    <x v="1"/>
    <x v="28"/>
  </r>
  <r>
    <n v="50502"/>
    <x v="171"/>
    <x v="36"/>
    <n v="180900"/>
    <n v="9100"/>
    <s v="C57"/>
    <x v="0"/>
    <n v="1.29"/>
    <x v="1"/>
    <n v="1"/>
    <x v="10"/>
    <x v="1"/>
    <x v="28"/>
  </r>
  <r>
    <n v="50502"/>
    <x v="171"/>
    <x v="36"/>
    <n v="180900"/>
    <n v="9102"/>
    <s v="C57"/>
    <x v="0"/>
    <n v="4.68"/>
    <x v="1"/>
    <n v="1"/>
    <x v="10"/>
    <x v="1"/>
    <x v="28"/>
  </r>
  <r>
    <n v="50502"/>
    <x v="171"/>
    <x v="36"/>
    <n v="180900"/>
    <n v="9103"/>
    <s v="C57"/>
    <x v="0"/>
    <n v="1.63"/>
    <x v="1"/>
    <n v="1"/>
    <x v="10"/>
    <x v="1"/>
    <x v="28"/>
  </r>
  <r>
    <n v="50502"/>
    <x v="171"/>
    <x v="36"/>
    <n v="180900"/>
    <n v="9112"/>
    <s v="C57"/>
    <x v="0"/>
    <n v="2.65"/>
    <x v="1"/>
    <n v="1"/>
    <x v="10"/>
    <x v="1"/>
    <x v="28"/>
  </r>
  <r>
    <n v="50502"/>
    <x v="171"/>
    <x v="34"/>
    <n v="180501"/>
    <n v="9100"/>
    <s v="C57"/>
    <x v="0"/>
    <n v="138.53"/>
    <x v="1"/>
    <n v="1"/>
    <x v="5"/>
    <x v="1"/>
    <x v="20"/>
  </r>
  <r>
    <n v="50502"/>
    <x v="171"/>
    <x v="34"/>
    <n v="180501"/>
    <n v="9102"/>
    <s v="C57"/>
    <x v="0"/>
    <n v="332.77"/>
    <x v="1"/>
    <n v="1"/>
    <x v="5"/>
    <x v="1"/>
    <x v="20"/>
  </r>
  <r>
    <n v="50502"/>
    <x v="171"/>
    <x v="34"/>
    <n v="180501"/>
    <n v="9103"/>
    <s v="C57"/>
    <x v="0"/>
    <n v="151.26"/>
    <x v="1"/>
    <n v="1"/>
    <x v="5"/>
    <x v="1"/>
    <x v="20"/>
  </r>
  <r>
    <n v="50502"/>
    <x v="171"/>
    <x v="34"/>
    <n v="180501"/>
    <n v="9112"/>
    <s v="C57"/>
    <x v="0"/>
    <n v="221.85"/>
    <x v="1"/>
    <n v="1"/>
    <x v="5"/>
    <x v="1"/>
    <x v="20"/>
  </r>
  <r>
    <n v="50502"/>
    <x v="171"/>
    <x v="34"/>
    <n v="180900"/>
    <n v="9100"/>
    <s v="C57"/>
    <x v="0"/>
    <n v="-138.53"/>
    <x v="1"/>
    <n v="1"/>
    <x v="5"/>
    <x v="1"/>
    <x v="20"/>
  </r>
  <r>
    <n v="50502"/>
    <x v="171"/>
    <x v="34"/>
    <n v="180900"/>
    <n v="9102"/>
    <s v="C57"/>
    <x v="0"/>
    <n v="-332.77"/>
    <x v="1"/>
    <n v="1"/>
    <x v="5"/>
    <x v="1"/>
    <x v="20"/>
  </r>
  <r>
    <n v="50502"/>
    <x v="171"/>
    <x v="34"/>
    <n v="180900"/>
    <n v="9103"/>
    <s v="C57"/>
    <x v="0"/>
    <n v="-151.26"/>
    <x v="1"/>
    <n v="1"/>
    <x v="5"/>
    <x v="1"/>
    <x v="20"/>
  </r>
  <r>
    <n v="50502"/>
    <x v="171"/>
    <x v="34"/>
    <n v="180900"/>
    <n v="9112"/>
    <s v="C57"/>
    <x v="0"/>
    <n v="-221.85"/>
    <x v="1"/>
    <n v="1"/>
    <x v="5"/>
    <x v="1"/>
    <x v="20"/>
  </r>
  <r>
    <n v="50502"/>
    <x v="171"/>
    <x v="49"/>
    <n v="180501"/>
    <n v="1001"/>
    <s v="C57"/>
    <x v="0"/>
    <n v="1008.39"/>
    <x v="1"/>
    <n v="1"/>
    <x v="0"/>
    <x v="2"/>
    <x v="38"/>
  </r>
  <r>
    <n v="50502"/>
    <x v="171"/>
    <x v="49"/>
    <n v="180900"/>
    <n v="1001"/>
    <s v="C57"/>
    <x v="0"/>
    <n v="-1008.39"/>
    <x v="1"/>
    <n v="1"/>
    <x v="0"/>
    <x v="2"/>
    <x v="38"/>
  </r>
  <r>
    <n v="50502"/>
    <x v="171"/>
    <x v="144"/>
    <n v="180501"/>
    <n v="1001"/>
    <s v="C57"/>
    <x v="0"/>
    <n v="-10.18"/>
    <x v="1"/>
    <n v="1"/>
    <x v="10"/>
    <x v="1"/>
    <x v="133"/>
  </r>
  <r>
    <n v="50502"/>
    <x v="171"/>
    <x v="144"/>
    <n v="180501"/>
    <n v="9004"/>
    <s v="C57"/>
    <x v="0"/>
    <n v="34.1"/>
    <x v="1"/>
    <n v="1"/>
    <x v="10"/>
    <x v="1"/>
    <x v="133"/>
  </r>
  <r>
    <n v="50502"/>
    <x v="171"/>
    <x v="144"/>
    <n v="180900"/>
    <n v="1001"/>
    <s v="C57"/>
    <x v="0"/>
    <n v="10.18"/>
    <x v="1"/>
    <n v="1"/>
    <x v="10"/>
    <x v="1"/>
    <x v="133"/>
  </r>
  <r>
    <n v="50502"/>
    <x v="171"/>
    <x v="144"/>
    <n v="180900"/>
    <n v="9004"/>
    <s v="C57"/>
    <x v="0"/>
    <n v="-34.1"/>
    <x v="1"/>
    <n v="1"/>
    <x v="10"/>
    <x v="1"/>
    <x v="133"/>
  </r>
  <r>
    <n v="50502"/>
    <x v="171"/>
    <x v="9"/>
    <n v="180501"/>
    <n v="1407"/>
    <s v="C57"/>
    <x v="0"/>
    <n v="75.16"/>
    <x v="1"/>
    <n v="1"/>
    <x v="1"/>
    <x v="1"/>
    <x v="9"/>
  </r>
  <r>
    <n v="50502"/>
    <x v="171"/>
    <x v="9"/>
    <n v="180900"/>
    <n v="1407"/>
    <s v="C57"/>
    <x v="0"/>
    <n v="-75.16"/>
    <x v="1"/>
    <n v="1"/>
    <x v="1"/>
    <x v="1"/>
    <x v="9"/>
  </r>
  <r>
    <n v="50502"/>
    <x v="171"/>
    <x v="9"/>
    <n v="180900"/>
    <n v="1407"/>
    <s v=""/>
    <x v="0"/>
    <n v="91.88"/>
    <x v="2"/>
    <n v="1"/>
    <x v="1"/>
    <x v="1"/>
    <x v="9"/>
  </r>
  <r>
    <n v="50502"/>
    <x v="171"/>
    <x v="9"/>
    <n v="180900"/>
    <n v="1407"/>
    <s v="C20"/>
    <x v="0"/>
    <n v="-91.88"/>
    <x v="2"/>
    <n v="1"/>
    <x v="1"/>
    <x v="1"/>
    <x v="9"/>
  </r>
  <r>
    <n v="50502"/>
    <x v="171"/>
    <x v="120"/>
    <n v="180501"/>
    <n v="1002"/>
    <s v=""/>
    <x v="0"/>
    <n v="-223.99"/>
    <x v="1"/>
    <n v="2"/>
    <x v="1"/>
    <x v="1"/>
    <x v="109"/>
  </r>
  <r>
    <n v="50502"/>
    <x v="171"/>
    <x v="10"/>
    <n v="180501"/>
    <n v="9106"/>
    <s v=""/>
    <x v="0"/>
    <n v="-6.72"/>
    <x v="1"/>
    <n v="2"/>
    <x v="1"/>
    <x v="1"/>
    <x v="10"/>
  </r>
  <r>
    <n v="50502"/>
    <x v="171"/>
    <x v="10"/>
    <n v="180501"/>
    <n v="9102"/>
    <s v=""/>
    <x v="0"/>
    <n v="-105.28"/>
    <x v="1"/>
    <n v="2"/>
    <x v="1"/>
    <x v="1"/>
    <x v="10"/>
  </r>
  <r>
    <n v="50502"/>
    <x v="171"/>
    <x v="10"/>
    <n v="180501"/>
    <n v="9103"/>
    <s v=""/>
    <x v="0"/>
    <n v="-38.08"/>
    <x v="1"/>
    <n v="2"/>
    <x v="1"/>
    <x v="1"/>
    <x v="10"/>
  </r>
  <r>
    <n v="50502"/>
    <x v="171"/>
    <x v="10"/>
    <n v="180501"/>
    <n v="9100"/>
    <s v=""/>
    <x v="0"/>
    <n v="-21.65"/>
    <x v="1"/>
    <n v="2"/>
    <x v="1"/>
    <x v="1"/>
    <x v="10"/>
  </r>
  <r>
    <n v="50502"/>
    <x v="171"/>
    <x v="36"/>
    <n v="180900"/>
    <n v="9100"/>
    <s v="21C"/>
    <x v="0"/>
    <n v="11.29"/>
    <x v="1"/>
    <n v="2"/>
    <x v="10"/>
    <x v="1"/>
    <x v="28"/>
  </r>
  <r>
    <n v="50502"/>
    <x v="171"/>
    <x v="36"/>
    <n v="180900"/>
    <n v="9102"/>
    <s v="21C"/>
    <x v="0"/>
    <n v="63.77"/>
    <x v="1"/>
    <n v="2"/>
    <x v="10"/>
    <x v="1"/>
    <x v="28"/>
  </r>
  <r>
    <n v="50502"/>
    <x v="171"/>
    <x v="36"/>
    <n v="180900"/>
    <n v="9103"/>
    <s v="21C"/>
    <x v="0"/>
    <n v="22.18"/>
    <x v="1"/>
    <n v="2"/>
    <x v="10"/>
    <x v="1"/>
    <x v="28"/>
  </r>
  <r>
    <n v="50502"/>
    <x v="171"/>
    <x v="36"/>
    <n v="180900"/>
    <n v="9112"/>
    <s v="21C"/>
    <x v="0"/>
    <n v="36.049999999999997"/>
    <x v="1"/>
    <n v="2"/>
    <x v="10"/>
    <x v="1"/>
    <x v="28"/>
  </r>
  <r>
    <n v="50502"/>
    <x v="171"/>
    <x v="34"/>
    <n v="180900"/>
    <n v="9100"/>
    <s v="25C"/>
    <x v="0"/>
    <n v="106.93"/>
    <x v="1"/>
    <n v="2"/>
    <x v="5"/>
    <x v="1"/>
    <x v="20"/>
  </r>
  <r>
    <n v="50502"/>
    <x v="171"/>
    <x v="34"/>
    <n v="180900"/>
    <n v="9102"/>
    <s v="25C"/>
    <x v="0"/>
    <n v="346.56"/>
    <x v="1"/>
    <n v="2"/>
    <x v="5"/>
    <x v="1"/>
    <x v="20"/>
  </r>
  <r>
    <n v="50502"/>
    <x v="171"/>
    <x v="34"/>
    <n v="180900"/>
    <n v="9103"/>
    <s v="25C"/>
    <x v="0"/>
    <n v="157.53"/>
    <x v="1"/>
    <n v="2"/>
    <x v="5"/>
    <x v="1"/>
    <x v="20"/>
  </r>
  <r>
    <n v="50502"/>
    <x v="171"/>
    <x v="34"/>
    <n v="180900"/>
    <n v="9112"/>
    <s v="25C"/>
    <x v="0"/>
    <n v="231.04"/>
    <x v="1"/>
    <n v="2"/>
    <x v="5"/>
    <x v="1"/>
    <x v="20"/>
  </r>
  <r>
    <n v="50502"/>
    <x v="171"/>
    <x v="49"/>
    <n v="180900"/>
    <n v="1001"/>
    <s v="25C"/>
    <x v="0"/>
    <n v="1050.17"/>
    <x v="1"/>
    <n v="2"/>
    <x v="0"/>
    <x v="2"/>
    <x v="38"/>
  </r>
  <r>
    <n v="50502"/>
    <x v="171"/>
    <x v="49"/>
    <n v="180900"/>
    <n v="1403"/>
    <s v="25C"/>
    <x v="0"/>
    <n v="21.76"/>
    <x v="1"/>
    <n v="2"/>
    <x v="0"/>
    <x v="2"/>
    <x v="38"/>
  </r>
  <r>
    <n v="50502"/>
    <x v="171"/>
    <x v="144"/>
    <n v="180900"/>
    <n v="1001"/>
    <s v="21C"/>
    <x v="0"/>
    <n v="138.63999999999999"/>
    <x v="1"/>
    <n v="2"/>
    <x v="10"/>
    <x v="1"/>
    <x v="133"/>
  </r>
  <r>
    <n v="50502"/>
    <x v="171"/>
    <x v="144"/>
    <n v="180900"/>
    <n v="9004"/>
    <s v="21C"/>
    <x v="0"/>
    <n v="20.64"/>
    <x v="1"/>
    <n v="2"/>
    <x v="10"/>
    <x v="1"/>
    <x v="133"/>
  </r>
  <r>
    <n v="50502"/>
    <x v="171"/>
    <x v="36"/>
    <n v="180501"/>
    <n v="9100"/>
    <s v="C57"/>
    <x v="0"/>
    <n v="11.29"/>
    <x v="1"/>
    <n v="2"/>
    <x v="10"/>
    <x v="1"/>
    <x v="28"/>
  </r>
  <r>
    <n v="50502"/>
    <x v="171"/>
    <x v="36"/>
    <n v="180501"/>
    <n v="9102"/>
    <s v="C57"/>
    <x v="0"/>
    <n v="63.77"/>
    <x v="1"/>
    <n v="2"/>
    <x v="10"/>
    <x v="1"/>
    <x v="28"/>
  </r>
  <r>
    <n v="50502"/>
    <x v="171"/>
    <x v="36"/>
    <n v="180501"/>
    <n v="9103"/>
    <s v="C57"/>
    <x v="0"/>
    <n v="22.18"/>
    <x v="1"/>
    <n v="2"/>
    <x v="10"/>
    <x v="1"/>
    <x v="28"/>
  </r>
  <r>
    <n v="50502"/>
    <x v="171"/>
    <x v="36"/>
    <n v="180501"/>
    <n v="9112"/>
    <s v="C57"/>
    <x v="0"/>
    <n v="36.049999999999997"/>
    <x v="1"/>
    <n v="2"/>
    <x v="10"/>
    <x v="1"/>
    <x v="28"/>
  </r>
  <r>
    <n v="50502"/>
    <x v="171"/>
    <x v="36"/>
    <n v="180900"/>
    <n v="9100"/>
    <s v="C57"/>
    <x v="0"/>
    <n v="-11.29"/>
    <x v="1"/>
    <n v="2"/>
    <x v="10"/>
    <x v="1"/>
    <x v="28"/>
  </r>
  <r>
    <n v="50502"/>
    <x v="171"/>
    <x v="36"/>
    <n v="180900"/>
    <n v="9102"/>
    <s v="C57"/>
    <x v="0"/>
    <n v="-63.77"/>
    <x v="1"/>
    <n v="2"/>
    <x v="10"/>
    <x v="1"/>
    <x v="28"/>
  </r>
  <r>
    <n v="50502"/>
    <x v="171"/>
    <x v="36"/>
    <n v="180900"/>
    <n v="9103"/>
    <s v="C57"/>
    <x v="0"/>
    <n v="-22.18"/>
    <x v="1"/>
    <n v="2"/>
    <x v="10"/>
    <x v="1"/>
    <x v="28"/>
  </r>
  <r>
    <n v="50502"/>
    <x v="171"/>
    <x v="36"/>
    <n v="180900"/>
    <n v="9112"/>
    <s v="C57"/>
    <x v="0"/>
    <n v="-36.049999999999997"/>
    <x v="1"/>
    <n v="2"/>
    <x v="10"/>
    <x v="1"/>
    <x v="28"/>
  </r>
  <r>
    <n v="50502"/>
    <x v="171"/>
    <x v="34"/>
    <n v="180501"/>
    <n v="9100"/>
    <s v="C57"/>
    <x v="0"/>
    <n v="106.93"/>
    <x v="1"/>
    <n v="2"/>
    <x v="5"/>
    <x v="1"/>
    <x v="20"/>
  </r>
  <r>
    <n v="50502"/>
    <x v="171"/>
    <x v="34"/>
    <n v="180501"/>
    <n v="9102"/>
    <s v="C57"/>
    <x v="0"/>
    <n v="346.56"/>
    <x v="1"/>
    <n v="2"/>
    <x v="5"/>
    <x v="1"/>
    <x v="20"/>
  </r>
  <r>
    <n v="50502"/>
    <x v="171"/>
    <x v="34"/>
    <n v="180501"/>
    <n v="9103"/>
    <s v="C57"/>
    <x v="0"/>
    <n v="157.53"/>
    <x v="1"/>
    <n v="2"/>
    <x v="5"/>
    <x v="1"/>
    <x v="20"/>
  </r>
  <r>
    <n v="50502"/>
    <x v="171"/>
    <x v="34"/>
    <n v="180501"/>
    <n v="9112"/>
    <s v="C57"/>
    <x v="0"/>
    <n v="231.04"/>
    <x v="1"/>
    <n v="2"/>
    <x v="5"/>
    <x v="1"/>
    <x v="20"/>
  </r>
  <r>
    <n v="50502"/>
    <x v="171"/>
    <x v="34"/>
    <n v="180900"/>
    <n v="9100"/>
    <s v="C57"/>
    <x v="0"/>
    <n v="-106.93"/>
    <x v="1"/>
    <n v="2"/>
    <x v="5"/>
    <x v="1"/>
    <x v="20"/>
  </r>
  <r>
    <n v="50502"/>
    <x v="171"/>
    <x v="34"/>
    <n v="180900"/>
    <n v="9102"/>
    <s v="C57"/>
    <x v="0"/>
    <n v="-346.56"/>
    <x v="1"/>
    <n v="2"/>
    <x v="5"/>
    <x v="1"/>
    <x v="20"/>
  </r>
  <r>
    <n v="50502"/>
    <x v="171"/>
    <x v="34"/>
    <n v="180900"/>
    <n v="9103"/>
    <s v="C57"/>
    <x v="0"/>
    <n v="-157.53"/>
    <x v="1"/>
    <n v="2"/>
    <x v="5"/>
    <x v="1"/>
    <x v="20"/>
  </r>
  <r>
    <n v="50502"/>
    <x v="171"/>
    <x v="34"/>
    <n v="180900"/>
    <n v="9112"/>
    <s v="C57"/>
    <x v="0"/>
    <n v="-231.04"/>
    <x v="1"/>
    <n v="2"/>
    <x v="5"/>
    <x v="1"/>
    <x v="20"/>
  </r>
  <r>
    <n v="50502"/>
    <x v="171"/>
    <x v="49"/>
    <n v="180501"/>
    <n v="1001"/>
    <s v="C57"/>
    <x v="0"/>
    <n v="1050.17"/>
    <x v="1"/>
    <n v="2"/>
    <x v="0"/>
    <x v="2"/>
    <x v="38"/>
  </r>
  <r>
    <n v="50502"/>
    <x v="171"/>
    <x v="49"/>
    <n v="180501"/>
    <n v="1403"/>
    <s v="C57"/>
    <x v="0"/>
    <n v="21.76"/>
    <x v="1"/>
    <n v="2"/>
    <x v="0"/>
    <x v="2"/>
    <x v="38"/>
  </r>
  <r>
    <n v="50502"/>
    <x v="171"/>
    <x v="49"/>
    <n v="180900"/>
    <n v="1001"/>
    <s v="C57"/>
    <x v="0"/>
    <n v="-1050.17"/>
    <x v="1"/>
    <n v="2"/>
    <x v="0"/>
    <x v="2"/>
    <x v="38"/>
  </r>
  <r>
    <n v="50502"/>
    <x v="171"/>
    <x v="49"/>
    <n v="180900"/>
    <n v="1403"/>
    <s v="C57"/>
    <x v="0"/>
    <n v="-21.76"/>
    <x v="1"/>
    <n v="2"/>
    <x v="0"/>
    <x v="2"/>
    <x v="38"/>
  </r>
  <r>
    <n v="50502"/>
    <x v="171"/>
    <x v="144"/>
    <n v="180501"/>
    <n v="1001"/>
    <s v="C57"/>
    <x v="0"/>
    <n v="138.63999999999999"/>
    <x v="1"/>
    <n v="2"/>
    <x v="10"/>
    <x v="1"/>
    <x v="133"/>
  </r>
  <r>
    <n v="50502"/>
    <x v="171"/>
    <x v="144"/>
    <n v="180501"/>
    <n v="9004"/>
    <s v="C57"/>
    <x v="0"/>
    <n v="20.64"/>
    <x v="1"/>
    <n v="2"/>
    <x v="10"/>
    <x v="1"/>
    <x v="133"/>
  </r>
  <r>
    <n v="50502"/>
    <x v="171"/>
    <x v="144"/>
    <n v="180900"/>
    <n v="1001"/>
    <s v="C57"/>
    <x v="0"/>
    <n v="-138.63999999999999"/>
    <x v="1"/>
    <n v="2"/>
    <x v="10"/>
    <x v="1"/>
    <x v="133"/>
  </r>
  <r>
    <n v="50502"/>
    <x v="171"/>
    <x v="144"/>
    <n v="180900"/>
    <n v="9004"/>
    <s v="C57"/>
    <x v="0"/>
    <n v="-20.64"/>
    <x v="1"/>
    <n v="2"/>
    <x v="10"/>
    <x v="1"/>
    <x v="133"/>
  </r>
  <r>
    <n v="50502"/>
    <x v="171"/>
    <x v="120"/>
    <n v="180501"/>
    <n v="1002"/>
    <s v=""/>
    <x v="0"/>
    <n v="185.78"/>
    <x v="1"/>
    <n v="3"/>
    <x v="1"/>
    <x v="1"/>
    <x v="109"/>
  </r>
  <r>
    <n v="50502"/>
    <x v="171"/>
    <x v="10"/>
    <n v="180501"/>
    <n v="9106"/>
    <s v=""/>
    <x v="0"/>
    <n v="5.57"/>
    <x v="1"/>
    <n v="3"/>
    <x v="1"/>
    <x v="1"/>
    <x v="10"/>
  </r>
  <r>
    <n v="50502"/>
    <x v="171"/>
    <x v="10"/>
    <n v="180501"/>
    <n v="9102"/>
    <s v=""/>
    <x v="0"/>
    <n v="87.32"/>
    <x v="1"/>
    <n v="3"/>
    <x v="1"/>
    <x v="1"/>
    <x v="10"/>
  </r>
  <r>
    <n v="50502"/>
    <x v="171"/>
    <x v="10"/>
    <n v="180501"/>
    <n v="9103"/>
    <s v=""/>
    <x v="0"/>
    <n v="31.58"/>
    <x v="1"/>
    <n v="3"/>
    <x v="1"/>
    <x v="1"/>
    <x v="10"/>
  </r>
  <r>
    <n v="50502"/>
    <x v="171"/>
    <x v="10"/>
    <n v="180501"/>
    <n v="9100"/>
    <s v=""/>
    <x v="0"/>
    <n v="13.32"/>
    <x v="1"/>
    <n v="3"/>
    <x v="1"/>
    <x v="1"/>
    <x v="10"/>
  </r>
  <r>
    <n v="50502"/>
    <x v="171"/>
    <x v="120"/>
    <n v="180501"/>
    <n v="9004"/>
    <s v=""/>
    <x v="0"/>
    <n v="18.309999999999999"/>
    <x v="1"/>
    <n v="3"/>
    <x v="1"/>
    <x v="1"/>
    <x v="109"/>
  </r>
  <r>
    <n v="50502"/>
    <x v="171"/>
    <x v="34"/>
    <n v="180900"/>
    <n v="9100"/>
    <s v="25C"/>
    <x v="0"/>
    <n v="9.49"/>
    <x v="1"/>
    <n v="3"/>
    <x v="5"/>
    <x v="1"/>
    <x v="20"/>
  </r>
  <r>
    <n v="50502"/>
    <x v="171"/>
    <x v="34"/>
    <n v="180900"/>
    <n v="9102"/>
    <s v="25C"/>
    <x v="0"/>
    <n v="39.909999999999997"/>
    <x v="1"/>
    <n v="3"/>
    <x v="5"/>
    <x v="1"/>
    <x v="20"/>
  </r>
  <r>
    <n v="50502"/>
    <x v="171"/>
    <x v="34"/>
    <n v="180900"/>
    <n v="9103"/>
    <s v="25C"/>
    <x v="0"/>
    <n v="18.14"/>
    <x v="1"/>
    <n v="3"/>
    <x v="5"/>
    <x v="1"/>
    <x v="20"/>
  </r>
  <r>
    <n v="50502"/>
    <x v="171"/>
    <x v="34"/>
    <n v="180900"/>
    <n v="9112"/>
    <s v="25C"/>
    <x v="0"/>
    <n v="26.61"/>
    <x v="1"/>
    <n v="3"/>
    <x v="5"/>
    <x v="1"/>
    <x v="20"/>
  </r>
  <r>
    <n v="50502"/>
    <x v="171"/>
    <x v="49"/>
    <n v="180900"/>
    <n v="1001"/>
    <s v="25C"/>
    <x v="0"/>
    <n v="120.94"/>
    <x v="1"/>
    <n v="3"/>
    <x v="0"/>
    <x v="2"/>
    <x v="38"/>
  </r>
  <r>
    <n v="50502"/>
    <x v="171"/>
    <x v="34"/>
    <n v="180501"/>
    <n v="9100"/>
    <s v="C57"/>
    <x v="0"/>
    <n v="9.49"/>
    <x v="1"/>
    <n v="3"/>
    <x v="5"/>
    <x v="1"/>
    <x v="20"/>
  </r>
  <r>
    <n v="50502"/>
    <x v="171"/>
    <x v="34"/>
    <n v="180501"/>
    <n v="9102"/>
    <s v="C57"/>
    <x v="0"/>
    <n v="39.909999999999997"/>
    <x v="1"/>
    <n v="3"/>
    <x v="5"/>
    <x v="1"/>
    <x v="20"/>
  </r>
  <r>
    <n v="50502"/>
    <x v="171"/>
    <x v="34"/>
    <n v="180501"/>
    <n v="9103"/>
    <s v="C57"/>
    <x v="0"/>
    <n v="18.14"/>
    <x v="1"/>
    <n v="3"/>
    <x v="5"/>
    <x v="1"/>
    <x v="20"/>
  </r>
  <r>
    <n v="50502"/>
    <x v="171"/>
    <x v="34"/>
    <n v="180501"/>
    <n v="9112"/>
    <s v="C57"/>
    <x v="0"/>
    <n v="26.61"/>
    <x v="1"/>
    <n v="3"/>
    <x v="5"/>
    <x v="1"/>
    <x v="20"/>
  </r>
  <r>
    <n v="50502"/>
    <x v="171"/>
    <x v="34"/>
    <n v="180900"/>
    <n v="9100"/>
    <s v="C57"/>
    <x v="0"/>
    <n v="-9.49"/>
    <x v="1"/>
    <n v="3"/>
    <x v="5"/>
    <x v="1"/>
    <x v="20"/>
  </r>
  <r>
    <n v="50502"/>
    <x v="171"/>
    <x v="34"/>
    <n v="180900"/>
    <n v="9102"/>
    <s v="C57"/>
    <x v="0"/>
    <n v="-39.909999999999997"/>
    <x v="1"/>
    <n v="3"/>
    <x v="5"/>
    <x v="1"/>
    <x v="20"/>
  </r>
  <r>
    <n v="50502"/>
    <x v="171"/>
    <x v="34"/>
    <n v="180900"/>
    <n v="9103"/>
    <s v="C57"/>
    <x v="0"/>
    <n v="-18.14"/>
    <x v="1"/>
    <n v="3"/>
    <x v="5"/>
    <x v="1"/>
    <x v="20"/>
  </r>
  <r>
    <n v="50502"/>
    <x v="171"/>
    <x v="34"/>
    <n v="180900"/>
    <n v="9112"/>
    <s v="C57"/>
    <x v="0"/>
    <n v="-26.61"/>
    <x v="1"/>
    <n v="3"/>
    <x v="5"/>
    <x v="1"/>
    <x v="20"/>
  </r>
  <r>
    <n v="50502"/>
    <x v="171"/>
    <x v="49"/>
    <n v="180501"/>
    <n v="1001"/>
    <s v="C57"/>
    <x v="0"/>
    <n v="120.94"/>
    <x v="1"/>
    <n v="3"/>
    <x v="0"/>
    <x v="2"/>
    <x v="38"/>
  </r>
  <r>
    <n v="50502"/>
    <x v="171"/>
    <x v="49"/>
    <n v="180900"/>
    <n v="1001"/>
    <s v="C57"/>
    <x v="0"/>
    <n v="-120.94"/>
    <x v="1"/>
    <n v="3"/>
    <x v="0"/>
    <x v="2"/>
    <x v="38"/>
  </r>
  <r>
    <n v="50502"/>
    <x v="171"/>
    <x v="120"/>
    <n v="180501"/>
    <n v="1002"/>
    <s v=""/>
    <x v="0"/>
    <n v="367.39"/>
    <x v="1"/>
    <n v="4"/>
    <x v="1"/>
    <x v="1"/>
    <x v="109"/>
  </r>
  <r>
    <n v="50502"/>
    <x v="171"/>
    <x v="120"/>
    <n v="180501"/>
    <n v="9004"/>
    <s v=""/>
    <x v="0"/>
    <n v="146.88"/>
    <x v="1"/>
    <n v="4"/>
    <x v="1"/>
    <x v="1"/>
    <x v="109"/>
  </r>
  <r>
    <n v="50502"/>
    <x v="171"/>
    <x v="45"/>
    <n v="180501"/>
    <n v="9004"/>
    <s v=""/>
    <x v="0"/>
    <n v="71.14"/>
    <x v="1"/>
    <n v="4"/>
    <x v="1"/>
    <x v="1"/>
    <x v="34"/>
  </r>
  <r>
    <n v="50502"/>
    <x v="171"/>
    <x v="17"/>
    <n v="180501"/>
    <n v="9004"/>
    <s v=""/>
    <x v="0"/>
    <n v="-17.14"/>
    <x v="1"/>
    <n v="4"/>
    <x v="1"/>
    <x v="1"/>
    <x v="17"/>
  </r>
  <r>
    <n v="50502"/>
    <x v="171"/>
    <x v="10"/>
    <n v="180501"/>
    <n v="9100"/>
    <s v=""/>
    <x v="0"/>
    <n v="37.07"/>
    <x v="1"/>
    <n v="4"/>
    <x v="1"/>
    <x v="1"/>
    <x v="10"/>
  </r>
  <r>
    <n v="50502"/>
    <x v="171"/>
    <x v="10"/>
    <n v="180501"/>
    <n v="9102"/>
    <s v=""/>
    <x v="0"/>
    <n v="172.67"/>
    <x v="1"/>
    <n v="4"/>
    <x v="1"/>
    <x v="1"/>
    <x v="10"/>
  </r>
  <r>
    <n v="50502"/>
    <x v="171"/>
    <x v="10"/>
    <n v="180501"/>
    <n v="9103"/>
    <s v=""/>
    <x v="0"/>
    <n v="62.46"/>
    <x v="1"/>
    <n v="4"/>
    <x v="1"/>
    <x v="1"/>
    <x v="10"/>
  </r>
  <r>
    <n v="50502"/>
    <x v="171"/>
    <x v="10"/>
    <n v="180501"/>
    <n v="9106"/>
    <s v=""/>
    <x v="0"/>
    <n v="11.02"/>
    <x v="1"/>
    <n v="4"/>
    <x v="1"/>
    <x v="1"/>
    <x v="10"/>
  </r>
  <r>
    <n v="50502"/>
    <x v="171"/>
    <x v="34"/>
    <n v="180900"/>
    <n v="9100"/>
    <s v="25C"/>
    <x v="0"/>
    <n v="143.63"/>
    <x v="1"/>
    <n v="4"/>
    <x v="5"/>
    <x v="1"/>
    <x v="20"/>
  </r>
  <r>
    <n v="50502"/>
    <x v="171"/>
    <x v="34"/>
    <n v="180900"/>
    <n v="9102"/>
    <s v="25C"/>
    <x v="0"/>
    <n v="518.32000000000005"/>
    <x v="1"/>
    <n v="4"/>
    <x v="5"/>
    <x v="1"/>
    <x v="20"/>
  </r>
  <r>
    <n v="50502"/>
    <x v="171"/>
    <x v="34"/>
    <n v="180900"/>
    <n v="9103"/>
    <s v="25C"/>
    <x v="0"/>
    <n v="235.6"/>
    <x v="1"/>
    <n v="4"/>
    <x v="5"/>
    <x v="1"/>
    <x v="20"/>
  </r>
  <r>
    <n v="50502"/>
    <x v="171"/>
    <x v="34"/>
    <n v="180900"/>
    <n v="9112"/>
    <s v="25C"/>
    <x v="0"/>
    <n v="345.55"/>
    <x v="1"/>
    <n v="4"/>
    <x v="5"/>
    <x v="1"/>
    <x v="20"/>
  </r>
  <r>
    <n v="50502"/>
    <x v="171"/>
    <x v="49"/>
    <n v="180900"/>
    <n v="1001"/>
    <s v="25C"/>
    <x v="0"/>
    <n v="1570.67"/>
    <x v="1"/>
    <n v="4"/>
    <x v="0"/>
    <x v="2"/>
    <x v="38"/>
  </r>
  <r>
    <n v="50502"/>
    <x v="171"/>
    <x v="144"/>
    <n v="180900"/>
    <n v="1403"/>
    <s v="21C"/>
    <x v="0"/>
    <n v="14.35"/>
    <x v="1"/>
    <n v="4"/>
    <x v="10"/>
    <x v="1"/>
    <x v="133"/>
  </r>
  <r>
    <n v="50502"/>
    <x v="171"/>
    <x v="34"/>
    <n v="180501"/>
    <n v="9100"/>
    <s v="C57"/>
    <x v="0"/>
    <n v="143.63"/>
    <x v="1"/>
    <n v="4"/>
    <x v="5"/>
    <x v="1"/>
    <x v="20"/>
  </r>
  <r>
    <n v="50502"/>
    <x v="171"/>
    <x v="34"/>
    <n v="180501"/>
    <n v="9102"/>
    <s v="C57"/>
    <x v="0"/>
    <n v="518.32000000000005"/>
    <x v="1"/>
    <n v="4"/>
    <x v="5"/>
    <x v="1"/>
    <x v="20"/>
  </r>
  <r>
    <n v="50502"/>
    <x v="171"/>
    <x v="34"/>
    <n v="180501"/>
    <n v="9103"/>
    <s v="C57"/>
    <x v="0"/>
    <n v="235.6"/>
    <x v="1"/>
    <n v="4"/>
    <x v="5"/>
    <x v="1"/>
    <x v="20"/>
  </r>
  <r>
    <n v="50502"/>
    <x v="171"/>
    <x v="34"/>
    <n v="180501"/>
    <n v="9112"/>
    <s v="C57"/>
    <x v="0"/>
    <n v="345.55"/>
    <x v="1"/>
    <n v="4"/>
    <x v="5"/>
    <x v="1"/>
    <x v="20"/>
  </r>
  <r>
    <n v="50502"/>
    <x v="171"/>
    <x v="34"/>
    <n v="180900"/>
    <n v="9100"/>
    <s v="C57"/>
    <x v="0"/>
    <n v="-143.63"/>
    <x v="1"/>
    <n v="4"/>
    <x v="5"/>
    <x v="1"/>
    <x v="20"/>
  </r>
  <r>
    <n v="50502"/>
    <x v="171"/>
    <x v="34"/>
    <n v="180900"/>
    <n v="9102"/>
    <s v="C57"/>
    <x v="0"/>
    <n v="-518.32000000000005"/>
    <x v="1"/>
    <n v="4"/>
    <x v="5"/>
    <x v="1"/>
    <x v="20"/>
  </r>
  <r>
    <n v="50502"/>
    <x v="171"/>
    <x v="34"/>
    <n v="180900"/>
    <n v="9103"/>
    <s v="C57"/>
    <x v="0"/>
    <n v="-235.6"/>
    <x v="1"/>
    <n v="4"/>
    <x v="5"/>
    <x v="1"/>
    <x v="20"/>
  </r>
  <r>
    <n v="50502"/>
    <x v="171"/>
    <x v="34"/>
    <n v="180900"/>
    <n v="9112"/>
    <s v="C57"/>
    <x v="0"/>
    <n v="-345.55"/>
    <x v="1"/>
    <n v="4"/>
    <x v="5"/>
    <x v="1"/>
    <x v="20"/>
  </r>
  <r>
    <n v="50502"/>
    <x v="171"/>
    <x v="49"/>
    <n v="180501"/>
    <n v="1001"/>
    <s v="C57"/>
    <x v="0"/>
    <n v="1570.67"/>
    <x v="1"/>
    <n v="4"/>
    <x v="0"/>
    <x v="2"/>
    <x v="38"/>
  </r>
  <r>
    <n v="50502"/>
    <x v="171"/>
    <x v="49"/>
    <n v="180900"/>
    <n v="1001"/>
    <s v="C57"/>
    <x v="0"/>
    <n v="-1570.67"/>
    <x v="1"/>
    <n v="4"/>
    <x v="0"/>
    <x v="2"/>
    <x v="38"/>
  </r>
  <r>
    <n v="50502"/>
    <x v="171"/>
    <x v="144"/>
    <n v="180501"/>
    <n v="1403"/>
    <s v="C57"/>
    <x v="0"/>
    <n v="14.35"/>
    <x v="1"/>
    <n v="4"/>
    <x v="10"/>
    <x v="1"/>
    <x v="133"/>
  </r>
  <r>
    <n v="50502"/>
    <x v="171"/>
    <x v="144"/>
    <n v="180900"/>
    <n v="1403"/>
    <s v="C57"/>
    <x v="0"/>
    <n v="-14.35"/>
    <x v="1"/>
    <n v="4"/>
    <x v="10"/>
    <x v="1"/>
    <x v="133"/>
  </r>
  <r>
    <n v="50502"/>
    <x v="171"/>
    <x v="120"/>
    <n v="180501"/>
    <n v="1002"/>
    <s v=""/>
    <x v="0"/>
    <n v="1001.21"/>
    <x v="1"/>
    <n v="5"/>
    <x v="1"/>
    <x v="1"/>
    <x v="109"/>
  </r>
  <r>
    <n v="50502"/>
    <x v="171"/>
    <x v="10"/>
    <n v="180501"/>
    <n v="9100"/>
    <s v=""/>
    <x v="0"/>
    <n v="85.11"/>
    <x v="1"/>
    <n v="5"/>
    <x v="1"/>
    <x v="1"/>
    <x v="10"/>
  </r>
  <r>
    <n v="50502"/>
    <x v="171"/>
    <x v="10"/>
    <n v="180501"/>
    <n v="9102"/>
    <s v=""/>
    <x v="0"/>
    <n v="470.57"/>
    <x v="1"/>
    <n v="5"/>
    <x v="1"/>
    <x v="1"/>
    <x v="10"/>
  </r>
  <r>
    <n v="50502"/>
    <x v="171"/>
    <x v="10"/>
    <n v="180501"/>
    <n v="9103"/>
    <s v=""/>
    <x v="0"/>
    <n v="170.21"/>
    <x v="1"/>
    <n v="5"/>
    <x v="1"/>
    <x v="1"/>
    <x v="10"/>
  </r>
  <r>
    <n v="50502"/>
    <x v="171"/>
    <x v="10"/>
    <n v="180501"/>
    <n v="9106"/>
    <s v=""/>
    <x v="0"/>
    <n v="30.04"/>
    <x v="1"/>
    <n v="5"/>
    <x v="1"/>
    <x v="1"/>
    <x v="10"/>
  </r>
  <r>
    <n v="50502"/>
    <x v="171"/>
    <x v="120"/>
    <n v="180501"/>
    <n v="1000"/>
    <s v=""/>
    <x v="0"/>
    <n v="51.5"/>
    <x v="1"/>
    <n v="5"/>
    <x v="1"/>
    <x v="1"/>
    <x v="109"/>
  </r>
  <r>
    <n v="50502"/>
    <x v="171"/>
    <x v="120"/>
    <n v="180501"/>
    <n v="9004"/>
    <s v=""/>
    <x v="0"/>
    <n v="304.31"/>
    <x v="1"/>
    <n v="5"/>
    <x v="1"/>
    <x v="1"/>
    <x v="109"/>
  </r>
  <r>
    <n v="50502"/>
    <x v="171"/>
    <x v="34"/>
    <n v="180900"/>
    <n v="9100"/>
    <s v="25C"/>
    <x v="0"/>
    <n v="76.14"/>
    <x v="1"/>
    <n v="5"/>
    <x v="5"/>
    <x v="1"/>
    <x v="20"/>
  </r>
  <r>
    <n v="50502"/>
    <x v="171"/>
    <x v="34"/>
    <n v="180900"/>
    <n v="9102"/>
    <s v="25C"/>
    <x v="0"/>
    <n v="285.39"/>
    <x v="1"/>
    <n v="5"/>
    <x v="5"/>
    <x v="1"/>
    <x v="20"/>
  </r>
  <r>
    <n v="50502"/>
    <x v="171"/>
    <x v="34"/>
    <n v="180900"/>
    <n v="9103"/>
    <s v="25C"/>
    <x v="0"/>
    <n v="129.72"/>
    <x v="1"/>
    <n v="5"/>
    <x v="5"/>
    <x v="1"/>
    <x v="20"/>
  </r>
  <r>
    <n v="50502"/>
    <x v="171"/>
    <x v="34"/>
    <n v="180900"/>
    <n v="9112"/>
    <s v="25C"/>
    <x v="0"/>
    <n v="190.26"/>
    <x v="1"/>
    <n v="5"/>
    <x v="5"/>
    <x v="1"/>
    <x v="20"/>
  </r>
  <r>
    <n v="50502"/>
    <x v="171"/>
    <x v="49"/>
    <n v="180900"/>
    <n v="1001"/>
    <s v="25C"/>
    <x v="0"/>
    <n v="864.81"/>
    <x v="1"/>
    <n v="5"/>
    <x v="0"/>
    <x v="2"/>
    <x v="38"/>
  </r>
  <r>
    <n v="50502"/>
    <x v="171"/>
    <x v="49"/>
    <n v="180900"/>
    <n v="1403"/>
    <s v="25C"/>
    <x v="0"/>
    <n v="33.47"/>
    <x v="1"/>
    <n v="5"/>
    <x v="0"/>
    <x v="2"/>
    <x v="38"/>
  </r>
  <r>
    <n v="50502"/>
    <x v="171"/>
    <x v="34"/>
    <n v="180501"/>
    <n v="9100"/>
    <s v="C57"/>
    <x v="0"/>
    <n v="76.14"/>
    <x v="1"/>
    <n v="5"/>
    <x v="5"/>
    <x v="1"/>
    <x v="20"/>
  </r>
  <r>
    <n v="50502"/>
    <x v="171"/>
    <x v="34"/>
    <n v="180501"/>
    <n v="9102"/>
    <s v="C57"/>
    <x v="0"/>
    <n v="285.39"/>
    <x v="1"/>
    <n v="5"/>
    <x v="5"/>
    <x v="1"/>
    <x v="20"/>
  </r>
  <r>
    <n v="50502"/>
    <x v="171"/>
    <x v="34"/>
    <n v="180501"/>
    <n v="9103"/>
    <s v="C57"/>
    <x v="0"/>
    <n v="129.72"/>
    <x v="1"/>
    <n v="5"/>
    <x v="5"/>
    <x v="1"/>
    <x v="20"/>
  </r>
  <r>
    <n v="50502"/>
    <x v="171"/>
    <x v="34"/>
    <n v="180501"/>
    <n v="9112"/>
    <s v="C57"/>
    <x v="0"/>
    <n v="190.26"/>
    <x v="1"/>
    <n v="5"/>
    <x v="5"/>
    <x v="1"/>
    <x v="20"/>
  </r>
  <r>
    <n v="50502"/>
    <x v="171"/>
    <x v="34"/>
    <n v="180900"/>
    <n v="9100"/>
    <s v="C57"/>
    <x v="0"/>
    <n v="-76.14"/>
    <x v="1"/>
    <n v="5"/>
    <x v="5"/>
    <x v="1"/>
    <x v="20"/>
  </r>
  <r>
    <n v="50502"/>
    <x v="171"/>
    <x v="34"/>
    <n v="180900"/>
    <n v="9102"/>
    <s v="C57"/>
    <x v="0"/>
    <n v="-285.39"/>
    <x v="1"/>
    <n v="5"/>
    <x v="5"/>
    <x v="1"/>
    <x v="20"/>
  </r>
  <r>
    <n v="50502"/>
    <x v="171"/>
    <x v="34"/>
    <n v="180900"/>
    <n v="9103"/>
    <s v="C57"/>
    <x v="0"/>
    <n v="-129.72"/>
    <x v="1"/>
    <n v="5"/>
    <x v="5"/>
    <x v="1"/>
    <x v="20"/>
  </r>
  <r>
    <n v="50502"/>
    <x v="171"/>
    <x v="34"/>
    <n v="180900"/>
    <n v="9112"/>
    <s v="C57"/>
    <x v="0"/>
    <n v="-190.26"/>
    <x v="1"/>
    <n v="5"/>
    <x v="5"/>
    <x v="1"/>
    <x v="20"/>
  </r>
  <r>
    <n v="50502"/>
    <x v="171"/>
    <x v="49"/>
    <n v="180501"/>
    <n v="1001"/>
    <s v="C57"/>
    <x v="0"/>
    <n v="864.81"/>
    <x v="1"/>
    <n v="5"/>
    <x v="0"/>
    <x v="2"/>
    <x v="38"/>
  </r>
  <r>
    <n v="50502"/>
    <x v="171"/>
    <x v="49"/>
    <n v="180501"/>
    <n v="1403"/>
    <s v="C57"/>
    <x v="0"/>
    <n v="33.47"/>
    <x v="1"/>
    <n v="5"/>
    <x v="0"/>
    <x v="2"/>
    <x v="38"/>
  </r>
  <r>
    <n v="50502"/>
    <x v="171"/>
    <x v="49"/>
    <n v="180900"/>
    <n v="1001"/>
    <s v="C57"/>
    <x v="0"/>
    <n v="-864.81"/>
    <x v="1"/>
    <n v="5"/>
    <x v="0"/>
    <x v="2"/>
    <x v="38"/>
  </r>
  <r>
    <n v="50502"/>
    <x v="171"/>
    <x v="49"/>
    <n v="180900"/>
    <n v="1403"/>
    <s v="C57"/>
    <x v="0"/>
    <n v="-33.47"/>
    <x v="1"/>
    <n v="5"/>
    <x v="0"/>
    <x v="2"/>
    <x v="38"/>
  </r>
  <r>
    <n v="50502"/>
    <x v="171"/>
    <x v="120"/>
    <n v="180501"/>
    <n v="1000"/>
    <s v=""/>
    <x v="0"/>
    <n v="-24.27"/>
    <x v="1"/>
    <n v="6"/>
    <x v="1"/>
    <x v="1"/>
    <x v="109"/>
  </r>
  <r>
    <n v="50502"/>
    <x v="171"/>
    <x v="120"/>
    <n v="180501"/>
    <n v="1002"/>
    <s v=""/>
    <x v="0"/>
    <n v="24.87"/>
    <x v="1"/>
    <n v="6"/>
    <x v="1"/>
    <x v="1"/>
    <x v="109"/>
  </r>
  <r>
    <n v="50502"/>
    <x v="171"/>
    <x v="10"/>
    <n v="180501"/>
    <n v="9100"/>
    <s v=""/>
    <x v="0"/>
    <n v="-156.75"/>
    <x v="1"/>
    <n v="6"/>
    <x v="1"/>
    <x v="1"/>
    <x v="10"/>
  </r>
  <r>
    <n v="50502"/>
    <x v="171"/>
    <x v="10"/>
    <n v="180501"/>
    <n v="9102"/>
    <s v=""/>
    <x v="0"/>
    <n v="-805.75"/>
    <x v="1"/>
    <n v="6"/>
    <x v="1"/>
    <x v="1"/>
    <x v="10"/>
  </r>
  <r>
    <n v="50502"/>
    <x v="171"/>
    <x v="10"/>
    <n v="180501"/>
    <n v="9103"/>
    <s v=""/>
    <x v="0"/>
    <n v="4.2300000000000004"/>
    <x v="1"/>
    <n v="6"/>
    <x v="1"/>
    <x v="1"/>
    <x v="10"/>
  </r>
  <r>
    <n v="50502"/>
    <x v="171"/>
    <x v="10"/>
    <n v="180501"/>
    <n v="9106"/>
    <s v=""/>
    <x v="0"/>
    <n v="0.75"/>
    <x v="1"/>
    <n v="6"/>
    <x v="1"/>
    <x v="1"/>
    <x v="10"/>
  </r>
  <r>
    <n v="50502"/>
    <x v="171"/>
    <x v="120"/>
    <n v="180501"/>
    <n v="9004"/>
    <s v=""/>
    <x v="0"/>
    <n v="246.52"/>
    <x v="1"/>
    <n v="6"/>
    <x v="1"/>
    <x v="1"/>
    <x v="109"/>
  </r>
  <r>
    <n v="50502"/>
    <x v="171"/>
    <x v="34"/>
    <n v="180900"/>
    <n v="9100"/>
    <s v="25C"/>
    <x v="0"/>
    <n v="-474.72"/>
    <x v="1"/>
    <n v="6"/>
    <x v="5"/>
    <x v="1"/>
    <x v="20"/>
  </r>
  <r>
    <n v="50502"/>
    <x v="171"/>
    <x v="34"/>
    <n v="180900"/>
    <n v="9102"/>
    <s v="25C"/>
    <x v="0"/>
    <n v="-1522.95"/>
    <x v="1"/>
    <n v="6"/>
    <x v="5"/>
    <x v="1"/>
    <x v="20"/>
  </r>
  <r>
    <n v="50502"/>
    <x v="171"/>
    <x v="34"/>
    <n v="180900"/>
    <n v="9103"/>
    <s v="25C"/>
    <x v="0"/>
    <n v="166.81"/>
    <x v="1"/>
    <n v="6"/>
    <x v="5"/>
    <x v="1"/>
    <x v="20"/>
  </r>
  <r>
    <n v="50502"/>
    <x v="171"/>
    <x v="34"/>
    <n v="180900"/>
    <n v="9112"/>
    <s v="25C"/>
    <x v="0"/>
    <n v="244.66"/>
    <x v="1"/>
    <n v="6"/>
    <x v="5"/>
    <x v="1"/>
    <x v="20"/>
  </r>
  <r>
    <n v="50502"/>
    <x v="171"/>
    <x v="49"/>
    <n v="180900"/>
    <n v="1001"/>
    <s v="25C"/>
    <x v="0"/>
    <n v="1112.07"/>
    <x v="1"/>
    <n v="6"/>
    <x v="0"/>
    <x v="2"/>
    <x v="38"/>
  </r>
  <r>
    <n v="50502"/>
    <x v="171"/>
    <x v="49"/>
    <n v="180900"/>
    <n v="1403"/>
    <s v="25C"/>
    <x v="0"/>
    <n v="120.32"/>
    <x v="1"/>
    <n v="6"/>
    <x v="0"/>
    <x v="2"/>
    <x v="38"/>
  </r>
  <r>
    <n v="50502"/>
    <x v="171"/>
    <x v="49"/>
    <n v="180900"/>
    <n v="1605"/>
    <s v="25C"/>
    <x v="0"/>
    <n v="16.190000000000001"/>
    <x v="1"/>
    <n v="6"/>
    <x v="0"/>
    <x v="2"/>
    <x v="38"/>
  </r>
  <r>
    <n v="50502"/>
    <x v="171"/>
    <x v="34"/>
    <n v="180501"/>
    <n v="9100"/>
    <s v="C57"/>
    <x v="0"/>
    <n v="-474.72"/>
    <x v="1"/>
    <n v="6"/>
    <x v="5"/>
    <x v="1"/>
    <x v="20"/>
  </r>
  <r>
    <n v="50502"/>
    <x v="171"/>
    <x v="34"/>
    <n v="180501"/>
    <n v="9102"/>
    <s v="C57"/>
    <x v="0"/>
    <n v="-1522.95"/>
    <x v="1"/>
    <n v="6"/>
    <x v="5"/>
    <x v="1"/>
    <x v="20"/>
  </r>
  <r>
    <n v="50502"/>
    <x v="171"/>
    <x v="34"/>
    <n v="180501"/>
    <n v="9103"/>
    <s v="C57"/>
    <x v="0"/>
    <n v="166.81"/>
    <x v="1"/>
    <n v="6"/>
    <x v="5"/>
    <x v="1"/>
    <x v="20"/>
  </r>
  <r>
    <n v="50502"/>
    <x v="171"/>
    <x v="34"/>
    <n v="180501"/>
    <n v="9112"/>
    <s v="C57"/>
    <x v="0"/>
    <n v="244.66"/>
    <x v="1"/>
    <n v="6"/>
    <x v="5"/>
    <x v="1"/>
    <x v="20"/>
  </r>
  <r>
    <n v="50502"/>
    <x v="171"/>
    <x v="34"/>
    <n v="180900"/>
    <n v="9100"/>
    <s v="C57"/>
    <x v="0"/>
    <n v="474.72"/>
    <x v="1"/>
    <n v="6"/>
    <x v="5"/>
    <x v="1"/>
    <x v="20"/>
  </r>
  <r>
    <n v="50502"/>
    <x v="171"/>
    <x v="34"/>
    <n v="180900"/>
    <n v="9102"/>
    <s v="C57"/>
    <x v="0"/>
    <n v="1522.95"/>
    <x v="1"/>
    <n v="6"/>
    <x v="5"/>
    <x v="1"/>
    <x v="20"/>
  </r>
  <r>
    <n v="50502"/>
    <x v="171"/>
    <x v="34"/>
    <n v="180900"/>
    <n v="9103"/>
    <s v="C57"/>
    <x v="0"/>
    <n v="-166.81"/>
    <x v="1"/>
    <n v="6"/>
    <x v="5"/>
    <x v="1"/>
    <x v="20"/>
  </r>
  <r>
    <n v="50502"/>
    <x v="171"/>
    <x v="34"/>
    <n v="180900"/>
    <n v="9112"/>
    <s v="C57"/>
    <x v="0"/>
    <n v="-244.66"/>
    <x v="1"/>
    <n v="6"/>
    <x v="5"/>
    <x v="1"/>
    <x v="20"/>
  </r>
  <r>
    <n v="50502"/>
    <x v="171"/>
    <x v="49"/>
    <n v="180501"/>
    <n v="1001"/>
    <s v="C57"/>
    <x v="0"/>
    <n v="1112.07"/>
    <x v="1"/>
    <n v="6"/>
    <x v="0"/>
    <x v="2"/>
    <x v="38"/>
  </r>
  <r>
    <n v="50502"/>
    <x v="171"/>
    <x v="49"/>
    <n v="180501"/>
    <n v="1403"/>
    <s v="C57"/>
    <x v="0"/>
    <n v="120.32"/>
    <x v="1"/>
    <n v="6"/>
    <x v="0"/>
    <x v="2"/>
    <x v="38"/>
  </r>
  <r>
    <n v="50502"/>
    <x v="171"/>
    <x v="49"/>
    <n v="180501"/>
    <n v="1605"/>
    <s v="C57"/>
    <x v="0"/>
    <n v="16.190000000000001"/>
    <x v="1"/>
    <n v="6"/>
    <x v="0"/>
    <x v="2"/>
    <x v="38"/>
  </r>
  <r>
    <n v="50502"/>
    <x v="171"/>
    <x v="49"/>
    <n v="180900"/>
    <n v="1001"/>
    <s v="C57"/>
    <x v="0"/>
    <n v="-1112.07"/>
    <x v="1"/>
    <n v="6"/>
    <x v="0"/>
    <x v="2"/>
    <x v="38"/>
  </r>
  <r>
    <n v="50502"/>
    <x v="171"/>
    <x v="49"/>
    <n v="180900"/>
    <n v="1403"/>
    <s v="C57"/>
    <x v="0"/>
    <n v="-120.32"/>
    <x v="1"/>
    <n v="6"/>
    <x v="0"/>
    <x v="2"/>
    <x v="38"/>
  </r>
  <r>
    <n v="50502"/>
    <x v="171"/>
    <x v="49"/>
    <n v="180900"/>
    <n v="1605"/>
    <s v="C57"/>
    <x v="0"/>
    <n v="-16.190000000000001"/>
    <x v="1"/>
    <n v="6"/>
    <x v="0"/>
    <x v="2"/>
    <x v="38"/>
  </r>
  <r>
    <n v="50502"/>
    <x v="171"/>
    <x v="36"/>
    <n v="180501"/>
    <n v="9100"/>
    <s v="C57"/>
    <x v="0"/>
    <n v="-10"/>
    <x v="1"/>
    <n v="6"/>
    <x v="10"/>
    <x v="1"/>
    <x v="28"/>
  </r>
  <r>
    <n v="50502"/>
    <x v="171"/>
    <x v="36"/>
    <n v="180501"/>
    <n v="9102"/>
    <s v="C57"/>
    <x v="0"/>
    <n v="-59.09"/>
    <x v="1"/>
    <n v="6"/>
    <x v="10"/>
    <x v="1"/>
    <x v="28"/>
  </r>
  <r>
    <n v="50502"/>
    <x v="171"/>
    <x v="36"/>
    <n v="180900"/>
    <n v="9100"/>
    <s v="21C"/>
    <x v="0"/>
    <n v="-10"/>
    <x v="1"/>
    <n v="6"/>
    <x v="10"/>
    <x v="1"/>
    <x v="28"/>
  </r>
  <r>
    <n v="50502"/>
    <x v="171"/>
    <x v="36"/>
    <n v="180900"/>
    <n v="9100"/>
    <s v="C57"/>
    <x v="0"/>
    <n v="10"/>
    <x v="1"/>
    <n v="6"/>
    <x v="10"/>
    <x v="1"/>
    <x v="28"/>
  </r>
  <r>
    <n v="50502"/>
    <x v="171"/>
    <x v="36"/>
    <n v="180900"/>
    <n v="9102"/>
    <s v="21C"/>
    <x v="0"/>
    <n v="-59.09"/>
    <x v="1"/>
    <n v="6"/>
    <x v="10"/>
    <x v="1"/>
    <x v="28"/>
  </r>
  <r>
    <n v="50502"/>
    <x v="171"/>
    <x v="36"/>
    <n v="180900"/>
    <n v="9102"/>
    <s v="C57"/>
    <x v="0"/>
    <n v="59.09"/>
    <x v="1"/>
    <n v="6"/>
    <x v="10"/>
    <x v="1"/>
    <x v="28"/>
  </r>
  <r>
    <n v="50502"/>
    <x v="171"/>
    <x v="120"/>
    <n v="180501"/>
    <n v="1002"/>
    <s v=""/>
    <x v="0"/>
    <n v="228.98"/>
    <x v="1"/>
    <n v="7"/>
    <x v="1"/>
    <x v="1"/>
    <x v="109"/>
  </r>
  <r>
    <n v="50502"/>
    <x v="171"/>
    <x v="10"/>
    <n v="180501"/>
    <n v="9103"/>
    <s v=""/>
    <x v="0"/>
    <n v="36.64"/>
    <x v="1"/>
    <n v="7"/>
    <x v="1"/>
    <x v="1"/>
    <x v="10"/>
  </r>
  <r>
    <n v="50502"/>
    <x v="171"/>
    <x v="10"/>
    <n v="180501"/>
    <n v="9106"/>
    <s v=""/>
    <x v="0"/>
    <n v="6.87"/>
    <x v="1"/>
    <n v="7"/>
    <x v="1"/>
    <x v="1"/>
    <x v="10"/>
  </r>
  <r>
    <n v="50502"/>
    <x v="171"/>
    <x v="120"/>
    <n v="180501"/>
    <n v="9004"/>
    <s v=""/>
    <x v="0"/>
    <n v="117.5"/>
    <x v="1"/>
    <n v="7"/>
    <x v="1"/>
    <x v="1"/>
    <x v="109"/>
  </r>
  <r>
    <n v="50502"/>
    <x v="171"/>
    <x v="34"/>
    <n v="180900"/>
    <n v="9112"/>
    <s v="25C"/>
    <x v="0"/>
    <n v="178.73"/>
    <x v="1"/>
    <n v="7"/>
    <x v="5"/>
    <x v="1"/>
    <x v="20"/>
  </r>
  <r>
    <n v="50502"/>
    <x v="171"/>
    <x v="49"/>
    <n v="180900"/>
    <n v="1001"/>
    <s v="25C"/>
    <x v="0"/>
    <n v="1191.54"/>
    <x v="1"/>
    <n v="7"/>
    <x v="0"/>
    <x v="2"/>
    <x v="38"/>
  </r>
  <r>
    <n v="50502"/>
    <x v="171"/>
    <x v="34"/>
    <n v="180900"/>
    <n v="9103"/>
    <s v="25C"/>
    <x v="0"/>
    <n v="178.73"/>
    <x v="1"/>
    <n v="7"/>
    <x v="5"/>
    <x v="1"/>
    <x v="20"/>
  </r>
  <r>
    <n v="50502"/>
    <x v="171"/>
    <x v="34"/>
    <n v="180501"/>
    <n v="9103"/>
    <s v="C57"/>
    <x v="0"/>
    <n v="178.73"/>
    <x v="1"/>
    <n v="7"/>
    <x v="5"/>
    <x v="1"/>
    <x v="20"/>
  </r>
  <r>
    <n v="50502"/>
    <x v="171"/>
    <x v="34"/>
    <n v="180501"/>
    <n v="9112"/>
    <s v="C57"/>
    <x v="0"/>
    <n v="178.73"/>
    <x v="1"/>
    <n v="7"/>
    <x v="5"/>
    <x v="1"/>
    <x v="20"/>
  </r>
  <r>
    <n v="50502"/>
    <x v="171"/>
    <x v="34"/>
    <n v="180900"/>
    <n v="9103"/>
    <s v="C57"/>
    <x v="0"/>
    <n v="-178.73"/>
    <x v="1"/>
    <n v="7"/>
    <x v="5"/>
    <x v="1"/>
    <x v="20"/>
  </r>
  <r>
    <n v="50502"/>
    <x v="171"/>
    <x v="34"/>
    <n v="180900"/>
    <n v="9112"/>
    <s v="C57"/>
    <x v="0"/>
    <n v="-178.73"/>
    <x v="1"/>
    <n v="7"/>
    <x v="5"/>
    <x v="1"/>
    <x v="20"/>
  </r>
  <r>
    <n v="50502"/>
    <x v="171"/>
    <x v="49"/>
    <n v="180501"/>
    <n v="1001"/>
    <s v="C57"/>
    <x v="0"/>
    <n v="1191.54"/>
    <x v="1"/>
    <n v="7"/>
    <x v="0"/>
    <x v="2"/>
    <x v="38"/>
  </r>
  <r>
    <n v="50502"/>
    <x v="171"/>
    <x v="49"/>
    <n v="180900"/>
    <n v="1001"/>
    <s v="C57"/>
    <x v="0"/>
    <n v="-1191.54"/>
    <x v="1"/>
    <n v="7"/>
    <x v="0"/>
    <x v="2"/>
    <x v="38"/>
  </r>
  <r>
    <n v="50502"/>
    <x v="171"/>
    <x v="120"/>
    <n v="180501"/>
    <n v="1002"/>
    <s v=""/>
    <x v="0"/>
    <n v="50.05"/>
    <x v="1"/>
    <n v="8"/>
    <x v="1"/>
    <x v="1"/>
    <x v="109"/>
  </r>
  <r>
    <n v="50502"/>
    <x v="171"/>
    <x v="10"/>
    <n v="180501"/>
    <n v="9103"/>
    <s v=""/>
    <x v="0"/>
    <n v="8.01"/>
    <x v="1"/>
    <n v="8"/>
    <x v="1"/>
    <x v="1"/>
    <x v="10"/>
  </r>
  <r>
    <n v="50502"/>
    <x v="171"/>
    <x v="10"/>
    <n v="180501"/>
    <n v="9106"/>
    <s v=""/>
    <x v="0"/>
    <n v="1.5"/>
    <x v="1"/>
    <n v="8"/>
    <x v="1"/>
    <x v="1"/>
    <x v="10"/>
  </r>
  <r>
    <n v="50502"/>
    <x v="171"/>
    <x v="120"/>
    <n v="180501"/>
    <n v="9004"/>
    <s v=""/>
    <x v="0"/>
    <n v="3.94"/>
    <x v="1"/>
    <n v="8"/>
    <x v="1"/>
    <x v="1"/>
    <x v="109"/>
  </r>
  <r>
    <n v="50502"/>
    <x v="171"/>
    <x v="34"/>
    <n v="180900"/>
    <n v="9103"/>
    <s v="25C"/>
    <x v="0"/>
    <n v="152.33000000000001"/>
    <x v="1"/>
    <n v="8"/>
    <x v="5"/>
    <x v="1"/>
    <x v="20"/>
  </r>
  <r>
    <n v="50502"/>
    <x v="171"/>
    <x v="34"/>
    <n v="180900"/>
    <n v="9112"/>
    <s v="25C"/>
    <x v="0"/>
    <n v="152.33000000000001"/>
    <x v="1"/>
    <n v="8"/>
    <x v="5"/>
    <x v="1"/>
    <x v="20"/>
  </r>
  <r>
    <n v="50502"/>
    <x v="171"/>
    <x v="49"/>
    <n v="180900"/>
    <n v="1001"/>
    <s v="25C"/>
    <x v="0"/>
    <n v="1015.52"/>
    <x v="1"/>
    <n v="8"/>
    <x v="0"/>
    <x v="2"/>
    <x v="38"/>
  </r>
  <r>
    <n v="50502"/>
    <x v="171"/>
    <x v="49"/>
    <n v="180900"/>
    <n v="1604"/>
    <s v="25C"/>
    <x v="0"/>
    <n v="16.05"/>
    <x v="1"/>
    <n v="8"/>
    <x v="0"/>
    <x v="2"/>
    <x v="38"/>
  </r>
  <r>
    <n v="50502"/>
    <x v="171"/>
    <x v="49"/>
    <n v="180900"/>
    <n v="1605"/>
    <s v="25C"/>
    <x v="0"/>
    <n v="82.58"/>
    <x v="1"/>
    <n v="8"/>
    <x v="0"/>
    <x v="2"/>
    <x v="38"/>
  </r>
  <r>
    <n v="50502"/>
    <x v="171"/>
    <x v="34"/>
    <n v="180501"/>
    <n v="9103"/>
    <s v="C57"/>
    <x v="0"/>
    <n v="152.33000000000001"/>
    <x v="1"/>
    <n v="8"/>
    <x v="5"/>
    <x v="1"/>
    <x v="20"/>
  </r>
  <r>
    <n v="50502"/>
    <x v="171"/>
    <x v="34"/>
    <n v="180501"/>
    <n v="9112"/>
    <s v="C57"/>
    <x v="0"/>
    <n v="152.33000000000001"/>
    <x v="1"/>
    <n v="8"/>
    <x v="5"/>
    <x v="1"/>
    <x v="20"/>
  </r>
  <r>
    <n v="50502"/>
    <x v="171"/>
    <x v="34"/>
    <n v="180900"/>
    <n v="9103"/>
    <s v="C57"/>
    <x v="0"/>
    <n v="-152.33000000000001"/>
    <x v="1"/>
    <n v="8"/>
    <x v="5"/>
    <x v="1"/>
    <x v="20"/>
  </r>
  <r>
    <n v="50502"/>
    <x v="171"/>
    <x v="34"/>
    <n v="180900"/>
    <n v="9112"/>
    <s v="C57"/>
    <x v="0"/>
    <n v="-152.33000000000001"/>
    <x v="1"/>
    <n v="8"/>
    <x v="5"/>
    <x v="1"/>
    <x v="20"/>
  </r>
  <r>
    <n v="50502"/>
    <x v="171"/>
    <x v="49"/>
    <n v="180501"/>
    <n v="1001"/>
    <s v="C57"/>
    <x v="0"/>
    <n v="1015.52"/>
    <x v="1"/>
    <n v="8"/>
    <x v="0"/>
    <x v="2"/>
    <x v="38"/>
  </r>
  <r>
    <n v="50502"/>
    <x v="171"/>
    <x v="49"/>
    <n v="180501"/>
    <n v="1604"/>
    <s v="C57"/>
    <x v="0"/>
    <n v="16.05"/>
    <x v="1"/>
    <n v="8"/>
    <x v="0"/>
    <x v="2"/>
    <x v="38"/>
  </r>
  <r>
    <n v="50502"/>
    <x v="171"/>
    <x v="49"/>
    <n v="180501"/>
    <n v="1605"/>
    <s v="C57"/>
    <x v="0"/>
    <n v="82.58"/>
    <x v="1"/>
    <n v="8"/>
    <x v="0"/>
    <x v="2"/>
    <x v="38"/>
  </r>
  <r>
    <n v="50502"/>
    <x v="171"/>
    <x v="49"/>
    <n v="180900"/>
    <n v="1001"/>
    <s v="C57"/>
    <x v="0"/>
    <n v="-1015.52"/>
    <x v="1"/>
    <n v="8"/>
    <x v="0"/>
    <x v="2"/>
    <x v="38"/>
  </r>
  <r>
    <n v="50502"/>
    <x v="171"/>
    <x v="49"/>
    <n v="180900"/>
    <n v="1604"/>
    <s v="C57"/>
    <x v="0"/>
    <n v="-16.05"/>
    <x v="1"/>
    <n v="8"/>
    <x v="0"/>
    <x v="2"/>
    <x v="38"/>
  </r>
  <r>
    <n v="50502"/>
    <x v="171"/>
    <x v="49"/>
    <n v="180900"/>
    <n v="1605"/>
    <s v="C57"/>
    <x v="0"/>
    <n v="-82.58"/>
    <x v="1"/>
    <n v="8"/>
    <x v="0"/>
    <x v="2"/>
    <x v="38"/>
  </r>
  <r>
    <n v="50502"/>
    <x v="171"/>
    <x v="10"/>
    <n v="180501"/>
    <n v="9106"/>
    <s v=""/>
    <x v="0"/>
    <n v="-0.9"/>
    <x v="1"/>
    <n v="9"/>
    <x v="1"/>
    <x v="1"/>
    <x v="10"/>
  </r>
  <r>
    <n v="50502"/>
    <x v="171"/>
    <x v="10"/>
    <n v="180501"/>
    <n v="9103"/>
    <s v=""/>
    <x v="0"/>
    <n v="-4.8099999999999996"/>
    <x v="1"/>
    <n v="9"/>
    <x v="1"/>
    <x v="1"/>
    <x v="10"/>
  </r>
  <r>
    <n v="50502"/>
    <x v="171"/>
    <x v="34"/>
    <n v="180900"/>
    <n v="9103"/>
    <s v="25C"/>
    <x v="0"/>
    <n v="30.47"/>
    <x v="1"/>
    <n v="9"/>
    <x v="5"/>
    <x v="1"/>
    <x v="20"/>
  </r>
  <r>
    <n v="50502"/>
    <x v="171"/>
    <x v="34"/>
    <n v="180900"/>
    <n v="9112"/>
    <s v="25C"/>
    <x v="0"/>
    <n v="30.47"/>
    <x v="1"/>
    <n v="9"/>
    <x v="5"/>
    <x v="1"/>
    <x v="20"/>
  </r>
  <r>
    <n v="50502"/>
    <x v="171"/>
    <x v="49"/>
    <n v="180900"/>
    <n v="1001"/>
    <s v="25C"/>
    <x v="0"/>
    <n v="203.1"/>
    <x v="1"/>
    <n v="9"/>
    <x v="0"/>
    <x v="2"/>
    <x v="38"/>
  </r>
  <r>
    <n v="50502"/>
    <x v="171"/>
    <x v="49"/>
    <n v="180900"/>
    <n v="1403"/>
    <s v="25C"/>
    <x v="0"/>
    <n v="20.96"/>
    <x v="1"/>
    <n v="9"/>
    <x v="0"/>
    <x v="2"/>
    <x v="38"/>
  </r>
  <r>
    <n v="50502"/>
    <x v="171"/>
    <x v="34"/>
    <n v="180501"/>
    <n v="9103"/>
    <s v="C57"/>
    <x v="0"/>
    <n v="30.47"/>
    <x v="1"/>
    <n v="9"/>
    <x v="5"/>
    <x v="1"/>
    <x v="20"/>
  </r>
  <r>
    <n v="50502"/>
    <x v="171"/>
    <x v="34"/>
    <n v="180501"/>
    <n v="9112"/>
    <s v="C57"/>
    <x v="0"/>
    <n v="30.47"/>
    <x v="1"/>
    <n v="9"/>
    <x v="5"/>
    <x v="1"/>
    <x v="20"/>
  </r>
  <r>
    <n v="50502"/>
    <x v="171"/>
    <x v="34"/>
    <n v="180900"/>
    <n v="9103"/>
    <s v="C57"/>
    <x v="0"/>
    <n v="-30.47"/>
    <x v="1"/>
    <n v="9"/>
    <x v="5"/>
    <x v="1"/>
    <x v="20"/>
  </r>
  <r>
    <n v="50502"/>
    <x v="171"/>
    <x v="34"/>
    <n v="180900"/>
    <n v="9112"/>
    <s v="C57"/>
    <x v="0"/>
    <n v="-30.47"/>
    <x v="1"/>
    <n v="9"/>
    <x v="5"/>
    <x v="1"/>
    <x v="20"/>
  </r>
  <r>
    <n v="50502"/>
    <x v="171"/>
    <x v="49"/>
    <n v="180501"/>
    <n v="1001"/>
    <s v="C57"/>
    <x v="0"/>
    <n v="203.1"/>
    <x v="1"/>
    <n v="9"/>
    <x v="0"/>
    <x v="2"/>
    <x v="38"/>
  </r>
  <r>
    <n v="50502"/>
    <x v="171"/>
    <x v="49"/>
    <n v="180501"/>
    <n v="1403"/>
    <s v="C57"/>
    <x v="0"/>
    <n v="20.96"/>
    <x v="1"/>
    <n v="9"/>
    <x v="0"/>
    <x v="2"/>
    <x v="38"/>
  </r>
  <r>
    <n v="50502"/>
    <x v="171"/>
    <x v="49"/>
    <n v="180900"/>
    <n v="1001"/>
    <s v="C57"/>
    <x v="0"/>
    <n v="-203.1"/>
    <x v="1"/>
    <n v="9"/>
    <x v="0"/>
    <x v="2"/>
    <x v="38"/>
  </r>
  <r>
    <n v="50502"/>
    <x v="171"/>
    <x v="49"/>
    <n v="180900"/>
    <n v="1403"/>
    <s v="C57"/>
    <x v="0"/>
    <n v="-20.96"/>
    <x v="1"/>
    <n v="9"/>
    <x v="0"/>
    <x v="2"/>
    <x v="38"/>
  </r>
  <r>
    <n v="50502"/>
    <x v="171"/>
    <x v="120"/>
    <n v="180501"/>
    <n v="1002"/>
    <s v=""/>
    <x v="0"/>
    <n v="-30.03"/>
    <x v="1"/>
    <n v="9"/>
    <x v="1"/>
    <x v="1"/>
    <x v="109"/>
  </r>
  <r>
    <n v="50502"/>
    <x v="171"/>
    <x v="34"/>
    <n v="180900"/>
    <n v="9103"/>
    <s v="25C"/>
    <x v="0"/>
    <n v="235.6"/>
    <x v="1"/>
    <n v="10"/>
    <x v="5"/>
    <x v="1"/>
    <x v="20"/>
  </r>
  <r>
    <n v="50502"/>
    <x v="171"/>
    <x v="34"/>
    <n v="180900"/>
    <n v="9112"/>
    <s v="25C"/>
    <x v="0"/>
    <n v="235.6"/>
    <x v="1"/>
    <n v="10"/>
    <x v="5"/>
    <x v="1"/>
    <x v="20"/>
  </r>
  <r>
    <n v="50502"/>
    <x v="171"/>
    <x v="49"/>
    <n v="180900"/>
    <n v="1001"/>
    <s v="25C"/>
    <x v="0"/>
    <n v="1570.67"/>
    <x v="1"/>
    <n v="10"/>
    <x v="0"/>
    <x v="2"/>
    <x v="38"/>
  </r>
  <r>
    <n v="50502"/>
    <x v="171"/>
    <x v="49"/>
    <n v="180900"/>
    <n v="9004"/>
    <s v="25C"/>
    <x v="0"/>
    <n v="-298.7"/>
    <x v="1"/>
    <n v="10"/>
    <x v="0"/>
    <x v="2"/>
    <x v="38"/>
  </r>
  <r>
    <n v="50502"/>
    <x v="171"/>
    <x v="34"/>
    <n v="180501"/>
    <n v="9103"/>
    <s v="C57"/>
    <x v="0"/>
    <n v="235.6"/>
    <x v="1"/>
    <n v="10"/>
    <x v="5"/>
    <x v="1"/>
    <x v="20"/>
  </r>
  <r>
    <n v="50502"/>
    <x v="171"/>
    <x v="34"/>
    <n v="180501"/>
    <n v="9112"/>
    <s v="C57"/>
    <x v="0"/>
    <n v="235.6"/>
    <x v="1"/>
    <n v="10"/>
    <x v="5"/>
    <x v="1"/>
    <x v="20"/>
  </r>
  <r>
    <n v="50502"/>
    <x v="171"/>
    <x v="34"/>
    <n v="180900"/>
    <n v="9103"/>
    <s v="C57"/>
    <x v="0"/>
    <n v="-235.6"/>
    <x v="1"/>
    <n v="10"/>
    <x v="5"/>
    <x v="1"/>
    <x v="20"/>
  </r>
  <r>
    <n v="50502"/>
    <x v="171"/>
    <x v="34"/>
    <n v="180900"/>
    <n v="9112"/>
    <s v="C57"/>
    <x v="0"/>
    <n v="-235.6"/>
    <x v="1"/>
    <n v="10"/>
    <x v="5"/>
    <x v="1"/>
    <x v="20"/>
  </r>
  <r>
    <n v="50502"/>
    <x v="171"/>
    <x v="49"/>
    <n v="180501"/>
    <n v="1001"/>
    <s v="C57"/>
    <x v="0"/>
    <n v="1570.67"/>
    <x v="1"/>
    <n v="10"/>
    <x v="0"/>
    <x v="2"/>
    <x v="38"/>
  </r>
  <r>
    <n v="50502"/>
    <x v="171"/>
    <x v="49"/>
    <n v="180501"/>
    <n v="9004"/>
    <s v="C57"/>
    <x v="0"/>
    <n v="-298.7"/>
    <x v="1"/>
    <n v="10"/>
    <x v="0"/>
    <x v="2"/>
    <x v="38"/>
  </r>
  <r>
    <n v="50502"/>
    <x v="171"/>
    <x v="49"/>
    <n v="180900"/>
    <n v="1001"/>
    <s v="C57"/>
    <x v="0"/>
    <n v="-1570.67"/>
    <x v="1"/>
    <n v="10"/>
    <x v="0"/>
    <x v="2"/>
    <x v="38"/>
  </r>
  <r>
    <n v="50502"/>
    <x v="171"/>
    <x v="49"/>
    <n v="180900"/>
    <n v="9004"/>
    <s v="C57"/>
    <x v="0"/>
    <n v="298.7"/>
    <x v="1"/>
    <n v="10"/>
    <x v="0"/>
    <x v="2"/>
    <x v="38"/>
  </r>
  <r>
    <n v="50502"/>
    <x v="171"/>
    <x v="34"/>
    <n v="180900"/>
    <n v="9103"/>
    <s v="25C"/>
    <x v="0"/>
    <n v="153.32"/>
    <x v="1"/>
    <n v="11"/>
    <x v="5"/>
    <x v="1"/>
    <x v="20"/>
  </r>
  <r>
    <n v="50502"/>
    <x v="171"/>
    <x v="34"/>
    <n v="180900"/>
    <n v="9112"/>
    <s v="25C"/>
    <x v="0"/>
    <n v="153.32"/>
    <x v="1"/>
    <n v="11"/>
    <x v="5"/>
    <x v="1"/>
    <x v="20"/>
  </r>
  <r>
    <n v="50502"/>
    <x v="171"/>
    <x v="49"/>
    <n v="180900"/>
    <n v="1001"/>
    <s v="25C"/>
    <x v="0"/>
    <n v="1022.14"/>
    <x v="1"/>
    <n v="11"/>
    <x v="0"/>
    <x v="2"/>
    <x v="38"/>
  </r>
  <r>
    <n v="50502"/>
    <x v="171"/>
    <x v="49"/>
    <n v="180900"/>
    <n v="1403"/>
    <s v="25C"/>
    <x v="0"/>
    <n v="33.270000000000003"/>
    <x v="1"/>
    <n v="11"/>
    <x v="0"/>
    <x v="2"/>
    <x v="38"/>
  </r>
  <r>
    <n v="50502"/>
    <x v="171"/>
    <x v="49"/>
    <n v="180900"/>
    <n v="1604"/>
    <s v="25C"/>
    <x v="0"/>
    <n v="18.09"/>
    <x v="1"/>
    <n v="11"/>
    <x v="0"/>
    <x v="2"/>
    <x v="38"/>
  </r>
  <r>
    <n v="50502"/>
    <x v="171"/>
    <x v="49"/>
    <n v="180900"/>
    <n v="1605"/>
    <s v="25C"/>
    <x v="0"/>
    <n v="67.23"/>
    <x v="1"/>
    <n v="11"/>
    <x v="0"/>
    <x v="2"/>
    <x v="38"/>
  </r>
  <r>
    <n v="50502"/>
    <x v="171"/>
    <x v="49"/>
    <n v="180900"/>
    <n v="9004"/>
    <s v="25C"/>
    <x v="0"/>
    <n v="38.79"/>
    <x v="1"/>
    <n v="11"/>
    <x v="0"/>
    <x v="2"/>
    <x v="38"/>
  </r>
  <r>
    <n v="50502"/>
    <x v="171"/>
    <x v="34"/>
    <n v="180501"/>
    <n v="9103"/>
    <s v="C57"/>
    <x v="0"/>
    <n v="153.32"/>
    <x v="1"/>
    <n v="11"/>
    <x v="5"/>
    <x v="1"/>
    <x v="20"/>
  </r>
  <r>
    <n v="50502"/>
    <x v="171"/>
    <x v="34"/>
    <n v="180501"/>
    <n v="9112"/>
    <s v="C57"/>
    <x v="0"/>
    <n v="153.32"/>
    <x v="1"/>
    <n v="11"/>
    <x v="5"/>
    <x v="1"/>
    <x v="20"/>
  </r>
  <r>
    <n v="50502"/>
    <x v="171"/>
    <x v="34"/>
    <n v="180900"/>
    <n v="9103"/>
    <s v="C57"/>
    <x v="0"/>
    <n v="-153.32"/>
    <x v="1"/>
    <n v="11"/>
    <x v="5"/>
    <x v="1"/>
    <x v="20"/>
  </r>
  <r>
    <n v="50502"/>
    <x v="171"/>
    <x v="34"/>
    <n v="180900"/>
    <n v="9112"/>
    <s v="C57"/>
    <x v="0"/>
    <n v="-153.32"/>
    <x v="1"/>
    <n v="11"/>
    <x v="5"/>
    <x v="1"/>
    <x v="20"/>
  </r>
  <r>
    <n v="50502"/>
    <x v="171"/>
    <x v="49"/>
    <n v="180501"/>
    <n v="1001"/>
    <s v="C57"/>
    <x v="0"/>
    <n v="1022.14"/>
    <x v="1"/>
    <n v="11"/>
    <x v="0"/>
    <x v="2"/>
    <x v="38"/>
  </r>
  <r>
    <n v="50502"/>
    <x v="171"/>
    <x v="49"/>
    <n v="180501"/>
    <n v="1403"/>
    <s v="C57"/>
    <x v="0"/>
    <n v="33.270000000000003"/>
    <x v="1"/>
    <n v="11"/>
    <x v="0"/>
    <x v="2"/>
    <x v="38"/>
  </r>
  <r>
    <n v="50502"/>
    <x v="171"/>
    <x v="49"/>
    <n v="180501"/>
    <n v="1604"/>
    <s v="C57"/>
    <x v="0"/>
    <n v="18.09"/>
    <x v="1"/>
    <n v="11"/>
    <x v="0"/>
    <x v="2"/>
    <x v="38"/>
  </r>
  <r>
    <n v="50502"/>
    <x v="171"/>
    <x v="49"/>
    <n v="180501"/>
    <n v="1605"/>
    <s v="C57"/>
    <x v="0"/>
    <n v="67.23"/>
    <x v="1"/>
    <n v="11"/>
    <x v="0"/>
    <x v="2"/>
    <x v="38"/>
  </r>
  <r>
    <n v="50502"/>
    <x v="171"/>
    <x v="49"/>
    <n v="180501"/>
    <n v="9004"/>
    <s v="C57"/>
    <x v="0"/>
    <n v="38.79"/>
    <x v="1"/>
    <n v="11"/>
    <x v="0"/>
    <x v="2"/>
    <x v="38"/>
  </r>
  <r>
    <n v="50502"/>
    <x v="171"/>
    <x v="49"/>
    <n v="180900"/>
    <n v="1001"/>
    <s v="C57"/>
    <x v="0"/>
    <n v="-1022.14"/>
    <x v="1"/>
    <n v="11"/>
    <x v="0"/>
    <x v="2"/>
    <x v="38"/>
  </r>
  <r>
    <n v="50502"/>
    <x v="171"/>
    <x v="49"/>
    <n v="180900"/>
    <n v="1403"/>
    <s v="C57"/>
    <x v="0"/>
    <n v="-33.270000000000003"/>
    <x v="1"/>
    <n v="11"/>
    <x v="0"/>
    <x v="2"/>
    <x v="38"/>
  </r>
  <r>
    <n v="50502"/>
    <x v="171"/>
    <x v="49"/>
    <n v="180900"/>
    <n v="1604"/>
    <s v="C57"/>
    <x v="0"/>
    <n v="-18.09"/>
    <x v="1"/>
    <n v="11"/>
    <x v="0"/>
    <x v="2"/>
    <x v="38"/>
  </r>
  <r>
    <n v="50502"/>
    <x v="171"/>
    <x v="49"/>
    <n v="180900"/>
    <n v="1605"/>
    <s v="C57"/>
    <x v="0"/>
    <n v="-67.23"/>
    <x v="1"/>
    <n v="11"/>
    <x v="0"/>
    <x v="2"/>
    <x v="38"/>
  </r>
  <r>
    <n v="50502"/>
    <x v="171"/>
    <x v="49"/>
    <n v="180900"/>
    <n v="9004"/>
    <s v="C57"/>
    <x v="0"/>
    <n v="-38.79"/>
    <x v="1"/>
    <n v="11"/>
    <x v="0"/>
    <x v="2"/>
    <x v="38"/>
  </r>
  <r>
    <n v="50502"/>
    <x v="171"/>
    <x v="34"/>
    <n v="180900"/>
    <n v="9103"/>
    <s v="25C"/>
    <x v="0"/>
    <n v="86.74"/>
    <x v="1"/>
    <n v="12"/>
    <x v="5"/>
    <x v="1"/>
    <x v="20"/>
  </r>
  <r>
    <n v="50502"/>
    <x v="171"/>
    <x v="34"/>
    <n v="180900"/>
    <n v="9112"/>
    <s v="25C"/>
    <x v="0"/>
    <n v="86.74"/>
    <x v="1"/>
    <n v="12"/>
    <x v="5"/>
    <x v="1"/>
    <x v="20"/>
  </r>
  <r>
    <n v="50502"/>
    <x v="171"/>
    <x v="49"/>
    <n v="180900"/>
    <n v="1001"/>
    <s v="25C"/>
    <x v="0"/>
    <n v="578.23"/>
    <x v="1"/>
    <n v="12"/>
    <x v="0"/>
    <x v="2"/>
    <x v="38"/>
  </r>
  <r>
    <n v="50502"/>
    <x v="171"/>
    <x v="49"/>
    <n v="180900"/>
    <n v="9004"/>
    <s v="25C"/>
    <x v="0"/>
    <n v="61.42"/>
    <x v="1"/>
    <n v="12"/>
    <x v="0"/>
    <x v="2"/>
    <x v="38"/>
  </r>
  <r>
    <n v="50502"/>
    <x v="171"/>
    <x v="34"/>
    <n v="180501"/>
    <n v="9103"/>
    <s v="C57"/>
    <x v="0"/>
    <n v="86.74"/>
    <x v="1"/>
    <n v="12"/>
    <x v="5"/>
    <x v="1"/>
    <x v="20"/>
  </r>
  <r>
    <n v="50502"/>
    <x v="171"/>
    <x v="34"/>
    <n v="180501"/>
    <n v="9112"/>
    <s v="C57"/>
    <x v="0"/>
    <n v="86.74"/>
    <x v="1"/>
    <n v="12"/>
    <x v="5"/>
    <x v="1"/>
    <x v="20"/>
  </r>
  <r>
    <n v="50502"/>
    <x v="171"/>
    <x v="34"/>
    <n v="180900"/>
    <n v="9103"/>
    <s v="C57"/>
    <x v="0"/>
    <n v="-86.74"/>
    <x v="1"/>
    <n v="12"/>
    <x v="5"/>
    <x v="1"/>
    <x v="20"/>
  </r>
  <r>
    <n v="50502"/>
    <x v="171"/>
    <x v="34"/>
    <n v="180900"/>
    <n v="9112"/>
    <s v="C57"/>
    <x v="0"/>
    <n v="-86.74"/>
    <x v="1"/>
    <n v="12"/>
    <x v="5"/>
    <x v="1"/>
    <x v="20"/>
  </r>
  <r>
    <n v="50502"/>
    <x v="171"/>
    <x v="49"/>
    <n v="180501"/>
    <n v="1001"/>
    <s v="C57"/>
    <x v="0"/>
    <n v="578.23"/>
    <x v="1"/>
    <n v="12"/>
    <x v="0"/>
    <x v="2"/>
    <x v="38"/>
  </r>
  <r>
    <n v="50502"/>
    <x v="171"/>
    <x v="49"/>
    <n v="180501"/>
    <n v="9004"/>
    <s v="C57"/>
    <x v="0"/>
    <n v="61.42"/>
    <x v="1"/>
    <n v="12"/>
    <x v="0"/>
    <x v="2"/>
    <x v="38"/>
  </r>
  <r>
    <n v="50502"/>
    <x v="171"/>
    <x v="49"/>
    <n v="180900"/>
    <n v="1001"/>
    <s v="C57"/>
    <x v="0"/>
    <n v="-578.23"/>
    <x v="1"/>
    <n v="12"/>
    <x v="0"/>
    <x v="2"/>
    <x v="38"/>
  </r>
  <r>
    <n v="50502"/>
    <x v="171"/>
    <x v="49"/>
    <n v="180900"/>
    <n v="9004"/>
    <s v="C57"/>
    <x v="0"/>
    <n v="-61.42"/>
    <x v="1"/>
    <n v="12"/>
    <x v="0"/>
    <x v="2"/>
    <x v="38"/>
  </r>
  <r>
    <n v="50502"/>
    <x v="172"/>
    <x v="45"/>
    <n v="180502"/>
    <n v="1002"/>
    <s v=""/>
    <x v="0"/>
    <n v="200.55"/>
    <x v="0"/>
    <n v="4"/>
    <x v="1"/>
    <x v="1"/>
    <x v="34"/>
  </r>
  <r>
    <n v="50502"/>
    <x v="172"/>
    <x v="10"/>
    <n v="180502"/>
    <n v="9100"/>
    <s v=""/>
    <x v="0"/>
    <n v="20.23"/>
    <x v="0"/>
    <n v="4"/>
    <x v="1"/>
    <x v="1"/>
    <x v="10"/>
  </r>
  <r>
    <n v="50502"/>
    <x v="172"/>
    <x v="10"/>
    <n v="180502"/>
    <n v="9102"/>
    <s v=""/>
    <x v="0"/>
    <n v="94.26"/>
    <x v="0"/>
    <n v="4"/>
    <x v="1"/>
    <x v="1"/>
    <x v="10"/>
  </r>
  <r>
    <n v="50502"/>
    <x v="172"/>
    <x v="10"/>
    <n v="180502"/>
    <n v="9103"/>
    <s v=""/>
    <x v="0"/>
    <n v="34.090000000000003"/>
    <x v="0"/>
    <n v="4"/>
    <x v="1"/>
    <x v="1"/>
    <x v="10"/>
  </r>
  <r>
    <n v="50502"/>
    <x v="172"/>
    <x v="10"/>
    <n v="180502"/>
    <n v="9106"/>
    <s v=""/>
    <x v="0"/>
    <n v="6.02"/>
    <x v="0"/>
    <n v="4"/>
    <x v="1"/>
    <x v="1"/>
    <x v="10"/>
  </r>
  <r>
    <n v="50502"/>
    <x v="172"/>
    <x v="46"/>
    <n v="180502"/>
    <n v="1001"/>
    <s v=""/>
    <x v="0"/>
    <n v="491.88"/>
    <x v="0"/>
    <n v="6"/>
    <x v="1"/>
    <x v="1"/>
    <x v="35"/>
  </r>
  <r>
    <n v="50502"/>
    <x v="172"/>
    <x v="10"/>
    <n v="180502"/>
    <n v="9100"/>
    <s v=""/>
    <x v="0"/>
    <n v="-20.23"/>
    <x v="0"/>
    <n v="6"/>
    <x v="1"/>
    <x v="1"/>
    <x v="10"/>
  </r>
  <r>
    <n v="50502"/>
    <x v="172"/>
    <x v="10"/>
    <n v="180502"/>
    <n v="9102"/>
    <s v=""/>
    <x v="0"/>
    <n v="-94.26"/>
    <x v="0"/>
    <n v="6"/>
    <x v="1"/>
    <x v="1"/>
    <x v="10"/>
  </r>
  <r>
    <n v="50502"/>
    <x v="172"/>
    <x v="10"/>
    <n v="180502"/>
    <n v="9103"/>
    <s v=""/>
    <x v="0"/>
    <n v="83.62"/>
    <x v="0"/>
    <n v="6"/>
    <x v="1"/>
    <x v="1"/>
    <x v="10"/>
  </r>
  <r>
    <n v="50502"/>
    <x v="172"/>
    <x v="10"/>
    <n v="180502"/>
    <n v="9112"/>
    <s v=""/>
    <x v="0"/>
    <n v="98.38"/>
    <x v="0"/>
    <n v="6"/>
    <x v="1"/>
    <x v="1"/>
    <x v="10"/>
  </r>
  <r>
    <n v="50502"/>
    <x v="172"/>
    <x v="46"/>
    <n v="180502"/>
    <n v="9004"/>
    <s v=""/>
    <x v="0"/>
    <n v="1.43"/>
    <x v="0"/>
    <n v="6"/>
    <x v="1"/>
    <x v="1"/>
    <x v="35"/>
  </r>
  <r>
    <n v="50502"/>
    <x v="172"/>
    <x v="46"/>
    <n v="180502"/>
    <n v="1001"/>
    <s v=""/>
    <x v="0"/>
    <n v="0"/>
    <x v="0"/>
    <n v="7"/>
    <x v="1"/>
    <x v="1"/>
    <x v="35"/>
  </r>
  <r>
    <n v="50502"/>
    <x v="172"/>
    <x v="148"/>
    <n v="180502"/>
    <n v="1001"/>
    <s v=""/>
    <x v="0"/>
    <n v="0"/>
    <x v="0"/>
    <n v="7"/>
    <x v="11"/>
    <x v="1"/>
    <x v="137"/>
  </r>
  <r>
    <n v="50502"/>
    <x v="172"/>
    <x v="10"/>
    <n v="180502"/>
    <n v="9103"/>
    <s v=""/>
    <x v="0"/>
    <n v="0"/>
    <x v="0"/>
    <n v="7"/>
    <x v="1"/>
    <x v="1"/>
    <x v="10"/>
  </r>
  <r>
    <n v="50502"/>
    <x v="172"/>
    <x v="10"/>
    <n v="180502"/>
    <n v="9112"/>
    <s v=""/>
    <x v="0"/>
    <n v="0"/>
    <x v="0"/>
    <n v="7"/>
    <x v="1"/>
    <x v="1"/>
    <x v="10"/>
  </r>
  <r>
    <n v="50502"/>
    <x v="172"/>
    <x v="46"/>
    <n v="180502"/>
    <n v="1001"/>
    <s v=""/>
    <x v="0"/>
    <n v="0"/>
    <x v="0"/>
    <n v="8"/>
    <x v="1"/>
    <x v="1"/>
    <x v="35"/>
  </r>
  <r>
    <n v="50502"/>
    <x v="172"/>
    <x v="10"/>
    <n v="180502"/>
    <n v="9103"/>
    <s v=""/>
    <x v="0"/>
    <n v="0"/>
    <x v="0"/>
    <n v="8"/>
    <x v="1"/>
    <x v="1"/>
    <x v="10"/>
  </r>
  <r>
    <n v="50502"/>
    <x v="172"/>
    <x v="10"/>
    <n v="180502"/>
    <n v="9112"/>
    <s v=""/>
    <x v="0"/>
    <n v="0"/>
    <x v="0"/>
    <n v="8"/>
    <x v="1"/>
    <x v="1"/>
    <x v="10"/>
  </r>
  <r>
    <n v="50502"/>
    <x v="172"/>
    <x v="46"/>
    <n v="180502"/>
    <n v="1001"/>
    <s v=""/>
    <x v="0"/>
    <n v="-491.88"/>
    <x v="0"/>
    <n v="12"/>
    <x v="1"/>
    <x v="1"/>
    <x v="35"/>
  </r>
  <r>
    <n v="50502"/>
    <x v="172"/>
    <x v="46"/>
    <n v="180502"/>
    <n v="9004"/>
    <s v=""/>
    <x v="0"/>
    <n v="-1.43"/>
    <x v="0"/>
    <n v="12"/>
    <x v="1"/>
    <x v="1"/>
    <x v="35"/>
  </r>
  <r>
    <n v="50502"/>
    <x v="172"/>
    <x v="45"/>
    <n v="180502"/>
    <n v="1002"/>
    <s v=""/>
    <x v="0"/>
    <n v="-200.55"/>
    <x v="0"/>
    <n v="12"/>
    <x v="1"/>
    <x v="1"/>
    <x v="34"/>
  </r>
  <r>
    <n v="50502"/>
    <x v="172"/>
    <x v="10"/>
    <n v="180502"/>
    <n v="9103"/>
    <s v=""/>
    <x v="0"/>
    <n v="-117.71"/>
    <x v="0"/>
    <n v="12"/>
    <x v="1"/>
    <x v="1"/>
    <x v="10"/>
  </r>
  <r>
    <n v="50502"/>
    <x v="172"/>
    <x v="10"/>
    <n v="180502"/>
    <n v="9106"/>
    <s v=""/>
    <x v="0"/>
    <n v="-6.02"/>
    <x v="0"/>
    <n v="12"/>
    <x v="1"/>
    <x v="1"/>
    <x v="10"/>
  </r>
  <r>
    <n v="50502"/>
    <x v="172"/>
    <x v="10"/>
    <n v="180502"/>
    <n v="9112"/>
    <s v=""/>
    <x v="0"/>
    <n v="-98.38"/>
    <x v="0"/>
    <n v="12"/>
    <x v="1"/>
    <x v="1"/>
    <x v="10"/>
  </r>
  <r>
    <n v="50502"/>
    <x v="173"/>
    <x v="45"/>
    <n v="180502"/>
    <n v="1000"/>
    <s v=""/>
    <x v="0"/>
    <n v="79.97"/>
    <x v="0"/>
    <n v="1"/>
    <x v="1"/>
    <x v="1"/>
    <x v="34"/>
  </r>
  <r>
    <n v="50502"/>
    <x v="173"/>
    <x v="45"/>
    <n v="180502"/>
    <n v="1002"/>
    <s v=""/>
    <x v="0"/>
    <n v="1895.05"/>
    <x v="0"/>
    <n v="1"/>
    <x v="1"/>
    <x v="1"/>
    <x v="34"/>
  </r>
  <r>
    <n v="50502"/>
    <x v="173"/>
    <x v="45"/>
    <n v="180502"/>
    <n v="9004"/>
    <s v=""/>
    <x v="0"/>
    <n v="448.76"/>
    <x v="0"/>
    <n v="1"/>
    <x v="1"/>
    <x v="1"/>
    <x v="34"/>
  </r>
  <r>
    <n v="50502"/>
    <x v="173"/>
    <x v="10"/>
    <n v="180502"/>
    <n v="9100"/>
    <s v=""/>
    <x v="0"/>
    <n v="220.65"/>
    <x v="0"/>
    <n v="1"/>
    <x v="1"/>
    <x v="1"/>
    <x v="10"/>
  </r>
  <r>
    <n v="50502"/>
    <x v="173"/>
    <x v="10"/>
    <n v="180502"/>
    <n v="9102"/>
    <s v=""/>
    <x v="0"/>
    <n v="890.67"/>
    <x v="0"/>
    <n v="1"/>
    <x v="1"/>
    <x v="1"/>
    <x v="10"/>
  </r>
  <r>
    <n v="50502"/>
    <x v="173"/>
    <x v="10"/>
    <n v="180502"/>
    <n v="9103"/>
    <s v=""/>
    <x v="0"/>
    <n v="322.16000000000003"/>
    <x v="0"/>
    <n v="1"/>
    <x v="1"/>
    <x v="1"/>
    <x v="10"/>
  </r>
  <r>
    <n v="50502"/>
    <x v="173"/>
    <x v="10"/>
    <n v="180502"/>
    <n v="9106"/>
    <s v=""/>
    <x v="0"/>
    <n v="56.85"/>
    <x v="0"/>
    <n v="1"/>
    <x v="1"/>
    <x v="1"/>
    <x v="10"/>
  </r>
  <r>
    <n v="50502"/>
    <x v="173"/>
    <x v="45"/>
    <n v="180502"/>
    <n v="1000"/>
    <s v=""/>
    <x v="0"/>
    <n v="-210.57"/>
    <x v="0"/>
    <n v="2"/>
    <x v="1"/>
    <x v="1"/>
    <x v="34"/>
  </r>
  <r>
    <n v="50502"/>
    <x v="173"/>
    <x v="45"/>
    <n v="180502"/>
    <n v="1002"/>
    <s v=""/>
    <x v="0"/>
    <n v="-1249.43"/>
    <x v="0"/>
    <n v="2"/>
    <x v="1"/>
    <x v="1"/>
    <x v="34"/>
  </r>
  <r>
    <n v="50502"/>
    <x v="173"/>
    <x v="10"/>
    <n v="180502"/>
    <n v="9106"/>
    <s v=""/>
    <x v="0"/>
    <n v="-37.479999999999997"/>
    <x v="0"/>
    <n v="2"/>
    <x v="1"/>
    <x v="1"/>
    <x v="10"/>
  </r>
  <r>
    <n v="50502"/>
    <x v="173"/>
    <x v="10"/>
    <n v="180502"/>
    <n v="9102"/>
    <s v=""/>
    <x v="0"/>
    <n v="-587.23"/>
    <x v="0"/>
    <n v="2"/>
    <x v="1"/>
    <x v="1"/>
    <x v="10"/>
  </r>
  <r>
    <n v="50502"/>
    <x v="173"/>
    <x v="10"/>
    <n v="180502"/>
    <n v="9103"/>
    <s v=""/>
    <x v="0"/>
    <n v="-212.4"/>
    <x v="0"/>
    <n v="2"/>
    <x v="1"/>
    <x v="1"/>
    <x v="10"/>
  </r>
  <r>
    <n v="50502"/>
    <x v="173"/>
    <x v="10"/>
    <n v="180502"/>
    <n v="9100"/>
    <s v=""/>
    <x v="0"/>
    <n v="-141.13999999999999"/>
    <x v="0"/>
    <n v="2"/>
    <x v="1"/>
    <x v="1"/>
    <x v="10"/>
  </r>
  <r>
    <n v="50502"/>
    <x v="173"/>
    <x v="45"/>
    <n v="180502"/>
    <n v="1000"/>
    <s v=""/>
    <x v="0"/>
    <n v="225.63"/>
    <x v="0"/>
    <n v="3"/>
    <x v="1"/>
    <x v="1"/>
    <x v="34"/>
  </r>
  <r>
    <n v="50502"/>
    <x v="173"/>
    <x v="45"/>
    <n v="180502"/>
    <n v="1002"/>
    <s v=""/>
    <x v="0"/>
    <n v="777.13"/>
    <x v="0"/>
    <n v="3"/>
    <x v="1"/>
    <x v="1"/>
    <x v="34"/>
  </r>
  <r>
    <n v="50502"/>
    <x v="173"/>
    <x v="10"/>
    <n v="180502"/>
    <n v="9106"/>
    <s v=""/>
    <x v="0"/>
    <n v="23.31"/>
    <x v="0"/>
    <n v="3"/>
    <x v="1"/>
    <x v="1"/>
    <x v="10"/>
  </r>
  <r>
    <n v="50502"/>
    <x v="173"/>
    <x v="10"/>
    <n v="180502"/>
    <n v="9102"/>
    <s v=""/>
    <x v="0"/>
    <n v="365.25"/>
    <x v="0"/>
    <n v="3"/>
    <x v="1"/>
    <x v="1"/>
    <x v="10"/>
  </r>
  <r>
    <n v="50502"/>
    <x v="173"/>
    <x v="10"/>
    <n v="180502"/>
    <n v="9103"/>
    <s v=""/>
    <x v="0"/>
    <n v="132.11000000000001"/>
    <x v="0"/>
    <n v="3"/>
    <x v="1"/>
    <x v="1"/>
    <x v="10"/>
  </r>
  <r>
    <n v="50502"/>
    <x v="173"/>
    <x v="10"/>
    <n v="180502"/>
    <n v="9100"/>
    <s v=""/>
    <x v="0"/>
    <n v="71.900000000000006"/>
    <x v="0"/>
    <n v="3"/>
    <x v="1"/>
    <x v="1"/>
    <x v="10"/>
  </r>
  <r>
    <n v="50502"/>
    <x v="173"/>
    <x v="45"/>
    <n v="180502"/>
    <n v="9004"/>
    <s v=""/>
    <x v="0"/>
    <n v="50.1"/>
    <x v="0"/>
    <n v="3"/>
    <x v="1"/>
    <x v="1"/>
    <x v="34"/>
  </r>
  <r>
    <n v="50502"/>
    <x v="173"/>
    <x v="45"/>
    <n v="180502"/>
    <n v="1000"/>
    <s v=""/>
    <x v="0"/>
    <n v="-17"/>
    <x v="0"/>
    <n v="4"/>
    <x v="1"/>
    <x v="1"/>
    <x v="34"/>
  </r>
  <r>
    <n v="50502"/>
    <x v="173"/>
    <x v="45"/>
    <n v="180502"/>
    <n v="1002"/>
    <s v=""/>
    <x v="0"/>
    <n v="-146.6"/>
    <x v="0"/>
    <n v="4"/>
    <x v="1"/>
    <x v="1"/>
    <x v="34"/>
  </r>
  <r>
    <n v="50502"/>
    <x v="173"/>
    <x v="10"/>
    <n v="180502"/>
    <n v="9100"/>
    <s v=""/>
    <x v="0"/>
    <n v="-16.510000000000002"/>
    <x v="0"/>
    <n v="4"/>
    <x v="1"/>
    <x v="1"/>
    <x v="10"/>
  </r>
  <r>
    <n v="50502"/>
    <x v="173"/>
    <x v="10"/>
    <n v="180502"/>
    <n v="9102"/>
    <s v=""/>
    <x v="0"/>
    <n v="-68.900000000000006"/>
    <x v="0"/>
    <n v="4"/>
    <x v="1"/>
    <x v="1"/>
    <x v="10"/>
  </r>
  <r>
    <n v="50502"/>
    <x v="173"/>
    <x v="10"/>
    <n v="180502"/>
    <n v="9103"/>
    <s v=""/>
    <x v="0"/>
    <n v="-24.92"/>
    <x v="0"/>
    <n v="4"/>
    <x v="1"/>
    <x v="1"/>
    <x v="10"/>
  </r>
  <r>
    <n v="50502"/>
    <x v="173"/>
    <x v="10"/>
    <n v="180502"/>
    <n v="9106"/>
    <s v=""/>
    <x v="0"/>
    <n v="-4.4000000000000004"/>
    <x v="0"/>
    <n v="4"/>
    <x v="1"/>
    <x v="1"/>
    <x v="10"/>
  </r>
  <r>
    <n v="50502"/>
    <x v="173"/>
    <x v="45"/>
    <n v="180502"/>
    <n v="1002"/>
    <s v=""/>
    <x v="0"/>
    <n v="637.75"/>
    <x v="0"/>
    <n v="5"/>
    <x v="1"/>
    <x v="1"/>
    <x v="34"/>
  </r>
  <r>
    <n v="50502"/>
    <x v="173"/>
    <x v="10"/>
    <n v="180502"/>
    <n v="9100"/>
    <s v=""/>
    <x v="0"/>
    <n v="51.56"/>
    <x v="0"/>
    <n v="5"/>
    <x v="1"/>
    <x v="1"/>
    <x v="10"/>
  </r>
  <r>
    <n v="50502"/>
    <x v="173"/>
    <x v="10"/>
    <n v="180502"/>
    <n v="9102"/>
    <s v=""/>
    <x v="0"/>
    <n v="299.74"/>
    <x v="0"/>
    <n v="5"/>
    <x v="1"/>
    <x v="1"/>
    <x v="10"/>
  </r>
  <r>
    <n v="50502"/>
    <x v="173"/>
    <x v="10"/>
    <n v="180502"/>
    <n v="9103"/>
    <s v=""/>
    <x v="0"/>
    <n v="108.42"/>
    <x v="0"/>
    <n v="5"/>
    <x v="1"/>
    <x v="1"/>
    <x v="10"/>
  </r>
  <r>
    <n v="50502"/>
    <x v="173"/>
    <x v="10"/>
    <n v="180502"/>
    <n v="9106"/>
    <s v=""/>
    <x v="0"/>
    <n v="19.13"/>
    <x v="0"/>
    <n v="5"/>
    <x v="1"/>
    <x v="1"/>
    <x v="10"/>
  </r>
  <r>
    <n v="50502"/>
    <x v="173"/>
    <x v="45"/>
    <n v="180502"/>
    <n v="9004"/>
    <s v=""/>
    <x v="0"/>
    <n v="258.45"/>
    <x v="0"/>
    <n v="5"/>
    <x v="1"/>
    <x v="1"/>
    <x v="34"/>
  </r>
  <r>
    <n v="50502"/>
    <x v="173"/>
    <x v="10"/>
    <n v="180502"/>
    <n v="9100"/>
    <s v=""/>
    <x v="0"/>
    <n v="-186.46"/>
    <x v="0"/>
    <n v="6"/>
    <x v="1"/>
    <x v="1"/>
    <x v="10"/>
  </r>
  <r>
    <n v="50502"/>
    <x v="173"/>
    <x v="10"/>
    <n v="180502"/>
    <n v="9102"/>
    <s v=""/>
    <x v="0"/>
    <n v="-899.53"/>
    <x v="0"/>
    <n v="6"/>
    <x v="1"/>
    <x v="1"/>
    <x v="10"/>
  </r>
  <r>
    <n v="50502"/>
    <x v="173"/>
    <x v="149"/>
    <n v="180502"/>
    <n v="1000"/>
    <s v=""/>
    <x v="0"/>
    <n v="0"/>
    <x v="0"/>
    <n v="7"/>
    <x v="11"/>
    <x v="1"/>
    <x v="138"/>
  </r>
  <r>
    <n v="50502"/>
    <x v="173"/>
    <x v="149"/>
    <n v="180502"/>
    <n v="1002"/>
    <s v=""/>
    <x v="0"/>
    <n v="0"/>
    <x v="0"/>
    <n v="7"/>
    <x v="11"/>
    <x v="1"/>
    <x v="138"/>
  </r>
  <r>
    <n v="50502"/>
    <x v="173"/>
    <x v="45"/>
    <n v="180502"/>
    <n v="1000"/>
    <s v=""/>
    <x v="0"/>
    <n v="0"/>
    <x v="0"/>
    <n v="7"/>
    <x v="1"/>
    <x v="1"/>
    <x v="34"/>
  </r>
  <r>
    <n v="50502"/>
    <x v="173"/>
    <x v="45"/>
    <n v="180502"/>
    <n v="1002"/>
    <s v=""/>
    <x v="0"/>
    <n v="0"/>
    <x v="0"/>
    <n v="7"/>
    <x v="1"/>
    <x v="1"/>
    <x v="34"/>
  </r>
  <r>
    <n v="50502"/>
    <x v="173"/>
    <x v="10"/>
    <n v="180502"/>
    <n v="9103"/>
    <s v=""/>
    <x v="0"/>
    <n v="0"/>
    <x v="0"/>
    <n v="7"/>
    <x v="1"/>
    <x v="1"/>
    <x v="10"/>
  </r>
  <r>
    <n v="50502"/>
    <x v="173"/>
    <x v="10"/>
    <n v="180502"/>
    <n v="9106"/>
    <s v=""/>
    <x v="0"/>
    <n v="0"/>
    <x v="0"/>
    <n v="7"/>
    <x v="1"/>
    <x v="1"/>
    <x v="10"/>
  </r>
  <r>
    <n v="50502"/>
    <x v="173"/>
    <x v="45"/>
    <n v="180502"/>
    <n v="1000"/>
    <s v=""/>
    <x v="0"/>
    <n v="0"/>
    <x v="0"/>
    <n v="8"/>
    <x v="1"/>
    <x v="1"/>
    <x v="34"/>
  </r>
  <r>
    <n v="50502"/>
    <x v="173"/>
    <x v="45"/>
    <n v="180502"/>
    <n v="1002"/>
    <s v=""/>
    <x v="0"/>
    <n v="0"/>
    <x v="0"/>
    <n v="8"/>
    <x v="1"/>
    <x v="1"/>
    <x v="34"/>
  </r>
  <r>
    <n v="50502"/>
    <x v="173"/>
    <x v="149"/>
    <n v="180502"/>
    <n v="1000"/>
    <s v=""/>
    <x v="0"/>
    <n v="0"/>
    <x v="0"/>
    <n v="8"/>
    <x v="11"/>
    <x v="1"/>
    <x v="138"/>
  </r>
  <r>
    <n v="50502"/>
    <x v="173"/>
    <x v="149"/>
    <n v="180502"/>
    <n v="1002"/>
    <s v=""/>
    <x v="0"/>
    <n v="0"/>
    <x v="0"/>
    <n v="8"/>
    <x v="11"/>
    <x v="1"/>
    <x v="138"/>
  </r>
  <r>
    <n v="50502"/>
    <x v="173"/>
    <x v="10"/>
    <n v="180502"/>
    <n v="9103"/>
    <s v=""/>
    <x v="0"/>
    <n v="0"/>
    <x v="0"/>
    <n v="8"/>
    <x v="1"/>
    <x v="1"/>
    <x v="10"/>
  </r>
  <r>
    <n v="50502"/>
    <x v="173"/>
    <x v="10"/>
    <n v="180502"/>
    <n v="9106"/>
    <s v=""/>
    <x v="0"/>
    <n v="0"/>
    <x v="0"/>
    <n v="8"/>
    <x v="1"/>
    <x v="1"/>
    <x v="10"/>
  </r>
  <r>
    <n v="50502"/>
    <x v="173"/>
    <x v="45"/>
    <n v="180502"/>
    <n v="9004"/>
    <s v=""/>
    <x v="0"/>
    <n v="0"/>
    <x v="0"/>
    <n v="8"/>
    <x v="1"/>
    <x v="1"/>
    <x v="34"/>
  </r>
  <r>
    <n v="50502"/>
    <x v="173"/>
    <x v="149"/>
    <n v="180900"/>
    <n v="1000"/>
    <s v=""/>
    <x v="0"/>
    <n v="0"/>
    <x v="0"/>
    <n v="9"/>
    <x v="11"/>
    <x v="1"/>
    <x v="138"/>
  </r>
  <r>
    <n v="50502"/>
    <x v="173"/>
    <x v="149"/>
    <n v="180900"/>
    <n v="1002"/>
    <s v=""/>
    <x v="0"/>
    <n v="0"/>
    <x v="0"/>
    <n v="9"/>
    <x v="11"/>
    <x v="1"/>
    <x v="138"/>
  </r>
  <r>
    <n v="50502"/>
    <x v="173"/>
    <x v="149"/>
    <n v="180502"/>
    <n v="9004"/>
    <s v=""/>
    <x v="0"/>
    <n v="0"/>
    <x v="0"/>
    <n v="9"/>
    <x v="11"/>
    <x v="1"/>
    <x v="138"/>
  </r>
  <r>
    <n v="50502"/>
    <x v="173"/>
    <x v="40"/>
    <n v="180502"/>
    <n v="9106"/>
    <s v=""/>
    <x v="0"/>
    <n v="0"/>
    <x v="0"/>
    <n v="9"/>
    <x v="11"/>
    <x v="1"/>
    <x v="30"/>
  </r>
  <r>
    <n v="50502"/>
    <x v="173"/>
    <x v="40"/>
    <n v="180900"/>
    <n v="9106"/>
    <s v=""/>
    <x v="0"/>
    <n v="0"/>
    <x v="0"/>
    <n v="9"/>
    <x v="11"/>
    <x v="1"/>
    <x v="30"/>
  </r>
  <r>
    <n v="50502"/>
    <x v="173"/>
    <x v="40"/>
    <n v="180502"/>
    <n v="9103"/>
    <s v=""/>
    <x v="0"/>
    <n v="0"/>
    <x v="0"/>
    <n v="9"/>
    <x v="11"/>
    <x v="1"/>
    <x v="30"/>
  </r>
  <r>
    <n v="50502"/>
    <x v="173"/>
    <x v="40"/>
    <n v="180900"/>
    <n v="9103"/>
    <s v=""/>
    <x v="0"/>
    <n v="0"/>
    <x v="0"/>
    <n v="9"/>
    <x v="11"/>
    <x v="1"/>
    <x v="30"/>
  </r>
  <r>
    <n v="50502"/>
    <x v="173"/>
    <x v="10"/>
    <n v="180502"/>
    <n v="9106"/>
    <s v=""/>
    <x v="0"/>
    <n v="0"/>
    <x v="0"/>
    <n v="9"/>
    <x v="1"/>
    <x v="1"/>
    <x v="10"/>
  </r>
  <r>
    <n v="50502"/>
    <x v="173"/>
    <x v="10"/>
    <n v="180502"/>
    <n v="9103"/>
    <s v=""/>
    <x v="0"/>
    <n v="0"/>
    <x v="0"/>
    <n v="9"/>
    <x v="1"/>
    <x v="1"/>
    <x v="10"/>
  </r>
  <r>
    <n v="50502"/>
    <x v="173"/>
    <x v="45"/>
    <n v="180502"/>
    <n v="1000"/>
    <s v=""/>
    <x v="0"/>
    <n v="0"/>
    <x v="0"/>
    <n v="9"/>
    <x v="1"/>
    <x v="1"/>
    <x v="34"/>
  </r>
  <r>
    <n v="50502"/>
    <x v="173"/>
    <x v="45"/>
    <n v="180502"/>
    <n v="1002"/>
    <s v=""/>
    <x v="0"/>
    <n v="0"/>
    <x v="0"/>
    <n v="9"/>
    <x v="1"/>
    <x v="1"/>
    <x v="34"/>
  </r>
  <r>
    <n v="50502"/>
    <x v="173"/>
    <x v="149"/>
    <n v="180502"/>
    <n v="1000"/>
    <s v=""/>
    <x v="0"/>
    <n v="0"/>
    <x v="0"/>
    <n v="9"/>
    <x v="11"/>
    <x v="1"/>
    <x v="138"/>
  </r>
  <r>
    <n v="50502"/>
    <x v="173"/>
    <x v="149"/>
    <n v="180502"/>
    <n v="1002"/>
    <s v=""/>
    <x v="0"/>
    <n v="0"/>
    <x v="0"/>
    <n v="9"/>
    <x v="11"/>
    <x v="1"/>
    <x v="138"/>
  </r>
  <r>
    <n v="50502"/>
    <x v="173"/>
    <x v="149"/>
    <n v="180900"/>
    <n v="1000"/>
    <s v=""/>
    <x v="0"/>
    <n v="0"/>
    <x v="0"/>
    <n v="10"/>
    <x v="11"/>
    <x v="1"/>
    <x v="138"/>
  </r>
  <r>
    <n v="50502"/>
    <x v="173"/>
    <x v="149"/>
    <n v="180900"/>
    <n v="1002"/>
    <s v=""/>
    <x v="0"/>
    <n v="0"/>
    <x v="0"/>
    <n v="10"/>
    <x v="11"/>
    <x v="1"/>
    <x v="138"/>
  </r>
  <r>
    <n v="50502"/>
    <x v="173"/>
    <x v="40"/>
    <n v="180900"/>
    <n v="9103"/>
    <s v=""/>
    <x v="0"/>
    <n v="0"/>
    <x v="0"/>
    <n v="10"/>
    <x v="11"/>
    <x v="1"/>
    <x v="30"/>
  </r>
  <r>
    <n v="50502"/>
    <x v="173"/>
    <x v="40"/>
    <n v="180900"/>
    <n v="9106"/>
    <s v=""/>
    <x v="0"/>
    <n v="0"/>
    <x v="0"/>
    <n v="10"/>
    <x v="11"/>
    <x v="1"/>
    <x v="30"/>
  </r>
  <r>
    <n v="50502"/>
    <x v="173"/>
    <x v="45"/>
    <n v="180502"/>
    <n v="1000"/>
    <s v=""/>
    <x v="0"/>
    <n v="-78.03"/>
    <x v="0"/>
    <n v="12"/>
    <x v="1"/>
    <x v="1"/>
    <x v="34"/>
  </r>
  <r>
    <n v="50502"/>
    <x v="173"/>
    <x v="45"/>
    <n v="180502"/>
    <n v="1002"/>
    <s v=""/>
    <x v="0"/>
    <n v="-1913.9"/>
    <x v="0"/>
    <n v="12"/>
    <x v="1"/>
    <x v="1"/>
    <x v="34"/>
  </r>
  <r>
    <n v="50502"/>
    <x v="173"/>
    <x v="45"/>
    <n v="180502"/>
    <n v="9004"/>
    <s v=""/>
    <x v="0"/>
    <n v="-757.31"/>
    <x v="0"/>
    <n v="12"/>
    <x v="1"/>
    <x v="1"/>
    <x v="34"/>
  </r>
  <r>
    <n v="50502"/>
    <x v="173"/>
    <x v="10"/>
    <n v="180502"/>
    <n v="9100"/>
    <s v=""/>
    <x v="0"/>
    <n v="0"/>
    <x v="0"/>
    <n v="12"/>
    <x v="1"/>
    <x v="1"/>
    <x v="10"/>
  </r>
  <r>
    <n v="50502"/>
    <x v="173"/>
    <x v="10"/>
    <n v="180502"/>
    <n v="9103"/>
    <s v=""/>
    <x v="0"/>
    <n v="-325.37"/>
    <x v="0"/>
    <n v="12"/>
    <x v="1"/>
    <x v="1"/>
    <x v="10"/>
  </r>
  <r>
    <n v="50502"/>
    <x v="173"/>
    <x v="10"/>
    <n v="180502"/>
    <n v="9106"/>
    <s v=""/>
    <x v="0"/>
    <n v="-57.41"/>
    <x v="0"/>
    <n v="12"/>
    <x v="1"/>
    <x v="1"/>
    <x v="10"/>
  </r>
  <r>
    <n v="50502"/>
    <x v="174"/>
    <x v="10"/>
    <n v="180502"/>
    <n v="9100"/>
    <s v=""/>
    <x v="0"/>
    <n v="10.08"/>
    <x v="0"/>
    <n v="1"/>
    <x v="1"/>
    <x v="1"/>
    <x v="10"/>
  </r>
  <r>
    <n v="50502"/>
    <x v="174"/>
    <x v="45"/>
    <n v="180502"/>
    <n v="1000"/>
    <s v=""/>
    <x v="0"/>
    <n v="90.25"/>
    <x v="0"/>
    <n v="1"/>
    <x v="1"/>
    <x v="1"/>
    <x v="34"/>
  </r>
  <r>
    <n v="50502"/>
    <x v="174"/>
    <x v="46"/>
    <n v="180502"/>
    <n v="1001"/>
    <s v=""/>
    <x v="0"/>
    <n v="29.81"/>
    <x v="0"/>
    <n v="5"/>
    <x v="1"/>
    <x v="1"/>
    <x v="35"/>
  </r>
  <r>
    <n v="50502"/>
    <x v="174"/>
    <x v="10"/>
    <n v="180502"/>
    <n v="9100"/>
    <s v=""/>
    <x v="0"/>
    <n v="2.41"/>
    <x v="0"/>
    <n v="5"/>
    <x v="1"/>
    <x v="1"/>
    <x v="10"/>
  </r>
  <r>
    <n v="50502"/>
    <x v="174"/>
    <x v="10"/>
    <n v="180502"/>
    <n v="9102"/>
    <s v=""/>
    <x v="0"/>
    <n v="14.01"/>
    <x v="0"/>
    <n v="5"/>
    <x v="1"/>
    <x v="1"/>
    <x v="10"/>
  </r>
  <r>
    <n v="50502"/>
    <x v="174"/>
    <x v="10"/>
    <n v="180502"/>
    <n v="9103"/>
    <s v=""/>
    <x v="0"/>
    <n v="5.07"/>
    <x v="0"/>
    <n v="5"/>
    <x v="1"/>
    <x v="1"/>
    <x v="10"/>
  </r>
  <r>
    <n v="50502"/>
    <x v="174"/>
    <x v="10"/>
    <n v="180502"/>
    <n v="9112"/>
    <s v=""/>
    <x v="0"/>
    <n v="5.96"/>
    <x v="0"/>
    <n v="5"/>
    <x v="1"/>
    <x v="1"/>
    <x v="10"/>
  </r>
  <r>
    <n v="50502"/>
    <x v="174"/>
    <x v="46"/>
    <n v="180502"/>
    <n v="1001"/>
    <s v=""/>
    <x v="0"/>
    <n v="573.84"/>
    <x v="0"/>
    <n v="6"/>
    <x v="1"/>
    <x v="1"/>
    <x v="35"/>
  </r>
  <r>
    <n v="50502"/>
    <x v="174"/>
    <x v="10"/>
    <n v="180502"/>
    <n v="9100"/>
    <s v=""/>
    <x v="0"/>
    <n v="-12.49"/>
    <x v="0"/>
    <n v="6"/>
    <x v="1"/>
    <x v="1"/>
    <x v="10"/>
  </r>
  <r>
    <n v="50502"/>
    <x v="174"/>
    <x v="10"/>
    <n v="180502"/>
    <n v="9102"/>
    <s v=""/>
    <x v="0"/>
    <n v="-14.01"/>
    <x v="0"/>
    <n v="6"/>
    <x v="1"/>
    <x v="1"/>
    <x v="10"/>
  </r>
  <r>
    <n v="50502"/>
    <x v="174"/>
    <x v="10"/>
    <n v="180502"/>
    <n v="9103"/>
    <s v=""/>
    <x v="0"/>
    <n v="97.55"/>
    <x v="0"/>
    <n v="6"/>
    <x v="1"/>
    <x v="1"/>
    <x v="10"/>
  </r>
  <r>
    <n v="50502"/>
    <x v="174"/>
    <x v="10"/>
    <n v="180502"/>
    <n v="9112"/>
    <s v=""/>
    <x v="0"/>
    <n v="114.77"/>
    <x v="0"/>
    <n v="6"/>
    <x v="1"/>
    <x v="1"/>
    <x v="10"/>
  </r>
  <r>
    <n v="50502"/>
    <x v="174"/>
    <x v="46"/>
    <n v="180502"/>
    <n v="9004"/>
    <s v=""/>
    <x v="0"/>
    <n v="2.5099999999999998"/>
    <x v="0"/>
    <n v="6"/>
    <x v="1"/>
    <x v="1"/>
    <x v="35"/>
  </r>
  <r>
    <n v="50502"/>
    <x v="174"/>
    <x v="46"/>
    <n v="180502"/>
    <n v="1006"/>
    <s v=""/>
    <x v="0"/>
    <n v="0"/>
    <x v="0"/>
    <n v="7"/>
    <x v="1"/>
    <x v="1"/>
    <x v="35"/>
  </r>
  <r>
    <n v="50502"/>
    <x v="174"/>
    <x v="148"/>
    <n v="180502"/>
    <n v="1006"/>
    <s v=""/>
    <x v="0"/>
    <n v="0"/>
    <x v="0"/>
    <n v="7"/>
    <x v="11"/>
    <x v="1"/>
    <x v="137"/>
  </r>
  <r>
    <n v="50502"/>
    <x v="174"/>
    <x v="46"/>
    <n v="180502"/>
    <n v="1006"/>
    <s v=""/>
    <x v="0"/>
    <n v="0"/>
    <x v="0"/>
    <n v="8"/>
    <x v="1"/>
    <x v="1"/>
    <x v="35"/>
  </r>
  <r>
    <n v="50502"/>
    <x v="174"/>
    <x v="150"/>
    <n v="180700"/>
    <n v="1001"/>
    <s v=""/>
    <x v="0"/>
    <n v="0"/>
    <x v="0"/>
    <n v="8"/>
    <x v="11"/>
    <x v="1"/>
    <x v="139"/>
  </r>
  <r>
    <n v="50502"/>
    <x v="174"/>
    <x v="16"/>
    <n v="180700"/>
    <n v="1001"/>
    <s v=""/>
    <x v="0"/>
    <n v="0"/>
    <x v="0"/>
    <n v="8"/>
    <x v="1"/>
    <x v="1"/>
    <x v="16"/>
  </r>
  <r>
    <n v="50502"/>
    <x v="174"/>
    <x v="10"/>
    <n v="180700"/>
    <n v="9103"/>
    <s v=""/>
    <x v="0"/>
    <n v="0"/>
    <x v="0"/>
    <n v="8"/>
    <x v="1"/>
    <x v="1"/>
    <x v="10"/>
  </r>
  <r>
    <n v="50502"/>
    <x v="174"/>
    <x v="10"/>
    <n v="180700"/>
    <n v="9112"/>
    <s v=""/>
    <x v="0"/>
    <n v="0"/>
    <x v="0"/>
    <n v="8"/>
    <x v="1"/>
    <x v="1"/>
    <x v="10"/>
  </r>
  <r>
    <n v="50502"/>
    <x v="174"/>
    <x v="16"/>
    <n v="180700"/>
    <n v="9004"/>
    <s v=""/>
    <x v="0"/>
    <n v="0"/>
    <x v="0"/>
    <n v="8"/>
    <x v="1"/>
    <x v="1"/>
    <x v="16"/>
  </r>
  <r>
    <n v="50502"/>
    <x v="174"/>
    <x v="10"/>
    <n v="180700"/>
    <n v="9112"/>
    <s v=""/>
    <x v="0"/>
    <n v="0"/>
    <x v="0"/>
    <n v="9"/>
    <x v="1"/>
    <x v="1"/>
    <x v="10"/>
  </r>
  <r>
    <n v="50502"/>
    <x v="174"/>
    <x v="10"/>
    <n v="180700"/>
    <n v="9103"/>
    <s v=""/>
    <x v="0"/>
    <n v="0"/>
    <x v="0"/>
    <n v="9"/>
    <x v="1"/>
    <x v="1"/>
    <x v="10"/>
  </r>
  <r>
    <n v="50502"/>
    <x v="174"/>
    <x v="16"/>
    <n v="180700"/>
    <n v="1001"/>
    <s v=""/>
    <x v="0"/>
    <n v="0"/>
    <x v="0"/>
    <n v="9"/>
    <x v="1"/>
    <x v="1"/>
    <x v="16"/>
  </r>
  <r>
    <n v="50502"/>
    <x v="174"/>
    <x v="46"/>
    <n v="180502"/>
    <n v="1001"/>
    <s v=""/>
    <x v="0"/>
    <n v="-603.65"/>
    <x v="0"/>
    <n v="12"/>
    <x v="1"/>
    <x v="1"/>
    <x v="35"/>
  </r>
  <r>
    <n v="50502"/>
    <x v="174"/>
    <x v="46"/>
    <n v="180502"/>
    <n v="9004"/>
    <s v=""/>
    <x v="0"/>
    <n v="-2.5099999999999998"/>
    <x v="0"/>
    <n v="12"/>
    <x v="1"/>
    <x v="1"/>
    <x v="35"/>
  </r>
  <r>
    <n v="50502"/>
    <x v="174"/>
    <x v="45"/>
    <n v="180502"/>
    <n v="1000"/>
    <s v=""/>
    <x v="0"/>
    <n v="-90.25"/>
    <x v="0"/>
    <n v="12"/>
    <x v="1"/>
    <x v="1"/>
    <x v="34"/>
  </r>
  <r>
    <n v="50502"/>
    <x v="174"/>
    <x v="10"/>
    <n v="180502"/>
    <n v="9102"/>
    <s v=""/>
    <x v="0"/>
    <n v="0"/>
    <x v="0"/>
    <n v="12"/>
    <x v="1"/>
    <x v="1"/>
    <x v="10"/>
  </r>
  <r>
    <n v="50502"/>
    <x v="174"/>
    <x v="10"/>
    <n v="180502"/>
    <n v="9103"/>
    <s v=""/>
    <x v="0"/>
    <n v="-102.62"/>
    <x v="0"/>
    <n v="12"/>
    <x v="1"/>
    <x v="1"/>
    <x v="10"/>
  </r>
  <r>
    <n v="50502"/>
    <x v="174"/>
    <x v="10"/>
    <n v="180502"/>
    <n v="9112"/>
    <s v=""/>
    <x v="0"/>
    <n v="-120.73"/>
    <x v="0"/>
    <n v="12"/>
    <x v="1"/>
    <x v="1"/>
    <x v="10"/>
  </r>
  <r>
    <n v="50502"/>
    <x v="175"/>
    <x v="44"/>
    <n v="180700"/>
    <n v="8001"/>
    <s v=""/>
    <x v="0"/>
    <n v="132065.67000000001"/>
    <x v="0"/>
    <n v="1"/>
    <x v="1"/>
    <x v="1"/>
    <x v="33"/>
  </r>
  <r>
    <n v="50502"/>
    <x v="175"/>
    <x v="44"/>
    <n v="180502"/>
    <n v="8001"/>
    <s v=""/>
    <x v="0"/>
    <n v="2359074.87"/>
    <x v="0"/>
    <n v="1"/>
    <x v="1"/>
    <x v="1"/>
    <x v="33"/>
  </r>
  <r>
    <n v="50502"/>
    <x v="175"/>
    <x v="27"/>
    <n v="180900"/>
    <n v="8001"/>
    <s v="12I"/>
    <x v="0"/>
    <n v="0.01"/>
    <x v="0"/>
    <n v="1"/>
    <x v="0"/>
    <x v="11"/>
    <x v="27"/>
  </r>
  <r>
    <n v="50502"/>
    <x v="175"/>
    <x v="27"/>
    <n v="180502"/>
    <n v="8001"/>
    <s v="C21"/>
    <x v="0"/>
    <n v="0.01"/>
    <x v="0"/>
    <n v="1"/>
    <x v="0"/>
    <x v="11"/>
    <x v="27"/>
  </r>
  <r>
    <n v="50502"/>
    <x v="175"/>
    <x v="27"/>
    <n v="180900"/>
    <n v="8001"/>
    <s v="C21"/>
    <x v="0"/>
    <n v="-0.01"/>
    <x v="0"/>
    <n v="1"/>
    <x v="0"/>
    <x v="11"/>
    <x v="27"/>
  </r>
  <r>
    <n v="50502"/>
    <x v="175"/>
    <x v="44"/>
    <n v="180700"/>
    <n v="8001"/>
    <s v=""/>
    <x v="0"/>
    <n v="79289.64"/>
    <x v="0"/>
    <n v="2"/>
    <x v="1"/>
    <x v="1"/>
    <x v="33"/>
  </r>
  <r>
    <n v="50502"/>
    <x v="175"/>
    <x v="44"/>
    <n v="180502"/>
    <n v="8001"/>
    <s v=""/>
    <x v="0"/>
    <n v="1996991.17"/>
    <x v="0"/>
    <n v="2"/>
    <x v="1"/>
    <x v="1"/>
    <x v="33"/>
  </r>
  <r>
    <n v="50502"/>
    <x v="175"/>
    <x v="44"/>
    <n v="180700"/>
    <n v="8001"/>
    <s v=""/>
    <x v="0"/>
    <n v="72956.69"/>
    <x v="0"/>
    <n v="3"/>
    <x v="1"/>
    <x v="1"/>
    <x v="33"/>
  </r>
  <r>
    <n v="50502"/>
    <x v="175"/>
    <x v="44"/>
    <n v="180502"/>
    <n v="8001"/>
    <s v=""/>
    <x v="0"/>
    <n v="1932502.49"/>
    <x v="0"/>
    <n v="3"/>
    <x v="1"/>
    <x v="1"/>
    <x v="33"/>
  </r>
  <r>
    <n v="50502"/>
    <x v="175"/>
    <x v="27"/>
    <n v="180900"/>
    <n v="8001"/>
    <s v="12I"/>
    <x v="0"/>
    <n v="-0.01"/>
    <x v="0"/>
    <n v="3"/>
    <x v="0"/>
    <x v="11"/>
    <x v="27"/>
  </r>
  <r>
    <n v="50502"/>
    <x v="175"/>
    <x v="27"/>
    <n v="180502"/>
    <n v="8001"/>
    <s v="C21"/>
    <x v="0"/>
    <n v="-0.01"/>
    <x v="0"/>
    <n v="3"/>
    <x v="0"/>
    <x v="11"/>
    <x v="27"/>
  </r>
  <r>
    <n v="50502"/>
    <x v="175"/>
    <x v="27"/>
    <n v="180900"/>
    <n v="8001"/>
    <s v="C21"/>
    <x v="0"/>
    <n v="0.01"/>
    <x v="0"/>
    <n v="3"/>
    <x v="0"/>
    <x v="11"/>
    <x v="27"/>
  </r>
  <r>
    <n v="50502"/>
    <x v="175"/>
    <x v="44"/>
    <n v="180502"/>
    <n v="8001"/>
    <s v=""/>
    <x v="0"/>
    <n v="1025471.74"/>
    <x v="0"/>
    <n v="4"/>
    <x v="1"/>
    <x v="1"/>
    <x v="33"/>
  </r>
  <r>
    <n v="50502"/>
    <x v="175"/>
    <x v="44"/>
    <n v="180700"/>
    <n v="8001"/>
    <s v=""/>
    <x v="0"/>
    <n v="40185.279999999999"/>
    <x v="0"/>
    <n v="4"/>
    <x v="1"/>
    <x v="1"/>
    <x v="33"/>
  </r>
  <r>
    <n v="50502"/>
    <x v="175"/>
    <x v="27"/>
    <n v="180900"/>
    <n v="8001"/>
    <s v="12I"/>
    <x v="0"/>
    <n v="0.01"/>
    <x v="0"/>
    <n v="4"/>
    <x v="0"/>
    <x v="11"/>
    <x v="27"/>
  </r>
  <r>
    <n v="50502"/>
    <x v="175"/>
    <x v="27"/>
    <n v="180502"/>
    <n v="8001"/>
    <s v="C21"/>
    <x v="0"/>
    <n v="0.01"/>
    <x v="0"/>
    <n v="4"/>
    <x v="0"/>
    <x v="11"/>
    <x v="27"/>
  </r>
  <r>
    <n v="50502"/>
    <x v="175"/>
    <x v="27"/>
    <n v="180900"/>
    <n v="8001"/>
    <s v="C21"/>
    <x v="0"/>
    <n v="-0.01"/>
    <x v="0"/>
    <n v="4"/>
    <x v="0"/>
    <x v="11"/>
    <x v="27"/>
  </r>
  <r>
    <n v="50502"/>
    <x v="175"/>
    <x v="44"/>
    <n v="180700"/>
    <n v="8001"/>
    <s v=""/>
    <x v="0"/>
    <n v="34469.800000000003"/>
    <x v="0"/>
    <n v="5"/>
    <x v="1"/>
    <x v="1"/>
    <x v="33"/>
  </r>
  <r>
    <n v="50502"/>
    <x v="175"/>
    <x v="44"/>
    <n v="180502"/>
    <n v="8001"/>
    <s v=""/>
    <x v="0"/>
    <n v="624173.52"/>
    <x v="0"/>
    <n v="5"/>
    <x v="1"/>
    <x v="1"/>
    <x v="33"/>
  </r>
  <r>
    <n v="50502"/>
    <x v="175"/>
    <x v="27"/>
    <n v="180900"/>
    <n v="8001"/>
    <s v="12I"/>
    <x v="0"/>
    <n v="-0.02"/>
    <x v="0"/>
    <n v="5"/>
    <x v="0"/>
    <x v="11"/>
    <x v="27"/>
  </r>
  <r>
    <n v="50502"/>
    <x v="175"/>
    <x v="27"/>
    <n v="180502"/>
    <n v="8001"/>
    <s v="C21"/>
    <x v="0"/>
    <n v="-0.02"/>
    <x v="0"/>
    <n v="5"/>
    <x v="0"/>
    <x v="11"/>
    <x v="27"/>
  </r>
  <r>
    <n v="50502"/>
    <x v="175"/>
    <x v="27"/>
    <n v="180900"/>
    <n v="8001"/>
    <s v="C21"/>
    <x v="0"/>
    <n v="0.02"/>
    <x v="0"/>
    <n v="5"/>
    <x v="0"/>
    <x v="11"/>
    <x v="27"/>
  </r>
  <r>
    <n v="50502"/>
    <x v="175"/>
    <x v="44"/>
    <n v="180502"/>
    <n v="8001"/>
    <s v=""/>
    <x v="0"/>
    <n v="430765.67"/>
    <x v="0"/>
    <n v="6"/>
    <x v="1"/>
    <x v="1"/>
    <x v="33"/>
  </r>
  <r>
    <n v="50502"/>
    <x v="175"/>
    <x v="44"/>
    <n v="180700"/>
    <n v="8001"/>
    <s v=""/>
    <x v="0"/>
    <n v="14518.63"/>
    <x v="0"/>
    <n v="6"/>
    <x v="1"/>
    <x v="1"/>
    <x v="33"/>
  </r>
  <r>
    <n v="50502"/>
    <x v="175"/>
    <x v="27"/>
    <n v="180502"/>
    <n v="8001"/>
    <s v=""/>
    <x v="0"/>
    <n v="0.01"/>
    <x v="0"/>
    <n v="7"/>
    <x v="0"/>
    <x v="11"/>
    <x v="27"/>
  </r>
  <r>
    <n v="50502"/>
    <x v="175"/>
    <x v="2"/>
    <n v="180502"/>
    <n v="8001"/>
    <s v=""/>
    <x v="0"/>
    <n v="-633749.81000000006"/>
    <x v="0"/>
    <n v="7"/>
    <x v="1"/>
    <x v="1"/>
    <x v="2"/>
  </r>
  <r>
    <n v="50502"/>
    <x v="175"/>
    <x v="44"/>
    <n v="180502"/>
    <n v="8001"/>
    <s v=""/>
    <x v="0"/>
    <n v="633749.81000000006"/>
    <x v="0"/>
    <n v="7"/>
    <x v="1"/>
    <x v="1"/>
    <x v="33"/>
  </r>
  <r>
    <n v="50502"/>
    <x v="175"/>
    <x v="44"/>
    <n v="180700"/>
    <n v="8001"/>
    <s v=""/>
    <x v="0"/>
    <n v="0"/>
    <x v="0"/>
    <n v="7"/>
    <x v="1"/>
    <x v="1"/>
    <x v="33"/>
  </r>
  <r>
    <n v="50502"/>
    <x v="175"/>
    <x v="27"/>
    <n v="180900"/>
    <n v="8001"/>
    <s v="12I"/>
    <x v="0"/>
    <n v="-0.01"/>
    <x v="0"/>
    <n v="7"/>
    <x v="0"/>
    <x v="11"/>
    <x v="27"/>
  </r>
  <r>
    <n v="50502"/>
    <x v="175"/>
    <x v="27"/>
    <n v="180502"/>
    <n v="8001"/>
    <s v="C21"/>
    <x v="0"/>
    <n v="-0.01"/>
    <x v="0"/>
    <n v="7"/>
    <x v="0"/>
    <x v="11"/>
    <x v="27"/>
  </r>
  <r>
    <n v="50502"/>
    <x v="175"/>
    <x v="27"/>
    <n v="180900"/>
    <n v="8001"/>
    <s v="C21"/>
    <x v="0"/>
    <n v="0.01"/>
    <x v="0"/>
    <n v="7"/>
    <x v="0"/>
    <x v="11"/>
    <x v="27"/>
  </r>
  <r>
    <n v="50502"/>
    <x v="175"/>
    <x v="27"/>
    <n v="180502"/>
    <n v="8001"/>
    <s v=""/>
    <x v="0"/>
    <n v="-0.01"/>
    <x v="0"/>
    <n v="8"/>
    <x v="0"/>
    <x v="11"/>
    <x v="27"/>
  </r>
  <r>
    <n v="50502"/>
    <x v="175"/>
    <x v="2"/>
    <n v="180502"/>
    <n v="8001"/>
    <s v=""/>
    <x v="0"/>
    <n v="0"/>
    <x v="0"/>
    <n v="8"/>
    <x v="1"/>
    <x v="1"/>
    <x v="2"/>
  </r>
  <r>
    <n v="50502"/>
    <x v="175"/>
    <x v="44"/>
    <n v="180700"/>
    <n v="8001"/>
    <s v=""/>
    <x v="0"/>
    <n v="0"/>
    <x v="0"/>
    <n v="8"/>
    <x v="1"/>
    <x v="1"/>
    <x v="33"/>
  </r>
  <r>
    <n v="50502"/>
    <x v="175"/>
    <x v="44"/>
    <n v="180502"/>
    <n v="8001"/>
    <s v=""/>
    <x v="0"/>
    <n v="0"/>
    <x v="0"/>
    <n v="8"/>
    <x v="1"/>
    <x v="1"/>
    <x v="33"/>
  </r>
  <r>
    <n v="50502"/>
    <x v="175"/>
    <x v="27"/>
    <n v="180900"/>
    <n v="8001"/>
    <s v="12I"/>
    <x v="0"/>
    <n v="0.01"/>
    <x v="0"/>
    <n v="8"/>
    <x v="0"/>
    <x v="11"/>
    <x v="27"/>
  </r>
  <r>
    <n v="50502"/>
    <x v="175"/>
    <x v="27"/>
    <n v="180502"/>
    <n v="8001"/>
    <s v="C21"/>
    <x v="0"/>
    <n v="0.01"/>
    <x v="0"/>
    <n v="8"/>
    <x v="0"/>
    <x v="11"/>
    <x v="27"/>
  </r>
  <r>
    <n v="50502"/>
    <x v="175"/>
    <x v="27"/>
    <n v="180900"/>
    <n v="8001"/>
    <s v="C21"/>
    <x v="0"/>
    <n v="-0.01"/>
    <x v="0"/>
    <n v="8"/>
    <x v="0"/>
    <x v="11"/>
    <x v="27"/>
  </r>
  <r>
    <n v="50502"/>
    <x v="175"/>
    <x v="44"/>
    <n v="180700"/>
    <n v="8001"/>
    <s v=""/>
    <x v="0"/>
    <n v="0"/>
    <x v="0"/>
    <n v="9"/>
    <x v="1"/>
    <x v="1"/>
    <x v="33"/>
  </r>
  <r>
    <n v="50502"/>
    <x v="175"/>
    <x v="44"/>
    <n v="180502"/>
    <n v="8001"/>
    <s v=""/>
    <x v="0"/>
    <n v="0"/>
    <x v="0"/>
    <n v="9"/>
    <x v="1"/>
    <x v="1"/>
    <x v="33"/>
  </r>
  <r>
    <n v="50502"/>
    <x v="176"/>
    <x v="44"/>
    <n v="180502"/>
    <n v="8001"/>
    <s v=""/>
    <x v="0"/>
    <n v="0"/>
    <x v="0"/>
    <n v="1"/>
    <x v="1"/>
    <x v="1"/>
    <x v="33"/>
  </r>
  <r>
    <n v="50502"/>
    <x v="176"/>
    <x v="44"/>
    <n v="180700"/>
    <n v="8001"/>
    <s v=""/>
    <x v="0"/>
    <n v="0"/>
    <x v="0"/>
    <n v="1"/>
    <x v="1"/>
    <x v="1"/>
    <x v="33"/>
  </r>
  <r>
    <n v="50502"/>
    <x v="176"/>
    <x v="44"/>
    <n v="180502"/>
    <n v="8001"/>
    <s v=""/>
    <x v="0"/>
    <n v="0"/>
    <x v="0"/>
    <n v="1"/>
    <x v="1"/>
    <x v="1"/>
    <x v="33"/>
  </r>
  <r>
    <n v="50502"/>
    <x v="176"/>
    <x v="44"/>
    <n v="180700"/>
    <n v="8001"/>
    <s v=""/>
    <x v="0"/>
    <n v="0"/>
    <x v="0"/>
    <n v="1"/>
    <x v="1"/>
    <x v="1"/>
    <x v="33"/>
  </r>
  <r>
    <n v="50502"/>
    <x v="176"/>
    <x v="44"/>
    <n v="180502"/>
    <n v="8001"/>
    <s v=""/>
    <x v="0"/>
    <n v="0"/>
    <x v="0"/>
    <n v="1"/>
    <x v="1"/>
    <x v="1"/>
    <x v="33"/>
  </r>
  <r>
    <n v="50502"/>
    <x v="176"/>
    <x v="44"/>
    <n v="180700"/>
    <n v="8001"/>
    <s v=""/>
    <x v="0"/>
    <n v="0"/>
    <x v="0"/>
    <n v="1"/>
    <x v="1"/>
    <x v="1"/>
    <x v="33"/>
  </r>
  <r>
    <n v="50502"/>
    <x v="176"/>
    <x v="44"/>
    <n v="180502"/>
    <n v="8001"/>
    <s v=""/>
    <x v="0"/>
    <n v="0"/>
    <x v="0"/>
    <n v="2"/>
    <x v="1"/>
    <x v="1"/>
    <x v="33"/>
  </r>
  <r>
    <n v="50502"/>
    <x v="176"/>
    <x v="44"/>
    <n v="180700"/>
    <n v="8001"/>
    <s v=""/>
    <x v="0"/>
    <n v="0"/>
    <x v="0"/>
    <n v="2"/>
    <x v="1"/>
    <x v="1"/>
    <x v="33"/>
  </r>
  <r>
    <n v="50502"/>
    <x v="176"/>
    <x v="44"/>
    <n v="180502"/>
    <n v="8001"/>
    <s v=""/>
    <x v="0"/>
    <n v="0"/>
    <x v="0"/>
    <n v="2"/>
    <x v="1"/>
    <x v="1"/>
    <x v="33"/>
  </r>
  <r>
    <n v="50502"/>
    <x v="176"/>
    <x v="44"/>
    <n v="180700"/>
    <n v="8001"/>
    <s v=""/>
    <x v="0"/>
    <n v="0"/>
    <x v="0"/>
    <n v="2"/>
    <x v="1"/>
    <x v="1"/>
    <x v="33"/>
  </r>
  <r>
    <n v="50502"/>
    <x v="176"/>
    <x v="44"/>
    <n v="180700"/>
    <n v="8001"/>
    <s v=""/>
    <x v="0"/>
    <n v="0"/>
    <x v="0"/>
    <n v="2"/>
    <x v="1"/>
    <x v="1"/>
    <x v="33"/>
  </r>
  <r>
    <n v="50502"/>
    <x v="176"/>
    <x v="44"/>
    <n v="180502"/>
    <n v="8001"/>
    <s v=""/>
    <x v="0"/>
    <n v="0"/>
    <x v="0"/>
    <n v="2"/>
    <x v="1"/>
    <x v="1"/>
    <x v="33"/>
  </r>
  <r>
    <n v="50502"/>
    <x v="176"/>
    <x v="44"/>
    <n v="180502"/>
    <n v="8001"/>
    <s v=""/>
    <x v="0"/>
    <n v="0"/>
    <x v="0"/>
    <n v="3"/>
    <x v="1"/>
    <x v="1"/>
    <x v="33"/>
  </r>
  <r>
    <n v="50502"/>
    <x v="176"/>
    <x v="44"/>
    <n v="180700"/>
    <n v="8001"/>
    <s v=""/>
    <x v="0"/>
    <n v="0"/>
    <x v="0"/>
    <n v="3"/>
    <x v="1"/>
    <x v="1"/>
    <x v="33"/>
  </r>
  <r>
    <n v="50502"/>
    <x v="176"/>
    <x v="44"/>
    <n v="180502"/>
    <n v="8001"/>
    <s v=""/>
    <x v="0"/>
    <n v="0"/>
    <x v="0"/>
    <n v="3"/>
    <x v="1"/>
    <x v="1"/>
    <x v="33"/>
  </r>
  <r>
    <n v="50502"/>
    <x v="176"/>
    <x v="44"/>
    <n v="180700"/>
    <n v="8001"/>
    <s v=""/>
    <x v="0"/>
    <n v="0"/>
    <x v="0"/>
    <n v="3"/>
    <x v="1"/>
    <x v="1"/>
    <x v="33"/>
  </r>
  <r>
    <n v="50502"/>
    <x v="176"/>
    <x v="44"/>
    <n v="180502"/>
    <n v="8001"/>
    <s v=""/>
    <x v="0"/>
    <n v="0"/>
    <x v="0"/>
    <n v="3"/>
    <x v="1"/>
    <x v="1"/>
    <x v="33"/>
  </r>
  <r>
    <n v="50502"/>
    <x v="176"/>
    <x v="44"/>
    <n v="180700"/>
    <n v="8001"/>
    <s v=""/>
    <x v="0"/>
    <n v="0"/>
    <x v="0"/>
    <n v="3"/>
    <x v="1"/>
    <x v="1"/>
    <x v="33"/>
  </r>
  <r>
    <n v="50502"/>
    <x v="176"/>
    <x v="44"/>
    <n v="180502"/>
    <n v="8001"/>
    <s v=""/>
    <x v="0"/>
    <n v="0"/>
    <x v="0"/>
    <n v="4"/>
    <x v="1"/>
    <x v="1"/>
    <x v="33"/>
  </r>
  <r>
    <n v="50502"/>
    <x v="176"/>
    <x v="44"/>
    <n v="180700"/>
    <n v="8001"/>
    <s v=""/>
    <x v="0"/>
    <n v="0"/>
    <x v="0"/>
    <n v="4"/>
    <x v="1"/>
    <x v="1"/>
    <x v="33"/>
  </r>
  <r>
    <n v="50502"/>
    <x v="176"/>
    <x v="44"/>
    <n v="180502"/>
    <n v="8001"/>
    <s v=""/>
    <x v="0"/>
    <n v="0"/>
    <x v="0"/>
    <n v="4"/>
    <x v="1"/>
    <x v="1"/>
    <x v="33"/>
  </r>
  <r>
    <n v="50502"/>
    <x v="176"/>
    <x v="44"/>
    <n v="180700"/>
    <n v="8001"/>
    <s v=""/>
    <x v="0"/>
    <n v="0"/>
    <x v="0"/>
    <n v="4"/>
    <x v="1"/>
    <x v="1"/>
    <x v="33"/>
  </r>
  <r>
    <n v="50502"/>
    <x v="176"/>
    <x v="44"/>
    <n v="180502"/>
    <n v="8001"/>
    <s v=""/>
    <x v="0"/>
    <n v="0"/>
    <x v="0"/>
    <n v="4"/>
    <x v="1"/>
    <x v="1"/>
    <x v="33"/>
  </r>
  <r>
    <n v="50502"/>
    <x v="176"/>
    <x v="44"/>
    <n v="180700"/>
    <n v="8001"/>
    <s v=""/>
    <x v="0"/>
    <n v="0"/>
    <x v="0"/>
    <n v="4"/>
    <x v="1"/>
    <x v="1"/>
    <x v="33"/>
  </r>
  <r>
    <n v="50502"/>
    <x v="176"/>
    <x v="44"/>
    <n v="180502"/>
    <n v="8001"/>
    <s v=""/>
    <x v="0"/>
    <n v="0"/>
    <x v="0"/>
    <n v="5"/>
    <x v="1"/>
    <x v="1"/>
    <x v="33"/>
  </r>
  <r>
    <n v="50502"/>
    <x v="176"/>
    <x v="44"/>
    <n v="180700"/>
    <n v="8001"/>
    <s v=""/>
    <x v="0"/>
    <n v="0"/>
    <x v="0"/>
    <n v="5"/>
    <x v="1"/>
    <x v="1"/>
    <x v="33"/>
  </r>
  <r>
    <n v="50502"/>
    <x v="176"/>
    <x v="44"/>
    <n v="180502"/>
    <n v="8001"/>
    <s v=""/>
    <x v="0"/>
    <n v="0"/>
    <x v="0"/>
    <n v="5"/>
    <x v="1"/>
    <x v="1"/>
    <x v="33"/>
  </r>
  <r>
    <n v="50502"/>
    <x v="176"/>
    <x v="44"/>
    <n v="180700"/>
    <n v="8001"/>
    <s v=""/>
    <x v="0"/>
    <n v="0"/>
    <x v="0"/>
    <n v="5"/>
    <x v="1"/>
    <x v="1"/>
    <x v="33"/>
  </r>
  <r>
    <n v="50502"/>
    <x v="176"/>
    <x v="44"/>
    <n v="180502"/>
    <n v="8001"/>
    <s v=""/>
    <x v="0"/>
    <n v="0"/>
    <x v="0"/>
    <n v="5"/>
    <x v="1"/>
    <x v="1"/>
    <x v="33"/>
  </r>
  <r>
    <n v="50502"/>
    <x v="176"/>
    <x v="44"/>
    <n v="180700"/>
    <n v="8001"/>
    <s v=""/>
    <x v="0"/>
    <n v="0"/>
    <x v="0"/>
    <n v="5"/>
    <x v="1"/>
    <x v="1"/>
    <x v="33"/>
  </r>
  <r>
    <n v="50502"/>
    <x v="176"/>
    <x v="44"/>
    <n v="180502"/>
    <n v="8001"/>
    <s v=""/>
    <x v="0"/>
    <n v="0"/>
    <x v="0"/>
    <n v="6"/>
    <x v="1"/>
    <x v="1"/>
    <x v="33"/>
  </r>
  <r>
    <n v="50502"/>
    <x v="176"/>
    <x v="44"/>
    <n v="180700"/>
    <n v="8001"/>
    <s v=""/>
    <x v="0"/>
    <n v="0"/>
    <x v="0"/>
    <n v="6"/>
    <x v="1"/>
    <x v="1"/>
    <x v="33"/>
  </r>
  <r>
    <n v="50502"/>
    <x v="176"/>
    <x v="44"/>
    <n v="180502"/>
    <n v="8001"/>
    <s v=""/>
    <x v="0"/>
    <n v="0"/>
    <x v="0"/>
    <n v="6"/>
    <x v="1"/>
    <x v="1"/>
    <x v="33"/>
  </r>
  <r>
    <n v="50502"/>
    <x v="176"/>
    <x v="44"/>
    <n v="180700"/>
    <n v="8001"/>
    <s v=""/>
    <x v="0"/>
    <n v="0"/>
    <x v="0"/>
    <n v="6"/>
    <x v="1"/>
    <x v="1"/>
    <x v="33"/>
  </r>
  <r>
    <n v="50502"/>
    <x v="176"/>
    <x v="44"/>
    <n v="180502"/>
    <n v="8001"/>
    <s v=""/>
    <x v="0"/>
    <n v="0"/>
    <x v="0"/>
    <n v="6"/>
    <x v="1"/>
    <x v="1"/>
    <x v="33"/>
  </r>
  <r>
    <n v="50502"/>
    <x v="176"/>
    <x v="44"/>
    <n v="180700"/>
    <n v="8001"/>
    <s v=""/>
    <x v="0"/>
    <n v="0"/>
    <x v="0"/>
    <n v="6"/>
    <x v="1"/>
    <x v="1"/>
    <x v="33"/>
  </r>
  <r>
    <n v="50502"/>
    <x v="176"/>
    <x v="44"/>
    <n v="180502"/>
    <n v="8001"/>
    <s v=""/>
    <x v="0"/>
    <n v="0"/>
    <x v="0"/>
    <n v="7"/>
    <x v="1"/>
    <x v="1"/>
    <x v="33"/>
  </r>
  <r>
    <n v="50502"/>
    <x v="176"/>
    <x v="44"/>
    <n v="180700"/>
    <n v="8001"/>
    <s v=""/>
    <x v="0"/>
    <n v="0"/>
    <x v="0"/>
    <n v="7"/>
    <x v="1"/>
    <x v="1"/>
    <x v="33"/>
  </r>
  <r>
    <n v="50502"/>
    <x v="176"/>
    <x v="44"/>
    <n v="180502"/>
    <n v="8001"/>
    <s v=""/>
    <x v="0"/>
    <n v="0"/>
    <x v="0"/>
    <n v="7"/>
    <x v="1"/>
    <x v="1"/>
    <x v="33"/>
  </r>
  <r>
    <n v="50502"/>
    <x v="176"/>
    <x v="44"/>
    <n v="180700"/>
    <n v="8001"/>
    <s v=""/>
    <x v="0"/>
    <n v="0"/>
    <x v="0"/>
    <n v="7"/>
    <x v="1"/>
    <x v="1"/>
    <x v="33"/>
  </r>
  <r>
    <n v="50502"/>
    <x v="176"/>
    <x v="44"/>
    <n v="180502"/>
    <n v="8001"/>
    <s v=""/>
    <x v="0"/>
    <n v="0"/>
    <x v="0"/>
    <n v="7"/>
    <x v="1"/>
    <x v="1"/>
    <x v="33"/>
  </r>
  <r>
    <n v="50502"/>
    <x v="176"/>
    <x v="44"/>
    <n v="180700"/>
    <n v="8001"/>
    <s v=""/>
    <x v="0"/>
    <n v="0"/>
    <x v="0"/>
    <n v="7"/>
    <x v="1"/>
    <x v="1"/>
    <x v="33"/>
  </r>
  <r>
    <n v="50502"/>
    <x v="176"/>
    <x v="44"/>
    <n v="180502"/>
    <n v="8001"/>
    <s v=""/>
    <x v="0"/>
    <n v="0"/>
    <x v="0"/>
    <n v="8"/>
    <x v="1"/>
    <x v="1"/>
    <x v="33"/>
  </r>
  <r>
    <n v="50502"/>
    <x v="176"/>
    <x v="44"/>
    <n v="180700"/>
    <n v="8001"/>
    <s v=""/>
    <x v="0"/>
    <n v="0"/>
    <x v="0"/>
    <n v="8"/>
    <x v="1"/>
    <x v="1"/>
    <x v="33"/>
  </r>
  <r>
    <n v="50502"/>
    <x v="176"/>
    <x v="44"/>
    <n v="180502"/>
    <n v="8001"/>
    <s v=""/>
    <x v="0"/>
    <n v="0"/>
    <x v="0"/>
    <n v="8"/>
    <x v="1"/>
    <x v="1"/>
    <x v="33"/>
  </r>
  <r>
    <n v="50502"/>
    <x v="176"/>
    <x v="44"/>
    <n v="180700"/>
    <n v="8001"/>
    <s v=""/>
    <x v="0"/>
    <n v="0"/>
    <x v="0"/>
    <n v="8"/>
    <x v="1"/>
    <x v="1"/>
    <x v="33"/>
  </r>
  <r>
    <n v="50502"/>
    <x v="176"/>
    <x v="44"/>
    <n v="180502"/>
    <n v="8001"/>
    <s v=""/>
    <x v="0"/>
    <n v="0"/>
    <x v="0"/>
    <n v="8"/>
    <x v="1"/>
    <x v="1"/>
    <x v="33"/>
  </r>
  <r>
    <n v="50502"/>
    <x v="176"/>
    <x v="44"/>
    <n v="180700"/>
    <n v="8001"/>
    <s v=""/>
    <x v="0"/>
    <n v="0"/>
    <x v="0"/>
    <n v="8"/>
    <x v="1"/>
    <x v="1"/>
    <x v="33"/>
  </r>
  <r>
    <n v="50502"/>
    <x v="176"/>
    <x v="44"/>
    <n v="180502"/>
    <n v="8001"/>
    <s v=""/>
    <x v="0"/>
    <n v="0"/>
    <x v="0"/>
    <n v="9"/>
    <x v="1"/>
    <x v="1"/>
    <x v="33"/>
  </r>
  <r>
    <n v="50502"/>
    <x v="176"/>
    <x v="44"/>
    <n v="180700"/>
    <n v="8001"/>
    <s v=""/>
    <x v="0"/>
    <n v="0"/>
    <x v="0"/>
    <n v="9"/>
    <x v="1"/>
    <x v="1"/>
    <x v="33"/>
  </r>
  <r>
    <n v="50502"/>
    <x v="177"/>
    <x v="44"/>
    <n v="180502"/>
    <n v="8001"/>
    <s v=""/>
    <x v="0"/>
    <n v="0"/>
    <x v="0"/>
    <n v="1"/>
    <x v="1"/>
    <x v="1"/>
    <x v="33"/>
  </r>
  <r>
    <n v="50502"/>
    <x v="177"/>
    <x v="44"/>
    <n v="180700"/>
    <n v="8001"/>
    <s v=""/>
    <x v="0"/>
    <n v="0"/>
    <x v="0"/>
    <n v="1"/>
    <x v="1"/>
    <x v="1"/>
    <x v="33"/>
  </r>
  <r>
    <n v="50502"/>
    <x v="177"/>
    <x v="44"/>
    <n v="180502"/>
    <n v="8001"/>
    <s v=""/>
    <x v="0"/>
    <n v="0"/>
    <x v="0"/>
    <n v="1"/>
    <x v="1"/>
    <x v="1"/>
    <x v="33"/>
  </r>
  <r>
    <n v="50502"/>
    <x v="177"/>
    <x v="44"/>
    <n v="180700"/>
    <n v="8001"/>
    <s v=""/>
    <x v="0"/>
    <n v="0"/>
    <x v="0"/>
    <n v="1"/>
    <x v="1"/>
    <x v="1"/>
    <x v="33"/>
  </r>
  <r>
    <n v="50502"/>
    <x v="177"/>
    <x v="44"/>
    <n v="180502"/>
    <n v="8001"/>
    <s v=""/>
    <x v="0"/>
    <n v="0"/>
    <x v="0"/>
    <n v="1"/>
    <x v="1"/>
    <x v="1"/>
    <x v="33"/>
  </r>
  <r>
    <n v="50502"/>
    <x v="177"/>
    <x v="44"/>
    <n v="180700"/>
    <n v="8001"/>
    <s v=""/>
    <x v="0"/>
    <n v="0"/>
    <x v="0"/>
    <n v="1"/>
    <x v="1"/>
    <x v="1"/>
    <x v="33"/>
  </r>
  <r>
    <n v="50502"/>
    <x v="177"/>
    <x v="44"/>
    <n v="180502"/>
    <n v="8001"/>
    <s v=""/>
    <x v="0"/>
    <n v="0"/>
    <x v="0"/>
    <n v="2"/>
    <x v="1"/>
    <x v="1"/>
    <x v="33"/>
  </r>
  <r>
    <n v="50502"/>
    <x v="177"/>
    <x v="44"/>
    <n v="180700"/>
    <n v="8001"/>
    <s v=""/>
    <x v="0"/>
    <n v="0"/>
    <x v="0"/>
    <n v="2"/>
    <x v="1"/>
    <x v="1"/>
    <x v="33"/>
  </r>
  <r>
    <n v="50502"/>
    <x v="177"/>
    <x v="44"/>
    <n v="180502"/>
    <n v="8001"/>
    <s v=""/>
    <x v="0"/>
    <n v="0"/>
    <x v="0"/>
    <n v="2"/>
    <x v="1"/>
    <x v="1"/>
    <x v="33"/>
  </r>
  <r>
    <n v="50502"/>
    <x v="177"/>
    <x v="44"/>
    <n v="180700"/>
    <n v="8001"/>
    <s v=""/>
    <x v="0"/>
    <n v="0"/>
    <x v="0"/>
    <n v="2"/>
    <x v="1"/>
    <x v="1"/>
    <x v="33"/>
  </r>
  <r>
    <n v="50502"/>
    <x v="177"/>
    <x v="44"/>
    <n v="180502"/>
    <n v="8001"/>
    <s v=""/>
    <x v="0"/>
    <n v="0"/>
    <x v="0"/>
    <n v="2"/>
    <x v="1"/>
    <x v="1"/>
    <x v="33"/>
  </r>
  <r>
    <n v="50502"/>
    <x v="177"/>
    <x v="44"/>
    <n v="180700"/>
    <n v="8001"/>
    <s v=""/>
    <x v="0"/>
    <n v="0"/>
    <x v="0"/>
    <n v="2"/>
    <x v="1"/>
    <x v="1"/>
    <x v="33"/>
  </r>
  <r>
    <n v="50502"/>
    <x v="177"/>
    <x v="44"/>
    <n v="180502"/>
    <n v="8001"/>
    <s v=""/>
    <x v="0"/>
    <n v="0"/>
    <x v="0"/>
    <n v="3"/>
    <x v="1"/>
    <x v="1"/>
    <x v="33"/>
  </r>
  <r>
    <n v="50502"/>
    <x v="177"/>
    <x v="44"/>
    <n v="180700"/>
    <n v="8001"/>
    <s v=""/>
    <x v="0"/>
    <n v="0"/>
    <x v="0"/>
    <n v="3"/>
    <x v="1"/>
    <x v="1"/>
    <x v="33"/>
  </r>
  <r>
    <n v="50502"/>
    <x v="177"/>
    <x v="44"/>
    <n v="180502"/>
    <n v="8001"/>
    <s v=""/>
    <x v="0"/>
    <n v="0"/>
    <x v="0"/>
    <n v="3"/>
    <x v="1"/>
    <x v="1"/>
    <x v="33"/>
  </r>
  <r>
    <n v="50502"/>
    <x v="177"/>
    <x v="44"/>
    <n v="180700"/>
    <n v="8001"/>
    <s v=""/>
    <x v="0"/>
    <n v="0"/>
    <x v="0"/>
    <n v="3"/>
    <x v="1"/>
    <x v="1"/>
    <x v="33"/>
  </r>
  <r>
    <n v="50502"/>
    <x v="177"/>
    <x v="44"/>
    <n v="180502"/>
    <n v="8001"/>
    <s v=""/>
    <x v="0"/>
    <n v="0"/>
    <x v="0"/>
    <n v="3"/>
    <x v="1"/>
    <x v="1"/>
    <x v="33"/>
  </r>
  <r>
    <n v="50502"/>
    <x v="177"/>
    <x v="44"/>
    <n v="180700"/>
    <n v="8001"/>
    <s v=""/>
    <x v="0"/>
    <n v="0"/>
    <x v="0"/>
    <n v="3"/>
    <x v="1"/>
    <x v="1"/>
    <x v="33"/>
  </r>
  <r>
    <n v="50502"/>
    <x v="177"/>
    <x v="44"/>
    <n v="180502"/>
    <n v="8001"/>
    <s v=""/>
    <x v="0"/>
    <n v="0"/>
    <x v="0"/>
    <n v="4"/>
    <x v="1"/>
    <x v="1"/>
    <x v="33"/>
  </r>
  <r>
    <n v="50502"/>
    <x v="177"/>
    <x v="44"/>
    <n v="180700"/>
    <n v="8001"/>
    <s v=""/>
    <x v="0"/>
    <n v="0"/>
    <x v="0"/>
    <n v="4"/>
    <x v="1"/>
    <x v="1"/>
    <x v="33"/>
  </r>
  <r>
    <n v="50502"/>
    <x v="177"/>
    <x v="44"/>
    <n v="180502"/>
    <n v="8001"/>
    <s v=""/>
    <x v="0"/>
    <n v="0"/>
    <x v="0"/>
    <n v="4"/>
    <x v="1"/>
    <x v="1"/>
    <x v="33"/>
  </r>
  <r>
    <n v="50502"/>
    <x v="177"/>
    <x v="44"/>
    <n v="180700"/>
    <n v="8001"/>
    <s v=""/>
    <x v="0"/>
    <n v="0"/>
    <x v="0"/>
    <n v="4"/>
    <x v="1"/>
    <x v="1"/>
    <x v="33"/>
  </r>
  <r>
    <n v="50502"/>
    <x v="177"/>
    <x v="44"/>
    <n v="180502"/>
    <n v="8001"/>
    <s v=""/>
    <x v="0"/>
    <n v="0"/>
    <x v="0"/>
    <n v="4"/>
    <x v="1"/>
    <x v="1"/>
    <x v="33"/>
  </r>
  <r>
    <n v="50502"/>
    <x v="177"/>
    <x v="44"/>
    <n v="180700"/>
    <n v="8001"/>
    <s v=""/>
    <x v="0"/>
    <n v="0"/>
    <x v="0"/>
    <n v="4"/>
    <x v="1"/>
    <x v="1"/>
    <x v="33"/>
  </r>
  <r>
    <n v="50502"/>
    <x v="177"/>
    <x v="44"/>
    <n v="180502"/>
    <n v="8001"/>
    <s v=""/>
    <x v="0"/>
    <n v="0"/>
    <x v="0"/>
    <n v="5"/>
    <x v="1"/>
    <x v="1"/>
    <x v="33"/>
  </r>
  <r>
    <n v="50502"/>
    <x v="177"/>
    <x v="44"/>
    <n v="180700"/>
    <n v="8001"/>
    <s v=""/>
    <x v="0"/>
    <n v="0"/>
    <x v="0"/>
    <n v="5"/>
    <x v="1"/>
    <x v="1"/>
    <x v="33"/>
  </r>
  <r>
    <n v="50502"/>
    <x v="177"/>
    <x v="44"/>
    <n v="180502"/>
    <n v="8001"/>
    <s v=""/>
    <x v="0"/>
    <n v="0"/>
    <x v="0"/>
    <n v="5"/>
    <x v="1"/>
    <x v="1"/>
    <x v="33"/>
  </r>
  <r>
    <n v="50502"/>
    <x v="177"/>
    <x v="44"/>
    <n v="180700"/>
    <n v="8001"/>
    <s v=""/>
    <x v="0"/>
    <n v="0"/>
    <x v="0"/>
    <n v="5"/>
    <x v="1"/>
    <x v="1"/>
    <x v="33"/>
  </r>
  <r>
    <n v="50502"/>
    <x v="177"/>
    <x v="44"/>
    <n v="180502"/>
    <n v="8001"/>
    <s v=""/>
    <x v="0"/>
    <n v="0"/>
    <x v="0"/>
    <n v="5"/>
    <x v="1"/>
    <x v="1"/>
    <x v="33"/>
  </r>
  <r>
    <n v="50502"/>
    <x v="177"/>
    <x v="44"/>
    <n v="180700"/>
    <n v="8001"/>
    <s v=""/>
    <x v="0"/>
    <n v="0"/>
    <x v="0"/>
    <n v="5"/>
    <x v="1"/>
    <x v="1"/>
    <x v="33"/>
  </r>
  <r>
    <n v="50502"/>
    <x v="177"/>
    <x v="44"/>
    <n v="180502"/>
    <n v="8001"/>
    <s v=""/>
    <x v="0"/>
    <n v="0"/>
    <x v="0"/>
    <n v="6"/>
    <x v="1"/>
    <x v="1"/>
    <x v="33"/>
  </r>
  <r>
    <n v="50502"/>
    <x v="177"/>
    <x v="44"/>
    <n v="180700"/>
    <n v="8001"/>
    <s v=""/>
    <x v="0"/>
    <n v="0"/>
    <x v="0"/>
    <n v="6"/>
    <x v="1"/>
    <x v="1"/>
    <x v="33"/>
  </r>
  <r>
    <n v="50502"/>
    <x v="177"/>
    <x v="44"/>
    <n v="180502"/>
    <n v="8001"/>
    <s v=""/>
    <x v="0"/>
    <n v="0"/>
    <x v="0"/>
    <n v="6"/>
    <x v="1"/>
    <x v="1"/>
    <x v="33"/>
  </r>
  <r>
    <n v="50502"/>
    <x v="177"/>
    <x v="44"/>
    <n v="180700"/>
    <n v="8001"/>
    <s v=""/>
    <x v="0"/>
    <n v="0"/>
    <x v="0"/>
    <n v="6"/>
    <x v="1"/>
    <x v="1"/>
    <x v="33"/>
  </r>
  <r>
    <n v="50502"/>
    <x v="177"/>
    <x v="44"/>
    <n v="180502"/>
    <n v="8001"/>
    <s v=""/>
    <x v="0"/>
    <n v="0"/>
    <x v="0"/>
    <n v="6"/>
    <x v="1"/>
    <x v="1"/>
    <x v="33"/>
  </r>
  <r>
    <n v="50502"/>
    <x v="177"/>
    <x v="44"/>
    <n v="180700"/>
    <n v="8001"/>
    <s v=""/>
    <x v="0"/>
    <n v="0"/>
    <x v="0"/>
    <n v="6"/>
    <x v="1"/>
    <x v="1"/>
    <x v="33"/>
  </r>
  <r>
    <n v="50502"/>
    <x v="177"/>
    <x v="44"/>
    <n v="180502"/>
    <n v="8001"/>
    <s v=""/>
    <x v="0"/>
    <n v="0"/>
    <x v="0"/>
    <n v="7"/>
    <x v="1"/>
    <x v="1"/>
    <x v="33"/>
  </r>
  <r>
    <n v="50502"/>
    <x v="177"/>
    <x v="44"/>
    <n v="180700"/>
    <n v="8001"/>
    <s v=""/>
    <x v="0"/>
    <n v="0"/>
    <x v="0"/>
    <n v="7"/>
    <x v="1"/>
    <x v="1"/>
    <x v="33"/>
  </r>
  <r>
    <n v="50502"/>
    <x v="177"/>
    <x v="44"/>
    <n v="180502"/>
    <n v="8001"/>
    <s v=""/>
    <x v="0"/>
    <n v="0"/>
    <x v="0"/>
    <n v="7"/>
    <x v="1"/>
    <x v="1"/>
    <x v="33"/>
  </r>
  <r>
    <n v="50502"/>
    <x v="177"/>
    <x v="44"/>
    <n v="180700"/>
    <n v="8001"/>
    <s v=""/>
    <x v="0"/>
    <n v="0"/>
    <x v="0"/>
    <n v="7"/>
    <x v="1"/>
    <x v="1"/>
    <x v="33"/>
  </r>
  <r>
    <n v="50502"/>
    <x v="177"/>
    <x v="44"/>
    <n v="180502"/>
    <n v="8001"/>
    <s v=""/>
    <x v="0"/>
    <n v="0"/>
    <x v="0"/>
    <n v="7"/>
    <x v="1"/>
    <x v="1"/>
    <x v="33"/>
  </r>
  <r>
    <n v="50502"/>
    <x v="177"/>
    <x v="44"/>
    <n v="180700"/>
    <n v="8001"/>
    <s v=""/>
    <x v="0"/>
    <n v="0"/>
    <x v="0"/>
    <n v="7"/>
    <x v="1"/>
    <x v="1"/>
    <x v="33"/>
  </r>
  <r>
    <n v="50502"/>
    <x v="177"/>
    <x v="44"/>
    <n v="180502"/>
    <n v="8001"/>
    <s v=""/>
    <x v="0"/>
    <n v="0"/>
    <x v="0"/>
    <n v="8"/>
    <x v="1"/>
    <x v="1"/>
    <x v="33"/>
  </r>
  <r>
    <n v="50502"/>
    <x v="177"/>
    <x v="44"/>
    <n v="180700"/>
    <n v="8001"/>
    <s v=""/>
    <x v="0"/>
    <n v="0"/>
    <x v="0"/>
    <n v="8"/>
    <x v="1"/>
    <x v="1"/>
    <x v="33"/>
  </r>
  <r>
    <n v="50502"/>
    <x v="177"/>
    <x v="44"/>
    <n v="180502"/>
    <n v="8001"/>
    <s v=""/>
    <x v="0"/>
    <n v="0"/>
    <x v="0"/>
    <n v="8"/>
    <x v="1"/>
    <x v="1"/>
    <x v="33"/>
  </r>
  <r>
    <n v="50502"/>
    <x v="177"/>
    <x v="44"/>
    <n v="180700"/>
    <n v="8001"/>
    <s v=""/>
    <x v="0"/>
    <n v="0"/>
    <x v="0"/>
    <n v="8"/>
    <x v="1"/>
    <x v="1"/>
    <x v="33"/>
  </r>
  <r>
    <n v="50502"/>
    <x v="177"/>
    <x v="44"/>
    <n v="180502"/>
    <n v="8001"/>
    <s v=""/>
    <x v="0"/>
    <n v="0"/>
    <x v="0"/>
    <n v="8"/>
    <x v="1"/>
    <x v="1"/>
    <x v="33"/>
  </r>
  <r>
    <n v="50502"/>
    <x v="177"/>
    <x v="44"/>
    <n v="180700"/>
    <n v="8001"/>
    <s v=""/>
    <x v="0"/>
    <n v="0"/>
    <x v="0"/>
    <n v="8"/>
    <x v="1"/>
    <x v="1"/>
    <x v="33"/>
  </r>
  <r>
    <n v="50502"/>
    <x v="177"/>
    <x v="44"/>
    <n v="180502"/>
    <n v="8001"/>
    <s v=""/>
    <x v="0"/>
    <n v="0"/>
    <x v="0"/>
    <n v="9"/>
    <x v="1"/>
    <x v="1"/>
    <x v="33"/>
  </r>
  <r>
    <n v="50502"/>
    <x v="177"/>
    <x v="44"/>
    <n v="180700"/>
    <n v="8001"/>
    <s v=""/>
    <x v="0"/>
    <n v="0"/>
    <x v="0"/>
    <n v="9"/>
    <x v="1"/>
    <x v="1"/>
    <x v="33"/>
  </r>
  <r>
    <n v="50502"/>
    <x v="178"/>
    <x v="44"/>
    <n v="180502"/>
    <n v="8001"/>
    <s v=""/>
    <x v="0"/>
    <n v="0"/>
    <x v="0"/>
    <n v="1"/>
    <x v="1"/>
    <x v="1"/>
    <x v="33"/>
  </r>
  <r>
    <n v="50502"/>
    <x v="178"/>
    <x v="44"/>
    <n v="180700"/>
    <n v="8001"/>
    <s v=""/>
    <x v="0"/>
    <n v="0"/>
    <x v="0"/>
    <n v="1"/>
    <x v="1"/>
    <x v="1"/>
    <x v="33"/>
  </r>
  <r>
    <n v="50502"/>
    <x v="178"/>
    <x v="44"/>
    <n v="180502"/>
    <n v="8001"/>
    <s v=""/>
    <x v="0"/>
    <n v="0"/>
    <x v="0"/>
    <n v="1"/>
    <x v="1"/>
    <x v="1"/>
    <x v="33"/>
  </r>
  <r>
    <n v="50502"/>
    <x v="178"/>
    <x v="44"/>
    <n v="180700"/>
    <n v="8001"/>
    <s v=""/>
    <x v="0"/>
    <n v="0"/>
    <x v="0"/>
    <n v="1"/>
    <x v="1"/>
    <x v="1"/>
    <x v="33"/>
  </r>
  <r>
    <n v="50502"/>
    <x v="178"/>
    <x v="44"/>
    <n v="180502"/>
    <n v="8001"/>
    <s v=""/>
    <x v="0"/>
    <n v="0"/>
    <x v="0"/>
    <n v="1"/>
    <x v="1"/>
    <x v="1"/>
    <x v="33"/>
  </r>
  <r>
    <n v="50502"/>
    <x v="178"/>
    <x v="44"/>
    <n v="180700"/>
    <n v="8001"/>
    <s v=""/>
    <x v="0"/>
    <n v="0"/>
    <x v="0"/>
    <n v="1"/>
    <x v="1"/>
    <x v="1"/>
    <x v="33"/>
  </r>
  <r>
    <n v="50502"/>
    <x v="178"/>
    <x v="44"/>
    <n v="180502"/>
    <n v="8001"/>
    <s v=""/>
    <x v="0"/>
    <n v="0"/>
    <x v="0"/>
    <n v="2"/>
    <x v="1"/>
    <x v="1"/>
    <x v="33"/>
  </r>
  <r>
    <n v="50502"/>
    <x v="178"/>
    <x v="44"/>
    <n v="180700"/>
    <n v="8001"/>
    <s v=""/>
    <x v="0"/>
    <n v="0"/>
    <x v="0"/>
    <n v="2"/>
    <x v="1"/>
    <x v="1"/>
    <x v="33"/>
  </r>
  <r>
    <n v="50502"/>
    <x v="178"/>
    <x v="44"/>
    <n v="180502"/>
    <n v="8001"/>
    <s v=""/>
    <x v="0"/>
    <n v="0"/>
    <x v="0"/>
    <n v="2"/>
    <x v="1"/>
    <x v="1"/>
    <x v="33"/>
  </r>
  <r>
    <n v="50502"/>
    <x v="178"/>
    <x v="44"/>
    <n v="180700"/>
    <n v="8001"/>
    <s v=""/>
    <x v="0"/>
    <n v="0"/>
    <x v="0"/>
    <n v="2"/>
    <x v="1"/>
    <x v="1"/>
    <x v="33"/>
  </r>
  <r>
    <n v="50502"/>
    <x v="178"/>
    <x v="44"/>
    <n v="180502"/>
    <n v="8001"/>
    <s v=""/>
    <x v="0"/>
    <n v="0"/>
    <x v="0"/>
    <n v="2"/>
    <x v="1"/>
    <x v="1"/>
    <x v="33"/>
  </r>
  <r>
    <n v="50502"/>
    <x v="178"/>
    <x v="44"/>
    <n v="180700"/>
    <n v="8001"/>
    <s v=""/>
    <x v="0"/>
    <n v="0"/>
    <x v="0"/>
    <n v="2"/>
    <x v="1"/>
    <x v="1"/>
    <x v="33"/>
  </r>
  <r>
    <n v="50502"/>
    <x v="178"/>
    <x v="44"/>
    <n v="180502"/>
    <n v="8001"/>
    <s v=""/>
    <x v="0"/>
    <n v="0"/>
    <x v="0"/>
    <n v="3"/>
    <x v="1"/>
    <x v="1"/>
    <x v="33"/>
  </r>
  <r>
    <n v="50502"/>
    <x v="178"/>
    <x v="44"/>
    <n v="180700"/>
    <n v="8001"/>
    <s v=""/>
    <x v="0"/>
    <n v="0"/>
    <x v="0"/>
    <n v="3"/>
    <x v="1"/>
    <x v="1"/>
    <x v="33"/>
  </r>
  <r>
    <n v="50502"/>
    <x v="178"/>
    <x v="44"/>
    <n v="180502"/>
    <n v="8001"/>
    <s v=""/>
    <x v="0"/>
    <n v="0"/>
    <x v="0"/>
    <n v="3"/>
    <x v="1"/>
    <x v="1"/>
    <x v="33"/>
  </r>
  <r>
    <n v="50502"/>
    <x v="178"/>
    <x v="44"/>
    <n v="180700"/>
    <n v="8001"/>
    <s v=""/>
    <x v="0"/>
    <n v="0"/>
    <x v="0"/>
    <n v="3"/>
    <x v="1"/>
    <x v="1"/>
    <x v="33"/>
  </r>
  <r>
    <n v="50502"/>
    <x v="178"/>
    <x v="44"/>
    <n v="180502"/>
    <n v="8001"/>
    <s v=""/>
    <x v="0"/>
    <n v="0"/>
    <x v="0"/>
    <n v="3"/>
    <x v="1"/>
    <x v="1"/>
    <x v="33"/>
  </r>
  <r>
    <n v="50502"/>
    <x v="178"/>
    <x v="44"/>
    <n v="180700"/>
    <n v="8001"/>
    <s v=""/>
    <x v="0"/>
    <n v="0"/>
    <x v="0"/>
    <n v="3"/>
    <x v="1"/>
    <x v="1"/>
    <x v="33"/>
  </r>
  <r>
    <n v="50502"/>
    <x v="178"/>
    <x v="44"/>
    <n v="180502"/>
    <n v="8001"/>
    <s v=""/>
    <x v="0"/>
    <n v="0"/>
    <x v="0"/>
    <n v="4"/>
    <x v="1"/>
    <x v="1"/>
    <x v="33"/>
  </r>
  <r>
    <n v="50502"/>
    <x v="178"/>
    <x v="44"/>
    <n v="180700"/>
    <n v="8001"/>
    <s v=""/>
    <x v="0"/>
    <n v="0"/>
    <x v="0"/>
    <n v="4"/>
    <x v="1"/>
    <x v="1"/>
    <x v="33"/>
  </r>
  <r>
    <n v="50502"/>
    <x v="178"/>
    <x v="44"/>
    <n v="180502"/>
    <n v="8001"/>
    <s v=""/>
    <x v="0"/>
    <n v="0"/>
    <x v="0"/>
    <n v="4"/>
    <x v="1"/>
    <x v="1"/>
    <x v="33"/>
  </r>
  <r>
    <n v="50502"/>
    <x v="178"/>
    <x v="44"/>
    <n v="180700"/>
    <n v="8001"/>
    <s v=""/>
    <x v="0"/>
    <n v="0"/>
    <x v="0"/>
    <n v="4"/>
    <x v="1"/>
    <x v="1"/>
    <x v="33"/>
  </r>
  <r>
    <n v="50502"/>
    <x v="178"/>
    <x v="44"/>
    <n v="180502"/>
    <n v="8001"/>
    <s v=""/>
    <x v="0"/>
    <n v="0"/>
    <x v="0"/>
    <n v="4"/>
    <x v="1"/>
    <x v="1"/>
    <x v="33"/>
  </r>
  <r>
    <n v="50502"/>
    <x v="178"/>
    <x v="44"/>
    <n v="180700"/>
    <n v="8001"/>
    <s v=""/>
    <x v="0"/>
    <n v="0"/>
    <x v="0"/>
    <n v="4"/>
    <x v="1"/>
    <x v="1"/>
    <x v="33"/>
  </r>
  <r>
    <n v="50502"/>
    <x v="178"/>
    <x v="44"/>
    <n v="180502"/>
    <n v="8001"/>
    <s v=""/>
    <x v="0"/>
    <n v="0"/>
    <x v="0"/>
    <n v="5"/>
    <x v="1"/>
    <x v="1"/>
    <x v="33"/>
  </r>
  <r>
    <n v="50502"/>
    <x v="178"/>
    <x v="44"/>
    <n v="180700"/>
    <n v="8001"/>
    <s v=""/>
    <x v="0"/>
    <n v="0"/>
    <x v="0"/>
    <n v="5"/>
    <x v="1"/>
    <x v="1"/>
    <x v="33"/>
  </r>
  <r>
    <n v="50502"/>
    <x v="178"/>
    <x v="44"/>
    <n v="180502"/>
    <n v="8001"/>
    <s v=""/>
    <x v="0"/>
    <n v="0"/>
    <x v="0"/>
    <n v="5"/>
    <x v="1"/>
    <x v="1"/>
    <x v="33"/>
  </r>
  <r>
    <n v="50502"/>
    <x v="178"/>
    <x v="44"/>
    <n v="180700"/>
    <n v="8001"/>
    <s v=""/>
    <x v="0"/>
    <n v="0"/>
    <x v="0"/>
    <n v="5"/>
    <x v="1"/>
    <x v="1"/>
    <x v="33"/>
  </r>
  <r>
    <n v="50502"/>
    <x v="178"/>
    <x v="44"/>
    <n v="180502"/>
    <n v="8001"/>
    <s v=""/>
    <x v="0"/>
    <n v="0"/>
    <x v="0"/>
    <n v="5"/>
    <x v="1"/>
    <x v="1"/>
    <x v="33"/>
  </r>
  <r>
    <n v="50502"/>
    <x v="178"/>
    <x v="44"/>
    <n v="180700"/>
    <n v="8001"/>
    <s v=""/>
    <x v="0"/>
    <n v="0"/>
    <x v="0"/>
    <n v="5"/>
    <x v="1"/>
    <x v="1"/>
    <x v="33"/>
  </r>
  <r>
    <n v="50502"/>
    <x v="178"/>
    <x v="44"/>
    <n v="180502"/>
    <n v="8001"/>
    <s v=""/>
    <x v="0"/>
    <n v="0"/>
    <x v="0"/>
    <n v="6"/>
    <x v="1"/>
    <x v="1"/>
    <x v="33"/>
  </r>
  <r>
    <n v="50502"/>
    <x v="178"/>
    <x v="44"/>
    <n v="180700"/>
    <n v="8001"/>
    <s v=""/>
    <x v="0"/>
    <n v="0"/>
    <x v="0"/>
    <n v="6"/>
    <x v="1"/>
    <x v="1"/>
    <x v="33"/>
  </r>
  <r>
    <n v="50502"/>
    <x v="178"/>
    <x v="44"/>
    <n v="180502"/>
    <n v="8001"/>
    <s v=""/>
    <x v="0"/>
    <n v="0"/>
    <x v="0"/>
    <n v="6"/>
    <x v="1"/>
    <x v="1"/>
    <x v="33"/>
  </r>
  <r>
    <n v="50502"/>
    <x v="178"/>
    <x v="44"/>
    <n v="180700"/>
    <n v="8001"/>
    <s v=""/>
    <x v="0"/>
    <n v="0"/>
    <x v="0"/>
    <n v="6"/>
    <x v="1"/>
    <x v="1"/>
    <x v="33"/>
  </r>
  <r>
    <n v="50502"/>
    <x v="178"/>
    <x v="44"/>
    <n v="180502"/>
    <n v="8001"/>
    <s v=""/>
    <x v="0"/>
    <n v="0"/>
    <x v="0"/>
    <n v="6"/>
    <x v="1"/>
    <x v="1"/>
    <x v="33"/>
  </r>
  <r>
    <n v="50502"/>
    <x v="178"/>
    <x v="44"/>
    <n v="180700"/>
    <n v="8001"/>
    <s v=""/>
    <x v="0"/>
    <n v="0"/>
    <x v="0"/>
    <n v="6"/>
    <x v="1"/>
    <x v="1"/>
    <x v="33"/>
  </r>
  <r>
    <n v="50502"/>
    <x v="178"/>
    <x v="44"/>
    <n v="180502"/>
    <n v="8001"/>
    <s v=""/>
    <x v="0"/>
    <n v="0"/>
    <x v="0"/>
    <n v="7"/>
    <x v="1"/>
    <x v="1"/>
    <x v="33"/>
  </r>
  <r>
    <n v="50502"/>
    <x v="178"/>
    <x v="44"/>
    <n v="180700"/>
    <n v="8001"/>
    <s v=""/>
    <x v="0"/>
    <n v="0"/>
    <x v="0"/>
    <n v="7"/>
    <x v="1"/>
    <x v="1"/>
    <x v="33"/>
  </r>
  <r>
    <n v="50502"/>
    <x v="178"/>
    <x v="44"/>
    <n v="180502"/>
    <n v="8001"/>
    <s v=""/>
    <x v="0"/>
    <n v="0"/>
    <x v="0"/>
    <n v="7"/>
    <x v="1"/>
    <x v="1"/>
    <x v="33"/>
  </r>
  <r>
    <n v="50502"/>
    <x v="178"/>
    <x v="44"/>
    <n v="180700"/>
    <n v="8001"/>
    <s v=""/>
    <x v="0"/>
    <n v="0"/>
    <x v="0"/>
    <n v="7"/>
    <x v="1"/>
    <x v="1"/>
    <x v="33"/>
  </r>
  <r>
    <n v="50502"/>
    <x v="178"/>
    <x v="44"/>
    <n v="180502"/>
    <n v="8001"/>
    <s v=""/>
    <x v="0"/>
    <n v="0"/>
    <x v="0"/>
    <n v="7"/>
    <x v="1"/>
    <x v="1"/>
    <x v="33"/>
  </r>
  <r>
    <n v="50502"/>
    <x v="178"/>
    <x v="44"/>
    <n v="180700"/>
    <n v="8001"/>
    <s v=""/>
    <x v="0"/>
    <n v="0"/>
    <x v="0"/>
    <n v="7"/>
    <x v="1"/>
    <x v="1"/>
    <x v="33"/>
  </r>
  <r>
    <n v="50502"/>
    <x v="178"/>
    <x v="44"/>
    <n v="180502"/>
    <n v="8001"/>
    <s v=""/>
    <x v="0"/>
    <n v="0"/>
    <x v="0"/>
    <n v="8"/>
    <x v="1"/>
    <x v="1"/>
    <x v="33"/>
  </r>
  <r>
    <n v="50502"/>
    <x v="178"/>
    <x v="44"/>
    <n v="180700"/>
    <n v="8001"/>
    <s v=""/>
    <x v="0"/>
    <n v="0"/>
    <x v="0"/>
    <n v="8"/>
    <x v="1"/>
    <x v="1"/>
    <x v="33"/>
  </r>
  <r>
    <n v="50502"/>
    <x v="178"/>
    <x v="44"/>
    <n v="180502"/>
    <n v="8001"/>
    <s v=""/>
    <x v="0"/>
    <n v="0"/>
    <x v="0"/>
    <n v="8"/>
    <x v="1"/>
    <x v="1"/>
    <x v="33"/>
  </r>
  <r>
    <n v="50502"/>
    <x v="178"/>
    <x v="44"/>
    <n v="180700"/>
    <n v="8001"/>
    <s v=""/>
    <x v="0"/>
    <n v="0"/>
    <x v="0"/>
    <n v="8"/>
    <x v="1"/>
    <x v="1"/>
    <x v="33"/>
  </r>
  <r>
    <n v="50502"/>
    <x v="178"/>
    <x v="44"/>
    <n v="180502"/>
    <n v="8001"/>
    <s v=""/>
    <x v="0"/>
    <n v="0"/>
    <x v="0"/>
    <n v="8"/>
    <x v="1"/>
    <x v="1"/>
    <x v="33"/>
  </r>
  <r>
    <n v="50502"/>
    <x v="178"/>
    <x v="44"/>
    <n v="180700"/>
    <n v="8001"/>
    <s v=""/>
    <x v="0"/>
    <n v="0"/>
    <x v="0"/>
    <n v="8"/>
    <x v="1"/>
    <x v="1"/>
    <x v="33"/>
  </r>
  <r>
    <n v="50502"/>
    <x v="178"/>
    <x v="44"/>
    <n v="180502"/>
    <n v="8001"/>
    <s v=""/>
    <x v="0"/>
    <n v="0"/>
    <x v="0"/>
    <n v="9"/>
    <x v="1"/>
    <x v="1"/>
    <x v="33"/>
  </r>
  <r>
    <n v="50502"/>
    <x v="178"/>
    <x v="44"/>
    <n v="180700"/>
    <n v="8001"/>
    <s v=""/>
    <x v="0"/>
    <n v="0"/>
    <x v="0"/>
    <n v="9"/>
    <x v="1"/>
    <x v="1"/>
    <x v="33"/>
  </r>
  <r>
    <n v="50502"/>
    <x v="179"/>
    <x v="44"/>
    <n v="180900"/>
    <n v="8001"/>
    <s v=""/>
    <x v="0"/>
    <n v="-13750.37"/>
    <x v="0"/>
    <n v="1"/>
    <x v="1"/>
    <x v="1"/>
    <x v="33"/>
  </r>
  <r>
    <n v="50502"/>
    <x v="179"/>
    <x v="44"/>
    <n v="180502"/>
    <n v="8001"/>
    <s v="C58"/>
    <x v="0"/>
    <n v="-13750.37"/>
    <x v="0"/>
    <n v="1"/>
    <x v="1"/>
    <x v="1"/>
    <x v="33"/>
  </r>
  <r>
    <n v="50502"/>
    <x v="179"/>
    <x v="44"/>
    <n v="180900"/>
    <n v="8001"/>
    <s v="C58"/>
    <x v="0"/>
    <n v="13750.37"/>
    <x v="0"/>
    <n v="1"/>
    <x v="1"/>
    <x v="1"/>
    <x v="33"/>
  </r>
  <r>
    <n v="50502"/>
    <x v="179"/>
    <x v="44"/>
    <n v="180900"/>
    <n v="8001"/>
    <s v=""/>
    <x v="0"/>
    <n v="-99.57"/>
    <x v="0"/>
    <n v="2"/>
    <x v="1"/>
    <x v="1"/>
    <x v="33"/>
  </r>
  <r>
    <n v="50502"/>
    <x v="179"/>
    <x v="44"/>
    <n v="180502"/>
    <n v="8001"/>
    <s v=""/>
    <x v="0"/>
    <n v="13750.37"/>
    <x v="0"/>
    <n v="2"/>
    <x v="1"/>
    <x v="1"/>
    <x v="33"/>
  </r>
  <r>
    <n v="50502"/>
    <x v="179"/>
    <x v="44"/>
    <n v="180502"/>
    <n v="8001"/>
    <s v="C58"/>
    <x v="0"/>
    <n v="-99.57"/>
    <x v="0"/>
    <n v="2"/>
    <x v="1"/>
    <x v="1"/>
    <x v="33"/>
  </r>
  <r>
    <n v="50502"/>
    <x v="179"/>
    <x v="44"/>
    <n v="180900"/>
    <n v="8001"/>
    <s v="C58"/>
    <x v="0"/>
    <n v="99.57"/>
    <x v="0"/>
    <n v="2"/>
    <x v="1"/>
    <x v="1"/>
    <x v="33"/>
  </r>
  <r>
    <n v="50502"/>
    <x v="179"/>
    <x v="44"/>
    <n v="180900"/>
    <n v="8001"/>
    <s v=""/>
    <x v="0"/>
    <n v="261.38"/>
    <x v="0"/>
    <n v="3"/>
    <x v="1"/>
    <x v="1"/>
    <x v="33"/>
  </r>
  <r>
    <n v="50502"/>
    <x v="179"/>
    <x v="44"/>
    <n v="180502"/>
    <n v="8001"/>
    <s v="C58"/>
    <x v="0"/>
    <n v="261.38"/>
    <x v="0"/>
    <n v="3"/>
    <x v="1"/>
    <x v="1"/>
    <x v="33"/>
  </r>
  <r>
    <n v="50502"/>
    <x v="179"/>
    <x v="44"/>
    <n v="180900"/>
    <n v="8001"/>
    <s v="C58"/>
    <x v="0"/>
    <n v="-261.38"/>
    <x v="0"/>
    <n v="3"/>
    <x v="1"/>
    <x v="1"/>
    <x v="33"/>
  </r>
  <r>
    <n v="50502"/>
    <x v="179"/>
    <x v="44"/>
    <n v="180900"/>
    <n v="8001"/>
    <s v=""/>
    <x v="0"/>
    <n v="-0.2"/>
    <x v="0"/>
    <n v="4"/>
    <x v="1"/>
    <x v="1"/>
    <x v="33"/>
  </r>
  <r>
    <n v="50502"/>
    <x v="179"/>
    <x v="44"/>
    <n v="180502"/>
    <n v="8001"/>
    <s v=""/>
    <x v="0"/>
    <n v="-161.81"/>
    <x v="0"/>
    <n v="4"/>
    <x v="1"/>
    <x v="1"/>
    <x v="33"/>
  </r>
  <r>
    <n v="50502"/>
    <x v="179"/>
    <x v="44"/>
    <n v="180502"/>
    <n v="8001"/>
    <s v="C58"/>
    <x v="0"/>
    <n v="-0.2"/>
    <x v="0"/>
    <n v="4"/>
    <x v="1"/>
    <x v="1"/>
    <x v="33"/>
  </r>
  <r>
    <n v="50502"/>
    <x v="179"/>
    <x v="44"/>
    <n v="180900"/>
    <n v="8001"/>
    <s v="C58"/>
    <x v="0"/>
    <n v="0.2"/>
    <x v="0"/>
    <n v="4"/>
    <x v="1"/>
    <x v="1"/>
    <x v="33"/>
  </r>
  <r>
    <n v="50502"/>
    <x v="179"/>
    <x v="44"/>
    <n v="180900"/>
    <n v="8001"/>
    <s v=""/>
    <x v="0"/>
    <n v="-1921.13"/>
    <x v="0"/>
    <n v="5"/>
    <x v="1"/>
    <x v="1"/>
    <x v="33"/>
  </r>
  <r>
    <n v="50502"/>
    <x v="179"/>
    <x v="44"/>
    <n v="180502"/>
    <n v="8001"/>
    <s v=""/>
    <x v="0"/>
    <n v="0.2"/>
    <x v="0"/>
    <n v="5"/>
    <x v="1"/>
    <x v="1"/>
    <x v="33"/>
  </r>
  <r>
    <n v="50502"/>
    <x v="179"/>
    <x v="44"/>
    <n v="180502"/>
    <n v="8001"/>
    <s v="C58"/>
    <x v="0"/>
    <n v="-1921.13"/>
    <x v="0"/>
    <n v="5"/>
    <x v="1"/>
    <x v="1"/>
    <x v="33"/>
  </r>
  <r>
    <n v="50502"/>
    <x v="179"/>
    <x v="44"/>
    <n v="180900"/>
    <n v="8001"/>
    <s v="C58"/>
    <x v="0"/>
    <n v="1921.13"/>
    <x v="0"/>
    <n v="5"/>
    <x v="1"/>
    <x v="1"/>
    <x v="33"/>
  </r>
  <r>
    <n v="50502"/>
    <x v="179"/>
    <x v="44"/>
    <n v="180900"/>
    <n v="8001"/>
    <s v=""/>
    <x v="0"/>
    <n v="-2304.98"/>
    <x v="0"/>
    <n v="6"/>
    <x v="1"/>
    <x v="1"/>
    <x v="33"/>
  </r>
  <r>
    <n v="50502"/>
    <x v="179"/>
    <x v="44"/>
    <n v="180502"/>
    <n v="8001"/>
    <s v=""/>
    <x v="0"/>
    <n v="1921.13"/>
    <x v="0"/>
    <n v="6"/>
    <x v="1"/>
    <x v="1"/>
    <x v="33"/>
  </r>
  <r>
    <n v="50502"/>
    <x v="179"/>
    <x v="44"/>
    <n v="180502"/>
    <n v="8001"/>
    <s v="C58"/>
    <x v="0"/>
    <n v="-2304.98"/>
    <x v="0"/>
    <n v="6"/>
    <x v="1"/>
    <x v="1"/>
    <x v="33"/>
  </r>
  <r>
    <n v="50502"/>
    <x v="179"/>
    <x v="44"/>
    <n v="180900"/>
    <n v="8001"/>
    <s v="C58"/>
    <x v="0"/>
    <n v="2304.98"/>
    <x v="0"/>
    <n v="6"/>
    <x v="1"/>
    <x v="1"/>
    <x v="33"/>
  </r>
  <r>
    <n v="50502"/>
    <x v="179"/>
    <x v="44"/>
    <n v="180502"/>
    <n v="8001"/>
    <s v=""/>
    <x v="0"/>
    <n v="8756.1200000000008"/>
    <x v="0"/>
    <n v="7"/>
    <x v="1"/>
    <x v="1"/>
    <x v="33"/>
  </r>
  <r>
    <n v="50502"/>
    <x v="179"/>
    <x v="44"/>
    <n v="180900"/>
    <n v="8001"/>
    <s v=""/>
    <x v="0"/>
    <n v="-8756.1200000000008"/>
    <x v="0"/>
    <n v="7"/>
    <x v="1"/>
    <x v="1"/>
    <x v="33"/>
  </r>
  <r>
    <n v="50502"/>
    <x v="179"/>
    <x v="44"/>
    <n v="180502"/>
    <n v="8001"/>
    <s v="C58"/>
    <x v="0"/>
    <n v="-8756.1200000000008"/>
    <x v="0"/>
    <n v="7"/>
    <x v="1"/>
    <x v="1"/>
    <x v="33"/>
  </r>
  <r>
    <n v="50502"/>
    <x v="179"/>
    <x v="44"/>
    <n v="180900"/>
    <n v="8001"/>
    <s v="C58"/>
    <x v="0"/>
    <n v="8756.1200000000008"/>
    <x v="0"/>
    <n v="7"/>
    <x v="1"/>
    <x v="1"/>
    <x v="33"/>
  </r>
  <r>
    <n v="50502"/>
    <x v="179"/>
    <x v="44"/>
    <n v="180502"/>
    <n v="8001"/>
    <s v=""/>
    <x v="0"/>
    <n v="1256.5899999999999"/>
    <x v="0"/>
    <n v="8"/>
    <x v="1"/>
    <x v="1"/>
    <x v="33"/>
  </r>
  <r>
    <n v="50502"/>
    <x v="179"/>
    <x v="44"/>
    <n v="180900"/>
    <n v="8001"/>
    <s v=""/>
    <x v="0"/>
    <n v="-1256.5899999999999"/>
    <x v="0"/>
    <n v="8"/>
    <x v="1"/>
    <x v="1"/>
    <x v="33"/>
  </r>
  <r>
    <n v="50502"/>
    <x v="179"/>
    <x v="44"/>
    <n v="180502"/>
    <n v="8001"/>
    <s v="C58"/>
    <x v="0"/>
    <n v="-1256.5899999999999"/>
    <x v="0"/>
    <n v="8"/>
    <x v="1"/>
    <x v="1"/>
    <x v="33"/>
  </r>
  <r>
    <n v="50502"/>
    <x v="179"/>
    <x v="44"/>
    <n v="180900"/>
    <n v="8001"/>
    <s v="C58"/>
    <x v="0"/>
    <n v="1256.5899999999999"/>
    <x v="0"/>
    <n v="8"/>
    <x v="1"/>
    <x v="1"/>
    <x v="33"/>
  </r>
  <r>
    <n v="50502"/>
    <x v="179"/>
    <x v="44"/>
    <n v="180900"/>
    <n v="8001"/>
    <s v=""/>
    <x v="0"/>
    <n v="0"/>
    <x v="0"/>
    <n v="9"/>
    <x v="1"/>
    <x v="1"/>
    <x v="33"/>
  </r>
  <r>
    <n v="50502"/>
    <x v="179"/>
    <x v="44"/>
    <n v="180900"/>
    <n v="8001"/>
    <s v=""/>
    <x v="0"/>
    <n v="0"/>
    <x v="0"/>
    <n v="10"/>
    <x v="1"/>
    <x v="1"/>
    <x v="33"/>
  </r>
  <r>
    <n v="50502"/>
    <x v="179"/>
    <x v="44"/>
    <n v="180900"/>
    <n v="8001"/>
    <s v=""/>
    <x v="0"/>
    <n v="-2500.4699999999998"/>
    <x v="0"/>
    <n v="11"/>
    <x v="1"/>
    <x v="1"/>
    <x v="33"/>
  </r>
  <r>
    <n v="50502"/>
    <x v="179"/>
    <x v="44"/>
    <n v="180900"/>
    <n v="8001"/>
    <s v=""/>
    <x v="0"/>
    <n v="30328.05"/>
    <x v="0"/>
    <n v="12"/>
    <x v="1"/>
    <x v="1"/>
    <x v="33"/>
  </r>
  <r>
    <n v="50502"/>
    <x v="179"/>
    <x v="44"/>
    <n v="180502"/>
    <n v="8001"/>
    <s v=""/>
    <x v="0"/>
    <n v="-25522.6"/>
    <x v="0"/>
    <n v="12"/>
    <x v="1"/>
    <x v="1"/>
    <x v="33"/>
  </r>
  <r>
    <n v="50502"/>
    <x v="180"/>
    <x v="44"/>
    <n v="180502"/>
    <n v="8001"/>
    <s v=""/>
    <x v="0"/>
    <n v="-942267.83"/>
    <x v="0"/>
    <n v="1"/>
    <x v="1"/>
    <x v="1"/>
    <x v="33"/>
  </r>
  <r>
    <n v="50502"/>
    <x v="180"/>
    <x v="44"/>
    <n v="180700"/>
    <n v="8001"/>
    <s v=""/>
    <x v="0"/>
    <n v="-31737.72"/>
    <x v="0"/>
    <n v="1"/>
    <x v="1"/>
    <x v="1"/>
    <x v="33"/>
  </r>
  <r>
    <n v="50502"/>
    <x v="180"/>
    <x v="44"/>
    <n v="180502"/>
    <n v="8001"/>
    <s v=""/>
    <x v="0"/>
    <n v="1066905.43"/>
    <x v="0"/>
    <n v="1"/>
    <x v="1"/>
    <x v="1"/>
    <x v="33"/>
  </r>
  <r>
    <n v="50502"/>
    <x v="180"/>
    <x v="44"/>
    <n v="180700"/>
    <n v="8001"/>
    <s v=""/>
    <x v="0"/>
    <n v="26693.21"/>
    <x v="0"/>
    <n v="1"/>
    <x v="1"/>
    <x v="1"/>
    <x v="33"/>
  </r>
  <r>
    <n v="50502"/>
    <x v="180"/>
    <x v="44"/>
    <n v="180502"/>
    <n v="8001"/>
    <s v=""/>
    <x v="0"/>
    <n v="-1066905.43"/>
    <x v="0"/>
    <n v="2"/>
    <x v="1"/>
    <x v="1"/>
    <x v="33"/>
  </r>
  <r>
    <n v="50502"/>
    <x v="180"/>
    <x v="44"/>
    <n v="180700"/>
    <n v="8001"/>
    <s v=""/>
    <x v="0"/>
    <n v="-26693.21"/>
    <x v="0"/>
    <n v="2"/>
    <x v="1"/>
    <x v="1"/>
    <x v="33"/>
  </r>
  <r>
    <n v="50502"/>
    <x v="180"/>
    <x v="44"/>
    <n v="180502"/>
    <n v="8001"/>
    <s v=""/>
    <x v="0"/>
    <n v="1068002.51"/>
    <x v="0"/>
    <n v="2"/>
    <x v="1"/>
    <x v="1"/>
    <x v="33"/>
  </r>
  <r>
    <n v="50502"/>
    <x v="180"/>
    <x v="44"/>
    <n v="180700"/>
    <n v="8001"/>
    <s v=""/>
    <x v="0"/>
    <n v="25046.29"/>
    <x v="0"/>
    <n v="2"/>
    <x v="1"/>
    <x v="1"/>
    <x v="33"/>
  </r>
  <r>
    <n v="50502"/>
    <x v="180"/>
    <x v="44"/>
    <n v="180502"/>
    <n v="8001"/>
    <s v=""/>
    <x v="0"/>
    <n v="-1068002.51"/>
    <x v="0"/>
    <n v="3"/>
    <x v="1"/>
    <x v="1"/>
    <x v="33"/>
  </r>
  <r>
    <n v="50502"/>
    <x v="180"/>
    <x v="44"/>
    <n v="180700"/>
    <n v="8001"/>
    <s v=""/>
    <x v="0"/>
    <n v="-25046.29"/>
    <x v="0"/>
    <n v="3"/>
    <x v="1"/>
    <x v="1"/>
    <x v="33"/>
  </r>
  <r>
    <n v="50502"/>
    <x v="180"/>
    <x v="44"/>
    <n v="180502"/>
    <n v="8001"/>
    <s v=""/>
    <x v="0"/>
    <n v="737686.24"/>
    <x v="0"/>
    <n v="3"/>
    <x v="1"/>
    <x v="1"/>
    <x v="33"/>
  </r>
  <r>
    <n v="50502"/>
    <x v="180"/>
    <x v="44"/>
    <n v="180700"/>
    <n v="8001"/>
    <s v=""/>
    <x v="0"/>
    <n v="20477.349999999999"/>
    <x v="0"/>
    <n v="3"/>
    <x v="1"/>
    <x v="1"/>
    <x v="33"/>
  </r>
  <r>
    <n v="50502"/>
    <x v="180"/>
    <x v="44"/>
    <n v="180502"/>
    <n v="8001"/>
    <s v=""/>
    <x v="0"/>
    <n v="-737686.24"/>
    <x v="0"/>
    <n v="4"/>
    <x v="1"/>
    <x v="1"/>
    <x v="33"/>
  </r>
  <r>
    <n v="50502"/>
    <x v="180"/>
    <x v="44"/>
    <n v="180700"/>
    <n v="8001"/>
    <s v=""/>
    <x v="0"/>
    <n v="-20477.349999999999"/>
    <x v="0"/>
    <n v="4"/>
    <x v="1"/>
    <x v="1"/>
    <x v="33"/>
  </r>
  <r>
    <n v="50502"/>
    <x v="180"/>
    <x v="44"/>
    <n v="180502"/>
    <n v="8001"/>
    <s v=""/>
    <x v="0"/>
    <n v="504486.42"/>
    <x v="0"/>
    <n v="4"/>
    <x v="1"/>
    <x v="1"/>
    <x v="33"/>
  </r>
  <r>
    <n v="50502"/>
    <x v="180"/>
    <x v="44"/>
    <n v="180700"/>
    <n v="8001"/>
    <s v=""/>
    <x v="0"/>
    <n v="13313.58"/>
    <x v="0"/>
    <n v="4"/>
    <x v="1"/>
    <x v="1"/>
    <x v="33"/>
  </r>
  <r>
    <n v="50502"/>
    <x v="180"/>
    <x v="44"/>
    <n v="180502"/>
    <n v="8001"/>
    <s v=""/>
    <x v="0"/>
    <n v="-504486.42"/>
    <x v="0"/>
    <n v="5"/>
    <x v="1"/>
    <x v="1"/>
    <x v="33"/>
  </r>
  <r>
    <n v="50502"/>
    <x v="180"/>
    <x v="44"/>
    <n v="180700"/>
    <n v="8001"/>
    <s v=""/>
    <x v="0"/>
    <n v="-13313.58"/>
    <x v="0"/>
    <n v="5"/>
    <x v="1"/>
    <x v="1"/>
    <x v="33"/>
  </r>
  <r>
    <n v="50502"/>
    <x v="180"/>
    <x v="44"/>
    <n v="180502"/>
    <n v="8001"/>
    <s v=""/>
    <x v="0"/>
    <n v="509726.2"/>
    <x v="0"/>
    <n v="5"/>
    <x v="1"/>
    <x v="1"/>
    <x v="33"/>
  </r>
  <r>
    <n v="50502"/>
    <x v="180"/>
    <x v="44"/>
    <n v="180700"/>
    <n v="8001"/>
    <s v=""/>
    <x v="0"/>
    <n v="12245.85"/>
    <x v="0"/>
    <n v="5"/>
    <x v="1"/>
    <x v="1"/>
    <x v="33"/>
  </r>
  <r>
    <n v="50502"/>
    <x v="180"/>
    <x v="44"/>
    <n v="180502"/>
    <n v="8001"/>
    <s v=""/>
    <x v="0"/>
    <n v="-509726.2"/>
    <x v="0"/>
    <n v="6"/>
    <x v="1"/>
    <x v="1"/>
    <x v="33"/>
  </r>
  <r>
    <n v="50502"/>
    <x v="180"/>
    <x v="44"/>
    <n v="180700"/>
    <n v="8001"/>
    <s v=""/>
    <x v="0"/>
    <n v="-12245.85"/>
    <x v="0"/>
    <n v="6"/>
    <x v="1"/>
    <x v="1"/>
    <x v="33"/>
  </r>
  <r>
    <n v="50502"/>
    <x v="180"/>
    <x v="44"/>
    <n v="180502"/>
    <n v="8001"/>
    <s v=""/>
    <x v="0"/>
    <n v="211128.25"/>
    <x v="0"/>
    <n v="6"/>
    <x v="1"/>
    <x v="1"/>
    <x v="33"/>
  </r>
  <r>
    <n v="50502"/>
    <x v="180"/>
    <x v="44"/>
    <n v="180700"/>
    <n v="8001"/>
    <s v=""/>
    <x v="0"/>
    <n v="6126.76"/>
    <x v="0"/>
    <n v="6"/>
    <x v="1"/>
    <x v="1"/>
    <x v="33"/>
  </r>
  <r>
    <n v="50502"/>
    <x v="180"/>
    <x v="44"/>
    <n v="180502"/>
    <n v="8001"/>
    <s v=""/>
    <x v="0"/>
    <n v="27863.01"/>
    <x v="0"/>
    <n v="7"/>
    <x v="1"/>
    <x v="1"/>
    <x v="33"/>
  </r>
  <r>
    <n v="50502"/>
    <x v="180"/>
    <x v="44"/>
    <n v="180700"/>
    <n v="8001"/>
    <s v=""/>
    <x v="0"/>
    <n v="1021.64"/>
    <x v="0"/>
    <n v="7"/>
    <x v="1"/>
    <x v="1"/>
    <x v="33"/>
  </r>
  <r>
    <n v="50502"/>
    <x v="180"/>
    <x v="44"/>
    <n v="180502"/>
    <n v="8001"/>
    <s v=""/>
    <x v="0"/>
    <n v="-211128.25"/>
    <x v="0"/>
    <n v="7"/>
    <x v="1"/>
    <x v="1"/>
    <x v="33"/>
  </r>
  <r>
    <n v="50502"/>
    <x v="180"/>
    <x v="44"/>
    <n v="180700"/>
    <n v="8001"/>
    <s v=""/>
    <x v="0"/>
    <n v="-6126.76"/>
    <x v="0"/>
    <n v="7"/>
    <x v="1"/>
    <x v="1"/>
    <x v="33"/>
  </r>
  <r>
    <n v="50502"/>
    <x v="180"/>
    <x v="44"/>
    <n v="180502"/>
    <n v="8001"/>
    <s v=""/>
    <x v="0"/>
    <n v="183265.24"/>
    <x v="0"/>
    <n v="7"/>
    <x v="1"/>
    <x v="1"/>
    <x v="33"/>
  </r>
  <r>
    <n v="50502"/>
    <x v="180"/>
    <x v="44"/>
    <n v="180700"/>
    <n v="8001"/>
    <s v=""/>
    <x v="0"/>
    <n v="5105.12"/>
    <x v="0"/>
    <n v="7"/>
    <x v="1"/>
    <x v="1"/>
    <x v="33"/>
  </r>
  <r>
    <n v="50502"/>
    <x v="180"/>
    <x v="44"/>
    <n v="180502"/>
    <n v="8001"/>
    <s v=""/>
    <x v="0"/>
    <n v="17297.34"/>
    <x v="0"/>
    <n v="8"/>
    <x v="1"/>
    <x v="1"/>
    <x v="33"/>
  </r>
  <r>
    <n v="50502"/>
    <x v="180"/>
    <x v="44"/>
    <n v="180700"/>
    <n v="8001"/>
    <s v=""/>
    <x v="0"/>
    <n v="-709.78"/>
    <x v="0"/>
    <n v="8"/>
    <x v="1"/>
    <x v="1"/>
    <x v="33"/>
  </r>
  <r>
    <n v="50502"/>
    <x v="180"/>
    <x v="44"/>
    <n v="180502"/>
    <n v="8001"/>
    <s v=""/>
    <x v="0"/>
    <n v="-183265.24"/>
    <x v="0"/>
    <n v="8"/>
    <x v="1"/>
    <x v="1"/>
    <x v="33"/>
  </r>
  <r>
    <n v="50502"/>
    <x v="180"/>
    <x v="44"/>
    <n v="180700"/>
    <n v="8001"/>
    <s v=""/>
    <x v="0"/>
    <n v="-5105.12"/>
    <x v="0"/>
    <n v="8"/>
    <x v="1"/>
    <x v="1"/>
    <x v="33"/>
  </r>
  <r>
    <n v="50502"/>
    <x v="180"/>
    <x v="44"/>
    <n v="180502"/>
    <n v="8001"/>
    <s v=""/>
    <x v="0"/>
    <n v="165967.9"/>
    <x v="0"/>
    <n v="8"/>
    <x v="1"/>
    <x v="1"/>
    <x v="33"/>
  </r>
  <r>
    <n v="50502"/>
    <x v="180"/>
    <x v="44"/>
    <n v="180700"/>
    <n v="8001"/>
    <s v=""/>
    <x v="0"/>
    <n v="5814.9"/>
    <x v="0"/>
    <n v="8"/>
    <x v="1"/>
    <x v="1"/>
    <x v="33"/>
  </r>
  <r>
    <n v="50502"/>
    <x v="180"/>
    <x v="44"/>
    <n v="180502"/>
    <n v="8001"/>
    <s v=""/>
    <x v="0"/>
    <n v="0"/>
    <x v="0"/>
    <n v="9"/>
    <x v="1"/>
    <x v="1"/>
    <x v="33"/>
  </r>
  <r>
    <n v="50502"/>
    <x v="180"/>
    <x v="44"/>
    <n v="180700"/>
    <n v="8001"/>
    <s v=""/>
    <x v="0"/>
    <n v="0"/>
    <x v="0"/>
    <n v="9"/>
    <x v="1"/>
    <x v="1"/>
    <x v="33"/>
  </r>
  <r>
    <n v="50502"/>
    <x v="181"/>
    <x v="44"/>
    <n v="180700"/>
    <n v="8001"/>
    <s v=""/>
    <x v="0"/>
    <n v="-72143.5"/>
    <x v="0"/>
    <n v="1"/>
    <x v="1"/>
    <x v="1"/>
    <x v="33"/>
  </r>
  <r>
    <n v="50502"/>
    <x v="181"/>
    <x v="44"/>
    <n v="180502"/>
    <n v="8001"/>
    <s v=""/>
    <x v="0"/>
    <n v="-376547.77"/>
    <x v="0"/>
    <n v="1"/>
    <x v="1"/>
    <x v="1"/>
    <x v="33"/>
  </r>
  <r>
    <n v="50502"/>
    <x v="181"/>
    <x v="44"/>
    <n v="180700"/>
    <n v="8001"/>
    <s v=""/>
    <x v="0"/>
    <n v="-5597.89"/>
    <x v="0"/>
    <n v="2"/>
    <x v="1"/>
    <x v="1"/>
    <x v="33"/>
  </r>
  <r>
    <n v="50502"/>
    <x v="181"/>
    <x v="44"/>
    <n v="180502"/>
    <n v="8001"/>
    <s v=""/>
    <x v="0"/>
    <n v="-43104.27"/>
    <x v="0"/>
    <n v="2"/>
    <x v="1"/>
    <x v="1"/>
    <x v="33"/>
  </r>
  <r>
    <n v="50502"/>
    <x v="181"/>
    <x v="44"/>
    <n v="180502"/>
    <n v="8001"/>
    <s v=""/>
    <x v="0"/>
    <n v="-97205.66"/>
    <x v="0"/>
    <n v="3"/>
    <x v="1"/>
    <x v="1"/>
    <x v="33"/>
  </r>
  <r>
    <n v="50502"/>
    <x v="181"/>
    <x v="44"/>
    <n v="180700"/>
    <n v="8001"/>
    <s v=""/>
    <x v="0"/>
    <n v="-12512.54"/>
    <x v="0"/>
    <n v="3"/>
    <x v="1"/>
    <x v="1"/>
    <x v="33"/>
  </r>
  <r>
    <n v="50502"/>
    <x v="181"/>
    <x v="44"/>
    <n v="180502"/>
    <n v="8001"/>
    <s v=""/>
    <x v="0"/>
    <n v="46816.75"/>
    <x v="0"/>
    <n v="4"/>
    <x v="1"/>
    <x v="1"/>
    <x v="33"/>
  </r>
  <r>
    <n v="50502"/>
    <x v="181"/>
    <x v="44"/>
    <n v="180700"/>
    <n v="8001"/>
    <s v=""/>
    <x v="0"/>
    <n v="15284.13"/>
    <x v="0"/>
    <n v="4"/>
    <x v="1"/>
    <x v="1"/>
    <x v="33"/>
  </r>
  <r>
    <n v="50502"/>
    <x v="181"/>
    <x v="44"/>
    <n v="180700"/>
    <n v="8001"/>
    <s v=""/>
    <x v="0"/>
    <n v="5378.2"/>
    <x v="0"/>
    <n v="5"/>
    <x v="1"/>
    <x v="1"/>
    <x v="33"/>
  </r>
  <r>
    <n v="50502"/>
    <x v="181"/>
    <x v="44"/>
    <n v="180502"/>
    <n v="8001"/>
    <s v=""/>
    <x v="0"/>
    <n v="501846.84"/>
    <x v="0"/>
    <n v="5"/>
    <x v="1"/>
    <x v="1"/>
    <x v="33"/>
  </r>
  <r>
    <n v="50502"/>
    <x v="181"/>
    <x v="44"/>
    <n v="180502"/>
    <n v="8001"/>
    <s v=""/>
    <x v="0"/>
    <n v="327583.31"/>
    <x v="0"/>
    <n v="6"/>
    <x v="1"/>
    <x v="1"/>
    <x v="33"/>
  </r>
  <r>
    <n v="50502"/>
    <x v="181"/>
    <x v="44"/>
    <n v="180700"/>
    <n v="8001"/>
    <s v=""/>
    <x v="0"/>
    <n v="21395.58"/>
    <x v="0"/>
    <n v="6"/>
    <x v="1"/>
    <x v="1"/>
    <x v="33"/>
  </r>
  <r>
    <n v="50502"/>
    <x v="181"/>
    <x v="44"/>
    <n v="180502"/>
    <n v="8001"/>
    <s v=""/>
    <x v="0"/>
    <n v="0"/>
    <x v="0"/>
    <n v="7"/>
    <x v="1"/>
    <x v="1"/>
    <x v="33"/>
  </r>
  <r>
    <n v="50502"/>
    <x v="181"/>
    <x v="44"/>
    <n v="180700"/>
    <n v="8001"/>
    <s v=""/>
    <x v="0"/>
    <n v="0"/>
    <x v="0"/>
    <n v="7"/>
    <x v="1"/>
    <x v="1"/>
    <x v="33"/>
  </r>
  <r>
    <n v="50502"/>
    <x v="181"/>
    <x v="44"/>
    <n v="180502"/>
    <n v="8001"/>
    <s v=""/>
    <x v="0"/>
    <n v="0"/>
    <x v="0"/>
    <n v="8"/>
    <x v="1"/>
    <x v="1"/>
    <x v="33"/>
  </r>
  <r>
    <n v="50502"/>
    <x v="181"/>
    <x v="44"/>
    <n v="180700"/>
    <n v="8001"/>
    <s v=""/>
    <x v="0"/>
    <n v="0"/>
    <x v="0"/>
    <n v="8"/>
    <x v="1"/>
    <x v="1"/>
    <x v="33"/>
  </r>
  <r>
    <n v="50502"/>
    <x v="181"/>
    <x v="44"/>
    <n v="180502"/>
    <n v="8001"/>
    <s v=""/>
    <x v="0"/>
    <n v="0"/>
    <x v="0"/>
    <n v="9"/>
    <x v="1"/>
    <x v="1"/>
    <x v="33"/>
  </r>
  <r>
    <n v="50502"/>
    <x v="181"/>
    <x v="44"/>
    <n v="180700"/>
    <n v="8001"/>
    <s v=""/>
    <x v="0"/>
    <n v="0"/>
    <x v="0"/>
    <n v="9"/>
    <x v="1"/>
    <x v="1"/>
    <x v="33"/>
  </r>
  <r>
    <n v="50502"/>
    <x v="182"/>
    <x v="44"/>
    <n v="180502"/>
    <n v="8001"/>
    <s v=""/>
    <x v="0"/>
    <n v="-40607.07"/>
    <x v="0"/>
    <n v="6"/>
    <x v="1"/>
    <x v="1"/>
    <x v="33"/>
  </r>
  <r>
    <n v="50502"/>
    <x v="183"/>
    <x v="44"/>
    <n v="180502"/>
    <n v="8001"/>
    <s v=""/>
    <x v="0"/>
    <n v="146408.49"/>
    <x v="0"/>
    <n v="1"/>
    <x v="1"/>
    <x v="1"/>
    <x v="33"/>
  </r>
  <r>
    <n v="50502"/>
    <x v="183"/>
    <x v="44"/>
    <n v="180502"/>
    <n v="8001"/>
    <s v=""/>
    <x v="0"/>
    <n v="263935.24"/>
    <x v="0"/>
    <n v="2"/>
    <x v="1"/>
    <x v="1"/>
    <x v="33"/>
  </r>
  <r>
    <n v="50502"/>
    <x v="183"/>
    <x v="44"/>
    <n v="180502"/>
    <n v="8001"/>
    <s v=""/>
    <x v="0"/>
    <n v="217425.67"/>
    <x v="0"/>
    <n v="3"/>
    <x v="1"/>
    <x v="1"/>
    <x v="33"/>
  </r>
  <r>
    <n v="50502"/>
    <x v="183"/>
    <x v="44"/>
    <n v="180502"/>
    <n v="8001"/>
    <s v=""/>
    <x v="0"/>
    <n v="135326.21"/>
    <x v="0"/>
    <n v="4"/>
    <x v="1"/>
    <x v="1"/>
    <x v="33"/>
  </r>
  <r>
    <n v="50502"/>
    <x v="183"/>
    <x v="44"/>
    <n v="180502"/>
    <n v="8001"/>
    <s v=""/>
    <x v="0"/>
    <n v="4215.3500000000004"/>
    <x v="0"/>
    <n v="5"/>
    <x v="1"/>
    <x v="1"/>
    <x v="33"/>
  </r>
  <r>
    <n v="50502"/>
    <x v="184"/>
    <x v="44"/>
    <n v="180502"/>
    <n v="8001"/>
    <s v=""/>
    <x v="0"/>
    <n v="-2038.69"/>
    <x v="0"/>
    <n v="1"/>
    <x v="1"/>
    <x v="1"/>
    <x v="33"/>
  </r>
  <r>
    <n v="50502"/>
    <x v="184"/>
    <x v="44"/>
    <n v="180502"/>
    <n v="8001"/>
    <s v=""/>
    <x v="0"/>
    <n v="-3287.76"/>
    <x v="0"/>
    <n v="2"/>
    <x v="1"/>
    <x v="1"/>
    <x v="33"/>
  </r>
  <r>
    <n v="50502"/>
    <x v="184"/>
    <x v="44"/>
    <n v="180502"/>
    <n v="8001"/>
    <s v=""/>
    <x v="0"/>
    <n v="-2518.04"/>
    <x v="0"/>
    <n v="3"/>
    <x v="1"/>
    <x v="1"/>
    <x v="33"/>
  </r>
  <r>
    <n v="50502"/>
    <x v="184"/>
    <x v="44"/>
    <n v="180502"/>
    <n v="8001"/>
    <s v=""/>
    <x v="0"/>
    <n v="-2921.92"/>
    <x v="0"/>
    <n v="4"/>
    <x v="1"/>
    <x v="1"/>
    <x v="33"/>
  </r>
  <r>
    <n v="50502"/>
    <x v="184"/>
    <x v="44"/>
    <n v="180502"/>
    <n v="8001"/>
    <s v=""/>
    <x v="0"/>
    <n v="-179168.51"/>
    <x v="0"/>
    <n v="5"/>
    <x v="1"/>
    <x v="1"/>
    <x v="33"/>
  </r>
  <r>
    <n v="50502"/>
    <x v="184"/>
    <x v="44"/>
    <n v="180502"/>
    <n v="8001"/>
    <s v=""/>
    <x v="0"/>
    <n v="-76041.09"/>
    <x v="0"/>
    <n v="6"/>
    <x v="1"/>
    <x v="1"/>
    <x v="33"/>
  </r>
  <r>
    <n v="50502"/>
    <x v="184"/>
    <x v="44"/>
    <n v="180502"/>
    <n v="8001"/>
    <s v=""/>
    <x v="0"/>
    <n v="0"/>
    <x v="0"/>
    <n v="7"/>
    <x v="1"/>
    <x v="1"/>
    <x v="33"/>
  </r>
  <r>
    <n v="50502"/>
    <x v="184"/>
    <x v="44"/>
    <n v="180502"/>
    <n v="8001"/>
    <s v=""/>
    <x v="0"/>
    <n v="0"/>
    <x v="0"/>
    <n v="8"/>
    <x v="1"/>
    <x v="1"/>
    <x v="33"/>
  </r>
  <r>
    <n v="50502"/>
    <x v="184"/>
    <x v="44"/>
    <n v="180502"/>
    <n v="8001"/>
    <s v=""/>
    <x v="0"/>
    <n v="0"/>
    <x v="0"/>
    <n v="9"/>
    <x v="1"/>
    <x v="1"/>
    <x v="33"/>
  </r>
  <r>
    <n v="50502"/>
    <x v="185"/>
    <x v="123"/>
    <n v="180900"/>
    <n v="4001"/>
    <s v="11F"/>
    <x v="0"/>
    <n v="-89.03"/>
    <x v="0"/>
    <n v="1"/>
    <x v="8"/>
    <x v="1"/>
    <x v="112"/>
  </r>
  <r>
    <n v="50502"/>
    <x v="185"/>
    <x v="108"/>
    <n v="180900"/>
    <n v="4001"/>
    <s v="12I"/>
    <x v="0"/>
    <n v="-26.33"/>
    <x v="0"/>
    <n v="1"/>
    <x v="0"/>
    <x v="0"/>
    <x v="97"/>
  </r>
  <r>
    <n v="50502"/>
    <x v="185"/>
    <x v="108"/>
    <n v="180502"/>
    <n v="4001"/>
    <s v="C21"/>
    <x v="0"/>
    <n v="-24.33"/>
    <x v="0"/>
    <n v="1"/>
    <x v="0"/>
    <x v="0"/>
    <x v="97"/>
  </r>
  <r>
    <n v="50502"/>
    <x v="185"/>
    <x v="108"/>
    <n v="180700"/>
    <n v="4001"/>
    <s v="C21"/>
    <x v="0"/>
    <n v="-2"/>
    <x v="0"/>
    <n v="1"/>
    <x v="0"/>
    <x v="0"/>
    <x v="97"/>
  </r>
  <r>
    <n v="50502"/>
    <x v="185"/>
    <x v="108"/>
    <n v="180900"/>
    <n v="4001"/>
    <s v="C21"/>
    <x v="0"/>
    <n v="26.33"/>
    <x v="0"/>
    <n v="1"/>
    <x v="0"/>
    <x v="0"/>
    <x v="97"/>
  </r>
  <r>
    <n v="50502"/>
    <x v="185"/>
    <x v="123"/>
    <n v="180502"/>
    <n v="4001"/>
    <s v="C21"/>
    <x v="0"/>
    <n v="-82.26"/>
    <x v="0"/>
    <n v="1"/>
    <x v="8"/>
    <x v="1"/>
    <x v="112"/>
  </r>
  <r>
    <n v="50502"/>
    <x v="185"/>
    <x v="123"/>
    <n v="180700"/>
    <n v="4001"/>
    <s v="C21"/>
    <x v="0"/>
    <n v="-6.77"/>
    <x v="0"/>
    <n v="1"/>
    <x v="8"/>
    <x v="1"/>
    <x v="112"/>
  </r>
  <r>
    <n v="50502"/>
    <x v="185"/>
    <x v="123"/>
    <n v="180900"/>
    <n v="4001"/>
    <s v="C21"/>
    <x v="0"/>
    <n v="89.03"/>
    <x v="0"/>
    <n v="1"/>
    <x v="8"/>
    <x v="1"/>
    <x v="112"/>
  </r>
  <r>
    <n v="50502"/>
    <x v="185"/>
    <x v="123"/>
    <n v="180900"/>
    <n v="4001"/>
    <s v="11F"/>
    <x v="0"/>
    <n v="-68.06"/>
    <x v="0"/>
    <n v="3"/>
    <x v="8"/>
    <x v="1"/>
    <x v="112"/>
  </r>
  <r>
    <n v="50502"/>
    <x v="185"/>
    <x v="108"/>
    <n v="180900"/>
    <n v="4001"/>
    <s v="12I"/>
    <x v="0"/>
    <n v="-19.420000000000002"/>
    <x v="0"/>
    <n v="3"/>
    <x v="0"/>
    <x v="0"/>
    <x v="97"/>
  </r>
  <r>
    <n v="50502"/>
    <x v="185"/>
    <x v="108"/>
    <n v="180502"/>
    <n v="4001"/>
    <s v="C21"/>
    <x v="0"/>
    <n v="-17.940000000000001"/>
    <x v="0"/>
    <n v="3"/>
    <x v="0"/>
    <x v="0"/>
    <x v="97"/>
  </r>
  <r>
    <n v="50502"/>
    <x v="185"/>
    <x v="108"/>
    <n v="180700"/>
    <n v="4001"/>
    <s v="C21"/>
    <x v="0"/>
    <n v="-1.48"/>
    <x v="0"/>
    <n v="3"/>
    <x v="0"/>
    <x v="0"/>
    <x v="97"/>
  </r>
  <r>
    <n v="50502"/>
    <x v="185"/>
    <x v="108"/>
    <n v="180900"/>
    <n v="4001"/>
    <s v="C21"/>
    <x v="0"/>
    <n v="19.420000000000002"/>
    <x v="0"/>
    <n v="3"/>
    <x v="0"/>
    <x v="0"/>
    <x v="97"/>
  </r>
  <r>
    <n v="50502"/>
    <x v="185"/>
    <x v="123"/>
    <n v="180502"/>
    <n v="4001"/>
    <s v="C21"/>
    <x v="0"/>
    <n v="-62.89"/>
    <x v="0"/>
    <n v="3"/>
    <x v="8"/>
    <x v="1"/>
    <x v="112"/>
  </r>
  <r>
    <n v="50502"/>
    <x v="185"/>
    <x v="123"/>
    <n v="180700"/>
    <n v="4001"/>
    <s v="C21"/>
    <x v="0"/>
    <n v="-5.17"/>
    <x v="0"/>
    <n v="3"/>
    <x v="8"/>
    <x v="1"/>
    <x v="112"/>
  </r>
  <r>
    <n v="50502"/>
    <x v="185"/>
    <x v="123"/>
    <n v="180900"/>
    <n v="4001"/>
    <s v="C21"/>
    <x v="0"/>
    <n v="68.06"/>
    <x v="0"/>
    <n v="3"/>
    <x v="8"/>
    <x v="1"/>
    <x v="112"/>
  </r>
  <r>
    <n v="50502"/>
    <x v="185"/>
    <x v="123"/>
    <n v="180900"/>
    <n v="4001"/>
    <s v="11F"/>
    <x v="0"/>
    <n v="-49.06"/>
    <x v="0"/>
    <n v="4"/>
    <x v="8"/>
    <x v="1"/>
    <x v="112"/>
  </r>
  <r>
    <n v="50502"/>
    <x v="185"/>
    <x v="108"/>
    <n v="180900"/>
    <n v="4001"/>
    <s v="12I"/>
    <x v="0"/>
    <n v="-6.67"/>
    <x v="0"/>
    <n v="4"/>
    <x v="0"/>
    <x v="0"/>
    <x v="97"/>
  </r>
  <r>
    <n v="50502"/>
    <x v="185"/>
    <x v="108"/>
    <n v="180502"/>
    <n v="4001"/>
    <s v="C21"/>
    <x v="0"/>
    <n v="-6.16"/>
    <x v="0"/>
    <n v="4"/>
    <x v="0"/>
    <x v="0"/>
    <x v="97"/>
  </r>
  <r>
    <n v="50502"/>
    <x v="185"/>
    <x v="108"/>
    <n v="180700"/>
    <n v="4001"/>
    <s v="C21"/>
    <x v="0"/>
    <n v="-0.51"/>
    <x v="0"/>
    <n v="4"/>
    <x v="0"/>
    <x v="0"/>
    <x v="97"/>
  </r>
  <r>
    <n v="50502"/>
    <x v="185"/>
    <x v="108"/>
    <n v="180900"/>
    <n v="4001"/>
    <s v="C21"/>
    <x v="0"/>
    <n v="6.67"/>
    <x v="0"/>
    <n v="4"/>
    <x v="0"/>
    <x v="0"/>
    <x v="97"/>
  </r>
  <r>
    <n v="50502"/>
    <x v="185"/>
    <x v="123"/>
    <n v="180502"/>
    <n v="4001"/>
    <s v="C21"/>
    <x v="0"/>
    <n v="-45.33"/>
    <x v="0"/>
    <n v="4"/>
    <x v="8"/>
    <x v="1"/>
    <x v="112"/>
  </r>
  <r>
    <n v="50502"/>
    <x v="185"/>
    <x v="123"/>
    <n v="180700"/>
    <n v="4001"/>
    <s v="C21"/>
    <x v="0"/>
    <n v="-3.73"/>
    <x v="0"/>
    <n v="4"/>
    <x v="8"/>
    <x v="1"/>
    <x v="112"/>
  </r>
  <r>
    <n v="50502"/>
    <x v="185"/>
    <x v="123"/>
    <n v="180900"/>
    <n v="4001"/>
    <s v="C21"/>
    <x v="0"/>
    <n v="49.06"/>
    <x v="0"/>
    <n v="4"/>
    <x v="8"/>
    <x v="1"/>
    <x v="112"/>
  </r>
  <r>
    <n v="50502"/>
    <x v="185"/>
    <x v="108"/>
    <n v="180900"/>
    <n v="4001"/>
    <s v="12I"/>
    <x v="0"/>
    <n v="-2.4700000000000002"/>
    <x v="0"/>
    <n v="5"/>
    <x v="0"/>
    <x v="0"/>
    <x v="97"/>
  </r>
  <r>
    <n v="50502"/>
    <x v="185"/>
    <x v="108"/>
    <n v="180900"/>
    <n v="4001"/>
    <s v="11F"/>
    <x v="0"/>
    <n v="266.07"/>
    <x v="0"/>
    <n v="5"/>
    <x v="0"/>
    <x v="0"/>
    <x v="97"/>
  </r>
  <r>
    <n v="50502"/>
    <x v="185"/>
    <x v="123"/>
    <n v="180900"/>
    <n v="4001"/>
    <s v="11F"/>
    <x v="0"/>
    <n v="-289.45999999999998"/>
    <x v="0"/>
    <n v="5"/>
    <x v="8"/>
    <x v="1"/>
    <x v="112"/>
  </r>
  <r>
    <n v="50502"/>
    <x v="185"/>
    <x v="108"/>
    <n v="180502"/>
    <n v="4001"/>
    <s v="C21"/>
    <x v="0"/>
    <n v="243.57"/>
    <x v="0"/>
    <n v="5"/>
    <x v="0"/>
    <x v="0"/>
    <x v="97"/>
  </r>
  <r>
    <n v="50502"/>
    <x v="185"/>
    <x v="108"/>
    <n v="180700"/>
    <n v="4001"/>
    <s v="C21"/>
    <x v="0"/>
    <n v="20.03"/>
    <x v="0"/>
    <n v="5"/>
    <x v="0"/>
    <x v="0"/>
    <x v="97"/>
  </r>
  <r>
    <n v="50502"/>
    <x v="185"/>
    <x v="108"/>
    <n v="180900"/>
    <n v="4001"/>
    <s v="C21"/>
    <x v="0"/>
    <n v="-263.60000000000002"/>
    <x v="0"/>
    <n v="5"/>
    <x v="0"/>
    <x v="0"/>
    <x v="97"/>
  </r>
  <r>
    <n v="50502"/>
    <x v="185"/>
    <x v="123"/>
    <n v="180502"/>
    <n v="4001"/>
    <s v="C21"/>
    <x v="0"/>
    <n v="-267.45999999999998"/>
    <x v="0"/>
    <n v="5"/>
    <x v="8"/>
    <x v="1"/>
    <x v="112"/>
  </r>
  <r>
    <n v="50502"/>
    <x v="185"/>
    <x v="123"/>
    <n v="180700"/>
    <n v="4001"/>
    <s v="C21"/>
    <x v="0"/>
    <n v="-22"/>
    <x v="0"/>
    <n v="5"/>
    <x v="8"/>
    <x v="1"/>
    <x v="112"/>
  </r>
  <r>
    <n v="50502"/>
    <x v="185"/>
    <x v="123"/>
    <n v="180900"/>
    <n v="4001"/>
    <s v="C21"/>
    <x v="0"/>
    <n v="289.45999999999998"/>
    <x v="0"/>
    <n v="5"/>
    <x v="8"/>
    <x v="1"/>
    <x v="112"/>
  </r>
  <r>
    <n v="50502"/>
    <x v="185"/>
    <x v="108"/>
    <n v="180900"/>
    <n v="4001"/>
    <s v="12I"/>
    <x v="0"/>
    <n v="-0.24"/>
    <x v="0"/>
    <n v="6"/>
    <x v="0"/>
    <x v="0"/>
    <x v="97"/>
  </r>
  <r>
    <n v="50502"/>
    <x v="185"/>
    <x v="108"/>
    <n v="180900"/>
    <n v="4001"/>
    <s v="11F"/>
    <x v="0"/>
    <n v="1125.5899999999999"/>
    <x v="0"/>
    <n v="6"/>
    <x v="0"/>
    <x v="0"/>
    <x v="97"/>
  </r>
  <r>
    <n v="50502"/>
    <x v="185"/>
    <x v="123"/>
    <n v="180900"/>
    <n v="4001"/>
    <s v="11F"/>
    <x v="0"/>
    <n v="-1313.82"/>
    <x v="0"/>
    <n v="6"/>
    <x v="8"/>
    <x v="1"/>
    <x v="112"/>
  </r>
  <r>
    <n v="50502"/>
    <x v="185"/>
    <x v="108"/>
    <n v="180502"/>
    <n v="4001"/>
    <s v="C21"/>
    <x v="0"/>
    <n v="1039.82"/>
    <x v="0"/>
    <n v="6"/>
    <x v="0"/>
    <x v="0"/>
    <x v="97"/>
  </r>
  <r>
    <n v="50502"/>
    <x v="185"/>
    <x v="108"/>
    <n v="180700"/>
    <n v="4001"/>
    <s v="C21"/>
    <x v="0"/>
    <n v="85.53"/>
    <x v="0"/>
    <n v="6"/>
    <x v="0"/>
    <x v="0"/>
    <x v="97"/>
  </r>
  <r>
    <n v="50502"/>
    <x v="185"/>
    <x v="108"/>
    <n v="180900"/>
    <n v="4001"/>
    <s v="C21"/>
    <x v="0"/>
    <n v="-1125.3499999999999"/>
    <x v="0"/>
    <n v="6"/>
    <x v="0"/>
    <x v="0"/>
    <x v="97"/>
  </r>
  <r>
    <n v="50502"/>
    <x v="185"/>
    <x v="123"/>
    <n v="180502"/>
    <n v="4001"/>
    <s v="C21"/>
    <x v="0"/>
    <n v="-1213.97"/>
    <x v="0"/>
    <n v="6"/>
    <x v="8"/>
    <x v="1"/>
    <x v="112"/>
  </r>
  <r>
    <n v="50502"/>
    <x v="185"/>
    <x v="123"/>
    <n v="180700"/>
    <n v="4001"/>
    <s v="C21"/>
    <x v="0"/>
    <n v="-99.85"/>
    <x v="0"/>
    <n v="6"/>
    <x v="8"/>
    <x v="1"/>
    <x v="112"/>
  </r>
  <r>
    <n v="50502"/>
    <x v="185"/>
    <x v="123"/>
    <n v="180900"/>
    <n v="4001"/>
    <s v="C21"/>
    <x v="0"/>
    <n v="1313.82"/>
    <x v="0"/>
    <n v="6"/>
    <x v="8"/>
    <x v="1"/>
    <x v="112"/>
  </r>
  <r>
    <n v="50502"/>
    <x v="185"/>
    <x v="108"/>
    <n v="180502"/>
    <n v="4001"/>
    <s v=""/>
    <x v="0"/>
    <n v="0.05"/>
    <x v="0"/>
    <n v="7"/>
    <x v="0"/>
    <x v="0"/>
    <x v="97"/>
  </r>
  <r>
    <n v="50502"/>
    <x v="185"/>
    <x v="108"/>
    <n v="180900"/>
    <n v="4001"/>
    <s v=""/>
    <x v="0"/>
    <n v="0"/>
    <x v="0"/>
    <n v="7"/>
    <x v="0"/>
    <x v="0"/>
    <x v="97"/>
  </r>
  <r>
    <n v="50502"/>
    <x v="185"/>
    <x v="123"/>
    <n v="180502"/>
    <n v="4001"/>
    <s v=""/>
    <x v="0"/>
    <n v="16.48"/>
    <x v="0"/>
    <n v="7"/>
    <x v="8"/>
    <x v="1"/>
    <x v="112"/>
  </r>
  <r>
    <n v="50502"/>
    <x v="185"/>
    <x v="123"/>
    <n v="180700"/>
    <n v="4001"/>
    <s v=""/>
    <x v="0"/>
    <n v="1.36"/>
    <x v="0"/>
    <n v="7"/>
    <x v="8"/>
    <x v="1"/>
    <x v="112"/>
  </r>
  <r>
    <n v="50502"/>
    <x v="185"/>
    <x v="123"/>
    <n v="180900"/>
    <n v="4001"/>
    <s v=""/>
    <x v="0"/>
    <n v="0"/>
    <x v="0"/>
    <n v="7"/>
    <x v="8"/>
    <x v="1"/>
    <x v="112"/>
  </r>
  <r>
    <n v="50502"/>
    <x v="185"/>
    <x v="123"/>
    <n v="180900"/>
    <n v="4001"/>
    <s v="11F"/>
    <x v="0"/>
    <n v="-17.84"/>
    <x v="0"/>
    <n v="7"/>
    <x v="8"/>
    <x v="1"/>
    <x v="112"/>
  </r>
  <r>
    <n v="50502"/>
    <x v="185"/>
    <x v="108"/>
    <n v="180900"/>
    <n v="4001"/>
    <s v="12I"/>
    <x v="0"/>
    <n v="-0.05"/>
    <x v="0"/>
    <n v="7"/>
    <x v="0"/>
    <x v="0"/>
    <x v="97"/>
  </r>
  <r>
    <n v="50502"/>
    <x v="185"/>
    <x v="108"/>
    <n v="180502"/>
    <n v="4001"/>
    <s v="C21"/>
    <x v="0"/>
    <n v="-0.05"/>
    <x v="0"/>
    <n v="7"/>
    <x v="0"/>
    <x v="0"/>
    <x v="97"/>
  </r>
  <r>
    <n v="50502"/>
    <x v="185"/>
    <x v="108"/>
    <n v="180900"/>
    <n v="4001"/>
    <s v="C21"/>
    <x v="0"/>
    <n v="0.05"/>
    <x v="0"/>
    <n v="7"/>
    <x v="0"/>
    <x v="0"/>
    <x v="97"/>
  </r>
  <r>
    <n v="50502"/>
    <x v="185"/>
    <x v="123"/>
    <n v="180502"/>
    <n v="4001"/>
    <s v="C21"/>
    <x v="0"/>
    <n v="-16.48"/>
    <x v="0"/>
    <n v="7"/>
    <x v="8"/>
    <x v="1"/>
    <x v="112"/>
  </r>
  <r>
    <n v="50502"/>
    <x v="185"/>
    <x v="123"/>
    <n v="180700"/>
    <n v="4001"/>
    <s v="C21"/>
    <x v="0"/>
    <n v="-1.36"/>
    <x v="0"/>
    <n v="7"/>
    <x v="8"/>
    <x v="1"/>
    <x v="112"/>
  </r>
  <r>
    <n v="50502"/>
    <x v="185"/>
    <x v="123"/>
    <n v="180900"/>
    <n v="4001"/>
    <s v="C21"/>
    <x v="0"/>
    <n v="17.84"/>
    <x v="0"/>
    <n v="7"/>
    <x v="8"/>
    <x v="1"/>
    <x v="112"/>
  </r>
  <r>
    <n v="50502"/>
    <x v="185"/>
    <x v="108"/>
    <n v="180502"/>
    <n v="4001"/>
    <s v=""/>
    <x v="0"/>
    <n v="0.05"/>
    <x v="0"/>
    <n v="8"/>
    <x v="0"/>
    <x v="0"/>
    <x v="97"/>
  </r>
  <r>
    <n v="50502"/>
    <x v="185"/>
    <x v="108"/>
    <n v="180900"/>
    <n v="4001"/>
    <s v=""/>
    <x v="0"/>
    <n v="0"/>
    <x v="0"/>
    <n v="8"/>
    <x v="0"/>
    <x v="0"/>
    <x v="97"/>
  </r>
  <r>
    <n v="50502"/>
    <x v="185"/>
    <x v="123"/>
    <n v="180502"/>
    <n v="4001"/>
    <s v=""/>
    <x v="0"/>
    <n v="14.2"/>
    <x v="0"/>
    <n v="8"/>
    <x v="8"/>
    <x v="1"/>
    <x v="112"/>
  </r>
  <r>
    <n v="50502"/>
    <x v="185"/>
    <x v="123"/>
    <n v="180700"/>
    <n v="4001"/>
    <s v=""/>
    <x v="0"/>
    <n v="1.17"/>
    <x v="0"/>
    <n v="8"/>
    <x v="8"/>
    <x v="1"/>
    <x v="112"/>
  </r>
  <r>
    <n v="50502"/>
    <x v="185"/>
    <x v="123"/>
    <n v="180900"/>
    <n v="4001"/>
    <s v=""/>
    <x v="0"/>
    <n v="0"/>
    <x v="0"/>
    <n v="8"/>
    <x v="8"/>
    <x v="1"/>
    <x v="112"/>
  </r>
  <r>
    <n v="50502"/>
    <x v="185"/>
    <x v="123"/>
    <n v="180900"/>
    <n v="4001"/>
    <s v="11F"/>
    <x v="0"/>
    <n v="-15.37"/>
    <x v="0"/>
    <n v="8"/>
    <x v="8"/>
    <x v="1"/>
    <x v="112"/>
  </r>
  <r>
    <n v="50502"/>
    <x v="185"/>
    <x v="108"/>
    <n v="180900"/>
    <n v="4001"/>
    <s v="12I"/>
    <x v="0"/>
    <n v="-0.05"/>
    <x v="0"/>
    <n v="8"/>
    <x v="0"/>
    <x v="0"/>
    <x v="97"/>
  </r>
  <r>
    <n v="50502"/>
    <x v="185"/>
    <x v="108"/>
    <n v="180502"/>
    <n v="4001"/>
    <s v="C21"/>
    <x v="0"/>
    <n v="-0.05"/>
    <x v="0"/>
    <n v="8"/>
    <x v="0"/>
    <x v="0"/>
    <x v="97"/>
  </r>
  <r>
    <n v="50502"/>
    <x v="185"/>
    <x v="108"/>
    <n v="180900"/>
    <n v="4001"/>
    <s v="C21"/>
    <x v="0"/>
    <n v="0.05"/>
    <x v="0"/>
    <n v="8"/>
    <x v="0"/>
    <x v="0"/>
    <x v="97"/>
  </r>
  <r>
    <n v="50502"/>
    <x v="185"/>
    <x v="123"/>
    <n v="180502"/>
    <n v="4001"/>
    <s v="C21"/>
    <x v="0"/>
    <n v="-14.2"/>
    <x v="0"/>
    <n v="8"/>
    <x v="8"/>
    <x v="1"/>
    <x v="112"/>
  </r>
  <r>
    <n v="50502"/>
    <x v="185"/>
    <x v="123"/>
    <n v="180700"/>
    <n v="4001"/>
    <s v="C21"/>
    <x v="0"/>
    <n v="-1.17"/>
    <x v="0"/>
    <n v="8"/>
    <x v="8"/>
    <x v="1"/>
    <x v="112"/>
  </r>
  <r>
    <n v="50502"/>
    <x v="185"/>
    <x v="123"/>
    <n v="180900"/>
    <n v="4001"/>
    <s v="C21"/>
    <x v="0"/>
    <n v="15.37"/>
    <x v="0"/>
    <n v="8"/>
    <x v="8"/>
    <x v="1"/>
    <x v="112"/>
  </r>
  <r>
    <n v="50502"/>
    <x v="185"/>
    <x v="123"/>
    <n v="180900"/>
    <n v="4001"/>
    <s v="11F"/>
    <x v="0"/>
    <n v="0"/>
    <x v="0"/>
    <n v="9"/>
    <x v="8"/>
    <x v="1"/>
    <x v="112"/>
  </r>
  <r>
    <n v="50502"/>
    <x v="185"/>
    <x v="108"/>
    <n v="180900"/>
    <n v="4001"/>
    <s v="12I"/>
    <x v="0"/>
    <n v="0"/>
    <x v="0"/>
    <n v="9"/>
    <x v="0"/>
    <x v="0"/>
    <x v="97"/>
  </r>
  <r>
    <n v="50502"/>
    <x v="185"/>
    <x v="123"/>
    <n v="180900"/>
    <n v="4001"/>
    <s v="11F"/>
    <x v="0"/>
    <n v="-25.05"/>
    <x v="0"/>
    <n v="10"/>
    <x v="8"/>
    <x v="1"/>
    <x v="112"/>
  </r>
  <r>
    <n v="50502"/>
    <x v="185"/>
    <x v="108"/>
    <n v="180900"/>
    <n v="4001"/>
    <s v="12I"/>
    <x v="0"/>
    <n v="0"/>
    <x v="0"/>
    <n v="10"/>
    <x v="0"/>
    <x v="0"/>
    <x v="97"/>
  </r>
  <r>
    <n v="50502"/>
    <x v="185"/>
    <x v="123"/>
    <n v="180900"/>
    <n v="4001"/>
    <s v=""/>
    <x v="0"/>
    <n v="25.05"/>
    <x v="0"/>
    <n v="10"/>
    <x v="8"/>
    <x v="1"/>
    <x v="112"/>
  </r>
  <r>
    <n v="50502"/>
    <x v="185"/>
    <x v="123"/>
    <n v="180900"/>
    <n v="4001"/>
    <s v="C60"/>
    <x v="0"/>
    <n v="25.05"/>
    <x v="2"/>
    <n v="10"/>
    <x v="8"/>
    <x v="1"/>
    <x v="112"/>
  </r>
  <r>
    <n v="50502"/>
    <x v="185"/>
    <x v="123"/>
    <n v="180900"/>
    <n v="4001"/>
    <s v=""/>
    <x v="0"/>
    <n v="-25.05"/>
    <x v="2"/>
    <n v="10"/>
    <x v="8"/>
    <x v="1"/>
    <x v="112"/>
  </r>
  <r>
    <n v="50502"/>
    <x v="185"/>
    <x v="123"/>
    <n v="180900"/>
    <n v="4001"/>
    <s v="11F"/>
    <x v="0"/>
    <n v="-34.96"/>
    <x v="0"/>
    <n v="11"/>
    <x v="8"/>
    <x v="1"/>
    <x v="112"/>
  </r>
  <r>
    <n v="50502"/>
    <x v="185"/>
    <x v="108"/>
    <n v="180900"/>
    <n v="4001"/>
    <s v="12I"/>
    <x v="0"/>
    <n v="0"/>
    <x v="0"/>
    <n v="11"/>
    <x v="0"/>
    <x v="0"/>
    <x v="97"/>
  </r>
  <r>
    <n v="50502"/>
    <x v="185"/>
    <x v="108"/>
    <n v="180900"/>
    <n v="4001"/>
    <s v="12I"/>
    <x v="0"/>
    <n v="0"/>
    <x v="2"/>
    <n v="11"/>
    <x v="0"/>
    <x v="0"/>
    <x v="97"/>
  </r>
  <r>
    <n v="50502"/>
    <x v="185"/>
    <x v="123"/>
    <n v="180900"/>
    <n v="4001"/>
    <s v="11F"/>
    <x v="0"/>
    <n v="-43.71"/>
    <x v="0"/>
    <n v="12"/>
    <x v="8"/>
    <x v="1"/>
    <x v="112"/>
  </r>
  <r>
    <n v="50502"/>
    <x v="185"/>
    <x v="108"/>
    <n v="180900"/>
    <n v="4001"/>
    <s v="12I"/>
    <x v="0"/>
    <n v="0"/>
    <x v="0"/>
    <n v="12"/>
    <x v="0"/>
    <x v="0"/>
    <x v="97"/>
  </r>
  <r>
    <n v="50502"/>
    <x v="185"/>
    <x v="123"/>
    <n v="180900"/>
    <n v="4001"/>
    <s v="21I"/>
    <x v="0"/>
    <n v="0"/>
    <x v="0"/>
    <n v="12"/>
    <x v="8"/>
    <x v="1"/>
    <x v="112"/>
  </r>
  <r>
    <n v="50502"/>
    <x v="185"/>
    <x v="108"/>
    <n v="180502"/>
    <n v="4001"/>
    <s v=""/>
    <x v="0"/>
    <n v="-1234.96"/>
    <x v="0"/>
    <n v="12"/>
    <x v="0"/>
    <x v="0"/>
    <x v="97"/>
  </r>
  <r>
    <n v="50502"/>
    <x v="185"/>
    <x v="108"/>
    <n v="180700"/>
    <n v="4001"/>
    <s v=""/>
    <x v="0"/>
    <n v="-101.57"/>
    <x v="0"/>
    <n v="12"/>
    <x v="0"/>
    <x v="0"/>
    <x v="97"/>
  </r>
  <r>
    <n v="50502"/>
    <x v="185"/>
    <x v="108"/>
    <n v="180900"/>
    <n v="4001"/>
    <s v=""/>
    <x v="0"/>
    <n v="0"/>
    <x v="0"/>
    <n v="12"/>
    <x v="0"/>
    <x v="0"/>
    <x v="97"/>
  </r>
  <r>
    <n v="50502"/>
    <x v="185"/>
    <x v="123"/>
    <n v="180502"/>
    <n v="4001"/>
    <s v=""/>
    <x v="0"/>
    <n v="1671.91"/>
    <x v="0"/>
    <n v="12"/>
    <x v="8"/>
    <x v="1"/>
    <x v="112"/>
  </r>
  <r>
    <n v="50502"/>
    <x v="185"/>
    <x v="123"/>
    <n v="180700"/>
    <n v="4001"/>
    <s v=""/>
    <x v="0"/>
    <n v="137.52000000000001"/>
    <x v="0"/>
    <n v="12"/>
    <x v="8"/>
    <x v="1"/>
    <x v="112"/>
  </r>
  <r>
    <n v="50502"/>
    <x v="185"/>
    <x v="123"/>
    <n v="180900"/>
    <n v="4001"/>
    <s v=""/>
    <x v="0"/>
    <n v="78.67"/>
    <x v="0"/>
    <n v="12"/>
    <x v="8"/>
    <x v="1"/>
    <x v="112"/>
  </r>
  <r>
    <n v="50502"/>
    <x v="186"/>
    <x v="44"/>
    <n v="180502"/>
    <n v="4001"/>
    <s v=""/>
    <x v="0"/>
    <n v="1761.21"/>
    <x v="0"/>
    <n v="3"/>
    <x v="1"/>
    <x v="1"/>
    <x v="33"/>
  </r>
  <r>
    <n v="50502"/>
    <x v="186"/>
    <x v="44"/>
    <n v="180502"/>
    <n v="4001"/>
    <s v=""/>
    <x v="0"/>
    <n v="4102.5"/>
    <x v="0"/>
    <n v="4"/>
    <x v="1"/>
    <x v="1"/>
    <x v="33"/>
  </r>
  <r>
    <n v="50502"/>
    <x v="187"/>
    <x v="45"/>
    <n v="180502"/>
    <n v="1002"/>
    <s v=""/>
    <x v="0"/>
    <n v="223.81"/>
    <x v="0"/>
    <n v="6"/>
    <x v="1"/>
    <x v="1"/>
    <x v="34"/>
  </r>
  <r>
    <n v="50502"/>
    <x v="187"/>
    <x v="10"/>
    <n v="180502"/>
    <n v="9100"/>
    <s v=""/>
    <x v="0"/>
    <n v="0"/>
    <x v="0"/>
    <n v="6"/>
    <x v="1"/>
    <x v="1"/>
    <x v="10"/>
  </r>
  <r>
    <n v="50502"/>
    <x v="187"/>
    <x v="10"/>
    <n v="180502"/>
    <n v="9102"/>
    <s v=""/>
    <x v="0"/>
    <n v="0"/>
    <x v="0"/>
    <n v="6"/>
    <x v="1"/>
    <x v="1"/>
    <x v="10"/>
  </r>
  <r>
    <n v="50502"/>
    <x v="187"/>
    <x v="10"/>
    <n v="180502"/>
    <n v="9103"/>
    <s v=""/>
    <x v="0"/>
    <n v="38.049999999999997"/>
    <x v="0"/>
    <n v="6"/>
    <x v="1"/>
    <x v="1"/>
    <x v="10"/>
  </r>
  <r>
    <n v="50502"/>
    <x v="187"/>
    <x v="10"/>
    <n v="180502"/>
    <n v="9106"/>
    <s v=""/>
    <x v="0"/>
    <n v="6.71"/>
    <x v="0"/>
    <n v="6"/>
    <x v="1"/>
    <x v="1"/>
    <x v="10"/>
  </r>
  <r>
    <n v="50502"/>
    <x v="187"/>
    <x v="45"/>
    <n v="180502"/>
    <n v="9004"/>
    <s v=""/>
    <x v="0"/>
    <n v="102.17"/>
    <x v="0"/>
    <n v="6"/>
    <x v="1"/>
    <x v="1"/>
    <x v="34"/>
  </r>
  <r>
    <n v="50502"/>
    <x v="187"/>
    <x v="45"/>
    <n v="180502"/>
    <n v="1002"/>
    <s v=""/>
    <x v="0"/>
    <n v="-223.81"/>
    <x v="0"/>
    <n v="12"/>
    <x v="1"/>
    <x v="1"/>
    <x v="34"/>
  </r>
  <r>
    <n v="50502"/>
    <x v="187"/>
    <x v="45"/>
    <n v="180502"/>
    <n v="9004"/>
    <s v=""/>
    <x v="0"/>
    <n v="-102.17"/>
    <x v="0"/>
    <n v="12"/>
    <x v="1"/>
    <x v="1"/>
    <x v="34"/>
  </r>
  <r>
    <n v="50502"/>
    <x v="187"/>
    <x v="10"/>
    <n v="180502"/>
    <n v="9103"/>
    <s v=""/>
    <x v="0"/>
    <n v="-38.049999999999997"/>
    <x v="0"/>
    <n v="12"/>
    <x v="1"/>
    <x v="1"/>
    <x v="10"/>
  </r>
  <r>
    <n v="50502"/>
    <x v="187"/>
    <x v="10"/>
    <n v="180502"/>
    <n v="9106"/>
    <s v=""/>
    <x v="0"/>
    <n v="-6.71"/>
    <x v="0"/>
    <n v="12"/>
    <x v="1"/>
    <x v="1"/>
    <x v="10"/>
  </r>
  <r>
    <n v="50502"/>
    <x v="188"/>
    <x v="28"/>
    <n v="180502"/>
    <n v="9103"/>
    <s v=""/>
    <x v="0"/>
    <n v="-34.880000000000003"/>
    <x v="0"/>
    <n v="8"/>
    <x v="5"/>
    <x v="1"/>
    <x v="20"/>
  </r>
  <r>
    <n v="50502"/>
    <x v="188"/>
    <x v="28"/>
    <n v="180502"/>
    <n v="9112"/>
    <s v=""/>
    <x v="0"/>
    <n v="-34.880000000000003"/>
    <x v="0"/>
    <n v="8"/>
    <x v="5"/>
    <x v="1"/>
    <x v="20"/>
  </r>
  <r>
    <n v="50502"/>
    <x v="188"/>
    <x v="91"/>
    <n v="180502"/>
    <n v="1001"/>
    <s v=""/>
    <x v="0"/>
    <n v="-232.56"/>
    <x v="0"/>
    <n v="8"/>
    <x v="0"/>
    <x v="2"/>
    <x v="80"/>
  </r>
  <r>
    <n v="50502"/>
    <x v="188"/>
    <x v="28"/>
    <n v="180502"/>
    <n v="9103"/>
    <s v=""/>
    <x v="0"/>
    <n v="34.880000000000003"/>
    <x v="0"/>
    <n v="8"/>
    <x v="5"/>
    <x v="1"/>
    <x v="20"/>
  </r>
  <r>
    <n v="50502"/>
    <x v="188"/>
    <x v="28"/>
    <n v="180502"/>
    <n v="9112"/>
    <s v=""/>
    <x v="0"/>
    <n v="34.880000000000003"/>
    <x v="0"/>
    <n v="8"/>
    <x v="5"/>
    <x v="1"/>
    <x v="20"/>
  </r>
  <r>
    <n v="50502"/>
    <x v="188"/>
    <x v="91"/>
    <n v="180502"/>
    <n v="1001"/>
    <s v=""/>
    <x v="0"/>
    <n v="232.56"/>
    <x v="0"/>
    <n v="8"/>
    <x v="0"/>
    <x v="2"/>
    <x v="80"/>
  </r>
  <r>
    <n v="50502"/>
    <x v="188"/>
    <x v="91"/>
    <n v="180502"/>
    <n v="9004"/>
    <s v=""/>
    <x v="0"/>
    <n v="12.02"/>
    <x v="0"/>
    <n v="9"/>
    <x v="0"/>
    <x v="2"/>
    <x v="80"/>
  </r>
  <r>
    <n v="50502"/>
    <x v="188"/>
    <x v="28"/>
    <n v="180502"/>
    <n v="9103"/>
    <s v=""/>
    <x v="0"/>
    <n v="102.91"/>
    <x v="0"/>
    <n v="9"/>
    <x v="5"/>
    <x v="1"/>
    <x v="20"/>
  </r>
  <r>
    <n v="50502"/>
    <x v="188"/>
    <x v="28"/>
    <n v="180502"/>
    <n v="9112"/>
    <s v=""/>
    <x v="0"/>
    <n v="102.91"/>
    <x v="0"/>
    <n v="9"/>
    <x v="5"/>
    <x v="1"/>
    <x v="20"/>
  </r>
  <r>
    <n v="50502"/>
    <x v="188"/>
    <x v="28"/>
    <n v="180502"/>
    <n v="9103"/>
    <s v=""/>
    <x v="0"/>
    <n v="-102.91"/>
    <x v="0"/>
    <n v="9"/>
    <x v="5"/>
    <x v="1"/>
    <x v="20"/>
  </r>
  <r>
    <n v="50502"/>
    <x v="188"/>
    <x v="28"/>
    <n v="180502"/>
    <n v="9112"/>
    <s v=""/>
    <x v="0"/>
    <n v="-102.91"/>
    <x v="0"/>
    <n v="9"/>
    <x v="5"/>
    <x v="1"/>
    <x v="20"/>
  </r>
  <r>
    <n v="50502"/>
    <x v="188"/>
    <x v="91"/>
    <n v="180502"/>
    <n v="1001"/>
    <s v=""/>
    <x v="0"/>
    <n v="-686.09"/>
    <x v="0"/>
    <n v="9"/>
    <x v="0"/>
    <x v="2"/>
    <x v="80"/>
  </r>
  <r>
    <n v="50502"/>
    <x v="188"/>
    <x v="91"/>
    <n v="180502"/>
    <n v="9004"/>
    <s v=""/>
    <x v="0"/>
    <n v="-12.02"/>
    <x v="0"/>
    <n v="9"/>
    <x v="0"/>
    <x v="2"/>
    <x v="80"/>
  </r>
  <r>
    <n v="50502"/>
    <x v="188"/>
    <x v="91"/>
    <n v="180502"/>
    <n v="1001"/>
    <s v=""/>
    <x v="0"/>
    <n v="686.09"/>
    <x v="0"/>
    <n v="9"/>
    <x v="0"/>
    <x v="2"/>
    <x v="80"/>
  </r>
  <r>
    <n v="50502"/>
    <x v="188"/>
    <x v="91"/>
    <n v="180502"/>
    <n v="1604"/>
    <s v=""/>
    <x v="0"/>
    <n v="10.64"/>
    <x v="0"/>
    <n v="10"/>
    <x v="0"/>
    <x v="2"/>
    <x v="80"/>
  </r>
  <r>
    <n v="50502"/>
    <x v="188"/>
    <x v="91"/>
    <n v="180502"/>
    <n v="1605"/>
    <s v=""/>
    <x v="0"/>
    <n v="217.8"/>
    <x v="0"/>
    <n v="10"/>
    <x v="0"/>
    <x v="2"/>
    <x v="80"/>
  </r>
  <r>
    <n v="50502"/>
    <x v="188"/>
    <x v="91"/>
    <n v="180502"/>
    <n v="1604"/>
    <s v=""/>
    <x v="0"/>
    <n v="-10.64"/>
    <x v="0"/>
    <n v="10"/>
    <x v="0"/>
    <x v="2"/>
    <x v="80"/>
  </r>
  <r>
    <n v="50502"/>
    <x v="188"/>
    <x v="91"/>
    <n v="180502"/>
    <n v="1605"/>
    <s v=""/>
    <x v="0"/>
    <n v="-217.8"/>
    <x v="0"/>
    <n v="10"/>
    <x v="0"/>
    <x v="2"/>
    <x v="80"/>
  </r>
  <r>
    <n v="50502"/>
    <x v="189"/>
    <x v="10"/>
    <n v="180502"/>
    <n v="9100"/>
    <s v=""/>
    <x v="0"/>
    <n v="0"/>
    <x v="0"/>
    <n v="6"/>
    <x v="1"/>
    <x v="1"/>
    <x v="10"/>
  </r>
  <r>
    <n v="50502"/>
    <x v="189"/>
    <x v="10"/>
    <n v="180502"/>
    <n v="9102"/>
    <s v=""/>
    <x v="0"/>
    <n v="0"/>
    <x v="0"/>
    <n v="6"/>
    <x v="1"/>
    <x v="1"/>
    <x v="10"/>
  </r>
  <r>
    <n v="50502"/>
    <x v="189"/>
    <x v="10"/>
    <n v="180502"/>
    <n v="9103"/>
    <s v=""/>
    <x v="0"/>
    <n v="88.92"/>
    <x v="0"/>
    <n v="6"/>
    <x v="1"/>
    <x v="1"/>
    <x v="10"/>
  </r>
  <r>
    <n v="50502"/>
    <x v="189"/>
    <x v="10"/>
    <n v="180502"/>
    <n v="9106"/>
    <s v=""/>
    <x v="0"/>
    <n v="15.69"/>
    <x v="0"/>
    <n v="6"/>
    <x v="1"/>
    <x v="1"/>
    <x v="10"/>
  </r>
  <r>
    <n v="50502"/>
    <x v="189"/>
    <x v="45"/>
    <n v="180502"/>
    <n v="1000"/>
    <s v=""/>
    <x v="0"/>
    <n v="60.16"/>
    <x v="0"/>
    <n v="6"/>
    <x v="1"/>
    <x v="1"/>
    <x v="34"/>
  </r>
  <r>
    <n v="50502"/>
    <x v="189"/>
    <x v="45"/>
    <n v="180502"/>
    <n v="1002"/>
    <s v=""/>
    <x v="0"/>
    <n v="523.04"/>
    <x v="0"/>
    <n v="6"/>
    <x v="1"/>
    <x v="1"/>
    <x v="34"/>
  </r>
  <r>
    <n v="50502"/>
    <x v="189"/>
    <x v="45"/>
    <n v="180502"/>
    <n v="9004"/>
    <s v=""/>
    <x v="0"/>
    <n v="128.53"/>
    <x v="0"/>
    <n v="6"/>
    <x v="1"/>
    <x v="1"/>
    <x v="34"/>
  </r>
  <r>
    <n v="50502"/>
    <x v="189"/>
    <x v="45"/>
    <n v="180502"/>
    <n v="1000"/>
    <s v=""/>
    <x v="0"/>
    <n v="0"/>
    <x v="0"/>
    <n v="7"/>
    <x v="1"/>
    <x v="1"/>
    <x v="34"/>
  </r>
  <r>
    <n v="50502"/>
    <x v="189"/>
    <x v="45"/>
    <n v="180502"/>
    <n v="1002"/>
    <s v=""/>
    <x v="0"/>
    <n v="0"/>
    <x v="0"/>
    <n v="7"/>
    <x v="1"/>
    <x v="1"/>
    <x v="34"/>
  </r>
  <r>
    <n v="50502"/>
    <x v="189"/>
    <x v="10"/>
    <n v="180502"/>
    <n v="9103"/>
    <s v=""/>
    <x v="0"/>
    <n v="0"/>
    <x v="0"/>
    <n v="7"/>
    <x v="1"/>
    <x v="1"/>
    <x v="10"/>
  </r>
  <r>
    <n v="50502"/>
    <x v="189"/>
    <x v="10"/>
    <n v="180502"/>
    <n v="9106"/>
    <s v=""/>
    <x v="0"/>
    <n v="0"/>
    <x v="0"/>
    <n v="7"/>
    <x v="1"/>
    <x v="1"/>
    <x v="10"/>
  </r>
  <r>
    <n v="50502"/>
    <x v="189"/>
    <x v="45"/>
    <n v="180502"/>
    <n v="1000"/>
    <s v=""/>
    <x v="0"/>
    <n v="0"/>
    <x v="0"/>
    <n v="8"/>
    <x v="1"/>
    <x v="1"/>
    <x v="34"/>
  </r>
  <r>
    <n v="50502"/>
    <x v="189"/>
    <x v="45"/>
    <n v="180502"/>
    <n v="1002"/>
    <s v=""/>
    <x v="0"/>
    <n v="0"/>
    <x v="0"/>
    <n v="8"/>
    <x v="1"/>
    <x v="1"/>
    <x v="34"/>
  </r>
  <r>
    <n v="50502"/>
    <x v="189"/>
    <x v="10"/>
    <n v="180502"/>
    <n v="9103"/>
    <s v=""/>
    <x v="0"/>
    <n v="0"/>
    <x v="0"/>
    <n v="8"/>
    <x v="1"/>
    <x v="1"/>
    <x v="10"/>
  </r>
  <r>
    <n v="50502"/>
    <x v="189"/>
    <x v="10"/>
    <n v="180502"/>
    <n v="9106"/>
    <s v=""/>
    <x v="0"/>
    <n v="0"/>
    <x v="0"/>
    <n v="8"/>
    <x v="1"/>
    <x v="1"/>
    <x v="10"/>
  </r>
  <r>
    <n v="50502"/>
    <x v="189"/>
    <x v="45"/>
    <n v="180502"/>
    <n v="1000"/>
    <s v=""/>
    <x v="0"/>
    <n v="-60.16"/>
    <x v="0"/>
    <n v="12"/>
    <x v="1"/>
    <x v="1"/>
    <x v="34"/>
  </r>
  <r>
    <n v="50502"/>
    <x v="189"/>
    <x v="45"/>
    <n v="180502"/>
    <n v="1002"/>
    <s v=""/>
    <x v="0"/>
    <n v="-523.04"/>
    <x v="0"/>
    <n v="12"/>
    <x v="1"/>
    <x v="1"/>
    <x v="34"/>
  </r>
  <r>
    <n v="50502"/>
    <x v="189"/>
    <x v="45"/>
    <n v="180502"/>
    <n v="9004"/>
    <s v=""/>
    <x v="0"/>
    <n v="-128.53"/>
    <x v="0"/>
    <n v="12"/>
    <x v="1"/>
    <x v="1"/>
    <x v="34"/>
  </r>
  <r>
    <n v="50502"/>
    <x v="189"/>
    <x v="10"/>
    <n v="180502"/>
    <n v="9103"/>
    <s v=""/>
    <x v="0"/>
    <n v="-88.92"/>
    <x v="0"/>
    <n v="12"/>
    <x v="1"/>
    <x v="1"/>
    <x v="10"/>
  </r>
  <r>
    <n v="50502"/>
    <x v="189"/>
    <x v="10"/>
    <n v="180502"/>
    <n v="9106"/>
    <s v=""/>
    <x v="0"/>
    <n v="-15.69"/>
    <x v="0"/>
    <n v="12"/>
    <x v="1"/>
    <x v="1"/>
    <x v="10"/>
  </r>
  <r>
    <n v="50502"/>
    <x v="190"/>
    <x v="28"/>
    <n v="180900"/>
    <n v="9100"/>
    <s v="12D"/>
    <x v="0"/>
    <n v="-4.5"/>
    <x v="0"/>
    <n v="1"/>
    <x v="5"/>
    <x v="1"/>
    <x v="20"/>
  </r>
  <r>
    <n v="50502"/>
    <x v="190"/>
    <x v="28"/>
    <n v="180900"/>
    <n v="9102"/>
    <s v="12D"/>
    <x v="0"/>
    <n v="-10.81"/>
    <x v="0"/>
    <n v="1"/>
    <x v="5"/>
    <x v="1"/>
    <x v="20"/>
  </r>
  <r>
    <n v="50502"/>
    <x v="190"/>
    <x v="28"/>
    <n v="180900"/>
    <n v="9103"/>
    <s v="12D"/>
    <x v="0"/>
    <n v="-4.91"/>
    <x v="0"/>
    <n v="1"/>
    <x v="5"/>
    <x v="1"/>
    <x v="20"/>
  </r>
  <r>
    <n v="50502"/>
    <x v="190"/>
    <x v="28"/>
    <n v="180900"/>
    <n v="9112"/>
    <s v="12D"/>
    <x v="0"/>
    <n v="-7.21"/>
    <x v="0"/>
    <n v="1"/>
    <x v="5"/>
    <x v="1"/>
    <x v="20"/>
  </r>
  <r>
    <n v="50502"/>
    <x v="190"/>
    <x v="151"/>
    <n v="180900"/>
    <n v="1001"/>
    <s v="12D"/>
    <x v="0"/>
    <n v="-32.75"/>
    <x v="0"/>
    <n v="1"/>
    <x v="0"/>
    <x v="2"/>
    <x v="140"/>
  </r>
  <r>
    <n v="50502"/>
    <x v="190"/>
    <x v="28"/>
    <n v="180502"/>
    <n v="9100"/>
    <s v="C21"/>
    <x v="0"/>
    <n v="-4.16"/>
    <x v="0"/>
    <n v="1"/>
    <x v="5"/>
    <x v="1"/>
    <x v="20"/>
  </r>
  <r>
    <n v="50502"/>
    <x v="190"/>
    <x v="28"/>
    <n v="180502"/>
    <n v="9102"/>
    <s v="C21"/>
    <x v="0"/>
    <n v="-9.99"/>
    <x v="0"/>
    <n v="1"/>
    <x v="5"/>
    <x v="1"/>
    <x v="20"/>
  </r>
  <r>
    <n v="50502"/>
    <x v="190"/>
    <x v="28"/>
    <n v="180502"/>
    <n v="9103"/>
    <s v="C21"/>
    <x v="0"/>
    <n v="-4.54"/>
    <x v="0"/>
    <n v="1"/>
    <x v="5"/>
    <x v="1"/>
    <x v="20"/>
  </r>
  <r>
    <n v="50502"/>
    <x v="190"/>
    <x v="28"/>
    <n v="180502"/>
    <n v="9112"/>
    <s v="C21"/>
    <x v="0"/>
    <n v="-6.66"/>
    <x v="0"/>
    <n v="1"/>
    <x v="5"/>
    <x v="1"/>
    <x v="20"/>
  </r>
  <r>
    <n v="50502"/>
    <x v="190"/>
    <x v="28"/>
    <n v="180700"/>
    <n v="9100"/>
    <s v="C21"/>
    <x v="0"/>
    <n v="-0.34"/>
    <x v="0"/>
    <n v="1"/>
    <x v="5"/>
    <x v="1"/>
    <x v="20"/>
  </r>
  <r>
    <n v="50502"/>
    <x v="190"/>
    <x v="28"/>
    <n v="180700"/>
    <n v="9102"/>
    <s v="C21"/>
    <x v="0"/>
    <n v="-0.82"/>
    <x v="0"/>
    <n v="1"/>
    <x v="5"/>
    <x v="1"/>
    <x v="20"/>
  </r>
  <r>
    <n v="50502"/>
    <x v="190"/>
    <x v="28"/>
    <n v="180700"/>
    <n v="9103"/>
    <s v="C21"/>
    <x v="0"/>
    <n v="-0.37"/>
    <x v="0"/>
    <n v="1"/>
    <x v="5"/>
    <x v="1"/>
    <x v="20"/>
  </r>
  <r>
    <n v="50502"/>
    <x v="190"/>
    <x v="28"/>
    <n v="180700"/>
    <n v="9112"/>
    <s v="C21"/>
    <x v="0"/>
    <n v="-0.55000000000000004"/>
    <x v="0"/>
    <n v="1"/>
    <x v="5"/>
    <x v="1"/>
    <x v="20"/>
  </r>
  <r>
    <n v="50502"/>
    <x v="190"/>
    <x v="28"/>
    <n v="180900"/>
    <n v="9100"/>
    <s v="C21"/>
    <x v="0"/>
    <n v="4.5"/>
    <x v="0"/>
    <n v="1"/>
    <x v="5"/>
    <x v="1"/>
    <x v="20"/>
  </r>
  <r>
    <n v="50502"/>
    <x v="190"/>
    <x v="28"/>
    <n v="180900"/>
    <n v="9102"/>
    <s v="C21"/>
    <x v="0"/>
    <n v="10.81"/>
    <x v="0"/>
    <n v="1"/>
    <x v="5"/>
    <x v="1"/>
    <x v="20"/>
  </r>
  <r>
    <n v="50502"/>
    <x v="190"/>
    <x v="28"/>
    <n v="180900"/>
    <n v="9103"/>
    <s v="C21"/>
    <x v="0"/>
    <n v="4.91"/>
    <x v="0"/>
    <n v="1"/>
    <x v="5"/>
    <x v="1"/>
    <x v="20"/>
  </r>
  <r>
    <n v="50502"/>
    <x v="190"/>
    <x v="28"/>
    <n v="180900"/>
    <n v="9112"/>
    <s v="C21"/>
    <x v="0"/>
    <n v="7.21"/>
    <x v="0"/>
    <n v="1"/>
    <x v="5"/>
    <x v="1"/>
    <x v="20"/>
  </r>
  <r>
    <n v="50502"/>
    <x v="190"/>
    <x v="151"/>
    <n v="180502"/>
    <n v="1001"/>
    <s v="C21"/>
    <x v="0"/>
    <n v="-30.26"/>
    <x v="0"/>
    <n v="1"/>
    <x v="0"/>
    <x v="2"/>
    <x v="140"/>
  </r>
  <r>
    <n v="50502"/>
    <x v="190"/>
    <x v="151"/>
    <n v="180700"/>
    <n v="1001"/>
    <s v="C21"/>
    <x v="0"/>
    <n v="-2.4900000000000002"/>
    <x v="0"/>
    <n v="1"/>
    <x v="0"/>
    <x v="2"/>
    <x v="140"/>
  </r>
  <r>
    <n v="50502"/>
    <x v="190"/>
    <x v="151"/>
    <n v="180900"/>
    <n v="1001"/>
    <s v="C21"/>
    <x v="0"/>
    <n v="32.75"/>
    <x v="0"/>
    <n v="1"/>
    <x v="0"/>
    <x v="2"/>
    <x v="140"/>
  </r>
  <r>
    <n v="50502"/>
    <x v="190"/>
    <x v="28"/>
    <n v="180502"/>
    <n v="9100"/>
    <s v="C21"/>
    <x v="0"/>
    <n v="4.16"/>
    <x v="0"/>
    <n v="3"/>
    <x v="5"/>
    <x v="1"/>
    <x v="20"/>
  </r>
  <r>
    <n v="50502"/>
    <x v="190"/>
    <x v="28"/>
    <n v="180502"/>
    <n v="9102"/>
    <s v="C21"/>
    <x v="0"/>
    <n v="9.99"/>
    <x v="0"/>
    <n v="3"/>
    <x v="5"/>
    <x v="1"/>
    <x v="20"/>
  </r>
  <r>
    <n v="50502"/>
    <x v="190"/>
    <x v="28"/>
    <n v="180502"/>
    <n v="9103"/>
    <s v="C21"/>
    <x v="0"/>
    <n v="4.54"/>
    <x v="0"/>
    <n v="3"/>
    <x v="5"/>
    <x v="1"/>
    <x v="20"/>
  </r>
  <r>
    <n v="50502"/>
    <x v="190"/>
    <x v="28"/>
    <n v="180502"/>
    <n v="9112"/>
    <s v="C21"/>
    <x v="0"/>
    <n v="6.66"/>
    <x v="0"/>
    <n v="3"/>
    <x v="5"/>
    <x v="1"/>
    <x v="20"/>
  </r>
  <r>
    <n v="50502"/>
    <x v="190"/>
    <x v="28"/>
    <n v="180700"/>
    <n v="9100"/>
    <s v="C21"/>
    <x v="0"/>
    <n v="0.34"/>
    <x v="0"/>
    <n v="3"/>
    <x v="5"/>
    <x v="1"/>
    <x v="20"/>
  </r>
  <r>
    <n v="50502"/>
    <x v="190"/>
    <x v="28"/>
    <n v="180700"/>
    <n v="9102"/>
    <s v="C21"/>
    <x v="0"/>
    <n v="0.82"/>
    <x v="0"/>
    <n v="3"/>
    <x v="5"/>
    <x v="1"/>
    <x v="20"/>
  </r>
  <r>
    <n v="50502"/>
    <x v="190"/>
    <x v="28"/>
    <n v="180700"/>
    <n v="9103"/>
    <s v="C21"/>
    <x v="0"/>
    <n v="0.37"/>
    <x v="0"/>
    <n v="3"/>
    <x v="5"/>
    <x v="1"/>
    <x v="20"/>
  </r>
  <r>
    <n v="50502"/>
    <x v="190"/>
    <x v="28"/>
    <n v="180700"/>
    <n v="9112"/>
    <s v="C21"/>
    <x v="0"/>
    <n v="0.55000000000000004"/>
    <x v="0"/>
    <n v="3"/>
    <x v="5"/>
    <x v="1"/>
    <x v="20"/>
  </r>
  <r>
    <n v="50502"/>
    <x v="190"/>
    <x v="28"/>
    <n v="180900"/>
    <n v="9100"/>
    <s v="12D"/>
    <x v="0"/>
    <n v="4.5"/>
    <x v="0"/>
    <n v="3"/>
    <x v="5"/>
    <x v="1"/>
    <x v="20"/>
  </r>
  <r>
    <n v="50502"/>
    <x v="190"/>
    <x v="28"/>
    <n v="180900"/>
    <n v="9100"/>
    <s v="C21"/>
    <x v="0"/>
    <n v="-4.5"/>
    <x v="0"/>
    <n v="3"/>
    <x v="5"/>
    <x v="1"/>
    <x v="20"/>
  </r>
  <r>
    <n v="50502"/>
    <x v="190"/>
    <x v="28"/>
    <n v="180900"/>
    <n v="9102"/>
    <s v="12D"/>
    <x v="0"/>
    <n v="10.81"/>
    <x v="0"/>
    <n v="3"/>
    <x v="5"/>
    <x v="1"/>
    <x v="20"/>
  </r>
  <r>
    <n v="50502"/>
    <x v="190"/>
    <x v="28"/>
    <n v="180900"/>
    <n v="9102"/>
    <s v="C21"/>
    <x v="0"/>
    <n v="-10.81"/>
    <x v="0"/>
    <n v="3"/>
    <x v="5"/>
    <x v="1"/>
    <x v="20"/>
  </r>
  <r>
    <n v="50502"/>
    <x v="190"/>
    <x v="28"/>
    <n v="180900"/>
    <n v="9103"/>
    <s v="12D"/>
    <x v="0"/>
    <n v="4.91"/>
    <x v="0"/>
    <n v="3"/>
    <x v="5"/>
    <x v="1"/>
    <x v="20"/>
  </r>
  <r>
    <n v="50502"/>
    <x v="190"/>
    <x v="28"/>
    <n v="180900"/>
    <n v="9103"/>
    <s v="C21"/>
    <x v="0"/>
    <n v="-4.91"/>
    <x v="0"/>
    <n v="3"/>
    <x v="5"/>
    <x v="1"/>
    <x v="20"/>
  </r>
  <r>
    <n v="50502"/>
    <x v="190"/>
    <x v="28"/>
    <n v="180900"/>
    <n v="9112"/>
    <s v="12D"/>
    <x v="0"/>
    <n v="7.21"/>
    <x v="0"/>
    <n v="3"/>
    <x v="5"/>
    <x v="1"/>
    <x v="20"/>
  </r>
  <r>
    <n v="50502"/>
    <x v="190"/>
    <x v="28"/>
    <n v="180900"/>
    <n v="9112"/>
    <s v="C21"/>
    <x v="0"/>
    <n v="-7.21"/>
    <x v="0"/>
    <n v="3"/>
    <x v="5"/>
    <x v="1"/>
    <x v="20"/>
  </r>
  <r>
    <n v="50502"/>
    <x v="190"/>
    <x v="151"/>
    <n v="180502"/>
    <n v="1001"/>
    <s v="C21"/>
    <x v="0"/>
    <n v="30.26"/>
    <x v="0"/>
    <n v="3"/>
    <x v="0"/>
    <x v="2"/>
    <x v="140"/>
  </r>
  <r>
    <n v="50502"/>
    <x v="190"/>
    <x v="151"/>
    <n v="180700"/>
    <n v="1001"/>
    <s v="C21"/>
    <x v="0"/>
    <n v="2.4900000000000002"/>
    <x v="0"/>
    <n v="3"/>
    <x v="0"/>
    <x v="2"/>
    <x v="140"/>
  </r>
  <r>
    <n v="50502"/>
    <x v="190"/>
    <x v="151"/>
    <n v="180900"/>
    <n v="1001"/>
    <s v="12D"/>
    <x v="0"/>
    <n v="32.75"/>
    <x v="0"/>
    <n v="3"/>
    <x v="0"/>
    <x v="2"/>
    <x v="140"/>
  </r>
  <r>
    <n v="50502"/>
    <x v="190"/>
    <x v="151"/>
    <n v="180900"/>
    <n v="1001"/>
    <s v="C21"/>
    <x v="0"/>
    <n v="-32.75"/>
    <x v="0"/>
    <n v="3"/>
    <x v="0"/>
    <x v="2"/>
    <x v="140"/>
  </r>
  <r>
    <n v="50502"/>
    <x v="191"/>
    <x v="152"/>
    <n v="180700"/>
    <n v="1001"/>
    <s v=""/>
    <x v="0"/>
    <n v="386.6"/>
    <x v="0"/>
    <n v="1"/>
    <x v="5"/>
    <x v="1"/>
    <x v="20"/>
  </r>
  <r>
    <n v="50502"/>
    <x v="191"/>
    <x v="153"/>
    <n v="180700"/>
    <n v="1001"/>
    <s v=""/>
    <x v="0"/>
    <n v="-645.78"/>
    <x v="0"/>
    <n v="1"/>
    <x v="17"/>
    <x v="1"/>
    <x v="141"/>
  </r>
  <r>
    <n v="50502"/>
    <x v="191"/>
    <x v="28"/>
    <n v="180900"/>
    <n v="9100"/>
    <s v="12G"/>
    <x v="0"/>
    <n v="46.42"/>
    <x v="0"/>
    <n v="1"/>
    <x v="5"/>
    <x v="1"/>
    <x v="20"/>
  </r>
  <r>
    <n v="50502"/>
    <x v="191"/>
    <x v="28"/>
    <n v="180900"/>
    <n v="9102"/>
    <s v="12G"/>
    <x v="0"/>
    <n v="92.13"/>
    <x v="0"/>
    <n v="1"/>
    <x v="5"/>
    <x v="1"/>
    <x v="20"/>
  </r>
  <r>
    <n v="50502"/>
    <x v="191"/>
    <x v="28"/>
    <n v="180900"/>
    <n v="9103"/>
    <s v="12G"/>
    <x v="0"/>
    <n v="41.89"/>
    <x v="0"/>
    <n v="1"/>
    <x v="5"/>
    <x v="1"/>
    <x v="20"/>
  </r>
  <r>
    <n v="50502"/>
    <x v="191"/>
    <x v="28"/>
    <n v="180900"/>
    <n v="9112"/>
    <s v="12G"/>
    <x v="0"/>
    <n v="61.44"/>
    <x v="0"/>
    <n v="1"/>
    <x v="5"/>
    <x v="1"/>
    <x v="20"/>
  </r>
  <r>
    <n v="50502"/>
    <x v="191"/>
    <x v="91"/>
    <n v="180900"/>
    <n v="1001"/>
    <s v="12G"/>
    <x v="0"/>
    <n v="283.69"/>
    <x v="0"/>
    <n v="1"/>
    <x v="0"/>
    <x v="2"/>
    <x v="80"/>
  </r>
  <r>
    <n v="50502"/>
    <x v="191"/>
    <x v="91"/>
    <n v="180900"/>
    <n v="1099"/>
    <s v="12G"/>
    <x v="0"/>
    <n v="-80.180000000000007"/>
    <x v="0"/>
    <n v="1"/>
    <x v="0"/>
    <x v="2"/>
    <x v="80"/>
  </r>
  <r>
    <n v="50502"/>
    <x v="191"/>
    <x v="91"/>
    <n v="180900"/>
    <n v="1403"/>
    <s v="12G"/>
    <x v="0"/>
    <n v="-0.21"/>
    <x v="0"/>
    <n v="1"/>
    <x v="0"/>
    <x v="2"/>
    <x v="80"/>
  </r>
  <r>
    <n v="50502"/>
    <x v="191"/>
    <x v="91"/>
    <n v="180900"/>
    <n v="1604"/>
    <s v="12G"/>
    <x v="0"/>
    <n v="4.3499999999999996"/>
    <x v="0"/>
    <n v="1"/>
    <x v="0"/>
    <x v="2"/>
    <x v="80"/>
  </r>
  <r>
    <n v="50502"/>
    <x v="191"/>
    <x v="91"/>
    <n v="180900"/>
    <n v="1605"/>
    <s v="12G"/>
    <x v="0"/>
    <n v="5.61"/>
    <x v="0"/>
    <n v="1"/>
    <x v="0"/>
    <x v="2"/>
    <x v="80"/>
  </r>
  <r>
    <n v="50502"/>
    <x v="191"/>
    <x v="91"/>
    <n v="180900"/>
    <n v="1712"/>
    <s v="12G"/>
    <x v="0"/>
    <n v="4.88"/>
    <x v="0"/>
    <n v="1"/>
    <x v="0"/>
    <x v="2"/>
    <x v="80"/>
  </r>
  <r>
    <n v="50502"/>
    <x v="191"/>
    <x v="91"/>
    <n v="180900"/>
    <n v="1821"/>
    <s v="12G"/>
    <x v="0"/>
    <n v="277.83999999999997"/>
    <x v="0"/>
    <n v="1"/>
    <x v="0"/>
    <x v="2"/>
    <x v="80"/>
  </r>
  <r>
    <n v="50502"/>
    <x v="191"/>
    <x v="91"/>
    <n v="180900"/>
    <n v="9004"/>
    <s v="12G"/>
    <x v="0"/>
    <n v="52.41"/>
    <x v="0"/>
    <n v="1"/>
    <x v="0"/>
    <x v="2"/>
    <x v="80"/>
  </r>
  <r>
    <n v="50502"/>
    <x v="191"/>
    <x v="154"/>
    <n v="180900"/>
    <n v="1001"/>
    <s v="12G"/>
    <x v="0"/>
    <n v="-4.43"/>
    <x v="0"/>
    <n v="1"/>
    <x v="0"/>
    <x v="2"/>
    <x v="142"/>
  </r>
  <r>
    <n v="50502"/>
    <x v="191"/>
    <x v="20"/>
    <n v="180700"/>
    <n v="9100"/>
    <s v=""/>
    <x v="0"/>
    <n v="-29.28"/>
    <x v="0"/>
    <n v="1"/>
    <x v="5"/>
    <x v="1"/>
    <x v="20"/>
  </r>
  <r>
    <n v="50502"/>
    <x v="191"/>
    <x v="20"/>
    <n v="180700"/>
    <n v="9102"/>
    <s v=""/>
    <x v="0"/>
    <n v="-119.22"/>
    <x v="0"/>
    <n v="1"/>
    <x v="5"/>
    <x v="1"/>
    <x v="20"/>
  </r>
  <r>
    <n v="50502"/>
    <x v="191"/>
    <x v="20"/>
    <n v="180700"/>
    <n v="9103"/>
    <s v=""/>
    <x v="0"/>
    <n v="-44.06"/>
    <x v="0"/>
    <n v="1"/>
    <x v="5"/>
    <x v="1"/>
    <x v="20"/>
  </r>
  <r>
    <n v="50502"/>
    <x v="191"/>
    <x v="20"/>
    <n v="180700"/>
    <n v="9112"/>
    <s v=""/>
    <x v="0"/>
    <n v="-33.69"/>
    <x v="0"/>
    <n v="1"/>
    <x v="5"/>
    <x v="1"/>
    <x v="20"/>
  </r>
  <r>
    <n v="50502"/>
    <x v="191"/>
    <x v="153"/>
    <n v="180700"/>
    <n v="1001"/>
    <s v="C55"/>
    <x v="0"/>
    <n v="645.78"/>
    <x v="0"/>
    <n v="1"/>
    <x v="17"/>
    <x v="1"/>
    <x v="141"/>
  </r>
  <r>
    <n v="50502"/>
    <x v="191"/>
    <x v="152"/>
    <n v="180700"/>
    <n v="1001"/>
    <s v="C55"/>
    <x v="0"/>
    <n v="-386.6"/>
    <x v="0"/>
    <n v="1"/>
    <x v="5"/>
    <x v="1"/>
    <x v="20"/>
  </r>
  <r>
    <n v="50502"/>
    <x v="191"/>
    <x v="20"/>
    <n v="180700"/>
    <n v="9100"/>
    <s v="C55"/>
    <x v="0"/>
    <n v="29.28"/>
    <x v="0"/>
    <n v="1"/>
    <x v="5"/>
    <x v="1"/>
    <x v="20"/>
  </r>
  <r>
    <n v="50502"/>
    <x v="191"/>
    <x v="20"/>
    <n v="180700"/>
    <n v="9102"/>
    <s v="C55"/>
    <x v="0"/>
    <n v="119.22"/>
    <x v="0"/>
    <n v="1"/>
    <x v="5"/>
    <x v="1"/>
    <x v="20"/>
  </r>
  <r>
    <n v="50502"/>
    <x v="191"/>
    <x v="20"/>
    <n v="180700"/>
    <n v="9103"/>
    <s v="C55"/>
    <x v="0"/>
    <n v="44.06"/>
    <x v="0"/>
    <n v="1"/>
    <x v="5"/>
    <x v="1"/>
    <x v="20"/>
  </r>
  <r>
    <n v="50502"/>
    <x v="191"/>
    <x v="20"/>
    <n v="180700"/>
    <n v="9112"/>
    <s v="C55"/>
    <x v="0"/>
    <n v="33.69"/>
    <x v="0"/>
    <n v="1"/>
    <x v="5"/>
    <x v="1"/>
    <x v="20"/>
  </r>
  <r>
    <n v="50502"/>
    <x v="191"/>
    <x v="28"/>
    <n v="180900"/>
    <n v="9100"/>
    <s v="C55"/>
    <x v="0"/>
    <n v="-46.42"/>
    <x v="0"/>
    <n v="1"/>
    <x v="5"/>
    <x v="1"/>
    <x v="20"/>
  </r>
  <r>
    <n v="50502"/>
    <x v="191"/>
    <x v="28"/>
    <n v="180900"/>
    <n v="9102"/>
    <s v="C55"/>
    <x v="0"/>
    <n v="-92.13"/>
    <x v="0"/>
    <n v="1"/>
    <x v="5"/>
    <x v="1"/>
    <x v="20"/>
  </r>
  <r>
    <n v="50502"/>
    <x v="191"/>
    <x v="28"/>
    <n v="180900"/>
    <n v="9103"/>
    <s v="C55"/>
    <x v="0"/>
    <n v="-41.89"/>
    <x v="0"/>
    <n v="1"/>
    <x v="5"/>
    <x v="1"/>
    <x v="20"/>
  </r>
  <r>
    <n v="50502"/>
    <x v="191"/>
    <x v="28"/>
    <n v="180900"/>
    <n v="9112"/>
    <s v="C55"/>
    <x v="0"/>
    <n v="-61.44"/>
    <x v="0"/>
    <n v="1"/>
    <x v="5"/>
    <x v="1"/>
    <x v="20"/>
  </r>
  <r>
    <n v="50502"/>
    <x v="191"/>
    <x v="91"/>
    <n v="180900"/>
    <n v="1001"/>
    <s v="C55"/>
    <x v="0"/>
    <n v="-283.69"/>
    <x v="0"/>
    <n v="1"/>
    <x v="0"/>
    <x v="2"/>
    <x v="80"/>
  </r>
  <r>
    <n v="50502"/>
    <x v="191"/>
    <x v="91"/>
    <n v="180900"/>
    <n v="1099"/>
    <s v="C55"/>
    <x v="0"/>
    <n v="80.180000000000007"/>
    <x v="0"/>
    <n v="1"/>
    <x v="0"/>
    <x v="2"/>
    <x v="80"/>
  </r>
  <r>
    <n v="50502"/>
    <x v="191"/>
    <x v="91"/>
    <n v="180900"/>
    <n v="1403"/>
    <s v="C55"/>
    <x v="0"/>
    <n v="0.21"/>
    <x v="0"/>
    <n v="1"/>
    <x v="0"/>
    <x v="2"/>
    <x v="80"/>
  </r>
  <r>
    <n v="50502"/>
    <x v="191"/>
    <x v="91"/>
    <n v="180900"/>
    <n v="1604"/>
    <s v="C55"/>
    <x v="0"/>
    <n v="-4.3499999999999996"/>
    <x v="0"/>
    <n v="1"/>
    <x v="0"/>
    <x v="2"/>
    <x v="80"/>
  </r>
  <r>
    <n v="50502"/>
    <x v="191"/>
    <x v="91"/>
    <n v="180900"/>
    <n v="1605"/>
    <s v="C55"/>
    <x v="0"/>
    <n v="-5.61"/>
    <x v="0"/>
    <n v="1"/>
    <x v="0"/>
    <x v="2"/>
    <x v="80"/>
  </r>
  <r>
    <n v="50502"/>
    <x v="191"/>
    <x v="91"/>
    <n v="180900"/>
    <n v="1712"/>
    <s v="C55"/>
    <x v="0"/>
    <n v="-4.88"/>
    <x v="0"/>
    <n v="1"/>
    <x v="0"/>
    <x v="2"/>
    <x v="80"/>
  </r>
  <r>
    <n v="50502"/>
    <x v="191"/>
    <x v="91"/>
    <n v="180900"/>
    <n v="1821"/>
    <s v="C55"/>
    <x v="0"/>
    <n v="-277.83999999999997"/>
    <x v="0"/>
    <n v="1"/>
    <x v="0"/>
    <x v="2"/>
    <x v="80"/>
  </r>
  <r>
    <n v="50502"/>
    <x v="191"/>
    <x v="91"/>
    <n v="180900"/>
    <n v="9004"/>
    <s v="C55"/>
    <x v="0"/>
    <n v="-52.41"/>
    <x v="0"/>
    <n v="1"/>
    <x v="0"/>
    <x v="2"/>
    <x v="80"/>
  </r>
  <r>
    <n v="50502"/>
    <x v="191"/>
    <x v="154"/>
    <n v="180900"/>
    <n v="1001"/>
    <s v="C55"/>
    <x v="0"/>
    <n v="4.43"/>
    <x v="0"/>
    <n v="1"/>
    <x v="0"/>
    <x v="2"/>
    <x v="142"/>
  </r>
  <r>
    <n v="50502"/>
    <x v="191"/>
    <x v="153"/>
    <n v="180700"/>
    <n v="1001"/>
    <s v="C55"/>
    <x v="0"/>
    <n v="-645.78"/>
    <x v="1"/>
    <n v="1"/>
    <x v="17"/>
    <x v="1"/>
    <x v="141"/>
  </r>
  <r>
    <n v="50502"/>
    <x v="191"/>
    <x v="152"/>
    <n v="180700"/>
    <n v="1001"/>
    <s v="C55"/>
    <x v="0"/>
    <n v="386.6"/>
    <x v="1"/>
    <n v="1"/>
    <x v="5"/>
    <x v="1"/>
    <x v="20"/>
  </r>
  <r>
    <n v="50502"/>
    <x v="191"/>
    <x v="20"/>
    <n v="180700"/>
    <n v="9100"/>
    <s v="C55"/>
    <x v="0"/>
    <n v="-29.28"/>
    <x v="1"/>
    <n v="1"/>
    <x v="5"/>
    <x v="1"/>
    <x v="20"/>
  </r>
  <r>
    <n v="50502"/>
    <x v="191"/>
    <x v="20"/>
    <n v="180700"/>
    <n v="9102"/>
    <s v="C55"/>
    <x v="0"/>
    <n v="-119.22"/>
    <x v="1"/>
    <n v="1"/>
    <x v="5"/>
    <x v="1"/>
    <x v="20"/>
  </r>
  <r>
    <n v="50502"/>
    <x v="191"/>
    <x v="20"/>
    <n v="180700"/>
    <n v="9103"/>
    <s v="C55"/>
    <x v="0"/>
    <n v="-44.06"/>
    <x v="1"/>
    <n v="1"/>
    <x v="5"/>
    <x v="1"/>
    <x v="20"/>
  </r>
  <r>
    <n v="50502"/>
    <x v="191"/>
    <x v="20"/>
    <n v="180700"/>
    <n v="9112"/>
    <s v="C55"/>
    <x v="0"/>
    <n v="-33.69"/>
    <x v="1"/>
    <n v="1"/>
    <x v="5"/>
    <x v="1"/>
    <x v="20"/>
  </r>
  <r>
    <n v="50502"/>
    <x v="191"/>
    <x v="28"/>
    <n v="180900"/>
    <n v="9100"/>
    <s v="C55"/>
    <x v="0"/>
    <n v="46.42"/>
    <x v="1"/>
    <n v="1"/>
    <x v="5"/>
    <x v="1"/>
    <x v="20"/>
  </r>
  <r>
    <n v="50502"/>
    <x v="191"/>
    <x v="28"/>
    <n v="180900"/>
    <n v="9102"/>
    <s v="C55"/>
    <x v="0"/>
    <n v="92.13"/>
    <x v="1"/>
    <n v="1"/>
    <x v="5"/>
    <x v="1"/>
    <x v="20"/>
  </r>
  <r>
    <n v="50502"/>
    <x v="191"/>
    <x v="28"/>
    <n v="180900"/>
    <n v="9103"/>
    <s v="C55"/>
    <x v="0"/>
    <n v="41.89"/>
    <x v="1"/>
    <n v="1"/>
    <x v="5"/>
    <x v="1"/>
    <x v="20"/>
  </r>
  <r>
    <n v="50502"/>
    <x v="191"/>
    <x v="28"/>
    <n v="180900"/>
    <n v="9112"/>
    <s v="C55"/>
    <x v="0"/>
    <n v="61.44"/>
    <x v="1"/>
    <n v="1"/>
    <x v="5"/>
    <x v="1"/>
    <x v="20"/>
  </r>
  <r>
    <n v="50502"/>
    <x v="191"/>
    <x v="91"/>
    <n v="180900"/>
    <n v="1001"/>
    <s v="C55"/>
    <x v="0"/>
    <n v="283.69"/>
    <x v="1"/>
    <n v="1"/>
    <x v="0"/>
    <x v="2"/>
    <x v="80"/>
  </r>
  <r>
    <n v="50502"/>
    <x v="191"/>
    <x v="91"/>
    <n v="180900"/>
    <n v="1099"/>
    <s v="C55"/>
    <x v="0"/>
    <n v="-80.180000000000007"/>
    <x v="1"/>
    <n v="1"/>
    <x v="0"/>
    <x v="2"/>
    <x v="80"/>
  </r>
  <r>
    <n v="50502"/>
    <x v="191"/>
    <x v="91"/>
    <n v="180900"/>
    <n v="1403"/>
    <s v="C55"/>
    <x v="0"/>
    <n v="-0.21"/>
    <x v="1"/>
    <n v="1"/>
    <x v="0"/>
    <x v="2"/>
    <x v="80"/>
  </r>
  <r>
    <n v="50502"/>
    <x v="191"/>
    <x v="91"/>
    <n v="180900"/>
    <n v="1604"/>
    <s v="C55"/>
    <x v="0"/>
    <n v="4.3499999999999996"/>
    <x v="1"/>
    <n v="1"/>
    <x v="0"/>
    <x v="2"/>
    <x v="80"/>
  </r>
  <r>
    <n v="50502"/>
    <x v="191"/>
    <x v="91"/>
    <n v="180900"/>
    <n v="1605"/>
    <s v="C55"/>
    <x v="0"/>
    <n v="5.61"/>
    <x v="1"/>
    <n v="1"/>
    <x v="0"/>
    <x v="2"/>
    <x v="80"/>
  </r>
  <r>
    <n v="50502"/>
    <x v="191"/>
    <x v="91"/>
    <n v="180900"/>
    <n v="1712"/>
    <s v="C55"/>
    <x v="0"/>
    <n v="4.88"/>
    <x v="1"/>
    <n v="1"/>
    <x v="0"/>
    <x v="2"/>
    <x v="80"/>
  </r>
  <r>
    <n v="50502"/>
    <x v="191"/>
    <x v="91"/>
    <n v="180900"/>
    <n v="1821"/>
    <s v="C55"/>
    <x v="0"/>
    <n v="277.83999999999997"/>
    <x v="1"/>
    <n v="1"/>
    <x v="0"/>
    <x v="2"/>
    <x v="80"/>
  </r>
  <r>
    <n v="50502"/>
    <x v="191"/>
    <x v="91"/>
    <n v="180900"/>
    <n v="9004"/>
    <s v="C55"/>
    <x v="0"/>
    <n v="52.41"/>
    <x v="1"/>
    <n v="1"/>
    <x v="0"/>
    <x v="2"/>
    <x v="80"/>
  </r>
  <r>
    <n v="50502"/>
    <x v="191"/>
    <x v="154"/>
    <n v="180900"/>
    <n v="1001"/>
    <s v="C55"/>
    <x v="0"/>
    <n v="-4.43"/>
    <x v="1"/>
    <n v="1"/>
    <x v="0"/>
    <x v="2"/>
    <x v="142"/>
  </r>
  <r>
    <n v="50502"/>
    <x v="191"/>
    <x v="91"/>
    <n v="180900"/>
    <n v="1604"/>
    <s v="C57"/>
    <x v="0"/>
    <n v="-4.3499999999999996"/>
    <x v="1"/>
    <n v="1"/>
    <x v="0"/>
    <x v="2"/>
    <x v="80"/>
  </r>
  <r>
    <n v="50502"/>
    <x v="191"/>
    <x v="91"/>
    <n v="180900"/>
    <n v="1605"/>
    <s v="C57"/>
    <x v="0"/>
    <n v="-5.61"/>
    <x v="1"/>
    <n v="1"/>
    <x v="0"/>
    <x v="2"/>
    <x v="80"/>
  </r>
  <r>
    <n v="50502"/>
    <x v="191"/>
    <x v="91"/>
    <n v="180900"/>
    <n v="1712"/>
    <s v="C57"/>
    <x v="0"/>
    <n v="-4.88"/>
    <x v="1"/>
    <n v="1"/>
    <x v="0"/>
    <x v="2"/>
    <x v="80"/>
  </r>
  <r>
    <n v="50502"/>
    <x v="191"/>
    <x v="91"/>
    <n v="180900"/>
    <n v="1821"/>
    <s v="C57"/>
    <x v="0"/>
    <n v="-277.83999999999997"/>
    <x v="1"/>
    <n v="1"/>
    <x v="0"/>
    <x v="2"/>
    <x v="80"/>
  </r>
  <r>
    <n v="50502"/>
    <x v="191"/>
    <x v="91"/>
    <n v="180900"/>
    <n v="9004"/>
    <s v="C57"/>
    <x v="0"/>
    <n v="-52.41"/>
    <x v="1"/>
    <n v="1"/>
    <x v="0"/>
    <x v="2"/>
    <x v="80"/>
  </r>
  <r>
    <n v="50502"/>
    <x v="191"/>
    <x v="154"/>
    <n v="180501"/>
    <n v="1001"/>
    <s v="C57"/>
    <x v="0"/>
    <n v="-4.43"/>
    <x v="1"/>
    <n v="1"/>
    <x v="0"/>
    <x v="2"/>
    <x v="142"/>
  </r>
  <r>
    <n v="50502"/>
    <x v="191"/>
    <x v="154"/>
    <n v="180900"/>
    <n v="1001"/>
    <s v="C57"/>
    <x v="0"/>
    <n v="4.43"/>
    <x v="1"/>
    <n v="1"/>
    <x v="0"/>
    <x v="2"/>
    <x v="142"/>
  </r>
  <r>
    <n v="50502"/>
    <x v="191"/>
    <x v="28"/>
    <n v="180501"/>
    <n v="9100"/>
    <s v="C57"/>
    <x v="0"/>
    <n v="46.42"/>
    <x v="1"/>
    <n v="1"/>
    <x v="5"/>
    <x v="1"/>
    <x v="20"/>
  </r>
  <r>
    <n v="50502"/>
    <x v="191"/>
    <x v="28"/>
    <n v="180501"/>
    <n v="9102"/>
    <s v="C57"/>
    <x v="0"/>
    <n v="92.13"/>
    <x v="1"/>
    <n v="1"/>
    <x v="5"/>
    <x v="1"/>
    <x v="20"/>
  </r>
  <r>
    <n v="50502"/>
    <x v="191"/>
    <x v="28"/>
    <n v="180501"/>
    <n v="9103"/>
    <s v="C57"/>
    <x v="0"/>
    <n v="41.89"/>
    <x v="1"/>
    <n v="1"/>
    <x v="5"/>
    <x v="1"/>
    <x v="20"/>
  </r>
  <r>
    <n v="50502"/>
    <x v="191"/>
    <x v="28"/>
    <n v="180501"/>
    <n v="9112"/>
    <s v="C57"/>
    <x v="0"/>
    <n v="61.44"/>
    <x v="1"/>
    <n v="1"/>
    <x v="5"/>
    <x v="1"/>
    <x v="20"/>
  </r>
  <r>
    <n v="50502"/>
    <x v="191"/>
    <x v="28"/>
    <n v="180900"/>
    <n v="9100"/>
    <s v="C57"/>
    <x v="0"/>
    <n v="-46.42"/>
    <x v="1"/>
    <n v="1"/>
    <x v="5"/>
    <x v="1"/>
    <x v="20"/>
  </r>
  <r>
    <n v="50502"/>
    <x v="191"/>
    <x v="28"/>
    <n v="180900"/>
    <n v="9102"/>
    <s v="C57"/>
    <x v="0"/>
    <n v="-92.13"/>
    <x v="1"/>
    <n v="1"/>
    <x v="5"/>
    <x v="1"/>
    <x v="20"/>
  </r>
  <r>
    <n v="50502"/>
    <x v="191"/>
    <x v="28"/>
    <n v="180900"/>
    <n v="9103"/>
    <s v="C57"/>
    <x v="0"/>
    <n v="-41.89"/>
    <x v="1"/>
    <n v="1"/>
    <x v="5"/>
    <x v="1"/>
    <x v="20"/>
  </r>
  <r>
    <n v="50502"/>
    <x v="191"/>
    <x v="28"/>
    <n v="180900"/>
    <n v="9112"/>
    <s v="C57"/>
    <x v="0"/>
    <n v="-61.44"/>
    <x v="1"/>
    <n v="1"/>
    <x v="5"/>
    <x v="1"/>
    <x v="20"/>
  </r>
  <r>
    <n v="50502"/>
    <x v="191"/>
    <x v="91"/>
    <n v="180501"/>
    <n v="1001"/>
    <s v="C57"/>
    <x v="0"/>
    <n v="283.69"/>
    <x v="1"/>
    <n v="1"/>
    <x v="0"/>
    <x v="2"/>
    <x v="80"/>
  </r>
  <r>
    <n v="50502"/>
    <x v="191"/>
    <x v="91"/>
    <n v="180501"/>
    <n v="1099"/>
    <s v="C57"/>
    <x v="0"/>
    <n v="-80.180000000000007"/>
    <x v="1"/>
    <n v="1"/>
    <x v="0"/>
    <x v="2"/>
    <x v="80"/>
  </r>
  <r>
    <n v="50502"/>
    <x v="191"/>
    <x v="91"/>
    <n v="180501"/>
    <n v="1403"/>
    <s v="C57"/>
    <x v="0"/>
    <n v="-0.21"/>
    <x v="1"/>
    <n v="1"/>
    <x v="0"/>
    <x v="2"/>
    <x v="80"/>
  </r>
  <r>
    <n v="50502"/>
    <x v="191"/>
    <x v="91"/>
    <n v="180501"/>
    <n v="1604"/>
    <s v="C57"/>
    <x v="0"/>
    <n v="4.3499999999999996"/>
    <x v="1"/>
    <n v="1"/>
    <x v="0"/>
    <x v="2"/>
    <x v="80"/>
  </r>
  <r>
    <n v="50502"/>
    <x v="191"/>
    <x v="91"/>
    <n v="180501"/>
    <n v="1605"/>
    <s v="C57"/>
    <x v="0"/>
    <n v="5.61"/>
    <x v="1"/>
    <n v="1"/>
    <x v="0"/>
    <x v="2"/>
    <x v="80"/>
  </r>
  <r>
    <n v="50502"/>
    <x v="191"/>
    <x v="91"/>
    <n v="180501"/>
    <n v="1712"/>
    <s v="C57"/>
    <x v="0"/>
    <n v="4.88"/>
    <x v="1"/>
    <n v="1"/>
    <x v="0"/>
    <x v="2"/>
    <x v="80"/>
  </r>
  <r>
    <n v="50502"/>
    <x v="191"/>
    <x v="91"/>
    <n v="180501"/>
    <n v="1821"/>
    <s v="C57"/>
    <x v="0"/>
    <n v="277.83999999999997"/>
    <x v="1"/>
    <n v="1"/>
    <x v="0"/>
    <x v="2"/>
    <x v="80"/>
  </r>
  <r>
    <n v="50502"/>
    <x v="191"/>
    <x v="91"/>
    <n v="180501"/>
    <n v="9004"/>
    <s v="C57"/>
    <x v="0"/>
    <n v="52.41"/>
    <x v="1"/>
    <n v="1"/>
    <x v="0"/>
    <x v="2"/>
    <x v="80"/>
  </r>
  <r>
    <n v="50502"/>
    <x v="191"/>
    <x v="91"/>
    <n v="180900"/>
    <n v="1001"/>
    <s v="C57"/>
    <x v="0"/>
    <n v="-283.69"/>
    <x v="1"/>
    <n v="1"/>
    <x v="0"/>
    <x v="2"/>
    <x v="80"/>
  </r>
  <r>
    <n v="50502"/>
    <x v="191"/>
    <x v="91"/>
    <n v="180900"/>
    <n v="1099"/>
    <s v="C57"/>
    <x v="0"/>
    <n v="80.180000000000007"/>
    <x v="1"/>
    <n v="1"/>
    <x v="0"/>
    <x v="2"/>
    <x v="80"/>
  </r>
  <r>
    <n v="50502"/>
    <x v="191"/>
    <x v="91"/>
    <n v="180900"/>
    <n v="1403"/>
    <s v="C57"/>
    <x v="0"/>
    <n v="0.21"/>
    <x v="1"/>
    <n v="1"/>
    <x v="0"/>
    <x v="2"/>
    <x v="80"/>
  </r>
  <r>
    <n v="50502"/>
    <x v="191"/>
    <x v="152"/>
    <n v="180700"/>
    <n v="1605"/>
    <s v=""/>
    <x v="0"/>
    <n v="114.39"/>
    <x v="0"/>
    <n v="2"/>
    <x v="5"/>
    <x v="1"/>
    <x v="20"/>
  </r>
  <r>
    <n v="50502"/>
    <x v="191"/>
    <x v="152"/>
    <n v="180700"/>
    <n v="1001"/>
    <s v=""/>
    <x v="0"/>
    <n v="984.06"/>
    <x v="0"/>
    <n v="2"/>
    <x v="5"/>
    <x v="1"/>
    <x v="20"/>
  </r>
  <r>
    <n v="50502"/>
    <x v="191"/>
    <x v="20"/>
    <n v="180700"/>
    <n v="9100"/>
    <s v=""/>
    <x v="0"/>
    <n v="74.290000000000006"/>
    <x v="0"/>
    <n v="2"/>
    <x v="5"/>
    <x v="1"/>
    <x v="20"/>
  </r>
  <r>
    <n v="50502"/>
    <x v="191"/>
    <x v="20"/>
    <n v="180700"/>
    <n v="9102"/>
    <s v=""/>
    <x v="0"/>
    <n v="452.67"/>
    <x v="0"/>
    <n v="2"/>
    <x v="5"/>
    <x v="1"/>
    <x v="20"/>
  </r>
  <r>
    <n v="50502"/>
    <x v="191"/>
    <x v="20"/>
    <n v="180700"/>
    <n v="9103"/>
    <s v=""/>
    <x v="0"/>
    <n v="167.29"/>
    <x v="0"/>
    <n v="2"/>
    <x v="5"/>
    <x v="1"/>
    <x v="20"/>
  </r>
  <r>
    <n v="50502"/>
    <x v="191"/>
    <x v="20"/>
    <n v="180700"/>
    <n v="9112"/>
    <s v=""/>
    <x v="0"/>
    <n v="127.93"/>
    <x v="0"/>
    <n v="2"/>
    <x v="5"/>
    <x v="1"/>
    <x v="20"/>
  </r>
  <r>
    <n v="50502"/>
    <x v="191"/>
    <x v="155"/>
    <n v="180900"/>
    <n v="1001"/>
    <s v="21G"/>
    <x v="0"/>
    <n v="12.57"/>
    <x v="0"/>
    <n v="2"/>
    <x v="17"/>
    <x v="1"/>
    <x v="143"/>
  </r>
  <r>
    <n v="50502"/>
    <x v="191"/>
    <x v="155"/>
    <n v="180900"/>
    <n v="9004"/>
    <s v="21G"/>
    <x v="0"/>
    <n v="4.76"/>
    <x v="0"/>
    <n v="2"/>
    <x v="17"/>
    <x v="1"/>
    <x v="143"/>
  </r>
  <r>
    <n v="50502"/>
    <x v="191"/>
    <x v="20"/>
    <n v="180900"/>
    <n v="9100"/>
    <s v="21G"/>
    <x v="0"/>
    <n v="0.95"/>
    <x v="0"/>
    <n v="2"/>
    <x v="5"/>
    <x v="1"/>
    <x v="20"/>
  </r>
  <r>
    <n v="50502"/>
    <x v="191"/>
    <x v="20"/>
    <n v="180900"/>
    <n v="9102"/>
    <s v="21G"/>
    <x v="0"/>
    <n v="5.79"/>
    <x v="0"/>
    <n v="2"/>
    <x v="5"/>
    <x v="1"/>
    <x v="20"/>
  </r>
  <r>
    <n v="50502"/>
    <x v="191"/>
    <x v="20"/>
    <n v="180900"/>
    <n v="9103"/>
    <s v="21G"/>
    <x v="0"/>
    <n v="2.12"/>
    <x v="0"/>
    <n v="2"/>
    <x v="5"/>
    <x v="1"/>
    <x v="20"/>
  </r>
  <r>
    <n v="50502"/>
    <x v="191"/>
    <x v="20"/>
    <n v="180900"/>
    <n v="9112"/>
    <s v="21G"/>
    <x v="0"/>
    <n v="1.63"/>
    <x v="0"/>
    <n v="2"/>
    <x v="5"/>
    <x v="1"/>
    <x v="20"/>
  </r>
  <r>
    <n v="50502"/>
    <x v="191"/>
    <x v="28"/>
    <n v="180900"/>
    <n v="9100"/>
    <s v="12G"/>
    <x v="0"/>
    <n v="56.02"/>
    <x v="0"/>
    <n v="2"/>
    <x v="5"/>
    <x v="1"/>
    <x v="20"/>
  </r>
  <r>
    <n v="50502"/>
    <x v="191"/>
    <x v="28"/>
    <n v="180900"/>
    <n v="9102"/>
    <s v="12G"/>
    <x v="0"/>
    <n v="246.79"/>
    <x v="0"/>
    <n v="2"/>
    <x v="5"/>
    <x v="1"/>
    <x v="20"/>
  </r>
  <r>
    <n v="50502"/>
    <x v="191"/>
    <x v="28"/>
    <n v="180900"/>
    <n v="9103"/>
    <s v="12G"/>
    <x v="0"/>
    <n v="112.17"/>
    <x v="0"/>
    <n v="2"/>
    <x v="5"/>
    <x v="1"/>
    <x v="20"/>
  </r>
  <r>
    <n v="50502"/>
    <x v="191"/>
    <x v="28"/>
    <n v="180900"/>
    <n v="9112"/>
    <s v="12G"/>
    <x v="0"/>
    <n v="164.52"/>
    <x v="0"/>
    <n v="2"/>
    <x v="5"/>
    <x v="1"/>
    <x v="20"/>
  </r>
  <r>
    <n v="50502"/>
    <x v="191"/>
    <x v="91"/>
    <n v="180900"/>
    <n v="1001"/>
    <s v="12G"/>
    <x v="0"/>
    <n v="748.82"/>
    <x v="0"/>
    <n v="2"/>
    <x v="0"/>
    <x v="2"/>
    <x v="80"/>
  </r>
  <r>
    <n v="50502"/>
    <x v="191"/>
    <x v="91"/>
    <n v="180900"/>
    <n v="1099"/>
    <s v="12G"/>
    <x v="0"/>
    <n v="-197.62"/>
    <x v="0"/>
    <n v="2"/>
    <x v="0"/>
    <x v="2"/>
    <x v="80"/>
  </r>
  <r>
    <n v="50502"/>
    <x v="191"/>
    <x v="91"/>
    <n v="180900"/>
    <n v="1600"/>
    <s v="12G"/>
    <x v="0"/>
    <n v="68.33"/>
    <x v="0"/>
    <n v="2"/>
    <x v="0"/>
    <x v="2"/>
    <x v="80"/>
  </r>
  <r>
    <n v="50502"/>
    <x v="191"/>
    <x v="91"/>
    <n v="180900"/>
    <n v="1604"/>
    <s v="12G"/>
    <x v="0"/>
    <n v="2.41"/>
    <x v="0"/>
    <n v="2"/>
    <x v="0"/>
    <x v="2"/>
    <x v="80"/>
  </r>
  <r>
    <n v="50502"/>
    <x v="191"/>
    <x v="91"/>
    <n v="180900"/>
    <n v="1605"/>
    <s v="12G"/>
    <x v="0"/>
    <n v="5.82"/>
    <x v="0"/>
    <n v="2"/>
    <x v="0"/>
    <x v="2"/>
    <x v="80"/>
  </r>
  <r>
    <n v="50502"/>
    <x v="191"/>
    <x v="91"/>
    <n v="180900"/>
    <n v="1712"/>
    <s v="12G"/>
    <x v="0"/>
    <n v="171.52"/>
    <x v="0"/>
    <n v="2"/>
    <x v="0"/>
    <x v="2"/>
    <x v="80"/>
  </r>
  <r>
    <n v="50502"/>
    <x v="191"/>
    <x v="91"/>
    <n v="180900"/>
    <n v="1821"/>
    <s v="12G"/>
    <x v="0"/>
    <n v="197.62"/>
    <x v="0"/>
    <n v="2"/>
    <x v="0"/>
    <x v="2"/>
    <x v="80"/>
  </r>
  <r>
    <n v="50502"/>
    <x v="191"/>
    <x v="91"/>
    <n v="180900"/>
    <n v="2701"/>
    <s v="12G"/>
    <x v="0"/>
    <n v="1.28"/>
    <x v="0"/>
    <n v="2"/>
    <x v="0"/>
    <x v="2"/>
    <x v="80"/>
  </r>
  <r>
    <n v="50502"/>
    <x v="191"/>
    <x v="91"/>
    <n v="180900"/>
    <n v="9004"/>
    <s v="12G"/>
    <x v="0"/>
    <n v="20.76"/>
    <x v="0"/>
    <n v="2"/>
    <x v="0"/>
    <x v="2"/>
    <x v="80"/>
  </r>
  <r>
    <n v="50502"/>
    <x v="191"/>
    <x v="154"/>
    <n v="180900"/>
    <n v="1001"/>
    <s v="12G"/>
    <x v="0"/>
    <n v="-0.97"/>
    <x v="0"/>
    <n v="2"/>
    <x v="0"/>
    <x v="2"/>
    <x v="142"/>
  </r>
  <r>
    <n v="50502"/>
    <x v="191"/>
    <x v="155"/>
    <n v="180900"/>
    <n v="1001"/>
    <s v="C55"/>
    <x v="0"/>
    <n v="-12.57"/>
    <x v="0"/>
    <n v="2"/>
    <x v="17"/>
    <x v="1"/>
    <x v="143"/>
  </r>
  <r>
    <n v="50502"/>
    <x v="191"/>
    <x v="155"/>
    <n v="180900"/>
    <n v="9004"/>
    <s v="C55"/>
    <x v="0"/>
    <n v="-4.76"/>
    <x v="0"/>
    <n v="2"/>
    <x v="17"/>
    <x v="1"/>
    <x v="143"/>
  </r>
  <r>
    <n v="50502"/>
    <x v="191"/>
    <x v="152"/>
    <n v="180700"/>
    <n v="1001"/>
    <s v="C55"/>
    <x v="0"/>
    <n v="-984.06"/>
    <x v="0"/>
    <n v="2"/>
    <x v="5"/>
    <x v="1"/>
    <x v="20"/>
  </r>
  <r>
    <n v="50502"/>
    <x v="191"/>
    <x v="152"/>
    <n v="180700"/>
    <n v="1605"/>
    <s v="C55"/>
    <x v="0"/>
    <n v="-114.39"/>
    <x v="0"/>
    <n v="2"/>
    <x v="5"/>
    <x v="1"/>
    <x v="20"/>
  </r>
  <r>
    <n v="50502"/>
    <x v="191"/>
    <x v="20"/>
    <n v="180700"/>
    <n v="9100"/>
    <s v="C55"/>
    <x v="0"/>
    <n v="-74.290000000000006"/>
    <x v="0"/>
    <n v="2"/>
    <x v="5"/>
    <x v="1"/>
    <x v="20"/>
  </r>
  <r>
    <n v="50502"/>
    <x v="191"/>
    <x v="20"/>
    <n v="180700"/>
    <n v="9102"/>
    <s v="C55"/>
    <x v="0"/>
    <n v="-452.67"/>
    <x v="0"/>
    <n v="2"/>
    <x v="5"/>
    <x v="1"/>
    <x v="20"/>
  </r>
  <r>
    <n v="50502"/>
    <x v="191"/>
    <x v="20"/>
    <n v="180700"/>
    <n v="9103"/>
    <s v="C55"/>
    <x v="0"/>
    <n v="-167.29"/>
    <x v="0"/>
    <n v="2"/>
    <x v="5"/>
    <x v="1"/>
    <x v="20"/>
  </r>
  <r>
    <n v="50502"/>
    <x v="191"/>
    <x v="20"/>
    <n v="180700"/>
    <n v="9112"/>
    <s v="C55"/>
    <x v="0"/>
    <n v="-127.93"/>
    <x v="0"/>
    <n v="2"/>
    <x v="5"/>
    <x v="1"/>
    <x v="20"/>
  </r>
  <r>
    <n v="50502"/>
    <x v="191"/>
    <x v="20"/>
    <n v="180900"/>
    <n v="9100"/>
    <s v="C55"/>
    <x v="0"/>
    <n v="-0.95"/>
    <x v="0"/>
    <n v="2"/>
    <x v="5"/>
    <x v="1"/>
    <x v="20"/>
  </r>
  <r>
    <n v="50502"/>
    <x v="191"/>
    <x v="20"/>
    <n v="180900"/>
    <n v="9102"/>
    <s v="C55"/>
    <x v="0"/>
    <n v="-5.79"/>
    <x v="0"/>
    <n v="2"/>
    <x v="5"/>
    <x v="1"/>
    <x v="20"/>
  </r>
  <r>
    <n v="50502"/>
    <x v="191"/>
    <x v="20"/>
    <n v="180900"/>
    <n v="9103"/>
    <s v="C55"/>
    <x v="0"/>
    <n v="-2.12"/>
    <x v="0"/>
    <n v="2"/>
    <x v="5"/>
    <x v="1"/>
    <x v="20"/>
  </r>
  <r>
    <n v="50502"/>
    <x v="191"/>
    <x v="20"/>
    <n v="180900"/>
    <n v="9112"/>
    <s v="C55"/>
    <x v="0"/>
    <n v="-1.63"/>
    <x v="0"/>
    <n v="2"/>
    <x v="5"/>
    <x v="1"/>
    <x v="20"/>
  </r>
  <r>
    <n v="50502"/>
    <x v="191"/>
    <x v="28"/>
    <n v="180900"/>
    <n v="9100"/>
    <s v="C55"/>
    <x v="0"/>
    <n v="-56.02"/>
    <x v="0"/>
    <n v="2"/>
    <x v="5"/>
    <x v="1"/>
    <x v="20"/>
  </r>
  <r>
    <n v="50502"/>
    <x v="191"/>
    <x v="28"/>
    <n v="180900"/>
    <n v="9102"/>
    <s v="C55"/>
    <x v="0"/>
    <n v="-246.79"/>
    <x v="0"/>
    <n v="2"/>
    <x v="5"/>
    <x v="1"/>
    <x v="20"/>
  </r>
  <r>
    <n v="50502"/>
    <x v="191"/>
    <x v="28"/>
    <n v="180900"/>
    <n v="9103"/>
    <s v="C55"/>
    <x v="0"/>
    <n v="-112.17"/>
    <x v="0"/>
    <n v="2"/>
    <x v="5"/>
    <x v="1"/>
    <x v="20"/>
  </r>
  <r>
    <n v="50502"/>
    <x v="191"/>
    <x v="28"/>
    <n v="180900"/>
    <n v="9112"/>
    <s v="C55"/>
    <x v="0"/>
    <n v="-164.52"/>
    <x v="0"/>
    <n v="2"/>
    <x v="5"/>
    <x v="1"/>
    <x v="20"/>
  </r>
  <r>
    <n v="50502"/>
    <x v="191"/>
    <x v="91"/>
    <n v="180900"/>
    <n v="1001"/>
    <s v="C55"/>
    <x v="0"/>
    <n v="-748.82"/>
    <x v="0"/>
    <n v="2"/>
    <x v="0"/>
    <x v="2"/>
    <x v="80"/>
  </r>
  <r>
    <n v="50502"/>
    <x v="191"/>
    <x v="91"/>
    <n v="180900"/>
    <n v="1099"/>
    <s v="C55"/>
    <x v="0"/>
    <n v="197.62"/>
    <x v="0"/>
    <n v="2"/>
    <x v="0"/>
    <x v="2"/>
    <x v="80"/>
  </r>
  <r>
    <n v="50502"/>
    <x v="191"/>
    <x v="91"/>
    <n v="180900"/>
    <n v="1600"/>
    <s v="C55"/>
    <x v="0"/>
    <n v="-68.33"/>
    <x v="0"/>
    <n v="2"/>
    <x v="0"/>
    <x v="2"/>
    <x v="80"/>
  </r>
  <r>
    <n v="50502"/>
    <x v="191"/>
    <x v="91"/>
    <n v="180900"/>
    <n v="1604"/>
    <s v="C55"/>
    <x v="0"/>
    <n v="-2.41"/>
    <x v="0"/>
    <n v="2"/>
    <x v="0"/>
    <x v="2"/>
    <x v="80"/>
  </r>
  <r>
    <n v="50502"/>
    <x v="191"/>
    <x v="91"/>
    <n v="180900"/>
    <n v="1605"/>
    <s v="C55"/>
    <x v="0"/>
    <n v="-5.82"/>
    <x v="0"/>
    <n v="2"/>
    <x v="0"/>
    <x v="2"/>
    <x v="80"/>
  </r>
  <r>
    <n v="50502"/>
    <x v="191"/>
    <x v="91"/>
    <n v="180900"/>
    <n v="1712"/>
    <s v="C55"/>
    <x v="0"/>
    <n v="-171.52"/>
    <x v="0"/>
    <n v="2"/>
    <x v="0"/>
    <x v="2"/>
    <x v="80"/>
  </r>
  <r>
    <n v="50502"/>
    <x v="191"/>
    <x v="91"/>
    <n v="180900"/>
    <n v="1821"/>
    <s v="C55"/>
    <x v="0"/>
    <n v="-197.62"/>
    <x v="0"/>
    <n v="2"/>
    <x v="0"/>
    <x v="2"/>
    <x v="80"/>
  </r>
  <r>
    <n v="50502"/>
    <x v="191"/>
    <x v="91"/>
    <n v="180900"/>
    <n v="2701"/>
    <s v="C55"/>
    <x v="0"/>
    <n v="-1.28"/>
    <x v="0"/>
    <n v="2"/>
    <x v="0"/>
    <x v="2"/>
    <x v="80"/>
  </r>
  <r>
    <n v="50502"/>
    <x v="191"/>
    <x v="91"/>
    <n v="180900"/>
    <n v="9004"/>
    <s v="C55"/>
    <x v="0"/>
    <n v="-20.76"/>
    <x v="0"/>
    <n v="2"/>
    <x v="0"/>
    <x v="2"/>
    <x v="80"/>
  </r>
  <r>
    <n v="50502"/>
    <x v="191"/>
    <x v="154"/>
    <n v="180900"/>
    <n v="1001"/>
    <s v="C55"/>
    <x v="0"/>
    <n v="0.97"/>
    <x v="0"/>
    <n v="2"/>
    <x v="0"/>
    <x v="2"/>
    <x v="142"/>
  </r>
  <r>
    <n v="50502"/>
    <x v="191"/>
    <x v="155"/>
    <n v="180900"/>
    <n v="1001"/>
    <s v="C55"/>
    <x v="0"/>
    <n v="12.57"/>
    <x v="1"/>
    <n v="2"/>
    <x v="17"/>
    <x v="1"/>
    <x v="143"/>
  </r>
  <r>
    <n v="50502"/>
    <x v="191"/>
    <x v="155"/>
    <n v="180900"/>
    <n v="9004"/>
    <s v="C55"/>
    <x v="0"/>
    <n v="4.76"/>
    <x v="1"/>
    <n v="2"/>
    <x v="17"/>
    <x v="1"/>
    <x v="143"/>
  </r>
  <r>
    <n v="50502"/>
    <x v="191"/>
    <x v="152"/>
    <n v="180700"/>
    <n v="1001"/>
    <s v="C55"/>
    <x v="0"/>
    <n v="984.06"/>
    <x v="1"/>
    <n v="2"/>
    <x v="5"/>
    <x v="1"/>
    <x v="20"/>
  </r>
  <r>
    <n v="50502"/>
    <x v="191"/>
    <x v="152"/>
    <n v="180700"/>
    <n v="1605"/>
    <s v="C55"/>
    <x v="0"/>
    <n v="114.39"/>
    <x v="1"/>
    <n v="2"/>
    <x v="5"/>
    <x v="1"/>
    <x v="20"/>
  </r>
  <r>
    <n v="50502"/>
    <x v="191"/>
    <x v="20"/>
    <n v="180700"/>
    <n v="9100"/>
    <s v="C55"/>
    <x v="0"/>
    <n v="74.290000000000006"/>
    <x v="1"/>
    <n v="2"/>
    <x v="5"/>
    <x v="1"/>
    <x v="20"/>
  </r>
  <r>
    <n v="50502"/>
    <x v="191"/>
    <x v="20"/>
    <n v="180700"/>
    <n v="9102"/>
    <s v="C55"/>
    <x v="0"/>
    <n v="452.67"/>
    <x v="1"/>
    <n v="2"/>
    <x v="5"/>
    <x v="1"/>
    <x v="20"/>
  </r>
  <r>
    <n v="50502"/>
    <x v="191"/>
    <x v="20"/>
    <n v="180700"/>
    <n v="9103"/>
    <s v="C55"/>
    <x v="0"/>
    <n v="167.29"/>
    <x v="1"/>
    <n v="2"/>
    <x v="5"/>
    <x v="1"/>
    <x v="20"/>
  </r>
  <r>
    <n v="50502"/>
    <x v="191"/>
    <x v="20"/>
    <n v="180700"/>
    <n v="9112"/>
    <s v="C55"/>
    <x v="0"/>
    <n v="127.93"/>
    <x v="1"/>
    <n v="2"/>
    <x v="5"/>
    <x v="1"/>
    <x v="20"/>
  </r>
  <r>
    <n v="50502"/>
    <x v="191"/>
    <x v="20"/>
    <n v="180900"/>
    <n v="9100"/>
    <s v="C55"/>
    <x v="0"/>
    <n v="0.95"/>
    <x v="1"/>
    <n v="2"/>
    <x v="5"/>
    <x v="1"/>
    <x v="20"/>
  </r>
  <r>
    <n v="50502"/>
    <x v="191"/>
    <x v="20"/>
    <n v="180900"/>
    <n v="9102"/>
    <s v="C55"/>
    <x v="0"/>
    <n v="5.79"/>
    <x v="1"/>
    <n v="2"/>
    <x v="5"/>
    <x v="1"/>
    <x v="20"/>
  </r>
  <r>
    <n v="50502"/>
    <x v="191"/>
    <x v="20"/>
    <n v="180900"/>
    <n v="9103"/>
    <s v="C55"/>
    <x v="0"/>
    <n v="2.12"/>
    <x v="1"/>
    <n v="2"/>
    <x v="5"/>
    <x v="1"/>
    <x v="20"/>
  </r>
  <r>
    <n v="50502"/>
    <x v="191"/>
    <x v="20"/>
    <n v="180900"/>
    <n v="9112"/>
    <s v="C55"/>
    <x v="0"/>
    <n v="1.63"/>
    <x v="1"/>
    <n v="2"/>
    <x v="5"/>
    <x v="1"/>
    <x v="20"/>
  </r>
  <r>
    <n v="50502"/>
    <x v="191"/>
    <x v="28"/>
    <n v="180900"/>
    <n v="9100"/>
    <s v="C55"/>
    <x v="0"/>
    <n v="56.02"/>
    <x v="1"/>
    <n v="2"/>
    <x v="5"/>
    <x v="1"/>
    <x v="20"/>
  </r>
  <r>
    <n v="50502"/>
    <x v="191"/>
    <x v="28"/>
    <n v="180900"/>
    <n v="9102"/>
    <s v="C55"/>
    <x v="0"/>
    <n v="246.79"/>
    <x v="1"/>
    <n v="2"/>
    <x v="5"/>
    <x v="1"/>
    <x v="20"/>
  </r>
  <r>
    <n v="50502"/>
    <x v="191"/>
    <x v="28"/>
    <n v="180900"/>
    <n v="9103"/>
    <s v="C55"/>
    <x v="0"/>
    <n v="112.17"/>
    <x v="1"/>
    <n v="2"/>
    <x v="5"/>
    <x v="1"/>
    <x v="20"/>
  </r>
  <r>
    <n v="50502"/>
    <x v="191"/>
    <x v="28"/>
    <n v="180900"/>
    <n v="9112"/>
    <s v="C55"/>
    <x v="0"/>
    <n v="164.52"/>
    <x v="1"/>
    <n v="2"/>
    <x v="5"/>
    <x v="1"/>
    <x v="20"/>
  </r>
  <r>
    <n v="50502"/>
    <x v="191"/>
    <x v="91"/>
    <n v="180900"/>
    <n v="1001"/>
    <s v="C55"/>
    <x v="0"/>
    <n v="748.82"/>
    <x v="1"/>
    <n v="2"/>
    <x v="0"/>
    <x v="2"/>
    <x v="80"/>
  </r>
  <r>
    <n v="50502"/>
    <x v="191"/>
    <x v="91"/>
    <n v="180900"/>
    <n v="1099"/>
    <s v="C55"/>
    <x v="0"/>
    <n v="-197.62"/>
    <x v="1"/>
    <n v="2"/>
    <x v="0"/>
    <x v="2"/>
    <x v="80"/>
  </r>
  <r>
    <n v="50502"/>
    <x v="191"/>
    <x v="91"/>
    <n v="180900"/>
    <n v="1600"/>
    <s v="C55"/>
    <x v="0"/>
    <n v="68.33"/>
    <x v="1"/>
    <n v="2"/>
    <x v="0"/>
    <x v="2"/>
    <x v="80"/>
  </r>
  <r>
    <n v="50502"/>
    <x v="191"/>
    <x v="91"/>
    <n v="180900"/>
    <n v="1604"/>
    <s v="C55"/>
    <x v="0"/>
    <n v="2.41"/>
    <x v="1"/>
    <n v="2"/>
    <x v="0"/>
    <x v="2"/>
    <x v="80"/>
  </r>
  <r>
    <n v="50502"/>
    <x v="191"/>
    <x v="91"/>
    <n v="180900"/>
    <n v="1605"/>
    <s v="C55"/>
    <x v="0"/>
    <n v="5.82"/>
    <x v="1"/>
    <n v="2"/>
    <x v="0"/>
    <x v="2"/>
    <x v="80"/>
  </r>
  <r>
    <n v="50502"/>
    <x v="191"/>
    <x v="91"/>
    <n v="180900"/>
    <n v="1712"/>
    <s v="C55"/>
    <x v="0"/>
    <n v="171.52"/>
    <x v="1"/>
    <n v="2"/>
    <x v="0"/>
    <x v="2"/>
    <x v="80"/>
  </r>
  <r>
    <n v="50502"/>
    <x v="191"/>
    <x v="91"/>
    <n v="180900"/>
    <n v="1821"/>
    <s v="C55"/>
    <x v="0"/>
    <n v="197.62"/>
    <x v="1"/>
    <n v="2"/>
    <x v="0"/>
    <x v="2"/>
    <x v="80"/>
  </r>
  <r>
    <n v="50502"/>
    <x v="191"/>
    <x v="91"/>
    <n v="180900"/>
    <n v="2701"/>
    <s v="C55"/>
    <x v="0"/>
    <n v="1.28"/>
    <x v="1"/>
    <n v="2"/>
    <x v="0"/>
    <x v="2"/>
    <x v="80"/>
  </r>
  <r>
    <n v="50502"/>
    <x v="191"/>
    <x v="91"/>
    <n v="180900"/>
    <n v="9004"/>
    <s v="C55"/>
    <x v="0"/>
    <n v="20.76"/>
    <x v="1"/>
    <n v="2"/>
    <x v="0"/>
    <x v="2"/>
    <x v="80"/>
  </r>
  <r>
    <n v="50502"/>
    <x v="191"/>
    <x v="154"/>
    <n v="180900"/>
    <n v="1001"/>
    <s v="C55"/>
    <x v="0"/>
    <n v="-0.97"/>
    <x v="1"/>
    <n v="2"/>
    <x v="0"/>
    <x v="2"/>
    <x v="142"/>
  </r>
  <r>
    <n v="50502"/>
    <x v="191"/>
    <x v="155"/>
    <n v="180501"/>
    <n v="1001"/>
    <s v="C57"/>
    <x v="0"/>
    <n v="12.57"/>
    <x v="1"/>
    <n v="2"/>
    <x v="17"/>
    <x v="1"/>
    <x v="143"/>
  </r>
  <r>
    <n v="50502"/>
    <x v="191"/>
    <x v="155"/>
    <n v="180501"/>
    <n v="9004"/>
    <s v="C57"/>
    <x v="0"/>
    <n v="4.76"/>
    <x v="1"/>
    <n v="2"/>
    <x v="17"/>
    <x v="1"/>
    <x v="143"/>
  </r>
  <r>
    <n v="50502"/>
    <x v="191"/>
    <x v="155"/>
    <n v="180900"/>
    <n v="1001"/>
    <s v="C57"/>
    <x v="0"/>
    <n v="-12.57"/>
    <x v="1"/>
    <n v="2"/>
    <x v="17"/>
    <x v="1"/>
    <x v="143"/>
  </r>
  <r>
    <n v="50502"/>
    <x v="191"/>
    <x v="155"/>
    <n v="180900"/>
    <n v="9004"/>
    <s v="C57"/>
    <x v="0"/>
    <n v="-4.76"/>
    <x v="1"/>
    <n v="2"/>
    <x v="17"/>
    <x v="1"/>
    <x v="143"/>
  </r>
  <r>
    <n v="50502"/>
    <x v="191"/>
    <x v="20"/>
    <n v="180501"/>
    <n v="9100"/>
    <s v="C57"/>
    <x v="0"/>
    <n v="0.95"/>
    <x v="1"/>
    <n v="2"/>
    <x v="5"/>
    <x v="1"/>
    <x v="20"/>
  </r>
  <r>
    <n v="50502"/>
    <x v="191"/>
    <x v="20"/>
    <n v="180501"/>
    <n v="9102"/>
    <s v="C57"/>
    <x v="0"/>
    <n v="5.79"/>
    <x v="1"/>
    <n v="2"/>
    <x v="5"/>
    <x v="1"/>
    <x v="20"/>
  </r>
  <r>
    <n v="50502"/>
    <x v="191"/>
    <x v="20"/>
    <n v="180501"/>
    <n v="9103"/>
    <s v="C57"/>
    <x v="0"/>
    <n v="2.12"/>
    <x v="1"/>
    <n v="2"/>
    <x v="5"/>
    <x v="1"/>
    <x v="20"/>
  </r>
  <r>
    <n v="50502"/>
    <x v="191"/>
    <x v="20"/>
    <n v="180501"/>
    <n v="9112"/>
    <s v="C57"/>
    <x v="0"/>
    <n v="1.63"/>
    <x v="1"/>
    <n v="2"/>
    <x v="5"/>
    <x v="1"/>
    <x v="20"/>
  </r>
  <r>
    <n v="50502"/>
    <x v="191"/>
    <x v="20"/>
    <n v="180900"/>
    <n v="9100"/>
    <s v="C57"/>
    <x v="0"/>
    <n v="-0.95"/>
    <x v="1"/>
    <n v="2"/>
    <x v="5"/>
    <x v="1"/>
    <x v="20"/>
  </r>
  <r>
    <n v="50502"/>
    <x v="191"/>
    <x v="20"/>
    <n v="180900"/>
    <n v="9102"/>
    <s v="C57"/>
    <x v="0"/>
    <n v="-5.79"/>
    <x v="1"/>
    <n v="2"/>
    <x v="5"/>
    <x v="1"/>
    <x v="20"/>
  </r>
  <r>
    <n v="50502"/>
    <x v="191"/>
    <x v="20"/>
    <n v="180900"/>
    <n v="9103"/>
    <s v="C57"/>
    <x v="0"/>
    <n v="-2.12"/>
    <x v="1"/>
    <n v="2"/>
    <x v="5"/>
    <x v="1"/>
    <x v="20"/>
  </r>
  <r>
    <n v="50502"/>
    <x v="191"/>
    <x v="20"/>
    <n v="180900"/>
    <n v="9112"/>
    <s v="C57"/>
    <x v="0"/>
    <n v="-1.63"/>
    <x v="1"/>
    <n v="2"/>
    <x v="5"/>
    <x v="1"/>
    <x v="20"/>
  </r>
  <r>
    <n v="50502"/>
    <x v="191"/>
    <x v="28"/>
    <n v="180501"/>
    <n v="9100"/>
    <s v="C57"/>
    <x v="0"/>
    <n v="56.02"/>
    <x v="1"/>
    <n v="2"/>
    <x v="5"/>
    <x v="1"/>
    <x v="20"/>
  </r>
  <r>
    <n v="50502"/>
    <x v="191"/>
    <x v="28"/>
    <n v="180501"/>
    <n v="9102"/>
    <s v="C57"/>
    <x v="0"/>
    <n v="246.79"/>
    <x v="1"/>
    <n v="2"/>
    <x v="5"/>
    <x v="1"/>
    <x v="20"/>
  </r>
  <r>
    <n v="50502"/>
    <x v="191"/>
    <x v="28"/>
    <n v="180501"/>
    <n v="9103"/>
    <s v="C57"/>
    <x v="0"/>
    <n v="112.17"/>
    <x v="1"/>
    <n v="2"/>
    <x v="5"/>
    <x v="1"/>
    <x v="20"/>
  </r>
  <r>
    <n v="50502"/>
    <x v="191"/>
    <x v="28"/>
    <n v="180501"/>
    <n v="9112"/>
    <s v="C57"/>
    <x v="0"/>
    <n v="164.52"/>
    <x v="1"/>
    <n v="2"/>
    <x v="5"/>
    <x v="1"/>
    <x v="20"/>
  </r>
  <r>
    <n v="50502"/>
    <x v="191"/>
    <x v="28"/>
    <n v="180900"/>
    <n v="9100"/>
    <s v="C57"/>
    <x v="0"/>
    <n v="-56.02"/>
    <x v="1"/>
    <n v="2"/>
    <x v="5"/>
    <x v="1"/>
    <x v="20"/>
  </r>
  <r>
    <n v="50502"/>
    <x v="191"/>
    <x v="28"/>
    <n v="180900"/>
    <n v="9102"/>
    <s v="C57"/>
    <x v="0"/>
    <n v="-246.79"/>
    <x v="1"/>
    <n v="2"/>
    <x v="5"/>
    <x v="1"/>
    <x v="20"/>
  </r>
  <r>
    <n v="50502"/>
    <x v="191"/>
    <x v="28"/>
    <n v="180900"/>
    <n v="9103"/>
    <s v="C57"/>
    <x v="0"/>
    <n v="-112.17"/>
    <x v="1"/>
    <n v="2"/>
    <x v="5"/>
    <x v="1"/>
    <x v="20"/>
  </r>
  <r>
    <n v="50502"/>
    <x v="191"/>
    <x v="28"/>
    <n v="180900"/>
    <n v="9112"/>
    <s v="C57"/>
    <x v="0"/>
    <n v="-164.52"/>
    <x v="1"/>
    <n v="2"/>
    <x v="5"/>
    <x v="1"/>
    <x v="20"/>
  </r>
  <r>
    <n v="50502"/>
    <x v="191"/>
    <x v="91"/>
    <n v="180501"/>
    <n v="1001"/>
    <s v="C57"/>
    <x v="0"/>
    <n v="748.82"/>
    <x v="1"/>
    <n v="2"/>
    <x v="0"/>
    <x v="2"/>
    <x v="80"/>
  </r>
  <r>
    <n v="50502"/>
    <x v="191"/>
    <x v="91"/>
    <n v="180501"/>
    <n v="1099"/>
    <s v="C57"/>
    <x v="0"/>
    <n v="-197.62"/>
    <x v="1"/>
    <n v="2"/>
    <x v="0"/>
    <x v="2"/>
    <x v="80"/>
  </r>
  <r>
    <n v="50502"/>
    <x v="191"/>
    <x v="91"/>
    <n v="180501"/>
    <n v="1600"/>
    <s v="C57"/>
    <x v="0"/>
    <n v="68.33"/>
    <x v="1"/>
    <n v="2"/>
    <x v="0"/>
    <x v="2"/>
    <x v="80"/>
  </r>
  <r>
    <n v="50502"/>
    <x v="191"/>
    <x v="91"/>
    <n v="180501"/>
    <n v="1604"/>
    <s v="C57"/>
    <x v="0"/>
    <n v="2.41"/>
    <x v="1"/>
    <n v="2"/>
    <x v="0"/>
    <x v="2"/>
    <x v="80"/>
  </r>
  <r>
    <n v="50502"/>
    <x v="191"/>
    <x v="91"/>
    <n v="180501"/>
    <n v="1605"/>
    <s v="C57"/>
    <x v="0"/>
    <n v="5.82"/>
    <x v="1"/>
    <n v="2"/>
    <x v="0"/>
    <x v="2"/>
    <x v="80"/>
  </r>
  <r>
    <n v="50502"/>
    <x v="191"/>
    <x v="91"/>
    <n v="180501"/>
    <n v="1712"/>
    <s v="C57"/>
    <x v="0"/>
    <n v="171.52"/>
    <x v="1"/>
    <n v="2"/>
    <x v="0"/>
    <x v="2"/>
    <x v="80"/>
  </r>
  <r>
    <n v="50502"/>
    <x v="191"/>
    <x v="91"/>
    <n v="180501"/>
    <n v="1821"/>
    <s v="C57"/>
    <x v="0"/>
    <n v="197.62"/>
    <x v="1"/>
    <n v="2"/>
    <x v="0"/>
    <x v="2"/>
    <x v="80"/>
  </r>
  <r>
    <n v="50502"/>
    <x v="191"/>
    <x v="91"/>
    <n v="180501"/>
    <n v="2701"/>
    <s v="C57"/>
    <x v="0"/>
    <n v="1.28"/>
    <x v="1"/>
    <n v="2"/>
    <x v="0"/>
    <x v="2"/>
    <x v="80"/>
  </r>
  <r>
    <n v="50502"/>
    <x v="191"/>
    <x v="91"/>
    <n v="180501"/>
    <n v="9004"/>
    <s v="C57"/>
    <x v="0"/>
    <n v="20.76"/>
    <x v="1"/>
    <n v="2"/>
    <x v="0"/>
    <x v="2"/>
    <x v="80"/>
  </r>
  <r>
    <n v="50502"/>
    <x v="191"/>
    <x v="91"/>
    <n v="180900"/>
    <n v="1001"/>
    <s v="C57"/>
    <x v="0"/>
    <n v="-748.82"/>
    <x v="1"/>
    <n v="2"/>
    <x v="0"/>
    <x v="2"/>
    <x v="80"/>
  </r>
  <r>
    <n v="50502"/>
    <x v="191"/>
    <x v="91"/>
    <n v="180900"/>
    <n v="1099"/>
    <s v="C57"/>
    <x v="0"/>
    <n v="197.62"/>
    <x v="1"/>
    <n v="2"/>
    <x v="0"/>
    <x v="2"/>
    <x v="80"/>
  </r>
  <r>
    <n v="50502"/>
    <x v="191"/>
    <x v="91"/>
    <n v="180900"/>
    <n v="1600"/>
    <s v="C57"/>
    <x v="0"/>
    <n v="-68.33"/>
    <x v="1"/>
    <n v="2"/>
    <x v="0"/>
    <x v="2"/>
    <x v="80"/>
  </r>
  <r>
    <n v="50502"/>
    <x v="191"/>
    <x v="91"/>
    <n v="180900"/>
    <n v="1604"/>
    <s v="C57"/>
    <x v="0"/>
    <n v="-2.41"/>
    <x v="1"/>
    <n v="2"/>
    <x v="0"/>
    <x v="2"/>
    <x v="80"/>
  </r>
  <r>
    <n v="50502"/>
    <x v="191"/>
    <x v="91"/>
    <n v="180900"/>
    <n v="1605"/>
    <s v="C57"/>
    <x v="0"/>
    <n v="-5.82"/>
    <x v="1"/>
    <n v="2"/>
    <x v="0"/>
    <x v="2"/>
    <x v="80"/>
  </r>
  <r>
    <n v="50502"/>
    <x v="191"/>
    <x v="91"/>
    <n v="180900"/>
    <n v="1712"/>
    <s v="C57"/>
    <x v="0"/>
    <n v="-171.52"/>
    <x v="1"/>
    <n v="2"/>
    <x v="0"/>
    <x v="2"/>
    <x v="80"/>
  </r>
  <r>
    <n v="50502"/>
    <x v="191"/>
    <x v="91"/>
    <n v="180900"/>
    <n v="1821"/>
    <s v="C57"/>
    <x v="0"/>
    <n v="-197.62"/>
    <x v="1"/>
    <n v="2"/>
    <x v="0"/>
    <x v="2"/>
    <x v="80"/>
  </r>
  <r>
    <n v="50502"/>
    <x v="191"/>
    <x v="91"/>
    <n v="180900"/>
    <n v="2701"/>
    <s v="C57"/>
    <x v="0"/>
    <n v="-1.28"/>
    <x v="1"/>
    <n v="2"/>
    <x v="0"/>
    <x v="2"/>
    <x v="80"/>
  </r>
  <r>
    <n v="50502"/>
    <x v="191"/>
    <x v="91"/>
    <n v="180900"/>
    <n v="9004"/>
    <s v="C57"/>
    <x v="0"/>
    <n v="-20.76"/>
    <x v="1"/>
    <n v="2"/>
    <x v="0"/>
    <x v="2"/>
    <x v="80"/>
  </r>
  <r>
    <n v="50502"/>
    <x v="191"/>
    <x v="154"/>
    <n v="180501"/>
    <n v="1001"/>
    <s v="C57"/>
    <x v="0"/>
    <n v="-0.97"/>
    <x v="1"/>
    <n v="2"/>
    <x v="0"/>
    <x v="2"/>
    <x v="142"/>
  </r>
  <r>
    <n v="50502"/>
    <x v="191"/>
    <x v="154"/>
    <n v="180900"/>
    <n v="1001"/>
    <s v="C57"/>
    <x v="0"/>
    <n v="0.97"/>
    <x v="1"/>
    <n v="2"/>
    <x v="0"/>
    <x v="2"/>
    <x v="142"/>
  </r>
  <r>
    <n v="50502"/>
    <x v="191"/>
    <x v="152"/>
    <n v="180700"/>
    <n v="1001"/>
    <s v=""/>
    <x v="0"/>
    <n v="750.94"/>
    <x v="0"/>
    <n v="3"/>
    <x v="5"/>
    <x v="1"/>
    <x v="20"/>
  </r>
  <r>
    <n v="50502"/>
    <x v="191"/>
    <x v="20"/>
    <n v="180700"/>
    <n v="9102"/>
    <s v=""/>
    <x v="0"/>
    <n v="345.43"/>
    <x v="0"/>
    <n v="3"/>
    <x v="5"/>
    <x v="1"/>
    <x v="20"/>
  </r>
  <r>
    <n v="50502"/>
    <x v="191"/>
    <x v="20"/>
    <n v="180700"/>
    <n v="9103"/>
    <s v=""/>
    <x v="0"/>
    <n v="127.66"/>
    <x v="0"/>
    <n v="3"/>
    <x v="5"/>
    <x v="1"/>
    <x v="20"/>
  </r>
  <r>
    <n v="50502"/>
    <x v="191"/>
    <x v="20"/>
    <n v="180700"/>
    <n v="9112"/>
    <s v=""/>
    <x v="0"/>
    <n v="97.62"/>
    <x v="0"/>
    <n v="3"/>
    <x v="5"/>
    <x v="1"/>
    <x v="20"/>
  </r>
  <r>
    <n v="50502"/>
    <x v="191"/>
    <x v="20"/>
    <n v="180700"/>
    <n v="9100"/>
    <s v=""/>
    <x v="0"/>
    <n v="71.78"/>
    <x v="0"/>
    <n v="3"/>
    <x v="5"/>
    <x v="1"/>
    <x v="20"/>
  </r>
  <r>
    <n v="50502"/>
    <x v="191"/>
    <x v="155"/>
    <n v="180900"/>
    <n v="1001"/>
    <s v="21G"/>
    <x v="0"/>
    <n v="-7.34"/>
    <x v="0"/>
    <n v="3"/>
    <x v="17"/>
    <x v="1"/>
    <x v="143"/>
  </r>
  <r>
    <n v="50502"/>
    <x v="191"/>
    <x v="20"/>
    <n v="180900"/>
    <n v="9100"/>
    <s v="21G"/>
    <x v="0"/>
    <n v="-0.7"/>
    <x v="0"/>
    <n v="3"/>
    <x v="5"/>
    <x v="1"/>
    <x v="20"/>
  </r>
  <r>
    <n v="50502"/>
    <x v="191"/>
    <x v="20"/>
    <n v="180900"/>
    <n v="9102"/>
    <s v="21G"/>
    <x v="0"/>
    <n v="-3.38"/>
    <x v="0"/>
    <n v="3"/>
    <x v="5"/>
    <x v="1"/>
    <x v="20"/>
  </r>
  <r>
    <n v="50502"/>
    <x v="191"/>
    <x v="20"/>
    <n v="180900"/>
    <n v="9103"/>
    <s v="21G"/>
    <x v="0"/>
    <n v="-1.24"/>
    <x v="0"/>
    <n v="3"/>
    <x v="5"/>
    <x v="1"/>
    <x v="20"/>
  </r>
  <r>
    <n v="50502"/>
    <x v="191"/>
    <x v="20"/>
    <n v="180900"/>
    <n v="9112"/>
    <s v="21G"/>
    <x v="0"/>
    <n v="-0.95"/>
    <x v="0"/>
    <n v="3"/>
    <x v="5"/>
    <x v="1"/>
    <x v="20"/>
  </r>
  <r>
    <n v="50502"/>
    <x v="191"/>
    <x v="28"/>
    <n v="180900"/>
    <n v="9100"/>
    <s v="12G"/>
    <x v="0"/>
    <n v="176.8"/>
    <x v="0"/>
    <n v="3"/>
    <x v="5"/>
    <x v="1"/>
    <x v="20"/>
  </r>
  <r>
    <n v="50502"/>
    <x v="191"/>
    <x v="28"/>
    <n v="180900"/>
    <n v="9102"/>
    <s v="12G"/>
    <x v="0"/>
    <n v="744.05"/>
    <x v="0"/>
    <n v="3"/>
    <x v="5"/>
    <x v="1"/>
    <x v="20"/>
  </r>
  <r>
    <n v="50502"/>
    <x v="191"/>
    <x v="28"/>
    <n v="180900"/>
    <n v="9103"/>
    <s v="12G"/>
    <x v="0"/>
    <n v="338.2"/>
    <x v="0"/>
    <n v="3"/>
    <x v="5"/>
    <x v="1"/>
    <x v="20"/>
  </r>
  <r>
    <n v="50502"/>
    <x v="191"/>
    <x v="28"/>
    <n v="180900"/>
    <n v="9112"/>
    <s v="12G"/>
    <x v="0"/>
    <n v="496.04"/>
    <x v="0"/>
    <n v="3"/>
    <x v="5"/>
    <x v="1"/>
    <x v="20"/>
  </r>
  <r>
    <n v="50502"/>
    <x v="191"/>
    <x v="91"/>
    <n v="180900"/>
    <n v="1001"/>
    <s v="12G"/>
    <x v="0"/>
    <n v="1339.72"/>
    <x v="0"/>
    <n v="3"/>
    <x v="0"/>
    <x v="2"/>
    <x v="80"/>
  </r>
  <r>
    <n v="50502"/>
    <x v="191"/>
    <x v="91"/>
    <n v="180900"/>
    <n v="1600"/>
    <s v="12G"/>
    <x v="0"/>
    <n v="56.74"/>
    <x v="0"/>
    <n v="3"/>
    <x v="0"/>
    <x v="2"/>
    <x v="80"/>
  </r>
  <r>
    <n v="50502"/>
    <x v="191"/>
    <x v="91"/>
    <n v="180900"/>
    <n v="1601"/>
    <s v="12G"/>
    <x v="0"/>
    <n v="6.75"/>
    <x v="0"/>
    <n v="3"/>
    <x v="0"/>
    <x v="2"/>
    <x v="80"/>
  </r>
  <r>
    <n v="50502"/>
    <x v="191"/>
    <x v="91"/>
    <n v="180900"/>
    <n v="1604"/>
    <s v="12G"/>
    <x v="0"/>
    <n v="45.12"/>
    <x v="0"/>
    <n v="3"/>
    <x v="0"/>
    <x v="2"/>
    <x v="80"/>
  </r>
  <r>
    <n v="50502"/>
    <x v="191"/>
    <x v="91"/>
    <n v="180900"/>
    <n v="1605"/>
    <s v="12G"/>
    <x v="0"/>
    <n v="160.34"/>
    <x v="0"/>
    <n v="3"/>
    <x v="0"/>
    <x v="2"/>
    <x v="80"/>
  </r>
  <r>
    <n v="50502"/>
    <x v="191"/>
    <x v="91"/>
    <n v="180900"/>
    <n v="1699"/>
    <s v="12G"/>
    <x v="0"/>
    <n v="7.82"/>
    <x v="0"/>
    <n v="3"/>
    <x v="0"/>
    <x v="2"/>
    <x v="80"/>
  </r>
  <r>
    <n v="50502"/>
    <x v="191"/>
    <x v="91"/>
    <n v="180900"/>
    <n v="1809"/>
    <s v="12G"/>
    <x v="0"/>
    <n v="996.04"/>
    <x v="0"/>
    <n v="3"/>
    <x v="0"/>
    <x v="2"/>
    <x v="80"/>
  </r>
  <r>
    <n v="50502"/>
    <x v="191"/>
    <x v="91"/>
    <n v="180900"/>
    <n v="2701"/>
    <s v="12G"/>
    <x v="0"/>
    <n v="0.92"/>
    <x v="0"/>
    <n v="3"/>
    <x v="0"/>
    <x v="2"/>
    <x v="80"/>
  </r>
  <r>
    <n v="50502"/>
    <x v="191"/>
    <x v="91"/>
    <n v="180900"/>
    <n v="9004"/>
    <s v="12G"/>
    <x v="0"/>
    <n v="49.44"/>
    <x v="0"/>
    <n v="3"/>
    <x v="0"/>
    <x v="2"/>
    <x v="80"/>
  </r>
  <r>
    <n v="50502"/>
    <x v="191"/>
    <x v="154"/>
    <n v="180900"/>
    <n v="1001"/>
    <s v="12G"/>
    <x v="0"/>
    <n v="914.98"/>
    <x v="0"/>
    <n v="3"/>
    <x v="0"/>
    <x v="2"/>
    <x v="142"/>
  </r>
  <r>
    <n v="50502"/>
    <x v="191"/>
    <x v="154"/>
    <n v="180900"/>
    <n v="1604"/>
    <s v="12G"/>
    <x v="0"/>
    <n v="2.79"/>
    <x v="0"/>
    <n v="3"/>
    <x v="0"/>
    <x v="2"/>
    <x v="142"/>
  </r>
  <r>
    <n v="50502"/>
    <x v="191"/>
    <x v="155"/>
    <n v="180900"/>
    <n v="1001"/>
    <s v="C55"/>
    <x v="0"/>
    <n v="7.34"/>
    <x v="0"/>
    <n v="3"/>
    <x v="17"/>
    <x v="1"/>
    <x v="143"/>
  </r>
  <r>
    <n v="50502"/>
    <x v="191"/>
    <x v="152"/>
    <n v="180700"/>
    <n v="1001"/>
    <s v="C55"/>
    <x v="0"/>
    <n v="-750.94"/>
    <x v="0"/>
    <n v="3"/>
    <x v="5"/>
    <x v="1"/>
    <x v="20"/>
  </r>
  <r>
    <n v="50502"/>
    <x v="191"/>
    <x v="20"/>
    <n v="180700"/>
    <n v="9100"/>
    <s v="C55"/>
    <x v="0"/>
    <n v="-71.78"/>
    <x v="0"/>
    <n v="3"/>
    <x v="5"/>
    <x v="1"/>
    <x v="20"/>
  </r>
  <r>
    <n v="50502"/>
    <x v="191"/>
    <x v="20"/>
    <n v="180700"/>
    <n v="9102"/>
    <s v="C55"/>
    <x v="0"/>
    <n v="-345.43"/>
    <x v="0"/>
    <n v="3"/>
    <x v="5"/>
    <x v="1"/>
    <x v="20"/>
  </r>
  <r>
    <n v="50502"/>
    <x v="191"/>
    <x v="20"/>
    <n v="180700"/>
    <n v="9103"/>
    <s v="C55"/>
    <x v="0"/>
    <n v="-127.66"/>
    <x v="0"/>
    <n v="3"/>
    <x v="5"/>
    <x v="1"/>
    <x v="20"/>
  </r>
  <r>
    <n v="50502"/>
    <x v="191"/>
    <x v="20"/>
    <n v="180700"/>
    <n v="9112"/>
    <s v="C55"/>
    <x v="0"/>
    <n v="-97.62"/>
    <x v="0"/>
    <n v="3"/>
    <x v="5"/>
    <x v="1"/>
    <x v="20"/>
  </r>
  <r>
    <n v="50502"/>
    <x v="191"/>
    <x v="20"/>
    <n v="180900"/>
    <n v="9100"/>
    <s v="C55"/>
    <x v="0"/>
    <n v="0.7"/>
    <x v="0"/>
    <n v="3"/>
    <x v="5"/>
    <x v="1"/>
    <x v="20"/>
  </r>
  <r>
    <n v="50502"/>
    <x v="191"/>
    <x v="20"/>
    <n v="180900"/>
    <n v="9102"/>
    <s v="C55"/>
    <x v="0"/>
    <n v="3.38"/>
    <x v="0"/>
    <n v="3"/>
    <x v="5"/>
    <x v="1"/>
    <x v="20"/>
  </r>
  <r>
    <n v="50502"/>
    <x v="191"/>
    <x v="20"/>
    <n v="180900"/>
    <n v="9103"/>
    <s v="C55"/>
    <x v="0"/>
    <n v="1.24"/>
    <x v="0"/>
    <n v="3"/>
    <x v="5"/>
    <x v="1"/>
    <x v="20"/>
  </r>
  <r>
    <n v="50502"/>
    <x v="191"/>
    <x v="20"/>
    <n v="180900"/>
    <n v="9112"/>
    <s v="C55"/>
    <x v="0"/>
    <n v="0.95"/>
    <x v="0"/>
    <n v="3"/>
    <x v="5"/>
    <x v="1"/>
    <x v="20"/>
  </r>
  <r>
    <n v="50502"/>
    <x v="191"/>
    <x v="28"/>
    <n v="180900"/>
    <n v="9100"/>
    <s v="C55"/>
    <x v="0"/>
    <n v="-176.8"/>
    <x v="0"/>
    <n v="3"/>
    <x v="5"/>
    <x v="1"/>
    <x v="20"/>
  </r>
  <r>
    <n v="50502"/>
    <x v="191"/>
    <x v="28"/>
    <n v="180900"/>
    <n v="9102"/>
    <s v="C55"/>
    <x v="0"/>
    <n v="-744.05"/>
    <x v="0"/>
    <n v="3"/>
    <x v="5"/>
    <x v="1"/>
    <x v="20"/>
  </r>
  <r>
    <n v="50502"/>
    <x v="191"/>
    <x v="28"/>
    <n v="180900"/>
    <n v="9103"/>
    <s v="C55"/>
    <x v="0"/>
    <n v="-338.2"/>
    <x v="0"/>
    <n v="3"/>
    <x v="5"/>
    <x v="1"/>
    <x v="20"/>
  </r>
  <r>
    <n v="50502"/>
    <x v="191"/>
    <x v="28"/>
    <n v="180900"/>
    <n v="9112"/>
    <s v="C55"/>
    <x v="0"/>
    <n v="-496.04"/>
    <x v="0"/>
    <n v="3"/>
    <x v="5"/>
    <x v="1"/>
    <x v="20"/>
  </r>
  <r>
    <n v="50502"/>
    <x v="191"/>
    <x v="91"/>
    <n v="180900"/>
    <n v="1001"/>
    <s v="C55"/>
    <x v="0"/>
    <n v="-1339.72"/>
    <x v="0"/>
    <n v="3"/>
    <x v="0"/>
    <x v="2"/>
    <x v="80"/>
  </r>
  <r>
    <n v="50502"/>
    <x v="191"/>
    <x v="91"/>
    <n v="180900"/>
    <n v="1600"/>
    <s v="C55"/>
    <x v="0"/>
    <n v="-56.74"/>
    <x v="0"/>
    <n v="3"/>
    <x v="0"/>
    <x v="2"/>
    <x v="80"/>
  </r>
  <r>
    <n v="50502"/>
    <x v="191"/>
    <x v="91"/>
    <n v="180900"/>
    <n v="1601"/>
    <s v="C55"/>
    <x v="0"/>
    <n v="-6.75"/>
    <x v="0"/>
    <n v="3"/>
    <x v="0"/>
    <x v="2"/>
    <x v="80"/>
  </r>
  <r>
    <n v="50502"/>
    <x v="191"/>
    <x v="91"/>
    <n v="180900"/>
    <n v="1604"/>
    <s v="C55"/>
    <x v="0"/>
    <n v="-45.12"/>
    <x v="0"/>
    <n v="3"/>
    <x v="0"/>
    <x v="2"/>
    <x v="80"/>
  </r>
  <r>
    <n v="50502"/>
    <x v="191"/>
    <x v="91"/>
    <n v="180900"/>
    <n v="1605"/>
    <s v="C55"/>
    <x v="0"/>
    <n v="-160.34"/>
    <x v="0"/>
    <n v="3"/>
    <x v="0"/>
    <x v="2"/>
    <x v="80"/>
  </r>
  <r>
    <n v="50502"/>
    <x v="191"/>
    <x v="91"/>
    <n v="180900"/>
    <n v="1699"/>
    <s v="C55"/>
    <x v="0"/>
    <n v="-7.82"/>
    <x v="0"/>
    <n v="3"/>
    <x v="0"/>
    <x v="2"/>
    <x v="80"/>
  </r>
  <r>
    <n v="50502"/>
    <x v="191"/>
    <x v="91"/>
    <n v="180900"/>
    <n v="1809"/>
    <s v="C55"/>
    <x v="0"/>
    <n v="-996.04"/>
    <x v="0"/>
    <n v="3"/>
    <x v="0"/>
    <x v="2"/>
    <x v="80"/>
  </r>
  <r>
    <n v="50502"/>
    <x v="191"/>
    <x v="91"/>
    <n v="180900"/>
    <n v="2701"/>
    <s v="C55"/>
    <x v="0"/>
    <n v="-0.92"/>
    <x v="0"/>
    <n v="3"/>
    <x v="0"/>
    <x v="2"/>
    <x v="80"/>
  </r>
  <r>
    <n v="50502"/>
    <x v="191"/>
    <x v="91"/>
    <n v="180900"/>
    <n v="9004"/>
    <s v="C55"/>
    <x v="0"/>
    <n v="-49.44"/>
    <x v="0"/>
    <n v="3"/>
    <x v="0"/>
    <x v="2"/>
    <x v="80"/>
  </r>
  <r>
    <n v="50502"/>
    <x v="191"/>
    <x v="154"/>
    <n v="180900"/>
    <n v="1001"/>
    <s v="C55"/>
    <x v="0"/>
    <n v="-914.98"/>
    <x v="0"/>
    <n v="3"/>
    <x v="0"/>
    <x v="2"/>
    <x v="142"/>
  </r>
  <r>
    <n v="50502"/>
    <x v="191"/>
    <x v="154"/>
    <n v="180900"/>
    <n v="1604"/>
    <s v="C55"/>
    <x v="0"/>
    <n v="-2.79"/>
    <x v="0"/>
    <n v="3"/>
    <x v="0"/>
    <x v="2"/>
    <x v="142"/>
  </r>
  <r>
    <n v="50502"/>
    <x v="191"/>
    <x v="155"/>
    <n v="180501"/>
    <n v="1001"/>
    <s v="C57"/>
    <x v="0"/>
    <n v="-7.34"/>
    <x v="1"/>
    <n v="3"/>
    <x v="17"/>
    <x v="1"/>
    <x v="143"/>
  </r>
  <r>
    <n v="50502"/>
    <x v="191"/>
    <x v="155"/>
    <n v="180900"/>
    <n v="1001"/>
    <s v="C57"/>
    <x v="0"/>
    <n v="7.34"/>
    <x v="1"/>
    <n v="3"/>
    <x v="17"/>
    <x v="1"/>
    <x v="143"/>
  </r>
  <r>
    <n v="50502"/>
    <x v="191"/>
    <x v="20"/>
    <n v="180501"/>
    <n v="9100"/>
    <s v="C57"/>
    <x v="0"/>
    <n v="-0.7"/>
    <x v="1"/>
    <n v="3"/>
    <x v="5"/>
    <x v="1"/>
    <x v="20"/>
  </r>
  <r>
    <n v="50502"/>
    <x v="191"/>
    <x v="20"/>
    <n v="180501"/>
    <n v="9102"/>
    <s v="C57"/>
    <x v="0"/>
    <n v="-3.38"/>
    <x v="1"/>
    <n v="3"/>
    <x v="5"/>
    <x v="1"/>
    <x v="20"/>
  </r>
  <r>
    <n v="50502"/>
    <x v="191"/>
    <x v="20"/>
    <n v="180501"/>
    <n v="9103"/>
    <s v="C57"/>
    <x v="0"/>
    <n v="-1.24"/>
    <x v="1"/>
    <n v="3"/>
    <x v="5"/>
    <x v="1"/>
    <x v="20"/>
  </r>
  <r>
    <n v="50502"/>
    <x v="191"/>
    <x v="20"/>
    <n v="180501"/>
    <n v="9112"/>
    <s v="C57"/>
    <x v="0"/>
    <n v="-0.95"/>
    <x v="1"/>
    <n v="3"/>
    <x v="5"/>
    <x v="1"/>
    <x v="20"/>
  </r>
  <r>
    <n v="50502"/>
    <x v="191"/>
    <x v="20"/>
    <n v="180900"/>
    <n v="9100"/>
    <s v="C57"/>
    <x v="0"/>
    <n v="0.7"/>
    <x v="1"/>
    <n v="3"/>
    <x v="5"/>
    <x v="1"/>
    <x v="20"/>
  </r>
  <r>
    <n v="50502"/>
    <x v="191"/>
    <x v="20"/>
    <n v="180900"/>
    <n v="9102"/>
    <s v="C57"/>
    <x v="0"/>
    <n v="3.38"/>
    <x v="1"/>
    <n v="3"/>
    <x v="5"/>
    <x v="1"/>
    <x v="20"/>
  </r>
  <r>
    <n v="50502"/>
    <x v="191"/>
    <x v="20"/>
    <n v="180900"/>
    <n v="9103"/>
    <s v="C57"/>
    <x v="0"/>
    <n v="1.24"/>
    <x v="1"/>
    <n v="3"/>
    <x v="5"/>
    <x v="1"/>
    <x v="20"/>
  </r>
  <r>
    <n v="50502"/>
    <x v="191"/>
    <x v="20"/>
    <n v="180900"/>
    <n v="9112"/>
    <s v="C57"/>
    <x v="0"/>
    <n v="0.95"/>
    <x v="1"/>
    <n v="3"/>
    <x v="5"/>
    <x v="1"/>
    <x v="20"/>
  </r>
  <r>
    <n v="50502"/>
    <x v="191"/>
    <x v="28"/>
    <n v="180501"/>
    <n v="9100"/>
    <s v="C57"/>
    <x v="0"/>
    <n v="176.8"/>
    <x v="1"/>
    <n v="3"/>
    <x v="5"/>
    <x v="1"/>
    <x v="20"/>
  </r>
  <r>
    <n v="50502"/>
    <x v="191"/>
    <x v="28"/>
    <n v="180501"/>
    <n v="9102"/>
    <s v="C57"/>
    <x v="0"/>
    <n v="744.05"/>
    <x v="1"/>
    <n v="3"/>
    <x v="5"/>
    <x v="1"/>
    <x v="20"/>
  </r>
  <r>
    <n v="50502"/>
    <x v="191"/>
    <x v="28"/>
    <n v="180501"/>
    <n v="9103"/>
    <s v="C57"/>
    <x v="0"/>
    <n v="338.2"/>
    <x v="1"/>
    <n v="3"/>
    <x v="5"/>
    <x v="1"/>
    <x v="20"/>
  </r>
  <r>
    <n v="50502"/>
    <x v="191"/>
    <x v="28"/>
    <n v="180501"/>
    <n v="9112"/>
    <s v="C57"/>
    <x v="0"/>
    <n v="496.04"/>
    <x v="1"/>
    <n v="3"/>
    <x v="5"/>
    <x v="1"/>
    <x v="20"/>
  </r>
  <r>
    <n v="50502"/>
    <x v="191"/>
    <x v="28"/>
    <n v="180900"/>
    <n v="9100"/>
    <s v="C57"/>
    <x v="0"/>
    <n v="-176.8"/>
    <x v="1"/>
    <n v="3"/>
    <x v="5"/>
    <x v="1"/>
    <x v="20"/>
  </r>
  <r>
    <n v="50502"/>
    <x v="191"/>
    <x v="28"/>
    <n v="180900"/>
    <n v="9102"/>
    <s v="C57"/>
    <x v="0"/>
    <n v="-744.05"/>
    <x v="1"/>
    <n v="3"/>
    <x v="5"/>
    <x v="1"/>
    <x v="20"/>
  </r>
  <r>
    <n v="50502"/>
    <x v="191"/>
    <x v="28"/>
    <n v="180900"/>
    <n v="9103"/>
    <s v="C57"/>
    <x v="0"/>
    <n v="-338.2"/>
    <x v="1"/>
    <n v="3"/>
    <x v="5"/>
    <x v="1"/>
    <x v="20"/>
  </r>
  <r>
    <n v="50502"/>
    <x v="191"/>
    <x v="28"/>
    <n v="180900"/>
    <n v="9112"/>
    <s v="C57"/>
    <x v="0"/>
    <n v="-496.04"/>
    <x v="1"/>
    <n v="3"/>
    <x v="5"/>
    <x v="1"/>
    <x v="20"/>
  </r>
  <r>
    <n v="50502"/>
    <x v="191"/>
    <x v="91"/>
    <n v="180501"/>
    <n v="1001"/>
    <s v="C57"/>
    <x v="0"/>
    <n v="1339.72"/>
    <x v="1"/>
    <n v="3"/>
    <x v="0"/>
    <x v="2"/>
    <x v="80"/>
  </r>
  <r>
    <n v="50502"/>
    <x v="191"/>
    <x v="91"/>
    <n v="180501"/>
    <n v="1600"/>
    <s v="C57"/>
    <x v="0"/>
    <n v="56.74"/>
    <x v="1"/>
    <n v="3"/>
    <x v="0"/>
    <x v="2"/>
    <x v="80"/>
  </r>
  <r>
    <n v="50502"/>
    <x v="191"/>
    <x v="91"/>
    <n v="180501"/>
    <n v="1601"/>
    <s v="C57"/>
    <x v="0"/>
    <n v="6.75"/>
    <x v="1"/>
    <n v="3"/>
    <x v="0"/>
    <x v="2"/>
    <x v="80"/>
  </r>
  <r>
    <n v="50502"/>
    <x v="191"/>
    <x v="91"/>
    <n v="180501"/>
    <n v="1604"/>
    <s v="C57"/>
    <x v="0"/>
    <n v="45.12"/>
    <x v="1"/>
    <n v="3"/>
    <x v="0"/>
    <x v="2"/>
    <x v="80"/>
  </r>
  <r>
    <n v="50502"/>
    <x v="191"/>
    <x v="91"/>
    <n v="180501"/>
    <n v="1605"/>
    <s v="C57"/>
    <x v="0"/>
    <n v="160.34"/>
    <x v="1"/>
    <n v="3"/>
    <x v="0"/>
    <x v="2"/>
    <x v="80"/>
  </r>
  <r>
    <n v="50502"/>
    <x v="191"/>
    <x v="91"/>
    <n v="180501"/>
    <n v="1699"/>
    <s v="C57"/>
    <x v="0"/>
    <n v="7.82"/>
    <x v="1"/>
    <n v="3"/>
    <x v="0"/>
    <x v="2"/>
    <x v="80"/>
  </r>
  <r>
    <n v="50502"/>
    <x v="191"/>
    <x v="91"/>
    <n v="180501"/>
    <n v="1809"/>
    <s v="C57"/>
    <x v="0"/>
    <n v="996.04"/>
    <x v="1"/>
    <n v="3"/>
    <x v="0"/>
    <x v="2"/>
    <x v="80"/>
  </r>
  <r>
    <n v="50502"/>
    <x v="191"/>
    <x v="91"/>
    <n v="180501"/>
    <n v="2701"/>
    <s v="C57"/>
    <x v="0"/>
    <n v="0.92"/>
    <x v="1"/>
    <n v="3"/>
    <x v="0"/>
    <x v="2"/>
    <x v="80"/>
  </r>
  <r>
    <n v="50502"/>
    <x v="191"/>
    <x v="91"/>
    <n v="180501"/>
    <n v="9004"/>
    <s v="C57"/>
    <x v="0"/>
    <n v="49.44"/>
    <x v="1"/>
    <n v="3"/>
    <x v="0"/>
    <x v="2"/>
    <x v="80"/>
  </r>
  <r>
    <n v="50502"/>
    <x v="191"/>
    <x v="91"/>
    <n v="180900"/>
    <n v="1001"/>
    <s v="C57"/>
    <x v="0"/>
    <n v="-1339.72"/>
    <x v="1"/>
    <n v="3"/>
    <x v="0"/>
    <x v="2"/>
    <x v="80"/>
  </r>
  <r>
    <n v="50502"/>
    <x v="191"/>
    <x v="91"/>
    <n v="180900"/>
    <n v="1600"/>
    <s v="C57"/>
    <x v="0"/>
    <n v="-56.74"/>
    <x v="1"/>
    <n v="3"/>
    <x v="0"/>
    <x v="2"/>
    <x v="80"/>
  </r>
  <r>
    <n v="50502"/>
    <x v="191"/>
    <x v="91"/>
    <n v="180900"/>
    <n v="1601"/>
    <s v="C57"/>
    <x v="0"/>
    <n v="-6.75"/>
    <x v="1"/>
    <n v="3"/>
    <x v="0"/>
    <x v="2"/>
    <x v="80"/>
  </r>
  <r>
    <n v="50502"/>
    <x v="191"/>
    <x v="91"/>
    <n v="180900"/>
    <n v="1604"/>
    <s v="C57"/>
    <x v="0"/>
    <n v="-45.12"/>
    <x v="1"/>
    <n v="3"/>
    <x v="0"/>
    <x v="2"/>
    <x v="80"/>
  </r>
  <r>
    <n v="50502"/>
    <x v="191"/>
    <x v="91"/>
    <n v="180900"/>
    <n v="1605"/>
    <s v="C57"/>
    <x v="0"/>
    <n v="-160.34"/>
    <x v="1"/>
    <n v="3"/>
    <x v="0"/>
    <x v="2"/>
    <x v="80"/>
  </r>
  <r>
    <n v="50502"/>
    <x v="191"/>
    <x v="91"/>
    <n v="180900"/>
    <n v="1699"/>
    <s v="C57"/>
    <x v="0"/>
    <n v="-7.82"/>
    <x v="1"/>
    <n v="3"/>
    <x v="0"/>
    <x v="2"/>
    <x v="80"/>
  </r>
  <r>
    <n v="50502"/>
    <x v="191"/>
    <x v="91"/>
    <n v="180900"/>
    <n v="1809"/>
    <s v="C57"/>
    <x v="0"/>
    <n v="-996.04"/>
    <x v="1"/>
    <n v="3"/>
    <x v="0"/>
    <x v="2"/>
    <x v="80"/>
  </r>
  <r>
    <n v="50502"/>
    <x v="191"/>
    <x v="91"/>
    <n v="180900"/>
    <n v="2701"/>
    <s v="C57"/>
    <x v="0"/>
    <n v="-0.92"/>
    <x v="1"/>
    <n v="3"/>
    <x v="0"/>
    <x v="2"/>
    <x v="80"/>
  </r>
  <r>
    <n v="50502"/>
    <x v="191"/>
    <x v="91"/>
    <n v="180900"/>
    <n v="9004"/>
    <s v="C57"/>
    <x v="0"/>
    <n v="-49.44"/>
    <x v="1"/>
    <n v="3"/>
    <x v="0"/>
    <x v="2"/>
    <x v="80"/>
  </r>
  <r>
    <n v="50502"/>
    <x v="191"/>
    <x v="154"/>
    <n v="180501"/>
    <n v="1001"/>
    <s v="C57"/>
    <x v="0"/>
    <n v="914.98"/>
    <x v="1"/>
    <n v="3"/>
    <x v="0"/>
    <x v="2"/>
    <x v="142"/>
  </r>
  <r>
    <n v="50502"/>
    <x v="191"/>
    <x v="154"/>
    <n v="180501"/>
    <n v="1604"/>
    <s v="C57"/>
    <x v="0"/>
    <n v="2.79"/>
    <x v="1"/>
    <n v="3"/>
    <x v="0"/>
    <x v="2"/>
    <x v="142"/>
  </r>
  <r>
    <n v="50502"/>
    <x v="191"/>
    <x v="154"/>
    <n v="180900"/>
    <n v="1001"/>
    <s v="C57"/>
    <x v="0"/>
    <n v="-914.98"/>
    <x v="1"/>
    <n v="3"/>
    <x v="0"/>
    <x v="2"/>
    <x v="142"/>
  </r>
  <r>
    <n v="50502"/>
    <x v="191"/>
    <x v="154"/>
    <n v="180900"/>
    <n v="1604"/>
    <s v="C57"/>
    <x v="0"/>
    <n v="-2.79"/>
    <x v="1"/>
    <n v="3"/>
    <x v="0"/>
    <x v="2"/>
    <x v="142"/>
  </r>
  <r>
    <n v="50502"/>
    <x v="191"/>
    <x v="155"/>
    <n v="180900"/>
    <n v="1001"/>
    <s v="C55"/>
    <x v="0"/>
    <n v="-7.34"/>
    <x v="1"/>
    <n v="3"/>
    <x v="17"/>
    <x v="1"/>
    <x v="143"/>
  </r>
  <r>
    <n v="50502"/>
    <x v="191"/>
    <x v="152"/>
    <n v="180700"/>
    <n v="1001"/>
    <s v="C55"/>
    <x v="0"/>
    <n v="750.94"/>
    <x v="1"/>
    <n v="3"/>
    <x v="5"/>
    <x v="1"/>
    <x v="20"/>
  </r>
  <r>
    <n v="50502"/>
    <x v="191"/>
    <x v="20"/>
    <n v="180700"/>
    <n v="9100"/>
    <s v="C55"/>
    <x v="0"/>
    <n v="71.78"/>
    <x v="1"/>
    <n v="3"/>
    <x v="5"/>
    <x v="1"/>
    <x v="20"/>
  </r>
  <r>
    <n v="50502"/>
    <x v="191"/>
    <x v="20"/>
    <n v="180700"/>
    <n v="9102"/>
    <s v="C55"/>
    <x v="0"/>
    <n v="345.43"/>
    <x v="1"/>
    <n v="3"/>
    <x v="5"/>
    <x v="1"/>
    <x v="20"/>
  </r>
  <r>
    <n v="50502"/>
    <x v="191"/>
    <x v="20"/>
    <n v="180700"/>
    <n v="9103"/>
    <s v="C55"/>
    <x v="0"/>
    <n v="127.66"/>
    <x v="1"/>
    <n v="3"/>
    <x v="5"/>
    <x v="1"/>
    <x v="20"/>
  </r>
  <r>
    <n v="50502"/>
    <x v="191"/>
    <x v="20"/>
    <n v="180700"/>
    <n v="9112"/>
    <s v="C55"/>
    <x v="0"/>
    <n v="97.62"/>
    <x v="1"/>
    <n v="3"/>
    <x v="5"/>
    <x v="1"/>
    <x v="20"/>
  </r>
  <r>
    <n v="50502"/>
    <x v="191"/>
    <x v="20"/>
    <n v="180900"/>
    <n v="9100"/>
    <s v="C55"/>
    <x v="0"/>
    <n v="-0.7"/>
    <x v="1"/>
    <n v="3"/>
    <x v="5"/>
    <x v="1"/>
    <x v="20"/>
  </r>
  <r>
    <n v="50502"/>
    <x v="191"/>
    <x v="20"/>
    <n v="180900"/>
    <n v="9102"/>
    <s v="C55"/>
    <x v="0"/>
    <n v="-3.38"/>
    <x v="1"/>
    <n v="3"/>
    <x v="5"/>
    <x v="1"/>
    <x v="20"/>
  </r>
  <r>
    <n v="50502"/>
    <x v="191"/>
    <x v="20"/>
    <n v="180900"/>
    <n v="9103"/>
    <s v="C55"/>
    <x v="0"/>
    <n v="-1.24"/>
    <x v="1"/>
    <n v="3"/>
    <x v="5"/>
    <x v="1"/>
    <x v="20"/>
  </r>
  <r>
    <n v="50502"/>
    <x v="191"/>
    <x v="20"/>
    <n v="180900"/>
    <n v="9112"/>
    <s v="C55"/>
    <x v="0"/>
    <n v="-0.95"/>
    <x v="1"/>
    <n v="3"/>
    <x v="5"/>
    <x v="1"/>
    <x v="20"/>
  </r>
  <r>
    <n v="50502"/>
    <x v="191"/>
    <x v="28"/>
    <n v="180900"/>
    <n v="9100"/>
    <s v="C55"/>
    <x v="0"/>
    <n v="176.8"/>
    <x v="1"/>
    <n v="3"/>
    <x v="5"/>
    <x v="1"/>
    <x v="20"/>
  </r>
  <r>
    <n v="50502"/>
    <x v="191"/>
    <x v="28"/>
    <n v="180900"/>
    <n v="9102"/>
    <s v="C55"/>
    <x v="0"/>
    <n v="744.05"/>
    <x v="1"/>
    <n v="3"/>
    <x v="5"/>
    <x v="1"/>
    <x v="20"/>
  </r>
  <r>
    <n v="50502"/>
    <x v="191"/>
    <x v="28"/>
    <n v="180900"/>
    <n v="9103"/>
    <s v="C55"/>
    <x v="0"/>
    <n v="338.2"/>
    <x v="1"/>
    <n v="3"/>
    <x v="5"/>
    <x v="1"/>
    <x v="20"/>
  </r>
  <r>
    <n v="50502"/>
    <x v="191"/>
    <x v="28"/>
    <n v="180900"/>
    <n v="9112"/>
    <s v="C55"/>
    <x v="0"/>
    <n v="496.04"/>
    <x v="1"/>
    <n v="3"/>
    <x v="5"/>
    <x v="1"/>
    <x v="20"/>
  </r>
  <r>
    <n v="50502"/>
    <x v="191"/>
    <x v="91"/>
    <n v="180900"/>
    <n v="1001"/>
    <s v="C55"/>
    <x v="0"/>
    <n v="1339.72"/>
    <x v="1"/>
    <n v="3"/>
    <x v="0"/>
    <x v="2"/>
    <x v="80"/>
  </r>
  <r>
    <n v="50502"/>
    <x v="191"/>
    <x v="91"/>
    <n v="180900"/>
    <n v="1600"/>
    <s v="C55"/>
    <x v="0"/>
    <n v="56.74"/>
    <x v="1"/>
    <n v="3"/>
    <x v="0"/>
    <x v="2"/>
    <x v="80"/>
  </r>
  <r>
    <n v="50502"/>
    <x v="191"/>
    <x v="91"/>
    <n v="180900"/>
    <n v="1601"/>
    <s v="C55"/>
    <x v="0"/>
    <n v="6.75"/>
    <x v="1"/>
    <n v="3"/>
    <x v="0"/>
    <x v="2"/>
    <x v="80"/>
  </r>
  <r>
    <n v="50502"/>
    <x v="191"/>
    <x v="91"/>
    <n v="180900"/>
    <n v="1604"/>
    <s v="C55"/>
    <x v="0"/>
    <n v="45.12"/>
    <x v="1"/>
    <n v="3"/>
    <x v="0"/>
    <x v="2"/>
    <x v="80"/>
  </r>
  <r>
    <n v="50502"/>
    <x v="191"/>
    <x v="91"/>
    <n v="180900"/>
    <n v="1605"/>
    <s v="C55"/>
    <x v="0"/>
    <n v="160.34"/>
    <x v="1"/>
    <n v="3"/>
    <x v="0"/>
    <x v="2"/>
    <x v="80"/>
  </r>
  <r>
    <n v="50502"/>
    <x v="191"/>
    <x v="91"/>
    <n v="180900"/>
    <n v="1699"/>
    <s v="C55"/>
    <x v="0"/>
    <n v="7.82"/>
    <x v="1"/>
    <n v="3"/>
    <x v="0"/>
    <x v="2"/>
    <x v="80"/>
  </r>
  <r>
    <n v="50502"/>
    <x v="191"/>
    <x v="91"/>
    <n v="180900"/>
    <n v="1809"/>
    <s v="C55"/>
    <x v="0"/>
    <n v="996.04"/>
    <x v="1"/>
    <n v="3"/>
    <x v="0"/>
    <x v="2"/>
    <x v="80"/>
  </r>
  <r>
    <n v="50502"/>
    <x v="191"/>
    <x v="91"/>
    <n v="180900"/>
    <n v="2701"/>
    <s v="C55"/>
    <x v="0"/>
    <n v="0.92"/>
    <x v="1"/>
    <n v="3"/>
    <x v="0"/>
    <x v="2"/>
    <x v="80"/>
  </r>
  <r>
    <n v="50502"/>
    <x v="191"/>
    <x v="91"/>
    <n v="180900"/>
    <n v="9004"/>
    <s v="C55"/>
    <x v="0"/>
    <n v="49.44"/>
    <x v="1"/>
    <n v="3"/>
    <x v="0"/>
    <x v="2"/>
    <x v="80"/>
  </r>
  <r>
    <n v="50502"/>
    <x v="191"/>
    <x v="154"/>
    <n v="180900"/>
    <n v="1001"/>
    <s v="C55"/>
    <x v="0"/>
    <n v="914.98"/>
    <x v="1"/>
    <n v="3"/>
    <x v="0"/>
    <x v="2"/>
    <x v="142"/>
  </r>
  <r>
    <n v="50502"/>
    <x v="191"/>
    <x v="154"/>
    <n v="180900"/>
    <n v="1604"/>
    <s v="C55"/>
    <x v="0"/>
    <n v="2.79"/>
    <x v="1"/>
    <n v="3"/>
    <x v="0"/>
    <x v="2"/>
    <x v="142"/>
  </r>
  <r>
    <n v="50502"/>
    <x v="191"/>
    <x v="152"/>
    <n v="180700"/>
    <n v="1001"/>
    <s v=""/>
    <x v="0"/>
    <n v="-40.46"/>
    <x v="0"/>
    <n v="4"/>
    <x v="5"/>
    <x v="1"/>
    <x v="20"/>
  </r>
  <r>
    <n v="50502"/>
    <x v="191"/>
    <x v="46"/>
    <n v="180502"/>
    <n v="9004"/>
    <s v=""/>
    <x v="0"/>
    <n v="0.41"/>
    <x v="0"/>
    <n v="4"/>
    <x v="1"/>
    <x v="1"/>
    <x v="35"/>
  </r>
  <r>
    <n v="50502"/>
    <x v="191"/>
    <x v="20"/>
    <n v="180700"/>
    <n v="9100"/>
    <s v=""/>
    <x v="0"/>
    <n v="-3.46"/>
    <x v="0"/>
    <n v="4"/>
    <x v="5"/>
    <x v="1"/>
    <x v="20"/>
  </r>
  <r>
    <n v="50502"/>
    <x v="191"/>
    <x v="20"/>
    <n v="180700"/>
    <n v="9102"/>
    <s v=""/>
    <x v="0"/>
    <n v="-18.61"/>
    <x v="0"/>
    <n v="4"/>
    <x v="5"/>
    <x v="1"/>
    <x v="20"/>
  </r>
  <r>
    <n v="50502"/>
    <x v="191"/>
    <x v="20"/>
    <n v="180700"/>
    <n v="9103"/>
    <s v=""/>
    <x v="0"/>
    <n v="-6.88"/>
    <x v="0"/>
    <n v="4"/>
    <x v="5"/>
    <x v="1"/>
    <x v="20"/>
  </r>
  <r>
    <n v="50502"/>
    <x v="191"/>
    <x v="20"/>
    <n v="180700"/>
    <n v="9112"/>
    <s v=""/>
    <x v="0"/>
    <n v="-5.26"/>
    <x v="0"/>
    <n v="4"/>
    <x v="5"/>
    <x v="1"/>
    <x v="20"/>
  </r>
  <r>
    <n v="50502"/>
    <x v="191"/>
    <x v="28"/>
    <n v="180900"/>
    <n v="9100"/>
    <s v="12G"/>
    <x v="0"/>
    <n v="89.49"/>
    <x v="0"/>
    <n v="4"/>
    <x v="5"/>
    <x v="1"/>
    <x v="20"/>
  </r>
  <r>
    <n v="50502"/>
    <x v="191"/>
    <x v="28"/>
    <n v="180900"/>
    <n v="9102"/>
    <s v="12G"/>
    <x v="0"/>
    <n v="322.97000000000003"/>
    <x v="0"/>
    <n v="4"/>
    <x v="5"/>
    <x v="1"/>
    <x v="20"/>
  </r>
  <r>
    <n v="50502"/>
    <x v="191"/>
    <x v="28"/>
    <n v="180900"/>
    <n v="9103"/>
    <s v="12G"/>
    <x v="0"/>
    <n v="146.80000000000001"/>
    <x v="0"/>
    <n v="4"/>
    <x v="5"/>
    <x v="1"/>
    <x v="20"/>
  </r>
  <r>
    <n v="50502"/>
    <x v="191"/>
    <x v="28"/>
    <n v="180900"/>
    <n v="9112"/>
    <s v="12G"/>
    <x v="0"/>
    <n v="215.3"/>
    <x v="0"/>
    <n v="4"/>
    <x v="5"/>
    <x v="1"/>
    <x v="20"/>
  </r>
  <r>
    <n v="50502"/>
    <x v="191"/>
    <x v="91"/>
    <n v="180900"/>
    <n v="1001"/>
    <s v="12G"/>
    <x v="0"/>
    <n v="556.61"/>
    <x v="0"/>
    <n v="4"/>
    <x v="0"/>
    <x v="2"/>
    <x v="80"/>
  </r>
  <r>
    <n v="50502"/>
    <x v="191"/>
    <x v="91"/>
    <n v="180900"/>
    <n v="1202"/>
    <s v="12G"/>
    <x v="0"/>
    <n v="3.62"/>
    <x v="0"/>
    <n v="4"/>
    <x v="0"/>
    <x v="2"/>
    <x v="80"/>
  </r>
  <r>
    <n v="50502"/>
    <x v="191"/>
    <x v="91"/>
    <n v="180900"/>
    <n v="1600"/>
    <s v="12G"/>
    <x v="0"/>
    <n v="31.38"/>
    <x v="0"/>
    <n v="4"/>
    <x v="0"/>
    <x v="2"/>
    <x v="80"/>
  </r>
  <r>
    <n v="50502"/>
    <x v="191"/>
    <x v="91"/>
    <n v="180900"/>
    <n v="1601"/>
    <s v="12G"/>
    <x v="0"/>
    <n v="9.18"/>
    <x v="0"/>
    <n v="4"/>
    <x v="0"/>
    <x v="2"/>
    <x v="80"/>
  </r>
  <r>
    <n v="50502"/>
    <x v="191"/>
    <x v="91"/>
    <n v="180900"/>
    <n v="1604"/>
    <s v="12G"/>
    <x v="0"/>
    <n v="4.3899999999999997"/>
    <x v="0"/>
    <n v="4"/>
    <x v="0"/>
    <x v="2"/>
    <x v="80"/>
  </r>
  <r>
    <n v="50502"/>
    <x v="191"/>
    <x v="91"/>
    <n v="180900"/>
    <n v="1605"/>
    <s v="12G"/>
    <x v="0"/>
    <n v="19.760000000000002"/>
    <x v="0"/>
    <n v="4"/>
    <x v="0"/>
    <x v="2"/>
    <x v="80"/>
  </r>
  <r>
    <n v="50502"/>
    <x v="191"/>
    <x v="91"/>
    <n v="180900"/>
    <n v="1699"/>
    <s v="12G"/>
    <x v="0"/>
    <n v="1.75"/>
    <x v="0"/>
    <n v="4"/>
    <x v="0"/>
    <x v="2"/>
    <x v="80"/>
  </r>
  <r>
    <n v="50502"/>
    <x v="191"/>
    <x v="91"/>
    <n v="180900"/>
    <n v="1712"/>
    <s v="12G"/>
    <x v="0"/>
    <n v="236.66"/>
    <x v="0"/>
    <n v="4"/>
    <x v="0"/>
    <x v="2"/>
    <x v="80"/>
  </r>
  <r>
    <n v="50502"/>
    <x v="191"/>
    <x v="91"/>
    <n v="180900"/>
    <n v="1809"/>
    <s v="12G"/>
    <x v="0"/>
    <n v="2213.66"/>
    <x v="0"/>
    <n v="4"/>
    <x v="0"/>
    <x v="2"/>
    <x v="80"/>
  </r>
  <r>
    <n v="50502"/>
    <x v="191"/>
    <x v="91"/>
    <n v="180900"/>
    <n v="2700"/>
    <s v="12G"/>
    <x v="0"/>
    <n v="2.5499999999999998"/>
    <x v="0"/>
    <n v="4"/>
    <x v="0"/>
    <x v="2"/>
    <x v="80"/>
  </r>
  <r>
    <n v="50502"/>
    <x v="191"/>
    <x v="91"/>
    <n v="180900"/>
    <n v="9004"/>
    <s v="12G"/>
    <x v="0"/>
    <n v="-349.33"/>
    <x v="0"/>
    <n v="4"/>
    <x v="0"/>
    <x v="2"/>
    <x v="80"/>
  </r>
  <r>
    <n v="50502"/>
    <x v="191"/>
    <x v="154"/>
    <n v="180900"/>
    <n v="1001"/>
    <s v="12G"/>
    <x v="0"/>
    <n v="422.04"/>
    <x v="0"/>
    <n v="4"/>
    <x v="0"/>
    <x v="2"/>
    <x v="142"/>
  </r>
  <r>
    <n v="50502"/>
    <x v="191"/>
    <x v="154"/>
    <n v="180900"/>
    <n v="1600"/>
    <s v="12G"/>
    <x v="0"/>
    <n v="26.81"/>
    <x v="0"/>
    <n v="4"/>
    <x v="0"/>
    <x v="2"/>
    <x v="142"/>
  </r>
  <r>
    <n v="50502"/>
    <x v="191"/>
    <x v="154"/>
    <n v="180900"/>
    <n v="1601"/>
    <s v="12G"/>
    <x v="0"/>
    <n v="2.5"/>
    <x v="0"/>
    <n v="4"/>
    <x v="0"/>
    <x v="2"/>
    <x v="142"/>
  </r>
  <r>
    <n v="50502"/>
    <x v="191"/>
    <x v="154"/>
    <n v="180900"/>
    <n v="1604"/>
    <s v="12G"/>
    <x v="0"/>
    <n v="1.69"/>
    <x v="0"/>
    <n v="4"/>
    <x v="0"/>
    <x v="2"/>
    <x v="142"/>
  </r>
  <r>
    <n v="50502"/>
    <x v="191"/>
    <x v="154"/>
    <n v="180900"/>
    <n v="1605"/>
    <s v="12G"/>
    <x v="0"/>
    <n v="7.38"/>
    <x v="0"/>
    <n v="4"/>
    <x v="0"/>
    <x v="2"/>
    <x v="142"/>
  </r>
  <r>
    <n v="50502"/>
    <x v="191"/>
    <x v="154"/>
    <n v="180900"/>
    <n v="1699"/>
    <s v="12G"/>
    <x v="0"/>
    <n v="2.4300000000000002"/>
    <x v="0"/>
    <n v="4"/>
    <x v="0"/>
    <x v="2"/>
    <x v="142"/>
  </r>
  <r>
    <n v="50502"/>
    <x v="191"/>
    <x v="154"/>
    <n v="180900"/>
    <n v="2700"/>
    <s v="12G"/>
    <x v="0"/>
    <n v="0.42"/>
    <x v="0"/>
    <n v="4"/>
    <x v="0"/>
    <x v="2"/>
    <x v="142"/>
  </r>
  <r>
    <n v="50502"/>
    <x v="191"/>
    <x v="154"/>
    <n v="180900"/>
    <n v="3304"/>
    <s v="12G"/>
    <x v="0"/>
    <n v="5.22"/>
    <x v="0"/>
    <n v="4"/>
    <x v="0"/>
    <x v="2"/>
    <x v="142"/>
  </r>
  <r>
    <n v="50502"/>
    <x v="191"/>
    <x v="152"/>
    <n v="180700"/>
    <n v="1001"/>
    <s v="C55"/>
    <x v="0"/>
    <n v="40.46"/>
    <x v="0"/>
    <n v="4"/>
    <x v="5"/>
    <x v="1"/>
    <x v="20"/>
  </r>
  <r>
    <n v="50502"/>
    <x v="191"/>
    <x v="20"/>
    <n v="180700"/>
    <n v="9100"/>
    <s v="C55"/>
    <x v="0"/>
    <n v="3.46"/>
    <x v="0"/>
    <n v="4"/>
    <x v="5"/>
    <x v="1"/>
    <x v="20"/>
  </r>
  <r>
    <n v="50502"/>
    <x v="191"/>
    <x v="20"/>
    <n v="180700"/>
    <n v="9102"/>
    <s v="C55"/>
    <x v="0"/>
    <n v="18.61"/>
    <x v="0"/>
    <n v="4"/>
    <x v="5"/>
    <x v="1"/>
    <x v="20"/>
  </r>
  <r>
    <n v="50502"/>
    <x v="191"/>
    <x v="20"/>
    <n v="180700"/>
    <n v="9103"/>
    <s v="C55"/>
    <x v="0"/>
    <n v="6.88"/>
    <x v="0"/>
    <n v="4"/>
    <x v="5"/>
    <x v="1"/>
    <x v="20"/>
  </r>
  <r>
    <n v="50502"/>
    <x v="191"/>
    <x v="20"/>
    <n v="180700"/>
    <n v="9112"/>
    <s v="C55"/>
    <x v="0"/>
    <n v="5.26"/>
    <x v="0"/>
    <n v="4"/>
    <x v="5"/>
    <x v="1"/>
    <x v="20"/>
  </r>
  <r>
    <n v="50502"/>
    <x v="191"/>
    <x v="28"/>
    <n v="180900"/>
    <n v="9100"/>
    <s v="C55"/>
    <x v="0"/>
    <n v="-89.49"/>
    <x v="0"/>
    <n v="4"/>
    <x v="5"/>
    <x v="1"/>
    <x v="20"/>
  </r>
  <r>
    <n v="50502"/>
    <x v="191"/>
    <x v="28"/>
    <n v="180900"/>
    <n v="9102"/>
    <s v="C55"/>
    <x v="0"/>
    <n v="-322.97000000000003"/>
    <x v="0"/>
    <n v="4"/>
    <x v="5"/>
    <x v="1"/>
    <x v="20"/>
  </r>
  <r>
    <n v="50502"/>
    <x v="191"/>
    <x v="28"/>
    <n v="180900"/>
    <n v="9103"/>
    <s v="C55"/>
    <x v="0"/>
    <n v="-146.80000000000001"/>
    <x v="0"/>
    <n v="4"/>
    <x v="5"/>
    <x v="1"/>
    <x v="20"/>
  </r>
  <r>
    <n v="50502"/>
    <x v="191"/>
    <x v="28"/>
    <n v="180900"/>
    <n v="9112"/>
    <s v="C55"/>
    <x v="0"/>
    <n v="-215.3"/>
    <x v="0"/>
    <n v="4"/>
    <x v="5"/>
    <x v="1"/>
    <x v="20"/>
  </r>
  <r>
    <n v="50502"/>
    <x v="191"/>
    <x v="91"/>
    <n v="180900"/>
    <n v="1001"/>
    <s v="C55"/>
    <x v="0"/>
    <n v="-556.61"/>
    <x v="0"/>
    <n v="4"/>
    <x v="0"/>
    <x v="2"/>
    <x v="80"/>
  </r>
  <r>
    <n v="50502"/>
    <x v="191"/>
    <x v="91"/>
    <n v="180900"/>
    <n v="1202"/>
    <s v="C55"/>
    <x v="0"/>
    <n v="-3.62"/>
    <x v="0"/>
    <n v="4"/>
    <x v="0"/>
    <x v="2"/>
    <x v="80"/>
  </r>
  <r>
    <n v="50502"/>
    <x v="191"/>
    <x v="91"/>
    <n v="180900"/>
    <n v="1600"/>
    <s v="C55"/>
    <x v="0"/>
    <n v="-31.38"/>
    <x v="0"/>
    <n v="4"/>
    <x v="0"/>
    <x v="2"/>
    <x v="80"/>
  </r>
  <r>
    <n v="50502"/>
    <x v="191"/>
    <x v="91"/>
    <n v="180900"/>
    <n v="1601"/>
    <s v="C55"/>
    <x v="0"/>
    <n v="-9.18"/>
    <x v="0"/>
    <n v="4"/>
    <x v="0"/>
    <x v="2"/>
    <x v="80"/>
  </r>
  <r>
    <n v="50502"/>
    <x v="191"/>
    <x v="91"/>
    <n v="180900"/>
    <n v="1604"/>
    <s v="C55"/>
    <x v="0"/>
    <n v="-4.3899999999999997"/>
    <x v="0"/>
    <n v="4"/>
    <x v="0"/>
    <x v="2"/>
    <x v="80"/>
  </r>
  <r>
    <n v="50502"/>
    <x v="191"/>
    <x v="91"/>
    <n v="180900"/>
    <n v="1605"/>
    <s v="C55"/>
    <x v="0"/>
    <n v="-19.760000000000002"/>
    <x v="0"/>
    <n v="4"/>
    <x v="0"/>
    <x v="2"/>
    <x v="80"/>
  </r>
  <r>
    <n v="50502"/>
    <x v="191"/>
    <x v="91"/>
    <n v="180900"/>
    <n v="1699"/>
    <s v="C55"/>
    <x v="0"/>
    <n v="-1.75"/>
    <x v="0"/>
    <n v="4"/>
    <x v="0"/>
    <x v="2"/>
    <x v="80"/>
  </r>
  <r>
    <n v="50502"/>
    <x v="191"/>
    <x v="91"/>
    <n v="180900"/>
    <n v="1712"/>
    <s v="C55"/>
    <x v="0"/>
    <n v="-236.66"/>
    <x v="0"/>
    <n v="4"/>
    <x v="0"/>
    <x v="2"/>
    <x v="80"/>
  </r>
  <r>
    <n v="50502"/>
    <x v="191"/>
    <x v="91"/>
    <n v="180900"/>
    <n v="1809"/>
    <s v="C55"/>
    <x v="0"/>
    <n v="-2213.66"/>
    <x v="0"/>
    <n v="4"/>
    <x v="0"/>
    <x v="2"/>
    <x v="80"/>
  </r>
  <r>
    <n v="50502"/>
    <x v="191"/>
    <x v="91"/>
    <n v="180900"/>
    <n v="2700"/>
    <s v="C55"/>
    <x v="0"/>
    <n v="-2.5499999999999998"/>
    <x v="0"/>
    <n v="4"/>
    <x v="0"/>
    <x v="2"/>
    <x v="80"/>
  </r>
  <r>
    <n v="50502"/>
    <x v="191"/>
    <x v="91"/>
    <n v="180900"/>
    <n v="9004"/>
    <s v="C55"/>
    <x v="0"/>
    <n v="349.33"/>
    <x v="0"/>
    <n v="4"/>
    <x v="0"/>
    <x v="2"/>
    <x v="80"/>
  </r>
  <r>
    <n v="50502"/>
    <x v="191"/>
    <x v="154"/>
    <n v="180900"/>
    <n v="1001"/>
    <s v="C55"/>
    <x v="0"/>
    <n v="-422.04"/>
    <x v="0"/>
    <n v="4"/>
    <x v="0"/>
    <x v="2"/>
    <x v="142"/>
  </r>
  <r>
    <n v="50502"/>
    <x v="191"/>
    <x v="154"/>
    <n v="180900"/>
    <n v="1600"/>
    <s v="C55"/>
    <x v="0"/>
    <n v="-26.81"/>
    <x v="0"/>
    <n v="4"/>
    <x v="0"/>
    <x v="2"/>
    <x v="142"/>
  </r>
  <r>
    <n v="50502"/>
    <x v="191"/>
    <x v="154"/>
    <n v="180900"/>
    <n v="1601"/>
    <s v="C55"/>
    <x v="0"/>
    <n v="-2.5"/>
    <x v="0"/>
    <n v="4"/>
    <x v="0"/>
    <x v="2"/>
    <x v="142"/>
  </r>
  <r>
    <n v="50502"/>
    <x v="191"/>
    <x v="154"/>
    <n v="180900"/>
    <n v="1604"/>
    <s v="C55"/>
    <x v="0"/>
    <n v="-1.69"/>
    <x v="0"/>
    <n v="4"/>
    <x v="0"/>
    <x v="2"/>
    <x v="142"/>
  </r>
  <r>
    <n v="50502"/>
    <x v="191"/>
    <x v="154"/>
    <n v="180900"/>
    <n v="1605"/>
    <s v="C55"/>
    <x v="0"/>
    <n v="-7.38"/>
    <x v="0"/>
    <n v="4"/>
    <x v="0"/>
    <x v="2"/>
    <x v="142"/>
  </r>
  <r>
    <n v="50502"/>
    <x v="191"/>
    <x v="154"/>
    <n v="180900"/>
    <n v="1699"/>
    <s v="C55"/>
    <x v="0"/>
    <n v="-2.4300000000000002"/>
    <x v="0"/>
    <n v="4"/>
    <x v="0"/>
    <x v="2"/>
    <x v="142"/>
  </r>
  <r>
    <n v="50502"/>
    <x v="191"/>
    <x v="154"/>
    <n v="180900"/>
    <n v="2700"/>
    <s v="C55"/>
    <x v="0"/>
    <n v="-0.42"/>
    <x v="0"/>
    <n v="4"/>
    <x v="0"/>
    <x v="2"/>
    <x v="142"/>
  </r>
  <r>
    <n v="50502"/>
    <x v="191"/>
    <x v="154"/>
    <n v="180900"/>
    <n v="3304"/>
    <s v="C55"/>
    <x v="0"/>
    <n v="-5.22"/>
    <x v="0"/>
    <n v="4"/>
    <x v="0"/>
    <x v="2"/>
    <x v="142"/>
  </r>
  <r>
    <n v="50502"/>
    <x v="191"/>
    <x v="46"/>
    <n v="180502"/>
    <n v="9004"/>
    <s v="C55"/>
    <x v="0"/>
    <n v="-0.41"/>
    <x v="0"/>
    <n v="4"/>
    <x v="1"/>
    <x v="1"/>
    <x v="35"/>
  </r>
  <r>
    <n v="50502"/>
    <x v="191"/>
    <x v="152"/>
    <n v="180700"/>
    <n v="1001"/>
    <s v="C55"/>
    <x v="0"/>
    <n v="-40.46"/>
    <x v="1"/>
    <n v="4"/>
    <x v="5"/>
    <x v="1"/>
    <x v="20"/>
  </r>
  <r>
    <n v="50502"/>
    <x v="191"/>
    <x v="20"/>
    <n v="180700"/>
    <n v="9100"/>
    <s v="C55"/>
    <x v="0"/>
    <n v="-3.46"/>
    <x v="1"/>
    <n v="4"/>
    <x v="5"/>
    <x v="1"/>
    <x v="20"/>
  </r>
  <r>
    <n v="50502"/>
    <x v="191"/>
    <x v="20"/>
    <n v="180700"/>
    <n v="9102"/>
    <s v="C55"/>
    <x v="0"/>
    <n v="-18.61"/>
    <x v="1"/>
    <n v="4"/>
    <x v="5"/>
    <x v="1"/>
    <x v="20"/>
  </r>
  <r>
    <n v="50502"/>
    <x v="191"/>
    <x v="20"/>
    <n v="180700"/>
    <n v="9103"/>
    <s v="C55"/>
    <x v="0"/>
    <n v="-6.88"/>
    <x v="1"/>
    <n v="4"/>
    <x v="5"/>
    <x v="1"/>
    <x v="20"/>
  </r>
  <r>
    <n v="50502"/>
    <x v="191"/>
    <x v="20"/>
    <n v="180700"/>
    <n v="9112"/>
    <s v="C55"/>
    <x v="0"/>
    <n v="-5.26"/>
    <x v="1"/>
    <n v="4"/>
    <x v="5"/>
    <x v="1"/>
    <x v="20"/>
  </r>
  <r>
    <n v="50502"/>
    <x v="191"/>
    <x v="28"/>
    <n v="180900"/>
    <n v="9100"/>
    <s v="C55"/>
    <x v="0"/>
    <n v="89.49"/>
    <x v="1"/>
    <n v="4"/>
    <x v="5"/>
    <x v="1"/>
    <x v="20"/>
  </r>
  <r>
    <n v="50502"/>
    <x v="191"/>
    <x v="28"/>
    <n v="180900"/>
    <n v="9102"/>
    <s v="C55"/>
    <x v="0"/>
    <n v="322.97000000000003"/>
    <x v="1"/>
    <n v="4"/>
    <x v="5"/>
    <x v="1"/>
    <x v="20"/>
  </r>
  <r>
    <n v="50502"/>
    <x v="191"/>
    <x v="28"/>
    <n v="180900"/>
    <n v="9103"/>
    <s v="C55"/>
    <x v="0"/>
    <n v="146.80000000000001"/>
    <x v="1"/>
    <n v="4"/>
    <x v="5"/>
    <x v="1"/>
    <x v="20"/>
  </r>
  <r>
    <n v="50502"/>
    <x v="191"/>
    <x v="28"/>
    <n v="180900"/>
    <n v="9112"/>
    <s v="C55"/>
    <x v="0"/>
    <n v="215.3"/>
    <x v="1"/>
    <n v="4"/>
    <x v="5"/>
    <x v="1"/>
    <x v="20"/>
  </r>
  <r>
    <n v="50502"/>
    <x v="191"/>
    <x v="91"/>
    <n v="180900"/>
    <n v="1001"/>
    <s v="C55"/>
    <x v="0"/>
    <n v="556.61"/>
    <x v="1"/>
    <n v="4"/>
    <x v="0"/>
    <x v="2"/>
    <x v="80"/>
  </r>
  <r>
    <n v="50502"/>
    <x v="191"/>
    <x v="91"/>
    <n v="180900"/>
    <n v="1202"/>
    <s v="C55"/>
    <x v="0"/>
    <n v="3.62"/>
    <x v="1"/>
    <n v="4"/>
    <x v="0"/>
    <x v="2"/>
    <x v="80"/>
  </r>
  <r>
    <n v="50502"/>
    <x v="191"/>
    <x v="91"/>
    <n v="180900"/>
    <n v="1600"/>
    <s v="C55"/>
    <x v="0"/>
    <n v="31.38"/>
    <x v="1"/>
    <n v="4"/>
    <x v="0"/>
    <x v="2"/>
    <x v="80"/>
  </r>
  <r>
    <n v="50502"/>
    <x v="191"/>
    <x v="91"/>
    <n v="180900"/>
    <n v="1601"/>
    <s v="C55"/>
    <x v="0"/>
    <n v="9.18"/>
    <x v="1"/>
    <n v="4"/>
    <x v="0"/>
    <x v="2"/>
    <x v="80"/>
  </r>
  <r>
    <n v="50502"/>
    <x v="191"/>
    <x v="91"/>
    <n v="180900"/>
    <n v="1604"/>
    <s v="C55"/>
    <x v="0"/>
    <n v="4.3899999999999997"/>
    <x v="1"/>
    <n v="4"/>
    <x v="0"/>
    <x v="2"/>
    <x v="80"/>
  </r>
  <r>
    <n v="50502"/>
    <x v="191"/>
    <x v="91"/>
    <n v="180900"/>
    <n v="1605"/>
    <s v="C55"/>
    <x v="0"/>
    <n v="19.760000000000002"/>
    <x v="1"/>
    <n v="4"/>
    <x v="0"/>
    <x v="2"/>
    <x v="80"/>
  </r>
  <r>
    <n v="50502"/>
    <x v="191"/>
    <x v="91"/>
    <n v="180900"/>
    <n v="1699"/>
    <s v="C55"/>
    <x v="0"/>
    <n v="1.75"/>
    <x v="1"/>
    <n v="4"/>
    <x v="0"/>
    <x v="2"/>
    <x v="80"/>
  </r>
  <r>
    <n v="50502"/>
    <x v="191"/>
    <x v="91"/>
    <n v="180900"/>
    <n v="1712"/>
    <s v="C55"/>
    <x v="0"/>
    <n v="236.66"/>
    <x v="1"/>
    <n v="4"/>
    <x v="0"/>
    <x v="2"/>
    <x v="80"/>
  </r>
  <r>
    <n v="50502"/>
    <x v="191"/>
    <x v="91"/>
    <n v="180900"/>
    <n v="1809"/>
    <s v="C55"/>
    <x v="0"/>
    <n v="2213.66"/>
    <x v="1"/>
    <n v="4"/>
    <x v="0"/>
    <x v="2"/>
    <x v="80"/>
  </r>
  <r>
    <n v="50502"/>
    <x v="191"/>
    <x v="91"/>
    <n v="180900"/>
    <n v="2700"/>
    <s v="C55"/>
    <x v="0"/>
    <n v="2.5499999999999998"/>
    <x v="1"/>
    <n v="4"/>
    <x v="0"/>
    <x v="2"/>
    <x v="80"/>
  </r>
  <r>
    <n v="50502"/>
    <x v="191"/>
    <x v="91"/>
    <n v="180900"/>
    <n v="9004"/>
    <s v="C55"/>
    <x v="0"/>
    <n v="-349.33"/>
    <x v="1"/>
    <n v="4"/>
    <x v="0"/>
    <x v="2"/>
    <x v="80"/>
  </r>
  <r>
    <n v="50502"/>
    <x v="191"/>
    <x v="154"/>
    <n v="180900"/>
    <n v="1001"/>
    <s v="C55"/>
    <x v="0"/>
    <n v="422.04"/>
    <x v="1"/>
    <n v="4"/>
    <x v="0"/>
    <x v="2"/>
    <x v="142"/>
  </r>
  <r>
    <n v="50502"/>
    <x v="191"/>
    <x v="154"/>
    <n v="180900"/>
    <n v="1600"/>
    <s v="C55"/>
    <x v="0"/>
    <n v="26.81"/>
    <x v="1"/>
    <n v="4"/>
    <x v="0"/>
    <x v="2"/>
    <x v="142"/>
  </r>
  <r>
    <n v="50502"/>
    <x v="191"/>
    <x v="154"/>
    <n v="180900"/>
    <n v="1601"/>
    <s v="C55"/>
    <x v="0"/>
    <n v="2.5"/>
    <x v="1"/>
    <n v="4"/>
    <x v="0"/>
    <x v="2"/>
    <x v="142"/>
  </r>
  <r>
    <n v="50502"/>
    <x v="191"/>
    <x v="154"/>
    <n v="180900"/>
    <n v="1604"/>
    <s v="C55"/>
    <x v="0"/>
    <n v="1.69"/>
    <x v="1"/>
    <n v="4"/>
    <x v="0"/>
    <x v="2"/>
    <x v="142"/>
  </r>
  <r>
    <n v="50502"/>
    <x v="191"/>
    <x v="154"/>
    <n v="180900"/>
    <n v="1605"/>
    <s v="C55"/>
    <x v="0"/>
    <n v="7.38"/>
    <x v="1"/>
    <n v="4"/>
    <x v="0"/>
    <x v="2"/>
    <x v="142"/>
  </r>
  <r>
    <n v="50502"/>
    <x v="191"/>
    <x v="154"/>
    <n v="180900"/>
    <n v="1699"/>
    <s v="C55"/>
    <x v="0"/>
    <n v="2.4300000000000002"/>
    <x v="1"/>
    <n v="4"/>
    <x v="0"/>
    <x v="2"/>
    <x v="142"/>
  </r>
  <r>
    <n v="50502"/>
    <x v="191"/>
    <x v="154"/>
    <n v="180900"/>
    <n v="2700"/>
    <s v="C55"/>
    <x v="0"/>
    <n v="0.42"/>
    <x v="1"/>
    <n v="4"/>
    <x v="0"/>
    <x v="2"/>
    <x v="142"/>
  </r>
  <r>
    <n v="50502"/>
    <x v="191"/>
    <x v="154"/>
    <n v="180900"/>
    <n v="3304"/>
    <s v="C55"/>
    <x v="0"/>
    <n v="5.22"/>
    <x v="1"/>
    <n v="4"/>
    <x v="0"/>
    <x v="2"/>
    <x v="142"/>
  </r>
  <r>
    <n v="50502"/>
    <x v="191"/>
    <x v="46"/>
    <n v="180502"/>
    <n v="9004"/>
    <s v="C55"/>
    <x v="0"/>
    <n v="0.41"/>
    <x v="1"/>
    <n v="4"/>
    <x v="1"/>
    <x v="1"/>
    <x v="35"/>
  </r>
  <r>
    <n v="50502"/>
    <x v="191"/>
    <x v="28"/>
    <n v="180501"/>
    <n v="9100"/>
    <s v="C57"/>
    <x v="0"/>
    <n v="89.49"/>
    <x v="1"/>
    <n v="4"/>
    <x v="5"/>
    <x v="1"/>
    <x v="20"/>
  </r>
  <r>
    <n v="50502"/>
    <x v="191"/>
    <x v="28"/>
    <n v="180501"/>
    <n v="9102"/>
    <s v="C57"/>
    <x v="0"/>
    <n v="322.97000000000003"/>
    <x v="1"/>
    <n v="4"/>
    <x v="5"/>
    <x v="1"/>
    <x v="20"/>
  </r>
  <r>
    <n v="50502"/>
    <x v="191"/>
    <x v="28"/>
    <n v="180501"/>
    <n v="9103"/>
    <s v="C57"/>
    <x v="0"/>
    <n v="146.80000000000001"/>
    <x v="1"/>
    <n v="4"/>
    <x v="5"/>
    <x v="1"/>
    <x v="20"/>
  </r>
  <r>
    <n v="50502"/>
    <x v="191"/>
    <x v="28"/>
    <n v="180501"/>
    <n v="9112"/>
    <s v="C57"/>
    <x v="0"/>
    <n v="215.3"/>
    <x v="1"/>
    <n v="4"/>
    <x v="5"/>
    <x v="1"/>
    <x v="20"/>
  </r>
  <r>
    <n v="50502"/>
    <x v="191"/>
    <x v="28"/>
    <n v="180900"/>
    <n v="9100"/>
    <s v="C57"/>
    <x v="0"/>
    <n v="-89.49"/>
    <x v="1"/>
    <n v="4"/>
    <x v="5"/>
    <x v="1"/>
    <x v="20"/>
  </r>
  <r>
    <n v="50502"/>
    <x v="191"/>
    <x v="28"/>
    <n v="180900"/>
    <n v="9102"/>
    <s v="C57"/>
    <x v="0"/>
    <n v="-322.97000000000003"/>
    <x v="1"/>
    <n v="4"/>
    <x v="5"/>
    <x v="1"/>
    <x v="20"/>
  </r>
  <r>
    <n v="50502"/>
    <x v="191"/>
    <x v="28"/>
    <n v="180900"/>
    <n v="9103"/>
    <s v="C57"/>
    <x v="0"/>
    <n v="-146.80000000000001"/>
    <x v="1"/>
    <n v="4"/>
    <x v="5"/>
    <x v="1"/>
    <x v="20"/>
  </r>
  <r>
    <n v="50502"/>
    <x v="191"/>
    <x v="28"/>
    <n v="180900"/>
    <n v="9112"/>
    <s v="C57"/>
    <x v="0"/>
    <n v="-215.3"/>
    <x v="1"/>
    <n v="4"/>
    <x v="5"/>
    <x v="1"/>
    <x v="20"/>
  </r>
  <r>
    <n v="50502"/>
    <x v="191"/>
    <x v="91"/>
    <n v="180501"/>
    <n v="1001"/>
    <s v="C57"/>
    <x v="0"/>
    <n v="556.61"/>
    <x v="1"/>
    <n v="4"/>
    <x v="0"/>
    <x v="2"/>
    <x v="80"/>
  </r>
  <r>
    <n v="50502"/>
    <x v="191"/>
    <x v="91"/>
    <n v="180501"/>
    <n v="1202"/>
    <s v="C57"/>
    <x v="0"/>
    <n v="3.62"/>
    <x v="1"/>
    <n v="4"/>
    <x v="0"/>
    <x v="2"/>
    <x v="80"/>
  </r>
  <r>
    <n v="50502"/>
    <x v="191"/>
    <x v="91"/>
    <n v="180501"/>
    <n v="1600"/>
    <s v="C57"/>
    <x v="0"/>
    <n v="31.38"/>
    <x v="1"/>
    <n v="4"/>
    <x v="0"/>
    <x v="2"/>
    <x v="80"/>
  </r>
  <r>
    <n v="50502"/>
    <x v="191"/>
    <x v="91"/>
    <n v="180501"/>
    <n v="1601"/>
    <s v="C57"/>
    <x v="0"/>
    <n v="9.18"/>
    <x v="1"/>
    <n v="4"/>
    <x v="0"/>
    <x v="2"/>
    <x v="80"/>
  </r>
  <r>
    <n v="50502"/>
    <x v="191"/>
    <x v="91"/>
    <n v="180501"/>
    <n v="1604"/>
    <s v="C57"/>
    <x v="0"/>
    <n v="4.3899999999999997"/>
    <x v="1"/>
    <n v="4"/>
    <x v="0"/>
    <x v="2"/>
    <x v="80"/>
  </r>
  <r>
    <n v="50502"/>
    <x v="191"/>
    <x v="91"/>
    <n v="180501"/>
    <n v="1605"/>
    <s v="C57"/>
    <x v="0"/>
    <n v="19.760000000000002"/>
    <x v="1"/>
    <n v="4"/>
    <x v="0"/>
    <x v="2"/>
    <x v="80"/>
  </r>
  <r>
    <n v="50502"/>
    <x v="191"/>
    <x v="91"/>
    <n v="180501"/>
    <n v="1699"/>
    <s v="C57"/>
    <x v="0"/>
    <n v="1.75"/>
    <x v="1"/>
    <n v="4"/>
    <x v="0"/>
    <x v="2"/>
    <x v="80"/>
  </r>
  <r>
    <n v="50502"/>
    <x v="191"/>
    <x v="91"/>
    <n v="180501"/>
    <n v="1712"/>
    <s v="C57"/>
    <x v="0"/>
    <n v="236.66"/>
    <x v="1"/>
    <n v="4"/>
    <x v="0"/>
    <x v="2"/>
    <x v="80"/>
  </r>
  <r>
    <n v="50502"/>
    <x v="191"/>
    <x v="91"/>
    <n v="180501"/>
    <n v="1809"/>
    <s v="C57"/>
    <x v="0"/>
    <n v="2213.66"/>
    <x v="1"/>
    <n v="4"/>
    <x v="0"/>
    <x v="2"/>
    <x v="80"/>
  </r>
  <r>
    <n v="50502"/>
    <x v="191"/>
    <x v="91"/>
    <n v="180501"/>
    <n v="2700"/>
    <s v="C57"/>
    <x v="0"/>
    <n v="2.5499999999999998"/>
    <x v="1"/>
    <n v="4"/>
    <x v="0"/>
    <x v="2"/>
    <x v="80"/>
  </r>
  <r>
    <n v="50502"/>
    <x v="191"/>
    <x v="91"/>
    <n v="180501"/>
    <n v="9004"/>
    <s v="C57"/>
    <x v="0"/>
    <n v="-349.33"/>
    <x v="1"/>
    <n v="4"/>
    <x v="0"/>
    <x v="2"/>
    <x v="80"/>
  </r>
  <r>
    <n v="50502"/>
    <x v="191"/>
    <x v="91"/>
    <n v="180900"/>
    <n v="1001"/>
    <s v="C57"/>
    <x v="0"/>
    <n v="-556.61"/>
    <x v="1"/>
    <n v="4"/>
    <x v="0"/>
    <x v="2"/>
    <x v="80"/>
  </r>
  <r>
    <n v="50502"/>
    <x v="191"/>
    <x v="91"/>
    <n v="180900"/>
    <n v="1202"/>
    <s v="C57"/>
    <x v="0"/>
    <n v="-3.62"/>
    <x v="1"/>
    <n v="4"/>
    <x v="0"/>
    <x v="2"/>
    <x v="80"/>
  </r>
  <r>
    <n v="50502"/>
    <x v="191"/>
    <x v="91"/>
    <n v="180900"/>
    <n v="1600"/>
    <s v="C57"/>
    <x v="0"/>
    <n v="-31.38"/>
    <x v="1"/>
    <n v="4"/>
    <x v="0"/>
    <x v="2"/>
    <x v="80"/>
  </r>
  <r>
    <n v="50502"/>
    <x v="191"/>
    <x v="91"/>
    <n v="180900"/>
    <n v="1601"/>
    <s v="C57"/>
    <x v="0"/>
    <n v="-9.18"/>
    <x v="1"/>
    <n v="4"/>
    <x v="0"/>
    <x v="2"/>
    <x v="80"/>
  </r>
  <r>
    <n v="50502"/>
    <x v="191"/>
    <x v="91"/>
    <n v="180900"/>
    <n v="1604"/>
    <s v="C57"/>
    <x v="0"/>
    <n v="-4.3899999999999997"/>
    <x v="1"/>
    <n v="4"/>
    <x v="0"/>
    <x v="2"/>
    <x v="80"/>
  </r>
  <r>
    <n v="50502"/>
    <x v="191"/>
    <x v="91"/>
    <n v="180900"/>
    <n v="1605"/>
    <s v="C57"/>
    <x v="0"/>
    <n v="-19.760000000000002"/>
    <x v="1"/>
    <n v="4"/>
    <x v="0"/>
    <x v="2"/>
    <x v="80"/>
  </r>
  <r>
    <n v="50502"/>
    <x v="191"/>
    <x v="91"/>
    <n v="180900"/>
    <n v="1699"/>
    <s v="C57"/>
    <x v="0"/>
    <n v="-1.75"/>
    <x v="1"/>
    <n v="4"/>
    <x v="0"/>
    <x v="2"/>
    <x v="80"/>
  </r>
  <r>
    <n v="50502"/>
    <x v="191"/>
    <x v="91"/>
    <n v="180900"/>
    <n v="1712"/>
    <s v="C57"/>
    <x v="0"/>
    <n v="-236.66"/>
    <x v="1"/>
    <n v="4"/>
    <x v="0"/>
    <x v="2"/>
    <x v="80"/>
  </r>
  <r>
    <n v="50502"/>
    <x v="191"/>
    <x v="91"/>
    <n v="180900"/>
    <n v="1809"/>
    <s v="C57"/>
    <x v="0"/>
    <n v="-2213.66"/>
    <x v="1"/>
    <n v="4"/>
    <x v="0"/>
    <x v="2"/>
    <x v="80"/>
  </r>
  <r>
    <n v="50502"/>
    <x v="191"/>
    <x v="91"/>
    <n v="180900"/>
    <n v="2700"/>
    <s v="C57"/>
    <x v="0"/>
    <n v="-2.5499999999999998"/>
    <x v="1"/>
    <n v="4"/>
    <x v="0"/>
    <x v="2"/>
    <x v="80"/>
  </r>
  <r>
    <n v="50502"/>
    <x v="191"/>
    <x v="91"/>
    <n v="180900"/>
    <n v="9004"/>
    <s v="C57"/>
    <x v="0"/>
    <n v="349.33"/>
    <x v="1"/>
    <n v="4"/>
    <x v="0"/>
    <x v="2"/>
    <x v="80"/>
  </r>
  <r>
    <n v="50502"/>
    <x v="191"/>
    <x v="154"/>
    <n v="180501"/>
    <n v="1001"/>
    <s v="C57"/>
    <x v="0"/>
    <n v="422.04"/>
    <x v="1"/>
    <n v="4"/>
    <x v="0"/>
    <x v="2"/>
    <x v="142"/>
  </r>
  <r>
    <n v="50502"/>
    <x v="191"/>
    <x v="154"/>
    <n v="180501"/>
    <n v="1600"/>
    <s v="C57"/>
    <x v="0"/>
    <n v="26.81"/>
    <x v="1"/>
    <n v="4"/>
    <x v="0"/>
    <x v="2"/>
    <x v="142"/>
  </r>
  <r>
    <n v="50502"/>
    <x v="191"/>
    <x v="154"/>
    <n v="180501"/>
    <n v="1601"/>
    <s v="C57"/>
    <x v="0"/>
    <n v="2.5"/>
    <x v="1"/>
    <n v="4"/>
    <x v="0"/>
    <x v="2"/>
    <x v="142"/>
  </r>
  <r>
    <n v="50502"/>
    <x v="191"/>
    <x v="154"/>
    <n v="180501"/>
    <n v="1604"/>
    <s v="C57"/>
    <x v="0"/>
    <n v="1.69"/>
    <x v="1"/>
    <n v="4"/>
    <x v="0"/>
    <x v="2"/>
    <x v="142"/>
  </r>
  <r>
    <n v="50502"/>
    <x v="191"/>
    <x v="154"/>
    <n v="180501"/>
    <n v="1605"/>
    <s v="C57"/>
    <x v="0"/>
    <n v="7.38"/>
    <x v="1"/>
    <n v="4"/>
    <x v="0"/>
    <x v="2"/>
    <x v="142"/>
  </r>
  <r>
    <n v="50502"/>
    <x v="191"/>
    <x v="154"/>
    <n v="180501"/>
    <n v="1699"/>
    <s v="C57"/>
    <x v="0"/>
    <n v="2.4300000000000002"/>
    <x v="1"/>
    <n v="4"/>
    <x v="0"/>
    <x v="2"/>
    <x v="142"/>
  </r>
  <r>
    <n v="50502"/>
    <x v="191"/>
    <x v="154"/>
    <n v="180501"/>
    <n v="2700"/>
    <s v="C57"/>
    <x v="0"/>
    <n v="0.42"/>
    <x v="1"/>
    <n v="4"/>
    <x v="0"/>
    <x v="2"/>
    <x v="142"/>
  </r>
  <r>
    <n v="50502"/>
    <x v="191"/>
    <x v="154"/>
    <n v="180501"/>
    <n v="3304"/>
    <s v="C57"/>
    <x v="0"/>
    <n v="5.22"/>
    <x v="1"/>
    <n v="4"/>
    <x v="0"/>
    <x v="2"/>
    <x v="142"/>
  </r>
  <r>
    <n v="50502"/>
    <x v="191"/>
    <x v="154"/>
    <n v="180900"/>
    <n v="1001"/>
    <s v="C57"/>
    <x v="0"/>
    <n v="-422.04"/>
    <x v="1"/>
    <n v="4"/>
    <x v="0"/>
    <x v="2"/>
    <x v="142"/>
  </r>
  <r>
    <n v="50502"/>
    <x v="191"/>
    <x v="154"/>
    <n v="180900"/>
    <n v="1600"/>
    <s v="C57"/>
    <x v="0"/>
    <n v="-26.81"/>
    <x v="1"/>
    <n v="4"/>
    <x v="0"/>
    <x v="2"/>
    <x v="142"/>
  </r>
  <r>
    <n v="50502"/>
    <x v="191"/>
    <x v="154"/>
    <n v="180900"/>
    <n v="1601"/>
    <s v="C57"/>
    <x v="0"/>
    <n v="-2.5"/>
    <x v="1"/>
    <n v="4"/>
    <x v="0"/>
    <x v="2"/>
    <x v="142"/>
  </r>
  <r>
    <n v="50502"/>
    <x v="191"/>
    <x v="154"/>
    <n v="180900"/>
    <n v="1604"/>
    <s v="C57"/>
    <x v="0"/>
    <n v="-1.69"/>
    <x v="1"/>
    <n v="4"/>
    <x v="0"/>
    <x v="2"/>
    <x v="142"/>
  </r>
  <r>
    <n v="50502"/>
    <x v="191"/>
    <x v="154"/>
    <n v="180900"/>
    <n v="1605"/>
    <s v="C57"/>
    <x v="0"/>
    <n v="-7.38"/>
    <x v="1"/>
    <n v="4"/>
    <x v="0"/>
    <x v="2"/>
    <x v="142"/>
  </r>
  <r>
    <n v="50502"/>
    <x v="191"/>
    <x v="154"/>
    <n v="180900"/>
    <n v="1699"/>
    <s v="C57"/>
    <x v="0"/>
    <n v="-2.4300000000000002"/>
    <x v="1"/>
    <n v="4"/>
    <x v="0"/>
    <x v="2"/>
    <x v="142"/>
  </r>
  <r>
    <n v="50502"/>
    <x v="191"/>
    <x v="154"/>
    <n v="180900"/>
    <n v="2700"/>
    <s v="C57"/>
    <x v="0"/>
    <n v="-0.42"/>
    <x v="1"/>
    <n v="4"/>
    <x v="0"/>
    <x v="2"/>
    <x v="142"/>
  </r>
  <r>
    <n v="50502"/>
    <x v="191"/>
    <x v="154"/>
    <n v="180900"/>
    <n v="3304"/>
    <s v="C57"/>
    <x v="0"/>
    <n v="-5.22"/>
    <x v="1"/>
    <n v="4"/>
    <x v="0"/>
    <x v="2"/>
    <x v="142"/>
  </r>
  <r>
    <n v="50502"/>
    <x v="191"/>
    <x v="152"/>
    <n v="180700"/>
    <n v="1001"/>
    <s v=""/>
    <x v="0"/>
    <n v="404.43"/>
    <x v="0"/>
    <n v="5"/>
    <x v="5"/>
    <x v="1"/>
    <x v="20"/>
  </r>
  <r>
    <n v="50502"/>
    <x v="191"/>
    <x v="20"/>
    <n v="180700"/>
    <n v="9100"/>
    <s v=""/>
    <x v="0"/>
    <n v="35.76"/>
    <x v="0"/>
    <n v="5"/>
    <x v="5"/>
    <x v="1"/>
    <x v="20"/>
  </r>
  <r>
    <n v="50502"/>
    <x v="191"/>
    <x v="20"/>
    <n v="180700"/>
    <n v="9102"/>
    <s v=""/>
    <x v="0"/>
    <n v="186.04"/>
    <x v="0"/>
    <n v="5"/>
    <x v="5"/>
    <x v="1"/>
    <x v="20"/>
  </r>
  <r>
    <n v="50502"/>
    <x v="191"/>
    <x v="20"/>
    <n v="180700"/>
    <n v="9103"/>
    <s v=""/>
    <x v="0"/>
    <n v="68.75"/>
    <x v="0"/>
    <n v="5"/>
    <x v="5"/>
    <x v="1"/>
    <x v="20"/>
  </r>
  <r>
    <n v="50502"/>
    <x v="191"/>
    <x v="20"/>
    <n v="180700"/>
    <n v="9112"/>
    <s v=""/>
    <x v="0"/>
    <n v="52.58"/>
    <x v="0"/>
    <n v="5"/>
    <x v="5"/>
    <x v="1"/>
    <x v="20"/>
  </r>
  <r>
    <n v="50502"/>
    <x v="191"/>
    <x v="28"/>
    <n v="132900"/>
    <n v="9100"/>
    <s v=""/>
    <x v="0"/>
    <n v="0"/>
    <x v="0"/>
    <n v="5"/>
    <x v="5"/>
    <x v="1"/>
    <x v="20"/>
  </r>
  <r>
    <n v="50502"/>
    <x v="191"/>
    <x v="152"/>
    <n v="180700"/>
    <n v="9004"/>
    <s v=""/>
    <x v="0"/>
    <n v="100.44"/>
    <x v="0"/>
    <n v="5"/>
    <x v="5"/>
    <x v="1"/>
    <x v="20"/>
  </r>
  <r>
    <n v="50502"/>
    <x v="191"/>
    <x v="16"/>
    <n v="180700"/>
    <n v="1604"/>
    <s v=""/>
    <x v="0"/>
    <n v="97.09"/>
    <x v="0"/>
    <n v="5"/>
    <x v="1"/>
    <x v="1"/>
    <x v="16"/>
  </r>
  <r>
    <n v="50502"/>
    <x v="191"/>
    <x v="16"/>
    <n v="180700"/>
    <n v="1605"/>
    <s v=""/>
    <x v="0"/>
    <n v="105.93"/>
    <x v="0"/>
    <n v="5"/>
    <x v="1"/>
    <x v="1"/>
    <x v="16"/>
  </r>
  <r>
    <n v="50502"/>
    <x v="191"/>
    <x v="28"/>
    <n v="180502"/>
    <n v="9100"/>
    <s v=""/>
    <x v="0"/>
    <n v="9.2899999999999991"/>
    <x v="0"/>
    <n v="5"/>
    <x v="5"/>
    <x v="1"/>
    <x v="20"/>
  </r>
  <r>
    <n v="50502"/>
    <x v="191"/>
    <x v="28"/>
    <n v="180502"/>
    <n v="9102"/>
    <s v=""/>
    <x v="0"/>
    <n v="34.83"/>
    <x v="0"/>
    <n v="5"/>
    <x v="5"/>
    <x v="1"/>
    <x v="20"/>
  </r>
  <r>
    <n v="50502"/>
    <x v="191"/>
    <x v="28"/>
    <n v="180502"/>
    <n v="9103"/>
    <s v=""/>
    <x v="0"/>
    <n v="15.83"/>
    <x v="0"/>
    <n v="5"/>
    <x v="5"/>
    <x v="1"/>
    <x v="20"/>
  </r>
  <r>
    <n v="50502"/>
    <x v="191"/>
    <x v="28"/>
    <n v="180502"/>
    <n v="9112"/>
    <s v=""/>
    <x v="0"/>
    <n v="23.22"/>
    <x v="0"/>
    <n v="5"/>
    <x v="5"/>
    <x v="1"/>
    <x v="20"/>
  </r>
  <r>
    <n v="50502"/>
    <x v="191"/>
    <x v="91"/>
    <n v="180502"/>
    <n v="1001"/>
    <s v=""/>
    <x v="0"/>
    <n v="105.56"/>
    <x v="0"/>
    <n v="5"/>
    <x v="0"/>
    <x v="2"/>
    <x v="80"/>
  </r>
  <r>
    <n v="50502"/>
    <x v="191"/>
    <x v="91"/>
    <n v="180502"/>
    <n v="9004"/>
    <s v=""/>
    <x v="0"/>
    <n v="4.09"/>
    <x v="0"/>
    <n v="5"/>
    <x v="0"/>
    <x v="2"/>
    <x v="80"/>
  </r>
  <r>
    <n v="50502"/>
    <x v="191"/>
    <x v="28"/>
    <n v="180900"/>
    <n v="9100"/>
    <s v="12G"/>
    <x v="0"/>
    <n v="109.79"/>
    <x v="0"/>
    <n v="5"/>
    <x v="5"/>
    <x v="1"/>
    <x v="20"/>
  </r>
  <r>
    <n v="50502"/>
    <x v="191"/>
    <x v="28"/>
    <n v="180900"/>
    <n v="9102"/>
    <s v="12G"/>
    <x v="0"/>
    <n v="411.52"/>
    <x v="0"/>
    <n v="5"/>
    <x v="5"/>
    <x v="1"/>
    <x v="20"/>
  </r>
  <r>
    <n v="50502"/>
    <x v="191"/>
    <x v="28"/>
    <n v="180900"/>
    <n v="9103"/>
    <s v="12G"/>
    <x v="0"/>
    <n v="187.04"/>
    <x v="0"/>
    <n v="5"/>
    <x v="5"/>
    <x v="1"/>
    <x v="20"/>
  </r>
  <r>
    <n v="50502"/>
    <x v="191"/>
    <x v="28"/>
    <n v="180900"/>
    <n v="9112"/>
    <s v="12G"/>
    <x v="0"/>
    <n v="274.36"/>
    <x v="0"/>
    <n v="5"/>
    <x v="5"/>
    <x v="1"/>
    <x v="20"/>
  </r>
  <r>
    <n v="50502"/>
    <x v="191"/>
    <x v="91"/>
    <n v="180900"/>
    <n v="1001"/>
    <s v="12G"/>
    <x v="0"/>
    <n v="773.68"/>
    <x v="0"/>
    <n v="5"/>
    <x v="0"/>
    <x v="2"/>
    <x v="80"/>
  </r>
  <r>
    <n v="50502"/>
    <x v="191"/>
    <x v="91"/>
    <n v="180900"/>
    <n v="1301"/>
    <s v="12G"/>
    <x v="0"/>
    <n v="976"/>
    <x v="0"/>
    <n v="5"/>
    <x v="0"/>
    <x v="2"/>
    <x v="80"/>
  </r>
  <r>
    <n v="50502"/>
    <x v="191"/>
    <x v="91"/>
    <n v="180900"/>
    <n v="1403"/>
    <s v="12G"/>
    <x v="0"/>
    <n v="6.1"/>
    <x v="0"/>
    <n v="5"/>
    <x v="0"/>
    <x v="2"/>
    <x v="80"/>
  </r>
  <r>
    <n v="50502"/>
    <x v="191"/>
    <x v="91"/>
    <n v="180900"/>
    <n v="1410"/>
    <s v="12G"/>
    <x v="0"/>
    <n v="4.5999999999999996"/>
    <x v="0"/>
    <n v="5"/>
    <x v="0"/>
    <x v="2"/>
    <x v="80"/>
  </r>
  <r>
    <n v="50502"/>
    <x v="191"/>
    <x v="91"/>
    <n v="180900"/>
    <n v="1600"/>
    <s v="12G"/>
    <x v="0"/>
    <n v="53.9"/>
    <x v="0"/>
    <n v="5"/>
    <x v="0"/>
    <x v="2"/>
    <x v="80"/>
  </r>
  <r>
    <n v="50502"/>
    <x v="191"/>
    <x v="91"/>
    <n v="180900"/>
    <n v="1601"/>
    <s v="12G"/>
    <x v="0"/>
    <n v="20.86"/>
    <x v="0"/>
    <n v="5"/>
    <x v="0"/>
    <x v="2"/>
    <x v="80"/>
  </r>
  <r>
    <n v="50502"/>
    <x v="191"/>
    <x v="91"/>
    <n v="180900"/>
    <n v="1604"/>
    <s v="12G"/>
    <x v="0"/>
    <n v="17.190000000000001"/>
    <x v="0"/>
    <n v="5"/>
    <x v="0"/>
    <x v="2"/>
    <x v="80"/>
  </r>
  <r>
    <n v="50502"/>
    <x v="191"/>
    <x v="91"/>
    <n v="180900"/>
    <n v="1605"/>
    <s v="12G"/>
    <x v="0"/>
    <n v="74.209999999999994"/>
    <x v="0"/>
    <n v="5"/>
    <x v="0"/>
    <x v="2"/>
    <x v="80"/>
  </r>
  <r>
    <n v="50502"/>
    <x v="191"/>
    <x v="91"/>
    <n v="180900"/>
    <n v="1699"/>
    <s v="12G"/>
    <x v="0"/>
    <n v="3.11"/>
    <x v="0"/>
    <n v="5"/>
    <x v="0"/>
    <x v="2"/>
    <x v="80"/>
  </r>
  <r>
    <n v="50502"/>
    <x v="191"/>
    <x v="91"/>
    <n v="180900"/>
    <n v="1809"/>
    <s v="12G"/>
    <x v="0"/>
    <n v="2800.22"/>
    <x v="0"/>
    <n v="5"/>
    <x v="0"/>
    <x v="2"/>
    <x v="80"/>
  </r>
  <r>
    <n v="50502"/>
    <x v="191"/>
    <x v="91"/>
    <n v="180900"/>
    <n v="1815"/>
    <s v="12G"/>
    <x v="0"/>
    <n v="6.09"/>
    <x v="0"/>
    <n v="5"/>
    <x v="0"/>
    <x v="2"/>
    <x v="80"/>
  </r>
  <r>
    <n v="50502"/>
    <x v="191"/>
    <x v="91"/>
    <n v="180900"/>
    <n v="2700"/>
    <s v="12G"/>
    <x v="0"/>
    <n v="4.01"/>
    <x v="0"/>
    <n v="5"/>
    <x v="0"/>
    <x v="2"/>
    <x v="80"/>
  </r>
  <r>
    <n v="50502"/>
    <x v="191"/>
    <x v="91"/>
    <n v="180900"/>
    <n v="2701"/>
    <s v="12G"/>
    <x v="0"/>
    <n v="3.77"/>
    <x v="0"/>
    <n v="5"/>
    <x v="0"/>
    <x v="2"/>
    <x v="80"/>
  </r>
  <r>
    <n v="50502"/>
    <x v="191"/>
    <x v="91"/>
    <n v="180900"/>
    <n v="9004"/>
    <s v="12G"/>
    <x v="0"/>
    <n v="97.5"/>
    <x v="0"/>
    <n v="5"/>
    <x v="0"/>
    <x v="2"/>
    <x v="80"/>
  </r>
  <r>
    <n v="50502"/>
    <x v="191"/>
    <x v="154"/>
    <n v="180900"/>
    <n v="1001"/>
    <s v="12G"/>
    <x v="0"/>
    <n v="473.33"/>
    <x v="0"/>
    <n v="5"/>
    <x v="0"/>
    <x v="2"/>
    <x v="142"/>
  </r>
  <r>
    <n v="50502"/>
    <x v="191"/>
    <x v="152"/>
    <n v="180700"/>
    <n v="1001"/>
    <s v="C55"/>
    <x v="0"/>
    <n v="-404.43"/>
    <x v="0"/>
    <n v="5"/>
    <x v="5"/>
    <x v="1"/>
    <x v="20"/>
  </r>
  <r>
    <n v="50502"/>
    <x v="191"/>
    <x v="152"/>
    <n v="180700"/>
    <n v="9004"/>
    <s v="C55"/>
    <x v="0"/>
    <n v="-100.44"/>
    <x v="0"/>
    <n v="5"/>
    <x v="5"/>
    <x v="1"/>
    <x v="20"/>
  </r>
  <r>
    <n v="50502"/>
    <x v="191"/>
    <x v="20"/>
    <n v="180700"/>
    <n v="9100"/>
    <s v="C55"/>
    <x v="0"/>
    <n v="-35.76"/>
    <x v="0"/>
    <n v="5"/>
    <x v="5"/>
    <x v="1"/>
    <x v="20"/>
  </r>
  <r>
    <n v="50502"/>
    <x v="191"/>
    <x v="20"/>
    <n v="180700"/>
    <n v="9102"/>
    <s v="C55"/>
    <x v="0"/>
    <n v="-186.04"/>
    <x v="0"/>
    <n v="5"/>
    <x v="5"/>
    <x v="1"/>
    <x v="20"/>
  </r>
  <r>
    <n v="50502"/>
    <x v="191"/>
    <x v="20"/>
    <n v="180700"/>
    <n v="9103"/>
    <s v="C55"/>
    <x v="0"/>
    <n v="-68.75"/>
    <x v="0"/>
    <n v="5"/>
    <x v="5"/>
    <x v="1"/>
    <x v="20"/>
  </r>
  <r>
    <n v="50502"/>
    <x v="191"/>
    <x v="20"/>
    <n v="180700"/>
    <n v="9112"/>
    <s v="C55"/>
    <x v="0"/>
    <n v="-52.58"/>
    <x v="0"/>
    <n v="5"/>
    <x v="5"/>
    <x v="1"/>
    <x v="20"/>
  </r>
  <r>
    <n v="50502"/>
    <x v="191"/>
    <x v="28"/>
    <n v="180502"/>
    <n v="9100"/>
    <s v="C55"/>
    <x v="0"/>
    <n v="-9.2899999999999991"/>
    <x v="0"/>
    <n v="5"/>
    <x v="5"/>
    <x v="1"/>
    <x v="20"/>
  </r>
  <r>
    <n v="50502"/>
    <x v="191"/>
    <x v="28"/>
    <n v="180502"/>
    <n v="9102"/>
    <s v="C55"/>
    <x v="0"/>
    <n v="-34.83"/>
    <x v="0"/>
    <n v="5"/>
    <x v="5"/>
    <x v="1"/>
    <x v="20"/>
  </r>
  <r>
    <n v="50502"/>
    <x v="191"/>
    <x v="28"/>
    <n v="180502"/>
    <n v="9103"/>
    <s v="C55"/>
    <x v="0"/>
    <n v="-15.83"/>
    <x v="0"/>
    <n v="5"/>
    <x v="5"/>
    <x v="1"/>
    <x v="20"/>
  </r>
  <r>
    <n v="50502"/>
    <x v="191"/>
    <x v="28"/>
    <n v="180502"/>
    <n v="9112"/>
    <s v="C55"/>
    <x v="0"/>
    <n v="-23.22"/>
    <x v="0"/>
    <n v="5"/>
    <x v="5"/>
    <x v="1"/>
    <x v="20"/>
  </r>
  <r>
    <n v="50502"/>
    <x v="191"/>
    <x v="28"/>
    <n v="180900"/>
    <n v="9100"/>
    <s v="C55"/>
    <x v="0"/>
    <n v="-109.79"/>
    <x v="0"/>
    <n v="5"/>
    <x v="5"/>
    <x v="1"/>
    <x v="20"/>
  </r>
  <r>
    <n v="50502"/>
    <x v="191"/>
    <x v="28"/>
    <n v="180900"/>
    <n v="9102"/>
    <s v="C55"/>
    <x v="0"/>
    <n v="-411.52"/>
    <x v="0"/>
    <n v="5"/>
    <x v="5"/>
    <x v="1"/>
    <x v="20"/>
  </r>
  <r>
    <n v="50502"/>
    <x v="191"/>
    <x v="28"/>
    <n v="180900"/>
    <n v="9103"/>
    <s v="C55"/>
    <x v="0"/>
    <n v="-187.04"/>
    <x v="0"/>
    <n v="5"/>
    <x v="5"/>
    <x v="1"/>
    <x v="20"/>
  </r>
  <r>
    <n v="50502"/>
    <x v="191"/>
    <x v="28"/>
    <n v="180900"/>
    <n v="9112"/>
    <s v="C55"/>
    <x v="0"/>
    <n v="-274.36"/>
    <x v="0"/>
    <n v="5"/>
    <x v="5"/>
    <x v="1"/>
    <x v="20"/>
  </r>
  <r>
    <n v="50502"/>
    <x v="191"/>
    <x v="91"/>
    <n v="180502"/>
    <n v="1001"/>
    <s v="C55"/>
    <x v="0"/>
    <n v="-105.56"/>
    <x v="0"/>
    <n v="5"/>
    <x v="0"/>
    <x v="2"/>
    <x v="80"/>
  </r>
  <r>
    <n v="50502"/>
    <x v="191"/>
    <x v="91"/>
    <n v="180502"/>
    <n v="9004"/>
    <s v="C55"/>
    <x v="0"/>
    <n v="-4.09"/>
    <x v="0"/>
    <n v="5"/>
    <x v="0"/>
    <x v="2"/>
    <x v="80"/>
  </r>
  <r>
    <n v="50502"/>
    <x v="191"/>
    <x v="91"/>
    <n v="180900"/>
    <n v="1001"/>
    <s v="C55"/>
    <x v="0"/>
    <n v="-773.68"/>
    <x v="0"/>
    <n v="5"/>
    <x v="0"/>
    <x v="2"/>
    <x v="80"/>
  </r>
  <r>
    <n v="50502"/>
    <x v="191"/>
    <x v="91"/>
    <n v="180900"/>
    <n v="1301"/>
    <s v="C55"/>
    <x v="0"/>
    <n v="-976"/>
    <x v="0"/>
    <n v="5"/>
    <x v="0"/>
    <x v="2"/>
    <x v="80"/>
  </r>
  <r>
    <n v="50502"/>
    <x v="191"/>
    <x v="91"/>
    <n v="180900"/>
    <n v="1403"/>
    <s v="C55"/>
    <x v="0"/>
    <n v="-6.1"/>
    <x v="0"/>
    <n v="5"/>
    <x v="0"/>
    <x v="2"/>
    <x v="80"/>
  </r>
  <r>
    <n v="50502"/>
    <x v="191"/>
    <x v="91"/>
    <n v="180900"/>
    <n v="1410"/>
    <s v="C55"/>
    <x v="0"/>
    <n v="-4.5999999999999996"/>
    <x v="0"/>
    <n v="5"/>
    <x v="0"/>
    <x v="2"/>
    <x v="80"/>
  </r>
  <r>
    <n v="50502"/>
    <x v="191"/>
    <x v="91"/>
    <n v="180900"/>
    <n v="1600"/>
    <s v="C55"/>
    <x v="0"/>
    <n v="-53.9"/>
    <x v="0"/>
    <n v="5"/>
    <x v="0"/>
    <x v="2"/>
    <x v="80"/>
  </r>
  <r>
    <n v="50502"/>
    <x v="191"/>
    <x v="91"/>
    <n v="180900"/>
    <n v="1601"/>
    <s v="C55"/>
    <x v="0"/>
    <n v="-20.86"/>
    <x v="0"/>
    <n v="5"/>
    <x v="0"/>
    <x v="2"/>
    <x v="80"/>
  </r>
  <r>
    <n v="50502"/>
    <x v="191"/>
    <x v="91"/>
    <n v="180900"/>
    <n v="1604"/>
    <s v="C55"/>
    <x v="0"/>
    <n v="-17.190000000000001"/>
    <x v="0"/>
    <n v="5"/>
    <x v="0"/>
    <x v="2"/>
    <x v="80"/>
  </r>
  <r>
    <n v="50502"/>
    <x v="191"/>
    <x v="91"/>
    <n v="180900"/>
    <n v="1605"/>
    <s v="C55"/>
    <x v="0"/>
    <n v="-74.209999999999994"/>
    <x v="0"/>
    <n v="5"/>
    <x v="0"/>
    <x v="2"/>
    <x v="80"/>
  </r>
  <r>
    <n v="50502"/>
    <x v="191"/>
    <x v="91"/>
    <n v="180900"/>
    <n v="1699"/>
    <s v="C55"/>
    <x v="0"/>
    <n v="-3.11"/>
    <x v="0"/>
    <n v="5"/>
    <x v="0"/>
    <x v="2"/>
    <x v="80"/>
  </r>
  <r>
    <n v="50502"/>
    <x v="191"/>
    <x v="91"/>
    <n v="180900"/>
    <n v="1809"/>
    <s v="C55"/>
    <x v="0"/>
    <n v="-2800.22"/>
    <x v="0"/>
    <n v="5"/>
    <x v="0"/>
    <x v="2"/>
    <x v="80"/>
  </r>
  <r>
    <n v="50502"/>
    <x v="191"/>
    <x v="91"/>
    <n v="180900"/>
    <n v="1815"/>
    <s v="C55"/>
    <x v="0"/>
    <n v="-6.09"/>
    <x v="0"/>
    <n v="5"/>
    <x v="0"/>
    <x v="2"/>
    <x v="80"/>
  </r>
  <r>
    <n v="50502"/>
    <x v="191"/>
    <x v="91"/>
    <n v="180900"/>
    <n v="2700"/>
    <s v="C55"/>
    <x v="0"/>
    <n v="-4.01"/>
    <x v="0"/>
    <n v="5"/>
    <x v="0"/>
    <x v="2"/>
    <x v="80"/>
  </r>
  <r>
    <n v="50502"/>
    <x v="191"/>
    <x v="91"/>
    <n v="180900"/>
    <n v="2701"/>
    <s v="C55"/>
    <x v="0"/>
    <n v="-3.77"/>
    <x v="0"/>
    <n v="5"/>
    <x v="0"/>
    <x v="2"/>
    <x v="80"/>
  </r>
  <r>
    <n v="50502"/>
    <x v="191"/>
    <x v="91"/>
    <n v="180900"/>
    <n v="9004"/>
    <s v="C55"/>
    <x v="0"/>
    <n v="-97.5"/>
    <x v="0"/>
    <n v="5"/>
    <x v="0"/>
    <x v="2"/>
    <x v="80"/>
  </r>
  <r>
    <n v="50502"/>
    <x v="191"/>
    <x v="154"/>
    <n v="180900"/>
    <n v="1001"/>
    <s v="C55"/>
    <x v="0"/>
    <n v="-473.33"/>
    <x v="0"/>
    <n v="5"/>
    <x v="0"/>
    <x v="2"/>
    <x v="142"/>
  </r>
  <r>
    <n v="50502"/>
    <x v="191"/>
    <x v="16"/>
    <n v="180700"/>
    <n v="1604"/>
    <s v="C55"/>
    <x v="0"/>
    <n v="-97.09"/>
    <x v="0"/>
    <n v="5"/>
    <x v="1"/>
    <x v="1"/>
    <x v="16"/>
  </r>
  <r>
    <n v="50502"/>
    <x v="191"/>
    <x v="16"/>
    <n v="180700"/>
    <n v="1605"/>
    <s v="C55"/>
    <x v="0"/>
    <n v="-105.93"/>
    <x v="0"/>
    <n v="5"/>
    <x v="1"/>
    <x v="1"/>
    <x v="16"/>
  </r>
  <r>
    <n v="50502"/>
    <x v="191"/>
    <x v="152"/>
    <n v="180700"/>
    <n v="1001"/>
    <s v="C55"/>
    <x v="0"/>
    <n v="404.43"/>
    <x v="1"/>
    <n v="5"/>
    <x v="5"/>
    <x v="1"/>
    <x v="20"/>
  </r>
  <r>
    <n v="50502"/>
    <x v="191"/>
    <x v="152"/>
    <n v="180700"/>
    <n v="9004"/>
    <s v="C55"/>
    <x v="0"/>
    <n v="100.44"/>
    <x v="1"/>
    <n v="5"/>
    <x v="5"/>
    <x v="1"/>
    <x v="20"/>
  </r>
  <r>
    <n v="50502"/>
    <x v="191"/>
    <x v="20"/>
    <n v="180700"/>
    <n v="9100"/>
    <s v="C55"/>
    <x v="0"/>
    <n v="35.76"/>
    <x v="1"/>
    <n v="5"/>
    <x v="5"/>
    <x v="1"/>
    <x v="20"/>
  </r>
  <r>
    <n v="50502"/>
    <x v="191"/>
    <x v="20"/>
    <n v="180700"/>
    <n v="9102"/>
    <s v="C55"/>
    <x v="0"/>
    <n v="186.04"/>
    <x v="1"/>
    <n v="5"/>
    <x v="5"/>
    <x v="1"/>
    <x v="20"/>
  </r>
  <r>
    <n v="50502"/>
    <x v="191"/>
    <x v="20"/>
    <n v="180700"/>
    <n v="9103"/>
    <s v="C55"/>
    <x v="0"/>
    <n v="68.75"/>
    <x v="1"/>
    <n v="5"/>
    <x v="5"/>
    <x v="1"/>
    <x v="20"/>
  </r>
  <r>
    <n v="50502"/>
    <x v="191"/>
    <x v="20"/>
    <n v="180700"/>
    <n v="9112"/>
    <s v="C55"/>
    <x v="0"/>
    <n v="52.58"/>
    <x v="1"/>
    <n v="5"/>
    <x v="5"/>
    <x v="1"/>
    <x v="20"/>
  </r>
  <r>
    <n v="50502"/>
    <x v="191"/>
    <x v="28"/>
    <n v="180502"/>
    <n v="9100"/>
    <s v="C55"/>
    <x v="0"/>
    <n v="9.2899999999999991"/>
    <x v="1"/>
    <n v="5"/>
    <x v="5"/>
    <x v="1"/>
    <x v="20"/>
  </r>
  <r>
    <n v="50502"/>
    <x v="191"/>
    <x v="28"/>
    <n v="180502"/>
    <n v="9102"/>
    <s v="C55"/>
    <x v="0"/>
    <n v="34.83"/>
    <x v="1"/>
    <n v="5"/>
    <x v="5"/>
    <x v="1"/>
    <x v="20"/>
  </r>
  <r>
    <n v="50502"/>
    <x v="191"/>
    <x v="28"/>
    <n v="180502"/>
    <n v="9103"/>
    <s v="C55"/>
    <x v="0"/>
    <n v="15.83"/>
    <x v="1"/>
    <n v="5"/>
    <x v="5"/>
    <x v="1"/>
    <x v="20"/>
  </r>
  <r>
    <n v="50502"/>
    <x v="191"/>
    <x v="28"/>
    <n v="180502"/>
    <n v="9112"/>
    <s v="C55"/>
    <x v="0"/>
    <n v="23.22"/>
    <x v="1"/>
    <n v="5"/>
    <x v="5"/>
    <x v="1"/>
    <x v="20"/>
  </r>
  <r>
    <n v="50502"/>
    <x v="191"/>
    <x v="28"/>
    <n v="180900"/>
    <n v="9100"/>
    <s v="C55"/>
    <x v="0"/>
    <n v="109.79"/>
    <x v="1"/>
    <n v="5"/>
    <x v="5"/>
    <x v="1"/>
    <x v="20"/>
  </r>
  <r>
    <n v="50502"/>
    <x v="191"/>
    <x v="28"/>
    <n v="180900"/>
    <n v="9102"/>
    <s v="C55"/>
    <x v="0"/>
    <n v="411.52"/>
    <x v="1"/>
    <n v="5"/>
    <x v="5"/>
    <x v="1"/>
    <x v="20"/>
  </r>
  <r>
    <n v="50502"/>
    <x v="191"/>
    <x v="28"/>
    <n v="180900"/>
    <n v="9103"/>
    <s v="C55"/>
    <x v="0"/>
    <n v="187.04"/>
    <x v="1"/>
    <n v="5"/>
    <x v="5"/>
    <x v="1"/>
    <x v="20"/>
  </r>
  <r>
    <n v="50502"/>
    <x v="191"/>
    <x v="28"/>
    <n v="180900"/>
    <n v="9112"/>
    <s v="C55"/>
    <x v="0"/>
    <n v="274.36"/>
    <x v="1"/>
    <n v="5"/>
    <x v="5"/>
    <x v="1"/>
    <x v="20"/>
  </r>
  <r>
    <n v="50502"/>
    <x v="191"/>
    <x v="91"/>
    <n v="180502"/>
    <n v="1001"/>
    <s v="C55"/>
    <x v="0"/>
    <n v="105.56"/>
    <x v="1"/>
    <n v="5"/>
    <x v="0"/>
    <x v="2"/>
    <x v="80"/>
  </r>
  <r>
    <n v="50502"/>
    <x v="191"/>
    <x v="91"/>
    <n v="180502"/>
    <n v="9004"/>
    <s v="C55"/>
    <x v="0"/>
    <n v="4.09"/>
    <x v="1"/>
    <n v="5"/>
    <x v="0"/>
    <x v="2"/>
    <x v="80"/>
  </r>
  <r>
    <n v="50502"/>
    <x v="191"/>
    <x v="91"/>
    <n v="180900"/>
    <n v="1001"/>
    <s v="C55"/>
    <x v="0"/>
    <n v="773.68"/>
    <x v="1"/>
    <n v="5"/>
    <x v="0"/>
    <x v="2"/>
    <x v="80"/>
  </r>
  <r>
    <n v="50502"/>
    <x v="191"/>
    <x v="91"/>
    <n v="180900"/>
    <n v="1301"/>
    <s v="C55"/>
    <x v="0"/>
    <n v="976"/>
    <x v="1"/>
    <n v="5"/>
    <x v="0"/>
    <x v="2"/>
    <x v="80"/>
  </r>
  <r>
    <n v="50502"/>
    <x v="191"/>
    <x v="91"/>
    <n v="180900"/>
    <n v="1403"/>
    <s v="C55"/>
    <x v="0"/>
    <n v="6.1"/>
    <x v="1"/>
    <n v="5"/>
    <x v="0"/>
    <x v="2"/>
    <x v="80"/>
  </r>
  <r>
    <n v="50502"/>
    <x v="191"/>
    <x v="91"/>
    <n v="180900"/>
    <n v="1410"/>
    <s v="C55"/>
    <x v="0"/>
    <n v="4.5999999999999996"/>
    <x v="1"/>
    <n v="5"/>
    <x v="0"/>
    <x v="2"/>
    <x v="80"/>
  </r>
  <r>
    <n v="50502"/>
    <x v="191"/>
    <x v="91"/>
    <n v="180900"/>
    <n v="1600"/>
    <s v="C55"/>
    <x v="0"/>
    <n v="53.9"/>
    <x v="1"/>
    <n v="5"/>
    <x v="0"/>
    <x v="2"/>
    <x v="80"/>
  </r>
  <r>
    <n v="50502"/>
    <x v="191"/>
    <x v="91"/>
    <n v="180900"/>
    <n v="1601"/>
    <s v="C55"/>
    <x v="0"/>
    <n v="20.86"/>
    <x v="1"/>
    <n v="5"/>
    <x v="0"/>
    <x v="2"/>
    <x v="80"/>
  </r>
  <r>
    <n v="50502"/>
    <x v="191"/>
    <x v="91"/>
    <n v="180900"/>
    <n v="1604"/>
    <s v="C55"/>
    <x v="0"/>
    <n v="17.190000000000001"/>
    <x v="1"/>
    <n v="5"/>
    <x v="0"/>
    <x v="2"/>
    <x v="80"/>
  </r>
  <r>
    <n v="50502"/>
    <x v="191"/>
    <x v="91"/>
    <n v="180900"/>
    <n v="1605"/>
    <s v="C55"/>
    <x v="0"/>
    <n v="74.209999999999994"/>
    <x v="1"/>
    <n v="5"/>
    <x v="0"/>
    <x v="2"/>
    <x v="80"/>
  </r>
  <r>
    <n v="50502"/>
    <x v="191"/>
    <x v="91"/>
    <n v="180900"/>
    <n v="1699"/>
    <s v="C55"/>
    <x v="0"/>
    <n v="3.11"/>
    <x v="1"/>
    <n v="5"/>
    <x v="0"/>
    <x v="2"/>
    <x v="80"/>
  </r>
  <r>
    <n v="50502"/>
    <x v="191"/>
    <x v="91"/>
    <n v="180900"/>
    <n v="1809"/>
    <s v="C55"/>
    <x v="0"/>
    <n v="2800.22"/>
    <x v="1"/>
    <n v="5"/>
    <x v="0"/>
    <x v="2"/>
    <x v="80"/>
  </r>
  <r>
    <n v="50502"/>
    <x v="191"/>
    <x v="91"/>
    <n v="180900"/>
    <n v="1815"/>
    <s v="C55"/>
    <x v="0"/>
    <n v="6.09"/>
    <x v="1"/>
    <n v="5"/>
    <x v="0"/>
    <x v="2"/>
    <x v="80"/>
  </r>
  <r>
    <n v="50502"/>
    <x v="191"/>
    <x v="91"/>
    <n v="180900"/>
    <n v="2700"/>
    <s v="C55"/>
    <x v="0"/>
    <n v="4.01"/>
    <x v="1"/>
    <n v="5"/>
    <x v="0"/>
    <x v="2"/>
    <x v="80"/>
  </r>
  <r>
    <n v="50502"/>
    <x v="191"/>
    <x v="91"/>
    <n v="180900"/>
    <n v="2701"/>
    <s v="C55"/>
    <x v="0"/>
    <n v="3.77"/>
    <x v="1"/>
    <n v="5"/>
    <x v="0"/>
    <x v="2"/>
    <x v="80"/>
  </r>
  <r>
    <n v="50502"/>
    <x v="191"/>
    <x v="91"/>
    <n v="180900"/>
    <n v="9004"/>
    <s v="C55"/>
    <x v="0"/>
    <n v="97.5"/>
    <x v="1"/>
    <n v="5"/>
    <x v="0"/>
    <x v="2"/>
    <x v="80"/>
  </r>
  <r>
    <n v="50502"/>
    <x v="191"/>
    <x v="154"/>
    <n v="180900"/>
    <n v="1001"/>
    <s v="C55"/>
    <x v="0"/>
    <n v="473.33"/>
    <x v="1"/>
    <n v="5"/>
    <x v="0"/>
    <x v="2"/>
    <x v="142"/>
  </r>
  <r>
    <n v="50502"/>
    <x v="191"/>
    <x v="16"/>
    <n v="180700"/>
    <n v="1604"/>
    <s v="C55"/>
    <x v="0"/>
    <n v="97.09"/>
    <x v="1"/>
    <n v="5"/>
    <x v="1"/>
    <x v="1"/>
    <x v="16"/>
  </r>
  <r>
    <n v="50502"/>
    <x v="191"/>
    <x v="16"/>
    <n v="180700"/>
    <n v="1605"/>
    <s v="C55"/>
    <x v="0"/>
    <n v="105.93"/>
    <x v="1"/>
    <n v="5"/>
    <x v="1"/>
    <x v="1"/>
    <x v="16"/>
  </r>
  <r>
    <n v="50502"/>
    <x v="191"/>
    <x v="28"/>
    <n v="180501"/>
    <n v="9100"/>
    <s v="C57"/>
    <x v="0"/>
    <n v="109.79"/>
    <x v="1"/>
    <n v="5"/>
    <x v="5"/>
    <x v="1"/>
    <x v="20"/>
  </r>
  <r>
    <n v="50502"/>
    <x v="191"/>
    <x v="28"/>
    <n v="180501"/>
    <n v="9102"/>
    <s v="C57"/>
    <x v="0"/>
    <n v="411.52"/>
    <x v="1"/>
    <n v="5"/>
    <x v="5"/>
    <x v="1"/>
    <x v="20"/>
  </r>
  <r>
    <n v="50502"/>
    <x v="191"/>
    <x v="28"/>
    <n v="180501"/>
    <n v="9103"/>
    <s v="C57"/>
    <x v="0"/>
    <n v="187.04"/>
    <x v="1"/>
    <n v="5"/>
    <x v="5"/>
    <x v="1"/>
    <x v="20"/>
  </r>
  <r>
    <n v="50502"/>
    <x v="191"/>
    <x v="28"/>
    <n v="180501"/>
    <n v="9112"/>
    <s v="C57"/>
    <x v="0"/>
    <n v="274.36"/>
    <x v="1"/>
    <n v="5"/>
    <x v="5"/>
    <x v="1"/>
    <x v="20"/>
  </r>
  <r>
    <n v="50502"/>
    <x v="191"/>
    <x v="28"/>
    <n v="180900"/>
    <n v="9100"/>
    <s v="C57"/>
    <x v="0"/>
    <n v="-109.79"/>
    <x v="1"/>
    <n v="5"/>
    <x v="5"/>
    <x v="1"/>
    <x v="20"/>
  </r>
  <r>
    <n v="50502"/>
    <x v="191"/>
    <x v="28"/>
    <n v="180900"/>
    <n v="9102"/>
    <s v="C57"/>
    <x v="0"/>
    <n v="-411.52"/>
    <x v="1"/>
    <n v="5"/>
    <x v="5"/>
    <x v="1"/>
    <x v="20"/>
  </r>
  <r>
    <n v="50502"/>
    <x v="191"/>
    <x v="28"/>
    <n v="180900"/>
    <n v="9103"/>
    <s v="C57"/>
    <x v="0"/>
    <n v="-187.04"/>
    <x v="1"/>
    <n v="5"/>
    <x v="5"/>
    <x v="1"/>
    <x v="20"/>
  </r>
  <r>
    <n v="50502"/>
    <x v="191"/>
    <x v="28"/>
    <n v="180900"/>
    <n v="9112"/>
    <s v="C57"/>
    <x v="0"/>
    <n v="-274.36"/>
    <x v="1"/>
    <n v="5"/>
    <x v="5"/>
    <x v="1"/>
    <x v="20"/>
  </r>
  <r>
    <n v="50502"/>
    <x v="191"/>
    <x v="91"/>
    <n v="180501"/>
    <n v="1001"/>
    <s v="C57"/>
    <x v="0"/>
    <n v="773.68"/>
    <x v="1"/>
    <n v="5"/>
    <x v="0"/>
    <x v="2"/>
    <x v="80"/>
  </r>
  <r>
    <n v="50502"/>
    <x v="191"/>
    <x v="91"/>
    <n v="180501"/>
    <n v="1301"/>
    <s v="C57"/>
    <x v="0"/>
    <n v="976"/>
    <x v="1"/>
    <n v="5"/>
    <x v="0"/>
    <x v="2"/>
    <x v="80"/>
  </r>
  <r>
    <n v="50502"/>
    <x v="191"/>
    <x v="91"/>
    <n v="180501"/>
    <n v="1403"/>
    <s v="C57"/>
    <x v="0"/>
    <n v="6.1"/>
    <x v="1"/>
    <n v="5"/>
    <x v="0"/>
    <x v="2"/>
    <x v="80"/>
  </r>
  <r>
    <n v="50502"/>
    <x v="191"/>
    <x v="91"/>
    <n v="180501"/>
    <n v="1410"/>
    <s v="C57"/>
    <x v="0"/>
    <n v="4.5999999999999996"/>
    <x v="1"/>
    <n v="5"/>
    <x v="0"/>
    <x v="2"/>
    <x v="80"/>
  </r>
  <r>
    <n v="50502"/>
    <x v="191"/>
    <x v="91"/>
    <n v="180501"/>
    <n v="1600"/>
    <s v="C57"/>
    <x v="0"/>
    <n v="53.9"/>
    <x v="1"/>
    <n v="5"/>
    <x v="0"/>
    <x v="2"/>
    <x v="80"/>
  </r>
  <r>
    <n v="50502"/>
    <x v="191"/>
    <x v="91"/>
    <n v="180501"/>
    <n v="1601"/>
    <s v="C57"/>
    <x v="0"/>
    <n v="20.86"/>
    <x v="1"/>
    <n v="5"/>
    <x v="0"/>
    <x v="2"/>
    <x v="80"/>
  </r>
  <r>
    <n v="50502"/>
    <x v="191"/>
    <x v="91"/>
    <n v="180501"/>
    <n v="1604"/>
    <s v="C57"/>
    <x v="0"/>
    <n v="17.190000000000001"/>
    <x v="1"/>
    <n v="5"/>
    <x v="0"/>
    <x v="2"/>
    <x v="80"/>
  </r>
  <r>
    <n v="50502"/>
    <x v="191"/>
    <x v="91"/>
    <n v="180501"/>
    <n v="1605"/>
    <s v="C57"/>
    <x v="0"/>
    <n v="74.209999999999994"/>
    <x v="1"/>
    <n v="5"/>
    <x v="0"/>
    <x v="2"/>
    <x v="80"/>
  </r>
  <r>
    <n v="50502"/>
    <x v="191"/>
    <x v="91"/>
    <n v="180501"/>
    <n v="1699"/>
    <s v="C57"/>
    <x v="0"/>
    <n v="3.11"/>
    <x v="1"/>
    <n v="5"/>
    <x v="0"/>
    <x v="2"/>
    <x v="80"/>
  </r>
  <r>
    <n v="50502"/>
    <x v="191"/>
    <x v="91"/>
    <n v="180501"/>
    <n v="1809"/>
    <s v="C57"/>
    <x v="0"/>
    <n v="2800.22"/>
    <x v="1"/>
    <n v="5"/>
    <x v="0"/>
    <x v="2"/>
    <x v="80"/>
  </r>
  <r>
    <n v="50502"/>
    <x v="191"/>
    <x v="91"/>
    <n v="180501"/>
    <n v="1815"/>
    <s v="C57"/>
    <x v="0"/>
    <n v="6.09"/>
    <x v="1"/>
    <n v="5"/>
    <x v="0"/>
    <x v="2"/>
    <x v="80"/>
  </r>
  <r>
    <n v="50502"/>
    <x v="191"/>
    <x v="91"/>
    <n v="180501"/>
    <n v="2700"/>
    <s v="C57"/>
    <x v="0"/>
    <n v="4.01"/>
    <x v="1"/>
    <n v="5"/>
    <x v="0"/>
    <x v="2"/>
    <x v="80"/>
  </r>
  <r>
    <n v="50502"/>
    <x v="191"/>
    <x v="91"/>
    <n v="180501"/>
    <n v="2701"/>
    <s v="C57"/>
    <x v="0"/>
    <n v="3.77"/>
    <x v="1"/>
    <n v="5"/>
    <x v="0"/>
    <x v="2"/>
    <x v="80"/>
  </r>
  <r>
    <n v="50502"/>
    <x v="191"/>
    <x v="91"/>
    <n v="180501"/>
    <n v="9004"/>
    <s v="C57"/>
    <x v="0"/>
    <n v="97.5"/>
    <x v="1"/>
    <n v="5"/>
    <x v="0"/>
    <x v="2"/>
    <x v="80"/>
  </r>
  <r>
    <n v="50502"/>
    <x v="191"/>
    <x v="91"/>
    <n v="180900"/>
    <n v="1001"/>
    <s v="C57"/>
    <x v="0"/>
    <n v="-773.68"/>
    <x v="1"/>
    <n v="5"/>
    <x v="0"/>
    <x v="2"/>
    <x v="80"/>
  </r>
  <r>
    <n v="50502"/>
    <x v="191"/>
    <x v="91"/>
    <n v="180900"/>
    <n v="1301"/>
    <s v="C57"/>
    <x v="0"/>
    <n v="-976"/>
    <x v="1"/>
    <n v="5"/>
    <x v="0"/>
    <x v="2"/>
    <x v="80"/>
  </r>
  <r>
    <n v="50502"/>
    <x v="191"/>
    <x v="91"/>
    <n v="180900"/>
    <n v="1403"/>
    <s v="C57"/>
    <x v="0"/>
    <n v="-6.1"/>
    <x v="1"/>
    <n v="5"/>
    <x v="0"/>
    <x v="2"/>
    <x v="80"/>
  </r>
  <r>
    <n v="50502"/>
    <x v="191"/>
    <x v="91"/>
    <n v="180900"/>
    <n v="1410"/>
    <s v="C57"/>
    <x v="0"/>
    <n v="-4.5999999999999996"/>
    <x v="1"/>
    <n v="5"/>
    <x v="0"/>
    <x v="2"/>
    <x v="80"/>
  </r>
  <r>
    <n v="50502"/>
    <x v="191"/>
    <x v="91"/>
    <n v="180900"/>
    <n v="1600"/>
    <s v="C57"/>
    <x v="0"/>
    <n v="-53.9"/>
    <x v="1"/>
    <n v="5"/>
    <x v="0"/>
    <x v="2"/>
    <x v="80"/>
  </r>
  <r>
    <n v="50502"/>
    <x v="191"/>
    <x v="91"/>
    <n v="180900"/>
    <n v="1601"/>
    <s v="C57"/>
    <x v="0"/>
    <n v="-20.86"/>
    <x v="1"/>
    <n v="5"/>
    <x v="0"/>
    <x v="2"/>
    <x v="80"/>
  </r>
  <r>
    <n v="50502"/>
    <x v="191"/>
    <x v="91"/>
    <n v="180900"/>
    <n v="1604"/>
    <s v="C57"/>
    <x v="0"/>
    <n v="-17.190000000000001"/>
    <x v="1"/>
    <n v="5"/>
    <x v="0"/>
    <x v="2"/>
    <x v="80"/>
  </r>
  <r>
    <n v="50502"/>
    <x v="191"/>
    <x v="91"/>
    <n v="180900"/>
    <n v="1605"/>
    <s v="C57"/>
    <x v="0"/>
    <n v="-74.209999999999994"/>
    <x v="1"/>
    <n v="5"/>
    <x v="0"/>
    <x v="2"/>
    <x v="80"/>
  </r>
  <r>
    <n v="50502"/>
    <x v="191"/>
    <x v="91"/>
    <n v="180900"/>
    <n v="1699"/>
    <s v="C57"/>
    <x v="0"/>
    <n v="-3.11"/>
    <x v="1"/>
    <n v="5"/>
    <x v="0"/>
    <x v="2"/>
    <x v="80"/>
  </r>
  <r>
    <n v="50502"/>
    <x v="191"/>
    <x v="91"/>
    <n v="180900"/>
    <n v="1809"/>
    <s v="C57"/>
    <x v="0"/>
    <n v="-2800.22"/>
    <x v="1"/>
    <n v="5"/>
    <x v="0"/>
    <x v="2"/>
    <x v="80"/>
  </r>
  <r>
    <n v="50502"/>
    <x v="191"/>
    <x v="91"/>
    <n v="180900"/>
    <n v="1815"/>
    <s v="C57"/>
    <x v="0"/>
    <n v="-6.09"/>
    <x v="1"/>
    <n v="5"/>
    <x v="0"/>
    <x v="2"/>
    <x v="80"/>
  </r>
  <r>
    <n v="50502"/>
    <x v="191"/>
    <x v="91"/>
    <n v="180900"/>
    <n v="2700"/>
    <s v="C57"/>
    <x v="0"/>
    <n v="-4.01"/>
    <x v="1"/>
    <n v="5"/>
    <x v="0"/>
    <x v="2"/>
    <x v="80"/>
  </r>
  <r>
    <n v="50502"/>
    <x v="191"/>
    <x v="91"/>
    <n v="180900"/>
    <n v="2701"/>
    <s v="C57"/>
    <x v="0"/>
    <n v="-3.77"/>
    <x v="1"/>
    <n v="5"/>
    <x v="0"/>
    <x v="2"/>
    <x v="80"/>
  </r>
  <r>
    <n v="50502"/>
    <x v="191"/>
    <x v="91"/>
    <n v="180900"/>
    <n v="9004"/>
    <s v="C57"/>
    <x v="0"/>
    <n v="-97.5"/>
    <x v="1"/>
    <n v="5"/>
    <x v="0"/>
    <x v="2"/>
    <x v="80"/>
  </r>
  <r>
    <n v="50502"/>
    <x v="191"/>
    <x v="154"/>
    <n v="180501"/>
    <n v="1001"/>
    <s v="C57"/>
    <x v="0"/>
    <n v="473.33"/>
    <x v="1"/>
    <n v="5"/>
    <x v="0"/>
    <x v="2"/>
    <x v="142"/>
  </r>
  <r>
    <n v="50502"/>
    <x v="191"/>
    <x v="154"/>
    <n v="180900"/>
    <n v="1001"/>
    <s v="C57"/>
    <x v="0"/>
    <n v="-473.33"/>
    <x v="1"/>
    <n v="5"/>
    <x v="0"/>
    <x v="2"/>
    <x v="142"/>
  </r>
  <r>
    <n v="50502"/>
    <x v="191"/>
    <x v="152"/>
    <n v="180700"/>
    <n v="1001"/>
    <s v=""/>
    <x v="0"/>
    <n v="255.9"/>
    <x v="0"/>
    <n v="6"/>
    <x v="5"/>
    <x v="1"/>
    <x v="20"/>
  </r>
  <r>
    <n v="50502"/>
    <x v="191"/>
    <x v="20"/>
    <n v="180700"/>
    <n v="9100"/>
    <s v=""/>
    <x v="0"/>
    <n v="-149.09"/>
    <x v="0"/>
    <n v="6"/>
    <x v="5"/>
    <x v="1"/>
    <x v="20"/>
  </r>
  <r>
    <n v="50502"/>
    <x v="191"/>
    <x v="20"/>
    <n v="180700"/>
    <n v="9102"/>
    <s v=""/>
    <x v="0"/>
    <n v="-846.31"/>
    <x v="0"/>
    <n v="6"/>
    <x v="5"/>
    <x v="1"/>
    <x v="20"/>
  </r>
  <r>
    <n v="50502"/>
    <x v="191"/>
    <x v="20"/>
    <n v="180700"/>
    <n v="9103"/>
    <s v=""/>
    <x v="0"/>
    <n v="43.5"/>
    <x v="0"/>
    <n v="6"/>
    <x v="5"/>
    <x v="1"/>
    <x v="20"/>
  </r>
  <r>
    <n v="50502"/>
    <x v="191"/>
    <x v="20"/>
    <n v="180700"/>
    <n v="9112"/>
    <s v=""/>
    <x v="0"/>
    <n v="33.270000000000003"/>
    <x v="0"/>
    <n v="6"/>
    <x v="5"/>
    <x v="1"/>
    <x v="20"/>
  </r>
  <r>
    <n v="50502"/>
    <x v="191"/>
    <x v="152"/>
    <n v="180700"/>
    <n v="9004"/>
    <s v=""/>
    <x v="0"/>
    <n v="73.39"/>
    <x v="0"/>
    <n v="6"/>
    <x v="5"/>
    <x v="1"/>
    <x v="20"/>
  </r>
  <r>
    <n v="50502"/>
    <x v="191"/>
    <x v="28"/>
    <n v="180900"/>
    <n v="9100"/>
    <s v="12G"/>
    <x v="0"/>
    <n v="-478.52"/>
    <x v="0"/>
    <n v="6"/>
    <x v="5"/>
    <x v="1"/>
    <x v="20"/>
  </r>
  <r>
    <n v="50502"/>
    <x v="191"/>
    <x v="28"/>
    <n v="180900"/>
    <n v="9102"/>
    <s v="12G"/>
    <x v="0"/>
    <n v="-1817.46"/>
    <x v="0"/>
    <n v="6"/>
    <x v="5"/>
    <x v="1"/>
    <x v="20"/>
  </r>
  <r>
    <n v="50502"/>
    <x v="191"/>
    <x v="28"/>
    <n v="180900"/>
    <n v="9103"/>
    <s v="12G"/>
    <x v="0"/>
    <n v="116.41"/>
    <x v="0"/>
    <n v="6"/>
    <x v="5"/>
    <x v="1"/>
    <x v="20"/>
  </r>
  <r>
    <n v="50502"/>
    <x v="191"/>
    <x v="28"/>
    <n v="180900"/>
    <n v="9112"/>
    <s v="12G"/>
    <x v="0"/>
    <n v="170.74"/>
    <x v="0"/>
    <n v="6"/>
    <x v="5"/>
    <x v="1"/>
    <x v="20"/>
  </r>
  <r>
    <n v="50502"/>
    <x v="191"/>
    <x v="91"/>
    <n v="180900"/>
    <n v="1001"/>
    <s v="12G"/>
    <x v="0"/>
    <n v="853.42"/>
    <x v="0"/>
    <n v="6"/>
    <x v="0"/>
    <x v="2"/>
    <x v="80"/>
  </r>
  <r>
    <n v="50502"/>
    <x v="191"/>
    <x v="91"/>
    <n v="180900"/>
    <n v="1202"/>
    <s v="12G"/>
    <x v="0"/>
    <n v="4.2699999999999996"/>
    <x v="0"/>
    <n v="6"/>
    <x v="0"/>
    <x v="2"/>
    <x v="80"/>
  </r>
  <r>
    <n v="50502"/>
    <x v="191"/>
    <x v="91"/>
    <n v="180900"/>
    <n v="1602"/>
    <s v="12G"/>
    <x v="0"/>
    <n v="13.35"/>
    <x v="0"/>
    <n v="6"/>
    <x v="0"/>
    <x v="2"/>
    <x v="80"/>
  </r>
  <r>
    <n v="50502"/>
    <x v="191"/>
    <x v="91"/>
    <n v="180900"/>
    <n v="1604"/>
    <s v="12G"/>
    <x v="0"/>
    <n v="3.26"/>
    <x v="0"/>
    <n v="6"/>
    <x v="0"/>
    <x v="2"/>
    <x v="80"/>
  </r>
  <r>
    <n v="50502"/>
    <x v="191"/>
    <x v="91"/>
    <n v="180900"/>
    <n v="1712"/>
    <s v="12G"/>
    <x v="0"/>
    <n v="21.33"/>
    <x v="0"/>
    <n v="6"/>
    <x v="0"/>
    <x v="2"/>
    <x v="80"/>
  </r>
  <r>
    <n v="50502"/>
    <x v="191"/>
    <x v="91"/>
    <n v="180900"/>
    <n v="1809"/>
    <s v="12G"/>
    <x v="0"/>
    <n v="3785.93"/>
    <x v="0"/>
    <n v="6"/>
    <x v="0"/>
    <x v="2"/>
    <x v="80"/>
  </r>
  <r>
    <n v="50502"/>
    <x v="191"/>
    <x v="91"/>
    <n v="180900"/>
    <n v="2700"/>
    <s v="12G"/>
    <x v="0"/>
    <n v="0.98"/>
    <x v="0"/>
    <n v="6"/>
    <x v="0"/>
    <x v="2"/>
    <x v="80"/>
  </r>
  <r>
    <n v="50502"/>
    <x v="191"/>
    <x v="91"/>
    <n v="180900"/>
    <n v="9004"/>
    <s v="12G"/>
    <x v="0"/>
    <n v="43.57"/>
    <x v="0"/>
    <n v="6"/>
    <x v="0"/>
    <x v="2"/>
    <x v="80"/>
  </r>
  <r>
    <n v="50502"/>
    <x v="191"/>
    <x v="154"/>
    <n v="180900"/>
    <n v="1001"/>
    <s v="12G"/>
    <x v="0"/>
    <n v="-159"/>
    <x v="0"/>
    <n v="6"/>
    <x v="0"/>
    <x v="2"/>
    <x v="142"/>
  </r>
  <r>
    <n v="50502"/>
    <x v="191"/>
    <x v="154"/>
    <n v="180900"/>
    <n v="1604"/>
    <s v="12G"/>
    <x v="0"/>
    <n v="0.6"/>
    <x v="0"/>
    <n v="6"/>
    <x v="0"/>
    <x v="2"/>
    <x v="142"/>
  </r>
  <r>
    <n v="50502"/>
    <x v="191"/>
    <x v="151"/>
    <n v="180900"/>
    <n v="1001"/>
    <s v="12G"/>
    <x v="0"/>
    <n v="81.63"/>
    <x v="0"/>
    <n v="6"/>
    <x v="0"/>
    <x v="2"/>
    <x v="140"/>
  </r>
  <r>
    <n v="50502"/>
    <x v="191"/>
    <x v="151"/>
    <n v="180900"/>
    <n v="1403"/>
    <s v="12G"/>
    <x v="0"/>
    <n v="2.36"/>
    <x v="0"/>
    <n v="6"/>
    <x v="0"/>
    <x v="2"/>
    <x v="140"/>
  </r>
  <r>
    <n v="50502"/>
    <x v="191"/>
    <x v="151"/>
    <n v="180900"/>
    <n v="1410"/>
    <s v="12G"/>
    <x v="0"/>
    <n v="13.59"/>
    <x v="0"/>
    <n v="6"/>
    <x v="0"/>
    <x v="2"/>
    <x v="140"/>
  </r>
  <r>
    <n v="50502"/>
    <x v="191"/>
    <x v="28"/>
    <n v="180502"/>
    <n v="9100"/>
    <s v=""/>
    <x v="0"/>
    <n v="-9.2899999999999991"/>
    <x v="0"/>
    <n v="6"/>
    <x v="5"/>
    <x v="1"/>
    <x v="20"/>
  </r>
  <r>
    <n v="50502"/>
    <x v="191"/>
    <x v="28"/>
    <n v="180502"/>
    <n v="9102"/>
    <s v=""/>
    <x v="0"/>
    <n v="-34.83"/>
    <x v="0"/>
    <n v="6"/>
    <x v="5"/>
    <x v="1"/>
    <x v="20"/>
  </r>
  <r>
    <n v="50502"/>
    <x v="191"/>
    <x v="28"/>
    <n v="180502"/>
    <n v="9103"/>
    <s v=""/>
    <x v="0"/>
    <n v="48.35"/>
    <x v="0"/>
    <n v="6"/>
    <x v="5"/>
    <x v="1"/>
    <x v="20"/>
  </r>
  <r>
    <n v="50502"/>
    <x v="191"/>
    <x v="28"/>
    <n v="180502"/>
    <n v="9112"/>
    <s v=""/>
    <x v="0"/>
    <n v="70.92"/>
    <x v="0"/>
    <n v="6"/>
    <x v="5"/>
    <x v="1"/>
    <x v="20"/>
  </r>
  <r>
    <n v="50502"/>
    <x v="191"/>
    <x v="91"/>
    <n v="180502"/>
    <n v="1001"/>
    <s v=""/>
    <x v="0"/>
    <n v="322.37"/>
    <x v="0"/>
    <n v="6"/>
    <x v="0"/>
    <x v="2"/>
    <x v="80"/>
  </r>
  <r>
    <n v="50502"/>
    <x v="191"/>
    <x v="91"/>
    <n v="180502"/>
    <n v="9004"/>
    <s v=""/>
    <x v="0"/>
    <n v="7.02"/>
    <x v="0"/>
    <n v="6"/>
    <x v="0"/>
    <x v="2"/>
    <x v="80"/>
  </r>
  <r>
    <n v="50502"/>
    <x v="191"/>
    <x v="28"/>
    <n v="180502"/>
    <n v="9100"/>
    <s v="12G"/>
    <x v="0"/>
    <n v="0"/>
    <x v="0"/>
    <n v="6"/>
    <x v="5"/>
    <x v="1"/>
    <x v="20"/>
  </r>
  <r>
    <n v="50502"/>
    <x v="191"/>
    <x v="28"/>
    <n v="180502"/>
    <n v="9102"/>
    <s v="12G"/>
    <x v="0"/>
    <n v="0"/>
    <x v="0"/>
    <n v="6"/>
    <x v="5"/>
    <x v="1"/>
    <x v="20"/>
  </r>
  <r>
    <n v="50502"/>
    <x v="191"/>
    <x v="28"/>
    <n v="180502"/>
    <n v="9103"/>
    <s v="12G"/>
    <x v="0"/>
    <n v="54.28"/>
    <x v="0"/>
    <n v="6"/>
    <x v="5"/>
    <x v="1"/>
    <x v="20"/>
  </r>
  <r>
    <n v="50502"/>
    <x v="191"/>
    <x v="28"/>
    <n v="180502"/>
    <n v="9112"/>
    <s v="12G"/>
    <x v="0"/>
    <n v="79.599999999999994"/>
    <x v="0"/>
    <n v="6"/>
    <x v="5"/>
    <x v="1"/>
    <x v="20"/>
  </r>
  <r>
    <n v="50502"/>
    <x v="191"/>
    <x v="91"/>
    <n v="180502"/>
    <n v="1001"/>
    <s v="12G"/>
    <x v="0"/>
    <n v="361.84"/>
    <x v="0"/>
    <n v="6"/>
    <x v="0"/>
    <x v="2"/>
    <x v="80"/>
  </r>
  <r>
    <n v="50502"/>
    <x v="191"/>
    <x v="91"/>
    <n v="180502"/>
    <n v="9004"/>
    <s v="12G"/>
    <x v="0"/>
    <n v="11.63"/>
    <x v="0"/>
    <n v="6"/>
    <x v="0"/>
    <x v="2"/>
    <x v="80"/>
  </r>
  <r>
    <n v="50502"/>
    <x v="191"/>
    <x v="152"/>
    <n v="180700"/>
    <n v="1001"/>
    <s v="C55"/>
    <x v="0"/>
    <n v="-255.9"/>
    <x v="0"/>
    <n v="6"/>
    <x v="5"/>
    <x v="1"/>
    <x v="20"/>
  </r>
  <r>
    <n v="50502"/>
    <x v="191"/>
    <x v="152"/>
    <n v="180700"/>
    <n v="9004"/>
    <s v="C55"/>
    <x v="0"/>
    <n v="-73.39"/>
    <x v="0"/>
    <n v="6"/>
    <x v="5"/>
    <x v="1"/>
    <x v="20"/>
  </r>
  <r>
    <n v="50502"/>
    <x v="191"/>
    <x v="20"/>
    <n v="180700"/>
    <n v="9100"/>
    <s v="C55"/>
    <x v="0"/>
    <n v="149.09"/>
    <x v="0"/>
    <n v="6"/>
    <x v="5"/>
    <x v="1"/>
    <x v="20"/>
  </r>
  <r>
    <n v="50502"/>
    <x v="191"/>
    <x v="20"/>
    <n v="180700"/>
    <n v="9102"/>
    <s v="C55"/>
    <x v="0"/>
    <n v="846.31"/>
    <x v="0"/>
    <n v="6"/>
    <x v="5"/>
    <x v="1"/>
    <x v="20"/>
  </r>
  <r>
    <n v="50502"/>
    <x v="191"/>
    <x v="20"/>
    <n v="180700"/>
    <n v="9103"/>
    <s v="C55"/>
    <x v="0"/>
    <n v="-43.5"/>
    <x v="0"/>
    <n v="6"/>
    <x v="5"/>
    <x v="1"/>
    <x v="20"/>
  </r>
  <r>
    <n v="50502"/>
    <x v="191"/>
    <x v="20"/>
    <n v="180700"/>
    <n v="9112"/>
    <s v="C55"/>
    <x v="0"/>
    <n v="-33.270000000000003"/>
    <x v="0"/>
    <n v="6"/>
    <x v="5"/>
    <x v="1"/>
    <x v="20"/>
  </r>
  <r>
    <n v="50502"/>
    <x v="191"/>
    <x v="28"/>
    <n v="180502"/>
    <n v="9100"/>
    <s v="C55"/>
    <x v="0"/>
    <n v="9.2899999999999991"/>
    <x v="0"/>
    <n v="6"/>
    <x v="5"/>
    <x v="1"/>
    <x v="20"/>
  </r>
  <r>
    <n v="50502"/>
    <x v="191"/>
    <x v="28"/>
    <n v="180502"/>
    <n v="9102"/>
    <s v="C55"/>
    <x v="0"/>
    <n v="34.83"/>
    <x v="0"/>
    <n v="6"/>
    <x v="5"/>
    <x v="1"/>
    <x v="20"/>
  </r>
  <r>
    <n v="50502"/>
    <x v="191"/>
    <x v="28"/>
    <n v="180502"/>
    <n v="9103"/>
    <s v="C55"/>
    <x v="0"/>
    <n v="-102.63"/>
    <x v="0"/>
    <n v="6"/>
    <x v="5"/>
    <x v="1"/>
    <x v="20"/>
  </r>
  <r>
    <n v="50502"/>
    <x v="191"/>
    <x v="28"/>
    <n v="180502"/>
    <n v="9112"/>
    <s v="C55"/>
    <x v="0"/>
    <n v="-150.52000000000001"/>
    <x v="0"/>
    <n v="6"/>
    <x v="5"/>
    <x v="1"/>
    <x v="20"/>
  </r>
  <r>
    <n v="50502"/>
    <x v="191"/>
    <x v="28"/>
    <n v="180900"/>
    <n v="9100"/>
    <s v="C55"/>
    <x v="0"/>
    <n v="478.52"/>
    <x v="0"/>
    <n v="6"/>
    <x v="5"/>
    <x v="1"/>
    <x v="20"/>
  </r>
  <r>
    <n v="50502"/>
    <x v="191"/>
    <x v="28"/>
    <n v="180900"/>
    <n v="9102"/>
    <s v="C55"/>
    <x v="0"/>
    <n v="1817.46"/>
    <x v="0"/>
    <n v="6"/>
    <x v="5"/>
    <x v="1"/>
    <x v="20"/>
  </r>
  <r>
    <n v="50502"/>
    <x v="191"/>
    <x v="28"/>
    <n v="180900"/>
    <n v="9103"/>
    <s v="C55"/>
    <x v="0"/>
    <n v="-116.41"/>
    <x v="0"/>
    <n v="6"/>
    <x v="5"/>
    <x v="1"/>
    <x v="20"/>
  </r>
  <r>
    <n v="50502"/>
    <x v="191"/>
    <x v="28"/>
    <n v="180900"/>
    <n v="9112"/>
    <s v="C55"/>
    <x v="0"/>
    <n v="-170.74"/>
    <x v="0"/>
    <n v="6"/>
    <x v="5"/>
    <x v="1"/>
    <x v="20"/>
  </r>
  <r>
    <n v="50502"/>
    <x v="191"/>
    <x v="91"/>
    <n v="180502"/>
    <n v="1001"/>
    <s v="C55"/>
    <x v="0"/>
    <n v="-684.21"/>
    <x v="0"/>
    <n v="6"/>
    <x v="0"/>
    <x v="2"/>
    <x v="80"/>
  </r>
  <r>
    <n v="50502"/>
    <x v="191"/>
    <x v="91"/>
    <n v="180502"/>
    <n v="9004"/>
    <s v="C55"/>
    <x v="0"/>
    <n v="-18.649999999999999"/>
    <x v="0"/>
    <n v="6"/>
    <x v="0"/>
    <x v="2"/>
    <x v="80"/>
  </r>
  <r>
    <n v="50502"/>
    <x v="191"/>
    <x v="91"/>
    <n v="180900"/>
    <n v="1001"/>
    <s v="C55"/>
    <x v="0"/>
    <n v="-853.42"/>
    <x v="0"/>
    <n v="6"/>
    <x v="0"/>
    <x v="2"/>
    <x v="80"/>
  </r>
  <r>
    <n v="50502"/>
    <x v="191"/>
    <x v="91"/>
    <n v="180900"/>
    <n v="1202"/>
    <s v="C55"/>
    <x v="0"/>
    <n v="-4.2699999999999996"/>
    <x v="0"/>
    <n v="6"/>
    <x v="0"/>
    <x v="2"/>
    <x v="80"/>
  </r>
  <r>
    <n v="50502"/>
    <x v="191"/>
    <x v="91"/>
    <n v="180900"/>
    <n v="1602"/>
    <s v="C55"/>
    <x v="0"/>
    <n v="-13.35"/>
    <x v="0"/>
    <n v="6"/>
    <x v="0"/>
    <x v="2"/>
    <x v="80"/>
  </r>
  <r>
    <n v="50502"/>
    <x v="191"/>
    <x v="91"/>
    <n v="180900"/>
    <n v="1604"/>
    <s v="C55"/>
    <x v="0"/>
    <n v="-3.26"/>
    <x v="0"/>
    <n v="6"/>
    <x v="0"/>
    <x v="2"/>
    <x v="80"/>
  </r>
  <r>
    <n v="50502"/>
    <x v="191"/>
    <x v="91"/>
    <n v="180900"/>
    <n v="1712"/>
    <s v="C55"/>
    <x v="0"/>
    <n v="-21.33"/>
    <x v="0"/>
    <n v="6"/>
    <x v="0"/>
    <x v="2"/>
    <x v="80"/>
  </r>
  <r>
    <n v="50502"/>
    <x v="191"/>
    <x v="91"/>
    <n v="180900"/>
    <n v="1809"/>
    <s v="C55"/>
    <x v="0"/>
    <n v="-3785.93"/>
    <x v="0"/>
    <n v="6"/>
    <x v="0"/>
    <x v="2"/>
    <x v="80"/>
  </r>
  <r>
    <n v="50502"/>
    <x v="191"/>
    <x v="91"/>
    <n v="180900"/>
    <n v="2700"/>
    <s v="C55"/>
    <x v="0"/>
    <n v="-0.98"/>
    <x v="0"/>
    <n v="6"/>
    <x v="0"/>
    <x v="2"/>
    <x v="80"/>
  </r>
  <r>
    <n v="50502"/>
    <x v="191"/>
    <x v="91"/>
    <n v="180900"/>
    <n v="9004"/>
    <s v="C55"/>
    <x v="0"/>
    <n v="-43.57"/>
    <x v="0"/>
    <n v="6"/>
    <x v="0"/>
    <x v="2"/>
    <x v="80"/>
  </r>
  <r>
    <n v="50502"/>
    <x v="191"/>
    <x v="154"/>
    <n v="180900"/>
    <n v="1001"/>
    <s v="C55"/>
    <x v="0"/>
    <n v="159"/>
    <x v="0"/>
    <n v="6"/>
    <x v="0"/>
    <x v="2"/>
    <x v="142"/>
  </r>
  <r>
    <n v="50502"/>
    <x v="191"/>
    <x v="154"/>
    <n v="180900"/>
    <n v="1604"/>
    <s v="C55"/>
    <x v="0"/>
    <n v="-0.6"/>
    <x v="0"/>
    <n v="6"/>
    <x v="0"/>
    <x v="2"/>
    <x v="142"/>
  </r>
  <r>
    <n v="50502"/>
    <x v="191"/>
    <x v="151"/>
    <n v="180900"/>
    <n v="1001"/>
    <s v="C55"/>
    <x v="0"/>
    <n v="-81.63"/>
    <x v="0"/>
    <n v="6"/>
    <x v="0"/>
    <x v="2"/>
    <x v="140"/>
  </r>
  <r>
    <n v="50502"/>
    <x v="191"/>
    <x v="151"/>
    <n v="180900"/>
    <n v="1403"/>
    <s v="C55"/>
    <x v="0"/>
    <n v="-2.36"/>
    <x v="0"/>
    <n v="6"/>
    <x v="0"/>
    <x v="2"/>
    <x v="140"/>
  </r>
  <r>
    <n v="50502"/>
    <x v="191"/>
    <x v="151"/>
    <n v="180900"/>
    <n v="1410"/>
    <s v="C55"/>
    <x v="0"/>
    <n v="-13.59"/>
    <x v="0"/>
    <n v="6"/>
    <x v="0"/>
    <x v="2"/>
    <x v="140"/>
  </r>
  <r>
    <n v="50502"/>
    <x v="191"/>
    <x v="20"/>
    <n v="180900"/>
    <n v="9100"/>
    <s v="21G"/>
    <x v="0"/>
    <n v="-0.25"/>
    <x v="0"/>
    <n v="6"/>
    <x v="5"/>
    <x v="1"/>
    <x v="20"/>
  </r>
  <r>
    <n v="50502"/>
    <x v="191"/>
    <x v="20"/>
    <n v="180900"/>
    <n v="9100"/>
    <s v="C55"/>
    <x v="0"/>
    <n v="0.25"/>
    <x v="0"/>
    <n v="6"/>
    <x v="5"/>
    <x v="1"/>
    <x v="20"/>
  </r>
  <r>
    <n v="50502"/>
    <x v="191"/>
    <x v="20"/>
    <n v="180900"/>
    <n v="9102"/>
    <s v="21G"/>
    <x v="0"/>
    <n v="-2.41"/>
    <x v="0"/>
    <n v="6"/>
    <x v="5"/>
    <x v="1"/>
    <x v="20"/>
  </r>
  <r>
    <n v="50502"/>
    <x v="191"/>
    <x v="20"/>
    <n v="180900"/>
    <n v="9102"/>
    <s v="C55"/>
    <x v="0"/>
    <n v="2.41"/>
    <x v="0"/>
    <n v="6"/>
    <x v="5"/>
    <x v="1"/>
    <x v="20"/>
  </r>
  <r>
    <n v="50502"/>
    <x v="191"/>
    <x v="28"/>
    <n v="180501"/>
    <n v="9100"/>
    <s v="C57"/>
    <x v="0"/>
    <n v="-478.52"/>
    <x v="1"/>
    <n v="6"/>
    <x v="5"/>
    <x v="1"/>
    <x v="20"/>
  </r>
  <r>
    <n v="50502"/>
    <x v="191"/>
    <x v="28"/>
    <n v="180501"/>
    <n v="9102"/>
    <s v="C57"/>
    <x v="0"/>
    <n v="-1817.46"/>
    <x v="1"/>
    <n v="6"/>
    <x v="5"/>
    <x v="1"/>
    <x v="20"/>
  </r>
  <r>
    <n v="50502"/>
    <x v="191"/>
    <x v="28"/>
    <n v="180501"/>
    <n v="9103"/>
    <s v="C57"/>
    <x v="0"/>
    <n v="116.41"/>
    <x v="1"/>
    <n v="6"/>
    <x v="5"/>
    <x v="1"/>
    <x v="20"/>
  </r>
  <r>
    <n v="50502"/>
    <x v="191"/>
    <x v="28"/>
    <n v="180501"/>
    <n v="9112"/>
    <s v="C57"/>
    <x v="0"/>
    <n v="170.74"/>
    <x v="1"/>
    <n v="6"/>
    <x v="5"/>
    <x v="1"/>
    <x v="20"/>
  </r>
  <r>
    <n v="50502"/>
    <x v="191"/>
    <x v="28"/>
    <n v="180900"/>
    <n v="9100"/>
    <s v="C57"/>
    <x v="0"/>
    <n v="478.52"/>
    <x v="1"/>
    <n v="6"/>
    <x v="5"/>
    <x v="1"/>
    <x v="20"/>
  </r>
  <r>
    <n v="50502"/>
    <x v="191"/>
    <x v="28"/>
    <n v="180900"/>
    <n v="9102"/>
    <s v="C57"/>
    <x v="0"/>
    <n v="1817.46"/>
    <x v="1"/>
    <n v="6"/>
    <x v="5"/>
    <x v="1"/>
    <x v="20"/>
  </r>
  <r>
    <n v="50502"/>
    <x v="191"/>
    <x v="28"/>
    <n v="180900"/>
    <n v="9103"/>
    <s v="C57"/>
    <x v="0"/>
    <n v="-116.41"/>
    <x v="1"/>
    <n v="6"/>
    <x v="5"/>
    <x v="1"/>
    <x v="20"/>
  </r>
  <r>
    <n v="50502"/>
    <x v="191"/>
    <x v="28"/>
    <n v="180900"/>
    <n v="9112"/>
    <s v="C57"/>
    <x v="0"/>
    <n v="-170.74"/>
    <x v="1"/>
    <n v="6"/>
    <x v="5"/>
    <x v="1"/>
    <x v="20"/>
  </r>
  <r>
    <n v="50502"/>
    <x v="191"/>
    <x v="91"/>
    <n v="180501"/>
    <n v="1001"/>
    <s v="C57"/>
    <x v="0"/>
    <n v="853.42"/>
    <x v="1"/>
    <n v="6"/>
    <x v="0"/>
    <x v="2"/>
    <x v="80"/>
  </r>
  <r>
    <n v="50502"/>
    <x v="191"/>
    <x v="91"/>
    <n v="180501"/>
    <n v="1202"/>
    <s v="C57"/>
    <x v="0"/>
    <n v="4.2699999999999996"/>
    <x v="1"/>
    <n v="6"/>
    <x v="0"/>
    <x v="2"/>
    <x v="80"/>
  </r>
  <r>
    <n v="50502"/>
    <x v="191"/>
    <x v="91"/>
    <n v="180501"/>
    <n v="1602"/>
    <s v="C57"/>
    <x v="0"/>
    <n v="13.35"/>
    <x v="1"/>
    <n v="6"/>
    <x v="0"/>
    <x v="2"/>
    <x v="80"/>
  </r>
  <r>
    <n v="50502"/>
    <x v="191"/>
    <x v="91"/>
    <n v="180501"/>
    <n v="1604"/>
    <s v="C57"/>
    <x v="0"/>
    <n v="3.26"/>
    <x v="1"/>
    <n v="6"/>
    <x v="0"/>
    <x v="2"/>
    <x v="80"/>
  </r>
  <r>
    <n v="50502"/>
    <x v="191"/>
    <x v="91"/>
    <n v="180501"/>
    <n v="1712"/>
    <s v="C57"/>
    <x v="0"/>
    <n v="21.33"/>
    <x v="1"/>
    <n v="6"/>
    <x v="0"/>
    <x v="2"/>
    <x v="80"/>
  </r>
  <r>
    <n v="50502"/>
    <x v="191"/>
    <x v="91"/>
    <n v="180501"/>
    <n v="1809"/>
    <s v="C57"/>
    <x v="0"/>
    <n v="3785.93"/>
    <x v="1"/>
    <n v="6"/>
    <x v="0"/>
    <x v="2"/>
    <x v="80"/>
  </r>
  <r>
    <n v="50502"/>
    <x v="191"/>
    <x v="91"/>
    <n v="180501"/>
    <n v="2700"/>
    <s v="C57"/>
    <x v="0"/>
    <n v="0.98"/>
    <x v="1"/>
    <n v="6"/>
    <x v="0"/>
    <x v="2"/>
    <x v="80"/>
  </r>
  <r>
    <n v="50502"/>
    <x v="191"/>
    <x v="91"/>
    <n v="180501"/>
    <n v="9004"/>
    <s v="C57"/>
    <x v="0"/>
    <n v="43.57"/>
    <x v="1"/>
    <n v="6"/>
    <x v="0"/>
    <x v="2"/>
    <x v="80"/>
  </r>
  <r>
    <n v="50502"/>
    <x v="191"/>
    <x v="91"/>
    <n v="180900"/>
    <n v="1001"/>
    <s v="C57"/>
    <x v="0"/>
    <n v="-853.42"/>
    <x v="1"/>
    <n v="6"/>
    <x v="0"/>
    <x v="2"/>
    <x v="80"/>
  </r>
  <r>
    <n v="50502"/>
    <x v="191"/>
    <x v="91"/>
    <n v="180900"/>
    <n v="1202"/>
    <s v="C57"/>
    <x v="0"/>
    <n v="-4.2699999999999996"/>
    <x v="1"/>
    <n v="6"/>
    <x v="0"/>
    <x v="2"/>
    <x v="80"/>
  </r>
  <r>
    <n v="50502"/>
    <x v="191"/>
    <x v="91"/>
    <n v="180900"/>
    <n v="1602"/>
    <s v="C57"/>
    <x v="0"/>
    <n v="-13.35"/>
    <x v="1"/>
    <n v="6"/>
    <x v="0"/>
    <x v="2"/>
    <x v="80"/>
  </r>
  <r>
    <n v="50502"/>
    <x v="191"/>
    <x v="91"/>
    <n v="180900"/>
    <n v="1604"/>
    <s v="C57"/>
    <x v="0"/>
    <n v="-3.26"/>
    <x v="1"/>
    <n v="6"/>
    <x v="0"/>
    <x v="2"/>
    <x v="80"/>
  </r>
  <r>
    <n v="50502"/>
    <x v="191"/>
    <x v="91"/>
    <n v="180900"/>
    <n v="1712"/>
    <s v="C57"/>
    <x v="0"/>
    <n v="-21.33"/>
    <x v="1"/>
    <n v="6"/>
    <x v="0"/>
    <x v="2"/>
    <x v="80"/>
  </r>
  <r>
    <n v="50502"/>
    <x v="191"/>
    <x v="91"/>
    <n v="180900"/>
    <n v="1809"/>
    <s v="C57"/>
    <x v="0"/>
    <n v="-3785.93"/>
    <x v="1"/>
    <n v="6"/>
    <x v="0"/>
    <x v="2"/>
    <x v="80"/>
  </r>
  <r>
    <n v="50502"/>
    <x v="191"/>
    <x v="91"/>
    <n v="180900"/>
    <n v="2700"/>
    <s v="C57"/>
    <x v="0"/>
    <n v="-0.98"/>
    <x v="1"/>
    <n v="6"/>
    <x v="0"/>
    <x v="2"/>
    <x v="80"/>
  </r>
  <r>
    <n v="50502"/>
    <x v="191"/>
    <x v="91"/>
    <n v="180900"/>
    <n v="9004"/>
    <s v="C57"/>
    <x v="0"/>
    <n v="-43.57"/>
    <x v="1"/>
    <n v="6"/>
    <x v="0"/>
    <x v="2"/>
    <x v="80"/>
  </r>
  <r>
    <n v="50502"/>
    <x v="191"/>
    <x v="154"/>
    <n v="180501"/>
    <n v="1001"/>
    <s v="C57"/>
    <x v="0"/>
    <n v="-159"/>
    <x v="1"/>
    <n v="6"/>
    <x v="0"/>
    <x v="2"/>
    <x v="142"/>
  </r>
  <r>
    <n v="50502"/>
    <x v="191"/>
    <x v="154"/>
    <n v="180501"/>
    <n v="1604"/>
    <s v="C57"/>
    <x v="0"/>
    <n v="0.6"/>
    <x v="1"/>
    <n v="6"/>
    <x v="0"/>
    <x v="2"/>
    <x v="142"/>
  </r>
  <r>
    <n v="50502"/>
    <x v="191"/>
    <x v="154"/>
    <n v="180900"/>
    <n v="1001"/>
    <s v="C57"/>
    <x v="0"/>
    <n v="159"/>
    <x v="1"/>
    <n v="6"/>
    <x v="0"/>
    <x v="2"/>
    <x v="142"/>
  </r>
  <r>
    <n v="50502"/>
    <x v="191"/>
    <x v="154"/>
    <n v="180900"/>
    <n v="1604"/>
    <s v="C57"/>
    <x v="0"/>
    <n v="-0.6"/>
    <x v="1"/>
    <n v="6"/>
    <x v="0"/>
    <x v="2"/>
    <x v="142"/>
  </r>
  <r>
    <n v="50502"/>
    <x v="191"/>
    <x v="151"/>
    <n v="180501"/>
    <n v="1001"/>
    <s v="C57"/>
    <x v="0"/>
    <n v="81.63"/>
    <x v="1"/>
    <n v="6"/>
    <x v="0"/>
    <x v="2"/>
    <x v="140"/>
  </r>
  <r>
    <n v="50502"/>
    <x v="191"/>
    <x v="151"/>
    <n v="180501"/>
    <n v="1403"/>
    <s v="C57"/>
    <x v="0"/>
    <n v="2.36"/>
    <x v="1"/>
    <n v="6"/>
    <x v="0"/>
    <x v="2"/>
    <x v="140"/>
  </r>
  <r>
    <n v="50502"/>
    <x v="191"/>
    <x v="151"/>
    <n v="180501"/>
    <n v="1410"/>
    <s v="C57"/>
    <x v="0"/>
    <n v="13.59"/>
    <x v="1"/>
    <n v="6"/>
    <x v="0"/>
    <x v="2"/>
    <x v="140"/>
  </r>
  <r>
    <n v="50502"/>
    <x v="191"/>
    <x v="151"/>
    <n v="180900"/>
    <n v="1001"/>
    <s v="C57"/>
    <x v="0"/>
    <n v="-81.63"/>
    <x v="1"/>
    <n v="6"/>
    <x v="0"/>
    <x v="2"/>
    <x v="140"/>
  </r>
  <r>
    <n v="50502"/>
    <x v="191"/>
    <x v="151"/>
    <n v="180900"/>
    <n v="1403"/>
    <s v="C57"/>
    <x v="0"/>
    <n v="-2.36"/>
    <x v="1"/>
    <n v="6"/>
    <x v="0"/>
    <x v="2"/>
    <x v="140"/>
  </r>
  <r>
    <n v="50502"/>
    <x v="191"/>
    <x v="151"/>
    <n v="180900"/>
    <n v="1410"/>
    <s v="C57"/>
    <x v="0"/>
    <n v="-13.59"/>
    <x v="1"/>
    <n v="6"/>
    <x v="0"/>
    <x v="2"/>
    <x v="140"/>
  </r>
  <r>
    <n v="50502"/>
    <x v="191"/>
    <x v="152"/>
    <n v="180700"/>
    <n v="1001"/>
    <s v="C55"/>
    <x v="0"/>
    <n v="255.9"/>
    <x v="1"/>
    <n v="6"/>
    <x v="5"/>
    <x v="1"/>
    <x v="20"/>
  </r>
  <r>
    <n v="50502"/>
    <x v="191"/>
    <x v="152"/>
    <n v="180700"/>
    <n v="9004"/>
    <s v="C55"/>
    <x v="0"/>
    <n v="73.39"/>
    <x v="1"/>
    <n v="6"/>
    <x v="5"/>
    <x v="1"/>
    <x v="20"/>
  </r>
  <r>
    <n v="50502"/>
    <x v="191"/>
    <x v="20"/>
    <n v="180700"/>
    <n v="9100"/>
    <s v="C55"/>
    <x v="0"/>
    <n v="-149.09"/>
    <x v="1"/>
    <n v="6"/>
    <x v="5"/>
    <x v="1"/>
    <x v="20"/>
  </r>
  <r>
    <n v="50502"/>
    <x v="191"/>
    <x v="20"/>
    <n v="180700"/>
    <n v="9102"/>
    <s v="C55"/>
    <x v="0"/>
    <n v="-846.31"/>
    <x v="1"/>
    <n v="6"/>
    <x v="5"/>
    <x v="1"/>
    <x v="20"/>
  </r>
  <r>
    <n v="50502"/>
    <x v="191"/>
    <x v="20"/>
    <n v="180700"/>
    <n v="9103"/>
    <s v="C55"/>
    <x v="0"/>
    <n v="43.5"/>
    <x v="1"/>
    <n v="6"/>
    <x v="5"/>
    <x v="1"/>
    <x v="20"/>
  </r>
  <r>
    <n v="50502"/>
    <x v="191"/>
    <x v="20"/>
    <n v="180700"/>
    <n v="9112"/>
    <s v="C55"/>
    <x v="0"/>
    <n v="33.270000000000003"/>
    <x v="1"/>
    <n v="6"/>
    <x v="5"/>
    <x v="1"/>
    <x v="20"/>
  </r>
  <r>
    <n v="50502"/>
    <x v="191"/>
    <x v="28"/>
    <n v="180502"/>
    <n v="9100"/>
    <s v="C55"/>
    <x v="0"/>
    <n v="-9.2899999999999991"/>
    <x v="1"/>
    <n v="6"/>
    <x v="5"/>
    <x v="1"/>
    <x v="20"/>
  </r>
  <r>
    <n v="50502"/>
    <x v="191"/>
    <x v="28"/>
    <n v="180502"/>
    <n v="9102"/>
    <s v="C55"/>
    <x v="0"/>
    <n v="-34.83"/>
    <x v="1"/>
    <n v="6"/>
    <x v="5"/>
    <x v="1"/>
    <x v="20"/>
  </r>
  <r>
    <n v="50502"/>
    <x v="191"/>
    <x v="28"/>
    <n v="180502"/>
    <n v="9103"/>
    <s v="C55"/>
    <x v="0"/>
    <n v="102.63"/>
    <x v="1"/>
    <n v="6"/>
    <x v="5"/>
    <x v="1"/>
    <x v="20"/>
  </r>
  <r>
    <n v="50502"/>
    <x v="191"/>
    <x v="28"/>
    <n v="180502"/>
    <n v="9112"/>
    <s v="C55"/>
    <x v="0"/>
    <n v="150.52000000000001"/>
    <x v="1"/>
    <n v="6"/>
    <x v="5"/>
    <x v="1"/>
    <x v="20"/>
  </r>
  <r>
    <n v="50502"/>
    <x v="191"/>
    <x v="28"/>
    <n v="180900"/>
    <n v="9100"/>
    <s v="C55"/>
    <x v="0"/>
    <n v="-478.52"/>
    <x v="1"/>
    <n v="6"/>
    <x v="5"/>
    <x v="1"/>
    <x v="20"/>
  </r>
  <r>
    <n v="50502"/>
    <x v="191"/>
    <x v="28"/>
    <n v="180900"/>
    <n v="9102"/>
    <s v="C55"/>
    <x v="0"/>
    <n v="-1817.46"/>
    <x v="1"/>
    <n v="6"/>
    <x v="5"/>
    <x v="1"/>
    <x v="20"/>
  </r>
  <r>
    <n v="50502"/>
    <x v="191"/>
    <x v="28"/>
    <n v="180900"/>
    <n v="9103"/>
    <s v="C55"/>
    <x v="0"/>
    <n v="116.41"/>
    <x v="1"/>
    <n v="6"/>
    <x v="5"/>
    <x v="1"/>
    <x v="20"/>
  </r>
  <r>
    <n v="50502"/>
    <x v="191"/>
    <x v="28"/>
    <n v="180900"/>
    <n v="9112"/>
    <s v="C55"/>
    <x v="0"/>
    <n v="170.74"/>
    <x v="1"/>
    <n v="6"/>
    <x v="5"/>
    <x v="1"/>
    <x v="20"/>
  </r>
  <r>
    <n v="50502"/>
    <x v="191"/>
    <x v="91"/>
    <n v="180502"/>
    <n v="1001"/>
    <s v="C55"/>
    <x v="0"/>
    <n v="684.21"/>
    <x v="1"/>
    <n v="6"/>
    <x v="0"/>
    <x v="2"/>
    <x v="80"/>
  </r>
  <r>
    <n v="50502"/>
    <x v="191"/>
    <x v="91"/>
    <n v="180502"/>
    <n v="9004"/>
    <s v="C55"/>
    <x v="0"/>
    <n v="18.649999999999999"/>
    <x v="1"/>
    <n v="6"/>
    <x v="0"/>
    <x v="2"/>
    <x v="80"/>
  </r>
  <r>
    <n v="50502"/>
    <x v="191"/>
    <x v="91"/>
    <n v="180900"/>
    <n v="1001"/>
    <s v="C55"/>
    <x v="0"/>
    <n v="853.42"/>
    <x v="1"/>
    <n v="6"/>
    <x v="0"/>
    <x v="2"/>
    <x v="80"/>
  </r>
  <r>
    <n v="50502"/>
    <x v="191"/>
    <x v="91"/>
    <n v="180900"/>
    <n v="1202"/>
    <s v="C55"/>
    <x v="0"/>
    <n v="4.2699999999999996"/>
    <x v="1"/>
    <n v="6"/>
    <x v="0"/>
    <x v="2"/>
    <x v="80"/>
  </r>
  <r>
    <n v="50502"/>
    <x v="191"/>
    <x v="91"/>
    <n v="180900"/>
    <n v="1602"/>
    <s v="C55"/>
    <x v="0"/>
    <n v="13.35"/>
    <x v="1"/>
    <n v="6"/>
    <x v="0"/>
    <x v="2"/>
    <x v="80"/>
  </r>
  <r>
    <n v="50502"/>
    <x v="191"/>
    <x v="91"/>
    <n v="180900"/>
    <n v="1604"/>
    <s v="C55"/>
    <x v="0"/>
    <n v="3.26"/>
    <x v="1"/>
    <n v="6"/>
    <x v="0"/>
    <x v="2"/>
    <x v="80"/>
  </r>
  <r>
    <n v="50502"/>
    <x v="191"/>
    <x v="91"/>
    <n v="180900"/>
    <n v="1712"/>
    <s v="C55"/>
    <x v="0"/>
    <n v="21.33"/>
    <x v="1"/>
    <n v="6"/>
    <x v="0"/>
    <x v="2"/>
    <x v="80"/>
  </r>
  <r>
    <n v="50502"/>
    <x v="191"/>
    <x v="91"/>
    <n v="180900"/>
    <n v="1809"/>
    <s v="C55"/>
    <x v="0"/>
    <n v="3785.93"/>
    <x v="1"/>
    <n v="6"/>
    <x v="0"/>
    <x v="2"/>
    <x v="80"/>
  </r>
  <r>
    <n v="50502"/>
    <x v="191"/>
    <x v="91"/>
    <n v="180900"/>
    <n v="2700"/>
    <s v="C55"/>
    <x v="0"/>
    <n v="0.98"/>
    <x v="1"/>
    <n v="6"/>
    <x v="0"/>
    <x v="2"/>
    <x v="80"/>
  </r>
  <r>
    <n v="50502"/>
    <x v="191"/>
    <x v="91"/>
    <n v="180900"/>
    <n v="9004"/>
    <s v="C55"/>
    <x v="0"/>
    <n v="43.57"/>
    <x v="1"/>
    <n v="6"/>
    <x v="0"/>
    <x v="2"/>
    <x v="80"/>
  </r>
  <r>
    <n v="50502"/>
    <x v="191"/>
    <x v="154"/>
    <n v="180900"/>
    <n v="1001"/>
    <s v="C55"/>
    <x v="0"/>
    <n v="-159"/>
    <x v="1"/>
    <n v="6"/>
    <x v="0"/>
    <x v="2"/>
    <x v="142"/>
  </r>
  <r>
    <n v="50502"/>
    <x v="191"/>
    <x v="154"/>
    <n v="180900"/>
    <n v="1604"/>
    <s v="C55"/>
    <x v="0"/>
    <n v="0.6"/>
    <x v="1"/>
    <n v="6"/>
    <x v="0"/>
    <x v="2"/>
    <x v="142"/>
  </r>
  <r>
    <n v="50502"/>
    <x v="191"/>
    <x v="151"/>
    <n v="180900"/>
    <n v="1001"/>
    <s v="C55"/>
    <x v="0"/>
    <n v="81.63"/>
    <x v="1"/>
    <n v="6"/>
    <x v="0"/>
    <x v="2"/>
    <x v="140"/>
  </r>
  <r>
    <n v="50502"/>
    <x v="191"/>
    <x v="151"/>
    <n v="180900"/>
    <n v="1403"/>
    <s v="C55"/>
    <x v="0"/>
    <n v="2.36"/>
    <x v="1"/>
    <n v="6"/>
    <x v="0"/>
    <x v="2"/>
    <x v="140"/>
  </r>
  <r>
    <n v="50502"/>
    <x v="191"/>
    <x v="151"/>
    <n v="180900"/>
    <n v="1410"/>
    <s v="C55"/>
    <x v="0"/>
    <n v="13.59"/>
    <x v="1"/>
    <n v="6"/>
    <x v="0"/>
    <x v="2"/>
    <x v="140"/>
  </r>
  <r>
    <n v="50502"/>
    <x v="191"/>
    <x v="20"/>
    <n v="180501"/>
    <n v="9100"/>
    <s v="C57"/>
    <x v="0"/>
    <n v="-0.25"/>
    <x v="1"/>
    <n v="6"/>
    <x v="5"/>
    <x v="1"/>
    <x v="20"/>
  </r>
  <r>
    <n v="50502"/>
    <x v="191"/>
    <x v="20"/>
    <n v="180501"/>
    <n v="9102"/>
    <s v="C57"/>
    <x v="0"/>
    <n v="-2.41"/>
    <x v="1"/>
    <n v="6"/>
    <x v="5"/>
    <x v="1"/>
    <x v="20"/>
  </r>
  <r>
    <n v="50502"/>
    <x v="191"/>
    <x v="20"/>
    <n v="180900"/>
    <n v="9100"/>
    <s v="C55"/>
    <x v="0"/>
    <n v="-0.25"/>
    <x v="1"/>
    <n v="6"/>
    <x v="5"/>
    <x v="1"/>
    <x v="20"/>
  </r>
  <r>
    <n v="50502"/>
    <x v="191"/>
    <x v="20"/>
    <n v="180900"/>
    <n v="9100"/>
    <s v="C57"/>
    <x v="0"/>
    <n v="0.25"/>
    <x v="1"/>
    <n v="6"/>
    <x v="5"/>
    <x v="1"/>
    <x v="20"/>
  </r>
  <r>
    <n v="50502"/>
    <x v="191"/>
    <x v="20"/>
    <n v="180900"/>
    <n v="9102"/>
    <s v="C55"/>
    <x v="0"/>
    <n v="-2.41"/>
    <x v="1"/>
    <n v="6"/>
    <x v="5"/>
    <x v="1"/>
    <x v="20"/>
  </r>
  <r>
    <n v="50502"/>
    <x v="191"/>
    <x v="20"/>
    <n v="180900"/>
    <n v="9102"/>
    <s v="C57"/>
    <x v="0"/>
    <n v="2.41"/>
    <x v="1"/>
    <n v="6"/>
    <x v="5"/>
    <x v="1"/>
    <x v="20"/>
  </r>
  <r>
    <n v="50502"/>
    <x v="191"/>
    <x v="28"/>
    <n v="180900"/>
    <n v="9100"/>
    <s v="12G"/>
    <x v="0"/>
    <n v="0"/>
    <x v="2"/>
    <n v="6"/>
    <x v="5"/>
    <x v="1"/>
    <x v="20"/>
  </r>
  <r>
    <n v="50502"/>
    <x v="191"/>
    <x v="28"/>
    <n v="180900"/>
    <n v="9102"/>
    <s v="12G"/>
    <x v="0"/>
    <n v="0"/>
    <x v="2"/>
    <n v="6"/>
    <x v="5"/>
    <x v="1"/>
    <x v="20"/>
  </r>
  <r>
    <n v="50502"/>
    <x v="191"/>
    <x v="28"/>
    <n v="180900"/>
    <n v="9103"/>
    <s v="12G"/>
    <x v="0"/>
    <n v="0"/>
    <x v="2"/>
    <n v="6"/>
    <x v="5"/>
    <x v="1"/>
    <x v="20"/>
  </r>
  <r>
    <n v="50502"/>
    <x v="191"/>
    <x v="28"/>
    <n v="180900"/>
    <n v="9112"/>
    <s v="12G"/>
    <x v="0"/>
    <n v="0"/>
    <x v="2"/>
    <n v="6"/>
    <x v="5"/>
    <x v="1"/>
    <x v="20"/>
  </r>
  <r>
    <n v="50502"/>
    <x v="191"/>
    <x v="91"/>
    <n v="180900"/>
    <n v="1001"/>
    <s v="12G"/>
    <x v="0"/>
    <n v="0"/>
    <x v="2"/>
    <n v="6"/>
    <x v="0"/>
    <x v="2"/>
    <x v="80"/>
  </r>
  <r>
    <n v="50502"/>
    <x v="191"/>
    <x v="91"/>
    <n v="180900"/>
    <n v="9004"/>
    <s v="12G"/>
    <x v="0"/>
    <n v="0"/>
    <x v="2"/>
    <n v="6"/>
    <x v="0"/>
    <x v="2"/>
    <x v="80"/>
  </r>
  <r>
    <n v="50502"/>
    <x v="191"/>
    <x v="152"/>
    <n v="180700"/>
    <n v="1001"/>
    <s v=""/>
    <x v="0"/>
    <n v="1235.74"/>
    <x v="0"/>
    <n v="7"/>
    <x v="5"/>
    <x v="1"/>
    <x v="20"/>
  </r>
  <r>
    <n v="50502"/>
    <x v="191"/>
    <x v="152"/>
    <n v="180700"/>
    <n v="1604"/>
    <s v=""/>
    <x v="0"/>
    <n v="73.16"/>
    <x v="0"/>
    <n v="7"/>
    <x v="5"/>
    <x v="1"/>
    <x v="20"/>
  </r>
  <r>
    <n v="50502"/>
    <x v="191"/>
    <x v="151"/>
    <n v="180700"/>
    <n v="1001"/>
    <s v=""/>
    <x v="0"/>
    <n v="194.33"/>
    <x v="0"/>
    <n v="7"/>
    <x v="0"/>
    <x v="2"/>
    <x v="140"/>
  </r>
  <r>
    <n v="50502"/>
    <x v="191"/>
    <x v="152"/>
    <n v="180700"/>
    <n v="1605"/>
    <s v=""/>
    <x v="0"/>
    <n v="154.08000000000001"/>
    <x v="0"/>
    <n v="7"/>
    <x v="5"/>
    <x v="1"/>
    <x v="20"/>
  </r>
  <r>
    <n v="50502"/>
    <x v="191"/>
    <x v="20"/>
    <n v="180700"/>
    <n v="9103"/>
    <s v=""/>
    <x v="0"/>
    <n v="210.08"/>
    <x v="0"/>
    <n v="7"/>
    <x v="5"/>
    <x v="1"/>
    <x v="20"/>
  </r>
  <r>
    <n v="50502"/>
    <x v="191"/>
    <x v="20"/>
    <n v="180700"/>
    <n v="9112"/>
    <s v=""/>
    <x v="0"/>
    <n v="123.57"/>
    <x v="0"/>
    <n v="7"/>
    <x v="5"/>
    <x v="1"/>
    <x v="20"/>
  </r>
  <r>
    <n v="50502"/>
    <x v="191"/>
    <x v="28"/>
    <n v="180700"/>
    <n v="9103"/>
    <s v=""/>
    <x v="0"/>
    <n v="29.15"/>
    <x v="0"/>
    <n v="7"/>
    <x v="5"/>
    <x v="1"/>
    <x v="20"/>
  </r>
  <r>
    <n v="50502"/>
    <x v="191"/>
    <x v="28"/>
    <n v="180700"/>
    <n v="9112"/>
    <s v=""/>
    <x v="0"/>
    <n v="29.15"/>
    <x v="0"/>
    <n v="7"/>
    <x v="5"/>
    <x v="1"/>
    <x v="20"/>
  </r>
  <r>
    <n v="50502"/>
    <x v="191"/>
    <x v="152"/>
    <n v="180700"/>
    <n v="9004"/>
    <s v=""/>
    <x v="0"/>
    <n v="65.66"/>
    <x v="0"/>
    <n v="7"/>
    <x v="5"/>
    <x v="1"/>
    <x v="20"/>
  </r>
  <r>
    <n v="50502"/>
    <x v="191"/>
    <x v="151"/>
    <n v="180700"/>
    <n v="9004"/>
    <s v=""/>
    <x v="0"/>
    <n v="0"/>
    <x v="0"/>
    <n v="7"/>
    <x v="0"/>
    <x v="2"/>
    <x v="140"/>
  </r>
  <r>
    <n v="50502"/>
    <x v="191"/>
    <x v="152"/>
    <n v="180502"/>
    <n v="1001"/>
    <s v=""/>
    <x v="0"/>
    <n v="98.21"/>
    <x v="0"/>
    <n v="7"/>
    <x v="5"/>
    <x v="1"/>
    <x v="20"/>
  </r>
  <r>
    <n v="50502"/>
    <x v="191"/>
    <x v="152"/>
    <n v="180502"/>
    <n v="9004"/>
    <s v=""/>
    <x v="0"/>
    <n v="3.98"/>
    <x v="0"/>
    <n v="7"/>
    <x v="5"/>
    <x v="1"/>
    <x v="20"/>
  </r>
  <r>
    <n v="50502"/>
    <x v="191"/>
    <x v="20"/>
    <n v="180502"/>
    <n v="9103"/>
    <s v=""/>
    <x v="0"/>
    <n v="16.690000000000001"/>
    <x v="0"/>
    <n v="7"/>
    <x v="5"/>
    <x v="1"/>
    <x v="20"/>
  </r>
  <r>
    <n v="50502"/>
    <x v="191"/>
    <x v="20"/>
    <n v="180502"/>
    <n v="9112"/>
    <s v=""/>
    <x v="0"/>
    <n v="9.82"/>
    <x v="0"/>
    <n v="7"/>
    <x v="5"/>
    <x v="1"/>
    <x v="20"/>
  </r>
  <r>
    <n v="50502"/>
    <x v="191"/>
    <x v="28"/>
    <n v="180502"/>
    <n v="9103"/>
    <s v=""/>
    <x v="0"/>
    <n v="-27.91"/>
    <x v="0"/>
    <n v="7"/>
    <x v="5"/>
    <x v="1"/>
    <x v="20"/>
  </r>
  <r>
    <n v="50502"/>
    <x v="191"/>
    <x v="28"/>
    <n v="180502"/>
    <n v="9112"/>
    <s v=""/>
    <x v="0"/>
    <n v="-27.91"/>
    <x v="0"/>
    <n v="7"/>
    <x v="5"/>
    <x v="1"/>
    <x v="20"/>
  </r>
  <r>
    <n v="50502"/>
    <x v="191"/>
    <x v="91"/>
    <n v="180502"/>
    <n v="1001"/>
    <s v=""/>
    <x v="0"/>
    <n v="-186.06"/>
    <x v="0"/>
    <n v="7"/>
    <x v="0"/>
    <x v="2"/>
    <x v="80"/>
  </r>
  <r>
    <n v="50502"/>
    <x v="191"/>
    <x v="28"/>
    <n v="180900"/>
    <n v="9103"/>
    <s v="12G"/>
    <x v="0"/>
    <n v="-48.46"/>
    <x v="0"/>
    <n v="7"/>
    <x v="5"/>
    <x v="1"/>
    <x v="20"/>
  </r>
  <r>
    <n v="50502"/>
    <x v="191"/>
    <x v="28"/>
    <n v="180900"/>
    <n v="9112"/>
    <s v="12G"/>
    <x v="0"/>
    <n v="-48.46"/>
    <x v="0"/>
    <n v="7"/>
    <x v="5"/>
    <x v="1"/>
    <x v="20"/>
  </r>
  <r>
    <n v="50502"/>
    <x v="191"/>
    <x v="91"/>
    <n v="180900"/>
    <n v="1001"/>
    <s v="12G"/>
    <x v="0"/>
    <n v="685.87"/>
    <x v="0"/>
    <n v="7"/>
    <x v="0"/>
    <x v="2"/>
    <x v="80"/>
  </r>
  <r>
    <n v="50502"/>
    <x v="191"/>
    <x v="91"/>
    <n v="180900"/>
    <n v="1600"/>
    <s v="12G"/>
    <x v="0"/>
    <n v="13.24"/>
    <x v="0"/>
    <n v="7"/>
    <x v="0"/>
    <x v="2"/>
    <x v="80"/>
  </r>
  <r>
    <n v="50502"/>
    <x v="191"/>
    <x v="91"/>
    <n v="180900"/>
    <n v="1604"/>
    <s v="12G"/>
    <x v="0"/>
    <n v="0.19"/>
    <x v="0"/>
    <n v="7"/>
    <x v="0"/>
    <x v="2"/>
    <x v="80"/>
  </r>
  <r>
    <n v="50502"/>
    <x v="191"/>
    <x v="91"/>
    <n v="180900"/>
    <n v="1713"/>
    <s v="12G"/>
    <x v="0"/>
    <n v="1.71"/>
    <x v="0"/>
    <n v="7"/>
    <x v="0"/>
    <x v="2"/>
    <x v="80"/>
  </r>
  <r>
    <n v="50502"/>
    <x v="191"/>
    <x v="91"/>
    <n v="180900"/>
    <n v="2700"/>
    <s v="12G"/>
    <x v="0"/>
    <n v="13.65"/>
    <x v="0"/>
    <n v="7"/>
    <x v="0"/>
    <x v="2"/>
    <x v="80"/>
  </r>
  <r>
    <n v="50502"/>
    <x v="191"/>
    <x v="91"/>
    <n v="180900"/>
    <n v="9004"/>
    <s v="12G"/>
    <x v="0"/>
    <n v="90.79"/>
    <x v="0"/>
    <n v="7"/>
    <x v="0"/>
    <x v="2"/>
    <x v="80"/>
  </r>
  <r>
    <n v="50502"/>
    <x v="191"/>
    <x v="154"/>
    <n v="180900"/>
    <n v="1001"/>
    <s v="12G"/>
    <x v="0"/>
    <n v="-1256.17"/>
    <x v="0"/>
    <n v="7"/>
    <x v="0"/>
    <x v="2"/>
    <x v="142"/>
  </r>
  <r>
    <n v="50502"/>
    <x v="191"/>
    <x v="151"/>
    <n v="180900"/>
    <n v="1001"/>
    <s v="12G"/>
    <x v="0"/>
    <n v="213.55"/>
    <x v="0"/>
    <n v="7"/>
    <x v="0"/>
    <x v="2"/>
    <x v="140"/>
  </r>
  <r>
    <n v="50502"/>
    <x v="191"/>
    <x v="151"/>
    <n v="180900"/>
    <n v="1410"/>
    <s v="12G"/>
    <x v="0"/>
    <n v="6.25"/>
    <x v="0"/>
    <n v="7"/>
    <x v="0"/>
    <x v="2"/>
    <x v="140"/>
  </r>
  <r>
    <n v="50502"/>
    <x v="191"/>
    <x v="151"/>
    <n v="180900"/>
    <n v="1604"/>
    <s v="12G"/>
    <x v="0"/>
    <n v="1.68"/>
    <x v="0"/>
    <n v="7"/>
    <x v="0"/>
    <x v="2"/>
    <x v="140"/>
  </r>
  <r>
    <n v="50502"/>
    <x v="191"/>
    <x v="151"/>
    <n v="180900"/>
    <n v="1605"/>
    <s v="12G"/>
    <x v="0"/>
    <n v="21.66"/>
    <x v="0"/>
    <n v="7"/>
    <x v="0"/>
    <x v="2"/>
    <x v="140"/>
  </r>
  <r>
    <n v="50502"/>
    <x v="191"/>
    <x v="151"/>
    <n v="180900"/>
    <n v="2700"/>
    <s v="12G"/>
    <x v="0"/>
    <n v="4.04"/>
    <x v="0"/>
    <n v="7"/>
    <x v="0"/>
    <x v="2"/>
    <x v="140"/>
  </r>
  <r>
    <n v="50502"/>
    <x v="191"/>
    <x v="156"/>
    <n v="180900"/>
    <n v="1001"/>
    <s v="12G"/>
    <x v="0"/>
    <n v="33.619999999999997"/>
    <x v="0"/>
    <n v="7"/>
    <x v="0"/>
    <x v="2"/>
    <x v="144"/>
  </r>
  <r>
    <n v="50502"/>
    <x v="191"/>
    <x v="156"/>
    <n v="180900"/>
    <n v="9004"/>
    <s v="12G"/>
    <x v="0"/>
    <n v="2.95"/>
    <x v="0"/>
    <n v="7"/>
    <x v="0"/>
    <x v="2"/>
    <x v="144"/>
  </r>
  <r>
    <n v="50502"/>
    <x v="191"/>
    <x v="152"/>
    <n v="180502"/>
    <n v="1001"/>
    <s v="C55"/>
    <x v="0"/>
    <n v="-98.21"/>
    <x v="0"/>
    <n v="7"/>
    <x v="5"/>
    <x v="1"/>
    <x v="20"/>
  </r>
  <r>
    <n v="50502"/>
    <x v="191"/>
    <x v="152"/>
    <n v="180502"/>
    <n v="9004"/>
    <s v="C55"/>
    <x v="0"/>
    <n v="-3.98"/>
    <x v="0"/>
    <n v="7"/>
    <x v="5"/>
    <x v="1"/>
    <x v="20"/>
  </r>
  <r>
    <n v="50502"/>
    <x v="191"/>
    <x v="152"/>
    <n v="180700"/>
    <n v="1001"/>
    <s v="C55"/>
    <x v="0"/>
    <n v="-1235.74"/>
    <x v="0"/>
    <n v="7"/>
    <x v="5"/>
    <x v="1"/>
    <x v="20"/>
  </r>
  <r>
    <n v="50502"/>
    <x v="191"/>
    <x v="152"/>
    <n v="180700"/>
    <n v="1604"/>
    <s v="C55"/>
    <x v="0"/>
    <n v="-73.16"/>
    <x v="0"/>
    <n v="7"/>
    <x v="5"/>
    <x v="1"/>
    <x v="20"/>
  </r>
  <r>
    <n v="50502"/>
    <x v="191"/>
    <x v="152"/>
    <n v="180700"/>
    <n v="1605"/>
    <s v="C55"/>
    <x v="0"/>
    <n v="-154.08000000000001"/>
    <x v="0"/>
    <n v="7"/>
    <x v="5"/>
    <x v="1"/>
    <x v="20"/>
  </r>
  <r>
    <n v="50502"/>
    <x v="191"/>
    <x v="152"/>
    <n v="180700"/>
    <n v="9004"/>
    <s v="C55"/>
    <x v="0"/>
    <n v="-65.66"/>
    <x v="0"/>
    <n v="7"/>
    <x v="5"/>
    <x v="1"/>
    <x v="20"/>
  </r>
  <r>
    <n v="50502"/>
    <x v="191"/>
    <x v="20"/>
    <n v="180502"/>
    <n v="9103"/>
    <s v="C55"/>
    <x v="0"/>
    <n v="-16.690000000000001"/>
    <x v="0"/>
    <n v="7"/>
    <x v="5"/>
    <x v="1"/>
    <x v="20"/>
  </r>
  <r>
    <n v="50502"/>
    <x v="191"/>
    <x v="20"/>
    <n v="180502"/>
    <n v="9112"/>
    <s v="C55"/>
    <x v="0"/>
    <n v="-9.82"/>
    <x v="0"/>
    <n v="7"/>
    <x v="5"/>
    <x v="1"/>
    <x v="20"/>
  </r>
  <r>
    <n v="50502"/>
    <x v="191"/>
    <x v="20"/>
    <n v="180700"/>
    <n v="9103"/>
    <s v="C55"/>
    <x v="0"/>
    <n v="-210.08"/>
    <x v="0"/>
    <n v="7"/>
    <x v="5"/>
    <x v="1"/>
    <x v="20"/>
  </r>
  <r>
    <n v="50502"/>
    <x v="191"/>
    <x v="20"/>
    <n v="180700"/>
    <n v="9112"/>
    <s v="C55"/>
    <x v="0"/>
    <n v="-123.57"/>
    <x v="0"/>
    <n v="7"/>
    <x v="5"/>
    <x v="1"/>
    <x v="20"/>
  </r>
  <r>
    <n v="50502"/>
    <x v="191"/>
    <x v="28"/>
    <n v="180502"/>
    <n v="9103"/>
    <s v="C55"/>
    <x v="0"/>
    <n v="55.04"/>
    <x v="0"/>
    <n v="7"/>
    <x v="5"/>
    <x v="1"/>
    <x v="20"/>
  </r>
  <r>
    <n v="50502"/>
    <x v="191"/>
    <x v="28"/>
    <n v="180502"/>
    <n v="9112"/>
    <s v="C55"/>
    <x v="0"/>
    <n v="55.04"/>
    <x v="0"/>
    <n v="7"/>
    <x v="5"/>
    <x v="1"/>
    <x v="20"/>
  </r>
  <r>
    <n v="50502"/>
    <x v="191"/>
    <x v="28"/>
    <n v="180700"/>
    <n v="9103"/>
    <s v="C55"/>
    <x v="0"/>
    <n v="-29.15"/>
    <x v="0"/>
    <n v="7"/>
    <x v="5"/>
    <x v="1"/>
    <x v="20"/>
  </r>
  <r>
    <n v="50502"/>
    <x v="191"/>
    <x v="28"/>
    <n v="180700"/>
    <n v="9112"/>
    <s v="C55"/>
    <x v="0"/>
    <n v="-29.15"/>
    <x v="0"/>
    <n v="7"/>
    <x v="5"/>
    <x v="1"/>
    <x v="20"/>
  </r>
  <r>
    <n v="50502"/>
    <x v="191"/>
    <x v="28"/>
    <n v="180900"/>
    <n v="9103"/>
    <s v="C55"/>
    <x v="0"/>
    <n v="48.46"/>
    <x v="0"/>
    <n v="7"/>
    <x v="5"/>
    <x v="1"/>
    <x v="20"/>
  </r>
  <r>
    <n v="50502"/>
    <x v="191"/>
    <x v="28"/>
    <n v="180900"/>
    <n v="9112"/>
    <s v="C55"/>
    <x v="0"/>
    <n v="48.46"/>
    <x v="0"/>
    <n v="7"/>
    <x v="5"/>
    <x v="1"/>
    <x v="20"/>
  </r>
  <r>
    <n v="50502"/>
    <x v="191"/>
    <x v="91"/>
    <n v="180502"/>
    <n v="1001"/>
    <s v="C55"/>
    <x v="0"/>
    <n v="366.97"/>
    <x v="0"/>
    <n v="7"/>
    <x v="0"/>
    <x v="2"/>
    <x v="80"/>
  </r>
  <r>
    <n v="50502"/>
    <x v="191"/>
    <x v="91"/>
    <n v="180900"/>
    <n v="1001"/>
    <s v="C55"/>
    <x v="0"/>
    <n v="-685.87"/>
    <x v="0"/>
    <n v="7"/>
    <x v="0"/>
    <x v="2"/>
    <x v="80"/>
  </r>
  <r>
    <n v="50502"/>
    <x v="191"/>
    <x v="91"/>
    <n v="180900"/>
    <n v="1600"/>
    <s v="C55"/>
    <x v="0"/>
    <n v="-13.24"/>
    <x v="0"/>
    <n v="7"/>
    <x v="0"/>
    <x v="2"/>
    <x v="80"/>
  </r>
  <r>
    <n v="50502"/>
    <x v="191"/>
    <x v="91"/>
    <n v="180900"/>
    <n v="1604"/>
    <s v="C55"/>
    <x v="0"/>
    <n v="-0.19"/>
    <x v="0"/>
    <n v="7"/>
    <x v="0"/>
    <x v="2"/>
    <x v="80"/>
  </r>
  <r>
    <n v="50502"/>
    <x v="191"/>
    <x v="91"/>
    <n v="180900"/>
    <n v="1713"/>
    <s v="C55"/>
    <x v="0"/>
    <n v="-1.71"/>
    <x v="0"/>
    <n v="7"/>
    <x v="0"/>
    <x v="2"/>
    <x v="80"/>
  </r>
  <r>
    <n v="50502"/>
    <x v="191"/>
    <x v="91"/>
    <n v="180900"/>
    <n v="2700"/>
    <s v="C55"/>
    <x v="0"/>
    <n v="-13.65"/>
    <x v="0"/>
    <n v="7"/>
    <x v="0"/>
    <x v="2"/>
    <x v="80"/>
  </r>
  <r>
    <n v="50502"/>
    <x v="191"/>
    <x v="91"/>
    <n v="180900"/>
    <n v="9004"/>
    <s v="C55"/>
    <x v="0"/>
    <n v="-90.79"/>
    <x v="0"/>
    <n v="7"/>
    <x v="0"/>
    <x v="2"/>
    <x v="80"/>
  </r>
  <r>
    <n v="50502"/>
    <x v="191"/>
    <x v="154"/>
    <n v="180900"/>
    <n v="1001"/>
    <s v="C55"/>
    <x v="0"/>
    <n v="1256.17"/>
    <x v="0"/>
    <n v="7"/>
    <x v="0"/>
    <x v="2"/>
    <x v="142"/>
  </r>
  <r>
    <n v="50502"/>
    <x v="191"/>
    <x v="151"/>
    <n v="180700"/>
    <n v="1001"/>
    <s v="C55"/>
    <x v="0"/>
    <n v="-194.33"/>
    <x v="0"/>
    <n v="7"/>
    <x v="0"/>
    <x v="2"/>
    <x v="140"/>
  </r>
  <r>
    <n v="50502"/>
    <x v="191"/>
    <x v="151"/>
    <n v="180900"/>
    <n v="1001"/>
    <s v="C55"/>
    <x v="0"/>
    <n v="-213.55"/>
    <x v="0"/>
    <n v="7"/>
    <x v="0"/>
    <x v="2"/>
    <x v="140"/>
  </r>
  <r>
    <n v="50502"/>
    <x v="191"/>
    <x v="151"/>
    <n v="180900"/>
    <n v="1410"/>
    <s v="C55"/>
    <x v="0"/>
    <n v="-6.25"/>
    <x v="0"/>
    <n v="7"/>
    <x v="0"/>
    <x v="2"/>
    <x v="140"/>
  </r>
  <r>
    <n v="50502"/>
    <x v="191"/>
    <x v="151"/>
    <n v="180900"/>
    <n v="1604"/>
    <s v="C55"/>
    <x v="0"/>
    <n v="-1.68"/>
    <x v="0"/>
    <n v="7"/>
    <x v="0"/>
    <x v="2"/>
    <x v="140"/>
  </r>
  <r>
    <n v="50502"/>
    <x v="191"/>
    <x v="151"/>
    <n v="180900"/>
    <n v="1605"/>
    <s v="C55"/>
    <x v="0"/>
    <n v="-21.66"/>
    <x v="0"/>
    <n v="7"/>
    <x v="0"/>
    <x v="2"/>
    <x v="140"/>
  </r>
  <r>
    <n v="50502"/>
    <x v="191"/>
    <x v="151"/>
    <n v="180900"/>
    <n v="2700"/>
    <s v="C55"/>
    <x v="0"/>
    <n v="-4.04"/>
    <x v="0"/>
    <n v="7"/>
    <x v="0"/>
    <x v="2"/>
    <x v="140"/>
  </r>
  <r>
    <n v="50502"/>
    <x v="191"/>
    <x v="156"/>
    <n v="180900"/>
    <n v="1001"/>
    <s v="C55"/>
    <x v="0"/>
    <n v="-33.619999999999997"/>
    <x v="0"/>
    <n v="7"/>
    <x v="0"/>
    <x v="2"/>
    <x v="144"/>
  </r>
  <r>
    <n v="50502"/>
    <x v="191"/>
    <x v="156"/>
    <n v="180900"/>
    <n v="9004"/>
    <s v="C55"/>
    <x v="0"/>
    <n v="-2.95"/>
    <x v="0"/>
    <n v="7"/>
    <x v="0"/>
    <x v="2"/>
    <x v="144"/>
  </r>
  <r>
    <n v="50502"/>
    <x v="191"/>
    <x v="28"/>
    <n v="180502"/>
    <n v="9103"/>
    <s v="12G"/>
    <x v="0"/>
    <n v="-27.13"/>
    <x v="0"/>
    <n v="7"/>
    <x v="5"/>
    <x v="1"/>
    <x v="20"/>
  </r>
  <r>
    <n v="50502"/>
    <x v="191"/>
    <x v="28"/>
    <n v="180502"/>
    <n v="9112"/>
    <s v="12G"/>
    <x v="0"/>
    <n v="-27.13"/>
    <x v="0"/>
    <n v="7"/>
    <x v="5"/>
    <x v="1"/>
    <x v="20"/>
  </r>
  <r>
    <n v="50502"/>
    <x v="191"/>
    <x v="91"/>
    <n v="180502"/>
    <n v="1001"/>
    <s v="12G"/>
    <x v="0"/>
    <n v="-180.91"/>
    <x v="0"/>
    <n v="7"/>
    <x v="0"/>
    <x v="2"/>
    <x v="80"/>
  </r>
  <r>
    <n v="50502"/>
    <x v="191"/>
    <x v="152"/>
    <n v="180502"/>
    <n v="1001"/>
    <s v="C55"/>
    <x v="0"/>
    <n v="98.21"/>
    <x v="1"/>
    <n v="7"/>
    <x v="5"/>
    <x v="1"/>
    <x v="20"/>
  </r>
  <r>
    <n v="50502"/>
    <x v="191"/>
    <x v="152"/>
    <n v="180502"/>
    <n v="9004"/>
    <s v="C55"/>
    <x v="0"/>
    <n v="3.98"/>
    <x v="1"/>
    <n v="7"/>
    <x v="5"/>
    <x v="1"/>
    <x v="20"/>
  </r>
  <r>
    <n v="50502"/>
    <x v="191"/>
    <x v="152"/>
    <n v="180700"/>
    <n v="1001"/>
    <s v="C55"/>
    <x v="0"/>
    <n v="1235.74"/>
    <x v="1"/>
    <n v="7"/>
    <x v="5"/>
    <x v="1"/>
    <x v="20"/>
  </r>
  <r>
    <n v="50502"/>
    <x v="191"/>
    <x v="152"/>
    <n v="180700"/>
    <n v="1604"/>
    <s v="C55"/>
    <x v="0"/>
    <n v="73.16"/>
    <x v="1"/>
    <n v="7"/>
    <x v="5"/>
    <x v="1"/>
    <x v="20"/>
  </r>
  <r>
    <n v="50502"/>
    <x v="191"/>
    <x v="152"/>
    <n v="180700"/>
    <n v="1605"/>
    <s v="C55"/>
    <x v="0"/>
    <n v="154.08000000000001"/>
    <x v="1"/>
    <n v="7"/>
    <x v="5"/>
    <x v="1"/>
    <x v="20"/>
  </r>
  <r>
    <n v="50502"/>
    <x v="191"/>
    <x v="152"/>
    <n v="180700"/>
    <n v="9004"/>
    <s v="C55"/>
    <x v="0"/>
    <n v="65.66"/>
    <x v="1"/>
    <n v="7"/>
    <x v="5"/>
    <x v="1"/>
    <x v="20"/>
  </r>
  <r>
    <n v="50502"/>
    <x v="191"/>
    <x v="20"/>
    <n v="180502"/>
    <n v="9103"/>
    <s v="C55"/>
    <x v="0"/>
    <n v="16.690000000000001"/>
    <x v="1"/>
    <n v="7"/>
    <x v="5"/>
    <x v="1"/>
    <x v="20"/>
  </r>
  <r>
    <n v="50502"/>
    <x v="191"/>
    <x v="20"/>
    <n v="180502"/>
    <n v="9112"/>
    <s v="C55"/>
    <x v="0"/>
    <n v="9.82"/>
    <x v="1"/>
    <n v="7"/>
    <x v="5"/>
    <x v="1"/>
    <x v="20"/>
  </r>
  <r>
    <n v="50502"/>
    <x v="191"/>
    <x v="20"/>
    <n v="180700"/>
    <n v="9103"/>
    <s v="C55"/>
    <x v="0"/>
    <n v="210.08"/>
    <x v="1"/>
    <n v="7"/>
    <x v="5"/>
    <x v="1"/>
    <x v="20"/>
  </r>
  <r>
    <n v="50502"/>
    <x v="191"/>
    <x v="20"/>
    <n v="180700"/>
    <n v="9112"/>
    <s v="C55"/>
    <x v="0"/>
    <n v="123.57"/>
    <x v="1"/>
    <n v="7"/>
    <x v="5"/>
    <x v="1"/>
    <x v="20"/>
  </r>
  <r>
    <n v="50502"/>
    <x v="191"/>
    <x v="28"/>
    <n v="180502"/>
    <n v="9103"/>
    <s v="C55"/>
    <x v="0"/>
    <n v="-55.04"/>
    <x v="1"/>
    <n v="7"/>
    <x v="5"/>
    <x v="1"/>
    <x v="20"/>
  </r>
  <r>
    <n v="50502"/>
    <x v="191"/>
    <x v="28"/>
    <n v="180502"/>
    <n v="9112"/>
    <s v="C55"/>
    <x v="0"/>
    <n v="-55.04"/>
    <x v="1"/>
    <n v="7"/>
    <x v="5"/>
    <x v="1"/>
    <x v="20"/>
  </r>
  <r>
    <n v="50502"/>
    <x v="191"/>
    <x v="28"/>
    <n v="180700"/>
    <n v="9103"/>
    <s v="C55"/>
    <x v="0"/>
    <n v="29.15"/>
    <x v="1"/>
    <n v="7"/>
    <x v="5"/>
    <x v="1"/>
    <x v="20"/>
  </r>
  <r>
    <n v="50502"/>
    <x v="191"/>
    <x v="28"/>
    <n v="180700"/>
    <n v="9112"/>
    <s v="C55"/>
    <x v="0"/>
    <n v="29.15"/>
    <x v="1"/>
    <n v="7"/>
    <x v="5"/>
    <x v="1"/>
    <x v="20"/>
  </r>
  <r>
    <n v="50502"/>
    <x v="191"/>
    <x v="28"/>
    <n v="180900"/>
    <n v="9103"/>
    <s v="C55"/>
    <x v="0"/>
    <n v="-48.46"/>
    <x v="1"/>
    <n v="7"/>
    <x v="5"/>
    <x v="1"/>
    <x v="20"/>
  </r>
  <r>
    <n v="50502"/>
    <x v="191"/>
    <x v="28"/>
    <n v="180900"/>
    <n v="9112"/>
    <s v="C55"/>
    <x v="0"/>
    <n v="-48.46"/>
    <x v="1"/>
    <n v="7"/>
    <x v="5"/>
    <x v="1"/>
    <x v="20"/>
  </r>
  <r>
    <n v="50502"/>
    <x v="191"/>
    <x v="91"/>
    <n v="180502"/>
    <n v="1001"/>
    <s v="C55"/>
    <x v="0"/>
    <n v="-366.97"/>
    <x v="1"/>
    <n v="7"/>
    <x v="0"/>
    <x v="2"/>
    <x v="80"/>
  </r>
  <r>
    <n v="50502"/>
    <x v="191"/>
    <x v="91"/>
    <n v="180900"/>
    <n v="1001"/>
    <s v="C55"/>
    <x v="0"/>
    <n v="685.87"/>
    <x v="1"/>
    <n v="7"/>
    <x v="0"/>
    <x v="2"/>
    <x v="80"/>
  </r>
  <r>
    <n v="50502"/>
    <x v="191"/>
    <x v="91"/>
    <n v="180900"/>
    <n v="1600"/>
    <s v="C55"/>
    <x v="0"/>
    <n v="13.24"/>
    <x v="1"/>
    <n v="7"/>
    <x v="0"/>
    <x v="2"/>
    <x v="80"/>
  </r>
  <r>
    <n v="50502"/>
    <x v="191"/>
    <x v="91"/>
    <n v="180900"/>
    <n v="1604"/>
    <s v="C55"/>
    <x v="0"/>
    <n v="0.19"/>
    <x v="1"/>
    <n v="7"/>
    <x v="0"/>
    <x v="2"/>
    <x v="80"/>
  </r>
  <r>
    <n v="50502"/>
    <x v="191"/>
    <x v="91"/>
    <n v="180900"/>
    <n v="1713"/>
    <s v="C55"/>
    <x v="0"/>
    <n v="1.71"/>
    <x v="1"/>
    <n v="7"/>
    <x v="0"/>
    <x v="2"/>
    <x v="80"/>
  </r>
  <r>
    <n v="50502"/>
    <x v="191"/>
    <x v="91"/>
    <n v="180900"/>
    <n v="2700"/>
    <s v="C55"/>
    <x v="0"/>
    <n v="13.65"/>
    <x v="1"/>
    <n v="7"/>
    <x v="0"/>
    <x v="2"/>
    <x v="80"/>
  </r>
  <r>
    <n v="50502"/>
    <x v="191"/>
    <x v="91"/>
    <n v="180900"/>
    <n v="9004"/>
    <s v="C55"/>
    <x v="0"/>
    <n v="90.79"/>
    <x v="1"/>
    <n v="7"/>
    <x v="0"/>
    <x v="2"/>
    <x v="80"/>
  </r>
  <r>
    <n v="50502"/>
    <x v="191"/>
    <x v="154"/>
    <n v="180900"/>
    <n v="1001"/>
    <s v="C55"/>
    <x v="0"/>
    <n v="-1256.17"/>
    <x v="1"/>
    <n v="7"/>
    <x v="0"/>
    <x v="2"/>
    <x v="142"/>
  </r>
  <r>
    <n v="50502"/>
    <x v="191"/>
    <x v="151"/>
    <n v="180700"/>
    <n v="1001"/>
    <s v="C55"/>
    <x v="0"/>
    <n v="194.33"/>
    <x v="1"/>
    <n v="7"/>
    <x v="0"/>
    <x v="2"/>
    <x v="140"/>
  </r>
  <r>
    <n v="50502"/>
    <x v="191"/>
    <x v="151"/>
    <n v="180900"/>
    <n v="1001"/>
    <s v="C55"/>
    <x v="0"/>
    <n v="213.55"/>
    <x v="1"/>
    <n v="7"/>
    <x v="0"/>
    <x v="2"/>
    <x v="140"/>
  </r>
  <r>
    <n v="50502"/>
    <x v="191"/>
    <x v="151"/>
    <n v="180900"/>
    <n v="1410"/>
    <s v="C55"/>
    <x v="0"/>
    <n v="6.25"/>
    <x v="1"/>
    <n v="7"/>
    <x v="0"/>
    <x v="2"/>
    <x v="140"/>
  </r>
  <r>
    <n v="50502"/>
    <x v="191"/>
    <x v="151"/>
    <n v="180900"/>
    <n v="1604"/>
    <s v="C55"/>
    <x v="0"/>
    <n v="1.68"/>
    <x v="1"/>
    <n v="7"/>
    <x v="0"/>
    <x v="2"/>
    <x v="140"/>
  </r>
  <r>
    <n v="50502"/>
    <x v="191"/>
    <x v="151"/>
    <n v="180900"/>
    <n v="1605"/>
    <s v="C55"/>
    <x v="0"/>
    <n v="21.66"/>
    <x v="1"/>
    <n v="7"/>
    <x v="0"/>
    <x v="2"/>
    <x v="140"/>
  </r>
  <r>
    <n v="50502"/>
    <x v="191"/>
    <x v="151"/>
    <n v="180900"/>
    <n v="2700"/>
    <s v="C55"/>
    <x v="0"/>
    <n v="4.04"/>
    <x v="1"/>
    <n v="7"/>
    <x v="0"/>
    <x v="2"/>
    <x v="140"/>
  </r>
  <r>
    <n v="50502"/>
    <x v="191"/>
    <x v="156"/>
    <n v="180900"/>
    <n v="1001"/>
    <s v="C55"/>
    <x v="0"/>
    <n v="33.619999999999997"/>
    <x v="1"/>
    <n v="7"/>
    <x v="0"/>
    <x v="2"/>
    <x v="144"/>
  </r>
  <r>
    <n v="50502"/>
    <x v="191"/>
    <x v="156"/>
    <n v="180900"/>
    <n v="9004"/>
    <s v="C55"/>
    <x v="0"/>
    <n v="2.95"/>
    <x v="1"/>
    <n v="7"/>
    <x v="0"/>
    <x v="2"/>
    <x v="144"/>
  </r>
  <r>
    <n v="50502"/>
    <x v="191"/>
    <x v="28"/>
    <n v="180501"/>
    <n v="9103"/>
    <s v="C57"/>
    <x v="0"/>
    <n v="-48.46"/>
    <x v="1"/>
    <n v="7"/>
    <x v="5"/>
    <x v="1"/>
    <x v="20"/>
  </r>
  <r>
    <n v="50502"/>
    <x v="191"/>
    <x v="28"/>
    <n v="180501"/>
    <n v="9112"/>
    <s v="C57"/>
    <x v="0"/>
    <n v="-48.46"/>
    <x v="1"/>
    <n v="7"/>
    <x v="5"/>
    <x v="1"/>
    <x v="20"/>
  </r>
  <r>
    <n v="50502"/>
    <x v="191"/>
    <x v="28"/>
    <n v="180900"/>
    <n v="9103"/>
    <s v="C57"/>
    <x v="0"/>
    <n v="48.46"/>
    <x v="1"/>
    <n v="7"/>
    <x v="5"/>
    <x v="1"/>
    <x v="20"/>
  </r>
  <r>
    <n v="50502"/>
    <x v="191"/>
    <x v="28"/>
    <n v="180900"/>
    <n v="9112"/>
    <s v="C57"/>
    <x v="0"/>
    <n v="48.46"/>
    <x v="1"/>
    <n v="7"/>
    <x v="5"/>
    <x v="1"/>
    <x v="20"/>
  </r>
  <r>
    <n v="50502"/>
    <x v="191"/>
    <x v="91"/>
    <n v="180501"/>
    <n v="1001"/>
    <s v="C57"/>
    <x v="0"/>
    <n v="685.87"/>
    <x v="1"/>
    <n v="7"/>
    <x v="0"/>
    <x v="2"/>
    <x v="80"/>
  </r>
  <r>
    <n v="50502"/>
    <x v="191"/>
    <x v="91"/>
    <n v="180501"/>
    <n v="1600"/>
    <s v="C57"/>
    <x v="0"/>
    <n v="13.24"/>
    <x v="1"/>
    <n v="7"/>
    <x v="0"/>
    <x v="2"/>
    <x v="80"/>
  </r>
  <r>
    <n v="50502"/>
    <x v="191"/>
    <x v="91"/>
    <n v="180501"/>
    <n v="1604"/>
    <s v="C57"/>
    <x v="0"/>
    <n v="0.19"/>
    <x v="1"/>
    <n v="7"/>
    <x v="0"/>
    <x v="2"/>
    <x v="80"/>
  </r>
  <r>
    <n v="50502"/>
    <x v="191"/>
    <x v="91"/>
    <n v="180501"/>
    <n v="1713"/>
    <s v="C57"/>
    <x v="0"/>
    <n v="1.71"/>
    <x v="1"/>
    <n v="7"/>
    <x v="0"/>
    <x v="2"/>
    <x v="80"/>
  </r>
  <r>
    <n v="50502"/>
    <x v="191"/>
    <x v="91"/>
    <n v="180501"/>
    <n v="2700"/>
    <s v="C57"/>
    <x v="0"/>
    <n v="13.65"/>
    <x v="1"/>
    <n v="7"/>
    <x v="0"/>
    <x v="2"/>
    <x v="80"/>
  </r>
  <r>
    <n v="50502"/>
    <x v="191"/>
    <x v="91"/>
    <n v="180501"/>
    <n v="9004"/>
    <s v="C57"/>
    <x v="0"/>
    <n v="90.79"/>
    <x v="1"/>
    <n v="7"/>
    <x v="0"/>
    <x v="2"/>
    <x v="80"/>
  </r>
  <r>
    <n v="50502"/>
    <x v="191"/>
    <x v="91"/>
    <n v="180900"/>
    <n v="1001"/>
    <s v="C57"/>
    <x v="0"/>
    <n v="-685.87"/>
    <x v="1"/>
    <n v="7"/>
    <x v="0"/>
    <x v="2"/>
    <x v="80"/>
  </r>
  <r>
    <n v="50502"/>
    <x v="191"/>
    <x v="91"/>
    <n v="180900"/>
    <n v="1600"/>
    <s v="C57"/>
    <x v="0"/>
    <n v="-13.24"/>
    <x v="1"/>
    <n v="7"/>
    <x v="0"/>
    <x v="2"/>
    <x v="80"/>
  </r>
  <r>
    <n v="50502"/>
    <x v="191"/>
    <x v="91"/>
    <n v="180900"/>
    <n v="1604"/>
    <s v="C57"/>
    <x v="0"/>
    <n v="-0.19"/>
    <x v="1"/>
    <n v="7"/>
    <x v="0"/>
    <x v="2"/>
    <x v="80"/>
  </r>
  <r>
    <n v="50502"/>
    <x v="191"/>
    <x v="91"/>
    <n v="180900"/>
    <n v="1713"/>
    <s v="C57"/>
    <x v="0"/>
    <n v="-1.71"/>
    <x v="1"/>
    <n v="7"/>
    <x v="0"/>
    <x v="2"/>
    <x v="80"/>
  </r>
  <r>
    <n v="50502"/>
    <x v="191"/>
    <x v="91"/>
    <n v="180900"/>
    <n v="2700"/>
    <s v="C57"/>
    <x v="0"/>
    <n v="-13.65"/>
    <x v="1"/>
    <n v="7"/>
    <x v="0"/>
    <x v="2"/>
    <x v="80"/>
  </r>
  <r>
    <n v="50502"/>
    <x v="191"/>
    <x v="91"/>
    <n v="180900"/>
    <n v="9004"/>
    <s v="C57"/>
    <x v="0"/>
    <n v="-90.79"/>
    <x v="1"/>
    <n v="7"/>
    <x v="0"/>
    <x v="2"/>
    <x v="80"/>
  </r>
  <r>
    <n v="50502"/>
    <x v="191"/>
    <x v="154"/>
    <n v="180501"/>
    <n v="1001"/>
    <s v="C57"/>
    <x v="0"/>
    <n v="-1256.17"/>
    <x v="1"/>
    <n v="7"/>
    <x v="0"/>
    <x v="2"/>
    <x v="142"/>
  </r>
  <r>
    <n v="50502"/>
    <x v="191"/>
    <x v="154"/>
    <n v="180900"/>
    <n v="1001"/>
    <s v="C57"/>
    <x v="0"/>
    <n v="1256.17"/>
    <x v="1"/>
    <n v="7"/>
    <x v="0"/>
    <x v="2"/>
    <x v="142"/>
  </r>
  <r>
    <n v="50502"/>
    <x v="191"/>
    <x v="151"/>
    <n v="180501"/>
    <n v="1001"/>
    <s v="C57"/>
    <x v="0"/>
    <n v="213.55"/>
    <x v="1"/>
    <n v="7"/>
    <x v="0"/>
    <x v="2"/>
    <x v="140"/>
  </r>
  <r>
    <n v="50502"/>
    <x v="191"/>
    <x v="151"/>
    <n v="180501"/>
    <n v="1410"/>
    <s v="C57"/>
    <x v="0"/>
    <n v="6.25"/>
    <x v="1"/>
    <n v="7"/>
    <x v="0"/>
    <x v="2"/>
    <x v="140"/>
  </r>
  <r>
    <n v="50502"/>
    <x v="191"/>
    <x v="151"/>
    <n v="180501"/>
    <n v="1604"/>
    <s v="C57"/>
    <x v="0"/>
    <n v="1.68"/>
    <x v="1"/>
    <n v="7"/>
    <x v="0"/>
    <x v="2"/>
    <x v="140"/>
  </r>
  <r>
    <n v="50502"/>
    <x v="191"/>
    <x v="151"/>
    <n v="180501"/>
    <n v="1605"/>
    <s v="C57"/>
    <x v="0"/>
    <n v="21.66"/>
    <x v="1"/>
    <n v="7"/>
    <x v="0"/>
    <x v="2"/>
    <x v="140"/>
  </r>
  <r>
    <n v="50502"/>
    <x v="191"/>
    <x v="151"/>
    <n v="180501"/>
    <n v="2700"/>
    <s v="C57"/>
    <x v="0"/>
    <n v="4.04"/>
    <x v="1"/>
    <n v="7"/>
    <x v="0"/>
    <x v="2"/>
    <x v="140"/>
  </r>
  <r>
    <n v="50502"/>
    <x v="191"/>
    <x v="151"/>
    <n v="180900"/>
    <n v="1001"/>
    <s v="C57"/>
    <x v="0"/>
    <n v="-213.55"/>
    <x v="1"/>
    <n v="7"/>
    <x v="0"/>
    <x v="2"/>
    <x v="140"/>
  </r>
  <r>
    <n v="50502"/>
    <x v="191"/>
    <x v="151"/>
    <n v="180900"/>
    <n v="1410"/>
    <s v="C57"/>
    <x v="0"/>
    <n v="-6.25"/>
    <x v="1"/>
    <n v="7"/>
    <x v="0"/>
    <x v="2"/>
    <x v="140"/>
  </r>
  <r>
    <n v="50502"/>
    <x v="191"/>
    <x v="151"/>
    <n v="180900"/>
    <n v="1604"/>
    <s v="C57"/>
    <x v="0"/>
    <n v="-1.68"/>
    <x v="1"/>
    <n v="7"/>
    <x v="0"/>
    <x v="2"/>
    <x v="140"/>
  </r>
  <r>
    <n v="50502"/>
    <x v="191"/>
    <x v="151"/>
    <n v="180900"/>
    <n v="1605"/>
    <s v="C57"/>
    <x v="0"/>
    <n v="-21.66"/>
    <x v="1"/>
    <n v="7"/>
    <x v="0"/>
    <x v="2"/>
    <x v="140"/>
  </r>
  <r>
    <n v="50502"/>
    <x v="191"/>
    <x v="151"/>
    <n v="180900"/>
    <n v="2700"/>
    <s v="C57"/>
    <x v="0"/>
    <n v="-4.04"/>
    <x v="1"/>
    <n v="7"/>
    <x v="0"/>
    <x v="2"/>
    <x v="140"/>
  </r>
  <r>
    <n v="50502"/>
    <x v="191"/>
    <x v="156"/>
    <n v="180501"/>
    <n v="1001"/>
    <s v="C57"/>
    <x v="0"/>
    <n v="33.619999999999997"/>
    <x v="1"/>
    <n v="7"/>
    <x v="0"/>
    <x v="2"/>
    <x v="144"/>
  </r>
  <r>
    <n v="50502"/>
    <x v="191"/>
    <x v="156"/>
    <n v="180501"/>
    <n v="9004"/>
    <s v="C57"/>
    <x v="0"/>
    <n v="2.95"/>
    <x v="1"/>
    <n v="7"/>
    <x v="0"/>
    <x v="2"/>
    <x v="144"/>
  </r>
  <r>
    <n v="50502"/>
    <x v="191"/>
    <x v="156"/>
    <n v="180900"/>
    <n v="1001"/>
    <s v="C57"/>
    <x v="0"/>
    <n v="-33.619999999999997"/>
    <x v="1"/>
    <n v="7"/>
    <x v="0"/>
    <x v="2"/>
    <x v="144"/>
  </r>
  <r>
    <n v="50502"/>
    <x v="191"/>
    <x v="156"/>
    <n v="180900"/>
    <n v="9004"/>
    <s v="C57"/>
    <x v="0"/>
    <n v="-2.95"/>
    <x v="1"/>
    <n v="7"/>
    <x v="0"/>
    <x v="2"/>
    <x v="144"/>
  </r>
  <r>
    <n v="50502"/>
    <x v="191"/>
    <x v="28"/>
    <n v="180900"/>
    <n v="9103"/>
    <s v="12G"/>
    <x v="0"/>
    <n v="0"/>
    <x v="2"/>
    <n v="7"/>
    <x v="5"/>
    <x v="1"/>
    <x v="20"/>
  </r>
  <r>
    <n v="50502"/>
    <x v="191"/>
    <x v="28"/>
    <n v="180900"/>
    <n v="9112"/>
    <s v="12G"/>
    <x v="0"/>
    <n v="0"/>
    <x v="2"/>
    <n v="7"/>
    <x v="5"/>
    <x v="1"/>
    <x v="20"/>
  </r>
  <r>
    <n v="50502"/>
    <x v="191"/>
    <x v="91"/>
    <n v="180900"/>
    <n v="1001"/>
    <s v="12G"/>
    <x v="0"/>
    <n v="0"/>
    <x v="2"/>
    <n v="7"/>
    <x v="0"/>
    <x v="2"/>
    <x v="80"/>
  </r>
  <r>
    <n v="50502"/>
    <x v="191"/>
    <x v="152"/>
    <n v="180700"/>
    <n v="1001"/>
    <s v=""/>
    <x v="0"/>
    <n v="-275.92"/>
    <x v="0"/>
    <n v="8"/>
    <x v="5"/>
    <x v="1"/>
    <x v="20"/>
  </r>
  <r>
    <n v="50502"/>
    <x v="191"/>
    <x v="151"/>
    <n v="180700"/>
    <n v="1001"/>
    <s v=""/>
    <x v="0"/>
    <n v="-109.84"/>
    <x v="0"/>
    <n v="8"/>
    <x v="0"/>
    <x v="2"/>
    <x v="140"/>
  </r>
  <r>
    <n v="50502"/>
    <x v="191"/>
    <x v="16"/>
    <n v="180700"/>
    <n v="1604"/>
    <s v=""/>
    <x v="0"/>
    <n v="153.88"/>
    <x v="0"/>
    <n v="8"/>
    <x v="1"/>
    <x v="1"/>
    <x v="16"/>
  </r>
  <r>
    <n v="50502"/>
    <x v="191"/>
    <x v="16"/>
    <n v="180700"/>
    <n v="1605"/>
    <s v=""/>
    <x v="0"/>
    <n v="493.2"/>
    <x v="0"/>
    <n v="8"/>
    <x v="1"/>
    <x v="1"/>
    <x v="16"/>
  </r>
  <r>
    <n v="50502"/>
    <x v="191"/>
    <x v="155"/>
    <n v="180700"/>
    <n v="1001"/>
    <s v=""/>
    <x v="0"/>
    <n v="3364.78"/>
    <x v="0"/>
    <n v="8"/>
    <x v="17"/>
    <x v="1"/>
    <x v="143"/>
  </r>
  <r>
    <n v="50502"/>
    <x v="191"/>
    <x v="20"/>
    <n v="180700"/>
    <n v="9103"/>
    <s v=""/>
    <x v="0"/>
    <n v="525.11"/>
    <x v="0"/>
    <n v="8"/>
    <x v="5"/>
    <x v="1"/>
    <x v="20"/>
  </r>
  <r>
    <n v="50502"/>
    <x v="191"/>
    <x v="20"/>
    <n v="180700"/>
    <n v="9112"/>
    <s v=""/>
    <x v="0"/>
    <n v="308.89"/>
    <x v="0"/>
    <n v="8"/>
    <x v="5"/>
    <x v="1"/>
    <x v="20"/>
  </r>
  <r>
    <n v="50502"/>
    <x v="191"/>
    <x v="28"/>
    <n v="180700"/>
    <n v="9103"/>
    <s v=""/>
    <x v="0"/>
    <n v="-16.48"/>
    <x v="0"/>
    <n v="8"/>
    <x v="5"/>
    <x v="1"/>
    <x v="20"/>
  </r>
  <r>
    <n v="50502"/>
    <x v="191"/>
    <x v="28"/>
    <n v="180700"/>
    <n v="9112"/>
    <s v=""/>
    <x v="0"/>
    <n v="-16.48"/>
    <x v="0"/>
    <n v="8"/>
    <x v="5"/>
    <x v="1"/>
    <x v="20"/>
  </r>
  <r>
    <n v="50502"/>
    <x v="191"/>
    <x v="155"/>
    <n v="180700"/>
    <n v="9004"/>
    <s v=""/>
    <x v="0"/>
    <n v="212.16"/>
    <x v="0"/>
    <n v="8"/>
    <x v="17"/>
    <x v="1"/>
    <x v="143"/>
  </r>
  <r>
    <n v="50502"/>
    <x v="191"/>
    <x v="152"/>
    <n v="180700"/>
    <n v="9004"/>
    <s v=""/>
    <x v="0"/>
    <n v="138.18"/>
    <x v="0"/>
    <n v="8"/>
    <x v="5"/>
    <x v="1"/>
    <x v="20"/>
  </r>
  <r>
    <n v="50502"/>
    <x v="191"/>
    <x v="28"/>
    <n v="180900"/>
    <n v="9103"/>
    <s v="12G"/>
    <x v="0"/>
    <n v="138.6"/>
    <x v="0"/>
    <n v="8"/>
    <x v="5"/>
    <x v="1"/>
    <x v="20"/>
  </r>
  <r>
    <n v="50502"/>
    <x v="191"/>
    <x v="28"/>
    <n v="180900"/>
    <n v="9112"/>
    <s v="12G"/>
    <x v="0"/>
    <n v="138.6"/>
    <x v="0"/>
    <n v="8"/>
    <x v="5"/>
    <x v="1"/>
    <x v="20"/>
  </r>
  <r>
    <n v="50502"/>
    <x v="191"/>
    <x v="91"/>
    <n v="180900"/>
    <n v="1001"/>
    <s v="12G"/>
    <x v="0"/>
    <n v="801.37"/>
    <x v="0"/>
    <n v="8"/>
    <x v="0"/>
    <x v="2"/>
    <x v="80"/>
  </r>
  <r>
    <n v="50502"/>
    <x v="191"/>
    <x v="91"/>
    <n v="180900"/>
    <n v="1410"/>
    <s v="12G"/>
    <x v="0"/>
    <n v="7.52"/>
    <x v="0"/>
    <n v="8"/>
    <x v="0"/>
    <x v="2"/>
    <x v="80"/>
  </r>
  <r>
    <n v="50502"/>
    <x v="191"/>
    <x v="91"/>
    <n v="180900"/>
    <n v="1600"/>
    <s v="12G"/>
    <x v="0"/>
    <n v="0.72"/>
    <x v="0"/>
    <n v="8"/>
    <x v="0"/>
    <x v="2"/>
    <x v="80"/>
  </r>
  <r>
    <n v="50502"/>
    <x v="191"/>
    <x v="91"/>
    <n v="180900"/>
    <n v="1602"/>
    <s v="12G"/>
    <x v="0"/>
    <n v="13.16"/>
    <x v="0"/>
    <n v="8"/>
    <x v="0"/>
    <x v="2"/>
    <x v="80"/>
  </r>
  <r>
    <n v="50502"/>
    <x v="191"/>
    <x v="91"/>
    <n v="180900"/>
    <n v="1604"/>
    <s v="12G"/>
    <x v="0"/>
    <n v="14.94"/>
    <x v="0"/>
    <n v="8"/>
    <x v="0"/>
    <x v="2"/>
    <x v="80"/>
  </r>
  <r>
    <n v="50502"/>
    <x v="191"/>
    <x v="91"/>
    <n v="180900"/>
    <n v="1605"/>
    <s v="12G"/>
    <x v="0"/>
    <n v="29.32"/>
    <x v="0"/>
    <n v="8"/>
    <x v="0"/>
    <x v="2"/>
    <x v="80"/>
  </r>
  <r>
    <n v="50502"/>
    <x v="191"/>
    <x v="91"/>
    <n v="180900"/>
    <n v="9004"/>
    <s v="12G"/>
    <x v="0"/>
    <n v="133.88"/>
    <x v="0"/>
    <n v="8"/>
    <x v="0"/>
    <x v="2"/>
    <x v="80"/>
  </r>
  <r>
    <n v="50502"/>
    <x v="191"/>
    <x v="154"/>
    <n v="180900"/>
    <n v="1001"/>
    <s v="12G"/>
    <x v="0"/>
    <n v="3.86"/>
    <x v="0"/>
    <n v="8"/>
    <x v="0"/>
    <x v="2"/>
    <x v="142"/>
  </r>
  <r>
    <n v="50502"/>
    <x v="191"/>
    <x v="151"/>
    <n v="180900"/>
    <n v="1001"/>
    <s v="12G"/>
    <x v="0"/>
    <n v="85.36"/>
    <x v="0"/>
    <n v="8"/>
    <x v="0"/>
    <x v="2"/>
    <x v="140"/>
  </r>
  <r>
    <n v="50502"/>
    <x v="191"/>
    <x v="156"/>
    <n v="180900"/>
    <n v="1001"/>
    <s v="12G"/>
    <x v="0"/>
    <n v="33.44"/>
    <x v="0"/>
    <n v="8"/>
    <x v="0"/>
    <x v="2"/>
    <x v="144"/>
  </r>
  <r>
    <n v="50502"/>
    <x v="191"/>
    <x v="156"/>
    <n v="180900"/>
    <n v="9004"/>
    <s v="12G"/>
    <x v="0"/>
    <n v="5.49"/>
    <x v="0"/>
    <n v="8"/>
    <x v="0"/>
    <x v="2"/>
    <x v="144"/>
  </r>
  <r>
    <n v="50502"/>
    <x v="191"/>
    <x v="152"/>
    <n v="180502"/>
    <n v="1001"/>
    <s v=""/>
    <x v="0"/>
    <n v="-55.51"/>
    <x v="0"/>
    <n v="8"/>
    <x v="5"/>
    <x v="1"/>
    <x v="20"/>
  </r>
  <r>
    <n v="50502"/>
    <x v="191"/>
    <x v="20"/>
    <n v="180502"/>
    <n v="9103"/>
    <s v=""/>
    <x v="0"/>
    <n v="-9.43"/>
    <x v="0"/>
    <n v="8"/>
    <x v="5"/>
    <x v="1"/>
    <x v="20"/>
  </r>
  <r>
    <n v="50502"/>
    <x v="191"/>
    <x v="20"/>
    <n v="180502"/>
    <n v="9112"/>
    <s v=""/>
    <x v="0"/>
    <n v="-5.55"/>
    <x v="0"/>
    <n v="8"/>
    <x v="5"/>
    <x v="1"/>
    <x v="20"/>
  </r>
  <r>
    <n v="50502"/>
    <x v="191"/>
    <x v="28"/>
    <n v="180502"/>
    <n v="9103"/>
    <s v=""/>
    <x v="0"/>
    <n v="78.14"/>
    <x v="0"/>
    <n v="8"/>
    <x v="5"/>
    <x v="1"/>
    <x v="20"/>
  </r>
  <r>
    <n v="50502"/>
    <x v="191"/>
    <x v="28"/>
    <n v="180502"/>
    <n v="9112"/>
    <s v=""/>
    <x v="0"/>
    <n v="78.14"/>
    <x v="0"/>
    <n v="8"/>
    <x v="5"/>
    <x v="1"/>
    <x v="20"/>
  </r>
  <r>
    <n v="50502"/>
    <x v="191"/>
    <x v="91"/>
    <n v="180502"/>
    <n v="1001"/>
    <s v=""/>
    <x v="0"/>
    <n v="520.97"/>
    <x v="0"/>
    <n v="8"/>
    <x v="0"/>
    <x v="2"/>
    <x v="80"/>
  </r>
  <r>
    <n v="50502"/>
    <x v="191"/>
    <x v="155"/>
    <n v="180700"/>
    <n v="1001"/>
    <s v="C55"/>
    <x v="0"/>
    <n v="-3364.78"/>
    <x v="0"/>
    <n v="8"/>
    <x v="17"/>
    <x v="1"/>
    <x v="143"/>
  </r>
  <r>
    <n v="50502"/>
    <x v="191"/>
    <x v="155"/>
    <n v="180700"/>
    <n v="9004"/>
    <s v="C55"/>
    <x v="0"/>
    <n v="-212.16"/>
    <x v="0"/>
    <n v="8"/>
    <x v="17"/>
    <x v="1"/>
    <x v="143"/>
  </r>
  <r>
    <n v="50502"/>
    <x v="191"/>
    <x v="152"/>
    <n v="180502"/>
    <n v="1001"/>
    <s v="C55"/>
    <x v="0"/>
    <n v="55.51"/>
    <x v="0"/>
    <n v="8"/>
    <x v="5"/>
    <x v="1"/>
    <x v="20"/>
  </r>
  <r>
    <n v="50502"/>
    <x v="191"/>
    <x v="152"/>
    <n v="180700"/>
    <n v="1001"/>
    <s v="C55"/>
    <x v="0"/>
    <n v="275.92"/>
    <x v="0"/>
    <n v="8"/>
    <x v="5"/>
    <x v="1"/>
    <x v="20"/>
  </r>
  <r>
    <n v="50502"/>
    <x v="191"/>
    <x v="152"/>
    <n v="180700"/>
    <n v="9004"/>
    <s v="C55"/>
    <x v="0"/>
    <n v="-138.18"/>
    <x v="0"/>
    <n v="8"/>
    <x v="5"/>
    <x v="1"/>
    <x v="20"/>
  </r>
  <r>
    <n v="50502"/>
    <x v="191"/>
    <x v="20"/>
    <n v="180502"/>
    <n v="9103"/>
    <s v="C55"/>
    <x v="0"/>
    <n v="9.43"/>
    <x v="0"/>
    <n v="8"/>
    <x v="5"/>
    <x v="1"/>
    <x v="20"/>
  </r>
  <r>
    <n v="50502"/>
    <x v="191"/>
    <x v="20"/>
    <n v="180502"/>
    <n v="9112"/>
    <s v="C55"/>
    <x v="0"/>
    <n v="5.55"/>
    <x v="0"/>
    <n v="8"/>
    <x v="5"/>
    <x v="1"/>
    <x v="20"/>
  </r>
  <r>
    <n v="50502"/>
    <x v="191"/>
    <x v="20"/>
    <n v="180700"/>
    <n v="9103"/>
    <s v="C55"/>
    <x v="0"/>
    <n v="-525.11"/>
    <x v="0"/>
    <n v="8"/>
    <x v="5"/>
    <x v="1"/>
    <x v="20"/>
  </r>
  <r>
    <n v="50502"/>
    <x v="191"/>
    <x v="20"/>
    <n v="180700"/>
    <n v="9112"/>
    <s v="C55"/>
    <x v="0"/>
    <n v="-308.89"/>
    <x v="0"/>
    <n v="8"/>
    <x v="5"/>
    <x v="1"/>
    <x v="20"/>
  </r>
  <r>
    <n v="50502"/>
    <x v="191"/>
    <x v="28"/>
    <n v="180502"/>
    <n v="9103"/>
    <s v="C55"/>
    <x v="0"/>
    <n v="-78.14"/>
    <x v="0"/>
    <n v="8"/>
    <x v="5"/>
    <x v="1"/>
    <x v="20"/>
  </r>
  <r>
    <n v="50502"/>
    <x v="191"/>
    <x v="28"/>
    <n v="180502"/>
    <n v="9112"/>
    <s v="C55"/>
    <x v="0"/>
    <n v="-78.14"/>
    <x v="0"/>
    <n v="8"/>
    <x v="5"/>
    <x v="1"/>
    <x v="20"/>
  </r>
  <r>
    <n v="50502"/>
    <x v="191"/>
    <x v="28"/>
    <n v="180700"/>
    <n v="9103"/>
    <s v="C55"/>
    <x v="0"/>
    <n v="16.48"/>
    <x v="0"/>
    <n v="8"/>
    <x v="5"/>
    <x v="1"/>
    <x v="20"/>
  </r>
  <r>
    <n v="50502"/>
    <x v="191"/>
    <x v="28"/>
    <n v="180700"/>
    <n v="9112"/>
    <s v="C55"/>
    <x v="0"/>
    <n v="16.48"/>
    <x v="0"/>
    <n v="8"/>
    <x v="5"/>
    <x v="1"/>
    <x v="20"/>
  </r>
  <r>
    <n v="50502"/>
    <x v="191"/>
    <x v="28"/>
    <n v="180900"/>
    <n v="9103"/>
    <s v="C55"/>
    <x v="0"/>
    <n v="-138.6"/>
    <x v="0"/>
    <n v="8"/>
    <x v="5"/>
    <x v="1"/>
    <x v="20"/>
  </r>
  <r>
    <n v="50502"/>
    <x v="191"/>
    <x v="28"/>
    <n v="180900"/>
    <n v="9112"/>
    <s v="C55"/>
    <x v="0"/>
    <n v="-138.6"/>
    <x v="0"/>
    <n v="8"/>
    <x v="5"/>
    <x v="1"/>
    <x v="20"/>
  </r>
  <r>
    <n v="50502"/>
    <x v="191"/>
    <x v="91"/>
    <n v="180502"/>
    <n v="1001"/>
    <s v="C55"/>
    <x v="0"/>
    <n v="-520.97"/>
    <x v="0"/>
    <n v="8"/>
    <x v="0"/>
    <x v="2"/>
    <x v="80"/>
  </r>
  <r>
    <n v="50502"/>
    <x v="191"/>
    <x v="91"/>
    <n v="180900"/>
    <n v="1001"/>
    <s v="C55"/>
    <x v="0"/>
    <n v="-801.37"/>
    <x v="0"/>
    <n v="8"/>
    <x v="0"/>
    <x v="2"/>
    <x v="80"/>
  </r>
  <r>
    <n v="50502"/>
    <x v="191"/>
    <x v="91"/>
    <n v="180900"/>
    <n v="1410"/>
    <s v="C55"/>
    <x v="0"/>
    <n v="-7.52"/>
    <x v="0"/>
    <n v="8"/>
    <x v="0"/>
    <x v="2"/>
    <x v="80"/>
  </r>
  <r>
    <n v="50502"/>
    <x v="191"/>
    <x v="91"/>
    <n v="180900"/>
    <n v="1600"/>
    <s v="C55"/>
    <x v="0"/>
    <n v="-0.72"/>
    <x v="0"/>
    <n v="8"/>
    <x v="0"/>
    <x v="2"/>
    <x v="80"/>
  </r>
  <r>
    <n v="50502"/>
    <x v="191"/>
    <x v="91"/>
    <n v="180900"/>
    <n v="1602"/>
    <s v="C55"/>
    <x v="0"/>
    <n v="-13.16"/>
    <x v="0"/>
    <n v="8"/>
    <x v="0"/>
    <x v="2"/>
    <x v="80"/>
  </r>
  <r>
    <n v="50502"/>
    <x v="191"/>
    <x v="91"/>
    <n v="180900"/>
    <n v="1604"/>
    <s v="C55"/>
    <x v="0"/>
    <n v="-14.94"/>
    <x v="0"/>
    <n v="8"/>
    <x v="0"/>
    <x v="2"/>
    <x v="80"/>
  </r>
  <r>
    <n v="50502"/>
    <x v="191"/>
    <x v="91"/>
    <n v="180900"/>
    <n v="1605"/>
    <s v="C55"/>
    <x v="0"/>
    <n v="-29.32"/>
    <x v="0"/>
    <n v="8"/>
    <x v="0"/>
    <x v="2"/>
    <x v="80"/>
  </r>
  <r>
    <n v="50502"/>
    <x v="191"/>
    <x v="91"/>
    <n v="180900"/>
    <n v="9004"/>
    <s v="C55"/>
    <x v="0"/>
    <n v="-133.88"/>
    <x v="0"/>
    <n v="8"/>
    <x v="0"/>
    <x v="2"/>
    <x v="80"/>
  </r>
  <r>
    <n v="50502"/>
    <x v="191"/>
    <x v="154"/>
    <n v="180900"/>
    <n v="1001"/>
    <s v="C55"/>
    <x v="0"/>
    <n v="-3.86"/>
    <x v="0"/>
    <n v="8"/>
    <x v="0"/>
    <x v="2"/>
    <x v="142"/>
  </r>
  <r>
    <n v="50502"/>
    <x v="191"/>
    <x v="151"/>
    <n v="180700"/>
    <n v="1001"/>
    <s v="C55"/>
    <x v="0"/>
    <n v="109.84"/>
    <x v="0"/>
    <n v="8"/>
    <x v="0"/>
    <x v="2"/>
    <x v="140"/>
  </r>
  <r>
    <n v="50502"/>
    <x v="191"/>
    <x v="151"/>
    <n v="180900"/>
    <n v="1001"/>
    <s v="C55"/>
    <x v="0"/>
    <n v="-85.36"/>
    <x v="0"/>
    <n v="8"/>
    <x v="0"/>
    <x v="2"/>
    <x v="140"/>
  </r>
  <r>
    <n v="50502"/>
    <x v="191"/>
    <x v="156"/>
    <n v="180900"/>
    <n v="1001"/>
    <s v="C55"/>
    <x v="0"/>
    <n v="-33.44"/>
    <x v="0"/>
    <n v="8"/>
    <x v="0"/>
    <x v="2"/>
    <x v="144"/>
  </r>
  <r>
    <n v="50502"/>
    <x v="191"/>
    <x v="156"/>
    <n v="180900"/>
    <n v="9004"/>
    <s v="C55"/>
    <x v="0"/>
    <n v="-5.49"/>
    <x v="0"/>
    <n v="8"/>
    <x v="0"/>
    <x v="2"/>
    <x v="144"/>
  </r>
  <r>
    <n v="50502"/>
    <x v="191"/>
    <x v="16"/>
    <n v="180700"/>
    <n v="1604"/>
    <s v="C55"/>
    <x v="0"/>
    <n v="-153.88"/>
    <x v="0"/>
    <n v="8"/>
    <x v="1"/>
    <x v="1"/>
    <x v="16"/>
  </r>
  <r>
    <n v="50502"/>
    <x v="191"/>
    <x v="16"/>
    <n v="180700"/>
    <n v="1605"/>
    <s v="C55"/>
    <x v="0"/>
    <n v="-493.2"/>
    <x v="0"/>
    <n v="8"/>
    <x v="1"/>
    <x v="1"/>
    <x v="16"/>
  </r>
  <r>
    <n v="50502"/>
    <x v="191"/>
    <x v="155"/>
    <n v="180700"/>
    <n v="1001"/>
    <s v="C55"/>
    <x v="0"/>
    <n v="3364.78"/>
    <x v="1"/>
    <n v="8"/>
    <x v="17"/>
    <x v="1"/>
    <x v="143"/>
  </r>
  <r>
    <n v="50502"/>
    <x v="191"/>
    <x v="155"/>
    <n v="180700"/>
    <n v="9004"/>
    <s v="C55"/>
    <x v="0"/>
    <n v="212.16"/>
    <x v="1"/>
    <n v="8"/>
    <x v="17"/>
    <x v="1"/>
    <x v="143"/>
  </r>
  <r>
    <n v="50502"/>
    <x v="191"/>
    <x v="152"/>
    <n v="180502"/>
    <n v="1001"/>
    <s v="C55"/>
    <x v="0"/>
    <n v="-55.51"/>
    <x v="1"/>
    <n v="8"/>
    <x v="5"/>
    <x v="1"/>
    <x v="20"/>
  </r>
  <r>
    <n v="50502"/>
    <x v="191"/>
    <x v="152"/>
    <n v="180700"/>
    <n v="1001"/>
    <s v="C55"/>
    <x v="0"/>
    <n v="-275.92"/>
    <x v="1"/>
    <n v="8"/>
    <x v="5"/>
    <x v="1"/>
    <x v="20"/>
  </r>
  <r>
    <n v="50502"/>
    <x v="191"/>
    <x v="152"/>
    <n v="180700"/>
    <n v="9004"/>
    <s v="C55"/>
    <x v="0"/>
    <n v="138.18"/>
    <x v="1"/>
    <n v="8"/>
    <x v="5"/>
    <x v="1"/>
    <x v="20"/>
  </r>
  <r>
    <n v="50502"/>
    <x v="191"/>
    <x v="20"/>
    <n v="180502"/>
    <n v="9103"/>
    <s v="C55"/>
    <x v="0"/>
    <n v="-9.43"/>
    <x v="1"/>
    <n v="8"/>
    <x v="5"/>
    <x v="1"/>
    <x v="20"/>
  </r>
  <r>
    <n v="50502"/>
    <x v="191"/>
    <x v="20"/>
    <n v="180502"/>
    <n v="9112"/>
    <s v="C55"/>
    <x v="0"/>
    <n v="-5.55"/>
    <x v="1"/>
    <n v="8"/>
    <x v="5"/>
    <x v="1"/>
    <x v="20"/>
  </r>
  <r>
    <n v="50502"/>
    <x v="191"/>
    <x v="20"/>
    <n v="180700"/>
    <n v="9103"/>
    <s v="C55"/>
    <x v="0"/>
    <n v="525.11"/>
    <x v="1"/>
    <n v="8"/>
    <x v="5"/>
    <x v="1"/>
    <x v="20"/>
  </r>
  <r>
    <n v="50502"/>
    <x v="191"/>
    <x v="20"/>
    <n v="180700"/>
    <n v="9112"/>
    <s v="C55"/>
    <x v="0"/>
    <n v="308.89"/>
    <x v="1"/>
    <n v="8"/>
    <x v="5"/>
    <x v="1"/>
    <x v="20"/>
  </r>
  <r>
    <n v="50502"/>
    <x v="191"/>
    <x v="28"/>
    <n v="180502"/>
    <n v="9103"/>
    <s v="C55"/>
    <x v="0"/>
    <n v="78.14"/>
    <x v="1"/>
    <n v="8"/>
    <x v="5"/>
    <x v="1"/>
    <x v="20"/>
  </r>
  <r>
    <n v="50502"/>
    <x v="191"/>
    <x v="28"/>
    <n v="180502"/>
    <n v="9112"/>
    <s v="C55"/>
    <x v="0"/>
    <n v="78.14"/>
    <x v="1"/>
    <n v="8"/>
    <x v="5"/>
    <x v="1"/>
    <x v="20"/>
  </r>
  <r>
    <n v="50502"/>
    <x v="191"/>
    <x v="28"/>
    <n v="180700"/>
    <n v="9103"/>
    <s v="C55"/>
    <x v="0"/>
    <n v="-16.48"/>
    <x v="1"/>
    <n v="8"/>
    <x v="5"/>
    <x v="1"/>
    <x v="20"/>
  </r>
  <r>
    <n v="50502"/>
    <x v="191"/>
    <x v="28"/>
    <n v="180700"/>
    <n v="9112"/>
    <s v="C55"/>
    <x v="0"/>
    <n v="-16.48"/>
    <x v="1"/>
    <n v="8"/>
    <x v="5"/>
    <x v="1"/>
    <x v="20"/>
  </r>
  <r>
    <n v="50502"/>
    <x v="191"/>
    <x v="28"/>
    <n v="180900"/>
    <n v="9103"/>
    <s v="C55"/>
    <x v="0"/>
    <n v="138.6"/>
    <x v="1"/>
    <n v="8"/>
    <x v="5"/>
    <x v="1"/>
    <x v="20"/>
  </r>
  <r>
    <n v="50502"/>
    <x v="191"/>
    <x v="28"/>
    <n v="180900"/>
    <n v="9112"/>
    <s v="C55"/>
    <x v="0"/>
    <n v="138.6"/>
    <x v="1"/>
    <n v="8"/>
    <x v="5"/>
    <x v="1"/>
    <x v="20"/>
  </r>
  <r>
    <n v="50502"/>
    <x v="191"/>
    <x v="91"/>
    <n v="180502"/>
    <n v="1001"/>
    <s v="C55"/>
    <x v="0"/>
    <n v="520.97"/>
    <x v="1"/>
    <n v="8"/>
    <x v="0"/>
    <x v="2"/>
    <x v="80"/>
  </r>
  <r>
    <n v="50502"/>
    <x v="191"/>
    <x v="91"/>
    <n v="180900"/>
    <n v="1001"/>
    <s v="C55"/>
    <x v="0"/>
    <n v="801.37"/>
    <x v="1"/>
    <n v="8"/>
    <x v="0"/>
    <x v="2"/>
    <x v="80"/>
  </r>
  <r>
    <n v="50502"/>
    <x v="191"/>
    <x v="91"/>
    <n v="180900"/>
    <n v="1410"/>
    <s v="C55"/>
    <x v="0"/>
    <n v="7.52"/>
    <x v="1"/>
    <n v="8"/>
    <x v="0"/>
    <x v="2"/>
    <x v="80"/>
  </r>
  <r>
    <n v="50502"/>
    <x v="191"/>
    <x v="91"/>
    <n v="180900"/>
    <n v="1600"/>
    <s v="C55"/>
    <x v="0"/>
    <n v="0.72"/>
    <x v="1"/>
    <n v="8"/>
    <x v="0"/>
    <x v="2"/>
    <x v="80"/>
  </r>
  <r>
    <n v="50502"/>
    <x v="191"/>
    <x v="91"/>
    <n v="180900"/>
    <n v="1602"/>
    <s v="C55"/>
    <x v="0"/>
    <n v="13.16"/>
    <x v="1"/>
    <n v="8"/>
    <x v="0"/>
    <x v="2"/>
    <x v="80"/>
  </r>
  <r>
    <n v="50502"/>
    <x v="191"/>
    <x v="91"/>
    <n v="180900"/>
    <n v="1604"/>
    <s v="C55"/>
    <x v="0"/>
    <n v="14.94"/>
    <x v="1"/>
    <n v="8"/>
    <x v="0"/>
    <x v="2"/>
    <x v="80"/>
  </r>
  <r>
    <n v="50502"/>
    <x v="191"/>
    <x v="91"/>
    <n v="180900"/>
    <n v="1605"/>
    <s v="C55"/>
    <x v="0"/>
    <n v="29.32"/>
    <x v="1"/>
    <n v="8"/>
    <x v="0"/>
    <x v="2"/>
    <x v="80"/>
  </r>
  <r>
    <n v="50502"/>
    <x v="191"/>
    <x v="91"/>
    <n v="180900"/>
    <n v="9004"/>
    <s v="C55"/>
    <x v="0"/>
    <n v="133.88"/>
    <x v="1"/>
    <n v="8"/>
    <x v="0"/>
    <x v="2"/>
    <x v="80"/>
  </r>
  <r>
    <n v="50502"/>
    <x v="191"/>
    <x v="154"/>
    <n v="180900"/>
    <n v="1001"/>
    <s v="C55"/>
    <x v="0"/>
    <n v="3.86"/>
    <x v="1"/>
    <n v="8"/>
    <x v="0"/>
    <x v="2"/>
    <x v="142"/>
  </r>
  <r>
    <n v="50502"/>
    <x v="191"/>
    <x v="151"/>
    <n v="180700"/>
    <n v="1001"/>
    <s v="C55"/>
    <x v="0"/>
    <n v="-109.84"/>
    <x v="1"/>
    <n v="8"/>
    <x v="0"/>
    <x v="2"/>
    <x v="140"/>
  </r>
  <r>
    <n v="50502"/>
    <x v="191"/>
    <x v="151"/>
    <n v="180900"/>
    <n v="1001"/>
    <s v="C55"/>
    <x v="0"/>
    <n v="85.36"/>
    <x v="1"/>
    <n v="8"/>
    <x v="0"/>
    <x v="2"/>
    <x v="140"/>
  </r>
  <r>
    <n v="50502"/>
    <x v="191"/>
    <x v="156"/>
    <n v="180900"/>
    <n v="1001"/>
    <s v="C55"/>
    <x v="0"/>
    <n v="33.44"/>
    <x v="1"/>
    <n v="8"/>
    <x v="0"/>
    <x v="2"/>
    <x v="144"/>
  </r>
  <r>
    <n v="50502"/>
    <x v="191"/>
    <x v="156"/>
    <n v="180900"/>
    <n v="9004"/>
    <s v="C55"/>
    <x v="0"/>
    <n v="5.49"/>
    <x v="1"/>
    <n v="8"/>
    <x v="0"/>
    <x v="2"/>
    <x v="144"/>
  </r>
  <r>
    <n v="50502"/>
    <x v="191"/>
    <x v="16"/>
    <n v="180700"/>
    <n v="1604"/>
    <s v="C55"/>
    <x v="0"/>
    <n v="153.88"/>
    <x v="1"/>
    <n v="8"/>
    <x v="1"/>
    <x v="1"/>
    <x v="16"/>
  </r>
  <r>
    <n v="50502"/>
    <x v="191"/>
    <x v="16"/>
    <n v="180700"/>
    <n v="1605"/>
    <s v="C55"/>
    <x v="0"/>
    <n v="493.2"/>
    <x v="1"/>
    <n v="8"/>
    <x v="1"/>
    <x v="1"/>
    <x v="16"/>
  </r>
  <r>
    <n v="50502"/>
    <x v="191"/>
    <x v="28"/>
    <n v="180501"/>
    <n v="9103"/>
    <s v="C57"/>
    <x v="0"/>
    <n v="138.6"/>
    <x v="1"/>
    <n v="8"/>
    <x v="5"/>
    <x v="1"/>
    <x v="20"/>
  </r>
  <r>
    <n v="50502"/>
    <x v="191"/>
    <x v="28"/>
    <n v="180501"/>
    <n v="9112"/>
    <s v="C57"/>
    <x v="0"/>
    <n v="138.6"/>
    <x v="1"/>
    <n v="8"/>
    <x v="5"/>
    <x v="1"/>
    <x v="20"/>
  </r>
  <r>
    <n v="50502"/>
    <x v="191"/>
    <x v="28"/>
    <n v="180900"/>
    <n v="9103"/>
    <s v="C57"/>
    <x v="0"/>
    <n v="-138.6"/>
    <x v="1"/>
    <n v="8"/>
    <x v="5"/>
    <x v="1"/>
    <x v="20"/>
  </r>
  <r>
    <n v="50502"/>
    <x v="191"/>
    <x v="28"/>
    <n v="180900"/>
    <n v="9112"/>
    <s v="C57"/>
    <x v="0"/>
    <n v="-138.6"/>
    <x v="1"/>
    <n v="8"/>
    <x v="5"/>
    <x v="1"/>
    <x v="20"/>
  </r>
  <r>
    <n v="50502"/>
    <x v="191"/>
    <x v="91"/>
    <n v="180501"/>
    <n v="1001"/>
    <s v="C57"/>
    <x v="0"/>
    <n v="801.37"/>
    <x v="1"/>
    <n v="8"/>
    <x v="0"/>
    <x v="2"/>
    <x v="80"/>
  </r>
  <r>
    <n v="50502"/>
    <x v="191"/>
    <x v="91"/>
    <n v="180501"/>
    <n v="1410"/>
    <s v="C57"/>
    <x v="0"/>
    <n v="7.52"/>
    <x v="1"/>
    <n v="8"/>
    <x v="0"/>
    <x v="2"/>
    <x v="80"/>
  </r>
  <r>
    <n v="50502"/>
    <x v="191"/>
    <x v="91"/>
    <n v="180501"/>
    <n v="1600"/>
    <s v="C57"/>
    <x v="0"/>
    <n v="0.72"/>
    <x v="1"/>
    <n v="8"/>
    <x v="0"/>
    <x v="2"/>
    <x v="80"/>
  </r>
  <r>
    <n v="50502"/>
    <x v="191"/>
    <x v="91"/>
    <n v="180501"/>
    <n v="1602"/>
    <s v="C57"/>
    <x v="0"/>
    <n v="13.16"/>
    <x v="1"/>
    <n v="8"/>
    <x v="0"/>
    <x v="2"/>
    <x v="80"/>
  </r>
  <r>
    <n v="50502"/>
    <x v="191"/>
    <x v="91"/>
    <n v="180501"/>
    <n v="1604"/>
    <s v="C57"/>
    <x v="0"/>
    <n v="14.94"/>
    <x v="1"/>
    <n v="8"/>
    <x v="0"/>
    <x v="2"/>
    <x v="80"/>
  </r>
  <r>
    <n v="50502"/>
    <x v="191"/>
    <x v="91"/>
    <n v="180501"/>
    <n v="1605"/>
    <s v="C57"/>
    <x v="0"/>
    <n v="29.32"/>
    <x v="1"/>
    <n v="8"/>
    <x v="0"/>
    <x v="2"/>
    <x v="80"/>
  </r>
  <r>
    <n v="50502"/>
    <x v="191"/>
    <x v="91"/>
    <n v="180501"/>
    <n v="9004"/>
    <s v="C57"/>
    <x v="0"/>
    <n v="133.88"/>
    <x v="1"/>
    <n v="8"/>
    <x v="0"/>
    <x v="2"/>
    <x v="80"/>
  </r>
  <r>
    <n v="50502"/>
    <x v="191"/>
    <x v="91"/>
    <n v="180900"/>
    <n v="1001"/>
    <s v="C57"/>
    <x v="0"/>
    <n v="-801.37"/>
    <x v="1"/>
    <n v="8"/>
    <x v="0"/>
    <x v="2"/>
    <x v="80"/>
  </r>
  <r>
    <n v="50502"/>
    <x v="191"/>
    <x v="91"/>
    <n v="180900"/>
    <n v="1410"/>
    <s v="C57"/>
    <x v="0"/>
    <n v="-7.52"/>
    <x v="1"/>
    <n v="8"/>
    <x v="0"/>
    <x v="2"/>
    <x v="80"/>
  </r>
  <r>
    <n v="50502"/>
    <x v="191"/>
    <x v="91"/>
    <n v="180900"/>
    <n v="1600"/>
    <s v="C57"/>
    <x v="0"/>
    <n v="-0.72"/>
    <x v="1"/>
    <n v="8"/>
    <x v="0"/>
    <x v="2"/>
    <x v="80"/>
  </r>
  <r>
    <n v="50502"/>
    <x v="191"/>
    <x v="91"/>
    <n v="180900"/>
    <n v="1602"/>
    <s v="C57"/>
    <x v="0"/>
    <n v="-13.16"/>
    <x v="1"/>
    <n v="8"/>
    <x v="0"/>
    <x v="2"/>
    <x v="80"/>
  </r>
  <r>
    <n v="50502"/>
    <x v="191"/>
    <x v="91"/>
    <n v="180900"/>
    <n v="1604"/>
    <s v="C57"/>
    <x v="0"/>
    <n v="-14.94"/>
    <x v="1"/>
    <n v="8"/>
    <x v="0"/>
    <x v="2"/>
    <x v="80"/>
  </r>
  <r>
    <n v="50502"/>
    <x v="191"/>
    <x v="91"/>
    <n v="180900"/>
    <n v="1605"/>
    <s v="C57"/>
    <x v="0"/>
    <n v="-29.32"/>
    <x v="1"/>
    <n v="8"/>
    <x v="0"/>
    <x v="2"/>
    <x v="80"/>
  </r>
  <r>
    <n v="50502"/>
    <x v="191"/>
    <x v="91"/>
    <n v="180900"/>
    <n v="9004"/>
    <s v="C57"/>
    <x v="0"/>
    <n v="-133.88"/>
    <x v="1"/>
    <n v="8"/>
    <x v="0"/>
    <x v="2"/>
    <x v="80"/>
  </r>
  <r>
    <n v="50502"/>
    <x v="191"/>
    <x v="154"/>
    <n v="180501"/>
    <n v="1001"/>
    <s v="C57"/>
    <x v="0"/>
    <n v="3.86"/>
    <x v="1"/>
    <n v="8"/>
    <x v="0"/>
    <x v="2"/>
    <x v="142"/>
  </r>
  <r>
    <n v="50502"/>
    <x v="191"/>
    <x v="154"/>
    <n v="180900"/>
    <n v="1001"/>
    <s v="C57"/>
    <x v="0"/>
    <n v="-3.86"/>
    <x v="1"/>
    <n v="8"/>
    <x v="0"/>
    <x v="2"/>
    <x v="142"/>
  </r>
  <r>
    <n v="50502"/>
    <x v="191"/>
    <x v="151"/>
    <n v="180501"/>
    <n v="1001"/>
    <s v="C57"/>
    <x v="0"/>
    <n v="85.36"/>
    <x v="1"/>
    <n v="8"/>
    <x v="0"/>
    <x v="2"/>
    <x v="140"/>
  </r>
  <r>
    <n v="50502"/>
    <x v="191"/>
    <x v="151"/>
    <n v="180900"/>
    <n v="1001"/>
    <s v="C57"/>
    <x v="0"/>
    <n v="-85.36"/>
    <x v="1"/>
    <n v="8"/>
    <x v="0"/>
    <x v="2"/>
    <x v="140"/>
  </r>
  <r>
    <n v="50502"/>
    <x v="191"/>
    <x v="156"/>
    <n v="180501"/>
    <n v="1001"/>
    <s v="C57"/>
    <x v="0"/>
    <n v="33.44"/>
    <x v="1"/>
    <n v="8"/>
    <x v="0"/>
    <x v="2"/>
    <x v="144"/>
  </r>
  <r>
    <n v="50502"/>
    <x v="191"/>
    <x v="156"/>
    <n v="180501"/>
    <n v="9004"/>
    <s v="C57"/>
    <x v="0"/>
    <n v="5.49"/>
    <x v="1"/>
    <n v="8"/>
    <x v="0"/>
    <x v="2"/>
    <x v="144"/>
  </r>
  <r>
    <n v="50502"/>
    <x v="191"/>
    <x v="156"/>
    <n v="180900"/>
    <n v="1001"/>
    <s v="C57"/>
    <x v="0"/>
    <n v="-33.44"/>
    <x v="1"/>
    <n v="8"/>
    <x v="0"/>
    <x v="2"/>
    <x v="144"/>
  </r>
  <r>
    <n v="50502"/>
    <x v="191"/>
    <x v="156"/>
    <n v="180900"/>
    <n v="9004"/>
    <s v="C57"/>
    <x v="0"/>
    <n v="-5.49"/>
    <x v="1"/>
    <n v="8"/>
    <x v="0"/>
    <x v="2"/>
    <x v="144"/>
  </r>
  <r>
    <n v="50502"/>
    <x v="191"/>
    <x v="155"/>
    <n v="180900"/>
    <n v="1001"/>
    <s v=""/>
    <x v="0"/>
    <n v="0"/>
    <x v="0"/>
    <n v="9"/>
    <x v="17"/>
    <x v="1"/>
    <x v="143"/>
  </r>
  <r>
    <n v="50502"/>
    <x v="191"/>
    <x v="152"/>
    <n v="180900"/>
    <n v="1001"/>
    <s v=""/>
    <x v="0"/>
    <n v="0"/>
    <x v="0"/>
    <n v="9"/>
    <x v="5"/>
    <x v="1"/>
    <x v="20"/>
  </r>
  <r>
    <n v="50502"/>
    <x v="191"/>
    <x v="155"/>
    <n v="180700"/>
    <n v="9004"/>
    <s v=""/>
    <x v="0"/>
    <n v="0"/>
    <x v="0"/>
    <n v="9"/>
    <x v="17"/>
    <x v="1"/>
    <x v="143"/>
  </r>
  <r>
    <n v="50502"/>
    <x v="191"/>
    <x v="152"/>
    <n v="180700"/>
    <n v="9004"/>
    <s v=""/>
    <x v="0"/>
    <n v="0"/>
    <x v="0"/>
    <n v="9"/>
    <x v="5"/>
    <x v="1"/>
    <x v="20"/>
  </r>
  <r>
    <n v="50502"/>
    <x v="191"/>
    <x v="20"/>
    <n v="180700"/>
    <n v="9103"/>
    <s v=""/>
    <x v="0"/>
    <n v="0"/>
    <x v="0"/>
    <n v="9"/>
    <x v="5"/>
    <x v="1"/>
    <x v="20"/>
  </r>
  <r>
    <n v="50502"/>
    <x v="191"/>
    <x v="20"/>
    <n v="180900"/>
    <n v="9103"/>
    <s v=""/>
    <x v="0"/>
    <n v="0"/>
    <x v="0"/>
    <n v="9"/>
    <x v="5"/>
    <x v="1"/>
    <x v="20"/>
  </r>
  <r>
    <n v="50502"/>
    <x v="191"/>
    <x v="20"/>
    <n v="180700"/>
    <n v="9112"/>
    <s v=""/>
    <x v="0"/>
    <n v="0"/>
    <x v="0"/>
    <n v="9"/>
    <x v="5"/>
    <x v="1"/>
    <x v="20"/>
  </r>
  <r>
    <n v="50502"/>
    <x v="191"/>
    <x v="20"/>
    <n v="180900"/>
    <n v="9112"/>
    <s v=""/>
    <x v="0"/>
    <n v="0"/>
    <x v="0"/>
    <n v="9"/>
    <x v="5"/>
    <x v="1"/>
    <x v="20"/>
  </r>
  <r>
    <n v="50502"/>
    <x v="191"/>
    <x v="28"/>
    <n v="180900"/>
    <n v="9103"/>
    <s v="12G"/>
    <x v="0"/>
    <n v="113.05"/>
    <x v="0"/>
    <n v="9"/>
    <x v="5"/>
    <x v="1"/>
    <x v="20"/>
  </r>
  <r>
    <n v="50502"/>
    <x v="191"/>
    <x v="28"/>
    <n v="180900"/>
    <n v="9112"/>
    <s v="12G"/>
    <x v="0"/>
    <n v="113.05"/>
    <x v="0"/>
    <n v="9"/>
    <x v="5"/>
    <x v="1"/>
    <x v="20"/>
  </r>
  <r>
    <n v="50502"/>
    <x v="191"/>
    <x v="91"/>
    <n v="180900"/>
    <n v="1001"/>
    <s v="12G"/>
    <x v="0"/>
    <n v="516.99"/>
    <x v="0"/>
    <n v="9"/>
    <x v="0"/>
    <x v="2"/>
    <x v="80"/>
  </r>
  <r>
    <n v="50502"/>
    <x v="191"/>
    <x v="91"/>
    <n v="180900"/>
    <n v="1604"/>
    <s v="12G"/>
    <x v="0"/>
    <n v="0.67"/>
    <x v="0"/>
    <n v="9"/>
    <x v="0"/>
    <x v="2"/>
    <x v="80"/>
  </r>
  <r>
    <n v="50502"/>
    <x v="191"/>
    <x v="91"/>
    <n v="180900"/>
    <n v="9004"/>
    <s v="12G"/>
    <x v="0"/>
    <n v="15.35"/>
    <x v="0"/>
    <n v="9"/>
    <x v="0"/>
    <x v="2"/>
    <x v="80"/>
  </r>
  <r>
    <n v="50502"/>
    <x v="191"/>
    <x v="151"/>
    <n v="180900"/>
    <n v="1001"/>
    <s v="12G"/>
    <x v="0"/>
    <n v="206.43"/>
    <x v="0"/>
    <n v="9"/>
    <x v="0"/>
    <x v="2"/>
    <x v="140"/>
  </r>
  <r>
    <n v="50502"/>
    <x v="191"/>
    <x v="151"/>
    <n v="180900"/>
    <n v="9004"/>
    <s v="12G"/>
    <x v="0"/>
    <n v="0.53"/>
    <x v="0"/>
    <n v="9"/>
    <x v="0"/>
    <x v="2"/>
    <x v="140"/>
  </r>
  <r>
    <n v="50502"/>
    <x v="191"/>
    <x v="156"/>
    <n v="180900"/>
    <n v="1001"/>
    <s v="12G"/>
    <x v="0"/>
    <n v="30.18"/>
    <x v="0"/>
    <n v="9"/>
    <x v="0"/>
    <x v="2"/>
    <x v="144"/>
  </r>
  <r>
    <n v="50502"/>
    <x v="191"/>
    <x v="156"/>
    <n v="180900"/>
    <n v="9004"/>
    <s v="12G"/>
    <x v="0"/>
    <n v="1.05"/>
    <x v="0"/>
    <n v="9"/>
    <x v="0"/>
    <x v="2"/>
    <x v="144"/>
  </r>
  <r>
    <n v="50502"/>
    <x v="191"/>
    <x v="28"/>
    <n v="180900"/>
    <n v="9103"/>
    <s v="C55"/>
    <x v="0"/>
    <n v="-113.05"/>
    <x v="0"/>
    <n v="9"/>
    <x v="5"/>
    <x v="1"/>
    <x v="20"/>
  </r>
  <r>
    <n v="50502"/>
    <x v="191"/>
    <x v="28"/>
    <n v="180900"/>
    <n v="9112"/>
    <s v="C55"/>
    <x v="0"/>
    <n v="-113.05"/>
    <x v="0"/>
    <n v="9"/>
    <x v="5"/>
    <x v="1"/>
    <x v="20"/>
  </r>
  <r>
    <n v="50502"/>
    <x v="191"/>
    <x v="91"/>
    <n v="180900"/>
    <n v="1001"/>
    <s v="C55"/>
    <x v="0"/>
    <n v="-516.99"/>
    <x v="0"/>
    <n v="9"/>
    <x v="0"/>
    <x v="2"/>
    <x v="80"/>
  </r>
  <r>
    <n v="50502"/>
    <x v="191"/>
    <x v="91"/>
    <n v="180900"/>
    <n v="1604"/>
    <s v="C55"/>
    <x v="0"/>
    <n v="-0.67"/>
    <x v="0"/>
    <n v="9"/>
    <x v="0"/>
    <x v="2"/>
    <x v="80"/>
  </r>
  <r>
    <n v="50502"/>
    <x v="191"/>
    <x v="91"/>
    <n v="180900"/>
    <n v="9004"/>
    <s v="C55"/>
    <x v="0"/>
    <n v="-15.35"/>
    <x v="0"/>
    <n v="9"/>
    <x v="0"/>
    <x v="2"/>
    <x v="80"/>
  </r>
  <r>
    <n v="50502"/>
    <x v="191"/>
    <x v="151"/>
    <n v="180900"/>
    <n v="1001"/>
    <s v="C55"/>
    <x v="0"/>
    <n v="-206.43"/>
    <x v="0"/>
    <n v="9"/>
    <x v="0"/>
    <x v="2"/>
    <x v="140"/>
  </r>
  <r>
    <n v="50502"/>
    <x v="191"/>
    <x v="151"/>
    <n v="180900"/>
    <n v="9004"/>
    <s v="C55"/>
    <x v="0"/>
    <n v="-0.53"/>
    <x v="0"/>
    <n v="9"/>
    <x v="0"/>
    <x v="2"/>
    <x v="140"/>
  </r>
  <r>
    <n v="50502"/>
    <x v="191"/>
    <x v="156"/>
    <n v="180900"/>
    <n v="1001"/>
    <s v="C55"/>
    <x v="0"/>
    <n v="-30.18"/>
    <x v="0"/>
    <n v="9"/>
    <x v="0"/>
    <x v="2"/>
    <x v="144"/>
  </r>
  <r>
    <n v="50502"/>
    <x v="191"/>
    <x v="156"/>
    <n v="180900"/>
    <n v="9004"/>
    <s v="C55"/>
    <x v="0"/>
    <n v="-1.05"/>
    <x v="0"/>
    <n v="9"/>
    <x v="0"/>
    <x v="2"/>
    <x v="144"/>
  </r>
  <r>
    <n v="50502"/>
    <x v="191"/>
    <x v="155"/>
    <n v="180700"/>
    <n v="1001"/>
    <s v=""/>
    <x v="0"/>
    <n v="0"/>
    <x v="0"/>
    <n v="9"/>
    <x v="17"/>
    <x v="1"/>
    <x v="143"/>
  </r>
  <r>
    <n v="50502"/>
    <x v="191"/>
    <x v="152"/>
    <n v="180700"/>
    <n v="1001"/>
    <s v=""/>
    <x v="0"/>
    <n v="0"/>
    <x v="0"/>
    <n v="9"/>
    <x v="5"/>
    <x v="1"/>
    <x v="20"/>
  </r>
  <r>
    <n v="50502"/>
    <x v="191"/>
    <x v="28"/>
    <n v="180501"/>
    <n v="9103"/>
    <s v="C57"/>
    <x v="0"/>
    <n v="113.05"/>
    <x v="1"/>
    <n v="9"/>
    <x v="5"/>
    <x v="1"/>
    <x v="20"/>
  </r>
  <r>
    <n v="50502"/>
    <x v="191"/>
    <x v="28"/>
    <n v="180501"/>
    <n v="9112"/>
    <s v="C57"/>
    <x v="0"/>
    <n v="113.05"/>
    <x v="1"/>
    <n v="9"/>
    <x v="5"/>
    <x v="1"/>
    <x v="20"/>
  </r>
  <r>
    <n v="50502"/>
    <x v="191"/>
    <x v="28"/>
    <n v="180900"/>
    <n v="9103"/>
    <s v="C57"/>
    <x v="0"/>
    <n v="-113.05"/>
    <x v="1"/>
    <n v="9"/>
    <x v="5"/>
    <x v="1"/>
    <x v="20"/>
  </r>
  <r>
    <n v="50502"/>
    <x v="191"/>
    <x v="28"/>
    <n v="180900"/>
    <n v="9112"/>
    <s v="C57"/>
    <x v="0"/>
    <n v="-113.05"/>
    <x v="1"/>
    <n v="9"/>
    <x v="5"/>
    <x v="1"/>
    <x v="20"/>
  </r>
  <r>
    <n v="50502"/>
    <x v="191"/>
    <x v="91"/>
    <n v="180501"/>
    <n v="1001"/>
    <s v="C57"/>
    <x v="0"/>
    <n v="516.99"/>
    <x v="1"/>
    <n v="9"/>
    <x v="0"/>
    <x v="2"/>
    <x v="80"/>
  </r>
  <r>
    <n v="50502"/>
    <x v="191"/>
    <x v="91"/>
    <n v="180501"/>
    <n v="1604"/>
    <s v="C57"/>
    <x v="0"/>
    <n v="0.67"/>
    <x v="1"/>
    <n v="9"/>
    <x v="0"/>
    <x v="2"/>
    <x v="80"/>
  </r>
  <r>
    <n v="50502"/>
    <x v="191"/>
    <x v="91"/>
    <n v="180501"/>
    <n v="9004"/>
    <s v="C57"/>
    <x v="0"/>
    <n v="15.35"/>
    <x v="1"/>
    <n v="9"/>
    <x v="0"/>
    <x v="2"/>
    <x v="80"/>
  </r>
  <r>
    <n v="50502"/>
    <x v="191"/>
    <x v="91"/>
    <n v="180900"/>
    <n v="1001"/>
    <s v="C57"/>
    <x v="0"/>
    <n v="-516.99"/>
    <x v="1"/>
    <n v="9"/>
    <x v="0"/>
    <x v="2"/>
    <x v="80"/>
  </r>
  <r>
    <n v="50502"/>
    <x v="191"/>
    <x v="91"/>
    <n v="180900"/>
    <n v="1604"/>
    <s v="C57"/>
    <x v="0"/>
    <n v="-0.67"/>
    <x v="1"/>
    <n v="9"/>
    <x v="0"/>
    <x v="2"/>
    <x v="80"/>
  </r>
  <r>
    <n v="50502"/>
    <x v="191"/>
    <x v="91"/>
    <n v="180900"/>
    <n v="9004"/>
    <s v="C57"/>
    <x v="0"/>
    <n v="-15.35"/>
    <x v="1"/>
    <n v="9"/>
    <x v="0"/>
    <x v="2"/>
    <x v="80"/>
  </r>
  <r>
    <n v="50502"/>
    <x v="191"/>
    <x v="151"/>
    <n v="180501"/>
    <n v="1001"/>
    <s v="C57"/>
    <x v="0"/>
    <n v="206.43"/>
    <x v="1"/>
    <n v="9"/>
    <x v="0"/>
    <x v="2"/>
    <x v="140"/>
  </r>
  <r>
    <n v="50502"/>
    <x v="191"/>
    <x v="151"/>
    <n v="180501"/>
    <n v="9004"/>
    <s v="C57"/>
    <x v="0"/>
    <n v="0.53"/>
    <x v="1"/>
    <n v="9"/>
    <x v="0"/>
    <x v="2"/>
    <x v="140"/>
  </r>
  <r>
    <n v="50502"/>
    <x v="191"/>
    <x v="151"/>
    <n v="180900"/>
    <n v="1001"/>
    <s v="C57"/>
    <x v="0"/>
    <n v="-206.43"/>
    <x v="1"/>
    <n v="9"/>
    <x v="0"/>
    <x v="2"/>
    <x v="140"/>
  </r>
  <r>
    <n v="50502"/>
    <x v="191"/>
    <x v="151"/>
    <n v="180900"/>
    <n v="9004"/>
    <s v="C57"/>
    <x v="0"/>
    <n v="-0.53"/>
    <x v="1"/>
    <n v="9"/>
    <x v="0"/>
    <x v="2"/>
    <x v="140"/>
  </r>
  <r>
    <n v="50502"/>
    <x v="191"/>
    <x v="156"/>
    <n v="180501"/>
    <n v="1001"/>
    <s v="C57"/>
    <x v="0"/>
    <n v="30.18"/>
    <x v="1"/>
    <n v="9"/>
    <x v="0"/>
    <x v="2"/>
    <x v="144"/>
  </r>
  <r>
    <n v="50502"/>
    <x v="191"/>
    <x v="156"/>
    <n v="180501"/>
    <n v="9004"/>
    <s v="C57"/>
    <x v="0"/>
    <n v="1.05"/>
    <x v="1"/>
    <n v="9"/>
    <x v="0"/>
    <x v="2"/>
    <x v="144"/>
  </r>
  <r>
    <n v="50502"/>
    <x v="191"/>
    <x v="156"/>
    <n v="180900"/>
    <n v="1001"/>
    <s v="C57"/>
    <x v="0"/>
    <n v="-30.18"/>
    <x v="1"/>
    <n v="9"/>
    <x v="0"/>
    <x v="2"/>
    <x v="144"/>
  </r>
  <r>
    <n v="50502"/>
    <x v="191"/>
    <x v="156"/>
    <n v="180900"/>
    <n v="9004"/>
    <s v="C57"/>
    <x v="0"/>
    <n v="-1.05"/>
    <x v="1"/>
    <n v="9"/>
    <x v="0"/>
    <x v="2"/>
    <x v="144"/>
  </r>
  <r>
    <n v="50502"/>
    <x v="191"/>
    <x v="28"/>
    <n v="180900"/>
    <n v="9103"/>
    <s v="C55"/>
    <x v="0"/>
    <n v="113.05"/>
    <x v="1"/>
    <n v="9"/>
    <x v="5"/>
    <x v="1"/>
    <x v="20"/>
  </r>
  <r>
    <n v="50502"/>
    <x v="191"/>
    <x v="28"/>
    <n v="180900"/>
    <n v="9112"/>
    <s v="C55"/>
    <x v="0"/>
    <n v="113.05"/>
    <x v="1"/>
    <n v="9"/>
    <x v="5"/>
    <x v="1"/>
    <x v="20"/>
  </r>
  <r>
    <n v="50502"/>
    <x v="191"/>
    <x v="91"/>
    <n v="180900"/>
    <n v="1001"/>
    <s v="C55"/>
    <x v="0"/>
    <n v="516.99"/>
    <x v="1"/>
    <n v="9"/>
    <x v="0"/>
    <x v="2"/>
    <x v="80"/>
  </r>
  <r>
    <n v="50502"/>
    <x v="191"/>
    <x v="91"/>
    <n v="180900"/>
    <n v="1604"/>
    <s v="C55"/>
    <x v="0"/>
    <n v="0.67"/>
    <x v="1"/>
    <n v="9"/>
    <x v="0"/>
    <x v="2"/>
    <x v="80"/>
  </r>
  <r>
    <n v="50502"/>
    <x v="191"/>
    <x v="91"/>
    <n v="180900"/>
    <n v="9004"/>
    <s v="C55"/>
    <x v="0"/>
    <n v="15.35"/>
    <x v="1"/>
    <n v="9"/>
    <x v="0"/>
    <x v="2"/>
    <x v="80"/>
  </r>
  <r>
    <n v="50502"/>
    <x v="191"/>
    <x v="151"/>
    <n v="180900"/>
    <n v="1001"/>
    <s v="C55"/>
    <x v="0"/>
    <n v="206.43"/>
    <x v="1"/>
    <n v="9"/>
    <x v="0"/>
    <x v="2"/>
    <x v="140"/>
  </r>
  <r>
    <n v="50502"/>
    <x v="191"/>
    <x v="151"/>
    <n v="180900"/>
    <n v="9004"/>
    <s v="C55"/>
    <x v="0"/>
    <n v="0.53"/>
    <x v="1"/>
    <n v="9"/>
    <x v="0"/>
    <x v="2"/>
    <x v="140"/>
  </r>
  <r>
    <n v="50502"/>
    <x v="191"/>
    <x v="156"/>
    <n v="180900"/>
    <n v="1001"/>
    <s v="C55"/>
    <x v="0"/>
    <n v="30.18"/>
    <x v="1"/>
    <n v="9"/>
    <x v="0"/>
    <x v="2"/>
    <x v="144"/>
  </r>
  <r>
    <n v="50502"/>
    <x v="191"/>
    <x v="156"/>
    <n v="180900"/>
    <n v="9004"/>
    <s v="C55"/>
    <x v="0"/>
    <n v="1.05"/>
    <x v="1"/>
    <n v="9"/>
    <x v="0"/>
    <x v="2"/>
    <x v="144"/>
  </r>
  <r>
    <n v="50502"/>
    <x v="191"/>
    <x v="155"/>
    <n v="180900"/>
    <n v="1001"/>
    <s v=""/>
    <x v="0"/>
    <n v="0"/>
    <x v="0"/>
    <n v="10"/>
    <x v="17"/>
    <x v="1"/>
    <x v="143"/>
  </r>
  <r>
    <n v="50502"/>
    <x v="191"/>
    <x v="152"/>
    <n v="180900"/>
    <n v="1001"/>
    <s v=""/>
    <x v="0"/>
    <n v="0"/>
    <x v="0"/>
    <n v="10"/>
    <x v="5"/>
    <x v="1"/>
    <x v="20"/>
  </r>
  <r>
    <n v="50502"/>
    <x v="191"/>
    <x v="151"/>
    <n v="180600"/>
    <n v="1001"/>
    <s v=""/>
    <x v="0"/>
    <n v="126.34"/>
    <x v="0"/>
    <n v="10"/>
    <x v="0"/>
    <x v="2"/>
    <x v="140"/>
  </r>
  <r>
    <n v="50502"/>
    <x v="191"/>
    <x v="91"/>
    <n v="180900"/>
    <n v="1001"/>
    <s v=""/>
    <x v="0"/>
    <n v="0"/>
    <x v="0"/>
    <n v="10"/>
    <x v="0"/>
    <x v="2"/>
    <x v="80"/>
  </r>
  <r>
    <n v="50502"/>
    <x v="191"/>
    <x v="20"/>
    <n v="180900"/>
    <n v="9103"/>
    <s v=""/>
    <x v="0"/>
    <n v="0"/>
    <x v="0"/>
    <n v="10"/>
    <x v="5"/>
    <x v="1"/>
    <x v="20"/>
  </r>
  <r>
    <n v="50502"/>
    <x v="191"/>
    <x v="20"/>
    <n v="180900"/>
    <n v="9112"/>
    <s v=""/>
    <x v="0"/>
    <n v="0"/>
    <x v="0"/>
    <n v="10"/>
    <x v="5"/>
    <x v="1"/>
    <x v="20"/>
  </r>
  <r>
    <n v="50502"/>
    <x v="191"/>
    <x v="28"/>
    <n v="180600"/>
    <n v="9103"/>
    <s v=""/>
    <x v="0"/>
    <n v="18.95"/>
    <x v="0"/>
    <n v="10"/>
    <x v="5"/>
    <x v="1"/>
    <x v="20"/>
  </r>
  <r>
    <n v="50502"/>
    <x v="191"/>
    <x v="28"/>
    <n v="180600"/>
    <n v="9112"/>
    <s v=""/>
    <x v="0"/>
    <n v="18.95"/>
    <x v="0"/>
    <n v="10"/>
    <x v="5"/>
    <x v="1"/>
    <x v="20"/>
  </r>
  <r>
    <n v="50502"/>
    <x v="191"/>
    <x v="28"/>
    <n v="180900"/>
    <n v="9103"/>
    <s v=""/>
    <x v="0"/>
    <n v="0"/>
    <x v="0"/>
    <n v="10"/>
    <x v="5"/>
    <x v="1"/>
    <x v="20"/>
  </r>
  <r>
    <n v="50502"/>
    <x v="191"/>
    <x v="28"/>
    <n v="180900"/>
    <n v="9112"/>
    <s v=""/>
    <x v="0"/>
    <n v="0"/>
    <x v="0"/>
    <n v="10"/>
    <x v="5"/>
    <x v="1"/>
    <x v="20"/>
  </r>
  <r>
    <n v="50502"/>
    <x v="191"/>
    <x v="155"/>
    <n v="180700"/>
    <n v="9004"/>
    <s v=""/>
    <x v="0"/>
    <n v="0"/>
    <x v="0"/>
    <n v="10"/>
    <x v="17"/>
    <x v="1"/>
    <x v="143"/>
  </r>
  <r>
    <n v="50502"/>
    <x v="191"/>
    <x v="91"/>
    <n v="180900"/>
    <n v="9004"/>
    <s v=""/>
    <x v="0"/>
    <n v="0"/>
    <x v="0"/>
    <n v="10"/>
    <x v="0"/>
    <x v="2"/>
    <x v="80"/>
  </r>
  <r>
    <n v="50502"/>
    <x v="191"/>
    <x v="151"/>
    <n v="180600"/>
    <n v="9004"/>
    <s v=""/>
    <x v="0"/>
    <n v="0.19"/>
    <x v="0"/>
    <n v="10"/>
    <x v="0"/>
    <x v="2"/>
    <x v="140"/>
  </r>
  <r>
    <n v="50502"/>
    <x v="191"/>
    <x v="28"/>
    <n v="180600"/>
    <n v="9103"/>
    <n v="350"/>
    <x v="0"/>
    <n v="-18.95"/>
    <x v="0"/>
    <n v="10"/>
    <x v="5"/>
    <x v="1"/>
    <x v="20"/>
  </r>
  <r>
    <n v="50502"/>
    <x v="191"/>
    <x v="28"/>
    <n v="180600"/>
    <n v="9112"/>
    <n v="350"/>
    <x v="0"/>
    <n v="-18.95"/>
    <x v="0"/>
    <n v="10"/>
    <x v="5"/>
    <x v="1"/>
    <x v="20"/>
  </r>
  <r>
    <n v="50502"/>
    <x v="191"/>
    <x v="151"/>
    <n v="180600"/>
    <n v="1001"/>
    <n v="350"/>
    <x v="0"/>
    <n v="-126.34"/>
    <x v="0"/>
    <n v="10"/>
    <x v="0"/>
    <x v="2"/>
    <x v="140"/>
  </r>
  <r>
    <n v="50502"/>
    <x v="191"/>
    <x v="151"/>
    <n v="180600"/>
    <n v="9004"/>
    <n v="350"/>
    <x v="0"/>
    <n v="-0.19"/>
    <x v="0"/>
    <n v="10"/>
    <x v="0"/>
    <x v="2"/>
    <x v="140"/>
  </r>
  <r>
    <n v="50502"/>
    <x v="191"/>
    <x v="28"/>
    <n v="180900"/>
    <n v="9103"/>
    <s v="12G"/>
    <x v="0"/>
    <n v="0"/>
    <x v="0"/>
    <n v="10"/>
    <x v="5"/>
    <x v="1"/>
    <x v="20"/>
  </r>
  <r>
    <n v="50502"/>
    <x v="191"/>
    <x v="28"/>
    <n v="180900"/>
    <n v="9112"/>
    <s v="12G"/>
    <x v="0"/>
    <n v="0"/>
    <x v="0"/>
    <n v="10"/>
    <x v="5"/>
    <x v="1"/>
    <x v="20"/>
  </r>
  <r>
    <n v="50502"/>
    <x v="191"/>
    <x v="91"/>
    <n v="180900"/>
    <n v="1001"/>
    <s v="12G"/>
    <x v="0"/>
    <n v="0"/>
    <x v="0"/>
    <n v="10"/>
    <x v="0"/>
    <x v="2"/>
    <x v="80"/>
  </r>
  <r>
    <n v="50502"/>
    <x v="191"/>
    <x v="91"/>
    <n v="180900"/>
    <n v="1413"/>
    <s v="12G"/>
    <x v="0"/>
    <n v="0"/>
    <x v="0"/>
    <n v="10"/>
    <x v="0"/>
    <x v="2"/>
    <x v="80"/>
  </r>
  <r>
    <n v="50502"/>
    <x v="191"/>
    <x v="91"/>
    <n v="180900"/>
    <n v="1600"/>
    <s v="12G"/>
    <x v="0"/>
    <n v="0"/>
    <x v="0"/>
    <n v="10"/>
    <x v="0"/>
    <x v="2"/>
    <x v="80"/>
  </r>
  <r>
    <n v="50502"/>
    <x v="191"/>
    <x v="91"/>
    <n v="180900"/>
    <n v="1604"/>
    <s v="12G"/>
    <x v="0"/>
    <n v="0"/>
    <x v="0"/>
    <n v="10"/>
    <x v="0"/>
    <x v="2"/>
    <x v="80"/>
  </r>
  <r>
    <n v="50502"/>
    <x v="191"/>
    <x v="91"/>
    <n v="180900"/>
    <n v="1605"/>
    <s v="12G"/>
    <x v="0"/>
    <n v="0"/>
    <x v="0"/>
    <n v="10"/>
    <x v="0"/>
    <x v="2"/>
    <x v="80"/>
  </r>
  <r>
    <n v="50502"/>
    <x v="191"/>
    <x v="91"/>
    <n v="180900"/>
    <n v="1699"/>
    <s v="12G"/>
    <x v="0"/>
    <n v="0"/>
    <x v="0"/>
    <n v="10"/>
    <x v="0"/>
    <x v="2"/>
    <x v="80"/>
  </r>
  <r>
    <n v="50502"/>
    <x v="191"/>
    <x v="91"/>
    <n v="180900"/>
    <n v="1712"/>
    <s v="12G"/>
    <x v="0"/>
    <n v="0"/>
    <x v="0"/>
    <n v="10"/>
    <x v="0"/>
    <x v="2"/>
    <x v="80"/>
  </r>
  <r>
    <n v="50502"/>
    <x v="191"/>
    <x v="91"/>
    <n v="180900"/>
    <n v="1713"/>
    <s v="12G"/>
    <x v="0"/>
    <n v="0"/>
    <x v="0"/>
    <n v="10"/>
    <x v="0"/>
    <x v="2"/>
    <x v="80"/>
  </r>
  <r>
    <n v="50502"/>
    <x v="191"/>
    <x v="91"/>
    <n v="180900"/>
    <n v="9004"/>
    <s v="12G"/>
    <x v="0"/>
    <n v="0"/>
    <x v="0"/>
    <n v="10"/>
    <x v="0"/>
    <x v="2"/>
    <x v="80"/>
  </r>
  <r>
    <n v="50502"/>
    <x v="191"/>
    <x v="151"/>
    <n v="180900"/>
    <n v="1001"/>
    <s v="12G"/>
    <x v="0"/>
    <n v="0"/>
    <x v="0"/>
    <n v="10"/>
    <x v="0"/>
    <x v="2"/>
    <x v="140"/>
  </r>
  <r>
    <n v="50502"/>
    <x v="191"/>
    <x v="151"/>
    <n v="180900"/>
    <n v="1403"/>
    <s v="12G"/>
    <x v="0"/>
    <n v="0"/>
    <x v="0"/>
    <n v="10"/>
    <x v="0"/>
    <x v="2"/>
    <x v="140"/>
  </r>
  <r>
    <n v="50502"/>
    <x v="191"/>
    <x v="151"/>
    <n v="180900"/>
    <n v="1413"/>
    <s v="12G"/>
    <x v="0"/>
    <n v="0"/>
    <x v="0"/>
    <n v="10"/>
    <x v="0"/>
    <x v="2"/>
    <x v="140"/>
  </r>
  <r>
    <n v="50502"/>
    <x v="191"/>
    <x v="151"/>
    <n v="180900"/>
    <n v="1600"/>
    <s v="12G"/>
    <x v="0"/>
    <n v="0"/>
    <x v="0"/>
    <n v="10"/>
    <x v="0"/>
    <x v="2"/>
    <x v="140"/>
  </r>
  <r>
    <n v="50502"/>
    <x v="191"/>
    <x v="151"/>
    <n v="180900"/>
    <n v="1602"/>
    <s v="12G"/>
    <x v="0"/>
    <n v="0"/>
    <x v="0"/>
    <n v="10"/>
    <x v="0"/>
    <x v="2"/>
    <x v="140"/>
  </r>
  <r>
    <n v="50502"/>
    <x v="191"/>
    <x v="151"/>
    <n v="180900"/>
    <n v="1604"/>
    <s v="12G"/>
    <x v="0"/>
    <n v="0"/>
    <x v="0"/>
    <n v="10"/>
    <x v="0"/>
    <x v="2"/>
    <x v="140"/>
  </r>
  <r>
    <n v="50502"/>
    <x v="191"/>
    <x v="151"/>
    <n v="180900"/>
    <n v="1605"/>
    <s v="12G"/>
    <x v="0"/>
    <n v="0"/>
    <x v="0"/>
    <n v="10"/>
    <x v="0"/>
    <x v="2"/>
    <x v="140"/>
  </r>
  <r>
    <n v="50502"/>
    <x v="191"/>
    <x v="151"/>
    <n v="180900"/>
    <n v="1699"/>
    <s v="12G"/>
    <x v="0"/>
    <n v="0"/>
    <x v="0"/>
    <n v="10"/>
    <x v="0"/>
    <x v="2"/>
    <x v="140"/>
  </r>
  <r>
    <n v="50502"/>
    <x v="191"/>
    <x v="151"/>
    <n v="180900"/>
    <n v="1712"/>
    <s v="12G"/>
    <x v="0"/>
    <n v="0"/>
    <x v="0"/>
    <n v="10"/>
    <x v="0"/>
    <x v="2"/>
    <x v="140"/>
  </r>
  <r>
    <n v="50502"/>
    <x v="191"/>
    <x v="151"/>
    <n v="180900"/>
    <n v="9004"/>
    <s v="12G"/>
    <x v="0"/>
    <n v="0"/>
    <x v="0"/>
    <n v="10"/>
    <x v="0"/>
    <x v="2"/>
    <x v="140"/>
  </r>
  <r>
    <n v="50502"/>
    <x v="191"/>
    <x v="156"/>
    <n v="180900"/>
    <n v="1001"/>
    <s v="12G"/>
    <x v="0"/>
    <n v="0"/>
    <x v="0"/>
    <n v="10"/>
    <x v="0"/>
    <x v="2"/>
    <x v="144"/>
  </r>
  <r>
    <n v="50502"/>
    <x v="191"/>
    <x v="156"/>
    <n v="180900"/>
    <n v="9004"/>
    <s v="12G"/>
    <x v="0"/>
    <n v="0"/>
    <x v="0"/>
    <n v="10"/>
    <x v="0"/>
    <x v="2"/>
    <x v="144"/>
  </r>
  <r>
    <n v="50502"/>
    <x v="191"/>
    <x v="28"/>
    <n v="180501"/>
    <n v="9103"/>
    <n v="350"/>
    <x v="0"/>
    <n v="10.029999999999999"/>
    <x v="1"/>
    <n v="10"/>
    <x v="5"/>
    <x v="1"/>
    <x v="20"/>
  </r>
  <r>
    <n v="50502"/>
    <x v="191"/>
    <x v="28"/>
    <n v="180501"/>
    <n v="9112"/>
    <n v="350"/>
    <x v="0"/>
    <n v="10.029999999999999"/>
    <x v="1"/>
    <n v="10"/>
    <x v="5"/>
    <x v="1"/>
    <x v="20"/>
  </r>
  <r>
    <n v="50502"/>
    <x v="191"/>
    <x v="151"/>
    <n v="180501"/>
    <n v="1001"/>
    <n v="350"/>
    <x v="0"/>
    <n v="66.88"/>
    <x v="1"/>
    <n v="10"/>
    <x v="0"/>
    <x v="2"/>
    <x v="140"/>
  </r>
  <r>
    <n v="50502"/>
    <x v="191"/>
    <x v="151"/>
    <n v="180501"/>
    <n v="9004"/>
    <n v="350"/>
    <x v="0"/>
    <n v="0.1"/>
    <x v="1"/>
    <n v="10"/>
    <x v="0"/>
    <x v="2"/>
    <x v="140"/>
  </r>
  <r>
    <n v="50502"/>
    <x v="191"/>
    <x v="28"/>
    <n v="180501"/>
    <n v="9103"/>
    <s v=""/>
    <x v="0"/>
    <n v="-10.029999999999999"/>
    <x v="1"/>
    <n v="10"/>
    <x v="5"/>
    <x v="1"/>
    <x v="20"/>
  </r>
  <r>
    <n v="50502"/>
    <x v="191"/>
    <x v="28"/>
    <n v="180501"/>
    <n v="9112"/>
    <s v=""/>
    <x v="0"/>
    <n v="-10.029999999999999"/>
    <x v="1"/>
    <n v="10"/>
    <x v="5"/>
    <x v="1"/>
    <x v="20"/>
  </r>
  <r>
    <n v="50502"/>
    <x v="191"/>
    <x v="151"/>
    <n v="180501"/>
    <n v="1001"/>
    <s v=""/>
    <x v="0"/>
    <n v="-66.88"/>
    <x v="1"/>
    <n v="10"/>
    <x v="0"/>
    <x v="2"/>
    <x v="140"/>
  </r>
  <r>
    <n v="50502"/>
    <x v="191"/>
    <x v="151"/>
    <n v="180501"/>
    <n v="9004"/>
    <s v=""/>
    <x v="0"/>
    <n v="-0.1"/>
    <x v="1"/>
    <n v="10"/>
    <x v="0"/>
    <x v="2"/>
    <x v="140"/>
  </r>
  <r>
    <n v="50502"/>
    <x v="191"/>
    <x v="91"/>
    <n v="180900"/>
    <n v="1001"/>
    <s v=""/>
    <x v="0"/>
    <n v="0"/>
    <x v="0"/>
    <n v="11"/>
    <x v="0"/>
    <x v="2"/>
    <x v="80"/>
  </r>
  <r>
    <n v="50502"/>
    <x v="191"/>
    <x v="28"/>
    <n v="180900"/>
    <n v="9103"/>
    <s v=""/>
    <x v="0"/>
    <n v="0"/>
    <x v="0"/>
    <n v="11"/>
    <x v="5"/>
    <x v="1"/>
    <x v="20"/>
  </r>
  <r>
    <n v="50502"/>
    <x v="191"/>
    <x v="28"/>
    <n v="180900"/>
    <n v="9112"/>
    <s v=""/>
    <x v="0"/>
    <n v="0"/>
    <x v="0"/>
    <n v="11"/>
    <x v="5"/>
    <x v="1"/>
    <x v="20"/>
  </r>
  <r>
    <n v="50502"/>
    <x v="191"/>
    <x v="91"/>
    <n v="180900"/>
    <n v="9004"/>
    <s v=""/>
    <x v="0"/>
    <n v="0"/>
    <x v="0"/>
    <n v="11"/>
    <x v="0"/>
    <x v="2"/>
    <x v="80"/>
  </r>
  <r>
    <n v="50502"/>
    <x v="191"/>
    <x v="28"/>
    <n v="180900"/>
    <n v="9103"/>
    <s v="12G"/>
    <x v="0"/>
    <n v="0"/>
    <x v="0"/>
    <n v="11"/>
    <x v="5"/>
    <x v="1"/>
    <x v="20"/>
  </r>
  <r>
    <n v="50502"/>
    <x v="191"/>
    <x v="28"/>
    <n v="180900"/>
    <n v="9112"/>
    <s v="12G"/>
    <x v="0"/>
    <n v="0"/>
    <x v="0"/>
    <n v="11"/>
    <x v="5"/>
    <x v="1"/>
    <x v="20"/>
  </r>
  <r>
    <n v="50502"/>
    <x v="191"/>
    <x v="91"/>
    <n v="180900"/>
    <n v="1001"/>
    <s v="12G"/>
    <x v="0"/>
    <n v="0"/>
    <x v="0"/>
    <n v="11"/>
    <x v="0"/>
    <x v="2"/>
    <x v="80"/>
  </r>
  <r>
    <n v="50502"/>
    <x v="191"/>
    <x v="91"/>
    <n v="180900"/>
    <n v="1202"/>
    <s v="12G"/>
    <x v="0"/>
    <n v="0"/>
    <x v="0"/>
    <n v="11"/>
    <x v="0"/>
    <x v="2"/>
    <x v="80"/>
  </r>
  <r>
    <n v="50502"/>
    <x v="191"/>
    <x v="91"/>
    <n v="180900"/>
    <n v="1600"/>
    <s v="12G"/>
    <x v="0"/>
    <n v="0"/>
    <x v="0"/>
    <n v="11"/>
    <x v="0"/>
    <x v="2"/>
    <x v="80"/>
  </r>
  <r>
    <n v="50502"/>
    <x v="191"/>
    <x v="91"/>
    <n v="180900"/>
    <n v="1601"/>
    <s v="12G"/>
    <x v="0"/>
    <n v="0"/>
    <x v="0"/>
    <n v="11"/>
    <x v="0"/>
    <x v="2"/>
    <x v="80"/>
  </r>
  <r>
    <n v="50502"/>
    <x v="191"/>
    <x v="91"/>
    <n v="180900"/>
    <n v="1602"/>
    <s v="12G"/>
    <x v="0"/>
    <n v="0"/>
    <x v="0"/>
    <n v="11"/>
    <x v="0"/>
    <x v="2"/>
    <x v="80"/>
  </r>
  <r>
    <n v="50502"/>
    <x v="191"/>
    <x v="91"/>
    <n v="180900"/>
    <n v="1604"/>
    <s v="12G"/>
    <x v="0"/>
    <n v="0"/>
    <x v="0"/>
    <n v="11"/>
    <x v="0"/>
    <x v="2"/>
    <x v="80"/>
  </r>
  <r>
    <n v="50502"/>
    <x v="191"/>
    <x v="91"/>
    <n v="180900"/>
    <n v="1605"/>
    <s v="12G"/>
    <x v="0"/>
    <n v="0"/>
    <x v="0"/>
    <n v="11"/>
    <x v="0"/>
    <x v="2"/>
    <x v="80"/>
  </r>
  <r>
    <n v="50502"/>
    <x v="191"/>
    <x v="91"/>
    <n v="180900"/>
    <n v="1699"/>
    <s v="12G"/>
    <x v="0"/>
    <n v="0"/>
    <x v="0"/>
    <n v="11"/>
    <x v="0"/>
    <x v="2"/>
    <x v="80"/>
  </r>
  <r>
    <n v="50502"/>
    <x v="191"/>
    <x v="91"/>
    <n v="180900"/>
    <n v="9004"/>
    <s v="12G"/>
    <x v="0"/>
    <n v="0"/>
    <x v="0"/>
    <n v="11"/>
    <x v="0"/>
    <x v="2"/>
    <x v="80"/>
  </r>
  <r>
    <n v="50502"/>
    <x v="191"/>
    <x v="151"/>
    <n v="180900"/>
    <n v="1001"/>
    <s v="12G"/>
    <x v="0"/>
    <n v="0"/>
    <x v="0"/>
    <n v="11"/>
    <x v="0"/>
    <x v="2"/>
    <x v="140"/>
  </r>
  <r>
    <n v="50502"/>
    <x v="191"/>
    <x v="151"/>
    <n v="180900"/>
    <n v="9004"/>
    <s v="12G"/>
    <x v="0"/>
    <n v="0"/>
    <x v="0"/>
    <n v="11"/>
    <x v="0"/>
    <x v="2"/>
    <x v="140"/>
  </r>
  <r>
    <n v="50502"/>
    <x v="191"/>
    <x v="156"/>
    <n v="180900"/>
    <n v="1001"/>
    <s v="12G"/>
    <x v="0"/>
    <n v="0"/>
    <x v="0"/>
    <n v="11"/>
    <x v="0"/>
    <x v="2"/>
    <x v="144"/>
  </r>
  <r>
    <n v="50502"/>
    <x v="191"/>
    <x v="156"/>
    <n v="180900"/>
    <n v="9004"/>
    <s v="12G"/>
    <x v="0"/>
    <n v="0"/>
    <x v="0"/>
    <n v="11"/>
    <x v="0"/>
    <x v="2"/>
    <x v="144"/>
  </r>
  <r>
    <n v="50502"/>
    <x v="191"/>
    <x v="157"/>
    <n v="180900"/>
    <n v="1602"/>
    <s v="25G"/>
    <x v="0"/>
    <n v="0"/>
    <x v="0"/>
    <n v="11"/>
    <x v="0"/>
    <x v="2"/>
    <x v="145"/>
  </r>
  <r>
    <n v="50502"/>
    <x v="191"/>
    <x v="28"/>
    <n v="180900"/>
    <n v="9103"/>
    <s v="12G"/>
    <x v="0"/>
    <n v="0"/>
    <x v="0"/>
    <n v="12"/>
    <x v="5"/>
    <x v="1"/>
    <x v="20"/>
  </r>
  <r>
    <n v="50502"/>
    <x v="191"/>
    <x v="28"/>
    <n v="180900"/>
    <n v="9112"/>
    <s v="12G"/>
    <x v="0"/>
    <n v="0"/>
    <x v="0"/>
    <n v="12"/>
    <x v="5"/>
    <x v="1"/>
    <x v="20"/>
  </r>
  <r>
    <n v="50502"/>
    <x v="191"/>
    <x v="91"/>
    <n v="180900"/>
    <n v="1001"/>
    <s v="12G"/>
    <x v="0"/>
    <n v="0"/>
    <x v="0"/>
    <n v="12"/>
    <x v="0"/>
    <x v="2"/>
    <x v="80"/>
  </r>
  <r>
    <n v="50502"/>
    <x v="191"/>
    <x v="91"/>
    <n v="180900"/>
    <n v="1403"/>
    <s v="12G"/>
    <x v="0"/>
    <n v="0"/>
    <x v="0"/>
    <n v="12"/>
    <x v="0"/>
    <x v="2"/>
    <x v="80"/>
  </r>
  <r>
    <n v="50502"/>
    <x v="191"/>
    <x v="91"/>
    <n v="180900"/>
    <n v="1504"/>
    <s v="12G"/>
    <x v="0"/>
    <n v="0"/>
    <x v="0"/>
    <n v="12"/>
    <x v="0"/>
    <x v="2"/>
    <x v="80"/>
  </r>
  <r>
    <n v="50502"/>
    <x v="191"/>
    <x v="91"/>
    <n v="180900"/>
    <n v="1600"/>
    <s v="12G"/>
    <x v="0"/>
    <n v="0"/>
    <x v="0"/>
    <n v="12"/>
    <x v="0"/>
    <x v="2"/>
    <x v="80"/>
  </r>
  <r>
    <n v="50502"/>
    <x v="191"/>
    <x v="91"/>
    <n v="180900"/>
    <n v="1601"/>
    <s v="12G"/>
    <x v="0"/>
    <n v="0"/>
    <x v="0"/>
    <n v="12"/>
    <x v="0"/>
    <x v="2"/>
    <x v="80"/>
  </r>
  <r>
    <n v="50502"/>
    <x v="191"/>
    <x v="91"/>
    <n v="180900"/>
    <n v="1602"/>
    <s v="12G"/>
    <x v="0"/>
    <n v="0"/>
    <x v="0"/>
    <n v="12"/>
    <x v="0"/>
    <x v="2"/>
    <x v="80"/>
  </r>
  <r>
    <n v="50502"/>
    <x v="191"/>
    <x v="91"/>
    <n v="180900"/>
    <n v="1604"/>
    <s v="12G"/>
    <x v="0"/>
    <n v="0"/>
    <x v="0"/>
    <n v="12"/>
    <x v="0"/>
    <x v="2"/>
    <x v="80"/>
  </r>
  <r>
    <n v="50502"/>
    <x v="191"/>
    <x v="91"/>
    <n v="180900"/>
    <n v="1605"/>
    <s v="12G"/>
    <x v="0"/>
    <n v="0"/>
    <x v="0"/>
    <n v="12"/>
    <x v="0"/>
    <x v="2"/>
    <x v="80"/>
  </r>
  <r>
    <n v="50502"/>
    <x v="191"/>
    <x v="91"/>
    <n v="180900"/>
    <n v="1809"/>
    <s v="12G"/>
    <x v="0"/>
    <n v="0"/>
    <x v="0"/>
    <n v="12"/>
    <x v="0"/>
    <x v="2"/>
    <x v="80"/>
  </r>
  <r>
    <n v="50502"/>
    <x v="191"/>
    <x v="91"/>
    <n v="180900"/>
    <n v="2700"/>
    <s v="12G"/>
    <x v="0"/>
    <n v="0"/>
    <x v="0"/>
    <n v="12"/>
    <x v="0"/>
    <x v="2"/>
    <x v="80"/>
  </r>
  <r>
    <n v="50502"/>
    <x v="191"/>
    <x v="91"/>
    <n v="180900"/>
    <n v="9004"/>
    <s v="12G"/>
    <x v="0"/>
    <n v="0"/>
    <x v="0"/>
    <n v="12"/>
    <x v="0"/>
    <x v="2"/>
    <x v="80"/>
  </r>
  <r>
    <n v="50502"/>
    <x v="191"/>
    <x v="91"/>
    <n v="180900"/>
    <n v="1809"/>
    <s v="12G"/>
    <x v="0"/>
    <n v="0"/>
    <x v="0"/>
    <n v="12"/>
    <x v="0"/>
    <x v="2"/>
    <x v="80"/>
  </r>
  <r>
    <n v="50502"/>
    <x v="191"/>
    <x v="151"/>
    <n v="180900"/>
    <n v="1001"/>
    <s v="12G"/>
    <x v="0"/>
    <n v="0"/>
    <x v="0"/>
    <n v="12"/>
    <x v="0"/>
    <x v="2"/>
    <x v="140"/>
  </r>
  <r>
    <n v="50502"/>
    <x v="191"/>
    <x v="151"/>
    <n v="180900"/>
    <n v="1413"/>
    <s v="12G"/>
    <x v="0"/>
    <n v="0"/>
    <x v="0"/>
    <n v="12"/>
    <x v="0"/>
    <x v="2"/>
    <x v="140"/>
  </r>
  <r>
    <n v="50502"/>
    <x v="191"/>
    <x v="151"/>
    <n v="180900"/>
    <n v="1600"/>
    <s v="12G"/>
    <x v="0"/>
    <n v="0"/>
    <x v="0"/>
    <n v="12"/>
    <x v="0"/>
    <x v="2"/>
    <x v="140"/>
  </r>
  <r>
    <n v="50502"/>
    <x v="191"/>
    <x v="151"/>
    <n v="180900"/>
    <n v="1602"/>
    <s v="12G"/>
    <x v="0"/>
    <n v="0"/>
    <x v="0"/>
    <n v="12"/>
    <x v="0"/>
    <x v="2"/>
    <x v="140"/>
  </r>
  <r>
    <n v="50502"/>
    <x v="191"/>
    <x v="151"/>
    <n v="180900"/>
    <n v="1604"/>
    <s v="12G"/>
    <x v="0"/>
    <n v="0"/>
    <x v="0"/>
    <n v="12"/>
    <x v="0"/>
    <x v="2"/>
    <x v="140"/>
  </r>
  <r>
    <n v="50502"/>
    <x v="191"/>
    <x v="151"/>
    <n v="180900"/>
    <n v="1699"/>
    <s v="12G"/>
    <x v="0"/>
    <n v="0"/>
    <x v="0"/>
    <n v="12"/>
    <x v="0"/>
    <x v="2"/>
    <x v="140"/>
  </r>
  <r>
    <n v="50502"/>
    <x v="191"/>
    <x v="151"/>
    <n v="180900"/>
    <n v="1712"/>
    <s v="12G"/>
    <x v="0"/>
    <n v="0"/>
    <x v="0"/>
    <n v="12"/>
    <x v="0"/>
    <x v="2"/>
    <x v="140"/>
  </r>
  <r>
    <n v="50502"/>
    <x v="191"/>
    <x v="151"/>
    <n v="180900"/>
    <n v="9004"/>
    <s v="12G"/>
    <x v="0"/>
    <n v="0"/>
    <x v="0"/>
    <n v="12"/>
    <x v="0"/>
    <x v="2"/>
    <x v="140"/>
  </r>
  <r>
    <n v="50502"/>
    <x v="191"/>
    <x v="156"/>
    <n v="180900"/>
    <n v="1001"/>
    <s v="12G"/>
    <x v="0"/>
    <n v="0"/>
    <x v="0"/>
    <n v="12"/>
    <x v="0"/>
    <x v="2"/>
    <x v="144"/>
  </r>
  <r>
    <n v="50502"/>
    <x v="191"/>
    <x v="156"/>
    <n v="180900"/>
    <n v="9004"/>
    <s v="12G"/>
    <x v="0"/>
    <n v="0"/>
    <x v="0"/>
    <n v="12"/>
    <x v="0"/>
    <x v="2"/>
    <x v="144"/>
  </r>
  <r>
    <n v="50502"/>
    <x v="191"/>
    <x v="155"/>
    <n v="180700"/>
    <n v="1001"/>
    <s v=""/>
    <x v="0"/>
    <n v="0"/>
    <x v="0"/>
    <n v="12"/>
    <x v="17"/>
    <x v="1"/>
    <x v="143"/>
  </r>
  <r>
    <n v="50502"/>
    <x v="191"/>
    <x v="152"/>
    <n v="180502"/>
    <n v="1001"/>
    <s v=""/>
    <x v="0"/>
    <n v="0"/>
    <x v="0"/>
    <n v="12"/>
    <x v="5"/>
    <x v="1"/>
    <x v="20"/>
  </r>
  <r>
    <n v="50502"/>
    <x v="191"/>
    <x v="152"/>
    <n v="180502"/>
    <n v="9004"/>
    <s v=""/>
    <x v="0"/>
    <n v="0"/>
    <x v="0"/>
    <n v="12"/>
    <x v="5"/>
    <x v="1"/>
    <x v="20"/>
  </r>
  <r>
    <n v="50502"/>
    <x v="191"/>
    <x v="152"/>
    <n v="180700"/>
    <n v="1001"/>
    <s v=""/>
    <x v="0"/>
    <n v="0"/>
    <x v="0"/>
    <n v="12"/>
    <x v="5"/>
    <x v="1"/>
    <x v="20"/>
  </r>
  <r>
    <n v="50502"/>
    <x v="191"/>
    <x v="20"/>
    <n v="180502"/>
    <n v="9103"/>
    <s v=""/>
    <x v="0"/>
    <n v="0"/>
    <x v="0"/>
    <n v="12"/>
    <x v="5"/>
    <x v="1"/>
    <x v="20"/>
  </r>
  <r>
    <n v="50502"/>
    <x v="191"/>
    <x v="20"/>
    <n v="180502"/>
    <n v="9112"/>
    <s v=""/>
    <x v="0"/>
    <n v="0"/>
    <x v="0"/>
    <n v="12"/>
    <x v="5"/>
    <x v="1"/>
    <x v="20"/>
  </r>
  <r>
    <n v="50502"/>
    <x v="191"/>
    <x v="28"/>
    <n v="180502"/>
    <n v="9103"/>
    <s v=""/>
    <x v="0"/>
    <n v="0"/>
    <x v="0"/>
    <n v="12"/>
    <x v="5"/>
    <x v="1"/>
    <x v="20"/>
  </r>
  <r>
    <n v="50502"/>
    <x v="191"/>
    <x v="28"/>
    <n v="180502"/>
    <n v="9112"/>
    <s v=""/>
    <x v="0"/>
    <n v="0"/>
    <x v="0"/>
    <n v="12"/>
    <x v="5"/>
    <x v="1"/>
    <x v="20"/>
  </r>
  <r>
    <n v="50502"/>
    <x v="191"/>
    <x v="91"/>
    <n v="180502"/>
    <n v="1001"/>
    <s v=""/>
    <x v="0"/>
    <n v="0"/>
    <x v="0"/>
    <n v="12"/>
    <x v="0"/>
    <x v="2"/>
    <x v="80"/>
  </r>
  <r>
    <n v="50502"/>
    <x v="191"/>
    <x v="151"/>
    <n v="180700"/>
    <n v="1001"/>
    <s v=""/>
    <x v="0"/>
    <n v="0"/>
    <x v="0"/>
    <n v="12"/>
    <x v="0"/>
    <x v="2"/>
    <x v="140"/>
  </r>
  <r>
    <n v="50502"/>
    <x v="191"/>
    <x v="16"/>
    <n v="180700"/>
    <n v="1605"/>
    <s v=""/>
    <x v="0"/>
    <n v="0"/>
    <x v="0"/>
    <n v="12"/>
    <x v="1"/>
    <x v="1"/>
    <x v="16"/>
  </r>
  <r>
    <n v="50502"/>
    <x v="191"/>
    <x v="155"/>
    <n v="180700"/>
    <n v="1001"/>
    <s v=""/>
    <x v="0"/>
    <n v="-3364.78"/>
    <x v="1"/>
    <n v="12"/>
    <x v="17"/>
    <x v="1"/>
    <x v="143"/>
  </r>
  <r>
    <n v="50502"/>
    <x v="191"/>
    <x v="155"/>
    <n v="180700"/>
    <n v="9004"/>
    <s v=""/>
    <x v="0"/>
    <n v="-212.16"/>
    <x v="1"/>
    <n v="12"/>
    <x v="17"/>
    <x v="1"/>
    <x v="143"/>
  </r>
  <r>
    <n v="50502"/>
    <x v="191"/>
    <x v="152"/>
    <n v="180502"/>
    <n v="1001"/>
    <s v=""/>
    <x v="0"/>
    <n v="-42.7"/>
    <x v="1"/>
    <n v="12"/>
    <x v="5"/>
    <x v="1"/>
    <x v="20"/>
  </r>
  <r>
    <n v="50502"/>
    <x v="191"/>
    <x v="152"/>
    <n v="180502"/>
    <n v="9004"/>
    <s v=""/>
    <x v="0"/>
    <n v="-3.98"/>
    <x v="1"/>
    <n v="12"/>
    <x v="5"/>
    <x v="1"/>
    <x v="20"/>
  </r>
  <r>
    <n v="50502"/>
    <x v="191"/>
    <x v="152"/>
    <n v="180700"/>
    <n v="1001"/>
    <s v=""/>
    <x v="0"/>
    <n v="-959.82"/>
    <x v="1"/>
    <n v="12"/>
    <x v="5"/>
    <x v="1"/>
    <x v="20"/>
  </r>
  <r>
    <n v="50502"/>
    <x v="191"/>
    <x v="152"/>
    <n v="180700"/>
    <n v="1604"/>
    <s v=""/>
    <x v="0"/>
    <n v="-73.16"/>
    <x v="1"/>
    <n v="12"/>
    <x v="5"/>
    <x v="1"/>
    <x v="20"/>
  </r>
  <r>
    <n v="50502"/>
    <x v="191"/>
    <x v="152"/>
    <n v="180700"/>
    <n v="1605"/>
    <s v=""/>
    <x v="0"/>
    <n v="-154.08000000000001"/>
    <x v="1"/>
    <n v="12"/>
    <x v="5"/>
    <x v="1"/>
    <x v="20"/>
  </r>
  <r>
    <n v="50502"/>
    <x v="191"/>
    <x v="152"/>
    <n v="180700"/>
    <n v="9004"/>
    <s v=""/>
    <x v="0"/>
    <n v="-203.84"/>
    <x v="1"/>
    <n v="12"/>
    <x v="5"/>
    <x v="1"/>
    <x v="20"/>
  </r>
  <r>
    <n v="50502"/>
    <x v="191"/>
    <x v="20"/>
    <n v="180502"/>
    <n v="9103"/>
    <s v=""/>
    <x v="0"/>
    <n v="-7.26"/>
    <x v="1"/>
    <n v="12"/>
    <x v="5"/>
    <x v="1"/>
    <x v="20"/>
  </r>
  <r>
    <n v="50502"/>
    <x v="191"/>
    <x v="20"/>
    <n v="180502"/>
    <n v="9112"/>
    <s v=""/>
    <x v="0"/>
    <n v="-4.2699999999999996"/>
    <x v="1"/>
    <n v="12"/>
    <x v="5"/>
    <x v="1"/>
    <x v="20"/>
  </r>
  <r>
    <n v="50502"/>
    <x v="191"/>
    <x v="20"/>
    <n v="180700"/>
    <n v="9103"/>
    <s v=""/>
    <x v="0"/>
    <n v="-735.19"/>
    <x v="1"/>
    <n v="12"/>
    <x v="5"/>
    <x v="1"/>
    <x v="20"/>
  </r>
  <r>
    <n v="50502"/>
    <x v="191"/>
    <x v="20"/>
    <n v="180700"/>
    <n v="9112"/>
    <s v=""/>
    <x v="0"/>
    <n v="-432.46"/>
    <x v="1"/>
    <n v="12"/>
    <x v="5"/>
    <x v="1"/>
    <x v="20"/>
  </r>
  <r>
    <n v="50502"/>
    <x v="191"/>
    <x v="28"/>
    <n v="180501"/>
    <n v="9103"/>
    <s v=""/>
    <x v="0"/>
    <n v="-203.19"/>
    <x v="1"/>
    <n v="12"/>
    <x v="5"/>
    <x v="1"/>
    <x v="20"/>
  </r>
  <r>
    <n v="50502"/>
    <x v="191"/>
    <x v="28"/>
    <n v="180501"/>
    <n v="9112"/>
    <s v=""/>
    <x v="0"/>
    <n v="-203.19"/>
    <x v="1"/>
    <n v="12"/>
    <x v="5"/>
    <x v="1"/>
    <x v="20"/>
  </r>
  <r>
    <n v="50502"/>
    <x v="191"/>
    <x v="28"/>
    <n v="180502"/>
    <n v="9103"/>
    <s v=""/>
    <x v="0"/>
    <n v="-23.1"/>
    <x v="1"/>
    <n v="12"/>
    <x v="5"/>
    <x v="1"/>
    <x v="20"/>
  </r>
  <r>
    <n v="50502"/>
    <x v="191"/>
    <x v="28"/>
    <n v="180502"/>
    <n v="9112"/>
    <s v=""/>
    <x v="0"/>
    <n v="-23.1"/>
    <x v="1"/>
    <n v="12"/>
    <x v="5"/>
    <x v="1"/>
    <x v="20"/>
  </r>
  <r>
    <n v="50502"/>
    <x v="191"/>
    <x v="28"/>
    <n v="180700"/>
    <n v="9103"/>
    <s v=""/>
    <x v="0"/>
    <n v="-12.67"/>
    <x v="1"/>
    <n v="12"/>
    <x v="5"/>
    <x v="1"/>
    <x v="20"/>
  </r>
  <r>
    <n v="50502"/>
    <x v="191"/>
    <x v="28"/>
    <n v="180700"/>
    <n v="9112"/>
    <s v=""/>
    <x v="0"/>
    <n v="-12.67"/>
    <x v="1"/>
    <n v="12"/>
    <x v="5"/>
    <x v="1"/>
    <x v="20"/>
  </r>
  <r>
    <n v="50502"/>
    <x v="191"/>
    <x v="28"/>
    <n v="180900"/>
    <n v="9103"/>
    <s v=""/>
    <x v="0"/>
    <n v="0"/>
    <x v="1"/>
    <n v="12"/>
    <x v="5"/>
    <x v="1"/>
    <x v="20"/>
  </r>
  <r>
    <n v="50502"/>
    <x v="191"/>
    <x v="28"/>
    <n v="180900"/>
    <n v="9112"/>
    <s v=""/>
    <x v="0"/>
    <n v="0"/>
    <x v="1"/>
    <n v="12"/>
    <x v="5"/>
    <x v="1"/>
    <x v="20"/>
  </r>
  <r>
    <n v="50502"/>
    <x v="191"/>
    <x v="91"/>
    <n v="180501"/>
    <n v="1001"/>
    <s v=""/>
    <x v="0"/>
    <n v="-2004.23"/>
    <x v="1"/>
    <n v="12"/>
    <x v="0"/>
    <x v="2"/>
    <x v="80"/>
  </r>
  <r>
    <n v="50502"/>
    <x v="191"/>
    <x v="91"/>
    <n v="180501"/>
    <n v="1410"/>
    <s v=""/>
    <x v="0"/>
    <n v="-7.52"/>
    <x v="1"/>
    <n v="12"/>
    <x v="0"/>
    <x v="2"/>
    <x v="80"/>
  </r>
  <r>
    <n v="50502"/>
    <x v="191"/>
    <x v="91"/>
    <n v="180501"/>
    <n v="1600"/>
    <s v=""/>
    <x v="0"/>
    <n v="-13.96"/>
    <x v="1"/>
    <n v="12"/>
    <x v="0"/>
    <x v="2"/>
    <x v="80"/>
  </r>
  <r>
    <n v="50502"/>
    <x v="191"/>
    <x v="91"/>
    <n v="180501"/>
    <n v="1602"/>
    <s v=""/>
    <x v="0"/>
    <n v="-13.16"/>
    <x v="1"/>
    <n v="12"/>
    <x v="0"/>
    <x v="2"/>
    <x v="80"/>
  </r>
  <r>
    <n v="50502"/>
    <x v="191"/>
    <x v="91"/>
    <n v="180501"/>
    <n v="1604"/>
    <s v=""/>
    <x v="0"/>
    <n v="-15.8"/>
    <x v="1"/>
    <n v="12"/>
    <x v="0"/>
    <x v="2"/>
    <x v="80"/>
  </r>
  <r>
    <n v="50502"/>
    <x v="191"/>
    <x v="91"/>
    <n v="180501"/>
    <n v="1605"/>
    <s v=""/>
    <x v="0"/>
    <n v="-29.32"/>
    <x v="1"/>
    <n v="12"/>
    <x v="0"/>
    <x v="2"/>
    <x v="80"/>
  </r>
  <r>
    <n v="50502"/>
    <x v="191"/>
    <x v="91"/>
    <n v="180501"/>
    <n v="1713"/>
    <s v=""/>
    <x v="0"/>
    <n v="-1.71"/>
    <x v="1"/>
    <n v="12"/>
    <x v="0"/>
    <x v="2"/>
    <x v="80"/>
  </r>
  <r>
    <n v="50502"/>
    <x v="191"/>
    <x v="91"/>
    <n v="180501"/>
    <n v="2700"/>
    <s v=""/>
    <x v="0"/>
    <n v="-13.65"/>
    <x v="1"/>
    <n v="12"/>
    <x v="0"/>
    <x v="2"/>
    <x v="80"/>
  </r>
  <r>
    <n v="50502"/>
    <x v="191"/>
    <x v="91"/>
    <n v="180501"/>
    <n v="9004"/>
    <s v=""/>
    <x v="0"/>
    <n v="-240.02"/>
    <x v="1"/>
    <n v="12"/>
    <x v="0"/>
    <x v="2"/>
    <x v="80"/>
  </r>
  <r>
    <n v="50502"/>
    <x v="191"/>
    <x v="91"/>
    <n v="180502"/>
    <n v="1001"/>
    <s v=""/>
    <x v="0"/>
    <n v="-154"/>
    <x v="1"/>
    <n v="12"/>
    <x v="0"/>
    <x v="2"/>
    <x v="80"/>
  </r>
  <r>
    <n v="50502"/>
    <x v="191"/>
    <x v="91"/>
    <n v="180900"/>
    <n v="1001"/>
    <s v=""/>
    <x v="0"/>
    <n v="0"/>
    <x v="1"/>
    <n v="12"/>
    <x v="0"/>
    <x v="2"/>
    <x v="80"/>
  </r>
  <r>
    <n v="50502"/>
    <x v="191"/>
    <x v="91"/>
    <n v="180900"/>
    <n v="1410"/>
    <s v=""/>
    <x v="0"/>
    <n v="0"/>
    <x v="1"/>
    <n v="12"/>
    <x v="0"/>
    <x v="2"/>
    <x v="80"/>
  </r>
  <r>
    <n v="50502"/>
    <x v="191"/>
    <x v="91"/>
    <n v="180900"/>
    <n v="1600"/>
    <s v=""/>
    <x v="0"/>
    <n v="0"/>
    <x v="1"/>
    <n v="12"/>
    <x v="0"/>
    <x v="2"/>
    <x v="80"/>
  </r>
  <r>
    <n v="50502"/>
    <x v="191"/>
    <x v="91"/>
    <n v="180900"/>
    <n v="1602"/>
    <s v=""/>
    <x v="0"/>
    <n v="0"/>
    <x v="1"/>
    <n v="12"/>
    <x v="0"/>
    <x v="2"/>
    <x v="80"/>
  </r>
  <r>
    <n v="50502"/>
    <x v="191"/>
    <x v="91"/>
    <n v="180900"/>
    <n v="1604"/>
    <s v=""/>
    <x v="0"/>
    <n v="0"/>
    <x v="1"/>
    <n v="12"/>
    <x v="0"/>
    <x v="2"/>
    <x v="80"/>
  </r>
  <r>
    <n v="50502"/>
    <x v="191"/>
    <x v="91"/>
    <n v="180900"/>
    <n v="1605"/>
    <s v=""/>
    <x v="0"/>
    <n v="0"/>
    <x v="1"/>
    <n v="12"/>
    <x v="0"/>
    <x v="2"/>
    <x v="80"/>
  </r>
  <r>
    <n v="50502"/>
    <x v="191"/>
    <x v="91"/>
    <n v="180900"/>
    <n v="1713"/>
    <s v=""/>
    <x v="0"/>
    <n v="0"/>
    <x v="1"/>
    <n v="12"/>
    <x v="0"/>
    <x v="2"/>
    <x v="80"/>
  </r>
  <r>
    <n v="50502"/>
    <x v="191"/>
    <x v="91"/>
    <n v="180900"/>
    <n v="2700"/>
    <s v=""/>
    <x v="0"/>
    <n v="0"/>
    <x v="1"/>
    <n v="12"/>
    <x v="0"/>
    <x v="2"/>
    <x v="80"/>
  </r>
  <r>
    <n v="50502"/>
    <x v="191"/>
    <x v="91"/>
    <n v="180900"/>
    <n v="9004"/>
    <s v=""/>
    <x v="0"/>
    <n v="0"/>
    <x v="1"/>
    <n v="12"/>
    <x v="0"/>
    <x v="2"/>
    <x v="80"/>
  </r>
  <r>
    <n v="50502"/>
    <x v="191"/>
    <x v="154"/>
    <n v="180501"/>
    <n v="1001"/>
    <s v=""/>
    <x v="0"/>
    <n v="1252.31"/>
    <x v="1"/>
    <n v="12"/>
    <x v="0"/>
    <x v="2"/>
    <x v="142"/>
  </r>
  <r>
    <n v="50502"/>
    <x v="191"/>
    <x v="154"/>
    <n v="180900"/>
    <n v="1001"/>
    <s v=""/>
    <x v="0"/>
    <n v="0"/>
    <x v="1"/>
    <n v="12"/>
    <x v="0"/>
    <x v="2"/>
    <x v="142"/>
  </r>
  <r>
    <n v="50502"/>
    <x v="191"/>
    <x v="151"/>
    <n v="180501"/>
    <n v="1001"/>
    <s v=""/>
    <x v="0"/>
    <n v="-505.34"/>
    <x v="1"/>
    <n v="12"/>
    <x v="0"/>
    <x v="2"/>
    <x v="140"/>
  </r>
  <r>
    <n v="50502"/>
    <x v="191"/>
    <x v="151"/>
    <n v="180501"/>
    <n v="1410"/>
    <s v=""/>
    <x v="0"/>
    <n v="-6.25"/>
    <x v="1"/>
    <n v="12"/>
    <x v="0"/>
    <x v="2"/>
    <x v="140"/>
  </r>
  <r>
    <n v="50502"/>
    <x v="191"/>
    <x v="151"/>
    <n v="180501"/>
    <n v="1604"/>
    <s v=""/>
    <x v="0"/>
    <n v="-1.68"/>
    <x v="1"/>
    <n v="12"/>
    <x v="0"/>
    <x v="2"/>
    <x v="140"/>
  </r>
  <r>
    <n v="50502"/>
    <x v="191"/>
    <x v="151"/>
    <n v="180501"/>
    <n v="1605"/>
    <s v=""/>
    <x v="0"/>
    <n v="-21.66"/>
    <x v="1"/>
    <n v="12"/>
    <x v="0"/>
    <x v="2"/>
    <x v="140"/>
  </r>
  <r>
    <n v="50502"/>
    <x v="191"/>
    <x v="151"/>
    <n v="180501"/>
    <n v="2700"/>
    <s v=""/>
    <x v="0"/>
    <n v="-4.04"/>
    <x v="1"/>
    <n v="12"/>
    <x v="0"/>
    <x v="2"/>
    <x v="140"/>
  </r>
  <r>
    <n v="50502"/>
    <x v="191"/>
    <x v="151"/>
    <n v="180501"/>
    <n v="9004"/>
    <s v=""/>
    <x v="0"/>
    <n v="-0.53"/>
    <x v="1"/>
    <n v="12"/>
    <x v="0"/>
    <x v="2"/>
    <x v="140"/>
  </r>
  <r>
    <n v="50502"/>
    <x v="191"/>
    <x v="151"/>
    <n v="180700"/>
    <n v="1001"/>
    <s v=""/>
    <x v="0"/>
    <n v="-84.49"/>
    <x v="1"/>
    <n v="12"/>
    <x v="0"/>
    <x v="2"/>
    <x v="140"/>
  </r>
  <r>
    <n v="50502"/>
    <x v="191"/>
    <x v="151"/>
    <n v="180900"/>
    <n v="1001"/>
    <s v=""/>
    <x v="0"/>
    <n v="0"/>
    <x v="1"/>
    <n v="12"/>
    <x v="0"/>
    <x v="2"/>
    <x v="140"/>
  </r>
  <r>
    <n v="50502"/>
    <x v="191"/>
    <x v="151"/>
    <n v="180900"/>
    <n v="1410"/>
    <s v=""/>
    <x v="0"/>
    <n v="0"/>
    <x v="1"/>
    <n v="12"/>
    <x v="0"/>
    <x v="2"/>
    <x v="140"/>
  </r>
  <r>
    <n v="50502"/>
    <x v="191"/>
    <x v="151"/>
    <n v="180900"/>
    <n v="1604"/>
    <s v=""/>
    <x v="0"/>
    <n v="0"/>
    <x v="1"/>
    <n v="12"/>
    <x v="0"/>
    <x v="2"/>
    <x v="140"/>
  </r>
  <r>
    <n v="50502"/>
    <x v="191"/>
    <x v="151"/>
    <n v="180900"/>
    <n v="1605"/>
    <s v=""/>
    <x v="0"/>
    <n v="0"/>
    <x v="1"/>
    <n v="12"/>
    <x v="0"/>
    <x v="2"/>
    <x v="140"/>
  </r>
  <r>
    <n v="50502"/>
    <x v="191"/>
    <x v="151"/>
    <n v="180900"/>
    <n v="2700"/>
    <s v=""/>
    <x v="0"/>
    <n v="0"/>
    <x v="1"/>
    <n v="12"/>
    <x v="0"/>
    <x v="2"/>
    <x v="140"/>
  </r>
  <r>
    <n v="50502"/>
    <x v="191"/>
    <x v="151"/>
    <n v="180900"/>
    <n v="9004"/>
    <s v=""/>
    <x v="0"/>
    <n v="0"/>
    <x v="1"/>
    <n v="12"/>
    <x v="0"/>
    <x v="2"/>
    <x v="140"/>
  </r>
  <r>
    <n v="50502"/>
    <x v="191"/>
    <x v="156"/>
    <n v="180501"/>
    <n v="1001"/>
    <s v=""/>
    <x v="0"/>
    <n v="-97.24"/>
    <x v="1"/>
    <n v="12"/>
    <x v="0"/>
    <x v="2"/>
    <x v="144"/>
  </r>
  <r>
    <n v="50502"/>
    <x v="191"/>
    <x v="156"/>
    <n v="180501"/>
    <n v="9004"/>
    <s v=""/>
    <x v="0"/>
    <n v="-9.49"/>
    <x v="1"/>
    <n v="12"/>
    <x v="0"/>
    <x v="2"/>
    <x v="144"/>
  </r>
  <r>
    <n v="50502"/>
    <x v="191"/>
    <x v="156"/>
    <n v="180900"/>
    <n v="1001"/>
    <s v=""/>
    <x v="0"/>
    <n v="0"/>
    <x v="1"/>
    <n v="12"/>
    <x v="0"/>
    <x v="2"/>
    <x v="144"/>
  </r>
  <r>
    <n v="50502"/>
    <x v="191"/>
    <x v="156"/>
    <n v="180900"/>
    <n v="9004"/>
    <s v=""/>
    <x v="0"/>
    <n v="0"/>
    <x v="1"/>
    <n v="12"/>
    <x v="0"/>
    <x v="2"/>
    <x v="144"/>
  </r>
  <r>
    <n v="50502"/>
    <x v="191"/>
    <x v="16"/>
    <n v="180700"/>
    <n v="1604"/>
    <s v=""/>
    <x v="0"/>
    <n v="-153.88"/>
    <x v="1"/>
    <n v="12"/>
    <x v="1"/>
    <x v="1"/>
    <x v="16"/>
  </r>
  <r>
    <n v="50502"/>
    <x v="191"/>
    <x v="16"/>
    <n v="180700"/>
    <n v="1605"/>
    <s v=""/>
    <x v="0"/>
    <n v="-493.2"/>
    <x v="1"/>
    <n v="12"/>
    <x v="1"/>
    <x v="1"/>
    <x v="16"/>
  </r>
  <r>
    <n v="50502"/>
    <x v="192"/>
    <x v="16"/>
    <n v="180700"/>
    <n v="1006"/>
    <s v=""/>
    <x v="0"/>
    <n v="104.77"/>
    <x v="0"/>
    <n v="7"/>
    <x v="1"/>
    <x v="1"/>
    <x v="16"/>
  </r>
  <r>
    <n v="50502"/>
    <x v="192"/>
    <x v="150"/>
    <n v="180700"/>
    <n v="1006"/>
    <s v=""/>
    <x v="0"/>
    <n v="0"/>
    <x v="0"/>
    <n v="7"/>
    <x v="11"/>
    <x v="1"/>
    <x v="139"/>
  </r>
  <r>
    <n v="50502"/>
    <x v="192"/>
    <x v="16"/>
    <n v="180700"/>
    <n v="1006"/>
    <s v="C55"/>
    <x v="0"/>
    <n v="-104.77"/>
    <x v="0"/>
    <n v="7"/>
    <x v="1"/>
    <x v="1"/>
    <x v="16"/>
  </r>
  <r>
    <n v="50502"/>
    <x v="192"/>
    <x v="16"/>
    <n v="180700"/>
    <n v="1006"/>
    <s v="C55"/>
    <x v="0"/>
    <n v="104.77"/>
    <x v="1"/>
    <n v="7"/>
    <x v="1"/>
    <x v="1"/>
    <x v="16"/>
  </r>
  <r>
    <n v="50502"/>
    <x v="192"/>
    <x v="16"/>
    <n v="180700"/>
    <n v="1006"/>
    <s v=""/>
    <x v="0"/>
    <n v="-104.77"/>
    <x v="1"/>
    <n v="12"/>
    <x v="1"/>
    <x v="1"/>
    <x v="16"/>
  </r>
  <r>
    <n v="50502"/>
    <x v="193"/>
    <x v="90"/>
    <n v="180900"/>
    <n v="1228"/>
    <s v="12G"/>
    <x v="0"/>
    <n v="24.37"/>
    <x v="0"/>
    <n v="2"/>
    <x v="0"/>
    <x v="16"/>
    <x v="79"/>
  </r>
  <r>
    <n v="50502"/>
    <x v="193"/>
    <x v="90"/>
    <n v="180502"/>
    <n v="1228"/>
    <s v="C21"/>
    <x v="0"/>
    <n v="22.52"/>
    <x v="0"/>
    <n v="2"/>
    <x v="0"/>
    <x v="16"/>
    <x v="79"/>
  </r>
  <r>
    <n v="50502"/>
    <x v="193"/>
    <x v="90"/>
    <n v="180700"/>
    <n v="1228"/>
    <s v="C21"/>
    <x v="0"/>
    <n v="1.85"/>
    <x v="0"/>
    <n v="2"/>
    <x v="0"/>
    <x v="16"/>
    <x v="79"/>
  </r>
  <r>
    <n v="50502"/>
    <x v="193"/>
    <x v="90"/>
    <n v="180900"/>
    <n v="1228"/>
    <s v="C21"/>
    <x v="0"/>
    <n v="-24.37"/>
    <x v="0"/>
    <n v="2"/>
    <x v="0"/>
    <x v="16"/>
    <x v="79"/>
  </r>
  <r>
    <n v="50502"/>
    <x v="193"/>
    <x v="90"/>
    <n v="180900"/>
    <n v="1228"/>
    <s v="12G"/>
    <x v="0"/>
    <n v="20.32"/>
    <x v="0"/>
    <n v="4"/>
    <x v="0"/>
    <x v="16"/>
    <x v="79"/>
  </r>
  <r>
    <n v="50502"/>
    <x v="193"/>
    <x v="90"/>
    <n v="180900"/>
    <n v="1604"/>
    <s v="12G"/>
    <x v="0"/>
    <n v="1.25"/>
    <x v="0"/>
    <n v="4"/>
    <x v="0"/>
    <x v="16"/>
    <x v="79"/>
  </r>
  <r>
    <n v="50502"/>
    <x v="193"/>
    <x v="90"/>
    <n v="180900"/>
    <n v="1605"/>
    <s v="12G"/>
    <x v="0"/>
    <n v="3.81"/>
    <x v="0"/>
    <n v="4"/>
    <x v="0"/>
    <x v="16"/>
    <x v="79"/>
  </r>
  <r>
    <n v="50502"/>
    <x v="193"/>
    <x v="90"/>
    <n v="180502"/>
    <n v="1228"/>
    <s v="C21"/>
    <x v="0"/>
    <n v="18.78"/>
    <x v="0"/>
    <n v="4"/>
    <x v="0"/>
    <x v="16"/>
    <x v="79"/>
  </r>
  <r>
    <n v="50502"/>
    <x v="193"/>
    <x v="90"/>
    <n v="180502"/>
    <n v="1604"/>
    <s v="C21"/>
    <x v="0"/>
    <n v="1.1499999999999999"/>
    <x v="0"/>
    <n v="4"/>
    <x v="0"/>
    <x v="16"/>
    <x v="79"/>
  </r>
  <r>
    <n v="50502"/>
    <x v="193"/>
    <x v="90"/>
    <n v="180502"/>
    <n v="1605"/>
    <s v="C21"/>
    <x v="0"/>
    <n v="3.52"/>
    <x v="0"/>
    <n v="4"/>
    <x v="0"/>
    <x v="16"/>
    <x v="79"/>
  </r>
  <r>
    <n v="50502"/>
    <x v="193"/>
    <x v="90"/>
    <n v="180700"/>
    <n v="1228"/>
    <s v="C21"/>
    <x v="0"/>
    <n v="1.54"/>
    <x v="0"/>
    <n v="4"/>
    <x v="0"/>
    <x v="16"/>
    <x v="79"/>
  </r>
  <r>
    <n v="50502"/>
    <x v="193"/>
    <x v="90"/>
    <n v="180700"/>
    <n v="1604"/>
    <s v="C21"/>
    <x v="0"/>
    <n v="0.1"/>
    <x v="0"/>
    <n v="4"/>
    <x v="0"/>
    <x v="16"/>
    <x v="79"/>
  </r>
  <r>
    <n v="50502"/>
    <x v="193"/>
    <x v="90"/>
    <n v="180700"/>
    <n v="1605"/>
    <s v="C21"/>
    <x v="0"/>
    <n v="0.28999999999999998"/>
    <x v="0"/>
    <n v="4"/>
    <x v="0"/>
    <x v="16"/>
    <x v="79"/>
  </r>
  <r>
    <n v="50502"/>
    <x v="193"/>
    <x v="90"/>
    <n v="180900"/>
    <n v="1228"/>
    <s v="C21"/>
    <x v="0"/>
    <n v="-20.32"/>
    <x v="0"/>
    <n v="4"/>
    <x v="0"/>
    <x v="16"/>
    <x v="79"/>
  </r>
  <r>
    <n v="50502"/>
    <x v="193"/>
    <x v="90"/>
    <n v="180900"/>
    <n v="1604"/>
    <s v="C21"/>
    <x v="0"/>
    <n v="-1.25"/>
    <x v="0"/>
    <n v="4"/>
    <x v="0"/>
    <x v="16"/>
    <x v="79"/>
  </r>
  <r>
    <n v="50502"/>
    <x v="193"/>
    <x v="90"/>
    <n v="180900"/>
    <n v="1605"/>
    <s v="C21"/>
    <x v="0"/>
    <n v="-3.81"/>
    <x v="0"/>
    <n v="4"/>
    <x v="0"/>
    <x v="16"/>
    <x v="79"/>
  </r>
  <r>
    <n v="50502"/>
    <x v="193"/>
    <x v="90"/>
    <n v="180900"/>
    <n v="1104"/>
    <s v="12G"/>
    <x v="0"/>
    <n v="1.34"/>
    <x v="0"/>
    <n v="5"/>
    <x v="0"/>
    <x v="16"/>
    <x v="79"/>
  </r>
  <r>
    <n v="50502"/>
    <x v="193"/>
    <x v="90"/>
    <n v="180900"/>
    <n v="1228"/>
    <s v="12G"/>
    <x v="0"/>
    <n v="86.98"/>
    <x v="0"/>
    <n v="5"/>
    <x v="0"/>
    <x v="16"/>
    <x v="79"/>
  </r>
  <r>
    <n v="50502"/>
    <x v="193"/>
    <x v="90"/>
    <n v="180900"/>
    <n v="1604"/>
    <s v="12G"/>
    <x v="0"/>
    <n v="1.63"/>
    <x v="0"/>
    <n v="5"/>
    <x v="0"/>
    <x v="16"/>
    <x v="79"/>
  </r>
  <r>
    <n v="50502"/>
    <x v="193"/>
    <x v="90"/>
    <n v="180900"/>
    <n v="1605"/>
    <s v="12G"/>
    <x v="0"/>
    <n v="2.71"/>
    <x v="0"/>
    <n v="5"/>
    <x v="0"/>
    <x v="16"/>
    <x v="79"/>
  </r>
  <r>
    <n v="50502"/>
    <x v="193"/>
    <x v="90"/>
    <n v="180502"/>
    <n v="1104"/>
    <s v="C21"/>
    <x v="0"/>
    <n v="1.24"/>
    <x v="0"/>
    <n v="5"/>
    <x v="0"/>
    <x v="16"/>
    <x v="79"/>
  </r>
  <r>
    <n v="50502"/>
    <x v="193"/>
    <x v="90"/>
    <n v="180502"/>
    <n v="1228"/>
    <s v="C21"/>
    <x v="0"/>
    <n v="80.37"/>
    <x v="0"/>
    <n v="5"/>
    <x v="0"/>
    <x v="16"/>
    <x v="79"/>
  </r>
  <r>
    <n v="50502"/>
    <x v="193"/>
    <x v="90"/>
    <n v="180502"/>
    <n v="1604"/>
    <s v="C21"/>
    <x v="0"/>
    <n v="1.51"/>
    <x v="0"/>
    <n v="5"/>
    <x v="0"/>
    <x v="16"/>
    <x v="79"/>
  </r>
  <r>
    <n v="50502"/>
    <x v="193"/>
    <x v="90"/>
    <n v="180502"/>
    <n v="1605"/>
    <s v="C21"/>
    <x v="0"/>
    <n v="2.5"/>
    <x v="0"/>
    <n v="5"/>
    <x v="0"/>
    <x v="16"/>
    <x v="79"/>
  </r>
  <r>
    <n v="50502"/>
    <x v="193"/>
    <x v="90"/>
    <n v="180700"/>
    <n v="1104"/>
    <s v="C21"/>
    <x v="0"/>
    <n v="0.1"/>
    <x v="0"/>
    <n v="5"/>
    <x v="0"/>
    <x v="16"/>
    <x v="79"/>
  </r>
  <r>
    <n v="50502"/>
    <x v="193"/>
    <x v="90"/>
    <n v="180700"/>
    <n v="1228"/>
    <s v="C21"/>
    <x v="0"/>
    <n v="6.61"/>
    <x v="0"/>
    <n v="5"/>
    <x v="0"/>
    <x v="16"/>
    <x v="79"/>
  </r>
  <r>
    <n v="50502"/>
    <x v="193"/>
    <x v="90"/>
    <n v="180700"/>
    <n v="1604"/>
    <s v="C21"/>
    <x v="0"/>
    <n v="0.12"/>
    <x v="0"/>
    <n v="5"/>
    <x v="0"/>
    <x v="16"/>
    <x v="79"/>
  </r>
  <r>
    <n v="50502"/>
    <x v="193"/>
    <x v="90"/>
    <n v="180700"/>
    <n v="1605"/>
    <s v="C21"/>
    <x v="0"/>
    <n v="0.21"/>
    <x v="0"/>
    <n v="5"/>
    <x v="0"/>
    <x v="16"/>
    <x v="79"/>
  </r>
  <r>
    <n v="50502"/>
    <x v="193"/>
    <x v="90"/>
    <n v="180900"/>
    <n v="1104"/>
    <s v="C21"/>
    <x v="0"/>
    <n v="-1.34"/>
    <x v="0"/>
    <n v="5"/>
    <x v="0"/>
    <x v="16"/>
    <x v="79"/>
  </r>
  <r>
    <n v="50502"/>
    <x v="193"/>
    <x v="90"/>
    <n v="180900"/>
    <n v="1228"/>
    <s v="C21"/>
    <x v="0"/>
    <n v="-86.98"/>
    <x v="0"/>
    <n v="5"/>
    <x v="0"/>
    <x v="16"/>
    <x v="79"/>
  </r>
  <r>
    <n v="50502"/>
    <x v="193"/>
    <x v="90"/>
    <n v="180900"/>
    <n v="1604"/>
    <s v="C21"/>
    <x v="0"/>
    <n v="-1.63"/>
    <x v="0"/>
    <n v="5"/>
    <x v="0"/>
    <x v="16"/>
    <x v="79"/>
  </r>
  <r>
    <n v="50502"/>
    <x v="193"/>
    <x v="90"/>
    <n v="180900"/>
    <n v="1605"/>
    <s v="C21"/>
    <x v="0"/>
    <n v="-2.71"/>
    <x v="0"/>
    <n v="5"/>
    <x v="0"/>
    <x v="16"/>
    <x v="79"/>
  </r>
  <r>
    <n v="50502"/>
    <x v="193"/>
    <x v="90"/>
    <n v="180900"/>
    <n v="1104"/>
    <s v="12G"/>
    <x v="0"/>
    <n v="2.27"/>
    <x v="0"/>
    <n v="6"/>
    <x v="0"/>
    <x v="16"/>
    <x v="79"/>
  </r>
  <r>
    <n v="50502"/>
    <x v="193"/>
    <x v="90"/>
    <n v="180900"/>
    <n v="1228"/>
    <s v="12G"/>
    <x v="0"/>
    <n v="13.29"/>
    <x v="0"/>
    <n v="6"/>
    <x v="0"/>
    <x v="16"/>
    <x v="79"/>
  </r>
  <r>
    <n v="50502"/>
    <x v="193"/>
    <x v="90"/>
    <n v="180502"/>
    <n v="1104"/>
    <s v="C21"/>
    <x v="0"/>
    <n v="2.1"/>
    <x v="0"/>
    <n v="6"/>
    <x v="0"/>
    <x v="16"/>
    <x v="79"/>
  </r>
  <r>
    <n v="50502"/>
    <x v="193"/>
    <x v="90"/>
    <n v="180502"/>
    <n v="1228"/>
    <s v="C21"/>
    <x v="0"/>
    <n v="12.28"/>
    <x v="0"/>
    <n v="6"/>
    <x v="0"/>
    <x v="16"/>
    <x v="79"/>
  </r>
  <r>
    <n v="50502"/>
    <x v="193"/>
    <x v="90"/>
    <n v="180700"/>
    <n v="1104"/>
    <s v="C21"/>
    <x v="0"/>
    <n v="0.17"/>
    <x v="0"/>
    <n v="6"/>
    <x v="0"/>
    <x v="16"/>
    <x v="79"/>
  </r>
  <r>
    <n v="50502"/>
    <x v="193"/>
    <x v="90"/>
    <n v="180700"/>
    <n v="1228"/>
    <s v="C21"/>
    <x v="0"/>
    <n v="1.01"/>
    <x v="0"/>
    <n v="6"/>
    <x v="0"/>
    <x v="16"/>
    <x v="79"/>
  </r>
  <r>
    <n v="50502"/>
    <x v="193"/>
    <x v="90"/>
    <n v="180900"/>
    <n v="1104"/>
    <s v="C21"/>
    <x v="0"/>
    <n v="-2.27"/>
    <x v="0"/>
    <n v="6"/>
    <x v="0"/>
    <x v="16"/>
    <x v="79"/>
  </r>
  <r>
    <n v="50502"/>
    <x v="193"/>
    <x v="90"/>
    <n v="180900"/>
    <n v="1228"/>
    <s v="C21"/>
    <x v="0"/>
    <n v="-13.29"/>
    <x v="0"/>
    <n v="6"/>
    <x v="0"/>
    <x v="16"/>
    <x v="79"/>
  </r>
  <r>
    <n v="50502"/>
    <x v="193"/>
    <x v="90"/>
    <n v="180502"/>
    <n v="1228"/>
    <s v=""/>
    <x v="0"/>
    <n v="-5.48"/>
    <x v="0"/>
    <n v="7"/>
    <x v="0"/>
    <x v="16"/>
    <x v="79"/>
  </r>
  <r>
    <n v="50502"/>
    <x v="193"/>
    <x v="90"/>
    <n v="180700"/>
    <n v="1228"/>
    <s v=""/>
    <x v="0"/>
    <n v="-0.45"/>
    <x v="0"/>
    <n v="7"/>
    <x v="0"/>
    <x v="16"/>
    <x v="79"/>
  </r>
  <r>
    <n v="50502"/>
    <x v="193"/>
    <x v="16"/>
    <n v="180700"/>
    <n v="1202"/>
    <s v=""/>
    <x v="0"/>
    <n v="0"/>
    <x v="0"/>
    <n v="7"/>
    <x v="1"/>
    <x v="1"/>
    <x v="16"/>
  </r>
  <r>
    <n v="50502"/>
    <x v="193"/>
    <x v="90"/>
    <n v="180900"/>
    <n v="1228"/>
    <s v="12G"/>
    <x v="0"/>
    <n v="5.93"/>
    <x v="0"/>
    <n v="7"/>
    <x v="0"/>
    <x v="16"/>
    <x v="79"/>
  </r>
  <r>
    <n v="50502"/>
    <x v="193"/>
    <x v="90"/>
    <n v="180502"/>
    <n v="1228"/>
    <s v="C21"/>
    <x v="0"/>
    <n v="5.48"/>
    <x v="0"/>
    <n v="7"/>
    <x v="0"/>
    <x v="16"/>
    <x v="79"/>
  </r>
  <r>
    <n v="50502"/>
    <x v="193"/>
    <x v="90"/>
    <n v="180700"/>
    <n v="1228"/>
    <s v="C21"/>
    <x v="0"/>
    <n v="0.45"/>
    <x v="0"/>
    <n v="7"/>
    <x v="0"/>
    <x v="16"/>
    <x v="79"/>
  </r>
  <r>
    <n v="50502"/>
    <x v="193"/>
    <x v="90"/>
    <n v="180900"/>
    <n v="1228"/>
    <s v="C21"/>
    <x v="0"/>
    <n v="-5.93"/>
    <x v="0"/>
    <n v="7"/>
    <x v="0"/>
    <x v="16"/>
    <x v="79"/>
  </r>
  <r>
    <n v="50502"/>
    <x v="193"/>
    <x v="158"/>
    <n v="180502"/>
    <n v="1228"/>
    <s v=""/>
    <x v="0"/>
    <n v="-18.170000000000002"/>
    <x v="0"/>
    <n v="8"/>
    <x v="3"/>
    <x v="1"/>
    <x v="146"/>
  </r>
  <r>
    <n v="50502"/>
    <x v="193"/>
    <x v="158"/>
    <n v="180700"/>
    <n v="1228"/>
    <s v=""/>
    <x v="0"/>
    <n v="-1.49"/>
    <x v="0"/>
    <n v="8"/>
    <x v="3"/>
    <x v="1"/>
    <x v="146"/>
  </r>
  <r>
    <n v="50502"/>
    <x v="193"/>
    <x v="90"/>
    <n v="180502"/>
    <n v="1104"/>
    <s v=""/>
    <x v="0"/>
    <n v="-6.33"/>
    <x v="0"/>
    <n v="8"/>
    <x v="0"/>
    <x v="16"/>
    <x v="79"/>
  </r>
  <r>
    <n v="50502"/>
    <x v="193"/>
    <x v="90"/>
    <n v="180502"/>
    <n v="1228"/>
    <s v=""/>
    <x v="0"/>
    <n v="0"/>
    <x v="0"/>
    <n v="8"/>
    <x v="0"/>
    <x v="16"/>
    <x v="79"/>
  </r>
  <r>
    <n v="50502"/>
    <x v="193"/>
    <x v="90"/>
    <n v="180502"/>
    <n v="1604"/>
    <s v=""/>
    <x v="0"/>
    <n v="-0.42"/>
    <x v="0"/>
    <n v="8"/>
    <x v="0"/>
    <x v="16"/>
    <x v="79"/>
  </r>
  <r>
    <n v="50502"/>
    <x v="193"/>
    <x v="90"/>
    <n v="180502"/>
    <n v="1605"/>
    <s v=""/>
    <x v="0"/>
    <n v="-5.87"/>
    <x v="0"/>
    <n v="8"/>
    <x v="0"/>
    <x v="16"/>
    <x v="79"/>
  </r>
  <r>
    <n v="50502"/>
    <x v="193"/>
    <x v="90"/>
    <n v="180700"/>
    <n v="1104"/>
    <s v=""/>
    <x v="0"/>
    <n v="-0.52"/>
    <x v="0"/>
    <n v="8"/>
    <x v="0"/>
    <x v="16"/>
    <x v="79"/>
  </r>
  <r>
    <n v="50502"/>
    <x v="193"/>
    <x v="90"/>
    <n v="180700"/>
    <n v="1228"/>
    <s v=""/>
    <x v="0"/>
    <n v="0"/>
    <x v="0"/>
    <n v="8"/>
    <x v="0"/>
    <x v="16"/>
    <x v="79"/>
  </r>
  <r>
    <n v="50502"/>
    <x v="193"/>
    <x v="90"/>
    <n v="180700"/>
    <n v="1604"/>
    <s v=""/>
    <x v="0"/>
    <n v="-0.03"/>
    <x v="0"/>
    <n v="8"/>
    <x v="0"/>
    <x v="16"/>
    <x v="79"/>
  </r>
  <r>
    <n v="50502"/>
    <x v="193"/>
    <x v="90"/>
    <n v="180700"/>
    <n v="1605"/>
    <s v=""/>
    <x v="0"/>
    <n v="-0.48"/>
    <x v="0"/>
    <n v="8"/>
    <x v="0"/>
    <x v="16"/>
    <x v="79"/>
  </r>
  <r>
    <n v="50502"/>
    <x v="193"/>
    <x v="16"/>
    <n v="180700"/>
    <n v="1202"/>
    <s v=""/>
    <x v="0"/>
    <n v="0"/>
    <x v="0"/>
    <n v="8"/>
    <x v="1"/>
    <x v="1"/>
    <x v="16"/>
  </r>
  <r>
    <n v="50502"/>
    <x v="193"/>
    <x v="150"/>
    <n v="180700"/>
    <n v="1001"/>
    <s v=""/>
    <x v="0"/>
    <n v="0"/>
    <x v="0"/>
    <n v="8"/>
    <x v="11"/>
    <x v="1"/>
    <x v="139"/>
  </r>
  <r>
    <n v="50502"/>
    <x v="193"/>
    <x v="16"/>
    <n v="180700"/>
    <n v="1001"/>
    <s v=""/>
    <x v="0"/>
    <n v="0"/>
    <x v="0"/>
    <n v="8"/>
    <x v="1"/>
    <x v="1"/>
    <x v="16"/>
  </r>
  <r>
    <n v="50502"/>
    <x v="193"/>
    <x v="10"/>
    <n v="180700"/>
    <n v="9103"/>
    <s v=""/>
    <x v="0"/>
    <n v="0"/>
    <x v="0"/>
    <n v="8"/>
    <x v="1"/>
    <x v="1"/>
    <x v="10"/>
  </r>
  <r>
    <n v="50502"/>
    <x v="193"/>
    <x v="10"/>
    <n v="180700"/>
    <n v="9112"/>
    <s v=""/>
    <x v="0"/>
    <n v="0"/>
    <x v="0"/>
    <n v="8"/>
    <x v="1"/>
    <x v="1"/>
    <x v="10"/>
  </r>
  <r>
    <n v="50502"/>
    <x v="193"/>
    <x v="16"/>
    <n v="180700"/>
    <n v="9004"/>
    <s v=""/>
    <x v="0"/>
    <n v="0"/>
    <x v="0"/>
    <n v="8"/>
    <x v="1"/>
    <x v="1"/>
    <x v="16"/>
  </r>
  <r>
    <n v="50502"/>
    <x v="193"/>
    <x v="158"/>
    <n v="180900"/>
    <n v="1228"/>
    <s v="21G"/>
    <x v="0"/>
    <n v="19.66"/>
    <x v="0"/>
    <n v="8"/>
    <x v="3"/>
    <x v="1"/>
    <x v="146"/>
  </r>
  <r>
    <n v="50502"/>
    <x v="193"/>
    <x v="90"/>
    <n v="180900"/>
    <n v="1104"/>
    <s v="12G"/>
    <x v="0"/>
    <n v="6.85"/>
    <x v="0"/>
    <n v="8"/>
    <x v="0"/>
    <x v="16"/>
    <x v="79"/>
  </r>
  <r>
    <n v="50502"/>
    <x v="193"/>
    <x v="90"/>
    <n v="180900"/>
    <n v="1604"/>
    <s v="12G"/>
    <x v="0"/>
    <n v="0.45"/>
    <x v="0"/>
    <n v="8"/>
    <x v="0"/>
    <x v="16"/>
    <x v="79"/>
  </r>
  <r>
    <n v="50502"/>
    <x v="193"/>
    <x v="90"/>
    <n v="180900"/>
    <n v="1605"/>
    <s v="12G"/>
    <x v="0"/>
    <n v="6.35"/>
    <x v="0"/>
    <n v="8"/>
    <x v="0"/>
    <x v="16"/>
    <x v="79"/>
  </r>
  <r>
    <n v="50502"/>
    <x v="193"/>
    <x v="158"/>
    <n v="180502"/>
    <n v="1228"/>
    <s v="C21"/>
    <x v="0"/>
    <n v="18.170000000000002"/>
    <x v="0"/>
    <n v="8"/>
    <x v="3"/>
    <x v="1"/>
    <x v="146"/>
  </r>
  <r>
    <n v="50502"/>
    <x v="193"/>
    <x v="158"/>
    <n v="180700"/>
    <n v="1228"/>
    <s v="C21"/>
    <x v="0"/>
    <n v="1.49"/>
    <x v="0"/>
    <n v="8"/>
    <x v="3"/>
    <x v="1"/>
    <x v="146"/>
  </r>
  <r>
    <n v="50502"/>
    <x v="193"/>
    <x v="158"/>
    <n v="180900"/>
    <n v="1228"/>
    <s v="C21"/>
    <x v="0"/>
    <n v="-19.66"/>
    <x v="0"/>
    <n v="8"/>
    <x v="3"/>
    <x v="1"/>
    <x v="146"/>
  </r>
  <r>
    <n v="50502"/>
    <x v="193"/>
    <x v="90"/>
    <n v="180502"/>
    <n v="1104"/>
    <s v="C21"/>
    <x v="0"/>
    <n v="6.33"/>
    <x v="0"/>
    <n v="8"/>
    <x v="0"/>
    <x v="16"/>
    <x v="79"/>
  </r>
  <r>
    <n v="50502"/>
    <x v="193"/>
    <x v="90"/>
    <n v="180502"/>
    <n v="1604"/>
    <s v="C21"/>
    <x v="0"/>
    <n v="0.42"/>
    <x v="0"/>
    <n v="8"/>
    <x v="0"/>
    <x v="16"/>
    <x v="79"/>
  </r>
  <r>
    <n v="50502"/>
    <x v="193"/>
    <x v="90"/>
    <n v="180502"/>
    <n v="1605"/>
    <s v="C21"/>
    <x v="0"/>
    <n v="5.87"/>
    <x v="0"/>
    <n v="8"/>
    <x v="0"/>
    <x v="16"/>
    <x v="79"/>
  </r>
  <r>
    <n v="50502"/>
    <x v="193"/>
    <x v="90"/>
    <n v="180700"/>
    <n v="1104"/>
    <s v="C21"/>
    <x v="0"/>
    <n v="0.52"/>
    <x v="0"/>
    <n v="8"/>
    <x v="0"/>
    <x v="16"/>
    <x v="79"/>
  </r>
  <r>
    <n v="50502"/>
    <x v="193"/>
    <x v="90"/>
    <n v="180700"/>
    <n v="1604"/>
    <s v="C21"/>
    <x v="0"/>
    <n v="0.03"/>
    <x v="0"/>
    <n v="8"/>
    <x v="0"/>
    <x v="16"/>
    <x v="79"/>
  </r>
  <r>
    <n v="50502"/>
    <x v="193"/>
    <x v="90"/>
    <n v="180700"/>
    <n v="1605"/>
    <s v="C21"/>
    <x v="0"/>
    <n v="0.48"/>
    <x v="0"/>
    <n v="8"/>
    <x v="0"/>
    <x v="16"/>
    <x v="79"/>
  </r>
  <r>
    <n v="50502"/>
    <x v="193"/>
    <x v="90"/>
    <n v="180900"/>
    <n v="1104"/>
    <s v="C21"/>
    <x v="0"/>
    <n v="-6.85"/>
    <x v="0"/>
    <n v="8"/>
    <x v="0"/>
    <x v="16"/>
    <x v="79"/>
  </r>
  <r>
    <n v="50502"/>
    <x v="193"/>
    <x v="90"/>
    <n v="180900"/>
    <n v="1604"/>
    <s v="C21"/>
    <x v="0"/>
    <n v="-0.45"/>
    <x v="0"/>
    <n v="8"/>
    <x v="0"/>
    <x v="16"/>
    <x v="79"/>
  </r>
  <r>
    <n v="50502"/>
    <x v="193"/>
    <x v="90"/>
    <n v="180900"/>
    <n v="1605"/>
    <s v="C21"/>
    <x v="0"/>
    <n v="-6.35"/>
    <x v="0"/>
    <n v="8"/>
    <x v="0"/>
    <x v="16"/>
    <x v="79"/>
  </r>
  <r>
    <n v="50502"/>
    <x v="194"/>
    <x v="16"/>
    <n v="180700"/>
    <n v="9004"/>
    <s v=""/>
    <x v="0"/>
    <n v="16.260000000000002"/>
    <x v="0"/>
    <n v="3"/>
    <x v="1"/>
    <x v="1"/>
    <x v="16"/>
  </r>
  <r>
    <n v="50502"/>
    <x v="194"/>
    <x v="16"/>
    <n v="180700"/>
    <n v="1001"/>
    <s v=""/>
    <x v="0"/>
    <n v="77.290000000000006"/>
    <x v="0"/>
    <n v="4"/>
    <x v="1"/>
    <x v="1"/>
    <x v="16"/>
  </r>
  <r>
    <n v="50502"/>
    <x v="194"/>
    <x v="16"/>
    <n v="180700"/>
    <n v="9004"/>
    <s v=""/>
    <x v="0"/>
    <n v="43.46"/>
    <x v="0"/>
    <n v="4"/>
    <x v="1"/>
    <x v="1"/>
    <x v="16"/>
  </r>
  <r>
    <n v="50502"/>
    <x v="194"/>
    <x v="10"/>
    <n v="180700"/>
    <n v="9100"/>
    <s v=""/>
    <x v="0"/>
    <n v="7.8"/>
    <x v="0"/>
    <n v="4"/>
    <x v="1"/>
    <x v="1"/>
    <x v="10"/>
  </r>
  <r>
    <n v="50502"/>
    <x v="194"/>
    <x v="10"/>
    <n v="180700"/>
    <n v="9102"/>
    <s v=""/>
    <x v="0"/>
    <n v="36.33"/>
    <x v="0"/>
    <n v="4"/>
    <x v="1"/>
    <x v="1"/>
    <x v="10"/>
  </r>
  <r>
    <n v="50502"/>
    <x v="194"/>
    <x v="10"/>
    <n v="180700"/>
    <n v="9103"/>
    <s v=""/>
    <x v="0"/>
    <n v="13.14"/>
    <x v="0"/>
    <n v="4"/>
    <x v="1"/>
    <x v="1"/>
    <x v="10"/>
  </r>
  <r>
    <n v="50502"/>
    <x v="194"/>
    <x v="10"/>
    <n v="180700"/>
    <n v="9112"/>
    <s v=""/>
    <x v="0"/>
    <n v="15.46"/>
    <x v="0"/>
    <n v="4"/>
    <x v="1"/>
    <x v="1"/>
    <x v="10"/>
  </r>
  <r>
    <n v="50502"/>
    <x v="194"/>
    <x v="10"/>
    <n v="180700"/>
    <n v="9100"/>
    <s v=""/>
    <x v="0"/>
    <n v="-7.8"/>
    <x v="0"/>
    <n v="6"/>
    <x v="1"/>
    <x v="1"/>
    <x v="10"/>
  </r>
  <r>
    <n v="50502"/>
    <x v="194"/>
    <x v="10"/>
    <n v="180700"/>
    <n v="9102"/>
    <s v=""/>
    <x v="0"/>
    <n v="-36.33"/>
    <x v="0"/>
    <n v="6"/>
    <x v="1"/>
    <x v="1"/>
    <x v="10"/>
  </r>
  <r>
    <n v="50502"/>
    <x v="194"/>
    <x v="150"/>
    <n v="180700"/>
    <n v="1001"/>
    <s v=""/>
    <x v="0"/>
    <n v="0"/>
    <x v="0"/>
    <n v="7"/>
    <x v="11"/>
    <x v="1"/>
    <x v="139"/>
  </r>
  <r>
    <n v="50502"/>
    <x v="194"/>
    <x v="16"/>
    <n v="180700"/>
    <n v="1001"/>
    <s v=""/>
    <x v="0"/>
    <n v="0"/>
    <x v="0"/>
    <n v="7"/>
    <x v="1"/>
    <x v="1"/>
    <x v="16"/>
  </r>
  <r>
    <n v="50502"/>
    <x v="194"/>
    <x v="10"/>
    <n v="180700"/>
    <n v="9103"/>
    <s v=""/>
    <x v="0"/>
    <n v="0"/>
    <x v="0"/>
    <n v="7"/>
    <x v="1"/>
    <x v="1"/>
    <x v="10"/>
  </r>
  <r>
    <n v="50502"/>
    <x v="194"/>
    <x v="10"/>
    <n v="180700"/>
    <n v="9112"/>
    <s v=""/>
    <x v="0"/>
    <n v="0"/>
    <x v="0"/>
    <n v="7"/>
    <x v="1"/>
    <x v="1"/>
    <x v="10"/>
  </r>
  <r>
    <n v="50502"/>
    <x v="194"/>
    <x v="16"/>
    <n v="180700"/>
    <n v="1001"/>
    <s v=""/>
    <x v="0"/>
    <n v="0"/>
    <x v="0"/>
    <n v="8"/>
    <x v="1"/>
    <x v="1"/>
    <x v="16"/>
  </r>
  <r>
    <n v="50502"/>
    <x v="194"/>
    <x v="10"/>
    <n v="180700"/>
    <n v="9103"/>
    <s v=""/>
    <x v="0"/>
    <n v="0"/>
    <x v="0"/>
    <n v="8"/>
    <x v="1"/>
    <x v="1"/>
    <x v="10"/>
  </r>
  <r>
    <n v="50502"/>
    <x v="194"/>
    <x v="10"/>
    <n v="180700"/>
    <n v="9112"/>
    <s v=""/>
    <x v="0"/>
    <n v="0"/>
    <x v="0"/>
    <n v="8"/>
    <x v="1"/>
    <x v="1"/>
    <x v="10"/>
  </r>
  <r>
    <n v="50502"/>
    <x v="195"/>
    <x v="16"/>
    <n v="180700"/>
    <n v="1001"/>
    <s v=""/>
    <x v="0"/>
    <n v="189.51"/>
    <x v="0"/>
    <n v="1"/>
    <x v="1"/>
    <x v="1"/>
    <x v="16"/>
  </r>
  <r>
    <n v="50502"/>
    <x v="195"/>
    <x v="16"/>
    <n v="180700"/>
    <n v="1006"/>
    <s v=""/>
    <x v="0"/>
    <n v="204.19"/>
    <x v="0"/>
    <n v="1"/>
    <x v="1"/>
    <x v="1"/>
    <x v="16"/>
  </r>
  <r>
    <n v="50502"/>
    <x v="195"/>
    <x v="16"/>
    <n v="180700"/>
    <n v="9004"/>
    <s v=""/>
    <x v="0"/>
    <n v="479.4"/>
    <x v="0"/>
    <n v="1"/>
    <x v="1"/>
    <x v="1"/>
    <x v="16"/>
  </r>
  <r>
    <n v="50502"/>
    <x v="195"/>
    <x v="10"/>
    <n v="180700"/>
    <n v="9100"/>
    <s v=""/>
    <x v="0"/>
    <n v="43.98"/>
    <x v="0"/>
    <n v="1"/>
    <x v="1"/>
    <x v="1"/>
    <x v="10"/>
  </r>
  <r>
    <n v="50502"/>
    <x v="195"/>
    <x v="10"/>
    <n v="180700"/>
    <n v="9102"/>
    <s v=""/>
    <x v="0"/>
    <n v="89.07"/>
    <x v="0"/>
    <n v="1"/>
    <x v="1"/>
    <x v="1"/>
    <x v="10"/>
  </r>
  <r>
    <n v="50502"/>
    <x v="195"/>
    <x v="10"/>
    <n v="180700"/>
    <n v="9103"/>
    <s v=""/>
    <x v="0"/>
    <n v="32.22"/>
    <x v="0"/>
    <n v="1"/>
    <x v="1"/>
    <x v="1"/>
    <x v="10"/>
  </r>
  <r>
    <n v="50502"/>
    <x v="195"/>
    <x v="10"/>
    <n v="180700"/>
    <n v="9112"/>
    <s v=""/>
    <x v="0"/>
    <n v="41.69"/>
    <x v="0"/>
    <n v="1"/>
    <x v="1"/>
    <x v="1"/>
    <x v="10"/>
  </r>
  <r>
    <n v="50502"/>
    <x v="195"/>
    <x v="16"/>
    <n v="180700"/>
    <n v="1001"/>
    <s v=""/>
    <x v="0"/>
    <n v="1991.33"/>
    <x v="0"/>
    <n v="2"/>
    <x v="1"/>
    <x v="1"/>
    <x v="16"/>
  </r>
  <r>
    <n v="50502"/>
    <x v="195"/>
    <x v="16"/>
    <n v="180700"/>
    <n v="1006"/>
    <s v=""/>
    <x v="0"/>
    <n v="64.33"/>
    <x v="0"/>
    <n v="2"/>
    <x v="1"/>
    <x v="1"/>
    <x v="16"/>
  </r>
  <r>
    <n v="50502"/>
    <x v="195"/>
    <x v="10"/>
    <n v="180700"/>
    <n v="9112"/>
    <s v=""/>
    <x v="0"/>
    <n v="438.09"/>
    <x v="0"/>
    <n v="2"/>
    <x v="1"/>
    <x v="1"/>
    <x v="10"/>
  </r>
  <r>
    <n v="50502"/>
    <x v="195"/>
    <x v="10"/>
    <n v="180700"/>
    <n v="9102"/>
    <s v=""/>
    <x v="0"/>
    <n v="935.93"/>
    <x v="0"/>
    <n v="2"/>
    <x v="1"/>
    <x v="1"/>
    <x v="10"/>
  </r>
  <r>
    <n v="50502"/>
    <x v="195"/>
    <x v="10"/>
    <n v="180700"/>
    <n v="9103"/>
    <s v=""/>
    <x v="0"/>
    <n v="338.53"/>
    <x v="0"/>
    <n v="2"/>
    <x v="1"/>
    <x v="1"/>
    <x v="10"/>
  </r>
  <r>
    <n v="50502"/>
    <x v="195"/>
    <x v="10"/>
    <n v="180700"/>
    <n v="9100"/>
    <s v=""/>
    <x v="0"/>
    <n v="198.73"/>
    <x v="0"/>
    <n v="2"/>
    <x v="1"/>
    <x v="1"/>
    <x v="10"/>
  </r>
  <r>
    <n v="50502"/>
    <x v="195"/>
    <x v="16"/>
    <n v="180700"/>
    <n v="9004"/>
    <s v=""/>
    <x v="0"/>
    <n v="117.28"/>
    <x v="0"/>
    <n v="2"/>
    <x v="1"/>
    <x v="1"/>
    <x v="16"/>
  </r>
  <r>
    <n v="50502"/>
    <x v="195"/>
    <x v="16"/>
    <n v="180700"/>
    <n v="1006"/>
    <s v=""/>
    <x v="0"/>
    <n v="190.45"/>
    <x v="0"/>
    <n v="3"/>
    <x v="1"/>
    <x v="1"/>
    <x v="16"/>
  </r>
  <r>
    <n v="50502"/>
    <x v="195"/>
    <x v="16"/>
    <n v="180700"/>
    <n v="1001"/>
    <s v=""/>
    <x v="0"/>
    <n v="-176.42"/>
    <x v="0"/>
    <n v="3"/>
    <x v="1"/>
    <x v="1"/>
    <x v="16"/>
  </r>
  <r>
    <n v="50502"/>
    <x v="195"/>
    <x v="10"/>
    <n v="180700"/>
    <n v="9102"/>
    <s v=""/>
    <x v="0"/>
    <n v="-82.92"/>
    <x v="0"/>
    <n v="3"/>
    <x v="1"/>
    <x v="1"/>
    <x v="10"/>
  </r>
  <r>
    <n v="50502"/>
    <x v="195"/>
    <x v="10"/>
    <n v="180700"/>
    <n v="9103"/>
    <s v=""/>
    <x v="0"/>
    <n v="-29.99"/>
    <x v="0"/>
    <n v="3"/>
    <x v="1"/>
    <x v="1"/>
    <x v="10"/>
  </r>
  <r>
    <n v="50502"/>
    <x v="195"/>
    <x v="10"/>
    <n v="180700"/>
    <n v="9112"/>
    <s v=""/>
    <x v="0"/>
    <n v="-38.81"/>
    <x v="0"/>
    <n v="3"/>
    <x v="1"/>
    <x v="1"/>
    <x v="10"/>
  </r>
  <r>
    <n v="50502"/>
    <x v="195"/>
    <x v="10"/>
    <n v="180700"/>
    <n v="9100"/>
    <s v=""/>
    <x v="0"/>
    <n v="1.01"/>
    <x v="0"/>
    <n v="3"/>
    <x v="1"/>
    <x v="1"/>
    <x v="10"/>
  </r>
  <r>
    <n v="50502"/>
    <x v="195"/>
    <x v="16"/>
    <n v="180700"/>
    <n v="9004"/>
    <s v=""/>
    <x v="0"/>
    <n v="109.79"/>
    <x v="0"/>
    <n v="3"/>
    <x v="1"/>
    <x v="1"/>
    <x v="16"/>
  </r>
  <r>
    <n v="50502"/>
    <x v="195"/>
    <x v="16"/>
    <n v="180700"/>
    <n v="1006"/>
    <s v=""/>
    <x v="0"/>
    <n v="582.4"/>
    <x v="0"/>
    <n v="4"/>
    <x v="1"/>
    <x v="1"/>
    <x v="16"/>
  </r>
  <r>
    <n v="50502"/>
    <x v="195"/>
    <x v="16"/>
    <n v="180700"/>
    <n v="1001"/>
    <s v=""/>
    <x v="0"/>
    <n v="1974.81"/>
    <x v="0"/>
    <n v="4"/>
    <x v="1"/>
    <x v="1"/>
    <x v="16"/>
  </r>
  <r>
    <n v="50502"/>
    <x v="195"/>
    <x v="152"/>
    <n v="180700"/>
    <n v="9004"/>
    <s v=""/>
    <x v="0"/>
    <n v="39.020000000000003"/>
    <x v="0"/>
    <n v="4"/>
    <x v="5"/>
    <x v="1"/>
    <x v="20"/>
  </r>
  <r>
    <n v="50502"/>
    <x v="195"/>
    <x v="16"/>
    <n v="180700"/>
    <n v="1821"/>
    <s v=""/>
    <x v="0"/>
    <n v="528"/>
    <x v="0"/>
    <n v="4"/>
    <x v="1"/>
    <x v="1"/>
    <x v="16"/>
  </r>
  <r>
    <n v="50502"/>
    <x v="195"/>
    <x v="10"/>
    <n v="180700"/>
    <n v="9100"/>
    <s v=""/>
    <x v="0"/>
    <n v="258"/>
    <x v="0"/>
    <n v="4"/>
    <x v="1"/>
    <x v="1"/>
    <x v="10"/>
  </r>
  <r>
    <n v="50502"/>
    <x v="195"/>
    <x v="10"/>
    <n v="180700"/>
    <n v="9102"/>
    <s v=""/>
    <x v="0"/>
    <n v="928.16"/>
    <x v="0"/>
    <n v="4"/>
    <x v="1"/>
    <x v="1"/>
    <x v="10"/>
  </r>
  <r>
    <n v="50502"/>
    <x v="195"/>
    <x v="10"/>
    <n v="180700"/>
    <n v="9103"/>
    <s v=""/>
    <x v="0"/>
    <n v="335.72"/>
    <x v="0"/>
    <n v="4"/>
    <x v="1"/>
    <x v="1"/>
    <x v="10"/>
  </r>
  <r>
    <n v="50502"/>
    <x v="195"/>
    <x v="10"/>
    <n v="180700"/>
    <n v="9112"/>
    <s v=""/>
    <x v="0"/>
    <n v="394.96"/>
    <x v="0"/>
    <n v="4"/>
    <x v="1"/>
    <x v="1"/>
    <x v="10"/>
  </r>
  <r>
    <n v="50502"/>
    <x v="195"/>
    <x v="16"/>
    <n v="180700"/>
    <n v="1001"/>
    <s v=""/>
    <x v="0"/>
    <n v="3561.57"/>
    <x v="0"/>
    <n v="5"/>
    <x v="1"/>
    <x v="1"/>
    <x v="16"/>
  </r>
  <r>
    <n v="50502"/>
    <x v="195"/>
    <x v="16"/>
    <n v="180700"/>
    <n v="1006"/>
    <s v=""/>
    <x v="0"/>
    <n v="889.06"/>
    <x v="0"/>
    <n v="5"/>
    <x v="1"/>
    <x v="1"/>
    <x v="16"/>
  </r>
  <r>
    <n v="50502"/>
    <x v="195"/>
    <x v="10"/>
    <n v="180700"/>
    <n v="9100"/>
    <s v=""/>
    <x v="0"/>
    <n v="359.84"/>
    <x v="0"/>
    <n v="5"/>
    <x v="1"/>
    <x v="1"/>
    <x v="10"/>
  </r>
  <r>
    <n v="50502"/>
    <x v="195"/>
    <x v="10"/>
    <n v="180700"/>
    <n v="9102"/>
    <s v=""/>
    <x v="0"/>
    <n v="1673.94"/>
    <x v="0"/>
    <n v="5"/>
    <x v="1"/>
    <x v="1"/>
    <x v="10"/>
  </r>
  <r>
    <n v="50502"/>
    <x v="195"/>
    <x v="10"/>
    <n v="180700"/>
    <n v="9103"/>
    <s v=""/>
    <x v="0"/>
    <n v="605.47"/>
    <x v="0"/>
    <n v="5"/>
    <x v="1"/>
    <x v="1"/>
    <x v="10"/>
  </r>
  <r>
    <n v="50502"/>
    <x v="195"/>
    <x v="10"/>
    <n v="180700"/>
    <n v="9112"/>
    <s v=""/>
    <x v="0"/>
    <n v="712.31"/>
    <x v="0"/>
    <n v="5"/>
    <x v="1"/>
    <x v="1"/>
    <x v="10"/>
  </r>
  <r>
    <n v="50502"/>
    <x v="195"/>
    <x v="16"/>
    <n v="180700"/>
    <n v="1821"/>
    <s v=""/>
    <x v="0"/>
    <n v="0"/>
    <x v="0"/>
    <n v="5"/>
    <x v="1"/>
    <x v="1"/>
    <x v="16"/>
  </r>
  <r>
    <n v="50502"/>
    <x v="195"/>
    <x v="16"/>
    <n v="180700"/>
    <n v="9004"/>
    <s v=""/>
    <x v="0"/>
    <n v="718.24"/>
    <x v="0"/>
    <n v="5"/>
    <x v="1"/>
    <x v="1"/>
    <x v="16"/>
  </r>
  <r>
    <n v="50502"/>
    <x v="195"/>
    <x v="16"/>
    <n v="180700"/>
    <n v="1001"/>
    <s v=""/>
    <x v="0"/>
    <n v="1426.48"/>
    <x v="0"/>
    <n v="6"/>
    <x v="1"/>
    <x v="1"/>
    <x v="16"/>
  </r>
  <r>
    <n v="50502"/>
    <x v="195"/>
    <x v="16"/>
    <n v="180700"/>
    <n v="1006"/>
    <s v=""/>
    <x v="0"/>
    <n v="1904.52"/>
    <x v="0"/>
    <n v="6"/>
    <x v="1"/>
    <x v="1"/>
    <x v="16"/>
  </r>
  <r>
    <n v="50502"/>
    <x v="195"/>
    <x v="16"/>
    <n v="180700"/>
    <n v="1821"/>
    <s v=""/>
    <x v="0"/>
    <n v="3535"/>
    <x v="0"/>
    <n v="6"/>
    <x v="1"/>
    <x v="1"/>
    <x v="16"/>
  </r>
  <r>
    <n v="50502"/>
    <x v="195"/>
    <x v="10"/>
    <n v="180700"/>
    <n v="9100"/>
    <s v=""/>
    <x v="0"/>
    <n v="-861.56"/>
    <x v="0"/>
    <n v="6"/>
    <x v="1"/>
    <x v="1"/>
    <x v="10"/>
  </r>
  <r>
    <n v="50502"/>
    <x v="195"/>
    <x v="10"/>
    <n v="180700"/>
    <n v="9102"/>
    <s v=""/>
    <x v="0"/>
    <n v="-3544.18"/>
    <x v="0"/>
    <n v="6"/>
    <x v="1"/>
    <x v="1"/>
    <x v="10"/>
  </r>
  <r>
    <n v="50502"/>
    <x v="195"/>
    <x v="10"/>
    <n v="180700"/>
    <n v="9103"/>
    <s v=""/>
    <x v="0"/>
    <n v="242.5"/>
    <x v="0"/>
    <n v="6"/>
    <x v="1"/>
    <x v="1"/>
    <x v="10"/>
  </r>
  <r>
    <n v="50502"/>
    <x v="195"/>
    <x v="10"/>
    <n v="180700"/>
    <n v="9112"/>
    <s v=""/>
    <x v="0"/>
    <n v="285.3"/>
    <x v="0"/>
    <n v="6"/>
    <x v="1"/>
    <x v="1"/>
    <x v="10"/>
  </r>
  <r>
    <n v="50502"/>
    <x v="195"/>
    <x v="16"/>
    <n v="180700"/>
    <n v="9004"/>
    <s v=""/>
    <x v="0"/>
    <n v="378.28"/>
    <x v="0"/>
    <n v="6"/>
    <x v="1"/>
    <x v="1"/>
    <x v="16"/>
  </r>
  <r>
    <n v="50502"/>
    <x v="195"/>
    <x v="16"/>
    <n v="180700"/>
    <n v="1001"/>
    <s v=""/>
    <x v="0"/>
    <n v="0"/>
    <x v="0"/>
    <n v="7"/>
    <x v="1"/>
    <x v="1"/>
    <x v="16"/>
  </r>
  <r>
    <n v="50502"/>
    <x v="195"/>
    <x v="16"/>
    <n v="180700"/>
    <n v="1006"/>
    <s v=""/>
    <x v="0"/>
    <n v="0"/>
    <x v="0"/>
    <n v="7"/>
    <x v="1"/>
    <x v="1"/>
    <x v="16"/>
  </r>
  <r>
    <n v="50502"/>
    <x v="195"/>
    <x v="16"/>
    <n v="180700"/>
    <n v="1202"/>
    <s v=""/>
    <x v="0"/>
    <n v="0"/>
    <x v="0"/>
    <n v="7"/>
    <x v="1"/>
    <x v="1"/>
    <x v="16"/>
  </r>
  <r>
    <n v="50502"/>
    <x v="195"/>
    <x v="16"/>
    <n v="180700"/>
    <n v="1821"/>
    <s v=""/>
    <x v="0"/>
    <n v="0"/>
    <x v="0"/>
    <n v="7"/>
    <x v="1"/>
    <x v="1"/>
    <x v="16"/>
  </r>
  <r>
    <n v="50502"/>
    <x v="195"/>
    <x v="150"/>
    <n v="180700"/>
    <n v="1001"/>
    <s v=""/>
    <x v="0"/>
    <n v="0"/>
    <x v="0"/>
    <n v="7"/>
    <x v="11"/>
    <x v="1"/>
    <x v="139"/>
  </r>
  <r>
    <n v="50502"/>
    <x v="195"/>
    <x v="148"/>
    <n v="180700"/>
    <n v="1001"/>
    <s v=""/>
    <x v="0"/>
    <n v="0"/>
    <x v="0"/>
    <n v="7"/>
    <x v="11"/>
    <x v="1"/>
    <x v="137"/>
  </r>
  <r>
    <n v="50502"/>
    <x v="195"/>
    <x v="148"/>
    <n v="180700"/>
    <n v="1006"/>
    <s v=""/>
    <x v="0"/>
    <n v="0"/>
    <x v="0"/>
    <n v="7"/>
    <x v="11"/>
    <x v="1"/>
    <x v="137"/>
  </r>
  <r>
    <n v="50502"/>
    <x v="195"/>
    <x v="46"/>
    <n v="180700"/>
    <n v="1001"/>
    <s v=""/>
    <x v="0"/>
    <n v="0"/>
    <x v="0"/>
    <n v="7"/>
    <x v="1"/>
    <x v="1"/>
    <x v="35"/>
  </r>
  <r>
    <n v="50502"/>
    <x v="195"/>
    <x v="46"/>
    <n v="180700"/>
    <n v="1006"/>
    <s v=""/>
    <x v="0"/>
    <n v="0"/>
    <x v="0"/>
    <n v="7"/>
    <x v="1"/>
    <x v="1"/>
    <x v="35"/>
  </r>
  <r>
    <n v="50502"/>
    <x v="195"/>
    <x v="10"/>
    <n v="180700"/>
    <n v="9103"/>
    <s v=""/>
    <x v="0"/>
    <n v="0"/>
    <x v="0"/>
    <n v="7"/>
    <x v="1"/>
    <x v="1"/>
    <x v="10"/>
  </r>
  <r>
    <n v="50502"/>
    <x v="195"/>
    <x v="10"/>
    <n v="180700"/>
    <n v="9112"/>
    <s v=""/>
    <x v="0"/>
    <n v="0"/>
    <x v="0"/>
    <n v="7"/>
    <x v="1"/>
    <x v="1"/>
    <x v="10"/>
  </r>
  <r>
    <n v="50502"/>
    <x v="195"/>
    <x v="16"/>
    <n v="180700"/>
    <n v="1202"/>
    <s v=""/>
    <x v="0"/>
    <n v="0"/>
    <x v="0"/>
    <n v="8"/>
    <x v="1"/>
    <x v="1"/>
    <x v="16"/>
  </r>
  <r>
    <n v="50502"/>
    <x v="195"/>
    <x v="16"/>
    <n v="180700"/>
    <n v="1821"/>
    <s v=""/>
    <x v="0"/>
    <n v="0"/>
    <x v="0"/>
    <n v="8"/>
    <x v="1"/>
    <x v="1"/>
    <x v="16"/>
  </r>
  <r>
    <n v="50502"/>
    <x v="195"/>
    <x v="46"/>
    <n v="180700"/>
    <n v="1001"/>
    <s v=""/>
    <x v="0"/>
    <n v="0"/>
    <x v="0"/>
    <n v="8"/>
    <x v="1"/>
    <x v="1"/>
    <x v="35"/>
  </r>
  <r>
    <n v="50502"/>
    <x v="195"/>
    <x v="46"/>
    <n v="180700"/>
    <n v="1006"/>
    <s v=""/>
    <x v="0"/>
    <n v="0"/>
    <x v="0"/>
    <n v="8"/>
    <x v="1"/>
    <x v="1"/>
    <x v="35"/>
  </r>
  <r>
    <n v="50502"/>
    <x v="195"/>
    <x v="16"/>
    <n v="180700"/>
    <n v="1001"/>
    <s v=""/>
    <x v="0"/>
    <n v="0"/>
    <x v="0"/>
    <n v="8"/>
    <x v="1"/>
    <x v="1"/>
    <x v="16"/>
  </r>
  <r>
    <n v="50502"/>
    <x v="195"/>
    <x v="159"/>
    <n v="180700"/>
    <n v="1001"/>
    <s v=""/>
    <x v="0"/>
    <n v="0"/>
    <x v="0"/>
    <n v="8"/>
    <x v="17"/>
    <x v="1"/>
    <x v="147"/>
  </r>
  <r>
    <n v="50502"/>
    <x v="195"/>
    <x v="150"/>
    <n v="180700"/>
    <n v="1001"/>
    <s v=""/>
    <x v="0"/>
    <n v="0"/>
    <x v="0"/>
    <n v="8"/>
    <x v="11"/>
    <x v="1"/>
    <x v="139"/>
  </r>
  <r>
    <n v="50502"/>
    <x v="195"/>
    <x v="150"/>
    <n v="180700"/>
    <n v="1006"/>
    <s v=""/>
    <x v="0"/>
    <n v="0"/>
    <x v="0"/>
    <n v="8"/>
    <x v="11"/>
    <x v="1"/>
    <x v="139"/>
  </r>
  <r>
    <n v="50502"/>
    <x v="195"/>
    <x v="148"/>
    <n v="180502"/>
    <n v="1006"/>
    <s v=""/>
    <x v="0"/>
    <n v="0"/>
    <x v="0"/>
    <n v="8"/>
    <x v="11"/>
    <x v="1"/>
    <x v="137"/>
  </r>
  <r>
    <n v="50502"/>
    <x v="195"/>
    <x v="46"/>
    <n v="180502"/>
    <n v="1006"/>
    <s v=""/>
    <x v="0"/>
    <n v="0"/>
    <x v="0"/>
    <n v="8"/>
    <x v="1"/>
    <x v="1"/>
    <x v="35"/>
  </r>
  <r>
    <n v="50502"/>
    <x v="195"/>
    <x v="16"/>
    <n v="180700"/>
    <n v="1006"/>
    <s v=""/>
    <x v="0"/>
    <n v="0"/>
    <x v="0"/>
    <n v="8"/>
    <x v="1"/>
    <x v="1"/>
    <x v="16"/>
  </r>
  <r>
    <n v="50502"/>
    <x v="195"/>
    <x v="20"/>
    <n v="180700"/>
    <n v="9103"/>
    <s v=""/>
    <x v="0"/>
    <n v="0"/>
    <x v="0"/>
    <n v="8"/>
    <x v="5"/>
    <x v="1"/>
    <x v="20"/>
  </r>
  <r>
    <n v="50502"/>
    <x v="195"/>
    <x v="20"/>
    <n v="180700"/>
    <n v="9112"/>
    <s v=""/>
    <x v="0"/>
    <n v="0"/>
    <x v="0"/>
    <n v="8"/>
    <x v="5"/>
    <x v="1"/>
    <x v="20"/>
  </r>
  <r>
    <n v="50502"/>
    <x v="195"/>
    <x v="10"/>
    <n v="180700"/>
    <n v="9103"/>
    <s v=""/>
    <x v="0"/>
    <n v="0"/>
    <x v="0"/>
    <n v="8"/>
    <x v="1"/>
    <x v="1"/>
    <x v="10"/>
  </r>
  <r>
    <n v="50502"/>
    <x v="195"/>
    <x v="10"/>
    <n v="180700"/>
    <n v="9112"/>
    <s v=""/>
    <x v="0"/>
    <n v="0"/>
    <x v="0"/>
    <n v="8"/>
    <x v="1"/>
    <x v="1"/>
    <x v="10"/>
  </r>
  <r>
    <n v="50502"/>
    <x v="195"/>
    <x v="159"/>
    <n v="180700"/>
    <n v="9004"/>
    <s v=""/>
    <x v="0"/>
    <n v="0"/>
    <x v="0"/>
    <n v="8"/>
    <x v="17"/>
    <x v="1"/>
    <x v="147"/>
  </r>
  <r>
    <n v="50502"/>
    <x v="195"/>
    <x v="16"/>
    <n v="180700"/>
    <n v="9004"/>
    <s v=""/>
    <x v="0"/>
    <n v="0"/>
    <x v="0"/>
    <n v="8"/>
    <x v="1"/>
    <x v="1"/>
    <x v="16"/>
  </r>
  <r>
    <n v="50502"/>
    <x v="195"/>
    <x v="150"/>
    <n v="180900"/>
    <n v="1001"/>
    <s v=""/>
    <x v="0"/>
    <n v="0"/>
    <x v="0"/>
    <n v="9"/>
    <x v="11"/>
    <x v="1"/>
    <x v="139"/>
  </r>
  <r>
    <n v="50502"/>
    <x v="195"/>
    <x v="150"/>
    <n v="180700"/>
    <n v="9004"/>
    <s v=""/>
    <x v="0"/>
    <n v="0"/>
    <x v="0"/>
    <n v="9"/>
    <x v="11"/>
    <x v="1"/>
    <x v="139"/>
  </r>
  <r>
    <n v="50502"/>
    <x v="195"/>
    <x v="160"/>
    <n v="180502"/>
    <n v="1405"/>
    <s v=""/>
    <x v="0"/>
    <n v="0"/>
    <x v="0"/>
    <n v="9"/>
    <x v="5"/>
    <x v="1"/>
    <x v="148"/>
  </r>
  <r>
    <n v="50502"/>
    <x v="195"/>
    <x v="40"/>
    <n v="180700"/>
    <n v="9103"/>
    <s v=""/>
    <x v="0"/>
    <n v="0"/>
    <x v="0"/>
    <n v="9"/>
    <x v="11"/>
    <x v="1"/>
    <x v="30"/>
  </r>
  <r>
    <n v="50502"/>
    <x v="195"/>
    <x v="40"/>
    <n v="180900"/>
    <n v="9103"/>
    <s v=""/>
    <x v="0"/>
    <n v="0"/>
    <x v="0"/>
    <n v="9"/>
    <x v="11"/>
    <x v="1"/>
    <x v="30"/>
  </r>
  <r>
    <n v="50502"/>
    <x v="195"/>
    <x v="40"/>
    <n v="180700"/>
    <n v="9112"/>
    <s v=""/>
    <x v="0"/>
    <n v="0"/>
    <x v="0"/>
    <n v="9"/>
    <x v="11"/>
    <x v="1"/>
    <x v="30"/>
  </r>
  <r>
    <n v="50502"/>
    <x v="195"/>
    <x v="40"/>
    <n v="180900"/>
    <n v="9112"/>
    <s v=""/>
    <x v="0"/>
    <n v="0"/>
    <x v="0"/>
    <n v="9"/>
    <x v="11"/>
    <x v="1"/>
    <x v="30"/>
  </r>
  <r>
    <n v="50502"/>
    <x v="195"/>
    <x v="10"/>
    <n v="180700"/>
    <n v="9112"/>
    <s v=""/>
    <x v="0"/>
    <n v="0"/>
    <x v="0"/>
    <n v="9"/>
    <x v="1"/>
    <x v="1"/>
    <x v="10"/>
  </r>
  <r>
    <n v="50502"/>
    <x v="195"/>
    <x v="10"/>
    <n v="180700"/>
    <n v="9103"/>
    <s v=""/>
    <x v="0"/>
    <n v="0"/>
    <x v="0"/>
    <n v="9"/>
    <x v="1"/>
    <x v="1"/>
    <x v="10"/>
  </r>
  <r>
    <n v="50502"/>
    <x v="195"/>
    <x v="16"/>
    <n v="180700"/>
    <n v="1001"/>
    <s v=""/>
    <x v="0"/>
    <n v="0"/>
    <x v="0"/>
    <n v="9"/>
    <x v="1"/>
    <x v="1"/>
    <x v="16"/>
  </r>
  <r>
    <n v="50502"/>
    <x v="195"/>
    <x v="16"/>
    <n v="180700"/>
    <n v="1006"/>
    <s v=""/>
    <x v="0"/>
    <n v="0"/>
    <x v="0"/>
    <n v="9"/>
    <x v="1"/>
    <x v="1"/>
    <x v="16"/>
  </r>
  <r>
    <n v="50502"/>
    <x v="195"/>
    <x v="150"/>
    <n v="180700"/>
    <n v="1001"/>
    <s v=""/>
    <x v="0"/>
    <n v="0"/>
    <x v="0"/>
    <n v="9"/>
    <x v="11"/>
    <x v="1"/>
    <x v="139"/>
  </r>
  <r>
    <n v="50502"/>
    <x v="195"/>
    <x v="161"/>
    <n v="180700"/>
    <n v="1101"/>
    <s v=""/>
    <x v="0"/>
    <n v="0"/>
    <x v="0"/>
    <n v="9"/>
    <x v="5"/>
    <x v="1"/>
    <x v="20"/>
  </r>
  <r>
    <n v="50502"/>
    <x v="195"/>
    <x v="150"/>
    <n v="180900"/>
    <n v="1001"/>
    <s v=""/>
    <x v="0"/>
    <n v="0"/>
    <x v="0"/>
    <n v="10"/>
    <x v="11"/>
    <x v="1"/>
    <x v="139"/>
  </r>
  <r>
    <n v="50502"/>
    <x v="195"/>
    <x v="40"/>
    <n v="180900"/>
    <n v="9103"/>
    <s v=""/>
    <x v="0"/>
    <n v="0"/>
    <x v="0"/>
    <n v="10"/>
    <x v="11"/>
    <x v="1"/>
    <x v="30"/>
  </r>
  <r>
    <n v="50502"/>
    <x v="195"/>
    <x v="40"/>
    <n v="180900"/>
    <n v="9112"/>
    <s v=""/>
    <x v="0"/>
    <n v="0"/>
    <x v="0"/>
    <n v="10"/>
    <x v="11"/>
    <x v="1"/>
    <x v="30"/>
  </r>
  <r>
    <n v="50502"/>
    <x v="195"/>
    <x v="141"/>
    <n v="180501"/>
    <n v="1422"/>
    <s v="C50"/>
    <x v="0"/>
    <n v="5.62"/>
    <x v="1"/>
    <n v="12"/>
    <x v="1"/>
    <x v="1"/>
    <x v="130"/>
  </r>
  <r>
    <n v="50502"/>
    <x v="195"/>
    <x v="141"/>
    <n v="180900"/>
    <n v="1422"/>
    <s v=""/>
    <x v="0"/>
    <n v="11.04"/>
    <x v="2"/>
    <n v="12"/>
    <x v="1"/>
    <x v="1"/>
    <x v="130"/>
  </r>
  <r>
    <n v="50502"/>
    <x v="195"/>
    <x v="141"/>
    <n v="180900"/>
    <n v="1422"/>
    <s v="C50"/>
    <x v="0"/>
    <n v="-11.04"/>
    <x v="2"/>
    <n v="12"/>
    <x v="1"/>
    <x v="1"/>
    <x v="130"/>
  </r>
  <r>
    <n v="50502"/>
    <x v="196"/>
    <x v="45"/>
    <n v="180504"/>
    <n v="1821"/>
    <s v=""/>
    <x v="0"/>
    <n v="2290.1999999999998"/>
    <x v="0"/>
    <n v="1"/>
    <x v="1"/>
    <x v="1"/>
    <x v="34"/>
  </r>
  <r>
    <n v="50502"/>
    <x v="196"/>
    <x v="16"/>
    <n v="180700"/>
    <n v="1001"/>
    <s v=""/>
    <x v="0"/>
    <n v="661.78"/>
    <x v="0"/>
    <n v="1"/>
    <x v="1"/>
    <x v="1"/>
    <x v="16"/>
  </r>
  <r>
    <n v="50502"/>
    <x v="196"/>
    <x v="16"/>
    <n v="180700"/>
    <n v="1006"/>
    <s v=""/>
    <x v="0"/>
    <n v="557.26"/>
    <x v="0"/>
    <n v="1"/>
    <x v="1"/>
    <x v="1"/>
    <x v="16"/>
  </r>
  <r>
    <n v="50502"/>
    <x v="196"/>
    <x v="16"/>
    <n v="180700"/>
    <n v="1097"/>
    <s v=""/>
    <x v="0"/>
    <n v="536.96"/>
    <x v="0"/>
    <n v="1"/>
    <x v="1"/>
    <x v="1"/>
    <x v="16"/>
  </r>
  <r>
    <n v="50502"/>
    <x v="196"/>
    <x v="16"/>
    <n v="180700"/>
    <n v="9004"/>
    <s v=""/>
    <x v="0"/>
    <n v="557.55999999999995"/>
    <x v="0"/>
    <n v="1"/>
    <x v="1"/>
    <x v="1"/>
    <x v="16"/>
  </r>
  <r>
    <n v="50502"/>
    <x v="196"/>
    <x v="10"/>
    <n v="180700"/>
    <n v="9100"/>
    <s v=""/>
    <x v="0"/>
    <n v="196.18"/>
    <x v="0"/>
    <n v="1"/>
    <x v="1"/>
    <x v="1"/>
    <x v="10"/>
  </r>
  <r>
    <n v="50502"/>
    <x v="196"/>
    <x v="10"/>
    <n v="180700"/>
    <n v="9102"/>
    <s v=""/>
    <x v="0"/>
    <n v="311.04000000000002"/>
    <x v="0"/>
    <n v="1"/>
    <x v="1"/>
    <x v="1"/>
    <x v="10"/>
  </r>
  <r>
    <n v="50502"/>
    <x v="196"/>
    <x v="10"/>
    <n v="180700"/>
    <n v="9103"/>
    <s v=""/>
    <x v="0"/>
    <n v="112.5"/>
    <x v="0"/>
    <n v="1"/>
    <x v="1"/>
    <x v="1"/>
    <x v="10"/>
  </r>
  <r>
    <n v="50502"/>
    <x v="196"/>
    <x v="10"/>
    <n v="180700"/>
    <n v="9112"/>
    <s v=""/>
    <x v="0"/>
    <n v="145.59"/>
    <x v="0"/>
    <n v="1"/>
    <x v="1"/>
    <x v="1"/>
    <x v="10"/>
  </r>
  <r>
    <n v="50502"/>
    <x v="196"/>
    <x v="45"/>
    <n v="180504"/>
    <n v="1821"/>
    <s v=""/>
    <x v="0"/>
    <n v="2245.3000000000002"/>
    <x v="0"/>
    <n v="2"/>
    <x v="1"/>
    <x v="1"/>
    <x v="34"/>
  </r>
  <r>
    <n v="50502"/>
    <x v="196"/>
    <x v="16"/>
    <n v="180700"/>
    <n v="1001"/>
    <s v=""/>
    <x v="0"/>
    <n v="3109.9"/>
    <x v="0"/>
    <n v="2"/>
    <x v="1"/>
    <x v="1"/>
    <x v="16"/>
  </r>
  <r>
    <n v="50502"/>
    <x v="196"/>
    <x v="16"/>
    <n v="180700"/>
    <n v="1006"/>
    <s v=""/>
    <x v="0"/>
    <n v="182.35"/>
    <x v="0"/>
    <n v="2"/>
    <x v="1"/>
    <x v="1"/>
    <x v="16"/>
  </r>
  <r>
    <n v="50502"/>
    <x v="196"/>
    <x v="16"/>
    <n v="180700"/>
    <n v="1097"/>
    <s v=""/>
    <x v="0"/>
    <n v="-158.82"/>
    <x v="0"/>
    <n v="2"/>
    <x v="1"/>
    <x v="1"/>
    <x v="16"/>
  </r>
  <r>
    <n v="50502"/>
    <x v="196"/>
    <x v="10"/>
    <n v="180700"/>
    <n v="9112"/>
    <s v=""/>
    <x v="0"/>
    <n v="684.18"/>
    <x v="0"/>
    <n v="2"/>
    <x v="1"/>
    <x v="1"/>
    <x v="10"/>
  </r>
  <r>
    <n v="50502"/>
    <x v="196"/>
    <x v="10"/>
    <n v="180700"/>
    <n v="9102"/>
    <s v=""/>
    <x v="0"/>
    <n v="1461.65"/>
    <x v="0"/>
    <n v="2"/>
    <x v="1"/>
    <x v="1"/>
    <x v="10"/>
  </r>
  <r>
    <n v="50502"/>
    <x v="196"/>
    <x v="10"/>
    <n v="180700"/>
    <n v="9103"/>
    <s v=""/>
    <x v="0"/>
    <n v="528.67999999999995"/>
    <x v="0"/>
    <n v="2"/>
    <x v="1"/>
    <x v="1"/>
    <x v="10"/>
  </r>
  <r>
    <n v="50502"/>
    <x v="196"/>
    <x v="10"/>
    <n v="180700"/>
    <n v="9100"/>
    <s v=""/>
    <x v="0"/>
    <n v="302.92"/>
    <x v="0"/>
    <n v="2"/>
    <x v="1"/>
    <x v="1"/>
    <x v="10"/>
  </r>
  <r>
    <n v="50502"/>
    <x v="196"/>
    <x v="16"/>
    <n v="180700"/>
    <n v="9004"/>
    <s v=""/>
    <x v="0"/>
    <n v="137.34"/>
    <x v="0"/>
    <n v="2"/>
    <x v="1"/>
    <x v="1"/>
    <x v="16"/>
  </r>
  <r>
    <n v="50502"/>
    <x v="196"/>
    <x v="16"/>
    <n v="180700"/>
    <n v="1001"/>
    <s v=""/>
    <x v="0"/>
    <n v="79.41"/>
    <x v="0"/>
    <n v="3"/>
    <x v="1"/>
    <x v="1"/>
    <x v="16"/>
  </r>
  <r>
    <n v="50502"/>
    <x v="196"/>
    <x v="16"/>
    <n v="180700"/>
    <n v="1006"/>
    <s v=""/>
    <x v="0"/>
    <n v="1175.9000000000001"/>
    <x v="0"/>
    <n v="3"/>
    <x v="1"/>
    <x v="1"/>
    <x v="16"/>
  </r>
  <r>
    <n v="50502"/>
    <x v="196"/>
    <x v="45"/>
    <n v="180504"/>
    <n v="1104"/>
    <s v=""/>
    <x v="0"/>
    <n v="219.07"/>
    <x v="0"/>
    <n v="3"/>
    <x v="1"/>
    <x v="1"/>
    <x v="34"/>
  </r>
  <r>
    <n v="50502"/>
    <x v="196"/>
    <x v="45"/>
    <n v="180504"/>
    <n v="1821"/>
    <s v=""/>
    <x v="0"/>
    <n v="2479.58"/>
    <x v="0"/>
    <n v="3"/>
    <x v="1"/>
    <x v="1"/>
    <x v="34"/>
  </r>
  <r>
    <n v="50502"/>
    <x v="196"/>
    <x v="10"/>
    <n v="180700"/>
    <n v="9102"/>
    <s v=""/>
    <x v="0"/>
    <n v="37.32"/>
    <x v="0"/>
    <n v="3"/>
    <x v="1"/>
    <x v="1"/>
    <x v="10"/>
  </r>
  <r>
    <n v="50502"/>
    <x v="196"/>
    <x v="10"/>
    <n v="180700"/>
    <n v="9103"/>
    <s v=""/>
    <x v="0"/>
    <n v="13.5"/>
    <x v="0"/>
    <n v="3"/>
    <x v="1"/>
    <x v="1"/>
    <x v="10"/>
  </r>
  <r>
    <n v="50502"/>
    <x v="196"/>
    <x v="10"/>
    <n v="180700"/>
    <n v="9112"/>
    <s v=""/>
    <x v="0"/>
    <n v="17.47"/>
    <x v="0"/>
    <n v="3"/>
    <x v="1"/>
    <x v="1"/>
    <x v="10"/>
  </r>
  <r>
    <n v="50502"/>
    <x v="196"/>
    <x v="10"/>
    <n v="180700"/>
    <n v="9100"/>
    <s v=""/>
    <x v="0"/>
    <n v="90.01"/>
    <x v="0"/>
    <n v="3"/>
    <x v="1"/>
    <x v="1"/>
    <x v="10"/>
  </r>
  <r>
    <n v="50502"/>
    <x v="196"/>
    <x v="16"/>
    <n v="180700"/>
    <n v="9004"/>
    <s v=""/>
    <x v="0"/>
    <n v="456.13"/>
    <x v="0"/>
    <n v="3"/>
    <x v="1"/>
    <x v="1"/>
    <x v="16"/>
  </r>
  <r>
    <n v="50502"/>
    <x v="196"/>
    <x v="16"/>
    <n v="180700"/>
    <n v="1001"/>
    <s v=""/>
    <x v="0"/>
    <n v="2121.3200000000002"/>
    <x v="0"/>
    <n v="4"/>
    <x v="1"/>
    <x v="1"/>
    <x v="16"/>
  </r>
  <r>
    <n v="50502"/>
    <x v="196"/>
    <x v="16"/>
    <n v="180700"/>
    <n v="1006"/>
    <s v=""/>
    <x v="0"/>
    <n v="-714.05"/>
    <x v="0"/>
    <n v="4"/>
    <x v="1"/>
    <x v="1"/>
    <x v="16"/>
  </r>
  <r>
    <n v="50502"/>
    <x v="196"/>
    <x v="46"/>
    <n v="180502"/>
    <n v="9004"/>
    <s v=""/>
    <x v="0"/>
    <n v="7.28"/>
    <x v="0"/>
    <n v="4"/>
    <x v="1"/>
    <x v="1"/>
    <x v="35"/>
  </r>
  <r>
    <n v="50502"/>
    <x v="196"/>
    <x v="16"/>
    <n v="180700"/>
    <n v="9004"/>
    <s v=""/>
    <x v="0"/>
    <n v="561.89"/>
    <x v="0"/>
    <n v="4"/>
    <x v="1"/>
    <x v="1"/>
    <x v="16"/>
  </r>
  <r>
    <n v="50502"/>
    <x v="196"/>
    <x v="45"/>
    <n v="180504"/>
    <n v="1821"/>
    <s v=""/>
    <x v="0"/>
    <n v="2243.1999999999998"/>
    <x v="0"/>
    <n v="4"/>
    <x v="1"/>
    <x v="1"/>
    <x v="34"/>
  </r>
  <r>
    <n v="50502"/>
    <x v="196"/>
    <x v="10"/>
    <n v="180700"/>
    <n v="9100"/>
    <s v=""/>
    <x v="0"/>
    <n v="141.97999999999999"/>
    <x v="0"/>
    <n v="4"/>
    <x v="1"/>
    <x v="1"/>
    <x v="10"/>
  </r>
  <r>
    <n v="50502"/>
    <x v="196"/>
    <x v="10"/>
    <n v="180700"/>
    <n v="9102"/>
    <s v=""/>
    <x v="0"/>
    <n v="997.02"/>
    <x v="0"/>
    <n v="4"/>
    <x v="1"/>
    <x v="1"/>
    <x v="10"/>
  </r>
  <r>
    <n v="50502"/>
    <x v="196"/>
    <x v="10"/>
    <n v="180700"/>
    <n v="9103"/>
    <s v=""/>
    <x v="0"/>
    <n v="360.62"/>
    <x v="0"/>
    <n v="4"/>
    <x v="1"/>
    <x v="1"/>
    <x v="10"/>
  </r>
  <r>
    <n v="50502"/>
    <x v="196"/>
    <x v="10"/>
    <n v="180700"/>
    <n v="9112"/>
    <s v=""/>
    <x v="0"/>
    <n v="424.26"/>
    <x v="0"/>
    <n v="4"/>
    <x v="1"/>
    <x v="1"/>
    <x v="10"/>
  </r>
  <r>
    <n v="50502"/>
    <x v="196"/>
    <x v="16"/>
    <n v="180700"/>
    <n v="1001"/>
    <s v=""/>
    <x v="0"/>
    <n v="1455.87"/>
    <x v="0"/>
    <n v="5"/>
    <x v="1"/>
    <x v="1"/>
    <x v="16"/>
  </r>
  <r>
    <n v="50502"/>
    <x v="196"/>
    <x v="16"/>
    <n v="180700"/>
    <n v="1006"/>
    <s v=""/>
    <x v="0"/>
    <n v="-81.16"/>
    <x v="0"/>
    <n v="5"/>
    <x v="1"/>
    <x v="1"/>
    <x v="16"/>
  </r>
  <r>
    <n v="50502"/>
    <x v="196"/>
    <x v="45"/>
    <n v="180504"/>
    <n v="1821"/>
    <s v=""/>
    <x v="0"/>
    <n v="4306.3999999999996"/>
    <x v="0"/>
    <n v="5"/>
    <x v="1"/>
    <x v="1"/>
    <x v="34"/>
  </r>
  <r>
    <n v="50502"/>
    <x v="196"/>
    <x v="10"/>
    <n v="180700"/>
    <n v="9100"/>
    <s v=""/>
    <x v="0"/>
    <n v="111.15"/>
    <x v="0"/>
    <n v="5"/>
    <x v="1"/>
    <x v="1"/>
    <x v="10"/>
  </r>
  <r>
    <n v="50502"/>
    <x v="196"/>
    <x v="10"/>
    <n v="180700"/>
    <n v="9102"/>
    <s v=""/>
    <x v="0"/>
    <n v="684.26"/>
    <x v="0"/>
    <n v="5"/>
    <x v="1"/>
    <x v="1"/>
    <x v="10"/>
  </r>
  <r>
    <n v="50502"/>
    <x v="196"/>
    <x v="10"/>
    <n v="180700"/>
    <n v="9103"/>
    <s v=""/>
    <x v="0"/>
    <n v="247.5"/>
    <x v="0"/>
    <n v="5"/>
    <x v="1"/>
    <x v="1"/>
    <x v="10"/>
  </r>
  <r>
    <n v="50502"/>
    <x v="196"/>
    <x v="10"/>
    <n v="180700"/>
    <n v="9112"/>
    <s v=""/>
    <x v="0"/>
    <n v="291.17"/>
    <x v="0"/>
    <n v="5"/>
    <x v="1"/>
    <x v="1"/>
    <x v="10"/>
  </r>
  <r>
    <n v="50502"/>
    <x v="196"/>
    <x v="16"/>
    <n v="180700"/>
    <n v="9004"/>
    <s v=""/>
    <x v="0"/>
    <n v="347.41"/>
    <x v="0"/>
    <n v="5"/>
    <x v="1"/>
    <x v="1"/>
    <x v="16"/>
  </r>
  <r>
    <n v="50502"/>
    <x v="196"/>
    <x v="16"/>
    <n v="180700"/>
    <n v="1001"/>
    <s v=""/>
    <x v="0"/>
    <n v="262.95999999999998"/>
    <x v="0"/>
    <n v="6"/>
    <x v="1"/>
    <x v="1"/>
    <x v="16"/>
  </r>
  <r>
    <n v="50502"/>
    <x v="196"/>
    <x v="16"/>
    <n v="180700"/>
    <n v="1006"/>
    <s v=""/>
    <x v="0"/>
    <n v="506.68"/>
    <x v="0"/>
    <n v="6"/>
    <x v="1"/>
    <x v="1"/>
    <x v="16"/>
  </r>
  <r>
    <n v="50502"/>
    <x v="196"/>
    <x v="10"/>
    <n v="180700"/>
    <n v="9100"/>
    <s v=""/>
    <x v="0"/>
    <n v="-842.24"/>
    <x v="0"/>
    <n v="6"/>
    <x v="1"/>
    <x v="1"/>
    <x v="10"/>
  </r>
  <r>
    <n v="50502"/>
    <x v="196"/>
    <x v="10"/>
    <n v="180700"/>
    <n v="9102"/>
    <s v=""/>
    <x v="0"/>
    <n v="-3491.29"/>
    <x v="0"/>
    <n v="6"/>
    <x v="1"/>
    <x v="1"/>
    <x v="10"/>
  </r>
  <r>
    <n v="50502"/>
    <x v="196"/>
    <x v="10"/>
    <n v="180700"/>
    <n v="9103"/>
    <s v=""/>
    <x v="0"/>
    <n v="44.7"/>
    <x v="0"/>
    <n v="6"/>
    <x v="1"/>
    <x v="1"/>
    <x v="10"/>
  </r>
  <r>
    <n v="50502"/>
    <x v="196"/>
    <x v="10"/>
    <n v="180700"/>
    <n v="9112"/>
    <s v=""/>
    <x v="0"/>
    <n v="52.59"/>
    <x v="0"/>
    <n v="6"/>
    <x v="1"/>
    <x v="1"/>
    <x v="10"/>
  </r>
  <r>
    <n v="50502"/>
    <x v="196"/>
    <x v="45"/>
    <n v="180504"/>
    <n v="1821"/>
    <s v=""/>
    <x v="0"/>
    <n v="2243.1999999999998"/>
    <x v="0"/>
    <n v="6"/>
    <x v="1"/>
    <x v="1"/>
    <x v="34"/>
  </r>
  <r>
    <n v="50502"/>
    <x v="196"/>
    <x v="16"/>
    <n v="180700"/>
    <n v="9004"/>
    <s v=""/>
    <x v="0"/>
    <n v="144.75"/>
    <x v="0"/>
    <n v="6"/>
    <x v="1"/>
    <x v="1"/>
    <x v="16"/>
  </r>
  <r>
    <n v="50502"/>
    <x v="196"/>
    <x v="16"/>
    <n v="180700"/>
    <n v="1006"/>
    <s v=""/>
    <x v="0"/>
    <n v="0"/>
    <x v="0"/>
    <n v="7"/>
    <x v="1"/>
    <x v="1"/>
    <x v="16"/>
  </r>
  <r>
    <n v="50502"/>
    <x v="196"/>
    <x v="150"/>
    <n v="180700"/>
    <n v="1001"/>
    <s v=""/>
    <x v="0"/>
    <n v="0"/>
    <x v="0"/>
    <n v="7"/>
    <x v="11"/>
    <x v="1"/>
    <x v="139"/>
  </r>
  <r>
    <n v="50502"/>
    <x v="196"/>
    <x v="150"/>
    <n v="180700"/>
    <n v="1006"/>
    <s v=""/>
    <x v="0"/>
    <n v="0"/>
    <x v="0"/>
    <n v="7"/>
    <x v="11"/>
    <x v="1"/>
    <x v="139"/>
  </r>
  <r>
    <n v="50502"/>
    <x v="196"/>
    <x v="148"/>
    <n v="180700"/>
    <n v="1001"/>
    <s v=""/>
    <x v="0"/>
    <n v="0"/>
    <x v="0"/>
    <n v="7"/>
    <x v="11"/>
    <x v="1"/>
    <x v="137"/>
  </r>
  <r>
    <n v="50502"/>
    <x v="196"/>
    <x v="45"/>
    <n v="180504"/>
    <n v="1821"/>
    <s v=""/>
    <x v="0"/>
    <n v="0"/>
    <x v="0"/>
    <n v="7"/>
    <x v="1"/>
    <x v="1"/>
    <x v="34"/>
  </r>
  <r>
    <n v="50502"/>
    <x v="196"/>
    <x v="46"/>
    <n v="180700"/>
    <n v="1001"/>
    <s v=""/>
    <x v="0"/>
    <n v="0"/>
    <x v="0"/>
    <n v="7"/>
    <x v="1"/>
    <x v="1"/>
    <x v="35"/>
  </r>
  <r>
    <n v="50502"/>
    <x v="196"/>
    <x v="16"/>
    <n v="180700"/>
    <n v="1001"/>
    <s v=""/>
    <x v="0"/>
    <n v="0"/>
    <x v="0"/>
    <n v="7"/>
    <x v="1"/>
    <x v="1"/>
    <x v="16"/>
  </r>
  <r>
    <n v="50502"/>
    <x v="196"/>
    <x v="10"/>
    <n v="180700"/>
    <n v="9103"/>
    <s v=""/>
    <x v="0"/>
    <n v="0"/>
    <x v="0"/>
    <n v="7"/>
    <x v="1"/>
    <x v="1"/>
    <x v="10"/>
  </r>
  <r>
    <n v="50502"/>
    <x v="196"/>
    <x v="10"/>
    <n v="180700"/>
    <n v="9112"/>
    <s v=""/>
    <x v="0"/>
    <n v="0"/>
    <x v="0"/>
    <n v="7"/>
    <x v="1"/>
    <x v="1"/>
    <x v="10"/>
  </r>
  <r>
    <n v="50502"/>
    <x v="196"/>
    <x v="45"/>
    <n v="180504"/>
    <n v="1821"/>
    <s v=""/>
    <x v="0"/>
    <n v="0"/>
    <x v="0"/>
    <n v="8"/>
    <x v="1"/>
    <x v="1"/>
    <x v="34"/>
  </r>
  <r>
    <n v="50502"/>
    <x v="196"/>
    <x v="46"/>
    <n v="180700"/>
    <n v="1001"/>
    <s v=""/>
    <x v="0"/>
    <n v="0"/>
    <x v="0"/>
    <n v="8"/>
    <x v="1"/>
    <x v="1"/>
    <x v="35"/>
  </r>
  <r>
    <n v="50502"/>
    <x v="196"/>
    <x v="16"/>
    <n v="180700"/>
    <n v="1001"/>
    <s v=""/>
    <x v="0"/>
    <n v="0"/>
    <x v="0"/>
    <n v="8"/>
    <x v="1"/>
    <x v="1"/>
    <x v="16"/>
  </r>
  <r>
    <n v="50502"/>
    <x v="196"/>
    <x v="16"/>
    <n v="180700"/>
    <n v="1006"/>
    <s v=""/>
    <x v="0"/>
    <n v="0"/>
    <x v="0"/>
    <n v="8"/>
    <x v="1"/>
    <x v="1"/>
    <x v="16"/>
  </r>
  <r>
    <n v="50502"/>
    <x v="196"/>
    <x v="16"/>
    <n v="180700"/>
    <n v="1815"/>
    <s v=""/>
    <x v="0"/>
    <n v="0"/>
    <x v="0"/>
    <n v="8"/>
    <x v="1"/>
    <x v="1"/>
    <x v="16"/>
  </r>
  <r>
    <n v="50502"/>
    <x v="196"/>
    <x v="150"/>
    <n v="180700"/>
    <n v="1001"/>
    <s v=""/>
    <x v="0"/>
    <n v="0"/>
    <x v="0"/>
    <n v="8"/>
    <x v="11"/>
    <x v="1"/>
    <x v="139"/>
  </r>
  <r>
    <n v="50502"/>
    <x v="196"/>
    <x v="10"/>
    <n v="180700"/>
    <n v="9103"/>
    <s v=""/>
    <x v="0"/>
    <n v="0"/>
    <x v="0"/>
    <n v="8"/>
    <x v="1"/>
    <x v="1"/>
    <x v="10"/>
  </r>
  <r>
    <n v="50502"/>
    <x v="196"/>
    <x v="10"/>
    <n v="180700"/>
    <n v="9112"/>
    <s v=""/>
    <x v="0"/>
    <n v="0"/>
    <x v="0"/>
    <n v="8"/>
    <x v="1"/>
    <x v="1"/>
    <x v="10"/>
  </r>
  <r>
    <n v="50502"/>
    <x v="196"/>
    <x v="16"/>
    <n v="180700"/>
    <n v="9004"/>
    <s v=""/>
    <x v="0"/>
    <n v="0"/>
    <x v="0"/>
    <n v="8"/>
    <x v="1"/>
    <x v="1"/>
    <x v="16"/>
  </r>
  <r>
    <n v="50502"/>
    <x v="196"/>
    <x v="10"/>
    <n v="180700"/>
    <n v="9112"/>
    <s v=""/>
    <x v="0"/>
    <n v="0"/>
    <x v="0"/>
    <n v="9"/>
    <x v="1"/>
    <x v="1"/>
    <x v="10"/>
  </r>
  <r>
    <n v="50502"/>
    <x v="196"/>
    <x v="10"/>
    <n v="180700"/>
    <n v="9103"/>
    <s v=""/>
    <x v="0"/>
    <n v="0"/>
    <x v="0"/>
    <n v="9"/>
    <x v="1"/>
    <x v="1"/>
    <x v="10"/>
  </r>
  <r>
    <n v="50502"/>
    <x v="196"/>
    <x v="16"/>
    <n v="180700"/>
    <n v="1001"/>
    <s v=""/>
    <x v="0"/>
    <n v="0"/>
    <x v="0"/>
    <n v="9"/>
    <x v="1"/>
    <x v="1"/>
    <x v="16"/>
  </r>
  <r>
    <n v="50502"/>
    <x v="196"/>
    <x v="91"/>
    <n v="180900"/>
    <n v="1604"/>
    <s v="12G"/>
    <x v="0"/>
    <n v="0"/>
    <x v="0"/>
    <n v="12"/>
    <x v="0"/>
    <x v="2"/>
    <x v="80"/>
  </r>
  <r>
    <n v="50502"/>
    <x v="197"/>
    <x v="16"/>
    <n v="180700"/>
    <n v="1604"/>
    <s v=""/>
    <x v="0"/>
    <n v="83.98"/>
    <x v="0"/>
    <n v="1"/>
    <x v="1"/>
    <x v="1"/>
    <x v="16"/>
  </r>
  <r>
    <n v="50502"/>
    <x v="198"/>
    <x v="16"/>
    <n v="180700"/>
    <n v="1001"/>
    <s v=""/>
    <x v="0"/>
    <n v="5257.66"/>
    <x v="0"/>
    <n v="1"/>
    <x v="1"/>
    <x v="1"/>
    <x v="16"/>
  </r>
  <r>
    <n v="50502"/>
    <x v="198"/>
    <x v="16"/>
    <n v="180700"/>
    <n v="1006"/>
    <s v=""/>
    <x v="0"/>
    <n v="943.6"/>
    <x v="0"/>
    <n v="1"/>
    <x v="1"/>
    <x v="1"/>
    <x v="16"/>
  </r>
  <r>
    <n v="50502"/>
    <x v="198"/>
    <x v="16"/>
    <n v="180700"/>
    <n v="9004"/>
    <s v=""/>
    <x v="0"/>
    <n v="1959.74"/>
    <x v="0"/>
    <n v="1"/>
    <x v="1"/>
    <x v="1"/>
    <x v="16"/>
  </r>
  <r>
    <n v="50502"/>
    <x v="198"/>
    <x v="156"/>
    <n v="180502"/>
    <n v="3200"/>
    <s v=""/>
    <x v="0"/>
    <n v="1204"/>
    <x v="0"/>
    <n v="1"/>
    <x v="0"/>
    <x v="2"/>
    <x v="144"/>
  </r>
  <r>
    <n v="50502"/>
    <x v="198"/>
    <x v="156"/>
    <n v="180700"/>
    <n v="3200"/>
    <s v=""/>
    <x v="0"/>
    <n v="7586"/>
    <x v="0"/>
    <n v="1"/>
    <x v="0"/>
    <x v="2"/>
    <x v="144"/>
  </r>
  <r>
    <n v="50502"/>
    <x v="198"/>
    <x v="162"/>
    <n v="180502"/>
    <n v="3200"/>
    <s v=""/>
    <x v="0"/>
    <n v="0"/>
    <x v="0"/>
    <n v="1"/>
    <x v="16"/>
    <x v="2"/>
    <x v="149"/>
  </r>
  <r>
    <n v="50502"/>
    <x v="198"/>
    <x v="162"/>
    <n v="180700"/>
    <n v="3200"/>
    <s v=""/>
    <x v="0"/>
    <n v="0"/>
    <x v="0"/>
    <n v="1"/>
    <x v="16"/>
    <x v="2"/>
    <x v="149"/>
  </r>
  <r>
    <n v="50502"/>
    <x v="198"/>
    <x v="64"/>
    <n v="180900"/>
    <n v="1001"/>
    <s v="12G"/>
    <x v="0"/>
    <n v="10.96"/>
    <x v="0"/>
    <n v="1"/>
    <x v="0"/>
    <x v="16"/>
    <x v="53"/>
  </r>
  <r>
    <n v="50502"/>
    <x v="198"/>
    <x v="28"/>
    <n v="180900"/>
    <n v="9100"/>
    <s v="12G"/>
    <x v="0"/>
    <n v="1.1299999999999999"/>
    <x v="0"/>
    <n v="1"/>
    <x v="5"/>
    <x v="1"/>
    <x v="20"/>
  </r>
  <r>
    <n v="50502"/>
    <x v="198"/>
    <x v="28"/>
    <n v="180900"/>
    <n v="9102"/>
    <s v="12G"/>
    <x v="0"/>
    <n v="2.76"/>
    <x v="0"/>
    <n v="1"/>
    <x v="5"/>
    <x v="1"/>
    <x v="20"/>
  </r>
  <r>
    <n v="50502"/>
    <x v="198"/>
    <x v="28"/>
    <n v="180900"/>
    <n v="9103"/>
    <s v="12G"/>
    <x v="0"/>
    <n v="1.25"/>
    <x v="0"/>
    <n v="1"/>
    <x v="5"/>
    <x v="1"/>
    <x v="20"/>
  </r>
  <r>
    <n v="50502"/>
    <x v="198"/>
    <x v="28"/>
    <n v="180900"/>
    <n v="9112"/>
    <s v="12G"/>
    <x v="0"/>
    <n v="1.83"/>
    <x v="0"/>
    <n v="1"/>
    <x v="5"/>
    <x v="1"/>
    <x v="20"/>
  </r>
  <r>
    <n v="50502"/>
    <x v="198"/>
    <x v="154"/>
    <n v="180900"/>
    <n v="1001"/>
    <s v="12G"/>
    <x v="0"/>
    <n v="-2.64"/>
    <x v="0"/>
    <n v="1"/>
    <x v="0"/>
    <x v="2"/>
    <x v="142"/>
  </r>
  <r>
    <n v="50502"/>
    <x v="198"/>
    <x v="10"/>
    <n v="180700"/>
    <n v="9100"/>
    <s v=""/>
    <x v="0"/>
    <n v="692.79"/>
    <x v="0"/>
    <n v="1"/>
    <x v="1"/>
    <x v="1"/>
    <x v="10"/>
  </r>
  <r>
    <n v="50502"/>
    <x v="198"/>
    <x v="10"/>
    <n v="180700"/>
    <n v="9102"/>
    <s v=""/>
    <x v="0"/>
    <n v="2471.1"/>
    <x v="0"/>
    <n v="1"/>
    <x v="1"/>
    <x v="1"/>
    <x v="10"/>
  </r>
  <r>
    <n v="50502"/>
    <x v="198"/>
    <x v="10"/>
    <n v="180700"/>
    <n v="9103"/>
    <s v=""/>
    <x v="0"/>
    <n v="893.8"/>
    <x v="0"/>
    <n v="1"/>
    <x v="1"/>
    <x v="1"/>
    <x v="10"/>
  </r>
  <r>
    <n v="50502"/>
    <x v="198"/>
    <x v="10"/>
    <n v="180700"/>
    <n v="9112"/>
    <s v=""/>
    <x v="0"/>
    <n v="1156.69"/>
    <x v="0"/>
    <n v="1"/>
    <x v="1"/>
    <x v="1"/>
    <x v="10"/>
  </r>
  <r>
    <n v="50502"/>
    <x v="198"/>
    <x v="64"/>
    <n v="180502"/>
    <n v="1001"/>
    <s v="C21"/>
    <x v="0"/>
    <n v="10.130000000000001"/>
    <x v="0"/>
    <n v="1"/>
    <x v="0"/>
    <x v="16"/>
    <x v="53"/>
  </r>
  <r>
    <n v="50502"/>
    <x v="198"/>
    <x v="64"/>
    <n v="180700"/>
    <n v="1001"/>
    <s v="C21"/>
    <x v="0"/>
    <n v="0.83"/>
    <x v="0"/>
    <n v="1"/>
    <x v="0"/>
    <x v="16"/>
    <x v="53"/>
  </r>
  <r>
    <n v="50502"/>
    <x v="198"/>
    <x v="64"/>
    <n v="180900"/>
    <n v="1001"/>
    <s v="C21"/>
    <x v="0"/>
    <n v="-10.96"/>
    <x v="0"/>
    <n v="1"/>
    <x v="0"/>
    <x v="16"/>
    <x v="53"/>
  </r>
  <r>
    <n v="50502"/>
    <x v="198"/>
    <x v="28"/>
    <n v="180502"/>
    <n v="9100"/>
    <s v="C21"/>
    <x v="0"/>
    <n v="1.04"/>
    <x v="0"/>
    <n v="1"/>
    <x v="5"/>
    <x v="1"/>
    <x v="20"/>
  </r>
  <r>
    <n v="50502"/>
    <x v="198"/>
    <x v="28"/>
    <n v="180502"/>
    <n v="9102"/>
    <s v="C21"/>
    <x v="0"/>
    <n v="2.5499999999999998"/>
    <x v="0"/>
    <n v="1"/>
    <x v="5"/>
    <x v="1"/>
    <x v="20"/>
  </r>
  <r>
    <n v="50502"/>
    <x v="198"/>
    <x v="28"/>
    <n v="180502"/>
    <n v="9103"/>
    <s v="C21"/>
    <x v="0"/>
    <n v="1.1499999999999999"/>
    <x v="0"/>
    <n v="1"/>
    <x v="5"/>
    <x v="1"/>
    <x v="20"/>
  </r>
  <r>
    <n v="50502"/>
    <x v="198"/>
    <x v="28"/>
    <n v="180502"/>
    <n v="9112"/>
    <s v="C21"/>
    <x v="0"/>
    <n v="1.69"/>
    <x v="0"/>
    <n v="1"/>
    <x v="5"/>
    <x v="1"/>
    <x v="20"/>
  </r>
  <r>
    <n v="50502"/>
    <x v="198"/>
    <x v="28"/>
    <n v="180700"/>
    <n v="9100"/>
    <s v="C21"/>
    <x v="0"/>
    <n v="0.09"/>
    <x v="0"/>
    <n v="1"/>
    <x v="5"/>
    <x v="1"/>
    <x v="20"/>
  </r>
  <r>
    <n v="50502"/>
    <x v="198"/>
    <x v="28"/>
    <n v="180700"/>
    <n v="9102"/>
    <s v="C21"/>
    <x v="0"/>
    <n v="0.21"/>
    <x v="0"/>
    <n v="1"/>
    <x v="5"/>
    <x v="1"/>
    <x v="20"/>
  </r>
  <r>
    <n v="50502"/>
    <x v="198"/>
    <x v="28"/>
    <n v="180700"/>
    <n v="9103"/>
    <s v="C21"/>
    <x v="0"/>
    <n v="0.1"/>
    <x v="0"/>
    <n v="1"/>
    <x v="5"/>
    <x v="1"/>
    <x v="20"/>
  </r>
  <r>
    <n v="50502"/>
    <x v="198"/>
    <x v="28"/>
    <n v="180700"/>
    <n v="9112"/>
    <s v="C21"/>
    <x v="0"/>
    <n v="0.14000000000000001"/>
    <x v="0"/>
    <n v="1"/>
    <x v="5"/>
    <x v="1"/>
    <x v="20"/>
  </r>
  <r>
    <n v="50502"/>
    <x v="198"/>
    <x v="28"/>
    <n v="180900"/>
    <n v="9100"/>
    <s v="C21"/>
    <x v="0"/>
    <n v="-1.1299999999999999"/>
    <x v="0"/>
    <n v="1"/>
    <x v="5"/>
    <x v="1"/>
    <x v="20"/>
  </r>
  <r>
    <n v="50502"/>
    <x v="198"/>
    <x v="28"/>
    <n v="180900"/>
    <n v="9102"/>
    <s v="C21"/>
    <x v="0"/>
    <n v="-2.76"/>
    <x v="0"/>
    <n v="1"/>
    <x v="5"/>
    <x v="1"/>
    <x v="20"/>
  </r>
  <r>
    <n v="50502"/>
    <x v="198"/>
    <x v="28"/>
    <n v="180900"/>
    <n v="9103"/>
    <s v="C21"/>
    <x v="0"/>
    <n v="-1.25"/>
    <x v="0"/>
    <n v="1"/>
    <x v="5"/>
    <x v="1"/>
    <x v="20"/>
  </r>
  <r>
    <n v="50502"/>
    <x v="198"/>
    <x v="28"/>
    <n v="180900"/>
    <n v="9112"/>
    <s v="C21"/>
    <x v="0"/>
    <n v="-1.83"/>
    <x v="0"/>
    <n v="1"/>
    <x v="5"/>
    <x v="1"/>
    <x v="20"/>
  </r>
  <r>
    <n v="50502"/>
    <x v="198"/>
    <x v="154"/>
    <n v="180502"/>
    <n v="1001"/>
    <s v="C21"/>
    <x v="0"/>
    <n v="-2.44"/>
    <x v="0"/>
    <n v="1"/>
    <x v="0"/>
    <x v="2"/>
    <x v="142"/>
  </r>
  <r>
    <n v="50502"/>
    <x v="198"/>
    <x v="154"/>
    <n v="180700"/>
    <n v="1001"/>
    <s v="C21"/>
    <x v="0"/>
    <n v="-0.2"/>
    <x v="0"/>
    <n v="1"/>
    <x v="0"/>
    <x v="2"/>
    <x v="142"/>
  </r>
  <r>
    <n v="50502"/>
    <x v="198"/>
    <x v="154"/>
    <n v="180900"/>
    <n v="1001"/>
    <s v="C21"/>
    <x v="0"/>
    <n v="2.64"/>
    <x v="0"/>
    <n v="1"/>
    <x v="0"/>
    <x v="2"/>
    <x v="142"/>
  </r>
  <r>
    <n v="50502"/>
    <x v="198"/>
    <x v="16"/>
    <n v="180700"/>
    <n v="1001"/>
    <s v=""/>
    <x v="0"/>
    <n v="2449.77"/>
    <x v="0"/>
    <n v="2"/>
    <x v="1"/>
    <x v="1"/>
    <x v="16"/>
  </r>
  <r>
    <n v="50502"/>
    <x v="198"/>
    <x v="16"/>
    <n v="180700"/>
    <n v="1006"/>
    <s v=""/>
    <x v="0"/>
    <n v="1823.25"/>
    <x v="0"/>
    <n v="2"/>
    <x v="1"/>
    <x v="1"/>
    <x v="16"/>
  </r>
  <r>
    <n v="50502"/>
    <x v="198"/>
    <x v="45"/>
    <n v="180502"/>
    <n v="1002"/>
    <s v=""/>
    <x v="0"/>
    <n v="218.52"/>
    <x v="0"/>
    <n v="2"/>
    <x v="1"/>
    <x v="1"/>
    <x v="34"/>
  </r>
  <r>
    <n v="50502"/>
    <x v="198"/>
    <x v="10"/>
    <n v="180700"/>
    <n v="9112"/>
    <s v=""/>
    <x v="0"/>
    <n v="538.95000000000005"/>
    <x v="0"/>
    <n v="2"/>
    <x v="1"/>
    <x v="1"/>
    <x v="10"/>
  </r>
  <r>
    <n v="50502"/>
    <x v="198"/>
    <x v="10"/>
    <n v="180502"/>
    <n v="9106"/>
    <s v=""/>
    <x v="0"/>
    <n v="6.56"/>
    <x v="0"/>
    <n v="2"/>
    <x v="1"/>
    <x v="1"/>
    <x v="10"/>
  </r>
  <r>
    <n v="50502"/>
    <x v="198"/>
    <x v="10"/>
    <n v="180502"/>
    <n v="9102"/>
    <s v=""/>
    <x v="0"/>
    <n v="102.7"/>
    <x v="0"/>
    <n v="2"/>
    <x v="1"/>
    <x v="1"/>
    <x v="10"/>
  </r>
  <r>
    <n v="50502"/>
    <x v="198"/>
    <x v="10"/>
    <n v="180700"/>
    <n v="9102"/>
    <s v=""/>
    <x v="0"/>
    <n v="1151.3900000000001"/>
    <x v="0"/>
    <n v="2"/>
    <x v="1"/>
    <x v="1"/>
    <x v="10"/>
  </r>
  <r>
    <n v="50502"/>
    <x v="198"/>
    <x v="10"/>
    <n v="180502"/>
    <n v="9103"/>
    <s v=""/>
    <x v="0"/>
    <n v="37.15"/>
    <x v="0"/>
    <n v="2"/>
    <x v="1"/>
    <x v="1"/>
    <x v="10"/>
  </r>
  <r>
    <n v="50502"/>
    <x v="198"/>
    <x v="10"/>
    <n v="180700"/>
    <n v="9103"/>
    <s v=""/>
    <x v="0"/>
    <n v="416.46"/>
    <x v="0"/>
    <n v="2"/>
    <x v="1"/>
    <x v="1"/>
    <x v="10"/>
  </r>
  <r>
    <n v="50502"/>
    <x v="198"/>
    <x v="10"/>
    <n v="180502"/>
    <n v="9100"/>
    <s v=""/>
    <x v="0"/>
    <n v="21.13"/>
    <x v="0"/>
    <n v="2"/>
    <x v="1"/>
    <x v="1"/>
    <x v="10"/>
  </r>
  <r>
    <n v="50502"/>
    <x v="198"/>
    <x v="10"/>
    <n v="180700"/>
    <n v="9100"/>
    <s v=""/>
    <x v="0"/>
    <n v="413.09"/>
    <x v="0"/>
    <n v="2"/>
    <x v="1"/>
    <x v="1"/>
    <x v="10"/>
  </r>
  <r>
    <n v="50502"/>
    <x v="198"/>
    <x v="45"/>
    <n v="180502"/>
    <n v="9004"/>
    <s v=""/>
    <x v="0"/>
    <n v="27"/>
    <x v="0"/>
    <n v="2"/>
    <x v="1"/>
    <x v="1"/>
    <x v="34"/>
  </r>
  <r>
    <n v="50502"/>
    <x v="198"/>
    <x v="16"/>
    <n v="180700"/>
    <n v="9004"/>
    <s v=""/>
    <x v="0"/>
    <n v="296.10000000000002"/>
    <x v="0"/>
    <n v="2"/>
    <x v="1"/>
    <x v="1"/>
    <x v="16"/>
  </r>
  <r>
    <n v="50502"/>
    <x v="198"/>
    <x v="156"/>
    <n v="180502"/>
    <n v="3200"/>
    <s v=""/>
    <x v="0"/>
    <n v="1204"/>
    <x v="0"/>
    <n v="2"/>
    <x v="0"/>
    <x v="2"/>
    <x v="144"/>
  </r>
  <r>
    <n v="50502"/>
    <x v="198"/>
    <x v="156"/>
    <n v="180700"/>
    <n v="3200"/>
    <s v=""/>
    <x v="0"/>
    <n v="7586"/>
    <x v="0"/>
    <n v="2"/>
    <x v="0"/>
    <x v="2"/>
    <x v="144"/>
  </r>
  <r>
    <n v="50502"/>
    <x v="198"/>
    <x v="64"/>
    <n v="180900"/>
    <n v="1001"/>
    <s v="12G"/>
    <x v="0"/>
    <n v="-5.43"/>
    <x v="0"/>
    <n v="2"/>
    <x v="0"/>
    <x v="16"/>
    <x v="53"/>
  </r>
  <r>
    <n v="50502"/>
    <x v="198"/>
    <x v="28"/>
    <n v="180900"/>
    <n v="9100"/>
    <s v="12G"/>
    <x v="0"/>
    <n v="20.62"/>
    <x v="0"/>
    <n v="2"/>
    <x v="5"/>
    <x v="1"/>
    <x v="20"/>
  </r>
  <r>
    <n v="50502"/>
    <x v="198"/>
    <x v="28"/>
    <n v="180900"/>
    <n v="9102"/>
    <s v="12G"/>
    <x v="0"/>
    <n v="66.89"/>
    <x v="0"/>
    <n v="2"/>
    <x v="5"/>
    <x v="1"/>
    <x v="20"/>
  </r>
  <r>
    <n v="50502"/>
    <x v="198"/>
    <x v="28"/>
    <n v="180900"/>
    <n v="9103"/>
    <s v="12G"/>
    <x v="0"/>
    <n v="30.41"/>
    <x v="0"/>
    <n v="2"/>
    <x v="5"/>
    <x v="1"/>
    <x v="20"/>
  </r>
  <r>
    <n v="50502"/>
    <x v="198"/>
    <x v="28"/>
    <n v="180900"/>
    <n v="9112"/>
    <s v="12G"/>
    <x v="0"/>
    <n v="44.59"/>
    <x v="0"/>
    <n v="2"/>
    <x v="5"/>
    <x v="1"/>
    <x v="20"/>
  </r>
  <r>
    <n v="50502"/>
    <x v="198"/>
    <x v="91"/>
    <n v="180900"/>
    <n v="1001"/>
    <s v="12G"/>
    <x v="0"/>
    <n v="248.62"/>
    <x v="0"/>
    <n v="2"/>
    <x v="0"/>
    <x v="2"/>
    <x v="80"/>
  </r>
  <r>
    <n v="50502"/>
    <x v="198"/>
    <x v="91"/>
    <n v="180900"/>
    <n v="9004"/>
    <s v="12G"/>
    <x v="0"/>
    <n v="9.4"/>
    <x v="0"/>
    <n v="2"/>
    <x v="0"/>
    <x v="2"/>
    <x v="80"/>
  </r>
  <r>
    <n v="50502"/>
    <x v="198"/>
    <x v="154"/>
    <n v="180900"/>
    <n v="1001"/>
    <s v="12G"/>
    <x v="0"/>
    <n v="-40.5"/>
    <x v="0"/>
    <n v="2"/>
    <x v="0"/>
    <x v="2"/>
    <x v="142"/>
  </r>
  <r>
    <n v="50502"/>
    <x v="198"/>
    <x v="64"/>
    <n v="180502"/>
    <n v="1001"/>
    <s v="C21"/>
    <x v="0"/>
    <n v="-5.0199999999999996"/>
    <x v="0"/>
    <n v="2"/>
    <x v="0"/>
    <x v="16"/>
    <x v="53"/>
  </r>
  <r>
    <n v="50502"/>
    <x v="198"/>
    <x v="64"/>
    <n v="180700"/>
    <n v="1001"/>
    <s v="C21"/>
    <x v="0"/>
    <n v="-0.41"/>
    <x v="0"/>
    <n v="2"/>
    <x v="0"/>
    <x v="16"/>
    <x v="53"/>
  </r>
  <r>
    <n v="50502"/>
    <x v="198"/>
    <x v="64"/>
    <n v="180900"/>
    <n v="1001"/>
    <s v="C21"/>
    <x v="0"/>
    <n v="5.43"/>
    <x v="0"/>
    <n v="2"/>
    <x v="0"/>
    <x v="16"/>
    <x v="53"/>
  </r>
  <r>
    <n v="50502"/>
    <x v="198"/>
    <x v="28"/>
    <n v="180502"/>
    <n v="9100"/>
    <s v="C21"/>
    <x v="0"/>
    <n v="19.05"/>
    <x v="0"/>
    <n v="2"/>
    <x v="5"/>
    <x v="1"/>
    <x v="20"/>
  </r>
  <r>
    <n v="50502"/>
    <x v="198"/>
    <x v="28"/>
    <n v="180502"/>
    <n v="9102"/>
    <s v="C21"/>
    <x v="0"/>
    <n v="61.81"/>
    <x v="0"/>
    <n v="2"/>
    <x v="5"/>
    <x v="1"/>
    <x v="20"/>
  </r>
  <r>
    <n v="50502"/>
    <x v="198"/>
    <x v="28"/>
    <n v="180502"/>
    <n v="9103"/>
    <s v="C21"/>
    <x v="0"/>
    <n v="28.1"/>
    <x v="0"/>
    <n v="2"/>
    <x v="5"/>
    <x v="1"/>
    <x v="20"/>
  </r>
  <r>
    <n v="50502"/>
    <x v="198"/>
    <x v="28"/>
    <n v="180502"/>
    <n v="9112"/>
    <s v="C21"/>
    <x v="0"/>
    <n v="41.2"/>
    <x v="0"/>
    <n v="2"/>
    <x v="5"/>
    <x v="1"/>
    <x v="20"/>
  </r>
  <r>
    <n v="50502"/>
    <x v="198"/>
    <x v="28"/>
    <n v="180700"/>
    <n v="9100"/>
    <s v="C21"/>
    <x v="0"/>
    <n v="1.57"/>
    <x v="0"/>
    <n v="2"/>
    <x v="5"/>
    <x v="1"/>
    <x v="20"/>
  </r>
  <r>
    <n v="50502"/>
    <x v="198"/>
    <x v="28"/>
    <n v="180700"/>
    <n v="9102"/>
    <s v="C21"/>
    <x v="0"/>
    <n v="5.08"/>
    <x v="0"/>
    <n v="2"/>
    <x v="5"/>
    <x v="1"/>
    <x v="20"/>
  </r>
  <r>
    <n v="50502"/>
    <x v="198"/>
    <x v="28"/>
    <n v="180700"/>
    <n v="9103"/>
    <s v="C21"/>
    <x v="0"/>
    <n v="2.31"/>
    <x v="0"/>
    <n v="2"/>
    <x v="5"/>
    <x v="1"/>
    <x v="20"/>
  </r>
  <r>
    <n v="50502"/>
    <x v="198"/>
    <x v="28"/>
    <n v="180700"/>
    <n v="9112"/>
    <s v="C21"/>
    <x v="0"/>
    <n v="3.39"/>
    <x v="0"/>
    <n v="2"/>
    <x v="5"/>
    <x v="1"/>
    <x v="20"/>
  </r>
  <r>
    <n v="50502"/>
    <x v="198"/>
    <x v="28"/>
    <n v="180900"/>
    <n v="9100"/>
    <s v="C21"/>
    <x v="0"/>
    <n v="-20.62"/>
    <x v="0"/>
    <n v="2"/>
    <x v="5"/>
    <x v="1"/>
    <x v="20"/>
  </r>
  <r>
    <n v="50502"/>
    <x v="198"/>
    <x v="28"/>
    <n v="180900"/>
    <n v="9102"/>
    <s v="C21"/>
    <x v="0"/>
    <n v="-66.89"/>
    <x v="0"/>
    <n v="2"/>
    <x v="5"/>
    <x v="1"/>
    <x v="20"/>
  </r>
  <r>
    <n v="50502"/>
    <x v="198"/>
    <x v="28"/>
    <n v="180900"/>
    <n v="9103"/>
    <s v="C21"/>
    <x v="0"/>
    <n v="-30.41"/>
    <x v="0"/>
    <n v="2"/>
    <x v="5"/>
    <x v="1"/>
    <x v="20"/>
  </r>
  <r>
    <n v="50502"/>
    <x v="198"/>
    <x v="28"/>
    <n v="180900"/>
    <n v="9112"/>
    <s v="C21"/>
    <x v="0"/>
    <n v="-44.59"/>
    <x v="0"/>
    <n v="2"/>
    <x v="5"/>
    <x v="1"/>
    <x v="20"/>
  </r>
  <r>
    <n v="50502"/>
    <x v="198"/>
    <x v="91"/>
    <n v="180502"/>
    <n v="1001"/>
    <s v="C21"/>
    <x v="0"/>
    <n v="229.72"/>
    <x v="0"/>
    <n v="2"/>
    <x v="0"/>
    <x v="2"/>
    <x v="80"/>
  </r>
  <r>
    <n v="50502"/>
    <x v="198"/>
    <x v="91"/>
    <n v="180502"/>
    <n v="9004"/>
    <s v="C21"/>
    <x v="0"/>
    <n v="8.69"/>
    <x v="0"/>
    <n v="2"/>
    <x v="0"/>
    <x v="2"/>
    <x v="80"/>
  </r>
  <r>
    <n v="50502"/>
    <x v="198"/>
    <x v="91"/>
    <n v="180700"/>
    <n v="1001"/>
    <s v="C21"/>
    <x v="0"/>
    <n v="18.899999999999999"/>
    <x v="0"/>
    <n v="2"/>
    <x v="0"/>
    <x v="2"/>
    <x v="80"/>
  </r>
  <r>
    <n v="50502"/>
    <x v="198"/>
    <x v="91"/>
    <n v="180700"/>
    <n v="9004"/>
    <s v="C21"/>
    <x v="0"/>
    <n v="0.71"/>
    <x v="0"/>
    <n v="2"/>
    <x v="0"/>
    <x v="2"/>
    <x v="80"/>
  </r>
  <r>
    <n v="50502"/>
    <x v="198"/>
    <x v="91"/>
    <n v="180900"/>
    <n v="1001"/>
    <s v="C21"/>
    <x v="0"/>
    <n v="-248.62"/>
    <x v="0"/>
    <n v="2"/>
    <x v="0"/>
    <x v="2"/>
    <x v="80"/>
  </r>
  <r>
    <n v="50502"/>
    <x v="198"/>
    <x v="91"/>
    <n v="180900"/>
    <n v="9004"/>
    <s v="C21"/>
    <x v="0"/>
    <n v="-9.4"/>
    <x v="0"/>
    <n v="2"/>
    <x v="0"/>
    <x v="2"/>
    <x v="80"/>
  </r>
  <r>
    <n v="50502"/>
    <x v="198"/>
    <x v="154"/>
    <n v="180502"/>
    <n v="1001"/>
    <s v="C21"/>
    <x v="0"/>
    <n v="-37.42"/>
    <x v="0"/>
    <n v="2"/>
    <x v="0"/>
    <x v="2"/>
    <x v="142"/>
  </r>
  <r>
    <n v="50502"/>
    <x v="198"/>
    <x v="154"/>
    <n v="180700"/>
    <n v="1001"/>
    <s v="C21"/>
    <x v="0"/>
    <n v="-3.08"/>
    <x v="0"/>
    <n v="2"/>
    <x v="0"/>
    <x v="2"/>
    <x v="142"/>
  </r>
  <r>
    <n v="50502"/>
    <x v="198"/>
    <x v="154"/>
    <n v="180900"/>
    <n v="1001"/>
    <s v="C21"/>
    <x v="0"/>
    <n v="40.5"/>
    <x v="0"/>
    <n v="2"/>
    <x v="0"/>
    <x v="2"/>
    <x v="142"/>
  </r>
  <r>
    <n v="50502"/>
    <x v="198"/>
    <x v="45"/>
    <n v="180502"/>
    <n v="1002"/>
    <s v=""/>
    <x v="0"/>
    <n v="-127.47"/>
    <x v="0"/>
    <n v="3"/>
    <x v="1"/>
    <x v="1"/>
    <x v="34"/>
  </r>
  <r>
    <n v="50502"/>
    <x v="198"/>
    <x v="16"/>
    <n v="180700"/>
    <n v="1001"/>
    <s v=""/>
    <x v="0"/>
    <n v="7628.61"/>
    <x v="0"/>
    <n v="3"/>
    <x v="1"/>
    <x v="1"/>
    <x v="16"/>
  </r>
  <r>
    <n v="50502"/>
    <x v="198"/>
    <x v="16"/>
    <n v="180700"/>
    <n v="1006"/>
    <s v=""/>
    <x v="0"/>
    <n v="-46.18"/>
    <x v="0"/>
    <n v="3"/>
    <x v="1"/>
    <x v="1"/>
    <x v="16"/>
  </r>
  <r>
    <n v="50502"/>
    <x v="198"/>
    <x v="10"/>
    <n v="180502"/>
    <n v="9106"/>
    <s v=""/>
    <x v="0"/>
    <n v="-3.82"/>
    <x v="0"/>
    <n v="3"/>
    <x v="1"/>
    <x v="1"/>
    <x v="10"/>
  </r>
  <r>
    <n v="50502"/>
    <x v="198"/>
    <x v="10"/>
    <n v="180502"/>
    <n v="9102"/>
    <s v=""/>
    <x v="0"/>
    <n v="-59.91"/>
    <x v="0"/>
    <n v="3"/>
    <x v="1"/>
    <x v="1"/>
    <x v="10"/>
  </r>
  <r>
    <n v="50502"/>
    <x v="198"/>
    <x v="10"/>
    <n v="180700"/>
    <n v="9102"/>
    <s v=""/>
    <x v="0"/>
    <n v="3585.45"/>
    <x v="0"/>
    <n v="3"/>
    <x v="1"/>
    <x v="1"/>
    <x v="10"/>
  </r>
  <r>
    <n v="50502"/>
    <x v="198"/>
    <x v="10"/>
    <n v="180502"/>
    <n v="9103"/>
    <s v=""/>
    <x v="0"/>
    <n v="-21.67"/>
    <x v="0"/>
    <n v="3"/>
    <x v="1"/>
    <x v="1"/>
    <x v="10"/>
  </r>
  <r>
    <n v="50502"/>
    <x v="198"/>
    <x v="10"/>
    <n v="180700"/>
    <n v="9103"/>
    <s v=""/>
    <x v="0"/>
    <n v="1296.8599999999999"/>
    <x v="0"/>
    <n v="3"/>
    <x v="1"/>
    <x v="1"/>
    <x v="10"/>
  </r>
  <r>
    <n v="50502"/>
    <x v="198"/>
    <x v="10"/>
    <n v="180700"/>
    <n v="9112"/>
    <s v=""/>
    <x v="0"/>
    <n v="1678.29"/>
    <x v="0"/>
    <n v="3"/>
    <x v="1"/>
    <x v="1"/>
    <x v="10"/>
  </r>
  <r>
    <n v="50502"/>
    <x v="198"/>
    <x v="156"/>
    <n v="180502"/>
    <n v="3200"/>
    <s v=""/>
    <x v="0"/>
    <n v="1204"/>
    <x v="0"/>
    <n v="3"/>
    <x v="0"/>
    <x v="2"/>
    <x v="144"/>
  </r>
  <r>
    <n v="50502"/>
    <x v="198"/>
    <x v="156"/>
    <n v="180700"/>
    <n v="3200"/>
    <s v=""/>
    <x v="0"/>
    <n v="7586"/>
    <x v="0"/>
    <n v="3"/>
    <x v="0"/>
    <x v="2"/>
    <x v="144"/>
  </r>
  <r>
    <n v="50502"/>
    <x v="198"/>
    <x v="10"/>
    <n v="180502"/>
    <n v="9100"/>
    <s v=""/>
    <x v="0"/>
    <n v="-9.14"/>
    <x v="0"/>
    <n v="3"/>
    <x v="1"/>
    <x v="1"/>
    <x v="10"/>
  </r>
  <r>
    <n v="50502"/>
    <x v="198"/>
    <x v="10"/>
    <n v="180700"/>
    <n v="9100"/>
    <s v=""/>
    <x v="0"/>
    <n v="543.66999999999996"/>
    <x v="0"/>
    <n v="3"/>
    <x v="1"/>
    <x v="1"/>
    <x v="10"/>
  </r>
  <r>
    <n v="50502"/>
    <x v="198"/>
    <x v="16"/>
    <n v="180700"/>
    <n v="9004"/>
    <s v=""/>
    <x v="0"/>
    <n v="1551.21"/>
    <x v="0"/>
    <n v="3"/>
    <x v="1"/>
    <x v="1"/>
    <x v="16"/>
  </r>
  <r>
    <n v="50502"/>
    <x v="198"/>
    <x v="64"/>
    <n v="180900"/>
    <n v="1001"/>
    <s v="12G"/>
    <x v="0"/>
    <n v="35.58"/>
    <x v="0"/>
    <n v="3"/>
    <x v="0"/>
    <x v="16"/>
    <x v="53"/>
  </r>
  <r>
    <n v="50502"/>
    <x v="198"/>
    <x v="28"/>
    <n v="180900"/>
    <n v="9100"/>
    <s v="12G"/>
    <x v="0"/>
    <n v="11.04"/>
    <x v="0"/>
    <n v="3"/>
    <x v="5"/>
    <x v="1"/>
    <x v="20"/>
  </r>
  <r>
    <n v="50502"/>
    <x v="198"/>
    <x v="28"/>
    <n v="180900"/>
    <n v="9102"/>
    <s v="12G"/>
    <x v="0"/>
    <n v="46.51"/>
    <x v="0"/>
    <n v="3"/>
    <x v="5"/>
    <x v="1"/>
    <x v="20"/>
  </r>
  <r>
    <n v="50502"/>
    <x v="198"/>
    <x v="28"/>
    <n v="180900"/>
    <n v="9103"/>
    <s v="12G"/>
    <x v="0"/>
    <n v="21.13"/>
    <x v="0"/>
    <n v="3"/>
    <x v="5"/>
    <x v="1"/>
    <x v="20"/>
  </r>
  <r>
    <n v="50502"/>
    <x v="198"/>
    <x v="28"/>
    <n v="180900"/>
    <n v="9112"/>
    <s v="12G"/>
    <x v="0"/>
    <n v="30.98"/>
    <x v="0"/>
    <n v="3"/>
    <x v="5"/>
    <x v="1"/>
    <x v="20"/>
  </r>
  <r>
    <n v="50502"/>
    <x v="198"/>
    <x v="91"/>
    <n v="180900"/>
    <n v="1001"/>
    <s v="12G"/>
    <x v="0"/>
    <n v="108.05"/>
    <x v="0"/>
    <n v="3"/>
    <x v="0"/>
    <x v="2"/>
    <x v="80"/>
  </r>
  <r>
    <n v="50502"/>
    <x v="198"/>
    <x v="91"/>
    <n v="180900"/>
    <n v="1809"/>
    <s v="12G"/>
    <x v="0"/>
    <n v="1929.86"/>
    <x v="0"/>
    <n v="3"/>
    <x v="0"/>
    <x v="2"/>
    <x v="80"/>
  </r>
  <r>
    <n v="50502"/>
    <x v="198"/>
    <x v="91"/>
    <n v="180900"/>
    <n v="9004"/>
    <s v="12G"/>
    <x v="0"/>
    <n v="9.9499999999999993"/>
    <x v="0"/>
    <n v="3"/>
    <x v="0"/>
    <x v="2"/>
    <x v="80"/>
  </r>
  <r>
    <n v="50502"/>
    <x v="198"/>
    <x v="154"/>
    <n v="180900"/>
    <n v="1001"/>
    <s v="12G"/>
    <x v="0"/>
    <n v="-2.71"/>
    <x v="0"/>
    <n v="3"/>
    <x v="0"/>
    <x v="2"/>
    <x v="142"/>
  </r>
  <r>
    <n v="50502"/>
    <x v="198"/>
    <x v="64"/>
    <n v="180502"/>
    <n v="1001"/>
    <s v="C21"/>
    <x v="0"/>
    <n v="32.880000000000003"/>
    <x v="0"/>
    <n v="3"/>
    <x v="0"/>
    <x v="16"/>
    <x v="53"/>
  </r>
  <r>
    <n v="50502"/>
    <x v="198"/>
    <x v="64"/>
    <n v="180700"/>
    <n v="1001"/>
    <s v="C21"/>
    <x v="0"/>
    <n v="2.7"/>
    <x v="0"/>
    <n v="3"/>
    <x v="0"/>
    <x v="16"/>
    <x v="53"/>
  </r>
  <r>
    <n v="50502"/>
    <x v="198"/>
    <x v="64"/>
    <n v="180900"/>
    <n v="1001"/>
    <s v="C21"/>
    <x v="0"/>
    <n v="-35.58"/>
    <x v="0"/>
    <n v="3"/>
    <x v="0"/>
    <x v="16"/>
    <x v="53"/>
  </r>
  <r>
    <n v="50502"/>
    <x v="198"/>
    <x v="28"/>
    <n v="180502"/>
    <n v="9100"/>
    <s v="C21"/>
    <x v="0"/>
    <n v="10.199999999999999"/>
    <x v="0"/>
    <n v="3"/>
    <x v="5"/>
    <x v="1"/>
    <x v="20"/>
  </r>
  <r>
    <n v="50502"/>
    <x v="198"/>
    <x v="28"/>
    <n v="180502"/>
    <n v="9102"/>
    <s v="C21"/>
    <x v="0"/>
    <n v="42.97"/>
    <x v="0"/>
    <n v="3"/>
    <x v="5"/>
    <x v="1"/>
    <x v="20"/>
  </r>
  <r>
    <n v="50502"/>
    <x v="198"/>
    <x v="28"/>
    <n v="180502"/>
    <n v="9103"/>
    <s v="C21"/>
    <x v="0"/>
    <n v="19.52"/>
    <x v="0"/>
    <n v="3"/>
    <x v="5"/>
    <x v="1"/>
    <x v="20"/>
  </r>
  <r>
    <n v="50502"/>
    <x v="198"/>
    <x v="28"/>
    <n v="180502"/>
    <n v="9112"/>
    <s v="C21"/>
    <x v="0"/>
    <n v="28.63"/>
    <x v="0"/>
    <n v="3"/>
    <x v="5"/>
    <x v="1"/>
    <x v="20"/>
  </r>
  <r>
    <n v="50502"/>
    <x v="198"/>
    <x v="28"/>
    <n v="180700"/>
    <n v="9100"/>
    <s v="C21"/>
    <x v="0"/>
    <n v="0.84"/>
    <x v="0"/>
    <n v="3"/>
    <x v="5"/>
    <x v="1"/>
    <x v="20"/>
  </r>
  <r>
    <n v="50502"/>
    <x v="198"/>
    <x v="28"/>
    <n v="180700"/>
    <n v="9102"/>
    <s v="C21"/>
    <x v="0"/>
    <n v="3.54"/>
    <x v="0"/>
    <n v="3"/>
    <x v="5"/>
    <x v="1"/>
    <x v="20"/>
  </r>
  <r>
    <n v="50502"/>
    <x v="198"/>
    <x v="28"/>
    <n v="180700"/>
    <n v="9103"/>
    <s v="C21"/>
    <x v="0"/>
    <n v="1.61"/>
    <x v="0"/>
    <n v="3"/>
    <x v="5"/>
    <x v="1"/>
    <x v="20"/>
  </r>
  <r>
    <n v="50502"/>
    <x v="198"/>
    <x v="28"/>
    <n v="180700"/>
    <n v="9112"/>
    <s v="C21"/>
    <x v="0"/>
    <n v="2.35"/>
    <x v="0"/>
    <n v="3"/>
    <x v="5"/>
    <x v="1"/>
    <x v="20"/>
  </r>
  <r>
    <n v="50502"/>
    <x v="198"/>
    <x v="28"/>
    <n v="180900"/>
    <n v="9100"/>
    <s v="C21"/>
    <x v="0"/>
    <n v="-11.04"/>
    <x v="0"/>
    <n v="3"/>
    <x v="5"/>
    <x v="1"/>
    <x v="20"/>
  </r>
  <r>
    <n v="50502"/>
    <x v="198"/>
    <x v="28"/>
    <n v="180900"/>
    <n v="9102"/>
    <s v="C21"/>
    <x v="0"/>
    <n v="-46.51"/>
    <x v="0"/>
    <n v="3"/>
    <x v="5"/>
    <x v="1"/>
    <x v="20"/>
  </r>
  <r>
    <n v="50502"/>
    <x v="198"/>
    <x v="28"/>
    <n v="180900"/>
    <n v="9103"/>
    <s v="C21"/>
    <x v="0"/>
    <n v="-21.13"/>
    <x v="0"/>
    <n v="3"/>
    <x v="5"/>
    <x v="1"/>
    <x v="20"/>
  </r>
  <r>
    <n v="50502"/>
    <x v="198"/>
    <x v="28"/>
    <n v="180900"/>
    <n v="9112"/>
    <s v="C21"/>
    <x v="0"/>
    <n v="-30.98"/>
    <x v="0"/>
    <n v="3"/>
    <x v="5"/>
    <x v="1"/>
    <x v="20"/>
  </r>
  <r>
    <n v="50502"/>
    <x v="198"/>
    <x v="91"/>
    <n v="180502"/>
    <n v="1001"/>
    <s v="C21"/>
    <x v="0"/>
    <n v="99.84"/>
    <x v="0"/>
    <n v="3"/>
    <x v="0"/>
    <x v="2"/>
    <x v="80"/>
  </r>
  <r>
    <n v="50502"/>
    <x v="198"/>
    <x v="91"/>
    <n v="180502"/>
    <n v="1809"/>
    <s v="C21"/>
    <x v="0"/>
    <n v="1783.19"/>
    <x v="0"/>
    <n v="3"/>
    <x v="0"/>
    <x v="2"/>
    <x v="80"/>
  </r>
  <r>
    <n v="50502"/>
    <x v="198"/>
    <x v="91"/>
    <n v="180502"/>
    <n v="9004"/>
    <s v="C21"/>
    <x v="0"/>
    <n v="9.19"/>
    <x v="0"/>
    <n v="3"/>
    <x v="0"/>
    <x v="2"/>
    <x v="80"/>
  </r>
  <r>
    <n v="50502"/>
    <x v="198"/>
    <x v="91"/>
    <n v="180700"/>
    <n v="1001"/>
    <s v="C21"/>
    <x v="0"/>
    <n v="8.2100000000000009"/>
    <x v="0"/>
    <n v="3"/>
    <x v="0"/>
    <x v="2"/>
    <x v="80"/>
  </r>
  <r>
    <n v="50502"/>
    <x v="198"/>
    <x v="91"/>
    <n v="180700"/>
    <n v="1809"/>
    <s v="C21"/>
    <x v="0"/>
    <n v="146.66999999999999"/>
    <x v="0"/>
    <n v="3"/>
    <x v="0"/>
    <x v="2"/>
    <x v="80"/>
  </r>
  <r>
    <n v="50502"/>
    <x v="198"/>
    <x v="91"/>
    <n v="180700"/>
    <n v="9004"/>
    <s v="C21"/>
    <x v="0"/>
    <n v="0.76"/>
    <x v="0"/>
    <n v="3"/>
    <x v="0"/>
    <x v="2"/>
    <x v="80"/>
  </r>
  <r>
    <n v="50502"/>
    <x v="198"/>
    <x v="91"/>
    <n v="180900"/>
    <n v="1001"/>
    <s v="C21"/>
    <x v="0"/>
    <n v="-108.05"/>
    <x v="0"/>
    <n v="3"/>
    <x v="0"/>
    <x v="2"/>
    <x v="80"/>
  </r>
  <r>
    <n v="50502"/>
    <x v="198"/>
    <x v="91"/>
    <n v="180900"/>
    <n v="1809"/>
    <s v="C21"/>
    <x v="0"/>
    <n v="-1929.86"/>
    <x v="0"/>
    <n v="3"/>
    <x v="0"/>
    <x v="2"/>
    <x v="80"/>
  </r>
  <r>
    <n v="50502"/>
    <x v="198"/>
    <x v="91"/>
    <n v="180900"/>
    <n v="9004"/>
    <s v="C21"/>
    <x v="0"/>
    <n v="-9.9499999999999993"/>
    <x v="0"/>
    <n v="3"/>
    <x v="0"/>
    <x v="2"/>
    <x v="80"/>
  </r>
  <r>
    <n v="50502"/>
    <x v="198"/>
    <x v="154"/>
    <n v="180502"/>
    <n v="1001"/>
    <s v="C21"/>
    <x v="0"/>
    <n v="-2.5"/>
    <x v="0"/>
    <n v="3"/>
    <x v="0"/>
    <x v="2"/>
    <x v="142"/>
  </r>
  <r>
    <n v="50502"/>
    <x v="198"/>
    <x v="154"/>
    <n v="180700"/>
    <n v="1001"/>
    <s v="C21"/>
    <x v="0"/>
    <n v="-0.21"/>
    <x v="0"/>
    <n v="3"/>
    <x v="0"/>
    <x v="2"/>
    <x v="142"/>
  </r>
  <r>
    <n v="50502"/>
    <x v="198"/>
    <x v="154"/>
    <n v="180900"/>
    <n v="1001"/>
    <s v="C21"/>
    <x v="0"/>
    <n v="2.71"/>
    <x v="0"/>
    <n v="3"/>
    <x v="0"/>
    <x v="2"/>
    <x v="142"/>
  </r>
  <r>
    <n v="50502"/>
    <x v="198"/>
    <x v="16"/>
    <n v="180700"/>
    <n v="1001"/>
    <s v=""/>
    <x v="0"/>
    <n v="4866.91"/>
    <x v="0"/>
    <n v="4"/>
    <x v="1"/>
    <x v="1"/>
    <x v="16"/>
  </r>
  <r>
    <n v="50502"/>
    <x v="198"/>
    <x v="16"/>
    <n v="180700"/>
    <n v="1006"/>
    <s v=""/>
    <x v="0"/>
    <n v="686.73"/>
    <x v="0"/>
    <n v="4"/>
    <x v="1"/>
    <x v="1"/>
    <x v="16"/>
  </r>
  <r>
    <n v="50502"/>
    <x v="198"/>
    <x v="16"/>
    <n v="180700"/>
    <n v="9004"/>
    <s v=""/>
    <x v="0"/>
    <n v="1731.36"/>
    <x v="0"/>
    <n v="4"/>
    <x v="1"/>
    <x v="1"/>
    <x v="16"/>
  </r>
  <r>
    <n v="50502"/>
    <x v="198"/>
    <x v="10"/>
    <n v="180700"/>
    <n v="9100"/>
    <s v=""/>
    <x v="0"/>
    <n v="560.32000000000005"/>
    <x v="0"/>
    <n v="4"/>
    <x v="1"/>
    <x v="1"/>
    <x v="10"/>
  </r>
  <r>
    <n v="50502"/>
    <x v="198"/>
    <x v="10"/>
    <n v="180700"/>
    <n v="9102"/>
    <s v=""/>
    <x v="0"/>
    <n v="2287.4499999999998"/>
    <x v="0"/>
    <n v="4"/>
    <x v="1"/>
    <x v="1"/>
    <x v="10"/>
  </r>
  <r>
    <n v="50502"/>
    <x v="198"/>
    <x v="10"/>
    <n v="180700"/>
    <n v="9103"/>
    <s v=""/>
    <x v="0"/>
    <n v="827.38"/>
    <x v="0"/>
    <n v="4"/>
    <x v="1"/>
    <x v="1"/>
    <x v="10"/>
  </r>
  <r>
    <n v="50502"/>
    <x v="198"/>
    <x v="10"/>
    <n v="180700"/>
    <n v="9112"/>
    <s v=""/>
    <x v="0"/>
    <n v="973.38"/>
    <x v="0"/>
    <n v="4"/>
    <x v="1"/>
    <x v="1"/>
    <x v="10"/>
  </r>
  <r>
    <n v="50502"/>
    <x v="198"/>
    <x v="156"/>
    <n v="180502"/>
    <n v="3200"/>
    <s v=""/>
    <x v="0"/>
    <n v="-177156.19"/>
    <x v="0"/>
    <n v="4"/>
    <x v="0"/>
    <x v="2"/>
    <x v="144"/>
  </r>
  <r>
    <n v="50502"/>
    <x v="198"/>
    <x v="156"/>
    <n v="180700"/>
    <n v="3200"/>
    <s v=""/>
    <x v="0"/>
    <n v="182056.65"/>
    <x v="0"/>
    <n v="4"/>
    <x v="0"/>
    <x v="2"/>
    <x v="144"/>
  </r>
  <r>
    <n v="50502"/>
    <x v="198"/>
    <x v="64"/>
    <n v="180900"/>
    <n v="1001"/>
    <s v="12G"/>
    <x v="0"/>
    <n v="35.82"/>
    <x v="0"/>
    <n v="4"/>
    <x v="0"/>
    <x v="16"/>
    <x v="53"/>
  </r>
  <r>
    <n v="50502"/>
    <x v="198"/>
    <x v="28"/>
    <n v="180900"/>
    <n v="9100"/>
    <s v="12G"/>
    <x v="0"/>
    <n v="13.82"/>
    <x v="0"/>
    <n v="4"/>
    <x v="5"/>
    <x v="1"/>
    <x v="20"/>
  </r>
  <r>
    <n v="50502"/>
    <x v="198"/>
    <x v="28"/>
    <n v="180900"/>
    <n v="9102"/>
    <s v="12G"/>
    <x v="0"/>
    <n v="49.85"/>
    <x v="0"/>
    <n v="4"/>
    <x v="5"/>
    <x v="1"/>
    <x v="20"/>
  </r>
  <r>
    <n v="50502"/>
    <x v="198"/>
    <x v="28"/>
    <n v="180900"/>
    <n v="9103"/>
    <s v="12G"/>
    <x v="0"/>
    <n v="22.66"/>
    <x v="0"/>
    <n v="4"/>
    <x v="5"/>
    <x v="1"/>
    <x v="20"/>
  </r>
  <r>
    <n v="50502"/>
    <x v="198"/>
    <x v="28"/>
    <n v="180900"/>
    <n v="9112"/>
    <s v="12G"/>
    <x v="0"/>
    <n v="33.22"/>
    <x v="0"/>
    <n v="4"/>
    <x v="5"/>
    <x v="1"/>
    <x v="20"/>
  </r>
  <r>
    <n v="50502"/>
    <x v="198"/>
    <x v="91"/>
    <n v="180900"/>
    <n v="1001"/>
    <s v="12G"/>
    <x v="0"/>
    <n v="115.21"/>
    <x v="0"/>
    <n v="4"/>
    <x v="0"/>
    <x v="2"/>
    <x v="80"/>
  </r>
  <r>
    <n v="50502"/>
    <x v="198"/>
    <x v="91"/>
    <n v="180900"/>
    <n v="9004"/>
    <s v="12G"/>
    <x v="0"/>
    <n v="-33.76"/>
    <x v="0"/>
    <n v="4"/>
    <x v="0"/>
    <x v="2"/>
    <x v="80"/>
  </r>
  <r>
    <n v="50502"/>
    <x v="198"/>
    <x v="157"/>
    <n v="180900"/>
    <n v="9004"/>
    <s v="25G"/>
    <x v="0"/>
    <n v="121.61"/>
    <x v="0"/>
    <n v="4"/>
    <x v="0"/>
    <x v="2"/>
    <x v="145"/>
  </r>
  <r>
    <n v="50502"/>
    <x v="198"/>
    <x v="64"/>
    <n v="180502"/>
    <n v="1001"/>
    <s v="C21"/>
    <x v="0"/>
    <n v="33.1"/>
    <x v="0"/>
    <n v="4"/>
    <x v="0"/>
    <x v="16"/>
    <x v="53"/>
  </r>
  <r>
    <n v="50502"/>
    <x v="198"/>
    <x v="64"/>
    <n v="180700"/>
    <n v="1001"/>
    <s v="C21"/>
    <x v="0"/>
    <n v="2.72"/>
    <x v="0"/>
    <n v="4"/>
    <x v="0"/>
    <x v="16"/>
    <x v="53"/>
  </r>
  <r>
    <n v="50502"/>
    <x v="198"/>
    <x v="64"/>
    <n v="180900"/>
    <n v="1001"/>
    <s v="C21"/>
    <x v="0"/>
    <n v="-35.82"/>
    <x v="0"/>
    <n v="4"/>
    <x v="0"/>
    <x v="16"/>
    <x v="53"/>
  </r>
  <r>
    <n v="50502"/>
    <x v="198"/>
    <x v="28"/>
    <n v="180502"/>
    <n v="9100"/>
    <s v="C21"/>
    <x v="0"/>
    <n v="12.77"/>
    <x v="0"/>
    <n v="4"/>
    <x v="5"/>
    <x v="1"/>
    <x v="20"/>
  </r>
  <r>
    <n v="50502"/>
    <x v="198"/>
    <x v="28"/>
    <n v="180502"/>
    <n v="9102"/>
    <s v="C21"/>
    <x v="0"/>
    <n v="46.06"/>
    <x v="0"/>
    <n v="4"/>
    <x v="5"/>
    <x v="1"/>
    <x v="20"/>
  </r>
  <r>
    <n v="50502"/>
    <x v="198"/>
    <x v="28"/>
    <n v="180502"/>
    <n v="9103"/>
    <s v="C21"/>
    <x v="0"/>
    <n v="20.94"/>
    <x v="0"/>
    <n v="4"/>
    <x v="5"/>
    <x v="1"/>
    <x v="20"/>
  </r>
  <r>
    <n v="50502"/>
    <x v="198"/>
    <x v="28"/>
    <n v="180502"/>
    <n v="9112"/>
    <s v="C21"/>
    <x v="0"/>
    <n v="30.69"/>
    <x v="0"/>
    <n v="4"/>
    <x v="5"/>
    <x v="1"/>
    <x v="20"/>
  </r>
  <r>
    <n v="50502"/>
    <x v="198"/>
    <x v="28"/>
    <n v="180700"/>
    <n v="9100"/>
    <s v="C21"/>
    <x v="0"/>
    <n v="1.05"/>
    <x v="0"/>
    <n v="4"/>
    <x v="5"/>
    <x v="1"/>
    <x v="20"/>
  </r>
  <r>
    <n v="50502"/>
    <x v="198"/>
    <x v="28"/>
    <n v="180700"/>
    <n v="9102"/>
    <s v="C21"/>
    <x v="0"/>
    <n v="3.79"/>
    <x v="0"/>
    <n v="4"/>
    <x v="5"/>
    <x v="1"/>
    <x v="20"/>
  </r>
  <r>
    <n v="50502"/>
    <x v="198"/>
    <x v="28"/>
    <n v="180700"/>
    <n v="9103"/>
    <s v="C21"/>
    <x v="0"/>
    <n v="1.72"/>
    <x v="0"/>
    <n v="4"/>
    <x v="5"/>
    <x v="1"/>
    <x v="20"/>
  </r>
  <r>
    <n v="50502"/>
    <x v="198"/>
    <x v="28"/>
    <n v="180700"/>
    <n v="9112"/>
    <s v="C21"/>
    <x v="0"/>
    <n v="2.5299999999999998"/>
    <x v="0"/>
    <n v="4"/>
    <x v="5"/>
    <x v="1"/>
    <x v="20"/>
  </r>
  <r>
    <n v="50502"/>
    <x v="198"/>
    <x v="28"/>
    <n v="180900"/>
    <n v="9100"/>
    <s v="C21"/>
    <x v="0"/>
    <n v="-13.82"/>
    <x v="0"/>
    <n v="4"/>
    <x v="5"/>
    <x v="1"/>
    <x v="20"/>
  </r>
  <r>
    <n v="50502"/>
    <x v="198"/>
    <x v="28"/>
    <n v="180900"/>
    <n v="9102"/>
    <s v="C21"/>
    <x v="0"/>
    <n v="-49.85"/>
    <x v="0"/>
    <n v="4"/>
    <x v="5"/>
    <x v="1"/>
    <x v="20"/>
  </r>
  <r>
    <n v="50502"/>
    <x v="198"/>
    <x v="28"/>
    <n v="180900"/>
    <n v="9103"/>
    <s v="C21"/>
    <x v="0"/>
    <n v="-22.66"/>
    <x v="0"/>
    <n v="4"/>
    <x v="5"/>
    <x v="1"/>
    <x v="20"/>
  </r>
  <r>
    <n v="50502"/>
    <x v="198"/>
    <x v="28"/>
    <n v="180900"/>
    <n v="9112"/>
    <s v="C21"/>
    <x v="0"/>
    <n v="-33.22"/>
    <x v="0"/>
    <n v="4"/>
    <x v="5"/>
    <x v="1"/>
    <x v="20"/>
  </r>
  <r>
    <n v="50502"/>
    <x v="198"/>
    <x v="91"/>
    <n v="180502"/>
    <n v="1001"/>
    <s v="C21"/>
    <x v="0"/>
    <n v="106.45"/>
    <x v="0"/>
    <n v="4"/>
    <x v="0"/>
    <x v="2"/>
    <x v="80"/>
  </r>
  <r>
    <n v="50502"/>
    <x v="198"/>
    <x v="91"/>
    <n v="180502"/>
    <n v="9004"/>
    <s v="C21"/>
    <x v="0"/>
    <n v="-31.19"/>
    <x v="0"/>
    <n v="4"/>
    <x v="0"/>
    <x v="2"/>
    <x v="80"/>
  </r>
  <r>
    <n v="50502"/>
    <x v="198"/>
    <x v="91"/>
    <n v="180700"/>
    <n v="1001"/>
    <s v="C21"/>
    <x v="0"/>
    <n v="8.76"/>
    <x v="0"/>
    <n v="4"/>
    <x v="0"/>
    <x v="2"/>
    <x v="80"/>
  </r>
  <r>
    <n v="50502"/>
    <x v="198"/>
    <x v="91"/>
    <n v="180700"/>
    <n v="9004"/>
    <s v="C21"/>
    <x v="0"/>
    <n v="-2.57"/>
    <x v="0"/>
    <n v="4"/>
    <x v="0"/>
    <x v="2"/>
    <x v="80"/>
  </r>
  <r>
    <n v="50502"/>
    <x v="198"/>
    <x v="91"/>
    <n v="180900"/>
    <n v="1001"/>
    <s v="C21"/>
    <x v="0"/>
    <n v="-115.21"/>
    <x v="0"/>
    <n v="4"/>
    <x v="0"/>
    <x v="2"/>
    <x v="80"/>
  </r>
  <r>
    <n v="50502"/>
    <x v="198"/>
    <x v="91"/>
    <n v="180900"/>
    <n v="9004"/>
    <s v="C21"/>
    <x v="0"/>
    <n v="33.76"/>
    <x v="0"/>
    <n v="4"/>
    <x v="0"/>
    <x v="2"/>
    <x v="80"/>
  </r>
  <r>
    <n v="50502"/>
    <x v="198"/>
    <x v="157"/>
    <n v="180502"/>
    <n v="9004"/>
    <s v="C21"/>
    <x v="0"/>
    <n v="112.37"/>
    <x v="0"/>
    <n v="4"/>
    <x v="0"/>
    <x v="2"/>
    <x v="145"/>
  </r>
  <r>
    <n v="50502"/>
    <x v="198"/>
    <x v="157"/>
    <n v="180700"/>
    <n v="9004"/>
    <s v="C21"/>
    <x v="0"/>
    <n v="9.24"/>
    <x v="0"/>
    <n v="4"/>
    <x v="0"/>
    <x v="2"/>
    <x v="145"/>
  </r>
  <r>
    <n v="50502"/>
    <x v="198"/>
    <x v="157"/>
    <n v="180900"/>
    <n v="9004"/>
    <s v="C21"/>
    <x v="0"/>
    <n v="-121.61"/>
    <x v="0"/>
    <n v="4"/>
    <x v="0"/>
    <x v="2"/>
    <x v="145"/>
  </r>
  <r>
    <n v="50502"/>
    <x v="198"/>
    <x v="16"/>
    <n v="180700"/>
    <n v="1001"/>
    <s v=""/>
    <x v="0"/>
    <n v="7827.79"/>
    <x v="0"/>
    <n v="5"/>
    <x v="1"/>
    <x v="1"/>
    <x v="16"/>
  </r>
  <r>
    <n v="50502"/>
    <x v="198"/>
    <x v="16"/>
    <n v="180700"/>
    <n v="1006"/>
    <s v=""/>
    <x v="0"/>
    <n v="723.98"/>
    <x v="0"/>
    <n v="5"/>
    <x v="1"/>
    <x v="1"/>
    <x v="16"/>
  </r>
  <r>
    <n v="50502"/>
    <x v="198"/>
    <x v="10"/>
    <n v="180700"/>
    <n v="9100"/>
    <s v=""/>
    <x v="0"/>
    <n v="691.42"/>
    <x v="0"/>
    <n v="5"/>
    <x v="1"/>
    <x v="1"/>
    <x v="10"/>
  </r>
  <r>
    <n v="50502"/>
    <x v="198"/>
    <x v="10"/>
    <n v="180700"/>
    <n v="9102"/>
    <s v=""/>
    <x v="0"/>
    <n v="3679.06"/>
    <x v="0"/>
    <n v="5"/>
    <x v="1"/>
    <x v="1"/>
    <x v="10"/>
  </r>
  <r>
    <n v="50502"/>
    <x v="198"/>
    <x v="10"/>
    <n v="180700"/>
    <n v="9103"/>
    <s v=""/>
    <x v="0"/>
    <n v="1330.72"/>
    <x v="0"/>
    <n v="5"/>
    <x v="1"/>
    <x v="1"/>
    <x v="10"/>
  </r>
  <r>
    <n v="50502"/>
    <x v="198"/>
    <x v="10"/>
    <n v="180700"/>
    <n v="9112"/>
    <s v=""/>
    <x v="0"/>
    <n v="1565.56"/>
    <x v="0"/>
    <n v="5"/>
    <x v="1"/>
    <x v="1"/>
    <x v="10"/>
  </r>
  <r>
    <n v="50502"/>
    <x v="198"/>
    <x v="156"/>
    <n v="180502"/>
    <n v="3200"/>
    <s v=""/>
    <x v="0"/>
    <n v="1216"/>
    <x v="0"/>
    <n v="5"/>
    <x v="0"/>
    <x v="2"/>
    <x v="144"/>
  </r>
  <r>
    <n v="50502"/>
    <x v="198"/>
    <x v="156"/>
    <n v="180700"/>
    <n v="3200"/>
    <s v=""/>
    <x v="0"/>
    <n v="7435"/>
    <x v="0"/>
    <n v="5"/>
    <x v="0"/>
    <x v="2"/>
    <x v="144"/>
  </r>
  <r>
    <n v="50502"/>
    <x v="198"/>
    <x v="16"/>
    <n v="180700"/>
    <n v="9004"/>
    <s v=""/>
    <x v="0"/>
    <n v="1952.49"/>
    <x v="0"/>
    <n v="5"/>
    <x v="1"/>
    <x v="1"/>
    <x v="16"/>
  </r>
  <r>
    <n v="50502"/>
    <x v="198"/>
    <x v="64"/>
    <n v="180900"/>
    <n v="1001"/>
    <s v="12G"/>
    <x v="0"/>
    <n v="17.600000000000001"/>
    <x v="0"/>
    <n v="5"/>
    <x v="0"/>
    <x v="16"/>
    <x v="53"/>
  </r>
  <r>
    <n v="50502"/>
    <x v="198"/>
    <x v="28"/>
    <n v="180900"/>
    <n v="9100"/>
    <s v="12G"/>
    <x v="0"/>
    <n v="8.6999999999999993"/>
    <x v="0"/>
    <n v="5"/>
    <x v="5"/>
    <x v="1"/>
    <x v="20"/>
  </r>
  <r>
    <n v="50502"/>
    <x v="198"/>
    <x v="28"/>
    <n v="180900"/>
    <n v="9102"/>
    <s v="12G"/>
    <x v="0"/>
    <n v="32.590000000000003"/>
    <x v="0"/>
    <n v="5"/>
    <x v="5"/>
    <x v="1"/>
    <x v="20"/>
  </r>
  <r>
    <n v="50502"/>
    <x v="198"/>
    <x v="28"/>
    <n v="180900"/>
    <n v="9103"/>
    <s v="12G"/>
    <x v="0"/>
    <n v="14.81"/>
    <x v="0"/>
    <n v="5"/>
    <x v="5"/>
    <x v="1"/>
    <x v="20"/>
  </r>
  <r>
    <n v="50502"/>
    <x v="198"/>
    <x v="28"/>
    <n v="180900"/>
    <n v="9112"/>
    <s v="12G"/>
    <x v="0"/>
    <n v="21.73"/>
    <x v="0"/>
    <n v="5"/>
    <x v="5"/>
    <x v="1"/>
    <x v="20"/>
  </r>
  <r>
    <n v="50502"/>
    <x v="198"/>
    <x v="91"/>
    <n v="180900"/>
    <n v="1001"/>
    <s v="12G"/>
    <x v="0"/>
    <n v="81.209999999999994"/>
    <x v="0"/>
    <n v="5"/>
    <x v="0"/>
    <x v="2"/>
    <x v="80"/>
  </r>
  <r>
    <n v="50502"/>
    <x v="198"/>
    <x v="91"/>
    <n v="180900"/>
    <n v="1604"/>
    <s v="12G"/>
    <x v="0"/>
    <n v="3.37"/>
    <x v="0"/>
    <n v="5"/>
    <x v="0"/>
    <x v="2"/>
    <x v="80"/>
  </r>
  <r>
    <n v="50502"/>
    <x v="198"/>
    <x v="91"/>
    <n v="180900"/>
    <n v="9004"/>
    <s v="12G"/>
    <x v="0"/>
    <n v="11.67"/>
    <x v="0"/>
    <n v="5"/>
    <x v="0"/>
    <x v="2"/>
    <x v="80"/>
  </r>
  <r>
    <n v="50502"/>
    <x v="198"/>
    <x v="64"/>
    <n v="180502"/>
    <n v="1001"/>
    <s v="C21"/>
    <x v="0"/>
    <n v="16.260000000000002"/>
    <x v="0"/>
    <n v="5"/>
    <x v="0"/>
    <x v="16"/>
    <x v="53"/>
  </r>
  <r>
    <n v="50502"/>
    <x v="198"/>
    <x v="64"/>
    <n v="180700"/>
    <n v="1001"/>
    <s v="C21"/>
    <x v="0"/>
    <n v="1.34"/>
    <x v="0"/>
    <n v="5"/>
    <x v="0"/>
    <x v="16"/>
    <x v="53"/>
  </r>
  <r>
    <n v="50502"/>
    <x v="198"/>
    <x v="64"/>
    <n v="180900"/>
    <n v="1001"/>
    <s v="C21"/>
    <x v="0"/>
    <n v="-17.600000000000001"/>
    <x v="0"/>
    <n v="5"/>
    <x v="0"/>
    <x v="16"/>
    <x v="53"/>
  </r>
  <r>
    <n v="50502"/>
    <x v="198"/>
    <x v="28"/>
    <n v="180502"/>
    <n v="9100"/>
    <s v="C21"/>
    <x v="0"/>
    <n v="8.0399999999999991"/>
    <x v="0"/>
    <n v="5"/>
    <x v="5"/>
    <x v="1"/>
    <x v="20"/>
  </r>
  <r>
    <n v="50502"/>
    <x v="198"/>
    <x v="28"/>
    <n v="180502"/>
    <n v="9102"/>
    <s v="C21"/>
    <x v="0"/>
    <n v="30.11"/>
    <x v="0"/>
    <n v="5"/>
    <x v="5"/>
    <x v="1"/>
    <x v="20"/>
  </r>
  <r>
    <n v="50502"/>
    <x v="198"/>
    <x v="28"/>
    <n v="180502"/>
    <n v="9103"/>
    <s v="C21"/>
    <x v="0"/>
    <n v="13.68"/>
    <x v="0"/>
    <n v="5"/>
    <x v="5"/>
    <x v="1"/>
    <x v="20"/>
  </r>
  <r>
    <n v="50502"/>
    <x v="198"/>
    <x v="28"/>
    <n v="180502"/>
    <n v="9112"/>
    <s v="C21"/>
    <x v="0"/>
    <n v="20.079999999999998"/>
    <x v="0"/>
    <n v="5"/>
    <x v="5"/>
    <x v="1"/>
    <x v="20"/>
  </r>
  <r>
    <n v="50502"/>
    <x v="198"/>
    <x v="28"/>
    <n v="180700"/>
    <n v="9100"/>
    <s v="C21"/>
    <x v="0"/>
    <n v="0.66"/>
    <x v="0"/>
    <n v="5"/>
    <x v="5"/>
    <x v="1"/>
    <x v="20"/>
  </r>
  <r>
    <n v="50502"/>
    <x v="198"/>
    <x v="28"/>
    <n v="180700"/>
    <n v="9102"/>
    <s v="C21"/>
    <x v="0"/>
    <n v="2.48"/>
    <x v="0"/>
    <n v="5"/>
    <x v="5"/>
    <x v="1"/>
    <x v="20"/>
  </r>
  <r>
    <n v="50502"/>
    <x v="198"/>
    <x v="28"/>
    <n v="180700"/>
    <n v="9103"/>
    <s v="C21"/>
    <x v="0"/>
    <n v="1.1299999999999999"/>
    <x v="0"/>
    <n v="5"/>
    <x v="5"/>
    <x v="1"/>
    <x v="20"/>
  </r>
  <r>
    <n v="50502"/>
    <x v="198"/>
    <x v="28"/>
    <n v="180700"/>
    <n v="9112"/>
    <s v="C21"/>
    <x v="0"/>
    <n v="1.65"/>
    <x v="0"/>
    <n v="5"/>
    <x v="5"/>
    <x v="1"/>
    <x v="20"/>
  </r>
  <r>
    <n v="50502"/>
    <x v="198"/>
    <x v="28"/>
    <n v="180900"/>
    <n v="9100"/>
    <s v="C21"/>
    <x v="0"/>
    <n v="-8.6999999999999993"/>
    <x v="0"/>
    <n v="5"/>
    <x v="5"/>
    <x v="1"/>
    <x v="20"/>
  </r>
  <r>
    <n v="50502"/>
    <x v="198"/>
    <x v="28"/>
    <n v="180900"/>
    <n v="9102"/>
    <s v="C21"/>
    <x v="0"/>
    <n v="-32.590000000000003"/>
    <x v="0"/>
    <n v="5"/>
    <x v="5"/>
    <x v="1"/>
    <x v="20"/>
  </r>
  <r>
    <n v="50502"/>
    <x v="198"/>
    <x v="28"/>
    <n v="180900"/>
    <n v="9103"/>
    <s v="C21"/>
    <x v="0"/>
    <n v="-14.81"/>
    <x v="0"/>
    <n v="5"/>
    <x v="5"/>
    <x v="1"/>
    <x v="20"/>
  </r>
  <r>
    <n v="50502"/>
    <x v="198"/>
    <x v="28"/>
    <n v="180900"/>
    <n v="9112"/>
    <s v="C21"/>
    <x v="0"/>
    <n v="-21.73"/>
    <x v="0"/>
    <n v="5"/>
    <x v="5"/>
    <x v="1"/>
    <x v="20"/>
  </r>
  <r>
    <n v="50502"/>
    <x v="198"/>
    <x v="91"/>
    <n v="180502"/>
    <n v="1001"/>
    <s v="C21"/>
    <x v="0"/>
    <n v="75.040000000000006"/>
    <x v="0"/>
    <n v="5"/>
    <x v="0"/>
    <x v="2"/>
    <x v="80"/>
  </r>
  <r>
    <n v="50502"/>
    <x v="198"/>
    <x v="91"/>
    <n v="180502"/>
    <n v="1604"/>
    <s v="C21"/>
    <x v="0"/>
    <n v="3.11"/>
    <x v="0"/>
    <n v="5"/>
    <x v="0"/>
    <x v="2"/>
    <x v="80"/>
  </r>
  <r>
    <n v="50502"/>
    <x v="198"/>
    <x v="91"/>
    <n v="180502"/>
    <n v="9004"/>
    <s v="C21"/>
    <x v="0"/>
    <n v="10.78"/>
    <x v="0"/>
    <n v="5"/>
    <x v="0"/>
    <x v="2"/>
    <x v="80"/>
  </r>
  <r>
    <n v="50502"/>
    <x v="198"/>
    <x v="91"/>
    <n v="180700"/>
    <n v="1001"/>
    <s v="C21"/>
    <x v="0"/>
    <n v="6.17"/>
    <x v="0"/>
    <n v="5"/>
    <x v="0"/>
    <x v="2"/>
    <x v="80"/>
  </r>
  <r>
    <n v="50502"/>
    <x v="198"/>
    <x v="91"/>
    <n v="180700"/>
    <n v="1604"/>
    <s v="C21"/>
    <x v="0"/>
    <n v="0.26"/>
    <x v="0"/>
    <n v="5"/>
    <x v="0"/>
    <x v="2"/>
    <x v="80"/>
  </r>
  <r>
    <n v="50502"/>
    <x v="198"/>
    <x v="91"/>
    <n v="180700"/>
    <n v="9004"/>
    <s v="C21"/>
    <x v="0"/>
    <n v="0.89"/>
    <x v="0"/>
    <n v="5"/>
    <x v="0"/>
    <x v="2"/>
    <x v="80"/>
  </r>
  <r>
    <n v="50502"/>
    <x v="198"/>
    <x v="91"/>
    <n v="180900"/>
    <n v="1001"/>
    <s v="C21"/>
    <x v="0"/>
    <n v="-81.209999999999994"/>
    <x v="0"/>
    <n v="5"/>
    <x v="0"/>
    <x v="2"/>
    <x v="80"/>
  </r>
  <r>
    <n v="50502"/>
    <x v="198"/>
    <x v="91"/>
    <n v="180900"/>
    <n v="1604"/>
    <s v="C21"/>
    <x v="0"/>
    <n v="-3.37"/>
    <x v="0"/>
    <n v="5"/>
    <x v="0"/>
    <x v="2"/>
    <x v="80"/>
  </r>
  <r>
    <n v="50502"/>
    <x v="198"/>
    <x v="91"/>
    <n v="180900"/>
    <n v="9004"/>
    <s v="C21"/>
    <x v="0"/>
    <n v="-11.67"/>
    <x v="0"/>
    <n v="5"/>
    <x v="0"/>
    <x v="2"/>
    <x v="80"/>
  </r>
  <r>
    <n v="50502"/>
    <x v="198"/>
    <x v="16"/>
    <n v="180700"/>
    <n v="1001"/>
    <s v=""/>
    <x v="0"/>
    <n v="2060.7800000000002"/>
    <x v="0"/>
    <n v="6"/>
    <x v="1"/>
    <x v="1"/>
    <x v="16"/>
  </r>
  <r>
    <n v="50502"/>
    <x v="198"/>
    <x v="16"/>
    <n v="180700"/>
    <n v="1006"/>
    <s v=""/>
    <x v="0"/>
    <n v="682.41"/>
    <x v="0"/>
    <n v="6"/>
    <x v="1"/>
    <x v="1"/>
    <x v="16"/>
  </r>
  <r>
    <n v="50502"/>
    <x v="198"/>
    <x v="10"/>
    <n v="180700"/>
    <n v="9100"/>
    <s v=""/>
    <x v="0"/>
    <n v="-2901.29"/>
    <x v="0"/>
    <n v="6"/>
    <x v="1"/>
    <x v="1"/>
    <x v="10"/>
  </r>
  <r>
    <n v="50502"/>
    <x v="198"/>
    <x v="10"/>
    <n v="180700"/>
    <n v="9102"/>
    <s v=""/>
    <x v="0"/>
    <n v="-13174.45"/>
    <x v="0"/>
    <n v="6"/>
    <x v="1"/>
    <x v="1"/>
    <x v="10"/>
  </r>
  <r>
    <n v="50502"/>
    <x v="198"/>
    <x v="10"/>
    <n v="180700"/>
    <n v="9103"/>
    <s v=""/>
    <x v="0"/>
    <n v="350.33"/>
    <x v="0"/>
    <n v="6"/>
    <x v="1"/>
    <x v="1"/>
    <x v="10"/>
  </r>
  <r>
    <n v="50502"/>
    <x v="198"/>
    <x v="10"/>
    <n v="180700"/>
    <n v="9112"/>
    <s v=""/>
    <x v="0"/>
    <n v="412.16"/>
    <x v="0"/>
    <n v="6"/>
    <x v="1"/>
    <x v="1"/>
    <x v="10"/>
  </r>
  <r>
    <n v="50502"/>
    <x v="198"/>
    <x v="16"/>
    <n v="180700"/>
    <n v="9004"/>
    <s v=""/>
    <x v="0"/>
    <n v="701.12"/>
    <x v="0"/>
    <n v="6"/>
    <x v="1"/>
    <x v="1"/>
    <x v="16"/>
  </r>
  <r>
    <n v="50502"/>
    <x v="198"/>
    <x v="156"/>
    <n v="180502"/>
    <n v="3200"/>
    <s v=""/>
    <x v="0"/>
    <n v="1216"/>
    <x v="0"/>
    <n v="6"/>
    <x v="0"/>
    <x v="2"/>
    <x v="144"/>
  </r>
  <r>
    <n v="50502"/>
    <x v="198"/>
    <x v="156"/>
    <n v="180700"/>
    <n v="3200"/>
    <s v=""/>
    <x v="0"/>
    <n v="7435"/>
    <x v="0"/>
    <n v="6"/>
    <x v="0"/>
    <x v="2"/>
    <x v="144"/>
  </r>
  <r>
    <n v="50502"/>
    <x v="198"/>
    <x v="64"/>
    <n v="180900"/>
    <n v="1001"/>
    <s v="12G"/>
    <x v="0"/>
    <n v="19.75"/>
    <x v="0"/>
    <n v="6"/>
    <x v="0"/>
    <x v="16"/>
    <x v="53"/>
  </r>
  <r>
    <n v="50502"/>
    <x v="198"/>
    <x v="28"/>
    <n v="180900"/>
    <n v="9100"/>
    <s v="12G"/>
    <x v="0"/>
    <n v="-55.31"/>
    <x v="0"/>
    <n v="6"/>
    <x v="5"/>
    <x v="1"/>
    <x v="20"/>
  </r>
  <r>
    <n v="50502"/>
    <x v="198"/>
    <x v="28"/>
    <n v="180900"/>
    <n v="9102"/>
    <s v="12G"/>
    <x v="0"/>
    <n v="-198.6"/>
    <x v="0"/>
    <n v="6"/>
    <x v="5"/>
    <x v="1"/>
    <x v="20"/>
  </r>
  <r>
    <n v="50502"/>
    <x v="198"/>
    <x v="28"/>
    <n v="180900"/>
    <n v="9103"/>
    <s v="12G"/>
    <x v="0"/>
    <n v="4.66"/>
    <x v="0"/>
    <n v="6"/>
    <x v="5"/>
    <x v="1"/>
    <x v="20"/>
  </r>
  <r>
    <n v="50502"/>
    <x v="198"/>
    <x v="28"/>
    <n v="180900"/>
    <n v="9112"/>
    <s v="12G"/>
    <x v="0"/>
    <n v="6.82"/>
    <x v="0"/>
    <n v="6"/>
    <x v="5"/>
    <x v="1"/>
    <x v="20"/>
  </r>
  <r>
    <n v="50502"/>
    <x v="198"/>
    <x v="91"/>
    <n v="180900"/>
    <n v="1001"/>
    <s v="12G"/>
    <x v="0"/>
    <n v="11.28"/>
    <x v="0"/>
    <n v="6"/>
    <x v="0"/>
    <x v="2"/>
    <x v="80"/>
  </r>
  <r>
    <n v="50502"/>
    <x v="198"/>
    <x v="91"/>
    <n v="180900"/>
    <n v="1809"/>
    <s v="12G"/>
    <x v="0"/>
    <n v="5.13"/>
    <x v="0"/>
    <n v="6"/>
    <x v="0"/>
    <x v="2"/>
    <x v="80"/>
  </r>
  <r>
    <n v="50502"/>
    <x v="198"/>
    <x v="91"/>
    <n v="180900"/>
    <n v="9004"/>
    <s v="12G"/>
    <x v="0"/>
    <n v="2.4"/>
    <x v="0"/>
    <n v="6"/>
    <x v="0"/>
    <x v="2"/>
    <x v="80"/>
  </r>
  <r>
    <n v="50502"/>
    <x v="198"/>
    <x v="64"/>
    <n v="180502"/>
    <n v="1001"/>
    <s v="C21"/>
    <x v="0"/>
    <n v="18.25"/>
    <x v="0"/>
    <n v="6"/>
    <x v="0"/>
    <x v="16"/>
    <x v="53"/>
  </r>
  <r>
    <n v="50502"/>
    <x v="198"/>
    <x v="64"/>
    <n v="180700"/>
    <n v="1001"/>
    <s v="C21"/>
    <x v="0"/>
    <n v="1.5"/>
    <x v="0"/>
    <n v="6"/>
    <x v="0"/>
    <x v="16"/>
    <x v="53"/>
  </r>
  <r>
    <n v="50502"/>
    <x v="198"/>
    <x v="64"/>
    <n v="180900"/>
    <n v="1001"/>
    <s v="C21"/>
    <x v="0"/>
    <n v="-19.75"/>
    <x v="0"/>
    <n v="6"/>
    <x v="0"/>
    <x v="16"/>
    <x v="53"/>
  </r>
  <r>
    <n v="50502"/>
    <x v="198"/>
    <x v="28"/>
    <n v="180502"/>
    <n v="9100"/>
    <s v="C21"/>
    <x v="0"/>
    <n v="-51.1"/>
    <x v="0"/>
    <n v="6"/>
    <x v="5"/>
    <x v="1"/>
    <x v="20"/>
  </r>
  <r>
    <n v="50502"/>
    <x v="198"/>
    <x v="28"/>
    <n v="180502"/>
    <n v="9102"/>
    <s v="C21"/>
    <x v="0"/>
    <n v="-183.5"/>
    <x v="0"/>
    <n v="6"/>
    <x v="5"/>
    <x v="1"/>
    <x v="20"/>
  </r>
  <r>
    <n v="50502"/>
    <x v="198"/>
    <x v="28"/>
    <n v="180502"/>
    <n v="9103"/>
    <s v="C21"/>
    <x v="0"/>
    <n v="4.3099999999999996"/>
    <x v="0"/>
    <n v="6"/>
    <x v="5"/>
    <x v="1"/>
    <x v="20"/>
  </r>
  <r>
    <n v="50502"/>
    <x v="198"/>
    <x v="28"/>
    <n v="180502"/>
    <n v="9112"/>
    <s v="C21"/>
    <x v="0"/>
    <n v="6.3"/>
    <x v="0"/>
    <n v="6"/>
    <x v="5"/>
    <x v="1"/>
    <x v="20"/>
  </r>
  <r>
    <n v="50502"/>
    <x v="198"/>
    <x v="28"/>
    <n v="180700"/>
    <n v="9100"/>
    <s v="C21"/>
    <x v="0"/>
    <n v="-4.21"/>
    <x v="0"/>
    <n v="6"/>
    <x v="5"/>
    <x v="1"/>
    <x v="20"/>
  </r>
  <r>
    <n v="50502"/>
    <x v="198"/>
    <x v="28"/>
    <n v="180700"/>
    <n v="9102"/>
    <s v="C21"/>
    <x v="0"/>
    <n v="-15.1"/>
    <x v="0"/>
    <n v="6"/>
    <x v="5"/>
    <x v="1"/>
    <x v="20"/>
  </r>
  <r>
    <n v="50502"/>
    <x v="198"/>
    <x v="28"/>
    <n v="180700"/>
    <n v="9103"/>
    <s v="C21"/>
    <x v="0"/>
    <n v="0.35"/>
    <x v="0"/>
    <n v="6"/>
    <x v="5"/>
    <x v="1"/>
    <x v="20"/>
  </r>
  <r>
    <n v="50502"/>
    <x v="198"/>
    <x v="28"/>
    <n v="180700"/>
    <n v="9112"/>
    <s v="C21"/>
    <x v="0"/>
    <n v="0.52"/>
    <x v="0"/>
    <n v="6"/>
    <x v="5"/>
    <x v="1"/>
    <x v="20"/>
  </r>
  <r>
    <n v="50502"/>
    <x v="198"/>
    <x v="28"/>
    <n v="180900"/>
    <n v="9100"/>
    <s v="C21"/>
    <x v="0"/>
    <n v="55.31"/>
    <x v="0"/>
    <n v="6"/>
    <x v="5"/>
    <x v="1"/>
    <x v="20"/>
  </r>
  <r>
    <n v="50502"/>
    <x v="198"/>
    <x v="28"/>
    <n v="180900"/>
    <n v="9102"/>
    <s v="C21"/>
    <x v="0"/>
    <n v="198.6"/>
    <x v="0"/>
    <n v="6"/>
    <x v="5"/>
    <x v="1"/>
    <x v="20"/>
  </r>
  <r>
    <n v="50502"/>
    <x v="198"/>
    <x v="28"/>
    <n v="180900"/>
    <n v="9103"/>
    <s v="C21"/>
    <x v="0"/>
    <n v="-4.66"/>
    <x v="0"/>
    <n v="6"/>
    <x v="5"/>
    <x v="1"/>
    <x v="20"/>
  </r>
  <r>
    <n v="50502"/>
    <x v="198"/>
    <x v="28"/>
    <n v="180900"/>
    <n v="9112"/>
    <s v="C21"/>
    <x v="0"/>
    <n v="-6.82"/>
    <x v="0"/>
    <n v="6"/>
    <x v="5"/>
    <x v="1"/>
    <x v="20"/>
  </r>
  <r>
    <n v="50502"/>
    <x v="198"/>
    <x v="91"/>
    <n v="180502"/>
    <n v="1001"/>
    <s v="C21"/>
    <x v="0"/>
    <n v="10.42"/>
    <x v="0"/>
    <n v="6"/>
    <x v="0"/>
    <x v="2"/>
    <x v="80"/>
  </r>
  <r>
    <n v="50502"/>
    <x v="198"/>
    <x v="91"/>
    <n v="180502"/>
    <n v="1809"/>
    <s v="C21"/>
    <x v="0"/>
    <n v="4.74"/>
    <x v="0"/>
    <n v="6"/>
    <x v="0"/>
    <x v="2"/>
    <x v="80"/>
  </r>
  <r>
    <n v="50502"/>
    <x v="198"/>
    <x v="91"/>
    <n v="180502"/>
    <n v="9004"/>
    <s v="C21"/>
    <x v="0"/>
    <n v="2.2200000000000002"/>
    <x v="0"/>
    <n v="6"/>
    <x v="0"/>
    <x v="2"/>
    <x v="80"/>
  </r>
  <r>
    <n v="50502"/>
    <x v="198"/>
    <x v="91"/>
    <n v="180700"/>
    <n v="1001"/>
    <s v="C21"/>
    <x v="0"/>
    <n v="0.86"/>
    <x v="0"/>
    <n v="6"/>
    <x v="0"/>
    <x v="2"/>
    <x v="80"/>
  </r>
  <r>
    <n v="50502"/>
    <x v="198"/>
    <x v="91"/>
    <n v="180700"/>
    <n v="1809"/>
    <s v="C21"/>
    <x v="0"/>
    <n v="0.39"/>
    <x v="0"/>
    <n v="6"/>
    <x v="0"/>
    <x v="2"/>
    <x v="80"/>
  </r>
  <r>
    <n v="50502"/>
    <x v="198"/>
    <x v="91"/>
    <n v="180700"/>
    <n v="9004"/>
    <s v="C21"/>
    <x v="0"/>
    <n v="0.18"/>
    <x v="0"/>
    <n v="6"/>
    <x v="0"/>
    <x v="2"/>
    <x v="80"/>
  </r>
  <r>
    <n v="50502"/>
    <x v="198"/>
    <x v="91"/>
    <n v="180900"/>
    <n v="1001"/>
    <s v="C21"/>
    <x v="0"/>
    <n v="-11.28"/>
    <x v="0"/>
    <n v="6"/>
    <x v="0"/>
    <x v="2"/>
    <x v="80"/>
  </r>
  <r>
    <n v="50502"/>
    <x v="198"/>
    <x v="91"/>
    <n v="180900"/>
    <n v="1809"/>
    <s v="C21"/>
    <x v="0"/>
    <n v="-5.13"/>
    <x v="0"/>
    <n v="6"/>
    <x v="0"/>
    <x v="2"/>
    <x v="80"/>
  </r>
  <r>
    <n v="50502"/>
    <x v="198"/>
    <x v="91"/>
    <n v="180900"/>
    <n v="9004"/>
    <s v="C21"/>
    <x v="0"/>
    <n v="-2.4"/>
    <x v="0"/>
    <n v="6"/>
    <x v="0"/>
    <x v="2"/>
    <x v="80"/>
  </r>
  <r>
    <n v="50502"/>
    <x v="198"/>
    <x v="10"/>
    <n v="180502"/>
    <n v="9100"/>
    <s v=""/>
    <x v="0"/>
    <n v="-11.99"/>
    <x v="0"/>
    <n v="6"/>
    <x v="1"/>
    <x v="1"/>
    <x v="10"/>
  </r>
  <r>
    <n v="50502"/>
    <x v="198"/>
    <x v="10"/>
    <n v="180502"/>
    <n v="9102"/>
    <s v=""/>
    <x v="0"/>
    <n v="-42.79"/>
    <x v="0"/>
    <n v="6"/>
    <x v="1"/>
    <x v="1"/>
    <x v="10"/>
  </r>
  <r>
    <n v="50502"/>
    <x v="198"/>
    <x v="64"/>
    <n v="180502"/>
    <n v="1001"/>
    <s v=""/>
    <x v="0"/>
    <n v="-28.9"/>
    <x v="0"/>
    <n v="7"/>
    <x v="0"/>
    <x v="16"/>
    <x v="53"/>
  </r>
  <r>
    <n v="50502"/>
    <x v="198"/>
    <x v="64"/>
    <n v="180700"/>
    <n v="1001"/>
    <s v=""/>
    <x v="0"/>
    <n v="-2.38"/>
    <x v="0"/>
    <n v="7"/>
    <x v="0"/>
    <x v="16"/>
    <x v="53"/>
  </r>
  <r>
    <n v="50502"/>
    <x v="198"/>
    <x v="28"/>
    <n v="180502"/>
    <n v="9103"/>
    <s v=""/>
    <x v="0"/>
    <n v="-6.96"/>
    <x v="0"/>
    <n v="7"/>
    <x v="5"/>
    <x v="1"/>
    <x v="20"/>
  </r>
  <r>
    <n v="50502"/>
    <x v="198"/>
    <x v="28"/>
    <n v="180502"/>
    <n v="9112"/>
    <s v=""/>
    <x v="0"/>
    <n v="-6.96"/>
    <x v="0"/>
    <n v="7"/>
    <x v="5"/>
    <x v="1"/>
    <x v="20"/>
  </r>
  <r>
    <n v="50502"/>
    <x v="198"/>
    <x v="28"/>
    <n v="180700"/>
    <n v="9103"/>
    <s v=""/>
    <x v="0"/>
    <n v="-0.56999999999999995"/>
    <x v="0"/>
    <n v="7"/>
    <x v="5"/>
    <x v="1"/>
    <x v="20"/>
  </r>
  <r>
    <n v="50502"/>
    <x v="198"/>
    <x v="28"/>
    <n v="180700"/>
    <n v="9112"/>
    <s v=""/>
    <x v="0"/>
    <n v="-0.56999999999999995"/>
    <x v="0"/>
    <n v="7"/>
    <x v="5"/>
    <x v="1"/>
    <x v="20"/>
  </r>
  <r>
    <n v="50502"/>
    <x v="198"/>
    <x v="91"/>
    <n v="180502"/>
    <n v="1001"/>
    <s v=""/>
    <x v="0"/>
    <n v="-17.600000000000001"/>
    <x v="0"/>
    <n v="7"/>
    <x v="0"/>
    <x v="2"/>
    <x v="80"/>
  </r>
  <r>
    <n v="50502"/>
    <x v="198"/>
    <x v="91"/>
    <n v="180502"/>
    <n v="9004"/>
    <s v=""/>
    <x v="0"/>
    <n v="-3.64"/>
    <x v="0"/>
    <n v="7"/>
    <x v="0"/>
    <x v="2"/>
    <x v="80"/>
  </r>
  <r>
    <n v="50502"/>
    <x v="198"/>
    <x v="91"/>
    <n v="180700"/>
    <n v="1001"/>
    <s v=""/>
    <x v="0"/>
    <n v="-1.45"/>
    <x v="0"/>
    <n v="7"/>
    <x v="0"/>
    <x v="2"/>
    <x v="80"/>
  </r>
  <r>
    <n v="50502"/>
    <x v="198"/>
    <x v="91"/>
    <n v="180700"/>
    <n v="9004"/>
    <s v=""/>
    <x v="0"/>
    <n v="-0.3"/>
    <x v="0"/>
    <n v="7"/>
    <x v="0"/>
    <x v="2"/>
    <x v="80"/>
  </r>
  <r>
    <n v="50502"/>
    <x v="198"/>
    <x v="16"/>
    <n v="180700"/>
    <n v="1001"/>
    <s v=""/>
    <x v="0"/>
    <n v="0"/>
    <x v="0"/>
    <n v="7"/>
    <x v="1"/>
    <x v="1"/>
    <x v="16"/>
  </r>
  <r>
    <n v="50502"/>
    <x v="198"/>
    <x v="16"/>
    <n v="180700"/>
    <n v="1006"/>
    <s v=""/>
    <x v="0"/>
    <n v="0"/>
    <x v="0"/>
    <n v="7"/>
    <x v="1"/>
    <x v="1"/>
    <x v="16"/>
  </r>
  <r>
    <n v="50502"/>
    <x v="198"/>
    <x v="150"/>
    <n v="180700"/>
    <n v="1001"/>
    <s v=""/>
    <x v="0"/>
    <n v="0"/>
    <x v="0"/>
    <n v="7"/>
    <x v="11"/>
    <x v="1"/>
    <x v="139"/>
  </r>
  <r>
    <n v="50502"/>
    <x v="198"/>
    <x v="150"/>
    <n v="180700"/>
    <n v="1006"/>
    <s v=""/>
    <x v="0"/>
    <n v="0"/>
    <x v="0"/>
    <n v="7"/>
    <x v="11"/>
    <x v="1"/>
    <x v="139"/>
  </r>
  <r>
    <n v="50502"/>
    <x v="198"/>
    <x v="148"/>
    <n v="180700"/>
    <n v="1001"/>
    <s v=""/>
    <x v="0"/>
    <n v="0"/>
    <x v="0"/>
    <n v="7"/>
    <x v="11"/>
    <x v="1"/>
    <x v="137"/>
  </r>
  <r>
    <n v="50502"/>
    <x v="198"/>
    <x v="148"/>
    <n v="180700"/>
    <n v="1006"/>
    <s v=""/>
    <x v="0"/>
    <n v="0"/>
    <x v="0"/>
    <n v="7"/>
    <x v="11"/>
    <x v="1"/>
    <x v="137"/>
  </r>
  <r>
    <n v="50502"/>
    <x v="198"/>
    <x v="156"/>
    <n v="180502"/>
    <n v="3200"/>
    <s v=""/>
    <x v="0"/>
    <n v="0"/>
    <x v="0"/>
    <n v="7"/>
    <x v="0"/>
    <x v="2"/>
    <x v="144"/>
  </r>
  <r>
    <n v="50502"/>
    <x v="198"/>
    <x v="156"/>
    <n v="180700"/>
    <n v="3200"/>
    <s v=""/>
    <x v="0"/>
    <n v="0"/>
    <x v="0"/>
    <n v="7"/>
    <x v="0"/>
    <x v="2"/>
    <x v="144"/>
  </r>
  <r>
    <n v="50502"/>
    <x v="198"/>
    <x v="46"/>
    <n v="180700"/>
    <n v="1001"/>
    <s v=""/>
    <x v="0"/>
    <n v="0"/>
    <x v="0"/>
    <n v="7"/>
    <x v="1"/>
    <x v="1"/>
    <x v="35"/>
  </r>
  <r>
    <n v="50502"/>
    <x v="198"/>
    <x v="46"/>
    <n v="180700"/>
    <n v="1006"/>
    <s v=""/>
    <x v="0"/>
    <n v="0"/>
    <x v="0"/>
    <n v="7"/>
    <x v="1"/>
    <x v="1"/>
    <x v="35"/>
  </r>
  <r>
    <n v="50502"/>
    <x v="198"/>
    <x v="10"/>
    <n v="180700"/>
    <n v="9103"/>
    <s v=""/>
    <x v="0"/>
    <n v="0"/>
    <x v="0"/>
    <n v="7"/>
    <x v="1"/>
    <x v="1"/>
    <x v="10"/>
  </r>
  <r>
    <n v="50502"/>
    <x v="198"/>
    <x v="10"/>
    <n v="180700"/>
    <n v="9112"/>
    <s v=""/>
    <x v="0"/>
    <n v="0"/>
    <x v="0"/>
    <n v="7"/>
    <x v="1"/>
    <x v="1"/>
    <x v="10"/>
  </r>
  <r>
    <n v="50502"/>
    <x v="198"/>
    <x v="64"/>
    <n v="180900"/>
    <n v="1001"/>
    <s v="12G"/>
    <x v="0"/>
    <n v="31.28"/>
    <x v="0"/>
    <n v="7"/>
    <x v="0"/>
    <x v="16"/>
    <x v="53"/>
  </r>
  <r>
    <n v="50502"/>
    <x v="198"/>
    <x v="28"/>
    <n v="180900"/>
    <n v="9103"/>
    <s v="12G"/>
    <x v="0"/>
    <n v="7.53"/>
    <x v="0"/>
    <n v="7"/>
    <x v="5"/>
    <x v="1"/>
    <x v="20"/>
  </r>
  <r>
    <n v="50502"/>
    <x v="198"/>
    <x v="28"/>
    <n v="180900"/>
    <n v="9112"/>
    <s v="12G"/>
    <x v="0"/>
    <n v="7.53"/>
    <x v="0"/>
    <n v="7"/>
    <x v="5"/>
    <x v="1"/>
    <x v="20"/>
  </r>
  <r>
    <n v="50502"/>
    <x v="198"/>
    <x v="91"/>
    <n v="180900"/>
    <n v="1001"/>
    <s v="12G"/>
    <x v="0"/>
    <n v="19.05"/>
    <x v="0"/>
    <n v="7"/>
    <x v="0"/>
    <x v="2"/>
    <x v="80"/>
  </r>
  <r>
    <n v="50502"/>
    <x v="198"/>
    <x v="91"/>
    <n v="180900"/>
    <n v="9004"/>
    <s v="12G"/>
    <x v="0"/>
    <n v="3.94"/>
    <x v="0"/>
    <n v="7"/>
    <x v="0"/>
    <x v="2"/>
    <x v="80"/>
  </r>
  <r>
    <n v="50502"/>
    <x v="198"/>
    <x v="64"/>
    <n v="180502"/>
    <n v="1001"/>
    <s v="C21"/>
    <x v="0"/>
    <n v="28.9"/>
    <x v="0"/>
    <n v="7"/>
    <x v="0"/>
    <x v="16"/>
    <x v="53"/>
  </r>
  <r>
    <n v="50502"/>
    <x v="198"/>
    <x v="64"/>
    <n v="180700"/>
    <n v="1001"/>
    <s v="C21"/>
    <x v="0"/>
    <n v="2.38"/>
    <x v="0"/>
    <n v="7"/>
    <x v="0"/>
    <x v="16"/>
    <x v="53"/>
  </r>
  <r>
    <n v="50502"/>
    <x v="198"/>
    <x v="64"/>
    <n v="180900"/>
    <n v="1001"/>
    <s v="C21"/>
    <x v="0"/>
    <n v="-31.28"/>
    <x v="0"/>
    <n v="7"/>
    <x v="0"/>
    <x v="16"/>
    <x v="53"/>
  </r>
  <r>
    <n v="50502"/>
    <x v="198"/>
    <x v="28"/>
    <n v="180502"/>
    <n v="9103"/>
    <s v="C21"/>
    <x v="0"/>
    <n v="6.96"/>
    <x v="0"/>
    <n v="7"/>
    <x v="5"/>
    <x v="1"/>
    <x v="20"/>
  </r>
  <r>
    <n v="50502"/>
    <x v="198"/>
    <x v="28"/>
    <n v="180502"/>
    <n v="9112"/>
    <s v="C21"/>
    <x v="0"/>
    <n v="6.96"/>
    <x v="0"/>
    <n v="7"/>
    <x v="5"/>
    <x v="1"/>
    <x v="20"/>
  </r>
  <r>
    <n v="50502"/>
    <x v="198"/>
    <x v="28"/>
    <n v="180700"/>
    <n v="9103"/>
    <s v="C21"/>
    <x v="0"/>
    <n v="0.56999999999999995"/>
    <x v="0"/>
    <n v="7"/>
    <x v="5"/>
    <x v="1"/>
    <x v="20"/>
  </r>
  <r>
    <n v="50502"/>
    <x v="198"/>
    <x v="28"/>
    <n v="180700"/>
    <n v="9112"/>
    <s v="C21"/>
    <x v="0"/>
    <n v="0.56999999999999995"/>
    <x v="0"/>
    <n v="7"/>
    <x v="5"/>
    <x v="1"/>
    <x v="20"/>
  </r>
  <r>
    <n v="50502"/>
    <x v="198"/>
    <x v="28"/>
    <n v="180900"/>
    <n v="9103"/>
    <s v="C21"/>
    <x v="0"/>
    <n v="-7.53"/>
    <x v="0"/>
    <n v="7"/>
    <x v="5"/>
    <x v="1"/>
    <x v="20"/>
  </r>
  <r>
    <n v="50502"/>
    <x v="198"/>
    <x v="28"/>
    <n v="180900"/>
    <n v="9112"/>
    <s v="C21"/>
    <x v="0"/>
    <n v="-7.53"/>
    <x v="0"/>
    <n v="7"/>
    <x v="5"/>
    <x v="1"/>
    <x v="20"/>
  </r>
  <r>
    <n v="50502"/>
    <x v="198"/>
    <x v="91"/>
    <n v="180502"/>
    <n v="1001"/>
    <s v="C21"/>
    <x v="0"/>
    <n v="17.600000000000001"/>
    <x v="0"/>
    <n v="7"/>
    <x v="0"/>
    <x v="2"/>
    <x v="80"/>
  </r>
  <r>
    <n v="50502"/>
    <x v="198"/>
    <x v="91"/>
    <n v="180502"/>
    <n v="9004"/>
    <s v="C21"/>
    <x v="0"/>
    <n v="3.64"/>
    <x v="0"/>
    <n v="7"/>
    <x v="0"/>
    <x v="2"/>
    <x v="80"/>
  </r>
  <r>
    <n v="50502"/>
    <x v="198"/>
    <x v="91"/>
    <n v="180700"/>
    <n v="1001"/>
    <s v="C21"/>
    <x v="0"/>
    <n v="1.45"/>
    <x v="0"/>
    <n v="7"/>
    <x v="0"/>
    <x v="2"/>
    <x v="80"/>
  </r>
  <r>
    <n v="50502"/>
    <x v="198"/>
    <x v="91"/>
    <n v="180700"/>
    <n v="9004"/>
    <s v="C21"/>
    <x v="0"/>
    <n v="0.3"/>
    <x v="0"/>
    <n v="7"/>
    <x v="0"/>
    <x v="2"/>
    <x v="80"/>
  </r>
  <r>
    <n v="50502"/>
    <x v="198"/>
    <x v="91"/>
    <n v="180900"/>
    <n v="1001"/>
    <s v="C21"/>
    <x v="0"/>
    <n v="-19.05"/>
    <x v="0"/>
    <n v="7"/>
    <x v="0"/>
    <x v="2"/>
    <x v="80"/>
  </r>
  <r>
    <n v="50502"/>
    <x v="198"/>
    <x v="91"/>
    <n v="180900"/>
    <n v="9004"/>
    <s v="C21"/>
    <x v="0"/>
    <n v="-3.94"/>
    <x v="0"/>
    <n v="7"/>
    <x v="0"/>
    <x v="2"/>
    <x v="80"/>
  </r>
  <r>
    <n v="50502"/>
    <x v="198"/>
    <x v="64"/>
    <n v="180502"/>
    <n v="1001"/>
    <s v=""/>
    <x v="0"/>
    <n v="-151.30000000000001"/>
    <x v="0"/>
    <n v="8"/>
    <x v="0"/>
    <x v="16"/>
    <x v="53"/>
  </r>
  <r>
    <n v="50502"/>
    <x v="198"/>
    <x v="64"/>
    <n v="180700"/>
    <n v="1001"/>
    <s v=""/>
    <x v="0"/>
    <n v="-12.45"/>
    <x v="0"/>
    <n v="8"/>
    <x v="0"/>
    <x v="16"/>
    <x v="53"/>
  </r>
  <r>
    <n v="50502"/>
    <x v="198"/>
    <x v="28"/>
    <n v="180502"/>
    <n v="9103"/>
    <s v=""/>
    <x v="0"/>
    <n v="-43.15"/>
    <x v="0"/>
    <n v="8"/>
    <x v="5"/>
    <x v="1"/>
    <x v="20"/>
  </r>
  <r>
    <n v="50502"/>
    <x v="198"/>
    <x v="28"/>
    <n v="180502"/>
    <n v="9112"/>
    <s v=""/>
    <x v="0"/>
    <n v="-43.15"/>
    <x v="0"/>
    <n v="8"/>
    <x v="5"/>
    <x v="1"/>
    <x v="20"/>
  </r>
  <r>
    <n v="50502"/>
    <x v="198"/>
    <x v="28"/>
    <n v="180700"/>
    <n v="9103"/>
    <s v=""/>
    <x v="0"/>
    <n v="-3.55"/>
    <x v="0"/>
    <n v="8"/>
    <x v="5"/>
    <x v="1"/>
    <x v="20"/>
  </r>
  <r>
    <n v="50502"/>
    <x v="198"/>
    <x v="28"/>
    <n v="180700"/>
    <n v="9112"/>
    <s v=""/>
    <x v="0"/>
    <n v="-3.55"/>
    <x v="0"/>
    <n v="8"/>
    <x v="5"/>
    <x v="1"/>
    <x v="20"/>
  </r>
  <r>
    <n v="50502"/>
    <x v="198"/>
    <x v="91"/>
    <n v="180502"/>
    <n v="1001"/>
    <s v=""/>
    <x v="0"/>
    <n v="-136.35"/>
    <x v="0"/>
    <n v="8"/>
    <x v="0"/>
    <x v="2"/>
    <x v="80"/>
  </r>
  <r>
    <n v="50502"/>
    <x v="198"/>
    <x v="91"/>
    <n v="180502"/>
    <n v="1006"/>
    <s v=""/>
    <x v="0"/>
    <n v="-4.6100000000000003"/>
    <x v="0"/>
    <n v="8"/>
    <x v="0"/>
    <x v="2"/>
    <x v="80"/>
  </r>
  <r>
    <n v="50502"/>
    <x v="198"/>
    <x v="91"/>
    <n v="180502"/>
    <n v="9004"/>
    <s v=""/>
    <x v="0"/>
    <n v="-18.899999999999999"/>
    <x v="0"/>
    <n v="8"/>
    <x v="0"/>
    <x v="2"/>
    <x v="80"/>
  </r>
  <r>
    <n v="50502"/>
    <x v="198"/>
    <x v="91"/>
    <n v="180700"/>
    <n v="1001"/>
    <s v=""/>
    <x v="0"/>
    <n v="-11.22"/>
    <x v="0"/>
    <n v="8"/>
    <x v="0"/>
    <x v="2"/>
    <x v="80"/>
  </r>
  <r>
    <n v="50502"/>
    <x v="198"/>
    <x v="91"/>
    <n v="180700"/>
    <n v="1006"/>
    <s v=""/>
    <x v="0"/>
    <n v="-0.38"/>
    <x v="0"/>
    <n v="8"/>
    <x v="0"/>
    <x v="2"/>
    <x v="80"/>
  </r>
  <r>
    <n v="50502"/>
    <x v="198"/>
    <x v="91"/>
    <n v="180700"/>
    <n v="9004"/>
    <s v=""/>
    <x v="0"/>
    <n v="-1.56"/>
    <x v="0"/>
    <n v="8"/>
    <x v="0"/>
    <x v="2"/>
    <x v="80"/>
  </r>
  <r>
    <n v="50502"/>
    <x v="198"/>
    <x v="46"/>
    <n v="180700"/>
    <n v="1001"/>
    <s v=""/>
    <x v="0"/>
    <n v="0"/>
    <x v="0"/>
    <n v="8"/>
    <x v="1"/>
    <x v="1"/>
    <x v="35"/>
  </r>
  <r>
    <n v="50502"/>
    <x v="198"/>
    <x v="46"/>
    <n v="180700"/>
    <n v="1006"/>
    <s v=""/>
    <x v="0"/>
    <n v="0"/>
    <x v="0"/>
    <n v="8"/>
    <x v="1"/>
    <x v="1"/>
    <x v="35"/>
  </r>
  <r>
    <n v="50502"/>
    <x v="198"/>
    <x v="16"/>
    <n v="180700"/>
    <n v="1001"/>
    <s v=""/>
    <x v="0"/>
    <n v="0"/>
    <x v="0"/>
    <n v="8"/>
    <x v="1"/>
    <x v="1"/>
    <x v="16"/>
  </r>
  <r>
    <n v="50502"/>
    <x v="198"/>
    <x v="16"/>
    <n v="180700"/>
    <n v="1006"/>
    <s v=""/>
    <x v="0"/>
    <n v="0"/>
    <x v="0"/>
    <n v="8"/>
    <x v="1"/>
    <x v="1"/>
    <x v="16"/>
  </r>
  <r>
    <n v="50502"/>
    <x v="198"/>
    <x v="159"/>
    <n v="180700"/>
    <n v="1001"/>
    <s v=""/>
    <x v="0"/>
    <n v="0"/>
    <x v="0"/>
    <n v="8"/>
    <x v="17"/>
    <x v="1"/>
    <x v="147"/>
  </r>
  <r>
    <n v="50502"/>
    <x v="198"/>
    <x v="159"/>
    <n v="180700"/>
    <n v="1006"/>
    <s v=""/>
    <x v="0"/>
    <n v="0"/>
    <x v="0"/>
    <n v="8"/>
    <x v="17"/>
    <x v="1"/>
    <x v="147"/>
  </r>
  <r>
    <n v="50502"/>
    <x v="198"/>
    <x v="150"/>
    <n v="180700"/>
    <n v="1001"/>
    <s v=""/>
    <x v="0"/>
    <n v="0"/>
    <x v="0"/>
    <n v="8"/>
    <x v="11"/>
    <x v="1"/>
    <x v="139"/>
  </r>
  <r>
    <n v="50502"/>
    <x v="198"/>
    <x v="150"/>
    <n v="180700"/>
    <n v="1006"/>
    <s v=""/>
    <x v="0"/>
    <n v="0"/>
    <x v="0"/>
    <n v="8"/>
    <x v="11"/>
    <x v="1"/>
    <x v="139"/>
  </r>
  <r>
    <n v="50502"/>
    <x v="198"/>
    <x v="156"/>
    <n v="180502"/>
    <n v="3200"/>
    <s v=""/>
    <x v="0"/>
    <n v="0"/>
    <x v="0"/>
    <n v="8"/>
    <x v="0"/>
    <x v="2"/>
    <x v="144"/>
  </r>
  <r>
    <n v="50502"/>
    <x v="198"/>
    <x v="156"/>
    <n v="180700"/>
    <n v="3200"/>
    <s v=""/>
    <x v="0"/>
    <n v="0"/>
    <x v="0"/>
    <n v="8"/>
    <x v="0"/>
    <x v="2"/>
    <x v="144"/>
  </r>
  <r>
    <n v="50502"/>
    <x v="198"/>
    <x v="20"/>
    <n v="180700"/>
    <n v="9103"/>
    <s v=""/>
    <x v="0"/>
    <n v="0"/>
    <x v="0"/>
    <n v="8"/>
    <x v="5"/>
    <x v="1"/>
    <x v="20"/>
  </r>
  <r>
    <n v="50502"/>
    <x v="198"/>
    <x v="20"/>
    <n v="180700"/>
    <n v="9112"/>
    <s v=""/>
    <x v="0"/>
    <n v="0"/>
    <x v="0"/>
    <n v="8"/>
    <x v="5"/>
    <x v="1"/>
    <x v="20"/>
  </r>
  <r>
    <n v="50502"/>
    <x v="198"/>
    <x v="10"/>
    <n v="180700"/>
    <n v="9103"/>
    <s v=""/>
    <x v="0"/>
    <n v="0"/>
    <x v="0"/>
    <n v="8"/>
    <x v="1"/>
    <x v="1"/>
    <x v="10"/>
  </r>
  <r>
    <n v="50502"/>
    <x v="198"/>
    <x v="10"/>
    <n v="180700"/>
    <n v="9112"/>
    <s v=""/>
    <x v="0"/>
    <n v="0"/>
    <x v="0"/>
    <n v="8"/>
    <x v="1"/>
    <x v="1"/>
    <x v="10"/>
  </r>
  <r>
    <n v="50502"/>
    <x v="198"/>
    <x v="159"/>
    <n v="180700"/>
    <n v="9004"/>
    <s v=""/>
    <x v="0"/>
    <n v="0"/>
    <x v="0"/>
    <n v="8"/>
    <x v="17"/>
    <x v="1"/>
    <x v="147"/>
  </r>
  <r>
    <n v="50502"/>
    <x v="198"/>
    <x v="16"/>
    <n v="180700"/>
    <n v="9004"/>
    <s v=""/>
    <x v="0"/>
    <n v="0"/>
    <x v="0"/>
    <n v="8"/>
    <x v="1"/>
    <x v="1"/>
    <x v="16"/>
  </r>
  <r>
    <n v="50502"/>
    <x v="198"/>
    <x v="46"/>
    <n v="180502"/>
    <n v="1604"/>
    <s v=""/>
    <x v="0"/>
    <n v="0"/>
    <x v="0"/>
    <n v="8"/>
    <x v="1"/>
    <x v="1"/>
    <x v="35"/>
  </r>
  <r>
    <n v="50502"/>
    <x v="198"/>
    <x v="45"/>
    <n v="180502"/>
    <n v="1120"/>
    <s v=""/>
    <x v="0"/>
    <n v="0"/>
    <x v="0"/>
    <n v="8"/>
    <x v="1"/>
    <x v="1"/>
    <x v="34"/>
  </r>
  <r>
    <n v="50502"/>
    <x v="198"/>
    <x v="143"/>
    <n v="180502"/>
    <n v="1404"/>
    <s v=""/>
    <x v="0"/>
    <n v="0"/>
    <x v="0"/>
    <n v="8"/>
    <x v="1"/>
    <x v="1"/>
    <x v="132"/>
  </r>
  <r>
    <n v="50502"/>
    <x v="198"/>
    <x v="64"/>
    <n v="180900"/>
    <n v="1001"/>
    <s v="12G"/>
    <x v="0"/>
    <n v="163.75"/>
    <x v="0"/>
    <n v="8"/>
    <x v="0"/>
    <x v="16"/>
    <x v="53"/>
  </r>
  <r>
    <n v="50502"/>
    <x v="198"/>
    <x v="28"/>
    <n v="180900"/>
    <n v="9103"/>
    <s v="12G"/>
    <x v="0"/>
    <n v="46.7"/>
    <x v="0"/>
    <n v="8"/>
    <x v="5"/>
    <x v="1"/>
    <x v="20"/>
  </r>
  <r>
    <n v="50502"/>
    <x v="198"/>
    <x v="28"/>
    <n v="180900"/>
    <n v="9112"/>
    <s v="12G"/>
    <x v="0"/>
    <n v="46.7"/>
    <x v="0"/>
    <n v="8"/>
    <x v="5"/>
    <x v="1"/>
    <x v="20"/>
  </r>
  <r>
    <n v="50502"/>
    <x v="198"/>
    <x v="91"/>
    <n v="180900"/>
    <n v="1001"/>
    <s v="12G"/>
    <x v="0"/>
    <n v="147.57"/>
    <x v="0"/>
    <n v="8"/>
    <x v="0"/>
    <x v="2"/>
    <x v="80"/>
  </r>
  <r>
    <n v="50502"/>
    <x v="198"/>
    <x v="91"/>
    <n v="180900"/>
    <n v="1006"/>
    <s v="12G"/>
    <x v="0"/>
    <n v="4.99"/>
    <x v="0"/>
    <n v="8"/>
    <x v="0"/>
    <x v="2"/>
    <x v="80"/>
  </r>
  <r>
    <n v="50502"/>
    <x v="198"/>
    <x v="91"/>
    <n v="180900"/>
    <n v="9004"/>
    <s v="12G"/>
    <x v="0"/>
    <n v="20.46"/>
    <x v="0"/>
    <n v="8"/>
    <x v="0"/>
    <x v="2"/>
    <x v="80"/>
  </r>
  <r>
    <n v="50502"/>
    <x v="198"/>
    <x v="64"/>
    <n v="180502"/>
    <n v="1001"/>
    <s v="C21"/>
    <x v="0"/>
    <n v="151.30000000000001"/>
    <x v="0"/>
    <n v="8"/>
    <x v="0"/>
    <x v="16"/>
    <x v="53"/>
  </r>
  <r>
    <n v="50502"/>
    <x v="198"/>
    <x v="64"/>
    <n v="180700"/>
    <n v="1001"/>
    <s v="C21"/>
    <x v="0"/>
    <n v="12.45"/>
    <x v="0"/>
    <n v="8"/>
    <x v="0"/>
    <x v="16"/>
    <x v="53"/>
  </r>
  <r>
    <n v="50502"/>
    <x v="198"/>
    <x v="64"/>
    <n v="180900"/>
    <n v="1001"/>
    <s v="C21"/>
    <x v="0"/>
    <n v="-163.75"/>
    <x v="0"/>
    <n v="8"/>
    <x v="0"/>
    <x v="16"/>
    <x v="53"/>
  </r>
  <r>
    <n v="50502"/>
    <x v="198"/>
    <x v="28"/>
    <n v="180502"/>
    <n v="9103"/>
    <s v="C21"/>
    <x v="0"/>
    <n v="43.15"/>
    <x v="0"/>
    <n v="8"/>
    <x v="5"/>
    <x v="1"/>
    <x v="20"/>
  </r>
  <r>
    <n v="50502"/>
    <x v="198"/>
    <x v="28"/>
    <n v="180502"/>
    <n v="9112"/>
    <s v="C21"/>
    <x v="0"/>
    <n v="43.15"/>
    <x v="0"/>
    <n v="8"/>
    <x v="5"/>
    <x v="1"/>
    <x v="20"/>
  </r>
  <r>
    <n v="50502"/>
    <x v="198"/>
    <x v="28"/>
    <n v="180700"/>
    <n v="9103"/>
    <s v="C21"/>
    <x v="0"/>
    <n v="3.55"/>
    <x v="0"/>
    <n v="8"/>
    <x v="5"/>
    <x v="1"/>
    <x v="20"/>
  </r>
  <r>
    <n v="50502"/>
    <x v="198"/>
    <x v="28"/>
    <n v="180700"/>
    <n v="9112"/>
    <s v="C21"/>
    <x v="0"/>
    <n v="3.55"/>
    <x v="0"/>
    <n v="8"/>
    <x v="5"/>
    <x v="1"/>
    <x v="20"/>
  </r>
  <r>
    <n v="50502"/>
    <x v="198"/>
    <x v="28"/>
    <n v="180900"/>
    <n v="9103"/>
    <s v="C21"/>
    <x v="0"/>
    <n v="-46.7"/>
    <x v="0"/>
    <n v="8"/>
    <x v="5"/>
    <x v="1"/>
    <x v="20"/>
  </r>
  <r>
    <n v="50502"/>
    <x v="198"/>
    <x v="28"/>
    <n v="180900"/>
    <n v="9112"/>
    <s v="C21"/>
    <x v="0"/>
    <n v="-46.7"/>
    <x v="0"/>
    <n v="8"/>
    <x v="5"/>
    <x v="1"/>
    <x v="20"/>
  </r>
  <r>
    <n v="50502"/>
    <x v="198"/>
    <x v="91"/>
    <n v="180502"/>
    <n v="1001"/>
    <s v="C21"/>
    <x v="0"/>
    <n v="136.35"/>
    <x v="0"/>
    <n v="8"/>
    <x v="0"/>
    <x v="2"/>
    <x v="80"/>
  </r>
  <r>
    <n v="50502"/>
    <x v="198"/>
    <x v="91"/>
    <n v="180502"/>
    <n v="1006"/>
    <s v="C21"/>
    <x v="0"/>
    <n v="4.6100000000000003"/>
    <x v="0"/>
    <n v="8"/>
    <x v="0"/>
    <x v="2"/>
    <x v="80"/>
  </r>
  <r>
    <n v="50502"/>
    <x v="198"/>
    <x v="91"/>
    <n v="180502"/>
    <n v="9004"/>
    <s v="C21"/>
    <x v="0"/>
    <n v="18.899999999999999"/>
    <x v="0"/>
    <n v="8"/>
    <x v="0"/>
    <x v="2"/>
    <x v="80"/>
  </r>
  <r>
    <n v="50502"/>
    <x v="198"/>
    <x v="91"/>
    <n v="180700"/>
    <n v="1001"/>
    <s v="C21"/>
    <x v="0"/>
    <n v="11.22"/>
    <x v="0"/>
    <n v="8"/>
    <x v="0"/>
    <x v="2"/>
    <x v="80"/>
  </r>
  <r>
    <n v="50502"/>
    <x v="198"/>
    <x v="91"/>
    <n v="180700"/>
    <n v="1006"/>
    <s v="C21"/>
    <x v="0"/>
    <n v="0.38"/>
    <x v="0"/>
    <n v="8"/>
    <x v="0"/>
    <x v="2"/>
    <x v="80"/>
  </r>
  <r>
    <n v="50502"/>
    <x v="198"/>
    <x v="91"/>
    <n v="180700"/>
    <n v="9004"/>
    <s v="C21"/>
    <x v="0"/>
    <n v="1.56"/>
    <x v="0"/>
    <n v="8"/>
    <x v="0"/>
    <x v="2"/>
    <x v="80"/>
  </r>
  <r>
    <n v="50502"/>
    <x v="198"/>
    <x v="91"/>
    <n v="180900"/>
    <n v="1001"/>
    <s v="C21"/>
    <x v="0"/>
    <n v="-147.57"/>
    <x v="0"/>
    <n v="8"/>
    <x v="0"/>
    <x v="2"/>
    <x v="80"/>
  </r>
  <r>
    <n v="50502"/>
    <x v="198"/>
    <x v="91"/>
    <n v="180900"/>
    <n v="1006"/>
    <s v="C21"/>
    <x v="0"/>
    <n v="-4.99"/>
    <x v="0"/>
    <n v="8"/>
    <x v="0"/>
    <x v="2"/>
    <x v="80"/>
  </r>
  <r>
    <n v="50502"/>
    <x v="198"/>
    <x v="91"/>
    <n v="180900"/>
    <n v="9004"/>
    <s v="C21"/>
    <x v="0"/>
    <n v="-20.46"/>
    <x v="0"/>
    <n v="8"/>
    <x v="0"/>
    <x v="2"/>
    <x v="80"/>
  </r>
  <r>
    <n v="50502"/>
    <x v="198"/>
    <x v="150"/>
    <n v="180900"/>
    <n v="1001"/>
    <s v=""/>
    <x v="0"/>
    <n v="0"/>
    <x v="0"/>
    <n v="9"/>
    <x v="11"/>
    <x v="1"/>
    <x v="139"/>
  </r>
  <r>
    <n v="50502"/>
    <x v="198"/>
    <x v="150"/>
    <n v="180900"/>
    <n v="1006"/>
    <s v=""/>
    <x v="0"/>
    <n v="0"/>
    <x v="0"/>
    <n v="9"/>
    <x v="11"/>
    <x v="1"/>
    <x v="139"/>
  </r>
  <r>
    <n v="50502"/>
    <x v="198"/>
    <x v="150"/>
    <n v="180700"/>
    <n v="9004"/>
    <s v=""/>
    <x v="0"/>
    <n v="0"/>
    <x v="0"/>
    <n v="9"/>
    <x v="11"/>
    <x v="1"/>
    <x v="139"/>
  </r>
  <r>
    <n v="50502"/>
    <x v="198"/>
    <x v="40"/>
    <n v="180700"/>
    <n v="9103"/>
    <s v=""/>
    <x v="0"/>
    <n v="0"/>
    <x v="0"/>
    <n v="9"/>
    <x v="11"/>
    <x v="1"/>
    <x v="30"/>
  </r>
  <r>
    <n v="50502"/>
    <x v="198"/>
    <x v="40"/>
    <n v="180900"/>
    <n v="9103"/>
    <s v=""/>
    <x v="0"/>
    <n v="0"/>
    <x v="0"/>
    <n v="9"/>
    <x v="11"/>
    <x v="1"/>
    <x v="30"/>
  </r>
  <r>
    <n v="50502"/>
    <x v="198"/>
    <x v="40"/>
    <n v="180700"/>
    <n v="9112"/>
    <s v=""/>
    <x v="0"/>
    <n v="0"/>
    <x v="0"/>
    <n v="9"/>
    <x v="11"/>
    <x v="1"/>
    <x v="30"/>
  </r>
  <r>
    <n v="50502"/>
    <x v="198"/>
    <x v="40"/>
    <n v="180900"/>
    <n v="9112"/>
    <s v=""/>
    <x v="0"/>
    <n v="0"/>
    <x v="0"/>
    <n v="9"/>
    <x v="11"/>
    <x v="1"/>
    <x v="30"/>
  </r>
  <r>
    <n v="50502"/>
    <x v="198"/>
    <x v="10"/>
    <n v="180700"/>
    <n v="9112"/>
    <s v=""/>
    <x v="0"/>
    <n v="0"/>
    <x v="0"/>
    <n v="9"/>
    <x v="1"/>
    <x v="1"/>
    <x v="10"/>
  </r>
  <r>
    <n v="50502"/>
    <x v="198"/>
    <x v="10"/>
    <n v="180700"/>
    <n v="9103"/>
    <s v=""/>
    <x v="0"/>
    <n v="0"/>
    <x v="0"/>
    <n v="9"/>
    <x v="1"/>
    <x v="1"/>
    <x v="10"/>
  </r>
  <r>
    <n v="50502"/>
    <x v="198"/>
    <x v="64"/>
    <n v="180900"/>
    <n v="1001"/>
    <s v="12G"/>
    <x v="0"/>
    <n v="0"/>
    <x v="0"/>
    <n v="9"/>
    <x v="0"/>
    <x v="16"/>
    <x v="53"/>
  </r>
  <r>
    <n v="50502"/>
    <x v="198"/>
    <x v="28"/>
    <n v="180900"/>
    <n v="9103"/>
    <s v="12G"/>
    <x v="0"/>
    <n v="0"/>
    <x v="0"/>
    <n v="9"/>
    <x v="5"/>
    <x v="1"/>
    <x v="20"/>
  </r>
  <r>
    <n v="50502"/>
    <x v="198"/>
    <x v="28"/>
    <n v="180900"/>
    <n v="9112"/>
    <s v="12G"/>
    <x v="0"/>
    <n v="0"/>
    <x v="0"/>
    <n v="9"/>
    <x v="5"/>
    <x v="1"/>
    <x v="20"/>
  </r>
  <r>
    <n v="50502"/>
    <x v="198"/>
    <x v="91"/>
    <n v="180900"/>
    <n v="1001"/>
    <s v="12G"/>
    <x v="0"/>
    <n v="0"/>
    <x v="0"/>
    <n v="9"/>
    <x v="0"/>
    <x v="2"/>
    <x v="80"/>
  </r>
  <r>
    <n v="50502"/>
    <x v="198"/>
    <x v="91"/>
    <n v="180900"/>
    <n v="1006"/>
    <s v="12G"/>
    <x v="0"/>
    <n v="0"/>
    <x v="0"/>
    <n v="9"/>
    <x v="0"/>
    <x v="2"/>
    <x v="80"/>
  </r>
  <r>
    <n v="50502"/>
    <x v="198"/>
    <x v="91"/>
    <n v="180900"/>
    <n v="9004"/>
    <s v="12G"/>
    <x v="0"/>
    <n v="0"/>
    <x v="0"/>
    <n v="9"/>
    <x v="0"/>
    <x v="2"/>
    <x v="80"/>
  </r>
  <r>
    <n v="50502"/>
    <x v="198"/>
    <x v="16"/>
    <n v="180700"/>
    <n v="1001"/>
    <s v=""/>
    <x v="0"/>
    <n v="0"/>
    <x v="0"/>
    <n v="9"/>
    <x v="1"/>
    <x v="1"/>
    <x v="16"/>
  </r>
  <r>
    <n v="50502"/>
    <x v="198"/>
    <x v="16"/>
    <n v="180700"/>
    <n v="1006"/>
    <s v=""/>
    <x v="0"/>
    <n v="0"/>
    <x v="0"/>
    <n v="9"/>
    <x v="1"/>
    <x v="1"/>
    <x v="16"/>
  </r>
  <r>
    <n v="50502"/>
    <x v="198"/>
    <x v="150"/>
    <n v="180700"/>
    <n v="1001"/>
    <s v=""/>
    <x v="0"/>
    <n v="0"/>
    <x v="0"/>
    <n v="9"/>
    <x v="11"/>
    <x v="1"/>
    <x v="139"/>
  </r>
  <r>
    <n v="50502"/>
    <x v="198"/>
    <x v="150"/>
    <n v="180700"/>
    <n v="1006"/>
    <s v=""/>
    <x v="0"/>
    <n v="0"/>
    <x v="0"/>
    <n v="9"/>
    <x v="11"/>
    <x v="1"/>
    <x v="139"/>
  </r>
  <r>
    <n v="50502"/>
    <x v="198"/>
    <x v="150"/>
    <n v="180900"/>
    <n v="1001"/>
    <s v=""/>
    <x v="0"/>
    <n v="0"/>
    <x v="0"/>
    <n v="10"/>
    <x v="11"/>
    <x v="1"/>
    <x v="139"/>
  </r>
  <r>
    <n v="50502"/>
    <x v="198"/>
    <x v="150"/>
    <n v="180900"/>
    <n v="1006"/>
    <s v=""/>
    <x v="0"/>
    <n v="0"/>
    <x v="0"/>
    <n v="10"/>
    <x v="11"/>
    <x v="1"/>
    <x v="139"/>
  </r>
  <r>
    <n v="50502"/>
    <x v="198"/>
    <x v="40"/>
    <n v="180900"/>
    <n v="9103"/>
    <s v=""/>
    <x v="0"/>
    <n v="0"/>
    <x v="0"/>
    <n v="10"/>
    <x v="11"/>
    <x v="1"/>
    <x v="30"/>
  </r>
  <r>
    <n v="50502"/>
    <x v="198"/>
    <x v="40"/>
    <n v="180900"/>
    <n v="9112"/>
    <s v=""/>
    <x v="0"/>
    <n v="0"/>
    <x v="0"/>
    <n v="10"/>
    <x v="11"/>
    <x v="1"/>
    <x v="30"/>
  </r>
  <r>
    <n v="50502"/>
    <x v="198"/>
    <x v="64"/>
    <n v="180900"/>
    <n v="1001"/>
    <s v="12G"/>
    <x v="0"/>
    <n v="0"/>
    <x v="0"/>
    <n v="10"/>
    <x v="0"/>
    <x v="16"/>
    <x v="53"/>
  </r>
  <r>
    <n v="50502"/>
    <x v="198"/>
    <x v="28"/>
    <n v="180900"/>
    <n v="9103"/>
    <s v="12G"/>
    <x v="0"/>
    <n v="0"/>
    <x v="0"/>
    <n v="10"/>
    <x v="5"/>
    <x v="1"/>
    <x v="20"/>
  </r>
  <r>
    <n v="50502"/>
    <x v="198"/>
    <x v="28"/>
    <n v="180900"/>
    <n v="9112"/>
    <s v="12G"/>
    <x v="0"/>
    <n v="0"/>
    <x v="0"/>
    <n v="10"/>
    <x v="5"/>
    <x v="1"/>
    <x v="20"/>
  </r>
  <r>
    <n v="50502"/>
    <x v="198"/>
    <x v="91"/>
    <n v="180900"/>
    <n v="1001"/>
    <s v="12G"/>
    <x v="0"/>
    <n v="0"/>
    <x v="0"/>
    <n v="10"/>
    <x v="0"/>
    <x v="2"/>
    <x v="80"/>
  </r>
  <r>
    <n v="50502"/>
    <x v="198"/>
    <x v="91"/>
    <n v="180900"/>
    <n v="1809"/>
    <s v="12G"/>
    <x v="0"/>
    <n v="0"/>
    <x v="0"/>
    <n v="10"/>
    <x v="0"/>
    <x v="2"/>
    <x v="80"/>
  </r>
  <r>
    <n v="50502"/>
    <x v="198"/>
    <x v="91"/>
    <n v="180900"/>
    <n v="9004"/>
    <s v="12G"/>
    <x v="0"/>
    <n v="0"/>
    <x v="0"/>
    <n v="10"/>
    <x v="0"/>
    <x v="2"/>
    <x v="80"/>
  </r>
  <r>
    <n v="50502"/>
    <x v="198"/>
    <x v="138"/>
    <n v="180900"/>
    <n v="1001"/>
    <s v="12G"/>
    <x v="0"/>
    <n v="0"/>
    <x v="0"/>
    <n v="11"/>
    <x v="0"/>
    <x v="16"/>
    <x v="127"/>
  </r>
  <r>
    <n v="50502"/>
    <x v="198"/>
    <x v="64"/>
    <n v="180900"/>
    <n v="1001"/>
    <s v="12G"/>
    <x v="0"/>
    <n v="0"/>
    <x v="0"/>
    <n v="11"/>
    <x v="0"/>
    <x v="16"/>
    <x v="53"/>
  </r>
  <r>
    <n v="50502"/>
    <x v="198"/>
    <x v="28"/>
    <n v="180900"/>
    <n v="9103"/>
    <s v="12G"/>
    <x v="0"/>
    <n v="0"/>
    <x v="0"/>
    <n v="11"/>
    <x v="5"/>
    <x v="1"/>
    <x v="20"/>
  </r>
  <r>
    <n v="50502"/>
    <x v="198"/>
    <x v="28"/>
    <n v="180900"/>
    <n v="9112"/>
    <s v="12G"/>
    <x v="0"/>
    <n v="0"/>
    <x v="0"/>
    <n v="11"/>
    <x v="5"/>
    <x v="1"/>
    <x v="20"/>
  </r>
  <r>
    <n v="50502"/>
    <x v="198"/>
    <x v="91"/>
    <n v="180900"/>
    <n v="1001"/>
    <s v="12G"/>
    <x v="0"/>
    <n v="0"/>
    <x v="0"/>
    <n v="11"/>
    <x v="0"/>
    <x v="2"/>
    <x v="80"/>
  </r>
  <r>
    <n v="50502"/>
    <x v="198"/>
    <x v="91"/>
    <n v="180900"/>
    <n v="1809"/>
    <s v="12G"/>
    <x v="0"/>
    <n v="0"/>
    <x v="0"/>
    <n v="11"/>
    <x v="0"/>
    <x v="2"/>
    <x v="80"/>
  </r>
  <r>
    <n v="50502"/>
    <x v="198"/>
    <x v="91"/>
    <n v="180900"/>
    <n v="9004"/>
    <s v="12G"/>
    <x v="0"/>
    <n v="0"/>
    <x v="0"/>
    <n v="11"/>
    <x v="0"/>
    <x v="2"/>
    <x v="80"/>
  </r>
  <r>
    <n v="50502"/>
    <x v="198"/>
    <x v="156"/>
    <n v="180900"/>
    <n v="1809"/>
    <s v="12G"/>
    <x v="0"/>
    <n v="0"/>
    <x v="0"/>
    <n v="11"/>
    <x v="0"/>
    <x v="2"/>
    <x v="144"/>
  </r>
  <r>
    <n v="50502"/>
    <x v="198"/>
    <x v="138"/>
    <n v="180900"/>
    <n v="1001"/>
    <s v="12G"/>
    <x v="0"/>
    <n v="0"/>
    <x v="0"/>
    <n v="12"/>
    <x v="0"/>
    <x v="16"/>
    <x v="127"/>
  </r>
  <r>
    <n v="50502"/>
    <x v="198"/>
    <x v="64"/>
    <n v="180900"/>
    <n v="1001"/>
    <s v="12G"/>
    <x v="0"/>
    <n v="0"/>
    <x v="0"/>
    <n v="12"/>
    <x v="0"/>
    <x v="16"/>
    <x v="53"/>
  </r>
  <r>
    <n v="50502"/>
    <x v="198"/>
    <x v="64"/>
    <n v="180900"/>
    <n v="1600"/>
    <s v="12G"/>
    <x v="0"/>
    <n v="0"/>
    <x v="0"/>
    <n v="12"/>
    <x v="0"/>
    <x v="16"/>
    <x v="53"/>
  </r>
  <r>
    <n v="50502"/>
    <x v="198"/>
    <x v="64"/>
    <n v="180900"/>
    <n v="1604"/>
    <s v="12G"/>
    <x v="0"/>
    <n v="0"/>
    <x v="0"/>
    <n v="12"/>
    <x v="0"/>
    <x v="16"/>
    <x v="53"/>
  </r>
  <r>
    <n v="50502"/>
    <x v="198"/>
    <x v="64"/>
    <n v="180900"/>
    <n v="1699"/>
    <s v="12G"/>
    <x v="0"/>
    <n v="0"/>
    <x v="0"/>
    <n v="12"/>
    <x v="0"/>
    <x v="16"/>
    <x v="53"/>
  </r>
  <r>
    <n v="50502"/>
    <x v="198"/>
    <x v="28"/>
    <n v="180900"/>
    <n v="9103"/>
    <s v="12G"/>
    <x v="0"/>
    <n v="0"/>
    <x v="0"/>
    <n v="12"/>
    <x v="5"/>
    <x v="1"/>
    <x v="20"/>
  </r>
  <r>
    <n v="50502"/>
    <x v="198"/>
    <x v="28"/>
    <n v="180900"/>
    <n v="9112"/>
    <s v="12G"/>
    <x v="0"/>
    <n v="0"/>
    <x v="0"/>
    <n v="12"/>
    <x v="5"/>
    <x v="1"/>
    <x v="20"/>
  </r>
  <r>
    <n v="50502"/>
    <x v="198"/>
    <x v="91"/>
    <n v="180900"/>
    <n v="1001"/>
    <s v="12G"/>
    <x v="0"/>
    <n v="0"/>
    <x v="0"/>
    <n v="12"/>
    <x v="0"/>
    <x v="2"/>
    <x v="80"/>
  </r>
  <r>
    <n v="50502"/>
    <x v="198"/>
    <x v="91"/>
    <n v="180900"/>
    <n v="1006"/>
    <s v="12G"/>
    <x v="0"/>
    <n v="0"/>
    <x v="0"/>
    <n v="12"/>
    <x v="0"/>
    <x v="2"/>
    <x v="80"/>
  </r>
  <r>
    <n v="50502"/>
    <x v="198"/>
    <x v="91"/>
    <n v="180900"/>
    <n v="1809"/>
    <s v="12G"/>
    <x v="0"/>
    <n v="0"/>
    <x v="0"/>
    <n v="12"/>
    <x v="0"/>
    <x v="2"/>
    <x v="80"/>
  </r>
  <r>
    <n v="50502"/>
    <x v="198"/>
    <x v="91"/>
    <n v="180900"/>
    <n v="9004"/>
    <s v="12G"/>
    <x v="0"/>
    <n v="0"/>
    <x v="0"/>
    <n v="12"/>
    <x v="0"/>
    <x v="2"/>
    <x v="80"/>
  </r>
  <r>
    <n v="50502"/>
    <x v="198"/>
    <x v="156"/>
    <n v="180900"/>
    <n v="1809"/>
    <s v="12G"/>
    <x v="0"/>
    <n v="0"/>
    <x v="0"/>
    <n v="12"/>
    <x v="0"/>
    <x v="2"/>
    <x v="144"/>
  </r>
  <r>
    <n v="50502"/>
    <x v="198"/>
    <x v="156"/>
    <n v="180900"/>
    <n v="1815"/>
    <s v="12G"/>
    <x v="0"/>
    <n v="0"/>
    <x v="0"/>
    <n v="12"/>
    <x v="0"/>
    <x v="2"/>
    <x v="144"/>
  </r>
  <r>
    <n v="50502"/>
    <x v="199"/>
    <x v="91"/>
    <n v="180700"/>
    <n v="1852"/>
    <s v=""/>
    <x v="0"/>
    <n v="385.19"/>
    <x v="0"/>
    <n v="1"/>
    <x v="0"/>
    <x v="2"/>
    <x v="80"/>
  </r>
  <r>
    <n v="50502"/>
    <x v="199"/>
    <x v="91"/>
    <n v="180700"/>
    <n v="1852"/>
    <s v=""/>
    <x v="0"/>
    <n v="125"/>
    <x v="0"/>
    <n v="2"/>
    <x v="0"/>
    <x v="2"/>
    <x v="80"/>
  </r>
  <r>
    <n v="50502"/>
    <x v="199"/>
    <x v="91"/>
    <n v="180700"/>
    <n v="1852"/>
    <s v=""/>
    <x v="0"/>
    <n v="125"/>
    <x v="0"/>
    <n v="3"/>
    <x v="0"/>
    <x v="2"/>
    <x v="80"/>
  </r>
  <r>
    <n v="50502"/>
    <x v="199"/>
    <x v="91"/>
    <n v="180700"/>
    <n v="1852"/>
    <s v=""/>
    <x v="0"/>
    <n v="125"/>
    <x v="0"/>
    <n v="4"/>
    <x v="0"/>
    <x v="2"/>
    <x v="80"/>
  </r>
  <r>
    <n v="50502"/>
    <x v="199"/>
    <x v="91"/>
    <n v="180700"/>
    <n v="1852"/>
    <s v=""/>
    <x v="0"/>
    <n v="125"/>
    <x v="0"/>
    <n v="5"/>
    <x v="0"/>
    <x v="2"/>
    <x v="80"/>
  </r>
  <r>
    <n v="50502"/>
    <x v="199"/>
    <x v="91"/>
    <n v="180700"/>
    <n v="1852"/>
    <s v=""/>
    <x v="0"/>
    <n v="125"/>
    <x v="0"/>
    <n v="6"/>
    <x v="0"/>
    <x v="2"/>
    <x v="80"/>
  </r>
  <r>
    <n v="50502"/>
    <x v="199"/>
    <x v="91"/>
    <n v="180700"/>
    <n v="1852"/>
    <s v=""/>
    <x v="0"/>
    <n v="0"/>
    <x v="0"/>
    <n v="7"/>
    <x v="0"/>
    <x v="2"/>
    <x v="80"/>
  </r>
  <r>
    <n v="50502"/>
    <x v="199"/>
    <x v="91"/>
    <n v="180700"/>
    <n v="1852"/>
    <s v=""/>
    <x v="0"/>
    <n v="0"/>
    <x v="0"/>
    <n v="8"/>
    <x v="0"/>
    <x v="2"/>
    <x v="80"/>
  </r>
  <r>
    <n v="50502"/>
    <x v="199"/>
    <x v="91"/>
    <n v="180700"/>
    <n v="1852"/>
    <s v=""/>
    <x v="0"/>
    <n v="0"/>
    <x v="0"/>
    <n v="9"/>
    <x v="0"/>
    <x v="2"/>
    <x v="80"/>
  </r>
  <r>
    <n v="50502"/>
    <x v="200"/>
    <x v="28"/>
    <n v="180900"/>
    <n v="9100"/>
    <s v="12G"/>
    <x v="0"/>
    <n v="62.74"/>
    <x v="0"/>
    <n v="1"/>
    <x v="5"/>
    <x v="1"/>
    <x v="20"/>
  </r>
  <r>
    <n v="50502"/>
    <x v="200"/>
    <x v="28"/>
    <n v="180900"/>
    <n v="9102"/>
    <s v="12G"/>
    <x v="0"/>
    <n v="150.72"/>
    <x v="0"/>
    <n v="1"/>
    <x v="5"/>
    <x v="1"/>
    <x v="20"/>
  </r>
  <r>
    <n v="50502"/>
    <x v="200"/>
    <x v="28"/>
    <n v="180900"/>
    <n v="9103"/>
    <s v="12G"/>
    <x v="0"/>
    <n v="68.510000000000005"/>
    <x v="0"/>
    <n v="1"/>
    <x v="5"/>
    <x v="1"/>
    <x v="20"/>
  </r>
  <r>
    <n v="50502"/>
    <x v="200"/>
    <x v="28"/>
    <n v="180900"/>
    <n v="9112"/>
    <s v="12G"/>
    <x v="0"/>
    <n v="100.49"/>
    <x v="0"/>
    <n v="1"/>
    <x v="5"/>
    <x v="1"/>
    <x v="20"/>
  </r>
  <r>
    <n v="50502"/>
    <x v="200"/>
    <x v="91"/>
    <n v="180900"/>
    <n v="1001"/>
    <s v="12G"/>
    <x v="0"/>
    <n v="456.75"/>
    <x v="0"/>
    <n v="1"/>
    <x v="0"/>
    <x v="2"/>
    <x v="80"/>
  </r>
  <r>
    <n v="50502"/>
    <x v="200"/>
    <x v="91"/>
    <n v="180900"/>
    <n v="1403"/>
    <s v="12G"/>
    <x v="0"/>
    <n v="1.04"/>
    <x v="0"/>
    <n v="1"/>
    <x v="0"/>
    <x v="2"/>
    <x v="80"/>
  </r>
  <r>
    <n v="50502"/>
    <x v="200"/>
    <x v="91"/>
    <n v="180900"/>
    <n v="1410"/>
    <s v="12G"/>
    <x v="0"/>
    <n v="7.3"/>
    <x v="0"/>
    <n v="1"/>
    <x v="0"/>
    <x v="2"/>
    <x v="80"/>
  </r>
  <r>
    <n v="50502"/>
    <x v="200"/>
    <x v="91"/>
    <n v="180900"/>
    <n v="1414"/>
    <s v="12G"/>
    <x v="0"/>
    <n v="11.7"/>
    <x v="0"/>
    <n v="1"/>
    <x v="0"/>
    <x v="2"/>
    <x v="80"/>
  </r>
  <r>
    <n v="50502"/>
    <x v="200"/>
    <x v="91"/>
    <n v="180900"/>
    <n v="1604"/>
    <s v="12G"/>
    <x v="0"/>
    <n v="4.6900000000000004"/>
    <x v="0"/>
    <n v="1"/>
    <x v="0"/>
    <x v="2"/>
    <x v="80"/>
  </r>
  <r>
    <n v="50502"/>
    <x v="200"/>
    <x v="91"/>
    <n v="180900"/>
    <n v="1605"/>
    <s v="12G"/>
    <x v="0"/>
    <n v="22.08"/>
    <x v="0"/>
    <n v="1"/>
    <x v="0"/>
    <x v="2"/>
    <x v="80"/>
  </r>
  <r>
    <n v="50502"/>
    <x v="200"/>
    <x v="91"/>
    <n v="180900"/>
    <n v="9004"/>
    <s v="12G"/>
    <x v="0"/>
    <n v="59.12"/>
    <x v="0"/>
    <n v="1"/>
    <x v="0"/>
    <x v="2"/>
    <x v="80"/>
  </r>
  <r>
    <n v="50502"/>
    <x v="200"/>
    <x v="28"/>
    <n v="180900"/>
    <n v="9100"/>
    <s v="C55"/>
    <x v="0"/>
    <n v="-62.74"/>
    <x v="0"/>
    <n v="1"/>
    <x v="5"/>
    <x v="1"/>
    <x v="20"/>
  </r>
  <r>
    <n v="50502"/>
    <x v="200"/>
    <x v="28"/>
    <n v="180900"/>
    <n v="9102"/>
    <s v="C55"/>
    <x v="0"/>
    <n v="-150.72"/>
    <x v="0"/>
    <n v="1"/>
    <x v="5"/>
    <x v="1"/>
    <x v="20"/>
  </r>
  <r>
    <n v="50502"/>
    <x v="200"/>
    <x v="28"/>
    <n v="180900"/>
    <n v="9103"/>
    <s v="C55"/>
    <x v="0"/>
    <n v="-68.510000000000005"/>
    <x v="0"/>
    <n v="1"/>
    <x v="5"/>
    <x v="1"/>
    <x v="20"/>
  </r>
  <r>
    <n v="50502"/>
    <x v="200"/>
    <x v="28"/>
    <n v="180900"/>
    <n v="9112"/>
    <s v="C55"/>
    <x v="0"/>
    <n v="-100.49"/>
    <x v="0"/>
    <n v="1"/>
    <x v="5"/>
    <x v="1"/>
    <x v="20"/>
  </r>
  <r>
    <n v="50502"/>
    <x v="200"/>
    <x v="91"/>
    <n v="180900"/>
    <n v="1001"/>
    <s v="C55"/>
    <x v="0"/>
    <n v="-456.75"/>
    <x v="0"/>
    <n v="1"/>
    <x v="0"/>
    <x v="2"/>
    <x v="80"/>
  </r>
  <r>
    <n v="50502"/>
    <x v="200"/>
    <x v="91"/>
    <n v="180900"/>
    <n v="1403"/>
    <s v="C55"/>
    <x v="0"/>
    <n v="-1.04"/>
    <x v="0"/>
    <n v="1"/>
    <x v="0"/>
    <x v="2"/>
    <x v="80"/>
  </r>
  <r>
    <n v="50502"/>
    <x v="200"/>
    <x v="91"/>
    <n v="180900"/>
    <n v="1410"/>
    <s v="C55"/>
    <x v="0"/>
    <n v="-7.3"/>
    <x v="0"/>
    <n v="1"/>
    <x v="0"/>
    <x v="2"/>
    <x v="80"/>
  </r>
  <r>
    <n v="50502"/>
    <x v="200"/>
    <x v="91"/>
    <n v="180900"/>
    <n v="1414"/>
    <s v="C55"/>
    <x v="0"/>
    <n v="-11.7"/>
    <x v="0"/>
    <n v="1"/>
    <x v="0"/>
    <x v="2"/>
    <x v="80"/>
  </r>
  <r>
    <n v="50502"/>
    <x v="200"/>
    <x v="91"/>
    <n v="180900"/>
    <n v="1604"/>
    <s v="C55"/>
    <x v="0"/>
    <n v="-4.6900000000000004"/>
    <x v="0"/>
    <n v="1"/>
    <x v="0"/>
    <x v="2"/>
    <x v="80"/>
  </r>
  <r>
    <n v="50502"/>
    <x v="200"/>
    <x v="91"/>
    <n v="180900"/>
    <n v="1605"/>
    <s v="C55"/>
    <x v="0"/>
    <n v="-22.08"/>
    <x v="0"/>
    <n v="1"/>
    <x v="0"/>
    <x v="2"/>
    <x v="80"/>
  </r>
  <r>
    <n v="50502"/>
    <x v="200"/>
    <x v="91"/>
    <n v="180900"/>
    <n v="9004"/>
    <s v="C55"/>
    <x v="0"/>
    <n v="-59.12"/>
    <x v="0"/>
    <n v="1"/>
    <x v="0"/>
    <x v="2"/>
    <x v="80"/>
  </r>
  <r>
    <n v="50502"/>
    <x v="200"/>
    <x v="28"/>
    <n v="180900"/>
    <n v="9100"/>
    <s v="C55"/>
    <x v="0"/>
    <n v="62.74"/>
    <x v="1"/>
    <n v="1"/>
    <x v="5"/>
    <x v="1"/>
    <x v="20"/>
  </r>
  <r>
    <n v="50502"/>
    <x v="200"/>
    <x v="28"/>
    <n v="180900"/>
    <n v="9102"/>
    <s v="C55"/>
    <x v="0"/>
    <n v="150.72"/>
    <x v="1"/>
    <n v="1"/>
    <x v="5"/>
    <x v="1"/>
    <x v="20"/>
  </r>
  <r>
    <n v="50502"/>
    <x v="200"/>
    <x v="28"/>
    <n v="180900"/>
    <n v="9103"/>
    <s v="C55"/>
    <x v="0"/>
    <n v="68.510000000000005"/>
    <x v="1"/>
    <n v="1"/>
    <x v="5"/>
    <x v="1"/>
    <x v="20"/>
  </r>
  <r>
    <n v="50502"/>
    <x v="200"/>
    <x v="28"/>
    <n v="180900"/>
    <n v="9112"/>
    <s v="C55"/>
    <x v="0"/>
    <n v="100.49"/>
    <x v="1"/>
    <n v="1"/>
    <x v="5"/>
    <x v="1"/>
    <x v="20"/>
  </r>
  <r>
    <n v="50502"/>
    <x v="200"/>
    <x v="91"/>
    <n v="180900"/>
    <n v="1001"/>
    <s v="C55"/>
    <x v="0"/>
    <n v="456.75"/>
    <x v="1"/>
    <n v="1"/>
    <x v="0"/>
    <x v="2"/>
    <x v="80"/>
  </r>
  <r>
    <n v="50502"/>
    <x v="200"/>
    <x v="91"/>
    <n v="180900"/>
    <n v="1403"/>
    <s v="C55"/>
    <x v="0"/>
    <n v="1.04"/>
    <x v="1"/>
    <n v="1"/>
    <x v="0"/>
    <x v="2"/>
    <x v="80"/>
  </r>
  <r>
    <n v="50502"/>
    <x v="200"/>
    <x v="91"/>
    <n v="180900"/>
    <n v="1410"/>
    <s v="C55"/>
    <x v="0"/>
    <n v="7.3"/>
    <x v="1"/>
    <n v="1"/>
    <x v="0"/>
    <x v="2"/>
    <x v="80"/>
  </r>
  <r>
    <n v="50502"/>
    <x v="200"/>
    <x v="91"/>
    <n v="180900"/>
    <n v="1414"/>
    <s v="C55"/>
    <x v="0"/>
    <n v="11.7"/>
    <x v="1"/>
    <n v="1"/>
    <x v="0"/>
    <x v="2"/>
    <x v="80"/>
  </r>
  <r>
    <n v="50502"/>
    <x v="200"/>
    <x v="91"/>
    <n v="180900"/>
    <n v="1604"/>
    <s v="C55"/>
    <x v="0"/>
    <n v="4.6900000000000004"/>
    <x v="1"/>
    <n v="1"/>
    <x v="0"/>
    <x v="2"/>
    <x v="80"/>
  </r>
  <r>
    <n v="50502"/>
    <x v="200"/>
    <x v="91"/>
    <n v="180900"/>
    <n v="1605"/>
    <s v="C55"/>
    <x v="0"/>
    <n v="22.08"/>
    <x v="1"/>
    <n v="1"/>
    <x v="0"/>
    <x v="2"/>
    <x v="80"/>
  </r>
  <r>
    <n v="50502"/>
    <x v="200"/>
    <x v="91"/>
    <n v="180900"/>
    <n v="9004"/>
    <s v="C55"/>
    <x v="0"/>
    <n v="59.12"/>
    <x v="1"/>
    <n v="1"/>
    <x v="0"/>
    <x v="2"/>
    <x v="80"/>
  </r>
  <r>
    <n v="50502"/>
    <x v="200"/>
    <x v="28"/>
    <n v="180501"/>
    <n v="9100"/>
    <s v="C57"/>
    <x v="0"/>
    <n v="62.74"/>
    <x v="1"/>
    <n v="1"/>
    <x v="5"/>
    <x v="1"/>
    <x v="20"/>
  </r>
  <r>
    <n v="50502"/>
    <x v="200"/>
    <x v="28"/>
    <n v="180501"/>
    <n v="9102"/>
    <s v="C57"/>
    <x v="0"/>
    <n v="150.72"/>
    <x v="1"/>
    <n v="1"/>
    <x v="5"/>
    <x v="1"/>
    <x v="20"/>
  </r>
  <r>
    <n v="50502"/>
    <x v="200"/>
    <x v="28"/>
    <n v="180501"/>
    <n v="9103"/>
    <s v="C57"/>
    <x v="0"/>
    <n v="68.510000000000005"/>
    <x v="1"/>
    <n v="1"/>
    <x v="5"/>
    <x v="1"/>
    <x v="20"/>
  </r>
  <r>
    <n v="50502"/>
    <x v="200"/>
    <x v="28"/>
    <n v="180501"/>
    <n v="9112"/>
    <s v="C57"/>
    <x v="0"/>
    <n v="100.49"/>
    <x v="1"/>
    <n v="1"/>
    <x v="5"/>
    <x v="1"/>
    <x v="20"/>
  </r>
  <r>
    <n v="50502"/>
    <x v="200"/>
    <x v="28"/>
    <n v="180900"/>
    <n v="9100"/>
    <s v="C57"/>
    <x v="0"/>
    <n v="-62.74"/>
    <x v="1"/>
    <n v="1"/>
    <x v="5"/>
    <x v="1"/>
    <x v="20"/>
  </r>
  <r>
    <n v="50502"/>
    <x v="200"/>
    <x v="28"/>
    <n v="180900"/>
    <n v="9102"/>
    <s v="C57"/>
    <x v="0"/>
    <n v="-150.72"/>
    <x v="1"/>
    <n v="1"/>
    <x v="5"/>
    <x v="1"/>
    <x v="20"/>
  </r>
  <r>
    <n v="50502"/>
    <x v="200"/>
    <x v="28"/>
    <n v="180900"/>
    <n v="9103"/>
    <s v="C57"/>
    <x v="0"/>
    <n v="-68.510000000000005"/>
    <x v="1"/>
    <n v="1"/>
    <x v="5"/>
    <x v="1"/>
    <x v="20"/>
  </r>
  <r>
    <n v="50502"/>
    <x v="200"/>
    <x v="28"/>
    <n v="180900"/>
    <n v="9112"/>
    <s v="C57"/>
    <x v="0"/>
    <n v="-100.49"/>
    <x v="1"/>
    <n v="1"/>
    <x v="5"/>
    <x v="1"/>
    <x v="20"/>
  </r>
  <r>
    <n v="50502"/>
    <x v="200"/>
    <x v="91"/>
    <n v="180501"/>
    <n v="1001"/>
    <s v="C57"/>
    <x v="0"/>
    <n v="456.75"/>
    <x v="1"/>
    <n v="1"/>
    <x v="0"/>
    <x v="2"/>
    <x v="80"/>
  </r>
  <r>
    <n v="50502"/>
    <x v="200"/>
    <x v="91"/>
    <n v="180501"/>
    <n v="1403"/>
    <s v="C57"/>
    <x v="0"/>
    <n v="1.04"/>
    <x v="1"/>
    <n v="1"/>
    <x v="0"/>
    <x v="2"/>
    <x v="80"/>
  </r>
  <r>
    <n v="50502"/>
    <x v="200"/>
    <x v="91"/>
    <n v="180501"/>
    <n v="1410"/>
    <s v="C57"/>
    <x v="0"/>
    <n v="7.3"/>
    <x v="1"/>
    <n v="1"/>
    <x v="0"/>
    <x v="2"/>
    <x v="80"/>
  </r>
  <r>
    <n v="50502"/>
    <x v="200"/>
    <x v="91"/>
    <n v="180501"/>
    <n v="1414"/>
    <s v="C57"/>
    <x v="0"/>
    <n v="11.7"/>
    <x v="1"/>
    <n v="1"/>
    <x v="0"/>
    <x v="2"/>
    <x v="80"/>
  </r>
  <r>
    <n v="50502"/>
    <x v="200"/>
    <x v="91"/>
    <n v="180501"/>
    <n v="1604"/>
    <s v="C57"/>
    <x v="0"/>
    <n v="4.6900000000000004"/>
    <x v="1"/>
    <n v="1"/>
    <x v="0"/>
    <x v="2"/>
    <x v="80"/>
  </r>
  <r>
    <n v="50502"/>
    <x v="200"/>
    <x v="91"/>
    <n v="180501"/>
    <n v="1605"/>
    <s v="C57"/>
    <x v="0"/>
    <n v="22.08"/>
    <x v="1"/>
    <n v="1"/>
    <x v="0"/>
    <x v="2"/>
    <x v="80"/>
  </r>
  <r>
    <n v="50502"/>
    <x v="200"/>
    <x v="91"/>
    <n v="180501"/>
    <n v="9004"/>
    <s v="C57"/>
    <x v="0"/>
    <n v="59.12"/>
    <x v="1"/>
    <n v="1"/>
    <x v="0"/>
    <x v="2"/>
    <x v="80"/>
  </r>
  <r>
    <n v="50502"/>
    <x v="200"/>
    <x v="91"/>
    <n v="180900"/>
    <n v="1001"/>
    <s v="C57"/>
    <x v="0"/>
    <n v="-456.75"/>
    <x v="1"/>
    <n v="1"/>
    <x v="0"/>
    <x v="2"/>
    <x v="80"/>
  </r>
  <r>
    <n v="50502"/>
    <x v="200"/>
    <x v="91"/>
    <n v="180900"/>
    <n v="1403"/>
    <s v="C57"/>
    <x v="0"/>
    <n v="-1.04"/>
    <x v="1"/>
    <n v="1"/>
    <x v="0"/>
    <x v="2"/>
    <x v="80"/>
  </r>
  <r>
    <n v="50502"/>
    <x v="200"/>
    <x v="91"/>
    <n v="180900"/>
    <n v="1410"/>
    <s v="C57"/>
    <x v="0"/>
    <n v="-7.3"/>
    <x v="1"/>
    <n v="1"/>
    <x v="0"/>
    <x v="2"/>
    <x v="80"/>
  </r>
  <r>
    <n v="50502"/>
    <x v="200"/>
    <x v="91"/>
    <n v="180900"/>
    <n v="1414"/>
    <s v="C57"/>
    <x v="0"/>
    <n v="-11.7"/>
    <x v="1"/>
    <n v="1"/>
    <x v="0"/>
    <x v="2"/>
    <x v="80"/>
  </r>
  <r>
    <n v="50502"/>
    <x v="200"/>
    <x v="91"/>
    <n v="180900"/>
    <n v="1604"/>
    <s v="C57"/>
    <x v="0"/>
    <n v="-4.6900000000000004"/>
    <x v="1"/>
    <n v="1"/>
    <x v="0"/>
    <x v="2"/>
    <x v="80"/>
  </r>
  <r>
    <n v="50502"/>
    <x v="200"/>
    <x v="91"/>
    <n v="180900"/>
    <n v="1605"/>
    <s v="C57"/>
    <x v="0"/>
    <n v="-22.08"/>
    <x v="1"/>
    <n v="1"/>
    <x v="0"/>
    <x v="2"/>
    <x v="80"/>
  </r>
  <r>
    <n v="50502"/>
    <x v="200"/>
    <x v="91"/>
    <n v="180900"/>
    <n v="9004"/>
    <s v="C57"/>
    <x v="0"/>
    <n v="-59.12"/>
    <x v="1"/>
    <n v="1"/>
    <x v="0"/>
    <x v="2"/>
    <x v="80"/>
  </r>
  <r>
    <n v="50502"/>
    <x v="200"/>
    <x v="28"/>
    <n v="180900"/>
    <n v="9100"/>
    <s v="12G"/>
    <x v="0"/>
    <n v="69.89"/>
    <x v="0"/>
    <n v="2"/>
    <x v="5"/>
    <x v="1"/>
    <x v="20"/>
  </r>
  <r>
    <n v="50502"/>
    <x v="200"/>
    <x v="28"/>
    <n v="180900"/>
    <n v="9102"/>
    <s v="12G"/>
    <x v="0"/>
    <n v="226.56"/>
    <x v="0"/>
    <n v="2"/>
    <x v="5"/>
    <x v="1"/>
    <x v="20"/>
  </r>
  <r>
    <n v="50502"/>
    <x v="200"/>
    <x v="28"/>
    <n v="180900"/>
    <n v="9103"/>
    <s v="12G"/>
    <x v="0"/>
    <n v="102.96"/>
    <x v="0"/>
    <n v="2"/>
    <x v="5"/>
    <x v="1"/>
    <x v="20"/>
  </r>
  <r>
    <n v="50502"/>
    <x v="200"/>
    <x v="28"/>
    <n v="180900"/>
    <n v="9112"/>
    <s v="12G"/>
    <x v="0"/>
    <n v="151.02000000000001"/>
    <x v="0"/>
    <n v="2"/>
    <x v="5"/>
    <x v="1"/>
    <x v="20"/>
  </r>
  <r>
    <n v="50502"/>
    <x v="200"/>
    <x v="91"/>
    <n v="180900"/>
    <n v="1001"/>
    <s v="12G"/>
    <x v="0"/>
    <n v="686.51"/>
    <x v="0"/>
    <n v="2"/>
    <x v="0"/>
    <x v="2"/>
    <x v="80"/>
  </r>
  <r>
    <n v="50502"/>
    <x v="200"/>
    <x v="91"/>
    <n v="180900"/>
    <n v="9004"/>
    <s v="12G"/>
    <x v="0"/>
    <n v="30.16"/>
    <x v="0"/>
    <n v="2"/>
    <x v="0"/>
    <x v="2"/>
    <x v="80"/>
  </r>
  <r>
    <n v="50502"/>
    <x v="200"/>
    <x v="28"/>
    <n v="180900"/>
    <n v="9100"/>
    <s v="C55"/>
    <x v="0"/>
    <n v="-69.89"/>
    <x v="0"/>
    <n v="2"/>
    <x v="5"/>
    <x v="1"/>
    <x v="20"/>
  </r>
  <r>
    <n v="50502"/>
    <x v="200"/>
    <x v="28"/>
    <n v="180900"/>
    <n v="9102"/>
    <s v="C55"/>
    <x v="0"/>
    <n v="-226.56"/>
    <x v="0"/>
    <n v="2"/>
    <x v="5"/>
    <x v="1"/>
    <x v="20"/>
  </r>
  <r>
    <n v="50502"/>
    <x v="200"/>
    <x v="28"/>
    <n v="180900"/>
    <n v="9103"/>
    <s v="C55"/>
    <x v="0"/>
    <n v="-102.96"/>
    <x v="0"/>
    <n v="2"/>
    <x v="5"/>
    <x v="1"/>
    <x v="20"/>
  </r>
  <r>
    <n v="50502"/>
    <x v="200"/>
    <x v="28"/>
    <n v="180900"/>
    <n v="9112"/>
    <s v="C55"/>
    <x v="0"/>
    <n v="-151.02000000000001"/>
    <x v="0"/>
    <n v="2"/>
    <x v="5"/>
    <x v="1"/>
    <x v="20"/>
  </r>
  <r>
    <n v="50502"/>
    <x v="200"/>
    <x v="91"/>
    <n v="180900"/>
    <n v="1001"/>
    <s v="C55"/>
    <x v="0"/>
    <n v="-686.51"/>
    <x v="0"/>
    <n v="2"/>
    <x v="0"/>
    <x v="2"/>
    <x v="80"/>
  </r>
  <r>
    <n v="50502"/>
    <x v="200"/>
    <x v="91"/>
    <n v="180900"/>
    <n v="9004"/>
    <s v="C55"/>
    <x v="0"/>
    <n v="-30.16"/>
    <x v="0"/>
    <n v="2"/>
    <x v="0"/>
    <x v="2"/>
    <x v="80"/>
  </r>
  <r>
    <n v="50502"/>
    <x v="200"/>
    <x v="28"/>
    <n v="180900"/>
    <n v="9100"/>
    <s v="C55"/>
    <x v="0"/>
    <n v="69.89"/>
    <x v="1"/>
    <n v="2"/>
    <x v="5"/>
    <x v="1"/>
    <x v="20"/>
  </r>
  <r>
    <n v="50502"/>
    <x v="200"/>
    <x v="28"/>
    <n v="180900"/>
    <n v="9102"/>
    <s v="C55"/>
    <x v="0"/>
    <n v="226.56"/>
    <x v="1"/>
    <n v="2"/>
    <x v="5"/>
    <x v="1"/>
    <x v="20"/>
  </r>
  <r>
    <n v="50502"/>
    <x v="200"/>
    <x v="28"/>
    <n v="180900"/>
    <n v="9103"/>
    <s v="C55"/>
    <x v="0"/>
    <n v="102.96"/>
    <x v="1"/>
    <n v="2"/>
    <x v="5"/>
    <x v="1"/>
    <x v="20"/>
  </r>
  <r>
    <n v="50502"/>
    <x v="200"/>
    <x v="28"/>
    <n v="180900"/>
    <n v="9112"/>
    <s v="C55"/>
    <x v="0"/>
    <n v="151.02000000000001"/>
    <x v="1"/>
    <n v="2"/>
    <x v="5"/>
    <x v="1"/>
    <x v="20"/>
  </r>
  <r>
    <n v="50502"/>
    <x v="200"/>
    <x v="91"/>
    <n v="180900"/>
    <n v="1001"/>
    <s v="C55"/>
    <x v="0"/>
    <n v="686.51"/>
    <x v="1"/>
    <n v="2"/>
    <x v="0"/>
    <x v="2"/>
    <x v="80"/>
  </r>
  <r>
    <n v="50502"/>
    <x v="200"/>
    <x v="91"/>
    <n v="180900"/>
    <n v="9004"/>
    <s v="C55"/>
    <x v="0"/>
    <n v="30.16"/>
    <x v="1"/>
    <n v="2"/>
    <x v="0"/>
    <x v="2"/>
    <x v="80"/>
  </r>
  <r>
    <n v="50502"/>
    <x v="200"/>
    <x v="28"/>
    <n v="180501"/>
    <n v="9100"/>
    <s v="C57"/>
    <x v="0"/>
    <n v="69.89"/>
    <x v="1"/>
    <n v="2"/>
    <x v="5"/>
    <x v="1"/>
    <x v="20"/>
  </r>
  <r>
    <n v="50502"/>
    <x v="200"/>
    <x v="28"/>
    <n v="180501"/>
    <n v="9102"/>
    <s v="C57"/>
    <x v="0"/>
    <n v="226.56"/>
    <x v="1"/>
    <n v="2"/>
    <x v="5"/>
    <x v="1"/>
    <x v="20"/>
  </r>
  <r>
    <n v="50502"/>
    <x v="200"/>
    <x v="28"/>
    <n v="180501"/>
    <n v="9103"/>
    <s v="C57"/>
    <x v="0"/>
    <n v="102.96"/>
    <x v="1"/>
    <n v="2"/>
    <x v="5"/>
    <x v="1"/>
    <x v="20"/>
  </r>
  <r>
    <n v="50502"/>
    <x v="200"/>
    <x v="28"/>
    <n v="180501"/>
    <n v="9112"/>
    <s v="C57"/>
    <x v="0"/>
    <n v="151.02000000000001"/>
    <x v="1"/>
    <n v="2"/>
    <x v="5"/>
    <x v="1"/>
    <x v="20"/>
  </r>
  <r>
    <n v="50502"/>
    <x v="200"/>
    <x v="28"/>
    <n v="180900"/>
    <n v="9100"/>
    <s v="C57"/>
    <x v="0"/>
    <n v="-69.89"/>
    <x v="1"/>
    <n v="2"/>
    <x v="5"/>
    <x v="1"/>
    <x v="20"/>
  </r>
  <r>
    <n v="50502"/>
    <x v="200"/>
    <x v="28"/>
    <n v="180900"/>
    <n v="9102"/>
    <s v="C57"/>
    <x v="0"/>
    <n v="-226.56"/>
    <x v="1"/>
    <n v="2"/>
    <x v="5"/>
    <x v="1"/>
    <x v="20"/>
  </r>
  <r>
    <n v="50502"/>
    <x v="200"/>
    <x v="28"/>
    <n v="180900"/>
    <n v="9103"/>
    <s v="C57"/>
    <x v="0"/>
    <n v="-102.96"/>
    <x v="1"/>
    <n v="2"/>
    <x v="5"/>
    <x v="1"/>
    <x v="20"/>
  </r>
  <r>
    <n v="50502"/>
    <x v="200"/>
    <x v="28"/>
    <n v="180900"/>
    <n v="9112"/>
    <s v="C57"/>
    <x v="0"/>
    <n v="-151.02000000000001"/>
    <x v="1"/>
    <n v="2"/>
    <x v="5"/>
    <x v="1"/>
    <x v="20"/>
  </r>
  <r>
    <n v="50502"/>
    <x v="200"/>
    <x v="91"/>
    <n v="180501"/>
    <n v="1001"/>
    <s v="C57"/>
    <x v="0"/>
    <n v="686.51"/>
    <x v="1"/>
    <n v="2"/>
    <x v="0"/>
    <x v="2"/>
    <x v="80"/>
  </r>
  <r>
    <n v="50502"/>
    <x v="200"/>
    <x v="91"/>
    <n v="180501"/>
    <n v="9004"/>
    <s v="C57"/>
    <x v="0"/>
    <n v="30.16"/>
    <x v="1"/>
    <n v="2"/>
    <x v="0"/>
    <x v="2"/>
    <x v="80"/>
  </r>
  <r>
    <n v="50502"/>
    <x v="200"/>
    <x v="91"/>
    <n v="180900"/>
    <n v="1001"/>
    <s v="C57"/>
    <x v="0"/>
    <n v="-686.51"/>
    <x v="1"/>
    <n v="2"/>
    <x v="0"/>
    <x v="2"/>
    <x v="80"/>
  </r>
  <r>
    <n v="50502"/>
    <x v="200"/>
    <x v="91"/>
    <n v="180900"/>
    <n v="9004"/>
    <s v="C57"/>
    <x v="0"/>
    <n v="-30.16"/>
    <x v="1"/>
    <n v="2"/>
    <x v="0"/>
    <x v="2"/>
    <x v="80"/>
  </r>
  <r>
    <n v="50502"/>
    <x v="200"/>
    <x v="28"/>
    <n v="180900"/>
    <n v="9100"/>
    <s v="12G"/>
    <x v="0"/>
    <n v="48.25"/>
    <x v="0"/>
    <n v="3"/>
    <x v="5"/>
    <x v="1"/>
    <x v="20"/>
  </r>
  <r>
    <n v="50502"/>
    <x v="200"/>
    <x v="28"/>
    <n v="180900"/>
    <n v="9102"/>
    <s v="12G"/>
    <x v="0"/>
    <n v="203.11"/>
    <x v="0"/>
    <n v="3"/>
    <x v="5"/>
    <x v="1"/>
    <x v="20"/>
  </r>
  <r>
    <n v="50502"/>
    <x v="200"/>
    <x v="28"/>
    <n v="180900"/>
    <n v="9103"/>
    <s v="12G"/>
    <x v="0"/>
    <n v="92.3"/>
    <x v="0"/>
    <n v="3"/>
    <x v="5"/>
    <x v="1"/>
    <x v="20"/>
  </r>
  <r>
    <n v="50502"/>
    <x v="200"/>
    <x v="28"/>
    <n v="180900"/>
    <n v="9112"/>
    <s v="12G"/>
    <x v="0"/>
    <n v="135.38999999999999"/>
    <x v="0"/>
    <n v="3"/>
    <x v="5"/>
    <x v="1"/>
    <x v="20"/>
  </r>
  <r>
    <n v="50502"/>
    <x v="200"/>
    <x v="91"/>
    <n v="180900"/>
    <n v="1001"/>
    <s v="12G"/>
    <x v="0"/>
    <n v="615.45000000000005"/>
    <x v="0"/>
    <n v="3"/>
    <x v="0"/>
    <x v="2"/>
    <x v="80"/>
  </r>
  <r>
    <n v="50502"/>
    <x v="200"/>
    <x v="91"/>
    <n v="180900"/>
    <n v="9004"/>
    <s v="12G"/>
    <x v="0"/>
    <n v="40.799999999999997"/>
    <x v="0"/>
    <n v="3"/>
    <x v="0"/>
    <x v="2"/>
    <x v="80"/>
  </r>
  <r>
    <n v="50502"/>
    <x v="200"/>
    <x v="28"/>
    <n v="180900"/>
    <n v="9100"/>
    <s v="C55"/>
    <x v="0"/>
    <n v="-48.25"/>
    <x v="0"/>
    <n v="3"/>
    <x v="5"/>
    <x v="1"/>
    <x v="20"/>
  </r>
  <r>
    <n v="50502"/>
    <x v="200"/>
    <x v="28"/>
    <n v="180900"/>
    <n v="9102"/>
    <s v="C55"/>
    <x v="0"/>
    <n v="-203.11"/>
    <x v="0"/>
    <n v="3"/>
    <x v="5"/>
    <x v="1"/>
    <x v="20"/>
  </r>
  <r>
    <n v="50502"/>
    <x v="200"/>
    <x v="28"/>
    <n v="180900"/>
    <n v="9103"/>
    <s v="C55"/>
    <x v="0"/>
    <n v="-92.3"/>
    <x v="0"/>
    <n v="3"/>
    <x v="5"/>
    <x v="1"/>
    <x v="20"/>
  </r>
  <r>
    <n v="50502"/>
    <x v="200"/>
    <x v="28"/>
    <n v="180900"/>
    <n v="9112"/>
    <s v="C55"/>
    <x v="0"/>
    <n v="-135.38999999999999"/>
    <x v="0"/>
    <n v="3"/>
    <x v="5"/>
    <x v="1"/>
    <x v="20"/>
  </r>
  <r>
    <n v="50502"/>
    <x v="200"/>
    <x v="91"/>
    <n v="180900"/>
    <n v="1001"/>
    <s v="C55"/>
    <x v="0"/>
    <n v="-615.45000000000005"/>
    <x v="0"/>
    <n v="3"/>
    <x v="0"/>
    <x v="2"/>
    <x v="80"/>
  </r>
  <r>
    <n v="50502"/>
    <x v="200"/>
    <x v="91"/>
    <n v="180900"/>
    <n v="9004"/>
    <s v="C55"/>
    <x v="0"/>
    <n v="-40.799999999999997"/>
    <x v="0"/>
    <n v="3"/>
    <x v="0"/>
    <x v="2"/>
    <x v="80"/>
  </r>
  <r>
    <n v="50502"/>
    <x v="200"/>
    <x v="28"/>
    <n v="180501"/>
    <n v="9100"/>
    <s v="C57"/>
    <x v="0"/>
    <n v="48.25"/>
    <x v="1"/>
    <n v="3"/>
    <x v="5"/>
    <x v="1"/>
    <x v="20"/>
  </r>
  <r>
    <n v="50502"/>
    <x v="200"/>
    <x v="28"/>
    <n v="180501"/>
    <n v="9102"/>
    <s v="C57"/>
    <x v="0"/>
    <n v="203.11"/>
    <x v="1"/>
    <n v="3"/>
    <x v="5"/>
    <x v="1"/>
    <x v="20"/>
  </r>
  <r>
    <n v="50502"/>
    <x v="200"/>
    <x v="28"/>
    <n v="180501"/>
    <n v="9103"/>
    <s v="C57"/>
    <x v="0"/>
    <n v="92.3"/>
    <x v="1"/>
    <n v="3"/>
    <x v="5"/>
    <x v="1"/>
    <x v="20"/>
  </r>
  <r>
    <n v="50502"/>
    <x v="200"/>
    <x v="28"/>
    <n v="180501"/>
    <n v="9112"/>
    <s v="C57"/>
    <x v="0"/>
    <n v="135.38999999999999"/>
    <x v="1"/>
    <n v="3"/>
    <x v="5"/>
    <x v="1"/>
    <x v="20"/>
  </r>
  <r>
    <n v="50502"/>
    <x v="200"/>
    <x v="28"/>
    <n v="180900"/>
    <n v="9100"/>
    <s v="C57"/>
    <x v="0"/>
    <n v="-48.25"/>
    <x v="1"/>
    <n v="3"/>
    <x v="5"/>
    <x v="1"/>
    <x v="20"/>
  </r>
  <r>
    <n v="50502"/>
    <x v="200"/>
    <x v="28"/>
    <n v="180900"/>
    <n v="9102"/>
    <s v="C57"/>
    <x v="0"/>
    <n v="-203.11"/>
    <x v="1"/>
    <n v="3"/>
    <x v="5"/>
    <x v="1"/>
    <x v="20"/>
  </r>
  <r>
    <n v="50502"/>
    <x v="200"/>
    <x v="28"/>
    <n v="180900"/>
    <n v="9103"/>
    <s v="C57"/>
    <x v="0"/>
    <n v="-92.3"/>
    <x v="1"/>
    <n v="3"/>
    <x v="5"/>
    <x v="1"/>
    <x v="20"/>
  </r>
  <r>
    <n v="50502"/>
    <x v="200"/>
    <x v="28"/>
    <n v="180900"/>
    <n v="9112"/>
    <s v="C57"/>
    <x v="0"/>
    <n v="-135.38999999999999"/>
    <x v="1"/>
    <n v="3"/>
    <x v="5"/>
    <x v="1"/>
    <x v="20"/>
  </r>
  <r>
    <n v="50502"/>
    <x v="200"/>
    <x v="91"/>
    <n v="180501"/>
    <n v="1001"/>
    <s v="C57"/>
    <x v="0"/>
    <n v="615.45000000000005"/>
    <x v="1"/>
    <n v="3"/>
    <x v="0"/>
    <x v="2"/>
    <x v="80"/>
  </r>
  <r>
    <n v="50502"/>
    <x v="200"/>
    <x v="91"/>
    <n v="180501"/>
    <n v="9004"/>
    <s v="C57"/>
    <x v="0"/>
    <n v="40.799999999999997"/>
    <x v="1"/>
    <n v="3"/>
    <x v="0"/>
    <x v="2"/>
    <x v="80"/>
  </r>
  <r>
    <n v="50502"/>
    <x v="200"/>
    <x v="91"/>
    <n v="180900"/>
    <n v="1001"/>
    <s v="C57"/>
    <x v="0"/>
    <n v="-615.45000000000005"/>
    <x v="1"/>
    <n v="3"/>
    <x v="0"/>
    <x v="2"/>
    <x v="80"/>
  </r>
  <r>
    <n v="50502"/>
    <x v="200"/>
    <x v="91"/>
    <n v="180900"/>
    <n v="9004"/>
    <s v="C57"/>
    <x v="0"/>
    <n v="-40.799999999999997"/>
    <x v="1"/>
    <n v="3"/>
    <x v="0"/>
    <x v="2"/>
    <x v="80"/>
  </r>
  <r>
    <n v="50502"/>
    <x v="200"/>
    <x v="28"/>
    <n v="180900"/>
    <n v="9100"/>
    <s v="C55"/>
    <x v="0"/>
    <n v="48.25"/>
    <x v="1"/>
    <n v="3"/>
    <x v="5"/>
    <x v="1"/>
    <x v="20"/>
  </r>
  <r>
    <n v="50502"/>
    <x v="200"/>
    <x v="28"/>
    <n v="180900"/>
    <n v="9102"/>
    <s v="C55"/>
    <x v="0"/>
    <n v="203.11"/>
    <x v="1"/>
    <n v="3"/>
    <x v="5"/>
    <x v="1"/>
    <x v="20"/>
  </r>
  <r>
    <n v="50502"/>
    <x v="200"/>
    <x v="28"/>
    <n v="180900"/>
    <n v="9103"/>
    <s v="C55"/>
    <x v="0"/>
    <n v="92.3"/>
    <x v="1"/>
    <n v="3"/>
    <x v="5"/>
    <x v="1"/>
    <x v="20"/>
  </r>
  <r>
    <n v="50502"/>
    <x v="200"/>
    <x v="28"/>
    <n v="180900"/>
    <n v="9112"/>
    <s v="C55"/>
    <x v="0"/>
    <n v="135.38999999999999"/>
    <x v="1"/>
    <n v="3"/>
    <x v="5"/>
    <x v="1"/>
    <x v="20"/>
  </r>
  <r>
    <n v="50502"/>
    <x v="200"/>
    <x v="91"/>
    <n v="180900"/>
    <n v="1001"/>
    <s v="C55"/>
    <x v="0"/>
    <n v="615.45000000000005"/>
    <x v="1"/>
    <n v="3"/>
    <x v="0"/>
    <x v="2"/>
    <x v="80"/>
  </r>
  <r>
    <n v="50502"/>
    <x v="200"/>
    <x v="91"/>
    <n v="180900"/>
    <n v="9004"/>
    <s v="C55"/>
    <x v="0"/>
    <n v="40.799999999999997"/>
    <x v="1"/>
    <n v="3"/>
    <x v="0"/>
    <x v="2"/>
    <x v="80"/>
  </r>
  <r>
    <n v="50502"/>
    <x v="200"/>
    <x v="28"/>
    <n v="180900"/>
    <n v="9100"/>
    <s v="12G"/>
    <x v="0"/>
    <n v="53.23"/>
    <x v="0"/>
    <n v="4"/>
    <x v="5"/>
    <x v="1"/>
    <x v="20"/>
  </r>
  <r>
    <n v="50502"/>
    <x v="200"/>
    <x v="28"/>
    <n v="180900"/>
    <n v="9102"/>
    <s v="12G"/>
    <x v="0"/>
    <n v="192.09"/>
    <x v="0"/>
    <n v="4"/>
    <x v="5"/>
    <x v="1"/>
    <x v="20"/>
  </r>
  <r>
    <n v="50502"/>
    <x v="200"/>
    <x v="28"/>
    <n v="180900"/>
    <n v="9103"/>
    <s v="12G"/>
    <x v="0"/>
    <n v="87.3"/>
    <x v="0"/>
    <n v="4"/>
    <x v="5"/>
    <x v="1"/>
    <x v="20"/>
  </r>
  <r>
    <n v="50502"/>
    <x v="200"/>
    <x v="28"/>
    <n v="180900"/>
    <n v="9112"/>
    <s v="12G"/>
    <x v="0"/>
    <n v="128.06"/>
    <x v="0"/>
    <n v="4"/>
    <x v="5"/>
    <x v="1"/>
    <x v="20"/>
  </r>
  <r>
    <n v="50502"/>
    <x v="200"/>
    <x v="91"/>
    <n v="180900"/>
    <n v="1001"/>
    <s v="12G"/>
    <x v="0"/>
    <n v="582.1"/>
    <x v="0"/>
    <n v="4"/>
    <x v="0"/>
    <x v="2"/>
    <x v="80"/>
  </r>
  <r>
    <n v="50502"/>
    <x v="200"/>
    <x v="91"/>
    <n v="180900"/>
    <n v="1403"/>
    <s v="12G"/>
    <x v="0"/>
    <n v="0.63"/>
    <x v="0"/>
    <n v="4"/>
    <x v="0"/>
    <x v="2"/>
    <x v="80"/>
  </r>
  <r>
    <n v="50502"/>
    <x v="200"/>
    <x v="91"/>
    <n v="180900"/>
    <n v="1413"/>
    <s v="12G"/>
    <x v="0"/>
    <n v="7.07"/>
    <x v="0"/>
    <n v="4"/>
    <x v="0"/>
    <x v="2"/>
    <x v="80"/>
  </r>
  <r>
    <n v="50502"/>
    <x v="200"/>
    <x v="91"/>
    <n v="180900"/>
    <n v="1600"/>
    <s v="12G"/>
    <x v="0"/>
    <n v="11.52"/>
    <x v="0"/>
    <n v="4"/>
    <x v="0"/>
    <x v="2"/>
    <x v="80"/>
  </r>
  <r>
    <n v="50502"/>
    <x v="200"/>
    <x v="91"/>
    <n v="180900"/>
    <n v="1604"/>
    <s v="12G"/>
    <x v="0"/>
    <n v="1.05"/>
    <x v="0"/>
    <n v="4"/>
    <x v="0"/>
    <x v="2"/>
    <x v="80"/>
  </r>
  <r>
    <n v="50502"/>
    <x v="200"/>
    <x v="91"/>
    <n v="180900"/>
    <n v="1605"/>
    <s v="12G"/>
    <x v="0"/>
    <n v="19.760000000000002"/>
    <x v="0"/>
    <n v="4"/>
    <x v="0"/>
    <x v="2"/>
    <x v="80"/>
  </r>
  <r>
    <n v="50502"/>
    <x v="200"/>
    <x v="91"/>
    <n v="180900"/>
    <n v="1699"/>
    <s v="12G"/>
    <x v="0"/>
    <n v="1.08"/>
    <x v="0"/>
    <n v="4"/>
    <x v="0"/>
    <x v="2"/>
    <x v="80"/>
  </r>
  <r>
    <n v="50502"/>
    <x v="200"/>
    <x v="91"/>
    <n v="180900"/>
    <n v="2700"/>
    <s v="12G"/>
    <x v="0"/>
    <n v="0.36"/>
    <x v="0"/>
    <n v="4"/>
    <x v="0"/>
    <x v="2"/>
    <x v="80"/>
  </r>
  <r>
    <n v="50502"/>
    <x v="200"/>
    <x v="28"/>
    <n v="180900"/>
    <n v="9100"/>
    <s v="C55"/>
    <x v="0"/>
    <n v="-53.23"/>
    <x v="0"/>
    <n v="4"/>
    <x v="5"/>
    <x v="1"/>
    <x v="20"/>
  </r>
  <r>
    <n v="50502"/>
    <x v="200"/>
    <x v="28"/>
    <n v="180900"/>
    <n v="9102"/>
    <s v="C55"/>
    <x v="0"/>
    <n v="-192.09"/>
    <x v="0"/>
    <n v="4"/>
    <x v="5"/>
    <x v="1"/>
    <x v="20"/>
  </r>
  <r>
    <n v="50502"/>
    <x v="200"/>
    <x v="28"/>
    <n v="180900"/>
    <n v="9103"/>
    <s v="C55"/>
    <x v="0"/>
    <n v="-87.3"/>
    <x v="0"/>
    <n v="4"/>
    <x v="5"/>
    <x v="1"/>
    <x v="20"/>
  </r>
  <r>
    <n v="50502"/>
    <x v="200"/>
    <x v="28"/>
    <n v="180900"/>
    <n v="9112"/>
    <s v="C55"/>
    <x v="0"/>
    <n v="-128.06"/>
    <x v="0"/>
    <n v="4"/>
    <x v="5"/>
    <x v="1"/>
    <x v="20"/>
  </r>
  <r>
    <n v="50502"/>
    <x v="200"/>
    <x v="91"/>
    <n v="180900"/>
    <n v="1001"/>
    <s v="C55"/>
    <x v="0"/>
    <n v="-582.1"/>
    <x v="0"/>
    <n v="4"/>
    <x v="0"/>
    <x v="2"/>
    <x v="80"/>
  </r>
  <r>
    <n v="50502"/>
    <x v="200"/>
    <x v="91"/>
    <n v="180900"/>
    <n v="1403"/>
    <s v="C55"/>
    <x v="0"/>
    <n v="-0.63"/>
    <x v="0"/>
    <n v="4"/>
    <x v="0"/>
    <x v="2"/>
    <x v="80"/>
  </r>
  <r>
    <n v="50502"/>
    <x v="200"/>
    <x v="91"/>
    <n v="180900"/>
    <n v="1413"/>
    <s v="C55"/>
    <x v="0"/>
    <n v="-7.07"/>
    <x v="0"/>
    <n v="4"/>
    <x v="0"/>
    <x v="2"/>
    <x v="80"/>
  </r>
  <r>
    <n v="50502"/>
    <x v="200"/>
    <x v="91"/>
    <n v="180900"/>
    <n v="1600"/>
    <s v="C55"/>
    <x v="0"/>
    <n v="-11.52"/>
    <x v="0"/>
    <n v="4"/>
    <x v="0"/>
    <x v="2"/>
    <x v="80"/>
  </r>
  <r>
    <n v="50502"/>
    <x v="200"/>
    <x v="91"/>
    <n v="180900"/>
    <n v="1604"/>
    <s v="C55"/>
    <x v="0"/>
    <n v="-1.05"/>
    <x v="0"/>
    <n v="4"/>
    <x v="0"/>
    <x v="2"/>
    <x v="80"/>
  </r>
  <r>
    <n v="50502"/>
    <x v="200"/>
    <x v="91"/>
    <n v="180900"/>
    <n v="1605"/>
    <s v="C55"/>
    <x v="0"/>
    <n v="-19.760000000000002"/>
    <x v="0"/>
    <n v="4"/>
    <x v="0"/>
    <x v="2"/>
    <x v="80"/>
  </r>
  <r>
    <n v="50502"/>
    <x v="200"/>
    <x v="91"/>
    <n v="180900"/>
    <n v="1699"/>
    <s v="C55"/>
    <x v="0"/>
    <n v="-1.08"/>
    <x v="0"/>
    <n v="4"/>
    <x v="0"/>
    <x v="2"/>
    <x v="80"/>
  </r>
  <r>
    <n v="50502"/>
    <x v="200"/>
    <x v="91"/>
    <n v="180900"/>
    <n v="2700"/>
    <s v="C55"/>
    <x v="0"/>
    <n v="-0.36"/>
    <x v="0"/>
    <n v="4"/>
    <x v="0"/>
    <x v="2"/>
    <x v="80"/>
  </r>
  <r>
    <n v="50502"/>
    <x v="200"/>
    <x v="28"/>
    <n v="180900"/>
    <n v="9100"/>
    <s v="C55"/>
    <x v="0"/>
    <n v="53.23"/>
    <x v="1"/>
    <n v="4"/>
    <x v="5"/>
    <x v="1"/>
    <x v="20"/>
  </r>
  <r>
    <n v="50502"/>
    <x v="200"/>
    <x v="28"/>
    <n v="180900"/>
    <n v="9102"/>
    <s v="C55"/>
    <x v="0"/>
    <n v="192.09"/>
    <x v="1"/>
    <n v="4"/>
    <x v="5"/>
    <x v="1"/>
    <x v="20"/>
  </r>
  <r>
    <n v="50502"/>
    <x v="200"/>
    <x v="28"/>
    <n v="180900"/>
    <n v="9103"/>
    <s v="C55"/>
    <x v="0"/>
    <n v="87.3"/>
    <x v="1"/>
    <n v="4"/>
    <x v="5"/>
    <x v="1"/>
    <x v="20"/>
  </r>
  <r>
    <n v="50502"/>
    <x v="200"/>
    <x v="28"/>
    <n v="180900"/>
    <n v="9112"/>
    <s v="C55"/>
    <x v="0"/>
    <n v="128.06"/>
    <x v="1"/>
    <n v="4"/>
    <x v="5"/>
    <x v="1"/>
    <x v="20"/>
  </r>
  <r>
    <n v="50502"/>
    <x v="200"/>
    <x v="91"/>
    <n v="180900"/>
    <n v="1001"/>
    <s v="C55"/>
    <x v="0"/>
    <n v="582.1"/>
    <x v="1"/>
    <n v="4"/>
    <x v="0"/>
    <x v="2"/>
    <x v="80"/>
  </r>
  <r>
    <n v="50502"/>
    <x v="200"/>
    <x v="91"/>
    <n v="180900"/>
    <n v="1403"/>
    <s v="C55"/>
    <x v="0"/>
    <n v="0.63"/>
    <x v="1"/>
    <n v="4"/>
    <x v="0"/>
    <x v="2"/>
    <x v="80"/>
  </r>
  <r>
    <n v="50502"/>
    <x v="200"/>
    <x v="91"/>
    <n v="180900"/>
    <n v="1413"/>
    <s v="C55"/>
    <x v="0"/>
    <n v="7.07"/>
    <x v="1"/>
    <n v="4"/>
    <x v="0"/>
    <x v="2"/>
    <x v="80"/>
  </r>
  <r>
    <n v="50502"/>
    <x v="200"/>
    <x v="91"/>
    <n v="180900"/>
    <n v="1600"/>
    <s v="C55"/>
    <x v="0"/>
    <n v="11.52"/>
    <x v="1"/>
    <n v="4"/>
    <x v="0"/>
    <x v="2"/>
    <x v="80"/>
  </r>
  <r>
    <n v="50502"/>
    <x v="200"/>
    <x v="91"/>
    <n v="180900"/>
    <n v="1604"/>
    <s v="C55"/>
    <x v="0"/>
    <n v="1.05"/>
    <x v="1"/>
    <n v="4"/>
    <x v="0"/>
    <x v="2"/>
    <x v="80"/>
  </r>
  <r>
    <n v="50502"/>
    <x v="200"/>
    <x v="91"/>
    <n v="180900"/>
    <n v="1605"/>
    <s v="C55"/>
    <x v="0"/>
    <n v="19.760000000000002"/>
    <x v="1"/>
    <n v="4"/>
    <x v="0"/>
    <x v="2"/>
    <x v="80"/>
  </r>
  <r>
    <n v="50502"/>
    <x v="200"/>
    <x v="91"/>
    <n v="180900"/>
    <n v="1699"/>
    <s v="C55"/>
    <x v="0"/>
    <n v="1.08"/>
    <x v="1"/>
    <n v="4"/>
    <x v="0"/>
    <x v="2"/>
    <x v="80"/>
  </r>
  <r>
    <n v="50502"/>
    <x v="200"/>
    <x v="91"/>
    <n v="180900"/>
    <n v="2700"/>
    <s v="C55"/>
    <x v="0"/>
    <n v="0.36"/>
    <x v="1"/>
    <n v="4"/>
    <x v="0"/>
    <x v="2"/>
    <x v="80"/>
  </r>
  <r>
    <n v="50502"/>
    <x v="200"/>
    <x v="28"/>
    <n v="180501"/>
    <n v="9100"/>
    <s v="C57"/>
    <x v="0"/>
    <n v="53.23"/>
    <x v="1"/>
    <n v="4"/>
    <x v="5"/>
    <x v="1"/>
    <x v="20"/>
  </r>
  <r>
    <n v="50502"/>
    <x v="200"/>
    <x v="28"/>
    <n v="180501"/>
    <n v="9102"/>
    <s v="C57"/>
    <x v="0"/>
    <n v="192.09"/>
    <x v="1"/>
    <n v="4"/>
    <x v="5"/>
    <x v="1"/>
    <x v="20"/>
  </r>
  <r>
    <n v="50502"/>
    <x v="200"/>
    <x v="28"/>
    <n v="180501"/>
    <n v="9103"/>
    <s v="C57"/>
    <x v="0"/>
    <n v="87.3"/>
    <x v="1"/>
    <n v="4"/>
    <x v="5"/>
    <x v="1"/>
    <x v="20"/>
  </r>
  <r>
    <n v="50502"/>
    <x v="200"/>
    <x v="28"/>
    <n v="180501"/>
    <n v="9112"/>
    <s v="C57"/>
    <x v="0"/>
    <n v="128.06"/>
    <x v="1"/>
    <n v="4"/>
    <x v="5"/>
    <x v="1"/>
    <x v="20"/>
  </r>
  <r>
    <n v="50502"/>
    <x v="200"/>
    <x v="28"/>
    <n v="180900"/>
    <n v="9100"/>
    <s v="C57"/>
    <x v="0"/>
    <n v="-53.23"/>
    <x v="1"/>
    <n v="4"/>
    <x v="5"/>
    <x v="1"/>
    <x v="20"/>
  </r>
  <r>
    <n v="50502"/>
    <x v="200"/>
    <x v="28"/>
    <n v="180900"/>
    <n v="9102"/>
    <s v="C57"/>
    <x v="0"/>
    <n v="-192.09"/>
    <x v="1"/>
    <n v="4"/>
    <x v="5"/>
    <x v="1"/>
    <x v="20"/>
  </r>
  <r>
    <n v="50502"/>
    <x v="200"/>
    <x v="28"/>
    <n v="180900"/>
    <n v="9103"/>
    <s v="C57"/>
    <x v="0"/>
    <n v="-87.3"/>
    <x v="1"/>
    <n v="4"/>
    <x v="5"/>
    <x v="1"/>
    <x v="20"/>
  </r>
  <r>
    <n v="50502"/>
    <x v="200"/>
    <x v="28"/>
    <n v="180900"/>
    <n v="9112"/>
    <s v="C57"/>
    <x v="0"/>
    <n v="-128.06"/>
    <x v="1"/>
    <n v="4"/>
    <x v="5"/>
    <x v="1"/>
    <x v="20"/>
  </r>
  <r>
    <n v="50502"/>
    <x v="200"/>
    <x v="91"/>
    <n v="180501"/>
    <n v="1001"/>
    <s v="C57"/>
    <x v="0"/>
    <n v="582.1"/>
    <x v="1"/>
    <n v="4"/>
    <x v="0"/>
    <x v="2"/>
    <x v="80"/>
  </r>
  <r>
    <n v="50502"/>
    <x v="200"/>
    <x v="91"/>
    <n v="180501"/>
    <n v="1403"/>
    <s v="C57"/>
    <x v="0"/>
    <n v="0.63"/>
    <x v="1"/>
    <n v="4"/>
    <x v="0"/>
    <x v="2"/>
    <x v="80"/>
  </r>
  <r>
    <n v="50502"/>
    <x v="200"/>
    <x v="91"/>
    <n v="180501"/>
    <n v="1413"/>
    <s v="C57"/>
    <x v="0"/>
    <n v="7.07"/>
    <x v="1"/>
    <n v="4"/>
    <x v="0"/>
    <x v="2"/>
    <x v="80"/>
  </r>
  <r>
    <n v="50502"/>
    <x v="200"/>
    <x v="91"/>
    <n v="180501"/>
    <n v="1600"/>
    <s v="C57"/>
    <x v="0"/>
    <n v="11.52"/>
    <x v="1"/>
    <n v="4"/>
    <x v="0"/>
    <x v="2"/>
    <x v="80"/>
  </r>
  <r>
    <n v="50502"/>
    <x v="200"/>
    <x v="91"/>
    <n v="180501"/>
    <n v="1604"/>
    <s v="C57"/>
    <x v="0"/>
    <n v="1.05"/>
    <x v="1"/>
    <n v="4"/>
    <x v="0"/>
    <x v="2"/>
    <x v="80"/>
  </r>
  <r>
    <n v="50502"/>
    <x v="200"/>
    <x v="91"/>
    <n v="180501"/>
    <n v="1605"/>
    <s v="C57"/>
    <x v="0"/>
    <n v="19.760000000000002"/>
    <x v="1"/>
    <n v="4"/>
    <x v="0"/>
    <x v="2"/>
    <x v="80"/>
  </r>
  <r>
    <n v="50502"/>
    <x v="200"/>
    <x v="91"/>
    <n v="180501"/>
    <n v="1699"/>
    <s v="C57"/>
    <x v="0"/>
    <n v="1.08"/>
    <x v="1"/>
    <n v="4"/>
    <x v="0"/>
    <x v="2"/>
    <x v="80"/>
  </r>
  <r>
    <n v="50502"/>
    <x v="200"/>
    <x v="91"/>
    <n v="180501"/>
    <n v="2700"/>
    <s v="C57"/>
    <x v="0"/>
    <n v="0.36"/>
    <x v="1"/>
    <n v="4"/>
    <x v="0"/>
    <x v="2"/>
    <x v="80"/>
  </r>
  <r>
    <n v="50502"/>
    <x v="200"/>
    <x v="91"/>
    <n v="180900"/>
    <n v="1001"/>
    <s v="C57"/>
    <x v="0"/>
    <n v="-582.1"/>
    <x v="1"/>
    <n v="4"/>
    <x v="0"/>
    <x v="2"/>
    <x v="80"/>
  </r>
  <r>
    <n v="50502"/>
    <x v="200"/>
    <x v="91"/>
    <n v="180900"/>
    <n v="1403"/>
    <s v="C57"/>
    <x v="0"/>
    <n v="-0.63"/>
    <x v="1"/>
    <n v="4"/>
    <x v="0"/>
    <x v="2"/>
    <x v="80"/>
  </r>
  <r>
    <n v="50502"/>
    <x v="200"/>
    <x v="91"/>
    <n v="180900"/>
    <n v="1413"/>
    <s v="C57"/>
    <x v="0"/>
    <n v="-7.07"/>
    <x v="1"/>
    <n v="4"/>
    <x v="0"/>
    <x v="2"/>
    <x v="80"/>
  </r>
  <r>
    <n v="50502"/>
    <x v="200"/>
    <x v="91"/>
    <n v="180900"/>
    <n v="1600"/>
    <s v="C57"/>
    <x v="0"/>
    <n v="-11.52"/>
    <x v="1"/>
    <n v="4"/>
    <x v="0"/>
    <x v="2"/>
    <x v="80"/>
  </r>
  <r>
    <n v="50502"/>
    <x v="200"/>
    <x v="91"/>
    <n v="180900"/>
    <n v="1604"/>
    <s v="C57"/>
    <x v="0"/>
    <n v="-1.05"/>
    <x v="1"/>
    <n v="4"/>
    <x v="0"/>
    <x v="2"/>
    <x v="80"/>
  </r>
  <r>
    <n v="50502"/>
    <x v="200"/>
    <x v="91"/>
    <n v="180900"/>
    <n v="1605"/>
    <s v="C57"/>
    <x v="0"/>
    <n v="-19.760000000000002"/>
    <x v="1"/>
    <n v="4"/>
    <x v="0"/>
    <x v="2"/>
    <x v="80"/>
  </r>
  <r>
    <n v="50502"/>
    <x v="200"/>
    <x v="91"/>
    <n v="180900"/>
    <n v="1699"/>
    <s v="C57"/>
    <x v="0"/>
    <n v="-1.08"/>
    <x v="1"/>
    <n v="4"/>
    <x v="0"/>
    <x v="2"/>
    <x v="80"/>
  </r>
  <r>
    <n v="50502"/>
    <x v="200"/>
    <x v="91"/>
    <n v="180900"/>
    <n v="2700"/>
    <s v="C57"/>
    <x v="0"/>
    <n v="-0.36"/>
    <x v="1"/>
    <n v="4"/>
    <x v="0"/>
    <x v="2"/>
    <x v="80"/>
  </r>
  <r>
    <n v="50502"/>
    <x v="200"/>
    <x v="28"/>
    <n v="180900"/>
    <n v="9100"/>
    <s v="12G"/>
    <x v="0"/>
    <n v="19.809999999999999"/>
    <x v="0"/>
    <n v="5"/>
    <x v="5"/>
    <x v="1"/>
    <x v="20"/>
  </r>
  <r>
    <n v="50502"/>
    <x v="200"/>
    <x v="28"/>
    <n v="180900"/>
    <n v="9102"/>
    <s v="12G"/>
    <x v="0"/>
    <n v="74.28"/>
    <x v="0"/>
    <n v="5"/>
    <x v="5"/>
    <x v="1"/>
    <x v="20"/>
  </r>
  <r>
    <n v="50502"/>
    <x v="200"/>
    <x v="28"/>
    <n v="180900"/>
    <n v="9103"/>
    <s v="12G"/>
    <x v="0"/>
    <n v="33.76"/>
    <x v="0"/>
    <n v="5"/>
    <x v="5"/>
    <x v="1"/>
    <x v="20"/>
  </r>
  <r>
    <n v="50502"/>
    <x v="200"/>
    <x v="28"/>
    <n v="180900"/>
    <n v="9112"/>
    <s v="12G"/>
    <x v="0"/>
    <n v="49.52"/>
    <x v="0"/>
    <n v="5"/>
    <x v="5"/>
    <x v="1"/>
    <x v="20"/>
  </r>
  <r>
    <n v="50502"/>
    <x v="200"/>
    <x v="91"/>
    <n v="180900"/>
    <n v="1001"/>
    <s v="12G"/>
    <x v="0"/>
    <n v="225.07"/>
    <x v="0"/>
    <n v="5"/>
    <x v="0"/>
    <x v="2"/>
    <x v="80"/>
  </r>
  <r>
    <n v="50502"/>
    <x v="200"/>
    <x v="91"/>
    <n v="180900"/>
    <n v="1600"/>
    <s v="12G"/>
    <x v="0"/>
    <n v="2.94"/>
    <x v="0"/>
    <n v="5"/>
    <x v="0"/>
    <x v="2"/>
    <x v="80"/>
  </r>
  <r>
    <n v="50502"/>
    <x v="200"/>
    <x v="91"/>
    <n v="180900"/>
    <n v="1601"/>
    <s v="12G"/>
    <x v="0"/>
    <n v="9.9700000000000006"/>
    <x v="0"/>
    <n v="5"/>
    <x v="0"/>
    <x v="2"/>
    <x v="80"/>
  </r>
  <r>
    <n v="50502"/>
    <x v="200"/>
    <x v="91"/>
    <n v="180900"/>
    <n v="1604"/>
    <s v="12G"/>
    <x v="0"/>
    <n v="51.24"/>
    <x v="0"/>
    <n v="5"/>
    <x v="0"/>
    <x v="2"/>
    <x v="80"/>
  </r>
  <r>
    <n v="50502"/>
    <x v="200"/>
    <x v="91"/>
    <n v="180900"/>
    <n v="1605"/>
    <s v="12G"/>
    <x v="0"/>
    <n v="28.74"/>
    <x v="0"/>
    <n v="5"/>
    <x v="0"/>
    <x v="2"/>
    <x v="80"/>
  </r>
  <r>
    <n v="50502"/>
    <x v="200"/>
    <x v="91"/>
    <n v="180900"/>
    <n v="1699"/>
    <s v="12G"/>
    <x v="0"/>
    <n v="1.55"/>
    <x v="0"/>
    <n v="5"/>
    <x v="0"/>
    <x v="2"/>
    <x v="80"/>
  </r>
  <r>
    <n v="50502"/>
    <x v="200"/>
    <x v="91"/>
    <n v="180900"/>
    <n v="1713"/>
    <s v="12G"/>
    <x v="0"/>
    <n v="0.53"/>
    <x v="0"/>
    <n v="5"/>
    <x v="0"/>
    <x v="2"/>
    <x v="80"/>
  </r>
  <r>
    <n v="50502"/>
    <x v="200"/>
    <x v="91"/>
    <n v="180900"/>
    <n v="9004"/>
    <s v="12G"/>
    <x v="0"/>
    <n v="47.58"/>
    <x v="0"/>
    <n v="5"/>
    <x v="0"/>
    <x v="2"/>
    <x v="80"/>
  </r>
  <r>
    <n v="50502"/>
    <x v="200"/>
    <x v="28"/>
    <n v="180900"/>
    <n v="9100"/>
    <s v="C55"/>
    <x v="0"/>
    <n v="-19.809999999999999"/>
    <x v="0"/>
    <n v="5"/>
    <x v="5"/>
    <x v="1"/>
    <x v="20"/>
  </r>
  <r>
    <n v="50502"/>
    <x v="200"/>
    <x v="28"/>
    <n v="180900"/>
    <n v="9102"/>
    <s v="C55"/>
    <x v="0"/>
    <n v="-74.28"/>
    <x v="0"/>
    <n v="5"/>
    <x v="5"/>
    <x v="1"/>
    <x v="20"/>
  </r>
  <r>
    <n v="50502"/>
    <x v="200"/>
    <x v="28"/>
    <n v="180900"/>
    <n v="9103"/>
    <s v="C55"/>
    <x v="0"/>
    <n v="-33.76"/>
    <x v="0"/>
    <n v="5"/>
    <x v="5"/>
    <x v="1"/>
    <x v="20"/>
  </r>
  <r>
    <n v="50502"/>
    <x v="200"/>
    <x v="28"/>
    <n v="180900"/>
    <n v="9112"/>
    <s v="C55"/>
    <x v="0"/>
    <n v="-49.52"/>
    <x v="0"/>
    <n v="5"/>
    <x v="5"/>
    <x v="1"/>
    <x v="20"/>
  </r>
  <r>
    <n v="50502"/>
    <x v="200"/>
    <x v="91"/>
    <n v="180900"/>
    <n v="1001"/>
    <s v="C55"/>
    <x v="0"/>
    <n v="-225.07"/>
    <x v="0"/>
    <n v="5"/>
    <x v="0"/>
    <x v="2"/>
    <x v="80"/>
  </r>
  <r>
    <n v="50502"/>
    <x v="200"/>
    <x v="91"/>
    <n v="180900"/>
    <n v="1600"/>
    <s v="C55"/>
    <x v="0"/>
    <n v="-2.94"/>
    <x v="0"/>
    <n v="5"/>
    <x v="0"/>
    <x v="2"/>
    <x v="80"/>
  </r>
  <r>
    <n v="50502"/>
    <x v="200"/>
    <x v="91"/>
    <n v="180900"/>
    <n v="1601"/>
    <s v="C55"/>
    <x v="0"/>
    <n v="-9.9700000000000006"/>
    <x v="0"/>
    <n v="5"/>
    <x v="0"/>
    <x v="2"/>
    <x v="80"/>
  </r>
  <r>
    <n v="50502"/>
    <x v="200"/>
    <x v="91"/>
    <n v="180900"/>
    <n v="1604"/>
    <s v="C55"/>
    <x v="0"/>
    <n v="-51.24"/>
    <x v="0"/>
    <n v="5"/>
    <x v="0"/>
    <x v="2"/>
    <x v="80"/>
  </r>
  <r>
    <n v="50502"/>
    <x v="200"/>
    <x v="91"/>
    <n v="180900"/>
    <n v="1605"/>
    <s v="C55"/>
    <x v="0"/>
    <n v="-28.74"/>
    <x v="0"/>
    <n v="5"/>
    <x v="0"/>
    <x v="2"/>
    <x v="80"/>
  </r>
  <r>
    <n v="50502"/>
    <x v="200"/>
    <x v="91"/>
    <n v="180900"/>
    <n v="1699"/>
    <s v="C55"/>
    <x v="0"/>
    <n v="-1.55"/>
    <x v="0"/>
    <n v="5"/>
    <x v="0"/>
    <x v="2"/>
    <x v="80"/>
  </r>
  <r>
    <n v="50502"/>
    <x v="200"/>
    <x v="91"/>
    <n v="180900"/>
    <n v="1713"/>
    <s v="C55"/>
    <x v="0"/>
    <n v="-0.53"/>
    <x v="0"/>
    <n v="5"/>
    <x v="0"/>
    <x v="2"/>
    <x v="80"/>
  </r>
  <r>
    <n v="50502"/>
    <x v="200"/>
    <x v="91"/>
    <n v="180900"/>
    <n v="9004"/>
    <s v="C55"/>
    <x v="0"/>
    <n v="-47.58"/>
    <x v="0"/>
    <n v="5"/>
    <x v="0"/>
    <x v="2"/>
    <x v="80"/>
  </r>
  <r>
    <n v="50502"/>
    <x v="200"/>
    <x v="28"/>
    <n v="180900"/>
    <n v="9100"/>
    <s v="C55"/>
    <x v="0"/>
    <n v="19.809999999999999"/>
    <x v="1"/>
    <n v="5"/>
    <x v="5"/>
    <x v="1"/>
    <x v="20"/>
  </r>
  <r>
    <n v="50502"/>
    <x v="200"/>
    <x v="28"/>
    <n v="180900"/>
    <n v="9102"/>
    <s v="C55"/>
    <x v="0"/>
    <n v="74.28"/>
    <x v="1"/>
    <n v="5"/>
    <x v="5"/>
    <x v="1"/>
    <x v="20"/>
  </r>
  <r>
    <n v="50502"/>
    <x v="200"/>
    <x v="28"/>
    <n v="180900"/>
    <n v="9103"/>
    <s v="C55"/>
    <x v="0"/>
    <n v="33.76"/>
    <x v="1"/>
    <n v="5"/>
    <x v="5"/>
    <x v="1"/>
    <x v="20"/>
  </r>
  <r>
    <n v="50502"/>
    <x v="200"/>
    <x v="28"/>
    <n v="180900"/>
    <n v="9112"/>
    <s v="C55"/>
    <x v="0"/>
    <n v="49.52"/>
    <x v="1"/>
    <n v="5"/>
    <x v="5"/>
    <x v="1"/>
    <x v="20"/>
  </r>
  <r>
    <n v="50502"/>
    <x v="200"/>
    <x v="91"/>
    <n v="180900"/>
    <n v="1001"/>
    <s v="C55"/>
    <x v="0"/>
    <n v="225.07"/>
    <x v="1"/>
    <n v="5"/>
    <x v="0"/>
    <x v="2"/>
    <x v="80"/>
  </r>
  <r>
    <n v="50502"/>
    <x v="200"/>
    <x v="91"/>
    <n v="180900"/>
    <n v="1600"/>
    <s v="C55"/>
    <x v="0"/>
    <n v="2.94"/>
    <x v="1"/>
    <n v="5"/>
    <x v="0"/>
    <x v="2"/>
    <x v="80"/>
  </r>
  <r>
    <n v="50502"/>
    <x v="200"/>
    <x v="91"/>
    <n v="180900"/>
    <n v="1601"/>
    <s v="C55"/>
    <x v="0"/>
    <n v="9.9700000000000006"/>
    <x v="1"/>
    <n v="5"/>
    <x v="0"/>
    <x v="2"/>
    <x v="80"/>
  </r>
  <r>
    <n v="50502"/>
    <x v="200"/>
    <x v="91"/>
    <n v="180900"/>
    <n v="1604"/>
    <s v="C55"/>
    <x v="0"/>
    <n v="51.24"/>
    <x v="1"/>
    <n v="5"/>
    <x v="0"/>
    <x v="2"/>
    <x v="80"/>
  </r>
  <r>
    <n v="50502"/>
    <x v="200"/>
    <x v="91"/>
    <n v="180900"/>
    <n v="1605"/>
    <s v="C55"/>
    <x v="0"/>
    <n v="28.74"/>
    <x v="1"/>
    <n v="5"/>
    <x v="0"/>
    <x v="2"/>
    <x v="80"/>
  </r>
  <r>
    <n v="50502"/>
    <x v="200"/>
    <x v="91"/>
    <n v="180900"/>
    <n v="1699"/>
    <s v="C55"/>
    <x v="0"/>
    <n v="1.55"/>
    <x v="1"/>
    <n v="5"/>
    <x v="0"/>
    <x v="2"/>
    <x v="80"/>
  </r>
  <r>
    <n v="50502"/>
    <x v="200"/>
    <x v="91"/>
    <n v="180900"/>
    <n v="1713"/>
    <s v="C55"/>
    <x v="0"/>
    <n v="0.53"/>
    <x v="1"/>
    <n v="5"/>
    <x v="0"/>
    <x v="2"/>
    <x v="80"/>
  </r>
  <r>
    <n v="50502"/>
    <x v="200"/>
    <x v="91"/>
    <n v="180900"/>
    <n v="9004"/>
    <s v="C55"/>
    <x v="0"/>
    <n v="47.58"/>
    <x v="1"/>
    <n v="5"/>
    <x v="0"/>
    <x v="2"/>
    <x v="80"/>
  </r>
  <r>
    <n v="50502"/>
    <x v="200"/>
    <x v="28"/>
    <n v="180501"/>
    <n v="9100"/>
    <s v="C57"/>
    <x v="0"/>
    <n v="19.809999999999999"/>
    <x v="1"/>
    <n v="5"/>
    <x v="5"/>
    <x v="1"/>
    <x v="20"/>
  </r>
  <r>
    <n v="50502"/>
    <x v="200"/>
    <x v="28"/>
    <n v="180501"/>
    <n v="9102"/>
    <s v="C57"/>
    <x v="0"/>
    <n v="74.28"/>
    <x v="1"/>
    <n v="5"/>
    <x v="5"/>
    <x v="1"/>
    <x v="20"/>
  </r>
  <r>
    <n v="50502"/>
    <x v="200"/>
    <x v="28"/>
    <n v="180501"/>
    <n v="9103"/>
    <s v="C57"/>
    <x v="0"/>
    <n v="33.76"/>
    <x v="1"/>
    <n v="5"/>
    <x v="5"/>
    <x v="1"/>
    <x v="20"/>
  </r>
  <r>
    <n v="50502"/>
    <x v="200"/>
    <x v="28"/>
    <n v="180501"/>
    <n v="9112"/>
    <s v="C57"/>
    <x v="0"/>
    <n v="49.52"/>
    <x v="1"/>
    <n v="5"/>
    <x v="5"/>
    <x v="1"/>
    <x v="20"/>
  </r>
  <r>
    <n v="50502"/>
    <x v="200"/>
    <x v="28"/>
    <n v="180900"/>
    <n v="9100"/>
    <s v="C57"/>
    <x v="0"/>
    <n v="-19.809999999999999"/>
    <x v="1"/>
    <n v="5"/>
    <x v="5"/>
    <x v="1"/>
    <x v="20"/>
  </r>
  <r>
    <n v="50502"/>
    <x v="200"/>
    <x v="28"/>
    <n v="180900"/>
    <n v="9102"/>
    <s v="C57"/>
    <x v="0"/>
    <n v="-74.28"/>
    <x v="1"/>
    <n v="5"/>
    <x v="5"/>
    <x v="1"/>
    <x v="20"/>
  </r>
  <r>
    <n v="50502"/>
    <x v="200"/>
    <x v="28"/>
    <n v="180900"/>
    <n v="9103"/>
    <s v="C57"/>
    <x v="0"/>
    <n v="-33.76"/>
    <x v="1"/>
    <n v="5"/>
    <x v="5"/>
    <x v="1"/>
    <x v="20"/>
  </r>
  <r>
    <n v="50502"/>
    <x v="200"/>
    <x v="28"/>
    <n v="180900"/>
    <n v="9112"/>
    <s v="C57"/>
    <x v="0"/>
    <n v="-49.52"/>
    <x v="1"/>
    <n v="5"/>
    <x v="5"/>
    <x v="1"/>
    <x v="20"/>
  </r>
  <r>
    <n v="50502"/>
    <x v="200"/>
    <x v="91"/>
    <n v="180501"/>
    <n v="1001"/>
    <s v="C57"/>
    <x v="0"/>
    <n v="225.07"/>
    <x v="1"/>
    <n v="5"/>
    <x v="0"/>
    <x v="2"/>
    <x v="80"/>
  </r>
  <r>
    <n v="50502"/>
    <x v="200"/>
    <x v="91"/>
    <n v="180501"/>
    <n v="1600"/>
    <s v="C57"/>
    <x v="0"/>
    <n v="2.94"/>
    <x v="1"/>
    <n v="5"/>
    <x v="0"/>
    <x v="2"/>
    <x v="80"/>
  </r>
  <r>
    <n v="50502"/>
    <x v="200"/>
    <x v="91"/>
    <n v="180501"/>
    <n v="1601"/>
    <s v="C57"/>
    <x v="0"/>
    <n v="9.9700000000000006"/>
    <x v="1"/>
    <n v="5"/>
    <x v="0"/>
    <x v="2"/>
    <x v="80"/>
  </r>
  <r>
    <n v="50502"/>
    <x v="200"/>
    <x v="91"/>
    <n v="180501"/>
    <n v="1604"/>
    <s v="C57"/>
    <x v="0"/>
    <n v="51.24"/>
    <x v="1"/>
    <n v="5"/>
    <x v="0"/>
    <x v="2"/>
    <x v="80"/>
  </r>
  <r>
    <n v="50502"/>
    <x v="200"/>
    <x v="91"/>
    <n v="180501"/>
    <n v="1605"/>
    <s v="C57"/>
    <x v="0"/>
    <n v="28.74"/>
    <x v="1"/>
    <n v="5"/>
    <x v="0"/>
    <x v="2"/>
    <x v="80"/>
  </r>
  <r>
    <n v="50502"/>
    <x v="200"/>
    <x v="91"/>
    <n v="180501"/>
    <n v="1699"/>
    <s v="C57"/>
    <x v="0"/>
    <n v="1.55"/>
    <x v="1"/>
    <n v="5"/>
    <x v="0"/>
    <x v="2"/>
    <x v="80"/>
  </r>
  <r>
    <n v="50502"/>
    <x v="200"/>
    <x v="91"/>
    <n v="180501"/>
    <n v="1713"/>
    <s v="C57"/>
    <x v="0"/>
    <n v="0.53"/>
    <x v="1"/>
    <n v="5"/>
    <x v="0"/>
    <x v="2"/>
    <x v="80"/>
  </r>
  <r>
    <n v="50502"/>
    <x v="200"/>
    <x v="91"/>
    <n v="180501"/>
    <n v="9004"/>
    <s v="C57"/>
    <x v="0"/>
    <n v="47.58"/>
    <x v="1"/>
    <n v="5"/>
    <x v="0"/>
    <x v="2"/>
    <x v="80"/>
  </r>
  <r>
    <n v="50502"/>
    <x v="200"/>
    <x v="91"/>
    <n v="180900"/>
    <n v="1001"/>
    <s v="C57"/>
    <x v="0"/>
    <n v="-225.07"/>
    <x v="1"/>
    <n v="5"/>
    <x v="0"/>
    <x v="2"/>
    <x v="80"/>
  </r>
  <r>
    <n v="50502"/>
    <x v="200"/>
    <x v="91"/>
    <n v="180900"/>
    <n v="1600"/>
    <s v="C57"/>
    <x v="0"/>
    <n v="-2.94"/>
    <x v="1"/>
    <n v="5"/>
    <x v="0"/>
    <x v="2"/>
    <x v="80"/>
  </r>
  <r>
    <n v="50502"/>
    <x v="200"/>
    <x v="91"/>
    <n v="180900"/>
    <n v="1601"/>
    <s v="C57"/>
    <x v="0"/>
    <n v="-9.9700000000000006"/>
    <x v="1"/>
    <n v="5"/>
    <x v="0"/>
    <x v="2"/>
    <x v="80"/>
  </r>
  <r>
    <n v="50502"/>
    <x v="200"/>
    <x v="91"/>
    <n v="180900"/>
    <n v="1604"/>
    <s v="C57"/>
    <x v="0"/>
    <n v="-51.24"/>
    <x v="1"/>
    <n v="5"/>
    <x v="0"/>
    <x v="2"/>
    <x v="80"/>
  </r>
  <r>
    <n v="50502"/>
    <x v="200"/>
    <x v="91"/>
    <n v="180900"/>
    <n v="1605"/>
    <s v="C57"/>
    <x v="0"/>
    <n v="-28.74"/>
    <x v="1"/>
    <n v="5"/>
    <x v="0"/>
    <x v="2"/>
    <x v="80"/>
  </r>
  <r>
    <n v="50502"/>
    <x v="200"/>
    <x v="91"/>
    <n v="180900"/>
    <n v="1699"/>
    <s v="C57"/>
    <x v="0"/>
    <n v="-1.55"/>
    <x v="1"/>
    <n v="5"/>
    <x v="0"/>
    <x v="2"/>
    <x v="80"/>
  </r>
  <r>
    <n v="50502"/>
    <x v="200"/>
    <x v="91"/>
    <n v="180900"/>
    <n v="1713"/>
    <s v="C57"/>
    <x v="0"/>
    <n v="-0.53"/>
    <x v="1"/>
    <n v="5"/>
    <x v="0"/>
    <x v="2"/>
    <x v="80"/>
  </r>
  <r>
    <n v="50502"/>
    <x v="200"/>
    <x v="91"/>
    <n v="180900"/>
    <n v="9004"/>
    <s v="C57"/>
    <x v="0"/>
    <n v="-47.58"/>
    <x v="1"/>
    <n v="5"/>
    <x v="0"/>
    <x v="2"/>
    <x v="80"/>
  </r>
  <r>
    <n v="50502"/>
    <x v="200"/>
    <x v="28"/>
    <n v="180900"/>
    <n v="9100"/>
    <s v="12G"/>
    <x v="0"/>
    <n v="-253.92"/>
    <x v="0"/>
    <n v="6"/>
    <x v="5"/>
    <x v="1"/>
    <x v="20"/>
  </r>
  <r>
    <n v="50502"/>
    <x v="200"/>
    <x v="28"/>
    <n v="180900"/>
    <n v="9102"/>
    <s v="12G"/>
    <x v="0"/>
    <n v="-846.76"/>
    <x v="0"/>
    <n v="6"/>
    <x v="5"/>
    <x v="1"/>
    <x v="20"/>
  </r>
  <r>
    <n v="50502"/>
    <x v="200"/>
    <x v="28"/>
    <n v="180900"/>
    <n v="9103"/>
    <s v="12G"/>
    <x v="0"/>
    <n v="44.19"/>
    <x v="0"/>
    <n v="6"/>
    <x v="5"/>
    <x v="1"/>
    <x v="20"/>
  </r>
  <r>
    <n v="50502"/>
    <x v="200"/>
    <x v="28"/>
    <n v="180900"/>
    <n v="9112"/>
    <s v="12G"/>
    <x v="0"/>
    <n v="64.83"/>
    <x v="0"/>
    <n v="6"/>
    <x v="5"/>
    <x v="1"/>
    <x v="20"/>
  </r>
  <r>
    <n v="50502"/>
    <x v="200"/>
    <x v="91"/>
    <n v="180900"/>
    <n v="1001"/>
    <s v="12G"/>
    <x v="0"/>
    <n v="294.77"/>
    <x v="0"/>
    <n v="6"/>
    <x v="0"/>
    <x v="2"/>
    <x v="80"/>
  </r>
  <r>
    <n v="50502"/>
    <x v="200"/>
    <x v="91"/>
    <n v="180900"/>
    <n v="9004"/>
    <s v="12G"/>
    <x v="0"/>
    <n v="25.76"/>
    <x v="0"/>
    <n v="6"/>
    <x v="0"/>
    <x v="2"/>
    <x v="80"/>
  </r>
  <r>
    <n v="50502"/>
    <x v="200"/>
    <x v="28"/>
    <n v="180900"/>
    <n v="9100"/>
    <s v="C55"/>
    <x v="0"/>
    <n v="253.92"/>
    <x v="0"/>
    <n v="6"/>
    <x v="5"/>
    <x v="1"/>
    <x v="20"/>
  </r>
  <r>
    <n v="50502"/>
    <x v="200"/>
    <x v="28"/>
    <n v="180900"/>
    <n v="9102"/>
    <s v="C55"/>
    <x v="0"/>
    <n v="846.76"/>
    <x v="0"/>
    <n v="6"/>
    <x v="5"/>
    <x v="1"/>
    <x v="20"/>
  </r>
  <r>
    <n v="50502"/>
    <x v="200"/>
    <x v="28"/>
    <n v="180900"/>
    <n v="9103"/>
    <s v="C55"/>
    <x v="0"/>
    <n v="-44.19"/>
    <x v="0"/>
    <n v="6"/>
    <x v="5"/>
    <x v="1"/>
    <x v="20"/>
  </r>
  <r>
    <n v="50502"/>
    <x v="200"/>
    <x v="28"/>
    <n v="180900"/>
    <n v="9112"/>
    <s v="C55"/>
    <x v="0"/>
    <n v="-64.83"/>
    <x v="0"/>
    <n v="6"/>
    <x v="5"/>
    <x v="1"/>
    <x v="20"/>
  </r>
  <r>
    <n v="50502"/>
    <x v="200"/>
    <x v="91"/>
    <n v="180900"/>
    <n v="1001"/>
    <s v="C55"/>
    <x v="0"/>
    <n v="-294.77"/>
    <x v="0"/>
    <n v="6"/>
    <x v="0"/>
    <x v="2"/>
    <x v="80"/>
  </r>
  <r>
    <n v="50502"/>
    <x v="200"/>
    <x v="91"/>
    <n v="180900"/>
    <n v="9004"/>
    <s v="C55"/>
    <x v="0"/>
    <n v="-25.76"/>
    <x v="0"/>
    <n v="6"/>
    <x v="0"/>
    <x v="2"/>
    <x v="80"/>
  </r>
  <r>
    <n v="50502"/>
    <x v="200"/>
    <x v="28"/>
    <n v="180501"/>
    <n v="9100"/>
    <s v="C57"/>
    <x v="0"/>
    <n v="-253.92"/>
    <x v="1"/>
    <n v="6"/>
    <x v="5"/>
    <x v="1"/>
    <x v="20"/>
  </r>
  <r>
    <n v="50502"/>
    <x v="200"/>
    <x v="28"/>
    <n v="180501"/>
    <n v="9102"/>
    <s v="C57"/>
    <x v="0"/>
    <n v="-846.76"/>
    <x v="1"/>
    <n v="6"/>
    <x v="5"/>
    <x v="1"/>
    <x v="20"/>
  </r>
  <r>
    <n v="50502"/>
    <x v="200"/>
    <x v="28"/>
    <n v="180501"/>
    <n v="9103"/>
    <s v="C57"/>
    <x v="0"/>
    <n v="44.19"/>
    <x v="1"/>
    <n v="6"/>
    <x v="5"/>
    <x v="1"/>
    <x v="20"/>
  </r>
  <r>
    <n v="50502"/>
    <x v="200"/>
    <x v="28"/>
    <n v="180501"/>
    <n v="9112"/>
    <s v="C57"/>
    <x v="0"/>
    <n v="64.83"/>
    <x v="1"/>
    <n v="6"/>
    <x v="5"/>
    <x v="1"/>
    <x v="20"/>
  </r>
  <r>
    <n v="50502"/>
    <x v="200"/>
    <x v="28"/>
    <n v="180900"/>
    <n v="9100"/>
    <s v="C57"/>
    <x v="0"/>
    <n v="253.92"/>
    <x v="1"/>
    <n v="6"/>
    <x v="5"/>
    <x v="1"/>
    <x v="20"/>
  </r>
  <r>
    <n v="50502"/>
    <x v="200"/>
    <x v="28"/>
    <n v="180900"/>
    <n v="9102"/>
    <s v="C57"/>
    <x v="0"/>
    <n v="846.76"/>
    <x v="1"/>
    <n v="6"/>
    <x v="5"/>
    <x v="1"/>
    <x v="20"/>
  </r>
  <r>
    <n v="50502"/>
    <x v="200"/>
    <x v="28"/>
    <n v="180900"/>
    <n v="9103"/>
    <s v="C57"/>
    <x v="0"/>
    <n v="-44.19"/>
    <x v="1"/>
    <n v="6"/>
    <x v="5"/>
    <x v="1"/>
    <x v="20"/>
  </r>
  <r>
    <n v="50502"/>
    <x v="200"/>
    <x v="28"/>
    <n v="180900"/>
    <n v="9112"/>
    <s v="C57"/>
    <x v="0"/>
    <n v="-64.83"/>
    <x v="1"/>
    <n v="6"/>
    <x v="5"/>
    <x v="1"/>
    <x v="20"/>
  </r>
  <r>
    <n v="50502"/>
    <x v="200"/>
    <x v="91"/>
    <n v="180501"/>
    <n v="1001"/>
    <s v="C57"/>
    <x v="0"/>
    <n v="294.77"/>
    <x v="1"/>
    <n v="6"/>
    <x v="0"/>
    <x v="2"/>
    <x v="80"/>
  </r>
  <r>
    <n v="50502"/>
    <x v="200"/>
    <x v="91"/>
    <n v="180501"/>
    <n v="9004"/>
    <s v="C57"/>
    <x v="0"/>
    <n v="25.76"/>
    <x v="1"/>
    <n v="6"/>
    <x v="0"/>
    <x v="2"/>
    <x v="80"/>
  </r>
  <r>
    <n v="50502"/>
    <x v="200"/>
    <x v="91"/>
    <n v="180900"/>
    <n v="1001"/>
    <s v="C57"/>
    <x v="0"/>
    <n v="-294.77"/>
    <x v="1"/>
    <n v="6"/>
    <x v="0"/>
    <x v="2"/>
    <x v="80"/>
  </r>
  <r>
    <n v="50502"/>
    <x v="200"/>
    <x v="91"/>
    <n v="180900"/>
    <n v="9004"/>
    <s v="C57"/>
    <x v="0"/>
    <n v="-25.76"/>
    <x v="1"/>
    <n v="6"/>
    <x v="0"/>
    <x v="2"/>
    <x v="80"/>
  </r>
  <r>
    <n v="50502"/>
    <x v="200"/>
    <x v="28"/>
    <n v="180900"/>
    <n v="9100"/>
    <s v="C55"/>
    <x v="0"/>
    <n v="-253.92"/>
    <x v="1"/>
    <n v="6"/>
    <x v="5"/>
    <x v="1"/>
    <x v="20"/>
  </r>
  <r>
    <n v="50502"/>
    <x v="200"/>
    <x v="28"/>
    <n v="180900"/>
    <n v="9102"/>
    <s v="C55"/>
    <x v="0"/>
    <n v="-846.76"/>
    <x v="1"/>
    <n v="6"/>
    <x v="5"/>
    <x v="1"/>
    <x v="20"/>
  </r>
  <r>
    <n v="50502"/>
    <x v="200"/>
    <x v="28"/>
    <n v="180900"/>
    <n v="9103"/>
    <s v="C55"/>
    <x v="0"/>
    <n v="44.19"/>
    <x v="1"/>
    <n v="6"/>
    <x v="5"/>
    <x v="1"/>
    <x v="20"/>
  </r>
  <r>
    <n v="50502"/>
    <x v="200"/>
    <x v="28"/>
    <n v="180900"/>
    <n v="9112"/>
    <s v="C55"/>
    <x v="0"/>
    <n v="64.83"/>
    <x v="1"/>
    <n v="6"/>
    <x v="5"/>
    <x v="1"/>
    <x v="20"/>
  </r>
  <r>
    <n v="50502"/>
    <x v="200"/>
    <x v="91"/>
    <n v="180900"/>
    <n v="1001"/>
    <s v="C55"/>
    <x v="0"/>
    <n v="294.77"/>
    <x v="1"/>
    <n v="6"/>
    <x v="0"/>
    <x v="2"/>
    <x v="80"/>
  </r>
  <r>
    <n v="50502"/>
    <x v="200"/>
    <x v="91"/>
    <n v="180900"/>
    <n v="9004"/>
    <s v="C55"/>
    <x v="0"/>
    <n v="25.76"/>
    <x v="1"/>
    <n v="6"/>
    <x v="0"/>
    <x v="2"/>
    <x v="80"/>
  </r>
  <r>
    <n v="50502"/>
    <x v="200"/>
    <x v="28"/>
    <n v="180900"/>
    <n v="9103"/>
    <s v="12G"/>
    <x v="0"/>
    <n v="41.01"/>
    <x v="0"/>
    <n v="7"/>
    <x v="5"/>
    <x v="1"/>
    <x v="20"/>
  </r>
  <r>
    <n v="50502"/>
    <x v="200"/>
    <x v="28"/>
    <n v="180900"/>
    <n v="9112"/>
    <s v="12G"/>
    <x v="0"/>
    <n v="41.01"/>
    <x v="0"/>
    <n v="7"/>
    <x v="5"/>
    <x v="1"/>
    <x v="20"/>
  </r>
  <r>
    <n v="50502"/>
    <x v="200"/>
    <x v="91"/>
    <n v="180900"/>
    <n v="1001"/>
    <s v="12G"/>
    <x v="0"/>
    <n v="273.33"/>
    <x v="0"/>
    <n v="7"/>
    <x v="0"/>
    <x v="2"/>
    <x v="80"/>
  </r>
  <r>
    <n v="50502"/>
    <x v="200"/>
    <x v="91"/>
    <n v="180900"/>
    <n v="9004"/>
    <s v="12G"/>
    <x v="0"/>
    <n v="49.02"/>
    <x v="0"/>
    <n v="7"/>
    <x v="0"/>
    <x v="2"/>
    <x v="80"/>
  </r>
  <r>
    <n v="50502"/>
    <x v="200"/>
    <x v="28"/>
    <n v="180900"/>
    <n v="9103"/>
    <s v="C55"/>
    <x v="0"/>
    <n v="-41.01"/>
    <x v="0"/>
    <n v="7"/>
    <x v="5"/>
    <x v="1"/>
    <x v="20"/>
  </r>
  <r>
    <n v="50502"/>
    <x v="200"/>
    <x v="28"/>
    <n v="180900"/>
    <n v="9112"/>
    <s v="C55"/>
    <x v="0"/>
    <n v="-41.01"/>
    <x v="0"/>
    <n v="7"/>
    <x v="5"/>
    <x v="1"/>
    <x v="20"/>
  </r>
  <r>
    <n v="50502"/>
    <x v="200"/>
    <x v="91"/>
    <n v="180900"/>
    <n v="1001"/>
    <s v="C55"/>
    <x v="0"/>
    <n v="-273.33"/>
    <x v="0"/>
    <n v="7"/>
    <x v="0"/>
    <x v="2"/>
    <x v="80"/>
  </r>
  <r>
    <n v="50502"/>
    <x v="200"/>
    <x v="91"/>
    <n v="180900"/>
    <n v="9004"/>
    <s v="C55"/>
    <x v="0"/>
    <n v="-49.02"/>
    <x v="0"/>
    <n v="7"/>
    <x v="0"/>
    <x v="2"/>
    <x v="80"/>
  </r>
  <r>
    <n v="50502"/>
    <x v="200"/>
    <x v="28"/>
    <n v="180900"/>
    <n v="9103"/>
    <s v="C55"/>
    <x v="0"/>
    <n v="41.01"/>
    <x v="1"/>
    <n v="7"/>
    <x v="5"/>
    <x v="1"/>
    <x v="20"/>
  </r>
  <r>
    <n v="50502"/>
    <x v="200"/>
    <x v="28"/>
    <n v="180900"/>
    <n v="9112"/>
    <s v="C55"/>
    <x v="0"/>
    <n v="41.01"/>
    <x v="1"/>
    <n v="7"/>
    <x v="5"/>
    <x v="1"/>
    <x v="20"/>
  </r>
  <r>
    <n v="50502"/>
    <x v="200"/>
    <x v="91"/>
    <n v="180900"/>
    <n v="1001"/>
    <s v="C55"/>
    <x v="0"/>
    <n v="273.33"/>
    <x v="1"/>
    <n v="7"/>
    <x v="0"/>
    <x v="2"/>
    <x v="80"/>
  </r>
  <r>
    <n v="50502"/>
    <x v="200"/>
    <x v="91"/>
    <n v="180900"/>
    <n v="9004"/>
    <s v="C55"/>
    <x v="0"/>
    <n v="49.02"/>
    <x v="1"/>
    <n v="7"/>
    <x v="0"/>
    <x v="2"/>
    <x v="80"/>
  </r>
  <r>
    <n v="50502"/>
    <x v="200"/>
    <x v="28"/>
    <n v="180501"/>
    <n v="9103"/>
    <s v="C57"/>
    <x v="0"/>
    <n v="41.01"/>
    <x v="1"/>
    <n v="7"/>
    <x v="5"/>
    <x v="1"/>
    <x v="20"/>
  </r>
  <r>
    <n v="50502"/>
    <x v="200"/>
    <x v="28"/>
    <n v="180501"/>
    <n v="9112"/>
    <s v="C57"/>
    <x v="0"/>
    <n v="41.01"/>
    <x v="1"/>
    <n v="7"/>
    <x v="5"/>
    <x v="1"/>
    <x v="20"/>
  </r>
  <r>
    <n v="50502"/>
    <x v="200"/>
    <x v="28"/>
    <n v="180900"/>
    <n v="9103"/>
    <s v="C57"/>
    <x v="0"/>
    <n v="-41.01"/>
    <x v="1"/>
    <n v="7"/>
    <x v="5"/>
    <x v="1"/>
    <x v="20"/>
  </r>
  <r>
    <n v="50502"/>
    <x v="200"/>
    <x v="28"/>
    <n v="180900"/>
    <n v="9112"/>
    <s v="C57"/>
    <x v="0"/>
    <n v="-41.01"/>
    <x v="1"/>
    <n v="7"/>
    <x v="5"/>
    <x v="1"/>
    <x v="20"/>
  </r>
  <r>
    <n v="50502"/>
    <x v="200"/>
    <x v="91"/>
    <n v="180501"/>
    <n v="1001"/>
    <s v="C57"/>
    <x v="0"/>
    <n v="273.33"/>
    <x v="1"/>
    <n v="7"/>
    <x v="0"/>
    <x v="2"/>
    <x v="80"/>
  </r>
  <r>
    <n v="50502"/>
    <x v="200"/>
    <x v="91"/>
    <n v="180501"/>
    <n v="9004"/>
    <s v="C57"/>
    <x v="0"/>
    <n v="49.02"/>
    <x v="1"/>
    <n v="7"/>
    <x v="0"/>
    <x v="2"/>
    <x v="80"/>
  </r>
  <r>
    <n v="50502"/>
    <x v="200"/>
    <x v="91"/>
    <n v="180900"/>
    <n v="1001"/>
    <s v="C57"/>
    <x v="0"/>
    <n v="-273.33"/>
    <x v="1"/>
    <n v="7"/>
    <x v="0"/>
    <x v="2"/>
    <x v="80"/>
  </r>
  <r>
    <n v="50502"/>
    <x v="200"/>
    <x v="91"/>
    <n v="180900"/>
    <n v="9004"/>
    <s v="C57"/>
    <x v="0"/>
    <n v="-49.02"/>
    <x v="1"/>
    <n v="7"/>
    <x v="0"/>
    <x v="2"/>
    <x v="80"/>
  </r>
  <r>
    <n v="50502"/>
    <x v="200"/>
    <x v="28"/>
    <n v="180900"/>
    <n v="9103"/>
    <s v="12G"/>
    <x v="0"/>
    <n v="30.79"/>
    <x v="0"/>
    <n v="8"/>
    <x v="5"/>
    <x v="1"/>
    <x v="20"/>
  </r>
  <r>
    <n v="50502"/>
    <x v="200"/>
    <x v="28"/>
    <n v="180900"/>
    <n v="9112"/>
    <s v="12G"/>
    <x v="0"/>
    <n v="30.79"/>
    <x v="0"/>
    <n v="8"/>
    <x v="5"/>
    <x v="1"/>
    <x v="20"/>
  </r>
  <r>
    <n v="50502"/>
    <x v="200"/>
    <x v="91"/>
    <n v="180900"/>
    <n v="1001"/>
    <s v="12G"/>
    <x v="0"/>
    <n v="205.4"/>
    <x v="0"/>
    <n v="8"/>
    <x v="0"/>
    <x v="2"/>
    <x v="80"/>
  </r>
  <r>
    <n v="50502"/>
    <x v="200"/>
    <x v="91"/>
    <n v="180900"/>
    <n v="9004"/>
    <s v="12G"/>
    <x v="0"/>
    <n v="77.33"/>
    <x v="0"/>
    <n v="8"/>
    <x v="0"/>
    <x v="2"/>
    <x v="80"/>
  </r>
  <r>
    <n v="50502"/>
    <x v="200"/>
    <x v="28"/>
    <n v="180900"/>
    <n v="9103"/>
    <s v="C55"/>
    <x v="0"/>
    <n v="-30.79"/>
    <x v="0"/>
    <n v="8"/>
    <x v="5"/>
    <x v="1"/>
    <x v="20"/>
  </r>
  <r>
    <n v="50502"/>
    <x v="200"/>
    <x v="28"/>
    <n v="180900"/>
    <n v="9112"/>
    <s v="C55"/>
    <x v="0"/>
    <n v="-30.79"/>
    <x v="0"/>
    <n v="8"/>
    <x v="5"/>
    <x v="1"/>
    <x v="20"/>
  </r>
  <r>
    <n v="50502"/>
    <x v="200"/>
    <x v="91"/>
    <n v="180900"/>
    <n v="1001"/>
    <s v="C55"/>
    <x v="0"/>
    <n v="-205.4"/>
    <x v="0"/>
    <n v="8"/>
    <x v="0"/>
    <x v="2"/>
    <x v="80"/>
  </r>
  <r>
    <n v="50502"/>
    <x v="200"/>
    <x v="91"/>
    <n v="180900"/>
    <n v="9004"/>
    <s v="C55"/>
    <x v="0"/>
    <n v="-77.33"/>
    <x v="0"/>
    <n v="8"/>
    <x v="0"/>
    <x v="2"/>
    <x v="80"/>
  </r>
  <r>
    <n v="50502"/>
    <x v="200"/>
    <x v="28"/>
    <n v="180900"/>
    <n v="9103"/>
    <s v="C55"/>
    <x v="0"/>
    <n v="30.79"/>
    <x v="1"/>
    <n v="8"/>
    <x v="5"/>
    <x v="1"/>
    <x v="20"/>
  </r>
  <r>
    <n v="50502"/>
    <x v="200"/>
    <x v="28"/>
    <n v="180900"/>
    <n v="9112"/>
    <s v="C55"/>
    <x v="0"/>
    <n v="30.79"/>
    <x v="1"/>
    <n v="8"/>
    <x v="5"/>
    <x v="1"/>
    <x v="20"/>
  </r>
  <r>
    <n v="50502"/>
    <x v="200"/>
    <x v="91"/>
    <n v="180900"/>
    <n v="1001"/>
    <s v="C55"/>
    <x v="0"/>
    <n v="205.4"/>
    <x v="1"/>
    <n v="8"/>
    <x v="0"/>
    <x v="2"/>
    <x v="80"/>
  </r>
  <r>
    <n v="50502"/>
    <x v="200"/>
    <x v="91"/>
    <n v="180900"/>
    <n v="9004"/>
    <s v="C55"/>
    <x v="0"/>
    <n v="77.33"/>
    <x v="1"/>
    <n v="8"/>
    <x v="0"/>
    <x v="2"/>
    <x v="80"/>
  </r>
  <r>
    <n v="50502"/>
    <x v="200"/>
    <x v="28"/>
    <n v="180501"/>
    <n v="9103"/>
    <s v="C57"/>
    <x v="0"/>
    <n v="30.79"/>
    <x v="1"/>
    <n v="8"/>
    <x v="5"/>
    <x v="1"/>
    <x v="20"/>
  </r>
  <r>
    <n v="50502"/>
    <x v="200"/>
    <x v="28"/>
    <n v="180501"/>
    <n v="9112"/>
    <s v="C57"/>
    <x v="0"/>
    <n v="30.79"/>
    <x v="1"/>
    <n v="8"/>
    <x v="5"/>
    <x v="1"/>
    <x v="20"/>
  </r>
  <r>
    <n v="50502"/>
    <x v="200"/>
    <x v="28"/>
    <n v="180900"/>
    <n v="9103"/>
    <s v="C57"/>
    <x v="0"/>
    <n v="-30.79"/>
    <x v="1"/>
    <n v="8"/>
    <x v="5"/>
    <x v="1"/>
    <x v="20"/>
  </r>
  <r>
    <n v="50502"/>
    <x v="200"/>
    <x v="28"/>
    <n v="180900"/>
    <n v="9112"/>
    <s v="C57"/>
    <x v="0"/>
    <n v="-30.79"/>
    <x v="1"/>
    <n v="8"/>
    <x v="5"/>
    <x v="1"/>
    <x v="20"/>
  </r>
  <r>
    <n v="50502"/>
    <x v="200"/>
    <x v="91"/>
    <n v="180501"/>
    <n v="1001"/>
    <s v="C57"/>
    <x v="0"/>
    <n v="205.4"/>
    <x v="1"/>
    <n v="8"/>
    <x v="0"/>
    <x v="2"/>
    <x v="80"/>
  </r>
  <r>
    <n v="50502"/>
    <x v="200"/>
    <x v="91"/>
    <n v="180501"/>
    <n v="9004"/>
    <s v="C57"/>
    <x v="0"/>
    <n v="77.33"/>
    <x v="1"/>
    <n v="8"/>
    <x v="0"/>
    <x v="2"/>
    <x v="80"/>
  </r>
  <r>
    <n v="50502"/>
    <x v="200"/>
    <x v="91"/>
    <n v="180900"/>
    <n v="1001"/>
    <s v="C57"/>
    <x v="0"/>
    <n v="-205.4"/>
    <x v="1"/>
    <n v="8"/>
    <x v="0"/>
    <x v="2"/>
    <x v="80"/>
  </r>
  <r>
    <n v="50502"/>
    <x v="200"/>
    <x v="91"/>
    <n v="180900"/>
    <n v="9004"/>
    <s v="C57"/>
    <x v="0"/>
    <n v="-77.33"/>
    <x v="1"/>
    <n v="8"/>
    <x v="0"/>
    <x v="2"/>
    <x v="80"/>
  </r>
  <r>
    <n v="50502"/>
    <x v="200"/>
    <x v="28"/>
    <n v="180900"/>
    <n v="9103"/>
    <s v="12G"/>
    <x v="0"/>
    <n v="9.8800000000000008"/>
    <x v="0"/>
    <n v="9"/>
    <x v="5"/>
    <x v="1"/>
    <x v="20"/>
  </r>
  <r>
    <n v="50502"/>
    <x v="200"/>
    <x v="28"/>
    <n v="180900"/>
    <n v="9112"/>
    <s v="12G"/>
    <x v="0"/>
    <n v="9.8800000000000008"/>
    <x v="0"/>
    <n v="9"/>
    <x v="5"/>
    <x v="1"/>
    <x v="20"/>
  </r>
  <r>
    <n v="50502"/>
    <x v="200"/>
    <x v="91"/>
    <n v="180900"/>
    <n v="1001"/>
    <s v="12G"/>
    <x v="0"/>
    <n v="65.959999999999994"/>
    <x v="0"/>
    <n v="9"/>
    <x v="0"/>
    <x v="2"/>
    <x v="80"/>
  </r>
  <r>
    <n v="50502"/>
    <x v="200"/>
    <x v="91"/>
    <n v="180900"/>
    <n v="1301"/>
    <s v="12G"/>
    <x v="0"/>
    <n v="10.17"/>
    <x v="0"/>
    <n v="9"/>
    <x v="0"/>
    <x v="2"/>
    <x v="80"/>
  </r>
  <r>
    <n v="50502"/>
    <x v="200"/>
    <x v="91"/>
    <n v="180900"/>
    <n v="1604"/>
    <s v="12G"/>
    <x v="0"/>
    <n v="2.33"/>
    <x v="0"/>
    <n v="9"/>
    <x v="0"/>
    <x v="2"/>
    <x v="80"/>
  </r>
  <r>
    <n v="50502"/>
    <x v="200"/>
    <x v="91"/>
    <n v="180900"/>
    <n v="9004"/>
    <s v="12G"/>
    <x v="0"/>
    <n v="1.79"/>
    <x v="0"/>
    <n v="9"/>
    <x v="0"/>
    <x v="2"/>
    <x v="80"/>
  </r>
  <r>
    <n v="50502"/>
    <x v="200"/>
    <x v="28"/>
    <n v="180900"/>
    <n v="9103"/>
    <s v="C55"/>
    <x v="0"/>
    <n v="-9.8800000000000008"/>
    <x v="0"/>
    <n v="9"/>
    <x v="5"/>
    <x v="1"/>
    <x v="20"/>
  </r>
  <r>
    <n v="50502"/>
    <x v="200"/>
    <x v="28"/>
    <n v="180900"/>
    <n v="9112"/>
    <s v="C55"/>
    <x v="0"/>
    <n v="-9.8800000000000008"/>
    <x v="0"/>
    <n v="9"/>
    <x v="5"/>
    <x v="1"/>
    <x v="20"/>
  </r>
  <r>
    <n v="50502"/>
    <x v="200"/>
    <x v="91"/>
    <n v="180900"/>
    <n v="1001"/>
    <s v="C55"/>
    <x v="0"/>
    <n v="-65.959999999999994"/>
    <x v="0"/>
    <n v="9"/>
    <x v="0"/>
    <x v="2"/>
    <x v="80"/>
  </r>
  <r>
    <n v="50502"/>
    <x v="200"/>
    <x v="91"/>
    <n v="180900"/>
    <n v="1301"/>
    <s v="C55"/>
    <x v="0"/>
    <n v="-10.17"/>
    <x v="0"/>
    <n v="9"/>
    <x v="0"/>
    <x v="2"/>
    <x v="80"/>
  </r>
  <r>
    <n v="50502"/>
    <x v="200"/>
    <x v="91"/>
    <n v="180900"/>
    <n v="1604"/>
    <s v="C55"/>
    <x v="0"/>
    <n v="-2.33"/>
    <x v="0"/>
    <n v="9"/>
    <x v="0"/>
    <x v="2"/>
    <x v="80"/>
  </r>
  <r>
    <n v="50502"/>
    <x v="200"/>
    <x v="91"/>
    <n v="180900"/>
    <n v="9004"/>
    <s v="C55"/>
    <x v="0"/>
    <n v="-1.79"/>
    <x v="0"/>
    <n v="9"/>
    <x v="0"/>
    <x v="2"/>
    <x v="80"/>
  </r>
  <r>
    <n v="50502"/>
    <x v="200"/>
    <x v="28"/>
    <n v="180501"/>
    <n v="9103"/>
    <s v="C57"/>
    <x v="0"/>
    <n v="9.8800000000000008"/>
    <x v="1"/>
    <n v="9"/>
    <x v="5"/>
    <x v="1"/>
    <x v="20"/>
  </r>
  <r>
    <n v="50502"/>
    <x v="200"/>
    <x v="28"/>
    <n v="180501"/>
    <n v="9112"/>
    <s v="C57"/>
    <x v="0"/>
    <n v="9.8800000000000008"/>
    <x v="1"/>
    <n v="9"/>
    <x v="5"/>
    <x v="1"/>
    <x v="20"/>
  </r>
  <r>
    <n v="50502"/>
    <x v="200"/>
    <x v="28"/>
    <n v="180900"/>
    <n v="9103"/>
    <s v="C57"/>
    <x v="0"/>
    <n v="-9.8800000000000008"/>
    <x v="1"/>
    <n v="9"/>
    <x v="5"/>
    <x v="1"/>
    <x v="20"/>
  </r>
  <r>
    <n v="50502"/>
    <x v="200"/>
    <x v="28"/>
    <n v="180900"/>
    <n v="9112"/>
    <s v="C57"/>
    <x v="0"/>
    <n v="-9.8800000000000008"/>
    <x v="1"/>
    <n v="9"/>
    <x v="5"/>
    <x v="1"/>
    <x v="20"/>
  </r>
  <r>
    <n v="50502"/>
    <x v="200"/>
    <x v="91"/>
    <n v="180501"/>
    <n v="1001"/>
    <s v="C57"/>
    <x v="0"/>
    <n v="65.959999999999994"/>
    <x v="1"/>
    <n v="9"/>
    <x v="0"/>
    <x v="2"/>
    <x v="80"/>
  </r>
  <r>
    <n v="50502"/>
    <x v="200"/>
    <x v="91"/>
    <n v="180501"/>
    <n v="1301"/>
    <s v="C57"/>
    <x v="0"/>
    <n v="10.17"/>
    <x v="1"/>
    <n v="9"/>
    <x v="0"/>
    <x v="2"/>
    <x v="80"/>
  </r>
  <r>
    <n v="50502"/>
    <x v="200"/>
    <x v="91"/>
    <n v="180501"/>
    <n v="1604"/>
    <s v="C57"/>
    <x v="0"/>
    <n v="2.33"/>
    <x v="1"/>
    <n v="9"/>
    <x v="0"/>
    <x v="2"/>
    <x v="80"/>
  </r>
  <r>
    <n v="50502"/>
    <x v="200"/>
    <x v="91"/>
    <n v="180501"/>
    <n v="9004"/>
    <s v="C57"/>
    <x v="0"/>
    <n v="1.79"/>
    <x v="1"/>
    <n v="9"/>
    <x v="0"/>
    <x v="2"/>
    <x v="80"/>
  </r>
  <r>
    <n v="50502"/>
    <x v="200"/>
    <x v="91"/>
    <n v="180900"/>
    <n v="1001"/>
    <s v="C57"/>
    <x v="0"/>
    <n v="-65.959999999999994"/>
    <x v="1"/>
    <n v="9"/>
    <x v="0"/>
    <x v="2"/>
    <x v="80"/>
  </r>
  <r>
    <n v="50502"/>
    <x v="200"/>
    <x v="91"/>
    <n v="180900"/>
    <n v="1301"/>
    <s v="C57"/>
    <x v="0"/>
    <n v="-10.17"/>
    <x v="1"/>
    <n v="9"/>
    <x v="0"/>
    <x v="2"/>
    <x v="80"/>
  </r>
  <r>
    <n v="50502"/>
    <x v="200"/>
    <x v="91"/>
    <n v="180900"/>
    <n v="1604"/>
    <s v="C57"/>
    <x v="0"/>
    <n v="-2.33"/>
    <x v="1"/>
    <n v="9"/>
    <x v="0"/>
    <x v="2"/>
    <x v="80"/>
  </r>
  <r>
    <n v="50502"/>
    <x v="200"/>
    <x v="91"/>
    <n v="180900"/>
    <n v="9004"/>
    <s v="C57"/>
    <x v="0"/>
    <n v="-1.79"/>
    <x v="1"/>
    <n v="9"/>
    <x v="0"/>
    <x v="2"/>
    <x v="80"/>
  </r>
  <r>
    <n v="50502"/>
    <x v="200"/>
    <x v="28"/>
    <n v="180900"/>
    <n v="9103"/>
    <s v="C55"/>
    <x v="0"/>
    <n v="9.8800000000000008"/>
    <x v="1"/>
    <n v="9"/>
    <x v="5"/>
    <x v="1"/>
    <x v="20"/>
  </r>
  <r>
    <n v="50502"/>
    <x v="200"/>
    <x v="28"/>
    <n v="180900"/>
    <n v="9112"/>
    <s v="C55"/>
    <x v="0"/>
    <n v="9.8800000000000008"/>
    <x v="1"/>
    <n v="9"/>
    <x v="5"/>
    <x v="1"/>
    <x v="20"/>
  </r>
  <r>
    <n v="50502"/>
    <x v="200"/>
    <x v="91"/>
    <n v="180900"/>
    <n v="1001"/>
    <s v="C55"/>
    <x v="0"/>
    <n v="65.959999999999994"/>
    <x v="1"/>
    <n v="9"/>
    <x v="0"/>
    <x v="2"/>
    <x v="80"/>
  </r>
  <r>
    <n v="50502"/>
    <x v="200"/>
    <x v="91"/>
    <n v="180900"/>
    <n v="1301"/>
    <s v="C55"/>
    <x v="0"/>
    <n v="10.17"/>
    <x v="1"/>
    <n v="9"/>
    <x v="0"/>
    <x v="2"/>
    <x v="80"/>
  </r>
  <r>
    <n v="50502"/>
    <x v="200"/>
    <x v="91"/>
    <n v="180900"/>
    <n v="1604"/>
    <s v="C55"/>
    <x v="0"/>
    <n v="2.33"/>
    <x v="1"/>
    <n v="9"/>
    <x v="0"/>
    <x v="2"/>
    <x v="80"/>
  </r>
  <r>
    <n v="50502"/>
    <x v="200"/>
    <x v="91"/>
    <n v="180900"/>
    <n v="9004"/>
    <s v="C55"/>
    <x v="0"/>
    <n v="1.79"/>
    <x v="1"/>
    <n v="9"/>
    <x v="0"/>
    <x v="2"/>
    <x v="80"/>
  </r>
  <r>
    <n v="50502"/>
    <x v="200"/>
    <x v="28"/>
    <n v="180900"/>
    <n v="9103"/>
    <s v="12G"/>
    <x v="0"/>
    <n v="0"/>
    <x v="0"/>
    <n v="10"/>
    <x v="5"/>
    <x v="1"/>
    <x v="20"/>
  </r>
  <r>
    <n v="50502"/>
    <x v="200"/>
    <x v="28"/>
    <n v="180900"/>
    <n v="9112"/>
    <s v="12G"/>
    <x v="0"/>
    <n v="0"/>
    <x v="0"/>
    <n v="10"/>
    <x v="5"/>
    <x v="1"/>
    <x v="20"/>
  </r>
  <r>
    <n v="50502"/>
    <x v="200"/>
    <x v="91"/>
    <n v="180900"/>
    <n v="1001"/>
    <s v="12G"/>
    <x v="0"/>
    <n v="0"/>
    <x v="0"/>
    <n v="10"/>
    <x v="0"/>
    <x v="2"/>
    <x v="80"/>
  </r>
  <r>
    <n v="50502"/>
    <x v="200"/>
    <x v="91"/>
    <n v="180900"/>
    <n v="1600"/>
    <s v="12G"/>
    <x v="0"/>
    <n v="0"/>
    <x v="0"/>
    <n v="12"/>
    <x v="0"/>
    <x v="2"/>
    <x v="80"/>
  </r>
  <r>
    <n v="50502"/>
    <x v="200"/>
    <x v="91"/>
    <n v="180900"/>
    <n v="1604"/>
    <s v="12G"/>
    <x v="0"/>
    <n v="0"/>
    <x v="0"/>
    <n v="12"/>
    <x v="0"/>
    <x v="2"/>
    <x v="80"/>
  </r>
  <r>
    <n v="50502"/>
    <x v="200"/>
    <x v="91"/>
    <n v="180900"/>
    <n v="1605"/>
    <s v="12G"/>
    <x v="0"/>
    <n v="0"/>
    <x v="0"/>
    <n v="12"/>
    <x v="0"/>
    <x v="2"/>
    <x v="80"/>
  </r>
  <r>
    <n v="50502"/>
    <x v="200"/>
    <x v="91"/>
    <n v="180900"/>
    <n v="1699"/>
    <s v="12G"/>
    <x v="0"/>
    <n v="0"/>
    <x v="0"/>
    <n v="12"/>
    <x v="0"/>
    <x v="2"/>
    <x v="80"/>
  </r>
  <r>
    <n v="50502"/>
    <x v="200"/>
    <x v="91"/>
    <n v="180900"/>
    <n v="1809"/>
    <s v="12G"/>
    <x v="0"/>
    <n v="0"/>
    <x v="0"/>
    <n v="12"/>
    <x v="0"/>
    <x v="2"/>
    <x v="80"/>
  </r>
  <r>
    <n v="50502"/>
    <x v="200"/>
    <x v="28"/>
    <n v="180501"/>
    <n v="9103"/>
    <s v=""/>
    <x v="0"/>
    <n v="-81.680000000000007"/>
    <x v="1"/>
    <n v="12"/>
    <x v="5"/>
    <x v="1"/>
    <x v="20"/>
  </r>
  <r>
    <n v="50502"/>
    <x v="200"/>
    <x v="28"/>
    <n v="180501"/>
    <n v="9112"/>
    <s v=""/>
    <x v="0"/>
    <n v="-81.680000000000007"/>
    <x v="1"/>
    <n v="12"/>
    <x v="5"/>
    <x v="1"/>
    <x v="20"/>
  </r>
  <r>
    <n v="50502"/>
    <x v="200"/>
    <x v="28"/>
    <n v="180900"/>
    <n v="9103"/>
    <s v=""/>
    <x v="0"/>
    <n v="0"/>
    <x v="1"/>
    <n v="12"/>
    <x v="5"/>
    <x v="1"/>
    <x v="20"/>
  </r>
  <r>
    <n v="50502"/>
    <x v="200"/>
    <x v="28"/>
    <n v="180900"/>
    <n v="9112"/>
    <s v=""/>
    <x v="0"/>
    <n v="0"/>
    <x v="1"/>
    <n v="12"/>
    <x v="5"/>
    <x v="1"/>
    <x v="20"/>
  </r>
  <r>
    <n v="50502"/>
    <x v="200"/>
    <x v="91"/>
    <n v="180501"/>
    <n v="1001"/>
    <s v=""/>
    <x v="0"/>
    <n v="-544.69000000000005"/>
    <x v="1"/>
    <n v="12"/>
    <x v="0"/>
    <x v="2"/>
    <x v="80"/>
  </r>
  <r>
    <n v="50502"/>
    <x v="200"/>
    <x v="91"/>
    <n v="180501"/>
    <n v="1301"/>
    <s v=""/>
    <x v="0"/>
    <n v="-10.17"/>
    <x v="1"/>
    <n v="12"/>
    <x v="0"/>
    <x v="2"/>
    <x v="80"/>
  </r>
  <r>
    <n v="50502"/>
    <x v="200"/>
    <x v="91"/>
    <n v="180501"/>
    <n v="1604"/>
    <s v=""/>
    <x v="0"/>
    <n v="-2.33"/>
    <x v="1"/>
    <n v="12"/>
    <x v="0"/>
    <x v="2"/>
    <x v="80"/>
  </r>
  <r>
    <n v="50502"/>
    <x v="200"/>
    <x v="91"/>
    <n v="180501"/>
    <n v="9004"/>
    <s v=""/>
    <x v="0"/>
    <n v="-128.13999999999999"/>
    <x v="1"/>
    <n v="12"/>
    <x v="0"/>
    <x v="2"/>
    <x v="80"/>
  </r>
  <r>
    <n v="50502"/>
    <x v="200"/>
    <x v="91"/>
    <n v="180900"/>
    <n v="1001"/>
    <s v=""/>
    <x v="0"/>
    <n v="0"/>
    <x v="1"/>
    <n v="12"/>
    <x v="0"/>
    <x v="2"/>
    <x v="80"/>
  </r>
  <r>
    <n v="50502"/>
    <x v="200"/>
    <x v="91"/>
    <n v="180900"/>
    <n v="1301"/>
    <s v=""/>
    <x v="0"/>
    <n v="0"/>
    <x v="1"/>
    <n v="12"/>
    <x v="0"/>
    <x v="2"/>
    <x v="80"/>
  </r>
  <r>
    <n v="50502"/>
    <x v="200"/>
    <x v="91"/>
    <n v="180900"/>
    <n v="1604"/>
    <s v=""/>
    <x v="0"/>
    <n v="0"/>
    <x v="1"/>
    <n v="12"/>
    <x v="0"/>
    <x v="2"/>
    <x v="80"/>
  </r>
  <r>
    <n v="50502"/>
    <x v="200"/>
    <x v="91"/>
    <n v="180900"/>
    <n v="9004"/>
    <s v=""/>
    <x v="0"/>
    <n v="0"/>
    <x v="1"/>
    <n v="12"/>
    <x v="0"/>
    <x v="2"/>
    <x v="80"/>
  </r>
  <r>
    <n v="50502"/>
    <x v="201"/>
    <x v="16"/>
    <n v="180700"/>
    <n v="9004"/>
    <s v=""/>
    <x v="0"/>
    <n v="244.87"/>
    <x v="0"/>
    <n v="4"/>
    <x v="1"/>
    <x v="1"/>
    <x v="16"/>
  </r>
  <r>
    <n v="50502"/>
    <x v="201"/>
    <x v="16"/>
    <n v="180700"/>
    <n v="1001"/>
    <s v=""/>
    <x v="0"/>
    <n v="1223.0999999999999"/>
    <x v="0"/>
    <n v="4"/>
    <x v="1"/>
    <x v="1"/>
    <x v="16"/>
  </r>
  <r>
    <n v="50502"/>
    <x v="201"/>
    <x v="16"/>
    <n v="180700"/>
    <n v="1006"/>
    <s v=""/>
    <x v="0"/>
    <n v="104.24"/>
    <x v="0"/>
    <n v="4"/>
    <x v="1"/>
    <x v="1"/>
    <x v="16"/>
  </r>
  <r>
    <n v="50502"/>
    <x v="201"/>
    <x v="10"/>
    <n v="180700"/>
    <n v="9100"/>
    <s v=""/>
    <x v="0"/>
    <n v="133.91999999999999"/>
    <x v="0"/>
    <n v="4"/>
    <x v="1"/>
    <x v="1"/>
    <x v="10"/>
  </r>
  <r>
    <n v="50502"/>
    <x v="201"/>
    <x v="10"/>
    <n v="180700"/>
    <n v="9102"/>
    <s v=""/>
    <x v="0"/>
    <n v="574.86"/>
    <x v="0"/>
    <n v="4"/>
    <x v="1"/>
    <x v="1"/>
    <x v="10"/>
  </r>
  <r>
    <n v="50502"/>
    <x v="201"/>
    <x v="10"/>
    <n v="180700"/>
    <n v="9103"/>
    <s v=""/>
    <x v="0"/>
    <n v="207.93"/>
    <x v="0"/>
    <n v="4"/>
    <x v="1"/>
    <x v="1"/>
    <x v="10"/>
  </r>
  <r>
    <n v="50502"/>
    <x v="201"/>
    <x v="10"/>
    <n v="180700"/>
    <n v="9112"/>
    <s v=""/>
    <x v="0"/>
    <n v="244.62"/>
    <x v="0"/>
    <n v="4"/>
    <x v="1"/>
    <x v="1"/>
    <x v="10"/>
  </r>
  <r>
    <n v="50502"/>
    <x v="201"/>
    <x v="16"/>
    <n v="180700"/>
    <n v="1001"/>
    <s v=""/>
    <x v="0"/>
    <n v="-297.02"/>
    <x v="0"/>
    <n v="5"/>
    <x v="1"/>
    <x v="1"/>
    <x v="16"/>
  </r>
  <r>
    <n v="50502"/>
    <x v="201"/>
    <x v="16"/>
    <n v="180700"/>
    <n v="1006"/>
    <s v=""/>
    <x v="0"/>
    <n v="591.88"/>
    <x v="0"/>
    <n v="5"/>
    <x v="1"/>
    <x v="1"/>
    <x v="16"/>
  </r>
  <r>
    <n v="50502"/>
    <x v="201"/>
    <x v="10"/>
    <n v="180700"/>
    <n v="9100"/>
    <s v=""/>
    <x v="0"/>
    <n v="23.84"/>
    <x v="0"/>
    <n v="5"/>
    <x v="1"/>
    <x v="1"/>
    <x v="10"/>
  </r>
  <r>
    <n v="50502"/>
    <x v="201"/>
    <x v="10"/>
    <n v="180700"/>
    <n v="9102"/>
    <s v=""/>
    <x v="0"/>
    <n v="-139.6"/>
    <x v="0"/>
    <n v="5"/>
    <x v="1"/>
    <x v="1"/>
    <x v="10"/>
  </r>
  <r>
    <n v="50502"/>
    <x v="201"/>
    <x v="10"/>
    <n v="180700"/>
    <n v="9103"/>
    <s v=""/>
    <x v="0"/>
    <n v="-50.49"/>
    <x v="0"/>
    <n v="5"/>
    <x v="1"/>
    <x v="1"/>
    <x v="10"/>
  </r>
  <r>
    <n v="50502"/>
    <x v="201"/>
    <x v="10"/>
    <n v="180700"/>
    <n v="9112"/>
    <s v=""/>
    <x v="0"/>
    <n v="-59.4"/>
    <x v="0"/>
    <n v="5"/>
    <x v="1"/>
    <x v="1"/>
    <x v="10"/>
  </r>
  <r>
    <n v="50502"/>
    <x v="201"/>
    <x v="16"/>
    <n v="180700"/>
    <n v="9004"/>
    <s v=""/>
    <x v="0"/>
    <n v="86.58"/>
    <x v="0"/>
    <n v="5"/>
    <x v="1"/>
    <x v="1"/>
    <x v="16"/>
  </r>
  <r>
    <n v="50502"/>
    <x v="201"/>
    <x v="16"/>
    <n v="180700"/>
    <n v="1001"/>
    <s v=""/>
    <x v="0"/>
    <n v="1817.21"/>
    <x v="0"/>
    <n v="6"/>
    <x v="1"/>
    <x v="1"/>
    <x v="16"/>
  </r>
  <r>
    <n v="50502"/>
    <x v="201"/>
    <x v="16"/>
    <n v="180700"/>
    <n v="1006"/>
    <s v=""/>
    <x v="0"/>
    <n v="-33.51"/>
    <x v="0"/>
    <n v="6"/>
    <x v="1"/>
    <x v="1"/>
    <x v="16"/>
  </r>
  <r>
    <n v="50502"/>
    <x v="201"/>
    <x v="10"/>
    <n v="180700"/>
    <n v="9100"/>
    <s v=""/>
    <x v="0"/>
    <n v="-157.76"/>
    <x v="0"/>
    <n v="6"/>
    <x v="1"/>
    <x v="1"/>
    <x v="10"/>
  </r>
  <r>
    <n v="50502"/>
    <x v="201"/>
    <x v="10"/>
    <n v="180700"/>
    <n v="9102"/>
    <s v=""/>
    <x v="0"/>
    <n v="-435.26"/>
    <x v="0"/>
    <n v="6"/>
    <x v="1"/>
    <x v="1"/>
    <x v="10"/>
  </r>
  <r>
    <n v="50502"/>
    <x v="201"/>
    <x v="10"/>
    <n v="180700"/>
    <n v="9103"/>
    <s v=""/>
    <x v="0"/>
    <n v="308.93"/>
    <x v="0"/>
    <n v="6"/>
    <x v="1"/>
    <x v="1"/>
    <x v="10"/>
  </r>
  <r>
    <n v="50502"/>
    <x v="201"/>
    <x v="10"/>
    <n v="180700"/>
    <n v="9112"/>
    <s v=""/>
    <x v="0"/>
    <n v="363.44"/>
    <x v="0"/>
    <n v="6"/>
    <x v="1"/>
    <x v="1"/>
    <x v="10"/>
  </r>
  <r>
    <n v="50502"/>
    <x v="201"/>
    <x v="16"/>
    <n v="180700"/>
    <n v="9004"/>
    <s v=""/>
    <x v="0"/>
    <n v="263.86"/>
    <x v="0"/>
    <n v="6"/>
    <x v="1"/>
    <x v="1"/>
    <x v="16"/>
  </r>
  <r>
    <n v="50502"/>
    <x v="201"/>
    <x v="16"/>
    <n v="180700"/>
    <n v="1001"/>
    <s v=""/>
    <x v="0"/>
    <n v="0"/>
    <x v="0"/>
    <n v="7"/>
    <x v="1"/>
    <x v="1"/>
    <x v="16"/>
  </r>
  <r>
    <n v="50502"/>
    <x v="201"/>
    <x v="10"/>
    <n v="180700"/>
    <n v="9103"/>
    <s v=""/>
    <x v="0"/>
    <n v="0"/>
    <x v="0"/>
    <n v="7"/>
    <x v="1"/>
    <x v="1"/>
    <x v="10"/>
  </r>
  <r>
    <n v="50502"/>
    <x v="201"/>
    <x v="10"/>
    <n v="180700"/>
    <n v="9112"/>
    <s v=""/>
    <x v="0"/>
    <n v="0"/>
    <x v="0"/>
    <n v="7"/>
    <x v="1"/>
    <x v="1"/>
    <x v="10"/>
  </r>
  <r>
    <n v="50502"/>
    <x v="201"/>
    <x v="16"/>
    <n v="180700"/>
    <n v="1001"/>
    <s v=""/>
    <x v="0"/>
    <n v="0"/>
    <x v="0"/>
    <n v="8"/>
    <x v="1"/>
    <x v="1"/>
    <x v="16"/>
  </r>
  <r>
    <n v="50502"/>
    <x v="201"/>
    <x v="10"/>
    <n v="180700"/>
    <n v="9103"/>
    <s v=""/>
    <x v="0"/>
    <n v="0"/>
    <x v="0"/>
    <n v="8"/>
    <x v="1"/>
    <x v="1"/>
    <x v="10"/>
  </r>
  <r>
    <n v="50502"/>
    <x v="201"/>
    <x v="10"/>
    <n v="180700"/>
    <n v="9112"/>
    <s v=""/>
    <x v="0"/>
    <n v="0"/>
    <x v="0"/>
    <n v="8"/>
    <x v="1"/>
    <x v="1"/>
    <x v="10"/>
  </r>
  <r>
    <n v="50502"/>
    <x v="202"/>
    <x v="16"/>
    <n v="180700"/>
    <n v="9004"/>
    <s v=""/>
    <x v="0"/>
    <n v="128.6"/>
    <x v="0"/>
    <n v="1"/>
    <x v="1"/>
    <x v="1"/>
    <x v="16"/>
  </r>
  <r>
    <n v="50502"/>
    <x v="202"/>
    <x v="16"/>
    <n v="180700"/>
    <n v="1001"/>
    <s v=""/>
    <x v="0"/>
    <n v="-457.89"/>
    <x v="0"/>
    <n v="1"/>
    <x v="1"/>
    <x v="1"/>
    <x v="16"/>
  </r>
  <r>
    <n v="50502"/>
    <x v="202"/>
    <x v="16"/>
    <n v="180700"/>
    <n v="1006"/>
    <s v=""/>
    <x v="0"/>
    <n v="-144.46"/>
    <x v="0"/>
    <n v="1"/>
    <x v="1"/>
    <x v="1"/>
    <x v="16"/>
  </r>
  <r>
    <n v="50502"/>
    <x v="202"/>
    <x v="10"/>
    <n v="180700"/>
    <n v="9100"/>
    <s v=""/>
    <x v="0"/>
    <n v="-67.290000000000006"/>
    <x v="0"/>
    <n v="1"/>
    <x v="1"/>
    <x v="1"/>
    <x v="10"/>
  </r>
  <r>
    <n v="50502"/>
    <x v="202"/>
    <x v="10"/>
    <n v="180700"/>
    <n v="9102"/>
    <s v=""/>
    <x v="0"/>
    <n v="-215.21"/>
    <x v="0"/>
    <n v="1"/>
    <x v="1"/>
    <x v="1"/>
    <x v="10"/>
  </r>
  <r>
    <n v="50502"/>
    <x v="202"/>
    <x v="10"/>
    <n v="180700"/>
    <n v="9103"/>
    <s v=""/>
    <x v="0"/>
    <n v="-77.84"/>
    <x v="0"/>
    <n v="1"/>
    <x v="1"/>
    <x v="1"/>
    <x v="10"/>
  </r>
  <r>
    <n v="50502"/>
    <x v="202"/>
    <x v="10"/>
    <n v="180700"/>
    <n v="9112"/>
    <s v=""/>
    <x v="0"/>
    <n v="-100.74"/>
    <x v="0"/>
    <n v="1"/>
    <x v="1"/>
    <x v="1"/>
    <x v="10"/>
  </r>
  <r>
    <n v="50502"/>
    <x v="202"/>
    <x v="16"/>
    <n v="180700"/>
    <n v="1001"/>
    <s v=""/>
    <x v="0"/>
    <n v="359.03"/>
    <x v="0"/>
    <n v="2"/>
    <x v="1"/>
    <x v="1"/>
    <x v="16"/>
  </r>
  <r>
    <n v="50502"/>
    <x v="202"/>
    <x v="10"/>
    <n v="180700"/>
    <n v="9112"/>
    <s v=""/>
    <x v="0"/>
    <n v="78.989999999999995"/>
    <x v="0"/>
    <n v="2"/>
    <x v="1"/>
    <x v="1"/>
    <x v="10"/>
  </r>
  <r>
    <n v="50502"/>
    <x v="202"/>
    <x v="10"/>
    <n v="180700"/>
    <n v="9102"/>
    <s v=""/>
    <x v="0"/>
    <n v="168.74"/>
    <x v="0"/>
    <n v="2"/>
    <x v="1"/>
    <x v="1"/>
    <x v="10"/>
  </r>
  <r>
    <n v="50502"/>
    <x v="202"/>
    <x v="10"/>
    <n v="180700"/>
    <n v="9103"/>
    <s v=""/>
    <x v="0"/>
    <n v="61.04"/>
    <x v="0"/>
    <n v="2"/>
    <x v="1"/>
    <x v="1"/>
    <x v="10"/>
  </r>
  <r>
    <n v="50502"/>
    <x v="202"/>
    <x v="10"/>
    <n v="180700"/>
    <n v="9100"/>
    <s v=""/>
    <x v="0"/>
    <n v="34.71"/>
    <x v="0"/>
    <n v="2"/>
    <x v="1"/>
    <x v="1"/>
    <x v="10"/>
  </r>
  <r>
    <n v="50502"/>
    <x v="202"/>
    <x v="16"/>
    <n v="180700"/>
    <n v="9004"/>
    <s v=""/>
    <x v="0"/>
    <n v="19.62"/>
    <x v="0"/>
    <n v="2"/>
    <x v="1"/>
    <x v="1"/>
    <x v="16"/>
  </r>
  <r>
    <n v="50502"/>
    <x v="202"/>
    <x v="16"/>
    <n v="180700"/>
    <n v="1001"/>
    <s v=""/>
    <x v="0"/>
    <n v="82.12"/>
    <x v="0"/>
    <n v="4"/>
    <x v="1"/>
    <x v="1"/>
    <x v="16"/>
  </r>
  <r>
    <n v="50502"/>
    <x v="202"/>
    <x v="10"/>
    <n v="180700"/>
    <n v="9100"/>
    <s v=""/>
    <x v="0"/>
    <n v="8.2899999999999991"/>
    <x v="0"/>
    <n v="4"/>
    <x v="1"/>
    <x v="1"/>
    <x v="10"/>
  </r>
  <r>
    <n v="50502"/>
    <x v="202"/>
    <x v="10"/>
    <n v="180700"/>
    <n v="9102"/>
    <s v=""/>
    <x v="0"/>
    <n v="38.6"/>
    <x v="0"/>
    <n v="4"/>
    <x v="1"/>
    <x v="1"/>
    <x v="10"/>
  </r>
  <r>
    <n v="50502"/>
    <x v="202"/>
    <x v="10"/>
    <n v="180700"/>
    <n v="9103"/>
    <s v=""/>
    <x v="0"/>
    <n v="13.96"/>
    <x v="0"/>
    <n v="4"/>
    <x v="1"/>
    <x v="1"/>
    <x v="10"/>
  </r>
  <r>
    <n v="50502"/>
    <x v="202"/>
    <x v="10"/>
    <n v="180700"/>
    <n v="9112"/>
    <s v=""/>
    <x v="0"/>
    <n v="16.420000000000002"/>
    <x v="0"/>
    <n v="4"/>
    <x v="1"/>
    <x v="1"/>
    <x v="10"/>
  </r>
  <r>
    <n v="50502"/>
    <x v="202"/>
    <x v="16"/>
    <n v="180700"/>
    <n v="1001"/>
    <s v=""/>
    <x v="0"/>
    <n v="194.78"/>
    <x v="0"/>
    <n v="5"/>
    <x v="1"/>
    <x v="1"/>
    <x v="16"/>
  </r>
  <r>
    <n v="50502"/>
    <x v="202"/>
    <x v="16"/>
    <n v="180700"/>
    <n v="1006"/>
    <s v=""/>
    <x v="0"/>
    <n v="499.23"/>
    <x v="0"/>
    <n v="5"/>
    <x v="1"/>
    <x v="1"/>
    <x v="16"/>
  </r>
  <r>
    <n v="50502"/>
    <x v="202"/>
    <x v="10"/>
    <n v="180700"/>
    <n v="9100"/>
    <s v=""/>
    <x v="0"/>
    <n v="56.11"/>
    <x v="0"/>
    <n v="5"/>
    <x v="1"/>
    <x v="1"/>
    <x v="10"/>
  </r>
  <r>
    <n v="50502"/>
    <x v="202"/>
    <x v="10"/>
    <n v="180700"/>
    <n v="9102"/>
    <s v=""/>
    <x v="0"/>
    <n v="91.55"/>
    <x v="0"/>
    <n v="5"/>
    <x v="1"/>
    <x v="1"/>
    <x v="10"/>
  </r>
  <r>
    <n v="50502"/>
    <x v="202"/>
    <x v="10"/>
    <n v="180700"/>
    <n v="9103"/>
    <s v=""/>
    <x v="0"/>
    <n v="33.11"/>
    <x v="0"/>
    <n v="5"/>
    <x v="1"/>
    <x v="1"/>
    <x v="10"/>
  </r>
  <r>
    <n v="50502"/>
    <x v="202"/>
    <x v="10"/>
    <n v="180700"/>
    <n v="9112"/>
    <s v=""/>
    <x v="0"/>
    <n v="38.96"/>
    <x v="0"/>
    <n v="5"/>
    <x v="1"/>
    <x v="1"/>
    <x v="10"/>
  </r>
  <r>
    <n v="50502"/>
    <x v="202"/>
    <x v="16"/>
    <n v="180700"/>
    <n v="9004"/>
    <s v=""/>
    <x v="0"/>
    <n v="73.819999999999993"/>
    <x v="0"/>
    <n v="5"/>
    <x v="1"/>
    <x v="1"/>
    <x v="16"/>
  </r>
  <r>
    <n v="50502"/>
    <x v="202"/>
    <x v="16"/>
    <n v="180700"/>
    <n v="1001"/>
    <s v=""/>
    <x v="0"/>
    <n v="2827.17"/>
    <x v="0"/>
    <n v="6"/>
    <x v="1"/>
    <x v="1"/>
    <x v="16"/>
  </r>
  <r>
    <n v="50502"/>
    <x v="202"/>
    <x v="16"/>
    <n v="180700"/>
    <n v="1006"/>
    <s v=""/>
    <x v="0"/>
    <n v="193.49"/>
    <x v="0"/>
    <n v="6"/>
    <x v="1"/>
    <x v="1"/>
    <x v="16"/>
  </r>
  <r>
    <n v="50502"/>
    <x v="202"/>
    <x v="16"/>
    <n v="180700"/>
    <n v="1097"/>
    <s v=""/>
    <x v="0"/>
    <n v="163.08000000000001"/>
    <x v="0"/>
    <n v="6"/>
    <x v="1"/>
    <x v="1"/>
    <x v="16"/>
  </r>
  <r>
    <n v="50502"/>
    <x v="202"/>
    <x v="10"/>
    <n v="180700"/>
    <n v="9100"/>
    <s v=""/>
    <x v="0"/>
    <n v="-31.82"/>
    <x v="0"/>
    <n v="6"/>
    <x v="1"/>
    <x v="1"/>
    <x v="10"/>
  </r>
  <r>
    <n v="50502"/>
    <x v="202"/>
    <x v="10"/>
    <n v="180700"/>
    <n v="9102"/>
    <s v=""/>
    <x v="0"/>
    <n v="-83.68"/>
    <x v="0"/>
    <n v="6"/>
    <x v="1"/>
    <x v="1"/>
    <x v="10"/>
  </r>
  <r>
    <n v="50502"/>
    <x v="202"/>
    <x v="10"/>
    <n v="180700"/>
    <n v="9103"/>
    <s v=""/>
    <x v="0"/>
    <n v="480.62"/>
    <x v="0"/>
    <n v="6"/>
    <x v="1"/>
    <x v="1"/>
    <x v="10"/>
  </r>
  <r>
    <n v="50502"/>
    <x v="202"/>
    <x v="10"/>
    <n v="180700"/>
    <n v="9112"/>
    <s v=""/>
    <x v="0"/>
    <n v="565.42999999999995"/>
    <x v="0"/>
    <n v="6"/>
    <x v="1"/>
    <x v="1"/>
    <x v="10"/>
  </r>
  <r>
    <n v="50502"/>
    <x v="202"/>
    <x v="16"/>
    <n v="180700"/>
    <n v="9004"/>
    <s v=""/>
    <x v="0"/>
    <n v="297.02999999999997"/>
    <x v="0"/>
    <n v="6"/>
    <x v="1"/>
    <x v="1"/>
    <x v="16"/>
  </r>
  <r>
    <n v="50502"/>
    <x v="202"/>
    <x v="157"/>
    <n v="180900"/>
    <n v="1604"/>
    <s v="25G"/>
    <x v="0"/>
    <n v="0.24"/>
    <x v="0"/>
    <n v="6"/>
    <x v="0"/>
    <x v="2"/>
    <x v="145"/>
  </r>
  <r>
    <n v="50502"/>
    <x v="202"/>
    <x v="157"/>
    <n v="180900"/>
    <n v="1605"/>
    <s v="25G"/>
    <x v="0"/>
    <n v="16.61"/>
    <x v="0"/>
    <n v="6"/>
    <x v="0"/>
    <x v="2"/>
    <x v="145"/>
  </r>
  <r>
    <n v="50502"/>
    <x v="202"/>
    <x v="157"/>
    <n v="180502"/>
    <n v="1604"/>
    <s v="C21"/>
    <x v="0"/>
    <n v="0.22"/>
    <x v="0"/>
    <n v="6"/>
    <x v="0"/>
    <x v="2"/>
    <x v="145"/>
  </r>
  <r>
    <n v="50502"/>
    <x v="202"/>
    <x v="157"/>
    <n v="180502"/>
    <n v="1605"/>
    <s v="C21"/>
    <x v="0"/>
    <n v="15.35"/>
    <x v="0"/>
    <n v="6"/>
    <x v="0"/>
    <x v="2"/>
    <x v="145"/>
  </r>
  <r>
    <n v="50502"/>
    <x v="202"/>
    <x v="157"/>
    <n v="180700"/>
    <n v="1604"/>
    <s v="C21"/>
    <x v="0"/>
    <n v="0.02"/>
    <x v="0"/>
    <n v="6"/>
    <x v="0"/>
    <x v="2"/>
    <x v="145"/>
  </r>
  <r>
    <n v="50502"/>
    <x v="202"/>
    <x v="157"/>
    <n v="180700"/>
    <n v="1605"/>
    <s v="C21"/>
    <x v="0"/>
    <n v="1.26"/>
    <x v="0"/>
    <n v="6"/>
    <x v="0"/>
    <x v="2"/>
    <x v="145"/>
  </r>
  <r>
    <n v="50502"/>
    <x v="202"/>
    <x v="157"/>
    <n v="180900"/>
    <n v="1604"/>
    <s v="C21"/>
    <x v="0"/>
    <n v="-0.24"/>
    <x v="0"/>
    <n v="6"/>
    <x v="0"/>
    <x v="2"/>
    <x v="145"/>
  </r>
  <r>
    <n v="50502"/>
    <x v="202"/>
    <x v="157"/>
    <n v="180900"/>
    <n v="1605"/>
    <s v="C21"/>
    <x v="0"/>
    <n v="-16.61"/>
    <x v="0"/>
    <n v="6"/>
    <x v="0"/>
    <x v="2"/>
    <x v="145"/>
  </r>
  <r>
    <n v="50502"/>
    <x v="202"/>
    <x v="16"/>
    <n v="180700"/>
    <n v="1001"/>
    <s v=""/>
    <x v="0"/>
    <n v="0"/>
    <x v="0"/>
    <n v="7"/>
    <x v="1"/>
    <x v="1"/>
    <x v="16"/>
  </r>
  <r>
    <n v="50502"/>
    <x v="202"/>
    <x v="16"/>
    <n v="180700"/>
    <n v="1006"/>
    <s v=""/>
    <x v="0"/>
    <n v="0"/>
    <x v="0"/>
    <n v="7"/>
    <x v="1"/>
    <x v="1"/>
    <x v="16"/>
  </r>
  <r>
    <n v="50502"/>
    <x v="202"/>
    <x v="150"/>
    <n v="180700"/>
    <n v="1001"/>
    <s v=""/>
    <x v="0"/>
    <n v="0"/>
    <x v="0"/>
    <n v="7"/>
    <x v="11"/>
    <x v="1"/>
    <x v="139"/>
  </r>
  <r>
    <n v="50502"/>
    <x v="202"/>
    <x v="150"/>
    <n v="180700"/>
    <n v="1006"/>
    <s v=""/>
    <x v="0"/>
    <n v="0"/>
    <x v="0"/>
    <n v="7"/>
    <x v="11"/>
    <x v="1"/>
    <x v="139"/>
  </r>
  <r>
    <n v="50502"/>
    <x v="202"/>
    <x v="10"/>
    <n v="180700"/>
    <n v="9103"/>
    <s v=""/>
    <x v="0"/>
    <n v="0"/>
    <x v="0"/>
    <n v="7"/>
    <x v="1"/>
    <x v="1"/>
    <x v="10"/>
  </r>
  <r>
    <n v="50502"/>
    <x v="202"/>
    <x v="10"/>
    <n v="180700"/>
    <n v="9112"/>
    <s v=""/>
    <x v="0"/>
    <n v="0"/>
    <x v="0"/>
    <n v="7"/>
    <x v="1"/>
    <x v="1"/>
    <x v="10"/>
  </r>
  <r>
    <n v="50502"/>
    <x v="202"/>
    <x v="16"/>
    <n v="180700"/>
    <n v="1001"/>
    <s v=""/>
    <x v="0"/>
    <n v="0"/>
    <x v="0"/>
    <n v="8"/>
    <x v="1"/>
    <x v="1"/>
    <x v="16"/>
  </r>
  <r>
    <n v="50502"/>
    <x v="202"/>
    <x v="16"/>
    <n v="180700"/>
    <n v="1006"/>
    <s v=""/>
    <x v="0"/>
    <n v="0"/>
    <x v="0"/>
    <n v="8"/>
    <x v="1"/>
    <x v="1"/>
    <x v="16"/>
  </r>
  <r>
    <n v="50502"/>
    <x v="202"/>
    <x v="10"/>
    <n v="180700"/>
    <n v="9103"/>
    <s v=""/>
    <x v="0"/>
    <n v="0"/>
    <x v="0"/>
    <n v="8"/>
    <x v="1"/>
    <x v="1"/>
    <x v="10"/>
  </r>
  <r>
    <n v="50502"/>
    <x v="202"/>
    <x v="10"/>
    <n v="180700"/>
    <n v="9112"/>
    <s v=""/>
    <x v="0"/>
    <n v="0"/>
    <x v="0"/>
    <n v="8"/>
    <x v="1"/>
    <x v="1"/>
    <x v="10"/>
  </r>
  <r>
    <n v="50502"/>
    <x v="202"/>
    <x v="16"/>
    <n v="180700"/>
    <n v="9004"/>
    <s v=""/>
    <x v="0"/>
    <n v="0"/>
    <x v="0"/>
    <n v="8"/>
    <x v="1"/>
    <x v="1"/>
    <x v="16"/>
  </r>
  <r>
    <n v="50502"/>
    <x v="202"/>
    <x v="150"/>
    <n v="180900"/>
    <n v="1001"/>
    <s v=""/>
    <x v="0"/>
    <n v="0"/>
    <x v="0"/>
    <n v="9"/>
    <x v="11"/>
    <x v="1"/>
    <x v="139"/>
  </r>
  <r>
    <n v="50502"/>
    <x v="202"/>
    <x v="150"/>
    <n v="180900"/>
    <n v="1006"/>
    <s v=""/>
    <x v="0"/>
    <n v="0"/>
    <x v="0"/>
    <n v="9"/>
    <x v="11"/>
    <x v="1"/>
    <x v="139"/>
  </r>
  <r>
    <n v="50502"/>
    <x v="202"/>
    <x v="150"/>
    <n v="180700"/>
    <n v="9004"/>
    <s v=""/>
    <x v="0"/>
    <n v="0"/>
    <x v="0"/>
    <n v="9"/>
    <x v="11"/>
    <x v="1"/>
    <x v="139"/>
  </r>
  <r>
    <n v="50502"/>
    <x v="202"/>
    <x v="40"/>
    <n v="180700"/>
    <n v="9103"/>
    <s v=""/>
    <x v="0"/>
    <n v="0"/>
    <x v="0"/>
    <n v="9"/>
    <x v="11"/>
    <x v="1"/>
    <x v="30"/>
  </r>
  <r>
    <n v="50502"/>
    <x v="202"/>
    <x v="40"/>
    <n v="180900"/>
    <n v="9103"/>
    <s v=""/>
    <x v="0"/>
    <n v="0"/>
    <x v="0"/>
    <n v="9"/>
    <x v="11"/>
    <x v="1"/>
    <x v="30"/>
  </r>
  <r>
    <n v="50502"/>
    <x v="202"/>
    <x v="40"/>
    <n v="180700"/>
    <n v="9112"/>
    <s v=""/>
    <x v="0"/>
    <n v="0"/>
    <x v="0"/>
    <n v="9"/>
    <x v="11"/>
    <x v="1"/>
    <x v="30"/>
  </r>
  <r>
    <n v="50502"/>
    <x v="202"/>
    <x v="40"/>
    <n v="180900"/>
    <n v="9112"/>
    <s v=""/>
    <x v="0"/>
    <n v="0"/>
    <x v="0"/>
    <n v="9"/>
    <x v="11"/>
    <x v="1"/>
    <x v="30"/>
  </r>
  <r>
    <n v="50502"/>
    <x v="202"/>
    <x v="150"/>
    <n v="180700"/>
    <n v="1001"/>
    <s v=""/>
    <x v="0"/>
    <n v="0"/>
    <x v="0"/>
    <n v="9"/>
    <x v="11"/>
    <x v="1"/>
    <x v="139"/>
  </r>
  <r>
    <n v="50502"/>
    <x v="202"/>
    <x v="150"/>
    <n v="180700"/>
    <n v="1006"/>
    <s v=""/>
    <x v="0"/>
    <n v="0"/>
    <x v="0"/>
    <n v="9"/>
    <x v="11"/>
    <x v="1"/>
    <x v="139"/>
  </r>
  <r>
    <n v="50502"/>
    <x v="202"/>
    <x v="150"/>
    <n v="180900"/>
    <n v="1001"/>
    <s v=""/>
    <x v="0"/>
    <n v="0"/>
    <x v="0"/>
    <n v="10"/>
    <x v="11"/>
    <x v="1"/>
    <x v="139"/>
  </r>
  <r>
    <n v="50502"/>
    <x v="202"/>
    <x v="150"/>
    <n v="180900"/>
    <n v="1006"/>
    <s v=""/>
    <x v="0"/>
    <n v="0"/>
    <x v="0"/>
    <n v="10"/>
    <x v="11"/>
    <x v="1"/>
    <x v="139"/>
  </r>
  <r>
    <n v="50502"/>
    <x v="202"/>
    <x v="40"/>
    <n v="180900"/>
    <n v="9103"/>
    <s v=""/>
    <x v="0"/>
    <n v="0"/>
    <x v="0"/>
    <n v="10"/>
    <x v="11"/>
    <x v="1"/>
    <x v="30"/>
  </r>
  <r>
    <n v="50502"/>
    <x v="202"/>
    <x v="40"/>
    <n v="180900"/>
    <n v="9112"/>
    <s v=""/>
    <x v="0"/>
    <n v="0"/>
    <x v="0"/>
    <n v="10"/>
    <x v="11"/>
    <x v="1"/>
    <x v="30"/>
  </r>
  <r>
    <n v="50502"/>
    <x v="203"/>
    <x v="16"/>
    <n v="180700"/>
    <n v="1001"/>
    <s v=""/>
    <x v="0"/>
    <n v="-371.89"/>
    <x v="0"/>
    <n v="1"/>
    <x v="1"/>
    <x v="1"/>
    <x v="16"/>
  </r>
  <r>
    <n v="50502"/>
    <x v="203"/>
    <x v="16"/>
    <n v="180700"/>
    <n v="1006"/>
    <s v=""/>
    <x v="0"/>
    <n v="-270.2"/>
    <x v="0"/>
    <n v="1"/>
    <x v="1"/>
    <x v="1"/>
    <x v="16"/>
  </r>
  <r>
    <n v="50502"/>
    <x v="203"/>
    <x v="10"/>
    <n v="180700"/>
    <n v="9100"/>
    <s v=""/>
    <x v="0"/>
    <n v="-71.73"/>
    <x v="0"/>
    <n v="1"/>
    <x v="1"/>
    <x v="1"/>
    <x v="10"/>
  </r>
  <r>
    <n v="50502"/>
    <x v="203"/>
    <x v="10"/>
    <n v="180700"/>
    <n v="9102"/>
    <s v=""/>
    <x v="0"/>
    <n v="-174.79"/>
    <x v="0"/>
    <n v="1"/>
    <x v="1"/>
    <x v="1"/>
    <x v="10"/>
  </r>
  <r>
    <n v="50502"/>
    <x v="203"/>
    <x v="10"/>
    <n v="180700"/>
    <n v="9103"/>
    <s v=""/>
    <x v="0"/>
    <n v="-63.22"/>
    <x v="0"/>
    <n v="1"/>
    <x v="1"/>
    <x v="1"/>
    <x v="10"/>
  </r>
  <r>
    <n v="50502"/>
    <x v="203"/>
    <x v="10"/>
    <n v="180700"/>
    <n v="9112"/>
    <s v=""/>
    <x v="0"/>
    <n v="-81.819999999999993"/>
    <x v="0"/>
    <n v="1"/>
    <x v="1"/>
    <x v="1"/>
    <x v="10"/>
  </r>
  <r>
    <n v="50502"/>
    <x v="203"/>
    <x v="16"/>
    <n v="180700"/>
    <n v="1001"/>
    <s v=""/>
    <x v="0"/>
    <n v="135.26"/>
    <x v="0"/>
    <n v="4"/>
    <x v="1"/>
    <x v="1"/>
    <x v="16"/>
  </r>
  <r>
    <n v="50502"/>
    <x v="203"/>
    <x v="16"/>
    <n v="180700"/>
    <n v="9004"/>
    <s v=""/>
    <x v="0"/>
    <n v="24.83"/>
    <x v="0"/>
    <n v="4"/>
    <x v="1"/>
    <x v="1"/>
    <x v="16"/>
  </r>
  <r>
    <n v="50502"/>
    <x v="203"/>
    <x v="10"/>
    <n v="180700"/>
    <n v="9100"/>
    <s v=""/>
    <x v="0"/>
    <n v="13.65"/>
    <x v="0"/>
    <n v="4"/>
    <x v="1"/>
    <x v="1"/>
    <x v="10"/>
  </r>
  <r>
    <n v="50502"/>
    <x v="203"/>
    <x v="10"/>
    <n v="180700"/>
    <n v="9102"/>
    <s v=""/>
    <x v="0"/>
    <n v="63.57"/>
    <x v="0"/>
    <n v="4"/>
    <x v="1"/>
    <x v="1"/>
    <x v="10"/>
  </r>
  <r>
    <n v="50502"/>
    <x v="203"/>
    <x v="10"/>
    <n v="180700"/>
    <n v="9103"/>
    <s v=""/>
    <x v="0"/>
    <n v="22.99"/>
    <x v="0"/>
    <n v="4"/>
    <x v="1"/>
    <x v="1"/>
    <x v="10"/>
  </r>
  <r>
    <n v="50502"/>
    <x v="203"/>
    <x v="10"/>
    <n v="180700"/>
    <n v="9112"/>
    <s v=""/>
    <x v="0"/>
    <n v="27.05"/>
    <x v="0"/>
    <n v="4"/>
    <x v="1"/>
    <x v="1"/>
    <x v="10"/>
  </r>
  <r>
    <n v="50502"/>
    <x v="203"/>
    <x v="10"/>
    <n v="180700"/>
    <n v="9100"/>
    <s v=""/>
    <x v="0"/>
    <n v="58.08"/>
    <x v="0"/>
    <n v="6"/>
    <x v="1"/>
    <x v="1"/>
    <x v="10"/>
  </r>
  <r>
    <n v="50502"/>
    <x v="203"/>
    <x v="10"/>
    <n v="180700"/>
    <n v="9102"/>
    <s v=""/>
    <x v="0"/>
    <n v="111.22"/>
    <x v="0"/>
    <n v="6"/>
    <x v="1"/>
    <x v="1"/>
    <x v="10"/>
  </r>
  <r>
    <n v="50502"/>
    <x v="203"/>
    <x v="150"/>
    <n v="180700"/>
    <n v="1001"/>
    <s v=""/>
    <x v="0"/>
    <n v="0"/>
    <x v="0"/>
    <n v="7"/>
    <x v="11"/>
    <x v="1"/>
    <x v="139"/>
  </r>
  <r>
    <n v="50502"/>
    <x v="203"/>
    <x v="148"/>
    <n v="180700"/>
    <n v="1001"/>
    <s v=""/>
    <x v="0"/>
    <n v="0"/>
    <x v="0"/>
    <n v="7"/>
    <x v="11"/>
    <x v="1"/>
    <x v="137"/>
  </r>
  <r>
    <n v="50502"/>
    <x v="203"/>
    <x v="46"/>
    <n v="180700"/>
    <n v="1001"/>
    <s v=""/>
    <x v="0"/>
    <n v="0"/>
    <x v="0"/>
    <n v="7"/>
    <x v="1"/>
    <x v="1"/>
    <x v="35"/>
  </r>
  <r>
    <n v="50502"/>
    <x v="203"/>
    <x v="16"/>
    <n v="180700"/>
    <n v="1001"/>
    <s v=""/>
    <x v="0"/>
    <n v="0"/>
    <x v="0"/>
    <n v="7"/>
    <x v="1"/>
    <x v="1"/>
    <x v="16"/>
  </r>
  <r>
    <n v="50502"/>
    <x v="203"/>
    <x v="10"/>
    <n v="180700"/>
    <n v="9103"/>
    <s v=""/>
    <x v="0"/>
    <n v="0"/>
    <x v="0"/>
    <n v="7"/>
    <x v="1"/>
    <x v="1"/>
    <x v="10"/>
  </r>
  <r>
    <n v="50502"/>
    <x v="203"/>
    <x v="10"/>
    <n v="180700"/>
    <n v="9112"/>
    <s v=""/>
    <x v="0"/>
    <n v="0"/>
    <x v="0"/>
    <n v="7"/>
    <x v="1"/>
    <x v="1"/>
    <x v="10"/>
  </r>
  <r>
    <n v="50502"/>
    <x v="203"/>
    <x v="46"/>
    <n v="180700"/>
    <n v="1001"/>
    <s v=""/>
    <x v="0"/>
    <n v="0"/>
    <x v="0"/>
    <n v="8"/>
    <x v="1"/>
    <x v="1"/>
    <x v="35"/>
  </r>
  <r>
    <n v="50502"/>
    <x v="203"/>
    <x v="16"/>
    <n v="180700"/>
    <n v="1001"/>
    <s v=""/>
    <x v="0"/>
    <n v="0"/>
    <x v="0"/>
    <n v="8"/>
    <x v="1"/>
    <x v="1"/>
    <x v="16"/>
  </r>
  <r>
    <n v="50502"/>
    <x v="203"/>
    <x v="10"/>
    <n v="180700"/>
    <n v="9103"/>
    <s v=""/>
    <x v="0"/>
    <n v="0"/>
    <x v="0"/>
    <n v="8"/>
    <x v="1"/>
    <x v="1"/>
    <x v="10"/>
  </r>
  <r>
    <n v="50502"/>
    <x v="203"/>
    <x v="10"/>
    <n v="180700"/>
    <n v="9112"/>
    <s v=""/>
    <x v="0"/>
    <n v="0"/>
    <x v="0"/>
    <n v="8"/>
    <x v="1"/>
    <x v="1"/>
    <x v="10"/>
  </r>
  <r>
    <n v="50502"/>
    <x v="204"/>
    <x v="16"/>
    <n v="180700"/>
    <n v="1001"/>
    <s v=""/>
    <x v="0"/>
    <n v="1629.7"/>
    <x v="0"/>
    <n v="1"/>
    <x v="1"/>
    <x v="1"/>
    <x v="16"/>
  </r>
  <r>
    <n v="50502"/>
    <x v="204"/>
    <x v="16"/>
    <n v="180700"/>
    <n v="1006"/>
    <s v=""/>
    <x v="0"/>
    <n v="307.25"/>
    <x v="0"/>
    <n v="1"/>
    <x v="1"/>
    <x v="1"/>
    <x v="16"/>
  </r>
  <r>
    <n v="50502"/>
    <x v="204"/>
    <x v="16"/>
    <n v="180700"/>
    <n v="9004"/>
    <s v=""/>
    <x v="0"/>
    <n v="606.85"/>
    <x v="0"/>
    <n v="1"/>
    <x v="1"/>
    <x v="1"/>
    <x v="16"/>
  </r>
  <r>
    <n v="50502"/>
    <x v="204"/>
    <x v="10"/>
    <n v="180700"/>
    <n v="9100"/>
    <s v=""/>
    <x v="0"/>
    <n v="216.39"/>
    <x v="0"/>
    <n v="1"/>
    <x v="1"/>
    <x v="1"/>
    <x v="10"/>
  </r>
  <r>
    <n v="50502"/>
    <x v="204"/>
    <x v="10"/>
    <n v="180700"/>
    <n v="9102"/>
    <s v=""/>
    <x v="0"/>
    <n v="765.96"/>
    <x v="0"/>
    <n v="1"/>
    <x v="1"/>
    <x v="1"/>
    <x v="10"/>
  </r>
  <r>
    <n v="50502"/>
    <x v="204"/>
    <x v="10"/>
    <n v="180700"/>
    <n v="9103"/>
    <s v=""/>
    <x v="0"/>
    <n v="277.05"/>
    <x v="0"/>
    <n v="1"/>
    <x v="1"/>
    <x v="1"/>
    <x v="10"/>
  </r>
  <r>
    <n v="50502"/>
    <x v="204"/>
    <x v="10"/>
    <n v="180700"/>
    <n v="9112"/>
    <s v=""/>
    <x v="0"/>
    <n v="358.53"/>
    <x v="0"/>
    <n v="1"/>
    <x v="1"/>
    <x v="1"/>
    <x v="10"/>
  </r>
  <r>
    <n v="50502"/>
    <x v="204"/>
    <x v="16"/>
    <n v="180700"/>
    <n v="1001"/>
    <s v=""/>
    <x v="0"/>
    <n v="532.83000000000004"/>
    <x v="0"/>
    <n v="2"/>
    <x v="1"/>
    <x v="1"/>
    <x v="16"/>
  </r>
  <r>
    <n v="50502"/>
    <x v="204"/>
    <x v="16"/>
    <n v="180700"/>
    <n v="1006"/>
    <s v=""/>
    <x v="0"/>
    <n v="25.51"/>
    <x v="0"/>
    <n v="2"/>
    <x v="1"/>
    <x v="1"/>
    <x v="16"/>
  </r>
  <r>
    <n v="50502"/>
    <x v="204"/>
    <x v="10"/>
    <n v="180700"/>
    <n v="9112"/>
    <s v=""/>
    <x v="0"/>
    <n v="117.22"/>
    <x v="0"/>
    <n v="2"/>
    <x v="1"/>
    <x v="1"/>
    <x v="10"/>
  </r>
  <r>
    <n v="50502"/>
    <x v="204"/>
    <x v="10"/>
    <n v="180700"/>
    <n v="9102"/>
    <s v=""/>
    <x v="0"/>
    <n v="250.43"/>
    <x v="0"/>
    <n v="2"/>
    <x v="1"/>
    <x v="1"/>
    <x v="10"/>
  </r>
  <r>
    <n v="50502"/>
    <x v="204"/>
    <x v="10"/>
    <n v="180700"/>
    <n v="9103"/>
    <s v=""/>
    <x v="0"/>
    <n v="90.58"/>
    <x v="0"/>
    <n v="2"/>
    <x v="1"/>
    <x v="1"/>
    <x v="10"/>
  </r>
  <r>
    <n v="50502"/>
    <x v="204"/>
    <x v="10"/>
    <n v="180700"/>
    <n v="9100"/>
    <s v=""/>
    <x v="0"/>
    <n v="53.98"/>
    <x v="0"/>
    <n v="2"/>
    <x v="1"/>
    <x v="1"/>
    <x v="10"/>
  </r>
  <r>
    <n v="50502"/>
    <x v="204"/>
    <x v="16"/>
    <n v="180700"/>
    <n v="9004"/>
    <s v=""/>
    <x v="0"/>
    <n v="44.43"/>
    <x v="0"/>
    <n v="2"/>
    <x v="1"/>
    <x v="1"/>
    <x v="16"/>
  </r>
  <r>
    <n v="50502"/>
    <x v="204"/>
    <x v="16"/>
    <n v="180700"/>
    <n v="1001"/>
    <s v=""/>
    <x v="0"/>
    <n v="280.57"/>
    <x v="0"/>
    <n v="3"/>
    <x v="1"/>
    <x v="1"/>
    <x v="16"/>
  </r>
  <r>
    <n v="50502"/>
    <x v="204"/>
    <x v="16"/>
    <n v="180700"/>
    <n v="1006"/>
    <s v=""/>
    <x v="0"/>
    <n v="51.23"/>
    <x v="0"/>
    <n v="3"/>
    <x v="1"/>
    <x v="1"/>
    <x v="16"/>
  </r>
  <r>
    <n v="50502"/>
    <x v="204"/>
    <x v="10"/>
    <n v="180700"/>
    <n v="9102"/>
    <s v=""/>
    <x v="0"/>
    <n v="131.87"/>
    <x v="0"/>
    <n v="3"/>
    <x v="1"/>
    <x v="1"/>
    <x v="10"/>
  </r>
  <r>
    <n v="50502"/>
    <x v="204"/>
    <x v="10"/>
    <n v="180700"/>
    <n v="9103"/>
    <s v=""/>
    <x v="0"/>
    <n v="47.7"/>
    <x v="0"/>
    <n v="3"/>
    <x v="1"/>
    <x v="1"/>
    <x v="10"/>
  </r>
  <r>
    <n v="50502"/>
    <x v="204"/>
    <x v="10"/>
    <n v="180700"/>
    <n v="9112"/>
    <s v=""/>
    <x v="0"/>
    <n v="61.73"/>
    <x v="0"/>
    <n v="3"/>
    <x v="1"/>
    <x v="1"/>
    <x v="10"/>
  </r>
  <r>
    <n v="50502"/>
    <x v="204"/>
    <x v="10"/>
    <n v="180700"/>
    <n v="9100"/>
    <s v=""/>
    <x v="0"/>
    <n v="23.79"/>
    <x v="0"/>
    <n v="3"/>
    <x v="1"/>
    <x v="1"/>
    <x v="10"/>
  </r>
  <r>
    <n v="50502"/>
    <x v="204"/>
    <x v="16"/>
    <n v="180700"/>
    <n v="9004"/>
    <s v=""/>
    <x v="0"/>
    <n v="77.260000000000005"/>
    <x v="0"/>
    <n v="3"/>
    <x v="1"/>
    <x v="1"/>
    <x v="16"/>
  </r>
  <r>
    <n v="50502"/>
    <x v="204"/>
    <x v="16"/>
    <n v="180700"/>
    <n v="1001"/>
    <s v=""/>
    <x v="0"/>
    <n v="660.27"/>
    <x v="0"/>
    <n v="4"/>
    <x v="1"/>
    <x v="1"/>
    <x v="16"/>
  </r>
  <r>
    <n v="50502"/>
    <x v="204"/>
    <x v="45"/>
    <n v="180502"/>
    <n v="9004"/>
    <s v=""/>
    <x v="0"/>
    <n v="35.36"/>
    <x v="0"/>
    <n v="4"/>
    <x v="1"/>
    <x v="1"/>
    <x v="34"/>
  </r>
  <r>
    <n v="50502"/>
    <x v="204"/>
    <x v="16"/>
    <n v="180700"/>
    <n v="9004"/>
    <s v=""/>
    <x v="0"/>
    <n v="176.7"/>
    <x v="0"/>
    <n v="4"/>
    <x v="1"/>
    <x v="1"/>
    <x v="16"/>
  </r>
  <r>
    <n v="50502"/>
    <x v="204"/>
    <x v="16"/>
    <n v="180700"/>
    <n v="1006"/>
    <s v=""/>
    <x v="0"/>
    <n v="159.24"/>
    <x v="0"/>
    <n v="4"/>
    <x v="1"/>
    <x v="1"/>
    <x v="16"/>
  </r>
  <r>
    <n v="50502"/>
    <x v="204"/>
    <x v="10"/>
    <n v="180700"/>
    <n v="9100"/>
    <s v=""/>
    <x v="0"/>
    <n v="82.68"/>
    <x v="0"/>
    <n v="4"/>
    <x v="1"/>
    <x v="1"/>
    <x v="10"/>
  </r>
  <r>
    <n v="50502"/>
    <x v="204"/>
    <x v="10"/>
    <n v="180700"/>
    <n v="9102"/>
    <s v=""/>
    <x v="0"/>
    <n v="310.33"/>
    <x v="0"/>
    <n v="4"/>
    <x v="1"/>
    <x v="1"/>
    <x v="10"/>
  </r>
  <r>
    <n v="50502"/>
    <x v="204"/>
    <x v="10"/>
    <n v="180700"/>
    <n v="9103"/>
    <s v=""/>
    <x v="0"/>
    <n v="112.25"/>
    <x v="0"/>
    <n v="4"/>
    <x v="1"/>
    <x v="1"/>
    <x v="10"/>
  </r>
  <r>
    <n v="50502"/>
    <x v="204"/>
    <x v="10"/>
    <n v="180700"/>
    <n v="9112"/>
    <s v=""/>
    <x v="0"/>
    <n v="132.05000000000001"/>
    <x v="0"/>
    <n v="4"/>
    <x v="1"/>
    <x v="1"/>
    <x v="10"/>
  </r>
  <r>
    <n v="50502"/>
    <x v="204"/>
    <x v="16"/>
    <n v="180700"/>
    <n v="1001"/>
    <s v=""/>
    <x v="0"/>
    <n v="1648.93"/>
    <x v="0"/>
    <n v="5"/>
    <x v="1"/>
    <x v="1"/>
    <x v="16"/>
  </r>
  <r>
    <n v="50502"/>
    <x v="204"/>
    <x v="16"/>
    <n v="180700"/>
    <n v="1006"/>
    <s v=""/>
    <x v="0"/>
    <n v="910.76"/>
    <x v="0"/>
    <n v="5"/>
    <x v="1"/>
    <x v="1"/>
    <x v="16"/>
  </r>
  <r>
    <n v="50502"/>
    <x v="204"/>
    <x v="10"/>
    <n v="180700"/>
    <n v="9100"/>
    <s v=""/>
    <x v="0"/>
    <n v="206.95"/>
    <x v="0"/>
    <n v="5"/>
    <x v="1"/>
    <x v="1"/>
    <x v="10"/>
  </r>
  <r>
    <n v="50502"/>
    <x v="204"/>
    <x v="10"/>
    <n v="180700"/>
    <n v="9102"/>
    <s v=""/>
    <x v="0"/>
    <n v="775"/>
    <x v="0"/>
    <n v="5"/>
    <x v="1"/>
    <x v="1"/>
    <x v="10"/>
  </r>
  <r>
    <n v="50502"/>
    <x v="204"/>
    <x v="10"/>
    <n v="180700"/>
    <n v="9103"/>
    <s v=""/>
    <x v="0"/>
    <n v="280.32"/>
    <x v="0"/>
    <n v="5"/>
    <x v="1"/>
    <x v="1"/>
    <x v="10"/>
  </r>
  <r>
    <n v="50502"/>
    <x v="204"/>
    <x v="10"/>
    <n v="180700"/>
    <n v="9112"/>
    <s v=""/>
    <x v="0"/>
    <n v="329.79"/>
    <x v="0"/>
    <n v="5"/>
    <x v="1"/>
    <x v="1"/>
    <x v="10"/>
  </r>
  <r>
    <n v="50502"/>
    <x v="204"/>
    <x v="16"/>
    <n v="180700"/>
    <n v="9004"/>
    <s v=""/>
    <x v="0"/>
    <n v="380.49"/>
    <x v="0"/>
    <n v="5"/>
    <x v="1"/>
    <x v="1"/>
    <x v="16"/>
  </r>
  <r>
    <n v="50502"/>
    <x v="204"/>
    <x v="16"/>
    <n v="180700"/>
    <n v="1001"/>
    <s v=""/>
    <x v="0"/>
    <n v="861.17"/>
    <x v="0"/>
    <n v="6"/>
    <x v="1"/>
    <x v="1"/>
    <x v="16"/>
  </r>
  <r>
    <n v="50502"/>
    <x v="204"/>
    <x v="16"/>
    <n v="180700"/>
    <n v="1006"/>
    <s v=""/>
    <x v="0"/>
    <n v="931.01"/>
    <x v="0"/>
    <n v="6"/>
    <x v="1"/>
    <x v="1"/>
    <x v="16"/>
  </r>
  <r>
    <n v="50502"/>
    <x v="204"/>
    <x v="10"/>
    <n v="180700"/>
    <n v="9100"/>
    <s v=""/>
    <x v="0"/>
    <n v="-583.79"/>
    <x v="0"/>
    <n v="6"/>
    <x v="1"/>
    <x v="1"/>
    <x v="10"/>
  </r>
  <r>
    <n v="50502"/>
    <x v="204"/>
    <x v="10"/>
    <n v="180700"/>
    <n v="9102"/>
    <s v=""/>
    <x v="0"/>
    <n v="-2233.59"/>
    <x v="0"/>
    <n v="6"/>
    <x v="1"/>
    <x v="1"/>
    <x v="10"/>
  </r>
  <r>
    <n v="50502"/>
    <x v="204"/>
    <x v="10"/>
    <n v="180700"/>
    <n v="9103"/>
    <s v=""/>
    <x v="0"/>
    <n v="146.4"/>
    <x v="0"/>
    <n v="6"/>
    <x v="1"/>
    <x v="1"/>
    <x v="10"/>
  </r>
  <r>
    <n v="50502"/>
    <x v="204"/>
    <x v="10"/>
    <n v="180700"/>
    <n v="9112"/>
    <s v=""/>
    <x v="0"/>
    <n v="172.23"/>
    <x v="0"/>
    <n v="6"/>
    <x v="1"/>
    <x v="1"/>
    <x v="10"/>
  </r>
  <r>
    <n v="50502"/>
    <x v="204"/>
    <x v="16"/>
    <n v="180700"/>
    <n v="9004"/>
    <s v=""/>
    <x v="0"/>
    <n v="206.57"/>
    <x v="0"/>
    <n v="6"/>
    <x v="1"/>
    <x v="1"/>
    <x v="16"/>
  </r>
  <r>
    <n v="50502"/>
    <x v="204"/>
    <x v="16"/>
    <n v="180700"/>
    <n v="1001"/>
    <s v=""/>
    <x v="0"/>
    <n v="0"/>
    <x v="0"/>
    <n v="7"/>
    <x v="1"/>
    <x v="1"/>
    <x v="16"/>
  </r>
  <r>
    <n v="50502"/>
    <x v="204"/>
    <x v="16"/>
    <n v="180700"/>
    <n v="1006"/>
    <s v=""/>
    <x v="0"/>
    <n v="0"/>
    <x v="0"/>
    <n v="7"/>
    <x v="1"/>
    <x v="1"/>
    <x v="16"/>
  </r>
  <r>
    <n v="50502"/>
    <x v="204"/>
    <x v="150"/>
    <n v="180700"/>
    <n v="1001"/>
    <s v=""/>
    <x v="0"/>
    <n v="0"/>
    <x v="0"/>
    <n v="7"/>
    <x v="11"/>
    <x v="1"/>
    <x v="139"/>
  </r>
  <r>
    <n v="50502"/>
    <x v="204"/>
    <x v="46"/>
    <n v="180700"/>
    <n v="1001"/>
    <s v=""/>
    <x v="0"/>
    <n v="0"/>
    <x v="0"/>
    <n v="7"/>
    <x v="1"/>
    <x v="1"/>
    <x v="35"/>
  </r>
  <r>
    <n v="50502"/>
    <x v="204"/>
    <x v="46"/>
    <n v="180700"/>
    <n v="1006"/>
    <s v=""/>
    <x v="0"/>
    <n v="0"/>
    <x v="0"/>
    <n v="7"/>
    <x v="1"/>
    <x v="1"/>
    <x v="35"/>
  </r>
  <r>
    <n v="50502"/>
    <x v="204"/>
    <x v="148"/>
    <n v="180700"/>
    <n v="1001"/>
    <s v=""/>
    <x v="0"/>
    <n v="0"/>
    <x v="0"/>
    <n v="7"/>
    <x v="11"/>
    <x v="1"/>
    <x v="137"/>
  </r>
  <r>
    <n v="50502"/>
    <x v="204"/>
    <x v="148"/>
    <n v="180700"/>
    <n v="1006"/>
    <s v=""/>
    <x v="0"/>
    <n v="0"/>
    <x v="0"/>
    <n v="7"/>
    <x v="11"/>
    <x v="1"/>
    <x v="137"/>
  </r>
  <r>
    <n v="50502"/>
    <x v="204"/>
    <x v="10"/>
    <n v="180700"/>
    <n v="9103"/>
    <s v=""/>
    <x v="0"/>
    <n v="0"/>
    <x v="0"/>
    <n v="7"/>
    <x v="1"/>
    <x v="1"/>
    <x v="10"/>
  </r>
  <r>
    <n v="50502"/>
    <x v="204"/>
    <x v="10"/>
    <n v="180700"/>
    <n v="9112"/>
    <s v=""/>
    <x v="0"/>
    <n v="0"/>
    <x v="0"/>
    <n v="7"/>
    <x v="1"/>
    <x v="1"/>
    <x v="10"/>
  </r>
  <r>
    <n v="50502"/>
    <x v="204"/>
    <x v="46"/>
    <n v="180700"/>
    <n v="1001"/>
    <s v=""/>
    <x v="0"/>
    <n v="0"/>
    <x v="0"/>
    <n v="8"/>
    <x v="1"/>
    <x v="1"/>
    <x v="35"/>
  </r>
  <r>
    <n v="50502"/>
    <x v="204"/>
    <x v="46"/>
    <n v="180700"/>
    <n v="1006"/>
    <s v=""/>
    <x v="0"/>
    <n v="0"/>
    <x v="0"/>
    <n v="8"/>
    <x v="1"/>
    <x v="1"/>
    <x v="35"/>
  </r>
  <r>
    <n v="50502"/>
    <x v="204"/>
    <x v="16"/>
    <n v="180700"/>
    <n v="1001"/>
    <s v=""/>
    <x v="0"/>
    <n v="0"/>
    <x v="0"/>
    <n v="8"/>
    <x v="1"/>
    <x v="1"/>
    <x v="16"/>
  </r>
  <r>
    <n v="50502"/>
    <x v="204"/>
    <x v="159"/>
    <n v="180700"/>
    <n v="1001"/>
    <s v=""/>
    <x v="0"/>
    <n v="0"/>
    <x v="0"/>
    <n v="8"/>
    <x v="17"/>
    <x v="1"/>
    <x v="147"/>
  </r>
  <r>
    <n v="50502"/>
    <x v="204"/>
    <x v="159"/>
    <n v="180700"/>
    <n v="1006"/>
    <s v=""/>
    <x v="0"/>
    <n v="0"/>
    <x v="0"/>
    <n v="8"/>
    <x v="17"/>
    <x v="1"/>
    <x v="147"/>
  </r>
  <r>
    <n v="50502"/>
    <x v="204"/>
    <x v="150"/>
    <n v="180700"/>
    <n v="1001"/>
    <s v=""/>
    <x v="0"/>
    <n v="0"/>
    <x v="0"/>
    <n v="8"/>
    <x v="11"/>
    <x v="1"/>
    <x v="139"/>
  </r>
  <r>
    <n v="50502"/>
    <x v="204"/>
    <x v="150"/>
    <n v="180700"/>
    <n v="1006"/>
    <s v=""/>
    <x v="0"/>
    <n v="0"/>
    <x v="0"/>
    <n v="8"/>
    <x v="11"/>
    <x v="1"/>
    <x v="139"/>
  </r>
  <r>
    <n v="50502"/>
    <x v="204"/>
    <x v="16"/>
    <n v="180700"/>
    <n v="1006"/>
    <s v=""/>
    <x v="0"/>
    <n v="0"/>
    <x v="0"/>
    <n v="8"/>
    <x v="1"/>
    <x v="1"/>
    <x v="16"/>
  </r>
  <r>
    <n v="50502"/>
    <x v="204"/>
    <x v="20"/>
    <n v="180700"/>
    <n v="9103"/>
    <s v=""/>
    <x v="0"/>
    <n v="0"/>
    <x v="0"/>
    <n v="8"/>
    <x v="5"/>
    <x v="1"/>
    <x v="20"/>
  </r>
  <r>
    <n v="50502"/>
    <x v="204"/>
    <x v="20"/>
    <n v="180700"/>
    <n v="9112"/>
    <s v=""/>
    <x v="0"/>
    <n v="0"/>
    <x v="0"/>
    <n v="8"/>
    <x v="5"/>
    <x v="1"/>
    <x v="20"/>
  </r>
  <r>
    <n v="50502"/>
    <x v="204"/>
    <x v="10"/>
    <n v="180700"/>
    <n v="9103"/>
    <s v=""/>
    <x v="0"/>
    <n v="0"/>
    <x v="0"/>
    <n v="8"/>
    <x v="1"/>
    <x v="1"/>
    <x v="10"/>
  </r>
  <r>
    <n v="50502"/>
    <x v="204"/>
    <x v="10"/>
    <n v="180700"/>
    <n v="9112"/>
    <s v=""/>
    <x v="0"/>
    <n v="0"/>
    <x v="0"/>
    <n v="8"/>
    <x v="1"/>
    <x v="1"/>
    <x v="10"/>
  </r>
  <r>
    <n v="50502"/>
    <x v="204"/>
    <x v="159"/>
    <n v="180700"/>
    <n v="9004"/>
    <s v=""/>
    <x v="0"/>
    <n v="0"/>
    <x v="0"/>
    <n v="8"/>
    <x v="17"/>
    <x v="1"/>
    <x v="147"/>
  </r>
  <r>
    <n v="50502"/>
    <x v="204"/>
    <x v="16"/>
    <n v="180700"/>
    <n v="9004"/>
    <s v=""/>
    <x v="0"/>
    <n v="0"/>
    <x v="0"/>
    <n v="8"/>
    <x v="1"/>
    <x v="1"/>
    <x v="16"/>
  </r>
  <r>
    <n v="50502"/>
    <x v="204"/>
    <x v="150"/>
    <n v="180900"/>
    <n v="1006"/>
    <s v=""/>
    <x v="0"/>
    <n v="0"/>
    <x v="0"/>
    <n v="9"/>
    <x v="11"/>
    <x v="1"/>
    <x v="139"/>
  </r>
  <r>
    <n v="50502"/>
    <x v="204"/>
    <x v="150"/>
    <n v="180700"/>
    <n v="9004"/>
    <s v=""/>
    <x v="0"/>
    <n v="0"/>
    <x v="0"/>
    <n v="9"/>
    <x v="11"/>
    <x v="1"/>
    <x v="139"/>
  </r>
  <r>
    <n v="50502"/>
    <x v="204"/>
    <x v="10"/>
    <n v="180700"/>
    <n v="9112"/>
    <s v=""/>
    <x v="0"/>
    <n v="0"/>
    <x v="0"/>
    <n v="9"/>
    <x v="1"/>
    <x v="1"/>
    <x v="10"/>
  </r>
  <r>
    <n v="50502"/>
    <x v="204"/>
    <x v="10"/>
    <n v="180700"/>
    <n v="9103"/>
    <s v=""/>
    <x v="0"/>
    <n v="0"/>
    <x v="0"/>
    <n v="9"/>
    <x v="1"/>
    <x v="1"/>
    <x v="10"/>
  </r>
  <r>
    <n v="50502"/>
    <x v="204"/>
    <x v="16"/>
    <n v="180700"/>
    <n v="1001"/>
    <s v=""/>
    <x v="0"/>
    <n v="0"/>
    <x v="0"/>
    <n v="9"/>
    <x v="1"/>
    <x v="1"/>
    <x v="16"/>
  </r>
  <r>
    <n v="50502"/>
    <x v="204"/>
    <x v="16"/>
    <n v="180700"/>
    <n v="1006"/>
    <s v=""/>
    <x v="0"/>
    <n v="0"/>
    <x v="0"/>
    <n v="9"/>
    <x v="1"/>
    <x v="1"/>
    <x v="16"/>
  </r>
  <r>
    <n v="50502"/>
    <x v="204"/>
    <x v="150"/>
    <n v="180700"/>
    <n v="1006"/>
    <s v=""/>
    <x v="0"/>
    <n v="0"/>
    <x v="0"/>
    <n v="9"/>
    <x v="11"/>
    <x v="1"/>
    <x v="139"/>
  </r>
  <r>
    <n v="50502"/>
    <x v="204"/>
    <x v="150"/>
    <n v="180900"/>
    <n v="1006"/>
    <s v=""/>
    <x v="0"/>
    <n v="0"/>
    <x v="0"/>
    <n v="10"/>
    <x v="11"/>
    <x v="1"/>
    <x v="139"/>
  </r>
  <r>
    <n v="50502"/>
    <x v="205"/>
    <x v="16"/>
    <n v="180700"/>
    <n v="1001"/>
    <s v=""/>
    <x v="0"/>
    <n v="382.97"/>
    <x v="0"/>
    <n v="2"/>
    <x v="1"/>
    <x v="1"/>
    <x v="16"/>
  </r>
  <r>
    <n v="50502"/>
    <x v="205"/>
    <x v="10"/>
    <n v="180700"/>
    <n v="9112"/>
    <s v=""/>
    <x v="0"/>
    <n v="84.25"/>
    <x v="0"/>
    <n v="2"/>
    <x v="1"/>
    <x v="1"/>
    <x v="10"/>
  </r>
  <r>
    <n v="50502"/>
    <x v="205"/>
    <x v="10"/>
    <n v="180700"/>
    <n v="9102"/>
    <s v=""/>
    <x v="0"/>
    <n v="180"/>
    <x v="0"/>
    <n v="2"/>
    <x v="1"/>
    <x v="1"/>
    <x v="10"/>
  </r>
  <r>
    <n v="50502"/>
    <x v="205"/>
    <x v="10"/>
    <n v="180700"/>
    <n v="9103"/>
    <s v=""/>
    <x v="0"/>
    <n v="65.11"/>
    <x v="0"/>
    <n v="2"/>
    <x v="1"/>
    <x v="1"/>
    <x v="10"/>
  </r>
  <r>
    <n v="50502"/>
    <x v="205"/>
    <x v="10"/>
    <n v="180700"/>
    <n v="9100"/>
    <s v=""/>
    <x v="0"/>
    <n v="37.020000000000003"/>
    <x v="0"/>
    <n v="2"/>
    <x v="1"/>
    <x v="1"/>
    <x v="10"/>
  </r>
  <r>
    <n v="50502"/>
    <x v="205"/>
    <x v="16"/>
    <n v="180700"/>
    <n v="9004"/>
    <s v=""/>
    <x v="0"/>
    <n v="8.7200000000000006"/>
    <x v="0"/>
    <n v="2"/>
    <x v="1"/>
    <x v="1"/>
    <x v="16"/>
  </r>
  <r>
    <n v="50502"/>
    <x v="205"/>
    <x v="90"/>
    <n v="180900"/>
    <n v="1228"/>
    <s v="12G"/>
    <x v="0"/>
    <n v="0.59"/>
    <x v="0"/>
    <n v="2"/>
    <x v="0"/>
    <x v="16"/>
    <x v="79"/>
  </r>
  <r>
    <n v="50502"/>
    <x v="205"/>
    <x v="90"/>
    <n v="180502"/>
    <n v="1228"/>
    <s v="C21"/>
    <x v="0"/>
    <n v="0.54"/>
    <x v="0"/>
    <n v="2"/>
    <x v="0"/>
    <x v="16"/>
    <x v="79"/>
  </r>
  <r>
    <n v="50502"/>
    <x v="205"/>
    <x v="90"/>
    <n v="180700"/>
    <n v="1228"/>
    <s v="C21"/>
    <x v="0"/>
    <n v="0.05"/>
    <x v="0"/>
    <n v="2"/>
    <x v="0"/>
    <x v="16"/>
    <x v="79"/>
  </r>
  <r>
    <n v="50502"/>
    <x v="205"/>
    <x v="90"/>
    <n v="180900"/>
    <n v="1228"/>
    <s v="C21"/>
    <x v="0"/>
    <n v="-0.59"/>
    <x v="0"/>
    <n v="2"/>
    <x v="0"/>
    <x v="16"/>
    <x v="79"/>
  </r>
  <r>
    <n v="50502"/>
    <x v="205"/>
    <x v="16"/>
    <n v="180700"/>
    <n v="1001"/>
    <s v=""/>
    <x v="0"/>
    <n v="-223.4"/>
    <x v="0"/>
    <n v="3"/>
    <x v="1"/>
    <x v="1"/>
    <x v="16"/>
  </r>
  <r>
    <n v="50502"/>
    <x v="205"/>
    <x v="10"/>
    <n v="180700"/>
    <n v="9102"/>
    <s v=""/>
    <x v="0"/>
    <n v="-105"/>
    <x v="0"/>
    <n v="3"/>
    <x v="1"/>
    <x v="1"/>
    <x v="10"/>
  </r>
  <r>
    <n v="50502"/>
    <x v="205"/>
    <x v="10"/>
    <n v="180700"/>
    <n v="9103"/>
    <s v=""/>
    <x v="0"/>
    <n v="-37.979999999999997"/>
    <x v="0"/>
    <n v="3"/>
    <x v="1"/>
    <x v="1"/>
    <x v="10"/>
  </r>
  <r>
    <n v="50502"/>
    <x v="205"/>
    <x v="10"/>
    <n v="180700"/>
    <n v="9112"/>
    <s v=""/>
    <x v="0"/>
    <n v="-49.15"/>
    <x v="0"/>
    <n v="3"/>
    <x v="1"/>
    <x v="1"/>
    <x v="10"/>
  </r>
  <r>
    <n v="50502"/>
    <x v="205"/>
    <x v="10"/>
    <n v="180700"/>
    <n v="9100"/>
    <s v=""/>
    <x v="0"/>
    <n v="-16.02"/>
    <x v="0"/>
    <n v="3"/>
    <x v="1"/>
    <x v="1"/>
    <x v="10"/>
  </r>
  <r>
    <n v="50502"/>
    <x v="205"/>
    <x v="10"/>
    <n v="180700"/>
    <n v="9100"/>
    <s v=""/>
    <x v="0"/>
    <n v="-21"/>
    <x v="0"/>
    <n v="6"/>
    <x v="1"/>
    <x v="1"/>
    <x v="10"/>
  </r>
  <r>
    <n v="50502"/>
    <x v="205"/>
    <x v="10"/>
    <n v="180700"/>
    <n v="9102"/>
    <s v=""/>
    <x v="0"/>
    <n v="-75"/>
    <x v="0"/>
    <n v="6"/>
    <x v="1"/>
    <x v="1"/>
    <x v="10"/>
  </r>
  <r>
    <n v="50502"/>
    <x v="206"/>
    <x v="16"/>
    <n v="180700"/>
    <n v="9004"/>
    <s v=""/>
    <x v="0"/>
    <n v="131.03"/>
    <x v="0"/>
    <n v="1"/>
    <x v="1"/>
    <x v="1"/>
    <x v="16"/>
  </r>
  <r>
    <n v="50502"/>
    <x v="206"/>
    <x v="16"/>
    <n v="180700"/>
    <n v="1006"/>
    <s v=""/>
    <x v="0"/>
    <n v="-269.04000000000002"/>
    <x v="0"/>
    <n v="1"/>
    <x v="1"/>
    <x v="1"/>
    <x v="16"/>
  </r>
  <r>
    <n v="50502"/>
    <x v="206"/>
    <x v="10"/>
    <n v="180700"/>
    <n v="9100"/>
    <s v=""/>
    <x v="0"/>
    <n v="-70.540000000000006"/>
    <x v="0"/>
    <n v="1"/>
    <x v="1"/>
    <x v="1"/>
    <x v="10"/>
  </r>
  <r>
    <n v="50502"/>
    <x v="206"/>
    <x v="10"/>
    <n v="180700"/>
    <n v="9102"/>
    <s v=""/>
    <x v="0"/>
    <n v="-170.3"/>
    <x v="0"/>
    <n v="1"/>
    <x v="1"/>
    <x v="1"/>
    <x v="10"/>
  </r>
  <r>
    <n v="50502"/>
    <x v="206"/>
    <x v="10"/>
    <n v="180700"/>
    <n v="9103"/>
    <s v=""/>
    <x v="0"/>
    <n v="-61.6"/>
    <x v="0"/>
    <n v="1"/>
    <x v="1"/>
    <x v="1"/>
    <x v="10"/>
  </r>
  <r>
    <n v="50502"/>
    <x v="206"/>
    <x v="10"/>
    <n v="180700"/>
    <n v="9112"/>
    <s v=""/>
    <x v="0"/>
    <n v="-79.709999999999994"/>
    <x v="0"/>
    <n v="1"/>
    <x v="1"/>
    <x v="1"/>
    <x v="10"/>
  </r>
  <r>
    <n v="50502"/>
    <x v="206"/>
    <x v="16"/>
    <n v="180700"/>
    <n v="1001"/>
    <s v=""/>
    <x v="0"/>
    <n v="-362.33"/>
    <x v="0"/>
    <n v="1"/>
    <x v="1"/>
    <x v="1"/>
    <x v="16"/>
  </r>
  <r>
    <n v="50502"/>
    <x v="206"/>
    <x v="16"/>
    <n v="180700"/>
    <n v="1001"/>
    <s v=""/>
    <x v="0"/>
    <n v="1068.0999999999999"/>
    <x v="0"/>
    <n v="2"/>
    <x v="1"/>
    <x v="1"/>
    <x v="16"/>
  </r>
  <r>
    <n v="50502"/>
    <x v="206"/>
    <x v="16"/>
    <n v="180700"/>
    <n v="1006"/>
    <s v=""/>
    <x v="0"/>
    <n v="128"/>
    <x v="0"/>
    <n v="2"/>
    <x v="1"/>
    <x v="1"/>
    <x v="16"/>
  </r>
  <r>
    <n v="50502"/>
    <x v="206"/>
    <x v="10"/>
    <n v="180700"/>
    <n v="9112"/>
    <s v=""/>
    <x v="0"/>
    <n v="234.98"/>
    <x v="0"/>
    <n v="2"/>
    <x v="1"/>
    <x v="1"/>
    <x v="10"/>
  </r>
  <r>
    <n v="50502"/>
    <x v="206"/>
    <x v="10"/>
    <n v="180700"/>
    <n v="9102"/>
    <s v=""/>
    <x v="0"/>
    <n v="502.01"/>
    <x v="0"/>
    <n v="2"/>
    <x v="1"/>
    <x v="1"/>
    <x v="10"/>
  </r>
  <r>
    <n v="50502"/>
    <x v="206"/>
    <x v="10"/>
    <n v="180700"/>
    <n v="9103"/>
    <s v=""/>
    <x v="0"/>
    <n v="181.58"/>
    <x v="0"/>
    <n v="2"/>
    <x v="1"/>
    <x v="1"/>
    <x v="10"/>
  </r>
  <r>
    <n v="50502"/>
    <x v="206"/>
    <x v="10"/>
    <n v="180700"/>
    <n v="9100"/>
    <s v=""/>
    <x v="0"/>
    <n v="115.63"/>
    <x v="0"/>
    <n v="2"/>
    <x v="1"/>
    <x v="1"/>
    <x v="10"/>
  </r>
  <r>
    <n v="50502"/>
    <x v="206"/>
    <x v="16"/>
    <n v="180700"/>
    <n v="9004"/>
    <s v=""/>
    <x v="0"/>
    <n v="59.62"/>
    <x v="0"/>
    <n v="2"/>
    <x v="1"/>
    <x v="1"/>
    <x v="16"/>
  </r>
  <r>
    <n v="50502"/>
    <x v="206"/>
    <x v="16"/>
    <n v="180700"/>
    <n v="1001"/>
    <s v=""/>
    <x v="0"/>
    <n v="-247.1"/>
    <x v="0"/>
    <n v="3"/>
    <x v="1"/>
    <x v="1"/>
    <x v="16"/>
  </r>
  <r>
    <n v="50502"/>
    <x v="206"/>
    <x v="16"/>
    <n v="180700"/>
    <n v="1006"/>
    <s v=""/>
    <x v="0"/>
    <n v="274.14999999999998"/>
    <x v="0"/>
    <n v="3"/>
    <x v="1"/>
    <x v="1"/>
    <x v="16"/>
  </r>
  <r>
    <n v="50502"/>
    <x v="206"/>
    <x v="10"/>
    <n v="180700"/>
    <n v="9103"/>
    <s v=""/>
    <x v="0"/>
    <n v="-42.01"/>
    <x v="0"/>
    <n v="3"/>
    <x v="1"/>
    <x v="1"/>
    <x v="10"/>
  </r>
  <r>
    <n v="50502"/>
    <x v="206"/>
    <x v="10"/>
    <n v="180700"/>
    <n v="9102"/>
    <s v=""/>
    <x v="0"/>
    <n v="-116.14"/>
    <x v="0"/>
    <n v="3"/>
    <x v="1"/>
    <x v="1"/>
    <x v="10"/>
  </r>
  <r>
    <n v="50502"/>
    <x v="206"/>
    <x v="10"/>
    <n v="180700"/>
    <n v="9112"/>
    <s v=""/>
    <x v="0"/>
    <n v="-54.36"/>
    <x v="0"/>
    <n v="3"/>
    <x v="1"/>
    <x v="1"/>
    <x v="10"/>
  </r>
  <r>
    <n v="50502"/>
    <x v="206"/>
    <x v="10"/>
    <n v="180700"/>
    <n v="9100"/>
    <s v=""/>
    <x v="0"/>
    <n v="1.94"/>
    <x v="0"/>
    <n v="3"/>
    <x v="1"/>
    <x v="1"/>
    <x v="10"/>
  </r>
  <r>
    <n v="50502"/>
    <x v="206"/>
    <x v="16"/>
    <n v="180700"/>
    <n v="9004"/>
    <s v=""/>
    <x v="0"/>
    <n v="42.69"/>
    <x v="0"/>
    <n v="3"/>
    <x v="1"/>
    <x v="1"/>
    <x v="16"/>
  </r>
  <r>
    <n v="50502"/>
    <x v="206"/>
    <x v="16"/>
    <n v="180700"/>
    <n v="1001"/>
    <s v=""/>
    <x v="0"/>
    <n v="91.09"/>
    <x v="0"/>
    <n v="4"/>
    <x v="1"/>
    <x v="1"/>
    <x v="16"/>
  </r>
  <r>
    <n v="50502"/>
    <x v="206"/>
    <x v="16"/>
    <n v="180700"/>
    <n v="1006"/>
    <s v=""/>
    <x v="0"/>
    <n v="310.32"/>
    <x v="0"/>
    <n v="4"/>
    <x v="1"/>
    <x v="1"/>
    <x v="16"/>
  </r>
  <r>
    <n v="50502"/>
    <x v="206"/>
    <x v="10"/>
    <n v="180700"/>
    <n v="9100"/>
    <s v=""/>
    <x v="0"/>
    <n v="40.5"/>
    <x v="0"/>
    <n v="4"/>
    <x v="1"/>
    <x v="1"/>
    <x v="10"/>
  </r>
  <r>
    <n v="50502"/>
    <x v="206"/>
    <x v="10"/>
    <n v="180700"/>
    <n v="9102"/>
    <s v=""/>
    <x v="0"/>
    <n v="42.81"/>
    <x v="0"/>
    <n v="4"/>
    <x v="1"/>
    <x v="1"/>
    <x v="10"/>
  </r>
  <r>
    <n v="50502"/>
    <x v="206"/>
    <x v="10"/>
    <n v="180700"/>
    <n v="9103"/>
    <s v=""/>
    <x v="0"/>
    <n v="15.49"/>
    <x v="0"/>
    <n v="4"/>
    <x v="1"/>
    <x v="1"/>
    <x v="10"/>
  </r>
  <r>
    <n v="50502"/>
    <x v="206"/>
    <x v="10"/>
    <n v="180700"/>
    <n v="9112"/>
    <s v=""/>
    <x v="0"/>
    <n v="18.22"/>
    <x v="0"/>
    <n v="4"/>
    <x v="1"/>
    <x v="1"/>
    <x v="10"/>
  </r>
  <r>
    <n v="50502"/>
    <x v="206"/>
    <x v="10"/>
    <n v="180700"/>
    <n v="9100"/>
    <s v=""/>
    <x v="0"/>
    <n v="69.069999999999993"/>
    <x v="0"/>
    <n v="5"/>
    <x v="1"/>
    <x v="1"/>
    <x v="10"/>
  </r>
  <r>
    <n v="50502"/>
    <x v="206"/>
    <x v="10"/>
    <n v="180700"/>
    <n v="9102"/>
    <s v=""/>
    <x v="0"/>
    <n v="401.54"/>
    <x v="0"/>
    <n v="5"/>
    <x v="1"/>
    <x v="1"/>
    <x v="10"/>
  </r>
  <r>
    <n v="50502"/>
    <x v="206"/>
    <x v="10"/>
    <n v="180700"/>
    <n v="9103"/>
    <s v=""/>
    <x v="0"/>
    <n v="145.24"/>
    <x v="0"/>
    <n v="5"/>
    <x v="1"/>
    <x v="1"/>
    <x v="10"/>
  </r>
  <r>
    <n v="50502"/>
    <x v="206"/>
    <x v="10"/>
    <n v="180700"/>
    <n v="9112"/>
    <s v=""/>
    <x v="0"/>
    <n v="170.87"/>
    <x v="0"/>
    <n v="5"/>
    <x v="1"/>
    <x v="1"/>
    <x v="10"/>
  </r>
  <r>
    <n v="50502"/>
    <x v="206"/>
    <x v="16"/>
    <n v="180700"/>
    <n v="1001"/>
    <s v=""/>
    <x v="0"/>
    <n v="854.34"/>
    <x v="0"/>
    <n v="5"/>
    <x v="1"/>
    <x v="1"/>
    <x v="16"/>
  </r>
  <r>
    <n v="50502"/>
    <x v="206"/>
    <x v="16"/>
    <n v="180700"/>
    <n v="9004"/>
    <s v=""/>
    <x v="0"/>
    <n v="132.15"/>
    <x v="0"/>
    <n v="5"/>
    <x v="1"/>
    <x v="1"/>
    <x v="16"/>
  </r>
  <r>
    <n v="50502"/>
    <x v="206"/>
    <x v="16"/>
    <n v="180700"/>
    <n v="1001"/>
    <s v=""/>
    <x v="0"/>
    <n v="-402.62"/>
    <x v="0"/>
    <n v="6"/>
    <x v="1"/>
    <x v="1"/>
    <x v="16"/>
  </r>
  <r>
    <n v="50502"/>
    <x v="206"/>
    <x v="10"/>
    <n v="180700"/>
    <n v="9100"/>
    <s v=""/>
    <x v="0"/>
    <n v="-156.6"/>
    <x v="0"/>
    <n v="6"/>
    <x v="1"/>
    <x v="1"/>
    <x v="10"/>
  </r>
  <r>
    <n v="50502"/>
    <x v="206"/>
    <x v="10"/>
    <n v="180700"/>
    <n v="9102"/>
    <s v=""/>
    <x v="0"/>
    <n v="-659.92"/>
    <x v="0"/>
    <n v="6"/>
    <x v="1"/>
    <x v="1"/>
    <x v="10"/>
  </r>
  <r>
    <n v="50502"/>
    <x v="206"/>
    <x v="10"/>
    <n v="180700"/>
    <n v="9103"/>
    <s v=""/>
    <x v="0"/>
    <n v="-68.45"/>
    <x v="0"/>
    <n v="6"/>
    <x v="1"/>
    <x v="1"/>
    <x v="10"/>
  </r>
  <r>
    <n v="50502"/>
    <x v="206"/>
    <x v="10"/>
    <n v="180700"/>
    <n v="9112"/>
    <s v=""/>
    <x v="0"/>
    <n v="-80.52"/>
    <x v="0"/>
    <n v="6"/>
    <x v="1"/>
    <x v="1"/>
    <x v="10"/>
  </r>
  <r>
    <n v="50502"/>
    <x v="206"/>
    <x v="150"/>
    <n v="180700"/>
    <n v="1001"/>
    <s v=""/>
    <x v="0"/>
    <n v="0"/>
    <x v="0"/>
    <n v="8"/>
    <x v="11"/>
    <x v="1"/>
    <x v="139"/>
  </r>
  <r>
    <n v="50502"/>
    <x v="206"/>
    <x v="16"/>
    <n v="180700"/>
    <n v="1001"/>
    <s v=""/>
    <x v="0"/>
    <n v="0"/>
    <x v="0"/>
    <n v="8"/>
    <x v="1"/>
    <x v="1"/>
    <x v="16"/>
  </r>
  <r>
    <n v="50502"/>
    <x v="206"/>
    <x v="10"/>
    <n v="180700"/>
    <n v="9103"/>
    <s v=""/>
    <x v="0"/>
    <n v="0"/>
    <x v="0"/>
    <n v="8"/>
    <x v="1"/>
    <x v="1"/>
    <x v="10"/>
  </r>
  <r>
    <n v="50502"/>
    <x v="206"/>
    <x v="10"/>
    <n v="180700"/>
    <n v="9112"/>
    <s v=""/>
    <x v="0"/>
    <n v="0"/>
    <x v="0"/>
    <n v="8"/>
    <x v="1"/>
    <x v="1"/>
    <x v="10"/>
  </r>
  <r>
    <n v="50502"/>
    <x v="206"/>
    <x v="16"/>
    <n v="180700"/>
    <n v="9004"/>
    <s v=""/>
    <x v="0"/>
    <n v="0"/>
    <x v="0"/>
    <n v="8"/>
    <x v="1"/>
    <x v="1"/>
    <x v="16"/>
  </r>
  <r>
    <n v="50502"/>
    <x v="206"/>
    <x v="150"/>
    <n v="180900"/>
    <n v="1001"/>
    <s v=""/>
    <x v="0"/>
    <n v="0"/>
    <x v="0"/>
    <n v="9"/>
    <x v="11"/>
    <x v="1"/>
    <x v="139"/>
  </r>
  <r>
    <n v="50502"/>
    <x v="206"/>
    <x v="150"/>
    <n v="180700"/>
    <n v="9004"/>
    <s v=""/>
    <x v="0"/>
    <n v="0"/>
    <x v="0"/>
    <n v="9"/>
    <x v="11"/>
    <x v="1"/>
    <x v="139"/>
  </r>
  <r>
    <n v="50502"/>
    <x v="206"/>
    <x v="40"/>
    <n v="180700"/>
    <n v="9103"/>
    <s v=""/>
    <x v="0"/>
    <n v="0"/>
    <x v="0"/>
    <n v="9"/>
    <x v="11"/>
    <x v="1"/>
    <x v="30"/>
  </r>
  <r>
    <n v="50502"/>
    <x v="206"/>
    <x v="40"/>
    <n v="180900"/>
    <n v="9103"/>
    <s v=""/>
    <x v="0"/>
    <n v="0"/>
    <x v="0"/>
    <n v="9"/>
    <x v="11"/>
    <x v="1"/>
    <x v="30"/>
  </r>
  <r>
    <n v="50502"/>
    <x v="206"/>
    <x v="40"/>
    <n v="180700"/>
    <n v="9112"/>
    <s v=""/>
    <x v="0"/>
    <n v="0"/>
    <x v="0"/>
    <n v="9"/>
    <x v="11"/>
    <x v="1"/>
    <x v="30"/>
  </r>
  <r>
    <n v="50502"/>
    <x v="206"/>
    <x v="40"/>
    <n v="180900"/>
    <n v="9112"/>
    <s v=""/>
    <x v="0"/>
    <n v="0"/>
    <x v="0"/>
    <n v="9"/>
    <x v="11"/>
    <x v="1"/>
    <x v="30"/>
  </r>
  <r>
    <n v="50502"/>
    <x v="206"/>
    <x v="10"/>
    <n v="180700"/>
    <n v="9112"/>
    <s v=""/>
    <x v="0"/>
    <n v="0"/>
    <x v="0"/>
    <n v="9"/>
    <x v="1"/>
    <x v="1"/>
    <x v="10"/>
  </r>
  <r>
    <n v="50502"/>
    <x v="206"/>
    <x v="10"/>
    <n v="180700"/>
    <n v="9103"/>
    <s v=""/>
    <x v="0"/>
    <n v="0"/>
    <x v="0"/>
    <n v="9"/>
    <x v="1"/>
    <x v="1"/>
    <x v="10"/>
  </r>
  <r>
    <n v="50502"/>
    <x v="206"/>
    <x v="16"/>
    <n v="180700"/>
    <n v="1001"/>
    <s v=""/>
    <x v="0"/>
    <n v="0"/>
    <x v="0"/>
    <n v="9"/>
    <x v="1"/>
    <x v="1"/>
    <x v="16"/>
  </r>
  <r>
    <n v="50502"/>
    <x v="206"/>
    <x v="150"/>
    <n v="180700"/>
    <n v="1001"/>
    <s v=""/>
    <x v="0"/>
    <n v="0"/>
    <x v="0"/>
    <n v="9"/>
    <x v="11"/>
    <x v="1"/>
    <x v="139"/>
  </r>
  <r>
    <n v="50502"/>
    <x v="206"/>
    <x v="150"/>
    <n v="180900"/>
    <n v="1001"/>
    <s v=""/>
    <x v="0"/>
    <n v="0"/>
    <x v="0"/>
    <n v="10"/>
    <x v="11"/>
    <x v="1"/>
    <x v="139"/>
  </r>
  <r>
    <n v="50502"/>
    <x v="206"/>
    <x v="40"/>
    <n v="180900"/>
    <n v="9103"/>
    <s v=""/>
    <x v="0"/>
    <n v="0"/>
    <x v="0"/>
    <n v="10"/>
    <x v="11"/>
    <x v="1"/>
    <x v="30"/>
  </r>
  <r>
    <n v="50502"/>
    <x v="206"/>
    <x v="40"/>
    <n v="180900"/>
    <n v="9112"/>
    <s v=""/>
    <x v="0"/>
    <n v="0"/>
    <x v="0"/>
    <n v="10"/>
    <x v="11"/>
    <x v="1"/>
    <x v="30"/>
  </r>
  <r>
    <n v="50502"/>
    <x v="207"/>
    <x v="91"/>
    <n v="180502"/>
    <n v="1600"/>
    <s v="12H"/>
    <x v="0"/>
    <n v="39.01"/>
    <x v="0"/>
    <n v="1"/>
    <x v="0"/>
    <x v="2"/>
    <x v="80"/>
  </r>
  <r>
    <n v="50502"/>
    <x v="207"/>
    <x v="156"/>
    <n v="180502"/>
    <n v="1602"/>
    <s v="12H"/>
    <x v="0"/>
    <n v="1.43"/>
    <x v="0"/>
    <n v="1"/>
    <x v="0"/>
    <x v="2"/>
    <x v="144"/>
  </r>
  <r>
    <n v="50502"/>
    <x v="207"/>
    <x v="152"/>
    <n v="180502"/>
    <n v="1001"/>
    <s v=""/>
    <x v="0"/>
    <n v="1122.1400000000001"/>
    <x v="0"/>
    <n v="1"/>
    <x v="5"/>
    <x v="1"/>
    <x v="20"/>
  </r>
  <r>
    <n v="50502"/>
    <x v="207"/>
    <x v="156"/>
    <n v="180900"/>
    <n v="1001"/>
    <s v=""/>
    <x v="0"/>
    <n v="573.24"/>
    <x v="0"/>
    <n v="1"/>
    <x v="0"/>
    <x v="2"/>
    <x v="144"/>
  </r>
  <r>
    <n v="50502"/>
    <x v="207"/>
    <x v="45"/>
    <n v="180502"/>
    <n v="1002"/>
    <s v=""/>
    <x v="0"/>
    <n v="1018.58"/>
    <x v="0"/>
    <n v="1"/>
    <x v="1"/>
    <x v="1"/>
    <x v="34"/>
  </r>
  <r>
    <n v="50502"/>
    <x v="207"/>
    <x v="45"/>
    <n v="180502"/>
    <n v="9004"/>
    <s v=""/>
    <x v="0"/>
    <n v="274.54000000000002"/>
    <x v="0"/>
    <n v="1"/>
    <x v="1"/>
    <x v="1"/>
    <x v="34"/>
  </r>
  <r>
    <n v="50502"/>
    <x v="207"/>
    <x v="159"/>
    <n v="180700"/>
    <n v="1001"/>
    <s v=""/>
    <x v="0"/>
    <n v="-488.49"/>
    <x v="0"/>
    <n v="1"/>
    <x v="17"/>
    <x v="1"/>
    <x v="147"/>
  </r>
  <r>
    <n v="50502"/>
    <x v="207"/>
    <x v="153"/>
    <n v="180502"/>
    <n v="1001"/>
    <s v=""/>
    <x v="0"/>
    <n v="-371.82"/>
    <x v="0"/>
    <n v="1"/>
    <x v="17"/>
    <x v="1"/>
    <x v="141"/>
  </r>
  <r>
    <n v="50502"/>
    <x v="207"/>
    <x v="91"/>
    <n v="180900"/>
    <n v="1001"/>
    <s v=""/>
    <x v="0"/>
    <n v="-40.54"/>
    <x v="0"/>
    <n v="1"/>
    <x v="0"/>
    <x v="2"/>
    <x v="80"/>
  </r>
  <r>
    <n v="50502"/>
    <x v="207"/>
    <x v="28"/>
    <n v="180502"/>
    <n v="9100"/>
    <s v=""/>
    <x v="0"/>
    <n v="48.62"/>
    <x v="0"/>
    <n v="1"/>
    <x v="5"/>
    <x v="1"/>
    <x v="20"/>
  </r>
  <r>
    <n v="50502"/>
    <x v="207"/>
    <x v="28"/>
    <n v="180600"/>
    <n v="9100"/>
    <s v=""/>
    <x v="0"/>
    <n v="109.53"/>
    <x v="0"/>
    <n v="1"/>
    <x v="5"/>
    <x v="1"/>
    <x v="20"/>
  </r>
  <r>
    <n v="50502"/>
    <x v="207"/>
    <x v="28"/>
    <n v="180700"/>
    <n v="9100"/>
    <s v=""/>
    <x v="0"/>
    <n v="43.24"/>
    <x v="0"/>
    <n v="1"/>
    <x v="5"/>
    <x v="1"/>
    <x v="20"/>
  </r>
  <r>
    <n v="50502"/>
    <x v="207"/>
    <x v="28"/>
    <n v="180900"/>
    <n v="9100"/>
    <s v=""/>
    <x v="0"/>
    <n v="73.180000000000007"/>
    <x v="0"/>
    <n v="1"/>
    <x v="5"/>
    <x v="1"/>
    <x v="20"/>
  </r>
  <r>
    <n v="50502"/>
    <x v="207"/>
    <x v="161"/>
    <n v="180900"/>
    <n v="1001"/>
    <s v="21H"/>
    <x v="0"/>
    <n v="48.63"/>
    <x v="0"/>
    <n v="1"/>
    <x v="5"/>
    <x v="1"/>
    <x v="20"/>
  </r>
  <r>
    <n v="50502"/>
    <x v="207"/>
    <x v="161"/>
    <n v="180900"/>
    <n v="1600"/>
    <s v="21H"/>
    <x v="0"/>
    <n v="4.13"/>
    <x v="0"/>
    <n v="1"/>
    <x v="5"/>
    <x v="1"/>
    <x v="20"/>
  </r>
  <r>
    <n v="50502"/>
    <x v="207"/>
    <x v="161"/>
    <n v="180900"/>
    <n v="1604"/>
    <s v="21H"/>
    <x v="0"/>
    <n v="0.37"/>
    <x v="0"/>
    <n v="1"/>
    <x v="5"/>
    <x v="1"/>
    <x v="20"/>
  </r>
  <r>
    <n v="50502"/>
    <x v="207"/>
    <x v="161"/>
    <n v="180900"/>
    <n v="1605"/>
    <s v="21H"/>
    <x v="0"/>
    <n v="13.74"/>
    <x v="0"/>
    <n v="1"/>
    <x v="5"/>
    <x v="1"/>
    <x v="20"/>
  </r>
  <r>
    <n v="50502"/>
    <x v="207"/>
    <x v="20"/>
    <n v="180900"/>
    <n v="9100"/>
    <s v="21H"/>
    <x v="0"/>
    <n v="5.48"/>
    <x v="0"/>
    <n v="1"/>
    <x v="5"/>
    <x v="1"/>
    <x v="20"/>
  </r>
  <r>
    <n v="50502"/>
    <x v="207"/>
    <x v="20"/>
    <n v="180900"/>
    <n v="9102"/>
    <s v="21H"/>
    <x v="0"/>
    <n v="22.37"/>
    <x v="0"/>
    <n v="1"/>
    <x v="5"/>
    <x v="1"/>
    <x v="20"/>
  </r>
  <r>
    <n v="50502"/>
    <x v="207"/>
    <x v="20"/>
    <n v="180900"/>
    <n v="9103"/>
    <s v="21H"/>
    <x v="0"/>
    <n v="8.27"/>
    <x v="0"/>
    <n v="1"/>
    <x v="5"/>
    <x v="1"/>
    <x v="20"/>
  </r>
  <r>
    <n v="50502"/>
    <x v="207"/>
    <x v="20"/>
    <n v="180900"/>
    <n v="9112"/>
    <s v="21H"/>
    <x v="0"/>
    <n v="6.32"/>
    <x v="0"/>
    <n v="1"/>
    <x v="5"/>
    <x v="1"/>
    <x v="20"/>
  </r>
  <r>
    <n v="50502"/>
    <x v="207"/>
    <x v="23"/>
    <n v="180900"/>
    <n v="9100"/>
    <s v="21H"/>
    <x v="0"/>
    <n v="6.63"/>
    <x v="0"/>
    <n v="1"/>
    <x v="8"/>
    <x v="1"/>
    <x v="23"/>
  </r>
  <r>
    <n v="50502"/>
    <x v="207"/>
    <x v="23"/>
    <n v="180900"/>
    <n v="9102"/>
    <s v="21H"/>
    <x v="0"/>
    <n v="24.69"/>
    <x v="0"/>
    <n v="1"/>
    <x v="8"/>
    <x v="1"/>
    <x v="23"/>
  </r>
  <r>
    <n v="50502"/>
    <x v="207"/>
    <x v="23"/>
    <n v="180900"/>
    <n v="9103"/>
    <s v="21H"/>
    <x v="0"/>
    <n v="8.82"/>
    <x v="0"/>
    <n v="1"/>
    <x v="8"/>
    <x v="1"/>
    <x v="23"/>
  </r>
  <r>
    <n v="50502"/>
    <x v="207"/>
    <x v="23"/>
    <n v="180900"/>
    <n v="9112"/>
    <s v="21H"/>
    <x v="0"/>
    <n v="8.82"/>
    <x v="0"/>
    <n v="1"/>
    <x v="8"/>
    <x v="1"/>
    <x v="23"/>
  </r>
  <r>
    <n v="50502"/>
    <x v="207"/>
    <x v="64"/>
    <n v="180900"/>
    <n v="1001"/>
    <s v="12H"/>
    <x v="0"/>
    <n v="31.43"/>
    <x v="0"/>
    <n v="1"/>
    <x v="0"/>
    <x v="16"/>
    <x v="53"/>
  </r>
  <r>
    <n v="50502"/>
    <x v="207"/>
    <x v="28"/>
    <n v="180900"/>
    <n v="9100"/>
    <s v="12H"/>
    <x v="0"/>
    <n v="614.58000000000004"/>
    <x v="0"/>
    <n v="1"/>
    <x v="5"/>
    <x v="1"/>
    <x v="20"/>
  </r>
  <r>
    <n v="50502"/>
    <x v="207"/>
    <x v="28"/>
    <n v="180900"/>
    <n v="9102"/>
    <s v="12H"/>
    <x v="0"/>
    <n v="1519.11"/>
    <x v="0"/>
    <n v="1"/>
    <x v="5"/>
    <x v="1"/>
    <x v="20"/>
  </r>
  <r>
    <n v="50502"/>
    <x v="207"/>
    <x v="28"/>
    <n v="180900"/>
    <n v="9103"/>
    <s v="12H"/>
    <x v="0"/>
    <n v="690.51"/>
    <x v="0"/>
    <n v="1"/>
    <x v="5"/>
    <x v="1"/>
    <x v="20"/>
  </r>
  <r>
    <n v="50502"/>
    <x v="207"/>
    <x v="28"/>
    <n v="180900"/>
    <n v="9112"/>
    <s v="12H"/>
    <x v="0"/>
    <n v="1012.73"/>
    <x v="0"/>
    <n v="1"/>
    <x v="5"/>
    <x v="1"/>
    <x v="20"/>
  </r>
  <r>
    <n v="50502"/>
    <x v="207"/>
    <x v="34"/>
    <n v="180900"/>
    <n v="9100"/>
    <s v="25H"/>
    <x v="0"/>
    <n v="126.69"/>
    <x v="0"/>
    <n v="1"/>
    <x v="5"/>
    <x v="1"/>
    <x v="20"/>
  </r>
  <r>
    <n v="50502"/>
    <x v="207"/>
    <x v="34"/>
    <n v="180900"/>
    <n v="9102"/>
    <s v="25H"/>
    <x v="0"/>
    <n v="304.3"/>
    <x v="0"/>
    <n v="1"/>
    <x v="5"/>
    <x v="1"/>
    <x v="20"/>
  </r>
  <r>
    <n v="50502"/>
    <x v="207"/>
    <x v="34"/>
    <n v="180900"/>
    <n v="9103"/>
    <s v="25H"/>
    <x v="0"/>
    <n v="138.31"/>
    <x v="0"/>
    <n v="1"/>
    <x v="5"/>
    <x v="1"/>
    <x v="20"/>
  </r>
  <r>
    <n v="50502"/>
    <x v="207"/>
    <x v="34"/>
    <n v="180900"/>
    <n v="9112"/>
    <s v="25H"/>
    <x v="0"/>
    <n v="202.86"/>
    <x v="0"/>
    <n v="1"/>
    <x v="5"/>
    <x v="1"/>
    <x v="20"/>
  </r>
  <r>
    <n v="50502"/>
    <x v="207"/>
    <x v="91"/>
    <n v="180900"/>
    <n v="1001"/>
    <s v="12H"/>
    <x v="0"/>
    <n v="892.77"/>
    <x v="0"/>
    <n v="1"/>
    <x v="0"/>
    <x v="2"/>
    <x v="80"/>
  </r>
  <r>
    <n v="50502"/>
    <x v="207"/>
    <x v="91"/>
    <n v="180900"/>
    <n v="1403"/>
    <s v="12H"/>
    <x v="0"/>
    <n v="23.85"/>
    <x v="0"/>
    <n v="1"/>
    <x v="0"/>
    <x v="2"/>
    <x v="80"/>
  </r>
  <r>
    <n v="50502"/>
    <x v="207"/>
    <x v="91"/>
    <n v="180900"/>
    <n v="1600"/>
    <s v="12H"/>
    <x v="0"/>
    <n v="15.28"/>
    <x v="0"/>
    <n v="1"/>
    <x v="0"/>
    <x v="2"/>
    <x v="80"/>
  </r>
  <r>
    <n v="50502"/>
    <x v="207"/>
    <x v="91"/>
    <n v="180900"/>
    <n v="1604"/>
    <s v="12H"/>
    <x v="0"/>
    <n v="26.45"/>
    <x v="0"/>
    <n v="1"/>
    <x v="0"/>
    <x v="2"/>
    <x v="80"/>
  </r>
  <r>
    <n v="50502"/>
    <x v="207"/>
    <x v="91"/>
    <n v="180900"/>
    <n v="1605"/>
    <s v="12H"/>
    <x v="0"/>
    <n v="5.28"/>
    <x v="0"/>
    <n v="1"/>
    <x v="0"/>
    <x v="2"/>
    <x v="80"/>
  </r>
  <r>
    <n v="50502"/>
    <x v="207"/>
    <x v="91"/>
    <n v="180900"/>
    <n v="1712"/>
    <s v="12H"/>
    <x v="0"/>
    <n v="31.23"/>
    <x v="0"/>
    <n v="1"/>
    <x v="0"/>
    <x v="2"/>
    <x v="80"/>
  </r>
  <r>
    <n v="50502"/>
    <x v="207"/>
    <x v="91"/>
    <n v="180900"/>
    <n v="2700"/>
    <s v="12H"/>
    <x v="0"/>
    <n v="0.33"/>
    <x v="0"/>
    <n v="1"/>
    <x v="0"/>
    <x v="2"/>
    <x v="80"/>
  </r>
  <r>
    <n v="50502"/>
    <x v="207"/>
    <x v="91"/>
    <n v="180900"/>
    <n v="9004"/>
    <s v="12H"/>
    <x v="0"/>
    <n v="112.43"/>
    <x v="0"/>
    <n v="1"/>
    <x v="0"/>
    <x v="2"/>
    <x v="80"/>
  </r>
  <r>
    <n v="50502"/>
    <x v="207"/>
    <x v="154"/>
    <n v="180900"/>
    <n v="1001"/>
    <s v="12H"/>
    <x v="0"/>
    <n v="1722.85"/>
    <x v="0"/>
    <n v="1"/>
    <x v="0"/>
    <x v="2"/>
    <x v="142"/>
  </r>
  <r>
    <n v="50502"/>
    <x v="207"/>
    <x v="154"/>
    <n v="180900"/>
    <n v="1006"/>
    <s v="12H"/>
    <x v="0"/>
    <n v="0.95"/>
    <x v="0"/>
    <n v="1"/>
    <x v="0"/>
    <x v="2"/>
    <x v="142"/>
  </r>
  <r>
    <n v="50502"/>
    <x v="207"/>
    <x v="154"/>
    <n v="180900"/>
    <n v="1104"/>
    <s v="12H"/>
    <x v="0"/>
    <n v="1923.21"/>
    <x v="0"/>
    <n v="1"/>
    <x v="0"/>
    <x v="2"/>
    <x v="142"/>
  </r>
  <r>
    <n v="50502"/>
    <x v="207"/>
    <x v="154"/>
    <n v="180900"/>
    <n v="1600"/>
    <s v="12H"/>
    <x v="0"/>
    <n v="47.78"/>
    <x v="0"/>
    <n v="1"/>
    <x v="0"/>
    <x v="2"/>
    <x v="142"/>
  </r>
  <r>
    <n v="50502"/>
    <x v="207"/>
    <x v="154"/>
    <n v="180900"/>
    <n v="1604"/>
    <s v="12H"/>
    <x v="0"/>
    <n v="11.54"/>
    <x v="0"/>
    <n v="1"/>
    <x v="0"/>
    <x v="2"/>
    <x v="142"/>
  </r>
  <r>
    <n v="50502"/>
    <x v="207"/>
    <x v="151"/>
    <n v="180900"/>
    <n v="1001"/>
    <s v="12H"/>
    <x v="0"/>
    <n v="401.99"/>
    <x v="0"/>
    <n v="1"/>
    <x v="0"/>
    <x v="2"/>
    <x v="140"/>
  </r>
  <r>
    <n v="50502"/>
    <x v="207"/>
    <x v="151"/>
    <n v="180900"/>
    <n v="1403"/>
    <s v="12H"/>
    <x v="0"/>
    <n v="4.18"/>
    <x v="0"/>
    <n v="1"/>
    <x v="0"/>
    <x v="2"/>
    <x v="140"/>
  </r>
  <r>
    <n v="50502"/>
    <x v="207"/>
    <x v="151"/>
    <n v="180900"/>
    <n v="1410"/>
    <s v="12H"/>
    <x v="0"/>
    <n v="6.35"/>
    <x v="0"/>
    <n v="1"/>
    <x v="0"/>
    <x v="2"/>
    <x v="140"/>
  </r>
  <r>
    <n v="50502"/>
    <x v="207"/>
    <x v="151"/>
    <n v="180900"/>
    <n v="1602"/>
    <s v="12H"/>
    <x v="0"/>
    <n v="4.26"/>
    <x v="0"/>
    <n v="1"/>
    <x v="0"/>
    <x v="2"/>
    <x v="140"/>
  </r>
  <r>
    <n v="50502"/>
    <x v="207"/>
    <x v="151"/>
    <n v="180900"/>
    <n v="1604"/>
    <s v="12H"/>
    <x v="0"/>
    <n v="14.44"/>
    <x v="0"/>
    <n v="1"/>
    <x v="0"/>
    <x v="2"/>
    <x v="140"/>
  </r>
  <r>
    <n v="50502"/>
    <x v="207"/>
    <x v="151"/>
    <n v="180900"/>
    <n v="1605"/>
    <s v="12H"/>
    <x v="0"/>
    <n v="29.64"/>
    <x v="0"/>
    <n v="1"/>
    <x v="0"/>
    <x v="2"/>
    <x v="140"/>
  </r>
  <r>
    <n v="50502"/>
    <x v="207"/>
    <x v="151"/>
    <n v="180900"/>
    <n v="1699"/>
    <s v="12H"/>
    <x v="0"/>
    <n v="1.18"/>
    <x v="0"/>
    <n v="1"/>
    <x v="0"/>
    <x v="2"/>
    <x v="140"/>
  </r>
  <r>
    <n v="50502"/>
    <x v="207"/>
    <x v="151"/>
    <n v="180900"/>
    <n v="1712"/>
    <s v="12H"/>
    <x v="0"/>
    <n v="31.77"/>
    <x v="0"/>
    <n v="1"/>
    <x v="0"/>
    <x v="2"/>
    <x v="140"/>
  </r>
  <r>
    <n v="50502"/>
    <x v="207"/>
    <x v="151"/>
    <n v="180900"/>
    <n v="2700"/>
    <s v="12H"/>
    <x v="0"/>
    <n v="0.28999999999999998"/>
    <x v="0"/>
    <n v="1"/>
    <x v="0"/>
    <x v="2"/>
    <x v="140"/>
  </r>
  <r>
    <n v="50502"/>
    <x v="207"/>
    <x v="151"/>
    <n v="180900"/>
    <n v="2701"/>
    <s v="12H"/>
    <x v="0"/>
    <n v="0.32"/>
    <x v="0"/>
    <n v="1"/>
    <x v="0"/>
    <x v="2"/>
    <x v="140"/>
  </r>
  <r>
    <n v="50502"/>
    <x v="207"/>
    <x v="156"/>
    <n v="180900"/>
    <n v="1001"/>
    <s v="12H"/>
    <x v="0"/>
    <n v="1554.37"/>
    <x v="0"/>
    <n v="1"/>
    <x v="0"/>
    <x v="2"/>
    <x v="144"/>
  </r>
  <r>
    <n v="50502"/>
    <x v="207"/>
    <x v="156"/>
    <n v="180900"/>
    <n v="1403"/>
    <s v="12H"/>
    <x v="0"/>
    <n v="10.46"/>
    <x v="0"/>
    <n v="1"/>
    <x v="0"/>
    <x v="2"/>
    <x v="144"/>
  </r>
  <r>
    <n v="50502"/>
    <x v="207"/>
    <x v="156"/>
    <n v="180900"/>
    <n v="1410"/>
    <s v="12H"/>
    <x v="0"/>
    <n v="35.57"/>
    <x v="0"/>
    <n v="1"/>
    <x v="0"/>
    <x v="2"/>
    <x v="144"/>
  </r>
  <r>
    <n v="50502"/>
    <x v="207"/>
    <x v="156"/>
    <n v="180900"/>
    <n v="1600"/>
    <s v="12H"/>
    <x v="0"/>
    <n v="64.97"/>
    <x v="0"/>
    <n v="1"/>
    <x v="0"/>
    <x v="2"/>
    <x v="144"/>
  </r>
  <r>
    <n v="50502"/>
    <x v="207"/>
    <x v="156"/>
    <n v="180900"/>
    <n v="1604"/>
    <s v="12H"/>
    <x v="0"/>
    <n v="45.47"/>
    <x v="0"/>
    <n v="1"/>
    <x v="0"/>
    <x v="2"/>
    <x v="144"/>
  </r>
  <r>
    <n v="50502"/>
    <x v="207"/>
    <x v="156"/>
    <n v="180900"/>
    <n v="1605"/>
    <s v="12H"/>
    <x v="0"/>
    <n v="89.09"/>
    <x v="0"/>
    <n v="1"/>
    <x v="0"/>
    <x v="2"/>
    <x v="144"/>
  </r>
  <r>
    <n v="50502"/>
    <x v="207"/>
    <x v="156"/>
    <n v="180900"/>
    <n v="1699"/>
    <s v="12H"/>
    <x v="0"/>
    <n v="1.36"/>
    <x v="0"/>
    <n v="1"/>
    <x v="0"/>
    <x v="2"/>
    <x v="144"/>
  </r>
  <r>
    <n v="50502"/>
    <x v="207"/>
    <x v="156"/>
    <n v="180900"/>
    <n v="1712"/>
    <s v="12H"/>
    <x v="0"/>
    <n v="43.57"/>
    <x v="0"/>
    <n v="1"/>
    <x v="0"/>
    <x v="2"/>
    <x v="144"/>
  </r>
  <r>
    <n v="50502"/>
    <x v="207"/>
    <x v="156"/>
    <n v="180900"/>
    <n v="1809"/>
    <s v="12H"/>
    <x v="0"/>
    <n v="10.59"/>
    <x v="0"/>
    <n v="1"/>
    <x v="0"/>
    <x v="2"/>
    <x v="144"/>
  </r>
  <r>
    <n v="50502"/>
    <x v="207"/>
    <x v="156"/>
    <n v="180900"/>
    <n v="1814"/>
    <s v="12H"/>
    <x v="0"/>
    <n v="18.3"/>
    <x v="0"/>
    <n v="1"/>
    <x v="0"/>
    <x v="2"/>
    <x v="144"/>
  </r>
  <r>
    <n v="50502"/>
    <x v="207"/>
    <x v="156"/>
    <n v="180900"/>
    <n v="2700"/>
    <s v="12H"/>
    <x v="0"/>
    <n v="-15.31"/>
    <x v="0"/>
    <n v="1"/>
    <x v="0"/>
    <x v="2"/>
    <x v="144"/>
  </r>
  <r>
    <n v="50502"/>
    <x v="207"/>
    <x v="157"/>
    <n v="180900"/>
    <n v="1001"/>
    <s v="25H"/>
    <x v="0"/>
    <n v="1013.2"/>
    <x v="0"/>
    <n v="1"/>
    <x v="0"/>
    <x v="2"/>
    <x v="145"/>
  </r>
  <r>
    <n v="50502"/>
    <x v="207"/>
    <x v="157"/>
    <n v="180900"/>
    <n v="9004"/>
    <s v="25H"/>
    <x v="0"/>
    <n v="721.99"/>
    <x v="0"/>
    <n v="1"/>
    <x v="0"/>
    <x v="2"/>
    <x v="145"/>
  </r>
  <r>
    <n v="50502"/>
    <x v="207"/>
    <x v="140"/>
    <n v="180900"/>
    <n v="1001"/>
    <s v="25H"/>
    <x v="0"/>
    <n v="24.38"/>
    <x v="0"/>
    <n v="1"/>
    <x v="0"/>
    <x v="2"/>
    <x v="129"/>
  </r>
  <r>
    <n v="50502"/>
    <x v="207"/>
    <x v="85"/>
    <n v="180900"/>
    <n v="1001"/>
    <s v="25H"/>
    <x v="0"/>
    <n v="-115.43"/>
    <x v="0"/>
    <n v="1"/>
    <x v="0"/>
    <x v="2"/>
    <x v="74"/>
  </r>
  <r>
    <n v="50502"/>
    <x v="207"/>
    <x v="85"/>
    <n v="180900"/>
    <n v="1403"/>
    <s v="25H"/>
    <x v="0"/>
    <n v="5.36"/>
    <x v="0"/>
    <n v="1"/>
    <x v="0"/>
    <x v="2"/>
    <x v="74"/>
  </r>
  <r>
    <n v="50502"/>
    <x v="207"/>
    <x v="85"/>
    <n v="180900"/>
    <n v="1604"/>
    <s v="25H"/>
    <x v="0"/>
    <n v="5.48"/>
    <x v="0"/>
    <n v="1"/>
    <x v="0"/>
    <x v="2"/>
    <x v="74"/>
  </r>
  <r>
    <n v="50502"/>
    <x v="207"/>
    <x v="85"/>
    <n v="180900"/>
    <n v="1605"/>
    <s v="25H"/>
    <x v="0"/>
    <n v="10.51"/>
    <x v="0"/>
    <n v="1"/>
    <x v="0"/>
    <x v="2"/>
    <x v="74"/>
  </r>
  <r>
    <n v="50502"/>
    <x v="207"/>
    <x v="78"/>
    <n v="180900"/>
    <n v="1001"/>
    <s v="21H"/>
    <x v="0"/>
    <n v="58.76"/>
    <x v="0"/>
    <n v="1"/>
    <x v="8"/>
    <x v="1"/>
    <x v="67"/>
  </r>
  <r>
    <n v="50502"/>
    <x v="207"/>
    <x v="78"/>
    <n v="180900"/>
    <n v="1600"/>
    <s v="21H"/>
    <x v="0"/>
    <n v="11.8"/>
    <x v="0"/>
    <n v="1"/>
    <x v="8"/>
    <x v="1"/>
    <x v="67"/>
  </r>
  <r>
    <n v="50502"/>
    <x v="207"/>
    <x v="78"/>
    <n v="180900"/>
    <n v="1604"/>
    <s v="21H"/>
    <x v="0"/>
    <n v="7.73"/>
    <x v="0"/>
    <n v="1"/>
    <x v="8"/>
    <x v="1"/>
    <x v="67"/>
  </r>
  <r>
    <n v="50502"/>
    <x v="207"/>
    <x v="78"/>
    <n v="180900"/>
    <n v="1605"/>
    <s v="21H"/>
    <x v="0"/>
    <n v="17.739999999999998"/>
    <x v="0"/>
    <n v="1"/>
    <x v="8"/>
    <x v="1"/>
    <x v="67"/>
  </r>
  <r>
    <n v="50502"/>
    <x v="207"/>
    <x v="78"/>
    <n v="180900"/>
    <n v="1699"/>
    <s v="21H"/>
    <x v="0"/>
    <n v="2.08"/>
    <x v="0"/>
    <n v="1"/>
    <x v="8"/>
    <x v="1"/>
    <x v="67"/>
  </r>
  <r>
    <n v="50502"/>
    <x v="207"/>
    <x v="78"/>
    <n v="180900"/>
    <n v="9004"/>
    <s v="21H"/>
    <x v="0"/>
    <n v="7.61"/>
    <x v="0"/>
    <n v="1"/>
    <x v="8"/>
    <x v="1"/>
    <x v="67"/>
  </r>
  <r>
    <n v="50502"/>
    <x v="207"/>
    <x v="143"/>
    <n v="180900"/>
    <n v="1001"/>
    <s v="21H"/>
    <x v="0"/>
    <n v="42.09"/>
    <x v="0"/>
    <n v="1"/>
    <x v="1"/>
    <x v="1"/>
    <x v="132"/>
  </r>
  <r>
    <n v="50502"/>
    <x v="207"/>
    <x v="143"/>
    <n v="180900"/>
    <n v="9004"/>
    <s v="21H"/>
    <x v="0"/>
    <n v="2.41"/>
    <x v="0"/>
    <n v="1"/>
    <x v="1"/>
    <x v="1"/>
    <x v="132"/>
  </r>
  <r>
    <n v="50502"/>
    <x v="207"/>
    <x v="10"/>
    <n v="180900"/>
    <n v="9100"/>
    <s v="21H"/>
    <x v="0"/>
    <n v="4.71"/>
    <x v="0"/>
    <n v="1"/>
    <x v="1"/>
    <x v="1"/>
    <x v="10"/>
  </r>
  <r>
    <n v="50502"/>
    <x v="207"/>
    <x v="10"/>
    <n v="180900"/>
    <n v="9102"/>
    <s v="21H"/>
    <x v="0"/>
    <n v="19.760000000000002"/>
    <x v="0"/>
    <n v="1"/>
    <x v="1"/>
    <x v="1"/>
    <x v="10"/>
  </r>
  <r>
    <n v="50502"/>
    <x v="207"/>
    <x v="10"/>
    <n v="180900"/>
    <n v="9103"/>
    <s v="21H"/>
    <x v="0"/>
    <n v="7.15"/>
    <x v="0"/>
    <n v="1"/>
    <x v="1"/>
    <x v="1"/>
    <x v="10"/>
  </r>
  <r>
    <n v="50502"/>
    <x v="207"/>
    <x v="10"/>
    <n v="180900"/>
    <n v="9112"/>
    <s v="21H"/>
    <x v="0"/>
    <n v="9.26"/>
    <x v="0"/>
    <n v="1"/>
    <x v="1"/>
    <x v="1"/>
    <x v="10"/>
  </r>
  <r>
    <n v="50502"/>
    <x v="207"/>
    <x v="28"/>
    <n v="180502"/>
    <n v="9100"/>
    <n v="350"/>
    <x v="0"/>
    <n v="14.86"/>
    <x v="0"/>
    <n v="1"/>
    <x v="5"/>
    <x v="1"/>
    <x v="20"/>
  </r>
  <r>
    <n v="50502"/>
    <x v="207"/>
    <x v="28"/>
    <n v="180502"/>
    <n v="9102"/>
    <n v="350"/>
    <x v="0"/>
    <n v="35.700000000000003"/>
    <x v="0"/>
    <n v="1"/>
    <x v="5"/>
    <x v="1"/>
    <x v="20"/>
  </r>
  <r>
    <n v="50502"/>
    <x v="207"/>
    <x v="28"/>
    <n v="180502"/>
    <n v="9103"/>
    <n v="350"/>
    <x v="0"/>
    <n v="16.23"/>
    <x v="0"/>
    <n v="1"/>
    <x v="5"/>
    <x v="1"/>
    <x v="20"/>
  </r>
  <r>
    <n v="50502"/>
    <x v="207"/>
    <x v="28"/>
    <n v="180502"/>
    <n v="9112"/>
    <n v="350"/>
    <x v="0"/>
    <n v="23.8"/>
    <x v="0"/>
    <n v="1"/>
    <x v="5"/>
    <x v="1"/>
    <x v="20"/>
  </r>
  <r>
    <n v="50502"/>
    <x v="207"/>
    <x v="28"/>
    <n v="180600"/>
    <n v="9100"/>
    <n v="350"/>
    <x v="0"/>
    <n v="-109.53"/>
    <x v="0"/>
    <n v="1"/>
    <x v="5"/>
    <x v="1"/>
    <x v="20"/>
  </r>
  <r>
    <n v="50502"/>
    <x v="207"/>
    <x v="28"/>
    <n v="180600"/>
    <n v="9102"/>
    <n v="350"/>
    <x v="0"/>
    <n v="-263.11"/>
    <x v="0"/>
    <n v="1"/>
    <x v="5"/>
    <x v="1"/>
    <x v="20"/>
  </r>
  <r>
    <n v="50502"/>
    <x v="207"/>
    <x v="28"/>
    <n v="180600"/>
    <n v="9103"/>
    <n v="350"/>
    <x v="0"/>
    <n v="-119.59"/>
    <x v="0"/>
    <n v="1"/>
    <x v="5"/>
    <x v="1"/>
    <x v="20"/>
  </r>
  <r>
    <n v="50502"/>
    <x v="207"/>
    <x v="28"/>
    <n v="180600"/>
    <n v="9112"/>
    <n v="350"/>
    <x v="0"/>
    <n v="-175.4"/>
    <x v="0"/>
    <n v="1"/>
    <x v="5"/>
    <x v="1"/>
    <x v="20"/>
  </r>
  <r>
    <n v="50502"/>
    <x v="207"/>
    <x v="28"/>
    <n v="180700"/>
    <n v="9100"/>
    <n v="350"/>
    <x v="0"/>
    <n v="2.02"/>
    <x v="0"/>
    <n v="1"/>
    <x v="5"/>
    <x v="1"/>
    <x v="20"/>
  </r>
  <r>
    <n v="50502"/>
    <x v="207"/>
    <x v="28"/>
    <n v="180700"/>
    <n v="9102"/>
    <n v="350"/>
    <x v="0"/>
    <n v="4.84"/>
    <x v="0"/>
    <n v="1"/>
    <x v="5"/>
    <x v="1"/>
    <x v="20"/>
  </r>
  <r>
    <n v="50502"/>
    <x v="207"/>
    <x v="28"/>
    <n v="180700"/>
    <n v="9103"/>
    <n v="350"/>
    <x v="0"/>
    <n v="2.2000000000000002"/>
    <x v="0"/>
    <n v="1"/>
    <x v="5"/>
    <x v="1"/>
    <x v="20"/>
  </r>
  <r>
    <n v="50502"/>
    <x v="207"/>
    <x v="28"/>
    <n v="180700"/>
    <n v="9112"/>
    <n v="350"/>
    <x v="0"/>
    <n v="3.23"/>
    <x v="0"/>
    <n v="1"/>
    <x v="5"/>
    <x v="1"/>
    <x v="20"/>
  </r>
  <r>
    <n v="50502"/>
    <x v="207"/>
    <x v="91"/>
    <n v="180502"/>
    <n v="1001"/>
    <n v="350"/>
    <x v="0"/>
    <n v="108.19"/>
    <x v="0"/>
    <n v="1"/>
    <x v="0"/>
    <x v="2"/>
    <x v="80"/>
  </r>
  <r>
    <n v="50502"/>
    <x v="207"/>
    <x v="91"/>
    <n v="180600"/>
    <n v="1001"/>
    <n v="350"/>
    <x v="0"/>
    <n v="-797.29"/>
    <x v="0"/>
    <n v="1"/>
    <x v="0"/>
    <x v="2"/>
    <x v="80"/>
  </r>
  <r>
    <n v="50502"/>
    <x v="207"/>
    <x v="91"/>
    <n v="180700"/>
    <n v="1001"/>
    <n v="350"/>
    <x v="0"/>
    <n v="14.67"/>
    <x v="0"/>
    <n v="1"/>
    <x v="0"/>
    <x v="2"/>
    <x v="80"/>
  </r>
  <r>
    <n v="50502"/>
    <x v="207"/>
    <x v="20"/>
    <n v="180502"/>
    <n v="9100"/>
    <s v=""/>
    <x v="0"/>
    <n v="84.75"/>
    <x v="0"/>
    <n v="1"/>
    <x v="5"/>
    <x v="1"/>
    <x v="20"/>
  </r>
  <r>
    <n v="50502"/>
    <x v="207"/>
    <x v="20"/>
    <n v="180502"/>
    <n v="9102"/>
    <s v=""/>
    <x v="0"/>
    <n v="345.15"/>
    <x v="0"/>
    <n v="1"/>
    <x v="5"/>
    <x v="1"/>
    <x v="20"/>
  </r>
  <r>
    <n v="50502"/>
    <x v="207"/>
    <x v="20"/>
    <n v="180502"/>
    <n v="9103"/>
    <s v=""/>
    <x v="0"/>
    <n v="127.55"/>
    <x v="0"/>
    <n v="1"/>
    <x v="5"/>
    <x v="1"/>
    <x v="20"/>
  </r>
  <r>
    <n v="50502"/>
    <x v="207"/>
    <x v="20"/>
    <n v="180502"/>
    <n v="9112"/>
    <s v=""/>
    <x v="0"/>
    <n v="97.54"/>
    <x v="0"/>
    <n v="1"/>
    <x v="5"/>
    <x v="1"/>
    <x v="20"/>
  </r>
  <r>
    <n v="50502"/>
    <x v="207"/>
    <x v="20"/>
    <n v="180700"/>
    <n v="9100"/>
    <s v=""/>
    <x v="0"/>
    <n v="-23.36"/>
    <x v="0"/>
    <n v="1"/>
    <x v="5"/>
    <x v="1"/>
    <x v="20"/>
  </r>
  <r>
    <n v="50502"/>
    <x v="207"/>
    <x v="20"/>
    <n v="180700"/>
    <n v="9102"/>
    <s v=""/>
    <x v="0"/>
    <n v="-95.14"/>
    <x v="0"/>
    <n v="1"/>
    <x v="5"/>
    <x v="1"/>
    <x v="20"/>
  </r>
  <r>
    <n v="50502"/>
    <x v="207"/>
    <x v="20"/>
    <n v="180700"/>
    <n v="9103"/>
    <s v=""/>
    <x v="0"/>
    <n v="-35.159999999999997"/>
    <x v="0"/>
    <n v="1"/>
    <x v="5"/>
    <x v="1"/>
    <x v="20"/>
  </r>
  <r>
    <n v="50502"/>
    <x v="207"/>
    <x v="20"/>
    <n v="180700"/>
    <n v="9112"/>
    <s v=""/>
    <x v="0"/>
    <n v="-26.89"/>
    <x v="0"/>
    <n v="1"/>
    <x v="5"/>
    <x v="1"/>
    <x v="20"/>
  </r>
  <r>
    <n v="50502"/>
    <x v="207"/>
    <x v="28"/>
    <n v="180502"/>
    <n v="9102"/>
    <s v=""/>
    <x v="0"/>
    <n v="116.81"/>
    <x v="0"/>
    <n v="1"/>
    <x v="5"/>
    <x v="1"/>
    <x v="20"/>
  </r>
  <r>
    <n v="50502"/>
    <x v="207"/>
    <x v="28"/>
    <n v="180502"/>
    <n v="9103"/>
    <s v=""/>
    <x v="0"/>
    <n v="53.1"/>
    <x v="0"/>
    <n v="1"/>
    <x v="5"/>
    <x v="1"/>
    <x v="20"/>
  </r>
  <r>
    <n v="50502"/>
    <x v="207"/>
    <x v="28"/>
    <n v="180502"/>
    <n v="9112"/>
    <s v=""/>
    <x v="0"/>
    <n v="77.88"/>
    <x v="0"/>
    <n v="1"/>
    <x v="5"/>
    <x v="1"/>
    <x v="20"/>
  </r>
  <r>
    <n v="50502"/>
    <x v="207"/>
    <x v="28"/>
    <n v="180600"/>
    <n v="9102"/>
    <s v=""/>
    <x v="0"/>
    <n v="263.11"/>
    <x v="0"/>
    <n v="1"/>
    <x v="5"/>
    <x v="1"/>
    <x v="20"/>
  </r>
  <r>
    <n v="50502"/>
    <x v="207"/>
    <x v="28"/>
    <n v="180600"/>
    <n v="9103"/>
    <s v=""/>
    <x v="0"/>
    <n v="119.59"/>
    <x v="0"/>
    <n v="1"/>
    <x v="5"/>
    <x v="1"/>
    <x v="20"/>
  </r>
  <r>
    <n v="50502"/>
    <x v="207"/>
    <x v="28"/>
    <n v="180600"/>
    <n v="9112"/>
    <s v=""/>
    <x v="0"/>
    <n v="175.4"/>
    <x v="0"/>
    <n v="1"/>
    <x v="5"/>
    <x v="1"/>
    <x v="20"/>
  </r>
  <r>
    <n v="50502"/>
    <x v="207"/>
    <x v="28"/>
    <n v="180700"/>
    <n v="9102"/>
    <s v=""/>
    <x v="0"/>
    <n v="103.88"/>
    <x v="0"/>
    <n v="1"/>
    <x v="5"/>
    <x v="1"/>
    <x v="20"/>
  </r>
  <r>
    <n v="50502"/>
    <x v="207"/>
    <x v="28"/>
    <n v="180700"/>
    <n v="9103"/>
    <s v=""/>
    <x v="0"/>
    <n v="47.22"/>
    <x v="0"/>
    <n v="1"/>
    <x v="5"/>
    <x v="1"/>
    <x v="20"/>
  </r>
  <r>
    <n v="50502"/>
    <x v="207"/>
    <x v="28"/>
    <n v="180700"/>
    <n v="9112"/>
    <s v=""/>
    <x v="0"/>
    <n v="69.260000000000005"/>
    <x v="0"/>
    <n v="1"/>
    <x v="5"/>
    <x v="1"/>
    <x v="20"/>
  </r>
  <r>
    <n v="50502"/>
    <x v="207"/>
    <x v="28"/>
    <n v="180900"/>
    <n v="9102"/>
    <s v=""/>
    <x v="0"/>
    <n v="175.79"/>
    <x v="0"/>
    <n v="1"/>
    <x v="5"/>
    <x v="1"/>
    <x v="20"/>
  </r>
  <r>
    <n v="50502"/>
    <x v="207"/>
    <x v="28"/>
    <n v="180900"/>
    <n v="9103"/>
    <s v=""/>
    <x v="0"/>
    <n v="79.91"/>
    <x v="0"/>
    <n v="1"/>
    <x v="5"/>
    <x v="1"/>
    <x v="20"/>
  </r>
  <r>
    <n v="50502"/>
    <x v="207"/>
    <x v="28"/>
    <n v="180900"/>
    <n v="9112"/>
    <s v=""/>
    <x v="0"/>
    <n v="117.19"/>
    <x v="0"/>
    <n v="1"/>
    <x v="5"/>
    <x v="1"/>
    <x v="20"/>
  </r>
  <r>
    <n v="50502"/>
    <x v="207"/>
    <x v="10"/>
    <n v="180502"/>
    <n v="9100"/>
    <s v=""/>
    <x v="0"/>
    <n v="113.79"/>
    <x v="0"/>
    <n v="1"/>
    <x v="1"/>
    <x v="1"/>
    <x v="10"/>
  </r>
  <r>
    <n v="50502"/>
    <x v="207"/>
    <x v="10"/>
    <n v="180502"/>
    <n v="9102"/>
    <s v=""/>
    <x v="0"/>
    <n v="478.73"/>
    <x v="0"/>
    <n v="1"/>
    <x v="1"/>
    <x v="1"/>
    <x v="10"/>
  </r>
  <r>
    <n v="50502"/>
    <x v="207"/>
    <x v="10"/>
    <n v="180502"/>
    <n v="9103"/>
    <s v=""/>
    <x v="0"/>
    <n v="173.16"/>
    <x v="0"/>
    <n v="1"/>
    <x v="1"/>
    <x v="1"/>
    <x v="10"/>
  </r>
  <r>
    <n v="50502"/>
    <x v="207"/>
    <x v="10"/>
    <n v="180502"/>
    <n v="9106"/>
    <s v=""/>
    <x v="0"/>
    <n v="30.56"/>
    <x v="0"/>
    <n v="1"/>
    <x v="1"/>
    <x v="1"/>
    <x v="10"/>
  </r>
  <r>
    <n v="50502"/>
    <x v="207"/>
    <x v="161"/>
    <n v="180700"/>
    <n v="1001"/>
    <s v=""/>
    <x v="0"/>
    <n v="281.67"/>
    <x v="0"/>
    <n v="1"/>
    <x v="5"/>
    <x v="1"/>
    <x v="20"/>
  </r>
  <r>
    <n v="50502"/>
    <x v="207"/>
    <x v="91"/>
    <n v="180600"/>
    <n v="1001"/>
    <s v=""/>
    <x v="0"/>
    <n v="797.29"/>
    <x v="0"/>
    <n v="1"/>
    <x v="0"/>
    <x v="2"/>
    <x v="80"/>
  </r>
  <r>
    <n v="50502"/>
    <x v="207"/>
    <x v="91"/>
    <n v="180600"/>
    <n v="9100"/>
    <s v=""/>
    <x v="0"/>
    <n v="0"/>
    <x v="0"/>
    <n v="1"/>
    <x v="0"/>
    <x v="2"/>
    <x v="80"/>
  </r>
  <r>
    <n v="50502"/>
    <x v="207"/>
    <x v="91"/>
    <n v="180900"/>
    <n v="9100"/>
    <s v=""/>
    <x v="0"/>
    <n v="0"/>
    <x v="0"/>
    <n v="1"/>
    <x v="0"/>
    <x v="2"/>
    <x v="80"/>
  </r>
  <r>
    <n v="50502"/>
    <x v="207"/>
    <x v="156"/>
    <n v="180502"/>
    <n v="9100"/>
    <s v=""/>
    <x v="0"/>
    <n v="0"/>
    <x v="0"/>
    <n v="1"/>
    <x v="0"/>
    <x v="2"/>
    <x v="144"/>
  </r>
  <r>
    <n v="50502"/>
    <x v="207"/>
    <x v="156"/>
    <n v="180700"/>
    <n v="9100"/>
    <s v=""/>
    <x v="0"/>
    <n v="0"/>
    <x v="0"/>
    <n v="1"/>
    <x v="0"/>
    <x v="2"/>
    <x v="144"/>
  </r>
  <r>
    <n v="50502"/>
    <x v="207"/>
    <x v="156"/>
    <n v="180900"/>
    <n v="9100"/>
    <s v=""/>
    <x v="0"/>
    <n v="0"/>
    <x v="0"/>
    <n v="1"/>
    <x v="0"/>
    <x v="2"/>
    <x v="144"/>
  </r>
  <r>
    <n v="50502"/>
    <x v="207"/>
    <x v="156"/>
    <n v="180502"/>
    <n v="1001"/>
    <s v=""/>
    <x v="0"/>
    <n v="353.98"/>
    <x v="0"/>
    <n v="1"/>
    <x v="0"/>
    <x v="2"/>
    <x v="144"/>
  </r>
  <r>
    <n v="50502"/>
    <x v="207"/>
    <x v="156"/>
    <n v="180700"/>
    <n v="1001"/>
    <s v=""/>
    <x v="0"/>
    <n v="314.8"/>
    <x v="0"/>
    <n v="1"/>
    <x v="0"/>
    <x v="2"/>
    <x v="144"/>
  </r>
  <r>
    <n v="50502"/>
    <x v="207"/>
    <x v="16"/>
    <n v="180502"/>
    <n v="1604"/>
    <s v=""/>
    <x v="0"/>
    <n v="11.98"/>
    <x v="0"/>
    <n v="1"/>
    <x v="1"/>
    <x v="1"/>
    <x v="16"/>
  </r>
  <r>
    <n v="50502"/>
    <x v="207"/>
    <x v="16"/>
    <n v="180502"/>
    <n v="1605"/>
    <s v=""/>
    <x v="0"/>
    <n v="104.49"/>
    <x v="0"/>
    <n v="1"/>
    <x v="1"/>
    <x v="1"/>
    <x v="16"/>
  </r>
  <r>
    <n v="50502"/>
    <x v="207"/>
    <x v="143"/>
    <n v="180502"/>
    <n v="1604"/>
    <s v="C31"/>
    <x v="0"/>
    <n v="143.56"/>
    <x v="0"/>
    <n v="1"/>
    <x v="1"/>
    <x v="1"/>
    <x v="132"/>
  </r>
  <r>
    <n v="50502"/>
    <x v="207"/>
    <x v="143"/>
    <n v="180502"/>
    <n v="1713"/>
    <s v="C31"/>
    <x v="0"/>
    <n v="116.19"/>
    <x v="0"/>
    <n v="1"/>
    <x v="1"/>
    <x v="1"/>
    <x v="132"/>
  </r>
  <r>
    <n v="50502"/>
    <x v="207"/>
    <x v="143"/>
    <n v="180700"/>
    <n v="1604"/>
    <s v="C31"/>
    <x v="0"/>
    <n v="23.18"/>
    <x v="0"/>
    <n v="1"/>
    <x v="1"/>
    <x v="1"/>
    <x v="132"/>
  </r>
  <r>
    <n v="50502"/>
    <x v="207"/>
    <x v="143"/>
    <n v="180700"/>
    <n v="1713"/>
    <s v="C31"/>
    <x v="0"/>
    <n v="18.760000000000002"/>
    <x v="0"/>
    <n v="1"/>
    <x v="1"/>
    <x v="1"/>
    <x v="132"/>
  </r>
  <r>
    <n v="50502"/>
    <x v="207"/>
    <x v="143"/>
    <n v="180900"/>
    <n v="1604"/>
    <s v="C31"/>
    <x v="0"/>
    <n v="-166.74"/>
    <x v="0"/>
    <n v="1"/>
    <x v="1"/>
    <x v="1"/>
    <x v="132"/>
  </r>
  <r>
    <n v="50502"/>
    <x v="207"/>
    <x v="143"/>
    <n v="180900"/>
    <n v="1713"/>
    <s v="C31"/>
    <x v="0"/>
    <n v="-134.94999999999999"/>
    <x v="0"/>
    <n v="1"/>
    <x v="1"/>
    <x v="1"/>
    <x v="132"/>
  </r>
  <r>
    <n v="50502"/>
    <x v="207"/>
    <x v="28"/>
    <n v="180501"/>
    <n v="9100"/>
    <s v="C60"/>
    <x v="0"/>
    <n v="57.98"/>
    <x v="0"/>
    <n v="1"/>
    <x v="5"/>
    <x v="1"/>
    <x v="20"/>
  </r>
  <r>
    <n v="50502"/>
    <x v="207"/>
    <x v="28"/>
    <n v="180501"/>
    <n v="9102"/>
    <s v="C60"/>
    <x v="0"/>
    <n v="139.29"/>
    <x v="0"/>
    <n v="1"/>
    <x v="5"/>
    <x v="1"/>
    <x v="20"/>
  </r>
  <r>
    <n v="50502"/>
    <x v="207"/>
    <x v="28"/>
    <n v="180501"/>
    <n v="9103"/>
    <s v="C60"/>
    <x v="0"/>
    <n v="63.31"/>
    <x v="0"/>
    <n v="1"/>
    <x v="5"/>
    <x v="1"/>
    <x v="20"/>
  </r>
  <r>
    <n v="50502"/>
    <x v="207"/>
    <x v="28"/>
    <n v="180501"/>
    <n v="9112"/>
    <s v="C60"/>
    <x v="0"/>
    <n v="92.85"/>
    <x v="0"/>
    <n v="1"/>
    <x v="5"/>
    <x v="1"/>
    <x v="20"/>
  </r>
  <r>
    <n v="50502"/>
    <x v="207"/>
    <x v="91"/>
    <n v="180501"/>
    <n v="1001"/>
    <s v="C60"/>
    <x v="0"/>
    <n v="422.09"/>
    <x v="0"/>
    <n v="1"/>
    <x v="0"/>
    <x v="2"/>
    <x v="80"/>
  </r>
  <r>
    <n v="50502"/>
    <x v="207"/>
    <x v="143"/>
    <n v="180900"/>
    <n v="1604"/>
    <s v="C60"/>
    <x v="0"/>
    <n v="166.74"/>
    <x v="0"/>
    <n v="1"/>
    <x v="1"/>
    <x v="1"/>
    <x v="132"/>
  </r>
  <r>
    <n v="50502"/>
    <x v="207"/>
    <x v="143"/>
    <n v="180900"/>
    <n v="1713"/>
    <s v="C60"/>
    <x v="0"/>
    <n v="134.94999999999999"/>
    <x v="0"/>
    <n v="1"/>
    <x v="1"/>
    <x v="1"/>
    <x v="132"/>
  </r>
  <r>
    <n v="50502"/>
    <x v="207"/>
    <x v="28"/>
    <n v="180502"/>
    <n v="9100"/>
    <s v="C58"/>
    <x v="0"/>
    <n v="73.180000000000007"/>
    <x v="0"/>
    <n v="1"/>
    <x v="5"/>
    <x v="1"/>
    <x v="20"/>
  </r>
  <r>
    <n v="50502"/>
    <x v="207"/>
    <x v="28"/>
    <n v="180502"/>
    <n v="9102"/>
    <s v="C58"/>
    <x v="0"/>
    <n v="175.79"/>
    <x v="0"/>
    <n v="1"/>
    <x v="5"/>
    <x v="1"/>
    <x v="20"/>
  </r>
  <r>
    <n v="50502"/>
    <x v="207"/>
    <x v="28"/>
    <n v="180502"/>
    <n v="9103"/>
    <s v="C58"/>
    <x v="0"/>
    <n v="79.91"/>
    <x v="0"/>
    <n v="1"/>
    <x v="5"/>
    <x v="1"/>
    <x v="20"/>
  </r>
  <r>
    <n v="50502"/>
    <x v="207"/>
    <x v="28"/>
    <n v="180502"/>
    <n v="9112"/>
    <s v="C58"/>
    <x v="0"/>
    <n v="117.19"/>
    <x v="0"/>
    <n v="1"/>
    <x v="5"/>
    <x v="1"/>
    <x v="20"/>
  </r>
  <r>
    <n v="50502"/>
    <x v="207"/>
    <x v="28"/>
    <n v="180900"/>
    <n v="9100"/>
    <s v="C58"/>
    <x v="0"/>
    <n v="-73.180000000000007"/>
    <x v="0"/>
    <n v="1"/>
    <x v="5"/>
    <x v="1"/>
    <x v="20"/>
  </r>
  <r>
    <n v="50502"/>
    <x v="207"/>
    <x v="28"/>
    <n v="180900"/>
    <n v="9102"/>
    <s v="C58"/>
    <x v="0"/>
    <n v="-175.79"/>
    <x v="0"/>
    <n v="1"/>
    <x v="5"/>
    <x v="1"/>
    <x v="20"/>
  </r>
  <r>
    <n v="50502"/>
    <x v="207"/>
    <x v="28"/>
    <n v="180900"/>
    <n v="9103"/>
    <s v="C58"/>
    <x v="0"/>
    <n v="-79.91"/>
    <x v="0"/>
    <n v="1"/>
    <x v="5"/>
    <x v="1"/>
    <x v="20"/>
  </r>
  <r>
    <n v="50502"/>
    <x v="207"/>
    <x v="28"/>
    <n v="180900"/>
    <n v="9112"/>
    <s v="C58"/>
    <x v="0"/>
    <n v="-117.19"/>
    <x v="0"/>
    <n v="1"/>
    <x v="5"/>
    <x v="1"/>
    <x v="20"/>
  </r>
  <r>
    <n v="50502"/>
    <x v="207"/>
    <x v="91"/>
    <n v="180502"/>
    <n v="1001"/>
    <s v="C58"/>
    <x v="0"/>
    <n v="-40.54"/>
    <x v="0"/>
    <n v="1"/>
    <x v="0"/>
    <x v="2"/>
    <x v="80"/>
  </r>
  <r>
    <n v="50502"/>
    <x v="207"/>
    <x v="91"/>
    <n v="180900"/>
    <n v="1001"/>
    <s v="C58"/>
    <x v="0"/>
    <n v="40.54"/>
    <x v="0"/>
    <n v="1"/>
    <x v="0"/>
    <x v="2"/>
    <x v="80"/>
  </r>
  <r>
    <n v="50502"/>
    <x v="207"/>
    <x v="156"/>
    <n v="180502"/>
    <n v="1001"/>
    <s v="C58"/>
    <x v="0"/>
    <n v="573.24"/>
    <x v="0"/>
    <n v="1"/>
    <x v="0"/>
    <x v="2"/>
    <x v="144"/>
  </r>
  <r>
    <n v="50502"/>
    <x v="207"/>
    <x v="156"/>
    <n v="180900"/>
    <n v="1001"/>
    <s v="C58"/>
    <x v="0"/>
    <n v="-573.24"/>
    <x v="0"/>
    <n v="1"/>
    <x v="0"/>
    <x v="2"/>
    <x v="144"/>
  </r>
  <r>
    <n v="50502"/>
    <x v="207"/>
    <x v="161"/>
    <n v="180502"/>
    <n v="1001"/>
    <s v="C21"/>
    <x v="0"/>
    <n v="44.93"/>
    <x v="0"/>
    <n v="1"/>
    <x v="5"/>
    <x v="1"/>
    <x v="20"/>
  </r>
  <r>
    <n v="50502"/>
    <x v="207"/>
    <x v="161"/>
    <n v="180502"/>
    <n v="1600"/>
    <s v="C21"/>
    <x v="0"/>
    <n v="3.82"/>
    <x v="0"/>
    <n v="1"/>
    <x v="5"/>
    <x v="1"/>
    <x v="20"/>
  </r>
  <r>
    <n v="50502"/>
    <x v="207"/>
    <x v="161"/>
    <n v="180502"/>
    <n v="1604"/>
    <s v="C21"/>
    <x v="0"/>
    <n v="0.34"/>
    <x v="0"/>
    <n v="1"/>
    <x v="5"/>
    <x v="1"/>
    <x v="20"/>
  </r>
  <r>
    <n v="50502"/>
    <x v="207"/>
    <x v="161"/>
    <n v="180502"/>
    <n v="1605"/>
    <s v="C21"/>
    <x v="0"/>
    <n v="12.7"/>
    <x v="0"/>
    <n v="1"/>
    <x v="5"/>
    <x v="1"/>
    <x v="20"/>
  </r>
  <r>
    <n v="50502"/>
    <x v="207"/>
    <x v="161"/>
    <n v="180700"/>
    <n v="1001"/>
    <s v="C21"/>
    <x v="0"/>
    <n v="3.7"/>
    <x v="0"/>
    <n v="1"/>
    <x v="5"/>
    <x v="1"/>
    <x v="20"/>
  </r>
  <r>
    <n v="50502"/>
    <x v="207"/>
    <x v="161"/>
    <n v="180700"/>
    <n v="1600"/>
    <s v="C21"/>
    <x v="0"/>
    <n v="0.31"/>
    <x v="0"/>
    <n v="1"/>
    <x v="5"/>
    <x v="1"/>
    <x v="20"/>
  </r>
  <r>
    <n v="50502"/>
    <x v="207"/>
    <x v="161"/>
    <n v="180700"/>
    <n v="1604"/>
    <s v="C21"/>
    <x v="0"/>
    <n v="0.03"/>
    <x v="0"/>
    <n v="1"/>
    <x v="5"/>
    <x v="1"/>
    <x v="20"/>
  </r>
  <r>
    <n v="50502"/>
    <x v="207"/>
    <x v="161"/>
    <n v="180700"/>
    <n v="1605"/>
    <s v="C21"/>
    <x v="0"/>
    <n v="1.04"/>
    <x v="0"/>
    <n v="1"/>
    <x v="5"/>
    <x v="1"/>
    <x v="20"/>
  </r>
  <r>
    <n v="50502"/>
    <x v="207"/>
    <x v="161"/>
    <n v="180900"/>
    <n v="1001"/>
    <s v="C21"/>
    <x v="0"/>
    <n v="-48.63"/>
    <x v="0"/>
    <n v="1"/>
    <x v="5"/>
    <x v="1"/>
    <x v="20"/>
  </r>
  <r>
    <n v="50502"/>
    <x v="207"/>
    <x v="161"/>
    <n v="180900"/>
    <n v="1600"/>
    <s v="C21"/>
    <x v="0"/>
    <n v="-4.13"/>
    <x v="0"/>
    <n v="1"/>
    <x v="5"/>
    <x v="1"/>
    <x v="20"/>
  </r>
  <r>
    <n v="50502"/>
    <x v="207"/>
    <x v="161"/>
    <n v="180900"/>
    <n v="1604"/>
    <s v="C21"/>
    <x v="0"/>
    <n v="-0.37"/>
    <x v="0"/>
    <n v="1"/>
    <x v="5"/>
    <x v="1"/>
    <x v="20"/>
  </r>
  <r>
    <n v="50502"/>
    <x v="207"/>
    <x v="161"/>
    <n v="180900"/>
    <n v="1605"/>
    <s v="C21"/>
    <x v="0"/>
    <n v="-13.74"/>
    <x v="0"/>
    <n v="1"/>
    <x v="5"/>
    <x v="1"/>
    <x v="20"/>
  </r>
  <r>
    <n v="50502"/>
    <x v="207"/>
    <x v="20"/>
    <n v="180502"/>
    <n v="9100"/>
    <s v="C21"/>
    <x v="0"/>
    <n v="5.0599999999999996"/>
    <x v="0"/>
    <n v="1"/>
    <x v="5"/>
    <x v="1"/>
    <x v="20"/>
  </r>
  <r>
    <n v="50502"/>
    <x v="207"/>
    <x v="20"/>
    <n v="180502"/>
    <n v="9102"/>
    <s v="C21"/>
    <x v="0"/>
    <n v="20.67"/>
    <x v="0"/>
    <n v="1"/>
    <x v="5"/>
    <x v="1"/>
    <x v="20"/>
  </r>
  <r>
    <n v="50502"/>
    <x v="207"/>
    <x v="20"/>
    <n v="180502"/>
    <n v="9103"/>
    <s v="C21"/>
    <x v="0"/>
    <n v="7.64"/>
    <x v="0"/>
    <n v="1"/>
    <x v="5"/>
    <x v="1"/>
    <x v="20"/>
  </r>
  <r>
    <n v="50502"/>
    <x v="207"/>
    <x v="20"/>
    <n v="180502"/>
    <n v="9112"/>
    <s v="C21"/>
    <x v="0"/>
    <n v="5.84"/>
    <x v="0"/>
    <n v="1"/>
    <x v="5"/>
    <x v="1"/>
    <x v="20"/>
  </r>
  <r>
    <n v="50502"/>
    <x v="207"/>
    <x v="20"/>
    <n v="180700"/>
    <n v="9100"/>
    <s v="C21"/>
    <x v="0"/>
    <n v="0.42"/>
    <x v="0"/>
    <n v="1"/>
    <x v="5"/>
    <x v="1"/>
    <x v="20"/>
  </r>
  <r>
    <n v="50502"/>
    <x v="207"/>
    <x v="20"/>
    <n v="180700"/>
    <n v="9102"/>
    <s v="C21"/>
    <x v="0"/>
    <n v="1.7"/>
    <x v="0"/>
    <n v="1"/>
    <x v="5"/>
    <x v="1"/>
    <x v="20"/>
  </r>
  <r>
    <n v="50502"/>
    <x v="207"/>
    <x v="20"/>
    <n v="180700"/>
    <n v="9103"/>
    <s v="C21"/>
    <x v="0"/>
    <n v="0.63"/>
    <x v="0"/>
    <n v="1"/>
    <x v="5"/>
    <x v="1"/>
    <x v="20"/>
  </r>
  <r>
    <n v="50502"/>
    <x v="207"/>
    <x v="20"/>
    <n v="180700"/>
    <n v="9112"/>
    <s v="C21"/>
    <x v="0"/>
    <n v="0.48"/>
    <x v="0"/>
    <n v="1"/>
    <x v="5"/>
    <x v="1"/>
    <x v="20"/>
  </r>
  <r>
    <n v="50502"/>
    <x v="207"/>
    <x v="20"/>
    <n v="180900"/>
    <n v="9100"/>
    <s v="C21"/>
    <x v="0"/>
    <n v="-5.48"/>
    <x v="0"/>
    <n v="1"/>
    <x v="5"/>
    <x v="1"/>
    <x v="20"/>
  </r>
  <r>
    <n v="50502"/>
    <x v="207"/>
    <x v="20"/>
    <n v="180900"/>
    <n v="9102"/>
    <s v="C21"/>
    <x v="0"/>
    <n v="-22.37"/>
    <x v="0"/>
    <n v="1"/>
    <x v="5"/>
    <x v="1"/>
    <x v="20"/>
  </r>
  <r>
    <n v="50502"/>
    <x v="207"/>
    <x v="20"/>
    <n v="180900"/>
    <n v="9103"/>
    <s v="C21"/>
    <x v="0"/>
    <n v="-8.27"/>
    <x v="0"/>
    <n v="1"/>
    <x v="5"/>
    <x v="1"/>
    <x v="20"/>
  </r>
  <r>
    <n v="50502"/>
    <x v="207"/>
    <x v="20"/>
    <n v="180900"/>
    <n v="9112"/>
    <s v="C21"/>
    <x v="0"/>
    <n v="-6.32"/>
    <x v="0"/>
    <n v="1"/>
    <x v="5"/>
    <x v="1"/>
    <x v="20"/>
  </r>
  <r>
    <n v="50502"/>
    <x v="207"/>
    <x v="23"/>
    <n v="180502"/>
    <n v="9100"/>
    <s v="C21"/>
    <x v="0"/>
    <n v="6.13"/>
    <x v="0"/>
    <n v="1"/>
    <x v="8"/>
    <x v="1"/>
    <x v="23"/>
  </r>
  <r>
    <n v="50502"/>
    <x v="207"/>
    <x v="23"/>
    <n v="180502"/>
    <n v="9102"/>
    <s v="C21"/>
    <x v="0"/>
    <n v="22.81"/>
    <x v="0"/>
    <n v="1"/>
    <x v="8"/>
    <x v="1"/>
    <x v="23"/>
  </r>
  <r>
    <n v="50502"/>
    <x v="207"/>
    <x v="23"/>
    <n v="180502"/>
    <n v="9103"/>
    <s v="C21"/>
    <x v="0"/>
    <n v="8.15"/>
    <x v="0"/>
    <n v="1"/>
    <x v="8"/>
    <x v="1"/>
    <x v="23"/>
  </r>
  <r>
    <n v="50502"/>
    <x v="207"/>
    <x v="23"/>
    <n v="180502"/>
    <n v="9112"/>
    <s v="C21"/>
    <x v="0"/>
    <n v="8.15"/>
    <x v="0"/>
    <n v="1"/>
    <x v="8"/>
    <x v="1"/>
    <x v="23"/>
  </r>
  <r>
    <n v="50502"/>
    <x v="207"/>
    <x v="23"/>
    <n v="180700"/>
    <n v="9100"/>
    <s v="C21"/>
    <x v="0"/>
    <n v="0.5"/>
    <x v="0"/>
    <n v="1"/>
    <x v="8"/>
    <x v="1"/>
    <x v="23"/>
  </r>
  <r>
    <n v="50502"/>
    <x v="207"/>
    <x v="23"/>
    <n v="180700"/>
    <n v="9102"/>
    <s v="C21"/>
    <x v="0"/>
    <n v="1.88"/>
    <x v="0"/>
    <n v="1"/>
    <x v="8"/>
    <x v="1"/>
    <x v="23"/>
  </r>
  <r>
    <n v="50502"/>
    <x v="207"/>
    <x v="23"/>
    <n v="180700"/>
    <n v="9103"/>
    <s v="C21"/>
    <x v="0"/>
    <n v="0.67"/>
    <x v="0"/>
    <n v="1"/>
    <x v="8"/>
    <x v="1"/>
    <x v="23"/>
  </r>
  <r>
    <n v="50502"/>
    <x v="207"/>
    <x v="23"/>
    <n v="180700"/>
    <n v="9112"/>
    <s v="C21"/>
    <x v="0"/>
    <n v="0.67"/>
    <x v="0"/>
    <n v="1"/>
    <x v="8"/>
    <x v="1"/>
    <x v="23"/>
  </r>
  <r>
    <n v="50502"/>
    <x v="207"/>
    <x v="23"/>
    <n v="180900"/>
    <n v="9100"/>
    <s v="C21"/>
    <x v="0"/>
    <n v="-6.63"/>
    <x v="0"/>
    <n v="1"/>
    <x v="8"/>
    <x v="1"/>
    <x v="23"/>
  </r>
  <r>
    <n v="50502"/>
    <x v="207"/>
    <x v="23"/>
    <n v="180900"/>
    <n v="9102"/>
    <s v="C21"/>
    <x v="0"/>
    <n v="-24.69"/>
    <x v="0"/>
    <n v="1"/>
    <x v="8"/>
    <x v="1"/>
    <x v="23"/>
  </r>
  <r>
    <n v="50502"/>
    <x v="207"/>
    <x v="23"/>
    <n v="180900"/>
    <n v="9103"/>
    <s v="C21"/>
    <x v="0"/>
    <n v="-8.82"/>
    <x v="0"/>
    <n v="1"/>
    <x v="8"/>
    <x v="1"/>
    <x v="23"/>
  </r>
  <r>
    <n v="50502"/>
    <x v="207"/>
    <x v="23"/>
    <n v="180900"/>
    <n v="9112"/>
    <s v="C21"/>
    <x v="0"/>
    <n v="-8.82"/>
    <x v="0"/>
    <n v="1"/>
    <x v="8"/>
    <x v="1"/>
    <x v="23"/>
  </r>
  <r>
    <n v="50502"/>
    <x v="207"/>
    <x v="64"/>
    <n v="180502"/>
    <n v="1001"/>
    <s v="C21"/>
    <x v="0"/>
    <n v="29.04"/>
    <x v="0"/>
    <n v="1"/>
    <x v="0"/>
    <x v="16"/>
    <x v="53"/>
  </r>
  <r>
    <n v="50502"/>
    <x v="207"/>
    <x v="64"/>
    <n v="180700"/>
    <n v="1001"/>
    <s v="C21"/>
    <x v="0"/>
    <n v="2.39"/>
    <x v="0"/>
    <n v="1"/>
    <x v="0"/>
    <x v="16"/>
    <x v="53"/>
  </r>
  <r>
    <n v="50502"/>
    <x v="207"/>
    <x v="64"/>
    <n v="180900"/>
    <n v="1001"/>
    <s v="C21"/>
    <x v="0"/>
    <n v="-31.43"/>
    <x v="0"/>
    <n v="1"/>
    <x v="0"/>
    <x v="16"/>
    <x v="53"/>
  </r>
  <r>
    <n v="50502"/>
    <x v="207"/>
    <x v="28"/>
    <n v="180502"/>
    <n v="9100"/>
    <s v="C21"/>
    <x v="0"/>
    <n v="567.87"/>
    <x v="0"/>
    <n v="1"/>
    <x v="5"/>
    <x v="1"/>
    <x v="20"/>
  </r>
  <r>
    <n v="50502"/>
    <x v="207"/>
    <x v="28"/>
    <n v="180502"/>
    <n v="9102"/>
    <s v="C21"/>
    <x v="0"/>
    <n v="1403.66"/>
    <x v="0"/>
    <n v="1"/>
    <x v="5"/>
    <x v="1"/>
    <x v="20"/>
  </r>
  <r>
    <n v="50502"/>
    <x v="207"/>
    <x v="28"/>
    <n v="180502"/>
    <n v="9103"/>
    <s v="C21"/>
    <x v="0"/>
    <n v="638.03"/>
    <x v="0"/>
    <n v="1"/>
    <x v="5"/>
    <x v="1"/>
    <x v="20"/>
  </r>
  <r>
    <n v="50502"/>
    <x v="207"/>
    <x v="28"/>
    <n v="180502"/>
    <n v="9112"/>
    <s v="C21"/>
    <x v="0"/>
    <n v="935.76"/>
    <x v="0"/>
    <n v="1"/>
    <x v="5"/>
    <x v="1"/>
    <x v="20"/>
  </r>
  <r>
    <n v="50502"/>
    <x v="207"/>
    <x v="28"/>
    <n v="180700"/>
    <n v="9100"/>
    <s v="C21"/>
    <x v="0"/>
    <n v="46.71"/>
    <x v="0"/>
    <n v="1"/>
    <x v="5"/>
    <x v="1"/>
    <x v="20"/>
  </r>
  <r>
    <n v="50502"/>
    <x v="207"/>
    <x v="28"/>
    <n v="180700"/>
    <n v="9102"/>
    <s v="C21"/>
    <x v="0"/>
    <n v="115.45"/>
    <x v="0"/>
    <n v="1"/>
    <x v="5"/>
    <x v="1"/>
    <x v="20"/>
  </r>
  <r>
    <n v="50502"/>
    <x v="207"/>
    <x v="28"/>
    <n v="180700"/>
    <n v="9103"/>
    <s v="C21"/>
    <x v="0"/>
    <n v="52.48"/>
    <x v="0"/>
    <n v="1"/>
    <x v="5"/>
    <x v="1"/>
    <x v="20"/>
  </r>
  <r>
    <n v="50502"/>
    <x v="207"/>
    <x v="28"/>
    <n v="180700"/>
    <n v="9112"/>
    <s v="C21"/>
    <x v="0"/>
    <n v="76.97"/>
    <x v="0"/>
    <n v="1"/>
    <x v="5"/>
    <x v="1"/>
    <x v="20"/>
  </r>
  <r>
    <n v="50502"/>
    <x v="207"/>
    <x v="28"/>
    <n v="180900"/>
    <n v="9100"/>
    <s v="C21"/>
    <x v="0"/>
    <n v="-614.58000000000004"/>
    <x v="0"/>
    <n v="1"/>
    <x v="5"/>
    <x v="1"/>
    <x v="20"/>
  </r>
  <r>
    <n v="50502"/>
    <x v="207"/>
    <x v="28"/>
    <n v="180900"/>
    <n v="9102"/>
    <s v="C21"/>
    <x v="0"/>
    <n v="-1519.11"/>
    <x v="0"/>
    <n v="1"/>
    <x v="5"/>
    <x v="1"/>
    <x v="20"/>
  </r>
  <r>
    <n v="50502"/>
    <x v="207"/>
    <x v="28"/>
    <n v="180900"/>
    <n v="9103"/>
    <s v="C21"/>
    <x v="0"/>
    <n v="-690.51"/>
    <x v="0"/>
    <n v="1"/>
    <x v="5"/>
    <x v="1"/>
    <x v="20"/>
  </r>
  <r>
    <n v="50502"/>
    <x v="207"/>
    <x v="28"/>
    <n v="180900"/>
    <n v="9112"/>
    <s v="C21"/>
    <x v="0"/>
    <n v="-1012.73"/>
    <x v="0"/>
    <n v="1"/>
    <x v="5"/>
    <x v="1"/>
    <x v="20"/>
  </r>
  <r>
    <n v="50502"/>
    <x v="207"/>
    <x v="34"/>
    <n v="180502"/>
    <n v="9100"/>
    <s v="C21"/>
    <x v="0"/>
    <n v="117.06"/>
    <x v="0"/>
    <n v="1"/>
    <x v="5"/>
    <x v="1"/>
    <x v="20"/>
  </r>
  <r>
    <n v="50502"/>
    <x v="207"/>
    <x v="34"/>
    <n v="180502"/>
    <n v="9102"/>
    <s v="C21"/>
    <x v="0"/>
    <n v="281.17"/>
    <x v="0"/>
    <n v="1"/>
    <x v="5"/>
    <x v="1"/>
    <x v="20"/>
  </r>
  <r>
    <n v="50502"/>
    <x v="207"/>
    <x v="34"/>
    <n v="180502"/>
    <n v="9103"/>
    <s v="C21"/>
    <x v="0"/>
    <n v="127.8"/>
    <x v="0"/>
    <n v="1"/>
    <x v="5"/>
    <x v="1"/>
    <x v="20"/>
  </r>
  <r>
    <n v="50502"/>
    <x v="207"/>
    <x v="34"/>
    <n v="180502"/>
    <n v="9112"/>
    <s v="C21"/>
    <x v="0"/>
    <n v="187.44"/>
    <x v="0"/>
    <n v="1"/>
    <x v="5"/>
    <x v="1"/>
    <x v="20"/>
  </r>
  <r>
    <n v="50502"/>
    <x v="207"/>
    <x v="34"/>
    <n v="180700"/>
    <n v="9100"/>
    <s v="C21"/>
    <x v="0"/>
    <n v="9.6300000000000008"/>
    <x v="0"/>
    <n v="1"/>
    <x v="5"/>
    <x v="1"/>
    <x v="20"/>
  </r>
  <r>
    <n v="50502"/>
    <x v="207"/>
    <x v="34"/>
    <n v="180700"/>
    <n v="9102"/>
    <s v="C21"/>
    <x v="0"/>
    <n v="23.13"/>
    <x v="0"/>
    <n v="1"/>
    <x v="5"/>
    <x v="1"/>
    <x v="20"/>
  </r>
  <r>
    <n v="50502"/>
    <x v="207"/>
    <x v="34"/>
    <n v="180700"/>
    <n v="9103"/>
    <s v="C21"/>
    <x v="0"/>
    <n v="10.51"/>
    <x v="0"/>
    <n v="1"/>
    <x v="5"/>
    <x v="1"/>
    <x v="20"/>
  </r>
  <r>
    <n v="50502"/>
    <x v="207"/>
    <x v="34"/>
    <n v="180700"/>
    <n v="9112"/>
    <s v="C21"/>
    <x v="0"/>
    <n v="15.42"/>
    <x v="0"/>
    <n v="1"/>
    <x v="5"/>
    <x v="1"/>
    <x v="20"/>
  </r>
  <r>
    <n v="50502"/>
    <x v="207"/>
    <x v="34"/>
    <n v="180900"/>
    <n v="9100"/>
    <s v="C21"/>
    <x v="0"/>
    <n v="-126.69"/>
    <x v="0"/>
    <n v="1"/>
    <x v="5"/>
    <x v="1"/>
    <x v="20"/>
  </r>
  <r>
    <n v="50502"/>
    <x v="207"/>
    <x v="34"/>
    <n v="180900"/>
    <n v="9102"/>
    <s v="C21"/>
    <x v="0"/>
    <n v="-304.3"/>
    <x v="0"/>
    <n v="1"/>
    <x v="5"/>
    <x v="1"/>
    <x v="20"/>
  </r>
  <r>
    <n v="50502"/>
    <x v="207"/>
    <x v="34"/>
    <n v="180900"/>
    <n v="9103"/>
    <s v="C21"/>
    <x v="0"/>
    <n v="-138.31"/>
    <x v="0"/>
    <n v="1"/>
    <x v="5"/>
    <x v="1"/>
    <x v="20"/>
  </r>
  <r>
    <n v="50502"/>
    <x v="207"/>
    <x v="34"/>
    <n v="180900"/>
    <n v="9112"/>
    <s v="C21"/>
    <x v="0"/>
    <n v="-202.86"/>
    <x v="0"/>
    <n v="1"/>
    <x v="5"/>
    <x v="1"/>
    <x v="20"/>
  </r>
  <r>
    <n v="50502"/>
    <x v="207"/>
    <x v="91"/>
    <n v="180502"/>
    <n v="1001"/>
    <s v="C21"/>
    <x v="0"/>
    <n v="824.92"/>
    <x v="0"/>
    <n v="1"/>
    <x v="0"/>
    <x v="2"/>
    <x v="80"/>
  </r>
  <r>
    <n v="50502"/>
    <x v="207"/>
    <x v="91"/>
    <n v="180502"/>
    <n v="1403"/>
    <s v="C21"/>
    <x v="0"/>
    <n v="22.04"/>
    <x v="0"/>
    <n v="1"/>
    <x v="0"/>
    <x v="2"/>
    <x v="80"/>
  </r>
  <r>
    <n v="50502"/>
    <x v="207"/>
    <x v="91"/>
    <n v="180502"/>
    <n v="1600"/>
    <s v="C21"/>
    <x v="0"/>
    <n v="14.12"/>
    <x v="0"/>
    <n v="1"/>
    <x v="0"/>
    <x v="2"/>
    <x v="80"/>
  </r>
  <r>
    <n v="50502"/>
    <x v="207"/>
    <x v="91"/>
    <n v="180502"/>
    <n v="1604"/>
    <s v="C21"/>
    <x v="0"/>
    <n v="24.44"/>
    <x v="0"/>
    <n v="1"/>
    <x v="0"/>
    <x v="2"/>
    <x v="80"/>
  </r>
  <r>
    <n v="50502"/>
    <x v="207"/>
    <x v="91"/>
    <n v="180502"/>
    <n v="1605"/>
    <s v="C21"/>
    <x v="0"/>
    <n v="4.88"/>
    <x v="0"/>
    <n v="1"/>
    <x v="0"/>
    <x v="2"/>
    <x v="80"/>
  </r>
  <r>
    <n v="50502"/>
    <x v="207"/>
    <x v="91"/>
    <n v="180502"/>
    <n v="1712"/>
    <s v="C21"/>
    <x v="0"/>
    <n v="28.86"/>
    <x v="0"/>
    <n v="1"/>
    <x v="0"/>
    <x v="2"/>
    <x v="80"/>
  </r>
  <r>
    <n v="50502"/>
    <x v="207"/>
    <x v="91"/>
    <n v="180502"/>
    <n v="2700"/>
    <s v="C21"/>
    <x v="0"/>
    <n v="0.3"/>
    <x v="0"/>
    <n v="1"/>
    <x v="0"/>
    <x v="2"/>
    <x v="80"/>
  </r>
  <r>
    <n v="50502"/>
    <x v="207"/>
    <x v="91"/>
    <n v="180502"/>
    <n v="9004"/>
    <s v="C21"/>
    <x v="0"/>
    <n v="103.88"/>
    <x v="0"/>
    <n v="1"/>
    <x v="0"/>
    <x v="2"/>
    <x v="80"/>
  </r>
  <r>
    <n v="50502"/>
    <x v="207"/>
    <x v="91"/>
    <n v="180700"/>
    <n v="1001"/>
    <s v="C21"/>
    <x v="0"/>
    <n v="67.849999999999994"/>
    <x v="0"/>
    <n v="1"/>
    <x v="0"/>
    <x v="2"/>
    <x v="80"/>
  </r>
  <r>
    <n v="50502"/>
    <x v="207"/>
    <x v="91"/>
    <n v="180700"/>
    <n v="1403"/>
    <s v="C21"/>
    <x v="0"/>
    <n v="1.81"/>
    <x v="0"/>
    <n v="1"/>
    <x v="0"/>
    <x v="2"/>
    <x v="80"/>
  </r>
  <r>
    <n v="50502"/>
    <x v="207"/>
    <x v="91"/>
    <n v="180700"/>
    <n v="1600"/>
    <s v="C21"/>
    <x v="0"/>
    <n v="1.1599999999999999"/>
    <x v="0"/>
    <n v="1"/>
    <x v="0"/>
    <x v="2"/>
    <x v="80"/>
  </r>
  <r>
    <n v="50502"/>
    <x v="207"/>
    <x v="91"/>
    <n v="180700"/>
    <n v="1604"/>
    <s v="C21"/>
    <x v="0"/>
    <n v="2.0099999999999998"/>
    <x v="0"/>
    <n v="1"/>
    <x v="0"/>
    <x v="2"/>
    <x v="80"/>
  </r>
  <r>
    <n v="50502"/>
    <x v="207"/>
    <x v="91"/>
    <n v="180700"/>
    <n v="1605"/>
    <s v="C21"/>
    <x v="0"/>
    <n v="0.4"/>
    <x v="0"/>
    <n v="1"/>
    <x v="0"/>
    <x v="2"/>
    <x v="80"/>
  </r>
  <r>
    <n v="50502"/>
    <x v="207"/>
    <x v="91"/>
    <n v="180700"/>
    <n v="1712"/>
    <s v="C21"/>
    <x v="0"/>
    <n v="2.37"/>
    <x v="0"/>
    <n v="1"/>
    <x v="0"/>
    <x v="2"/>
    <x v="80"/>
  </r>
  <r>
    <n v="50502"/>
    <x v="207"/>
    <x v="91"/>
    <n v="180700"/>
    <n v="2700"/>
    <s v="C21"/>
    <x v="0"/>
    <n v="0.03"/>
    <x v="0"/>
    <n v="1"/>
    <x v="0"/>
    <x v="2"/>
    <x v="80"/>
  </r>
  <r>
    <n v="50502"/>
    <x v="207"/>
    <x v="91"/>
    <n v="180700"/>
    <n v="9004"/>
    <s v="C21"/>
    <x v="0"/>
    <n v="8.5500000000000007"/>
    <x v="0"/>
    <n v="1"/>
    <x v="0"/>
    <x v="2"/>
    <x v="80"/>
  </r>
  <r>
    <n v="50502"/>
    <x v="207"/>
    <x v="91"/>
    <n v="180900"/>
    <n v="1001"/>
    <s v="C21"/>
    <x v="0"/>
    <n v="-892.77"/>
    <x v="0"/>
    <n v="1"/>
    <x v="0"/>
    <x v="2"/>
    <x v="80"/>
  </r>
  <r>
    <n v="50502"/>
    <x v="207"/>
    <x v="91"/>
    <n v="180900"/>
    <n v="1403"/>
    <s v="C21"/>
    <x v="0"/>
    <n v="-23.85"/>
    <x v="0"/>
    <n v="1"/>
    <x v="0"/>
    <x v="2"/>
    <x v="80"/>
  </r>
  <r>
    <n v="50502"/>
    <x v="207"/>
    <x v="91"/>
    <n v="180900"/>
    <n v="1600"/>
    <s v="C21"/>
    <x v="0"/>
    <n v="-15.28"/>
    <x v="0"/>
    <n v="1"/>
    <x v="0"/>
    <x v="2"/>
    <x v="80"/>
  </r>
  <r>
    <n v="50502"/>
    <x v="207"/>
    <x v="91"/>
    <n v="180900"/>
    <n v="1604"/>
    <s v="C21"/>
    <x v="0"/>
    <n v="-26.45"/>
    <x v="0"/>
    <n v="1"/>
    <x v="0"/>
    <x v="2"/>
    <x v="80"/>
  </r>
  <r>
    <n v="50502"/>
    <x v="207"/>
    <x v="91"/>
    <n v="180900"/>
    <n v="1605"/>
    <s v="C21"/>
    <x v="0"/>
    <n v="-5.28"/>
    <x v="0"/>
    <n v="1"/>
    <x v="0"/>
    <x v="2"/>
    <x v="80"/>
  </r>
  <r>
    <n v="50502"/>
    <x v="207"/>
    <x v="91"/>
    <n v="180900"/>
    <n v="1712"/>
    <s v="C21"/>
    <x v="0"/>
    <n v="-31.23"/>
    <x v="0"/>
    <n v="1"/>
    <x v="0"/>
    <x v="2"/>
    <x v="80"/>
  </r>
  <r>
    <n v="50502"/>
    <x v="207"/>
    <x v="91"/>
    <n v="180900"/>
    <n v="2700"/>
    <s v="C21"/>
    <x v="0"/>
    <n v="-0.33"/>
    <x v="0"/>
    <n v="1"/>
    <x v="0"/>
    <x v="2"/>
    <x v="80"/>
  </r>
  <r>
    <n v="50502"/>
    <x v="207"/>
    <x v="91"/>
    <n v="180900"/>
    <n v="9004"/>
    <s v="C21"/>
    <x v="0"/>
    <n v="-112.43"/>
    <x v="0"/>
    <n v="1"/>
    <x v="0"/>
    <x v="2"/>
    <x v="80"/>
  </r>
  <r>
    <n v="50502"/>
    <x v="207"/>
    <x v="154"/>
    <n v="180502"/>
    <n v="1001"/>
    <s v="C21"/>
    <x v="0"/>
    <n v="1591.91"/>
    <x v="0"/>
    <n v="1"/>
    <x v="0"/>
    <x v="2"/>
    <x v="142"/>
  </r>
  <r>
    <n v="50502"/>
    <x v="207"/>
    <x v="154"/>
    <n v="180502"/>
    <n v="1006"/>
    <s v="C21"/>
    <x v="0"/>
    <n v="0.88"/>
    <x v="0"/>
    <n v="1"/>
    <x v="0"/>
    <x v="2"/>
    <x v="142"/>
  </r>
  <r>
    <n v="50502"/>
    <x v="207"/>
    <x v="154"/>
    <n v="180502"/>
    <n v="1104"/>
    <s v="C21"/>
    <x v="0"/>
    <n v="1777.05"/>
    <x v="0"/>
    <n v="1"/>
    <x v="0"/>
    <x v="2"/>
    <x v="142"/>
  </r>
  <r>
    <n v="50502"/>
    <x v="207"/>
    <x v="154"/>
    <n v="180502"/>
    <n v="1600"/>
    <s v="C21"/>
    <x v="0"/>
    <n v="44.15"/>
    <x v="0"/>
    <n v="1"/>
    <x v="0"/>
    <x v="2"/>
    <x v="142"/>
  </r>
  <r>
    <n v="50502"/>
    <x v="207"/>
    <x v="154"/>
    <n v="180502"/>
    <n v="1604"/>
    <s v="C21"/>
    <x v="0"/>
    <n v="10.66"/>
    <x v="0"/>
    <n v="1"/>
    <x v="0"/>
    <x v="2"/>
    <x v="142"/>
  </r>
  <r>
    <n v="50502"/>
    <x v="207"/>
    <x v="154"/>
    <n v="180700"/>
    <n v="1001"/>
    <s v="C21"/>
    <x v="0"/>
    <n v="130.94"/>
    <x v="0"/>
    <n v="1"/>
    <x v="0"/>
    <x v="2"/>
    <x v="142"/>
  </r>
  <r>
    <n v="50502"/>
    <x v="207"/>
    <x v="154"/>
    <n v="180700"/>
    <n v="1006"/>
    <s v="C21"/>
    <x v="0"/>
    <n v="7.0000000000000007E-2"/>
    <x v="0"/>
    <n v="1"/>
    <x v="0"/>
    <x v="2"/>
    <x v="142"/>
  </r>
  <r>
    <n v="50502"/>
    <x v="207"/>
    <x v="154"/>
    <n v="180700"/>
    <n v="1104"/>
    <s v="C21"/>
    <x v="0"/>
    <n v="146.16"/>
    <x v="0"/>
    <n v="1"/>
    <x v="0"/>
    <x v="2"/>
    <x v="142"/>
  </r>
  <r>
    <n v="50502"/>
    <x v="207"/>
    <x v="154"/>
    <n v="180700"/>
    <n v="1600"/>
    <s v="C21"/>
    <x v="0"/>
    <n v="3.63"/>
    <x v="0"/>
    <n v="1"/>
    <x v="0"/>
    <x v="2"/>
    <x v="142"/>
  </r>
  <r>
    <n v="50502"/>
    <x v="207"/>
    <x v="154"/>
    <n v="180700"/>
    <n v="1604"/>
    <s v="C21"/>
    <x v="0"/>
    <n v="0.88"/>
    <x v="0"/>
    <n v="1"/>
    <x v="0"/>
    <x v="2"/>
    <x v="142"/>
  </r>
  <r>
    <n v="50502"/>
    <x v="207"/>
    <x v="154"/>
    <n v="180900"/>
    <n v="1001"/>
    <s v="C21"/>
    <x v="0"/>
    <n v="-1722.85"/>
    <x v="0"/>
    <n v="1"/>
    <x v="0"/>
    <x v="2"/>
    <x v="142"/>
  </r>
  <r>
    <n v="50502"/>
    <x v="207"/>
    <x v="154"/>
    <n v="180900"/>
    <n v="1006"/>
    <s v="C21"/>
    <x v="0"/>
    <n v="-0.95"/>
    <x v="0"/>
    <n v="1"/>
    <x v="0"/>
    <x v="2"/>
    <x v="142"/>
  </r>
  <r>
    <n v="50502"/>
    <x v="207"/>
    <x v="154"/>
    <n v="180900"/>
    <n v="1104"/>
    <s v="C21"/>
    <x v="0"/>
    <n v="-1923.21"/>
    <x v="0"/>
    <n v="1"/>
    <x v="0"/>
    <x v="2"/>
    <x v="142"/>
  </r>
  <r>
    <n v="50502"/>
    <x v="207"/>
    <x v="154"/>
    <n v="180900"/>
    <n v="1600"/>
    <s v="C21"/>
    <x v="0"/>
    <n v="-47.78"/>
    <x v="0"/>
    <n v="1"/>
    <x v="0"/>
    <x v="2"/>
    <x v="142"/>
  </r>
  <r>
    <n v="50502"/>
    <x v="207"/>
    <x v="154"/>
    <n v="180900"/>
    <n v="1604"/>
    <s v="C21"/>
    <x v="0"/>
    <n v="-11.54"/>
    <x v="0"/>
    <n v="1"/>
    <x v="0"/>
    <x v="2"/>
    <x v="142"/>
  </r>
  <r>
    <n v="50502"/>
    <x v="207"/>
    <x v="151"/>
    <n v="180502"/>
    <n v="1001"/>
    <s v="C21"/>
    <x v="0"/>
    <n v="371.44"/>
    <x v="0"/>
    <n v="1"/>
    <x v="0"/>
    <x v="2"/>
    <x v="140"/>
  </r>
  <r>
    <n v="50502"/>
    <x v="207"/>
    <x v="151"/>
    <n v="180502"/>
    <n v="1403"/>
    <s v="C21"/>
    <x v="0"/>
    <n v="3.86"/>
    <x v="0"/>
    <n v="1"/>
    <x v="0"/>
    <x v="2"/>
    <x v="140"/>
  </r>
  <r>
    <n v="50502"/>
    <x v="207"/>
    <x v="151"/>
    <n v="180502"/>
    <n v="1410"/>
    <s v="C21"/>
    <x v="0"/>
    <n v="5.87"/>
    <x v="0"/>
    <n v="1"/>
    <x v="0"/>
    <x v="2"/>
    <x v="140"/>
  </r>
  <r>
    <n v="50502"/>
    <x v="207"/>
    <x v="151"/>
    <n v="180502"/>
    <n v="1602"/>
    <s v="C21"/>
    <x v="0"/>
    <n v="3.94"/>
    <x v="0"/>
    <n v="1"/>
    <x v="0"/>
    <x v="2"/>
    <x v="140"/>
  </r>
  <r>
    <n v="50502"/>
    <x v="207"/>
    <x v="151"/>
    <n v="180502"/>
    <n v="1604"/>
    <s v="C21"/>
    <x v="0"/>
    <n v="13.34"/>
    <x v="0"/>
    <n v="1"/>
    <x v="0"/>
    <x v="2"/>
    <x v="140"/>
  </r>
  <r>
    <n v="50502"/>
    <x v="207"/>
    <x v="151"/>
    <n v="180502"/>
    <n v="1605"/>
    <s v="C21"/>
    <x v="0"/>
    <n v="27.39"/>
    <x v="0"/>
    <n v="1"/>
    <x v="0"/>
    <x v="2"/>
    <x v="140"/>
  </r>
  <r>
    <n v="50502"/>
    <x v="207"/>
    <x v="151"/>
    <n v="180502"/>
    <n v="1699"/>
    <s v="C21"/>
    <x v="0"/>
    <n v="1.0900000000000001"/>
    <x v="0"/>
    <n v="1"/>
    <x v="0"/>
    <x v="2"/>
    <x v="140"/>
  </r>
  <r>
    <n v="50502"/>
    <x v="207"/>
    <x v="151"/>
    <n v="180502"/>
    <n v="1712"/>
    <s v="C21"/>
    <x v="0"/>
    <n v="29.35"/>
    <x v="0"/>
    <n v="1"/>
    <x v="0"/>
    <x v="2"/>
    <x v="140"/>
  </r>
  <r>
    <n v="50502"/>
    <x v="207"/>
    <x v="151"/>
    <n v="180502"/>
    <n v="2700"/>
    <s v="C21"/>
    <x v="0"/>
    <n v="0.27"/>
    <x v="0"/>
    <n v="1"/>
    <x v="0"/>
    <x v="2"/>
    <x v="140"/>
  </r>
  <r>
    <n v="50502"/>
    <x v="207"/>
    <x v="151"/>
    <n v="180502"/>
    <n v="2701"/>
    <s v="C21"/>
    <x v="0"/>
    <n v="0.3"/>
    <x v="0"/>
    <n v="1"/>
    <x v="0"/>
    <x v="2"/>
    <x v="140"/>
  </r>
  <r>
    <n v="50502"/>
    <x v="207"/>
    <x v="151"/>
    <n v="180700"/>
    <n v="1001"/>
    <s v="C21"/>
    <x v="0"/>
    <n v="30.55"/>
    <x v="0"/>
    <n v="1"/>
    <x v="0"/>
    <x v="2"/>
    <x v="140"/>
  </r>
  <r>
    <n v="50502"/>
    <x v="207"/>
    <x v="151"/>
    <n v="180700"/>
    <n v="1403"/>
    <s v="C21"/>
    <x v="0"/>
    <n v="0.32"/>
    <x v="0"/>
    <n v="1"/>
    <x v="0"/>
    <x v="2"/>
    <x v="140"/>
  </r>
  <r>
    <n v="50502"/>
    <x v="207"/>
    <x v="151"/>
    <n v="180700"/>
    <n v="1410"/>
    <s v="C21"/>
    <x v="0"/>
    <n v="0.48"/>
    <x v="0"/>
    <n v="1"/>
    <x v="0"/>
    <x v="2"/>
    <x v="140"/>
  </r>
  <r>
    <n v="50502"/>
    <x v="207"/>
    <x v="151"/>
    <n v="180700"/>
    <n v="1602"/>
    <s v="C21"/>
    <x v="0"/>
    <n v="0.32"/>
    <x v="0"/>
    <n v="1"/>
    <x v="0"/>
    <x v="2"/>
    <x v="140"/>
  </r>
  <r>
    <n v="50502"/>
    <x v="207"/>
    <x v="151"/>
    <n v="180700"/>
    <n v="1604"/>
    <s v="C21"/>
    <x v="0"/>
    <n v="1.1000000000000001"/>
    <x v="0"/>
    <n v="1"/>
    <x v="0"/>
    <x v="2"/>
    <x v="140"/>
  </r>
  <r>
    <n v="50502"/>
    <x v="207"/>
    <x v="151"/>
    <n v="180700"/>
    <n v="1605"/>
    <s v="C21"/>
    <x v="0"/>
    <n v="2.25"/>
    <x v="0"/>
    <n v="1"/>
    <x v="0"/>
    <x v="2"/>
    <x v="140"/>
  </r>
  <r>
    <n v="50502"/>
    <x v="207"/>
    <x v="151"/>
    <n v="180700"/>
    <n v="1699"/>
    <s v="C21"/>
    <x v="0"/>
    <n v="0.09"/>
    <x v="0"/>
    <n v="1"/>
    <x v="0"/>
    <x v="2"/>
    <x v="140"/>
  </r>
  <r>
    <n v="50502"/>
    <x v="207"/>
    <x v="151"/>
    <n v="180700"/>
    <n v="1712"/>
    <s v="C21"/>
    <x v="0"/>
    <n v="2.42"/>
    <x v="0"/>
    <n v="1"/>
    <x v="0"/>
    <x v="2"/>
    <x v="140"/>
  </r>
  <r>
    <n v="50502"/>
    <x v="207"/>
    <x v="151"/>
    <n v="180700"/>
    <n v="2700"/>
    <s v="C21"/>
    <x v="0"/>
    <n v="0.02"/>
    <x v="0"/>
    <n v="1"/>
    <x v="0"/>
    <x v="2"/>
    <x v="140"/>
  </r>
  <r>
    <n v="50502"/>
    <x v="207"/>
    <x v="151"/>
    <n v="180700"/>
    <n v="2701"/>
    <s v="C21"/>
    <x v="0"/>
    <n v="0.02"/>
    <x v="0"/>
    <n v="1"/>
    <x v="0"/>
    <x v="2"/>
    <x v="140"/>
  </r>
  <r>
    <n v="50502"/>
    <x v="207"/>
    <x v="151"/>
    <n v="180900"/>
    <n v="1001"/>
    <s v="C21"/>
    <x v="0"/>
    <n v="-401.99"/>
    <x v="0"/>
    <n v="1"/>
    <x v="0"/>
    <x v="2"/>
    <x v="140"/>
  </r>
  <r>
    <n v="50502"/>
    <x v="207"/>
    <x v="151"/>
    <n v="180900"/>
    <n v="1403"/>
    <s v="C21"/>
    <x v="0"/>
    <n v="-4.18"/>
    <x v="0"/>
    <n v="1"/>
    <x v="0"/>
    <x v="2"/>
    <x v="140"/>
  </r>
  <r>
    <n v="50502"/>
    <x v="207"/>
    <x v="151"/>
    <n v="180900"/>
    <n v="1410"/>
    <s v="C21"/>
    <x v="0"/>
    <n v="-6.35"/>
    <x v="0"/>
    <n v="1"/>
    <x v="0"/>
    <x v="2"/>
    <x v="140"/>
  </r>
  <r>
    <n v="50502"/>
    <x v="207"/>
    <x v="151"/>
    <n v="180900"/>
    <n v="1602"/>
    <s v="C21"/>
    <x v="0"/>
    <n v="-4.26"/>
    <x v="0"/>
    <n v="1"/>
    <x v="0"/>
    <x v="2"/>
    <x v="140"/>
  </r>
  <r>
    <n v="50502"/>
    <x v="207"/>
    <x v="151"/>
    <n v="180900"/>
    <n v="1604"/>
    <s v="C21"/>
    <x v="0"/>
    <n v="-14.44"/>
    <x v="0"/>
    <n v="1"/>
    <x v="0"/>
    <x v="2"/>
    <x v="140"/>
  </r>
  <r>
    <n v="50502"/>
    <x v="207"/>
    <x v="151"/>
    <n v="180900"/>
    <n v="1605"/>
    <s v="C21"/>
    <x v="0"/>
    <n v="-29.64"/>
    <x v="0"/>
    <n v="1"/>
    <x v="0"/>
    <x v="2"/>
    <x v="140"/>
  </r>
  <r>
    <n v="50502"/>
    <x v="207"/>
    <x v="151"/>
    <n v="180900"/>
    <n v="1699"/>
    <s v="C21"/>
    <x v="0"/>
    <n v="-1.18"/>
    <x v="0"/>
    <n v="1"/>
    <x v="0"/>
    <x v="2"/>
    <x v="140"/>
  </r>
  <r>
    <n v="50502"/>
    <x v="207"/>
    <x v="151"/>
    <n v="180900"/>
    <n v="1712"/>
    <s v="C21"/>
    <x v="0"/>
    <n v="-31.77"/>
    <x v="0"/>
    <n v="1"/>
    <x v="0"/>
    <x v="2"/>
    <x v="140"/>
  </r>
  <r>
    <n v="50502"/>
    <x v="207"/>
    <x v="151"/>
    <n v="180900"/>
    <n v="2700"/>
    <s v="C21"/>
    <x v="0"/>
    <n v="-0.28999999999999998"/>
    <x v="0"/>
    <n v="1"/>
    <x v="0"/>
    <x v="2"/>
    <x v="140"/>
  </r>
  <r>
    <n v="50502"/>
    <x v="207"/>
    <x v="151"/>
    <n v="180900"/>
    <n v="2701"/>
    <s v="C21"/>
    <x v="0"/>
    <n v="-0.32"/>
    <x v="0"/>
    <n v="1"/>
    <x v="0"/>
    <x v="2"/>
    <x v="140"/>
  </r>
  <r>
    <n v="50502"/>
    <x v="207"/>
    <x v="156"/>
    <n v="180502"/>
    <n v="1001"/>
    <s v="C21"/>
    <x v="0"/>
    <n v="1436.24"/>
    <x v="0"/>
    <n v="1"/>
    <x v="0"/>
    <x v="2"/>
    <x v="144"/>
  </r>
  <r>
    <n v="50502"/>
    <x v="207"/>
    <x v="156"/>
    <n v="180502"/>
    <n v="1403"/>
    <s v="C21"/>
    <x v="0"/>
    <n v="9.66"/>
    <x v="0"/>
    <n v="1"/>
    <x v="0"/>
    <x v="2"/>
    <x v="144"/>
  </r>
  <r>
    <n v="50502"/>
    <x v="207"/>
    <x v="156"/>
    <n v="180502"/>
    <n v="1410"/>
    <s v="C21"/>
    <x v="0"/>
    <n v="32.869999999999997"/>
    <x v="0"/>
    <n v="1"/>
    <x v="0"/>
    <x v="2"/>
    <x v="144"/>
  </r>
  <r>
    <n v="50502"/>
    <x v="207"/>
    <x v="156"/>
    <n v="180502"/>
    <n v="1600"/>
    <s v="C21"/>
    <x v="0"/>
    <n v="60.03"/>
    <x v="0"/>
    <n v="1"/>
    <x v="0"/>
    <x v="2"/>
    <x v="144"/>
  </r>
  <r>
    <n v="50502"/>
    <x v="207"/>
    <x v="156"/>
    <n v="180502"/>
    <n v="1604"/>
    <s v="C21"/>
    <x v="0"/>
    <n v="42.01"/>
    <x v="0"/>
    <n v="1"/>
    <x v="0"/>
    <x v="2"/>
    <x v="144"/>
  </r>
  <r>
    <n v="50502"/>
    <x v="207"/>
    <x v="156"/>
    <n v="180502"/>
    <n v="1605"/>
    <s v="C21"/>
    <x v="0"/>
    <n v="82.32"/>
    <x v="0"/>
    <n v="1"/>
    <x v="0"/>
    <x v="2"/>
    <x v="144"/>
  </r>
  <r>
    <n v="50502"/>
    <x v="207"/>
    <x v="156"/>
    <n v="180502"/>
    <n v="1699"/>
    <s v="C21"/>
    <x v="0"/>
    <n v="1.26"/>
    <x v="0"/>
    <n v="1"/>
    <x v="0"/>
    <x v="2"/>
    <x v="144"/>
  </r>
  <r>
    <n v="50502"/>
    <x v="207"/>
    <x v="156"/>
    <n v="180502"/>
    <n v="1712"/>
    <s v="C21"/>
    <x v="0"/>
    <n v="40.26"/>
    <x v="0"/>
    <n v="1"/>
    <x v="0"/>
    <x v="2"/>
    <x v="144"/>
  </r>
  <r>
    <n v="50502"/>
    <x v="207"/>
    <x v="156"/>
    <n v="180502"/>
    <n v="1809"/>
    <s v="C21"/>
    <x v="0"/>
    <n v="9.7799999999999994"/>
    <x v="0"/>
    <n v="1"/>
    <x v="0"/>
    <x v="2"/>
    <x v="144"/>
  </r>
  <r>
    <n v="50502"/>
    <x v="207"/>
    <x v="156"/>
    <n v="180502"/>
    <n v="1814"/>
    <s v="C21"/>
    <x v="0"/>
    <n v="16.91"/>
    <x v="0"/>
    <n v="1"/>
    <x v="0"/>
    <x v="2"/>
    <x v="144"/>
  </r>
  <r>
    <n v="50502"/>
    <x v="207"/>
    <x v="156"/>
    <n v="180502"/>
    <n v="2700"/>
    <s v="C21"/>
    <x v="0"/>
    <n v="-14.15"/>
    <x v="0"/>
    <n v="1"/>
    <x v="0"/>
    <x v="2"/>
    <x v="144"/>
  </r>
  <r>
    <n v="50502"/>
    <x v="207"/>
    <x v="156"/>
    <n v="180700"/>
    <n v="1001"/>
    <s v="C21"/>
    <x v="0"/>
    <n v="118.13"/>
    <x v="0"/>
    <n v="1"/>
    <x v="0"/>
    <x v="2"/>
    <x v="144"/>
  </r>
  <r>
    <n v="50502"/>
    <x v="207"/>
    <x v="156"/>
    <n v="180700"/>
    <n v="1403"/>
    <s v="C21"/>
    <x v="0"/>
    <n v="0.8"/>
    <x v="0"/>
    <n v="1"/>
    <x v="0"/>
    <x v="2"/>
    <x v="144"/>
  </r>
  <r>
    <n v="50502"/>
    <x v="207"/>
    <x v="156"/>
    <n v="180700"/>
    <n v="1410"/>
    <s v="C21"/>
    <x v="0"/>
    <n v="2.7"/>
    <x v="0"/>
    <n v="1"/>
    <x v="0"/>
    <x v="2"/>
    <x v="144"/>
  </r>
  <r>
    <n v="50502"/>
    <x v="207"/>
    <x v="156"/>
    <n v="180700"/>
    <n v="1600"/>
    <s v="C21"/>
    <x v="0"/>
    <n v="4.9400000000000004"/>
    <x v="0"/>
    <n v="1"/>
    <x v="0"/>
    <x v="2"/>
    <x v="144"/>
  </r>
  <r>
    <n v="50502"/>
    <x v="207"/>
    <x v="156"/>
    <n v="180700"/>
    <n v="1604"/>
    <s v="C21"/>
    <x v="0"/>
    <n v="3.46"/>
    <x v="0"/>
    <n v="1"/>
    <x v="0"/>
    <x v="2"/>
    <x v="144"/>
  </r>
  <r>
    <n v="50502"/>
    <x v="207"/>
    <x v="156"/>
    <n v="180700"/>
    <n v="1605"/>
    <s v="C21"/>
    <x v="0"/>
    <n v="6.77"/>
    <x v="0"/>
    <n v="1"/>
    <x v="0"/>
    <x v="2"/>
    <x v="144"/>
  </r>
  <r>
    <n v="50502"/>
    <x v="207"/>
    <x v="156"/>
    <n v="180700"/>
    <n v="1699"/>
    <s v="C21"/>
    <x v="0"/>
    <n v="0.1"/>
    <x v="0"/>
    <n v="1"/>
    <x v="0"/>
    <x v="2"/>
    <x v="144"/>
  </r>
  <r>
    <n v="50502"/>
    <x v="207"/>
    <x v="156"/>
    <n v="180700"/>
    <n v="1712"/>
    <s v="C21"/>
    <x v="0"/>
    <n v="3.31"/>
    <x v="0"/>
    <n v="1"/>
    <x v="0"/>
    <x v="2"/>
    <x v="144"/>
  </r>
  <r>
    <n v="50502"/>
    <x v="207"/>
    <x v="156"/>
    <n v="180700"/>
    <n v="1809"/>
    <s v="C21"/>
    <x v="0"/>
    <n v="0.81"/>
    <x v="0"/>
    <n v="1"/>
    <x v="0"/>
    <x v="2"/>
    <x v="144"/>
  </r>
  <r>
    <n v="50502"/>
    <x v="207"/>
    <x v="156"/>
    <n v="180700"/>
    <n v="1814"/>
    <s v="C21"/>
    <x v="0"/>
    <n v="1.39"/>
    <x v="0"/>
    <n v="1"/>
    <x v="0"/>
    <x v="2"/>
    <x v="144"/>
  </r>
  <r>
    <n v="50502"/>
    <x v="207"/>
    <x v="156"/>
    <n v="180700"/>
    <n v="2700"/>
    <s v="C21"/>
    <x v="0"/>
    <n v="-1.1599999999999999"/>
    <x v="0"/>
    <n v="1"/>
    <x v="0"/>
    <x v="2"/>
    <x v="144"/>
  </r>
  <r>
    <n v="50502"/>
    <x v="207"/>
    <x v="156"/>
    <n v="180900"/>
    <n v="1001"/>
    <s v="C21"/>
    <x v="0"/>
    <n v="-1554.37"/>
    <x v="0"/>
    <n v="1"/>
    <x v="0"/>
    <x v="2"/>
    <x v="144"/>
  </r>
  <r>
    <n v="50502"/>
    <x v="207"/>
    <x v="156"/>
    <n v="180900"/>
    <n v="1403"/>
    <s v="C21"/>
    <x v="0"/>
    <n v="-10.46"/>
    <x v="0"/>
    <n v="1"/>
    <x v="0"/>
    <x v="2"/>
    <x v="144"/>
  </r>
  <r>
    <n v="50502"/>
    <x v="207"/>
    <x v="156"/>
    <n v="180900"/>
    <n v="1410"/>
    <s v="C21"/>
    <x v="0"/>
    <n v="-35.57"/>
    <x v="0"/>
    <n v="1"/>
    <x v="0"/>
    <x v="2"/>
    <x v="144"/>
  </r>
  <r>
    <n v="50502"/>
    <x v="207"/>
    <x v="156"/>
    <n v="180900"/>
    <n v="1600"/>
    <s v="C21"/>
    <x v="0"/>
    <n v="-64.97"/>
    <x v="0"/>
    <n v="1"/>
    <x v="0"/>
    <x v="2"/>
    <x v="144"/>
  </r>
  <r>
    <n v="50502"/>
    <x v="207"/>
    <x v="156"/>
    <n v="180900"/>
    <n v="1604"/>
    <s v="C21"/>
    <x v="0"/>
    <n v="-45.47"/>
    <x v="0"/>
    <n v="1"/>
    <x v="0"/>
    <x v="2"/>
    <x v="144"/>
  </r>
  <r>
    <n v="50502"/>
    <x v="207"/>
    <x v="156"/>
    <n v="180900"/>
    <n v="1605"/>
    <s v="C21"/>
    <x v="0"/>
    <n v="-89.09"/>
    <x v="0"/>
    <n v="1"/>
    <x v="0"/>
    <x v="2"/>
    <x v="144"/>
  </r>
  <r>
    <n v="50502"/>
    <x v="207"/>
    <x v="156"/>
    <n v="180900"/>
    <n v="1699"/>
    <s v="C21"/>
    <x v="0"/>
    <n v="-1.36"/>
    <x v="0"/>
    <n v="1"/>
    <x v="0"/>
    <x v="2"/>
    <x v="144"/>
  </r>
  <r>
    <n v="50502"/>
    <x v="207"/>
    <x v="156"/>
    <n v="180900"/>
    <n v="1712"/>
    <s v="C21"/>
    <x v="0"/>
    <n v="-43.57"/>
    <x v="0"/>
    <n v="1"/>
    <x v="0"/>
    <x v="2"/>
    <x v="144"/>
  </r>
  <r>
    <n v="50502"/>
    <x v="207"/>
    <x v="156"/>
    <n v="180900"/>
    <n v="1809"/>
    <s v="C21"/>
    <x v="0"/>
    <n v="-10.59"/>
    <x v="0"/>
    <n v="1"/>
    <x v="0"/>
    <x v="2"/>
    <x v="144"/>
  </r>
  <r>
    <n v="50502"/>
    <x v="207"/>
    <x v="156"/>
    <n v="180900"/>
    <n v="1814"/>
    <s v="C21"/>
    <x v="0"/>
    <n v="-18.3"/>
    <x v="0"/>
    <n v="1"/>
    <x v="0"/>
    <x v="2"/>
    <x v="144"/>
  </r>
  <r>
    <n v="50502"/>
    <x v="207"/>
    <x v="156"/>
    <n v="180900"/>
    <n v="2700"/>
    <s v="C21"/>
    <x v="0"/>
    <n v="15.31"/>
    <x v="0"/>
    <n v="1"/>
    <x v="0"/>
    <x v="2"/>
    <x v="144"/>
  </r>
  <r>
    <n v="50502"/>
    <x v="207"/>
    <x v="157"/>
    <n v="180502"/>
    <n v="1001"/>
    <s v="C21"/>
    <x v="0"/>
    <n v="936.2"/>
    <x v="0"/>
    <n v="1"/>
    <x v="0"/>
    <x v="2"/>
    <x v="145"/>
  </r>
  <r>
    <n v="50502"/>
    <x v="207"/>
    <x v="157"/>
    <n v="180502"/>
    <n v="9004"/>
    <s v="C21"/>
    <x v="0"/>
    <n v="667.12"/>
    <x v="0"/>
    <n v="1"/>
    <x v="0"/>
    <x v="2"/>
    <x v="145"/>
  </r>
  <r>
    <n v="50502"/>
    <x v="207"/>
    <x v="157"/>
    <n v="180700"/>
    <n v="1001"/>
    <s v="C21"/>
    <x v="0"/>
    <n v="77"/>
    <x v="0"/>
    <n v="1"/>
    <x v="0"/>
    <x v="2"/>
    <x v="145"/>
  </r>
  <r>
    <n v="50502"/>
    <x v="207"/>
    <x v="157"/>
    <n v="180700"/>
    <n v="9004"/>
    <s v="C21"/>
    <x v="0"/>
    <n v="54.87"/>
    <x v="0"/>
    <n v="1"/>
    <x v="0"/>
    <x v="2"/>
    <x v="145"/>
  </r>
  <r>
    <n v="50502"/>
    <x v="207"/>
    <x v="157"/>
    <n v="180900"/>
    <n v="1001"/>
    <s v="C21"/>
    <x v="0"/>
    <n v="-1013.2"/>
    <x v="0"/>
    <n v="1"/>
    <x v="0"/>
    <x v="2"/>
    <x v="145"/>
  </r>
  <r>
    <n v="50502"/>
    <x v="207"/>
    <x v="157"/>
    <n v="180900"/>
    <n v="9004"/>
    <s v="C21"/>
    <x v="0"/>
    <n v="-721.99"/>
    <x v="0"/>
    <n v="1"/>
    <x v="0"/>
    <x v="2"/>
    <x v="145"/>
  </r>
  <r>
    <n v="50502"/>
    <x v="207"/>
    <x v="140"/>
    <n v="180502"/>
    <n v="1001"/>
    <s v="C21"/>
    <x v="0"/>
    <n v="22.53"/>
    <x v="0"/>
    <n v="1"/>
    <x v="0"/>
    <x v="2"/>
    <x v="129"/>
  </r>
  <r>
    <n v="50502"/>
    <x v="207"/>
    <x v="140"/>
    <n v="180700"/>
    <n v="1001"/>
    <s v="C21"/>
    <x v="0"/>
    <n v="1.85"/>
    <x v="0"/>
    <n v="1"/>
    <x v="0"/>
    <x v="2"/>
    <x v="129"/>
  </r>
  <r>
    <n v="50502"/>
    <x v="207"/>
    <x v="140"/>
    <n v="180900"/>
    <n v="1001"/>
    <s v="C21"/>
    <x v="0"/>
    <n v="-24.38"/>
    <x v="0"/>
    <n v="1"/>
    <x v="0"/>
    <x v="2"/>
    <x v="129"/>
  </r>
  <r>
    <n v="50502"/>
    <x v="207"/>
    <x v="85"/>
    <n v="180502"/>
    <n v="1001"/>
    <s v="C21"/>
    <x v="0"/>
    <n v="-106.66"/>
    <x v="0"/>
    <n v="1"/>
    <x v="0"/>
    <x v="2"/>
    <x v="74"/>
  </r>
  <r>
    <n v="50502"/>
    <x v="207"/>
    <x v="85"/>
    <n v="180502"/>
    <n v="1403"/>
    <s v="C21"/>
    <x v="0"/>
    <n v="4.95"/>
    <x v="0"/>
    <n v="1"/>
    <x v="0"/>
    <x v="2"/>
    <x v="74"/>
  </r>
  <r>
    <n v="50502"/>
    <x v="207"/>
    <x v="85"/>
    <n v="180502"/>
    <n v="1604"/>
    <s v="C21"/>
    <x v="0"/>
    <n v="5.0599999999999996"/>
    <x v="0"/>
    <n v="1"/>
    <x v="0"/>
    <x v="2"/>
    <x v="74"/>
  </r>
  <r>
    <n v="50502"/>
    <x v="207"/>
    <x v="85"/>
    <n v="180502"/>
    <n v="1605"/>
    <s v="C21"/>
    <x v="0"/>
    <n v="9.7100000000000009"/>
    <x v="0"/>
    <n v="1"/>
    <x v="0"/>
    <x v="2"/>
    <x v="74"/>
  </r>
  <r>
    <n v="50502"/>
    <x v="207"/>
    <x v="85"/>
    <n v="180700"/>
    <n v="1001"/>
    <s v="C21"/>
    <x v="0"/>
    <n v="-8.77"/>
    <x v="0"/>
    <n v="1"/>
    <x v="0"/>
    <x v="2"/>
    <x v="74"/>
  </r>
  <r>
    <n v="50502"/>
    <x v="207"/>
    <x v="85"/>
    <n v="180700"/>
    <n v="1403"/>
    <s v="C21"/>
    <x v="0"/>
    <n v="0.41"/>
    <x v="0"/>
    <n v="1"/>
    <x v="0"/>
    <x v="2"/>
    <x v="74"/>
  </r>
  <r>
    <n v="50502"/>
    <x v="207"/>
    <x v="85"/>
    <n v="180700"/>
    <n v="1604"/>
    <s v="C21"/>
    <x v="0"/>
    <n v="0.42"/>
    <x v="0"/>
    <n v="1"/>
    <x v="0"/>
    <x v="2"/>
    <x v="74"/>
  </r>
  <r>
    <n v="50502"/>
    <x v="207"/>
    <x v="85"/>
    <n v="180700"/>
    <n v="1605"/>
    <s v="C21"/>
    <x v="0"/>
    <n v="0.8"/>
    <x v="0"/>
    <n v="1"/>
    <x v="0"/>
    <x v="2"/>
    <x v="74"/>
  </r>
  <r>
    <n v="50502"/>
    <x v="207"/>
    <x v="85"/>
    <n v="180900"/>
    <n v="1001"/>
    <s v="C21"/>
    <x v="0"/>
    <n v="115.43"/>
    <x v="0"/>
    <n v="1"/>
    <x v="0"/>
    <x v="2"/>
    <x v="74"/>
  </r>
  <r>
    <n v="50502"/>
    <x v="207"/>
    <x v="85"/>
    <n v="180900"/>
    <n v="1403"/>
    <s v="C21"/>
    <x v="0"/>
    <n v="-5.36"/>
    <x v="0"/>
    <n v="1"/>
    <x v="0"/>
    <x v="2"/>
    <x v="74"/>
  </r>
  <r>
    <n v="50502"/>
    <x v="207"/>
    <x v="85"/>
    <n v="180900"/>
    <n v="1604"/>
    <s v="C21"/>
    <x v="0"/>
    <n v="-5.48"/>
    <x v="0"/>
    <n v="1"/>
    <x v="0"/>
    <x v="2"/>
    <x v="74"/>
  </r>
  <r>
    <n v="50502"/>
    <x v="207"/>
    <x v="85"/>
    <n v="180900"/>
    <n v="1605"/>
    <s v="C21"/>
    <x v="0"/>
    <n v="-10.51"/>
    <x v="0"/>
    <n v="1"/>
    <x v="0"/>
    <x v="2"/>
    <x v="74"/>
  </r>
  <r>
    <n v="50502"/>
    <x v="207"/>
    <x v="78"/>
    <n v="180502"/>
    <n v="1001"/>
    <s v="C21"/>
    <x v="0"/>
    <n v="54.29"/>
    <x v="0"/>
    <n v="1"/>
    <x v="8"/>
    <x v="1"/>
    <x v="67"/>
  </r>
  <r>
    <n v="50502"/>
    <x v="207"/>
    <x v="78"/>
    <n v="180502"/>
    <n v="1600"/>
    <s v="C21"/>
    <x v="0"/>
    <n v="10.9"/>
    <x v="0"/>
    <n v="1"/>
    <x v="8"/>
    <x v="1"/>
    <x v="67"/>
  </r>
  <r>
    <n v="50502"/>
    <x v="207"/>
    <x v="78"/>
    <n v="180502"/>
    <n v="1604"/>
    <s v="C21"/>
    <x v="0"/>
    <n v="7.14"/>
    <x v="0"/>
    <n v="1"/>
    <x v="8"/>
    <x v="1"/>
    <x v="67"/>
  </r>
  <r>
    <n v="50502"/>
    <x v="207"/>
    <x v="78"/>
    <n v="180502"/>
    <n v="1605"/>
    <s v="C21"/>
    <x v="0"/>
    <n v="16.39"/>
    <x v="0"/>
    <n v="1"/>
    <x v="8"/>
    <x v="1"/>
    <x v="67"/>
  </r>
  <r>
    <n v="50502"/>
    <x v="207"/>
    <x v="78"/>
    <n v="180502"/>
    <n v="1699"/>
    <s v="C21"/>
    <x v="0"/>
    <n v="1.92"/>
    <x v="0"/>
    <n v="1"/>
    <x v="8"/>
    <x v="1"/>
    <x v="67"/>
  </r>
  <r>
    <n v="50502"/>
    <x v="207"/>
    <x v="78"/>
    <n v="180502"/>
    <n v="9004"/>
    <s v="C21"/>
    <x v="0"/>
    <n v="7.03"/>
    <x v="0"/>
    <n v="1"/>
    <x v="8"/>
    <x v="1"/>
    <x v="67"/>
  </r>
  <r>
    <n v="50502"/>
    <x v="207"/>
    <x v="78"/>
    <n v="180700"/>
    <n v="1001"/>
    <s v="C21"/>
    <x v="0"/>
    <n v="4.47"/>
    <x v="0"/>
    <n v="1"/>
    <x v="8"/>
    <x v="1"/>
    <x v="67"/>
  </r>
  <r>
    <n v="50502"/>
    <x v="207"/>
    <x v="78"/>
    <n v="180700"/>
    <n v="1600"/>
    <s v="C21"/>
    <x v="0"/>
    <n v="0.9"/>
    <x v="0"/>
    <n v="1"/>
    <x v="8"/>
    <x v="1"/>
    <x v="67"/>
  </r>
  <r>
    <n v="50502"/>
    <x v="207"/>
    <x v="78"/>
    <n v="180700"/>
    <n v="1604"/>
    <s v="C21"/>
    <x v="0"/>
    <n v="0.59"/>
    <x v="0"/>
    <n v="1"/>
    <x v="8"/>
    <x v="1"/>
    <x v="67"/>
  </r>
  <r>
    <n v="50502"/>
    <x v="207"/>
    <x v="78"/>
    <n v="180700"/>
    <n v="1605"/>
    <s v="C21"/>
    <x v="0"/>
    <n v="1.35"/>
    <x v="0"/>
    <n v="1"/>
    <x v="8"/>
    <x v="1"/>
    <x v="67"/>
  </r>
  <r>
    <n v="50502"/>
    <x v="207"/>
    <x v="78"/>
    <n v="180700"/>
    <n v="1699"/>
    <s v="C21"/>
    <x v="0"/>
    <n v="0.16"/>
    <x v="0"/>
    <n v="1"/>
    <x v="8"/>
    <x v="1"/>
    <x v="67"/>
  </r>
  <r>
    <n v="50502"/>
    <x v="207"/>
    <x v="78"/>
    <n v="180700"/>
    <n v="9004"/>
    <s v="C21"/>
    <x v="0"/>
    <n v="0.57999999999999996"/>
    <x v="0"/>
    <n v="1"/>
    <x v="8"/>
    <x v="1"/>
    <x v="67"/>
  </r>
  <r>
    <n v="50502"/>
    <x v="207"/>
    <x v="78"/>
    <n v="180900"/>
    <n v="1001"/>
    <s v="C21"/>
    <x v="0"/>
    <n v="-58.76"/>
    <x v="0"/>
    <n v="1"/>
    <x v="8"/>
    <x v="1"/>
    <x v="67"/>
  </r>
  <r>
    <n v="50502"/>
    <x v="207"/>
    <x v="78"/>
    <n v="180900"/>
    <n v="1600"/>
    <s v="C21"/>
    <x v="0"/>
    <n v="-11.8"/>
    <x v="0"/>
    <n v="1"/>
    <x v="8"/>
    <x v="1"/>
    <x v="67"/>
  </r>
  <r>
    <n v="50502"/>
    <x v="207"/>
    <x v="78"/>
    <n v="180900"/>
    <n v="1604"/>
    <s v="C21"/>
    <x v="0"/>
    <n v="-7.73"/>
    <x v="0"/>
    <n v="1"/>
    <x v="8"/>
    <x v="1"/>
    <x v="67"/>
  </r>
  <r>
    <n v="50502"/>
    <x v="207"/>
    <x v="78"/>
    <n v="180900"/>
    <n v="1605"/>
    <s v="C21"/>
    <x v="0"/>
    <n v="-17.739999999999998"/>
    <x v="0"/>
    <n v="1"/>
    <x v="8"/>
    <x v="1"/>
    <x v="67"/>
  </r>
  <r>
    <n v="50502"/>
    <x v="207"/>
    <x v="78"/>
    <n v="180900"/>
    <n v="1699"/>
    <s v="C21"/>
    <x v="0"/>
    <n v="-2.08"/>
    <x v="0"/>
    <n v="1"/>
    <x v="8"/>
    <x v="1"/>
    <x v="67"/>
  </r>
  <r>
    <n v="50502"/>
    <x v="207"/>
    <x v="78"/>
    <n v="180900"/>
    <n v="9004"/>
    <s v="C21"/>
    <x v="0"/>
    <n v="-7.61"/>
    <x v="0"/>
    <n v="1"/>
    <x v="8"/>
    <x v="1"/>
    <x v="67"/>
  </r>
  <r>
    <n v="50502"/>
    <x v="207"/>
    <x v="143"/>
    <n v="180502"/>
    <n v="1001"/>
    <s v="C21"/>
    <x v="0"/>
    <n v="38.89"/>
    <x v="0"/>
    <n v="1"/>
    <x v="1"/>
    <x v="1"/>
    <x v="132"/>
  </r>
  <r>
    <n v="50502"/>
    <x v="207"/>
    <x v="143"/>
    <n v="180502"/>
    <n v="9004"/>
    <s v="C21"/>
    <x v="0"/>
    <n v="2.23"/>
    <x v="0"/>
    <n v="1"/>
    <x v="1"/>
    <x v="1"/>
    <x v="132"/>
  </r>
  <r>
    <n v="50502"/>
    <x v="207"/>
    <x v="143"/>
    <n v="180700"/>
    <n v="1001"/>
    <s v="C21"/>
    <x v="0"/>
    <n v="3.2"/>
    <x v="0"/>
    <n v="1"/>
    <x v="1"/>
    <x v="1"/>
    <x v="132"/>
  </r>
  <r>
    <n v="50502"/>
    <x v="207"/>
    <x v="143"/>
    <n v="180700"/>
    <n v="9004"/>
    <s v="C21"/>
    <x v="0"/>
    <n v="0.18"/>
    <x v="0"/>
    <n v="1"/>
    <x v="1"/>
    <x v="1"/>
    <x v="132"/>
  </r>
  <r>
    <n v="50502"/>
    <x v="207"/>
    <x v="143"/>
    <n v="180900"/>
    <n v="1001"/>
    <s v="C21"/>
    <x v="0"/>
    <n v="-42.09"/>
    <x v="0"/>
    <n v="1"/>
    <x v="1"/>
    <x v="1"/>
    <x v="132"/>
  </r>
  <r>
    <n v="50502"/>
    <x v="207"/>
    <x v="143"/>
    <n v="180900"/>
    <n v="9004"/>
    <s v="C21"/>
    <x v="0"/>
    <n v="-2.41"/>
    <x v="0"/>
    <n v="1"/>
    <x v="1"/>
    <x v="1"/>
    <x v="132"/>
  </r>
  <r>
    <n v="50502"/>
    <x v="207"/>
    <x v="10"/>
    <n v="180502"/>
    <n v="9100"/>
    <s v="C21"/>
    <x v="0"/>
    <n v="4.3499999999999996"/>
    <x v="0"/>
    <n v="1"/>
    <x v="1"/>
    <x v="1"/>
    <x v="10"/>
  </r>
  <r>
    <n v="50502"/>
    <x v="207"/>
    <x v="10"/>
    <n v="180502"/>
    <n v="9102"/>
    <s v="C21"/>
    <x v="0"/>
    <n v="18.260000000000002"/>
    <x v="0"/>
    <n v="1"/>
    <x v="1"/>
    <x v="1"/>
    <x v="10"/>
  </r>
  <r>
    <n v="50502"/>
    <x v="207"/>
    <x v="10"/>
    <n v="180502"/>
    <n v="9103"/>
    <s v="C21"/>
    <x v="0"/>
    <n v="6.61"/>
    <x v="0"/>
    <n v="1"/>
    <x v="1"/>
    <x v="1"/>
    <x v="10"/>
  </r>
  <r>
    <n v="50502"/>
    <x v="207"/>
    <x v="10"/>
    <n v="180502"/>
    <n v="9112"/>
    <s v="C21"/>
    <x v="0"/>
    <n v="8.56"/>
    <x v="0"/>
    <n v="1"/>
    <x v="1"/>
    <x v="1"/>
    <x v="10"/>
  </r>
  <r>
    <n v="50502"/>
    <x v="207"/>
    <x v="10"/>
    <n v="180700"/>
    <n v="9100"/>
    <s v="C21"/>
    <x v="0"/>
    <n v="0.36"/>
    <x v="0"/>
    <n v="1"/>
    <x v="1"/>
    <x v="1"/>
    <x v="10"/>
  </r>
  <r>
    <n v="50502"/>
    <x v="207"/>
    <x v="10"/>
    <n v="180700"/>
    <n v="9102"/>
    <s v="C21"/>
    <x v="0"/>
    <n v="1.5"/>
    <x v="0"/>
    <n v="1"/>
    <x v="1"/>
    <x v="1"/>
    <x v="10"/>
  </r>
  <r>
    <n v="50502"/>
    <x v="207"/>
    <x v="10"/>
    <n v="180700"/>
    <n v="9103"/>
    <s v="C21"/>
    <x v="0"/>
    <n v="0.54"/>
    <x v="0"/>
    <n v="1"/>
    <x v="1"/>
    <x v="1"/>
    <x v="10"/>
  </r>
  <r>
    <n v="50502"/>
    <x v="207"/>
    <x v="10"/>
    <n v="180700"/>
    <n v="9112"/>
    <s v="C21"/>
    <x v="0"/>
    <n v="0.7"/>
    <x v="0"/>
    <n v="1"/>
    <x v="1"/>
    <x v="1"/>
    <x v="10"/>
  </r>
  <r>
    <n v="50502"/>
    <x v="207"/>
    <x v="10"/>
    <n v="180900"/>
    <n v="9100"/>
    <s v="C21"/>
    <x v="0"/>
    <n v="-4.71"/>
    <x v="0"/>
    <n v="1"/>
    <x v="1"/>
    <x v="1"/>
    <x v="10"/>
  </r>
  <r>
    <n v="50502"/>
    <x v="207"/>
    <x v="10"/>
    <n v="180900"/>
    <n v="9102"/>
    <s v="C21"/>
    <x v="0"/>
    <n v="-19.760000000000002"/>
    <x v="0"/>
    <n v="1"/>
    <x v="1"/>
    <x v="1"/>
    <x v="10"/>
  </r>
  <r>
    <n v="50502"/>
    <x v="207"/>
    <x v="10"/>
    <n v="180900"/>
    <n v="9103"/>
    <s v="C21"/>
    <x v="0"/>
    <n v="-7.15"/>
    <x v="0"/>
    <n v="1"/>
    <x v="1"/>
    <x v="1"/>
    <x v="10"/>
  </r>
  <r>
    <n v="50502"/>
    <x v="207"/>
    <x v="10"/>
    <n v="180900"/>
    <n v="9112"/>
    <s v="C21"/>
    <x v="0"/>
    <n v="-9.26"/>
    <x v="0"/>
    <n v="1"/>
    <x v="1"/>
    <x v="1"/>
    <x v="10"/>
  </r>
  <r>
    <n v="50502"/>
    <x v="207"/>
    <x v="28"/>
    <n v="180501"/>
    <n v="9100"/>
    <n v="350"/>
    <x v="0"/>
    <n v="57.98"/>
    <x v="1"/>
    <n v="1"/>
    <x v="5"/>
    <x v="1"/>
    <x v="20"/>
  </r>
  <r>
    <n v="50502"/>
    <x v="207"/>
    <x v="28"/>
    <n v="180501"/>
    <n v="9102"/>
    <n v="350"/>
    <x v="0"/>
    <n v="139.29"/>
    <x v="1"/>
    <n v="1"/>
    <x v="5"/>
    <x v="1"/>
    <x v="20"/>
  </r>
  <r>
    <n v="50502"/>
    <x v="207"/>
    <x v="28"/>
    <n v="180501"/>
    <n v="9103"/>
    <n v="350"/>
    <x v="0"/>
    <n v="63.31"/>
    <x v="1"/>
    <n v="1"/>
    <x v="5"/>
    <x v="1"/>
    <x v="20"/>
  </r>
  <r>
    <n v="50502"/>
    <x v="207"/>
    <x v="28"/>
    <n v="180501"/>
    <n v="9112"/>
    <n v="350"/>
    <x v="0"/>
    <n v="92.85"/>
    <x v="1"/>
    <n v="1"/>
    <x v="5"/>
    <x v="1"/>
    <x v="20"/>
  </r>
  <r>
    <n v="50502"/>
    <x v="207"/>
    <x v="91"/>
    <n v="180501"/>
    <n v="1001"/>
    <n v="350"/>
    <x v="0"/>
    <n v="422.09"/>
    <x v="1"/>
    <n v="1"/>
    <x v="0"/>
    <x v="2"/>
    <x v="80"/>
  </r>
  <r>
    <n v="50502"/>
    <x v="207"/>
    <x v="28"/>
    <n v="180501"/>
    <n v="9100"/>
    <s v="C60"/>
    <x v="0"/>
    <n v="-57.98"/>
    <x v="1"/>
    <n v="1"/>
    <x v="5"/>
    <x v="1"/>
    <x v="20"/>
  </r>
  <r>
    <n v="50502"/>
    <x v="207"/>
    <x v="28"/>
    <n v="180501"/>
    <n v="9102"/>
    <s v="C60"/>
    <x v="0"/>
    <n v="-139.29"/>
    <x v="1"/>
    <n v="1"/>
    <x v="5"/>
    <x v="1"/>
    <x v="20"/>
  </r>
  <r>
    <n v="50502"/>
    <x v="207"/>
    <x v="28"/>
    <n v="180501"/>
    <n v="9103"/>
    <s v="C60"/>
    <x v="0"/>
    <n v="-63.31"/>
    <x v="1"/>
    <n v="1"/>
    <x v="5"/>
    <x v="1"/>
    <x v="20"/>
  </r>
  <r>
    <n v="50502"/>
    <x v="207"/>
    <x v="28"/>
    <n v="180501"/>
    <n v="9112"/>
    <s v="C60"/>
    <x v="0"/>
    <n v="-92.85"/>
    <x v="1"/>
    <n v="1"/>
    <x v="5"/>
    <x v="1"/>
    <x v="20"/>
  </r>
  <r>
    <n v="50502"/>
    <x v="207"/>
    <x v="91"/>
    <n v="180501"/>
    <n v="1001"/>
    <s v="C60"/>
    <x v="0"/>
    <n v="-422.09"/>
    <x v="1"/>
    <n v="1"/>
    <x v="0"/>
    <x v="2"/>
    <x v="80"/>
  </r>
  <r>
    <n v="50502"/>
    <x v="207"/>
    <x v="143"/>
    <n v="180900"/>
    <n v="1604"/>
    <s v=""/>
    <x v="0"/>
    <n v="166.74"/>
    <x v="2"/>
    <n v="1"/>
    <x v="1"/>
    <x v="1"/>
    <x v="132"/>
  </r>
  <r>
    <n v="50502"/>
    <x v="207"/>
    <x v="143"/>
    <n v="180900"/>
    <n v="1713"/>
    <s v=""/>
    <x v="0"/>
    <n v="134.94999999999999"/>
    <x v="2"/>
    <n v="1"/>
    <x v="1"/>
    <x v="1"/>
    <x v="132"/>
  </r>
  <r>
    <n v="50502"/>
    <x v="207"/>
    <x v="91"/>
    <n v="180900"/>
    <n v="1600"/>
    <s v="12H"/>
    <x v="0"/>
    <n v="0"/>
    <x v="2"/>
    <n v="1"/>
    <x v="0"/>
    <x v="2"/>
    <x v="80"/>
  </r>
  <r>
    <n v="50502"/>
    <x v="207"/>
    <x v="156"/>
    <n v="180900"/>
    <n v="1602"/>
    <s v="12H"/>
    <x v="0"/>
    <n v="0"/>
    <x v="2"/>
    <n v="1"/>
    <x v="0"/>
    <x v="2"/>
    <x v="144"/>
  </r>
  <r>
    <n v="50502"/>
    <x v="207"/>
    <x v="143"/>
    <n v="180900"/>
    <n v="1604"/>
    <s v="C60"/>
    <x v="0"/>
    <n v="-166.74"/>
    <x v="2"/>
    <n v="1"/>
    <x v="1"/>
    <x v="1"/>
    <x v="132"/>
  </r>
  <r>
    <n v="50502"/>
    <x v="207"/>
    <x v="143"/>
    <n v="180900"/>
    <n v="1713"/>
    <s v="C60"/>
    <x v="0"/>
    <n v="-134.94999999999999"/>
    <x v="2"/>
    <n v="1"/>
    <x v="1"/>
    <x v="1"/>
    <x v="132"/>
  </r>
  <r>
    <n v="50502"/>
    <x v="207"/>
    <x v="163"/>
    <n v="180700"/>
    <n v="1001"/>
    <s v=""/>
    <x v="0"/>
    <n v="1885.15"/>
    <x v="0"/>
    <n v="2"/>
    <x v="17"/>
    <x v="1"/>
    <x v="150"/>
  </r>
  <r>
    <n v="50502"/>
    <x v="207"/>
    <x v="156"/>
    <n v="180502"/>
    <n v="1001"/>
    <s v=""/>
    <x v="0"/>
    <n v="1885.97"/>
    <x v="0"/>
    <n v="2"/>
    <x v="0"/>
    <x v="2"/>
    <x v="144"/>
  </r>
  <r>
    <n v="50502"/>
    <x v="207"/>
    <x v="143"/>
    <n v="180502"/>
    <n v="1809"/>
    <s v=""/>
    <x v="0"/>
    <n v="760"/>
    <x v="0"/>
    <n v="2"/>
    <x v="1"/>
    <x v="1"/>
    <x v="132"/>
  </r>
  <r>
    <n v="50502"/>
    <x v="207"/>
    <x v="152"/>
    <n v="180502"/>
    <n v="1001"/>
    <s v=""/>
    <x v="0"/>
    <n v="369.8"/>
    <x v="0"/>
    <n v="2"/>
    <x v="5"/>
    <x v="1"/>
    <x v="20"/>
  </r>
  <r>
    <n v="50502"/>
    <x v="207"/>
    <x v="156"/>
    <n v="180900"/>
    <n v="1001"/>
    <s v=""/>
    <x v="0"/>
    <n v="-334.39"/>
    <x v="0"/>
    <n v="2"/>
    <x v="0"/>
    <x v="2"/>
    <x v="144"/>
  </r>
  <r>
    <n v="50502"/>
    <x v="207"/>
    <x v="45"/>
    <n v="180502"/>
    <n v="1002"/>
    <s v=""/>
    <x v="0"/>
    <n v="746.79"/>
    <x v="0"/>
    <n v="2"/>
    <x v="1"/>
    <x v="1"/>
    <x v="34"/>
  </r>
  <r>
    <n v="50502"/>
    <x v="207"/>
    <x v="45"/>
    <n v="180502"/>
    <n v="1101"/>
    <s v=""/>
    <x v="0"/>
    <n v="25.44"/>
    <x v="0"/>
    <n v="2"/>
    <x v="1"/>
    <x v="1"/>
    <x v="34"/>
  </r>
  <r>
    <n v="50502"/>
    <x v="207"/>
    <x v="156"/>
    <n v="180502"/>
    <n v="1604"/>
    <s v=""/>
    <x v="0"/>
    <n v="90.66"/>
    <x v="0"/>
    <n v="2"/>
    <x v="0"/>
    <x v="2"/>
    <x v="144"/>
  </r>
  <r>
    <n v="50502"/>
    <x v="207"/>
    <x v="20"/>
    <n v="180502"/>
    <n v="9100"/>
    <s v=""/>
    <x v="0"/>
    <n v="27.92"/>
    <x v="0"/>
    <n v="2"/>
    <x v="5"/>
    <x v="1"/>
    <x v="20"/>
  </r>
  <r>
    <n v="50502"/>
    <x v="207"/>
    <x v="20"/>
    <n v="180502"/>
    <n v="9102"/>
    <s v=""/>
    <x v="0"/>
    <n v="170.11"/>
    <x v="0"/>
    <n v="2"/>
    <x v="5"/>
    <x v="1"/>
    <x v="20"/>
  </r>
  <r>
    <n v="50502"/>
    <x v="207"/>
    <x v="20"/>
    <n v="180502"/>
    <n v="9103"/>
    <s v=""/>
    <x v="0"/>
    <n v="62.87"/>
    <x v="0"/>
    <n v="2"/>
    <x v="5"/>
    <x v="1"/>
    <x v="20"/>
  </r>
  <r>
    <n v="50502"/>
    <x v="207"/>
    <x v="20"/>
    <n v="180502"/>
    <n v="9112"/>
    <s v=""/>
    <x v="0"/>
    <n v="48.07"/>
    <x v="0"/>
    <n v="2"/>
    <x v="5"/>
    <x v="1"/>
    <x v="20"/>
  </r>
  <r>
    <n v="50502"/>
    <x v="207"/>
    <x v="20"/>
    <n v="180700"/>
    <n v="9100"/>
    <s v=""/>
    <x v="0"/>
    <n v="142.32"/>
    <x v="0"/>
    <n v="2"/>
    <x v="5"/>
    <x v="1"/>
    <x v="20"/>
  </r>
  <r>
    <n v="50502"/>
    <x v="207"/>
    <x v="20"/>
    <n v="180700"/>
    <n v="9102"/>
    <s v=""/>
    <x v="0"/>
    <n v="867.17"/>
    <x v="0"/>
    <n v="2"/>
    <x v="5"/>
    <x v="1"/>
    <x v="20"/>
  </r>
  <r>
    <n v="50502"/>
    <x v="207"/>
    <x v="20"/>
    <n v="180700"/>
    <n v="9103"/>
    <s v=""/>
    <x v="0"/>
    <n v="320.48"/>
    <x v="0"/>
    <n v="2"/>
    <x v="5"/>
    <x v="1"/>
    <x v="20"/>
  </r>
  <r>
    <n v="50502"/>
    <x v="207"/>
    <x v="20"/>
    <n v="180700"/>
    <n v="9112"/>
    <s v=""/>
    <x v="0"/>
    <n v="245.07"/>
    <x v="0"/>
    <n v="2"/>
    <x v="5"/>
    <x v="1"/>
    <x v="20"/>
  </r>
  <r>
    <n v="50502"/>
    <x v="207"/>
    <x v="28"/>
    <n v="180502"/>
    <n v="9102"/>
    <s v=""/>
    <x v="0"/>
    <n v="622.37"/>
    <x v="0"/>
    <n v="2"/>
    <x v="5"/>
    <x v="1"/>
    <x v="20"/>
  </r>
  <r>
    <n v="50502"/>
    <x v="207"/>
    <x v="28"/>
    <n v="180502"/>
    <n v="9103"/>
    <s v=""/>
    <x v="0"/>
    <n v="282.89999999999998"/>
    <x v="0"/>
    <n v="2"/>
    <x v="5"/>
    <x v="1"/>
    <x v="20"/>
  </r>
  <r>
    <n v="50502"/>
    <x v="207"/>
    <x v="28"/>
    <n v="180502"/>
    <n v="9112"/>
    <s v=""/>
    <x v="0"/>
    <n v="414.91"/>
    <x v="0"/>
    <n v="2"/>
    <x v="5"/>
    <x v="1"/>
    <x v="20"/>
  </r>
  <r>
    <n v="50502"/>
    <x v="207"/>
    <x v="28"/>
    <n v="180900"/>
    <n v="9102"/>
    <s v=""/>
    <x v="0"/>
    <n v="-110.35"/>
    <x v="0"/>
    <n v="2"/>
    <x v="5"/>
    <x v="1"/>
    <x v="20"/>
  </r>
  <r>
    <n v="50502"/>
    <x v="207"/>
    <x v="28"/>
    <n v="180900"/>
    <n v="9103"/>
    <s v=""/>
    <x v="0"/>
    <n v="-50.16"/>
    <x v="0"/>
    <n v="2"/>
    <x v="5"/>
    <x v="1"/>
    <x v="20"/>
  </r>
  <r>
    <n v="50502"/>
    <x v="207"/>
    <x v="28"/>
    <n v="180900"/>
    <n v="9112"/>
    <s v=""/>
    <x v="0"/>
    <n v="-73.569999999999993"/>
    <x v="0"/>
    <n v="2"/>
    <x v="5"/>
    <x v="1"/>
    <x v="20"/>
  </r>
  <r>
    <n v="50502"/>
    <x v="207"/>
    <x v="10"/>
    <n v="180502"/>
    <n v="9106"/>
    <s v=""/>
    <x v="0"/>
    <n v="22.4"/>
    <x v="0"/>
    <n v="2"/>
    <x v="1"/>
    <x v="1"/>
    <x v="10"/>
  </r>
  <r>
    <n v="50502"/>
    <x v="207"/>
    <x v="10"/>
    <n v="180502"/>
    <n v="9102"/>
    <s v=""/>
    <x v="0"/>
    <n v="350.99"/>
    <x v="0"/>
    <n v="2"/>
    <x v="1"/>
    <x v="1"/>
    <x v="10"/>
  </r>
  <r>
    <n v="50502"/>
    <x v="207"/>
    <x v="10"/>
    <n v="180502"/>
    <n v="9103"/>
    <s v=""/>
    <x v="0"/>
    <n v="126.95"/>
    <x v="0"/>
    <n v="2"/>
    <x v="1"/>
    <x v="1"/>
    <x v="10"/>
  </r>
  <r>
    <n v="50502"/>
    <x v="207"/>
    <x v="156"/>
    <n v="180502"/>
    <n v="9100"/>
    <s v=""/>
    <x v="0"/>
    <n v="0"/>
    <x v="0"/>
    <n v="2"/>
    <x v="0"/>
    <x v="2"/>
    <x v="144"/>
  </r>
  <r>
    <n v="50502"/>
    <x v="207"/>
    <x v="156"/>
    <n v="180900"/>
    <n v="9100"/>
    <s v=""/>
    <x v="0"/>
    <n v="0"/>
    <x v="0"/>
    <n v="2"/>
    <x v="0"/>
    <x v="2"/>
    <x v="144"/>
  </r>
  <r>
    <n v="50502"/>
    <x v="207"/>
    <x v="10"/>
    <n v="180502"/>
    <n v="9100"/>
    <s v=""/>
    <x v="0"/>
    <n v="72.2"/>
    <x v="0"/>
    <n v="2"/>
    <x v="1"/>
    <x v="1"/>
    <x v="10"/>
  </r>
  <r>
    <n v="50502"/>
    <x v="207"/>
    <x v="28"/>
    <n v="180502"/>
    <n v="9100"/>
    <s v=""/>
    <x v="0"/>
    <n v="192.02"/>
    <x v="0"/>
    <n v="2"/>
    <x v="5"/>
    <x v="1"/>
    <x v="20"/>
  </r>
  <r>
    <n v="50502"/>
    <x v="207"/>
    <x v="28"/>
    <n v="180900"/>
    <n v="9100"/>
    <s v=""/>
    <x v="0"/>
    <n v="-34.049999999999997"/>
    <x v="0"/>
    <n v="2"/>
    <x v="5"/>
    <x v="1"/>
    <x v="20"/>
  </r>
  <r>
    <n v="50502"/>
    <x v="207"/>
    <x v="143"/>
    <n v="180502"/>
    <n v="1410"/>
    <s v=""/>
    <x v="0"/>
    <n v="369.59"/>
    <x v="0"/>
    <n v="2"/>
    <x v="1"/>
    <x v="1"/>
    <x v="132"/>
  </r>
  <r>
    <n v="50502"/>
    <x v="207"/>
    <x v="163"/>
    <n v="180700"/>
    <n v="9004"/>
    <s v=""/>
    <x v="0"/>
    <n v="611.27"/>
    <x v="0"/>
    <n v="2"/>
    <x v="17"/>
    <x v="1"/>
    <x v="150"/>
  </r>
  <r>
    <n v="50502"/>
    <x v="207"/>
    <x v="156"/>
    <n v="180502"/>
    <n v="9004"/>
    <s v=""/>
    <x v="0"/>
    <n v="86.66"/>
    <x v="0"/>
    <n v="2"/>
    <x v="0"/>
    <x v="2"/>
    <x v="144"/>
  </r>
  <r>
    <n v="50502"/>
    <x v="207"/>
    <x v="45"/>
    <n v="180502"/>
    <n v="9004"/>
    <s v=""/>
    <x v="0"/>
    <n v="217.9"/>
    <x v="0"/>
    <n v="2"/>
    <x v="1"/>
    <x v="1"/>
    <x v="34"/>
  </r>
  <r>
    <n v="50502"/>
    <x v="207"/>
    <x v="163"/>
    <n v="180900"/>
    <n v="1403"/>
    <s v="21H"/>
    <x v="0"/>
    <n v="16.75"/>
    <x v="0"/>
    <n v="2"/>
    <x v="17"/>
    <x v="1"/>
    <x v="150"/>
  </r>
  <r>
    <n v="50502"/>
    <x v="207"/>
    <x v="161"/>
    <n v="180900"/>
    <n v="1001"/>
    <s v="21H"/>
    <x v="0"/>
    <n v="60.15"/>
    <x v="0"/>
    <n v="2"/>
    <x v="5"/>
    <x v="1"/>
    <x v="20"/>
  </r>
  <r>
    <n v="50502"/>
    <x v="207"/>
    <x v="161"/>
    <n v="180900"/>
    <n v="1600"/>
    <s v="21H"/>
    <x v="0"/>
    <n v="15.58"/>
    <x v="0"/>
    <n v="2"/>
    <x v="5"/>
    <x v="1"/>
    <x v="20"/>
  </r>
  <r>
    <n v="50502"/>
    <x v="207"/>
    <x v="20"/>
    <n v="180900"/>
    <n v="9100"/>
    <s v="21H"/>
    <x v="0"/>
    <n v="4.53"/>
    <x v="0"/>
    <n v="2"/>
    <x v="5"/>
    <x v="1"/>
    <x v="20"/>
  </r>
  <r>
    <n v="50502"/>
    <x v="207"/>
    <x v="20"/>
    <n v="180900"/>
    <n v="9102"/>
    <s v="21H"/>
    <x v="0"/>
    <n v="27.64"/>
    <x v="0"/>
    <n v="2"/>
    <x v="5"/>
    <x v="1"/>
    <x v="20"/>
  </r>
  <r>
    <n v="50502"/>
    <x v="207"/>
    <x v="20"/>
    <n v="180900"/>
    <n v="9103"/>
    <s v="21H"/>
    <x v="0"/>
    <n v="10.220000000000001"/>
    <x v="0"/>
    <n v="2"/>
    <x v="5"/>
    <x v="1"/>
    <x v="20"/>
  </r>
  <r>
    <n v="50502"/>
    <x v="207"/>
    <x v="20"/>
    <n v="180900"/>
    <n v="9112"/>
    <s v="21H"/>
    <x v="0"/>
    <n v="7.8"/>
    <x v="0"/>
    <n v="2"/>
    <x v="5"/>
    <x v="1"/>
    <x v="20"/>
  </r>
  <r>
    <n v="50502"/>
    <x v="207"/>
    <x v="64"/>
    <n v="180900"/>
    <n v="1001"/>
    <s v="12H"/>
    <x v="0"/>
    <n v="39.58"/>
    <x v="0"/>
    <n v="2"/>
    <x v="0"/>
    <x v="16"/>
    <x v="53"/>
  </r>
  <r>
    <n v="50502"/>
    <x v="207"/>
    <x v="28"/>
    <n v="180900"/>
    <n v="9100"/>
    <s v="12H"/>
    <x v="0"/>
    <n v="860.91"/>
    <x v="0"/>
    <n v="2"/>
    <x v="5"/>
    <x v="1"/>
    <x v="20"/>
  </r>
  <r>
    <n v="50502"/>
    <x v="207"/>
    <x v="28"/>
    <n v="180900"/>
    <n v="9102"/>
    <s v="12H"/>
    <x v="0"/>
    <n v="2762.45"/>
    <x v="0"/>
    <n v="2"/>
    <x v="5"/>
    <x v="1"/>
    <x v="20"/>
  </r>
  <r>
    <n v="50502"/>
    <x v="207"/>
    <x v="28"/>
    <n v="180900"/>
    <n v="9103"/>
    <s v="12H"/>
    <x v="0"/>
    <n v="1255.6500000000001"/>
    <x v="0"/>
    <n v="2"/>
    <x v="5"/>
    <x v="1"/>
    <x v="20"/>
  </r>
  <r>
    <n v="50502"/>
    <x v="207"/>
    <x v="28"/>
    <n v="180900"/>
    <n v="9112"/>
    <s v="12H"/>
    <x v="0"/>
    <n v="1841.62"/>
    <x v="0"/>
    <n v="2"/>
    <x v="5"/>
    <x v="1"/>
    <x v="20"/>
  </r>
  <r>
    <n v="50502"/>
    <x v="207"/>
    <x v="34"/>
    <n v="180900"/>
    <n v="9100"/>
    <s v="25H"/>
    <x v="0"/>
    <n v="203.39"/>
    <x v="0"/>
    <n v="2"/>
    <x v="5"/>
    <x v="1"/>
    <x v="20"/>
  </r>
  <r>
    <n v="50502"/>
    <x v="207"/>
    <x v="34"/>
    <n v="180900"/>
    <n v="9102"/>
    <s v="25H"/>
    <x v="0"/>
    <n v="658.72"/>
    <x v="0"/>
    <n v="2"/>
    <x v="5"/>
    <x v="1"/>
    <x v="20"/>
  </r>
  <r>
    <n v="50502"/>
    <x v="207"/>
    <x v="34"/>
    <n v="180900"/>
    <n v="9103"/>
    <s v="25H"/>
    <x v="0"/>
    <n v="299.42"/>
    <x v="0"/>
    <n v="2"/>
    <x v="5"/>
    <x v="1"/>
    <x v="20"/>
  </r>
  <r>
    <n v="50502"/>
    <x v="207"/>
    <x v="34"/>
    <n v="180900"/>
    <n v="9112"/>
    <s v="25H"/>
    <x v="0"/>
    <n v="439.14"/>
    <x v="0"/>
    <n v="2"/>
    <x v="5"/>
    <x v="1"/>
    <x v="20"/>
  </r>
  <r>
    <n v="50502"/>
    <x v="207"/>
    <x v="91"/>
    <n v="180900"/>
    <n v="1001"/>
    <s v="12H"/>
    <x v="0"/>
    <n v="3414.57"/>
    <x v="0"/>
    <n v="2"/>
    <x v="0"/>
    <x v="2"/>
    <x v="80"/>
  </r>
  <r>
    <n v="50502"/>
    <x v="207"/>
    <x v="91"/>
    <n v="180900"/>
    <n v="1006"/>
    <s v="12H"/>
    <x v="0"/>
    <n v="89.1"/>
    <x v="0"/>
    <n v="2"/>
    <x v="0"/>
    <x v="2"/>
    <x v="80"/>
  </r>
  <r>
    <n v="50502"/>
    <x v="207"/>
    <x v="91"/>
    <n v="180900"/>
    <n v="1199"/>
    <s v="12H"/>
    <x v="0"/>
    <n v="8.07"/>
    <x v="0"/>
    <n v="2"/>
    <x v="0"/>
    <x v="2"/>
    <x v="80"/>
  </r>
  <r>
    <n v="50502"/>
    <x v="207"/>
    <x v="91"/>
    <n v="180900"/>
    <n v="1403"/>
    <s v="12H"/>
    <x v="0"/>
    <n v="2.23"/>
    <x v="0"/>
    <n v="2"/>
    <x v="0"/>
    <x v="2"/>
    <x v="80"/>
  </r>
  <r>
    <n v="50502"/>
    <x v="207"/>
    <x v="91"/>
    <n v="180900"/>
    <n v="1410"/>
    <s v="12H"/>
    <x v="0"/>
    <n v="25.64"/>
    <x v="0"/>
    <n v="2"/>
    <x v="0"/>
    <x v="2"/>
    <x v="80"/>
  </r>
  <r>
    <n v="50502"/>
    <x v="207"/>
    <x v="91"/>
    <n v="180900"/>
    <n v="1600"/>
    <s v="12H"/>
    <x v="0"/>
    <n v="54.4"/>
    <x v="0"/>
    <n v="2"/>
    <x v="0"/>
    <x v="2"/>
    <x v="80"/>
  </r>
  <r>
    <n v="50502"/>
    <x v="207"/>
    <x v="91"/>
    <n v="180900"/>
    <n v="1604"/>
    <s v="12H"/>
    <x v="0"/>
    <n v="6.11"/>
    <x v="0"/>
    <n v="2"/>
    <x v="0"/>
    <x v="2"/>
    <x v="80"/>
  </r>
  <r>
    <n v="50502"/>
    <x v="207"/>
    <x v="91"/>
    <n v="180900"/>
    <n v="1605"/>
    <s v="12H"/>
    <x v="0"/>
    <n v="28.34"/>
    <x v="0"/>
    <n v="2"/>
    <x v="0"/>
    <x v="2"/>
    <x v="80"/>
  </r>
  <r>
    <n v="50502"/>
    <x v="207"/>
    <x v="91"/>
    <n v="180900"/>
    <n v="1699"/>
    <s v="12H"/>
    <x v="0"/>
    <n v="0.49"/>
    <x v="0"/>
    <n v="2"/>
    <x v="0"/>
    <x v="2"/>
    <x v="80"/>
  </r>
  <r>
    <n v="50502"/>
    <x v="207"/>
    <x v="91"/>
    <n v="180900"/>
    <n v="1712"/>
    <s v="12H"/>
    <x v="0"/>
    <n v="22.72"/>
    <x v="0"/>
    <n v="2"/>
    <x v="0"/>
    <x v="2"/>
    <x v="80"/>
  </r>
  <r>
    <n v="50502"/>
    <x v="207"/>
    <x v="91"/>
    <n v="180900"/>
    <n v="1809"/>
    <s v="12H"/>
    <x v="0"/>
    <n v="956.67"/>
    <x v="0"/>
    <n v="2"/>
    <x v="0"/>
    <x v="2"/>
    <x v="80"/>
  </r>
  <r>
    <n v="50502"/>
    <x v="207"/>
    <x v="91"/>
    <n v="180900"/>
    <n v="2700"/>
    <s v="12H"/>
    <x v="0"/>
    <n v="0.39"/>
    <x v="0"/>
    <n v="2"/>
    <x v="0"/>
    <x v="2"/>
    <x v="80"/>
  </r>
  <r>
    <n v="50502"/>
    <x v="207"/>
    <x v="91"/>
    <n v="180900"/>
    <n v="9004"/>
    <s v="12H"/>
    <x v="0"/>
    <n v="142.03"/>
    <x v="0"/>
    <n v="2"/>
    <x v="0"/>
    <x v="2"/>
    <x v="80"/>
  </r>
  <r>
    <n v="50502"/>
    <x v="207"/>
    <x v="154"/>
    <n v="180900"/>
    <n v="1001"/>
    <s v="12H"/>
    <x v="0"/>
    <n v="512.42999999999995"/>
    <x v="0"/>
    <n v="2"/>
    <x v="0"/>
    <x v="2"/>
    <x v="142"/>
  </r>
  <r>
    <n v="50502"/>
    <x v="207"/>
    <x v="154"/>
    <n v="180900"/>
    <n v="1006"/>
    <s v="12H"/>
    <x v="0"/>
    <n v="-4.75"/>
    <x v="0"/>
    <n v="2"/>
    <x v="0"/>
    <x v="2"/>
    <x v="142"/>
  </r>
  <r>
    <n v="50502"/>
    <x v="207"/>
    <x v="154"/>
    <n v="180900"/>
    <n v="1600"/>
    <s v="12H"/>
    <x v="0"/>
    <n v="2.77"/>
    <x v="0"/>
    <n v="2"/>
    <x v="0"/>
    <x v="2"/>
    <x v="142"/>
  </r>
  <r>
    <n v="50502"/>
    <x v="207"/>
    <x v="154"/>
    <n v="180900"/>
    <n v="1604"/>
    <s v="12H"/>
    <x v="0"/>
    <n v="26.74"/>
    <x v="0"/>
    <n v="2"/>
    <x v="0"/>
    <x v="2"/>
    <x v="142"/>
  </r>
  <r>
    <n v="50502"/>
    <x v="207"/>
    <x v="154"/>
    <n v="180900"/>
    <n v="1605"/>
    <s v="12H"/>
    <x v="0"/>
    <n v="26.62"/>
    <x v="0"/>
    <n v="2"/>
    <x v="0"/>
    <x v="2"/>
    <x v="142"/>
  </r>
  <r>
    <n v="50502"/>
    <x v="207"/>
    <x v="154"/>
    <n v="180900"/>
    <n v="1699"/>
    <s v="12H"/>
    <x v="0"/>
    <n v="1.58"/>
    <x v="0"/>
    <n v="2"/>
    <x v="0"/>
    <x v="2"/>
    <x v="142"/>
  </r>
  <r>
    <n v="50502"/>
    <x v="207"/>
    <x v="151"/>
    <n v="180900"/>
    <n v="1001"/>
    <s v="12H"/>
    <x v="0"/>
    <n v="1287.52"/>
    <x v="0"/>
    <n v="2"/>
    <x v="0"/>
    <x v="2"/>
    <x v="140"/>
  </r>
  <r>
    <n v="50502"/>
    <x v="207"/>
    <x v="151"/>
    <n v="180900"/>
    <n v="1403"/>
    <s v="12H"/>
    <x v="0"/>
    <n v="5.5"/>
    <x v="0"/>
    <n v="2"/>
    <x v="0"/>
    <x v="2"/>
    <x v="140"/>
  </r>
  <r>
    <n v="50502"/>
    <x v="207"/>
    <x v="151"/>
    <n v="180900"/>
    <n v="1600"/>
    <s v="12H"/>
    <x v="0"/>
    <n v="60.12"/>
    <x v="0"/>
    <n v="2"/>
    <x v="0"/>
    <x v="2"/>
    <x v="140"/>
  </r>
  <r>
    <n v="50502"/>
    <x v="207"/>
    <x v="151"/>
    <n v="180900"/>
    <n v="1604"/>
    <s v="12H"/>
    <x v="0"/>
    <n v="15.82"/>
    <x v="0"/>
    <n v="2"/>
    <x v="0"/>
    <x v="2"/>
    <x v="140"/>
  </r>
  <r>
    <n v="50502"/>
    <x v="207"/>
    <x v="151"/>
    <n v="180900"/>
    <n v="1605"/>
    <s v="12H"/>
    <x v="0"/>
    <n v="61.82"/>
    <x v="0"/>
    <n v="2"/>
    <x v="0"/>
    <x v="2"/>
    <x v="140"/>
  </r>
  <r>
    <n v="50502"/>
    <x v="207"/>
    <x v="151"/>
    <n v="180900"/>
    <n v="1699"/>
    <s v="12H"/>
    <x v="0"/>
    <n v="3.41"/>
    <x v="0"/>
    <n v="2"/>
    <x v="0"/>
    <x v="2"/>
    <x v="140"/>
  </r>
  <r>
    <n v="50502"/>
    <x v="207"/>
    <x v="151"/>
    <n v="180900"/>
    <n v="1712"/>
    <s v="12H"/>
    <x v="0"/>
    <n v="65.92"/>
    <x v="0"/>
    <n v="2"/>
    <x v="0"/>
    <x v="2"/>
    <x v="140"/>
  </r>
  <r>
    <n v="50502"/>
    <x v="207"/>
    <x v="151"/>
    <n v="180900"/>
    <n v="1713"/>
    <s v="12H"/>
    <x v="0"/>
    <n v="3.75"/>
    <x v="0"/>
    <n v="2"/>
    <x v="0"/>
    <x v="2"/>
    <x v="140"/>
  </r>
  <r>
    <n v="50502"/>
    <x v="207"/>
    <x v="156"/>
    <n v="180900"/>
    <n v="1001"/>
    <s v="12H"/>
    <x v="0"/>
    <n v="3020.28"/>
    <x v="0"/>
    <n v="2"/>
    <x v="0"/>
    <x v="2"/>
    <x v="144"/>
  </r>
  <r>
    <n v="50502"/>
    <x v="207"/>
    <x v="156"/>
    <n v="180900"/>
    <n v="1104"/>
    <s v="12H"/>
    <x v="0"/>
    <n v="2.06"/>
    <x v="0"/>
    <n v="2"/>
    <x v="0"/>
    <x v="2"/>
    <x v="144"/>
  </r>
  <r>
    <n v="50502"/>
    <x v="207"/>
    <x v="156"/>
    <n v="180900"/>
    <n v="1199"/>
    <s v="12H"/>
    <x v="0"/>
    <n v="10.86"/>
    <x v="0"/>
    <n v="2"/>
    <x v="0"/>
    <x v="2"/>
    <x v="144"/>
  </r>
  <r>
    <n v="50502"/>
    <x v="207"/>
    <x v="156"/>
    <n v="180900"/>
    <n v="1301"/>
    <s v="12H"/>
    <x v="0"/>
    <n v="123.12"/>
    <x v="0"/>
    <n v="2"/>
    <x v="0"/>
    <x v="2"/>
    <x v="144"/>
  </r>
  <r>
    <n v="50502"/>
    <x v="207"/>
    <x v="156"/>
    <n v="180900"/>
    <n v="1403"/>
    <s v="12H"/>
    <x v="0"/>
    <n v="49.27"/>
    <x v="0"/>
    <n v="2"/>
    <x v="0"/>
    <x v="2"/>
    <x v="144"/>
  </r>
  <r>
    <n v="50502"/>
    <x v="207"/>
    <x v="156"/>
    <n v="180900"/>
    <n v="1600"/>
    <s v="12H"/>
    <x v="0"/>
    <n v="35.51"/>
    <x v="0"/>
    <n v="2"/>
    <x v="0"/>
    <x v="2"/>
    <x v="144"/>
  </r>
  <r>
    <n v="50502"/>
    <x v="207"/>
    <x v="156"/>
    <n v="180900"/>
    <n v="1602"/>
    <s v="12H"/>
    <x v="0"/>
    <n v="10.17"/>
    <x v="0"/>
    <n v="2"/>
    <x v="0"/>
    <x v="2"/>
    <x v="144"/>
  </r>
  <r>
    <n v="50502"/>
    <x v="207"/>
    <x v="156"/>
    <n v="180900"/>
    <n v="1604"/>
    <s v="12H"/>
    <x v="0"/>
    <n v="65.22"/>
    <x v="0"/>
    <n v="2"/>
    <x v="0"/>
    <x v="2"/>
    <x v="144"/>
  </r>
  <r>
    <n v="50502"/>
    <x v="207"/>
    <x v="156"/>
    <n v="180900"/>
    <n v="1605"/>
    <s v="12H"/>
    <x v="0"/>
    <n v="137.16"/>
    <x v="0"/>
    <n v="2"/>
    <x v="0"/>
    <x v="2"/>
    <x v="144"/>
  </r>
  <r>
    <n v="50502"/>
    <x v="207"/>
    <x v="156"/>
    <n v="180900"/>
    <n v="1699"/>
    <s v="12H"/>
    <x v="0"/>
    <n v="1.92"/>
    <x v="0"/>
    <n v="2"/>
    <x v="0"/>
    <x v="2"/>
    <x v="144"/>
  </r>
  <r>
    <n v="50502"/>
    <x v="207"/>
    <x v="156"/>
    <n v="180900"/>
    <n v="1712"/>
    <s v="12H"/>
    <x v="0"/>
    <n v="30.98"/>
    <x v="0"/>
    <n v="2"/>
    <x v="0"/>
    <x v="2"/>
    <x v="144"/>
  </r>
  <r>
    <n v="50502"/>
    <x v="207"/>
    <x v="156"/>
    <n v="180900"/>
    <n v="1809"/>
    <s v="12H"/>
    <x v="0"/>
    <n v="470.44"/>
    <x v="0"/>
    <n v="2"/>
    <x v="0"/>
    <x v="2"/>
    <x v="144"/>
  </r>
  <r>
    <n v="50502"/>
    <x v="207"/>
    <x v="156"/>
    <n v="180900"/>
    <n v="2700"/>
    <s v="12H"/>
    <x v="0"/>
    <n v="1.46"/>
    <x v="0"/>
    <n v="2"/>
    <x v="0"/>
    <x v="2"/>
    <x v="144"/>
  </r>
  <r>
    <n v="50502"/>
    <x v="207"/>
    <x v="156"/>
    <n v="180900"/>
    <n v="9004"/>
    <s v="12H"/>
    <x v="0"/>
    <n v="136.47999999999999"/>
    <x v="0"/>
    <n v="2"/>
    <x v="0"/>
    <x v="2"/>
    <x v="144"/>
  </r>
  <r>
    <n v="50502"/>
    <x v="207"/>
    <x v="157"/>
    <n v="180900"/>
    <n v="1001"/>
    <s v="25H"/>
    <x v="0"/>
    <n v="1996.13"/>
    <x v="0"/>
    <n v="2"/>
    <x v="0"/>
    <x v="2"/>
    <x v="145"/>
  </r>
  <r>
    <n v="50502"/>
    <x v="207"/>
    <x v="157"/>
    <n v="180900"/>
    <n v="1403"/>
    <s v="25H"/>
    <x v="0"/>
    <n v="5.7"/>
    <x v="0"/>
    <n v="2"/>
    <x v="0"/>
    <x v="2"/>
    <x v="145"/>
  </r>
  <r>
    <n v="50502"/>
    <x v="207"/>
    <x v="157"/>
    <n v="180900"/>
    <n v="1600"/>
    <s v="25H"/>
    <x v="0"/>
    <n v="49.63"/>
    <x v="0"/>
    <n v="2"/>
    <x v="0"/>
    <x v="2"/>
    <x v="145"/>
  </r>
  <r>
    <n v="50502"/>
    <x v="207"/>
    <x v="157"/>
    <n v="180900"/>
    <n v="1601"/>
    <s v="25H"/>
    <x v="0"/>
    <n v="12.35"/>
    <x v="0"/>
    <n v="2"/>
    <x v="0"/>
    <x v="2"/>
    <x v="145"/>
  </r>
  <r>
    <n v="50502"/>
    <x v="207"/>
    <x v="157"/>
    <n v="180900"/>
    <n v="1602"/>
    <s v="25H"/>
    <x v="0"/>
    <n v="2.75"/>
    <x v="0"/>
    <n v="2"/>
    <x v="0"/>
    <x v="2"/>
    <x v="145"/>
  </r>
  <r>
    <n v="50502"/>
    <x v="207"/>
    <x v="157"/>
    <n v="180900"/>
    <n v="1604"/>
    <s v="25H"/>
    <x v="0"/>
    <n v="28.52"/>
    <x v="0"/>
    <n v="2"/>
    <x v="0"/>
    <x v="2"/>
    <x v="145"/>
  </r>
  <r>
    <n v="50502"/>
    <x v="207"/>
    <x v="157"/>
    <n v="180900"/>
    <n v="1605"/>
    <s v="25H"/>
    <x v="0"/>
    <n v="89.5"/>
    <x v="0"/>
    <n v="2"/>
    <x v="0"/>
    <x v="2"/>
    <x v="145"/>
  </r>
  <r>
    <n v="50502"/>
    <x v="207"/>
    <x v="157"/>
    <n v="180900"/>
    <n v="1699"/>
    <s v="25H"/>
    <x v="0"/>
    <n v="6.4"/>
    <x v="0"/>
    <n v="2"/>
    <x v="0"/>
    <x v="2"/>
    <x v="145"/>
  </r>
  <r>
    <n v="50502"/>
    <x v="207"/>
    <x v="157"/>
    <n v="180900"/>
    <n v="1712"/>
    <s v="25H"/>
    <x v="0"/>
    <n v="5.46"/>
    <x v="0"/>
    <n v="2"/>
    <x v="0"/>
    <x v="2"/>
    <x v="145"/>
  </r>
  <r>
    <n v="50502"/>
    <x v="207"/>
    <x v="157"/>
    <n v="180900"/>
    <n v="2701"/>
    <s v="25H"/>
    <x v="0"/>
    <n v="0.79"/>
    <x v="0"/>
    <n v="2"/>
    <x v="0"/>
    <x v="2"/>
    <x v="145"/>
  </r>
  <r>
    <n v="50502"/>
    <x v="207"/>
    <x v="157"/>
    <n v="180900"/>
    <n v="9004"/>
    <s v="25H"/>
    <x v="0"/>
    <n v="646.80999999999995"/>
    <x v="0"/>
    <n v="2"/>
    <x v="0"/>
    <x v="2"/>
    <x v="145"/>
  </r>
  <r>
    <n v="50502"/>
    <x v="207"/>
    <x v="140"/>
    <n v="180900"/>
    <n v="1006"/>
    <s v="25H"/>
    <x v="0"/>
    <n v="1.54"/>
    <x v="0"/>
    <n v="2"/>
    <x v="0"/>
    <x v="2"/>
    <x v="129"/>
  </r>
  <r>
    <n v="50502"/>
    <x v="207"/>
    <x v="117"/>
    <n v="180900"/>
    <n v="1001"/>
    <s v="12H"/>
    <x v="0"/>
    <n v="96.64"/>
    <x v="0"/>
    <n v="2"/>
    <x v="0"/>
    <x v="5"/>
    <x v="106"/>
  </r>
  <r>
    <n v="50502"/>
    <x v="207"/>
    <x v="117"/>
    <n v="180900"/>
    <n v="1403"/>
    <s v="12H"/>
    <x v="0"/>
    <n v="3.11"/>
    <x v="0"/>
    <n v="2"/>
    <x v="0"/>
    <x v="5"/>
    <x v="106"/>
  </r>
  <r>
    <n v="50502"/>
    <x v="207"/>
    <x v="117"/>
    <n v="180900"/>
    <n v="1712"/>
    <s v="12H"/>
    <x v="0"/>
    <n v="10.59"/>
    <x v="0"/>
    <n v="2"/>
    <x v="0"/>
    <x v="5"/>
    <x v="106"/>
  </r>
  <r>
    <n v="50502"/>
    <x v="207"/>
    <x v="164"/>
    <n v="180900"/>
    <n v="1600"/>
    <s v="21H"/>
    <x v="0"/>
    <n v="2.77"/>
    <x v="0"/>
    <n v="2"/>
    <x v="9"/>
    <x v="1"/>
    <x v="151"/>
  </r>
  <r>
    <n v="50502"/>
    <x v="207"/>
    <x v="164"/>
    <n v="180900"/>
    <n v="1604"/>
    <s v="21H"/>
    <x v="0"/>
    <n v="9.32"/>
    <x v="0"/>
    <n v="2"/>
    <x v="9"/>
    <x v="1"/>
    <x v="151"/>
  </r>
  <r>
    <n v="50502"/>
    <x v="207"/>
    <x v="164"/>
    <n v="180900"/>
    <n v="1605"/>
    <s v="21H"/>
    <x v="0"/>
    <n v="31.32"/>
    <x v="0"/>
    <n v="2"/>
    <x v="9"/>
    <x v="1"/>
    <x v="151"/>
  </r>
  <r>
    <n v="50502"/>
    <x v="207"/>
    <x v="78"/>
    <n v="180900"/>
    <n v="1604"/>
    <s v="21H"/>
    <x v="0"/>
    <n v="0.89"/>
    <x v="0"/>
    <n v="2"/>
    <x v="8"/>
    <x v="1"/>
    <x v="67"/>
  </r>
  <r>
    <n v="50502"/>
    <x v="207"/>
    <x v="143"/>
    <n v="180900"/>
    <n v="1699"/>
    <s v="21H"/>
    <x v="0"/>
    <n v="3.03"/>
    <x v="0"/>
    <n v="2"/>
    <x v="1"/>
    <x v="1"/>
    <x v="132"/>
  </r>
  <r>
    <n v="50502"/>
    <x v="207"/>
    <x v="28"/>
    <n v="180502"/>
    <n v="9100"/>
    <s v="12H"/>
    <x v="0"/>
    <n v="3.84"/>
    <x v="0"/>
    <n v="2"/>
    <x v="5"/>
    <x v="1"/>
    <x v="20"/>
  </r>
  <r>
    <n v="50502"/>
    <x v="207"/>
    <x v="28"/>
    <n v="180502"/>
    <n v="9102"/>
    <s v="12H"/>
    <x v="0"/>
    <n v="12.46"/>
    <x v="0"/>
    <n v="2"/>
    <x v="5"/>
    <x v="1"/>
    <x v="20"/>
  </r>
  <r>
    <n v="50502"/>
    <x v="207"/>
    <x v="28"/>
    <n v="180502"/>
    <n v="9103"/>
    <s v="12H"/>
    <x v="0"/>
    <n v="5.66"/>
    <x v="0"/>
    <n v="2"/>
    <x v="5"/>
    <x v="1"/>
    <x v="20"/>
  </r>
  <r>
    <n v="50502"/>
    <x v="207"/>
    <x v="28"/>
    <n v="180502"/>
    <n v="9112"/>
    <s v="12H"/>
    <x v="0"/>
    <n v="8.32"/>
    <x v="0"/>
    <n v="2"/>
    <x v="5"/>
    <x v="1"/>
    <x v="20"/>
  </r>
  <r>
    <n v="50502"/>
    <x v="207"/>
    <x v="156"/>
    <n v="180502"/>
    <n v="1001"/>
    <s v="12H"/>
    <x v="0"/>
    <n v="37.75"/>
    <x v="0"/>
    <n v="2"/>
    <x v="0"/>
    <x v="2"/>
    <x v="144"/>
  </r>
  <r>
    <n v="50502"/>
    <x v="207"/>
    <x v="156"/>
    <n v="180502"/>
    <n v="1403"/>
    <s v="12H"/>
    <x v="0"/>
    <n v="103.34"/>
    <x v="0"/>
    <n v="2"/>
    <x v="0"/>
    <x v="2"/>
    <x v="144"/>
  </r>
  <r>
    <n v="50502"/>
    <x v="207"/>
    <x v="156"/>
    <n v="180502"/>
    <n v="9004"/>
    <s v="12H"/>
    <x v="0"/>
    <n v="1.73"/>
    <x v="0"/>
    <n v="2"/>
    <x v="0"/>
    <x v="2"/>
    <x v="144"/>
  </r>
  <r>
    <n v="50502"/>
    <x v="207"/>
    <x v="163"/>
    <n v="180502"/>
    <n v="1403"/>
    <s v="C21"/>
    <x v="0"/>
    <n v="15.48"/>
    <x v="0"/>
    <n v="2"/>
    <x v="17"/>
    <x v="1"/>
    <x v="150"/>
  </r>
  <r>
    <n v="50502"/>
    <x v="207"/>
    <x v="163"/>
    <n v="180700"/>
    <n v="1403"/>
    <s v="C21"/>
    <x v="0"/>
    <n v="1.27"/>
    <x v="0"/>
    <n v="2"/>
    <x v="17"/>
    <x v="1"/>
    <x v="150"/>
  </r>
  <r>
    <n v="50502"/>
    <x v="207"/>
    <x v="163"/>
    <n v="180900"/>
    <n v="1403"/>
    <s v="C21"/>
    <x v="0"/>
    <n v="-16.75"/>
    <x v="0"/>
    <n v="2"/>
    <x v="17"/>
    <x v="1"/>
    <x v="150"/>
  </r>
  <r>
    <n v="50502"/>
    <x v="207"/>
    <x v="161"/>
    <n v="180502"/>
    <n v="1001"/>
    <s v="C21"/>
    <x v="0"/>
    <n v="55.58"/>
    <x v="0"/>
    <n v="2"/>
    <x v="5"/>
    <x v="1"/>
    <x v="20"/>
  </r>
  <r>
    <n v="50502"/>
    <x v="207"/>
    <x v="161"/>
    <n v="180502"/>
    <n v="1600"/>
    <s v="C21"/>
    <x v="0"/>
    <n v="14.4"/>
    <x v="0"/>
    <n v="2"/>
    <x v="5"/>
    <x v="1"/>
    <x v="20"/>
  </r>
  <r>
    <n v="50502"/>
    <x v="207"/>
    <x v="161"/>
    <n v="180700"/>
    <n v="1001"/>
    <s v="C21"/>
    <x v="0"/>
    <n v="4.57"/>
    <x v="0"/>
    <n v="2"/>
    <x v="5"/>
    <x v="1"/>
    <x v="20"/>
  </r>
  <r>
    <n v="50502"/>
    <x v="207"/>
    <x v="161"/>
    <n v="180700"/>
    <n v="1600"/>
    <s v="C21"/>
    <x v="0"/>
    <n v="1.18"/>
    <x v="0"/>
    <n v="2"/>
    <x v="5"/>
    <x v="1"/>
    <x v="20"/>
  </r>
  <r>
    <n v="50502"/>
    <x v="207"/>
    <x v="161"/>
    <n v="180900"/>
    <n v="1001"/>
    <s v="C21"/>
    <x v="0"/>
    <n v="-60.15"/>
    <x v="0"/>
    <n v="2"/>
    <x v="5"/>
    <x v="1"/>
    <x v="20"/>
  </r>
  <r>
    <n v="50502"/>
    <x v="207"/>
    <x v="161"/>
    <n v="180900"/>
    <n v="1600"/>
    <s v="C21"/>
    <x v="0"/>
    <n v="-15.58"/>
    <x v="0"/>
    <n v="2"/>
    <x v="5"/>
    <x v="1"/>
    <x v="20"/>
  </r>
  <r>
    <n v="50502"/>
    <x v="207"/>
    <x v="20"/>
    <n v="180502"/>
    <n v="9100"/>
    <s v="C21"/>
    <x v="0"/>
    <n v="4.1900000000000004"/>
    <x v="0"/>
    <n v="2"/>
    <x v="5"/>
    <x v="1"/>
    <x v="20"/>
  </r>
  <r>
    <n v="50502"/>
    <x v="207"/>
    <x v="20"/>
    <n v="180502"/>
    <n v="9102"/>
    <s v="C21"/>
    <x v="0"/>
    <n v="25.54"/>
    <x v="0"/>
    <n v="2"/>
    <x v="5"/>
    <x v="1"/>
    <x v="20"/>
  </r>
  <r>
    <n v="50502"/>
    <x v="207"/>
    <x v="20"/>
    <n v="180502"/>
    <n v="9103"/>
    <s v="C21"/>
    <x v="0"/>
    <n v="9.44"/>
    <x v="0"/>
    <n v="2"/>
    <x v="5"/>
    <x v="1"/>
    <x v="20"/>
  </r>
  <r>
    <n v="50502"/>
    <x v="207"/>
    <x v="20"/>
    <n v="180502"/>
    <n v="9112"/>
    <s v="C21"/>
    <x v="0"/>
    <n v="7.21"/>
    <x v="0"/>
    <n v="2"/>
    <x v="5"/>
    <x v="1"/>
    <x v="20"/>
  </r>
  <r>
    <n v="50502"/>
    <x v="207"/>
    <x v="20"/>
    <n v="180700"/>
    <n v="9100"/>
    <s v="C21"/>
    <x v="0"/>
    <n v="0.34"/>
    <x v="0"/>
    <n v="2"/>
    <x v="5"/>
    <x v="1"/>
    <x v="20"/>
  </r>
  <r>
    <n v="50502"/>
    <x v="207"/>
    <x v="20"/>
    <n v="180700"/>
    <n v="9102"/>
    <s v="C21"/>
    <x v="0"/>
    <n v="2.1"/>
    <x v="0"/>
    <n v="2"/>
    <x v="5"/>
    <x v="1"/>
    <x v="20"/>
  </r>
  <r>
    <n v="50502"/>
    <x v="207"/>
    <x v="20"/>
    <n v="180700"/>
    <n v="9103"/>
    <s v="C21"/>
    <x v="0"/>
    <n v="0.78"/>
    <x v="0"/>
    <n v="2"/>
    <x v="5"/>
    <x v="1"/>
    <x v="20"/>
  </r>
  <r>
    <n v="50502"/>
    <x v="207"/>
    <x v="20"/>
    <n v="180700"/>
    <n v="9112"/>
    <s v="C21"/>
    <x v="0"/>
    <n v="0.59"/>
    <x v="0"/>
    <n v="2"/>
    <x v="5"/>
    <x v="1"/>
    <x v="20"/>
  </r>
  <r>
    <n v="50502"/>
    <x v="207"/>
    <x v="20"/>
    <n v="180900"/>
    <n v="9100"/>
    <s v="C21"/>
    <x v="0"/>
    <n v="-4.53"/>
    <x v="0"/>
    <n v="2"/>
    <x v="5"/>
    <x v="1"/>
    <x v="20"/>
  </r>
  <r>
    <n v="50502"/>
    <x v="207"/>
    <x v="20"/>
    <n v="180900"/>
    <n v="9102"/>
    <s v="C21"/>
    <x v="0"/>
    <n v="-27.64"/>
    <x v="0"/>
    <n v="2"/>
    <x v="5"/>
    <x v="1"/>
    <x v="20"/>
  </r>
  <r>
    <n v="50502"/>
    <x v="207"/>
    <x v="20"/>
    <n v="180900"/>
    <n v="9103"/>
    <s v="C21"/>
    <x v="0"/>
    <n v="-10.220000000000001"/>
    <x v="0"/>
    <n v="2"/>
    <x v="5"/>
    <x v="1"/>
    <x v="20"/>
  </r>
  <r>
    <n v="50502"/>
    <x v="207"/>
    <x v="20"/>
    <n v="180900"/>
    <n v="9112"/>
    <s v="C21"/>
    <x v="0"/>
    <n v="-7.8"/>
    <x v="0"/>
    <n v="2"/>
    <x v="5"/>
    <x v="1"/>
    <x v="20"/>
  </r>
  <r>
    <n v="50502"/>
    <x v="207"/>
    <x v="64"/>
    <n v="180502"/>
    <n v="1001"/>
    <s v="C21"/>
    <x v="0"/>
    <n v="36.57"/>
    <x v="0"/>
    <n v="2"/>
    <x v="0"/>
    <x v="16"/>
    <x v="53"/>
  </r>
  <r>
    <n v="50502"/>
    <x v="207"/>
    <x v="64"/>
    <n v="180700"/>
    <n v="1001"/>
    <s v="C21"/>
    <x v="0"/>
    <n v="3.01"/>
    <x v="0"/>
    <n v="2"/>
    <x v="0"/>
    <x v="16"/>
    <x v="53"/>
  </r>
  <r>
    <n v="50502"/>
    <x v="207"/>
    <x v="64"/>
    <n v="180900"/>
    <n v="1001"/>
    <s v="C21"/>
    <x v="0"/>
    <n v="-39.58"/>
    <x v="0"/>
    <n v="2"/>
    <x v="0"/>
    <x v="16"/>
    <x v="53"/>
  </r>
  <r>
    <n v="50502"/>
    <x v="207"/>
    <x v="28"/>
    <n v="180502"/>
    <n v="9100"/>
    <s v="C21"/>
    <x v="0"/>
    <n v="795.48"/>
    <x v="0"/>
    <n v="2"/>
    <x v="5"/>
    <x v="1"/>
    <x v="20"/>
  </r>
  <r>
    <n v="50502"/>
    <x v="207"/>
    <x v="28"/>
    <n v="180502"/>
    <n v="9102"/>
    <s v="C21"/>
    <x v="0"/>
    <n v="2552.5"/>
    <x v="0"/>
    <n v="2"/>
    <x v="5"/>
    <x v="1"/>
    <x v="20"/>
  </r>
  <r>
    <n v="50502"/>
    <x v="207"/>
    <x v="28"/>
    <n v="180502"/>
    <n v="9103"/>
    <s v="C21"/>
    <x v="0"/>
    <n v="1160.22"/>
    <x v="0"/>
    <n v="2"/>
    <x v="5"/>
    <x v="1"/>
    <x v="20"/>
  </r>
  <r>
    <n v="50502"/>
    <x v="207"/>
    <x v="28"/>
    <n v="180502"/>
    <n v="9112"/>
    <s v="C21"/>
    <x v="0"/>
    <n v="1701.66"/>
    <x v="0"/>
    <n v="2"/>
    <x v="5"/>
    <x v="1"/>
    <x v="20"/>
  </r>
  <r>
    <n v="50502"/>
    <x v="207"/>
    <x v="28"/>
    <n v="180700"/>
    <n v="9100"/>
    <s v="C21"/>
    <x v="0"/>
    <n v="65.430000000000007"/>
    <x v="0"/>
    <n v="2"/>
    <x v="5"/>
    <x v="1"/>
    <x v="20"/>
  </r>
  <r>
    <n v="50502"/>
    <x v="207"/>
    <x v="28"/>
    <n v="180700"/>
    <n v="9102"/>
    <s v="C21"/>
    <x v="0"/>
    <n v="209.95"/>
    <x v="0"/>
    <n v="2"/>
    <x v="5"/>
    <x v="1"/>
    <x v="20"/>
  </r>
  <r>
    <n v="50502"/>
    <x v="207"/>
    <x v="28"/>
    <n v="180700"/>
    <n v="9103"/>
    <s v="C21"/>
    <x v="0"/>
    <n v="95.43"/>
    <x v="0"/>
    <n v="2"/>
    <x v="5"/>
    <x v="1"/>
    <x v="20"/>
  </r>
  <r>
    <n v="50502"/>
    <x v="207"/>
    <x v="28"/>
    <n v="180700"/>
    <n v="9112"/>
    <s v="C21"/>
    <x v="0"/>
    <n v="139.96"/>
    <x v="0"/>
    <n v="2"/>
    <x v="5"/>
    <x v="1"/>
    <x v="20"/>
  </r>
  <r>
    <n v="50502"/>
    <x v="207"/>
    <x v="28"/>
    <n v="180900"/>
    <n v="9100"/>
    <s v="C21"/>
    <x v="0"/>
    <n v="-860.91"/>
    <x v="0"/>
    <n v="2"/>
    <x v="5"/>
    <x v="1"/>
    <x v="20"/>
  </r>
  <r>
    <n v="50502"/>
    <x v="207"/>
    <x v="28"/>
    <n v="180900"/>
    <n v="9102"/>
    <s v="C21"/>
    <x v="0"/>
    <n v="-2762.45"/>
    <x v="0"/>
    <n v="2"/>
    <x v="5"/>
    <x v="1"/>
    <x v="20"/>
  </r>
  <r>
    <n v="50502"/>
    <x v="207"/>
    <x v="28"/>
    <n v="180900"/>
    <n v="9103"/>
    <s v="C21"/>
    <x v="0"/>
    <n v="-1255.6500000000001"/>
    <x v="0"/>
    <n v="2"/>
    <x v="5"/>
    <x v="1"/>
    <x v="20"/>
  </r>
  <r>
    <n v="50502"/>
    <x v="207"/>
    <x v="28"/>
    <n v="180900"/>
    <n v="9112"/>
    <s v="C21"/>
    <x v="0"/>
    <n v="-1841.62"/>
    <x v="0"/>
    <n v="2"/>
    <x v="5"/>
    <x v="1"/>
    <x v="20"/>
  </r>
  <r>
    <n v="50502"/>
    <x v="207"/>
    <x v="34"/>
    <n v="180502"/>
    <n v="9100"/>
    <s v="C21"/>
    <x v="0"/>
    <n v="187.93"/>
    <x v="0"/>
    <n v="2"/>
    <x v="5"/>
    <x v="1"/>
    <x v="20"/>
  </r>
  <r>
    <n v="50502"/>
    <x v="207"/>
    <x v="34"/>
    <n v="180502"/>
    <n v="9102"/>
    <s v="C21"/>
    <x v="0"/>
    <n v="608.66"/>
    <x v="0"/>
    <n v="2"/>
    <x v="5"/>
    <x v="1"/>
    <x v="20"/>
  </r>
  <r>
    <n v="50502"/>
    <x v="207"/>
    <x v="34"/>
    <n v="180502"/>
    <n v="9103"/>
    <s v="C21"/>
    <x v="0"/>
    <n v="276.66000000000003"/>
    <x v="0"/>
    <n v="2"/>
    <x v="5"/>
    <x v="1"/>
    <x v="20"/>
  </r>
  <r>
    <n v="50502"/>
    <x v="207"/>
    <x v="34"/>
    <n v="180502"/>
    <n v="9112"/>
    <s v="C21"/>
    <x v="0"/>
    <n v="405.76"/>
    <x v="0"/>
    <n v="2"/>
    <x v="5"/>
    <x v="1"/>
    <x v="20"/>
  </r>
  <r>
    <n v="50502"/>
    <x v="207"/>
    <x v="34"/>
    <n v="180700"/>
    <n v="9100"/>
    <s v="C21"/>
    <x v="0"/>
    <n v="15.46"/>
    <x v="0"/>
    <n v="2"/>
    <x v="5"/>
    <x v="1"/>
    <x v="20"/>
  </r>
  <r>
    <n v="50502"/>
    <x v="207"/>
    <x v="34"/>
    <n v="180700"/>
    <n v="9102"/>
    <s v="C21"/>
    <x v="0"/>
    <n v="50.06"/>
    <x v="0"/>
    <n v="2"/>
    <x v="5"/>
    <x v="1"/>
    <x v="20"/>
  </r>
  <r>
    <n v="50502"/>
    <x v="207"/>
    <x v="34"/>
    <n v="180700"/>
    <n v="9103"/>
    <s v="C21"/>
    <x v="0"/>
    <n v="22.76"/>
    <x v="0"/>
    <n v="2"/>
    <x v="5"/>
    <x v="1"/>
    <x v="20"/>
  </r>
  <r>
    <n v="50502"/>
    <x v="207"/>
    <x v="34"/>
    <n v="180700"/>
    <n v="9112"/>
    <s v="C21"/>
    <x v="0"/>
    <n v="33.380000000000003"/>
    <x v="0"/>
    <n v="2"/>
    <x v="5"/>
    <x v="1"/>
    <x v="20"/>
  </r>
  <r>
    <n v="50502"/>
    <x v="207"/>
    <x v="34"/>
    <n v="180900"/>
    <n v="9100"/>
    <s v="C21"/>
    <x v="0"/>
    <n v="-203.39"/>
    <x v="0"/>
    <n v="2"/>
    <x v="5"/>
    <x v="1"/>
    <x v="20"/>
  </r>
  <r>
    <n v="50502"/>
    <x v="207"/>
    <x v="34"/>
    <n v="180900"/>
    <n v="9102"/>
    <s v="C21"/>
    <x v="0"/>
    <n v="-658.72"/>
    <x v="0"/>
    <n v="2"/>
    <x v="5"/>
    <x v="1"/>
    <x v="20"/>
  </r>
  <r>
    <n v="50502"/>
    <x v="207"/>
    <x v="34"/>
    <n v="180900"/>
    <n v="9103"/>
    <s v="C21"/>
    <x v="0"/>
    <n v="-299.42"/>
    <x v="0"/>
    <n v="2"/>
    <x v="5"/>
    <x v="1"/>
    <x v="20"/>
  </r>
  <r>
    <n v="50502"/>
    <x v="207"/>
    <x v="34"/>
    <n v="180900"/>
    <n v="9112"/>
    <s v="C21"/>
    <x v="0"/>
    <n v="-439.14"/>
    <x v="0"/>
    <n v="2"/>
    <x v="5"/>
    <x v="1"/>
    <x v="20"/>
  </r>
  <r>
    <n v="50502"/>
    <x v="207"/>
    <x v="91"/>
    <n v="180502"/>
    <n v="1001"/>
    <s v="C21"/>
    <x v="0"/>
    <n v="3155.06"/>
    <x v="0"/>
    <n v="2"/>
    <x v="0"/>
    <x v="2"/>
    <x v="80"/>
  </r>
  <r>
    <n v="50502"/>
    <x v="207"/>
    <x v="91"/>
    <n v="180502"/>
    <n v="1006"/>
    <s v="C21"/>
    <x v="0"/>
    <n v="82.33"/>
    <x v="0"/>
    <n v="2"/>
    <x v="0"/>
    <x v="2"/>
    <x v="80"/>
  </r>
  <r>
    <n v="50502"/>
    <x v="207"/>
    <x v="91"/>
    <n v="180502"/>
    <n v="1199"/>
    <s v="C21"/>
    <x v="0"/>
    <n v="7.46"/>
    <x v="0"/>
    <n v="2"/>
    <x v="0"/>
    <x v="2"/>
    <x v="80"/>
  </r>
  <r>
    <n v="50502"/>
    <x v="207"/>
    <x v="91"/>
    <n v="180502"/>
    <n v="1403"/>
    <s v="C21"/>
    <x v="0"/>
    <n v="2.06"/>
    <x v="0"/>
    <n v="2"/>
    <x v="0"/>
    <x v="2"/>
    <x v="80"/>
  </r>
  <r>
    <n v="50502"/>
    <x v="207"/>
    <x v="91"/>
    <n v="180502"/>
    <n v="1410"/>
    <s v="C21"/>
    <x v="0"/>
    <n v="23.69"/>
    <x v="0"/>
    <n v="2"/>
    <x v="0"/>
    <x v="2"/>
    <x v="80"/>
  </r>
  <r>
    <n v="50502"/>
    <x v="207"/>
    <x v="91"/>
    <n v="180502"/>
    <n v="1600"/>
    <s v="C21"/>
    <x v="0"/>
    <n v="50.27"/>
    <x v="0"/>
    <n v="2"/>
    <x v="0"/>
    <x v="2"/>
    <x v="80"/>
  </r>
  <r>
    <n v="50502"/>
    <x v="207"/>
    <x v="91"/>
    <n v="180502"/>
    <n v="1604"/>
    <s v="C21"/>
    <x v="0"/>
    <n v="5.65"/>
    <x v="0"/>
    <n v="2"/>
    <x v="0"/>
    <x v="2"/>
    <x v="80"/>
  </r>
  <r>
    <n v="50502"/>
    <x v="207"/>
    <x v="91"/>
    <n v="180502"/>
    <n v="1605"/>
    <s v="C21"/>
    <x v="0"/>
    <n v="26.19"/>
    <x v="0"/>
    <n v="2"/>
    <x v="0"/>
    <x v="2"/>
    <x v="80"/>
  </r>
  <r>
    <n v="50502"/>
    <x v="207"/>
    <x v="91"/>
    <n v="180502"/>
    <n v="1699"/>
    <s v="C21"/>
    <x v="0"/>
    <n v="0.45"/>
    <x v="0"/>
    <n v="2"/>
    <x v="0"/>
    <x v="2"/>
    <x v="80"/>
  </r>
  <r>
    <n v="50502"/>
    <x v="207"/>
    <x v="91"/>
    <n v="180502"/>
    <n v="1712"/>
    <s v="C21"/>
    <x v="0"/>
    <n v="20.99"/>
    <x v="0"/>
    <n v="2"/>
    <x v="0"/>
    <x v="2"/>
    <x v="80"/>
  </r>
  <r>
    <n v="50502"/>
    <x v="207"/>
    <x v="91"/>
    <n v="180502"/>
    <n v="1809"/>
    <s v="C21"/>
    <x v="0"/>
    <n v="883.96"/>
    <x v="0"/>
    <n v="2"/>
    <x v="0"/>
    <x v="2"/>
    <x v="80"/>
  </r>
  <r>
    <n v="50502"/>
    <x v="207"/>
    <x v="91"/>
    <n v="180502"/>
    <n v="2700"/>
    <s v="C21"/>
    <x v="0"/>
    <n v="0.36"/>
    <x v="0"/>
    <n v="2"/>
    <x v="0"/>
    <x v="2"/>
    <x v="80"/>
  </r>
  <r>
    <n v="50502"/>
    <x v="207"/>
    <x v="91"/>
    <n v="180502"/>
    <n v="9004"/>
    <s v="C21"/>
    <x v="0"/>
    <n v="131.24"/>
    <x v="0"/>
    <n v="2"/>
    <x v="0"/>
    <x v="2"/>
    <x v="80"/>
  </r>
  <r>
    <n v="50502"/>
    <x v="207"/>
    <x v="91"/>
    <n v="180700"/>
    <n v="1001"/>
    <s v="C21"/>
    <x v="0"/>
    <n v="259.51"/>
    <x v="0"/>
    <n v="2"/>
    <x v="0"/>
    <x v="2"/>
    <x v="80"/>
  </r>
  <r>
    <n v="50502"/>
    <x v="207"/>
    <x v="91"/>
    <n v="180700"/>
    <n v="1006"/>
    <s v="C21"/>
    <x v="0"/>
    <n v="6.77"/>
    <x v="0"/>
    <n v="2"/>
    <x v="0"/>
    <x v="2"/>
    <x v="80"/>
  </r>
  <r>
    <n v="50502"/>
    <x v="207"/>
    <x v="91"/>
    <n v="180700"/>
    <n v="1199"/>
    <s v="C21"/>
    <x v="0"/>
    <n v="0.61"/>
    <x v="0"/>
    <n v="2"/>
    <x v="0"/>
    <x v="2"/>
    <x v="80"/>
  </r>
  <r>
    <n v="50502"/>
    <x v="207"/>
    <x v="91"/>
    <n v="180700"/>
    <n v="1403"/>
    <s v="C21"/>
    <x v="0"/>
    <n v="0.17"/>
    <x v="0"/>
    <n v="2"/>
    <x v="0"/>
    <x v="2"/>
    <x v="80"/>
  </r>
  <r>
    <n v="50502"/>
    <x v="207"/>
    <x v="91"/>
    <n v="180700"/>
    <n v="1410"/>
    <s v="C21"/>
    <x v="0"/>
    <n v="1.95"/>
    <x v="0"/>
    <n v="2"/>
    <x v="0"/>
    <x v="2"/>
    <x v="80"/>
  </r>
  <r>
    <n v="50502"/>
    <x v="207"/>
    <x v="91"/>
    <n v="180700"/>
    <n v="1600"/>
    <s v="C21"/>
    <x v="0"/>
    <n v="4.13"/>
    <x v="0"/>
    <n v="2"/>
    <x v="0"/>
    <x v="2"/>
    <x v="80"/>
  </r>
  <r>
    <n v="50502"/>
    <x v="207"/>
    <x v="91"/>
    <n v="180700"/>
    <n v="1604"/>
    <s v="C21"/>
    <x v="0"/>
    <n v="0.46"/>
    <x v="0"/>
    <n v="2"/>
    <x v="0"/>
    <x v="2"/>
    <x v="80"/>
  </r>
  <r>
    <n v="50502"/>
    <x v="207"/>
    <x v="91"/>
    <n v="180700"/>
    <n v="1605"/>
    <s v="C21"/>
    <x v="0"/>
    <n v="2.15"/>
    <x v="0"/>
    <n v="2"/>
    <x v="0"/>
    <x v="2"/>
    <x v="80"/>
  </r>
  <r>
    <n v="50502"/>
    <x v="207"/>
    <x v="91"/>
    <n v="180700"/>
    <n v="1699"/>
    <s v="C21"/>
    <x v="0"/>
    <n v="0.04"/>
    <x v="0"/>
    <n v="2"/>
    <x v="0"/>
    <x v="2"/>
    <x v="80"/>
  </r>
  <r>
    <n v="50502"/>
    <x v="207"/>
    <x v="91"/>
    <n v="180700"/>
    <n v="1712"/>
    <s v="C21"/>
    <x v="0"/>
    <n v="1.73"/>
    <x v="0"/>
    <n v="2"/>
    <x v="0"/>
    <x v="2"/>
    <x v="80"/>
  </r>
  <r>
    <n v="50502"/>
    <x v="207"/>
    <x v="91"/>
    <n v="180700"/>
    <n v="1809"/>
    <s v="C21"/>
    <x v="0"/>
    <n v="72.709999999999994"/>
    <x v="0"/>
    <n v="2"/>
    <x v="0"/>
    <x v="2"/>
    <x v="80"/>
  </r>
  <r>
    <n v="50502"/>
    <x v="207"/>
    <x v="91"/>
    <n v="180700"/>
    <n v="2700"/>
    <s v="C21"/>
    <x v="0"/>
    <n v="0.03"/>
    <x v="0"/>
    <n v="2"/>
    <x v="0"/>
    <x v="2"/>
    <x v="80"/>
  </r>
  <r>
    <n v="50502"/>
    <x v="207"/>
    <x v="91"/>
    <n v="180700"/>
    <n v="9004"/>
    <s v="C21"/>
    <x v="0"/>
    <n v="10.79"/>
    <x v="0"/>
    <n v="2"/>
    <x v="0"/>
    <x v="2"/>
    <x v="80"/>
  </r>
  <r>
    <n v="50502"/>
    <x v="207"/>
    <x v="91"/>
    <n v="180900"/>
    <n v="1001"/>
    <s v="C21"/>
    <x v="0"/>
    <n v="-3414.57"/>
    <x v="0"/>
    <n v="2"/>
    <x v="0"/>
    <x v="2"/>
    <x v="80"/>
  </r>
  <r>
    <n v="50502"/>
    <x v="207"/>
    <x v="91"/>
    <n v="180900"/>
    <n v="1006"/>
    <s v="C21"/>
    <x v="0"/>
    <n v="-89.1"/>
    <x v="0"/>
    <n v="2"/>
    <x v="0"/>
    <x v="2"/>
    <x v="80"/>
  </r>
  <r>
    <n v="50502"/>
    <x v="207"/>
    <x v="91"/>
    <n v="180900"/>
    <n v="1199"/>
    <s v="C21"/>
    <x v="0"/>
    <n v="-8.07"/>
    <x v="0"/>
    <n v="2"/>
    <x v="0"/>
    <x v="2"/>
    <x v="80"/>
  </r>
  <r>
    <n v="50502"/>
    <x v="207"/>
    <x v="91"/>
    <n v="180900"/>
    <n v="1403"/>
    <s v="C21"/>
    <x v="0"/>
    <n v="-2.23"/>
    <x v="0"/>
    <n v="2"/>
    <x v="0"/>
    <x v="2"/>
    <x v="80"/>
  </r>
  <r>
    <n v="50502"/>
    <x v="207"/>
    <x v="91"/>
    <n v="180900"/>
    <n v="1410"/>
    <s v="C21"/>
    <x v="0"/>
    <n v="-25.64"/>
    <x v="0"/>
    <n v="2"/>
    <x v="0"/>
    <x v="2"/>
    <x v="80"/>
  </r>
  <r>
    <n v="50502"/>
    <x v="207"/>
    <x v="91"/>
    <n v="180900"/>
    <n v="1600"/>
    <s v="C21"/>
    <x v="0"/>
    <n v="-54.4"/>
    <x v="0"/>
    <n v="2"/>
    <x v="0"/>
    <x v="2"/>
    <x v="80"/>
  </r>
  <r>
    <n v="50502"/>
    <x v="207"/>
    <x v="91"/>
    <n v="180900"/>
    <n v="1604"/>
    <s v="C21"/>
    <x v="0"/>
    <n v="-6.11"/>
    <x v="0"/>
    <n v="2"/>
    <x v="0"/>
    <x v="2"/>
    <x v="80"/>
  </r>
  <r>
    <n v="50502"/>
    <x v="207"/>
    <x v="91"/>
    <n v="180900"/>
    <n v="1605"/>
    <s v="C21"/>
    <x v="0"/>
    <n v="-28.34"/>
    <x v="0"/>
    <n v="2"/>
    <x v="0"/>
    <x v="2"/>
    <x v="80"/>
  </r>
  <r>
    <n v="50502"/>
    <x v="207"/>
    <x v="91"/>
    <n v="180900"/>
    <n v="1699"/>
    <s v="C21"/>
    <x v="0"/>
    <n v="-0.49"/>
    <x v="0"/>
    <n v="2"/>
    <x v="0"/>
    <x v="2"/>
    <x v="80"/>
  </r>
  <r>
    <n v="50502"/>
    <x v="207"/>
    <x v="91"/>
    <n v="180900"/>
    <n v="1712"/>
    <s v="C21"/>
    <x v="0"/>
    <n v="-22.72"/>
    <x v="0"/>
    <n v="2"/>
    <x v="0"/>
    <x v="2"/>
    <x v="80"/>
  </r>
  <r>
    <n v="50502"/>
    <x v="207"/>
    <x v="91"/>
    <n v="180900"/>
    <n v="1809"/>
    <s v="C21"/>
    <x v="0"/>
    <n v="-956.67"/>
    <x v="0"/>
    <n v="2"/>
    <x v="0"/>
    <x v="2"/>
    <x v="80"/>
  </r>
  <r>
    <n v="50502"/>
    <x v="207"/>
    <x v="91"/>
    <n v="180900"/>
    <n v="2700"/>
    <s v="C21"/>
    <x v="0"/>
    <n v="-0.39"/>
    <x v="0"/>
    <n v="2"/>
    <x v="0"/>
    <x v="2"/>
    <x v="80"/>
  </r>
  <r>
    <n v="50502"/>
    <x v="207"/>
    <x v="91"/>
    <n v="180900"/>
    <n v="9004"/>
    <s v="C21"/>
    <x v="0"/>
    <n v="-142.03"/>
    <x v="0"/>
    <n v="2"/>
    <x v="0"/>
    <x v="2"/>
    <x v="80"/>
  </r>
  <r>
    <n v="50502"/>
    <x v="207"/>
    <x v="154"/>
    <n v="180502"/>
    <n v="1001"/>
    <s v="C21"/>
    <x v="0"/>
    <n v="473.48"/>
    <x v="0"/>
    <n v="2"/>
    <x v="0"/>
    <x v="2"/>
    <x v="142"/>
  </r>
  <r>
    <n v="50502"/>
    <x v="207"/>
    <x v="154"/>
    <n v="180502"/>
    <n v="1006"/>
    <s v="C21"/>
    <x v="0"/>
    <n v="-4.3899999999999997"/>
    <x v="0"/>
    <n v="2"/>
    <x v="0"/>
    <x v="2"/>
    <x v="142"/>
  </r>
  <r>
    <n v="50502"/>
    <x v="207"/>
    <x v="154"/>
    <n v="180502"/>
    <n v="1600"/>
    <s v="C21"/>
    <x v="0"/>
    <n v="2.56"/>
    <x v="0"/>
    <n v="2"/>
    <x v="0"/>
    <x v="2"/>
    <x v="142"/>
  </r>
  <r>
    <n v="50502"/>
    <x v="207"/>
    <x v="154"/>
    <n v="180502"/>
    <n v="1604"/>
    <s v="C21"/>
    <x v="0"/>
    <n v="24.71"/>
    <x v="0"/>
    <n v="2"/>
    <x v="0"/>
    <x v="2"/>
    <x v="142"/>
  </r>
  <r>
    <n v="50502"/>
    <x v="207"/>
    <x v="154"/>
    <n v="180502"/>
    <n v="1605"/>
    <s v="C21"/>
    <x v="0"/>
    <n v="24.6"/>
    <x v="0"/>
    <n v="2"/>
    <x v="0"/>
    <x v="2"/>
    <x v="142"/>
  </r>
  <r>
    <n v="50502"/>
    <x v="207"/>
    <x v="154"/>
    <n v="180502"/>
    <n v="1699"/>
    <s v="C21"/>
    <x v="0"/>
    <n v="1.46"/>
    <x v="0"/>
    <n v="2"/>
    <x v="0"/>
    <x v="2"/>
    <x v="142"/>
  </r>
  <r>
    <n v="50502"/>
    <x v="207"/>
    <x v="154"/>
    <n v="180700"/>
    <n v="1001"/>
    <s v="C21"/>
    <x v="0"/>
    <n v="38.950000000000003"/>
    <x v="0"/>
    <n v="2"/>
    <x v="0"/>
    <x v="2"/>
    <x v="142"/>
  </r>
  <r>
    <n v="50502"/>
    <x v="207"/>
    <x v="154"/>
    <n v="180700"/>
    <n v="1006"/>
    <s v="C21"/>
    <x v="0"/>
    <n v="-0.36"/>
    <x v="0"/>
    <n v="2"/>
    <x v="0"/>
    <x v="2"/>
    <x v="142"/>
  </r>
  <r>
    <n v="50502"/>
    <x v="207"/>
    <x v="154"/>
    <n v="180700"/>
    <n v="1600"/>
    <s v="C21"/>
    <x v="0"/>
    <n v="0.21"/>
    <x v="0"/>
    <n v="2"/>
    <x v="0"/>
    <x v="2"/>
    <x v="142"/>
  </r>
  <r>
    <n v="50502"/>
    <x v="207"/>
    <x v="154"/>
    <n v="180700"/>
    <n v="1604"/>
    <s v="C21"/>
    <x v="0"/>
    <n v="2.0299999999999998"/>
    <x v="0"/>
    <n v="2"/>
    <x v="0"/>
    <x v="2"/>
    <x v="142"/>
  </r>
  <r>
    <n v="50502"/>
    <x v="207"/>
    <x v="154"/>
    <n v="180700"/>
    <n v="1605"/>
    <s v="C21"/>
    <x v="0"/>
    <n v="2.02"/>
    <x v="0"/>
    <n v="2"/>
    <x v="0"/>
    <x v="2"/>
    <x v="142"/>
  </r>
  <r>
    <n v="50502"/>
    <x v="207"/>
    <x v="154"/>
    <n v="180700"/>
    <n v="1699"/>
    <s v="C21"/>
    <x v="0"/>
    <n v="0.12"/>
    <x v="0"/>
    <n v="2"/>
    <x v="0"/>
    <x v="2"/>
    <x v="142"/>
  </r>
  <r>
    <n v="50502"/>
    <x v="207"/>
    <x v="154"/>
    <n v="180900"/>
    <n v="1001"/>
    <s v="C21"/>
    <x v="0"/>
    <n v="-512.42999999999995"/>
    <x v="0"/>
    <n v="2"/>
    <x v="0"/>
    <x v="2"/>
    <x v="142"/>
  </r>
  <r>
    <n v="50502"/>
    <x v="207"/>
    <x v="154"/>
    <n v="180900"/>
    <n v="1006"/>
    <s v="C21"/>
    <x v="0"/>
    <n v="4.75"/>
    <x v="0"/>
    <n v="2"/>
    <x v="0"/>
    <x v="2"/>
    <x v="142"/>
  </r>
  <r>
    <n v="50502"/>
    <x v="207"/>
    <x v="154"/>
    <n v="180900"/>
    <n v="1600"/>
    <s v="C21"/>
    <x v="0"/>
    <n v="-2.77"/>
    <x v="0"/>
    <n v="2"/>
    <x v="0"/>
    <x v="2"/>
    <x v="142"/>
  </r>
  <r>
    <n v="50502"/>
    <x v="207"/>
    <x v="154"/>
    <n v="180900"/>
    <n v="1604"/>
    <s v="C21"/>
    <x v="0"/>
    <n v="-26.74"/>
    <x v="0"/>
    <n v="2"/>
    <x v="0"/>
    <x v="2"/>
    <x v="142"/>
  </r>
  <r>
    <n v="50502"/>
    <x v="207"/>
    <x v="154"/>
    <n v="180900"/>
    <n v="1605"/>
    <s v="C21"/>
    <x v="0"/>
    <n v="-26.62"/>
    <x v="0"/>
    <n v="2"/>
    <x v="0"/>
    <x v="2"/>
    <x v="142"/>
  </r>
  <r>
    <n v="50502"/>
    <x v="207"/>
    <x v="154"/>
    <n v="180900"/>
    <n v="1699"/>
    <s v="C21"/>
    <x v="0"/>
    <n v="-1.58"/>
    <x v="0"/>
    <n v="2"/>
    <x v="0"/>
    <x v="2"/>
    <x v="142"/>
  </r>
  <r>
    <n v="50502"/>
    <x v="207"/>
    <x v="151"/>
    <n v="180502"/>
    <n v="1001"/>
    <s v="C21"/>
    <x v="0"/>
    <n v="1189.67"/>
    <x v="0"/>
    <n v="2"/>
    <x v="0"/>
    <x v="2"/>
    <x v="140"/>
  </r>
  <r>
    <n v="50502"/>
    <x v="207"/>
    <x v="151"/>
    <n v="180502"/>
    <n v="1403"/>
    <s v="C21"/>
    <x v="0"/>
    <n v="5.08"/>
    <x v="0"/>
    <n v="2"/>
    <x v="0"/>
    <x v="2"/>
    <x v="140"/>
  </r>
  <r>
    <n v="50502"/>
    <x v="207"/>
    <x v="151"/>
    <n v="180502"/>
    <n v="1600"/>
    <s v="C21"/>
    <x v="0"/>
    <n v="55.55"/>
    <x v="0"/>
    <n v="2"/>
    <x v="0"/>
    <x v="2"/>
    <x v="140"/>
  </r>
  <r>
    <n v="50502"/>
    <x v="207"/>
    <x v="151"/>
    <n v="180502"/>
    <n v="1604"/>
    <s v="C21"/>
    <x v="0"/>
    <n v="14.62"/>
    <x v="0"/>
    <n v="2"/>
    <x v="0"/>
    <x v="2"/>
    <x v="140"/>
  </r>
  <r>
    <n v="50502"/>
    <x v="207"/>
    <x v="151"/>
    <n v="180502"/>
    <n v="1605"/>
    <s v="C21"/>
    <x v="0"/>
    <n v="57.12"/>
    <x v="0"/>
    <n v="2"/>
    <x v="0"/>
    <x v="2"/>
    <x v="140"/>
  </r>
  <r>
    <n v="50502"/>
    <x v="207"/>
    <x v="151"/>
    <n v="180502"/>
    <n v="1699"/>
    <s v="C21"/>
    <x v="0"/>
    <n v="3.15"/>
    <x v="0"/>
    <n v="2"/>
    <x v="0"/>
    <x v="2"/>
    <x v="140"/>
  </r>
  <r>
    <n v="50502"/>
    <x v="207"/>
    <x v="151"/>
    <n v="180502"/>
    <n v="1712"/>
    <s v="C21"/>
    <x v="0"/>
    <n v="60.91"/>
    <x v="0"/>
    <n v="2"/>
    <x v="0"/>
    <x v="2"/>
    <x v="140"/>
  </r>
  <r>
    <n v="50502"/>
    <x v="207"/>
    <x v="151"/>
    <n v="180502"/>
    <n v="1713"/>
    <s v="C21"/>
    <x v="0"/>
    <n v="3.46"/>
    <x v="0"/>
    <n v="2"/>
    <x v="0"/>
    <x v="2"/>
    <x v="140"/>
  </r>
  <r>
    <n v="50502"/>
    <x v="207"/>
    <x v="151"/>
    <n v="180700"/>
    <n v="1001"/>
    <s v="C21"/>
    <x v="0"/>
    <n v="97.85"/>
    <x v="0"/>
    <n v="2"/>
    <x v="0"/>
    <x v="2"/>
    <x v="140"/>
  </r>
  <r>
    <n v="50502"/>
    <x v="207"/>
    <x v="151"/>
    <n v="180700"/>
    <n v="1403"/>
    <s v="C21"/>
    <x v="0"/>
    <n v="0.42"/>
    <x v="0"/>
    <n v="2"/>
    <x v="0"/>
    <x v="2"/>
    <x v="140"/>
  </r>
  <r>
    <n v="50502"/>
    <x v="207"/>
    <x v="151"/>
    <n v="180700"/>
    <n v="1600"/>
    <s v="C21"/>
    <x v="0"/>
    <n v="4.57"/>
    <x v="0"/>
    <n v="2"/>
    <x v="0"/>
    <x v="2"/>
    <x v="140"/>
  </r>
  <r>
    <n v="50502"/>
    <x v="207"/>
    <x v="151"/>
    <n v="180700"/>
    <n v="1604"/>
    <s v="C21"/>
    <x v="0"/>
    <n v="1.2"/>
    <x v="0"/>
    <n v="2"/>
    <x v="0"/>
    <x v="2"/>
    <x v="140"/>
  </r>
  <r>
    <n v="50502"/>
    <x v="207"/>
    <x v="151"/>
    <n v="180700"/>
    <n v="1605"/>
    <s v="C21"/>
    <x v="0"/>
    <n v="4.7"/>
    <x v="0"/>
    <n v="2"/>
    <x v="0"/>
    <x v="2"/>
    <x v="140"/>
  </r>
  <r>
    <n v="50502"/>
    <x v="207"/>
    <x v="151"/>
    <n v="180700"/>
    <n v="1699"/>
    <s v="C21"/>
    <x v="0"/>
    <n v="0.26"/>
    <x v="0"/>
    <n v="2"/>
    <x v="0"/>
    <x v="2"/>
    <x v="140"/>
  </r>
  <r>
    <n v="50502"/>
    <x v="207"/>
    <x v="151"/>
    <n v="180700"/>
    <n v="1712"/>
    <s v="C21"/>
    <x v="0"/>
    <n v="5.01"/>
    <x v="0"/>
    <n v="2"/>
    <x v="0"/>
    <x v="2"/>
    <x v="140"/>
  </r>
  <r>
    <n v="50502"/>
    <x v="207"/>
    <x v="151"/>
    <n v="180700"/>
    <n v="1713"/>
    <s v="C21"/>
    <x v="0"/>
    <n v="0.28999999999999998"/>
    <x v="0"/>
    <n v="2"/>
    <x v="0"/>
    <x v="2"/>
    <x v="140"/>
  </r>
  <r>
    <n v="50502"/>
    <x v="207"/>
    <x v="151"/>
    <n v="180900"/>
    <n v="1001"/>
    <s v="C21"/>
    <x v="0"/>
    <n v="-1287.52"/>
    <x v="0"/>
    <n v="2"/>
    <x v="0"/>
    <x v="2"/>
    <x v="140"/>
  </r>
  <r>
    <n v="50502"/>
    <x v="207"/>
    <x v="151"/>
    <n v="180900"/>
    <n v="1403"/>
    <s v="C21"/>
    <x v="0"/>
    <n v="-5.5"/>
    <x v="0"/>
    <n v="2"/>
    <x v="0"/>
    <x v="2"/>
    <x v="140"/>
  </r>
  <r>
    <n v="50502"/>
    <x v="207"/>
    <x v="151"/>
    <n v="180900"/>
    <n v="1600"/>
    <s v="C21"/>
    <x v="0"/>
    <n v="-60.12"/>
    <x v="0"/>
    <n v="2"/>
    <x v="0"/>
    <x v="2"/>
    <x v="140"/>
  </r>
  <r>
    <n v="50502"/>
    <x v="207"/>
    <x v="151"/>
    <n v="180900"/>
    <n v="1604"/>
    <s v="C21"/>
    <x v="0"/>
    <n v="-15.82"/>
    <x v="0"/>
    <n v="2"/>
    <x v="0"/>
    <x v="2"/>
    <x v="140"/>
  </r>
  <r>
    <n v="50502"/>
    <x v="207"/>
    <x v="151"/>
    <n v="180900"/>
    <n v="1605"/>
    <s v="C21"/>
    <x v="0"/>
    <n v="-61.82"/>
    <x v="0"/>
    <n v="2"/>
    <x v="0"/>
    <x v="2"/>
    <x v="140"/>
  </r>
  <r>
    <n v="50502"/>
    <x v="207"/>
    <x v="151"/>
    <n v="180900"/>
    <n v="1699"/>
    <s v="C21"/>
    <x v="0"/>
    <n v="-3.41"/>
    <x v="0"/>
    <n v="2"/>
    <x v="0"/>
    <x v="2"/>
    <x v="140"/>
  </r>
  <r>
    <n v="50502"/>
    <x v="207"/>
    <x v="151"/>
    <n v="180900"/>
    <n v="1712"/>
    <s v="C21"/>
    <x v="0"/>
    <n v="-65.92"/>
    <x v="0"/>
    <n v="2"/>
    <x v="0"/>
    <x v="2"/>
    <x v="140"/>
  </r>
  <r>
    <n v="50502"/>
    <x v="207"/>
    <x v="151"/>
    <n v="180900"/>
    <n v="1713"/>
    <s v="C21"/>
    <x v="0"/>
    <n v="-3.75"/>
    <x v="0"/>
    <n v="2"/>
    <x v="0"/>
    <x v="2"/>
    <x v="140"/>
  </r>
  <r>
    <n v="50502"/>
    <x v="207"/>
    <x v="156"/>
    <n v="180502"/>
    <n v="1001"/>
    <s v="C21"/>
    <x v="0"/>
    <n v="2790.74"/>
    <x v="0"/>
    <n v="2"/>
    <x v="0"/>
    <x v="2"/>
    <x v="144"/>
  </r>
  <r>
    <n v="50502"/>
    <x v="207"/>
    <x v="156"/>
    <n v="180502"/>
    <n v="1104"/>
    <s v="C21"/>
    <x v="0"/>
    <n v="1.9"/>
    <x v="0"/>
    <n v="2"/>
    <x v="0"/>
    <x v="2"/>
    <x v="144"/>
  </r>
  <r>
    <n v="50502"/>
    <x v="207"/>
    <x v="156"/>
    <n v="180502"/>
    <n v="1199"/>
    <s v="C21"/>
    <x v="0"/>
    <n v="10.029999999999999"/>
    <x v="0"/>
    <n v="2"/>
    <x v="0"/>
    <x v="2"/>
    <x v="144"/>
  </r>
  <r>
    <n v="50502"/>
    <x v="207"/>
    <x v="156"/>
    <n v="180502"/>
    <n v="1301"/>
    <s v="C21"/>
    <x v="0"/>
    <n v="113.76"/>
    <x v="0"/>
    <n v="2"/>
    <x v="0"/>
    <x v="2"/>
    <x v="144"/>
  </r>
  <r>
    <n v="50502"/>
    <x v="207"/>
    <x v="156"/>
    <n v="180502"/>
    <n v="1403"/>
    <s v="C21"/>
    <x v="0"/>
    <n v="45.52"/>
    <x v="0"/>
    <n v="2"/>
    <x v="0"/>
    <x v="2"/>
    <x v="144"/>
  </r>
  <r>
    <n v="50502"/>
    <x v="207"/>
    <x v="156"/>
    <n v="180502"/>
    <n v="1600"/>
    <s v="C21"/>
    <x v="0"/>
    <n v="32.81"/>
    <x v="0"/>
    <n v="2"/>
    <x v="0"/>
    <x v="2"/>
    <x v="144"/>
  </r>
  <r>
    <n v="50502"/>
    <x v="207"/>
    <x v="156"/>
    <n v="180502"/>
    <n v="1602"/>
    <s v="C21"/>
    <x v="0"/>
    <n v="9.4"/>
    <x v="0"/>
    <n v="2"/>
    <x v="0"/>
    <x v="2"/>
    <x v="144"/>
  </r>
  <r>
    <n v="50502"/>
    <x v="207"/>
    <x v="156"/>
    <n v="180502"/>
    <n v="1604"/>
    <s v="C21"/>
    <x v="0"/>
    <n v="60.26"/>
    <x v="0"/>
    <n v="2"/>
    <x v="0"/>
    <x v="2"/>
    <x v="144"/>
  </r>
  <r>
    <n v="50502"/>
    <x v="207"/>
    <x v="156"/>
    <n v="180502"/>
    <n v="1605"/>
    <s v="C21"/>
    <x v="0"/>
    <n v="126.74"/>
    <x v="0"/>
    <n v="2"/>
    <x v="0"/>
    <x v="2"/>
    <x v="144"/>
  </r>
  <r>
    <n v="50502"/>
    <x v="207"/>
    <x v="156"/>
    <n v="180502"/>
    <n v="1699"/>
    <s v="C21"/>
    <x v="0"/>
    <n v="1.77"/>
    <x v="0"/>
    <n v="2"/>
    <x v="0"/>
    <x v="2"/>
    <x v="144"/>
  </r>
  <r>
    <n v="50502"/>
    <x v="207"/>
    <x v="156"/>
    <n v="180502"/>
    <n v="1712"/>
    <s v="C21"/>
    <x v="0"/>
    <n v="28.63"/>
    <x v="0"/>
    <n v="2"/>
    <x v="0"/>
    <x v="2"/>
    <x v="144"/>
  </r>
  <r>
    <n v="50502"/>
    <x v="207"/>
    <x v="156"/>
    <n v="180502"/>
    <n v="1809"/>
    <s v="C21"/>
    <x v="0"/>
    <n v="434.69"/>
    <x v="0"/>
    <n v="2"/>
    <x v="0"/>
    <x v="2"/>
    <x v="144"/>
  </r>
  <r>
    <n v="50502"/>
    <x v="207"/>
    <x v="156"/>
    <n v="180502"/>
    <n v="2700"/>
    <s v="C21"/>
    <x v="0"/>
    <n v="1.35"/>
    <x v="0"/>
    <n v="2"/>
    <x v="0"/>
    <x v="2"/>
    <x v="144"/>
  </r>
  <r>
    <n v="50502"/>
    <x v="207"/>
    <x v="156"/>
    <n v="180502"/>
    <n v="9004"/>
    <s v="C21"/>
    <x v="0"/>
    <n v="126.11"/>
    <x v="0"/>
    <n v="2"/>
    <x v="0"/>
    <x v="2"/>
    <x v="144"/>
  </r>
  <r>
    <n v="50502"/>
    <x v="207"/>
    <x v="156"/>
    <n v="180700"/>
    <n v="1001"/>
    <s v="C21"/>
    <x v="0"/>
    <n v="229.54"/>
    <x v="0"/>
    <n v="2"/>
    <x v="0"/>
    <x v="2"/>
    <x v="144"/>
  </r>
  <r>
    <n v="50502"/>
    <x v="207"/>
    <x v="156"/>
    <n v="180700"/>
    <n v="1104"/>
    <s v="C21"/>
    <x v="0"/>
    <n v="0.16"/>
    <x v="0"/>
    <n v="2"/>
    <x v="0"/>
    <x v="2"/>
    <x v="144"/>
  </r>
  <r>
    <n v="50502"/>
    <x v="207"/>
    <x v="156"/>
    <n v="180700"/>
    <n v="1199"/>
    <s v="C21"/>
    <x v="0"/>
    <n v="0.83"/>
    <x v="0"/>
    <n v="2"/>
    <x v="0"/>
    <x v="2"/>
    <x v="144"/>
  </r>
  <r>
    <n v="50502"/>
    <x v="207"/>
    <x v="156"/>
    <n v="180700"/>
    <n v="1301"/>
    <s v="C21"/>
    <x v="0"/>
    <n v="9.36"/>
    <x v="0"/>
    <n v="2"/>
    <x v="0"/>
    <x v="2"/>
    <x v="144"/>
  </r>
  <r>
    <n v="50502"/>
    <x v="207"/>
    <x v="156"/>
    <n v="180700"/>
    <n v="1403"/>
    <s v="C21"/>
    <x v="0"/>
    <n v="3.75"/>
    <x v="0"/>
    <n v="2"/>
    <x v="0"/>
    <x v="2"/>
    <x v="144"/>
  </r>
  <r>
    <n v="50502"/>
    <x v="207"/>
    <x v="156"/>
    <n v="180700"/>
    <n v="1600"/>
    <s v="C21"/>
    <x v="0"/>
    <n v="2.7"/>
    <x v="0"/>
    <n v="2"/>
    <x v="0"/>
    <x v="2"/>
    <x v="144"/>
  </r>
  <r>
    <n v="50502"/>
    <x v="207"/>
    <x v="156"/>
    <n v="180700"/>
    <n v="1602"/>
    <s v="C21"/>
    <x v="0"/>
    <n v="0.77"/>
    <x v="0"/>
    <n v="2"/>
    <x v="0"/>
    <x v="2"/>
    <x v="144"/>
  </r>
  <r>
    <n v="50502"/>
    <x v="207"/>
    <x v="143"/>
    <n v="180900"/>
    <n v="1001"/>
    <s v="C60"/>
    <x v="0"/>
    <n v="5716.6"/>
    <x v="0"/>
    <n v="2"/>
    <x v="1"/>
    <x v="1"/>
    <x v="132"/>
  </r>
  <r>
    <n v="50502"/>
    <x v="207"/>
    <x v="143"/>
    <n v="180900"/>
    <n v="1304"/>
    <s v="C60"/>
    <x v="0"/>
    <n v="37.700000000000003"/>
    <x v="0"/>
    <n v="2"/>
    <x v="1"/>
    <x v="1"/>
    <x v="132"/>
  </r>
  <r>
    <n v="50502"/>
    <x v="207"/>
    <x v="143"/>
    <n v="180900"/>
    <n v="1403"/>
    <s v="C60"/>
    <x v="0"/>
    <n v="172.03"/>
    <x v="0"/>
    <n v="2"/>
    <x v="1"/>
    <x v="1"/>
    <x v="132"/>
  </r>
  <r>
    <n v="50502"/>
    <x v="207"/>
    <x v="143"/>
    <n v="180900"/>
    <n v="1604"/>
    <s v="C60"/>
    <x v="0"/>
    <n v="221.02"/>
    <x v="0"/>
    <n v="2"/>
    <x v="1"/>
    <x v="1"/>
    <x v="132"/>
  </r>
  <r>
    <n v="50502"/>
    <x v="207"/>
    <x v="143"/>
    <n v="180900"/>
    <n v="1809"/>
    <s v="C60"/>
    <x v="0"/>
    <n v="2600"/>
    <x v="0"/>
    <n v="2"/>
    <x v="1"/>
    <x v="1"/>
    <x v="132"/>
  </r>
  <r>
    <n v="50502"/>
    <x v="207"/>
    <x v="143"/>
    <n v="180900"/>
    <n v="9004"/>
    <s v="C60"/>
    <x v="0"/>
    <n v="275.68"/>
    <x v="0"/>
    <n v="2"/>
    <x v="1"/>
    <x v="1"/>
    <x v="132"/>
  </r>
  <r>
    <n v="50502"/>
    <x v="207"/>
    <x v="10"/>
    <n v="180900"/>
    <n v="9100"/>
    <s v="C60"/>
    <x v="0"/>
    <n v="552.65"/>
    <x v="0"/>
    <n v="2"/>
    <x v="1"/>
    <x v="1"/>
    <x v="10"/>
  </r>
  <r>
    <n v="50502"/>
    <x v="207"/>
    <x v="10"/>
    <n v="180900"/>
    <n v="9102"/>
    <s v="C60"/>
    <x v="0"/>
    <n v="2686.8"/>
    <x v="0"/>
    <n v="2"/>
    <x v="1"/>
    <x v="1"/>
    <x v="10"/>
  </r>
  <r>
    <n v="50502"/>
    <x v="207"/>
    <x v="10"/>
    <n v="180900"/>
    <n v="9103"/>
    <s v="C60"/>
    <x v="0"/>
    <n v="971.82"/>
    <x v="0"/>
    <n v="2"/>
    <x v="1"/>
    <x v="1"/>
    <x v="10"/>
  </r>
  <r>
    <n v="50502"/>
    <x v="207"/>
    <x v="10"/>
    <n v="180900"/>
    <n v="9112"/>
    <s v="C60"/>
    <x v="0"/>
    <n v="1257.6500000000001"/>
    <x v="0"/>
    <n v="2"/>
    <x v="1"/>
    <x v="1"/>
    <x v="10"/>
  </r>
  <r>
    <n v="50502"/>
    <x v="207"/>
    <x v="156"/>
    <n v="180700"/>
    <n v="1604"/>
    <s v="C21"/>
    <x v="0"/>
    <n v="4.96"/>
    <x v="0"/>
    <n v="2"/>
    <x v="0"/>
    <x v="2"/>
    <x v="144"/>
  </r>
  <r>
    <n v="50502"/>
    <x v="207"/>
    <x v="156"/>
    <n v="180700"/>
    <n v="1605"/>
    <s v="C21"/>
    <x v="0"/>
    <n v="10.42"/>
    <x v="0"/>
    <n v="2"/>
    <x v="0"/>
    <x v="2"/>
    <x v="144"/>
  </r>
  <r>
    <n v="50502"/>
    <x v="207"/>
    <x v="156"/>
    <n v="180700"/>
    <n v="1699"/>
    <s v="C21"/>
    <x v="0"/>
    <n v="0.15"/>
    <x v="0"/>
    <n v="2"/>
    <x v="0"/>
    <x v="2"/>
    <x v="144"/>
  </r>
  <r>
    <n v="50502"/>
    <x v="207"/>
    <x v="156"/>
    <n v="180700"/>
    <n v="1712"/>
    <s v="C21"/>
    <x v="0"/>
    <n v="2.35"/>
    <x v="0"/>
    <n v="2"/>
    <x v="0"/>
    <x v="2"/>
    <x v="144"/>
  </r>
  <r>
    <n v="50502"/>
    <x v="207"/>
    <x v="156"/>
    <n v="180700"/>
    <n v="1809"/>
    <s v="C21"/>
    <x v="0"/>
    <n v="35.75"/>
    <x v="0"/>
    <n v="2"/>
    <x v="0"/>
    <x v="2"/>
    <x v="144"/>
  </r>
  <r>
    <n v="50502"/>
    <x v="207"/>
    <x v="156"/>
    <n v="180700"/>
    <n v="2700"/>
    <s v="C21"/>
    <x v="0"/>
    <n v="0.11"/>
    <x v="0"/>
    <n v="2"/>
    <x v="0"/>
    <x v="2"/>
    <x v="144"/>
  </r>
  <r>
    <n v="50502"/>
    <x v="207"/>
    <x v="156"/>
    <n v="180700"/>
    <n v="9004"/>
    <s v="C21"/>
    <x v="0"/>
    <n v="10.37"/>
    <x v="0"/>
    <n v="2"/>
    <x v="0"/>
    <x v="2"/>
    <x v="144"/>
  </r>
  <r>
    <n v="50502"/>
    <x v="207"/>
    <x v="156"/>
    <n v="180900"/>
    <n v="1001"/>
    <s v="C21"/>
    <x v="0"/>
    <n v="-3020.28"/>
    <x v="0"/>
    <n v="2"/>
    <x v="0"/>
    <x v="2"/>
    <x v="144"/>
  </r>
  <r>
    <n v="50502"/>
    <x v="207"/>
    <x v="156"/>
    <n v="180900"/>
    <n v="1104"/>
    <s v="C21"/>
    <x v="0"/>
    <n v="-2.06"/>
    <x v="0"/>
    <n v="2"/>
    <x v="0"/>
    <x v="2"/>
    <x v="144"/>
  </r>
  <r>
    <n v="50502"/>
    <x v="207"/>
    <x v="156"/>
    <n v="180900"/>
    <n v="1199"/>
    <s v="C21"/>
    <x v="0"/>
    <n v="-10.86"/>
    <x v="0"/>
    <n v="2"/>
    <x v="0"/>
    <x v="2"/>
    <x v="144"/>
  </r>
  <r>
    <n v="50502"/>
    <x v="207"/>
    <x v="156"/>
    <n v="180900"/>
    <n v="1301"/>
    <s v="C21"/>
    <x v="0"/>
    <n v="-123.12"/>
    <x v="0"/>
    <n v="2"/>
    <x v="0"/>
    <x v="2"/>
    <x v="144"/>
  </r>
  <r>
    <n v="50502"/>
    <x v="207"/>
    <x v="156"/>
    <n v="180900"/>
    <n v="1403"/>
    <s v="C21"/>
    <x v="0"/>
    <n v="-49.27"/>
    <x v="0"/>
    <n v="2"/>
    <x v="0"/>
    <x v="2"/>
    <x v="144"/>
  </r>
  <r>
    <n v="50502"/>
    <x v="207"/>
    <x v="156"/>
    <n v="180900"/>
    <n v="1600"/>
    <s v="C21"/>
    <x v="0"/>
    <n v="-35.51"/>
    <x v="0"/>
    <n v="2"/>
    <x v="0"/>
    <x v="2"/>
    <x v="144"/>
  </r>
  <r>
    <n v="50502"/>
    <x v="207"/>
    <x v="156"/>
    <n v="180900"/>
    <n v="1602"/>
    <s v="C21"/>
    <x v="0"/>
    <n v="-10.17"/>
    <x v="0"/>
    <n v="2"/>
    <x v="0"/>
    <x v="2"/>
    <x v="144"/>
  </r>
  <r>
    <n v="50502"/>
    <x v="207"/>
    <x v="156"/>
    <n v="180900"/>
    <n v="1604"/>
    <s v="C21"/>
    <x v="0"/>
    <n v="-65.22"/>
    <x v="0"/>
    <n v="2"/>
    <x v="0"/>
    <x v="2"/>
    <x v="144"/>
  </r>
  <r>
    <n v="50502"/>
    <x v="207"/>
    <x v="156"/>
    <n v="180900"/>
    <n v="1605"/>
    <s v="C21"/>
    <x v="0"/>
    <n v="-137.16"/>
    <x v="0"/>
    <n v="2"/>
    <x v="0"/>
    <x v="2"/>
    <x v="144"/>
  </r>
  <r>
    <n v="50502"/>
    <x v="207"/>
    <x v="156"/>
    <n v="180900"/>
    <n v="1699"/>
    <s v="C21"/>
    <x v="0"/>
    <n v="-1.92"/>
    <x v="0"/>
    <n v="2"/>
    <x v="0"/>
    <x v="2"/>
    <x v="144"/>
  </r>
  <r>
    <n v="50502"/>
    <x v="207"/>
    <x v="156"/>
    <n v="180900"/>
    <n v="1712"/>
    <s v="C21"/>
    <x v="0"/>
    <n v="-30.98"/>
    <x v="0"/>
    <n v="2"/>
    <x v="0"/>
    <x v="2"/>
    <x v="144"/>
  </r>
  <r>
    <n v="50502"/>
    <x v="207"/>
    <x v="156"/>
    <n v="180900"/>
    <n v="1809"/>
    <s v="C21"/>
    <x v="0"/>
    <n v="-470.44"/>
    <x v="0"/>
    <n v="2"/>
    <x v="0"/>
    <x v="2"/>
    <x v="144"/>
  </r>
  <r>
    <n v="50502"/>
    <x v="207"/>
    <x v="156"/>
    <n v="180900"/>
    <n v="2700"/>
    <s v="C21"/>
    <x v="0"/>
    <n v="-1.46"/>
    <x v="0"/>
    <n v="2"/>
    <x v="0"/>
    <x v="2"/>
    <x v="144"/>
  </r>
  <r>
    <n v="50502"/>
    <x v="207"/>
    <x v="156"/>
    <n v="180900"/>
    <n v="9004"/>
    <s v="C21"/>
    <x v="0"/>
    <n v="-136.47999999999999"/>
    <x v="0"/>
    <n v="2"/>
    <x v="0"/>
    <x v="2"/>
    <x v="144"/>
  </r>
  <r>
    <n v="50502"/>
    <x v="207"/>
    <x v="157"/>
    <n v="180502"/>
    <n v="1001"/>
    <s v="C21"/>
    <x v="0"/>
    <n v="1844.42"/>
    <x v="0"/>
    <n v="2"/>
    <x v="0"/>
    <x v="2"/>
    <x v="145"/>
  </r>
  <r>
    <n v="50502"/>
    <x v="207"/>
    <x v="157"/>
    <n v="180502"/>
    <n v="1403"/>
    <s v="C21"/>
    <x v="0"/>
    <n v="5.27"/>
    <x v="0"/>
    <n v="2"/>
    <x v="0"/>
    <x v="2"/>
    <x v="145"/>
  </r>
  <r>
    <n v="50502"/>
    <x v="207"/>
    <x v="157"/>
    <n v="180502"/>
    <n v="1600"/>
    <s v="C21"/>
    <x v="0"/>
    <n v="45.86"/>
    <x v="0"/>
    <n v="2"/>
    <x v="0"/>
    <x v="2"/>
    <x v="145"/>
  </r>
  <r>
    <n v="50502"/>
    <x v="207"/>
    <x v="157"/>
    <n v="180502"/>
    <n v="1601"/>
    <s v="C21"/>
    <x v="0"/>
    <n v="11.41"/>
    <x v="0"/>
    <n v="2"/>
    <x v="0"/>
    <x v="2"/>
    <x v="145"/>
  </r>
  <r>
    <n v="50502"/>
    <x v="207"/>
    <x v="157"/>
    <n v="180502"/>
    <n v="1602"/>
    <s v="C21"/>
    <x v="0"/>
    <n v="2.54"/>
    <x v="0"/>
    <n v="2"/>
    <x v="0"/>
    <x v="2"/>
    <x v="145"/>
  </r>
  <r>
    <n v="50502"/>
    <x v="207"/>
    <x v="157"/>
    <n v="180502"/>
    <n v="1604"/>
    <s v="C21"/>
    <x v="0"/>
    <n v="26.35"/>
    <x v="0"/>
    <n v="2"/>
    <x v="0"/>
    <x v="2"/>
    <x v="145"/>
  </r>
  <r>
    <n v="50502"/>
    <x v="207"/>
    <x v="157"/>
    <n v="180502"/>
    <n v="1605"/>
    <s v="C21"/>
    <x v="0"/>
    <n v="82.7"/>
    <x v="0"/>
    <n v="2"/>
    <x v="0"/>
    <x v="2"/>
    <x v="145"/>
  </r>
  <r>
    <n v="50502"/>
    <x v="207"/>
    <x v="157"/>
    <n v="180502"/>
    <n v="1699"/>
    <s v="C21"/>
    <x v="0"/>
    <n v="5.91"/>
    <x v="0"/>
    <n v="2"/>
    <x v="0"/>
    <x v="2"/>
    <x v="145"/>
  </r>
  <r>
    <n v="50502"/>
    <x v="207"/>
    <x v="157"/>
    <n v="180502"/>
    <n v="1712"/>
    <s v="C21"/>
    <x v="0"/>
    <n v="5.04"/>
    <x v="0"/>
    <n v="2"/>
    <x v="0"/>
    <x v="2"/>
    <x v="145"/>
  </r>
  <r>
    <n v="50502"/>
    <x v="207"/>
    <x v="157"/>
    <n v="180502"/>
    <n v="2701"/>
    <s v="C21"/>
    <x v="0"/>
    <n v="0.73"/>
    <x v="0"/>
    <n v="2"/>
    <x v="0"/>
    <x v="2"/>
    <x v="145"/>
  </r>
  <r>
    <n v="50502"/>
    <x v="207"/>
    <x v="157"/>
    <n v="180502"/>
    <n v="9004"/>
    <s v="C21"/>
    <x v="0"/>
    <n v="597.65"/>
    <x v="0"/>
    <n v="2"/>
    <x v="0"/>
    <x v="2"/>
    <x v="145"/>
  </r>
  <r>
    <n v="50502"/>
    <x v="207"/>
    <x v="157"/>
    <n v="180700"/>
    <n v="1001"/>
    <s v="C21"/>
    <x v="0"/>
    <n v="151.71"/>
    <x v="0"/>
    <n v="2"/>
    <x v="0"/>
    <x v="2"/>
    <x v="145"/>
  </r>
  <r>
    <n v="50502"/>
    <x v="207"/>
    <x v="157"/>
    <n v="180700"/>
    <n v="1403"/>
    <s v="C21"/>
    <x v="0"/>
    <n v="0.43"/>
    <x v="0"/>
    <n v="2"/>
    <x v="0"/>
    <x v="2"/>
    <x v="145"/>
  </r>
  <r>
    <n v="50502"/>
    <x v="207"/>
    <x v="157"/>
    <n v="180700"/>
    <n v="1600"/>
    <s v="C21"/>
    <x v="0"/>
    <n v="3.77"/>
    <x v="0"/>
    <n v="2"/>
    <x v="0"/>
    <x v="2"/>
    <x v="145"/>
  </r>
  <r>
    <n v="50502"/>
    <x v="207"/>
    <x v="157"/>
    <n v="180700"/>
    <n v="1601"/>
    <s v="C21"/>
    <x v="0"/>
    <n v="0.94"/>
    <x v="0"/>
    <n v="2"/>
    <x v="0"/>
    <x v="2"/>
    <x v="145"/>
  </r>
  <r>
    <n v="50502"/>
    <x v="207"/>
    <x v="157"/>
    <n v="180700"/>
    <n v="1602"/>
    <s v="C21"/>
    <x v="0"/>
    <n v="0.21"/>
    <x v="0"/>
    <n v="2"/>
    <x v="0"/>
    <x v="2"/>
    <x v="145"/>
  </r>
  <r>
    <n v="50502"/>
    <x v="207"/>
    <x v="157"/>
    <n v="180700"/>
    <n v="1604"/>
    <s v="C21"/>
    <x v="0"/>
    <n v="2.17"/>
    <x v="0"/>
    <n v="2"/>
    <x v="0"/>
    <x v="2"/>
    <x v="145"/>
  </r>
  <r>
    <n v="50502"/>
    <x v="207"/>
    <x v="157"/>
    <n v="180700"/>
    <n v="1605"/>
    <s v="C21"/>
    <x v="0"/>
    <n v="6.8"/>
    <x v="0"/>
    <n v="2"/>
    <x v="0"/>
    <x v="2"/>
    <x v="145"/>
  </r>
  <r>
    <n v="50502"/>
    <x v="207"/>
    <x v="157"/>
    <n v="180700"/>
    <n v="1699"/>
    <s v="C21"/>
    <x v="0"/>
    <n v="0.49"/>
    <x v="0"/>
    <n v="2"/>
    <x v="0"/>
    <x v="2"/>
    <x v="145"/>
  </r>
  <r>
    <n v="50502"/>
    <x v="207"/>
    <x v="157"/>
    <n v="180700"/>
    <n v="1712"/>
    <s v="C21"/>
    <x v="0"/>
    <n v="0.42"/>
    <x v="0"/>
    <n v="2"/>
    <x v="0"/>
    <x v="2"/>
    <x v="145"/>
  </r>
  <r>
    <n v="50502"/>
    <x v="207"/>
    <x v="157"/>
    <n v="180700"/>
    <n v="2701"/>
    <s v="C21"/>
    <x v="0"/>
    <n v="0.06"/>
    <x v="0"/>
    <n v="2"/>
    <x v="0"/>
    <x v="2"/>
    <x v="145"/>
  </r>
  <r>
    <n v="50502"/>
    <x v="207"/>
    <x v="157"/>
    <n v="180700"/>
    <n v="9004"/>
    <s v="C21"/>
    <x v="0"/>
    <n v="49.16"/>
    <x v="0"/>
    <n v="2"/>
    <x v="0"/>
    <x v="2"/>
    <x v="145"/>
  </r>
  <r>
    <n v="50502"/>
    <x v="207"/>
    <x v="157"/>
    <n v="180900"/>
    <n v="1001"/>
    <s v="C21"/>
    <x v="0"/>
    <n v="-1996.13"/>
    <x v="0"/>
    <n v="2"/>
    <x v="0"/>
    <x v="2"/>
    <x v="145"/>
  </r>
  <r>
    <n v="50502"/>
    <x v="207"/>
    <x v="157"/>
    <n v="180900"/>
    <n v="1403"/>
    <s v="C21"/>
    <x v="0"/>
    <n v="-5.7"/>
    <x v="0"/>
    <n v="2"/>
    <x v="0"/>
    <x v="2"/>
    <x v="145"/>
  </r>
  <r>
    <n v="50502"/>
    <x v="207"/>
    <x v="157"/>
    <n v="180900"/>
    <n v="1600"/>
    <s v="C21"/>
    <x v="0"/>
    <n v="-49.63"/>
    <x v="0"/>
    <n v="2"/>
    <x v="0"/>
    <x v="2"/>
    <x v="145"/>
  </r>
  <r>
    <n v="50502"/>
    <x v="207"/>
    <x v="157"/>
    <n v="180900"/>
    <n v="1601"/>
    <s v="C21"/>
    <x v="0"/>
    <n v="-12.35"/>
    <x v="0"/>
    <n v="2"/>
    <x v="0"/>
    <x v="2"/>
    <x v="145"/>
  </r>
  <r>
    <n v="50502"/>
    <x v="207"/>
    <x v="157"/>
    <n v="180900"/>
    <n v="1602"/>
    <s v="C21"/>
    <x v="0"/>
    <n v="-2.75"/>
    <x v="0"/>
    <n v="2"/>
    <x v="0"/>
    <x v="2"/>
    <x v="145"/>
  </r>
  <r>
    <n v="50502"/>
    <x v="207"/>
    <x v="157"/>
    <n v="180900"/>
    <n v="1604"/>
    <s v="C21"/>
    <x v="0"/>
    <n v="-28.52"/>
    <x v="0"/>
    <n v="2"/>
    <x v="0"/>
    <x v="2"/>
    <x v="145"/>
  </r>
  <r>
    <n v="50502"/>
    <x v="207"/>
    <x v="157"/>
    <n v="180900"/>
    <n v="1605"/>
    <s v="C21"/>
    <x v="0"/>
    <n v="-89.5"/>
    <x v="0"/>
    <n v="2"/>
    <x v="0"/>
    <x v="2"/>
    <x v="145"/>
  </r>
  <r>
    <n v="50502"/>
    <x v="207"/>
    <x v="157"/>
    <n v="180900"/>
    <n v="1699"/>
    <s v="C21"/>
    <x v="0"/>
    <n v="-6.4"/>
    <x v="0"/>
    <n v="2"/>
    <x v="0"/>
    <x v="2"/>
    <x v="145"/>
  </r>
  <r>
    <n v="50502"/>
    <x v="207"/>
    <x v="157"/>
    <n v="180900"/>
    <n v="1712"/>
    <s v="C21"/>
    <x v="0"/>
    <n v="-5.46"/>
    <x v="0"/>
    <n v="2"/>
    <x v="0"/>
    <x v="2"/>
    <x v="145"/>
  </r>
  <r>
    <n v="50502"/>
    <x v="207"/>
    <x v="157"/>
    <n v="180900"/>
    <n v="2701"/>
    <s v="C21"/>
    <x v="0"/>
    <n v="-0.79"/>
    <x v="0"/>
    <n v="2"/>
    <x v="0"/>
    <x v="2"/>
    <x v="145"/>
  </r>
  <r>
    <n v="50502"/>
    <x v="207"/>
    <x v="157"/>
    <n v="180900"/>
    <n v="9004"/>
    <s v="C21"/>
    <x v="0"/>
    <n v="-646.80999999999995"/>
    <x v="0"/>
    <n v="2"/>
    <x v="0"/>
    <x v="2"/>
    <x v="145"/>
  </r>
  <r>
    <n v="50502"/>
    <x v="207"/>
    <x v="140"/>
    <n v="180502"/>
    <n v="1006"/>
    <s v="C21"/>
    <x v="0"/>
    <n v="1.42"/>
    <x v="0"/>
    <n v="2"/>
    <x v="0"/>
    <x v="2"/>
    <x v="129"/>
  </r>
  <r>
    <n v="50502"/>
    <x v="207"/>
    <x v="140"/>
    <n v="180700"/>
    <n v="1006"/>
    <s v="C21"/>
    <x v="0"/>
    <n v="0.12"/>
    <x v="0"/>
    <n v="2"/>
    <x v="0"/>
    <x v="2"/>
    <x v="129"/>
  </r>
  <r>
    <n v="50502"/>
    <x v="207"/>
    <x v="140"/>
    <n v="180900"/>
    <n v="1006"/>
    <s v="C21"/>
    <x v="0"/>
    <n v="-1.54"/>
    <x v="0"/>
    <n v="2"/>
    <x v="0"/>
    <x v="2"/>
    <x v="129"/>
  </r>
  <r>
    <n v="50502"/>
    <x v="207"/>
    <x v="117"/>
    <n v="180502"/>
    <n v="1001"/>
    <s v="C21"/>
    <x v="0"/>
    <n v="89.29"/>
    <x v="0"/>
    <n v="2"/>
    <x v="0"/>
    <x v="5"/>
    <x v="106"/>
  </r>
  <r>
    <n v="50502"/>
    <x v="207"/>
    <x v="117"/>
    <n v="180502"/>
    <n v="1403"/>
    <s v="C21"/>
    <x v="0"/>
    <n v="2.87"/>
    <x v="0"/>
    <n v="2"/>
    <x v="0"/>
    <x v="5"/>
    <x v="106"/>
  </r>
  <r>
    <n v="50502"/>
    <x v="207"/>
    <x v="117"/>
    <n v="180502"/>
    <n v="1712"/>
    <s v="C21"/>
    <x v="0"/>
    <n v="9.7799999999999994"/>
    <x v="0"/>
    <n v="2"/>
    <x v="0"/>
    <x v="5"/>
    <x v="106"/>
  </r>
  <r>
    <n v="50502"/>
    <x v="207"/>
    <x v="117"/>
    <n v="180700"/>
    <n v="1001"/>
    <s v="C21"/>
    <x v="0"/>
    <n v="7.35"/>
    <x v="0"/>
    <n v="2"/>
    <x v="0"/>
    <x v="5"/>
    <x v="106"/>
  </r>
  <r>
    <n v="50502"/>
    <x v="207"/>
    <x v="117"/>
    <n v="180700"/>
    <n v="1403"/>
    <s v="C21"/>
    <x v="0"/>
    <n v="0.24"/>
    <x v="0"/>
    <n v="2"/>
    <x v="0"/>
    <x v="5"/>
    <x v="106"/>
  </r>
  <r>
    <n v="50502"/>
    <x v="207"/>
    <x v="117"/>
    <n v="180700"/>
    <n v="1712"/>
    <s v="C21"/>
    <x v="0"/>
    <n v="0.81"/>
    <x v="0"/>
    <n v="2"/>
    <x v="0"/>
    <x v="5"/>
    <x v="106"/>
  </r>
  <r>
    <n v="50502"/>
    <x v="207"/>
    <x v="117"/>
    <n v="180900"/>
    <n v="1001"/>
    <s v="C21"/>
    <x v="0"/>
    <n v="-96.64"/>
    <x v="0"/>
    <n v="2"/>
    <x v="0"/>
    <x v="5"/>
    <x v="106"/>
  </r>
  <r>
    <n v="50502"/>
    <x v="207"/>
    <x v="117"/>
    <n v="180900"/>
    <n v="1403"/>
    <s v="C21"/>
    <x v="0"/>
    <n v="-3.11"/>
    <x v="0"/>
    <n v="2"/>
    <x v="0"/>
    <x v="5"/>
    <x v="106"/>
  </r>
  <r>
    <n v="50502"/>
    <x v="207"/>
    <x v="117"/>
    <n v="180900"/>
    <n v="1712"/>
    <s v="C21"/>
    <x v="0"/>
    <n v="-10.59"/>
    <x v="0"/>
    <n v="2"/>
    <x v="0"/>
    <x v="5"/>
    <x v="106"/>
  </r>
  <r>
    <n v="50502"/>
    <x v="207"/>
    <x v="164"/>
    <n v="180502"/>
    <n v="1600"/>
    <s v="C21"/>
    <x v="0"/>
    <n v="2.56"/>
    <x v="0"/>
    <n v="2"/>
    <x v="9"/>
    <x v="1"/>
    <x v="151"/>
  </r>
  <r>
    <n v="50502"/>
    <x v="207"/>
    <x v="164"/>
    <n v="180502"/>
    <n v="1604"/>
    <s v="C21"/>
    <x v="0"/>
    <n v="8.61"/>
    <x v="0"/>
    <n v="2"/>
    <x v="9"/>
    <x v="1"/>
    <x v="151"/>
  </r>
  <r>
    <n v="50502"/>
    <x v="207"/>
    <x v="164"/>
    <n v="180502"/>
    <n v="1605"/>
    <s v="C21"/>
    <x v="0"/>
    <n v="28.94"/>
    <x v="0"/>
    <n v="2"/>
    <x v="9"/>
    <x v="1"/>
    <x v="151"/>
  </r>
  <r>
    <n v="50502"/>
    <x v="207"/>
    <x v="164"/>
    <n v="180700"/>
    <n v="1600"/>
    <s v="C21"/>
    <x v="0"/>
    <n v="0.21"/>
    <x v="0"/>
    <n v="2"/>
    <x v="9"/>
    <x v="1"/>
    <x v="151"/>
  </r>
  <r>
    <n v="50502"/>
    <x v="207"/>
    <x v="164"/>
    <n v="180700"/>
    <n v="1604"/>
    <s v="C21"/>
    <x v="0"/>
    <n v="0.71"/>
    <x v="0"/>
    <n v="2"/>
    <x v="9"/>
    <x v="1"/>
    <x v="151"/>
  </r>
  <r>
    <n v="50502"/>
    <x v="207"/>
    <x v="164"/>
    <n v="180700"/>
    <n v="1605"/>
    <s v="C21"/>
    <x v="0"/>
    <n v="2.38"/>
    <x v="0"/>
    <n v="2"/>
    <x v="9"/>
    <x v="1"/>
    <x v="151"/>
  </r>
  <r>
    <n v="50502"/>
    <x v="207"/>
    <x v="164"/>
    <n v="180900"/>
    <n v="1600"/>
    <s v="C21"/>
    <x v="0"/>
    <n v="-2.77"/>
    <x v="0"/>
    <n v="2"/>
    <x v="9"/>
    <x v="1"/>
    <x v="151"/>
  </r>
  <r>
    <n v="50502"/>
    <x v="207"/>
    <x v="164"/>
    <n v="180900"/>
    <n v="1604"/>
    <s v="C21"/>
    <x v="0"/>
    <n v="-9.32"/>
    <x v="0"/>
    <n v="2"/>
    <x v="9"/>
    <x v="1"/>
    <x v="151"/>
  </r>
  <r>
    <n v="50502"/>
    <x v="207"/>
    <x v="164"/>
    <n v="180900"/>
    <n v="1605"/>
    <s v="C21"/>
    <x v="0"/>
    <n v="-31.32"/>
    <x v="0"/>
    <n v="2"/>
    <x v="9"/>
    <x v="1"/>
    <x v="151"/>
  </r>
  <r>
    <n v="50502"/>
    <x v="207"/>
    <x v="78"/>
    <n v="180502"/>
    <n v="1604"/>
    <s v="C21"/>
    <x v="0"/>
    <n v="0.82"/>
    <x v="0"/>
    <n v="2"/>
    <x v="8"/>
    <x v="1"/>
    <x v="67"/>
  </r>
  <r>
    <n v="50502"/>
    <x v="207"/>
    <x v="78"/>
    <n v="180700"/>
    <n v="1604"/>
    <s v="C21"/>
    <x v="0"/>
    <n v="7.0000000000000007E-2"/>
    <x v="0"/>
    <n v="2"/>
    <x v="8"/>
    <x v="1"/>
    <x v="67"/>
  </r>
  <r>
    <n v="50502"/>
    <x v="207"/>
    <x v="78"/>
    <n v="180900"/>
    <n v="1604"/>
    <s v="C21"/>
    <x v="0"/>
    <n v="-0.89"/>
    <x v="0"/>
    <n v="2"/>
    <x v="8"/>
    <x v="1"/>
    <x v="67"/>
  </r>
  <r>
    <n v="50502"/>
    <x v="207"/>
    <x v="143"/>
    <n v="180502"/>
    <n v="1699"/>
    <s v="C21"/>
    <x v="0"/>
    <n v="2.8"/>
    <x v="0"/>
    <n v="2"/>
    <x v="1"/>
    <x v="1"/>
    <x v="132"/>
  </r>
  <r>
    <n v="50502"/>
    <x v="207"/>
    <x v="143"/>
    <n v="180700"/>
    <n v="1699"/>
    <s v="C21"/>
    <x v="0"/>
    <n v="0.23"/>
    <x v="0"/>
    <n v="2"/>
    <x v="1"/>
    <x v="1"/>
    <x v="132"/>
  </r>
  <r>
    <n v="50502"/>
    <x v="207"/>
    <x v="143"/>
    <n v="180900"/>
    <n v="1699"/>
    <s v="C21"/>
    <x v="0"/>
    <n v="-3.03"/>
    <x v="0"/>
    <n v="2"/>
    <x v="1"/>
    <x v="1"/>
    <x v="132"/>
  </r>
  <r>
    <n v="50502"/>
    <x v="207"/>
    <x v="143"/>
    <n v="180502"/>
    <n v="1001"/>
    <s v="C31"/>
    <x v="0"/>
    <n v="4921.99"/>
    <x v="0"/>
    <n v="2"/>
    <x v="1"/>
    <x v="1"/>
    <x v="132"/>
  </r>
  <r>
    <n v="50502"/>
    <x v="207"/>
    <x v="143"/>
    <n v="180502"/>
    <n v="1304"/>
    <s v="C31"/>
    <x v="0"/>
    <n v="32.46"/>
    <x v="0"/>
    <n v="2"/>
    <x v="1"/>
    <x v="1"/>
    <x v="132"/>
  </r>
  <r>
    <n v="50502"/>
    <x v="207"/>
    <x v="143"/>
    <n v="180502"/>
    <n v="1403"/>
    <s v="C31"/>
    <x v="0"/>
    <n v="148.12"/>
    <x v="0"/>
    <n v="2"/>
    <x v="1"/>
    <x v="1"/>
    <x v="132"/>
  </r>
  <r>
    <n v="50502"/>
    <x v="207"/>
    <x v="143"/>
    <n v="180502"/>
    <n v="1604"/>
    <s v="C31"/>
    <x v="0"/>
    <n v="190.3"/>
    <x v="0"/>
    <n v="2"/>
    <x v="1"/>
    <x v="1"/>
    <x v="132"/>
  </r>
  <r>
    <n v="50502"/>
    <x v="207"/>
    <x v="143"/>
    <n v="180502"/>
    <n v="1809"/>
    <s v="C31"/>
    <x v="0"/>
    <n v="2238.6"/>
    <x v="0"/>
    <n v="2"/>
    <x v="1"/>
    <x v="1"/>
    <x v="132"/>
  </r>
  <r>
    <n v="50502"/>
    <x v="207"/>
    <x v="143"/>
    <n v="180502"/>
    <n v="9004"/>
    <s v="C31"/>
    <x v="0"/>
    <n v="237.36"/>
    <x v="0"/>
    <n v="2"/>
    <x v="1"/>
    <x v="1"/>
    <x v="132"/>
  </r>
  <r>
    <n v="50502"/>
    <x v="207"/>
    <x v="143"/>
    <n v="180700"/>
    <n v="1001"/>
    <s v="C31"/>
    <x v="0"/>
    <n v="794.61"/>
    <x v="0"/>
    <n v="2"/>
    <x v="1"/>
    <x v="1"/>
    <x v="132"/>
  </r>
  <r>
    <n v="50502"/>
    <x v="207"/>
    <x v="143"/>
    <n v="180700"/>
    <n v="1304"/>
    <s v="C31"/>
    <x v="0"/>
    <n v="5.24"/>
    <x v="0"/>
    <n v="2"/>
    <x v="1"/>
    <x v="1"/>
    <x v="132"/>
  </r>
  <r>
    <n v="50502"/>
    <x v="207"/>
    <x v="143"/>
    <n v="180700"/>
    <n v="1403"/>
    <s v="C31"/>
    <x v="0"/>
    <n v="23.91"/>
    <x v="0"/>
    <n v="2"/>
    <x v="1"/>
    <x v="1"/>
    <x v="132"/>
  </r>
  <r>
    <n v="50502"/>
    <x v="207"/>
    <x v="143"/>
    <n v="180700"/>
    <n v="1604"/>
    <s v="C31"/>
    <x v="0"/>
    <n v="30.72"/>
    <x v="0"/>
    <n v="2"/>
    <x v="1"/>
    <x v="1"/>
    <x v="132"/>
  </r>
  <r>
    <n v="50502"/>
    <x v="207"/>
    <x v="143"/>
    <n v="180700"/>
    <n v="1809"/>
    <s v="C31"/>
    <x v="0"/>
    <n v="361.4"/>
    <x v="0"/>
    <n v="2"/>
    <x v="1"/>
    <x v="1"/>
    <x v="132"/>
  </r>
  <r>
    <n v="50502"/>
    <x v="207"/>
    <x v="143"/>
    <n v="180700"/>
    <n v="9004"/>
    <s v="C31"/>
    <x v="0"/>
    <n v="38.32"/>
    <x v="0"/>
    <n v="2"/>
    <x v="1"/>
    <x v="1"/>
    <x v="132"/>
  </r>
  <r>
    <n v="50502"/>
    <x v="207"/>
    <x v="143"/>
    <n v="180900"/>
    <n v="1001"/>
    <s v="C31"/>
    <x v="0"/>
    <n v="-5716.6"/>
    <x v="0"/>
    <n v="2"/>
    <x v="1"/>
    <x v="1"/>
    <x v="132"/>
  </r>
  <r>
    <n v="50502"/>
    <x v="207"/>
    <x v="143"/>
    <n v="180900"/>
    <n v="1304"/>
    <s v="C31"/>
    <x v="0"/>
    <n v="-37.700000000000003"/>
    <x v="0"/>
    <n v="2"/>
    <x v="1"/>
    <x v="1"/>
    <x v="132"/>
  </r>
  <r>
    <n v="50502"/>
    <x v="207"/>
    <x v="143"/>
    <n v="180900"/>
    <n v="1403"/>
    <s v="C31"/>
    <x v="0"/>
    <n v="-172.03"/>
    <x v="0"/>
    <n v="2"/>
    <x v="1"/>
    <x v="1"/>
    <x v="132"/>
  </r>
  <r>
    <n v="50502"/>
    <x v="207"/>
    <x v="143"/>
    <n v="180900"/>
    <n v="1604"/>
    <s v="C31"/>
    <x v="0"/>
    <n v="-221.02"/>
    <x v="0"/>
    <n v="2"/>
    <x v="1"/>
    <x v="1"/>
    <x v="132"/>
  </r>
  <r>
    <n v="50502"/>
    <x v="207"/>
    <x v="143"/>
    <n v="180900"/>
    <n v="1809"/>
    <s v="C31"/>
    <x v="0"/>
    <n v="-2600"/>
    <x v="0"/>
    <n v="2"/>
    <x v="1"/>
    <x v="1"/>
    <x v="132"/>
  </r>
  <r>
    <n v="50502"/>
    <x v="207"/>
    <x v="143"/>
    <n v="180900"/>
    <n v="9004"/>
    <s v="C31"/>
    <x v="0"/>
    <n v="-275.68"/>
    <x v="0"/>
    <n v="2"/>
    <x v="1"/>
    <x v="1"/>
    <x v="132"/>
  </r>
  <r>
    <n v="50502"/>
    <x v="207"/>
    <x v="10"/>
    <n v="180502"/>
    <n v="9100"/>
    <s v="C31"/>
    <x v="0"/>
    <n v="475.83"/>
    <x v="0"/>
    <n v="2"/>
    <x v="1"/>
    <x v="1"/>
    <x v="10"/>
  </r>
  <r>
    <n v="50502"/>
    <x v="207"/>
    <x v="10"/>
    <n v="180502"/>
    <n v="9102"/>
    <s v="C31"/>
    <x v="0"/>
    <n v="2313.33"/>
    <x v="0"/>
    <n v="2"/>
    <x v="1"/>
    <x v="1"/>
    <x v="10"/>
  </r>
  <r>
    <n v="50502"/>
    <x v="207"/>
    <x v="10"/>
    <n v="180502"/>
    <n v="9103"/>
    <s v="C31"/>
    <x v="0"/>
    <n v="836.74"/>
    <x v="0"/>
    <n v="2"/>
    <x v="1"/>
    <x v="1"/>
    <x v="10"/>
  </r>
  <r>
    <n v="50502"/>
    <x v="207"/>
    <x v="10"/>
    <n v="180502"/>
    <n v="9112"/>
    <s v="C31"/>
    <x v="0"/>
    <n v="1082.8399999999999"/>
    <x v="0"/>
    <n v="2"/>
    <x v="1"/>
    <x v="1"/>
    <x v="10"/>
  </r>
  <r>
    <n v="50502"/>
    <x v="207"/>
    <x v="10"/>
    <n v="180700"/>
    <n v="9100"/>
    <s v="C31"/>
    <x v="0"/>
    <n v="76.819999999999993"/>
    <x v="0"/>
    <n v="2"/>
    <x v="1"/>
    <x v="1"/>
    <x v="10"/>
  </r>
  <r>
    <n v="50502"/>
    <x v="207"/>
    <x v="10"/>
    <n v="180700"/>
    <n v="9102"/>
    <s v="C31"/>
    <x v="0"/>
    <n v="373.47"/>
    <x v="0"/>
    <n v="2"/>
    <x v="1"/>
    <x v="1"/>
    <x v="10"/>
  </r>
  <r>
    <n v="50502"/>
    <x v="207"/>
    <x v="10"/>
    <n v="180700"/>
    <n v="9103"/>
    <s v="C31"/>
    <x v="0"/>
    <n v="135.08000000000001"/>
    <x v="0"/>
    <n v="2"/>
    <x v="1"/>
    <x v="1"/>
    <x v="10"/>
  </r>
  <r>
    <n v="50502"/>
    <x v="207"/>
    <x v="10"/>
    <n v="180700"/>
    <n v="9112"/>
    <s v="C31"/>
    <x v="0"/>
    <n v="174.81"/>
    <x v="0"/>
    <n v="2"/>
    <x v="1"/>
    <x v="1"/>
    <x v="10"/>
  </r>
  <r>
    <n v="50502"/>
    <x v="207"/>
    <x v="10"/>
    <n v="180900"/>
    <n v="9100"/>
    <s v="C31"/>
    <x v="0"/>
    <n v="-552.65"/>
    <x v="0"/>
    <n v="2"/>
    <x v="1"/>
    <x v="1"/>
    <x v="10"/>
  </r>
  <r>
    <n v="50502"/>
    <x v="207"/>
    <x v="10"/>
    <n v="180900"/>
    <n v="9102"/>
    <s v="C31"/>
    <x v="0"/>
    <n v="-2686.8"/>
    <x v="0"/>
    <n v="2"/>
    <x v="1"/>
    <x v="1"/>
    <x v="10"/>
  </r>
  <r>
    <n v="50502"/>
    <x v="207"/>
    <x v="10"/>
    <n v="180900"/>
    <n v="9103"/>
    <s v="C31"/>
    <x v="0"/>
    <n v="-971.82"/>
    <x v="0"/>
    <n v="2"/>
    <x v="1"/>
    <x v="1"/>
    <x v="10"/>
  </r>
  <r>
    <n v="50502"/>
    <x v="207"/>
    <x v="10"/>
    <n v="180900"/>
    <n v="9112"/>
    <s v="C31"/>
    <x v="0"/>
    <n v="-1257.6500000000001"/>
    <x v="0"/>
    <n v="2"/>
    <x v="1"/>
    <x v="1"/>
    <x v="10"/>
  </r>
  <r>
    <n v="50502"/>
    <x v="207"/>
    <x v="28"/>
    <n v="180502"/>
    <n v="9100"/>
    <s v="C58"/>
    <x v="0"/>
    <n v="-34.049999999999997"/>
    <x v="0"/>
    <n v="2"/>
    <x v="5"/>
    <x v="1"/>
    <x v="20"/>
  </r>
  <r>
    <n v="50502"/>
    <x v="207"/>
    <x v="28"/>
    <n v="180502"/>
    <n v="9102"/>
    <s v="C58"/>
    <x v="0"/>
    <n v="-110.35"/>
    <x v="0"/>
    <n v="2"/>
    <x v="5"/>
    <x v="1"/>
    <x v="20"/>
  </r>
  <r>
    <n v="50502"/>
    <x v="207"/>
    <x v="28"/>
    <n v="180502"/>
    <n v="9103"/>
    <s v="C58"/>
    <x v="0"/>
    <n v="-50.16"/>
    <x v="0"/>
    <n v="2"/>
    <x v="5"/>
    <x v="1"/>
    <x v="20"/>
  </r>
  <r>
    <n v="50502"/>
    <x v="207"/>
    <x v="28"/>
    <n v="180502"/>
    <n v="9112"/>
    <s v="C58"/>
    <x v="0"/>
    <n v="-73.569999999999993"/>
    <x v="0"/>
    <n v="2"/>
    <x v="5"/>
    <x v="1"/>
    <x v="20"/>
  </r>
  <r>
    <n v="50502"/>
    <x v="207"/>
    <x v="28"/>
    <n v="180900"/>
    <n v="9100"/>
    <s v="C58"/>
    <x v="0"/>
    <n v="34.049999999999997"/>
    <x v="0"/>
    <n v="2"/>
    <x v="5"/>
    <x v="1"/>
    <x v="20"/>
  </r>
  <r>
    <n v="50502"/>
    <x v="207"/>
    <x v="28"/>
    <n v="180900"/>
    <n v="9102"/>
    <s v="C58"/>
    <x v="0"/>
    <n v="110.35"/>
    <x v="0"/>
    <n v="2"/>
    <x v="5"/>
    <x v="1"/>
    <x v="20"/>
  </r>
  <r>
    <n v="50502"/>
    <x v="207"/>
    <x v="28"/>
    <n v="180900"/>
    <n v="9103"/>
    <s v="C58"/>
    <x v="0"/>
    <n v="50.16"/>
    <x v="0"/>
    <n v="2"/>
    <x v="5"/>
    <x v="1"/>
    <x v="20"/>
  </r>
  <r>
    <n v="50502"/>
    <x v="207"/>
    <x v="28"/>
    <n v="180900"/>
    <n v="9112"/>
    <s v="C58"/>
    <x v="0"/>
    <n v="73.569999999999993"/>
    <x v="0"/>
    <n v="2"/>
    <x v="5"/>
    <x v="1"/>
    <x v="20"/>
  </r>
  <r>
    <n v="50502"/>
    <x v="207"/>
    <x v="156"/>
    <n v="180502"/>
    <n v="1001"/>
    <s v="C58"/>
    <x v="0"/>
    <n v="-334.39"/>
    <x v="0"/>
    <n v="2"/>
    <x v="0"/>
    <x v="2"/>
    <x v="144"/>
  </r>
  <r>
    <n v="50502"/>
    <x v="207"/>
    <x v="156"/>
    <n v="180900"/>
    <n v="1001"/>
    <s v="C58"/>
    <x v="0"/>
    <n v="334.39"/>
    <x v="0"/>
    <n v="2"/>
    <x v="0"/>
    <x v="2"/>
    <x v="144"/>
  </r>
  <r>
    <n v="50502"/>
    <x v="207"/>
    <x v="143"/>
    <n v="180900"/>
    <n v="1001"/>
    <s v=""/>
    <x v="0"/>
    <n v="5716.6"/>
    <x v="2"/>
    <n v="2"/>
    <x v="1"/>
    <x v="1"/>
    <x v="132"/>
  </r>
  <r>
    <n v="50502"/>
    <x v="207"/>
    <x v="143"/>
    <n v="180900"/>
    <n v="1403"/>
    <s v=""/>
    <x v="0"/>
    <n v="172.03"/>
    <x v="2"/>
    <n v="2"/>
    <x v="1"/>
    <x v="1"/>
    <x v="132"/>
  </r>
  <r>
    <n v="50502"/>
    <x v="207"/>
    <x v="143"/>
    <n v="180900"/>
    <n v="1604"/>
    <s v=""/>
    <x v="0"/>
    <n v="221.02"/>
    <x v="2"/>
    <n v="2"/>
    <x v="1"/>
    <x v="1"/>
    <x v="132"/>
  </r>
  <r>
    <n v="50502"/>
    <x v="207"/>
    <x v="143"/>
    <n v="180900"/>
    <n v="1304"/>
    <s v=""/>
    <x v="0"/>
    <n v="37.700000000000003"/>
    <x v="2"/>
    <n v="2"/>
    <x v="1"/>
    <x v="1"/>
    <x v="132"/>
  </r>
  <r>
    <n v="50502"/>
    <x v="207"/>
    <x v="143"/>
    <n v="180900"/>
    <n v="1809"/>
    <s v=""/>
    <x v="0"/>
    <n v="2600"/>
    <x v="2"/>
    <n v="2"/>
    <x v="1"/>
    <x v="1"/>
    <x v="132"/>
  </r>
  <r>
    <n v="50502"/>
    <x v="207"/>
    <x v="10"/>
    <n v="180900"/>
    <n v="9112"/>
    <s v=""/>
    <x v="0"/>
    <n v="1257.6500000000001"/>
    <x v="2"/>
    <n v="2"/>
    <x v="1"/>
    <x v="1"/>
    <x v="10"/>
  </r>
  <r>
    <n v="50502"/>
    <x v="207"/>
    <x v="10"/>
    <n v="180900"/>
    <n v="9102"/>
    <s v=""/>
    <x v="0"/>
    <n v="2686.8"/>
    <x v="2"/>
    <n v="2"/>
    <x v="1"/>
    <x v="1"/>
    <x v="10"/>
  </r>
  <r>
    <n v="50502"/>
    <x v="207"/>
    <x v="10"/>
    <n v="180900"/>
    <n v="9103"/>
    <s v=""/>
    <x v="0"/>
    <n v="971.82"/>
    <x v="2"/>
    <n v="2"/>
    <x v="1"/>
    <x v="1"/>
    <x v="10"/>
  </r>
  <r>
    <n v="50502"/>
    <x v="207"/>
    <x v="10"/>
    <n v="180900"/>
    <n v="9100"/>
    <s v=""/>
    <x v="0"/>
    <n v="552.65"/>
    <x v="2"/>
    <n v="2"/>
    <x v="1"/>
    <x v="1"/>
    <x v="10"/>
  </r>
  <r>
    <n v="50502"/>
    <x v="207"/>
    <x v="143"/>
    <n v="180900"/>
    <n v="9004"/>
    <s v=""/>
    <x v="0"/>
    <n v="275.68"/>
    <x v="2"/>
    <n v="2"/>
    <x v="1"/>
    <x v="1"/>
    <x v="132"/>
  </r>
  <r>
    <n v="50502"/>
    <x v="207"/>
    <x v="28"/>
    <n v="180900"/>
    <n v="9100"/>
    <s v="12H"/>
    <x v="0"/>
    <n v="0"/>
    <x v="2"/>
    <n v="2"/>
    <x v="5"/>
    <x v="1"/>
    <x v="20"/>
  </r>
  <r>
    <n v="50502"/>
    <x v="207"/>
    <x v="28"/>
    <n v="180900"/>
    <n v="9102"/>
    <s v="12H"/>
    <x v="0"/>
    <n v="0"/>
    <x v="2"/>
    <n v="2"/>
    <x v="5"/>
    <x v="1"/>
    <x v="20"/>
  </r>
  <r>
    <n v="50502"/>
    <x v="207"/>
    <x v="28"/>
    <n v="180900"/>
    <n v="9103"/>
    <s v="12H"/>
    <x v="0"/>
    <n v="0"/>
    <x v="2"/>
    <n v="2"/>
    <x v="5"/>
    <x v="1"/>
    <x v="20"/>
  </r>
  <r>
    <n v="50502"/>
    <x v="207"/>
    <x v="28"/>
    <n v="180900"/>
    <n v="9112"/>
    <s v="12H"/>
    <x v="0"/>
    <n v="0"/>
    <x v="2"/>
    <n v="2"/>
    <x v="5"/>
    <x v="1"/>
    <x v="20"/>
  </r>
  <r>
    <n v="50502"/>
    <x v="207"/>
    <x v="156"/>
    <n v="180900"/>
    <n v="1001"/>
    <s v="12H"/>
    <x v="0"/>
    <n v="0"/>
    <x v="2"/>
    <n v="2"/>
    <x v="0"/>
    <x v="2"/>
    <x v="144"/>
  </r>
  <r>
    <n v="50502"/>
    <x v="207"/>
    <x v="156"/>
    <n v="180900"/>
    <n v="1403"/>
    <s v="12H"/>
    <x v="0"/>
    <n v="0"/>
    <x v="2"/>
    <n v="2"/>
    <x v="0"/>
    <x v="2"/>
    <x v="144"/>
  </r>
  <r>
    <n v="50502"/>
    <x v="207"/>
    <x v="156"/>
    <n v="180900"/>
    <n v="9004"/>
    <s v="12H"/>
    <x v="0"/>
    <n v="0"/>
    <x v="2"/>
    <n v="2"/>
    <x v="0"/>
    <x v="2"/>
    <x v="144"/>
  </r>
  <r>
    <n v="50502"/>
    <x v="207"/>
    <x v="143"/>
    <n v="180900"/>
    <n v="1001"/>
    <s v="C60"/>
    <x v="0"/>
    <n v="-5716.6"/>
    <x v="2"/>
    <n v="2"/>
    <x v="1"/>
    <x v="1"/>
    <x v="132"/>
  </r>
  <r>
    <n v="50502"/>
    <x v="207"/>
    <x v="143"/>
    <n v="180900"/>
    <n v="1304"/>
    <s v="C60"/>
    <x v="0"/>
    <n v="-37.700000000000003"/>
    <x v="2"/>
    <n v="2"/>
    <x v="1"/>
    <x v="1"/>
    <x v="132"/>
  </r>
  <r>
    <n v="50502"/>
    <x v="207"/>
    <x v="143"/>
    <n v="180900"/>
    <n v="1403"/>
    <s v="C60"/>
    <x v="0"/>
    <n v="-172.03"/>
    <x v="2"/>
    <n v="2"/>
    <x v="1"/>
    <x v="1"/>
    <x v="132"/>
  </r>
  <r>
    <n v="50502"/>
    <x v="207"/>
    <x v="143"/>
    <n v="180900"/>
    <n v="1604"/>
    <s v="C60"/>
    <x v="0"/>
    <n v="-221.02"/>
    <x v="2"/>
    <n v="2"/>
    <x v="1"/>
    <x v="1"/>
    <x v="132"/>
  </r>
  <r>
    <n v="50502"/>
    <x v="207"/>
    <x v="143"/>
    <n v="180900"/>
    <n v="1809"/>
    <s v="C60"/>
    <x v="0"/>
    <n v="-2600"/>
    <x v="2"/>
    <n v="2"/>
    <x v="1"/>
    <x v="1"/>
    <x v="132"/>
  </r>
  <r>
    <n v="50502"/>
    <x v="207"/>
    <x v="143"/>
    <n v="180900"/>
    <n v="9004"/>
    <s v="C60"/>
    <x v="0"/>
    <n v="-275.68"/>
    <x v="2"/>
    <n v="2"/>
    <x v="1"/>
    <x v="1"/>
    <x v="132"/>
  </r>
  <r>
    <n v="50502"/>
    <x v="207"/>
    <x v="10"/>
    <n v="180900"/>
    <n v="9100"/>
    <s v="C60"/>
    <x v="0"/>
    <n v="-552.65"/>
    <x v="2"/>
    <n v="2"/>
    <x v="1"/>
    <x v="1"/>
    <x v="10"/>
  </r>
  <r>
    <n v="50502"/>
    <x v="207"/>
    <x v="10"/>
    <n v="180900"/>
    <n v="9102"/>
    <s v="C60"/>
    <x v="0"/>
    <n v="-2686.8"/>
    <x v="2"/>
    <n v="2"/>
    <x v="1"/>
    <x v="1"/>
    <x v="10"/>
  </r>
  <r>
    <n v="50502"/>
    <x v="207"/>
    <x v="10"/>
    <n v="180900"/>
    <n v="9103"/>
    <s v="C60"/>
    <x v="0"/>
    <n v="-971.82"/>
    <x v="2"/>
    <n v="2"/>
    <x v="1"/>
    <x v="1"/>
    <x v="10"/>
  </r>
  <r>
    <n v="50502"/>
    <x v="207"/>
    <x v="10"/>
    <n v="180900"/>
    <n v="9112"/>
    <s v="C60"/>
    <x v="0"/>
    <n v="-1257.6500000000001"/>
    <x v="2"/>
    <n v="2"/>
    <x v="1"/>
    <x v="1"/>
    <x v="10"/>
  </r>
  <r>
    <n v="50502"/>
    <x v="207"/>
    <x v="159"/>
    <n v="180700"/>
    <n v="1001"/>
    <s v=""/>
    <x v="0"/>
    <n v="1356.9"/>
    <x v="0"/>
    <n v="3"/>
    <x v="17"/>
    <x v="1"/>
    <x v="147"/>
  </r>
  <r>
    <n v="50502"/>
    <x v="207"/>
    <x v="46"/>
    <n v="180502"/>
    <n v="1604"/>
    <s v=""/>
    <x v="0"/>
    <n v="95.64"/>
    <x v="0"/>
    <n v="3"/>
    <x v="1"/>
    <x v="1"/>
    <x v="35"/>
  </r>
  <r>
    <n v="50502"/>
    <x v="207"/>
    <x v="45"/>
    <n v="180502"/>
    <n v="1000"/>
    <s v=""/>
    <x v="0"/>
    <n v="75.2"/>
    <x v="0"/>
    <n v="3"/>
    <x v="1"/>
    <x v="1"/>
    <x v="34"/>
  </r>
  <r>
    <n v="50502"/>
    <x v="207"/>
    <x v="163"/>
    <n v="180700"/>
    <n v="1001"/>
    <s v=""/>
    <x v="0"/>
    <n v="-144.68"/>
    <x v="0"/>
    <n v="3"/>
    <x v="17"/>
    <x v="1"/>
    <x v="150"/>
  </r>
  <r>
    <n v="50502"/>
    <x v="207"/>
    <x v="152"/>
    <n v="180502"/>
    <n v="1001"/>
    <s v=""/>
    <x v="0"/>
    <n v="1803.42"/>
    <x v="0"/>
    <n v="3"/>
    <x v="5"/>
    <x v="1"/>
    <x v="20"/>
  </r>
  <r>
    <n v="50502"/>
    <x v="207"/>
    <x v="156"/>
    <n v="180502"/>
    <n v="1001"/>
    <s v=""/>
    <x v="0"/>
    <n v="2360.84"/>
    <x v="0"/>
    <n v="3"/>
    <x v="0"/>
    <x v="2"/>
    <x v="144"/>
  </r>
  <r>
    <n v="50502"/>
    <x v="207"/>
    <x v="45"/>
    <n v="180502"/>
    <n v="1002"/>
    <s v=""/>
    <x v="0"/>
    <n v="247.68"/>
    <x v="0"/>
    <n v="3"/>
    <x v="1"/>
    <x v="1"/>
    <x v="34"/>
  </r>
  <r>
    <n v="50502"/>
    <x v="207"/>
    <x v="45"/>
    <n v="180502"/>
    <n v="1096"/>
    <s v=""/>
    <x v="0"/>
    <n v="120.33"/>
    <x v="0"/>
    <n v="3"/>
    <x v="1"/>
    <x v="1"/>
    <x v="34"/>
  </r>
  <r>
    <n v="50502"/>
    <x v="207"/>
    <x v="20"/>
    <n v="180502"/>
    <n v="9102"/>
    <s v=""/>
    <x v="0"/>
    <n v="829.57"/>
    <x v="0"/>
    <n v="3"/>
    <x v="5"/>
    <x v="1"/>
    <x v="20"/>
  </r>
  <r>
    <n v="50502"/>
    <x v="207"/>
    <x v="20"/>
    <n v="180502"/>
    <n v="9103"/>
    <s v=""/>
    <x v="0"/>
    <n v="306.58"/>
    <x v="0"/>
    <n v="3"/>
    <x v="5"/>
    <x v="1"/>
    <x v="20"/>
  </r>
  <r>
    <n v="50502"/>
    <x v="207"/>
    <x v="20"/>
    <n v="180502"/>
    <n v="9112"/>
    <s v=""/>
    <x v="0"/>
    <n v="234.45"/>
    <x v="0"/>
    <n v="3"/>
    <x v="5"/>
    <x v="1"/>
    <x v="20"/>
  </r>
  <r>
    <n v="50502"/>
    <x v="207"/>
    <x v="20"/>
    <n v="180700"/>
    <n v="9102"/>
    <s v=""/>
    <x v="0"/>
    <n v="557.62"/>
    <x v="0"/>
    <n v="3"/>
    <x v="5"/>
    <x v="1"/>
    <x v="20"/>
  </r>
  <r>
    <n v="50502"/>
    <x v="207"/>
    <x v="20"/>
    <n v="180700"/>
    <n v="9103"/>
    <s v=""/>
    <x v="0"/>
    <n v="206.08"/>
    <x v="0"/>
    <n v="3"/>
    <x v="5"/>
    <x v="1"/>
    <x v="20"/>
  </r>
  <r>
    <n v="50502"/>
    <x v="207"/>
    <x v="20"/>
    <n v="180700"/>
    <n v="9112"/>
    <s v=""/>
    <x v="0"/>
    <n v="157.59"/>
    <x v="0"/>
    <n v="3"/>
    <x v="5"/>
    <x v="1"/>
    <x v="20"/>
  </r>
  <r>
    <n v="50502"/>
    <x v="207"/>
    <x v="28"/>
    <n v="180502"/>
    <n v="9102"/>
    <s v=""/>
    <x v="0"/>
    <n v="779.08"/>
    <x v="0"/>
    <n v="3"/>
    <x v="5"/>
    <x v="1"/>
    <x v="20"/>
  </r>
  <r>
    <n v="50502"/>
    <x v="207"/>
    <x v="28"/>
    <n v="180502"/>
    <n v="9103"/>
    <s v=""/>
    <x v="0"/>
    <n v="354.13"/>
    <x v="0"/>
    <n v="3"/>
    <x v="5"/>
    <x v="1"/>
    <x v="20"/>
  </r>
  <r>
    <n v="50502"/>
    <x v="207"/>
    <x v="28"/>
    <n v="180502"/>
    <n v="9112"/>
    <s v=""/>
    <x v="0"/>
    <n v="519.39"/>
    <x v="0"/>
    <n v="3"/>
    <x v="5"/>
    <x v="1"/>
    <x v="20"/>
  </r>
  <r>
    <n v="50502"/>
    <x v="207"/>
    <x v="156"/>
    <n v="180502"/>
    <n v="9100"/>
    <s v=""/>
    <x v="0"/>
    <n v="0"/>
    <x v="0"/>
    <n v="3"/>
    <x v="0"/>
    <x v="2"/>
    <x v="144"/>
  </r>
  <r>
    <n v="50502"/>
    <x v="207"/>
    <x v="10"/>
    <n v="180502"/>
    <n v="9106"/>
    <s v=""/>
    <x v="0"/>
    <n v="7.43"/>
    <x v="0"/>
    <n v="3"/>
    <x v="1"/>
    <x v="1"/>
    <x v="10"/>
  </r>
  <r>
    <n v="50502"/>
    <x v="207"/>
    <x v="20"/>
    <n v="180502"/>
    <n v="9100"/>
    <s v=""/>
    <x v="0"/>
    <n v="172.38"/>
    <x v="0"/>
    <n v="3"/>
    <x v="5"/>
    <x v="1"/>
    <x v="20"/>
  </r>
  <r>
    <n v="50502"/>
    <x v="207"/>
    <x v="20"/>
    <n v="180700"/>
    <n v="9100"/>
    <s v=""/>
    <x v="0"/>
    <n v="115.87"/>
    <x v="0"/>
    <n v="3"/>
    <x v="5"/>
    <x v="1"/>
    <x v="20"/>
  </r>
  <r>
    <n v="50502"/>
    <x v="207"/>
    <x v="28"/>
    <n v="180502"/>
    <n v="9100"/>
    <s v=""/>
    <x v="0"/>
    <n v="185.13"/>
    <x v="0"/>
    <n v="3"/>
    <x v="5"/>
    <x v="1"/>
    <x v="20"/>
  </r>
  <r>
    <n v="50502"/>
    <x v="207"/>
    <x v="10"/>
    <n v="180502"/>
    <n v="9103"/>
    <s v=""/>
    <x v="0"/>
    <n v="42.11"/>
    <x v="0"/>
    <n v="3"/>
    <x v="1"/>
    <x v="1"/>
    <x v="10"/>
  </r>
  <r>
    <n v="50502"/>
    <x v="207"/>
    <x v="10"/>
    <n v="180502"/>
    <n v="9102"/>
    <s v=""/>
    <x v="0"/>
    <n v="116.41"/>
    <x v="0"/>
    <n v="3"/>
    <x v="1"/>
    <x v="1"/>
    <x v="10"/>
  </r>
  <r>
    <n v="50502"/>
    <x v="207"/>
    <x v="10"/>
    <n v="180502"/>
    <n v="9100"/>
    <s v=""/>
    <x v="0"/>
    <n v="31.78"/>
    <x v="0"/>
    <n v="3"/>
    <x v="1"/>
    <x v="1"/>
    <x v="10"/>
  </r>
  <r>
    <n v="50502"/>
    <x v="207"/>
    <x v="163"/>
    <n v="180700"/>
    <n v="9004"/>
    <s v=""/>
    <x v="0"/>
    <n v="167.71"/>
    <x v="0"/>
    <n v="3"/>
    <x v="17"/>
    <x v="1"/>
    <x v="150"/>
  </r>
  <r>
    <n v="50502"/>
    <x v="207"/>
    <x v="159"/>
    <n v="180700"/>
    <n v="9004"/>
    <s v=""/>
    <x v="0"/>
    <n v="316.47000000000003"/>
    <x v="0"/>
    <n v="3"/>
    <x v="17"/>
    <x v="1"/>
    <x v="147"/>
  </r>
  <r>
    <n v="50502"/>
    <x v="207"/>
    <x v="156"/>
    <n v="180502"/>
    <n v="9004"/>
    <s v=""/>
    <x v="0"/>
    <n v="272.8"/>
    <x v="0"/>
    <n v="3"/>
    <x v="0"/>
    <x v="2"/>
    <x v="144"/>
  </r>
  <r>
    <n v="50502"/>
    <x v="207"/>
    <x v="45"/>
    <n v="180502"/>
    <n v="9004"/>
    <s v=""/>
    <x v="0"/>
    <n v="88.89"/>
    <x v="0"/>
    <n v="3"/>
    <x v="1"/>
    <x v="1"/>
    <x v="34"/>
  </r>
  <r>
    <n v="50502"/>
    <x v="207"/>
    <x v="91"/>
    <n v="180900"/>
    <n v="1600"/>
    <s v="12H"/>
    <x v="0"/>
    <n v="77.86"/>
    <x v="0"/>
    <n v="3"/>
    <x v="0"/>
    <x v="2"/>
    <x v="80"/>
  </r>
  <r>
    <n v="50502"/>
    <x v="207"/>
    <x v="91"/>
    <n v="180900"/>
    <n v="1601"/>
    <s v="12H"/>
    <x v="0"/>
    <n v="15"/>
    <x v="0"/>
    <n v="3"/>
    <x v="0"/>
    <x v="2"/>
    <x v="80"/>
  </r>
  <r>
    <n v="50502"/>
    <x v="207"/>
    <x v="91"/>
    <n v="180900"/>
    <n v="1604"/>
    <s v="12H"/>
    <x v="0"/>
    <n v="102.79"/>
    <x v="0"/>
    <n v="3"/>
    <x v="0"/>
    <x v="2"/>
    <x v="80"/>
  </r>
  <r>
    <n v="50502"/>
    <x v="207"/>
    <x v="91"/>
    <n v="180900"/>
    <n v="1605"/>
    <s v="12H"/>
    <x v="0"/>
    <n v="162.63999999999999"/>
    <x v="0"/>
    <n v="3"/>
    <x v="0"/>
    <x v="2"/>
    <x v="80"/>
  </r>
  <r>
    <n v="50502"/>
    <x v="207"/>
    <x v="91"/>
    <n v="180900"/>
    <n v="1699"/>
    <s v="12H"/>
    <x v="0"/>
    <n v="2.06"/>
    <x v="0"/>
    <n v="3"/>
    <x v="0"/>
    <x v="2"/>
    <x v="80"/>
  </r>
  <r>
    <n v="50502"/>
    <x v="207"/>
    <x v="91"/>
    <n v="180900"/>
    <n v="1809"/>
    <s v="12H"/>
    <x v="0"/>
    <n v="162.38999999999999"/>
    <x v="0"/>
    <n v="3"/>
    <x v="0"/>
    <x v="2"/>
    <x v="80"/>
  </r>
  <r>
    <n v="50502"/>
    <x v="207"/>
    <x v="91"/>
    <n v="180900"/>
    <n v="2700"/>
    <s v="12H"/>
    <x v="0"/>
    <n v="0.48"/>
    <x v="0"/>
    <n v="3"/>
    <x v="0"/>
    <x v="2"/>
    <x v="80"/>
  </r>
  <r>
    <n v="50502"/>
    <x v="207"/>
    <x v="91"/>
    <n v="180900"/>
    <n v="9004"/>
    <s v="12H"/>
    <x v="0"/>
    <n v="152.18"/>
    <x v="0"/>
    <n v="3"/>
    <x v="0"/>
    <x v="2"/>
    <x v="80"/>
  </r>
  <r>
    <n v="50502"/>
    <x v="207"/>
    <x v="154"/>
    <n v="180900"/>
    <n v="1001"/>
    <s v="12H"/>
    <x v="0"/>
    <n v="485.16"/>
    <x v="0"/>
    <n v="3"/>
    <x v="0"/>
    <x v="2"/>
    <x v="142"/>
  </r>
  <r>
    <n v="50502"/>
    <x v="207"/>
    <x v="154"/>
    <n v="180900"/>
    <n v="1403"/>
    <s v="12H"/>
    <x v="0"/>
    <n v="2.2599999999999998"/>
    <x v="0"/>
    <n v="3"/>
    <x v="0"/>
    <x v="2"/>
    <x v="142"/>
  </r>
  <r>
    <n v="50502"/>
    <x v="207"/>
    <x v="154"/>
    <n v="180900"/>
    <n v="1600"/>
    <s v="12H"/>
    <x v="0"/>
    <n v="33.96"/>
    <x v="0"/>
    <n v="3"/>
    <x v="0"/>
    <x v="2"/>
    <x v="142"/>
  </r>
  <r>
    <n v="50502"/>
    <x v="207"/>
    <x v="154"/>
    <n v="180900"/>
    <n v="1601"/>
    <s v="12H"/>
    <x v="0"/>
    <n v="7.71"/>
    <x v="0"/>
    <n v="3"/>
    <x v="0"/>
    <x v="2"/>
    <x v="142"/>
  </r>
  <r>
    <n v="50502"/>
    <x v="207"/>
    <x v="154"/>
    <n v="180900"/>
    <n v="1604"/>
    <s v="12H"/>
    <x v="0"/>
    <n v="1.98"/>
    <x v="0"/>
    <n v="3"/>
    <x v="0"/>
    <x v="2"/>
    <x v="142"/>
  </r>
  <r>
    <n v="50502"/>
    <x v="207"/>
    <x v="154"/>
    <n v="180900"/>
    <n v="1605"/>
    <s v="12H"/>
    <x v="0"/>
    <n v="46.39"/>
    <x v="0"/>
    <n v="3"/>
    <x v="0"/>
    <x v="2"/>
    <x v="142"/>
  </r>
  <r>
    <n v="50502"/>
    <x v="207"/>
    <x v="154"/>
    <n v="180900"/>
    <n v="1699"/>
    <s v="12H"/>
    <x v="0"/>
    <n v="3.81"/>
    <x v="0"/>
    <n v="3"/>
    <x v="0"/>
    <x v="2"/>
    <x v="142"/>
  </r>
  <r>
    <n v="50502"/>
    <x v="207"/>
    <x v="151"/>
    <n v="180900"/>
    <n v="1001"/>
    <s v="12H"/>
    <x v="0"/>
    <n v="1295.42"/>
    <x v="0"/>
    <n v="3"/>
    <x v="0"/>
    <x v="2"/>
    <x v="140"/>
  </r>
  <r>
    <n v="50502"/>
    <x v="207"/>
    <x v="151"/>
    <n v="180900"/>
    <n v="1301"/>
    <s v="12H"/>
    <x v="0"/>
    <n v="4983.59"/>
    <x v="0"/>
    <n v="3"/>
    <x v="0"/>
    <x v="2"/>
    <x v="140"/>
  </r>
  <r>
    <n v="50502"/>
    <x v="207"/>
    <x v="151"/>
    <n v="180900"/>
    <n v="1403"/>
    <s v="12H"/>
    <x v="0"/>
    <n v="24.24"/>
    <x v="0"/>
    <n v="3"/>
    <x v="0"/>
    <x v="2"/>
    <x v="140"/>
  </r>
  <r>
    <n v="50502"/>
    <x v="207"/>
    <x v="151"/>
    <n v="180900"/>
    <n v="1600"/>
    <s v="12H"/>
    <x v="0"/>
    <n v="94.75"/>
    <x v="0"/>
    <n v="3"/>
    <x v="0"/>
    <x v="2"/>
    <x v="140"/>
  </r>
  <r>
    <n v="50502"/>
    <x v="207"/>
    <x v="151"/>
    <n v="180900"/>
    <n v="1601"/>
    <s v="12H"/>
    <x v="0"/>
    <n v="27.5"/>
    <x v="0"/>
    <n v="3"/>
    <x v="0"/>
    <x v="2"/>
    <x v="140"/>
  </r>
  <r>
    <n v="50502"/>
    <x v="207"/>
    <x v="151"/>
    <n v="180900"/>
    <n v="1602"/>
    <s v="12H"/>
    <x v="0"/>
    <n v="30.37"/>
    <x v="0"/>
    <n v="3"/>
    <x v="0"/>
    <x v="2"/>
    <x v="140"/>
  </r>
  <r>
    <n v="50502"/>
    <x v="207"/>
    <x v="151"/>
    <n v="180900"/>
    <n v="1604"/>
    <s v="12H"/>
    <x v="0"/>
    <n v="56.37"/>
    <x v="0"/>
    <n v="3"/>
    <x v="0"/>
    <x v="2"/>
    <x v="140"/>
  </r>
  <r>
    <n v="50502"/>
    <x v="207"/>
    <x v="151"/>
    <n v="180900"/>
    <n v="1605"/>
    <s v="12H"/>
    <x v="0"/>
    <n v="150.93"/>
    <x v="0"/>
    <n v="3"/>
    <x v="0"/>
    <x v="2"/>
    <x v="140"/>
  </r>
  <r>
    <n v="50502"/>
    <x v="207"/>
    <x v="151"/>
    <n v="180900"/>
    <n v="1699"/>
    <s v="12H"/>
    <x v="0"/>
    <n v="5.98"/>
    <x v="0"/>
    <n v="3"/>
    <x v="0"/>
    <x v="2"/>
    <x v="140"/>
  </r>
  <r>
    <n v="50502"/>
    <x v="207"/>
    <x v="151"/>
    <n v="180900"/>
    <n v="1712"/>
    <s v="12H"/>
    <x v="0"/>
    <n v="895.87"/>
    <x v="0"/>
    <n v="3"/>
    <x v="0"/>
    <x v="2"/>
    <x v="140"/>
  </r>
  <r>
    <n v="50502"/>
    <x v="207"/>
    <x v="151"/>
    <n v="180900"/>
    <n v="1809"/>
    <s v="12H"/>
    <x v="0"/>
    <n v="224.81"/>
    <x v="0"/>
    <n v="3"/>
    <x v="0"/>
    <x v="2"/>
    <x v="140"/>
  </r>
  <r>
    <n v="50502"/>
    <x v="207"/>
    <x v="151"/>
    <n v="180900"/>
    <n v="2700"/>
    <s v="12H"/>
    <x v="0"/>
    <n v="1.99"/>
    <x v="0"/>
    <n v="3"/>
    <x v="0"/>
    <x v="2"/>
    <x v="140"/>
  </r>
  <r>
    <n v="50502"/>
    <x v="207"/>
    <x v="156"/>
    <n v="180900"/>
    <n v="1001"/>
    <s v="12H"/>
    <x v="0"/>
    <n v="2476.75"/>
    <x v="0"/>
    <n v="3"/>
    <x v="0"/>
    <x v="2"/>
    <x v="144"/>
  </r>
  <r>
    <n v="50502"/>
    <x v="207"/>
    <x v="156"/>
    <n v="180900"/>
    <n v="1101"/>
    <s v="12H"/>
    <x v="0"/>
    <n v="0.7"/>
    <x v="0"/>
    <n v="3"/>
    <x v="0"/>
    <x v="2"/>
    <x v="144"/>
  </r>
  <r>
    <n v="50502"/>
    <x v="207"/>
    <x v="156"/>
    <n v="180900"/>
    <n v="1104"/>
    <s v="12H"/>
    <x v="0"/>
    <n v="53.24"/>
    <x v="0"/>
    <n v="3"/>
    <x v="0"/>
    <x v="2"/>
    <x v="144"/>
  </r>
  <r>
    <n v="50502"/>
    <x v="207"/>
    <x v="156"/>
    <n v="180900"/>
    <n v="1199"/>
    <s v="12H"/>
    <x v="0"/>
    <n v="0.21"/>
    <x v="0"/>
    <n v="3"/>
    <x v="0"/>
    <x v="2"/>
    <x v="144"/>
  </r>
  <r>
    <n v="50502"/>
    <x v="207"/>
    <x v="156"/>
    <n v="180900"/>
    <n v="1600"/>
    <s v="12H"/>
    <x v="0"/>
    <n v="126.97"/>
    <x v="0"/>
    <n v="3"/>
    <x v="0"/>
    <x v="2"/>
    <x v="144"/>
  </r>
  <r>
    <n v="50502"/>
    <x v="207"/>
    <x v="156"/>
    <n v="180900"/>
    <n v="1602"/>
    <s v="12H"/>
    <x v="0"/>
    <n v="3.85"/>
    <x v="0"/>
    <n v="3"/>
    <x v="0"/>
    <x v="2"/>
    <x v="144"/>
  </r>
  <r>
    <n v="50502"/>
    <x v="207"/>
    <x v="156"/>
    <n v="180900"/>
    <n v="1604"/>
    <s v="12H"/>
    <x v="0"/>
    <n v="71.94"/>
    <x v="0"/>
    <n v="3"/>
    <x v="0"/>
    <x v="2"/>
    <x v="144"/>
  </r>
  <r>
    <n v="50502"/>
    <x v="207"/>
    <x v="156"/>
    <n v="180900"/>
    <n v="1605"/>
    <s v="12H"/>
    <x v="0"/>
    <n v="156.36000000000001"/>
    <x v="0"/>
    <n v="3"/>
    <x v="0"/>
    <x v="2"/>
    <x v="144"/>
  </r>
  <r>
    <n v="50502"/>
    <x v="207"/>
    <x v="156"/>
    <n v="180900"/>
    <n v="1699"/>
    <s v="12H"/>
    <x v="0"/>
    <n v="18.850000000000001"/>
    <x v="0"/>
    <n v="3"/>
    <x v="0"/>
    <x v="2"/>
    <x v="144"/>
  </r>
  <r>
    <n v="50502"/>
    <x v="207"/>
    <x v="156"/>
    <n v="180900"/>
    <n v="1712"/>
    <s v="12H"/>
    <x v="0"/>
    <n v="44.75"/>
    <x v="0"/>
    <n v="3"/>
    <x v="0"/>
    <x v="2"/>
    <x v="144"/>
  </r>
  <r>
    <n v="50502"/>
    <x v="207"/>
    <x v="156"/>
    <n v="180900"/>
    <n v="2700"/>
    <s v="12H"/>
    <x v="0"/>
    <n v="1.68"/>
    <x v="0"/>
    <n v="3"/>
    <x v="0"/>
    <x v="2"/>
    <x v="144"/>
  </r>
  <r>
    <n v="50502"/>
    <x v="207"/>
    <x v="156"/>
    <n v="180900"/>
    <n v="2701"/>
    <s v="12H"/>
    <x v="0"/>
    <n v="0.4"/>
    <x v="0"/>
    <n v="3"/>
    <x v="0"/>
    <x v="2"/>
    <x v="144"/>
  </r>
  <r>
    <n v="50502"/>
    <x v="207"/>
    <x v="156"/>
    <n v="180900"/>
    <n v="9004"/>
    <s v="12H"/>
    <x v="0"/>
    <n v="227.62"/>
    <x v="0"/>
    <n v="3"/>
    <x v="0"/>
    <x v="2"/>
    <x v="144"/>
  </r>
  <r>
    <n v="50502"/>
    <x v="207"/>
    <x v="157"/>
    <n v="180900"/>
    <n v="1001"/>
    <s v="25H"/>
    <x v="0"/>
    <n v="1260.81"/>
    <x v="0"/>
    <n v="3"/>
    <x v="0"/>
    <x v="2"/>
    <x v="145"/>
  </r>
  <r>
    <n v="50502"/>
    <x v="207"/>
    <x v="157"/>
    <n v="180900"/>
    <n v="1403"/>
    <s v="25H"/>
    <x v="0"/>
    <n v="15.89"/>
    <x v="0"/>
    <n v="3"/>
    <x v="0"/>
    <x v="2"/>
    <x v="145"/>
  </r>
  <r>
    <n v="50502"/>
    <x v="207"/>
    <x v="157"/>
    <n v="180900"/>
    <n v="1600"/>
    <s v="25H"/>
    <x v="0"/>
    <n v="100.12"/>
    <x v="0"/>
    <n v="3"/>
    <x v="0"/>
    <x v="2"/>
    <x v="145"/>
  </r>
  <r>
    <n v="50502"/>
    <x v="207"/>
    <x v="157"/>
    <n v="180900"/>
    <n v="1601"/>
    <s v="25H"/>
    <x v="0"/>
    <n v="4.09"/>
    <x v="0"/>
    <n v="3"/>
    <x v="0"/>
    <x v="2"/>
    <x v="145"/>
  </r>
  <r>
    <n v="50502"/>
    <x v="207"/>
    <x v="157"/>
    <n v="180900"/>
    <n v="1604"/>
    <s v="25H"/>
    <x v="0"/>
    <n v="37.119999999999997"/>
    <x v="0"/>
    <n v="3"/>
    <x v="0"/>
    <x v="2"/>
    <x v="145"/>
  </r>
  <r>
    <n v="50502"/>
    <x v="207"/>
    <x v="157"/>
    <n v="180900"/>
    <n v="1605"/>
    <s v="25H"/>
    <x v="0"/>
    <n v="48.98"/>
    <x v="0"/>
    <n v="3"/>
    <x v="0"/>
    <x v="2"/>
    <x v="145"/>
  </r>
  <r>
    <n v="50502"/>
    <x v="207"/>
    <x v="157"/>
    <n v="180900"/>
    <n v="1606"/>
    <s v="25H"/>
    <x v="0"/>
    <n v="35.68"/>
    <x v="0"/>
    <n v="3"/>
    <x v="0"/>
    <x v="2"/>
    <x v="145"/>
  </r>
  <r>
    <n v="50502"/>
    <x v="207"/>
    <x v="157"/>
    <n v="180900"/>
    <n v="1699"/>
    <s v="25H"/>
    <x v="0"/>
    <n v="4.57"/>
    <x v="0"/>
    <n v="3"/>
    <x v="0"/>
    <x v="2"/>
    <x v="145"/>
  </r>
  <r>
    <n v="50502"/>
    <x v="207"/>
    <x v="157"/>
    <n v="180900"/>
    <n v="2700"/>
    <s v="25H"/>
    <x v="0"/>
    <n v="0.22"/>
    <x v="0"/>
    <n v="3"/>
    <x v="0"/>
    <x v="2"/>
    <x v="145"/>
  </r>
  <r>
    <n v="50502"/>
    <x v="207"/>
    <x v="157"/>
    <n v="180900"/>
    <n v="9004"/>
    <s v="25H"/>
    <x v="0"/>
    <n v="489.64"/>
    <x v="0"/>
    <n v="3"/>
    <x v="0"/>
    <x v="2"/>
    <x v="145"/>
  </r>
  <r>
    <n v="50502"/>
    <x v="207"/>
    <x v="117"/>
    <n v="180900"/>
    <n v="1001"/>
    <s v="12H"/>
    <x v="0"/>
    <n v="53.87"/>
    <x v="0"/>
    <n v="3"/>
    <x v="0"/>
    <x v="5"/>
    <x v="106"/>
  </r>
  <r>
    <n v="50502"/>
    <x v="207"/>
    <x v="117"/>
    <n v="180900"/>
    <n v="1604"/>
    <s v="12H"/>
    <x v="0"/>
    <n v="0.44"/>
    <x v="0"/>
    <n v="3"/>
    <x v="0"/>
    <x v="5"/>
    <x v="106"/>
  </r>
  <r>
    <n v="50502"/>
    <x v="207"/>
    <x v="117"/>
    <n v="180900"/>
    <n v="1605"/>
    <s v="12H"/>
    <x v="0"/>
    <n v="12.13"/>
    <x v="0"/>
    <n v="3"/>
    <x v="0"/>
    <x v="5"/>
    <x v="106"/>
  </r>
  <r>
    <n v="50502"/>
    <x v="207"/>
    <x v="60"/>
    <n v="180900"/>
    <n v="1001"/>
    <s v="12H"/>
    <x v="0"/>
    <n v="9.16"/>
    <x v="0"/>
    <n v="3"/>
    <x v="0"/>
    <x v="0"/>
    <x v="49"/>
  </r>
  <r>
    <n v="50502"/>
    <x v="207"/>
    <x v="77"/>
    <n v="180900"/>
    <n v="1605"/>
    <s v="21H"/>
    <x v="0"/>
    <n v="6.93"/>
    <x v="0"/>
    <n v="3"/>
    <x v="7"/>
    <x v="1"/>
    <x v="66"/>
  </r>
  <r>
    <n v="50502"/>
    <x v="207"/>
    <x v="61"/>
    <n v="180900"/>
    <n v="1001"/>
    <s v="21H"/>
    <x v="0"/>
    <n v="7.25"/>
    <x v="0"/>
    <n v="3"/>
    <x v="8"/>
    <x v="1"/>
    <x v="50"/>
  </r>
  <r>
    <n v="50502"/>
    <x v="207"/>
    <x v="61"/>
    <n v="180900"/>
    <n v="9004"/>
    <s v="21H"/>
    <x v="0"/>
    <n v="0.2"/>
    <x v="0"/>
    <n v="3"/>
    <x v="8"/>
    <x v="1"/>
    <x v="50"/>
  </r>
  <r>
    <n v="50502"/>
    <x v="207"/>
    <x v="78"/>
    <n v="180900"/>
    <n v="1605"/>
    <s v="21H"/>
    <x v="0"/>
    <n v="23.49"/>
    <x v="0"/>
    <n v="3"/>
    <x v="8"/>
    <x v="1"/>
    <x v="67"/>
  </r>
  <r>
    <n v="50502"/>
    <x v="207"/>
    <x v="54"/>
    <n v="180900"/>
    <n v="1600"/>
    <s v="21H"/>
    <x v="0"/>
    <n v="1.36"/>
    <x v="0"/>
    <n v="3"/>
    <x v="13"/>
    <x v="1"/>
    <x v="43"/>
  </r>
  <r>
    <n v="50502"/>
    <x v="207"/>
    <x v="54"/>
    <n v="180900"/>
    <n v="1604"/>
    <s v="21H"/>
    <x v="0"/>
    <n v="1.1000000000000001"/>
    <x v="0"/>
    <n v="3"/>
    <x v="13"/>
    <x v="1"/>
    <x v="43"/>
  </r>
  <r>
    <n v="50502"/>
    <x v="207"/>
    <x v="54"/>
    <n v="180900"/>
    <n v="1605"/>
    <s v="21H"/>
    <x v="0"/>
    <n v="31.32"/>
    <x v="0"/>
    <n v="3"/>
    <x v="13"/>
    <x v="1"/>
    <x v="43"/>
  </r>
  <r>
    <n v="50502"/>
    <x v="207"/>
    <x v="163"/>
    <n v="180900"/>
    <n v="1199"/>
    <s v="21H"/>
    <x v="0"/>
    <n v="3.83"/>
    <x v="0"/>
    <n v="3"/>
    <x v="17"/>
    <x v="1"/>
    <x v="150"/>
  </r>
  <r>
    <n v="50502"/>
    <x v="207"/>
    <x v="161"/>
    <n v="180900"/>
    <n v="1001"/>
    <s v="21H"/>
    <x v="0"/>
    <n v="18.16"/>
    <x v="0"/>
    <n v="3"/>
    <x v="5"/>
    <x v="1"/>
    <x v="20"/>
  </r>
  <r>
    <n v="50502"/>
    <x v="207"/>
    <x v="20"/>
    <n v="180900"/>
    <n v="9100"/>
    <s v="21H"/>
    <x v="0"/>
    <n v="1.73"/>
    <x v="0"/>
    <n v="3"/>
    <x v="5"/>
    <x v="1"/>
    <x v="20"/>
  </r>
  <r>
    <n v="50502"/>
    <x v="207"/>
    <x v="20"/>
    <n v="180900"/>
    <n v="9102"/>
    <s v="21H"/>
    <x v="0"/>
    <n v="8.3699999999999992"/>
    <x v="0"/>
    <n v="3"/>
    <x v="5"/>
    <x v="1"/>
    <x v="20"/>
  </r>
  <r>
    <n v="50502"/>
    <x v="207"/>
    <x v="20"/>
    <n v="180900"/>
    <n v="9103"/>
    <s v="21H"/>
    <x v="0"/>
    <n v="3.07"/>
    <x v="0"/>
    <n v="3"/>
    <x v="5"/>
    <x v="1"/>
    <x v="20"/>
  </r>
  <r>
    <n v="50502"/>
    <x v="207"/>
    <x v="20"/>
    <n v="180900"/>
    <n v="9112"/>
    <s v="21H"/>
    <x v="0"/>
    <n v="2.37"/>
    <x v="0"/>
    <n v="3"/>
    <x v="5"/>
    <x v="1"/>
    <x v="20"/>
  </r>
  <r>
    <n v="50502"/>
    <x v="207"/>
    <x v="23"/>
    <n v="180900"/>
    <n v="9100"/>
    <s v="21H"/>
    <x v="0"/>
    <n v="0.55000000000000004"/>
    <x v="0"/>
    <n v="3"/>
    <x v="8"/>
    <x v="1"/>
    <x v="23"/>
  </r>
  <r>
    <n v="50502"/>
    <x v="207"/>
    <x v="23"/>
    <n v="180900"/>
    <n v="9102"/>
    <s v="21H"/>
    <x v="0"/>
    <n v="3.04"/>
    <x v="0"/>
    <n v="3"/>
    <x v="8"/>
    <x v="1"/>
    <x v="23"/>
  </r>
  <r>
    <n v="50502"/>
    <x v="207"/>
    <x v="23"/>
    <n v="180900"/>
    <n v="9103"/>
    <s v="21H"/>
    <x v="0"/>
    <n v="1.08"/>
    <x v="0"/>
    <n v="3"/>
    <x v="8"/>
    <x v="1"/>
    <x v="23"/>
  </r>
  <r>
    <n v="50502"/>
    <x v="207"/>
    <x v="23"/>
    <n v="180900"/>
    <n v="9112"/>
    <s v="21H"/>
    <x v="0"/>
    <n v="1.08"/>
    <x v="0"/>
    <n v="3"/>
    <x v="8"/>
    <x v="1"/>
    <x v="23"/>
  </r>
  <r>
    <n v="50502"/>
    <x v="207"/>
    <x v="64"/>
    <n v="180900"/>
    <n v="1001"/>
    <s v="12H"/>
    <x v="0"/>
    <n v="89.72"/>
    <x v="0"/>
    <n v="3"/>
    <x v="0"/>
    <x v="16"/>
    <x v="53"/>
  </r>
  <r>
    <n v="50502"/>
    <x v="207"/>
    <x v="28"/>
    <n v="180900"/>
    <n v="9100"/>
    <s v="12H"/>
    <x v="0"/>
    <n v="489.58"/>
    <x v="0"/>
    <n v="3"/>
    <x v="5"/>
    <x v="1"/>
    <x v="20"/>
  </r>
  <r>
    <n v="50502"/>
    <x v="207"/>
    <x v="28"/>
    <n v="180900"/>
    <n v="9102"/>
    <s v="12H"/>
    <x v="0"/>
    <n v="2047.49"/>
    <x v="0"/>
    <n v="3"/>
    <x v="5"/>
    <x v="1"/>
    <x v="20"/>
  </r>
  <r>
    <n v="50502"/>
    <x v="207"/>
    <x v="28"/>
    <n v="180900"/>
    <n v="9103"/>
    <s v="12H"/>
    <x v="0"/>
    <n v="930.67"/>
    <x v="0"/>
    <n v="3"/>
    <x v="5"/>
    <x v="1"/>
    <x v="20"/>
  </r>
  <r>
    <n v="50502"/>
    <x v="207"/>
    <x v="28"/>
    <n v="180900"/>
    <n v="9112"/>
    <s v="12H"/>
    <x v="0"/>
    <n v="1364.99"/>
    <x v="0"/>
    <n v="3"/>
    <x v="5"/>
    <x v="1"/>
    <x v="20"/>
  </r>
  <r>
    <n v="50502"/>
    <x v="207"/>
    <x v="34"/>
    <n v="180900"/>
    <n v="9100"/>
    <s v="25H"/>
    <x v="0"/>
    <n v="98.86"/>
    <x v="0"/>
    <n v="3"/>
    <x v="5"/>
    <x v="1"/>
    <x v="20"/>
  </r>
  <r>
    <n v="50502"/>
    <x v="207"/>
    <x v="34"/>
    <n v="180900"/>
    <n v="9102"/>
    <s v="25H"/>
    <x v="0"/>
    <n v="416.06"/>
    <x v="0"/>
    <n v="3"/>
    <x v="5"/>
    <x v="1"/>
    <x v="20"/>
  </r>
  <r>
    <n v="50502"/>
    <x v="207"/>
    <x v="34"/>
    <n v="180900"/>
    <n v="9103"/>
    <s v="25H"/>
    <x v="0"/>
    <n v="189.12"/>
    <x v="0"/>
    <n v="3"/>
    <x v="5"/>
    <x v="1"/>
    <x v="20"/>
  </r>
  <r>
    <n v="50502"/>
    <x v="207"/>
    <x v="34"/>
    <n v="180900"/>
    <n v="9112"/>
    <s v="25H"/>
    <x v="0"/>
    <n v="277.38"/>
    <x v="0"/>
    <n v="3"/>
    <x v="5"/>
    <x v="1"/>
    <x v="20"/>
  </r>
  <r>
    <n v="50502"/>
    <x v="207"/>
    <x v="91"/>
    <n v="180900"/>
    <n v="1001"/>
    <s v="12H"/>
    <x v="0"/>
    <n v="1794.44"/>
    <x v="0"/>
    <n v="3"/>
    <x v="0"/>
    <x v="2"/>
    <x v="80"/>
  </r>
  <r>
    <n v="50502"/>
    <x v="207"/>
    <x v="91"/>
    <n v="180900"/>
    <n v="1006"/>
    <s v="12H"/>
    <x v="0"/>
    <n v="38.590000000000003"/>
    <x v="0"/>
    <n v="3"/>
    <x v="0"/>
    <x v="2"/>
    <x v="80"/>
  </r>
  <r>
    <n v="50502"/>
    <x v="207"/>
    <x v="91"/>
    <n v="180900"/>
    <n v="1101"/>
    <s v="12H"/>
    <x v="0"/>
    <n v="0.84"/>
    <x v="0"/>
    <n v="3"/>
    <x v="0"/>
    <x v="2"/>
    <x v="80"/>
  </r>
  <r>
    <n v="50502"/>
    <x v="207"/>
    <x v="91"/>
    <n v="180900"/>
    <n v="1301"/>
    <s v="12H"/>
    <x v="0"/>
    <n v="174.06"/>
    <x v="0"/>
    <n v="3"/>
    <x v="0"/>
    <x v="2"/>
    <x v="80"/>
  </r>
  <r>
    <n v="50502"/>
    <x v="207"/>
    <x v="91"/>
    <n v="180900"/>
    <n v="1403"/>
    <s v="12H"/>
    <x v="0"/>
    <n v="14.66"/>
    <x v="0"/>
    <n v="3"/>
    <x v="0"/>
    <x v="2"/>
    <x v="80"/>
  </r>
  <r>
    <n v="50502"/>
    <x v="207"/>
    <x v="100"/>
    <n v="180502"/>
    <n v="1600"/>
    <s v="16H"/>
    <x v="0"/>
    <n v="49.51"/>
    <x v="0"/>
    <n v="3"/>
    <x v="0"/>
    <x v="21"/>
    <x v="89"/>
  </r>
  <r>
    <n v="50502"/>
    <x v="207"/>
    <x v="100"/>
    <n v="180502"/>
    <n v="1601"/>
    <s v="16H"/>
    <x v="0"/>
    <n v="6.64"/>
    <x v="0"/>
    <n v="3"/>
    <x v="0"/>
    <x v="21"/>
    <x v="89"/>
  </r>
  <r>
    <n v="50502"/>
    <x v="207"/>
    <x v="100"/>
    <n v="180502"/>
    <n v="1604"/>
    <s v="16H"/>
    <x v="0"/>
    <n v="5.61"/>
    <x v="0"/>
    <n v="3"/>
    <x v="0"/>
    <x v="21"/>
    <x v="89"/>
  </r>
  <r>
    <n v="50502"/>
    <x v="207"/>
    <x v="100"/>
    <n v="180502"/>
    <n v="1605"/>
    <s v="16H"/>
    <x v="0"/>
    <n v="14"/>
    <x v="0"/>
    <n v="3"/>
    <x v="0"/>
    <x v="21"/>
    <x v="89"/>
  </r>
  <r>
    <n v="50502"/>
    <x v="207"/>
    <x v="100"/>
    <n v="180502"/>
    <n v="1699"/>
    <s v="16H"/>
    <x v="0"/>
    <n v="1.1000000000000001"/>
    <x v="0"/>
    <n v="3"/>
    <x v="0"/>
    <x v="21"/>
    <x v="89"/>
  </r>
  <r>
    <n v="50502"/>
    <x v="207"/>
    <x v="100"/>
    <n v="180502"/>
    <n v="2700"/>
    <s v="16H"/>
    <x v="0"/>
    <n v="0.56000000000000005"/>
    <x v="0"/>
    <n v="3"/>
    <x v="0"/>
    <x v="21"/>
    <x v="89"/>
  </r>
  <r>
    <n v="50502"/>
    <x v="207"/>
    <x v="28"/>
    <n v="180502"/>
    <n v="9100"/>
    <s v="12H"/>
    <x v="0"/>
    <n v="2.4"/>
    <x v="0"/>
    <n v="3"/>
    <x v="5"/>
    <x v="1"/>
    <x v="20"/>
  </r>
  <r>
    <n v="50502"/>
    <x v="207"/>
    <x v="28"/>
    <n v="180502"/>
    <n v="9102"/>
    <s v="12H"/>
    <x v="0"/>
    <n v="10.1"/>
    <x v="0"/>
    <n v="3"/>
    <x v="5"/>
    <x v="1"/>
    <x v="20"/>
  </r>
  <r>
    <n v="50502"/>
    <x v="207"/>
    <x v="28"/>
    <n v="180502"/>
    <n v="9103"/>
    <s v="12H"/>
    <x v="0"/>
    <n v="4.5999999999999996"/>
    <x v="0"/>
    <n v="3"/>
    <x v="5"/>
    <x v="1"/>
    <x v="20"/>
  </r>
  <r>
    <n v="50502"/>
    <x v="207"/>
    <x v="28"/>
    <n v="180502"/>
    <n v="9112"/>
    <s v="12H"/>
    <x v="0"/>
    <n v="6.74"/>
    <x v="0"/>
    <n v="3"/>
    <x v="5"/>
    <x v="1"/>
    <x v="20"/>
  </r>
  <r>
    <n v="50502"/>
    <x v="207"/>
    <x v="156"/>
    <n v="180502"/>
    <n v="1001"/>
    <s v="12H"/>
    <x v="0"/>
    <n v="30.62"/>
    <x v="0"/>
    <n v="3"/>
    <x v="0"/>
    <x v="2"/>
    <x v="144"/>
  </r>
  <r>
    <n v="50502"/>
    <x v="207"/>
    <x v="156"/>
    <n v="180502"/>
    <n v="9004"/>
    <s v="12H"/>
    <x v="0"/>
    <n v="4.24"/>
    <x v="0"/>
    <n v="3"/>
    <x v="0"/>
    <x v="2"/>
    <x v="144"/>
  </r>
  <r>
    <n v="50502"/>
    <x v="207"/>
    <x v="23"/>
    <n v="180700"/>
    <n v="9103"/>
    <s v="C21"/>
    <x v="0"/>
    <n v="0.08"/>
    <x v="0"/>
    <n v="3"/>
    <x v="8"/>
    <x v="1"/>
    <x v="23"/>
  </r>
  <r>
    <n v="50502"/>
    <x v="207"/>
    <x v="23"/>
    <n v="180700"/>
    <n v="9112"/>
    <s v="C21"/>
    <x v="0"/>
    <n v="0.08"/>
    <x v="0"/>
    <n v="3"/>
    <x v="8"/>
    <x v="1"/>
    <x v="23"/>
  </r>
  <r>
    <n v="50502"/>
    <x v="207"/>
    <x v="23"/>
    <n v="180900"/>
    <n v="9100"/>
    <s v="C21"/>
    <x v="0"/>
    <n v="-0.55000000000000004"/>
    <x v="0"/>
    <n v="3"/>
    <x v="8"/>
    <x v="1"/>
    <x v="23"/>
  </r>
  <r>
    <n v="50502"/>
    <x v="207"/>
    <x v="23"/>
    <n v="180900"/>
    <n v="9102"/>
    <s v="C21"/>
    <x v="0"/>
    <n v="-3.04"/>
    <x v="0"/>
    <n v="3"/>
    <x v="8"/>
    <x v="1"/>
    <x v="23"/>
  </r>
  <r>
    <n v="50502"/>
    <x v="207"/>
    <x v="23"/>
    <n v="180900"/>
    <n v="9103"/>
    <s v="C21"/>
    <x v="0"/>
    <n v="-1.08"/>
    <x v="0"/>
    <n v="3"/>
    <x v="8"/>
    <x v="1"/>
    <x v="23"/>
  </r>
  <r>
    <n v="50502"/>
    <x v="207"/>
    <x v="23"/>
    <n v="180900"/>
    <n v="9112"/>
    <s v="C21"/>
    <x v="0"/>
    <n v="-1.08"/>
    <x v="0"/>
    <n v="3"/>
    <x v="8"/>
    <x v="1"/>
    <x v="23"/>
  </r>
  <r>
    <n v="50502"/>
    <x v="207"/>
    <x v="64"/>
    <n v="180502"/>
    <n v="1001"/>
    <s v="C21"/>
    <x v="0"/>
    <n v="82.9"/>
    <x v="0"/>
    <n v="3"/>
    <x v="0"/>
    <x v="16"/>
    <x v="53"/>
  </r>
  <r>
    <n v="50502"/>
    <x v="207"/>
    <x v="64"/>
    <n v="180700"/>
    <n v="1001"/>
    <s v="C21"/>
    <x v="0"/>
    <n v="6.82"/>
    <x v="0"/>
    <n v="3"/>
    <x v="0"/>
    <x v="16"/>
    <x v="53"/>
  </r>
  <r>
    <n v="50502"/>
    <x v="207"/>
    <x v="64"/>
    <n v="180900"/>
    <n v="1001"/>
    <s v="C21"/>
    <x v="0"/>
    <n v="-89.72"/>
    <x v="0"/>
    <n v="3"/>
    <x v="0"/>
    <x v="16"/>
    <x v="53"/>
  </r>
  <r>
    <n v="50502"/>
    <x v="207"/>
    <x v="28"/>
    <n v="180502"/>
    <n v="9100"/>
    <s v="C21"/>
    <x v="0"/>
    <n v="448.21"/>
    <x v="0"/>
    <n v="3"/>
    <x v="5"/>
    <x v="1"/>
    <x v="20"/>
  </r>
  <r>
    <n v="50502"/>
    <x v="207"/>
    <x v="28"/>
    <n v="180502"/>
    <n v="9102"/>
    <s v="C21"/>
    <x v="0"/>
    <n v="1881.89"/>
    <x v="0"/>
    <n v="3"/>
    <x v="5"/>
    <x v="1"/>
    <x v="20"/>
  </r>
  <r>
    <n v="50502"/>
    <x v="207"/>
    <x v="28"/>
    <n v="180502"/>
    <n v="9103"/>
    <s v="C21"/>
    <x v="0"/>
    <n v="855.4"/>
    <x v="0"/>
    <n v="3"/>
    <x v="5"/>
    <x v="1"/>
    <x v="20"/>
  </r>
  <r>
    <n v="50502"/>
    <x v="207"/>
    <x v="28"/>
    <n v="180502"/>
    <n v="9112"/>
    <s v="C21"/>
    <x v="0"/>
    <n v="1254.5899999999999"/>
    <x v="0"/>
    <n v="3"/>
    <x v="5"/>
    <x v="1"/>
    <x v="20"/>
  </r>
  <r>
    <n v="50502"/>
    <x v="207"/>
    <x v="28"/>
    <n v="180700"/>
    <n v="9100"/>
    <s v="C21"/>
    <x v="0"/>
    <n v="36.869999999999997"/>
    <x v="0"/>
    <n v="3"/>
    <x v="5"/>
    <x v="1"/>
    <x v="20"/>
  </r>
  <r>
    <n v="50502"/>
    <x v="207"/>
    <x v="28"/>
    <n v="180700"/>
    <n v="9102"/>
    <s v="C21"/>
    <x v="0"/>
    <n v="154.79"/>
    <x v="0"/>
    <n v="3"/>
    <x v="5"/>
    <x v="1"/>
    <x v="20"/>
  </r>
  <r>
    <n v="50502"/>
    <x v="207"/>
    <x v="28"/>
    <n v="180700"/>
    <n v="9103"/>
    <s v="C21"/>
    <x v="0"/>
    <n v="70.36"/>
    <x v="0"/>
    <n v="3"/>
    <x v="5"/>
    <x v="1"/>
    <x v="20"/>
  </r>
  <r>
    <n v="50502"/>
    <x v="207"/>
    <x v="28"/>
    <n v="180700"/>
    <n v="9112"/>
    <s v="C21"/>
    <x v="0"/>
    <n v="103.19"/>
    <x v="0"/>
    <n v="3"/>
    <x v="5"/>
    <x v="1"/>
    <x v="20"/>
  </r>
  <r>
    <n v="50502"/>
    <x v="207"/>
    <x v="28"/>
    <n v="180900"/>
    <n v="9100"/>
    <s v="C21"/>
    <x v="0"/>
    <n v="-485.08"/>
    <x v="0"/>
    <n v="3"/>
    <x v="5"/>
    <x v="1"/>
    <x v="20"/>
  </r>
  <r>
    <n v="50502"/>
    <x v="207"/>
    <x v="28"/>
    <n v="180900"/>
    <n v="9102"/>
    <s v="C21"/>
    <x v="0"/>
    <n v="-2036.68"/>
    <x v="0"/>
    <n v="3"/>
    <x v="5"/>
    <x v="1"/>
    <x v="20"/>
  </r>
  <r>
    <n v="50502"/>
    <x v="207"/>
    <x v="28"/>
    <n v="180900"/>
    <n v="9103"/>
    <s v="C21"/>
    <x v="0"/>
    <n v="-925.76"/>
    <x v="0"/>
    <n v="3"/>
    <x v="5"/>
    <x v="1"/>
    <x v="20"/>
  </r>
  <r>
    <n v="50502"/>
    <x v="207"/>
    <x v="28"/>
    <n v="180900"/>
    <n v="9112"/>
    <s v="C21"/>
    <x v="0"/>
    <n v="-1357.78"/>
    <x v="0"/>
    <n v="3"/>
    <x v="5"/>
    <x v="1"/>
    <x v="20"/>
  </r>
  <r>
    <n v="50502"/>
    <x v="207"/>
    <x v="34"/>
    <n v="180502"/>
    <n v="9100"/>
    <s v="C21"/>
    <x v="0"/>
    <n v="91.35"/>
    <x v="0"/>
    <n v="3"/>
    <x v="5"/>
    <x v="1"/>
    <x v="20"/>
  </r>
  <r>
    <n v="50502"/>
    <x v="207"/>
    <x v="34"/>
    <n v="180502"/>
    <n v="9102"/>
    <s v="C21"/>
    <x v="0"/>
    <n v="384.44"/>
    <x v="0"/>
    <n v="3"/>
    <x v="5"/>
    <x v="1"/>
    <x v="20"/>
  </r>
  <r>
    <n v="50502"/>
    <x v="207"/>
    <x v="34"/>
    <n v="180502"/>
    <n v="9103"/>
    <s v="C21"/>
    <x v="0"/>
    <n v="174.75"/>
    <x v="0"/>
    <n v="3"/>
    <x v="5"/>
    <x v="1"/>
    <x v="20"/>
  </r>
  <r>
    <n v="50502"/>
    <x v="207"/>
    <x v="34"/>
    <n v="180502"/>
    <n v="9112"/>
    <s v="C21"/>
    <x v="0"/>
    <n v="256.3"/>
    <x v="0"/>
    <n v="3"/>
    <x v="5"/>
    <x v="1"/>
    <x v="20"/>
  </r>
  <r>
    <n v="50502"/>
    <x v="207"/>
    <x v="34"/>
    <n v="180700"/>
    <n v="9100"/>
    <s v="C21"/>
    <x v="0"/>
    <n v="7.51"/>
    <x v="0"/>
    <n v="3"/>
    <x v="5"/>
    <x v="1"/>
    <x v="20"/>
  </r>
  <r>
    <n v="50502"/>
    <x v="207"/>
    <x v="34"/>
    <n v="180700"/>
    <n v="9102"/>
    <s v="C21"/>
    <x v="0"/>
    <n v="31.62"/>
    <x v="0"/>
    <n v="3"/>
    <x v="5"/>
    <x v="1"/>
    <x v="20"/>
  </r>
  <r>
    <n v="50502"/>
    <x v="207"/>
    <x v="34"/>
    <n v="180700"/>
    <n v="9103"/>
    <s v="C21"/>
    <x v="0"/>
    <n v="14.37"/>
    <x v="0"/>
    <n v="3"/>
    <x v="5"/>
    <x v="1"/>
    <x v="20"/>
  </r>
  <r>
    <n v="50502"/>
    <x v="207"/>
    <x v="34"/>
    <n v="180700"/>
    <n v="9112"/>
    <s v="C21"/>
    <x v="0"/>
    <n v="21.08"/>
    <x v="0"/>
    <n v="3"/>
    <x v="5"/>
    <x v="1"/>
    <x v="20"/>
  </r>
  <r>
    <n v="50502"/>
    <x v="207"/>
    <x v="34"/>
    <n v="180900"/>
    <n v="9100"/>
    <s v="C21"/>
    <x v="0"/>
    <n v="-98.86"/>
    <x v="0"/>
    <n v="3"/>
    <x v="5"/>
    <x v="1"/>
    <x v="20"/>
  </r>
  <r>
    <n v="50502"/>
    <x v="207"/>
    <x v="34"/>
    <n v="180900"/>
    <n v="9102"/>
    <s v="C21"/>
    <x v="0"/>
    <n v="-416.06"/>
    <x v="0"/>
    <n v="3"/>
    <x v="5"/>
    <x v="1"/>
    <x v="20"/>
  </r>
  <r>
    <n v="50502"/>
    <x v="207"/>
    <x v="34"/>
    <n v="180900"/>
    <n v="9103"/>
    <s v="C21"/>
    <x v="0"/>
    <n v="-189.12"/>
    <x v="0"/>
    <n v="3"/>
    <x v="5"/>
    <x v="1"/>
    <x v="20"/>
  </r>
  <r>
    <n v="50502"/>
    <x v="207"/>
    <x v="34"/>
    <n v="180900"/>
    <n v="9112"/>
    <s v="C21"/>
    <x v="0"/>
    <n v="-277.38"/>
    <x v="0"/>
    <n v="3"/>
    <x v="5"/>
    <x v="1"/>
    <x v="20"/>
  </r>
  <r>
    <n v="50502"/>
    <x v="207"/>
    <x v="91"/>
    <n v="180502"/>
    <n v="1001"/>
    <s v="C21"/>
    <x v="0"/>
    <n v="1658.06"/>
    <x v="0"/>
    <n v="3"/>
    <x v="0"/>
    <x v="2"/>
    <x v="80"/>
  </r>
  <r>
    <n v="50502"/>
    <x v="207"/>
    <x v="91"/>
    <n v="180502"/>
    <n v="1006"/>
    <s v="C21"/>
    <x v="0"/>
    <n v="35.659999999999997"/>
    <x v="0"/>
    <n v="3"/>
    <x v="0"/>
    <x v="2"/>
    <x v="80"/>
  </r>
  <r>
    <n v="50502"/>
    <x v="207"/>
    <x v="91"/>
    <n v="180502"/>
    <n v="1101"/>
    <s v="C21"/>
    <x v="0"/>
    <n v="0.78"/>
    <x v="0"/>
    <n v="3"/>
    <x v="0"/>
    <x v="2"/>
    <x v="80"/>
  </r>
  <r>
    <n v="50502"/>
    <x v="207"/>
    <x v="91"/>
    <n v="180502"/>
    <n v="1301"/>
    <s v="C21"/>
    <x v="0"/>
    <n v="160.83000000000001"/>
    <x v="0"/>
    <n v="3"/>
    <x v="0"/>
    <x v="2"/>
    <x v="80"/>
  </r>
  <r>
    <n v="50502"/>
    <x v="207"/>
    <x v="91"/>
    <n v="180502"/>
    <n v="1403"/>
    <s v="C21"/>
    <x v="0"/>
    <n v="13.55"/>
    <x v="0"/>
    <n v="3"/>
    <x v="0"/>
    <x v="2"/>
    <x v="80"/>
  </r>
  <r>
    <n v="50502"/>
    <x v="207"/>
    <x v="91"/>
    <n v="180502"/>
    <n v="1600"/>
    <s v="C21"/>
    <x v="0"/>
    <n v="71.94"/>
    <x v="0"/>
    <n v="3"/>
    <x v="0"/>
    <x v="2"/>
    <x v="80"/>
  </r>
  <r>
    <n v="50502"/>
    <x v="207"/>
    <x v="91"/>
    <n v="180502"/>
    <n v="1601"/>
    <s v="C21"/>
    <x v="0"/>
    <n v="13.86"/>
    <x v="0"/>
    <n v="3"/>
    <x v="0"/>
    <x v="2"/>
    <x v="80"/>
  </r>
  <r>
    <n v="50502"/>
    <x v="207"/>
    <x v="91"/>
    <n v="180502"/>
    <n v="1604"/>
    <s v="C21"/>
    <x v="0"/>
    <n v="94.98"/>
    <x v="0"/>
    <n v="3"/>
    <x v="0"/>
    <x v="2"/>
    <x v="80"/>
  </r>
  <r>
    <n v="50502"/>
    <x v="207"/>
    <x v="91"/>
    <n v="180502"/>
    <n v="1605"/>
    <s v="C21"/>
    <x v="0"/>
    <n v="150.28"/>
    <x v="0"/>
    <n v="3"/>
    <x v="0"/>
    <x v="2"/>
    <x v="80"/>
  </r>
  <r>
    <n v="50502"/>
    <x v="207"/>
    <x v="91"/>
    <n v="180502"/>
    <n v="1699"/>
    <s v="C21"/>
    <x v="0"/>
    <n v="1.9"/>
    <x v="0"/>
    <n v="3"/>
    <x v="0"/>
    <x v="2"/>
    <x v="80"/>
  </r>
  <r>
    <n v="50502"/>
    <x v="207"/>
    <x v="91"/>
    <n v="180502"/>
    <n v="1809"/>
    <s v="C21"/>
    <x v="0"/>
    <n v="150.05000000000001"/>
    <x v="0"/>
    <n v="3"/>
    <x v="0"/>
    <x v="2"/>
    <x v="80"/>
  </r>
  <r>
    <n v="50502"/>
    <x v="207"/>
    <x v="91"/>
    <n v="180502"/>
    <n v="2700"/>
    <s v="C21"/>
    <x v="0"/>
    <n v="0.44"/>
    <x v="0"/>
    <n v="3"/>
    <x v="0"/>
    <x v="2"/>
    <x v="80"/>
  </r>
  <r>
    <n v="50502"/>
    <x v="207"/>
    <x v="91"/>
    <n v="180502"/>
    <n v="9004"/>
    <s v="C21"/>
    <x v="0"/>
    <n v="140.61000000000001"/>
    <x v="0"/>
    <n v="3"/>
    <x v="0"/>
    <x v="2"/>
    <x v="80"/>
  </r>
  <r>
    <n v="50502"/>
    <x v="207"/>
    <x v="91"/>
    <n v="180700"/>
    <n v="1001"/>
    <s v="C21"/>
    <x v="0"/>
    <n v="136.38"/>
    <x v="0"/>
    <n v="3"/>
    <x v="0"/>
    <x v="2"/>
    <x v="80"/>
  </r>
  <r>
    <n v="50502"/>
    <x v="207"/>
    <x v="91"/>
    <n v="180700"/>
    <n v="1006"/>
    <s v="C21"/>
    <x v="0"/>
    <n v="2.93"/>
    <x v="0"/>
    <n v="3"/>
    <x v="0"/>
    <x v="2"/>
    <x v="80"/>
  </r>
  <r>
    <n v="50502"/>
    <x v="207"/>
    <x v="91"/>
    <n v="180700"/>
    <n v="1101"/>
    <s v="C21"/>
    <x v="0"/>
    <n v="0.06"/>
    <x v="0"/>
    <n v="3"/>
    <x v="0"/>
    <x v="2"/>
    <x v="80"/>
  </r>
  <r>
    <n v="50502"/>
    <x v="207"/>
    <x v="91"/>
    <n v="180700"/>
    <n v="1301"/>
    <s v="C21"/>
    <x v="0"/>
    <n v="13.23"/>
    <x v="0"/>
    <n v="3"/>
    <x v="0"/>
    <x v="2"/>
    <x v="80"/>
  </r>
  <r>
    <n v="50502"/>
    <x v="207"/>
    <x v="91"/>
    <n v="180700"/>
    <n v="1403"/>
    <s v="C21"/>
    <x v="0"/>
    <n v="1.1100000000000001"/>
    <x v="0"/>
    <n v="3"/>
    <x v="0"/>
    <x v="2"/>
    <x v="80"/>
  </r>
  <r>
    <n v="50502"/>
    <x v="207"/>
    <x v="91"/>
    <n v="180700"/>
    <n v="1600"/>
    <s v="C21"/>
    <x v="0"/>
    <n v="5.92"/>
    <x v="0"/>
    <n v="3"/>
    <x v="0"/>
    <x v="2"/>
    <x v="80"/>
  </r>
  <r>
    <n v="50502"/>
    <x v="207"/>
    <x v="91"/>
    <n v="180700"/>
    <n v="1601"/>
    <s v="C21"/>
    <x v="0"/>
    <n v="1.1399999999999999"/>
    <x v="0"/>
    <n v="3"/>
    <x v="0"/>
    <x v="2"/>
    <x v="80"/>
  </r>
  <r>
    <n v="50502"/>
    <x v="207"/>
    <x v="91"/>
    <n v="180700"/>
    <n v="1604"/>
    <s v="C21"/>
    <x v="0"/>
    <n v="7.81"/>
    <x v="0"/>
    <n v="3"/>
    <x v="0"/>
    <x v="2"/>
    <x v="80"/>
  </r>
  <r>
    <n v="50502"/>
    <x v="207"/>
    <x v="91"/>
    <n v="180700"/>
    <n v="1605"/>
    <s v="C21"/>
    <x v="0"/>
    <n v="12.36"/>
    <x v="0"/>
    <n v="3"/>
    <x v="0"/>
    <x v="2"/>
    <x v="80"/>
  </r>
  <r>
    <n v="50502"/>
    <x v="207"/>
    <x v="91"/>
    <n v="180700"/>
    <n v="1699"/>
    <s v="C21"/>
    <x v="0"/>
    <n v="0.16"/>
    <x v="0"/>
    <n v="3"/>
    <x v="0"/>
    <x v="2"/>
    <x v="80"/>
  </r>
  <r>
    <n v="50502"/>
    <x v="207"/>
    <x v="91"/>
    <n v="180700"/>
    <n v="1809"/>
    <s v="C21"/>
    <x v="0"/>
    <n v="12.34"/>
    <x v="0"/>
    <n v="3"/>
    <x v="0"/>
    <x v="2"/>
    <x v="80"/>
  </r>
  <r>
    <n v="50502"/>
    <x v="207"/>
    <x v="91"/>
    <n v="180700"/>
    <n v="2700"/>
    <s v="C21"/>
    <x v="0"/>
    <n v="0.04"/>
    <x v="0"/>
    <n v="3"/>
    <x v="0"/>
    <x v="2"/>
    <x v="80"/>
  </r>
  <r>
    <n v="50502"/>
    <x v="207"/>
    <x v="91"/>
    <n v="180700"/>
    <n v="9004"/>
    <s v="C21"/>
    <x v="0"/>
    <n v="11.57"/>
    <x v="0"/>
    <n v="3"/>
    <x v="0"/>
    <x v="2"/>
    <x v="80"/>
  </r>
  <r>
    <n v="50502"/>
    <x v="207"/>
    <x v="91"/>
    <n v="180900"/>
    <n v="1001"/>
    <s v="C21"/>
    <x v="0"/>
    <n v="-1794.44"/>
    <x v="0"/>
    <n v="3"/>
    <x v="0"/>
    <x v="2"/>
    <x v="80"/>
  </r>
  <r>
    <n v="50502"/>
    <x v="207"/>
    <x v="91"/>
    <n v="180900"/>
    <n v="1006"/>
    <s v="C21"/>
    <x v="0"/>
    <n v="-38.590000000000003"/>
    <x v="0"/>
    <n v="3"/>
    <x v="0"/>
    <x v="2"/>
    <x v="80"/>
  </r>
  <r>
    <n v="50502"/>
    <x v="207"/>
    <x v="91"/>
    <n v="180900"/>
    <n v="1101"/>
    <s v="C21"/>
    <x v="0"/>
    <n v="-0.84"/>
    <x v="0"/>
    <n v="3"/>
    <x v="0"/>
    <x v="2"/>
    <x v="80"/>
  </r>
  <r>
    <n v="50502"/>
    <x v="207"/>
    <x v="91"/>
    <n v="180900"/>
    <n v="1301"/>
    <s v="C21"/>
    <x v="0"/>
    <n v="-174.06"/>
    <x v="0"/>
    <n v="3"/>
    <x v="0"/>
    <x v="2"/>
    <x v="80"/>
  </r>
  <r>
    <n v="50502"/>
    <x v="207"/>
    <x v="91"/>
    <n v="180900"/>
    <n v="1403"/>
    <s v="C21"/>
    <x v="0"/>
    <n v="-14.66"/>
    <x v="0"/>
    <n v="3"/>
    <x v="0"/>
    <x v="2"/>
    <x v="80"/>
  </r>
  <r>
    <n v="50502"/>
    <x v="207"/>
    <x v="91"/>
    <n v="180900"/>
    <n v="1600"/>
    <s v="C21"/>
    <x v="0"/>
    <n v="-77.86"/>
    <x v="0"/>
    <n v="3"/>
    <x v="0"/>
    <x v="2"/>
    <x v="80"/>
  </r>
  <r>
    <n v="50502"/>
    <x v="207"/>
    <x v="91"/>
    <n v="180900"/>
    <n v="1601"/>
    <s v="C21"/>
    <x v="0"/>
    <n v="-15"/>
    <x v="0"/>
    <n v="3"/>
    <x v="0"/>
    <x v="2"/>
    <x v="80"/>
  </r>
  <r>
    <n v="50502"/>
    <x v="207"/>
    <x v="91"/>
    <n v="180900"/>
    <n v="1604"/>
    <s v="C21"/>
    <x v="0"/>
    <n v="-102.79"/>
    <x v="0"/>
    <n v="3"/>
    <x v="0"/>
    <x v="2"/>
    <x v="80"/>
  </r>
  <r>
    <n v="50502"/>
    <x v="207"/>
    <x v="91"/>
    <n v="180900"/>
    <n v="1605"/>
    <s v="C21"/>
    <x v="0"/>
    <n v="-162.63999999999999"/>
    <x v="0"/>
    <n v="3"/>
    <x v="0"/>
    <x v="2"/>
    <x v="80"/>
  </r>
  <r>
    <n v="50502"/>
    <x v="207"/>
    <x v="91"/>
    <n v="180900"/>
    <n v="1699"/>
    <s v="C21"/>
    <x v="0"/>
    <n v="-2.06"/>
    <x v="0"/>
    <n v="3"/>
    <x v="0"/>
    <x v="2"/>
    <x v="80"/>
  </r>
  <r>
    <n v="50502"/>
    <x v="207"/>
    <x v="91"/>
    <n v="180900"/>
    <n v="1809"/>
    <s v="C21"/>
    <x v="0"/>
    <n v="-162.38999999999999"/>
    <x v="0"/>
    <n v="3"/>
    <x v="0"/>
    <x v="2"/>
    <x v="80"/>
  </r>
  <r>
    <n v="50502"/>
    <x v="207"/>
    <x v="91"/>
    <n v="180900"/>
    <n v="2700"/>
    <s v="C21"/>
    <x v="0"/>
    <n v="-0.48"/>
    <x v="0"/>
    <n v="3"/>
    <x v="0"/>
    <x v="2"/>
    <x v="80"/>
  </r>
  <r>
    <n v="50502"/>
    <x v="207"/>
    <x v="91"/>
    <n v="180900"/>
    <n v="9004"/>
    <s v="C21"/>
    <x v="0"/>
    <n v="-152.18"/>
    <x v="0"/>
    <n v="3"/>
    <x v="0"/>
    <x v="2"/>
    <x v="80"/>
  </r>
  <r>
    <n v="50502"/>
    <x v="207"/>
    <x v="154"/>
    <n v="180502"/>
    <n v="1001"/>
    <s v="C21"/>
    <x v="0"/>
    <n v="448.29"/>
    <x v="0"/>
    <n v="3"/>
    <x v="0"/>
    <x v="2"/>
    <x v="142"/>
  </r>
  <r>
    <n v="50502"/>
    <x v="207"/>
    <x v="154"/>
    <n v="180502"/>
    <n v="1403"/>
    <s v="C21"/>
    <x v="0"/>
    <n v="2.09"/>
    <x v="0"/>
    <n v="3"/>
    <x v="0"/>
    <x v="2"/>
    <x v="142"/>
  </r>
  <r>
    <n v="50502"/>
    <x v="207"/>
    <x v="154"/>
    <n v="180502"/>
    <n v="1600"/>
    <s v="C21"/>
    <x v="0"/>
    <n v="31.38"/>
    <x v="0"/>
    <n v="3"/>
    <x v="0"/>
    <x v="2"/>
    <x v="142"/>
  </r>
  <r>
    <n v="50502"/>
    <x v="207"/>
    <x v="154"/>
    <n v="180502"/>
    <n v="1601"/>
    <s v="C21"/>
    <x v="0"/>
    <n v="7.12"/>
    <x v="0"/>
    <n v="3"/>
    <x v="0"/>
    <x v="2"/>
    <x v="142"/>
  </r>
  <r>
    <n v="50502"/>
    <x v="207"/>
    <x v="154"/>
    <n v="180502"/>
    <n v="1604"/>
    <s v="C21"/>
    <x v="0"/>
    <n v="1.83"/>
    <x v="0"/>
    <n v="3"/>
    <x v="0"/>
    <x v="2"/>
    <x v="142"/>
  </r>
  <r>
    <n v="50502"/>
    <x v="207"/>
    <x v="154"/>
    <n v="180502"/>
    <n v="1605"/>
    <s v="C21"/>
    <x v="0"/>
    <n v="42.86"/>
    <x v="0"/>
    <n v="3"/>
    <x v="0"/>
    <x v="2"/>
    <x v="142"/>
  </r>
  <r>
    <n v="50502"/>
    <x v="207"/>
    <x v="154"/>
    <n v="180502"/>
    <n v="1699"/>
    <s v="C21"/>
    <x v="0"/>
    <n v="3.52"/>
    <x v="0"/>
    <n v="3"/>
    <x v="0"/>
    <x v="2"/>
    <x v="142"/>
  </r>
  <r>
    <n v="50502"/>
    <x v="207"/>
    <x v="154"/>
    <n v="180700"/>
    <n v="1001"/>
    <s v="C21"/>
    <x v="0"/>
    <n v="36.869999999999997"/>
    <x v="0"/>
    <n v="3"/>
    <x v="0"/>
    <x v="2"/>
    <x v="142"/>
  </r>
  <r>
    <n v="50502"/>
    <x v="207"/>
    <x v="154"/>
    <n v="180700"/>
    <n v="1403"/>
    <s v="C21"/>
    <x v="0"/>
    <n v="0.17"/>
    <x v="0"/>
    <n v="3"/>
    <x v="0"/>
    <x v="2"/>
    <x v="142"/>
  </r>
  <r>
    <n v="50502"/>
    <x v="207"/>
    <x v="154"/>
    <n v="180700"/>
    <n v="1600"/>
    <s v="C21"/>
    <x v="0"/>
    <n v="2.58"/>
    <x v="0"/>
    <n v="3"/>
    <x v="0"/>
    <x v="2"/>
    <x v="142"/>
  </r>
  <r>
    <n v="50502"/>
    <x v="207"/>
    <x v="154"/>
    <n v="180700"/>
    <n v="1601"/>
    <s v="C21"/>
    <x v="0"/>
    <n v="0.59"/>
    <x v="0"/>
    <n v="3"/>
    <x v="0"/>
    <x v="2"/>
    <x v="142"/>
  </r>
  <r>
    <n v="50502"/>
    <x v="207"/>
    <x v="154"/>
    <n v="180700"/>
    <n v="1604"/>
    <s v="C21"/>
    <x v="0"/>
    <n v="0.15"/>
    <x v="0"/>
    <n v="3"/>
    <x v="0"/>
    <x v="2"/>
    <x v="142"/>
  </r>
  <r>
    <n v="50502"/>
    <x v="207"/>
    <x v="154"/>
    <n v="180700"/>
    <n v="1605"/>
    <s v="C21"/>
    <x v="0"/>
    <n v="3.53"/>
    <x v="0"/>
    <n v="3"/>
    <x v="0"/>
    <x v="2"/>
    <x v="142"/>
  </r>
  <r>
    <n v="50502"/>
    <x v="207"/>
    <x v="154"/>
    <n v="180700"/>
    <n v="1699"/>
    <s v="C21"/>
    <x v="0"/>
    <n v="0.28999999999999998"/>
    <x v="0"/>
    <n v="3"/>
    <x v="0"/>
    <x v="2"/>
    <x v="142"/>
  </r>
  <r>
    <n v="50502"/>
    <x v="207"/>
    <x v="154"/>
    <n v="180900"/>
    <n v="1001"/>
    <s v="C21"/>
    <x v="0"/>
    <n v="-485.16"/>
    <x v="0"/>
    <n v="3"/>
    <x v="0"/>
    <x v="2"/>
    <x v="142"/>
  </r>
  <r>
    <n v="50502"/>
    <x v="207"/>
    <x v="154"/>
    <n v="180900"/>
    <n v="1403"/>
    <s v="C21"/>
    <x v="0"/>
    <n v="-2.2599999999999998"/>
    <x v="0"/>
    <n v="3"/>
    <x v="0"/>
    <x v="2"/>
    <x v="142"/>
  </r>
  <r>
    <n v="50502"/>
    <x v="207"/>
    <x v="154"/>
    <n v="180900"/>
    <n v="1600"/>
    <s v="C21"/>
    <x v="0"/>
    <n v="-33.96"/>
    <x v="0"/>
    <n v="3"/>
    <x v="0"/>
    <x v="2"/>
    <x v="142"/>
  </r>
  <r>
    <n v="50502"/>
    <x v="207"/>
    <x v="154"/>
    <n v="180900"/>
    <n v="1601"/>
    <s v="C21"/>
    <x v="0"/>
    <n v="-7.71"/>
    <x v="0"/>
    <n v="3"/>
    <x v="0"/>
    <x v="2"/>
    <x v="142"/>
  </r>
  <r>
    <n v="50502"/>
    <x v="207"/>
    <x v="154"/>
    <n v="180900"/>
    <n v="1604"/>
    <s v="C21"/>
    <x v="0"/>
    <n v="-1.98"/>
    <x v="0"/>
    <n v="3"/>
    <x v="0"/>
    <x v="2"/>
    <x v="142"/>
  </r>
  <r>
    <n v="50502"/>
    <x v="207"/>
    <x v="154"/>
    <n v="180900"/>
    <n v="1605"/>
    <s v="C21"/>
    <x v="0"/>
    <n v="-46.39"/>
    <x v="0"/>
    <n v="3"/>
    <x v="0"/>
    <x v="2"/>
    <x v="142"/>
  </r>
  <r>
    <n v="50502"/>
    <x v="207"/>
    <x v="154"/>
    <n v="180900"/>
    <n v="1699"/>
    <s v="C21"/>
    <x v="0"/>
    <n v="-3.81"/>
    <x v="0"/>
    <n v="3"/>
    <x v="0"/>
    <x v="2"/>
    <x v="142"/>
  </r>
  <r>
    <n v="50502"/>
    <x v="207"/>
    <x v="151"/>
    <n v="180502"/>
    <n v="1001"/>
    <s v="C21"/>
    <x v="0"/>
    <n v="1166.71"/>
    <x v="0"/>
    <n v="3"/>
    <x v="0"/>
    <x v="2"/>
    <x v="140"/>
  </r>
  <r>
    <n v="50502"/>
    <x v="207"/>
    <x v="151"/>
    <n v="180502"/>
    <n v="1301"/>
    <s v="C21"/>
    <x v="0"/>
    <n v="4604.84"/>
    <x v="0"/>
    <n v="3"/>
    <x v="0"/>
    <x v="2"/>
    <x v="140"/>
  </r>
  <r>
    <n v="50502"/>
    <x v="207"/>
    <x v="151"/>
    <n v="180502"/>
    <n v="1403"/>
    <s v="C21"/>
    <x v="0"/>
    <n v="22.4"/>
    <x v="0"/>
    <n v="3"/>
    <x v="0"/>
    <x v="2"/>
    <x v="140"/>
  </r>
  <r>
    <n v="50502"/>
    <x v="207"/>
    <x v="151"/>
    <n v="180502"/>
    <n v="1600"/>
    <s v="C21"/>
    <x v="0"/>
    <n v="87.55"/>
    <x v="0"/>
    <n v="3"/>
    <x v="0"/>
    <x v="2"/>
    <x v="140"/>
  </r>
  <r>
    <n v="50502"/>
    <x v="207"/>
    <x v="151"/>
    <n v="180502"/>
    <n v="1601"/>
    <s v="C21"/>
    <x v="0"/>
    <n v="25.41"/>
    <x v="0"/>
    <n v="3"/>
    <x v="0"/>
    <x v="2"/>
    <x v="140"/>
  </r>
  <r>
    <n v="50502"/>
    <x v="207"/>
    <x v="151"/>
    <n v="180502"/>
    <n v="1602"/>
    <s v="C21"/>
    <x v="0"/>
    <n v="28.06"/>
    <x v="0"/>
    <n v="3"/>
    <x v="0"/>
    <x v="2"/>
    <x v="140"/>
  </r>
  <r>
    <n v="50502"/>
    <x v="207"/>
    <x v="151"/>
    <n v="180502"/>
    <n v="1604"/>
    <s v="C21"/>
    <x v="0"/>
    <n v="52.09"/>
    <x v="0"/>
    <n v="3"/>
    <x v="0"/>
    <x v="2"/>
    <x v="140"/>
  </r>
  <r>
    <n v="50502"/>
    <x v="207"/>
    <x v="151"/>
    <n v="180502"/>
    <n v="1605"/>
    <s v="C21"/>
    <x v="0"/>
    <n v="139.46"/>
    <x v="0"/>
    <n v="3"/>
    <x v="0"/>
    <x v="2"/>
    <x v="140"/>
  </r>
  <r>
    <n v="50502"/>
    <x v="207"/>
    <x v="151"/>
    <n v="180502"/>
    <n v="1699"/>
    <s v="C21"/>
    <x v="0"/>
    <n v="5.53"/>
    <x v="0"/>
    <n v="3"/>
    <x v="0"/>
    <x v="2"/>
    <x v="140"/>
  </r>
  <r>
    <n v="50502"/>
    <x v="207"/>
    <x v="151"/>
    <n v="180502"/>
    <n v="1712"/>
    <s v="C21"/>
    <x v="0"/>
    <n v="827.78"/>
    <x v="0"/>
    <n v="3"/>
    <x v="0"/>
    <x v="2"/>
    <x v="140"/>
  </r>
  <r>
    <n v="50502"/>
    <x v="207"/>
    <x v="151"/>
    <n v="180502"/>
    <n v="1809"/>
    <s v="C21"/>
    <x v="0"/>
    <n v="207.72"/>
    <x v="0"/>
    <n v="3"/>
    <x v="0"/>
    <x v="2"/>
    <x v="140"/>
  </r>
  <r>
    <n v="50502"/>
    <x v="207"/>
    <x v="151"/>
    <n v="180502"/>
    <n v="2700"/>
    <s v="C21"/>
    <x v="0"/>
    <n v="1.84"/>
    <x v="0"/>
    <n v="3"/>
    <x v="0"/>
    <x v="2"/>
    <x v="140"/>
  </r>
  <r>
    <n v="50502"/>
    <x v="207"/>
    <x v="151"/>
    <n v="180700"/>
    <n v="1001"/>
    <s v="C21"/>
    <x v="0"/>
    <n v="95.96"/>
    <x v="0"/>
    <n v="3"/>
    <x v="0"/>
    <x v="2"/>
    <x v="140"/>
  </r>
  <r>
    <n v="50502"/>
    <x v="207"/>
    <x v="151"/>
    <n v="180700"/>
    <n v="1301"/>
    <s v="C21"/>
    <x v="0"/>
    <n v="378.75"/>
    <x v="0"/>
    <n v="3"/>
    <x v="0"/>
    <x v="2"/>
    <x v="140"/>
  </r>
  <r>
    <n v="50502"/>
    <x v="207"/>
    <x v="151"/>
    <n v="180700"/>
    <n v="1403"/>
    <s v="C21"/>
    <x v="0"/>
    <n v="1.84"/>
    <x v="0"/>
    <n v="3"/>
    <x v="0"/>
    <x v="2"/>
    <x v="140"/>
  </r>
  <r>
    <n v="50502"/>
    <x v="207"/>
    <x v="151"/>
    <n v="180700"/>
    <n v="1600"/>
    <s v="C21"/>
    <x v="0"/>
    <n v="7.2"/>
    <x v="0"/>
    <n v="3"/>
    <x v="0"/>
    <x v="2"/>
    <x v="140"/>
  </r>
  <r>
    <n v="50502"/>
    <x v="207"/>
    <x v="151"/>
    <n v="180700"/>
    <n v="1601"/>
    <s v="C21"/>
    <x v="0"/>
    <n v="2.09"/>
    <x v="0"/>
    <n v="3"/>
    <x v="0"/>
    <x v="2"/>
    <x v="140"/>
  </r>
  <r>
    <n v="50502"/>
    <x v="207"/>
    <x v="151"/>
    <n v="180700"/>
    <n v="1602"/>
    <s v="C21"/>
    <x v="0"/>
    <n v="2.31"/>
    <x v="0"/>
    <n v="3"/>
    <x v="0"/>
    <x v="2"/>
    <x v="140"/>
  </r>
  <r>
    <n v="50502"/>
    <x v="207"/>
    <x v="151"/>
    <n v="180700"/>
    <n v="1604"/>
    <s v="C21"/>
    <x v="0"/>
    <n v="4.28"/>
    <x v="0"/>
    <n v="3"/>
    <x v="0"/>
    <x v="2"/>
    <x v="140"/>
  </r>
  <r>
    <n v="50502"/>
    <x v="207"/>
    <x v="151"/>
    <n v="180700"/>
    <n v="1605"/>
    <s v="C21"/>
    <x v="0"/>
    <n v="11.47"/>
    <x v="0"/>
    <n v="3"/>
    <x v="0"/>
    <x v="2"/>
    <x v="140"/>
  </r>
  <r>
    <n v="50502"/>
    <x v="207"/>
    <x v="151"/>
    <n v="180700"/>
    <n v="1699"/>
    <s v="C21"/>
    <x v="0"/>
    <n v="0.45"/>
    <x v="0"/>
    <n v="3"/>
    <x v="0"/>
    <x v="2"/>
    <x v="140"/>
  </r>
  <r>
    <n v="50502"/>
    <x v="207"/>
    <x v="151"/>
    <n v="180700"/>
    <n v="1712"/>
    <s v="C21"/>
    <x v="0"/>
    <n v="68.09"/>
    <x v="0"/>
    <n v="3"/>
    <x v="0"/>
    <x v="2"/>
    <x v="140"/>
  </r>
  <r>
    <n v="50502"/>
    <x v="207"/>
    <x v="151"/>
    <n v="180700"/>
    <n v="1809"/>
    <s v="C21"/>
    <x v="0"/>
    <n v="17.09"/>
    <x v="0"/>
    <n v="3"/>
    <x v="0"/>
    <x v="2"/>
    <x v="140"/>
  </r>
  <r>
    <n v="50502"/>
    <x v="207"/>
    <x v="151"/>
    <n v="180700"/>
    <n v="2700"/>
    <s v="C21"/>
    <x v="0"/>
    <n v="0.15"/>
    <x v="0"/>
    <n v="3"/>
    <x v="0"/>
    <x v="2"/>
    <x v="140"/>
  </r>
  <r>
    <n v="50502"/>
    <x v="207"/>
    <x v="151"/>
    <n v="180900"/>
    <n v="1001"/>
    <s v="C21"/>
    <x v="0"/>
    <n v="-1262.67"/>
    <x v="0"/>
    <n v="3"/>
    <x v="0"/>
    <x v="2"/>
    <x v="140"/>
  </r>
  <r>
    <n v="50502"/>
    <x v="207"/>
    <x v="151"/>
    <n v="180900"/>
    <n v="1301"/>
    <s v="C21"/>
    <x v="0"/>
    <n v="-4983.59"/>
    <x v="0"/>
    <n v="3"/>
    <x v="0"/>
    <x v="2"/>
    <x v="140"/>
  </r>
  <r>
    <n v="50502"/>
    <x v="207"/>
    <x v="151"/>
    <n v="180900"/>
    <n v="1403"/>
    <s v="C21"/>
    <x v="0"/>
    <n v="-24.24"/>
    <x v="0"/>
    <n v="3"/>
    <x v="0"/>
    <x v="2"/>
    <x v="140"/>
  </r>
  <r>
    <n v="50502"/>
    <x v="207"/>
    <x v="151"/>
    <n v="180900"/>
    <n v="1600"/>
    <s v="C21"/>
    <x v="0"/>
    <n v="-94.75"/>
    <x v="0"/>
    <n v="3"/>
    <x v="0"/>
    <x v="2"/>
    <x v="140"/>
  </r>
  <r>
    <n v="50502"/>
    <x v="207"/>
    <x v="151"/>
    <n v="180900"/>
    <n v="1601"/>
    <s v="C21"/>
    <x v="0"/>
    <n v="-27.5"/>
    <x v="0"/>
    <n v="3"/>
    <x v="0"/>
    <x v="2"/>
    <x v="140"/>
  </r>
  <r>
    <n v="50502"/>
    <x v="207"/>
    <x v="151"/>
    <n v="180900"/>
    <n v="1602"/>
    <s v="C21"/>
    <x v="0"/>
    <n v="-30.37"/>
    <x v="0"/>
    <n v="3"/>
    <x v="0"/>
    <x v="2"/>
    <x v="140"/>
  </r>
  <r>
    <n v="50502"/>
    <x v="207"/>
    <x v="151"/>
    <n v="180900"/>
    <n v="1604"/>
    <s v="C21"/>
    <x v="0"/>
    <n v="-56.37"/>
    <x v="0"/>
    <n v="3"/>
    <x v="0"/>
    <x v="2"/>
    <x v="140"/>
  </r>
  <r>
    <n v="50502"/>
    <x v="207"/>
    <x v="151"/>
    <n v="180900"/>
    <n v="1605"/>
    <s v="C21"/>
    <x v="0"/>
    <n v="-150.93"/>
    <x v="0"/>
    <n v="3"/>
    <x v="0"/>
    <x v="2"/>
    <x v="140"/>
  </r>
  <r>
    <n v="50502"/>
    <x v="207"/>
    <x v="151"/>
    <n v="180900"/>
    <n v="1699"/>
    <s v="C21"/>
    <x v="0"/>
    <n v="-5.98"/>
    <x v="0"/>
    <n v="3"/>
    <x v="0"/>
    <x v="2"/>
    <x v="140"/>
  </r>
  <r>
    <n v="50502"/>
    <x v="207"/>
    <x v="151"/>
    <n v="180900"/>
    <n v="1712"/>
    <s v="C21"/>
    <x v="0"/>
    <n v="-895.87"/>
    <x v="0"/>
    <n v="3"/>
    <x v="0"/>
    <x v="2"/>
    <x v="140"/>
  </r>
  <r>
    <n v="50502"/>
    <x v="207"/>
    <x v="151"/>
    <n v="180900"/>
    <n v="1809"/>
    <s v="C21"/>
    <x v="0"/>
    <n v="-224.81"/>
    <x v="0"/>
    <n v="3"/>
    <x v="0"/>
    <x v="2"/>
    <x v="140"/>
  </r>
  <r>
    <n v="50502"/>
    <x v="207"/>
    <x v="151"/>
    <n v="180900"/>
    <n v="2700"/>
    <s v="C21"/>
    <x v="0"/>
    <n v="-1.99"/>
    <x v="0"/>
    <n v="3"/>
    <x v="0"/>
    <x v="2"/>
    <x v="140"/>
  </r>
  <r>
    <n v="50502"/>
    <x v="207"/>
    <x v="156"/>
    <n v="180502"/>
    <n v="1001"/>
    <s v="C21"/>
    <x v="0"/>
    <n v="2288.52"/>
    <x v="0"/>
    <n v="3"/>
    <x v="0"/>
    <x v="2"/>
    <x v="144"/>
  </r>
  <r>
    <n v="50502"/>
    <x v="207"/>
    <x v="156"/>
    <n v="180502"/>
    <n v="1101"/>
    <s v="C21"/>
    <x v="0"/>
    <n v="0.65"/>
    <x v="0"/>
    <n v="3"/>
    <x v="0"/>
    <x v="2"/>
    <x v="144"/>
  </r>
  <r>
    <n v="50502"/>
    <x v="207"/>
    <x v="156"/>
    <n v="180502"/>
    <n v="1104"/>
    <s v="C21"/>
    <x v="0"/>
    <n v="49.19"/>
    <x v="0"/>
    <n v="3"/>
    <x v="0"/>
    <x v="2"/>
    <x v="144"/>
  </r>
  <r>
    <n v="50502"/>
    <x v="207"/>
    <x v="156"/>
    <n v="180502"/>
    <n v="1199"/>
    <s v="C21"/>
    <x v="0"/>
    <n v="0.19"/>
    <x v="0"/>
    <n v="3"/>
    <x v="0"/>
    <x v="2"/>
    <x v="144"/>
  </r>
  <r>
    <n v="50502"/>
    <x v="207"/>
    <x v="156"/>
    <n v="180502"/>
    <n v="1600"/>
    <s v="C21"/>
    <x v="0"/>
    <n v="117.32"/>
    <x v="0"/>
    <n v="3"/>
    <x v="0"/>
    <x v="2"/>
    <x v="144"/>
  </r>
  <r>
    <n v="50502"/>
    <x v="207"/>
    <x v="156"/>
    <n v="180502"/>
    <n v="1602"/>
    <s v="C21"/>
    <x v="0"/>
    <n v="3.56"/>
    <x v="0"/>
    <n v="3"/>
    <x v="0"/>
    <x v="2"/>
    <x v="144"/>
  </r>
  <r>
    <n v="50502"/>
    <x v="207"/>
    <x v="156"/>
    <n v="180502"/>
    <n v="1604"/>
    <s v="C21"/>
    <x v="0"/>
    <n v="66.47"/>
    <x v="0"/>
    <n v="3"/>
    <x v="0"/>
    <x v="2"/>
    <x v="144"/>
  </r>
  <r>
    <n v="50502"/>
    <x v="207"/>
    <x v="156"/>
    <n v="180502"/>
    <n v="1605"/>
    <s v="C21"/>
    <x v="0"/>
    <n v="144.47999999999999"/>
    <x v="0"/>
    <n v="3"/>
    <x v="0"/>
    <x v="2"/>
    <x v="144"/>
  </r>
  <r>
    <n v="50502"/>
    <x v="207"/>
    <x v="156"/>
    <n v="180502"/>
    <n v="1699"/>
    <s v="C21"/>
    <x v="0"/>
    <n v="17.420000000000002"/>
    <x v="0"/>
    <n v="3"/>
    <x v="0"/>
    <x v="2"/>
    <x v="144"/>
  </r>
  <r>
    <n v="50502"/>
    <x v="207"/>
    <x v="156"/>
    <n v="180502"/>
    <n v="1712"/>
    <s v="C21"/>
    <x v="0"/>
    <n v="41.35"/>
    <x v="0"/>
    <n v="3"/>
    <x v="0"/>
    <x v="2"/>
    <x v="144"/>
  </r>
  <r>
    <n v="50502"/>
    <x v="207"/>
    <x v="156"/>
    <n v="180502"/>
    <n v="2700"/>
    <s v="C21"/>
    <x v="0"/>
    <n v="1.55"/>
    <x v="0"/>
    <n v="3"/>
    <x v="0"/>
    <x v="2"/>
    <x v="144"/>
  </r>
  <r>
    <n v="50502"/>
    <x v="207"/>
    <x v="156"/>
    <n v="180502"/>
    <n v="2701"/>
    <s v="C21"/>
    <x v="0"/>
    <n v="0.37"/>
    <x v="0"/>
    <n v="3"/>
    <x v="0"/>
    <x v="2"/>
    <x v="144"/>
  </r>
  <r>
    <n v="50502"/>
    <x v="207"/>
    <x v="156"/>
    <n v="180502"/>
    <n v="9004"/>
    <s v="C21"/>
    <x v="0"/>
    <n v="210.32"/>
    <x v="0"/>
    <n v="3"/>
    <x v="0"/>
    <x v="2"/>
    <x v="144"/>
  </r>
  <r>
    <n v="50502"/>
    <x v="207"/>
    <x v="156"/>
    <n v="180700"/>
    <n v="1001"/>
    <s v="C21"/>
    <x v="0"/>
    <n v="188.23"/>
    <x v="0"/>
    <n v="3"/>
    <x v="0"/>
    <x v="2"/>
    <x v="144"/>
  </r>
  <r>
    <n v="50502"/>
    <x v="207"/>
    <x v="156"/>
    <n v="180700"/>
    <n v="1101"/>
    <s v="C21"/>
    <x v="0"/>
    <n v="0.05"/>
    <x v="0"/>
    <n v="3"/>
    <x v="0"/>
    <x v="2"/>
    <x v="144"/>
  </r>
  <r>
    <n v="50502"/>
    <x v="207"/>
    <x v="156"/>
    <n v="180700"/>
    <n v="1104"/>
    <s v="C21"/>
    <x v="0"/>
    <n v="4.05"/>
    <x v="0"/>
    <n v="3"/>
    <x v="0"/>
    <x v="2"/>
    <x v="144"/>
  </r>
  <r>
    <n v="50502"/>
    <x v="207"/>
    <x v="156"/>
    <n v="180700"/>
    <n v="1199"/>
    <s v="C21"/>
    <x v="0"/>
    <n v="0.02"/>
    <x v="0"/>
    <n v="3"/>
    <x v="0"/>
    <x v="2"/>
    <x v="144"/>
  </r>
  <r>
    <n v="50502"/>
    <x v="207"/>
    <x v="156"/>
    <n v="180700"/>
    <n v="1600"/>
    <s v="C21"/>
    <x v="0"/>
    <n v="9.65"/>
    <x v="0"/>
    <n v="3"/>
    <x v="0"/>
    <x v="2"/>
    <x v="144"/>
  </r>
  <r>
    <n v="50502"/>
    <x v="207"/>
    <x v="156"/>
    <n v="180700"/>
    <n v="1602"/>
    <s v="C21"/>
    <x v="0"/>
    <n v="0.28999999999999998"/>
    <x v="0"/>
    <n v="3"/>
    <x v="0"/>
    <x v="2"/>
    <x v="144"/>
  </r>
  <r>
    <n v="50502"/>
    <x v="207"/>
    <x v="156"/>
    <n v="180700"/>
    <n v="1604"/>
    <s v="C21"/>
    <x v="0"/>
    <n v="5.47"/>
    <x v="0"/>
    <n v="3"/>
    <x v="0"/>
    <x v="2"/>
    <x v="144"/>
  </r>
  <r>
    <n v="50502"/>
    <x v="207"/>
    <x v="156"/>
    <n v="180700"/>
    <n v="1605"/>
    <s v="C21"/>
    <x v="0"/>
    <n v="11.88"/>
    <x v="0"/>
    <n v="3"/>
    <x v="0"/>
    <x v="2"/>
    <x v="144"/>
  </r>
  <r>
    <n v="50502"/>
    <x v="207"/>
    <x v="156"/>
    <n v="180700"/>
    <n v="1699"/>
    <s v="C21"/>
    <x v="0"/>
    <n v="1.43"/>
    <x v="0"/>
    <n v="3"/>
    <x v="0"/>
    <x v="2"/>
    <x v="144"/>
  </r>
  <r>
    <n v="50502"/>
    <x v="207"/>
    <x v="156"/>
    <n v="180700"/>
    <n v="1712"/>
    <s v="C21"/>
    <x v="0"/>
    <n v="3.4"/>
    <x v="0"/>
    <n v="3"/>
    <x v="0"/>
    <x v="2"/>
    <x v="144"/>
  </r>
  <r>
    <n v="50502"/>
    <x v="207"/>
    <x v="156"/>
    <n v="180700"/>
    <n v="2700"/>
    <s v="C21"/>
    <x v="0"/>
    <n v="0.13"/>
    <x v="0"/>
    <n v="3"/>
    <x v="0"/>
    <x v="2"/>
    <x v="144"/>
  </r>
  <r>
    <n v="50502"/>
    <x v="207"/>
    <x v="156"/>
    <n v="180700"/>
    <n v="2701"/>
    <s v="C21"/>
    <x v="0"/>
    <n v="0.03"/>
    <x v="0"/>
    <n v="3"/>
    <x v="0"/>
    <x v="2"/>
    <x v="144"/>
  </r>
  <r>
    <n v="50502"/>
    <x v="207"/>
    <x v="156"/>
    <n v="180700"/>
    <n v="9004"/>
    <s v="C21"/>
    <x v="0"/>
    <n v="17.3"/>
    <x v="0"/>
    <n v="3"/>
    <x v="0"/>
    <x v="2"/>
    <x v="144"/>
  </r>
  <r>
    <n v="50502"/>
    <x v="207"/>
    <x v="156"/>
    <n v="180900"/>
    <n v="1001"/>
    <s v="C21"/>
    <x v="0"/>
    <n v="-2476.75"/>
    <x v="0"/>
    <n v="3"/>
    <x v="0"/>
    <x v="2"/>
    <x v="144"/>
  </r>
  <r>
    <n v="50502"/>
    <x v="207"/>
    <x v="156"/>
    <n v="180900"/>
    <n v="1101"/>
    <s v="C21"/>
    <x v="0"/>
    <n v="-0.7"/>
    <x v="0"/>
    <n v="3"/>
    <x v="0"/>
    <x v="2"/>
    <x v="144"/>
  </r>
  <r>
    <n v="50502"/>
    <x v="207"/>
    <x v="156"/>
    <n v="180900"/>
    <n v="1104"/>
    <s v="C21"/>
    <x v="0"/>
    <n v="-53.24"/>
    <x v="0"/>
    <n v="3"/>
    <x v="0"/>
    <x v="2"/>
    <x v="144"/>
  </r>
  <r>
    <n v="50502"/>
    <x v="207"/>
    <x v="156"/>
    <n v="180900"/>
    <n v="1199"/>
    <s v="C21"/>
    <x v="0"/>
    <n v="-0.21"/>
    <x v="0"/>
    <n v="3"/>
    <x v="0"/>
    <x v="2"/>
    <x v="144"/>
  </r>
  <r>
    <n v="50502"/>
    <x v="207"/>
    <x v="156"/>
    <n v="180900"/>
    <n v="1600"/>
    <s v="C21"/>
    <x v="0"/>
    <n v="-126.97"/>
    <x v="0"/>
    <n v="3"/>
    <x v="0"/>
    <x v="2"/>
    <x v="144"/>
  </r>
  <r>
    <n v="50502"/>
    <x v="207"/>
    <x v="156"/>
    <n v="180900"/>
    <n v="1602"/>
    <s v="C21"/>
    <x v="0"/>
    <n v="-3.85"/>
    <x v="0"/>
    <n v="3"/>
    <x v="0"/>
    <x v="2"/>
    <x v="144"/>
  </r>
  <r>
    <n v="50502"/>
    <x v="207"/>
    <x v="156"/>
    <n v="180900"/>
    <n v="1604"/>
    <s v="C21"/>
    <x v="0"/>
    <n v="-71.94"/>
    <x v="0"/>
    <n v="3"/>
    <x v="0"/>
    <x v="2"/>
    <x v="144"/>
  </r>
  <r>
    <n v="50502"/>
    <x v="207"/>
    <x v="156"/>
    <n v="180900"/>
    <n v="1605"/>
    <s v="C21"/>
    <x v="0"/>
    <n v="-156.36000000000001"/>
    <x v="0"/>
    <n v="3"/>
    <x v="0"/>
    <x v="2"/>
    <x v="144"/>
  </r>
  <r>
    <n v="50502"/>
    <x v="207"/>
    <x v="156"/>
    <n v="180900"/>
    <n v="1699"/>
    <s v="C21"/>
    <x v="0"/>
    <n v="-18.850000000000001"/>
    <x v="0"/>
    <n v="3"/>
    <x v="0"/>
    <x v="2"/>
    <x v="144"/>
  </r>
  <r>
    <n v="50502"/>
    <x v="207"/>
    <x v="156"/>
    <n v="180900"/>
    <n v="1712"/>
    <s v="C21"/>
    <x v="0"/>
    <n v="-44.75"/>
    <x v="0"/>
    <n v="3"/>
    <x v="0"/>
    <x v="2"/>
    <x v="144"/>
  </r>
  <r>
    <n v="50502"/>
    <x v="207"/>
    <x v="156"/>
    <n v="180900"/>
    <n v="2700"/>
    <s v="C21"/>
    <x v="0"/>
    <n v="-1.68"/>
    <x v="0"/>
    <n v="3"/>
    <x v="0"/>
    <x v="2"/>
    <x v="144"/>
  </r>
  <r>
    <n v="50502"/>
    <x v="207"/>
    <x v="156"/>
    <n v="180900"/>
    <n v="2701"/>
    <s v="C21"/>
    <x v="0"/>
    <n v="-0.4"/>
    <x v="0"/>
    <n v="3"/>
    <x v="0"/>
    <x v="2"/>
    <x v="144"/>
  </r>
  <r>
    <n v="50502"/>
    <x v="207"/>
    <x v="156"/>
    <n v="180900"/>
    <n v="9004"/>
    <s v="C21"/>
    <x v="0"/>
    <n v="-227.62"/>
    <x v="0"/>
    <n v="3"/>
    <x v="0"/>
    <x v="2"/>
    <x v="144"/>
  </r>
  <r>
    <n v="50502"/>
    <x v="207"/>
    <x v="157"/>
    <n v="180502"/>
    <n v="1001"/>
    <s v="C21"/>
    <x v="0"/>
    <n v="1164.99"/>
    <x v="0"/>
    <n v="3"/>
    <x v="0"/>
    <x v="2"/>
    <x v="145"/>
  </r>
  <r>
    <n v="50502"/>
    <x v="207"/>
    <x v="157"/>
    <n v="180502"/>
    <n v="1403"/>
    <s v="C21"/>
    <x v="0"/>
    <n v="14.68"/>
    <x v="0"/>
    <n v="3"/>
    <x v="0"/>
    <x v="2"/>
    <x v="145"/>
  </r>
  <r>
    <n v="50502"/>
    <x v="207"/>
    <x v="157"/>
    <n v="180502"/>
    <n v="1600"/>
    <s v="C21"/>
    <x v="0"/>
    <n v="92.51"/>
    <x v="0"/>
    <n v="3"/>
    <x v="0"/>
    <x v="2"/>
    <x v="145"/>
  </r>
  <r>
    <n v="50502"/>
    <x v="207"/>
    <x v="157"/>
    <n v="180502"/>
    <n v="1601"/>
    <s v="C21"/>
    <x v="0"/>
    <n v="3.78"/>
    <x v="0"/>
    <n v="3"/>
    <x v="0"/>
    <x v="2"/>
    <x v="145"/>
  </r>
  <r>
    <n v="50502"/>
    <x v="207"/>
    <x v="157"/>
    <n v="180502"/>
    <n v="1604"/>
    <s v="C21"/>
    <x v="0"/>
    <n v="34.299999999999997"/>
    <x v="0"/>
    <n v="3"/>
    <x v="0"/>
    <x v="2"/>
    <x v="145"/>
  </r>
  <r>
    <n v="50502"/>
    <x v="207"/>
    <x v="157"/>
    <n v="180502"/>
    <n v="1605"/>
    <s v="C21"/>
    <x v="0"/>
    <n v="45.26"/>
    <x v="0"/>
    <n v="3"/>
    <x v="0"/>
    <x v="2"/>
    <x v="145"/>
  </r>
  <r>
    <n v="50502"/>
    <x v="207"/>
    <x v="157"/>
    <n v="180502"/>
    <n v="1606"/>
    <s v="C21"/>
    <x v="0"/>
    <n v="32.97"/>
    <x v="0"/>
    <n v="3"/>
    <x v="0"/>
    <x v="2"/>
    <x v="145"/>
  </r>
  <r>
    <n v="50502"/>
    <x v="207"/>
    <x v="157"/>
    <n v="180502"/>
    <n v="1699"/>
    <s v="C21"/>
    <x v="0"/>
    <n v="4.22"/>
    <x v="0"/>
    <n v="3"/>
    <x v="0"/>
    <x v="2"/>
    <x v="145"/>
  </r>
  <r>
    <n v="50502"/>
    <x v="207"/>
    <x v="157"/>
    <n v="180502"/>
    <n v="2700"/>
    <s v="C21"/>
    <x v="0"/>
    <n v="0.2"/>
    <x v="0"/>
    <n v="3"/>
    <x v="0"/>
    <x v="2"/>
    <x v="145"/>
  </r>
  <r>
    <n v="50502"/>
    <x v="207"/>
    <x v="157"/>
    <n v="180502"/>
    <n v="9004"/>
    <s v="C21"/>
    <x v="0"/>
    <n v="452.43"/>
    <x v="0"/>
    <n v="3"/>
    <x v="0"/>
    <x v="2"/>
    <x v="145"/>
  </r>
  <r>
    <n v="50502"/>
    <x v="207"/>
    <x v="157"/>
    <n v="180700"/>
    <n v="1001"/>
    <s v="C21"/>
    <x v="0"/>
    <n v="95.82"/>
    <x v="0"/>
    <n v="3"/>
    <x v="0"/>
    <x v="2"/>
    <x v="145"/>
  </r>
  <r>
    <n v="50502"/>
    <x v="207"/>
    <x v="157"/>
    <n v="180700"/>
    <n v="1403"/>
    <s v="C21"/>
    <x v="0"/>
    <n v="1.21"/>
    <x v="0"/>
    <n v="3"/>
    <x v="0"/>
    <x v="2"/>
    <x v="145"/>
  </r>
  <r>
    <n v="50502"/>
    <x v="207"/>
    <x v="157"/>
    <n v="180700"/>
    <n v="1600"/>
    <s v="C21"/>
    <x v="0"/>
    <n v="7.61"/>
    <x v="0"/>
    <n v="3"/>
    <x v="0"/>
    <x v="2"/>
    <x v="145"/>
  </r>
  <r>
    <n v="50502"/>
    <x v="207"/>
    <x v="157"/>
    <n v="180700"/>
    <n v="1601"/>
    <s v="C21"/>
    <x v="0"/>
    <n v="0.31"/>
    <x v="0"/>
    <n v="3"/>
    <x v="0"/>
    <x v="2"/>
    <x v="145"/>
  </r>
  <r>
    <n v="50502"/>
    <x v="207"/>
    <x v="157"/>
    <n v="180700"/>
    <n v="1604"/>
    <s v="C21"/>
    <x v="0"/>
    <n v="2.82"/>
    <x v="0"/>
    <n v="3"/>
    <x v="0"/>
    <x v="2"/>
    <x v="145"/>
  </r>
  <r>
    <n v="50502"/>
    <x v="207"/>
    <x v="157"/>
    <n v="180700"/>
    <n v="1605"/>
    <s v="C21"/>
    <x v="0"/>
    <n v="3.72"/>
    <x v="0"/>
    <n v="3"/>
    <x v="0"/>
    <x v="2"/>
    <x v="145"/>
  </r>
  <r>
    <n v="50502"/>
    <x v="207"/>
    <x v="157"/>
    <n v="180700"/>
    <n v="1606"/>
    <s v="C21"/>
    <x v="0"/>
    <n v="2.71"/>
    <x v="0"/>
    <n v="3"/>
    <x v="0"/>
    <x v="2"/>
    <x v="145"/>
  </r>
  <r>
    <n v="50502"/>
    <x v="207"/>
    <x v="157"/>
    <n v="180700"/>
    <n v="1699"/>
    <s v="C21"/>
    <x v="0"/>
    <n v="0.35"/>
    <x v="0"/>
    <n v="3"/>
    <x v="0"/>
    <x v="2"/>
    <x v="145"/>
  </r>
  <r>
    <n v="50502"/>
    <x v="207"/>
    <x v="157"/>
    <n v="180700"/>
    <n v="2700"/>
    <s v="C21"/>
    <x v="0"/>
    <n v="0.02"/>
    <x v="0"/>
    <n v="3"/>
    <x v="0"/>
    <x v="2"/>
    <x v="145"/>
  </r>
  <r>
    <n v="50502"/>
    <x v="207"/>
    <x v="157"/>
    <n v="180700"/>
    <n v="9004"/>
    <s v="C21"/>
    <x v="0"/>
    <n v="37.21"/>
    <x v="0"/>
    <n v="3"/>
    <x v="0"/>
    <x v="2"/>
    <x v="145"/>
  </r>
  <r>
    <n v="50502"/>
    <x v="207"/>
    <x v="157"/>
    <n v="180900"/>
    <n v="1001"/>
    <s v="C21"/>
    <x v="0"/>
    <n v="-1260.81"/>
    <x v="0"/>
    <n v="3"/>
    <x v="0"/>
    <x v="2"/>
    <x v="145"/>
  </r>
  <r>
    <n v="50502"/>
    <x v="207"/>
    <x v="157"/>
    <n v="180900"/>
    <n v="1403"/>
    <s v="C21"/>
    <x v="0"/>
    <n v="-15.89"/>
    <x v="0"/>
    <n v="3"/>
    <x v="0"/>
    <x v="2"/>
    <x v="145"/>
  </r>
  <r>
    <n v="50502"/>
    <x v="207"/>
    <x v="157"/>
    <n v="180900"/>
    <n v="1600"/>
    <s v="C21"/>
    <x v="0"/>
    <n v="-100.12"/>
    <x v="0"/>
    <n v="3"/>
    <x v="0"/>
    <x v="2"/>
    <x v="145"/>
  </r>
  <r>
    <n v="50502"/>
    <x v="207"/>
    <x v="157"/>
    <n v="180900"/>
    <n v="1601"/>
    <s v="C21"/>
    <x v="0"/>
    <n v="-4.09"/>
    <x v="0"/>
    <n v="3"/>
    <x v="0"/>
    <x v="2"/>
    <x v="145"/>
  </r>
  <r>
    <n v="50502"/>
    <x v="207"/>
    <x v="157"/>
    <n v="180900"/>
    <n v="1604"/>
    <s v="C21"/>
    <x v="0"/>
    <n v="-37.119999999999997"/>
    <x v="0"/>
    <n v="3"/>
    <x v="0"/>
    <x v="2"/>
    <x v="145"/>
  </r>
  <r>
    <n v="50502"/>
    <x v="207"/>
    <x v="157"/>
    <n v="180900"/>
    <n v="1605"/>
    <s v="C21"/>
    <x v="0"/>
    <n v="-48.98"/>
    <x v="0"/>
    <n v="3"/>
    <x v="0"/>
    <x v="2"/>
    <x v="145"/>
  </r>
  <r>
    <n v="50502"/>
    <x v="207"/>
    <x v="157"/>
    <n v="180900"/>
    <n v="1606"/>
    <s v="C21"/>
    <x v="0"/>
    <n v="-35.68"/>
    <x v="0"/>
    <n v="3"/>
    <x v="0"/>
    <x v="2"/>
    <x v="145"/>
  </r>
  <r>
    <n v="50502"/>
    <x v="207"/>
    <x v="157"/>
    <n v="180900"/>
    <n v="1699"/>
    <s v="C21"/>
    <x v="0"/>
    <n v="-4.57"/>
    <x v="0"/>
    <n v="3"/>
    <x v="0"/>
    <x v="2"/>
    <x v="145"/>
  </r>
  <r>
    <n v="50502"/>
    <x v="207"/>
    <x v="157"/>
    <n v="180900"/>
    <n v="2700"/>
    <s v="C21"/>
    <x v="0"/>
    <n v="-0.22"/>
    <x v="0"/>
    <n v="3"/>
    <x v="0"/>
    <x v="2"/>
    <x v="145"/>
  </r>
  <r>
    <n v="50502"/>
    <x v="207"/>
    <x v="157"/>
    <n v="180900"/>
    <n v="9004"/>
    <s v="C21"/>
    <x v="0"/>
    <n v="-489.64"/>
    <x v="0"/>
    <n v="3"/>
    <x v="0"/>
    <x v="2"/>
    <x v="145"/>
  </r>
  <r>
    <n v="50502"/>
    <x v="207"/>
    <x v="117"/>
    <n v="180502"/>
    <n v="1001"/>
    <s v="C21"/>
    <x v="0"/>
    <n v="49.78"/>
    <x v="0"/>
    <n v="3"/>
    <x v="0"/>
    <x v="5"/>
    <x v="106"/>
  </r>
  <r>
    <n v="50502"/>
    <x v="207"/>
    <x v="117"/>
    <n v="180502"/>
    <n v="1604"/>
    <s v="C21"/>
    <x v="0"/>
    <n v="0.41"/>
    <x v="0"/>
    <n v="3"/>
    <x v="0"/>
    <x v="5"/>
    <x v="106"/>
  </r>
  <r>
    <n v="50502"/>
    <x v="207"/>
    <x v="117"/>
    <n v="180502"/>
    <n v="1605"/>
    <s v="C21"/>
    <x v="0"/>
    <n v="11.21"/>
    <x v="0"/>
    <n v="3"/>
    <x v="0"/>
    <x v="5"/>
    <x v="106"/>
  </r>
  <r>
    <n v="50502"/>
    <x v="207"/>
    <x v="117"/>
    <n v="180700"/>
    <n v="1001"/>
    <s v="C21"/>
    <x v="0"/>
    <n v="4.09"/>
    <x v="0"/>
    <n v="3"/>
    <x v="0"/>
    <x v="5"/>
    <x v="106"/>
  </r>
  <r>
    <n v="50502"/>
    <x v="207"/>
    <x v="117"/>
    <n v="180700"/>
    <n v="1604"/>
    <s v="C21"/>
    <x v="0"/>
    <n v="0.03"/>
    <x v="0"/>
    <n v="3"/>
    <x v="0"/>
    <x v="5"/>
    <x v="106"/>
  </r>
  <r>
    <n v="50502"/>
    <x v="207"/>
    <x v="117"/>
    <n v="180700"/>
    <n v="1605"/>
    <s v="C21"/>
    <x v="0"/>
    <n v="0.92"/>
    <x v="0"/>
    <n v="3"/>
    <x v="0"/>
    <x v="5"/>
    <x v="106"/>
  </r>
  <r>
    <n v="50502"/>
    <x v="207"/>
    <x v="117"/>
    <n v="180900"/>
    <n v="1001"/>
    <s v="C21"/>
    <x v="0"/>
    <n v="-53.87"/>
    <x v="0"/>
    <n v="3"/>
    <x v="0"/>
    <x v="5"/>
    <x v="106"/>
  </r>
  <r>
    <n v="50502"/>
    <x v="207"/>
    <x v="117"/>
    <n v="180900"/>
    <n v="1604"/>
    <s v="C21"/>
    <x v="0"/>
    <n v="-0.44"/>
    <x v="0"/>
    <n v="3"/>
    <x v="0"/>
    <x v="5"/>
    <x v="106"/>
  </r>
  <r>
    <n v="50502"/>
    <x v="207"/>
    <x v="117"/>
    <n v="180900"/>
    <n v="1605"/>
    <s v="C21"/>
    <x v="0"/>
    <n v="-12.13"/>
    <x v="0"/>
    <n v="3"/>
    <x v="0"/>
    <x v="5"/>
    <x v="106"/>
  </r>
  <r>
    <n v="50502"/>
    <x v="207"/>
    <x v="60"/>
    <n v="180502"/>
    <n v="1001"/>
    <s v="C21"/>
    <x v="0"/>
    <n v="8.4600000000000009"/>
    <x v="0"/>
    <n v="3"/>
    <x v="0"/>
    <x v="0"/>
    <x v="49"/>
  </r>
  <r>
    <n v="50502"/>
    <x v="207"/>
    <x v="60"/>
    <n v="180700"/>
    <n v="1001"/>
    <s v="C21"/>
    <x v="0"/>
    <n v="0.7"/>
    <x v="0"/>
    <n v="3"/>
    <x v="0"/>
    <x v="0"/>
    <x v="49"/>
  </r>
  <r>
    <n v="50502"/>
    <x v="207"/>
    <x v="60"/>
    <n v="180900"/>
    <n v="1001"/>
    <s v="C21"/>
    <x v="0"/>
    <n v="-9.16"/>
    <x v="0"/>
    <n v="3"/>
    <x v="0"/>
    <x v="0"/>
    <x v="49"/>
  </r>
  <r>
    <n v="50502"/>
    <x v="207"/>
    <x v="77"/>
    <n v="180502"/>
    <n v="1605"/>
    <s v="C21"/>
    <x v="0"/>
    <n v="6.4"/>
    <x v="0"/>
    <n v="3"/>
    <x v="7"/>
    <x v="1"/>
    <x v="66"/>
  </r>
  <r>
    <n v="50502"/>
    <x v="207"/>
    <x v="77"/>
    <n v="180700"/>
    <n v="1605"/>
    <s v="C21"/>
    <x v="0"/>
    <n v="0.53"/>
    <x v="0"/>
    <n v="3"/>
    <x v="7"/>
    <x v="1"/>
    <x v="66"/>
  </r>
  <r>
    <n v="50502"/>
    <x v="207"/>
    <x v="77"/>
    <n v="180900"/>
    <n v="1605"/>
    <s v="C21"/>
    <x v="0"/>
    <n v="-6.93"/>
    <x v="0"/>
    <n v="3"/>
    <x v="7"/>
    <x v="1"/>
    <x v="66"/>
  </r>
  <r>
    <n v="50502"/>
    <x v="207"/>
    <x v="61"/>
    <n v="180502"/>
    <n v="1001"/>
    <s v="C21"/>
    <x v="0"/>
    <n v="6.7"/>
    <x v="0"/>
    <n v="3"/>
    <x v="8"/>
    <x v="1"/>
    <x v="50"/>
  </r>
  <r>
    <n v="50502"/>
    <x v="207"/>
    <x v="61"/>
    <n v="180502"/>
    <n v="9004"/>
    <s v="C21"/>
    <x v="0"/>
    <n v="0.18"/>
    <x v="0"/>
    <n v="3"/>
    <x v="8"/>
    <x v="1"/>
    <x v="50"/>
  </r>
  <r>
    <n v="50502"/>
    <x v="207"/>
    <x v="61"/>
    <n v="180700"/>
    <n v="1001"/>
    <s v="C21"/>
    <x v="0"/>
    <n v="0.55000000000000004"/>
    <x v="0"/>
    <n v="3"/>
    <x v="8"/>
    <x v="1"/>
    <x v="50"/>
  </r>
  <r>
    <n v="50502"/>
    <x v="207"/>
    <x v="61"/>
    <n v="180700"/>
    <n v="9004"/>
    <s v="C21"/>
    <x v="0"/>
    <n v="0.02"/>
    <x v="0"/>
    <n v="3"/>
    <x v="8"/>
    <x v="1"/>
    <x v="50"/>
  </r>
  <r>
    <n v="50502"/>
    <x v="207"/>
    <x v="61"/>
    <n v="180900"/>
    <n v="1001"/>
    <s v="C21"/>
    <x v="0"/>
    <n v="-7.25"/>
    <x v="0"/>
    <n v="3"/>
    <x v="8"/>
    <x v="1"/>
    <x v="50"/>
  </r>
  <r>
    <n v="50502"/>
    <x v="207"/>
    <x v="61"/>
    <n v="180900"/>
    <n v="9004"/>
    <s v="C21"/>
    <x v="0"/>
    <n v="-0.2"/>
    <x v="0"/>
    <n v="3"/>
    <x v="8"/>
    <x v="1"/>
    <x v="50"/>
  </r>
  <r>
    <n v="50502"/>
    <x v="207"/>
    <x v="78"/>
    <n v="180502"/>
    <n v="1605"/>
    <s v="C21"/>
    <x v="0"/>
    <n v="21.7"/>
    <x v="0"/>
    <n v="3"/>
    <x v="8"/>
    <x v="1"/>
    <x v="67"/>
  </r>
  <r>
    <n v="50502"/>
    <x v="207"/>
    <x v="78"/>
    <n v="180700"/>
    <n v="1605"/>
    <s v="C21"/>
    <x v="0"/>
    <n v="1.79"/>
    <x v="0"/>
    <n v="3"/>
    <x v="8"/>
    <x v="1"/>
    <x v="67"/>
  </r>
  <r>
    <n v="50502"/>
    <x v="207"/>
    <x v="78"/>
    <n v="180900"/>
    <n v="1605"/>
    <s v="C21"/>
    <x v="0"/>
    <n v="-23.49"/>
    <x v="0"/>
    <n v="3"/>
    <x v="8"/>
    <x v="1"/>
    <x v="67"/>
  </r>
  <r>
    <n v="50502"/>
    <x v="207"/>
    <x v="143"/>
    <n v="180502"/>
    <n v="1001"/>
    <s v="C31"/>
    <x v="0"/>
    <n v="-2260.06"/>
    <x v="0"/>
    <n v="3"/>
    <x v="1"/>
    <x v="1"/>
    <x v="132"/>
  </r>
  <r>
    <n v="50502"/>
    <x v="207"/>
    <x v="143"/>
    <n v="180502"/>
    <n v="1809"/>
    <s v="C31"/>
    <x v="0"/>
    <n v="1119.3"/>
    <x v="0"/>
    <n v="3"/>
    <x v="1"/>
    <x v="1"/>
    <x v="132"/>
  </r>
  <r>
    <n v="50502"/>
    <x v="207"/>
    <x v="143"/>
    <n v="180502"/>
    <n v="9004"/>
    <s v="C31"/>
    <x v="0"/>
    <n v="63.95"/>
    <x v="0"/>
    <n v="3"/>
    <x v="1"/>
    <x v="1"/>
    <x v="132"/>
  </r>
  <r>
    <n v="50502"/>
    <x v="207"/>
    <x v="143"/>
    <n v="180700"/>
    <n v="1001"/>
    <s v="C31"/>
    <x v="0"/>
    <n v="-364.87"/>
    <x v="0"/>
    <n v="3"/>
    <x v="1"/>
    <x v="1"/>
    <x v="132"/>
  </r>
  <r>
    <n v="50502"/>
    <x v="207"/>
    <x v="143"/>
    <n v="180700"/>
    <n v="1809"/>
    <s v="C31"/>
    <x v="0"/>
    <n v="180.7"/>
    <x v="0"/>
    <n v="3"/>
    <x v="1"/>
    <x v="1"/>
    <x v="132"/>
  </r>
  <r>
    <n v="50502"/>
    <x v="207"/>
    <x v="143"/>
    <n v="180700"/>
    <n v="9004"/>
    <s v="C31"/>
    <x v="0"/>
    <n v="10.33"/>
    <x v="0"/>
    <n v="3"/>
    <x v="1"/>
    <x v="1"/>
    <x v="132"/>
  </r>
  <r>
    <n v="50502"/>
    <x v="207"/>
    <x v="143"/>
    <n v="180900"/>
    <n v="1001"/>
    <s v="C31"/>
    <x v="0"/>
    <n v="2624.93"/>
    <x v="0"/>
    <n v="3"/>
    <x v="1"/>
    <x v="1"/>
    <x v="132"/>
  </r>
  <r>
    <n v="50502"/>
    <x v="207"/>
    <x v="143"/>
    <n v="180900"/>
    <n v="1809"/>
    <s v="C31"/>
    <x v="0"/>
    <n v="-1300"/>
    <x v="0"/>
    <n v="3"/>
    <x v="1"/>
    <x v="1"/>
    <x v="132"/>
  </r>
  <r>
    <n v="50502"/>
    <x v="207"/>
    <x v="143"/>
    <n v="180900"/>
    <n v="9004"/>
    <s v="C31"/>
    <x v="0"/>
    <n v="-74.28"/>
    <x v="0"/>
    <n v="3"/>
    <x v="1"/>
    <x v="1"/>
    <x v="132"/>
  </r>
  <r>
    <n v="50502"/>
    <x v="207"/>
    <x v="10"/>
    <n v="180502"/>
    <n v="9100"/>
    <s v="C31"/>
    <x v="0"/>
    <n v="-162.05000000000001"/>
    <x v="0"/>
    <n v="3"/>
    <x v="1"/>
    <x v="1"/>
    <x v="10"/>
  </r>
  <r>
    <n v="50502"/>
    <x v="207"/>
    <x v="10"/>
    <n v="180502"/>
    <n v="9102"/>
    <s v="C31"/>
    <x v="0"/>
    <n v="-1062.23"/>
    <x v="0"/>
    <n v="3"/>
    <x v="1"/>
    <x v="1"/>
    <x v="10"/>
  </r>
  <r>
    <n v="50502"/>
    <x v="207"/>
    <x v="10"/>
    <n v="180502"/>
    <n v="9103"/>
    <s v="C31"/>
    <x v="0"/>
    <n v="-384.21"/>
    <x v="0"/>
    <n v="3"/>
    <x v="1"/>
    <x v="1"/>
    <x v="10"/>
  </r>
  <r>
    <n v="50502"/>
    <x v="207"/>
    <x v="10"/>
    <n v="180502"/>
    <n v="9112"/>
    <s v="C31"/>
    <x v="0"/>
    <n v="-497.22"/>
    <x v="0"/>
    <n v="3"/>
    <x v="1"/>
    <x v="1"/>
    <x v="10"/>
  </r>
  <r>
    <n v="50502"/>
    <x v="207"/>
    <x v="10"/>
    <n v="180700"/>
    <n v="9100"/>
    <s v="C31"/>
    <x v="0"/>
    <n v="-26.16"/>
    <x v="0"/>
    <n v="3"/>
    <x v="1"/>
    <x v="1"/>
    <x v="10"/>
  </r>
  <r>
    <n v="50502"/>
    <x v="207"/>
    <x v="10"/>
    <n v="180700"/>
    <n v="9102"/>
    <s v="C31"/>
    <x v="0"/>
    <n v="-171.49"/>
    <x v="0"/>
    <n v="3"/>
    <x v="1"/>
    <x v="1"/>
    <x v="10"/>
  </r>
  <r>
    <n v="50502"/>
    <x v="207"/>
    <x v="10"/>
    <n v="180700"/>
    <n v="9103"/>
    <s v="C31"/>
    <x v="0"/>
    <n v="-62.03"/>
    <x v="0"/>
    <n v="3"/>
    <x v="1"/>
    <x v="1"/>
    <x v="10"/>
  </r>
  <r>
    <n v="50502"/>
    <x v="207"/>
    <x v="10"/>
    <n v="180700"/>
    <n v="9112"/>
    <s v="C31"/>
    <x v="0"/>
    <n v="-80.27"/>
    <x v="0"/>
    <n v="3"/>
    <x v="1"/>
    <x v="1"/>
    <x v="10"/>
  </r>
  <r>
    <n v="50502"/>
    <x v="207"/>
    <x v="10"/>
    <n v="180900"/>
    <n v="9100"/>
    <s v="C31"/>
    <x v="0"/>
    <n v="188.21"/>
    <x v="0"/>
    <n v="3"/>
    <x v="1"/>
    <x v="1"/>
    <x v="10"/>
  </r>
  <r>
    <n v="50502"/>
    <x v="207"/>
    <x v="10"/>
    <n v="180900"/>
    <n v="9102"/>
    <s v="C31"/>
    <x v="0"/>
    <n v="1233.72"/>
    <x v="0"/>
    <n v="3"/>
    <x v="1"/>
    <x v="1"/>
    <x v="10"/>
  </r>
  <r>
    <n v="50502"/>
    <x v="207"/>
    <x v="10"/>
    <n v="180900"/>
    <n v="9103"/>
    <s v="C31"/>
    <x v="0"/>
    <n v="446.24"/>
    <x v="0"/>
    <n v="3"/>
    <x v="1"/>
    <x v="1"/>
    <x v="10"/>
  </r>
  <r>
    <n v="50502"/>
    <x v="207"/>
    <x v="10"/>
    <n v="180900"/>
    <n v="9112"/>
    <s v="C31"/>
    <x v="0"/>
    <n v="577.49"/>
    <x v="0"/>
    <n v="3"/>
    <x v="1"/>
    <x v="1"/>
    <x v="10"/>
  </r>
  <r>
    <n v="50502"/>
    <x v="207"/>
    <x v="143"/>
    <n v="180900"/>
    <n v="1001"/>
    <s v="C60"/>
    <x v="0"/>
    <n v="-2624.93"/>
    <x v="0"/>
    <n v="3"/>
    <x v="1"/>
    <x v="1"/>
    <x v="132"/>
  </r>
  <r>
    <n v="50502"/>
    <x v="207"/>
    <x v="143"/>
    <n v="180900"/>
    <n v="1809"/>
    <s v="C60"/>
    <x v="0"/>
    <n v="1300"/>
    <x v="0"/>
    <n v="3"/>
    <x v="1"/>
    <x v="1"/>
    <x v="132"/>
  </r>
  <r>
    <n v="50502"/>
    <x v="207"/>
    <x v="143"/>
    <n v="180900"/>
    <n v="9004"/>
    <s v="C60"/>
    <x v="0"/>
    <n v="74.28"/>
    <x v="0"/>
    <n v="3"/>
    <x v="1"/>
    <x v="1"/>
    <x v="132"/>
  </r>
  <r>
    <n v="50502"/>
    <x v="207"/>
    <x v="10"/>
    <n v="180900"/>
    <n v="9100"/>
    <s v="C60"/>
    <x v="0"/>
    <n v="-188.21"/>
    <x v="0"/>
    <n v="3"/>
    <x v="1"/>
    <x v="1"/>
    <x v="10"/>
  </r>
  <r>
    <n v="50502"/>
    <x v="207"/>
    <x v="10"/>
    <n v="180900"/>
    <n v="9102"/>
    <s v="C60"/>
    <x v="0"/>
    <n v="-1233.72"/>
    <x v="0"/>
    <n v="3"/>
    <x v="1"/>
    <x v="1"/>
    <x v="10"/>
  </r>
  <r>
    <n v="50502"/>
    <x v="207"/>
    <x v="10"/>
    <n v="180900"/>
    <n v="9103"/>
    <s v="C60"/>
    <x v="0"/>
    <n v="-446.24"/>
    <x v="0"/>
    <n v="3"/>
    <x v="1"/>
    <x v="1"/>
    <x v="10"/>
  </r>
  <r>
    <n v="50502"/>
    <x v="207"/>
    <x v="10"/>
    <n v="180900"/>
    <n v="9112"/>
    <s v="C60"/>
    <x v="0"/>
    <n v="-577.49"/>
    <x v="0"/>
    <n v="3"/>
    <x v="1"/>
    <x v="1"/>
    <x v="10"/>
  </r>
  <r>
    <n v="50502"/>
    <x v="207"/>
    <x v="54"/>
    <n v="180502"/>
    <n v="1600"/>
    <s v="C21"/>
    <x v="0"/>
    <n v="1.26"/>
    <x v="0"/>
    <n v="3"/>
    <x v="13"/>
    <x v="1"/>
    <x v="43"/>
  </r>
  <r>
    <n v="50502"/>
    <x v="207"/>
    <x v="54"/>
    <n v="180502"/>
    <n v="1604"/>
    <s v="C21"/>
    <x v="0"/>
    <n v="1.02"/>
    <x v="0"/>
    <n v="3"/>
    <x v="13"/>
    <x v="1"/>
    <x v="43"/>
  </r>
  <r>
    <n v="50502"/>
    <x v="207"/>
    <x v="54"/>
    <n v="180502"/>
    <n v="1605"/>
    <s v="C21"/>
    <x v="0"/>
    <n v="28.94"/>
    <x v="0"/>
    <n v="3"/>
    <x v="13"/>
    <x v="1"/>
    <x v="43"/>
  </r>
  <r>
    <n v="50502"/>
    <x v="207"/>
    <x v="54"/>
    <n v="180700"/>
    <n v="1600"/>
    <s v="C21"/>
    <x v="0"/>
    <n v="0.1"/>
    <x v="0"/>
    <n v="3"/>
    <x v="13"/>
    <x v="1"/>
    <x v="43"/>
  </r>
  <r>
    <n v="50502"/>
    <x v="207"/>
    <x v="54"/>
    <n v="180700"/>
    <n v="1604"/>
    <s v="C21"/>
    <x v="0"/>
    <n v="0.08"/>
    <x v="0"/>
    <n v="3"/>
    <x v="13"/>
    <x v="1"/>
    <x v="43"/>
  </r>
  <r>
    <n v="50502"/>
    <x v="207"/>
    <x v="54"/>
    <n v="180700"/>
    <n v="1605"/>
    <s v="C21"/>
    <x v="0"/>
    <n v="2.38"/>
    <x v="0"/>
    <n v="3"/>
    <x v="13"/>
    <x v="1"/>
    <x v="43"/>
  </r>
  <r>
    <n v="50502"/>
    <x v="207"/>
    <x v="54"/>
    <n v="180900"/>
    <n v="1600"/>
    <s v="C21"/>
    <x v="0"/>
    <n v="-1.36"/>
    <x v="0"/>
    <n v="3"/>
    <x v="13"/>
    <x v="1"/>
    <x v="43"/>
  </r>
  <r>
    <n v="50502"/>
    <x v="207"/>
    <x v="54"/>
    <n v="180900"/>
    <n v="1604"/>
    <s v="C21"/>
    <x v="0"/>
    <n v="-1.1000000000000001"/>
    <x v="0"/>
    <n v="3"/>
    <x v="13"/>
    <x v="1"/>
    <x v="43"/>
  </r>
  <r>
    <n v="50502"/>
    <x v="207"/>
    <x v="54"/>
    <n v="180900"/>
    <n v="1605"/>
    <s v="C21"/>
    <x v="0"/>
    <n v="-31.32"/>
    <x v="0"/>
    <n v="3"/>
    <x v="13"/>
    <x v="1"/>
    <x v="43"/>
  </r>
  <r>
    <n v="50502"/>
    <x v="207"/>
    <x v="163"/>
    <n v="180502"/>
    <n v="1199"/>
    <s v="C21"/>
    <x v="0"/>
    <n v="3.54"/>
    <x v="0"/>
    <n v="3"/>
    <x v="17"/>
    <x v="1"/>
    <x v="150"/>
  </r>
  <r>
    <n v="50502"/>
    <x v="207"/>
    <x v="163"/>
    <n v="180700"/>
    <n v="1199"/>
    <s v="C21"/>
    <x v="0"/>
    <n v="0.28999999999999998"/>
    <x v="0"/>
    <n v="3"/>
    <x v="17"/>
    <x v="1"/>
    <x v="150"/>
  </r>
  <r>
    <n v="50502"/>
    <x v="207"/>
    <x v="163"/>
    <n v="180900"/>
    <n v="1199"/>
    <s v="C21"/>
    <x v="0"/>
    <n v="-3.83"/>
    <x v="0"/>
    <n v="3"/>
    <x v="17"/>
    <x v="1"/>
    <x v="150"/>
  </r>
  <r>
    <n v="50502"/>
    <x v="207"/>
    <x v="161"/>
    <n v="180502"/>
    <n v="1001"/>
    <s v="C21"/>
    <x v="0"/>
    <n v="16.78"/>
    <x v="0"/>
    <n v="3"/>
    <x v="5"/>
    <x v="1"/>
    <x v="20"/>
  </r>
  <r>
    <n v="50502"/>
    <x v="207"/>
    <x v="161"/>
    <n v="180700"/>
    <n v="1001"/>
    <s v="C21"/>
    <x v="0"/>
    <n v="1.38"/>
    <x v="0"/>
    <n v="3"/>
    <x v="5"/>
    <x v="1"/>
    <x v="20"/>
  </r>
  <r>
    <n v="50502"/>
    <x v="207"/>
    <x v="161"/>
    <n v="180900"/>
    <n v="1001"/>
    <s v="C21"/>
    <x v="0"/>
    <n v="-18.16"/>
    <x v="0"/>
    <n v="3"/>
    <x v="5"/>
    <x v="1"/>
    <x v="20"/>
  </r>
  <r>
    <n v="50502"/>
    <x v="207"/>
    <x v="20"/>
    <n v="180502"/>
    <n v="9100"/>
    <s v="C21"/>
    <x v="0"/>
    <n v="1.6"/>
    <x v="0"/>
    <n v="3"/>
    <x v="5"/>
    <x v="1"/>
    <x v="20"/>
  </r>
  <r>
    <n v="50502"/>
    <x v="207"/>
    <x v="20"/>
    <n v="180502"/>
    <n v="9102"/>
    <s v="C21"/>
    <x v="0"/>
    <n v="7.73"/>
    <x v="0"/>
    <n v="3"/>
    <x v="5"/>
    <x v="1"/>
    <x v="20"/>
  </r>
  <r>
    <n v="50502"/>
    <x v="207"/>
    <x v="20"/>
    <n v="180502"/>
    <n v="9103"/>
    <s v="C21"/>
    <x v="0"/>
    <n v="2.84"/>
    <x v="0"/>
    <n v="3"/>
    <x v="5"/>
    <x v="1"/>
    <x v="20"/>
  </r>
  <r>
    <n v="50502"/>
    <x v="207"/>
    <x v="20"/>
    <n v="180502"/>
    <n v="9112"/>
    <s v="C21"/>
    <x v="0"/>
    <n v="2.19"/>
    <x v="0"/>
    <n v="3"/>
    <x v="5"/>
    <x v="1"/>
    <x v="20"/>
  </r>
  <r>
    <n v="50502"/>
    <x v="207"/>
    <x v="20"/>
    <n v="180700"/>
    <n v="9100"/>
    <s v="C21"/>
    <x v="0"/>
    <n v="0.13"/>
    <x v="0"/>
    <n v="3"/>
    <x v="5"/>
    <x v="1"/>
    <x v="20"/>
  </r>
  <r>
    <n v="50502"/>
    <x v="207"/>
    <x v="20"/>
    <n v="180700"/>
    <n v="9102"/>
    <s v="C21"/>
    <x v="0"/>
    <n v="0.64"/>
    <x v="0"/>
    <n v="3"/>
    <x v="5"/>
    <x v="1"/>
    <x v="20"/>
  </r>
  <r>
    <n v="50502"/>
    <x v="207"/>
    <x v="20"/>
    <n v="180700"/>
    <n v="9103"/>
    <s v="C21"/>
    <x v="0"/>
    <n v="0.23"/>
    <x v="0"/>
    <n v="3"/>
    <x v="5"/>
    <x v="1"/>
    <x v="20"/>
  </r>
  <r>
    <n v="50502"/>
    <x v="207"/>
    <x v="20"/>
    <n v="180700"/>
    <n v="9112"/>
    <s v="C21"/>
    <x v="0"/>
    <n v="0.18"/>
    <x v="0"/>
    <n v="3"/>
    <x v="5"/>
    <x v="1"/>
    <x v="20"/>
  </r>
  <r>
    <n v="50502"/>
    <x v="207"/>
    <x v="20"/>
    <n v="180900"/>
    <n v="9100"/>
    <s v="C21"/>
    <x v="0"/>
    <n v="-1.73"/>
    <x v="0"/>
    <n v="3"/>
    <x v="5"/>
    <x v="1"/>
    <x v="20"/>
  </r>
  <r>
    <n v="50502"/>
    <x v="207"/>
    <x v="20"/>
    <n v="180900"/>
    <n v="9102"/>
    <s v="C21"/>
    <x v="0"/>
    <n v="-8.3699999999999992"/>
    <x v="0"/>
    <n v="3"/>
    <x v="5"/>
    <x v="1"/>
    <x v="20"/>
  </r>
  <r>
    <n v="50502"/>
    <x v="207"/>
    <x v="20"/>
    <n v="180900"/>
    <n v="9103"/>
    <s v="C21"/>
    <x v="0"/>
    <n v="-3.07"/>
    <x v="0"/>
    <n v="3"/>
    <x v="5"/>
    <x v="1"/>
    <x v="20"/>
  </r>
  <r>
    <n v="50502"/>
    <x v="207"/>
    <x v="20"/>
    <n v="180900"/>
    <n v="9112"/>
    <s v="C21"/>
    <x v="0"/>
    <n v="-2.37"/>
    <x v="0"/>
    <n v="3"/>
    <x v="5"/>
    <x v="1"/>
    <x v="20"/>
  </r>
  <r>
    <n v="50502"/>
    <x v="207"/>
    <x v="23"/>
    <n v="180502"/>
    <n v="9100"/>
    <s v="C21"/>
    <x v="0"/>
    <n v="0.51"/>
    <x v="0"/>
    <n v="3"/>
    <x v="8"/>
    <x v="1"/>
    <x v="23"/>
  </r>
  <r>
    <n v="50502"/>
    <x v="207"/>
    <x v="23"/>
    <n v="180502"/>
    <n v="9102"/>
    <s v="C21"/>
    <x v="0"/>
    <n v="2.81"/>
    <x v="0"/>
    <n v="3"/>
    <x v="8"/>
    <x v="1"/>
    <x v="23"/>
  </r>
  <r>
    <n v="50502"/>
    <x v="207"/>
    <x v="23"/>
    <n v="180502"/>
    <n v="9103"/>
    <s v="C21"/>
    <x v="0"/>
    <n v="1"/>
    <x v="0"/>
    <n v="3"/>
    <x v="8"/>
    <x v="1"/>
    <x v="23"/>
  </r>
  <r>
    <n v="50502"/>
    <x v="207"/>
    <x v="23"/>
    <n v="180502"/>
    <n v="9112"/>
    <s v="C21"/>
    <x v="0"/>
    <n v="1"/>
    <x v="0"/>
    <n v="3"/>
    <x v="8"/>
    <x v="1"/>
    <x v="23"/>
  </r>
  <r>
    <n v="50502"/>
    <x v="207"/>
    <x v="23"/>
    <n v="180700"/>
    <n v="9100"/>
    <s v="C21"/>
    <x v="0"/>
    <n v="0.04"/>
    <x v="0"/>
    <n v="3"/>
    <x v="8"/>
    <x v="1"/>
    <x v="23"/>
  </r>
  <r>
    <n v="50502"/>
    <x v="207"/>
    <x v="23"/>
    <n v="180700"/>
    <n v="9102"/>
    <s v="C21"/>
    <x v="0"/>
    <n v="0.23"/>
    <x v="0"/>
    <n v="3"/>
    <x v="8"/>
    <x v="1"/>
    <x v="23"/>
  </r>
  <r>
    <n v="50502"/>
    <x v="207"/>
    <x v="28"/>
    <n v="180900"/>
    <n v="9100"/>
    <s v="12D"/>
    <x v="0"/>
    <n v="-4.5"/>
    <x v="0"/>
    <n v="3"/>
    <x v="5"/>
    <x v="1"/>
    <x v="20"/>
  </r>
  <r>
    <n v="50502"/>
    <x v="207"/>
    <x v="28"/>
    <n v="180900"/>
    <n v="9102"/>
    <s v="12D"/>
    <x v="0"/>
    <n v="-10.81"/>
    <x v="0"/>
    <n v="3"/>
    <x v="5"/>
    <x v="1"/>
    <x v="20"/>
  </r>
  <r>
    <n v="50502"/>
    <x v="207"/>
    <x v="28"/>
    <n v="180900"/>
    <n v="9103"/>
    <s v="12D"/>
    <x v="0"/>
    <n v="-4.91"/>
    <x v="0"/>
    <n v="3"/>
    <x v="5"/>
    <x v="1"/>
    <x v="20"/>
  </r>
  <r>
    <n v="50502"/>
    <x v="207"/>
    <x v="28"/>
    <n v="180900"/>
    <n v="9112"/>
    <s v="12D"/>
    <x v="0"/>
    <n v="-7.21"/>
    <x v="0"/>
    <n v="3"/>
    <x v="5"/>
    <x v="1"/>
    <x v="20"/>
  </r>
  <r>
    <n v="50502"/>
    <x v="207"/>
    <x v="151"/>
    <n v="180900"/>
    <n v="1001"/>
    <s v="12D"/>
    <x v="0"/>
    <n v="-32.75"/>
    <x v="0"/>
    <n v="3"/>
    <x v="0"/>
    <x v="2"/>
    <x v="140"/>
  </r>
  <r>
    <n v="50502"/>
    <x v="207"/>
    <x v="143"/>
    <n v="180900"/>
    <n v="1001"/>
    <s v=""/>
    <x v="0"/>
    <n v="-2624.93"/>
    <x v="2"/>
    <n v="3"/>
    <x v="1"/>
    <x v="1"/>
    <x v="132"/>
  </r>
  <r>
    <n v="50502"/>
    <x v="207"/>
    <x v="143"/>
    <n v="180900"/>
    <n v="1809"/>
    <s v=""/>
    <x v="0"/>
    <n v="1300"/>
    <x v="2"/>
    <n v="3"/>
    <x v="1"/>
    <x v="1"/>
    <x v="132"/>
  </r>
  <r>
    <n v="50502"/>
    <x v="207"/>
    <x v="10"/>
    <n v="180900"/>
    <n v="9103"/>
    <s v=""/>
    <x v="0"/>
    <n v="-446.24"/>
    <x v="2"/>
    <n v="3"/>
    <x v="1"/>
    <x v="1"/>
    <x v="10"/>
  </r>
  <r>
    <n v="50502"/>
    <x v="207"/>
    <x v="10"/>
    <n v="180900"/>
    <n v="9102"/>
    <s v=""/>
    <x v="0"/>
    <n v="-1233.72"/>
    <x v="2"/>
    <n v="3"/>
    <x v="1"/>
    <x v="1"/>
    <x v="10"/>
  </r>
  <r>
    <n v="50502"/>
    <x v="207"/>
    <x v="10"/>
    <n v="180900"/>
    <n v="9112"/>
    <s v=""/>
    <x v="0"/>
    <n v="-577.49"/>
    <x v="2"/>
    <n v="3"/>
    <x v="1"/>
    <x v="1"/>
    <x v="10"/>
  </r>
  <r>
    <n v="50502"/>
    <x v="207"/>
    <x v="10"/>
    <n v="180900"/>
    <n v="9100"/>
    <s v=""/>
    <x v="0"/>
    <n v="-188.21"/>
    <x v="2"/>
    <n v="3"/>
    <x v="1"/>
    <x v="1"/>
    <x v="10"/>
  </r>
  <r>
    <n v="50502"/>
    <x v="207"/>
    <x v="143"/>
    <n v="180900"/>
    <n v="9004"/>
    <s v=""/>
    <x v="0"/>
    <n v="74.28"/>
    <x v="2"/>
    <n v="3"/>
    <x v="1"/>
    <x v="1"/>
    <x v="132"/>
  </r>
  <r>
    <n v="50502"/>
    <x v="207"/>
    <x v="156"/>
    <n v="180900"/>
    <n v="1001"/>
    <s v="12H"/>
    <x v="0"/>
    <n v="0"/>
    <x v="2"/>
    <n v="3"/>
    <x v="0"/>
    <x v="2"/>
    <x v="144"/>
  </r>
  <r>
    <n v="50502"/>
    <x v="207"/>
    <x v="156"/>
    <n v="180900"/>
    <n v="9004"/>
    <s v="12H"/>
    <x v="0"/>
    <n v="0"/>
    <x v="2"/>
    <n v="3"/>
    <x v="0"/>
    <x v="2"/>
    <x v="144"/>
  </r>
  <r>
    <n v="50502"/>
    <x v="207"/>
    <x v="100"/>
    <n v="180900"/>
    <n v="1600"/>
    <s v="16H"/>
    <x v="0"/>
    <n v="0"/>
    <x v="2"/>
    <n v="3"/>
    <x v="0"/>
    <x v="21"/>
    <x v="89"/>
  </r>
  <r>
    <n v="50502"/>
    <x v="207"/>
    <x v="100"/>
    <n v="180900"/>
    <n v="1601"/>
    <s v="16H"/>
    <x v="0"/>
    <n v="0"/>
    <x v="2"/>
    <n v="3"/>
    <x v="0"/>
    <x v="21"/>
    <x v="89"/>
  </r>
  <r>
    <n v="50502"/>
    <x v="207"/>
    <x v="100"/>
    <n v="180900"/>
    <n v="1604"/>
    <s v="16H"/>
    <x v="0"/>
    <n v="0"/>
    <x v="2"/>
    <n v="3"/>
    <x v="0"/>
    <x v="21"/>
    <x v="89"/>
  </r>
  <r>
    <n v="50502"/>
    <x v="207"/>
    <x v="100"/>
    <n v="180900"/>
    <n v="1605"/>
    <s v="16H"/>
    <x v="0"/>
    <n v="0"/>
    <x v="2"/>
    <n v="3"/>
    <x v="0"/>
    <x v="21"/>
    <x v="89"/>
  </r>
  <r>
    <n v="50502"/>
    <x v="207"/>
    <x v="100"/>
    <n v="180900"/>
    <n v="1699"/>
    <s v="16H"/>
    <x v="0"/>
    <n v="0"/>
    <x v="2"/>
    <n v="3"/>
    <x v="0"/>
    <x v="21"/>
    <x v="89"/>
  </r>
  <r>
    <n v="50502"/>
    <x v="207"/>
    <x v="100"/>
    <n v="180900"/>
    <n v="2700"/>
    <s v="16H"/>
    <x v="0"/>
    <n v="0"/>
    <x v="2"/>
    <n v="3"/>
    <x v="0"/>
    <x v="21"/>
    <x v="89"/>
  </r>
  <r>
    <n v="50502"/>
    <x v="207"/>
    <x v="28"/>
    <n v="180900"/>
    <n v="9100"/>
    <s v="12H"/>
    <x v="0"/>
    <n v="0"/>
    <x v="2"/>
    <n v="3"/>
    <x v="5"/>
    <x v="1"/>
    <x v="20"/>
  </r>
  <r>
    <n v="50502"/>
    <x v="207"/>
    <x v="28"/>
    <n v="180900"/>
    <n v="9102"/>
    <s v="12H"/>
    <x v="0"/>
    <n v="0"/>
    <x v="2"/>
    <n v="3"/>
    <x v="5"/>
    <x v="1"/>
    <x v="20"/>
  </r>
  <r>
    <n v="50502"/>
    <x v="207"/>
    <x v="28"/>
    <n v="180900"/>
    <n v="9103"/>
    <s v="12H"/>
    <x v="0"/>
    <n v="0"/>
    <x v="2"/>
    <n v="3"/>
    <x v="5"/>
    <x v="1"/>
    <x v="20"/>
  </r>
  <r>
    <n v="50502"/>
    <x v="207"/>
    <x v="28"/>
    <n v="180900"/>
    <n v="9112"/>
    <s v="12H"/>
    <x v="0"/>
    <n v="0"/>
    <x v="2"/>
    <n v="3"/>
    <x v="5"/>
    <x v="1"/>
    <x v="20"/>
  </r>
  <r>
    <n v="50502"/>
    <x v="207"/>
    <x v="143"/>
    <n v="180900"/>
    <n v="1001"/>
    <s v="C60"/>
    <x v="0"/>
    <n v="2624.93"/>
    <x v="2"/>
    <n v="3"/>
    <x v="1"/>
    <x v="1"/>
    <x v="132"/>
  </r>
  <r>
    <n v="50502"/>
    <x v="207"/>
    <x v="143"/>
    <n v="180900"/>
    <n v="1809"/>
    <s v="C60"/>
    <x v="0"/>
    <n v="-1300"/>
    <x v="2"/>
    <n v="3"/>
    <x v="1"/>
    <x v="1"/>
    <x v="132"/>
  </r>
  <r>
    <n v="50502"/>
    <x v="207"/>
    <x v="143"/>
    <n v="180900"/>
    <n v="9004"/>
    <s v="C60"/>
    <x v="0"/>
    <n v="-74.28"/>
    <x v="2"/>
    <n v="3"/>
    <x v="1"/>
    <x v="1"/>
    <x v="132"/>
  </r>
  <r>
    <n v="50502"/>
    <x v="207"/>
    <x v="10"/>
    <n v="180900"/>
    <n v="9100"/>
    <s v="C60"/>
    <x v="0"/>
    <n v="188.21"/>
    <x v="2"/>
    <n v="3"/>
    <x v="1"/>
    <x v="1"/>
    <x v="10"/>
  </r>
  <r>
    <n v="50502"/>
    <x v="207"/>
    <x v="10"/>
    <n v="180900"/>
    <n v="9102"/>
    <s v="C60"/>
    <x v="0"/>
    <n v="1233.72"/>
    <x v="2"/>
    <n v="3"/>
    <x v="1"/>
    <x v="1"/>
    <x v="10"/>
  </r>
  <r>
    <n v="50502"/>
    <x v="207"/>
    <x v="10"/>
    <n v="180900"/>
    <n v="9103"/>
    <s v="C60"/>
    <x v="0"/>
    <n v="446.24"/>
    <x v="2"/>
    <n v="3"/>
    <x v="1"/>
    <x v="1"/>
    <x v="10"/>
  </r>
  <r>
    <n v="50502"/>
    <x v="207"/>
    <x v="10"/>
    <n v="180900"/>
    <n v="9112"/>
    <s v="C60"/>
    <x v="0"/>
    <n v="577.49"/>
    <x v="2"/>
    <n v="3"/>
    <x v="1"/>
    <x v="1"/>
    <x v="10"/>
  </r>
  <r>
    <n v="50502"/>
    <x v="207"/>
    <x v="156"/>
    <n v="180502"/>
    <n v="1001"/>
    <s v=""/>
    <x v="0"/>
    <n v="2354.96"/>
    <x v="0"/>
    <n v="4"/>
    <x v="0"/>
    <x v="2"/>
    <x v="144"/>
  </r>
  <r>
    <n v="50502"/>
    <x v="207"/>
    <x v="45"/>
    <n v="180502"/>
    <n v="1000"/>
    <s v=""/>
    <x v="0"/>
    <n v="30.09"/>
    <x v="0"/>
    <n v="4"/>
    <x v="1"/>
    <x v="1"/>
    <x v="34"/>
  </r>
  <r>
    <n v="50502"/>
    <x v="207"/>
    <x v="45"/>
    <n v="180502"/>
    <n v="1002"/>
    <s v=""/>
    <x v="0"/>
    <n v="1175.8499999999999"/>
    <x v="0"/>
    <n v="4"/>
    <x v="1"/>
    <x v="1"/>
    <x v="34"/>
  </r>
  <r>
    <n v="50502"/>
    <x v="207"/>
    <x v="159"/>
    <n v="180700"/>
    <n v="1001"/>
    <s v=""/>
    <x v="0"/>
    <n v="1495.3"/>
    <x v="0"/>
    <n v="4"/>
    <x v="17"/>
    <x v="1"/>
    <x v="147"/>
  </r>
  <r>
    <n v="50502"/>
    <x v="207"/>
    <x v="152"/>
    <n v="180502"/>
    <n v="1001"/>
    <s v=""/>
    <x v="0"/>
    <n v="-68.52"/>
    <x v="0"/>
    <n v="4"/>
    <x v="5"/>
    <x v="1"/>
    <x v="20"/>
  </r>
  <r>
    <n v="50502"/>
    <x v="207"/>
    <x v="91"/>
    <n v="180700"/>
    <n v="9100"/>
    <s v=""/>
    <x v="0"/>
    <n v="0"/>
    <x v="0"/>
    <n v="4"/>
    <x v="0"/>
    <x v="2"/>
    <x v="80"/>
  </r>
  <r>
    <n v="50502"/>
    <x v="207"/>
    <x v="91"/>
    <n v="180900"/>
    <n v="9100"/>
    <s v=""/>
    <x v="0"/>
    <n v="0"/>
    <x v="0"/>
    <n v="4"/>
    <x v="0"/>
    <x v="2"/>
    <x v="80"/>
  </r>
  <r>
    <n v="50502"/>
    <x v="207"/>
    <x v="156"/>
    <n v="180502"/>
    <n v="9100"/>
    <s v=""/>
    <x v="0"/>
    <n v="0"/>
    <x v="0"/>
    <n v="4"/>
    <x v="0"/>
    <x v="2"/>
    <x v="144"/>
  </r>
  <r>
    <n v="50502"/>
    <x v="207"/>
    <x v="28"/>
    <n v="180502"/>
    <n v="9100"/>
    <s v=""/>
    <x v="0"/>
    <n v="215.36"/>
    <x v="0"/>
    <n v="4"/>
    <x v="5"/>
    <x v="1"/>
    <x v="20"/>
  </r>
  <r>
    <n v="50502"/>
    <x v="207"/>
    <x v="28"/>
    <n v="180700"/>
    <n v="9100"/>
    <s v=""/>
    <x v="0"/>
    <n v="26.24"/>
    <x v="0"/>
    <n v="4"/>
    <x v="5"/>
    <x v="1"/>
    <x v="20"/>
  </r>
  <r>
    <n v="50502"/>
    <x v="207"/>
    <x v="28"/>
    <n v="180900"/>
    <n v="9100"/>
    <s v=""/>
    <x v="0"/>
    <n v="33.69"/>
    <x v="0"/>
    <n v="4"/>
    <x v="5"/>
    <x v="1"/>
    <x v="20"/>
  </r>
  <r>
    <n v="50502"/>
    <x v="207"/>
    <x v="159"/>
    <n v="180700"/>
    <n v="9004"/>
    <s v=""/>
    <x v="0"/>
    <n v="166.32"/>
    <x v="0"/>
    <n v="4"/>
    <x v="17"/>
    <x v="1"/>
    <x v="147"/>
  </r>
  <r>
    <n v="50502"/>
    <x v="207"/>
    <x v="152"/>
    <n v="180502"/>
    <n v="9004"/>
    <s v=""/>
    <x v="0"/>
    <n v="114.05"/>
    <x v="0"/>
    <n v="4"/>
    <x v="5"/>
    <x v="1"/>
    <x v="20"/>
  </r>
  <r>
    <n v="50502"/>
    <x v="207"/>
    <x v="91"/>
    <n v="180700"/>
    <n v="9004"/>
    <s v=""/>
    <x v="0"/>
    <n v="-60.82"/>
    <x v="0"/>
    <n v="4"/>
    <x v="0"/>
    <x v="2"/>
    <x v="80"/>
  </r>
  <r>
    <n v="50502"/>
    <x v="207"/>
    <x v="91"/>
    <n v="180900"/>
    <n v="9004"/>
    <s v=""/>
    <x v="0"/>
    <n v="-60.82"/>
    <x v="0"/>
    <n v="4"/>
    <x v="0"/>
    <x v="2"/>
    <x v="80"/>
  </r>
  <r>
    <n v="50502"/>
    <x v="207"/>
    <x v="156"/>
    <n v="180502"/>
    <n v="9004"/>
    <s v=""/>
    <x v="0"/>
    <n v="-879.12"/>
    <x v="0"/>
    <n v="4"/>
    <x v="0"/>
    <x v="2"/>
    <x v="144"/>
  </r>
  <r>
    <n v="50502"/>
    <x v="207"/>
    <x v="45"/>
    <n v="180502"/>
    <n v="9004"/>
    <s v=""/>
    <x v="0"/>
    <n v="63.65"/>
    <x v="0"/>
    <n v="4"/>
    <x v="1"/>
    <x v="1"/>
    <x v="34"/>
  </r>
  <r>
    <n v="50502"/>
    <x v="207"/>
    <x v="45"/>
    <n v="180502"/>
    <n v="9004"/>
    <s v=""/>
    <x v="0"/>
    <n v="17.68"/>
    <x v="0"/>
    <n v="4"/>
    <x v="1"/>
    <x v="1"/>
    <x v="34"/>
  </r>
  <r>
    <n v="50502"/>
    <x v="207"/>
    <x v="152"/>
    <n v="180502"/>
    <n v="1605"/>
    <s v=""/>
    <x v="0"/>
    <n v="376.2"/>
    <x v="0"/>
    <n v="4"/>
    <x v="5"/>
    <x v="1"/>
    <x v="20"/>
  </r>
  <r>
    <n v="50502"/>
    <x v="207"/>
    <x v="91"/>
    <n v="180700"/>
    <n v="1001"/>
    <s v=""/>
    <x v="0"/>
    <n v="286.99"/>
    <x v="0"/>
    <n v="4"/>
    <x v="0"/>
    <x v="2"/>
    <x v="80"/>
  </r>
  <r>
    <n v="50502"/>
    <x v="207"/>
    <x v="91"/>
    <n v="180900"/>
    <n v="1001"/>
    <s v=""/>
    <x v="0"/>
    <n v="368.44"/>
    <x v="0"/>
    <n v="4"/>
    <x v="0"/>
    <x v="2"/>
    <x v="80"/>
  </r>
  <r>
    <n v="50502"/>
    <x v="207"/>
    <x v="20"/>
    <n v="180502"/>
    <n v="9100"/>
    <s v=""/>
    <x v="0"/>
    <n v="-5.85"/>
    <x v="0"/>
    <n v="4"/>
    <x v="5"/>
    <x v="1"/>
    <x v="20"/>
  </r>
  <r>
    <n v="50502"/>
    <x v="207"/>
    <x v="20"/>
    <n v="180502"/>
    <n v="9102"/>
    <s v=""/>
    <x v="0"/>
    <n v="-31.52"/>
    <x v="0"/>
    <n v="4"/>
    <x v="5"/>
    <x v="1"/>
    <x v="20"/>
  </r>
  <r>
    <n v="50502"/>
    <x v="207"/>
    <x v="20"/>
    <n v="180502"/>
    <n v="9103"/>
    <s v=""/>
    <x v="0"/>
    <n v="-11.65"/>
    <x v="0"/>
    <n v="4"/>
    <x v="5"/>
    <x v="1"/>
    <x v="20"/>
  </r>
  <r>
    <n v="50502"/>
    <x v="207"/>
    <x v="20"/>
    <n v="180502"/>
    <n v="9112"/>
    <s v=""/>
    <x v="0"/>
    <n v="-8.91"/>
    <x v="0"/>
    <n v="4"/>
    <x v="5"/>
    <x v="1"/>
    <x v="20"/>
  </r>
  <r>
    <n v="50502"/>
    <x v="207"/>
    <x v="20"/>
    <n v="180700"/>
    <n v="9100"/>
    <s v=""/>
    <x v="0"/>
    <n v="127.71"/>
    <x v="0"/>
    <n v="4"/>
    <x v="5"/>
    <x v="1"/>
    <x v="20"/>
  </r>
  <r>
    <n v="50502"/>
    <x v="207"/>
    <x v="20"/>
    <n v="180700"/>
    <n v="9102"/>
    <s v=""/>
    <x v="0"/>
    <n v="687.84"/>
    <x v="0"/>
    <n v="4"/>
    <x v="5"/>
    <x v="1"/>
    <x v="20"/>
  </r>
  <r>
    <n v="50502"/>
    <x v="207"/>
    <x v="20"/>
    <n v="180700"/>
    <n v="9103"/>
    <s v=""/>
    <x v="0"/>
    <n v="254.2"/>
    <x v="0"/>
    <n v="4"/>
    <x v="5"/>
    <x v="1"/>
    <x v="20"/>
  </r>
  <r>
    <n v="50502"/>
    <x v="207"/>
    <x v="20"/>
    <n v="180700"/>
    <n v="9112"/>
    <s v=""/>
    <x v="0"/>
    <n v="194.39"/>
    <x v="0"/>
    <n v="4"/>
    <x v="5"/>
    <x v="1"/>
    <x v="20"/>
  </r>
  <r>
    <n v="50502"/>
    <x v="207"/>
    <x v="28"/>
    <n v="180502"/>
    <n v="9102"/>
    <s v=""/>
    <x v="0"/>
    <n v="777.14"/>
    <x v="0"/>
    <n v="4"/>
    <x v="5"/>
    <x v="1"/>
    <x v="20"/>
  </r>
  <r>
    <n v="50502"/>
    <x v="207"/>
    <x v="28"/>
    <n v="180502"/>
    <n v="9103"/>
    <s v=""/>
    <x v="0"/>
    <n v="353.24"/>
    <x v="0"/>
    <n v="4"/>
    <x v="5"/>
    <x v="1"/>
    <x v="20"/>
  </r>
  <r>
    <n v="50502"/>
    <x v="207"/>
    <x v="28"/>
    <n v="180502"/>
    <n v="9112"/>
    <s v=""/>
    <x v="0"/>
    <n v="518.09"/>
    <x v="0"/>
    <n v="4"/>
    <x v="5"/>
    <x v="1"/>
    <x v="20"/>
  </r>
  <r>
    <n v="50502"/>
    <x v="207"/>
    <x v="28"/>
    <n v="180700"/>
    <n v="9102"/>
    <s v=""/>
    <x v="0"/>
    <n v="94.71"/>
    <x v="0"/>
    <n v="4"/>
    <x v="5"/>
    <x v="1"/>
    <x v="20"/>
  </r>
  <r>
    <n v="50502"/>
    <x v="207"/>
    <x v="28"/>
    <n v="180700"/>
    <n v="9103"/>
    <s v=""/>
    <x v="0"/>
    <n v="43.05"/>
    <x v="0"/>
    <n v="4"/>
    <x v="5"/>
    <x v="1"/>
    <x v="20"/>
  </r>
  <r>
    <n v="50502"/>
    <x v="207"/>
    <x v="28"/>
    <n v="180700"/>
    <n v="9112"/>
    <s v=""/>
    <x v="0"/>
    <n v="63.14"/>
    <x v="0"/>
    <n v="4"/>
    <x v="5"/>
    <x v="1"/>
    <x v="20"/>
  </r>
  <r>
    <n v="50502"/>
    <x v="207"/>
    <x v="28"/>
    <n v="180900"/>
    <n v="9102"/>
    <s v=""/>
    <x v="0"/>
    <n v="121.59"/>
    <x v="0"/>
    <n v="4"/>
    <x v="5"/>
    <x v="1"/>
    <x v="20"/>
  </r>
  <r>
    <n v="50502"/>
    <x v="207"/>
    <x v="28"/>
    <n v="180900"/>
    <n v="9103"/>
    <s v=""/>
    <x v="0"/>
    <n v="55.27"/>
    <x v="0"/>
    <n v="4"/>
    <x v="5"/>
    <x v="1"/>
    <x v="20"/>
  </r>
  <r>
    <n v="50502"/>
    <x v="207"/>
    <x v="28"/>
    <n v="180900"/>
    <n v="9112"/>
    <s v=""/>
    <x v="0"/>
    <n v="81.06"/>
    <x v="0"/>
    <n v="4"/>
    <x v="5"/>
    <x v="1"/>
    <x v="20"/>
  </r>
  <r>
    <n v="50502"/>
    <x v="207"/>
    <x v="10"/>
    <n v="180502"/>
    <n v="9100"/>
    <s v=""/>
    <x v="0"/>
    <n v="121.67"/>
    <x v="0"/>
    <n v="4"/>
    <x v="1"/>
    <x v="1"/>
    <x v="10"/>
  </r>
  <r>
    <n v="50502"/>
    <x v="207"/>
    <x v="10"/>
    <n v="180502"/>
    <n v="9102"/>
    <s v=""/>
    <x v="0"/>
    <n v="552.65"/>
    <x v="0"/>
    <n v="4"/>
    <x v="1"/>
    <x v="1"/>
    <x v="10"/>
  </r>
  <r>
    <n v="50502"/>
    <x v="207"/>
    <x v="10"/>
    <n v="180502"/>
    <n v="9103"/>
    <s v=""/>
    <x v="0"/>
    <n v="199.9"/>
    <x v="0"/>
    <n v="4"/>
    <x v="1"/>
    <x v="1"/>
    <x v="10"/>
  </r>
  <r>
    <n v="50502"/>
    <x v="207"/>
    <x v="10"/>
    <n v="180502"/>
    <n v="9106"/>
    <s v=""/>
    <x v="0"/>
    <n v="35.28"/>
    <x v="0"/>
    <n v="4"/>
    <x v="1"/>
    <x v="1"/>
    <x v="10"/>
  </r>
  <r>
    <n v="50502"/>
    <x v="207"/>
    <x v="54"/>
    <n v="180900"/>
    <n v="1605"/>
    <s v="21H"/>
    <x v="0"/>
    <n v="-6.93"/>
    <x v="0"/>
    <n v="4"/>
    <x v="13"/>
    <x v="1"/>
    <x v="43"/>
  </r>
  <r>
    <n v="50502"/>
    <x v="207"/>
    <x v="161"/>
    <n v="180900"/>
    <n v="1001"/>
    <s v="21H"/>
    <x v="0"/>
    <n v="58.58"/>
    <x v="0"/>
    <n v="4"/>
    <x v="5"/>
    <x v="1"/>
    <x v="20"/>
  </r>
  <r>
    <n v="50502"/>
    <x v="207"/>
    <x v="161"/>
    <n v="180900"/>
    <n v="9004"/>
    <s v="21H"/>
    <x v="0"/>
    <n v="1.6"/>
    <x v="0"/>
    <n v="4"/>
    <x v="5"/>
    <x v="1"/>
    <x v="20"/>
  </r>
  <r>
    <n v="50502"/>
    <x v="207"/>
    <x v="20"/>
    <n v="180900"/>
    <n v="9100"/>
    <s v="21H"/>
    <x v="0"/>
    <n v="4.99"/>
    <x v="0"/>
    <n v="4"/>
    <x v="5"/>
    <x v="1"/>
    <x v="20"/>
  </r>
  <r>
    <n v="50502"/>
    <x v="207"/>
    <x v="20"/>
    <n v="180900"/>
    <n v="9102"/>
    <s v="21H"/>
    <x v="0"/>
    <n v="26.96"/>
    <x v="0"/>
    <n v="4"/>
    <x v="5"/>
    <x v="1"/>
    <x v="20"/>
  </r>
  <r>
    <n v="50502"/>
    <x v="207"/>
    <x v="20"/>
    <n v="180900"/>
    <n v="9103"/>
    <s v="21H"/>
    <x v="0"/>
    <n v="9.9499999999999993"/>
    <x v="0"/>
    <n v="4"/>
    <x v="5"/>
    <x v="1"/>
    <x v="20"/>
  </r>
  <r>
    <n v="50502"/>
    <x v="207"/>
    <x v="20"/>
    <n v="180900"/>
    <n v="9112"/>
    <s v="21H"/>
    <x v="0"/>
    <n v="7.62"/>
    <x v="0"/>
    <n v="4"/>
    <x v="5"/>
    <x v="1"/>
    <x v="20"/>
  </r>
  <r>
    <n v="50502"/>
    <x v="207"/>
    <x v="165"/>
    <n v="180900"/>
    <n v="9004"/>
    <s v="21H"/>
    <x v="0"/>
    <n v="2.2999999999999998"/>
    <x v="0"/>
    <n v="4"/>
    <x v="18"/>
    <x v="1"/>
    <x v="152"/>
  </r>
  <r>
    <n v="50502"/>
    <x v="207"/>
    <x v="23"/>
    <n v="180900"/>
    <n v="9100"/>
    <s v="21H"/>
    <x v="0"/>
    <n v="-0.2"/>
    <x v="0"/>
    <n v="4"/>
    <x v="8"/>
    <x v="1"/>
    <x v="23"/>
  </r>
  <r>
    <n v="50502"/>
    <x v="207"/>
    <x v="23"/>
    <n v="180900"/>
    <n v="9102"/>
    <s v="21H"/>
    <x v="0"/>
    <n v="-0.95"/>
    <x v="0"/>
    <n v="4"/>
    <x v="8"/>
    <x v="1"/>
    <x v="23"/>
  </r>
  <r>
    <n v="50502"/>
    <x v="207"/>
    <x v="23"/>
    <n v="180900"/>
    <n v="9103"/>
    <s v="21H"/>
    <x v="0"/>
    <n v="-0.48"/>
    <x v="0"/>
    <n v="4"/>
    <x v="8"/>
    <x v="1"/>
    <x v="23"/>
  </r>
  <r>
    <n v="50502"/>
    <x v="207"/>
    <x v="23"/>
    <n v="180900"/>
    <n v="9112"/>
    <s v="21H"/>
    <x v="0"/>
    <n v="-0.42"/>
    <x v="0"/>
    <n v="4"/>
    <x v="8"/>
    <x v="1"/>
    <x v="23"/>
  </r>
  <r>
    <n v="50502"/>
    <x v="207"/>
    <x v="24"/>
    <n v="180900"/>
    <n v="9100"/>
    <s v="21H"/>
    <x v="0"/>
    <n v="0.39"/>
    <x v="0"/>
    <n v="4"/>
    <x v="9"/>
    <x v="1"/>
    <x v="24"/>
  </r>
  <r>
    <n v="50502"/>
    <x v="207"/>
    <x v="24"/>
    <n v="180900"/>
    <n v="9102"/>
    <s v="21H"/>
    <x v="0"/>
    <n v="1.66"/>
    <x v="0"/>
    <n v="4"/>
    <x v="9"/>
    <x v="1"/>
    <x v="24"/>
  </r>
  <r>
    <n v="50502"/>
    <x v="207"/>
    <x v="24"/>
    <n v="180900"/>
    <n v="9103"/>
    <s v="21H"/>
    <x v="0"/>
    <n v="0.79"/>
    <x v="0"/>
    <n v="4"/>
    <x v="9"/>
    <x v="1"/>
    <x v="24"/>
  </r>
  <r>
    <n v="50502"/>
    <x v="207"/>
    <x v="24"/>
    <n v="180900"/>
    <n v="9112"/>
    <s v="21H"/>
    <x v="0"/>
    <n v="0.64"/>
    <x v="0"/>
    <n v="4"/>
    <x v="9"/>
    <x v="1"/>
    <x v="24"/>
  </r>
  <r>
    <n v="50502"/>
    <x v="207"/>
    <x v="64"/>
    <n v="180900"/>
    <n v="1001"/>
    <s v="12H"/>
    <x v="0"/>
    <n v="100.9"/>
    <x v="0"/>
    <n v="4"/>
    <x v="0"/>
    <x v="16"/>
    <x v="53"/>
  </r>
  <r>
    <n v="50502"/>
    <x v="207"/>
    <x v="28"/>
    <n v="180900"/>
    <n v="9100"/>
    <s v="12H"/>
    <x v="0"/>
    <n v="699.74"/>
    <x v="0"/>
    <n v="4"/>
    <x v="5"/>
    <x v="1"/>
    <x v="20"/>
  </r>
  <r>
    <n v="50502"/>
    <x v="207"/>
    <x v="28"/>
    <n v="180900"/>
    <n v="9102"/>
    <s v="12H"/>
    <x v="0"/>
    <n v="2514.4899999999998"/>
    <x v="0"/>
    <n v="4"/>
    <x v="5"/>
    <x v="1"/>
    <x v="20"/>
  </r>
  <r>
    <n v="50502"/>
    <x v="207"/>
    <x v="28"/>
    <n v="180900"/>
    <n v="9103"/>
    <s v="12H"/>
    <x v="0"/>
    <n v="1142.95"/>
    <x v="0"/>
    <n v="4"/>
    <x v="5"/>
    <x v="1"/>
    <x v="20"/>
  </r>
  <r>
    <n v="50502"/>
    <x v="207"/>
    <x v="28"/>
    <n v="180900"/>
    <n v="9112"/>
    <s v="12H"/>
    <x v="0"/>
    <n v="1676.33"/>
    <x v="0"/>
    <n v="4"/>
    <x v="5"/>
    <x v="1"/>
    <x v="20"/>
  </r>
  <r>
    <n v="50502"/>
    <x v="207"/>
    <x v="34"/>
    <n v="180900"/>
    <n v="9100"/>
    <s v="25H"/>
    <x v="0"/>
    <n v="182.17"/>
    <x v="0"/>
    <n v="4"/>
    <x v="5"/>
    <x v="1"/>
    <x v="20"/>
  </r>
  <r>
    <n v="50502"/>
    <x v="207"/>
    <x v="34"/>
    <n v="180900"/>
    <n v="9102"/>
    <s v="25H"/>
    <x v="0"/>
    <n v="656.37"/>
    <x v="0"/>
    <n v="4"/>
    <x v="5"/>
    <x v="1"/>
    <x v="20"/>
  </r>
  <r>
    <n v="50502"/>
    <x v="207"/>
    <x v="34"/>
    <n v="180900"/>
    <n v="9103"/>
    <s v="25H"/>
    <x v="0"/>
    <n v="298.35000000000002"/>
    <x v="0"/>
    <n v="4"/>
    <x v="5"/>
    <x v="1"/>
    <x v="20"/>
  </r>
  <r>
    <n v="50502"/>
    <x v="207"/>
    <x v="34"/>
    <n v="180900"/>
    <n v="9112"/>
    <s v="25H"/>
    <x v="0"/>
    <n v="437.57"/>
    <x v="0"/>
    <n v="4"/>
    <x v="5"/>
    <x v="1"/>
    <x v="20"/>
  </r>
  <r>
    <n v="50502"/>
    <x v="207"/>
    <x v="91"/>
    <n v="180900"/>
    <n v="1001"/>
    <s v="12H"/>
    <x v="0"/>
    <n v="3156.7"/>
    <x v="0"/>
    <n v="4"/>
    <x v="0"/>
    <x v="2"/>
    <x v="80"/>
  </r>
  <r>
    <n v="50502"/>
    <x v="207"/>
    <x v="91"/>
    <n v="180900"/>
    <n v="1006"/>
    <s v="12H"/>
    <x v="0"/>
    <n v="32.31"/>
    <x v="0"/>
    <n v="4"/>
    <x v="0"/>
    <x v="2"/>
    <x v="80"/>
  </r>
  <r>
    <n v="50502"/>
    <x v="207"/>
    <x v="91"/>
    <n v="180900"/>
    <n v="1199"/>
    <s v="12H"/>
    <x v="0"/>
    <n v="18.66"/>
    <x v="0"/>
    <n v="4"/>
    <x v="0"/>
    <x v="2"/>
    <x v="80"/>
  </r>
  <r>
    <n v="50502"/>
    <x v="207"/>
    <x v="91"/>
    <n v="180900"/>
    <n v="1301"/>
    <s v="12H"/>
    <x v="0"/>
    <n v="27.54"/>
    <x v="0"/>
    <n v="4"/>
    <x v="0"/>
    <x v="2"/>
    <x v="80"/>
  </r>
  <r>
    <n v="50502"/>
    <x v="207"/>
    <x v="91"/>
    <n v="180900"/>
    <n v="1403"/>
    <s v="12H"/>
    <x v="0"/>
    <n v="3.05"/>
    <x v="0"/>
    <n v="4"/>
    <x v="0"/>
    <x v="2"/>
    <x v="80"/>
  </r>
  <r>
    <n v="50502"/>
    <x v="207"/>
    <x v="91"/>
    <n v="180900"/>
    <n v="1600"/>
    <s v="12H"/>
    <x v="0"/>
    <n v="114.95"/>
    <x v="0"/>
    <n v="4"/>
    <x v="0"/>
    <x v="2"/>
    <x v="80"/>
  </r>
  <r>
    <n v="50502"/>
    <x v="207"/>
    <x v="91"/>
    <n v="180900"/>
    <n v="1601"/>
    <s v="12H"/>
    <x v="0"/>
    <n v="14.95"/>
    <x v="0"/>
    <n v="4"/>
    <x v="0"/>
    <x v="2"/>
    <x v="80"/>
  </r>
  <r>
    <n v="50502"/>
    <x v="207"/>
    <x v="91"/>
    <n v="180900"/>
    <n v="1604"/>
    <s v="12H"/>
    <x v="0"/>
    <n v="202.23"/>
    <x v="0"/>
    <n v="4"/>
    <x v="0"/>
    <x v="2"/>
    <x v="80"/>
  </r>
  <r>
    <n v="50502"/>
    <x v="207"/>
    <x v="91"/>
    <n v="180900"/>
    <n v="1605"/>
    <s v="12H"/>
    <x v="0"/>
    <n v="121.67"/>
    <x v="0"/>
    <n v="4"/>
    <x v="0"/>
    <x v="2"/>
    <x v="80"/>
  </r>
  <r>
    <n v="50502"/>
    <x v="207"/>
    <x v="91"/>
    <n v="180900"/>
    <n v="1699"/>
    <s v="12H"/>
    <x v="0"/>
    <n v="18.690000000000001"/>
    <x v="0"/>
    <n v="4"/>
    <x v="0"/>
    <x v="2"/>
    <x v="80"/>
  </r>
  <r>
    <n v="50502"/>
    <x v="207"/>
    <x v="91"/>
    <n v="180900"/>
    <n v="1712"/>
    <s v="12H"/>
    <x v="0"/>
    <n v="263.45"/>
    <x v="0"/>
    <n v="4"/>
    <x v="0"/>
    <x v="2"/>
    <x v="80"/>
  </r>
  <r>
    <n v="50502"/>
    <x v="207"/>
    <x v="91"/>
    <n v="180900"/>
    <n v="2700"/>
    <s v="12H"/>
    <x v="0"/>
    <n v="2.38"/>
    <x v="0"/>
    <n v="4"/>
    <x v="0"/>
    <x v="2"/>
    <x v="80"/>
  </r>
  <r>
    <n v="50502"/>
    <x v="207"/>
    <x v="91"/>
    <n v="180900"/>
    <n v="9004"/>
    <s v="12H"/>
    <x v="0"/>
    <n v="-1295.56"/>
    <x v="0"/>
    <n v="4"/>
    <x v="0"/>
    <x v="2"/>
    <x v="80"/>
  </r>
  <r>
    <n v="50502"/>
    <x v="207"/>
    <x v="91"/>
    <n v="180900"/>
    <n v="9006"/>
    <s v="12H"/>
    <x v="0"/>
    <n v="369.38"/>
    <x v="0"/>
    <n v="4"/>
    <x v="0"/>
    <x v="2"/>
    <x v="80"/>
  </r>
  <r>
    <n v="50502"/>
    <x v="207"/>
    <x v="154"/>
    <n v="180900"/>
    <n v="1001"/>
    <s v="12H"/>
    <x v="0"/>
    <n v="23.75"/>
    <x v="0"/>
    <n v="4"/>
    <x v="0"/>
    <x v="2"/>
    <x v="142"/>
  </r>
  <r>
    <n v="50502"/>
    <x v="207"/>
    <x v="154"/>
    <n v="180900"/>
    <n v="1809"/>
    <s v="12H"/>
    <x v="0"/>
    <n v="30.65"/>
    <x v="0"/>
    <n v="4"/>
    <x v="0"/>
    <x v="2"/>
    <x v="142"/>
  </r>
  <r>
    <n v="50502"/>
    <x v="207"/>
    <x v="151"/>
    <n v="180900"/>
    <n v="1001"/>
    <s v="12H"/>
    <x v="0"/>
    <n v="1047.45"/>
    <x v="0"/>
    <n v="4"/>
    <x v="0"/>
    <x v="2"/>
    <x v="140"/>
  </r>
  <r>
    <n v="50502"/>
    <x v="207"/>
    <x v="151"/>
    <n v="180900"/>
    <n v="1403"/>
    <s v="12H"/>
    <x v="0"/>
    <n v="12.76"/>
    <x v="0"/>
    <n v="4"/>
    <x v="0"/>
    <x v="2"/>
    <x v="140"/>
  </r>
  <r>
    <n v="50502"/>
    <x v="207"/>
    <x v="151"/>
    <n v="180900"/>
    <n v="1600"/>
    <s v="12H"/>
    <x v="0"/>
    <n v="64.88"/>
    <x v="0"/>
    <n v="4"/>
    <x v="0"/>
    <x v="2"/>
    <x v="140"/>
  </r>
  <r>
    <n v="50502"/>
    <x v="207"/>
    <x v="151"/>
    <n v="180900"/>
    <n v="1601"/>
    <s v="12H"/>
    <x v="0"/>
    <n v="8.68"/>
    <x v="0"/>
    <n v="4"/>
    <x v="0"/>
    <x v="2"/>
    <x v="140"/>
  </r>
  <r>
    <n v="50502"/>
    <x v="207"/>
    <x v="151"/>
    <n v="180900"/>
    <n v="1604"/>
    <s v="12H"/>
    <x v="0"/>
    <n v="43.69"/>
    <x v="0"/>
    <n v="4"/>
    <x v="0"/>
    <x v="2"/>
    <x v="140"/>
  </r>
  <r>
    <n v="50502"/>
    <x v="207"/>
    <x v="151"/>
    <n v="180900"/>
    <n v="1605"/>
    <s v="12H"/>
    <x v="0"/>
    <n v="82.73"/>
    <x v="0"/>
    <n v="4"/>
    <x v="0"/>
    <x v="2"/>
    <x v="140"/>
  </r>
  <r>
    <n v="50502"/>
    <x v="207"/>
    <x v="151"/>
    <n v="180900"/>
    <n v="1699"/>
    <s v="12H"/>
    <x v="0"/>
    <n v="7.65"/>
    <x v="0"/>
    <n v="4"/>
    <x v="0"/>
    <x v="2"/>
    <x v="140"/>
  </r>
  <r>
    <n v="50502"/>
    <x v="207"/>
    <x v="151"/>
    <n v="180900"/>
    <n v="1712"/>
    <s v="12H"/>
    <x v="0"/>
    <n v="733.83"/>
    <x v="0"/>
    <n v="4"/>
    <x v="0"/>
    <x v="2"/>
    <x v="140"/>
  </r>
  <r>
    <n v="50502"/>
    <x v="207"/>
    <x v="151"/>
    <n v="180900"/>
    <n v="1809"/>
    <s v="12H"/>
    <x v="0"/>
    <n v="1495.48"/>
    <x v="0"/>
    <n v="4"/>
    <x v="0"/>
    <x v="2"/>
    <x v="140"/>
  </r>
  <r>
    <n v="50502"/>
    <x v="207"/>
    <x v="151"/>
    <n v="180900"/>
    <n v="2700"/>
    <s v="12H"/>
    <x v="0"/>
    <n v="0.95"/>
    <x v="0"/>
    <n v="4"/>
    <x v="0"/>
    <x v="2"/>
    <x v="140"/>
  </r>
  <r>
    <n v="50502"/>
    <x v="207"/>
    <x v="156"/>
    <n v="180900"/>
    <n v="1001"/>
    <s v="12H"/>
    <x v="0"/>
    <n v="3238.02"/>
    <x v="0"/>
    <n v="4"/>
    <x v="0"/>
    <x v="2"/>
    <x v="144"/>
  </r>
  <r>
    <n v="50502"/>
    <x v="207"/>
    <x v="156"/>
    <n v="180900"/>
    <n v="1304"/>
    <s v="12H"/>
    <x v="0"/>
    <n v="6.61"/>
    <x v="0"/>
    <n v="4"/>
    <x v="0"/>
    <x v="2"/>
    <x v="144"/>
  </r>
  <r>
    <n v="50502"/>
    <x v="207"/>
    <x v="156"/>
    <n v="180900"/>
    <n v="1600"/>
    <s v="12H"/>
    <x v="0"/>
    <n v="54.89"/>
    <x v="0"/>
    <n v="4"/>
    <x v="0"/>
    <x v="2"/>
    <x v="144"/>
  </r>
  <r>
    <n v="50502"/>
    <x v="207"/>
    <x v="156"/>
    <n v="180900"/>
    <n v="1601"/>
    <s v="12H"/>
    <x v="0"/>
    <n v="44.32"/>
    <x v="0"/>
    <n v="4"/>
    <x v="0"/>
    <x v="2"/>
    <x v="144"/>
  </r>
  <r>
    <n v="50502"/>
    <x v="207"/>
    <x v="156"/>
    <n v="180900"/>
    <n v="1604"/>
    <s v="12H"/>
    <x v="0"/>
    <n v="184.03"/>
    <x v="0"/>
    <n v="4"/>
    <x v="0"/>
    <x v="2"/>
    <x v="144"/>
  </r>
  <r>
    <n v="50502"/>
    <x v="207"/>
    <x v="156"/>
    <n v="180900"/>
    <n v="1605"/>
    <s v="12H"/>
    <x v="0"/>
    <n v="329.54"/>
    <x v="0"/>
    <n v="4"/>
    <x v="0"/>
    <x v="2"/>
    <x v="144"/>
  </r>
  <r>
    <n v="50502"/>
    <x v="207"/>
    <x v="156"/>
    <n v="180900"/>
    <n v="1699"/>
    <s v="12H"/>
    <x v="0"/>
    <n v="11.09"/>
    <x v="0"/>
    <n v="4"/>
    <x v="0"/>
    <x v="2"/>
    <x v="144"/>
  </r>
  <r>
    <n v="50502"/>
    <x v="207"/>
    <x v="156"/>
    <n v="180900"/>
    <n v="1904"/>
    <s v="12H"/>
    <x v="0"/>
    <n v="3.68"/>
    <x v="0"/>
    <n v="4"/>
    <x v="0"/>
    <x v="2"/>
    <x v="144"/>
  </r>
  <r>
    <n v="50502"/>
    <x v="207"/>
    <x v="156"/>
    <n v="180900"/>
    <n v="2700"/>
    <s v="12H"/>
    <x v="0"/>
    <n v="5.73"/>
    <x v="0"/>
    <n v="4"/>
    <x v="0"/>
    <x v="2"/>
    <x v="144"/>
  </r>
  <r>
    <n v="50502"/>
    <x v="207"/>
    <x v="156"/>
    <n v="180900"/>
    <n v="2701"/>
    <s v="12H"/>
    <x v="0"/>
    <n v="0.32"/>
    <x v="0"/>
    <n v="4"/>
    <x v="0"/>
    <x v="2"/>
    <x v="144"/>
  </r>
  <r>
    <n v="50502"/>
    <x v="207"/>
    <x v="156"/>
    <n v="180900"/>
    <n v="9004"/>
    <s v="12H"/>
    <x v="0"/>
    <n v="-732"/>
    <x v="0"/>
    <n v="4"/>
    <x v="0"/>
    <x v="2"/>
    <x v="144"/>
  </r>
  <r>
    <n v="50502"/>
    <x v="207"/>
    <x v="157"/>
    <n v="180900"/>
    <n v="1001"/>
    <s v="25H"/>
    <x v="0"/>
    <n v="1987.93"/>
    <x v="0"/>
    <n v="4"/>
    <x v="0"/>
    <x v="2"/>
    <x v="145"/>
  </r>
  <r>
    <n v="50502"/>
    <x v="207"/>
    <x v="157"/>
    <n v="180900"/>
    <n v="1403"/>
    <s v="25H"/>
    <x v="0"/>
    <n v="7.25"/>
    <x v="0"/>
    <n v="4"/>
    <x v="0"/>
    <x v="2"/>
    <x v="145"/>
  </r>
  <r>
    <n v="50502"/>
    <x v="207"/>
    <x v="157"/>
    <n v="180900"/>
    <n v="1421"/>
    <s v="25H"/>
    <x v="0"/>
    <n v="1.8"/>
    <x v="0"/>
    <n v="4"/>
    <x v="0"/>
    <x v="2"/>
    <x v="145"/>
  </r>
  <r>
    <n v="50502"/>
    <x v="207"/>
    <x v="157"/>
    <n v="180900"/>
    <n v="1600"/>
    <s v="25H"/>
    <x v="0"/>
    <n v="23.34"/>
    <x v="0"/>
    <n v="4"/>
    <x v="0"/>
    <x v="2"/>
    <x v="145"/>
  </r>
  <r>
    <n v="50502"/>
    <x v="207"/>
    <x v="157"/>
    <n v="180900"/>
    <n v="1601"/>
    <s v="25H"/>
    <x v="0"/>
    <n v="8.84"/>
    <x v="0"/>
    <n v="4"/>
    <x v="0"/>
    <x v="2"/>
    <x v="145"/>
  </r>
  <r>
    <n v="50502"/>
    <x v="207"/>
    <x v="157"/>
    <n v="180900"/>
    <n v="1604"/>
    <s v="25H"/>
    <x v="0"/>
    <n v="32.21"/>
    <x v="0"/>
    <n v="4"/>
    <x v="0"/>
    <x v="2"/>
    <x v="145"/>
  </r>
  <r>
    <n v="50502"/>
    <x v="207"/>
    <x v="157"/>
    <n v="180900"/>
    <n v="1605"/>
    <s v="25H"/>
    <x v="0"/>
    <n v="39.82"/>
    <x v="0"/>
    <n v="4"/>
    <x v="0"/>
    <x v="2"/>
    <x v="145"/>
  </r>
  <r>
    <n v="50502"/>
    <x v="207"/>
    <x v="157"/>
    <n v="180900"/>
    <n v="1699"/>
    <s v="25H"/>
    <x v="0"/>
    <n v="5.99"/>
    <x v="0"/>
    <n v="4"/>
    <x v="0"/>
    <x v="2"/>
    <x v="145"/>
  </r>
  <r>
    <n v="50502"/>
    <x v="207"/>
    <x v="157"/>
    <n v="180900"/>
    <n v="1809"/>
    <s v="25H"/>
    <x v="0"/>
    <n v="16.440000000000001"/>
    <x v="0"/>
    <n v="4"/>
    <x v="0"/>
    <x v="2"/>
    <x v="145"/>
  </r>
  <r>
    <n v="50502"/>
    <x v="207"/>
    <x v="157"/>
    <n v="180900"/>
    <n v="2700"/>
    <s v="25H"/>
    <x v="0"/>
    <n v="0.8"/>
    <x v="0"/>
    <n v="4"/>
    <x v="0"/>
    <x v="2"/>
    <x v="145"/>
  </r>
  <r>
    <n v="50502"/>
    <x v="207"/>
    <x v="157"/>
    <n v="180900"/>
    <n v="9004"/>
    <s v="25H"/>
    <x v="0"/>
    <n v="3069.89"/>
    <x v="0"/>
    <n v="4"/>
    <x v="0"/>
    <x v="2"/>
    <x v="145"/>
  </r>
  <r>
    <n v="50502"/>
    <x v="207"/>
    <x v="140"/>
    <n v="180900"/>
    <n v="1001"/>
    <s v="25H"/>
    <x v="0"/>
    <n v="1.05"/>
    <x v="0"/>
    <n v="4"/>
    <x v="0"/>
    <x v="2"/>
    <x v="129"/>
  </r>
  <r>
    <n v="50502"/>
    <x v="207"/>
    <x v="140"/>
    <n v="180900"/>
    <n v="1006"/>
    <s v="25H"/>
    <x v="0"/>
    <n v="3.2"/>
    <x v="0"/>
    <n v="4"/>
    <x v="0"/>
    <x v="2"/>
    <x v="129"/>
  </r>
  <r>
    <n v="50502"/>
    <x v="207"/>
    <x v="117"/>
    <n v="180900"/>
    <n v="1001"/>
    <s v="12H"/>
    <x v="0"/>
    <n v="55.47"/>
    <x v="0"/>
    <n v="4"/>
    <x v="0"/>
    <x v="5"/>
    <x v="106"/>
  </r>
  <r>
    <n v="50502"/>
    <x v="207"/>
    <x v="117"/>
    <n v="180900"/>
    <n v="1604"/>
    <s v="12H"/>
    <x v="0"/>
    <n v="7.95"/>
    <x v="0"/>
    <n v="4"/>
    <x v="0"/>
    <x v="5"/>
    <x v="106"/>
  </r>
  <r>
    <n v="50502"/>
    <x v="207"/>
    <x v="117"/>
    <n v="180900"/>
    <n v="1605"/>
    <s v="12H"/>
    <x v="0"/>
    <n v="32.29"/>
    <x v="0"/>
    <n v="4"/>
    <x v="0"/>
    <x v="5"/>
    <x v="106"/>
  </r>
  <r>
    <n v="50502"/>
    <x v="207"/>
    <x v="60"/>
    <n v="180900"/>
    <n v="1001"/>
    <s v="12H"/>
    <x v="0"/>
    <n v="-2.68"/>
    <x v="0"/>
    <n v="4"/>
    <x v="0"/>
    <x v="0"/>
    <x v="49"/>
  </r>
  <r>
    <n v="50502"/>
    <x v="207"/>
    <x v="166"/>
    <n v="180900"/>
    <n v="1001"/>
    <s v="21H"/>
    <x v="0"/>
    <n v="4.6399999999999997"/>
    <x v="0"/>
    <n v="4"/>
    <x v="9"/>
    <x v="1"/>
    <x v="153"/>
  </r>
  <r>
    <n v="50502"/>
    <x v="207"/>
    <x v="61"/>
    <n v="180900"/>
    <n v="1001"/>
    <s v="21H"/>
    <x v="0"/>
    <n v="-2.4700000000000002"/>
    <x v="0"/>
    <n v="4"/>
    <x v="8"/>
    <x v="1"/>
    <x v="50"/>
  </r>
  <r>
    <n v="50502"/>
    <x v="207"/>
    <x v="78"/>
    <n v="180900"/>
    <n v="1809"/>
    <s v="21H"/>
    <x v="0"/>
    <n v="892.72"/>
    <x v="0"/>
    <n v="4"/>
    <x v="8"/>
    <x v="1"/>
    <x v="67"/>
  </r>
  <r>
    <n v="50502"/>
    <x v="207"/>
    <x v="28"/>
    <n v="180502"/>
    <n v="9100"/>
    <s v=""/>
    <x v="0"/>
    <n v="52.06"/>
    <x v="0"/>
    <n v="4"/>
    <x v="5"/>
    <x v="1"/>
    <x v="20"/>
  </r>
  <r>
    <n v="50502"/>
    <x v="207"/>
    <x v="28"/>
    <n v="180502"/>
    <n v="9102"/>
    <s v=""/>
    <x v="0"/>
    <n v="187.88"/>
    <x v="0"/>
    <n v="4"/>
    <x v="5"/>
    <x v="1"/>
    <x v="20"/>
  </r>
  <r>
    <n v="50502"/>
    <x v="207"/>
    <x v="28"/>
    <n v="180502"/>
    <n v="9103"/>
    <s v=""/>
    <x v="0"/>
    <n v="85.4"/>
    <x v="0"/>
    <n v="4"/>
    <x v="5"/>
    <x v="1"/>
    <x v="20"/>
  </r>
  <r>
    <n v="50502"/>
    <x v="207"/>
    <x v="28"/>
    <n v="180502"/>
    <n v="9112"/>
    <s v=""/>
    <x v="0"/>
    <n v="125.25"/>
    <x v="0"/>
    <n v="4"/>
    <x v="5"/>
    <x v="1"/>
    <x v="20"/>
  </r>
  <r>
    <n v="50502"/>
    <x v="207"/>
    <x v="91"/>
    <n v="180502"/>
    <n v="1001"/>
    <s v=""/>
    <x v="0"/>
    <n v="569.34"/>
    <x v="0"/>
    <n v="4"/>
    <x v="0"/>
    <x v="2"/>
    <x v="80"/>
  </r>
  <r>
    <n v="50502"/>
    <x v="207"/>
    <x v="91"/>
    <n v="180502"/>
    <n v="9004"/>
    <s v=""/>
    <x v="0"/>
    <n v="-68.42"/>
    <x v="0"/>
    <n v="4"/>
    <x v="0"/>
    <x v="2"/>
    <x v="80"/>
  </r>
  <r>
    <n v="50502"/>
    <x v="207"/>
    <x v="28"/>
    <n v="180502"/>
    <n v="9100"/>
    <s v="12H"/>
    <x v="0"/>
    <n v="20.86"/>
    <x v="0"/>
    <n v="4"/>
    <x v="5"/>
    <x v="1"/>
    <x v="20"/>
  </r>
  <r>
    <n v="50502"/>
    <x v="207"/>
    <x v="28"/>
    <n v="180502"/>
    <n v="9102"/>
    <s v="12H"/>
    <x v="0"/>
    <n v="75.260000000000005"/>
    <x v="0"/>
    <n v="4"/>
    <x v="5"/>
    <x v="1"/>
    <x v="20"/>
  </r>
  <r>
    <n v="50502"/>
    <x v="207"/>
    <x v="28"/>
    <n v="180502"/>
    <n v="9103"/>
    <s v="12H"/>
    <x v="0"/>
    <n v="34.21"/>
    <x v="0"/>
    <n v="4"/>
    <x v="5"/>
    <x v="1"/>
    <x v="20"/>
  </r>
  <r>
    <n v="50502"/>
    <x v="207"/>
    <x v="28"/>
    <n v="180502"/>
    <n v="9112"/>
    <s v="12H"/>
    <x v="0"/>
    <n v="50.19"/>
    <x v="0"/>
    <n v="4"/>
    <x v="5"/>
    <x v="1"/>
    <x v="20"/>
  </r>
  <r>
    <n v="50502"/>
    <x v="207"/>
    <x v="156"/>
    <n v="180502"/>
    <n v="1001"/>
    <s v="12H"/>
    <x v="0"/>
    <n v="228.08"/>
    <x v="0"/>
    <n v="4"/>
    <x v="0"/>
    <x v="2"/>
    <x v="144"/>
  </r>
  <r>
    <n v="50502"/>
    <x v="207"/>
    <x v="156"/>
    <n v="180502"/>
    <n v="1604"/>
    <s v="12H"/>
    <x v="0"/>
    <n v="2.33"/>
    <x v="0"/>
    <n v="4"/>
    <x v="0"/>
    <x v="2"/>
    <x v="144"/>
  </r>
  <r>
    <n v="50502"/>
    <x v="207"/>
    <x v="156"/>
    <n v="180502"/>
    <n v="9004"/>
    <s v="12H"/>
    <x v="0"/>
    <n v="-38.29"/>
    <x v="0"/>
    <n v="4"/>
    <x v="0"/>
    <x v="2"/>
    <x v="144"/>
  </r>
  <r>
    <n v="50502"/>
    <x v="207"/>
    <x v="143"/>
    <n v="180900"/>
    <n v="1001"/>
    <s v="C60"/>
    <x v="0"/>
    <n v="2077.65"/>
    <x v="0"/>
    <n v="4"/>
    <x v="1"/>
    <x v="1"/>
    <x v="132"/>
  </r>
  <r>
    <n v="50502"/>
    <x v="207"/>
    <x v="143"/>
    <n v="180900"/>
    <n v="1604"/>
    <s v="C60"/>
    <x v="0"/>
    <n v="538.79999999999995"/>
    <x v="0"/>
    <n v="4"/>
    <x v="1"/>
    <x v="1"/>
    <x v="132"/>
  </r>
  <r>
    <n v="50502"/>
    <x v="207"/>
    <x v="143"/>
    <n v="180900"/>
    <n v="9004"/>
    <s v="C60"/>
    <x v="0"/>
    <n v="148.24"/>
    <x v="0"/>
    <n v="4"/>
    <x v="1"/>
    <x v="1"/>
    <x v="132"/>
  </r>
  <r>
    <n v="50502"/>
    <x v="207"/>
    <x v="10"/>
    <n v="180900"/>
    <n v="9100"/>
    <s v="C60"/>
    <x v="0"/>
    <n v="209.62"/>
    <x v="0"/>
    <n v="4"/>
    <x v="1"/>
    <x v="1"/>
    <x v="10"/>
  </r>
  <r>
    <n v="50502"/>
    <x v="207"/>
    <x v="10"/>
    <n v="180900"/>
    <n v="9102"/>
    <s v="C60"/>
    <x v="0"/>
    <n v="976.5"/>
    <x v="0"/>
    <n v="4"/>
    <x v="1"/>
    <x v="1"/>
    <x v="10"/>
  </r>
  <r>
    <n v="50502"/>
    <x v="207"/>
    <x v="10"/>
    <n v="180900"/>
    <n v="9103"/>
    <s v="C60"/>
    <x v="0"/>
    <n v="353.2"/>
    <x v="0"/>
    <n v="4"/>
    <x v="1"/>
    <x v="1"/>
    <x v="10"/>
  </r>
  <r>
    <n v="50502"/>
    <x v="207"/>
    <x v="10"/>
    <n v="180900"/>
    <n v="9112"/>
    <s v="C60"/>
    <x v="0"/>
    <n v="415.53"/>
    <x v="0"/>
    <n v="4"/>
    <x v="1"/>
    <x v="1"/>
    <x v="10"/>
  </r>
  <r>
    <n v="50502"/>
    <x v="207"/>
    <x v="143"/>
    <n v="180502"/>
    <n v="1001"/>
    <s v="C31"/>
    <x v="0"/>
    <n v="1788.86"/>
    <x v="0"/>
    <n v="4"/>
    <x v="1"/>
    <x v="1"/>
    <x v="132"/>
  </r>
  <r>
    <n v="50502"/>
    <x v="207"/>
    <x v="143"/>
    <n v="180502"/>
    <n v="1604"/>
    <s v="C31"/>
    <x v="0"/>
    <n v="463.91"/>
    <x v="0"/>
    <n v="4"/>
    <x v="1"/>
    <x v="1"/>
    <x v="132"/>
  </r>
  <r>
    <n v="50502"/>
    <x v="207"/>
    <x v="143"/>
    <n v="180502"/>
    <n v="9004"/>
    <s v="C31"/>
    <x v="0"/>
    <n v="127.63"/>
    <x v="0"/>
    <n v="4"/>
    <x v="1"/>
    <x v="1"/>
    <x v="132"/>
  </r>
  <r>
    <n v="50502"/>
    <x v="207"/>
    <x v="143"/>
    <n v="180700"/>
    <n v="1001"/>
    <s v="C31"/>
    <x v="0"/>
    <n v="288.79000000000002"/>
    <x v="0"/>
    <n v="4"/>
    <x v="1"/>
    <x v="1"/>
    <x v="132"/>
  </r>
  <r>
    <n v="50502"/>
    <x v="207"/>
    <x v="143"/>
    <n v="180700"/>
    <n v="1604"/>
    <s v="C31"/>
    <x v="0"/>
    <n v="74.89"/>
    <x v="0"/>
    <n v="4"/>
    <x v="1"/>
    <x v="1"/>
    <x v="132"/>
  </r>
  <r>
    <n v="50502"/>
    <x v="207"/>
    <x v="143"/>
    <n v="180700"/>
    <n v="9004"/>
    <s v="C31"/>
    <x v="0"/>
    <n v="20.61"/>
    <x v="0"/>
    <n v="4"/>
    <x v="1"/>
    <x v="1"/>
    <x v="132"/>
  </r>
  <r>
    <n v="50502"/>
    <x v="207"/>
    <x v="143"/>
    <n v="180900"/>
    <n v="1001"/>
    <s v="C31"/>
    <x v="0"/>
    <n v="-2077.65"/>
    <x v="0"/>
    <n v="4"/>
    <x v="1"/>
    <x v="1"/>
    <x v="132"/>
  </r>
  <r>
    <n v="50502"/>
    <x v="207"/>
    <x v="143"/>
    <n v="180900"/>
    <n v="1604"/>
    <s v="C31"/>
    <x v="0"/>
    <n v="-538.79999999999995"/>
    <x v="0"/>
    <n v="4"/>
    <x v="1"/>
    <x v="1"/>
    <x v="132"/>
  </r>
  <r>
    <n v="50502"/>
    <x v="207"/>
    <x v="143"/>
    <n v="180900"/>
    <n v="9004"/>
    <s v="C31"/>
    <x v="0"/>
    <n v="-148.24"/>
    <x v="0"/>
    <n v="4"/>
    <x v="1"/>
    <x v="1"/>
    <x v="132"/>
  </r>
  <r>
    <n v="50502"/>
    <x v="207"/>
    <x v="10"/>
    <n v="180502"/>
    <n v="9100"/>
    <s v="C31"/>
    <x v="0"/>
    <n v="180.48"/>
    <x v="0"/>
    <n v="4"/>
    <x v="1"/>
    <x v="1"/>
    <x v="10"/>
  </r>
  <r>
    <n v="50502"/>
    <x v="207"/>
    <x v="10"/>
    <n v="180502"/>
    <n v="9102"/>
    <s v="C31"/>
    <x v="0"/>
    <n v="840.77"/>
    <x v="0"/>
    <n v="4"/>
    <x v="1"/>
    <x v="1"/>
    <x v="10"/>
  </r>
  <r>
    <n v="50502"/>
    <x v="207"/>
    <x v="10"/>
    <n v="180502"/>
    <n v="9103"/>
    <s v="C31"/>
    <x v="0"/>
    <n v="304.10000000000002"/>
    <x v="0"/>
    <n v="4"/>
    <x v="1"/>
    <x v="1"/>
    <x v="10"/>
  </r>
  <r>
    <n v="50502"/>
    <x v="207"/>
    <x v="10"/>
    <n v="180502"/>
    <n v="9112"/>
    <s v="C31"/>
    <x v="0"/>
    <n v="357.77"/>
    <x v="0"/>
    <n v="4"/>
    <x v="1"/>
    <x v="1"/>
    <x v="10"/>
  </r>
  <r>
    <n v="50502"/>
    <x v="207"/>
    <x v="10"/>
    <n v="180700"/>
    <n v="9100"/>
    <s v="C31"/>
    <x v="0"/>
    <n v="29.14"/>
    <x v="0"/>
    <n v="4"/>
    <x v="1"/>
    <x v="1"/>
    <x v="10"/>
  </r>
  <r>
    <n v="50502"/>
    <x v="207"/>
    <x v="10"/>
    <n v="180700"/>
    <n v="9102"/>
    <s v="C31"/>
    <x v="0"/>
    <n v="135.72999999999999"/>
    <x v="0"/>
    <n v="4"/>
    <x v="1"/>
    <x v="1"/>
    <x v="10"/>
  </r>
  <r>
    <n v="50502"/>
    <x v="207"/>
    <x v="10"/>
    <n v="180700"/>
    <n v="9103"/>
    <s v="C31"/>
    <x v="0"/>
    <n v="49.1"/>
    <x v="0"/>
    <n v="4"/>
    <x v="1"/>
    <x v="1"/>
    <x v="10"/>
  </r>
  <r>
    <n v="50502"/>
    <x v="207"/>
    <x v="10"/>
    <n v="180700"/>
    <n v="9112"/>
    <s v="C31"/>
    <x v="0"/>
    <n v="57.76"/>
    <x v="0"/>
    <n v="4"/>
    <x v="1"/>
    <x v="1"/>
    <x v="10"/>
  </r>
  <r>
    <n v="50502"/>
    <x v="207"/>
    <x v="10"/>
    <n v="180900"/>
    <n v="9100"/>
    <s v="C31"/>
    <x v="0"/>
    <n v="-209.62"/>
    <x v="0"/>
    <n v="4"/>
    <x v="1"/>
    <x v="1"/>
    <x v="10"/>
  </r>
  <r>
    <n v="50502"/>
    <x v="207"/>
    <x v="10"/>
    <n v="180900"/>
    <n v="9102"/>
    <s v="C31"/>
    <x v="0"/>
    <n v="-976.5"/>
    <x v="0"/>
    <n v="4"/>
    <x v="1"/>
    <x v="1"/>
    <x v="10"/>
  </r>
  <r>
    <n v="50502"/>
    <x v="207"/>
    <x v="10"/>
    <n v="180900"/>
    <n v="9103"/>
    <s v="C31"/>
    <x v="0"/>
    <n v="-353.2"/>
    <x v="0"/>
    <n v="4"/>
    <x v="1"/>
    <x v="1"/>
    <x v="10"/>
  </r>
  <r>
    <n v="50502"/>
    <x v="207"/>
    <x v="10"/>
    <n v="180900"/>
    <n v="9112"/>
    <s v="C31"/>
    <x v="0"/>
    <n v="-415.53"/>
    <x v="0"/>
    <n v="4"/>
    <x v="1"/>
    <x v="1"/>
    <x v="10"/>
  </r>
  <r>
    <n v="50502"/>
    <x v="207"/>
    <x v="54"/>
    <n v="180502"/>
    <n v="1605"/>
    <s v="C21"/>
    <x v="0"/>
    <n v="-6.4"/>
    <x v="0"/>
    <n v="4"/>
    <x v="13"/>
    <x v="1"/>
    <x v="43"/>
  </r>
  <r>
    <n v="50502"/>
    <x v="207"/>
    <x v="54"/>
    <n v="180700"/>
    <n v="1605"/>
    <s v="C21"/>
    <x v="0"/>
    <n v="-0.53"/>
    <x v="0"/>
    <n v="4"/>
    <x v="13"/>
    <x v="1"/>
    <x v="43"/>
  </r>
  <r>
    <n v="50502"/>
    <x v="207"/>
    <x v="54"/>
    <n v="180900"/>
    <n v="1605"/>
    <s v="C21"/>
    <x v="0"/>
    <n v="6.93"/>
    <x v="0"/>
    <n v="4"/>
    <x v="13"/>
    <x v="1"/>
    <x v="43"/>
  </r>
  <r>
    <n v="50502"/>
    <x v="207"/>
    <x v="161"/>
    <n v="180502"/>
    <n v="1001"/>
    <s v="C21"/>
    <x v="0"/>
    <n v="54.13"/>
    <x v="0"/>
    <n v="4"/>
    <x v="5"/>
    <x v="1"/>
    <x v="20"/>
  </r>
  <r>
    <n v="50502"/>
    <x v="207"/>
    <x v="161"/>
    <n v="180502"/>
    <n v="9004"/>
    <s v="C21"/>
    <x v="0"/>
    <n v="1.48"/>
    <x v="0"/>
    <n v="4"/>
    <x v="5"/>
    <x v="1"/>
    <x v="20"/>
  </r>
  <r>
    <n v="50502"/>
    <x v="207"/>
    <x v="161"/>
    <n v="180700"/>
    <n v="1001"/>
    <s v="C21"/>
    <x v="0"/>
    <n v="4.45"/>
    <x v="0"/>
    <n v="4"/>
    <x v="5"/>
    <x v="1"/>
    <x v="20"/>
  </r>
  <r>
    <n v="50502"/>
    <x v="207"/>
    <x v="161"/>
    <n v="180700"/>
    <n v="9004"/>
    <s v="C21"/>
    <x v="0"/>
    <n v="0.12"/>
    <x v="0"/>
    <n v="4"/>
    <x v="5"/>
    <x v="1"/>
    <x v="20"/>
  </r>
  <r>
    <n v="50502"/>
    <x v="207"/>
    <x v="161"/>
    <n v="180900"/>
    <n v="1001"/>
    <s v="C21"/>
    <x v="0"/>
    <n v="-58.58"/>
    <x v="0"/>
    <n v="4"/>
    <x v="5"/>
    <x v="1"/>
    <x v="20"/>
  </r>
  <r>
    <n v="50502"/>
    <x v="207"/>
    <x v="161"/>
    <n v="180900"/>
    <n v="9004"/>
    <s v="C21"/>
    <x v="0"/>
    <n v="-1.6"/>
    <x v="0"/>
    <n v="4"/>
    <x v="5"/>
    <x v="1"/>
    <x v="20"/>
  </r>
  <r>
    <n v="50502"/>
    <x v="207"/>
    <x v="20"/>
    <n v="180502"/>
    <n v="9100"/>
    <s v="C21"/>
    <x v="0"/>
    <n v="4.6100000000000003"/>
    <x v="0"/>
    <n v="4"/>
    <x v="5"/>
    <x v="1"/>
    <x v="20"/>
  </r>
  <r>
    <n v="50502"/>
    <x v="207"/>
    <x v="20"/>
    <n v="180502"/>
    <n v="9102"/>
    <s v="C21"/>
    <x v="0"/>
    <n v="24.91"/>
    <x v="0"/>
    <n v="4"/>
    <x v="5"/>
    <x v="1"/>
    <x v="20"/>
  </r>
  <r>
    <n v="50502"/>
    <x v="207"/>
    <x v="20"/>
    <n v="180502"/>
    <n v="9103"/>
    <s v="C21"/>
    <x v="0"/>
    <n v="9.19"/>
    <x v="0"/>
    <n v="4"/>
    <x v="5"/>
    <x v="1"/>
    <x v="20"/>
  </r>
  <r>
    <n v="50502"/>
    <x v="207"/>
    <x v="20"/>
    <n v="180502"/>
    <n v="9112"/>
    <s v="C21"/>
    <x v="0"/>
    <n v="7.04"/>
    <x v="0"/>
    <n v="4"/>
    <x v="5"/>
    <x v="1"/>
    <x v="20"/>
  </r>
  <r>
    <n v="50502"/>
    <x v="207"/>
    <x v="20"/>
    <n v="180700"/>
    <n v="9100"/>
    <s v="C21"/>
    <x v="0"/>
    <n v="0.38"/>
    <x v="0"/>
    <n v="4"/>
    <x v="5"/>
    <x v="1"/>
    <x v="20"/>
  </r>
  <r>
    <n v="50502"/>
    <x v="207"/>
    <x v="20"/>
    <n v="180700"/>
    <n v="9102"/>
    <s v="C21"/>
    <x v="0"/>
    <n v="2.0499999999999998"/>
    <x v="0"/>
    <n v="4"/>
    <x v="5"/>
    <x v="1"/>
    <x v="20"/>
  </r>
  <r>
    <n v="50502"/>
    <x v="207"/>
    <x v="20"/>
    <n v="180700"/>
    <n v="9103"/>
    <s v="C21"/>
    <x v="0"/>
    <n v="0.76"/>
    <x v="0"/>
    <n v="4"/>
    <x v="5"/>
    <x v="1"/>
    <x v="20"/>
  </r>
  <r>
    <n v="50502"/>
    <x v="207"/>
    <x v="20"/>
    <n v="180700"/>
    <n v="9112"/>
    <s v="C21"/>
    <x v="0"/>
    <n v="0.57999999999999996"/>
    <x v="0"/>
    <n v="4"/>
    <x v="5"/>
    <x v="1"/>
    <x v="20"/>
  </r>
  <r>
    <n v="50502"/>
    <x v="207"/>
    <x v="20"/>
    <n v="180900"/>
    <n v="9100"/>
    <s v="C21"/>
    <x v="0"/>
    <n v="-4.99"/>
    <x v="0"/>
    <n v="4"/>
    <x v="5"/>
    <x v="1"/>
    <x v="20"/>
  </r>
  <r>
    <n v="50502"/>
    <x v="207"/>
    <x v="20"/>
    <n v="180900"/>
    <n v="9102"/>
    <s v="C21"/>
    <x v="0"/>
    <n v="-26.96"/>
    <x v="0"/>
    <n v="4"/>
    <x v="5"/>
    <x v="1"/>
    <x v="20"/>
  </r>
  <r>
    <n v="50502"/>
    <x v="207"/>
    <x v="20"/>
    <n v="180900"/>
    <n v="9103"/>
    <s v="C21"/>
    <x v="0"/>
    <n v="-9.9499999999999993"/>
    <x v="0"/>
    <n v="4"/>
    <x v="5"/>
    <x v="1"/>
    <x v="20"/>
  </r>
  <r>
    <n v="50502"/>
    <x v="207"/>
    <x v="20"/>
    <n v="180900"/>
    <n v="9112"/>
    <s v="C21"/>
    <x v="0"/>
    <n v="-7.62"/>
    <x v="0"/>
    <n v="4"/>
    <x v="5"/>
    <x v="1"/>
    <x v="20"/>
  </r>
  <r>
    <n v="50502"/>
    <x v="207"/>
    <x v="165"/>
    <n v="180502"/>
    <n v="9004"/>
    <s v="C21"/>
    <x v="0"/>
    <n v="2.12"/>
    <x v="0"/>
    <n v="4"/>
    <x v="18"/>
    <x v="1"/>
    <x v="152"/>
  </r>
  <r>
    <n v="50502"/>
    <x v="207"/>
    <x v="165"/>
    <n v="180700"/>
    <n v="9004"/>
    <s v="C21"/>
    <x v="0"/>
    <n v="0.18"/>
    <x v="0"/>
    <n v="4"/>
    <x v="18"/>
    <x v="1"/>
    <x v="152"/>
  </r>
  <r>
    <n v="50502"/>
    <x v="207"/>
    <x v="165"/>
    <n v="180900"/>
    <n v="9004"/>
    <s v="C21"/>
    <x v="0"/>
    <n v="-2.2999999999999998"/>
    <x v="0"/>
    <n v="4"/>
    <x v="18"/>
    <x v="1"/>
    <x v="152"/>
  </r>
  <r>
    <n v="50502"/>
    <x v="207"/>
    <x v="23"/>
    <n v="180502"/>
    <n v="9100"/>
    <s v="C21"/>
    <x v="0"/>
    <n v="-0.18"/>
    <x v="0"/>
    <n v="4"/>
    <x v="8"/>
    <x v="1"/>
    <x v="23"/>
  </r>
  <r>
    <n v="50502"/>
    <x v="207"/>
    <x v="23"/>
    <n v="180502"/>
    <n v="9102"/>
    <s v="C21"/>
    <x v="0"/>
    <n v="-0.88"/>
    <x v="0"/>
    <n v="4"/>
    <x v="8"/>
    <x v="1"/>
    <x v="23"/>
  </r>
  <r>
    <n v="50502"/>
    <x v="207"/>
    <x v="23"/>
    <n v="180502"/>
    <n v="9103"/>
    <s v="C21"/>
    <x v="0"/>
    <n v="-0.44"/>
    <x v="0"/>
    <n v="4"/>
    <x v="8"/>
    <x v="1"/>
    <x v="23"/>
  </r>
  <r>
    <n v="50502"/>
    <x v="207"/>
    <x v="23"/>
    <n v="180502"/>
    <n v="9112"/>
    <s v="C21"/>
    <x v="0"/>
    <n v="-0.39"/>
    <x v="0"/>
    <n v="4"/>
    <x v="8"/>
    <x v="1"/>
    <x v="23"/>
  </r>
  <r>
    <n v="50502"/>
    <x v="207"/>
    <x v="23"/>
    <n v="180700"/>
    <n v="9100"/>
    <s v="C21"/>
    <x v="0"/>
    <n v="-0.02"/>
    <x v="0"/>
    <n v="4"/>
    <x v="8"/>
    <x v="1"/>
    <x v="23"/>
  </r>
  <r>
    <n v="50502"/>
    <x v="207"/>
    <x v="23"/>
    <n v="180700"/>
    <n v="9102"/>
    <s v="C21"/>
    <x v="0"/>
    <n v="-7.0000000000000007E-2"/>
    <x v="0"/>
    <n v="4"/>
    <x v="8"/>
    <x v="1"/>
    <x v="23"/>
  </r>
  <r>
    <n v="50502"/>
    <x v="207"/>
    <x v="23"/>
    <n v="180700"/>
    <n v="9103"/>
    <s v="C21"/>
    <x v="0"/>
    <n v="-0.04"/>
    <x v="0"/>
    <n v="4"/>
    <x v="8"/>
    <x v="1"/>
    <x v="23"/>
  </r>
  <r>
    <n v="50502"/>
    <x v="207"/>
    <x v="23"/>
    <n v="180700"/>
    <n v="9112"/>
    <s v="C21"/>
    <x v="0"/>
    <n v="-0.03"/>
    <x v="0"/>
    <n v="4"/>
    <x v="8"/>
    <x v="1"/>
    <x v="23"/>
  </r>
  <r>
    <n v="50502"/>
    <x v="207"/>
    <x v="23"/>
    <n v="180900"/>
    <n v="9100"/>
    <s v="C21"/>
    <x v="0"/>
    <n v="0.2"/>
    <x v="0"/>
    <n v="4"/>
    <x v="8"/>
    <x v="1"/>
    <x v="23"/>
  </r>
  <r>
    <n v="50502"/>
    <x v="207"/>
    <x v="23"/>
    <n v="180900"/>
    <n v="9102"/>
    <s v="C21"/>
    <x v="0"/>
    <n v="0.95"/>
    <x v="0"/>
    <n v="4"/>
    <x v="8"/>
    <x v="1"/>
    <x v="23"/>
  </r>
  <r>
    <n v="50502"/>
    <x v="207"/>
    <x v="23"/>
    <n v="180900"/>
    <n v="9103"/>
    <s v="C21"/>
    <x v="0"/>
    <n v="0.48"/>
    <x v="0"/>
    <n v="4"/>
    <x v="8"/>
    <x v="1"/>
    <x v="23"/>
  </r>
  <r>
    <n v="50502"/>
    <x v="207"/>
    <x v="23"/>
    <n v="180900"/>
    <n v="9112"/>
    <s v="C21"/>
    <x v="0"/>
    <n v="0.42"/>
    <x v="0"/>
    <n v="4"/>
    <x v="8"/>
    <x v="1"/>
    <x v="23"/>
  </r>
  <r>
    <n v="50502"/>
    <x v="207"/>
    <x v="24"/>
    <n v="180502"/>
    <n v="9100"/>
    <s v="C21"/>
    <x v="0"/>
    <n v="0.36"/>
    <x v="0"/>
    <n v="4"/>
    <x v="9"/>
    <x v="1"/>
    <x v="24"/>
  </r>
  <r>
    <n v="50502"/>
    <x v="207"/>
    <x v="24"/>
    <n v="180502"/>
    <n v="9102"/>
    <s v="C21"/>
    <x v="0"/>
    <n v="1.53"/>
    <x v="0"/>
    <n v="4"/>
    <x v="9"/>
    <x v="1"/>
    <x v="24"/>
  </r>
  <r>
    <n v="50502"/>
    <x v="207"/>
    <x v="24"/>
    <n v="180502"/>
    <n v="9103"/>
    <s v="C21"/>
    <x v="0"/>
    <n v="0.73"/>
    <x v="0"/>
    <n v="4"/>
    <x v="9"/>
    <x v="1"/>
    <x v="24"/>
  </r>
  <r>
    <n v="50502"/>
    <x v="207"/>
    <x v="24"/>
    <n v="180502"/>
    <n v="9112"/>
    <s v="C21"/>
    <x v="0"/>
    <n v="0.59"/>
    <x v="0"/>
    <n v="4"/>
    <x v="9"/>
    <x v="1"/>
    <x v="24"/>
  </r>
  <r>
    <n v="50502"/>
    <x v="207"/>
    <x v="24"/>
    <n v="180700"/>
    <n v="9100"/>
    <s v="C21"/>
    <x v="0"/>
    <n v="0.03"/>
    <x v="0"/>
    <n v="4"/>
    <x v="9"/>
    <x v="1"/>
    <x v="24"/>
  </r>
  <r>
    <n v="50502"/>
    <x v="207"/>
    <x v="24"/>
    <n v="180700"/>
    <n v="9102"/>
    <s v="C21"/>
    <x v="0"/>
    <n v="0.13"/>
    <x v="0"/>
    <n v="4"/>
    <x v="9"/>
    <x v="1"/>
    <x v="24"/>
  </r>
  <r>
    <n v="50502"/>
    <x v="207"/>
    <x v="24"/>
    <n v="180700"/>
    <n v="9103"/>
    <s v="C21"/>
    <x v="0"/>
    <n v="0.06"/>
    <x v="0"/>
    <n v="4"/>
    <x v="9"/>
    <x v="1"/>
    <x v="24"/>
  </r>
  <r>
    <n v="50502"/>
    <x v="207"/>
    <x v="24"/>
    <n v="180700"/>
    <n v="9112"/>
    <s v="C21"/>
    <x v="0"/>
    <n v="0.05"/>
    <x v="0"/>
    <n v="4"/>
    <x v="9"/>
    <x v="1"/>
    <x v="24"/>
  </r>
  <r>
    <n v="50502"/>
    <x v="207"/>
    <x v="24"/>
    <n v="180900"/>
    <n v="9100"/>
    <s v="C21"/>
    <x v="0"/>
    <n v="-0.39"/>
    <x v="0"/>
    <n v="4"/>
    <x v="9"/>
    <x v="1"/>
    <x v="24"/>
  </r>
  <r>
    <n v="50502"/>
    <x v="207"/>
    <x v="24"/>
    <n v="180900"/>
    <n v="9102"/>
    <s v="C21"/>
    <x v="0"/>
    <n v="-1.66"/>
    <x v="0"/>
    <n v="4"/>
    <x v="9"/>
    <x v="1"/>
    <x v="24"/>
  </r>
  <r>
    <n v="50502"/>
    <x v="207"/>
    <x v="24"/>
    <n v="180900"/>
    <n v="9103"/>
    <s v="C21"/>
    <x v="0"/>
    <n v="-0.79"/>
    <x v="0"/>
    <n v="4"/>
    <x v="9"/>
    <x v="1"/>
    <x v="24"/>
  </r>
  <r>
    <n v="50502"/>
    <x v="207"/>
    <x v="24"/>
    <n v="180900"/>
    <n v="9112"/>
    <s v="C21"/>
    <x v="0"/>
    <n v="-0.64"/>
    <x v="0"/>
    <n v="4"/>
    <x v="9"/>
    <x v="1"/>
    <x v="24"/>
  </r>
  <r>
    <n v="50502"/>
    <x v="207"/>
    <x v="64"/>
    <n v="180502"/>
    <n v="1001"/>
    <s v="C21"/>
    <x v="0"/>
    <n v="93.23"/>
    <x v="0"/>
    <n v="4"/>
    <x v="0"/>
    <x v="16"/>
    <x v="53"/>
  </r>
  <r>
    <n v="50502"/>
    <x v="207"/>
    <x v="64"/>
    <n v="180700"/>
    <n v="1001"/>
    <s v="C21"/>
    <x v="0"/>
    <n v="7.67"/>
    <x v="0"/>
    <n v="4"/>
    <x v="0"/>
    <x v="16"/>
    <x v="53"/>
  </r>
  <r>
    <n v="50502"/>
    <x v="207"/>
    <x v="64"/>
    <n v="180900"/>
    <n v="1001"/>
    <s v="C21"/>
    <x v="0"/>
    <n v="-100.9"/>
    <x v="0"/>
    <n v="4"/>
    <x v="0"/>
    <x v="16"/>
    <x v="53"/>
  </r>
  <r>
    <n v="50502"/>
    <x v="207"/>
    <x v="28"/>
    <n v="180502"/>
    <n v="9100"/>
    <s v="C21"/>
    <x v="0"/>
    <n v="646.55999999999995"/>
    <x v="0"/>
    <n v="4"/>
    <x v="5"/>
    <x v="1"/>
    <x v="20"/>
  </r>
  <r>
    <n v="50502"/>
    <x v="207"/>
    <x v="28"/>
    <n v="180502"/>
    <n v="9102"/>
    <s v="C21"/>
    <x v="0"/>
    <n v="2323.39"/>
    <x v="0"/>
    <n v="4"/>
    <x v="5"/>
    <x v="1"/>
    <x v="20"/>
  </r>
  <r>
    <n v="50502"/>
    <x v="207"/>
    <x v="28"/>
    <n v="180502"/>
    <n v="9103"/>
    <s v="C21"/>
    <x v="0"/>
    <n v="1056.0899999999999"/>
    <x v="0"/>
    <n v="4"/>
    <x v="5"/>
    <x v="1"/>
    <x v="20"/>
  </r>
  <r>
    <n v="50502"/>
    <x v="207"/>
    <x v="28"/>
    <n v="180502"/>
    <n v="9112"/>
    <s v="C21"/>
    <x v="0"/>
    <n v="1548.93"/>
    <x v="0"/>
    <n v="4"/>
    <x v="5"/>
    <x v="1"/>
    <x v="20"/>
  </r>
  <r>
    <n v="50502"/>
    <x v="207"/>
    <x v="28"/>
    <n v="180700"/>
    <n v="9100"/>
    <s v="C21"/>
    <x v="0"/>
    <n v="53.18"/>
    <x v="0"/>
    <n v="4"/>
    <x v="5"/>
    <x v="1"/>
    <x v="20"/>
  </r>
  <r>
    <n v="50502"/>
    <x v="207"/>
    <x v="28"/>
    <n v="180700"/>
    <n v="9102"/>
    <s v="C21"/>
    <x v="0"/>
    <n v="191.1"/>
    <x v="0"/>
    <n v="4"/>
    <x v="5"/>
    <x v="1"/>
    <x v="20"/>
  </r>
  <r>
    <n v="50502"/>
    <x v="207"/>
    <x v="28"/>
    <n v="180700"/>
    <n v="9103"/>
    <s v="C21"/>
    <x v="0"/>
    <n v="86.86"/>
    <x v="0"/>
    <n v="4"/>
    <x v="5"/>
    <x v="1"/>
    <x v="20"/>
  </r>
  <r>
    <n v="50502"/>
    <x v="207"/>
    <x v="28"/>
    <n v="180700"/>
    <n v="9112"/>
    <s v="C21"/>
    <x v="0"/>
    <n v="127.4"/>
    <x v="0"/>
    <n v="4"/>
    <x v="5"/>
    <x v="1"/>
    <x v="20"/>
  </r>
  <r>
    <n v="50502"/>
    <x v="207"/>
    <x v="28"/>
    <n v="180900"/>
    <n v="9100"/>
    <s v="C21"/>
    <x v="0"/>
    <n v="-699.74"/>
    <x v="0"/>
    <n v="4"/>
    <x v="5"/>
    <x v="1"/>
    <x v="20"/>
  </r>
  <r>
    <n v="50502"/>
    <x v="207"/>
    <x v="28"/>
    <n v="180900"/>
    <n v="9102"/>
    <s v="C21"/>
    <x v="0"/>
    <n v="-2514.4899999999998"/>
    <x v="0"/>
    <n v="4"/>
    <x v="5"/>
    <x v="1"/>
    <x v="20"/>
  </r>
  <r>
    <n v="50502"/>
    <x v="207"/>
    <x v="28"/>
    <n v="180900"/>
    <n v="9103"/>
    <s v="C21"/>
    <x v="0"/>
    <n v="-1142.95"/>
    <x v="0"/>
    <n v="4"/>
    <x v="5"/>
    <x v="1"/>
    <x v="20"/>
  </r>
  <r>
    <n v="50502"/>
    <x v="207"/>
    <x v="28"/>
    <n v="180900"/>
    <n v="9112"/>
    <s v="C21"/>
    <x v="0"/>
    <n v="-1676.33"/>
    <x v="0"/>
    <n v="4"/>
    <x v="5"/>
    <x v="1"/>
    <x v="20"/>
  </r>
  <r>
    <n v="50502"/>
    <x v="207"/>
    <x v="34"/>
    <n v="180502"/>
    <n v="9100"/>
    <s v="C21"/>
    <x v="0"/>
    <n v="168.32"/>
    <x v="0"/>
    <n v="4"/>
    <x v="5"/>
    <x v="1"/>
    <x v="20"/>
  </r>
  <r>
    <n v="50502"/>
    <x v="207"/>
    <x v="34"/>
    <n v="180502"/>
    <n v="9102"/>
    <s v="C21"/>
    <x v="0"/>
    <n v="606.49"/>
    <x v="0"/>
    <n v="4"/>
    <x v="5"/>
    <x v="1"/>
    <x v="20"/>
  </r>
  <r>
    <n v="50502"/>
    <x v="207"/>
    <x v="34"/>
    <n v="180502"/>
    <n v="9103"/>
    <s v="C21"/>
    <x v="0"/>
    <n v="275.67"/>
    <x v="0"/>
    <n v="4"/>
    <x v="5"/>
    <x v="1"/>
    <x v="20"/>
  </r>
  <r>
    <n v="50502"/>
    <x v="207"/>
    <x v="34"/>
    <n v="180502"/>
    <n v="9112"/>
    <s v="C21"/>
    <x v="0"/>
    <n v="404.31"/>
    <x v="0"/>
    <n v="4"/>
    <x v="5"/>
    <x v="1"/>
    <x v="20"/>
  </r>
  <r>
    <n v="50502"/>
    <x v="207"/>
    <x v="34"/>
    <n v="180700"/>
    <n v="9100"/>
    <s v="C21"/>
    <x v="0"/>
    <n v="13.85"/>
    <x v="0"/>
    <n v="4"/>
    <x v="5"/>
    <x v="1"/>
    <x v="20"/>
  </r>
  <r>
    <n v="50502"/>
    <x v="207"/>
    <x v="34"/>
    <n v="180700"/>
    <n v="9102"/>
    <s v="C21"/>
    <x v="0"/>
    <n v="49.88"/>
    <x v="0"/>
    <n v="4"/>
    <x v="5"/>
    <x v="1"/>
    <x v="20"/>
  </r>
  <r>
    <n v="50502"/>
    <x v="207"/>
    <x v="34"/>
    <n v="180700"/>
    <n v="9103"/>
    <s v="C21"/>
    <x v="0"/>
    <n v="22.68"/>
    <x v="0"/>
    <n v="4"/>
    <x v="5"/>
    <x v="1"/>
    <x v="20"/>
  </r>
  <r>
    <n v="50502"/>
    <x v="207"/>
    <x v="34"/>
    <n v="180700"/>
    <n v="9112"/>
    <s v="C21"/>
    <x v="0"/>
    <n v="33.26"/>
    <x v="0"/>
    <n v="4"/>
    <x v="5"/>
    <x v="1"/>
    <x v="20"/>
  </r>
  <r>
    <n v="50502"/>
    <x v="207"/>
    <x v="34"/>
    <n v="180900"/>
    <n v="9100"/>
    <s v="C21"/>
    <x v="0"/>
    <n v="-182.17"/>
    <x v="0"/>
    <n v="4"/>
    <x v="5"/>
    <x v="1"/>
    <x v="20"/>
  </r>
  <r>
    <n v="50502"/>
    <x v="207"/>
    <x v="34"/>
    <n v="180900"/>
    <n v="9102"/>
    <s v="C21"/>
    <x v="0"/>
    <n v="-656.37"/>
    <x v="0"/>
    <n v="4"/>
    <x v="5"/>
    <x v="1"/>
    <x v="20"/>
  </r>
  <r>
    <n v="50502"/>
    <x v="207"/>
    <x v="34"/>
    <n v="180900"/>
    <n v="9103"/>
    <s v="C21"/>
    <x v="0"/>
    <n v="-298.35000000000002"/>
    <x v="0"/>
    <n v="4"/>
    <x v="5"/>
    <x v="1"/>
    <x v="20"/>
  </r>
  <r>
    <n v="50502"/>
    <x v="207"/>
    <x v="34"/>
    <n v="180900"/>
    <n v="9112"/>
    <s v="C21"/>
    <x v="0"/>
    <n v="-437.57"/>
    <x v="0"/>
    <n v="4"/>
    <x v="5"/>
    <x v="1"/>
    <x v="20"/>
  </r>
  <r>
    <n v="50502"/>
    <x v="207"/>
    <x v="91"/>
    <n v="180502"/>
    <n v="1001"/>
    <s v="C21"/>
    <x v="0"/>
    <n v="2916.79"/>
    <x v="0"/>
    <n v="4"/>
    <x v="0"/>
    <x v="2"/>
    <x v="80"/>
  </r>
  <r>
    <n v="50502"/>
    <x v="207"/>
    <x v="91"/>
    <n v="180502"/>
    <n v="1006"/>
    <s v="C21"/>
    <x v="0"/>
    <n v="29.85"/>
    <x v="0"/>
    <n v="4"/>
    <x v="0"/>
    <x v="2"/>
    <x v="80"/>
  </r>
  <r>
    <n v="50502"/>
    <x v="207"/>
    <x v="91"/>
    <n v="180502"/>
    <n v="1199"/>
    <s v="C21"/>
    <x v="0"/>
    <n v="17.239999999999998"/>
    <x v="0"/>
    <n v="4"/>
    <x v="0"/>
    <x v="2"/>
    <x v="80"/>
  </r>
  <r>
    <n v="50502"/>
    <x v="207"/>
    <x v="91"/>
    <n v="180502"/>
    <n v="1301"/>
    <s v="C21"/>
    <x v="0"/>
    <n v="25.45"/>
    <x v="0"/>
    <n v="4"/>
    <x v="0"/>
    <x v="2"/>
    <x v="80"/>
  </r>
  <r>
    <n v="50502"/>
    <x v="207"/>
    <x v="91"/>
    <n v="180502"/>
    <n v="1403"/>
    <s v="C21"/>
    <x v="0"/>
    <n v="2.82"/>
    <x v="0"/>
    <n v="4"/>
    <x v="0"/>
    <x v="2"/>
    <x v="80"/>
  </r>
  <r>
    <n v="50502"/>
    <x v="207"/>
    <x v="91"/>
    <n v="180502"/>
    <n v="1600"/>
    <s v="C21"/>
    <x v="0"/>
    <n v="106.21"/>
    <x v="0"/>
    <n v="4"/>
    <x v="0"/>
    <x v="2"/>
    <x v="80"/>
  </r>
  <r>
    <n v="50502"/>
    <x v="207"/>
    <x v="91"/>
    <n v="180502"/>
    <n v="1601"/>
    <s v="C21"/>
    <x v="0"/>
    <n v="13.81"/>
    <x v="0"/>
    <n v="4"/>
    <x v="0"/>
    <x v="2"/>
    <x v="80"/>
  </r>
  <r>
    <n v="50502"/>
    <x v="207"/>
    <x v="91"/>
    <n v="180502"/>
    <n v="1604"/>
    <s v="C21"/>
    <x v="0"/>
    <n v="186.86"/>
    <x v="0"/>
    <n v="4"/>
    <x v="0"/>
    <x v="2"/>
    <x v="80"/>
  </r>
  <r>
    <n v="50502"/>
    <x v="207"/>
    <x v="91"/>
    <n v="180502"/>
    <n v="1605"/>
    <s v="C21"/>
    <x v="0"/>
    <n v="112.42"/>
    <x v="0"/>
    <n v="4"/>
    <x v="0"/>
    <x v="2"/>
    <x v="80"/>
  </r>
  <r>
    <n v="50502"/>
    <x v="207"/>
    <x v="91"/>
    <n v="180502"/>
    <n v="1699"/>
    <s v="C21"/>
    <x v="0"/>
    <n v="17.27"/>
    <x v="0"/>
    <n v="4"/>
    <x v="0"/>
    <x v="2"/>
    <x v="80"/>
  </r>
  <r>
    <n v="50502"/>
    <x v="207"/>
    <x v="91"/>
    <n v="180502"/>
    <n v="1712"/>
    <s v="C21"/>
    <x v="0"/>
    <n v="243.43"/>
    <x v="0"/>
    <n v="4"/>
    <x v="0"/>
    <x v="2"/>
    <x v="80"/>
  </r>
  <r>
    <n v="50502"/>
    <x v="207"/>
    <x v="91"/>
    <n v="180502"/>
    <n v="2700"/>
    <s v="C21"/>
    <x v="0"/>
    <n v="2.2000000000000002"/>
    <x v="0"/>
    <n v="4"/>
    <x v="0"/>
    <x v="2"/>
    <x v="80"/>
  </r>
  <r>
    <n v="50502"/>
    <x v="207"/>
    <x v="91"/>
    <n v="180502"/>
    <n v="9004"/>
    <s v="C21"/>
    <x v="0"/>
    <n v="-1197.0999999999999"/>
    <x v="0"/>
    <n v="4"/>
    <x v="0"/>
    <x v="2"/>
    <x v="80"/>
  </r>
  <r>
    <n v="50502"/>
    <x v="207"/>
    <x v="91"/>
    <n v="180502"/>
    <n v="9006"/>
    <s v="C21"/>
    <x v="0"/>
    <n v="341.31"/>
    <x v="0"/>
    <n v="4"/>
    <x v="0"/>
    <x v="2"/>
    <x v="80"/>
  </r>
  <r>
    <n v="50502"/>
    <x v="207"/>
    <x v="91"/>
    <n v="180700"/>
    <n v="1001"/>
    <s v="C21"/>
    <x v="0"/>
    <n v="239.91"/>
    <x v="0"/>
    <n v="4"/>
    <x v="0"/>
    <x v="2"/>
    <x v="80"/>
  </r>
  <r>
    <n v="50502"/>
    <x v="207"/>
    <x v="91"/>
    <n v="180700"/>
    <n v="1006"/>
    <s v="C21"/>
    <x v="0"/>
    <n v="2.46"/>
    <x v="0"/>
    <n v="4"/>
    <x v="0"/>
    <x v="2"/>
    <x v="80"/>
  </r>
  <r>
    <n v="50502"/>
    <x v="207"/>
    <x v="91"/>
    <n v="180700"/>
    <n v="1199"/>
    <s v="C21"/>
    <x v="0"/>
    <n v="1.42"/>
    <x v="0"/>
    <n v="4"/>
    <x v="0"/>
    <x v="2"/>
    <x v="80"/>
  </r>
  <r>
    <n v="50502"/>
    <x v="207"/>
    <x v="91"/>
    <n v="180700"/>
    <n v="1301"/>
    <s v="C21"/>
    <x v="0"/>
    <n v="2.09"/>
    <x v="0"/>
    <n v="4"/>
    <x v="0"/>
    <x v="2"/>
    <x v="80"/>
  </r>
  <r>
    <n v="50502"/>
    <x v="207"/>
    <x v="91"/>
    <n v="180700"/>
    <n v="1403"/>
    <s v="C21"/>
    <x v="0"/>
    <n v="0.23"/>
    <x v="0"/>
    <n v="4"/>
    <x v="0"/>
    <x v="2"/>
    <x v="80"/>
  </r>
  <r>
    <n v="50502"/>
    <x v="207"/>
    <x v="91"/>
    <n v="180700"/>
    <n v="1600"/>
    <s v="C21"/>
    <x v="0"/>
    <n v="8.74"/>
    <x v="0"/>
    <n v="4"/>
    <x v="0"/>
    <x v="2"/>
    <x v="80"/>
  </r>
  <r>
    <n v="50502"/>
    <x v="207"/>
    <x v="91"/>
    <n v="180700"/>
    <n v="1601"/>
    <s v="C21"/>
    <x v="0"/>
    <n v="1.1399999999999999"/>
    <x v="0"/>
    <n v="4"/>
    <x v="0"/>
    <x v="2"/>
    <x v="80"/>
  </r>
  <r>
    <n v="50502"/>
    <x v="207"/>
    <x v="91"/>
    <n v="180700"/>
    <n v="1604"/>
    <s v="C21"/>
    <x v="0"/>
    <n v="15.37"/>
    <x v="0"/>
    <n v="4"/>
    <x v="0"/>
    <x v="2"/>
    <x v="80"/>
  </r>
  <r>
    <n v="50502"/>
    <x v="207"/>
    <x v="91"/>
    <n v="180700"/>
    <n v="1605"/>
    <s v="C21"/>
    <x v="0"/>
    <n v="9.25"/>
    <x v="0"/>
    <n v="4"/>
    <x v="0"/>
    <x v="2"/>
    <x v="80"/>
  </r>
  <r>
    <n v="50502"/>
    <x v="207"/>
    <x v="91"/>
    <n v="180700"/>
    <n v="1699"/>
    <s v="C21"/>
    <x v="0"/>
    <n v="1.42"/>
    <x v="0"/>
    <n v="4"/>
    <x v="0"/>
    <x v="2"/>
    <x v="80"/>
  </r>
  <r>
    <n v="50502"/>
    <x v="207"/>
    <x v="91"/>
    <n v="180700"/>
    <n v="1712"/>
    <s v="C21"/>
    <x v="0"/>
    <n v="20.02"/>
    <x v="0"/>
    <n v="4"/>
    <x v="0"/>
    <x v="2"/>
    <x v="80"/>
  </r>
  <r>
    <n v="50502"/>
    <x v="207"/>
    <x v="91"/>
    <n v="180700"/>
    <n v="2700"/>
    <s v="C21"/>
    <x v="0"/>
    <n v="0.18"/>
    <x v="0"/>
    <n v="4"/>
    <x v="0"/>
    <x v="2"/>
    <x v="80"/>
  </r>
  <r>
    <n v="50502"/>
    <x v="207"/>
    <x v="91"/>
    <n v="180700"/>
    <n v="9004"/>
    <s v="C21"/>
    <x v="0"/>
    <n v="-98.46"/>
    <x v="0"/>
    <n v="4"/>
    <x v="0"/>
    <x v="2"/>
    <x v="80"/>
  </r>
  <r>
    <n v="50502"/>
    <x v="207"/>
    <x v="91"/>
    <n v="180700"/>
    <n v="9006"/>
    <s v="C21"/>
    <x v="0"/>
    <n v="28.07"/>
    <x v="0"/>
    <n v="4"/>
    <x v="0"/>
    <x v="2"/>
    <x v="80"/>
  </r>
  <r>
    <n v="50502"/>
    <x v="207"/>
    <x v="91"/>
    <n v="180900"/>
    <n v="1001"/>
    <s v="C21"/>
    <x v="0"/>
    <n v="-3156.7"/>
    <x v="0"/>
    <n v="4"/>
    <x v="0"/>
    <x v="2"/>
    <x v="80"/>
  </r>
  <r>
    <n v="50502"/>
    <x v="207"/>
    <x v="91"/>
    <n v="180900"/>
    <n v="1006"/>
    <s v="C21"/>
    <x v="0"/>
    <n v="-32.31"/>
    <x v="0"/>
    <n v="4"/>
    <x v="0"/>
    <x v="2"/>
    <x v="80"/>
  </r>
  <r>
    <n v="50502"/>
    <x v="207"/>
    <x v="91"/>
    <n v="180900"/>
    <n v="1199"/>
    <s v="C21"/>
    <x v="0"/>
    <n v="-18.66"/>
    <x v="0"/>
    <n v="4"/>
    <x v="0"/>
    <x v="2"/>
    <x v="80"/>
  </r>
  <r>
    <n v="50502"/>
    <x v="207"/>
    <x v="91"/>
    <n v="180900"/>
    <n v="1301"/>
    <s v="C21"/>
    <x v="0"/>
    <n v="-27.54"/>
    <x v="0"/>
    <n v="4"/>
    <x v="0"/>
    <x v="2"/>
    <x v="80"/>
  </r>
  <r>
    <n v="50502"/>
    <x v="207"/>
    <x v="91"/>
    <n v="180900"/>
    <n v="1403"/>
    <s v="C21"/>
    <x v="0"/>
    <n v="-3.05"/>
    <x v="0"/>
    <n v="4"/>
    <x v="0"/>
    <x v="2"/>
    <x v="80"/>
  </r>
  <r>
    <n v="50502"/>
    <x v="207"/>
    <x v="91"/>
    <n v="180900"/>
    <n v="1600"/>
    <s v="C21"/>
    <x v="0"/>
    <n v="-114.95"/>
    <x v="0"/>
    <n v="4"/>
    <x v="0"/>
    <x v="2"/>
    <x v="80"/>
  </r>
  <r>
    <n v="50502"/>
    <x v="207"/>
    <x v="91"/>
    <n v="180900"/>
    <n v="1601"/>
    <s v="C21"/>
    <x v="0"/>
    <n v="-14.95"/>
    <x v="0"/>
    <n v="4"/>
    <x v="0"/>
    <x v="2"/>
    <x v="80"/>
  </r>
  <r>
    <n v="50502"/>
    <x v="207"/>
    <x v="91"/>
    <n v="180900"/>
    <n v="1604"/>
    <s v="C21"/>
    <x v="0"/>
    <n v="-202.23"/>
    <x v="0"/>
    <n v="4"/>
    <x v="0"/>
    <x v="2"/>
    <x v="80"/>
  </r>
  <r>
    <n v="50502"/>
    <x v="207"/>
    <x v="91"/>
    <n v="180900"/>
    <n v="1605"/>
    <s v="C21"/>
    <x v="0"/>
    <n v="-121.67"/>
    <x v="0"/>
    <n v="4"/>
    <x v="0"/>
    <x v="2"/>
    <x v="80"/>
  </r>
  <r>
    <n v="50502"/>
    <x v="207"/>
    <x v="91"/>
    <n v="180900"/>
    <n v="1699"/>
    <s v="C21"/>
    <x v="0"/>
    <n v="-18.690000000000001"/>
    <x v="0"/>
    <n v="4"/>
    <x v="0"/>
    <x v="2"/>
    <x v="80"/>
  </r>
  <r>
    <n v="50502"/>
    <x v="207"/>
    <x v="91"/>
    <n v="180900"/>
    <n v="1712"/>
    <s v="C21"/>
    <x v="0"/>
    <n v="-263.45"/>
    <x v="0"/>
    <n v="4"/>
    <x v="0"/>
    <x v="2"/>
    <x v="80"/>
  </r>
  <r>
    <n v="50502"/>
    <x v="207"/>
    <x v="91"/>
    <n v="180900"/>
    <n v="2700"/>
    <s v="C21"/>
    <x v="0"/>
    <n v="-2.38"/>
    <x v="0"/>
    <n v="4"/>
    <x v="0"/>
    <x v="2"/>
    <x v="80"/>
  </r>
  <r>
    <n v="50502"/>
    <x v="207"/>
    <x v="91"/>
    <n v="180900"/>
    <n v="9004"/>
    <s v="C21"/>
    <x v="0"/>
    <n v="1295.56"/>
    <x v="0"/>
    <n v="4"/>
    <x v="0"/>
    <x v="2"/>
    <x v="80"/>
  </r>
  <r>
    <n v="50502"/>
    <x v="207"/>
    <x v="91"/>
    <n v="180900"/>
    <n v="9006"/>
    <s v="C21"/>
    <x v="0"/>
    <n v="-369.38"/>
    <x v="0"/>
    <n v="4"/>
    <x v="0"/>
    <x v="2"/>
    <x v="80"/>
  </r>
  <r>
    <n v="50502"/>
    <x v="207"/>
    <x v="154"/>
    <n v="180502"/>
    <n v="1001"/>
    <s v="C21"/>
    <x v="0"/>
    <n v="21.94"/>
    <x v="0"/>
    <n v="4"/>
    <x v="0"/>
    <x v="2"/>
    <x v="142"/>
  </r>
  <r>
    <n v="50502"/>
    <x v="207"/>
    <x v="154"/>
    <n v="180502"/>
    <n v="1809"/>
    <s v="C21"/>
    <x v="0"/>
    <n v="28.32"/>
    <x v="0"/>
    <n v="4"/>
    <x v="0"/>
    <x v="2"/>
    <x v="142"/>
  </r>
  <r>
    <n v="50502"/>
    <x v="207"/>
    <x v="154"/>
    <n v="180700"/>
    <n v="1001"/>
    <s v="C21"/>
    <x v="0"/>
    <n v="1.81"/>
    <x v="0"/>
    <n v="4"/>
    <x v="0"/>
    <x v="2"/>
    <x v="142"/>
  </r>
  <r>
    <n v="50502"/>
    <x v="207"/>
    <x v="154"/>
    <n v="180700"/>
    <n v="1809"/>
    <s v="C21"/>
    <x v="0"/>
    <n v="2.33"/>
    <x v="0"/>
    <n v="4"/>
    <x v="0"/>
    <x v="2"/>
    <x v="142"/>
  </r>
  <r>
    <n v="50502"/>
    <x v="207"/>
    <x v="154"/>
    <n v="180900"/>
    <n v="1001"/>
    <s v="C21"/>
    <x v="0"/>
    <n v="-23.75"/>
    <x v="0"/>
    <n v="4"/>
    <x v="0"/>
    <x v="2"/>
    <x v="142"/>
  </r>
  <r>
    <n v="50502"/>
    <x v="207"/>
    <x v="154"/>
    <n v="180900"/>
    <n v="1809"/>
    <s v="C21"/>
    <x v="0"/>
    <n v="-30.65"/>
    <x v="0"/>
    <n v="4"/>
    <x v="0"/>
    <x v="2"/>
    <x v="142"/>
  </r>
  <r>
    <n v="50502"/>
    <x v="207"/>
    <x v="151"/>
    <n v="180502"/>
    <n v="1001"/>
    <s v="C21"/>
    <x v="0"/>
    <n v="967.84"/>
    <x v="0"/>
    <n v="4"/>
    <x v="0"/>
    <x v="2"/>
    <x v="140"/>
  </r>
  <r>
    <n v="50502"/>
    <x v="207"/>
    <x v="151"/>
    <n v="180502"/>
    <n v="1403"/>
    <s v="C21"/>
    <x v="0"/>
    <n v="11.79"/>
    <x v="0"/>
    <n v="4"/>
    <x v="0"/>
    <x v="2"/>
    <x v="140"/>
  </r>
  <r>
    <n v="50502"/>
    <x v="207"/>
    <x v="151"/>
    <n v="180502"/>
    <n v="1600"/>
    <s v="C21"/>
    <x v="0"/>
    <n v="59.95"/>
    <x v="0"/>
    <n v="4"/>
    <x v="0"/>
    <x v="2"/>
    <x v="140"/>
  </r>
  <r>
    <n v="50502"/>
    <x v="207"/>
    <x v="151"/>
    <n v="180502"/>
    <n v="1601"/>
    <s v="C21"/>
    <x v="0"/>
    <n v="8.02"/>
    <x v="0"/>
    <n v="4"/>
    <x v="0"/>
    <x v="2"/>
    <x v="140"/>
  </r>
  <r>
    <n v="50502"/>
    <x v="207"/>
    <x v="151"/>
    <n v="180502"/>
    <n v="1604"/>
    <s v="C21"/>
    <x v="0"/>
    <n v="40.369999999999997"/>
    <x v="0"/>
    <n v="4"/>
    <x v="0"/>
    <x v="2"/>
    <x v="140"/>
  </r>
  <r>
    <n v="50502"/>
    <x v="207"/>
    <x v="151"/>
    <n v="180502"/>
    <n v="1605"/>
    <s v="C21"/>
    <x v="0"/>
    <n v="76.44"/>
    <x v="0"/>
    <n v="4"/>
    <x v="0"/>
    <x v="2"/>
    <x v="140"/>
  </r>
  <r>
    <n v="50502"/>
    <x v="207"/>
    <x v="151"/>
    <n v="180502"/>
    <n v="1699"/>
    <s v="C21"/>
    <x v="0"/>
    <n v="7.07"/>
    <x v="0"/>
    <n v="4"/>
    <x v="0"/>
    <x v="2"/>
    <x v="140"/>
  </r>
  <r>
    <n v="50502"/>
    <x v="207"/>
    <x v="151"/>
    <n v="180502"/>
    <n v="1712"/>
    <s v="C21"/>
    <x v="0"/>
    <n v="678.06"/>
    <x v="0"/>
    <n v="4"/>
    <x v="0"/>
    <x v="2"/>
    <x v="140"/>
  </r>
  <r>
    <n v="50502"/>
    <x v="207"/>
    <x v="151"/>
    <n v="180502"/>
    <n v="1809"/>
    <s v="C21"/>
    <x v="0"/>
    <n v="1381.82"/>
    <x v="0"/>
    <n v="4"/>
    <x v="0"/>
    <x v="2"/>
    <x v="140"/>
  </r>
  <r>
    <n v="50502"/>
    <x v="207"/>
    <x v="151"/>
    <n v="180502"/>
    <n v="2700"/>
    <s v="C21"/>
    <x v="0"/>
    <n v="0.88"/>
    <x v="0"/>
    <n v="4"/>
    <x v="0"/>
    <x v="2"/>
    <x v="140"/>
  </r>
  <r>
    <n v="50502"/>
    <x v="207"/>
    <x v="151"/>
    <n v="180700"/>
    <n v="1001"/>
    <s v="C21"/>
    <x v="0"/>
    <n v="79.61"/>
    <x v="0"/>
    <n v="4"/>
    <x v="0"/>
    <x v="2"/>
    <x v="140"/>
  </r>
  <r>
    <n v="50502"/>
    <x v="207"/>
    <x v="151"/>
    <n v="180700"/>
    <n v="1403"/>
    <s v="C21"/>
    <x v="0"/>
    <n v="0.97"/>
    <x v="0"/>
    <n v="4"/>
    <x v="0"/>
    <x v="2"/>
    <x v="140"/>
  </r>
  <r>
    <n v="50502"/>
    <x v="207"/>
    <x v="151"/>
    <n v="180700"/>
    <n v="1600"/>
    <s v="C21"/>
    <x v="0"/>
    <n v="4.93"/>
    <x v="0"/>
    <n v="4"/>
    <x v="0"/>
    <x v="2"/>
    <x v="140"/>
  </r>
  <r>
    <n v="50502"/>
    <x v="207"/>
    <x v="151"/>
    <n v="180700"/>
    <n v="1601"/>
    <s v="C21"/>
    <x v="0"/>
    <n v="0.66"/>
    <x v="0"/>
    <n v="4"/>
    <x v="0"/>
    <x v="2"/>
    <x v="140"/>
  </r>
  <r>
    <n v="50502"/>
    <x v="207"/>
    <x v="151"/>
    <n v="180700"/>
    <n v="1604"/>
    <s v="C21"/>
    <x v="0"/>
    <n v="3.32"/>
    <x v="0"/>
    <n v="4"/>
    <x v="0"/>
    <x v="2"/>
    <x v="140"/>
  </r>
  <r>
    <n v="50502"/>
    <x v="207"/>
    <x v="151"/>
    <n v="180700"/>
    <n v="1605"/>
    <s v="C21"/>
    <x v="0"/>
    <n v="6.29"/>
    <x v="0"/>
    <n v="4"/>
    <x v="0"/>
    <x v="2"/>
    <x v="140"/>
  </r>
  <r>
    <n v="50502"/>
    <x v="207"/>
    <x v="151"/>
    <n v="180700"/>
    <n v="1699"/>
    <s v="C21"/>
    <x v="0"/>
    <n v="0.57999999999999996"/>
    <x v="0"/>
    <n v="4"/>
    <x v="0"/>
    <x v="2"/>
    <x v="140"/>
  </r>
  <r>
    <n v="50502"/>
    <x v="207"/>
    <x v="151"/>
    <n v="180700"/>
    <n v="1712"/>
    <s v="C21"/>
    <x v="0"/>
    <n v="55.77"/>
    <x v="0"/>
    <n v="4"/>
    <x v="0"/>
    <x v="2"/>
    <x v="140"/>
  </r>
  <r>
    <n v="50502"/>
    <x v="207"/>
    <x v="151"/>
    <n v="180700"/>
    <n v="1809"/>
    <s v="C21"/>
    <x v="0"/>
    <n v="113.66"/>
    <x v="0"/>
    <n v="4"/>
    <x v="0"/>
    <x v="2"/>
    <x v="140"/>
  </r>
  <r>
    <n v="50502"/>
    <x v="207"/>
    <x v="151"/>
    <n v="180700"/>
    <n v="2700"/>
    <s v="C21"/>
    <x v="0"/>
    <n v="7.0000000000000007E-2"/>
    <x v="0"/>
    <n v="4"/>
    <x v="0"/>
    <x v="2"/>
    <x v="140"/>
  </r>
  <r>
    <n v="50502"/>
    <x v="207"/>
    <x v="151"/>
    <n v="180900"/>
    <n v="1001"/>
    <s v="C21"/>
    <x v="0"/>
    <n v="-1047.45"/>
    <x v="0"/>
    <n v="4"/>
    <x v="0"/>
    <x v="2"/>
    <x v="140"/>
  </r>
  <r>
    <n v="50502"/>
    <x v="207"/>
    <x v="151"/>
    <n v="180900"/>
    <n v="1403"/>
    <s v="C21"/>
    <x v="0"/>
    <n v="-12.76"/>
    <x v="0"/>
    <n v="4"/>
    <x v="0"/>
    <x v="2"/>
    <x v="140"/>
  </r>
  <r>
    <n v="50502"/>
    <x v="207"/>
    <x v="151"/>
    <n v="180900"/>
    <n v="1600"/>
    <s v="C21"/>
    <x v="0"/>
    <n v="-64.88"/>
    <x v="0"/>
    <n v="4"/>
    <x v="0"/>
    <x v="2"/>
    <x v="140"/>
  </r>
  <r>
    <n v="50502"/>
    <x v="207"/>
    <x v="151"/>
    <n v="180900"/>
    <n v="1601"/>
    <s v="C21"/>
    <x v="0"/>
    <n v="-8.68"/>
    <x v="0"/>
    <n v="4"/>
    <x v="0"/>
    <x v="2"/>
    <x v="140"/>
  </r>
  <r>
    <n v="50502"/>
    <x v="207"/>
    <x v="151"/>
    <n v="180900"/>
    <n v="1604"/>
    <s v="C21"/>
    <x v="0"/>
    <n v="-43.69"/>
    <x v="0"/>
    <n v="4"/>
    <x v="0"/>
    <x v="2"/>
    <x v="140"/>
  </r>
  <r>
    <n v="50502"/>
    <x v="207"/>
    <x v="151"/>
    <n v="180900"/>
    <n v="1605"/>
    <s v="C21"/>
    <x v="0"/>
    <n v="-82.73"/>
    <x v="0"/>
    <n v="4"/>
    <x v="0"/>
    <x v="2"/>
    <x v="140"/>
  </r>
  <r>
    <n v="50502"/>
    <x v="207"/>
    <x v="151"/>
    <n v="180900"/>
    <n v="1699"/>
    <s v="C21"/>
    <x v="0"/>
    <n v="-7.65"/>
    <x v="0"/>
    <n v="4"/>
    <x v="0"/>
    <x v="2"/>
    <x v="140"/>
  </r>
  <r>
    <n v="50502"/>
    <x v="207"/>
    <x v="151"/>
    <n v="180900"/>
    <n v="1712"/>
    <s v="C21"/>
    <x v="0"/>
    <n v="-733.83"/>
    <x v="0"/>
    <n v="4"/>
    <x v="0"/>
    <x v="2"/>
    <x v="140"/>
  </r>
  <r>
    <n v="50502"/>
    <x v="207"/>
    <x v="151"/>
    <n v="180900"/>
    <n v="1809"/>
    <s v="C21"/>
    <x v="0"/>
    <n v="-1495.48"/>
    <x v="0"/>
    <n v="4"/>
    <x v="0"/>
    <x v="2"/>
    <x v="140"/>
  </r>
  <r>
    <n v="50502"/>
    <x v="207"/>
    <x v="151"/>
    <n v="180900"/>
    <n v="2700"/>
    <s v="C21"/>
    <x v="0"/>
    <n v="-0.95"/>
    <x v="0"/>
    <n v="4"/>
    <x v="0"/>
    <x v="2"/>
    <x v="140"/>
  </r>
  <r>
    <n v="50502"/>
    <x v="207"/>
    <x v="156"/>
    <n v="180502"/>
    <n v="1001"/>
    <s v="C21"/>
    <x v="0"/>
    <n v="2991.93"/>
    <x v="0"/>
    <n v="4"/>
    <x v="0"/>
    <x v="2"/>
    <x v="144"/>
  </r>
  <r>
    <n v="50502"/>
    <x v="207"/>
    <x v="156"/>
    <n v="180502"/>
    <n v="1304"/>
    <s v="C21"/>
    <x v="0"/>
    <n v="6.11"/>
    <x v="0"/>
    <n v="4"/>
    <x v="0"/>
    <x v="2"/>
    <x v="144"/>
  </r>
  <r>
    <n v="50502"/>
    <x v="207"/>
    <x v="156"/>
    <n v="180502"/>
    <n v="1600"/>
    <s v="C21"/>
    <x v="0"/>
    <n v="50.72"/>
    <x v="0"/>
    <n v="4"/>
    <x v="0"/>
    <x v="2"/>
    <x v="144"/>
  </r>
  <r>
    <n v="50502"/>
    <x v="207"/>
    <x v="156"/>
    <n v="180502"/>
    <n v="1601"/>
    <s v="C21"/>
    <x v="0"/>
    <n v="40.950000000000003"/>
    <x v="0"/>
    <n v="4"/>
    <x v="0"/>
    <x v="2"/>
    <x v="144"/>
  </r>
  <r>
    <n v="50502"/>
    <x v="207"/>
    <x v="156"/>
    <n v="180502"/>
    <n v="1604"/>
    <s v="C21"/>
    <x v="0"/>
    <n v="170.04"/>
    <x v="0"/>
    <n v="4"/>
    <x v="0"/>
    <x v="2"/>
    <x v="144"/>
  </r>
  <r>
    <n v="50502"/>
    <x v="207"/>
    <x v="156"/>
    <n v="180502"/>
    <n v="1605"/>
    <s v="C21"/>
    <x v="0"/>
    <n v="304.49"/>
    <x v="0"/>
    <n v="4"/>
    <x v="0"/>
    <x v="2"/>
    <x v="144"/>
  </r>
  <r>
    <n v="50502"/>
    <x v="207"/>
    <x v="156"/>
    <n v="180502"/>
    <n v="1699"/>
    <s v="C21"/>
    <x v="0"/>
    <n v="10.25"/>
    <x v="0"/>
    <n v="4"/>
    <x v="0"/>
    <x v="2"/>
    <x v="144"/>
  </r>
  <r>
    <n v="50502"/>
    <x v="207"/>
    <x v="156"/>
    <n v="180502"/>
    <n v="1904"/>
    <s v="C21"/>
    <x v="0"/>
    <n v="3.4"/>
    <x v="0"/>
    <n v="4"/>
    <x v="0"/>
    <x v="2"/>
    <x v="144"/>
  </r>
  <r>
    <n v="50502"/>
    <x v="207"/>
    <x v="156"/>
    <n v="180502"/>
    <n v="2700"/>
    <s v="C21"/>
    <x v="0"/>
    <n v="5.29"/>
    <x v="0"/>
    <n v="4"/>
    <x v="0"/>
    <x v="2"/>
    <x v="144"/>
  </r>
  <r>
    <n v="50502"/>
    <x v="207"/>
    <x v="156"/>
    <n v="180502"/>
    <n v="2701"/>
    <s v="C21"/>
    <x v="0"/>
    <n v="0.3"/>
    <x v="0"/>
    <n v="4"/>
    <x v="0"/>
    <x v="2"/>
    <x v="144"/>
  </r>
  <r>
    <n v="50502"/>
    <x v="207"/>
    <x v="156"/>
    <n v="180502"/>
    <n v="9004"/>
    <s v="C21"/>
    <x v="0"/>
    <n v="-676.37"/>
    <x v="0"/>
    <n v="4"/>
    <x v="0"/>
    <x v="2"/>
    <x v="144"/>
  </r>
  <r>
    <n v="50502"/>
    <x v="207"/>
    <x v="156"/>
    <n v="180700"/>
    <n v="1001"/>
    <s v="C21"/>
    <x v="0"/>
    <n v="246.09"/>
    <x v="0"/>
    <n v="4"/>
    <x v="0"/>
    <x v="2"/>
    <x v="144"/>
  </r>
  <r>
    <n v="50502"/>
    <x v="207"/>
    <x v="156"/>
    <n v="180700"/>
    <n v="1304"/>
    <s v="C21"/>
    <x v="0"/>
    <n v="0.5"/>
    <x v="0"/>
    <n v="4"/>
    <x v="0"/>
    <x v="2"/>
    <x v="144"/>
  </r>
  <r>
    <n v="50502"/>
    <x v="207"/>
    <x v="156"/>
    <n v="180700"/>
    <n v="1600"/>
    <s v="C21"/>
    <x v="0"/>
    <n v="4.17"/>
    <x v="0"/>
    <n v="4"/>
    <x v="0"/>
    <x v="2"/>
    <x v="144"/>
  </r>
  <r>
    <n v="50502"/>
    <x v="207"/>
    <x v="156"/>
    <n v="180700"/>
    <n v="1601"/>
    <s v="C21"/>
    <x v="0"/>
    <n v="3.37"/>
    <x v="0"/>
    <n v="4"/>
    <x v="0"/>
    <x v="2"/>
    <x v="144"/>
  </r>
  <r>
    <n v="50502"/>
    <x v="207"/>
    <x v="156"/>
    <n v="180700"/>
    <n v="1604"/>
    <s v="C21"/>
    <x v="0"/>
    <n v="13.99"/>
    <x v="0"/>
    <n v="4"/>
    <x v="0"/>
    <x v="2"/>
    <x v="144"/>
  </r>
  <r>
    <n v="50502"/>
    <x v="207"/>
    <x v="156"/>
    <n v="180700"/>
    <n v="1605"/>
    <s v="C21"/>
    <x v="0"/>
    <n v="25.05"/>
    <x v="0"/>
    <n v="4"/>
    <x v="0"/>
    <x v="2"/>
    <x v="144"/>
  </r>
  <r>
    <n v="50502"/>
    <x v="207"/>
    <x v="156"/>
    <n v="180700"/>
    <n v="1699"/>
    <s v="C21"/>
    <x v="0"/>
    <n v="0.84"/>
    <x v="0"/>
    <n v="4"/>
    <x v="0"/>
    <x v="2"/>
    <x v="144"/>
  </r>
  <r>
    <n v="50502"/>
    <x v="207"/>
    <x v="156"/>
    <n v="180700"/>
    <n v="1904"/>
    <s v="C21"/>
    <x v="0"/>
    <n v="0.28000000000000003"/>
    <x v="0"/>
    <n v="4"/>
    <x v="0"/>
    <x v="2"/>
    <x v="144"/>
  </r>
  <r>
    <n v="50502"/>
    <x v="207"/>
    <x v="156"/>
    <n v="180700"/>
    <n v="2700"/>
    <s v="C21"/>
    <x v="0"/>
    <n v="0.44"/>
    <x v="0"/>
    <n v="4"/>
    <x v="0"/>
    <x v="2"/>
    <x v="144"/>
  </r>
  <r>
    <n v="50502"/>
    <x v="207"/>
    <x v="156"/>
    <n v="180700"/>
    <n v="2701"/>
    <s v="C21"/>
    <x v="0"/>
    <n v="0.02"/>
    <x v="0"/>
    <n v="4"/>
    <x v="0"/>
    <x v="2"/>
    <x v="144"/>
  </r>
  <r>
    <n v="50502"/>
    <x v="207"/>
    <x v="156"/>
    <n v="180700"/>
    <n v="9004"/>
    <s v="C21"/>
    <x v="0"/>
    <n v="-55.63"/>
    <x v="0"/>
    <n v="4"/>
    <x v="0"/>
    <x v="2"/>
    <x v="144"/>
  </r>
  <r>
    <n v="50502"/>
    <x v="207"/>
    <x v="156"/>
    <n v="180900"/>
    <n v="1001"/>
    <s v="C21"/>
    <x v="0"/>
    <n v="-3238.02"/>
    <x v="0"/>
    <n v="4"/>
    <x v="0"/>
    <x v="2"/>
    <x v="144"/>
  </r>
  <r>
    <n v="50502"/>
    <x v="207"/>
    <x v="156"/>
    <n v="180900"/>
    <n v="1304"/>
    <s v="C21"/>
    <x v="0"/>
    <n v="-6.61"/>
    <x v="0"/>
    <n v="4"/>
    <x v="0"/>
    <x v="2"/>
    <x v="144"/>
  </r>
  <r>
    <n v="50502"/>
    <x v="207"/>
    <x v="156"/>
    <n v="180900"/>
    <n v="1600"/>
    <s v="C21"/>
    <x v="0"/>
    <n v="-54.89"/>
    <x v="0"/>
    <n v="4"/>
    <x v="0"/>
    <x v="2"/>
    <x v="144"/>
  </r>
  <r>
    <n v="50502"/>
    <x v="207"/>
    <x v="156"/>
    <n v="180900"/>
    <n v="1601"/>
    <s v="C21"/>
    <x v="0"/>
    <n v="-44.32"/>
    <x v="0"/>
    <n v="4"/>
    <x v="0"/>
    <x v="2"/>
    <x v="144"/>
  </r>
  <r>
    <n v="50502"/>
    <x v="207"/>
    <x v="156"/>
    <n v="180900"/>
    <n v="1604"/>
    <s v="C21"/>
    <x v="0"/>
    <n v="-184.03"/>
    <x v="0"/>
    <n v="4"/>
    <x v="0"/>
    <x v="2"/>
    <x v="144"/>
  </r>
  <r>
    <n v="50502"/>
    <x v="207"/>
    <x v="156"/>
    <n v="180900"/>
    <n v="1605"/>
    <s v="C21"/>
    <x v="0"/>
    <n v="-329.54"/>
    <x v="0"/>
    <n v="4"/>
    <x v="0"/>
    <x v="2"/>
    <x v="144"/>
  </r>
  <r>
    <n v="50502"/>
    <x v="207"/>
    <x v="156"/>
    <n v="180900"/>
    <n v="1699"/>
    <s v="C21"/>
    <x v="0"/>
    <n v="-11.09"/>
    <x v="0"/>
    <n v="4"/>
    <x v="0"/>
    <x v="2"/>
    <x v="144"/>
  </r>
  <r>
    <n v="50502"/>
    <x v="207"/>
    <x v="156"/>
    <n v="180900"/>
    <n v="1904"/>
    <s v="C21"/>
    <x v="0"/>
    <n v="-3.68"/>
    <x v="0"/>
    <n v="4"/>
    <x v="0"/>
    <x v="2"/>
    <x v="144"/>
  </r>
  <r>
    <n v="50502"/>
    <x v="207"/>
    <x v="156"/>
    <n v="180900"/>
    <n v="2700"/>
    <s v="C21"/>
    <x v="0"/>
    <n v="-5.73"/>
    <x v="0"/>
    <n v="4"/>
    <x v="0"/>
    <x v="2"/>
    <x v="144"/>
  </r>
  <r>
    <n v="50502"/>
    <x v="207"/>
    <x v="156"/>
    <n v="180900"/>
    <n v="2701"/>
    <s v="C21"/>
    <x v="0"/>
    <n v="-0.32"/>
    <x v="0"/>
    <n v="4"/>
    <x v="0"/>
    <x v="2"/>
    <x v="144"/>
  </r>
  <r>
    <n v="50502"/>
    <x v="207"/>
    <x v="156"/>
    <n v="180900"/>
    <n v="9004"/>
    <s v="C21"/>
    <x v="0"/>
    <n v="732"/>
    <x v="0"/>
    <n v="4"/>
    <x v="0"/>
    <x v="2"/>
    <x v="144"/>
  </r>
  <r>
    <n v="50502"/>
    <x v="207"/>
    <x v="157"/>
    <n v="180502"/>
    <n v="1001"/>
    <s v="C21"/>
    <x v="0"/>
    <n v="1836.85"/>
    <x v="0"/>
    <n v="4"/>
    <x v="0"/>
    <x v="2"/>
    <x v="145"/>
  </r>
  <r>
    <n v="50502"/>
    <x v="207"/>
    <x v="157"/>
    <n v="180502"/>
    <n v="1403"/>
    <s v="C21"/>
    <x v="0"/>
    <n v="6.7"/>
    <x v="0"/>
    <n v="4"/>
    <x v="0"/>
    <x v="2"/>
    <x v="145"/>
  </r>
  <r>
    <n v="50502"/>
    <x v="207"/>
    <x v="157"/>
    <n v="180502"/>
    <n v="1421"/>
    <s v="C21"/>
    <x v="0"/>
    <n v="1.66"/>
    <x v="0"/>
    <n v="4"/>
    <x v="0"/>
    <x v="2"/>
    <x v="145"/>
  </r>
  <r>
    <n v="50502"/>
    <x v="207"/>
    <x v="157"/>
    <n v="180502"/>
    <n v="1600"/>
    <s v="C21"/>
    <x v="0"/>
    <n v="21.57"/>
    <x v="0"/>
    <n v="4"/>
    <x v="0"/>
    <x v="2"/>
    <x v="145"/>
  </r>
  <r>
    <n v="50502"/>
    <x v="207"/>
    <x v="157"/>
    <n v="180502"/>
    <n v="1601"/>
    <s v="C21"/>
    <x v="0"/>
    <n v="8.17"/>
    <x v="0"/>
    <n v="4"/>
    <x v="0"/>
    <x v="2"/>
    <x v="145"/>
  </r>
  <r>
    <n v="50502"/>
    <x v="207"/>
    <x v="157"/>
    <n v="180502"/>
    <n v="1604"/>
    <s v="C21"/>
    <x v="0"/>
    <n v="29.76"/>
    <x v="0"/>
    <n v="4"/>
    <x v="0"/>
    <x v="2"/>
    <x v="145"/>
  </r>
  <r>
    <n v="50502"/>
    <x v="207"/>
    <x v="157"/>
    <n v="180502"/>
    <n v="1605"/>
    <s v="C21"/>
    <x v="0"/>
    <n v="36.79"/>
    <x v="0"/>
    <n v="4"/>
    <x v="0"/>
    <x v="2"/>
    <x v="145"/>
  </r>
  <r>
    <n v="50502"/>
    <x v="207"/>
    <x v="157"/>
    <n v="180502"/>
    <n v="1699"/>
    <s v="C21"/>
    <x v="0"/>
    <n v="5.53"/>
    <x v="0"/>
    <n v="4"/>
    <x v="0"/>
    <x v="2"/>
    <x v="145"/>
  </r>
  <r>
    <n v="50502"/>
    <x v="207"/>
    <x v="157"/>
    <n v="180502"/>
    <n v="1809"/>
    <s v="C21"/>
    <x v="0"/>
    <n v="15.19"/>
    <x v="0"/>
    <n v="4"/>
    <x v="0"/>
    <x v="2"/>
    <x v="145"/>
  </r>
  <r>
    <n v="50502"/>
    <x v="207"/>
    <x v="157"/>
    <n v="180502"/>
    <n v="2700"/>
    <s v="C21"/>
    <x v="0"/>
    <n v="0.74"/>
    <x v="0"/>
    <n v="4"/>
    <x v="0"/>
    <x v="2"/>
    <x v="145"/>
  </r>
  <r>
    <n v="50502"/>
    <x v="207"/>
    <x v="157"/>
    <n v="180502"/>
    <n v="9004"/>
    <s v="C21"/>
    <x v="0"/>
    <n v="2836.58"/>
    <x v="0"/>
    <n v="4"/>
    <x v="0"/>
    <x v="2"/>
    <x v="145"/>
  </r>
  <r>
    <n v="50502"/>
    <x v="207"/>
    <x v="157"/>
    <n v="180700"/>
    <n v="1001"/>
    <s v="C21"/>
    <x v="0"/>
    <n v="151.08000000000001"/>
    <x v="0"/>
    <n v="4"/>
    <x v="0"/>
    <x v="2"/>
    <x v="145"/>
  </r>
  <r>
    <n v="50502"/>
    <x v="207"/>
    <x v="157"/>
    <n v="180700"/>
    <n v="1403"/>
    <s v="C21"/>
    <x v="0"/>
    <n v="0.55000000000000004"/>
    <x v="0"/>
    <n v="4"/>
    <x v="0"/>
    <x v="2"/>
    <x v="145"/>
  </r>
  <r>
    <n v="50502"/>
    <x v="207"/>
    <x v="157"/>
    <n v="180700"/>
    <n v="1421"/>
    <s v="C21"/>
    <x v="0"/>
    <n v="0.14000000000000001"/>
    <x v="0"/>
    <n v="4"/>
    <x v="0"/>
    <x v="2"/>
    <x v="145"/>
  </r>
  <r>
    <n v="50502"/>
    <x v="207"/>
    <x v="157"/>
    <n v="180700"/>
    <n v="1600"/>
    <s v="C21"/>
    <x v="0"/>
    <n v="1.77"/>
    <x v="0"/>
    <n v="4"/>
    <x v="0"/>
    <x v="2"/>
    <x v="145"/>
  </r>
  <r>
    <n v="50502"/>
    <x v="207"/>
    <x v="157"/>
    <n v="180700"/>
    <n v="1601"/>
    <s v="C21"/>
    <x v="0"/>
    <n v="0.67"/>
    <x v="0"/>
    <n v="4"/>
    <x v="0"/>
    <x v="2"/>
    <x v="145"/>
  </r>
  <r>
    <n v="50502"/>
    <x v="207"/>
    <x v="157"/>
    <n v="180700"/>
    <n v="1604"/>
    <s v="C21"/>
    <x v="0"/>
    <n v="2.4500000000000002"/>
    <x v="0"/>
    <n v="4"/>
    <x v="0"/>
    <x v="2"/>
    <x v="145"/>
  </r>
  <r>
    <n v="50502"/>
    <x v="207"/>
    <x v="157"/>
    <n v="180700"/>
    <n v="1605"/>
    <s v="C21"/>
    <x v="0"/>
    <n v="3.03"/>
    <x v="0"/>
    <n v="4"/>
    <x v="0"/>
    <x v="2"/>
    <x v="145"/>
  </r>
  <r>
    <n v="50502"/>
    <x v="207"/>
    <x v="157"/>
    <n v="180700"/>
    <n v="1699"/>
    <s v="C21"/>
    <x v="0"/>
    <n v="0.46"/>
    <x v="0"/>
    <n v="4"/>
    <x v="0"/>
    <x v="2"/>
    <x v="145"/>
  </r>
  <r>
    <n v="50502"/>
    <x v="207"/>
    <x v="157"/>
    <n v="180700"/>
    <n v="1809"/>
    <s v="C21"/>
    <x v="0"/>
    <n v="1.25"/>
    <x v="0"/>
    <n v="4"/>
    <x v="0"/>
    <x v="2"/>
    <x v="145"/>
  </r>
  <r>
    <n v="50502"/>
    <x v="207"/>
    <x v="157"/>
    <n v="180700"/>
    <n v="2700"/>
    <s v="C21"/>
    <x v="0"/>
    <n v="0.06"/>
    <x v="0"/>
    <n v="4"/>
    <x v="0"/>
    <x v="2"/>
    <x v="145"/>
  </r>
  <r>
    <n v="50502"/>
    <x v="207"/>
    <x v="157"/>
    <n v="180700"/>
    <n v="9004"/>
    <s v="C21"/>
    <x v="0"/>
    <n v="233.31"/>
    <x v="0"/>
    <n v="4"/>
    <x v="0"/>
    <x v="2"/>
    <x v="145"/>
  </r>
  <r>
    <n v="50502"/>
    <x v="207"/>
    <x v="157"/>
    <n v="180900"/>
    <n v="1001"/>
    <s v="C21"/>
    <x v="0"/>
    <n v="-1987.93"/>
    <x v="0"/>
    <n v="4"/>
    <x v="0"/>
    <x v="2"/>
    <x v="145"/>
  </r>
  <r>
    <n v="50502"/>
    <x v="207"/>
    <x v="157"/>
    <n v="180900"/>
    <n v="1403"/>
    <s v="C21"/>
    <x v="0"/>
    <n v="-7.25"/>
    <x v="0"/>
    <n v="4"/>
    <x v="0"/>
    <x v="2"/>
    <x v="145"/>
  </r>
  <r>
    <n v="50502"/>
    <x v="207"/>
    <x v="157"/>
    <n v="180900"/>
    <n v="1421"/>
    <s v="C21"/>
    <x v="0"/>
    <n v="-1.8"/>
    <x v="0"/>
    <n v="4"/>
    <x v="0"/>
    <x v="2"/>
    <x v="145"/>
  </r>
  <r>
    <n v="50502"/>
    <x v="207"/>
    <x v="157"/>
    <n v="180900"/>
    <n v="1600"/>
    <s v="C21"/>
    <x v="0"/>
    <n v="-23.34"/>
    <x v="0"/>
    <n v="4"/>
    <x v="0"/>
    <x v="2"/>
    <x v="145"/>
  </r>
  <r>
    <n v="50502"/>
    <x v="207"/>
    <x v="157"/>
    <n v="180900"/>
    <n v="1601"/>
    <s v="C21"/>
    <x v="0"/>
    <n v="-8.84"/>
    <x v="0"/>
    <n v="4"/>
    <x v="0"/>
    <x v="2"/>
    <x v="145"/>
  </r>
  <r>
    <n v="50502"/>
    <x v="207"/>
    <x v="157"/>
    <n v="180900"/>
    <n v="1604"/>
    <s v="C21"/>
    <x v="0"/>
    <n v="-32.21"/>
    <x v="0"/>
    <n v="4"/>
    <x v="0"/>
    <x v="2"/>
    <x v="145"/>
  </r>
  <r>
    <n v="50502"/>
    <x v="207"/>
    <x v="157"/>
    <n v="180900"/>
    <n v="1605"/>
    <s v="C21"/>
    <x v="0"/>
    <n v="-39.82"/>
    <x v="0"/>
    <n v="4"/>
    <x v="0"/>
    <x v="2"/>
    <x v="145"/>
  </r>
  <r>
    <n v="50502"/>
    <x v="207"/>
    <x v="157"/>
    <n v="180900"/>
    <n v="1699"/>
    <s v="C21"/>
    <x v="0"/>
    <n v="-5.99"/>
    <x v="0"/>
    <n v="4"/>
    <x v="0"/>
    <x v="2"/>
    <x v="145"/>
  </r>
  <r>
    <n v="50502"/>
    <x v="207"/>
    <x v="157"/>
    <n v="180900"/>
    <n v="1809"/>
    <s v="C21"/>
    <x v="0"/>
    <n v="-16.440000000000001"/>
    <x v="0"/>
    <n v="4"/>
    <x v="0"/>
    <x v="2"/>
    <x v="145"/>
  </r>
  <r>
    <n v="50502"/>
    <x v="207"/>
    <x v="157"/>
    <n v="180900"/>
    <n v="2700"/>
    <s v="C21"/>
    <x v="0"/>
    <n v="-0.8"/>
    <x v="0"/>
    <n v="4"/>
    <x v="0"/>
    <x v="2"/>
    <x v="145"/>
  </r>
  <r>
    <n v="50502"/>
    <x v="207"/>
    <x v="157"/>
    <n v="180900"/>
    <n v="9004"/>
    <s v="C21"/>
    <x v="0"/>
    <n v="-3069.89"/>
    <x v="0"/>
    <n v="4"/>
    <x v="0"/>
    <x v="2"/>
    <x v="145"/>
  </r>
  <r>
    <n v="50502"/>
    <x v="207"/>
    <x v="140"/>
    <n v="180502"/>
    <n v="1001"/>
    <s v="C21"/>
    <x v="0"/>
    <n v="0.97"/>
    <x v="0"/>
    <n v="4"/>
    <x v="0"/>
    <x v="2"/>
    <x v="129"/>
  </r>
  <r>
    <n v="50502"/>
    <x v="207"/>
    <x v="140"/>
    <n v="180502"/>
    <n v="1006"/>
    <s v="C21"/>
    <x v="0"/>
    <n v="2.96"/>
    <x v="0"/>
    <n v="4"/>
    <x v="0"/>
    <x v="2"/>
    <x v="129"/>
  </r>
  <r>
    <n v="50502"/>
    <x v="207"/>
    <x v="140"/>
    <n v="180700"/>
    <n v="1001"/>
    <s v="C21"/>
    <x v="0"/>
    <n v="0.08"/>
    <x v="0"/>
    <n v="4"/>
    <x v="0"/>
    <x v="2"/>
    <x v="129"/>
  </r>
  <r>
    <n v="50502"/>
    <x v="207"/>
    <x v="140"/>
    <n v="180700"/>
    <n v="1006"/>
    <s v="C21"/>
    <x v="0"/>
    <n v="0.24"/>
    <x v="0"/>
    <n v="4"/>
    <x v="0"/>
    <x v="2"/>
    <x v="129"/>
  </r>
  <r>
    <n v="50502"/>
    <x v="207"/>
    <x v="140"/>
    <n v="180900"/>
    <n v="1001"/>
    <s v="C21"/>
    <x v="0"/>
    <n v="-1.05"/>
    <x v="0"/>
    <n v="4"/>
    <x v="0"/>
    <x v="2"/>
    <x v="129"/>
  </r>
  <r>
    <n v="50502"/>
    <x v="207"/>
    <x v="140"/>
    <n v="180900"/>
    <n v="1006"/>
    <s v="C21"/>
    <x v="0"/>
    <n v="-3.2"/>
    <x v="0"/>
    <n v="4"/>
    <x v="0"/>
    <x v="2"/>
    <x v="129"/>
  </r>
  <r>
    <n v="50502"/>
    <x v="207"/>
    <x v="117"/>
    <n v="180502"/>
    <n v="1001"/>
    <s v="C21"/>
    <x v="0"/>
    <n v="51.25"/>
    <x v="0"/>
    <n v="4"/>
    <x v="0"/>
    <x v="5"/>
    <x v="106"/>
  </r>
  <r>
    <n v="50502"/>
    <x v="207"/>
    <x v="117"/>
    <n v="180502"/>
    <n v="1604"/>
    <s v="C21"/>
    <x v="0"/>
    <n v="7.35"/>
    <x v="0"/>
    <n v="4"/>
    <x v="0"/>
    <x v="5"/>
    <x v="106"/>
  </r>
  <r>
    <n v="50502"/>
    <x v="207"/>
    <x v="117"/>
    <n v="180502"/>
    <n v="1605"/>
    <s v="C21"/>
    <x v="0"/>
    <n v="29.84"/>
    <x v="0"/>
    <n v="4"/>
    <x v="0"/>
    <x v="5"/>
    <x v="106"/>
  </r>
  <r>
    <n v="50502"/>
    <x v="207"/>
    <x v="117"/>
    <n v="180700"/>
    <n v="1001"/>
    <s v="C21"/>
    <x v="0"/>
    <n v="4.22"/>
    <x v="0"/>
    <n v="4"/>
    <x v="0"/>
    <x v="5"/>
    <x v="106"/>
  </r>
  <r>
    <n v="50502"/>
    <x v="207"/>
    <x v="117"/>
    <n v="180700"/>
    <n v="1604"/>
    <s v="C21"/>
    <x v="0"/>
    <n v="0.6"/>
    <x v="0"/>
    <n v="4"/>
    <x v="0"/>
    <x v="5"/>
    <x v="106"/>
  </r>
  <r>
    <n v="50502"/>
    <x v="207"/>
    <x v="117"/>
    <n v="180700"/>
    <n v="1605"/>
    <s v="C21"/>
    <x v="0"/>
    <n v="2.4500000000000002"/>
    <x v="0"/>
    <n v="4"/>
    <x v="0"/>
    <x v="5"/>
    <x v="106"/>
  </r>
  <r>
    <n v="50502"/>
    <x v="207"/>
    <x v="117"/>
    <n v="180900"/>
    <n v="1001"/>
    <s v="C21"/>
    <x v="0"/>
    <n v="-55.47"/>
    <x v="0"/>
    <n v="4"/>
    <x v="0"/>
    <x v="5"/>
    <x v="106"/>
  </r>
  <r>
    <n v="50502"/>
    <x v="207"/>
    <x v="117"/>
    <n v="180900"/>
    <n v="1604"/>
    <s v="C21"/>
    <x v="0"/>
    <n v="-7.95"/>
    <x v="0"/>
    <n v="4"/>
    <x v="0"/>
    <x v="5"/>
    <x v="106"/>
  </r>
  <r>
    <n v="50502"/>
    <x v="207"/>
    <x v="117"/>
    <n v="180900"/>
    <n v="1605"/>
    <s v="C21"/>
    <x v="0"/>
    <n v="-32.29"/>
    <x v="0"/>
    <n v="4"/>
    <x v="0"/>
    <x v="5"/>
    <x v="106"/>
  </r>
  <r>
    <n v="50502"/>
    <x v="207"/>
    <x v="60"/>
    <n v="180502"/>
    <n v="1001"/>
    <s v="C21"/>
    <x v="0"/>
    <n v="-2.48"/>
    <x v="0"/>
    <n v="4"/>
    <x v="0"/>
    <x v="0"/>
    <x v="49"/>
  </r>
  <r>
    <n v="50502"/>
    <x v="207"/>
    <x v="60"/>
    <n v="180700"/>
    <n v="1001"/>
    <s v="C21"/>
    <x v="0"/>
    <n v="-0.2"/>
    <x v="0"/>
    <n v="4"/>
    <x v="0"/>
    <x v="0"/>
    <x v="49"/>
  </r>
  <r>
    <n v="50502"/>
    <x v="207"/>
    <x v="60"/>
    <n v="180900"/>
    <n v="1001"/>
    <s v="C21"/>
    <x v="0"/>
    <n v="2.68"/>
    <x v="0"/>
    <n v="4"/>
    <x v="0"/>
    <x v="0"/>
    <x v="49"/>
  </r>
  <r>
    <n v="50502"/>
    <x v="207"/>
    <x v="166"/>
    <n v="180502"/>
    <n v="1001"/>
    <s v="C21"/>
    <x v="0"/>
    <n v="4.29"/>
    <x v="0"/>
    <n v="4"/>
    <x v="9"/>
    <x v="1"/>
    <x v="153"/>
  </r>
  <r>
    <n v="50502"/>
    <x v="207"/>
    <x v="166"/>
    <n v="180700"/>
    <n v="1001"/>
    <s v="C21"/>
    <x v="0"/>
    <n v="0.35"/>
    <x v="0"/>
    <n v="4"/>
    <x v="9"/>
    <x v="1"/>
    <x v="153"/>
  </r>
  <r>
    <n v="50502"/>
    <x v="207"/>
    <x v="166"/>
    <n v="180900"/>
    <n v="1001"/>
    <s v="C21"/>
    <x v="0"/>
    <n v="-4.6399999999999997"/>
    <x v="0"/>
    <n v="4"/>
    <x v="9"/>
    <x v="1"/>
    <x v="153"/>
  </r>
  <r>
    <n v="50502"/>
    <x v="207"/>
    <x v="61"/>
    <n v="180502"/>
    <n v="1001"/>
    <s v="C21"/>
    <x v="0"/>
    <n v="-2.2799999999999998"/>
    <x v="0"/>
    <n v="4"/>
    <x v="8"/>
    <x v="1"/>
    <x v="50"/>
  </r>
  <r>
    <n v="50502"/>
    <x v="207"/>
    <x v="61"/>
    <n v="180700"/>
    <n v="1001"/>
    <s v="C21"/>
    <x v="0"/>
    <n v="-0.19"/>
    <x v="0"/>
    <n v="4"/>
    <x v="8"/>
    <x v="1"/>
    <x v="50"/>
  </r>
  <r>
    <n v="50502"/>
    <x v="207"/>
    <x v="61"/>
    <n v="180900"/>
    <n v="1001"/>
    <s v="C21"/>
    <x v="0"/>
    <n v="2.4700000000000002"/>
    <x v="0"/>
    <n v="4"/>
    <x v="8"/>
    <x v="1"/>
    <x v="50"/>
  </r>
  <r>
    <n v="50502"/>
    <x v="207"/>
    <x v="78"/>
    <n v="180502"/>
    <n v="1809"/>
    <s v="C21"/>
    <x v="0"/>
    <n v="824.87"/>
    <x v="0"/>
    <n v="4"/>
    <x v="8"/>
    <x v="1"/>
    <x v="67"/>
  </r>
  <r>
    <n v="50502"/>
    <x v="207"/>
    <x v="78"/>
    <n v="180700"/>
    <n v="1809"/>
    <s v="C21"/>
    <x v="0"/>
    <n v="67.849999999999994"/>
    <x v="0"/>
    <n v="4"/>
    <x v="8"/>
    <x v="1"/>
    <x v="67"/>
  </r>
  <r>
    <n v="50502"/>
    <x v="207"/>
    <x v="78"/>
    <n v="180900"/>
    <n v="1809"/>
    <s v="C21"/>
    <x v="0"/>
    <n v="-892.72"/>
    <x v="0"/>
    <n v="4"/>
    <x v="8"/>
    <x v="1"/>
    <x v="67"/>
  </r>
  <r>
    <n v="50502"/>
    <x v="207"/>
    <x v="28"/>
    <n v="180502"/>
    <n v="9100"/>
    <s v="C58"/>
    <x v="0"/>
    <n v="33.69"/>
    <x v="0"/>
    <n v="4"/>
    <x v="5"/>
    <x v="1"/>
    <x v="20"/>
  </r>
  <r>
    <n v="50502"/>
    <x v="207"/>
    <x v="28"/>
    <n v="180502"/>
    <n v="9102"/>
    <s v="C58"/>
    <x v="0"/>
    <n v="121.59"/>
    <x v="0"/>
    <n v="4"/>
    <x v="5"/>
    <x v="1"/>
    <x v="20"/>
  </r>
  <r>
    <n v="50502"/>
    <x v="207"/>
    <x v="28"/>
    <n v="180502"/>
    <n v="9103"/>
    <s v="C58"/>
    <x v="0"/>
    <n v="55.27"/>
    <x v="0"/>
    <n v="4"/>
    <x v="5"/>
    <x v="1"/>
    <x v="20"/>
  </r>
  <r>
    <n v="50502"/>
    <x v="207"/>
    <x v="28"/>
    <n v="180502"/>
    <n v="9112"/>
    <s v="C58"/>
    <x v="0"/>
    <n v="81.06"/>
    <x v="0"/>
    <n v="4"/>
    <x v="5"/>
    <x v="1"/>
    <x v="20"/>
  </r>
  <r>
    <n v="50502"/>
    <x v="207"/>
    <x v="28"/>
    <n v="180900"/>
    <n v="9100"/>
    <s v="C58"/>
    <x v="0"/>
    <n v="-33.69"/>
    <x v="0"/>
    <n v="4"/>
    <x v="5"/>
    <x v="1"/>
    <x v="20"/>
  </r>
  <r>
    <n v="50502"/>
    <x v="207"/>
    <x v="28"/>
    <n v="180900"/>
    <n v="9102"/>
    <s v="C58"/>
    <x v="0"/>
    <n v="-121.59"/>
    <x v="0"/>
    <n v="4"/>
    <x v="5"/>
    <x v="1"/>
    <x v="20"/>
  </r>
  <r>
    <n v="50502"/>
    <x v="207"/>
    <x v="28"/>
    <n v="180900"/>
    <n v="9103"/>
    <s v="C58"/>
    <x v="0"/>
    <n v="-55.27"/>
    <x v="0"/>
    <n v="4"/>
    <x v="5"/>
    <x v="1"/>
    <x v="20"/>
  </r>
  <r>
    <n v="50502"/>
    <x v="207"/>
    <x v="28"/>
    <n v="180900"/>
    <n v="9112"/>
    <s v="C58"/>
    <x v="0"/>
    <n v="-81.06"/>
    <x v="0"/>
    <n v="4"/>
    <x v="5"/>
    <x v="1"/>
    <x v="20"/>
  </r>
  <r>
    <n v="50502"/>
    <x v="207"/>
    <x v="91"/>
    <n v="180502"/>
    <n v="1001"/>
    <s v="C58"/>
    <x v="0"/>
    <n v="368.44"/>
    <x v="0"/>
    <n v="4"/>
    <x v="0"/>
    <x v="2"/>
    <x v="80"/>
  </r>
  <r>
    <n v="50502"/>
    <x v="207"/>
    <x v="91"/>
    <n v="180502"/>
    <n v="9004"/>
    <s v="C58"/>
    <x v="0"/>
    <n v="-60.82"/>
    <x v="0"/>
    <n v="4"/>
    <x v="0"/>
    <x v="2"/>
    <x v="80"/>
  </r>
  <r>
    <n v="50502"/>
    <x v="207"/>
    <x v="91"/>
    <n v="180900"/>
    <n v="1001"/>
    <s v="C58"/>
    <x v="0"/>
    <n v="-368.44"/>
    <x v="0"/>
    <n v="4"/>
    <x v="0"/>
    <x v="2"/>
    <x v="80"/>
  </r>
  <r>
    <n v="50502"/>
    <x v="207"/>
    <x v="91"/>
    <n v="180900"/>
    <n v="9004"/>
    <s v="C58"/>
    <x v="0"/>
    <n v="60.82"/>
    <x v="0"/>
    <n v="4"/>
    <x v="0"/>
    <x v="2"/>
    <x v="80"/>
  </r>
  <r>
    <n v="50502"/>
    <x v="207"/>
    <x v="143"/>
    <n v="180900"/>
    <n v="1001"/>
    <s v=""/>
    <x v="0"/>
    <n v="2077.65"/>
    <x v="2"/>
    <n v="4"/>
    <x v="1"/>
    <x v="1"/>
    <x v="132"/>
  </r>
  <r>
    <n v="50502"/>
    <x v="207"/>
    <x v="143"/>
    <n v="180900"/>
    <n v="9004"/>
    <s v=""/>
    <x v="0"/>
    <n v="148.24"/>
    <x v="2"/>
    <n v="4"/>
    <x v="1"/>
    <x v="1"/>
    <x v="132"/>
  </r>
  <r>
    <n v="50502"/>
    <x v="207"/>
    <x v="143"/>
    <n v="180900"/>
    <n v="1604"/>
    <s v=""/>
    <x v="0"/>
    <n v="538.79999999999995"/>
    <x v="2"/>
    <n v="4"/>
    <x v="1"/>
    <x v="1"/>
    <x v="132"/>
  </r>
  <r>
    <n v="50502"/>
    <x v="207"/>
    <x v="10"/>
    <n v="180900"/>
    <n v="9100"/>
    <s v=""/>
    <x v="0"/>
    <n v="209.62"/>
    <x v="2"/>
    <n v="4"/>
    <x v="1"/>
    <x v="1"/>
    <x v="10"/>
  </r>
  <r>
    <n v="50502"/>
    <x v="207"/>
    <x v="10"/>
    <n v="180900"/>
    <n v="9102"/>
    <s v=""/>
    <x v="0"/>
    <n v="976.5"/>
    <x v="2"/>
    <n v="4"/>
    <x v="1"/>
    <x v="1"/>
    <x v="10"/>
  </r>
  <r>
    <n v="50502"/>
    <x v="207"/>
    <x v="10"/>
    <n v="180900"/>
    <n v="9103"/>
    <s v=""/>
    <x v="0"/>
    <n v="353.2"/>
    <x v="2"/>
    <n v="4"/>
    <x v="1"/>
    <x v="1"/>
    <x v="10"/>
  </r>
  <r>
    <n v="50502"/>
    <x v="207"/>
    <x v="10"/>
    <n v="180900"/>
    <n v="9112"/>
    <s v=""/>
    <x v="0"/>
    <n v="415.53"/>
    <x v="2"/>
    <n v="4"/>
    <x v="1"/>
    <x v="1"/>
    <x v="10"/>
  </r>
  <r>
    <n v="50502"/>
    <x v="207"/>
    <x v="28"/>
    <n v="180900"/>
    <n v="9100"/>
    <s v="12H"/>
    <x v="0"/>
    <n v="0"/>
    <x v="2"/>
    <n v="4"/>
    <x v="5"/>
    <x v="1"/>
    <x v="20"/>
  </r>
  <r>
    <n v="50502"/>
    <x v="207"/>
    <x v="28"/>
    <n v="180900"/>
    <n v="9102"/>
    <s v="12H"/>
    <x v="0"/>
    <n v="0"/>
    <x v="2"/>
    <n v="4"/>
    <x v="5"/>
    <x v="1"/>
    <x v="20"/>
  </r>
  <r>
    <n v="50502"/>
    <x v="207"/>
    <x v="28"/>
    <n v="180900"/>
    <n v="9103"/>
    <s v="12H"/>
    <x v="0"/>
    <n v="0"/>
    <x v="2"/>
    <n v="4"/>
    <x v="5"/>
    <x v="1"/>
    <x v="20"/>
  </r>
  <r>
    <n v="50502"/>
    <x v="207"/>
    <x v="28"/>
    <n v="180900"/>
    <n v="9112"/>
    <s v="12H"/>
    <x v="0"/>
    <n v="0"/>
    <x v="2"/>
    <n v="4"/>
    <x v="5"/>
    <x v="1"/>
    <x v="20"/>
  </r>
  <r>
    <n v="50502"/>
    <x v="207"/>
    <x v="156"/>
    <n v="180900"/>
    <n v="1001"/>
    <s v="12H"/>
    <x v="0"/>
    <n v="0"/>
    <x v="2"/>
    <n v="4"/>
    <x v="0"/>
    <x v="2"/>
    <x v="144"/>
  </r>
  <r>
    <n v="50502"/>
    <x v="207"/>
    <x v="156"/>
    <n v="180900"/>
    <n v="1604"/>
    <s v="12H"/>
    <x v="0"/>
    <n v="0"/>
    <x v="2"/>
    <n v="4"/>
    <x v="0"/>
    <x v="2"/>
    <x v="144"/>
  </r>
  <r>
    <n v="50502"/>
    <x v="207"/>
    <x v="156"/>
    <n v="180900"/>
    <n v="9004"/>
    <s v="12H"/>
    <x v="0"/>
    <n v="0"/>
    <x v="2"/>
    <n v="4"/>
    <x v="0"/>
    <x v="2"/>
    <x v="144"/>
  </r>
  <r>
    <n v="50502"/>
    <x v="207"/>
    <x v="143"/>
    <n v="180900"/>
    <n v="1001"/>
    <s v="C60"/>
    <x v="0"/>
    <n v="-2077.65"/>
    <x v="2"/>
    <n v="4"/>
    <x v="1"/>
    <x v="1"/>
    <x v="132"/>
  </r>
  <r>
    <n v="50502"/>
    <x v="207"/>
    <x v="143"/>
    <n v="180900"/>
    <n v="1604"/>
    <s v="C60"/>
    <x v="0"/>
    <n v="-538.79999999999995"/>
    <x v="2"/>
    <n v="4"/>
    <x v="1"/>
    <x v="1"/>
    <x v="132"/>
  </r>
  <r>
    <n v="50502"/>
    <x v="207"/>
    <x v="143"/>
    <n v="180900"/>
    <n v="9004"/>
    <s v="C60"/>
    <x v="0"/>
    <n v="-148.24"/>
    <x v="2"/>
    <n v="4"/>
    <x v="1"/>
    <x v="1"/>
    <x v="132"/>
  </r>
  <r>
    <n v="50502"/>
    <x v="207"/>
    <x v="10"/>
    <n v="180900"/>
    <n v="9100"/>
    <s v="C60"/>
    <x v="0"/>
    <n v="-209.62"/>
    <x v="2"/>
    <n v="4"/>
    <x v="1"/>
    <x v="1"/>
    <x v="10"/>
  </r>
  <r>
    <n v="50502"/>
    <x v="207"/>
    <x v="10"/>
    <n v="180900"/>
    <n v="9102"/>
    <s v="C60"/>
    <x v="0"/>
    <n v="-976.5"/>
    <x v="2"/>
    <n v="4"/>
    <x v="1"/>
    <x v="1"/>
    <x v="10"/>
  </r>
  <r>
    <n v="50502"/>
    <x v="207"/>
    <x v="10"/>
    <n v="180900"/>
    <n v="9103"/>
    <s v="C60"/>
    <x v="0"/>
    <n v="-353.2"/>
    <x v="2"/>
    <n v="4"/>
    <x v="1"/>
    <x v="1"/>
    <x v="10"/>
  </r>
  <r>
    <n v="50502"/>
    <x v="207"/>
    <x v="10"/>
    <n v="180900"/>
    <n v="9112"/>
    <s v="C60"/>
    <x v="0"/>
    <n v="-415.53"/>
    <x v="2"/>
    <n v="4"/>
    <x v="1"/>
    <x v="1"/>
    <x v="10"/>
  </r>
  <r>
    <n v="50502"/>
    <x v="207"/>
    <x v="159"/>
    <n v="180700"/>
    <n v="1001"/>
    <s v=""/>
    <x v="0"/>
    <n v="1449.67"/>
    <x v="0"/>
    <n v="5"/>
    <x v="17"/>
    <x v="1"/>
    <x v="147"/>
  </r>
  <r>
    <n v="50502"/>
    <x v="207"/>
    <x v="152"/>
    <n v="180502"/>
    <n v="1001"/>
    <s v=""/>
    <x v="0"/>
    <n v="274.51"/>
    <x v="0"/>
    <n v="5"/>
    <x v="5"/>
    <x v="1"/>
    <x v="20"/>
  </r>
  <r>
    <n v="50502"/>
    <x v="207"/>
    <x v="91"/>
    <n v="180700"/>
    <n v="1001"/>
    <s v=""/>
    <x v="0"/>
    <n v="-118.17"/>
    <x v="0"/>
    <n v="5"/>
    <x v="0"/>
    <x v="2"/>
    <x v="80"/>
  </r>
  <r>
    <n v="50502"/>
    <x v="207"/>
    <x v="91"/>
    <n v="180900"/>
    <n v="1001"/>
    <s v=""/>
    <x v="0"/>
    <n v="-118.17"/>
    <x v="0"/>
    <n v="5"/>
    <x v="0"/>
    <x v="2"/>
    <x v="80"/>
  </r>
  <r>
    <n v="50502"/>
    <x v="207"/>
    <x v="156"/>
    <n v="180502"/>
    <n v="1001"/>
    <s v=""/>
    <x v="0"/>
    <n v="72.489999999999995"/>
    <x v="0"/>
    <n v="5"/>
    <x v="0"/>
    <x v="2"/>
    <x v="144"/>
  </r>
  <r>
    <n v="50502"/>
    <x v="207"/>
    <x v="45"/>
    <n v="180502"/>
    <n v="1002"/>
    <s v=""/>
    <x v="0"/>
    <n v="50.66"/>
    <x v="0"/>
    <n v="5"/>
    <x v="1"/>
    <x v="1"/>
    <x v="34"/>
  </r>
  <r>
    <n v="50502"/>
    <x v="207"/>
    <x v="156"/>
    <n v="180700"/>
    <n v="1001"/>
    <s v=""/>
    <x v="0"/>
    <n v="58.48"/>
    <x v="0"/>
    <n v="5"/>
    <x v="0"/>
    <x v="2"/>
    <x v="144"/>
  </r>
  <r>
    <n v="50502"/>
    <x v="207"/>
    <x v="20"/>
    <n v="180502"/>
    <n v="9100"/>
    <s v=""/>
    <x v="0"/>
    <n v="24.27"/>
    <x v="0"/>
    <n v="5"/>
    <x v="5"/>
    <x v="1"/>
    <x v="20"/>
  </r>
  <r>
    <n v="50502"/>
    <x v="207"/>
    <x v="20"/>
    <n v="180502"/>
    <n v="9102"/>
    <s v=""/>
    <x v="0"/>
    <n v="126.28"/>
    <x v="0"/>
    <n v="5"/>
    <x v="5"/>
    <x v="1"/>
    <x v="20"/>
  </r>
  <r>
    <n v="50502"/>
    <x v="207"/>
    <x v="20"/>
    <n v="180502"/>
    <n v="9103"/>
    <s v=""/>
    <x v="0"/>
    <n v="46.67"/>
    <x v="0"/>
    <n v="5"/>
    <x v="5"/>
    <x v="1"/>
    <x v="20"/>
  </r>
  <r>
    <n v="50502"/>
    <x v="207"/>
    <x v="20"/>
    <n v="180502"/>
    <n v="9112"/>
    <s v=""/>
    <x v="0"/>
    <n v="35.69"/>
    <x v="0"/>
    <n v="5"/>
    <x v="5"/>
    <x v="1"/>
    <x v="20"/>
  </r>
  <r>
    <n v="50502"/>
    <x v="207"/>
    <x v="20"/>
    <n v="180700"/>
    <n v="9100"/>
    <s v=""/>
    <x v="0"/>
    <n v="128.16999999999999"/>
    <x v="0"/>
    <n v="5"/>
    <x v="5"/>
    <x v="1"/>
    <x v="20"/>
  </r>
  <r>
    <n v="50502"/>
    <x v="207"/>
    <x v="20"/>
    <n v="180700"/>
    <n v="9102"/>
    <s v=""/>
    <x v="0"/>
    <n v="666.85"/>
    <x v="0"/>
    <n v="5"/>
    <x v="5"/>
    <x v="1"/>
    <x v="20"/>
  </r>
  <r>
    <n v="50502"/>
    <x v="207"/>
    <x v="20"/>
    <n v="180700"/>
    <n v="9103"/>
    <s v=""/>
    <x v="0"/>
    <n v="246.44"/>
    <x v="0"/>
    <n v="5"/>
    <x v="5"/>
    <x v="1"/>
    <x v="20"/>
  </r>
  <r>
    <n v="50502"/>
    <x v="207"/>
    <x v="20"/>
    <n v="180700"/>
    <n v="9112"/>
    <s v=""/>
    <x v="0"/>
    <n v="188.46"/>
    <x v="0"/>
    <n v="5"/>
    <x v="5"/>
    <x v="1"/>
    <x v="20"/>
  </r>
  <r>
    <n v="50502"/>
    <x v="207"/>
    <x v="28"/>
    <n v="180502"/>
    <n v="9102"/>
    <s v=""/>
    <x v="0"/>
    <n v="191.22"/>
    <x v="0"/>
    <n v="5"/>
    <x v="5"/>
    <x v="1"/>
    <x v="20"/>
  </r>
  <r>
    <n v="50502"/>
    <x v="207"/>
    <x v="28"/>
    <n v="180502"/>
    <n v="9103"/>
    <s v=""/>
    <x v="0"/>
    <n v="86.92"/>
    <x v="0"/>
    <n v="5"/>
    <x v="5"/>
    <x v="1"/>
    <x v="20"/>
  </r>
  <r>
    <n v="50502"/>
    <x v="207"/>
    <x v="28"/>
    <n v="180502"/>
    <n v="9112"/>
    <s v=""/>
    <x v="0"/>
    <n v="127.48"/>
    <x v="0"/>
    <n v="5"/>
    <x v="5"/>
    <x v="1"/>
    <x v="20"/>
  </r>
  <r>
    <n v="50502"/>
    <x v="207"/>
    <x v="28"/>
    <n v="180700"/>
    <n v="9102"/>
    <s v=""/>
    <x v="0"/>
    <n v="-19.7"/>
    <x v="0"/>
    <n v="5"/>
    <x v="5"/>
    <x v="1"/>
    <x v="20"/>
  </r>
  <r>
    <n v="50502"/>
    <x v="207"/>
    <x v="28"/>
    <n v="180700"/>
    <n v="9103"/>
    <s v=""/>
    <x v="0"/>
    <n v="-8.9499999999999993"/>
    <x v="0"/>
    <n v="5"/>
    <x v="5"/>
    <x v="1"/>
    <x v="20"/>
  </r>
  <r>
    <n v="50502"/>
    <x v="207"/>
    <x v="28"/>
    <n v="180700"/>
    <n v="9112"/>
    <s v=""/>
    <x v="0"/>
    <n v="-13.13"/>
    <x v="0"/>
    <n v="5"/>
    <x v="5"/>
    <x v="1"/>
    <x v="20"/>
  </r>
  <r>
    <n v="50502"/>
    <x v="207"/>
    <x v="28"/>
    <n v="180900"/>
    <n v="9102"/>
    <s v=""/>
    <x v="0"/>
    <n v="-39"/>
    <x v="0"/>
    <n v="5"/>
    <x v="5"/>
    <x v="1"/>
    <x v="20"/>
  </r>
  <r>
    <n v="50502"/>
    <x v="207"/>
    <x v="28"/>
    <n v="180900"/>
    <n v="9103"/>
    <s v=""/>
    <x v="0"/>
    <n v="-17.73"/>
    <x v="0"/>
    <n v="5"/>
    <x v="5"/>
    <x v="1"/>
    <x v="20"/>
  </r>
  <r>
    <n v="50502"/>
    <x v="207"/>
    <x v="28"/>
    <n v="180900"/>
    <n v="9112"/>
    <s v=""/>
    <x v="0"/>
    <n v="-26"/>
    <x v="0"/>
    <n v="5"/>
    <x v="5"/>
    <x v="1"/>
    <x v="20"/>
  </r>
  <r>
    <n v="50502"/>
    <x v="207"/>
    <x v="10"/>
    <n v="180502"/>
    <n v="9100"/>
    <s v=""/>
    <x v="0"/>
    <n v="26.01"/>
    <x v="0"/>
    <n v="5"/>
    <x v="1"/>
    <x v="1"/>
    <x v="10"/>
  </r>
  <r>
    <n v="50502"/>
    <x v="207"/>
    <x v="10"/>
    <n v="180502"/>
    <n v="9102"/>
    <s v=""/>
    <x v="0"/>
    <n v="23.81"/>
    <x v="0"/>
    <n v="5"/>
    <x v="1"/>
    <x v="1"/>
    <x v="10"/>
  </r>
  <r>
    <n v="50502"/>
    <x v="207"/>
    <x v="10"/>
    <n v="180502"/>
    <n v="9103"/>
    <s v=""/>
    <x v="0"/>
    <n v="8.61"/>
    <x v="0"/>
    <n v="5"/>
    <x v="1"/>
    <x v="1"/>
    <x v="10"/>
  </r>
  <r>
    <n v="50502"/>
    <x v="207"/>
    <x v="10"/>
    <n v="180502"/>
    <n v="9106"/>
    <s v=""/>
    <x v="0"/>
    <n v="1.52"/>
    <x v="0"/>
    <n v="5"/>
    <x v="1"/>
    <x v="1"/>
    <x v="10"/>
  </r>
  <r>
    <n v="50502"/>
    <x v="207"/>
    <x v="151"/>
    <n v="180502"/>
    <n v="1001"/>
    <s v=""/>
    <x v="0"/>
    <n v="506.95"/>
    <x v="0"/>
    <n v="5"/>
    <x v="0"/>
    <x v="2"/>
    <x v="140"/>
  </r>
  <r>
    <n v="50502"/>
    <x v="207"/>
    <x v="45"/>
    <n v="180502"/>
    <n v="1000"/>
    <s v=""/>
    <x v="0"/>
    <n v="271.02"/>
    <x v="0"/>
    <n v="5"/>
    <x v="1"/>
    <x v="1"/>
    <x v="34"/>
  </r>
  <r>
    <n v="50502"/>
    <x v="207"/>
    <x v="91"/>
    <n v="180700"/>
    <n v="9100"/>
    <s v=""/>
    <x v="0"/>
    <n v="0"/>
    <x v="0"/>
    <n v="5"/>
    <x v="0"/>
    <x v="2"/>
    <x v="80"/>
  </r>
  <r>
    <n v="50502"/>
    <x v="207"/>
    <x v="91"/>
    <n v="180900"/>
    <n v="9100"/>
    <s v=""/>
    <x v="0"/>
    <n v="0"/>
    <x v="0"/>
    <n v="5"/>
    <x v="0"/>
    <x v="2"/>
    <x v="80"/>
  </r>
  <r>
    <n v="50502"/>
    <x v="207"/>
    <x v="151"/>
    <n v="180502"/>
    <n v="9100"/>
    <s v=""/>
    <x v="0"/>
    <n v="0"/>
    <x v="0"/>
    <n v="5"/>
    <x v="0"/>
    <x v="2"/>
    <x v="140"/>
  </r>
  <r>
    <n v="50502"/>
    <x v="207"/>
    <x v="156"/>
    <n v="180502"/>
    <n v="9100"/>
    <s v=""/>
    <x v="0"/>
    <n v="0"/>
    <x v="0"/>
    <n v="5"/>
    <x v="0"/>
    <x v="2"/>
    <x v="144"/>
  </r>
  <r>
    <n v="50502"/>
    <x v="207"/>
    <x v="156"/>
    <n v="180700"/>
    <n v="9100"/>
    <s v=""/>
    <x v="0"/>
    <n v="0"/>
    <x v="0"/>
    <n v="5"/>
    <x v="0"/>
    <x v="2"/>
    <x v="144"/>
  </r>
  <r>
    <n v="50502"/>
    <x v="207"/>
    <x v="28"/>
    <n v="132900"/>
    <n v="9100"/>
    <s v=""/>
    <x v="0"/>
    <n v="0"/>
    <x v="0"/>
    <n v="5"/>
    <x v="5"/>
    <x v="1"/>
    <x v="20"/>
  </r>
  <r>
    <n v="50502"/>
    <x v="207"/>
    <x v="28"/>
    <n v="180502"/>
    <n v="9100"/>
    <s v=""/>
    <x v="0"/>
    <n v="51.02"/>
    <x v="0"/>
    <n v="5"/>
    <x v="5"/>
    <x v="1"/>
    <x v="20"/>
  </r>
  <r>
    <n v="50502"/>
    <x v="207"/>
    <x v="28"/>
    <n v="180700"/>
    <n v="9100"/>
    <s v=""/>
    <x v="0"/>
    <n v="-5.25"/>
    <x v="0"/>
    <n v="5"/>
    <x v="5"/>
    <x v="1"/>
    <x v="20"/>
  </r>
  <r>
    <n v="50502"/>
    <x v="207"/>
    <x v="28"/>
    <n v="180900"/>
    <n v="9100"/>
    <s v=""/>
    <x v="0"/>
    <n v="-10.4"/>
    <x v="0"/>
    <n v="5"/>
    <x v="5"/>
    <x v="1"/>
    <x v="20"/>
  </r>
  <r>
    <n v="50502"/>
    <x v="207"/>
    <x v="159"/>
    <n v="180700"/>
    <n v="9004"/>
    <s v=""/>
    <x v="0"/>
    <n v="679.47"/>
    <x v="0"/>
    <n v="5"/>
    <x v="17"/>
    <x v="1"/>
    <x v="147"/>
  </r>
  <r>
    <n v="50502"/>
    <x v="207"/>
    <x v="152"/>
    <n v="180502"/>
    <n v="9004"/>
    <s v=""/>
    <x v="0"/>
    <n v="66.959999999999994"/>
    <x v="0"/>
    <n v="5"/>
    <x v="5"/>
    <x v="1"/>
    <x v="20"/>
  </r>
  <r>
    <n v="50502"/>
    <x v="207"/>
    <x v="156"/>
    <n v="180502"/>
    <n v="9004"/>
    <s v=""/>
    <x v="0"/>
    <n v="22.95"/>
    <x v="0"/>
    <n v="5"/>
    <x v="0"/>
    <x v="2"/>
    <x v="144"/>
  </r>
  <r>
    <n v="50502"/>
    <x v="207"/>
    <x v="156"/>
    <n v="180700"/>
    <n v="9004"/>
    <s v=""/>
    <x v="0"/>
    <n v="1.48"/>
    <x v="0"/>
    <n v="5"/>
    <x v="0"/>
    <x v="2"/>
    <x v="144"/>
  </r>
  <r>
    <n v="50502"/>
    <x v="207"/>
    <x v="45"/>
    <n v="180502"/>
    <n v="9004"/>
    <s v=""/>
    <x v="0"/>
    <n v="195.05"/>
    <x v="0"/>
    <n v="5"/>
    <x v="1"/>
    <x v="1"/>
    <x v="34"/>
  </r>
  <r>
    <n v="50502"/>
    <x v="207"/>
    <x v="28"/>
    <n v="180502"/>
    <n v="9100"/>
    <s v=""/>
    <x v="0"/>
    <n v="4.1500000000000004"/>
    <x v="0"/>
    <n v="5"/>
    <x v="5"/>
    <x v="1"/>
    <x v="20"/>
  </r>
  <r>
    <n v="50502"/>
    <x v="207"/>
    <x v="28"/>
    <n v="180502"/>
    <n v="9102"/>
    <s v=""/>
    <x v="0"/>
    <n v="15.53"/>
    <x v="0"/>
    <n v="5"/>
    <x v="5"/>
    <x v="1"/>
    <x v="20"/>
  </r>
  <r>
    <n v="50502"/>
    <x v="207"/>
    <x v="28"/>
    <n v="180502"/>
    <n v="9103"/>
    <s v=""/>
    <x v="0"/>
    <n v="7.06"/>
    <x v="0"/>
    <n v="5"/>
    <x v="5"/>
    <x v="1"/>
    <x v="20"/>
  </r>
  <r>
    <n v="50502"/>
    <x v="207"/>
    <x v="28"/>
    <n v="180502"/>
    <n v="9112"/>
    <s v=""/>
    <x v="0"/>
    <n v="10.35"/>
    <x v="0"/>
    <n v="5"/>
    <x v="5"/>
    <x v="1"/>
    <x v="20"/>
  </r>
  <r>
    <n v="50502"/>
    <x v="207"/>
    <x v="91"/>
    <n v="180502"/>
    <n v="1001"/>
    <s v=""/>
    <x v="0"/>
    <n v="47.07"/>
    <x v="0"/>
    <n v="5"/>
    <x v="0"/>
    <x v="2"/>
    <x v="80"/>
  </r>
  <r>
    <n v="50502"/>
    <x v="207"/>
    <x v="91"/>
    <n v="180502"/>
    <n v="9004"/>
    <s v=""/>
    <x v="0"/>
    <n v="10.92"/>
    <x v="0"/>
    <n v="5"/>
    <x v="0"/>
    <x v="2"/>
    <x v="80"/>
  </r>
  <r>
    <n v="50502"/>
    <x v="207"/>
    <x v="20"/>
    <n v="180900"/>
    <n v="9102"/>
    <s v="21H"/>
    <x v="0"/>
    <n v="52.28"/>
    <x v="0"/>
    <n v="5"/>
    <x v="5"/>
    <x v="1"/>
    <x v="20"/>
  </r>
  <r>
    <n v="50502"/>
    <x v="207"/>
    <x v="20"/>
    <n v="180900"/>
    <n v="9103"/>
    <s v="21H"/>
    <x v="0"/>
    <n v="19.32"/>
    <x v="0"/>
    <n v="5"/>
    <x v="5"/>
    <x v="1"/>
    <x v="20"/>
  </r>
  <r>
    <n v="50502"/>
    <x v="207"/>
    <x v="20"/>
    <n v="180900"/>
    <n v="9112"/>
    <s v="21H"/>
    <x v="0"/>
    <n v="14.77"/>
    <x v="0"/>
    <n v="5"/>
    <x v="5"/>
    <x v="1"/>
    <x v="20"/>
  </r>
  <r>
    <n v="50502"/>
    <x v="207"/>
    <x v="23"/>
    <n v="180900"/>
    <n v="9100"/>
    <s v="21H"/>
    <x v="0"/>
    <n v="11.26"/>
    <x v="0"/>
    <n v="5"/>
    <x v="8"/>
    <x v="1"/>
    <x v="23"/>
  </r>
  <r>
    <n v="50502"/>
    <x v="207"/>
    <x v="23"/>
    <n v="180900"/>
    <n v="9102"/>
    <s v="21H"/>
    <x v="0"/>
    <n v="48.86"/>
    <x v="0"/>
    <n v="5"/>
    <x v="8"/>
    <x v="1"/>
    <x v="23"/>
  </r>
  <r>
    <n v="50502"/>
    <x v="207"/>
    <x v="23"/>
    <n v="180900"/>
    <n v="9103"/>
    <s v="21H"/>
    <x v="0"/>
    <n v="23.82"/>
    <x v="0"/>
    <n v="5"/>
    <x v="8"/>
    <x v="1"/>
    <x v="23"/>
  </r>
  <r>
    <n v="50502"/>
    <x v="207"/>
    <x v="23"/>
    <n v="180900"/>
    <n v="9106"/>
    <s v="21H"/>
    <x v="0"/>
    <n v="5.0199999999999996"/>
    <x v="0"/>
    <n v="5"/>
    <x v="8"/>
    <x v="1"/>
    <x v="23"/>
  </r>
  <r>
    <n v="50502"/>
    <x v="207"/>
    <x v="24"/>
    <n v="180900"/>
    <n v="9100"/>
    <s v="21H"/>
    <x v="0"/>
    <n v="12.35"/>
    <x v="0"/>
    <n v="5"/>
    <x v="9"/>
    <x v="1"/>
    <x v="24"/>
  </r>
  <r>
    <n v="50502"/>
    <x v="207"/>
    <x v="24"/>
    <n v="180900"/>
    <n v="9102"/>
    <s v="21H"/>
    <x v="0"/>
    <n v="48.84"/>
    <x v="0"/>
    <n v="5"/>
    <x v="9"/>
    <x v="1"/>
    <x v="24"/>
  </r>
  <r>
    <n v="50502"/>
    <x v="207"/>
    <x v="24"/>
    <n v="180900"/>
    <n v="9103"/>
    <s v="21H"/>
    <x v="0"/>
    <n v="23.05"/>
    <x v="0"/>
    <n v="5"/>
    <x v="9"/>
    <x v="1"/>
    <x v="24"/>
  </r>
  <r>
    <n v="50502"/>
    <x v="207"/>
    <x v="24"/>
    <n v="180900"/>
    <n v="9112"/>
    <s v="21H"/>
    <x v="0"/>
    <n v="18.989999999999998"/>
    <x v="0"/>
    <n v="5"/>
    <x v="9"/>
    <x v="1"/>
    <x v="24"/>
  </r>
  <r>
    <n v="50502"/>
    <x v="207"/>
    <x v="64"/>
    <n v="180900"/>
    <n v="1001"/>
    <s v="12H"/>
    <x v="0"/>
    <n v="173.59"/>
    <x v="0"/>
    <n v="5"/>
    <x v="0"/>
    <x v="16"/>
    <x v="53"/>
  </r>
  <r>
    <n v="50502"/>
    <x v="207"/>
    <x v="28"/>
    <n v="180900"/>
    <n v="9100"/>
    <s v="12H"/>
    <x v="0"/>
    <n v="613.30999999999995"/>
    <x v="0"/>
    <n v="5"/>
    <x v="5"/>
    <x v="1"/>
    <x v="20"/>
  </r>
  <r>
    <n v="50502"/>
    <x v="207"/>
    <x v="28"/>
    <n v="180900"/>
    <n v="9102"/>
    <s v="12H"/>
    <x v="0"/>
    <n v="2261.37"/>
    <x v="0"/>
    <n v="5"/>
    <x v="5"/>
    <x v="1"/>
    <x v="20"/>
  </r>
  <r>
    <n v="50502"/>
    <x v="207"/>
    <x v="28"/>
    <n v="180900"/>
    <n v="9103"/>
    <s v="12H"/>
    <x v="0"/>
    <n v="1027.8900000000001"/>
    <x v="0"/>
    <n v="5"/>
    <x v="5"/>
    <x v="1"/>
    <x v="20"/>
  </r>
  <r>
    <n v="50502"/>
    <x v="207"/>
    <x v="28"/>
    <n v="180900"/>
    <n v="9112"/>
    <s v="12H"/>
    <x v="0"/>
    <n v="1507.57"/>
    <x v="0"/>
    <n v="5"/>
    <x v="5"/>
    <x v="1"/>
    <x v="20"/>
  </r>
  <r>
    <n v="50502"/>
    <x v="207"/>
    <x v="34"/>
    <n v="180900"/>
    <n v="9100"/>
    <s v="25H"/>
    <x v="0"/>
    <n v="180.31"/>
    <x v="0"/>
    <n v="5"/>
    <x v="5"/>
    <x v="1"/>
    <x v="20"/>
  </r>
  <r>
    <n v="50502"/>
    <x v="207"/>
    <x v="34"/>
    <n v="180900"/>
    <n v="9102"/>
    <s v="25H"/>
    <x v="0"/>
    <n v="675.86"/>
    <x v="0"/>
    <n v="5"/>
    <x v="5"/>
    <x v="1"/>
    <x v="20"/>
  </r>
  <r>
    <n v="50502"/>
    <x v="207"/>
    <x v="34"/>
    <n v="180900"/>
    <n v="9103"/>
    <s v="25H"/>
    <x v="0"/>
    <n v="307.20999999999998"/>
    <x v="0"/>
    <n v="5"/>
    <x v="5"/>
    <x v="1"/>
    <x v="20"/>
  </r>
  <r>
    <n v="50502"/>
    <x v="207"/>
    <x v="34"/>
    <n v="180900"/>
    <n v="9112"/>
    <s v="25H"/>
    <x v="0"/>
    <n v="450.57"/>
    <x v="0"/>
    <n v="5"/>
    <x v="5"/>
    <x v="1"/>
    <x v="20"/>
  </r>
  <r>
    <n v="50502"/>
    <x v="207"/>
    <x v="91"/>
    <n v="180900"/>
    <n v="1001"/>
    <s v="12H"/>
    <x v="0"/>
    <n v="2603.39"/>
    <x v="0"/>
    <n v="5"/>
    <x v="0"/>
    <x v="2"/>
    <x v="80"/>
  </r>
  <r>
    <n v="50502"/>
    <x v="207"/>
    <x v="91"/>
    <n v="180900"/>
    <n v="1006"/>
    <s v="12H"/>
    <x v="0"/>
    <n v="113.48"/>
    <x v="0"/>
    <n v="5"/>
    <x v="0"/>
    <x v="2"/>
    <x v="80"/>
  </r>
  <r>
    <n v="50502"/>
    <x v="207"/>
    <x v="91"/>
    <n v="180900"/>
    <n v="1403"/>
    <s v="12H"/>
    <x v="0"/>
    <n v="12.58"/>
    <x v="0"/>
    <n v="5"/>
    <x v="0"/>
    <x v="2"/>
    <x v="80"/>
  </r>
  <r>
    <n v="50502"/>
    <x v="207"/>
    <x v="91"/>
    <n v="180900"/>
    <n v="1600"/>
    <s v="12H"/>
    <x v="0"/>
    <n v="186.83"/>
    <x v="0"/>
    <n v="5"/>
    <x v="0"/>
    <x v="2"/>
    <x v="80"/>
  </r>
  <r>
    <n v="50502"/>
    <x v="207"/>
    <x v="91"/>
    <n v="180900"/>
    <n v="1601"/>
    <s v="12H"/>
    <x v="0"/>
    <n v="11.81"/>
    <x v="0"/>
    <n v="5"/>
    <x v="0"/>
    <x v="2"/>
    <x v="80"/>
  </r>
  <r>
    <n v="50502"/>
    <x v="207"/>
    <x v="91"/>
    <n v="180900"/>
    <n v="1602"/>
    <s v="12H"/>
    <x v="0"/>
    <n v="9.84"/>
    <x v="0"/>
    <n v="5"/>
    <x v="0"/>
    <x v="2"/>
    <x v="80"/>
  </r>
  <r>
    <n v="50502"/>
    <x v="207"/>
    <x v="91"/>
    <n v="180900"/>
    <n v="1604"/>
    <s v="12H"/>
    <x v="0"/>
    <n v="61.19"/>
    <x v="0"/>
    <n v="5"/>
    <x v="0"/>
    <x v="2"/>
    <x v="80"/>
  </r>
  <r>
    <n v="50502"/>
    <x v="207"/>
    <x v="91"/>
    <n v="180900"/>
    <n v="1605"/>
    <s v="12H"/>
    <x v="0"/>
    <n v="74.19"/>
    <x v="0"/>
    <n v="5"/>
    <x v="0"/>
    <x v="2"/>
    <x v="80"/>
  </r>
  <r>
    <n v="50502"/>
    <x v="207"/>
    <x v="91"/>
    <n v="180900"/>
    <n v="1699"/>
    <s v="12H"/>
    <x v="0"/>
    <n v="8.19"/>
    <x v="0"/>
    <n v="5"/>
    <x v="0"/>
    <x v="2"/>
    <x v="80"/>
  </r>
  <r>
    <n v="50502"/>
    <x v="207"/>
    <x v="91"/>
    <n v="180900"/>
    <n v="1712"/>
    <s v="12H"/>
    <x v="0"/>
    <n v="127.15"/>
    <x v="0"/>
    <n v="5"/>
    <x v="0"/>
    <x v="2"/>
    <x v="80"/>
  </r>
  <r>
    <n v="50502"/>
    <x v="207"/>
    <x v="91"/>
    <n v="180900"/>
    <n v="1809"/>
    <s v="12H"/>
    <x v="0"/>
    <n v="698.67"/>
    <x v="0"/>
    <n v="5"/>
    <x v="0"/>
    <x v="2"/>
    <x v="80"/>
  </r>
  <r>
    <n v="50502"/>
    <x v="207"/>
    <x v="91"/>
    <n v="180900"/>
    <n v="2700"/>
    <s v="12H"/>
    <x v="0"/>
    <n v="0.73"/>
    <x v="0"/>
    <n v="5"/>
    <x v="0"/>
    <x v="2"/>
    <x v="80"/>
  </r>
  <r>
    <n v="50502"/>
    <x v="207"/>
    <x v="91"/>
    <n v="180900"/>
    <n v="2701"/>
    <s v="12H"/>
    <x v="0"/>
    <n v="0.26"/>
    <x v="0"/>
    <n v="5"/>
    <x v="0"/>
    <x v="2"/>
    <x v="80"/>
  </r>
  <r>
    <n v="50502"/>
    <x v="207"/>
    <x v="91"/>
    <n v="180900"/>
    <n v="3102"/>
    <s v="12H"/>
    <x v="0"/>
    <n v="50.94"/>
    <x v="0"/>
    <n v="5"/>
    <x v="0"/>
    <x v="2"/>
    <x v="80"/>
  </r>
  <r>
    <n v="50502"/>
    <x v="207"/>
    <x v="91"/>
    <n v="180900"/>
    <n v="9004"/>
    <s v="12H"/>
    <x v="0"/>
    <n v="461.58"/>
    <x v="0"/>
    <n v="5"/>
    <x v="0"/>
    <x v="2"/>
    <x v="80"/>
  </r>
  <r>
    <n v="50502"/>
    <x v="207"/>
    <x v="91"/>
    <n v="180900"/>
    <n v="3102"/>
    <s v="12H"/>
    <x v="0"/>
    <n v="1487.71"/>
    <x v="0"/>
    <n v="5"/>
    <x v="0"/>
    <x v="2"/>
    <x v="80"/>
  </r>
  <r>
    <n v="50502"/>
    <x v="207"/>
    <x v="154"/>
    <n v="180900"/>
    <n v="1001"/>
    <s v="12H"/>
    <x v="0"/>
    <n v="389.99"/>
    <x v="0"/>
    <n v="5"/>
    <x v="0"/>
    <x v="2"/>
    <x v="142"/>
  </r>
  <r>
    <n v="50502"/>
    <x v="207"/>
    <x v="154"/>
    <n v="180900"/>
    <n v="1301"/>
    <s v="12H"/>
    <x v="0"/>
    <n v="10673.57"/>
    <x v="0"/>
    <n v="5"/>
    <x v="0"/>
    <x v="2"/>
    <x v="142"/>
  </r>
  <r>
    <n v="50502"/>
    <x v="207"/>
    <x v="154"/>
    <n v="180900"/>
    <n v="1600"/>
    <s v="12H"/>
    <x v="0"/>
    <n v="10.99"/>
    <x v="0"/>
    <n v="5"/>
    <x v="0"/>
    <x v="2"/>
    <x v="142"/>
  </r>
  <r>
    <n v="50502"/>
    <x v="207"/>
    <x v="154"/>
    <n v="180900"/>
    <n v="1604"/>
    <s v="12H"/>
    <x v="0"/>
    <n v="0.15"/>
    <x v="0"/>
    <n v="5"/>
    <x v="0"/>
    <x v="2"/>
    <x v="142"/>
  </r>
  <r>
    <n v="50502"/>
    <x v="207"/>
    <x v="154"/>
    <n v="180900"/>
    <n v="1605"/>
    <s v="12H"/>
    <x v="0"/>
    <n v="-12.95"/>
    <x v="0"/>
    <n v="5"/>
    <x v="0"/>
    <x v="2"/>
    <x v="142"/>
  </r>
  <r>
    <n v="50502"/>
    <x v="207"/>
    <x v="154"/>
    <n v="180900"/>
    <n v="1699"/>
    <s v="12H"/>
    <x v="0"/>
    <n v="1.02"/>
    <x v="0"/>
    <n v="5"/>
    <x v="0"/>
    <x v="2"/>
    <x v="142"/>
  </r>
  <r>
    <n v="50502"/>
    <x v="207"/>
    <x v="154"/>
    <n v="180900"/>
    <n v="1712"/>
    <s v="12H"/>
    <x v="0"/>
    <n v="57.34"/>
    <x v="0"/>
    <n v="5"/>
    <x v="0"/>
    <x v="2"/>
    <x v="142"/>
  </r>
  <r>
    <n v="50502"/>
    <x v="207"/>
    <x v="151"/>
    <n v="180900"/>
    <n v="1001"/>
    <s v="12H"/>
    <x v="0"/>
    <n v="1063.9100000000001"/>
    <x v="0"/>
    <n v="5"/>
    <x v="0"/>
    <x v="2"/>
    <x v="140"/>
  </r>
  <r>
    <n v="50502"/>
    <x v="207"/>
    <x v="151"/>
    <n v="180900"/>
    <n v="1403"/>
    <s v="12H"/>
    <x v="0"/>
    <n v="16.66"/>
    <x v="0"/>
    <n v="5"/>
    <x v="0"/>
    <x v="2"/>
    <x v="140"/>
  </r>
  <r>
    <n v="50502"/>
    <x v="207"/>
    <x v="151"/>
    <n v="180900"/>
    <n v="1410"/>
    <s v="12H"/>
    <x v="0"/>
    <n v="6.35"/>
    <x v="0"/>
    <n v="5"/>
    <x v="0"/>
    <x v="2"/>
    <x v="140"/>
  </r>
  <r>
    <n v="50502"/>
    <x v="207"/>
    <x v="151"/>
    <n v="180900"/>
    <n v="1600"/>
    <s v="12H"/>
    <x v="0"/>
    <n v="25.53"/>
    <x v="0"/>
    <n v="5"/>
    <x v="0"/>
    <x v="2"/>
    <x v="140"/>
  </r>
  <r>
    <n v="50502"/>
    <x v="207"/>
    <x v="151"/>
    <n v="180900"/>
    <n v="1601"/>
    <s v="12H"/>
    <x v="0"/>
    <n v="8.4600000000000009"/>
    <x v="0"/>
    <n v="5"/>
    <x v="0"/>
    <x v="2"/>
    <x v="140"/>
  </r>
  <r>
    <n v="50502"/>
    <x v="207"/>
    <x v="151"/>
    <n v="180900"/>
    <n v="1602"/>
    <s v="12H"/>
    <x v="0"/>
    <n v="17.260000000000002"/>
    <x v="0"/>
    <n v="5"/>
    <x v="0"/>
    <x v="2"/>
    <x v="140"/>
  </r>
  <r>
    <n v="50502"/>
    <x v="207"/>
    <x v="151"/>
    <n v="180900"/>
    <n v="1604"/>
    <s v="12H"/>
    <x v="0"/>
    <n v="48.58"/>
    <x v="0"/>
    <n v="5"/>
    <x v="0"/>
    <x v="2"/>
    <x v="140"/>
  </r>
  <r>
    <n v="50502"/>
    <x v="207"/>
    <x v="151"/>
    <n v="180900"/>
    <n v="1605"/>
    <s v="12H"/>
    <x v="0"/>
    <n v="25.82"/>
    <x v="0"/>
    <n v="5"/>
    <x v="0"/>
    <x v="2"/>
    <x v="140"/>
  </r>
  <r>
    <n v="50502"/>
    <x v="207"/>
    <x v="151"/>
    <n v="180900"/>
    <n v="1699"/>
    <s v="12H"/>
    <x v="0"/>
    <n v="4.0999999999999996"/>
    <x v="0"/>
    <n v="5"/>
    <x v="0"/>
    <x v="2"/>
    <x v="140"/>
  </r>
  <r>
    <n v="50502"/>
    <x v="207"/>
    <x v="151"/>
    <n v="180900"/>
    <n v="1712"/>
    <s v="12H"/>
    <x v="0"/>
    <n v="57.7"/>
    <x v="0"/>
    <n v="5"/>
    <x v="0"/>
    <x v="2"/>
    <x v="140"/>
  </r>
  <r>
    <n v="50502"/>
    <x v="207"/>
    <x v="151"/>
    <n v="180900"/>
    <n v="1809"/>
    <s v="12H"/>
    <x v="0"/>
    <n v="-90.83"/>
    <x v="0"/>
    <n v="5"/>
    <x v="0"/>
    <x v="2"/>
    <x v="140"/>
  </r>
  <r>
    <n v="50502"/>
    <x v="207"/>
    <x v="151"/>
    <n v="180900"/>
    <n v="2700"/>
    <s v="12H"/>
    <x v="0"/>
    <n v="2.09"/>
    <x v="0"/>
    <n v="5"/>
    <x v="0"/>
    <x v="2"/>
    <x v="140"/>
  </r>
  <r>
    <n v="50502"/>
    <x v="207"/>
    <x v="156"/>
    <n v="180900"/>
    <n v="1001"/>
    <s v="12H"/>
    <x v="0"/>
    <n v="2403.19"/>
    <x v="0"/>
    <n v="5"/>
    <x v="0"/>
    <x v="2"/>
    <x v="144"/>
  </r>
  <r>
    <n v="50502"/>
    <x v="207"/>
    <x v="156"/>
    <n v="180900"/>
    <n v="1601"/>
    <s v="12H"/>
    <x v="0"/>
    <n v="10.23"/>
    <x v="0"/>
    <n v="5"/>
    <x v="0"/>
    <x v="2"/>
    <x v="144"/>
  </r>
  <r>
    <n v="50502"/>
    <x v="207"/>
    <x v="156"/>
    <n v="180900"/>
    <n v="1604"/>
    <s v="12H"/>
    <x v="0"/>
    <n v="81.040000000000006"/>
    <x v="0"/>
    <n v="5"/>
    <x v="0"/>
    <x v="2"/>
    <x v="144"/>
  </r>
  <r>
    <n v="50502"/>
    <x v="207"/>
    <x v="156"/>
    <n v="180900"/>
    <n v="1605"/>
    <s v="12H"/>
    <x v="0"/>
    <n v="254.11"/>
    <x v="0"/>
    <n v="5"/>
    <x v="0"/>
    <x v="2"/>
    <x v="144"/>
  </r>
  <r>
    <n v="50502"/>
    <x v="207"/>
    <x v="156"/>
    <n v="180900"/>
    <n v="1699"/>
    <s v="12H"/>
    <x v="0"/>
    <n v="2.19"/>
    <x v="0"/>
    <n v="5"/>
    <x v="0"/>
    <x v="2"/>
    <x v="144"/>
  </r>
  <r>
    <n v="50502"/>
    <x v="207"/>
    <x v="156"/>
    <n v="180900"/>
    <n v="1809"/>
    <s v="12H"/>
    <x v="0"/>
    <n v="1079.56"/>
    <x v="0"/>
    <n v="5"/>
    <x v="0"/>
    <x v="2"/>
    <x v="144"/>
  </r>
  <r>
    <n v="50502"/>
    <x v="207"/>
    <x v="156"/>
    <n v="180900"/>
    <n v="2700"/>
    <s v="12H"/>
    <x v="0"/>
    <n v="1.37"/>
    <x v="0"/>
    <n v="5"/>
    <x v="0"/>
    <x v="2"/>
    <x v="144"/>
  </r>
  <r>
    <n v="50502"/>
    <x v="207"/>
    <x v="156"/>
    <n v="180900"/>
    <n v="2701"/>
    <s v="12H"/>
    <x v="0"/>
    <n v="0.79"/>
    <x v="0"/>
    <n v="5"/>
    <x v="0"/>
    <x v="2"/>
    <x v="144"/>
  </r>
  <r>
    <n v="50502"/>
    <x v="207"/>
    <x v="156"/>
    <n v="180900"/>
    <n v="9004"/>
    <s v="12H"/>
    <x v="0"/>
    <n v="51.01"/>
    <x v="0"/>
    <n v="5"/>
    <x v="0"/>
    <x v="2"/>
    <x v="144"/>
  </r>
  <r>
    <n v="50502"/>
    <x v="207"/>
    <x v="157"/>
    <n v="180900"/>
    <n v="1001"/>
    <s v="25H"/>
    <x v="0"/>
    <n v="2048.0700000000002"/>
    <x v="0"/>
    <n v="5"/>
    <x v="0"/>
    <x v="2"/>
    <x v="145"/>
  </r>
  <r>
    <n v="50502"/>
    <x v="207"/>
    <x v="157"/>
    <n v="180900"/>
    <n v="1403"/>
    <s v="25H"/>
    <x v="0"/>
    <n v="0.12"/>
    <x v="0"/>
    <n v="5"/>
    <x v="0"/>
    <x v="2"/>
    <x v="145"/>
  </r>
  <r>
    <n v="50502"/>
    <x v="207"/>
    <x v="157"/>
    <n v="180900"/>
    <n v="1600"/>
    <s v="25H"/>
    <x v="0"/>
    <n v="58.56"/>
    <x v="0"/>
    <n v="5"/>
    <x v="0"/>
    <x v="2"/>
    <x v="145"/>
  </r>
  <r>
    <n v="50502"/>
    <x v="207"/>
    <x v="157"/>
    <n v="180900"/>
    <n v="1601"/>
    <s v="25H"/>
    <x v="0"/>
    <n v="15.94"/>
    <x v="0"/>
    <n v="5"/>
    <x v="0"/>
    <x v="2"/>
    <x v="145"/>
  </r>
  <r>
    <n v="50502"/>
    <x v="207"/>
    <x v="157"/>
    <n v="180900"/>
    <n v="1604"/>
    <s v="25H"/>
    <x v="0"/>
    <n v="99.4"/>
    <x v="0"/>
    <n v="5"/>
    <x v="0"/>
    <x v="2"/>
    <x v="145"/>
  </r>
  <r>
    <n v="50502"/>
    <x v="207"/>
    <x v="157"/>
    <n v="180900"/>
    <n v="1605"/>
    <s v="25H"/>
    <x v="0"/>
    <n v="194.93"/>
    <x v="0"/>
    <n v="5"/>
    <x v="0"/>
    <x v="2"/>
    <x v="145"/>
  </r>
  <r>
    <n v="50502"/>
    <x v="207"/>
    <x v="157"/>
    <n v="180900"/>
    <n v="1699"/>
    <s v="25H"/>
    <x v="0"/>
    <n v="12.17"/>
    <x v="0"/>
    <n v="5"/>
    <x v="0"/>
    <x v="2"/>
    <x v="145"/>
  </r>
  <r>
    <n v="50502"/>
    <x v="207"/>
    <x v="157"/>
    <n v="180900"/>
    <n v="1712"/>
    <s v="25H"/>
    <x v="0"/>
    <n v="5.46"/>
    <x v="0"/>
    <n v="5"/>
    <x v="0"/>
    <x v="2"/>
    <x v="145"/>
  </r>
  <r>
    <n v="50502"/>
    <x v="207"/>
    <x v="157"/>
    <n v="180900"/>
    <n v="1713"/>
    <s v="25H"/>
    <x v="0"/>
    <n v="5.81"/>
    <x v="0"/>
    <n v="5"/>
    <x v="0"/>
    <x v="2"/>
    <x v="145"/>
  </r>
  <r>
    <n v="50502"/>
    <x v="207"/>
    <x v="157"/>
    <n v="180900"/>
    <n v="2700"/>
    <s v="25H"/>
    <x v="0"/>
    <n v="1.1100000000000001"/>
    <x v="0"/>
    <n v="5"/>
    <x v="0"/>
    <x v="2"/>
    <x v="145"/>
  </r>
  <r>
    <n v="50502"/>
    <x v="207"/>
    <x v="157"/>
    <n v="180900"/>
    <n v="2701"/>
    <s v="25H"/>
    <x v="0"/>
    <n v="0.33"/>
    <x v="0"/>
    <n v="5"/>
    <x v="0"/>
    <x v="2"/>
    <x v="145"/>
  </r>
  <r>
    <n v="50502"/>
    <x v="207"/>
    <x v="117"/>
    <n v="180900"/>
    <n v="1001"/>
    <s v="12H"/>
    <x v="0"/>
    <n v="90.47"/>
    <x v="0"/>
    <n v="5"/>
    <x v="0"/>
    <x v="5"/>
    <x v="106"/>
  </r>
  <r>
    <n v="50502"/>
    <x v="207"/>
    <x v="117"/>
    <n v="180900"/>
    <n v="1604"/>
    <s v="12H"/>
    <x v="0"/>
    <n v="4.91"/>
    <x v="0"/>
    <n v="5"/>
    <x v="0"/>
    <x v="5"/>
    <x v="106"/>
  </r>
  <r>
    <n v="50502"/>
    <x v="207"/>
    <x v="60"/>
    <n v="180900"/>
    <n v="1001"/>
    <s v="12H"/>
    <x v="0"/>
    <n v="128.11000000000001"/>
    <x v="0"/>
    <n v="5"/>
    <x v="0"/>
    <x v="0"/>
    <x v="49"/>
  </r>
  <r>
    <n v="50502"/>
    <x v="207"/>
    <x v="166"/>
    <n v="180900"/>
    <n v="1001"/>
    <s v="21H"/>
    <x v="0"/>
    <n v="135.66999999999999"/>
    <x v="0"/>
    <n v="5"/>
    <x v="9"/>
    <x v="1"/>
    <x v="153"/>
  </r>
  <r>
    <n v="50502"/>
    <x v="207"/>
    <x v="166"/>
    <n v="180900"/>
    <n v="1604"/>
    <s v="21H"/>
    <x v="0"/>
    <n v="16.04"/>
    <x v="0"/>
    <n v="5"/>
    <x v="9"/>
    <x v="1"/>
    <x v="153"/>
  </r>
  <r>
    <n v="50502"/>
    <x v="207"/>
    <x v="166"/>
    <n v="180900"/>
    <n v="1605"/>
    <s v="21H"/>
    <x v="0"/>
    <n v="24.96"/>
    <x v="0"/>
    <n v="5"/>
    <x v="9"/>
    <x v="1"/>
    <x v="153"/>
  </r>
  <r>
    <n v="50502"/>
    <x v="207"/>
    <x v="166"/>
    <n v="180900"/>
    <n v="2700"/>
    <s v="21H"/>
    <x v="0"/>
    <n v="0.95"/>
    <x v="0"/>
    <n v="5"/>
    <x v="9"/>
    <x v="1"/>
    <x v="153"/>
  </r>
  <r>
    <n v="50502"/>
    <x v="207"/>
    <x v="166"/>
    <n v="180900"/>
    <n v="9004"/>
    <s v="21H"/>
    <x v="0"/>
    <n v="10.49"/>
    <x v="0"/>
    <n v="5"/>
    <x v="9"/>
    <x v="1"/>
    <x v="153"/>
  </r>
  <r>
    <n v="50502"/>
    <x v="207"/>
    <x v="78"/>
    <n v="180900"/>
    <n v="1002"/>
    <s v="21H"/>
    <x v="0"/>
    <n v="125.29"/>
    <x v="0"/>
    <n v="5"/>
    <x v="8"/>
    <x v="1"/>
    <x v="67"/>
  </r>
  <r>
    <n v="50502"/>
    <x v="207"/>
    <x v="78"/>
    <n v="180900"/>
    <n v="1600"/>
    <s v="21H"/>
    <x v="0"/>
    <n v="41.3"/>
    <x v="0"/>
    <n v="5"/>
    <x v="8"/>
    <x v="1"/>
    <x v="67"/>
  </r>
  <r>
    <n v="50502"/>
    <x v="207"/>
    <x v="78"/>
    <n v="180900"/>
    <n v="1604"/>
    <s v="21H"/>
    <x v="0"/>
    <n v="21.23"/>
    <x v="0"/>
    <n v="5"/>
    <x v="8"/>
    <x v="1"/>
    <x v="67"/>
  </r>
  <r>
    <n v="50502"/>
    <x v="207"/>
    <x v="78"/>
    <n v="180900"/>
    <n v="9004"/>
    <s v="21H"/>
    <x v="0"/>
    <n v="12.38"/>
    <x v="0"/>
    <n v="5"/>
    <x v="8"/>
    <x v="1"/>
    <x v="67"/>
  </r>
  <r>
    <n v="50502"/>
    <x v="207"/>
    <x v="9"/>
    <n v="180900"/>
    <n v="1001"/>
    <s v="21H"/>
    <x v="0"/>
    <n v="407.35"/>
    <x v="0"/>
    <n v="5"/>
    <x v="1"/>
    <x v="1"/>
    <x v="9"/>
  </r>
  <r>
    <n v="50502"/>
    <x v="207"/>
    <x v="9"/>
    <n v="180900"/>
    <n v="1600"/>
    <s v="21H"/>
    <x v="0"/>
    <n v="0.88"/>
    <x v="0"/>
    <n v="5"/>
    <x v="1"/>
    <x v="1"/>
    <x v="9"/>
  </r>
  <r>
    <n v="50502"/>
    <x v="207"/>
    <x v="9"/>
    <n v="180900"/>
    <n v="1601"/>
    <s v="21H"/>
    <x v="0"/>
    <n v="16.420000000000002"/>
    <x v="0"/>
    <n v="5"/>
    <x v="1"/>
    <x v="1"/>
    <x v="9"/>
  </r>
  <r>
    <n v="50502"/>
    <x v="207"/>
    <x v="9"/>
    <n v="180900"/>
    <n v="1604"/>
    <s v="21H"/>
    <x v="0"/>
    <n v="25.91"/>
    <x v="0"/>
    <n v="5"/>
    <x v="1"/>
    <x v="1"/>
    <x v="9"/>
  </r>
  <r>
    <n v="50502"/>
    <x v="207"/>
    <x v="9"/>
    <n v="180900"/>
    <n v="1605"/>
    <s v="21H"/>
    <x v="0"/>
    <n v="70.95"/>
    <x v="0"/>
    <n v="5"/>
    <x v="1"/>
    <x v="1"/>
    <x v="9"/>
  </r>
  <r>
    <n v="50502"/>
    <x v="207"/>
    <x v="9"/>
    <n v="180900"/>
    <n v="1699"/>
    <s v="21H"/>
    <x v="0"/>
    <n v="6.58"/>
    <x v="0"/>
    <n v="5"/>
    <x v="1"/>
    <x v="1"/>
    <x v="9"/>
  </r>
  <r>
    <n v="50502"/>
    <x v="207"/>
    <x v="9"/>
    <n v="180900"/>
    <n v="9004"/>
    <s v="21H"/>
    <x v="0"/>
    <n v="115.99"/>
    <x v="0"/>
    <n v="5"/>
    <x v="1"/>
    <x v="1"/>
    <x v="9"/>
  </r>
  <r>
    <n v="50502"/>
    <x v="207"/>
    <x v="10"/>
    <n v="180900"/>
    <n v="9100"/>
    <s v="21H"/>
    <x v="0"/>
    <n v="32.94"/>
    <x v="0"/>
    <n v="5"/>
    <x v="1"/>
    <x v="1"/>
    <x v="10"/>
  </r>
  <r>
    <n v="50502"/>
    <x v="207"/>
    <x v="10"/>
    <n v="180900"/>
    <n v="9102"/>
    <s v="21H"/>
    <x v="0"/>
    <n v="191.46"/>
    <x v="0"/>
    <n v="5"/>
    <x v="1"/>
    <x v="1"/>
    <x v="10"/>
  </r>
  <r>
    <n v="50502"/>
    <x v="207"/>
    <x v="10"/>
    <n v="180900"/>
    <n v="9103"/>
    <s v="21H"/>
    <x v="0"/>
    <n v="69.25"/>
    <x v="0"/>
    <n v="5"/>
    <x v="1"/>
    <x v="1"/>
    <x v="10"/>
  </r>
  <r>
    <n v="50502"/>
    <x v="207"/>
    <x v="10"/>
    <n v="180900"/>
    <n v="9112"/>
    <s v="21H"/>
    <x v="0"/>
    <n v="81.47"/>
    <x v="0"/>
    <n v="5"/>
    <x v="1"/>
    <x v="1"/>
    <x v="10"/>
  </r>
  <r>
    <n v="50502"/>
    <x v="207"/>
    <x v="167"/>
    <n v="180900"/>
    <n v="1001"/>
    <s v="21H"/>
    <x v="0"/>
    <n v="138.08000000000001"/>
    <x v="0"/>
    <n v="5"/>
    <x v="3"/>
    <x v="1"/>
    <x v="154"/>
  </r>
  <r>
    <n v="50502"/>
    <x v="207"/>
    <x v="167"/>
    <n v="180900"/>
    <n v="9004"/>
    <s v="21H"/>
    <x v="0"/>
    <n v="21.1"/>
    <x v="0"/>
    <n v="5"/>
    <x v="3"/>
    <x v="1"/>
    <x v="154"/>
  </r>
  <r>
    <n v="50502"/>
    <x v="207"/>
    <x v="18"/>
    <n v="180900"/>
    <n v="9100"/>
    <s v="21H"/>
    <x v="0"/>
    <n v="12.84"/>
    <x v="0"/>
    <n v="5"/>
    <x v="3"/>
    <x v="1"/>
    <x v="18"/>
  </r>
  <r>
    <n v="50502"/>
    <x v="207"/>
    <x v="18"/>
    <n v="180900"/>
    <n v="9102"/>
    <s v="21H"/>
    <x v="0"/>
    <n v="62.14"/>
    <x v="0"/>
    <n v="5"/>
    <x v="3"/>
    <x v="1"/>
    <x v="18"/>
  </r>
  <r>
    <n v="50502"/>
    <x v="207"/>
    <x v="18"/>
    <n v="180900"/>
    <n v="9103"/>
    <s v="21H"/>
    <x v="0"/>
    <n v="22.09"/>
    <x v="0"/>
    <n v="5"/>
    <x v="3"/>
    <x v="1"/>
    <x v="18"/>
  </r>
  <r>
    <n v="50502"/>
    <x v="207"/>
    <x v="18"/>
    <n v="180900"/>
    <n v="9112"/>
    <s v="21H"/>
    <x v="0"/>
    <n v="15.18"/>
    <x v="0"/>
    <n v="5"/>
    <x v="3"/>
    <x v="1"/>
    <x v="18"/>
  </r>
  <r>
    <n v="50502"/>
    <x v="207"/>
    <x v="168"/>
    <n v="180900"/>
    <n v="1604"/>
    <s v="21H"/>
    <x v="0"/>
    <n v="4.59"/>
    <x v="0"/>
    <n v="5"/>
    <x v="4"/>
    <x v="1"/>
    <x v="155"/>
  </r>
  <r>
    <n v="50502"/>
    <x v="207"/>
    <x v="54"/>
    <n v="180900"/>
    <n v="1605"/>
    <s v="21H"/>
    <x v="0"/>
    <n v="11.01"/>
    <x v="0"/>
    <n v="5"/>
    <x v="13"/>
    <x v="1"/>
    <x v="43"/>
  </r>
  <r>
    <n v="50502"/>
    <x v="207"/>
    <x v="161"/>
    <n v="180900"/>
    <n v="1001"/>
    <s v="21H"/>
    <x v="0"/>
    <n v="113.66"/>
    <x v="0"/>
    <n v="5"/>
    <x v="5"/>
    <x v="1"/>
    <x v="20"/>
  </r>
  <r>
    <n v="50502"/>
    <x v="207"/>
    <x v="161"/>
    <n v="180900"/>
    <n v="1604"/>
    <s v="21H"/>
    <x v="0"/>
    <n v="14.74"/>
    <x v="0"/>
    <n v="5"/>
    <x v="5"/>
    <x v="1"/>
    <x v="20"/>
  </r>
  <r>
    <n v="50502"/>
    <x v="207"/>
    <x v="161"/>
    <n v="180900"/>
    <n v="1605"/>
    <s v="21H"/>
    <x v="0"/>
    <n v="63.87"/>
    <x v="0"/>
    <n v="5"/>
    <x v="5"/>
    <x v="1"/>
    <x v="20"/>
  </r>
  <r>
    <n v="50502"/>
    <x v="207"/>
    <x v="161"/>
    <n v="180900"/>
    <n v="9004"/>
    <s v="21H"/>
    <x v="0"/>
    <n v="11.57"/>
    <x v="0"/>
    <n v="5"/>
    <x v="5"/>
    <x v="1"/>
    <x v="20"/>
  </r>
  <r>
    <n v="50502"/>
    <x v="207"/>
    <x v="20"/>
    <n v="180900"/>
    <n v="9100"/>
    <s v="21H"/>
    <x v="0"/>
    <n v="10.039999999999999"/>
    <x v="0"/>
    <n v="5"/>
    <x v="5"/>
    <x v="1"/>
    <x v="20"/>
  </r>
  <r>
    <n v="50502"/>
    <x v="207"/>
    <x v="100"/>
    <n v="180502"/>
    <n v="1602"/>
    <s v="16H"/>
    <x v="0"/>
    <n v="4.0199999999999996"/>
    <x v="0"/>
    <n v="5"/>
    <x v="0"/>
    <x v="21"/>
    <x v="89"/>
  </r>
  <r>
    <n v="50502"/>
    <x v="207"/>
    <x v="28"/>
    <n v="180502"/>
    <n v="9100"/>
    <s v="12H"/>
    <x v="0"/>
    <n v="16.25"/>
    <x v="0"/>
    <n v="5"/>
    <x v="5"/>
    <x v="1"/>
    <x v="20"/>
  </r>
  <r>
    <n v="50502"/>
    <x v="207"/>
    <x v="28"/>
    <n v="180502"/>
    <n v="9102"/>
    <s v="12H"/>
    <x v="0"/>
    <n v="60.98"/>
    <x v="0"/>
    <n v="5"/>
    <x v="5"/>
    <x v="1"/>
    <x v="20"/>
  </r>
  <r>
    <n v="50502"/>
    <x v="207"/>
    <x v="28"/>
    <n v="180502"/>
    <n v="9103"/>
    <s v="12H"/>
    <x v="0"/>
    <n v="27.71"/>
    <x v="0"/>
    <n v="5"/>
    <x v="5"/>
    <x v="1"/>
    <x v="20"/>
  </r>
  <r>
    <n v="50502"/>
    <x v="207"/>
    <x v="28"/>
    <n v="180502"/>
    <n v="9112"/>
    <s v="12H"/>
    <x v="0"/>
    <n v="40.65"/>
    <x v="0"/>
    <n v="5"/>
    <x v="5"/>
    <x v="1"/>
    <x v="20"/>
  </r>
  <r>
    <n v="50502"/>
    <x v="207"/>
    <x v="156"/>
    <n v="180502"/>
    <n v="1001"/>
    <s v="12H"/>
    <x v="0"/>
    <n v="184.77"/>
    <x v="0"/>
    <n v="5"/>
    <x v="0"/>
    <x v="2"/>
    <x v="144"/>
  </r>
  <r>
    <n v="50502"/>
    <x v="207"/>
    <x v="156"/>
    <n v="180502"/>
    <n v="9004"/>
    <s v="12H"/>
    <x v="0"/>
    <n v="5.16"/>
    <x v="0"/>
    <n v="5"/>
    <x v="0"/>
    <x v="2"/>
    <x v="144"/>
  </r>
  <r>
    <n v="50502"/>
    <x v="207"/>
    <x v="143"/>
    <n v="180502"/>
    <n v="1001"/>
    <s v="C31"/>
    <x v="0"/>
    <n v="2380.31"/>
    <x v="0"/>
    <n v="5"/>
    <x v="1"/>
    <x v="1"/>
    <x v="132"/>
  </r>
  <r>
    <n v="50502"/>
    <x v="207"/>
    <x v="143"/>
    <n v="180502"/>
    <n v="1604"/>
    <s v="C31"/>
    <x v="0"/>
    <n v="335.22"/>
    <x v="0"/>
    <n v="5"/>
    <x v="1"/>
    <x v="1"/>
    <x v="132"/>
  </r>
  <r>
    <n v="50502"/>
    <x v="207"/>
    <x v="143"/>
    <n v="180502"/>
    <n v="1605"/>
    <s v="C31"/>
    <x v="0"/>
    <n v="138.9"/>
    <x v="0"/>
    <n v="5"/>
    <x v="1"/>
    <x v="1"/>
    <x v="132"/>
  </r>
  <r>
    <n v="50502"/>
    <x v="207"/>
    <x v="143"/>
    <n v="180502"/>
    <n v="9004"/>
    <s v="C31"/>
    <x v="0"/>
    <n v="250.65"/>
    <x v="0"/>
    <n v="5"/>
    <x v="1"/>
    <x v="1"/>
    <x v="132"/>
  </r>
  <r>
    <n v="50502"/>
    <x v="207"/>
    <x v="143"/>
    <n v="180700"/>
    <n v="1001"/>
    <s v="C31"/>
    <x v="0"/>
    <n v="384.28"/>
    <x v="0"/>
    <n v="5"/>
    <x v="1"/>
    <x v="1"/>
    <x v="132"/>
  </r>
  <r>
    <n v="50502"/>
    <x v="207"/>
    <x v="143"/>
    <n v="180700"/>
    <n v="1604"/>
    <s v="C31"/>
    <x v="0"/>
    <n v="54.12"/>
    <x v="0"/>
    <n v="5"/>
    <x v="1"/>
    <x v="1"/>
    <x v="132"/>
  </r>
  <r>
    <n v="50502"/>
    <x v="207"/>
    <x v="143"/>
    <n v="180700"/>
    <n v="1605"/>
    <s v="C31"/>
    <x v="0"/>
    <n v="22.42"/>
    <x v="0"/>
    <n v="5"/>
    <x v="1"/>
    <x v="1"/>
    <x v="132"/>
  </r>
  <r>
    <n v="50502"/>
    <x v="207"/>
    <x v="143"/>
    <n v="180700"/>
    <n v="9004"/>
    <s v="C31"/>
    <x v="0"/>
    <n v="40.46"/>
    <x v="0"/>
    <n v="5"/>
    <x v="1"/>
    <x v="1"/>
    <x v="132"/>
  </r>
  <r>
    <n v="50502"/>
    <x v="207"/>
    <x v="143"/>
    <n v="180900"/>
    <n v="1001"/>
    <s v="C31"/>
    <x v="0"/>
    <n v="-2764.59"/>
    <x v="0"/>
    <n v="5"/>
    <x v="1"/>
    <x v="1"/>
    <x v="132"/>
  </r>
  <r>
    <n v="50502"/>
    <x v="207"/>
    <x v="143"/>
    <n v="180900"/>
    <n v="1604"/>
    <s v="C31"/>
    <x v="0"/>
    <n v="-389.34"/>
    <x v="0"/>
    <n v="5"/>
    <x v="1"/>
    <x v="1"/>
    <x v="132"/>
  </r>
  <r>
    <n v="50502"/>
    <x v="207"/>
    <x v="143"/>
    <n v="180900"/>
    <n v="1605"/>
    <s v="C31"/>
    <x v="0"/>
    <n v="-161.32"/>
    <x v="0"/>
    <n v="5"/>
    <x v="1"/>
    <x v="1"/>
    <x v="132"/>
  </r>
  <r>
    <n v="50502"/>
    <x v="207"/>
    <x v="143"/>
    <n v="180900"/>
    <n v="9004"/>
    <s v="C31"/>
    <x v="0"/>
    <n v="-291.11"/>
    <x v="0"/>
    <n v="5"/>
    <x v="1"/>
    <x v="1"/>
    <x v="132"/>
  </r>
  <r>
    <n v="50502"/>
    <x v="207"/>
    <x v="10"/>
    <n v="180502"/>
    <n v="9100"/>
    <s v="C31"/>
    <x v="0"/>
    <n v="192.45"/>
    <x v="0"/>
    <n v="5"/>
    <x v="1"/>
    <x v="1"/>
    <x v="10"/>
  </r>
  <r>
    <n v="50502"/>
    <x v="207"/>
    <x v="10"/>
    <n v="180502"/>
    <n v="9102"/>
    <s v="C31"/>
    <x v="0"/>
    <n v="1118.75"/>
    <x v="0"/>
    <n v="5"/>
    <x v="1"/>
    <x v="1"/>
    <x v="10"/>
  </r>
  <r>
    <n v="50502"/>
    <x v="207"/>
    <x v="10"/>
    <n v="180502"/>
    <n v="9103"/>
    <s v="C31"/>
    <x v="0"/>
    <n v="404.65"/>
    <x v="0"/>
    <n v="5"/>
    <x v="1"/>
    <x v="1"/>
    <x v="10"/>
  </r>
  <r>
    <n v="50502"/>
    <x v="207"/>
    <x v="10"/>
    <n v="180502"/>
    <n v="9112"/>
    <s v="C31"/>
    <x v="0"/>
    <n v="476.06"/>
    <x v="0"/>
    <n v="5"/>
    <x v="1"/>
    <x v="1"/>
    <x v="10"/>
  </r>
  <r>
    <n v="50502"/>
    <x v="207"/>
    <x v="10"/>
    <n v="180700"/>
    <n v="9100"/>
    <s v="C31"/>
    <x v="0"/>
    <n v="31.07"/>
    <x v="0"/>
    <n v="5"/>
    <x v="1"/>
    <x v="1"/>
    <x v="10"/>
  </r>
  <r>
    <n v="50502"/>
    <x v="207"/>
    <x v="10"/>
    <n v="180700"/>
    <n v="9102"/>
    <s v="C31"/>
    <x v="0"/>
    <n v="180.61"/>
    <x v="0"/>
    <n v="5"/>
    <x v="1"/>
    <x v="1"/>
    <x v="10"/>
  </r>
  <r>
    <n v="50502"/>
    <x v="207"/>
    <x v="10"/>
    <n v="180700"/>
    <n v="9103"/>
    <s v="C31"/>
    <x v="0"/>
    <n v="65.33"/>
    <x v="0"/>
    <n v="5"/>
    <x v="1"/>
    <x v="1"/>
    <x v="10"/>
  </r>
  <r>
    <n v="50502"/>
    <x v="207"/>
    <x v="10"/>
    <n v="180700"/>
    <n v="9112"/>
    <s v="C31"/>
    <x v="0"/>
    <n v="76.86"/>
    <x v="0"/>
    <n v="5"/>
    <x v="1"/>
    <x v="1"/>
    <x v="10"/>
  </r>
  <r>
    <n v="50502"/>
    <x v="207"/>
    <x v="10"/>
    <n v="180900"/>
    <n v="9100"/>
    <s v="C31"/>
    <x v="0"/>
    <n v="-223.52"/>
    <x v="0"/>
    <n v="5"/>
    <x v="1"/>
    <x v="1"/>
    <x v="10"/>
  </r>
  <r>
    <n v="50502"/>
    <x v="207"/>
    <x v="10"/>
    <n v="180900"/>
    <n v="9102"/>
    <s v="C31"/>
    <x v="0"/>
    <n v="-1299.3599999999999"/>
    <x v="0"/>
    <n v="5"/>
    <x v="1"/>
    <x v="1"/>
    <x v="10"/>
  </r>
  <r>
    <n v="50502"/>
    <x v="207"/>
    <x v="10"/>
    <n v="180900"/>
    <n v="9103"/>
    <s v="C31"/>
    <x v="0"/>
    <n v="-469.98"/>
    <x v="0"/>
    <n v="5"/>
    <x v="1"/>
    <x v="1"/>
    <x v="10"/>
  </r>
  <r>
    <n v="50502"/>
    <x v="207"/>
    <x v="10"/>
    <n v="180900"/>
    <n v="9112"/>
    <s v="C31"/>
    <x v="0"/>
    <n v="-552.91999999999996"/>
    <x v="0"/>
    <n v="5"/>
    <x v="1"/>
    <x v="1"/>
    <x v="10"/>
  </r>
  <r>
    <n v="50502"/>
    <x v="207"/>
    <x v="143"/>
    <n v="180900"/>
    <n v="1001"/>
    <s v="C60"/>
    <x v="0"/>
    <n v="2764.59"/>
    <x v="0"/>
    <n v="5"/>
    <x v="1"/>
    <x v="1"/>
    <x v="132"/>
  </r>
  <r>
    <n v="50502"/>
    <x v="207"/>
    <x v="143"/>
    <n v="180900"/>
    <n v="1604"/>
    <s v="C60"/>
    <x v="0"/>
    <n v="389.34"/>
    <x v="0"/>
    <n v="5"/>
    <x v="1"/>
    <x v="1"/>
    <x v="132"/>
  </r>
  <r>
    <n v="50502"/>
    <x v="207"/>
    <x v="143"/>
    <n v="180900"/>
    <n v="1605"/>
    <s v="C60"/>
    <x v="0"/>
    <n v="161.32"/>
    <x v="0"/>
    <n v="5"/>
    <x v="1"/>
    <x v="1"/>
    <x v="132"/>
  </r>
  <r>
    <n v="50502"/>
    <x v="207"/>
    <x v="143"/>
    <n v="180900"/>
    <n v="9004"/>
    <s v="C60"/>
    <x v="0"/>
    <n v="291.11"/>
    <x v="0"/>
    <n v="5"/>
    <x v="1"/>
    <x v="1"/>
    <x v="132"/>
  </r>
  <r>
    <n v="50502"/>
    <x v="207"/>
    <x v="10"/>
    <n v="180900"/>
    <n v="9100"/>
    <s v="C60"/>
    <x v="0"/>
    <n v="223.52"/>
    <x v="0"/>
    <n v="5"/>
    <x v="1"/>
    <x v="1"/>
    <x v="10"/>
  </r>
  <r>
    <n v="50502"/>
    <x v="207"/>
    <x v="10"/>
    <n v="180900"/>
    <n v="9102"/>
    <s v="C60"/>
    <x v="0"/>
    <n v="1299.3599999999999"/>
    <x v="0"/>
    <n v="5"/>
    <x v="1"/>
    <x v="1"/>
    <x v="10"/>
  </r>
  <r>
    <n v="50502"/>
    <x v="207"/>
    <x v="10"/>
    <n v="180900"/>
    <n v="9103"/>
    <s v="C60"/>
    <x v="0"/>
    <n v="469.98"/>
    <x v="0"/>
    <n v="5"/>
    <x v="1"/>
    <x v="1"/>
    <x v="10"/>
  </r>
  <r>
    <n v="50502"/>
    <x v="207"/>
    <x v="10"/>
    <n v="180900"/>
    <n v="9112"/>
    <s v="C60"/>
    <x v="0"/>
    <n v="552.91999999999996"/>
    <x v="0"/>
    <n v="5"/>
    <x v="1"/>
    <x v="1"/>
    <x v="10"/>
  </r>
  <r>
    <n v="50502"/>
    <x v="207"/>
    <x v="157"/>
    <n v="180502"/>
    <n v="1713"/>
    <s v="C21"/>
    <x v="0"/>
    <n v="5.37"/>
    <x v="0"/>
    <n v="5"/>
    <x v="0"/>
    <x v="2"/>
    <x v="145"/>
  </r>
  <r>
    <n v="50502"/>
    <x v="207"/>
    <x v="157"/>
    <n v="180502"/>
    <n v="2700"/>
    <s v="C21"/>
    <x v="0"/>
    <n v="1.03"/>
    <x v="0"/>
    <n v="5"/>
    <x v="0"/>
    <x v="2"/>
    <x v="145"/>
  </r>
  <r>
    <n v="50502"/>
    <x v="207"/>
    <x v="157"/>
    <n v="180502"/>
    <n v="2701"/>
    <s v="C21"/>
    <x v="0"/>
    <n v="0.3"/>
    <x v="0"/>
    <n v="5"/>
    <x v="0"/>
    <x v="2"/>
    <x v="145"/>
  </r>
  <r>
    <n v="50502"/>
    <x v="207"/>
    <x v="157"/>
    <n v="180700"/>
    <n v="1001"/>
    <s v="C21"/>
    <x v="0"/>
    <n v="155.65"/>
    <x v="0"/>
    <n v="5"/>
    <x v="0"/>
    <x v="2"/>
    <x v="145"/>
  </r>
  <r>
    <n v="50502"/>
    <x v="207"/>
    <x v="157"/>
    <n v="180700"/>
    <n v="1403"/>
    <s v="C21"/>
    <x v="0"/>
    <n v="0.01"/>
    <x v="0"/>
    <n v="5"/>
    <x v="0"/>
    <x v="2"/>
    <x v="145"/>
  </r>
  <r>
    <n v="50502"/>
    <x v="207"/>
    <x v="157"/>
    <n v="180700"/>
    <n v="1600"/>
    <s v="C21"/>
    <x v="0"/>
    <n v="4.45"/>
    <x v="0"/>
    <n v="5"/>
    <x v="0"/>
    <x v="2"/>
    <x v="145"/>
  </r>
  <r>
    <n v="50502"/>
    <x v="207"/>
    <x v="157"/>
    <n v="180700"/>
    <n v="1601"/>
    <s v="C21"/>
    <x v="0"/>
    <n v="1.21"/>
    <x v="0"/>
    <n v="5"/>
    <x v="0"/>
    <x v="2"/>
    <x v="145"/>
  </r>
  <r>
    <n v="50502"/>
    <x v="207"/>
    <x v="157"/>
    <n v="180700"/>
    <n v="1604"/>
    <s v="C21"/>
    <x v="0"/>
    <n v="7.55"/>
    <x v="0"/>
    <n v="5"/>
    <x v="0"/>
    <x v="2"/>
    <x v="145"/>
  </r>
  <r>
    <n v="50502"/>
    <x v="207"/>
    <x v="157"/>
    <n v="180700"/>
    <n v="1605"/>
    <s v="C21"/>
    <x v="0"/>
    <n v="14.82"/>
    <x v="0"/>
    <n v="5"/>
    <x v="0"/>
    <x v="2"/>
    <x v="145"/>
  </r>
  <r>
    <n v="50502"/>
    <x v="207"/>
    <x v="157"/>
    <n v="180700"/>
    <n v="1699"/>
    <s v="C21"/>
    <x v="0"/>
    <n v="0.93"/>
    <x v="0"/>
    <n v="5"/>
    <x v="0"/>
    <x v="2"/>
    <x v="145"/>
  </r>
  <r>
    <n v="50502"/>
    <x v="207"/>
    <x v="157"/>
    <n v="180700"/>
    <n v="1712"/>
    <s v="C21"/>
    <x v="0"/>
    <n v="0.42"/>
    <x v="0"/>
    <n v="5"/>
    <x v="0"/>
    <x v="2"/>
    <x v="145"/>
  </r>
  <r>
    <n v="50502"/>
    <x v="207"/>
    <x v="157"/>
    <n v="180700"/>
    <n v="1713"/>
    <s v="C21"/>
    <x v="0"/>
    <n v="0.44"/>
    <x v="0"/>
    <n v="5"/>
    <x v="0"/>
    <x v="2"/>
    <x v="145"/>
  </r>
  <r>
    <n v="50502"/>
    <x v="207"/>
    <x v="157"/>
    <n v="180700"/>
    <n v="2700"/>
    <s v="C21"/>
    <x v="0"/>
    <n v="0.08"/>
    <x v="0"/>
    <n v="5"/>
    <x v="0"/>
    <x v="2"/>
    <x v="145"/>
  </r>
  <r>
    <n v="50502"/>
    <x v="207"/>
    <x v="157"/>
    <n v="180700"/>
    <n v="2701"/>
    <s v="C21"/>
    <x v="0"/>
    <n v="0.03"/>
    <x v="0"/>
    <n v="5"/>
    <x v="0"/>
    <x v="2"/>
    <x v="145"/>
  </r>
  <r>
    <n v="50502"/>
    <x v="207"/>
    <x v="157"/>
    <n v="180900"/>
    <n v="1001"/>
    <s v="C21"/>
    <x v="0"/>
    <n v="-2048.0700000000002"/>
    <x v="0"/>
    <n v="5"/>
    <x v="0"/>
    <x v="2"/>
    <x v="145"/>
  </r>
  <r>
    <n v="50502"/>
    <x v="207"/>
    <x v="157"/>
    <n v="180900"/>
    <n v="1403"/>
    <s v="C21"/>
    <x v="0"/>
    <n v="-0.12"/>
    <x v="0"/>
    <n v="5"/>
    <x v="0"/>
    <x v="2"/>
    <x v="145"/>
  </r>
  <r>
    <n v="50502"/>
    <x v="207"/>
    <x v="157"/>
    <n v="180900"/>
    <n v="1600"/>
    <s v="C21"/>
    <x v="0"/>
    <n v="-58.56"/>
    <x v="0"/>
    <n v="5"/>
    <x v="0"/>
    <x v="2"/>
    <x v="145"/>
  </r>
  <r>
    <n v="50502"/>
    <x v="207"/>
    <x v="157"/>
    <n v="180900"/>
    <n v="1601"/>
    <s v="C21"/>
    <x v="0"/>
    <n v="-15.94"/>
    <x v="0"/>
    <n v="5"/>
    <x v="0"/>
    <x v="2"/>
    <x v="145"/>
  </r>
  <r>
    <n v="50502"/>
    <x v="207"/>
    <x v="157"/>
    <n v="180900"/>
    <n v="1604"/>
    <s v="C21"/>
    <x v="0"/>
    <n v="-99.4"/>
    <x v="0"/>
    <n v="5"/>
    <x v="0"/>
    <x v="2"/>
    <x v="145"/>
  </r>
  <r>
    <n v="50502"/>
    <x v="207"/>
    <x v="157"/>
    <n v="180900"/>
    <n v="1605"/>
    <s v="C21"/>
    <x v="0"/>
    <n v="-194.93"/>
    <x v="0"/>
    <n v="5"/>
    <x v="0"/>
    <x v="2"/>
    <x v="145"/>
  </r>
  <r>
    <n v="50502"/>
    <x v="207"/>
    <x v="157"/>
    <n v="180900"/>
    <n v="1699"/>
    <s v="C21"/>
    <x v="0"/>
    <n v="-12.17"/>
    <x v="0"/>
    <n v="5"/>
    <x v="0"/>
    <x v="2"/>
    <x v="145"/>
  </r>
  <r>
    <n v="50502"/>
    <x v="207"/>
    <x v="157"/>
    <n v="180900"/>
    <n v="1712"/>
    <s v="C21"/>
    <x v="0"/>
    <n v="-5.46"/>
    <x v="0"/>
    <n v="5"/>
    <x v="0"/>
    <x v="2"/>
    <x v="145"/>
  </r>
  <r>
    <n v="50502"/>
    <x v="207"/>
    <x v="157"/>
    <n v="180900"/>
    <n v="1713"/>
    <s v="C21"/>
    <x v="0"/>
    <n v="-5.81"/>
    <x v="0"/>
    <n v="5"/>
    <x v="0"/>
    <x v="2"/>
    <x v="145"/>
  </r>
  <r>
    <n v="50502"/>
    <x v="207"/>
    <x v="157"/>
    <n v="180900"/>
    <n v="2700"/>
    <s v="C21"/>
    <x v="0"/>
    <n v="-1.1100000000000001"/>
    <x v="0"/>
    <n v="5"/>
    <x v="0"/>
    <x v="2"/>
    <x v="145"/>
  </r>
  <r>
    <n v="50502"/>
    <x v="207"/>
    <x v="157"/>
    <n v="180900"/>
    <n v="2701"/>
    <s v="C21"/>
    <x v="0"/>
    <n v="-0.33"/>
    <x v="0"/>
    <n v="5"/>
    <x v="0"/>
    <x v="2"/>
    <x v="145"/>
  </r>
  <r>
    <n v="50502"/>
    <x v="207"/>
    <x v="117"/>
    <n v="180502"/>
    <n v="1001"/>
    <s v="C21"/>
    <x v="0"/>
    <n v="83.59"/>
    <x v="0"/>
    <n v="5"/>
    <x v="0"/>
    <x v="5"/>
    <x v="106"/>
  </r>
  <r>
    <n v="50502"/>
    <x v="207"/>
    <x v="117"/>
    <n v="180502"/>
    <n v="1604"/>
    <s v="C21"/>
    <x v="0"/>
    <n v="4.54"/>
    <x v="0"/>
    <n v="5"/>
    <x v="0"/>
    <x v="5"/>
    <x v="106"/>
  </r>
  <r>
    <n v="50502"/>
    <x v="207"/>
    <x v="117"/>
    <n v="180700"/>
    <n v="1001"/>
    <s v="C21"/>
    <x v="0"/>
    <n v="6.88"/>
    <x v="0"/>
    <n v="5"/>
    <x v="0"/>
    <x v="5"/>
    <x v="106"/>
  </r>
  <r>
    <n v="50502"/>
    <x v="207"/>
    <x v="117"/>
    <n v="180700"/>
    <n v="1604"/>
    <s v="C21"/>
    <x v="0"/>
    <n v="0.37"/>
    <x v="0"/>
    <n v="5"/>
    <x v="0"/>
    <x v="5"/>
    <x v="106"/>
  </r>
  <r>
    <n v="50502"/>
    <x v="207"/>
    <x v="117"/>
    <n v="180900"/>
    <n v="1001"/>
    <s v="C21"/>
    <x v="0"/>
    <n v="-90.47"/>
    <x v="0"/>
    <n v="5"/>
    <x v="0"/>
    <x v="5"/>
    <x v="106"/>
  </r>
  <r>
    <n v="50502"/>
    <x v="207"/>
    <x v="117"/>
    <n v="180900"/>
    <n v="1604"/>
    <s v="C21"/>
    <x v="0"/>
    <n v="-4.91"/>
    <x v="0"/>
    <n v="5"/>
    <x v="0"/>
    <x v="5"/>
    <x v="106"/>
  </r>
  <r>
    <n v="50502"/>
    <x v="207"/>
    <x v="60"/>
    <n v="180502"/>
    <n v="1001"/>
    <s v="C21"/>
    <x v="0"/>
    <n v="118.37"/>
    <x v="0"/>
    <n v="5"/>
    <x v="0"/>
    <x v="0"/>
    <x v="49"/>
  </r>
  <r>
    <n v="50502"/>
    <x v="207"/>
    <x v="60"/>
    <n v="180700"/>
    <n v="1001"/>
    <s v="C21"/>
    <x v="0"/>
    <n v="9.74"/>
    <x v="0"/>
    <n v="5"/>
    <x v="0"/>
    <x v="0"/>
    <x v="49"/>
  </r>
  <r>
    <n v="50502"/>
    <x v="207"/>
    <x v="60"/>
    <n v="180900"/>
    <n v="1001"/>
    <s v="C21"/>
    <x v="0"/>
    <n v="-128.11000000000001"/>
    <x v="0"/>
    <n v="5"/>
    <x v="0"/>
    <x v="0"/>
    <x v="49"/>
  </r>
  <r>
    <n v="50502"/>
    <x v="207"/>
    <x v="166"/>
    <n v="180502"/>
    <n v="1001"/>
    <s v="C21"/>
    <x v="0"/>
    <n v="125.36"/>
    <x v="0"/>
    <n v="5"/>
    <x v="9"/>
    <x v="1"/>
    <x v="153"/>
  </r>
  <r>
    <n v="50502"/>
    <x v="207"/>
    <x v="166"/>
    <n v="180502"/>
    <n v="1604"/>
    <s v="C21"/>
    <x v="0"/>
    <n v="14.82"/>
    <x v="0"/>
    <n v="5"/>
    <x v="9"/>
    <x v="1"/>
    <x v="153"/>
  </r>
  <r>
    <n v="50502"/>
    <x v="207"/>
    <x v="166"/>
    <n v="180502"/>
    <n v="1605"/>
    <s v="C21"/>
    <x v="0"/>
    <n v="23.06"/>
    <x v="0"/>
    <n v="5"/>
    <x v="9"/>
    <x v="1"/>
    <x v="153"/>
  </r>
  <r>
    <n v="50502"/>
    <x v="207"/>
    <x v="166"/>
    <n v="180502"/>
    <n v="2700"/>
    <s v="C21"/>
    <x v="0"/>
    <n v="0.88"/>
    <x v="0"/>
    <n v="5"/>
    <x v="9"/>
    <x v="1"/>
    <x v="153"/>
  </r>
  <r>
    <n v="50502"/>
    <x v="207"/>
    <x v="166"/>
    <n v="180502"/>
    <n v="9004"/>
    <s v="C21"/>
    <x v="0"/>
    <n v="9.69"/>
    <x v="0"/>
    <n v="5"/>
    <x v="9"/>
    <x v="1"/>
    <x v="153"/>
  </r>
  <r>
    <n v="50502"/>
    <x v="207"/>
    <x v="166"/>
    <n v="180700"/>
    <n v="1001"/>
    <s v="C21"/>
    <x v="0"/>
    <n v="10.31"/>
    <x v="0"/>
    <n v="5"/>
    <x v="9"/>
    <x v="1"/>
    <x v="153"/>
  </r>
  <r>
    <n v="50502"/>
    <x v="207"/>
    <x v="166"/>
    <n v="180700"/>
    <n v="1604"/>
    <s v="C21"/>
    <x v="0"/>
    <n v="1.22"/>
    <x v="0"/>
    <n v="5"/>
    <x v="9"/>
    <x v="1"/>
    <x v="153"/>
  </r>
  <r>
    <n v="50502"/>
    <x v="207"/>
    <x v="166"/>
    <n v="180700"/>
    <n v="1605"/>
    <s v="C21"/>
    <x v="0"/>
    <n v="1.9"/>
    <x v="0"/>
    <n v="5"/>
    <x v="9"/>
    <x v="1"/>
    <x v="153"/>
  </r>
  <r>
    <n v="50502"/>
    <x v="207"/>
    <x v="166"/>
    <n v="180700"/>
    <n v="2700"/>
    <s v="C21"/>
    <x v="0"/>
    <n v="7.0000000000000007E-2"/>
    <x v="0"/>
    <n v="5"/>
    <x v="9"/>
    <x v="1"/>
    <x v="153"/>
  </r>
  <r>
    <n v="50502"/>
    <x v="207"/>
    <x v="166"/>
    <n v="180700"/>
    <n v="9004"/>
    <s v="C21"/>
    <x v="0"/>
    <n v="0.8"/>
    <x v="0"/>
    <n v="5"/>
    <x v="9"/>
    <x v="1"/>
    <x v="153"/>
  </r>
  <r>
    <n v="50502"/>
    <x v="207"/>
    <x v="166"/>
    <n v="180900"/>
    <n v="1001"/>
    <s v="C21"/>
    <x v="0"/>
    <n v="-135.66999999999999"/>
    <x v="0"/>
    <n v="5"/>
    <x v="9"/>
    <x v="1"/>
    <x v="153"/>
  </r>
  <r>
    <n v="50502"/>
    <x v="207"/>
    <x v="166"/>
    <n v="180900"/>
    <n v="1604"/>
    <s v="C21"/>
    <x v="0"/>
    <n v="-16.04"/>
    <x v="0"/>
    <n v="5"/>
    <x v="9"/>
    <x v="1"/>
    <x v="153"/>
  </r>
  <r>
    <n v="50502"/>
    <x v="207"/>
    <x v="166"/>
    <n v="180900"/>
    <n v="1605"/>
    <s v="C21"/>
    <x v="0"/>
    <n v="-24.96"/>
    <x v="0"/>
    <n v="5"/>
    <x v="9"/>
    <x v="1"/>
    <x v="153"/>
  </r>
  <r>
    <n v="50502"/>
    <x v="207"/>
    <x v="166"/>
    <n v="180900"/>
    <n v="2700"/>
    <s v="C21"/>
    <x v="0"/>
    <n v="-0.95"/>
    <x v="0"/>
    <n v="5"/>
    <x v="9"/>
    <x v="1"/>
    <x v="153"/>
  </r>
  <r>
    <n v="50502"/>
    <x v="207"/>
    <x v="166"/>
    <n v="180900"/>
    <n v="9004"/>
    <s v="C21"/>
    <x v="0"/>
    <n v="-10.49"/>
    <x v="0"/>
    <n v="5"/>
    <x v="9"/>
    <x v="1"/>
    <x v="153"/>
  </r>
  <r>
    <n v="50502"/>
    <x v="207"/>
    <x v="78"/>
    <n v="180502"/>
    <n v="1002"/>
    <s v="C21"/>
    <x v="0"/>
    <n v="115.77"/>
    <x v="0"/>
    <n v="5"/>
    <x v="8"/>
    <x v="1"/>
    <x v="67"/>
  </r>
  <r>
    <n v="50502"/>
    <x v="207"/>
    <x v="78"/>
    <n v="180502"/>
    <n v="1600"/>
    <s v="C21"/>
    <x v="0"/>
    <n v="38.159999999999997"/>
    <x v="0"/>
    <n v="5"/>
    <x v="8"/>
    <x v="1"/>
    <x v="67"/>
  </r>
  <r>
    <n v="50502"/>
    <x v="207"/>
    <x v="78"/>
    <n v="180502"/>
    <n v="1604"/>
    <s v="C21"/>
    <x v="0"/>
    <n v="19.62"/>
    <x v="0"/>
    <n v="5"/>
    <x v="8"/>
    <x v="1"/>
    <x v="67"/>
  </r>
  <r>
    <n v="50502"/>
    <x v="207"/>
    <x v="78"/>
    <n v="180502"/>
    <n v="9004"/>
    <s v="C21"/>
    <x v="0"/>
    <n v="11.44"/>
    <x v="0"/>
    <n v="5"/>
    <x v="8"/>
    <x v="1"/>
    <x v="67"/>
  </r>
  <r>
    <n v="50502"/>
    <x v="207"/>
    <x v="78"/>
    <n v="180700"/>
    <n v="1002"/>
    <s v="C21"/>
    <x v="0"/>
    <n v="9.52"/>
    <x v="0"/>
    <n v="5"/>
    <x v="8"/>
    <x v="1"/>
    <x v="67"/>
  </r>
  <r>
    <n v="50502"/>
    <x v="207"/>
    <x v="78"/>
    <n v="180700"/>
    <n v="1600"/>
    <s v="C21"/>
    <x v="0"/>
    <n v="3.14"/>
    <x v="0"/>
    <n v="5"/>
    <x v="8"/>
    <x v="1"/>
    <x v="67"/>
  </r>
  <r>
    <n v="50502"/>
    <x v="207"/>
    <x v="78"/>
    <n v="180700"/>
    <n v="1604"/>
    <s v="C21"/>
    <x v="0"/>
    <n v="1.61"/>
    <x v="0"/>
    <n v="5"/>
    <x v="8"/>
    <x v="1"/>
    <x v="67"/>
  </r>
  <r>
    <n v="50502"/>
    <x v="207"/>
    <x v="78"/>
    <n v="180700"/>
    <n v="9004"/>
    <s v="C21"/>
    <x v="0"/>
    <n v="0.94"/>
    <x v="0"/>
    <n v="5"/>
    <x v="8"/>
    <x v="1"/>
    <x v="67"/>
  </r>
  <r>
    <n v="50502"/>
    <x v="207"/>
    <x v="78"/>
    <n v="180900"/>
    <n v="1002"/>
    <s v="C21"/>
    <x v="0"/>
    <n v="-125.29"/>
    <x v="0"/>
    <n v="5"/>
    <x v="8"/>
    <x v="1"/>
    <x v="67"/>
  </r>
  <r>
    <n v="50502"/>
    <x v="207"/>
    <x v="78"/>
    <n v="180900"/>
    <n v="1600"/>
    <s v="C21"/>
    <x v="0"/>
    <n v="-41.3"/>
    <x v="0"/>
    <n v="5"/>
    <x v="8"/>
    <x v="1"/>
    <x v="67"/>
  </r>
  <r>
    <n v="50502"/>
    <x v="207"/>
    <x v="78"/>
    <n v="180900"/>
    <n v="1604"/>
    <s v="C21"/>
    <x v="0"/>
    <n v="-21.23"/>
    <x v="0"/>
    <n v="5"/>
    <x v="8"/>
    <x v="1"/>
    <x v="67"/>
  </r>
  <r>
    <n v="50502"/>
    <x v="207"/>
    <x v="78"/>
    <n v="180900"/>
    <n v="9004"/>
    <s v="C21"/>
    <x v="0"/>
    <n v="-12.38"/>
    <x v="0"/>
    <n v="5"/>
    <x v="8"/>
    <x v="1"/>
    <x v="67"/>
  </r>
  <r>
    <n v="50502"/>
    <x v="207"/>
    <x v="9"/>
    <n v="180502"/>
    <n v="1001"/>
    <s v="C21"/>
    <x v="0"/>
    <n v="376.39"/>
    <x v="0"/>
    <n v="5"/>
    <x v="1"/>
    <x v="1"/>
    <x v="9"/>
  </r>
  <r>
    <n v="50502"/>
    <x v="207"/>
    <x v="9"/>
    <n v="180502"/>
    <n v="1600"/>
    <s v="C21"/>
    <x v="0"/>
    <n v="0.81"/>
    <x v="0"/>
    <n v="5"/>
    <x v="1"/>
    <x v="1"/>
    <x v="9"/>
  </r>
  <r>
    <n v="50502"/>
    <x v="207"/>
    <x v="9"/>
    <n v="180502"/>
    <n v="1601"/>
    <s v="C21"/>
    <x v="0"/>
    <n v="15.17"/>
    <x v="0"/>
    <n v="5"/>
    <x v="1"/>
    <x v="1"/>
    <x v="9"/>
  </r>
  <r>
    <n v="50502"/>
    <x v="207"/>
    <x v="9"/>
    <n v="180502"/>
    <n v="1604"/>
    <s v="C21"/>
    <x v="0"/>
    <n v="23.94"/>
    <x v="0"/>
    <n v="5"/>
    <x v="1"/>
    <x v="1"/>
    <x v="9"/>
  </r>
  <r>
    <n v="50502"/>
    <x v="207"/>
    <x v="9"/>
    <n v="180502"/>
    <n v="1605"/>
    <s v="C21"/>
    <x v="0"/>
    <n v="65.56"/>
    <x v="0"/>
    <n v="5"/>
    <x v="1"/>
    <x v="1"/>
    <x v="9"/>
  </r>
  <r>
    <n v="50502"/>
    <x v="207"/>
    <x v="9"/>
    <n v="180502"/>
    <n v="1699"/>
    <s v="C21"/>
    <x v="0"/>
    <n v="6.08"/>
    <x v="0"/>
    <n v="5"/>
    <x v="1"/>
    <x v="1"/>
    <x v="9"/>
  </r>
  <r>
    <n v="50502"/>
    <x v="207"/>
    <x v="9"/>
    <n v="180502"/>
    <n v="9004"/>
    <s v="C21"/>
    <x v="0"/>
    <n v="107.17"/>
    <x v="0"/>
    <n v="5"/>
    <x v="1"/>
    <x v="1"/>
    <x v="9"/>
  </r>
  <r>
    <n v="50502"/>
    <x v="207"/>
    <x v="9"/>
    <n v="180700"/>
    <n v="1001"/>
    <s v="C21"/>
    <x v="0"/>
    <n v="30.96"/>
    <x v="0"/>
    <n v="5"/>
    <x v="1"/>
    <x v="1"/>
    <x v="9"/>
  </r>
  <r>
    <n v="50502"/>
    <x v="207"/>
    <x v="9"/>
    <n v="180700"/>
    <n v="1600"/>
    <s v="C21"/>
    <x v="0"/>
    <n v="7.0000000000000007E-2"/>
    <x v="0"/>
    <n v="5"/>
    <x v="1"/>
    <x v="1"/>
    <x v="9"/>
  </r>
  <r>
    <n v="50502"/>
    <x v="207"/>
    <x v="9"/>
    <n v="180700"/>
    <n v="1601"/>
    <s v="C21"/>
    <x v="0"/>
    <n v="1.25"/>
    <x v="0"/>
    <n v="5"/>
    <x v="1"/>
    <x v="1"/>
    <x v="9"/>
  </r>
  <r>
    <n v="50502"/>
    <x v="207"/>
    <x v="9"/>
    <n v="180700"/>
    <n v="1604"/>
    <s v="C21"/>
    <x v="0"/>
    <n v="1.97"/>
    <x v="0"/>
    <n v="5"/>
    <x v="1"/>
    <x v="1"/>
    <x v="9"/>
  </r>
  <r>
    <n v="50502"/>
    <x v="207"/>
    <x v="9"/>
    <n v="180700"/>
    <n v="1605"/>
    <s v="C21"/>
    <x v="0"/>
    <n v="5.39"/>
    <x v="0"/>
    <n v="5"/>
    <x v="1"/>
    <x v="1"/>
    <x v="9"/>
  </r>
  <r>
    <n v="50502"/>
    <x v="207"/>
    <x v="9"/>
    <n v="180700"/>
    <n v="1699"/>
    <s v="C21"/>
    <x v="0"/>
    <n v="0.5"/>
    <x v="0"/>
    <n v="5"/>
    <x v="1"/>
    <x v="1"/>
    <x v="9"/>
  </r>
  <r>
    <n v="50502"/>
    <x v="207"/>
    <x v="9"/>
    <n v="180700"/>
    <n v="9004"/>
    <s v="C21"/>
    <x v="0"/>
    <n v="8.82"/>
    <x v="0"/>
    <n v="5"/>
    <x v="1"/>
    <x v="1"/>
    <x v="9"/>
  </r>
  <r>
    <n v="50502"/>
    <x v="207"/>
    <x v="9"/>
    <n v="180900"/>
    <n v="1001"/>
    <s v="C21"/>
    <x v="0"/>
    <n v="-407.35"/>
    <x v="0"/>
    <n v="5"/>
    <x v="1"/>
    <x v="1"/>
    <x v="9"/>
  </r>
  <r>
    <n v="50502"/>
    <x v="207"/>
    <x v="9"/>
    <n v="180900"/>
    <n v="1600"/>
    <s v="C21"/>
    <x v="0"/>
    <n v="-0.88"/>
    <x v="0"/>
    <n v="5"/>
    <x v="1"/>
    <x v="1"/>
    <x v="9"/>
  </r>
  <r>
    <n v="50502"/>
    <x v="207"/>
    <x v="9"/>
    <n v="180900"/>
    <n v="1601"/>
    <s v="C21"/>
    <x v="0"/>
    <n v="-16.420000000000002"/>
    <x v="0"/>
    <n v="5"/>
    <x v="1"/>
    <x v="1"/>
    <x v="9"/>
  </r>
  <r>
    <n v="50502"/>
    <x v="207"/>
    <x v="9"/>
    <n v="180900"/>
    <n v="1604"/>
    <s v="C21"/>
    <x v="0"/>
    <n v="-25.91"/>
    <x v="0"/>
    <n v="5"/>
    <x v="1"/>
    <x v="1"/>
    <x v="9"/>
  </r>
  <r>
    <n v="50502"/>
    <x v="207"/>
    <x v="9"/>
    <n v="180900"/>
    <n v="1605"/>
    <s v="C21"/>
    <x v="0"/>
    <n v="-70.95"/>
    <x v="0"/>
    <n v="5"/>
    <x v="1"/>
    <x v="1"/>
    <x v="9"/>
  </r>
  <r>
    <n v="50502"/>
    <x v="207"/>
    <x v="9"/>
    <n v="180900"/>
    <n v="1699"/>
    <s v="C21"/>
    <x v="0"/>
    <n v="-6.58"/>
    <x v="0"/>
    <n v="5"/>
    <x v="1"/>
    <x v="1"/>
    <x v="9"/>
  </r>
  <r>
    <n v="50502"/>
    <x v="207"/>
    <x v="9"/>
    <n v="180900"/>
    <n v="9004"/>
    <s v="C21"/>
    <x v="0"/>
    <n v="-115.99"/>
    <x v="0"/>
    <n v="5"/>
    <x v="1"/>
    <x v="1"/>
    <x v="9"/>
  </r>
  <r>
    <n v="50502"/>
    <x v="207"/>
    <x v="10"/>
    <n v="180502"/>
    <n v="9100"/>
    <s v="C21"/>
    <x v="0"/>
    <n v="30.44"/>
    <x v="0"/>
    <n v="5"/>
    <x v="1"/>
    <x v="1"/>
    <x v="10"/>
  </r>
  <r>
    <n v="50502"/>
    <x v="207"/>
    <x v="10"/>
    <n v="180502"/>
    <n v="9102"/>
    <s v="C21"/>
    <x v="0"/>
    <n v="176.91"/>
    <x v="0"/>
    <n v="5"/>
    <x v="1"/>
    <x v="1"/>
    <x v="10"/>
  </r>
  <r>
    <n v="50502"/>
    <x v="207"/>
    <x v="10"/>
    <n v="180502"/>
    <n v="9103"/>
    <s v="C21"/>
    <x v="0"/>
    <n v="63.99"/>
    <x v="0"/>
    <n v="5"/>
    <x v="1"/>
    <x v="1"/>
    <x v="10"/>
  </r>
  <r>
    <n v="50502"/>
    <x v="207"/>
    <x v="10"/>
    <n v="180502"/>
    <n v="9112"/>
    <s v="C21"/>
    <x v="0"/>
    <n v="75.28"/>
    <x v="0"/>
    <n v="5"/>
    <x v="1"/>
    <x v="1"/>
    <x v="10"/>
  </r>
  <r>
    <n v="50502"/>
    <x v="207"/>
    <x v="10"/>
    <n v="180700"/>
    <n v="9100"/>
    <s v="C21"/>
    <x v="0"/>
    <n v="2.5"/>
    <x v="0"/>
    <n v="5"/>
    <x v="1"/>
    <x v="1"/>
    <x v="10"/>
  </r>
  <r>
    <n v="50502"/>
    <x v="207"/>
    <x v="10"/>
    <n v="180700"/>
    <n v="9102"/>
    <s v="C21"/>
    <x v="0"/>
    <n v="14.55"/>
    <x v="0"/>
    <n v="5"/>
    <x v="1"/>
    <x v="1"/>
    <x v="10"/>
  </r>
  <r>
    <n v="50502"/>
    <x v="207"/>
    <x v="10"/>
    <n v="180700"/>
    <n v="9103"/>
    <s v="C21"/>
    <x v="0"/>
    <n v="5.26"/>
    <x v="0"/>
    <n v="5"/>
    <x v="1"/>
    <x v="1"/>
    <x v="10"/>
  </r>
  <r>
    <n v="50502"/>
    <x v="207"/>
    <x v="10"/>
    <n v="180700"/>
    <n v="9112"/>
    <s v="C21"/>
    <x v="0"/>
    <n v="6.19"/>
    <x v="0"/>
    <n v="5"/>
    <x v="1"/>
    <x v="1"/>
    <x v="10"/>
  </r>
  <r>
    <n v="50502"/>
    <x v="207"/>
    <x v="10"/>
    <n v="180900"/>
    <n v="9100"/>
    <s v="C21"/>
    <x v="0"/>
    <n v="-32.94"/>
    <x v="0"/>
    <n v="5"/>
    <x v="1"/>
    <x v="1"/>
    <x v="10"/>
  </r>
  <r>
    <n v="50502"/>
    <x v="207"/>
    <x v="10"/>
    <n v="180900"/>
    <n v="9102"/>
    <s v="C21"/>
    <x v="0"/>
    <n v="-191.46"/>
    <x v="0"/>
    <n v="5"/>
    <x v="1"/>
    <x v="1"/>
    <x v="10"/>
  </r>
  <r>
    <n v="50502"/>
    <x v="207"/>
    <x v="10"/>
    <n v="180900"/>
    <n v="9103"/>
    <s v="C21"/>
    <x v="0"/>
    <n v="-69.25"/>
    <x v="0"/>
    <n v="5"/>
    <x v="1"/>
    <x v="1"/>
    <x v="10"/>
  </r>
  <r>
    <n v="50502"/>
    <x v="207"/>
    <x v="10"/>
    <n v="180900"/>
    <n v="9112"/>
    <s v="C21"/>
    <x v="0"/>
    <n v="-81.47"/>
    <x v="0"/>
    <n v="5"/>
    <x v="1"/>
    <x v="1"/>
    <x v="10"/>
  </r>
  <r>
    <n v="50502"/>
    <x v="207"/>
    <x v="28"/>
    <n v="180502"/>
    <n v="9100"/>
    <s v="C58"/>
    <x v="0"/>
    <n v="-10.4"/>
    <x v="0"/>
    <n v="5"/>
    <x v="5"/>
    <x v="1"/>
    <x v="20"/>
  </r>
  <r>
    <n v="50502"/>
    <x v="207"/>
    <x v="28"/>
    <n v="180502"/>
    <n v="9102"/>
    <s v="C58"/>
    <x v="0"/>
    <n v="-39"/>
    <x v="0"/>
    <n v="5"/>
    <x v="5"/>
    <x v="1"/>
    <x v="20"/>
  </r>
  <r>
    <n v="50502"/>
    <x v="207"/>
    <x v="28"/>
    <n v="180502"/>
    <n v="9103"/>
    <s v="C58"/>
    <x v="0"/>
    <n v="-17.73"/>
    <x v="0"/>
    <n v="5"/>
    <x v="5"/>
    <x v="1"/>
    <x v="20"/>
  </r>
  <r>
    <n v="50502"/>
    <x v="207"/>
    <x v="28"/>
    <n v="180502"/>
    <n v="9112"/>
    <s v="C58"/>
    <x v="0"/>
    <n v="-26"/>
    <x v="0"/>
    <n v="5"/>
    <x v="5"/>
    <x v="1"/>
    <x v="20"/>
  </r>
  <r>
    <n v="50502"/>
    <x v="207"/>
    <x v="28"/>
    <n v="180900"/>
    <n v="9100"/>
    <s v="C58"/>
    <x v="0"/>
    <n v="10.4"/>
    <x v="0"/>
    <n v="5"/>
    <x v="5"/>
    <x v="1"/>
    <x v="20"/>
  </r>
  <r>
    <n v="50502"/>
    <x v="207"/>
    <x v="28"/>
    <n v="180900"/>
    <n v="9102"/>
    <s v="C58"/>
    <x v="0"/>
    <n v="39"/>
    <x v="0"/>
    <n v="5"/>
    <x v="5"/>
    <x v="1"/>
    <x v="20"/>
  </r>
  <r>
    <n v="50502"/>
    <x v="207"/>
    <x v="28"/>
    <n v="180900"/>
    <n v="9103"/>
    <s v="C58"/>
    <x v="0"/>
    <n v="17.73"/>
    <x v="0"/>
    <n v="5"/>
    <x v="5"/>
    <x v="1"/>
    <x v="20"/>
  </r>
  <r>
    <n v="50502"/>
    <x v="207"/>
    <x v="28"/>
    <n v="180900"/>
    <n v="9112"/>
    <s v="C58"/>
    <x v="0"/>
    <n v="26"/>
    <x v="0"/>
    <n v="5"/>
    <x v="5"/>
    <x v="1"/>
    <x v="20"/>
  </r>
  <r>
    <n v="50502"/>
    <x v="207"/>
    <x v="91"/>
    <n v="180502"/>
    <n v="1001"/>
    <s v="C58"/>
    <x v="0"/>
    <n v="-118.17"/>
    <x v="0"/>
    <n v="5"/>
    <x v="0"/>
    <x v="2"/>
    <x v="80"/>
  </r>
  <r>
    <n v="50502"/>
    <x v="207"/>
    <x v="91"/>
    <n v="180900"/>
    <n v="1001"/>
    <s v="C58"/>
    <x v="0"/>
    <n v="118.17"/>
    <x v="0"/>
    <n v="5"/>
    <x v="0"/>
    <x v="2"/>
    <x v="80"/>
  </r>
  <r>
    <n v="50502"/>
    <x v="207"/>
    <x v="167"/>
    <n v="180502"/>
    <n v="1001"/>
    <s v="C21"/>
    <x v="0"/>
    <n v="127.59"/>
    <x v="0"/>
    <n v="5"/>
    <x v="3"/>
    <x v="1"/>
    <x v="154"/>
  </r>
  <r>
    <n v="50502"/>
    <x v="207"/>
    <x v="167"/>
    <n v="180502"/>
    <n v="9004"/>
    <s v="C21"/>
    <x v="0"/>
    <n v="19.5"/>
    <x v="0"/>
    <n v="5"/>
    <x v="3"/>
    <x v="1"/>
    <x v="154"/>
  </r>
  <r>
    <n v="50502"/>
    <x v="207"/>
    <x v="167"/>
    <n v="180700"/>
    <n v="1001"/>
    <s v="C21"/>
    <x v="0"/>
    <n v="10.49"/>
    <x v="0"/>
    <n v="5"/>
    <x v="3"/>
    <x v="1"/>
    <x v="154"/>
  </r>
  <r>
    <n v="50502"/>
    <x v="207"/>
    <x v="167"/>
    <n v="180700"/>
    <n v="9004"/>
    <s v="C21"/>
    <x v="0"/>
    <n v="1.6"/>
    <x v="0"/>
    <n v="5"/>
    <x v="3"/>
    <x v="1"/>
    <x v="154"/>
  </r>
  <r>
    <n v="50502"/>
    <x v="207"/>
    <x v="167"/>
    <n v="180900"/>
    <n v="1001"/>
    <s v="C21"/>
    <x v="0"/>
    <n v="-138.08000000000001"/>
    <x v="0"/>
    <n v="5"/>
    <x v="3"/>
    <x v="1"/>
    <x v="154"/>
  </r>
  <r>
    <n v="50502"/>
    <x v="207"/>
    <x v="167"/>
    <n v="180900"/>
    <n v="9004"/>
    <s v="C21"/>
    <x v="0"/>
    <n v="-21.1"/>
    <x v="0"/>
    <n v="5"/>
    <x v="3"/>
    <x v="1"/>
    <x v="154"/>
  </r>
  <r>
    <n v="50502"/>
    <x v="207"/>
    <x v="18"/>
    <n v="180502"/>
    <n v="9100"/>
    <s v="C21"/>
    <x v="0"/>
    <n v="11.86"/>
    <x v="0"/>
    <n v="5"/>
    <x v="3"/>
    <x v="1"/>
    <x v="18"/>
  </r>
  <r>
    <n v="50502"/>
    <x v="207"/>
    <x v="18"/>
    <n v="180502"/>
    <n v="9102"/>
    <s v="C21"/>
    <x v="0"/>
    <n v="57.42"/>
    <x v="0"/>
    <n v="5"/>
    <x v="3"/>
    <x v="1"/>
    <x v="18"/>
  </r>
  <r>
    <n v="50502"/>
    <x v="207"/>
    <x v="18"/>
    <n v="180502"/>
    <n v="9103"/>
    <s v="C21"/>
    <x v="0"/>
    <n v="20.41"/>
    <x v="0"/>
    <n v="5"/>
    <x v="3"/>
    <x v="1"/>
    <x v="18"/>
  </r>
  <r>
    <n v="50502"/>
    <x v="207"/>
    <x v="18"/>
    <n v="180502"/>
    <n v="9112"/>
    <s v="C21"/>
    <x v="0"/>
    <n v="14.03"/>
    <x v="0"/>
    <n v="5"/>
    <x v="3"/>
    <x v="1"/>
    <x v="18"/>
  </r>
  <r>
    <n v="50502"/>
    <x v="207"/>
    <x v="18"/>
    <n v="180700"/>
    <n v="9100"/>
    <s v="C21"/>
    <x v="0"/>
    <n v="0.98"/>
    <x v="0"/>
    <n v="5"/>
    <x v="3"/>
    <x v="1"/>
    <x v="18"/>
  </r>
  <r>
    <n v="50502"/>
    <x v="207"/>
    <x v="18"/>
    <n v="180700"/>
    <n v="9102"/>
    <s v="C21"/>
    <x v="0"/>
    <n v="4.72"/>
    <x v="0"/>
    <n v="5"/>
    <x v="3"/>
    <x v="1"/>
    <x v="18"/>
  </r>
  <r>
    <n v="50502"/>
    <x v="207"/>
    <x v="18"/>
    <n v="180700"/>
    <n v="9103"/>
    <s v="C21"/>
    <x v="0"/>
    <n v="1.68"/>
    <x v="0"/>
    <n v="5"/>
    <x v="3"/>
    <x v="1"/>
    <x v="18"/>
  </r>
  <r>
    <n v="50502"/>
    <x v="207"/>
    <x v="18"/>
    <n v="180700"/>
    <n v="9112"/>
    <s v="C21"/>
    <x v="0"/>
    <n v="1.1499999999999999"/>
    <x v="0"/>
    <n v="5"/>
    <x v="3"/>
    <x v="1"/>
    <x v="18"/>
  </r>
  <r>
    <n v="50502"/>
    <x v="207"/>
    <x v="18"/>
    <n v="180900"/>
    <n v="9100"/>
    <s v="C21"/>
    <x v="0"/>
    <n v="-12.84"/>
    <x v="0"/>
    <n v="5"/>
    <x v="3"/>
    <x v="1"/>
    <x v="18"/>
  </r>
  <r>
    <n v="50502"/>
    <x v="207"/>
    <x v="18"/>
    <n v="180900"/>
    <n v="9102"/>
    <s v="C21"/>
    <x v="0"/>
    <n v="-62.14"/>
    <x v="0"/>
    <n v="5"/>
    <x v="3"/>
    <x v="1"/>
    <x v="18"/>
  </r>
  <r>
    <n v="50502"/>
    <x v="207"/>
    <x v="18"/>
    <n v="180900"/>
    <n v="9103"/>
    <s v="C21"/>
    <x v="0"/>
    <n v="-22.09"/>
    <x v="0"/>
    <n v="5"/>
    <x v="3"/>
    <x v="1"/>
    <x v="18"/>
  </r>
  <r>
    <n v="50502"/>
    <x v="207"/>
    <x v="18"/>
    <n v="180900"/>
    <n v="9112"/>
    <s v="C21"/>
    <x v="0"/>
    <n v="-15.18"/>
    <x v="0"/>
    <n v="5"/>
    <x v="3"/>
    <x v="1"/>
    <x v="18"/>
  </r>
  <r>
    <n v="50502"/>
    <x v="207"/>
    <x v="168"/>
    <n v="180502"/>
    <n v="1604"/>
    <s v="C21"/>
    <x v="0"/>
    <n v="4.24"/>
    <x v="0"/>
    <n v="5"/>
    <x v="4"/>
    <x v="1"/>
    <x v="155"/>
  </r>
  <r>
    <n v="50502"/>
    <x v="207"/>
    <x v="168"/>
    <n v="180700"/>
    <n v="1604"/>
    <s v="C21"/>
    <x v="0"/>
    <n v="0.35"/>
    <x v="0"/>
    <n v="5"/>
    <x v="4"/>
    <x v="1"/>
    <x v="155"/>
  </r>
  <r>
    <n v="50502"/>
    <x v="207"/>
    <x v="168"/>
    <n v="180900"/>
    <n v="1604"/>
    <s v="C21"/>
    <x v="0"/>
    <n v="-4.59"/>
    <x v="0"/>
    <n v="5"/>
    <x v="4"/>
    <x v="1"/>
    <x v="155"/>
  </r>
  <r>
    <n v="50502"/>
    <x v="207"/>
    <x v="54"/>
    <n v="180502"/>
    <n v="1605"/>
    <s v="C21"/>
    <x v="0"/>
    <n v="10.17"/>
    <x v="0"/>
    <n v="5"/>
    <x v="13"/>
    <x v="1"/>
    <x v="43"/>
  </r>
  <r>
    <n v="50502"/>
    <x v="207"/>
    <x v="54"/>
    <n v="180700"/>
    <n v="1605"/>
    <s v="C21"/>
    <x v="0"/>
    <n v="0.84"/>
    <x v="0"/>
    <n v="5"/>
    <x v="13"/>
    <x v="1"/>
    <x v="43"/>
  </r>
  <r>
    <n v="50502"/>
    <x v="207"/>
    <x v="54"/>
    <n v="180900"/>
    <n v="1605"/>
    <s v="C21"/>
    <x v="0"/>
    <n v="-11.01"/>
    <x v="0"/>
    <n v="5"/>
    <x v="13"/>
    <x v="1"/>
    <x v="43"/>
  </r>
  <r>
    <n v="50502"/>
    <x v="207"/>
    <x v="161"/>
    <n v="180502"/>
    <n v="1001"/>
    <s v="C21"/>
    <x v="0"/>
    <n v="105.02"/>
    <x v="0"/>
    <n v="5"/>
    <x v="5"/>
    <x v="1"/>
    <x v="20"/>
  </r>
  <r>
    <n v="50502"/>
    <x v="207"/>
    <x v="161"/>
    <n v="180502"/>
    <n v="1604"/>
    <s v="C21"/>
    <x v="0"/>
    <n v="13.62"/>
    <x v="0"/>
    <n v="5"/>
    <x v="5"/>
    <x v="1"/>
    <x v="20"/>
  </r>
  <r>
    <n v="50502"/>
    <x v="207"/>
    <x v="161"/>
    <n v="180502"/>
    <n v="1605"/>
    <s v="C21"/>
    <x v="0"/>
    <n v="59.02"/>
    <x v="0"/>
    <n v="5"/>
    <x v="5"/>
    <x v="1"/>
    <x v="20"/>
  </r>
  <r>
    <n v="50502"/>
    <x v="207"/>
    <x v="161"/>
    <n v="180502"/>
    <n v="9004"/>
    <s v="C21"/>
    <x v="0"/>
    <n v="10.69"/>
    <x v="0"/>
    <n v="5"/>
    <x v="5"/>
    <x v="1"/>
    <x v="20"/>
  </r>
  <r>
    <n v="50502"/>
    <x v="207"/>
    <x v="161"/>
    <n v="180700"/>
    <n v="1001"/>
    <s v="C21"/>
    <x v="0"/>
    <n v="8.64"/>
    <x v="0"/>
    <n v="5"/>
    <x v="5"/>
    <x v="1"/>
    <x v="20"/>
  </r>
  <r>
    <n v="50502"/>
    <x v="207"/>
    <x v="161"/>
    <n v="180700"/>
    <n v="1604"/>
    <s v="C21"/>
    <x v="0"/>
    <n v="1.1200000000000001"/>
    <x v="0"/>
    <n v="5"/>
    <x v="5"/>
    <x v="1"/>
    <x v="20"/>
  </r>
  <r>
    <n v="50502"/>
    <x v="207"/>
    <x v="161"/>
    <n v="180700"/>
    <n v="1605"/>
    <s v="C21"/>
    <x v="0"/>
    <n v="4.8499999999999996"/>
    <x v="0"/>
    <n v="5"/>
    <x v="5"/>
    <x v="1"/>
    <x v="20"/>
  </r>
  <r>
    <n v="50502"/>
    <x v="207"/>
    <x v="161"/>
    <n v="180700"/>
    <n v="9004"/>
    <s v="C21"/>
    <x v="0"/>
    <n v="0.88"/>
    <x v="0"/>
    <n v="5"/>
    <x v="5"/>
    <x v="1"/>
    <x v="20"/>
  </r>
  <r>
    <n v="50502"/>
    <x v="207"/>
    <x v="161"/>
    <n v="180900"/>
    <n v="1001"/>
    <s v="C21"/>
    <x v="0"/>
    <n v="-113.66"/>
    <x v="0"/>
    <n v="5"/>
    <x v="5"/>
    <x v="1"/>
    <x v="20"/>
  </r>
  <r>
    <n v="50502"/>
    <x v="207"/>
    <x v="161"/>
    <n v="180900"/>
    <n v="1604"/>
    <s v="C21"/>
    <x v="0"/>
    <n v="-14.74"/>
    <x v="0"/>
    <n v="5"/>
    <x v="5"/>
    <x v="1"/>
    <x v="20"/>
  </r>
  <r>
    <n v="50502"/>
    <x v="207"/>
    <x v="161"/>
    <n v="180900"/>
    <n v="1605"/>
    <s v="C21"/>
    <x v="0"/>
    <n v="-63.87"/>
    <x v="0"/>
    <n v="5"/>
    <x v="5"/>
    <x v="1"/>
    <x v="20"/>
  </r>
  <r>
    <n v="50502"/>
    <x v="207"/>
    <x v="161"/>
    <n v="180900"/>
    <n v="9004"/>
    <s v="C21"/>
    <x v="0"/>
    <n v="-11.57"/>
    <x v="0"/>
    <n v="5"/>
    <x v="5"/>
    <x v="1"/>
    <x v="20"/>
  </r>
  <r>
    <n v="50502"/>
    <x v="207"/>
    <x v="20"/>
    <n v="180502"/>
    <n v="9100"/>
    <s v="C21"/>
    <x v="0"/>
    <n v="9.2799999999999994"/>
    <x v="0"/>
    <n v="5"/>
    <x v="5"/>
    <x v="1"/>
    <x v="20"/>
  </r>
  <r>
    <n v="50502"/>
    <x v="207"/>
    <x v="20"/>
    <n v="180502"/>
    <n v="9102"/>
    <s v="C21"/>
    <x v="0"/>
    <n v="48.31"/>
    <x v="0"/>
    <n v="5"/>
    <x v="5"/>
    <x v="1"/>
    <x v="20"/>
  </r>
  <r>
    <n v="50502"/>
    <x v="207"/>
    <x v="20"/>
    <n v="180502"/>
    <n v="9103"/>
    <s v="C21"/>
    <x v="0"/>
    <n v="17.850000000000001"/>
    <x v="0"/>
    <n v="5"/>
    <x v="5"/>
    <x v="1"/>
    <x v="20"/>
  </r>
  <r>
    <n v="50502"/>
    <x v="207"/>
    <x v="20"/>
    <n v="180502"/>
    <n v="9112"/>
    <s v="C21"/>
    <x v="0"/>
    <n v="13.65"/>
    <x v="0"/>
    <n v="5"/>
    <x v="5"/>
    <x v="1"/>
    <x v="20"/>
  </r>
  <r>
    <n v="50502"/>
    <x v="207"/>
    <x v="20"/>
    <n v="180700"/>
    <n v="9100"/>
    <s v="C21"/>
    <x v="0"/>
    <n v="0.76"/>
    <x v="0"/>
    <n v="5"/>
    <x v="5"/>
    <x v="1"/>
    <x v="20"/>
  </r>
  <r>
    <n v="50502"/>
    <x v="207"/>
    <x v="20"/>
    <n v="180700"/>
    <n v="9102"/>
    <s v="C21"/>
    <x v="0"/>
    <n v="3.97"/>
    <x v="0"/>
    <n v="5"/>
    <x v="5"/>
    <x v="1"/>
    <x v="20"/>
  </r>
  <r>
    <n v="50502"/>
    <x v="207"/>
    <x v="20"/>
    <n v="180700"/>
    <n v="9103"/>
    <s v="C21"/>
    <x v="0"/>
    <n v="1.47"/>
    <x v="0"/>
    <n v="5"/>
    <x v="5"/>
    <x v="1"/>
    <x v="20"/>
  </r>
  <r>
    <n v="50502"/>
    <x v="207"/>
    <x v="20"/>
    <n v="180700"/>
    <n v="9112"/>
    <s v="C21"/>
    <x v="0"/>
    <n v="1.1200000000000001"/>
    <x v="0"/>
    <n v="5"/>
    <x v="5"/>
    <x v="1"/>
    <x v="20"/>
  </r>
  <r>
    <n v="50502"/>
    <x v="207"/>
    <x v="20"/>
    <n v="180900"/>
    <n v="9100"/>
    <s v="C21"/>
    <x v="0"/>
    <n v="-10.039999999999999"/>
    <x v="0"/>
    <n v="5"/>
    <x v="5"/>
    <x v="1"/>
    <x v="20"/>
  </r>
  <r>
    <n v="50502"/>
    <x v="207"/>
    <x v="20"/>
    <n v="180900"/>
    <n v="9102"/>
    <s v="C21"/>
    <x v="0"/>
    <n v="-52.28"/>
    <x v="0"/>
    <n v="5"/>
    <x v="5"/>
    <x v="1"/>
    <x v="20"/>
  </r>
  <r>
    <n v="50502"/>
    <x v="207"/>
    <x v="20"/>
    <n v="180900"/>
    <n v="9103"/>
    <s v="C21"/>
    <x v="0"/>
    <n v="-19.32"/>
    <x v="0"/>
    <n v="5"/>
    <x v="5"/>
    <x v="1"/>
    <x v="20"/>
  </r>
  <r>
    <n v="50502"/>
    <x v="207"/>
    <x v="20"/>
    <n v="180900"/>
    <n v="9112"/>
    <s v="C21"/>
    <x v="0"/>
    <n v="-14.77"/>
    <x v="0"/>
    <n v="5"/>
    <x v="5"/>
    <x v="1"/>
    <x v="20"/>
  </r>
  <r>
    <n v="50502"/>
    <x v="207"/>
    <x v="23"/>
    <n v="180502"/>
    <n v="9100"/>
    <s v="C21"/>
    <x v="0"/>
    <n v="10.4"/>
    <x v="0"/>
    <n v="5"/>
    <x v="8"/>
    <x v="1"/>
    <x v="23"/>
  </r>
  <r>
    <n v="50502"/>
    <x v="207"/>
    <x v="23"/>
    <n v="180502"/>
    <n v="9102"/>
    <s v="C21"/>
    <x v="0"/>
    <n v="45.15"/>
    <x v="0"/>
    <n v="5"/>
    <x v="8"/>
    <x v="1"/>
    <x v="23"/>
  </r>
  <r>
    <n v="50502"/>
    <x v="207"/>
    <x v="23"/>
    <n v="180502"/>
    <n v="9103"/>
    <s v="C21"/>
    <x v="0"/>
    <n v="22.01"/>
    <x v="0"/>
    <n v="5"/>
    <x v="8"/>
    <x v="1"/>
    <x v="23"/>
  </r>
  <r>
    <n v="50502"/>
    <x v="207"/>
    <x v="23"/>
    <n v="180502"/>
    <n v="9106"/>
    <s v="C21"/>
    <x v="0"/>
    <n v="4.6399999999999997"/>
    <x v="0"/>
    <n v="5"/>
    <x v="8"/>
    <x v="1"/>
    <x v="23"/>
  </r>
  <r>
    <n v="50502"/>
    <x v="207"/>
    <x v="23"/>
    <n v="180700"/>
    <n v="9100"/>
    <s v="C21"/>
    <x v="0"/>
    <n v="0.86"/>
    <x v="0"/>
    <n v="5"/>
    <x v="8"/>
    <x v="1"/>
    <x v="23"/>
  </r>
  <r>
    <n v="50502"/>
    <x v="207"/>
    <x v="23"/>
    <n v="180700"/>
    <n v="9102"/>
    <s v="C21"/>
    <x v="0"/>
    <n v="3.71"/>
    <x v="0"/>
    <n v="5"/>
    <x v="8"/>
    <x v="1"/>
    <x v="23"/>
  </r>
  <r>
    <n v="50502"/>
    <x v="207"/>
    <x v="23"/>
    <n v="180700"/>
    <n v="9103"/>
    <s v="C21"/>
    <x v="0"/>
    <n v="1.81"/>
    <x v="0"/>
    <n v="5"/>
    <x v="8"/>
    <x v="1"/>
    <x v="23"/>
  </r>
  <r>
    <n v="50502"/>
    <x v="207"/>
    <x v="23"/>
    <n v="180700"/>
    <n v="9106"/>
    <s v="C21"/>
    <x v="0"/>
    <n v="0.38"/>
    <x v="0"/>
    <n v="5"/>
    <x v="8"/>
    <x v="1"/>
    <x v="23"/>
  </r>
  <r>
    <n v="50502"/>
    <x v="207"/>
    <x v="23"/>
    <n v="180900"/>
    <n v="9100"/>
    <s v="C21"/>
    <x v="0"/>
    <n v="-11.26"/>
    <x v="0"/>
    <n v="5"/>
    <x v="8"/>
    <x v="1"/>
    <x v="23"/>
  </r>
  <r>
    <n v="50502"/>
    <x v="207"/>
    <x v="23"/>
    <n v="180900"/>
    <n v="9102"/>
    <s v="C21"/>
    <x v="0"/>
    <n v="-48.86"/>
    <x v="0"/>
    <n v="5"/>
    <x v="8"/>
    <x v="1"/>
    <x v="23"/>
  </r>
  <r>
    <n v="50502"/>
    <x v="207"/>
    <x v="23"/>
    <n v="180900"/>
    <n v="9103"/>
    <s v="C21"/>
    <x v="0"/>
    <n v="-23.82"/>
    <x v="0"/>
    <n v="5"/>
    <x v="8"/>
    <x v="1"/>
    <x v="23"/>
  </r>
  <r>
    <n v="50502"/>
    <x v="207"/>
    <x v="23"/>
    <n v="180900"/>
    <n v="9106"/>
    <s v="C21"/>
    <x v="0"/>
    <n v="-5.0199999999999996"/>
    <x v="0"/>
    <n v="5"/>
    <x v="8"/>
    <x v="1"/>
    <x v="23"/>
  </r>
  <r>
    <n v="50502"/>
    <x v="207"/>
    <x v="24"/>
    <n v="180502"/>
    <n v="9100"/>
    <s v="C21"/>
    <x v="0"/>
    <n v="11.41"/>
    <x v="0"/>
    <n v="5"/>
    <x v="9"/>
    <x v="1"/>
    <x v="24"/>
  </r>
  <r>
    <n v="50502"/>
    <x v="207"/>
    <x v="24"/>
    <n v="180502"/>
    <n v="9102"/>
    <s v="C21"/>
    <x v="0"/>
    <n v="45.13"/>
    <x v="0"/>
    <n v="5"/>
    <x v="9"/>
    <x v="1"/>
    <x v="24"/>
  </r>
  <r>
    <n v="50502"/>
    <x v="207"/>
    <x v="24"/>
    <n v="180502"/>
    <n v="9103"/>
    <s v="C21"/>
    <x v="0"/>
    <n v="21.3"/>
    <x v="0"/>
    <n v="5"/>
    <x v="9"/>
    <x v="1"/>
    <x v="24"/>
  </r>
  <r>
    <n v="50502"/>
    <x v="207"/>
    <x v="24"/>
    <n v="180502"/>
    <n v="9112"/>
    <s v="C21"/>
    <x v="0"/>
    <n v="17.55"/>
    <x v="0"/>
    <n v="5"/>
    <x v="9"/>
    <x v="1"/>
    <x v="24"/>
  </r>
  <r>
    <n v="50502"/>
    <x v="207"/>
    <x v="24"/>
    <n v="180700"/>
    <n v="9100"/>
    <s v="C21"/>
    <x v="0"/>
    <n v="0.94"/>
    <x v="0"/>
    <n v="5"/>
    <x v="9"/>
    <x v="1"/>
    <x v="24"/>
  </r>
  <r>
    <n v="50502"/>
    <x v="207"/>
    <x v="24"/>
    <n v="180700"/>
    <n v="9102"/>
    <s v="C21"/>
    <x v="0"/>
    <n v="3.71"/>
    <x v="0"/>
    <n v="5"/>
    <x v="9"/>
    <x v="1"/>
    <x v="24"/>
  </r>
  <r>
    <n v="50502"/>
    <x v="207"/>
    <x v="24"/>
    <n v="180700"/>
    <n v="9103"/>
    <s v="C21"/>
    <x v="0"/>
    <n v="1.75"/>
    <x v="0"/>
    <n v="5"/>
    <x v="9"/>
    <x v="1"/>
    <x v="24"/>
  </r>
  <r>
    <n v="50502"/>
    <x v="207"/>
    <x v="24"/>
    <n v="180700"/>
    <n v="9112"/>
    <s v="C21"/>
    <x v="0"/>
    <n v="1.44"/>
    <x v="0"/>
    <n v="5"/>
    <x v="9"/>
    <x v="1"/>
    <x v="24"/>
  </r>
  <r>
    <n v="50502"/>
    <x v="207"/>
    <x v="24"/>
    <n v="180900"/>
    <n v="9100"/>
    <s v="C21"/>
    <x v="0"/>
    <n v="-12.35"/>
    <x v="0"/>
    <n v="5"/>
    <x v="9"/>
    <x v="1"/>
    <x v="24"/>
  </r>
  <r>
    <n v="50502"/>
    <x v="207"/>
    <x v="24"/>
    <n v="180900"/>
    <n v="9102"/>
    <s v="C21"/>
    <x v="0"/>
    <n v="-48.84"/>
    <x v="0"/>
    <n v="5"/>
    <x v="9"/>
    <x v="1"/>
    <x v="24"/>
  </r>
  <r>
    <n v="50502"/>
    <x v="207"/>
    <x v="24"/>
    <n v="180900"/>
    <n v="9103"/>
    <s v="C21"/>
    <x v="0"/>
    <n v="-23.05"/>
    <x v="0"/>
    <n v="5"/>
    <x v="9"/>
    <x v="1"/>
    <x v="24"/>
  </r>
  <r>
    <n v="50502"/>
    <x v="207"/>
    <x v="24"/>
    <n v="180900"/>
    <n v="9112"/>
    <s v="C21"/>
    <x v="0"/>
    <n v="-18.989999999999998"/>
    <x v="0"/>
    <n v="5"/>
    <x v="9"/>
    <x v="1"/>
    <x v="24"/>
  </r>
  <r>
    <n v="50502"/>
    <x v="207"/>
    <x v="64"/>
    <n v="180502"/>
    <n v="1001"/>
    <s v="C21"/>
    <x v="0"/>
    <n v="160.4"/>
    <x v="0"/>
    <n v="5"/>
    <x v="0"/>
    <x v="16"/>
    <x v="53"/>
  </r>
  <r>
    <n v="50502"/>
    <x v="207"/>
    <x v="64"/>
    <n v="180700"/>
    <n v="1001"/>
    <s v="C21"/>
    <x v="0"/>
    <n v="13.19"/>
    <x v="0"/>
    <n v="5"/>
    <x v="0"/>
    <x v="16"/>
    <x v="53"/>
  </r>
  <r>
    <n v="50502"/>
    <x v="207"/>
    <x v="64"/>
    <n v="180900"/>
    <n v="1001"/>
    <s v="C21"/>
    <x v="0"/>
    <n v="-173.59"/>
    <x v="0"/>
    <n v="5"/>
    <x v="0"/>
    <x v="16"/>
    <x v="53"/>
  </r>
  <r>
    <n v="50502"/>
    <x v="207"/>
    <x v="28"/>
    <n v="180502"/>
    <n v="9100"/>
    <s v="C21"/>
    <x v="0"/>
    <n v="566.70000000000005"/>
    <x v="0"/>
    <n v="5"/>
    <x v="5"/>
    <x v="1"/>
    <x v="20"/>
  </r>
  <r>
    <n v="50502"/>
    <x v="207"/>
    <x v="28"/>
    <n v="180502"/>
    <n v="9102"/>
    <s v="C21"/>
    <x v="0"/>
    <n v="2089.5100000000002"/>
    <x v="0"/>
    <n v="5"/>
    <x v="5"/>
    <x v="1"/>
    <x v="20"/>
  </r>
  <r>
    <n v="50502"/>
    <x v="207"/>
    <x v="28"/>
    <n v="180502"/>
    <n v="9103"/>
    <s v="C21"/>
    <x v="0"/>
    <n v="949.77"/>
    <x v="0"/>
    <n v="5"/>
    <x v="5"/>
    <x v="1"/>
    <x v="20"/>
  </r>
  <r>
    <n v="50502"/>
    <x v="207"/>
    <x v="28"/>
    <n v="180502"/>
    <n v="9112"/>
    <s v="C21"/>
    <x v="0"/>
    <n v="1392.99"/>
    <x v="0"/>
    <n v="5"/>
    <x v="5"/>
    <x v="1"/>
    <x v="20"/>
  </r>
  <r>
    <n v="50502"/>
    <x v="207"/>
    <x v="28"/>
    <n v="180700"/>
    <n v="9100"/>
    <s v="C21"/>
    <x v="0"/>
    <n v="46.61"/>
    <x v="0"/>
    <n v="5"/>
    <x v="5"/>
    <x v="1"/>
    <x v="20"/>
  </r>
  <r>
    <n v="50502"/>
    <x v="207"/>
    <x v="28"/>
    <n v="180700"/>
    <n v="9102"/>
    <s v="C21"/>
    <x v="0"/>
    <n v="171.86"/>
    <x v="0"/>
    <n v="5"/>
    <x v="5"/>
    <x v="1"/>
    <x v="20"/>
  </r>
  <r>
    <n v="50502"/>
    <x v="207"/>
    <x v="28"/>
    <n v="180700"/>
    <n v="9103"/>
    <s v="C21"/>
    <x v="0"/>
    <n v="78.12"/>
    <x v="0"/>
    <n v="5"/>
    <x v="5"/>
    <x v="1"/>
    <x v="20"/>
  </r>
  <r>
    <n v="50502"/>
    <x v="207"/>
    <x v="28"/>
    <n v="180700"/>
    <n v="9112"/>
    <s v="C21"/>
    <x v="0"/>
    <n v="114.58"/>
    <x v="0"/>
    <n v="5"/>
    <x v="5"/>
    <x v="1"/>
    <x v="20"/>
  </r>
  <r>
    <n v="50502"/>
    <x v="207"/>
    <x v="28"/>
    <n v="180900"/>
    <n v="9100"/>
    <s v="C21"/>
    <x v="0"/>
    <n v="-613.30999999999995"/>
    <x v="0"/>
    <n v="5"/>
    <x v="5"/>
    <x v="1"/>
    <x v="20"/>
  </r>
  <r>
    <n v="50502"/>
    <x v="207"/>
    <x v="28"/>
    <n v="180900"/>
    <n v="9102"/>
    <s v="C21"/>
    <x v="0"/>
    <n v="-2261.37"/>
    <x v="0"/>
    <n v="5"/>
    <x v="5"/>
    <x v="1"/>
    <x v="20"/>
  </r>
  <r>
    <n v="50502"/>
    <x v="207"/>
    <x v="28"/>
    <n v="180900"/>
    <n v="9103"/>
    <s v="C21"/>
    <x v="0"/>
    <n v="-1027.8900000000001"/>
    <x v="0"/>
    <n v="5"/>
    <x v="5"/>
    <x v="1"/>
    <x v="20"/>
  </r>
  <r>
    <n v="50502"/>
    <x v="207"/>
    <x v="28"/>
    <n v="180900"/>
    <n v="9112"/>
    <s v="C21"/>
    <x v="0"/>
    <n v="-1507.57"/>
    <x v="0"/>
    <n v="5"/>
    <x v="5"/>
    <x v="1"/>
    <x v="20"/>
  </r>
  <r>
    <n v="50502"/>
    <x v="207"/>
    <x v="34"/>
    <n v="180502"/>
    <n v="9100"/>
    <s v="C21"/>
    <x v="0"/>
    <n v="166.61"/>
    <x v="0"/>
    <n v="5"/>
    <x v="5"/>
    <x v="1"/>
    <x v="20"/>
  </r>
  <r>
    <n v="50502"/>
    <x v="207"/>
    <x v="34"/>
    <n v="180502"/>
    <n v="9102"/>
    <s v="C21"/>
    <x v="0"/>
    <n v="624.49"/>
    <x v="0"/>
    <n v="5"/>
    <x v="5"/>
    <x v="1"/>
    <x v="20"/>
  </r>
  <r>
    <n v="50502"/>
    <x v="207"/>
    <x v="34"/>
    <n v="180502"/>
    <n v="9103"/>
    <s v="C21"/>
    <x v="0"/>
    <n v="283.86"/>
    <x v="0"/>
    <n v="5"/>
    <x v="5"/>
    <x v="1"/>
    <x v="20"/>
  </r>
  <r>
    <n v="50502"/>
    <x v="207"/>
    <x v="34"/>
    <n v="180502"/>
    <n v="9112"/>
    <s v="C21"/>
    <x v="0"/>
    <n v="416.33"/>
    <x v="0"/>
    <n v="5"/>
    <x v="5"/>
    <x v="1"/>
    <x v="20"/>
  </r>
  <r>
    <n v="50502"/>
    <x v="207"/>
    <x v="34"/>
    <n v="180700"/>
    <n v="9100"/>
    <s v="C21"/>
    <x v="0"/>
    <n v="13.7"/>
    <x v="0"/>
    <n v="5"/>
    <x v="5"/>
    <x v="1"/>
    <x v="20"/>
  </r>
  <r>
    <n v="50502"/>
    <x v="207"/>
    <x v="34"/>
    <n v="180700"/>
    <n v="9102"/>
    <s v="C21"/>
    <x v="0"/>
    <n v="51.37"/>
    <x v="0"/>
    <n v="5"/>
    <x v="5"/>
    <x v="1"/>
    <x v="20"/>
  </r>
  <r>
    <n v="50502"/>
    <x v="207"/>
    <x v="34"/>
    <n v="180700"/>
    <n v="9103"/>
    <s v="C21"/>
    <x v="0"/>
    <n v="23.35"/>
    <x v="0"/>
    <n v="5"/>
    <x v="5"/>
    <x v="1"/>
    <x v="20"/>
  </r>
  <r>
    <n v="50502"/>
    <x v="207"/>
    <x v="34"/>
    <n v="180700"/>
    <n v="9112"/>
    <s v="C21"/>
    <x v="0"/>
    <n v="34.24"/>
    <x v="0"/>
    <n v="5"/>
    <x v="5"/>
    <x v="1"/>
    <x v="20"/>
  </r>
  <r>
    <n v="50502"/>
    <x v="207"/>
    <x v="34"/>
    <n v="180900"/>
    <n v="9100"/>
    <s v="C21"/>
    <x v="0"/>
    <n v="-180.31"/>
    <x v="0"/>
    <n v="5"/>
    <x v="5"/>
    <x v="1"/>
    <x v="20"/>
  </r>
  <r>
    <n v="50502"/>
    <x v="207"/>
    <x v="34"/>
    <n v="180900"/>
    <n v="9102"/>
    <s v="C21"/>
    <x v="0"/>
    <n v="-675.86"/>
    <x v="0"/>
    <n v="5"/>
    <x v="5"/>
    <x v="1"/>
    <x v="20"/>
  </r>
  <r>
    <n v="50502"/>
    <x v="207"/>
    <x v="34"/>
    <n v="180900"/>
    <n v="9103"/>
    <s v="C21"/>
    <x v="0"/>
    <n v="-307.20999999999998"/>
    <x v="0"/>
    <n v="5"/>
    <x v="5"/>
    <x v="1"/>
    <x v="20"/>
  </r>
  <r>
    <n v="50502"/>
    <x v="207"/>
    <x v="34"/>
    <n v="180900"/>
    <n v="9112"/>
    <s v="C21"/>
    <x v="0"/>
    <n v="-450.57"/>
    <x v="0"/>
    <n v="5"/>
    <x v="5"/>
    <x v="1"/>
    <x v="20"/>
  </r>
  <r>
    <n v="50502"/>
    <x v="207"/>
    <x v="91"/>
    <n v="180502"/>
    <n v="1001"/>
    <s v="C21"/>
    <x v="0"/>
    <n v="2405.5300000000002"/>
    <x v="0"/>
    <n v="5"/>
    <x v="0"/>
    <x v="2"/>
    <x v="80"/>
  </r>
  <r>
    <n v="50502"/>
    <x v="207"/>
    <x v="91"/>
    <n v="180502"/>
    <n v="1006"/>
    <s v="C21"/>
    <x v="0"/>
    <n v="104.86"/>
    <x v="0"/>
    <n v="5"/>
    <x v="0"/>
    <x v="2"/>
    <x v="80"/>
  </r>
  <r>
    <n v="50502"/>
    <x v="207"/>
    <x v="91"/>
    <n v="180502"/>
    <n v="1403"/>
    <s v="C21"/>
    <x v="0"/>
    <n v="11.62"/>
    <x v="0"/>
    <n v="5"/>
    <x v="0"/>
    <x v="2"/>
    <x v="80"/>
  </r>
  <r>
    <n v="50502"/>
    <x v="207"/>
    <x v="91"/>
    <n v="180502"/>
    <n v="1600"/>
    <s v="C21"/>
    <x v="0"/>
    <n v="172.63"/>
    <x v="0"/>
    <n v="5"/>
    <x v="0"/>
    <x v="2"/>
    <x v="80"/>
  </r>
  <r>
    <n v="50502"/>
    <x v="207"/>
    <x v="91"/>
    <n v="180502"/>
    <n v="1601"/>
    <s v="C21"/>
    <x v="0"/>
    <n v="10.91"/>
    <x v="0"/>
    <n v="5"/>
    <x v="0"/>
    <x v="2"/>
    <x v="80"/>
  </r>
  <r>
    <n v="50502"/>
    <x v="207"/>
    <x v="91"/>
    <n v="180502"/>
    <n v="1602"/>
    <s v="C21"/>
    <x v="0"/>
    <n v="9.09"/>
    <x v="0"/>
    <n v="5"/>
    <x v="0"/>
    <x v="2"/>
    <x v="80"/>
  </r>
  <r>
    <n v="50502"/>
    <x v="207"/>
    <x v="91"/>
    <n v="180502"/>
    <n v="1604"/>
    <s v="C21"/>
    <x v="0"/>
    <n v="56.54"/>
    <x v="0"/>
    <n v="5"/>
    <x v="0"/>
    <x v="2"/>
    <x v="80"/>
  </r>
  <r>
    <n v="50502"/>
    <x v="207"/>
    <x v="91"/>
    <n v="180502"/>
    <n v="1605"/>
    <s v="C21"/>
    <x v="0"/>
    <n v="68.55"/>
    <x v="0"/>
    <n v="5"/>
    <x v="0"/>
    <x v="2"/>
    <x v="80"/>
  </r>
  <r>
    <n v="50502"/>
    <x v="207"/>
    <x v="91"/>
    <n v="180502"/>
    <n v="1699"/>
    <s v="C21"/>
    <x v="0"/>
    <n v="7.57"/>
    <x v="0"/>
    <n v="5"/>
    <x v="0"/>
    <x v="2"/>
    <x v="80"/>
  </r>
  <r>
    <n v="50502"/>
    <x v="207"/>
    <x v="91"/>
    <n v="180502"/>
    <n v="1712"/>
    <s v="C21"/>
    <x v="0"/>
    <n v="117.49"/>
    <x v="0"/>
    <n v="5"/>
    <x v="0"/>
    <x v="2"/>
    <x v="80"/>
  </r>
  <r>
    <n v="50502"/>
    <x v="207"/>
    <x v="91"/>
    <n v="180502"/>
    <n v="1809"/>
    <s v="C21"/>
    <x v="0"/>
    <n v="645.57000000000005"/>
    <x v="0"/>
    <n v="5"/>
    <x v="0"/>
    <x v="2"/>
    <x v="80"/>
  </r>
  <r>
    <n v="50502"/>
    <x v="207"/>
    <x v="91"/>
    <n v="180502"/>
    <n v="2700"/>
    <s v="C21"/>
    <x v="0"/>
    <n v="0.67"/>
    <x v="0"/>
    <n v="5"/>
    <x v="0"/>
    <x v="2"/>
    <x v="80"/>
  </r>
  <r>
    <n v="50502"/>
    <x v="207"/>
    <x v="91"/>
    <n v="180502"/>
    <n v="2701"/>
    <s v="C21"/>
    <x v="0"/>
    <n v="0.24"/>
    <x v="0"/>
    <n v="5"/>
    <x v="0"/>
    <x v="2"/>
    <x v="80"/>
  </r>
  <r>
    <n v="50502"/>
    <x v="207"/>
    <x v="91"/>
    <n v="180502"/>
    <n v="3102"/>
    <s v="C21"/>
    <x v="0"/>
    <n v="47.07"/>
    <x v="0"/>
    <n v="5"/>
    <x v="0"/>
    <x v="2"/>
    <x v="80"/>
  </r>
  <r>
    <n v="50502"/>
    <x v="207"/>
    <x v="91"/>
    <n v="180502"/>
    <n v="9004"/>
    <s v="C21"/>
    <x v="0"/>
    <n v="426.5"/>
    <x v="0"/>
    <n v="5"/>
    <x v="0"/>
    <x v="2"/>
    <x v="80"/>
  </r>
  <r>
    <n v="50502"/>
    <x v="207"/>
    <x v="91"/>
    <n v="180502"/>
    <n v="3102"/>
    <s v="C21"/>
    <x v="0"/>
    <n v="1374.64"/>
    <x v="0"/>
    <n v="5"/>
    <x v="0"/>
    <x v="2"/>
    <x v="80"/>
  </r>
  <r>
    <n v="50502"/>
    <x v="207"/>
    <x v="91"/>
    <n v="180700"/>
    <n v="1001"/>
    <s v="C21"/>
    <x v="0"/>
    <n v="197.86"/>
    <x v="0"/>
    <n v="5"/>
    <x v="0"/>
    <x v="2"/>
    <x v="80"/>
  </r>
  <r>
    <n v="50502"/>
    <x v="207"/>
    <x v="91"/>
    <n v="180700"/>
    <n v="1006"/>
    <s v="C21"/>
    <x v="0"/>
    <n v="8.6199999999999992"/>
    <x v="0"/>
    <n v="5"/>
    <x v="0"/>
    <x v="2"/>
    <x v="80"/>
  </r>
  <r>
    <n v="50502"/>
    <x v="207"/>
    <x v="91"/>
    <n v="180700"/>
    <n v="1403"/>
    <s v="C21"/>
    <x v="0"/>
    <n v="0.96"/>
    <x v="0"/>
    <n v="5"/>
    <x v="0"/>
    <x v="2"/>
    <x v="80"/>
  </r>
  <r>
    <n v="50502"/>
    <x v="207"/>
    <x v="91"/>
    <n v="180700"/>
    <n v="1600"/>
    <s v="C21"/>
    <x v="0"/>
    <n v="14.2"/>
    <x v="0"/>
    <n v="5"/>
    <x v="0"/>
    <x v="2"/>
    <x v="80"/>
  </r>
  <r>
    <n v="50502"/>
    <x v="207"/>
    <x v="91"/>
    <n v="180700"/>
    <n v="1601"/>
    <s v="C21"/>
    <x v="0"/>
    <n v="0.9"/>
    <x v="0"/>
    <n v="5"/>
    <x v="0"/>
    <x v="2"/>
    <x v="80"/>
  </r>
  <r>
    <n v="50502"/>
    <x v="207"/>
    <x v="91"/>
    <n v="180700"/>
    <n v="1602"/>
    <s v="C21"/>
    <x v="0"/>
    <n v="0.75"/>
    <x v="0"/>
    <n v="5"/>
    <x v="0"/>
    <x v="2"/>
    <x v="80"/>
  </r>
  <r>
    <n v="50502"/>
    <x v="207"/>
    <x v="91"/>
    <n v="180700"/>
    <n v="1604"/>
    <s v="C21"/>
    <x v="0"/>
    <n v="4.6500000000000004"/>
    <x v="0"/>
    <n v="5"/>
    <x v="0"/>
    <x v="2"/>
    <x v="80"/>
  </r>
  <r>
    <n v="50502"/>
    <x v="207"/>
    <x v="91"/>
    <n v="180700"/>
    <n v="1605"/>
    <s v="C21"/>
    <x v="0"/>
    <n v="5.64"/>
    <x v="0"/>
    <n v="5"/>
    <x v="0"/>
    <x v="2"/>
    <x v="80"/>
  </r>
  <r>
    <n v="50502"/>
    <x v="207"/>
    <x v="91"/>
    <n v="180700"/>
    <n v="1699"/>
    <s v="C21"/>
    <x v="0"/>
    <n v="0.62"/>
    <x v="0"/>
    <n v="5"/>
    <x v="0"/>
    <x v="2"/>
    <x v="80"/>
  </r>
  <r>
    <n v="50502"/>
    <x v="207"/>
    <x v="91"/>
    <n v="180700"/>
    <n v="1712"/>
    <s v="C21"/>
    <x v="0"/>
    <n v="9.66"/>
    <x v="0"/>
    <n v="5"/>
    <x v="0"/>
    <x v="2"/>
    <x v="80"/>
  </r>
  <r>
    <n v="50502"/>
    <x v="207"/>
    <x v="91"/>
    <n v="180700"/>
    <n v="1809"/>
    <s v="C21"/>
    <x v="0"/>
    <n v="53.1"/>
    <x v="0"/>
    <n v="5"/>
    <x v="0"/>
    <x v="2"/>
    <x v="80"/>
  </r>
  <r>
    <n v="50502"/>
    <x v="207"/>
    <x v="91"/>
    <n v="180700"/>
    <n v="2700"/>
    <s v="C21"/>
    <x v="0"/>
    <n v="0.06"/>
    <x v="0"/>
    <n v="5"/>
    <x v="0"/>
    <x v="2"/>
    <x v="80"/>
  </r>
  <r>
    <n v="50502"/>
    <x v="207"/>
    <x v="91"/>
    <n v="180700"/>
    <n v="2701"/>
    <s v="C21"/>
    <x v="0"/>
    <n v="0.02"/>
    <x v="0"/>
    <n v="5"/>
    <x v="0"/>
    <x v="2"/>
    <x v="80"/>
  </r>
  <r>
    <n v="50502"/>
    <x v="207"/>
    <x v="91"/>
    <n v="180700"/>
    <n v="3102"/>
    <s v="C21"/>
    <x v="0"/>
    <n v="3.87"/>
    <x v="0"/>
    <n v="5"/>
    <x v="0"/>
    <x v="2"/>
    <x v="80"/>
  </r>
  <r>
    <n v="50502"/>
    <x v="207"/>
    <x v="91"/>
    <n v="180700"/>
    <n v="9004"/>
    <s v="C21"/>
    <x v="0"/>
    <n v="35.08"/>
    <x v="0"/>
    <n v="5"/>
    <x v="0"/>
    <x v="2"/>
    <x v="80"/>
  </r>
  <r>
    <n v="50502"/>
    <x v="207"/>
    <x v="91"/>
    <n v="180700"/>
    <n v="3102"/>
    <s v="C21"/>
    <x v="0"/>
    <n v="113.07"/>
    <x v="0"/>
    <n v="5"/>
    <x v="0"/>
    <x v="2"/>
    <x v="80"/>
  </r>
  <r>
    <n v="50502"/>
    <x v="207"/>
    <x v="91"/>
    <n v="180900"/>
    <n v="1001"/>
    <s v="C21"/>
    <x v="0"/>
    <n v="-2603.39"/>
    <x v="0"/>
    <n v="5"/>
    <x v="0"/>
    <x v="2"/>
    <x v="80"/>
  </r>
  <r>
    <n v="50502"/>
    <x v="207"/>
    <x v="91"/>
    <n v="180900"/>
    <n v="1006"/>
    <s v="C21"/>
    <x v="0"/>
    <n v="-113.48"/>
    <x v="0"/>
    <n v="5"/>
    <x v="0"/>
    <x v="2"/>
    <x v="80"/>
  </r>
  <r>
    <n v="50502"/>
    <x v="207"/>
    <x v="91"/>
    <n v="180900"/>
    <n v="1403"/>
    <s v="C21"/>
    <x v="0"/>
    <n v="-12.58"/>
    <x v="0"/>
    <n v="5"/>
    <x v="0"/>
    <x v="2"/>
    <x v="80"/>
  </r>
  <r>
    <n v="50502"/>
    <x v="207"/>
    <x v="91"/>
    <n v="180900"/>
    <n v="1600"/>
    <s v="C21"/>
    <x v="0"/>
    <n v="-186.83"/>
    <x v="0"/>
    <n v="5"/>
    <x v="0"/>
    <x v="2"/>
    <x v="80"/>
  </r>
  <r>
    <n v="50502"/>
    <x v="207"/>
    <x v="91"/>
    <n v="180900"/>
    <n v="1601"/>
    <s v="C21"/>
    <x v="0"/>
    <n v="-11.81"/>
    <x v="0"/>
    <n v="5"/>
    <x v="0"/>
    <x v="2"/>
    <x v="80"/>
  </r>
  <r>
    <n v="50502"/>
    <x v="207"/>
    <x v="91"/>
    <n v="180900"/>
    <n v="1602"/>
    <s v="C21"/>
    <x v="0"/>
    <n v="-9.84"/>
    <x v="0"/>
    <n v="5"/>
    <x v="0"/>
    <x v="2"/>
    <x v="80"/>
  </r>
  <r>
    <n v="50502"/>
    <x v="207"/>
    <x v="91"/>
    <n v="180900"/>
    <n v="1604"/>
    <s v="C21"/>
    <x v="0"/>
    <n v="-61.19"/>
    <x v="0"/>
    <n v="5"/>
    <x v="0"/>
    <x v="2"/>
    <x v="80"/>
  </r>
  <r>
    <n v="50502"/>
    <x v="207"/>
    <x v="91"/>
    <n v="180900"/>
    <n v="1605"/>
    <s v="C21"/>
    <x v="0"/>
    <n v="-74.19"/>
    <x v="0"/>
    <n v="5"/>
    <x v="0"/>
    <x v="2"/>
    <x v="80"/>
  </r>
  <r>
    <n v="50502"/>
    <x v="207"/>
    <x v="91"/>
    <n v="180900"/>
    <n v="1699"/>
    <s v="C21"/>
    <x v="0"/>
    <n v="-8.19"/>
    <x v="0"/>
    <n v="5"/>
    <x v="0"/>
    <x v="2"/>
    <x v="80"/>
  </r>
  <r>
    <n v="50502"/>
    <x v="207"/>
    <x v="91"/>
    <n v="180900"/>
    <n v="1712"/>
    <s v="C21"/>
    <x v="0"/>
    <n v="-127.15"/>
    <x v="0"/>
    <n v="5"/>
    <x v="0"/>
    <x v="2"/>
    <x v="80"/>
  </r>
  <r>
    <n v="50502"/>
    <x v="207"/>
    <x v="91"/>
    <n v="180900"/>
    <n v="1809"/>
    <s v="C21"/>
    <x v="0"/>
    <n v="-698.67"/>
    <x v="0"/>
    <n v="5"/>
    <x v="0"/>
    <x v="2"/>
    <x v="80"/>
  </r>
  <r>
    <n v="50502"/>
    <x v="207"/>
    <x v="91"/>
    <n v="180900"/>
    <n v="2700"/>
    <s v="C21"/>
    <x v="0"/>
    <n v="-0.73"/>
    <x v="0"/>
    <n v="5"/>
    <x v="0"/>
    <x v="2"/>
    <x v="80"/>
  </r>
  <r>
    <n v="50502"/>
    <x v="207"/>
    <x v="91"/>
    <n v="180900"/>
    <n v="2701"/>
    <s v="C21"/>
    <x v="0"/>
    <n v="-0.26"/>
    <x v="0"/>
    <n v="5"/>
    <x v="0"/>
    <x v="2"/>
    <x v="80"/>
  </r>
  <r>
    <n v="50502"/>
    <x v="207"/>
    <x v="91"/>
    <n v="180900"/>
    <n v="3102"/>
    <s v="C21"/>
    <x v="0"/>
    <n v="-50.94"/>
    <x v="0"/>
    <n v="5"/>
    <x v="0"/>
    <x v="2"/>
    <x v="80"/>
  </r>
  <r>
    <n v="50502"/>
    <x v="207"/>
    <x v="91"/>
    <n v="180900"/>
    <n v="9004"/>
    <s v="C21"/>
    <x v="0"/>
    <n v="-461.58"/>
    <x v="0"/>
    <n v="5"/>
    <x v="0"/>
    <x v="2"/>
    <x v="80"/>
  </r>
  <r>
    <n v="50502"/>
    <x v="207"/>
    <x v="91"/>
    <n v="180900"/>
    <n v="3102"/>
    <s v="C21"/>
    <x v="0"/>
    <n v="-1487.71"/>
    <x v="0"/>
    <n v="5"/>
    <x v="0"/>
    <x v="2"/>
    <x v="80"/>
  </r>
  <r>
    <n v="50502"/>
    <x v="207"/>
    <x v="154"/>
    <n v="180502"/>
    <n v="1001"/>
    <s v="C21"/>
    <x v="0"/>
    <n v="360.35"/>
    <x v="0"/>
    <n v="5"/>
    <x v="0"/>
    <x v="2"/>
    <x v="142"/>
  </r>
  <r>
    <n v="50502"/>
    <x v="207"/>
    <x v="154"/>
    <n v="180502"/>
    <n v="1301"/>
    <s v="C21"/>
    <x v="0"/>
    <n v="9862.3799999999992"/>
    <x v="0"/>
    <n v="5"/>
    <x v="0"/>
    <x v="2"/>
    <x v="142"/>
  </r>
  <r>
    <n v="50502"/>
    <x v="207"/>
    <x v="154"/>
    <n v="180502"/>
    <n v="1600"/>
    <s v="C21"/>
    <x v="0"/>
    <n v="10.15"/>
    <x v="0"/>
    <n v="5"/>
    <x v="0"/>
    <x v="2"/>
    <x v="142"/>
  </r>
  <r>
    <n v="50502"/>
    <x v="207"/>
    <x v="154"/>
    <n v="180502"/>
    <n v="1604"/>
    <s v="C21"/>
    <x v="0"/>
    <n v="0.14000000000000001"/>
    <x v="0"/>
    <n v="5"/>
    <x v="0"/>
    <x v="2"/>
    <x v="142"/>
  </r>
  <r>
    <n v="50502"/>
    <x v="207"/>
    <x v="154"/>
    <n v="180502"/>
    <n v="1605"/>
    <s v="C21"/>
    <x v="0"/>
    <n v="-11.97"/>
    <x v="0"/>
    <n v="5"/>
    <x v="0"/>
    <x v="2"/>
    <x v="142"/>
  </r>
  <r>
    <n v="50502"/>
    <x v="207"/>
    <x v="154"/>
    <n v="180502"/>
    <n v="1699"/>
    <s v="C21"/>
    <x v="0"/>
    <n v="0.94"/>
    <x v="0"/>
    <n v="5"/>
    <x v="0"/>
    <x v="2"/>
    <x v="142"/>
  </r>
  <r>
    <n v="50502"/>
    <x v="207"/>
    <x v="154"/>
    <n v="180502"/>
    <n v="1712"/>
    <s v="C21"/>
    <x v="0"/>
    <n v="52.98"/>
    <x v="0"/>
    <n v="5"/>
    <x v="0"/>
    <x v="2"/>
    <x v="142"/>
  </r>
  <r>
    <n v="50502"/>
    <x v="207"/>
    <x v="154"/>
    <n v="180700"/>
    <n v="1001"/>
    <s v="C21"/>
    <x v="0"/>
    <n v="29.64"/>
    <x v="0"/>
    <n v="5"/>
    <x v="0"/>
    <x v="2"/>
    <x v="142"/>
  </r>
  <r>
    <n v="50502"/>
    <x v="207"/>
    <x v="154"/>
    <n v="180700"/>
    <n v="1301"/>
    <s v="C21"/>
    <x v="0"/>
    <n v="811.19"/>
    <x v="0"/>
    <n v="5"/>
    <x v="0"/>
    <x v="2"/>
    <x v="142"/>
  </r>
  <r>
    <n v="50502"/>
    <x v="207"/>
    <x v="154"/>
    <n v="180700"/>
    <n v="1600"/>
    <s v="C21"/>
    <x v="0"/>
    <n v="0.84"/>
    <x v="0"/>
    <n v="5"/>
    <x v="0"/>
    <x v="2"/>
    <x v="142"/>
  </r>
  <r>
    <n v="50502"/>
    <x v="207"/>
    <x v="154"/>
    <n v="180700"/>
    <n v="1604"/>
    <s v="C21"/>
    <x v="0"/>
    <n v="0.01"/>
    <x v="0"/>
    <n v="5"/>
    <x v="0"/>
    <x v="2"/>
    <x v="142"/>
  </r>
  <r>
    <n v="50502"/>
    <x v="207"/>
    <x v="154"/>
    <n v="180700"/>
    <n v="1605"/>
    <s v="C21"/>
    <x v="0"/>
    <n v="-0.98"/>
    <x v="0"/>
    <n v="5"/>
    <x v="0"/>
    <x v="2"/>
    <x v="142"/>
  </r>
  <r>
    <n v="50502"/>
    <x v="207"/>
    <x v="154"/>
    <n v="180700"/>
    <n v="1699"/>
    <s v="C21"/>
    <x v="0"/>
    <n v="0.08"/>
    <x v="0"/>
    <n v="5"/>
    <x v="0"/>
    <x v="2"/>
    <x v="142"/>
  </r>
  <r>
    <n v="50502"/>
    <x v="207"/>
    <x v="154"/>
    <n v="180700"/>
    <n v="1712"/>
    <s v="C21"/>
    <x v="0"/>
    <n v="4.3600000000000003"/>
    <x v="0"/>
    <n v="5"/>
    <x v="0"/>
    <x v="2"/>
    <x v="142"/>
  </r>
  <r>
    <n v="50502"/>
    <x v="207"/>
    <x v="154"/>
    <n v="180900"/>
    <n v="1001"/>
    <s v="C21"/>
    <x v="0"/>
    <n v="-389.99"/>
    <x v="0"/>
    <n v="5"/>
    <x v="0"/>
    <x v="2"/>
    <x v="142"/>
  </r>
  <r>
    <n v="50502"/>
    <x v="207"/>
    <x v="154"/>
    <n v="180900"/>
    <n v="1301"/>
    <s v="C21"/>
    <x v="0"/>
    <n v="-10673.57"/>
    <x v="0"/>
    <n v="5"/>
    <x v="0"/>
    <x v="2"/>
    <x v="142"/>
  </r>
  <r>
    <n v="50502"/>
    <x v="207"/>
    <x v="154"/>
    <n v="180900"/>
    <n v="1600"/>
    <s v="C21"/>
    <x v="0"/>
    <n v="-10.99"/>
    <x v="0"/>
    <n v="5"/>
    <x v="0"/>
    <x v="2"/>
    <x v="142"/>
  </r>
  <r>
    <n v="50502"/>
    <x v="207"/>
    <x v="154"/>
    <n v="180900"/>
    <n v="1604"/>
    <s v="C21"/>
    <x v="0"/>
    <n v="-0.15"/>
    <x v="0"/>
    <n v="5"/>
    <x v="0"/>
    <x v="2"/>
    <x v="142"/>
  </r>
  <r>
    <n v="50502"/>
    <x v="207"/>
    <x v="154"/>
    <n v="180900"/>
    <n v="1605"/>
    <s v="C21"/>
    <x v="0"/>
    <n v="12.95"/>
    <x v="0"/>
    <n v="5"/>
    <x v="0"/>
    <x v="2"/>
    <x v="142"/>
  </r>
  <r>
    <n v="50502"/>
    <x v="207"/>
    <x v="154"/>
    <n v="180900"/>
    <n v="1699"/>
    <s v="C21"/>
    <x v="0"/>
    <n v="-1.02"/>
    <x v="0"/>
    <n v="5"/>
    <x v="0"/>
    <x v="2"/>
    <x v="142"/>
  </r>
  <r>
    <n v="50502"/>
    <x v="207"/>
    <x v="154"/>
    <n v="180900"/>
    <n v="1712"/>
    <s v="C21"/>
    <x v="0"/>
    <n v="-57.34"/>
    <x v="0"/>
    <n v="5"/>
    <x v="0"/>
    <x v="2"/>
    <x v="142"/>
  </r>
  <r>
    <n v="50502"/>
    <x v="207"/>
    <x v="151"/>
    <n v="180502"/>
    <n v="1001"/>
    <s v="C21"/>
    <x v="0"/>
    <n v="983.05"/>
    <x v="0"/>
    <n v="5"/>
    <x v="0"/>
    <x v="2"/>
    <x v="140"/>
  </r>
  <r>
    <n v="50502"/>
    <x v="207"/>
    <x v="151"/>
    <n v="180502"/>
    <n v="1403"/>
    <s v="C21"/>
    <x v="0"/>
    <n v="15.39"/>
    <x v="0"/>
    <n v="5"/>
    <x v="0"/>
    <x v="2"/>
    <x v="140"/>
  </r>
  <r>
    <n v="50502"/>
    <x v="207"/>
    <x v="151"/>
    <n v="180502"/>
    <n v="1410"/>
    <s v="C21"/>
    <x v="0"/>
    <n v="5.87"/>
    <x v="0"/>
    <n v="5"/>
    <x v="0"/>
    <x v="2"/>
    <x v="140"/>
  </r>
  <r>
    <n v="50502"/>
    <x v="207"/>
    <x v="151"/>
    <n v="180502"/>
    <n v="1600"/>
    <s v="C21"/>
    <x v="0"/>
    <n v="23.59"/>
    <x v="0"/>
    <n v="5"/>
    <x v="0"/>
    <x v="2"/>
    <x v="140"/>
  </r>
  <r>
    <n v="50502"/>
    <x v="207"/>
    <x v="151"/>
    <n v="180502"/>
    <n v="1601"/>
    <s v="C21"/>
    <x v="0"/>
    <n v="7.82"/>
    <x v="0"/>
    <n v="5"/>
    <x v="0"/>
    <x v="2"/>
    <x v="140"/>
  </r>
  <r>
    <n v="50502"/>
    <x v="207"/>
    <x v="151"/>
    <n v="180502"/>
    <n v="1602"/>
    <s v="C21"/>
    <x v="0"/>
    <n v="15.95"/>
    <x v="0"/>
    <n v="5"/>
    <x v="0"/>
    <x v="2"/>
    <x v="140"/>
  </r>
  <r>
    <n v="50502"/>
    <x v="207"/>
    <x v="151"/>
    <n v="180502"/>
    <n v="1604"/>
    <s v="C21"/>
    <x v="0"/>
    <n v="44.89"/>
    <x v="0"/>
    <n v="5"/>
    <x v="0"/>
    <x v="2"/>
    <x v="140"/>
  </r>
  <r>
    <n v="50502"/>
    <x v="207"/>
    <x v="151"/>
    <n v="180502"/>
    <n v="1605"/>
    <s v="C21"/>
    <x v="0"/>
    <n v="23.86"/>
    <x v="0"/>
    <n v="5"/>
    <x v="0"/>
    <x v="2"/>
    <x v="140"/>
  </r>
  <r>
    <n v="50502"/>
    <x v="207"/>
    <x v="151"/>
    <n v="180502"/>
    <n v="1699"/>
    <s v="C21"/>
    <x v="0"/>
    <n v="3.79"/>
    <x v="0"/>
    <n v="5"/>
    <x v="0"/>
    <x v="2"/>
    <x v="140"/>
  </r>
  <r>
    <n v="50502"/>
    <x v="207"/>
    <x v="151"/>
    <n v="180502"/>
    <n v="1712"/>
    <s v="C21"/>
    <x v="0"/>
    <n v="53.31"/>
    <x v="0"/>
    <n v="5"/>
    <x v="0"/>
    <x v="2"/>
    <x v="140"/>
  </r>
  <r>
    <n v="50502"/>
    <x v="207"/>
    <x v="151"/>
    <n v="180502"/>
    <n v="1809"/>
    <s v="C21"/>
    <x v="0"/>
    <n v="-83.93"/>
    <x v="0"/>
    <n v="5"/>
    <x v="0"/>
    <x v="2"/>
    <x v="140"/>
  </r>
  <r>
    <n v="50502"/>
    <x v="207"/>
    <x v="151"/>
    <n v="180502"/>
    <n v="2700"/>
    <s v="C21"/>
    <x v="0"/>
    <n v="1.93"/>
    <x v="0"/>
    <n v="5"/>
    <x v="0"/>
    <x v="2"/>
    <x v="140"/>
  </r>
  <r>
    <n v="50502"/>
    <x v="207"/>
    <x v="151"/>
    <n v="180700"/>
    <n v="1001"/>
    <s v="C21"/>
    <x v="0"/>
    <n v="80.86"/>
    <x v="0"/>
    <n v="5"/>
    <x v="0"/>
    <x v="2"/>
    <x v="140"/>
  </r>
  <r>
    <n v="50502"/>
    <x v="207"/>
    <x v="151"/>
    <n v="180700"/>
    <n v="1403"/>
    <s v="C21"/>
    <x v="0"/>
    <n v="1.27"/>
    <x v="0"/>
    <n v="5"/>
    <x v="0"/>
    <x v="2"/>
    <x v="140"/>
  </r>
  <r>
    <n v="50502"/>
    <x v="207"/>
    <x v="151"/>
    <n v="180700"/>
    <n v="1410"/>
    <s v="C21"/>
    <x v="0"/>
    <n v="0.48"/>
    <x v="0"/>
    <n v="5"/>
    <x v="0"/>
    <x v="2"/>
    <x v="140"/>
  </r>
  <r>
    <n v="50502"/>
    <x v="207"/>
    <x v="151"/>
    <n v="180700"/>
    <n v="1600"/>
    <s v="C21"/>
    <x v="0"/>
    <n v="1.94"/>
    <x v="0"/>
    <n v="5"/>
    <x v="0"/>
    <x v="2"/>
    <x v="140"/>
  </r>
  <r>
    <n v="50502"/>
    <x v="207"/>
    <x v="151"/>
    <n v="180700"/>
    <n v="1601"/>
    <s v="C21"/>
    <x v="0"/>
    <n v="0.64"/>
    <x v="0"/>
    <n v="5"/>
    <x v="0"/>
    <x v="2"/>
    <x v="140"/>
  </r>
  <r>
    <n v="50502"/>
    <x v="207"/>
    <x v="151"/>
    <n v="180700"/>
    <n v="1602"/>
    <s v="C21"/>
    <x v="0"/>
    <n v="1.31"/>
    <x v="0"/>
    <n v="5"/>
    <x v="0"/>
    <x v="2"/>
    <x v="140"/>
  </r>
  <r>
    <n v="50502"/>
    <x v="207"/>
    <x v="151"/>
    <n v="180700"/>
    <n v="1604"/>
    <s v="C21"/>
    <x v="0"/>
    <n v="3.69"/>
    <x v="0"/>
    <n v="5"/>
    <x v="0"/>
    <x v="2"/>
    <x v="140"/>
  </r>
  <r>
    <n v="50502"/>
    <x v="207"/>
    <x v="151"/>
    <n v="180700"/>
    <n v="1605"/>
    <s v="C21"/>
    <x v="0"/>
    <n v="1.96"/>
    <x v="0"/>
    <n v="5"/>
    <x v="0"/>
    <x v="2"/>
    <x v="140"/>
  </r>
  <r>
    <n v="50502"/>
    <x v="207"/>
    <x v="151"/>
    <n v="180700"/>
    <n v="1699"/>
    <s v="C21"/>
    <x v="0"/>
    <n v="0.31"/>
    <x v="0"/>
    <n v="5"/>
    <x v="0"/>
    <x v="2"/>
    <x v="140"/>
  </r>
  <r>
    <n v="50502"/>
    <x v="207"/>
    <x v="151"/>
    <n v="180700"/>
    <n v="1712"/>
    <s v="C21"/>
    <x v="0"/>
    <n v="4.3899999999999997"/>
    <x v="0"/>
    <n v="5"/>
    <x v="0"/>
    <x v="2"/>
    <x v="140"/>
  </r>
  <r>
    <n v="50502"/>
    <x v="207"/>
    <x v="151"/>
    <n v="180700"/>
    <n v="1809"/>
    <s v="C21"/>
    <x v="0"/>
    <n v="-6.9"/>
    <x v="0"/>
    <n v="5"/>
    <x v="0"/>
    <x v="2"/>
    <x v="140"/>
  </r>
  <r>
    <n v="50502"/>
    <x v="207"/>
    <x v="151"/>
    <n v="180700"/>
    <n v="2700"/>
    <s v="C21"/>
    <x v="0"/>
    <n v="0.16"/>
    <x v="0"/>
    <n v="5"/>
    <x v="0"/>
    <x v="2"/>
    <x v="140"/>
  </r>
  <r>
    <n v="50502"/>
    <x v="207"/>
    <x v="151"/>
    <n v="180900"/>
    <n v="1001"/>
    <s v="C21"/>
    <x v="0"/>
    <n v="-1063.9100000000001"/>
    <x v="0"/>
    <n v="5"/>
    <x v="0"/>
    <x v="2"/>
    <x v="140"/>
  </r>
  <r>
    <n v="50502"/>
    <x v="207"/>
    <x v="151"/>
    <n v="180900"/>
    <n v="1403"/>
    <s v="C21"/>
    <x v="0"/>
    <n v="-16.66"/>
    <x v="0"/>
    <n v="5"/>
    <x v="0"/>
    <x v="2"/>
    <x v="140"/>
  </r>
  <r>
    <n v="50502"/>
    <x v="207"/>
    <x v="151"/>
    <n v="180900"/>
    <n v="1410"/>
    <s v="C21"/>
    <x v="0"/>
    <n v="-6.35"/>
    <x v="0"/>
    <n v="5"/>
    <x v="0"/>
    <x v="2"/>
    <x v="140"/>
  </r>
  <r>
    <n v="50502"/>
    <x v="207"/>
    <x v="151"/>
    <n v="180900"/>
    <n v="1600"/>
    <s v="C21"/>
    <x v="0"/>
    <n v="-25.53"/>
    <x v="0"/>
    <n v="5"/>
    <x v="0"/>
    <x v="2"/>
    <x v="140"/>
  </r>
  <r>
    <n v="50502"/>
    <x v="207"/>
    <x v="151"/>
    <n v="180900"/>
    <n v="1601"/>
    <s v="C21"/>
    <x v="0"/>
    <n v="-8.4600000000000009"/>
    <x v="0"/>
    <n v="5"/>
    <x v="0"/>
    <x v="2"/>
    <x v="140"/>
  </r>
  <r>
    <n v="50502"/>
    <x v="207"/>
    <x v="151"/>
    <n v="180900"/>
    <n v="1602"/>
    <s v="C21"/>
    <x v="0"/>
    <n v="-17.260000000000002"/>
    <x v="0"/>
    <n v="5"/>
    <x v="0"/>
    <x v="2"/>
    <x v="140"/>
  </r>
  <r>
    <n v="50502"/>
    <x v="207"/>
    <x v="151"/>
    <n v="180900"/>
    <n v="1604"/>
    <s v="C21"/>
    <x v="0"/>
    <n v="-48.58"/>
    <x v="0"/>
    <n v="5"/>
    <x v="0"/>
    <x v="2"/>
    <x v="140"/>
  </r>
  <r>
    <n v="50502"/>
    <x v="207"/>
    <x v="151"/>
    <n v="180900"/>
    <n v="1605"/>
    <s v="C21"/>
    <x v="0"/>
    <n v="-25.82"/>
    <x v="0"/>
    <n v="5"/>
    <x v="0"/>
    <x v="2"/>
    <x v="140"/>
  </r>
  <r>
    <n v="50502"/>
    <x v="207"/>
    <x v="151"/>
    <n v="180900"/>
    <n v="1699"/>
    <s v="C21"/>
    <x v="0"/>
    <n v="-4.0999999999999996"/>
    <x v="0"/>
    <n v="5"/>
    <x v="0"/>
    <x v="2"/>
    <x v="140"/>
  </r>
  <r>
    <n v="50502"/>
    <x v="207"/>
    <x v="151"/>
    <n v="180900"/>
    <n v="1712"/>
    <s v="C21"/>
    <x v="0"/>
    <n v="-57.7"/>
    <x v="0"/>
    <n v="5"/>
    <x v="0"/>
    <x v="2"/>
    <x v="140"/>
  </r>
  <r>
    <n v="50502"/>
    <x v="207"/>
    <x v="151"/>
    <n v="180900"/>
    <n v="1809"/>
    <s v="C21"/>
    <x v="0"/>
    <n v="90.83"/>
    <x v="0"/>
    <n v="5"/>
    <x v="0"/>
    <x v="2"/>
    <x v="140"/>
  </r>
  <r>
    <n v="50502"/>
    <x v="207"/>
    <x v="151"/>
    <n v="180900"/>
    <n v="2700"/>
    <s v="C21"/>
    <x v="0"/>
    <n v="-2.09"/>
    <x v="0"/>
    <n v="5"/>
    <x v="0"/>
    <x v="2"/>
    <x v="140"/>
  </r>
  <r>
    <n v="50502"/>
    <x v="207"/>
    <x v="156"/>
    <n v="180502"/>
    <n v="1001"/>
    <s v="C21"/>
    <x v="0"/>
    <n v="2220.5500000000002"/>
    <x v="0"/>
    <n v="5"/>
    <x v="0"/>
    <x v="2"/>
    <x v="144"/>
  </r>
  <r>
    <n v="50502"/>
    <x v="207"/>
    <x v="156"/>
    <n v="180502"/>
    <n v="1601"/>
    <s v="C21"/>
    <x v="0"/>
    <n v="9.4499999999999993"/>
    <x v="0"/>
    <n v="5"/>
    <x v="0"/>
    <x v="2"/>
    <x v="144"/>
  </r>
  <r>
    <n v="50502"/>
    <x v="207"/>
    <x v="156"/>
    <n v="180502"/>
    <n v="1604"/>
    <s v="C21"/>
    <x v="0"/>
    <n v="74.88"/>
    <x v="0"/>
    <n v="5"/>
    <x v="0"/>
    <x v="2"/>
    <x v="144"/>
  </r>
  <r>
    <n v="50502"/>
    <x v="207"/>
    <x v="156"/>
    <n v="180502"/>
    <n v="1605"/>
    <s v="C21"/>
    <x v="0"/>
    <n v="234.8"/>
    <x v="0"/>
    <n v="5"/>
    <x v="0"/>
    <x v="2"/>
    <x v="144"/>
  </r>
  <r>
    <n v="50502"/>
    <x v="207"/>
    <x v="156"/>
    <n v="180502"/>
    <n v="1699"/>
    <s v="C21"/>
    <x v="0"/>
    <n v="2.02"/>
    <x v="0"/>
    <n v="5"/>
    <x v="0"/>
    <x v="2"/>
    <x v="144"/>
  </r>
  <r>
    <n v="50502"/>
    <x v="207"/>
    <x v="156"/>
    <n v="180502"/>
    <n v="1809"/>
    <s v="C21"/>
    <x v="0"/>
    <n v="997.51"/>
    <x v="0"/>
    <n v="5"/>
    <x v="0"/>
    <x v="2"/>
    <x v="144"/>
  </r>
  <r>
    <n v="50502"/>
    <x v="207"/>
    <x v="156"/>
    <n v="180502"/>
    <n v="2700"/>
    <s v="C21"/>
    <x v="0"/>
    <n v="1.27"/>
    <x v="0"/>
    <n v="5"/>
    <x v="0"/>
    <x v="2"/>
    <x v="144"/>
  </r>
  <r>
    <n v="50502"/>
    <x v="207"/>
    <x v="156"/>
    <n v="180502"/>
    <n v="2701"/>
    <s v="C21"/>
    <x v="0"/>
    <n v="0.73"/>
    <x v="0"/>
    <n v="5"/>
    <x v="0"/>
    <x v="2"/>
    <x v="144"/>
  </r>
  <r>
    <n v="50502"/>
    <x v="207"/>
    <x v="156"/>
    <n v="180502"/>
    <n v="9004"/>
    <s v="C21"/>
    <x v="0"/>
    <n v="47.13"/>
    <x v="0"/>
    <n v="5"/>
    <x v="0"/>
    <x v="2"/>
    <x v="144"/>
  </r>
  <r>
    <n v="50502"/>
    <x v="207"/>
    <x v="156"/>
    <n v="180700"/>
    <n v="1001"/>
    <s v="C21"/>
    <x v="0"/>
    <n v="182.64"/>
    <x v="0"/>
    <n v="5"/>
    <x v="0"/>
    <x v="2"/>
    <x v="144"/>
  </r>
  <r>
    <n v="50502"/>
    <x v="207"/>
    <x v="156"/>
    <n v="180700"/>
    <n v="1601"/>
    <s v="C21"/>
    <x v="0"/>
    <n v="0.78"/>
    <x v="0"/>
    <n v="5"/>
    <x v="0"/>
    <x v="2"/>
    <x v="144"/>
  </r>
  <r>
    <n v="50502"/>
    <x v="207"/>
    <x v="156"/>
    <n v="180700"/>
    <n v="1604"/>
    <s v="C21"/>
    <x v="0"/>
    <n v="6.16"/>
    <x v="0"/>
    <n v="5"/>
    <x v="0"/>
    <x v="2"/>
    <x v="144"/>
  </r>
  <r>
    <n v="50502"/>
    <x v="207"/>
    <x v="156"/>
    <n v="180700"/>
    <n v="1605"/>
    <s v="C21"/>
    <x v="0"/>
    <n v="19.309999999999999"/>
    <x v="0"/>
    <n v="5"/>
    <x v="0"/>
    <x v="2"/>
    <x v="144"/>
  </r>
  <r>
    <n v="50502"/>
    <x v="207"/>
    <x v="156"/>
    <n v="180700"/>
    <n v="1699"/>
    <s v="C21"/>
    <x v="0"/>
    <n v="0.17"/>
    <x v="0"/>
    <n v="5"/>
    <x v="0"/>
    <x v="2"/>
    <x v="144"/>
  </r>
  <r>
    <n v="50502"/>
    <x v="207"/>
    <x v="156"/>
    <n v="180700"/>
    <n v="1809"/>
    <s v="C21"/>
    <x v="0"/>
    <n v="82.05"/>
    <x v="0"/>
    <n v="5"/>
    <x v="0"/>
    <x v="2"/>
    <x v="144"/>
  </r>
  <r>
    <n v="50502"/>
    <x v="207"/>
    <x v="156"/>
    <n v="180700"/>
    <n v="2700"/>
    <s v="C21"/>
    <x v="0"/>
    <n v="0.1"/>
    <x v="0"/>
    <n v="5"/>
    <x v="0"/>
    <x v="2"/>
    <x v="144"/>
  </r>
  <r>
    <n v="50502"/>
    <x v="207"/>
    <x v="156"/>
    <n v="180700"/>
    <n v="2701"/>
    <s v="C21"/>
    <x v="0"/>
    <n v="0.06"/>
    <x v="0"/>
    <n v="5"/>
    <x v="0"/>
    <x v="2"/>
    <x v="144"/>
  </r>
  <r>
    <n v="50502"/>
    <x v="207"/>
    <x v="156"/>
    <n v="180700"/>
    <n v="9004"/>
    <s v="C21"/>
    <x v="0"/>
    <n v="3.88"/>
    <x v="0"/>
    <n v="5"/>
    <x v="0"/>
    <x v="2"/>
    <x v="144"/>
  </r>
  <r>
    <n v="50502"/>
    <x v="207"/>
    <x v="156"/>
    <n v="180900"/>
    <n v="1001"/>
    <s v="C21"/>
    <x v="0"/>
    <n v="-2403.19"/>
    <x v="0"/>
    <n v="5"/>
    <x v="0"/>
    <x v="2"/>
    <x v="144"/>
  </r>
  <r>
    <n v="50502"/>
    <x v="207"/>
    <x v="156"/>
    <n v="180900"/>
    <n v="1601"/>
    <s v="C21"/>
    <x v="0"/>
    <n v="-10.23"/>
    <x v="0"/>
    <n v="5"/>
    <x v="0"/>
    <x v="2"/>
    <x v="144"/>
  </r>
  <r>
    <n v="50502"/>
    <x v="207"/>
    <x v="156"/>
    <n v="180900"/>
    <n v="1604"/>
    <s v="C21"/>
    <x v="0"/>
    <n v="-81.040000000000006"/>
    <x v="0"/>
    <n v="5"/>
    <x v="0"/>
    <x v="2"/>
    <x v="144"/>
  </r>
  <r>
    <n v="50502"/>
    <x v="207"/>
    <x v="156"/>
    <n v="180900"/>
    <n v="1605"/>
    <s v="C21"/>
    <x v="0"/>
    <n v="-254.11"/>
    <x v="0"/>
    <n v="5"/>
    <x v="0"/>
    <x v="2"/>
    <x v="144"/>
  </r>
  <r>
    <n v="50502"/>
    <x v="207"/>
    <x v="156"/>
    <n v="180900"/>
    <n v="1699"/>
    <s v="C21"/>
    <x v="0"/>
    <n v="-2.19"/>
    <x v="0"/>
    <n v="5"/>
    <x v="0"/>
    <x v="2"/>
    <x v="144"/>
  </r>
  <r>
    <n v="50502"/>
    <x v="207"/>
    <x v="156"/>
    <n v="180900"/>
    <n v="1809"/>
    <s v="C21"/>
    <x v="0"/>
    <n v="-1079.56"/>
    <x v="0"/>
    <n v="5"/>
    <x v="0"/>
    <x v="2"/>
    <x v="144"/>
  </r>
  <r>
    <n v="50502"/>
    <x v="207"/>
    <x v="156"/>
    <n v="180900"/>
    <n v="2700"/>
    <s v="C21"/>
    <x v="0"/>
    <n v="-1.37"/>
    <x v="0"/>
    <n v="5"/>
    <x v="0"/>
    <x v="2"/>
    <x v="144"/>
  </r>
  <r>
    <n v="50502"/>
    <x v="207"/>
    <x v="156"/>
    <n v="180900"/>
    <n v="2701"/>
    <s v="C21"/>
    <x v="0"/>
    <n v="-0.79"/>
    <x v="0"/>
    <n v="5"/>
    <x v="0"/>
    <x v="2"/>
    <x v="144"/>
  </r>
  <r>
    <n v="50502"/>
    <x v="207"/>
    <x v="156"/>
    <n v="180900"/>
    <n v="9004"/>
    <s v="C21"/>
    <x v="0"/>
    <n v="-51.01"/>
    <x v="0"/>
    <n v="5"/>
    <x v="0"/>
    <x v="2"/>
    <x v="144"/>
  </r>
  <r>
    <n v="50502"/>
    <x v="207"/>
    <x v="157"/>
    <n v="180502"/>
    <n v="1001"/>
    <s v="C21"/>
    <x v="0"/>
    <n v="1892.42"/>
    <x v="0"/>
    <n v="5"/>
    <x v="0"/>
    <x v="2"/>
    <x v="145"/>
  </r>
  <r>
    <n v="50502"/>
    <x v="207"/>
    <x v="157"/>
    <n v="180502"/>
    <n v="1403"/>
    <s v="C21"/>
    <x v="0"/>
    <n v="0.11"/>
    <x v="0"/>
    <n v="5"/>
    <x v="0"/>
    <x v="2"/>
    <x v="145"/>
  </r>
  <r>
    <n v="50502"/>
    <x v="207"/>
    <x v="157"/>
    <n v="180502"/>
    <n v="1600"/>
    <s v="C21"/>
    <x v="0"/>
    <n v="54.11"/>
    <x v="0"/>
    <n v="5"/>
    <x v="0"/>
    <x v="2"/>
    <x v="145"/>
  </r>
  <r>
    <n v="50502"/>
    <x v="207"/>
    <x v="157"/>
    <n v="180502"/>
    <n v="1601"/>
    <s v="C21"/>
    <x v="0"/>
    <n v="14.73"/>
    <x v="0"/>
    <n v="5"/>
    <x v="0"/>
    <x v="2"/>
    <x v="145"/>
  </r>
  <r>
    <n v="50502"/>
    <x v="207"/>
    <x v="157"/>
    <n v="180502"/>
    <n v="1604"/>
    <s v="C21"/>
    <x v="0"/>
    <n v="91.85"/>
    <x v="0"/>
    <n v="5"/>
    <x v="0"/>
    <x v="2"/>
    <x v="145"/>
  </r>
  <r>
    <n v="50502"/>
    <x v="207"/>
    <x v="157"/>
    <n v="180502"/>
    <n v="1605"/>
    <s v="C21"/>
    <x v="0"/>
    <n v="180.11"/>
    <x v="0"/>
    <n v="5"/>
    <x v="0"/>
    <x v="2"/>
    <x v="145"/>
  </r>
  <r>
    <n v="50502"/>
    <x v="207"/>
    <x v="157"/>
    <n v="180502"/>
    <n v="1699"/>
    <s v="C21"/>
    <x v="0"/>
    <n v="11.24"/>
    <x v="0"/>
    <n v="5"/>
    <x v="0"/>
    <x v="2"/>
    <x v="145"/>
  </r>
  <r>
    <n v="50502"/>
    <x v="207"/>
    <x v="157"/>
    <n v="180502"/>
    <n v="1712"/>
    <s v="C21"/>
    <x v="0"/>
    <n v="5.04"/>
    <x v="0"/>
    <n v="5"/>
    <x v="0"/>
    <x v="2"/>
    <x v="145"/>
  </r>
  <r>
    <n v="50502"/>
    <x v="207"/>
    <x v="143"/>
    <n v="180900"/>
    <n v="1001"/>
    <s v=""/>
    <x v="0"/>
    <n v="2764.59"/>
    <x v="2"/>
    <n v="5"/>
    <x v="1"/>
    <x v="1"/>
    <x v="132"/>
  </r>
  <r>
    <n v="50502"/>
    <x v="207"/>
    <x v="10"/>
    <n v="180900"/>
    <n v="9100"/>
    <s v=""/>
    <x v="0"/>
    <n v="223.52"/>
    <x v="2"/>
    <n v="5"/>
    <x v="1"/>
    <x v="1"/>
    <x v="10"/>
  </r>
  <r>
    <n v="50502"/>
    <x v="207"/>
    <x v="10"/>
    <n v="180900"/>
    <n v="9102"/>
    <s v=""/>
    <x v="0"/>
    <n v="1299.3599999999999"/>
    <x v="2"/>
    <n v="5"/>
    <x v="1"/>
    <x v="1"/>
    <x v="10"/>
  </r>
  <r>
    <n v="50502"/>
    <x v="207"/>
    <x v="10"/>
    <n v="180900"/>
    <n v="9103"/>
    <s v=""/>
    <x v="0"/>
    <n v="469.98"/>
    <x v="2"/>
    <n v="5"/>
    <x v="1"/>
    <x v="1"/>
    <x v="10"/>
  </r>
  <r>
    <n v="50502"/>
    <x v="207"/>
    <x v="10"/>
    <n v="180900"/>
    <n v="9112"/>
    <s v=""/>
    <x v="0"/>
    <n v="552.91999999999996"/>
    <x v="2"/>
    <n v="5"/>
    <x v="1"/>
    <x v="1"/>
    <x v="10"/>
  </r>
  <r>
    <n v="50502"/>
    <x v="207"/>
    <x v="143"/>
    <n v="180900"/>
    <n v="1604"/>
    <s v=""/>
    <x v="0"/>
    <n v="389.34"/>
    <x v="2"/>
    <n v="5"/>
    <x v="1"/>
    <x v="1"/>
    <x v="132"/>
  </r>
  <r>
    <n v="50502"/>
    <x v="207"/>
    <x v="143"/>
    <n v="180900"/>
    <n v="1605"/>
    <s v=""/>
    <x v="0"/>
    <n v="161.32"/>
    <x v="2"/>
    <n v="5"/>
    <x v="1"/>
    <x v="1"/>
    <x v="132"/>
  </r>
  <r>
    <n v="50502"/>
    <x v="207"/>
    <x v="143"/>
    <n v="180900"/>
    <n v="9004"/>
    <s v=""/>
    <x v="0"/>
    <n v="291.11"/>
    <x v="2"/>
    <n v="5"/>
    <x v="1"/>
    <x v="1"/>
    <x v="132"/>
  </r>
  <r>
    <n v="50502"/>
    <x v="207"/>
    <x v="100"/>
    <n v="180900"/>
    <n v="1602"/>
    <s v="16H"/>
    <x v="0"/>
    <n v="0"/>
    <x v="2"/>
    <n v="5"/>
    <x v="0"/>
    <x v="21"/>
    <x v="89"/>
  </r>
  <r>
    <n v="50502"/>
    <x v="207"/>
    <x v="28"/>
    <n v="180900"/>
    <n v="9100"/>
    <s v="12H"/>
    <x v="0"/>
    <n v="0"/>
    <x v="2"/>
    <n v="5"/>
    <x v="5"/>
    <x v="1"/>
    <x v="20"/>
  </r>
  <r>
    <n v="50502"/>
    <x v="207"/>
    <x v="28"/>
    <n v="180900"/>
    <n v="9102"/>
    <s v="12H"/>
    <x v="0"/>
    <n v="0"/>
    <x v="2"/>
    <n v="5"/>
    <x v="5"/>
    <x v="1"/>
    <x v="20"/>
  </r>
  <r>
    <n v="50502"/>
    <x v="207"/>
    <x v="28"/>
    <n v="180900"/>
    <n v="9103"/>
    <s v="12H"/>
    <x v="0"/>
    <n v="0"/>
    <x v="2"/>
    <n v="5"/>
    <x v="5"/>
    <x v="1"/>
    <x v="20"/>
  </r>
  <r>
    <n v="50502"/>
    <x v="207"/>
    <x v="28"/>
    <n v="180900"/>
    <n v="9112"/>
    <s v="12H"/>
    <x v="0"/>
    <n v="0"/>
    <x v="2"/>
    <n v="5"/>
    <x v="5"/>
    <x v="1"/>
    <x v="20"/>
  </r>
  <r>
    <n v="50502"/>
    <x v="207"/>
    <x v="156"/>
    <n v="180900"/>
    <n v="1001"/>
    <s v="12H"/>
    <x v="0"/>
    <n v="0"/>
    <x v="2"/>
    <n v="5"/>
    <x v="0"/>
    <x v="2"/>
    <x v="144"/>
  </r>
  <r>
    <n v="50502"/>
    <x v="207"/>
    <x v="156"/>
    <n v="180900"/>
    <n v="9004"/>
    <s v="12H"/>
    <x v="0"/>
    <n v="0"/>
    <x v="2"/>
    <n v="5"/>
    <x v="0"/>
    <x v="2"/>
    <x v="144"/>
  </r>
  <r>
    <n v="50502"/>
    <x v="207"/>
    <x v="143"/>
    <n v="180900"/>
    <n v="1001"/>
    <s v="C60"/>
    <x v="0"/>
    <n v="-2764.59"/>
    <x v="2"/>
    <n v="5"/>
    <x v="1"/>
    <x v="1"/>
    <x v="132"/>
  </r>
  <r>
    <n v="50502"/>
    <x v="207"/>
    <x v="143"/>
    <n v="180900"/>
    <n v="1604"/>
    <s v="C60"/>
    <x v="0"/>
    <n v="-389.34"/>
    <x v="2"/>
    <n v="5"/>
    <x v="1"/>
    <x v="1"/>
    <x v="132"/>
  </r>
  <r>
    <n v="50502"/>
    <x v="207"/>
    <x v="143"/>
    <n v="180900"/>
    <n v="1605"/>
    <s v="C60"/>
    <x v="0"/>
    <n v="-161.32"/>
    <x v="2"/>
    <n v="5"/>
    <x v="1"/>
    <x v="1"/>
    <x v="132"/>
  </r>
  <r>
    <n v="50502"/>
    <x v="207"/>
    <x v="143"/>
    <n v="180900"/>
    <n v="9004"/>
    <s v="C60"/>
    <x v="0"/>
    <n v="-291.11"/>
    <x v="2"/>
    <n v="5"/>
    <x v="1"/>
    <x v="1"/>
    <x v="132"/>
  </r>
  <r>
    <n v="50502"/>
    <x v="207"/>
    <x v="10"/>
    <n v="180900"/>
    <n v="9100"/>
    <s v="C60"/>
    <x v="0"/>
    <n v="-223.52"/>
    <x v="2"/>
    <n v="5"/>
    <x v="1"/>
    <x v="1"/>
    <x v="10"/>
  </r>
  <r>
    <n v="50502"/>
    <x v="207"/>
    <x v="10"/>
    <n v="180900"/>
    <n v="9102"/>
    <s v="C60"/>
    <x v="0"/>
    <n v="-1299.3599999999999"/>
    <x v="2"/>
    <n v="5"/>
    <x v="1"/>
    <x v="1"/>
    <x v="10"/>
  </r>
  <r>
    <n v="50502"/>
    <x v="207"/>
    <x v="10"/>
    <n v="180900"/>
    <n v="9103"/>
    <s v="C60"/>
    <x v="0"/>
    <n v="-469.98"/>
    <x v="2"/>
    <n v="5"/>
    <x v="1"/>
    <x v="1"/>
    <x v="10"/>
  </r>
  <r>
    <n v="50502"/>
    <x v="207"/>
    <x v="10"/>
    <n v="180900"/>
    <n v="9112"/>
    <s v="C60"/>
    <x v="0"/>
    <n v="-552.91999999999996"/>
    <x v="2"/>
    <n v="5"/>
    <x v="1"/>
    <x v="1"/>
    <x v="10"/>
  </r>
  <r>
    <n v="50502"/>
    <x v="207"/>
    <x v="159"/>
    <n v="180700"/>
    <n v="1001"/>
    <s v=""/>
    <x v="0"/>
    <n v="1070.92"/>
    <x v="0"/>
    <n v="6"/>
    <x v="17"/>
    <x v="1"/>
    <x v="147"/>
  </r>
  <r>
    <n v="50502"/>
    <x v="207"/>
    <x v="152"/>
    <n v="180502"/>
    <n v="1001"/>
    <s v=""/>
    <x v="0"/>
    <n v="475.78"/>
    <x v="0"/>
    <n v="6"/>
    <x v="5"/>
    <x v="1"/>
    <x v="20"/>
  </r>
  <r>
    <n v="50502"/>
    <x v="207"/>
    <x v="151"/>
    <n v="180502"/>
    <n v="1001"/>
    <s v=""/>
    <x v="0"/>
    <n v="-238.91"/>
    <x v="0"/>
    <n v="6"/>
    <x v="0"/>
    <x v="2"/>
    <x v="140"/>
  </r>
  <r>
    <n v="50502"/>
    <x v="207"/>
    <x v="45"/>
    <n v="180502"/>
    <n v="1000"/>
    <s v=""/>
    <x v="0"/>
    <n v="-127.72"/>
    <x v="0"/>
    <n v="6"/>
    <x v="1"/>
    <x v="1"/>
    <x v="34"/>
  </r>
  <r>
    <n v="50502"/>
    <x v="207"/>
    <x v="45"/>
    <n v="180502"/>
    <n v="1002"/>
    <s v=""/>
    <x v="0"/>
    <n v="1015.38"/>
    <x v="0"/>
    <n v="6"/>
    <x v="1"/>
    <x v="1"/>
    <x v="34"/>
  </r>
  <r>
    <n v="50502"/>
    <x v="207"/>
    <x v="151"/>
    <n v="180900"/>
    <n v="1604"/>
    <s v=""/>
    <x v="0"/>
    <n v="55.7"/>
    <x v="0"/>
    <n v="6"/>
    <x v="0"/>
    <x v="2"/>
    <x v="140"/>
  </r>
  <r>
    <n v="50502"/>
    <x v="207"/>
    <x v="20"/>
    <n v="180502"/>
    <n v="9100"/>
    <s v=""/>
    <x v="0"/>
    <n v="-303.47000000000003"/>
    <x v="0"/>
    <n v="6"/>
    <x v="5"/>
    <x v="1"/>
    <x v="20"/>
  </r>
  <r>
    <n v="50502"/>
    <x v="207"/>
    <x v="20"/>
    <n v="180502"/>
    <n v="9102"/>
    <s v=""/>
    <x v="0"/>
    <n v="-1439.59"/>
    <x v="0"/>
    <n v="6"/>
    <x v="5"/>
    <x v="1"/>
    <x v="20"/>
  </r>
  <r>
    <n v="50502"/>
    <x v="207"/>
    <x v="20"/>
    <n v="180502"/>
    <n v="9103"/>
    <s v=""/>
    <x v="0"/>
    <n v="80.88"/>
    <x v="0"/>
    <n v="6"/>
    <x v="5"/>
    <x v="1"/>
    <x v="20"/>
  </r>
  <r>
    <n v="50502"/>
    <x v="207"/>
    <x v="20"/>
    <n v="180502"/>
    <n v="9112"/>
    <s v=""/>
    <x v="0"/>
    <n v="61.85"/>
    <x v="0"/>
    <n v="6"/>
    <x v="5"/>
    <x v="1"/>
    <x v="20"/>
  </r>
  <r>
    <n v="50502"/>
    <x v="207"/>
    <x v="20"/>
    <n v="180700"/>
    <n v="9100"/>
    <s v=""/>
    <x v="0"/>
    <n v="-490.71"/>
    <x v="0"/>
    <n v="6"/>
    <x v="5"/>
    <x v="1"/>
    <x v="20"/>
  </r>
  <r>
    <n v="50502"/>
    <x v="207"/>
    <x v="20"/>
    <n v="180700"/>
    <n v="9102"/>
    <s v=""/>
    <x v="0"/>
    <n v="-2684.34"/>
    <x v="0"/>
    <n v="6"/>
    <x v="5"/>
    <x v="1"/>
    <x v="20"/>
  </r>
  <r>
    <n v="50502"/>
    <x v="207"/>
    <x v="20"/>
    <n v="180700"/>
    <n v="9103"/>
    <s v=""/>
    <x v="0"/>
    <n v="182.06"/>
    <x v="0"/>
    <n v="6"/>
    <x v="5"/>
    <x v="1"/>
    <x v="20"/>
  </r>
  <r>
    <n v="50502"/>
    <x v="207"/>
    <x v="20"/>
    <n v="180700"/>
    <n v="9112"/>
    <s v=""/>
    <x v="0"/>
    <n v="139.22"/>
    <x v="0"/>
    <n v="6"/>
    <x v="5"/>
    <x v="1"/>
    <x v="20"/>
  </r>
  <r>
    <n v="50502"/>
    <x v="207"/>
    <x v="28"/>
    <n v="180502"/>
    <n v="9102"/>
    <s v=""/>
    <x v="0"/>
    <n v="-2486.62"/>
    <x v="0"/>
    <n v="6"/>
    <x v="5"/>
    <x v="1"/>
    <x v="20"/>
  </r>
  <r>
    <n v="50502"/>
    <x v="207"/>
    <x v="28"/>
    <n v="180502"/>
    <n v="9103"/>
    <s v=""/>
    <x v="0"/>
    <n v="104.53"/>
    <x v="0"/>
    <n v="6"/>
    <x v="5"/>
    <x v="1"/>
    <x v="20"/>
  </r>
  <r>
    <n v="50502"/>
    <x v="207"/>
    <x v="28"/>
    <n v="180502"/>
    <n v="9112"/>
    <s v=""/>
    <x v="0"/>
    <n v="153.31"/>
    <x v="0"/>
    <n v="6"/>
    <x v="5"/>
    <x v="1"/>
    <x v="20"/>
  </r>
  <r>
    <n v="50502"/>
    <x v="207"/>
    <x v="151"/>
    <n v="180502"/>
    <n v="9100"/>
    <s v=""/>
    <x v="0"/>
    <n v="0"/>
    <x v="0"/>
    <n v="6"/>
    <x v="0"/>
    <x v="2"/>
    <x v="140"/>
  </r>
  <r>
    <n v="50502"/>
    <x v="207"/>
    <x v="156"/>
    <n v="180502"/>
    <n v="9100"/>
    <s v=""/>
    <x v="0"/>
    <n v="0"/>
    <x v="0"/>
    <n v="6"/>
    <x v="0"/>
    <x v="2"/>
    <x v="144"/>
  </r>
  <r>
    <n v="50502"/>
    <x v="207"/>
    <x v="10"/>
    <n v="180502"/>
    <n v="9100"/>
    <s v=""/>
    <x v="0"/>
    <n v="-365.45"/>
    <x v="0"/>
    <n v="6"/>
    <x v="1"/>
    <x v="1"/>
    <x v="10"/>
  </r>
  <r>
    <n v="50502"/>
    <x v="207"/>
    <x v="10"/>
    <n v="180502"/>
    <n v="9102"/>
    <s v=""/>
    <x v="0"/>
    <n v="-1522.59"/>
    <x v="0"/>
    <n v="6"/>
    <x v="1"/>
    <x v="1"/>
    <x v="10"/>
  </r>
  <r>
    <n v="50502"/>
    <x v="207"/>
    <x v="10"/>
    <n v="180502"/>
    <n v="9103"/>
    <s v=""/>
    <x v="0"/>
    <n v="172.62"/>
    <x v="0"/>
    <n v="6"/>
    <x v="1"/>
    <x v="1"/>
    <x v="10"/>
  </r>
  <r>
    <n v="50502"/>
    <x v="207"/>
    <x v="10"/>
    <n v="180502"/>
    <n v="9106"/>
    <s v=""/>
    <x v="0"/>
    <n v="30.46"/>
    <x v="0"/>
    <n v="6"/>
    <x v="1"/>
    <x v="1"/>
    <x v="10"/>
  </r>
  <r>
    <n v="50502"/>
    <x v="207"/>
    <x v="91"/>
    <n v="180502"/>
    <n v="1604"/>
    <s v=""/>
    <x v="0"/>
    <n v="53.16"/>
    <x v="0"/>
    <n v="6"/>
    <x v="0"/>
    <x v="2"/>
    <x v="80"/>
  </r>
  <r>
    <n v="50502"/>
    <x v="207"/>
    <x v="91"/>
    <n v="180502"/>
    <n v="2700"/>
    <s v=""/>
    <x v="0"/>
    <n v="7"/>
    <x v="0"/>
    <n v="6"/>
    <x v="0"/>
    <x v="2"/>
    <x v="80"/>
  </r>
  <r>
    <n v="50502"/>
    <x v="207"/>
    <x v="91"/>
    <n v="180900"/>
    <n v="1605"/>
    <s v=""/>
    <x v="0"/>
    <n v="108.9"/>
    <x v="0"/>
    <n v="6"/>
    <x v="0"/>
    <x v="2"/>
    <x v="80"/>
  </r>
  <r>
    <n v="50502"/>
    <x v="207"/>
    <x v="64"/>
    <n v="180502"/>
    <n v="1301"/>
    <s v=""/>
    <x v="0"/>
    <n v="0"/>
    <x v="0"/>
    <n v="6"/>
    <x v="0"/>
    <x v="16"/>
    <x v="53"/>
  </r>
  <r>
    <n v="50502"/>
    <x v="207"/>
    <x v="156"/>
    <n v="180502"/>
    <n v="1001"/>
    <s v=""/>
    <x v="0"/>
    <n v="935.76"/>
    <x v="0"/>
    <n v="6"/>
    <x v="0"/>
    <x v="2"/>
    <x v="144"/>
  </r>
  <r>
    <n v="50502"/>
    <x v="207"/>
    <x v="156"/>
    <n v="180502"/>
    <n v="1301"/>
    <s v=""/>
    <x v="0"/>
    <n v="0"/>
    <x v="0"/>
    <n v="6"/>
    <x v="0"/>
    <x v="2"/>
    <x v="144"/>
  </r>
  <r>
    <n v="50502"/>
    <x v="207"/>
    <x v="28"/>
    <n v="180502"/>
    <n v="9100"/>
    <s v=""/>
    <x v="0"/>
    <n v="-692.15"/>
    <x v="0"/>
    <n v="6"/>
    <x v="5"/>
    <x v="1"/>
    <x v="20"/>
  </r>
  <r>
    <n v="50502"/>
    <x v="207"/>
    <x v="159"/>
    <n v="180700"/>
    <n v="9004"/>
    <s v=""/>
    <x v="0"/>
    <n v="210"/>
    <x v="0"/>
    <n v="6"/>
    <x v="17"/>
    <x v="1"/>
    <x v="147"/>
  </r>
  <r>
    <n v="50502"/>
    <x v="207"/>
    <x v="152"/>
    <n v="180502"/>
    <n v="9004"/>
    <s v=""/>
    <x v="0"/>
    <n v="95.41"/>
    <x v="0"/>
    <n v="6"/>
    <x v="5"/>
    <x v="1"/>
    <x v="20"/>
  </r>
  <r>
    <n v="50502"/>
    <x v="207"/>
    <x v="156"/>
    <n v="180502"/>
    <n v="9004"/>
    <s v=""/>
    <x v="0"/>
    <n v="68.52"/>
    <x v="0"/>
    <n v="6"/>
    <x v="0"/>
    <x v="2"/>
    <x v="144"/>
  </r>
  <r>
    <n v="50502"/>
    <x v="207"/>
    <x v="45"/>
    <n v="180502"/>
    <n v="9004"/>
    <s v=""/>
    <x v="0"/>
    <n v="413.07"/>
    <x v="0"/>
    <n v="6"/>
    <x v="1"/>
    <x v="1"/>
    <x v="34"/>
  </r>
  <r>
    <n v="50502"/>
    <x v="207"/>
    <x v="167"/>
    <n v="180900"/>
    <n v="1001"/>
    <s v="21H"/>
    <x v="0"/>
    <n v="-65.069999999999993"/>
    <x v="0"/>
    <n v="6"/>
    <x v="3"/>
    <x v="1"/>
    <x v="154"/>
  </r>
  <r>
    <n v="50502"/>
    <x v="207"/>
    <x v="18"/>
    <n v="180900"/>
    <n v="9100"/>
    <s v="21H"/>
    <x v="0"/>
    <n v="-12.84"/>
    <x v="0"/>
    <n v="6"/>
    <x v="3"/>
    <x v="1"/>
    <x v="18"/>
  </r>
  <r>
    <n v="50502"/>
    <x v="207"/>
    <x v="18"/>
    <n v="180900"/>
    <n v="9102"/>
    <s v="21H"/>
    <x v="0"/>
    <n v="-62.14"/>
    <x v="0"/>
    <n v="6"/>
    <x v="3"/>
    <x v="1"/>
    <x v="18"/>
  </r>
  <r>
    <n v="50502"/>
    <x v="207"/>
    <x v="18"/>
    <n v="180900"/>
    <n v="9103"/>
    <s v="21H"/>
    <x v="0"/>
    <n v="-10.4"/>
    <x v="0"/>
    <n v="6"/>
    <x v="3"/>
    <x v="1"/>
    <x v="18"/>
  </r>
  <r>
    <n v="50502"/>
    <x v="207"/>
    <x v="18"/>
    <n v="180900"/>
    <n v="9112"/>
    <s v="21H"/>
    <x v="0"/>
    <n v="-7.15"/>
    <x v="0"/>
    <n v="6"/>
    <x v="3"/>
    <x v="1"/>
    <x v="18"/>
  </r>
  <r>
    <n v="50502"/>
    <x v="207"/>
    <x v="169"/>
    <n v="180900"/>
    <n v="1604"/>
    <s v="21H"/>
    <x v="0"/>
    <n v="2.88"/>
    <x v="0"/>
    <n v="6"/>
    <x v="4"/>
    <x v="1"/>
    <x v="156"/>
  </r>
  <r>
    <n v="50502"/>
    <x v="207"/>
    <x v="169"/>
    <n v="180900"/>
    <n v="1605"/>
    <s v="21H"/>
    <x v="0"/>
    <n v="42.63"/>
    <x v="0"/>
    <n v="6"/>
    <x v="4"/>
    <x v="1"/>
    <x v="156"/>
  </r>
  <r>
    <n v="50502"/>
    <x v="207"/>
    <x v="54"/>
    <n v="180900"/>
    <n v="1605"/>
    <s v="21H"/>
    <x v="0"/>
    <n v="6.93"/>
    <x v="0"/>
    <n v="6"/>
    <x v="13"/>
    <x v="1"/>
    <x v="43"/>
  </r>
  <r>
    <n v="50502"/>
    <x v="207"/>
    <x v="163"/>
    <n v="180900"/>
    <n v="1605"/>
    <s v="21H"/>
    <x v="0"/>
    <n v="35.17"/>
    <x v="0"/>
    <n v="6"/>
    <x v="17"/>
    <x v="1"/>
    <x v="150"/>
  </r>
  <r>
    <n v="50502"/>
    <x v="207"/>
    <x v="170"/>
    <n v="180900"/>
    <n v="1000"/>
    <s v="21H"/>
    <x v="0"/>
    <n v="14.87"/>
    <x v="0"/>
    <n v="6"/>
    <x v="17"/>
    <x v="1"/>
    <x v="157"/>
  </r>
  <r>
    <n v="50502"/>
    <x v="207"/>
    <x v="170"/>
    <n v="180900"/>
    <n v="1002"/>
    <s v="21H"/>
    <x v="0"/>
    <n v="163.55000000000001"/>
    <x v="0"/>
    <n v="6"/>
    <x v="17"/>
    <x v="1"/>
    <x v="157"/>
  </r>
  <r>
    <n v="50502"/>
    <x v="207"/>
    <x v="170"/>
    <n v="180900"/>
    <n v="9004"/>
    <s v="21H"/>
    <x v="0"/>
    <n v="19.57"/>
    <x v="0"/>
    <n v="6"/>
    <x v="17"/>
    <x v="1"/>
    <x v="157"/>
  </r>
  <r>
    <n v="50502"/>
    <x v="207"/>
    <x v="161"/>
    <n v="180900"/>
    <n v="1001"/>
    <s v="21H"/>
    <x v="0"/>
    <n v="71.569999999999993"/>
    <x v="0"/>
    <n v="6"/>
    <x v="5"/>
    <x v="1"/>
    <x v="20"/>
  </r>
  <r>
    <n v="50502"/>
    <x v="207"/>
    <x v="161"/>
    <n v="180900"/>
    <n v="1604"/>
    <s v="21H"/>
    <x v="0"/>
    <n v="4.4400000000000004"/>
    <x v="0"/>
    <n v="6"/>
    <x v="5"/>
    <x v="1"/>
    <x v="20"/>
  </r>
  <r>
    <n v="50502"/>
    <x v="207"/>
    <x v="161"/>
    <n v="180900"/>
    <n v="1605"/>
    <s v="21H"/>
    <x v="0"/>
    <n v="19.8"/>
    <x v="0"/>
    <n v="6"/>
    <x v="5"/>
    <x v="1"/>
    <x v="20"/>
  </r>
  <r>
    <n v="50502"/>
    <x v="207"/>
    <x v="161"/>
    <n v="180900"/>
    <n v="9004"/>
    <s v="21H"/>
    <x v="0"/>
    <n v="5.27"/>
    <x v="0"/>
    <n v="6"/>
    <x v="5"/>
    <x v="1"/>
    <x v="20"/>
  </r>
  <r>
    <n v="50502"/>
    <x v="207"/>
    <x v="171"/>
    <n v="180900"/>
    <n v="1604"/>
    <s v="21H"/>
    <x v="0"/>
    <n v="106.91"/>
    <x v="0"/>
    <n v="6"/>
    <x v="17"/>
    <x v="1"/>
    <x v="158"/>
  </r>
  <r>
    <n v="50502"/>
    <x v="207"/>
    <x v="20"/>
    <n v="180900"/>
    <n v="9100"/>
    <s v="21H"/>
    <x v="0"/>
    <n v="-26.77"/>
    <x v="0"/>
    <n v="6"/>
    <x v="5"/>
    <x v="1"/>
    <x v="20"/>
  </r>
  <r>
    <n v="50502"/>
    <x v="207"/>
    <x v="20"/>
    <n v="180900"/>
    <n v="9102"/>
    <s v="21H"/>
    <x v="0"/>
    <n v="-137.62"/>
    <x v="0"/>
    <n v="6"/>
    <x v="5"/>
    <x v="1"/>
    <x v="20"/>
  </r>
  <r>
    <n v="50502"/>
    <x v="207"/>
    <x v="20"/>
    <n v="180900"/>
    <n v="9103"/>
    <s v="21H"/>
    <x v="0"/>
    <n v="39.979999999999997"/>
    <x v="0"/>
    <n v="6"/>
    <x v="5"/>
    <x v="1"/>
    <x v="20"/>
  </r>
  <r>
    <n v="50502"/>
    <x v="207"/>
    <x v="20"/>
    <n v="180900"/>
    <n v="9106"/>
    <s v="21H"/>
    <x v="0"/>
    <n v="4.91"/>
    <x v="0"/>
    <n v="6"/>
    <x v="5"/>
    <x v="1"/>
    <x v="20"/>
  </r>
  <r>
    <n v="50502"/>
    <x v="207"/>
    <x v="20"/>
    <n v="180900"/>
    <n v="9112"/>
    <s v="21H"/>
    <x v="0"/>
    <n v="9.31"/>
    <x v="0"/>
    <n v="6"/>
    <x v="5"/>
    <x v="1"/>
    <x v="20"/>
  </r>
  <r>
    <n v="50502"/>
    <x v="207"/>
    <x v="23"/>
    <n v="180900"/>
    <n v="9100"/>
    <s v="21H"/>
    <x v="0"/>
    <n v="-18.239999999999998"/>
    <x v="0"/>
    <n v="6"/>
    <x v="8"/>
    <x v="1"/>
    <x v="23"/>
  </r>
  <r>
    <n v="50502"/>
    <x v="207"/>
    <x v="23"/>
    <n v="180900"/>
    <n v="9102"/>
    <s v="21H"/>
    <x v="0"/>
    <n v="-75.64"/>
    <x v="0"/>
    <n v="6"/>
    <x v="8"/>
    <x v="1"/>
    <x v="23"/>
  </r>
  <r>
    <n v="50502"/>
    <x v="207"/>
    <x v="23"/>
    <n v="180900"/>
    <n v="9103"/>
    <s v="21H"/>
    <x v="0"/>
    <n v="-11.2"/>
    <x v="0"/>
    <n v="6"/>
    <x v="8"/>
    <x v="1"/>
    <x v="23"/>
  </r>
  <r>
    <n v="50502"/>
    <x v="207"/>
    <x v="23"/>
    <n v="180900"/>
    <n v="9106"/>
    <s v="21H"/>
    <x v="0"/>
    <n v="-2.36"/>
    <x v="0"/>
    <n v="6"/>
    <x v="8"/>
    <x v="1"/>
    <x v="23"/>
  </r>
  <r>
    <n v="50502"/>
    <x v="207"/>
    <x v="24"/>
    <n v="180900"/>
    <n v="9100"/>
    <s v="21H"/>
    <x v="0"/>
    <n v="-12.74"/>
    <x v="0"/>
    <n v="6"/>
    <x v="9"/>
    <x v="1"/>
    <x v="24"/>
  </r>
  <r>
    <n v="50502"/>
    <x v="207"/>
    <x v="24"/>
    <n v="180900"/>
    <n v="9102"/>
    <s v="21H"/>
    <x v="0"/>
    <n v="-50.5"/>
    <x v="0"/>
    <n v="6"/>
    <x v="9"/>
    <x v="1"/>
    <x v="24"/>
  </r>
  <r>
    <n v="50502"/>
    <x v="207"/>
    <x v="24"/>
    <n v="180900"/>
    <n v="9103"/>
    <s v="21H"/>
    <x v="0"/>
    <n v="-0.89"/>
    <x v="0"/>
    <n v="6"/>
    <x v="9"/>
    <x v="1"/>
    <x v="24"/>
  </r>
  <r>
    <n v="50502"/>
    <x v="207"/>
    <x v="24"/>
    <n v="180900"/>
    <n v="9112"/>
    <s v="21H"/>
    <x v="0"/>
    <n v="-0.73"/>
    <x v="0"/>
    <n v="6"/>
    <x v="9"/>
    <x v="1"/>
    <x v="24"/>
  </r>
  <r>
    <n v="50502"/>
    <x v="207"/>
    <x v="64"/>
    <n v="180900"/>
    <n v="1001"/>
    <s v="12H"/>
    <x v="0"/>
    <n v="71.09"/>
    <x v="0"/>
    <n v="6"/>
    <x v="0"/>
    <x v="16"/>
    <x v="53"/>
  </r>
  <r>
    <n v="50502"/>
    <x v="207"/>
    <x v="64"/>
    <n v="180900"/>
    <n v="1604"/>
    <s v="12H"/>
    <x v="0"/>
    <n v="2.27"/>
    <x v="0"/>
    <n v="6"/>
    <x v="0"/>
    <x v="16"/>
    <x v="53"/>
  </r>
  <r>
    <n v="50502"/>
    <x v="207"/>
    <x v="64"/>
    <n v="180900"/>
    <n v="1605"/>
    <s v="12H"/>
    <x v="0"/>
    <n v="26.11"/>
    <x v="0"/>
    <n v="6"/>
    <x v="0"/>
    <x v="16"/>
    <x v="53"/>
  </r>
  <r>
    <n v="50502"/>
    <x v="207"/>
    <x v="64"/>
    <n v="180900"/>
    <n v="2701"/>
    <s v="12H"/>
    <x v="0"/>
    <n v="0.42"/>
    <x v="0"/>
    <n v="6"/>
    <x v="0"/>
    <x v="16"/>
    <x v="53"/>
  </r>
  <r>
    <n v="50502"/>
    <x v="207"/>
    <x v="28"/>
    <n v="180900"/>
    <n v="9100"/>
    <s v="12H"/>
    <x v="0"/>
    <n v="-3278.12"/>
    <x v="0"/>
    <n v="6"/>
    <x v="5"/>
    <x v="1"/>
    <x v="20"/>
  </r>
  <r>
    <n v="50502"/>
    <x v="207"/>
    <x v="28"/>
    <n v="180900"/>
    <n v="9102"/>
    <s v="12H"/>
    <x v="0"/>
    <n v="-11104.91"/>
    <x v="0"/>
    <n v="6"/>
    <x v="5"/>
    <x v="1"/>
    <x v="20"/>
  </r>
  <r>
    <n v="50502"/>
    <x v="207"/>
    <x v="28"/>
    <n v="180900"/>
    <n v="9103"/>
    <s v="12H"/>
    <x v="0"/>
    <n v="1097.3399999999999"/>
    <x v="0"/>
    <n v="6"/>
    <x v="5"/>
    <x v="1"/>
    <x v="20"/>
  </r>
  <r>
    <n v="50502"/>
    <x v="207"/>
    <x v="28"/>
    <n v="180900"/>
    <n v="9112"/>
    <s v="12H"/>
    <x v="0"/>
    <n v="1609.45"/>
    <x v="0"/>
    <n v="6"/>
    <x v="5"/>
    <x v="1"/>
    <x v="20"/>
  </r>
  <r>
    <n v="50502"/>
    <x v="207"/>
    <x v="34"/>
    <n v="180900"/>
    <n v="9100"/>
    <s v="25H"/>
    <x v="0"/>
    <n v="-791.42"/>
    <x v="0"/>
    <n v="6"/>
    <x v="5"/>
    <x v="1"/>
    <x v="20"/>
  </r>
  <r>
    <n v="50502"/>
    <x v="207"/>
    <x v="34"/>
    <n v="180900"/>
    <n v="9102"/>
    <s v="25H"/>
    <x v="0"/>
    <n v="-2711.31"/>
    <x v="0"/>
    <n v="6"/>
    <x v="5"/>
    <x v="1"/>
    <x v="20"/>
  </r>
  <r>
    <n v="50502"/>
    <x v="207"/>
    <x v="34"/>
    <n v="180900"/>
    <n v="9103"/>
    <s v="25H"/>
    <x v="0"/>
    <n v="218.51"/>
    <x v="0"/>
    <n v="6"/>
    <x v="5"/>
    <x v="1"/>
    <x v="20"/>
  </r>
  <r>
    <n v="50502"/>
    <x v="207"/>
    <x v="34"/>
    <n v="180900"/>
    <n v="9112"/>
    <s v="25H"/>
    <x v="0"/>
    <n v="320.48"/>
    <x v="0"/>
    <n v="6"/>
    <x v="5"/>
    <x v="1"/>
    <x v="20"/>
  </r>
  <r>
    <n v="50502"/>
    <x v="207"/>
    <x v="91"/>
    <n v="180900"/>
    <n v="1001"/>
    <s v="12H"/>
    <x v="0"/>
    <n v="3370"/>
    <x v="0"/>
    <n v="6"/>
    <x v="0"/>
    <x v="2"/>
    <x v="80"/>
  </r>
  <r>
    <n v="50502"/>
    <x v="207"/>
    <x v="91"/>
    <n v="180900"/>
    <n v="1006"/>
    <s v="12H"/>
    <x v="0"/>
    <n v="87.85"/>
    <x v="0"/>
    <n v="6"/>
    <x v="0"/>
    <x v="2"/>
    <x v="80"/>
  </r>
  <r>
    <n v="50502"/>
    <x v="207"/>
    <x v="91"/>
    <n v="180900"/>
    <n v="1403"/>
    <s v="12H"/>
    <x v="0"/>
    <n v="9.6"/>
    <x v="0"/>
    <n v="6"/>
    <x v="0"/>
    <x v="2"/>
    <x v="80"/>
  </r>
  <r>
    <n v="50502"/>
    <x v="207"/>
    <x v="91"/>
    <n v="180900"/>
    <n v="1410"/>
    <s v="12H"/>
    <x v="0"/>
    <n v="6.29"/>
    <x v="0"/>
    <n v="6"/>
    <x v="0"/>
    <x v="2"/>
    <x v="80"/>
  </r>
  <r>
    <n v="50502"/>
    <x v="207"/>
    <x v="91"/>
    <n v="180900"/>
    <n v="1600"/>
    <s v="12H"/>
    <x v="0"/>
    <n v="35.75"/>
    <x v="0"/>
    <n v="6"/>
    <x v="0"/>
    <x v="2"/>
    <x v="80"/>
  </r>
  <r>
    <n v="50502"/>
    <x v="207"/>
    <x v="91"/>
    <n v="180900"/>
    <n v="1601"/>
    <s v="12H"/>
    <x v="0"/>
    <n v="38.840000000000003"/>
    <x v="0"/>
    <n v="6"/>
    <x v="0"/>
    <x v="2"/>
    <x v="80"/>
  </r>
  <r>
    <n v="50502"/>
    <x v="207"/>
    <x v="91"/>
    <n v="180900"/>
    <n v="1604"/>
    <s v="12H"/>
    <x v="0"/>
    <n v="88.37"/>
    <x v="0"/>
    <n v="6"/>
    <x v="0"/>
    <x v="2"/>
    <x v="80"/>
  </r>
  <r>
    <n v="50502"/>
    <x v="207"/>
    <x v="91"/>
    <n v="180900"/>
    <n v="1605"/>
    <s v="12H"/>
    <x v="0"/>
    <n v="426.18"/>
    <x v="0"/>
    <n v="6"/>
    <x v="0"/>
    <x v="2"/>
    <x v="80"/>
  </r>
  <r>
    <n v="50502"/>
    <x v="207"/>
    <x v="91"/>
    <n v="180900"/>
    <n v="1699"/>
    <s v="12H"/>
    <x v="0"/>
    <n v="6.61"/>
    <x v="0"/>
    <n v="6"/>
    <x v="0"/>
    <x v="2"/>
    <x v="80"/>
  </r>
  <r>
    <n v="50502"/>
    <x v="207"/>
    <x v="91"/>
    <n v="180900"/>
    <n v="1712"/>
    <s v="12H"/>
    <x v="0"/>
    <n v="20.079999999999998"/>
    <x v="0"/>
    <n v="6"/>
    <x v="0"/>
    <x v="2"/>
    <x v="80"/>
  </r>
  <r>
    <n v="50502"/>
    <x v="207"/>
    <x v="91"/>
    <n v="180900"/>
    <n v="1713"/>
    <s v="12H"/>
    <x v="0"/>
    <n v="1.22"/>
    <x v="0"/>
    <n v="6"/>
    <x v="0"/>
    <x v="2"/>
    <x v="80"/>
  </r>
  <r>
    <n v="50502"/>
    <x v="207"/>
    <x v="91"/>
    <n v="180900"/>
    <n v="1809"/>
    <s v="12H"/>
    <x v="0"/>
    <n v="864.71"/>
    <x v="0"/>
    <n v="6"/>
    <x v="0"/>
    <x v="2"/>
    <x v="80"/>
  </r>
  <r>
    <n v="50502"/>
    <x v="207"/>
    <x v="91"/>
    <n v="180900"/>
    <n v="2700"/>
    <s v="12H"/>
    <x v="0"/>
    <n v="10.050000000000001"/>
    <x v="0"/>
    <n v="6"/>
    <x v="0"/>
    <x v="2"/>
    <x v="80"/>
  </r>
  <r>
    <n v="50502"/>
    <x v="207"/>
    <x v="91"/>
    <n v="180900"/>
    <n v="9004"/>
    <s v="12H"/>
    <x v="0"/>
    <n v="254.23"/>
    <x v="0"/>
    <n v="6"/>
    <x v="0"/>
    <x v="2"/>
    <x v="80"/>
  </r>
  <r>
    <n v="50502"/>
    <x v="207"/>
    <x v="154"/>
    <n v="180900"/>
    <n v="1001"/>
    <s v="12H"/>
    <x v="0"/>
    <n v="686.93"/>
    <x v="0"/>
    <n v="6"/>
    <x v="0"/>
    <x v="2"/>
    <x v="142"/>
  </r>
  <r>
    <n v="50502"/>
    <x v="207"/>
    <x v="154"/>
    <n v="180900"/>
    <n v="1403"/>
    <s v="12H"/>
    <x v="0"/>
    <n v="12.13"/>
    <x v="0"/>
    <n v="6"/>
    <x v="0"/>
    <x v="2"/>
    <x v="142"/>
  </r>
  <r>
    <n v="50502"/>
    <x v="207"/>
    <x v="154"/>
    <n v="180900"/>
    <n v="1410"/>
    <s v="12H"/>
    <x v="0"/>
    <n v="6.14"/>
    <x v="0"/>
    <n v="6"/>
    <x v="0"/>
    <x v="2"/>
    <x v="142"/>
  </r>
  <r>
    <n v="50502"/>
    <x v="207"/>
    <x v="154"/>
    <n v="180900"/>
    <n v="1600"/>
    <s v="12H"/>
    <x v="0"/>
    <n v="39.450000000000003"/>
    <x v="0"/>
    <n v="6"/>
    <x v="0"/>
    <x v="2"/>
    <x v="142"/>
  </r>
  <r>
    <n v="50502"/>
    <x v="207"/>
    <x v="154"/>
    <n v="180900"/>
    <n v="1604"/>
    <s v="12H"/>
    <x v="0"/>
    <n v="78.03"/>
    <x v="0"/>
    <n v="6"/>
    <x v="0"/>
    <x v="2"/>
    <x v="142"/>
  </r>
  <r>
    <n v="50502"/>
    <x v="207"/>
    <x v="154"/>
    <n v="180900"/>
    <n v="1605"/>
    <s v="12H"/>
    <x v="0"/>
    <n v="127.33"/>
    <x v="0"/>
    <n v="6"/>
    <x v="0"/>
    <x v="2"/>
    <x v="142"/>
  </r>
  <r>
    <n v="50502"/>
    <x v="207"/>
    <x v="154"/>
    <n v="180900"/>
    <n v="1699"/>
    <s v="12H"/>
    <x v="0"/>
    <n v="8.7200000000000006"/>
    <x v="0"/>
    <n v="6"/>
    <x v="0"/>
    <x v="2"/>
    <x v="142"/>
  </r>
  <r>
    <n v="50502"/>
    <x v="207"/>
    <x v="154"/>
    <n v="180900"/>
    <n v="1713"/>
    <s v="12H"/>
    <x v="0"/>
    <n v="1.22"/>
    <x v="0"/>
    <n v="6"/>
    <x v="0"/>
    <x v="2"/>
    <x v="142"/>
  </r>
  <r>
    <n v="50502"/>
    <x v="207"/>
    <x v="154"/>
    <n v="180900"/>
    <n v="1809"/>
    <s v="12H"/>
    <x v="0"/>
    <n v="1867.67"/>
    <x v="0"/>
    <n v="6"/>
    <x v="0"/>
    <x v="2"/>
    <x v="142"/>
  </r>
  <r>
    <n v="50502"/>
    <x v="207"/>
    <x v="154"/>
    <n v="180900"/>
    <n v="1821"/>
    <s v="12H"/>
    <x v="0"/>
    <n v="93.62"/>
    <x v="0"/>
    <n v="6"/>
    <x v="0"/>
    <x v="2"/>
    <x v="142"/>
  </r>
  <r>
    <n v="50502"/>
    <x v="207"/>
    <x v="154"/>
    <n v="180900"/>
    <n v="2700"/>
    <s v="12H"/>
    <x v="0"/>
    <n v="2.2400000000000002"/>
    <x v="0"/>
    <n v="6"/>
    <x v="0"/>
    <x v="2"/>
    <x v="142"/>
  </r>
  <r>
    <n v="50502"/>
    <x v="207"/>
    <x v="151"/>
    <n v="180900"/>
    <n v="1001"/>
    <s v="12H"/>
    <x v="0"/>
    <n v="1029.98"/>
    <x v="0"/>
    <n v="6"/>
    <x v="0"/>
    <x v="2"/>
    <x v="140"/>
  </r>
  <r>
    <n v="50502"/>
    <x v="207"/>
    <x v="151"/>
    <n v="180900"/>
    <n v="1403"/>
    <s v="12H"/>
    <x v="0"/>
    <n v="5.53"/>
    <x v="0"/>
    <n v="6"/>
    <x v="0"/>
    <x v="2"/>
    <x v="140"/>
  </r>
  <r>
    <n v="50502"/>
    <x v="207"/>
    <x v="151"/>
    <n v="180900"/>
    <n v="1410"/>
    <s v="12H"/>
    <x v="0"/>
    <n v="33.1"/>
    <x v="0"/>
    <n v="6"/>
    <x v="0"/>
    <x v="2"/>
    <x v="140"/>
  </r>
  <r>
    <n v="50502"/>
    <x v="207"/>
    <x v="151"/>
    <n v="180900"/>
    <n v="1600"/>
    <s v="12H"/>
    <x v="0"/>
    <n v="58.42"/>
    <x v="0"/>
    <n v="6"/>
    <x v="0"/>
    <x v="2"/>
    <x v="140"/>
  </r>
  <r>
    <n v="50502"/>
    <x v="207"/>
    <x v="151"/>
    <n v="180900"/>
    <n v="1601"/>
    <s v="12H"/>
    <x v="0"/>
    <n v="11.52"/>
    <x v="0"/>
    <n v="6"/>
    <x v="0"/>
    <x v="2"/>
    <x v="140"/>
  </r>
  <r>
    <n v="50502"/>
    <x v="207"/>
    <x v="151"/>
    <n v="180900"/>
    <n v="1602"/>
    <s v="12H"/>
    <x v="0"/>
    <n v="6.57"/>
    <x v="0"/>
    <n v="6"/>
    <x v="0"/>
    <x v="2"/>
    <x v="140"/>
  </r>
  <r>
    <n v="50502"/>
    <x v="207"/>
    <x v="151"/>
    <n v="180900"/>
    <n v="1604"/>
    <s v="12H"/>
    <x v="0"/>
    <n v="52.74"/>
    <x v="0"/>
    <n v="6"/>
    <x v="0"/>
    <x v="2"/>
    <x v="140"/>
  </r>
  <r>
    <n v="50502"/>
    <x v="207"/>
    <x v="151"/>
    <n v="180900"/>
    <n v="1605"/>
    <s v="12H"/>
    <x v="0"/>
    <n v="174.75"/>
    <x v="0"/>
    <n v="6"/>
    <x v="0"/>
    <x v="2"/>
    <x v="140"/>
  </r>
  <r>
    <n v="50502"/>
    <x v="207"/>
    <x v="151"/>
    <n v="180900"/>
    <n v="1699"/>
    <s v="12H"/>
    <x v="0"/>
    <n v="8.91"/>
    <x v="0"/>
    <n v="6"/>
    <x v="0"/>
    <x v="2"/>
    <x v="140"/>
  </r>
  <r>
    <n v="50502"/>
    <x v="207"/>
    <x v="151"/>
    <n v="180900"/>
    <n v="1712"/>
    <s v="12H"/>
    <x v="0"/>
    <n v="0.82"/>
    <x v="0"/>
    <n v="6"/>
    <x v="0"/>
    <x v="2"/>
    <x v="140"/>
  </r>
  <r>
    <n v="50502"/>
    <x v="207"/>
    <x v="151"/>
    <n v="180900"/>
    <n v="1713"/>
    <s v="12H"/>
    <x v="0"/>
    <n v="1.22"/>
    <x v="0"/>
    <n v="6"/>
    <x v="0"/>
    <x v="2"/>
    <x v="140"/>
  </r>
  <r>
    <n v="50502"/>
    <x v="207"/>
    <x v="151"/>
    <n v="180900"/>
    <n v="2700"/>
    <s v="12H"/>
    <x v="0"/>
    <n v="0.59"/>
    <x v="0"/>
    <n v="6"/>
    <x v="0"/>
    <x v="2"/>
    <x v="140"/>
  </r>
  <r>
    <n v="50502"/>
    <x v="207"/>
    <x v="156"/>
    <n v="180900"/>
    <n v="1001"/>
    <s v="12H"/>
    <x v="0"/>
    <n v="2160.5500000000002"/>
    <x v="0"/>
    <n v="6"/>
    <x v="0"/>
    <x v="2"/>
    <x v="144"/>
  </r>
  <r>
    <n v="50502"/>
    <x v="207"/>
    <x v="156"/>
    <n v="180900"/>
    <n v="1100"/>
    <s v="12H"/>
    <x v="0"/>
    <n v="2.19"/>
    <x v="0"/>
    <n v="6"/>
    <x v="0"/>
    <x v="2"/>
    <x v="144"/>
  </r>
  <r>
    <n v="50502"/>
    <x v="207"/>
    <x v="156"/>
    <n v="180900"/>
    <n v="1304"/>
    <s v="12H"/>
    <x v="0"/>
    <n v="0.33"/>
    <x v="0"/>
    <n v="6"/>
    <x v="0"/>
    <x v="2"/>
    <x v="144"/>
  </r>
  <r>
    <n v="50502"/>
    <x v="207"/>
    <x v="156"/>
    <n v="180900"/>
    <n v="1403"/>
    <s v="12H"/>
    <x v="0"/>
    <n v="0.98"/>
    <x v="0"/>
    <n v="6"/>
    <x v="0"/>
    <x v="2"/>
    <x v="144"/>
  </r>
  <r>
    <n v="50502"/>
    <x v="207"/>
    <x v="156"/>
    <n v="180900"/>
    <n v="1600"/>
    <s v="12H"/>
    <x v="0"/>
    <n v="45.35"/>
    <x v="0"/>
    <n v="6"/>
    <x v="0"/>
    <x v="2"/>
    <x v="144"/>
  </r>
  <r>
    <n v="50502"/>
    <x v="207"/>
    <x v="156"/>
    <n v="180900"/>
    <n v="1602"/>
    <s v="12H"/>
    <x v="0"/>
    <n v="3.31"/>
    <x v="0"/>
    <n v="6"/>
    <x v="0"/>
    <x v="2"/>
    <x v="144"/>
  </r>
  <r>
    <n v="50502"/>
    <x v="207"/>
    <x v="156"/>
    <n v="180900"/>
    <n v="1604"/>
    <s v="12H"/>
    <x v="0"/>
    <n v="99.17"/>
    <x v="0"/>
    <n v="6"/>
    <x v="0"/>
    <x v="2"/>
    <x v="144"/>
  </r>
  <r>
    <n v="50502"/>
    <x v="207"/>
    <x v="156"/>
    <n v="180900"/>
    <n v="1605"/>
    <s v="12H"/>
    <x v="0"/>
    <n v="169.39"/>
    <x v="0"/>
    <n v="6"/>
    <x v="0"/>
    <x v="2"/>
    <x v="144"/>
  </r>
  <r>
    <n v="50502"/>
    <x v="207"/>
    <x v="156"/>
    <n v="180900"/>
    <n v="1699"/>
    <s v="12H"/>
    <x v="0"/>
    <n v="5.95"/>
    <x v="0"/>
    <n v="6"/>
    <x v="0"/>
    <x v="2"/>
    <x v="144"/>
  </r>
  <r>
    <n v="50502"/>
    <x v="207"/>
    <x v="156"/>
    <n v="180900"/>
    <n v="1712"/>
    <s v="12H"/>
    <x v="0"/>
    <n v="20.87"/>
    <x v="0"/>
    <n v="6"/>
    <x v="0"/>
    <x v="2"/>
    <x v="144"/>
  </r>
  <r>
    <n v="50502"/>
    <x v="207"/>
    <x v="156"/>
    <n v="180900"/>
    <n v="1809"/>
    <s v="12H"/>
    <x v="0"/>
    <n v="877.44"/>
    <x v="0"/>
    <n v="6"/>
    <x v="0"/>
    <x v="2"/>
    <x v="144"/>
  </r>
  <r>
    <n v="50502"/>
    <x v="207"/>
    <x v="156"/>
    <n v="180900"/>
    <n v="9004"/>
    <s v="12H"/>
    <x v="0"/>
    <n v="160.69999999999999"/>
    <x v="0"/>
    <n v="6"/>
    <x v="0"/>
    <x v="2"/>
    <x v="144"/>
  </r>
  <r>
    <n v="50502"/>
    <x v="207"/>
    <x v="157"/>
    <n v="180900"/>
    <n v="1001"/>
    <s v="25H"/>
    <x v="0"/>
    <n v="1456.79"/>
    <x v="0"/>
    <n v="6"/>
    <x v="0"/>
    <x v="2"/>
    <x v="145"/>
  </r>
  <r>
    <n v="50502"/>
    <x v="207"/>
    <x v="157"/>
    <n v="180900"/>
    <n v="1600"/>
    <s v="25H"/>
    <x v="0"/>
    <n v="27.7"/>
    <x v="0"/>
    <n v="6"/>
    <x v="0"/>
    <x v="2"/>
    <x v="145"/>
  </r>
  <r>
    <n v="50502"/>
    <x v="207"/>
    <x v="157"/>
    <n v="180900"/>
    <n v="1604"/>
    <s v="25H"/>
    <x v="0"/>
    <n v="39.43"/>
    <x v="0"/>
    <n v="6"/>
    <x v="0"/>
    <x v="2"/>
    <x v="145"/>
  </r>
  <r>
    <n v="50502"/>
    <x v="207"/>
    <x v="157"/>
    <n v="180900"/>
    <n v="1605"/>
    <s v="25H"/>
    <x v="0"/>
    <n v="19.66"/>
    <x v="0"/>
    <n v="6"/>
    <x v="0"/>
    <x v="2"/>
    <x v="145"/>
  </r>
  <r>
    <n v="50502"/>
    <x v="207"/>
    <x v="157"/>
    <n v="180900"/>
    <n v="1699"/>
    <s v="25H"/>
    <x v="0"/>
    <n v="3.69"/>
    <x v="0"/>
    <n v="6"/>
    <x v="0"/>
    <x v="2"/>
    <x v="145"/>
  </r>
  <r>
    <n v="50502"/>
    <x v="207"/>
    <x v="157"/>
    <n v="180900"/>
    <n v="1713"/>
    <s v="25H"/>
    <x v="0"/>
    <n v="0.98"/>
    <x v="0"/>
    <n v="6"/>
    <x v="0"/>
    <x v="2"/>
    <x v="145"/>
  </r>
  <r>
    <n v="50502"/>
    <x v="207"/>
    <x v="157"/>
    <n v="180900"/>
    <n v="2700"/>
    <s v="25H"/>
    <x v="0"/>
    <n v="1.0900000000000001"/>
    <x v="0"/>
    <n v="6"/>
    <x v="0"/>
    <x v="2"/>
    <x v="145"/>
  </r>
  <r>
    <n v="50502"/>
    <x v="207"/>
    <x v="88"/>
    <n v="180900"/>
    <n v="1809"/>
    <s v="12H"/>
    <x v="0"/>
    <n v="96.84"/>
    <x v="0"/>
    <n v="6"/>
    <x v="0"/>
    <x v="17"/>
    <x v="77"/>
  </r>
  <r>
    <n v="50502"/>
    <x v="207"/>
    <x v="117"/>
    <n v="180900"/>
    <n v="1001"/>
    <s v="12H"/>
    <x v="0"/>
    <n v="56.15"/>
    <x v="0"/>
    <n v="6"/>
    <x v="0"/>
    <x v="5"/>
    <x v="106"/>
  </r>
  <r>
    <n v="50502"/>
    <x v="207"/>
    <x v="117"/>
    <n v="180900"/>
    <n v="1410"/>
    <s v="12H"/>
    <x v="0"/>
    <n v="9.82"/>
    <x v="0"/>
    <n v="6"/>
    <x v="0"/>
    <x v="5"/>
    <x v="106"/>
  </r>
  <r>
    <n v="50502"/>
    <x v="207"/>
    <x v="117"/>
    <n v="180900"/>
    <n v="1604"/>
    <s v="12H"/>
    <x v="0"/>
    <n v="5.77"/>
    <x v="0"/>
    <n v="6"/>
    <x v="0"/>
    <x v="5"/>
    <x v="106"/>
  </r>
  <r>
    <n v="50502"/>
    <x v="207"/>
    <x v="60"/>
    <n v="180900"/>
    <n v="1001"/>
    <s v="12H"/>
    <x v="0"/>
    <n v="-59"/>
    <x v="0"/>
    <n v="6"/>
    <x v="0"/>
    <x v="0"/>
    <x v="49"/>
  </r>
  <r>
    <n v="50502"/>
    <x v="207"/>
    <x v="166"/>
    <n v="180900"/>
    <n v="1001"/>
    <s v="21H"/>
    <x v="0"/>
    <n v="-63.94"/>
    <x v="0"/>
    <n v="6"/>
    <x v="9"/>
    <x v="1"/>
    <x v="153"/>
  </r>
  <r>
    <n v="50502"/>
    <x v="207"/>
    <x v="166"/>
    <n v="180900"/>
    <n v="1604"/>
    <s v="21H"/>
    <x v="0"/>
    <n v="16.27"/>
    <x v="0"/>
    <n v="6"/>
    <x v="9"/>
    <x v="1"/>
    <x v="153"/>
  </r>
  <r>
    <n v="50502"/>
    <x v="207"/>
    <x v="172"/>
    <n v="180900"/>
    <n v="1001"/>
    <s v="21H"/>
    <x v="0"/>
    <n v="58.7"/>
    <x v="0"/>
    <n v="6"/>
    <x v="9"/>
    <x v="1"/>
    <x v="159"/>
  </r>
  <r>
    <n v="50502"/>
    <x v="207"/>
    <x v="172"/>
    <n v="180900"/>
    <n v="9004"/>
    <s v="21H"/>
    <x v="0"/>
    <n v="11.74"/>
    <x v="0"/>
    <n v="6"/>
    <x v="9"/>
    <x v="1"/>
    <x v="159"/>
  </r>
  <r>
    <n v="50502"/>
    <x v="207"/>
    <x v="78"/>
    <n v="180900"/>
    <n v="1002"/>
    <s v="21H"/>
    <x v="0"/>
    <n v="-59.03"/>
    <x v="0"/>
    <n v="6"/>
    <x v="8"/>
    <x v="1"/>
    <x v="67"/>
  </r>
  <r>
    <n v="50502"/>
    <x v="207"/>
    <x v="78"/>
    <n v="180900"/>
    <n v="1600"/>
    <s v="21H"/>
    <x v="0"/>
    <n v="4.8"/>
    <x v="0"/>
    <n v="6"/>
    <x v="8"/>
    <x v="1"/>
    <x v="67"/>
  </r>
  <r>
    <n v="50502"/>
    <x v="207"/>
    <x v="78"/>
    <n v="180900"/>
    <n v="1601"/>
    <s v="21H"/>
    <x v="0"/>
    <n v="23.77"/>
    <x v="0"/>
    <n v="6"/>
    <x v="8"/>
    <x v="1"/>
    <x v="67"/>
  </r>
  <r>
    <n v="50502"/>
    <x v="207"/>
    <x v="78"/>
    <n v="180900"/>
    <n v="1604"/>
    <s v="21H"/>
    <x v="0"/>
    <n v="12.24"/>
    <x v="0"/>
    <n v="6"/>
    <x v="8"/>
    <x v="1"/>
    <x v="67"/>
  </r>
  <r>
    <n v="50502"/>
    <x v="207"/>
    <x v="78"/>
    <n v="180900"/>
    <n v="1605"/>
    <s v="21H"/>
    <x v="0"/>
    <n v="35.17"/>
    <x v="0"/>
    <n v="6"/>
    <x v="8"/>
    <x v="1"/>
    <x v="67"/>
  </r>
  <r>
    <n v="50502"/>
    <x v="207"/>
    <x v="78"/>
    <n v="180900"/>
    <n v="1699"/>
    <s v="21H"/>
    <x v="0"/>
    <n v="1.5"/>
    <x v="0"/>
    <n v="6"/>
    <x v="8"/>
    <x v="1"/>
    <x v="67"/>
  </r>
  <r>
    <n v="50502"/>
    <x v="207"/>
    <x v="9"/>
    <n v="180900"/>
    <n v="1001"/>
    <s v="21H"/>
    <x v="0"/>
    <n v="389.56"/>
    <x v="0"/>
    <n v="6"/>
    <x v="1"/>
    <x v="1"/>
    <x v="9"/>
  </r>
  <r>
    <n v="50502"/>
    <x v="207"/>
    <x v="9"/>
    <n v="180900"/>
    <n v="9004"/>
    <s v="21H"/>
    <x v="0"/>
    <n v="95.56"/>
    <x v="0"/>
    <n v="6"/>
    <x v="1"/>
    <x v="1"/>
    <x v="9"/>
  </r>
  <r>
    <n v="50502"/>
    <x v="207"/>
    <x v="10"/>
    <n v="180900"/>
    <n v="9100"/>
    <s v="21H"/>
    <x v="0"/>
    <n v="-37.65"/>
    <x v="0"/>
    <n v="6"/>
    <x v="1"/>
    <x v="1"/>
    <x v="10"/>
  </r>
  <r>
    <n v="50502"/>
    <x v="207"/>
    <x v="10"/>
    <n v="180900"/>
    <n v="9102"/>
    <s v="21H"/>
    <x v="0"/>
    <n v="-211.22"/>
    <x v="0"/>
    <n v="6"/>
    <x v="1"/>
    <x v="1"/>
    <x v="10"/>
  </r>
  <r>
    <n v="50502"/>
    <x v="207"/>
    <x v="10"/>
    <n v="180900"/>
    <n v="9103"/>
    <s v="21H"/>
    <x v="0"/>
    <n v="66.22"/>
    <x v="0"/>
    <n v="6"/>
    <x v="1"/>
    <x v="1"/>
    <x v="10"/>
  </r>
  <r>
    <n v="50502"/>
    <x v="207"/>
    <x v="10"/>
    <n v="180900"/>
    <n v="9112"/>
    <s v="21H"/>
    <x v="0"/>
    <n v="77.930000000000007"/>
    <x v="0"/>
    <n v="6"/>
    <x v="1"/>
    <x v="1"/>
    <x v="10"/>
  </r>
  <r>
    <n v="50502"/>
    <x v="207"/>
    <x v="152"/>
    <n v="180502"/>
    <n v="1001"/>
    <s v=""/>
    <x v="0"/>
    <n v="92.39"/>
    <x v="0"/>
    <n v="6"/>
    <x v="5"/>
    <x v="1"/>
    <x v="20"/>
  </r>
  <r>
    <n v="50502"/>
    <x v="207"/>
    <x v="152"/>
    <n v="180502"/>
    <n v="9004"/>
    <s v=""/>
    <x v="0"/>
    <n v="14.68"/>
    <x v="0"/>
    <n v="6"/>
    <x v="5"/>
    <x v="1"/>
    <x v="20"/>
  </r>
  <r>
    <n v="50502"/>
    <x v="207"/>
    <x v="20"/>
    <n v="180502"/>
    <n v="9100"/>
    <s v=""/>
    <x v="0"/>
    <n v="0"/>
    <x v="0"/>
    <n v="6"/>
    <x v="5"/>
    <x v="1"/>
    <x v="20"/>
  </r>
  <r>
    <n v="50502"/>
    <x v="207"/>
    <x v="20"/>
    <n v="180502"/>
    <n v="9102"/>
    <s v=""/>
    <x v="0"/>
    <n v="0"/>
    <x v="0"/>
    <n v="6"/>
    <x v="5"/>
    <x v="1"/>
    <x v="20"/>
  </r>
  <r>
    <n v="50502"/>
    <x v="207"/>
    <x v="20"/>
    <n v="180502"/>
    <n v="9103"/>
    <s v=""/>
    <x v="0"/>
    <n v="15.7"/>
    <x v="0"/>
    <n v="6"/>
    <x v="5"/>
    <x v="1"/>
    <x v="20"/>
  </r>
  <r>
    <n v="50502"/>
    <x v="207"/>
    <x v="20"/>
    <n v="180502"/>
    <n v="9112"/>
    <s v=""/>
    <x v="0"/>
    <n v="12.01"/>
    <x v="0"/>
    <n v="6"/>
    <x v="5"/>
    <x v="1"/>
    <x v="20"/>
  </r>
  <r>
    <n v="50502"/>
    <x v="207"/>
    <x v="28"/>
    <n v="180502"/>
    <n v="9100"/>
    <s v=""/>
    <x v="0"/>
    <n v="-56.21"/>
    <x v="0"/>
    <n v="6"/>
    <x v="5"/>
    <x v="1"/>
    <x v="20"/>
  </r>
  <r>
    <n v="50502"/>
    <x v="207"/>
    <x v="28"/>
    <n v="180502"/>
    <n v="9102"/>
    <s v=""/>
    <x v="0"/>
    <n v="-203.41"/>
    <x v="0"/>
    <n v="6"/>
    <x v="5"/>
    <x v="1"/>
    <x v="20"/>
  </r>
  <r>
    <n v="50502"/>
    <x v="207"/>
    <x v="28"/>
    <n v="180502"/>
    <n v="9103"/>
    <s v=""/>
    <x v="0"/>
    <n v="86.15"/>
    <x v="0"/>
    <n v="6"/>
    <x v="5"/>
    <x v="1"/>
    <x v="20"/>
  </r>
  <r>
    <n v="50502"/>
    <x v="207"/>
    <x v="28"/>
    <n v="180502"/>
    <n v="9112"/>
    <s v=""/>
    <x v="0"/>
    <n v="126.36"/>
    <x v="0"/>
    <n v="6"/>
    <x v="5"/>
    <x v="1"/>
    <x v="20"/>
  </r>
  <r>
    <n v="50502"/>
    <x v="207"/>
    <x v="91"/>
    <n v="180502"/>
    <n v="1001"/>
    <s v=""/>
    <x v="0"/>
    <n v="574.37"/>
    <x v="0"/>
    <n v="6"/>
    <x v="0"/>
    <x v="2"/>
    <x v="80"/>
  </r>
  <r>
    <n v="50502"/>
    <x v="207"/>
    <x v="91"/>
    <n v="180502"/>
    <n v="9004"/>
    <s v=""/>
    <x v="0"/>
    <n v="17.55"/>
    <x v="0"/>
    <n v="6"/>
    <x v="0"/>
    <x v="2"/>
    <x v="80"/>
  </r>
  <r>
    <n v="50502"/>
    <x v="207"/>
    <x v="100"/>
    <n v="180502"/>
    <n v="1600"/>
    <s v="16H"/>
    <x v="0"/>
    <n v="45.34"/>
    <x v="0"/>
    <n v="6"/>
    <x v="0"/>
    <x v="21"/>
    <x v="89"/>
  </r>
  <r>
    <n v="50502"/>
    <x v="207"/>
    <x v="100"/>
    <n v="180502"/>
    <n v="1601"/>
    <s v="16H"/>
    <x v="0"/>
    <n v="12.65"/>
    <x v="0"/>
    <n v="6"/>
    <x v="0"/>
    <x v="21"/>
    <x v="89"/>
  </r>
  <r>
    <n v="50502"/>
    <x v="207"/>
    <x v="100"/>
    <n v="180502"/>
    <n v="1604"/>
    <s v="16H"/>
    <x v="0"/>
    <n v="2.56"/>
    <x v="0"/>
    <n v="6"/>
    <x v="0"/>
    <x v="21"/>
    <x v="89"/>
  </r>
  <r>
    <n v="50502"/>
    <x v="207"/>
    <x v="100"/>
    <n v="180502"/>
    <n v="1605"/>
    <s v="16H"/>
    <x v="0"/>
    <n v="5.13"/>
    <x v="0"/>
    <n v="6"/>
    <x v="0"/>
    <x v="21"/>
    <x v="89"/>
  </r>
  <r>
    <n v="50502"/>
    <x v="207"/>
    <x v="100"/>
    <n v="180502"/>
    <n v="1699"/>
    <s v="16H"/>
    <x v="0"/>
    <n v="0.72"/>
    <x v="0"/>
    <n v="6"/>
    <x v="0"/>
    <x v="21"/>
    <x v="89"/>
  </r>
  <r>
    <n v="50502"/>
    <x v="207"/>
    <x v="28"/>
    <n v="180502"/>
    <n v="9100"/>
    <s v="12H"/>
    <x v="0"/>
    <n v="-43.35"/>
    <x v="0"/>
    <n v="6"/>
    <x v="5"/>
    <x v="1"/>
    <x v="20"/>
  </r>
  <r>
    <n v="50502"/>
    <x v="207"/>
    <x v="28"/>
    <n v="180502"/>
    <n v="9102"/>
    <s v="12H"/>
    <x v="0"/>
    <n v="-158.80000000000001"/>
    <x v="0"/>
    <n v="6"/>
    <x v="5"/>
    <x v="1"/>
    <x v="20"/>
  </r>
  <r>
    <n v="50502"/>
    <x v="207"/>
    <x v="28"/>
    <n v="180502"/>
    <n v="9103"/>
    <s v="12H"/>
    <x v="0"/>
    <n v="27.07"/>
    <x v="0"/>
    <n v="6"/>
    <x v="5"/>
    <x v="1"/>
    <x v="20"/>
  </r>
  <r>
    <n v="50502"/>
    <x v="207"/>
    <x v="28"/>
    <n v="180502"/>
    <n v="9112"/>
    <s v="12H"/>
    <x v="0"/>
    <n v="39.72"/>
    <x v="0"/>
    <n v="6"/>
    <x v="5"/>
    <x v="1"/>
    <x v="20"/>
  </r>
  <r>
    <n v="50502"/>
    <x v="207"/>
    <x v="154"/>
    <n v="180502"/>
    <n v="1003"/>
    <s v="12H"/>
    <x v="0"/>
    <n v="413.1"/>
    <x v="0"/>
    <n v="6"/>
    <x v="0"/>
    <x v="2"/>
    <x v="142"/>
  </r>
  <r>
    <n v="50502"/>
    <x v="207"/>
    <x v="156"/>
    <n v="180502"/>
    <n v="1001"/>
    <s v="12H"/>
    <x v="0"/>
    <n v="180.56"/>
    <x v="0"/>
    <n v="6"/>
    <x v="0"/>
    <x v="2"/>
    <x v="144"/>
  </r>
  <r>
    <n v="50502"/>
    <x v="207"/>
    <x v="156"/>
    <n v="180502"/>
    <n v="1605"/>
    <s v="12H"/>
    <x v="0"/>
    <n v="21.81"/>
    <x v="0"/>
    <n v="6"/>
    <x v="0"/>
    <x v="2"/>
    <x v="144"/>
  </r>
  <r>
    <n v="50502"/>
    <x v="207"/>
    <x v="156"/>
    <n v="180502"/>
    <n v="9004"/>
    <s v="12H"/>
    <x v="0"/>
    <n v="17.239999999999998"/>
    <x v="0"/>
    <n v="6"/>
    <x v="0"/>
    <x v="2"/>
    <x v="144"/>
  </r>
  <r>
    <n v="50502"/>
    <x v="207"/>
    <x v="157"/>
    <n v="180502"/>
    <n v="1604"/>
    <s v="25H"/>
    <x v="0"/>
    <n v="1.04"/>
    <x v="0"/>
    <n v="6"/>
    <x v="0"/>
    <x v="2"/>
    <x v="145"/>
  </r>
  <r>
    <n v="50502"/>
    <x v="207"/>
    <x v="166"/>
    <n v="180502"/>
    <n v="1604"/>
    <s v="21H"/>
    <x v="0"/>
    <n v="66.3"/>
    <x v="0"/>
    <n v="6"/>
    <x v="9"/>
    <x v="1"/>
    <x v="153"/>
  </r>
  <r>
    <n v="50502"/>
    <x v="207"/>
    <x v="91"/>
    <n v="180502"/>
    <n v="1605"/>
    <s v="C58"/>
    <x v="0"/>
    <n v="108.9"/>
    <x v="0"/>
    <n v="6"/>
    <x v="0"/>
    <x v="2"/>
    <x v="80"/>
  </r>
  <r>
    <n v="50502"/>
    <x v="207"/>
    <x v="91"/>
    <n v="180900"/>
    <n v="1605"/>
    <s v="C58"/>
    <x v="0"/>
    <n v="-108.9"/>
    <x v="0"/>
    <n v="6"/>
    <x v="0"/>
    <x v="2"/>
    <x v="80"/>
  </r>
  <r>
    <n v="50502"/>
    <x v="207"/>
    <x v="151"/>
    <n v="180502"/>
    <n v="1604"/>
    <s v="C58"/>
    <x v="0"/>
    <n v="55.7"/>
    <x v="0"/>
    <n v="6"/>
    <x v="0"/>
    <x v="2"/>
    <x v="140"/>
  </r>
  <r>
    <n v="50502"/>
    <x v="207"/>
    <x v="151"/>
    <n v="180900"/>
    <n v="1604"/>
    <s v="C58"/>
    <x v="0"/>
    <n v="-55.7"/>
    <x v="0"/>
    <n v="6"/>
    <x v="0"/>
    <x v="2"/>
    <x v="140"/>
  </r>
  <r>
    <n v="50502"/>
    <x v="207"/>
    <x v="151"/>
    <n v="180502"/>
    <n v="1713"/>
    <s v="C21"/>
    <x v="0"/>
    <n v="1.1299999999999999"/>
    <x v="0"/>
    <n v="6"/>
    <x v="0"/>
    <x v="2"/>
    <x v="140"/>
  </r>
  <r>
    <n v="50502"/>
    <x v="207"/>
    <x v="151"/>
    <n v="180502"/>
    <n v="2700"/>
    <s v="C21"/>
    <x v="0"/>
    <n v="0.54"/>
    <x v="0"/>
    <n v="6"/>
    <x v="0"/>
    <x v="2"/>
    <x v="140"/>
  </r>
  <r>
    <n v="50502"/>
    <x v="207"/>
    <x v="151"/>
    <n v="180700"/>
    <n v="1001"/>
    <s v="C21"/>
    <x v="0"/>
    <n v="78.28"/>
    <x v="0"/>
    <n v="6"/>
    <x v="0"/>
    <x v="2"/>
    <x v="140"/>
  </r>
  <r>
    <n v="50502"/>
    <x v="207"/>
    <x v="151"/>
    <n v="180700"/>
    <n v="1403"/>
    <s v="C21"/>
    <x v="0"/>
    <n v="0.42"/>
    <x v="0"/>
    <n v="6"/>
    <x v="0"/>
    <x v="2"/>
    <x v="140"/>
  </r>
  <r>
    <n v="50502"/>
    <x v="207"/>
    <x v="151"/>
    <n v="180700"/>
    <n v="1410"/>
    <s v="C21"/>
    <x v="0"/>
    <n v="2.52"/>
    <x v="0"/>
    <n v="6"/>
    <x v="0"/>
    <x v="2"/>
    <x v="140"/>
  </r>
  <r>
    <n v="50502"/>
    <x v="207"/>
    <x v="151"/>
    <n v="180700"/>
    <n v="1600"/>
    <s v="C21"/>
    <x v="0"/>
    <n v="4.4400000000000004"/>
    <x v="0"/>
    <n v="6"/>
    <x v="0"/>
    <x v="2"/>
    <x v="140"/>
  </r>
  <r>
    <n v="50502"/>
    <x v="207"/>
    <x v="151"/>
    <n v="180700"/>
    <n v="1601"/>
    <s v="C21"/>
    <x v="0"/>
    <n v="0.88"/>
    <x v="0"/>
    <n v="6"/>
    <x v="0"/>
    <x v="2"/>
    <x v="140"/>
  </r>
  <r>
    <n v="50502"/>
    <x v="207"/>
    <x v="151"/>
    <n v="180700"/>
    <n v="1602"/>
    <s v="C21"/>
    <x v="0"/>
    <n v="0.5"/>
    <x v="0"/>
    <n v="6"/>
    <x v="0"/>
    <x v="2"/>
    <x v="140"/>
  </r>
  <r>
    <n v="50502"/>
    <x v="207"/>
    <x v="151"/>
    <n v="180700"/>
    <n v="1604"/>
    <s v="C21"/>
    <x v="0"/>
    <n v="4.01"/>
    <x v="0"/>
    <n v="6"/>
    <x v="0"/>
    <x v="2"/>
    <x v="140"/>
  </r>
  <r>
    <n v="50502"/>
    <x v="207"/>
    <x v="151"/>
    <n v="180700"/>
    <n v="1605"/>
    <s v="C21"/>
    <x v="0"/>
    <n v="13.28"/>
    <x v="0"/>
    <n v="6"/>
    <x v="0"/>
    <x v="2"/>
    <x v="140"/>
  </r>
  <r>
    <n v="50502"/>
    <x v="207"/>
    <x v="151"/>
    <n v="180700"/>
    <n v="1699"/>
    <s v="C21"/>
    <x v="0"/>
    <n v="0.68"/>
    <x v="0"/>
    <n v="6"/>
    <x v="0"/>
    <x v="2"/>
    <x v="140"/>
  </r>
  <r>
    <n v="50502"/>
    <x v="207"/>
    <x v="151"/>
    <n v="180700"/>
    <n v="1712"/>
    <s v="C21"/>
    <x v="0"/>
    <n v="0.06"/>
    <x v="0"/>
    <n v="6"/>
    <x v="0"/>
    <x v="2"/>
    <x v="140"/>
  </r>
  <r>
    <n v="50502"/>
    <x v="207"/>
    <x v="151"/>
    <n v="180700"/>
    <n v="1713"/>
    <s v="C21"/>
    <x v="0"/>
    <n v="0.09"/>
    <x v="0"/>
    <n v="6"/>
    <x v="0"/>
    <x v="2"/>
    <x v="140"/>
  </r>
  <r>
    <n v="50502"/>
    <x v="207"/>
    <x v="151"/>
    <n v="180700"/>
    <n v="2700"/>
    <s v="C21"/>
    <x v="0"/>
    <n v="0.05"/>
    <x v="0"/>
    <n v="6"/>
    <x v="0"/>
    <x v="2"/>
    <x v="140"/>
  </r>
  <r>
    <n v="50502"/>
    <x v="207"/>
    <x v="151"/>
    <n v="180900"/>
    <n v="1001"/>
    <s v="C21"/>
    <x v="0"/>
    <n v="-1029.98"/>
    <x v="0"/>
    <n v="6"/>
    <x v="0"/>
    <x v="2"/>
    <x v="140"/>
  </r>
  <r>
    <n v="50502"/>
    <x v="207"/>
    <x v="151"/>
    <n v="180900"/>
    <n v="1403"/>
    <s v="C21"/>
    <x v="0"/>
    <n v="-5.53"/>
    <x v="0"/>
    <n v="6"/>
    <x v="0"/>
    <x v="2"/>
    <x v="140"/>
  </r>
  <r>
    <n v="50502"/>
    <x v="207"/>
    <x v="151"/>
    <n v="180900"/>
    <n v="1410"/>
    <s v="C21"/>
    <x v="0"/>
    <n v="-33.1"/>
    <x v="0"/>
    <n v="6"/>
    <x v="0"/>
    <x v="2"/>
    <x v="140"/>
  </r>
  <r>
    <n v="50502"/>
    <x v="207"/>
    <x v="151"/>
    <n v="180900"/>
    <n v="1600"/>
    <s v="C21"/>
    <x v="0"/>
    <n v="-58.42"/>
    <x v="0"/>
    <n v="6"/>
    <x v="0"/>
    <x v="2"/>
    <x v="140"/>
  </r>
  <r>
    <n v="50502"/>
    <x v="207"/>
    <x v="151"/>
    <n v="180900"/>
    <n v="1601"/>
    <s v="C21"/>
    <x v="0"/>
    <n v="-11.52"/>
    <x v="0"/>
    <n v="6"/>
    <x v="0"/>
    <x v="2"/>
    <x v="140"/>
  </r>
  <r>
    <n v="50502"/>
    <x v="207"/>
    <x v="151"/>
    <n v="180900"/>
    <n v="1602"/>
    <s v="C21"/>
    <x v="0"/>
    <n v="-6.57"/>
    <x v="0"/>
    <n v="6"/>
    <x v="0"/>
    <x v="2"/>
    <x v="140"/>
  </r>
  <r>
    <n v="50502"/>
    <x v="207"/>
    <x v="151"/>
    <n v="180900"/>
    <n v="1604"/>
    <s v="C21"/>
    <x v="0"/>
    <n v="-52.74"/>
    <x v="0"/>
    <n v="6"/>
    <x v="0"/>
    <x v="2"/>
    <x v="140"/>
  </r>
  <r>
    <n v="50502"/>
    <x v="207"/>
    <x v="151"/>
    <n v="180900"/>
    <n v="1605"/>
    <s v="C21"/>
    <x v="0"/>
    <n v="-174.75"/>
    <x v="0"/>
    <n v="6"/>
    <x v="0"/>
    <x v="2"/>
    <x v="140"/>
  </r>
  <r>
    <n v="50502"/>
    <x v="207"/>
    <x v="151"/>
    <n v="180900"/>
    <n v="1699"/>
    <s v="C21"/>
    <x v="0"/>
    <n v="-8.91"/>
    <x v="0"/>
    <n v="6"/>
    <x v="0"/>
    <x v="2"/>
    <x v="140"/>
  </r>
  <r>
    <n v="50502"/>
    <x v="207"/>
    <x v="151"/>
    <n v="180900"/>
    <n v="1712"/>
    <s v="C21"/>
    <x v="0"/>
    <n v="-0.82"/>
    <x v="0"/>
    <n v="6"/>
    <x v="0"/>
    <x v="2"/>
    <x v="140"/>
  </r>
  <r>
    <n v="50502"/>
    <x v="207"/>
    <x v="151"/>
    <n v="180900"/>
    <n v="1713"/>
    <s v="C21"/>
    <x v="0"/>
    <n v="-1.22"/>
    <x v="0"/>
    <n v="6"/>
    <x v="0"/>
    <x v="2"/>
    <x v="140"/>
  </r>
  <r>
    <n v="50502"/>
    <x v="207"/>
    <x v="151"/>
    <n v="180900"/>
    <n v="2700"/>
    <s v="C21"/>
    <x v="0"/>
    <n v="-0.59"/>
    <x v="0"/>
    <n v="6"/>
    <x v="0"/>
    <x v="2"/>
    <x v="140"/>
  </r>
  <r>
    <n v="50502"/>
    <x v="207"/>
    <x v="156"/>
    <n v="180502"/>
    <n v="1001"/>
    <s v="C21"/>
    <x v="0"/>
    <n v="1996.35"/>
    <x v="0"/>
    <n v="6"/>
    <x v="0"/>
    <x v="2"/>
    <x v="144"/>
  </r>
  <r>
    <n v="50502"/>
    <x v="207"/>
    <x v="156"/>
    <n v="180502"/>
    <n v="1100"/>
    <s v="C21"/>
    <x v="0"/>
    <n v="2.02"/>
    <x v="0"/>
    <n v="6"/>
    <x v="0"/>
    <x v="2"/>
    <x v="144"/>
  </r>
  <r>
    <n v="50502"/>
    <x v="207"/>
    <x v="156"/>
    <n v="180502"/>
    <n v="1304"/>
    <s v="C21"/>
    <x v="0"/>
    <n v="0.3"/>
    <x v="0"/>
    <n v="6"/>
    <x v="0"/>
    <x v="2"/>
    <x v="144"/>
  </r>
  <r>
    <n v="50502"/>
    <x v="207"/>
    <x v="156"/>
    <n v="180502"/>
    <n v="1403"/>
    <s v="C21"/>
    <x v="0"/>
    <n v="0.91"/>
    <x v="0"/>
    <n v="6"/>
    <x v="0"/>
    <x v="2"/>
    <x v="144"/>
  </r>
  <r>
    <n v="50502"/>
    <x v="207"/>
    <x v="156"/>
    <n v="180502"/>
    <n v="1600"/>
    <s v="C21"/>
    <x v="0"/>
    <n v="41.9"/>
    <x v="0"/>
    <n v="6"/>
    <x v="0"/>
    <x v="2"/>
    <x v="144"/>
  </r>
  <r>
    <n v="50502"/>
    <x v="207"/>
    <x v="156"/>
    <n v="180502"/>
    <n v="1602"/>
    <s v="C21"/>
    <x v="0"/>
    <n v="3.06"/>
    <x v="0"/>
    <n v="6"/>
    <x v="0"/>
    <x v="2"/>
    <x v="144"/>
  </r>
  <r>
    <n v="50502"/>
    <x v="207"/>
    <x v="156"/>
    <n v="180502"/>
    <n v="1604"/>
    <s v="C21"/>
    <x v="0"/>
    <n v="91.63"/>
    <x v="0"/>
    <n v="6"/>
    <x v="0"/>
    <x v="2"/>
    <x v="144"/>
  </r>
  <r>
    <n v="50502"/>
    <x v="207"/>
    <x v="156"/>
    <n v="180502"/>
    <n v="1605"/>
    <s v="C21"/>
    <x v="0"/>
    <n v="156.52000000000001"/>
    <x v="0"/>
    <n v="6"/>
    <x v="0"/>
    <x v="2"/>
    <x v="144"/>
  </r>
  <r>
    <n v="50502"/>
    <x v="207"/>
    <x v="156"/>
    <n v="180502"/>
    <n v="1699"/>
    <s v="C21"/>
    <x v="0"/>
    <n v="5.5"/>
    <x v="0"/>
    <n v="6"/>
    <x v="0"/>
    <x v="2"/>
    <x v="144"/>
  </r>
  <r>
    <n v="50502"/>
    <x v="207"/>
    <x v="156"/>
    <n v="180502"/>
    <n v="1712"/>
    <s v="C21"/>
    <x v="0"/>
    <n v="19.28"/>
    <x v="0"/>
    <n v="6"/>
    <x v="0"/>
    <x v="2"/>
    <x v="144"/>
  </r>
  <r>
    <n v="50502"/>
    <x v="207"/>
    <x v="156"/>
    <n v="180502"/>
    <n v="1809"/>
    <s v="C21"/>
    <x v="0"/>
    <n v="810.75"/>
    <x v="0"/>
    <n v="6"/>
    <x v="0"/>
    <x v="2"/>
    <x v="144"/>
  </r>
  <r>
    <n v="50502"/>
    <x v="207"/>
    <x v="156"/>
    <n v="180502"/>
    <n v="9004"/>
    <s v="C21"/>
    <x v="0"/>
    <n v="148.49"/>
    <x v="0"/>
    <n v="6"/>
    <x v="0"/>
    <x v="2"/>
    <x v="144"/>
  </r>
  <r>
    <n v="50502"/>
    <x v="207"/>
    <x v="156"/>
    <n v="180700"/>
    <n v="1001"/>
    <s v="C21"/>
    <x v="0"/>
    <n v="164.2"/>
    <x v="0"/>
    <n v="6"/>
    <x v="0"/>
    <x v="2"/>
    <x v="144"/>
  </r>
  <r>
    <n v="50502"/>
    <x v="207"/>
    <x v="156"/>
    <n v="180700"/>
    <n v="1100"/>
    <s v="C21"/>
    <x v="0"/>
    <n v="0.17"/>
    <x v="0"/>
    <n v="6"/>
    <x v="0"/>
    <x v="2"/>
    <x v="144"/>
  </r>
  <r>
    <n v="50502"/>
    <x v="207"/>
    <x v="156"/>
    <n v="180700"/>
    <n v="1304"/>
    <s v="C21"/>
    <x v="0"/>
    <n v="0.03"/>
    <x v="0"/>
    <n v="6"/>
    <x v="0"/>
    <x v="2"/>
    <x v="144"/>
  </r>
  <r>
    <n v="50502"/>
    <x v="207"/>
    <x v="156"/>
    <n v="180700"/>
    <n v="1403"/>
    <s v="C21"/>
    <x v="0"/>
    <n v="7.0000000000000007E-2"/>
    <x v="0"/>
    <n v="6"/>
    <x v="0"/>
    <x v="2"/>
    <x v="144"/>
  </r>
  <r>
    <n v="50502"/>
    <x v="207"/>
    <x v="156"/>
    <n v="180700"/>
    <n v="1600"/>
    <s v="C21"/>
    <x v="0"/>
    <n v="3.45"/>
    <x v="0"/>
    <n v="6"/>
    <x v="0"/>
    <x v="2"/>
    <x v="144"/>
  </r>
  <r>
    <n v="50502"/>
    <x v="207"/>
    <x v="156"/>
    <n v="180700"/>
    <n v="1602"/>
    <s v="C21"/>
    <x v="0"/>
    <n v="0.25"/>
    <x v="0"/>
    <n v="6"/>
    <x v="0"/>
    <x v="2"/>
    <x v="144"/>
  </r>
  <r>
    <n v="50502"/>
    <x v="207"/>
    <x v="156"/>
    <n v="180700"/>
    <n v="1604"/>
    <s v="C21"/>
    <x v="0"/>
    <n v="7.54"/>
    <x v="0"/>
    <n v="6"/>
    <x v="0"/>
    <x v="2"/>
    <x v="144"/>
  </r>
  <r>
    <n v="50502"/>
    <x v="207"/>
    <x v="156"/>
    <n v="180700"/>
    <n v="1605"/>
    <s v="C21"/>
    <x v="0"/>
    <n v="12.87"/>
    <x v="0"/>
    <n v="6"/>
    <x v="0"/>
    <x v="2"/>
    <x v="144"/>
  </r>
  <r>
    <n v="50502"/>
    <x v="207"/>
    <x v="156"/>
    <n v="180700"/>
    <n v="1699"/>
    <s v="C21"/>
    <x v="0"/>
    <n v="0.45"/>
    <x v="0"/>
    <n v="6"/>
    <x v="0"/>
    <x v="2"/>
    <x v="144"/>
  </r>
  <r>
    <n v="50502"/>
    <x v="207"/>
    <x v="156"/>
    <n v="180700"/>
    <n v="1712"/>
    <s v="C21"/>
    <x v="0"/>
    <n v="1.59"/>
    <x v="0"/>
    <n v="6"/>
    <x v="0"/>
    <x v="2"/>
    <x v="144"/>
  </r>
  <r>
    <n v="50502"/>
    <x v="207"/>
    <x v="156"/>
    <n v="180700"/>
    <n v="1809"/>
    <s v="C21"/>
    <x v="0"/>
    <n v="66.69"/>
    <x v="0"/>
    <n v="6"/>
    <x v="0"/>
    <x v="2"/>
    <x v="144"/>
  </r>
  <r>
    <n v="50502"/>
    <x v="207"/>
    <x v="156"/>
    <n v="180700"/>
    <n v="9004"/>
    <s v="C21"/>
    <x v="0"/>
    <n v="12.21"/>
    <x v="0"/>
    <n v="6"/>
    <x v="0"/>
    <x v="2"/>
    <x v="144"/>
  </r>
  <r>
    <n v="50502"/>
    <x v="207"/>
    <x v="156"/>
    <n v="180900"/>
    <n v="1001"/>
    <s v="C21"/>
    <x v="0"/>
    <n v="-2160.5500000000002"/>
    <x v="0"/>
    <n v="6"/>
    <x v="0"/>
    <x v="2"/>
    <x v="144"/>
  </r>
  <r>
    <n v="50502"/>
    <x v="207"/>
    <x v="156"/>
    <n v="180900"/>
    <n v="1100"/>
    <s v="C21"/>
    <x v="0"/>
    <n v="-2.19"/>
    <x v="0"/>
    <n v="6"/>
    <x v="0"/>
    <x v="2"/>
    <x v="144"/>
  </r>
  <r>
    <n v="50502"/>
    <x v="207"/>
    <x v="156"/>
    <n v="180900"/>
    <n v="1304"/>
    <s v="C21"/>
    <x v="0"/>
    <n v="-0.33"/>
    <x v="0"/>
    <n v="6"/>
    <x v="0"/>
    <x v="2"/>
    <x v="144"/>
  </r>
  <r>
    <n v="50502"/>
    <x v="207"/>
    <x v="156"/>
    <n v="180900"/>
    <n v="1403"/>
    <s v="C21"/>
    <x v="0"/>
    <n v="-0.98"/>
    <x v="0"/>
    <n v="6"/>
    <x v="0"/>
    <x v="2"/>
    <x v="144"/>
  </r>
  <r>
    <n v="50502"/>
    <x v="207"/>
    <x v="156"/>
    <n v="180900"/>
    <n v="1600"/>
    <s v="C21"/>
    <x v="0"/>
    <n v="-45.35"/>
    <x v="0"/>
    <n v="6"/>
    <x v="0"/>
    <x v="2"/>
    <x v="144"/>
  </r>
  <r>
    <n v="50502"/>
    <x v="207"/>
    <x v="156"/>
    <n v="180900"/>
    <n v="1602"/>
    <s v="C21"/>
    <x v="0"/>
    <n v="-3.31"/>
    <x v="0"/>
    <n v="6"/>
    <x v="0"/>
    <x v="2"/>
    <x v="144"/>
  </r>
  <r>
    <n v="50502"/>
    <x v="207"/>
    <x v="156"/>
    <n v="180900"/>
    <n v="1604"/>
    <s v="C21"/>
    <x v="0"/>
    <n v="-99.17"/>
    <x v="0"/>
    <n v="6"/>
    <x v="0"/>
    <x v="2"/>
    <x v="144"/>
  </r>
  <r>
    <n v="50502"/>
    <x v="207"/>
    <x v="156"/>
    <n v="180900"/>
    <n v="1605"/>
    <s v="C21"/>
    <x v="0"/>
    <n v="-169.39"/>
    <x v="0"/>
    <n v="6"/>
    <x v="0"/>
    <x v="2"/>
    <x v="144"/>
  </r>
  <r>
    <n v="50502"/>
    <x v="207"/>
    <x v="156"/>
    <n v="180900"/>
    <n v="1699"/>
    <s v="C21"/>
    <x v="0"/>
    <n v="-5.95"/>
    <x v="0"/>
    <n v="6"/>
    <x v="0"/>
    <x v="2"/>
    <x v="144"/>
  </r>
  <r>
    <n v="50502"/>
    <x v="207"/>
    <x v="156"/>
    <n v="180900"/>
    <n v="1712"/>
    <s v="C21"/>
    <x v="0"/>
    <n v="-20.87"/>
    <x v="0"/>
    <n v="6"/>
    <x v="0"/>
    <x v="2"/>
    <x v="144"/>
  </r>
  <r>
    <n v="50502"/>
    <x v="207"/>
    <x v="156"/>
    <n v="180900"/>
    <n v="1809"/>
    <s v="C21"/>
    <x v="0"/>
    <n v="-877.44"/>
    <x v="0"/>
    <n v="6"/>
    <x v="0"/>
    <x v="2"/>
    <x v="144"/>
  </r>
  <r>
    <n v="50502"/>
    <x v="207"/>
    <x v="156"/>
    <n v="180900"/>
    <n v="9004"/>
    <s v="C21"/>
    <x v="0"/>
    <n v="-160.69999999999999"/>
    <x v="0"/>
    <n v="6"/>
    <x v="0"/>
    <x v="2"/>
    <x v="144"/>
  </r>
  <r>
    <n v="50502"/>
    <x v="207"/>
    <x v="157"/>
    <n v="180502"/>
    <n v="1001"/>
    <s v="C21"/>
    <x v="0"/>
    <n v="1346.07"/>
    <x v="0"/>
    <n v="6"/>
    <x v="0"/>
    <x v="2"/>
    <x v="145"/>
  </r>
  <r>
    <n v="50502"/>
    <x v="207"/>
    <x v="157"/>
    <n v="180502"/>
    <n v="1600"/>
    <s v="C21"/>
    <x v="0"/>
    <n v="25.59"/>
    <x v="0"/>
    <n v="6"/>
    <x v="0"/>
    <x v="2"/>
    <x v="145"/>
  </r>
  <r>
    <n v="50502"/>
    <x v="207"/>
    <x v="157"/>
    <n v="180502"/>
    <n v="1604"/>
    <s v="C21"/>
    <x v="0"/>
    <n v="36.43"/>
    <x v="0"/>
    <n v="6"/>
    <x v="0"/>
    <x v="2"/>
    <x v="145"/>
  </r>
  <r>
    <n v="50502"/>
    <x v="207"/>
    <x v="157"/>
    <n v="180502"/>
    <n v="1605"/>
    <s v="C21"/>
    <x v="0"/>
    <n v="18.170000000000002"/>
    <x v="0"/>
    <n v="6"/>
    <x v="0"/>
    <x v="2"/>
    <x v="145"/>
  </r>
  <r>
    <n v="50502"/>
    <x v="207"/>
    <x v="157"/>
    <n v="180502"/>
    <n v="1699"/>
    <s v="C21"/>
    <x v="0"/>
    <n v="3.41"/>
    <x v="0"/>
    <n v="6"/>
    <x v="0"/>
    <x v="2"/>
    <x v="145"/>
  </r>
  <r>
    <n v="50502"/>
    <x v="207"/>
    <x v="157"/>
    <n v="180502"/>
    <n v="1713"/>
    <s v="C21"/>
    <x v="0"/>
    <n v="0.91"/>
    <x v="0"/>
    <n v="6"/>
    <x v="0"/>
    <x v="2"/>
    <x v="145"/>
  </r>
  <r>
    <n v="50502"/>
    <x v="207"/>
    <x v="157"/>
    <n v="180502"/>
    <n v="2700"/>
    <s v="C21"/>
    <x v="0"/>
    <n v="1.01"/>
    <x v="0"/>
    <n v="6"/>
    <x v="0"/>
    <x v="2"/>
    <x v="145"/>
  </r>
  <r>
    <n v="50502"/>
    <x v="207"/>
    <x v="157"/>
    <n v="180700"/>
    <n v="1001"/>
    <s v="C21"/>
    <x v="0"/>
    <n v="110.72"/>
    <x v="0"/>
    <n v="6"/>
    <x v="0"/>
    <x v="2"/>
    <x v="145"/>
  </r>
  <r>
    <n v="50502"/>
    <x v="207"/>
    <x v="157"/>
    <n v="180700"/>
    <n v="1600"/>
    <s v="C21"/>
    <x v="0"/>
    <n v="2.11"/>
    <x v="0"/>
    <n v="6"/>
    <x v="0"/>
    <x v="2"/>
    <x v="145"/>
  </r>
  <r>
    <n v="50502"/>
    <x v="207"/>
    <x v="157"/>
    <n v="180700"/>
    <n v="1604"/>
    <s v="C21"/>
    <x v="0"/>
    <n v="3"/>
    <x v="0"/>
    <n v="6"/>
    <x v="0"/>
    <x v="2"/>
    <x v="145"/>
  </r>
  <r>
    <n v="50502"/>
    <x v="207"/>
    <x v="157"/>
    <n v="180700"/>
    <n v="1605"/>
    <s v="C21"/>
    <x v="0"/>
    <n v="1.49"/>
    <x v="0"/>
    <n v="6"/>
    <x v="0"/>
    <x v="2"/>
    <x v="145"/>
  </r>
  <r>
    <n v="50502"/>
    <x v="207"/>
    <x v="157"/>
    <n v="180700"/>
    <n v="1699"/>
    <s v="C21"/>
    <x v="0"/>
    <n v="0.28000000000000003"/>
    <x v="0"/>
    <n v="6"/>
    <x v="0"/>
    <x v="2"/>
    <x v="145"/>
  </r>
  <r>
    <n v="50502"/>
    <x v="207"/>
    <x v="157"/>
    <n v="180700"/>
    <n v="1713"/>
    <s v="C21"/>
    <x v="0"/>
    <n v="7.0000000000000007E-2"/>
    <x v="0"/>
    <n v="6"/>
    <x v="0"/>
    <x v="2"/>
    <x v="145"/>
  </r>
  <r>
    <n v="50502"/>
    <x v="207"/>
    <x v="157"/>
    <n v="180700"/>
    <n v="2700"/>
    <s v="C21"/>
    <x v="0"/>
    <n v="0.08"/>
    <x v="0"/>
    <n v="6"/>
    <x v="0"/>
    <x v="2"/>
    <x v="145"/>
  </r>
  <r>
    <n v="50502"/>
    <x v="207"/>
    <x v="157"/>
    <n v="180900"/>
    <n v="1001"/>
    <s v="C21"/>
    <x v="0"/>
    <n v="-1456.79"/>
    <x v="0"/>
    <n v="6"/>
    <x v="0"/>
    <x v="2"/>
    <x v="145"/>
  </r>
  <r>
    <n v="50502"/>
    <x v="207"/>
    <x v="157"/>
    <n v="180900"/>
    <n v="1600"/>
    <s v="C21"/>
    <x v="0"/>
    <n v="-27.7"/>
    <x v="0"/>
    <n v="6"/>
    <x v="0"/>
    <x v="2"/>
    <x v="145"/>
  </r>
  <r>
    <n v="50502"/>
    <x v="207"/>
    <x v="157"/>
    <n v="180900"/>
    <n v="1604"/>
    <s v="C21"/>
    <x v="0"/>
    <n v="-39.43"/>
    <x v="0"/>
    <n v="6"/>
    <x v="0"/>
    <x v="2"/>
    <x v="145"/>
  </r>
  <r>
    <n v="50502"/>
    <x v="207"/>
    <x v="157"/>
    <n v="180900"/>
    <n v="1605"/>
    <s v="C21"/>
    <x v="0"/>
    <n v="-19.66"/>
    <x v="0"/>
    <n v="6"/>
    <x v="0"/>
    <x v="2"/>
    <x v="145"/>
  </r>
  <r>
    <n v="50502"/>
    <x v="207"/>
    <x v="157"/>
    <n v="180900"/>
    <n v="1699"/>
    <s v="C21"/>
    <x v="0"/>
    <n v="-3.69"/>
    <x v="0"/>
    <n v="6"/>
    <x v="0"/>
    <x v="2"/>
    <x v="145"/>
  </r>
  <r>
    <n v="50502"/>
    <x v="207"/>
    <x v="157"/>
    <n v="180900"/>
    <n v="1713"/>
    <s v="C21"/>
    <x v="0"/>
    <n v="-0.98"/>
    <x v="0"/>
    <n v="6"/>
    <x v="0"/>
    <x v="2"/>
    <x v="145"/>
  </r>
  <r>
    <n v="50502"/>
    <x v="207"/>
    <x v="157"/>
    <n v="180900"/>
    <n v="2700"/>
    <s v="C21"/>
    <x v="0"/>
    <n v="-1.0900000000000001"/>
    <x v="0"/>
    <n v="6"/>
    <x v="0"/>
    <x v="2"/>
    <x v="145"/>
  </r>
  <r>
    <n v="50502"/>
    <x v="207"/>
    <x v="88"/>
    <n v="180502"/>
    <n v="1809"/>
    <s v="C21"/>
    <x v="0"/>
    <n v="89.48"/>
    <x v="0"/>
    <n v="6"/>
    <x v="0"/>
    <x v="17"/>
    <x v="77"/>
  </r>
  <r>
    <n v="50502"/>
    <x v="207"/>
    <x v="88"/>
    <n v="180700"/>
    <n v="1809"/>
    <s v="C21"/>
    <x v="0"/>
    <n v="7.36"/>
    <x v="0"/>
    <n v="6"/>
    <x v="0"/>
    <x v="17"/>
    <x v="77"/>
  </r>
  <r>
    <n v="50502"/>
    <x v="207"/>
    <x v="88"/>
    <n v="180900"/>
    <n v="1809"/>
    <s v="C21"/>
    <x v="0"/>
    <n v="-96.84"/>
    <x v="0"/>
    <n v="6"/>
    <x v="0"/>
    <x v="17"/>
    <x v="77"/>
  </r>
  <r>
    <n v="50502"/>
    <x v="207"/>
    <x v="117"/>
    <n v="180502"/>
    <n v="1001"/>
    <s v="C21"/>
    <x v="0"/>
    <n v="51.88"/>
    <x v="0"/>
    <n v="6"/>
    <x v="0"/>
    <x v="5"/>
    <x v="106"/>
  </r>
  <r>
    <n v="50502"/>
    <x v="207"/>
    <x v="117"/>
    <n v="180502"/>
    <n v="1410"/>
    <s v="C21"/>
    <x v="0"/>
    <n v="9.07"/>
    <x v="0"/>
    <n v="6"/>
    <x v="0"/>
    <x v="5"/>
    <x v="106"/>
  </r>
  <r>
    <n v="50502"/>
    <x v="207"/>
    <x v="117"/>
    <n v="180502"/>
    <n v="1604"/>
    <s v="C21"/>
    <x v="0"/>
    <n v="5.33"/>
    <x v="0"/>
    <n v="6"/>
    <x v="0"/>
    <x v="5"/>
    <x v="106"/>
  </r>
  <r>
    <n v="50502"/>
    <x v="207"/>
    <x v="117"/>
    <n v="180700"/>
    <n v="1001"/>
    <s v="C21"/>
    <x v="0"/>
    <n v="4.2699999999999996"/>
    <x v="0"/>
    <n v="6"/>
    <x v="0"/>
    <x v="5"/>
    <x v="106"/>
  </r>
  <r>
    <n v="50502"/>
    <x v="207"/>
    <x v="117"/>
    <n v="180700"/>
    <n v="1410"/>
    <s v="C21"/>
    <x v="0"/>
    <n v="0.75"/>
    <x v="0"/>
    <n v="6"/>
    <x v="0"/>
    <x v="5"/>
    <x v="106"/>
  </r>
  <r>
    <n v="50502"/>
    <x v="207"/>
    <x v="117"/>
    <n v="180700"/>
    <n v="1604"/>
    <s v="C21"/>
    <x v="0"/>
    <n v="0.44"/>
    <x v="0"/>
    <n v="6"/>
    <x v="0"/>
    <x v="5"/>
    <x v="106"/>
  </r>
  <r>
    <n v="50502"/>
    <x v="207"/>
    <x v="117"/>
    <n v="180900"/>
    <n v="1001"/>
    <s v="C21"/>
    <x v="0"/>
    <n v="-56.15"/>
    <x v="0"/>
    <n v="6"/>
    <x v="0"/>
    <x v="5"/>
    <x v="106"/>
  </r>
  <r>
    <n v="50502"/>
    <x v="207"/>
    <x v="117"/>
    <n v="180900"/>
    <n v="1410"/>
    <s v="C21"/>
    <x v="0"/>
    <n v="-9.82"/>
    <x v="0"/>
    <n v="6"/>
    <x v="0"/>
    <x v="5"/>
    <x v="106"/>
  </r>
  <r>
    <n v="50502"/>
    <x v="207"/>
    <x v="117"/>
    <n v="180900"/>
    <n v="1604"/>
    <s v="C21"/>
    <x v="0"/>
    <n v="-5.77"/>
    <x v="0"/>
    <n v="6"/>
    <x v="0"/>
    <x v="5"/>
    <x v="106"/>
  </r>
  <r>
    <n v="50502"/>
    <x v="207"/>
    <x v="60"/>
    <n v="180502"/>
    <n v="1001"/>
    <s v="C21"/>
    <x v="0"/>
    <n v="-54.52"/>
    <x v="0"/>
    <n v="6"/>
    <x v="0"/>
    <x v="0"/>
    <x v="49"/>
  </r>
  <r>
    <n v="50502"/>
    <x v="207"/>
    <x v="60"/>
    <n v="180700"/>
    <n v="1001"/>
    <s v="C21"/>
    <x v="0"/>
    <n v="-4.4800000000000004"/>
    <x v="0"/>
    <n v="6"/>
    <x v="0"/>
    <x v="0"/>
    <x v="49"/>
  </r>
  <r>
    <n v="50502"/>
    <x v="207"/>
    <x v="60"/>
    <n v="180900"/>
    <n v="1001"/>
    <s v="C21"/>
    <x v="0"/>
    <n v="59"/>
    <x v="0"/>
    <n v="6"/>
    <x v="0"/>
    <x v="0"/>
    <x v="49"/>
  </r>
  <r>
    <n v="50502"/>
    <x v="207"/>
    <x v="166"/>
    <n v="180502"/>
    <n v="1001"/>
    <s v="C21"/>
    <x v="0"/>
    <n v="-59.08"/>
    <x v="0"/>
    <n v="6"/>
    <x v="9"/>
    <x v="1"/>
    <x v="153"/>
  </r>
  <r>
    <n v="50502"/>
    <x v="207"/>
    <x v="166"/>
    <n v="180502"/>
    <n v="1604"/>
    <s v="C21"/>
    <x v="0"/>
    <n v="15.03"/>
    <x v="0"/>
    <n v="6"/>
    <x v="9"/>
    <x v="1"/>
    <x v="153"/>
  </r>
  <r>
    <n v="50502"/>
    <x v="207"/>
    <x v="166"/>
    <n v="180700"/>
    <n v="1001"/>
    <s v="C21"/>
    <x v="0"/>
    <n v="-4.8600000000000003"/>
    <x v="0"/>
    <n v="6"/>
    <x v="9"/>
    <x v="1"/>
    <x v="153"/>
  </r>
  <r>
    <n v="50502"/>
    <x v="207"/>
    <x v="166"/>
    <n v="180700"/>
    <n v="1604"/>
    <s v="C21"/>
    <x v="0"/>
    <n v="1.24"/>
    <x v="0"/>
    <n v="6"/>
    <x v="9"/>
    <x v="1"/>
    <x v="153"/>
  </r>
  <r>
    <n v="50502"/>
    <x v="207"/>
    <x v="166"/>
    <n v="180900"/>
    <n v="1001"/>
    <s v="C21"/>
    <x v="0"/>
    <n v="63.94"/>
    <x v="0"/>
    <n v="6"/>
    <x v="9"/>
    <x v="1"/>
    <x v="153"/>
  </r>
  <r>
    <n v="50502"/>
    <x v="207"/>
    <x v="166"/>
    <n v="180900"/>
    <n v="1604"/>
    <s v="C21"/>
    <x v="0"/>
    <n v="-16.27"/>
    <x v="0"/>
    <n v="6"/>
    <x v="9"/>
    <x v="1"/>
    <x v="153"/>
  </r>
  <r>
    <n v="50502"/>
    <x v="207"/>
    <x v="172"/>
    <n v="180502"/>
    <n v="1001"/>
    <s v="C21"/>
    <x v="0"/>
    <n v="54.24"/>
    <x v="0"/>
    <n v="6"/>
    <x v="9"/>
    <x v="1"/>
    <x v="159"/>
  </r>
  <r>
    <n v="50502"/>
    <x v="207"/>
    <x v="172"/>
    <n v="180502"/>
    <n v="9004"/>
    <s v="C21"/>
    <x v="0"/>
    <n v="10.85"/>
    <x v="0"/>
    <n v="6"/>
    <x v="9"/>
    <x v="1"/>
    <x v="159"/>
  </r>
  <r>
    <n v="50502"/>
    <x v="207"/>
    <x v="172"/>
    <n v="180700"/>
    <n v="1001"/>
    <s v="C21"/>
    <x v="0"/>
    <n v="4.46"/>
    <x v="0"/>
    <n v="6"/>
    <x v="9"/>
    <x v="1"/>
    <x v="159"/>
  </r>
  <r>
    <n v="50502"/>
    <x v="207"/>
    <x v="172"/>
    <n v="180700"/>
    <n v="9004"/>
    <s v="C21"/>
    <x v="0"/>
    <n v="0.89"/>
    <x v="0"/>
    <n v="6"/>
    <x v="9"/>
    <x v="1"/>
    <x v="159"/>
  </r>
  <r>
    <n v="50502"/>
    <x v="207"/>
    <x v="172"/>
    <n v="180900"/>
    <n v="1001"/>
    <s v="C21"/>
    <x v="0"/>
    <n v="-58.7"/>
    <x v="0"/>
    <n v="6"/>
    <x v="9"/>
    <x v="1"/>
    <x v="159"/>
  </r>
  <r>
    <n v="50502"/>
    <x v="207"/>
    <x v="172"/>
    <n v="180900"/>
    <n v="9004"/>
    <s v="C21"/>
    <x v="0"/>
    <n v="-11.74"/>
    <x v="0"/>
    <n v="6"/>
    <x v="9"/>
    <x v="1"/>
    <x v="159"/>
  </r>
  <r>
    <n v="50502"/>
    <x v="207"/>
    <x v="78"/>
    <n v="180502"/>
    <n v="1002"/>
    <s v="C21"/>
    <x v="0"/>
    <n v="-54.54"/>
    <x v="0"/>
    <n v="6"/>
    <x v="8"/>
    <x v="1"/>
    <x v="67"/>
  </r>
  <r>
    <n v="50502"/>
    <x v="207"/>
    <x v="78"/>
    <n v="180502"/>
    <n v="1600"/>
    <s v="C21"/>
    <x v="0"/>
    <n v="4.43"/>
    <x v="0"/>
    <n v="6"/>
    <x v="8"/>
    <x v="1"/>
    <x v="67"/>
  </r>
  <r>
    <n v="50502"/>
    <x v="207"/>
    <x v="78"/>
    <n v="180502"/>
    <n v="1601"/>
    <s v="C21"/>
    <x v="0"/>
    <n v="21.96"/>
    <x v="0"/>
    <n v="6"/>
    <x v="8"/>
    <x v="1"/>
    <x v="67"/>
  </r>
  <r>
    <n v="50502"/>
    <x v="207"/>
    <x v="78"/>
    <n v="180502"/>
    <n v="1604"/>
    <s v="C21"/>
    <x v="0"/>
    <n v="11.31"/>
    <x v="0"/>
    <n v="6"/>
    <x v="8"/>
    <x v="1"/>
    <x v="67"/>
  </r>
  <r>
    <n v="50502"/>
    <x v="207"/>
    <x v="78"/>
    <n v="180502"/>
    <n v="1605"/>
    <s v="C21"/>
    <x v="0"/>
    <n v="32.5"/>
    <x v="0"/>
    <n v="6"/>
    <x v="8"/>
    <x v="1"/>
    <x v="67"/>
  </r>
  <r>
    <n v="50502"/>
    <x v="207"/>
    <x v="78"/>
    <n v="180502"/>
    <n v="1699"/>
    <s v="C21"/>
    <x v="0"/>
    <n v="1.39"/>
    <x v="0"/>
    <n v="6"/>
    <x v="8"/>
    <x v="1"/>
    <x v="67"/>
  </r>
  <r>
    <n v="50502"/>
    <x v="207"/>
    <x v="78"/>
    <n v="180700"/>
    <n v="1002"/>
    <s v="C21"/>
    <x v="0"/>
    <n v="-4.49"/>
    <x v="0"/>
    <n v="6"/>
    <x v="8"/>
    <x v="1"/>
    <x v="67"/>
  </r>
  <r>
    <n v="50502"/>
    <x v="207"/>
    <x v="78"/>
    <n v="180700"/>
    <n v="1600"/>
    <s v="C21"/>
    <x v="0"/>
    <n v="0.37"/>
    <x v="0"/>
    <n v="6"/>
    <x v="8"/>
    <x v="1"/>
    <x v="67"/>
  </r>
  <r>
    <n v="50502"/>
    <x v="207"/>
    <x v="78"/>
    <n v="180700"/>
    <n v="1601"/>
    <s v="C21"/>
    <x v="0"/>
    <n v="1.81"/>
    <x v="0"/>
    <n v="6"/>
    <x v="8"/>
    <x v="1"/>
    <x v="67"/>
  </r>
  <r>
    <n v="50502"/>
    <x v="207"/>
    <x v="78"/>
    <n v="180700"/>
    <n v="1604"/>
    <s v="C21"/>
    <x v="0"/>
    <n v="0.93"/>
    <x v="0"/>
    <n v="6"/>
    <x v="8"/>
    <x v="1"/>
    <x v="67"/>
  </r>
  <r>
    <n v="50502"/>
    <x v="207"/>
    <x v="78"/>
    <n v="180700"/>
    <n v="1605"/>
    <s v="C21"/>
    <x v="0"/>
    <n v="2.67"/>
    <x v="0"/>
    <n v="6"/>
    <x v="8"/>
    <x v="1"/>
    <x v="67"/>
  </r>
  <r>
    <n v="50502"/>
    <x v="207"/>
    <x v="78"/>
    <n v="180700"/>
    <n v="1699"/>
    <s v="C21"/>
    <x v="0"/>
    <n v="0.11"/>
    <x v="0"/>
    <n v="6"/>
    <x v="8"/>
    <x v="1"/>
    <x v="67"/>
  </r>
  <r>
    <n v="50502"/>
    <x v="207"/>
    <x v="78"/>
    <n v="180900"/>
    <n v="1002"/>
    <s v="C21"/>
    <x v="0"/>
    <n v="59.03"/>
    <x v="0"/>
    <n v="6"/>
    <x v="8"/>
    <x v="1"/>
    <x v="67"/>
  </r>
  <r>
    <n v="50502"/>
    <x v="207"/>
    <x v="78"/>
    <n v="180900"/>
    <n v="1600"/>
    <s v="C21"/>
    <x v="0"/>
    <n v="-4.8"/>
    <x v="0"/>
    <n v="6"/>
    <x v="8"/>
    <x v="1"/>
    <x v="67"/>
  </r>
  <r>
    <n v="50502"/>
    <x v="207"/>
    <x v="78"/>
    <n v="180900"/>
    <n v="1601"/>
    <s v="C21"/>
    <x v="0"/>
    <n v="-23.77"/>
    <x v="0"/>
    <n v="6"/>
    <x v="8"/>
    <x v="1"/>
    <x v="67"/>
  </r>
  <r>
    <n v="50502"/>
    <x v="207"/>
    <x v="78"/>
    <n v="180900"/>
    <n v="1604"/>
    <s v="C21"/>
    <x v="0"/>
    <n v="-12.24"/>
    <x v="0"/>
    <n v="6"/>
    <x v="8"/>
    <x v="1"/>
    <x v="67"/>
  </r>
  <r>
    <n v="50502"/>
    <x v="207"/>
    <x v="78"/>
    <n v="180900"/>
    <n v="1605"/>
    <s v="C21"/>
    <x v="0"/>
    <n v="-35.17"/>
    <x v="0"/>
    <n v="6"/>
    <x v="8"/>
    <x v="1"/>
    <x v="67"/>
  </r>
  <r>
    <n v="50502"/>
    <x v="207"/>
    <x v="78"/>
    <n v="180900"/>
    <n v="1699"/>
    <s v="C21"/>
    <x v="0"/>
    <n v="-1.5"/>
    <x v="0"/>
    <n v="6"/>
    <x v="8"/>
    <x v="1"/>
    <x v="67"/>
  </r>
  <r>
    <n v="50502"/>
    <x v="207"/>
    <x v="9"/>
    <n v="180502"/>
    <n v="1001"/>
    <s v="C21"/>
    <x v="0"/>
    <n v="359.95"/>
    <x v="0"/>
    <n v="6"/>
    <x v="1"/>
    <x v="1"/>
    <x v="9"/>
  </r>
  <r>
    <n v="50502"/>
    <x v="207"/>
    <x v="9"/>
    <n v="180502"/>
    <n v="9004"/>
    <s v="C21"/>
    <x v="0"/>
    <n v="88.3"/>
    <x v="0"/>
    <n v="6"/>
    <x v="1"/>
    <x v="1"/>
    <x v="9"/>
  </r>
  <r>
    <n v="50502"/>
    <x v="207"/>
    <x v="9"/>
    <n v="180700"/>
    <n v="1001"/>
    <s v="C21"/>
    <x v="0"/>
    <n v="29.61"/>
    <x v="0"/>
    <n v="6"/>
    <x v="1"/>
    <x v="1"/>
    <x v="9"/>
  </r>
  <r>
    <n v="50502"/>
    <x v="207"/>
    <x v="9"/>
    <n v="180700"/>
    <n v="9004"/>
    <s v="C21"/>
    <x v="0"/>
    <n v="7.26"/>
    <x v="0"/>
    <n v="6"/>
    <x v="1"/>
    <x v="1"/>
    <x v="9"/>
  </r>
  <r>
    <n v="50502"/>
    <x v="207"/>
    <x v="9"/>
    <n v="180900"/>
    <n v="1001"/>
    <s v="C21"/>
    <x v="0"/>
    <n v="-389.56"/>
    <x v="0"/>
    <n v="6"/>
    <x v="1"/>
    <x v="1"/>
    <x v="9"/>
  </r>
  <r>
    <n v="50502"/>
    <x v="207"/>
    <x v="9"/>
    <n v="180900"/>
    <n v="9004"/>
    <s v="C21"/>
    <x v="0"/>
    <n v="-95.56"/>
    <x v="0"/>
    <n v="6"/>
    <x v="1"/>
    <x v="1"/>
    <x v="9"/>
  </r>
  <r>
    <n v="50502"/>
    <x v="207"/>
    <x v="10"/>
    <n v="180502"/>
    <n v="9100"/>
    <s v="C21"/>
    <x v="0"/>
    <n v="-34.79"/>
    <x v="0"/>
    <n v="6"/>
    <x v="1"/>
    <x v="1"/>
    <x v="10"/>
  </r>
  <r>
    <n v="50502"/>
    <x v="207"/>
    <x v="10"/>
    <n v="180502"/>
    <n v="9102"/>
    <s v="C21"/>
    <x v="0"/>
    <n v="-195.17"/>
    <x v="0"/>
    <n v="6"/>
    <x v="1"/>
    <x v="1"/>
    <x v="10"/>
  </r>
  <r>
    <n v="50502"/>
    <x v="207"/>
    <x v="10"/>
    <n v="180502"/>
    <n v="9103"/>
    <s v="C21"/>
    <x v="0"/>
    <n v="61.19"/>
    <x v="0"/>
    <n v="6"/>
    <x v="1"/>
    <x v="1"/>
    <x v="10"/>
  </r>
  <r>
    <n v="50502"/>
    <x v="207"/>
    <x v="10"/>
    <n v="180502"/>
    <n v="9112"/>
    <s v="C21"/>
    <x v="0"/>
    <n v="72.010000000000005"/>
    <x v="0"/>
    <n v="6"/>
    <x v="1"/>
    <x v="1"/>
    <x v="10"/>
  </r>
  <r>
    <n v="50502"/>
    <x v="207"/>
    <x v="10"/>
    <n v="180700"/>
    <n v="9100"/>
    <s v="C21"/>
    <x v="0"/>
    <n v="-2.86"/>
    <x v="0"/>
    <n v="6"/>
    <x v="1"/>
    <x v="1"/>
    <x v="10"/>
  </r>
  <r>
    <n v="50502"/>
    <x v="207"/>
    <x v="10"/>
    <n v="180700"/>
    <n v="9102"/>
    <s v="C21"/>
    <x v="0"/>
    <n v="-16.05"/>
    <x v="0"/>
    <n v="6"/>
    <x v="1"/>
    <x v="1"/>
    <x v="10"/>
  </r>
  <r>
    <n v="50502"/>
    <x v="207"/>
    <x v="10"/>
    <n v="180700"/>
    <n v="9103"/>
    <s v="C21"/>
    <x v="0"/>
    <n v="5.03"/>
    <x v="0"/>
    <n v="6"/>
    <x v="1"/>
    <x v="1"/>
    <x v="10"/>
  </r>
  <r>
    <n v="50502"/>
    <x v="207"/>
    <x v="10"/>
    <n v="180700"/>
    <n v="9112"/>
    <s v="C21"/>
    <x v="0"/>
    <n v="5.92"/>
    <x v="0"/>
    <n v="6"/>
    <x v="1"/>
    <x v="1"/>
    <x v="10"/>
  </r>
  <r>
    <n v="50502"/>
    <x v="207"/>
    <x v="10"/>
    <n v="180900"/>
    <n v="9100"/>
    <s v="C21"/>
    <x v="0"/>
    <n v="37.65"/>
    <x v="0"/>
    <n v="6"/>
    <x v="1"/>
    <x v="1"/>
    <x v="10"/>
  </r>
  <r>
    <n v="50502"/>
    <x v="207"/>
    <x v="10"/>
    <n v="180900"/>
    <n v="9102"/>
    <s v="C21"/>
    <x v="0"/>
    <n v="211.22"/>
    <x v="0"/>
    <n v="6"/>
    <x v="1"/>
    <x v="1"/>
    <x v="10"/>
  </r>
  <r>
    <n v="50502"/>
    <x v="207"/>
    <x v="10"/>
    <n v="180900"/>
    <n v="9103"/>
    <s v="C21"/>
    <x v="0"/>
    <n v="-66.22"/>
    <x v="0"/>
    <n v="6"/>
    <x v="1"/>
    <x v="1"/>
    <x v="10"/>
  </r>
  <r>
    <n v="50502"/>
    <x v="207"/>
    <x v="10"/>
    <n v="180900"/>
    <n v="9112"/>
    <s v="C21"/>
    <x v="0"/>
    <n v="-77.930000000000007"/>
    <x v="0"/>
    <n v="6"/>
    <x v="1"/>
    <x v="1"/>
    <x v="10"/>
  </r>
  <r>
    <n v="50502"/>
    <x v="207"/>
    <x v="143"/>
    <n v="180502"/>
    <n v="1001"/>
    <s v="C31"/>
    <x v="0"/>
    <n v="-129.34"/>
    <x v="0"/>
    <n v="6"/>
    <x v="1"/>
    <x v="1"/>
    <x v="132"/>
  </r>
  <r>
    <n v="50502"/>
    <x v="207"/>
    <x v="143"/>
    <n v="180502"/>
    <n v="9004"/>
    <s v="C31"/>
    <x v="0"/>
    <n v="97.4"/>
    <x v="0"/>
    <n v="6"/>
    <x v="1"/>
    <x v="1"/>
    <x v="132"/>
  </r>
  <r>
    <n v="50502"/>
    <x v="207"/>
    <x v="143"/>
    <n v="180700"/>
    <n v="1001"/>
    <s v="C31"/>
    <x v="0"/>
    <n v="-20.88"/>
    <x v="0"/>
    <n v="6"/>
    <x v="1"/>
    <x v="1"/>
    <x v="132"/>
  </r>
  <r>
    <n v="50502"/>
    <x v="207"/>
    <x v="143"/>
    <n v="180700"/>
    <n v="9004"/>
    <s v="C31"/>
    <x v="0"/>
    <n v="15.72"/>
    <x v="0"/>
    <n v="6"/>
    <x v="1"/>
    <x v="1"/>
    <x v="132"/>
  </r>
  <r>
    <n v="50502"/>
    <x v="207"/>
    <x v="143"/>
    <n v="180900"/>
    <n v="1001"/>
    <s v="C31"/>
    <x v="0"/>
    <n v="150.22"/>
    <x v="0"/>
    <n v="6"/>
    <x v="1"/>
    <x v="1"/>
    <x v="132"/>
  </r>
  <r>
    <n v="50502"/>
    <x v="207"/>
    <x v="143"/>
    <n v="180900"/>
    <n v="9004"/>
    <s v="C31"/>
    <x v="0"/>
    <n v="-113.12"/>
    <x v="0"/>
    <n v="6"/>
    <x v="1"/>
    <x v="1"/>
    <x v="132"/>
  </r>
  <r>
    <n v="50502"/>
    <x v="207"/>
    <x v="10"/>
    <n v="180502"/>
    <n v="9100"/>
    <s v="C31"/>
    <x v="0"/>
    <n v="-686.71"/>
    <x v="0"/>
    <n v="6"/>
    <x v="1"/>
    <x v="1"/>
    <x v="10"/>
  </r>
  <r>
    <n v="50502"/>
    <x v="207"/>
    <x v="10"/>
    <n v="180502"/>
    <n v="9102"/>
    <s v="C31"/>
    <x v="0"/>
    <n v="-3210.62"/>
    <x v="0"/>
    <n v="6"/>
    <x v="1"/>
    <x v="1"/>
    <x v="10"/>
  </r>
  <r>
    <n v="50502"/>
    <x v="207"/>
    <x v="10"/>
    <n v="180502"/>
    <n v="9103"/>
    <s v="C31"/>
    <x v="0"/>
    <n v="-21.99"/>
    <x v="0"/>
    <n v="6"/>
    <x v="1"/>
    <x v="1"/>
    <x v="10"/>
  </r>
  <r>
    <n v="50502"/>
    <x v="207"/>
    <x v="10"/>
    <n v="180502"/>
    <n v="9112"/>
    <s v="C31"/>
    <x v="0"/>
    <n v="-25.86"/>
    <x v="0"/>
    <n v="6"/>
    <x v="1"/>
    <x v="1"/>
    <x v="10"/>
  </r>
  <r>
    <n v="50502"/>
    <x v="207"/>
    <x v="10"/>
    <n v="180700"/>
    <n v="9100"/>
    <s v="C31"/>
    <x v="0"/>
    <n v="-110.87"/>
    <x v="0"/>
    <n v="6"/>
    <x v="1"/>
    <x v="1"/>
    <x v="10"/>
  </r>
  <r>
    <n v="50502"/>
    <x v="207"/>
    <x v="10"/>
    <n v="180700"/>
    <n v="9102"/>
    <s v="C31"/>
    <x v="0"/>
    <n v="-518.32000000000005"/>
    <x v="0"/>
    <n v="6"/>
    <x v="1"/>
    <x v="1"/>
    <x v="10"/>
  </r>
  <r>
    <n v="50502"/>
    <x v="207"/>
    <x v="10"/>
    <n v="180700"/>
    <n v="9103"/>
    <s v="C31"/>
    <x v="0"/>
    <n v="-3.55"/>
    <x v="0"/>
    <n v="6"/>
    <x v="1"/>
    <x v="1"/>
    <x v="10"/>
  </r>
  <r>
    <n v="50502"/>
    <x v="207"/>
    <x v="10"/>
    <n v="180700"/>
    <n v="9112"/>
    <s v="C31"/>
    <x v="0"/>
    <n v="-4.18"/>
    <x v="0"/>
    <n v="6"/>
    <x v="1"/>
    <x v="1"/>
    <x v="10"/>
  </r>
  <r>
    <n v="50502"/>
    <x v="207"/>
    <x v="10"/>
    <n v="180900"/>
    <n v="9100"/>
    <s v="C31"/>
    <x v="0"/>
    <n v="797.58"/>
    <x v="0"/>
    <n v="6"/>
    <x v="1"/>
    <x v="1"/>
    <x v="10"/>
  </r>
  <r>
    <n v="50502"/>
    <x v="207"/>
    <x v="10"/>
    <n v="180900"/>
    <n v="9102"/>
    <s v="C31"/>
    <x v="0"/>
    <n v="3728.94"/>
    <x v="0"/>
    <n v="6"/>
    <x v="1"/>
    <x v="1"/>
    <x v="10"/>
  </r>
  <r>
    <n v="50502"/>
    <x v="207"/>
    <x v="10"/>
    <n v="180900"/>
    <n v="9103"/>
    <s v="C31"/>
    <x v="0"/>
    <n v="25.54"/>
    <x v="0"/>
    <n v="6"/>
    <x v="1"/>
    <x v="1"/>
    <x v="10"/>
  </r>
  <r>
    <n v="50502"/>
    <x v="207"/>
    <x v="10"/>
    <n v="180900"/>
    <n v="9112"/>
    <s v="C31"/>
    <x v="0"/>
    <n v="30.04"/>
    <x v="0"/>
    <n v="6"/>
    <x v="1"/>
    <x v="1"/>
    <x v="10"/>
  </r>
  <r>
    <n v="50502"/>
    <x v="207"/>
    <x v="143"/>
    <n v="180900"/>
    <n v="1001"/>
    <s v="C60"/>
    <x v="0"/>
    <n v="-150.22"/>
    <x v="0"/>
    <n v="6"/>
    <x v="1"/>
    <x v="1"/>
    <x v="132"/>
  </r>
  <r>
    <n v="50502"/>
    <x v="207"/>
    <x v="143"/>
    <n v="180900"/>
    <n v="9004"/>
    <s v="C60"/>
    <x v="0"/>
    <n v="113.12"/>
    <x v="0"/>
    <n v="6"/>
    <x v="1"/>
    <x v="1"/>
    <x v="132"/>
  </r>
  <r>
    <n v="50502"/>
    <x v="207"/>
    <x v="10"/>
    <n v="180900"/>
    <n v="9100"/>
    <s v="C60"/>
    <x v="0"/>
    <n v="-797.58"/>
    <x v="0"/>
    <n v="6"/>
    <x v="1"/>
    <x v="1"/>
    <x v="10"/>
  </r>
  <r>
    <n v="50502"/>
    <x v="207"/>
    <x v="10"/>
    <n v="180900"/>
    <n v="9102"/>
    <s v="C60"/>
    <x v="0"/>
    <n v="-3728.94"/>
    <x v="0"/>
    <n v="6"/>
    <x v="1"/>
    <x v="1"/>
    <x v="10"/>
  </r>
  <r>
    <n v="50502"/>
    <x v="207"/>
    <x v="10"/>
    <n v="180900"/>
    <n v="9103"/>
    <s v="C60"/>
    <x v="0"/>
    <n v="-25.54"/>
    <x v="0"/>
    <n v="6"/>
    <x v="1"/>
    <x v="1"/>
    <x v="10"/>
  </r>
  <r>
    <n v="50502"/>
    <x v="207"/>
    <x v="10"/>
    <n v="180900"/>
    <n v="9112"/>
    <s v="C60"/>
    <x v="0"/>
    <n v="-30.04"/>
    <x v="0"/>
    <n v="6"/>
    <x v="1"/>
    <x v="1"/>
    <x v="10"/>
  </r>
  <r>
    <n v="50502"/>
    <x v="207"/>
    <x v="167"/>
    <n v="180502"/>
    <n v="1001"/>
    <s v="C21"/>
    <x v="0"/>
    <n v="-60.12"/>
    <x v="0"/>
    <n v="6"/>
    <x v="3"/>
    <x v="1"/>
    <x v="154"/>
  </r>
  <r>
    <n v="50502"/>
    <x v="207"/>
    <x v="167"/>
    <n v="180700"/>
    <n v="1001"/>
    <s v="C21"/>
    <x v="0"/>
    <n v="-4.95"/>
    <x v="0"/>
    <n v="6"/>
    <x v="3"/>
    <x v="1"/>
    <x v="154"/>
  </r>
  <r>
    <n v="50502"/>
    <x v="207"/>
    <x v="167"/>
    <n v="180900"/>
    <n v="1001"/>
    <s v="C21"/>
    <x v="0"/>
    <n v="65.069999999999993"/>
    <x v="0"/>
    <n v="6"/>
    <x v="3"/>
    <x v="1"/>
    <x v="154"/>
  </r>
  <r>
    <n v="50502"/>
    <x v="207"/>
    <x v="18"/>
    <n v="180502"/>
    <n v="9100"/>
    <s v="C21"/>
    <x v="0"/>
    <n v="-11.86"/>
    <x v="0"/>
    <n v="6"/>
    <x v="3"/>
    <x v="1"/>
    <x v="18"/>
  </r>
  <r>
    <n v="50502"/>
    <x v="207"/>
    <x v="18"/>
    <n v="180502"/>
    <n v="9102"/>
    <s v="C21"/>
    <x v="0"/>
    <n v="-57.42"/>
    <x v="0"/>
    <n v="6"/>
    <x v="3"/>
    <x v="1"/>
    <x v="18"/>
  </r>
  <r>
    <n v="50502"/>
    <x v="207"/>
    <x v="18"/>
    <n v="180502"/>
    <n v="9103"/>
    <s v="C21"/>
    <x v="0"/>
    <n v="-9.61"/>
    <x v="0"/>
    <n v="6"/>
    <x v="3"/>
    <x v="1"/>
    <x v="18"/>
  </r>
  <r>
    <n v="50502"/>
    <x v="207"/>
    <x v="18"/>
    <n v="180502"/>
    <n v="9112"/>
    <s v="C21"/>
    <x v="0"/>
    <n v="-6.61"/>
    <x v="0"/>
    <n v="6"/>
    <x v="3"/>
    <x v="1"/>
    <x v="18"/>
  </r>
  <r>
    <n v="50502"/>
    <x v="207"/>
    <x v="18"/>
    <n v="180700"/>
    <n v="9100"/>
    <s v="C21"/>
    <x v="0"/>
    <n v="-0.98"/>
    <x v="0"/>
    <n v="6"/>
    <x v="3"/>
    <x v="1"/>
    <x v="18"/>
  </r>
  <r>
    <n v="50502"/>
    <x v="207"/>
    <x v="18"/>
    <n v="180700"/>
    <n v="9102"/>
    <s v="C21"/>
    <x v="0"/>
    <n v="-4.72"/>
    <x v="0"/>
    <n v="6"/>
    <x v="3"/>
    <x v="1"/>
    <x v="18"/>
  </r>
  <r>
    <n v="50502"/>
    <x v="207"/>
    <x v="18"/>
    <n v="180700"/>
    <n v="9103"/>
    <s v="C21"/>
    <x v="0"/>
    <n v="-0.79"/>
    <x v="0"/>
    <n v="6"/>
    <x v="3"/>
    <x v="1"/>
    <x v="18"/>
  </r>
  <r>
    <n v="50502"/>
    <x v="207"/>
    <x v="18"/>
    <n v="180700"/>
    <n v="9112"/>
    <s v="C21"/>
    <x v="0"/>
    <n v="-0.54"/>
    <x v="0"/>
    <n v="6"/>
    <x v="3"/>
    <x v="1"/>
    <x v="18"/>
  </r>
  <r>
    <n v="50502"/>
    <x v="207"/>
    <x v="18"/>
    <n v="180900"/>
    <n v="9100"/>
    <s v="C21"/>
    <x v="0"/>
    <n v="12.84"/>
    <x v="0"/>
    <n v="6"/>
    <x v="3"/>
    <x v="1"/>
    <x v="18"/>
  </r>
  <r>
    <n v="50502"/>
    <x v="207"/>
    <x v="18"/>
    <n v="180900"/>
    <n v="9102"/>
    <s v="C21"/>
    <x v="0"/>
    <n v="62.14"/>
    <x v="0"/>
    <n v="6"/>
    <x v="3"/>
    <x v="1"/>
    <x v="18"/>
  </r>
  <r>
    <n v="50502"/>
    <x v="207"/>
    <x v="18"/>
    <n v="180900"/>
    <n v="9103"/>
    <s v="C21"/>
    <x v="0"/>
    <n v="10.4"/>
    <x v="0"/>
    <n v="6"/>
    <x v="3"/>
    <x v="1"/>
    <x v="18"/>
  </r>
  <r>
    <n v="50502"/>
    <x v="207"/>
    <x v="18"/>
    <n v="180900"/>
    <n v="9112"/>
    <s v="C21"/>
    <x v="0"/>
    <n v="7.15"/>
    <x v="0"/>
    <n v="6"/>
    <x v="3"/>
    <x v="1"/>
    <x v="18"/>
  </r>
  <r>
    <n v="50502"/>
    <x v="207"/>
    <x v="169"/>
    <n v="180502"/>
    <n v="1604"/>
    <s v="C21"/>
    <x v="0"/>
    <n v="2.66"/>
    <x v="0"/>
    <n v="6"/>
    <x v="4"/>
    <x v="1"/>
    <x v="156"/>
  </r>
  <r>
    <n v="50502"/>
    <x v="207"/>
    <x v="169"/>
    <n v="180502"/>
    <n v="1605"/>
    <s v="C21"/>
    <x v="0"/>
    <n v="39.39"/>
    <x v="0"/>
    <n v="6"/>
    <x v="4"/>
    <x v="1"/>
    <x v="156"/>
  </r>
  <r>
    <n v="50502"/>
    <x v="207"/>
    <x v="169"/>
    <n v="180700"/>
    <n v="1604"/>
    <s v="C21"/>
    <x v="0"/>
    <n v="0.22"/>
    <x v="0"/>
    <n v="6"/>
    <x v="4"/>
    <x v="1"/>
    <x v="156"/>
  </r>
  <r>
    <n v="50502"/>
    <x v="207"/>
    <x v="169"/>
    <n v="180700"/>
    <n v="1605"/>
    <s v="C21"/>
    <x v="0"/>
    <n v="3.24"/>
    <x v="0"/>
    <n v="6"/>
    <x v="4"/>
    <x v="1"/>
    <x v="156"/>
  </r>
  <r>
    <n v="50502"/>
    <x v="207"/>
    <x v="169"/>
    <n v="180900"/>
    <n v="1604"/>
    <s v="C21"/>
    <x v="0"/>
    <n v="-2.88"/>
    <x v="0"/>
    <n v="6"/>
    <x v="4"/>
    <x v="1"/>
    <x v="156"/>
  </r>
  <r>
    <n v="50502"/>
    <x v="207"/>
    <x v="169"/>
    <n v="180900"/>
    <n v="1605"/>
    <s v="C21"/>
    <x v="0"/>
    <n v="-42.63"/>
    <x v="0"/>
    <n v="6"/>
    <x v="4"/>
    <x v="1"/>
    <x v="156"/>
  </r>
  <r>
    <n v="50502"/>
    <x v="207"/>
    <x v="54"/>
    <n v="180502"/>
    <n v="1605"/>
    <s v="C21"/>
    <x v="0"/>
    <n v="6.4"/>
    <x v="0"/>
    <n v="6"/>
    <x v="13"/>
    <x v="1"/>
    <x v="43"/>
  </r>
  <r>
    <n v="50502"/>
    <x v="207"/>
    <x v="54"/>
    <n v="180700"/>
    <n v="1605"/>
    <s v="C21"/>
    <x v="0"/>
    <n v="0.53"/>
    <x v="0"/>
    <n v="6"/>
    <x v="13"/>
    <x v="1"/>
    <x v="43"/>
  </r>
  <r>
    <n v="50502"/>
    <x v="207"/>
    <x v="54"/>
    <n v="180900"/>
    <n v="1605"/>
    <s v="C21"/>
    <x v="0"/>
    <n v="-6.93"/>
    <x v="0"/>
    <n v="6"/>
    <x v="13"/>
    <x v="1"/>
    <x v="43"/>
  </r>
  <r>
    <n v="50502"/>
    <x v="207"/>
    <x v="163"/>
    <n v="180502"/>
    <n v="1605"/>
    <s v="C21"/>
    <x v="0"/>
    <n v="32.5"/>
    <x v="0"/>
    <n v="6"/>
    <x v="17"/>
    <x v="1"/>
    <x v="150"/>
  </r>
  <r>
    <n v="50502"/>
    <x v="207"/>
    <x v="163"/>
    <n v="180700"/>
    <n v="1605"/>
    <s v="C21"/>
    <x v="0"/>
    <n v="2.67"/>
    <x v="0"/>
    <n v="6"/>
    <x v="17"/>
    <x v="1"/>
    <x v="150"/>
  </r>
  <r>
    <n v="50502"/>
    <x v="207"/>
    <x v="163"/>
    <n v="180900"/>
    <n v="1605"/>
    <s v="C21"/>
    <x v="0"/>
    <n v="-35.17"/>
    <x v="0"/>
    <n v="6"/>
    <x v="17"/>
    <x v="1"/>
    <x v="150"/>
  </r>
  <r>
    <n v="50502"/>
    <x v="207"/>
    <x v="170"/>
    <n v="180502"/>
    <n v="1000"/>
    <s v="C21"/>
    <x v="0"/>
    <n v="13.74"/>
    <x v="0"/>
    <n v="6"/>
    <x v="17"/>
    <x v="1"/>
    <x v="157"/>
  </r>
  <r>
    <n v="50502"/>
    <x v="207"/>
    <x v="170"/>
    <n v="180502"/>
    <n v="1002"/>
    <s v="C21"/>
    <x v="0"/>
    <n v="151.12"/>
    <x v="0"/>
    <n v="6"/>
    <x v="17"/>
    <x v="1"/>
    <x v="157"/>
  </r>
  <r>
    <n v="50502"/>
    <x v="207"/>
    <x v="170"/>
    <n v="180502"/>
    <n v="9004"/>
    <s v="C21"/>
    <x v="0"/>
    <n v="18.079999999999998"/>
    <x v="0"/>
    <n v="6"/>
    <x v="17"/>
    <x v="1"/>
    <x v="157"/>
  </r>
  <r>
    <n v="50502"/>
    <x v="207"/>
    <x v="170"/>
    <n v="180700"/>
    <n v="1000"/>
    <s v="C21"/>
    <x v="0"/>
    <n v="1.1299999999999999"/>
    <x v="0"/>
    <n v="6"/>
    <x v="17"/>
    <x v="1"/>
    <x v="157"/>
  </r>
  <r>
    <n v="50502"/>
    <x v="207"/>
    <x v="170"/>
    <n v="180700"/>
    <n v="1002"/>
    <s v="C21"/>
    <x v="0"/>
    <n v="12.43"/>
    <x v="0"/>
    <n v="6"/>
    <x v="17"/>
    <x v="1"/>
    <x v="157"/>
  </r>
  <r>
    <n v="50502"/>
    <x v="207"/>
    <x v="170"/>
    <n v="180700"/>
    <n v="9004"/>
    <s v="C21"/>
    <x v="0"/>
    <n v="1.49"/>
    <x v="0"/>
    <n v="6"/>
    <x v="17"/>
    <x v="1"/>
    <x v="157"/>
  </r>
  <r>
    <n v="50502"/>
    <x v="207"/>
    <x v="170"/>
    <n v="180900"/>
    <n v="1000"/>
    <s v="C21"/>
    <x v="0"/>
    <n v="-14.87"/>
    <x v="0"/>
    <n v="6"/>
    <x v="17"/>
    <x v="1"/>
    <x v="157"/>
  </r>
  <r>
    <n v="50502"/>
    <x v="207"/>
    <x v="170"/>
    <n v="180900"/>
    <n v="1002"/>
    <s v="C21"/>
    <x v="0"/>
    <n v="-163.55000000000001"/>
    <x v="0"/>
    <n v="6"/>
    <x v="17"/>
    <x v="1"/>
    <x v="157"/>
  </r>
  <r>
    <n v="50502"/>
    <x v="207"/>
    <x v="170"/>
    <n v="180900"/>
    <n v="9004"/>
    <s v="C21"/>
    <x v="0"/>
    <n v="-19.57"/>
    <x v="0"/>
    <n v="6"/>
    <x v="17"/>
    <x v="1"/>
    <x v="157"/>
  </r>
  <r>
    <n v="50502"/>
    <x v="207"/>
    <x v="161"/>
    <n v="180502"/>
    <n v="1001"/>
    <s v="C21"/>
    <x v="0"/>
    <n v="66.13"/>
    <x v="0"/>
    <n v="6"/>
    <x v="5"/>
    <x v="1"/>
    <x v="20"/>
  </r>
  <r>
    <n v="50502"/>
    <x v="207"/>
    <x v="161"/>
    <n v="180502"/>
    <n v="1604"/>
    <s v="C21"/>
    <x v="0"/>
    <n v="4.0999999999999996"/>
    <x v="0"/>
    <n v="6"/>
    <x v="5"/>
    <x v="1"/>
    <x v="20"/>
  </r>
  <r>
    <n v="50502"/>
    <x v="207"/>
    <x v="161"/>
    <n v="180502"/>
    <n v="1605"/>
    <s v="C21"/>
    <x v="0"/>
    <n v="18.29"/>
    <x v="0"/>
    <n v="6"/>
    <x v="5"/>
    <x v="1"/>
    <x v="20"/>
  </r>
  <r>
    <n v="50502"/>
    <x v="207"/>
    <x v="161"/>
    <n v="180502"/>
    <n v="9004"/>
    <s v="C21"/>
    <x v="0"/>
    <n v="4.87"/>
    <x v="0"/>
    <n v="6"/>
    <x v="5"/>
    <x v="1"/>
    <x v="20"/>
  </r>
  <r>
    <n v="50502"/>
    <x v="207"/>
    <x v="161"/>
    <n v="180700"/>
    <n v="1001"/>
    <s v="C21"/>
    <x v="0"/>
    <n v="5.44"/>
    <x v="0"/>
    <n v="6"/>
    <x v="5"/>
    <x v="1"/>
    <x v="20"/>
  </r>
  <r>
    <n v="50502"/>
    <x v="207"/>
    <x v="161"/>
    <n v="180700"/>
    <n v="1604"/>
    <s v="C21"/>
    <x v="0"/>
    <n v="0.34"/>
    <x v="0"/>
    <n v="6"/>
    <x v="5"/>
    <x v="1"/>
    <x v="20"/>
  </r>
  <r>
    <n v="50502"/>
    <x v="207"/>
    <x v="161"/>
    <n v="180700"/>
    <n v="1605"/>
    <s v="C21"/>
    <x v="0"/>
    <n v="1.51"/>
    <x v="0"/>
    <n v="6"/>
    <x v="5"/>
    <x v="1"/>
    <x v="20"/>
  </r>
  <r>
    <n v="50502"/>
    <x v="207"/>
    <x v="161"/>
    <n v="180700"/>
    <n v="9004"/>
    <s v="C21"/>
    <x v="0"/>
    <n v="0.4"/>
    <x v="0"/>
    <n v="6"/>
    <x v="5"/>
    <x v="1"/>
    <x v="20"/>
  </r>
  <r>
    <n v="50502"/>
    <x v="207"/>
    <x v="161"/>
    <n v="180900"/>
    <n v="1001"/>
    <s v="C21"/>
    <x v="0"/>
    <n v="-71.569999999999993"/>
    <x v="0"/>
    <n v="6"/>
    <x v="5"/>
    <x v="1"/>
    <x v="20"/>
  </r>
  <r>
    <n v="50502"/>
    <x v="207"/>
    <x v="161"/>
    <n v="180900"/>
    <n v="1604"/>
    <s v="C21"/>
    <x v="0"/>
    <n v="-4.4400000000000004"/>
    <x v="0"/>
    <n v="6"/>
    <x v="5"/>
    <x v="1"/>
    <x v="20"/>
  </r>
  <r>
    <n v="50502"/>
    <x v="207"/>
    <x v="161"/>
    <n v="180900"/>
    <n v="1605"/>
    <s v="C21"/>
    <x v="0"/>
    <n v="-19.8"/>
    <x v="0"/>
    <n v="6"/>
    <x v="5"/>
    <x v="1"/>
    <x v="20"/>
  </r>
  <r>
    <n v="50502"/>
    <x v="207"/>
    <x v="161"/>
    <n v="180900"/>
    <n v="9004"/>
    <s v="C21"/>
    <x v="0"/>
    <n v="-5.27"/>
    <x v="0"/>
    <n v="6"/>
    <x v="5"/>
    <x v="1"/>
    <x v="20"/>
  </r>
  <r>
    <n v="50502"/>
    <x v="207"/>
    <x v="171"/>
    <n v="180502"/>
    <n v="1604"/>
    <s v="C21"/>
    <x v="0"/>
    <n v="98.78"/>
    <x v="0"/>
    <n v="6"/>
    <x v="17"/>
    <x v="1"/>
    <x v="158"/>
  </r>
  <r>
    <n v="50502"/>
    <x v="207"/>
    <x v="171"/>
    <n v="180700"/>
    <n v="1604"/>
    <s v="C21"/>
    <x v="0"/>
    <n v="8.1300000000000008"/>
    <x v="0"/>
    <n v="6"/>
    <x v="17"/>
    <x v="1"/>
    <x v="158"/>
  </r>
  <r>
    <n v="50502"/>
    <x v="207"/>
    <x v="171"/>
    <n v="180900"/>
    <n v="1604"/>
    <s v="C21"/>
    <x v="0"/>
    <n v="-106.91"/>
    <x v="0"/>
    <n v="6"/>
    <x v="17"/>
    <x v="1"/>
    <x v="158"/>
  </r>
  <r>
    <n v="50502"/>
    <x v="207"/>
    <x v="20"/>
    <n v="180502"/>
    <n v="9100"/>
    <s v="C21"/>
    <x v="0"/>
    <n v="-24.74"/>
    <x v="0"/>
    <n v="6"/>
    <x v="5"/>
    <x v="1"/>
    <x v="20"/>
  </r>
  <r>
    <n v="50502"/>
    <x v="207"/>
    <x v="20"/>
    <n v="180502"/>
    <n v="9102"/>
    <s v="C21"/>
    <x v="0"/>
    <n v="-127.16"/>
    <x v="0"/>
    <n v="6"/>
    <x v="5"/>
    <x v="1"/>
    <x v="20"/>
  </r>
  <r>
    <n v="50502"/>
    <x v="207"/>
    <x v="20"/>
    <n v="180502"/>
    <n v="9103"/>
    <s v="C21"/>
    <x v="0"/>
    <n v="36.94"/>
    <x v="0"/>
    <n v="6"/>
    <x v="5"/>
    <x v="1"/>
    <x v="20"/>
  </r>
  <r>
    <n v="50502"/>
    <x v="207"/>
    <x v="20"/>
    <n v="180502"/>
    <n v="9106"/>
    <s v="C21"/>
    <x v="0"/>
    <n v="4.54"/>
    <x v="0"/>
    <n v="6"/>
    <x v="5"/>
    <x v="1"/>
    <x v="20"/>
  </r>
  <r>
    <n v="50502"/>
    <x v="207"/>
    <x v="20"/>
    <n v="180502"/>
    <n v="9112"/>
    <s v="C21"/>
    <x v="0"/>
    <n v="8.6"/>
    <x v="0"/>
    <n v="6"/>
    <x v="5"/>
    <x v="1"/>
    <x v="20"/>
  </r>
  <r>
    <n v="50502"/>
    <x v="207"/>
    <x v="20"/>
    <n v="180700"/>
    <n v="9100"/>
    <s v="C21"/>
    <x v="0"/>
    <n v="-2.0299999999999998"/>
    <x v="0"/>
    <n v="6"/>
    <x v="5"/>
    <x v="1"/>
    <x v="20"/>
  </r>
  <r>
    <n v="50502"/>
    <x v="207"/>
    <x v="20"/>
    <n v="180700"/>
    <n v="9102"/>
    <s v="C21"/>
    <x v="0"/>
    <n v="-10.46"/>
    <x v="0"/>
    <n v="6"/>
    <x v="5"/>
    <x v="1"/>
    <x v="20"/>
  </r>
  <r>
    <n v="50502"/>
    <x v="207"/>
    <x v="20"/>
    <n v="180700"/>
    <n v="9103"/>
    <s v="C21"/>
    <x v="0"/>
    <n v="3.04"/>
    <x v="0"/>
    <n v="6"/>
    <x v="5"/>
    <x v="1"/>
    <x v="20"/>
  </r>
  <r>
    <n v="50502"/>
    <x v="207"/>
    <x v="20"/>
    <n v="180700"/>
    <n v="9106"/>
    <s v="C21"/>
    <x v="0"/>
    <n v="0.37"/>
    <x v="0"/>
    <n v="6"/>
    <x v="5"/>
    <x v="1"/>
    <x v="20"/>
  </r>
  <r>
    <n v="50502"/>
    <x v="207"/>
    <x v="20"/>
    <n v="180700"/>
    <n v="9112"/>
    <s v="C21"/>
    <x v="0"/>
    <n v="0.71"/>
    <x v="0"/>
    <n v="6"/>
    <x v="5"/>
    <x v="1"/>
    <x v="20"/>
  </r>
  <r>
    <n v="50502"/>
    <x v="207"/>
    <x v="20"/>
    <n v="180900"/>
    <n v="9100"/>
    <s v="C21"/>
    <x v="0"/>
    <n v="26.77"/>
    <x v="0"/>
    <n v="6"/>
    <x v="5"/>
    <x v="1"/>
    <x v="20"/>
  </r>
  <r>
    <n v="50502"/>
    <x v="207"/>
    <x v="20"/>
    <n v="180900"/>
    <n v="9102"/>
    <s v="C21"/>
    <x v="0"/>
    <n v="137.62"/>
    <x v="0"/>
    <n v="6"/>
    <x v="5"/>
    <x v="1"/>
    <x v="20"/>
  </r>
  <r>
    <n v="50502"/>
    <x v="207"/>
    <x v="20"/>
    <n v="180900"/>
    <n v="9103"/>
    <s v="C21"/>
    <x v="0"/>
    <n v="-39.979999999999997"/>
    <x v="0"/>
    <n v="6"/>
    <x v="5"/>
    <x v="1"/>
    <x v="20"/>
  </r>
  <r>
    <n v="50502"/>
    <x v="207"/>
    <x v="20"/>
    <n v="180900"/>
    <n v="9106"/>
    <s v="C21"/>
    <x v="0"/>
    <n v="-4.91"/>
    <x v="0"/>
    <n v="6"/>
    <x v="5"/>
    <x v="1"/>
    <x v="20"/>
  </r>
  <r>
    <n v="50502"/>
    <x v="207"/>
    <x v="20"/>
    <n v="180900"/>
    <n v="9112"/>
    <s v="C21"/>
    <x v="0"/>
    <n v="-9.31"/>
    <x v="0"/>
    <n v="6"/>
    <x v="5"/>
    <x v="1"/>
    <x v="20"/>
  </r>
  <r>
    <n v="50502"/>
    <x v="207"/>
    <x v="23"/>
    <n v="180502"/>
    <n v="9100"/>
    <s v="C21"/>
    <x v="0"/>
    <n v="-16.86"/>
    <x v="0"/>
    <n v="6"/>
    <x v="8"/>
    <x v="1"/>
    <x v="23"/>
  </r>
  <r>
    <n v="50502"/>
    <x v="207"/>
    <x v="23"/>
    <n v="180502"/>
    <n v="9102"/>
    <s v="C21"/>
    <x v="0"/>
    <n v="-69.89"/>
    <x v="0"/>
    <n v="6"/>
    <x v="8"/>
    <x v="1"/>
    <x v="23"/>
  </r>
  <r>
    <n v="50502"/>
    <x v="207"/>
    <x v="23"/>
    <n v="180502"/>
    <n v="9103"/>
    <s v="C21"/>
    <x v="0"/>
    <n v="-10.35"/>
    <x v="0"/>
    <n v="6"/>
    <x v="8"/>
    <x v="1"/>
    <x v="23"/>
  </r>
  <r>
    <n v="50502"/>
    <x v="207"/>
    <x v="23"/>
    <n v="180502"/>
    <n v="9106"/>
    <s v="C21"/>
    <x v="0"/>
    <n v="-2.1800000000000002"/>
    <x v="0"/>
    <n v="6"/>
    <x v="8"/>
    <x v="1"/>
    <x v="23"/>
  </r>
  <r>
    <n v="50502"/>
    <x v="207"/>
    <x v="23"/>
    <n v="180700"/>
    <n v="9100"/>
    <s v="C21"/>
    <x v="0"/>
    <n v="-1.38"/>
    <x v="0"/>
    <n v="6"/>
    <x v="8"/>
    <x v="1"/>
    <x v="23"/>
  </r>
  <r>
    <n v="50502"/>
    <x v="207"/>
    <x v="23"/>
    <n v="180700"/>
    <n v="9102"/>
    <s v="C21"/>
    <x v="0"/>
    <n v="-5.75"/>
    <x v="0"/>
    <n v="6"/>
    <x v="8"/>
    <x v="1"/>
    <x v="23"/>
  </r>
  <r>
    <n v="50502"/>
    <x v="207"/>
    <x v="23"/>
    <n v="180700"/>
    <n v="9103"/>
    <s v="C21"/>
    <x v="0"/>
    <n v="-0.85"/>
    <x v="0"/>
    <n v="6"/>
    <x v="8"/>
    <x v="1"/>
    <x v="23"/>
  </r>
  <r>
    <n v="50502"/>
    <x v="207"/>
    <x v="23"/>
    <n v="180700"/>
    <n v="9106"/>
    <s v="C21"/>
    <x v="0"/>
    <n v="-0.18"/>
    <x v="0"/>
    <n v="6"/>
    <x v="8"/>
    <x v="1"/>
    <x v="23"/>
  </r>
  <r>
    <n v="50502"/>
    <x v="207"/>
    <x v="23"/>
    <n v="180900"/>
    <n v="9100"/>
    <s v="C21"/>
    <x v="0"/>
    <n v="18.239999999999998"/>
    <x v="0"/>
    <n v="6"/>
    <x v="8"/>
    <x v="1"/>
    <x v="23"/>
  </r>
  <r>
    <n v="50502"/>
    <x v="207"/>
    <x v="23"/>
    <n v="180900"/>
    <n v="9102"/>
    <s v="C21"/>
    <x v="0"/>
    <n v="75.64"/>
    <x v="0"/>
    <n v="6"/>
    <x v="8"/>
    <x v="1"/>
    <x v="23"/>
  </r>
  <r>
    <n v="50502"/>
    <x v="207"/>
    <x v="23"/>
    <n v="180900"/>
    <n v="9103"/>
    <s v="C21"/>
    <x v="0"/>
    <n v="11.2"/>
    <x v="0"/>
    <n v="6"/>
    <x v="8"/>
    <x v="1"/>
    <x v="23"/>
  </r>
  <r>
    <n v="50502"/>
    <x v="207"/>
    <x v="23"/>
    <n v="180900"/>
    <n v="9106"/>
    <s v="C21"/>
    <x v="0"/>
    <n v="2.36"/>
    <x v="0"/>
    <n v="6"/>
    <x v="8"/>
    <x v="1"/>
    <x v="23"/>
  </r>
  <r>
    <n v="50502"/>
    <x v="207"/>
    <x v="24"/>
    <n v="180502"/>
    <n v="9100"/>
    <s v="C21"/>
    <x v="0"/>
    <n v="-11.77"/>
    <x v="0"/>
    <n v="6"/>
    <x v="9"/>
    <x v="1"/>
    <x v="24"/>
  </r>
  <r>
    <n v="50502"/>
    <x v="207"/>
    <x v="24"/>
    <n v="180502"/>
    <n v="9102"/>
    <s v="C21"/>
    <x v="0"/>
    <n v="-46.66"/>
    <x v="0"/>
    <n v="6"/>
    <x v="9"/>
    <x v="1"/>
    <x v="24"/>
  </r>
  <r>
    <n v="50502"/>
    <x v="207"/>
    <x v="24"/>
    <n v="180502"/>
    <n v="9103"/>
    <s v="C21"/>
    <x v="0"/>
    <n v="-0.82"/>
    <x v="0"/>
    <n v="6"/>
    <x v="9"/>
    <x v="1"/>
    <x v="24"/>
  </r>
  <r>
    <n v="50502"/>
    <x v="207"/>
    <x v="24"/>
    <n v="180502"/>
    <n v="9112"/>
    <s v="C21"/>
    <x v="0"/>
    <n v="-0.67"/>
    <x v="0"/>
    <n v="6"/>
    <x v="9"/>
    <x v="1"/>
    <x v="24"/>
  </r>
  <r>
    <n v="50502"/>
    <x v="207"/>
    <x v="24"/>
    <n v="180700"/>
    <n v="9100"/>
    <s v="C21"/>
    <x v="0"/>
    <n v="-0.97"/>
    <x v="0"/>
    <n v="6"/>
    <x v="9"/>
    <x v="1"/>
    <x v="24"/>
  </r>
  <r>
    <n v="50502"/>
    <x v="207"/>
    <x v="24"/>
    <n v="180700"/>
    <n v="9102"/>
    <s v="C21"/>
    <x v="0"/>
    <n v="-3.84"/>
    <x v="0"/>
    <n v="6"/>
    <x v="9"/>
    <x v="1"/>
    <x v="24"/>
  </r>
  <r>
    <n v="50502"/>
    <x v="207"/>
    <x v="24"/>
    <n v="180700"/>
    <n v="9103"/>
    <s v="C21"/>
    <x v="0"/>
    <n v="-7.0000000000000007E-2"/>
    <x v="0"/>
    <n v="6"/>
    <x v="9"/>
    <x v="1"/>
    <x v="24"/>
  </r>
  <r>
    <n v="50502"/>
    <x v="207"/>
    <x v="24"/>
    <n v="180700"/>
    <n v="9112"/>
    <s v="C21"/>
    <x v="0"/>
    <n v="-0.06"/>
    <x v="0"/>
    <n v="6"/>
    <x v="9"/>
    <x v="1"/>
    <x v="24"/>
  </r>
  <r>
    <n v="50502"/>
    <x v="207"/>
    <x v="24"/>
    <n v="180900"/>
    <n v="9100"/>
    <s v="C21"/>
    <x v="0"/>
    <n v="12.74"/>
    <x v="0"/>
    <n v="6"/>
    <x v="9"/>
    <x v="1"/>
    <x v="24"/>
  </r>
  <r>
    <n v="50502"/>
    <x v="207"/>
    <x v="24"/>
    <n v="180900"/>
    <n v="9102"/>
    <s v="C21"/>
    <x v="0"/>
    <n v="50.5"/>
    <x v="0"/>
    <n v="6"/>
    <x v="9"/>
    <x v="1"/>
    <x v="24"/>
  </r>
  <r>
    <n v="50502"/>
    <x v="207"/>
    <x v="24"/>
    <n v="180900"/>
    <n v="9103"/>
    <s v="C21"/>
    <x v="0"/>
    <n v="0.89"/>
    <x v="0"/>
    <n v="6"/>
    <x v="9"/>
    <x v="1"/>
    <x v="24"/>
  </r>
  <r>
    <n v="50502"/>
    <x v="207"/>
    <x v="24"/>
    <n v="180900"/>
    <n v="9112"/>
    <s v="C21"/>
    <x v="0"/>
    <n v="0.73"/>
    <x v="0"/>
    <n v="6"/>
    <x v="9"/>
    <x v="1"/>
    <x v="24"/>
  </r>
  <r>
    <n v="50502"/>
    <x v="207"/>
    <x v="64"/>
    <n v="180502"/>
    <n v="1001"/>
    <s v="C21"/>
    <x v="0"/>
    <n v="65.69"/>
    <x v="0"/>
    <n v="6"/>
    <x v="0"/>
    <x v="16"/>
    <x v="53"/>
  </r>
  <r>
    <n v="50502"/>
    <x v="207"/>
    <x v="64"/>
    <n v="180502"/>
    <n v="1604"/>
    <s v="C21"/>
    <x v="0"/>
    <n v="2.1"/>
    <x v="0"/>
    <n v="6"/>
    <x v="0"/>
    <x v="16"/>
    <x v="53"/>
  </r>
  <r>
    <n v="50502"/>
    <x v="207"/>
    <x v="64"/>
    <n v="180502"/>
    <n v="1605"/>
    <s v="C21"/>
    <x v="0"/>
    <n v="24.13"/>
    <x v="0"/>
    <n v="6"/>
    <x v="0"/>
    <x v="16"/>
    <x v="53"/>
  </r>
  <r>
    <n v="50502"/>
    <x v="207"/>
    <x v="64"/>
    <n v="180502"/>
    <n v="2701"/>
    <s v="C21"/>
    <x v="0"/>
    <n v="0.39"/>
    <x v="0"/>
    <n v="6"/>
    <x v="0"/>
    <x v="16"/>
    <x v="53"/>
  </r>
  <r>
    <n v="50502"/>
    <x v="207"/>
    <x v="64"/>
    <n v="180700"/>
    <n v="1001"/>
    <s v="C21"/>
    <x v="0"/>
    <n v="5.4"/>
    <x v="0"/>
    <n v="6"/>
    <x v="0"/>
    <x v="16"/>
    <x v="53"/>
  </r>
  <r>
    <n v="50502"/>
    <x v="207"/>
    <x v="64"/>
    <n v="180700"/>
    <n v="1604"/>
    <s v="C21"/>
    <x v="0"/>
    <n v="0.17"/>
    <x v="0"/>
    <n v="6"/>
    <x v="0"/>
    <x v="16"/>
    <x v="53"/>
  </r>
  <r>
    <n v="50502"/>
    <x v="207"/>
    <x v="64"/>
    <n v="180700"/>
    <n v="1605"/>
    <s v="C21"/>
    <x v="0"/>
    <n v="1.98"/>
    <x v="0"/>
    <n v="6"/>
    <x v="0"/>
    <x v="16"/>
    <x v="53"/>
  </r>
  <r>
    <n v="50502"/>
    <x v="207"/>
    <x v="64"/>
    <n v="180700"/>
    <n v="2701"/>
    <s v="C21"/>
    <x v="0"/>
    <n v="0.03"/>
    <x v="0"/>
    <n v="6"/>
    <x v="0"/>
    <x v="16"/>
    <x v="53"/>
  </r>
  <r>
    <n v="50502"/>
    <x v="207"/>
    <x v="64"/>
    <n v="180900"/>
    <n v="1001"/>
    <s v="C21"/>
    <x v="0"/>
    <n v="-71.09"/>
    <x v="0"/>
    <n v="6"/>
    <x v="0"/>
    <x v="16"/>
    <x v="53"/>
  </r>
  <r>
    <n v="50502"/>
    <x v="207"/>
    <x v="64"/>
    <n v="180900"/>
    <n v="1604"/>
    <s v="C21"/>
    <x v="0"/>
    <n v="-2.27"/>
    <x v="0"/>
    <n v="6"/>
    <x v="0"/>
    <x v="16"/>
    <x v="53"/>
  </r>
  <r>
    <n v="50502"/>
    <x v="207"/>
    <x v="64"/>
    <n v="180900"/>
    <n v="1605"/>
    <s v="C21"/>
    <x v="0"/>
    <n v="-26.11"/>
    <x v="0"/>
    <n v="6"/>
    <x v="0"/>
    <x v="16"/>
    <x v="53"/>
  </r>
  <r>
    <n v="50502"/>
    <x v="207"/>
    <x v="64"/>
    <n v="180900"/>
    <n v="2701"/>
    <s v="C21"/>
    <x v="0"/>
    <n v="-0.42"/>
    <x v="0"/>
    <n v="6"/>
    <x v="0"/>
    <x v="16"/>
    <x v="53"/>
  </r>
  <r>
    <n v="50502"/>
    <x v="207"/>
    <x v="28"/>
    <n v="180502"/>
    <n v="9100"/>
    <s v="C21"/>
    <x v="0"/>
    <n v="-3024.82"/>
    <x v="0"/>
    <n v="6"/>
    <x v="5"/>
    <x v="1"/>
    <x v="20"/>
  </r>
  <r>
    <n v="50502"/>
    <x v="207"/>
    <x v="28"/>
    <n v="180502"/>
    <n v="9102"/>
    <s v="C21"/>
    <x v="0"/>
    <n v="-10250.950000000001"/>
    <x v="0"/>
    <n v="6"/>
    <x v="5"/>
    <x v="1"/>
    <x v="20"/>
  </r>
  <r>
    <n v="50502"/>
    <x v="207"/>
    <x v="28"/>
    <n v="180502"/>
    <n v="9103"/>
    <s v="C21"/>
    <x v="0"/>
    <n v="1013.94"/>
    <x v="0"/>
    <n v="6"/>
    <x v="5"/>
    <x v="1"/>
    <x v="20"/>
  </r>
  <r>
    <n v="50502"/>
    <x v="207"/>
    <x v="28"/>
    <n v="180502"/>
    <n v="9112"/>
    <s v="C21"/>
    <x v="0"/>
    <n v="1487.13"/>
    <x v="0"/>
    <n v="6"/>
    <x v="5"/>
    <x v="1"/>
    <x v="20"/>
  </r>
  <r>
    <n v="50502"/>
    <x v="207"/>
    <x v="28"/>
    <n v="180700"/>
    <n v="9100"/>
    <s v="C21"/>
    <x v="0"/>
    <n v="-248.8"/>
    <x v="0"/>
    <n v="6"/>
    <x v="5"/>
    <x v="1"/>
    <x v="20"/>
  </r>
  <r>
    <n v="50502"/>
    <x v="207"/>
    <x v="28"/>
    <n v="180700"/>
    <n v="9102"/>
    <s v="C21"/>
    <x v="0"/>
    <n v="-843.15"/>
    <x v="0"/>
    <n v="6"/>
    <x v="5"/>
    <x v="1"/>
    <x v="20"/>
  </r>
  <r>
    <n v="50502"/>
    <x v="207"/>
    <x v="28"/>
    <n v="180700"/>
    <n v="9103"/>
    <s v="C21"/>
    <x v="0"/>
    <n v="83.4"/>
    <x v="0"/>
    <n v="6"/>
    <x v="5"/>
    <x v="1"/>
    <x v="20"/>
  </r>
  <r>
    <n v="50502"/>
    <x v="207"/>
    <x v="28"/>
    <n v="180700"/>
    <n v="9112"/>
    <s v="C21"/>
    <x v="0"/>
    <n v="122.32"/>
    <x v="0"/>
    <n v="6"/>
    <x v="5"/>
    <x v="1"/>
    <x v="20"/>
  </r>
  <r>
    <n v="50502"/>
    <x v="207"/>
    <x v="28"/>
    <n v="180900"/>
    <n v="9100"/>
    <s v="C21"/>
    <x v="0"/>
    <n v="3273.62"/>
    <x v="0"/>
    <n v="6"/>
    <x v="5"/>
    <x v="1"/>
    <x v="20"/>
  </r>
  <r>
    <n v="50502"/>
    <x v="207"/>
    <x v="28"/>
    <n v="180900"/>
    <n v="9102"/>
    <s v="C21"/>
    <x v="0"/>
    <n v="11094.1"/>
    <x v="0"/>
    <n v="6"/>
    <x v="5"/>
    <x v="1"/>
    <x v="20"/>
  </r>
  <r>
    <n v="50502"/>
    <x v="207"/>
    <x v="28"/>
    <n v="180900"/>
    <n v="9103"/>
    <s v="C21"/>
    <x v="0"/>
    <n v="-1097.3399999999999"/>
    <x v="0"/>
    <n v="6"/>
    <x v="5"/>
    <x v="1"/>
    <x v="20"/>
  </r>
  <r>
    <n v="50502"/>
    <x v="207"/>
    <x v="28"/>
    <n v="180900"/>
    <n v="9112"/>
    <s v="C21"/>
    <x v="0"/>
    <n v="-1609.45"/>
    <x v="0"/>
    <n v="6"/>
    <x v="5"/>
    <x v="1"/>
    <x v="20"/>
  </r>
  <r>
    <n v="50502"/>
    <x v="207"/>
    <x v="34"/>
    <n v="180502"/>
    <n v="9100"/>
    <s v="C21"/>
    <x v="0"/>
    <n v="-731.27"/>
    <x v="0"/>
    <n v="6"/>
    <x v="5"/>
    <x v="1"/>
    <x v="20"/>
  </r>
  <r>
    <n v="50502"/>
    <x v="207"/>
    <x v="34"/>
    <n v="180502"/>
    <n v="9102"/>
    <s v="C21"/>
    <x v="0"/>
    <n v="-2505.25"/>
    <x v="0"/>
    <n v="6"/>
    <x v="5"/>
    <x v="1"/>
    <x v="20"/>
  </r>
  <r>
    <n v="50502"/>
    <x v="207"/>
    <x v="34"/>
    <n v="180502"/>
    <n v="9103"/>
    <s v="C21"/>
    <x v="0"/>
    <n v="201.9"/>
    <x v="0"/>
    <n v="6"/>
    <x v="5"/>
    <x v="1"/>
    <x v="20"/>
  </r>
  <r>
    <n v="50502"/>
    <x v="207"/>
    <x v="34"/>
    <n v="180502"/>
    <n v="9112"/>
    <s v="C21"/>
    <x v="0"/>
    <n v="296.12"/>
    <x v="0"/>
    <n v="6"/>
    <x v="5"/>
    <x v="1"/>
    <x v="20"/>
  </r>
  <r>
    <n v="50502"/>
    <x v="207"/>
    <x v="34"/>
    <n v="180700"/>
    <n v="9100"/>
    <s v="C21"/>
    <x v="0"/>
    <n v="-60.15"/>
    <x v="0"/>
    <n v="6"/>
    <x v="5"/>
    <x v="1"/>
    <x v="20"/>
  </r>
  <r>
    <n v="50502"/>
    <x v="207"/>
    <x v="34"/>
    <n v="180700"/>
    <n v="9102"/>
    <s v="C21"/>
    <x v="0"/>
    <n v="-206.06"/>
    <x v="0"/>
    <n v="6"/>
    <x v="5"/>
    <x v="1"/>
    <x v="20"/>
  </r>
  <r>
    <n v="50502"/>
    <x v="207"/>
    <x v="34"/>
    <n v="180700"/>
    <n v="9103"/>
    <s v="C21"/>
    <x v="0"/>
    <n v="16.61"/>
    <x v="0"/>
    <n v="6"/>
    <x v="5"/>
    <x v="1"/>
    <x v="20"/>
  </r>
  <r>
    <n v="50502"/>
    <x v="207"/>
    <x v="34"/>
    <n v="180700"/>
    <n v="9112"/>
    <s v="C21"/>
    <x v="0"/>
    <n v="24.36"/>
    <x v="0"/>
    <n v="6"/>
    <x v="5"/>
    <x v="1"/>
    <x v="20"/>
  </r>
  <r>
    <n v="50502"/>
    <x v="207"/>
    <x v="34"/>
    <n v="180900"/>
    <n v="9100"/>
    <s v="C21"/>
    <x v="0"/>
    <n v="791.42"/>
    <x v="0"/>
    <n v="6"/>
    <x v="5"/>
    <x v="1"/>
    <x v="20"/>
  </r>
  <r>
    <n v="50502"/>
    <x v="207"/>
    <x v="34"/>
    <n v="180900"/>
    <n v="9102"/>
    <s v="C21"/>
    <x v="0"/>
    <n v="2711.31"/>
    <x v="0"/>
    <n v="6"/>
    <x v="5"/>
    <x v="1"/>
    <x v="20"/>
  </r>
  <r>
    <n v="50502"/>
    <x v="207"/>
    <x v="34"/>
    <n v="180900"/>
    <n v="9103"/>
    <s v="C21"/>
    <x v="0"/>
    <n v="-218.51"/>
    <x v="0"/>
    <n v="6"/>
    <x v="5"/>
    <x v="1"/>
    <x v="20"/>
  </r>
  <r>
    <n v="50502"/>
    <x v="207"/>
    <x v="34"/>
    <n v="180900"/>
    <n v="9112"/>
    <s v="C21"/>
    <x v="0"/>
    <n v="-320.48"/>
    <x v="0"/>
    <n v="6"/>
    <x v="5"/>
    <x v="1"/>
    <x v="20"/>
  </r>
  <r>
    <n v="50502"/>
    <x v="207"/>
    <x v="91"/>
    <n v="180502"/>
    <n v="1001"/>
    <s v="C21"/>
    <x v="0"/>
    <n v="3113.88"/>
    <x v="0"/>
    <n v="6"/>
    <x v="0"/>
    <x v="2"/>
    <x v="80"/>
  </r>
  <r>
    <n v="50502"/>
    <x v="207"/>
    <x v="91"/>
    <n v="180502"/>
    <n v="1006"/>
    <s v="C21"/>
    <x v="0"/>
    <n v="81.17"/>
    <x v="0"/>
    <n v="6"/>
    <x v="0"/>
    <x v="2"/>
    <x v="80"/>
  </r>
  <r>
    <n v="50502"/>
    <x v="207"/>
    <x v="91"/>
    <n v="180502"/>
    <n v="1403"/>
    <s v="C21"/>
    <x v="0"/>
    <n v="8.8699999999999992"/>
    <x v="0"/>
    <n v="6"/>
    <x v="0"/>
    <x v="2"/>
    <x v="80"/>
  </r>
  <r>
    <n v="50502"/>
    <x v="207"/>
    <x v="91"/>
    <n v="180502"/>
    <n v="1410"/>
    <s v="C21"/>
    <x v="0"/>
    <n v="5.81"/>
    <x v="0"/>
    <n v="6"/>
    <x v="0"/>
    <x v="2"/>
    <x v="80"/>
  </r>
  <r>
    <n v="50502"/>
    <x v="207"/>
    <x v="91"/>
    <n v="180502"/>
    <n v="1600"/>
    <s v="C21"/>
    <x v="0"/>
    <n v="33.03"/>
    <x v="0"/>
    <n v="6"/>
    <x v="0"/>
    <x v="2"/>
    <x v="80"/>
  </r>
  <r>
    <n v="50502"/>
    <x v="207"/>
    <x v="91"/>
    <n v="180502"/>
    <n v="1601"/>
    <s v="C21"/>
    <x v="0"/>
    <n v="35.89"/>
    <x v="0"/>
    <n v="6"/>
    <x v="0"/>
    <x v="2"/>
    <x v="80"/>
  </r>
  <r>
    <n v="50502"/>
    <x v="207"/>
    <x v="91"/>
    <n v="180502"/>
    <n v="1604"/>
    <s v="C21"/>
    <x v="0"/>
    <n v="81.650000000000006"/>
    <x v="0"/>
    <n v="6"/>
    <x v="0"/>
    <x v="2"/>
    <x v="80"/>
  </r>
  <r>
    <n v="50502"/>
    <x v="207"/>
    <x v="91"/>
    <n v="180502"/>
    <n v="1605"/>
    <s v="C21"/>
    <x v="0"/>
    <n v="393.79"/>
    <x v="0"/>
    <n v="6"/>
    <x v="0"/>
    <x v="2"/>
    <x v="80"/>
  </r>
  <r>
    <n v="50502"/>
    <x v="207"/>
    <x v="91"/>
    <n v="180502"/>
    <n v="1699"/>
    <s v="C21"/>
    <x v="0"/>
    <n v="6.11"/>
    <x v="0"/>
    <n v="6"/>
    <x v="0"/>
    <x v="2"/>
    <x v="80"/>
  </r>
  <r>
    <n v="50502"/>
    <x v="207"/>
    <x v="91"/>
    <n v="180502"/>
    <n v="1712"/>
    <s v="C21"/>
    <x v="0"/>
    <n v="18.55"/>
    <x v="0"/>
    <n v="6"/>
    <x v="0"/>
    <x v="2"/>
    <x v="80"/>
  </r>
  <r>
    <n v="50502"/>
    <x v="207"/>
    <x v="91"/>
    <n v="180502"/>
    <n v="1713"/>
    <s v="C21"/>
    <x v="0"/>
    <n v="1.1299999999999999"/>
    <x v="0"/>
    <n v="6"/>
    <x v="0"/>
    <x v="2"/>
    <x v="80"/>
  </r>
  <r>
    <n v="50502"/>
    <x v="207"/>
    <x v="91"/>
    <n v="180502"/>
    <n v="1809"/>
    <s v="C21"/>
    <x v="0"/>
    <n v="798.99"/>
    <x v="0"/>
    <n v="6"/>
    <x v="0"/>
    <x v="2"/>
    <x v="80"/>
  </r>
  <r>
    <n v="50502"/>
    <x v="207"/>
    <x v="91"/>
    <n v="180502"/>
    <n v="2700"/>
    <s v="C21"/>
    <x v="0"/>
    <n v="9.2899999999999991"/>
    <x v="0"/>
    <n v="6"/>
    <x v="0"/>
    <x v="2"/>
    <x v="80"/>
  </r>
  <r>
    <n v="50502"/>
    <x v="207"/>
    <x v="91"/>
    <n v="180502"/>
    <n v="9004"/>
    <s v="C21"/>
    <x v="0"/>
    <n v="234.91"/>
    <x v="0"/>
    <n v="6"/>
    <x v="0"/>
    <x v="2"/>
    <x v="80"/>
  </r>
  <r>
    <n v="50502"/>
    <x v="207"/>
    <x v="91"/>
    <n v="180700"/>
    <n v="1001"/>
    <s v="C21"/>
    <x v="0"/>
    <n v="256.12"/>
    <x v="0"/>
    <n v="6"/>
    <x v="0"/>
    <x v="2"/>
    <x v="80"/>
  </r>
  <r>
    <n v="50502"/>
    <x v="207"/>
    <x v="91"/>
    <n v="180700"/>
    <n v="1006"/>
    <s v="C21"/>
    <x v="0"/>
    <n v="6.68"/>
    <x v="0"/>
    <n v="6"/>
    <x v="0"/>
    <x v="2"/>
    <x v="80"/>
  </r>
  <r>
    <n v="50502"/>
    <x v="207"/>
    <x v="91"/>
    <n v="180700"/>
    <n v="1403"/>
    <s v="C21"/>
    <x v="0"/>
    <n v="0.73"/>
    <x v="0"/>
    <n v="6"/>
    <x v="0"/>
    <x v="2"/>
    <x v="80"/>
  </r>
  <r>
    <n v="50502"/>
    <x v="207"/>
    <x v="91"/>
    <n v="180700"/>
    <n v="1410"/>
    <s v="C21"/>
    <x v="0"/>
    <n v="0.48"/>
    <x v="0"/>
    <n v="6"/>
    <x v="0"/>
    <x v="2"/>
    <x v="80"/>
  </r>
  <r>
    <n v="50502"/>
    <x v="207"/>
    <x v="91"/>
    <n v="180700"/>
    <n v="1600"/>
    <s v="C21"/>
    <x v="0"/>
    <n v="2.72"/>
    <x v="0"/>
    <n v="6"/>
    <x v="0"/>
    <x v="2"/>
    <x v="80"/>
  </r>
  <r>
    <n v="50502"/>
    <x v="207"/>
    <x v="91"/>
    <n v="180700"/>
    <n v="1601"/>
    <s v="C21"/>
    <x v="0"/>
    <n v="2.95"/>
    <x v="0"/>
    <n v="6"/>
    <x v="0"/>
    <x v="2"/>
    <x v="80"/>
  </r>
  <r>
    <n v="50502"/>
    <x v="207"/>
    <x v="91"/>
    <n v="180700"/>
    <n v="1604"/>
    <s v="C21"/>
    <x v="0"/>
    <n v="6.72"/>
    <x v="0"/>
    <n v="6"/>
    <x v="0"/>
    <x v="2"/>
    <x v="80"/>
  </r>
  <r>
    <n v="50502"/>
    <x v="207"/>
    <x v="91"/>
    <n v="180700"/>
    <n v="1605"/>
    <s v="C21"/>
    <x v="0"/>
    <n v="32.39"/>
    <x v="0"/>
    <n v="6"/>
    <x v="0"/>
    <x v="2"/>
    <x v="80"/>
  </r>
  <r>
    <n v="50502"/>
    <x v="207"/>
    <x v="91"/>
    <n v="180700"/>
    <n v="1699"/>
    <s v="C21"/>
    <x v="0"/>
    <n v="0.5"/>
    <x v="0"/>
    <n v="6"/>
    <x v="0"/>
    <x v="2"/>
    <x v="80"/>
  </r>
  <r>
    <n v="50502"/>
    <x v="207"/>
    <x v="91"/>
    <n v="180700"/>
    <n v="1712"/>
    <s v="C21"/>
    <x v="0"/>
    <n v="1.53"/>
    <x v="0"/>
    <n v="6"/>
    <x v="0"/>
    <x v="2"/>
    <x v="80"/>
  </r>
  <r>
    <n v="50502"/>
    <x v="207"/>
    <x v="91"/>
    <n v="180700"/>
    <n v="1713"/>
    <s v="C21"/>
    <x v="0"/>
    <n v="0.09"/>
    <x v="0"/>
    <n v="6"/>
    <x v="0"/>
    <x v="2"/>
    <x v="80"/>
  </r>
  <r>
    <n v="50502"/>
    <x v="207"/>
    <x v="91"/>
    <n v="180700"/>
    <n v="1809"/>
    <s v="C21"/>
    <x v="0"/>
    <n v="65.72"/>
    <x v="0"/>
    <n v="6"/>
    <x v="0"/>
    <x v="2"/>
    <x v="80"/>
  </r>
  <r>
    <n v="50502"/>
    <x v="207"/>
    <x v="91"/>
    <n v="180700"/>
    <n v="2700"/>
    <s v="C21"/>
    <x v="0"/>
    <n v="0.76"/>
    <x v="0"/>
    <n v="6"/>
    <x v="0"/>
    <x v="2"/>
    <x v="80"/>
  </r>
  <r>
    <n v="50502"/>
    <x v="207"/>
    <x v="91"/>
    <n v="180700"/>
    <n v="9004"/>
    <s v="C21"/>
    <x v="0"/>
    <n v="19.32"/>
    <x v="0"/>
    <n v="6"/>
    <x v="0"/>
    <x v="2"/>
    <x v="80"/>
  </r>
  <r>
    <n v="50502"/>
    <x v="207"/>
    <x v="91"/>
    <n v="180900"/>
    <n v="1001"/>
    <s v="C21"/>
    <x v="0"/>
    <n v="-3370"/>
    <x v="0"/>
    <n v="6"/>
    <x v="0"/>
    <x v="2"/>
    <x v="80"/>
  </r>
  <r>
    <n v="50502"/>
    <x v="207"/>
    <x v="91"/>
    <n v="180900"/>
    <n v="1006"/>
    <s v="C21"/>
    <x v="0"/>
    <n v="-87.85"/>
    <x v="0"/>
    <n v="6"/>
    <x v="0"/>
    <x v="2"/>
    <x v="80"/>
  </r>
  <r>
    <n v="50502"/>
    <x v="207"/>
    <x v="91"/>
    <n v="180900"/>
    <n v="1403"/>
    <s v="C21"/>
    <x v="0"/>
    <n v="-9.6"/>
    <x v="0"/>
    <n v="6"/>
    <x v="0"/>
    <x v="2"/>
    <x v="80"/>
  </r>
  <r>
    <n v="50502"/>
    <x v="207"/>
    <x v="91"/>
    <n v="180900"/>
    <n v="1410"/>
    <s v="C21"/>
    <x v="0"/>
    <n v="-6.29"/>
    <x v="0"/>
    <n v="6"/>
    <x v="0"/>
    <x v="2"/>
    <x v="80"/>
  </r>
  <r>
    <n v="50502"/>
    <x v="207"/>
    <x v="91"/>
    <n v="180900"/>
    <n v="1600"/>
    <s v="C21"/>
    <x v="0"/>
    <n v="-35.75"/>
    <x v="0"/>
    <n v="6"/>
    <x v="0"/>
    <x v="2"/>
    <x v="80"/>
  </r>
  <r>
    <n v="50502"/>
    <x v="207"/>
    <x v="91"/>
    <n v="180900"/>
    <n v="1601"/>
    <s v="C21"/>
    <x v="0"/>
    <n v="-38.840000000000003"/>
    <x v="0"/>
    <n v="6"/>
    <x v="0"/>
    <x v="2"/>
    <x v="80"/>
  </r>
  <r>
    <n v="50502"/>
    <x v="207"/>
    <x v="91"/>
    <n v="180900"/>
    <n v="1604"/>
    <s v="C21"/>
    <x v="0"/>
    <n v="-88.37"/>
    <x v="0"/>
    <n v="6"/>
    <x v="0"/>
    <x v="2"/>
    <x v="80"/>
  </r>
  <r>
    <n v="50502"/>
    <x v="207"/>
    <x v="91"/>
    <n v="180900"/>
    <n v="1605"/>
    <s v="C21"/>
    <x v="0"/>
    <n v="-426.18"/>
    <x v="0"/>
    <n v="6"/>
    <x v="0"/>
    <x v="2"/>
    <x v="80"/>
  </r>
  <r>
    <n v="50502"/>
    <x v="207"/>
    <x v="91"/>
    <n v="180900"/>
    <n v="1699"/>
    <s v="C21"/>
    <x v="0"/>
    <n v="-6.61"/>
    <x v="0"/>
    <n v="6"/>
    <x v="0"/>
    <x v="2"/>
    <x v="80"/>
  </r>
  <r>
    <n v="50502"/>
    <x v="207"/>
    <x v="91"/>
    <n v="180900"/>
    <n v="1712"/>
    <s v="C21"/>
    <x v="0"/>
    <n v="-20.079999999999998"/>
    <x v="0"/>
    <n v="6"/>
    <x v="0"/>
    <x v="2"/>
    <x v="80"/>
  </r>
  <r>
    <n v="50502"/>
    <x v="207"/>
    <x v="91"/>
    <n v="180900"/>
    <n v="1713"/>
    <s v="C21"/>
    <x v="0"/>
    <n v="-1.22"/>
    <x v="0"/>
    <n v="6"/>
    <x v="0"/>
    <x v="2"/>
    <x v="80"/>
  </r>
  <r>
    <n v="50502"/>
    <x v="207"/>
    <x v="91"/>
    <n v="180900"/>
    <n v="1809"/>
    <s v="C21"/>
    <x v="0"/>
    <n v="-864.71"/>
    <x v="0"/>
    <n v="6"/>
    <x v="0"/>
    <x v="2"/>
    <x v="80"/>
  </r>
  <r>
    <n v="50502"/>
    <x v="207"/>
    <x v="91"/>
    <n v="180900"/>
    <n v="2700"/>
    <s v="C21"/>
    <x v="0"/>
    <n v="-10.050000000000001"/>
    <x v="0"/>
    <n v="6"/>
    <x v="0"/>
    <x v="2"/>
    <x v="80"/>
  </r>
  <r>
    <n v="50502"/>
    <x v="207"/>
    <x v="91"/>
    <n v="180900"/>
    <n v="9004"/>
    <s v="C21"/>
    <x v="0"/>
    <n v="-254.23"/>
    <x v="0"/>
    <n v="6"/>
    <x v="0"/>
    <x v="2"/>
    <x v="80"/>
  </r>
  <r>
    <n v="50502"/>
    <x v="207"/>
    <x v="154"/>
    <n v="180502"/>
    <n v="1001"/>
    <s v="C21"/>
    <x v="0"/>
    <n v="634.72"/>
    <x v="0"/>
    <n v="6"/>
    <x v="0"/>
    <x v="2"/>
    <x v="142"/>
  </r>
  <r>
    <n v="50502"/>
    <x v="207"/>
    <x v="154"/>
    <n v="180502"/>
    <n v="1403"/>
    <s v="C21"/>
    <x v="0"/>
    <n v="11.21"/>
    <x v="0"/>
    <n v="6"/>
    <x v="0"/>
    <x v="2"/>
    <x v="142"/>
  </r>
  <r>
    <n v="50502"/>
    <x v="207"/>
    <x v="154"/>
    <n v="180502"/>
    <n v="1410"/>
    <s v="C21"/>
    <x v="0"/>
    <n v="5.67"/>
    <x v="0"/>
    <n v="6"/>
    <x v="0"/>
    <x v="2"/>
    <x v="142"/>
  </r>
  <r>
    <n v="50502"/>
    <x v="207"/>
    <x v="154"/>
    <n v="180502"/>
    <n v="1600"/>
    <s v="C21"/>
    <x v="0"/>
    <n v="36.450000000000003"/>
    <x v="0"/>
    <n v="6"/>
    <x v="0"/>
    <x v="2"/>
    <x v="142"/>
  </r>
  <r>
    <n v="50502"/>
    <x v="207"/>
    <x v="154"/>
    <n v="180502"/>
    <n v="1604"/>
    <s v="C21"/>
    <x v="0"/>
    <n v="72.099999999999994"/>
    <x v="0"/>
    <n v="6"/>
    <x v="0"/>
    <x v="2"/>
    <x v="142"/>
  </r>
  <r>
    <n v="50502"/>
    <x v="207"/>
    <x v="154"/>
    <n v="180502"/>
    <n v="1605"/>
    <s v="C21"/>
    <x v="0"/>
    <n v="117.65"/>
    <x v="0"/>
    <n v="6"/>
    <x v="0"/>
    <x v="2"/>
    <x v="142"/>
  </r>
  <r>
    <n v="50502"/>
    <x v="207"/>
    <x v="154"/>
    <n v="180502"/>
    <n v="1699"/>
    <s v="C21"/>
    <x v="0"/>
    <n v="8.06"/>
    <x v="0"/>
    <n v="6"/>
    <x v="0"/>
    <x v="2"/>
    <x v="142"/>
  </r>
  <r>
    <n v="50502"/>
    <x v="207"/>
    <x v="154"/>
    <n v="180502"/>
    <n v="1713"/>
    <s v="C21"/>
    <x v="0"/>
    <n v="1.1299999999999999"/>
    <x v="0"/>
    <n v="6"/>
    <x v="0"/>
    <x v="2"/>
    <x v="142"/>
  </r>
  <r>
    <n v="50502"/>
    <x v="207"/>
    <x v="154"/>
    <n v="180502"/>
    <n v="1809"/>
    <s v="C21"/>
    <x v="0"/>
    <n v="1725.73"/>
    <x v="0"/>
    <n v="6"/>
    <x v="0"/>
    <x v="2"/>
    <x v="142"/>
  </r>
  <r>
    <n v="50502"/>
    <x v="207"/>
    <x v="154"/>
    <n v="180502"/>
    <n v="1821"/>
    <s v="C21"/>
    <x v="0"/>
    <n v="86.5"/>
    <x v="0"/>
    <n v="6"/>
    <x v="0"/>
    <x v="2"/>
    <x v="142"/>
  </r>
  <r>
    <n v="50502"/>
    <x v="207"/>
    <x v="154"/>
    <n v="180502"/>
    <n v="2700"/>
    <s v="C21"/>
    <x v="0"/>
    <n v="2.0699999999999998"/>
    <x v="0"/>
    <n v="6"/>
    <x v="0"/>
    <x v="2"/>
    <x v="142"/>
  </r>
  <r>
    <n v="50502"/>
    <x v="207"/>
    <x v="154"/>
    <n v="180700"/>
    <n v="1001"/>
    <s v="C21"/>
    <x v="0"/>
    <n v="52.21"/>
    <x v="0"/>
    <n v="6"/>
    <x v="0"/>
    <x v="2"/>
    <x v="142"/>
  </r>
  <r>
    <n v="50502"/>
    <x v="207"/>
    <x v="154"/>
    <n v="180700"/>
    <n v="1403"/>
    <s v="C21"/>
    <x v="0"/>
    <n v="0.92"/>
    <x v="0"/>
    <n v="6"/>
    <x v="0"/>
    <x v="2"/>
    <x v="142"/>
  </r>
  <r>
    <n v="50502"/>
    <x v="207"/>
    <x v="154"/>
    <n v="180700"/>
    <n v="1410"/>
    <s v="C21"/>
    <x v="0"/>
    <n v="0.47"/>
    <x v="0"/>
    <n v="6"/>
    <x v="0"/>
    <x v="2"/>
    <x v="142"/>
  </r>
  <r>
    <n v="50502"/>
    <x v="207"/>
    <x v="154"/>
    <n v="180700"/>
    <n v="1600"/>
    <s v="C21"/>
    <x v="0"/>
    <n v="3"/>
    <x v="0"/>
    <n v="6"/>
    <x v="0"/>
    <x v="2"/>
    <x v="142"/>
  </r>
  <r>
    <n v="50502"/>
    <x v="207"/>
    <x v="154"/>
    <n v="180700"/>
    <n v="1604"/>
    <s v="C21"/>
    <x v="0"/>
    <n v="5.93"/>
    <x v="0"/>
    <n v="6"/>
    <x v="0"/>
    <x v="2"/>
    <x v="142"/>
  </r>
  <r>
    <n v="50502"/>
    <x v="207"/>
    <x v="154"/>
    <n v="180700"/>
    <n v="1605"/>
    <s v="C21"/>
    <x v="0"/>
    <n v="9.68"/>
    <x v="0"/>
    <n v="6"/>
    <x v="0"/>
    <x v="2"/>
    <x v="142"/>
  </r>
  <r>
    <n v="50502"/>
    <x v="207"/>
    <x v="154"/>
    <n v="180700"/>
    <n v="1699"/>
    <s v="C21"/>
    <x v="0"/>
    <n v="0.66"/>
    <x v="0"/>
    <n v="6"/>
    <x v="0"/>
    <x v="2"/>
    <x v="142"/>
  </r>
  <r>
    <n v="50502"/>
    <x v="207"/>
    <x v="154"/>
    <n v="180700"/>
    <n v="1713"/>
    <s v="C21"/>
    <x v="0"/>
    <n v="0.09"/>
    <x v="0"/>
    <n v="6"/>
    <x v="0"/>
    <x v="2"/>
    <x v="142"/>
  </r>
  <r>
    <n v="50502"/>
    <x v="207"/>
    <x v="154"/>
    <n v="180700"/>
    <n v="1809"/>
    <s v="C21"/>
    <x v="0"/>
    <n v="141.94"/>
    <x v="0"/>
    <n v="6"/>
    <x v="0"/>
    <x v="2"/>
    <x v="142"/>
  </r>
  <r>
    <n v="50502"/>
    <x v="207"/>
    <x v="154"/>
    <n v="180700"/>
    <n v="1821"/>
    <s v="C21"/>
    <x v="0"/>
    <n v="7.12"/>
    <x v="0"/>
    <n v="6"/>
    <x v="0"/>
    <x v="2"/>
    <x v="142"/>
  </r>
  <r>
    <n v="50502"/>
    <x v="207"/>
    <x v="154"/>
    <n v="180700"/>
    <n v="2700"/>
    <s v="C21"/>
    <x v="0"/>
    <n v="0.17"/>
    <x v="0"/>
    <n v="6"/>
    <x v="0"/>
    <x v="2"/>
    <x v="142"/>
  </r>
  <r>
    <n v="50502"/>
    <x v="207"/>
    <x v="154"/>
    <n v="180900"/>
    <n v="1001"/>
    <s v="C21"/>
    <x v="0"/>
    <n v="-686.93"/>
    <x v="0"/>
    <n v="6"/>
    <x v="0"/>
    <x v="2"/>
    <x v="142"/>
  </r>
  <r>
    <n v="50502"/>
    <x v="207"/>
    <x v="154"/>
    <n v="180900"/>
    <n v="1403"/>
    <s v="C21"/>
    <x v="0"/>
    <n v="-12.13"/>
    <x v="0"/>
    <n v="6"/>
    <x v="0"/>
    <x v="2"/>
    <x v="142"/>
  </r>
  <r>
    <n v="50502"/>
    <x v="207"/>
    <x v="154"/>
    <n v="180900"/>
    <n v="1410"/>
    <s v="C21"/>
    <x v="0"/>
    <n v="-6.14"/>
    <x v="0"/>
    <n v="6"/>
    <x v="0"/>
    <x v="2"/>
    <x v="142"/>
  </r>
  <r>
    <n v="50502"/>
    <x v="207"/>
    <x v="154"/>
    <n v="180900"/>
    <n v="1600"/>
    <s v="C21"/>
    <x v="0"/>
    <n v="-39.450000000000003"/>
    <x v="0"/>
    <n v="6"/>
    <x v="0"/>
    <x v="2"/>
    <x v="142"/>
  </r>
  <r>
    <n v="50502"/>
    <x v="207"/>
    <x v="154"/>
    <n v="180900"/>
    <n v="1604"/>
    <s v="C21"/>
    <x v="0"/>
    <n v="-78.03"/>
    <x v="0"/>
    <n v="6"/>
    <x v="0"/>
    <x v="2"/>
    <x v="142"/>
  </r>
  <r>
    <n v="50502"/>
    <x v="207"/>
    <x v="154"/>
    <n v="180900"/>
    <n v="1605"/>
    <s v="C21"/>
    <x v="0"/>
    <n v="-127.33"/>
    <x v="0"/>
    <n v="6"/>
    <x v="0"/>
    <x v="2"/>
    <x v="142"/>
  </r>
  <r>
    <n v="50502"/>
    <x v="207"/>
    <x v="154"/>
    <n v="180900"/>
    <n v="1699"/>
    <s v="C21"/>
    <x v="0"/>
    <n v="-8.7200000000000006"/>
    <x v="0"/>
    <n v="6"/>
    <x v="0"/>
    <x v="2"/>
    <x v="142"/>
  </r>
  <r>
    <n v="50502"/>
    <x v="207"/>
    <x v="154"/>
    <n v="180900"/>
    <n v="1713"/>
    <s v="C21"/>
    <x v="0"/>
    <n v="-1.22"/>
    <x v="0"/>
    <n v="6"/>
    <x v="0"/>
    <x v="2"/>
    <x v="142"/>
  </r>
  <r>
    <n v="50502"/>
    <x v="207"/>
    <x v="154"/>
    <n v="180900"/>
    <n v="1809"/>
    <s v="C21"/>
    <x v="0"/>
    <n v="-1867.67"/>
    <x v="0"/>
    <n v="6"/>
    <x v="0"/>
    <x v="2"/>
    <x v="142"/>
  </r>
  <r>
    <n v="50502"/>
    <x v="207"/>
    <x v="154"/>
    <n v="180900"/>
    <n v="1821"/>
    <s v="C21"/>
    <x v="0"/>
    <n v="-93.62"/>
    <x v="0"/>
    <n v="6"/>
    <x v="0"/>
    <x v="2"/>
    <x v="142"/>
  </r>
  <r>
    <n v="50502"/>
    <x v="207"/>
    <x v="154"/>
    <n v="180900"/>
    <n v="2700"/>
    <s v="C21"/>
    <x v="0"/>
    <n v="-2.2400000000000002"/>
    <x v="0"/>
    <n v="6"/>
    <x v="0"/>
    <x v="2"/>
    <x v="142"/>
  </r>
  <r>
    <n v="50502"/>
    <x v="207"/>
    <x v="151"/>
    <n v="180502"/>
    <n v="1001"/>
    <s v="C21"/>
    <x v="0"/>
    <n v="951.7"/>
    <x v="0"/>
    <n v="6"/>
    <x v="0"/>
    <x v="2"/>
    <x v="140"/>
  </r>
  <r>
    <n v="50502"/>
    <x v="207"/>
    <x v="151"/>
    <n v="180502"/>
    <n v="1403"/>
    <s v="C21"/>
    <x v="0"/>
    <n v="5.1100000000000003"/>
    <x v="0"/>
    <n v="6"/>
    <x v="0"/>
    <x v="2"/>
    <x v="140"/>
  </r>
  <r>
    <n v="50502"/>
    <x v="207"/>
    <x v="151"/>
    <n v="180502"/>
    <n v="1410"/>
    <s v="C21"/>
    <x v="0"/>
    <n v="30.58"/>
    <x v="0"/>
    <n v="6"/>
    <x v="0"/>
    <x v="2"/>
    <x v="140"/>
  </r>
  <r>
    <n v="50502"/>
    <x v="207"/>
    <x v="151"/>
    <n v="180502"/>
    <n v="1600"/>
    <s v="C21"/>
    <x v="0"/>
    <n v="53.98"/>
    <x v="0"/>
    <n v="6"/>
    <x v="0"/>
    <x v="2"/>
    <x v="140"/>
  </r>
  <r>
    <n v="50502"/>
    <x v="207"/>
    <x v="151"/>
    <n v="180502"/>
    <n v="1601"/>
    <s v="C21"/>
    <x v="0"/>
    <n v="10.64"/>
    <x v="0"/>
    <n v="6"/>
    <x v="0"/>
    <x v="2"/>
    <x v="140"/>
  </r>
  <r>
    <n v="50502"/>
    <x v="207"/>
    <x v="151"/>
    <n v="180502"/>
    <n v="1602"/>
    <s v="C21"/>
    <x v="0"/>
    <n v="6.07"/>
    <x v="0"/>
    <n v="6"/>
    <x v="0"/>
    <x v="2"/>
    <x v="140"/>
  </r>
  <r>
    <n v="50502"/>
    <x v="207"/>
    <x v="151"/>
    <n v="180502"/>
    <n v="1604"/>
    <s v="C21"/>
    <x v="0"/>
    <n v="48.73"/>
    <x v="0"/>
    <n v="6"/>
    <x v="0"/>
    <x v="2"/>
    <x v="140"/>
  </r>
  <r>
    <n v="50502"/>
    <x v="207"/>
    <x v="151"/>
    <n v="180502"/>
    <n v="1605"/>
    <s v="C21"/>
    <x v="0"/>
    <n v="161.47"/>
    <x v="0"/>
    <n v="6"/>
    <x v="0"/>
    <x v="2"/>
    <x v="140"/>
  </r>
  <r>
    <n v="50502"/>
    <x v="207"/>
    <x v="151"/>
    <n v="180502"/>
    <n v="1699"/>
    <s v="C21"/>
    <x v="0"/>
    <n v="8.23"/>
    <x v="0"/>
    <n v="6"/>
    <x v="0"/>
    <x v="2"/>
    <x v="140"/>
  </r>
  <r>
    <n v="50502"/>
    <x v="207"/>
    <x v="151"/>
    <n v="180502"/>
    <n v="1712"/>
    <s v="C21"/>
    <x v="0"/>
    <n v="0.76"/>
    <x v="0"/>
    <n v="6"/>
    <x v="0"/>
    <x v="2"/>
    <x v="140"/>
  </r>
  <r>
    <n v="50502"/>
    <x v="207"/>
    <x v="28"/>
    <n v="180501"/>
    <n v="9100"/>
    <s v="C60"/>
    <x v="0"/>
    <n v="-57.98"/>
    <x v="0"/>
    <n v="6"/>
    <x v="5"/>
    <x v="1"/>
    <x v="20"/>
  </r>
  <r>
    <n v="50502"/>
    <x v="207"/>
    <x v="28"/>
    <n v="180501"/>
    <n v="9102"/>
    <s v="C60"/>
    <x v="0"/>
    <n v="-139.29"/>
    <x v="0"/>
    <n v="6"/>
    <x v="5"/>
    <x v="1"/>
    <x v="20"/>
  </r>
  <r>
    <n v="50502"/>
    <x v="207"/>
    <x v="28"/>
    <n v="180502"/>
    <n v="9100"/>
    <n v="350"/>
    <x v="0"/>
    <n v="-14.86"/>
    <x v="0"/>
    <n v="6"/>
    <x v="5"/>
    <x v="1"/>
    <x v="20"/>
  </r>
  <r>
    <n v="50502"/>
    <x v="207"/>
    <x v="28"/>
    <n v="180502"/>
    <n v="9100"/>
    <s v="C58"/>
    <x v="0"/>
    <n v="-62.42"/>
    <x v="0"/>
    <n v="6"/>
    <x v="5"/>
    <x v="1"/>
    <x v="20"/>
  </r>
  <r>
    <n v="50502"/>
    <x v="207"/>
    <x v="28"/>
    <n v="180502"/>
    <n v="9102"/>
    <n v="350"/>
    <x v="0"/>
    <n v="-35.700000000000003"/>
    <x v="0"/>
    <n v="6"/>
    <x v="5"/>
    <x v="1"/>
    <x v="20"/>
  </r>
  <r>
    <n v="50502"/>
    <x v="207"/>
    <x v="28"/>
    <n v="180502"/>
    <n v="9102"/>
    <s v="C58"/>
    <x v="0"/>
    <n v="-148.03"/>
    <x v="0"/>
    <n v="6"/>
    <x v="5"/>
    <x v="1"/>
    <x v="20"/>
  </r>
  <r>
    <n v="50502"/>
    <x v="207"/>
    <x v="28"/>
    <n v="180600"/>
    <n v="9100"/>
    <s v=""/>
    <x v="0"/>
    <n v="-109.53"/>
    <x v="0"/>
    <n v="6"/>
    <x v="5"/>
    <x v="1"/>
    <x v="20"/>
  </r>
  <r>
    <n v="50502"/>
    <x v="207"/>
    <x v="28"/>
    <n v="180600"/>
    <n v="9100"/>
    <n v="350"/>
    <x v="0"/>
    <n v="109.53"/>
    <x v="0"/>
    <n v="6"/>
    <x v="5"/>
    <x v="1"/>
    <x v="20"/>
  </r>
  <r>
    <n v="50502"/>
    <x v="207"/>
    <x v="28"/>
    <n v="180600"/>
    <n v="9102"/>
    <s v=""/>
    <x v="0"/>
    <n v="-263.11"/>
    <x v="0"/>
    <n v="6"/>
    <x v="5"/>
    <x v="1"/>
    <x v="20"/>
  </r>
  <r>
    <n v="50502"/>
    <x v="207"/>
    <x v="28"/>
    <n v="180600"/>
    <n v="9102"/>
    <n v="350"/>
    <x v="0"/>
    <n v="263.11"/>
    <x v="0"/>
    <n v="6"/>
    <x v="5"/>
    <x v="1"/>
    <x v="20"/>
  </r>
  <r>
    <n v="50502"/>
    <x v="207"/>
    <x v="28"/>
    <n v="180700"/>
    <n v="9100"/>
    <s v=""/>
    <x v="0"/>
    <n v="-64.23"/>
    <x v="0"/>
    <n v="6"/>
    <x v="5"/>
    <x v="1"/>
    <x v="20"/>
  </r>
  <r>
    <n v="50502"/>
    <x v="207"/>
    <x v="28"/>
    <n v="180700"/>
    <n v="9100"/>
    <n v="350"/>
    <x v="0"/>
    <n v="-2.02"/>
    <x v="0"/>
    <n v="6"/>
    <x v="5"/>
    <x v="1"/>
    <x v="20"/>
  </r>
  <r>
    <n v="50502"/>
    <x v="207"/>
    <x v="28"/>
    <n v="180700"/>
    <n v="9102"/>
    <s v=""/>
    <x v="0"/>
    <n v="-178.89"/>
    <x v="0"/>
    <n v="6"/>
    <x v="5"/>
    <x v="1"/>
    <x v="20"/>
  </r>
  <r>
    <n v="50502"/>
    <x v="207"/>
    <x v="28"/>
    <n v="180700"/>
    <n v="9102"/>
    <n v="350"/>
    <x v="0"/>
    <n v="-4.84"/>
    <x v="0"/>
    <n v="6"/>
    <x v="5"/>
    <x v="1"/>
    <x v="20"/>
  </r>
  <r>
    <n v="50502"/>
    <x v="207"/>
    <x v="28"/>
    <n v="180900"/>
    <n v="9100"/>
    <s v=""/>
    <x v="0"/>
    <n v="-62.42"/>
    <x v="0"/>
    <n v="6"/>
    <x v="5"/>
    <x v="1"/>
    <x v="20"/>
  </r>
  <r>
    <n v="50502"/>
    <x v="207"/>
    <x v="28"/>
    <n v="180900"/>
    <n v="9100"/>
    <s v="12D"/>
    <x v="0"/>
    <n v="4.5"/>
    <x v="0"/>
    <n v="6"/>
    <x v="5"/>
    <x v="1"/>
    <x v="20"/>
  </r>
  <r>
    <n v="50502"/>
    <x v="207"/>
    <x v="28"/>
    <n v="180900"/>
    <n v="9100"/>
    <s v="C58"/>
    <x v="0"/>
    <n v="62.42"/>
    <x v="0"/>
    <n v="6"/>
    <x v="5"/>
    <x v="1"/>
    <x v="20"/>
  </r>
  <r>
    <n v="50502"/>
    <x v="207"/>
    <x v="28"/>
    <n v="180900"/>
    <n v="9102"/>
    <s v=""/>
    <x v="0"/>
    <n v="-148.03"/>
    <x v="0"/>
    <n v="6"/>
    <x v="5"/>
    <x v="1"/>
    <x v="20"/>
  </r>
  <r>
    <n v="50502"/>
    <x v="207"/>
    <x v="28"/>
    <n v="180900"/>
    <n v="9102"/>
    <s v="12D"/>
    <x v="0"/>
    <n v="10.81"/>
    <x v="0"/>
    <n v="6"/>
    <x v="5"/>
    <x v="1"/>
    <x v="20"/>
  </r>
  <r>
    <n v="50502"/>
    <x v="207"/>
    <x v="28"/>
    <n v="180900"/>
    <n v="9102"/>
    <s v="C58"/>
    <x v="0"/>
    <n v="148.03"/>
    <x v="0"/>
    <n v="6"/>
    <x v="5"/>
    <x v="1"/>
    <x v="20"/>
  </r>
  <r>
    <n v="50502"/>
    <x v="207"/>
    <x v="28"/>
    <n v="180501"/>
    <n v="9100"/>
    <n v="350"/>
    <x v="0"/>
    <n v="-57.98"/>
    <x v="1"/>
    <n v="6"/>
    <x v="5"/>
    <x v="1"/>
    <x v="20"/>
  </r>
  <r>
    <n v="50502"/>
    <x v="207"/>
    <x v="28"/>
    <n v="180501"/>
    <n v="9100"/>
    <s v="C60"/>
    <x v="0"/>
    <n v="57.98"/>
    <x v="1"/>
    <n v="6"/>
    <x v="5"/>
    <x v="1"/>
    <x v="20"/>
  </r>
  <r>
    <n v="50502"/>
    <x v="207"/>
    <x v="28"/>
    <n v="180501"/>
    <n v="9102"/>
    <n v="350"/>
    <x v="0"/>
    <n v="-139.29"/>
    <x v="1"/>
    <n v="6"/>
    <x v="5"/>
    <x v="1"/>
    <x v="20"/>
  </r>
  <r>
    <n v="50502"/>
    <x v="207"/>
    <x v="28"/>
    <n v="180501"/>
    <n v="9102"/>
    <s v="C60"/>
    <x v="0"/>
    <n v="139.29"/>
    <x v="1"/>
    <n v="6"/>
    <x v="5"/>
    <x v="1"/>
    <x v="20"/>
  </r>
  <r>
    <n v="50502"/>
    <x v="207"/>
    <x v="143"/>
    <n v="180900"/>
    <n v="1001"/>
    <s v=""/>
    <x v="0"/>
    <n v="-150.22"/>
    <x v="2"/>
    <n v="6"/>
    <x v="1"/>
    <x v="1"/>
    <x v="132"/>
  </r>
  <r>
    <n v="50502"/>
    <x v="207"/>
    <x v="10"/>
    <n v="180900"/>
    <n v="9100"/>
    <s v=""/>
    <x v="0"/>
    <n v="-797.58"/>
    <x v="2"/>
    <n v="6"/>
    <x v="1"/>
    <x v="1"/>
    <x v="10"/>
  </r>
  <r>
    <n v="50502"/>
    <x v="207"/>
    <x v="10"/>
    <n v="180900"/>
    <n v="9102"/>
    <s v=""/>
    <x v="0"/>
    <n v="-3728.94"/>
    <x v="2"/>
    <n v="6"/>
    <x v="1"/>
    <x v="1"/>
    <x v="10"/>
  </r>
  <r>
    <n v="50502"/>
    <x v="207"/>
    <x v="10"/>
    <n v="180900"/>
    <n v="9103"/>
    <s v=""/>
    <x v="0"/>
    <n v="-25.54"/>
    <x v="2"/>
    <n v="6"/>
    <x v="1"/>
    <x v="1"/>
    <x v="10"/>
  </r>
  <r>
    <n v="50502"/>
    <x v="207"/>
    <x v="10"/>
    <n v="180900"/>
    <n v="9112"/>
    <s v=""/>
    <x v="0"/>
    <n v="-30.04"/>
    <x v="2"/>
    <n v="6"/>
    <x v="1"/>
    <x v="1"/>
    <x v="10"/>
  </r>
  <r>
    <n v="50502"/>
    <x v="207"/>
    <x v="143"/>
    <n v="180900"/>
    <n v="9004"/>
    <s v=""/>
    <x v="0"/>
    <n v="113.12"/>
    <x v="2"/>
    <n v="6"/>
    <x v="1"/>
    <x v="1"/>
    <x v="132"/>
  </r>
  <r>
    <n v="50502"/>
    <x v="207"/>
    <x v="100"/>
    <n v="180900"/>
    <n v="1600"/>
    <s v="16H"/>
    <x v="0"/>
    <n v="0"/>
    <x v="2"/>
    <n v="6"/>
    <x v="0"/>
    <x v="21"/>
    <x v="89"/>
  </r>
  <r>
    <n v="50502"/>
    <x v="207"/>
    <x v="100"/>
    <n v="180900"/>
    <n v="1601"/>
    <s v="16H"/>
    <x v="0"/>
    <n v="0"/>
    <x v="2"/>
    <n v="6"/>
    <x v="0"/>
    <x v="21"/>
    <x v="89"/>
  </r>
  <r>
    <n v="50502"/>
    <x v="207"/>
    <x v="100"/>
    <n v="180900"/>
    <n v="1604"/>
    <s v="16H"/>
    <x v="0"/>
    <n v="0"/>
    <x v="2"/>
    <n v="6"/>
    <x v="0"/>
    <x v="21"/>
    <x v="89"/>
  </r>
  <r>
    <n v="50502"/>
    <x v="207"/>
    <x v="100"/>
    <n v="180900"/>
    <n v="1605"/>
    <s v="16H"/>
    <x v="0"/>
    <n v="0"/>
    <x v="2"/>
    <n v="6"/>
    <x v="0"/>
    <x v="21"/>
    <x v="89"/>
  </r>
  <r>
    <n v="50502"/>
    <x v="207"/>
    <x v="100"/>
    <n v="180900"/>
    <n v="1699"/>
    <s v="16H"/>
    <x v="0"/>
    <n v="0"/>
    <x v="2"/>
    <n v="6"/>
    <x v="0"/>
    <x v="21"/>
    <x v="89"/>
  </r>
  <r>
    <n v="50502"/>
    <x v="207"/>
    <x v="28"/>
    <n v="180900"/>
    <n v="9100"/>
    <s v="12H"/>
    <x v="0"/>
    <n v="0"/>
    <x v="2"/>
    <n v="6"/>
    <x v="5"/>
    <x v="1"/>
    <x v="20"/>
  </r>
  <r>
    <n v="50502"/>
    <x v="207"/>
    <x v="28"/>
    <n v="180900"/>
    <n v="9102"/>
    <s v="12H"/>
    <x v="0"/>
    <n v="0"/>
    <x v="2"/>
    <n v="6"/>
    <x v="5"/>
    <x v="1"/>
    <x v="20"/>
  </r>
  <r>
    <n v="50502"/>
    <x v="207"/>
    <x v="28"/>
    <n v="180900"/>
    <n v="9103"/>
    <s v="12H"/>
    <x v="0"/>
    <n v="0"/>
    <x v="2"/>
    <n v="6"/>
    <x v="5"/>
    <x v="1"/>
    <x v="20"/>
  </r>
  <r>
    <n v="50502"/>
    <x v="207"/>
    <x v="28"/>
    <n v="180900"/>
    <n v="9112"/>
    <s v="12H"/>
    <x v="0"/>
    <n v="0"/>
    <x v="2"/>
    <n v="6"/>
    <x v="5"/>
    <x v="1"/>
    <x v="20"/>
  </r>
  <r>
    <n v="50502"/>
    <x v="207"/>
    <x v="154"/>
    <n v="180900"/>
    <n v="1003"/>
    <s v="12H"/>
    <x v="0"/>
    <n v="0"/>
    <x v="2"/>
    <n v="6"/>
    <x v="0"/>
    <x v="2"/>
    <x v="142"/>
  </r>
  <r>
    <n v="50502"/>
    <x v="207"/>
    <x v="156"/>
    <n v="180900"/>
    <n v="1001"/>
    <s v="12H"/>
    <x v="0"/>
    <n v="0"/>
    <x v="2"/>
    <n v="6"/>
    <x v="0"/>
    <x v="2"/>
    <x v="144"/>
  </r>
  <r>
    <n v="50502"/>
    <x v="207"/>
    <x v="156"/>
    <n v="180900"/>
    <n v="1605"/>
    <s v="12H"/>
    <x v="0"/>
    <n v="0"/>
    <x v="2"/>
    <n v="6"/>
    <x v="0"/>
    <x v="2"/>
    <x v="144"/>
  </r>
  <r>
    <n v="50502"/>
    <x v="207"/>
    <x v="156"/>
    <n v="180900"/>
    <n v="9004"/>
    <s v="12H"/>
    <x v="0"/>
    <n v="0"/>
    <x v="2"/>
    <n v="6"/>
    <x v="0"/>
    <x v="2"/>
    <x v="144"/>
  </r>
  <r>
    <n v="50502"/>
    <x v="207"/>
    <x v="157"/>
    <n v="180900"/>
    <n v="1604"/>
    <s v="25H"/>
    <x v="0"/>
    <n v="0"/>
    <x v="2"/>
    <n v="6"/>
    <x v="0"/>
    <x v="2"/>
    <x v="145"/>
  </r>
  <r>
    <n v="50502"/>
    <x v="207"/>
    <x v="166"/>
    <n v="180900"/>
    <n v="1604"/>
    <s v="21H"/>
    <x v="0"/>
    <n v="0"/>
    <x v="2"/>
    <n v="6"/>
    <x v="9"/>
    <x v="1"/>
    <x v="153"/>
  </r>
  <r>
    <n v="50502"/>
    <x v="207"/>
    <x v="143"/>
    <n v="180900"/>
    <n v="1001"/>
    <s v="C60"/>
    <x v="0"/>
    <n v="150.22"/>
    <x v="2"/>
    <n v="6"/>
    <x v="1"/>
    <x v="1"/>
    <x v="132"/>
  </r>
  <r>
    <n v="50502"/>
    <x v="207"/>
    <x v="143"/>
    <n v="180900"/>
    <n v="9004"/>
    <s v="C60"/>
    <x v="0"/>
    <n v="-113.12"/>
    <x v="2"/>
    <n v="6"/>
    <x v="1"/>
    <x v="1"/>
    <x v="132"/>
  </r>
  <r>
    <n v="50502"/>
    <x v="207"/>
    <x v="10"/>
    <n v="180900"/>
    <n v="9100"/>
    <s v="C60"/>
    <x v="0"/>
    <n v="797.58"/>
    <x v="2"/>
    <n v="6"/>
    <x v="1"/>
    <x v="1"/>
    <x v="10"/>
  </r>
  <r>
    <n v="50502"/>
    <x v="207"/>
    <x v="10"/>
    <n v="180900"/>
    <n v="9102"/>
    <s v="C60"/>
    <x v="0"/>
    <n v="3728.94"/>
    <x v="2"/>
    <n v="6"/>
    <x v="1"/>
    <x v="1"/>
    <x v="10"/>
  </r>
  <r>
    <n v="50502"/>
    <x v="207"/>
    <x v="10"/>
    <n v="180900"/>
    <n v="9103"/>
    <s v="C60"/>
    <x v="0"/>
    <n v="25.54"/>
    <x v="2"/>
    <n v="6"/>
    <x v="1"/>
    <x v="1"/>
    <x v="10"/>
  </r>
  <r>
    <n v="50502"/>
    <x v="207"/>
    <x v="10"/>
    <n v="180900"/>
    <n v="9112"/>
    <s v="C60"/>
    <x v="0"/>
    <n v="30.04"/>
    <x v="2"/>
    <n v="6"/>
    <x v="1"/>
    <x v="1"/>
    <x v="10"/>
  </r>
  <r>
    <n v="50502"/>
    <x v="207"/>
    <x v="173"/>
    <n v="180502"/>
    <n v="1403"/>
    <s v=""/>
    <x v="0"/>
    <n v="-3.76"/>
    <x v="0"/>
    <n v="7"/>
    <x v="3"/>
    <x v="1"/>
    <x v="160"/>
  </r>
  <r>
    <n v="50502"/>
    <x v="207"/>
    <x v="173"/>
    <n v="180502"/>
    <n v="1604"/>
    <s v=""/>
    <x v="0"/>
    <n v="-14.41"/>
    <x v="0"/>
    <n v="7"/>
    <x v="3"/>
    <x v="1"/>
    <x v="160"/>
  </r>
  <r>
    <n v="50502"/>
    <x v="207"/>
    <x v="173"/>
    <n v="180700"/>
    <n v="1604"/>
    <s v=""/>
    <x v="0"/>
    <n v="-0.21"/>
    <x v="0"/>
    <n v="7"/>
    <x v="3"/>
    <x v="1"/>
    <x v="160"/>
  </r>
  <r>
    <n v="50502"/>
    <x v="207"/>
    <x v="174"/>
    <n v="180502"/>
    <n v="1604"/>
    <s v=""/>
    <x v="0"/>
    <n v="-13.38"/>
    <x v="0"/>
    <n v="7"/>
    <x v="4"/>
    <x v="1"/>
    <x v="161"/>
  </r>
  <r>
    <n v="50502"/>
    <x v="207"/>
    <x v="174"/>
    <n v="180502"/>
    <n v="1605"/>
    <s v=""/>
    <x v="0"/>
    <n v="-81.05"/>
    <x v="0"/>
    <n v="7"/>
    <x v="4"/>
    <x v="1"/>
    <x v="161"/>
  </r>
  <r>
    <n v="50502"/>
    <x v="207"/>
    <x v="174"/>
    <n v="180502"/>
    <n v="1606"/>
    <s v=""/>
    <x v="0"/>
    <n v="-1.26"/>
    <x v="0"/>
    <n v="7"/>
    <x v="4"/>
    <x v="1"/>
    <x v="161"/>
  </r>
  <r>
    <n v="50502"/>
    <x v="207"/>
    <x v="174"/>
    <n v="180700"/>
    <n v="1604"/>
    <s v=""/>
    <x v="0"/>
    <n v="-1.1000000000000001"/>
    <x v="0"/>
    <n v="7"/>
    <x v="4"/>
    <x v="1"/>
    <x v="161"/>
  </r>
  <r>
    <n v="50502"/>
    <x v="207"/>
    <x v="174"/>
    <n v="180700"/>
    <n v="1605"/>
    <s v=""/>
    <x v="0"/>
    <n v="-6.67"/>
    <x v="0"/>
    <n v="7"/>
    <x v="4"/>
    <x v="1"/>
    <x v="161"/>
  </r>
  <r>
    <n v="50502"/>
    <x v="207"/>
    <x v="174"/>
    <n v="180700"/>
    <n v="1606"/>
    <s v=""/>
    <x v="0"/>
    <n v="-0.1"/>
    <x v="0"/>
    <n v="7"/>
    <x v="4"/>
    <x v="1"/>
    <x v="161"/>
  </r>
  <r>
    <n v="50502"/>
    <x v="207"/>
    <x v="175"/>
    <n v="180502"/>
    <n v="1604"/>
    <s v=""/>
    <x v="0"/>
    <n v="-35.75"/>
    <x v="0"/>
    <n v="7"/>
    <x v="4"/>
    <x v="1"/>
    <x v="162"/>
  </r>
  <r>
    <n v="50502"/>
    <x v="207"/>
    <x v="175"/>
    <n v="180700"/>
    <n v="1604"/>
    <s v=""/>
    <x v="0"/>
    <n v="-2.94"/>
    <x v="0"/>
    <n v="7"/>
    <x v="4"/>
    <x v="1"/>
    <x v="162"/>
  </r>
  <r>
    <n v="50502"/>
    <x v="207"/>
    <x v="176"/>
    <n v="180502"/>
    <n v="1604"/>
    <s v=""/>
    <x v="0"/>
    <n v="-14.42"/>
    <x v="0"/>
    <n v="7"/>
    <x v="4"/>
    <x v="1"/>
    <x v="163"/>
  </r>
  <r>
    <n v="50502"/>
    <x v="207"/>
    <x v="176"/>
    <n v="180502"/>
    <n v="1605"/>
    <s v=""/>
    <x v="0"/>
    <n v="-21.17"/>
    <x v="0"/>
    <n v="7"/>
    <x v="4"/>
    <x v="1"/>
    <x v="163"/>
  </r>
  <r>
    <n v="50502"/>
    <x v="207"/>
    <x v="176"/>
    <n v="180700"/>
    <n v="1604"/>
    <s v=""/>
    <x v="0"/>
    <n v="-1.19"/>
    <x v="0"/>
    <n v="7"/>
    <x v="4"/>
    <x v="1"/>
    <x v="163"/>
  </r>
  <r>
    <n v="50502"/>
    <x v="207"/>
    <x v="176"/>
    <n v="180700"/>
    <n v="1605"/>
    <s v=""/>
    <x v="0"/>
    <n v="-1.74"/>
    <x v="0"/>
    <n v="7"/>
    <x v="4"/>
    <x v="1"/>
    <x v="163"/>
  </r>
  <r>
    <n v="50502"/>
    <x v="207"/>
    <x v="177"/>
    <n v="180502"/>
    <n v="1604"/>
    <s v=""/>
    <x v="0"/>
    <n v="-0.87"/>
    <x v="0"/>
    <n v="7"/>
    <x v="17"/>
    <x v="1"/>
    <x v="164"/>
  </r>
  <r>
    <n v="50502"/>
    <x v="207"/>
    <x v="177"/>
    <n v="180502"/>
    <n v="1605"/>
    <s v=""/>
    <x v="0"/>
    <n v="-17.73"/>
    <x v="0"/>
    <n v="7"/>
    <x v="17"/>
    <x v="1"/>
    <x v="164"/>
  </r>
  <r>
    <n v="50502"/>
    <x v="207"/>
    <x v="177"/>
    <n v="180700"/>
    <n v="1604"/>
    <s v=""/>
    <x v="0"/>
    <n v="-7.0000000000000007E-2"/>
    <x v="0"/>
    <n v="7"/>
    <x v="17"/>
    <x v="1"/>
    <x v="164"/>
  </r>
  <r>
    <n v="50502"/>
    <x v="207"/>
    <x v="177"/>
    <n v="180700"/>
    <n v="1605"/>
    <s v=""/>
    <x v="0"/>
    <n v="-1.46"/>
    <x v="0"/>
    <n v="7"/>
    <x v="17"/>
    <x v="1"/>
    <x v="164"/>
  </r>
  <r>
    <n v="50502"/>
    <x v="207"/>
    <x v="170"/>
    <n v="180502"/>
    <n v="1000"/>
    <s v=""/>
    <x v="0"/>
    <n v="6.86"/>
    <x v="0"/>
    <n v="7"/>
    <x v="17"/>
    <x v="1"/>
    <x v="157"/>
  </r>
  <r>
    <n v="50502"/>
    <x v="207"/>
    <x v="170"/>
    <n v="180502"/>
    <n v="1002"/>
    <s v=""/>
    <x v="0"/>
    <n v="75.55"/>
    <x v="0"/>
    <n v="7"/>
    <x v="17"/>
    <x v="1"/>
    <x v="157"/>
  </r>
  <r>
    <n v="50502"/>
    <x v="207"/>
    <x v="170"/>
    <n v="180700"/>
    <n v="1000"/>
    <s v=""/>
    <x v="0"/>
    <n v="0.56999999999999995"/>
    <x v="0"/>
    <n v="7"/>
    <x v="17"/>
    <x v="1"/>
    <x v="157"/>
  </r>
  <r>
    <n v="50502"/>
    <x v="207"/>
    <x v="170"/>
    <n v="180700"/>
    <n v="1002"/>
    <s v=""/>
    <x v="0"/>
    <n v="6.22"/>
    <x v="0"/>
    <n v="7"/>
    <x v="17"/>
    <x v="1"/>
    <x v="157"/>
  </r>
  <r>
    <n v="50502"/>
    <x v="207"/>
    <x v="161"/>
    <n v="180502"/>
    <n v="1001"/>
    <s v=""/>
    <x v="0"/>
    <n v="-23.71"/>
    <x v="0"/>
    <n v="7"/>
    <x v="5"/>
    <x v="1"/>
    <x v="20"/>
  </r>
  <r>
    <n v="50502"/>
    <x v="207"/>
    <x v="161"/>
    <n v="180502"/>
    <n v="9004"/>
    <s v=""/>
    <x v="0"/>
    <n v="-4.1100000000000003"/>
    <x v="0"/>
    <n v="7"/>
    <x v="5"/>
    <x v="1"/>
    <x v="20"/>
  </r>
  <r>
    <n v="50502"/>
    <x v="207"/>
    <x v="161"/>
    <n v="180700"/>
    <n v="1001"/>
    <s v=""/>
    <x v="0"/>
    <n v="-1.95"/>
    <x v="0"/>
    <n v="7"/>
    <x v="5"/>
    <x v="1"/>
    <x v="20"/>
  </r>
  <r>
    <n v="50502"/>
    <x v="207"/>
    <x v="161"/>
    <n v="180700"/>
    <n v="9004"/>
    <s v=""/>
    <x v="0"/>
    <n v="-0.34"/>
    <x v="0"/>
    <n v="7"/>
    <x v="5"/>
    <x v="1"/>
    <x v="20"/>
  </r>
  <r>
    <n v="50502"/>
    <x v="207"/>
    <x v="20"/>
    <n v="180502"/>
    <n v="9106"/>
    <s v=""/>
    <x v="0"/>
    <n v="2.2599999999999998"/>
    <x v="0"/>
    <n v="7"/>
    <x v="5"/>
    <x v="1"/>
    <x v="20"/>
  </r>
  <r>
    <n v="50502"/>
    <x v="207"/>
    <x v="20"/>
    <n v="180700"/>
    <n v="9106"/>
    <s v=""/>
    <x v="0"/>
    <n v="0.19"/>
    <x v="0"/>
    <n v="7"/>
    <x v="5"/>
    <x v="1"/>
    <x v="20"/>
  </r>
  <r>
    <n v="50502"/>
    <x v="207"/>
    <x v="24"/>
    <n v="180502"/>
    <n v="9103"/>
    <s v=""/>
    <x v="0"/>
    <n v="5.15"/>
    <x v="0"/>
    <n v="7"/>
    <x v="9"/>
    <x v="1"/>
    <x v="24"/>
  </r>
  <r>
    <n v="50502"/>
    <x v="207"/>
    <x v="24"/>
    <n v="180502"/>
    <n v="9112"/>
    <s v=""/>
    <x v="0"/>
    <n v="4.07"/>
    <x v="0"/>
    <n v="7"/>
    <x v="9"/>
    <x v="1"/>
    <x v="24"/>
  </r>
  <r>
    <n v="50502"/>
    <x v="207"/>
    <x v="24"/>
    <n v="180700"/>
    <n v="9103"/>
    <s v=""/>
    <x v="0"/>
    <n v="0.42"/>
    <x v="0"/>
    <n v="7"/>
    <x v="9"/>
    <x v="1"/>
    <x v="24"/>
  </r>
  <r>
    <n v="50502"/>
    <x v="207"/>
    <x v="24"/>
    <n v="180700"/>
    <n v="9112"/>
    <s v=""/>
    <x v="0"/>
    <n v="0.33"/>
    <x v="0"/>
    <n v="7"/>
    <x v="9"/>
    <x v="1"/>
    <x v="24"/>
  </r>
  <r>
    <n v="50502"/>
    <x v="207"/>
    <x v="64"/>
    <n v="180502"/>
    <n v="1001"/>
    <s v=""/>
    <x v="0"/>
    <n v="-259.24"/>
    <x v="0"/>
    <n v="7"/>
    <x v="0"/>
    <x v="16"/>
    <x v="53"/>
  </r>
  <r>
    <n v="50502"/>
    <x v="207"/>
    <x v="64"/>
    <n v="180700"/>
    <n v="1001"/>
    <s v=""/>
    <x v="0"/>
    <n v="-21.32"/>
    <x v="0"/>
    <n v="7"/>
    <x v="0"/>
    <x v="16"/>
    <x v="53"/>
  </r>
  <r>
    <n v="50502"/>
    <x v="207"/>
    <x v="34"/>
    <n v="180502"/>
    <n v="9103"/>
    <s v=""/>
    <x v="0"/>
    <n v="-129.08000000000001"/>
    <x v="0"/>
    <n v="7"/>
    <x v="5"/>
    <x v="1"/>
    <x v="20"/>
  </r>
  <r>
    <n v="50502"/>
    <x v="207"/>
    <x v="34"/>
    <n v="180502"/>
    <n v="9112"/>
    <s v=""/>
    <x v="0"/>
    <n v="-129.08000000000001"/>
    <x v="0"/>
    <n v="7"/>
    <x v="5"/>
    <x v="1"/>
    <x v="20"/>
  </r>
  <r>
    <n v="50502"/>
    <x v="207"/>
    <x v="34"/>
    <n v="180700"/>
    <n v="9103"/>
    <s v=""/>
    <x v="0"/>
    <n v="-10.62"/>
    <x v="0"/>
    <n v="7"/>
    <x v="5"/>
    <x v="1"/>
    <x v="20"/>
  </r>
  <r>
    <n v="50502"/>
    <x v="207"/>
    <x v="34"/>
    <n v="180700"/>
    <n v="9112"/>
    <s v=""/>
    <x v="0"/>
    <n v="-10.62"/>
    <x v="0"/>
    <n v="7"/>
    <x v="5"/>
    <x v="1"/>
    <x v="20"/>
  </r>
  <r>
    <n v="50502"/>
    <x v="207"/>
    <x v="91"/>
    <n v="180502"/>
    <n v="1001"/>
    <s v=""/>
    <x v="0"/>
    <n v="-4162.34"/>
    <x v="0"/>
    <n v="7"/>
    <x v="0"/>
    <x v="2"/>
    <x v="80"/>
  </r>
  <r>
    <n v="50502"/>
    <x v="207"/>
    <x v="91"/>
    <n v="180502"/>
    <n v="1006"/>
    <s v=""/>
    <x v="0"/>
    <n v="14.91"/>
    <x v="0"/>
    <n v="7"/>
    <x v="0"/>
    <x v="2"/>
    <x v="80"/>
  </r>
  <r>
    <n v="50502"/>
    <x v="207"/>
    <x v="91"/>
    <n v="180502"/>
    <n v="1410"/>
    <s v=""/>
    <x v="0"/>
    <n v="-11.91"/>
    <x v="0"/>
    <n v="7"/>
    <x v="0"/>
    <x v="2"/>
    <x v="80"/>
  </r>
  <r>
    <n v="50502"/>
    <x v="207"/>
    <x v="91"/>
    <n v="180502"/>
    <n v="1413"/>
    <s v=""/>
    <x v="0"/>
    <n v="-19.05"/>
    <x v="0"/>
    <n v="7"/>
    <x v="0"/>
    <x v="2"/>
    <x v="80"/>
  </r>
  <r>
    <n v="50502"/>
    <x v="207"/>
    <x v="91"/>
    <n v="180502"/>
    <n v="1600"/>
    <s v=""/>
    <x v="0"/>
    <n v="-140.62"/>
    <x v="0"/>
    <n v="7"/>
    <x v="0"/>
    <x v="2"/>
    <x v="80"/>
  </r>
  <r>
    <n v="50502"/>
    <x v="207"/>
    <x v="91"/>
    <n v="180502"/>
    <n v="1601"/>
    <s v=""/>
    <x v="0"/>
    <n v="-5.22"/>
    <x v="0"/>
    <n v="7"/>
    <x v="0"/>
    <x v="2"/>
    <x v="80"/>
  </r>
  <r>
    <n v="50502"/>
    <x v="207"/>
    <x v="91"/>
    <n v="180502"/>
    <n v="1604"/>
    <s v=""/>
    <x v="0"/>
    <n v="-95.04"/>
    <x v="0"/>
    <n v="7"/>
    <x v="0"/>
    <x v="2"/>
    <x v="80"/>
  </r>
  <r>
    <n v="50502"/>
    <x v="207"/>
    <x v="91"/>
    <n v="180502"/>
    <n v="1605"/>
    <s v=""/>
    <x v="0"/>
    <n v="-391.51"/>
    <x v="0"/>
    <n v="7"/>
    <x v="0"/>
    <x v="2"/>
    <x v="80"/>
  </r>
  <r>
    <n v="50502"/>
    <x v="207"/>
    <x v="91"/>
    <n v="180502"/>
    <n v="1699"/>
    <s v=""/>
    <x v="0"/>
    <n v="-2.74"/>
    <x v="0"/>
    <n v="7"/>
    <x v="0"/>
    <x v="2"/>
    <x v="80"/>
  </r>
  <r>
    <n v="50502"/>
    <x v="207"/>
    <x v="91"/>
    <n v="180502"/>
    <n v="1712"/>
    <s v=""/>
    <x v="0"/>
    <n v="-20.93"/>
    <x v="0"/>
    <n v="7"/>
    <x v="0"/>
    <x v="2"/>
    <x v="80"/>
  </r>
  <r>
    <n v="50502"/>
    <x v="207"/>
    <x v="91"/>
    <n v="180502"/>
    <n v="1713"/>
    <s v=""/>
    <x v="0"/>
    <n v="-2.85"/>
    <x v="0"/>
    <n v="7"/>
    <x v="0"/>
    <x v="2"/>
    <x v="80"/>
  </r>
  <r>
    <n v="50502"/>
    <x v="207"/>
    <x v="91"/>
    <n v="180502"/>
    <n v="1809"/>
    <s v=""/>
    <x v="0"/>
    <n v="-1032.69"/>
    <x v="0"/>
    <n v="7"/>
    <x v="0"/>
    <x v="2"/>
    <x v="80"/>
  </r>
  <r>
    <n v="50502"/>
    <x v="207"/>
    <x v="91"/>
    <n v="180502"/>
    <n v="2700"/>
    <s v=""/>
    <x v="0"/>
    <n v="-0.66"/>
    <x v="0"/>
    <n v="7"/>
    <x v="0"/>
    <x v="2"/>
    <x v="80"/>
  </r>
  <r>
    <n v="50502"/>
    <x v="207"/>
    <x v="91"/>
    <n v="180502"/>
    <n v="9004"/>
    <s v=""/>
    <x v="0"/>
    <n v="-512.76"/>
    <x v="0"/>
    <n v="7"/>
    <x v="0"/>
    <x v="2"/>
    <x v="80"/>
  </r>
  <r>
    <n v="50502"/>
    <x v="207"/>
    <x v="91"/>
    <n v="180700"/>
    <n v="1001"/>
    <s v=""/>
    <x v="0"/>
    <n v="-196.17"/>
    <x v="0"/>
    <n v="7"/>
    <x v="0"/>
    <x v="2"/>
    <x v="80"/>
  </r>
  <r>
    <n v="50502"/>
    <x v="207"/>
    <x v="91"/>
    <n v="180700"/>
    <n v="1006"/>
    <s v=""/>
    <x v="0"/>
    <n v="1.23"/>
    <x v="0"/>
    <n v="7"/>
    <x v="0"/>
    <x v="2"/>
    <x v="80"/>
  </r>
  <r>
    <n v="50502"/>
    <x v="207"/>
    <x v="91"/>
    <n v="180700"/>
    <n v="1410"/>
    <s v=""/>
    <x v="0"/>
    <n v="-0.98"/>
    <x v="0"/>
    <n v="7"/>
    <x v="0"/>
    <x v="2"/>
    <x v="80"/>
  </r>
  <r>
    <n v="50502"/>
    <x v="207"/>
    <x v="91"/>
    <n v="180700"/>
    <n v="1413"/>
    <s v=""/>
    <x v="0"/>
    <n v="-1.57"/>
    <x v="0"/>
    <n v="7"/>
    <x v="0"/>
    <x v="2"/>
    <x v="80"/>
  </r>
  <r>
    <n v="50502"/>
    <x v="207"/>
    <x v="91"/>
    <n v="180700"/>
    <n v="1600"/>
    <s v=""/>
    <x v="0"/>
    <n v="-11.57"/>
    <x v="0"/>
    <n v="7"/>
    <x v="0"/>
    <x v="2"/>
    <x v="80"/>
  </r>
  <r>
    <n v="50502"/>
    <x v="207"/>
    <x v="91"/>
    <n v="180700"/>
    <n v="1601"/>
    <s v=""/>
    <x v="0"/>
    <n v="-0.43"/>
    <x v="0"/>
    <n v="7"/>
    <x v="0"/>
    <x v="2"/>
    <x v="80"/>
  </r>
  <r>
    <n v="50502"/>
    <x v="207"/>
    <x v="91"/>
    <n v="180700"/>
    <n v="1604"/>
    <s v=""/>
    <x v="0"/>
    <n v="-5.64"/>
    <x v="0"/>
    <n v="7"/>
    <x v="0"/>
    <x v="2"/>
    <x v="80"/>
  </r>
  <r>
    <n v="50502"/>
    <x v="207"/>
    <x v="91"/>
    <n v="180700"/>
    <n v="1605"/>
    <s v=""/>
    <x v="0"/>
    <n v="-14.29"/>
    <x v="0"/>
    <n v="7"/>
    <x v="0"/>
    <x v="2"/>
    <x v="80"/>
  </r>
  <r>
    <n v="50502"/>
    <x v="207"/>
    <x v="91"/>
    <n v="180700"/>
    <n v="1699"/>
    <s v=""/>
    <x v="0"/>
    <n v="-0.23"/>
    <x v="0"/>
    <n v="7"/>
    <x v="0"/>
    <x v="2"/>
    <x v="80"/>
  </r>
  <r>
    <n v="50502"/>
    <x v="207"/>
    <x v="91"/>
    <n v="180700"/>
    <n v="1712"/>
    <s v=""/>
    <x v="0"/>
    <n v="-1.72"/>
    <x v="0"/>
    <n v="7"/>
    <x v="0"/>
    <x v="2"/>
    <x v="80"/>
  </r>
  <r>
    <n v="50502"/>
    <x v="207"/>
    <x v="91"/>
    <n v="180700"/>
    <n v="1713"/>
    <s v=""/>
    <x v="0"/>
    <n v="-0.23"/>
    <x v="0"/>
    <n v="7"/>
    <x v="0"/>
    <x v="2"/>
    <x v="80"/>
  </r>
  <r>
    <n v="50502"/>
    <x v="207"/>
    <x v="91"/>
    <n v="180700"/>
    <n v="1809"/>
    <s v=""/>
    <x v="0"/>
    <n v="-84.94"/>
    <x v="0"/>
    <n v="7"/>
    <x v="0"/>
    <x v="2"/>
    <x v="80"/>
  </r>
  <r>
    <n v="50502"/>
    <x v="207"/>
    <x v="91"/>
    <n v="180700"/>
    <n v="2700"/>
    <s v=""/>
    <x v="0"/>
    <n v="-0.05"/>
    <x v="0"/>
    <n v="7"/>
    <x v="0"/>
    <x v="2"/>
    <x v="80"/>
  </r>
  <r>
    <n v="50502"/>
    <x v="207"/>
    <x v="91"/>
    <n v="180700"/>
    <n v="9004"/>
    <s v=""/>
    <x v="0"/>
    <n v="-33.090000000000003"/>
    <x v="0"/>
    <n v="7"/>
    <x v="0"/>
    <x v="2"/>
    <x v="80"/>
  </r>
  <r>
    <n v="50502"/>
    <x v="207"/>
    <x v="154"/>
    <n v="180502"/>
    <n v="1001"/>
    <s v=""/>
    <x v="0"/>
    <n v="55.08"/>
    <x v="0"/>
    <n v="7"/>
    <x v="0"/>
    <x v="2"/>
    <x v="142"/>
  </r>
  <r>
    <n v="50502"/>
    <x v="207"/>
    <x v="154"/>
    <n v="180502"/>
    <n v="1003"/>
    <s v=""/>
    <x v="0"/>
    <n v="-413.1"/>
    <x v="0"/>
    <n v="7"/>
    <x v="0"/>
    <x v="2"/>
    <x v="142"/>
  </r>
  <r>
    <n v="50502"/>
    <x v="207"/>
    <x v="154"/>
    <n v="180502"/>
    <n v="1403"/>
    <s v=""/>
    <x v="0"/>
    <n v="-2.62"/>
    <x v="0"/>
    <n v="7"/>
    <x v="0"/>
    <x v="2"/>
    <x v="142"/>
  </r>
  <r>
    <n v="50502"/>
    <x v="207"/>
    <x v="154"/>
    <n v="180502"/>
    <n v="1600"/>
    <s v=""/>
    <x v="0"/>
    <n v="-32.06"/>
    <x v="0"/>
    <n v="7"/>
    <x v="0"/>
    <x v="2"/>
    <x v="142"/>
  </r>
  <r>
    <n v="50502"/>
    <x v="207"/>
    <x v="154"/>
    <n v="180502"/>
    <n v="1604"/>
    <s v=""/>
    <x v="0"/>
    <n v="-25.07"/>
    <x v="0"/>
    <n v="7"/>
    <x v="0"/>
    <x v="2"/>
    <x v="142"/>
  </r>
  <r>
    <n v="50502"/>
    <x v="207"/>
    <x v="154"/>
    <n v="180502"/>
    <n v="1605"/>
    <s v=""/>
    <x v="0"/>
    <n v="-24.13"/>
    <x v="0"/>
    <n v="7"/>
    <x v="0"/>
    <x v="2"/>
    <x v="142"/>
  </r>
  <r>
    <n v="50502"/>
    <x v="207"/>
    <x v="154"/>
    <n v="180502"/>
    <n v="1699"/>
    <s v=""/>
    <x v="0"/>
    <n v="-0.65"/>
    <x v="0"/>
    <n v="7"/>
    <x v="0"/>
    <x v="2"/>
    <x v="142"/>
  </r>
  <r>
    <n v="50502"/>
    <x v="207"/>
    <x v="154"/>
    <n v="180502"/>
    <n v="1809"/>
    <s v=""/>
    <x v="0"/>
    <n v="-1.6"/>
    <x v="0"/>
    <n v="7"/>
    <x v="0"/>
    <x v="2"/>
    <x v="142"/>
  </r>
  <r>
    <n v="50502"/>
    <x v="207"/>
    <x v="154"/>
    <n v="180700"/>
    <n v="1001"/>
    <s v=""/>
    <x v="0"/>
    <n v="4.53"/>
    <x v="0"/>
    <n v="7"/>
    <x v="0"/>
    <x v="2"/>
    <x v="142"/>
  </r>
  <r>
    <n v="50502"/>
    <x v="207"/>
    <x v="154"/>
    <n v="180700"/>
    <n v="1403"/>
    <s v=""/>
    <x v="0"/>
    <n v="-0.22"/>
    <x v="0"/>
    <n v="7"/>
    <x v="0"/>
    <x v="2"/>
    <x v="142"/>
  </r>
  <r>
    <n v="50502"/>
    <x v="207"/>
    <x v="154"/>
    <n v="180700"/>
    <n v="1600"/>
    <s v=""/>
    <x v="0"/>
    <n v="-2.64"/>
    <x v="0"/>
    <n v="7"/>
    <x v="0"/>
    <x v="2"/>
    <x v="142"/>
  </r>
  <r>
    <n v="50502"/>
    <x v="207"/>
    <x v="154"/>
    <n v="180700"/>
    <n v="1604"/>
    <s v=""/>
    <x v="0"/>
    <n v="-2.06"/>
    <x v="0"/>
    <n v="7"/>
    <x v="0"/>
    <x v="2"/>
    <x v="142"/>
  </r>
  <r>
    <n v="50502"/>
    <x v="207"/>
    <x v="154"/>
    <n v="180700"/>
    <n v="1605"/>
    <s v=""/>
    <x v="0"/>
    <n v="-1.98"/>
    <x v="0"/>
    <n v="7"/>
    <x v="0"/>
    <x v="2"/>
    <x v="142"/>
  </r>
  <r>
    <n v="50502"/>
    <x v="207"/>
    <x v="154"/>
    <n v="180700"/>
    <n v="1699"/>
    <s v=""/>
    <x v="0"/>
    <n v="-0.05"/>
    <x v="0"/>
    <n v="7"/>
    <x v="0"/>
    <x v="2"/>
    <x v="142"/>
  </r>
  <r>
    <n v="50502"/>
    <x v="207"/>
    <x v="154"/>
    <n v="180700"/>
    <n v="1809"/>
    <s v=""/>
    <x v="0"/>
    <n v="-0.13"/>
    <x v="0"/>
    <n v="7"/>
    <x v="0"/>
    <x v="2"/>
    <x v="142"/>
  </r>
  <r>
    <n v="50502"/>
    <x v="207"/>
    <x v="151"/>
    <n v="180502"/>
    <n v="1001"/>
    <s v=""/>
    <x v="0"/>
    <n v="-754.57"/>
    <x v="0"/>
    <n v="7"/>
    <x v="0"/>
    <x v="2"/>
    <x v="140"/>
  </r>
  <r>
    <n v="50502"/>
    <x v="207"/>
    <x v="151"/>
    <n v="180502"/>
    <n v="1410"/>
    <s v=""/>
    <x v="0"/>
    <n v="-5.45"/>
    <x v="0"/>
    <n v="7"/>
    <x v="0"/>
    <x v="2"/>
    <x v="140"/>
  </r>
  <r>
    <n v="50502"/>
    <x v="207"/>
    <x v="151"/>
    <n v="180502"/>
    <n v="1601"/>
    <s v=""/>
    <x v="0"/>
    <n v="-11.53"/>
    <x v="0"/>
    <n v="7"/>
    <x v="0"/>
    <x v="2"/>
    <x v="140"/>
  </r>
  <r>
    <n v="50502"/>
    <x v="207"/>
    <x v="151"/>
    <n v="180502"/>
    <n v="1604"/>
    <s v=""/>
    <x v="0"/>
    <n v="-23.96"/>
    <x v="0"/>
    <n v="7"/>
    <x v="0"/>
    <x v="2"/>
    <x v="140"/>
  </r>
  <r>
    <n v="50502"/>
    <x v="207"/>
    <x v="151"/>
    <n v="180502"/>
    <n v="1699"/>
    <s v=""/>
    <x v="0"/>
    <n v="-5.88"/>
    <x v="0"/>
    <n v="7"/>
    <x v="0"/>
    <x v="2"/>
    <x v="140"/>
  </r>
  <r>
    <n v="50502"/>
    <x v="207"/>
    <x v="151"/>
    <n v="180502"/>
    <n v="1809"/>
    <s v=""/>
    <x v="0"/>
    <n v="-0.91"/>
    <x v="0"/>
    <n v="7"/>
    <x v="0"/>
    <x v="2"/>
    <x v="140"/>
  </r>
  <r>
    <n v="50502"/>
    <x v="207"/>
    <x v="151"/>
    <n v="180502"/>
    <n v="2700"/>
    <s v=""/>
    <x v="0"/>
    <n v="-3.21"/>
    <x v="0"/>
    <n v="7"/>
    <x v="0"/>
    <x v="2"/>
    <x v="140"/>
  </r>
  <r>
    <n v="50502"/>
    <x v="207"/>
    <x v="151"/>
    <n v="180700"/>
    <n v="1410"/>
    <s v=""/>
    <x v="0"/>
    <n v="-0.45"/>
    <x v="0"/>
    <n v="7"/>
    <x v="0"/>
    <x v="2"/>
    <x v="140"/>
  </r>
  <r>
    <n v="50502"/>
    <x v="207"/>
    <x v="151"/>
    <n v="180700"/>
    <n v="1601"/>
    <s v=""/>
    <x v="0"/>
    <n v="-0.95"/>
    <x v="0"/>
    <n v="7"/>
    <x v="0"/>
    <x v="2"/>
    <x v="140"/>
  </r>
  <r>
    <n v="50502"/>
    <x v="207"/>
    <x v="151"/>
    <n v="180700"/>
    <n v="1604"/>
    <s v=""/>
    <x v="0"/>
    <n v="-1.97"/>
    <x v="0"/>
    <n v="7"/>
    <x v="0"/>
    <x v="2"/>
    <x v="140"/>
  </r>
  <r>
    <n v="50502"/>
    <x v="207"/>
    <x v="151"/>
    <n v="180700"/>
    <n v="1699"/>
    <s v=""/>
    <x v="0"/>
    <n v="-0.48"/>
    <x v="0"/>
    <n v="7"/>
    <x v="0"/>
    <x v="2"/>
    <x v="140"/>
  </r>
  <r>
    <n v="50502"/>
    <x v="207"/>
    <x v="151"/>
    <n v="180700"/>
    <n v="1809"/>
    <s v=""/>
    <x v="0"/>
    <n v="-0.08"/>
    <x v="0"/>
    <n v="7"/>
    <x v="0"/>
    <x v="2"/>
    <x v="140"/>
  </r>
  <r>
    <n v="50502"/>
    <x v="207"/>
    <x v="151"/>
    <n v="180700"/>
    <n v="2700"/>
    <s v=""/>
    <x v="0"/>
    <n v="-0.26"/>
    <x v="0"/>
    <n v="7"/>
    <x v="0"/>
    <x v="2"/>
    <x v="140"/>
  </r>
  <r>
    <n v="50502"/>
    <x v="207"/>
    <x v="156"/>
    <n v="180502"/>
    <n v="1104"/>
    <s v=""/>
    <x v="0"/>
    <n v="-1.82"/>
    <x v="0"/>
    <n v="7"/>
    <x v="0"/>
    <x v="2"/>
    <x v="144"/>
  </r>
  <r>
    <n v="50502"/>
    <x v="207"/>
    <x v="156"/>
    <n v="180502"/>
    <n v="1403"/>
    <s v=""/>
    <x v="0"/>
    <n v="-3.12"/>
    <x v="0"/>
    <n v="7"/>
    <x v="0"/>
    <x v="2"/>
    <x v="144"/>
  </r>
  <r>
    <n v="50502"/>
    <x v="207"/>
    <x v="156"/>
    <n v="180502"/>
    <n v="1410"/>
    <s v=""/>
    <x v="0"/>
    <n v="-20.87"/>
    <x v="0"/>
    <n v="7"/>
    <x v="0"/>
    <x v="2"/>
    <x v="144"/>
  </r>
  <r>
    <n v="50502"/>
    <x v="207"/>
    <x v="156"/>
    <n v="180502"/>
    <n v="1600"/>
    <s v=""/>
    <x v="0"/>
    <n v="-66.92"/>
    <x v="0"/>
    <n v="7"/>
    <x v="0"/>
    <x v="2"/>
    <x v="144"/>
  </r>
  <r>
    <n v="50502"/>
    <x v="207"/>
    <x v="156"/>
    <n v="180502"/>
    <n v="1601"/>
    <s v=""/>
    <x v="0"/>
    <n v="-17.36"/>
    <x v="0"/>
    <n v="7"/>
    <x v="0"/>
    <x v="2"/>
    <x v="144"/>
  </r>
  <r>
    <n v="50502"/>
    <x v="207"/>
    <x v="156"/>
    <n v="180502"/>
    <n v="1604"/>
    <s v=""/>
    <x v="0"/>
    <n v="-53.22"/>
    <x v="0"/>
    <n v="7"/>
    <x v="0"/>
    <x v="2"/>
    <x v="144"/>
  </r>
  <r>
    <n v="50502"/>
    <x v="207"/>
    <x v="156"/>
    <n v="180502"/>
    <n v="1605"/>
    <s v=""/>
    <x v="0"/>
    <n v="-167.12"/>
    <x v="0"/>
    <n v="7"/>
    <x v="0"/>
    <x v="2"/>
    <x v="144"/>
  </r>
  <r>
    <n v="50502"/>
    <x v="207"/>
    <x v="156"/>
    <n v="180502"/>
    <n v="1699"/>
    <s v=""/>
    <x v="0"/>
    <n v="-7.83"/>
    <x v="0"/>
    <n v="7"/>
    <x v="0"/>
    <x v="2"/>
    <x v="144"/>
  </r>
  <r>
    <n v="50502"/>
    <x v="207"/>
    <x v="156"/>
    <n v="180502"/>
    <n v="1712"/>
    <s v=""/>
    <x v="0"/>
    <n v="-53.65"/>
    <x v="0"/>
    <n v="7"/>
    <x v="0"/>
    <x v="2"/>
    <x v="144"/>
  </r>
  <r>
    <n v="50502"/>
    <x v="207"/>
    <x v="156"/>
    <n v="180502"/>
    <n v="1713"/>
    <s v=""/>
    <x v="0"/>
    <n v="-0.66"/>
    <x v="0"/>
    <n v="7"/>
    <x v="0"/>
    <x v="2"/>
    <x v="144"/>
  </r>
  <r>
    <n v="50502"/>
    <x v="207"/>
    <x v="156"/>
    <n v="180502"/>
    <n v="1809"/>
    <s v=""/>
    <x v="0"/>
    <n v="-504.11"/>
    <x v="0"/>
    <n v="7"/>
    <x v="0"/>
    <x v="2"/>
    <x v="144"/>
  </r>
  <r>
    <n v="50502"/>
    <x v="207"/>
    <x v="156"/>
    <n v="180502"/>
    <n v="2700"/>
    <s v=""/>
    <x v="0"/>
    <n v="-0.62"/>
    <x v="0"/>
    <n v="7"/>
    <x v="0"/>
    <x v="2"/>
    <x v="144"/>
  </r>
  <r>
    <n v="50502"/>
    <x v="207"/>
    <x v="156"/>
    <n v="180502"/>
    <n v="2701"/>
    <s v=""/>
    <x v="0"/>
    <n v="-0.77"/>
    <x v="0"/>
    <n v="7"/>
    <x v="0"/>
    <x v="2"/>
    <x v="144"/>
  </r>
  <r>
    <n v="50502"/>
    <x v="207"/>
    <x v="156"/>
    <n v="180700"/>
    <n v="1001"/>
    <s v=""/>
    <x v="0"/>
    <n v="-149.94"/>
    <x v="0"/>
    <n v="7"/>
    <x v="0"/>
    <x v="2"/>
    <x v="144"/>
  </r>
  <r>
    <n v="50502"/>
    <x v="207"/>
    <x v="156"/>
    <n v="180700"/>
    <n v="1104"/>
    <s v=""/>
    <x v="0"/>
    <n v="-0.15"/>
    <x v="0"/>
    <n v="7"/>
    <x v="0"/>
    <x v="2"/>
    <x v="144"/>
  </r>
  <r>
    <n v="50502"/>
    <x v="207"/>
    <x v="156"/>
    <n v="180700"/>
    <n v="1403"/>
    <s v=""/>
    <x v="0"/>
    <n v="-0.26"/>
    <x v="0"/>
    <n v="7"/>
    <x v="0"/>
    <x v="2"/>
    <x v="144"/>
  </r>
  <r>
    <n v="50502"/>
    <x v="207"/>
    <x v="156"/>
    <n v="180700"/>
    <n v="1410"/>
    <s v=""/>
    <x v="0"/>
    <n v="-1.72"/>
    <x v="0"/>
    <n v="7"/>
    <x v="0"/>
    <x v="2"/>
    <x v="144"/>
  </r>
  <r>
    <n v="50502"/>
    <x v="207"/>
    <x v="156"/>
    <n v="180700"/>
    <n v="1600"/>
    <s v=""/>
    <x v="0"/>
    <n v="-5.51"/>
    <x v="0"/>
    <n v="7"/>
    <x v="0"/>
    <x v="2"/>
    <x v="144"/>
  </r>
  <r>
    <n v="50502"/>
    <x v="207"/>
    <x v="156"/>
    <n v="180700"/>
    <n v="1601"/>
    <s v=""/>
    <x v="0"/>
    <n v="-1.43"/>
    <x v="0"/>
    <n v="7"/>
    <x v="0"/>
    <x v="2"/>
    <x v="144"/>
  </r>
  <r>
    <n v="50502"/>
    <x v="207"/>
    <x v="156"/>
    <n v="180700"/>
    <n v="1604"/>
    <s v=""/>
    <x v="0"/>
    <n v="-4.3600000000000003"/>
    <x v="0"/>
    <n v="7"/>
    <x v="0"/>
    <x v="2"/>
    <x v="144"/>
  </r>
  <r>
    <n v="50502"/>
    <x v="207"/>
    <x v="156"/>
    <n v="180700"/>
    <n v="1605"/>
    <s v=""/>
    <x v="0"/>
    <n v="-13.75"/>
    <x v="0"/>
    <n v="7"/>
    <x v="0"/>
    <x v="2"/>
    <x v="144"/>
  </r>
  <r>
    <n v="50502"/>
    <x v="207"/>
    <x v="156"/>
    <n v="180700"/>
    <n v="1699"/>
    <s v=""/>
    <x v="0"/>
    <n v="-0.64"/>
    <x v="0"/>
    <n v="7"/>
    <x v="0"/>
    <x v="2"/>
    <x v="144"/>
  </r>
  <r>
    <n v="50502"/>
    <x v="207"/>
    <x v="156"/>
    <n v="180700"/>
    <n v="1712"/>
    <s v=""/>
    <x v="0"/>
    <n v="-4.41"/>
    <x v="0"/>
    <n v="7"/>
    <x v="0"/>
    <x v="2"/>
    <x v="144"/>
  </r>
  <r>
    <n v="50502"/>
    <x v="207"/>
    <x v="156"/>
    <n v="180700"/>
    <n v="1713"/>
    <s v=""/>
    <x v="0"/>
    <n v="-0.06"/>
    <x v="0"/>
    <n v="7"/>
    <x v="0"/>
    <x v="2"/>
    <x v="144"/>
  </r>
  <r>
    <n v="50502"/>
    <x v="207"/>
    <x v="156"/>
    <n v="180700"/>
    <n v="1809"/>
    <s v=""/>
    <x v="0"/>
    <n v="-41.46"/>
    <x v="0"/>
    <n v="7"/>
    <x v="0"/>
    <x v="2"/>
    <x v="144"/>
  </r>
  <r>
    <n v="50502"/>
    <x v="207"/>
    <x v="156"/>
    <n v="180700"/>
    <n v="2700"/>
    <s v=""/>
    <x v="0"/>
    <n v="-0.05"/>
    <x v="0"/>
    <n v="7"/>
    <x v="0"/>
    <x v="2"/>
    <x v="144"/>
  </r>
  <r>
    <n v="50502"/>
    <x v="207"/>
    <x v="156"/>
    <n v="180700"/>
    <n v="2701"/>
    <s v=""/>
    <x v="0"/>
    <n v="-0.06"/>
    <x v="0"/>
    <n v="7"/>
    <x v="0"/>
    <x v="2"/>
    <x v="144"/>
  </r>
  <r>
    <n v="50502"/>
    <x v="207"/>
    <x v="156"/>
    <n v="180700"/>
    <n v="9004"/>
    <s v=""/>
    <x v="0"/>
    <n v="-13.35"/>
    <x v="0"/>
    <n v="7"/>
    <x v="0"/>
    <x v="2"/>
    <x v="144"/>
  </r>
  <r>
    <n v="50502"/>
    <x v="207"/>
    <x v="157"/>
    <n v="180502"/>
    <n v="1001"/>
    <s v=""/>
    <x v="0"/>
    <n v="-860.63"/>
    <x v="0"/>
    <n v="7"/>
    <x v="0"/>
    <x v="2"/>
    <x v="145"/>
  </r>
  <r>
    <n v="50502"/>
    <x v="207"/>
    <x v="157"/>
    <n v="180502"/>
    <n v="1301"/>
    <s v=""/>
    <x v="0"/>
    <n v="-0.36"/>
    <x v="0"/>
    <n v="7"/>
    <x v="0"/>
    <x v="2"/>
    <x v="145"/>
  </r>
  <r>
    <n v="50502"/>
    <x v="207"/>
    <x v="157"/>
    <n v="180502"/>
    <n v="1410"/>
    <s v=""/>
    <x v="0"/>
    <n v="-1.72"/>
    <x v="0"/>
    <n v="7"/>
    <x v="0"/>
    <x v="2"/>
    <x v="145"/>
  </r>
  <r>
    <n v="50502"/>
    <x v="207"/>
    <x v="157"/>
    <n v="180502"/>
    <n v="1600"/>
    <s v=""/>
    <x v="0"/>
    <n v="-39.22"/>
    <x v="0"/>
    <n v="7"/>
    <x v="0"/>
    <x v="2"/>
    <x v="145"/>
  </r>
  <r>
    <n v="50502"/>
    <x v="207"/>
    <x v="157"/>
    <n v="180502"/>
    <n v="1604"/>
    <s v=""/>
    <x v="0"/>
    <n v="-18.2"/>
    <x v="0"/>
    <n v="7"/>
    <x v="0"/>
    <x v="2"/>
    <x v="145"/>
  </r>
  <r>
    <n v="50502"/>
    <x v="207"/>
    <x v="157"/>
    <n v="180502"/>
    <n v="1605"/>
    <s v=""/>
    <x v="0"/>
    <n v="-27.84"/>
    <x v="0"/>
    <n v="7"/>
    <x v="0"/>
    <x v="2"/>
    <x v="145"/>
  </r>
  <r>
    <n v="50502"/>
    <x v="207"/>
    <x v="157"/>
    <n v="180502"/>
    <n v="1699"/>
    <s v=""/>
    <x v="0"/>
    <n v="-1.23"/>
    <x v="0"/>
    <n v="7"/>
    <x v="0"/>
    <x v="2"/>
    <x v="145"/>
  </r>
  <r>
    <n v="50502"/>
    <x v="207"/>
    <x v="157"/>
    <n v="180502"/>
    <n v="1713"/>
    <s v=""/>
    <x v="0"/>
    <n v="-0.88"/>
    <x v="0"/>
    <n v="7"/>
    <x v="0"/>
    <x v="2"/>
    <x v="145"/>
  </r>
  <r>
    <n v="50502"/>
    <x v="207"/>
    <x v="157"/>
    <n v="180502"/>
    <n v="1809"/>
    <s v=""/>
    <x v="0"/>
    <n v="22.82"/>
    <x v="0"/>
    <n v="7"/>
    <x v="0"/>
    <x v="2"/>
    <x v="145"/>
  </r>
  <r>
    <n v="50502"/>
    <x v="207"/>
    <x v="157"/>
    <n v="180502"/>
    <n v="9004"/>
    <s v=""/>
    <x v="0"/>
    <n v="-266.19"/>
    <x v="0"/>
    <n v="7"/>
    <x v="0"/>
    <x v="2"/>
    <x v="145"/>
  </r>
  <r>
    <n v="50502"/>
    <x v="207"/>
    <x v="157"/>
    <n v="180700"/>
    <n v="1001"/>
    <s v=""/>
    <x v="0"/>
    <n v="-70.790000000000006"/>
    <x v="0"/>
    <n v="7"/>
    <x v="0"/>
    <x v="2"/>
    <x v="145"/>
  </r>
  <r>
    <n v="50502"/>
    <x v="207"/>
    <x v="157"/>
    <n v="180700"/>
    <n v="1301"/>
    <s v=""/>
    <x v="0"/>
    <n v="-0.03"/>
    <x v="0"/>
    <n v="7"/>
    <x v="0"/>
    <x v="2"/>
    <x v="145"/>
  </r>
  <r>
    <n v="50502"/>
    <x v="207"/>
    <x v="157"/>
    <n v="180700"/>
    <n v="1410"/>
    <s v=""/>
    <x v="0"/>
    <n v="-0.14000000000000001"/>
    <x v="0"/>
    <n v="7"/>
    <x v="0"/>
    <x v="2"/>
    <x v="145"/>
  </r>
  <r>
    <n v="50502"/>
    <x v="207"/>
    <x v="157"/>
    <n v="180700"/>
    <n v="1600"/>
    <s v=""/>
    <x v="0"/>
    <n v="-3.23"/>
    <x v="0"/>
    <n v="7"/>
    <x v="0"/>
    <x v="2"/>
    <x v="145"/>
  </r>
  <r>
    <n v="50502"/>
    <x v="207"/>
    <x v="157"/>
    <n v="180700"/>
    <n v="1604"/>
    <s v=""/>
    <x v="0"/>
    <n v="-1.5"/>
    <x v="0"/>
    <n v="7"/>
    <x v="0"/>
    <x v="2"/>
    <x v="145"/>
  </r>
  <r>
    <n v="50502"/>
    <x v="207"/>
    <x v="157"/>
    <n v="180700"/>
    <n v="1605"/>
    <s v=""/>
    <x v="0"/>
    <n v="-2.29"/>
    <x v="0"/>
    <n v="7"/>
    <x v="0"/>
    <x v="2"/>
    <x v="145"/>
  </r>
  <r>
    <n v="50502"/>
    <x v="207"/>
    <x v="157"/>
    <n v="180700"/>
    <n v="1699"/>
    <s v=""/>
    <x v="0"/>
    <n v="-0.1"/>
    <x v="0"/>
    <n v="7"/>
    <x v="0"/>
    <x v="2"/>
    <x v="145"/>
  </r>
  <r>
    <n v="50502"/>
    <x v="207"/>
    <x v="157"/>
    <n v="180700"/>
    <n v="1713"/>
    <s v=""/>
    <x v="0"/>
    <n v="-7.0000000000000007E-2"/>
    <x v="0"/>
    <n v="7"/>
    <x v="0"/>
    <x v="2"/>
    <x v="145"/>
  </r>
  <r>
    <n v="50502"/>
    <x v="207"/>
    <x v="157"/>
    <n v="180700"/>
    <n v="1809"/>
    <s v=""/>
    <x v="0"/>
    <n v="1.88"/>
    <x v="0"/>
    <n v="7"/>
    <x v="0"/>
    <x v="2"/>
    <x v="145"/>
  </r>
  <r>
    <n v="50502"/>
    <x v="207"/>
    <x v="157"/>
    <n v="180700"/>
    <n v="9004"/>
    <s v=""/>
    <x v="0"/>
    <n v="-21.89"/>
    <x v="0"/>
    <n v="7"/>
    <x v="0"/>
    <x v="2"/>
    <x v="145"/>
  </r>
  <r>
    <n v="50502"/>
    <x v="207"/>
    <x v="117"/>
    <n v="180502"/>
    <n v="1001"/>
    <s v=""/>
    <x v="0"/>
    <n v="-378.37"/>
    <x v="0"/>
    <n v="7"/>
    <x v="0"/>
    <x v="5"/>
    <x v="106"/>
  </r>
  <r>
    <n v="50502"/>
    <x v="207"/>
    <x v="117"/>
    <n v="180502"/>
    <n v="1604"/>
    <s v=""/>
    <x v="0"/>
    <n v="-5.56"/>
    <x v="0"/>
    <n v="7"/>
    <x v="0"/>
    <x v="5"/>
    <x v="106"/>
  </r>
  <r>
    <n v="50502"/>
    <x v="207"/>
    <x v="117"/>
    <n v="180700"/>
    <n v="1001"/>
    <s v=""/>
    <x v="0"/>
    <n v="-31.12"/>
    <x v="0"/>
    <n v="7"/>
    <x v="0"/>
    <x v="5"/>
    <x v="106"/>
  </r>
  <r>
    <n v="50502"/>
    <x v="207"/>
    <x v="117"/>
    <n v="180700"/>
    <n v="1604"/>
    <s v=""/>
    <x v="0"/>
    <n v="-0.46"/>
    <x v="0"/>
    <n v="7"/>
    <x v="0"/>
    <x v="5"/>
    <x v="106"/>
  </r>
  <r>
    <n v="50502"/>
    <x v="207"/>
    <x v="77"/>
    <n v="180502"/>
    <n v="1604"/>
    <s v=""/>
    <x v="0"/>
    <n v="-4.7699999999999996"/>
    <x v="0"/>
    <n v="7"/>
    <x v="7"/>
    <x v="1"/>
    <x v="66"/>
  </r>
  <r>
    <n v="50502"/>
    <x v="207"/>
    <x v="77"/>
    <n v="180502"/>
    <n v="1605"/>
    <s v=""/>
    <x v="0"/>
    <n v="-20.56"/>
    <x v="0"/>
    <n v="7"/>
    <x v="7"/>
    <x v="1"/>
    <x v="66"/>
  </r>
  <r>
    <n v="50502"/>
    <x v="207"/>
    <x v="77"/>
    <n v="180700"/>
    <n v="1604"/>
    <s v=""/>
    <x v="0"/>
    <n v="-0.09"/>
    <x v="0"/>
    <n v="7"/>
    <x v="7"/>
    <x v="1"/>
    <x v="66"/>
  </r>
  <r>
    <n v="50502"/>
    <x v="207"/>
    <x v="77"/>
    <n v="180700"/>
    <n v="1605"/>
    <s v=""/>
    <x v="0"/>
    <n v="-0.52"/>
    <x v="0"/>
    <n v="7"/>
    <x v="7"/>
    <x v="1"/>
    <x v="66"/>
  </r>
  <r>
    <n v="50502"/>
    <x v="207"/>
    <x v="172"/>
    <n v="180502"/>
    <n v="1001"/>
    <s v=""/>
    <x v="0"/>
    <n v="27.12"/>
    <x v="0"/>
    <n v="7"/>
    <x v="9"/>
    <x v="1"/>
    <x v="159"/>
  </r>
  <r>
    <n v="50502"/>
    <x v="207"/>
    <x v="172"/>
    <n v="180700"/>
    <n v="1001"/>
    <s v=""/>
    <x v="0"/>
    <n v="2.23"/>
    <x v="0"/>
    <n v="7"/>
    <x v="9"/>
    <x v="1"/>
    <x v="159"/>
  </r>
  <r>
    <n v="50502"/>
    <x v="207"/>
    <x v="78"/>
    <n v="180502"/>
    <n v="1600"/>
    <s v=""/>
    <x v="0"/>
    <n v="-20.98"/>
    <x v="0"/>
    <n v="7"/>
    <x v="8"/>
    <x v="1"/>
    <x v="67"/>
  </r>
  <r>
    <n v="50502"/>
    <x v="207"/>
    <x v="78"/>
    <n v="180502"/>
    <n v="1604"/>
    <s v=""/>
    <x v="0"/>
    <n v="-1.54"/>
    <x v="0"/>
    <n v="7"/>
    <x v="8"/>
    <x v="1"/>
    <x v="67"/>
  </r>
  <r>
    <n v="50502"/>
    <x v="207"/>
    <x v="78"/>
    <n v="180502"/>
    <n v="1713"/>
    <s v=""/>
    <x v="0"/>
    <n v="-3.11"/>
    <x v="0"/>
    <n v="7"/>
    <x v="8"/>
    <x v="1"/>
    <x v="67"/>
  </r>
  <r>
    <n v="50502"/>
    <x v="207"/>
    <x v="78"/>
    <n v="180700"/>
    <n v="1600"/>
    <s v=""/>
    <x v="0"/>
    <n v="-1.73"/>
    <x v="0"/>
    <n v="7"/>
    <x v="8"/>
    <x v="1"/>
    <x v="67"/>
  </r>
  <r>
    <n v="50502"/>
    <x v="207"/>
    <x v="78"/>
    <n v="180700"/>
    <n v="1604"/>
    <s v=""/>
    <x v="0"/>
    <n v="-0.13"/>
    <x v="0"/>
    <n v="7"/>
    <x v="8"/>
    <x v="1"/>
    <x v="67"/>
  </r>
  <r>
    <n v="50502"/>
    <x v="207"/>
    <x v="78"/>
    <n v="180700"/>
    <n v="1713"/>
    <s v=""/>
    <x v="0"/>
    <n v="-0.26"/>
    <x v="0"/>
    <n v="7"/>
    <x v="8"/>
    <x v="1"/>
    <x v="67"/>
  </r>
  <r>
    <n v="50502"/>
    <x v="207"/>
    <x v="9"/>
    <n v="180502"/>
    <n v="1001"/>
    <s v=""/>
    <x v="0"/>
    <n v="-437.82"/>
    <x v="0"/>
    <n v="7"/>
    <x v="1"/>
    <x v="1"/>
    <x v="9"/>
  </r>
  <r>
    <n v="50502"/>
    <x v="207"/>
    <x v="9"/>
    <n v="180502"/>
    <n v="1600"/>
    <s v=""/>
    <x v="0"/>
    <n v="-28.26"/>
    <x v="0"/>
    <n v="7"/>
    <x v="1"/>
    <x v="1"/>
    <x v="9"/>
  </r>
  <r>
    <n v="50502"/>
    <x v="207"/>
    <x v="9"/>
    <n v="180502"/>
    <n v="9004"/>
    <s v=""/>
    <x v="0"/>
    <n v="-57.42"/>
    <x v="0"/>
    <n v="7"/>
    <x v="1"/>
    <x v="1"/>
    <x v="9"/>
  </r>
  <r>
    <n v="50502"/>
    <x v="207"/>
    <x v="9"/>
    <n v="180700"/>
    <n v="1001"/>
    <s v=""/>
    <x v="0"/>
    <n v="-36.01"/>
    <x v="0"/>
    <n v="7"/>
    <x v="1"/>
    <x v="1"/>
    <x v="9"/>
  </r>
  <r>
    <n v="50502"/>
    <x v="207"/>
    <x v="9"/>
    <n v="180700"/>
    <n v="1600"/>
    <s v=""/>
    <x v="0"/>
    <n v="-2.3199999999999998"/>
    <x v="0"/>
    <n v="7"/>
    <x v="1"/>
    <x v="1"/>
    <x v="9"/>
  </r>
  <r>
    <n v="50502"/>
    <x v="207"/>
    <x v="9"/>
    <n v="180700"/>
    <n v="9004"/>
    <s v=""/>
    <x v="0"/>
    <n v="-4.72"/>
    <x v="0"/>
    <n v="7"/>
    <x v="1"/>
    <x v="1"/>
    <x v="9"/>
  </r>
  <r>
    <n v="50502"/>
    <x v="207"/>
    <x v="45"/>
    <n v="180502"/>
    <n v="1002"/>
    <s v=""/>
    <x v="0"/>
    <n v="-342.35"/>
    <x v="0"/>
    <n v="7"/>
    <x v="1"/>
    <x v="1"/>
    <x v="34"/>
  </r>
  <r>
    <n v="50502"/>
    <x v="207"/>
    <x v="143"/>
    <n v="180502"/>
    <n v="1001"/>
    <s v=""/>
    <x v="0"/>
    <n v="-2741.75"/>
    <x v="0"/>
    <n v="7"/>
    <x v="1"/>
    <x v="1"/>
    <x v="132"/>
  </r>
  <r>
    <n v="50502"/>
    <x v="207"/>
    <x v="143"/>
    <n v="180502"/>
    <n v="1006"/>
    <s v=""/>
    <x v="0"/>
    <n v="-207.93"/>
    <x v="0"/>
    <n v="7"/>
    <x v="1"/>
    <x v="1"/>
    <x v="132"/>
  </r>
  <r>
    <n v="50502"/>
    <x v="207"/>
    <x v="143"/>
    <n v="180502"/>
    <n v="9004"/>
    <s v=""/>
    <x v="0"/>
    <n v="-59.93"/>
    <x v="0"/>
    <n v="7"/>
    <x v="1"/>
    <x v="1"/>
    <x v="132"/>
  </r>
  <r>
    <n v="50502"/>
    <x v="207"/>
    <x v="143"/>
    <n v="180700"/>
    <n v="1001"/>
    <s v=""/>
    <x v="0"/>
    <n v="-442.63"/>
    <x v="0"/>
    <n v="7"/>
    <x v="1"/>
    <x v="1"/>
    <x v="132"/>
  </r>
  <r>
    <n v="50502"/>
    <x v="207"/>
    <x v="143"/>
    <n v="180700"/>
    <n v="1006"/>
    <s v=""/>
    <x v="0"/>
    <n v="-33.57"/>
    <x v="0"/>
    <n v="7"/>
    <x v="1"/>
    <x v="1"/>
    <x v="132"/>
  </r>
  <r>
    <n v="50502"/>
    <x v="207"/>
    <x v="143"/>
    <n v="180700"/>
    <n v="9004"/>
    <s v=""/>
    <x v="0"/>
    <n v="-9.68"/>
    <x v="0"/>
    <n v="7"/>
    <x v="1"/>
    <x v="1"/>
    <x v="132"/>
  </r>
  <r>
    <n v="50502"/>
    <x v="207"/>
    <x v="10"/>
    <n v="180502"/>
    <n v="9103"/>
    <s v=""/>
    <x v="0"/>
    <n v="-563.5"/>
    <x v="0"/>
    <n v="7"/>
    <x v="1"/>
    <x v="1"/>
    <x v="10"/>
  </r>
  <r>
    <n v="50502"/>
    <x v="207"/>
    <x v="10"/>
    <n v="180502"/>
    <n v="9106"/>
    <s v=""/>
    <x v="0"/>
    <n v="-10.27"/>
    <x v="0"/>
    <n v="7"/>
    <x v="1"/>
    <x v="1"/>
    <x v="10"/>
  </r>
  <r>
    <n v="50502"/>
    <x v="207"/>
    <x v="10"/>
    <n v="180502"/>
    <n v="9112"/>
    <s v=""/>
    <x v="0"/>
    <n v="-635.91999999999996"/>
    <x v="0"/>
    <n v="7"/>
    <x v="1"/>
    <x v="1"/>
    <x v="10"/>
  </r>
  <r>
    <n v="50502"/>
    <x v="207"/>
    <x v="10"/>
    <n v="180700"/>
    <n v="9103"/>
    <s v=""/>
    <x v="0"/>
    <n v="-76.58"/>
    <x v="0"/>
    <n v="7"/>
    <x v="1"/>
    <x v="1"/>
    <x v="10"/>
  </r>
  <r>
    <n v="50502"/>
    <x v="207"/>
    <x v="10"/>
    <n v="180700"/>
    <n v="9112"/>
    <s v=""/>
    <x v="0"/>
    <n v="-95.73"/>
    <x v="0"/>
    <n v="7"/>
    <x v="1"/>
    <x v="1"/>
    <x v="10"/>
  </r>
  <r>
    <n v="50502"/>
    <x v="207"/>
    <x v="159"/>
    <n v="180700"/>
    <n v="1001"/>
    <s v=""/>
    <x v="0"/>
    <n v="0"/>
    <x v="0"/>
    <n v="7"/>
    <x v="17"/>
    <x v="1"/>
    <x v="147"/>
  </r>
  <r>
    <n v="50502"/>
    <x v="207"/>
    <x v="152"/>
    <n v="180502"/>
    <n v="1001"/>
    <s v=""/>
    <x v="0"/>
    <n v="46.19"/>
    <x v="0"/>
    <n v="7"/>
    <x v="5"/>
    <x v="1"/>
    <x v="20"/>
  </r>
  <r>
    <n v="50502"/>
    <x v="207"/>
    <x v="156"/>
    <n v="180502"/>
    <n v="1001"/>
    <s v=""/>
    <x v="0"/>
    <n v="-1823.01"/>
    <x v="0"/>
    <n v="7"/>
    <x v="0"/>
    <x v="2"/>
    <x v="144"/>
  </r>
  <r>
    <n v="50502"/>
    <x v="207"/>
    <x v="45"/>
    <n v="180502"/>
    <n v="1002"/>
    <s v=""/>
    <x v="0"/>
    <n v="342.35"/>
    <x v="0"/>
    <n v="7"/>
    <x v="1"/>
    <x v="1"/>
    <x v="34"/>
  </r>
  <r>
    <n v="50502"/>
    <x v="207"/>
    <x v="149"/>
    <n v="180502"/>
    <n v="1002"/>
    <s v=""/>
    <x v="0"/>
    <n v="0"/>
    <x v="0"/>
    <n v="7"/>
    <x v="11"/>
    <x v="1"/>
    <x v="138"/>
  </r>
  <r>
    <n v="50502"/>
    <x v="207"/>
    <x v="91"/>
    <n v="180900"/>
    <n v="1001"/>
    <s v=""/>
    <x v="0"/>
    <n v="1719.69"/>
    <x v="0"/>
    <n v="7"/>
    <x v="0"/>
    <x v="2"/>
    <x v="80"/>
  </r>
  <r>
    <n v="50502"/>
    <x v="207"/>
    <x v="91"/>
    <n v="180900"/>
    <n v="1604"/>
    <s v=""/>
    <x v="0"/>
    <n v="26.45"/>
    <x v="0"/>
    <n v="7"/>
    <x v="0"/>
    <x v="2"/>
    <x v="80"/>
  </r>
  <r>
    <n v="50502"/>
    <x v="207"/>
    <x v="91"/>
    <n v="180900"/>
    <n v="1605"/>
    <s v=""/>
    <x v="0"/>
    <n v="217.8"/>
    <x v="0"/>
    <n v="7"/>
    <x v="0"/>
    <x v="2"/>
    <x v="80"/>
  </r>
  <r>
    <n v="50502"/>
    <x v="207"/>
    <x v="151"/>
    <n v="180700"/>
    <n v="1001"/>
    <s v=""/>
    <x v="0"/>
    <n v="-58.59"/>
    <x v="0"/>
    <n v="7"/>
    <x v="0"/>
    <x v="2"/>
    <x v="140"/>
  </r>
  <r>
    <n v="50502"/>
    <x v="207"/>
    <x v="151"/>
    <n v="180900"/>
    <n v="1001"/>
    <s v=""/>
    <x v="0"/>
    <n v="42.25"/>
    <x v="0"/>
    <n v="7"/>
    <x v="0"/>
    <x v="2"/>
    <x v="140"/>
  </r>
  <r>
    <n v="50502"/>
    <x v="207"/>
    <x v="151"/>
    <n v="314900"/>
    <n v="1604"/>
    <s v=""/>
    <x v="0"/>
    <n v="0"/>
    <x v="0"/>
    <n v="7"/>
    <x v="0"/>
    <x v="2"/>
    <x v="140"/>
  </r>
  <r>
    <n v="50502"/>
    <x v="207"/>
    <x v="20"/>
    <n v="180502"/>
    <n v="9103"/>
    <s v=""/>
    <x v="0"/>
    <n v="16.670000000000002"/>
    <x v="0"/>
    <n v="7"/>
    <x v="5"/>
    <x v="1"/>
    <x v="20"/>
  </r>
  <r>
    <n v="50502"/>
    <x v="207"/>
    <x v="20"/>
    <n v="180502"/>
    <n v="9112"/>
    <s v=""/>
    <x v="0"/>
    <n v="2.2599999999999998"/>
    <x v="0"/>
    <n v="7"/>
    <x v="5"/>
    <x v="1"/>
    <x v="20"/>
  </r>
  <r>
    <n v="50502"/>
    <x v="207"/>
    <x v="20"/>
    <n v="180700"/>
    <n v="9103"/>
    <s v=""/>
    <x v="0"/>
    <n v="0.73"/>
    <x v="0"/>
    <n v="7"/>
    <x v="5"/>
    <x v="1"/>
    <x v="20"/>
  </r>
  <r>
    <n v="50502"/>
    <x v="207"/>
    <x v="20"/>
    <n v="180700"/>
    <n v="9112"/>
    <s v=""/>
    <x v="0"/>
    <n v="-0.2"/>
    <x v="0"/>
    <n v="7"/>
    <x v="5"/>
    <x v="1"/>
    <x v="20"/>
  </r>
  <r>
    <n v="50502"/>
    <x v="207"/>
    <x v="28"/>
    <n v="180502"/>
    <n v="9103"/>
    <s v=""/>
    <x v="0"/>
    <n v="-1098.3599999999999"/>
    <x v="0"/>
    <n v="7"/>
    <x v="5"/>
    <x v="1"/>
    <x v="20"/>
  </r>
  <r>
    <n v="50502"/>
    <x v="207"/>
    <x v="28"/>
    <n v="180502"/>
    <n v="9112"/>
    <s v=""/>
    <x v="0"/>
    <n v="-1098.3599999999999"/>
    <x v="0"/>
    <n v="7"/>
    <x v="5"/>
    <x v="1"/>
    <x v="20"/>
  </r>
  <r>
    <n v="50502"/>
    <x v="207"/>
    <x v="28"/>
    <n v="180700"/>
    <n v="9103"/>
    <s v=""/>
    <x v="0"/>
    <n v="-67.89"/>
    <x v="0"/>
    <n v="7"/>
    <x v="5"/>
    <x v="1"/>
    <x v="20"/>
  </r>
  <r>
    <n v="50502"/>
    <x v="207"/>
    <x v="28"/>
    <n v="180700"/>
    <n v="9112"/>
    <s v=""/>
    <x v="0"/>
    <n v="-67.89"/>
    <x v="0"/>
    <n v="7"/>
    <x v="5"/>
    <x v="1"/>
    <x v="20"/>
  </r>
  <r>
    <n v="50502"/>
    <x v="207"/>
    <x v="28"/>
    <n v="180900"/>
    <n v="9103"/>
    <s v=""/>
    <x v="0"/>
    <n v="264.29000000000002"/>
    <x v="0"/>
    <n v="7"/>
    <x v="5"/>
    <x v="1"/>
    <x v="20"/>
  </r>
  <r>
    <n v="50502"/>
    <x v="207"/>
    <x v="28"/>
    <n v="180900"/>
    <n v="9112"/>
    <s v=""/>
    <x v="0"/>
    <n v="264.29000000000002"/>
    <x v="0"/>
    <n v="7"/>
    <x v="5"/>
    <x v="1"/>
    <x v="20"/>
  </r>
  <r>
    <n v="50502"/>
    <x v="207"/>
    <x v="10"/>
    <n v="180502"/>
    <n v="9103"/>
    <s v=""/>
    <x v="0"/>
    <n v="54.78"/>
    <x v="0"/>
    <n v="7"/>
    <x v="1"/>
    <x v="1"/>
    <x v="10"/>
  </r>
  <r>
    <n v="50502"/>
    <x v="207"/>
    <x v="10"/>
    <n v="180502"/>
    <n v="9106"/>
    <s v=""/>
    <x v="0"/>
    <n v="10.27"/>
    <x v="0"/>
    <n v="7"/>
    <x v="1"/>
    <x v="1"/>
    <x v="10"/>
  </r>
  <r>
    <n v="50502"/>
    <x v="207"/>
    <x v="159"/>
    <n v="180700"/>
    <n v="9004"/>
    <s v=""/>
    <x v="0"/>
    <n v="0"/>
    <x v="0"/>
    <n v="7"/>
    <x v="17"/>
    <x v="1"/>
    <x v="147"/>
  </r>
  <r>
    <n v="50502"/>
    <x v="207"/>
    <x v="152"/>
    <n v="180502"/>
    <n v="9004"/>
    <s v=""/>
    <x v="0"/>
    <n v="0"/>
    <x v="0"/>
    <n v="7"/>
    <x v="5"/>
    <x v="1"/>
    <x v="20"/>
  </r>
  <r>
    <n v="50502"/>
    <x v="207"/>
    <x v="91"/>
    <n v="180900"/>
    <n v="9004"/>
    <s v=""/>
    <x v="0"/>
    <n v="100.71"/>
    <x v="0"/>
    <n v="7"/>
    <x v="0"/>
    <x v="2"/>
    <x v="80"/>
  </r>
  <r>
    <n v="50502"/>
    <x v="207"/>
    <x v="151"/>
    <n v="180700"/>
    <n v="9004"/>
    <s v=""/>
    <x v="0"/>
    <n v="0"/>
    <x v="0"/>
    <n v="7"/>
    <x v="0"/>
    <x v="2"/>
    <x v="140"/>
  </r>
  <r>
    <n v="50502"/>
    <x v="207"/>
    <x v="151"/>
    <n v="180900"/>
    <n v="9004"/>
    <s v=""/>
    <x v="0"/>
    <n v="0"/>
    <x v="0"/>
    <n v="7"/>
    <x v="0"/>
    <x v="2"/>
    <x v="140"/>
  </r>
  <r>
    <n v="50502"/>
    <x v="207"/>
    <x v="156"/>
    <n v="180502"/>
    <n v="9004"/>
    <s v=""/>
    <x v="0"/>
    <n v="-173.11"/>
    <x v="0"/>
    <n v="7"/>
    <x v="0"/>
    <x v="2"/>
    <x v="144"/>
  </r>
  <r>
    <n v="50502"/>
    <x v="207"/>
    <x v="152"/>
    <n v="180502"/>
    <n v="1001"/>
    <s v=""/>
    <x v="0"/>
    <n v="-46.19"/>
    <x v="0"/>
    <n v="7"/>
    <x v="5"/>
    <x v="1"/>
    <x v="20"/>
  </r>
  <r>
    <n v="50502"/>
    <x v="207"/>
    <x v="20"/>
    <n v="180502"/>
    <n v="9103"/>
    <s v=""/>
    <x v="0"/>
    <n v="-7.85"/>
    <x v="0"/>
    <n v="7"/>
    <x v="5"/>
    <x v="1"/>
    <x v="20"/>
  </r>
  <r>
    <n v="50502"/>
    <x v="207"/>
    <x v="20"/>
    <n v="180502"/>
    <n v="9112"/>
    <s v=""/>
    <x v="0"/>
    <n v="-4.62"/>
    <x v="0"/>
    <n v="7"/>
    <x v="5"/>
    <x v="1"/>
    <x v="20"/>
  </r>
  <r>
    <n v="50502"/>
    <x v="207"/>
    <x v="28"/>
    <n v="180502"/>
    <n v="9103"/>
    <s v=""/>
    <x v="0"/>
    <n v="8.65"/>
    <x v="0"/>
    <n v="7"/>
    <x v="5"/>
    <x v="1"/>
    <x v="20"/>
  </r>
  <r>
    <n v="50502"/>
    <x v="207"/>
    <x v="28"/>
    <n v="180502"/>
    <n v="9112"/>
    <s v=""/>
    <x v="0"/>
    <n v="8.65"/>
    <x v="0"/>
    <n v="7"/>
    <x v="5"/>
    <x v="1"/>
    <x v="20"/>
  </r>
  <r>
    <n v="50502"/>
    <x v="207"/>
    <x v="91"/>
    <n v="180502"/>
    <n v="1001"/>
    <s v=""/>
    <x v="0"/>
    <n v="57.67"/>
    <x v="0"/>
    <n v="7"/>
    <x v="0"/>
    <x v="2"/>
    <x v="80"/>
  </r>
  <r>
    <n v="50502"/>
    <x v="207"/>
    <x v="91"/>
    <n v="180502"/>
    <n v="9004"/>
    <s v=""/>
    <x v="0"/>
    <n v="9.7899999999999991"/>
    <x v="0"/>
    <n v="7"/>
    <x v="0"/>
    <x v="2"/>
    <x v="80"/>
  </r>
  <r>
    <n v="50502"/>
    <x v="207"/>
    <x v="173"/>
    <n v="180900"/>
    <n v="1604"/>
    <s v="21H"/>
    <x v="0"/>
    <n v="2.79"/>
    <x v="0"/>
    <n v="7"/>
    <x v="3"/>
    <x v="1"/>
    <x v="160"/>
  </r>
  <r>
    <n v="50502"/>
    <x v="207"/>
    <x v="174"/>
    <n v="180900"/>
    <n v="1604"/>
    <s v="21H"/>
    <x v="0"/>
    <n v="14.48"/>
    <x v="0"/>
    <n v="7"/>
    <x v="4"/>
    <x v="1"/>
    <x v="161"/>
  </r>
  <r>
    <n v="50502"/>
    <x v="207"/>
    <x v="174"/>
    <n v="180900"/>
    <n v="1605"/>
    <s v="21H"/>
    <x v="0"/>
    <n v="87.72"/>
    <x v="0"/>
    <n v="7"/>
    <x v="4"/>
    <x v="1"/>
    <x v="161"/>
  </r>
  <r>
    <n v="50502"/>
    <x v="207"/>
    <x v="174"/>
    <n v="180900"/>
    <n v="1606"/>
    <s v="21H"/>
    <x v="0"/>
    <n v="1.36"/>
    <x v="0"/>
    <n v="7"/>
    <x v="4"/>
    <x v="1"/>
    <x v="161"/>
  </r>
  <r>
    <n v="50502"/>
    <x v="207"/>
    <x v="175"/>
    <n v="180900"/>
    <n v="1604"/>
    <s v="21H"/>
    <x v="0"/>
    <n v="38.69"/>
    <x v="0"/>
    <n v="7"/>
    <x v="4"/>
    <x v="1"/>
    <x v="162"/>
  </r>
  <r>
    <n v="50502"/>
    <x v="207"/>
    <x v="176"/>
    <n v="180900"/>
    <n v="1604"/>
    <s v="21H"/>
    <x v="0"/>
    <n v="15.61"/>
    <x v="0"/>
    <n v="7"/>
    <x v="4"/>
    <x v="1"/>
    <x v="163"/>
  </r>
  <r>
    <n v="50502"/>
    <x v="207"/>
    <x v="176"/>
    <n v="180900"/>
    <n v="1605"/>
    <s v="21H"/>
    <x v="0"/>
    <n v="22.91"/>
    <x v="0"/>
    <n v="7"/>
    <x v="4"/>
    <x v="1"/>
    <x v="163"/>
  </r>
  <r>
    <n v="50502"/>
    <x v="207"/>
    <x v="177"/>
    <n v="180900"/>
    <n v="1604"/>
    <s v="21H"/>
    <x v="0"/>
    <n v="0.94"/>
    <x v="0"/>
    <n v="7"/>
    <x v="17"/>
    <x v="1"/>
    <x v="164"/>
  </r>
  <r>
    <n v="50502"/>
    <x v="207"/>
    <x v="177"/>
    <n v="180900"/>
    <n v="1605"/>
    <s v="21H"/>
    <x v="0"/>
    <n v="19.190000000000001"/>
    <x v="0"/>
    <n v="7"/>
    <x v="17"/>
    <x v="1"/>
    <x v="164"/>
  </r>
  <r>
    <n v="50502"/>
    <x v="207"/>
    <x v="170"/>
    <n v="180900"/>
    <n v="1000"/>
    <s v="21H"/>
    <x v="0"/>
    <n v="-7.43"/>
    <x v="0"/>
    <n v="7"/>
    <x v="17"/>
    <x v="1"/>
    <x v="157"/>
  </r>
  <r>
    <n v="50502"/>
    <x v="207"/>
    <x v="170"/>
    <n v="180900"/>
    <n v="1002"/>
    <s v="21H"/>
    <x v="0"/>
    <n v="-81.77"/>
    <x v="0"/>
    <n v="7"/>
    <x v="17"/>
    <x v="1"/>
    <x v="157"/>
  </r>
  <r>
    <n v="50502"/>
    <x v="207"/>
    <x v="161"/>
    <n v="180900"/>
    <n v="1001"/>
    <s v="21H"/>
    <x v="0"/>
    <n v="25.66"/>
    <x v="0"/>
    <n v="7"/>
    <x v="5"/>
    <x v="1"/>
    <x v="20"/>
  </r>
  <r>
    <n v="50502"/>
    <x v="207"/>
    <x v="161"/>
    <n v="180900"/>
    <n v="9004"/>
    <s v="21H"/>
    <x v="0"/>
    <n v="4.45"/>
    <x v="0"/>
    <n v="7"/>
    <x v="5"/>
    <x v="1"/>
    <x v="20"/>
  </r>
  <r>
    <n v="50502"/>
    <x v="207"/>
    <x v="20"/>
    <n v="180900"/>
    <n v="9103"/>
    <s v="21H"/>
    <x v="0"/>
    <n v="-9.5500000000000007"/>
    <x v="0"/>
    <n v="7"/>
    <x v="5"/>
    <x v="1"/>
    <x v="20"/>
  </r>
  <r>
    <n v="50502"/>
    <x v="207"/>
    <x v="20"/>
    <n v="180900"/>
    <n v="9106"/>
    <s v="21H"/>
    <x v="0"/>
    <n v="-2.4500000000000002"/>
    <x v="0"/>
    <n v="7"/>
    <x v="5"/>
    <x v="1"/>
    <x v="20"/>
  </r>
  <r>
    <n v="50502"/>
    <x v="207"/>
    <x v="20"/>
    <n v="180900"/>
    <n v="9112"/>
    <s v="21H"/>
    <x v="0"/>
    <n v="2.56"/>
    <x v="0"/>
    <n v="7"/>
    <x v="5"/>
    <x v="1"/>
    <x v="20"/>
  </r>
  <r>
    <n v="50502"/>
    <x v="207"/>
    <x v="24"/>
    <n v="180900"/>
    <n v="9103"/>
    <s v="21H"/>
    <x v="0"/>
    <n v="-5.57"/>
    <x v="0"/>
    <n v="7"/>
    <x v="9"/>
    <x v="1"/>
    <x v="24"/>
  </r>
  <r>
    <n v="50502"/>
    <x v="207"/>
    <x v="24"/>
    <n v="180900"/>
    <n v="9112"/>
    <s v="21H"/>
    <x v="0"/>
    <n v="-4.4000000000000004"/>
    <x v="0"/>
    <n v="7"/>
    <x v="9"/>
    <x v="1"/>
    <x v="24"/>
  </r>
  <r>
    <n v="50502"/>
    <x v="207"/>
    <x v="64"/>
    <n v="180900"/>
    <n v="1001"/>
    <s v="12H"/>
    <x v="0"/>
    <n v="280.56"/>
    <x v="0"/>
    <n v="7"/>
    <x v="0"/>
    <x v="16"/>
    <x v="53"/>
  </r>
  <r>
    <n v="50502"/>
    <x v="207"/>
    <x v="28"/>
    <n v="180900"/>
    <n v="9103"/>
    <s v="12H"/>
    <x v="0"/>
    <n v="893.3"/>
    <x v="0"/>
    <n v="7"/>
    <x v="5"/>
    <x v="1"/>
    <x v="20"/>
  </r>
  <r>
    <n v="50502"/>
    <x v="207"/>
    <x v="28"/>
    <n v="180900"/>
    <n v="9112"/>
    <s v="12H"/>
    <x v="0"/>
    <n v="893.3"/>
    <x v="0"/>
    <n v="7"/>
    <x v="5"/>
    <x v="1"/>
    <x v="20"/>
  </r>
  <r>
    <n v="50502"/>
    <x v="207"/>
    <x v="34"/>
    <n v="180900"/>
    <n v="9103"/>
    <s v="25H"/>
    <x v="0"/>
    <n v="139.69999999999999"/>
    <x v="0"/>
    <n v="7"/>
    <x v="5"/>
    <x v="1"/>
    <x v="20"/>
  </r>
  <r>
    <n v="50502"/>
    <x v="207"/>
    <x v="34"/>
    <n v="180900"/>
    <n v="9112"/>
    <s v="25H"/>
    <x v="0"/>
    <n v="139.69999999999999"/>
    <x v="0"/>
    <n v="7"/>
    <x v="5"/>
    <x v="1"/>
    <x v="20"/>
  </r>
  <r>
    <n v="50502"/>
    <x v="207"/>
    <x v="91"/>
    <n v="180900"/>
    <n v="1001"/>
    <s v="12H"/>
    <x v="0"/>
    <n v="2581.15"/>
    <x v="0"/>
    <n v="7"/>
    <x v="0"/>
    <x v="2"/>
    <x v="80"/>
  </r>
  <r>
    <n v="50502"/>
    <x v="207"/>
    <x v="91"/>
    <n v="180900"/>
    <n v="1006"/>
    <s v="12H"/>
    <x v="0"/>
    <n v="-16.14"/>
    <x v="0"/>
    <n v="7"/>
    <x v="0"/>
    <x v="2"/>
    <x v="80"/>
  </r>
  <r>
    <n v="50502"/>
    <x v="207"/>
    <x v="91"/>
    <n v="180900"/>
    <n v="1410"/>
    <s v="12H"/>
    <x v="0"/>
    <n v="12.89"/>
    <x v="0"/>
    <n v="7"/>
    <x v="0"/>
    <x v="2"/>
    <x v="80"/>
  </r>
  <r>
    <n v="50502"/>
    <x v="207"/>
    <x v="91"/>
    <n v="180900"/>
    <n v="1413"/>
    <s v="12H"/>
    <x v="0"/>
    <n v="20.62"/>
    <x v="0"/>
    <n v="7"/>
    <x v="0"/>
    <x v="2"/>
    <x v="80"/>
  </r>
  <r>
    <n v="50502"/>
    <x v="207"/>
    <x v="91"/>
    <n v="180900"/>
    <n v="1600"/>
    <s v="12H"/>
    <x v="0"/>
    <n v="152.19"/>
    <x v="0"/>
    <n v="7"/>
    <x v="0"/>
    <x v="2"/>
    <x v="80"/>
  </r>
  <r>
    <n v="50502"/>
    <x v="207"/>
    <x v="91"/>
    <n v="180900"/>
    <n v="1601"/>
    <s v="12H"/>
    <x v="0"/>
    <n v="5.65"/>
    <x v="0"/>
    <n v="7"/>
    <x v="0"/>
    <x v="2"/>
    <x v="80"/>
  </r>
  <r>
    <n v="50502"/>
    <x v="207"/>
    <x v="91"/>
    <n v="180900"/>
    <n v="1604"/>
    <s v="12H"/>
    <x v="0"/>
    <n v="74.23"/>
    <x v="0"/>
    <n v="7"/>
    <x v="0"/>
    <x v="2"/>
    <x v="80"/>
  </r>
  <r>
    <n v="50502"/>
    <x v="207"/>
    <x v="91"/>
    <n v="180900"/>
    <n v="1605"/>
    <s v="12H"/>
    <x v="0"/>
    <n v="188"/>
    <x v="0"/>
    <n v="7"/>
    <x v="0"/>
    <x v="2"/>
    <x v="80"/>
  </r>
  <r>
    <n v="50502"/>
    <x v="207"/>
    <x v="91"/>
    <n v="180900"/>
    <n v="1699"/>
    <s v="12H"/>
    <x v="0"/>
    <n v="2.97"/>
    <x v="0"/>
    <n v="7"/>
    <x v="0"/>
    <x v="2"/>
    <x v="80"/>
  </r>
  <r>
    <n v="50502"/>
    <x v="207"/>
    <x v="91"/>
    <n v="180900"/>
    <n v="1712"/>
    <s v="12H"/>
    <x v="0"/>
    <n v="22.65"/>
    <x v="0"/>
    <n v="7"/>
    <x v="0"/>
    <x v="2"/>
    <x v="80"/>
  </r>
  <r>
    <n v="50502"/>
    <x v="207"/>
    <x v="91"/>
    <n v="180900"/>
    <n v="1713"/>
    <s v="12H"/>
    <x v="0"/>
    <n v="3.08"/>
    <x v="0"/>
    <n v="7"/>
    <x v="0"/>
    <x v="2"/>
    <x v="80"/>
  </r>
  <r>
    <n v="50502"/>
    <x v="207"/>
    <x v="91"/>
    <n v="180900"/>
    <n v="1809"/>
    <s v="12H"/>
    <x v="0"/>
    <n v="1117.6300000000001"/>
    <x v="0"/>
    <n v="7"/>
    <x v="0"/>
    <x v="2"/>
    <x v="80"/>
  </r>
  <r>
    <n v="50502"/>
    <x v="207"/>
    <x v="91"/>
    <n v="180900"/>
    <n v="2700"/>
    <s v="12H"/>
    <x v="0"/>
    <n v="0.71"/>
    <x v="0"/>
    <n v="7"/>
    <x v="0"/>
    <x v="2"/>
    <x v="80"/>
  </r>
  <r>
    <n v="50502"/>
    <x v="207"/>
    <x v="91"/>
    <n v="180900"/>
    <n v="9004"/>
    <s v="12H"/>
    <x v="0"/>
    <n v="435.35"/>
    <x v="0"/>
    <n v="7"/>
    <x v="0"/>
    <x v="2"/>
    <x v="80"/>
  </r>
  <r>
    <n v="50502"/>
    <x v="207"/>
    <x v="154"/>
    <n v="180900"/>
    <n v="1001"/>
    <s v="12H"/>
    <x v="0"/>
    <n v="-59.61"/>
    <x v="0"/>
    <n v="7"/>
    <x v="0"/>
    <x v="2"/>
    <x v="142"/>
  </r>
  <r>
    <n v="50502"/>
    <x v="207"/>
    <x v="154"/>
    <n v="180900"/>
    <n v="1403"/>
    <s v="12H"/>
    <x v="0"/>
    <n v="2.84"/>
    <x v="0"/>
    <n v="7"/>
    <x v="0"/>
    <x v="2"/>
    <x v="142"/>
  </r>
  <r>
    <n v="50502"/>
    <x v="207"/>
    <x v="154"/>
    <n v="180900"/>
    <n v="1600"/>
    <s v="12H"/>
    <x v="0"/>
    <n v="34.700000000000003"/>
    <x v="0"/>
    <n v="7"/>
    <x v="0"/>
    <x v="2"/>
    <x v="142"/>
  </r>
  <r>
    <n v="50502"/>
    <x v="207"/>
    <x v="154"/>
    <n v="180900"/>
    <n v="1604"/>
    <s v="12H"/>
    <x v="0"/>
    <n v="27.13"/>
    <x v="0"/>
    <n v="7"/>
    <x v="0"/>
    <x v="2"/>
    <x v="142"/>
  </r>
  <r>
    <n v="50502"/>
    <x v="207"/>
    <x v="154"/>
    <n v="180900"/>
    <n v="1605"/>
    <s v="12H"/>
    <x v="0"/>
    <n v="26.11"/>
    <x v="0"/>
    <n v="7"/>
    <x v="0"/>
    <x v="2"/>
    <x v="142"/>
  </r>
  <r>
    <n v="50502"/>
    <x v="207"/>
    <x v="154"/>
    <n v="180900"/>
    <n v="1699"/>
    <s v="12H"/>
    <x v="0"/>
    <n v="0.7"/>
    <x v="0"/>
    <n v="7"/>
    <x v="0"/>
    <x v="2"/>
    <x v="142"/>
  </r>
  <r>
    <n v="50502"/>
    <x v="207"/>
    <x v="154"/>
    <n v="180900"/>
    <n v="1809"/>
    <s v="12H"/>
    <x v="0"/>
    <n v="1.73"/>
    <x v="0"/>
    <n v="7"/>
    <x v="0"/>
    <x v="2"/>
    <x v="142"/>
  </r>
  <r>
    <n v="50502"/>
    <x v="207"/>
    <x v="151"/>
    <n v="180900"/>
    <n v="1001"/>
    <s v="12H"/>
    <x v="0"/>
    <n v="770.91"/>
    <x v="0"/>
    <n v="7"/>
    <x v="0"/>
    <x v="2"/>
    <x v="140"/>
  </r>
  <r>
    <n v="50502"/>
    <x v="207"/>
    <x v="151"/>
    <n v="180900"/>
    <n v="1410"/>
    <s v="12H"/>
    <x v="0"/>
    <n v="5.9"/>
    <x v="0"/>
    <n v="7"/>
    <x v="0"/>
    <x v="2"/>
    <x v="140"/>
  </r>
  <r>
    <n v="50502"/>
    <x v="207"/>
    <x v="151"/>
    <n v="180900"/>
    <n v="1601"/>
    <s v="12H"/>
    <x v="0"/>
    <n v="12.48"/>
    <x v="0"/>
    <n v="7"/>
    <x v="0"/>
    <x v="2"/>
    <x v="140"/>
  </r>
  <r>
    <n v="50502"/>
    <x v="207"/>
    <x v="151"/>
    <n v="180900"/>
    <n v="1604"/>
    <s v="12H"/>
    <x v="0"/>
    <n v="25.93"/>
    <x v="0"/>
    <n v="7"/>
    <x v="0"/>
    <x v="2"/>
    <x v="140"/>
  </r>
  <r>
    <n v="50502"/>
    <x v="207"/>
    <x v="151"/>
    <n v="180900"/>
    <n v="1699"/>
    <s v="12H"/>
    <x v="0"/>
    <n v="6.36"/>
    <x v="0"/>
    <n v="7"/>
    <x v="0"/>
    <x v="2"/>
    <x v="140"/>
  </r>
  <r>
    <n v="50502"/>
    <x v="207"/>
    <x v="151"/>
    <n v="180900"/>
    <n v="1809"/>
    <s v="12H"/>
    <x v="0"/>
    <n v="0.99"/>
    <x v="0"/>
    <n v="7"/>
    <x v="0"/>
    <x v="2"/>
    <x v="140"/>
  </r>
  <r>
    <n v="50502"/>
    <x v="207"/>
    <x v="151"/>
    <n v="180900"/>
    <n v="2700"/>
    <s v="12H"/>
    <x v="0"/>
    <n v="3.47"/>
    <x v="0"/>
    <n v="7"/>
    <x v="0"/>
    <x v="2"/>
    <x v="140"/>
  </r>
  <r>
    <n v="50502"/>
    <x v="207"/>
    <x v="156"/>
    <n v="180900"/>
    <n v="1001"/>
    <s v="12H"/>
    <x v="0"/>
    <n v="1972.87"/>
    <x v="0"/>
    <n v="7"/>
    <x v="0"/>
    <x v="2"/>
    <x v="144"/>
  </r>
  <r>
    <n v="50502"/>
    <x v="207"/>
    <x v="156"/>
    <n v="180900"/>
    <n v="1104"/>
    <s v="12H"/>
    <x v="0"/>
    <n v="1.97"/>
    <x v="0"/>
    <n v="7"/>
    <x v="0"/>
    <x v="2"/>
    <x v="144"/>
  </r>
  <r>
    <n v="50502"/>
    <x v="207"/>
    <x v="156"/>
    <n v="180900"/>
    <n v="1403"/>
    <s v="12H"/>
    <x v="0"/>
    <n v="3.38"/>
    <x v="0"/>
    <n v="7"/>
    <x v="0"/>
    <x v="2"/>
    <x v="144"/>
  </r>
  <r>
    <n v="50502"/>
    <x v="207"/>
    <x v="156"/>
    <n v="180900"/>
    <n v="1410"/>
    <s v="12H"/>
    <x v="0"/>
    <n v="22.59"/>
    <x v="0"/>
    <n v="7"/>
    <x v="0"/>
    <x v="2"/>
    <x v="144"/>
  </r>
  <r>
    <n v="50502"/>
    <x v="207"/>
    <x v="156"/>
    <n v="180900"/>
    <n v="1600"/>
    <s v="12H"/>
    <x v="0"/>
    <n v="72.430000000000007"/>
    <x v="0"/>
    <n v="7"/>
    <x v="0"/>
    <x v="2"/>
    <x v="144"/>
  </r>
  <r>
    <n v="50502"/>
    <x v="207"/>
    <x v="156"/>
    <n v="180900"/>
    <n v="1601"/>
    <s v="12H"/>
    <x v="0"/>
    <n v="18.79"/>
    <x v="0"/>
    <n v="7"/>
    <x v="0"/>
    <x v="2"/>
    <x v="144"/>
  </r>
  <r>
    <n v="50502"/>
    <x v="207"/>
    <x v="156"/>
    <n v="180900"/>
    <n v="1604"/>
    <s v="12H"/>
    <x v="0"/>
    <n v="57.33"/>
    <x v="0"/>
    <n v="7"/>
    <x v="0"/>
    <x v="2"/>
    <x v="144"/>
  </r>
  <r>
    <n v="50502"/>
    <x v="207"/>
    <x v="156"/>
    <n v="180900"/>
    <n v="1605"/>
    <s v="12H"/>
    <x v="0"/>
    <n v="180.87"/>
    <x v="0"/>
    <n v="7"/>
    <x v="0"/>
    <x v="2"/>
    <x v="144"/>
  </r>
  <r>
    <n v="50502"/>
    <x v="207"/>
    <x v="156"/>
    <n v="180900"/>
    <n v="1699"/>
    <s v="12H"/>
    <x v="0"/>
    <n v="8.4700000000000006"/>
    <x v="0"/>
    <n v="7"/>
    <x v="0"/>
    <x v="2"/>
    <x v="144"/>
  </r>
  <r>
    <n v="50502"/>
    <x v="207"/>
    <x v="156"/>
    <n v="180900"/>
    <n v="1712"/>
    <s v="12H"/>
    <x v="0"/>
    <n v="58.06"/>
    <x v="0"/>
    <n v="7"/>
    <x v="0"/>
    <x v="2"/>
    <x v="144"/>
  </r>
  <r>
    <n v="50502"/>
    <x v="207"/>
    <x v="156"/>
    <n v="180900"/>
    <n v="1713"/>
    <s v="12H"/>
    <x v="0"/>
    <n v="0.72"/>
    <x v="0"/>
    <n v="7"/>
    <x v="0"/>
    <x v="2"/>
    <x v="144"/>
  </r>
  <r>
    <n v="50502"/>
    <x v="207"/>
    <x v="156"/>
    <n v="180900"/>
    <n v="1809"/>
    <s v="12H"/>
    <x v="0"/>
    <n v="545.57000000000005"/>
    <x v="0"/>
    <n v="7"/>
    <x v="0"/>
    <x v="2"/>
    <x v="144"/>
  </r>
  <r>
    <n v="50502"/>
    <x v="207"/>
    <x v="156"/>
    <n v="180900"/>
    <n v="2700"/>
    <s v="12H"/>
    <x v="0"/>
    <n v="0.67"/>
    <x v="0"/>
    <n v="7"/>
    <x v="0"/>
    <x v="2"/>
    <x v="144"/>
  </r>
  <r>
    <n v="50502"/>
    <x v="207"/>
    <x v="156"/>
    <n v="180900"/>
    <n v="2701"/>
    <s v="12H"/>
    <x v="0"/>
    <n v="0.83"/>
    <x v="0"/>
    <n v="7"/>
    <x v="0"/>
    <x v="2"/>
    <x v="144"/>
  </r>
  <r>
    <n v="50502"/>
    <x v="207"/>
    <x v="156"/>
    <n v="180900"/>
    <n v="9004"/>
    <s v="12H"/>
    <x v="0"/>
    <n v="175.69"/>
    <x v="0"/>
    <n v="7"/>
    <x v="0"/>
    <x v="2"/>
    <x v="144"/>
  </r>
  <r>
    <n v="50502"/>
    <x v="207"/>
    <x v="157"/>
    <n v="180900"/>
    <n v="1001"/>
    <s v="25H"/>
    <x v="0"/>
    <n v="931.42"/>
    <x v="0"/>
    <n v="7"/>
    <x v="0"/>
    <x v="2"/>
    <x v="145"/>
  </r>
  <r>
    <n v="50502"/>
    <x v="207"/>
    <x v="157"/>
    <n v="180900"/>
    <n v="1301"/>
    <s v="25H"/>
    <x v="0"/>
    <n v="0.39"/>
    <x v="0"/>
    <n v="7"/>
    <x v="0"/>
    <x v="2"/>
    <x v="145"/>
  </r>
  <r>
    <n v="50502"/>
    <x v="207"/>
    <x v="157"/>
    <n v="180900"/>
    <n v="1410"/>
    <s v="25H"/>
    <x v="0"/>
    <n v="1.86"/>
    <x v="0"/>
    <n v="7"/>
    <x v="0"/>
    <x v="2"/>
    <x v="145"/>
  </r>
  <r>
    <n v="50502"/>
    <x v="207"/>
    <x v="157"/>
    <n v="180900"/>
    <n v="1600"/>
    <s v="25H"/>
    <x v="0"/>
    <n v="42.45"/>
    <x v="0"/>
    <n v="7"/>
    <x v="0"/>
    <x v="2"/>
    <x v="145"/>
  </r>
  <r>
    <n v="50502"/>
    <x v="207"/>
    <x v="157"/>
    <n v="180900"/>
    <n v="1604"/>
    <s v="25H"/>
    <x v="0"/>
    <n v="19.7"/>
    <x v="0"/>
    <n v="7"/>
    <x v="0"/>
    <x v="2"/>
    <x v="145"/>
  </r>
  <r>
    <n v="50502"/>
    <x v="207"/>
    <x v="157"/>
    <n v="180900"/>
    <n v="1605"/>
    <s v="25H"/>
    <x v="0"/>
    <n v="30.13"/>
    <x v="0"/>
    <n v="7"/>
    <x v="0"/>
    <x v="2"/>
    <x v="145"/>
  </r>
  <r>
    <n v="50502"/>
    <x v="207"/>
    <x v="157"/>
    <n v="180900"/>
    <n v="1699"/>
    <s v="25H"/>
    <x v="0"/>
    <n v="1.33"/>
    <x v="0"/>
    <n v="7"/>
    <x v="0"/>
    <x v="2"/>
    <x v="145"/>
  </r>
  <r>
    <n v="50502"/>
    <x v="207"/>
    <x v="157"/>
    <n v="180900"/>
    <n v="1713"/>
    <s v="25H"/>
    <x v="0"/>
    <n v="0.95"/>
    <x v="0"/>
    <n v="7"/>
    <x v="0"/>
    <x v="2"/>
    <x v="145"/>
  </r>
  <r>
    <n v="50502"/>
    <x v="207"/>
    <x v="157"/>
    <n v="180900"/>
    <n v="1809"/>
    <s v="25H"/>
    <x v="0"/>
    <n v="-24.7"/>
    <x v="0"/>
    <n v="7"/>
    <x v="0"/>
    <x v="2"/>
    <x v="145"/>
  </r>
  <r>
    <n v="50502"/>
    <x v="207"/>
    <x v="157"/>
    <n v="180900"/>
    <n v="9004"/>
    <s v="25H"/>
    <x v="0"/>
    <n v="288.08"/>
    <x v="0"/>
    <n v="7"/>
    <x v="0"/>
    <x v="2"/>
    <x v="145"/>
  </r>
  <r>
    <n v="50502"/>
    <x v="207"/>
    <x v="117"/>
    <n v="180900"/>
    <n v="1001"/>
    <s v="12H"/>
    <x v="0"/>
    <n v="409.49"/>
    <x v="0"/>
    <n v="7"/>
    <x v="0"/>
    <x v="5"/>
    <x v="106"/>
  </r>
  <r>
    <n v="50502"/>
    <x v="207"/>
    <x v="117"/>
    <n v="180900"/>
    <n v="1604"/>
    <s v="12H"/>
    <x v="0"/>
    <n v="6.02"/>
    <x v="0"/>
    <n v="7"/>
    <x v="0"/>
    <x v="5"/>
    <x v="106"/>
  </r>
  <r>
    <n v="50502"/>
    <x v="207"/>
    <x v="77"/>
    <n v="180900"/>
    <n v="1604"/>
    <s v="21H"/>
    <x v="0"/>
    <n v="1.23"/>
    <x v="0"/>
    <n v="7"/>
    <x v="7"/>
    <x v="1"/>
    <x v="66"/>
  </r>
  <r>
    <n v="50502"/>
    <x v="207"/>
    <x v="77"/>
    <n v="180900"/>
    <n v="1605"/>
    <s v="21H"/>
    <x v="0"/>
    <n v="6.85"/>
    <x v="0"/>
    <n v="7"/>
    <x v="7"/>
    <x v="1"/>
    <x v="66"/>
  </r>
  <r>
    <n v="50502"/>
    <x v="207"/>
    <x v="172"/>
    <n v="180900"/>
    <n v="1001"/>
    <s v="21H"/>
    <x v="0"/>
    <n v="-29.35"/>
    <x v="0"/>
    <n v="7"/>
    <x v="9"/>
    <x v="1"/>
    <x v="159"/>
  </r>
  <r>
    <n v="50502"/>
    <x v="207"/>
    <x v="78"/>
    <n v="180900"/>
    <n v="1600"/>
    <s v="21H"/>
    <x v="0"/>
    <n v="22.71"/>
    <x v="0"/>
    <n v="7"/>
    <x v="8"/>
    <x v="1"/>
    <x v="67"/>
  </r>
  <r>
    <n v="50502"/>
    <x v="207"/>
    <x v="78"/>
    <n v="180900"/>
    <n v="1604"/>
    <s v="21H"/>
    <x v="0"/>
    <n v="1.67"/>
    <x v="0"/>
    <n v="7"/>
    <x v="8"/>
    <x v="1"/>
    <x v="67"/>
  </r>
  <r>
    <n v="50502"/>
    <x v="207"/>
    <x v="78"/>
    <n v="180900"/>
    <n v="1713"/>
    <s v="21H"/>
    <x v="0"/>
    <n v="3.37"/>
    <x v="0"/>
    <n v="7"/>
    <x v="8"/>
    <x v="1"/>
    <x v="67"/>
  </r>
  <r>
    <n v="50502"/>
    <x v="207"/>
    <x v="9"/>
    <n v="180900"/>
    <n v="1001"/>
    <s v="21H"/>
    <x v="0"/>
    <n v="473.83"/>
    <x v="0"/>
    <n v="7"/>
    <x v="1"/>
    <x v="1"/>
    <x v="9"/>
  </r>
  <r>
    <n v="50502"/>
    <x v="207"/>
    <x v="9"/>
    <n v="180900"/>
    <n v="1600"/>
    <s v="21H"/>
    <x v="0"/>
    <n v="30.58"/>
    <x v="0"/>
    <n v="7"/>
    <x v="1"/>
    <x v="1"/>
    <x v="9"/>
  </r>
  <r>
    <n v="50502"/>
    <x v="207"/>
    <x v="9"/>
    <n v="180900"/>
    <n v="9004"/>
    <s v="21H"/>
    <x v="0"/>
    <n v="62.14"/>
    <x v="0"/>
    <n v="7"/>
    <x v="1"/>
    <x v="1"/>
    <x v="9"/>
  </r>
  <r>
    <n v="50502"/>
    <x v="207"/>
    <x v="10"/>
    <n v="180900"/>
    <n v="9103"/>
    <s v="21H"/>
    <x v="0"/>
    <n v="75.8"/>
    <x v="0"/>
    <n v="7"/>
    <x v="1"/>
    <x v="1"/>
    <x v="10"/>
  </r>
  <r>
    <n v="50502"/>
    <x v="207"/>
    <x v="10"/>
    <n v="180900"/>
    <n v="9112"/>
    <s v="21H"/>
    <x v="0"/>
    <n v="94.77"/>
    <x v="0"/>
    <n v="7"/>
    <x v="1"/>
    <x v="1"/>
    <x v="10"/>
  </r>
  <r>
    <n v="50502"/>
    <x v="207"/>
    <x v="143"/>
    <n v="180900"/>
    <n v="1001"/>
    <s v="C60"/>
    <x v="0"/>
    <n v="3184.38"/>
    <x v="0"/>
    <n v="7"/>
    <x v="1"/>
    <x v="1"/>
    <x v="132"/>
  </r>
  <r>
    <n v="50502"/>
    <x v="207"/>
    <x v="143"/>
    <n v="180900"/>
    <n v="1006"/>
    <s v="C60"/>
    <x v="0"/>
    <n v="241.5"/>
    <x v="0"/>
    <n v="7"/>
    <x v="1"/>
    <x v="1"/>
    <x v="132"/>
  </r>
  <r>
    <n v="50502"/>
    <x v="207"/>
    <x v="143"/>
    <n v="180900"/>
    <n v="9004"/>
    <s v="C60"/>
    <x v="0"/>
    <n v="69.61"/>
    <x v="0"/>
    <n v="7"/>
    <x v="1"/>
    <x v="1"/>
    <x v="132"/>
  </r>
  <r>
    <n v="50502"/>
    <x v="207"/>
    <x v="10"/>
    <n v="180900"/>
    <n v="9103"/>
    <s v="C60"/>
    <x v="0"/>
    <n v="509.5"/>
    <x v="0"/>
    <n v="7"/>
    <x v="1"/>
    <x v="1"/>
    <x v="10"/>
  </r>
  <r>
    <n v="50502"/>
    <x v="207"/>
    <x v="10"/>
    <n v="180900"/>
    <n v="9112"/>
    <s v="C60"/>
    <x v="0"/>
    <n v="636.88"/>
    <x v="0"/>
    <n v="7"/>
    <x v="1"/>
    <x v="1"/>
    <x v="10"/>
  </r>
  <r>
    <n v="50502"/>
    <x v="207"/>
    <x v="173"/>
    <n v="180502"/>
    <n v="1403"/>
    <s v="21H"/>
    <x v="0"/>
    <n v="3.76"/>
    <x v="0"/>
    <n v="7"/>
    <x v="3"/>
    <x v="1"/>
    <x v="160"/>
  </r>
  <r>
    <n v="50502"/>
    <x v="207"/>
    <x v="173"/>
    <n v="180502"/>
    <n v="1604"/>
    <s v="21H"/>
    <x v="0"/>
    <n v="11.83"/>
    <x v="0"/>
    <n v="7"/>
    <x v="3"/>
    <x v="1"/>
    <x v="160"/>
  </r>
  <r>
    <n v="50502"/>
    <x v="207"/>
    <x v="28"/>
    <n v="180502"/>
    <n v="9103"/>
    <s v="12H"/>
    <x v="0"/>
    <n v="0.01"/>
    <x v="0"/>
    <n v="7"/>
    <x v="5"/>
    <x v="1"/>
    <x v="20"/>
  </r>
  <r>
    <n v="50502"/>
    <x v="207"/>
    <x v="28"/>
    <n v="180502"/>
    <n v="9112"/>
    <s v="12H"/>
    <x v="0"/>
    <n v="0.01"/>
    <x v="0"/>
    <n v="7"/>
    <x v="5"/>
    <x v="1"/>
    <x v="20"/>
  </r>
  <r>
    <n v="50502"/>
    <x v="207"/>
    <x v="154"/>
    <n v="180502"/>
    <n v="1003"/>
    <s v="12H"/>
    <x v="0"/>
    <n v="413.1"/>
    <x v="0"/>
    <n v="7"/>
    <x v="0"/>
    <x v="2"/>
    <x v="142"/>
  </r>
  <r>
    <n v="50502"/>
    <x v="207"/>
    <x v="156"/>
    <n v="180502"/>
    <n v="1001"/>
    <s v="12H"/>
    <x v="0"/>
    <n v="0.08"/>
    <x v="0"/>
    <n v="7"/>
    <x v="0"/>
    <x v="2"/>
    <x v="144"/>
  </r>
  <r>
    <n v="50502"/>
    <x v="207"/>
    <x v="156"/>
    <n v="180502"/>
    <n v="1604"/>
    <s v="12H"/>
    <x v="0"/>
    <n v="0.25"/>
    <x v="0"/>
    <n v="7"/>
    <x v="0"/>
    <x v="2"/>
    <x v="144"/>
  </r>
  <r>
    <n v="50502"/>
    <x v="207"/>
    <x v="156"/>
    <n v="180502"/>
    <n v="9004"/>
    <s v="12H"/>
    <x v="0"/>
    <n v="10.77"/>
    <x v="0"/>
    <n v="7"/>
    <x v="0"/>
    <x v="2"/>
    <x v="144"/>
  </r>
  <r>
    <n v="50502"/>
    <x v="207"/>
    <x v="77"/>
    <n v="180502"/>
    <n v="1604"/>
    <s v="21H"/>
    <x v="0"/>
    <n v="3.63"/>
    <x v="0"/>
    <n v="7"/>
    <x v="7"/>
    <x v="1"/>
    <x v="66"/>
  </r>
  <r>
    <n v="50502"/>
    <x v="207"/>
    <x v="77"/>
    <n v="180502"/>
    <n v="1605"/>
    <s v="21H"/>
    <x v="0"/>
    <n v="14.23"/>
    <x v="0"/>
    <n v="7"/>
    <x v="7"/>
    <x v="1"/>
    <x v="66"/>
  </r>
  <r>
    <n v="50502"/>
    <x v="207"/>
    <x v="173"/>
    <n v="180502"/>
    <n v="1604"/>
    <s v="C21"/>
    <x v="0"/>
    <n v="2.58"/>
    <x v="0"/>
    <n v="7"/>
    <x v="3"/>
    <x v="1"/>
    <x v="160"/>
  </r>
  <r>
    <n v="50502"/>
    <x v="207"/>
    <x v="173"/>
    <n v="180700"/>
    <n v="1604"/>
    <s v="C21"/>
    <x v="0"/>
    <n v="0.21"/>
    <x v="0"/>
    <n v="7"/>
    <x v="3"/>
    <x v="1"/>
    <x v="160"/>
  </r>
  <r>
    <n v="50502"/>
    <x v="207"/>
    <x v="173"/>
    <n v="180900"/>
    <n v="1604"/>
    <s v="C21"/>
    <x v="0"/>
    <n v="-2.79"/>
    <x v="0"/>
    <n v="7"/>
    <x v="3"/>
    <x v="1"/>
    <x v="160"/>
  </r>
  <r>
    <n v="50502"/>
    <x v="207"/>
    <x v="174"/>
    <n v="180502"/>
    <n v="1604"/>
    <s v="C21"/>
    <x v="0"/>
    <n v="13.38"/>
    <x v="0"/>
    <n v="7"/>
    <x v="4"/>
    <x v="1"/>
    <x v="161"/>
  </r>
  <r>
    <n v="50502"/>
    <x v="207"/>
    <x v="174"/>
    <n v="180502"/>
    <n v="1605"/>
    <s v="C21"/>
    <x v="0"/>
    <n v="81.05"/>
    <x v="0"/>
    <n v="7"/>
    <x v="4"/>
    <x v="1"/>
    <x v="161"/>
  </r>
  <r>
    <n v="50502"/>
    <x v="207"/>
    <x v="174"/>
    <n v="180502"/>
    <n v="1606"/>
    <s v="C21"/>
    <x v="0"/>
    <n v="1.26"/>
    <x v="0"/>
    <n v="7"/>
    <x v="4"/>
    <x v="1"/>
    <x v="161"/>
  </r>
  <r>
    <n v="50502"/>
    <x v="207"/>
    <x v="174"/>
    <n v="180700"/>
    <n v="1604"/>
    <s v="C21"/>
    <x v="0"/>
    <n v="1.1000000000000001"/>
    <x v="0"/>
    <n v="7"/>
    <x v="4"/>
    <x v="1"/>
    <x v="161"/>
  </r>
  <r>
    <n v="50502"/>
    <x v="207"/>
    <x v="174"/>
    <n v="180700"/>
    <n v="1605"/>
    <s v="C21"/>
    <x v="0"/>
    <n v="6.67"/>
    <x v="0"/>
    <n v="7"/>
    <x v="4"/>
    <x v="1"/>
    <x v="161"/>
  </r>
  <r>
    <n v="50502"/>
    <x v="207"/>
    <x v="174"/>
    <n v="180700"/>
    <n v="1606"/>
    <s v="C21"/>
    <x v="0"/>
    <n v="0.1"/>
    <x v="0"/>
    <n v="7"/>
    <x v="4"/>
    <x v="1"/>
    <x v="161"/>
  </r>
  <r>
    <n v="50502"/>
    <x v="207"/>
    <x v="174"/>
    <n v="180900"/>
    <n v="1604"/>
    <s v="C21"/>
    <x v="0"/>
    <n v="-14.48"/>
    <x v="0"/>
    <n v="7"/>
    <x v="4"/>
    <x v="1"/>
    <x v="161"/>
  </r>
  <r>
    <n v="50502"/>
    <x v="207"/>
    <x v="174"/>
    <n v="180900"/>
    <n v="1605"/>
    <s v="C21"/>
    <x v="0"/>
    <n v="-87.72"/>
    <x v="0"/>
    <n v="7"/>
    <x v="4"/>
    <x v="1"/>
    <x v="161"/>
  </r>
  <r>
    <n v="50502"/>
    <x v="207"/>
    <x v="174"/>
    <n v="180900"/>
    <n v="1606"/>
    <s v="C21"/>
    <x v="0"/>
    <n v="-1.36"/>
    <x v="0"/>
    <n v="7"/>
    <x v="4"/>
    <x v="1"/>
    <x v="161"/>
  </r>
  <r>
    <n v="50502"/>
    <x v="207"/>
    <x v="175"/>
    <n v="180502"/>
    <n v="1604"/>
    <s v="C21"/>
    <x v="0"/>
    <n v="35.75"/>
    <x v="0"/>
    <n v="7"/>
    <x v="4"/>
    <x v="1"/>
    <x v="162"/>
  </r>
  <r>
    <n v="50502"/>
    <x v="207"/>
    <x v="175"/>
    <n v="180700"/>
    <n v="1604"/>
    <s v="C21"/>
    <x v="0"/>
    <n v="2.94"/>
    <x v="0"/>
    <n v="7"/>
    <x v="4"/>
    <x v="1"/>
    <x v="162"/>
  </r>
  <r>
    <n v="50502"/>
    <x v="207"/>
    <x v="175"/>
    <n v="180900"/>
    <n v="1604"/>
    <s v="C21"/>
    <x v="0"/>
    <n v="-38.69"/>
    <x v="0"/>
    <n v="7"/>
    <x v="4"/>
    <x v="1"/>
    <x v="162"/>
  </r>
  <r>
    <n v="50502"/>
    <x v="207"/>
    <x v="176"/>
    <n v="180502"/>
    <n v="1604"/>
    <s v="C21"/>
    <x v="0"/>
    <n v="14.42"/>
    <x v="0"/>
    <n v="7"/>
    <x v="4"/>
    <x v="1"/>
    <x v="163"/>
  </r>
  <r>
    <n v="50502"/>
    <x v="207"/>
    <x v="176"/>
    <n v="180502"/>
    <n v="1605"/>
    <s v="C21"/>
    <x v="0"/>
    <n v="21.17"/>
    <x v="0"/>
    <n v="7"/>
    <x v="4"/>
    <x v="1"/>
    <x v="163"/>
  </r>
  <r>
    <n v="50502"/>
    <x v="207"/>
    <x v="176"/>
    <n v="180700"/>
    <n v="1604"/>
    <s v="C21"/>
    <x v="0"/>
    <n v="1.19"/>
    <x v="0"/>
    <n v="7"/>
    <x v="4"/>
    <x v="1"/>
    <x v="163"/>
  </r>
  <r>
    <n v="50502"/>
    <x v="207"/>
    <x v="176"/>
    <n v="180700"/>
    <n v="1605"/>
    <s v="C21"/>
    <x v="0"/>
    <n v="1.74"/>
    <x v="0"/>
    <n v="7"/>
    <x v="4"/>
    <x v="1"/>
    <x v="163"/>
  </r>
  <r>
    <n v="50502"/>
    <x v="207"/>
    <x v="143"/>
    <n v="180502"/>
    <n v="1001"/>
    <s v="C31"/>
    <x v="0"/>
    <n v="2741.75"/>
    <x v="0"/>
    <n v="7"/>
    <x v="1"/>
    <x v="1"/>
    <x v="132"/>
  </r>
  <r>
    <n v="50502"/>
    <x v="207"/>
    <x v="143"/>
    <n v="180502"/>
    <n v="1006"/>
    <s v="C31"/>
    <x v="0"/>
    <n v="207.93"/>
    <x v="0"/>
    <n v="7"/>
    <x v="1"/>
    <x v="1"/>
    <x v="132"/>
  </r>
  <r>
    <n v="50502"/>
    <x v="207"/>
    <x v="143"/>
    <n v="180502"/>
    <n v="9004"/>
    <s v="C31"/>
    <x v="0"/>
    <n v="59.93"/>
    <x v="0"/>
    <n v="7"/>
    <x v="1"/>
    <x v="1"/>
    <x v="132"/>
  </r>
  <r>
    <n v="50502"/>
    <x v="207"/>
    <x v="143"/>
    <n v="180700"/>
    <n v="1001"/>
    <s v="C31"/>
    <x v="0"/>
    <n v="442.63"/>
    <x v="0"/>
    <n v="7"/>
    <x v="1"/>
    <x v="1"/>
    <x v="132"/>
  </r>
  <r>
    <n v="50502"/>
    <x v="207"/>
    <x v="143"/>
    <n v="180700"/>
    <n v="1006"/>
    <s v="C31"/>
    <x v="0"/>
    <n v="33.57"/>
    <x v="0"/>
    <n v="7"/>
    <x v="1"/>
    <x v="1"/>
    <x v="132"/>
  </r>
  <r>
    <n v="50502"/>
    <x v="207"/>
    <x v="143"/>
    <n v="180700"/>
    <n v="9004"/>
    <s v="C31"/>
    <x v="0"/>
    <n v="9.68"/>
    <x v="0"/>
    <n v="7"/>
    <x v="1"/>
    <x v="1"/>
    <x v="132"/>
  </r>
  <r>
    <n v="50502"/>
    <x v="207"/>
    <x v="143"/>
    <n v="180900"/>
    <n v="1001"/>
    <s v="C31"/>
    <x v="0"/>
    <n v="-3184.38"/>
    <x v="0"/>
    <n v="7"/>
    <x v="1"/>
    <x v="1"/>
    <x v="132"/>
  </r>
  <r>
    <n v="50502"/>
    <x v="207"/>
    <x v="143"/>
    <n v="180900"/>
    <n v="1006"/>
    <s v="C31"/>
    <x v="0"/>
    <n v="-241.5"/>
    <x v="0"/>
    <n v="7"/>
    <x v="1"/>
    <x v="1"/>
    <x v="132"/>
  </r>
  <r>
    <n v="50502"/>
    <x v="207"/>
    <x v="143"/>
    <n v="180900"/>
    <n v="9004"/>
    <s v="C31"/>
    <x v="0"/>
    <n v="-69.61"/>
    <x v="0"/>
    <n v="7"/>
    <x v="1"/>
    <x v="1"/>
    <x v="132"/>
  </r>
  <r>
    <n v="50502"/>
    <x v="207"/>
    <x v="10"/>
    <n v="180502"/>
    <n v="9103"/>
    <s v="C31"/>
    <x v="0"/>
    <n v="438.68"/>
    <x v="0"/>
    <n v="7"/>
    <x v="1"/>
    <x v="1"/>
    <x v="10"/>
  </r>
  <r>
    <n v="50502"/>
    <x v="207"/>
    <x v="10"/>
    <n v="180502"/>
    <n v="9112"/>
    <s v="C31"/>
    <x v="0"/>
    <n v="548.35"/>
    <x v="0"/>
    <n v="7"/>
    <x v="1"/>
    <x v="1"/>
    <x v="10"/>
  </r>
  <r>
    <n v="50502"/>
    <x v="207"/>
    <x v="10"/>
    <n v="180700"/>
    <n v="9103"/>
    <s v="C31"/>
    <x v="0"/>
    <n v="70.819999999999993"/>
    <x v="0"/>
    <n v="7"/>
    <x v="1"/>
    <x v="1"/>
    <x v="10"/>
  </r>
  <r>
    <n v="50502"/>
    <x v="207"/>
    <x v="10"/>
    <n v="180700"/>
    <n v="9112"/>
    <s v="C31"/>
    <x v="0"/>
    <n v="88.53"/>
    <x v="0"/>
    <n v="7"/>
    <x v="1"/>
    <x v="1"/>
    <x v="10"/>
  </r>
  <r>
    <n v="50502"/>
    <x v="207"/>
    <x v="10"/>
    <n v="180900"/>
    <n v="9103"/>
    <s v="C31"/>
    <x v="0"/>
    <n v="-509.5"/>
    <x v="0"/>
    <n v="7"/>
    <x v="1"/>
    <x v="1"/>
    <x v="10"/>
  </r>
  <r>
    <n v="50502"/>
    <x v="207"/>
    <x v="10"/>
    <n v="180900"/>
    <n v="9112"/>
    <s v="C31"/>
    <x v="0"/>
    <n v="-636.88"/>
    <x v="0"/>
    <n v="7"/>
    <x v="1"/>
    <x v="1"/>
    <x v="10"/>
  </r>
  <r>
    <n v="50502"/>
    <x v="207"/>
    <x v="176"/>
    <n v="180900"/>
    <n v="1604"/>
    <s v="C21"/>
    <x v="0"/>
    <n v="-15.61"/>
    <x v="0"/>
    <n v="7"/>
    <x v="4"/>
    <x v="1"/>
    <x v="163"/>
  </r>
  <r>
    <n v="50502"/>
    <x v="207"/>
    <x v="176"/>
    <n v="180900"/>
    <n v="1605"/>
    <s v="C21"/>
    <x v="0"/>
    <n v="-22.91"/>
    <x v="0"/>
    <n v="7"/>
    <x v="4"/>
    <x v="1"/>
    <x v="163"/>
  </r>
  <r>
    <n v="50502"/>
    <x v="207"/>
    <x v="177"/>
    <n v="180502"/>
    <n v="1604"/>
    <s v="C21"/>
    <x v="0"/>
    <n v="0.87"/>
    <x v="0"/>
    <n v="7"/>
    <x v="17"/>
    <x v="1"/>
    <x v="164"/>
  </r>
  <r>
    <n v="50502"/>
    <x v="207"/>
    <x v="177"/>
    <n v="180502"/>
    <n v="1605"/>
    <s v="C21"/>
    <x v="0"/>
    <n v="17.73"/>
    <x v="0"/>
    <n v="7"/>
    <x v="17"/>
    <x v="1"/>
    <x v="164"/>
  </r>
  <r>
    <n v="50502"/>
    <x v="207"/>
    <x v="177"/>
    <n v="180700"/>
    <n v="1604"/>
    <s v="C21"/>
    <x v="0"/>
    <n v="7.0000000000000007E-2"/>
    <x v="0"/>
    <n v="7"/>
    <x v="17"/>
    <x v="1"/>
    <x v="164"/>
  </r>
  <r>
    <n v="50502"/>
    <x v="207"/>
    <x v="177"/>
    <n v="180700"/>
    <n v="1605"/>
    <s v="C21"/>
    <x v="0"/>
    <n v="1.46"/>
    <x v="0"/>
    <n v="7"/>
    <x v="17"/>
    <x v="1"/>
    <x v="164"/>
  </r>
  <r>
    <n v="50502"/>
    <x v="207"/>
    <x v="177"/>
    <n v="180900"/>
    <n v="1604"/>
    <s v="C21"/>
    <x v="0"/>
    <n v="-0.94"/>
    <x v="0"/>
    <n v="7"/>
    <x v="17"/>
    <x v="1"/>
    <x v="164"/>
  </r>
  <r>
    <n v="50502"/>
    <x v="207"/>
    <x v="177"/>
    <n v="180900"/>
    <n v="1605"/>
    <s v="C21"/>
    <x v="0"/>
    <n v="-19.190000000000001"/>
    <x v="0"/>
    <n v="7"/>
    <x v="17"/>
    <x v="1"/>
    <x v="164"/>
  </r>
  <r>
    <n v="50502"/>
    <x v="207"/>
    <x v="170"/>
    <n v="180502"/>
    <n v="1000"/>
    <s v="C21"/>
    <x v="0"/>
    <n v="-6.86"/>
    <x v="0"/>
    <n v="7"/>
    <x v="17"/>
    <x v="1"/>
    <x v="157"/>
  </r>
  <r>
    <n v="50502"/>
    <x v="207"/>
    <x v="170"/>
    <n v="180502"/>
    <n v="1002"/>
    <s v="C21"/>
    <x v="0"/>
    <n v="-75.55"/>
    <x v="0"/>
    <n v="7"/>
    <x v="17"/>
    <x v="1"/>
    <x v="157"/>
  </r>
  <r>
    <n v="50502"/>
    <x v="207"/>
    <x v="170"/>
    <n v="180700"/>
    <n v="1000"/>
    <s v="C21"/>
    <x v="0"/>
    <n v="-0.56999999999999995"/>
    <x v="0"/>
    <n v="7"/>
    <x v="17"/>
    <x v="1"/>
    <x v="157"/>
  </r>
  <r>
    <n v="50502"/>
    <x v="207"/>
    <x v="170"/>
    <n v="180700"/>
    <n v="1002"/>
    <s v="C21"/>
    <x v="0"/>
    <n v="-6.22"/>
    <x v="0"/>
    <n v="7"/>
    <x v="17"/>
    <x v="1"/>
    <x v="157"/>
  </r>
  <r>
    <n v="50502"/>
    <x v="207"/>
    <x v="170"/>
    <n v="180900"/>
    <n v="1000"/>
    <s v="C21"/>
    <x v="0"/>
    <n v="7.43"/>
    <x v="0"/>
    <n v="7"/>
    <x v="17"/>
    <x v="1"/>
    <x v="157"/>
  </r>
  <r>
    <n v="50502"/>
    <x v="207"/>
    <x v="170"/>
    <n v="180900"/>
    <n v="1002"/>
    <s v="C21"/>
    <x v="0"/>
    <n v="81.77"/>
    <x v="0"/>
    <n v="7"/>
    <x v="17"/>
    <x v="1"/>
    <x v="157"/>
  </r>
  <r>
    <n v="50502"/>
    <x v="207"/>
    <x v="161"/>
    <n v="180502"/>
    <n v="1001"/>
    <s v="C21"/>
    <x v="0"/>
    <n v="23.71"/>
    <x v="0"/>
    <n v="7"/>
    <x v="5"/>
    <x v="1"/>
    <x v="20"/>
  </r>
  <r>
    <n v="50502"/>
    <x v="207"/>
    <x v="161"/>
    <n v="180502"/>
    <n v="9004"/>
    <s v="C21"/>
    <x v="0"/>
    <n v="4.1100000000000003"/>
    <x v="0"/>
    <n v="7"/>
    <x v="5"/>
    <x v="1"/>
    <x v="20"/>
  </r>
  <r>
    <n v="50502"/>
    <x v="207"/>
    <x v="161"/>
    <n v="180700"/>
    <n v="1001"/>
    <s v="C21"/>
    <x v="0"/>
    <n v="1.95"/>
    <x v="0"/>
    <n v="7"/>
    <x v="5"/>
    <x v="1"/>
    <x v="20"/>
  </r>
  <r>
    <n v="50502"/>
    <x v="207"/>
    <x v="161"/>
    <n v="180700"/>
    <n v="9004"/>
    <s v="C21"/>
    <x v="0"/>
    <n v="0.34"/>
    <x v="0"/>
    <n v="7"/>
    <x v="5"/>
    <x v="1"/>
    <x v="20"/>
  </r>
  <r>
    <n v="50502"/>
    <x v="207"/>
    <x v="161"/>
    <n v="180900"/>
    <n v="1001"/>
    <s v="C21"/>
    <x v="0"/>
    <n v="-25.66"/>
    <x v="0"/>
    <n v="7"/>
    <x v="5"/>
    <x v="1"/>
    <x v="20"/>
  </r>
  <r>
    <n v="50502"/>
    <x v="207"/>
    <x v="161"/>
    <n v="180900"/>
    <n v="9004"/>
    <s v="C21"/>
    <x v="0"/>
    <n v="-4.45"/>
    <x v="0"/>
    <n v="7"/>
    <x v="5"/>
    <x v="1"/>
    <x v="20"/>
  </r>
  <r>
    <n v="50502"/>
    <x v="207"/>
    <x v="20"/>
    <n v="180502"/>
    <n v="9103"/>
    <s v="C21"/>
    <x v="0"/>
    <n v="-8.82"/>
    <x v="0"/>
    <n v="7"/>
    <x v="5"/>
    <x v="1"/>
    <x v="20"/>
  </r>
  <r>
    <n v="50502"/>
    <x v="207"/>
    <x v="20"/>
    <n v="180502"/>
    <n v="9106"/>
    <s v="C21"/>
    <x v="0"/>
    <n v="-2.2599999999999998"/>
    <x v="0"/>
    <n v="7"/>
    <x v="5"/>
    <x v="1"/>
    <x v="20"/>
  </r>
  <r>
    <n v="50502"/>
    <x v="207"/>
    <x v="20"/>
    <n v="180502"/>
    <n v="9112"/>
    <s v="C21"/>
    <x v="0"/>
    <n v="2.36"/>
    <x v="0"/>
    <n v="7"/>
    <x v="5"/>
    <x v="1"/>
    <x v="20"/>
  </r>
  <r>
    <n v="50502"/>
    <x v="207"/>
    <x v="20"/>
    <n v="180700"/>
    <n v="9103"/>
    <s v="C21"/>
    <x v="0"/>
    <n v="-0.73"/>
    <x v="0"/>
    <n v="7"/>
    <x v="5"/>
    <x v="1"/>
    <x v="20"/>
  </r>
  <r>
    <n v="50502"/>
    <x v="207"/>
    <x v="20"/>
    <n v="180700"/>
    <n v="9106"/>
    <s v="C21"/>
    <x v="0"/>
    <n v="-0.19"/>
    <x v="0"/>
    <n v="7"/>
    <x v="5"/>
    <x v="1"/>
    <x v="20"/>
  </r>
  <r>
    <n v="50502"/>
    <x v="207"/>
    <x v="20"/>
    <n v="180700"/>
    <n v="9112"/>
    <s v="C21"/>
    <x v="0"/>
    <n v="0.2"/>
    <x v="0"/>
    <n v="7"/>
    <x v="5"/>
    <x v="1"/>
    <x v="20"/>
  </r>
  <r>
    <n v="50502"/>
    <x v="207"/>
    <x v="20"/>
    <n v="180900"/>
    <n v="9103"/>
    <s v="C21"/>
    <x v="0"/>
    <n v="9.5500000000000007"/>
    <x v="0"/>
    <n v="7"/>
    <x v="5"/>
    <x v="1"/>
    <x v="20"/>
  </r>
  <r>
    <n v="50502"/>
    <x v="207"/>
    <x v="20"/>
    <n v="180900"/>
    <n v="9106"/>
    <s v="C21"/>
    <x v="0"/>
    <n v="2.4500000000000002"/>
    <x v="0"/>
    <n v="7"/>
    <x v="5"/>
    <x v="1"/>
    <x v="20"/>
  </r>
  <r>
    <n v="50502"/>
    <x v="207"/>
    <x v="20"/>
    <n v="180900"/>
    <n v="9112"/>
    <s v="C21"/>
    <x v="0"/>
    <n v="-2.56"/>
    <x v="0"/>
    <n v="7"/>
    <x v="5"/>
    <x v="1"/>
    <x v="20"/>
  </r>
  <r>
    <n v="50502"/>
    <x v="207"/>
    <x v="24"/>
    <n v="180502"/>
    <n v="9103"/>
    <s v="C21"/>
    <x v="0"/>
    <n v="-5.15"/>
    <x v="0"/>
    <n v="7"/>
    <x v="9"/>
    <x v="1"/>
    <x v="24"/>
  </r>
  <r>
    <n v="50502"/>
    <x v="207"/>
    <x v="24"/>
    <n v="180502"/>
    <n v="9112"/>
    <s v="C21"/>
    <x v="0"/>
    <n v="-4.07"/>
    <x v="0"/>
    <n v="7"/>
    <x v="9"/>
    <x v="1"/>
    <x v="24"/>
  </r>
  <r>
    <n v="50502"/>
    <x v="207"/>
    <x v="24"/>
    <n v="180700"/>
    <n v="9103"/>
    <s v="C21"/>
    <x v="0"/>
    <n v="-0.42"/>
    <x v="0"/>
    <n v="7"/>
    <x v="9"/>
    <x v="1"/>
    <x v="24"/>
  </r>
  <r>
    <n v="50502"/>
    <x v="207"/>
    <x v="24"/>
    <n v="180700"/>
    <n v="9112"/>
    <s v="C21"/>
    <x v="0"/>
    <n v="-0.33"/>
    <x v="0"/>
    <n v="7"/>
    <x v="9"/>
    <x v="1"/>
    <x v="24"/>
  </r>
  <r>
    <n v="50502"/>
    <x v="207"/>
    <x v="24"/>
    <n v="180900"/>
    <n v="9103"/>
    <s v="C21"/>
    <x v="0"/>
    <n v="5.57"/>
    <x v="0"/>
    <n v="7"/>
    <x v="9"/>
    <x v="1"/>
    <x v="24"/>
  </r>
  <r>
    <n v="50502"/>
    <x v="207"/>
    <x v="24"/>
    <n v="180900"/>
    <n v="9112"/>
    <s v="C21"/>
    <x v="0"/>
    <n v="4.4000000000000004"/>
    <x v="0"/>
    <n v="7"/>
    <x v="9"/>
    <x v="1"/>
    <x v="24"/>
  </r>
  <r>
    <n v="50502"/>
    <x v="207"/>
    <x v="64"/>
    <n v="180502"/>
    <n v="1001"/>
    <s v="C21"/>
    <x v="0"/>
    <n v="259.24"/>
    <x v="0"/>
    <n v="7"/>
    <x v="0"/>
    <x v="16"/>
    <x v="53"/>
  </r>
  <r>
    <n v="50502"/>
    <x v="207"/>
    <x v="64"/>
    <n v="180700"/>
    <n v="1001"/>
    <s v="C21"/>
    <x v="0"/>
    <n v="21.32"/>
    <x v="0"/>
    <n v="7"/>
    <x v="0"/>
    <x v="16"/>
    <x v="53"/>
  </r>
  <r>
    <n v="50502"/>
    <x v="207"/>
    <x v="64"/>
    <n v="180900"/>
    <n v="1001"/>
    <s v="C21"/>
    <x v="0"/>
    <n v="-280.56"/>
    <x v="0"/>
    <n v="7"/>
    <x v="0"/>
    <x v="16"/>
    <x v="53"/>
  </r>
  <r>
    <n v="50502"/>
    <x v="207"/>
    <x v="28"/>
    <n v="180502"/>
    <n v="9103"/>
    <s v="C21"/>
    <x v="0"/>
    <n v="825.41"/>
    <x v="0"/>
    <n v="7"/>
    <x v="5"/>
    <x v="1"/>
    <x v="20"/>
  </r>
  <r>
    <n v="50502"/>
    <x v="207"/>
    <x v="28"/>
    <n v="180502"/>
    <n v="9112"/>
    <s v="C21"/>
    <x v="0"/>
    <n v="825.41"/>
    <x v="0"/>
    <n v="7"/>
    <x v="5"/>
    <x v="1"/>
    <x v="20"/>
  </r>
  <r>
    <n v="50502"/>
    <x v="207"/>
    <x v="28"/>
    <n v="180700"/>
    <n v="9103"/>
    <s v="C21"/>
    <x v="0"/>
    <n v="67.89"/>
    <x v="0"/>
    <n v="7"/>
    <x v="5"/>
    <x v="1"/>
    <x v="20"/>
  </r>
  <r>
    <n v="50502"/>
    <x v="207"/>
    <x v="28"/>
    <n v="180700"/>
    <n v="9112"/>
    <s v="C21"/>
    <x v="0"/>
    <n v="67.89"/>
    <x v="0"/>
    <n v="7"/>
    <x v="5"/>
    <x v="1"/>
    <x v="20"/>
  </r>
  <r>
    <n v="50502"/>
    <x v="207"/>
    <x v="28"/>
    <n v="180900"/>
    <n v="9103"/>
    <s v="C21"/>
    <x v="0"/>
    <n v="-893.3"/>
    <x v="0"/>
    <n v="7"/>
    <x v="5"/>
    <x v="1"/>
    <x v="20"/>
  </r>
  <r>
    <n v="50502"/>
    <x v="207"/>
    <x v="28"/>
    <n v="180900"/>
    <n v="9112"/>
    <s v="C21"/>
    <x v="0"/>
    <n v="-893.3"/>
    <x v="0"/>
    <n v="7"/>
    <x v="5"/>
    <x v="1"/>
    <x v="20"/>
  </r>
  <r>
    <n v="50502"/>
    <x v="207"/>
    <x v="34"/>
    <n v="180502"/>
    <n v="9103"/>
    <s v="C21"/>
    <x v="0"/>
    <n v="129.08000000000001"/>
    <x v="0"/>
    <n v="7"/>
    <x v="5"/>
    <x v="1"/>
    <x v="20"/>
  </r>
  <r>
    <n v="50502"/>
    <x v="207"/>
    <x v="34"/>
    <n v="180502"/>
    <n v="9112"/>
    <s v="C21"/>
    <x v="0"/>
    <n v="129.08000000000001"/>
    <x v="0"/>
    <n v="7"/>
    <x v="5"/>
    <x v="1"/>
    <x v="20"/>
  </r>
  <r>
    <n v="50502"/>
    <x v="207"/>
    <x v="34"/>
    <n v="180700"/>
    <n v="9103"/>
    <s v="C21"/>
    <x v="0"/>
    <n v="10.62"/>
    <x v="0"/>
    <n v="7"/>
    <x v="5"/>
    <x v="1"/>
    <x v="20"/>
  </r>
  <r>
    <n v="50502"/>
    <x v="207"/>
    <x v="34"/>
    <n v="180700"/>
    <n v="9112"/>
    <s v="C21"/>
    <x v="0"/>
    <n v="10.62"/>
    <x v="0"/>
    <n v="7"/>
    <x v="5"/>
    <x v="1"/>
    <x v="20"/>
  </r>
  <r>
    <n v="50502"/>
    <x v="207"/>
    <x v="34"/>
    <n v="180900"/>
    <n v="9103"/>
    <s v="C21"/>
    <x v="0"/>
    <n v="-139.69999999999999"/>
    <x v="0"/>
    <n v="7"/>
    <x v="5"/>
    <x v="1"/>
    <x v="20"/>
  </r>
  <r>
    <n v="50502"/>
    <x v="207"/>
    <x v="34"/>
    <n v="180900"/>
    <n v="9112"/>
    <s v="C21"/>
    <x v="0"/>
    <n v="-139.69999999999999"/>
    <x v="0"/>
    <n v="7"/>
    <x v="5"/>
    <x v="1"/>
    <x v="20"/>
  </r>
  <r>
    <n v="50502"/>
    <x v="207"/>
    <x v="91"/>
    <n v="180502"/>
    <n v="1001"/>
    <s v="C21"/>
    <x v="0"/>
    <n v="2384.98"/>
    <x v="0"/>
    <n v="7"/>
    <x v="0"/>
    <x v="2"/>
    <x v="80"/>
  </r>
  <r>
    <n v="50502"/>
    <x v="207"/>
    <x v="91"/>
    <n v="180502"/>
    <n v="1006"/>
    <s v="C21"/>
    <x v="0"/>
    <n v="-14.91"/>
    <x v="0"/>
    <n v="7"/>
    <x v="0"/>
    <x v="2"/>
    <x v="80"/>
  </r>
  <r>
    <n v="50502"/>
    <x v="207"/>
    <x v="91"/>
    <n v="180502"/>
    <n v="1410"/>
    <s v="C21"/>
    <x v="0"/>
    <n v="11.91"/>
    <x v="0"/>
    <n v="7"/>
    <x v="0"/>
    <x v="2"/>
    <x v="80"/>
  </r>
  <r>
    <n v="50502"/>
    <x v="207"/>
    <x v="91"/>
    <n v="180502"/>
    <n v="1413"/>
    <s v="C21"/>
    <x v="0"/>
    <n v="19.05"/>
    <x v="0"/>
    <n v="7"/>
    <x v="0"/>
    <x v="2"/>
    <x v="80"/>
  </r>
  <r>
    <n v="50502"/>
    <x v="207"/>
    <x v="91"/>
    <n v="180502"/>
    <n v="1600"/>
    <s v="C21"/>
    <x v="0"/>
    <n v="140.62"/>
    <x v="0"/>
    <n v="7"/>
    <x v="0"/>
    <x v="2"/>
    <x v="80"/>
  </r>
  <r>
    <n v="50502"/>
    <x v="207"/>
    <x v="91"/>
    <n v="180502"/>
    <n v="1601"/>
    <s v="C21"/>
    <x v="0"/>
    <n v="5.22"/>
    <x v="0"/>
    <n v="7"/>
    <x v="0"/>
    <x v="2"/>
    <x v="80"/>
  </r>
  <r>
    <n v="50502"/>
    <x v="207"/>
    <x v="91"/>
    <n v="180502"/>
    <n v="1604"/>
    <s v="C21"/>
    <x v="0"/>
    <n v="68.59"/>
    <x v="0"/>
    <n v="7"/>
    <x v="0"/>
    <x v="2"/>
    <x v="80"/>
  </r>
  <r>
    <n v="50502"/>
    <x v="207"/>
    <x v="91"/>
    <n v="180502"/>
    <n v="1605"/>
    <s v="C21"/>
    <x v="0"/>
    <n v="173.71"/>
    <x v="0"/>
    <n v="7"/>
    <x v="0"/>
    <x v="2"/>
    <x v="80"/>
  </r>
  <r>
    <n v="50502"/>
    <x v="207"/>
    <x v="91"/>
    <n v="180502"/>
    <n v="1699"/>
    <s v="C21"/>
    <x v="0"/>
    <n v="2.74"/>
    <x v="0"/>
    <n v="7"/>
    <x v="0"/>
    <x v="2"/>
    <x v="80"/>
  </r>
  <r>
    <n v="50502"/>
    <x v="207"/>
    <x v="91"/>
    <n v="180502"/>
    <n v="1712"/>
    <s v="C21"/>
    <x v="0"/>
    <n v="20.93"/>
    <x v="0"/>
    <n v="7"/>
    <x v="0"/>
    <x v="2"/>
    <x v="80"/>
  </r>
  <r>
    <n v="50502"/>
    <x v="207"/>
    <x v="91"/>
    <n v="180502"/>
    <n v="1713"/>
    <s v="C21"/>
    <x v="0"/>
    <n v="2.85"/>
    <x v="0"/>
    <n v="7"/>
    <x v="0"/>
    <x v="2"/>
    <x v="80"/>
  </r>
  <r>
    <n v="50502"/>
    <x v="207"/>
    <x v="91"/>
    <n v="180502"/>
    <n v="1809"/>
    <s v="C21"/>
    <x v="0"/>
    <n v="1032.69"/>
    <x v="0"/>
    <n v="7"/>
    <x v="0"/>
    <x v="2"/>
    <x v="80"/>
  </r>
  <r>
    <n v="50502"/>
    <x v="207"/>
    <x v="91"/>
    <n v="180502"/>
    <n v="2700"/>
    <s v="C21"/>
    <x v="0"/>
    <n v="0.66"/>
    <x v="0"/>
    <n v="7"/>
    <x v="0"/>
    <x v="2"/>
    <x v="80"/>
  </r>
  <r>
    <n v="50502"/>
    <x v="207"/>
    <x v="91"/>
    <n v="180502"/>
    <n v="9004"/>
    <s v="C21"/>
    <x v="0"/>
    <n v="402.26"/>
    <x v="0"/>
    <n v="7"/>
    <x v="0"/>
    <x v="2"/>
    <x v="80"/>
  </r>
  <r>
    <n v="50502"/>
    <x v="207"/>
    <x v="91"/>
    <n v="180700"/>
    <n v="1001"/>
    <s v="C21"/>
    <x v="0"/>
    <n v="196.17"/>
    <x v="0"/>
    <n v="7"/>
    <x v="0"/>
    <x v="2"/>
    <x v="80"/>
  </r>
  <r>
    <n v="50502"/>
    <x v="207"/>
    <x v="91"/>
    <n v="180700"/>
    <n v="1006"/>
    <s v="C21"/>
    <x v="0"/>
    <n v="-1.23"/>
    <x v="0"/>
    <n v="7"/>
    <x v="0"/>
    <x v="2"/>
    <x v="80"/>
  </r>
  <r>
    <n v="50502"/>
    <x v="207"/>
    <x v="91"/>
    <n v="180700"/>
    <n v="1410"/>
    <s v="C21"/>
    <x v="0"/>
    <n v="0.98"/>
    <x v="0"/>
    <n v="7"/>
    <x v="0"/>
    <x v="2"/>
    <x v="80"/>
  </r>
  <r>
    <n v="50502"/>
    <x v="207"/>
    <x v="91"/>
    <n v="180700"/>
    <n v="1413"/>
    <s v="C21"/>
    <x v="0"/>
    <n v="1.57"/>
    <x v="0"/>
    <n v="7"/>
    <x v="0"/>
    <x v="2"/>
    <x v="80"/>
  </r>
  <r>
    <n v="50502"/>
    <x v="207"/>
    <x v="91"/>
    <n v="180700"/>
    <n v="1600"/>
    <s v="C21"/>
    <x v="0"/>
    <n v="11.57"/>
    <x v="0"/>
    <n v="7"/>
    <x v="0"/>
    <x v="2"/>
    <x v="80"/>
  </r>
  <r>
    <n v="50502"/>
    <x v="207"/>
    <x v="91"/>
    <n v="180700"/>
    <n v="1601"/>
    <s v="C21"/>
    <x v="0"/>
    <n v="0.43"/>
    <x v="0"/>
    <n v="7"/>
    <x v="0"/>
    <x v="2"/>
    <x v="80"/>
  </r>
  <r>
    <n v="50502"/>
    <x v="207"/>
    <x v="91"/>
    <n v="180700"/>
    <n v="1604"/>
    <s v="C21"/>
    <x v="0"/>
    <n v="5.64"/>
    <x v="0"/>
    <n v="7"/>
    <x v="0"/>
    <x v="2"/>
    <x v="80"/>
  </r>
  <r>
    <n v="50502"/>
    <x v="207"/>
    <x v="91"/>
    <n v="180700"/>
    <n v="1605"/>
    <s v="C21"/>
    <x v="0"/>
    <n v="14.29"/>
    <x v="0"/>
    <n v="7"/>
    <x v="0"/>
    <x v="2"/>
    <x v="80"/>
  </r>
  <r>
    <n v="50502"/>
    <x v="207"/>
    <x v="91"/>
    <n v="180700"/>
    <n v="1699"/>
    <s v="C21"/>
    <x v="0"/>
    <n v="0.23"/>
    <x v="0"/>
    <n v="7"/>
    <x v="0"/>
    <x v="2"/>
    <x v="80"/>
  </r>
  <r>
    <n v="50502"/>
    <x v="207"/>
    <x v="91"/>
    <n v="180700"/>
    <n v="1712"/>
    <s v="C21"/>
    <x v="0"/>
    <n v="1.72"/>
    <x v="0"/>
    <n v="7"/>
    <x v="0"/>
    <x v="2"/>
    <x v="80"/>
  </r>
  <r>
    <n v="50502"/>
    <x v="207"/>
    <x v="91"/>
    <n v="180700"/>
    <n v="1713"/>
    <s v="C21"/>
    <x v="0"/>
    <n v="0.23"/>
    <x v="0"/>
    <n v="7"/>
    <x v="0"/>
    <x v="2"/>
    <x v="80"/>
  </r>
  <r>
    <n v="50502"/>
    <x v="207"/>
    <x v="91"/>
    <n v="180700"/>
    <n v="1809"/>
    <s v="C21"/>
    <x v="0"/>
    <n v="84.94"/>
    <x v="0"/>
    <n v="7"/>
    <x v="0"/>
    <x v="2"/>
    <x v="80"/>
  </r>
  <r>
    <n v="50502"/>
    <x v="207"/>
    <x v="91"/>
    <n v="180700"/>
    <n v="2700"/>
    <s v="C21"/>
    <x v="0"/>
    <n v="0.05"/>
    <x v="0"/>
    <n v="7"/>
    <x v="0"/>
    <x v="2"/>
    <x v="80"/>
  </r>
  <r>
    <n v="50502"/>
    <x v="207"/>
    <x v="91"/>
    <n v="180700"/>
    <n v="9004"/>
    <s v="C21"/>
    <x v="0"/>
    <n v="33.090000000000003"/>
    <x v="0"/>
    <n v="7"/>
    <x v="0"/>
    <x v="2"/>
    <x v="80"/>
  </r>
  <r>
    <n v="50502"/>
    <x v="207"/>
    <x v="91"/>
    <n v="180900"/>
    <n v="1001"/>
    <s v="C21"/>
    <x v="0"/>
    <n v="-2581.15"/>
    <x v="0"/>
    <n v="7"/>
    <x v="0"/>
    <x v="2"/>
    <x v="80"/>
  </r>
  <r>
    <n v="50502"/>
    <x v="207"/>
    <x v="91"/>
    <n v="180900"/>
    <n v="1006"/>
    <s v="C21"/>
    <x v="0"/>
    <n v="16.14"/>
    <x v="0"/>
    <n v="7"/>
    <x v="0"/>
    <x v="2"/>
    <x v="80"/>
  </r>
  <r>
    <n v="50502"/>
    <x v="207"/>
    <x v="91"/>
    <n v="180900"/>
    <n v="1410"/>
    <s v="C21"/>
    <x v="0"/>
    <n v="-12.89"/>
    <x v="0"/>
    <n v="7"/>
    <x v="0"/>
    <x v="2"/>
    <x v="80"/>
  </r>
  <r>
    <n v="50502"/>
    <x v="207"/>
    <x v="91"/>
    <n v="180900"/>
    <n v="1413"/>
    <s v="C21"/>
    <x v="0"/>
    <n v="-20.62"/>
    <x v="0"/>
    <n v="7"/>
    <x v="0"/>
    <x v="2"/>
    <x v="80"/>
  </r>
  <r>
    <n v="50502"/>
    <x v="207"/>
    <x v="91"/>
    <n v="180900"/>
    <n v="1600"/>
    <s v="C21"/>
    <x v="0"/>
    <n v="-152.19"/>
    <x v="0"/>
    <n v="7"/>
    <x v="0"/>
    <x v="2"/>
    <x v="80"/>
  </r>
  <r>
    <n v="50502"/>
    <x v="207"/>
    <x v="91"/>
    <n v="180900"/>
    <n v="1601"/>
    <s v="C21"/>
    <x v="0"/>
    <n v="-5.65"/>
    <x v="0"/>
    <n v="7"/>
    <x v="0"/>
    <x v="2"/>
    <x v="80"/>
  </r>
  <r>
    <n v="50502"/>
    <x v="207"/>
    <x v="91"/>
    <n v="180900"/>
    <n v="1604"/>
    <s v="C21"/>
    <x v="0"/>
    <n v="-74.23"/>
    <x v="0"/>
    <n v="7"/>
    <x v="0"/>
    <x v="2"/>
    <x v="80"/>
  </r>
  <r>
    <n v="50502"/>
    <x v="207"/>
    <x v="91"/>
    <n v="180900"/>
    <n v="1605"/>
    <s v="C21"/>
    <x v="0"/>
    <n v="-188"/>
    <x v="0"/>
    <n v="7"/>
    <x v="0"/>
    <x v="2"/>
    <x v="80"/>
  </r>
  <r>
    <n v="50502"/>
    <x v="207"/>
    <x v="91"/>
    <n v="180900"/>
    <n v="1699"/>
    <s v="C21"/>
    <x v="0"/>
    <n v="-2.97"/>
    <x v="0"/>
    <n v="7"/>
    <x v="0"/>
    <x v="2"/>
    <x v="80"/>
  </r>
  <r>
    <n v="50502"/>
    <x v="207"/>
    <x v="91"/>
    <n v="180900"/>
    <n v="1712"/>
    <s v="C21"/>
    <x v="0"/>
    <n v="-22.65"/>
    <x v="0"/>
    <n v="7"/>
    <x v="0"/>
    <x v="2"/>
    <x v="80"/>
  </r>
  <r>
    <n v="50502"/>
    <x v="207"/>
    <x v="91"/>
    <n v="180900"/>
    <n v="1713"/>
    <s v="C21"/>
    <x v="0"/>
    <n v="-3.08"/>
    <x v="0"/>
    <n v="7"/>
    <x v="0"/>
    <x v="2"/>
    <x v="80"/>
  </r>
  <r>
    <n v="50502"/>
    <x v="207"/>
    <x v="91"/>
    <n v="180900"/>
    <n v="1809"/>
    <s v="C21"/>
    <x v="0"/>
    <n v="-1117.6300000000001"/>
    <x v="0"/>
    <n v="7"/>
    <x v="0"/>
    <x v="2"/>
    <x v="80"/>
  </r>
  <r>
    <n v="50502"/>
    <x v="207"/>
    <x v="91"/>
    <n v="180900"/>
    <n v="2700"/>
    <s v="C21"/>
    <x v="0"/>
    <n v="-0.71"/>
    <x v="0"/>
    <n v="7"/>
    <x v="0"/>
    <x v="2"/>
    <x v="80"/>
  </r>
  <r>
    <n v="50502"/>
    <x v="207"/>
    <x v="91"/>
    <n v="180900"/>
    <n v="9004"/>
    <s v="C21"/>
    <x v="0"/>
    <n v="-435.35"/>
    <x v="0"/>
    <n v="7"/>
    <x v="0"/>
    <x v="2"/>
    <x v="80"/>
  </r>
  <r>
    <n v="50502"/>
    <x v="207"/>
    <x v="154"/>
    <n v="180502"/>
    <n v="1001"/>
    <s v="C21"/>
    <x v="0"/>
    <n v="-55.08"/>
    <x v="0"/>
    <n v="7"/>
    <x v="0"/>
    <x v="2"/>
    <x v="142"/>
  </r>
  <r>
    <n v="50502"/>
    <x v="207"/>
    <x v="154"/>
    <n v="180502"/>
    <n v="1403"/>
    <s v="C21"/>
    <x v="0"/>
    <n v="2.62"/>
    <x v="0"/>
    <n v="7"/>
    <x v="0"/>
    <x v="2"/>
    <x v="142"/>
  </r>
  <r>
    <n v="50502"/>
    <x v="207"/>
    <x v="154"/>
    <n v="180502"/>
    <n v="1600"/>
    <s v="C21"/>
    <x v="0"/>
    <n v="32.06"/>
    <x v="0"/>
    <n v="7"/>
    <x v="0"/>
    <x v="2"/>
    <x v="142"/>
  </r>
  <r>
    <n v="50502"/>
    <x v="207"/>
    <x v="154"/>
    <n v="180502"/>
    <n v="1604"/>
    <s v="C21"/>
    <x v="0"/>
    <n v="25.07"/>
    <x v="0"/>
    <n v="7"/>
    <x v="0"/>
    <x v="2"/>
    <x v="142"/>
  </r>
  <r>
    <n v="50502"/>
    <x v="207"/>
    <x v="154"/>
    <n v="180502"/>
    <n v="1605"/>
    <s v="C21"/>
    <x v="0"/>
    <n v="24.13"/>
    <x v="0"/>
    <n v="7"/>
    <x v="0"/>
    <x v="2"/>
    <x v="142"/>
  </r>
  <r>
    <n v="50502"/>
    <x v="207"/>
    <x v="154"/>
    <n v="180502"/>
    <n v="1699"/>
    <s v="C21"/>
    <x v="0"/>
    <n v="0.65"/>
    <x v="0"/>
    <n v="7"/>
    <x v="0"/>
    <x v="2"/>
    <x v="142"/>
  </r>
  <r>
    <n v="50502"/>
    <x v="207"/>
    <x v="154"/>
    <n v="180502"/>
    <n v="1809"/>
    <s v="C21"/>
    <x v="0"/>
    <n v="1.6"/>
    <x v="0"/>
    <n v="7"/>
    <x v="0"/>
    <x v="2"/>
    <x v="142"/>
  </r>
  <r>
    <n v="50502"/>
    <x v="207"/>
    <x v="154"/>
    <n v="180700"/>
    <n v="1001"/>
    <s v="C21"/>
    <x v="0"/>
    <n v="-4.53"/>
    <x v="0"/>
    <n v="7"/>
    <x v="0"/>
    <x v="2"/>
    <x v="142"/>
  </r>
  <r>
    <n v="50502"/>
    <x v="207"/>
    <x v="154"/>
    <n v="180700"/>
    <n v="1403"/>
    <s v="C21"/>
    <x v="0"/>
    <n v="0.22"/>
    <x v="0"/>
    <n v="7"/>
    <x v="0"/>
    <x v="2"/>
    <x v="142"/>
  </r>
  <r>
    <n v="50502"/>
    <x v="207"/>
    <x v="154"/>
    <n v="180700"/>
    <n v="1600"/>
    <s v="C21"/>
    <x v="0"/>
    <n v="2.64"/>
    <x v="0"/>
    <n v="7"/>
    <x v="0"/>
    <x v="2"/>
    <x v="142"/>
  </r>
  <r>
    <n v="50502"/>
    <x v="207"/>
    <x v="154"/>
    <n v="180700"/>
    <n v="1604"/>
    <s v="C21"/>
    <x v="0"/>
    <n v="2.06"/>
    <x v="0"/>
    <n v="7"/>
    <x v="0"/>
    <x v="2"/>
    <x v="142"/>
  </r>
  <r>
    <n v="50502"/>
    <x v="207"/>
    <x v="154"/>
    <n v="180700"/>
    <n v="1605"/>
    <s v="C21"/>
    <x v="0"/>
    <n v="1.98"/>
    <x v="0"/>
    <n v="7"/>
    <x v="0"/>
    <x v="2"/>
    <x v="142"/>
  </r>
  <r>
    <n v="50502"/>
    <x v="207"/>
    <x v="154"/>
    <n v="180700"/>
    <n v="1699"/>
    <s v="C21"/>
    <x v="0"/>
    <n v="0.05"/>
    <x v="0"/>
    <n v="7"/>
    <x v="0"/>
    <x v="2"/>
    <x v="142"/>
  </r>
  <r>
    <n v="50502"/>
    <x v="207"/>
    <x v="154"/>
    <n v="180700"/>
    <n v="1809"/>
    <s v="C21"/>
    <x v="0"/>
    <n v="0.13"/>
    <x v="0"/>
    <n v="7"/>
    <x v="0"/>
    <x v="2"/>
    <x v="142"/>
  </r>
  <r>
    <n v="50502"/>
    <x v="207"/>
    <x v="154"/>
    <n v="180900"/>
    <n v="1001"/>
    <s v="C21"/>
    <x v="0"/>
    <n v="59.61"/>
    <x v="0"/>
    <n v="7"/>
    <x v="0"/>
    <x v="2"/>
    <x v="142"/>
  </r>
  <r>
    <n v="50502"/>
    <x v="207"/>
    <x v="154"/>
    <n v="180900"/>
    <n v="1403"/>
    <s v="C21"/>
    <x v="0"/>
    <n v="-2.84"/>
    <x v="0"/>
    <n v="7"/>
    <x v="0"/>
    <x v="2"/>
    <x v="142"/>
  </r>
  <r>
    <n v="50502"/>
    <x v="207"/>
    <x v="154"/>
    <n v="180900"/>
    <n v="1600"/>
    <s v="C21"/>
    <x v="0"/>
    <n v="-34.700000000000003"/>
    <x v="0"/>
    <n v="7"/>
    <x v="0"/>
    <x v="2"/>
    <x v="142"/>
  </r>
  <r>
    <n v="50502"/>
    <x v="207"/>
    <x v="154"/>
    <n v="180900"/>
    <n v="1604"/>
    <s v="C21"/>
    <x v="0"/>
    <n v="-27.13"/>
    <x v="0"/>
    <n v="7"/>
    <x v="0"/>
    <x v="2"/>
    <x v="142"/>
  </r>
  <r>
    <n v="50502"/>
    <x v="207"/>
    <x v="154"/>
    <n v="180900"/>
    <n v="1605"/>
    <s v="C21"/>
    <x v="0"/>
    <n v="-26.11"/>
    <x v="0"/>
    <n v="7"/>
    <x v="0"/>
    <x v="2"/>
    <x v="142"/>
  </r>
  <r>
    <n v="50502"/>
    <x v="207"/>
    <x v="154"/>
    <n v="180900"/>
    <n v="1699"/>
    <s v="C21"/>
    <x v="0"/>
    <n v="-0.7"/>
    <x v="0"/>
    <n v="7"/>
    <x v="0"/>
    <x v="2"/>
    <x v="142"/>
  </r>
  <r>
    <n v="50502"/>
    <x v="207"/>
    <x v="154"/>
    <n v="180900"/>
    <n v="1809"/>
    <s v="C21"/>
    <x v="0"/>
    <n v="-1.73"/>
    <x v="0"/>
    <n v="7"/>
    <x v="0"/>
    <x v="2"/>
    <x v="142"/>
  </r>
  <r>
    <n v="50502"/>
    <x v="207"/>
    <x v="151"/>
    <n v="180502"/>
    <n v="1001"/>
    <s v="C21"/>
    <x v="0"/>
    <n v="712.32"/>
    <x v="0"/>
    <n v="7"/>
    <x v="0"/>
    <x v="2"/>
    <x v="140"/>
  </r>
  <r>
    <n v="50502"/>
    <x v="207"/>
    <x v="151"/>
    <n v="180502"/>
    <n v="1410"/>
    <s v="C21"/>
    <x v="0"/>
    <n v="5.45"/>
    <x v="0"/>
    <n v="7"/>
    <x v="0"/>
    <x v="2"/>
    <x v="140"/>
  </r>
  <r>
    <n v="50502"/>
    <x v="207"/>
    <x v="151"/>
    <n v="180502"/>
    <n v="1601"/>
    <s v="C21"/>
    <x v="0"/>
    <n v="11.53"/>
    <x v="0"/>
    <n v="7"/>
    <x v="0"/>
    <x v="2"/>
    <x v="140"/>
  </r>
  <r>
    <n v="50502"/>
    <x v="207"/>
    <x v="151"/>
    <n v="180502"/>
    <n v="1604"/>
    <s v="C21"/>
    <x v="0"/>
    <n v="23.96"/>
    <x v="0"/>
    <n v="7"/>
    <x v="0"/>
    <x v="2"/>
    <x v="140"/>
  </r>
  <r>
    <n v="50502"/>
    <x v="207"/>
    <x v="151"/>
    <n v="180502"/>
    <n v="1699"/>
    <s v="C21"/>
    <x v="0"/>
    <n v="5.88"/>
    <x v="0"/>
    <n v="7"/>
    <x v="0"/>
    <x v="2"/>
    <x v="140"/>
  </r>
  <r>
    <n v="50502"/>
    <x v="207"/>
    <x v="151"/>
    <n v="180502"/>
    <n v="1809"/>
    <s v="C21"/>
    <x v="0"/>
    <n v="0.91"/>
    <x v="0"/>
    <n v="7"/>
    <x v="0"/>
    <x v="2"/>
    <x v="140"/>
  </r>
  <r>
    <n v="50502"/>
    <x v="207"/>
    <x v="151"/>
    <n v="180502"/>
    <n v="2700"/>
    <s v="C21"/>
    <x v="0"/>
    <n v="3.21"/>
    <x v="0"/>
    <n v="7"/>
    <x v="0"/>
    <x v="2"/>
    <x v="140"/>
  </r>
  <r>
    <n v="50502"/>
    <x v="207"/>
    <x v="151"/>
    <n v="180700"/>
    <n v="1001"/>
    <s v="C21"/>
    <x v="0"/>
    <n v="58.59"/>
    <x v="0"/>
    <n v="7"/>
    <x v="0"/>
    <x v="2"/>
    <x v="140"/>
  </r>
  <r>
    <n v="50502"/>
    <x v="207"/>
    <x v="151"/>
    <n v="180700"/>
    <n v="1410"/>
    <s v="C21"/>
    <x v="0"/>
    <n v="0.45"/>
    <x v="0"/>
    <n v="7"/>
    <x v="0"/>
    <x v="2"/>
    <x v="140"/>
  </r>
  <r>
    <n v="50502"/>
    <x v="207"/>
    <x v="151"/>
    <n v="180700"/>
    <n v="1601"/>
    <s v="C21"/>
    <x v="0"/>
    <n v="0.95"/>
    <x v="0"/>
    <n v="7"/>
    <x v="0"/>
    <x v="2"/>
    <x v="140"/>
  </r>
  <r>
    <n v="50502"/>
    <x v="207"/>
    <x v="151"/>
    <n v="180700"/>
    <n v="1604"/>
    <s v="C21"/>
    <x v="0"/>
    <n v="1.97"/>
    <x v="0"/>
    <n v="7"/>
    <x v="0"/>
    <x v="2"/>
    <x v="140"/>
  </r>
  <r>
    <n v="50502"/>
    <x v="207"/>
    <x v="151"/>
    <n v="180700"/>
    <n v="1699"/>
    <s v="C21"/>
    <x v="0"/>
    <n v="0.48"/>
    <x v="0"/>
    <n v="7"/>
    <x v="0"/>
    <x v="2"/>
    <x v="140"/>
  </r>
  <r>
    <n v="50502"/>
    <x v="207"/>
    <x v="151"/>
    <n v="180700"/>
    <n v="1809"/>
    <s v="C21"/>
    <x v="0"/>
    <n v="0.08"/>
    <x v="0"/>
    <n v="7"/>
    <x v="0"/>
    <x v="2"/>
    <x v="140"/>
  </r>
  <r>
    <n v="50502"/>
    <x v="207"/>
    <x v="151"/>
    <n v="180700"/>
    <n v="2700"/>
    <s v="C21"/>
    <x v="0"/>
    <n v="0.26"/>
    <x v="0"/>
    <n v="7"/>
    <x v="0"/>
    <x v="2"/>
    <x v="140"/>
  </r>
  <r>
    <n v="50502"/>
    <x v="207"/>
    <x v="151"/>
    <n v="180900"/>
    <n v="1001"/>
    <s v="C21"/>
    <x v="0"/>
    <n v="-770.91"/>
    <x v="0"/>
    <n v="7"/>
    <x v="0"/>
    <x v="2"/>
    <x v="140"/>
  </r>
  <r>
    <n v="50502"/>
    <x v="207"/>
    <x v="151"/>
    <n v="180900"/>
    <n v="1410"/>
    <s v="C21"/>
    <x v="0"/>
    <n v="-5.9"/>
    <x v="0"/>
    <n v="7"/>
    <x v="0"/>
    <x v="2"/>
    <x v="140"/>
  </r>
  <r>
    <n v="50502"/>
    <x v="207"/>
    <x v="151"/>
    <n v="180900"/>
    <n v="1601"/>
    <s v="C21"/>
    <x v="0"/>
    <n v="-12.48"/>
    <x v="0"/>
    <n v="7"/>
    <x v="0"/>
    <x v="2"/>
    <x v="140"/>
  </r>
  <r>
    <n v="50502"/>
    <x v="207"/>
    <x v="151"/>
    <n v="180900"/>
    <n v="1604"/>
    <s v="C21"/>
    <x v="0"/>
    <n v="-25.93"/>
    <x v="0"/>
    <n v="7"/>
    <x v="0"/>
    <x v="2"/>
    <x v="140"/>
  </r>
  <r>
    <n v="50502"/>
    <x v="207"/>
    <x v="151"/>
    <n v="180900"/>
    <n v="1699"/>
    <s v="C21"/>
    <x v="0"/>
    <n v="-6.36"/>
    <x v="0"/>
    <n v="7"/>
    <x v="0"/>
    <x v="2"/>
    <x v="140"/>
  </r>
  <r>
    <n v="50502"/>
    <x v="207"/>
    <x v="151"/>
    <n v="180900"/>
    <n v="1809"/>
    <s v="C21"/>
    <x v="0"/>
    <n v="-0.99"/>
    <x v="0"/>
    <n v="7"/>
    <x v="0"/>
    <x v="2"/>
    <x v="140"/>
  </r>
  <r>
    <n v="50502"/>
    <x v="207"/>
    <x v="151"/>
    <n v="180900"/>
    <n v="2700"/>
    <s v="C21"/>
    <x v="0"/>
    <n v="-3.47"/>
    <x v="0"/>
    <n v="7"/>
    <x v="0"/>
    <x v="2"/>
    <x v="140"/>
  </r>
  <r>
    <n v="50502"/>
    <x v="207"/>
    <x v="156"/>
    <n v="180502"/>
    <n v="1001"/>
    <s v="C21"/>
    <x v="0"/>
    <n v="1822.93"/>
    <x v="0"/>
    <n v="7"/>
    <x v="0"/>
    <x v="2"/>
    <x v="144"/>
  </r>
  <r>
    <n v="50502"/>
    <x v="207"/>
    <x v="156"/>
    <n v="180502"/>
    <n v="1104"/>
    <s v="C21"/>
    <x v="0"/>
    <n v="1.82"/>
    <x v="0"/>
    <n v="7"/>
    <x v="0"/>
    <x v="2"/>
    <x v="144"/>
  </r>
  <r>
    <n v="50502"/>
    <x v="207"/>
    <x v="156"/>
    <n v="180502"/>
    <n v="1403"/>
    <s v="C21"/>
    <x v="0"/>
    <n v="3.12"/>
    <x v="0"/>
    <n v="7"/>
    <x v="0"/>
    <x v="2"/>
    <x v="144"/>
  </r>
  <r>
    <n v="50502"/>
    <x v="207"/>
    <x v="156"/>
    <n v="180502"/>
    <n v="1410"/>
    <s v="C21"/>
    <x v="0"/>
    <n v="20.87"/>
    <x v="0"/>
    <n v="7"/>
    <x v="0"/>
    <x v="2"/>
    <x v="144"/>
  </r>
  <r>
    <n v="50502"/>
    <x v="207"/>
    <x v="156"/>
    <n v="180502"/>
    <n v="1600"/>
    <s v="C21"/>
    <x v="0"/>
    <n v="66.92"/>
    <x v="0"/>
    <n v="7"/>
    <x v="0"/>
    <x v="2"/>
    <x v="144"/>
  </r>
  <r>
    <n v="50502"/>
    <x v="207"/>
    <x v="156"/>
    <n v="180502"/>
    <n v="1601"/>
    <s v="C21"/>
    <x v="0"/>
    <n v="17.36"/>
    <x v="0"/>
    <n v="7"/>
    <x v="0"/>
    <x v="2"/>
    <x v="144"/>
  </r>
  <r>
    <n v="50502"/>
    <x v="207"/>
    <x v="156"/>
    <n v="180502"/>
    <n v="1604"/>
    <s v="C21"/>
    <x v="0"/>
    <n v="52.97"/>
    <x v="0"/>
    <n v="7"/>
    <x v="0"/>
    <x v="2"/>
    <x v="144"/>
  </r>
  <r>
    <n v="50502"/>
    <x v="207"/>
    <x v="156"/>
    <n v="180502"/>
    <n v="1605"/>
    <s v="C21"/>
    <x v="0"/>
    <n v="167.12"/>
    <x v="0"/>
    <n v="7"/>
    <x v="0"/>
    <x v="2"/>
    <x v="144"/>
  </r>
  <r>
    <n v="50502"/>
    <x v="207"/>
    <x v="156"/>
    <n v="180502"/>
    <n v="1699"/>
    <s v="C21"/>
    <x v="0"/>
    <n v="7.83"/>
    <x v="0"/>
    <n v="7"/>
    <x v="0"/>
    <x v="2"/>
    <x v="144"/>
  </r>
  <r>
    <n v="50502"/>
    <x v="207"/>
    <x v="156"/>
    <n v="180502"/>
    <n v="1712"/>
    <s v="C21"/>
    <x v="0"/>
    <n v="53.65"/>
    <x v="0"/>
    <n v="7"/>
    <x v="0"/>
    <x v="2"/>
    <x v="144"/>
  </r>
  <r>
    <n v="50502"/>
    <x v="207"/>
    <x v="156"/>
    <n v="180502"/>
    <n v="1713"/>
    <s v="C21"/>
    <x v="0"/>
    <n v="0.66"/>
    <x v="0"/>
    <n v="7"/>
    <x v="0"/>
    <x v="2"/>
    <x v="144"/>
  </r>
  <r>
    <n v="50502"/>
    <x v="207"/>
    <x v="156"/>
    <n v="180502"/>
    <n v="1809"/>
    <s v="C21"/>
    <x v="0"/>
    <n v="504.11"/>
    <x v="0"/>
    <n v="7"/>
    <x v="0"/>
    <x v="2"/>
    <x v="144"/>
  </r>
  <r>
    <n v="50502"/>
    <x v="207"/>
    <x v="156"/>
    <n v="180502"/>
    <n v="2700"/>
    <s v="C21"/>
    <x v="0"/>
    <n v="0.62"/>
    <x v="0"/>
    <n v="7"/>
    <x v="0"/>
    <x v="2"/>
    <x v="144"/>
  </r>
  <r>
    <n v="50502"/>
    <x v="207"/>
    <x v="156"/>
    <n v="180502"/>
    <n v="2701"/>
    <s v="C21"/>
    <x v="0"/>
    <n v="0.77"/>
    <x v="0"/>
    <n v="7"/>
    <x v="0"/>
    <x v="2"/>
    <x v="144"/>
  </r>
  <r>
    <n v="50502"/>
    <x v="207"/>
    <x v="156"/>
    <n v="180502"/>
    <n v="9004"/>
    <s v="C21"/>
    <x v="0"/>
    <n v="162.34"/>
    <x v="0"/>
    <n v="7"/>
    <x v="0"/>
    <x v="2"/>
    <x v="144"/>
  </r>
  <r>
    <n v="50502"/>
    <x v="207"/>
    <x v="156"/>
    <n v="180700"/>
    <n v="1001"/>
    <s v="C21"/>
    <x v="0"/>
    <n v="149.94"/>
    <x v="0"/>
    <n v="7"/>
    <x v="0"/>
    <x v="2"/>
    <x v="144"/>
  </r>
  <r>
    <n v="50502"/>
    <x v="207"/>
    <x v="156"/>
    <n v="180700"/>
    <n v="1104"/>
    <s v="C21"/>
    <x v="0"/>
    <n v="0.15"/>
    <x v="0"/>
    <n v="7"/>
    <x v="0"/>
    <x v="2"/>
    <x v="144"/>
  </r>
  <r>
    <n v="50502"/>
    <x v="207"/>
    <x v="156"/>
    <n v="180700"/>
    <n v="1403"/>
    <s v="C21"/>
    <x v="0"/>
    <n v="0.26"/>
    <x v="0"/>
    <n v="7"/>
    <x v="0"/>
    <x v="2"/>
    <x v="144"/>
  </r>
  <r>
    <n v="50502"/>
    <x v="207"/>
    <x v="156"/>
    <n v="180700"/>
    <n v="1410"/>
    <s v="C21"/>
    <x v="0"/>
    <n v="1.72"/>
    <x v="0"/>
    <n v="7"/>
    <x v="0"/>
    <x v="2"/>
    <x v="144"/>
  </r>
  <r>
    <n v="50502"/>
    <x v="207"/>
    <x v="156"/>
    <n v="180700"/>
    <n v="1600"/>
    <s v="C21"/>
    <x v="0"/>
    <n v="5.51"/>
    <x v="0"/>
    <n v="7"/>
    <x v="0"/>
    <x v="2"/>
    <x v="144"/>
  </r>
  <r>
    <n v="50502"/>
    <x v="207"/>
    <x v="156"/>
    <n v="180700"/>
    <n v="1601"/>
    <s v="C21"/>
    <x v="0"/>
    <n v="1.43"/>
    <x v="0"/>
    <n v="7"/>
    <x v="0"/>
    <x v="2"/>
    <x v="144"/>
  </r>
  <r>
    <n v="50502"/>
    <x v="207"/>
    <x v="156"/>
    <n v="180700"/>
    <n v="1604"/>
    <s v="C21"/>
    <x v="0"/>
    <n v="4.3600000000000003"/>
    <x v="0"/>
    <n v="7"/>
    <x v="0"/>
    <x v="2"/>
    <x v="144"/>
  </r>
  <r>
    <n v="50502"/>
    <x v="207"/>
    <x v="156"/>
    <n v="180700"/>
    <n v="1605"/>
    <s v="C21"/>
    <x v="0"/>
    <n v="13.75"/>
    <x v="0"/>
    <n v="7"/>
    <x v="0"/>
    <x v="2"/>
    <x v="144"/>
  </r>
  <r>
    <n v="50502"/>
    <x v="207"/>
    <x v="156"/>
    <n v="180700"/>
    <n v="1699"/>
    <s v="C21"/>
    <x v="0"/>
    <n v="0.64"/>
    <x v="0"/>
    <n v="7"/>
    <x v="0"/>
    <x v="2"/>
    <x v="144"/>
  </r>
  <r>
    <n v="50502"/>
    <x v="207"/>
    <x v="156"/>
    <n v="180700"/>
    <n v="1712"/>
    <s v="C21"/>
    <x v="0"/>
    <n v="4.41"/>
    <x v="0"/>
    <n v="7"/>
    <x v="0"/>
    <x v="2"/>
    <x v="144"/>
  </r>
  <r>
    <n v="50502"/>
    <x v="207"/>
    <x v="156"/>
    <n v="180700"/>
    <n v="1713"/>
    <s v="C21"/>
    <x v="0"/>
    <n v="0.06"/>
    <x v="0"/>
    <n v="7"/>
    <x v="0"/>
    <x v="2"/>
    <x v="144"/>
  </r>
  <r>
    <n v="50502"/>
    <x v="207"/>
    <x v="156"/>
    <n v="180700"/>
    <n v="1809"/>
    <s v="C21"/>
    <x v="0"/>
    <n v="41.46"/>
    <x v="0"/>
    <n v="7"/>
    <x v="0"/>
    <x v="2"/>
    <x v="144"/>
  </r>
  <r>
    <n v="50502"/>
    <x v="207"/>
    <x v="156"/>
    <n v="180700"/>
    <n v="2700"/>
    <s v="C21"/>
    <x v="0"/>
    <n v="0.05"/>
    <x v="0"/>
    <n v="7"/>
    <x v="0"/>
    <x v="2"/>
    <x v="144"/>
  </r>
  <r>
    <n v="50502"/>
    <x v="207"/>
    <x v="156"/>
    <n v="180700"/>
    <n v="2701"/>
    <s v="C21"/>
    <x v="0"/>
    <n v="0.06"/>
    <x v="0"/>
    <n v="7"/>
    <x v="0"/>
    <x v="2"/>
    <x v="144"/>
  </r>
  <r>
    <n v="50502"/>
    <x v="207"/>
    <x v="156"/>
    <n v="180700"/>
    <n v="9004"/>
    <s v="C21"/>
    <x v="0"/>
    <n v="13.35"/>
    <x v="0"/>
    <n v="7"/>
    <x v="0"/>
    <x v="2"/>
    <x v="144"/>
  </r>
  <r>
    <n v="50502"/>
    <x v="207"/>
    <x v="156"/>
    <n v="180900"/>
    <n v="1001"/>
    <s v="C21"/>
    <x v="0"/>
    <n v="-1972.87"/>
    <x v="0"/>
    <n v="7"/>
    <x v="0"/>
    <x v="2"/>
    <x v="144"/>
  </r>
  <r>
    <n v="50502"/>
    <x v="207"/>
    <x v="156"/>
    <n v="180900"/>
    <n v="1104"/>
    <s v="C21"/>
    <x v="0"/>
    <n v="-1.97"/>
    <x v="0"/>
    <n v="7"/>
    <x v="0"/>
    <x v="2"/>
    <x v="144"/>
  </r>
  <r>
    <n v="50502"/>
    <x v="207"/>
    <x v="156"/>
    <n v="180900"/>
    <n v="1403"/>
    <s v="C21"/>
    <x v="0"/>
    <n v="-3.38"/>
    <x v="0"/>
    <n v="7"/>
    <x v="0"/>
    <x v="2"/>
    <x v="144"/>
  </r>
  <r>
    <n v="50502"/>
    <x v="207"/>
    <x v="156"/>
    <n v="180900"/>
    <n v="1410"/>
    <s v="C21"/>
    <x v="0"/>
    <n v="-22.59"/>
    <x v="0"/>
    <n v="7"/>
    <x v="0"/>
    <x v="2"/>
    <x v="144"/>
  </r>
  <r>
    <n v="50502"/>
    <x v="207"/>
    <x v="156"/>
    <n v="180900"/>
    <n v="1600"/>
    <s v="C21"/>
    <x v="0"/>
    <n v="-72.430000000000007"/>
    <x v="0"/>
    <n v="7"/>
    <x v="0"/>
    <x v="2"/>
    <x v="144"/>
  </r>
  <r>
    <n v="50502"/>
    <x v="207"/>
    <x v="156"/>
    <n v="180900"/>
    <n v="1601"/>
    <s v="C21"/>
    <x v="0"/>
    <n v="-18.79"/>
    <x v="0"/>
    <n v="7"/>
    <x v="0"/>
    <x v="2"/>
    <x v="144"/>
  </r>
  <r>
    <n v="50502"/>
    <x v="207"/>
    <x v="156"/>
    <n v="180900"/>
    <n v="1604"/>
    <s v="C21"/>
    <x v="0"/>
    <n v="-57.33"/>
    <x v="0"/>
    <n v="7"/>
    <x v="0"/>
    <x v="2"/>
    <x v="144"/>
  </r>
  <r>
    <n v="50502"/>
    <x v="207"/>
    <x v="156"/>
    <n v="180900"/>
    <n v="1605"/>
    <s v="C21"/>
    <x v="0"/>
    <n v="-180.87"/>
    <x v="0"/>
    <n v="7"/>
    <x v="0"/>
    <x v="2"/>
    <x v="144"/>
  </r>
  <r>
    <n v="50502"/>
    <x v="207"/>
    <x v="156"/>
    <n v="180900"/>
    <n v="1699"/>
    <s v="C21"/>
    <x v="0"/>
    <n v="-8.4700000000000006"/>
    <x v="0"/>
    <n v="7"/>
    <x v="0"/>
    <x v="2"/>
    <x v="144"/>
  </r>
  <r>
    <n v="50502"/>
    <x v="207"/>
    <x v="156"/>
    <n v="180900"/>
    <n v="1712"/>
    <s v="C21"/>
    <x v="0"/>
    <n v="-58.06"/>
    <x v="0"/>
    <n v="7"/>
    <x v="0"/>
    <x v="2"/>
    <x v="144"/>
  </r>
  <r>
    <n v="50502"/>
    <x v="207"/>
    <x v="156"/>
    <n v="180900"/>
    <n v="1713"/>
    <s v="C21"/>
    <x v="0"/>
    <n v="-0.72"/>
    <x v="0"/>
    <n v="7"/>
    <x v="0"/>
    <x v="2"/>
    <x v="144"/>
  </r>
  <r>
    <n v="50502"/>
    <x v="207"/>
    <x v="156"/>
    <n v="180900"/>
    <n v="1809"/>
    <s v="C21"/>
    <x v="0"/>
    <n v="-545.57000000000005"/>
    <x v="0"/>
    <n v="7"/>
    <x v="0"/>
    <x v="2"/>
    <x v="144"/>
  </r>
  <r>
    <n v="50502"/>
    <x v="207"/>
    <x v="156"/>
    <n v="180900"/>
    <n v="2700"/>
    <s v="C21"/>
    <x v="0"/>
    <n v="-0.67"/>
    <x v="0"/>
    <n v="7"/>
    <x v="0"/>
    <x v="2"/>
    <x v="144"/>
  </r>
  <r>
    <n v="50502"/>
    <x v="207"/>
    <x v="156"/>
    <n v="180900"/>
    <n v="2701"/>
    <s v="C21"/>
    <x v="0"/>
    <n v="-0.83"/>
    <x v="0"/>
    <n v="7"/>
    <x v="0"/>
    <x v="2"/>
    <x v="144"/>
  </r>
  <r>
    <n v="50502"/>
    <x v="207"/>
    <x v="156"/>
    <n v="180900"/>
    <n v="9004"/>
    <s v="C21"/>
    <x v="0"/>
    <n v="-175.69"/>
    <x v="0"/>
    <n v="7"/>
    <x v="0"/>
    <x v="2"/>
    <x v="144"/>
  </r>
  <r>
    <n v="50502"/>
    <x v="207"/>
    <x v="157"/>
    <n v="180502"/>
    <n v="1001"/>
    <s v="C21"/>
    <x v="0"/>
    <n v="860.63"/>
    <x v="0"/>
    <n v="7"/>
    <x v="0"/>
    <x v="2"/>
    <x v="145"/>
  </r>
  <r>
    <n v="50502"/>
    <x v="207"/>
    <x v="157"/>
    <n v="180502"/>
    <n v="1301"/>
    <s v="C21"/>
    <x v="0"/>
    <n v="0.36"/>
    <x v="0"/>
    <n v="7"/>
    <x v="0"/>
    <x v="2"/>
    <x v="145"/>
  </r>
  <r>
    <n v="50502"/>
    <x v="207"/>
    <x v="157"/>
    <n v="180502"/>
    <n v="1410"/>
    <s v="C21"/>
    <x v="0"/>
    <n v="1.72"/>
    <x v="0"/>
    <n v="7"/>
    <x v="0"/>
    <x v="2"/>
    <x v="145"/>
  </r>
  <r>
    <n v="50502"/>
    <x v="207"/>
    <x v="157"/>
    <n v="180502"/>
    <n v="1600"/>
    <s v="C21"/>
    <x v="0"/>
    <n v="39.22"/>
    <x v="0"/>
    <n v="7"/>
    <x v="0"/>
    <x v="2"/>
    <x v="145"/>
  </r>
  <r>
    <n v="50502"/>
    <x v="207"/>
    <x v="157"/>
    <n v="180502"/>
    <n v="1604"/>
    <s v="C21"/>
    <x v="0"/>
    <n v="18.2"/>
    <x v="0"/>
    <n v="7"/>
    <x v="0"/>
    <x v="2"/>
    <x v="145"/>
  </r>
  <r>
    <n v="50502"/>
    <x v="207"/>
    <x v="157"/>
    <n v="180502"/>
    <n v="1605"/>
    <s v="C21"/>
    <x v="0"/>
    <n v="27.84"/>
    <x v="0"/>
    <n v="7"/>
    <x v="0"/>
    <x v="2"/>
    <x v="145"/>
  </r>
  <r>
    <n v="50502"/>
    <x v="207"/>
    <x v="157"/>
    <n v="180502"/>
    <n v="1699"/>
    <s v="C21"/>
    <x v="0"/>
    <n v="1.23"/>
    <x v="0"/>
    <n v="7"/>
    <x v="0"/>
    <x v="2"/>
    <x v="145"/>
  </r>
  <r>
    <n v="50502"/>
    <x v="207"/>
    <x v="157"/>
    <n v="180502"/>
    <n v="1713"/>
    <s v="C21"/>
    <x v="0"/>
    <n v="0.88"/>
    <x v="0"/>
    <n v="7"/>
    <x v="0"/>
    <x v="2"/>
    <x v="145"/>
  </r>
  <r>
    <n v="50502"/>
    <x v="207"/>
    <x v="157"/>
    <n v="180502"/>
    <n v="1809"/>
    <s v="C21"/>
    <x v="0"/>
    <n v="-22.82"/>
    <x v="0"/>
    <n v="7"/>
    <x v="0"/>
    <x v="2"/>
    <x v="145"/>
  </r>
  <r>
    <n v="50502"/>
    <x v="207"/>
    <x v="157"/>
    <n v="180502"/>
    <n v="9004"/>
    <s v="C21"/>
    <x v="0"/>
    <n v="266.19"/>
    <x v="0"/>
    <n v="7"/>
    <x v="0"/>
    <x v="2"/>
    <x v="145"/>
  </r>
  <r>
    <n v="50502"/>
    <x v="207"/>
    <x v="157"/>
    <n v="180700"/>
    <n v="1001"/>
    <s v="C21"/>
    <x v="0"/>
    <n v="70.790000000000006"/>
    <x v="0"/>
    <n v="7"/>
    <x v="0"/>
    <x v="2"/>
    <x v="145"/>
  </r>
  <r>
    <n v="50502"/>
    <x v="207"/>
    <x v="157"/>
    <n v="180700"/>
    <n v="1301"/>
    <s v="C21"/>
    <x v="0"/>
    <n v="0.03"/>
    <x v="0"/>
    <n v="7"/>
    <x v="0"/>
    <x v="2"/>
    <x v="145"/>
  </r>
  <r>
    <n v="50502"/>
    <x v="207"/>
    <x v="157"/>
    <n v="180700"/>
    <n v="1410"/>
    <s v="C21"/>
    <x v="0"/>
    <n v="0.14000000000000001"/>
    <x v="0"/>
    <n v="7"/>
    <x v="0"/>
    <x v="2"/>
    <x v="145"/>
  </r>
  <r>
    <n v="50502"/>
    <x v="207"/>
    <x v="157"/>
    <n v="180700"/>
    <n v="1600"/>
    <s v="C21"/>
    <x v="0"/>
    <n v="3.23"/>
    <x v="0"/>
    <n v="7"/>
    <x v="0"/>
    <x v="2"/>
    <x v="145"/>
  </r>
  <r>
    <n v="50502"/>
    <x v="207"/>
    <x v="157"/>
    <n v="180700"/>
    <n v="1604"/>
    <s v="C21"/>
    <x v="0"/>
    <n v="1.5"/>
    <x v="0"/>
    <n v="7"/>
    <x v="0"/>
    <x v="2"/>
    <x v="145"/>
  </r>
  <r>
    <n v="50502"/>
    <x v="207"/>
    <x v="157"/>
    <n v="180700"/>
    <n v="1605"/>
    <s v="C21"/>
    <x v="0"/>
    <n v="2.29"/>
    <x v="0"/>
    <n v="7"/>
    <x v="0"/>
    <x v="2"/>
    <x v="145"/>
  </r>
  <r>
    <n v="50502"/>
    <x v="207"/>
    <x v="157"/>
    <n v="180700"/>
    <n v="1699"/>
    <s v="C21"/>
    <x v="0"/>
    <n v="0.1"/>
    <x v="0"/>
    <n v="7"/>
    <x v="0"/>
    <x v="2"/>
    <x v="145"/>
  </r>
  <r>
    <n v="50502"/>
    <x v="207"/>
    <x v="157"/>
    <n v="180700"/>
    <n v="1713"/>
    <s v="C21"/>
    <x v="0"/>
    <n v="7.0000000000000007E-2"/>
    <x v="0"/>
    <n v="7"/>
    <x v="0"/>
    <x v="2"/>
    <x v="145"/>
  </r>
  <r>
    <n v="50502"/>
    <x v="207"/>
    <x v="157"/>
    <n v="180700"/>
    <n v="1809"/>
    <s v="C21"/>
    <x v="0"/>
    <n v="-1.88"/>
    <x v="0"/>
    <n v="7"/>
    <x v="0"/>
    <x v="2"/>
    <x v="145"/>
  </r>
  <r>
    <n v="50502"/>
    <x v="207"/>
    <x v="157"/>
    <n v="180700"/>
    <n v="9004"/>
    <s v="C21"/>
    <x v="0"/>
    <n v="21.89"/>
    <x v="0"/>
    <n v="7"/>
    <x v="0"/>
    <x v="2"/>
    <x v="145"/>
  </r>
  <r>
    <n v="50502"/>
    <x v="207"/>
    <x v="157"/>
    <n v="180900"/>
    <n v="1001"/>
    <s v="C21"/>
    <x v="0"/>
    <n v="-931.42"/>
    <x v="0"/>
    <n v="7"/>
    <x v="0"/>
    <x v="2"/>
    <x v="145"/>
  </r>
  <r>
    <n v="50502"/>
    <x v="207"/>
    <x v="157"/>
    <n v="180900"/>
    <n v="1301"/>
    <s v="C21"/>
    <x v="0"/>
    <n v="-0.39"/>
    <x v="0"/>
    <n v="7"/>
    <x v="0"/>
    <x v="2"/>
    <x v="145"/>
  </r>
  <r>
    <n v="50502"/>
    <x v="207"/>
    <x v="157"/>
    <n v="180900"/>
    <n v="1410"/>
    <s v="C21"/>
    <x v="0"/>
    <n v="-1.86"/>
    <x v="0"/>
    <n v="7"/>
    <x v="0"/>
    <x v="2"/>
    <x v="145"/>
  </r>
  <r>
    <n v="50502"/>
    <x v="207"/>
    <x v="157"/>
    <n v="180900"/>
    <n v="1600"/>
    <s v="C21"/>
    <x v="0"/>
    <n v="-42.45"/>
    <x v="0"/>
    <n v="7"/>
    <x v="0"/>
    <x v="2"/>
    <x v="145"/>
  </r>
  <r>
    <n v="50502"/>
    <x v="207"/>
    <x v="157"/>
    <n v="180900"/>
    <n v="1604"/>
    <s v="C21"/>
    <x v="0"/>
    <n v="-19.7"/>
    <x v="0"/>
    <n v="7"/>
    <x v="0"/>
    <x v="2"/>
    <x v="145"/>
  </r>
  <r>
    <n v="50502"/>
    <x v="207"/>
    <x v="157"/>
    <n v="180900"/>
    <n v="1605"/>
    <s v="C21"/>
    <x v="0"/>
    <n v="-30.13"/>
    <x v="0"/>
    <n v="7"/>
    <x v="0"/>
    <x v="2"/>
    <x v="145"/>
  </r>
  <r>
    <n v="50502"/>
    <x v="207"/>
    <x v="157"/>
    <n v="180900"/>
    <n v="1699"/>
    <s v="C21"/>
    <x v="0"/>
    <n v="-1.33"/>
    <x v="0"/>
    <n v="7"/>
    <x v="0"/>
    <x v="2"/>
    <x v="145"/>
  </r>
  <r>
    <n v="50502"/>
    <x v="207"/>
    <x v="157"/>
    <n v="180900"/>
    <n v="1713"/>
    <s v="C21"/>
    <x v="0"/>
    <n v="-0.95"/>
    <x v="0"/>
    <n v="7"/>
    <x v="0"/>
    <x v="2"/>
    <x v="145"/>
  </r>
  <r>
    <n v="50502"/>
    <x v="207"/>
    <x v="157"/>
    <n v="180900"/>
    <n v="1809"/>
    <s v="C21"/>
    <x v="0"/>
    <n v="24.7"/>
    <x v="0"/>
    <n v="7"/>
    <x v="0"/>
    <x v="2"/>
    <x v="145"/>
  </r>
  <r>
    <n v="50502"/>
    <x v="207"/>
    <x v="157"/>
    <n v="180900"/>
    <n v="9004"/>
    <s v="C21"/>
    <x v="0"/>
    <n v="-288.08"/>
    <x v="0"/>
    <n v="7"/>
    <x v="0"/>
    <x v="2"/>
    <x v="145"/>
  </r>
  <r>
    <n v="50502"/>
    <x v="207"/>
    <x v="117"/>
    <n v="180502"/>
    <n v="1001"/>
    <s v="C21"/>
    <x v="0"/>
    <n v="378.37"/>
    <x v="0"/>
    <n v="7"/>
    <x v="0"/>
    <x v="5"/>
    <x v="106"/>
  </r>
  <r>
    <n v="50502"/>
    <x v="207"/>
    <x v="117"/>
    <n v="180502"/>
    <n v="1604"/>
    <s v="C21"/>
    <x v="0"/>
    <n v="5.56"/>
    <x v="0"/>
    <n v="7"/>
    <x v="0"/>
    <x v="5"/>
    <x v="106"/>
  </r>
  <r>
    <n v="50502"/>
    <x v="207"/>
    <x v="117"/>
    <n v="180700"/>
    <n v="1001"/>
    <s v="C21"/>
    <x v="0"/>
    <n v="31.12"/>
    <x v="0"/>
    <n v="7"/>
    <x v="0"/>
    <x v="5"/>
    <x v="106"/>
  </r>
  <r>
    <n v="50502"/>
    <x v="207"/>
    <x v="117"/>
    <n v="180700"/>
    <n v="1604"/>
    <s v="C21"/>
    <x v="0"/>
    <n v="0.46"/>
    <x v="0"/>
    <n v="7"/>
    <x v="0"/>
    <x v="5"/>
    <x v="106"/>
  </r>
  <r>
    <n v="50502"/>
    <x v="207"/>
    <x v="117"/>
    <n v="180900"/>
    <n v="1001"/>
    <s v="C21"/>
    <x v="0"/>
    <n v="-409.49"/>
    <x v="0"/>
    <n v="7"/>
    <x v="0"/>
    <x v="5"/>
    <x v="106"/>
  </r>
  <r>
    <n v="50502"/>
    <x v="207"/>
    <x v="117"/>
    <n v="180900"/>
    <n v="1604"/>
    <s v="C21"/>
    <x v="0"/>
    <n v="-6.02"/>
    <x v="0"/>
    <n v="7"/>
    <x v="0"/>
    <x v="5"/>
    <x v="106"/>
  </r>
  <r>
    <n v="50502"/>
    <x v="207"/>
    <x v="77"/>
    <n v="180502"/>
    <n v="1604"/>
    <s v="C21"/>
    <x v="0"/>
    <n v="1.1399999999999999"/>
    <x v="0"/>
    <n v="7"/>
    <x v="7"/>
    <x v="1"/>
    <x v="66"/>
  </r>
  <r>
    <n v="50502"/>
    <x v="207"/>
    <x v="28"/>
    <n v="180502"/>
    <n v="9103"/>
    <s v="C58"/>
    <x v="0"/>
    <n v="264.29000000000002"/>
    <x v="0"/>
    <n v="7"/>
    <x v="5"/>
    <x v="1"/>
    <x v="20"/>
  </r>
  <r>
    <n v="50502"/>
    <x v="207"/>
    <x v="28"/>
    <n v="180502"/>
    <n v="9112"/>
    <s v="C58"/>
    <x v="0"/>
    <n v="264.29000000000002"/>
    <x v="0"/>
    <n v="7"/>
    <x v="5"/>
    <x v="1"/>
    <x v="20"/>
  </r>
  <r>
    <n v="50502"/>
    <x v="207"/>
    <x v="28"/>
    <n v="180900"/>
    <n v="9103"/>
    <s v="C58"/>
    <x v="0"/>
    <n v="-264.29000000000002"/>
    <x v="0"/>
    <n v="7"/>
    <x v="5"/>
    <x v="1"/>
    <x v="20"/>
  </r>
  <r>
    <n v="50502"/>
    <x v="207"/>
    <x v="28"/>
    <n v="180900"/>
    <n v="9112"/>
    <s v="C58"/>
    <x v="0"/>
    <n v="-264.29000000000002"/>
    <x v="0"/>
    <n v="7"/>
    <x v="5"/>
    <x v="1"/>
    <x v="20"/>
  </r>
  <r>
    <n v="50502"/>
    <x v="207"/>
    <x v="91"/>
    <n v="180502"/>
    <n v="1001"/>
    <s v="C58"/>
    <x v="0"/>
    <n v="1719.69"/>
    <x v="0"/>
    <n v="7"/>
    <x v="0"/>
    <x v="2"/>
    <x v="80"/>
  </r>
  <r>
    <n v="50502"/>
    <x v="207"/>
    <x v="91"/>
    <n v="180502"/>
    <n v="1604"/>
    <s v="C58"/>
    <x v="0"/>
    <n v="26.45"/>
    <x v="0"/>
    <n v="7"/>
    <x v="0"/>
    <x v="2"/>
    <x v="80"/>
  </r>
  <r>
    <n v="50502"/>
    <x v="207"/>
    <x v="77"/>
    <n v="180502"/>
    <n v="1605"/>
    <s v="C21"/>
    <x v="0"/>
    <n v="6.33"/>
    <x v="0"/>
    <n v="7"/>
    <x v="7"/>
    <x v="1"/>
    <x v="66"/>
  </r>
  <r>
    <n v="50502"/>
    <x v="207"/>
    <x v="77"/>
    <n v="180700"/>
    <n v="1604"/>
    <s v="C21"/>
    <x v="0"/>
    <n v="0.09"/>
    <x v="0"/>
    <n v="7"/>
    <x v="7"/>
    <x v="1"/>
    <x v="66"/>
  </r>
  <r>
    <n v="50502"/>
    <x v="207"/>
    <x v="77"/>
    <n v="180700"/>
    <n v="1605"/>
    <s v="C21"/>
    <x v="0"/>
    <n v="0.52"/>
    <x v="0"/>
    <n v="7"/>
    <x v="7"/>
    <x v="1"/>
    <x v="66"/>
  </r>
  <r>
    <n v="50502"/>
    <x v="207"/>
    <x v="77"/>
    <n v="180900"/>
    <n v="1604"/>
    <s v="C21"/>
    <x v="0"/>
    <n v="-1.23"/>
    <x v="0"/>
    <n v="7"/>
    <x v="7"/>
    <x v="1"/>
    <x v="66"/>
  </r>
  <r>
    <n v="50502"/>
    <x v="207"/>
    <x v="77"/>
    <n v="180900"/>
    <n v="1605"/>
    <s v="C21"/>
    <x v="0"/>
    <n v="-6.85"/>
    <x v="0"/>
    <n v="7"/>
    <x v="7"/>
    <x v="1"/>
    <x v="66"/>
  </r>
  <r>
    <n v="50502"/>
    <x v="207"/>
    <x v="172"/>
    <n v="180502"/>
    <n v="1001"/>
    <s v="C21"/>
    <x v="0"/>
    <n v="-27.12"/>
    <x v="0"/>
    <n v="7"/>
    <x v="9"/>
    <x v="1"/>
    <x v="159"/>
  </r>
  <r>
    <n v="50502"/>
    <x v="207"/>
    <x v="172"/>
    <n v="180700"/>
    <n v="1001"/>
    <s v="C21"/>
    <x v="0"/>
    <n v="-2.23"/>
    <x v="0"/>
    <n v="7"/>
    <x v="9"/>
    <x v="1"/>
    <x v="159"/>
  </r>
  <r>
    <n v="50502"/>
    <x v="207"/>
    <x v="172"/>
    <n v="180900"/>
    <n v="1001"/>
    <s v="C21"/>
    <x v="0"/>
    <n v="29.35"/>
    <x v="0"/>
    <n v="7"/>
    <x v="9"/>
    <x v="1"/>
    <x v="159"/>
  </r>
  <r>
    <n v="50502"/>
    <x v="207"/>
    <x v="78"/>
    <n v="180502"/>
    <n v="1600"/>
    <s v="C21"/>
    <x v="0"/>
    <n v="20.98"/>
    <x v="0"/>
    <n v="7"/>
    <x v="8"/>
    <x v="1"/>
    <x v="67"/>
  </r>
  <r>
    <n v="50502"/>
    <x v="207"/>
    <x v="78"/>
    <n v="180502"/>
    <n v="1604"/>
    <s v="C21"/>
    <x v="0"/>
    <n v="1.54"/>
    <x v="0"/>
    <n v="7"/>
    <x v="8"/>
    <x v="1"/>
    <x v="67"/>
  </r>
  <r>
    <n v="50502"/>
    <x v="207"/>
    <x v="78"/>
    <n v="180502"/>
    <n v="1713"/>
    <s v="C21"/>
    <x v="0"/>
    <n v="3.11"/>
    <x v="0"/>
    <n v="7"/>
    <x v="8"/>
    <x v="1"/>
    <x v="67"/>
  </r>
  <r>
    <n v="50502"/>
    <x v="207"/>
    <x v="78"/>
    <n v="180700"/>
    <n v="1600"/>
    <s v="C21"/>
    <x v="0"/>
    <n v="1.73"/>
    <x v="0"/>
    <n v="7"/>
    <x v="8"/>
    <x v="1"/>
    <x v="67"/>
  </r>
  <r>
    <n v="50502"/>
    <x v="207"/>
    <x v="78"/>
    <n v="180700"/>
    <n v="1604"/>
    <s v="C21"/>
    <x v="0"/>
    <n v="0.13"/>
    <x v="0"/>
    <n v="7"/>
    <x v="8"/>
    <x v="1"/>
    <x v="67"/>
  </r>
  <r>
    <n v="50502"/>
    <x v="207"/>
    <x v="78"/>
    <n v="180700"/>
    <n v="1713"/>
    <s v="C21"/>
    <x v="0"/>
    <n v="0.26"/>
    <x v="0"/>
    <n v="7"/>
    <x v="8"/>
    <x v="1"/>
    <x v="67"/>
  </r>
  <r>
    <n v="50502"/>
    <x v="207"/>
    <x v="78"/>
    <n v="180900"/>
    <n v="1600"/>
    <s v="C21"/>
    <x v="0"/>
    <n v="-22.71"/>
    <x v="0"/>
    <n v="7"/>
    <x v="8"/>
    <x v="1"/>
    <x v="67"/>
  </r>
  <r>
    <n v="50502"/>
    <x v="207"/>
    <x v="78"/>
    <n v="180900"/>
    <n v="1604"/>
    <s v="C21"/>
    <x v="0"/>
    <n v="-1.67"/>
    <x v="0"/>
    <n v="7"/>
    <x v="8"/>
    <x v="1"/>
    <x v="67"/>
  </r>
  <r>
    <n v="50502"/>
    <x v="207"/>
    <x v="78"/>
    <n v="180900"/>
    <n v="1713"/>
    <s v="C21"/>
    <x v="0"/>
    <n v="-3.37"/>
    <x v="0"/>
    <n v="7"/>
    <x v="8"/>
    <x v="1"/>
    <x v="67"/>
  </r>
  <r>
    <n v="50502"/>
    <x v="207"/>
    <x v="9"/>
    <n v="180502"/>
    <n v="1001"/>
    <s v="C21"/>
    <x v="0"/>
    <n v="437.82"/>
    <x v="0"/>
    <n v="7"/>
    <x v="1"/>
    <x v="1"/>
    <x v="9"/>
  </r>
  <r>
    <n v="50502"/>
    <x v="207"/>
    <x v="9"/>
    <n v="180502"/>
    <n v="1600"/>
    <s v="C21"/>
    <x v="0"/>
    <n v="28.26"/>
    <x v="0"/>
    <n v="7"/>
    <x v="1"/>
    <x v="1"/>
    <x v="9"/>
  </r>
  <r>
    <n v="50502"/>
    <x v="207"/>
    <x v="9"/>
    <n v="180502"/>
    <n v="9004"/>
    <s v="C21"/>
    <x v="0"/>
    <n v="57.42"/>
    <x v="0"/>
    <n v="7"/>
    <x v="1"/>
    <x v="1"/>
    <x v="9"/>
  </r>
  <r>
    <n v="50502"/>
    <x v="207"/>
    <x v="9"/>
    <n v="180700"/>
    <n v="1001"/>
    <s v="C21"/>
    <x v="0"/>
    <n v="36.01"/>
    <x v="0"/>
    <n v="7"/>
    <x v="1"/>
    <x v="1"/>
    <x v="9"/>
  </r>
  <r>
    <n v="50502"/>
    <x v="207"/>
    <x v="9"/>
    <n v="180700"/>
    <n v="1600"/>
    <s v="C21"/>
    <x v="0"/>
    <n v="2.3199999999999998"/>
    <x v="0"/>
    <n v="7"/>
    <x v="1"/>
    <x v="1"/>
    <x v="9"/>
  </r>
  <r>
    <n v="50502"/>
    <x v="207"/>
    <x v="9"/>
    <n v="180700"/>
    <n v="9004"/>
    <s v="C21"/>
    <x v="0"/>
    <n v="4.72"/>
    <x v="0"/>
    <n v="7"/>
    <x v="1"/>
    <x v="1"/>
    <x v="9"/>
  </r>
  <r>
    <n v="50502"/>
    <x v="207"/>
    <x v="9"/>
    <n v="180900"/>
    <n v="1001"/>
    <s v="C21"/>
    <x v="0"/>
    <n v="-473.83"/>
    <x v="0"/>
    <n v="7"/>
    <x v="1"/>
    <x v="1"/>
    <x v="9"/>
  </r>
  <r>
    <n v="50502"/>
    <x v="207"/>
    <x v="9"/>
    <n v="180900"/>
    <n v="1600"/>
    <s v="C21"/>
    <x v="0"/>
    <n v="-30.58"/>
    <x v="0"/>
    <n v="7"/>
    <x v="1"/>
    <x v="1"/>
    <x v="9"/>
  </r>
  <r>
    <n v="50502"/>
    <x v="207"/>
    <x v="9"/>
    <n v="180900"/>
    <n v="9004"/>
    <s v="C21"/>
    <x v="0"/>
    <n v="-62.14"/>
    <x v="0"/>
    <n v="7"/>
    <x v="1"/>
    <x v="1"/>
    <x v="9"/>
  </r>
  <r>
    <n v="50502"/>
    <x v="207"/>
    <x v="10"/>
    <n v="180502"/>
    <n v="9103"/>
    <s v="C21"/>
    <x v="0"/>
    <n v="70.040000000000006"/>
    <x v="0"/>
    <n v="7"/>
    <x v="1"/>
    <x v="1"/>
    <x v="10"/>
  </r>
  <r>
    <n v="50502"/>
    <x v="207"/>
    <x v="10"/>
    <n v="180502"/>
    <n v="9112"/>
    <s v="C21"/>
    <x v="0"/>
    <n v="87.57"/>
    <x v="0"/>
    <n v="7"/>
    <x v="1"/>
    <x v="1"/>
    <x v="10"/>
  </r>
  <r>
    <n v="50502"/>
    <x v="207"/>
    <x v="10"/>
    <n v="180700"/>
    <n v="9103"/>
    <s v="C21"/>
    <x v="0"/>
    <n v="5.76"/>
    <x v="0"/>
    <n v="7"/>
    <x v="1"/>
    <x v="1"/>
    <x v="10"/>
  </r>
  <r>
    <n v="50502"/>
    <x v="207"/>
    <x v="10"/>
    <n v="180700"/>
    <n v="9112"/>
    <s v="C21"/>
    <x v="0"/>
    <n v="7.2"/>
    <x v="0"/>
    <n v="7"/>
    <x v="1"/>
    <x v="1"/>
    <x v="10"/>
  </r>
  <r>
    <n v="50502"/>
    <x v="207"/>
    <x v="10"/>
    <n v="180900"/>
    <n v="9103"/>
    <s v="C21"/>
    <x v="0"/>
    <n v="-75.8"/>
    <x v="0"/>
    <n v="7"/>
    <x v="1"/>
    <x v="1"/>
    <x v="10"/>
  </r>
  <r>
    <n v="50502"/>
    <x v="207"/>
    <x v="10"/>
    <n v="180900"/>
    <n v="9112"/>
    <s v="C21"/>
    <x v="0"/>
    <n v="-94.77"/>
    <x v="0"/>
    <n v="7"/>
    <x v="1"/>
    <x v="1"/>
    <x v="10"/>
  </r>
  <r>
    <n v="50502"/>
    <x v="207"/>
    <x v="91"/>
    <n v="180502"/>
    <n v="1605"/>
    <s v="C58"/>
    <x v="0"/>
    <n v="217.8"/>
    <x v="0"/>
    <n v="7"/>
    <x v="0"/>
    <x v="2"/>
    <x v="80"/>
  </r>
  <r>
    <n v="50502"/>
    <x v="207"/>
    <x v="91"/>
    <n v="180502"/>
    <n v="9004"/>
    <s v="C58"/>
    <x v="0"/>
    <n v="100.71"/>
    <x v="0"/>
    <n v="7"/>
    <x v="0"/>
    <x v="2"/>
    <x v="80"/>
  </r>
  <r>
    <n v="50502"/>
    <x v="207"/>
    <x v="91"/>
    <n v="180900"/>
    <n v="1001"/>
    <s v="C58"/>
    <x v="0"/>
    <n v="-1719.69"/>
    <x v="0"/>
    <n v="7"/>
    <x v="0"/>
    <x v="2"/>
    <x v="80"/>
  </r>
  <r>
    <n v="50502"/>
    <x v="207"/>
    <x v="91"/>
    <n v="180900"/>
    <n v="1604"/>
    <s v="C58"/>
    <x v="0"/>
    <n v="-26.45"/>
    <x v="0"/>
    <n v="7"/>
    <x v="0"/>
    <x v="2"/>
    <x v="80"/>
  </r>
  <r>
    <n v="50502"/>
    <x v="207"/>
    <x v="91"/>
    <n v="180900"/>
    <n v="1605"/>
    <s v="C58"/>
    <x v="0"/>
    <n v="-217.8"/>
    <x v="0"/>
    <n v="7"/>
    <x v="0"/>
    <x v="2"/>
    <x v="80"/>
  </r>
  <r>
    <n v="50502"/>
    <x v="207"/>
    <x v="91"/>
    <n v="180900"/>
    <n v="9004"/>
    <s v="C58"/>
    <x v="0"/>
    <n v="-100.71"/>
    <x v="0"/>
    <n v="7"/>
    <x v="0"/>
    <x v="2"/>
    <x v="80"/>
  </r>
  <r>
    <n v="50502"/>
    <x v="207"/>
    <x v="151"/>
    <n v="180502"/>
    <n v="1001"/>
    <s v="C58"/>
    <x v="0"/>
    <n v="42.25"/>
    <x v="0"/>
    <n v="7"/>
    <x v="0"/>
    <x v="2"/>
    <x v="140"/>
  </r>
  <r>
    <n v="50502"/>
    <x v="207"/>
    <x v="151"/>
    <n v="180900"/>
    <n v="1001"/>
    <s v="C58"/>
    <x v="0"/>
    <n v="-42.25"/>
    <x v="0"/>
    <n v="7"/>
    <x v="0"/>
    <x v="2"/>
    <x v="140"/>
  </r>
  <r>
    <n v="50502"/>
    <x v="207"/>
    <x v="143"/>
    <n v="180900"/>
    <n v="1001"/>
    <s v=""/>
    <x v="0"/>
    <n v="3184.38"/>
    <x v="2"/>
    <n v="7"/>
    <x v="1"/>
    <x v="1"/>
    <x v="132"/>
  </r>
  <r>
    <n v="50502"/>
    <x v="207"/>
    <x v="143"/>
    <n v="180900"/>
    <n v="1006"/>
    <s v=""/>
    <x v="0"/>
    <n v="241.5"/>
    <x v="2"/>
    <n v="7"/>
    <x v="1"/>
    <x v="1"/>
    <x v="132"/>
  </r>
  <r>
    <n v="50502"/>
    <x v="207"/>
    <x v="10"/>
    <n v="180900"/>
    <n v="9103"/>
    <s v=""/>
    <x v="0"/>
    <n v="509.5"/>
    <x v="2"/>
    <n v="7"/>
    <x v="1"/>
    <x v="1"/>
    <x v="10"/>
  </r>
  <r>
    <n v="50502"/>
    <x v="207"/>
    <x v="10"/>
    <n v="180900"/>
    <n v="9112"/>
    <s v=""/>
    <x v="0"/>
    <n v="636.88"/>
    <x v="2"/>
    <n v="7"/>
    <x v="1"/>
    <x v="1"/>
    <x v="10"/>
  </r>
  <r>
    <n v="50502"/>
    <x v="207"/>
    <x v="143"/>
    <n v="180900"/>
    <n v="9004"/>
    <s v=""/>
    <x v="0"/>
    <n v="69.61"/>
    <x v="2"/>
    <n v="7"/>
    <x v="1"/>
    <x v="1"/>
    <x v="132"/>
  </r>
  <r>
    <n v="50502"/>
    <x v="207"/>
    <x v="173"/>
    <n v="180900"/>
    <n v="1403"/>
    <s v="21H"/>
    <x v="0"/>
    <n v="0"/>
    <x v="2"/>
    <n v="7"/>
    <x v="3"/>
    <x v="1"/>
    <x v="160"/>
  </r>
  <r>
    <n v="50502"/>
    <x v="207"/>
    <x v="173"/>
    <n v="180900"/>
    <n v="1604"/>
    <s v="21H"/>
    <x v="0"/>
    <n v="0"/>
    <x v="2"/>
    <n v="7"/>
    <x v="3"/>
    <x v="1"/>
    <x v="160"/>
  </r>
  <r>
    <n v="50502"/>
    <x v="207"/>
    <x v="28"/>
    <n v="180900"/>
    <n v="9103"/>
    <s v="12H"/>
    <x v="0"/>
    <n v="0"/>
    <x v="2"/>
    <n v="7"/>
    <x v="5"/>
    <x v="1"/>
    <x v="20"/>
  </r>
  <r>
    <n v="50502"/>
    <x v="207"/>
    <x v="28"/>
    <n v="180900"/>
    <n v="9112"/>
    <s v="12H"/>
    <x v="0"/>
    <n v="0"/>
    <x v="2"/>
    <n v="7"/>
    <x v="5"/>
    <x v="1"/>
    <x v="20"/>
  </r>
  <r>
    <n v="50502"/>
    <x v="207"/>
    <x v="154"/>
    <n v="180900"/>
    <n v="1003"/>
    <s v="12H"/>
    <x v="0"/>
    <n v="0"/>
    <x v="2"/>
    <n v="7"/>
    <x v="0"/>
    <x v="2"/>
    <x v="142"/>
  </r>
  <r>
    <n v="50502"/>
    <x v="207"/>
    <x v="156"/>
    <n v="180900"/>
    <n v="1001"/>
    <s v="12H"/>
    <x v="0"/>
    <n v="0"/>
    <x v="2"/>
    <n v="7"/>
    <x v="0"/>
    <x v="2"/>
    <x v="144"/>
  </r>
  <r>
    <n v="50502"/>
    <x v="207"/>
    <x v="156"/>
    <n v="180900"/>
    <n v="1604"/>
    <s v="12H"/>
    <x v="0"/>
    <n v="0"/>
    <x v="2"/>
    <n v="7"/>
    <x v="0"/>
    <x v="2"/>
    <x v="144"/>
  </r>
  <r>
    <n v="50502"/>
    <x v="207"/>
    <x v="156"/>
    <n v="180900"/>
    <n v="9004"/>
    <s v="12H"/>
    <x v="0"/>
    <n v="0"/>
    <x v="2"/>
    <n v="7"/>
    <x v="0"/>
    <x v="2"/>
    <x v="144"/>
  </r>
  <r>
    <n v="50502"/>
    <x v="207"/>
    <x v="77"/>
    <n v="180900"/>
    <n v="1604"/>
    <s v="21H"/>
    <x v="0"/>
    <n v="0"/>
    <x v="2"/>
    <n v="7"/>
    <x v="7"/>
    <x v="1"/>
    <x v="66"/>
  </r>
  <r>
    <n v="50502"/>
    <x v="207"/>
    <x v="77"/>
    <n v="180900"/>
    <n v="1605"/>
    <s v="21H"/>
    <x v="0"/>
    <n v="0"/>
    <x v="2"/>
    <n v="7"/>
    <x v="7"/>
    <x v="1"/>
    <x v="66"/>
  </r>
  <r>
    <n v="50502"/>
    <x v="207"/>
    <x v="143"/>
    <n v="180900"/>
    <n v="1001"/>
    <s v="C60"/>
    <x v="0"/>
    <n v="-3184.38"/>
    <x v="2"/>
    <n v="7"/>
    <x v="1"/>
    <x v="1"/>
    <x v="132"/>
  </r>
  <r>
    <n v="50502"/>
    <x v="207"/>
    <x v="143"/>
    <n v="180900"/>
    <n v="1006"/>
    <s v="C60"/>
    <x v="0"/>
    <n v="-241.5"/>
    <x v="2"/>
    <n v="7"/>
    <x v="1"/>
    <x v="1"/>
    <x v="132"/>
  </r>
  <r>
    <n v="50502"/>
    <x v="207"/>
    <x v="143"/>
    <n v="180900"/>
    <n v="9004"/>
    <s v="C60"/>
    <x v="0"/>
    <n v="-69.61"/>
    <x v="2"/>
    <n v="7"/>
    <x v="1"/>
    <x v="1"/>
    <x v="132"/>
  </r>
  <r>
    <n v="50502"/>
    <x v="207"/>
    <x v="10"/>
    <n v="180900"/>
    <n v="9103"/>
    <s v="C60"/>
    <x v="0"/>
    <n v="-509.5"/>
    <x v="2"/>
    <n v="7"/>
    <x v="1"/>
    <x v="1"/>
    <x v="10"/>
  </r>
  <r>
    <n v="50502"/>
    <x v="207"/>
    <x v="10"/>
    <n v="180900"/>
    <n v="9112"/>
    <s v="C60"/>
    <x v="0"/>
    <n v="-636.88"/>
    <x v="2"/>
    <n v="7"/>
    <x v="1"/>
    <x v="1"/>
    <x v="10"/>
  </r>
  <r>
    <n v="50502"/>
    <x v="207"/>
    <x v="173"/>
    <n v="180502"/>
    <n v="1403"/>
    <s v=""/>
    <x v="0"/>
    <n v="-2.06"/>
    <x v="0"/>
    <n v="8"/>
    <x v="3"/>
    <x v="1"/>
    <x v="160"/>
  </r>
  <r>
    <n v="50502"/>
    <x v="207"/>
    <x v="173"/>
    <n v="180502"/>
    <n v="1604"/>
    <s v=""/>
    <x v="0"/>
    <n v="-71.81"/>
    <x v="0"/>
    <n v="8"/>
    <x v="3"/>
    <x v="1"/>
    <x v="160"/>
  </r>
  <r>
    <n v="50502"/>
    <x v="207"/>
    <x v="173"/>
    <n v="180700"/>
    <n v="1604"/>
    <s v=""/>
    <x v="0"/>
    <n v="-4.32"/>
    <x v="0"/>
    <n v="8"/>
    <x v="3"/>
    <x v="1"/>
    <x v="160"/>
  </r>
  <r>
    <n v="50502"/>
    <x v="207"/>
    <x v="167"/>
    <n v="180502"/>
    <n v="1821"/>
    <s v=""/>
    <x v="0"/>
    <n v="-607.34"/>
    <x v="0"/>
    <n v="8"/>
    <x v="3"/>
    <x v="1"/>
    <x v="154"/>
  </r>
  <r>
    <n v="50502"/>
    <x v="207"/>
    <x v="167"/>
    <n v="180700"/>
    <n v="1821"/>
    <s v=""/>
    <x v="0"/>
    <n v="-49.95"/>
    <x v="0"/>
    <n v="8"/>
    <x v="3"/>
    <x v="1"/>
    <x v="154"/>
  </r>
  <r>
    <n v="50502"/>
    <x v="207"/>
    <x v="174"/>
    <n v="180502"/>
    <n v="1403"/>
    <s v=""/>
    <x v="0"/>
    <n v="-7.44"/>
    <x v="0"/>
    <n v="8"/>
    <x v="4"/>
    <x v="1"/>
    <x v="161"/>
  </r>
  <r>
    <n v="50502"/>
    <x v="207"/>
    <x v="174"/>
    <n v="180502"/>
    <n v="1604"/>
    <s v=""/>
    <x v="0"/>
    <n v="-46.05"/>
    <x v="0"/>
    <n v="8"/>
    <x v="4"/>
    <x v="1"/>
    <x v="161"/>
  </r>
  <r>
    <n v="50502"/>
    <x v="207"/>
    <x v="174"/>
    <n v="180502"/>
    <n v="1605"/>
    <s v=""/>
    <x v="0"/>
    <n v="0"/>
    <x v="0"/>
    <n v="8"/>
    <x v="4"/>
    <x v="1"/>
    <x v="161"/>
  </r>
  <r>
    <n v="50502"/>
    <x v="207"/>
    <x v="174"/>
    <n v="180502"/>
    <n v="1606"/>
    <s v=""/>
    <x v="0"/>
    <n v="0"/>
    <x v="0"/>
    <n v="8"/>
    <x v="4"/>
    <x v="1"/>
    <x v="161"/>
  </r>
  <r>
    <n v="50502"/>
    <x v="207"/>
    <x v="174"/>
    <n v="180502"/>
    <n v="9004"/>
    <s v=""/>
    <x v="0"/>
    <n v="-9.8699999999999992"/>
    <x v="0"/>
    <n v="8"/>
    <x v="4"/>
    <x v="1"/>
    <x v="161"/>
  </r>
  <r>
    <n v="50502"/>
    <x v="207"/>
    <x v="174"/>
    <n v="180700"/>
    <n v="1604"/>
    <s v=""/>
    <x v="0"/>
    <n v="0"/>
    <x v="0"/>
    <n v="8"/>
    <x v="4"/>
    <x v="1"/>
    <x v="161"/>
  </r>
  <r>
    <n v="50502"/>
    <x v="207"/>
    <x v="174"/>
    <n v="180700"/>
    <n v="1605"/>
    <s v=""/>
    <x v="0"/>
    <n v="0"/>
    <x v="0"/>
    <n v="8"/>
    <x v="4"/>
    <x v="1"/>
    <x v="161"/>
  </r>
  <r>
    <n v="50502"/>
    <x v="207"/>
    <x v="174"/>
    <n v="180700"/>
    <n v="1606"/>
    <s v=""/>
    <x v="0"/>
    <n v="0"/>
    <x v="0"/>
    <n v="8"/>
    <x v="4"/>
    <x v="1"/>
    <x v="161"/>
  </r>
  <r>
    <n v="50502"/>
    <x v="207"/>
    <x v="174"/>
    <n v="180700"/>
    <n v="9004"/>
    <s v=""/>
    <x v="0"/>
    <n v="-0.81"/>
    <x v="0"/>
    <n v="8"/>
    <x v="4"/>
    <x v="1"/>
    <x v="161"/>
  </r>
  <r>
    <n v="50502"/>
    <x v="207"/>
    <x v="175"/>
    <n v="180502"/>
    <n v="1604"/>
    <s v=""/>
    <x v="0"/>
    <n v="0"/>
    <x v="0"/>
    <n v="8"/>
    <x v="4"/>
    <x v="1"/>
    <x v="162"/>
  </r>
  <r>
    <n v="50502"/>
    <x v="207"/>
    <x v="175"/>
    <n v="180700"/>
    <n v="1604"/>
    <s v=""/>
    <x v="0"/>
    <n v="0"/>
    <x v="0"/>
    <n v="8"/>
    <x v="4"/>
    <x v="1"/>
    <x v="162"/>
  </r>
  <r>
    <n v="50502"/>
    <x v="207"/>
    <x v="178"/>
    <n v="180502"/>
    <n v="1604"/>
    <s v=""/>
    <x v="0"/>
    <n v="-25.53"/>
    <x v="0"/>
    <n v="8"/>
    <x v="4"/>
    <x v="1"/>
    <x v="165"/>
  </r>
  <r>
    <n v="50502"/>
    <x v="207"/>
    <x v="178"/>
    <n v="180700"/>
    <n v="1604"/>
    <s v=""/>
    <x v="0"/>
    <n v="-2.1"/>
    <x v="0"/>
    <n v="8"/>
    <x v="4"/>
    <x v="1"/>
    <x v="165"/>
  </r>
  <r>
    <n v="50502"/>
    <x v="207"/>
    <x v="176"/>
    <n v="180502"/>
    <n v="1604"/>
    <s v=""/>
    <x v="0"/>
    <n v="0"/>
    <x v="0"/>
    <n v="8"/>
    <x v="4"/>
    <x v="1"/>
    <x v="163"/>
  </r>
  <r>
    <n v="50502"/>
    <x v="207"/>
    <x v="176"/>
    <n v="180502"/>
    <n v="1605"/>
    <s v=""/>
    <x v="0"/>
    <n v="0"/>
    <x v="0"/>
    <n v="8"/>
    <x v="4"/>
    <x v="1"/>
    <x v="163"/>
  </r>
  <r>
    <n v="50502"/>
    <x v="207"/>
    <x v="176"/>
    <n v="180700"/>
    <n v="1604"/>
    <s v=""/>
    <x v="0"/>
    <n v="0"/>
    <x v="0"/>
    <n v="8"/>
    <x v="4"/>
    <x v="1"/>
    <x v="163"/>
  </r>
  <r>
    <n v="50502"/>
    <x v="207"/>
    <x v="176"/>
    <n v="180700"/>
    <n v="1605"/>
    <s v=""/>
    <x v="0"/>
    <n v="0"/>
    <x v="0"/>
    <n v="8"/>
    <x v="4"/>
    <x v="1"/>
    <x v="163"/>
  </r>
  <r>
    <n v="50502"/>
    <x v="207"/>
    <x v="179"/>
    <n v="180502"/>
    <n v="1604"/>
    <s v=""/>
    <x v="0"/>
    <n v="-2.8"/>
    <x v="0"/>
    <n v="8"/>
    <x v="4"/>
    <x v="1"/>
    <x v="166"/>
  </r>
  <r>
    <n v="50502"/>
    <x v="207"/>
    <x v="179"/>
    <n v="180502"/>
    <n v="1605"/>
    <s v=""/>
    <x v="0"/>
    <n v="-18.260000000000002"/>
    <x v="0"/>
    <n v="8"/>
    <x v="4"/>
    <x v="1"/>
    <x v="166"/>
  </r>
  <r>
    <n v="50502"/>
    <x v="207"/>
    <x v="179"/>
    <n v="180700"/>
    <n v="1604"/>
    <s v=""/>
    <x v="0"/>
    <n v="-0.23"/>
    <x v="0"/>
    <n v="8"/>
    <x v="4"/>
    <x v="1"/>
    <x v="166"/>
  </r>
  <r>
    <n v="50502"/>
    <x v="207"/>
    <x v="179"/>
    <n v="180700"/>
    <n v="1605"/>
    <s v=""/>
    <x v="0"/>
    <n v="-1.5"/>
    <x v="0"/>
    <n v="8"/>
    <x v="4"/>
    <x v="1"/>
    <x v="166"/>
  </r>
  <r>
    <n v="50502"/>
    <x v="207"/>
    <x v="169"/>
    <n v="180502"/>
    <n v="1604"/>
    <s v=""/>
    <x v="0"/>
    <n v="-3.53"/>
    <x v="0"/>
    <n v="8"/>
    <x v="4"/>
    <x v="1"/>
    <x v="156"/>
  </r>
  <r>
    <n v="50502"/>
    <x v="207"/>
    <x v="169"/>
    <n v="180502"/>
    <n v="1809"/>
    <s v=""/>
    <x v="0"/>
    <n v="-19.55"/>
    <x v="0"/>
    <n v="8"/>
    <x v="4"/>
    <x v="1"/>
    <x v="156"/>
  </r>
  <r>
    <n v="50502"/>
    <x v="207"/>
    <x v="169"/>
    <n v="180700"/>
    <n v="1604"/>
    <s v=""/>
    <x v="0"/>
    <n v="-0.28999999999999998"/>
    <x v="0"/>
    <n v="8"/>
    <x v="4"/>
    <x v="1"/>
    <x v="156"/>
  </r>
  <r>
    <n v="50502"/>
    <x v="207"/>
    <x v="169"/>
    <n v="180700"/>
    <n v="1809"/>
    <s v=""/>
    <x v="0"/>
    <n v="-1.61"/>
    <x v="0"/>
    <n v="8"/>
    <x v="4"/>
    <x v="1"/>
    <x v="156"/>
  </r>
  <r>
    <n v="50502"/>
    <x v="207"/>
    <x v="54"/>
    <n v="180502"/>
    <n v="1604"/>
    <s v=""/>
    <x v="0"/>
    <n v="-2.9"/>
    <x v="0"/>
    <n v="8"/>
    <x v="13"/>
    <x v="1"/>
    <x v="43"/>
  </r>
  <r>
    <n v="50502"/>
    <x v="207"/>
    <x v="54"/>
    <n v="180502"/>
    <n v="1605"/>
    <s v=""/>
    <x v="0"/>
    <n v="-14.84"/>
    <x v="0"/>
    <n v="8"/>
    <x v="13"/>
    <x v="1"/>
    <x v="43"/>
  </r>
  <r>
    <n v="50502"/>
    <x v="207"/>
    <x v="54"/>
    <n v="180700"/>
    <n v="1604"/>
    <s v=""/>
    <x v="0"/>
    <n v="-0.24"/>
    <x v="0"/>
    <n v="8"/>
    <x v="13"/>
    <x v="1"/>
    <x v="43"/>
  </r>
  <r>
    <n v="50502"/>
    <x v="207"/>
    <x v="54"/>
    <n v="180700"/>
    <n v="1605"/>
    <s v=""/>
    <x v="0"/>
    <n v="-1.22"/>
    <x v="0"/>
    <n v="8"/>
    <x v="13"/>
    <x v="1"/>
    <x v="43"/>
  </r>
  <r>
    <n v="50502"/>
    <x v="207"/>
    <x v="163"/>
    <n v="180502"/>
    <n v="1001"/>
    <s v=""/>
    <x v="0"/>
    <n v="-164.19"/>
    <x v="0"/>
    <n v="8"/>
    <x v="17"/>
    <x v="1"/>
    <x v="150"/>
  </r>
  <r>
    <n v="50502"/>
    <x v="207"/>
    <x v="163"/>
    <n v="180502"/>
    <n v="1604"/>
    <s v=""/>
    <x v="0"/>
    <n v="-2.71"/>
    <x v="0"/>
    <n v="8"/>
    <x v="17"/>
    <x v="1"/>
    <x v="150"/>
  </r>
  <r>
    <n v="50502"/>
    <x v="207"/>
    <x v="163"/>
    <n v="180502"/>
    <n v="1605"/>
    <s v=""/>
    <x v="0"/>
    <n v="-83.58"/>
    <x v="0"/>
    <n v="8"/>
    <x v="17"/>
    <x v="1"/>
    <x v="150"/>
  </r>
  <r>
    <n v="50502"/>
    <x v="207"/>
    <x v="163"/>
    <n v="180502"/>
    <n v="9004"/>
    <s v=""/>
    <x v="0"/>
    <n v="-14.73"/>
    <x v="0"/>
    <n v="8"/>
    <x v="17"/>
    <x v="1"/>
    <x v="150"/>
  </r>
  <r>
    <n v="50502"/>
    <x v="207"/>
    <x v="163"/>
    <n v="180700"/>
    <n v="1001"/>
    <s v=""/>
    <x v="0"/>
    <n v="-13.5"/>
    <x v="0"/>
    <n v="8"/>
    <x v="17"/>
    <x v="1"/>
    <x v="150"/>
  </r>
  <r>
    <n v="50502"/>
    <x v="207"/>
    <x v="163"/>
    <n v="180700"/>
    <n v="1604"/>
    <s v=""/>
    <x v="0"/>
    <n v="-0.22"/>
    <x v="0"/>
    <n v="8"/>
    <x v="17"/>
    <x v="1"/>
    <x v="150"/>
  </r>
  <r>
    <n v="50502"/>
    <x v="207"/>
    <x v="163"/>
    <n v="180700"/>
    <n v="1605"/>
    <s v=""/>
    <x v="0"/>
    <n v="-6.87"/>
    <x v="0"/>
    <n v="8"/>
    <x v="17"/>
    <x v="1"/>
    <x v="150"/>
  </r>
  <r>
    <n v="50502"/>
    <x v="207"/>
    <x v="163"/>
    <n v="180700"/>
    <n v="9004"/>
    <s v=""/>
    <x v="0"/>
    <n v="-1.21"/>
    <x v="0"/>
    <n v="8"/>
    <x v="17"/>
    <x v="1"/>
    <x v="150"/>
  </r>
  <r>
    <n v="50502"/>
    <x v="207"/>
    <x v="177"/>
    <n v="180502"/>
    <n v="1604"/>
    <s v=""/>
    <x v="0"/>
    <n v="0"/>
    <x v="0"/>
    <n v="8"/>
    <x v="17"/>
    <x v="1"/>
    <x v="164"/>
  </r>
  <r>
    <n v="50502"/>
    <x v="207"/>
    <x v="177"/>
    <n v="180502"/>
    <n v="1605"/>
    <s v=""/>
    <x v="0"/>
    <n v="0"/>
    <x v="0"/>
    <n v="8"/>
    <x v="17"/>
    <x v="1"/>
    <x v="164"/>
  </r>
  <r>
    <n v="50502"/>
    <x v="207"/>
    <x v="177"/>
    <n v="180700"/>
    <n v="1604"/>
    <s v=""/>
    <x v="0"/>
    <n v="0"/>
    <x v="0"/>
    <n v="8"/>
    <x v="17"/>
    <x v="1"/>
    <x v="164"/>
  </r>
  <r>
    <n v="50502"/>
    <x v="207"/>
    <x v="177"/>
    <n v="180700"/>
    <n v="1605"/>
    <s v=""/>
    <x v="0"/>
    <n v="0"/>
    <x v="0"/>
    <n v="8"/>
    <x v="17"/>
    <x v="1"/>
    <x v="164"/>
  </r>
  <r>
    <n v="50502"/>
    <x v="207"/>
    <x v="170"/>
    <n v="180502"/>
    <n v="1000"/>
    <s v=""/>
    <x v="0"/>
    <n v="0"/>
    <x v="0"/>
    <n v="8"/>
    <x v="17"/>
    <x v="1"/>
    <x v="157"/>
  </r>
  <r>
    <n v="50502"/>
    <x v="207"/>
    <x v="170"/>
    <n v="180502"/>
    <n v="1002"/>
    <s v=""/>
    <x v="0"/>
    <n v="0"/>
    <x v="0"/>
    <n v="8"/>
    <x v="17"/>
    <x v="1"/>
    <x v="157"/>
  </r>
  <r>
    <n v="50502"/>
    <x v="207"/>
    <x v="170"/>
    <n v="180700"/>
    <n v="1000"/>
    <s v=""/>
    <x v="0"/>
    <n v="0"/>
    <x v="0"/>
    <n v="8"/>
    <x v="17"/>
    <x v="1"/>
    <x v="157"/>
  </r>
  <r>
    <n v="50502"/>
    <x v="207"/>
    <x v="170"/>
    <n v="180700"/>
    <n v="1002"/>
    <s v=""/>
    <x v="0"/>
    <n v="0"/>
    <x v="0"/>
    <n v="8"/>
    <x v="17"/>
    <x v="1"/>
    <x v="157"/>
  </r>
  <r>
    <n v="50502"/>
    <x v="207"/>
    <x v="153"/>
    <n v="180502"/>
    <n v="1604"/>
    <s v=""/>
    <x v="0"/>
    <n v="-6.23"/>
    <x v="0"/>
    <n v="8"/>
    <x v="17"/>
    <x v="1"/>
    <x v="141"/>
  </r>
  <r>
    <n v="50502"/>
    <x v="207"/>
    <x v="153"/>
    <n v="180502"/>
    <n v="1605"/>
    <s v=""/>
    <x v="0"/>
    <n v="-30.7"/>
    <x v="0"/>
    <n v="8"/>
    <x v="17"/>
    <x v="1"/>
    <x v="141"/>
  </r>
  <r>
    <n v="50502"/>
    <x v="207"/>
    <x v="153"/>
    <n v="180502"/>
    <n v="1821"/>
    <s v=""/>
    <x v="0"/>
    <n v="-197.17"/>
    <x v="0"/>
    <n v="8"/>
    <x v="17"/>
    <x v="1"/>
    <x v="141"/>
  </r>
  <r>
    <n v="50502"/>
    <x v="207"/>
    <x v="153"/>
    <n v="180700"/>
    <n v="1604"/>
    <s v=""/>
    <x v="0"/>
    <n v="-0.51"/>
    <x v="0"/>
    <n v="8"/>
    <x v="17"/>
    <x v="1"/>
    <x v="141"/>
  </r>
  <r>
    <n v="50502"/>
    <x v="207"/>
    <x v="153"/>
    <n v="180700"/>
    <n v="1605"/>
    <s v=""/>
    <x v="0"/>
    <n v="-1.8"/>
    <x v="0"/>
    <n v="8"/>
    <x v="17"/>
    <x v="1"/>
    <x v="141"/>
  </r>
  <r>
    <n v="50502"/>
    <x v="207"/>
    <x v="153"/>
    <n v="180700"/>
    <n v="1821"/>
    <s v=""/>
    <x v="0"/>
    <n v="-16.22"/>
    <x v="0"/>
    <n v="8"/>
    <x v="17"/>
    <x v="1"/>
    <x v="141"/>
  </r>
  <r>
    <n v="50502"/>
    <x v="207"/>
    <x v="161"/>
    <n v="180502"/>
    <n v="1001"/>
    <s v=""/>
    <x v="0"/>
    <n v="-242.57"/>
    <x v="0"/>
    <n v="8"/>
    <x v="5"/>
    <x v="1"/>
    <x v="20"/>
  </r>
  <r>
    <n v="50502"/>
    <x v="207"/>
    <x v="161"/>
    <n v="180502"/>
    <n v="1403"/>
    <s v=""/>
    <x v="0"/>
    <n v="-5.29"/>
    <x v="0"/>
    <n v="8"/>
    <x v="5"/>
    <x v="1"/>
    <x v="20"/>
  </r>
  <r>
    <n v="50502"/>
    <x v="207"/>
    <x v="161"/>
    <n v="180502"/>
    <n v="1604"/>
    <s v=""/>
    <x v="0"/>
    <n v="-10.43"/>
    <x v="0"/>
    <n v="8"/>
    <x v="5"/>
    <x v="1"/>
    <x v="20"/>
  </r>
  <r>
    <n v="50502"/>
    <x v="207"/>
    <x v="161"/>
    <n v="180502"/>
    <n v="1605"/>
    <s v=""/>
    <x v="0"/>
    <n v="-54.39"/>
    <x v="0"/>
    <n v="8"/>
    <x v="5"/>
    <x v="1"/>
    <x v="20"/>
  </r>
  <r>
    <n v="50502"/>
    <x v="207"/>
    <x v="161"/>
    <n v="180502"/>
    <n v="1809"/>
    <s v=""/>
    <x v="0"/>
    <n v="-16.46"/>
    <x v="0"/>
    <n v="8"/>
    <x v="5"/>
    <x v="1"/>
    <x v="20"/>
  </r>
  <r>
    <n v="50502"/>
    <x v="207"/>
    <x v="161"/>
    <n v="180502"/>
    <n v="9004"/>
    <s v=""/>
    <x v="0"/>
    <n v="-15.05"/>
    <x v="0"/>
    <n v="8"/>
    <x v="5"/>
    <x v="1"/>
    <x v="20"/>
  </r>
  <r>
    <n v="50502"/>
    <x v="207"/>
    <x v="161"/>
    <n v="180700"/>
    <n v="1001"/>
    <s v=""/>
    <x v="0"/>
    <n v="-19.95"/>
    <x v="0"/>
    <n v="8"/>
    <x v="5"/>
    <x v="1"/>
    <x v="20"/>
  </r>
  <r>
    <n v="50502"/>
    <x v="207"/>
    <x v="161"/>
    <n v="180700"/>
    <n v="1403"/>
    <s v=""/>
    <x v="0"/>
    <n v="-0.44"/>
    <x v="0"/>
    <n v="8"/>
    <x v="5"/>
    <x v="1"/>
    <x v="20"/>
  </r>
  <r>
    <n v="50502"/>
    <x v="207"/>
    <x v="161"/>
    <n v="180700"/>
    <n v="1604"/>
    <s v=""/>
    <x v="0"/>
    <n v="-0.86"/>
    <x v="0"/>
    <n v="8"/>
    <x v="5"/>
    <x v="1"/>
    <x v="20"/>
  </r>
  <r>
    <n v="50502"/>
    <x v="207"/>
    <x v="161"/>
    <n v="180700"/>
    <n v="1605"/>
    <s v=""/>
    <x v="0"/>
    <n v="-4.47"/>
    <x v="0"/>
    <n v="8"/>
    <x v="5"/>
    <x v="1"/>
    <x v="20"/>
  </r>
  <r>
    <n v="50502"/>
    <x v="207"/>
    <x v="161"/>
    <n v="180700"/>
    <n v="1809"/>
    <s v=""/>
    <x v="0"/>
    <n v="-1.35"/>
    <x v="0"/>
    <n v="8"/>
    <x v="5"/>
    <x v="1"/>
    <x v="20"/>
  </r>
  <r>
    <n v="50502"/>
    <x v="207"/>
    <x v="161"/>
    <n v="180700"/>
    <n v="9004"/>
    <s v=""/>
    <x v="0"/>
    <n v="-1.24"/>
    <x v="0"/>
    <n v="8"/>
    <x v="5"/>
    <x v="1"/>
    <x v="20"/>
  </r>
  <r>
    <n v="50502"/>
    <x v="207"/>
    <x v="20"/>
    <n v="180502"/>
    <n v="9106"/>
    <s v=""/>
    <x v="0"/>
    <n v="0"/>
    <x v="0"/>
    <n v="8"/>
    <x v="5"/>
    <x v="1"/>
    <x v="20"/>
  </r>
  <r>
    <n v="50502"/>
    <x v="207"/>
    <x v="20"/>
    <n v="180700"/>
    <n v="9106"/>
    <s v=""/>
    <x v="0"/>
    <n v="0"/>
    <x v="0"/>
    <n v="8"/>
    <x v="5"/>
    <x v="1"/>
    <x v="20"/>
  </r>
  <r>
    <n v="50502"/>
    <x v="207"/>
    <x v="24"/>
    <n v="180502"/>
    <n v="9103"/>
    <s v=""/>
    <x v="0"/>
    <n v="0"/>
    <x v="0"/>
    <n v="8"/>
    <x v="9"/>
    <x v="1"/>
    <x v="24"/>
  </r>
  <r>
    <n v="50502"/>
    <x v="207"/>
    <x v="24"/>
    <n v="180502"/>
    <n v="9112"/>
    <s v=""/>
    <x v="0"/>
    <n v="0"/>
    <x v="0"/>
    <n v="8"/>
    <x v="9"/>
    <x v="1"/>
    <x v="24"/>
  </r>
  <r>
    <n v="50502"/>
    <x v="207"/>
    <x v="24"/>
    <n v="180700"/>
    <n v="9103"/>
    <s v=""/>
    <x v="0"/>
    <n v="0"/>
    <x v="0"/>
    <n v="8"/>
    <x v="9"/>
    <x v="1"/>
    <x v="24"/>
  </r>
  <r>
    <n v="50502"/>
    <x v="207"/>
    <x v="24"/>
    <n v="180700"/>
    <n v="9112"/>
    <s v=""/>
    <x v="0"/>
    <n v="0"/>
    <x v="0"/>
    <n v="8"/>
    <x v="9"/>
    <x v="1"/>
    <x v="24"/>
  </r>
  <r>
    <n v="50502"/>
    <x v="207"/>
    <x v="7"/>
    <n v="180502"/>
    <n v="1601"/>
    <s v=""/>
    <x v="0"/>
    <n v="-9.32"/>
    <x v="0"/>
    <n v="8"/>
    <x v="0"/>
    <x v="5"/>
    <x v="7"/>
  </r>
  <r>
    <n v="50502"/>
    <x v="207"/>
    <x v="7"/>
    <n v="180700"/>
    <n v="1601"/>
    <s v=""/>
    <x v="0"/>
    <n v="-0.77"/>
    <x v="0"/>
    <n v="8"/>
    <x v="0"/>
    <x v="5"/>
    <x v="7"/>
  </r>
  <r>
    <n v="50502"/>
    <x v="207"/>
    <x v="64"/>
    <n v="180502"/>
    <n v="1001"/>
    <s v=""/>
    <x v="0"/>
    <n v="-39.630000000000003"/>
    <x v="0"/>
    <n v="8"/>
    <x v="0"/>
    <x v="16"/>
    <x v="53"/>
  </r>
  <r>
    <n v="50502"/>
    <x v="207"/>
    <x v="64"/>
    <n v="180700"/>
    <n v="1001"/>
    <s v=""/>
    <x v="0"/>
    <n v="-3.26"/>
    <x v="0"/>
    <n v="8"/>
    <x v="0"/>
    <x v="16"/>
    <x v="53"/>
  </r>
  <r>
    <n v="50502"/>
    <x v="207"/>
    <x v="28"/>
    <n v="180700"/>
    <n v="9103"/>
    <s v=""/>
    <x v="0"/>
    <n v="-65.53"/>
    <x v="0"/>
    <n v="8"/>
    <x v="5"/>
    <x v="1"/>
    <x v="20"/>
  </r>
  <r>
    <n v="50502"/>
    <x v="207"/>
    <x v="28"/>
    <n v="180700"/>
    <n v="9112"/>
    <s v=""/>
    <x v="0"/>
    <n v="-65.53"/>
    <x v="0"/>
    <n v="8"/>
    <x v="5"/>
    <x v="1"/>
    <x v="20"/>
  </r>
  <r>
    <n v="50502"/>
    <x v="207"/>
    <x v="34"/>
    <n v="180502"/>
    <n v="9103"/>
    <s v=""/>
    <x v="0"/>
    <n v="-110.86"/>
    <x v="0"/>
    <n v="8"/>
    <x v="5"/>
    <x v="1"/>
    <x v="20"/>
  </r>
  <r>
    <n v="50502"/>
    <x v="207"/>
    <x v="34"/>
    <n v="180502"/>
    <n v="9112"/>
    <s v=""/>
    <x v="0"/>
    <n v="-110.86"/>
    <x v="0"/>
    <n v="8"/>
    <x v="5"/>
    <x v="1"/>
    <x v="20"/>
  </r>
  <r>
    <n v="50502"/>
    <x v="207"/>
    <x v="34"/>
    <n v="180700"/>
    <n v="9103"/>
    <s v=""/>
    <x v="0"/>
    <n v="-9.1199999999999992"/>
    <x v="0"/>
    <n v="8"/>
    <x v="5"/>
    <x v="1"/>
    <x v="20"/>
  </r>
  <r>
    <n v="50502"/>
    <x v="207"/>
    <x v="34"/>
    <n v="180700"/>
    <n v="9112"/>
    <s v=""/>
    <x v="0"/>
    <n v="-9.1199999999999992"/>
    <x v="0"/>
    <n v="8"/>
    <x v="5"/>
    <x v="1"/>
    <x v="20"/>
  </r>
  <r>
    <n v="50502"/>
    <x v="207"/>
    <x v="91"/>
    <n v="180502"/>
    <n v="1001"/>
    <s v=""/>
    <x v="0"/>
    <n v="-1743.39"/>
    <x v="0"/>
    <n v="8"/>
    <x v="0"/>
    <x v="2"/>
    <x v="80"/>
  </r>
  <r>
    <n v="50502"/>
    <x v="207"/>
    <x v="91"/>
    <n v="180502"/>
    <n v="1006"/>
    <s v=""/>
    <x v="0"/>
    <n v="-128.63999999999999"/>
    <x v="0"/>
    <n v="8"/>
    <x v="0"/>
    <x v="2"/>
    <x v="80"/>
  </r>
  <r>
    <n v="50502"/>
    <x v="207"/>
    <x v="91"/>
    <n v="180502"/>
    <n v="1403"/>
    <s v=""/>
    <x v="0"/>
    <n v="-11.68"/>
    <x v="0"/>
    <n v="8"/>
    <x v="0"/>
    <x v="2"/>
    <x v="80"/>
  </r>
  <r>
    <n v="50502"/>
    <x v="207"/>
    <x v="91"/>
    <n v="180502"/>
    <n v="1410"/>
    <s v=""/>
    <x v="0"/>
    <n v="0"/>
    <x v="0"/>
    <n v="8"/>
    <x v="0"/>
    <x v="2"/>
    <x v="80"/>
  </r>
  <r>
    <n v="50502"/>
    <x v="207"/>
    <x v="91"/>
    <n v="180502"/>
    <n v="1413"/>
    <s v=""/>
    <x v="0"/>
    <n v="0"/>
    <x v="0"/>
    <n v="8"/>
    <x v="0"/>
    <x v="2"/>
    <x v="80"/>
  </r>
  <r>
    <n v="50502"/>
    <x v="207"/>
    <x v="91"/>
    <n v="180502"/>
    <n v="1600"/>
    <s v=""/>
    <x v="0"/>
    <n v="-4.8899999999999997"/>
    <x v="0"/>
    <n v="8"/>
    <x v="0"/>
    <x v="2"/>
    <x v="80"/>
  </r>
  <r>
    <n v="50502"/>
    <x v="207"/>
    <x v="91"/>
    <n v="180502"/>
    <n v="1601"/>
    <s v=""/>
    <x v="0"/>
    <n v="0"/>
    <x v="0"/>
    <n v="8"/>
    <x v="0"/>
    <x v="2"/>
    <x v="80"/>
  </r>
  <r>
    <n v="50502"/>
    <x v="207"/>
    <x v="91"/>
    <n v="180502"/>
    <n v="1604"/>
    <s v=""/>
    <x v="0"/>
    <n v="-18.86"/>
    <x v="0"/>
    <n v="8"/>
    <x v="0"/>
    <x v="2"/>
    <x v="80"/>
  </r>
  <r>
    <n v="50502"/>
    <x v="207"/>
    <x v="91"/>
    <n v="180502"/>
    <n v="1605"/>
    <s v=""/>
    <x v="0"/>
    <n v="-77.42"/>
    <x v="0"/>
    <n v="8"/>
    <x v="0"/>
    <x v="2"/>
    <x v="80"/>
  </r>
  <r>
    <n v="50502"/>
    <x v="207"/>
    <x v="91"/>
    <n v="180502"/>
    <n v="1699"/>
    <s v=""/>
    <x v="0"/>
    <n v="-4.0199999999999996"/>
    <x v="0"/>
    <n v="8"/>
    <x v="0"/>
    <x v="2"/>
    <x v="80"/>
  </r>
  <r>
    <n v="50502"/>
    <x v="207"/>
    <x v="91"/>
    <n v="180502"/>
    <n v="1712"/>
    <s v=""/>
    <x v="0"/>
    <n v="0"/>
    <x v="0"/>
    <n v="8"/>
    <x v="0"/>
    <x v="2"/>
    <x v="80"/>
  </r>
  <r>
    <n v="50502"/>
    <x v="207"/>
    <x v="91"/>
    <n v="180502"/>
    <n v="1713"/>
    <s v=""/>
    <x v="0"/>
    <n v="0"/>
    <x v="0"/>
    <n v="8"/>
    <x v="0"/>
    <x v="2"/>
    <x v="80"/>
  </r>
  <r>
    <n v="50502"/>
    <x v="207"/>
    <x v="91"/>
    <n v="180502"/>
    <n v="1809"/>
    <s v=""/>
    <x v="0"/>
    <n v="-2565.89"/>
    <x v="0"/>
    <n v="8"/>
    <x v="0"/>
    <x v="2"/>
    <x v="80"/>
  </r>
  <r>
    <n v="50502"/>
    <x v="207"/>
    <x v="91"/>
    <n v="180502"/>
    <n v="1821"/>
    <s v=""/>
    <x v="0"/>
    <n v="-2056.77"/>
    <x v="0"/>
    <n v="8"/>
    <x v="0"/>
    <x v="2"/>
    <x v="80"/>
  </r>
  <r>
    <n v="50502"/>
    <x v="207"/>
    <x v="91"/>
    <n v="180502"/>
    <n v="2700"/>
    <s v=""/>
    <x v="0"/>
    <n v="0"/>
    <x v="0"/>
    <n v="8"/>
    <x v="0"/>
    <x v="2"/>
    <x v="80"/>
  </r>
  <r>
    <n v="50502"/>
    <x v="207"/>
    <x v="91"/>
    <n v="180502"/>
    <n v="3102"/>
    <s v=""/>
    <x v="0"/>
    <n v="1421.75"/>
    <x v="0"/>
    <n v="8"/>
    <x v="0"/>
    <x v="2"/>
    <x v="80"/>
  </r>
  <r>
    <n v="50502"/>
    <x v="207"/>
    <x v="91"/>
    <n v="180502"/>
    <n v="9004"/>
    <s v=""/>
    <x v="0"/>
    <n v="-571.36"/>
    <x v="0"/>
    <n v="8"/>
    <x v="0"/>
    <x v="2"/>
    <x v="80"/>
  </r>
  <r>
    <n v="50502"/>
    <x v="207"/>
    <x v="91"/>
    <n v="180700"/>
    <n v="1001"/>
    <s v=""/>
    <x v="0"/>
    <n v="-180.65"/>
    <x v="0"/>
    <n v="8"/>
    <x v="0"/>
    <x v="2"/>
    <x v="80"/>
  </r>
  <r>
    <n v="50502"/>
    <x v="207"/>
    <x v="91"/>
    <n v="180700"/>
    <n v="1006"/>
    <s v=""/>
    <x v="0"/>
    <n v="-10.58"/>
    <x v="0"/>
    <n v="8"/>
    <x v="0"/>
    <x v="2"/>
    <x v="80"/>
  </r>
  <r>
    <n v="50502"/>
    <x v="207"/>
    <x v="91"/>
    <n v="180700"/>
    <n v="1403"/>
    <s v=""/>
    <x v="0"/>
    <n v="-0.96"/>
    <x v="0"/>
    <n v="8"/>
    <x v="0"/>
    <x v="2"/>
    <x v="80"/>
  </r>
  <r>
    <n v="50502"/>
    <x v="207"/>
    <x v="91"/>
    <n v="180700"/>
    <n v="1410"/>
    <s v=""/>
    <x v="0"/>
    <n v="0"/>
    <x v="0"/>
    <n v="8"/>
    <x v="0"/>
    <x v="2"/>
    <x v="80"/>
  </r>
  <r>
    <n v="50502"/>
    <x v="207"/>
    <x v="91"/>
    <n v="180700"/>
    <n v="1413"/>
    <s v=""/>
    <x v="0"/>
    <n v="0"/>
    <x v="0"/>
    <n v="8"/>
    <x v="0"/>
    <x v="2"/>
    <x v="80"/>
  </r>
  <r>
    <n v="50502"/>
    <x v="207"/>
    <x v="91"/>
    <n v="180700"/>
    <n v="1600"/>
    <s v=""/>
    <x v="0"/>
    <n v="-0.4"/>
    <x v="0"/>
    <n v="8"/>
    <x v="0"/>
    <x v="2"/>
    <x v="80"/>
  </r>
  <r>
    <n v="50502"/>
    <x v="207"/>
    <x v="91"/>
    <n v="180700"/>
    <n v="1601"/>
    <s v=""/>
    <x v="0"/>
    <n v="0"/>
    <x v="0"/>
    <n v="8"/>
    <x v="0"/>
    <x v="2"/>
    <x v="80"/>
  </r>
  <r>
    <n v="50502"/>
    <x v="207"/>
    <x v="91"/>
    <n v="180700"/>
    <n v="1604"/>
    <s v=""/>
    <x v="0"/>
    <n v="-1.55"/>
    <x v="0"/>
    <n v="8"/>
    <x v="0"/>
    <x v="2"/>
    <x v="80"/>
  </r>
  <r>
    <n v="50502"/>
    <x v="207"/>
    <x v="91"/>
    <n v="180700"/>
    <n v="1605"/>
    <s v=""/>
    <x v="0"/>
    <n v="-6.37"/>
    <x v="0"/>
    <n v="8"/>
    <x v="0"/>
    <x v="2"/>
    <x v="80"/>
  </r>
  <r>
    <n v="50502"/>
    <x v="207"/>
    <x v="91"/>
    <n v="180700"/>
    <n v="1699"/>
    <s v=""/>
    <x v="0"/>
    <n v="-0.33"/>
    <x v="0"/>
    <n v="8"/>
    <x v="0"/>
    <x v="2"/>
    <x v="80"/>
  </r>
  <r>
    <n v="50502"/>
    <x v="207"/>
    <x v="91"/>
    <n v="180700"/>
    <n v="1712"/>
    <s v=""/>
    <x v="0"/>
    <n v="0"/>
    <x v="0"/>
    <n v="8"/>
    <x v="0"/>
    <x v="2"/>
    <x v="80"/>
  </r>
  <r>
    <n v="50502"/>
    <x v="207"/>
    <x v="91"/>
    <n v="180700"/>
    <n v="1713"/>
    <s v=""/>
    <x v="0"/>
    <n v="0"/>
    <x v="0"/>
    <n v="8"/>
    <x v="0"/>
    <x v="2"/>
    <x v="80"/>
  </r>
  <r>
    <n v="50502"/>
    <x v="207"/>
    <x v="91"/>
    <n v="180700"/>
    <n v="1809"/>
    <s v=""/>
    <x v="0"/>
    <n v="-211.05"/>
    <x v="0"/>
    <n v="8"/>
    <x v="0"/>
    <x v="2"/>
    <x v="80"/>
  </r>
  <r>
    <n v="50502"/>
    <x v="207"/>
    <x v="91"/>
    <n v="180700"/>
    <n v="1821"/>
    <s v=""/>
    <x v="0"/>
    <n v="-122.66"/>
    <x v="0"/>
    <n v="8"/>
    <x v="0"/>
    <x v="2"/>
    <x v="80"/>
  </r>
  <r>
    <n v="50502"/>
    <x v="207"/>
    <x v="91"/>
    <n v="180700"/>
    <n v="2700"/>
    <s v=""/>
    <x v="0"/>
    <n v="0"/>
    <x v="0"/>
    <n v="8"/>
    <x v="0"/>
    <x v="2"/>
    <x v="80"/>
  </r>
  <r>
    <n v="50502"/>
    <x v="207"/>
    <x v="91"/>
    <n v="180700"/>
    <n v="3102"/>
    <s v=""/>
    <x v="0"/>
    <n v="116.94"/>
    <x v="0"/>
    <n v="8"/>
    <x v="0"/>
    <x v="2"/>
    <x v="80"/>
  </r>
  <r>
    <n v="50502"/>
    <x v="207"/>
    <x v="91"/>
    <n v="180700"/>
    <n v="9004"/>
    <s v=""/>
    <x v="0"/>
    <n v="-47"/>
    <x v="0"/>
    <n v="8"/>
    <x v="0"/>
    <x v="2"/>
    <x v="80"/>
  </r>
  <r>
    <n v="50502"/>
    <x v="207"/>
    <x v="154"/>
    <n v="180502"/>
    <n v="1001"/>
    <s v=""/>
    <x v="0"/>
    <n v="-442.48"/>
    <x v="0"/>
    <n v="8"/>
    <x v="0"/>
    <x v="2"/>
    <x v="142"/>
  </r>
  <r>
    <n v="50502"/>
    <x v="207"/>
    <x v="154"/>
    <n v="180502"/>
    <n v="1003"/>
    <s v=""/>
    <x v="0"/>
    <n v="0"/>
    <x v="0"/>
    <n v="8"/>
    <x v="0"/>
    <x v="2"/>
    <x v="142"/>
  </r>
  <r>
    <n v="50502"/>
    <x v="207"/>
    <x v="154"/>
    <n v="180502"/>
    <n v="1403"/>
    <s v=""/>
    <x v="0"/>
    <n v="0"/>
    <x v="0"/>
    <n v="8"/>
    <x v="0"/>
    <x v="2"/>
    <x v="142"/>
  </r>
  <r>
    <n v="50502"/>
    <x v="207"/>
    <x v="154"/>
    <n v="180502"/>
    <n v="1421"/>
    <s v=""/>
    <x v="0"/>
    <n v="-30.74"/>
    <x v="0"/>
    <n v="8"/>
    <x v="0"/>
    <x v="2"/>
    <x v="142"/>
  </r>
  <r>
    <n v="50502"/>
    <x v="207"/>
    <x v="154"/>
    <n v="180502"/>
    <n v="1600"/>
    <s v=""/>
    <x v="0"/>
    <n v="-57.32"/>
    <x v="0"/>
    <n v="8"/>
    <x v="0"/>
    <x v="2"/>
    <x v="142"/>
  </r>
  <r>
    <n v="50502"/>
    <x v="207"/>
    <x v="154"/>
    <n v="180502"/>
    <n v="1604"/>
    <s v=""/>
    <x v="0"/>
    <n v="-19.93"/>
    <x v="0"/>
    <n v="8"/>
    <x v="0"/>
    <x v="2"/>
    <x v="142"/>
  </r>
  <r>
    <n v="50502"/>
    <x v="207"/>
    <x v="154"/>
    <n v="180502"/>
    <n v="1605"/>
    <s v=""/>
    <x v="0"/>
    <n v="-0.1"/>
    <x v="0"/>
    <n v="8"/>
    <x v="0"/>
    <x v="2"/>
    <x v="142"/>
  </r>
  <r>
    <n v="50502"/>
    <x v="207"/>
    <x v="154"/>
    <n v="180502"/>
    <n v="1699"/>
    <s v=""/>
    <x v="0"/>
    <n v="0"/>
    <x v="0"/>
    <n v="8"/>
    <x v="0"/>
    <x v="2"/>
    <x v="142"/>
  </r>
  <r>
    <n v="50502"/>
    <x v="207"/>
    <x v="154"/>
    <n v="180502"/>
    <n v="1713"/>
    <s v=""/>
    <x v="0"/>
    <n v="-5.87"/>
    <x v="0"/>
    <n v="8"/>
    <x v="0"/>
    <x v="2"/>
    <x v="142"/>
  </r>
  <r>
    <n v="50502"/>
    <x v="207"/>
    <x v="154"/>
    <n v="180502"/>
    <n v="1809"/>
    <s v=""/>
    <x v="0"/>
    <n v="-1194.3800000000001"/>
    <x v="0"/>
    <n v="8"/>
    <x v="0"/>
    <x v="2"/>
    <x v="142"/>
  </r>
  <r>
    <n v="50502"/>
    <x v="207"/>
    <x v="154"/>
    <n v="180700"/>
    <n v="1001"/>
    <s v=""/>
    <x v="0"/>
    <n v="-36.39"/>
    <x v="0"/>
    <n v="8"/>
    <x v="0"/>
    <x v="2"/>
    <x v="142"/>
  </r>
  <r>
    <n v="50502"/>
    <x v="207"/>
    <x v="154"/>
    <n v="180700"/>
    <n v="1403"/>
    <s v=""/>
    <x v="0"/>
    <n v="0"/>
    <x v="0"/>
    <n v="8"/>
    <x v="0"/>
    <x v="2"/>
    <x v="142"/>
  </r>
  <r>
    <n v="50502"/>
    <x v="207"/>
    <x v="154"/>
    <n v="180700"/>
    <n v="1421"/>
    <s v=""/>
    <x v="0"/>
    <n v="-2.5299999999999998"/>
    <x v="0"/>
    <n v="8"/>
    <x v="0"/>
    <x v="2"/>
    <x v="142"/>
  </r>
  <r>
    <n v="50502"/>
    <x v="207"/>
    <x v="154"/>
    <n v="180700"/>
    <n v="1600"/>
    <s v=""/>
    <x v="0"/>
    <n v="-4.72"/>
    <x v="0"/>
    <n v="8"/>
    <x v="0"/>
    <x v="2"/>
    <x v="142"/>
  </r>
  <r>
    <n v="50502"/>
    <x v="207"/>
    <x v="154"/>
    <n v="180700"/>
    <n v="1604"/>
    <s v=""/>
    <x v="0"/>
    <n v="-1.64"/>
    <x v="0"/>
    <n v="8"/>
    <x v="0"/>
    <x v="2"/>
    <x v="142"/>
  </r>
  <r>
    <n v="50502"/>
    <x v="207"/>
    <x v="154"/>
    <n v="180700"/>
    <n v="1605"/>
    <s v=""/>
    <x v="0"/>
    <n v="-0.01"/>
    <x v="0"/>
    <n v="8"/>
    <x v="0"/>
    <x v="2"/>
    <x v="142"/>
  </r>
  <r>
    <n v="50502"/>
    <x v="207"/>
    <x v="154"/>
    <n v="180700"/>
    <n v="1699"/>
    <s v=""/>
    <x v="0"/>
    <n v="0"/>
    <x v="0"/>
    <n v="8"/>
    <x v="0"/>
    <x v="2"/>
    <x v="142"/>
  </r>
  <r>
    <n v="50502"/>
    <x v="207"/>
    <x v="154"/>
    <n v="180700"/>
    <n v="1713"/>
    <s v=""/>
    <x v="0"/>
    <n v="-0.48"/>
    <x v="0"/>
    <n v="8"/>
    <x v="0"/>
    <x v="2"/>
    <x v="142"/>
  </r>
  <r>
    <n v="50502"/>
    <x v="207"/>
    <x v="154"/>
    <n v="180700"/>
    <n v="1809"/>
    <s v=""/>
    <x v="0"/>
    <n v="-98.24"/>
    <x v="0"/>
    <n v="8"/>
    <x v="0"/>
    <x v="2"/>
    <x v="142"/>
  </r>
  <r>
    <n v="50502"/>
    <x v="207"/>
    <x v="151"/>
    <n v="180502"/>
    <n v="1001"/>
    <s v=""/>
    <x v="0"/>
    <n v="-813.55"/>
    <x v="0"/>
    <n v="8"/>
    <x v="0"/>
    <x v="2"/>
    <x v="140"/>
  </r>
  <r>
    <n v="50502"/>
    <x v="207"/>
    <x v="151"/>
    <n v="180502"/>
    <n v="1006"/>
    <s v=""/>
    <x v="0"/>
    <n v="-21.95"/>
    <x v="0"/>
    <n v="8"/>
    <x v="0"/>
    <x v="2"/>
    <x v="140"/>
  </r>
  <r>
    <n v="50502"/>
    <x v="207"/>
    <x v="151"/>
    <n v="180502"/>
    <n v="1403"/>
    <s v=""/>
    <x v="0"/>
    <n v="-5.87"/>
    <x v="0"/>
    <n v="8"/>
    <x v="0"/>
    <x v="2"/>
    <x v="140"/>
  </r>
  <r>
    <n v="50502"/>
    <x v="207"/>
    <x v="151"/>
    <n v="180502"/>
    <n v="1410"/>
    <s v=""/>
    <x v="0"/>
    <n v="0"/>
    <x v="0"/>
    <n v="8"/>
    <x v="0"/>
    <x v="2"/>
    <x v="140"/>
  </r>
  <r>
    <n v="50502"/>
    <x v="207"/>
    <x v="151"/>
    <n v="180502"/>
    <n v="1600"/>
    <s v=""/>
    <x v="0"/>
    <n v="-40.86"/>
    <x v="0"/>
    <n v="8"/>
    <x v="0"/>
    <x v="2"/>
    <x v="140"/>
  </r>
  <r>
    <n v="50502"/>
    <x v="207"/>
    <x v="151"/>
    <n v="180502"/>
    <n v="1601"/>
    <s v=""/>
    <x v="0"/>
    <n v="0"/>
    <x v="0"/>
    <n v="8"/>
    <x v="0"/>
    <x v="2"/>
    <x v="140"/>
  </r>
  <r>
    <n v="50502"/>
    <x v="207"/>
    <x v="151"/>
    <n v="180502"/>
    <n v="1604"/>
    <s v=""/>
    <x v="0"/>
    <n v="-6.67"/>
    <x v="0"/>
    <n v="8"/>
    <x v="0"/>
    <x v="2"/>
    <x v="140"/>
  </r>
  <r>
    <n v="50502"/>
    <x v="207"/>
    <x v="151"/>
    <n v="180502"/>
    <n v="1605"/>
    <s v=""/>
    <x v="0"/>
    <n v="-30.08"/>
    <x v="0"/>
    <n v="8"/>
    <x v="0"/>
    <x v="2"/>
    <x v="140"/>
  </r>
  <r>
    <n v="50502"/>
    <x v="207"/>
    <x v="151"/>
    <n v="180502"/>
    <n v="1699"/>
    <s v=""/>
    <x v="0"/>
    <n v="0"/>
    <x v="0"/>
    <n v="8"/>
    <x v="0"/>
    <x v="2"/>
    <x v="140"/>
  </r>
  <r>
    <n v="50502"/>
    <x v="207"/>
    <x v="151"/>
    <n v="180502"/>
    <n v="1712"/>
    <s v=""/>
    <x v="0"/>
    <n v="-54.07"/>
    <x v="0"/>
    <n v="8"/>
    <x v="0"/>
    <x v="2"/>
    <x v="140"/>
  </r>
  <r>
    <n v="50502"/>
    <x v="207"/>
    <x v="151"/>
    <n v="180502"/>
    <n v="1713"/>
    <s v=""/>
    <x v="0"/>
    <n v="-1.9"/>
    <x v="0"/>
    <n v="8"/>
    <x v="0"/>
    <x v="2"/>
    <x v="140"/>
  </r>
  <r>
    <n v="50502"/>
    <x v="207"/>
    <x v="151"/>
    <n v="180502"/>
    <n v="1809"/>
    <s v=""/>
    <x v="0"/>
    <n v="0"/>
    <x v="0"/>
    <n v="8"/>
    <x v="0"/>
    <x v="2"/>
    <x v="140"/>
  </r>
  <r>
    <n v="50502"/>
    <x v="207"/>
    <x v="151"/>
    <n v="180502"/>
    <n v="2700"/>
    <s v=""/>
    <x v="0"/>
    <n v="0"/>
    <x v="0"/>
    <n v="8"/>
    <x v="0"/>
    <x v="2"/>
    <x v="140"/>
  </r>
  <r>
    <n v="50502"/>
    <x v="207"/>
    <x v="151"/>
    <n v="180700"/>
    <n v="1001"/>
    <s v=""/>
    <x v="0"/>
    <n v="-66.92"/>
    <x v="0"/>
    <n v="8"/>
    <x v="0"/>
    <x v="2"/>
    <x v="140"/>
  </r>
  <r>
    <n v="50502"/>
    <x v="207"/>
    <x v="151"/>
    <n v="180700"/>
    <n v="1006"/>
    <s v=""/>
    <x v="0"/>
    <n v="-1.81"/>
    <x v="0"/>
    <n v="8"/>
    <x v="0"/>
    <x v="2"/>
    <x v="140"/>
  </r>
  <r>
    <n v="50502"/>
    <x v="207"/>
    <x v="151"/>
    <n v="180700"/>
    <n v="1403"/>
    <s v=""/>
    <x v="0"/>
    <n v="-0.48"/>
    <x v="0"/>
    <n v="8"/>
    <x v="0"/>
    <x v="2"/>
    <x v="140"/>
  </r>
  <r>
    <n v="50502"/>
    <x v="207"/>
    <x v="151"/>
    <n v="180700"/>
    <n v="1410"/>
    <s v=""/>
    <x v="0"/>
    <n v="0"/>
    <x v="0"/>
    <n v="8"/>
    <x v="0"/>
    <x v="2"/>
    <x v="140"/>
  </r>
  <r>
    <n v="50502"/>
    <x v="207"/>
    <x v="151"/>
    <n v="180700"/>
    <n v="1600"/>
    <s v=""/>
    <x v="0"/>
    <n v="-3.36"/>
    <x v="0"/>
    <n v="8"/>
    <x v="0"/>
    <x v="2"/>
    <x v="140"/>
  </r>
  <r>
    <n v="50502"/>
    <x v="207"/>
    <x v="151"/>
    <n v="180700"/>
    <n v="1601"/>
    <s v=""/>
    <x v="0"/>
    <n v="0"/>
    <x v="0"/>
    <n v="8"/>
    <x v="0"/>
    <x v="2"/>
    <x v="140"/>
  </r>
  <r>
    <n v="50502"/>
    <x v="207"/>
    <x v="151"/>
    <n v="180700"/>
    <n v="1604"/>
    <s v=""/>
    <x v="0"/>
    <n v="-0.55000000000000004"/>
    <x v="0"/>
    <n v="8"/>
    <x v="0"/>
    <x v="2"/>
    <x v="140"/>
  </r>
  <r>
    <n v="50502"/>
    <x v="207"/>
    <x v="151"/>
    <n v="180700"/>
    <n v="1605"/>
    <s v=""/>
    <x v="0"/>
    <n v="-2.48"/>
    <x v="0"/>
    <n v="8"/>
    <x v="0"/>
    <x v="2"/>
    <x v="140"/>
  </r>
  <r>
    <n v="50502"/>
    <x v="207"/>
    <x v="151"/>
    <n v="180700"/>
    <n v="1699"/>
    <s v=""/>
    <x v="0"/>
    <n v="0"/>
    <x v="0"/>
    <n v="8"/>
    <x v="0"/>
    <x v="2"/>
    <x v="140"/>
  </r>
  <r>
    <n v="50502"/>
    <x v="207"/>
    <x v="151"/>
    <n v="180700"/>
    <n v="1712"/>
    <s v=""/>
    <x v="0"/>
    <n v="-4.45"/>
    <x v="0"/>
    <n v="8"/>
    <x v="0"/>
    <x v="2"/>
    <x v="140"/>
  </r>
  <r>
    <n v="50502"/>
    <x v="207"/>
    <x v="151"/>
    <n v="180700"/>
    <n v="1713"/>
    <s v=""/>
    <x v="0"/>
    <n v="-0.16"/>
    <x v="0"/>
    <n v="8"/>
    <x v="0"/>
    <x v="2"/>
    <x v="140"/>
  </r>
  <r>
    <n v="50502"/>
    <x v="207"/>
    <x v="151"/>
    <n v="180700"/>
    <n v="1809"/>
    <s v=""/>
    <x v="0"/>
    <n v="0"/>
    <x v="0"/>
    <n v="8"/>
    <x v="0"/>
    <x v="2"/>
    <x v="140"/>
  </r>
  <r>
    <n v="50502"/>
    <x v="207"/>
    <x v="151"/>
    <n v="180700"/>
    <n v="2700"/>
    <s v=""/>
    <x v="0"/>
    <n v="0"/>
    <x v="0"/>
    <n v="8"/>
    <x v="0"/>
    <x v="2"/>
    <x v="140"/>
  </r>
  <r>
    <n v="50502"/>
    <x v="207"/>
    <x v="156"/>
    <n v="180502"/>
    <n v="1100"/>
    <s v=""/>
    <x v="0"/>
    <n v="-3.81"/>
    <x v="0"/>
    <n v="8"/>
    <x v="0"/>
    <x v="2"/>
    <x v="144"/>
  </r>
  <r>
    <n v="50502"/>
    <x v="207"/>
    <x v="156"/>
    <n v="180502"/>
    <n v="1104"/>
    <s v=""/>
    <x v="0"/>
    <n v="0"/>
    <x v="0"/>
    <n v="8"/>
    <x v="0"/>
    <x v="2"/>
    <x v="144"/>
  </r>
  <r>
    <n v="50502"/>
    <x v="207"/>
    <x v="156"/>
    <n v="180502"/>
    <n v="1403"/>
    <s v=""/>
    <x v="0"/>
    <n v="0"/>
    <x v="0"/>
    <n v="8"/>
    <x v="0"/>
    <x v="2"/>
    <x v="144"/>
  </r>
  <r>
    <n v="50502"/>
    <x v="207"/>
    <x v="156"/>
    <n v="180502"/>
    <n v="1410"/>
    <s v=""/>
    <x v="0"/>
    <n v="0"/>
    <x v="0"/>
    <n v="8"/>
    <x v="0"/>
    <x v="2"/>
    <x v="144"/>
  </r>
  <r>
    <n v="50502"/>
    <x v="207"/>
    <x v="156"/>
    <n v="180502"/>
    <n v="1600"/>
    <s v=""/>
    <x v="0"/>
    <n v="-142.97"/>
    <x v="0"/>
    <n v="8"/>
    <x v="0"/>
    <x v="2"/>
    <x v="144"/>
  </r>
  <r>
    <n v="50502"/>
    <x v="207"/>
    <x v="156"/>
    <n v="180502"/>
    <n v="1601"/>
    <s v=""/>
    <x v="0"/>
    <n v="-4.87"/>
    <x v="0"/>
    <n v="8"/>
    <x v="0"/>
    <x v="2"/>
    <x v="144"/>
  </r>
  <r>
    <n v="50502"/>
    <x v="207"/>
    <x v="156"/>
    <n v="180502"/>
    <n v="1604"/>
    <s v=""/>
    <x v="0"/>
    <n v="-100.83"/>
    <x v="0"/>
    <n v="8"/>
    <x v="0"/>
    <x v="2"/>
    <x v="144"/>
  </r>
  <r>
    <n v="50502"/>
    <x v="207"/>
    <x v="156"/>
    <n v="180502"/>
    <n v="1605"/>
    <s v=""/>
    <x v="0"/>
    <n v="-126.56"/>
    <x v="0"/>
    <n v="8"/>
    <x v="0"/>
    <x v="2"/>
    <x v="144"/>
  </r>
  <r>
    <n v="50502"/>
    <x v="207"/>
    <x v="156"/>
    <n v="180502"/>
    <n v="1699"/>
    <s v=""/>
    <x v="0"/>
    <n v="-22.8"/>
    <x v="0"/>
    <n v="8"/>
    <x v="0"/>
    <x v="2"/>
    <x v="144"/>
  </r>
  <r>
    <n v="50502"/>
    <x v="207"/>
    <x v="156"/>
    <n v="180502"/>
    <n v="1712"/>
    <s v=""/>
    <x v="0"/>
    <n v="0"/>
    <x v="0"/>
    <n v="8"/>
    <x v="0"/>
    <x v="2"/>
    <x v="144"/>
  </r>
  <r>
    <n v="50502"/>
    <x v="207"/>
    <x v="156"/>
    <n v="180502"/>
    <n v="1713"/>
    <s v=""/>
    <x v="0"/>
    <n v="0"/>
    <x v="0"/>
    <n v="8"/>
    <x v="0"/>
    <x v="2"/>
    <x v="144"/>
  </r>
  <r>
    <n v="50502"/>
    <x v="207"/>
    <x v="156"/>
    <n v="180502"/>
    <n v="1809"/>
    <s v=""/>
    <x v="0"/>
    <n v="-27.09"/>
    <x v="0"/>
    <n v="8"/>
    <x v="0"/>
    <x v="2"/>
    <x v="144"/>
  </r>
  <r>
    <n v="50502"/>
    <x v="207"/>
    <x v="156"/>
    <n v="180502"/>
    <n v="1821"/>
    <s v=""/>
    <x v="0"/>
    <n v="-82.38"/>
    <x v="0"/>
    <n v="8"/>
    <x v="0"/>
    <x v="2"/>
    <x v="144"/>
  </r>
  <r>
    <n v="50502"/>
    <x v="207"/>
    <x v="156"/>
    <n v="180502"/>
    <n v="2700"/>
    <s v=""/>
    <x v="0"/>
    <n v="-2.14"/>
    <x v="0"/>
    <n v="8"/>
    <x v="0"/>
    <x v="2"/>
    <x v="144"/>
  </r>
  <r>
    <n v="50502"/>
    <x v="207"/>
    <x v="156"/>
    <n v="180502"/>
    <n v="2701"/>
    <s v=""/>
    <x v="0"/>
    <n v="-1.01"/>
    <x v="0"/>
    <n v="8"/>
    <x v="0"/>
    <x v="2"/>
    <x v="144"/>
  </r>
  <r>
    <n v="50502"/>
    <x v="207"/>
    <x v="156"/>
    <n v="180502"/>
    <n v="9004"/>
    <s v=""/>
    <x v="0"/>
    <n v="-310.94"/>
    <x v="0"/>
    <n v="8"/>
    <x v="0"/>
    <x v="2"/>
    <x v="144"/>
  </r>
  <r>
    <n v="50502"/>
    <x v="207"/>
    <x v="156"/>
    <n v="180700"/>
    <n v="1001"/>
    <s v=""/>
    <x v="0"/>
    <n v="-161.58000000000001"/>
    <x v="0"/>
    <n v="8"/>
    <x v="0"/>
    <x v="2"/>
    <x v="144"/>
  </r>
  <r>
    <n v="50502"/>
    <x v="207"/>
    <x v="156"/>
    <n v="180700"/>
    <n v="1100"/>
    <s v=""/>
    <x v="0"/>
    <n v="-0.31"/>
    <x v="0"/>
    <n v="8"/>
    <x v="0"/>
    <x v="2"/>
    <x v="144"/>
  </r>
  <r>
    <n v="50502"/>
    <x v="207"/>
    <x v="156"/>
    <n v="180700"/>
    <n v="1104"/>
    <s v=""/>
    <x v="0"/>
    <n v="0"/>
    <x v="0"/>
    <n v="8"/>
    <x v="0"/>
    <x v="2"/>
    <x v="144"/>
  </r>
  <r>
    <n v="50502"/>
    <x v="207"/>
    <x v="156"/>
    <n v="180700"/>
    <n v="1403"/>
    <s v=""/>
    <x v="0"/>
    <n v="0"/>
    <x v="0"/>
    <n v="8"/>
    <x v="0"/>
    <x v="2"/>
    <x v="144"/>
  </r>
  <r>
    <n v="50502"/>
    <x v="207"/>
    <x v="156"/>
    <n v="180700"/>
    <n v="1410"/>
    <s v=""/>
    <x v="0"/>
    <n v="0"/>
    <x v="0"/>
    <n v="8"/>
    <x v="0"/>
    <x v="2"/>
    <x v="144"/>
  </r>
  <r>
    <n v="50502"/>
    <x v="207"/>
    <x v="156"/>
    <n v="180700"/>
    <n v="1600"/>
    <s v=""/>
    <x v="0"/>
    <n v="-11.76"/>
    <x v="0"/>
    <n v="8"/>
    <x v="0"/>
    <x v="2"/>
    <x v="144"/>
  </r>
  <r>
    <n v="50502"/>
    <x v="207"/>
    <x v="156"/>
    <n v="180700"/>
    <n v="1601"/>
    <s v=""/>
    <x v="0"/>
    <n v="-0.4"/>
    <x v="0"/>
    <n v="8"/>
    <x v="0"/>
    <x v="2"/>
    <x v="144"/>
  </r>
  <r>
    <n v="50502"/>
    <x v="207"/>
    <x v="156"/>
    <n v="180700"/>
    <n v="1604"/>
    <s v=""/>
    <x v="0"/>
    <n v="-8.2899999999999991"/>
    <x v="0"/>
    <n v="8"/>
    <x v="0"/>
    <x v="2"/>
    <x v="144"/>
  </r>
  <r>
    <n v="50502"/>
    <x v="207"/>
    <x v="156"/>
    <n v="180700"/>
    <n v="1605"/>
    <s v=""/>
    <x v="0"/>
    <n v="-10.41"/>
    <x v="0"/>
    <n v="8"/>
    <x v="0"/>
    <x v="2"/>
    <x v="144"/>
  </r>
  <r>
    <n v="50502"/>
    <x v="207"/>
    <x v="156"/>
    <n v="180700"/>
    <n v="1699"/>
    <s v=""/>
    <x v="0"/>
    <n v="-1.88"/>
    <x v="0"/>
    <n v="8"/>
    <x v="0"/>
    <x v="2"/>
    <x v="144"/>
  </r>
  <r>
    <n v="50502"/>
    <x v="207"/>
    <x v="156"/>
    <n v="180700"/>
    <n v="1712"/>
    <s v=""/>
    <x v="0"/>
    <n v="0"/>
    <x v="0"/>
    <n v="8"/>
    <x v="0"/>
    <x v="2"/>
    <x v="144"/>
  </r>
  <r>
    <n v="50502"/>
    <x v="207"/>
    <x v="156"/>
    <n v="180700"/>
    <n v="1713"/>
    <s v=""/>
    <x v="0"/>
    <n v="0"/>
    <x v="0"/>
    <n v="8"/>
    <x v="0"/>
    <x v="2"/>
    <x v="144"/>
  </r>
  <r>
    <n v="50502"/>
    <x v="207"/>
    <x v="156"/>
    <n v="180700"/>
    <n v="1809"/>
    <s v=""/>
    <x v="0"/>
    <n v="-2.23"/>
    <x v="0"/>
    <n v="8"/>
    <x v="0"/>
    <x v="2"/>
    <x v="144"/>
  </r>
  <r>
    <n v="50502"/>
    <x v="207"/>
    <x v="156"/>
    <n v="180700"/>
    <n v="1821"/>
    <s v=""/>
    <x v="0"/>
    <n v="-6.78"/>
    <x v="0"/>
    <n v="8"/>
    <x v="0"/>
    <x v="2"/>
    <x v="144"/>
  </r>
  <r>
    <n v="50502"/>
    <x v="207"/>
    <x v="156"/>
    <n v="180700"/>
    <n v="2700"/>
    <s v=""/>
    <x v="0"/>
    <n v="-0.18"/>
    <x v="0"/>
    <n v="8"/>
    <x v="0"/>
    <x v="2"/>
    <x v="144"/>
  </r>
  <r>
    <n v="50502"/>
    <x v="207"/>
    <x v="156"/>
    <n v="180700"/>
    <n v="2701"/>
    <s v=""/>
    <x v="0"/>
    <n v="-0.08"/>
    <x v="0"/>
    <n v="8"/>
    <x v="0"/>
    <x v="2"/>
    <x v="144"/>
  </r>
  <r>
    <n v="50502"/>
    <x v="207"/>
    <x v="156"/>
    <n v="180700"/>
    <n v="9004"/>
    <s v=""/>
    <x v="0"/>
    <n v="-22.74"/>
    <x v="0"/>
    <n v="8"/>
    <x v="0"/>
    <x v="2"/>
    <x v="144"/>
  </r>
  <r>
    <n v="50502"/>
    <x v="207"/>
    <x v="157"/>
    <n v="180502"/>
    <n v="1001"/>
    <s v=""/>
    <x v="0"/>
    <n v="-739.05"/>
    <x v="0"/>
    <n v="8"/>
    <x v="0"/>
    <x v="2"/>
    <x v="145"/>
  </r>
  <r>
    <n v="50502"/>
    <x v="207"/>
    <x v="157"/>
    <n v="180502"/>
    <n v="1301"/>
    <s v=""/>
    <x v="0"/>
    <n v="0"/>
    <x v="0"/>
    <n v="8"/>
    <x v="0"/>
    <x v="2"/>
    <x v="145"/>
  </r>
  <r>
    <n v="50502"/>
    <x v="207"/>
    <x v="157"/>
    <n v="180502"/>
    <n v="1410"/>
    <s v=""/>
    <x v="0"/>
    <n v="0"/>
    <x v="0"/>
    <n v="8"/>
    <x v="0"/>
    <x v="2"/>
    <x v="145"/>
  </r>
  <r>
    <n v="50502"/>
    <x v="207"/>
    <x v="157"/>
    <n v="180502"/>
    <n v="1600"/>
    <s v=""/>
    <x v="0"/>
    <n v="-92.52"/>
    <x v="0"/>
    <n v="8"/>
    <x v="0"/>
    <x v="2"/>
    <x v="145"/>
  </r>
  <r>
    <n v="50502"/>
    <x v="207"/>
    <x v="157"/>
    <n v="180502"/>
    <n v="1601"/>
    <s v=""/>
    <x v="0"/>
    <n v="-6.82"/>
    <x v="0"/>
    <n v="8"/>
    <x v="0"/>
    <x v="2"/>
    <x v="145"/>
  </r>
  <r>
    <n v="50502"/>
    <x v="207"/>
    <x v="157"/>
    <n v="180502"/>
    <n v="1604"/>
    <s v=""/>
    <x v="0"/>
    <n v="-26.59"/>
    <x v="0"/>
    <n v="8"/>
    <x v="0"/>
    <x v="2"/>
    <x v="145"/>
  </r>
  <r>
    <n v="50502"/>
    <x v="207"/>
    <x v="157"/>
    <n v="180502"/>
    <n v="1605"/>
    <s v=""/>
    <x v="0"/>
    <n v="-62.16"/>
    <x v="0"/>
    <n v="8"/>
    <x v="0"/>
    <x v="2"/>
    <x v="145"/>
  </r>
  <r>
    <n v="50502"/>
    <x v="207"/>
    <x v="157"/>
    <n v="180502"/>
    <n v="1699"/>
    <s v=""/>
    <x v="0"/>
    <n v="-6.27"/>
    <x v="0"/>
    <n v="8"/>
    <x v="0"/>
    <x v="2"/>
    <x v="145"/>
  </r>
  <r>
    <n v="50502"/>
    <x v="207"/>
    <x v="157"/>
    <n v="180502"/>
    <n v="1712"/>
    <s v=""/>
    <x v="0"/>
    <n v="-27.05"/>
    <x v="0"/>
    <n v="8"/>
    <x v="0"/>
    <x v="2"/>
    <x v="145"/>
  </r>
  <r>
    <n v="50502"/>
    <x v="207"/>
    <x v="157"/>
    <n v="180502"/>
    <n v="1713"/>
    <s v=""/>
    <x v="0"/>
    <n v="0"/>
    <x v="0"/>
    <n v="8"/>
    <x v="0"/>
    <x v="2"/>
    <x v="145"/>
  </r>
  <r>
    <n v="50502"/>
    <x v="207"/>
    <x v="157"/>
    <n v="180502"/>
    <n v="1809"/>
    <s v=""/>
    <x v="0"/>
    <n v="0"/>
    <x v="0"/>
    <n v="8"/>
    <x v="0"/>
    <x v="2"/>
    <x v="145"/>
  </r>
  <r>
    <n v="50502"/>
    <x v="207"/>
    <x v="157"/>
    <n v="180502"/>
    <n v="9004"/>
    <s v=""/>
    <x v="0"/>
    <n v="114.99"/>
    <x v="0"/>
    <n v="8"/>
    <x v="0"/>
    <x v="2"/>
    <x v="145"/>
  </r>
  <r>
    <n v="50502"/>
    <x v="207"/>
    <x v="157"/>
    <n v="180700"/>
    <n v="1001"/>
    <s v=""/>
    <x v="0"/>
    <n v="-60.79"/>
    <x v="0"/>
    <n v="8"/>
    <x v="0"/>
    <x v="2"/>
    <x v="145"/>
  </r>
  <r>
    <n v="50502"/>
    <x v="207"/>
    <x v="157"/>
    <n v="180700"/>
    <n v="1301"/>
    <s v=""/>
    <x v="0"/>
    <n v="0"/>
    <x v="0"/>
    <n v="8"/>
    <x v="0"/>
    <x v="2"/>
    <x v="145"/>
  </r>
  <r>
    <n v="50502"/>
    <x v="207"/>
    <x v="157"/>
    <n v="180700"/>
    <n v="1410"/>
    <s v=""/>
    <x v="0"/>
    <n v="0"/>
    <x v="0"/>
    <n v="8"/>
    <x v="0"/>
    <x v="2"/>
    <x v="145"/>
  </r>
  <r>
    <n v="50502"/>
    <x v="207"/>
    <x v="157"/>
    <n v="180700"/>
    <n v="1600"/>
    <s v=""/>
    <x v="0"/>
    <n v="-7.61"/>
    <x v="0"/>
    <n v="8"/>
    <x v="0"/>
    <x v="2"/>
    <x v="145"/>
  </r>
  <r>
    <n v="50502"/>
    <x v="207"/>
    <x v="157"/>
    <n v="180700"/>
    <n v="1601"/>
    <s v=""/>
    <x v="0"/>
    <n v="-0.56000000000000005"/>
    <x v="0"/>
    <n v="8"/>
    <x v="0"/>
    <x v="2"/>
    <x v="145"/>
  </r>
  <r>
    <n v="50502"/>
    <x v="207"/>
    <x v="157"/>
    <n v="180700"/>
    <n v="1604"/>
    <s v=""/>
    <x v="0"/>
    <n v="-2.19"/>
    <x v="0"/>
    <n v="8"/>
    <x v="0"/>
    <x v="2"/>
    <x v="145"/>
  </r>
  <r>
    <n v="50502"/>
    <x v="207"/>
    <x v="157"/>
    <n v="180700"/>
    <n v="1605"/>
    <s v=""/>
    <x v="0"/>
    <n v="-5.1100000000000003"/>
    <x v="0"/>
    <n v="8"/>
    <x v="0"/>
    <x v="2"/>
    <x v="145"/>
  </r>
  <r>
    <n v="50502"/>
    <x v="207"/>
    <x v="157"/>
    <n v="180700"/>
    <n v="1699"/>
    <s v=""/>
    <x v="0"/>
    <n v="-0.52"/>
    <x v="0"/>
    <n v="8"/>
    <x v="0"/>
    <x v="2"/>
    <x v="145"/>
  </r>
  <r>
    <n v="50502"/>
    <x v="207"/>
    <x v="157"/>
    <n v="180700"/>
    <n v="1712"/>
    <s v=""/>
    <x v="0"/>
    <n v="-2.23"/>
    <x v="0"/>
    <n v="8"/>
    <x v="0"/>
    <x v="2"/>
    <x v="145"/>
  </r>
  <r>
    <n v="50502"/>
    <x v="207"/>
    <x v="157"/>
    <n v="180700"/>
    <n v="1713"/>
    <s v=""/>
    <x v="0"/>
    <n v="0"/>
    <x v="0"/>
    <n v="8"/>
    <x v="0"/>
    <x v="2"/>
    <x v="145"/>
  </r>
  <r>
    <n v="50502"/>
    <x v="207"/>
    <x v="157"/>
    <n v="180700"/>
    <n v="1809"/>
    <s v=""/>
    <x v="0"/>
    <n v="0"/>
    <x v="0"/>
    <n v="8"/>
    <x v="0"/>
    <x v="2"/>
    <x v="145"/>
  </r>
  <r>
    <n v="50502"/>
    <x v="207"/>
    <x v="157"/>
    <n v="180700"/>
    <n v="9004"/>
    <s v=""/>
    <x v="0"/>
    <n v="9.4600000000000009"/>
    <x v="0"/>
    <n v="8"/>
    <x v="0"/>
    <x v="2"/>
    <x v="145"/>
  </r>
  <r>
    <n v="50502"/>
    <x v="207"/>
    <x v="117"/>
    <n v="180502"/>
    <n v="1001"/>
    <s v=""/>
    <x v="0"/>
    <n v="-177.9"/>
    <x v="0"/>
    <n v="8"/>
    <x v="0"/>
    <x v="5"/>
    <x v="106"/>
  </r>
  <r>
    <n v="50502"/>
    <x v="207"/>
    <x v="117"/>
    <n v="180502"/>
    <n v="1604"/>
    <s v=""/>
    <x v="0"/>
    <n v="-12.61"/>
    <x v="0"/>
    <n v="8"/>
    <x v="0"/>
    <x v="5"/>
    <x v="106"/>
  </r>
  <r>
    <n v="50502"/>
    <x v="207"/>
    <x v="117"/>
    <n v="180700"/>
    <n v="1001"/>
    <s v=""/>
    <x v="0"/>
    <n v="-14.63"/>
    <x v="0"/>
    <n v="8"/>
    <x v="0"/>
    <x v="5"/>
    <x v="106"/>
  </r>
  <r>
    <n v="50502"/>
    <x v="207"/>
    <x v="117"/>
    <n v="180700"/>
    <n v="1604"/>
    <s v=""/>
    <x v="0"/>
    <n v="-1.04"/>
    <x v="0"/>
    <n v="8"/>
    <x v="0"/>
    <x v="5"/>
    <x v="106"/>
  </r>
  <r>
    <n v="50502"/>
    <x v="207"/>
    <x v="77"/>
    <n v="180502"/>
    <n v="1604"/>
    <s v=""/>
    <x v="0"/>
    <n v="-2.31"/>
    <x v="0"/>
    <n v="8"/>
    <x v="7"/>
    <x v="1"/>
    <x v="66"/>
  </r>
  <r>
    <n v="50502"/>
    <x v="207"/>
    <x v="77"/>
    <n v="180502"/>
    <n v="1605"/>
    <s v=""/>
    <x v="0"/>
    <n v="0"/>
    <x v="0"/>
    <n v="8"/>
    <x v="7"/>
    <x v="1"/>
    <x v="66"/>
  </r>
  <r>
    <n v="50502"/>
    <x v="207"/>
    <x v="77"/>
    <n v="180700"/>
    <n v="1604"/>
    <s v=""/>
    <x v="0"/>
    <n v="-0.19"/>
    <x v="0"/>
    <n v="8"/>
    <x v="7"/>
    <x v="1"/>
    <x v="66"/>
  </r>
  <r>
    <n v="50502"/>
    <x v="207"/>
    <x v="77"/>
    <n v="180700"/>
    <n v="1605"/>
    <s v=""/>
    <x v="0"/>
    <n v="0"/>
    <x v="0"/>
    <n v="8"/>
    <x v="7"/>
    <x v="1"/>
    <x v="66"/>
  </r>
  <r>
    <n v="50502"/>
    <x v="207"/>
    <x v="180"/>
    <n v="180502"/>
    <n v="1604"/>
    <s v=""/>
    <x v="0"/>
    <n v="-7.71"/>
    <x v="0"/>
    <n v="8"/>
    <x v="9"/>
    <x v="1"/>
    <x v="167"/>
  </r>
  <r>
    <n v="50502"/>
    <x v="207"/>
    <x v="180"/>
    <n v="180700"/>
    <n v="1604"/>
    <s v=""/>
    <x v="0"/>
    <n v="-0.36"/>
    <x v="0"/>
    <n v="8"/>
    <x v="9"/>
    <x v="1"/>
    <x v="167"/>
  </r>
  <r>
    <n v="50502"/>
    <x v="207"/>
    <x v="172"/>
    <n v="180502"/>
    <n v="1001"/>
    <s v=""/>
    <x v="0"/>
    <n v="0"/>
    <x v="0"/>
    <n v="8"/>
    <x v="9"/>
    <x v="1"/>
    <x v="159"/>
  </r>
  <r>
    <n v="50502"/>
    <x v="207"/>
    <x v="172"/>
    <n v="180700"/>
    <n v="1001"/>
    <s v=""/>
    <x v="0"/>
    <n v="0"/>
    <x v="0"/>
    <n v="8"/>
    <x v="9"/>
    <x v="1"/>
    <x v="159"/>
  </r>
  <r>
    <n v="50502"/>
    <x v="207"/>
    <x v="78"/>
    <n v="180502"/>
    <n v="1600"/>
    <s v=""/>
    <x v="0"/>
    <n v="-2.75"/>
    <x v="0"/>
    <n v="8"/>
    <x v="8"/>
    <x v="1"/>
    <x v="67"/>
  </r>
  <r>
    <n v="50502"/>
    <x v="207"/>
    <x v="78"/>
    <n v="180502"/>
    <n v="1601"/>
    <s v=""/>
    <x v="0"/>
    <n v="-16.38"/>
    <x v="0"/>
    <n v="8"/>
    <x v="8"/>
    <x v="1"/>
    <x v="67"/>
  </r>
  <r>
    <n v="50502"/>
    <x v="207"/>
    <x v="78"/>
    <n v="180502"/>
    <n v="1604"/>
    <s v=""/>
    <x v="0"/>
    <n v="-4.74"/>
    <x v="0"/>
    <n v="8"/>
    <x v="8"/>
    <x v="1"/>
    <x v="67"/>
  </r>
  <r>
    <n v="50502"/>
    <x v="207"/>
    <x v="78"/>
    <n v="180502"/>
    <n v="1605"/>
    <s v=""/>
    <x v="0"/>
    <n v="-29.36"/>
    <x v="0"/>
    <n v="8"/>
    <x v="8"/>
    <x v="1"/>
    <x v="67"/>
  </r>
  <r>
    <n v="50502"/>
    <x v="207"/>
    <x v="78"/>
    <n v="180502"/>
    <n v="1699"/>
    <s v=""/>
    <x v="0"/>
    <n v="-1.1200000000000001"/>
    <x v="0"/>
    <n v="8"/>
    <x v="8"/>
    <x v="1"/>
    <x v="67"/>
  </r>
  <r>
    <n v="50502"/>
    <x v="207"/>
    <x v="78"/>
    <n v="180502"/>
    <n v="1713"/>
    <s v=""/>
    <x v="0"/>
    <n v="0"/>
    <x v="0"/>
    <n v="8"/>
    <x v="8"/>
    <x v="1"/>
    <x v="67"/>
  </r>
  <r>
    <n v="50502"/>
    <x v="207"/>
    <x v="78"/>
    <n v="180700"/>
    <n v="1600"/>
    <s v=""/>
    <x v="0"/>
    <n v="-0.23"/>
    <x v="0"/>
    <n v="8"/>
    <x v="8"/>
    <x v="1"/>
    <x v="67"/>
  </r>
  <r>
    <n v="50502"/>
    <x v="207"/>
    <x v="78"/>
    <n v="180700"/>
    <n v="1601"/>
    <s v=""/>
    <x v="0"/>
    <n v="-1.35"/>
    <x v="0"/>
    <n v="8"/>
    <x v="8"/>
    <x v="1"/>
    <x v="67"/>
  </r>
  <r>
    <n v="50502"/>
    <x v="207"/>
    <x v="78"/>
    <n v="180700"/>
    <n v="1604"/>
    <s v=""/>
    <x v="0"/>
    <n v="-0.39"/>
    <x v="0"/>
    <n v="8"/>
    <x v="8"/>
    <x v="1"/>
    <x v="67"/>
  </r>
  <r>
    <n v="50502"/>
    <x v="207"/>
    <x v="78"/>
    <n v="180700"/>
    <n v="1605"/>
    <s v=""/>
    <x v="0"/>
    <n v="-2.42"/>
    <x v="0"/>
    <n v="8"/>
    <x v="8"/>
    <x v="1"/>
    <x v="67"/>
  </r>
  <r>
    <n v="50502"/>
    <x v="207"/>
    <x v="78"/>
    <n v="180700"/>
    <n v="1699"/>
    <s v=""/>
    <x v="0"/>
    <n v="-0.09"/>
    <x v="0"/>
    <n v="8"/>
    <x v="8"/>
    <x v="1"/>
    <x v="67"/>
  </r>
  <r>
    <n v="50502"/>
    <x v="207"/>
    <x v="78"/>
    <n v="180700"/>
    <n v="1713"/>
    <s v=""/>
    <x v="0"/>
    <n v="0"/>
    <x v="0"/>
    <n v="8"/>
    <x v="8"/>
    <x v="1"/>
    <x v="67"/>
  </r>
  <r>
    <n v="50502"/>
    <x v="207"/>
    <x v="9"/>
    <n v="180502"/>
    <n v="1001"/>
    <s v=""/>
    <x v="0"/>
    <n v="-437.82"/>
    <x v="0"/>
    <n v="8"/>
    <x v="1"/>
    <x v="1"/>
    <x v="9"/>
  </r>
  <r>
    <n v="50502"/>
    <x v="207"/>
    <x v="9"/>
    <n v="180502"/>
    <n v="1600"/>
    <s v=""/>
    <x v="0"/>
    <n v="-38.53"/>
    <x v="0"/>
    <n v="8"/>
    <x v="1"/>
    <x v="1"/>
    <x v="9"/>
  </r>
  <r>
    <n v="50502"/>
    <x v="207"/>
    <x v="9"/>
    <n v="180502"/>
    <n v="1601"/>
    <s v=""/>
    <x v="0"/>
    <n v="-6.13"/>
    <x v="0"/>
    <n v="8"/>
    <x v="1"/>
    <x v="1"/>
    <x v="9"/>
  </r>
  <r>
    <n v="50502"/>
    <x v="207"/>
    <x v="9"/>
    <n v="180502"/>
    <n v="1604"/>
    <s v=""/>
    <x v="0"/>
    <n v="-93.09"/>
    <x v="0"/>
    <n v="8"/>
    <x v="1"/>
    <x v="1"/>
    <x v="9"/>
  </r>
  <r>
    <n v="50502"/>
    <x v="207"/>
    <x v="9"/>
    <n v="180502"/>
    <n v="1605"/>
    <s v=""/>
    <x v="0"/>
    <n v="-74.16"/>
    <x v="0"/>
    <n v="8"/>
    <x v="1"/>
    <x v="1"/>
    <x v="9"/>
  </r>
  <r>
    <n v="50502"/>
    <x v="207"/>
    <x v="9"/>
    <n v="180502"/>
    <n v="1699"/>
    <s v=""/>
    <x v="0"/>
    <n v="-4.47"/>
    <x v="0"/>
    <n v="8"/>
    <x v="1"/>
    <x v="1"/>
    <x v="9"/>
  </r>
  <r>
    <n v="50502"/>
    <x v="207"/>
    <x v="9"/>
    <n v="180502"/>
    <n v="2700"/>
    <s v=""/>
    <x v="0"/>
    <n v="-0.76"/>
    <x v="0"/>
    <n v="8"/>
    <x v="1"/>
    <x v="1"/>
    <x v="9"/>
  </r>
  <r>
    <n v="50502"/>
    <x v="207"/>
    <x v="9"/>
    <n v="180502"/>
    <n v="9004"/>
    <s v=""/>
    <x v="0"/>
    <n v="-63.76"/>
    <x v="0"/>
    <n v="8"/>
    <x v="1"/>
    <x v="1"/>
    <x v="9"/>
  </r>
  <r>
    <n v="50502"/>
    <x v="207"/>
    <x v="9"/>
    <n v="180700"/>
    <n v="1001"/>
    <s v=""/>
    <x v="0"/>
    <n v="-36.01"/>
    <x v="0"/>
    <n v="8"/>
    <x v="1"/>
    <x v="1"/>
    <x v="9"/>
  </r>
  <r>
    <n v="50502"/>
    <x v="207"/>
    <x v="9"/>
    <n v="180700"/>
    <n v="1600"/>
    <s v=""/>
    <x v="0"/>
    <n v="-3.17"/>
    <x v="0"/>
    <n v="8"/>
    <x v="1"/>
    <x v="1"/>
    <x v="9"/>
  </r>
  <r>
    <n v="50502"/>
    <x v="207"/>
    <x v="9"/>
    <n v="180700"/>
    <n v="1601"/>
    <s v=""/>
    <x v="0"/>
    <n v="-0.51"/>
    <x v="0"/>
    <n v="8"/>
    <x v="1"/>
    <x v="1"/>
    <x v="9"/>
  </r>
  <r>
    <n v="50502"/>
    <x v="207"/>
    <x v="9"/>
    <n v="180700"/>
    <n v="1604"/>
    <s v=""/>
    <x v="0"/>
    <n v="-7.66"/>
    <x v="0"/>
    <n v="8"/>
    <x v="1"/>
    <x v="1"/>
    <x v="9"/>
  </r>
  <r>
    <n v="50502"/>
    <x v="207"/>
    <x v="9"/>
    <n v="180700"/>
    <n v="1605"/>
    <s v=""/>
    <x v="0"/>
    <n v="-6.1"/>
    <x v="0"/>
    <n v="8"/>
    <x v="1"/>
    <x v="1"/>
    <x v="9"/>
  </r>
  <r>
    <n v="50502"/>
    <x v="207"/>
    <x v="9"/>
    <n v="180700"/>
    <n v="1699"/>
    <s v=""/>
    <x v="0"/>
    <n v="-0.37"/>
    <x v="0"/>
    <n v="8"/>
    <x v="1"/>
    <x v="1"/>
    <x v="9"/>
  </r>
  <r>
    <n v="50502"/>
    <x v="207"/>
    <x v="9"/>
    <n v="180700"/>
    <n v="2700"/>
    <s v=""/>
    <x v="0"/>
    <n v="-0.06"/>
    <x v="0"/>
    <n v="8"/>
    <x v="1"/>
    <x v="1"/>
    <x v="9"/>
  </r>
  <r>
    <n v="50502"/>
    <x v="207"/>
    <x v="9"/>
    <n v="180700"/>
    <n v="9004"/>
    <s v=""/>
    <x v="0"/>
    <n v="-5.24"/>
    <x v="0"/>
    <n v="8"/>
    <x v="1"/>
    <x v="1"/>
    <x v="9"/>
  </r>
  <r>
    <n v="50502"/>
    <x v="207"/>
    <x v="45"/>
    <n v="180502"/>
    <n v="1002"/>
    <s v=""/>
    <x v="0"/>
    <n v="-422.9"/>
    <x v="0"/>
    <n v="8"/>
    <x v="1"/>
    <x v="1"/>
    <x v="34"/>
  </r>
  <r>
    <n v="50502"/>
    <x v="207"/>
    <x v="45"/>
    <n v="180502"/>
    <n v="1604"/>
    <s v=""/>
    <x v="0"/>
    <n v="-71.209999999999994"/>
    <x v="0"/>
    <n v="8"/>
    <x v="1"/>
    <x v="1"/>
    <x v="34"/>
  </r>
  <r>
    <n v="50502"/>
    <x v="207"/>
    <x v="45"/>
    <n v="180502"/>
    <n v="1605"/>
    <s v=""/>
    <x v="0"/>
    <n v="-305.8"/>
    <x v="0"/>
    <n v="8"/>
    <x v="1"/>
    <x v="1"/>
    <x v="34"/>
  </r>
  <r>
    <n v="50502"/>
    <x v="207"/>
    <x v="45"/>
    <n v="180502"/>
    <n v="9004"/>
    <s v=""/>
    <x v="0"/>
    <n v="-2.68"/>
    <x v="0"/>
    <n v="8"/>
    <x v="1"/>
    <x v="1"/>
    <x v="34"/>
  </r>
  <r>
    <n v="50502"/>
    <x v="207"/>
    <x v="143"/>
    <n v="180502"/>
    <n v="1001"/>
    <s v=""/>
    <x v="0"/>
    <n v="841.17"/>
    <x v="0"/>
    <n v="8"/>
    <x v="1"/>
    <x v="1"/>
    <x v="132"/>
  </r>
  <r>
    <n v="50502"/>
    <x v="207"/>
    <x v="143"/>
    <n v="180502"/>
    <n v="1006"/>
    <s v=""/>
    <x v="0"/>
    <n v="117.53"/>
    <x v="0"/>
    <n v="8"/>
    <x v="1"/>
    <x v="1"/>
    <x v="132"/>
  </r>
  <r>
    <n v="50502"/>
    <x v="207"/>
    <x v="143"/>
    <n v="180502"/>
    <n v="9004"/>
    <s v=""/>
    <x v="0"/>
    <n v="-28.47"/>
    <x v="0"/>
    <n v="8"/>
    <x v="1"/>
    <x v="1"/>
    <x v="132"/>
  </r>
  <r>
    <n v="50502"/>
    <x v="207"/>
    <x v="143"/>
    <n v="180700"/>
    <n v="1001"/>
    <s v=""/>
    <x v="0"/>
    <n v="135.80000000000001"/>
    <x v="0"/>
    <n v="8"/>
    <x v="1"/>
    <x v="1"/>
    <x v="132"/>
  </r>
  <r>
    <n v="50502"/>
    <x v="207"/>
    <x v="143"/>
    <n v="180700"/>
    <n v="1006"/>
    <s v=""/>
    <x v="0"/>
    <n v="18.97"/>
    <x v="0"/>
    <n v="8"/>
    <x v="1"/>
    <x v="1"/>
    <x v="132"/>
  </r>
  <r>
    <n v="50502"/>
    <x v="207"/>
    <x v="143"/>
    <n v="180700"/>
    <n v="9004"/>
    <s v=""/>
    <x v="0"/>
    <n v="-4.5999999999999996"/>
    <x v="0"/>
    <n v="8"/>
    <x v="1"/>
    <x v="1"/>
    <x v="132"/>
  </r>
  <r>
    <n v="50502"/>
    <x v="207"/>
    <x v="181"/>
    <n v="180502"/>
    <n v="1001"/>
    <s v=""/>
    <x v="0"/>
    <n v="-126.96"/>
    <x v="0"/>
    <n v="8"/>
    <x v="19"/>
    <x v="1"/>
    <x v="168"/>
  </r>
  <r>
    <n v="50502"/>
    <x v="207"/>
    <x v="181"/>
    <n v="180502"/>
    <n v="9004"/>
    <s v=""/>
    <x v="0"/>
    <n v="-0.56999999999999995"/>
    <x v="0"/>
    <n v="8"/>
    <x v="19"/>
    <x v="1"/>
    <x v="168"/>
  </r>
  <r>
    <n v="50502"/>
    <x v="207"/>
    <x v="181"/>
    <n v="180700"/>
    <n v="1001"/>
    <s v=""/>
    <x v="0"/>
    <n v="-10.44"/>
    <x v="0"/>
    <n v="8"/>
    <x v="19"/>
    <x v="1"/>
    <x v="168"/>
  </r>
  <r>
    <n v="50502"/>
    <x v="207"/>
    <x v="181"/>
    <n v="180700"/>
    <n v="9004"/>
    <s v=""/>
    <x v="0"/>
    <n v="-0.05"/>
    <x v="0"/>
    <n v="8"/>
    <x v="19"/>
    <x v="1"/>
    <x v="168"/>
  </r>
  <r>
    <n v="50502"/>
    <x v="207"/>
    <x v="182"/>
    <n v="180502"/>
    <n v="1604"/>
    <s v=""/>
    <x v="0"/>
    <n v="-54.98"/>
    <x v="0"/>
    <n v="8"/>
    <x v="19"/>
    <x v="1"/>
    <x v="169"/>
  </r>
  <r>
    <n v="50502"/>
    <x v="207"/>
    <x v="182"/>
    <n v="180502"/>
    <n v="1821"/>
    <s v=""/>
    <x v="0"/>
    <n v="-588.5"/>
    <x v="0"/>
    <n v="8"/>
    <x v="19"/>
    <x v="1"/>
    <x v="169"/>
  </r>
  <r>
    <n v="50502"/>
    <x v="207"/>
    <x v="182"/>
    <n v="180700"/>
    <n v="1604"/>
    <s v=""/>
    <x v="0"/>
    <n v="-4.5199999999999996"/>
    <x v="0"/>
    <n v="8"/>
    <x v="19"/>
    <x v="1"/>
    <x v="169"/>
  </r>
  <r>
    <n v="50502"/>
    <x v="207"/>
    <x v="182"/>
    <n v="180700"/>
    <n v="1821"/>
    <s v=""/>
    <x v="0"/>
    <n v="-48.41"/>
    <x v="0"/>
    <n v="8"/>
    <x v="19"/>
    <x v="1"/>
    <x v="169"/>
  </r>
  <r>
    <n v="50502"/>
    <x v="207"/>
    <x v="39"/>
    <n v="180502"/>
    <n v="9103"/>
    <s v=""/>
    <x v="0"/>
    <n v="-20.32"/>
    <x v="0"/>
    <n v="8"/>
    <x v="5"/>
    <x v="1"/>
    <x v="20"/>
  </r>
  <r>
    <n v="50502"/>
    <x v="207"/>
    <x v="39"/>
    <n v="180502"/>
    <n v="9112"/>
    <s v=""/>
    <x v="0"/>
    <n v="-12.69"/>
    <x v="0"/>
    <n v="8"/>
    <x v="5"/>
    <x v="1"/>
    <x v="20"/>
  </r>
  <r>
    <n v="50502"/>
    <x v="207"/>
    <x v="39"/>
    <n v="180700"/>
    <n v="9103"/>
    <s v=""/>
    <x v="0"/>
    <n v="-1.67"/>
    <x v="0"/>
    <n v="8"/>
    <x v="5"/>
    <x v="1"/>
    <x v="20"/>
  </r>
  <r>
    <n v="50502"/>
    <x v="207"/>
    <x v="39"/>
    <n v="180700"/>
    <n v="9112"/>
    <s v=""/>
    <x v="0"/>
    <n v="-1.04"/>
    <x v="0"/>
    <n v="8"/>
    <x v="5"/>
    <x v="1"/>
    <x v="20"/>
  </r>
  <r>
    <n v="50502"/>
    <x v="207"/>
    <x v="10"/>
    <n v="180502"/>
    <n v="9103"/>
    <s v=""/>
    <x v="0"/>
    <n v="-3.11"/>
    <x v="0"/>
    <n v="8"/>
    <x v="1"/>
    <x v="1"/>
    <x v="10"/>
  </r>
  <r>
    <n v="50502"/>
    <x v="207"/>
    <x v="10"/>
    <n v="180502"/>
    <n v="9106"/>
    <s v=""/>
    <x v="0"/>
    <n v="-12.69"/>
    <x v="0"/>
    <n v="8"/>
    <x v="1"/>
    <x v="1"/>
    <x v="10"/>
  </r>
  <r>
    <n v="50502"/>
    <x v="207"/>
    <x v="10"/>
    <n v="180502"/>
    <n v="9112"/>
    <s v=""/>
    <x v="0"/>
    <n v="80.66"/>
    <x v="0"/>
    <n v="8"/>
    <x v="1"/>
    <x v="1"/>
    <x v="10"/>
  </r>
  <r>
    <n v="50502"/>
    <x v="207"/>
    <x v="10"/>
    <n v="180700"/>
    <n v="9103"/>
    <s v=""/>
    <x v="0"/>
    <n v="15.97"/>
    <x v="0"/>
    <n v="8"/>
    <x v="1"/>
    <x v="1"/>
    <x v="10"/>
  </r>
  <r>
    <n v="50502"/>
    <x v="207"/>
    <x v="10"/>
    <n v="180700"/>
    <n v="9112"/>
    <s v=""/>
    <x v="0"/>
    <n v="19.96"/>
    <x v="0"/>
    <n v="8"/>
    <x v="1"/>
    <x v="1"/>
    <x v="10"/>
  </r>
  <r>
    <n v="50502"/>
    <x v="207"/>
    <x v="159"/>
    <n v="180700"/>
    <n v="1001"/>
    <s v=""/>
    <x v="0"/>
    <n v="0"/>
    <x v="0"/>
    <n v="8"/>
    <x v="17"/>
    <x v="1"/>
    <x v="147"/>
  </r>
  <r>
    <n v="50502"/>
    <x v="207"/>
    <x v="152"/>
    <n v="180502"/>
    <n v="1001"/>
    <s v=""/>
    <x v="0"/>
    <n v="0"/>
    <x v="0"/>
    <n v="8"/>
    <x v="5"/>
    <x v="1"/>
    <x v="20"/>
  </r>
  <r>
    <n v="50502"/>
    <x v="207"/>
    <x v="91"/>
    <n v="180900"/>
    <n v="1001"/>
    <s v=""/>
    <x v="0"/>
    <n v="-972"/>
    <x v="0"/>
    <n v="8"/>
    <x v="0"/>
    <x v="2"/>
    <x v="80"/>
  </r>
  <r>
    <n v="50502"/>
    <x v="207"/>
    <x v="156"/>
    <n v="180502"/>
    <n v="1001"/>
    <s v=""/>
    <x v="0"/>
    <n v="-2284.1"/>
    <x v="0"/>
    <n v="8"/>
    <x v="0"/>
    <x v="2"/>
    <x v="144"/>
  </r>
  <r>
    <n v="50502"/>
    <x v="207"/>
    <x v="45"/>
    <n v="180502"/>
    <n v="1002"/>
    <s v=""/>
    <x v="0"/>
    <n v="422.9"/>
    <x v="0"/>
    <n v="8"/>
    <x v="1"/>
    <x v="1"/>
    <x v="34"/>
  </r>
  <r>
    <n v="50502"/>
    <x v="207"/>
    <x v="149"/>
    <n v="180502"/>
    <n v="1002"/>
    <s v=""/>
    <x v="0"/>
    <n v="0"/>
    <x v="0"/>
    <n v="8"/>
    <x v="11"/>
    <x v="1"/>
    <x v="138"/>
  </r>
  <r>
    <n v="50502"/>
    <x v="207"/>
    <x v="149"/>
    <n v="180900"/>
    <n v="1604"/>
    <s v=""/>
    <x v="0"/>
    <n v="0"/>
    <x v="0"/>
    <n v="8"/>
    <x v="11"/>
    <x v="1"/>
    <x v="138"/>
  </r>
  <r>
    <n v="50502"/>
    <x v="207"/>
    <x v="149"/>
    <n v="180900"/>
    <n v="1605"/>
    <s v=""/>
    <x v="0"/>
    <n v="0"/>
    <x v="0"/>
    <n v="8"/>
    <x v="11"/>
    <x v="1"/>
    <x v="138"/>
  </r>
  <r>
    <n v="50502"/>
    <x v="207"/>
    <x v="91"/>
    <n v="180900"/>
    <n v="1821"/>
    <s v=""/>
    <x v="0"/>
    <n v="565.5"/>
    <x v="0"/>
    <n v="8"/>
    <x v="0"/>
    <x v="2"/>
    <x v="80"/>
  </r>
  <r>
    <n v="50502"/>
    <x v="207"/>
    <x v="10"/>
    <n v="180502"/>
    <n v="9103"/>
    <s v=""/>
    <x v="0"/>
    <n v="67.66"/>
    <x v="0"/>
    <n v="8"/>
    <x v="1"/>
    <x v="1"/>
    <x v="10"/>
  </r>
  <r>
    <n v="50502"/>
    <x v="207"/>
    <x v="10"/>
    <n v="180502"/>
    <n v="9106"/>
    <s v=""/>
    <x v="0"/>
    <n v="12.69"/>
    <x v="0"/>
    <n v="8"/>
    <x v="1"/>
    <x v="1"/>
    <x v="10"/>
  </r>
  <r>
    <n v="50502"/>
    <x v="207"/>
    <x v="20"/>
    <n v="180502"/>
    <n v="9103"/>
    <s v=""/>
    <x v="0"/>
    <n v="-69.150000000000006"/>
    <x v="0"/>
    <n v="8"/>
    <x v="5"/>
    <x v="1"/>
    <x v="20"/>
  </r>
  <r>
    <n v="50502"/>
    <x v="207"/>
    <x v="20"/>
    <n v="180502"/>
    <n v="9112"/>
    <s v=""/>
    <x v="0"/>
    <n v="-40.67"/>
    <x v="0"/>
    <n v="8"/>
    <x v="5"/>
    <x v="1"/>
    <x v="20"/>
  </r>
  <r>
    <n v="50502"/>
    <x v="207"/>
    <x v="20"/>
    <n v="180700"/>
    <n v="9103"/>
    <s v=""/>
    <x v="0"/>
    <n v="-5.69"/>
    <x v="0"/>
    <n v="8"/>
    <x v="5"/>
    <x v="1"/>
    <x v="20"/>
  </r>
  <r>
    <n v="50502"/>
    <x v="207"/>
    <x v="20"/>
    <n v="180700"/>
    <n v="9112"/>
    <s v=""/>
    <x v="0"/>
    <n v="-3.35"/>
    <x v="0"/>
    <n v="8"/>
    <x v="5"/>
    <x v="1"/>
    <x v="20"/>
  </r>
  <r>
    <n v="50502"/>
    <x v="207"/>
    <x v="28"/>
    <n v="180502"/>
    <n v="9103"/>
    <s v=""/>
    <x v="0"/>
    <n v="-776.67"/>
    <x v="0"/>
    <n v="8"/>
    <x v="5"/>
    <x v="1"/>
    <x v="20"/>
  </r>
  <r>
    <n v="50502"/>
    <x v="207"/>
    <x v="28"/>
    <n v="180502"/>
    <n v="9112"/>
    <s v=""/>
    <x v="0"/>
    <n v="-776.67"/>
    <x v="0"/>
    <n v="8"/>
    <x v="5"/>
    <x v="1"/>
    <x v="20"/>
  </r>
  <r>
    <n v="50502"/>
    <x v="207"/>
    <x v="28"/>
    <n v="180900"/>
    <n v="9103"/>
    <s v=""/>
    <x v="0"/>
    <n v="-145.80000000000001"/>
    <x v="0"/>
    <n v="8"/>
    <x v="5"/>
    <x v="1"/>
    <x v="20"/>
  </r>
  <r>
    <n v="50502"/>
    <x v="207"/>
    <x v="28"/>
    <n v="180900"/>
    <n v="9112"/>
    <s v=""/>
    <x v="0"/>
    <n v="-145.80000000000001"/>
    <x v="0"/>
    <n v="8"/>
    <x v="5"/>
    <x v="1"/>
    <x v="20"/>
  </r>
  <r>
    <n v="50502"/>
    <x v="207"/>
    <x v="159"/>
    <n v="180700"/>
    <n v="9004"/>
    <s v=""/>
    <x v="0"/>
    <n v="0"/>
    <x v="0"/>
    <n v="8"/>
    <x v="17"/>
    <x v="1"/>
    <x v="147"/>
  </r>
  <r>
    <n v="50502"/>
    <x v="207"/>
    <x v="152"/>
    <n v="180502"/>
    <n v="9004"/>
    <s v=""/>
    <x v="0"/>
    <n v="0"/>
    <x v="0"/>
    <n v="8"/>
    <x v="5"/>
    <x v="1"/>
    <x v="20"/>
  </r>
  <r>
    <n v="50502"/>
    <x v="207"/>
    <x v="45"/>
    <n v="180502"/>
    <n v="9004"/>
    <s v=""/>
    <x v="0"/>
    <n v="2.68"/>
    <x v="0"/>
    <n v="8"/>
    <x v="1"/>
    <x v="1"/>
    <x v="34"/>
  </r>
  <r>
    <n v="50502"/>
    <x v="207"/>
    <x v="45"/>
    <n v="180900"/>
    <n v="1604"/>
    <s v=""/>
    <x v="0"/>
    <n v="71.209999999999994"/>
    <x v="0"/>
    <n v="8"/>
    <x v="1"/>
    <x v="1"/>
    <x v="34"/>
  </r>
  <r>
    <n v="50502"/>
    <x v="207"/>
    <x v="45"/>
    <n v="180900"/>
    <n v="1605"/>
    <s v=""/>
    <x v="0"/>
    <n v="305.8"/>
    <x v="0"/>
    <n v="8"/>
    <x v="1"/>
    <x v="1"/>
    <x v="34"/>
  </r>
  <r>
    <n v="50502"/>
    <x v="207"/>
    <x v="161"/>
    <n v="180900"/>
    <n v="1001"/>
    <s v="21H"/>
    <x v="0"/>
    <n v="262.52"/>
    <x v="0"/>
    <n v="8"/>
    <x v="5"/>
    <x v="1"/>
    <x v="20"/>
  </r>
  <r>
    <n v="50502"/>
    <x v="207"/>
    <x v="161"/>
    <n v="180900"/>
    <n v="1403"/>
    <s v="21H"/>
    <x v="0"/>
    <n v="5.73"/>
    <x v="0"/>
    <n v="8"/>
    <x v="5"/>
    <x v="1"/>
    <x v="20"/>
  </r>
  <r>
    <n v="50502"/>
    <x v="207"/>
    <x v="161"/>
    <n v="180900"/>
    <n v="1604"/>
    <s v="21H"/>
    <x v="0"/>
    <n v="11.29"/>
    <x v="0"/>
    <n v="8"/>
    <x v="5"/>
    <x v="1"/>
    <x v="20"/>
  </r>
  <r>
    <n v="50502"/>
    <x v="207"/>
    <x v="161"/>
    <n v="180900"/>
    <n v="1605"/>
    <s v="21H"/>
    <x v="0"/>
    <n v="58.86"/>
    <x v="0"/>
    <n v="8"/>
    <x v="5"/>
    <x v="1"/>
    <x v="20"/>
  </r>
  <r>
    <n v="50502"/>
    <x v="207"/>
    <x v="161"/>
    <n v="180900"/>
    <n v="1809"/>
    <s v="21H"/>
    <x v="0"/>
    <n v="17.809999999999999"/>
    <x v="0"/>
    <n v="8"/>
    <x v="5"/>
    <x v="1"/>
    <x v="20"/>
  </r>
  <r>
    <n v="50502"/>
    <x v="207"/>
    <x v="161"/>
    <n v="180900"/>
    <n v="9004"/>
    <s v="21H"/>
    <x v="0"/>
    <n v="16.29"/>
    <x v="0"/>
    <n v="8"/>
    <x v="5"/>
    <x v="1"/>
    <x v="20"/>
  </r>
  <r>
    <n v="50502"/>
    <x v="207"/>
    <x v="20"/>
    <n v="180900"/>
    <n v="9103"/>
    <s v="21H"/>
    <x v="0"/>
    <n v="74.84"/>
    <x v="0"/>
    <n v="8"/>
    <x v="5"/>
    <x v="1"/>
    <x v="20"/>
  </r>
  <r>
    <n v="50502"/>
    <x v="207"/>
    <x v="20"/>
    <n v="180900"/>
    <n v="9112"/>
    <s v="21H"/>
    <x v="0"/>
    <n v="44.02"/>
    <x v="0"/>
    <n v="8"/>
    <x v="5"/>
    <x v="1"/>
    <x v="20"/>
  </r>
  <r>
    <n v="50502"/>
    <x v="207"/>
    <x v="7"/>
    <n v="180900"/>
    <n v="1601"/>
    <s v="16H"/>
    <x v="0"/>
    <n v="10.09"/>
    <x v="0"/>
    <n v="8"/>
    <x v="0"/>
    <x v="5"/>
    <x v="7"/>
  </r>
  <r>
    <n v="50502"/>
    <x v="207"/>
    <x v="64"/>
    <n v="180900"/>
    <n v="1001"/>
    <s v="12H"/>
    <x v="0"/>
    <n v="42.89"/>
    <x v="0"/>
    <n v="8"/>
    <x v="0"/>
    <x v="16"/>
    <x v="53"/>
  </r>
  <r>
    <n v="50502"/>
    <x v="207"/>
    <x v="28"/>
    <n v="180900"/>
    <n v="9103"/>
    <s v="12H"/>
    <x v="0"/>
    <n v="862.19"/>
    <x v="0"/>
    <n v="8"/>
    <x v="5"/>
    <x v="1"/>
    <x v="20"/>
  </r>
  <r>
    <n v="50502"/>
    <x v="207"/>
    <x v="28"/>
    <n v="180900"/>
    <n v="9112"/>
    <s v="12H"/>
    <x v="0"/>
    <n v="862.19"/>
    <x v="0"/>
    <n v="8"/>
    <x v="5"/>
    <x v="1"/>
    <x v="20"/>
  </r>
  <r>
    <n v="50502"/>
    <x v="207"/>
    <x v="34"/>
    <n v="180900"/>
    <n v="9103"/>
    <s v="25H"/>
    <x v="0"/>
    <n v="119.98"/>
    <x v="0"/>
    <n v="8"/>
    <x v="5"/>
    <x v="1"/>
    <x v="20"/>
  </r>
  <r>
    <n v="50502"/>
    <x v="207"/>
    <x v="34"/>
    <n v="180900"/>
    <n v="9112"/>
    <s v="25H"/>
    <x v="0"/>
    <n v="119.98"/>
    <x v="0"/>
    <n v="8"/>
    <x v="5"/>
    <x v="1"/>
    <x v="20"/>
  </r>
  <r>
    <n v="50502"/>
    <x v="207"/>
    <x v="91"/>
    <n v="180900"/>
    <n v="1001"/>
    <s v="12H"/>
    <x v="0"/>
    <n v="2376.92"/>
    <x v="0"/>
    <n v="8"/>
    <x v="0"/>
    <x v="2"/>
    <x v="80"/>
  </r>
  <r>
    <n v="50502"/>
    <x v="207"/>
    <x v="91"/>
    <n v="180900"/>
    <n v="1006"/>
    <s v="12H"/>
    <x v="0"/>
    <n v="139.22"/>
    <x v="0"/>
    <n v="8"/>
    <x v="0"/>
    <x v="2"/>
    <x v="80"/>
  </r>
  <r>
    <n v="50502"/>
    <x v="207"/>
    <x v="91"/>
    <n v="180900"/>
    <n v="1403"/>
    <s v="12H"/>
    <x v="0"/>
    <n v="12.64"/>
    <x v="0"/>
    <n v="8"/>
    <x v="0"/>
    <x v="2"/>
    <x v="80"/>
  </r>
  <r>
    <n v="50502"/>
    <x v="207"/>
    <x v="91"/>
    <n v="180900"/>
    <n v="1600"/>
    <s v="12H"/>
    <x v="0"/>
    <n v="5.29"/>
    <x v="0"/>
    <n v="8"/>
    <x v="0"/>
    <x v="2"/>
    <x v="80"/>
  </r>
  <r>
    <n v="50502"/>
    <x v="207"/>
    <x v="91"/>
    <n v="180900"/>
    <n v="1604"/>
    <s v="12H"/>
    <x v="0"/>
    <n v="20.41"/>
    <x v="0"/>
    <n v="8"/>
    <x v="0"/>
    <x v="2"/>
    <x v="80"/>
  </r>
  <r>
    <n v="50502"/>
    <x v="207"/>
    <x v="91"/>
    <n v="180900"/>
    <n v="1605"/>
    <s v="12H"/>
    <x v="0"/>
    <n v="83.79"/>
    <x v="0"/>
    <n v="8"/>
    <x v="0"/>
    <x v="2"/>
    <x v="80"/>
  </r>
  <r>
    <n v="50502"/>
    <x v="207"/>
    <x v="91"/>
    <n v="180900"/>
    <n v="1699"/>
    <s v="12H"/>
    <x v="0"/>
    <n v="4.3499999999999996"/>
    <x v="0"/>
    <n v="8"/>
    <x v="0"/>
    <x v="2"/>
    <x v="80"/>
  </r>
  <r>
    <n v="50502"/>
    <x v="207"/>
    <x v="91"/>
    <n v="180900"/>
    <n v="1809"/>
    <s v="12H"/>
    <x v="0"/>
    <n v="2776.94"/>
    <x v="0"/>
    <n v="8"/>
    <x v="0"/>
    <x v="2"/>
    <x v="80"/>
  </r>
  <r>
    <n v="50502"/>
    <x v="207"/>
    <x v="91"/>
    <n v="180900"/>
    <n v="1821"/>
    <s v="12H"/>
    <x v="0"/>
    <n v="1613.93"/>
    <x v="0"/>
    <n v="8"/>
    <x v="0"/>
    <x v="2"/>
    <x v="80"/>
  </r>
  <r>
    <n v="50502"/>
    <x v="207"/>
    <x v="91"/>
    <n v="180900"/>
    <n v="3102"/>
    <s v="12H"/>
    <x v="0"/>
    <n v="-1538.69"/>
    <x v="0"/>
    <n v="8"/>
    <x v="0"/>
    <x v="2"/>
    <x v="80"/>
  </r>
  <r>
    <n v="50502"/>
    <x v="207"/>
    <x v="91"/>
    <n v="180900"/>
    <n v="9004"/>
    <s v="12H"/>
    <x v="0"/>
    <n v="618.36"/>
    <x v="0"/>
    <n v="8"/>
    <x v="0"/>
    <x v="2"/>
    <x v="80"/>
  </r>
  <r>
    <n v="50502"/>
    <x v="207"/>
    <x v="154"/>
    <n v="180900"/>
    <n v="1001"/>
    <s v="12H"/>
    <x v="0"/>
    <n v="478.87"/>
    <x v="0"/>
    <n v="8"/>
    <x v="0"/>
    <x v="2"/>
    <x v="142"/>
  </r>
  <r>
    <n v="50502"/>
    <x v="207"/>
    <x v="154"/>
    <n v="180900"/>
    <n v="1421"/>
    <s v="12H"/>
    <x v="0"/>
    <n v="33.270000000000003"/>
    <x v="0"/>
    <n v="8"/>
    <x v="0"/>
    <x v="2"/>
    <x v="142"/>
  </r>
  <r>
    <n v="50502"/>
    <x v="207"/>
    <x v="154"/>
    <n v="180900"/>
    <n v="1600"/>
    <s v="12H"/>
    <x v="0"/>
    <n v="62.04"/>
    <x v="0"/>
    <n v="8"/>
    <x v="0"/>
    <x v="2"/>
    <x v="142"/>
  </r>
  <r>
    <n v="50502"/>
    <x v="207"/>
    <x v="154"/>
    <n v="180900"/>
    <n v="1604"/>
    <s v="12H"/>
    <x v="0"/>
    <n v="21.57"/>
    <x v="0"/>
    <n v="8"/>
    <x v="0"/>
    <x v="2"/>
    <x v="142"/>
  </r>
  <r>
    <n v="50502"/>
    <x v="207"/>
    <x v="154"/>
    <n v="180900"/>
    <n v="1605"/>
    <s v="12H"/>
    <x v="0"/>
    <n v="0.11"/>
    <x v="0"/>
    <n v="8"/>
    <x v="0"/>
    <x v="2"/>
    <x v="142"/>
  </r>
  <r>
    <n v="50502"/>
    <x v="207"/>
    <x v="154"/>
    <n v="180900"/>
    <n v="1713"/>
    <s v="12H"/>
    <x v="0"/>
    <n v="6.35"/>
    <x v="0"/>
    <n v="8"/>
    <x v="0"/>
    <x v="2"/>
    <x v="142"/>
  </r>
  <r>
    <n v="50502"/>
    <x v="207"/>
    <x v="154"/>
    <n v="180900"/>
    <n v="1809"/>
    <s v="12H"/>
    <x v="0"/>
    <n v="1292.6199999999999"/>
    <x v="0"/>
    <n v="8"/>
    <x v="0"/>
    <x v="2"/>
    <x v="142"/>
  </r>
  <r>
    <n v="50502"/>
    <x v="207"/>
    <x v="151"/>
    <n v="180900"/>
    <n v="1001"/>
    <s v="12H"/>
    <x v="0"/>
    <n v="880.47"/>
    <x v="0"/>
    <n v="8"/>
    <x v="0"/>
    <x v="2"/>
    <x v="140"/>
  </r>
  <r>
    <n v="50502"/>
    <x v="207"/>
    <x v="151"/>
    <n v="180900"/>
    <n v="1006"/>
    <s v="12H"/>
    <x v="0"/>
    <n v="23.76"/>
    <x v="0"/>
    <n v="8"/>
    <x v="0"/>
    <x v="2"/>
    <x v="140"/>
  </r>
  <r>
    <n v="50502"/>
    <x v="207"/>
    <x v="151"/>
    <n v="180900"/>
    <n v="1403"/>
    <s v="12H"/>
    <x v="0"/>
    <n v="6.35"/>
    <x v="0"/>
    <n v="8"/>
    <x v="0"/>
    <x v="2"/>
    <x v="140"/>
  </r>
  <r>
    <n v="50502"/>
    <x v="207"/>
    <x v="151"/>
    <n v="180900"/>
    <n v="1600"/>
    <s v="12H"/>
    <x v="0"/>
    <n v="44.22"/>
    <x v="0"/>
    <n v="8"/>
    <x v="0"/>
    <x v="2"/>
    <x v="140"/>
  </r>
  <r>
    <n v="50502"/>
    <x v="207"/>
    <x v="151"/>
    <n v="180900"/>
    <n v="1604"/>
    <s v="12H"/>
    <x v="0"/>
    <n v="7.22"/>
    <x v="0"/>
    <n v="8"/>
    <x v="0"/>
    <x v="2"/>
    <x v="140"/>
  </r>
  <r>
    <n v="50502"/>
    <x v="207"/>
    <x v="151"/>
    <n v="180900"/>
    <n v="1605"/>
    <s v="12H"/>
    <x v="0"/>
    <n v="32.56"/>
    <x v="0"/>
    <n v="8"/>
    <x v="0"/>
    <x v="2"/>
    <x v="140"/>
  </r>
  <r>
    <n v="50502"/>
    <x v="207"/>
    <x v="151"/>
    <n v="180900"/>
    <n v="1712"/>
    <s v="12H"/>
    <x v="0"/>
    <n v="58.52"/>
    <x v="0"/>
    <n v="8"/>
    <x v="0"/>
    <x v="2"/>
    <x v="140"/>
  </r>
  <r>
    <n v="50502"/>
    <x v="207"/>
    <x v="151"/>
    <n v="180900"/>
    <n v="1713"/>
    <s v="12H"/>
    <x v="0"/>
    <n v="2.06"/>
    <x v="0"/>
    <n v="8"/>
    <x v="0"/>
    <x v="2"/>
    <x v="140"/>
  </r>
  <r>
    <n v="50502"/>
    <x v="207"/>
    <x v="156"/>
    <n v="180900"/>
    <n v="1001"/>
    <s v="12H"/>
    <x v="0"/>
    <n v="2126.02"/>
    <x v="0"/>
    <n v="8"/>
    <x v="0"/>
    <x v="2"/>
    <x v="144"/>
  </r>
  <r>
    <n v="50502"/>
    <x v="207"/>
    <x v="156"/>
    <n v="180900"/>
    <n v="1100"/>
    <s v="12H"/>
    <x v="0"/>
    <n v="4.12"/>
    <x v="0"/>
    <n v="8"/>
    <x v="0"/>
    <x v="2"/>
    <x v="144"/>
  </r>
  <r>
    <n v="50502"/>
    <x v="207"/>
    <x v="156"/>
    <n v="180900"/>
    <n v="1600"/>
    <s v="12H"/>
    <x v="0"/>
    <n v="154.72999999999999"/>
    <x v="0"/>
    <n v="8"/>
    <x v="0"/>
    <x v="2"/>
    <x v="144"/>
  </r>
  <r>
    <n v="50502"/>
    <x v="207"/>
    <x v="156"/>
    <n v="180900"/>
    <n v="1601"/>
    <s v="12H"/>
    <x v="0"/>
    <n v="5.27"/>
    <x v="0"/>
    <n v="8"/>
    <x v="0"/>
    <x v="2"/>
    <x v="144"/>
  </r>
  <r>
    <n v="50502"/>
    <x v="207"/>
    <x v="156"/>
    <n v="180900"/>
    <n v="1604"/>
    <s v="12H"/>
    <x v="0"/>
    <n v="109.12"/>
    <x v="0"/>
    <n v="8"/>
    <x v="0"/>
    <x v="2"/>
    <x v="144"/>
  </r>
  <r>
    <n v="50502"/>
    <x v="207"/>
    <x v="156"/>
    <n v="180900"/>
    <n v="1605"/>
    <s v="12H"/>
    <x v="0"/>
    <n v="136.97"/>
    <x v="0"/>
    <n v="8"/>
    <x v="0"/>
    <x v="2"/>
    <x v="144"/>
  </r>
  <r>
    <n v="50502"/>
    <x v="207"/>
    <x v="156"/>
    <n v="180900"/>
    <n v="1699"/>
    <s v="12H"/>
    <x v="0"/>
    <n v="24.68"/>
    <x v="0"/>
    <n v="8"/>
    <x v="0"/>
    <x v="2"/>
    <x v="144"/>
  </r>
  <r>
    <n v="50502"/>
    <x v="207"/>
    <x v="156"/>
    <n v="180900"/>
    <n v="1809"/>
    <s v="12H"/>
    <x v="0"/>
    <n v="29.32"/>
    <x v="0"/>
    <n v="8"/>
    <x v="0"/>
    <x v="2"/>
    <x v="144"/>
  </r>
  <r>
    <n v="50502"/>
    <x v="207"/>
    <x v="156"/>
    <n v="180900"/>
    <n v="1821"/>
    <s v="12H"/>
    <x v="0"/>
    <n v="89.16"/>
    <x v="0"/>
    <n v="8"/>
    <x v="0"/>
    <x v="2"/>
    <x v="144"/>
  </r>
  <r>
    <n v="50502"/>
    <x v="207"/>
    <x v="156"/>
    <n v="180900"/>
    <n v="2700"/>
    <s v="12H"/>
    <x v="0"/>
    <n v="2.3199999999999998"/>
    <x v="0"/>
    <n v="8"/>
    <x v="0"/>
    <x v="2"/>
    <x v="144"/>
  </r>
  <r>
    <n v="50502"/>
    <x v="207"/>
    <x v="156"/>
    <n v="180900"/>
    <n v="2701"/>
    <s v="12H"/>
    <x v="0"/>
    <n v="1.0900000000000001"/>
    <x v="0"/>
    <n v="8"/>
    <x v="0"/>
    <x v="2"/>
    <x v="144"/>
  </r>
  <r>
    <n v="50502"/>
    <x v="207"/>
    <x v="156"/>
    <n v="180900"/>
    <n v="9004"/>
    <s v="12H"/>
    <x v="0"/>
    <n v="299.26"/>
    <x v="0"/>
    <n v="8"/>
    <x v="0"/>
    <x v="2"/>
    <x v="144"/>
  </r>
  <r>
    <n v="50502"/>
    <x v="207"/>
    <x v="157"/>
    <n v="180900"/>
    <n v="1001"/>
    <s v="25H"/>
    <x v="0"/>
    <n v="799.84"/>
    <x v="0"/>
    <n v="8"/>
    <x v="0"/>
    <x v="2"/>
    <x v="145"/>
  </r>
  <r>
    <n v="50502"/>
    <x v="207"/>
    <x v="157"/>
    <n v="180900"/>
    <n v="1600"/>
    <s v="25H"/>
    <x v="0"/>
    <n v="100.13"/>
    <x v="0"/>
    <n v="8"/>
    <x v="0"/>
    <x v="2"/>
    <x v="145"/>
  </r>
  <r>
    <n v="50502"/>
    <x v="207"/>
    <x v="157"/>
    <n v="180900"/>
    <n v="1601"/>
    <s v="25H"/>
    <x v="0"/>
    <n v="7.38"/>
    <x v="0"/>
    <n v="8"/>
    <x v="0"/>
    <x v="2"/>
    <x v="145"/>
  </r>
  <r>
    <n v="50502"/>
    <x v="207"/>
    <x v="157"/>
    <n v="180900"/>
    <n v="1604"/>
    <s v="25H"/>
    <x v="0"/>
    <n v="28.78"/>
    <x v="0"/>
    <n v="8"/>
    <x v="0"/>
    <x v="2"/>
    <x v="145"/>
  </r>
  <r>
    <n v="50502"/>
    <x v="207"/>
    <x v="157"/>
    <n v="180900"/>
    <n v="1605"/>
    <s v="25H"/>
    <x v="0"/>
    <n v="67.27"/>
    <x v="0"/>
    <n v="8"/>
    <x v="0"/>
    <x v="2"/>
    <x v="145"/>
  </r>
  <r>
    <n v="50502"/>
    <x v="207"/>
    <x v="157"/>
    <n v="180900"/>
    <n v="1699"/>
    <s v="25H"/>
    <x v="0"/>
    <n v="6.79"/>
    <x v="0"/>
    <n v="8"/>
    <x v="0"/>
    <x v="2"/>
    <x v="145"/>
  </r>
  <r>
    <n v="50502"/>
    <x v="207"/>
    <x v="157"/>
    <n v="180900"/>
    <n v="1712"/>
    <s v="25H"/>
    <x v="0"/>
    <n v="29.28"/>
    <x v="0"/>
    <n v="8"/>
    <x v="0"/>
    <x v="2"/>
    <x v="145"/>
  </r>
  <r>
    <n v="50502"/>
    <x v="207"/>
    <x v="157"/>
    <n v="180900"/>
    <n v="9004"/>
    <s v="25H"/>
    <x v="0"/>
    <n v="-124.45"/>
    <x v="0"/>
    <n v="8"/>
    <x v="0"/>
    <x v="2"/>
    <x v="145"/>
  </r>
  <r>
    <n v="50502"/>
    <x v="207"/>
    <x v="117"/>
    <n v="180900"/>
    <n v="1001"/>
    <s v="12H"/>
    <x v="0"/>
    <n v="192.53"/>
    <x v="0"/>
    <n v="8"/>
    <x v="0"/>
    <x v="5"/>
    <x v="106"/>
  </r>
  <r>
    <n v="50502"/>
    <x v="207"/>
    <x v="117"/>
    <n v="180900"/>
    <n v="1604"/>
    <s v="12H"/>
    <x v="0"/>
    <n v="13.65"/>
    <x v="0"/>
    <n v="8"/>
    <x v="0"/>
    <x v="5"/>
    <x v="106"/>
  </r>
  <r>
    <n v="50502"/>
    <x v="207"/>
    <x v="77"/>
    <n v="180900"/>
    <n v="1604"/>
    <s v="21H"/>
    <x v="0"/>
    <n v="2.5"/>
    <x v="0"/>
    <n v="8"/>
    <x v="7"/>
    <x v="1"/>
    <x v="66"/>
  </r>
  <r>
    <n v="50502"/>
    <x v="207"/>
    <x v="180"/>
    <n v="180900"/>
    <n v="1604"/>
    <s v="21H"/>
    <x v="0"/>
    <n v="4.76"/>
    <x v="0"/>
    <n v="8"/>
    <x v="9"/>
    <x v="1"/>
    <x v="167"/>
  </r>
  <r>
    <n v="50502"/>
    <x v="207"/>
    <x v="78"/>
    <n v="180900"/>
    <n v="1600"/>
    <s v="21H"/>
    <x v="0"/>
    <n v="2.98"/>
    <x v="0"/>
    <n v="8"/>
    <x v="8"/>
    <x v="1"/>
    <x v="67"/>
  </r>
  <r>
    <n v="50502"/>
    <x v="207"/>
    <x v="78"/>
    <n v="180900"/>
    <n v="1601"/>
    <s v="21H"/>
    <x v="0"/>
    <n v="17.73"/>
    <x v="0"/>
    <n v="8"/>
    <x v="8"/>
    <x v="1"/>
    <x v="67"/>
  </r>
  <r>
    <n v="50502"/>
    <x v="207"/>
    <x v="78"/>
    <n v="180900"/>
    <n v="1604"/>
    <s v="21H"/>
    <x v="0"/>
    <n v="5.13"/>
    <x v="0"/>
    <n v="8"/>
    <x v="8"/>
    <x v="1"/>
    <x v="67"/>
  </r>
  <r>
    <n v="50502"/>
    <x v="207"/>
    <x v="78"/>
    <n v="180900"/>
    <n v="1605"/>
    <s v="21H"/>
    <x v="0"/>
    <n v="31.78"/>
    <x v="0"/>
    <n v="8"/>
    <x v="8"/>
    <x v="1"/>
    <x v="67"/>
  </r>
  <r>
    <n v="50502"/>
    <x v="207"/>
    <x v="78"/>
    <n v="180900"/>
    <n v="1699"/>
    <s v="21H"/>
    <x v="0"/>
    <n v="1.21"/>
    <x v="0"/>
    <n v="8"/>
    <x v="8"/>
    <x v="1"/>
    <x v="67"/>
  </r>
  <r>
    <n v="50502"/>
    <x v="207"/>
    <x v="9"/>
    <n v="180900"/>
    <n v="1001"/>
    <s v="21H"/>
    <x v="0"/>
    <n v="473.83"/>
    <x v="0"/>
    <n v="8"/>
    <x v="1"/>
    <x v="1"/>
    <x v="9"/>
  </r>
  <r>
    <n v="50502"/>
    <x v="207"/>
    <x v="9"/>
    <n v="180900"/>
    <n v="1600"/>
    <s v="21H"/>
    <x v="0"/>
    <n v="41.7"/>
    <x v="0"/>
    <n v="8"/>
    <x v="1"/>
    <x v="1"/>
    <x v="9"/>
  </r>
  <r>
    <n v="50502"/>
    <x v="207"/>
    <x v="9"/>
    <n v="180900"/>
    <n v="1601"/>
    <s v="21H"/>
    <x v="0"/>
    <n v="6.64"/>
    <x v="0"/>
    <n v="8"/>
    <x v="1"/>
    <x v="1"/>
    <x v="9"/>
  </r>
  <r>
    <n v="50502"/>
    <x v="207"/>
    <x v="9"/>
    <n v="180900"/>
    <n v="1604"/>
    <s v="21H"/>
    <x v="0"/>
    <n v="100.75"/>
    <x v="0"/>
    <n v="8"/>
    <x v="1"/>
    <x v="1"/>
    <x v="9"/>
  </r>
  <r>
    <n v="50502"/>
    <x v="207"/>
    <x v="9"/>
    <n v="180900"/>
    <n v="1605"/>
    <s v="21H"/>
    <x v="0"/>
    <n v="80.260000000000005"/>
    <x v="0"/>
    <n v="8"/>
    <x v="1"/>
    <x v="1"/>
    <x v="9"/>
  </r>
  <r>
    <n v="50502"/>
    <x v="207"/>
    <x v="9"/>
    <n v="180900"/>
    <n v="1699"/>
    <s v="21H"/>
    <x v="0"/>
    <n v="4.84"/>
    <x v="0"/>
    <n v="8"/>
    <x v="1"/>
    <x v="1"/>
    <x v="9"/>
  </r>
  <r>
    <n v="50502"/>
    <x v="207"/>
    <x v="9"/>
    <n v="180900"/>
    <n v="2700"/>
    <s v="21H"/>
    <x v="0"/>
    <n v="0.82"/>
    <x v="0"/>
    <n v="8"/>
    <x v="1"/>
    <x v="1"/>
    <x v="9"/>
  </r>
  <r>
    <n v="50502"/>
    <x v="207"/>
    <x v="9"/>
    <n v="180900"/>
    <n v="9004"/>
    <s v="21H"/>
    <x v="0"/>
    <n v="69"/>
    <x v="0"/>
    <n v="8"/>
    <x v="1"/>
    <x v="1"/>
    <x v="9"/>
  </r>
  <r>
    <n v="50502"/>
    <x v="207"/>
    <x v="181"/>
    <n v="180900"/>
    <n v="1001"/>
    <s v="21H"/>
    <x v="0"/>
    <n v="137.4"/>
    <x v="0"/>
    <n v="8"/>
    <x v="19"/>
    <x v="1"/>
    <x v="168"/>
  </r>
  <r>
    <n v="50502"/>
    <x v="207"/>
    <x v="181"/>
    <n v="180900"/>
    <n v="9004"/>
    <s v="21H"/>
    <x v="0"/>
    <n v="0.62"/>
    <x v="0"/>
    <n v="8"/>
    <x v="19"/>
    <x v="1"/>
    <x v="168"/>
  </r>
  <r>
    <n v="50502"/>
    <x v="207"/>
    <x v="182"/>
    <n v="180900"/>
    <n v="1604"/>
    <s v="21H"/>
    <x v="0"/>
    <n v="59.5"/>
    <x v="0"/>
    <n v="8"/>
    <x v="19"/>
    <x v="1"/>
    <x v="169"/>
  </r>
  <r>
    <n v="50502"/>
    <x v="207"/>
    <x v="182"/>
    <n v="180900"/>
    <n v="1821"/>
    <s v="21H"/>
    <x v="0"/>
    <n v="636.91"/>
    <x v="0"/>
    <n v="8"/>
    <x v="19"/>
    <x v="1"/>
    <x v="169"/>
  </r>
  <r>
    <n v="50502"/>
    <x v="207"/>
    <x v="39"/>
    <n v="180900"/>
    <n v="9103"/>
    <s v="21H"/>
    <x v="0"/>
    <n v="21.99"/>
    <x v="0"/>
    <n v="8"/>
    <x v="5"/>
    <x v="1"/>
    <x v="20"/>
  </r>
  <r>
    <n v="50502"/>
    <x v="207"/>
    <x v="39"/>
    <n v="180900"/>
    <n v="9112"/>
    <s v="21H"/>
    <x v="0"/>
    <n v="13.73"/>
    <x v="0"/>
    <n v="8"/>
    <x v="5"/>
    <x v="1"/>
    <x v="20"/>
  </r>
  <r>
    <n v="50502"/>
    <x v="207"/>
    <x v="10"/>
    <n v="180900"/>
    <n v="9103"/>
    <s v="21H"/>
    <x v="0"/>
    <n v="75.8"/>
    <x v="0"/>
    <n v="8"/>
    <x v="1"/>
    <x v="1"/>
    <x v="10"/>
  </r>
  <r>
    <n v="50502"/>
    <x v="207"/>
    <x v="10"/>
    <n v="180900"/>
    <n v="9112"/>
    <s v="21H"/>
    <x v="0"/>
    <n v="94.77"/>
    <x v="0"/>
    <n v="8"/>
    <x v="1"/>
    <x v="1"/>
    <x v="10"/>
  </r>
  <r>
    <n v="50502"/>
    <x v="207"/>
    <x v="173"/>
    <n v="180900"/>
    <n v="1604"/>
    <s v="21H"/>
    <x v="0"/>
    <n v="56.84"/>
    <x v="0"/>
    <n v="8"/>
    <x v="3"/>
    <x v="1"/>
    <x v="160"/>
  </r>
  <r>
    <n v="50502"/>
    <x v="207"/>
    <x v="167"/>
    <n v="180900"/>
    <n v="1821"/>
    <s v="21H"/>
    <x v="0"/>
    <n v="657.29"/>
    <x v="0"/>
    <n v="8"/>
    <x v="3"/>
    <x v="1"/>
    <x v="154"/>
  </r>
  <r>
    <n v="50502"/>
    <x v="207"/>
    <x v="174"/>
    <n v="180900"/>
    <n v="9004"/>
    <s v="21H"/>
    <x v="0"/>
    <n v="10.68"/>
    <x v="0"/>
    <n v="8"/>
    <x v="4"/>
    <x v="1"/>
    <x v="161"/>
  </r>
  <r>
    <n v="50502"/>
    <x v="207"/>
    <x v="178"/>
    <n v="180900"/>
    <n v="1604"/>
    <s v="21H"/>
    <x v="0"/>
    <n v="27.63"/>
    <x v="0"/>
    <n v="8"/>
    <x v="4"/>
    <x v="1"/>
    <x v="165"/>
  </r>
  <r>
    <n v="50502"/>
    <x v="207"/>
    <x v="179"/>
    <n v="180900"/>
    <n v="1604"/>
    <s v="21H"/>
    <x v="0"/>
    <n v="3.03"/>
    <x v="0"/>
    <n v="8"/>
    <x v="4"/>
    <x v="1"/>
    <x v="166"/>
  </r>
  <r>
    <n v="50502"/>
    <x v="207"/>
    <x v="179"/>
    <n v="180900"/>
    <n v="1605"/>
    <s v="21H"/>
    <x v="0"/>
    <n v="19.760000000000002"/>
    <x v="0"/>
    <n v="8"/>
    <x v="4"/>
    <x v="1"/>
    <x v="166"/>
  </r>
  <r>
    <n v="50502"/>
    <x v="207"/>
    <x v="169"/>
    <n v="180900"/>
    <n v="1604"/>
    <s v="21H"/>
    <x v="0"/>
    <n v="3.82"/>
    <x v="0"/>
    <n v="8"/>
    <x v="4"/>
    <x v="1"/>
    <x v="156"/>
  </r>
  <r>
    <n v="50502"/>
    <x v="207"/>
    <x v="169"/>
    <n v="180900"/>
    <n v="1809"/>
    <s v="21H"/>
    <x v="0"/>
    <n v="21.16"/>
    <x v="0"/>
    <n v="8"/>
    <x v="4"/>
    <x v="1"/>
    <x v="156"/>
  </r>
  <r>
    <n v="50502"/>
    <x v="207"/>
    <x v="54"/>
    <n v="180900"/>
    <n v="1604"/>
    <s v="21H"/>
    <x v="0"/>
    <n v="3.14"/>
    <x v="0"/>
    <n v="8"/>
    <x v="13"/>
    <x v="1"/>
    <x v="43"/>
  </r>
  <r>
    <n v="50502"/>
    <x v="207"/>
    <x v="54"/>
    <n v="180900"/>
    <n v="1605"/>
    <s v="21H"/>
    <x v="0"/>
    <n v="16.059999999999999"/>
    <x v="0"/>
    <n v="8"/>
    <x v="13"/>
    <x v="1"/>
    <x v="43"/>
  </r>
  <r>
    <n v="50502"/>
    <x v="207"/>
    <x v="163"/>
    <n v="180900"/>
    <n v="1001"/>
    <s v="21H"/>
    <x v="0"/>
    <n v="177.69"/>
    <x v="0"/>
    <n v="8"/>
    <x v="17"/>
    <x v="1"/>
    <x v="150"/>
  </r>
  <r>
    <n v="50502"/>
    <x v="207"/>
    <x v="163"/>
    <n v="180900"/>
    <n v="1604"/>
    <s v="21H"/>
    <x v="0"/>
    <n v="2.93"/>
    <x v="0"/>
    <n v="8"/>
    <x v="17"/>
    <x v="1"/>
    <x v="150"/>
  </r>
  <r>
    <n v="50502"/>
    <x v="207"/>
    <x v="163"/>
    <n v="180900"/>
    <n v="1605"/>
    <s v="21H"/>
    <x v="0"/>
    <n v="90.45"/>
    <x v="0"/>
    <n v="8"/>
    <x v="17"/>
    <x v="1"/>
    <x v="150"/>
  </r>
  <r>
    <n v="50502"/>
    <x v="207"/>
    <x v="163"/>
    <n v="180900"/>
    <n v="9004"/>
    <s v="21H"/>
    <x v="0"/>
    <n v="15.94"/>
    <x v="0"/>
    <n v="8"/>
    <x v="17"/>
    <x v="1"/>
    <x v="150"/>
  </r>
  <r>
    <n v="50502"/>
    <x v="207"/>
    <x v="153"/>
    <n v="180900"/>
    <n v="1604"/>
    <s v="21H"/>
    <x v="0"/>
    <n v="6.74"/>
    <x v="0"/>
    <n v="8"/>
    <x v="17"/>
    <x v="1"/>
    <x v="141"/>
  </r>
  <r>
    <n v="50502"/>
    <x v="207"/>
    <x v="153"/>
    <n v="180900"/>
    <n v="1605"/>
    <s v="21H"/>
    <x v="0"/>
    <n v="23.63"/>
    <x v="0"/>
    <n v="8"/>
    <x v="17"/>
    <x v="1"/>
    <x v="141"/>
  </r>
  <r>
    <n v="50502"/>
    <x v="207"/>
    <x v="153"/>
    <n v="180900"/>
    <n v="1821"/>
    <s v="21H"/>
    <x v="0"/>
    <n v="213.39"/>
    <x v="0"/>
    <n v="8"/>
    <x v="17"/>
    <x v="1"/>
    <x v="141"/>
  </r>
  <r>
    <n v="50502"/>
    <x v="207"/>
    <x v="28"/>
    <n v="180502"/>
    <n v="9103"/>
    <s v=""/>
    <x v="0"/>
    <n v="77.87"/>
    <x v="0"/>
    <n v="8"/>
    <x v="5"/>
    <x v="1"/>
    <x v="20"/>
  </r>
  <r>
    <n v="50502"/>
    <x v="207"/>
    <x v="28"/>
    <n v="180502"/>
    <n v="9112"/>
    <s v=""/>
    <x v="0"/>
    <n v="77.87"/>
    <x v="0"/>
    <n v="8"/>
    <x v="5"/>
    <x v="1"/>
    <x v="20"/>
  </r>
  <r>
    <n v="50502"/>
    <x v="207"/>
    <x v="91"/>
    <n v="180502"/>
    <n v="1001"/>
    <s v=""/>
    <x v="0"/>
    <n v="519.12"/>
    <x v="0"/>
    <n v="8"/>
    <x v="0"/>
    <x v="2"/>
    <x v="80"/>
  </r>
  <r>
    <n v="50502"/>
    <x v="207"/>
    <x v="173"/>
    <n v="180502"/>
    <n v="1403"/>
    <s v="21H"/>
    <x v="0"/>
    <n v="2.06"/>
    <x v="0"/>
    <n v="8"/>
    <x v="3"/>
    <x v="1"/>
    <x v="160"/>
  </r>
  <r>
    <n v="50502"/>
    <x v="207"/>
    <x v="173"/>
    <n v="180502"/>
    <n v="1604"/>
    <s v="21H"/>
    <x v="0"/>
    <n v="19.29"/>
    <x v="0"/>
    <n v="8"/>
    <x v="3"/>
    <x v="1"/>
    <x v="160"/>
  </r>
  <r>
    <n v="50502"/>
    <x v="207"/>
    <x v="174"/>
    <n v="180502"/>
    <n v="1403"/>
    <s v="21H"/>
    <x v="0"/>
    <n v="7.44"/>
    <x v="0"/>
    <n v="8"/>
    <x v="4"/>
    <x v="1"/>
    <x v="161"/>
  </r>
  <r>
    <n v="50502"/>
    <x v="207"/>
    <x v="174"/>
    <n v="180502"/>
    <n v="1604"/>
    <s v="21H"/>
    <x v="0"/>
    <n v="46.05"/>
    <x v="0"/>
    <n v="8"/>
    <x v="4"/>
    <x v="1"/>
    <x v="161"/>
  </r>
  <r>
    <n v="50502"/>
    <x v="207"/>
    <x v="153"/>
    <n v="180502"/>
    <n v="1605"/>
    <s v="21H"/>
    <x v="0"/>
    <n v="8.8699999999999992"/>
    <x v="0"/>
    <n v="8"/>
    <x v="17"/>
    <x v="1"/>
    <x v="141"/>
  </r>
  <r>
    <n v="50502"/>
    <x v="207"/>
    <x v="28"/>
    <n v="180502"/>
    <n v="9103"/>
    <s v="12H"/>
    <x v="0"/>
    <n v="47.94"/>
    <x v="0"/>
    <n v="8"/>
    <x v="5"/>
    <x v="1"/>
    <x v="20"/>
  </r>
  <r>
    <n v="50502"/>
    <x v="207"/>
    <x v="28"/>
    <n v="180502"/>
    <n v="9112"/>
    <s v="12H"/>
    <x v="0"/>
    <n v="47.94"/>
    <x v="0"/>
    <n v="8"/>
    <x v="5"/>
    <x v="1"/>
    <x v="20"/>
  </r>
  <r>
    <n v="50502"/>
    <x v="207"/>
    <x v="156"/>
    <n v="180502"/>
    <n v="1001"/>
    <s v="12H"/>
    <x v="0"/>
    <n v="319.66000000000003"/>
    <x v="0"/>
    <n v="8"/>
    <x v="0"/>
    <x v="2"/>
    <x v="144"/>
  </r>
  <r>
    <n v="50502"/>
    <x v="207"/>
    <x v="156"/>
    <n v="180502"/>
    <n v="9004"/>
    <s v="12H"/>
    <x v="0"/>
    <n v="34.42"/>
    <x v="0"/>
    <n v="8"/>
    <x v="0"/>
    <x v="2"/>
    <x v="144"/>
  </r>
  <r>
    <n v="50502"/>
    <x v="207"/>
    <x v="180"/>
    <n v="180502"/>
    <n v="1604"/>
    <s v="21H"/>
    <x v="0"/>
    <n v="3.31"/>
    <x v="0"/>
    <n v="8"/>
    <x v="9"/>
    <x v="1"/>
    <x v="167"/>
  </r>
  <r>
    <n v="50502"/>
    <x v="207"/>
    <x v="143"/>
    <n v="180900"/>
    <n v="1001"/>
    <s v="C60"/>
    <x v="0"/>
    <n v="-976.97"/>
    <x v="0"/>
    <n v="8"/>
    <x v="1"/>
    <x v="1"/>
    <x v="132"/>
  </r>
  <r>
    <n v="50502"/>
    <x v="207"/>
    <x v="143"/>
    <n v="180900"/>
    <n v="1006"/>
    <s v="C60"/>
    <x v="0"/>
    <n v="-136.5"/>
    <x v="0"/>
    <n v="8"/>
    <x v="1"/>
    <x v="1"/>
    <x v="132"/>
  </r>
  <r>
    <n v="50502"/>
    <x v="207"/>
    <x v="143"/>
    <n v="180900"/>
    <n v="9004"/>
    <s v="C60"/>
    <x v="0"/>
    <n v="33.07"/>
    <x v="0"/>
    <n v="8"/>
    <x v="1"/>
    <x v="1"/>
    <x v="132"/>
  </r>
  <r>
    <n v="50502"/>
    <x v="207"/>
    <x v="10"/>
    <n v="180900"/>
    <n v="9103"/>
    <s v="C60"/>
    <x v="0"/>
    <n v="-156.32"/>
    <x v="0"/>
    <n v="8"/>
    <x v="1"/>
    <x v="1"/>
    <x v="10"/>
  </r>
  <r>
    <n v="50502"/>
    <x v="207"/>
    <x v="10"/>
    <n v="180900"/>
    <n v="9112"/>
    <s v="C60"/>
    <x v="0"/>
    <n v="-195.39"/>
    <x v="0"/>
    <n v="8"/>
    <x v="1"/>
    <x v="1"/>
    <x v="10"/>
  </r>
  <r>
    <n v="50502"/>
    <x v="207"/>
    <x v="143"/>
    <n v="180502"/>
    <n v="1001"/>
    <s v="C31"/>
    <x v="0"/>
    <n v="-841.17"/>
    <x v="0"/>
    <n v="8"/>
    <x v="1"/>
    <x v="1"/>
    <x v="132"/>
  </r>
  <r>
    <n v="50502"/>
    <x v="207"/>
    <x v="143"/>
    <n v="180502"/>
    <n v="1006"/>
    <s v="C31"/>
    <x v="0"/>
    <n v="-117.53"/>
    <x v="0"/>
    <n v="8"/>
    <x v="1"/>
    <x v="1"/>
    <x v="132"/>
  </r>
  <r>
    <n v="50502"/>
    <x v="207"/>
    <x v="143"/>
    <n v="180502"/>
    <n v="9004"/>
    <s v="C31"/>
    <x v="0"/>
    <n v="28.47"/>
    <x v="0"/>
    <n v="8"/>
    <x v="1"/>
    <x v="1"/>
    <x v="132"/>
  </r>
  <r>
    <n v="50502"/>
    <x v="207"/>
    <x v="143"/>
    <n v="180700"/>
    <n v="1001"/>
    <s v="C31"/>
    <x v="0"/>
    <n v="-135.80000000000001"/>
    <x v="0"/>
    <n v="8"/>
    <x v="1"/>
    <x v="1"/>
    <x v="132"/>
  </r>
  <r>
    <n v="50502"/>
    <x v="207"/>
    <x v="143"/>
    <n v="180700"/>
    <n v="1006"/>
    <s v="C31"/>
    <x v="0"/>
    <n v="-18.97"/>
    <x v="0"/>
    <n v="8"/>
    <x v="1"/>
    <x v="1"/>
    <x v="132"/>
  </r>
  <r>
    <n v="50502"/>
    <x v="207"/>
    <x v="143"/>
    <n v="180700"/>
    <n v="9004"/>
    <s v="C31"/>
    <x v="0"/>
    <n v="4.5999999999999996"/>
    <x v="0"/>
    <n v="8"/>
    <x v="1"/>
    <x v="1"/>
    <x v="132"/>
  </r>
  <r>
    <n v="50502"/>
    <x v="207"/>
    <x v="143"/>
    <n v="180900"/>
    <n v="1001"/>
    <s v="C31"/>
    <x v="0"/>
    <n v="976.97"/>
    <x v="0"/>
    <n v="8"/>
    <x v="1"/>
    <x v="1"/>
    <x v="132"/>
  </r>
  <r>
    <n v="50502"/>
    <x v="207"/>
    <x v="143"/>
    <n v="180900"/>
    <n v="1006"/>
    <s v="C31"/>
    <x v="0"/>
    <n v="136.5"/>
    <x v="0"/>
    <n v="8"/>
    <x v="1"/>
    <x v="1"/>
    <x v="132"/>
  </r>
  <r>
    <n v="50502"/>
    <x v="207"/>
    <x v="143"/>
    <n v="180900"/>
    <n v="9004"/>
    <s v="C31"/>
    <x v="0"/>
    <n v="-33.07"/>
    <x v="0"/>
    <n v="8"/>
    <x v="1"/>
    <x v="1"/>
    <x v="132"/>
  </r>
  <r>
    <n v="50502"/>
    <x v="207"/>
    <x v="10"/>
    <n v="180502"/>
    <n v="9103"/>
    <s v="C31"/>
    <x v="0"/>
    <n v="-134.59"/>
    <x v="0"/>
    <n v="8"/>
    <x v="1"/>
    <x v="1"/>
    <x v="10"/>
  </r>
  <r>
    <n v="50502"/>
    <x v="207"/>
    <x v="10"/>
    <n v="180502"/>
    <n v="9112"/>
    <s v="C31"/>
    <x v="0"/>
    <n v="-168.23"/>
    <x v="0"/>
    <n v="8"/>
    <x v="1"/>
    <x v="1"/>
    <x v="10"/>
  </r>
  <r>
    <n v="50502"/>
    <x v="207"/>
    <x v="10"/>
    <n v="180700"/>
    <n v="9103"/>
    <s v="C31"/>
    <x v="0"/>
    <n v="-21.73"/>
    <x v="0"/>
    <n v="8"/>
    <x v="1"/>
    <x v="1"/>
    <x v="10"/>
  </r>
  <r>
    <n v="50502"/>
    <x v="207"/>
    <x v="10"/>
    <n v="180700"/>
    <n v="9112"/>
    <s v="C31"/>
    <x v="0"/>
    <n v="-27.16"/>
    <x v="0"/>
    <n v="8"/>
    <x v="1"/>
    <x v="1"/>
    <x v="10"/>
  </r>
  <r>
    <n v="50502"/>
    <x v="207"/>
    <x v="10"/>
    <n v="180900"/>
    <n v="9103"/>
    <s v="C31"/>
    <x v="0"/>
    <n v="156.32"/>
    <x v="0"/>
    <n v="8"/>
    <x v="1"/>
    <x v="1"/>
    <x v="10"/>
  </r>
  <r>
    <n v="50502"/>
    <x v="207"/>
    <x v="10"/>
    <n v="180900"/>
    <n v="9112"/>
    <s v="C31"/>
    <x v="0"/>
    <n v="195.39"/>
    <x v="0"/>
    <n v="8"/>
    <x v="1"/>
    <x v="1"/>
    <x v="10"/>
  </r>
  <r>
    <n v="50502"/>
    <x v="207"/>
    <x v="157"/>
    <n v="180502"/>
    <n v="9004"/>
    <s v="C21"/>
    <x v="0"/>
    <n v="-114.99"/>
    <x v="0"/>
    <n v="8"/>
    <x v="0"/>
    <x v="2"/>
    <x v="145"/>
  </r>
  <r>
    <n v="50502"/>
    <x v="207"/>
    <x v="157"/>
    <n v="180700"/>
    <n v="1001"/>
    <s v="C21"/>
    <x v="0"/>
    <n v="60.79"/>
    <x v="0"/>
    <n v="8"/>
    <x v="0"/>
    <x v="2"/>
    <x v="145"/>
  </r>
  <r>
    <n v="50502"/>
    <x v="207"/>
    <x v="157"/>
    <n v="180700"/>
    <n v="1600"/>
    <s v="C21"/>
    <x v="0"/>
    <n v="7.61"/>
    <x v="0"/>
    <n v="8"/>
    <x v="0"/>
    <x v="2"/>
    <x v="145"/>
  </r>
  <r>
    <n v="50502"/>
    <x v="207"/>
    <x v="157"/>
    <n v="180700"/>
    <n v="1601"/>
    <s v="C21"/>
    <x v="0"/>
    <n v="0.56000000000000005"/>
    <x v="0"/>
    <n v="8"/>
    <x v="0"/>
    <x v="2"/>
    <x v="145"/>
  </r>
  <r>
    <n v="50502"/>
    <x v="207"/>
    <x v="157"/>
    <n v="180700"/>
    <n v="1604"/>
    <s v="C21"/>
    <x v="0"/>
    <n v="2.19"/>
    <x v="0"/>
    <n v="8"/>
    <x v="0"/>
    <x v="2"/>
    <x v="145"/>
  </r>
  <r>
    <n v="50502"/>
    <x v="207"/>
    <x v="157"/>
    <n v="180700"/>
    <n v="1605"/>
    <s v="C21"/>
    <x v="0"/>
    <n v="5.1100000000000003"/>
    <x v="0"/>
    <n v="8"/>
    <x v="0"/>
    <x v="2"/>
    <x v="145"/>
  </r>
  <r>
    <n v="50502"/>
    <x v="207"/>
    <x v="157"/>
    <n v="180700"/>
    <n v="1699"/>
    <s v="C21"/>
    <x v="0"/>
    <n v="0.52"/>
    <x v="0"/>
    <n v="8"/>
    <x v="0"/>
    <x v="2"/>
    <x v="145"/>
  </r>
  <r>
    <n v="50502"/>
    <x v="207"/>
    <x v="157"/>
    <n v="180700"/>
    <n v="1712"/>
    <s v="C21"/>
    <x v="0"/>
    <n v="2.23"/>
    <x v="0"/>
    <n v="8"/>
    <x v="0"/>
    <x v="2"/>
    <x v="145"/>
  </r>
  <r>
    <n v="50502"/>
    <x v="207"/>
    <x v="157"/>
    <n v="180700"/>
    <n v="9004"/>
    <s v="C21"/>
    <x v="0"/>
    <n v="-9.4600000000000009"/>
    <x v="0"/>
    <n v="8"/>
    <x v="0"/>
    <x v="2"/>
    <x v="145"/>
  </r>
  <r>
    <n v="50502"/>
    <x v="207"/>
    <x v="157"/>
    <n v="180900"/>
    <n v="1001"/>
    <s v="C21"/>
    <x v="0"/>
    <n v="-799.84"/>
    <x v="0"/>
    <n v="8"/>
    <x v="0"/>
    <x v="2"/>
    <x v="145"/>
  </r>
  <r>
    <n v="50502"/>
    <x v="207"/>
    <x v="157"/>
    <n v="180900"/>
    <n v="1600"/>
    <s v="C21"/>
    <x v="0"/>
    <n v="-100.13"/>
    <x v="0"/>
    <n v="8"/>
    <x v="0"/>
    <x v="2"/>
    <x v="145"/>
  </r>
  <r>
    <n v="50502"/>
    <x v="207"/>
    <x v="157"/>
    <n v="180900"/>
    <n v="1601"/>
    <s v="C21"/>
    <x v="0"/>
    <n v="-7.38"/>
    <x v="0"/>
    <n v="8"/>
    <x v="0"/>
    <x v="2"/>
    <x v="145"/>
  </r>
  <r>
    <n v="50502"/>
    <x v="207"/>
    <x v="157"/>
    <n v="180900"/>
    <n v="1604"/>
    <s v="C21"/>
    <x v="0"/>
    <n v="-28.78"/>
    <x v="0"/>
    <n v="8"/>
    <x v="0"/>
    <x v="2"/>
    <x v="145"/>
  </r>
  <r>
    <n v="50502"/>
    <x v="207"/>
    <x v="157"/>
    <n v="180900"/>
    <n v="1605"/>
    <s v="C21"/>
    <x v="0"/>
    <n v="-67.27"/>
    <x v="0"/>
    <n v="8"/>
    <x v="0"/>
    <x v="2"/>
    <x v="145"/>
  </r>
  <r>
    <n v="50502"/>
    <x v="207"/>
    <x v="157"/>
    <n v="180900"/>
    <n v="1699"/>
    <s v="C21"/>
    <x v="0"/>
    <n v="-6.79"/>
    <x v="0"/>
    <n v="8"/>
    <x v="0"/>
    <x v="2"/>
    <x v="145"/>
  </r>
  <r>
    <n v="50502"/>
    <x v="207"/>
    <x v="157"/>
    <n v="180900"/>
    <n v="1712"/>
    <s v="C21"/>
    <x v="0"/>
    <n v="-29.28"/>
    <x v="0"/>
    <n v="8"/>
    <x v="0"/>
    <x v="2"/>
    <x v="145"/>
  </r>
  <r>
    <n v="50502"/>
    <x v="207"/>
    <x v="157"/>
    <n v="180900"/>
    <n v="9004"/>
    <s v="C21"/>
    <x v="0"/>
    <n v="124.45"/>
    <x v="0"/>
    <n v="8"/>
    <x v="0"/>
    <x v="2"/>
    <x v="145"/>
  </r>
  <r>
    <n v="50502"/>
    <x v="207"/>
    <x v="117"/>
    <n v="180502"/>
    <n v="1001"/>
    <s v="C21"/>
    <x v="0"/>
    <n v="177.9"/>
    <x v="0"/>
    <n v="8"/>
    <x v="0"/>
    <x v="5"/>
    <x v="106"/>
  </r>
  <r>
    <n v="50502"/>
    <x v="207"/>
    <x v="117"/>
    <n v="180502"/>
    <n v="1604"/>
    <s v="C21"/>
    <x v="0"/>
    <n v="12.61"/>
    <x v="0"/>
    <n v="8"/>
    <x v="0"/>
    <x v="5"/>
    <x v="106"/>
  </r>
  <r>
    <n v="50502"/>
    <x v="207"/>
    <x v="117"/>
    <n v="180700"/>
    <n v="1001"/>
    <s v="C21"/>
    <x v="0"/>
    <n v="14.63"/>
    <x v="0"/>
    <n v="8"/>
    <x v="0"/>
    <x v="5"/>
    <x v="106"/>
  </r>
  <r>
    <n v="50502"/>
    <x v="207"/>
    <x v="117"/>
    <n v="180700"/>
    <n v="1604"/>
    <s v="C21"/>
    <x v="0"/>
    <n v="1.04"/>
    <x v="0"/>
    <n v="8"/>
    <x v="0"/>
    <x v="5"/>
    <x v="106"/>
  </r>
  <r>
    <n v="50502"/>
    <x v="207"/>
    <x v="117"/>
    <n v="180900"/>
    <n v="1001"/>
    <s v="C21"/>
    <x v="0"/>
    <n v="-192.53"/>
    <x v="0"/>
    <n v="8"/>
    <x v="0"/>
    <x v="5"/>
    <x v="106"/>
  </r>
  <r>
    <n v="50502"/>
    <x v="207"/>
    <x v="117"/>
    <n v="180900"/>
    <n v="1604"/>
    <s v="C21"/>
    <x v="0"/>
    <n v="-13.65"/>
    <x v="0"/>
    <n v="8"/>
    <x v="0"/>
    <x v="5"/>
    <x v="106"/>
  </r>
  <r>
    <n v="50502"/>
    <x v="207"/>
    <x v="77"/>
    <n v="180502"/>
    <n v="1604"/>
    <s v="C21"/>
    <x v="0"/>
    <n v="2.31"/>
    <x v="0"/>
    <n v="8"/>
    <x v="7"/>
    <x v="1"/>
    <x v="66"/>
  </r>
  <r>
    <n v="50502"/>
    <x v="207"/>
    <x v="77"/>
    <n v="180700"/>
    <n v="1604"/>
    <s v="C21"/>
    <x v="0"/>
    <n v="0.19"/>
    <x v="0"/>
    <n v="8"/>
    <x v="7"/>
    <x v="1"/>
    <x v="66"/>
  </r>
  <r>
    <n v="50502"/>
    <x v="207"/>
    <x v="77"/>
    <n v="180900"/>
    <n v="1604"/>
    <s v="C21"/>
    <x v="0"/>
    <n v="-2.5"/>
    <x v="0"/>
    <n v="8"/>
    <x v="7"/>
    <x v="1"/>
    <x v="66"/>
  </r>
  <r>
    <n v="50502"/>
    <x v="207"/>
    <x v="180"/>
    <n v="180502"/>
    <n v="1604"/>
    <s v="C21"/>
    <x v="0"/>
    <n v="4.4000000000000004"/>
    <x v="0"/>
    <n v="8"/>
    <x v="9"/>
    <x v="1"/>
    <x v="167"/>
  </r>
  <r>
    <n v="50502"/>
    <x v="207"/>
    <x v="180"/>
    <n v="180700"/>
    <n v="1604"/>
    <s v="C21"/>
    <x v="0"/>
    <n v="0.36"/>
    <x v="0"/>
    <n v="8"/>
    <x v="9"/>
    <x v="1"/>
    <x v="167"/>
  </r>
  <r>
    <n v="50502"/>
    <x v="207"/>
    <x v="180"/>
    <n v="180900"/>
    <n v="1604"/>
    <s v="C21"/>
    <x v="0"/>
    <n v="-4.76"/>
    <x v="0"/>
    <n v="8"/>
    <x v="9"/>
    <x v="1"/>
    <x v="167"/>
  </r>
  <r>
    <n v="50502"/>
    <x v="207"/>
    <x v="78"/>
    <n v="180502"/>
    <n v="1600"/>
    <s v="C21"/>
    <x v="0"/>
    <n v="2.75"/>
    <x v="0"/>
    <n v="8"/>
    <x v="8"/>
    <x v="1"/>
    <x v="67"/>
  </r>
  <r>
    <n v="50502"/>
    <x v="207"/>
    <x v="78"/>
    <n v="180502"/>
    <n v="1601"/>
    <s v="C21"/>
    <x v="0"/>
    <n v="16.38"/>
    <x v="0"/>
    <n v="8"/>
    <x v="8"/>
    <x v="1"/>
    <x v="67"/>
  </r>
  <r>
    <n v="50502"/>
    <x v="207"/>
    <x v="78"/>
    <n v="180502"/>
    <n v="1604"/>
    <s v="C21"/>
    <x v="0"/>
    <n v="4.74"/>
    <x v="0"/>
    <n v="8"/>
    <x v="8"/>
    <x v="1"/>
    <x v="67"/>
  </r>
  <r>
    <n v="50502"/>
    <x v="207"/>
    <x v="78"/>
    <n v="180502"/>
    <n v="1605"/>
    <s v="C21"/>
    <x v="0"/>
    <n v="29.36"/>
    <x v="0"/>
    <n v="8"/>
    <x v="8"/>
    <x v="1"/>
    <x v="67"/>
  </r>
  <r>
    <n v="50502"/>
    <x v="207"/>
    <x v="78"/>
    <n v="180502"/>
    <n v="1699"/>
    <s v="C21"/>
    <x v="0"/>
    <n v="1.1200000000000001"/>
    <x v="0"/>
    <n v="8"/>
    <x v="8"/>
    <x v="1"/>
    <x v="67"/>
  </r>
  <r>
    <n v="50502"/>
    <x v="207"/>
    <x v="78"/>
    <n v="180700"/>
    <n v="1600"/>
    <s v="C21"/>
    <x v="0"/>
    <n v="0.23"/>
    <x v="0"/>
    <n v="8"/>
    <x v="8"/>
    <x v="1"/>
    <x v="67"/>
  </r>
  <r>
    <n v="50502"/>
    <x v="207"/>
    <x v="78"/>
    <n v="180700"/>
    <n v="1601"/>
    <s v="C21"/>
    <x v="0"/>
    <n v="1.35"/>
    <x v="0"/>
    <n v="8"/>
    <x v="8"/>
    <x v="1"/>
    <x v="67"/>
  </r>
  <r>
    <n v="50502"/>
    <x v="207"/>
    <x v="78"/>
    <n v="180700"/>
    <n v="1604"/>
    <s v="C21"/>
    <x v="0"/>
    <n v="0.39"/>
    <x v="0"/>
    <n v="8"/>
    <x v="8"/>
    <x v="1"/>
    <x v="67"/>
  </r>
  <r>
    <n v="50502"/>
    <x v="207"/>
    <x v="78"/>
    <n v="180700"/>
    <n v="1605"/>
    <s v="C21"/>
    <x v="0"/>
    <n v="2.42"/>
    <x v="0"/>
    <n v="8"/>
    <x v="8"/>
    <x v="1"/>
    <x v="67"/>
  </r>
  <r>
    <n v="50502"/>
    <x v="207"/>
    <x v="78"/>
    <n v="180700"/>
    <n v="1699"/>
    <s v="C21"/>
    <x v="0"/>
    <n v="0.09"/>
    <x v="0"/>
    <n v="8"/>
    <x v="8"/>
    <x v="1"/>
    <x v="67"/>
  </r>
  <r>
    <n v="50502"/>
    <x v="207"/>
    <x v="78"/>
    <n v="180900"/>
    <n v="1600"/>
    <s v="C21"/>
    <x v="0"/>
    <n v="-2.98"/>
    <x v="0"/>
    <n v="8"/>
    <x v="8"/>
    <x v="1"/>
    <x v="67"/>
  </r>
  <r>
    <n v="50502"/>
    <x v="207"/>
    <x v="78"/>
    <n v="180900"/>
    <n v="1601"/>
    <s v="C21"/>
    <x v="0"/>
    <n v="-17.73"/>
    <x v="0"/>
    <n v="8"/>
    <x v="8"/>
    <x v="1"/>
    <x v="67"/>
  </r>
  <r>
    <n v="50502"/>
    <x v="207"/>
    <x v="78"/>
    <n v="180900"/>
    <n v="1604"/>
    <s v="C21"/>
    <x v="0"/>
    <n v="-5.13"/>
    <x v="0"/>
    <n v="8"/>
    <x v="8"/>
    <x v="1"/>
    <x v="67"/>
  </r>
  <r>
    <n v="50502"/>
    <x v="207"/>
    <x v="78"/>
    <n v="180900"/>
    <n v="1605"/>
    <s v="C21"/>
    <x v="0"/>
    <n v="-31.78"/>
    <x v="0"/>
    <n v="8"/>
    <x v="8"/>
    <x v="1"/>
    <x v="67"/>
  </r>
  <r>
    <n v="50502"/>
    <x v="207"/>
    <x v="78"/>
    <n v="180900"/>
    <n v="1699"/>
    <s v="C21"/>
    <x v="0"/>
    <n v="-1.21"/>
    <x v="0"/>
    <n v="8"/>
    <x v="8"/>
    <x v="1"/>
    <x v="67"/>
  </r>
  <r>
    <n v="50502"/>
    <x v="207"/>
    <x v="9"/>
    <n v="180502"/>
    <n v="1001"/>
    <s v="C21"/>
    <x v="0"/>
    <n v="437.82"/>
    <x v="0"/>
    <n v="8"/>
    <x v="1"/>
    <x v="1"/>
    <x v="9"/>
  </r>
  <r>
    <n v="50502"/>
    <x v="207"/>
    <x v="9"/>
    <n v="180502"/>
    <n v="1600"/>
    <s v="C21"/>
    <x v="0"/>
    <n v="38.53"/>
    <x v="0"/>
    <n v="8"/>
    <x v="1"/>
    <x v="1"/>
    <x v="9"/>
  </r>
  <r>
    <n v="50502"/>
    <x v="207"/>
    <x v="9"/>
    <n v="180502"/>
    <n v="1601"/>
    <s v="C21"/>
    <x v="0"/>
    <n v="6.13"/>
    <x v="0"/>
    <n v="8"/>
    <x v="1"/>
    <x v="1"/>
    <x v="9"/>
  </r>
  <r>
    <n v="50502"/>
    <x v="207"/>
    <x v="9"/>
    <n v="180502"/>
    <n v="1604"/>
    <s v="C21"/>
    <x v="0"/>
    <n v="93.09"/>
    <x v="0"/>
    <n v="8"/>
    <x v="1"/>
    <x v="1"/>
    <x v="9"/>
  </r>
  <r>
    <n v="50502"/>
    <x v="207"/>
    <x v="9"/>
    <n v="180502"/>
    <n v="1605"/>
    <s v="C21"/>
    <x v="0"/>
    <n v="74.16"/>
    <x v="0"/>
    <n v="8"/>
    <x v="1"/>
    <x v="1"/>
    <x v="9"/>
  </r>
  <r>
    <n v="50502"/>
    <x v="207"/>
    <x v="9"/>
    <n v="180502"/>
    <n v="1699"/>
    <s v="C21"/>
    <x v="0"/>
    <n v="4.47"/>
    <x v="0"/>
    <n v="8"/>
    <x v="1"/>
    <x v="1"/>
    <x v="9"/>
  </r>
  <r>
    <n v="50502"/>
    <x v="207"/>
    <x v="9"/>
    <n v="180502"/>
    <n v="2700"/>
    <s v="C21"/>
    <x v="0"/>
    <n v="0.76"/>
    <x v="0"/>
    <n v="8"/>
    <x v="1"/>
    <x v="1"/>
    <x v="9"/>
  </r>
  <r>
    <n v="50502"/>
    <x v="207"/>
    <x v="9"/>
    <n v="180502"/>
    <n v="9004"/>
    <s v="C21"/>
    <x v="0"/>
    <n v="63.76"/>
    <x v="0"/>
    <n v="8"/>
    <x v="1"/>
    <x v="1"/>
    <x v="9"/>
  </r>
  <r>
    <n v="50502"/>
    <x v="207"/>
    <x v="9"/>
    <n v="180700"/>
    <n v="1001"/>
    <s v="C21"/>
    <x v="0"/>
    <n v="36.01"/>
    <x v="0"/>
    <n v="8"/>
    <x v="1"/>
    <x v="1"/>
    <x v="9"/>
  </r>
  <r>
    <n v="50502"/>
    <x v="207"/>
    <x v="9"/>
    <n v="180700"/>
    <n v="1600"/>
    <s v="C21"/>
    <x v="0"/>
    <n v="3.17"/>
    <x v="0"/>
    <n v="8"/>
    <x v="1"/>
    <x v="1"/>
    <x v="9"/>
  </r>
  <r>
    <n v="50502"/>
    <x v="207"/>
    <x v="9"/>
    <n v="180700"/>
    <n v="1601"/>
    <s v="C21"/>
    <x v="0"/>
    <n v="0.51"/>
    <x v="0"/>
    <n v="8"/>
    <x v="1"/>
    <x v="1"/>
    <x v="9"/>
  </r>
  <r>
    <n v="50502"/>
    <x v="207"/>
    <x v="9"/>
    <n v="180700"/>
    <n v="1604"/>
    <s v="C21"/>
    <x v="0"/>
    <n v="7.66"/>
    <x v="0"/>
    <n v="8"/>
    <x v="1"/>
    <x v="1"/>
    <x v="9"/>
  </r>
  <r>
    <n v="50502"/>
    <x v="207"/>
    <x v="9"/>
    <n v="180700"/>
    <n v="1605"/>
    <s v="C21"/>
    <x v="0"/>
    <n v="6.1"/>
    <x v="0"/>
    <n v="8"/>
    <x v="1"/>
    <x v="1"/>
    <x v="9"/>
  </r>
  <r>
    <n v="50502"/>
    <x v="207"/>
    <x v="9"/>
    <n v="180700"/>
    <n v="1699"/>
    <s v="C21"/>
    <x v="0"/>
    <n v="0.37"/>
    <x v="0"/>
    <n v="8"/>
    <x v="1"/>
    <x v="1"/>
    <x v="9"/>
  </r>
  <r>
    <n v="50502"/>
    <x v="207"/>
    <x v="9"/>
    <n v="180700"/>
    <n v="2700"/>
    <s v="C21"/>
    <x v="0"/>
    <n v="0.06"/>
    <x v="0"/>
    <n v="8"/>
    <x v="1"/>
    <x v="1"/>
    <x v="9"/>
  </r>
  <r>
    <n v="50502"/>
    <x v="207"/>
    <x v="9"/>
    <n v="180700"/>
    <n v="9004"/>
    <s v="C21"/>
    <x v="0"/>
    <n v="5.24"/>
    <x v="0"/>
    <n v="8"/>
    <x v="1"/>
    <x v="1"/>
    <x v="9"/>
  </r>
  <r>
    <n v="50502"/>
    <x v="207"/>
    <x v="9"/>
    <n v="180900"/>
    <n v="1001"/>
    <s v="C21"/>
    <x v="0"/>
    <n v="-473.83"/>
    <x v="0"/>
    <n v="8"/>
    <x v="1"/>
    <x v="1"/>
    <x v="9"/>
  </r>
  <r>
    <n v="50502"/>
    <x v="207"/>
    <x v="9"/>
    <n v="180900"/>
    <n v="1600"/>
    <s v="C21"/>
    <x v="0"/>
    <n v="-41.7"/>
    <x v="0"/>
    <n v="8"/>
    <x v="1"/>
    <x v="1"/>
    <x v="9"/>
  </r>
  <r>
    <n v="50502"/>
    <x v="207"/>
    <x v="9"/>
    <n v="180900"/>
    <n v="1601"/>
    <s v="C21"/>
    <x v="0"/>
    <n v="-6.64"/>
    <x v="0"/>
    <n v="8"/>
    <x v="1"/>
    <x v="1"/>
    <x v="9"/>
  </r>
  <r>
    <n v="50502"/>
    <x v="207"/>
    <x v="9"/>
    <n v="180900"/>
    <n v="1604"/>
    <s v="C21"/>
    <x v="0"/>
    <n v="-100.75"/>
    <x v="0"/>
    <n v="8"/>
    <x v="1"/>
    <x v="1"/>
    <x v="9"/>
  </r>
  <r>
    <n v="50502"/>
    <x v="207"/>
    <x v="9"/>
    <n v="180900"/>
    <n v="1605"/>
    <s v="C21"/>
    <x v="0"/>
    <n v="-80.260000000000005"/>
    <x v="0"/>
    <n v="8"/>
    <x v="1"/>
    <x v="1"/>
    <x v="9"/>
  </r>
  <r>
    <n v="50502"/>
    <x v="207"/>
    <x v="9"/>
    <n v="180900"/>
    <n v="1699"/>
    <s v="C21"/>
    <x v="0"/>
    <n v="-4.84"/>
    <x v="0"/>
    <n v="8"/>
    <x v="1"/>
    <x v="1"/>
    <x v="9"/>
  </r>
  <r>
    <n v="50502"/>
    <x v="207"/>
    <x v="9"/>
    <n v="180900"/>
    <n v="2700"/>
    <s v="C21"/>
    <x v="0"/>
    <n v="-0.82"/>
    <x v="0"/>
    <n v="8"/>
    <x v="1"/>
    <x v="1"/>
    <x v="9"/>
  </r>
  <r>
    <n v="50502"/>
    <x v="207"/>
    <x v="9"/>
    <n v="180900"/>
    <n v="9004"/>
    <s v="C21"/>
    <x v="0"/>
    <n v="-69"/>
    <x v="0"/>
    <n v="8"/>
    <x v="1"/>
    <x v="1"/>
    <x v="9"/>
  </r>
  <r>
    <n v="50502"/>
    <x v="207"/>
    <x v="181"/>
    <n v="180502"/>
    <n v="1001"/>
    <s v="C21"/>
    <x v="0"/>
    <n v="126.96"/>
    <x v="0"/>
    <n v="8"/>
    <x v="19"/>
    <x v="1"/>
    <x v="168"/>
  </r>
  <r>
    <n v="50502"/>
    <x v="207"/>
    <x v="181"/>
    <n v="180502"/>
    <n v="9004"/>
    <s v="C21"/>
    <x v="0"/>
    <n v="0.56999999999999995"/>
    <x v="0"/>
    <n v="8"/>
    <x v="19"/>
    <x v="1"/>
    <x v="168"/>
  </r>
  <r>
    <n v="50502"/>
    <x v="207"/>
    <x v="181"/>
    <n v="180700"/>
    <n v="1001"/>
    <s v="C21"/>
    <x v="0"/>
    <n v="10.44"/>
    <x v="0"/>
    <n v="8"/>
    <x v="19"/>
    <x v="1"/>
    <x v="168"/>
  </r>
  <r>
    <n v="50502"/>
    <x v="207"/>
    <x v="181"/>
    <n v="180700"/>
    <n v="9004"/>
    <s v="C21"/>
    <x v="0"/>
    <n v="0.05"/>
    <x v="0"/>
    <n v="8"/>
    <x v="19"/>
    <x v="1"/>
    <x v="168"/>
  </r>
  <r>
    <n v="50502"/>
    <x v="207"/>
    <x v="181"/>
    <n v="180900"/>
    <n v="1001"/>
    <s v="C21"/>
    <x v="0"/>
    <n v="-137.4"/>
    <x v="0"/>
    <n v="8"/>
    <x v="19"/>
    <x v="1"/>
    <x v="168"/>
  </r>
  <r>
    <n v="50502"/>
    <x v="207"/>
    <x v="181"/>
    <n v="180900"/>
    <n v="9004"/>
    <s v="C21"/>
    <x v="0"/>
    <n v="-0.62"/>
    <x v="0"/>
    <n v="8"/>
    <x v="19"/>
    <x v="1"/>
    <x v="168"/>
  </r>
  <r>
    <n v="50502"/>
    <x v="207"/>
    <x v="182"/>
    <n v="180502"/>
    <n v="1604"/>
    <s v="C21"/>
    <x v="0"/>
    <n v="54.98"/>
    <x v="0"/>
    <n v="8"/>
    <x v="19"/>
    <x v="1"/>
    <x v="169"/>
  </r>
  <r>
    <n v="50502"/>
    <x v="207"/>
    <x v="182"/>
    <n v="180502"/>
    <n v="1821"/>
    <s v="C21"/>
    <x v="0"/>
    <n v="588.5"/>
    <x v="0"/>
    <n v="8"/>
    <x v="19"/>
    <x v="1"/>
    <x v="169"/>
  </r>
  <r>
    <n v="50502"/>
    <x v="207"/>
    <x v="182"/>
    <n v="180700"/>
    <n v="1604"/>
    <s v="C21"/>
    <x v="0"/>
    <n v="4.5199999999999996"/>
    <x v="0"/>
    <n v="8"/>
    <x v="19"/>
    <x v="1"/>
    <x v="169"/>
  </r>
  <r>
    <n v="50502"/>
    <x v="207"/>
    <x v="182"/>
    <n v="180700"/>
    <n v="1821"/>
    <s v="C21"/>
    <x v="0"/>
    <n v="48.41"/>
    <x v="0"/>
    <n v="8"/>
    <x v="19"/>
    <x v="1"/>
    <x v="169"/>
  </r>
  <r>
    <n v="50502"/>
    <x v="207"/>
    <x v="182"/>
    <n v="180900"/>
    <n v="1604"/>
    <s v="C21"/>
    <x v="0"/>
    <n v="-59.5"/>
    <x v="0"/>
    <n v="8"/>
    <x v="19"/>
    <x v="1"/>
    <x v="169"/>
  </r>
  <r>
    <n v="50502"/>
    <x v="207"/>
    <x v="182"/>
    <n v="180900"/>
    <n v="1821"/>
    <s v="C21"/>
    <x v="0"/>
    <n v="-636.91"/>
    <x v="0"/>
    <n v="8"/>
    <x v="19"/>
    <x v="1"/>
    <x v="169"/>
  </r>
  <r>
    <n v="50502"/>
    <x v="207"/>
    <x v="39"/>
    <n v="180502"/>
    <n v="9103"/>
    <s v="C21"/>
    <x v="0"/>
    <n v="20.32"/>
    <x v="0"/>
    <n v="8"/>
    <x v="5"/>
    <x v="1"/>
    <x v="20"/>
  </r>
  <r>
    <n v="50502"/>
    <x v="207"/>
    <x v="39"/>
    <n v="180502"/>
    <n v="9112"/>
    <s v="C21"/>
    <x v="0"/>
    <n v="12.69"/>
    <x v="0"/>
    <n v="8"/>
    <x v="5"/>
    <x v="1"/>
    <x v="20"/>
  </r>
  <r>
    <n v="50502"/>
    <x v="207"/>
    <x v="39"/>
    <n v="180700"/>
    <n v="9103"/>
    <s v="C21"/>
    <x v="0"/>
    <n v="1.67"/>
    <x v="0"/>
    <n v="8"/>
    <x v="5"/>
    <x v="1"/>
    <x v="20"/>
  </r>
  <r>
    <n v="50502"/>
    <x v="207"/>
    <x v="39"/>
    <n v="180700"/>
    <n v="9112"/>
    <s v="C21"/>
    <x v="0"/>
    <n v="1.04"/>
    <x v="0"/>
    <n v="8"/>
    <x v="5"/>
    <x v="1"/>
    <x v="20"/>
  </r>
  <r>
    <n v="50502"/>
    <x v="207"/>
    <x v="39"/>
    <n v="180900"/>
    <n v="9103"/>
    <s v="C21"/>
    <x v="0"/>
    <n v="-21.99"/>
    <x v="0"/>
    <n v="8"/>
    <x v="5"/>
    <x v="1"/>
    <x v="20"/>
  </r>
  <r>
    <n v="50502"/>
    <x v="207"/>
    <x v="39"/>
    <n v="180900"/>
    <n v="9112"/>
    <s v="C21"/>
    <x v="0"/>
    <n v="-13.73"/>
    <x v="0"/>
    <n v="8"/>
    <x v="5"/>
    <x v="1"/>
    <x v="20"/>
  </r>
  <r>
    <n v="50502"/>
    <x v="207"/>
    <x v="10"/>
    <n v="180502"/>
    <n v="9103"/>
    <s v="C21"/>
    <x v="0"/>
    <n v="70.040000000000006"/>
    <x v="0"/>
    <n v="8"/>
    <x v="1"/>
    <x v="1"/>
    <x v="10"/>
  </r>
  <r>
    <n v="50502"/>
    <x v="207"/>
    <x v="10"/>
    <n v="180502"/>
    <n v="9112"/>
    <s v="C21"/>
    <x v="0"/>
    <n v="87.57"/>
    <x v="0"/>
    <n v="8"/>
    <x v="1"/>
    <x v="1"/>
    <x v="10"/>
  </r>
  <r>
    <n v="50502"/>
    <x v="207"/>
    <x v="10"/>
    <n v="180700"/>
    <n v="9103"/>
    <s v="C21"/>
    <x v="0"/>
    <n v="5.76"/>
    <x v="0"/>
    <n v="8"/>
    <x v="1"/>
    <x v="1"/>
    <x v="10"/>
  </r>
  <r>
    <n v="50502"/>
    <x v="207"/>
    <x v="10"/>
    <n v="180700"/>
    <n v="9112"/>
    <s v="C21"/>
    <x v="0"/>
    <n v="7.2"/>
    <x v="0"/>
    <n v="8"/>
    <x v="1"/>
    <x v="1"/>
    <x v="10"/>
  </r>
  <r>
    <n v="50502"/>
    <x v="207"/>
    <x v="10"/>
    <n v="180900"/>
    <n v="9103"/>
    <s v="C21"/>
    <x v="0"/>
    <n v="-75.8"/>
    <x v="0"/>
    <n v="8"/>
    <x v="1"/>
    <x v="1"/>
    <x v="10"/>
  </r>
  <r>
    <n v="50502"/>
    <x v="207"/>
    <x v="10"/>
    <n v="180900"/>
    <n v="9112"/>
    <s v="C21"/>
    <x v="0"/>
    <n v="-94.77"/>
    <x v="0"/>
    <n v="8"/>
    <x v="1"/>
    <x v="1"/>
    <x v="10"/>
  </r>
  <r>
    <n v="50502"/>
    <x v="207"/>
    <x v="28"/>
    <n v="180502"/>
    <n v="9103"/>
    <s v="C58"/>
    <x v="0"/>
    <n v="-145.80000000000001"/>
    <x v="0"/>
    <n v="8"/>
    <x v="5"/>
    <x v="1"/>
    <x v="20"/>
  </r>
  <r>
    <n v="50502"/>
    <x v="207"/>
    <x v="28"/>
    <n v="180502"/>
    <n v="9112"/>
    <s v="C58"/>
    <x v="0"/>
    <n v="-145.80000000000001"/>
    <x v="0"/>
    <n v="8"/>
    <x v="5"/>
    <x v="1"/>
    <x v="20"/>
  </r>
  <r>
    <n v="50502"/>
    <x v="207"/>
    <x v="28"/>
    <n v="180900"/>
    <n v="9103"/>
    <s v="C58"/>
    <x v="0"/>
    <n v="145.80000000000001"/>
    <x v="0"/>
    <n v="8"/>
    <x v="5"/>
    <x v="1"/>
    <x v="20"/>
  </r>
  <r>
    <n v="50502"/>
    <x v="207"/>
    <x v="28"/>
    <n v="180900"/>
    <n v="9112"/>
    <s v="C58"/>
    <x v="0"/>
    <n v="145.80000000000001"/>
    <x v="0"/>
    <n v="8"/>
    <x v="5"/>
    <x v="1"/>
    <x v="20"/>
  </r>
  <r>
    <n v="50502"/>
    <x v="207"/>
    <x v="91"/>
    <n v="180502"/>
    <n v="1001"/>
    <s v="C58"/>
    <x v="0"/>
    <n v="-972"/>
    <x v="0"/>
    <n v="8"/>
    <x v="0"/>
    <x v="2"/>
    <x v="80"/>
  </r>
  <r>
    <n v="50502"/>
    <x v="207"/>
    <x v="91"/>
    <n v="180502"/>
    <n v="1821"/>
    <s v="C58"/>
    <x v="0"/>
    <n v="565.5"/>
    <x v="0"/>
    <n v="8"/>
    <x v="0"/>
    <x v="2"/>
    <x v="80"/>
  </r>
  <r>
    <n v="50502"/>
    <x v="207"/>
    <x v="91"/>
    <n v="180900"/>
    <n v="1001"/>
    <s v="C58"/>
    <x v="0"/>
    <n v="972"/>
    <x v="0"/>
    <n v="8"/>
    <x v="0"/>
    <x v="2"/>
    <x v="80"/>
  </r>
  <r>
    <n v="50502"/>
    <x v="207"/>
    <x v="91"/>
    <n v="180900"/>
    <n v="1821"/>
    <s v="C58"/>
    <x v="0"/>
    <n v="-565.5"/>
    <x v="0"/>
    <n v="8"/>
    <x v="0"/>
    <x v="2"/>
    <x v="80"/>
  </r>
  <r>
    <n v="50502"/>
    <x v="207"/>
    <x v="45"/>
    <n v="180502"/>
    <n v="1604"/>
    <s v="C58"/>
    <x v="0"/>
    <n v="71.209999999999994"/>
    <x v="0"/>
    <n v="8"/>
    <x v="1"/>
    <x v="1"/>
    <x v="34"/>
  </r>
  <r>
    <n v="50502"/>
    <x v="207"/>
    <x v="45"/>
    <n v="180502"/>
    <n v="1605"/>
    <s v="C58"/>
    <x v="0"/>
    <n v="305.8"/>
    <x v="0"/>
    <n v="8"/>
    <x v="1"/>
    <x v="1"/>
    <x v="34"/>
  </r>
  <r>
    <n v="50502"/>
    <x v="207"/>
    <x v="45"/>
    <n v="180900"/>
    <n v="1604"/>
    <s v="C58"/>
    <x v="0"/>
    <n v="-71.209999999999994"/>
    <x v="0"/>
    <n v="8"/>
    <x v="1"/>
    <x v="1"/>
    <x v="34"/>
  </r>
  <r>
    <n v="50502"/>
    <x v="207"/>
    <x v="45"/>
    <n v="180900"/>
    <n v="1605"/>
    <s v="C58"/>
    <x v="0"/>
    <n v="-305.8"/>
    <x v="0"/>
    <n v="8"/>
    <x v="1"/>
    <x v="1"/>
    <x v="34"/>
  </r>
  <r>
    <n v="50502"/>
    <x v="207"/>
    <x v="173"/>
    <n v="180502"/>
    <n v="1604"/>
    <s v="C21"/>
    <x v="0"/>
    <n v="52.52"/>
    <x v="0"/>
    <n v="8"/>
    <x v="3"/>
    <x v="1"/>
    <x v="160"/>
  </r>
  <r>
    <n v="50502"/>
    <x v="207"/>
    <x v="173"/>
    <n v="180700"/>
    <n v="1604"/>
    <s v="C21"/>
    <x v="0"/>
    <n v="4.32"/>
    <x v="0"/>
    <n v="8"/>
    <x v="3"/>
    <x v="1"/>
    <x v="160"/>
  </r>
  <r>
    <n v="50502"/>
    <x v="207"/>
    <x v="173"/>
    <n v="180900"/>
    <n v="1604"/>
    <s v="C21"/>
    <x v="0"/>
    <n v="-56.84"/>
    <x v="0"/>
    <n v="8"/>
    <x v="3"/>
    <x v="1"/>
    <x v="160"/>
  </r>
  <r>
    <n v="50502"/>
    <x v="207"/>
    <x v="167"/>
    <n v="180502"/>
    <n v="1821"/>
    <s v="C21"/>
    <x v="0"/>
    <n v="607.34"/>
    <x v="0"/>
    <n v="8"/>
    <x v="3"/>
    <x v="1"/>
    <x v="154"/>
  </r>
  <r>
    <n v="50502"/>
    <x v="207"/>
    <x v="167"/>
    <n v="180700"/>
    <n v="1821"/>
    <s v="C21"/>
    <x v="0"/>
    <n v="49.95"/>
    <x v="0"/>
    <n v="8"/>
    <x v="3"/>
    <x v="1"/>
    <x v="154"/>
  </r>
  <r>
    <n v="50502"/>
    <x v="207"/>
    <x v="167"/>
    <n v="180900"/>
    <n v="1821"/>
    <s v="C21"/>
    <x v="0"/>
    <n v="-657.29"/>
    <x v="0"/>
    <n v="8"/>
    <x v="3"/>
    <x v="1"/>
    <x v="154"/>
  </r>
  <r>
    <n v="50502"/>
    <x v="207"/>
    <x v="174"/>
    <n v="180502"/>
    <n v="9004"/>
    <s v="C21"/>
    <x v="0"/>
    <n v="9.8699999999999992"/>
    <x v="0"/>
    <n v="8"/>
    <x v="4"/>
    <x v="1"/>
    <x v="161"/>
  </r>
  <r>
    <n v="50502"/>
    <x v="207"/>
    <x v="174"/>
    <n v="180700"/>
    <n v="9004"/>
    <s v="C21"/>
    <x v="0"/>
    <n v="0.81"/>
    <x v="0"/>
    <n v="8"/>
    <x v="4"/>
    <x v="1"/>
    <x v="161"/>
  </r>
  <r>
    <n v="50502"/>
    <x v="207"/>
    <x v="174"/>
    <n v="180900"/>
    <n v="9004"/>
    <s v="C21"/>
    <x v="0"/>
    <n v="-10.68"/>
    <x v="0"/>
    <n v="8"/>
    <x v="4"/>
    <x v="1"/>
    <x v="161"/>
  </r>
  <r>
    <n v="50502"/>
    <x v="207"/>
    <x v="178"/>
    <n v="180502"/>
    <n v="1604"/>
    <s v="C21"/>
    <x v="0"/>
    <n v="25.53"/>
    <x v="0"/>
    <n v="8"/>
    <x v="4"/>
    <x v="1"/>
    <x v="165"/>
  </r>
  <r>
    <n v="50502"/>
    <x v="207"/>
    <x v="178"/>
    <n v="180700"/>
    <n v="1604"/>
    <s v="C21"/>
    <x v="0"/>
    <n v="2.1"/>
    <x v="0"/>
    <n v="8"/>
    <x v="4"/>
    <x v="1"/>
    <x v="165"/>
  </r>
  <r>
    <n v="50502"/>
    <x v="207"/>
    <x v="178"/>
    <n v="180900"/>
    <n v="1604"/>
    <s v="C21"/>
    <x v="0"/>
    <n v="-27.63"/>
    <x v="0"/>
    <n v="8"/>
    <x v="4"/>
    <x v="1"/>
    <x v="165"/>
  </r>
  <r>
    <n v="50502"/>
    <x v="207"/>
    <x v="179"/>
    <n v="180502"/>
    <n v="1604"/>
    <s v="C21"/>
    <x v="0"/>
    <n v="2.8"/>
    <x v="0"/>
    <n v="8"/>
    <x v="4"/>
    <x v="1"/>
    <x v="166"/>
  </r>
  <r>
    <n v="50502"/>
    <x v="207"/>
    <x v="179"/>
    <n v="180502"/>
    <n v="1605"/>
    <s v="C21"/>
    <x v="0"/>
    <n v="18.260000000000002"/>
    <x v="0"/>
    <n v="8"/>
    <x v="4"/>
    <x v="1"/>
    <x v="166"/>
  </r>
  <r>
    <n v="50502"/>
    <x v="207"/>
    <x v="179"/>
    <n v="180700"/>
    <n v="1604"/>
    <s v="C21"/>
    <x v="0"/>
    <n v="0.23"/>
    <x v="0"/>
    <n v="8"/>
    <x v="4"/>
    <x v="1"/>
    <x v="166"/>
  </r>
  <r>
    <n v="50502"/>
    <x v="207"/>
    <x v="179"/>
    <n v="180700"/>
    <n v="1605"/>
    <s v="C21"/>
    <x v="0"/>
    <n v="1.5"/>
    <x v="0"/>
    <n v="8"/>
    <x v="4"/>
    <x v="1"/>
    <x v="166"/>
  </r>
  <r>
    <n v="50502"/>
    <x v="207"/>
    <x v="179"/>
    <n v="180900"/>
    <n v="1604"/>
    <s v="C21"/>
    <x v="0"/>
    <n v="-3.03"/>
    <x v="0"/>
    <n v="8"/>
    <x v="4"/>
    <x v="1"/>
    <x v="166"/>
  </r>
  <r>
    <n v="50502"/>
    <x v="207"/>
    <x v="179"/>
    <n v="180900"/>
    <n v="1605"/>
    <s v="C21"/>
    <x v="0"/>
    <n v="-19.760000000000002"/>
    <x v="0"/>
    <n v="8"/>
    <x v="4"/>
    <x v="1"/>
    <x v="166"/>
  </r>
  <r>
    <n v="50502"/>
    <x v="207"/>
    <x v="169"/>
    <n v="180502"/>
    <n v="1604"/>
    <s v="C21"/>
    <x v="0"/>
    <n v="3.53"/>
    <x v="0"/>
    <n v="8"/>
    <x v="4"/>
    <x v="1"/>
    <x v="156"/>
  </r>
  <r>
    <n v="50502"/>
    <x v="207"/>
    <x v="169"/>
    <n v="180502"/>
    <n v="1809"/>
    <s v="C21"/>
    <x v="0"/>
    <n v="19.55"/>
    <x v="0"/>
    <n v="8"/>
    <x v="4"/>
    <x v="1"/>
    <x v="156"/>
  </r>
  <r>
    <n v="50502"/>
    <x v="207"/>
    <x v="169"/>
    <n v="180700"/>
    <n v="1604"/>
    <s v="C21"/>
    <x v="0"/>
    <n v="0.28999999999999998"/>
    <x v="0"/>
    <n v="8"/>
    <x v="4"/>
    <x v="1"/>
    <x v="156"/>
  </r>
  <r>
    <n v="50502"/>
    <x v="207"/>
    <x v="169"/>
    <n v="180700"/>
    <n v="1809"/>
    <s v="C21"/>
    <x v="0"/>
    <n v="1.61"/>
    <x v="0"/>
    <n v="8"/>
    <x v="4"/>
    <x v="1"/>
    <x v="156"/>
  </r>
  <r>
    <n v="50502"/>
    <x v="207"/>
    <x v="169"/>
    <n v="180900"/>
    <n v="1604"/>
    <s v="C21"/>
    <x v="0"/>
    <n v="-3.82"/>
    <x v="0"/>
    <n v="8"/>
    <x v="4"/>
    <x v="1"/>
    <x v="156"/>
  </r>
  <r>
    <n v="50502"/>
    <x v="207"/>
    <x v="169"/>
    <n v="180900"/>
    <n v="1809"/>
    <s v="C21"/>
    <x v="0"/>
    <n v="-21.16"/>
    <x v="0"/>
    <n v="8"/>
    <x v="4"/>
    <x v="1"/>
    <x v="156"/>
  </r>
  <r>
    <n v="50502"/>
    <x v="207"/>
    <x v="54"/>
    <n v="180502"/>
    <n v="1604"/>
    <s v="C21"/>
    <x v="0"/>
    <n v="2.9"/>
    <x v="0"/>
    <n v="8"/>
    <x v="13"/>
    <x v="1"/>
    <x v="43"/>
  </r>
  <r>
    <n v="50502"/>
    <x v="207"/>
    <x v="54"/>
    <n v="180502"/>
    <n v="1605"/>
    <s v="C21"/>
    <x v="0"/>
    <n v="14.84"/>
    <x v="0"/>
    <n v="8"/>
    <x v="13"/>
    <x v="1"/>
    <x v="43"/>
  </r>
  <r>
    <n v="50502"/>
    <x v="207"/>
    <x v="54"/>
    <n v="180700"/>
    <n v="1604"/>
    <s v="C21"/>
    <x v="0"/>
    <n v="0.24"/>
    <x v="0"/>
    <n v="8"/>
    <x v="13"/>
    <x v="1"/>
    <x v="43"/>
  </r>
  <r>
    <n v="50502"/>
    <x v="207"/>
    <x v="54"/>
    <n v="180700"/>
    <n v="1605"/>
    <s v="C21"/>
    <x v="0"/>
    <n v="1.22"/>
    <x v="0"/>
    <n v="8"/>
    <x v="13"/>
    <x v="1"/>
    <x v="43"/>
  </r>
  <r>
    <n v="50502"/>
    <x v="207"/>
    <x v="54"/>
    <n v="180900"/>
    <n v="1604"/>
    <s v="C21"/>
    <x v="0"/>
    <n v="-3.14"/>
    <x v="0"/>
    <n v="8"/>
    <x v="13"/>
    <x v="1"/>
    <x v="43"/>
  </r>
  <r>
    <n v="50502"/>
    <x v="207"/>
    <x v="54"/>
    <n v="180900"/>
    <n v="1605"/>
    <s v="C21"/>
    <x v="0"/>
    <n v="-16.059999999999999"/>
    <x v="0"/>
    <n v="8"/>
    <x v="13"/>
    <x v="1"/>
    <x v="43"/>
  </r>
  <r>
    <n v="50502"/>
    <x v="207"/>
    <x v="163"/>
    <n v="180502"/>
    <n v="1001"/>
    <s v="C21"/>
    <x v="0"/>
    <n v="164.19"/>
    <x v="0"/>
    <n v="8"/>
    <x v="17"/>
    <x v="1"/>
    <x v="150"/>
  </r>
  <r>
    <n v="50502"/>
    <x v="207"/>
    <x v="163"/>
    <n v="180502"/>
    <n v="1604"/>
    <s v="C21"/>
    <x v="0"/>
    <n v="2.71"/>
    <x v="0"/>
    <n v="8"/>
    <x v="17"/>
    <x v="1"/>
    <x v="150"/>
  </r>
  <r>
    <n v="50502"/>
    <x v="207"/>
    <x v="163"/>
    <n v="180502"/>
    <n v="1605"/>
    <s v="C21"/>
    <x v="0"/>
    <n v="83.58"/>
    <x v="0"/>
    <n v="8"/>
    <x v="17"/>
    <x v="1"/>
    <x v="150"/>
  </r>
  <r>
    <n v="50502"/>
    <x v="207"/>
    <x v="163"/>
    <n v="180502"/>
    <n v="9004"/>
    <s v="C21"/>
    <x v="0"/>
    <n v="14.73"/>
    <x v="0"/>
    <n v="8"/>
    <x v="17"/>
    <x v="1"/>
    <x v="150"/>
  </r>
  <r>
    <n v="50502"/>
    <x v="207"/>
    <x v="163"/>
    <n v="180700"/>
    <n v="1001"/>
    <s v="C21"/>
    <x v="0"/>
    <n v="13.5"/>
    <x v="0"/>
    <n v="8"/>
    <x v="17"/>
    <x v="1"/>
    <x v="150"/>
  </r>
  <r>
    <n v="50502"/>
    <x v="207"/>
    <x v="163"/>
    <n v="180700"/>
    <n v="1604"/>
    <s v="C21"/>
    <x v="0"/>
    <n v="0.22"/>
    <x v="0"/>
    <n v="8"/>
    <x v="17"/>
    <x v="1"/>
    <x v="150"/>
  </r>
  <r>
    <n v="50502"/>
    <x v="207"/>
    <x v="163"/>
    <n v="180700"/>
    <n v="1605"/>
    <s v="C21"/>
    <x v="0"/>
    <n v="6.87"/>
    <x v="0"/>
    <n v="8"/>
    <x v="17"/>
    <x v="1"/>
    <x v="150"/>
  </r>
  <r>
    <n v="50502"/>
    <x v="207"/>
    <x v="163"/>
    <n v="180700"/>
    <n v="9004"/>
    <s v="C21"/>
    <x v="0"/>
    <n v="1.21"/>
    <x v="0"/>
    <n v="8"/>
    <x v="17"/>
    <x v="1"/>
    <x v="150"/>
  </r>
  <r>
    <n v="50502"/>
    <x v="207"/>
    <x v="163"/>
    <n v="180900"/>
    <n v="1001"/>
    <s v="C21"/>
    <x v="0"/>
    <n v="-177.69"/>
    <x v="0"/>
    <n v="8"/>
    <x v="17"/>
    <x v="1"/>
    <x v="150"/>
  </r>
  <r>
    <n v="50502"/>
    <x v="207"/>
    <x v="163"/>
    <n v="180900"/>
    <n v="1604"/>
    <s v="C21"/>
    <x v="0"/>
    <n v="-2.93"/>
    <x v="0"/>
    <n v="8"/>
    <x v="17"/>
    <x v="1"/>
    <x v="150"/>
  </r>
  <r>
    <n v="50502"/>
    <x v="207"/>
    <x v="163"/>
    <n v="180900"/>
    <n v="1605"/>
    <s v="C21"/>
    <x v="0"/>
    <n v="-90.45"/>
    <x v="0"/>
    <n v="8"/>
    <x v="17"/>
    <x v="1"/>
    <x v="150"/>
  </r>
  <r>
    <n v="50502"/>
    <x v="207"/>
    <x v="163"/>
    <n v="180900"/>
    <n v="9004"/>
    <s v="C21"/>
    <x v="0"/>
    <n v="-15.94"/>
    <x v="0"/>
    <n v="8"/>
    <x v="17"/>
    <x v="1"/>
    <x v="150"/>
  </r>
  <r>
    <n v="50502"/>
    <x v="207"/>
    <x v="153"/>
    <n v="180502"/>
    <n v="1604"/>
    <s v="C21"/>
    <x v="0"/>
    <n v="6.23"/>
    <x v="0"/>
    <n v="8"/>
    <x v="17"/>
    <x v="1"/>
    <x v="141"/>
  </r>
  <r>
    <n v="50502"/>
    <x v="207"/>
    <x v="153"/>
    <n v="180502"/>
    <n v="1605"/>
    <s v="C21"/>
    <x v="0"/>
    <n v="21.83"/>
    <x v="0"/>
    <n v="8"/>
    <x v="17"/>
    <x v="1"/>
    <x v="141"/>
  </r>
  <r>
    <n v="50502"/>
    <x v="207"/>
    <x v="153"/>
    <n v="180502"/>
    <n v="1821"/>
    <s v="C21"/>
    <x v="0"/>
    <n v="197.17"/>
    <x v="0"/>
    <n v="8"/>
    <x v="17"/>
    <x v="1"/>
    <x v="141"/>
  </r>
  <r>
    <n v="50502"/>
    <x v="207"/>
    <x v="153"/>
    <n v="180700"/>
    <n v="1604"/>
    <s v="C21"/>
    <x v="0"/>
    <n v="0.51"/>
    <x v="0"/>
    <n v="8"/>
    <x v="17"/>
    <x v="1"/>
    <x v="141"/>
  </r>
  <r>
    <n v="50502"/>
    <x v="207"/>
    <x v="153"/>
    <n v="180700"/>
    <n v="1605"/>
    <s v="C21"/>
    <x v="0"/>
    <n v="1.8"/>
    <x v="0"/>
    <n v="8"/>
    <x v="17"/>
    <x v="1"/>
    <x v="141"/>
  </r>
  <r>
    <n v="50502"/>
    <x v="207"/>
    <x v="153"/>
    <n v="180700"/>
    <n v="1821"/>
    <s v="C21"/>
    <x v="0"/>
    <n v="16.22"/>
    <x v="0"/>
    <n v="8"/>
    <x v="17"/>
    <x v="1"/>
    <x v="141"/>
  </r>
  <r>
    <n v="50502"/>
    <x v="207"/>
    <x v="153"/>
    <n v="180900"/>
    <n v="1604"/>
    <s v="C21"/>
    <x v="0"/>
    <n v="-6.74"/>
    <x v="0"/>
    <n v="8"/>
    <x v="17"/>
    <x v="1"/>
    <x v="141"/>
  </r>
  <r>
    <n v="50502"/>
    <x v="207"/>
    <x v="153"/>
    <n v="180900"/>
    <n v="1605"/>
    <s v="C21"/>
    <x v="0"/>
    <n v="-23.63"/>
    <x v="0"/>
    <n v="8"/>
    <x v="17"/>
    <x v="1"/>
    <x v="141"/>
  </r>
  <r>
    <n v="50502"/>
    <x v="207"/>
    <x v="153"/>
    <n v="180900"/>
    <n v="1821"/>
    <s v="C21"/>
    <x v="0"/>
    <n v="-213.39"/>
    <x v="0"/>
    <n v="8"/>
    <x v="17"/>
    <x v="1"/>
    <x v="141"/>
  </r>
  <r>
    <n v="50502"/>
    <x v="207"/>
    <x v="161"/>
    <n v="180502"/>
    <n v="1001"/>
    <s v="C21"/>
    <x v="0"/>
    <n v="242.57"/>
    <x v="0"/>
    <n v="8"/>
    <x v="5"/>
    <x v="1"/>
    <x v="20"/>
  </r>
  <r>
    <n v="50502"/>
    <x v="207"/>
    <x v="161"/>
    <n v="180502"/>
    <n v="1403"/>
    <s v="C21"/>
    <x v="0"/>
    <n v="5.29"/>
    <x v="0"/>
    <n v="8"/>
    <x v="5"/>
    <x v="1"/>
    <x v="20"/>
  </r>
  <r>
    <n v="50502"/>
    <x v="207"/>
    <x v="161"/>
    <n v="180502"/>
    <n v="1604"/>
    <s v="C21"/>
    <x v="0"/>
    <n v="10.43"/>
    <x v="0"/>
    <n v="8"/>
    <x v="5"/>
    <x v="1"/>
    <x v="20"/>
  </r>
  <r>
    <n v="50502"/>
    <x v="207"/>
    <x v="161"/>
    <n v="180502"/>
    <n v="1605"/>
    <s v="C21"/>
    <x v="0"/>
    <n v="54.39"/>
    <x v="0"/>
    <n v="8"/>
    <x v="5"/>
    <x v="1"/>
    <x v="20"/>
  </r>
  <r>
    <n v="50502"/>
    <x v="207"/>
    <x v="161"/>
    <n v="180502"/>
    <n v="1809"/>
    <s v="C21"/>
    <x v="0"/>
    <n v="16.46"/>
    <x v="0"/>
    <n v="8"/>
    <x v="5"/>
    <x v="1"/>
    <x v="20"/>
  </r>
  <r>
    <n v="50502"/>
    <x v="207"/>
    <x v="161"/>
    <n v="180502"/>
    <n v="9004"/>
    <s v="C21"/>
    <x v="0"/>
    <n v="15.05"/>
    <x v="0"/>
    <n v="8"/>
    <x v="5"/>
    <x v="1"/>
    <x v="20"/>
  </r>
  <r>
    <n v="50502"/>
    <x v="207"/>
    <x v="161"/>
    <n v="180700"/>
    <n v="1001"/>
    <s v="C21"/>
    <x v="0"/>
    <n v="19.95"/>
    <x v="0"/>
    <n v="8"/>
    <x v="5"/>
    <x v="1"/>
    <x v="20"/>
  </r>
  <r>
    <n v="50502"/>
    <x v="207"/>
    <x v="161"/>
    <n v="180700"/>
    <n v="1403"/>
    <s v="C21"/>
    <x v="0"/>
    <n v="0.44"/>
    <x v="0"/>
    <n v="8"/>
    <x v="5"/>
    <x v="1"/>
    <x v="20"/>
  </r>
  <r>
    <n v="50502"/>
    <x v="207"/>
    <x v="161"/>
    <n v="180700"/>
    <n v="1604"/>
    <s v="C21"/>
    <x v="0"/>
    <n v="0.86"/>
    <x v="0"/>
    <n v="8"/>
    <x v="5"/>
    <x v="1"/>
    <x v="20"/>
  </r>
  <r>
    <n v="50502"/>
    <x v="207"/>
    <x v="161"/>
    <n v="180700"/>
    <n v="1605"/>
    <s v="C21"/>
    <x v="0"/>
    <n v="4.47"/>
    <x v="0"/>
    <n v="8"/>
    <x v="5"/>
    <x v="1"/>
    <x v="20"/>
  </r>
  <r>
    <n v="50502"/>
    <x v="207"/>
    <x v="161"/>
    <n v="180700"/>
    <n v="1809"/>
    <s v="C21"/>
    <x v="0"/>
    <n v="1.35"/>
    <x v="0"/>
    <n v="8"/>
    <x v="5"/>
    <x v="1"/>
    <x v="20"/>
  </r>
  <r>
    <n v="50502"/>
    <x v="207"/>
    <x v="161"/>
    <n v="180700"/>
    <n v="9004"/>
    <s v="C21"/>
    <x v="0"/>
    <n v="1.24"/>
    <x v="0"/>
    <n v="8"/>
    <x v="5"/>
    <x v="1"/>
    <x v="20"/>
  </r>
  <r>
    <n v="50502"/>
    <x v="207"/>
    <x v="161"/>
    <n v="180900"/>
    <n v="1001"/>
    <s v="C21"/>
    <x v="0"/>
    <n v="-262.52"/>
    <x v="0"/>
    <n v="8"/>
    <x v="5"/>
    <x v="1"/>
    <x v="20"/>
  </r>
  <r>
    <n v="50502"/>
    <x v="207"/>
    <x v="161"/>
    <n v="180900"/>
    <n v="1403"/>
    <s v="C21"/>
    <x v="0"/>
    <n v="-5.73"/>
    <x v="0"/>
    <n v="8"/>
    <x v="5"/>
    <x v="1"/>
    <x v="20"/>
  </r>
  <r>
    <n v="50502"/>
    <x v="207"/>
    <x v="161"/>
    <n v="180900"/>
    <n v="1604"/>
    <s v="C21"/>
    <x v="0"/>
    <n v="-11.29"/>
    <x v="0"/>
    <n v="8"/>
    <x v="5"/>
    <x v="1"/>
    <x v="20"/>
  </r>
  <r>
    <n v="50502"/>
    <x v="207"/>
    <x v="161"/>
    <n v="180900"/>
    <n v="1605"/>
    <s v="C21"/>
    <x v="0"/>
    <n v="-58.86"/>
    <x v="0"/>
    <n v="8"/>
    <x v="5"/>
    <x v="1"/>
    <x v="20"/>
  </r>
  <r>
    <n v="50502"/>
    <x v="207"/>
    <x v="161"/>
    <n v="180900"/>
    <n v="1809"/>
    <s v="C21"/>
    <x v="0"/>
    <n v="-17.809999999999999"/>
    <x v="0"/>
    <n v="8"/>
    <x v="5"/>
    <x v="1"/>
    <x v="20"/>
  </r>
  <r>
    <n v="50502"/>
    <x v="207"/>
    <x v="161"/>
    <n v="180900"/>
    <n v="9004"/>
    <s v="C21"/>
    <x v="0"/>
    <n v="-16.29"/>
    <x v="0"/>
    <n v="8"/>
    <x v="5"/>
    <x v="1"/>
    <x v="20"/>
  </r>
  <r>
    <n v="50502"/>
    <x v="207"/>
    <x v="20"/>
    <n v="180502"/>
    <n v="9103"/>
    <s v="C21"/>
    <x v="0"/>
    <n v="69.150000000000006"/>
    <x v="0"/>
    <n v="8"/>
    <x v="5"/>
    <x v="1"/>
    <x v="20"/>
  </r>
  <r>
    <n v="50502"/>
    <x v="207"/>
    <x v="20"/>
    <n v="180502"/>
    <n v="9112"/>
    <s v="C21"/>
    <x v="0"/>
    <n v="40.67"/>
    <x v="0"/>
    <n v="8"/>
    <x v="5"/>
    <x v="1"/>
    <x v="20"/>
  </r>
  <r>
    <n v="50502"/>
    <x v="207"/>
    <x v="20"/>
    <n v="180700"/>
    <n v="9103"/>
    <s v="C21"/>
    <x v="0"/>
    <n v="5.69"/>
    <x v="0"/>
    <n v="8"/>
    <x v="5"/>
    <x v="1"/>
    <x v="20"/>
  </r>
  <r>
    <n v="50502"/>
    <x v="207"/>
    <x v="20"/>
    <n v="180700"/>
    <n v="9112"/>
    <s v="C21"/>
    <x v="0"/>
    <n v="3.35"/>
    <x v="0"/>
    <n v="8"/>
    <x v="5"/>
    <x v="1"/>
    <x v="20"/>
  </r>
  <r>
    <n v="50502"/>
    <x v="207"/>
    <x v="20"/>
    <n v="180900"/>
    <n v="9103"/>
    <s v="C21"/>
    <x v="0"/>
    <n v="-74.84"/>
    <x v="0"/>
    <n v="8"/>
    <x v="5"/>
    <x v="1"/>
    <x v="20"/>
  </r>
  <r>
    <n v="50502"/>
    <x v="207"/>
    <x v="20"/>
    <n v="180900"/>
    <n v="9112"/>
    <s v="C21"/>
    <x v="0"/>
    <n v="-44.02"/>
    <x v="0"/>
    <n v="8"/>
    <x v="5"/>
    <x v="1"/>
    <x v="20"/>
  </r>
  <r>
    <n v="50502"/>
    <x v="207"/>
    <x v="7"/>
    <n v="180502"/>
    <n v="1601"/>
    <s v="C21"/>
    <x v="0"/>
    <n v="9.32"/>
    <x v="0"/>
    <n v="8"/>
    <x v="0"/>
    <x v="5"/>
    <x v="7"/>
  </r>
  <r>
    <n v="50502"/>
    <x v="207"/>
    <x v="7"/>
    <n v="180700"/>
    <n v="1601"/>
    <s v="C21"/>
    <x v="0"/>
    <n v="0.77"/>
    <x v="0"/>
    <n v="8"/>
    <x v="0"/>
    <x v="5"/>
    <x v="7"/>
  </r>
  <r>
    <n v="50502"/>
    <x v="207"/>
    <x v="7"/>
    <n v="180900"/>
    <n v="1601"/>
    <s v="C21"/>
    <x v="0"/>
    <n v="-10.09"/>
    <x v="0"/>
    <n v="8"/>
    <x v="0"/>
    <x v="5"/>
    <x v="7"/>
  </r>
  <r>
    <n v="50502"/>
    <x v="207"/>
    <x v="64"/>
    <n v="180502"/>
    <n v="1001"/>
    <s v="C21"/>
    <x v="0"/>
    <n v="39.630000000000003"/>
    <x v="0"/>
    <n v="8"/>
    <x v="0"/>
    <x v="16"/>
    <x v="53"/>
  </r>
  <r>
    <n v="50502"/>
    <x v="207"/>
    <x v="64"/>
    <n v="180700"/>
    <n v="1001"/>
    <s v="C21"/>
    <x v="0"/>
    <n v="3.26"/>
    <x v="0"/>
    <n v="8"/>
    <x v="0"/>
    <x v="16"/>
    <x v="53"/>
  </r>
  <r>
    <n v="50502"/>
    <x v="207"/>
    <x v="64"/>
    <n v="180900"/>
    <n v="1001"/>
    <s v="C21"/>
    <x v="0"/>
    <n v="-42.89"/>
    <x v="0"/>
    <n v="8"/>
    <x v="0"/>
    <x v="16"/>
    <x v="53"/>
  </r>
  <r>
    <n v="50502"/>
    <x v="207"/>
    <x v="28"/>
    <n v="180502"/>
    <n v="9103"/>
    <s v="C21"/>
    <x v="0"/>
    <n v="796.66"/>
    <x v="0"/>
    <n v="8"/>
    <x v="5"/>
    <x v="1"/>
    <x v="20"/>
  </r>
  <r>
    <n v="50502"/>
    <x v="207"/>
    <x v="28"/>
    <n v="180502"/>
    <n v="9112"/>
    <s v="C21"/>
    <x v="0"/>
    <n v="796.66"/>
    <x v="0"/>
    <n v="8"/>
    <x v="5"/>
    <x v="1"/>
    <x v="20"/>
  </r>
  <r>
    <n v="50502"/>
    <x v="207"/>
    <x v="28"/>
    <n v="180700"/>
    <n v="9103"/>
    <s v="C21"/>
    <x v="0"/>
    <n v="65.53"/>
    <x v="0"/>
    <n v="8"/>
    <x v="5"/>
    <x v="1"/>
    <x v="20"/>
  </r>
  <r>
    <n v="50502"/>
    <x v="207"/>
    <x v="28"/>
    <n v="180700"/>
    <n v="9112"/>
    <s v="C21"/>
    <x v="0"/>
    <n v="65.53"/>
    <x v="0"/>
    <n v="8"/>
    <x v="5"/>
    <x v="1"/>
    <x v="20"/>
  </r>
  <r>
    <n v="50502"/>
    <x v="207"/>
    <x v="28"/>
    <n v="180900"/>
    <n v="9103"/>
    <s v="C21"/>
    <x v="0"/>
    <n v="-862.19"/>
    <x v="0"/>
    <n v="8"/>
    <x v="5"/>
    <x v="1"/>
    <x v="20"/>
  </r>
  <r>
    <n v="50502"/>
    <x v="207"/>
    <x v="28"/>
    <n v="180900"/>
    <n v="9112"/>
    <s v="C21"/>
    <x v="0"/>
    <n v="-862.19"/>
    <x v="0"/>
    <n v="8"/>
    <x v="5"/>
    <x v="1"/>
    <x v="20"/>
  </r>
  <r>
    <n v="50502"/>
    <x v="207"/>
    <x v="34"/>
    <n v="180502"/>
    <n v="9103"/>
    <s v="C21"/>
    <x v="0"/>
    <n v="110.86"/>
    <x v="0"/>
    <n v="8"/>
    <x v="5"/>
    <x v="1"/>
    <x v="20"/>
  </r>
  <r>
    <n v="50502"/>
    <x v="207"/>
    <x v="34"/>
    <n v="180502"/>
    <n v="9112"/>
    <s v="C21"/>
    <x v="0"/>
    <n v="110.86"/>
    <x v="0"/>
    <n v="8"/>
    <x v="5"/>
    <x v="1"/>
    <x v="20"/>
  </r>
  <r>
    <n v="50502"/>
    <x v="207"/>
    <x v="34"/>
    <n v="180700"/>
    <n v="9103"/>
    <s v="C21"/>
    <x v="0"/>
    <n v="9.1199999999999992"/>
    <x v="0"/>
    <n v="8"/>
    <x v="5"/>
    <x v="1"/>
    <x v="20"/>
  </r>
  <r>
    <n v="50502"/>
    <x v="207"/>
    <x v="34"/>
    <n v="180700"/>
    <n v="9112"/>
    <s v="C21"/>
    <x v="0"/>
    <n v="9.1199999999999992"/>
    <x v="0"/>
    <n v="8"/>
    <x v="5"/>
    <x v="1"/>
    <x v="20"/>
  </r>
  <r>
    <n v="50502"/>
    <x v="207"/>
    <x v="34"/>
    <n v="180900"/>
    <n v="9103"/>
    <s v="C21"/>
    <x v="0"/>
    <n v="-119.98"/>
    <x v="0"/>
    <n v="8"/>
    <x v="5"/>
    <x v="1"/>
    <x v="20"/>
  </r>
  <r>
    <n v="50502"/>
    <x v="207"/>
    <x v="34"/>
    <n v="180900"/>
    <n v="9112"/>
    <s v="C21"/>
    <x v="0"/>
    <n v="-119.98"/>
    <x v="0"/>
    <n v="8"/>
    <x v="5"/>
    <x v="1"/>
    <x v="20"/>
  </r>
  <r>
    <n v="50502"/>
    <x v="207"/>
    <x v="91"/>
    <n v="180502"/>
    <n v="1001"/>
    <s v="C21"/>
    <x v="0"/>
    <n v="2196.27"/>
    <x v="0"/>
    <n v="8"/>
    <x v="0"/>
    <x v="2"/>
    <x v="80"/>
  </r>
  <r>
    <n v="50502"/>
    <x v="207"/>
    <x v="91"/>
    <n v="180502"/>
    <n v="1006"/>
    <s v="C21"/>
    <x v="0"/>
    <n v="128.63999999999999"/>
    <x v="0"/>
    <n v="8"/>
    <x v="0"/>
    <x v="2"/>
    <x v="80"/>
  </r>
  <r>
    <n v="50502"/>
    <x v="207"/>
    <x v="91"/>
    <n v="180502"/>
    <n v="1403"/>
    <s v="C21"/>
    <x v="0"/>
    <n v="11.68"/>
    <x v="0"/>
    <n v="8"/>
    <x v="0"/>
    <x v="2"/>
    <x v="80"/>
  </r>
  <r>
    <n v="50502"/>
    <x v="207"/>
    <x v="91"/>
    <n v="180502"/>
    <n v="1600"/>
    <s v="C21"/>
    <x v="0"/>
    <n v="4.8899999999999997"/>
    <x v="0"/>
    <n v="8"/>
    <x v="0"/>
    <x v="2"/>
    <x v="80"/>
  </r>
  <r>
    <n v="50502"/>
    <x v="207"/>
    <x v="91"/>
    <n v="180502"/>
    <n v="1604"/>
    <s v="C21"/>
    <x v="0"/>
    <n v="18.86"/>
    <x v="0"/>
    <n v="8"/>
    <x v="0"/>
    <x v="2"/>
    <x v="80"/>
  </r>
  <r>
    <n v="50502"/>
    <x v="207"/>
    <x v="91"/>
    <n v="180502"/>
    <n v="1605"/>
    <s v="C21"/>
    <x v="0"/>
    <n v="77.42"/>
    <x v="0"/>
    <n v="8"/>
    <x v="0"/>
    <x v="2"/>
    <x v="80"/>
  </r>
  <r>
    <n v="50502"/>
    <x v="207"/>
    <x v="91"/>
    <n v="180502"/>
    <n v="1699"/>
    <s v="C21"/>
    <x v="0"/>
    <n v="4.0199999999999996"/>
    <x v="0"/>
    <n v="8"/>
    <x v="0"/>
    <x v="2"/>
    <x v="80"/>
  </r>
  <r>
    <n v="50502"/>
    <x v="207"/>
    <x v="91"/>
    <n v="180502"/>
    <n v="1809"/>
    <s v="C21"/>
    <x v="0"/>
    <n v="2565.89"/>
    <x v="0"/>
    <n v="8"/>
    <x v="0"/>
    <x v="2"/>
    <x v="80"/>
  </r>
  <r>
    <n v="50502"/>
    <x v="207"/>
    <x v="91"/>
    <n v="180502"/>
    <n v="1821"/>
    <s v="C21"/>
    <x v="0"/>
    <n v="1491.27"/>
    <x v="0"/>
    <n v="8"/>
    <x v="0"/>
    <x v="2"/>
    <x v="80"/>
  </r>
  <r>
    <n v="50502"/>
    <x v="207"/>
    <x v="91"/>
    <n v="180502"/>
    <n v="3102"/>
    <s v="C21"/>
    <x v="0"/>
    <n v="-1421.75"/>
    <x v="0"/>
    <n v="8"/>
    <x v="0"/>
    <x v="2"/>
    <x v="80"/>
  </r>
  <r>
    <n v="50502"/>
    <x v="207"/>
    <x v="91"/>
    <n v="180502"/>
    <n v="9004"/>
    <s v="C21"/>
    <x v="0"/>
    <n v="571.36"/>
    <x v="0"/>
    <n v="8"/>
    <x v="0"/>
    <x v="2"/>
    <x v="80"/>
  </r>
  <r>
    <n v="50502"/>
    <x v="207"/>
    <x v="91"/>
    <n v="180700"/>
    <n v="1001"/>
    <s v="C21"/>
    <x v="0"/>
    <n v="180.65"/>
    <x v="0"/>
    <n v="8"/>
    <x v="0"/>
    <x v="2"/>
    <x v="80"/>
  </r>
  <r>
    <n v="50502"/>
    <x v="207"/>
    <x v="91"/>
    <n v="180700"/>
    <n v="1006"/>
    <s v="C21"/>
    <x v="0"/>
    <n v="10.58"/>
    <x v="0"/>
    <n v="8"/>
    <x v="0"/>
    <x v="2"/>
    <x v="80"/>
  </r>
  <r>
    <n v="50502"/>
    <x v="207"/>
    <x v="91"/>
    <n v="180700"/>
    <n v="1403"/>
    <s v="C21"/>
    <x v="0"/>
    <n v="0.96"/>
    <x v="0"/>
    <n v="8"/>
    <x v="0"/>
    <x v="2"/>
    <x v="80"/>
  </r>
  <r>
    <n v="50502"/>
    <x v="207"/>
    <x v="91"/>
    <n v="180700"/>
    <n v="1600"/>
    <s v="C21"/>
    <x v="0"/>
    <n v="0.4"/>
    <x v="0"/>
    <n v="8"/>
    <x v="0"/>
    <x v="2"/>
    <x v="80"/>
  </r>
  <r>
    <n v="50502"/>
    <x v="207"/>
    <x v="91"/>
    <n v="180700"/>
    <n v="1604"/>
    <s v="C21"/>
    <x v="0"/>
    <n v="1.55"/>
    <x v="0"/>
    <n v="8"/>
    <x v="0"/>
    <x v="2"/>
    <x v="80"/>
  </r>
  <r>
    <n v="50502"/>
    <x v="207"/>
    <x v="91"/>
    <n v="180700"/>
    <n v="1605"/>
    <s v="C21"/>
    <x v="0"/>
    <n v="6.37"/>
    <x v="0"/>
    <n v="8"/>
    <x v="0"/>
    <x v="2"/>
    <x v="80"/>
  </r>
  <r>
    <n v="50502"/>
    <x v="207"/>
    <x v="91"/>
    <n v="180700"/>
    <n v="1699"/>
    <s v="C21"/>
    <x v="0"/>
    <n v="0.33"/>
    <x v="0"/>
    <n v="8"/>
    <x v="0"/>
    <x v="2"/>
    <x v="80"/>
  </r>
  <r>
    <n v="50502"/>
    <x v="207"/>
    <x v="91"/>
    <n v="180700"/>
    <n v="1809"/>
    <s v="C21"/>
    <x v="0"/>
    <n v="211.05"/>
    <x v="0"/>
    <n v="8"/>
    <x v="0"/>
    <x v="2"/>
    <x v="80"/>
  </r>
  <r>
    <n v="50502"/>
    <x v="207"/>
    <x v="91"/>
    <n v="180700"/>
    <n v="1821"/>
    <s v="C21"/>
    <x v="0"/>
    <n v="122.66"/>
    <x v="0"/>
    <n v="8"/>
    <x v="0"/>
    <x v="2"/>
    <x v="80"/>
  </r>
  <r>
    <n v="50502"/>
    <x v="207"/>
    <x v="91"/>
    <n v="180700"/>
    <n v="3102"/>
    <s v="C21"/>
    <x v="0"/>
    <n v="-116.94"/>
    <x v="0"/>
    <n v="8"/>
    <x v="0"/>
    <x v="2"/>
    <x v="80"/>
  </r>
  <r>
    <n v="50502"/>
    <x v="207"/>
    <x v="91"/>
    <n v="180700"/>
    <n v="9004"/>
    <s v="C21"/>
    <x v="0"/>
    <n v="47"/>
    <x v="0"/>
    <n v="8"/>
    <x v="0"/>
    <x v="2"/>
    <x v="80"/>
  </r>
  <r>
    <n v="50502"/>
    <x v="207"/>
    <x v="91"/>
    <n v="180900"/>
    <n v="1001"/>
    <s v="C21"/>
    <x v="0"/>
    <n v="-2376.92"/>
    <x v="0"/>
    <n v="8"/>
    <x v="0"/>
    <x v="2"/>
    <x v="80"/>
  </r>
  <r>
    <n v="50502"/>
    <x v="207"/>
    <x v="91"/>
    <n v="180900"/>
    <n v="1006"/>
    <s v="C21"/>
    <x v="0"/>
    <n v="-139.22"/>
    <x v="0"/>
    <n v="8"/>
    <x v="0"/>
    <x v="2"/>
    <x v="80"/>
  </r>
  <r>
    <n v="50502"/>
    <x v="207"/>
    <x v="91"/>
    <n v="180900"/>
    <n v="1403"/>
    <s v="C21"/>
    <x v="0"/>
    <n v="-12.64"/>
    <x v="0"/>
    <n v="8"/>
    <x v="0"/>
    <x v="2"/>
    <x v="80"/>
  </r>
  <r>
    <n v="50502"/>
    <x v="207"/>
    <x v="91"/>
    <n v="180900"/>
    <n v="1600"/>
    <s v="C21"/>
    <x v="0"/>
    <n v="-5.29"/>
    <x v="0"/>
    <n v="8"/>
    <x v="0"/>
    <x v="2"/>
    <x v="80"/>
  </r>
  <r>
    <n v="50502"/>
    <x v="207"/>
    <x v="91"/>
    <n v="180900"/>
    <n v="1604"/>
    <s v="C21"/>
    <x v="0"/>
    <n v="-20.41"/>
    <x v="0"/>
    <n v="8"/>
    <x v="0"/>
    <x v="2"/>
    <x v="80"/>
  </r>
  <r>
    <n v="50502"/>
    <x v="207"/>
    <x v="91"/>
    <n v="180900"/>
    <n v="1605"/>
    <s v="C21"/>
    <x v="0"/>
    <n v="-83.79"/>
    <x v="0"/>
    <n v="8"/>
    <x v="0"/>
    <x v="2"/>
    <x v="80"/>
  </r>
  <r>
    <n v="50502"/>
    <x v="207"/>
    <x v="91"/>
    <n v="180900"/>
    <n v="1699"/>
    <s v="C21"/>
    <x v="0"/>
    <n v="-4.3499999999999996"/>
    <x v="0"/>
    <n v="8"/>
    <x v="0"/>
    <x v="2"/>
    <x v="80"/>
  </r>
  <r>
    <n v="50502"/>
    <x v="207"/>
    <x v="91"/>
    <n v="180900"/>
    <n v="1809"/>
    <s v="C21"/>
    <x v="0"/>
    <n v="-2776.94"/>
    <x v="0"/>
    <n v="8"/>
    <x v="0"/>
    <x v="2"/>
    <x v="80"/>
  </r>
  <r>
    <n v="50502"/>
    <x v="207"/>
    <x v="91"/>
    <n v="180900"/>
    <n v="1821"/>
    <s v="C21"/>
    <x v="0"/>
    <n v="-1613.93"/>
    <x v="0"/>
    <n v="8"/>
    <x v="0"/>
    <x v="2"/>
    <x v="80"/>
  </r>
  <r>
    <n v="50502"/>
    <x v="207"/>
    <x v="91"/>
    <n v="180900"/>
    <n v="3102"/>
    <s v="C21"/>
    <x v="0"/>
    <n v="1538.69"/>
    <x v="0"/>
    <n v="8"/>
    <x v="0"/>
    <x v="2"/>
    <x v="80"/>
  </r>
  <r>
    <n v="50502"/>
    <x v="207"/>
    <x v="91"/>
    <n v="180900"/>
    <n v="9004"/>
    <s v="C21"/>
    <x v="0"/>
    <n v="-618.36"/>
    <x v="0"/>
    <n v="8"/>
    <x v="0"/>
    <x v="2"/>
    <x v="80"/>
  </r>
  <r>
    <n v="50502"/>
    <x v="207"/>
    <x v="154"/>
    <n v="180502"/>
    <n v="1001"/>
    <s v="C21"/>
    <x v="0"/>
    <n v="442.48"/>
    <x v="0"/>
    <n v="8"/>
    <x v="0"/>
    <x v="2"/>
    <x v="142"/>
  </r>
  <r>
    <n v="50502"/>
    <x v="207"/>
    <x v="154"/>
    <n v="180502"/>
    <n v="1421"/>
    <s v="C21"/>
    <x v="0"/>
    <n v="30.74"/>
    <x v="0"/>
    <n v="8"/>
    <x v="0"/>
    <x v="2"/>
    <x v="142"/>
  </r>
  <r>
    <n v="50502"/>
    <x v="207"/>
    <x v="154"/>
    <n v="180502"/>
    <n v="1600"/>
    <s v="C21"/>
    <x v="0"/>
    <n v="57.32"/>
    <x v="0"/>
    <n v="8"/>
    <x v="0"/>
    <x v="2"/>
    <x v="142"/>
  </r>
  <r>
    <n v="50502"/>
    <x v="207"/>
    <x v="154"/>
    <n v="180502"/>
    <n v="1604"/>
    <s v="C21"/>
    <x v="0"/>
    <n v="19.93"/>
    <x v="0"/>
    <n v="8"/>
    <x v="0"/>
    <x v="2"/>
    <x v="142"/>
  </r>
  <r>
    <n v="50502"/>
    <x v="207"/>
    <x v="154"/>
    <n v="180502"/>
    <n v="1605"/>
    <s v="C21"/>
    <x v="0"/>
    <n v="0.1"/>
    <x v="0"/>
    <n v="8"/>
    <x v="0"/>
    <x v="2"/>
    <x v="142"/>
  </r>
  <r>
    <n v="50502"/>
    <x v="207"/>
    <x v="154"/>
    <n v="180502"/>
    <n v="1713"/>
    <s v="C21"/>
    <x v="0"/>
    <n v="5.87"/>
    <x v="0"/>
    <n v="8"/>
    <x v="0"/>
    <x v="2"/>
    <x v="142"/>
  </r>
  <r>
    <n v="50502"/>
    <x v="207"/>
    <x v="154"/>
    <n v="180502"/>
    <n v="1809"/>
    <s v="C21"/>
    <x v="0"/>
    <n v="1194.3800000000001"/>
    <x v="0"/>
    <n v="8"/>
    <x v="0"/>
    <x v="2"/>
    <x v="142"/>
  </r>
  <r>
    <n v="50502"/>
    <x v="207"/>
    <x v="154"/>
    <n v="180700"/>
    <n v="1001"/>
    <s v="C21"/>
    <x v="0"/>
    <n v="36.39"/>
    <x v="0"/>
    <n v="8"/>
    <x v="0"/>
    <x v="2"/>
    <x v="142"/>
  </r>
  <r>
    <n v="50502"/>
    <x v="207"/>
    <x v="154"/>
    <n v="180700"/>
    <n v="1421"/>
    <s v="C21"/>
    <x v="0"/>
    <n v="2.5299999999999998"/>
    <x v="0"/>
    <n v="8"/>
    <x v="0"/>
    <x v="2"/>
    <x v="142"/>
  </r>
  <r>
    <n v="50502"/>
    <x v="207"/>
    <x v="154"/>
    <n v="180700"/>
    <n v="1600"/>
    <s v="C21"/>
    <x v="0"/>
    <n v="4.72"/>
    <x v="0"/>
    <n v="8"/>
    <x v="0"/>
    <x v="2"/>
    <x v="142"/>
  </r>
  <r>
    <n v="50502"/>
    <x v="207"/>
    <x v="154"/>
    <n v="180700"/>
    <n v="1604"/>
    <s v="C21"/>
    <x v="0"/>
    <n v="1.64"/>
    <x v="0"/>
    <n v="8"/>
    <x v="0"/>
    <x v="2"/>
    <x v="142"/>
  </r>
  <r>
    <n v="50502"/>
    <x v="207"/>
    <x v="154"/>
    <n v="180700"/>
    <n v="1605"/>
    <s v="C21"/>
    <x v="0"/>
    <n v="0.01"/>
    <x v="0"/>
    <n v="8"/>
    <x v="0"/>
    <x v="2"/>
    <x v="142"/>
  </r>
  <r>
    <n v="50502"/>
    <x v="207"/>
    <x v="154"/>
    <n v="180700"/>
    <n v="1713"/>
    <s v="C21"/>
    <x v="0"/>
    <n v="0.48"/>
    <x v="0"/>
    <n v="8"/>
    <x v="0"/>
    <x v="2"/>
    <x v="142"/>
  </r>
  <r>
    <n v="50502"/>
    <x v="207"/>
    <x v="154"/>
    <n v="180700"/>
    <n v="1809"/>
    <s v="C21"/>
    <x v="0"/>
    <n v="98.24"/>
    <x v="0"/>
    <n v="8"/>
    <x v="0"/>
    <x v="2"/>
    <x v="142"/>
  </r>
  <r>
    <n v="50502"/>
    <x v="207"/>
    <x v="154"/>
    <n v="180900"/>
    <n v="1001"/>
    <s v="C21"/>
    <x v="0"/>
    <n v="-478.87"/>
    <x v="0"/>
    <n v="8"/>
    <x v="0"/>
    <x v="2"/>
    <x v="142"/>
  </r>
  <r>
    <n v="50502"/>
    <x v="207"/>
    <x v="154"/>
    <n v="180900"/>
    <n v="1421"/>
    <s v="C21"/>
    <x v="0"/>
    <n v="-33.270000000000003"/>
    <x v="0"/>
    <n v="8"/>
    <x v="0"/>
    <x v="2"/>
    <x v="142"/>
  </r>
  <r>
    <n v="50502"/>
    <x v="207"/>
    <x v="154"/>
    <n v="180900"/>
    <n v="1600"/>
    <s v="C21"/>
    <x v="0"/>
    <n v="-62.04"/>
    <x v="0"/>
    <n v="8"/>
    <x v="0"/>
    <x v="2"/>
    <x v="142"/>
  </r>
  <r>
    <n v="50502"/>
    <x v="207"/>
    <x v="154"/>
    <n v="180900"/>
    <n v="1604"/>
    <s v="C21"/>
    <x v="0"/>
    <n v="-21.57"/>
    <x v="0"/>
    <n v="8"/>
    <x v="0"/>
    <x v="2"/>
    <x v="142"/>
  </r>
  <r>
    <n v="50502"/>
    <x v="207"/>
    <x v="154"/>
    <n v="180900"/>
    <n v="1605"/>
    <s v="C21"/>
    <x v="0"/>
    <n v="-0.11"/>
    <x v="0"/>
    <n v="8"/>
    <x v="0"/>
    <x v="2"/>
    <x v="142"/>
  </r>
  <r>
    <n v="50502"/>
    <x v="207"/>
    <x v="154"/>
    <n v="180900"/>
    <n v="1713"/>
    <s v="C21"/>
    <x v="0"/>
    <n v="-6.35"/>
    <x v="0"/>
    <n v="8"/>
    <x v="0"/>
    <x v="2"/>
    <x v="142"/>
  </r>
  <r>
    <n v="50502"/>
    <x v="207"/>
    <x v="154"/>
    <n v="180900"/>
    <n v="1809"/>
    <s v="C21"/>
    <x v="0"/>
    <n v="-1292.6199999999999"/>
    <x v="0"/>
    <n v="8"/>
    <x v="0"/>
    <x v="2"/>
    <x v="142"/>
  </r>
  <r>
    <n v="50502"/>
    <x v="207"/>
    <x v="151"/>
    <n v="180502"/>
    <n v="1001"/>
    <s v="C21"/>
    <x v="0"/>
    <n v="813.55"/>
    <x v="0"/>
    <n v="8"/>
    <x v="0"/>
    <x v="2"/>
    <x v="140"/>
  </r>
  <r>
    <n v="50502"/>
    <x v="207"/>
    <x v="151"/>
    <n v="180502"/>
    <n v="1006"/>
    <s v="C21"/>
    <x v="0"/>
    <n v="21.95"/>
    <x v="0"/>
    <n v="8"/>
    <x v="0"/>
    <x v="2"/>
    <x v="140"/>
  </r>
  <r>
    <n v="50502"/>
    <x v="207"/>
    <x v="151"/>
    <n v="180502"/>
    <n v="1403"/>
    <s v="C21"/>
    <x v="0"/>
    <n v="5.87"/>
    <x v="0"/>
    <n v="8"/>
    <x v="0"/>
    <x v="2"/>
    <x v="140"/>
  </r>
  <r>
    <n v="50502"/>
    <x v="207"/>
    <x v="151"/>
    <n v="180502"/>
    <n v="1600"/>
    <s v="C21"/>
    <x v="0"/>
    <n v="40.86"/>
    <x v="0"/>
    <n v="8"/>
    <x v="0"/>
    <x v="2"/>
    <x v="140"/>
  </r>
  <r>
    <n v="50502"/>
    <x v="207"/>
    <x v="151"/>
    <n v="180502"/>
    <n v="1604"/>
    <s v="C21"/>
    <x v="0"/>
    <n v="6.67"/>
    <x v="0"/>
    <n v="8"/>
    <x v="0"/>
    <x v="2"/>
    <x v="140"/>
  </r>
  <r>
    <n v="50502"/>
    <x v="207"/>
    <x v="151"/>
    <n v="180502"/>
    <n v="1605"/>
    <s v="C21"/>
    <x v="0"/>
    <n v="30.08"/>
    <x v="0"/>
    <n v="8"/>
    <x v="0"/>
    <x v="2"/>
    <x v="140"/>
  </r>
  <r>
    <n v="50502"/>
    <x v="207"/>
    <x v="151"/>
    <n v="180502"/>
    <n v="1712"/>
    <s v="C21"/>
    <x v="0"/>
    <n v="54.07"/>
    <x v="0"/>
    <n v="8"/>
    <x v="0"/>
    <x v="2"/>
    <x v="140"/>
  </r>
  <r>
    <n v="50502"/>
    <x v="207"/>
    <x v="151"/>
    <n v="180502"/>
    <n v="1713"/>
    <s v="C21"/>
    <x v="0"/>
    <n v="1.9"/>
    <x v="0"/>
    <n v="8"/>
    <x v="0"/>
    <x v="2"/>
    <x v="140"/>
  </r>
  <r>
    <n v="50502"/>
    <x v="207"/>
    <x v="151"/>
    <n v="180700"/>
    <n v="1001"/>
    <s v="C21"/>
    <x v="0"/>
    <n v="66.92"/>
    <x v="0"/>
    <n v="8"/>
    <x v="0"/>
    <x v="2"/>
    <x v="140"/>
  </r>
  <r>
    <n v="50502"/>
    <x v="207"/>
    <x v="151"/>
    <n v="180700"/>
    <n v="1006"/>
    <s v="C21"/>
    <x v="0"/>
    <n v="1.81"/>
    <x v="0"/>
    <n v="8"/>
    <x v="0"/>
    <x v="2"/>
    <x v="140"/>
  </r>
  <r>
    <n v="50502"/>
    <x v="207"/>
    <x v="151"/>
    <n v="180700"/>
    <n v="1403"/>
    <s v="C21"/>
    <x v="0"/>
    <n v="0.48"/>
    <x v="0"/>
    <n v="8"/>
    <x v="0"/>
    <x v="2"/>
    <x v="140"/>
  </r>
  <r>
    <n v="50502"/>
    <x v="207"/>
    <x v="151"/>
    <n v="180700"/>
    <n v="1600"/>
    <s v="C21"/>
    <x v="0"/>
    <n v="3.36"/>
    <x v="0"/>
    <n v="8"/>
    <x v="0"/>
    <x v="2"/>
    <x v="140"/>
  </r>
  <r>
    <n v="50502"/>
    <x v="207"/>
    <x v="151"/>
    <n v="180700"/>
    <n v="1604"/>
    <s v="C21"/>
    <x v="0"/>
    <n v="0.55000000000000004"/>
    <x v="0"/>
    <n v="8"/>
    <x v="0"/>
    <x v="2"/>
    <x v="140"/>
  </r>
  <r>
    <n v="50502"/>
    <x v="207"/>
    <x v="151"/>
    <n v="180700"/>
    <n v="1605"/>
    <s v="C21"/>
    <x v="0"/>
    <n v="2.48"/>
    <x v="0"/>
    <n v="8"/>
    <x v="0"/>
    <x v="2"/>
    <x v="140"/>
  </r>
  <r>
    <n v="50502"/>
    <x v="207"/>
    <x v="151"/>
    <n v="180700"/>
    <n v="1712"/>
    <s v="C21"/>
    <x v="0"/>
    <n v="4.45"/>
    <x v="0"/>
    <n v="8"/>
    <x v="0"/>
    <x v="2"/>
    <x v="140"/>
  </r>
  <r>
    <n v="50502"/>
    <x v="207"/>
    <x v="151"/>
    <n v="180700"/>
    <n v="1713"/>
    <s v="C21"/>
    <x v="0"/>
    <n v="0.16"/>
    <x v="0"/>
    <n v="8"/>
    <x v="0"/>
    <x v="2"/>
    <x v="140"/>
  </r>
  <r>
    <n v="50502"/>
    <x v="207"/>
    <x v="151"/>
    <n v="180900"/>
    <n v="1001"/>
    <s v="C21"/>
    <x v="0"/>
    <n v="-880.47"/>
    <x v="0"/>
    <n v="8"/>
    <x v="0"/>
    <x v="2"/>
    <x v="140"/>
  </r>
  <r>
    <n v="50502"/>
    <x v="207"/>
    <x v="151"/>
    <n v="180900"/>
    <n v="1006"/>
    <s v="C21"/>
    <x v="0"/>
    <n v="-23.76"/>
    <x v="0"/>
    <n v="8"/>
    <x v="0"/>
    <x v="2"/>
    <x v="140"/>
  </r>
  <r>
    <n v="50502"/>
    <x v="207"/>
    <x v="151"/>
    <n v="180900"/>
    <n v="1403"/>
    <s v="C21"/>
    <x v="0"/>
    <n v="-6.35"/>
    <x v="0"/>
    <n v="8"/>
    <x v="0"/>
    <x v="2"/>
    <x v="140"/>
  </r>
  <r>
    <n v="50502"/>
    <x v="207"/>
    <x v="151"/>
    <n v="180900"/>
    <n v="1600"/>
    <s v="C21"/>
    <x v="0"/>
    <n v="-44.22"/>
    <x v="0"/>
    <n v="8"/>
    <x v="0"/>
    <x v="2"/>
    <x v="140"/>
  </r>
  <r>
    <n v="50502"/>
    <x v="207"/>
    <x v="151"/>
    <n v="180900"/>
    <n v="1604"/>
    <s v="C21"/>
    <x v="0"/>
    <n v="-7.22"/>
    <x v="0"/>
    <n v="8"/>
    <x v="0"/>
    <x v="2"/>
    <x v="140"/>
  </r>
  <r>
    <n v="50502"/>
    <x v="207"/>
    <x v="151"/>
    <n v="180900"/>
    <n v="1605"/>
    <s v="C21"/>
    <x v="0"/>
    <n v="-32.56"/>
    <x v="0"/>
    <n v="8"/>
    <x v="0"/>
    <x v="2"/>
    <x v="140"/>
  </r>
  <r>
    <n v="50502"/>
    <x v="207"/>
    <x v="151"/>
    <n v="180900"/>
    <n v="1712"/>
    <s v="C21"/>
    <x v="0"/>
    <n v="-58.52"/>
    <x v="0"/>
    <n v="8"/>
    <x v="0"/>
    <x v="2"/>
    <x v="140"/>
  </r>
  <r>
    <n v="50502"/>
    <x v="207"/>
    <x v="151"/>
    <n v="180900"/>
    <n v="1713"/>
    <s v="C21"/>
    <x v="0"/>
    <n v="-2.06"/>
    <x v="0"/>
    <n v="8"/>
    <x v="0"/>
    <x v="2"/>
    <x v="140"/>
  </r>
  <r>
    <n v="50502"/>
    <x v="207"/>
    <x v="156"/>
    <n v="180502"/>
    <n v="1001"/>
    <s v="C21"/>
    <x v="0"/>
    <n v="1964.44"/>
    <x v="0"/>
    <n v="8"/>
    <x v="0"/>
    <x v="2"/>
    <x v="144"/>
  </r>
  <r>
    <n v="50502"/>
    <x v="207"/>
    <x v="156"/>
    <n v="180502"/>
    <n v="1100"/>
    <s v="C21"/>
    <x v="0"/>
    <n v="3.81"/>
    <x v="0"/>
    <n v="8"/>
    <x v="0"/>
    <x v="2"/>
    <x v="144"/>
  </r>
  <r>
    <n v="50502"/>
    <x v="207"/>
    <x v="156"/>
    <n v="180502"/>
    <n v="1600"/>
    <s v="C21"/>
    <x v="0"/>
    <n v="142.97"/>
    <x v="0"/>
    <n v="8"/>
    <x v="0"/>
    <x v="2"/>
    <x v="144"/>
  </r>
  <r>
    <n v="50502"/>
    <x v="207"/>
    <x v="156"/>
    <n v="180502"/>
    <n v="1601"/>
    <s v="C21"/>
    <x v="0"/>
    <n v="4.87"/>
    <x v="0"/>
    <n v="8"/>
    <x v="0"/>
    <x v="2"/>
    <x v="144"/>
  </r>
  <r>
    <n v="50502"/>
    <x v="207"/>
    <x v="156"/>
    <n v="180502"/>
    <n v="1604"/>
    <s v="C21"/>
    <x v="0"/>
    <n v="100.83"/>
    <x v="0"/>
    <n v="8"/>
    <x v="0"/>
    <x v="2"/>
    <x v="144"/>
  </r>
  <r>
    <n v="50502"/>
    <x v="207"/>
    <x v="156"/>
    <n v="180502"/>
    <n v="1605"/>
    <s v="C21"/>
    <x v="0"/>
    <n v="126.56"/>
    <x v="0"/>
    <n v="8"/>
    <x v="0"/>
    <x v="2"/>
    <x v="144"/>
  </r>
  <r>
    <n v="50502"/>
    <x v="207"/>
    <x v="156"/>
    <n v="180502"/>
    <n v="1699"/>
    <s v="C21"/>
    <x v="0"/>
    <n v="22.8"/>
    <x v="0"/>
    <n v="8"/>
    <x v="0"/>
    <x v="2"/>
    <x v="144"/>
  </r>
  <r>
    <n v="50502"/>
    <x v="207"/>
    <x v="156"/>
    <n v="180502"/>
    <n v="1809"/>
    <s v="C21"/>
    <x v="0"/>
    <n v="27.09"/>
    <x v="0"/>
    <n v="8"/>
    <x v="0"/>
    <x v="2"/>
    <x v="144"/>
  </r>
  <r>
    <n v="50502"/>
    <x v="207"/>
    <x v="156"/>
    <n v="180502"/>
    <n v="1821"/>
    <s v="C21"/>
    <x v="0"/>
    <n v="82.38"/>
    <x v="0"/>
    <n v="8"/>
    <x v="0"/>
    <x v="2"/>
    <x v="144"/>
  </r>
  <r>
    <n v="50502"/>
    <x v="207"/>
    <x v="156"/>
    <n v="180502"/>
    <n v="2700"/>
    <s v="C21"/>
    <x v="0"/>
    <n v="2.14"/>
    <x v="0"/>
    <n v="8"/>
    <x v="0"/>
    <x v="2"/>
    <x v="144"/>
  </r>
  <r>
    <n v="50502"/>
    <x v="207"/>
    <x v="156"/>
    <n v="180502"/>
    <n v="2701"/>
    <s v="C21"/>
    <x v="0"/>
    <n v="1.01"/>
    <x v="0"/>
    <n v="8"/>
    <x v="0"/>
    <x v="2"/>
    <x v="144"/>
  </r>
  <r>
    <n v="50502"/>
    <x v="207"/>
    <x v="156"/>
    <n v="180502"/>
    <n v="9004"/>
    <s v="C21"/>
    <x v="0"/>
    <n v="276.52"/>
    <x v="0"/>
    <n v="8"/>
    <x v="0"/>
    <x v="2"/>
    <x v="144"/>
  </r>
  <r>
    <n v="50502"/>
    <x v="207"/>
    <x v="156"/>
    <n v="180700"/>
    <n v="1001"/>
    <s v="C21"/>
    <x v="0"/>
    <n v="161.58000000000001"/>
    <x v="0"/>
    <n v="8"/>
    <x v="0"/>
    <x v="2"/>
    <x v="144"/>
  </r>
  <r>
    <n v="50502"/>
    <x v="207"/>
    <x v="156"/>
    <n v="180700"/>
    <n v="1100"/>
    <s v="C21"/>
    <x v="0"/>
    <n v="0.31"/>
    <x v="0"/>
    <n v="8"/>
    <x v="0"/>
    <x v="2"/>
    <x v="144"/>
  </r>
  <r>
    <n v="50502"/>
    <x v="207"/>
    <x v="156"/>
    <n v="180700"/>
    <n v="1600"/>
    <s v="C21"/>
    <x v="0"/>
    <n v="11.76"/>
    <x v="0"/>
    <n v="8"/>
    <x v="0"/>
    <x v="2"/>
    <x v="144"/>
  </r>
  <r>
    <n v="50502"/>
    <x v="207"/>
    <x v="156"/>
    <n v="180700"/>
    <n v="1601"/>
    <s v="C21"/>
    <x v="0"/>
    <n v="0.4"/>
    <x v="0"/>
    <n v="8"/>
    <x v="0"/>
    <x v="2"/>
    <x v="144"/>
  </r>
  <r>
    <n v="50502"/>
    <x v="207"/>
    <x v="156"/>
    <n v="180700"/>
    <n v="1604"/>
    <s v="C21"/>
    <x v="0"/>
    <n v="8.2899999999999991"/>
    <x v="0"/>
    <n v="8"/>
    <x v="0"/>
    <x v="2"/>
    <x v="144"/>
  </r>
  <r>
    <n v="50502"/>
    <x v="207"/>
    <x v="156"/>
    <n v="180700"/>
    <n v="1605"/>
    <s v="C21"/>
    <x v="0"/>
    <n v="10.41"/>
    <x v="0"/>
    <n v="8"/>
    <x v="0"/>
    <x v="2"/>
    <x v="144"/>
  </r>
  <r>
    <n v="50502"/>
    <x v="207"/>
    <x v="156"/>
    <n v="180700"/>
    <n v="1699"/>
    <s v="C21"/>
    <x v="0"/>
    <n v="1.88"/>
    <x v="0"/>
    <n v="8"/>
    <x v="0"/>
    <x v="2"/>
    <x v="144"/>
  </r>
  <r>
    <n v="50502"/>
    <x v="207"/>
    <x v="156"/>
    <n v="180700"/>
    <n v="1809"/>
    <s v="C21"/>
    <x v="0"/>
    <n v="2.23"/>
    <x v="0"/>
    <n v="8"/>
    <x v="0"/>
    <x v="2"/>
    <x v="144"/>
  </r>
  <r>
    <n v="50502"/>
    <x v="207"/>
    <x v="156"/>
    <n v="180700"/>
    <n v="1821"/>
    <s v="C21"/>
    <x v="0"/>
    <n v="6.78"/>
    <x v="0"/>
    <n v="8"/>
    <x v="0"/>
    <x v="2"/>
    <x v="144"/>
  </r>
  <r>
    <n v="50502"/>
    <x v="207"/>
    <x v="156"/>
    <n v="180700"/>
    <n v="2700"/>
    <s v="C21"/>
    <x v="0"/>
    <n v="0.18"/>
    <x v="0"/>
    <n v="8"/>
    <x v="0"/>
    <x v="2"/>
    <x v="144"/>
  </r>
  <r>
    <n v="50502"/>
    <x v="207"/>
    <x v="156"/>
    <n v="180700"/>
    <n v="2701"/>
    <s v="C21"/>
    <x v="0"/>
    <n v="0.08"/>
    <x v="0"/>
    <n v="8"/>
    <x v="0"/>
    <x v="2"/>
    <x v="144"/>
  </r>
  <r>
    <n v="50502"/>
    <x v="207"/>
    <x v="156"/>
    <n v="180700"/>
    <n v="9004"/>
    <s v="C21"/>
    <x v="0"/>
    <n v="22.74"/>
    <x v="0"/>
    <n v="8"/>
    <x v="0"/>
    <x v="2"/>
    <x v="144"/>
  </r>
  <r>
    <n v="50502"/>
    <x v="207"/>
    <x v="156"/>
    <n v="180900"/>
    <n v="1001"/>
    <s v="C21"/>
    <x v="0"/>
    <n v="-2126.02"/>
    <x v="0"/>
    <n v="8"/>
    <x v="0"/>
    <x v="2"/>
    <x v="144"/>
  </r>
  <r>
    <n v="50502"/>
    <x v="207"/>
    <x v="156"/>
    <n v="180900"/>
    <n v="1100"/>
    <s v="C21"/>
    <x v="0"/>
    <n v="-4.12"/>
    <x v="0"/>
    <n v="8"/>
    <x v="0"/>
    <x v="2"/>
    <x v="144"/>
  </r>
  <r>
    <n v="50502"/>
    <x v="207"/>
    <x v="156"/>
    <n v="180900"/>
    <n v="1600"/>
    <s v="C21"/>
    <x v="0"/>
    <n v="-154.72999999999999"/>
    <x v="0"/>
    <n v="8"/>
    <x v="0"/>
    <x v="2"/>
    <x v="144"/>
  </r>
  <r>
    <n v="50502"/>
    <x v="207"/>
    <x v="156"/>
    <n v="180900"/>
    <n v="1601"/>
    <s v="C21"/>
    <x v="0"/>
    <n v="-5.27"/>
    <x v="0"/>
    <n v="8"/>
    <x v="0"/>
    <x v="2"/>
    <x v="144"/>
  </r>
  <r>
    <n v="50502"/>
    <x v="207"/>
    <x v="156"/>
    <n v="180900"/>
    <n v="1604"/>
    <s v="C21"/>
    <x v="0"/>
    <n v="-109.12"/>
    <x v="0"/>
    <n v="8"/>
    <x v="0"/>
    <x v="2"/>
    <x v="144"/>
  </r>
  <r>
    <n v="50502"/>
    <x v="207"/>
    <x v="156"/>
    <n v="180900"/>
    <n v="1605"/>
    <s v="C21"/>
    <x v="0"/>
    <n v="-136.97"/>
    <x v="0"/>
    <n v="8"/>
    <x v="0"/>
    <x v="2"/>
    <x v="144"/>
  </r>
  <r>
    <n v="50502"/>
    <x v="207"/>
    <x v="156"/>
    <n v="180900"/>
    <n v="1699"/>
    <s v="C21"/>
    <x v="0"/>
    <n v="-24.68"/>
    <x v="0"/>
    <n v="8"/>
    <x v="0"/>
    <x v="2"/>
    <x v="144"/>
  </r>
  <r>
    <n v="50502"/>
    <x v="207"/>
    <x v="156"/>
    <n v="180900"/>
    <n v="1809"/>
    <s v="C21"/>
    <x v="0"/>
    <n v="-29.32"/>
    <x v="0"/>
    <n v="8"/>
    <x v="0"/>
    <x v="2"/>
    <x v="144"/>
  </r>
  <r>
    <n v="50502"/>
    <x v="207"/>
    <x v="156"/>
    <n v="180900"/>
    <n v="1821"/>
    <s v="C21"/>
    <x v="0"/>
    <n v="-89.16"/>
    <x v="0"/>
    <n v="8"/>
    <x v="0"/>
    <x v="2"/>
    <x v="144"/>
  </r>
  <r>
    <n v="50502"/>
    <x v="207"/>
    <x v="156"/>
    <n v="180900"/>
    <n v="2700"/>
    <s v="C21"/>
    <x v="0"/>
    <n v="-2.3199999999999998"/>
    <x v="0"/>
    <n v="8"/>
    <x v="0"/>
    <x v="2"/>
    <x v="144"/>
  </r>
  <r>
    <n v="50502"/>
    <x v="207"/>
    <x v="156"/>
    <n v="180900"/>
    <n v="2701"/>
    <s v="C21"/>
    <x v="0"/>
    <n v="-1.0900000000000001"/>
    <x v="0"/>
    <n v="8"/>
    <x v="0"/>
    <x v="2"/>
    <x v="144"/>
  </r>
  <r>
    <n v="50502"/>
    <x v="207"/>
    <x v="156"/>
    <n v="180900"/>
    <n v="9004"/>
    <s v="C21"/>
    <x v="0"/>
    <n v="-299.26"/>
    <x v="0"/>
    <n v="8"/>
    <x v="0"/>
    <x v="2"/>
    <x v="144"/>
  </r>
  <r>
    <n v="50502"/>
    <x v="207"/>
    <x v="157"/>
    <n v="180502"/>
    <n v="1001"/>
    <s v="C21"/>
    <x v="0"/>
    <n v="739.05"/>
    <x v="0"/>
    <n v="8"/>
    <x v="0"/>
    <x v="2"/>
    <x v="145"/>
  </r>
  <r>
    <n v="50502"/>
    <x v="207"/>
    <x v="157"/>
    <n v="180502"/>
    <n v="1600"/>
    <s v="C21"/>
    <x v="0"/>
    <n v="92.52"/>
    <x v="0"/>
    <n v="8"/>
    <x v="0"/>
    <x v="2"/>
    <x v="145"/>
  </r>
  <r>
    <n v="50502"/>
    <x v="207"/>
    <x v="157"/>
    <n v="180502"/>
    <n v="1601"/>
    <s v="C21"/>
    <x v="0"/>
    <n v="6.82"/>
    <x v="0"/>
    <n v="8"/>
    <x v="0"/>
    <x v="2"/>
    <x v="145"/>
  </r>
  <r>
    <n v="50502"/>
    <x v="207"/>
    <x v="157"/>
    <n v="180502"/>
    <n v="1604"/>
    <s v="C21"/>
    <x v="0"/>
    <n v="26.59"/>
    <x v="0"/>
    <n v="8"/>
    <x v="0"/>
    <x v="2"/>
    <x v="145"/>
  </r>
  <r>
    <n v="50502"/>
    <x v="207"/>
    <x v="157"/>
    <n v="180502"/>
    <n v="1605"/>
    <s v="C21"/>
    <x v="0"/>
    <n v="62.16"/>
    <x v="0"/>
    <n v="8"/>
    <x v="0"/>
    <x v="2"/>
    <x v="145"/>
  </r>
  <r>
    <n v="50502"/>
    <x v="207"/>
    <x v="157"/>
    <n v="180502"/>
    <n v="1699"/>
    <s v="C21"/>
    <x v="0"/>
    <n v="6.27"/>
    <x v="0"/>
    <n v="8"/>
    <x v="0"/>
    <x v="2"/>
    <x v="145"/>
  </r>
  <r>
    <n v="50502"/>
    <x v="207"/>
    <x v="157"/>
    <n v="180502"/>
    <n v="1712"/>
    <s v="C21"/>
    <x v="0"/>
    <n v="27.05"/>
    <x v="0"/>
    <n v="8"/>
    <x v="0"/>
    <x v="2"/>
    <x v="145"/>
  </r>
  <r>
    <n v="50502"/>
    <x v="207"/>
    <x v="143"/>
    <n v="180900"/>
    <n v="1001"/>
    <s v=""/>
    <x v="0"/>
    <n v="-976.97"/>
    <x v="2"/>
    <n v="8"/>
    <x v="1"/>
    <x v="1"/>
    <x v="132"/>
  </r>
  <r>
    <n v="50502"/>
    <x v="207"/>
    <x v="143"/>
    <n v="180900"/>
    <n v="1006"/>
    <s v=""/>
    <x v="0"/>
    <n v="-136.5"/>
    <x v="2"/>
    <n v="8"/>
    <x v="1"/>
    <x v="1"/>
    <x v="132"/>
  </r>
  <r>
    <n v="50502"/>
    <x v="207"/>
    <x v="10"/>
    <n v="180900"/>
    <n v="9103"/>
    <s v=""/>
    <x v="0"/>
    <n v="-156.32"/>
    <x v="2"/>
    <n v="8"/>
    <x v="1"/>
    <x v="1"/>
    <x v="10"/>
  </r>
  <r>
    <n v="50502"/>
    <x v="207"/>
    <x v="10"/>
    <n v="180900"/>
    <n v="9112"/>
    <s v=""/>
    <x v="0"/>
    <n v="-195.39"/>
    <x v="2"/>
    <n v="8"/>
    <x v="1"/>
    <x v="1"/>
    <x v="10"/>
  </r>
  <r>
    <n v="50502"/>
    <x v="207"/>
    <x v="143"/>
    <n v="180900"/>
    <n v="9004"/>
    <s v=""/>
    <x v="0"/>
    <n v="33.07"/>
    <x v="2"/>
    <n v="8"/>
    <x v="1"/>
    <x v="1"/>
    <x v="132"/>
  </r>
  <r>
    <n v="50502"/>
    <x v="207"/>
    <x v="153"/>
    <n v="180900"/>
    <n v="1605"/>
    <s v="21H"/>
    <x v="0"/>
    <n v="0"/>
    <x v="2"/>
    <n v="8"/>
    <x v="17"/>
    <x v="1"/>
    <x v="141"/>
  </r>
  <r>
    <n v="50502"/>
    <x v="207"/>
    <x v="28"/>
    <n v="180900"/>
    <n v="9103"/>
    <s v="12H"/>
    <x v="0"/>
    <n v="0"/>
    <x v="2"/>
    <n v="8"/>
    <x v="5"/>
    <x v="1"/>
    <x v="20"/>
  </r>
  <r>
    <n v="50502"/>
    <x v="207"/>
    <x v="28"/>
    <n v="180900"/>
    <n v="9112"/>
    <s v="12H"/>
    <x v="0"/>
    <n v="0"/>
    <x v="2"/>
    <n v="8"/>
    <x v="5"/>
    <x v="1"/>
    <x v="20"/>
  </r>
  <r>
    <n v="50502"/>
    <x v="207"/>
    <x v="156"/>
    <n v="180900"/>
    <n v="1001"/>
    <s v="12H"/>
    <x v="0"/>
    <n v="0"/>
    <x v="2"/>
    <n v="8"/>
    <x v="0"/>
    <x v="2"/>
    <x v="144"/>
  </r>
  <r>
    <n v="50502"/>
    <x v="207"/>
    <x v="156"/>
    <n v="180900"/>
    <n v="9004"/>
    <s v="12H"/>
    <x v="0"/>
    <n v="0"/>
    <x v="2"/>
    <n v="8"/>
    <x v="0"/>
    <x v="2"/>
    <x v="144"/>
  </r>
  <r>
    <n v="50502"/>
    <x v="207"/>
    <x v="180"/>
    <n v="180900"/>
    <n v="1604"/>
    <s v="21H"/>
    <x v="0"/>
    <n v="0"/>
    <x v="2"/>
    <n v="8"/>
    <x v="9"/>
    <x v="1"/>
    <x v="167"/>
  </r>
  <r>
    <n v="50502"/>
    <x v="207"/>
    <x v="173"/>
    <n v="180900"/>
    <n v="1403"/>
    <s v="21H"/>
    <x v="0"/>
    <n v="0"/>
    <x v="2"/>
    <n v="8"/>
    <x v="3"/>
    <x v="1"/>
    <x v="160"/>
  </r>
  <r>
    <n v="50502"/>
    <x v="207"/>
    <x v="173"/>
    <n v="180900"/>
    <n v="1604"/>
    <s v="21H"/>
    <x v="0"/>
    <n v="0"/>
    <x v="2"/>
    <n v="8"/>
    <x v="3"/>
    <x v="1"/>
    <x v="160"/>
  </r>
  <r>
    <n v="50502"/>
    <x v="207"/>
    <x v="174"/>
    <n v="180900"/>
    <n v="1403"/>
    <s v="21H"/>
    <x v="0"/>
    <n v="0"/>
    <x v="2"/>
    <n v="8"/>
    <x v="4"/>
    <x v="1"/>
    <x v="161"/>
  </r>
  <r>
    <n v="50502"/>
    <x v="207"/>
    <x v="174"/>
    <n v="180900"/>
    <n v="1604"/>
    <s v="21H"/>
    <x v="0"/>
    <n v="0"/>
    <x v="2"/>
    <n v="8"/>
    <x v="4"/>
    <x v="1"/>
    <x v="161"/>
  </r>
  <r>
    <n v="50502"/>
    <x v="207"/>
    <x v="143"/>
    <n v="180900"/>
    <n v="1001"/>
    <s v="C60"/>
    <x v="0"/>
    <n v="976.97"/>
    <x v="2"/>
    <n v="8"/>
    <x v="1"/>
    <x v="1"/>
    <x v="132"/>
  </r>
  <r>
    <n v="50502"/>
    <x v="207"/>
    <x v="143"/>
    <n v="180900"/>
    <n v="1006"/>
    <s v="C60"/>
    <x v="0"/>
    <n v="136.5"/>
    <x v="2"/>
    <n v="8"/>
    <x v="1"/>
    <x v="1"/>
    <x v="132"/>
  </r>
  <r>
    <n v="50502"/>
    <x v="207"/>
    <x v="143"/>
    <n v="180900"/>
    <n v="9004"/>
    <s v="C60"/>
    <x v="0"/>
    <n v="-33.07"/>
    <x v="2"/>
    <n v="8"/>
    <x v="1"/>
    <x v="1"/>
    <x v="132"/>
  </r>
  <r>
    <n v="50502"/>
    <x v="207"/>
    <x v="10"/>
    <n v="180900"/>
    <n v="9103"/>
    <s v="C60"/>
    <x v="0"/>
    <n v="156.32"/>
    <x v="2"/>
    <n v="8"/>
    <x v="1"/>
    <x v="1"/>
    <x v="10"/>
  </r>
  <r>
    <n v="50502"/>
    <x v="207"/>
    <x v="10"/>
    <n v="180900"/>
    <n v="9112"/>
    <s v="C60"/>
    <x v="0"/>
    <n v="195.39"/>
    <x v="2"/>
    <n v="8"/>
    <x v="1"/>
    <x v="1"/>
    <x v="10"/>
  </r>
  <r>
    <n v="50502"/>
    <x v="207"/>
    <x v="159"/>
    <n v="180900"/>
    <n v="1001"/>
    <s v=""/>
    <x v="0"/>
    <n v="0"/>
    <x v="0"/>
    <n v="9"/>
    <x v="17"/>
    <x v="1"/>
    <x v="147"/>
  </r>
  <r>
    <n v="50502"/>
    <x v="207"/>
    <x v="152"/>
    <n v="180900"/>
    <n v="1001"/>
    <s v=""/>
    <x v="0"/>
    <n v="0"/>
    <x v="0"/>
    <n v="9"/>
    <x v="5"/>
    <x v="1"/>
    <x v="20"/>
  </r>
  <r>
    <n v="50502"/>
    <x v="207"/>
    <x v="156"/>
    <n v="180900"/>
    <n v="1001"/>
    <s v=""/>
    <x v="0"/>
    <n v="0"/>
    <x v="0"/>
    <n v="9"/>
    <x v="0"/>
    <x v="2"/>
    <x v="144"/>
  </r>
  <r>
    <n v="50502"/>
    <x v="207"/>
    <x v="159"/>
    <n v="180700"/>
    <n v="9004"/>
    <s v=""/>
    <x v="0"/>
    <n v="0"/>
    <x v="0"/>
    <n v="9"/>
    <x v="17"/>
    <x v="1"/>
    <x v="147"/>
  </r>
  <r>
    <n v="50502"/>
    <x v="207"/>
    <x v="152"/>
    <n v="180502"/>
    <n v="9004"/>
    <s v=""/>
    <x v="0"/>
    <n v="0"/>
    <x v="0"/>
    <n v="9"/>
    <x v="5"/>
    <x v="1"/>
    <x v="20"/>
  </r>
  <r>
    <n v="50502"/>
    <x v="207"/>
    <x v="156"/>
    <n v="180502"/>
    <n v="9004"/>
    <s v=""/>
    <x v="0"/>
    <n v="0"/>
    <x v="0"/>
    <n v="9"/>
    <x v="0"/>
    <x v="2"/>
    <x v="144"/>
  </r>
  <r>
    <n v="50502"/>
    <x v="207"/>
    <x v="20"/>
    <n v="180502"/>
    <n v="9103"/>
    <s v=""/>
    <x v="0"/>
    <n v="0"/>
    <x v="0"/>
    <n v="9"/>
    <x v="5"/>
    <x v="1"/>
    <x v="20"/>
  </r>
  <r>
    <n v="50502"/>
    <x v="207"/>
    <x v="20"/>
    <n v="180700"/>
    <n v="9103"/>
    <s v=""/>
    <x v="0"/>
    <n v="0"/>
    <x v="0"/>
    <n v="9"/>
    <x v="5"/>
    <x v="1"/>
    <x v="20"/>
  </r>
  <r>
    <n v="50502"/>
    <x v="207"/>
    <x v="20"/>
    <n v="180900"/>
    <n v="9103"/>
    <s v=""/>
    <x v="0"/>
    <n v="0"/>
    <x v="0"/>
    <n v="9"/>
    <x v="5"/>
    <x v="1"/>
    <x v="20"/>
  </r>
  <r>
    <n v="50502"/>
    <x v="207"/>
    <x v="28"/>
    <n v="180502"/>
    <n v="9103"/>
    <s v=""/>
    <x v="0"/>
    <n v="0"/>
    <x v="0"/>
    <n v="9"/>
    <x v="5"/>
    <x v="1"/>
    <x v="20"/>
  </r>
  <r>
    <n v="50502"/>
    <x v="207"/>
    <x v="28"/>
    <n v="180900"/>
    <n v="9103"/>
    <s v=""/>
    <x v="0"/>
    <n v="0"/>
    <x v="0"/>
    <n v="9"/>
    <x v="5"/>
    <x v="1"/>
    <x v="20"/>
  </r>
  <r>
    <n v="50502"/>
    <x v="207"/>
    <x v="10"/>
    <n v="180502"/>
    <n v="9106"/>
    <s v=""/>
    <x v="0"/>
    <n v="-11.78"/>
    <x v="0"/>
    <n v="9"/>
    <x v="1"/>
    <x v="1"/>
    <x v="10"/>
  </r>
  <r>
    <n v="50502"/>
    <x v="207"/>
    <x v="20"/>
    <n v="180502"/>
    <n v="9112"/>
    <s v=""/>
    <x v="0"/>
    <n v="0"/>
    <x v="0"/>
    <n v="9"/>
    <x v="5"/>
    <x v="1"/>
    <x v="20"/>
  </r>
  <r>
    <n v="50502"/>
    <x v="207"/>
    <x v="20"/>
    <n v="180700"/>
    <n v="9112"/>
    <s v=""/>
    <x v="0"/>
    <n v="0"/>
    <x v="0"/>
    <n v="9"/>
    <x v="5"/>
    <x v="1"/>
    <x v="20"/>
  </r>
  <r>
    <n v="50502"/>
    <x v="207"/>
    <x v="20"/>
    <n v="180900"/>
    <n v="9112"/>
    <s v=""/>
    <x v="0"/>
    <n v="0"/>
    <x v="0"/>
    <n v="9"/>
    <x v="5"/>
    <x v="1"/>
    <x v="20"/>
  </r>
  <r>
    <n v="50502"/>
    <x v="207"/>
    <x v="28"/>
    <n v="180502"/>
    <n v="9112"/>
    <s v=""/>
    <x v="0"/>
    <n v="0"/>
    <x v="0"/>
    <n v="9"/>
    <x v="5"/>
    <x v="1"/>
    <x v="20"/>
  </r>
  <r>
    <n v="50502"/>
    <x v="207"/>
    <x v="28"/>
    <n v="180900"/>
    <n v="9112"/>
    <s v=""/>
    <x v="0"/>
    <n v="0"/>
    <x v="0"/>
    <n v="9"/>
    <x v="5"/>
    <x v="1"/>
    <x v="20"/>
  </r>
  <r>
    <n v="50502"/>
    <x v="207"/>
    <x v="10"/>
    <n v="180502"/>
    <n v="9103"/>
    <s v=""/>
    <x v="0"/>
    <n v="-62.82"/>
    <x v="0"/>
    <n v="9"/>
    <x v="1"/>
    <x v="1"/>
    <x v="10"/>
  </r>
  <r>
    <n v="50502"/>
    <x v="207"/>
    <x v="167"/>
    <n v="180900"/>
    <n v="1604"/>
    <s v="21H"/>
    <x v="0"/>
    <n v="0"/>
    <x v="0"/>
    <n v="9"/>
    <x v="3"/>
    <x v="1"/>
    <x v="154"/>
  </r>
  <r>
    <n v="50502"/>
    <x v="207"/>
    <x v="167"/>
    <n v="180900"/>
    <n v="1605"/>
    <s v="21H"/>
    <x v="0"/>
    <n v="0"/>
    <x v="0"/>
    <n v="9"/>
    <x v="3"/>
    <x v="1"/>
    <x v="154"/>
  </r>
  <r>
    <n v="50502"/>
    <x v="207"/>
    <x v="167"/>
    <n v="180900"/>
    <n v="2701"/>
    <s v="21H"/>
    <x v="0"/>
    <n v="0"/>
    <x v="0"/>
    <n v="9"/>
    <x v="3"/>
    <x v="1"/>
    <x v="154"/>
  </r>
  <r>
    <n v="50502"/>
    <x v="207"/>
    <x v="174"/>
    <n v="180900"/>
    <n v="1001"/>
    <s v="21H"/>
    <x v="0"/>
    <n v="0"/>
    <x v="0"/>
    <n v="9"/>
    <x v="4"/>
    <x v="1"/>
    <x v="161"/>
  </r>
  <r>
    <n v="50502"/>
    <x v="207"/>
    <x v="174"/>
    <n v="180900"/>
    <n v="9004"/>
    <s v="21H"/>
    <x v="0"/>
    <n v="0"/>
    <x v="0"/>
    <n v="9"/>
    <x v="4"/>
    <x v="1"/>
    <x v="161"/>
  </r>
  <r>
    <n v="50502"/>
    <x v="207"/>
    <x v="178"/>
    <n v="180900"/>
    <n v="1001"/>
    <s v="21H"/>
    <x v="0"/>
    <n v="0"/>
    <x v="0"/>
    <n v="9"/>
    <x v="4"/>
    <x v="1"/>
    <x v="165"/>
  </r>
  <r>
    <n v="50502"/>
    <x v="207"/>
    <x v="178"/>
    <n v="180900"/>
    <n v="1604"/>
    <s v="21H"/>
    <x v="0"/>
    <n v="0"/>
    <x v="0"/>
    <n v="9"/>
    <x v="4"/>
    <x v="1"/>
    <x v="165"/>
  </r>
  <r>
    <n v="50502"/>
    <x v="207"/>
    <x v="178"/>
    <n v="180900"/>
    <n v="9004"/>
    <s v="21H"/>
    <x v="0"/>
    <n v="0"/>
    <x v="0"/>
    <n v="9"/>
    <x v="4"/>
    <x v="1"/>
    <x v="165"/>
  </r>
  <r>
    <n v="50502"/>
    <x v="207"/>
    <x v="169"/>
    <n v="180900"/>
    <n v="1001"/>
    <s v="21H"/>
    <x v="0"/>
    <n v="0"/>
    <x v="0"/>
    <n v="9"/>
    <x v="4"/>
    <x v="1"/>
    <x v="156"/>
  </r>
  <r>
    <n v="50502"/>
    <x v="207"/>
    <x v="169"/>
    <n v="180900"/>
    <n v="9004"/>
    <s v="21H"/>
    <x v="0"/>
    <n v="0"/>
    <x v="0"/>
    <n v="9"/>
    <x v="4"/>
    <x v="1"/>
    <x v="156"/>
  </r>
  <r>
    <n v="50502"/>
    <x v="207"/>
    <x v="19"/>
    <n v="180900"/>
    <n v="9103"/>
    <s v="21H"/>
    <x v="0"/>
    <n v="0"/>
    <x v="0"/>
    <n v="9"/>
    <x v="4"/>
    <x v="1"/>
    <x v="19"/>
  </r>
  <r>
    <n v="50502"/>
    <x v="207"/>
    <x v="19"/>
    <n v="180900"/>
    <n v="9112"/>
    <s v="21H"/>
    <x v="0"/>
    <n v="0"/>
    <x v="0"/>
    <n v="9"/>
    <x v="4"/>
    <x v="1"/>
    <x v="19"/>
  </r>
  <r>
    <n v="50502"/>
    <x v="207"/>
    <x v="163"/>
    <n v="180900"/>
    <n v="1001"/>
    <s v="21H"/>
    <x v="0"/>
    <n v="0"/>
    <x v="0"/>
    <n v="9"/>
    <x v="17"/>
    <x v="1"/>
    <x v="150"/>
  </r>
  <r>
    <n v="50502"/>
    <x v="207"/>
    <x v="163"/>
    <n v="180900"/>
    <n v="1604"/>
    <s v="21H"/>
    <x v="0"/>
    <n v="0"/>
    <x v="0"/>
    <n v="9"/>
    <x v="17"/>
    <x v="1"/>
    <x v="150"/>
  </r>
  <r>
    <n v="50502"/>
    <x v="207"/>
    <x v="163"/>
    <n v="180900"/>
    <n v="1605"/>
    <s v="21H"/>
    <x v="0"/>
    <n v="0"/>
    <x v="0"/>
    <n v="9"/>
    <x v="17"/>
    <x v="1"/>
    <x v="150"/>
  </r>
  <r>
    <n v="50502"/>
    <x v="207"/>
    <x v="163"/>
    <n v="180900"/>
    <n v="1699"/>
    <s v="21H"/>
    <x v="0"/>
    <n v="0"/>
    <x v="0"/>
    <n v="9"/>
    <x v="17"/>
    <x v="1"/>
    <x v="150"/>
  </r>
  <r>
    <n v="50502"/>
    <x v="207"/>
    <x v="163"/>
    <n v="180900"/>
    <n v="2700"/>
    <s v="21H"/>
    <x v="0"/>
    <n v="0"/>
    <x v="0"/>
    <n v="9"/>
    <x v="17"/>
    <x v="1"/>
    <x v="150"/>
  </r>
  <r>
    <n v="50502"/>
    <x v="207"/>
    <x v="153"/>
    <n v="180900"/>
    <n v="1403"/>
    <s v="21H"/>
    <x v="0"/>
    <n v="0"/>
    <x v="0"/>
    <n v="9"/>
    <x v="17"/>
    <x v="1"/>
    <x v="141"/>
  </r>
  <r>
    <n v="50502"/>
    <x v="207"/>
    <x v="153"/>
    <n v="180900"/>
    <n v="1604"/>
    <s v="21H"/>
    <x v="0"/>
    <n v="0"/>
    <x v="0"/>
    <n v="9"/>
    <x v="17"/>
    <x v="1"/>
    <x v="141"/>
  </r>
  <r>
    <n v="50502"/>
    <x v="207"/>
    <x v="153"/>
    <n v="180900"/>
    <n v="1605"/>
    <s v="21H"/>
    <x v="0"/>
    <n v="0"/>
    <x v="0"/>
    <n v="9"/>
    <x v="17"/>
    <x v="1"/>
    <x v="141"/>
  </r>
  <r>
    <n v="50502"/>
    <x v="207"/>
    <x v="161"/>
    <n v="180900"/>
    <n v="1001"/>
    <s v="21H"/>
    <x v="0"/>
    <n v="0"/>
    <x v="0"/>
    <n v="9"/>
    <x v="5"/>
    <x v="1"/>
    <x v="20"/>
  </r>
  <r>
    <n v="50502"/>
    <x v="207"/>
    <x v="161"/>
    <n v="180900"/>
    <n v="1404"/>
    <s v="21H"/>
    <x v="0"/>
    <n v="0"/>
    <x v="0"/>
    <n v="9"/>
    <x v="5"/>
    <x v="1"/>
    <x v="20"/>
  </r>
  <r>
    <n v="50502"/>
    <x v="207"/>
    <x v="161"/>
    <n v="180900"/>
    <n v="1600"/>
    <s v="21H"/>
    <x v="0"/>
    <n v="0"/>
    <x v="0"/>
    <n v="9"/>
    <x v="5"/>
    <x v="1"/>
    <x v="20"/>
  </r>
  <r>
    <n v="50502"/>
    <x v="207"/>
    <x v="161"/>
    <n v="180900"/>
    <n v="1604"/>
    <s v="21H"/>
    <x v="0"/>
    <n v="0"/>
    <x v="0"/>
    <n v="9"/>
    <x v="5"/>
    <x v="1"/>
    <x v="20"/>
  </r>
  <r>
    <n v="50502"/>
    <x v="207"/>
    <x v="161"/>
    <n v="180900"/>
    <n v="9004"/>
    <s v="21H"/>
    <x v="0"/>
    <n v="0"/>
    <x v="0"/>
    <n v="9"/>
    <x v="5"/>
    <x v="1"/>
    <x v="20"/>
  </r>
  <r>
    <n v="50502"/>
    <x v="207"/>
    <x v="20"/>
    <n v="180900"/>
    <n v="9103"/>
    <s v="21H"/>
    <x v="0"/>
    <n v="0"/>
    <x v="0"/>
    <n v="9"/>
    <x v="5"/>
    <x v="1"/>
    <x v="20"/>
  </r>
  <r>
    <n v="50502"/>
    <x v="207"/>
    <x v="20"/>
    <n v="180900"/>
    <n v="9112"/>
    <s v="21H"/>
    <x v="0"/>
    <n v="0"/>
    <x v="0"/>
    <n v="9"/>
    <x v="5"/>
    <x v="1"/>
    <x v="20"/>
  </r>
  <r>
    <n v="50502"/>
    <x v="207"/>
    <x v="64"/>
    <n v="180900"/>
    <n v="1001"/>
    <s v="12H"/>
    <x v="0"/>
    <n v="0"/>
    <x v="0"/>
    <n v="9"/>
    <x v="0"/>
    <x v="16"/>
    <x v="53"/>
  </r>
  <r>
    <n v="50502"/>
    <x v="207"/>
    <x v="28"/>
    <n v="180900"/>
    <n v="9103"/>
    <s v="12H"/>
    <x v="0"/>
    <n v="0"/>
    <x v="0"/>
    <n v="9"/>
    <x v="5"/>
    <x v="1"/>
    <x v="20"/>
  </r>
  <r>
    <n v="50502"/>
    <x v="207"/>
    <x v="28"/>
    <n v="180900"/>
    <n v="9112"/>
    <s v="12H"/>
    <x v="0"/>
    <n v="0"/>
    <x v="0"/>
    <n v="9"/>
    <x v="5"/>
    <x v="1"/>
    <x v="20"/>
  </r>
  <r>
    <n v="50502"/>
    <x v="207"/>
    <x v="34"/>
    <n v="180900"/>
    <n v="9103"/>
    <s v="25H"/>
    <x v="0"/>
    <n v="0"/>
    <x v="0"/>
    <n v="9"/>
    <x v="5"/>
    <x v="1"/>
    <x v="20"/>
  </r>
  <r>
    <n v="50502"/>
    <x v="207"/>
    <x v="34"/>
    <n v="180900"/>
    <n v="9112"/>
    <s v="25H"/>
    <x v="0"/>
    <n v="0"/>
    <x v="0"/>
    <n v="9"/>
    <x v="5"/>
    <x v="1"/>
    <x v="20"/>
  </r>
  <r>
    <n v="50502"/>
    <x v="207"/>
    <x v="91"/>
    <n v="180900"/>
    <n v="1001"/>
    <s v="12H"/>
    <x v="0"/>
    <n v="0"/>
    <x v="0"/>
    <n v="9"/>
    <x v="0"/>
    <x v="2"/>
    <x v="80"/>
  </r>
  <r>
    <n v="50502"/>
    <x v="207"/>
    <x v="91"/>
    <n v="180900"/>
    <n v="1006"/>
    <s v="12H"/>
    <x v="0"/>
    <n v="0"/>
    <x v="0"/>
    <n v="9"/>
    <x v="0"/>
    <x v="2"/>
    <x v="80"/>
  </r>
  <r>
    <n v="50502"/>
    <x v="207"/>
    <x v="91"/>
    <n v="180900"/>
    <n v="1202"/>
    <s v="12H"/>
    <x v="0"/>
    <n v="0"/>
    <x v="0"/>
    <n v="9"/>
    <x v="0"/>
    <x v="2"/>
    <x v="80"/>
  </r>
  <r>
    <n v="50502"/>
    <x v="207"/>
    <x v="91"/>
    <n v="180900"/>
    <n v="1410"/>
    <s v="12H"/>
    <x v="0"/>
    <n v="0"/>
    <x v="0"/>
    <n v="9"/>
    <x v="0"/>
    <x v="2"/>
    <x v="80"/>
  </r>
  <r>
    <n v="50502"/>
    <x v="207"/>
    <x v="91"/>
    <n v="180900"/>
    <n v="1413"/>
    <s v="12H"/>
    <x v="0"/>
    <n v="0"/>
    <x v="0"/>
    <n v="9"/>
    <x v="0"/>
    <x v="2"/>
    <x v="80"/>
  </r>
  <r>
    <n v="50502"/>
    <x v="207"/>
    <x v="91"/>
    <n v="180900"/>
    <n v="1600"/>
    <s v="12H"/>
    <x v="0"/>
    <n v="0"/>
    <x v="0"/>
    <n v="9"/>
    <x v="0"/>
    <x v="2"/>
    <x v="80"/>
  </r>
  <r>
    <n v="50502"/>
    <x v="207"/>
    <x v="91"/>
    <n v="180900"/>
    <n v="1601"/>
    <s v="12H"/>
    <x v="0"/>
    <n v="0"/>
    <x v="0"/>
    <n v="9"/>
    <x v="0"/>
    <x v="2"/>
    <x v="80"/>
  </r>
  <r>
    <n v="50502"/>
    <x v="207"/>
    <x v="91"/>
    <n v="180900"/>
    <n v="1604"/>
    <s v="12H"/>
    <x v="0"/>
    <n v="0"/>
    <x v="0"/>
    <n v="9"/>
    <x v="0"/>
    <x v="2"/>
    <x v="80"/>
  </r>
  <r>
    <n v="50502"/>
    <x v="207"/>
    <x v="91"/>
    <n v="180900"/>
    <n v="1605"/>
    <s v="12H"/>
    <x v="0"/>
    <n v="0"/>
    <x v="0"/>
    <n v="9"/>
    <x v="0"/>
    <x v="2"/>
    <x v="80"/>
  </r>
  <r>
    <n v="50502"/>
    <x v="207"/>
    <x v="91"/>
    <n v="180900"/>
    <n v="1699"/>
    <s v="12H"/>
    <x v="0"/>
    <n v="0"/>
    <x v="0"/>
    <n v="9"/>
    <x v="0"/>
    <x v="2"/>
    <x v="80"/>
  </r>
  <r>
    <n v="50502"/>
    <x v="207"/>
    <x v="91"/>
    <n v="180900"/>
    <n v="1712"/>
    <s v="12H"/>
    <x v="0"/>
    <n v="0"/>
    <x v="0"/>
    <n v="9"/>
    <x v="0"/>
    <x v="2"/>
    <x v="80"/>
  </r>
  <r>
    <n v="50502"/>
    <x v="207"/>
    <x v="91"/>
    <n v="180900"/>
    <n v="1713"/>
    <s v="12H"/>
    <x v="0"/>
    <n v="0"/>
    <x v="0"/>
    <n v="9"/>
    <x v="0"/>
    <x v="2"/>
    <x v="80"/>
  </r>
  <r>
    <n v="50502"/>
    <x v="207"/>
    <x v="91"/>
    <n v="180900"/>
    <n v="1809"/>
    <s v="12H"/>
    <x v="0"/>
    <n v="0"/>
    <x v="0"/>
    <n v="9"/>
    <x v="0"/>
    <x v="2"/>
    <x v="80"/>
  </r>
  <r>
    <n v="50502"/>
    <x v="207"/>
    <x v="91"/>
    <n v="180900"/>
    <n v="1821"/>
    <s v="12H"/>
    <x v="0"/>
    <n v="0"/>
    <x v="0"/>
    <n v="9"/>
    <x v="0"/>
    <x v="2"/>
    <x v="80"/>
  </r>
  <r>
    <n v="50502"/>
    <x v="207"/>
    <x v="91"/>
    <n v="180900"/>
    <n v="2700"/>
    <s v="12H"/>
    <x v="0"/>
    <n v="0"/>
    <x v="0"/>
    <n v="9"/>
    <x v="0"/>
    <x v="2"/>
    <x v="80"/>
  </r>
  <r>
    <n v="50502"/>
    <x v="207"/>
    <x v="91"/>
    <n v="180900"/>
    <n v="9004"/>
    <s v="12H"/>
    <x v="0"/>
    <n v="0"/>
    <x v="0"/>
    <n v="9"/>
    <x v="0"/>
    <x v="2"/>
    <x v="80"/>
  </r>
  <r>
    <n v="50502"/>
    <x v="207"/>
    <x v="154"/>
    <n v="180900"/>
    <n v="1001"/>
    <s v="12H"/>
    <x v="0"/>
    <n v="0"/>
    <x v="0"/>
    <n v="9"/>
    <x v="0"/>
    <x v="2"/>
    <x v="142"/>
  </r>
  <r>
    <n v="50502"/>
    <x v="207"/>
    <x v="154"/>
    <n v="180900"/>
    <n v="1413"/>
    <s v="12H"/>
    <x v="0"/>
    <n v="0"/>
    <x v="0"/>
    <n v="9"/>
    <x v="0"/>
    <x v="2"/>
    <x v="142"/>
  </r>
  <r>
    <n v="50502"/>
    <x v="207"/>
    <x v="154"/>
    <n v="180900"/>
    <n v="1600"/>
    <s v="12H"/>
    <x v="0"/>
    <n v="0"/>
    <x v="0"/>
    <n v="9"/>
    <x v="0"/>
    <x v="2"/>
    <x v="142"/>
  </r>
  <r>
    <n v="50502"/>
    <x v="207"/>
    <x v="154"/>
    <n v="180900"/>
    <n v="1604"/>
    <s v="12H"/>
    <x v="0"/>
    <n v="0"/>
    <x v="0"/>
    <n v="9"/>
    <x v="0"/>
    <x v="2"/>
    <x v="142"/>
  </r>
  <r>
    <n v="50502"/>
    <x v="207"/>
    <x v="154"/>
    <n v="180900"/>
    <n v="1605"/>
    <s v="12H"/>
    <x v="0"/>
    <n v="0"/>
    <x v="0"/>
    <n v="9"/>
    <x v="0"/>
    <x v="2"/>
    <x v="142"/>
  </r>
  <r>
    <n v="50502"/>
    <x v="207"/>
    <x v="154"/>
    <n v="180900"/>
    <n v="1699"/>
    <s v="12H"/>
    <x v="0"/>
    <n v="0"/>
    <x v="0"/>
    <n v="9"/>
    <x v="0"/>
    <x v="2"/>
    <x v="142"/>
  </r>
  <r>
    <n v="50502"/>
    <x v="207"/>
    <x v="154"/>
    <n v="180900"/>
    <n v="1712"/>
    <s v="12H"/>
    <x v="0"/>
    <n v="0"/>
    <x v="0"/>
    <n v="9"/>
    <x v="0"/>
    <x v="2"/>
    <x v="142"/>
  </r>
  <r>
    <n v="50502"/>
    <x v="207"/>
    <x v="154"/>
    <n v="180900"/>
    <n v="9004"/>
    <s v="12H"/>
    <x v="0"/>
    <n v="0"/>
    <x v="0"/>
    <n v="9"/>
    <x v="0"/>
    <x v="2"/>
    <x v="142"/>
  </r>
  <r>
    <n v="50502"/>
    <x v="207"/>
    <x v="151"/>
    <n v="180900"/>
    <n v="1001"/>
    <s v="12H"/>
    <x v="0"/>
    <n v="0"/>
    <x v="0"/>
    <n v="9"/>
    <x v="0"/>
    <x v="2"/>
    <x v="140"/>
  </r>
  <r>
    <n v="50502"/>
    <x v="207"/>
    <x v="151"/>
    <n v="180900"/>
    <n v="1403"/>
    <s v="12H"/>
    <x v="0"/>
    <n v="0"/>
    <x v="0"/>
    <n v="9"/>
    <x v="0"/>
    <x v="2"/>
    <x v="140"/>
  </r>
  <r>
    <n v="50502"/>
    <x v="207"/>
    <x v="151"/>
    <n v="180900"/>
    <n v="1600"/>
    <s v="12H"/>
    <x v="0"/>
    <n v="0"/>
    <x v="0"/>
    <n v="9"/>
    <x v="0"/>
    <x v="2"/>
    <x v="140"/>
  </r>
  <r>
    <n v="50502"/>
    <x v="207"/>
    <x v="151"/>
    <n v="180900"/>
    <n v="1604"/>
    <s v="12H"/>
    <x v="0"/>
    <n v="0"/>
    <x v="0"/>
    <n v="9"/>
    <x v="0"/>
    <x v="2"/>
    <x v="140"/>
  </r>
  <r>
    <n v="50502"/>
    <x v="207"/>
    <x v="151"/>
    <n v="180900"/>
    <n v="1605"/>
    <s v="12H"/>
    <x v="0"/>
    <n v="0"/>
    <x v="0"/>
    <n v="9"/>
    <x v="0"/>
    <x v="2"/>
    <x v="140"/>
  </r>
  <r>
    <n v="50502"/>
    <x v="207"/>
    <x v="151"/>
    <n v="180900"/>
    <n v="1712"/>
    <s v="12H"/>
    <x v="0"/>
    <n v="0"/>
    <x v="0"/>
    <n v="9"/>
    <x v="0"/>
    <x v="2"/>
    <x v="140"/>
  </r>
  <r>
    <n v="50502"/>
    <x v="207"/>
    <x v="151"/>
    <n v="180900"/>
    <n v="1809"/>
    <s v="12H"/>
    <x v="0"/>
    <n v="0"/>
    <x v="0"/>
    <n v="9"/>
    <x v="0"/>
    <x v="2"/>
    <x v="140"/>
  </r>
  <r>
    <n v="50502"/>
    <x v="207"/>
    <x v="151"/>
    <n v="180900"/>
    <n v="2701"/>
    <s v="12H"/>
    <x v="0"/>
    <n v="0"/>
    <x v="0"/>
    <n v="9"/>
    <x v="0"/>
    <x v="2"/>
    <x v="140"/>
  </r>
  <r>
    <n v="50502"/>
    <x v="207"/>
    <x v="151"/>
    <n v="180900"/>
    <n v="9004"/>
    <s v="12H"/>
    <x v="0"/>
    <n v="0"/>
    <x v="0"/>
    <n v="9"/>
    <x v="0"/>
    <x v="2"/>
    <x v="140"/>
  </r>
  <r>
    <n v="50502"/>
    <x v="207"/>
    <x v="156"/>
    <n v="180900"/>
    <n v="1001"/>
    <s v="12H"/>
    <x v="0"/>
    <n v="0"/>
    <x v="0"/>
    <n v="9"/>
    <x v="0"/>
    <x v="2"/>
    <x v="144"/>
  </r>
  <r>
    <n v="50502"/>
    <x v="207"/>
    <x v="156"/>
    <n v="180900"/>
    <n v="1410"/>
    <s v="12H"/>
    <x v="0"/>
    <n v="0"/>
    <x v="0"/>
    <n v="9"/>
    <x v="0"/>
    <x v="2"/>
    <x v="144"/>
  </r>
  <r>
    <n v="50502"/>
    <x v="207"/>
    <x v="156"/>
    <n v="180900"/>
    <n v="1600"/>
    <s v="12H"/>
    <x v="0"/>
    <n v="0"/>
    <x v="0"/>
    <n v="9"/>
    <x v="0"/>
    <x v="2"/>
    <x v="144"/>
  </r>
  <r>
    <n v="50502"/>
    <x v="207"/>
    <x v="156"/>
    <n v="180900"/>
    <n v="1604"/>
    <s v="12H"/>
    <x v="0"/>
    <n v="0"/>
    <x v="0"/>
    <n v="9"/>
    <x v="0"/>
    <x v="2"/>
    <x v="144"/>
  </r>
  <r>
    <n v="50502"/>
    <x v="207"/>
    <x v="156"/>
    <n v="180900"/>
    <n v="1605"/>
    <s v="12H"/>
    <x v="0"/>
    <n v="0"/>
    <x v="0"/>
    <n v="9"/>
    <x v="0"/>
    <x v="2"/>
    <x v="144"/>
  </r>
  <r>
    <n v="50502"/>
    <x v="207"/>
    <x v="156"/>
    <n v="180900"/>
    <n v="1699"/>
    <s v="12H"/>
    <x v="0"/>
    <n v="0"/>
    <x v="0"/>
    <n v="9"/>
    <x v="0"/>
    <x v="2"/>
    <x v="144"/>
  </r>
  <r>
    <n v="50502"/>
    <x v="207"/>
    <x v="156"/>
    <n v="180900"/>
    <n v="1809"/>
    <s v="12H"/>
    <x v="0"/>
    <n v="0"/>
    <x v="0"/>
    <n v="9"/>
    <x v="0"/>
    <x v="2"/>
    <x v="144"/>
  </r>
  <r>
    <n v="50502"/>
    <x v="207"/>
    <x v="156"/>
    <n v="180900"/>
    <n v="2700"/>
    <s v="12H"/>
    <x v="0"/>
    <n v="0"/>
    <x v="0"/>
    <n v="9"/>
    <x v="0"/>
    <x v="2"/>
    <x v="144"/>
  </r>
  <r>
    <n v="50502"/>
    <x v="207"/>
    <x v="156"/>
    <n v="180900"/>
    <n v="9004"/>
    <s v="12H"/>
    <x v="0"/>
    <n v="0"/>
    <x v="0"/>
    <n v="9"/>
    <x v="0"/>
    <x v="2"/>
    <x v="144"/>
  </r>
  <r>
    <n v="50502"/>
    <x v="207"/>
    <x v="156"/>
    <n v="180900"/>
    <n v="1821"/>
    <s v="12H"/>
    <x v="0"/>
    <n v="46.71"/>
    <x v="0"/>
    <n v="9"/>
    <x v="0"/>
    <x v="2"/>
    <x v="144"/>
  </r>
  <r>
    <n v="50502"/>
    <x v="207"/>
    <x v="157"/>
    <n v="180900"/>
    <n v="1001"/>
    <s v="25H"/>
    <x v="0"/>
    <n v="0"/>
    <x v="0"/>
    <n v="9"/>
    <x v="0"/>
    <x v="2"/>
    <x v="145"/>
  </r>
  <r>
    <n v="50502"/>
    <x v="207"/>
    <x v="157"/>
    <n v="180900"/>
    <n v="1600"/>
    <s v="25H"/>
    <x v="0"/>
    <n v="0"/>
    <x v="0"/>
    <n v="9"/>
    <x v="0"/>
    <x v="2"/>
    <x v="145"/>
  </r>
  <r>
    <n v="50502"/>
    <x v="207"/>
    <x v="157"/>
    <n v="180900"/>
    <n v="1601"/>
    <s v="25H"/>
    <x v="0"/>
    <n v="0"/>
    <x v="0"/>
    <n v="9"/>
    <x v="0"/>
    <x v="2"/>
    <x v="145"/>
  </r>
  <r>
    <n v="50502"/>
    <x v="207"/>
    <x v="157"/>
    <n v="180900"/>
    <n v="1604"/>
    <s v="25H"/>
    <x v="0"/>
    <n v="0"/>
    <x v="0"/>
    <n v="9"/>
    <x v="0"/>
    <x v="2"/>
    <x v="145"/>
  </r>
  <r>
    <n v="50502"/>
    <x v="207"/>
    <x v="157"/>
    <n v="180900"/>
    <n v="1605"/>
    <s v="25H"/>
    <x v="0"/>
    <n v="0"/>
    <x v="0"/>
    <n v="9"/>
    <x v="0"/>
    <x v="2"/>
    <x v="145"/>
  </r>
  <r>
    <n v="50502"/>
    <x v="207"/>
    <x v="157"/>
    <n v="180900"/>
    <n v="1699"/>
    <s v="25H"/>
    <x v="0"/>
    <n v="0"/>
    <x v="0"/>
    <n v="9"/>
    <x v="0"/>
    <x v="2"/>
    <x v="145"/>
  </r>
  <r>
    <n v="50502"/>
    <x v="207"/>
    <x v="157"/>
    <n v="180900"/>
    <n v="2700"/>
    <s v="25H"/>
    <x v="0"/>
    <n v="0"/>
    <x v="0"/>
    <n v="9"/>
    <x v="0"/>
    <x v="2"/>
    <x v="145"/>
  </r>
  <r>
    <n v="50502"/>
    <x v="207"/>
    <x v="157"/>
    <n v="180900"/>
    <n v="9004"/>
    <s v="25H"/>
    <x v="0"/>
    <n v="0"/>
    <x v="0"/>
    <n v="9"/>
    <x v="0"/>
    <x v="2"/>
    <x v="145"/>
  </r>
  <r>
    <n v="50502"/>
    <x v="207"/>
    <x v="140"/>
    <n v="180900"/>
    <n v="1809"/>
    <s v="25H"/>
    <x v="0"/>
    <n v="0"/>
    <x v="0"/>
    <n v="9"/>
    <x v="0"/>
    <x v="2"/>
    <x v="129"/>
  </r>
  <r>
    <n v="50502"/>
    <x v="207"/>
    <x v="117"/>
    <n v="180900"/>
    <n v="1001"/>
    <s v="12H"/>
    <x v="0"/>
    <n v="0"/>
    <x v="0"/>
    <n v="9"/>
    <x v="0"/>
    <x v="5"/>
    <x v="106"/>
  </r>
  <r>
    <n v="50502"/>
    <x v="207"/>
    <x v="60"/>
    <n v="180900"/>
    <n v="1600"/>
    <s v="12H"/>
    <x v="0"/>
    <n v="0"/>
    <x v="0"/>
    <n v="9"/>
    <x v="0"/>
    <x v="0"/>
    <x v="49"/>
  </r>
  <r>
    <n v="50502"/>
    <x v="207"/>
    <x v="53"/>
    <n v="180900"/>
    <n v="1604"/>
    <s v="21H"/>
    <x v="0"/>
    <n v="0"/>
    <x v="0"/>
    <n v="9"/>
    <x v="7"/>
    <x v="1"/>
    <x v="42"/>
  </r>
  <r>
    <n v="50502"/>
    <x v="207"/>
    <x v="77"/>
    <n v="180900"/>
    <n v="1604"/>
    <s v="21H"/>
    <x v="0"/>
    <n v="0"/>
    <x v="0"/>
    <n v="9"/>
    <x v="7"/>
    <x v="1"/>
    <x v="66"/>
  </r>
  <r>
    <n v="50502"/>
    <x v="207"/>
    <x v="77"/>
    <n v="180900"/>
    <n v="1605"/>
    <s v="21H"/>
    <x v="0"/>
    <n v="0"/>
    <x v="0"/>
    <n v="9"/>
    <x v="7"/>
    <x v="1"/>
    <x v="66"/>
  </r>
  <r>
    <n v="50502"/>
    <x v="207"/>
    <x v="180"/>
    <n v="180900"/>
    <n v="1604"/>
    <s v="21H"/>
    <x v="0"/>
    <n v="0"/>
    <x v="0"/>
    <n v="9"/>
    <x v="9"/>
    <x v="1"/>
    <x v="167"/>
  </r>
  <r>
    <n v="50502"/>
    <x v="207"/>
    <x v="180"/>
    <n v="180900"/>
    <n v="1605"/>
    <s v="21H"/>
    <x v="0"/>
    <n v="0"/>
    <x v="0"/>
    <n v="9"/>
    <x v="9"/>
    <x v="1"/>
    <x v="167"/>
  </r>
  <r>
    <n v="50502"/>
    <x v="207"/>
    <x v="9"/>
    <n v="180900"/>
    <n v="1001"/>
    <s v="21H"/>
    <x v="0"/>
    <n v="0"/>
    <x v="0"/>
    <n v="9"/>
    <x v="1"/>
    <x v="1"/>
    <x v="9"/>
  </r>
  <r>
    <n v="50502"/>
    <x v="207"/>
    <x v="9"/>
    <n v="180900"/>
    <n v="1600"/>
    <s v="21H"/>
    <x v="0"/>
    <n v="0"/>
    <x v="0"/>
    <n v="9"/>
    <x v="1"/>
    <x v="1"/>
    <x v="9"/>
  </r>
  <r>
    <n v="50502"/>
    <x v="207"/>
    <x v="9"/>
    <n v="180900"/>
    <n v="1601"/>
    <s v="21H"/>
    <x v="0"/>
    <n v="0"/>
    <x v="0"/>
    <n v="9"/>
    <x v="1"/>
    <x v="1"/>
    <x v="9"/>
  </r>
  <r>
    <n v="50502"/>
    <x v="207"/>
    <x v="9"/>
    <n v="180900"/>
    <n v="1604"/>
    <s v="21H"/>
    <x v="0"/>
    <n v="0"/>
    <x v="0"/>
    <n v="9"/>
    <x v="1"/>
    <x v="1"/>
    <x v="9"/>
  </r>
  <r>
    <n v="50502"/>
    <x v="207"/>
    <x v="9"/>
    <n v="180900"/>
    <n v="1605"/>
    <s v="21H"/>
    <x v="0"/>
    <n v="0"/>
    <x v="0"/>
    <n v="9"/>
    <x v="1"/>
    <x v="1"/>
    <x v="9"/>
  </r>
  <r>
    <n v="50502"/>
    <x v="207"/>
    <x v="9"/>
    <n v="180900"/>
    <n v="1699"/>
    <s v="21H"/>
    <x v="0"/>
    <n v="0"/>
    <x v="0"/>
    <n v="9"/>
    <x v="1"/>
    <x v="1"/>
    <x v="9"/>
  </r>
  <r>
    <n v="50502"/>
    <x v="207"/>
    <x v="9"/>
    <n v="180900"/>
    <n v="9004"/>
    <s v="21H"/>
    <x v="0"/>
    <n v="0"/>
    <x v="0"/>
    <n v="9"/>
    <x v="1"/>
    <x v="1"/>
    <x v="9"/>
  </r>
  <r>
    <n v="50502"/>
    <x v="207"/>
    <x v="181"/>
    <n v="180900"/>
    <n v="1001"/>
    <s v="21H"/>
    <x v="0"/>
    <n v="0"/>
    <x v="0"/>
    <n v="9"/>
    <x v="19"/>
    <x v="1"/>
    <x v="168"/>
  </r>
  <r>
    <n v="50502"/>
    <x v="207"/>
    <x v="39"/>
    <n v="180900"/>
    <n v="9103"/>
    <s v="21H"/>
    <x v="0"/>
    <n v="0"/>
    <x v="0"/>
    <n v="9"/>
    <x v="5"/>
    <x v="1"/>
    <x v="20"/>
  </r>
  <r>
    <n v="50502"/>
    <x v="207"/>
    <x v="39"/>
    <n v="180900"/>
    <n v="9112"/>
    <s v="21H"/>
    <x v="0"/>
    <n v="0"/>
    <x v="0"/>
    <n v="9"/>
    <x v="5"/>
    <x v="1"/>
    <x v="20"/>
  </r>
  <r>
    <n v="50502"/>
    <x v="207"/>
    <x v="10"/>
    <n v="180900"/>
    <n v="9103"/>
    <s v="21H"/>
    <x v="0"/>
    <n v="0"/>
    <x v="0"/>
    <n v="9"/>
    <x v="1"/>
    <x v="1"/>
    <x v="10"/>
  </r>
  <r>
    <n v="50502"/>
    <x v="207"/>
    <x v="10"/>
    <n v="180900"/>
    <n v="9112"/>
    <s v="21H"/>
    <x v="0"/>
    <n v="0"/>
    <x v="0"/>
    <n v="9"/>
    <x v="1"/>
    <x v="1"/>
    <x v="10"/>
  </r>
  <r>
    <n v="50502"/>
    <x v="207"/>
    <x v="91"/>
    <n v="180502"/>
    <n v="1600"/>
    <s v=""/>
    <x v="0"/>
    <n v="-471.41"/>
    <x v="0"/>
    <n v="9"/>
    <x v="0"/>
    <x v="2"/>
    <x v="80"/>
  </r>
  <r>
    <n v="50502"/>
    <x v="207"/>
    <x v="91"/>
    <n v="180502"/>
    <n v="1604"/>
    <s v=""/>
    <x v="0"/>
    <n v="-5.21"/>
    <x v="0"/>
    <n v="9"/>
    <x v="0"/>
    <x v="2"/>
    <x v="80"/>
  </r>
  <r>
    <n v="50502"/>
    <x v="207"/>
    <x v="91"/>
    <n v="180502"/>
    <n v="1605"/>
    <s v=""/>
    <x v="0"/>
    <n v="-519.86"/>
    <x v="0"/>
    <n v="9"/>
    <x v="0"/>
    <x v="2"/>
    <x v="80"/>
  </r>
  <r>
    <n v="50502"/>
    <x v="207"/>
    <x v="91"/>
    <n v="180502"/>
    <n v="2700"/>
    <s v=""/>
    <x v="0"/>
    <n v="-0.88"/>
    <x v="0"/>
    <n v="9"/>
    <x v="0"/>
    <x v="2"/>
    <x v="80"/>
  </r>
  <r>
    <n v="50502"/>
    <x v="207"/>
    <x v="45"/>
    <n v="180502"/>
    <n v="1002"/>
    <s v=""/>
    <x v="0"/>
    <n v="392.63"/>
    <x v="0"/>
    <n v="9"/>
    <x v="1"/>
    <x v="1"/>
    <x v="34"/>
  </r>
  <r>
    <n v="50502"/>
    <x v="207"/>
    <x v="10"/>
    <n v="180502"/>
    <n v="9103"/>
    <s v=""/>
    <x v="0"/>
    <n v="62.82"/>
    <x v="0"/>
    <n v="9"/>
    <x v="1"/>
    <x v="1"/>
    <x v="10"/>
  </r>
  <r>
    <n v="50502"/>
    <x v="207"/>
    <x v="10"/>
    <n v="180502"/>
    <n v="9106"/>
    <s v=""/>
    <x v="0"/>
    <n v="11.78"/>
    <x v="0"/>
    <n v="9"/>
    <x v="1"/>
    <x v="1"/>
    <x v="10"/>
  </r>
  <r>
    <n v="50502"/>
    <x v="207"/>
    <x v="156"/>
    <n v="180900"/>
    <n v="1821"/>
    <s v="12H"/>
    <x v="0"/>
    <n v="-46.71"/>
    <x v="0"/>
    <n v="9"/>
    <x v="0"/>
    <x v="2"/>
    <x v="144"/>
  </r>
  <r>
    <n v="50502"/>
    <x v="207"/>
    <x v="45"/>
    <n v="180502"/>
    <n v="1002"/>
    <s v=""/>
    <x v="0"/>
    <n v="-392.63"/>
    <x v="0"/>
    <n v="9"/>
    <x v="1"/>
    <x v="1"/>
    <x v="34"/>
  </r>
  <r>
    <n v="50502"/>
    <x v="207"/>
    <x v="159"/>
    <n v="180700"/>
    <n v="1001"/>
    <s v=""/>
    <x v="0"/>
    <n v="0"/>
    <x v="0"/>
    <n v="9"/>
    <x v="17"/>
    <x v="1"/>
    <x v="147"/>
  </r>
  <r>
    <n v="50502"/>
    <x v="207"/>
    <x v="152"/>
    <n v="180502"/>
    <n v="1001"/>
    <s v=""/>
    <x v="0"/>
    <n v="0"/>
    <x v="0"/>
    <n v="9"/>
    <x v="5"/>
    <x v="1"/>
    <x v="20"/>
  </r>
  <r>
    <n v="50502"/>
    <x v="207"/>
    <x v="156"/>
    <n v="180502"/>
    <n v="1001"/>
    <s v=""/>
    <x v="0"/>
    <n v="0"/>
    <x v="0"/>
    <n v="9"/>
    <x v="0"/>
    <x v="2"/>
    <x v="144"/>
  </r>
  <r>
    <n v="50502"/>
    <x v="207"/>
    <x v="149"/>
    <n v="180900"/>
    <n v="1604"/>
    <s v=""/>
    <x v="0"/>
    <n v="0"/>
    <x v="0"/>
    <n v="9"/>
    <x v="11"/>
    <x v="1"/>
    <x v="138"/>
  </r>
  <r>
    <n v="50502"/>
    <x v="207"/>
    <x v="149"/>
    <n v="180900"/>
    <n v="1605"/>
    <s v=""/>
    <x v="0"/>
    <n v="0"/>
    <x v="0"/>
    <n v="9"/>
    <x v="11"/>
    <x v="1"/>
    <x v="138"/>
  </r>
  <r>
    <n v="50502"/>
    <x v="207"/>
    <x v="91"/>
    <n v="180502"/>
    <n v="1600"/>
    <s v=""/>
    <x v="0"/>
    <n v="471.41"/>
    <x v="0"/>
    <n v="9"/>
    <x v="0"/>
    <x v="2"/>
    <x v="80"/>
  </r>
  <r>
    <n v="50502"/>
    <x v="207"/>
    <x v="91"/>
    <n v="180502"/>
    <n v="1604"/>
    <s v=""/>
    <x v="0"/>
    <n v="5.21"/>
    <x v="0"/>
    <n v="9"/>
    <x v="0"/>
    <x v="2"/>
    <x v="80"/>
  </r>
  <r>
    <n v="50502"/>
    <x v="207"/>
    <x v="91"/>
    <n v="180502"/>
    <n v="1605"/>
    <s v=""/>
    <x v="0"/>
    <n v="519.86"/>
    <x v="0"/>
    <n v="9"/>
    <x v="0"/>
    <x v="2"/>
    <x v="80"/>
  </r>
  <r>
    <n v="50502"/>
    <x v="207"/>
    <x v="91"/>
    <n v="180502"/>
    <n v="2700"/>
    <s v=""/>
    <x v="0"/>
    <n v="0.88"/>
    <x v="0"/>
    <n v="9"/>
    <x v="0"/>
    <x v="2"/>
    <x v="80"/>
  </r>
  <r>
    <n v="50502"/>
    <x v="207"/>
    <x v="156"/>
    <n v="180502"/>
    <n v="1604"/>
    <s v=""/>
    <x v="0"/>
    <n v="0"/>
    <x v="0"/>
    <n v="9"/>
    <x v="0"/>
    <x v="2"/>
    <x v="144"/>
  </r>
  <r>
    <n v="50502"/>
    <x v="207"/>
    <x v="156"/>
    <n v="180502"/>
    <n v="1605"/>
    <s v=""/>
    <x v="0"/>
    <n v="0"/>
    <x v="0"/>
    <n v="9"/>
    <x v="0"/>
    <x v="2"/>
    <x v="144"/>
  </r>
  <r>
    <n v="50502"/>
    <x v="207"/>
    <x v="143"/>
    <n v="180900"/>
    <n v="9004"/>
    <s v=""/>
    <x v="0"/>
    <n v="0"/>
    <x v="2"/>
    <n v="9"/>
    <x v="1"/>
    <x v="1"/>
    <x v="132"/>
  </r>
  <r>
    <n v="50502"/>
    <x v="207"/>
    <x v="10"/>
    <n v="180900"/>
    <n v="9112"/>
    <s v=""/>
    <x v="0"/>
    <n v="0"/>
    <x v="2"/>
    <n v="9"/>
    <x v="1"/>
    <x v="1"/>
    <x v="10"/>
  </r>
  <r>
    <n v="50502"/>
    <x v="207"/>
    <x v="10"/>
    <n v="180900"/>
    <n v="9103"/>
    <s v=""/>
    <x v="0"/>
    <n v="0"/>
    <x v="2"/>
    <n v="9"/>
    <x v="1"/>
    <x v="1"/>
    <x v="10"/>
  </r>
  <r>
    <n v="50502"/>
    <x v="207"/>
    <x v="178"/>
    <n v="180900"/>
    <n v="1604"/>
    <s v="21H"/>
    <x v="0"/>
    <n v="0"/>
    <x v="2"/>
    <n v="9"/>
    <x v="4"/>
    <x v="1"/>
    <x v="165"/>
  </r>
  <r>
    <n v="50502"/>
    <x v="207"/>
    <x v="100"/>
    <n v="180900"/>
    <n v="1600"/>
    <s v="16H"/>
    <x v="0"/>
    <n v="0"/>
    <x v="2"/>
    <n v="9"/>
    <x v="0"/>
    <x v="21"/>
    <x v="89"/>
  </r>
  <r>
    <n v="50502"/>
    <x v="207"/>
    <x v="100"/>
    <n v="180900"/>
    <n v="1601"/>
    <s v="16H"/>
    <x v="0"/>
    <n v="0"/>
    <x v="2"/>
    <n v="9"/>
    <x v="0"/>
    <x v="21"/>
    <x v="89"/>
  </r>
  <r>
    <n v="50502"/>
    <x v="207"/>
    <x v="100"/>
    <n v="180900"/>
    <n v="1604"/>
    <s v="16H"/>
    <x v="0"/>
    <n v="0"/>
    <x v="2"/>
    <n v="9"/>
    <x v="0"/>
    <x v="21"/>
    <x v="89"/>
  </r>
  <r>
    <n v="50502"/>
    <x v="207"/>
    <x v="100"/>
    <n v="180900"/>
    <n v="1605"/>
    <s v="16H"/>
    <x v="0"/>
    <n v="0"/>
    <x v="2"/>
    <n v="9"/>
    <x v="0"/>
    <x v="21"/>
    <x v="89"/>
  </r>
  <r>
    <n v="50502"/>
    <x v="207"/>
    <x v="100"/>
    <n v="180900"/>
    <n v="1699"/>
    <s v="16H"/>
    <x v="0"/>
    <n v="0"/>
    <x v="2"/>
    <n v="9"/>
    <x v="0"/>
    <x v="21"/>
    <x v="89"/>
  </r>
  <r>
    <n v="50502"/>
    <x v="207"/>
    <x v="100"/>
    <n v="180900"/>
    <n v="2700"/>
    <s v="16H"/>
    <x v="0"/>
    <n v="0"/>
    <x v="2"/>
    <n v="9"/>
    <x v="0"/>
    <x v="21"/>
    <x v="89"/>
  </r>
  <r>
    <n v="50502"/>
    <x v="207"/>
    <x v="28"/>
    <n v="180900"/>
    <n v="9103"/>
    <s v="12H"/>
    <x v="0"/>
    <n v="0"/>
    <x v="2"/>
    <n v="9"/>
    <x v="5"/>
    <x v="1"/>
    <x v="20"/>
  </r>
  <r>
    <n v="50502"/>
    <x v="207"/>
    <x v="28"/>
    <n v="180900"/>
    <n v="9112"/>
    <s v="12H"/>
    <x v="0"/>
    <n v="0"/>
    <x v="2"/>
    <n v="9"/>
    <x v="5"/>
    <x v="1"/>
    <x v="20"/>
  </r>
  <r>
    <n v="50502"/>
    <x v="207"/>
    <x v="156"/>
    <n v="180900"/>
    <n v="1001"/>
    <s v="12H"/>
    <x v="0"/>
    <n v="0"/>
    <x v="2"/>
    <n v="9"/>
    <x v="0"/>
    <x v="2"/>
    <x v="144"/>
  </r>
  <r>
    <n v="50502"/>
    <x v="207"/>
    <x v="156"/>
    <n v="180900"/>
    <n v="1403"/>
    <s v="12H"/>
    <x v="0"/>
    <n v="0"/>
    <x v="2"/>
    <n v="9"/>
    <x v="0"/>
    <x v="2"/>
    <x v="144"/>
  </r>
  <r>
    <n v="50502"/>
    <x v="207"/>
    <x v="156"/>
    <n v="180900"/>
    <n v="9004"/>
    <s v="12H"/>
    <x v="0"/>
    <n v="0"/>
    <x v="2"/>
    <n v="9"/>
    <x v="0"/>
    <x v="2"/>
    <x v="144"/>
  </r>
  <r>
    <n v="50502"/>
    <x v="207"/>
    <x v="9"/>
    <n v="180900"/>
    <n v="1815"/>
    <s v=""/>
    <x v="0"/>
    <n v="-175"/>
    <x v="2"/>
    <n v="9"/>
    <x v="1"/>
    <x v="1"/>
    <x v="9"/>
  </r>
  <r>
    <n v="50502"/>
    <x v="207"/>
    <x v="143"/>
    <n v="180900"/>
    <n v="1001"/>
    <s v=""/>
    <x v="0"/>
    <n v="0"/>
    <x v="2"/>
    <n v="9"/>
    <x v="1"/>
    <x v="1"/>
    <x v="132"/>
  </r>
  <r>
    <n v="50502"/>
    <x v="207"/>
    <x v="9"/>
    <n v="180900"/>
    <n v="1815"/>
    <s v=""/>
    <x v="0"/>
    <n v="175"/>
    <x v="2"/>
    <n v="9"/>
    <x v="1"/>
    <x v="1"/>
    <x v="9"/>
  </r>
  <r>
    <n v="50502"/>
    <x v="207"/>
    <x v="159"/>
    <n v="180900"/>
    <n v="1001"/>
    <s v=""/>
    <x v="0"/>
    <n v="0"/>
    <x v="0"/>
    <n v="10"/>
    <x v="17"/>
    <x v="1"/>
    <x v="147"/>
  </r>
  <r>
    <n v="50502"/>
    <x v="207"/>
    <x v="152"/>
    <n v="180900"/>
    <n v="1001"/>
    <s v=""/>
    <x v="0"/>
    <n v="0"/>
    <x v="0"/>
    <n v="10"/>
    <x v="5"/>
    <x v="1"/>
    <x v="20"/>
  </r>
  <r>
    <n v="50502"/>
    <x v="207"/>
    <x v="156"/>
    <n v="180900"/>
    <n v="1001"/>
    <s v=""/>
    <x v="0"/>
    <n v="0"/>
    <x v="0"/>
    <n v="10"/>
    <x v="0"/>
    <x v="2"/>
    <x v="144"/>
  </r>
  <r>
    <n v="50502"/>
    <x v="207"/>
    <x v="149"/>
    <n v="180900"/>
    <n v="1604"/>
    <s v=""/>
    <x v="0"/>
    <n v="0"/>
    <x v="0"/>
    <n v="10"/>
    <x v="11"/>
    <x v="1"/>
    <x v="138"/>
  </r>
  <r>
    <n v="50502"/>
    <x v="207"/>
    <x v="149"/>
    <n v="180900"/>
    <n v="1605"/>
    <s v=""/>
    <x v="0"/>
    <n v="0"/>
    <x v="0"/>
    <n v="10"/>
    <x v="11"/>
    <x v="1"/>
    <x v="138"/>
  </r>
  <r>
    <n v="50502"/>
    <x v="207"/>
    <x v="91"/>
    <n v="180502"/>
    <n v="1600"/>
    <s v=""/>
    <x v="0"/>
    <n v="526.54"/>
    <x v="0"/>
    <n v="10"/>
    <x v="0"/>
    <x v="2"/>
    <x v="80"/>
  </r>
  <r>
    <n v="50502"/>
    <x v="207"/>
    <x v="91"/>
    <n v="180502"/>
    <n v="1601"/>
    <s v=""/>
    <x v="0"/>
    <n v="224.41"/>
    <x v="0"/>
    <n v="10"/>
    <x v="0"/>
    <x v="2"/>
    <x v="80"/>
  </r>
  <r>
    <n v="50502"/>
    <x v="207"/>
    <x v="91"/>
    <n v="180502"/>
    <n v="1604"/>
    <s v=""/>
    <x v="0"/>
    <n v="133.47"/>
    <x v="0"/>
    <n v="10"/>
    <x v="0"/>
    <x v="2"/>
    <x v="80"/>
  </r>
  <r>
    <n v="50502"/>
    <x v="207"/>
    <x v="91"/>
    <n v="180502"/>
    <n v="1605"/>
    <s v=""/>
    <x v="0"/>
    <n v="323.73"/>
    <x v="0"/>
    <n v="10"/>
    <x v="0"/>
    <x v="2"/>
    <x v="80"/>
  </r>
  <r>
    <n v="50502"/>
    <x v="207"/>
    <x v="91"/>
    <n v="180502"/>
    <n v="1699"/>
    <s v=""/>
    <x v="0"/>
    <n v="56"/>
    <x v="0"/>
    <n v="10"/>
    <x v="0"/>
    <x v="2"/>
    <x v="80"/>
  </r>
  <r>
    <n v="50502"/>
    <x v="207"/>
    <x v="20"/>
    <n v="180900"/>
    <n v="9103"/>
    <s v=""/>
    <x v="0"/>
    <n v="0"/>
    <x v="0"/>
    <n v="10"/>
    <x v="5"/>
    <x v="1"/>
    <x v="20"/>
  </r>
  <r>
    <n v="50502"/>
    <x v="207"/>
    <x v="20"/>
    <n v="180900"/>
    <n v="9112"/>
    <s v=""/>
    <x v="0"/>
    <n v="0"/>
    <x v="0"/>
    <n v="10"/>
    <x v="5"/>
    <x v="1"/>
    <x v="20"/>
  </r>
  <r>
    <n v="50502"/>
    <x v="207"/>
    <x v="28"/>
    <n v="180900"/>
    <n v="9103"/>
    <s v=""/>
    <x v="0"/>
    <n v="0"/>
    <x v="0"/>
    <n v="10"/>
    <x v="5"/>
    <x v="1"/>
    <x v="20"/>
  </r>
  <r>
    <n v="50502"/>
    <x v="207"/>
    <x v="28"/>
    <n v="180900"/>
    <n v="9112"/>
    <s v=""/>
    <x v="0"/>
    <n v="0"/>
    <x v="0"/>
    <n v="10"/>
    <x v="5"/>
    <x v="1"/>
    <x v="20"/>
  </r>
  <r>
    <n v="50502"/>
    <x v="207"/>
    <x v="91"/>
    <n v="180502"/>
    <n v="1600"/>
    <s v=""/>
    <x v="0"/>
    <n v="-526.54"/>
    <x v="0"/>
    <n v="10"/>
    <x v="0"/>
    <x v="2"/>
    <x v="80"/>
  </r>
  <r>
    <n v="50502"/>
    <x v="207"/>
    <x v="91"/>
    <n v="180502"/>
    <n v="1601"/>
    <s v=""/>
    <x v="0"/>
    <n v="-224.41"/>
    <x v="0"/>
    <n v="10"/>
    <x v="0"/>
    <x v="2"/>
    <x v="80"/>
  </r>
  <r>
    <n v="50502"/>
    <x v="207"/>
    <x v="91"/>
    <n v="180502"/>
    <n v="1604"/>
    <s v=""/>
    <x v="0"/>
    <n v="-133.47"/>
    <x v="0"/>
    <n v="10"/>
    <x v="0"/>
    <x v="2"/>
    <x v="80"/>
  </r>
  <r>
    <n v="50502"/>
    <x v="207"/>
    <x v="91"/>
    <n v="180502"/>
    <n v="1605"/>
    <s v=""/>
    <x v="0"/>
    <n v="-323.73"/>
    <x v="0"/>
    <n v="10"/>
    <x v="0"/>
    <x v="2"/>
    <x v="80"/>
  </r>
  <r>
    <n v="50502"/>
    <x v="207"/>
    <x v="91"/>
    <n v="180502"/>
    <n v="1699"/>
    <s v=""/>
    <x v="0"/>
    <n v="-56"/>
    <x v="0"/>
    <n v="10"/>
    <x v="0"/>
    <x v="2"/>
    <x v="80"/>
  </r>
  <r>
    <n v="50502"/>
    <x v="207"/>
    <x v="174"/>
    <n v="180900"/>
    <n v="1001"/>
    <s v="21H"/>
    <x v="0"/>
    <n v="0"/>
    <x v="0"/>
    <n v="10"/>
    <x v="4"/>
    <x v="1"/>
    <x v="161"/>
  </r>
  <r>
    <n v="50502"/>
    <x v="207"/>
    <x v="179"/>
    <n v="180900"/>
    <n v="1604"/>
    <s v="21H"/>
    <x v="0"/>
    <n v="0"/>
    <x v="0"/>
    <n v="10"/>
    <x v="4"/>
    <x v="1"/>
    <x v="166"/>
  </r>
  <r>
    <n v="50502"/>
    <x v="207"/>
    <x v="179"/>
    <n v="180900"/>
    <n v="1605"/>
    <s v="21H"/>
    <x v="0"/>
    <n v="0"/>
    <x v="0"/>
    <n v="10"/>
    <x v="4"/>
    <x v="1"/>
    <x v="166"/>
  </r>
  <r>
    <n v="50502"/>
    <x v="207"/>
    <x v="169"/>
    <n v="180900"/>
    <n v="1001"/>
    <s v="21H"/>
    <x v="0"/>
    <n v="0"/>
    <x v="0"/>
    <n v="10"/>
    <x v="4"/>
    <x v="1"/>
    <x v="156"/>
  </r>
  <r>
    <n v="50502"/>
    <x v="207"/>
    <x v="169"/>
    <n v="180900"/>
    <n v="1604"/>
    <s v="21H"/>
    <x v="0"/>
    <n v="0"/>
    <x v="0"/>
    <n v="10"/>
    <x v="4"/>
    <x v="1"/>
    <x v="156"/>
  </r>
  <r>
    <n v="50502"/>
    <x v="207"/>
    <x v="169"/>
    <n v="180900"/>
    <n v="1605"/>
    <s v="21H"/>
    <x v="0"/>
    <n v="0"/>
    <x v="0"/>
    <n v="10"/>
    <x v="4"/>
    <x v="1"/>
    <x v="156"/>
  </r>
  <r>
    <n v="50502"/>
    <x v="207"/>
    <x v="19"/>
    <n v="180900"/>
    <n v="9103"/>
    <s v="21H"/>
    <x v="0"/>
    <n v="0"/>
    <x v="0"/>
    <n v="10"/>
    <x v="4"/>
    <x v="1"/>
    <x v="19"/>
  </r>
  <r>
    <n v="50502"/>
    <x v="207"/>
    <x v="19"/>
    <n v="180900"/>
    <n v="9112"/>
    <s v="21H"/>
    <x v="0"/>
    <n v="0"/>
    <x v="0"/>
    <n v="10"/>
    <x v="4"/>
    <x v="1"/>
    <x v="19"/>
  </r>
  <r>
    <n v="50502"/>
    <x v="207"/>
    <x v="66"/>
    <n v="180900"/>
    <n v="1403"/>
    <s v="21H"/>
    <x v="0"/>
    <n v="0"/>
    <x v="0"/>
    <n v="10"/>
    <x v="13"/>
    <x v="1"/>
    <x v="55"/>
  </r>
  <r>
    <n v="50502"/>
    <x v="207"/>
    <x v="66"/>
    <n v="180900"/>
    <n v="1604"/>
    <s v="21H"/>
    <x v="0"/>
    <n v="0"/>
    <x v="0"/>
    <n v="10"/>
    <x v="13"/>
    <x v="1"/>
    <x v="55"/>
  </r>
  <r>
    <n v="50502"/>
    <x v="207"/>
    <x v="66"/>
    <n v="180900"/>
    <n v="1605"/>
    <s v="21H"/>
    <x v="0"/>
    <n v="0"/>
    <x v="0"/>
    <n v="10"/>
    <x v="13"/>
    <x v="1"/>
    <x v="55"/>
  </r>
  <r>
    <n v="50502"/>
    <x v="207"/>
    <x v="67"/>
    <n v="180900"/>
    <n v="1604"/>
    <s v="21H"/>
    <x v="0"/>
    <n v="0"/>
    <x v="0"/>
    <n v="10"/>
    <x v="13"/>
    <x v="1"/>
    <x v="56"/>
  </r>
  <r>
    <n v="50502"/>
    <x v="207"/>
    <x v="67"/>
    <n v="180900"/>
    <n v="1605"/>
    <s v="21H"/>
    <x v="0"/>
    <n v="0"/>
    <x v="0"/>
    <n v="10"/>
    <x v="13"/>
    <x v="1"/>
    <x v="56"/>
  </r>
  <r>
    <n v="50502"/>
    <x v="207"/>
    <x v="68"/>
    <n v="180900"/>
    <n v="1604"/>
    <s v="21H"/>
    <x v="0"/>
    <n v="0"/>
    <x v="0"/>
    <n v="10"/>
    <x v="13"/>
    <x v="1"/>
    <x v="57"/>
  </r>
  <r>
    <n v="50502"/>
    <x v="207"/>
    <x v="68"/>
    <n v="180900"/>
    <n v="1605"/>
    <s v="21H"/>
    <x v="0"/>
    <n v="0"/>
    <x v="0"/>
    <n v="10"/>
    <x v="13"/>
    <x v="1"/>
    <x v="57"/>
  </r>
  <r>
    <n v="50502"/>
    <x v="207"/>
    <x v="54"/>
    <n v="180900"/>
    <n v="1604"/>
    <s v="21H"/>
    <x v="0"/>
    <n v="0"/>
    <x v="0"/>
    <n v="10"/>
    <x v="13"/>
    <x v="1"/>
    <x v="43"/>
  </r>
  <r>
    <n v="50502"/>
    <x v="207"/>
    <x v="54"/>
    <n v="180900"/>
    <n v="1605"/>
    <s v="21H"/>
    <x v="0"/>
    <n v="0"/>
    <x v="0"/>
    <n v="10"/>
    <x v="13"/>
    <x v="1"/>
    <x v="43"/>
  </r>
  <r>
    <n v="50502"/>
    <x v="207"/>
    <x v="71"/>
    <n v="180900"/>
    <n v="1604"/>
    <s v="21H"/>
    <x v="0"/>
    <n v="0"/>
    <x v="0"/>
    <n v="10"/>
    <x v="13"/>
    <x v="1"/>
    <x v="60"/>
  </r>
  <r>
    <n v="50502"/>
    <x v="207"/>
    <x v="71"/>
    <n v="180900"/>
    <n v="1605"/>
    <s v="21H"/>
    <x v="0"/>
    <n v="0"/>
    <x v="0"/>
    <n v="10"/>
    <x v="13"/>
    <x v="1"/>
    <x v="60"/>
  </r>
  <r>
    <n v="50502"/>
    <x v="207"/>
    <x v="163"/>
    <n v="180900"/>
    <n v="1600"/>
    <s v="21H"/>
    <x v="0"/>
    <n v="0"/>
    <x v="0"/>
    <n v="10"/>
    <x v="17"/>
    <x v="1"/>
    <x v="150"/>
  </r>
  <r>
    <n v="50502"/>
    <x v="207"/>
    <x v="163"/>
    <n v="180900"/>
    <n v="1601"/>
    <s v="21H"/>
    <x v="0"/>
    <n v="0"/>
    <x v="0"/>
    <n v="10"/>
    <x v="17"/>
    <x v="1"/>
    <x v="150"/>
  </r>
  <r>
    <n v="50502"/>
    <x v="207"/>
    <x v="163"/>
    <n v="180900"/>
    <n v="1604"/>
    <s v="21H"/>
    <x v="0"/>
    <n v="0"/>
    <x v="0"/>
    <n v="10"/>
    <x v="17"/>
    <x v="1"/>
    <x v="150"/>
  </r>
  <r>
    <n v="50502"/>
    <x v="207"/>
    <x v="163"/>
    <n v="180900"/>
    <n v="1605"/>
    <s v="21H"/>
    <x v="0"/>
    <n v="0"/>
    <x v="0"/>
    <n v="10"/>
    <x v="17"/>
    <x v="1"/>
    <x v="150"/>
  </r>
  <r>
    <n v="50502"/>
    <x v="207"/>
    <x v="161"/>
    <n v="180900"/>
    <n v="1001"/>
    <s v="21H"/>
    <x v="0"/>
    <n v="0"/>
    <x v="0"/>
    <n v="10"/>
    <x v="5"/>
    <x v="1"/>
    <x v="20"/>
  </r>
  <r>
    <n v="50502"/>
    <x v="207"/>
    <x v="161"/>
    <n v="180900"/>
    <n v="1600"/>
    <s v="21H"/>
    <x v="0"/>
    <n v="0"/>
    <x v="0"/>
    <n v="10"/>
    <x v="5"/>
    <x v="1"/>
    <x v="20"/>
  </r>
  <r>
    <n v="50502"/>
    <x v="207"/>
    <x v="161"/>
    <n v="180900"/>
    <n v="1601"/>
    <s v="21H"/>
    <x v="0"/>
    <n v="0"/>
    <x v="0"/>
    <n v="10"/>
    <x v="5"/>
    <x v="1"/>
    <x v="20"/>
  </r>
  <r>
    <n v="50502"/>
    <x v="207"/>
    <x v="161"/>
    <n v="180900"/>
    <n v="1604"/>
    <s v="21H"/>
    <x v="0"/>
    <n v="0"/>
    <x v="0"/>
    <n v="10"/>
    <x v="5"/>
    <x v="1"/>
    <x v="20"/>
  </r>
  <r>
    <n v="50502"/>
    <x v="207"/>
    <x v="161"/>
    <n v="180900"/>
    <n v="1605"/>
    <s v="21H"/>
    <x v="0"/>
    <n v="0"/>
    <x v="0"/>
    <n v="10"/>
    <x v="5"/>
    <x v="1"/>
    <x v="20"/>
  </r>
  <r>
    <n v="50502"/>
    <x v="207"/>
    <x v="161"/>
    <n v="180900"/>
    <n v="1699"/>
    <s v="21H"/>
    <x v="0"/>
    <n v="0"/>
    <x v="0"/>
    <n v="10"/>
    <x v="5"/>
    <x v="1"/>
    <x v="20"/>
  </r>
  <r>
    <n v="50502"/>
    <x v="207"/>
    <x v="161"/>
    <n v="180900"/>
    <n v="2700"/>
    <s v="21H"/>
    <x v="0"/>
    <n v="0"/>
    <x v="0"/>
    <n v="10"/>
    <x v="5"/>
    <x v="1"/>
    <x v="20"/>
  </r>
  <r>
    <n v="50502"/>
    <x v="207"/>
    <x v="161"/>
    <n v="180900"/>
    <n v="9004"/>
    <s v="21H"/>
    <x v="0"/>
    <n v="0"/>
    <x v="0"/>
    <n v="10"/>
    <x v="5"/>
    <x v="1"/>
    <x v="20"/>
  </r>
  <r>
    <n v="50502"/>
    <x v="207"/>
    <x v="20"/>
    <n v="180900"/>
    <n v="9103"/>
    <s v="21H"/>
    <x v="0"/>
    <n v="0"/>
    <x v="0"/>
    <n v="10"/>
    <x v="5"/>
    <x v="1"/>
    <x v="20"/>
  </r>
  <r>
    <n v="50502"/>
    <x v="207"/>
    <x v="20"/>
    <n v="180900"/>
    <n v="9112"/>
    <s v="21H"/>
    <x v="0"/>
    <n v="0"/>
    <x v="0"/>
    <n v="10"/>
    <x v="5"/>
    <x v="1"/>
    <x v="20"/>
  </r>
  <r>
    <n v="50502"/>
    <x v="207"/>
    <x v="21"/>
    <n v="180900"/>
    <n v="9103"/>
    <s v="21H"/>
    <x v="0"/>
    <n v="0"/>
    <x v="0"/>
    <n v="10"/>
    <x v="6"/>
    <x v="1"/>
    <x v="21"/>
  </r>
  <r>
    <n v="50502"/>
    <x v="207"/>
    <x v="21"/>
    <n v="180900"/>
    <n v="9112"/>
    <s v="21H"/>
    <x v="0"/>
    <n v="0"/>
    <x v="0"/>
    <n v="10"/>
    <x v="6"/>
    <x v="1"/>
    <x v="21"/>
  </r>
  <r>
    <n v="50502"/>
    <x v="207"/>
    <x v="22"/>
    <n v="180900"/>
    <n v="9103"/>
    <s v="21H"/>
    <x v="0"/>
    <n v="0"/>
    <x v="0"/>
    <n v="10"/>
    <x v="7"/>
    <x v="1"/>
    <x v="22"/>
  </r>
  <r>
    <n v="50502"/>
    <x v="207"/>
    <x v="22"/>
    <n v="180900"/>
    <n v="9112"/>
    <s v="21H"/>
    <x v="0"/>
    <n v="0"/>
    <x v="0"/>
    <n v="10"/>
    <x v="7"/>
    <x v="1"/>
    <x v="22"/>
  </r>
  <r>
    <n v="50502"/>
    <x v="207"/>
    <x v="23"/>
    <n v="180900"/>
    <n v="9103"/>
    <s v="21H"/>
    <x v="0"/>
    <n v="0"/>
    <x v="0"/>
    <n v="10"/>
    <x v="8"/>
    <x v="1"/>
    <x v="23"/>
  </r>
  <r>
    <n v="50502"/>
    <x v="207"/>
    <x v="23"/>
    <n v="180900"/>
    <n v="9112"/>
    <s v="21H"/>
    <x v="0"/>
    <n v="0"/>
    <x v="0"/>
    <n v="10"/>
    <x v="8"/>
    <x v="1"/>
    <x v="23"/>
  </r>
  <r>
    <n v="50502"/>
    <x v="207"/>
    <x v="64"/>
    <n v="180900"/>
    <n v="1001"/>
    <s v="12H"/>
    <x v="0"/>
    <n v="0"/>
    <x v="0"/>
    <n v="10"/>
    <x v="0"/>
    <x v="16"/>
    <x v="53"/>
  </r>
  <r>
    <n v="50502"/>
    <x v="207"/>
    <x v="28"/>
    <n v="180900"/>
    <n v="9103"/>
    <s v="12H"/>
    <x v="0"/>
    <n v="0"/>
    <x v="0"/>
    <n v="10"/>
    <x v="5"/>
    <x v="1"/>
    <x v="20"/>
  </r>
  <r>
    <n v="50502"/>
    <x v="207"/>
    <x v="28"/>
    <n v="180900"/>
    <n v="9112"/>
    <s v="12H"/>
    <x v="0"/>
    <n v="0"/>
    <x v="0"/>
    <n v="10"/>
    <x v="5"/>
    <x v="1"/>
    <x v="20"/>
  </r>
  <r>
    <n v="50502"/>
    <x v="207"/>
    <x v="34"/>
    <n v="180900"/>
    <n v="9103"/>
    <s v="25H"/>
    <x v="0"/>
    <n v="0"/>
    <x v="0"/>
    <n v="10"/>
    <x v="5"/>
    <x v="1"/>
    <x v="20"/>
  </r>
  <r>
    <n v="50502"/>
    <x v="207"/>
    <x v="34"/>
    <n v="180900"/>
    <n v="9112"/>
    <s v="25H"/>
    <x v="0"/>
    <n v="0"/>
    <x v="0"/>
    <n v="10"/>
    <x v="5"/>
    <x v="1"/>
    <x v="20"/>
  </r>
  <r>
    <n v="50502"/>
    <x v="207"/>
    <x v="91"/>
    <n v="180900"/>
    <n v="1001"/>
    <s v="12H"/>
    <x v="0"/>
    <n v="0"/>
    <x v="0"/>
    <n v="10"/>
    <x v="0"/>
    <x v="2"/>
    <x v="80"/>
  </r>
  <r>
    <n v="50502"/>
    <x v="207"/>
    <x v="91"/>
    <n v="180900"/>
    <n v="1006"/>
    <s v="12H"/>
    <x v="0"/>
    <n v="0"/>
    <x v="0"/>
    <n v="10"/>
    <x v="0"/>
    <x v="2"/>
    <x v="80"/>
  </r>
  <r>
    <n v="50502"/>
    <x v="207"/>
    <x v="91"/>
    <n v="180900"/>
    <n v="1200"/>
    <s v="12H"/>
    <x v="0"/>
    <n v="0"/>
    <x v="0"/>
    <n v="10"/>
    <x v="0"/>
    <x v="2"/>
    <x v="80"/>
  </r>
  <r>
    <n v="50502"/>
    <x v="207"/>
    <x v="91"/>
    <n v="180900"/>
    <n v="1403"/>
    <s v="12H"/>
    <x v="0"/>
    <n v="0"/>
    <x v="0"/>
    <n v="10"/>
    <x v="0"/>
    <x v="2"/>
    <x v="80"/>
  </r>
  <r>
    <n v="50502"/>
    <x v="207"/>
    <x v="91"/>
    <n v="180900"/>
    <n v="1413"/>
    <s v="12H"/>
    <x v="0"/>
    <n v="0"/>
    <x v="0"/>
    <n v="10"/>
    <x v="0"/>
    <x v="2"/>
    <x v="80"/>
  </r>
  <r>
    <n v="50502"/>
    <x v="207"/>
    <x v="91"/>
    <n v="180900"/>
    <n v="1600"/>
    <s v="12H"/>
    <x v="0"/>
    <n v="0"/>
    <x v="0"/>
    <n v="10"/>
    <x v="0"/>
    <x v="2"/>
    <x v="80"/>
  </r>
  <r>
    <n v="50502"/>
    <x v="207"/>
    <x v="91"/>
    <n v="180900"/>
    <n v="1601"/>
    <s v="12H"/>
    <x v="0"/>
    <n v="0"/>
    <x v="0"/>
    <n v="10"/>
    <x v="0"/>
    <x v="2"/>
    <x v="80"/>
  </r>
  <r>
    <n v="50502"/>
    <x v="207"/>
    <x v="91"/>
    <n v="180900"/>
    <n v="1602"/>
    <s v="12H"/>
    <x v="0"/>
    <n v="0"/>
    <x v="0"/>
    <n v="10"/>
    <x v="0"/>
    <x v="2"/>
    <x v="80"/>
  </r>
  <r>
    <n v="50502"/>
    <x v="207"/>
    <x v="91"/>
    <n v="180900"/>
    <n v="1604"/>
    <s v="12H"/>
    <x v="0"/>
    <n v="0"/>
    <x v="0"/>
    <n v="10"/>
    <x v="0"/>
    <x v="2"/>
    <x v="80"/>
  </r>
  <r>
    <n v="50502"/>
    <x v="207"/>
    <x v="91"/>
    <n v="180900"/>
    <n v="1605"/>
    <s v="12H"/>
    <x v="0"/>
    <n v="0"/>
    <x v="0"/>
    <n v="10"/>
    <x v="0"/>
    <x v="2"/>
    <x v="80"/>
  </r>
  <r>
    <n v="50502"/>
    <x v="207"/>
    <x v="91"/>
    <n v="180900"/>
    <n v="1699"/>
    <s v="12H"/>
    <x v="0"/>
    <n v="0"/>
    <x v="0"/>
    <n v="10"/>
    <x v="0"/>
    <x v="2"/>
    <x v="80"/>
  </r>
  <r>
    <n v="50502"/>
    <x v="207"/>
    <x v="91"/>
    <n v="180900"/>
    <n v="1712"/>
    <s v="12H"/>
    <x v="0"/>
    <n v="0"/>
    <x v="0"/>
    <n v="10"/>
    <x v="0"/>
    <x v="2"/>
    <x v="80"/>
  </r>
  <r>
    <n v="50502"/>
    <x v="207"/>
    <x v="91"/>
    <n v="180900"/>
    <n v="1713"/>
    <s v="12H"/>
    <x v="0"/>
    <n v="0"/>
    <x v="0"/>
    <n v="10"/>
    <x v="0"/>
    <x v="2"/>
    <x v="80"/>
  </r>
  <r>
    <n v="50502"/>
    <x v="207"/>
    <x v="91"/>
    <n v="180900"/>
    <n v="1809"/>
    <s v="12H"/>
    <x v="0"/>
    <n v="0"/>
    <x v="0"/>
    <n v="10"/>
    <x v="0"/>
    <x v="2"/>
    <x v="80"/>
  </r>
  <r>
    <n v="50502"/>
    <x v="207"/>
    <x v="91"/>
    <n v="180900"/>
    <n v="1821"/>
    <s v="12H"/>
    <x v="0"/>
    <n v="0"/>
    <x v="0"/>
    <n v="10"/>
    <x v="0"/>
    <x v="2"/>
    <x v="80"/>
  </r>
  <r>
    <n v="50502"/>
    <x v="207"/>
    <x v="91"/>
    <n v="180900"/>
    <n v="2700"/>
    <s v="12H"/>
    <x v="0"/>
    <n v="0"/>
    <x v="0"/>
    <n v="10"/>
    <x v="0"/>
    <x v="2"/>
    <x v="80"/>
  </r>
  <r>
    <n v="50502"/>
    <x v="207"/>
    <x v="91"/>
    <n v="180900"/>
    <n v="9004"/>
    <s v="12H"/>
    <x v="0"/>
    <n v="0"/>
    <x v="0"/>
    <n v="10"/>
    <x v="0"/>
    <x v="2"/>
    <x v="80"/>
  </r>
  <r>
    <n v="50502"/>
    <x v="207"/>
    <x v="154"/>
    <n v="180900"/>
    <n v="1001"/>
    <s v="12H"/>
    <x v="0"/>
    <n v="0"/>
    <x v="0"/>
    <n v="10"/>
    <x v="0"/>
    <x v="2"/>
    <x v="142"/>
  </r>
  <r>
    <n v="50502"/>
    <x v="207"/>
    <x v="154"/>
    <n v="180900"/>
    <n v="1600"/>
    <s v="12H"/>
    <x v="0"/>
    <n v="0"/>
    <x v="0"/>
    <n v="10"/>
    <x v="0"/>
    <x v="2"/>
    <x v="142"/>
  </r>
  <r>
    <n v="50502"/>
    <x v="207"/>
    <x v="154"/>
    <n v="180900"/>
    <n v="1601"/>
    <s v="12H"/>
    <x v="0"/>
    <n v="0"/>
    <x v="0"/>
    <n v="10"/>
    <x v="0"/>
    <x v="2"/>
    <x v="142"/>
  </r>
  <r>
    <n v="50502"/>
    <x v="207"/>
    <x v="154"/>
    <n v="180900"/>
    <n v="1604"/>
    <s v="12H"/>
    <x v="0"/>
    <n v="0"/>
    <x v="0"/>
    <n v="10"/>
    <x v="0"/>
    <x v="2"/>
    <x v="142"/>
  </r>
  <r>
    <n v="50502"/>
    <x v="207"/>
    <x v="154"/>
    <n v="180900"/>
    <n v="1605"/>
    <s v="12H"/>
    <x v="0"/>
    <n v="0"/>
    <x v="0"/>
    <n v="10"/>
    <x v="0"/>
    <x v="2"/>
    <x v="142"/>
  </r>
  <r>
    <n v="50502"/>
    <x v="207"/>
    <x v="154"/>
    <n v="180900"/>
    <n v="1699"/>
    <s v="12H"/>
    <x v="0"/>
    <n v="0"/>
    <x v="0"/>
    <n v="10"/>
    <x v="0"/>
    <x v="2"/>
    <x v="142"/>
  </r>
  <r>
    <n v="50502"/>
    <x v="207"/>
    <x v="154"/>
    <n v="180900"/>
    <n v="1713"/>
    <s v="12H"/>
    <x v="0"/>
    <n v="0"/>
    <x v="0"/>
    <n v="10"/>
    <x v="0"/>
    <x v="2"/>
    <x v="142"/>
  </r>
  <r>
    <n v="50502"/>
    <x v="207"/>
    <x v="154"/>
    <n v="180900"/>
    <n v="2700"/>
    <s v="12H"/>
    <x v="0"/>
    <n v="0"/>
    <x v="0"/>
    <n v="10"/>
    <x v="0"/>
    <x v="2"/>
    <x v="142"/>
  </r>
  <r>
    <n v="50502"/>
    <x v="207"/>
    <x v="154"/>
    <n v="180900"/>
    <n v="9004"/>
    <s v="12H"/>
    <x v="0"/>
    <n v="0"/>
    <x v="0"/>
    <n v="10"/>
    <x v="0"/>
    <x v="2"/>
    <x v="142"/>
  </r>
  <r>
    <n v="50502"/>
    <x v="207"/>
    <x v="151"/>
    <n v="180900"/>
    <n v="1001"/>
    <s v="12H"/>
    <x v="0"/>
    <n v="0"/>
    <x v="0"/>
    <n v="10"/>
    <x v="0"/>
    <x v="2"/>
    <x v="140"/>
  </r>
  <r>
    <n v="50502"/>
    <x v="207"/>
    <x v="151"/>
    <n v="180900"/>
    <n v="1403"/>
    <s v="12H"/>
    <x v="0"/>
    <n v="0"/>
    <x v="0"/>
    <n v="10"/>
    <x v="0"/>
    <x v="2"/>
    <x v="140"/>
  </r>
  <r>
    <n v="50502"/>
    <x v="207"/>
    <x v="151"/>
    <n v="180900"/>
    <n v="1600"/>
    <s v="12H"/>
    <x v="0"/>
    <n v="0"/>
    <x v="0"/>
    <n v="10"/>
    <x v="0"/>
    <x v="2"/>
    <x v="140"/>
  </r>
  <r>
    <n v="50502"/>
    <x v="207"/>
    <x v="151"/>
    <n v="180900"/>
    <n v="1601"/>
    <s v="12H"/>
    <x v="0"/>
    <n v="0"/>
    <x v="0"/>
    <n v="10"/>
    <x v="0"/>
    <x v="2"/>
    <x v="140"/>
  </r>
  <r>
    <n v="50502"/>
    <x v="207"/>
    <x v="151"/>
    <n v="180900"/>
    <n v="1602"/>
    <s v="12H"/>
    <x v="0"/>
    <n v="0"/>
    <x v="0"/>
    <n v="10"/>
    <x v="0"/>
    <x v="2"/>
    <x v="140"/>
  </r>
  <r>
    <n v="50502"/>
    <x v="207"/>
    <x v="151"/>
    <n v="180900"/>
    <n v="1604"/>
    <s v="12H"/>
    <x v="0"/>
    <n v="0"/>
    <x v="0"/>
    <n v="10"/>
    <x v="0"/>
    <x v="2"/>
    <x v="140"/>
  </r>
  <r>
    <n v="50502"/>
    <x v="207"/>
    <x v="151"/>
    <n v="180900"/>
    <n v="1605"/>
    <s v="12H"/>
    <x v="0"/>
    <n v="0"/>
    <x v="0"/>
    <n v="10"/>
    <x v="0"/>
    <x v="2"/>
    <x v="140"/>
  </r>
  <r>
    <n v="50502"/>
    <x v="207"/>
    <x v="151"/>
    <n v="180900"/>
    <n v="1699"/>
    <s v="12H"/>
    <x v="0"/>
    <n v="0"/>
    <x v="0"/>
    <n v="10"/>
    <x v="0"/>
    <x v="2"/>
    <x v="140"/>
  </r>
  <r>
    <n v="50502"/>
    <x v="207"/>
    <x v="151"/>
    <n v="180900"/>
    <n v="9004"/>
    <s v="12H"/>
    <x v="0"/>
    <n v="0"/>
    <x v="0"/>
    <n v="10"/>
    <x v="0"/>
    <x v="2"/>
    <x v="140"/>
  </r>
  <r>
    <n v="50502"/>
    <x v="207"/>
    <x v="156"/>
    <n v="180900"/>
    <n v="1001"/>
    <s v="12H"/>
    <x v="0"/>
    <n v="0"/>
    <x v="0"/>
    <n v="10"/>
    <x v="0"/>
    <x v="2"/>
    <x v="144"/>
  </r>
  <r>
    <n v="50502"/>
    <x v="207"/>
    <x v="156"/>
    <n v="180900"/>
    <n v="1301"/>
    <s v="12H"/>
    <x v="0"/>
    <n v="0"/>
    <x v="0"/>
    <n v="10"/>
    <x v="0"/>
    <x v="2"/>
    <x v="144"/>
  </r>
  <r>
    <n v="50502"/>
    <x v="207"/>
    <x v="156"/>
    <n v="180900"/>
    <n v="1403"/>
    <s v="12H"/>
    <x v="0"/>
    <n v="0"/>
    <x v="0"/>
    <n v="10"/>
    <x v="0"/>
    <x v="2"/>
    <x v="144"/>
  </r>
  <r>
    <n v="50502"/>
    <x v="207"/>
    <x v="156"/>
    <n v="180900"/>
    <n v="1413"/>
    <s v="12H"/>
    <x v="0"/>
    <n v="0"/>
    <x v="0"/>
    <n v="10"/>
    <x v="0"/>
    <x v="2"/>
    <x v="144"/>
  </r>
  <r>
    <n v="50502"/>
    <x v="207"/>
    <x v="156"/>
    <n v="180900"/>
    <n v="1600"/>
    <s v="12H"/>
    <x v="0"/>
    <n v="0"/>
    <x v="0"/>
    <n v="10"/>
    <x v="0"/>
    <x v="2"/>
    <x v="144"/>
  </r>
  <r>
    <n v="50502"/>
    <x v="207"/>
    <x v="156"/>
    <n v="180900"/>
    <n v="1601"/>
    <s v="12H"/>
    <x v="0"/>
    <n v="0"/>
    <x v="0"/>
    <n v="10"/>
    <x v="0"/>
    <x v="2"/>
    <x v="144"/>
  </r>
  <r>
    <n v="50502"/>
    <x v="207"/>
    <x v="156"/>
    <n v="180900"/>
    <n v="1602"/>
    <s v="12H"/>
    <x v="0"/>
    <n v="0"/>
    <x v="0"/>
    <n v="10"/>
    <x v="0"/>
    <x v="2"/>
    <x v="144"/>
  </r>
  <r>
    <n v="50502"/>
    <x v="207"/>
    <x v="156"/>
    <n v="180900"/>
    <n v="1604"/>
    <s v="12H"/>
    <x v="0"/>
    <n v="0"/>
    <x v="0"/>
    <n v="10"/>
    <x v="0"/>
    <x v="2"/>
    <x v="144"/>
  </r>
  <r>
    <n v="50502"/>
    <x v="207"/>
    <x v="156"/>
    <n v="180900"/>
    <n v="1605"/>
    <s v="12H"/>
    <x v="0"/>
    <n v="0"/>
    <x v="0"/>
    <n v="10"/>
    <x v="0"/>
    <x v="2"/>
    <x v="144"/>
  </r>
  <r>
    <n v="50502"/>
    <x v="207"/>
    <x v="156"/>
    <n v="180900"/>
    <n v="1699"/>
    <s v="12H"/>
    <x v="0"/>
    <n v="0"/>
    <x v="0"/>
    <n v="10"/>
    <x v="0"/>
    <x v="2"/>
    <x v="144"/>
  </r>
  <r>
    <n v="50502"/>
    <x v="207"/>
    <x v="156"/>
    <n v="180900"/>
    <n v="1712"/>
    <s v="12H"/>
    <x v="0"/>
    <n v="0"/>
    <x v="0"/>
    <n v="10"/>
    <x v="0"/>
    <x v="2"/>
    <x v="144"/>
  </r>
  <r>
    <n v="50502"/>
    <x v="207"/>
    <x v="156"/>
    <n v="180900"/>
    <n v="1713"/>
    <s v="12H"/>
    <x v="0"/>
    <n v="0"/>
    <x v="0"/>
    <n v="10"/>
    <x v="0"/>
    <x v="2"/>
    <x v="144"/>
  </r>
  <r>
    <n v="50502"/>
    <x v="207"/>
    <x v="156"/>
    <n v="180900"/>
    <n v="1809"/>
    <s v="12H"/>
    <x v="0"/>
    <n v="0"/>
    <x v="0"/>
    <n v="10"/>
    <x v="0"/>
    <x v="2"/>
    <x v="144"/>
  </r>
  <r>
    <n v="50502"/>
    <x v="207"/>
    <x v="156"/>
    <n v="180900"/>
    <n v="1904"/>
    <s v="12H"/>
    <x v="0"/>
    <n v="0"/>
    <x v="0"/>
    <n v="10"/>
    <x v="0"/>
    <x v="2"/>
    <x v="144"/>
  </r>
  <r>
    <n v="50502"/>
    <x v="207"/>
    <x v="156"/>
    <n v="180900"/>
    <n v="2700"/>
    <s v="12H"/>
    <x v="0"/>
    <n v="0"/>
    <x v="0"/>
    <n v="10"/>
    <x v="0"/>
    <x v="2"/>
    <x v="144"/>
  </r>
  <r>
    <n v="50502"/>
    <x v="207"/>
    <x v="156"/>
    <n v="180900"/>
    <n v="9004"/>
    <s v="12H"/>
    <x v="0"/>
    <n v="0"/>
    <x v="0"/>
    <n v="10"/>
    <x v="0"/>
    <x v="2"/>
    <x v="144"/>
  </r>
  <r>
    <n v="50502"/>
    <x v="207"/>
    <x v="157"/>
    <n v="180900"/>
    <n v="1001"/>
    <s v="25H"/>
    <x v="0"/>
    <n v="0"/>
    <x v="0"/>
    <n v="10"/>
    <x v="0"/>
    <x v="2"/>
    <x v="145"/>
  </r>
  <r>
    <n v="50502"/>
    <x v="207"/>
    <x v="157"/>
    <n v="180900"/>
    <n v="1403"/>
    <s v="25H"/>
    <x v="0"/>
    <n v="0"/>
    <x v="0"/>
    <n v="10"/>
    <x v="0"/>
    <x v="2"/>
    <x v="145"/>
  </r>
  <r>
    <n v="50502"/>
    <x v="207"/>
    <x v="157"/>
    <n v="180900"/>
    <n v="1600"/>
    <s v="25H"/>
    <x v="0"/>
    <n v="0"/>
    <x v="0"/>
    <n v="10"/>
    <x v="0"/>
    <x v="2"/>
    <x v="145"/>
  </r>
  <r>
    <n v="50502"/>
    <x v="207"/>
    <x v="157"/>
    <n v="180900"/>
    <n v="1601"/>
    <s v="25H"/>
    <x v="0"/>
    <n v="0"/>
    <x v="0"/>
    <n v="10"/>
    <x v="0"/>
    <x v="2"/>
    <x v="145"/>
  </r>
  <r>
    <n v="50502"/>
    <x v="207"/>
    <x v="157"/>
    <n v="180900"/>
    <n v="1604"/>
    <s v="25H"/>
    <x v="0"/>
    <n v="0"/>
    <x v="0"/>
    <n v="10"/>
    <x v="0"/>
    <x v="2"/>
    <x v="145"/>
  </r>
  <r>
    <n v="50502"/>
    <x v="207"/>
    <x v="157"/>
    <n v="180900"/>
    <n v="1605"/>
    <s v="25H"/>
    <x v="0"/>
    <n v="0"/>
    <x v="0"/>
    <n v="10"/>
    <x v="0"/>
    <x v="2"/>
    <x v="145"/>
  </r>
  <r>
    <n v="50502"/>
    <x v="207"/>
    <x v="157"/>
    <n v="180900"/>
    <n v="1699"/>
    <s v="25H"/>
    <x v="0"/>
    <n v="0"/>
    <x v="0"/>
    <n v="10"/>
    <x v="0"/>
    <x v="2"/>
    <x v="145"/>
  </r>
  <r>
    <n v="50502"/>
    <x v="207"/>
    <x v="157"/>
    <n v="180900"/>
    <n v="2700"/>
    <s v="25H"/>
    <x v="0"/>
    <n v="0"/>
    <x v="0"/>
    <n v="10"/>
    <x v="0"/>
    <x v="2"/>
    <x v="145"/>
  </r>
  <r>
    <n v="50502"/>
    <x v="207"/>
    <x v="157"/>
    <n v="180900"/>
    <n v="9004"/>
    <s v="25H"/>
    <x v="0"/>
    <n v="0"/>
    <x v="0"/>
    <n v="10"/>
    <x v="0"/>
    <x v="2"/>
    <x v="145"/>
  </r>
  <r>
    <n v="50502"/>
    <x v="207"/>
    <x v="117"/>
    <n v="180900"/>
    <n v="1001"/>
    <s v="12H"/>
    <x v="0"/>
    <n v="0"/>
    <x v="0"/>
    <n v="10"/>
    <x v="0"/>
    <x v="5"/>
    <x v="106"/>
  </r>
  <r>
    <n v="50502"/>
    <x v="207"/>
    <x v="117"/>
    <n v="180900"/>
    <n v="1600"/>
    <s v="12H"/>
    <x v="0"/>
    <n v="0"/>
    <x v="0"/>
    <n v="10"/>
    <x v="0"/>
    <x v="5"/>
    <x v="106"/>
  </r>
  <r>
    <n v="50502"/>
    <x v="207"/>
    <x v="117"/>
    <n v="180900"/>
    <n v="1601"/>
    <s v="12H"/>
    <x v="0"/>
    <n v="0"/>
    <x v="0"/>
    <n v="10"/>
    <x v="0"/>
    <x v="5"/>
    <x v="106"/>
  </r>
  <r>
    <n v="50502"/>
    <x v="207"/>
    <x v="117"/>
    <n v="180900"/>
    <n v="1604"/>
    <s v="12H"/>
    <x v="0"/>
    <n v="0"/>
    <x v="0"/>
    <n v="10"/>
    <x v="0"/>
    <x v="5"/>
    <x v="106"/>
  </r>
  <r>
    <n v="50502"/>
    <x v="207"/>
    <x v="117"/>
    <n v="180900"/>
    <n v="1605"/>
    <s v="12H"/>
    <x v="0"/>
    <n v="0"/>
    <x v="0"/>
    <n v="10"/>
    <x v="0"/>
    <x v="5"/>
    <x v="106"/>
  </r>
  <r>
    <n v="50502"/>
    <x v="207"/>
    <x v="117"/>
    <n v="180900"/>
    <n v="2700"/>
    <s v="12H"/>
    <x v="0"/>
    <n v="0"/>
    <x v="0"/>
    <n v="10"/>
    <x v="0"/>
    <x v="5"/>
    <x v="106"/>
  </r>
  <r>
    <n v="50502"/>
    <x v="207"/>
    <x v="183"/>
    <n v="180900"/>
    <n v="1403"/>
    <s v="21H"/>
    <x v="0"/>
    <n v="0"/>
    <x v="0"/>
    <n v="10"/>
    <x v="7"/>
    <x v="1"/>
    <x v="170"/>
  </r>
  <r>
    <n v="50502"/>
    <x v="207"/>
    <x v="74"/>
    <n v="180900"/>
    <n v="1604"/>
    <s v="21H"/>
    <x v="0"/>
    <n v="0"/>
    <x v="0"/>
    <n v="10"/>
    <x v="7"/>
    <x v="1"/>
    <x v="63"/>
  </r>
  <r>
    <n v="50502"/>
    <x v="207"/>
    <x v="74"/>
    <n v="180900"/>
    <n v="1605"/>
    <s v="21H"/>
    <x v="0"/>
    <n v="0"/>
    <x v="0"/>
    <n v="10"/>
    <x v="7"/>
    <x v="1"/>
    <x v="63"/>
  </r>
  <r>
    <n v="50502"/>
    <x v="207"/>
    <x v="53"/>
    <n v="180900"/>
    <n v="1001"/>
    <s v="21H"/>
    <x v="0"/>
    <n v="0"/>
    <x v="0"/>
    <n v="10"/>
    <x v="7"/>
    <x v="1"/>
    <x v="42"/>
  </r>
  <r>
    <n v="50502"/>
    <x v="207"/>
    <x v="53"/>
    <n v="180900"/>
    <n v="1604"/>
    <s v="21H"/>
    <x v="0"/>
    <n v="0"/>
    <x v="0"/>
    <n v="10"/>
    <x v="7"/>
    <x v="1"/>
    <x v="42"/>
  </r>
  <r>
    <n v="50502"/>
    <x v="207"/>
    <x v="53"/>
    <n v="180900"/>
    <n v="1605"/>
    <s v="21H"/>
    <x v="0"/>
    <n v="0"/>
    <x v="0"/>
    <n v="10"/>
    <x v="7"/>
    <x v="1"/>
    <x v="42"/>
  </r>
  <r>
    <n v="50502"/>
    <x v="207"/>
    <x v="53"/>
    <n v="180900"/>
    <n v="1699"/>
    <s v="21H"/>
    <x v="0"/>
    <n v="0"/>
    <x v="0"/>
    <n v="10"/>
    <x v="7"/>
    <x v="1"/>
    <x v="42"/>
  </r>
  <r>
    <n v="50502"/>
    <x v="207"/>
    <x v="53"/>
    <n v="180900"/>
    <n v="9004"/>
    <s v="21H"/>
    <x v="0"/>
    <n v="0"/>
    <x v="0"/>
    <n v="10"/>
    <x v="7"/>
    <x v="1"/>
    <x v="42"/>
  </r>
  <r>
    <n v="50502"/>
    <x v="207"/>
    <x v="75"/>
    <n v="180900"/>
    <n v="1604"/>
    <s v="21H"/>
    <x v="0"/>
    <n v="0"/>
    <x v="0"/>
    <n v="10"/>
    <x v="7"/>
    <x v="1"/>
    <x v="64"/>
  </r>
  <r>
    <n v="50502"/>
    <x v="207"/>
    <x v="75"/>
    <n v="180900"/>
    <n v="1605"/>
    <s v="21H"/>
    <x v="0"/>
    <n v="0"/>
    <x v="0"/>
    <n v="10"/>
    <x v="7"/>
    <x v="1"/>
    <x v="64"/>
  </r>
  <r>
    <n v="50502"/>
    <x v="207"/>
    <x v="75"/>
    <n v="180900"/>
    <n v="1699"/>
    <s v="21H"/>
    <x v="0"/>
    <n v="0"/>
    <x v="0"/>
    <n v="10"/>
    <x v="7"/>
    <x v="1"/>
    <x v="64"/>
  </r>
  <r>
    <n v="50502"/>
    <x v="207"/>
    <x v="77"/>
    <n v="180900"/>
    <n v="1604"/>
    <s v="21H"/>
    <x v="0"/>
    <n v="0"/>
    <x v="0"/>
    <n v="10"/>
    <x v="7"/>
    <x v="1"/>
    <x v="66"/>
  </r>
  <r>
    <n v="50502"/>
    <x v="207"/>
    <x v="77"/>
    <n v="180900"/>
    <n v="1605"/>
    <s v="21H"/>
    <x v="0"/>
    <n v="0"/>
    <x v="0"/>
    <n v="10"/>
    <x v="7"/>
    <x v="1"/>
    <x v="66"/>
  </r>
  <r>
    <n v="50502"/>
    <x v="207"/>
    <x v="77"/>
    <n v="180900"/>
    <n v="1699"/>
    <s v="21H"/>
    <x v="0"/>
    <n v="0"/>
    <x v="0"/>
    <n v="10"/>
    <x v="7"/>
    <x v="1"/>
    <x v="66"/>
  </r>
  <r>
    <n v="50502"/>
    <x v="207"/>
    <x v="77"/>
    <n v="180900"/>
    <n v="1821"/>
    <s v="21H"/>
    <x v="0"/>
    <n v="0"/>
    <x v="0"/>
    <n v="10"/>
    <x v="7"/>
    <x v="1"/>
    <x v="66"/>
  </r>
  <r>
    <n v="50502"/>
    <x v="207"/>
    <x v="61"/>
    <n v="180900"/>
    <n v="1001"/>
    <s v="21H"/>
    <x v="0"/>
    <n v="0"/>
    <x v="0"/>
    <n v="10"/>
    <x v="8"/>
    <x v="1"/>
    <x v="50"/>
  </r>
  <r>
    <n v="50502"/>
    <x v="207"/>
    <x v="61"/>
    <n v="180900"/>
    <n v="1605"/>
    <s v="21H"/>
    <x v="0"/>
    <n v="0"/>
    <x v="0"/>
    <n v="10"/>
    <x v="8"/>
    <x v="1"/>
    <x v="50"/>
  </r>
  <r>
    <n v="50502"/>
    <x v="207"/>
    <x v="61"/>
    <n v="180900"/>
    <n v="9004"/>
    <s v="21H"/>
    <x v="0"/>
    <n v="0"/>
    <x v="0"/>
    <n v="10"/>
    <x v="8"/>
    <x v="1"/>
    <x v="50"/>
  </r>
  <r>
    <n v="50502"/>
    <x v="207"/>
    <x v="78"/>
    <n v="180900"/>
    <n v="1604"/>
    <s v="21H"/>
    <x v="0"/>
    <n v="0"/>
    <x v="0"/>
    <n v="10"/>
    <x v="8"/>
    <x v="1"/>
    <x v="67"/>
  </r>
  <r>
    <n v="50502"/>
    <x v="207"/>
    <x v="78"/>
    <n v="180900"/>
    <n v="1605"/>
    <s v="21H"/>
    <x v="0"/>
    <n v="0"/>
    <x v="0"/>
    <n v="10"/>
    <x v="8"/>
    <x v="1"/>
    <x v="67"/>
  </r>
  <r>
    <n v="50502"/>
    <x v="207"/>
    <x v="79"/>
    <n v="180900"/>
    <n v="1604"/>
    <s v="21H"/>
    <x v="0"/>
    <n v="0"/>
    <x v="0"/>
    <n v="10"/>
    <x v="8"/>
    <x v="1"/>
    <x v="68"/>
  </r>
  <r>
    <n v="50502"/>
    <x v="207"/>
    <x v="79"/>
    <n v="180900"/>
    <n v="1605"/>
    <s v="21H"/>
    <x v="0"/>
    <n v="0"/>
    <x v="0"/>
    <n v="10"/>
    <x v="8"/>
    <x v="1"/>
    <x v="68"/>
  </r>
  <r>
    <n v="50502"/>
    <x v="207"/>
    <x v="62"/>
    <n v="180900"/>
    <n v="1001"/>
    <s v="21H"/>
    <x v="0"/>
    <n v="0"/>
    <x v="0"/>
    <n v="10"/>
    <x v="6"/>
    <x v="1"/>
    <x v="51"/>
  </r>
  <r>
    <n v="50502"/>
    <x v="207"/>
    <x v="62"/>
    <n v="180900"/>
    <n v="1006"/>
    <s v="21H"/>
    <x v="0"/>
    <n v="0"/>
    <x v="0"/>
    <n v="10"/>
    <x v="6"/>
    <x v="1"/>
    <x v="51"/>
  </r>
  <r>
    <n v="50502"/>
    <x v="207"/>
    <x v="62"/>
    <n v="180900"/>
    <n v="1604"/>
    <s v="21H"/>
    <x v="0"/>
    <n v="0"/>
    <x v="0"/>
    <n v="10"/>
    <x v="6"/>
    <x v="1"/>
    <x v="51"/>
  </r>
  <r>
    <n v="50502"/>
    <x v="207"/>
    <x v="62"/>
    <n v="180900"/>
    <n v="1605"/>
    <s v="21H"/>
    <x v="0"/>
    <n v="0"/>
    <x v="0"/>
    <n v="10"/>
    <x v="6"/>
    <x v="1"/>
    <x v="51"/>
  </r>
  <r>
    <n v="50502"/>
    <x v="207"/>
    <x v="62"/>
    <n v="180900"/>
    <n v="9004"/>
    <s v="21H"/>
    <x v="0"/>
    <n v="0"/>
    <x v="0"/>
    <n v="10"/>
    <x v="6"/>
    <x v="1"/>
    <x v="51"/>
  </r>
  <r>
    <n v="50502"/>
    <x v="207"/>
    <x v="9"/>
    <n v="180900"/>
    <n v="1001"/>
    <s v="21H"/>
    <x v="0"/>
    <n v="0"/>
    <x v="0"/>
    <n v="10"/>
    <x v="1"/>
    <x v="1"/>
    <x v="9"/>
  </r>
  <r>
    <n v="50502"/>
    <x v="207"/>
    <x v="9"/>
    <n v="180900"/>
    <n v="1600"/>
    <s v="21H"/>
    <x v="0"/>
    <n v="0"/>
    <x v="0"/>
    <n v="10"/>
    <x v="1"/>
    <x v="1"/>
    <x v="9"/>
  </r>
  <r>
    <n v="50502"/>
    <x v="207"/>
    <x v="9"/>
    <n v="180900"/>
    <n v="1601"/>
    <s v="21H"/>
    <x v="0"/>
    <n v="0"/>
    <x v="0"/>
    <n v="10"/>
    <x v="1"/>
    <x v="1"/>
    <x v="9"/>
  </r>
  <r>
    <n v="50502"/>
    <x v="207"/>
    <x v="9"/>
    <n v="180900"/>
    <n v="1604"/>
    <s v="21H"/>
    <x v="0"/>
    <n v="0"/>
    <x v="0"/>
    <n v="10"/>
    <x v="1"/>
    <x v="1"/>
    <x v="9"/>
  </r>
  <r>
    <n v="50502"/>
    <x v="207"/>
    <x v="9"/>
    <n v="180900"/>
    <n v="1605"/>
    <s v="21H"/>
    <x v="0"/>
    <n v="0"/>
    <x v="0"/>
    <n v="10"/>
    <x v="1"/>
    <x v="1"/>
    <x v="9"/>
  </r>
  <r>
    <n v="50502"/>
    <x v="207"/>
    <x v="9"/>
    <n v="180900"/>
    <n v="1699"/>
    <s v="21H"/>
    <x v="0"/>
    <n v="0"/>
    <x v="0"/>
    <n v="10"/>
    <x v="1"/>
    <x v="1"/>
    <x v="9"/>
  </r>
  <r>
    <n v="50502"/>
    <x v="207"/>
    <x v="9"/>
    <n v="180900"/>
    <n v="2700"/>
    <s v="21H"/>
    <x v="0"/>
    <n v="0"/>
    <x v="0"/>
    <n v="10"/>
    <x v="1"/>
    <x v="1"/>
    <x v="9"/>
  </r>
  <r>
    <n v="50502"/>
    <x v="207"/>
    <x v="9"/>
    <n v="180900"/>
    <n v="9004"/>
    <s v="21H"/>
    <x v="0"/>
    <n v="0"/>
    <x v="0"/>
    <n v="10"/>
    <x v="1"/>
    <x v="1"/>
    <x v="9"/>
  </r>
  <r>
    <n v="50502"/>
    <x v="207"/>
    <x v="10"/>
    <n v="180900"/>
    <n v="9103"/>
    <s v="21H"/>
    <x v="0"/>
    <n v="0"/>
    <x v="0"/>
    <n v="10"/>
    <x v="1"/>
    <x v="1"/>
    <x v="10"/>
  </r>
  <r>
    <n v="50502"/>
    <x v="207"/>
    <x v="10"/>
    <n v="180900"/>
    <n v="9112"/>
    <s v="21H"/>
    <x v="0"/>
    <n v="0"/>
    <x v="0"/>
    <n v="10"/>
    <x v="1"/>
    <x v="1"/>
    <x v="10"/>
  </r>
  <r>
    <n v="50502"/>
    <x v="207"/>
    <x v="143"/>
    <n v="180900"/>
    <n v="1001"/>
    <s v=""/>
    <x v="0"/>
    <n v="5032.51"/>
    <x v="2"/>
    <n v="10"/>
    <x v="1"/>
    <x v="1"/>
    <x v="132"/>
  </r>
  <r>
    <n v="50502"/>
    <x v="207"/>
    <x v="143"/>
    <n v="180900"/>
    <n v="1600"/>
    <s v=""/>
    <x v="0"/>
    <n v="663.35"/>
    <x v="2"/>
    <n v="10"/>
    <x v="1"/>
    <x v="1"/>
    <x v="132"/>
  </r>
  <r>
    <n v="50502"/>
    <x v="207"/>
    <x v="143"/>
    <n v="180900"/>
    <n v="1604"/>
    <s v=""/>
    <x v="0"/>
    <n v="24.89"/>
    <x v="2"/>
    <n v="10"/>
    <x v="1"/>
    <x v="1"/>
    <x v="132"/>
  </r>
  <r>
    <n v="50502"/>
    <x v="207"/>
    <x v="143"/>
    <n v="180900"/>
    <n v="1605"/>
    <s v=""/>
    <x v="0"/>
    <n v="922.13"/>
    <x v="2"/>
    <n v="10"/>
    <x v="1"/>
    <x v="1"/>
    <x v="132"/>
  </r>
  <r>
    <n v="50502"/>
    <x v="207"/>
    <x v="143"/>
    <n v="180900"/>
    <n v="1712"/>
    <s v=""/>
    <x v="0"/>
    <n v="1673"/>
    <x v="2"/>
    <n v="10"/>
    <x v="1"/>
    <x v="1"/>
    <x v="132"/>
  </r>
  <r>
    <n v="50502"/>
    <x v="207"/>
    <x v="10"/>
    <n v="180900"/>
    <n v="9103"/>
    <s v=""/>
    <x v="0"/>
    <n v="805.2"/>
    <x v="2"/>
    <n v="10"/>
    <x v="1"/>
    <x v="1"/>
    <x v="10"/>
  </r>
  <r>
    <n v="50502"/>
    <x v="207"/>
    <x v="10"/>
    <n v="180900"/>
    <n v="9112"/>
    <s v=""/>
    <x v="0"/>
    <n v="1006.5"/>
    <x v="2"/>
    <n v="10"/>
    <x v="1"/>
    <x v="1"/>
    <x v="10"/>
  </r>
  <r>
    <n v="50502"/>
    <x v="207"/>
    <x v="143"/>
    <n v="180900"/>
    <n v="9004"/>
    <s v=""/>
    <x v="0"/>
    <n v="108.96"/>
    <x v="2"/>
    <n v="10"/>
    <x v="1"/>
    <x v="1"/>
    <x v="132"/>
  </r>
  <r>
    <n v="50502"/>
    <x v="207"/>
    <x v="72"/>
    <n v="180900"/>
    <n v="1604"/>
    <s v="21H"/>
    <x v="0"/>
    <n v="0"/>
    <x v="2"/>
    <n v="10"/>
    <x v="13"/>
    <x v="1"/>
    <x v="61"/>
  </r>
  <r>
    <n v="50502"/>
    <x v="207"/>
    <x v="72"/>
    <n v="180900"/>
    <n v="1605"/>
    <s v="21H"/>
    <x v="0"/>
    <n v="0"/>
    <x v="2"/>
    <n v="10"/>
    <x v="13"/>
    <x v="1"/>
    <x v="61"/>
  </r>
  <r>
    <n v="50502"/>
    <x v="207"/>
    <x v="28"/>
    <n v="180900"/>
    <n v="9103"/>
    <s v="12H"/>
    <x v="0"/>
    <n v="0"/>
    <x v="2"/>
    <n v="10"/>
    <x v="5"/>
    <x v="1"/>
    <x v="20"/>
  </r>
  <r>
    <n v="50502"/>
    <x v="207"/>
    <x v="28"/>
    <n v="180900"/>
    <n v="9112"/>
    <s v="12H"/>
    <x v="0"/>
    <n v="0"/>
    <x v="2"/>
    <n v="10"/>
    <x v="5"/>
    <x v="1"/>
    <x v="20"/>
  </r>
  <r>
    <n v="50502"/>
    <x v="207"/>
    <x v="156"/>
    <n v="180900"/>
    <n v="1001"/>
    <s v="12H"/>
    <x v="0"/>
    <n v="0"/>
    <x v="2"/>
    <n v="10"/>
    <x v="0"/>
    <x v="2"/>
    <x v="144"/>
  </r>
  <r>
    <n v="50502"/>
    <x v="207"/>
    <x v="156"/>
    <n v="180900"/>
    <n v="9004"/>
    <s v="12H"/>
    <x v="0"/>
    <n v="0"/>
    <x v="2"/>
    <n v="10"/>
    <x v="0"/>
    <x v="2"/>
    <x v="144"/>
  </r>
  <r>
    <n v="50502"/>
    <x v="207"/>
    <x v="60"/>
    <n v="180900"/>
    <n v="1001"/>
    <s v="12H"/>
    <x v="0"/>
    <n v="0"/>
    <x v="2"/>
    <n v="10"/>
    <x v="0"/>
    <x v="0"/>
    <x v="49"/>
  </r>
  <r>
    <n v="50502"/>
    <x v="207"/>
    <x v="62"/>
    <n v="180900"/>
    <n v="1604"/>
    <s v="21H"/>
    <x v="0"/>
    <n v="0"/>
    <x v="2"/>
    <n v="10"/>
    <x v="6"/>
    <x v="1"/>
    <x v="51"/>
  </r>
  <r>
    <n v="50502"/>
    <x v="207"/>
    <x v="143"/>
    <n v="180900"/>
    <n v="1001"/>
    <s v="C60"/>
    <x v="0"/>
    <n v="-5032.51"/>
    <x v="2"/>
    <n v="10"/>
    <x v="1"/>
    <x v="1"/>
    <x v="132"/>
  </r>
  <r>
    <n v="50502"/>
    <x v="207"/>
    <x v="143"/>
    <n v="180900"/>
    <n v="1600"/>
    <s v="C60"/>
    <x v="0"/>
    <n v="-663.35"/>
    <x v="2"/>
    <n v="10"/>
    <x v="1"/>
    <x v="1"/>
    <x v="132"/>
  </r>
  <r>
    <n v="50502"/>
    <x v="207"/>
    <x v="143"/>
    <n v="180900"/>
    <n v="1604"/>
    <s v="C60"/>
    <x v="0"/>
    <n v="-24.89"/>
    <x v="2"/>
    <n v="10"/>
    <x v="1"/>
    <x v="1"/>
    <x v="132"/>
  </r>
  <r>
    <n v="50502"/>
    <x v="207"/>
    <x v="143"/>
    <n v="180900"/>
    <n v="1605"/>
    <s v="C60"/>
    <x v="0"/>
    <n v="-922.13"/>
    <x v="2"/>
    <n v="10"/>
    <x v="1"/>
    <x v="1"/>
    <x v="132"/>
  </r>
  <r>
    <n v="50502"/>
    <x v="207"/>
    <x v="143"/>
    <n v="180900"/>
    <n v="1712"/>
    <s v="C60"/>
    <x v="0"/>
    <n v="-1673"/>
    <x v="2"/>
    <n v="10"/>
    <x v="1"/>
    <x v="1"/>
    <x v="132"/>
  </r>
  <r>
    <n v="50502"/>
    <x v="207"/>
    <x v="143"/>
    <n v="180900"/>
    <n v="9004"/>
    <s v="C60"/>
    <x v="0"/>
    <n v="-108.96"/>
    <x v="2"/>
    <n v="10"/>
    <x v="1"/>
    <x v="1"/>
    <x v="132"/>
  </r>
  <r>
    <n v="50502"/>
    <x v="207"/>
    <x v="10"/>
    <n v="180900"/>
    <n v="9103"/>
    <s v="C60"/>
    <x v="0"/>
    <n v="-805.2"/>
    <x v="2"/>
    <n v="10"/>
    <x v="1"/>
    <x v="1"/>
    <x v="10"/>
  </r>
  <r>
    <n v="50502"/>
    <x v="207"/>
    <x v="10"/>
    <n v="180900"/>
    <n v="9112"/>
    <s v="C60"/>
    <x v="0"/>
    <n v="-1006.5"/>
    <x v="2"/>
    <n v="10"/>
    <x v="1"/>
    <x v="1"/>
    <x v="10"/>
  </r>
  <r>
    <n v="50502"/>
    <x v="207"/>
    <x v="184"/>
    <n v="701603"/>
    <n v="1604"/>
    <s v=""/>
    <x v="0"/>
    <n v="0"/>
    <x v="0"/>
    <n v="11"/>
    <x v="3"/>
    <x v="1"/>
    <x v="171"/>
  </r>
  <r>
    <n v="50502"/>
    <x v="207"/>
    <x v="184"/>
    <n v="180900"/>
    <n v="1604"/>
    <s v="21H"/>
    <x v="0"/>
    <n v="0"/>
    <x v="0"/>
    <n v="11"/>
    <x v="3"/>
    <x v="1"/>
    <x v="171"/>
  </r>
  <r>
    <n v="50502"/>
    <x v="207"/>
    <x v="169"/>
    <n v="180900"/>
    <n v="1604"/>
    <s v="21H"/>
    <x v="0"/>
    <n v="0"/>
    <x v="0"/>
    <n v="11"/>
    <x v="4"/>
    <x v="1"/>
    <x v="156"/>
  </r>
  <r>
    <n v="50502"/>
    <x v="207"/>
    <x v="169"/>
    <n v="180900"/>
    <n v="1605"/>
    <s v="21H"/>
    <x v="0"/>
    <n v="0"/>
    <x v="0"/>
    <n v="11"/>
    <x v="4"/>
    <x v="1"/>
    <x v="156"/>
  </r>
  <r>
    <n v="50502"/>
    <x v="207"/>
    <x v="169"/>
    <n v="180900"/>
    <n v="1699"/>
    <s v="21H"/>
    <x v="0"/>
    <n v="0"/>
    <x v="0"/>
    <n v="11"/>
    <x v="4"/>
    <x v="1"/>
    <x v="156"/>
  </r>
  <r>
    <n v="50502"/>
    <x v="207"/>
    <x v="161"/>
    <n v="180900"/>
    <n v="1001"/>
    <s v="21H"/>
    <x v="0"/>
    <n v="0"/>
    <x v="0"/>
    <n v="11"/>
    <x v="5"/>
    <x v="1"/>
    <x v="20"/>
  </r>
  <r>
    <n v="50502"/>
    <x v="207"/>
    <x v="161"/>
    <n v="180900"/>
    <n v="1604"/>
    <s v="21H"/>
    <x v="0"/>
    <n v="0"/>
    <x v="0"/>
    <n v="11"/>
    <x v="5"/>
    <x v="1"/>
    <x v="20"/>
  </r>
  <r>
    <n v="50502"/>
    <x v="207"/>
    <x v="161"/>
    <n v="180900"/>
    <n v="1605"/>
    <s v="21H"/>
    <x v="0"/>
    <n v="0"/>
    <x v="0"/>
    <n v="11"/>
    <x v="5"/>
    <x v="1"/>
    <x v="20"/>
  </r>
  <r>
    <n v="50502"/>
    <x v="207"/>
    <x v="161"/>
    <n v="180900"/>
    <n v="9004"/>
    <s v="21H"/>
    <x v="0"/>
    <n v="0"/>
    <x v="0"/>
    <n v="11"/>
    <x v="5"/>
    <x v="1"/>
    <x v="20"/>
  </r>
  <r>
    <n v="50502"/>
    <x v="207"/>
    <x v="20"/>
    <n v="180900"/>
    <n v="9103"/>
    <s v="21H"/>
    <x v="0"/>
    <n v="0"/>
    <x v="0"/>
    <n v="11"/>
    <x v="5"/>
    <x v="1"/>
    <x v="20"/>
  </r>
  <r>
    <n v="50502"/>
    <x v="207"/>
    <x v="20"/>
    <n v="180900"/>
    <n v="9112"/>
    <s v="21H"/>
    <x v="0"/>
    <n v="0"/>
    <x v="0"/>
    <n v="11"/>
    <x v="5"/>
    <x v="1"/>
    <x v="20"/>
  </r>
  <r>
    <n v="50502"/>
    <x v="207"/>
    <x v="21"/>
    <n v="180900"/>
    <n v="9103"/>
    <s v="21H"/>
    <x v="0"/>
    <n v="0"/>
    <x v="0"/>
    <n v="11"/>
    <x v="6"/>
    <x v="1"/>
    <x v="21"/>
  </r>
  <r>
    <n v="50502"/>
    <x v="207"/>
    <x v="21"/>
    <n v="180900"/>
    <n v="9112"/>
    <s v="21H"/>
    <x v="0"/>
    <n v="0"/>
    <x v="0"/>
    <n v="11"/>
    <x v="6"/>
    <x v="1"/>
    <x v="21"/>
  </r>
  <r>
    <n v="50502"/>
    <x v="207"/>
    <x v="185"/>
    <n v="180900"/>
    <n v="1001"/>
    <s v="12H"/>
    <x v="0"/>
    <n v="0"/>
    <x v="0"/>
    <n v="11"/>
    <x v="0"/>
    <x v="8"/>
    <x v="172"/>
  </r>
  <r>
    <n v="50502"/>
    <x v="207"/>
    <x v="138"/>
    <n v="180900"/>
    <n v="1001"/>
    <s v="12H"/>
    <x v="0"/>
    <n v="0"/>
    <x v="0"/>
    <n v="11"/>
    <x v="0"/>
    <x v="16"/>
    <x v="127"/>
  </r>
  <r>
    <n v="50502"/>
    <x v="207"/>
    <x v="64"/>
    <n v="180900"/>
    <n v="1001"/>
    <s v="12H"/>
    <x v="0"/>
    <n v="0"/>
    <x v="0"/>
    <n v="11"/>
    <x v="0"/>
    <x v="16"/>
    <x v="53"/>
  </r>
  <r>
    <n v="50502"/>
    <x v="207"/>
    <x v="28"/>
    <n v="180900"/>
    <n v="9103"/>
    <s v="12H"/>
    <x v="0"/>
    <n v="0"/>
    <x v="0"/>
    <n v="11"/>
    <x v="5"/>
    <x v="1"/>
    <x v="20"/>
  </r>
  <r>
    <n v="50502"/>
    <x v="207"/>
    <x v="28"/>
    <n v="180900"/>
    <n v="9112"/>
    <s v="12H"/>
    <x v="0"/>
    <n v="0"/>
    <x v="0"/>
    <n v="11"/>
    <x v="5"/>
    <x v="1"/>
    <x v="20"/>
  </r>
  <r>
    <n v="50502"/>
    <x v="207"/>
    <x v="34"/>
    <n v="180900"/>
    <n v="9103"/>
    <s v="25H"/>
    <x v="0"/>
    <n v="0"/>
    <x v="0"/>
    <n v="11"/>
    <x v="5"/>
    <x v="1"/>
    <x v="20"/>
  </r>
  <r>
    <n v="50502"/>
    <x v="207"/>
    <x v="34"/>
    <n v="180900"/>
    <n v="9112"/>
    <s v="25H"/>
    <x v="0"/>
    <n v="0"/>
    <x v="0"/>
    <n v="11"/>
    <x v="5"/>
    <x v="1"/>
    <x v="20"/>
  </r>
  <r>
    <n v="50502"/>
    <x v="207"/>
    <x v="91"/>
    <n v="180900"/>
    <n v="1001"/>
    <s v="12H"/>
    <x v="0"/>
    <n v="0"/>
    <x v="0"/>
    <n v="11"/>
    <x v="0"/>
    <x v="2"/>
    <x v="80"/>
  </r>
  <r>
    <n v="50502"/>
    <x v="207"/>
    <x v="91"/>
    <n v="180900"/>
    <n v="1006"/>
    <s v="12H"/>
    <x v="0"/>
    <n v="0"/>
    <x v="0"/>
    <n v="11"/>
    <x v="0"/>
    <x v="2"/>
    <x v="80"/>
  </r>
  <r>
    <n v="50502"/>
    <x v="207"/>
    <x v="91"/>
    <n v="180900"/>
    <n v="1403"/>
    <s v="12H"/>
    <x v="0"/>
    <n v="0"/>
    <x v="0"/>
    <n v="11"/>
    <x v="0"/>
    <x v="2"/>
    <x v="80"/>
  </r>
  <r>
    <n v="50502"/>
    <x v="207"/>
    <x v="91"/>
    <n v="180900"/>
    <n v="1410"/>
    <s v="12H"/>
    <x v="0"/>
    <n v="0"/>
    <x v="0"/>
    <n v="11"/>
    <x v="0"/>
    <x v="2"/>
    <x v="80"/>
  </r>
  <r>
    <n v="50502"/>
    <x v="207"/>
    <x v="91"/>
    <n v="180900"/>
    <n v="1600"/>
    <s v="12H"/>
    <x v="0"/>
    <n v="0"/>
    <x v="0"/>
    <n v="11"/>
    <x v="0"/>
    <x v="2"/>
    <x v="80"/>
  </r>
  <r>
    <n v="50502"/>
    <x v="207"/>
    <x v="91"/>
    <n v="180900"/>
    <n v="1601"/>
    <s v="12H"/>
    <x v="0"/>
    <n v="0"/>
    <x v="0"/>
    <n v="11"/>
    <x v="0"/>
    <x v="2"/>
    <x v="80"/>
  </r>
  <r>
    <n v="50502"/>
    <x v="207"/>
    <x v="91"/>
    <n v="180900"/>
    <n v="1602"/>
    <s v="12H"/>
    <x v="0"/>
    <n v="0"/>
    <x v="0"/>
    <n v="11"/>
    <x v="0"/>
    <x v="2"/>
    <x v="80"/>
  </r>
  <r>
    <n v="50502"/>
    <x v="207"/>
    <x v="91"/>
    <n v="180900"/>
    <n v="1604"/>
    <s v="12H"/>
    <x v="0"/>
    <n v="0"/>
    <x v="0"/>
    <n v="11"/>
    <x v="0"/>
    <x v="2"/>
    <x v="80"/>
  </r>
  <r>
    <n v="50502"/>
    <x v="207"/>
    <x v="91"/>
    <n v="180900"/>
    <n v="1605"/>
    <s v="12H"/>
    <x v="0"/>
    <n v="0"/>
    <x v="0"/>
    <n v="11"/>
    <x v="0"/>
    <x v="2"/>
    <x v="80"/>
  </r>
  <r>
    <n v="50502"/>
    <x v="207"/>
    <x v="91"/>
    <n v="180900"/>
    <n v="1699"/>
    <s v="12H"/>
    <x v="0"/>
    <n v="0"/>
    <x v="0"/>
    <n v="11"/>
    <x v="0"/>
    <x v="2"/>
    <x v="80"/>
  </r>
  <r>
    <n v="50502"/>
    <x v="207"/>
    <x v="91"/>
    <n v="180900"/>
    <n v="1712"/>
    <s v="12H"/>
    <x v="0"/>
    <n v="0"/>
    <x v="0"/>
    <n v="11"/>
    <x v="0"/>
    <x v="2"/>
    <x v="80"/>
  </r>
  <r>
    <n v="50502"/>
    <x v="207"/>
    <x v="91"/>
    <n v="180900"/>
    <n v="2700"/>
    <s v="12H"/>
    <x v="0"/>
    <n v="0"/>
    <x v="0"/>
    <n v="11"/>
    <x v="0"/>
    <x v="2"/>
    <x v="80"/>
  </r>
  <r>
    <n v="50502"/>
    <x v="207"/>
    <x v="91"/>
    <n v="180900"/>
    <n v="9004"/>
    <s v="12H"/>
    <x v="0"/>
    <n v="0"/>
    <x v="0"/>
    <n v="11"/>
    <x v="0"/>
    <x v="2"/>
    <x v="80"/>
  </r>
  <r>
    <n v="50502"/>
    <x v="207"/>
    <x v="154"/>
    <n v="180900"/>
    <n v="1001"/>
    <s v="12H"/>
    <x v="0"/>
    <n v="0"/>
    <x v="0"/>
    <n v="11"/>
    <x v="0"/>
    <x v="2"/>
    <x v="142"/>
  </r>
  <r>
    <n v="50502"/>
    <x v="207"/>
    <x v="154"/>
    <n v="180900"/>
    <n v="1600"/>
    <s v="12H"/>
    <x v="0"/>
    <n v="0"/>
    <x v="0"/>
    <n v="11"/>
    <x v="0"/>
    <x v="2"/>
    <x v="142"/>
  </r>
  <r>
    <n v="50502"/>
    <x v="207"/>
    <x v="154"/>
    <n v="180900"/>
    <n v="1601"/>
    <s v="12H"/>
    <x v="0"/>
    <n v="0"/>
    <x v="0"/>
    <n v="11"/>
    <x v="0"/>
    <x v="2"/>
    <x v="142"/>
  </r>
  <r>
    <n v="50502"/>
    <x v="207"/>
    <x v="154"/>
    <n v="180900"/>
    <n v="1604"/>
    <s v="12H"/>
    <x v="0"/>
    <n v="0"/>
    <x v="0"/>
    <n v="11"/>
    <x v="0"/>
    <x v="2"/>
    <x v="142"/>
  </r>
  <r>
    <n v="50502"/>
    <x v="207"/>
    <x v="154"/>
    <n v="180900"/>
    <n v="1605"/>
    <s v="12H"/>
    <x v="0"/>
    <n v="0"/>
    <x v="0"/>
    <n v="11"/>
    <x v="0"/>
    <x v="2"/>
    <x v="142"/>
  </r>
  <r>
    <n v="50502"/>
    <x v="207"/>
    <x v="154"/>
    <n v="180900"/>
    <n v="1699"/>
    <s v="12H"/>
    <x v="0"/>
    <n v="0"/>
    <x v="0"/>
    <n v="11"/>
    <x v="0"/>
    <x v="2"/>
    <x v="142"/>
  </r>
  <r>
    <n v="50502"/>
    <x v="207"/>
    <x v="154"/>
    <n v="180900"/>
    <n v="1809"/>
    <s v="12H"/>
    <x v="0"/>
    <n v="0"/>
    <x v="0"/>
    <n v="11"/>
    <x v="0"/>
    <x v="2"/>
    <x v="142"/>
  </r>
  <r>
    <n v="50502"/>
    <x v="207"/>
    <x v="154"/>
    <n v="180900"/>
    <n v="9004"/>
    <s v="12H"/>
    <x v="0"/>
    <n v="0"/>
    <x v="0"/>
    <n v="11"/>
    <x v="0"/>
    <x v="2"/>
    <x v="142"/>
  </r>
  <r>
    <n v="50502"/>
    <x v="207"/>
    <x v="151"/>
    <n v="180900"/>
    <n v="1001"/>
    <s v="12H"/>
    <x v="0"/>
    <n v="0"/>
    <x v="0"/>
    <n v="11"/>
    <x v="0"/>
    <x v="2"/>
    <x v="140"/>
  </r>
  <r>
    <n v="50502"/>
    <x v="207"/>
    <x v="151"/>
    <n v="180900"/>
    <n v="1403"/>
    <s v="12H"/>
    <x v="0"/>
    <n v="0"/>
    <x v="0"/>
    <n v="11"/>
    <x v="0"/>
    <x v="2"/>
    <x v="140"/>
  </r>
  <r>
    <n v="50502"/>
    <x v="207"/>
    <x v="151"/>
    <n v="180900"/>
    <n v="1600"/>
    <s v="12H"/>
    <x v="0"/>
    <n v="0"/>
    <x v="0"/>
    <n v="11"/>
    <x v="0"/>
    <x v="2"/>
    <x v="140"/>
  </r>
  <r>
    <n v="50502"/>
    <x v="207"/>
    <x v="151"/>
    <n v="180900"/>
    <n v="1604"/>
    <s v="12H"/>
    <x v="0"/>
    <n v="0"/>
    <x v="0"/>
    <n v="11"/>
    <x v="0"/>
    <x v="2"/>
    <x v="140"/>
  </r>
  <r>
    <n v="50502"/>
    <x v="207"/>
    <x v="151"/>
    <n v="180900"/>
    <n v="1605"/>
    <s v="12H"/>
    <x v="0"/>
    <n v="0"/>
    <x v="0"/>
    <n v="11"/>
    <x v="0"/>
    <x v="2"/>
    <x v="140"/>
  </r>
  <r>
    <n v="50502"/>
    <x v="207"/>
    <x v="151"/>
    <n v="180900"/>
    <n v="1712"/>
    <s v="12H"/>
    <x v="0"/>
    <n v="0"/>
    <x v="0"/>
    <n v="11"/>
    <x v="0"/>
    <x v="2"/>
    <x v="140"/>
  </r>
  <r>
    <n v="50502"/>
    <x v="207"/>
    <x v="151"/>
    <n v="180900"/>
    <n v="9004"/>
    <s v="12H"/>
    <x v="0"/>
    <n v="0"/>
    <x v="0"/>
    <n v="11"/>
    <x v="0"/>
    <x v="2"/>
    <x v="140"/>
  </r>
  <r>
    <n v="50502"/>
    <x v="207"/>
    <x v="156"/>
    <n v="180900"/>
    <n v="1001"/>
    <s v="12H"/>
    <x v="0"/>
    <n v="0"/>
    <x v="0"/>
    <n v="11"/>
    <x v="0"/>
    <x v="2"/>
    <x v="144"/>
  </r>
  <r>
    <n v="50502"/>
    <x v="207"/>
    <x v="156"/>
    <n v="180900"/>
    <n v="1403"/>
    <s v="12H"/>
    <x v="0"/>
    <n v="0"/>
    <x v="0"/>
    <n v="11"/>
    <x v="0"/>
    <x v="2"/>
    <x v="144"/>
  </r>
  <r>
    <n v="50502"/>
    <x v="207"/>
    <x v="156"/>
    <n v="180900"/>
    <n v="1410"/>
    <s v="12H"/>
    <x v="0"/>
    <n v="0"/>
    <x v="0"/>
    <n v="11"/>
    <x v="0"/>
    <x v="2"/>
    <x v="144"/>
  </r>
  <r>
    <n v="50502"/>
    <x v="207"/>
    <x v="156"/>
    <n v="180900"/>
    <n v="1413"/>
    <s v="12H"/>
    <x v="0"/>
    <n v="0"/>
    <x v="0"/>
    <n v="11"/>
    <x v="0"/>
    <x v="2"/>
    <x v="144"/>
  </r>
  <r>
    <n v="50502"/>
    <x v="207"/>
    <x v="156"/>
    <n v="180900"/>
    <n v="1600"/>
    <s v="12H"/>
    <x v="0"/>
    <n v="0"/>
    <x v="0"/>
    <n v="11"/>
    <x v="0"/>
    <x v="2"/>
    <x v="144"/>
  </r>
  <r>
    <n v="50502"/>
    <x v="207"/>
    <x v="156"/>
    <n v="180900"/>
    <n v="1601"/>
    <s v="12H"/>
    <x v="0"/>
    <n v="0"/>
    <x v="0"/>
    <n v="11"/>
    <x v="0"/>
    <x v="2"/>
    <x v="144"/>
  </r>
  <r>
    <n v="50502"/>
    <x v="207"/>
    <x v="156"/>
    <n v="180900"/>
    <n v="1604"/>
    <s v="12H"/>
    <x v="0"/>
    <n v="0"/>
    <x v="0"/>
    <n v="11"/>
    <x v="0"/>
    <x v="2"/>
    <x v="144"/>
  </r>
  <r>
    <n v="50502"/>
    <x v="207"/>
    <x v="156"/>
    <n v="180900"/>
    <n v="1605"/>
    <s v="12H"/>
    <x v="0"/>
    <n v="0"/>
    <x v="0"/>
    <n v="11"/>
    <x v="0"/>
    <x v="2"/>
    <x v="144"/>
  </r>
  <r>
    <n v="50502"/>
    <x v="207"/>
    <x v="156"/>
    <n v="180900"/>
    <n v="1699"/>
    <s v="12H"/>
    <x v="0"/>
    <n v="0"/>
    <x v="0"/>
    <n v="11"/>
    <x v="0"/>
    <x v="2"/>
    <x v="144"/>
  </r>
  <r>
    <n v="50502"/>
    <x v="207"/>
    <x v="156"/>
    <n v="180900"/>
    <n v="1713"/>
    <s v="12H"/>
    <x v="0"/>
    <n v="0"/>
    <x v="0"/>
    <n v="11"/>
    <x v="0"/>
    <x v="2"/>
    <x v="144"/>
  </r>
  <r>
    <n v="50502"/>
    <x v="207"/>
    <x v="156"/>
    <n v="180900"/>
    <n v="1809"/>
    <s v="12H"/>
    <x v="0"/>
    <n v="0"/>
    <x v="0"/>
    <n v="11"/>
    <x v="0"/>
    <x v="2"/>
    <x v="144"/>
  </r>
  <r>
    <n v="50502"/>
    <x v="207"/>
    <x v="156"/>
    <n v="180900"/>
    <n v="2700"/>
    <s v="12H"/>
    <x v="0"/>
    <n v="0"/>
    <x v="0"/>
    <n v="11"/>
    <x v="0"/>
    <x v="2"/>
    <x v="144"/>
  </r>
  <r>
    <n v="50502"/>
    <x v="207"/>
    <x v="156"/>
    <n v="180900"/>
    <n v="9004"/>
    <s v="12H"/>
    <x v="0"/>
    <n v="0"/>
    <x v="0"/>
    <n v="11"/>
    <x v="0"/>
    <x v="2"/>
    <x v="144"/>
  </r>
  <r>
    <n v="50502"/>
    <x v="207"/>
    <x v="157"/>
    <n v="180900"/>
    <n v="1001"/>
    <s v="25H"/>
    <x v="0"/>
    <n v="0"/>
    <x v="0"/>
    <n v="11"/>
    <x v="0"/>
    <x v="2"/>
    <x v="145"/>
  </r>
  <r>
    <n v="50502"/>
    <x v="207"/>
    <x v="157"/>
    <n v="180900"/>
    <n v="1600"/>
    <s v="25H"/>
    <x v="0"/>
    <n v="0"/>
    <x v="0"/>
    <n v="11"/>
    <x v="0"/>
    <x v="2"/>
    <x v="145"/>
  </r>
  <r>
    <n v="50502"/>
    <x v="207"/>
    <x v="157"/>
    <n v="180900"/>
    <n v="1601"/>
    <s v="25H"/>
    <x v="0"/>
    <n v="0"/>
    <x v="0"/>
    <n v="11"/>
    <x v="0"/>
    <x v="2"/>
    <x v="145"/>
  </r>
  <r>
    <n v="50502"/>
    <x v="207"/>
    <x v="157"/>
    <n v="180900"/>
    <n v="1604"/>
    <s v="25H"/>
    <x v="0"/>
    <n v="0"/>
    <x v="0"/>
    <n v="11"/>
    <x v="0"/>
    <x v="2"/>
    <x v="145"/>
  </r>
  <r>
    <n v="50502"/>
    <x v="207"/>
    <x v="157"/>
    <n v="180900"/>
    <n v="1605"/>
    <s v="25H"/>
    <x v="0"/>
    <n v="0"/>
    <x v="0"/>
    <n v="11"/>
    <x v="0"/>
    <x v="2"/>
    <x v="145"/>
  </r>
  <r>
    <n v="50502"/>
    <x v="207"/>
    <x v="157"/>
    <n v="180900"/>
    <n v="1699"/>
    <s v="25H"/>
    <x v="0"/>
    <n v="0"/>
    <x v="0"/>
    <n v="11"/>
    <x v="0"/>
    <x v="2"/>
    <x v="145"/>
  </r>
  <r>
    <n v="50502"/>
    <x v="207"/>
    <x v="157"/>
    <n v="180900"/>
    <n v="2700"/>
    <s v="25H"/>
    <x v="0"/>
    <n v="0"/>
    <x v="0"/>
    <n v="11"/>
    <x v="0"/>
    <x v="2"/>
    <x v="145"/>
  </r>
  <r>
    <n v="50502"/>
    <x v="207"/>
    <x v="157"/>
    <n v="180900"/>
    <n v="9004"/>
    <s v="25H"/>
    <x v="0"/>
    <n v="0"/>
    <x v="0"/>
    <n v="11"/>
    <x v="0"/>
    <x v="2"/>
    <x v="145"/>
  </r>
  <r>
    <n v="50502"/>
    <x v="207"/>
    <x v="140"/>
    <n v="180900"/>
    <n v="1809"/>
    <s v="25H"/>
    <x v="0"/>
    <n v="0"/>
    <x v="0"/>
    <n v="11"/>
    <x v="0"/>
    <x v="2"/>
    <x v="129"/>
  </r>
  <r>
    <n v="50502"/>
    <x v="207"/>
    <x v="117"/>
    <n v="180900"/>
    <n v="1001"/>
    <s v="12H"/>
    <x v="0"/>
    <n v="0"/>
    <x v="0"/>
    <n v="11"/>
    <x v="0"/>
    <x v="5"/>
    <x v="106"/>
  </r>
  <r>
    <n v="50502"/>
    <x v="207"/>
    <x v="117"/>
    <n v="180900"/>
    <n v="1699"/>
    <s v="12H"/>
    <x v="0"/>
    <n v="0"/>
    <x v="0"/>
    <n v="11"/>
    <x v="0"/>
    <x v="5"/>
    <x v="106"/>
  </r>
  <r>
    <n v="50502"/>
    <x v="207"/>
    <x v="60"/>
    <n v="180900"/>
    <n v="1001"/>
    <s v="12H"/>
    <x v="0"/>
    <n v="0"/>
    <x v="0"/>
    <n v="11"/>
    <x v="0"/>
    <x v="0"/>
    <x v="49"/>
  </r>
  <r>
    <n v="50502"/>
    <x v="207"/>
    <x v="53"/>
    <n v="180900"/>
    <n v="1604"/>
    <s v="21H"/>
    <x v="0"/>
    <n v="0"/>
    <x v="0"/>
    <n v="11"/>
    <x v="7"/>
    <x v="1"/>
    <x v="42"/>
  </r>
  <r>
    <n v="50502"/>
    <x v="207"/>
    <x v="53"/>
    <n v="180900"/>
    <n v="1605"/>
    <s v="21H"/>
    <x v="0"/>
    <n v="0"/>
    <x v="0"/>
    <n v="11"/>
    <x v="7"/>
    <x v="1"/>
    <x v="42"/>
  </r>
  <r>
    <n v="50502"/>
    <x v="207"/>
    <x v="76"/>
    <n v="180900"/>
    <n v="1604"/>
    <s v="21H"/>
    <x v="0"/>
    <n v="0"/>
    <x v="0"/>
    <n v="11"/>
    <x v="7"/>
    <x v="1"/>
    <x v="65"/>
  </r>
  <r>
    <n v="50502"/>
    <x v="207"/>
    <x v="76"/>
    <n v="180900"/>
    <n v="1605"/>
    <s v="21H"/>
    <x v="0"/>
    <n v="0"/>
    <x v="0"/>
    <n v="11"/>
    <x v="7"/>
    <x v="1"/>
    <x v="65"/>
  </r>
  <r>
    <n v="50502"/>
    <x v="207"/>
    <x v="180"/>
    <n v="180900"/>
    <n v="1605"/>
    <s v="21H"/>
    <x v="0"/>
    <n v="0"/>
    <x v="0"/>
    <n v="11"/>
    <x v="9"/>
    <x v="1"/>
    <x v="167"/>
  </r>
  <r>
    <n v="50502"/>
    <x v="207"/>
    <x v="61"/>
    <n v="180900"/>
    <n v="1604"/>
    <s v="21H"/>
    <x v="0"/>
    <n v="0"/>
    <x v="0"/>
    <n v="11"/>
    <x v="8"/>
    <x v="1"/>
    <x v="50"/>
  </r>
  <r>
    <n v="50502"/>
    <x v="207"/>
    <x v="61"/>
    <n v="180900"/>
    <n v="1605"/>
    <s v="21H"/>
    <x v="0"/>
    <n v="0"/>
    <x v="0"/>
    <n v="11"/>
    <x v="8"/>
    <x v="1"/>
    <x v="50"/>
  </r>
  <r>
    <n v="50502"/>
    <x v="207"/>
    <x v="78"/>
    <n v="180900"/>
    <n v="1600"/>
    <s v="21H"/>
    <x v="0"/>
    <n v="0"/>
    <x v="0"/>
    <n v="11"/>
    <x v="8"/>
    <x v="1"/>
    <x v="67"/>
  </r>
  <r>
    <n v="50502"/>
    <x v="207"/>
    <x v="65"/>
    <n v="180900"/>
    <n v="1403"/>
    <s v="21H"/>
    <x v="0"/>
    <n v="0"/>
    <x v="0"/>
    <n v="11"/>
    <x v="8"/>
    <x v="1"/>
    <x v="54"/>
  </r>
  <r>
    <n v="50502"/>
    <x v="207"/>
    <x v="86"/>
    <n v="180900"/>
    <n v="1604"/>
    <s v="21H"/>
    <x v="0"/>
    <n v="0"/>
    <x v="0"/>
    <n v="11"/>
    <x v="8"/>
    <x v="1"/>
    <x v="75"/>
  </r>
  <r>
    <n v="50502"/>
    <x v="207"/>
    <x v="86"/>
    <n v="180900"/>
    <n v="1605"/>
    <s v="21H"/>
    <x v="0"/>
    <n v="0"/>
    <x v="0"/>
    <n v="11"/>
    <x v="8"/>
    <x v="1"/>
    <x v="75"/>
  </r>
  <r>
    <n v="50502"/>
    <x v="207"/>
    <x v="81"/>
    <n v="180900"/>
    <n v="1604"/>
    <s v="21H"/>
    <x v="0"/>
    <n v="0"/>
    <x v="0"/>
    <n v="11"/>
    <x v="5"/>
    <x v="1"/>
    <x v="70"/>
  </r>
  <r>
    <n v="50502"/>
    <x v="207"/>
    <x v="81"/>
    <n v="180900"/>
    <n v="1605"/>
    <s v="21H"/>
    <x v="0"/>
    <n v="0"/>
    <x v="0"/>
    <n v="11"/>
    <x v="5"/>
    <x v="1"/>
    <x v="70"/>
  </r>
  <r>
    <n v="50502"/>
    <x v="207"/>
    <x v="82"/>
    <n v="180900"/>
    <n v="1604"/>
    <s v="21H"/>
    <x v="0"/>
    <n v="0"/>
    <x v="0"/>
    <n v="11"/>
    <x v="7"/>
    <x v="1"/>
    <x v="71"/>
  </r>
  <r>
    <n v="50502"/>
    <x v="207"/>
    <x v="62"/>
    <n v="180900"/>
    <n v="1001"/>
    <s v="21H"/>
    <x v="0"/>
    <n v="0"/>
    <x v="0"/>
    <n v="11"/>
    <x v="6"/>
    <x v="1"/>
    <x v="51"/>
  </r>
  <r>
    <n v="50502"/>
    <x v="207"/>
    <x v="62"/>
    <n v="180900"/>
    <n v="9004"/>
    <s v="21H"/>
    <x v="0"/>
    <n v="0"/>
    <x v="0"/>
    <n v="11"/>
    <x v="6"/>
    <x v="1"/>
    <x v="51"/>
  </r>
  <r>
    <n v="50502"/>
    <x v="207"/>
    <x v="9"/>
    <n v="180900"/>
    <n v="1001"/>
    <s v="21H"/>
    <x v="0"/>
    <n v="0"/>
    <x v="0"/>
    <n v="11"/>
    <x v="1"/>
    <x v="1"/>
    <x v="9"/>
  </r>
  <r>
    <n v="50502"/>
    <x v="207"/>
    <x v="9"/>
    <n v="180900"/>
    <n v="9004"/>
    <s v="21H"/>
    <x v="0"/>
    <n v="0"/>
    <x v="0"/>
    <n v="11"/>
    <x v="1"/>
    <x v="1"/>
    <x v="9"/>
  </r>
  <r>
    <n v="50502"/>
    <x v="207"/>
    <x v="10"/>
    <n v="180900"/>
    <n v="9103"/>
    <s v="21H"/>
    <x v="0"/>
    <n v="0"/>
    <x v="0"/>
    <n v="11"/>
    <x v="1"/>
    <x v="1"/>
    <x v="10"/>
  </r>
  <r>
    <n v="50502"/>
    <x v="207"/>
    <x v="10"/>
    <n v="180900"/>
    <n v="9112"/>
    <s v="21H"/>
    <x v="0"/>
    <n v="0"/>
    <x v="0"/>
    <n v="11"/>
    <x v="1"/>
    <x v="1"/>
    <x v="10"/>
  </r>
  <r>
    <n v="50502"/>
    <x v="207"/>
    <x v="143"/>
    <n v="180900"/>
    <n v="1001"/>
    <s v=""/>
    <x v="0"/>
    <n v="0"/>
    <x v="2"/>
    <n v="11"/>
    <x v="1"/>
    <x v="1"/>
    <x v="132"/>
  </r>
  <r>
    <n v="50502"/>
    <x v="207"/>
    <x v="143"/>
    <n v="180900"/>
    <n v="1601"/>
    <s v=""/>
    <x v="0"/>
    <n v="0"/>
    <x v="2"/>
    <n v="11"/>
    <x v="1"/>
    <x v="1"/>
    <x v="132"/>
  </r>
  <r>
    <n v="50502"/>
    <x v="207"/>
    <x v="143"/>
    <n v="180900"/>
    <n v="1604"/>
    <s v=""/>
    <x v="0"/>
    <n v="0"/>
    <x v="2"/>
    <n v="11"/>
    <x v="1"/>
    <x v="1"/>
    <x v="132"/>
  </r>
  <r>
    <n v="50502"/>
    <x v="207"/>
    <x v="143"/>
    <n v="180900"/>
    <n v="1699"/>
    <s v=""/>
    <x v="0"/>
    <n v="0"/>
    <x v="2"/>
    <n v="11"/>
    <x v="1"/>
    <x v="1"/>
    <x v="132"/>
  </r>
  <r>
    <n v="50502"/>
    <x v="207"/>
    <x v="143"/>
    <n v="180900"/>
    <n v="1605"/>
    <s v=""/>
    <x v="0"/>
    <n v="0"/>
    <x v="2"/>
    <n v="11"/>
    <x v="1"/>
    <x v="1"/>
    <x v="132"/>
  </r>
  <r>
    <n v="50502"/>
    <x v="207"/>
    <x v="10"/>
    <n v="180900"/>
    <n v="9103"/>
    <s v=""/>
    <x v="0"/>
    <n v="124.68"/>
    <x v="2"/>
    <n v="11"/>
    <x v="1"/>
    <x v="1"/>
    <x v="10"/>
  </r>
  <r>
    <n v="50502"/>
    <x v="207"/>
    <x v="10"/>
    <n v="180900"/>
    <n v="9112"/>
    <s v=""/>
    <x v="0"/>
    <n v="155.85"/>
    <x v="2"/>
    <n v="11"/>
    <x v="1"/>
    <x v="1"/>
    <x v="10"/>
  </r>
  <r>
    <n v="50502"/>
    <x v="207"/>
    <x v="143"/>
    <n v="180900"/>
    <n v="9004"/>
    <s v=""/>
    <x v="0"/>
    <n v="117.27"/>
    <x v="2"/>
    <n v="11"/>
    <x v="1"/>
    <x v="1"/>
    <x v="132"/>
  </r>
  <r>
    <n v="50502"/>
    <x v="207"/>
    <x v="24"/>
    <n v="180900"/>
    <n v="9103"/>
    <s v="21H"/>
    <x v="0"/>
    <n v="0"/>
    <x v="2"/>
    <n v="11"/>
    <x v="9"/>
    <x v="1"/>
    <x v="24"/>
  </r>
  <r>
    <n v="50502"/>
    <x v="207"/>
    <x v="24"/>
    <n v="180900"/>
    <n v="9112"/>
    <s v="21H"/>
    <x v="0"/>
    <n v="0"/>
    <x v="2"/>
    <n v="11"/>
    <x v="9"/>
    <x v="1"/>
    <x v="24"/>
  </r>
  <r>
    <n v="50502"/>
    <x v="207"/>
    <x v="28"/>
    <n v="180900"/>
    <n v="9103"/>
    <s v="12H"/>
    <x v="0"/>
    <n v="0"/>
    <x v="2"/>
    <n v="11"/>
    <x v="5"/>
    <x v="1"/>
    <x v="20"/>
  </r>
  <r>
    <n v="50502"/>
    <x v="207"/>
    <x v="28"/>
    <n v="180900"/>
    <n v="9112"/>
    <s v="12H"/>
    <x v="0"/>
    <n v="0"/>
    <x v="2"/>
    <n v="11"/>
    <x v="5"/>
    <x v="1"/>
    <x v="20"/>
  </r>
  <r>
    <n v="50502"/>
    <x v="207"/>
    <x v="156"/>
    <n v="180900"/>
    <n v="1001"/>
    <s v="12H"/>
    <x v="0"/>
    <n v="0"/>
    <x v="2"/>
    <n v="11"/>
    <x v="0"/>
    <x v="2"/>
    <x v="144"/>
  </r>
  <r>
    <n v="50502"/>
    <x v="207"/>
    <x v="156"/>
    <n v="180900"/>
    <n v="1604"/>
    <s v="12H"/>
    <x v="0"/>
    <n v="0"/>
    <x v="2"/>
    <n v="11"/>
    <x v="0"/>
    <x v="2"/>
    <x v="144"/>
  </r>
  <r>
    <n v="50502"/>
    <x v="207"/>
    <x v="156"/>
    <n v="180900"/>
    <n v="1605"/>
    <s v="12H"/>
    <x v="0"/>
    <n v="0"/>
    <x v="2"/>
    <n v="11"/>
    <x v="0"/>
    <x v="2"/>
    <x v="144"/>
  </r>
  <r>
    <n v="50502"/>
    <x v="207"/>
    <x v="156"/>
    <n v="180900"/>
    <n v="9004"/>
    <s v="12H"/>
    <x v="0"/>
    <n v="0"/>
    <x v="2"/>
    <n v="11"/>
    <x v="0"/>
    <x v="2"/>
    <x v="144"/>
  </r>
  <r>
    <n v="50502"/>
    <x v="207"/>
    <x v="60"/>
    <n v="180900"/>
    <n v="1001"/>
    <s v="12H"/>
    <x v="0"/>
    <n v="0"/>
    <x v="2"/>
    <n v="11"/>
    <x v="0"/>
    <x v="0"/>
    <x v="49"/>
  </r>
  <r>
    <n v="50502"/>
    <x v="207"/>
    <x v="166"/>
    <n v="180900"/>
    <n v="1001"/>
    <s v="21H"/>
    <x v="0"/>
    <n v="0"/>
    <x v="2"/>
    <n v="11"/>
    <x v="9"/>
    <x v="1"/>
    <x v="153"/>
  </r>
  <r>
    <n v="50502"/>
    <x v="207"/>
    <x v="166"/>
    <n v="180900"/>
    <n v="9004"/>
    <s v="21H"/>
    <x v="0"/>
    <n v="0"/>
    <x v="2"/>
    <n v="11"/>
    <x v="9"/>
    <x v="1"/>
    <x v="153"/>
  </r>
  <r>
    <n v="50502"/>
    <x v="207"/>
    <x v="143"/>
    <n v="180900"/>
    <n v="9004"/>
    <s v="C60"/>
    <x v="0"/>
    <n v="-117.27"/>
    <x v="2"/>
    <n v="11"/>
    <x v="1"/>
    <x v="1"/>
    <x v="132"/>
  </r>
  <r>
    <n v="50502"/>
    <x v="207"/>
    <x v="10"/>
    <n v="180900"/>
    <n v="9103"/>
    <s v="C60"/>
    <x v="0"/>
    <n v="-124.68"/>
    <x v="2"/>
    <n v="11"/>
    <x v="1"/>
    <x v="1"/>
    <x v="10"/>
  </r>
  <r>
    <n v="50502"/>
    <x v="207"/>
    <x v="10"/>
    <n v="180900"/>
    <n v="9112"/>
    <s v="C60"/>
    <x v="0"/>
    <n v="-155.85"/>
    <x v="2"/>
    <n v="11"/>
    <x v="1"/>
    <x v="1"/>
    <x v="10"/>
  </r>
  <r>
    <n v="50502"/>
    <x v="207"/>
    <x v="54"/>
    <n v="180900"/>
    <n v="1604"/>
    <s v="21H"/>
    <x v="0"/>
    <n v="0"/>
    <x v="0"/>
    <n v="12"/>
    <x v="13"/>
    <x v="1"/>
    <x v="43"/>
  </r>
  <r>
    <n v="50502"/>
    <x v="207"/>
    <x v="54"/>
    <n v="180900"/>
    <n v="1605"/>
    <s v="21H"/>
    <x v="0"/>
    <n v="0"/>
    <x v="0"/>
    <n v="12"/>
    <x v="13"/>
    <x v="1"/>
    <x v="43"/>
  </r>
  <r>
    <n v="50502"/>
    <x v="207"/>
    <x v="161"/>
    <n v="180900"/>
    <n v="1001"/>
    <s v="21H"/>
    <x v="0"/>
    <n v="0"/>
    <x v="0"/>
    <n v="12"/>
    <x v="5"/>
    <x v="1"/>
    <x v="20"/>
  </r>
  <r>
    <n v="50502"/>
    <x v="207"/>
    <x v="161"/>
    <n v="180900"/>
    <n v="9004"/>
    <s v="21H"/>
    <x v="0"/>
    <n v="0"/>
    <x v="0"/>
    <n v="12"/>
    <x v="5"/>
    <x v="1"/>
    <x v="20"/>
  </r>
  <r>
    <n v="50502"/>
    <x v="207"/>
    <x v="20"/>
    <n v="180900"/>
    <n v="9103"/>
    <s v="21H"/>
    <x v="0"/>
    <n v="0"/>
    <x v="0"/>
    <n v="12"/>
    <x v="5"/>
    <x v="1"/>
    <x v="20"/>
  </r>
  <r>
    <n v="50502"/>
    <x v="207"/>
    <x v="20"/>
    <n v="180900"/>
    <n v="9112"/>
    <s v="21H"/>
    <x v="0"/>
    <n v="0"/>
    <x v="0"/>
    <n v="12"/>
    <x v="5"/>
    <x v="1"/>
    <x v="20"/>
  </r>
  <r>
    <n v="50502"/>
    <x v="207"/>
    <x v="21"/>
    <n v="180900"/>
    <n v="9103"/>
    <s v="21H"/>
    <x v="0"/>
    <n v="0"/>
    <x v="0"/>
    <n v="12"/>
    <x v="6"/>
    <x v="1"/>
    <x v="21"/>
  </r>
  <r>
    <n v="50502"/>
    <x v="207"/>
    <x v="21"/>
    <n v="180900"/>
    <n v="9112"/>
    <s v="21H"/>
    <x v="0"/>
    <n v="0"/>
    <x v="0"/>
    <n v="12"/>
    <x v="6"/>
    <x v="1"/>
    <x v="21"/>
  </r>
  <r>
    <n v="50502"/>
    <x v="207"/>
    <x v="24"/>
    <n v="180900"/>
    <n v="9103"/>
    <s v="21H"/>
    <x v="0"/>
    <n v="0"/>
    <x v="0"/>
    <n v="12"/>
    <x v="9"/>
    <x v="1"/>
    <x v="24"/>
  </r>
  <r>
    <n v="50502"/>
    <x v="207"/>
    <x v="24"/>
    <n v="180900"/>
    <n v="9112"/>
    <s v="21H"/>
    <x v="0"/>
    <n v="0"/>
    <x v="0"/>
    <n v="12"/>
    <x v="9"/>
    <x v="1"/>
    <x v="24"/>
  </r>
  <r>
    <n v="50502"/>
    <x v="207"/>
    <x v="185"/>
    <n v="180900"/>
    <n v="1001"/>
    <s v="12H"/>
    <x v="0"/>
    <n v="0"/>
    <x v="0"/>
    <n v="12"/>
    <x v="0"/>
    <x v="8"/>
    <x v="172"/>
  </r>
  <r>
    <n v="50502"/>
    <x v="207"/>
    <x v="138"/>
    <n v="180900"/>
    <n v="1001"/>
    <s v="12H"/>
    <x v="0"/>
    <n v="0"/>
    <x v="0"/>
    <n v="12"/>
    <x v="0"/>
    <x v="16"/>
    <x v="127"/>
  </r>
  <r>
    <n v="50502"/>
    <x v="207"/>
    <x v="64"/>
    <n v="180900"/>
    <n v="1001"/>
    <s v="12H"/>
    <x v="0"/>
    <n v="0"/>
    <x v="0"/>
    <n v="12"/>
    <x v="0"/>
    <x v="16"/>
    <x v="53"/>
  </r>
  <r>
    <n v="50502"/>
    <x v="207"/>
    <x v="28"/>
    <n v="180900"/>
    <n v="9103"/>
    <s v="12H"/>
    <x v="0"/>
    <n v="0"/>
    <x v="0"/>
    <n v="12"/>
    <x v="5"/>
    <x v="1"/>
    <x v="20"/>
  </r>
  <r>
    <n v="50502"/>
    <x v="207"/>
    <x v="28"/>
    <n v="180900"/>
    <n v="9112"/>
    <s v="12H"/>
    <x v="0"/>
    <n v="0"/>
    <x v="0"/>
    <n v="12"/>
    <x v="5"/>
    <x v="1"/>
    <x v="20"/>
  </r>
  <r>
    <n v="50502"/>
    <x v="207"/>
    <x v="34"/>
    <n v="180900"/>
    <n v="9103"/>
    <s v="25H"/>
    <x v="0"/>
    <n v="0"/>
    <x v="0"/>
    <n v="12"/>
    <x v="5"/>
    <x v="1"/>
    <x v="20"/>
  </r>
  <r>
    <n v="50502"/>
    <x v="207"/>
    <x v="34"/>
    <n v="180900"/>
    <n v="9112"/>
    <s v="25H"/>
    <x v="0"/>
    <n v="0"/>
    <x v="0"/>
    <n v="12"/>
    <x v="5"/>
    <x v="1"/>
    <x v="20"/>
  </r>
  <r>
    <n v="50502"/>
    <x v="207"/>
    <x v="91"/>
    <n v="180900"/>
    <n v="1001"/>
    <s v="12H"/>
    <x v="0"/>
    <n v="0"/>
    <x v="0"/>
    <n v="12"/>
    <x v="0"/>
    <x v="2"/>
    <x v="80"/>
  </r>
  <r>
    <n v="50502"/>
    <x v="207"/>
    <x v="91"/>
    <n v="180900"/>
    <n v="1006"/>
    <s v="12H"/>
    <x v="0"/>
    <n v="0"/>
    <x v="0"/>
    <n v="12"/>
    <x v="0"/>
    <x v="2"/>
    <x v="80"/>
  </r>
  <r>
    <n v="50502"/>
    <x v="207"/>
    <x v="91"/>
    <n v="180900"/>
    <n v="1100"/>
    <s v="12H"/>
    <x v="0"/>
    <n v="0"/>
    <x v="0"/>
    <n v="12"/>
    <x v="0"/>
    <x v="2"/>
    <x v="80"/>
  </r>
  <r>
    <n v="50502"/>
    <x v="207"/>
    <x v="91"/>
    <n v="180900"/>
    <n v="1404"/>
    <s v="12H"/>
    <x v="0"/>
    <n v="0"/>
    <x v="0"/>
    <n v="12"/>
    <x v="0"/>
    <x v="2"/>
    <x v="80"/>
  </r>
  <r>
    <n v="50502"/>
    <x v="207"/>
    <x v="91"/>
    <n v="180900"/>
    <n v="1413"/>
    <s v="12H"/>
    <x v="0"/>
    <n v="0"/>
    <x v="0"/>
    <n v="12"/>
    <x v="0"/>
    <x v="2"/>
    <x v="80"/>
  </r>
  <r>
    <n v="50502"/>
    <x v="207"/>
    <x v="91"/>
    <n v="180900"/>
    <n v="1600"/>
    <s v="12H"/>
    <x v="0"/>
    <n v="0"/>
    <x v="0"/>
    <n v="12"/>
    <x v="0"/>
    <x v="2"/>
    <x v="80"/>
  </r>
  <r>
    <n v="50502"/>
    <x v="207"/>
    <x v="91"/>
    <n v="180900"/>
    <n v="1601"/>
    <s v="12H"/>
    <x v="0"/>
    <n v="0"/>
    <x v="0"/>
    <n v="12"/>
    <x v="0"/>
    <x v="2"/>
    <x v="80"/>
  </r>
  <r>
    <n v="50502"/>
    <x v="207"/>
    <x v="91"/>
    <n v="180900"/>
    <n v="1602"/>
    <s v="12H"/>
    <x v="0"/>
    <n v="0"/>
    <x v="0"/>
    <n v="12"/>
    <x v="0"/>
    <x v="2"/>
    <x v="80"/>
  </r>
  <r>
    <n v="50502"/>
    <x v="207"/>
    <x v="91"/>
    <n v="180900"/>
    <n v="1604"/>
    <s v="12H"/>
    <x v="0"/>
    <n v="0"/>
    <x v="0"/>
    <n v="12"/>
    <x v="0"/>
    <x v="2"/>
    <x v="80"/>
  </r>
  <r>
    <n v="50502"/>
    <x v="207"/>
    <x v="91"/>
    <n v="180900"/>
    <n v="1605"/>
    <s v="12H"/>
    <x v="0"/>
    <n v="0"/>
    <x v="0"/>
    <n v="12"/>
    <x v="0"/>
    <x v="2"/>
    <x v="80"/>
  </r>
  <r>
    <n v="50502"/>
    <x v="207"/>
    <x v="91"/>
    <n v="180900"/>
    <n v="1699"/>
    <s v="12H"/>
    <x v="0"/>
    <n v="0"/>
    <x v="0"/>
    <n v="12"/>
    <x v="0"/>
    <x v="2"/>
    <x v="80"/>
  </r>
  <r>
    <n v="50502"/>
    <x v="207"/>
    <x v="91"/>
    <n v="180900"/>
    <n v="1809"/>
    <s v="12H"/>
    <x v="0"/>
    <n v="0"/>
    <x v="0"/>
    <n v="12"/>
    <x v="0"/>
    <x v="2"/>
    <x v="80"/>
  </r>
  <r>
    <n v="50502"/>
    <x v="207"/>
    <x v="91"/>
    <n v="180900"/>
    <n v="1821"/>
    <s v="12H"/>
    <x v="0"/>
    <n v="0"/>
    <x v="0"/>
    <n v="12"/>
    <x v="0"/>
    <x v="2"/>
    <x v="80"/>
  </r>
  <r>
    <n v="50502"/>
    <x v="207"/>
    <x v="91"/>
    <n v="180900"/>
    <n v="2700"/>
    <s v="12H"/>
    <x v="0"/>
    <n v="0"/>
    <x v="0"/>
    <n v="12"/>
    <x v="0"/>
    <x v="2"/>
    <x v="80"/>
  </r>
  <r>
    <n v="50502"/>
    <x v="207"/>
    <x v="91"/>
    <n v="180900"/>
    <n v="9004"/>
    <s v="12H"/>
    <x v="0"/>
    <n v="0"/>
    <x v="0"/>
    <n v="12"/>
    <x v="0"/>
    <x v="2"/>
    <x v="80"/>
  </r>
  <r>
    <n v="50502"/>
    <x v="207"/>
    <x v="154"/>
    <n v="180900"/>
    <n v="1001"/>
    <s v="12H"/>
    <x v="0"/>
    <n v="0"/>
    <x v="0"/>
    <n v="12"/>
    <x v="0"/>
    <x v="2"/>
    <x v="142"/>
  </r>
  <r>
    <n v="50502"/>
    <x v="207"/>
    <x v="154"/>
    <n v="180900"/>
    <n v="1403"/>
    <s v="12H"/>
    <x v="0"/>
    <n v="0"/>
    <x v="0"/>
    <n v="12"/>
    <x v="0"/>
    <x v="2"/>
    <x v="142"/>
  </r>
  <r>
    <n v="50502"/>
    <x v="207"/>
    <x v="154"/>
    <n v="180900"/>
    <n v="1422"/>
    <s v="12H"/>
    <x v="0"/>
    <n v="0"/>
    <x v="0"/>
    <n v="12"/>
    <x v="0"/>
    <x v="2"/>
    <x v="142"/>
  </r>
  <r>
    <n v="50502"/>
    <x v="207"/>
    <x v="154"/>
    <n v="180900"/>
    <n v="1600"/>
    <s v="12H"/>
    <x v="0"/>
    <n v="0"/>
    <x v="0"/>
    <n v="12"/>
    <x v="0"/>
    <x v="2"/>
    <x v="142"/>
  </r>
  <r>
    <n v="50502"/>
    <x v="207"/>
    <x v="154"/>
    <n v="180900"/>
    <n v="1601"/>
    <s v="12H"/>
    <x v="0"/>
    <n v="0"/>
    <x v="0"/>
    <n v="12"/>
    <x v="0"/>
    <x v="2"/>
    <x v="142"/>
  </r>
  <r>
    <n v="50502"/>
    <x v="207"/>
    <x v="154"/>
    <n v="180900"/>
    <n v="1604"/>
    <s v="12H"/>
    <x v="0"/>
    <n v="0"/>
    <x v="0"/>
    <n v="12"/>
    <x v="0"/>
    <x v="2"/>
    <x v="142"/>
  </r>
  <r>
    <n v="50502"/>
    <x v="207"/>
    <x v="154"/>
    <n v="180900"/>
    <n v="1605"/>
    <s v="12H"/>
    <x v="0"/>
    <n v="0"/>
    <x v="0"/>
    <n v="12"/>
    <x v="0"/>
    <x v="2"/>
    <x v="142"/>
  </r>
  <r>
    <n v="50502"/>
    <x v="207"/>
    <x v="154"/>
    <n v="180900"/>
    <n v="1699"/>
    <s v="12H"/>
    <x v="0"/>
    <n v="0"/>
    <x v="0"/>
    <n v="12"/>
    <x v="0"/>
    <x v="2"/>
    <x v="142"/>
  </r>
  <r>
    <n v="50502"/>
    <x v="207"/>
    <x v="154"/>
    <n v="180900"/>
    <n v="1821"/>
    <s v="12H"/>
    <x v="0"/>
    <n v="0"/>
    <x v="0"/>
    <n v="12"/>
    <x v="0"/>
    <x v="2"/>
    <x v="142"/>
  </r>
  <r>
    <n v="50502"/>
    <x v="207"/>
    <x v="154"/>
    <n v="180900"/>
    <n v="2701"/>
    <s v="12H"/>
    <x v="0"/>
    <n v="0"/>
    <x v="0"/>
    <n v="12"/>
    <x v="0"/>
    <x v="2"/>
    <x v="142"/>
  </r>
  <r>
    <n v="50502"/>
    <x v="207"/>
    <x v="154"/>
    <n v="180900"/>
    <n v="9004"/>
    <s v="12H"/>
    <x v="0"/>
    <n v="0"/>
    <x v="0"/>
    <n v="12"/>
    <x v="0"/>
    <x v="2"/>
    <x v="142"/>
  </r>
  <r>
    <n v="50502"/>
    <x v="207"/>
    <x v="151"/>
    <n v="180900"/>
    <n v="1001"/>
    <s v="12H"/>
    <x v="0"/>
    <n v="0"/>
    <x v="0"/>
    <n v="12"/>
    <x v="0"/>
    <x v="2"/>
    <x v="140"/>
  </r>
  <r>
    <n v="50502"/>
    <x v="207"/>
    <x v="151"/>
    <n v="180900"/>
    <n v="1403"/>
    <s v="12H"/>
    <x v="0"/>
    <n v="0"/>
    <x v="0"/>
    <n v="12"/>
    <x v="0"/>
    <x v="2"/>
    <x v="140"/>
  </r>
  <r>
    <n v="50502"/>
    <x v="207"/>
    <x v="151"/>
    <n v="180900"/>
    <n v="1404"/>
    <s v="12H"/>
    <x v="0"/>
    <n v="0"/>
    <x v="0"/>
    <n v="12"/>
    <x v="0"/>
    <x v="2"/>
    <x v="140"/>
  </r>
  <r>
    <n v="50502"/>
    <x v="207"/>
    <x v="151"/>
    <n v="180900"/>
    <n v="1413"/>
    <s v="12H"/>
    <x v="0"/>
    <n v="0"/>
    <x v="0"/>
    <n v="12"/>
    <x v="0"/>
    <x v="2"/>
    <x v="140"/>
  </r>
  <r>
    <n v="50502"/>
    <x v="207"/>
    <x v="151"/>
    <n v="180900"/>
    <n v="1600"/>
    <s v="12H"/>
    <x v="0"/>
    <n v="0"/>
    <x v="0"/>
    <n v="12"/>
    <x v="0"/>
    <x v="2"/>
    <x v="140"/>
  </r>
  <r>
    <n v="50502"/>
    <x v="207"/>
    <x v="151"/>
    <n v="180900"/>
    <n v="1602"/>
    <s v="12H"/>
    <x v="0"/>
    <n v="0"/>
    <x v="0"/>
    <n v="12"/>
    <x v="0"/>
    <x v="2"/>
    <x v="140"/>
  </r>
  <r>
    <n v="50502"/>
    <x v="207"/>
    <x v="151"/>
    <n v="180900"/>
    <n v="1604"/>
    <s v="12H"/>
    <x v="0"/>
    <n v="0"/>
    <x v="0"/>
    <n v="12"/>
    <x v="0"/>
    <x v="2"/>
    <x v="140"/>
  </r>
  <r>
    <n v="50502"/>
    <x v="207"/>
    <x v="151"/>
    <n v="180900"/>
    <n v="1605"/>
    <s v="12H"/>
    <x v="0"/>
    <n v="0"/>
    <x v="0"/>
    <n v="12"/>
    <x v="0"/>
    <x v="2"/>
    <x v="140"/>
  </r>
  <r>
    <n v="50502"/>
    <x v="207"/>
    <x v="151"/>
    <n v="180900"/>
    <n v="1699"/>
    <s v="12H"/>
    <x v="0"/>
    <n v="0"/>
    <x v="0"/>
    <n v="12"/>
    <x v="0"/>
    <x v="2"/>
    <x v="140"/>
  </r>
  <r>
    <n v="50502"/>
    <x v="207"/>
    <x v="151"/>
    <n v="180900"/>
    <n v="1712"/>
    <s v="12H"/>
    <x v="0"/>
    <n v="0"/>
    <x v="0"/>
    <n v="12"/>
    <x v="0"/>
    <x v="2"/>
    <x v="140"/>
  </r>
  <r>
    <n v="50502"/>
    <x v="207"/>
    <x v="151"/>
    <n v="180900"/>
    <n v="1809"/>
    <s v="12H"/>
    <x v="0"/>
    <n v="0"/>
    <x v="0"/>
    <n v="12"/>
    <x v="0"/>
    <x v="2"/>
    <x v="140"/>
  </r>
  <r>
    <n v="50502"/>
    <x v="207"/>
    <x v="151"/>
    <n v="180900"/>
    <n v="2700"/>
    <s v="12H"/>
    <x v="0"/>
    <n v="0"/>
    <x v="0"/>
    <n v="12"/>
    <x v="0"/>
    <x v="2"/>
    <x v="140"/>
  </r>
  <r>
    <n v="50502"/>
    <x v="207"/>
    <x v="151"/>
    <n v="180900"/>
    <n v="9004"/>
    <s v="12H"/>
    <x v="0"/>
    <n v="0"/>
    <x v="0"/>
    <n v="12"/>
    <x v="0"/>
    <x v="2"/>
    <x v="140"/>
  </r>
  <r>
    <n v="50502"/>
    <x v="207"/>
    <x v="156"/>
    <n v="180900"/>
    <n v="1001"/>
    <s v="12H"/>
    <x v="0"/>
    <n v="0"/>
    <x v="0"/>
    <n v="12"/>
    <x v="0"/>
    <x v="2"/>
    <x v="144"/>
  </r>
  <r>
    <n v="50502"/>
    <x v="207"/>
    <x v="156"/>
    <n v="180900"/>
    <n v="1403"/>
    <s v="12H"/>
    <x v="0"/>
    <n v="0"/>
    <x v="0"/>
    <n v="12"/>
    <x v="0"/>
    <x v="2"/>
    <x v="144"/>
  </r>
  <r>
    <n v="50502"/>
    <x v="207"/>
    <x v="156"/>
    <n v="180900"/>
    <n v="1413"/>
    <s v="12H"/>
    <x v="0"/>
    <n v="0"/>
    <x v="0"/>
    <n v="12"/>
    <x v="0"/>
    <x v="2"/>
    <x v="144"/>
  </r>
  <r>
    <n v="50502"/>
    <x v="207"/>
    <x v="156"/>
    <n v="180900"/>
    <n v="1600"/>
    <s v="12H"/>
    <x v="0"/>
    <n v="0"/>
    <x v="0"/>
    <n v="12"/>
    <x v="0"/>
    <x v="2"/>
    <x v="144"/>
  </r>
  <r>
    <n v="50502"/>
    <x v="207"/>
    <x v="156"/>
    <n v="180900"/>
    <n v="1601"/>
    <s v="12H"/>
    <x v="0"/>
    <n v="0"/>
    <x v="0"/>
    <n v="12"/>
    <x v="0"/>
    <x v="2"/>
    <x v="144"/>
  </r>
  <r>
    <n v="50502"/>
    <x v="207"/>
    <x v="156"/>
    <n v="180900"/>
    <n v="1602"/>
    <s v="12H"/>
    <x v="0"/>
    <n v="0"/>
    <x v="0"/>
    <n v="12"/>
    <x v="0"/>
    <x v="2"/>
    <x v="144"/>
  </r>
  <r>
    <n v="50502"/>
    <x v="207"/>
    <x v="156"/>
    <n v="180900"/>
    <n v="1604"/>
    <s v="12H"/>
    <x v="0"/>
    <n v="0"/>
    <x v="0"/>
    <n v="12"/>
    <x v="0"/>
    <x v="2"/>
    <x v="144"/>
  </r>
  <r>
    <n v="50502"/>
    <x v="207"/>
    <x v="156"/>
    <n v="180900"/>
    <n v="1605"/>
    <s v="12H"/>
    <x v="0"/>
    <n v="0"/>
    <x v="0"/>
    <n v="12"/>
    <x v="0"/>
    <x v="2"/>
    <x v="144"/>
  </r>
  <r>
    <n v="50502"/>
    <x v="207"/>
    <x v="156"/>
    <n v="180900"/>
    <n v="1699"/>
    <s v="12H"/>
    <x v="0"/>
    <n v="0"/>
    <x v="0"/>
    <n v="12"/>
    <x v="0"/>
    <x v="2"/>
    <x v="144"/>
  </r>
  <r>
    <n v="50502"/>
    <x v="207"/>
    <x v="156"/>
    <n v="180900"/>
    <n v="1712"/>
    <s v="12H"/>
    <x v="0"/>
    <n v="0"/>
    <x v="0"/>
    <n v="12"/>
    <x v="0"/>
    <x v="2"/>
    <x v="144"/>
  </r>
  <r>
    <n v="50502"/>
    <x v="207"/>
    <x v="156"/>
    <n v="180900"/>
    <n v="1809"/>
    <s v="12H"/>
    <x v="0"/>
    <n v="0"/>
    <x v="0"/>
    <n v="12"/>
    <x v="0"/>
    <x v="2"/>
    <x v="144"/>
  </r>
  <r>
    <n v="50502"/>
    <x v="207"/>
    <x v="156"/>
    <n v="180900"/>
    <n v="1821"/>
    <s v="12H"/>
    <x v="0"/>
    <n v="0"/>
    <x v="0"/>
    <n v="12"/>
    <x v="0"/>
    <x v="2"/>
    <x v="144"/>
  </r>
  <r>
    <n v="50502"/>
    <x v="207"/>
    <x v="156"/>
    <n v="180900"/>
    <n v="2700"/>
    <s v="12H"/>
    <x v="0"/>
    <n v="0"/>
    <x v="0"/>
    <n v="12"/>
    <x v="0"/>
    <x v="2"/>
    <x v="144"/>
  </r>
  <r>
    <n v="50502"/>
    <x v="207"/>
    <x v="156"/>
    <n v="180900"/>
    <n v="9004"/>
    <s v="12H"/>
    <x v="0"/>
    <n v="0"/>
    <x v="0"/>
    <n v="12"/>
    <x v="0"/>
    <x v="2"/>
    <x v="144"/>
  </r>
  <r>
    <n v="50502"/>
    <x v="207"/>
    <x v="157"/>
    <n v="180900"/>
    <n v="1001"/>
    <s v="25H"/>
    <x v="0"/>
    <n v="0"/>
    <x v="0"/>
    <n v="12"/>
    <x v="0"/>
    <x v="2"/>
    <x v="145"/>
  </r>
  <r>
    <n v="50502"/>
    <x v="207"/>
    <x v="157"/>
    <n v="180900"/>
    <n v="1410"/>
    <s v="25H"/>
    <x v="0"/>
    <n v="0"/>
    <x v="0"/>
    <n v="12"/>
    <x v="0"/>
    <x v="2"/>
    <x v="145"/>
  </r>
  <r>
    <n v="50502"/>
    <x v="207"/>
    <x v="157"/>
    <n v="180900"/>
    <n v="1600"/>
    <s v="25H"/>
    <x v="0"/>
    <n v="0"/>
    <x v="0"/>
    <n v="12"/>
    <x v="0"/>
    <x v="2"/>
    <x v="145"/>
  </r>
  <r>
    <n v="50502"/>
    <x v="207"/>
    <x v="157"/>
    <n v="180900"/>
    <n v="1601"/>
    <s v="25H"/>
    <x v="0"/>
    <n v="0"/>
    <x v="0"/>
    <n v="12"/>
    <x v="0"/>
    <x v="2"/>
    <x v="145"/>
  </r>
  <r>
    <n v="50502"/>
    <x v="207"/>
    <x v="157"/>
    <n v="180900"/>
    <n v="1604"/>
    <s v="25H"/>
    <x v="0"/>
    <n v="0"/>
    <x v="0"/>
    <n v="12"/>
    <x v="0"/>
    <x v="2"/>
    <x v="145"/>
  </r>
  <r>
    <n v="50502"/>
    <x v="207"/>
    <x v="157"/>
    <n v="180900"/>
    <n v="1605"/>
    <s v="25H"/>
    <x v="0"/>
    <n v="0"/>
    <x v="0"/>
    <n v="12"/>
    <x v="0"/>
    <x v="2"/>
    <x v="145"/>
  </r>
  <r>
    <n v="50502"/>
    <x v="207"/>
    <x v="157"/>
    <n v="180900"/>
    <n v="1713"/>
    <s v="25H"/>
    <x v="0"/>
    <n v="0"/>
    <x v="0"/>
    <n v="12"/>
    <x v="0"/>
    <x v="2"/>
    <x v="145"/>
  </r>
  <r>
    <n v="50502"/>
    <x v="207"/>
    <x v="157"/>
    <n v="180900"/>
    <n v="9004"/>
    <s v="25H"/>
    <x v="0"/>
    <n v="0"/>
    <x v="0"/>
    <n v="12"/>
    <x v="0"/>
    <x v="2"/>
    <x v="145"/>
  </r>
  <r>
    <n v="50502"/>
    <x v="207"/>
    <x v="117"/>
    <n v="180900"/>
    <n v="1001"/>
    <s v="12H"/>
    <x v="0"/>
    <n v="0"/>
    <x v="0"/>
    <n v="12"/>
    <x v="0"/>
    <x v="5"/>
    <x v="106"/>
  </r>
  <r>
    <n v="50502"/>
    <x v="207"/>
    <x v="60"/>
    <n v="180900"/>
    <n v="1001"/>
    <s v="12H"/>
    <x v="0"/>
    <n v="0"/>
    <x v="0"/>
    <n v="12"/>
    <x v="0"/>
    <x v="0"/>
    <x v="49"/>
  </r>
  <r>
    <n v="50502"/>
    <x v="207"/>
    <x v="77"/>
    <n v="180900"/>
    <n v="1605"/>
    <s v="21H"/>
    <x v="0"/>
    <n v="0"/>
    <x v="0"/>
    <n v="12"/>
    <x v="7"/>
    <x v="1"/>
    <x v="66"/>
  </r>
  <r>
    <n v="50502"/>
    <x v="207"/>
    <x v="166"/>
    <n v="180900"/>
    <n v="1001"/>
    <s v="21H"/>
    <x v="0"/>
    <n v="0"/>
    <x v="0"/>
    <n v="12"/>
    <x v="9"/>
    <x v="1"/>
    <x v="153"/>
  </r>
  <r>
    <n v="50502"/>
    <x v="207"/>
    <x v="166"/>
    <n v="180900"/>
    <n v="9004"/>
    <s v="21H"/>
    <x v="0"/>
    <n v="0"/>
    <x v="0"/>
    <n v="12"/>
    <x v="9"/>
    <x v="1"/>
    <x v="153"/>
  </r>
  <r>
    <n v="50502"/>
    <x v="207"/>
    <x v="61"/>
    <n v="180900"/>
    <n v="1604"/>
    <s v="21H"/>
    <x v="0"/>
    <n v="0"/>
    <x v="0"/>
    <n v="12"/>
    <x v="8"/>
    <x v="1"/>
    <x v="50"/>
  </r>
  <r>
    <n v="50502"/>
    <x v="207"/>
    <x v="61"/>
    <n v="180900"/>
    <n v="1605"/>
    <s v="21H"/>
    <x v="0"/>
    <n v="0"/>
    <x v="0"/>
    <n v="12"/>
    <x v="8"/>
    <x v="1"/>
    <x v="50"/>
  </r>
  <r>
    <n v="50502"/>
    <x v="207"/>
    <x v="61"/>
    <n v="180900"/>
    <n v="1699"/>
    <s v="21H"/>
    <x v="0"/>
    <n v="0"/>
    <x v="0"/>
    <n v="12"/>
    <x v="8"/>
    <x v="1"/>
    <x v="50"/>
  </r>
  <r>
    <n v="50502"/>
    <x v="207"/>
    <x v="82"/>
    <n v="180900"/>
    <n v="1604"/>
    <s v="21H"/>
    <x v="0"/>
    <n v="0"/>
    <x v="0"/>
    <n v="12"/>
    <x v="7"/>
    <x v="1"/>
    <x v="71"/>
  </r>
  <r>
    <n v="50502"/>
    <x v="207"/>
    <x v="62"/>
    <n v="180900"/>
    <n v="1001"/>
    <s v="21H"/>
    <x v="0"/>
    <n v="0"/>
    <x v="0"/>
    <n v="12"/>
    <x v="6"/>
    <x v="1"/>
    <x v="51"/>
  </r>
  <r>
    <n v="50502"/>
    <x v="207"/>
    <x v="9"/>
    <n v="180900"/>
    <n v="1001"/>
    <s v="21H"/>
    <x v="0"/>
    <n v="0"/>
    <x v="0"/>
    <n v="12"/>
    <x v="1"/>
    <x v="1"/>
    <x v="9"/>
  </r>
  <r>
    <n v="50502"/>
    <x v="207"/>
    <x v="9"/>
    <n v="180900"/>
    <n v="1600"/>
    <s v="21H"/>
    <x v="0"/>
    <n v="0"/>
    <x v="0"/>
    <n v="12"/>
    <x v="1"/>
    <x v="1"/>
    <x v="9"/>
  </r>
  <r>
    <n v="50502"/>
    <x v="207"/>
    <x v="9"/>
    <n v="180900"/>
    <n v="1601"/>
    <s v="21H"/>
    <x v="0"/>
    <n v="0"/>
    <x v="0"/>
    <n v="12"/>
    <x v="1"/>
    <x v="1"/>
    <x v="9"/>
  </r>
  <r>
    <n v="50502"/>
    <x v="207"/>
    <x v="9"/>
    <n v="180900"/>
    <n v="1604"/>
    <s v="21H"/>
    <x v="0"/>
    <n v="0"/>
    <x v="0"/>
    <n v="12"/>
    <x v="1"/>
    <x v="1"/>
    <x v="9"/>
  </r>
  <r>
    <n v="50502"/>
    <x v="207"/>
    <x v="9"/>
    <n v="180900"/>
    <n v="1605"/>
    <s v="21H"/>
    <x v="0"/>
    <n v="0"/>
    <x v="0"/>
    <n v="12"/>
    <x v="1"/>
    <x v="1"/>
    <x v="9"/>
  </r>
  <r>
    <n v="50502"/>
    <x v="207"/>
    <x v="9"/>
    <n v="180900"/>
    <n v="1699"/>
    <s v="21H"/>
    <x v="0"/>
    <n v="0"/>
    <x v="0"/>
    <n v="12"/>
    <x v="1"/>
    <x v="1"/>
    <x v="9"/>
  </r>
  <r>
    <n v="50502"/>
    <x v="207"/>
    <x v="9"/>
    <n v="180900"/>
    <n v="9004"/>
    <s v="21H"/>
    <x v="0"/>
    <n v="0"/>
    <x v="0"/>
    <n v="12"/>
    <x v="1"/>
    <x v="1"/>
    <x v="9"/>
  </r>
  <r>
    <n v="50502"/>
    <x v="207"/>
    <x v="10"/>
    <n v="180900"/>
    <n v="9103"/>
    <s v="21H"/>
    <x v="0"/>
    <n v="0"/>
    <x v="0"/>
    <n v="12"/>
    <x v="1"/>
    <x v="1"/>
    <x v="10"/>
  </r>
  <r>
    <n v="50502"/>
    <x v="207"/>
    <x v="10"/>
    <n v="180900"/>
    <n v="9112"/>
    <s v="21H"/>
    <x v="0"/>
    <n v="0"/>
    <x v="0"/>
    <n v="12"/>
    <x v="1"/>
    <x v="1"/>
    <x v="10"/>
  </r>
  <r>
    <n v="50502"/>
    <x v="207"/>
    <x v="143"/>
    <n v="180900"/>
    <n v="1001"/>
    <s v=""/>
    <x v="0"/>
    <n v="0"/>
    <x v="2"/>
    <n v="12"/>
    <x v="1"/>
    <x v="1"/>
    <x v="132"/>
  </r>
  <r>
    <n v="50502"/>
    <x v="207"/>
    <x v="143"/>
    <n v="180900"/>
    <n v="1413"/>
    <s v=""/>
    <x v="0"/>
    <n v="0"/>
    <x v="2"/>
    <n v="12"/>
    <x v="1"/>
    <x v="1"/>
    <x v="132"/>
  </r>
  <r>
    <n v="50502"/>
    <x v="207"/>
    <x v="143"/>
    <n v="180900"/>
    <n v="1604"/>
    <s v=""/>
    <x v="0"/>
    <n v="0"/>
    <x v="2"/>
    <n v="12"/>
    <x v="1"/>
    <x v="1"/>
    <x v="132"/>
  </r>
  <r>
    <n v="50502"/>
    <x v="207"/>
    <x v="143"/>
    <n v="180900"/>
    <n v="1600"/>
    <s v=""/>
    <x v="0"/>
    <n v="0"/>
    <x v="2"/>
    <n v="12"/>
    <x v="1"/>
    <x v="1"/>
    <x v="132"/>
  </r>
  <r>
    <n v="50502"/>
    <x v="207"/>
    <x v="10"/>
    <n v="180900"/>
    <n v="9103"/>
    <s v=""/>
    <x v="0"/>
    <n v="396.99"/>
    <x v="2"/>
    <n v="12"/>
    <x v="1"/>
    <x v="1"/>
    <x v="10"/>
  </r>
  <r>
    <n v="50502"/>
    <x v="207"/>
    <x v="10"/>
    <n v="180900"/>
    <n v="9112"/>
    <s v=""/>
    <x v="0"/>
    <n v="496.24"/>
    <x v="2"/>
    <n v="12"/>
    <x v="1"/>
    <x v="1"/>
    <x v="10"/>
  </r>
  <r>
    <n v="50502"/>
    <x v="207"/>
    <x v="24"/>
    <n v="180900"/>
    <n v="9103"/>
    <s v="21H"/>
    <x v="0"/>
    <n v="0"/>
    <x v="2"/>
    <n v="12"/>
    <x v="9"/>
    <x v="1"/>
    <x v="24"/>
  </r>
  <r>
    <n v="50502"/>
    <x v="207"/>
    <x v="24"/>
    <n v="180900"/>
    <n v="9112"/>
    <s v="21H"/>
    <x v="0"/>
    <n v="0"/>
    <x v="2"/>
    <n v="12"/>
    <x v="9"/>
    <x v="1"/>
    <x v="24"/>
  </r>
  <r>
    <n v="50502"/>
    <x v="207"/>
    <x v="28"/>
    <n v="180900"/>
    <n v="9103"/>
    <s v="12H"/>
    <x v="0"/>
    <n v="0"/>
    <x v="2"/>
    <n v="12"/>
    <x v="5"/>
    <x v="1"/>
    <x v="20"/>
  </r>
  <r>
    <n v="50502"/>
    <x v="207"/>
    <x v="28"/>
    <n v="180900"/>
    <n v="9112"/>
    <s v="12H"/>
    <x v="0"/>
    <n v="0"/>
    <x v="2"/>
    <n v="12"/>
    <x v="5"/>
    <x v="1"/>
    <x v="20"/>
  </r>
  <r>
    <n v="50502"/>
    <x v="207"/>
    <x v="156"/>
    <n v="180900"/>
    <n v="1001"/>
    <s v="12H"/>
    <x v="0"/>
    <n v="0"/>
    <x v="2"/>
    <n v="12"/>
    <x v="0"/>
    <x v="2"/>
    <x v="144"/>
  </r>
  <r>
    <n v="50502"/>
    <x v="207"/>
    <x v="156"/>
    <n v="180900"/>
    <n v="1605"/>
    <s v="12H"/>
    <x v="0"/>
    <n v="0"/>
    <x v="2"/>
    <n v="12"/>
    <x v="0"/>
    <x v="2"/>
    <x v="144"/>
  </r>
  <r>
    <n v="50502"/>
    <x v="207"/>
    <x v="156"/>
    <n v="180900"/>
    <n v="1713"/>
    <s v="12H"/>
    <x v="0"/>
    <n v="0"/>
    <x v="2"/>
    <n v="12"/>
    <x v="0"/>
    <x v="2"/>
    <x v="144"/>
  </r>
  <r>
    <n v="50502"/>
    <x v="207"/>
    <x v="156"/>
    <n v="180900"/>
    <n v="9004"/>
    <s v="12H"/>
    <x v="0"/>
    <n v="0"/>
    <x v="2"/>
    <n v="12"/>
    <x v="0"/>
    <x v="2"/>
    <x v="144"/>
  </r>
  <r>
    <n v="50502"/>
    <x v="207"/>
    <x v="52"/>
    <n v="180900"/>
    <n v="1809"/>
    <s v="25H"/>
    <x v="0"/>
    <n v="0"/>
    <x v="2"/>
    <n v="12"/>
    <x v="0"/>
    <x v="14"/>
    <x v="41"/>
  </r>
  <r>
    <n v="50502"/>
    <x v="207"/>
    <x v="166"/>
    <n v="180900"/>
    <n v="1001"/>
    <s v="21H"/>
    <x v="0"/>
    <n v="0"/>
    <x v="2"/>
    <n v="12"/>
    <x v="9"/>
    <x v="1"/>
    <x v="153"/>
  </r>
  <r>
    <n v="50502"/>
    <x v="207"/>
    <x v="143"/>
    <n v="180900"/>
    <n v="9004"/>
    <s v=""/>
    <x v="0"/>
    <n v="103.39"/>
    <x v="2"/>
    <n v="12"/>
    <x v="1"/>
    <x v="1"/>
    <x v="132"/>
  </r>
  <r>
    <n v="50502"/>
    <x v="207"/>
    <x v="143"/>
    <n v="180900"/>
    <n v="9004"/>
    <s v="C60"/>
    <x v="0"/>
    <n v="-103.39"/>
    <x v="2"/>
    <n v="12"/>
    <x v="1"/>
    <x v="1"/>
    <x v="132"/>
  </r>
  <r>
    <n v="50502"/>
    <x v="207"/>
    <x v="10"/>
    <n v="180900"/>
    <n v="9103"/>
    <s v="C60"/>
    <x v="0"/>
    <n v="-396.99"/>
    <x v="2"/>
    <n v="12"/>
    <x v="1"/>
    <x v="1"/>
    <x v="10"/>
  </r>
  <r>
    <n v="50502"/>
    <x v="207"/>
    <x v="10"/>
    <n v="180900"/>
    <n v="9112"/>
    <s v="C60"/>
    <x v="0"/>
    <n v="-496.24"/>
    <x v="2"/>
    <n v="12"/>
    <x v="1"/>
    <x v="1"/>
    <x v="10"/>
  </r>
  <r>
    <n v="50502"/>
    <x v="208"/>
    <x v="45"/>
    <n v="180502"/>
    <n v="1000"/>
    <s v=""/>
    <x v="0"/>
    <n v="512.24"/>
    <x v="0"/>
    <n v="1"/>
    <x v="1"/>
    <x v="1"/>
    <x v="34"/>
  </r>
  <r>
    <n v="50502"/>
    <x v="208"/>
    <x v="45"/>
    <n v="180502"/>
    <n v="1002"/>
    <s v=""/>
    <x v="0"/>
    <n v="1996.23"/>
    <x v="0"/>
    <n v="1"/>
    <x v="1"/>
    <x v="1"/>
    <x v="34"/>
  </r>
  <r>
    <n v="50502"/>
    <x v="208"/>
    <x v="45"/>
    <n v="180502"/>
    <n v="1094"/>
    <s v=""/>
    <x v="0"/>
    <n v="2343.6"/>
    <x v="0"/>
    <n v="1"/>
    <x v="1"/>
    <x v="1"/>
    <x v="34"/>
  </r>
  <r>
    <n v="50502"/>
    <x v="208"/>
    <x v="16"/>
    <n v="180700"/>
    <n v="1001"/>
    <s v=""/>
    <x v="0"/>
    <n v="-55.05"/>
    <x v="0"/>
    <n v="1"/>
    <x v="1"/>
    <x v="1"/>
    <x v="16"/>
  </r>
  <r>
    <n v="50502"/>
    <x v="208"/>
    <x v="16"/>
    <n v="180700"/>
    <n v="1095"/>
    <s v=""/>
    <x v="0"/>
    <n v="2332.58"/>
    <x v="0"/>
    <n v="1"/>
    <x v="1"/>
    <x v="1"/>
    <x v="16"/>
  </r>
  <r>
    <n v="50502"/>
    <x v="208"/>
    <x v="16"/>
    <n v="180700"/>
    <n v="1405"/>
    <s v=""/>
    <x v="0"/>
    <n v="1916.2"/>
    <x v="0"/>
    <n v="1"/>
    <x v="1"/>
    <x v="1"/>
    <x v="16"/>
  </r>
  <r>
    <n v="50502"/>
    <x v="208"/>
    <x v="16"/>
    <n v="180700"/>
    <n v="1422"/>
    <s v=""/>
    <x v="0"/>
    <n v="5150"/>
    <x v="0"/>
    <n v="1"/>
    <x v="1"/>
    <x v="1"/>
    <x v="16"/>
  </r>
  <r>
    <n v="50502"/>
    <x v="208"/>
    <x v="16"/>
    <n v="180700"/>
    <n v="1601"/>
    <s v=""/>
    <x v="0"/>
    <n v="4095"/>
    <x v="0"/>
    <n v="1"/>
    <x v="1"/>
    <x v="1"/>
    <x v="16"/>
  </r>
  <r>
    <n v="50502"/>
    <x v="208"/>
    <x v="16"/>
    <n v="180700"/>
    <n v="1821"/>
    <s v=""/>
    <x v="0"/>
    <n v="1461.5"/>
    <x v="0"/>
    <n v="1"/>
    <x v="1"/>
    <x v="1"/>
    <x v="16"/>
  </r>
  <r>
    <n v="50502"/>
    <x v="208"/>
    <x v="45"/>
    <n v="180900"/>
    <n v="1815"/>
    <s v=""/>
    <x v="0"/>
    <n v="0"/>
    <x v="0"/>
    <n v="1"/>
    <x v="1"/>
    <x v="1"/>
    <x v="34"/>
  </r>
  <r>
    <n v="50502"/>
    <x v="208"/>
    <x v="45"/>
    <n v="180502"/>
    <n v="1104"/>
    <s v=""/>
    <x v="0"/>
    <n v="270.27999999999997"/>
    <x v="0"/>
    <n v="1"/>
    <x v="1"/>
    <x v="1"/>
    <x v="34"/>
  </r>
  <r>
    <n v="50502"/>
    <x v="208"/>
    <x v="45"/>
    <n v="180502"/>
    <n v="1199"/>
    <s v=""/>
    <x v="0"/>
    <n v="52.84"/>
    <x v="0"/>
    <n v="1"/>
    <x v="1"/>
    <x v="1"/>
    <x v="34"/>
  </r>
  <r>
    <n v="50502"/>
    <x v="208"/>
    <x v="45"/>
    <n v="180502"/>
    <n v="1405"/>
    <s v=""/>
    <x v="0"/>
    <n v="107.27"/>
    <x v="0"/>
    <n v="1"/>
    <x v="1"/>
    <x v="1"/>
    <x v="34"/>
  </r>
  <r>
    <n v="50502"/>
    <x v="208"/>
    <x v="45"/>
    <n v="180502"/>
    <n v="1815"/>
    <s v=""/>
    <x v="0"/>
    <n v="3850.53"/>
    <x v="0"/>
    <n v="1"/>
    <x v="1"/>
    <x v="1"/>
    <x v="34"/>
  </r>
  <r>
    <n v="50502"/>
    <x v="208"/>
    <x v="45"/>
    <n v="180900"/>
    <n v="1815"/>
    <s v=""/>
    <x v="0"/>
    <n v="2930.4"/>
    <x v="0"/>
    <n v="1"/>
    <x v="1"/>
    <x v="1"/>
    <x v="34"/>
  </r>
  <r>
    <n v="50502"/>
    <x v="208"/>
    <x v="46"/>
    <n v="180502"/>
    <n v="9004"/>
    <s v=""/>
    <x v="0"/>
    <n v="449.9"/>
    <x v="0"/>
    <n v="1"/>
    <x v="1"/>
    <x v="1"/>
    <x v="35"/>
  </r>
  <r>
    <n v="50502"/>
    <x v="208"/>
    <x v="45"/>
    <n v="180502"/>
    <n v="9004"/>
    <s v=""/>
    <x v="0"/>
    <n v="294.26"/>
    <x v="0"/>
    <n v="1"/>
    <x v="1"/>
    <x v="1"/>
    <x v="34"/>
  </r>
  <r>
    <n v="50502"/>
    <x v="208"/>
    <x v="45"/>
    <n v="180502"/>
    <n v="9004"/>
    <s v=""/>
    <x v="0"/>
    <n v="123.89"/>
    <x v="0"/>
    <n v="1"/>
    <x v="1"/>
    <x v="1"/>
    <x v="34"/>
  </r>
  <r>
    <n v="50502"/>
    <x v="208"/>
    <x v="16"/>
    <n v="180700"/>
    <n v="9004"/>
    <s v=""/>
    <x v="0"/>
    <n v="27.15"/>
    <x v="0"/>
    <n v="1"/>
    <x v="1"/>
    <x v="1"/>
    <x v="16"/>
  </r>
  <r>
    <n v="50502"/>
    <x v="208"/>
    <x v="46"/>
    <n v="180502"/>
    <n v="1006"/>
    <s v=""/>
    <x v="0"/>
    <n v="-14.34"/>
    <x v="0"/>
    <n v="1"/>
    <x v="1"/>
    <x v="1"/>
    <x v="35"/>
  </r>
  <r>
    <n v="50502"/>
    <x v="208"/>
    <x v="28"/>
    <n v="180900"/>
    <n v="9100"/>
    <s v="12H"/>
    <x v="0"/>
    <n v="12.1"/>
    <x v="0"/>
    <n v="1"/>
    <x v="5"/>
    <x v="1"/>
    <x v="20"/>
  </r>
  <r>
    <n v="50502"/>
    <x v="208"/>
    <x v="28"/>
    <n v="180900"/>
    <n v="9102"/>
    <s v="12H"/>
    <x v="0"/>
    <n v="29.06"/>
    <x v="0"/>
    <n v="1"/>
    <x v="5"/>
    <x v="1"/>
    <x v="20"/>
  </r>
  <r>
    <n v="50502"/>
    <x v="208"/>
    <x v="28"/>
    <n v="180900"/>
    <n v="9103"/>
    <s v="12H"/>
    <x v="0"/>
    <n v="13.21"/>
    <x v="0"/>
    <n v="1"/>
    <x v="5"/>
    <x v="1"/>
    <x v="20"/>
  </r>
  <r>
    <n v="50502"/>
    <x v="208"/>
    <x v="28"/>
    <n v="180900"/>
    <n v="9112"/>
    <s v="12H"/>
    <x v="0"/>
    <n v="19.38"/>
    <x v="0"/>
    <n v="1"/>
    <x v="5"/>
    <x v="1"/>
    <x v="20"/>
  </r>
  <r>
    <n v="50502"/>
    <x v="208"/>
    <x v="91"/>
    <n v="180900"/>
    <n v="1001"/>
    <s v="12H"/>
    <x v="0"/>
    <n v="88.12"/>
    <x v="0"/>
    <n v="1"/>
    <x v="0"/>
    <x v="2"/>
    <x v="80"/>
  </r>
  <r>
    <n v="50502"/>
    <x v="208"/>
    <x v="91"/>
    <n v="180900"/>
    <n v="1604"/>
    <s v="12H"/>
    <x v="0"/>
    <n v="10.94"/>
    <x v="0"/>
    <n v="1"/>
    <x v="0"/>
    <x v="2"/>
    <x v="80"/>
  </r>
  <r>
    <n v="50502"/>
    <x v="208"/>
    <x v="91"/>
    <n v="180900"/>
    <n v="1821"/>
    <s v="12H"/>
    <x v="0"/>
    <n v="391.49"/>
    <x v="0"/>
    <n v="1"/>
    <x v="0"/>
    <x v="2"/>
    <x v="80"/>
  </r>
  <r>
    <n v="50502"/>
    <x v="208"/>
    <x v="91"/>
    <n v="180900"/>
    <n v="9004"/>
    <s v="12H"/>
    <x v="0"/>
    <n v="9.31"/>
    <x v="0"/>
    <n v="1"/>
    <x v="0"/>
    <x v="2"/>
    <x v="80"/>
  </r>
  <r>
    <n v="50502"/>
    <x v="208"/>
    <x v="10"/>
    <n v="180502"/>
    <n v="9100"/>
    <s v=""/>
    <x v="0"/>
    <n v="581.41"/>
    <x v="0"/>
    <n v="1"/>
    <x v="1"/>
    <x v="1"/>
    <x v="10"/>
  </r>
  <r>
    <n v="50502"/>
    <x v="208"/>
    <x v="10"/>
    <n v="180502"/>
    <n v="9100"/>
    <s v=""/>
    <x v="0"/>
    <n v="34.729999999999997"/>
    <x v="0"/>
    <n v="1"/>
    <x v="1"/>
    <x v="1"/>
    <x v="10"/>
  </r>
  <r>
    <n v="50502"/>
    <x v="208"/>
    <x v="10"/>
    <n v="180502"/>
    <n v="9102"/>
    <s v=""/>
    <x v="0"/>
    <n v="1110.51"/>
    <x v="0"/>
    <n v="1"/>
    <x v="1"/>
    <x v="1"/>
    <x v="10"/>
  </r>
  <r>
    <n v="50502"/>
    <x v="208"/>
    <x v="10"/>
    <n v="180502"/>
    <n v="9102"/>
    <s v=""/>
    <x v="0"/>
    <n v="146.1"/>
    <x v="0"/>
    <n v="1"/>
    <x v="1"/>
    <x v="1"/>
    <x v="10"/>
  </r>
  <r>
    <n v="50502"/>
    <x v="208"/>
    <x v="10"/>
    <n v="180502"/>
    <n v="9103"/>
    <s v=""/>
    <x v="0"/>
    <n v="401.67"/>
    <x v="0"/>
    <n v="1"/>
    <x v="1"/>
    <x v="1"/>
    <x v="10"/>
  </r>
  <r>
    <n v="50502"/>
    <x v="208"/>
    <x v="10"/>
    <n v="180502"/>
    <n v="9103"/>
    <s v=""/>
    <x v="0"/>
    <n v="52.85"/>
    <x v="0"/>
    <n v="1"/>
    <x v="1"/>
    <x v="1"/>
    <x v="10"/>
  </r>
  <r>
    <n v="50502"/>
    <x v="208"/>
    <x v="10"/>
    <n v="180502"/>
    <n v="9106"/>
    <s v=""/>
    <x v="0"/>
    <n v="59.89"/>
    <x v="0"/>
    <n v="1"/>
    <x v="1"/>
    <x v="1"/>
    <x v="10"/>
  </r>
  <r>
    <n v="50502"/>
    <x v="208"/>
    <x v="10"/>
    <n v="180502"/>
    <n v="9106"/>
    <s v=""/>
    <x v="0"/>
    <n v="9.33"/>
    <x v="0"/>
    <n v="1"/>
    <x v="1"/>
    <x v="1"/>
    <x v="10"/>
  </r>
  <r>
    <n v="50502"/>
    <x v="208"/>
    <x v="10"/>
    <n v="180502"/>
    <n v="9112"/>
    <s v=""/>
    <x v="0"/>
    <n v="80.64"/>
    <x v="0"/>
    <n v="1"/>
    <x v="1"/>
    <x v="1"/>
    <x v="10"/>
  </r>
  <r>
    <n v="50502"/>
    <x v="208"/>
    <x v="10"/>
    <n v="180700"/>
    <n v="9100"/>
    <s v=""/>
    <x v="0"/>
    <n v="254.44"/>
    <x v="0"/>
    <n v="1"/>
    <x v="1"/>
    <x v="1"/>
    <x v="10"/>
  </r>
  <r>
    <n v="50502"/>
    <x v="208"/>
    <x v="10"/>
    <n v="180700"/>
    <n v="9102"/>
    <s v=""/>
    <x v="0"/>
    <n v="-25.87"/>
    <x v="0"/>
    <n v="1"/>
    <x v="1"/>
    <x v="1"/>
    <x v="10"/>
  </r>
  <r>
    <n v="50502"/>
    <x v="208"/>
    <x v="10"/>
    <n v="180700"/>
    <n v="9103"/>
    <s v=""/>
    <x v="0"/>
    <n v="-9.36"/>
    <x v="0"/>
    <n v="1"/>
    <x v="1"/>
    <x v="1"/>
    <x v="10"/>
  </r>
  <r>
    <n v="50502"/>
    <x v="208"/>
    <x v="10"/>
    <n v="180700"/>
    <n v="9112"/>
    <s v=""/>
    <x v="0"/>
    <n v="-12.11"/>
    <x v="0"/>
    <n v="1"/>
    <x v="1"/>
    <x v="1"/>
    <x v="10"/>
  </r>
  <r>
    <n v="50502"/>
    <x v="208"/>
    <x v="46"/>
    <n v="180502"/>
    <n v="1001"/>
    <s v=""/>
    <x v="0"/>
    <n v="366.56"/>
    <x v="0"/>
    <n v="1"/>
    <x v="1"/>
    <x v="1"/>
    <x v="35"/>
  </r>
  <r>
    <n v="50502"/>
    <x v="208"/>
    <x v="45"/>
    <n v="180502"/>
    <n v="1002"/>
    <s v=""/>
    <x v="0"/>
    <n v="310.85000000000002"/>
    <x v="0"/>
    <n v="1"/>
    <x v="1"/>
    <x v="1"/>
    <x v="34"/>
  </r>
  <r>
    <n v="50502"/>
    <x v="208"/>
    <x v="45"/>
    <n v="180502"/>
    <n v="1815"/>
    <s v=""/>
    <x v="0"/>
    <n v="2610.7199999999998"/>
    <x v="0"/>
    <n v="1"/>
    <x v="1"/>
    <x v="1"/>
    <x v="34"/>
  </r>
  <r>
    <n v="50502"/>
    <x v="208"/>
    <x v="16"/>
    <n v="180700"/>
    <n v="2706"/>
    <s v=""/>
    <x v="0"/>
    <n v="625.47"/>
    <x v="0"/>
    <n v="1"/>
    <x v="1"/>
    <x v="1"/>
    <x v="16"/>
  </r>
  <r>
    <n v="50502"/>
    <x v="208"/>
    <x v="45"/>
    <n v="180502"/>
    <n v="1815"/>
    <s v="C58"/>
    <x v="0"/>
    <n v="2930.4"/>
    <x v="0"/>
    <n v="1"/>
    <x v="1"/>
    <x v="1"/>
    <x v="34"/>
  </r>
  <r>
    <n v="50502"/>
    <x v="208"/>
    <x v="45"/>
    <n v="180900"/>
    <n v="1815"/>
    <s v="C58"/>
    <x v="0"/>
    <n v="-2930.4"/>
    <x v="0"/>
    <n v="1"/>
    <x v="1"/>
    <x v="1"/>
    <x v="34"/>
  </r>
  <r>
    <n v="50502"/>
    <x v="208"/>
    <x v="28"/>
    <n v="180502"/>
    <n v="9100"/>
    <s v="C21"/>
    <x v="0"/>
    <n v="11.18"/>
    <x v="0"/>
    <n v="1"/>
    <x v="5"/>
    <x v="1"/>
    <x v="20"/>
  </r>
  <r>
    <n v="50502"/>
    <x v="208"/>
    <x v="28"/>
    <n v="180502"/>
    <n v="9102"/>
    <s v="C21"/>
    <x v="0"/>
    <n v="26.85"/>
    <x v="0"/>
    <n v="1"/>
    <x v="5"/>
    <x v="1"/>
    <x v="20"/>
  </r>
  <r>
    <n v="50502"/>
    <x v="208"/>
    <x v="28"/>
    <n v="180502"/>
    <n v="9103"/>
    <s v="C21"/>
    <x v="0"/>
    <n v="12.21"/>
    <x v="0"/>
    <n v="1"/>
    <x v="5"/>
    <x v="1"/>
    <x v="20"/>
  </r>
  <r>
    <n v="50502"/>
    <x v="208"/>
    <x v="28"/>
    <n v="180502"/>
    <n v="9112"/>
    <s v="C21"/>
    <x v="0"/>
    <n v="17.91"/>
    <x v="0"/>
    <n v="1"/>
    <x v="5"/>
    <x v="1"/>
    <x v="20"/>
  </r>
  <r>
    <n v="50502"/>
    <x v="208"/>
    <x v="28"/>
    <n v="180700"/>
    <n v="9100"/>
    <s v="C21"/>
    <x v="0"/>
    <n v="0.92"/>
    <x v="0"/>
    <n v="1"/>
    <x v="5"/>
    <x v="1"/>
    <x v="20"/>
  </r>
  <r>
    <n v="50502"/>
    <x v="208"/>
    <x v="28"/>
    <n v="180700"/>
    <n v="9102"/>
    <s v="C21"/>
    <x v="0"/>
    <n v="2.21"/>
    <x v="0"/>
    <n v="1"/>
    <x v="5"/>
    <x v="1"/>
    <x v="20"/>
  </r>
  <r>
    <n v="50502"/>
    <x v="208"/>
    <x v="28"/>
    <n v="180700"/>
    <n v="9103"/>
    <s v="C21"/>
    <x v="0"/>
    <n v="1"/>
    <x v="0"/>
    <n v="1"/>
    <x v="5"/>
    <x v="1"/>
    <x v="20"/>
  </r>
  <r>
    <n v="50502"/>
    <x v="208"/>
    <x v="28"/>
    <n v="180700"/>
    <n v="9112"/>
    <s v="C21"/>
    <x v="0"/>
    <n v="1.47"/>
    <x v="0"/>
    <n v="1"/>
    <x v="5"/>
    <x v="1"/>
    <x v="20"/>
  </r>
  <r>
    <n v="50502"/>
    <x v="208"/>
    <x v="28"/>
    <n v="180900"/>
    <n v="9100"/>
    <s v="C21"/>
    <x v="0"/>
    <n v="-12.1"/>
    <x v="0"/>
    <n v="1"/>
    <x v="5"/>
    <x v="1"/>
    <x v="20"/>
  </r>
  <r>
    <n v="50502"/>
    <x v="208"/>
    <x v="28"/>
    <n v="180900"/>
    <n v="9102"/>
    <s v="C21"/>
    <x v="0"/>
    <n v="-29.06"/>
    <x v="0"/>
    <n v="1"/>
    <x v="5"/>
    <x v="1"/>
    <x v="20"/>
  </r>
  <r>
    <n v="50502"/>
    <x v="208"/>
    <x v="28"/>
    <n v="180900"/>
    <n v="9103"/>
    <s v="C21"/>
    <x v="0"/>
    <n v="-13.21"/>
    <x v="0"/>
    <n v="1"/>
    <x v="5"/>
    <x v="1"/>
    <x v="20"/>
  </r>
  <r>
    <n v="50502"/>
    <x v="208"/>
    <x v="28"/>
    <n v="180900"/>
    <n v="9112"/>
    <s v="C21"/>
    <x v="0"/>
    <n v="-19.38"/>
    <x v="0"/>
    <n v="1"/>
    <x v="5"/>
    <x v="1"/>
    <x v="20"/>
  </r>
  <r>
    <n v="50502"/>
    <x v="208"/>
    <x v="91"/>
    <n v="180502"/>
    <n v="1001"/>
    <s v="C21"/>
    <x v="0"/>
    <n v="81.42"/>
    <x v="0"/>
    <n v="1"/>
    <x v="0"/>
    <x v="2"/>
    <x v="80"/>
  </r>
  <r>
    <n v="50502"/>
    <x v="208"/>
    <x v="91"/>
    <n v="180502"/>
    <n v="1604"/>
    <s v="C21"/>
    <x v="0"/>
    <n v="10.11"/>
    <x v="0"/>
    <n v="1"/>
    <x v="0"/>
    <x v="2"/>
    <x v="80"/>
  </r>
  <r>
    <n v="50502"/>
    <x v="208"/>
    <x v="91"/>
    <n v="180502"/>
    <n v="1821"/>
    <s v="C21"/>
    <x v="0"/>
    <n v="361.74"/>
    <x v="0"/>
    <n v="1"/>
    <x v="0"/>
    <x v="2"/>
    <x v="80"/>
  </r>
  <r>
    <n v="50502"/>
    <x v="208"/>
    <x v="91"/>
    <n v="180502"/>
    <n v="9004"/>
    <s v="C21"/>
    <x v="0"/>
    <n v="8.6"/>
    <x v="0"/>
    <n v="1"/>
    <x v="0"/>
    <x v="2"/>
    <x v="80"/>
  </r>
  <r>
    <n v="50502"/>
    <x v="208"/>
    <x v="91"/>
    <n v="180700"/>
    <n v="1001"/>
    <s v="C21"/>
    <x v="0"/>
    <n v="6.7"/>
    <x v="0"/>
    <n v="1"/>
    <x v="0"/>
    <x v="2"/>
    <x v="80"/>
  </r>
  <r>
    <n v="50502"/>
    <x v="208"/>
    <x v="91"/>
    <n v="180700"/>
    <n v="1604"/>
    <s v="C21"/>
    <x v="0"/>
    <n v="0.83"/>
    <x v="0"/>
    <n v="1"/>
    <x v="0"/>
    <x v="2"/>
    <x v="80"/>
  </r>
  <r>
    <n v="50502"/>
    <x v="208"/>
    <x v="91"/>
    <n v="180700"/>
    <n v="1821"/>
    <s v="C21"/>
    <x v="0"/>
    <n v="29.75"/>
    <x v="0"/>
    <n v="1"/>
    <x v="0"/>
    <x v="2"/>
    <x v="80"/>
  </r>
  <r>
    <n v="50502"/>
    <x v="208"/>
    <x v="91"/>
    <n v="180700"/>
    <n v="9004"/>
    <s v="C21"/>
    <x v="0"/>
    <n v="0.71"/>
    <x v="0"/>
    <n v="1"/>
    <x v="0"/>
    <x v="2"/>
    <x v="80"/>
  </r>
  <r>
    <n v="50502"/>
    <x v="208"/>
    <x v="91"/>
    <n v="180900"/>
    <n v="1001"/>
    <s v="C21"/>
    <x v="0"/>
    <n v="-88.12"/>
    <x v="0"/>
    <n v="1"/>
    <x v="0"/>
    <x v="2"/>
    <x v="80"/>
  </r>
  <r>
    <n v="50502"/>
    <x v="208"/>
    <x v="91"/>
    <n v="180900"/>
    <n v="1604"/>
    <s v="C21"/>
    <x v="0"/>
    <n v="-10.94"/>
    <x v="0"/>
    <n v="1"/>
    <x v="0"/>
    <x v="2"/>
    <x v="80"/>
  </r>
  <r>
    <n v="50502"/>
    <x v="208"/>
    <x v="91"/>
    <n v="180900"/>
    <n v="1821"/>
    <s v="C21"/>
    <x v="0"/>
    <n v="-391.49"/>
    <x v="0"/>
    <n v="1"/>
    <x v="0"/>
    <x v="2"/>
    <x v="80"/>
  </r>
  <r>
    <n v="50502"/>
    <x v="208"/>
    <x v="91"/>
    <n v="180900"/>
    <n v="9004"/>
    <s v="C21"/>
    <x v="0"/>
    <n v="-9.31"/>
    <x v="0"/>
    <n v="1"/>
    <x v="0"/>
    <x v="2"/>
    <x v="80"/>
  </r>
  <r>
    <n v="50502"/>
    <x v="208"/>
    <x v="46"/>
    <n v="180502"/>
    <n v="1006"/>
    <s v=""/>
    <x v="0"/>
    <n v="596.45000000000005"/>
    <x v="0"/>
    <n v="2"/>
    <x v="1"/>
    <x v="1"/>
    <x v="35"/>
  </r>
  <r>
    <n v="50502"/>
    <x v="208"/>
    <x v="45"/>
    <n v="180502"/>
    <n v="1002"/>
    <s v=""/>
    <x v="0"/>
    <n v="501.37"/>
    <x v="0"/>
    <n v="2"/>
    <x v="1"/>
    <x v="1"/>
    <x v="34"/>
  </r>
  <r>
    <n v="50502"/>
    <x v="208"/>
    <x v="46"/>
    <n v="180502"/>
    <n v="1001"/>
    <s v=""/>
    <x v="0"/>
    <n v="2315.37"/>
    <x v="0"/>
    <n v="2"/>
    <x v="1"/>
    <x v="1"/>
    <x v="35"/>
  </r>
  <r>
    <n v="50502"/>
    <x v="208"/>
    <x v="45"/>
    <n v="180502"/>
    <n v="1100"/>
    <s v=""/>
    <x v="0"/>
    <n v="318.72000000000003"/>
    <x v="0"/>
    <n v="2"/>
    <x v="1"/>
    <x v="1"/>
    <x v="34"/>
  </r>
  <r>
    <n v="50502"/>
    <x v="208"/>
    <x v="45"/>
    <n v="180502"/>
    <n v="1405"/>
    <s v=""/>
    <x v="0"/>
    <n v="117.43"/>
    <x v="0"/>
    <n v="2"/>
    <x v="1"/>
    <x v="1"/>
    <x v="34"/>
  </r>
  <r>
    <n v="50502"/>
    <x v="208"/>
    <x v="45"/>
    <n v="180502"/>
    <n v="1815"/>
    <s v=""/>
    <x v="0"/>
    <n v="8882.9599999999991"/>
    <x v="0"/>
    <n v="2"/>
    <x v="1"/>
    <x v="1"/>
    <x v="34"/>
  </r>
  <r>
    <n v="50502"/>
    <x v="208"/>
    <x v="45"/>
    <n v="180900"/>
    <n v="1101"/>
    <s v=""/>
    <x v="0"/>
    <n v="91.08"/>
    <x v="0"/>
    <n v="2"/>
    <x v="1"/>
    <x v="1"/>
    <x v="34"/>
  </r>
  <r>
    <n v="50502"/>
    <x v="208"/>
    <x v="45"/>
    <n v="180502"/>
    <n v="1815"/>
    <s v=""/>
    <x v="0"/>
    <n v="9806"/>
    <x v="0"/>
    <n v="2"/>
    <x v="1"/>
    <x v="1"/>
    <x v="34"/>
  </r>
  <r>
    <n v="50502"/>
    <x v="208"/>
    <x v="45"/>
    <n v="180900"/>
    <n v="1815"/>
    <s v=""/>
    <x v="0"/>
    <n v="5917.04"/>
    <x v="0"/>
    <n v="2"/>
    <x v="1"/>
    <x v="1"/>
    <x v="34"/>
  </r>
  <r>
    <n v="50502"/>
    <x v="208"/>
    <x v="45"/>
    <n v="180502"/>
    <n v="1000"/>
    <s v=""/>
    <x v="0"/>
    <n v="-55.92"/>
    <x v="0"/>
    <n v="2"/>
    <x v="1"/>
    <x v="1"/>
    <x v="34"/>
  </r>
  <r>
    <n v="50502"/>
    <x v="208"/>
    <x v="45"/>
    <n v="180502"/>
    <n v="1002"/>
    <s v=""/>
    <x v="0"/>
    <n v="109.71"/>
    <x v="0"/>
    <n v="2"/>
    <x v="1"/>
    <x v="1"/>
    <x v="34"/>
  </r>
  <r>
    <n v="50502"/>
    <x v="208"/>
    <x v="45"/>
    <n v="180502"/>
    <n v="1094"/>
    <s v=""/>
    <x v="0"/>
    <n v="1626.54"/>
    <x v="0"/>
    <n v="2"/>
    <x v="1"/>
    <x v="1"/>
    <x v="34"/>
  </r>
  <r>
    <n v="50502"/>
    <x v="208"/>
    <x v="16"/>
    <n v="180700"/>
    <n v="1001"/>
    <s v=""/>
    <x v="0"/>
    <n v="283.33"/>
    <x v="0"/>
    <n v="2"/>
    <x v="1"/>
    <x v="1"/>
    <x v="16"/>
  </r>
  <r>
    <n v="50502"/>
    <x v="208"/>
    <x v="16"/>
    <n v="180700"/>
    <n v="1095"/>
    <s v=""/>
    <x v="0"/>
    <n v="1408.04"/>
    <x v="0"/>
    <n v="2"/>
    <x v="1"/>
    <x v="1"/>
    <x v="16"/>
  </r>
  <r>
    <n v="50502"/>
    <x v="208"/>
    <x v="16"/>
    <n v="180700"/>
    <n v="1310"/>
    <s v=""/>
    <x v="0"/>
    <n v="142.38"/>
    <x v="0"/>
    <n v="2"/>
    <x v="1"/>
    <x v="1"/>
    <x v="16"/>
  </r>
  <r>
    <n v="50502"/>
    <x v="208"/>
    <x v="16"/>
    <n v="180700"/>
    <n v="1006"/>
    <s v=""/>
    <x v="0"/>
    <n v="68.260000000000005"/>
    <x v="0"/>
    <n v="2"/>
    <x v="1"/>
    <x v="1"/>
    <x v="16"/>
  </r>
  <r>
    <n v="50502"/>
    <x v="208"/>
    <x v="45"/>
    <n v="180502"/>
    <n v="1403"/>
    <s v=""/>
    <x v="0"/>
    <n v="118"/>
    <x v="0"/>
    <n v="2"/>
    <x v="1"/>
    <x v="1"/>
    <x v="34"/>
  </r>
  <r>
    <n v="50502"/>
    <x v="208"/>
    <x v="16"/>
    <n v="180700"/>
    <n v="1405"/>
    <s v=""/>
    <x v="0"/>
    <n v="1846.46"/>
    <x v="0"/>
    <n v="2"/>
    <x v="1"/>
    <x v="1"/>
    <x v="16"/>
  </r>
  <r>
    <n v="50502"/>
    <x v="208"/>
    <x v="45"/>
    <n v="180502"/>
    <n v="1101"/>
    <s v=""/>
    <x v="0"/>
    <n v="273.62"/>
    <x v="0"/>
    <n v="2"/>
    <x v="1"/>
    <x v="1"/>
    <x v="34"/>
  </r>
  <r>
    <n v="50502"/>
    <x v="208"/>
    <x v="16"/>
    <n v="180700"/>
    <n v="1202"/>
    <s v=""/>
    <x v="0"/>
    <n v="116"/>
    <x v="0"/>
    <n v="2"/>
    <x v="1"/>
    <x v="1"/>
    <x v="16"/>
  </r>
  <r>
    <n v="50502"/>
    <x v="208"/>
    <x v="16"/>
    <n v="180700"/>
    <n v="1403"/>
    <s v=""/>
    <x v="0"/>
    <n v="57.7"/>
    <x v="0"/>
    <n v="2"/>
    <x v="1"/>
    <x v="1"/>
    <x v="16"/>
  </r>
  <r>
    <n v="50502"/>
    <x v="208"/>
    <x v="16"/>
    <n v="180700"/>
    <n v="1815"/>
    <s v=""/>
    <x v="0"/>
    <n v="2410"/>
    <x v="0"/>
    <n v="2"/>
    <x v="1"/>
    <x v="1"/>
    <x v="16"/>
  </r>
  <r>
    <n v="50502"/>
    <x v="208"/>
    <x v="16"/>
    <n v="180700"/>
    <n v="2701"/>
    <s v=""/>
    <x v="0"/>
    <n v="24.2"/>
    <x v="0"/>
    <n v="2"/>
    <x v="1"/>
    <x v="1"/>
    <x v="16"/>
  </r>
  <r>
    <n v="50502"/>
    <x v="208"/>
    <x v="10"/>
    <n v="180502"/>
    <n v="9112"/>
    <s v=""/>
    <x v="0"/>
    <n v="509.38"/>
    <x v="0"/>
    <n v="2"/>
    <x v="1"/>
    <x v="1"/>
    <x v="10"/>
  </r>
  <r>
    <n v="50502"/>
    <x v="208"/>
    <x v="10"/>
    <n v="180700"/>
    <n v="9112"/>
    <s v=""/>
    <x v="0"/>
    <n v="62.33"/>
    <x v="0"/>
    <n v="2"/>
    <x v="1"/>
    <x v="1"/>
    <x v="10"/>
  </r>
  <r>
    <n v="50502"/>
    <x v="208"/>
    <x v="10"/>
    <n v="180502"/>
    <n v="9106"/>
    <s v=""/>
    <x v="0"/>
    <n v="3.29"/>
    <x v="0"/>
    <n v="2"/>
    <x v="1"/>
    <x v="1"/>
    <x v="10"/>
  </r>
  <r>
    <n v="50502"/>
    <x v="208"/>
    <x v="10"/>
    <n v="180502"/>
    <n v="9106"/>
    <s v=""/>
    <x v="0"/>
    <n v="15.04"/>
    <x v="0"/>
    <n v="2"/>
    <x v="1"/>
    <x v="1"/>
    <x v="10"/>
  </r>
  <r>
    <n v="50502"/>
    <x v="208"/>
    <x v="10"/>
    <n v="180502"/>
    <n v="9102"/>
    <s v=""/>
    <x v="0"/>
    <n v="1139.79"/>
    <x v="0"/>
    <n v="2"/>
    <x v="1"/>
    <x v="1"/>
    <x v="10"/>
  </r>
  <r>
    <n v="50502"/>
    <x v="208"/>
    <x v="10"/>
    <n v="180502"/>
    <n v="9102"/>
    <s v=""/>
    <x v="0"/>
    <n v="235.64"/>
    <x v="0"/>
    <n v="2"/>
    <x v="1"/>
    <x v="1"/>
    <x v="10"/>
  </r>
  <r>
    <n v="50502"/>
    <x v="208"/>
    <x v="10"/>
    <n v="180700"/>
    <n v="9102"/>
    <s v=""/>
    <x v="0"/>
    <n v="133.16999999999999"/>
    <x v="0"/>
    <n v="2"/>
    <x v="1"/>
    <x v="1"/>
    <x v="10"/>
  </r>
  <r>
    <n v="50502"/>
    <x v="208"/>
    <x v="10"/>
    <n v="180502"/>
    <n v="9103"/>
    <s v=""/>
    <x v="0"/>
    <n v="412.26"/>
    <x v="0"/>
    <n v="2"/>
    <x v="1"/>
    <x v="1"/>
    <x v="10"/>
  </r>
  <r>
    <n v="50502"/>
    <x v="208"/>
    <x v="10"/>
    <n v="180502"/>
    <n v="9103"/>
    <s v=""/>
    <x v="0"/>
    <n v="85.23"/>
    <x v="0"/>
    <n v="2"/>
    <x v="1"/>
    <x v="1"/>
    <x v="10"/>
  </r>
  <r>
    <n v="50502"/>
    <x v="208"/>
    <x v="10"/>
    <n v="180700"/>
    <n v="9103"/>
    <s v=""/>
    <x v="0"/>
    <n v="48.17"/>
    <x v="0"/>
    <n v="2"/>
    <x v="1"/>
    <x v="1"/>
    <x v="10"/>
  </r>
  <r>
    <n v="50502"/>
    <x v="208"/>
    <x v="10"/>
    <n v="180502"/>
    <n v="9100"/>
    <s v=""/>
    <x v="0"/>
    <n v="443.94"/>
    <x v="0"/>
    <n v="2"/>
    <x v="1"/>
    <x v="1"/>
    <x v="10"/>
  </r>
  <r>
    <n v="50502"/>
    <x v="208"/>
    <x v="10"/>
    <n v="180502"/>
    <n v="9100"/>
    <s v=""/>
    <x v="0"/>
    <n v="48.47"/>
    <x v="0"/>
    <n v="2"/>
    <x v="1"/>
    <x v="1"/>
    <x v="10"/>
  </r>
  <r>
    <n v="50502"/>
    <x v="208"/>
    <x v="10"/>
    <n v="180700"/>
    <n v="9100"/>
    <s v=""/>
    <x v="0"/>
    <n v="170.11"/>
    <x v="0"/>
    <n v="2"/>
    <x v="1"/>
    <x v="1"/>
    <x v="10"/>
  </r>
  <r>
    <n v="50502"/>
    <x v="208"/>
    <x v="46"/>
    <n v="180502"/>
    <n v="9004"/>
    <s v=""/>
    <x v="0"/>
    <n v="76.64"/>
    <x v="0"/>
    <n v="2"/>
    <x v="1"/>
    <x v="1"/>
    <x v="35"/>
  </r>
  <r>
    <n v="50502"/>
    <x v="208"/>
    <x v="45"/>
    <n v="180502"/>
    <n v="9004"/>
    <s v=""/>
    <x v="0"/>
    <n v="184.24"/>
    <x v="0"/>
    <n v="2"/>
    <x v="1"/>
    <x v="1"/>
    <x v="34"/>
  </r>
  <r>
    <n v="50502"/>
    <x v="208"/>
    <x v="45"/>
    <n v="180502"/>
    <n v="9004"/>
    <s v=""/>
    <x v="0"/>
    <n v="86.23"/>
    <x v="0"/>
    <n v="2"/>
    <x v="1"/>
    <x v="1"/>
    <x v="34"/>
  </r>
  <r>
    <n v="50502"/>
    <x v="208"/>
    <x v="16"/>
    <n v="180700"/>
    <n v="9004"/>
    <s v=""/>
    <x v="0"/>
    <n v="12.67"/>
    <x v="0"/>
    <n v="2"/>
    <x v="1"/>
    <x v="1"/>
    <x v="16"/>
  </r>
  <r>
    <n v="50502"/>
    <x v="208"/>
    <x v="45"/>
    <n v="180502"/>
    <n v="9002"/>
    <s v=""/>
    <x v="0"/>
    <n v="47.81"/>
    <x v="0"/>
    <n v="2"/>
    <x v="1"/>
    <x v="1"/>
    <x v="34"/>
  </r>
  <r>
    <n v="50502"/>
    <x v="208"/>
    <x v="28"/>
    <n v="180900"/>
    <n v="9100"/>
    <s v="12H"/>
    <x v="0"/>
    <n v="13.83"/>
    <x v="0"/>
    <n v="2"/>
    <x v="5"/>
    <x v="1"/>
    <x v="20"/>
  </r>
  <r>
    <n v="50502"/>
    <x v="208"/>
    <x v="28"/>
    <n v="180900"/>
    <n v="9102"/>
    <s v="12H"/>
    <x v="0"/>
    <n v="44.86"/>
    <x v="0"/>
    <n v="2"/>
    <x v="5"/>
    <x v="1"/>
    <x v="20"/>
  </r>
  <r>
    <n v="50502"/>
    <x v="208"/>
    <x v="28"/>
    <n v="180900"/>
    <n v="9103"/>
    <s v="12H"/>
    <x v="0"/>
    <n v="20.39"/>
    <x v="0"/>
    <n v="2"/>
    <x v="5"/>
    <x v="1"/>
    <x v="20"/>
  </r>
  <r>
    <n v="50502"/>
    <x v="208"/>
    <x v="28"/>
    <n v="180900"/>
    <n v="9112"/>
    <s v="12H"/>
    <x v="0"/>
    <n v="29.92"/>
    <x v="0"/>
    <n v="2"/>
    <x v="5"/>
    <x v="1"/>
    <x v="20"/>
  </r>
  <r>
    <n v="50502"/>
    <x v="208"/>
    <x v="91"/>
    <n v="180900"/>
    <n v="1001"/>
    <s v="12H"/>
    <x v="0"/>
    <n v="135.94999999999999"/>
    <x v="0"/>
    <n v="2"/>
    <x v="0"/>
    <x v="2"/>
    <x v="80"/>
  </r>
  <r>
    <n v="50502"/>
    <x v="208"/>
    <x v="91"/>
    <n v="180900"/>
    <n v="9004"/>
    <s v="12H"/>
    <x v="0"/>
    <n v="2.4700000000000002"/>
    <x v="0"/>
    <n v="2"/>
    <x v="0"/>
    <x v="2"/>
    <x v="80"/>
  </r>
  <r>
    <n v="50502"/>
    <x v="208"/>
    <x v="156"/>
    <n v="180900"/>
    <n v="1605"/>
    <s v="12H"/>
    <x v="0"/>
    <n v="5.13"/>
    <x v="0"/>
    <n v="2"/>
    <x v="0"/>
    <x v="2"/>
    <x v="144"/>
  </r>
  <r>
    <n v="50502"/>
    <x v="208"/>
    <x v="28"/>
    <n v="180502"/>
    <n v="9100"/>
    <s v="C21"/>
    <x v="0"/>
    <n v="12.78"/>
    <x v="0"/>
    <n v="2"/>
    <x v="5"/>
    <x v="1"/>
    <x v="20"/>
  </r>
  <r>
    <n v="50502"/>
    <x v="208"/>
    <x v="28"/>
    <n v="180502"/>
    <n v="9102"/>
    <s v="C21"/>
    <x v="0"/>
    <n v="41.45"/>
    <x v="0"/>
    <n v="2"/>
    <x v="5"/>
    <x v="1"/>
    <x v="20"/>
  </r>
  <r>
    <n v="50502"/>
    <x v="208"/>
    <x v="28"/>
    <n v="180502"/>
    <n v="9103"/>
    <s v="C21"/>
    <x v="0"/>
    <n v="18.84"/>
    <x v="0"/>
    <n v="2"/>
    <x v="5"/>
    <x v="1"/>
    <x v="20"/>
  </r>
  <r>
    <n v="50502"/>
    <x v="208"/>
    <x v="28"/>
    <n v="180502"/>
    <n v="9112"/>
    <s v="C21"/>
    <x v="0"/>
    <n v="27.65"/>
    <x v="0"/>
    <n v="2"/>
    <x v="5"/>
    <x v="1"/>
    <x v="20"/>
  </r>
  <r>
    <n v="50502"/>
    <x v="208"/>
    <x v="28"/>
    <n v="180700"/>
    <n v="9100"/>
    <s v="C21"/>
    <x v="0"/>
    <n v="1.05"/>
    <x v="0"/>
    <n v="2"/>
    <x v="5"/>
    <x v="1"/>
    <x v="20"/>
  </r>
  <r>
    <n v="50502"/>
    <x v="208"/>
    <x v="28"/>
    <n v="180700"/>
    <n v="9102"/>
    <s v="C21"/>
    <x v="0"/>
    <n v="3.41"/>
    <x v="0"/>
    <n v="2"/>
    <x v="5"/>
    <x v="1"/>
    <x v="20"/>
  </r>
  <r>
    <n v="50502"/>
    <x v="208"/>
    <x v="28"/>
    <n v="180700"/>
    <n v="9103"/>
    <s v="C21"/>
    <x v="0"/>
    <n v="1.55"/>
    <x v="0"/>
    <n v="2"/>
    <x v="5"/>
    <x v="1"/>
    <x v="20"/>
  </r>
  <r>
    <n v="50502"/>
    <x v="208"/>
    <x v="28"/>
    <n v="180700"/>
    <n v="9112"/>
    <s v="C21"/>
    <x v="0"/>
    <n v="2.27"/>
    <x v="0"/>
    <n v="2"/>
    <x v="5"/>
    <x v="1"/>
    <x v="20"/>
  </r>
  <r>
    <n v="50502"/>
    <x v="208"/>
    <x v="28"/>
    <n v="180900"/>
    <n v="9100"/>
    <s v="C21"/>
    <x v="0"/>
    <n v="-13.83"/>
    <x v="0"/>
    <n v="2"/>
    <x v="5"/>
    <x v="1"/>
    <x v="20"/>
  </r>
  <r>
    <n v="50502"/>
    <x v="208"/>
    <x v="28"/>
    <n v="180900"/>
    <n v="9102"/>
    <s v="C21"/>
    <x v="0"/>
    <n v="-44.86"/>
    <x v="0"/>
    <n v="2"/>
    <x v="5"/>
    <x v="1"/>
    <x v="20"/>
  </r>
  <r>
    <n v="50502"/>
    <x v="208"/>
    <x v="28"/>
    <n v="180900"/>
    <n v="9103"/>
    <s v="C21"/>
    <x v="0"/>
    <n v="-20.39"/>
    <x v="0"/>
    <n v="2"/>
    <x v="5"/>
    <x v="1"/>
    <x v="20"/>
  </r>
  <r>
    <n v="50502"/>
    <x v="208"/>
    <x v="28"/>
    <n v="180900"/>
    <n v="9112"/>
    <s v="C21"/>
    <x v="0"/>
    <n v="-29.92"/>
    <x v="0"/>
    <n v="2"/>
    <x v="5"/>
    <x v="1"/>
    <x v="20"/>
  </r>
  <r>
    <n v="50502"/>
    <x v="208"/>
    <x v="91"/>
    <n v="180502"/>
    <n v="1001"/>
    <s v="C21"/>
    <x v="0"/>
    <n v="125.62"/>
    <x v="0"/>
    <n v="2"/>
    <x v="0"/>
    <x v="2"/>
    <x v="80"/>
  </r>
  <r>
    <n v="50502"/>
    <x v="208"/>
    <x v="91"/>
    <n v="180502"/>
    <n v="9004"/>
    <s v="C21"/>
    <x v="0"/>
    <n v="2.2799999999999998"/>
    <x v="0"/>
    <n v="2"/>
    <x v="0"/>
    <x v="2"/>
    <x v="80"/>
  </r>
  <r>
    <n v="50502"/>
    <x v="208"/>
    <x v="91"/>
    <n v="180700"/>
    <n v="1001"/>
    <s v="C21"/>
    <x v="0"/>
    <n v="10.33"/>
    <x v="0"/>
    <n v="2"/>
    <x v="0"/>
    <x v="2"/>
    <x v="80"/>
  </r>
  <r>
    <n v="50502"/>
    <x v="208"/>
    <x v="91"/>
    <n v="180700"/>
    <n v="9004"/>
    <s v="C21"/>
    <x v="0"/>
    <n v="0.19"/>
    <x v="0"/>
    <n v="2"/>
    <x v="0"/>
    <x v="2"/>
    <x v="80"/>
  </r>
  <r>
    <n v="50502"/>
    <x v="208"/>
    <x v="91"/>
    <n v="180900"/>
    <n v="1001"/>
    <s v="C21"/>
    <x v="0"/>
    <n v="-135.94999999999999"/>
    <x v="0"/>
    <n v="2"/>
    <x v="0"/>
    <x v="2"/>
    <x v="80"/>
  </r>
  <r>
    <n v="50502"/>
    <x v="208"/>
    <x v="91"/>
    <n v="180900"/>
    <n v="9004"/>
    <s v="C21"/>
    <x v="0"/>
    <n v="-2.4700000000000002"/>
    <x v="0"/>
    <n v="2"/>
    <x v="0"/>
    <x v="2"/>
    <x v="80"/>
  </r>
  <r>
    <n v="50502"/>
    <x v="208"/>
    <x v="156"/>
    <n v="180502"/>
    <n v="1605"/>
    <s v="C21"/>
    <x v="0"/>
    <n v="4.74"/>
    <x v="0"/>
    <n v="2"/>
    <x v="0"/>
    <x v="2"/>
    <x v="144"/>
  </r>
  <r>
    <n v="50502"/>
    <x v="208"/>
    <x v="156"/>
    <n v="180700"/>
    <n v="1605"/>
    <s v="C21"/>
    <x v="0"/>
    <n v="0.39"/>
    <x v="0"/>
    <n v="2"/>
    <x v="0"/>
    <x v="2"/>
    <x v="144"/>
  </r>
  <r>
    <n v="50502"/>
    <x v="208"/>
    <x v="156"/>
    <n v="180900"/>
    <n v="1605"/>
    <s v="C21"/>
    <x v="0"/>
    <n v="-5.13"/>
    <x v="0"/>
    <n v="2"/>
    <x v="0"/>
    <x v="2"/>
    <x v="144"/>
  </r>
  <r>
    <n v="50502"/>
    <x v="208"/>
    <x v="45"/>
    <n v="180502"/>
    <n v="1101"/>
    <s v="C58"/>
    <x v="0"/>
    <n v="91.08"/>
    <x v="0"/>
    <n v="2"/>
    <x v="1"/>
    <x v="1"/>
    <x v="34"/>
  </r>
  <r>
    <n v="50502"/>
    <x v="208"/>
    <x v="45"/>
    <n v="180502"/>
    <n v="1815"/>
    <s v="C58"/>
    <x v="0"/>
    <n v="5917.04"/>
    <x v="0"/>
    <n v="2"/>
    <x v="1"/>
    <x v="1"/>
    <x v="34"/>
  </r>
  <r>
    <n v="50502"/>
    <x v="208"/>
    <x v="45"/>
    <n v="180900"/>
    <n v="1101"/>
    <s v="C58"/>
    <x v="0"/>
    <n v="-91.08"/>
    <x v="0"/>
    <n v="2"/>
    <x v="1"/>
    <x v="1"/>
    <x v="34"/>
  </r>
  <r>
    <n v="50502"/>
    <x v="208"/>
    <x v="45"/>
    <n v="180900"/>
    <n v="1815"/>
    <s v="C58"/>
    <x v="0"/>
    <n v="-5917.04"/>
    <x v="0"/>
    <n v="2"/>
    <x v="1"/>
    <x v="1"/>
    <x v="34"/>
  </r>
  <r>
    <n v="50502"/>
    <x v="208"/>
    <x v="45"/>
    <n v="180502"/>
    <n v="1002"/>
    <s v=""/>
    <x v="0"/>
    <n v="250.7"/>
    <x v="0"/>
    <n v="3"/>
    <x v="1"/>
    <x v="1"/>
    <x v="34"/>
  </r>
  <r>
    <n v="50502"/>
    <x v="208"/>
    <x v="45"/>
    <n v="180502"/>
    <n v="1100"/>
    <s v=""/>
    <x v="0"/>
    <n v="199.2"/>
    <x v="0"/>
    <n v="3"/>
    <x v="1"/>
    <x v="1"/>
    <x v="34"/>
  </r>
  <r>
    <n v="50502"/>
    <x v="208"/>
    <x v="45"/>
    <n v="180502"/>
    <n v="1101"/>
    <s v=""/>
    <x v="0"/>
    <n v="291.52999999999997"/>
    <x v="0"/>
    <n v="3"/>
    <x v="1"/>
    <x v="1"/>
    <x v="34"/>
  </r>
  <r>
    <n v="50502"/>
    <x v="208"/>
    <x v="45"/>
    <n v="180502"/>
    <n v="1405"/>
    <s v=""/>
    <x v="0"/>
    <n v="135"/>
    <x v="0"/>
    <n v="3"/>
    <x v="1"/>
    <x v="1"/>
    <x v="34"/>
  </r>
  <r>
    <n v="50502"/>
    <x v="208"/>
    <x v="45"/>
    <n v="180502"/>
    <n v="1815"/>
    <s v=""/>
    <x v="0"/>
    <n v="19776.349999999999"/>
    <x v="0"/>
    <n v="3"/>
    <x v="1"/>
    <x v="1"/>
    <x v="34"/>
  </r>
  <r>
    <n v="50502"/>
    <x v="208"/>
    <x v="16"/>
    <n v="180700"/>
    <n v="1205"/>
    <s v=""/>
    <x v="0"/>
    <n v="116"/>
    <x v="0"/>
    <n v="3"/>
    <x v="1"/>
    <x v="1"/>
    <x v="16"/>
  </r>
  <r>
    <n v="50502"/>
    <x v="208"/>
    <x v="16"/>
    <n v="180700"/>
    <n v="1405"/>
    <s v=""/>
    <x v="0"/>
    <n v="1993.96"/>
    <x v="0"/>
    <n v="3"/>
    <x v="1"/>
    <x v="1"/>
    <x v="16"/>
  </r>
  <r>
    <n v="50502"/>
    <x v="208"/>
    <x v="46"/>
    <n v="180502"/>
    <n v="1001"/>
    <s v=""/>
    <x v="0"/>
    <n v="-417.52"/>
    <x v="0"/>
    <n v="3"/>
    <x v="1"/>
    <x v="1"/>
    <x v="35"/>
  </r>
  <r>
    <n v="50502"/>
    <x v="208"/>
    <x v="46"/>
    <n v="180502"/>
    <n v="1006"/>
    <s v=""/>
    <x v="0"/>
    <n v="-239.2"/>
    <x v="0"/>
    <n v="3"/>
    <x v="1"/>
    <x v="1"/>
    <x v="35"/>
  </r>
  <r>
    <n v="50502"/>
    <x v="208"/>
    <x v="45"/>
    <n v="180502"/>
    <n v="1000"/>
    <s v=""/>
    <x v="0"/>
    <n v="147.72999999999999"/>
    <x v="0"/>
    <n v="3"/>
    <x v="1"/>
    <x v="1"/>
    <x v="34"/>
  </r>
  <r>
    <n v="50502"/>
    <x v="208"/>
    <x v="45"/>
    <n v="180502"/>
    <n v="1002"/>
    <s v=""/>
    <x v="0"/>
    <n v="-119.69"/>
    <x v="0"/>
    <n v="3"/>
    <x v="1"/>
    <x v="1"/>
    <x v="34"/>
  </r>
  <r>
    <n v="50502"/>
    <x v="208"/>
    <x v="45"/>
    <n v="180502"/>
    <n v="1002"/>
    <s v=""/>
    <x v="0"/>
    <n v="-210.57"/>
    <x v="0"/>
    <n v="3"/>
    <x v="1"/>
    <x v="1"/>
    <x v="34"/>
  </r>
  <r>
    <n v="50502"/>
    <x v="208"/>
    <x v="45"/>
    <n v="180502"/>
    <n v="1094"/>
    <s v=""/>
    <x v="0"/>
    <n v="1117.0999999999999"/>
    <x v="0"/>
    <n v="3"/>
    <x v="1"/>
    <x v="1"/>
    <x v="34"/>
  </r>
  <r>
    <n v="50502"/>
    <x v="208"/>
    <x v="16"/>
    <n v="180700"/>
    <n v="1001"/>
    <s v=""/>
    <x v="0"/>
    <n v="-128.36000000000001"/>
    <x v="0"/>
    <n v="3"/>
    <x v="1"/>
    <x v="1"/>
    <x v="16"/>
  </r>
  <r>
    <n v="50502"/>
    <x v="208"/>
    <x v="16"/>
    <n v="180700"/>
    <n v="1006"/>
    <s v=""/>
    <x v="0"/>
    <n v="-39.82"/>
    <x v="0"/>
    <n v="3"/>
    <x v="1"/>
    <x v="1"/>
    <x v="16"/>
  </r>
  <r>
    <n v="50502"/>
    <x v="208"/>
    <x v="16"/>
    <n v="180700"/>
    <n v="1095"/>
    <s v=""/>
    <x v="0"/>
    <n v="2316.87"/>
    <x v="0"/>
    <n v="3"/>
    <x v="1"/>
    <x v="1"/>
    <x v="16"/>
  </r>
  <r>
    <n v="50502"/>
    <x v="208"/>
    <x v="45"/>
    <n v="180502"/>
    <n v="1815"/>
    <s v=""/>
    <x v="0"/>
    <n v="7564.11"/>
    <x v="0"/>
    <n v="3"/>
    <x v="1"/>
    <x v="1"/>
    <x v="34"/>
  </r>
  <r>
    <n v="50502"/>
    <x v="208"/>
    <x v="45"/>
    <n v="180900"/>
    <n v="1815"/>
    <s v=""/>
    <x v="0"/>
    <n v="0"/>
    <x v="0"/>
    <n v="3"/>
    <x v="1"/>
    <x v="1"/>
    <x v="34"/>
  </r>
  <r>
    <n v="50502"/>
    <x v="208"/>
    <x v="10"/>
    <n v="180502"/>
    <n v="9106"/>
    <s v=""/>
    <x v="0"/>
    <n v="-3.59"/>
    <x v="0"/>
    <n v="3"/>
    <x v="1"/>
    <x v="1"/>
    <x v="10"/>
  </r>
  <r>
    <n v="50502"/>
    <x v="208"/>
    <x v="10"/>
    <n v="180502"/>
    <n v="9106"/>
    <s v=""/>
    <x v="0"/>
    <n v="-6.32"/>
    <x v="0"/>
    <n v="3"/>
    <x v="1"/>
    <x v="1"/>
    <x v="10"/>
  </r>
  <r>
    <n v="50502"/>
    <x v="208"/>
    <x v="10"/>
    <n v="180502"/>
    <n v="9106"/>
    <s v=""/>
    <x v="0"/>
    <n v="7.52"/>
    <x v="0"/>
    <n v="3"/>
    <x v="1"/>
    <x v="1"/>
    <x v="10"/>
  </r>
  <r>
    <n v="50502"/>
    <x v="208"/>
    <x v="10"/>
    <n v="180502"/>
    <n v="9103"/>
    <s v=""/>
    <x v="0"/>
    <n v="-91.33"/>
    <x v="0"/>
    <n v="3"/>
    <x v="1"/>
    <x v="1"/>
    <x v="10"/>
  </r>
  <r>
    <n v="50502"/>
    <x v="208"/>
    <x v="10"/>
    <n v="180502"/>
    <n v="9103"/>
    <s v=""/>
    <x v="0"/>
    <n v="-35.799999999999997"/>
    <x v="0"/>
    <n v="3"/>
    <x v="1"/>
    <x v="1"/>
    <x v="10"/>
  </r>
  <r>
    <n v="50502"/>
    <x v="208"/>
    <x v="10"/>
    <n v="180502"/>
    <n v="9103"/>
    <s v=""/>
    <x v="0"/>
    <n v="42.62"/>
    <x v="0"/>
    <n v="3"/>
    <x v="1"/>
    <x v="1"/>
    <x v="10"/>
  </r>
  <r>
    <n v="50502"/>
    <x v="208"/>
    <x v="10"/>
    <n v="180700"/>
    <n v="9103"/>
    <s v=""/>
    <x v="0"/>
    <n v="-21.82"/>
    <x v="0"/>
    <n v="3"/>
    <x v="1"/>
    <x v="1"/>
    <x v="10"/>
  </r>
  <r>
    <n v="50502"/>
    <x v="208"/>
    <x v="10"/>
    <n v="180502"/>
    <n v="9102"/>
    <s v=""/>
    <x v="0"/>
    <n v="-252.49"/>
    <x v="0"/>
    <n v="3"/>
    <x v="1"/>
    <x v="1"/>
    <x v="10"/>
  </r>
  <r>
    <n v="50502"/>
    <x v="208"/>
    <x v="10"/>
    <n v="180502"/>
    <n v="9102"/>
    <s v=""/>
    <x v="0"/>
    <n v="-98.97"/>
    <x v="0"/>
    <n v="3"/>
    <x v="1"/>
    <x v="1"/>
    <x v="10"/>
  </r>
  <r>
    <n v="50502"/>
    <x v="208"/>
    <x v="10"/>
    <n v="180502"/>
    <n v="9102"/>
    <s v=""/>
    <x v="0"/>
    <n v="117.83"/>
    <x v="0"/>
    <n v="3"/>
    <x v="1"/>
    <x v="1"/>
    <x v="10"/>
  </r>
  <r>
    <n v="50502"/>
    <x v="208"/>
    <x v="10"/>
    <n v="180700"/>
    <n v="9102"/>
    <s v=""/>
    <x v="0"/>
    <n v="-60.33"/>
    <x v="0"/>
    <n v="3"/>
    <x v="1"/>
    <x v="1"/>
    <x v="10"/>
  </r>
  <r>
    <n v="50502"/>
    <x v="208"/>
    <x v="10"/>
    <n v="180502"/>
    <n v="9112"/>
    <s v=""/>
    <x v="0"/>
    <n v="-91.85"/>
    <x v="0"/>
    <n v="3"/>
    <x v="1"/>
    <x v="1"/>
    <x v="10"/>
  </r>
  <r>
    <n v="50502"/>
    <x v="208"/>
    <x v="10"/>
    <n v="180700"/>
    <n v="9112"/>
    <s v=""/>
    <x v="0"/>
    <n v="-28.24"/>
    <x v="0"/>
    <n v="3"/>
    <x v="1"/>
    <x v="1"/>
    <x v="10"/>
  </r>
  <r>
    <n v="50502"/>
    <x v="208"/>
    <x v="10"/>
    <n v="180502"/>
    <n v="9100"/>
    <s v=""/>
    <x v="0"/>
    <n v="35.020000000000003"/>
    <x v="0"/>
    <n v="3"/>
    <x v="1"/>
    <x v="1"/>
    <x v="10"/>
  </r>
  <r>
    <n v="50502"/>
    <x v="208"/>
    <x v="10"/>
    <n v="180502"/>
    <n v="9100"/>
    <s v=""/>
    <x v="0"/>
    <n v="-15.1"/>
    <x v="0"/>
    <n v="3"/>
    <x v="1"/>
    <x v="1"/>
    <x v="10"/>
  </r>
  <r>
    <n v="50502"/>
    <x v="208"/>
    <x v="10"/>
    <n v="180502"/>
    <n v="9100"/>
    <s v=""/>
    <x v="0"/>
    <n v="17.98"/>
    <x v="0"/>
    <n v="3"/>
    <x v="1"/>
    <x v="1"/>
    <x v="10"/>
  </r>
  <r>
    <n v="50502"/>
    <x v="208"/>
    <x v="10"/>
    <n v="180700"/>
    <n v="9100"/>
    <s v=""/>
    <x v="0"/>
    <n v="154.07"/>
    <x v="0"/>
    <n v="3"/>
    <x v="1"/>
    <x v="1"/>
    <x v="10"/>
  </r>
  <r>
    <n v="50502"/>
    <x v="208"/>
    <x v="45"/>
    <n v="180502"/>
    <n v="1604"/>
    <s v=""/>
    <x v="0"/>
    <n v="42.83"/>
    <x v="0"/>
    <n v="3"/>
    <x v="1"/>
    <x v="1"/>
    <x v="34"/>
  </r>
  <r>
    <n v="50502"/>
    <x v="208"/>
    <x v="46"/>
    <n v="180502"/>
    <n v="9004"/>
    <s v=""/>
    <x v="0"/>
    <n v="7.71"/>
    <x v="0"/>
    <n v="3"/>
    <x v="1"/>
    <x v="1"/>
    <x v="35"/>
  </r>
  <r>
    <n v="50502"/>
    <x v="208"/>
    <x v="45"/>
    <n v="180502"/>
    <n v="9004"/>
    <s v=""/>
    <x v="0"/>
    <n v="67.11"/>
    <x v="0"/>
    <n v="3"/>
    <x v="1"/>
    <x v="1"/>
    <x v="34"/>
  </r>
  <r>
    <n v="50502"/>
    <x v="208"/>
    <x v="45"/>
    <n v="180502"/>
    <n v="9004"/>
    <s v=""/>
    <x v="0"/>
    <n v="16.16"/>
    <x v="0"/>
    <n v="3"/>
    <x v="1"/>
    <x v="1"/>
    <x v="34"/>
  </r>
  <r>
    <n v="50502"/>
    <x v="208"/>
    <x v="16"/>
    <n v="180700"/>
    <n v="9004"/>
    <s v=""/>
    <x v="0"/>
    <n v="6.18"/>
    <x v="0"/>
    <n v="3"/>
    <x v="1"/>
    <x v="1"/>
    <x v="16"/>
  </r>
  <r>
    <n v="50502"/>
    <x v="208"/>
    <x v="45"/>
    <n v="180502"/>
    <n v="9002"/>
    <s v=""/>
    <x v="0"/>
    <n v="29.88"/>
    <x v="0"/>
    <n v="3"/>
    <x v="1"/>
    <x v="1"/>
    <x v="34"/>
  </r>
  <r>
    <n v="50502"/>
    <x v="208"/>
    <x v="28"/>
    <n v="180900"/>
    <n v="9100"/>
    <s v="12H"/>
    <x v="0"/>
    <n v="8.9600000000000009"/>
    <x v="0"/>
    <n v="3"/>
    <x v="5"/>
    <x v="1"/>
    <x v="20"/>
  </r>
  <r>
    <n v="50502"/>
    <x v="208"/>
    <x v="28"/>
    <n v="180900"/>
    <n v="9102"/>
    <s v="12H"/>
    <x v="0"/>
    <n v="37.71"/>
    <x v="0"/>
    <n v="3"/>
    <x v="5"/>
    <x v="1"/>
    <x v="20"/>
  </r>
  <r>
    <n v="50502"/>
    <x v="208"/>
    <x v="28"/>
    <n v="180900"/>
    <n v="9103"/>
    <s v="12H"/>
    <x v="0"/>
    <n v="17.13"/>
    <x v="0"/>
    <n v="3"/>
    <x v="5"/>
    <x v="1"/>
    <x v="20"/>
  </r>
  <r>
    <n v="50502"/>
    <x v="208"/>
    <x v="28"/>
    <n v="180900"/>
    <n v="9112"/>
    <s v="12H"/>
    <x v="0"/>
    <n v="25.12"/>
    <x v="0"/>
    <n v="3"/>
    <x v="5"/>
    <x v="1"/>
    <x v="20"/>
  </r>
  <r>
    <n v="50502"/>
    <x v="208"/>
    <x v="91"/>
    <n v="180900"/>
    <n v="1001"/>
    <s v="12H"/>
    <x v="0"/>
    <n v="114.23"/>
    <x v="0"/>
    <n v="3"/>
    <x v="0"/>
    <x v="2"/>
    <x v="80"/>
  </r>
  <r>
    <n v="50502"/>
    <x v="208"/>
    <x v="91"/>
    <n v="180900"/>
    <n v="9004"/>
    <s v="12H"/>
    <x v="0"/>
    <n v="5.98"/>
    <x v="0"/>
    <n v="3"/>
    <x v="0"/>
    <x v="2"/>
    <x v="80"/>
  </r>
  <r>
    <n v="50502"/>
    <x v="208"/>
    <x v="28"/>
    <n v="180502"/>
    <n v="9100"/>
    <s v="C21"/>
    <x v="0"/>
    <n v="8.2799999999999994"/>
    <x v="0"/>
    <n v="3"/>
    <x v="5"/>
    <x v="1"/>
    <x v="20"/>
  </r>
  <r>
    <n v="50502"/>
    <x v="208"/>
    <x v="28"/>
    <n v="180502"/>
    <n v="9102"/>
    <s v="C21"/>
    <x v="0"/>
    <n v="34.840000000000003"/>
    <x v="0"/>
    <n v="3"/>
    <x v="5"/>
    <x v="1"/>
    <x v="20"/>
  </r>
  <r>
    <n v="50502"/>
    <x v="208"/>
    <x v="28"/>
    <n v="180502"/>
    <n v="9103"/>
    <s v="C21"/>
    <x v="0"/>
    <n v="15.83"/>
    <x v="0"/>
    <n v="3"/>
    <x v="5"/>
    <x v="1"/>
    <x v="20"/>
  </r>
  <r>
    <n v="50502"/>
    <x v="208"/>
    <x v="28"/>
    <n v="180502"/>
    <n v="9112"/>
    <s v="C21"/>
    <x v="0"/>
    <n v="23.21"/>
    <x v="0"/>
    <n v="3"/>
    <x v="5"/>
    <x v="1"/>
    <x v="20"/>
  </r>
  <r>
    <n v="50502"/>
    <x v="208"/>
    <x v="28"/>
    <n v="180700"/>
    <n v="9100"/>
    <s v="C21"/>
    <x v="0"/>
    <n v="0.68"/>
    <x v="0"/>
    <n v="3"/>
    <x v="5"/>
    <x v="1"/>
    <x v="20"/>
  </r>
  <r>
    <n v="50502"/>
    <x v="208"/>
    <x v="28"/>
    <n v="180700"/>
    <n v="9102"/>
    <s v="C21"/>
    <x v="0"/>
    <n v="2.87"/>
    <x v="0"/>
    <n v="3"/>
    <x v="5"/>
    <x v="1"/>
    <x v="20"/>
  </r>
  <r>
    <n v="50502"/>
    <x v="208"/>
    <x v="28"/>
    <n v="180700"/>
    <n v="9103"/>
    <s v="C21"/>
    <x v="0"/>
    <n v="1.3"/>
    <x v="0"/>
    <n v="3"/>
    <x v="5"/>
    <x v="1"/>
    <x v="20"/>
  </r>
  <r>
    <n v="50502"/>
    <x v="208"/>
    <x v="28"/>
    <n v="180700"/>
    <n v="9112"/>
    <s v="C21"/>
    <x v="0"/>
    <n v="1.91"/>
    <x v="0"/>
    <n v="3"/>
    <x v="5"/>
    <x v="1"/>
    <x v="20"/>
  </r>
  <r>
    <n v="50502"/>
    <x v="208"/>
    <x v="28"/>
    <n v="180900"/>
    <n v="9100"/>
    <s v="C21"/>
    <x v="0"/>
    <n v="-8.9600000000000009"/>
    <x v="0"/>
    <n v="3"/>
    <x v="5"/>
    <x v="1"/>
    <x v="20"/>
  </r>
  <r>
    <n v="50502"/>
    <x v="208"/>
    <x v="28"/>
    <n v="180900"/>
    <n v="9102"/>
    <s v="C21"/>
    <x v="0"/>
    <n v="-37.71"/>
    <x v="0"/>
    <n v="3"/>
    <x v="5"/>
    <x v="1"/>
    <x v="20"/>
  </r>
  <r>
    <n v="50502"/>
    <x v="208"/>
    <x v="28"/>
    <n v="180900"/>
    <n v="9103"/>
    <s v="C21"/>
    <x v="0"/>
    <n v="-17.13"/>
    <x v="0"/>
    <n v="3"/>
    <x v="5"/>
    <x v="1"/>
    <x v="20"/>
  </r>
  <r>
    <n v="50502"/>
    <x v="208"/>
    <x v="28"/>
    <n v="180900"/>
    <n v="9112"/>
    <s v="C21"/>
    <x v="0"/>
    <n v="-25.12"/>
    <x v="0"/>
    <n v="3"/>
    <x v="5"/>
    <x v="1"/>
    <x v="20"/>
  </r>
  <r>
    <n v="50502"/>
    <x v="208"/>
    <x v="91"/>
    <n v="180502"/>
    <n v="1001"/>
    <s v="C21"/>
    <x v="0"/>
    <n v="105.55"/>
    <x v="0"/>
    <n v="3"/>
    <x v="0"/>
    <x v="2"/>
    <x v="80"/>
  </r>
  <r>
    <n v="50502"/>
    <x v="208"/>
    <x v="91"/>
    <n v="180502"/>
    <n v="9004"/>
    <s v="C21"/>
    <x v="0"/>
    <n v="5.53"/>
    <x v="0"/>
    <n v="3"/>
    <x v="0"/>
    <x v="2"/>
    <x v="80"/>
  </r>
  <r>
    <n v="50502"/>
    <x v="208"/>
    <x v="91"/>
    <n v="180700"/>
    <n v="1001"/>
    <s v="C21"/>
    <x v="0"/>
    <n v="8.68"/>
    <x v="0"/>
    <n v="3"/>
    <x v="0"/>
    <x v="2"/>
    <x v="80"/>
  </r>
  <r>
    <n v="50502"/>
    <x v="208"/>
    <x v="91"/>
    <n v="180700"/>
    <n v="9004"/>
    <s v="C21"/>
    <x v="0"/>
    <n v="0.45"/>
    <x v="0"/>
    <n v="3"/>
    <x v="0"/>
    <x v="2"/>
    <x v="80"/>
  </r>
  <r>
    <n v="50502"/>
    <x v="208"/>
    <x v="91"/>
    <n v="180900"/>
    <n v="1001"/>
    <s v="C21"/>
    <x v="0"/>
    <n v="-114.23"/>
    <x v="0"/>
    <n v="3"/>
    <x v="0"/>
    <x v="2"/>
    <x v="80"/>
  </r>
  <r>
    <n v="50502"/>
    <x v="208"/>
    <x v="91"/>
    <n v="180900"/>
    <n v="9004"/>
    <s v="C21"/>
    <x v="0"/>
    <n v="-5.98"/>
    <x v="0"/>
    <n v="3"/>
    <x v="0"/>
    <x v="2"/>
    <x v="80"/>
  </r>
  <r>
    <n v="50502"/>
    <x v="208"/>
    <x v="45"/>
    <n v="180502"/>
    <n v="1000"/>
    <s v=""/>
    <x v="0"/>
    <n v="562.76"/>
    <x v="0"/>
    <n v="4"/>
    <x v="1"/>
    <x v="1"/>
    <x v="34"/>
  </r>
  <r>
    <n v="50502"/>
    <x v="208"/>
    <x v="45"/>
    <n v="180502"/>
    <n v="1002"/>
    <s v=""/>
    <x v="0"/>
    <n v="370.07"/>
    <x v="0"/>
    <n v="4"/>
    <x v="1"/>
    <x v="1"/>
    <x v="34"/>
  </r>
  <r>
    <n v="50502"/>
    <x v="208"/>
    <x v="45"/>
    <n v="180502"/>
    <n v="1002"/>
    <s v=""/>
    <x v="0"/>
    <n v="88.24"/>
    <x v="0"/>
    <n v="4"/>
    <x v="1"/>
    <x v="1"/>
    <x v="34"/>
  </r>
  <r>
    <n v="50502"/>
    <x v="208"/>
    <x v="45"/>
    <n v="180502"/>
    <n v="1094"/>
    <s v=""/>
    <x v="0"/>
    <n v="2815.53"/>
    <x v="0"/>
    <n v="4"/>
    <x v="1"/>
    <x v="1"/>
    <x v="34"/>
  </r>
  <r>
    <n v="50502"/>
    <x v="208"/>
    <x v="16"/>
    <n v="180700"/>
    <n v="1001"/>
    <s v=""/>
    <x v="0"/>
    <n v="8.2200000000000006"/>
    <x v="0"/>
    <n v="4"/>
    <x v="1"/>
    <x v="1"/>
    <x v="16"/>
  </r>
  <r>
    <n v="50502"/>
    <x v="208"/>
    <x v="16"/>
    <n v="180700"/>
    <n v="1095"/>
    <s v=""/>
    <x v="0"/>
    <n v="1564.59"/>
    <x v="0"/>
    <n v="4"/>
    <x v="1"/>
    <x v="1"/>
    <x v="16"/>
  </r>
  <r>
    <n v="50502"/>
    <x v="208"/>
    <x v="45"/>
    <n v="180502"/>
    <n v="1815"/>
    <s v=""/>
    <x v="0"/>
    <n v="7904.61"/>
    <x v="0"/>
    <n v="4"/>
    <x v="1"/>
    <x v="1"/>
    <x v="34"/>
  </r>
  <r>
    <n v="50502"/>
    <x v="208"/>
    <x v="45"/>
    <n v="180900"/>
    <n v="1815"/>
    <s v=""/>
    <x v="0"/>
    <n v="0"/>
    <x v="0"/>
    <n v="4"/>
    <x v="1"/>
    <x v="1"/>
    <x v="34"/>
  </r>
  <r>
    <n v="50502"/>
    <x v="208"/>
    <x v="45"/>
    <n v="180502"/>
    <n v="1100"/>
    <s v=""/>
    <x v="0"/>
    <n v="788.82"/>
    <x v="0"/>
    <n v="4"/>
    <x v="1"/>
    <x v="1"/>
    <x v="34"/>
  </r>
  <r>
    <n v="50502"/>
    <x v="208"/>
    <x v="46"/>
    <n v="180502"/>
    <n v="1001"/>
    <s v=""/>
    <x v="0"/>
    <n v="1063.6600000000001"/>
    <x v="0"/>
    <n v="4"/>
    <x v="1"/>
    <x v="1"/>
    <x v="35"/>
  </r>
  <r>
    <n v="50502"/>
    <x v="208"/>
    <x v="45"/>
    <n v="180502"/>
    <n v="1002"/>
    <s v=""/>
    <x v="0"/>
    <n v="80.22"/>
    <x v="0"/>
    <n v="4"/>
    <x v="1"/>
    <x v="1"/>
    <x v="34"/>
  </r>
  <r>
    <n v="50502"/>
    <x v="208"/>
    <x v="45"/>
    <n v="180502"/>
    <n v="1096"/>
    <s v=""/>
    <x v="0"/>
    <n v="501.38"/>
    <x v="0"/>
    <n v="4"/>
    <x v="1"/>
    <x v="1"/>
    <x v="34"/>
  </r>
  <r>
    <n v="50502"/>
    <x v="208"/>
    <x v="16"/>
    <n v="180700"/>
    <n v="1006"/>
    <s v=""/>
    <x v="0"/>
    <n v="193.46"/>
    <x v="0"/>
    <n v="4"/>
    <x v="1"/>
    <x v="1"/>
    <x v="16"/>
  </r>
  <r>
    <n v="50502"/>
    <x v="208"/>
    <x v="45"/>
    <n v="180502"/>
    <n v="9004"/>
    <s v=""/>
    <x v="0"/>
    <n v="155.58000000000001"/>
    <x v="0"/>
    <n v="4"/>
    <x v="1"/>
    <x v="1"/>
    <x v="34"/>
  </r>
  <r>
    <n v="50502"/>
    <x v="208"/>
    <x v="45"/>
    <n v="180502"/>
    <n v="9004"/>
    <s v=""/>
    <x v="0"/>
    <n v="49.5"/>
    <x v="0"/>
    <n v="4"/>
    <x v="1"/>
    <x v="1"/>
    <x v="34"/>
  </r>
  <r>
    <n v="50502"/>
    <x v="208"/>
    <x v="45"/>
    <n v="180502"/>
    <n v="9004"/>
    <s v=""/>
    <x v="0"/>
    <n v="28.29"/>
    <x v="0"/>
    <n v="4"/>
    <x v="1"/>
    <x v="1"/>
    <x v="34"/>
  </r>
  <r>
    <n v="50502"/>
    <x v="208"/>
    <x v="45"/>
    <n v="180502"/>
    <n v="9004"/>
    <s v=""/>
    <x v="0"/>
    <n v="14.14"/>
    <x v="0"/>
    <n v="4"/>
    <x v="1"/>
    <x v="1"/>
    <x v="34"/>
  </r>
  <r>
    <n v="50502"/>
    <x v="208"/>
    <x v="16"/>
    <n v="180700"/>
    <n v="9004"/>
    <s v=""/>
    <x v="0"/>
    <n v="23.35"/>
    <x v="0"/>
    <n v="4"/>
    <x v="1"/>
    <x v="1"/>
    <x v="16"/>
  </r>
  <r>
    <n v="50502"/>
    <x v="208"/>
    <x v="46"/>
    <n v="180502"/>
    <n v="9004"/>
    <s v=""/>
    <x v="0"/>
    <n v="42.68"/>
    <x v="0"/>
    <n v="4"/>
    <x v="1"/>
    <x v="1"/>
    <x v="35"/>
  </r>
  <r>
    <n v="50502"/>
    <x v="208"/>
    <x v="45"/>
    <n v="180502"/>
    <n v="9004"/>
    <s v=""/>
    <x v="0"/>
    <n v="117.11"/>
    <x v="0"/>
    <n v="4"/>
    <x v="1"/>
    <x v="1"/>
    <x v="34"/>
  </r>
  <r>
    <n v="50502"/>
    <x v="208"/>
    <x v="45"/>
    <n v="180502"/>
    <n v="1815"/>
    <s v=""/>
    <x v="0"/>
    <n v="1583.6"/>
    <x v="0"/>
    <n v="4"/>
    <x v="1"/>
    <x v="1"/>
    <x v="34"/>
  </r>
  <r>
    <n v="50502"/>
    <x v="208"/>
    <x v="45"/>
    <n v="180502"/>
    <n v="1101"/>
    <s v=""/>
    <x v="0"/>
    <n v="52.84"/>
    <x v="0"/>
    <n v="4"/>
    <x v="1"/>
    <x v="1"/>
    <x v="34"/>
  </r>
  <r>
    <n v="50502"/>
    <x v="208"/>
    <x v="16"/>
    <n v="180700"/>
    <n v="1200"/>
    <s v=""/>
    <x v="0"/>
    <n v="116"/>
    <x v="0"/>
    <n v="4"/>
    <x v="1"/>
    <x v="1"/>
    <x v="16"/>
  </r>
  <r>
    <n v="50502"/>
    <x v="208"/>
    <x v="16"/>
    <n v="180700"/>
    <n v="1403"/>
    <s v=""/>
    <x v="0"/>
    <n v="57.7"/>
    <x v="0"/>
    <n v="4"/>
    <x v="1"/>
    <x v="1"/>
    <x v="16"/>
  </r>
  <r>
    <n v="50502"/>
    <x v="208"/>
    <x v="45"/>
    <n v="180502"/>
    <n v="1405"/>
    <s v=""/>
    <x v="0"/>
    <n v="111.56"/>
    <x v="0"/>
    <n v="4"/>
    <x v="1"/>
    <x v="1"/>
    <x v="34"/>
  </r>
  <r>
    <n v="50502"/>
    <x v="208"/>
    <x v="16"/>
    <n v="180700"/>
    <n v="1106"/>
    <s v=""/>
    <x v="0"/>
    <n v="1098.08"/>
    <x v="0"/>
    <n v="4"/>
    <x v="1"/>
    <x v="1"/>
    <x v="16"/>
  </r>
  <r>
    <n v="50502"/>
    <x v="208"/>
    <x v="45"/>
    <n v="180502"/>
    <n v="1002"/>
    <s v=""/>
    <x v="0"/>
    <n v="1131.1199999999999"/>
    <x v="0"/>
    <n v="4"/>
    <x v="1"/>
    <x v="1"/>
    <x v="34"/>
  </r>
  <r>
    <n v="50502"/>
    <x v="208"/>
    <x v="45"/>
    <n v="180502"/>
    <n v="1100"/>
    <s v=""/>
    <x v="0"/>
    <n v="60.25"/>
    <x v="0"/>
    <n v="4"/>
    <x v="1"/>
    <x v="1"/>
    <x v="34"/>
  </r>
  <r>
    <n v="50502"/>
    <x v="208"/>
    <x v="45"/>
    <n v="180502"/>
    <n v="1199"/>
    <s v=""/>
    <x v="0"/>
    <n v="273.62"/>
    <x v="0"/>
    <n v="4"/>
    <x v="1"/>
    <x v="1"/>
    <x v="34"/>
  </r>
  <r>
    <n v="50502"/>
    <x v="208"/>
    <x v="110"/>
    <n v="180700"/>
    <n v="1403"/>
    <s v=""/>
    <x v="0"/>
    <n v="57.7"/>
    <x v="0"/>
    <n v="4"/>
    <x v="2"/>
    <x v="24"/>
    <x v="99"/>
  </r>
  <r>
    <n v="50502"/>
    <x v="208"/>
    <x v="10"/>
    <n v="180502"/>
    <n v="9100"/>
    <s v=""/>
    <x v="0"/>
    <n v="536.08000000000004"/>
    <x v="0"/>
    <n v="4"/>
    <x v="1"/>
    <x v="1"/>
    <x v="10"/>
  </r>
  <r>
    <n v="50502"/>
    <x v="208"/>
    <x v="10"/>
    <n v="180502"/>
    <n v="9100"/>
    <s v=""/>
    <x v="0"/>
    <n v="114.12"/>
    <x v="0"/>
    <n v="4"/>
    <x v="1"/>
    <x v="1"/>
    <x v="10"/>
  </r>
  <r>
    <n v="50502"/>
    <x v="208"/>
    <x v="10"/>
    <n v="180502"/>
    <n v="9100"/>
    <s v=""/>
    <x v="0"/>
    <n v="8.9"/>
    <x v="0"/>
    <n v="4"/>
    <x v="1"/>
    <x v="1"/>
    <x v="10"/>
  </r>
  <r>
    <n v="50502"/>
    <x v="208"/>
    <x v="10"/>
    <n v="180502"/>
    <n v="9100"/>
    <s v=""/>
    <x v="0"/>
    <n v="8.09"/>
    <x v="0"/>
    <n v="4"/>
    <x v="1"/>
    <x v="1"/>
    <x v="10"/>
  </r>
  <r>
    <n v="50502"/>
    <x v="208"/>
    <x v="10"/>
    <n v="180502"/>
    <n v="9102"/>
    <s v=""/>
    <x v="0"/>
    <n v="673.85"/>
    <x v="0"/>
    <n v="4"/>
    <x v="1"/>
    <x v="1"/>
    <x v="10"/>
  </r>
  <r>
    <n v="50502"/>
    <x v="208"/>
    <x v="10"/>
    <n v="180502"/>
    <n v="9102"/>
    <s v=""/>
    <x v="0"/>
    <n v="531.63"/>
    <x v="0"/>
    <n v="4"/>
    <x v="1"/>
    <x v="1"/>
    <x v="10"/>
  </r>
  <r>
    <n v="50502"/>
    <x v="208"/>
    <x v="10"/>
    <n v="180502"/>
    <n v="9102"/>
    <s v=""/>
    <x v="0"/>
    <n v="41.47"/>
    <x v="0"/>
    <n v="4"/>
    <x v="1"/>
    <x v="1"/>
    <x v="10"/>
  </r>
  <r>
    <n v="50502"/>
    <x v="208"/>
    <x v="10"/>
    <n v="180502"/>
    <n v="9102"/>
    <s v=""/>
    <x v="0"/>
    <n v="37.700000000000003"/>
    <x v="0"/>
    <n v="4"/>
    <x v="1"/>
    <x v="1"/>
    <x v="10"/>
  </r>
  <r>
    <n v="50502"/>
    <x v="208"/>
    <x v="10"/>
    <n v="180502"/>
    <n v="9103"/>
    <s v=""/>
    <x v="0"/>
    <n v="243.73"/>
    <x v="0"/>
    <n v="4"/>
    <x v="1"/>
    <x v="1"/>
    <x v="10"/>
  </r>
  <r>
    <n v="50502"/>
    <x v="208"/>
    <x v="10"/>
    <n v="180502"/>
    <n v="9103"/>
    <s v=""/>
    <x v="0"/>
    <n v="192.29"/>
    <x v="0"/>
    <n v="4"/>
    <x v="1"/>
    <x v="1"/>
    <x v="10"/>
  </r>
  <r>
    <n v="50502"/>
    <x v="208"/>
    <x v="10"/>
    <n v="180502"/>
    <n v="9103"/>
    <s v=""/>
    <x v="0"/>
    <n v="15"/>
    <x v="0"/>
    <n v="4"/>
    <x v="1"/>
    <x v="1"/>
    <x v="10"/>
  </r>
  <r>
    <n v="50502"/>
    <x v="208"/>
    <x v="10"/>
    <n v="180502"/>
    <n v="9103"/>
    <s v=""/>
    <x v="0"/>
    <n v="13.64"/>
    <x v="0"/>
    <n v="4"/>
    <x v="1"/>
    <x v="1"/>
    <x v="10"/>
  </r>
  <r>
    <n v="50502"/>
    <x v="208"/>
    <x v="10"/>
    <n v="180502"/>
    <n v="9106"/>
    <s v=""/>
    <x v="0"/>
    <n v="11.1"/>
    <x v="0"/>
    <n v="4"/>
    <x v="1"/>
    <x v="1"/>
    <x v="10"/>
  </r>
  <r>
    <n v="50502"/>
    <x v="208"/>
    <x v="10"/>
    <n v="180502"/>
    <n v="9106"/>
    <s v=""/>
    <x v="0"/>
    <n v="33.93"/>
    <x v="0"/>
    <n v="4"/>
    <x v="1"/>
    <x v="1"/>
    <x v="10"/>
  </r>
  <r>
    <n v="50502"/>
    <x v="208"/>
    <x v="10"/>
    <n v="180502"/>
    <n v="9106"/>
    <s v=""/>
    <x v="0"/>
    <n v="2.65"/>
    <x v="0"/>
    <n v="4"/>
    <x v="1"/>
    <x v="1"/>
    <x v="10"/>
  </r>
  <r>
    <n v="50502"/>
    <x v="208"/>
    <x v="10"/>
    <n v="180502"/>
    <n v="9106"/>
    <s v=""/>
    <x v="0"/>
    <n v="2.41"/>
    <x v="0"/>
    <n v="4"/>
    <x v="1"/>
    <x v="1"/>
    <x v="10"/>
  </r>
  <r>
    <n v="50502"/>
    <x v="208"/>
    <x v="10"/>
    <n v="180502"/>
    <n v="9112"/>
    <s v=""/>
    <x v="0"/>
    <n v="212.73"/>
    <x v="0"/>
    <n v="4"/>
    <x v="1"/>
    <x v="1"/>
    <x v="10"/>
  </r>
  <r>
    <n v="50502"/>
    <x v="208"/>
    <x v="10"/>
    <n v="180700"/>
    <n v="9100"/>
    <s v=""/>
    <x v="0"/>
    <n v="178.2"/>
    <x v="0"/>
    <n v="4"/>
    <x v="1"/>
    <x v="1"/>
    <x v="10"/>
  </r>
  <r>
    <n v="50502"/>
    <x v="208"/>
    <x v="10"/>
    <n v="180700"/>
    <n v="9102"/>
    <s v=""/>
    <x v="0"/>
    <n v="3.86"/>
    <x v="0"/>
    <n v="4"/>
    <x v="1"/>
    <x v="1"/>
    <x v="10"/>
  </r>
  <r>
    <n v="50502"/>
    <x v="208"/>
    <x v="10"/>
    <n v="180700"/>
    <n v="9103"/>
    <s v=""/>
    <x v="0"/>
    <n v="1.4"/>
    <x v="0"/>
    <n v="4"/>
    <x v="1"/>
    <x v="1"/>
    <x v="10"/>
  </r>
  <r>
    <n v="50502"/>
    <x v="208"/>
    <x v="10"/>
    <n v="180700"/>
    <n v="9112"/>
    <s v=""/>
    <x v="0"/>
    <n v="1.64"/>
    <x v="0"/>
    <n v="4"/>
    <x v="1"/>
    <x v="1"/>
    <x v="10"/>
  </r>
  <r>
    <n v="50502"/>
    <x v="208"/>
    <x v="45"/>
    <n v="180502"/>
    <n v="9002"/>
    <s v=""/>
    <x v="0"/>
    <n v="7.24"/>
    <x v="0"/>
    <n v="4"/>
    <x v="1"/>
    <x v="1"/>
    <x v="34"/>
  </r>
  <r>
    <n v="50502"/>
    <x v="208"/>
    <x v="45"/>
    <n v="180502"/>
    <n v="9002"/>
    <s v=""/>
    <x v="0"/>
    <n v="92.38"/>
    <x v="0"/>
    <n v="4"/>
    <x v="1"/>
    <x v="1"/>
    <x v="34"/>
  </r>
  <r>
    <n v="50502"/>
    <x v="208"/>
    <x v="28"/>
    <n v="180900"/>
    <n v="9100"/>
    <s v="12H"/>
    <x v="0"/>
    <n v="8.56"/>
    <x v="0"/>
    <n v="4"/>
    <x v="5"/>
    <x v="1"/>
    <x v="20"/>
  </r>
  <r>
    <n v="50502"/>
    <x v="208"/>
    <x v="28"/>
    <n v="180900"/>
    <n v="9102"/>
    <s v="12H"/>
    <x v="0"/>
    <n v="30.9"/>
    <x v="0"/>
    <n v="4"/>
    <x v="5"/>
    <x v="1"/>
    <x v="20"/>
  </r>
  <r>
    <n v="50502"/>
    <x v="208"/>
    <x v="28"/>
    <n v="180900"/>
    <n v="9103"/>
    <s v="12H"/>
    <x v="0"/>
    <n v="14.05"/>
    <x v="0"/>
    <n v="4"/>
    <x v="5"/>
    <x v="1"/>
    <x v="20"/>
  </r>
  <r>
    <n v="50502"/>
    <x v="208"/>
    <x v="28"/>
    <n v="180900"/>
    <n v="9112"/>
    <s v="12H"/>
    <x v="0"/>
    <n v="20.59"/>
    <x v="0"/>
    <n v="4"/>
    <x v="5"/>
    <x v="1"/>
    <x v="20"/>
  </r>
  <r>
    <n v="50502"/>
    <x v="208"/>
    <x v="91"/>
    <n v="180900"/>
    <n v="1001"/>
    <s v="12H"/>
    <x v="0"/>
    <n v="93.67"/>
    <x v="0"/>
    <n v="4"/>
    <x v="0"/>
    <x v="2"/>
    <x v="80"/>
  </r>
  <r>
    <n v="50502"/>
    <x v="208"/>
    <x v="28"/>
    <n v="180502"/>
    <n v="9100"/>
    <s v="C21"/>
    <x v="0"/>
    <n v="7.91"/>
    <x v="0"/>
    <n v="4"/>
    <x v="5"/>
    <x v="1"/>
    <x v="20"/>
  </r>
  <r>
    <n v="50502"/>
    <x v="208"/>
    <x v="28"/>
    <n v="180502"/>
    <n v="9102"/>
    <s v="C21"/>
    <x v="0"/>
    <n v="28.55"/>
    <x v="0"/>
    <n v="4"/>
    <x v="5"/>
    <x v="1"/>
    <x v="20"/>
  </r>
  <r>
    <n v="50502"/>
    <x v="208"/>
    <x v="28"/>
    <n v="180502"/>
    <n v="9103"/>
    <s v="C21"/>
    <x v="0"/>
    <n v="12.98"/>
    <x v="0"/>
    <n v="4"/>
    <x v="5"/>
    <x v="1"/>
    <x v="20"/>
  </r>
  <r>
    <n v="50502"/>
    <x v="208"/>
    <x v="28"/>
    <n v="180502"/>
    <n v="9112"/>
    <s v="C21"/>
    <x v="0"/>
    <n v="19.02"/>
    <x v="0"/>
    <n v="4"/>
    <x v="5"/>
    <x v="1"/>
    <x v="20"/>
  </r>
  <r>
    <n v="50502"/>
    <x v="208"/>
    <x v="28"/>
    <n v="180700"/>
    <n v="9100"/>
    <s v="C21"/>
    <x v="0"/>
    <n v="0.65"/>
    <x v="0"/>
    <n v="4"/>
    <x v="5"/>
    <x v="1"/>
    <x v="20"/>
  </r>
  <r>
    <n v="50502"/>
    <x v="208"/>
    <x v="28"/>
    <n v="180700"/>
    <n v="9102"/>
    <s v="C21"/>
    <x v="0"/>
    <n v="2.35"/>
    <x v="0"/>
    <n v="4"/>
    <x v="5"/>
    <x v="1"/>
    <x v="20"/>
  </r>
  <r>
    <n v="50502"/>
    <x v="208"/>
    <x v="28"/>
    <n v="180700"/>
    <n v="9103"/>
    <s v="C21"/>
    <x v="0"/>
    <n v="1.07"/>
    <x v="0"/>
    <n v="4"/>
    <x v="5"/>
    <x v="1"/>
    <x v="20"/>
  </r>
  <r>
    <n v="50502"/>
    <x v="208"/>
    <x v="28"/>
    <n v="180700"/>
    <n v="9112"/>
    <s v="C21"/>
    <x v="0"/>
    <n v="1.57"/>
    <x v="0"/>
    <n v="4"/>
    <x v="5"/>
    <x v="1"/>
    <x v="20"/>
  </r>
  <r>
    <n v="50502"/>
    <x v="208"/>
    <x v="28"/>
    <n v="180900"/>
    <n v="9100"/>
    <s v="C21"/>
    <x v="0"/>
    <n v="-8.56"/>
    <x v="0"/>
    <n v="4"/>
    <x v="5"/>
    <x v="1"/>
    <x v="20"/>
  </r>
  <r>
    <n v="50502"/>
    <x v="208"/>
    <x v="28"/>
    <n v="180900"/>
    <n v="9102"/>
    <s v="C21"/>
    <x v="0"/>
    <n v="-30.9"/>
    <x v="0"/>
    <n v="4"/>
    <x v="5"/>
    <x v="1"/>
    <x v="20"/>
  </r>
  <r>
    <n v="50502"/>
    <x v="208"/>
    <x v="28"/>
    <n v="180900"/>
    <n v="9103"/>
    <s v="C21"/>
    <x v="0"/>
    <n v="-14.05"/>
    <x v="0"/>
    <n v="4"/>
    <x v="5"/>
    <x v="1"/>
    <x v="20"/>
  </r>
  <r>
    <n v="50502"/>
    <x v="208"/>
    <x v="28"/>
    <n v="180900"/>
    <n v="9112"/>
    <s v="C21"/>
    <x v="0"/>
    <n v="-20.59"/>
    <x v="0"/>
    <n v="4"/>
    <x v="5"/>
    <x v="1"/>
    <x v="20"/>
  </r>
  <r>
    <n v="50502"/>
    <x v="208"/>
    <x v="91"/>
    <n v="180502"/>
    <n v="1001"/>
    <s v="C21"/>
    <x v="0"/>
    <n v="86.55"/>
    <x v="0"/>
    <n v="4"/>
    <x v="0"/>
    <x v="2"/>
    <x v="80"/>
  </r>
  <r>
    <n v="50502"/>
    <x v="208"/>
    <x v="91"/>
    <n v="180700"/>
    <n v="1001"/>
    <s v="C21"/>
    <x v="0"/>
    <n v="7.12"/>
    <x v="0"/>
    <n v="4"/>
    <x v="0"/>
    <x v="2"/>
    <x v="80"/>
  </r>
  <r>
    <n v="50502"/>
    <x v="208"/>
    <x v="91"/>
    <n v="180900"/>
    <n v="1001"/>
    <s v="C21"/>
    <x v="0"/>
    <n v="-93.67"/>
    <x v="0"/>
    <n v="4"/>
    <x v="0"/>
    <x v="2"/>
    <x v="80"/>
  </r>
  <r>
    <n v="50502"/>
    <x v="208"/>
    <x v="46"/>
    <n v="180502"/>
    <n v="1001"/>
    <s v=""/>
    <x v="0"/>
    <n v="6839.97"/>
    <x v="0"/>
    <n v="5"/>
    <x v="1"/>
    <x v="1"/>
    <x v="35"/>
  </r>
  <r>
    <n v="50502"/>
    <x v="208"/>
    <x v="45"/>
    <n v="180502"/>
    <n v="1000"/>
    <s v=""/>
    <x v="0"/>
    <n v="786.42"/>
    <x v="0"/>
    <n v="5"/>
    <x v="1"/>
    <x v="1"/>
    <x v="34"/>
  </r>
  <r>
    <n v="50502"/>
    <x v="208"/>
    <x v="45"/>
    <n v="180502"/>
    <n v="1002"/>
    <s v=""/>
    <x v="0"/>
    <n v="12688.55"/>
    <x v="0"/>
    <n v="5"/>
    <x v="1"/>
    <x v="1"/>
    <x v="34"/>
  </r>
  <r>
    <n v="50502"/>
    <x v="208"/>
    <x v="45"/>
    <n v="180502"/>
    <n v="1002"/>
    <s v=""/>
    <x v="0"/>
    <n v="-308.85000000000002"/>
    <x v="0"/>
    <n v="5"/>
    <x v="1"/>
    <x v="1"/>
    <x v="34"/>
  </r>
  <r>
    <n v="50502"/>
    <x v="208"/>
    <x v="45"/>
    <n v="180502"/>
    <n v="1002"/>
    <s v=""/>
    <x v="0"/>
    <n v="570.95000000000005"/>
    <x v="0"/>
    <n v="5"/>
    <x v="1"/>
    <x v="1"/>
    <x v="34"/>
  </r>
  <r>
    <n v="50502"/>
    <x v="208"/>
    <x v="45"/>
    <n v="180502"/>
    <n v="1094"/>
    <s v=""/>
    <x v="0"/>
    <n v="688.5"/>
    <x v="0"/>
    <n v="5"/>
    <x v="1"/>
    <x v="1"/>
    <x v="34"/>
  </r>
  <r>
    <n v="50502"/>
    <x v="208"/>
    <x v="45"/>
    <n v="180502"/>
    <n v="1096"/>
    <s v=""/>
    <x v="0"/>
    <n v="-140.38999999999999"/>
    <x v="0"/>
    <n v="5"/>
    <x v="1"/>
    <x v="1"/>
    <x v="34"/>
  </r>
  <r>
    <n v="50502"/>
    <x v="208"/>
    <x v="16"/>
    <n v="180700"/>
    <n v="1006"/>
    <s v=""/>
    <x v="0"/>
    <n v="80.42"/>
    <x v="0"/>
    <n v="5"/>
    <x v="1"/>
    <x v="1"/>
    <x v="16"/>
  </r>
  <r>
    <n v="50502"/>
    <x v="208"/>
    <x v="16"/>
    <n v="180700"/>
    <n v="1095"/>
    <s v=""/>
    <x v="0"/>
    <n v="1655.35"/>
    <x v="0"/>
    <n v="5"/>
    <x v="1"/>
    <x v="1"/>
    <x v="16"/>
  </r>
  <r>
    <n v="50502"/>
    <x v="208"/>
    <x v="16"/>
    <n v="180700"/>
    <n v="1405"/>
    <s v=""/>
    <x v="0"/>
    <n v="1968.24"/>
    <x v="0"/>
    <n v="5"/>
    <x v="1"/>
    <x v="1"/>
    <x v="16"/>
  </r>
  <r>
    <n v="50502"/>
    <x v="208"/>
    <x v="16"/>
    <n v="180700"/>
    <n v="1202"/>
    <s v=""/>
    <x v="0"/>
    <n v="108"/>
    <x v="0"/>
    <n v="5"/>
    <x v="1"/>
    <x v="1"/>
    <x v="16"/>
  </r>
  <r>
    <n v="50502"/>
    <x v="208"/>
    <x v="16"/>
    <n v="180700"/>
    <n v="1821"/>
    <s v=""/>
    <x v="0"/>
    <n v="11654"/>
    <x v="0"/>
    <n v="5"/>
    <x v="1"/>
    <x v="1"/>
    <x v="16"/>
  </r>
  <r>
    <n v="50502"/>
    <x v="208"/>
    <x v="45"/>
    <n v="180502"/>
    <n v="1815"/>
    <s v=""/>
    <x v="0"/>
    <n v="23966.41"/>
    <x v="0"/>
    <n v="5"/>
    <x v="1"/>
    <x v="1"/>
    <x v="34"/>
  </r>
  <r>
    <n v="50502"/>
    <x v="208"/>
    <x v="45"/>
    <n v="180900"/>
    <n v="1815"/>
    <s v=""/>
    <x v="0"/>
    <n v="0"/>
    <x v="0"/>
    <n v="5"/>
    <x v="1"/>
    <x v="1"/>
    <x v="34"/>
  </r>
  <r>
    <n v="50502"/>
    <x v="208"/>
    <x v="45"/>
    <n v="180502"/>
    <n v="1100"/>
    <s v=""/>
    <x v="0"/>
    <n v="720.02"/>
    <x v="0"/>
    <n v="5"/>
    <x v="1"/>
    <x v="1"/>
    <x v="34"/>
  </r>
  <r>
    <n v="50502"/>
    <x v="208"/>
    <x v="45"/>
    <n v="180502"/>
    <n v="1815"/>
    <s v=""/>
    <x v="0"/>
    <n v="113"/>
    <x v="0"/>
    <n v="5"/>
    <x v="1"/>
    <x v="1"/>
    <x v="34"/>
  </r>
  <r>
    <n v="50502"/>
    <x v="208"/>
    <x v="16"/>
    <n v="180700"/>
    <n v="1101"/>
    <s v=""/>
    <x v="0"/>
    <n v="59.49"/>
    <x v="0"/>
    <n v="5"/>
    <x v="1"/>
    <x v="1"/>
    <x v="16"/>
  </r>
  <r>
    <n v="50502"/>
    <x v="208"/>
    <x v="46"/>
    <n v="180502"/>
    <n v="1006"/>
    <s v=""/>
    <x v="0"/>
    <n v="331.86"/>
    <x v="0"/>
    <n v="5"/>
    <x v="1"/>
    <x v="1"/>
    <x v="35"/>
  </r>
  <r>
    <n v="50502"/>
    <x v="208"/>
    <x v="16"/>
    <n v="180700"/>
    <n v="1001"/>
    <s v=""/>
    <x v="0"/>
    <n v="3587.28"/>
    <x v="0"/>
    <n v="5"/>
    <x v="1"/>
    <x v="1"/>
    <x v="16"/>
  </r>
  <r>
    <n v="50502"/>
    <x v="208"/>
    <x v="45"/>
    <n v="180502"/>
    <n v="1100"/>
    <s v=""/>
    <x v="0"/>
    <n v="2.63"/>
    <x v="0"/>
    <n v="5"/>
    <x v="1"/>
    <x v="1"/>
    <x v="34"/>
  </r>
  <r>
    <n v="50502"/>
    <x v="208"/>
    <x v="45"/>
    <n v="180502"/>
    <n v="1101"/>
    <s v=""/>
    <x v="0"/>
    <n v="317.45999999999998"/>
    <x v="0"/>
    <n v="5"/>
    <x v="1"/>
    <x v="1"/>
    <x v="34"/>
  </r>
  <r>
    <n v="50502"/>
    <x v="208"/>
    <x v="45"/>
    <n v="180504"/>
    <n v="1405"/>
    <s v=""/>
    <x v="0"/>
    <n v="86.18"/>
    <x v="0"/>
    <n v="5"/>
    <x v="1"/>
    <x v="1"/>
    <x v="34"/>
  </r>
  <r>
    <n v="50502"/>
    <x v="208"/>
    <x v="110"/>
    <n v="180700"/>
    <n v="1403"/>
    <s v=""/>
    <x v="0"/>
    <n v="57.7"/>
    <x v="0"/>
    <n v="5"/>
    <x v="2"/>
    <x v="24"/>
    <x v="99"/>
  </r>
  <r>
    <n v="50502"/>
    <x v="208"/>
    <x v="16"/>
    <n v="180700"/>
    <n v="1410"/>
    <s v=""/>
    <x v="0"/>
    <n v="144.97"/>
    <x v="0"/>
    <n v="5"/>
    <x v="1"/>
    <x v="1"/>
    <x v="16"/>
  </r>
  <r>
    <n v="50502"/>
    <x v="208"/>
    <x v="10"/>
    <n v="180502"/>
    <n v="9100"/>
    <s v=""/>
    <x v="0"/>
    <n v="1713.63"/>
    <x v="0"/>
    <n v="5"/>
    <x v="1"/>
    <x v="1"/>
    <x v="10"/>
  </r>
  <r>
    <n v="50502"/>
    <x v="208"/>
    <x v="10"/>
    <n v="180502"/>
    <n v="9100"/>
    <s v=""/>
    <x v="0"/>
    <n v="-24.97"/>
    <x v="0"/>
    <n v="5"/>
    <x v="1"/>
    <x v="1"/>
    <x v="10"/>
  </r>
  <r>
    <n v="50502"/>
    <x v="208"/>
    <x v="10"/>
    <n v="180502"/>
    <n v="9100"/>
    <s v=""/>
    <x v="0"/>
    <n v="50.76"/>
    <x v="0"/>
    <n v="5"/>
    <x v="1"/>
    <x v="1"/>
    <x v="10"/>
  </r>
  <r>
    <n v="50502"/>
    <x v="208"/>
    <x v="10"/>
    <n v="180502"/>
    <n v="9102"/>
    <s v=""/>
    <x v="0"/>
    <n v="9178.4"/>
    <x v="0"/>
    <n v="5"/>
    <x v="1"/>
    <x v="1"/>
    <x v="10"/>
  </r>
  <r>
    <n v="50502"/>
    <x v="208"/>
    <x v="10"/>
    <n v="180502"/>
    <n v="9102"/>
    <s v=""/>
    <x v="0"/>
    <n v="-145.16"/>
    <x v="0"/>
    <n v="5"/>
    <x v="1"/>
    <x v="1"/>
    <x v="10"/>
  </r>
  <r>
    <n v="50502"/>
    <x v="208"/>
    <x v="10"/>
    <n v="180502"/>
    <n v="9102"/>
    <s v=""/>
    <x v="0"/>
    <n v="268.35000000000002"/>
    <x v="0"/>
    <n v="5"/>
    <x v="1"/>
    <x v="1"/>
    <x v="10"/>
  </r>
  <r>
    <n v="50502"/>
    <x v="208"/>
    <x v="10"/>
    <n v="180502"/>
    <n v="9103"/>
    <s v=""/>
    <x v="0"/>
    <n v="3319.85"/>
    <x v="0"/>
    <n v="5"/>
    <x v="1"/>
    <x v="1"/>
    <x v="10"/>
  </r>
  <r>
    <n v="50502"/>
    <x v="208"/>
    <x v="10"/>
    <n v="180502"/>
    <n v="9103"/>
    <s v=""/>
    <x v="0"/>
    <n v="-52.51"/>
    <x v="0"/>
    <n v="5"/>
    <x v="1"/>
    <x v="1"/>
    <x v="10"/>
  </r>
  <r>
    <n v="50502"/>
    <x v="208"/>
    <x v="10"/>
    <n v="180502"/>
    <n v="9103"/>
    <s v=""/>
    <x v="0"/>
    <n v="97.06"/>
    <x v="0"/>
    <n v="5"/>
    <x v="1"/>
    <x v="1"/>
    <x v="10"/>
  </r>
  <r>
    <n v="50502"/>
    <x v="208"/>
    <x v="10"/>
    <n v="180502"/>
    <n v="9106"/>
    <s v=""/>
    <x v="0"/>
    <n v="380.66"/>
    <x v="0"/>
    <n v="5"/>
    <x v="1"/>
    <x v="1"/>
    <x v="10"/>
  </r>
  <r>
    <n v="50502"/>
    <x v="208"/>
    <x v="10"/>
    <n v="180502"/>
    <n v="9106"/>
    <s v=""/>
    <x v="0"/>
    <n v="-9.27"/>
    <x v="0"/>
    <n v="5"/>
    <x v="1"/>
    <x v="1"/>
    <x v="10"/>
  </r>
  <r>
    <n v="50502"/>
    <x v="208"/>
    <x v="10"/>
    <n v="180502"/>
    <n v="9106"/>
    <s v=""/>
    <x v="0"/>
    <n v="17.13"/>
    <x v="0"/>
    <n v="5"/>
    <x v="1"/>
    <x v="1"/>
    <x v="10"/>
  </r>
  <r>
    <n v="50502"/>
    <x v="208"/>
    <x v="10"/>
    <n v="180502"/>
    <n v="9112"/>
    <s v=""/>
    <x v="0"/>
    <n v="1367.99"/>
    <x v="0"/>
    <n v="5"/>
    <x v="1"/>
    <x v="1"/>
    <x v="10"/>
  </r>
  <r>
    <n v="50502"/>
    <x v="208"/>
    <x v="10"/>
    <n v="180700"/>
    <n v="9100"/>
    <s v=""/>
    <x v="0"/>
    <n v="227.29"/>
    <x v="0"/>
    <n v="5"/>
    <x v="1"/>
    <x v="1"/>
    <x v="10"/>
  </r>
  <r>
    <n v="50502"/>
    <x v="208"/>
    <x v="10"/>
    <n v="180700"/>
    <n v="9102"/>
    <s v=""/>
    <x v="0"/>
    <n v="549.04"/>
    <x v="0"/>
    <n v="5"/>
    <x v="1"/>
    <x v="1"/>
    <x v="10"/>
  </r>
  <r>
    <n v="50502"/>
    <x v="208"/>
    <x v="10"/>
    <n v="180700"/>
    <n v="9103"/>
    <s v=""/>
    <x v="0"/>
    <n v="198.59"/>
    <x v="0"/>
    <n v="5"/>
    <x v="1"/>
    <x v="1"/>
    <x v="10"/>
  </r>
  <r>
    <n v="50502"/>
    <x v="208"/>
    <x v="10"/>
    <n v="180700"/>
    <n v="9112"/>
    <s v=""/>
    <x v="0"/>
    <n v="233.63"/>
    <x v="0"/>
    <n v="5"/>
    <x v="1"/>
    <x v="1"/>
    <x v="10"/>
  </r>
  <r>
    <n v="50502"/>
    <x v="208"/>
    <x v="16"/>
    <n v="180700"/>
    <n v="1100"/>
    <s v=""/>
    <x v="0"/>
    <n v="2530.66"/>
    <x v="0"/>
    <n v="5"/>
    <x v="1"/>
    <x v="1"/>
    <x v="16"/>
  </r>
  <r>
    <n v="50502"/>
    <x v="208"/>
    <x v="16"/>
    <n v="180700"/>
    <n v="1815"/>
    <s v=""/>
    <x v="0"/>
    <n v="600"/>
    <x v="0"/>
    <n v="5"/>
    <x v="1"/>
    <x v="1"/>
    <x v="16"/>
  </r>
  <r>
    <n v="50502"/>
    <x v="208"/>
    <x v="45"/>
    <n v="180502"/>
    <n v="1000"/>
    <s v=""/>
    <x v="0"/>
    <n v="56.89"/>
    <x v="0"/>
    <n v="5"/>
    <x v="1"/>
    <x v="1"/>
    <x v="34"/>
  </r>
  <r>
    <n v="50502"/>
    <x v="208"/>
    <x v="45"/>
    <n v="180502"/>
    <n v="9004"/>
    <s v=""/>
    <x v="0"/>
    <n v="3364.45"/>
    <x v="0"/>
    <n v="5"/>
    <x v="1"/>
    <x v="1"/>
    <x v="34"/>
  </r>
  <r>
    <n v="50502"/>
    <x v="208"/>
    <x v="45"/>
    <n v="180502"/>
    <n v="9004"/>
    <s v=""/>
    <x v="0"/>
    <n v="170.68"/>
    <x v="0"/>
    <n v="5"/>
    <x v="1"/>
    <x v="1"/>
    <x v="34"/>
  </r>
  <r>
    <n v="50502"/>
    <x v="208"/>
    <x v="16"/>
    <n v="180700"/>
    <n v="9004"/>
    <s v=""/>
    <x v="0"/>
    <n v="1088.55"/>
    <x v="0"/>
    <n v="5"/>
    <x v="1"/>
    <x v="1"/>
    <x v="16"/>
  </r>
  <r>
    <n v="50502"/>
    <x v="208"/>
    <x v="16"/>
    <n v="180502"/>
    <n v="1403"/>
    <s v=""/>
    <x v="0"/>
    <n v="173.82"/>
    <x v="0"/>
    <n v="5"/>
    <x v="1"/>
    <x v="1"/>
    <x v="16"/>
  </r>
  <r>
    <n v="50502"/>
    <x v="208"/>
    <x v="159"/>
    <n v="180700"/>
    <n v="1100"/>
    <s v=""/>
    <x v="0"/>
    <n v="155.52000000000001"/>
    <x v="0"/>
    <n v="5"/>
    <x v="17"/>
    <x v="1"/>
    <x v="147"/>
  </r>
  <r>
    <n v="50502"/>
    <x v="208"/>
    <x v="159"/>
    <n v="180700"/>
    <n v="9002"/>
    <s v=""/>
    <x v="0"/>
    <n v="51.33"/>
    <x v="0"/>
    <n v="5"/>
    <x v="17"/>
    <x v="1"/>
    <x v="147"/>
  </r>
  <r>
    <n v="50502"/>
    <x v="208"/>
    <x v="16"/>
    <n v="180700"/>
    <n v="4004"/>
    <s v=""/>
    <x v="0"/>
    <n v="0"/>
    <x v="0"/>
    <n v="5"/>
    <x v="1"/>
    <x v="1"/>
    <x v="16"/>
  </r>
  <r>
    <n v="50502"/>
    <x v="208"/>
    <x v="16"/>
    <n v="180700"/>
    <n v="9002"/>
    <s v=""/>
    <x v="0"/>
    <n v="-360.14"/>
    <x v="0"/>
    <n v="5"/>
    <x v="1"/>
    <x v="1"/>
    <x v="16"/>
  </r>
  <r>
    <n v="50502"/>
    <x v="208"/>
    <x v="16"/>
    <n v="180700"/>
    <n v="9100"/>
    <s v=""/>
    <x v="0"/>
    <n v="192.81"/>
    <x v="0"/>
    <n v="5"/>
    <x v="1"/>
    <x v="1"/>
    <x v="16"/>
  </r>
  <r>
    <n v="50502"/>
    <x v="208"/>
    <x v="16"/>
    <n v="180700"/>
    <n v="9101"/>
    <s v=""/>
    <x v="0"/>
    <n v="127.05"/>
    <x v="0"/>
    <n v="5"/>
    <x v="1"/>
    <x v="1"/>
    <x v="16"/>
  </r>
  <r>
    <n v="50502"/>
    <x v="208"/>
    <x v="16"/>
    <n v="180700"/>
    <n v="9102"/>
    <s v=""/>
    <x v="0"/>
    <n v="809.32"/>
    <x v="0"/>
    <n v="5"/>
    <x v="1"/>
    <x v="1"/>
    <x v="16"/>
  </r>
  <r>
    <n v="50502"/>
    <x v="208"/>
    <x v="16"/>
    <n v="180700"/>
    <n v="9103"/>
    <s v=""/>
    <x v="0"/>
    <n v="411.72"/>
    <x v="0"/>
    <n v="5"/>
    <x v="1"/>
    <x v="1"/>
    <x v="16"/>
  </r>
  <r>
    <n v="50502"/>
    <x v="208"/>
    <x v="16"/>
    <n v="180700"/>
    <n v="9112"/>
    <s v=""/>
    <x v="0"/>
    <n v="519.01"/>
    <x v="0"/>
    <n v="5"/>
    <x v="1"/>
    <x v="1"/>
    <x v="16"/>
  </r>
  <r>
    <n v="50502"/>
    <x v="208"/>
    <x v="17"/>
    <n v="180700"/>
    <n v="1000"/>
    <s v=""/>
    <x v="0"/>
    <n v="95.24"/>
    <x v="0"/>
    <n v="5"/>
    <x v="1"/>
    <x v="1"/>
    <x v="17"/>
  </r>
  <r>
    <n v="50502"/>
    <x v="208"/>
    <x v="17"/>
    <n v="180700"/>
    <n v="9100"/>
    <s v=""/>
    <x v="0"/>
    <n v="7.23"/>
    <x v="0"/>
    <n v="5"/>
    <x v="1"/>
    <x v="1"/>
    <x v="17"/>
  </r>
  <r>
    <n v="50502"/>
    <x v="208"/>
    <x v="45"/>
    <n v="180502"/>
    <n v="9002"/>
    <s v=""/>
    <x v="0"/>
    <n v="35.86"/>
    <x v="0"/>
    <n v="5"/>
    <x v="1"/>
    <x v="1"/>
    <x v="34"/>
  </r>
  <r>
    <n v="50502"/>
    <x v="208"/>
    <x v="45"/>
    <n v="180502"/>
    <n v="9002"/>
    <s v=""/>
    <x v="0"/>
    <n v="0.32"/>
    <x v="0"/>
    <n v="5"/>
    <x v="1"/>
    <x v="1"/>
    <x v="34"/>
  </r>
  <r>
    <n v="50502"/>
    <x v="208"/>
    <x v="45"/>
    <n v="180502"/>
    <n v="1815"/>
    <s v=""/>
    <x v="0"/>
    <n v="87396.24"/>
    <x v="0"/>
    <n v="5"/>
    <x v="1"/>
    <x v="1"/>
    <x v="34"/>
  </r>
  <r>
    <n v="50502"/>
    <x v="208"/>
    <x v="45"/>
    <n v="180502"/>
    <n v="1821"/>
    <s v=""/>
    <x v="0"/>
    <n v="43467.78"/>
    <x v="0"/>
    <n v="5"/>
    <x v="1"/>
    <x v="1"/>
    <x v="34"/>
  </r>
  <r>
    <n v="50502"/>
    <x v="208"/>
    <x v="28"/>
    <n v="180900"/>
    <n v="9100"/>
    <s v="12H"/>
    <x v="0"/>
    <n v="10.25"/>
    <x v="0"/>
    <n v="5"/>
    <x v="5"/>
    <x v="1"/>
    <x v="20"/>
  </r>
  <r>
    <n v="50502"/>
    <x v="208"/>
    <x v="28"/>
    <n v="180900"/>
    <n v="9102"/>
    <s v="12H"/>
    <x v="0"/>
    <n v="38.44"/>
    <x v="0"/>
    <n v="5"/>
    <x v="5"/>
    <x v="1"/>
    <x v="20"/>
  </r>
  <r>
    <n v="50502"/>
    <x v="208"/>
    <x v="28"/>
    <n v="180900"/>
    <n v="9103"/>
    <s v="12H"/>
    <x v="0"/>
    <n v="17.46"/>
    <x v="0"/>
    <n v="5"/>
    <x v="5"/>
    <x v="1"/>
    <x v="20"/>
  </r>
  <r>
    <n v="50502"/>
    <x v="208"/>
    <x v="28"/>
    <n v="180900"/>
    <n v="9112"/>
    <s v="12H"/>
    <x v="0"/>
    <n v="25.63"/>
    <x v="0"/>
    <n v="5"/>
    <x v="5"/>
    <x v="1"/>
    <x v="20"/>
  </r>
  <r>
    <n v="50502"/>
    <x v="208"/>
    <x v="91"/>
    <n v="180900"/>
    <n v="1001"/>
    <s v="12H"/>
    <x v="0"/>
    <n v="116.51"/>
    <x v="0"/>
    <n v="5"/>
    <x v="0"/>
    <x v="2"/>
    <x v="80"/>
  </r>
  <r>
    <n v="50502"/>
    <x v="208"/>
    <x v="91"/>
    <n v="180900"/>
    <n v="9004"/>
    <s v="12H"/>
    <x v="0"/>
    <n v="16.03"/>
    <x v="0"/>
    <n v="5"/>
    <x v="0"/>
    <x v="2"/>
    <x v="80"/>
  </r>
  <r>
    <n v="50502"/>
    <x v="208"/>
    <x v="28"/>
    <n v="180502"/>
    <n v="9100"/>
    <s v="C21"/>
    <x v="0"/>
    <n v="9.4700000000000006"/>
    <x v="0"/>
    <n v="5"/>
    <x v="5"/>
    <x v="1"/>
    <x v="20"/>
  </r>
  <r>
    <n v="50502"/>
    <x v="208"/>
    <x v="28"/>
    <n v="180502"/>
    <n v="9102"/>
    <s v="C21"/>
    <x v="0"/>
    <n v="35.520000000000003"/>
    <x v="0"/>
    <n v="5"/>
    <x v="5"/>
    <x v="1"/>
    <x v="20"/>
  </r>
  <r>
    <n v="50502"/>
    <x v="208"/>
    <x v="28"/>
    <n v="180502"/>
    <n v="9103"/>
    <s v="C21"/>
    <x v="0"/>
    <n v="16.13"/>
    <x v="0"/>
    <n v="5"/>
    <x v="5"/>
    <x v="1"/>
    <x v="20"/>
  </r>
  <r>
    <n v="50502"/>
    <x v="208"/>
    <x v="28"/>
    <n v="180502"/>
    <n v="9112"/>
    <s v="C21"/>
    <x v="0"/>
    <n v="23.68"/>
    <x v="0"/>
    <n v="5"/>
    <x v="5"/>
    <x v="1"/>
    <x v="20"/>
  </r>
  <r>
    <n v="50502"/>
    <x v="208"/>
    <x v="28"/>
    <n v="180700"/>
    <n v="9100"/>
    <s v="C21"/>
    <x v="0"/>
    <n v="0.78"/>
    <x v="0"/>
    <n v="5"/>
    <x v="5"/>
    <x v="1"/>
    <x v="20"/>
  </r>
  <r>
    <n v="50502"/>
    <x v="208"/>
    <x v="28"/>
    <n v="180700"/>
    <n v="9102"/>
    <s v="C21"/>
    <x v="0"/>
    <n v="2.92"/>
    <x v="0"/>
    <n v="5"/>
    <x v="5"/>
    <x v="1"/>
    <x v="20"/>
  </r>
  <r>
    <n v="50502"/>
    <x v="208"/>
    <x v="28"/>
    <n v="180700"/>
    <n v="9103"/>
    <s v="C21"/>
    <x v="0"/>
    <n v="1.33"/>
    <x v="0"/>
    <n v="5"/>
    <x v="5"/>
    <x v="1"/>
    <x v="20"/>
  </r>
  <r>
    <n v="50502"/>
    <x v="208"/>
    <x v="28"/>
    <n v="180700"/>
    <n v="9112"/>
    <s v="C21"/>
    <x v="0"/>
    <n v="1.95"/>
    <x v="0"/>
    <n v="5"/>
    <x v="5"/>
    <x v="1"/>
    <x v="20"/>
  </r>
  <r>
    <n v="50502"/>
    <x v="208"/>
    <x v="28"/>
    <n v="180900"/>
    <n v="9100"/>
    <s v="C21"/>
    <x v="0"/>
    <n v="-10.25"/>
    <x v="0"/>
    <n v="5"/>
    <x v="5"/>
    <x v="1"/>
    <x v="20"/>
  </r>
  <r>
    <n v="50502"/>
    <x v="208"/>
    <x v="28"/>
    <n v="180900"/>
    <n v="9102"/>
    <s v="C21"/>
    <x v="0"/>
    <n v="-38.44"/>
    <x v="0"/>
    <n v="5"/>
    <x v="5"/>
    <x v="1"/>
    <x v="20"/>
  </r>
  <r>
    <n v="50502"/>
    <x v="208"/>
    <x v="28"/>
    <n v="180900"/>
    <n v="9103"/>
    <s v="C21"/>
    <x v="0"/>
    <n v="-17.46"/>
    <x v="0"/>
    <n v="5"/>
    <x v="5"/>
    <x v="1"/>
    <x v="20"/>
  </r>
  <r>
    <n v="50502"/>
    <x v="208"/>
    <x v="28"/>
    <n v="180900"/>
    <n v="9112"/>
    <s v="C21"/>
    <x v="0"/>
    <n v="-25.63"/>
    <x v="0"/>
    <n v="5"/>
    <x v="5"/>
    <x v="1"/>
    <x v="20"/>
  </r>
  <r>
    <n v="50502"/>
    <x v="208"/>
    <x v="91"/>
    <n v="180502"/>
    <n v="1001"/>
    <s v="C21"/>
    <x v="0"/>
    <n v="107.65"/>
    <x v="0"/>
    <n v="5"/>
    <x v="0"/>
    <x v="2"/>
    <x v="80"/>
  </r>
  <r>
    <n v="50502"/>
    <x v="208"/>
    <x v="91"/>
    <n v="180502"/>
    <n v="9004"/>
    <s v="C21"/>
    <x v="0"/>
    <n v="14.81"/>
    <x v="0"/>
    <n v="5"/>
    <x v="0"/>
    <x v="2"/>
    <x v="80"/>
  </r>
  <r>
    <n v="50502"/>
    <x v="208"/>
    <x v="91"/>
    <n v="180700"/>
    <n v="1001"/>
    <s v="C21"/>
    <x v="0"/>
    <n v="8.86"/>
    <x v="0"/>
    <n v="5"/>
    <x v="0"/>
    <x v="2"/>
    <x v="80"/>
  </r>
  <r>
    <n v="50502"/>
    <x v="208"/>
    <x v="91"/>
    <n v="180700"/>
    <n v="9004"/>
    <s v="C21"/>
    <x v="0"/>
    <n v="1.22"/>
    <x v="0"/>
    <n v="5"/>
    <x v="0"/>
    <x v="2"/>
    <x v="80"/>
  </r>
  <r>
    <n v="50502"/>
    <x v="208"/>
    <x v="91"/>
    <n v="180900"/>
    <n v="1001"/>
    <s v="C21"/>
    <x v="0"/>
    <n v="-116.51"/>
    <x v="0"/>
    <n v="5"/>
    <x v="0"/>
    <x v="2"/>
    <x v="80"/>
  </r>
  <r>
    <n v="50502"/>
    <x v="208"/>
    <x v="91"/>
    <n v="180900"/>
    <n v="9004"/>
    <s v="C21"/>
    <x v="0"/>
    <n v="-16.03"/>
    <x v="0"/>
    <n v="5"/>
    <x v="0"/>
    <x v="2"/>
    <x v="80"/>
  </r>
  <r>
    <n v="50502"/>
    <x v="208"/>
    <x v="46"/>
    <n v="180502"/>
    <n v="1001"/>
    <s v=""/>
    <x v="0"/>
    <n v="4268.58"/>
    <x v="0"/>
    <n v="6"/>
    <x v="1"/>
    <x v="1"/>
    <x v="35"/>
  </r>
  <r>
    <n v="50502"/>
    <x v="208"/>
    <x v="46"/>
    <n v="180502"/>
    <n v="1006"/>
    <s v=""/>
    <x v="0"/>
    <n v="786.29"/>
    <x v="0"/>
    <n v="6"/>
    <x v="1"/>
    <x v="1"/>
    <x v="35"/>
  </r>
  <r>
    <n v="50502"/>
    <x v="208"/>
    <x v="45"/>
    <n v="180502"/>
    <n v="1000"/>
    <s v=""/>
    <x v="0"/>
    <n v="144.24"/>
    <x v="0"/>
    <n v="6"/>
    <x v="1"/>
    <x v="1"/>
    <x v="34"/>
  </r>
  <r>
    <n v="50502"/>
    <x v="208"/>
    <x v="45"/>
    <n v="180502"/>
    <n v="1000"/>
    <s v=""/>
    <x v="0"/>
    <n v="33.35"/>
    <x v="0"/>
    <n v="6"/>
    <x v="1"/>
    <x v="1"/>
    <x v="34"/>
  </r>
  <r>
    <n v="50502"/>
    <x v="208"/>
    <x v="45"/>
    <n v="180502"/>
    <n v="1002"/>
    <s v=""/>
    <x v="0"/>
    <n v="-2477.6799999999998"/>
    <x v="0"/>
    <n v="6"/>
    <x v="1"/>
    <x v="1"/>
    <x v="34"/>
  </r>
  <r>
    <n v="50502"/>
    <x v="208"/>
    <x v="45"/>
    <n v="180502"/>
    <n v="1002"/>
    <s v=""/>
    <x v="0"/>
    <n v="173.08"/>
    <x v="0"/>
    <n v="6"/>
    <x v="1"/>
    <x v="1"/>
    <x v="34"/>
  </r>
  <r>
    <n v="50502"/>
    <x v="208"/>
    <x v="45"/>
    <n v="180502"/>
    <n v="1094"/>
    <s v=""/>
    <x v="0"/>
    <n v="2192.14"/>
    <x v="0"/>
    <n v="6"/>
    <x v="1"/>
    <x v="1"/>
    <x v="34"/>
  </r>
  <r>
    <n v="50502"/>
    <x v="208"/>
    <x v="16"/>
    <n v="180700"/>
    <n v="1001"/>
    <s v=""/>
    <x v="0"/>
    <n v="-526.9"/>
    <x v="0"/>
    <n v="6"/>
    <x v="1"/>
    <x v="1"/>
    <x v="16"/>
  </r>
  <r>
    <n v="50502"/>
    <x v="208"/>
    <x v="16"/>
    <n v="180700"/>
    <n v="1095"/>
    <s v=""/>
    <x v="0"/>
    <n v="2013.52"/>
    <x v="0"/>
    <n v="6"/>
    <x v="1"/>
    <x v="1"/>
    <x v="16"/>
  </r>
  <r>
    <n v="50502"/>
    <x v="208"/>
    <x v="45"/>
    <n v="180502"/>
    <n v="1815"/>
    <s v=""/>
    <x v="0"/>
    <n v="-16102.65"/>
    <x v="0"/>
    <n v="6"/>
    <x v="1"/>
    <x v="1"/>
    <x v="34"/>
  </r>
  <r>
    <n v="50502"/>
    <x v="208"/>
    <x v="45"/>
    <n v="180900"/>
    <n v="1815"/>
    <s v=""/>
    <x v="0"/>
    <n v="-10500"/>
    <x v="0"/>
    <n v="6"/>
    <x v="1"/>
    <x v="1"/>
    <x v="34"/>
  </r>
  <r>
    <n v="50502"/>
    <x v="208"/>
    <x v="45"/>
    <n v="180504"/>
    <n v="1405"/>
    <s v=""/>
    <x v="0"/>
    <n v="85.3"/>
    <x v="0"/>
    <n v="6"/>
    <x v="1"/>
    <x v="1"/>
    <x v="34"/>
  </r>
  <r>
    <n v="50502"/>
    <x v="208"/>
    <x v="110"/>
    <n v="180700"/>
    <n v="1405"/>
    <s v=""/>
    <x v="0"/>
    <n v="57.7"/>
    <x v="0"/>
    <n v="6"/>
    <x v="2"/>
    <x v="24"/>
    <x v="99"/>
  </r>
  <r>
    <n v="50502"/>
    <x v="208"/>
    <x v="45"/>
    <n v="180502"/>
    <n v="1815"/>
    <s v=""/>
    <x v="0"/>
    <n v="6132.28"/>
    <x v="0"/>
    <n v="6"/>
    <x v="1"/>
    <x v="1"/>
    <x v="34"/>
  </r>
  <r>
    <n v="50502"/>
    <x v="208"/>
    <x v="10"/>
    <n v="180502"/>
    <n v="9100"/>
    <s v=""/>
    <x v="0"/>
    <n v="-3310.08"/>
    <x v="0"/>
    <n v="6"/>
    <x v="1"/>
    <x v="1"/>
    <x v="10"/>
  </r>
  <r>
    <n v="50502"/>
    <x v="208"/>
    <x v="10"/>
    <n v="180502"/>
    <n v="9100"/>
    <s v=""/>
    <x v="0"/>
    <n v="-77.64"/>
    <x v="0"/>
    <n v="6"/>
    <x v="1"/>
    <x v="1"/>
    <x v="10"/>
  </r>
  <r>
    <n v="50502"/>
    <x v="208"/>
    <x v="10"/>
    <n v="180502"/>
    <n v="9102"/>
    <s v=""/>
    <x v="0"/>
    <n v="-11850.06"/>
    <x v="0"/>
    <n v="6"/>
    <x v="1"/>
    <x v="1"/>
    <x v="10"/>
  </r>
  <r>
    <n v="50502"/>
    <x v="208"/>
    <x v="10"/>
    <n v="180502"/>
    <n v="9102"/>
    <s v=""/>
    <x v="0"/>
    <n v="-427.65"/>
    <x v="0"/>
    <n v="6"/>
    <x v="1"/>
    <x v="1"/>
    <x v="10"/>
  </r>
  <r>
    <n v="50502"/>
    <x v="208"/>
    <x v="10"/>
    <n v="180502"/>
    <n v="9103"/>
    <s v=""/>
    <x v="0"/>
    <n v="304.45"/>
    <x v="0"/>
    <n v="6"/>
    <x v="1"/>
    <x v="1"/>
    <x v="10"/>
  </r>
  <r>
    <n v="50502"/>
    <x v="208"/>
    <x v="10"/>
    <n v="180502"/>
    <n v="9103"/>
    <s v=""/>
    <x v="0"/>
    <n v="29.42"/>
    <x v="0"/>
    <n v="6"/>
    <x v="1"/>
    <x v="1"/>
    <x v="10"/>
  </r>
  <r>
    <n v="50502"/>
    <x v="208"/>
    <x v="10"/>
    <n v="180502"/>
    <n v="9106"/>
    <s v=""/>
    <x v="0"/>
    <n v="-74.33"/>
    <x v="0"/>
    <n v="6"/>
    <x v="1"/>
    <x v="1"/>
    <x v="10"/>
  </r>
  <r>
    <n v="50502"/>
    <x v="208"/>
    <x v="10"/>
    <n v="180502"/>
    <n v="9106"/>
    <s v=""/>
    <x v="0"/>
    <n v="5.19"/>
    <x v="0"/>
    <n v="6"/>
    <x v="1"/>
    <x v="1"/>
    <x v="10"/>
  </r>
  <r>
    <n v="50502"/>
    <x v="208"/>
    <x v="10"/>
    <n v="180502"/>
    <n v="9112"/>
    <s v=""/>
    <x v="0"/>
    <n v="853.72"/>
    <x v="0"/>
    <n v="6"/>
    <x v="1"/>
    <x v="1"/>
    <x v="10"/>
  </r>
  <r>
    <n v="50502"/>
    <x v="208"/>
    <x v="10"/>
    <n v="180700"/>
    <n v="9100"/>
    <s v=""/>
    <x v="0"/>
    <n v="-984.11"/>
    <x v="0"/>
    <n v="6"/>
    <x v="1"/>
    <x v="1"/>
    <x v="10"/>
  </r>
  <r>
    <n v="50502"/>
    <x v="208"/>
    <x v="10"/>
    <n v="180700"/>
    <n v="9102"/>
    <s v=""/>
    <x v="0"/>
    <n v="-599.87"/>
    <x v="0"/>
    <n v="6"/>
    <x v="1"/>
    <x v="1"/>
    <x v="10"/>
  </r>
  <r>
    <n v="50502"/>
    <x v="208"/>
    <x v="10"/>
    <n v="180700"/>
    <n v="9103"/>
    <s v=""/>
    <x v="0"/>
    <n v="-89.57"/>
    <x v="0"/>
    <n v="6"/>
    <x v="1"/>
    <x v="1"/>
    <x v="10"/>
  </r>
  <r>
    <n v="50502"/>
    <x v="208"/>
    <x v="10"/>
    <n v="180700"/>
    <n v="9112"/>
    <s v=""/>
    <x v="0"/>
    <n v="-105.38"/>
    <x v="0"/>
    <n v="6"/>
    <x v="1"/>
    <x v="1"/>
    <x v="10"/>
  </r>
  <r>
    <n v="50502"/>
    <x v="208"/>
    <x v="45"/>
    <n v="180502"/>
    <n v="1101"/>
    <s v=""/>
    <x v="0"/>
    <n v="273.62"/>
    <x v="0"/>
    <n v="6"/>
    <x v="1"/>
    <x v="1"/>
    <x v="34"/>
  </r>
  <r>
    <n v="50502"/>
    <x v="208"/>
    <x v="45"/>
    <n v="180502"/>
    <n v="1821"/>
    <s v=""/>
    <x v="0"/>
    <n v="11247.52"/>
    <x v="0"/>
    <n v="6"/>
    <x v="1"/>
    <x v="1"/>
    <x v="34"/>
  </r>
  <r>
    <n v="50502"/>
    <x v="208"/>
    <x v="16"/>
    <n v="180700"/>
    <n v="1403"/>
    <s v=""/>
    <x v="0"/>
    <n v="42"/>
    <x v="0"/>
    <n v="6"/>
    <x v="1"/>
    <x v="1"/>
    <x v="16"/>
  </r>
  <r>
    <n v="50502"/>
    <x v="208"/>
    <x v="16"/>
    <n v="180700"/>
    <n v="1405"/>
    <s v=""/>
    <x v="0"/>
    <n v="1810.64"/>
    <x v="0"/>
    <n v="6"/>
    <x v="1"/>
    <x v="1"/>
    <x v="16"/>
  </r>
  <r>
    <n v="50502"/>
    <x v="208"/>
    <x v="16"/>
    <n v="180502"/>
    <n v="1104"/>
    <s v=""/>
    <x v="0"/>
    <n v="1168.8499999999999"/>
    <x v="0"/>
    <n v="6"/>
    <x v="1"/>
    <x v="1"/>
    <x v="16"/>
  </r>
  <r>
    <n v="50502"/>
    <x v="208"/>
    <x v="46"/>
    <n v="180502"/>
    <n v="9004"/>
    <s v=""/>
    <x v="0"/>
    <n v="16.309999999999999"/>
    <x v="0"/>
    <n v="6"/>
    <x v="1"/>
    <x v="1"/>
    <x v="35"/>
  </r>
  <r>
    <n v="50502"/>
    <x v="208"/>
    <x v="45"/>
    <n v="180502"/>
    <n v="9004"/>
    <s v=""/>
    <x v="0"/>
    <n v="833.83"/>
    <x v="0"/>
    <n v="6"/>
    <x v="1"/>
    <x v="1"/>
    <x v="34"/>
  </r>
  <r>
    <n v="50502"/>
    <x v="208"/>
    <x v="45"/>
    <n v="180502"/>
    <n v="9004"/>
    <s v=""/>
    <x v="0"/>
    <n v="128.16"/>
    <x v="0"/>
    <n v="6"/>
    <x v="1"/>
    <x v="1"/>
    <x v="34"/>
  </r>
  <r>
    <n v="50502"/>
    <x v="208"/>
    <x v="45"/>
    <n v="180502"/>
    <n v="1821"/>
    <s v=""/>
    <x v="0"/>
    <n v="18000"/>
    <x v="0"/>
    <n v="6"/>
    <x v="1"/>
    <x v="1"/>
    <x v="34"/>
  </r>
  <r>
    <n v="50502"/>
    <x v="208"/>
    <x v="45"/>
    <n v="180900"/>
    <n v="1821"/>
    <s v=""/>
    <x v="0"/>
    <n v="7500"/>
    <x v="0"/>
    <n v="6"/>
    <x v="1"/>
    <x v="1"/>
    <x v="34"/>
  </r>
  <r>
    <n v="50502"/>
    <x v="208"/>
    <x v="28"/>
    <n v="180900"/>
    <n v="9100"/>
    <s v="12H"/>
    <x v="0"/>
    <n v="-53.7"/>
    <x v="0"/>
    <n v="6"/>
    <x v="5"/>
    <x v="1"/>
    <x v="20"/>
  </r>
  <r>
    <n v="50502"/>
    <x v="208"/>
    <x v="28"/>
    <n v="180900"/>
    <n v="9102"/>
    <s v="12H"/>
    <x v="0"/>
    <n v="-180.97"/>
    <x v="0"/>
    <n v="6"/>
    <x v="5"/>
    <x v="1"/>
    <x v="20"/>
  </r>
  <r>
    <n v="50502"/>
    <x v="208"/>
    <x v="28"/>
    <n v="180900"/>
    <n v="9103"/>
    <s v="12H"/>
    <x v="0"/>
    <n v="17.04"/>
    <x v="0"/>
    <n v="6"/>
    <x v="5"/>
    <x v="1"/>
    <x v="20"/>
  </r>
  <r>
    <n v="50502"/>
    <x v="208"/>
    <x v="28"/>
    <n v="180900"/>
    <n v="9112"/>
    <s v="12H"/>
    <x v="0"/>
    <n v="25.01"/>
    <x v="0"/>
    <n v="6"/>
    <x v="5"/>
    <x v="1"/>
    <x v="20"/>
  </r>
  <r>
    <n v="50502"/>
    <x v="208"/>
    <x v="91"/>
    <n v="180900"/>
    <n v="1001"/>
    <s v="12H"/>
    <x v="0"/>
    <n v="113.65"/>
    <x v="0"/>
    <n v="6"/>
    <x v="0"/>
    <x v="2"/>
    <x v="80"/>
  </r>
  <r>
    <n v="50502"/>
    <x v="208"/>
    <x v="91"/>
    <n v="180900"/>
    <n v="9004"/>
    <s v="12H"/>
    <x v="0"/>
    <n v="8.24"/>
    <x v="0"/>
    <n v="6"/>
    <x v="0"/>
    <x v="2"/>
    <x v="80"/>
  </r>
  <r>
    <n v="50502"/>
    <x v="208"/>
    <x v="45"/>
    <n v="180502"/>
    <n v="1815"/>
    <s v="C58"/>
    <x v="0"/>
    <n v="-10500"/>
    <x v="0"/>
    <n v="6"/>
    <x v="1"/>
    <x v="1"/>
    <x v="34"/>
  </r>
  <r>
    <n v="50502"/>
    <x v="208"/>
    <x v="45"/>
    <n v="180502"/>
    <n v="1821"/>
    <s v="C58"/>
    <x v="0"/>
    <n v="7500"/>
    <x v="0"/>
    <n v="6"/>
    <x v="1"/>
    <x v="1"/>
    <x v="34"/>
  </r>
  <r>
    <n v="50502"/>
    <x v="208"/>
    <x v="45"/>
    <n v="180900"/>
    <n v="1815"/>
    <s v="C58"/>
    <x v="0"/>
    <n v="10500"/>
    <x v="0"/>
    <n v="6"/>
    <x v="1"/>
    <x v="1"/>
    <x v="34"/>
  </r>
  <r>
    <n v="50502"/>
    <x v="208"/>
    <x v="45"/>
    <n v="180900"/>
    <n v="1821"/>
    <s v="C58"/>
    <x v="0"/>
    <n v="-7500"/>
    <x v="0"/>
    <n v="6"/>
    <x v="1"/>
    <x v="1"/>
    <x v="34"/>
  </r>
  <r>
    <n v="50502"/>
    <x v="208"/>
    <x v="28"/>
    <n v="180502"/>
    <n v="9100"/>
    <s v="C21"/>
    <x v="0"/>
    <n v="-49.62"/>
    <x v="0"/>
    <n v="6"/>
    <x v="5"/>
    <x v="1"/>
    <x v="20"/>
  </r>
  <r>
    <n v="50502"/>
    <x v="208"/>
    <x v="28"/>
    <n v="180502"/>
    <n v="9102"/>
    <s v="C21"/>
    <x v="0"/>
    <n v="-167.21"/>
    <x v="0"/>
    <n v="6"/>
    <x v="5"/>
    <x v="1"/>
    <x v="20"/>
  </r>
  <r>
    <n v="50502"/>
    <x v="208"/>
    <x v="28"/>
    <n v="180502"/>
    <n v="9103"/>
    <s v="C21"/>
    <x v="0"/>
    <n v="15.74"/>
    <x v="0"/>
    <n v="6"/>
    <x v="5"/>
    <x v="1"/>
    <x v="20"/>
  </r>
  <r>
    <n v="50502"/>
    <x v="208"/>
    <x v="28"/>
    <n v="180502"/>
    <n v="9112"/>
    <s v="C21"/>
    <x v="0"/>
    <n v="23.11"/>
    <x v="0"/>
    <n v="6"/>
    <x v="5"/>
    <x v="1"/>
    <x v="20"/>
  </r>
  <r>
    <n v="50502"/>
    <x v="208"/>
    <x v="28"/>
    <n v="180700"/>
    <n v="9100"/>
    <s v="C21"/>
    <x v="0"/>
    <n v="-4.08"/>
    <x v="0"/>
    <n v="6"/>
    <x v="5"/>
    <x v="1"/>
    <x v="20"/>
  </r>
  <r>
    <n v="50502"/>
    <x v="208"/>
    <x v="28"/>
    <n v="180700"/>
    <n v="9102"/>
    <s v="C21"/>
    <x v="0"/>
    <n v="-13.76"/>
    <x v="0"/>
    <n v="6"/>
    <x v="5"/>
    <x v="1"/>
    <x v="20"/>
  </r>
  <r>
    <n v="50502"/>
    <x v="208"/>
    <x v="28"/>
    <n v="180700"/>
    <n v="9103"/>
    <s v="C21"/>
    <x v="0"/>
    <n v="1.3"/>
    <x v="0"/>
    <n v="6"/>
    <x v="5"/>
    <x v="1"/>
    <x v="20"/>
  </r>
  <r>
    <n v="50502"/>
    <x v="208"/>
    <x v="28"/>
    <n v="180700"/>
    <n v="9112"/>
    <s v="C21"/>
    <x v="0"/>
    <n v="1.9"/>
    <x v="0"/>
    <n v="6"/>
    <x v="5"/>
    <x v="1"/>
    <x v="20"/>
  </r>
  <r>
    <n v="50502"/>
    <x v="208"/>
    <x v="28"/>
    <n v="180900"/>
    <n v="9100"/>
    <s v="C21"/>
    <x v="0"/>
    <n v="53.7"/>
    <x v="0"/>
    <n v="6"/>
    <x v="5"/>
    <x v="1"/>
    <x v="20"/>
  </r>
  <r>
    <n v="50502"/>
    <x v="208"/>
    <x v="28"/>
    <n v="180900"/>
    <n v="9102"/>
    <s v="C21"/>
    <x v="0"/>
    <n v="180.97"/>
    <x v="0"/>
    <n v="6"/>
    <x v="5"/>
    <x v="1"/>
    <x v="20"/>
  </r>
  <r>
    <n v="50502"/>
    <x v="208"/>
    <x v="28"/>
    <n v="180900"/>
    <n v="9103"/>
    <s v="C21"/>
    <x v="0"/>
    <n v="-17.04"/>
    <x v="0"/>
    <n v="6"/>
    <x v="5"/>
    <x v="1"/>
    <x v="20"/>
  </r>
  <r>
    <n v="50502"/>
    <x v="208"/>
    <x v="28"/>
    <n v="180900"/>
    <n v="9112"/>
    <s v="C21"/>
    <x v="0"/>
    <n v="-25.01"/>
    <x v="0"/>
    <n v="6"/>
    <x v="5"/>
    <x v="1"/>
    <x v="20"/>
  </r>
  <r>
    <n v="50502"/>
    <x v="208"/>
    <x v="91"/>
    <n v="180502"/>
    <n v="1001"/>
    <s v="C21"/>
    <x v="0"/>
    <n v="105.01"/>
    <x v="0"/>
    <n v="6"/>
    <x v="0"/>
    <x v="2"/>
    <x v="80"/>
  </r>
  <r>
    <n v="50502"/>
    <x v="208"/>
    <x v="91"/>
    <n v="180502"/>
    <n v="9004"/>
    <s v="C21"/>
    <x v="0"/>
    <n v="7.61"/>
    <x v="0"/>
    <n v="6"/>
    <x v="0"/>
    <x v="2"/>
    <x v="80"/>
  </r>
  <r>
    <n v="50502"/>
    <x v="208"/>
    <x v="91"/>
    <n v="180700"/>
    <n v="1001"/>
    <s v="C21"/>
    <x v="0"/>
    <n v="8.64"/>
    <x v="0"/>
    <n v="6"/>
    <x v="0"/>
    <x v="2"/>
    <x v="80"/>
  </r>
  <r>
    <n v="50502"/>
    <x v="208"/>
    <x v="91"/>
    <n v="180700"/>
    <n v="9004"/>
    <s v="C21"/>
    <x v="0"/>
    <n v="0.63"/>
    <x v="0"/>
    <n v="6"/>
    <x v="0"/>
    <x v="2"/>
    <x v="80"/>
  </r>
  <r>
    <n v="50502"/>
    <x v="208"/>
    <x v="91"/>
    <n v="180900"/>
    <n v="1001"/>
    <s v="C21"/>
    <x v="0"/>
    <n v="-113.65"/>
    <x v="0"/>
    <n v="6"/>
    <x v="0"/>
    <x v="2"/>
    <x v="80"/>
  </r>
  <r>
    <n v="50502"/>
    <x v="208"/>
    <x v="91"/>
    <n v="180900"/>
    <n v="9004"/>
    <s v="C21"/>
    <x v="0"/>
    <n v="-8.24"/>
    <x v="0"/>
    <n v="6"/>
    <x v="0"/>
    <x v="2"/>
    <x v="80"/>
  </r>
  <r>
    <n v="50502"/>
    <x v="208"/>
    <x v="16"/>
    <n v="180700"/>
    <n v="9100"/>
    <s v=""/>
    <x v="0"/>
    <n v="-192.81"/>
    <x v="0"/>
    <n v="6"/>
    <x v="1"/>
    <x v="1"/>
    <x v="16"/>
  </r>
  <r>
    <n v="50502"/>
    <x v="208"/>
    <x v="16"/>
    <n v="180700"/>
    <n v="9102"/>
    <s v=""/>
    <x v="0"/>
    <n v="-809.32"/>
    <x v="0"/>
    <n v="6"/>
    <x v="1"/>
    <x v="1"/>
    <x v="16"/>
  </r>
  <r>
    <n v="50502"/>
    <x v="208"/>
    <x v="17"/>
    <n v="180700"/>
    <n v="9100"/>
    <s v=""/>
    <x v="0"/>
    <n v="-7.23"/>
    <x v="0"/>
    <n v="6"/>
    <x v="1"/>
    <x v="1"/>
    <x v="17"/>
  </r>
  <r>
    <n v="50502"/>
    <x v="208"/>
    <x v="10"/>
    <n v="180502"/>
    <n v="9100"/>
    <s v=""/>
    <x v="0"/>
    <n v="-157.25"/>
    <x v="0"/>
    <n v="6"/>
    <x v="1"/>
    <x v="1"/>
    <x v="10"/>
  </r>
  <r>
    <n v="50502"/>
    <x v="208"/>
    <x v="10"/>
    <n v="180502"/>
    <n v="9100"/>
    <s v=""/>
    <x v="0"/>
    <n v="-8.09"/>
    <x v="0"/>
    <n v="6"/>
    <x v="1"/>
    <x v="1"/>
    <x v="10"/>
  </r>
  <r>
    <n v="50502"/>
    <x v="208"/>
    <x v="10"/>
    <n v="180502"/>
    <n v="9102"/>
    <s v=""/>
    <x v="0"/>
    <n v="-669.24"/>
    <x v="0"/>
    <n v="6"/>
    <x v="1"/>
    <x v="1"/>
    <x v="10"/>
  </r>
  <r>
    <n v="50502"/>
    <x v="208"/>
    <x v="10"/>
    <n v="180502"/>
    <n v="9102"/>
    <s v=""/>
    <x v="0"/>
    <n v="-37.700000000000003"/>
    <x v="0"/>
    <n v="6"/>
    <x v="1"/>
    <x v="1"/>
    <x v="10"/>
  </r>
  <r>
    <n v="50502"/>
    <x v="208"/>
    <x v="28"/>
    <n v="180502"/>
    <n v="9103"/>
    <s v=""/>
    <x v="0"/>
    <n v="-9.3800000000000008"/>
    <x v="0"/>
    <n v="7"/>
    <x v="5"/>
    <x v="1"/>
    <x v="20"/>
  </r>
  <r>
    <n v="50502"/>
    <x v="208"/>
    <x v="28"/>
    <n v="180502"/>
    <n v="9112"/>
    <s v=""/>
    <x v="0"/>
    <n v="-9.3800000000000008"/>
    <x v="0"/>
    <n v="7"/>
    <x v="5"/>
    <x v="1"/>
    <x v="20"/>
  </r>
  <r>
    <n v="50502"/>
    <x v="208"/>
    <x v="28"/>
    <n v="180700"/>
    <n v="9103"/>
    <s v=""/>
    <x v="0"/>
    <n v="-0.77"/>
    <x v="0"/>
    <n v="7"/>
    <x v="5"/>
    <x v="1"/>
    <x v="20"/>
  </r>
  <r>
    <n v="50502"/>
    <x v="208"/>
    <x v="28"/>
    <n v="180700"/>
    <n v="9112"/>
    <s v=""/>
    <x v="0"/>
    <n v="-0.77"/>
    <x v="0"/>
    <n v="7"/>
    <x v="5"/>
    <x v="1"/>
    <x v="20"/>
  </r>
  <r>
    <n v="50502"/>
    <x v="208"/>
    <x v="91"/>
    <n v="180502"/>
    <n v="1001"/>
    <s v=""/>
    <x v="0"/>
    <n v="-62.51"/>
    <x v="0"/>
    <n v="7"/>
    <x v="0"/>
    <x v="2"/>
    <x v="80"/>
  </r>
  <r>
    <n v="50502"/>
    <x v="208"/>
    <x v="91"/>
    <n v="180502"/>
    <n v="9004"/>
    <s v=""/>
    <x v="0"/>
    <n v="-9.9600000000000009"/>
    <x v="0"/>
    <n v="7"/>
    <x v="0"/>
    <x v="2"/>
    <x v="80"/>
  </r>
  <r>
    <n v="50502"/>
    <x v="208"/>
    <x v="91"/>
    <n v="180700"/>
    <n v="1001"/>
    <s v=""/>
    <x v="0"/>
    <n v="-5.14"/>
    <x v="0"/>
    <n v="7"/>
    <x v="0"/>
    <x v="2"/>
    <x v="80"/>
  </r>
  <r>
    <n v="50502"/>
    <x v="208"/>
    <x v="91"/>
    <n v="180700"/>
    <n v="9004"/>
    <s v=""/>
    <x v="0"/>
    <n v="-0.82"/>
    <x v="0"/>
    <n v="7"/>
    <x v="0"/>
    <x v="2"/>
    <x v="80"/>
  </r>
  <r>
    <n v="50502"/>
    <x v="208"/>
    <x v="45"/>
    <n v="180022"/>
    <n v="1002"/>
    <s v=""/>
    <x v="0"/>
    <n v="-1580.33"/>
    <x v="0"/>
    <n v="7"/>
    <x v="1"/>
    <x v="1"/>
    <x v="34"/>
  </r>
  <r>
    <n v="50502"/>
    <x v="208"/>
    <x v="45"/>
    <n v="180502"/>
    <n v="1100"/>
    <s v=""/>
    <x v="0"/>
    <n v="-91.55"/>
    <x v="0"/>
    <n v="7"/>
    <x v="1"/>
    <x v="1"/>
    <x v="34"/>
  </r>
  <r>
    <n v="50502"/>
    <x v="208"/>
    <x v="45"/>
    <n v="180502"/>
    <n v="1104"/>
    <s v=""/>
    <x v="0"/>
    <n v="-810.84"/>
    <x v="0"/>
    <n v="7"/>
    <x v="1"/>
    <x v="1"/>
    <x v="34"/>
  </r>
  <r>
    <n v="50502"/>
    <x v="208"/>
    <x v="45"/>
    <n v="180502"/>
    <n v="1815"/>
    <s v=""/>
    <x v="0"/>
    <n v="10757.53"/>
    <x v="0"/>
    <n v="7"/>
    <x v="1"/>
    <x v="1"/>
    <x v="34"/>
  </r>
  <r>
    <n v="50502"/>
    <x v="208"/>
    <x v="45"/>
    <n v="180502"/>
    <n v="1821"/>
    <s v=""/>
    <x v="0"/>
    <n v="-90745.69"/>
    <x v="0"/>
    <n v="7"/>
    <x v="1"/>
    <x v="1"/>
    <x v="34"/>
  </r>
  <r>
    <n v="50502"/>
    <x v="208"/>
    <x v="45"/>
    <n v="180502"/>
    <n v="9002"/>
    <s v=""/>
    <x v="0"/>
    <n v="-7.32"/>
    <x v="0"/>
    <n v="7"/>
    <x v="1"/>
    <x v="1"/>
    <x v="34"/>
  </r>
  <r>
    <n v="50502"/>
    <x v="208"/>
    <x v="46"/>
    <n v="180502"/>
    <n v="1001"/>
    <s v=""/>
    <x v="0"/>
    <n v="0"/>
    <x v="0"/>
    <n v="7"/>
    <x v="1"/>
    <x v="1"/>
    <x v="35"/>
  </r>
  <r>
    <n v="50502"/>
    <x v="208"/>
    <x v="46"/>
    <n v="180502"/>
    <n v="1006"/>
    <s v=""/>
    <x v="0"/>
    <n v="0"/>
    <x v="0"/>
    <n v="7"/>
    <x v="1"/>
    <x v="1"/>
    <x v="35"/>
  </r>
  <r>
    <n v="50502"/>
    <x v="208"/>
    <x v="45"/>
    <n v="180502"/>
    <n v="1000"/>
    <s v=""/>
    <x v="0"/>
    <n v="-3859.92"/>
    <x v="0"/>
    <n v="7"/>
    <x v="1"/>
    <x v="1"/>
    <x v="34"/>
  </r>
  <r>
    <n v="50502"/>
    <x v="208"/>
    <x v="45"/>
    <n v="180502"/>
    <n v="1000"/>
    <s v=""/>
    <x v="0"/>
    <n v="-30.08"/>
    <x v="0"/>
    <n v="7"/>
    <x v="1"/>
    <x v="1"/>
    <x v="34"/>
  </r>
  <r>
    <n v="50502"/>
    <x v="208"/>
    <x v="45"/>
    <n v="180502"/>
    <n v="1002"/>
    <s v=""/>
    <x v="0"/>
    <n v="-8535.59"/>
    <x v="0"/>
    <n v="7"/>
    <x v="1"/>
    <x v="1"/>
    <x v="34"/>
  </r>
  <r>
    <n v="50502"/>
    <x v="208"/>
    <x v="45"/>
    <n v="180502"/>
    <n v="1002"/>
    <s v=""/>
    <x v="0"/>
    <n v="-42.12"/>
    <x v="0"/>
    <n v="7"/>
    <x v="1"/>
    <x v="1"/>
    <x v="34"/>
  </r>
  <r>
    <n v="50502"/>
    <x v="208"/>
    <x v="45"/>
    <n v="180502"/>
    <n v="1094"/>
    <s v=""/>
    <x v="0"/>
    <n v="0"/>
    <x v="0"/>
    <n v="7"/>
    <x v="1"/>
    <x v="1"/>
    <x v="34"/>
  </r>
  <r>
    <n v="50502"/>
    <x v="208"/>
    <x v="16"/>
    <n v="180700"/>
    <n v="1095"/>
    <s v=""/>
    <x v="0"/>
    <n v="0"/>
    <x v="0"/>
    <n v="7"/>
    <x v="1"/>
    <x v="1"/>
    <x v="16"/>
  </r>
  <r>
    <n v="50502"/>
    <x v="208"/>
    <x v="45"/>
    <n v="180502"/>
    <n v="1821"/>
    <s v=""/>
    <x v="0"/>
    <n v="41585.15"/>
    <x v="0"/>
    <n v="7"/>
    <x v="1"/>
    <x v="1"/>
    <x v="34"/>
  </r>
  <r>
    <n v="50502"/>
    <x v="208"/>
    <x v="45"/>
    <n v="180900"/>
    <n v="1821"/>
    <s v=""/>
    <x v="0"/>
    <n v="-7500"/>
    <x v="0"/>
    <n v="7"/>
    <x v="1"/>
    <x v="1"/>
    <x v="34"/>
  </r>
  <r>
    <n v="50502"/>
    <x v="208"/>
    <x v="45"/>
    <n v="180502"/>
    <n v="1104"/>
    <s v=""/>
    <x v="0"/>
    <n v="810.84"/>
    <x v="0"/>
    <n v="7"/>
    <x v="1"/>
    <x v="1"/>
    <x v="34"/>
  </r>
  <r>
    <n v="50502"/>
    <x v="208"/>
    <x v="16"/>
    <n v="180700"/>
    <n v="1405"/>
    <s v=""/>
    <x v="0"/>
    <n v="0"/>
    <x v="0"/>
    <n v="7"/>
    <x v="1"/>
    <x v="1"/>
    <x v="16"/>
  </r>
  <r>
    <n v="50502"/>
    <x v="208"/>
    <x v="149"/>
    <n v="180502"/>
    <n v="1000"/>
    <s v=""/>
    <x v="0"/>
    <n v="0"/>
    <x v="0"/>
    <n v="7"/>
    <x v="11"/>
    <x v="1"/>
    <x v="138"/>
  </r>
  <r>
    <n v="50502"/>
    <x v="208"/>
    <x v="149"/>
    <n v="180502"/>
    <n v="1000"/>
    <s v=""/>
    <x v="0"/>
    <n v="0"/>
    <x v="0"/>
    <n v="7"/>
    <x v="11"/>
    <x v="1"/>
    <x v="138"/>
  </r>
  <r>
    <n v="50502"/>
    <x v="208"/>
    <x v="149"/>
    <n v="180502"/>
    <n v="1002"/>
    <s v=""/>
    <x v="0"/>
    <n v="0"/>
    <x v="0"/>
    <n v="7"/>
    <x v="11"/>
    <x v="1"/>
    <x v="138"/>
  </r>
  <r>
    <n v="50502"/>
    <x v="208"/>
    <x v="149"/>
    <n v="180502"/>
    <n v="1002"/>
    <s v=""/>
    <x v="0"/>
    <n v="0"/>
    <x v="0"/>
    <n v="7"/>
    <x v="11"/>
    <x v="1"/>
    <x v="138"/>
  </r>
  <r>
    <n v="50502"/>
    <x v="208"/>
    <x v="149"/>
    <n v="180502"/>
    <n v="1002"/>
    <s v=""/>
    <x v="0"/>
    <n v="0"/>
    <x v="0"/>
    <n v="7"/>
    <x v="11"/>
    <x v="1"/>
    <x v="138"/>
  </r>
  <r>
    <n v="50502"/>
    <x v="208"/>
    <x v="149"/>
    <n v="180502"/>
    <n v="1094"/>
    <s v=""/>
    <x v="0"/>
    <n v="0"/>
    <x v="0"/>
    <n v="7"/>
    <x v="11"/>
    <x v="1"/>
    <x v="138"/>
  </r>
  <r>
    <n v="50502"/>
    <x v="208"/>
    <x v="150"/>
    <n v="180700"/>
    <n v="1001"/>
    <s v=""/>
    <x v="0"/>
    <n v="0"/>
    <x v="0"/>
    <n v="7"/>
    <x v="11"/>
    <x v="1"/>
    <x v="139"/>
  </r>
  <r>
    <n v="50502"/>
    <x v="208"/>
    <x v="150"/>
    <n v="180700"/>
    <n v="1006"/>
    <s v=""/>
    <x v="0"/>
    <n v="0"/>
    <x v="0"/>
    <n v="7"/>
    <x v="11"/>
    <x v="1"/>
    <x v="139"/>
  </r>
  <r>
    <n v="50502"/>
    <x v="208"/>
    <x v="150"/>
    <n v="180700"/>
    <n v="1095"/>
    <s v=""/>
    <x v="0"/>
    <n v="0"/>
    <x v="0"/>
    <n v="7"/>
    <x v="11"/>
    <x v="1"/>
    <x v="139"/>
  </r>
  <r>
    <n v="50502"/>
    <x v="208"/>
    <x v="148"/>
    <n v="180502"/>
    <n v="1001"/>
    <s v=""/>
    <x v="0"/>
    <n v="0"/>
    <x v="0"/>
    <n v="7"/>
    <x v="11"/>
    <x v="1"/>
    <x v="137"/>
  </r>
  <r>
    <n v="50502"/>
    <x v="208"/>
    <x v="148"/>
    <n v="180502"/>
    <n v="1006"/>
    <s v=""/>
    <x v="0"/>
    <n v="0"/>
    <x v="0"/>
    <n v="7"/>
    <x v="11"/>
    <x v="1"/>
    <x v="137"/>
  </r>
  <r>
    <n v="50502"/>
    <x v="208"/>
    <x v="148"/>
    <n v="180700"/>
    <n v="1001"/>
    <s v=""/>
    <x v="0"/>
    <n v="0"/>
    <x v="0"/>
    <n v="7"/>
    <x v="11"/>
    <x v="1"/>
    <x v="137"/>
  </r>
  <r>
    <n v="50502"/>
    <x v="208"/>
    <x v="148"/>
    <n v="180700"/>
    <n v="1006"/>
    <s v=""/>
    <x v="0"/>
    <n v="0"/>
    <x v="0"/>
    <n v="7"/>
    <x v="11"/>
    <x v="1"/>
    <x v="137"/>
  </r>
  <r>
    <n v="50502"/>
    <x v="208"/>
    <x v="45"/>
    <n v="180502"/>
    <n v="1821"/>
    <s v=""/>
    <x v="0"/>
    <n v="900"/>
    <x v="0"/>
    <n v="7"/>
    <x v="1"/>
    <x v="1"/>
    <x v="34"/>
  </r>
  <r>
    <n v="50502"/>
    <x v="208"/>
    <x v="45"/>
    <n v="180502"/>
    <n v="1407"/>
    <s v=""/>
    <x v="0"/>
    <n v="0"/>
    <x v="0"/>
    <n v="7"/>
    <x v="1"/>
    <x v="1"/>
    <x v="34"/>
  </r>
  <r>
    <n v="50502"/>
    <x v="208"/>
    <x v="45"/>
    <n v="180502"/>
    <n v="1096"/>
    <s v=""/>
    <x v="0"/>
    <n v="0"/>
    <x v="0"/>
    <n v="7"/>
    <x v="1"/>
    <x v="1"/>
    <x v="34"/>
  </r>
  <r>
    <n v="50502"/>
    <x v="208"/>
    <x v="149"/>
    <n v="180502"/>
    <n v="1096"/>
    <s v=""/>
    <x v="0"/>
    <n v="0"/>
    <x v="0"/>
    <n v="7"/>
    <x v="11"/>
    <x v="1"/>
    <x v="138"/>
  </r>
  <r>
    <n v="50502"/>
    <x v="208"/>
    <x v="16"/>
    <n v="180700"/>
    <n v="1821"/>
    <s v=""/>
    <x v="0"/>
    <n v="0"/>
    <x v="0"/>
    <n v="7"/>
    <x v="1"/>
    <x v="1"/>
    <x v="16"/>
  </r>
  <r>
    <n v="50502"/>
    <x v="208"/>
    <x v="45"/>
    <n v="180502"/>
    <n v="1101"/>
    <s v=""/>
    <x v="0"/>
    <n v="0"/>
    <x v="0"/>
    <n v="7"/>
    <x v="1"/>
    <x v="1"/>
    <x v="34"/>
  </r>
  <r>
    <n v="50502"/>
    <x v="208"/>
    <x v="45"/>
    <n v="180502"/>
    <n v="1821"/>
    <s v=""/>
    <x v="0"/>
    <n v="55760.54"/>
    <x v="0"/>
    <n v="7"/>
    <x v="1"/>
    <x v="1"/>
    <x v="34"/>
  </r>
  <r>
    <n v="50502"/>
    <x v="208"/>
    <x v="46"/>
    <n v="180700"/>
    <n v="1001"/>
    <s v=""/>
    <x v="0"/>
    <n v="0"/>
    <x v="0"/>
    <n v="7"/>
    <x v="1"/>
    <x v="1"/>
    <x v="35"/>
  </r>
  <r>
    <n v="50502"/>
    <x v="208"/>
    <x v="46"/>
    <n v="180700"/>
    <n v="1006"/>
    <s v=""/>
    <x v="0"/>
    <n v="0"/>
    <x v="0"/>
    <n v="7"/>
    <x v="1"/>
    <x v="1"/>
    <x v="35"/>
  </r>
  <r>
    <n v="50502"/>
    <x v="208"/>
    <x v="45"/>
    <n v="180502"/>
    <n v="1000"/>
    <s v=""/>
    <x v="0"/>
    <n v="3890"/>
    <x v="0"/>
    <n v="7"/>
    <x v="1"/>
    <x v="1"/>
    <x v="34"/>
  </r>
  <r>
    <n v="50502"/>
    <x v="208"/>
    <x v="45"/>
    <n v="180502"/>
    <n v="1002"/>
    <s v=""/>
    <x v="0"/>
    <n v="8577.7099999999991"/>
    <x v="0"/>
    <n v="7"/>
    <x v="1"/>
    <x v="1"/>
    <x v="34"/>
  </r>
  <r>
    <n v="50502"/>
    <x v="208"/>
    <x v="16"/>
    <n v="180700"/>
    <n v="1001"/>
    <s v=""/>
    <x v="0"/>
    <n v="0"/>
    <x v="0"/>
    <n v="7"/>
    <x v="1"/>
    <x v="1"/>
    <x v="16"/>
  </r>
  <r>
    <n v="50502"/>
    <x v="208"/>
    <x v="16"/>
    <n v="180700"/>
    <n v="1006"/>
    <s v=""/>
    <x v="0"/>
    <n v="0"/>
    <x v="0"/>
    <n v="7"/>
    <x v="1"/>
    <x v="1"/>
    <x v="16"/>
  </r>
  <r>
    <n v="50502"/>
    <x v="208"/>
    <x v="10"/>
    <n v="180502"/>
    <n v="9103"/>
    <s v=""/>
    <x v="0"/>
    <n v="-1618.55"/>
    <x v="0"/>
    <n v="7"/>
    <x v="1"/>
    <x v="1"/>
    <x v="10"/>
  </r>
  <r>
    <n v="50502"/>
    <x v="208"/>
    <x v="10"/>
    <n v="180502"/>
    <n v="9103"/>
    <s v=""/>
    <x v="0"/>
    <n v="1625.29"/>
    <x v="0"/>
    <n v="7"/>
    <x v="1"/>
    <x v="1"/>
    <x v="10"/>
  </r>
  <r>
    <n v="50502"/>
    <x v="208"/>
    <x v="10"/>
    <n v="180502"/>
    <n v="9103"/>
    <s v=""/>
    <x v="0"/>
    <n v="-6.74"/>
    <x v="0"/>
    <n v="7"/>
    <x v="1"/>
    <x v="1"/>
    <x v="10"/>
  </r>
  <r>
    <n v="50502"/>
    <x v="208"/>
    <x v="10"/>
    <n v="180502"/>
    <n v="9106"/>
    <s v=""/>
    <x v="0"/>
    <n v="-303.48"/>
    <x v="0"/>
    <n v="7"/>
    <x v="1"/>
    <x v="1"/>
    <x v="10"/>
  </r>
  <r>
    <n v="50502"/>
    <x v="208"/>
    <x v="10"/>
    <n v="180502"/>
    <n v="9106"/>
    <s v=""/>
    <x v="0"/>
    <n v="304.74"/>
    <x v="0"/>
    <n v="7"/>
    <x v="1"/>
    <x v="1"/>
    <x v="10"/>
  </r>
  <r>
    <n v="50502"/>
    <x v="208"/>
    <x v="10"/>
    <n v="180502"/>
    <n v="9106"/>
    <s v=""/>
    <x v="0"/>
    <n v="-1.26"/>
    <x v="0"/>
    <n v="7"/>
    <x v="1"/>
    <x v="1"/>
    <x v="10"/>
  </r>
  <r>
    <n v="50502"/>
    <x v="208"/>
    <x v="10"/>
    <n v="180502"/>
    <n v="9112"/>
    <s v=""/>
    <x v="0"/>
    <n v="0"/>
    <x v="0"/>
    <n v="7"/>
    <x v="1"/>
    <x v="1"/>
    <x v="10"/>
  </r>
  <r>
    <n v="50502"/>
    <x v="208"/>
    <x v="10"/>
    <n v="180700"/>
    <n v="9103"/>
    <s v=""/>
    <x v="0"/>
    <n v="0"/>
    <x v="0"/>
    <n v="7"/>
    <x v="1"/>
    <x v="1"/>
    <x v="10"/>
  </r>
  <r>
    <n v="50502"/>
    <x v="208"/>
    <x v="10"/>
    <n v="180700"/>
    <n v="9112"/>
    <s v=""/>
    <x v="0"/>
    <n v="0"/>
    <x v="0"/>
    <n v="7"/>
    <x v="1"/>
    <x v="1"/>
    <x v="10"/>
  </r>
  <r>
    <n v="50502"/>
    <x v="208"/>
    <x v="45"/>
    <n v="180502"/>
    <n v="1100"/>
    <s v=""/>
    <x v="0"/>
    <n v="91.55"/>
    <x v="0"/>
    <n v="7"/>
    <x v="1"/>
    <x v="1"/>
    <x v="34"/>
  </r>
  <r>
    <n v="50502"/>
    <x v="208"/>
    <x v="16"/>
    <n v="180700"/>
    <n v="1100"/>
    <s v=""/>
    <x v="0"/>
    <n v="0"/>
    <x v="0"/>
    <n v="7"/>
    <x v="1"/>
    <x v="1"/>
    <x v="16"/>
  </r>
  <r>
    <n v="50502"/>
    <x v="208"/>
    <x v="45"/>
    <n v="180022"/>
    <n v="1002"/>
    <s v=""/>
    <x v="0"/>
    <n v="1580.33"/>
    <x v="0"/>
    <n v="7"/>
    <x v="1"/>
    <x v="1"/>
    <x v="34"/>
  </r>
  <r>
    <n v="50502"/>
    <x v="208"/>
    <x v="45"/>
    <n v="180502"/>
    <n v="9002"/>
    <s v=""/>
    <x v="0"/>
    <n v="7.32"/>
    <x v="0"/>
    <n v="7"/>
    <x v="1"/>
    <x v="1"/>
    <x v="34"/>
  </r>
  <r>
    <n v="50502"/>
    <x v="208"/>
    <x v="16"/>
    <n v="180700"/>
    <n v="9002"/>
    <s v=""/>
    <x v="0"/>
    <n v="0"/>
    <x v="0"/>
    <n v="7"/>
    <x v="1"/>
    <x v="1"/>
    <x v="16"/>
  </r>
  <r>
    <n v="50502"/>
    <x v="208"/>
    <x v="45"/>
    <n v="180502"/>
    <n v="1815"/>
    <s v=""/>
    <x v="0"/>
    <n v="-10757.53"/>
    <x v="0"/>
    <n v="7"/>
    <x v="1"/>
    <x v="1"/>
    <x v="34"/>
  </r>
  <r>
    <n v="50502"/>
    <x v="208"/>
    <x v="28"/>
    <n v="180900"/>
    <n v="9103"/>
    <s v="12H"/>
    <x v="0"/>
    <n v="10.15"/>
    <x v="0"/>
    <n v="7"/>
    <x v="5"/>
    <x v="1"/>
    <x v="20"/>
  </r>
  <r>
    <n v="50502"/>
    <x v="208"/>
    <x v="28"/>
    <n v="180900"/>
    <n v="9112"/>
    <s v="12H"/>
    <x v="0"/>
    <n v="10.15"/>
    <x v="0"/>
    <n v="7"/>
    <x v="5"/>
    <x v="1"/>
    <x v="20"/>
  </r>
  <r>
    <n v="50502"/>
    <x v="208"/>
    <x v="91"/>
    <n v="180900"/>
    <n v="1001"/>
    <s v="12H"/>
    <x v="0"/>
    <n v="67.650000000000006"/>
    <x v="0"/>
    <n v="7"/>
    <x v="0"/>
    <x v="2"/>
    <x v="80"/>
  </r>
  <r>
    <n v="50502"/>
    <x v="208"/>
    <x v="91"/>
    <n v="180900"/>
    <n v="9004"/>
    <s v="12H"/>
    <x v="0"/>
    <n v="10.78"/>
    <x v="0"/>
    <n v="7"/>
    <x v="0"/>
    <x v="2"/>
    <x v="80"/>
  </r>
  <r>
    <n v="50502"/>
    <x v="208"/>
    <x v="28"/>
    <n v="180502"/>
    <n v="9103"/>
    <s v="C21"/>
    <x v="0"/>
    <n v="9.3800000000000008"/>
    <x v="0"/>
    <n v="7"/>
    <x v="5"/>
    <x v="1"/>
    <x v="20"/>
  </r>
  <r>
    <n v="50502"/>
    <x v="208"/>
    <x v="28"/>
    <n v="180502"/>
    <n v="9112"/>
    <s v="C21"/>
    <x v="0"/>
    <n v="9.3800000000000008"/>
    <x v="0"/>
    <n v="7"/>
    <x v="5"/>
    <x v="1"/>
    <x v="20"/>
  </r>
  <r>
    <n v="50502"/>
    <x v="208"/>
    <x v="28"/>
    <n v="180700"/>
    <n v="9103"/>
    <s v="C21"/>
    <x v="0"/>
    <n v="0.77"/>
    <x v="0"/>
    <n v="7"/>
    <x v="5"/>
    <x v="1"/>
    <x v="20"/>
  </r>
  <r>
    <n v="50502"/>
    <x v="208"/>
    <x v="28"/>
    <n v="180700"/>
    <n v="9112"/>
    <s v="C21"/>
    <x v="0"/>
    <n v="0.77"/>
    <x v="0"/>
    <n v="7"/>
    <x v="5"/>
    <x v="1"/>
    <x v="20"/>
  </r>
  <r>
    <n v="50502"/>
    <x v="208"/>
    <x v="28"/>
    <n v="180900"/>
    <n v="9103"/>
    <s v="C21"/>
    <x v="0"/>
    <n v="-10.15"/>
    <x v="0"/>
    <n v="7"/>
    <x v="5"/>
    <x v="1"/>
    <x v="20"/>
  </r>
  <r>
    <n v="50502"/>
    <x v="208"/>
    <x v="28"/>
    <n v="180900"/>
    <n v="9112"/>
    <s v="C21"/>
    <x v="0"/>
    <n v="-10.15"/>
    <x v="0"/>
    <n v="7"/>
    <x v="5"/>
    <x v="1"/>
    <x v="20"/>
  </r>
  <r>
    <n v="50502"/>
    <x v="208"/>
    <x v="91"/>
    <n v="180502"/>
    <n v="1001"/>
    <s v="C21"/>
    <x v="0"/>
    <n v="62.51"/>
    <x v="0"/>
    <n v="7"/>
    <x v="0"/>
    <x v="2"/>
    <x v="80"/>
  </r>
  <r>
    <n v="50502"/>
    <x v="208"/>
    <x v="91"/>
    <n v="180502"/>
    <n v="9004"/>
    <s v="C21"/>
    <x v="0"/>
    <n v="9.9600000000000009"/>
    <x v="0"/>
    <n v="7"/>
    <x v="0"/>
    <x v="2"/>
    <x v="80"/>
  </r>
  <r>
    <n v="50502"/>
    <x v="208"/>
    <x v="91"/>
    <n v="180700"/>
    <n v="1001"/>
    <s v="C21"/>
    <x v="0"/>
    <n v="5.14"/>
    <x v="0"/>
    <n v="7"/>
    <x v="0"/>
    <x v="2"/>
    <x v="80"/>
  </r>
  <r>
    <n v="50502"/>
    <x v="208"/>
    <x v="91"/>
    <n v="180700"/>
    <n v="9004"/>
    <s v="C21"/>
    <x v="0"/>
    <n v="0.82"/>
    <x v="0"/>
    <n v="7"/>
    <x v="0"/>
    <x v="2"/>
    <x v="80"/>
  </r>
  <r>
    <n v="50502"/>
    <x v="208"/>
    <x v="91"/>
    <n v="180900"/>
    <n v="1001"/>
    <s v="C21"/>
    <x v="0"/>
    <n v="-67.650000000000006"/>
    <x v="0"/>
    <n v="7"/>
    <x v="0"/>
    <x v="2"/>
    <x v="80"/>
  </r>
  <r>
    <n v="50502"/>
    <x v="208"/>
    <x v="91"/>
    <n v="180900"/>
    <n v="9004"/>
    <s v="C21"/>
    <x v="0"/>
    <n v="-10.78"/>
    <x v="0"/>
    <n v="7"/>
    <x v="0"/>
    <x v="2"/>
    <x v="80"/>
  </r>
  <r>
    <n v="50502"/>
    <x v="208"/>
    <x v="45"/>
    <n v="180502"/>
    <n v="1821"/>
    <s v="C58"/>
    <x v="0"/>
    <n v="-7500"/>
    <x v="0"/>
    <n v="7"/>
    <x v="1"/>
    <x v="1"/>
    <x v="34"/>
  </r>
  <r>
    <n v="50502"/>
    <x v="208"/>
    <x v="45"/>
    <n v="180900"/>
    <n v="1821"/>
    <s v="C58"/>
    <x v="0"/>
    <n v="7500"/>
    <x v="0"/>
    <n v="7"/>
    <x v="1"/>
    <x v="1"/>
    <x v="34"/>
  </r>
  <r>
    <n v="50502"/>
    <x v="208"/>
    <x v="28"/>
    <n v="180502"/>
    <n v="9103"/>
    <s v=""/>
    <x v="0"/>
    <n v="6.11"/>
    <x v="0"/>
    <n v="8"/>
    <x v="5"/>
    <x v="1"/>
    <x v="20"/>
  </r>
  <r>
    <n v="50502"/>
    <x v="208"/>
    <x v="28"/>
    <n v="180502"/>
    <n v="9112"/>
    <s v=""/>
    <x v="0"/>
    <n v="6.11"/>
    <x v="0"/>
    <n v="8"/>
    <x v="5"/>
    <x v="1"/>
    <x v="20"/>
  </r>
  <r>
    <n v="50502"/>
    <x v="208"/>
    <x v="28"/>
    <n v="180700"/>
    <n v="9103"/>
    <s v=""/>
    <x v="0"/>
    <n v="0.5"/>
    <x v="0"/>
    <n v="8"/>
    <x v="5"/>
    <x v="1"/>
    <x v="20"/>
  </r>
  <r>
    <n v="50502"/>
    <x v="208"/>
    <x v="28"/>
    <n v="180700"/>
    <n v="9112"/>
    <s v=""/>
    <x v="0"/>
    <n v="0.5"/>
    <x v="0"/>
    <n v="8"/>
    <x v="5"/>
    <x v="1"/>
    <x v="20"/>
  </r>
  <r>
    <n v="50502"/>
    <x v="208"/>
    <x v="91"/>
    <n v="180502"/>
    <n v="1001"/>
    <s v=""/>
    <x v="0"/>
    <n v="40.83"/>
    <x v="0"/>
    <n v="8"/>
    <x v="0"/>
    <x v="2"/>
    <x v="80"/>
  </r>
  <r>
    <n v="50502"/>
    <x v="208"/>
    <x v="91"/>
    <n v="180502"/>
    <n v="9004"/>
    <s v=""/>
    <x v="0"/>
    <n v="0"/>
    <x v="0"/>
    <n v="8"/>
    <x v="0"/>
    <x v="2"/>
    <x v="80"/>
  </r>
  <r>
    <n v="50502"/>
    <x v="208"/>
    <x v="91"/>
    <n v="180700"/>
    <n v="1001"/>
    <s v=""/>
    <x v="0"/>
    <n v="3.36"/>
    <x v="0"/>
    <n v="8"/>
    <x v="0"/>
    <x v="2"/>
    <x v="80"/>
  </r>
  <r>
    <n v="50502"/>
    <x v="208"/>
    <x v="91"/>
    <n v="180700"/>
    <n v="9004"/>
    <s v=""/>
    <x v="0"/>
    <n v="0"/>
    <x v="0"/>
    <n v="8"/>
    <x v="0"/>
    <x v="2"/>
    <x v="80"/>
  </r>
  <r>
    <n v="50502"/>
    <x v="208"/>
    <x v="45"/>
    <n v="180022"/>
    <n v="1002"/>
    <s v=""/>
    <x v="0"/>
    <n v="0"/>
    <x v="0"/>
    <n v="8"/>
    <x v="1"/>
    <x v="1"/>
    <x v="34"/>
  </r>
  <r>
    <n v="50502"/>
    <x v="208"/>
    <x v="45"/>
    <n v="180502"/>
    <n v="1100"/>
    <s v=""/>
    <x v="0"/>
    <n v="-3927.17"/>
    <x v="0"/>
    <n v="8"/>
    <x v="1"/>
    <x v="1"/>
    <x v="34"/>
  </r>
  <r>
    <n v="50502"/>
    <x v="208"/>
    <x v="45"/>
    <n v="180502"/>
    <n v="1101"/>
    <s v=""/>
    <x v="0"/>
    <n v="-3070.05"/>
    <x v="0"/>
    <n v="8"/>
    <x v="1"/>
    <x v="1"/>
    <x v="34"/>
  </r>
  <r>
    <n v="50502"/>
    <x v="208"/>
    <x v="45"/>
    <n v="180502"/>
    <n v="1104"/>
    <s v=""/>
    <x v="0"/>
    <n v="0"/>
    <x v="0"/>
    <n v="8"/>
    <x v="1"/>
    <x v="1"/>
    <x v="34"/>
  </r>
  <r>
    <n v="50502"/>
    <x v="208"/>
    <x v="45"/>
    <n v="180502"/>
    <n v="1403"/>
    <s v=""/>
    <x v="0"/>
    <n v="-219"/>
    <x v="0"/>
    <n v="8"/>
    <x v="1"/>
    <x v="1"/>
    <x v="34"/>
  </r>
  <r>
    <n v="50502"/>
    <x v="208"/>
    <x v="45"/>
    <n v="180502"/>
    <n v="1407"/>
    <s v=""/>
    <x v="0"/>
    <n v="0"/>
    <x v="0"/>
    <n v="8"/>
    <x v="1"/>
    <x v="1"/>
    <x v="34"/>
  </r>
  <r>
    <n v="50502"/>
    <x v="208"/>
    <x v="45"/>
    <n v="180502"/>
    <n v="1815"/>
    <s v=""/>
    <x v="0"/>
    <n v="0"/>
    <x v="0"/>
    <n v="8"/>
    <x v="1"/>
    <x v="1"/>
    <x v="34"/>
  </r>
  <r>
    <n v="50502"/>
    <x v="208"/>
    <x v="45"/>
    <n v="180502"/>
    <n v="1821"/>
    <s v=""/>
    <x v="0"/>
    <n v="-43820.03"/>
    <x v="0"/>
    <n v="8"/>
    <x v="1"/>
    <x v="1"/>
    <x v="34"/>
  </r>
  <r>
    <n v="50502"/>
    <x v="208"/>
    <x v="45"/>
    <n v="180502"/>
    <n v="9002"/>
    <s v=""/>
    <x v="0"/>
    <n v="-306.83999999999997"/>
    <x v="0"/>
    <n v="8"/>
    <x v="1"/>
    <x v="1"/>
    <x v="34"/>
  </r>
  <r>
    <n v="50502"/>
    <x v="208"/>
    <x v="45"/>
    <n v="180504"/>
    <n v="1002"/>
    <s v=""/>
    <x v="0"/>
    <n v="-104.03"/>
    <x v="0"/>
    <n v="8"/>
    <x v="1"/>
    <x v="1"/>
    <x v="34"/>
  </r>
  <r>
    <n v="50502"/>
    <x v="208"/>
    <x v="45"/>
    <n v="180504"/>
    <n v="9004"/>
    <s v=""/>
    <x v="0"/>
    <n v="-0.84"/>
    <x v="0"/>
    <n v="8"/>
    <x v="1"/>
    <x v="1"/>
    <x v="34"/>
  </r>
  <r>
    <n v="50502"/>
    <x v="208"/>
    <x v="45"/>
    <n v="180900"/>
    <n v="1100"/>
    <s v=""/>
    <x v="0"/>
    <n v="0"/>
    <x v="0"/>
    <n v="8"/>
    <x v="1"/>
    <x v="1"/>
    <x v="34"/>
  </r>
  <r>
    <n v="50502"/>
    <x v="208"/>
    <x v="45"/>
    <n v="180900"/>
    <n v="1821"/>
    <s v=""/>
    <x v="0"/>
    <n v="0"/>
    <x v="0"/>
    <n v="8"/>
    <x v="1"/>
    <x v="1"/>
    <x v="34"/>
  </r>
  <r>
    <n v="50502"/>
    <x v="208"/>
    <x v="45"/>
    <n v="180900"/>
    <n v="9002"/>
    <s v=""/>
    <x v="0"/>
    <n v="0"/>
    <x v="0"/>
    <n v="8"/>
    <x v="1"/>
    <x v="1"/>
    <x v="34"/>
  </r>
  <r>
    <n v="50502"/>
    <x v="208"/>
    <x v="16"/>
    <n v="180700"/>
    <n v="1100"/>
    <s v=""/>
    <x v="0"/>
    <n v="0"/>
    <x v="0"/>
    <n v="8"/>
    <x v="1"/>
    <x v="1"/>
    <x v="16"/>
  </r>
  <r>
    <n v="50502"/>
    <x v="208"/>
    <x v="16"/>
    <n v="180700"/>
    <n v="1821"/>
    <s v=""/>
    <x v="0"/>
    <n v="0"/>
    <x v="0"/>
    <n v="8"/>
    <x v="1"/>
    <x v="1"/>
    <x v="16"/>
  </r>
  <r>
    <n v="50502"/>
    <x v="208"/>
    <x v="16"/>
    <n v="180700"/>
    <n v="9002"/>
    <s v=""/>
    <x v="0"/>
    <n v="0"/>
    <x v="0"/>
    <n v="8"/>
    <x v="1"/>
    <x v="1"/>
    <x v="16"/>
  </r>
  <r>
    <n v="50502"/>
    <x v="208"/>
    <x v="10"/>
    <n v="180504"/>
    <n v="9103"/>
    <s v=""/>
    <x v="0"/>
    <n v="-16.649999999999999"/>
    <x v="0"/>
    <n v="8"/>
    <x v="1"/>
    <x v="1"/>
    <x v="10"/>
  </r>
  <r>
    <n v="50502"/>
    <x v="208"/>
    <x v="10"/>
    <n v="180504"/>
    <n v="9106"/>
    <s v=""/>
    <x v="0"/>
    <n v="-3.12"/>
    <x v="0"/>
    <n v="8"/>
    <x v="1"/>
    <x v="1"/>
    <x v="10"/>
  </r>
  <r>
    <n v="50502"/>
    <x v="208"/>
    <x v="46"/>
    <n v="180502"/>
    <n v="1001"/>
    <s v=""/>
    <x v="0"/>
    <n v="0"/>
    <x v="0"/>
    <n v="8"/>
    <x v="1"/>
    <x v="1"/>
    <x v="35"/>
  </r>
  <r>
    <n v="50502"/>
    <x v="208"/>
    <x v="46"/>
    <n v="180502"/>
    <n v="1006"/>
    <s v=""/>
    <x v="0"/>
    <n v="0"/>
    <x v="0"/>
    <n v="8"/>
    <x v="1"/>
    <x v="1"/>
    <x v="35"/>
  </r>
  <r>
    <n v="50502"/>
    <x v="208"/>
    <x v="46"/>
    <n v="180700"/>
    <n v="1001"/>
    <s v=""/>
    <x v="0"/>
    <n v="0"/>
    <x v="0"/>
    <n v="8"/>
    <x v="1"/>
    <x v="1"/>
    <x v="35"/>
  </r>
  <r>
    <n v="50502"/>
    <x v="208"/>
    <x v="46"/>
    <n v="180700"/>
    <n v="1006"/>
    <s v=""/>
    <x v="0"/>
    <n v="0"/>
    <x v="0"/>
    <n v="8"/>
    <x v="1"/>
    <x v="1"/>
    <x v="35"/>
  </r>
  <r>
    <n v="50502"/>
    <x v="208"/>
    <x v="45"/>
    <n v="180502"/>
    <n v="1000"/>
    <s v=""/>
    <x v="0"/>
    <n v="1024.0899999999999"/>
    <x v="0"/>
    <n v="8"/>
    <x v="1"/>
    <x v="1"/>
    <x v="34"/>
  </r>
  <r>
    <n v="50502"/>
    <x v="208"/>
    <x v="45"/>
    <n v="180502"/>
    <n v="1000"/>
    <s v=""/>
    <x v="0"/>
    <n v="-1024.0899999999999"/>
    <x v="0"/>
    <n v="8"/>
    <x v="1"/>
    <x v="1"/>
    <x v="34"/>
  </r>
  <r>
    <n v="50502"/>
    <x v="208"/>
    <x v="45"/>
    <n v="180502"/>
    <n v="1002"/>
    <s v=""/>
    <x v="0"/>
    <n v="2193.6799999999998"/>
    <x v="0"/>
    <n v="8"/>
    <x v="1"/>
    <x v="1"/>
    <x v="34"/>
  </r>
  <r>
    <n v="50502"/>
    <x v="208"/>
    <x v="45"/>
    <n v="180502"/>
    <n v="1002"/>
    <s v=""/>
    <x v="0"/>
    <n v="-2604.6799999999998"/>
    <x v="0"/>
    <n v="8"/>
    <x v="1"/>
    <x v="1"/>
    <x v="34"/>
  </r>
  <r>
    <n v="50502"/>
    <x v="208"/>
    <x v="45"/>
    <n v="180502"/>
    <n v="1002"/>
    <s v=""/>
    <x v="0"/>
    <n v="411"/>
    <x v="0"/>
    <n v="8"/>
    <x v="1"/>
    <x v="1"/>
    <x v="34"/>
  </r>
  <r>
    <n v="50502"/>
    <x v="208"/>
    <x v="45"/>
    <n v="180502"/>
    <n v="1094"/>
    <s v=""/>
    <x v="0"/>
    <n v="0"/>
    <x v="0"/>
    <n v="8"/>
    <x v="1"/>
    <x v="1"/>
    <x v="34"/>
  </r>
  <r>
    <n v="50502"/>
    <x v="208"/>
    <x v="16"/>
    <n v="180700"/>
    <n v="1001"/>
    <s v=""/>
    <x v="0"/>
    <n v="0"/>
    <x v="0"/>
    <n v="8"/>
    <x v="1"/>
    <x v="1"/>
    <x v="16"/>
  </r>
  <r>
    <n v="50502"/>
    <x v="208"/>
    <x v="16"/>
    <n v="180700"/>
    <n v="1006"/>
    <s v=""/>
    <x v="0"/>
    <n v="0"/>
    <x v="0"/>
    <n v="8"/>
    <x v="1"/>
    <x v="1"/>
    <x v="16"/>
  </r>
  <r>
    <n v="50502"/>
    <x v="208"/>
    <x v="16"/>
    <n v="180700"/>
    <n v="1095"/>
    <s v=""/>
    <x v="0"/>
    <n v="0"/>
    <x v="0"/>
    <n v="8"/>
    <x v="1"/>
    <x v="1"/>
    <x v="16"/>
  </r>
  <r>
    <n v="50502"/>
    <x v="208"/>
    <x v="45"/>
    <n v="180502"/>
    <n v="1100"/>
    <s v=""/>
    <x v="0"/>
    <n v="3371.73"/>
    <x v="0"/>
    <n v="8"/>
    <x v="1"/>
    <x v="1"/>
    <x v="34"/>
  </r>
  <r>
    <n v="50502"/>
    <x v="208"/>
    <x v="45"/>
    <n v="180502"/>
    <n v="1821"/>
    <s v=""/>
    <x v="0"/>
    <n v="39842.800000000003"/>
    <x v="0"/>
    <n v="8"/>
    <x v="1"/>
    <x v="1"/>
    <x v="34"/>
  </r>
  <r>
    <n v="50502"/>
    <x v="208"/>
    <x v="45"/>
    <n v="180504"/>
    <n v="1405"/>
    <s v=""/>
    <x v="0"/>
    <n v="0"/>
    <x v="0"/>
    <n v="8"/>
    <x v="1"/>
    <x v="1"/>
    <x v="34"/>
  </r>
  <r>
    <n v="50502"/>
    <x v="208"/>
    <x v="45"/>
    <n v="180502"/>
    <n v="1821"/>
    <s v=""/>
    <x v="0"/>
    <n v="-19437.52"/>
    <x v="0"/>
    <n v="8"/>
    <x v="1"/>
    <x v="1"/>
    <x v="34"/>
  </r>
  <r>
    <n v="50502"/>
    <x v="208"/>
    <x v="45"/>
    <n v="180502"/>
    <n v="1821"/>
    <s v=""/>
    <x v="0"/>
    <n v="15798.75"/>
    <x v="0"/>
    <n v="8"/>
    <x v="1"/>
    <x v="1"/>
    <x v="34"/>
  </r>
  <r>
    <n v="50502"/>
    <x v="208"/>
    <x v="159"/>
    <n v="180700"/>
    <n v="1095"/>
    <s v=""/>
    <x v="0"/>
    <n v="0"/>
    <x v="0"/>
    <n v="8"/>
    <x v="17"/>
    <x v="1"/>
    <x v="147"/>
  </r>
  <r>
    <n v="50502"/>
    <x v="208"/>
    <x v="149"/>
    <n v="180502"/>
    <n v="1000"/>
    <s v=""/>
    <x v="0"/>
    <n v="0"/>
    <x v="0"/>
    <n v="8"/>
    <x v="11"/>
    <x v="1"/>
    <x v="138"/>
  </r>
  <r>
    <n v="50502"/>
    <x v="208"/>
    <x v="149"/>
    <n v="180502"/>
    <n v="1002"/>
    <s v=""/>
    <x v="0"/>
    <n v="0"/>
    <x v="0"/>
    <n v="8"/>
    <x v="11"/>
    <x v="1"/>
    <x v="138"/>
  </r>
  <r>
    <n v="50502"/>
    <x v="208"/>
    <x v="149"/>
    <n v="180502"/>
    <n v="1002"/>
    <s v=""/>
    <x v="0"/>
    <n v="0"/>
    <x v="0"/>
    <n v="8"/>
    <x v="11"/>
    <x v="1"/>
    <x v="138"/>
  </r>
  <r>
    <n v="50502"/>
    <x v="208"/>
    <x v="149"/>
    <n v="180502"/>
    <n v="1002"/>
    <s v=""/>
    <x v="0"/>
    <n v="0"/>
    <x v="0"/>
    <n v="8"/>
    <x v="11"/>
    <x v="1"/>
    <x v="138"/>
  </r>
  <r>
    <n v="50502"/>
    <x v="208"/>
    <x v="149"/>
    <n v="180502"/>
    <n v="1094"/>
    <s v=""/>
    <x v="0"/>
    <n v="0"/>
    <x v="0"/>
    <n v="8"/>
    <x v="11"/>
    <x v="1"/>
    <x v="138"/>
  </r>
  <r>
    <n v="50502"/>
    <x v="208"/>
    <x v="149"/>
    <n v="180504"/>
    <n v="1002"/>
    <s v=""/>
    <x v="0"/>
    <n v="0"/>
    <x v="0"/>
    <n v="8"/>
    <x v="11"/>
    <x v="1"/>
    <x v="138"/>
  </r>
  <r>
    <n v="50502"/>
    <x v="208"/>
    <x v="150"/>
    <n v="180700"/>
    <n v="1001"/>
    <s v=""/>
    <x v="0"/>
    <n v="0"/>
    <x v="0"/>
    <n v="8"/>
    <x v="11"/>
    <x v="1"/>
    <x v="139"/>
  </r>
  <r>
    <n v="50502"/>
    <x v="208"/>
    <x v="150"/>
    <n v="180700"/>
    <n v="1006"/>
    <s v=""/>
    <x v="0"/>
    <n v="0"/>
    <x v="0"/>
    <n v="8"/>
    <x v="11"/>
    <x v="1"/>
    <x v="139"/>
  </r>
  <r>
    <n v="50502"/>
    <x v="208"/>
    <x v="150"/>
    <n v="180700"/>
    <n v="1095"/>
    <s v=""/>
    <x v="0"/>
    <n v="0"/>
    <x v="0"/>
    <n v="8"/>
    <x v="11"/>
    <x v="1"/>
    <x v="139"/>
  </r>
  <r>
    <n v="50502"/>
    <x v="208"/>
    <x v="148"/>
    <n v="180502"/>
    <n v="1001"/>
    <s v=""/>
    <x v="0"/>
    <n v="0"/>
    <x v="0"/>
    <n v="8"/>
    <x v="11"/>
    <x v="1"/>
    <x v="137"/>
  </r>
  <r>
    <n v="50502"/>
    <x v="208"/>
    <x v="148"/>
    <n v="180502"/>
    <n v="1006"/>
    <s v=""/>
    <x v="0"/>
    <n v="0"/>
    <x v="0"/>
    <n v="8"/>
    <x v="11"/>
    <x v="1"/>
    <x v="137"/>
  </r>
  <r>
    <n v="50502"/>
    <x v="208"/>
    <x v="45"/>
    <n v="180900"/>
    <n v="1100"/>
    <s v=""/>
    <x v="0"/>
    <n v="106.48"/>
    <x v="0"/>
    <n v="8"/>
    <x v="1"/>
    <x v="1"/>
    <x v="34"/>
  </r>
  <r>
    <n v="50502"/>
    <x v="208"/>
    <x v="45"/>
    <n v="180502"/>
    <n v="1821"/>
    <s v=""/>
    <x v="0"/>
    <n v="116"/>
    <x v="0"/>
    <n v="8"/>
    <x v="1"/>
    <x v="1"/>
    <x v="34"/>
  </r>
  <r>
    <n v="50502"/>
    <x v="208"/>
    <x v="149"/>
    <n v="180502"/>
    <n v="1000"/>
    <s v=""/>
    <x v="0"/>
    <n v="0"/>
    <x v="0"/>
    <n v="8"/>
    <x v="11"/>
    <x v="1"/>
    <x v="138"/>
  </r>
  <r>
    <n v="50502"/>
    <x v="208"/>
    <x v="149"/>
    <n v="180502"/>
    <n v="1096"/>
    <s v=""/>
    <x v="0"/>
    <n v="0"/>
    <x v="0"/>
    <n v="8"/>
    <x v="11"/>
    <x v="1"/>
    <x v="138"/>
  </r>
  <r>
    <n v="50502"/>
    <x v="208"/>
    <x v="45"/>
    <n v="180502"/>
    <n v="1100"/>
    <s v=""/>
    <x v="0"/>
    <n v="448.96"/>
    <x v="0"/>
    <n v="8"/>
    <x v="1"/>
    <x v="1"/>
    <x v="34"/>
  </r>
  <r>
    <n v="50502"/>
    <x v="208"/>
    <x v="16"/>
    <n v="180502"/>
    <n v="1104"/>
    <s v=""/>
    <x v="0"/>
    <n v="0"/>
    <x v="0"/>
    <n v="8"/>
    <x v="1"/>
    <x v="1"/>
    <x v="16"/>
  </r>
  <r>
    <n v="50502"/>
    <x v="208"/>
    <x v="16"/>
    <n v="180700"/>
    <n v="1104"/>
    <s v=""/>
    <x v="0"/>
    <n v="0"/>
    <x v="0"/>
    <n v="8"/>
    <x v="1"/>
    <x v="1"/>
    <x v="16"/>
  </r>
  <r>
    <n v="50502"/>
    <x v="208"/>
    <x v="45"/>
    <n v="180504"/>
    <n v="1002"/>
    <s v=""/>
    <x v="0"/>
    <n v="104.03"/>
    <x v="0"/>
    <n v="8"/>
    <x v="1"/>
    <x v="1"/>
    <x v="34"/>
  </r>
  <r>
    <n v="50502"/>
    <x v="208"/>
    <x v="45"/>
    <n v="180502"/>
    <n v="1096"/>
    <s v=""/>
    <x v="0"/>
    <n v="0"/>
    <x v="0"/>
    <n v="8"/>
    <x v="1"/>
    <x v="1"/>
    <x v="34"/>
  </r>
  <r>
    <n v="50502"/>
    <x v="208"/>
    <x v="45"/>
    <n v="180502"/>
    <n v="1101"/>
    <s v=""/>
    <x v="0"/>
    <n v="3070.05"/>
    <x v="0"/>
    <n v="8"/>
    <x v="1"/>
    <x v="1"/>
    <x v="34"/>
  </r>
  <r>
    <n v="50502"/>
    <x v="208"/>
    <x v="16"/>
    <n v="180700"/>
    <n v="1405"/>
    <s v=""/>
    <x v="0"/>
    <n v="0"/>
    <x v="0"/>
    <n v="8"/>
    <x v="1"/>
    <x v="1"/>
    <x v="16"/>
  </r>
  <r>
    <n v="50502"/>
    <x v="208"/>
    <x v="10"/>
    <n v="180502"/>
    <n v="9103"/>
    <s v=""/>
    <x v="0"/>
    <n v="350.99"/>
    <x v="0"/>
    <n v="8"/>
    <x v="1"/>
    <x v="1"/>
    <x v="10"/>
  </r>
  <r>
    <n v="50502"/>
    <x v="208"/>
    <x v="10"/>
    <n v="180502"/>
    <n v="9103"/>
    <s v=""/>
    <x v="0"/>
    <n v="-416.75"/>
    <x v="0"/>
    <n v="8"/>
    <x v="1"/>
    <x v="1"/>
    <x v="10"/>
  </r>
  <r>
    <n v="50502"/>
    <x v="208"/>
    <x v="10"/>
    <n v="180502"/>
    <n v="9103"/>
    <s v=""/>
    <x v="0"/>
    <n v="65.760000000000005"/>
    <x v="0"/>
    <n v="8"/>
    <x v="1"/>
    <x v="1"/>
    <x v="10"/>
  </r>
  <r>
    <n v="50502"/>
    <x v="208"/>
    <x v="10"/>
    <n v="180502"/>
    <n v="9106"/>
    <s v=""/>
    <x v="0"/>
    <n v="65.81"/>
    <x v="0"/>
    <n v="8"/>
    <x v="1"/>
    <x v="1"/>
    <x v="10"/>
  </r>
  <r>
    <n v="50502"/>
    <x v="208"/>
    <x v="10"/>
    <n v="180502"/>
    <n v="9106"/>
    <s v=""/>
    <x v="0"/>
    <n v="-78.14"/>
    <x v="0"/>
    <n v="8"/>
    <x v="1"/>
    <x v="1"/>
    <x v="10"/>
  </r>
  <r>
    <n v="50502"/>
    <x v="208"/>
    <x v="10"/>
    <n v="180502"/>
    <n v="9106"/>
    <s v=""/>
    <x v="0"/>
    <n v="12.33"/>
    <x v="0"/>
    <n v="8"/>
    <x v="1"/>
    <x v="1"/>
    <x v="10"/>
  </r>
  <r>
    <n v="50502"/>
    <x v="208"/>
    <x v="10"/>
    <n v="180502"/>
    <n v="9112"/>
    <s v=""/>
    <x v="0"/>
    <n v="0"/>
    <x v="0"/>
    <n v="8"/>
    <x v="1"/>
    <x v="1"/>
    <x v="10"/>
  </r>
  <r>
    <n v="50502"/>
    <x v="208"/>
    <x v="10"/>
    <n v="180504"/>
    <n v="9103"/>
    <s v=""/>
    <x v="0"/>
    <n v="16.649999999999999"/>
    <x v="0"/>
    <n v="8"/>
    <x v="1"/>
    <x v="1"/>
    <x v="10"/>
  </r>
  <r>
    <n v="50502"/>
    <x v="208"/>
    <x v="10"/>
    <n v="180504"/>
    <n v="9106"/>
    <s v=""/>
    <x v="0"/>
    <n v="3.12"/>
    <x v="0"/>
    <n v="8"/>
    <x v="1"/>
    <x v="1"/>
    <x v="10"/>
  </r>
  <r>
    <n v="50502"/>
    <x v="208"/>
    <x v="10"/>
    <n v="180700"/>
    <n v="9103"/>
    <s v=""/>
    <x v="0"/>
    <n v="0"/>
    <x v="0"/>
    <n v="8"/>
    <x v="1"/>
    <x v="1"/>
    <x v="10"/>
  </r>
  <r>
    <n v="50502"/>
    <x v="208"/>
    <x v="10"/>
    <n v="180700"/>
    <n v="9112"/>
    <s v=""/>
    <x v="0"/>
    <n v="0"/>
    <x v="0"/>
    <n v="8"/>
    <x v="1"/>
    <x v="1"/>
    <x v="10"/>
  </r>
  <r>
    <n v="50502"/>
    <x v="208"/>
    <x v="45"/>
    <n v="180502"/>
    <n v="1403"/>
    <s v=""/>
    <x v="0"/>
    <n v="219"/>
    <x v="0"/>
    <n v="8"/>
    <x v="1"/>
    <x v="1"/>
    <x v="34"/>
  </r>
  <r>
    <n v="50502"/>
    <x v="208"/>
    <x v="45"/>
    <n v="180502"/>
    <n v="9004"/>
    <s v=""/>
    <x v="0"/>
    <n v="-22.24"/>
    <x v="0"/>
    <n v="8"/>
    <x v="1"/>
    <x v="1"/>
    <x v="34"/>
  </r>
  <r>
    <n v="50502"/>
    <x v="208"/>
    <x v="45"/>
    <n v="180502"/>
    <n v="9004"/>
    <s v=""/>
    <x v="0"/>
    <n v="20.149999999999999"/>
    <x v="0"/>
    <n v="8"/>
    <x v="1"/>
    <x v="1"/>
    <x v="34"/>
  </r>
  <r>
    <n v="50502"/>
    <x v="208"/>
    <x v="45"/>
    <n v="180502"/>
    <n v="9004"/>
    <s v=""/>
    <x v="0"/>
    <n v="2.09"/>
    <x v="0"/>
    <n v="8"/>
    <x v="1"/>
    <x v="1"/>
    <x v="34"/>
  </r>
  <r>
    <n v="50502"/>
    <x v="208"/>
    <x v="45"/>
    <n v="180504"/>
    <n v="9004"/>
    <s v=""/>
    <x v="0"/>
    <n v="0.84"/>
    <x v="0"/>
    <n v="8"/>
    <x v="1"/>
    <x v="1"/>
    <x v="34"/>
  </r>
  <r>
    <n v="50502"/>
    <x v="208"/>
    <x v="16"/>
    <n v="180700"/>
    <n v="9004"/>
    <s v=""/>
    <x v="0"/>
    <n v="0"/>
    <x v="0"/>
    <n v="8"/>
    <x v="1"/>
    <x v="1"/>
    <x v="16"/>
  </r>
  <r>
    <n v="50502"/>
    <x v="208"/>
    <x v="45"/>
    <n v="180502"/>
    <n v="9002"/>
    <s v=""/>
    <x v="0"/>
    <n v="262.39999999999998"/>
    <x v="0"/>
    <n v="8"/>
    <x v="1"/>
    <x v="1"/>
    <x v="34"/>
  </r>
  <r>
    <n v="50502"/>
    <x v="208"/>
    <x v="45"/>
    <n v="180502"/>
    <n v="9002"/>
    <s v=""/>
    <x v="0"/>
    <n v="35.92"/>
    <x v="0"/>
    <n v="8"/>
    <x v="1"/>
    <x v="1"/>
    <x v="34"/>
  </r>
  <r>
    <n v="50502"/>
    <x v="208"/>
    <x v="45"/>
    <n v="180900"/>
    <n v="9002"/>
    <s v=""/>
    <x v="0"/>
    <n v="8.52"/>
    <x v="0"/>
    <n v="8"/>
    <x v="1"/>
    <x v="1"/>
    <x v="34"/>
  </r>
  <r>
    <n v="50502"/>
    <x v="208"/>
    <x v="45"/>
    <n v="180900"/>
    <n v="1821"/>
    <s v=""/>
    <x v="0"/>
    <n v="7500"/>
    <x v="0"/>
    <n v="8"/>
    <x v="1"/>
    <x v="1"/>
    <x v="34"/>
  </r>
  <r>
    <n v="50502"/>
    <x v="208"/>
    <x v="28"/>
    <n v="180900"/>
    <n v="9103"/>
    <s v="12H"/>
    <x v="0"/>
    <n v="-6.61"/>
    <x v="0"/>
    <n v="8"/>
    <x v="5"/>
    <x v="1"/>
    <x v="20"/>
  </r>
  <r>
    <n v="50502"/>
    <x v="208"/>
    <x v="28"/>
    <n v="180900"/>
    <n v="9112"/>
    <s v="12H"/>
    <x v="0"/>
    <n v="-6.61"/>
    <x v="0"/>
    <n v="8"/>
    <x v="5"/>
    <x v="1"/>
    <x v="20"/>
  </r>
  <r>
    <n v="50502"/>
    <x v="208"/>
    <x v="91"/>
    <n v="180900"/>
    <n v="1001"/>
    <s v="12H"/>
    <x v="0"/>
    <n v="-44.19"/>
    <x v="0"/>
    <n v="8"/>
    <x v="0"/>
    <x v="2"/>
    <x v="80"/>
  </r>
  <r>
    <n v="50502"/>
    <x v="208"/>
    <x v="28"/>
    <n v="180502"/>
    <n v="9103"/>
    <s v="C21"/>
    <x v="0"/>
    <n v="-6.11"/>
    <x v="0"/>
    <n v="8"/>
    <x v="5"/>
    <x v="1"/>
    <x v="20"/>
  </r>
  <r>
    <n v="50502"/>
    <x v="208"/>
    <x v="28"/>
    <n v="180502"/>
    <n v="9112"/>
    <s v="C21"/>
    <x v="0"/>
    <n v="-6.11"/>
    <x v="0"/>
    <n v="8"/>
    <x v="5"/>
    <x v="1"/>
    <x v="20"/>
  </r>
  <r>
    <n v="50502"/>
    <x v="208"/>
    <x v="28"/>
    <n v="180700"/>
    <n v="9103"/>
    <s v="C21"/>
    <x v="0"/>
    <n v="-0.5"/>
    <x v="0"/>
    <n v="8"/>
    <x v="5"/>
    <x v="1"/>
    <x v="20"/>
  </r>
  <r>
    <n v="50502"/>
    <x v="208"/>
    <x v="28"/>
    <n v="180700"/>
    <n v="9112"/>
    <s v="C21"/>
    <x v="0"/>
    <n v="-0.5"/>
    <x v="0"/>
    <n v="8"/>
    <x v="5"/>
    <x v="1"/>
    <x v="20"/>
  </r>
  <r>
    <n v="50502"/>
    <x v="208"/>
    <x v="28"/>
    <n v="180900"/>
    <n v="9103"/>
    <s v="C21"/>
    <x v="0"/>
    <n v="6.61"/>
    <x v="0"/>
    <n v="8"/>
    <x v="5"/>
    <x v="1"/>
    <x v="20"/>
  </r>
  <r>
    <n v="50502"/>
    <x v="208"/>
    <x v="28"/>
    <n v="180900"/>
    <n v="9112"/>
    <s v="C21"/>
    <x v="0"/>
    <n v="6.61"/>
    <x v="0"/>
    <n v="8"/>
    <x v="5"/>
    <x v="1"/>
    <x v="20"/>
  </r>
  <r>
    <n v="50502"/>
    <x v="208"/>
    <x v="91"/>
    <n v="180502"/>
    <n v="1001"/>
    <s v="C21"/>
    <x v="0"/>
    <n v="-40.83"/>
    <x v="0"/>
    <n v="8"/>
    <x v="0"/>
    <x v="2"/>
    <x v="80"/>
  </r>
  <r>
    <n v="50502"/>
    <x v="208"/>
    <x v="91"/>
    <n v="180700"/>
    <n v="1001"/>
    <s v="C21"/>
    <x v="0"/>
    <n v="-3.36"/>
    <x v="0"/>
    <n v="8"/>
    <x v="0"/>
    <x v="2"/>
    <x v="80"/>
  </r>
  <r>
    <n v="50502"/>
    <x v="208"/>
    <x v="91"/>
    <n v="180900"/>
    <n v="1001"/>
    <s v="C21"/>
    <x v="0"/>
    <n v="44.19"/>
    <x v="0"/>
    <n v="8"/>
    <x v="0"/>
    <x v="2"/>
    <x v="80"/>
  </r>
  <r>
    <n v="50502"/>
    <x v="208"/>
    <x v="45"/>
    <n v="180502"/>
    <n v="1100"/>
    <s v="C58"/>
    <x v="0"/>
    <n v="106.48"/>
    <x v="0"/>
    <n v="8"/>
    <x v="1"/>
    <x v="1"/>
    <x v="34"/>
  </r>
  <r>
    <n v="50502"/>
    <x v="208"/>
    <x v="45"/>
    <n v="180502"/>
    <n v="1821"/>
    <s v="C58"/>
    <x v="0"/>
    <n v="7500"/>
    <x v="0"/>
    <n v="8"/>
    <x v="1"/>
    <x v="1"/>
    <x v="34"/>
  </r>
  <r>
    <n v="50502"/>
    <x v="208"/>
    <x v="45"/>
    <n v="180502"/>
    <n v="9002"/>
    <s v="C58"/>
    <x v="0"/>
    <n v="8.52"/>
    <x v="0"/>
    <n v="8"/>
    <x v="1"/>
    <x v="1"/>
    <x v="34"/>
  </r>
  <r>
    <n v="50502"/>
    <x v="208"/>
    <x v="45"/>
    <n v="180900"/>
    <n v="1100"/>
    <s v="C58"/>
    <x v="0"/>
    <n v="-106.48"/>
    <x v="0"/>
    <n v="8"/>
    <x v="1"/>
    <x v="1"/>
    <x v="34"/>
  </r>
  <r>
    <n v="50502"/>
    <x v="208"/>
    <x v="45"/>
    <n v="180900"/>
    <n v="1821"/>
    <s v="C58"/>
    <x v="0"/>
    <n v="-7500"/>
    <x v="0"/>
    <n v="8"/>
    <x v="1"/>
    <x v="1"/>
    <x v="34"/>
  </r>
  <r>
    <n v="50502"/>
    <x v="208"/>
    <x v="45"/>
    <n v="180900"/>
    <n v="9002"/>
    <s v="C58"/>
    <x v="0"/>
    <n v="-8.52"/>
    <x v="0"/>
    <n v="8"/>
    <x v="1"/>
    <x v="1"/>
    <x v="34"/>
  </r>
  <r>
    <n v="50502"/>
    <x v="208"/>
    <x v="149"/>
    <n v="180900"/>
    <n v="1000"/>
    <s v=""/>
    <x v="0"/>
    <n v="-15.27"/>
    <x v="0"/>
    <n v="9"/>
    <x v="11"/>
    <x v="1"/>
    <x v="138"/>
  </r>
  <r>
    <n v="50502"/>
    <x v="208"/>
    <x v="149"/>
    <n v="180900"/>
    <n v="1002"/>
    <s v=""/>
    <x v="0"/>
    <n v="-264.62"/>
    <x v="0"/>
    <n v="9"/>
    <x v="11"/>
    <x v="1"/>
    <x v="138"/>
  </r>
  <r>
    <n v="50502"/>
    <x v="208"/>
    <x v="150"/>
    <n v="180900"/>
    <n v="1095"/>
    <s v=""/>
    <x v="0"/>
    <n v="0"/>
    <x v="0"/>
    <n v="9"/>
    <x v="11"/>
    <x v="1"/>
    <x v="139"/>
  </r>
  <r>
    <n v="50502"/>
    <x v="208"/>
    <x v="148"/>
    <n v="180900"/>
    <n v="1001"/>
    <s v=""/>
    <x v="0"/>
    <n v="0"/>
    <x v="0"/>
    <n v="9"/>
    <x v="11"/>
    <x v="1"/>
    <x v="137"/>
  </r>
  <r>
    <n v="50502"/>
    <x v="208"/>
    <x v="148"/>
    <n v="180900"/>
    <n v="1006"/>
    <s v=""/>
    <x v="0"/>
    <n v="0"/>
    <x v="0"/>
    <n v="9"/>
    <x v="11"/>
    <x v="1"/>
    <x v="137"/>
  </r>
  <r>
    <n v="50502"/>
    <x v="208"/>
    <x v="149"/>
    <n v="180502"/>
    <n v="9004"/>
    <s v=""/>
    <x v="0"/>
    <n v="-446.4"/>
    <x v="0"/>
    <n v="9"/>
    <x v="11"/>
    <x v="1"/>
    <x v="138"/>
  </r>
  <r>
    <n v="50502"/>
    <x v="208"/>
    <x v="149"/>
    <n v="180502"/>
    <n v="9004"/>
    <s v=""/>
    <x v="0"/>
    <n v="363.62"/>
    <x v="0"/>
    <n v="9"/>
    <x v="11"/>
    <x v="1"/>
    <x v="138"/>
  </r>
  <r>
    <n v="50502"/>
    <x v="208"/>
    <x v="149"/>
    <n v="180502"/>
    <n v="9004"/>
    <s v=""/>
    <x v="0"/>
    <n v="41.39"/>
    <x v="0"/>
    <n v="9"/>
    <x v="11"/>
    <x v="1"/>
    <x v="138"/>
  </r>
  <r>
    <n v="50502"/>
    <x v="208"/>
    <x v="149"/>
    <n v="180502"/>
    <n v="9004"/>
    <s v=""/>
    <x v="0"/>
    <n v="41.39"/>
    <x v="0"/>
    <n v="9"/>
    <x v="11"/>
    <x v="1"/>
    <x v="138"/>
  </r>
  <r>
    <n v="50502"/>
    <x v="208"/>
    <x v="149"/>
    <n v="180504"/>
    <n v="9004"/>
    <s v=""/>
    <x v="0"/>
    <n v="35.479999999999997"/>
    <x v="0"/>
    <n v="9"/>
    <x v="11"/>
    <x v="1"/>
    <x v="138"/>
  </r>
  <r>
    <n v="50502"/>
    <x v="208"/>
    <x v="149"/>
    <n v="180900"/>
    <n v="9004"/>
    <s v=""/>
    <x v="0"/>
    <n v="79.819999999999993"/>
    <x v="0"/>
    <n v="9"/>
    <x v="11"/>
    <x v="1"/>
    <x v="138"/>
  </r>
  <r>
    <n v="50502"/>
    <x v="208"/>
    <x v="40"/>
    <n v="180502"/>
    <n v="9106"/>
    <s v=""/>
    <x v="0"/>
    <n v="-31.72"/>
    <x v="0"/>
    <n v="9"/>
    <x v="11"/>
    <x v="1"/>
    <x v="30"/>
  </r>
  <r>
    <n v="50502"/>
    <x v="208"/>
    <x v="40"/>
    <n v="180502"/>
    <n v="9106"/>
    <s v=""/>
    <x v="0"/>
    <n v="23.16"/>
    <x v="0"/>
    <n v="9"/>
    <x v="11"/>
    <x v="1"/>
    <x v="30"/>
  </r>
  <r>
    <n v="50502"/>
    <x v="208"/>
    <x v="40"/>
    <n v="180502"/>
    <n v="9106"/>
    <s v=""/>
    <x v="0"/>
    <n v="4.28"/>
    <x v="0"/>
    <n v="9"/>
    <x v="11"/>
    <x v="1"/>
    <x v="30"/>
  </r>
  <r>
    <n v="50502"/>
    <x v="208"/>
    <x v="40"/>
    <n v="180502"/>
    <n v="9106"/>
    <s v=""/>
    <x v="0"/>
    <n v="4.28"/>
    <x v="0"/>
    <n v="9"/>
    <x v="11"/>
    <x v="1"/>
    <x v="30"/>
  </r>
  <r>
    <n v="50502"/>
    <x v="208"/>
    <x v="40"/>
    <n v="180504"/>
    <n v="9106"/>
    <s v=""/>
    <x v="0"/>
    <n v="3.66"/>
    <x v="0"/>
    <n v="9"/>
    <x v="11"/>
    <x v="1"/>
    <x v="30"/>
  </r>
  <r>
    <n v="50502"/>
    <x v="208"/>
    <x v="40"/>
    <n v="180900"/>
    <n v="9106"/>
    <s v=""/>
    <x v="0"/>
    <n v="-7.94"/>
    <x v="0"/>
    <n v="9"/>
    <x v="11"/>
    <x v="1"/>
    <x v="30"/>
  </r>
  <r>
    <n v="50502"/>
    <x v="208"/>
    <x v="40"/>
    <n v="180900"/>
    <n v="9106"/>
    <s v=""/>
    <x v="0"/>
    <n v="7.94"/>
    <x v="0"/>
    <n v="9"/>
    <x v="11"/>
    <x v="1"/>
    <x v="30"/>
  </r>
  <r>
    <n v="50502"/>
    <x v="208"/>
    <x v="40"/>
    <n v="180502"/>
    <n v="9103"/>
    <s v=""/>
    <x v="0"/>
    <n v="-169.09"/>
    <x v="0"/>
    <n v="9"/>
    <x v="11"/>
    <x v="1"/>
    <x v="30"/>
  </r>
  <r>
    <n v="50502"/>
    <x v="208"/>
    <x v="40"/>
    <n v="180502"/>
    <n v="9103"/>
    <s v=""/>
    <x v="0"/>
    <n v="123.49"/>
    <x v="0"/>
    <n v="9"/>
    <x v="11"/>
    <x v="1"/>
    <x v="30"/>
  </r>
  <r>
    <n v="50502"/>
    <x v="208"/>
    <x v="40"/>
    <n v="180502"/>
    <n v="9103"/>
    <s v=""/>
    <x v="0"/>
    <n v="22.8"/>
    <x v="0"/>
    <n v="9"/>
    <x v="11"/>
    <x v="1"/>
    <x v="30"/>
  </r>
  <r>
    <n v="50502"/>
    <x v="208"/>
    <x v="40"/>
    <n v="180502"/>
    <n v="9103"/>
    <s v=""/>
    <x v="0"/>
    <n v="22.8"/>
    <x v="0"/>
    <n v="9"/>
    <x v="11"/>
    <x v="1"/>
    <x v="30"/>
  </r>
  <r>
    <n v="50502"/>
    <x v="208"/>
    <x v="40"/>
    <n v="180504"/>
    <n v="9103"/>
    <s v=""/>
    <x v="0"/>
    <n v="19.54"/>
    <x v="0"/>
    <n v="9"/>
    <x v="11"/>
    <x v="1"/>
    <x v="30"/>
  </r>
  <r>
    <n v="50502"/>
    <x v="208"/>
    <x v="40"/>
    <n v="180900"/>
    <n v="9103"/>
    <s v=""/>
    <x v="0"/>
    <n v="-42.34"/>
    <x v="0"/>
    <n v="9"/>
    <x v="11"/>
    <x v="1"/>
    <x v="30"/>
  </r>
  <r>
    <n v="50502"/>
    <x v="208"/>
    <x v="40"/>
    <n v="180900"/>
    <n v="9103"/>
    <s v=""/>
    <x v="0"/>
    <n v="42.34"/>
    <x v="0"/>
    <n v="9"/>
    <x v="11"/>
    <x v="1"/>
    <x v="30"/>
  </r>
  <r>
    <n v="50502"/>
    <x v="208"/>
    <x v="10"/>
    <n v="180502"/>
    <n v="9106"/>
    <s v=""/>
    <x v="0"/>
    <n v="33.409999999999997"/>
    <x v="0"/>
    <n v="9"/>
    <x v="1"/>
    <x v="1"/>
    <x v="10"/>
  </r>
  <r>
    <n v="50502"/>
    <x v="208"/>
    <x v="10"/>
    <n v="180502"/>
    <n v="9106"/>
    <s v=""/>
    <x v="0"/>
    <n v="-25.15"/>
    <x v="0"/>
    <n v="9"/>
    <x v="1"/>
    <x v="1"/>
    <x v="10"/>
  </r>
  <r>
    <n v="50502"/>
    <x v="208"/>
    <x v="10"/>
    <n v="180502"/>
    <n v="9106"/>
    <s v=""/>
    <x v="0"/>
    <n v="-8.26"/>
    <x v="0"/>
    <n v="9"/>
    <x v="1"/>
    <x v="1"/>
    <x v="10"/>
  </r>
  <r>
    <n v="50502"/>
    <x v="208"/>
    <x v="10"/>
    <n v="180504"/>
    <n v="9106"/>
    <s v=""/>
    <x v="0"/>
    <n v="-7.0000000000000007E-2"/>
    <x v="0"/>
    <n v="9"/>
    <x v="1"/>
    <x v="1"/>
    <x v="10"/>
  </r>
  <r>
    <n v="50502"/>
    <x v="208"/>
    <x v="40"/>
    <n v="180502"/>
    <n v="9112"/>
    <s v=""/>
    <x v="0"/>
    <n v="0"/>
    <x v="0"/>
    <n v="9"/>
    <x v="11"/>
    <x v="1"/>
    <x v="30"/>
  </r>
  <r>
    <n v="50502"/>
    <x v="208"/>
    <x v="40"/>
    <n v="180900"/>
    <n v="9112"/>
    <s v=""/>
    <x v="0"/>
    <n v="0"/>
    <x v="0"/>
    <n v="9"/>
    <x v="11"/>
    <x v="1"/>
    <x v="30"/>
  </r>
  <r>
    <n v="50502"/>
    <x v="208"/>
    <x v="10"/>
    <n v="180502"/>
    <n v="9112"/>
    <s v=""/>
    <x v="0"/>
    <n v="0"/>
    <x v="0"/>
    <n v="9"/>
    <x v="1"/>
    <x v="1"/>
    <x v="10"/>
  </r>
  <r>
    <n v="50502"/>
    <x v="208"/>
    <x v="10"/>
    <n v="180700"/>
    <n v="9112"/>
    <s v=""/>
    <x v="0"/>
    <n v="0"/>
    <x v="0"/>
    <n v="9"/>
    <x v="1"/>
    <x v="1"/>
    <x v="10"/>
  </r>
  <r>
    <n v="50502"/>
    <x v="208"/>
    <x v="10"/>
    <n v="180502"/>
    <n v="9103"/>
    <s v=""/>
    <x v="0"/>
    <n v="178.2"/>
    <x v="0"/>
    <n v="9"/>
    <x v="1"/>
    <x v="1"/>
    <x v="10"/>
  </r>
  <r>
    <n v="50502"/>
    <x v="208"/>
    <x v="10"/>
    <n v="180502"/>
    <n v="9103"/>
    <s v=""/>
    <x v="0"/>
    <n v="-134.12"/>
    <x v="0"/>
    <n v="9"/>
    <x v="1"/>
    <x v="1"/>
    <x v="10"/>
  </r>
  <r>
    <n v="50502"/>
    <x v="208"/>
    <x v="10"/>
    <n v="180502"/>
    <n v="9103"/>
    <s v=""/>
    <x v="0"/>
    <n v="-44.08"/>
    <x v="0"/>
    <n v="9"/>
    <x v="1"/>
    <x v="1"/>
    <x v="10"/>
  </r>
  <r>
    <n v="50502"/>
    <x v="208"/>
    <x v="10"/>
    <n v="180504"/>
    <n v="9103"/>
    <s v=""/>
    <x v="0"/>
    <n v="-0.36"/>
    <x v="0"/>
    <n v="9"/>
    <x v="1"/>
    <x v="1"/>
    <x v="10"/>
  </r>
  <r>
    <n v="50502"/>
    <x v="208"/>
    <x v="10"/>
    <n v="180700"/>
    <n v="9103"/>
    <s v=""/>
    <x v="0"/>
    <n v="0"/>
    <x v="0"/>
    <n v="9"/>
    <x v="1"/>
    <x v="1"/>
    <x v="10"/>
  </r>
  <r>
    <n v="50502"/>
    <x v="208"/>
    <x v="149"/>
    <n v="180504"/>
    <n v="1002"/>
    <s v=""/>
    <x v="0"/>
    <n v="-122.13"/>
    <x v="0"/>
    <n v="9"/>
    <x v="11"/>
    <x v="1"/>
    <x v="138"/>
  </r>
  <r>
    <n v="50502"/>
    <x v="208"/>
    <x v="149"/>
    <n v="180504"/>
    <n v="9004"/>
    <s v=""/>
    <x v="0"/>
    <n v="-35.479999999999997"/>
    <x v="0"/>
    <n v="9"/>
    <x v="11"/>
    <x v="1"/>
    <x v="138"/>
  </r>
  <r>
    <n v="50502"/>
    <x v="208"/>
    <x v="149"/>
    <n v="180900"/>
    <n v="9004"/>
    <s v=""/>
    <x v="0"/>
    <n v="-79.819999999999993"/>
    <x v="0"/>
    <n v="9"/>
    <x v="11"/>
    <x v="1"/>
    <x v="138"/>
  </r>
  <r>
    <n v="50502"/>
    <x v="208"/>
    <x v="40"/>
    <n v="180504"/>
    <n v="9103"/>
    <s v=""/>
    <x v="0"/>
    <n v="-19.54"/>
    <x v="0"/>
    <n v="9"/>
    <x v="11"/>
    <x v="1"/>
    <x v="30"/>
  </r>
  <r>
    <n v="50502"/>
    <x v="208"/>
    <x v="40"/>
    <n v="180504"/>
    <n v="9106"/>
    <s v=""/>
    <x v="0"/>
    <n v="-3.66"/>
    <x v="0"/>
    <n v="9"/>
    <x v="11"/>
    <x v="1"/>
    <x v="30"/>
  </r>
  <r>
    <n v="50502"/>
    <x v="208"/>
    <x v="45"/>
    <n v="180502"/>
    <n v="1821"/>
    <s v=""/>
    <x v="0"/>
    <n v="18000"/>
    <x v="0"/>
    <n v="9"/>
    <x v="1"/>
    <x v="1"/>
    <x v="34"/>
  </r>
  <r>
    <n v="50502"/>
    <x v="208"/>
    <x v="45"/>
    <n v="180504"/>
    <n v="1002"/>
    <s v=""/>
    <x v="0"/>
    <n v="2.25"/>
    <x v="0"/>
    <n v="9"/>
    <x v="1"/>
    <x v="1"/>
    <x v="34"/>
  </r>
  <r>
    <n v="50502"/>
    <x v="208"/>
    <x v="45"/>
    <n v="180900"/>
    <n v="1821"/>
    <s v=""/>
    <x v="0"/>
    <n v="7500"/>
    <x v="0"/>
    <n v="9"/>
    <x v="1"/>
    <x v="1"/>
    <x v="34"/>
  </r>
  <r>
    <n v="50502"/>
    <x v="208"/>
    <x v="10"/>
    <n v="180504"/>
    <n v="9103"/>
    <s v=""/>
    <x v="0"/>
    <n v="0.36"/>
    <x v="0"/>
    <n v="9"/>
    <x v="1"/>
    <x v="1"/>
    <x v="10"/>
  </r>
  <r>
    <n v="50502"/>
    <x v="208"/>
    <x v="10"/>
    <n v="180504"/>
    <n v="9106"/>
    <s v=""/>
    <x v="0"/>
    <n v="7.0000000000000007E-2"/>
    <x v="0"/>
    <n v="9"/>
    <x v="1"/>
    <x v="1"/>
    <x v="10"/>
  </r>
  <r>
    <n v="50502"/>
    <x v="208"/>
    <x v="46"/>
    <n v="180502"/>
    <n v="1001"/>
    <s v=""/>
    <x v="0"/>
    <n v="0"/>
    <x v="0"/>
    <n v="9"/>
    <x v="1"/>
    <x v="1"/>
    <x v="35"/>
  </r>
  <r>
    <n v="50502"/>
    <x v="208"/>
    <x v="46"/>
    <n v="180502"/>
    <n v="1006"/>
    <s v=""/>
    <x v="0"/>
    <n v="0"/>
    <x v="0"/>
    <n v="9"/>
    <x v="1"/>
    <x v="1"/>
    <x v="35"/>
  </r>
  <r>
    <n v="50502"/>
    <x v="208"/>
    <x v="45"/>
    <n v="180502"/>
    <n v="1000"/>
    <s v=""/>
    <x v="0"/>
    <n v="569.15"/>
    <x v="0"/>
    <n v="9"/>
    <x v="1"/>
    <x v="1"/>
    <x v="34"/>
  </r>
  <r>
    <n v="50502"/>
    <x v="208"/>
    <x v="45"/>
    <n v="180502"/>
    <n v="1000"/>
    <s v=""/>
    <x v="0"/>
    <n v="-569.15"/>
    <x v="0"/>
    <n v="9"/>
    <x v="1"/>
    <x v="1"/>
    <x v="34"/>
  </r>
  <r>
    <n v="50502"/>
    <x v="208"/>
    <x v="45"/>
    <n v="180502"/>
    <n v="1002"/>
    <s v=""/>
    <x v="0"/>
    <n v="1113.74"/>
    <x v="0"/>
    <n v="9"/>
    <x v="1"/>
    <x v="1"/>
    <x v="34"/>
  </r>
  <r>
    <n v="50502"/>
    <x v="208"/>
    <x v="45"/>
    <n v="180502"/>
    <n v="1002"/>
    <s v=""/>
    <x v="0"/>
    <n v="-838.26"/>
    <x v="0"/>
    <n v="9"/>
    <x v="1"/>
    <x v="1"/>
    <x v="34"/>
  </r>
  <r>
    <n v="50502"/>
    <x v="208"/>
    <x v="45"/>
    <n v="180502"/>
    <n v="1002"/>
    <s v=""/>
    <x v="0"/>
    <n v="-275.48"/>
    <x v="0"/>
    <n v="9"/>
    <x v="1"/>
    <x v="1"/>
    <x v="34"/>
  </r>
  <r>
    <n v="50502"/>
    <x v="208"/>
    <x v="45"/>
    <n v="180502"/>
    <n v="1094"/>
    <s v=""/>
    <x v="0"/>
    <n v="0"/>
    <x v="0"/>
    <n v="9"/>
    <x v="1"/>
    <x v="1"/>
    <x v="34"/>
  </r>
  <r>
    <n v="50502"/>
    <x v="208"/>
    <x v="45"/>
    <n v="180502"/>
    <n v="1096"/>
    <s v=""/>
    <x v="0"/>
    <n v="0"/>
    <x v="0"/>
    <n v="9"/>
    <x v="1"/>
    <x v="1"/>
    <x v="34"/>
  </r>
  <r>
    <n v="50502"/>
    <x v="208"/>
    <x v="45"/>
    <n v="180504"/>
    <n v="1002"/>
    <s v=""/>
    <x v="0"/>
    <n v="-2.25"/>
    <x v="0"/>
    <n v="9"/>
    <x v="1"/>
    <x v="1"/>
    <x v="34"/>
  </r>
  <r>
    <n v="50502"/>
    <x v="208"/>
    <x v="16"/>
    <n v="180700"/>
    <n v="1001"/>
    <s v=""/>
    <x v="0"/>
    <n v="0"/>
    <x v="0"/>
    <n v="9"/>
    <x v="1"/>
    <x v="1"/>
    <x v="16"/>
  </r>
  <r>
    <n v="50502"/>
    <x v="208"/>
    <x v="16"/>
    <n v="180700"/>
    <n v="1006"/>
    <s v=""/>
    <x v="0"/>
    <n v="0"/>
    <x v="0"/>
    <n v="9"/>
    <x v="1"/>
    <x v="1"/>
    <x v="16"/>
  </r>
  <r>
    <n v="50502"/>
    <x v="208"/>
    <x v="16"/>
    <n v="180700"/>
    <n v="1095"/>
    <s v=""/>
    <x v="0"/>
    <n v="0"/>
    <x v="0"/>
    <n v="9"/>
    <x v="1"/>
    <x v="1"/>
    <x v="16"/>
  </r>
  <r>
    <n v="50502"/>
    <x v="208"/>
    <x v="149"/>
    <n v="180502"/>
    <n v="1000"/>
    <s v=""/>
    <x v="0"/>
    <n v="-542.70000000000005"/>
    <x v="0"/>
    <n v="9"/>
    <x v="11"/>
    <x v="1"/>
    <x v="138"/>
  </r>
  <r>
    <n v="50502"/>
    <x v="208"/>
    <x v="149"/>
    <n v="180502"/>
    <n v="1000"/>
    <s v=""/>
    <x v="0"/>
    <n v="542.70000000000005"/>
    <x v="0"/>
    <n v="9"/>
    <x v="11"/>
    <x v="1"/>
    <x v="138"/>
  </r>
  <r>
    <n v="50502"/>
    <x v="208"/>
    <x v="149"/>
    <n v="180502"/>
    <n v="1002"/>
    <s v=""/>
    <x v="0"/>
    <n v="-1056.82"/>
    <x v="0"/>
    <n v="9"/>
    <x v="11"/>
    <x v="1"/>
    <x v="138"/>
  </r>
  <r>
    <n v="50502"/>
    <x v="208"/>
    <x v="149"/>
    <n v="180502"/>
    <n v="1002"/>
    <s v=""/>
    <x v="0"/>
    <n v="771.84"/>
    <x v="0"/>
    <n v="9"/>
    <x v="11"/>
    <x v="1"/>
    <x v="138"/>
  </r>
  <r>
    <n v="50502"/>
    <x v="208"/>
    <x v="149"/>
    <n v="180502"/>
    <n v="1002"/>
    <s v=""/>
    <x v="0"/>
    <n v="142.49"/>
    <x v="0"/>
    <n v="9"/>
    <x v="11"/>
    <x v="1"/>
    <x v="138"/>
  </r>
  <r>
    <n v="50502"/>
    <x v="208"/>
    <x v="149"/>
    <n v="180502"/>
    <n v="1002"/>
    <s v=""/>
    <x v="0"/>
    <n v="142.49"/>
    <x v="0"/>
    <n v="9"/>
    <x v="11"/>
    <x v="1"/>
    <x v="138"/>
  </r>
  <r>
    <n v="50502"/>
    <x v="208"/>
    <x v="149"/>
    <n v="180502"/>
    <n v="1094"/>
    <s v=""/>
    <x v="0"/>
    <n v="0"/>
    <x v="0"/>
    <n v="9"/>
    <x v="11"/>
    <x v="1"/>
    <x v="138"/>
  </r>
  <r>
    <n v="50502"/>
    <x v="208"/>
    <x v="149"/>
    <n v="180504"/>
    <n v="1002"/>
    <s v=""/>
    <x v="0"/>
    <n v="122.13"/>
    <x v="0"/>
    <n v="9"/>
    <x v="11"/>
    <x v="1"/>
    <x v="138"/>
  </r>
  <r>
    <n v="50502"/>
    <x v="208"/>
    <x v="149"/>
    <n v="180900"/>
    <n v="1094"/>
    <s v=""/>
    <x v="0"/>
    <n v="0"/>
    <x v="0"/>
    <n v="9"/>
    <x v="11"/>
    <x v="1"/>
    <x v="138"/>
  </r>
  <r>
    <n v="50502"/>
    <x v="208"/>
    <x v="150"/>
    <n v="180700"/>
    <n v="1095"/>
    <s v=""/>
    <x v="0"/>
    <n v="0"/>
    <x v="0"/>
    <n v="9"/>
    <x v="11"/>
    <x v="1"/>
    <x v="139"/>
  </r>
  <r>
    <n v="50502"/>
    <x v="208"/>
    <x v="148"/>
    <n v="180502"/>
    <n v="1001"/>
    <s v=""/>
    <x v="0"/>
    <n v="0"/>
    <x v="0"/>
    <n v="9"/>
    <x v="11"/>
    <x v="1"/>
    <x v="137"/>
  </r>
  <r>
    <n v="50502"/>
    <x v="208"/>
    <x v="148"/>
    <n v="180502"/>
    <n v="1006"/>
    <s v=""/>
    <x v="0"/>
    <n v="0"/>
    <x v="0"/>
    <n v="9"/>
    <x v="11"/>
    <x v="1"/>
    <x v="137"/>
  </r>
  <r>
    <n v="50502"/>
    <x v="208"/>
    <x v="45"/>
    <n v="180502"/>
    <n v="1821"/>
    <s v=""/>
    <x v="0"/>
    <n v="-18000"/>
    <x v="0"/>
    <n v="9"/>
    <x v="1"/>
    <x v="1"/>
    <x v="34"/>
  </r>
  <r>
    <n v="50502"/>
    <x v="208"/>
    <x v="45"/>
    <n v="180900"/>
    <n v="1821"/>
    <s v=""/>
    <x v="0"/>
    <n v="-7500"/>
    <x v="0"/>
    <n v="9"/>
    <x v="1"/>
    <x v="1"/>
    <x v="34"/>
  </r>
  <r>
    <n v="50502"/>
    <x v="208"/>
    <x v="149"/>
    <n v="180900"/>
    <n v="1000"/>
    <s v=""/>
    <x v="0"/>
    <n v="15.27"/>
    <x v="0"/>
    <n v="9"/>
    <x v="11"/>
    <x v="1"/>
    <x v="138"/>
  </r>
  <r>
    <n v="50502"/>
    <x v="208"/>
    <x v="149"/>
    <n v="180900"/>
    <n v="1002"/>
    <s v=""/>
    <x v="0"/>
    <n v="264.62"/>
    <x v="0"/>
    <n v="9"/>
    <x v="11"/>
    <x v="1"/>
    <x v="138"/>
  </r>
  <r>
    <n v="50502"/>
    <x v="208"/>
    <x v="149"/>
    <n v="180900"/>
    <n v="1000"/>
    <s v=""/>
    <x v="0"/>
    <n v="0"/>
    <x v="0"/>
    <n v="10"/>
    <x v="11"/>
    <x v="1"/>
    <x v="138"/>
  </r>
  <r>
    <n v="50502"/>
    <x v="208"/>
    <x v="149"/>
    <n v="180900"/>
    <n v="1002"/>
    <s v=""/>
    <x v="0"/>
    <n v="0"/>
    <x v="0"/>
    <n v="10"/>
    <x v="11"/>
    <x v="1"/>
    <x v="138"/>
  </r>
  <r>
    <n v="50502"/>
    <x v="208"/>
    <x v="149"/>
    <n v="180900"/>
    <n v="1094"/>
    <s v=""/>
    <x v="0"/>
    <n v="0"/>
    <x v="0"/>
    <n v="10"/>
    <x v="11"/>
    <x v="1"/>
    <x v="138"/>
  </r>
  <r>
    <n v="50502"/>
    <x v="208"/>
    <x v="150"/>
    <n v="180900"/>
    <n v="1095"/>
    <s v=""/>
    <x v="0"/>
    <n v="0"/>
    <x v="0"/>
    <n v="10"/>
    <x v="11"/>
    <x v="1"/>
    <x v="139"/>
  </r>
  <r>
    <n v="50502"/>
    <x v="208"/>
    <x v="148"/>
    <n v="180900"/>
    <n v="1001"/>
    <s v=""/>
    <x v="0"/>
    <n v="0"/>
    <x v="0"/>
    <n v="10"/>
    <x v="11"/>
    <x v="1"/>
    <x v="137"/>
  </r>
  <r>
    <n v="50502"/>
    <x v="208"/>
    <x v="148"/>
    <n v="180900"/>
    <n v="1006"/>
    <s v=""/>
    <x v="0"/>
    <n v="0"/>
    <x v="0"/>
    <n v="10"/>
    <x v="11"/>
    <x v="1"/>
    <x v="137"/>
  </r>
  <r>
    <n v="50502"/>
    <x v="208"/>
    <x v="40"/>
    <n v="180900"/>
    <n v="9103"/>
    <s v=""/>
    <x v="0"/>
    <n v="0"/>
    <x v="0"/>
    <n v="10"/>
    <x v="11"/>
    <x v="1"/>
    <x v="30"/>
  </r>
  <r>
    <n v="50502"/>
    <x v="208"/>
    <x v="40"/>
    <n v="180900"/>
    <n v="9106"/>
    <s v=""/>
    <x v="0"/>
    <n v="0"/>
    <x v="0"/>
    <n v="10"/>
    <x v="11"/>
    <x v="1"/>
    <x v="30"/>
  </r>
  <r>
    <n v="50502"/>
    <x v="208"/>
    <x v="40"/>
    <n v="180900"/>
    <n v="9112"/>
    <s v=""/>
    <x v="0"/>
    <n v="0"/>
    <x v="0"/>
    <n v="10"/>
    <x v="11"/>
    <x v="1"/>
    <x v="30"/>
  </r>
  <r>
    <n v="50502"/>
    <x v="209"/>
    <x v="16"/>
    <n v="180700"/>
    <n v="1205"/>
    <s v=""/>
    <x v="0"/>
    <n v="116"/>
    <x v="0"/>
    <n v="1"/>
    <x v="1"/>
    <x v="1"/>
    <x v="16"/>
  </r>
  <r>
    <n v="50502"/>
    <x v="209"/>
    <x v="16"/>
    <n v="180700"/>
    <n v="1820"/>
    <s v=""/>
    <x v="0"/>
    <n v="643.65"/>
    <x v="0"/>
    <n v="1"/>
    <x v="1"/>
    <x v="1"/>
    <x v="16"/>
  </r>
  <r>
    <n v="50502"/>
    <x v="209"/>
    <x v="16"/>
    <n v="180700"/>
    <n v="1821"/>
    <s v=""/>
    <x v="0"/>
    <n v="3312.88"/>
    <x v="0"/>
    <n v="1"/>
    <x v="1"/>
    <x v="1"/>
    <x v="16"/>
  </r>
  <r>
    <n v="50502"/>
    <x v="209"/>
    <x v="110"/>
    <n v="180700"/>
    <n v="1403"/>
    <s v=""/>
    <x v="0"/>
    <n v="57.7"/>
    <x v="0"/>
    <n v="1"/>
    <x v="2"/>
    <x v="24"/>
    <x v="99"/>
  </r>
  <r>
    <n v="50502"/>
    <x v="209"/>
    <x v="45"/>
    <n v="180502"/>
    <n v="1002"/>
    <s v=""/>
    <x v="0"/>
    <n v="21.23"/>
    <x v="0"/>
    <n v="2"/>
    <x v="1"/>
    <x v="1"/>
    <x v="34"/>
  </r>
  <r>
    <n v="50502"/>
    <x v="209"/>
    <x v="16"/>
    <n v="180700"/>
    <n v="1405"/>
    <s v=""/>
    <x v="0"/>
    <n v="35.44"/>
    <x v="0"/>
    <n v="2"/>
    <x v="1"/>
    <x v="1"/>
    <x v="16"/>
  </r>
  <r>
    <n v="50502"/>
    <x v="209"/>
    <x v="16"/>
    <n v="180700"/>
    <n v="1815"/>
    <s v=""/>
    <x v="0"/>
    <n v="4421.38"/>
    <x v="0"/>
    <n v="2"/>
    <x v="1"/>
    <x v="1"/>
    <x v="16"/>
  </r>
  <r>
    <n v="50502"/>
    <x v="209"/>
    <x v="10"/>
    <n v="180502"/>
    <n v="9106"/>
    <s v=""/>
    <x v="0"/>
    <n v="0.64"/>
    <x v="0"/>
    <n v="2"/>
    <x v="1"/>
    <x v="1"/>
    <x v="10"/>
  </r>
  <r>
    <n v="50502"/>
    <x v="209"/>
    <x v="10"/>
    <n v="180502"/>
    <n v="9102"/>
    <s v=""/>
    <x v="0"/>
    <n v="9.98"/>
    <x v="0"/>
    <n v="2"/>
    <x v="1"/>
    <x v="1"/>
    <x v="10"/>
  </r>
  <r>
    <n v="50502"/>
    <x v="209"/>
    <x v="10"/>
    <n v="180502"/>
    <n v="9103"/>
    <s v=""/>
    <x v="0"/>
    <n v="3.61"/>
    <x v="0"/>
    <n v="2"/>
    <x v="1"/>
    <x v="1"/>
    <x v="10"/>
  </r>
  <r>
    <n v="50502"/>
    <x v="209"/>
    <x v="10"/>
    <n v="180502"/>
    <n v="9100"/>
    <s v=""/>
    <x v="0"/>
    <n v="2.0499999999999998"/>
    <x v="0"/>
    <n v="2"/>
    <x v="1"/>
    <x v="1"/>
    <x v="10"/>
  </r>
  <r>
    <n v="50502"/>
    <x v="209"/>
    <x v="45"/>
    <n v="180502"/>
    <n v="9004"/>
    <s v=""/>
    <x v="0"/>
    <n v="5.95"/>
    <x v="0"/>
    <n v="2"/>
    <x v="1"/>
    <x v="1"/>
    <x v="34"/>
  </r>
  <r>
    <n v="50502"/>
    <x v="209"/>
    <x v="16"/>
    <n v="180700"/>
    <n v="1821"/>
    <s v=""/>
    <x v="0"/>
    <n v="2819.02"/>
    <x v="0"/>
    <n v="3"/>
    <x v="1"/>
    <x v="1"/>
    <x v="16"/>
  </r>
  <r>
    <n v="50502"/>
    <x v="209"/>
    <x v="45"/>
    <n v="180502"/>
    <n v="1002"/>
    <s v=""/>
    <x v="0"/>
    <n v="42.46"/>
    <x v="0"/>
    <n v="4"/>
    <x v="1"/>
    <x v="1"/>
    <x v="34"/>
  </r>
  <r>
    <n v="50502"/>
    <x v="209"/>
    <x v="16"/>
    <n v="180700"/>
    <n v="1199"/>
    <s v=""/>
    <x v="0"/>
    <n v="73.58"/>
    <x v="0"/>
    <n v="4"/>
    <x v="1"/>
    <x v="1"/>
    <x v="16"/>
  </r>
  <r>
    <n v="50502"/>
    <x v="209"/>
    <x v="16"/>
    <n v="180700"/>
    <n v="1403"/>
    <s v=""/>
    <x v="0"/>
    <n v="71.400000000000006"/>
    <x v="0"/>
    <n v="4"/>
    <x v="1"/>
    <x v="1"/>
    <x v="16"/>
  </r>
  <r>
    <n v="50502"/>
    <x v="209"/>
    <x v="16"/>
    <n v="180700"/>
    <n v="1405"/>
    <s v=""/>
    <x v="0"/>
    <n v="1846.74"/>
    <x v="0"/>
    <n v="4"/>
    <x v="1"/>
    <x v="1"/>
    <x v="16"/>
  </r>
  <r>
    <n v="50502"/>
    <x v="209"/>
    <x v="16"/>
    <n v="180700"/>
    <n v="1451"/>
    <s v=""/>
    <x v="0"/>
    <n v="152.6"/>
    <x v="0"/>
    <n v="4"/>
    <x v="1"/>
    <x v="1"/>
    <x v="16"/>
  </r>
  <r>
    <n v="50502"/>
    <x v="209"/>
    <x v="10"/>
    <n v="180502"/>
    <n v="9100"/>
    <s v=""/>
    <x v="0"/>
    <n v="4.28"/>
    <x v="0"/>
    <n v="4"/>
    <x v="1"/>
    <x v="1"/>
    <x v="10"/>
  </r>
  <r>
    <n v="50502"/>
    <x v="209"/>
    <x v="10"/>
    <n v="180502"/>
    <n v="9102"/>
    <s v=""/>
    <x v="0"/>
    <n v="19.96"/>
    <x v="0"/>
    <n v="4"/>
    <x v="1"/>
    <x v="1"/>
    <x v="10"/>
  </r>
  <r>
    <n v="50502"/>
    <x v="209"/>
    <x v="10"/>
    <n v="180502"/>
    <n v="9103"/>
    <s v=""/>
    <x v="0"/>
    <n v="7.22"/>
    <x v="0"/>
    <n v="4"/>
    <x v="1"/>
    <x v="1"/>
    <x v="10"/>
  </r>
  <r>
    <n v="50502"/>
    <x v="209"/>
    <x v="10"/>
    <n v="180502"/>
    <n v="9106"/>
    <s v=""/>
    <x v="0"/>
    <n v="1.27"/>
    <x v="0"/>
    <n v="4"/>
    <x v="1"/>
    <x v="1"/>
    <x v="10"/>
  </r>
  <r>
    <n v="50502"/>
    <x v="209"/>
    <x v="45"/>
    <n v="180502"/>
    <n v="1002"/>
    <s v=""/>
    <x v="0"/>
    <n v="84.92"/>
    <x v="0"/>
    <n v="5"/>
    <x v="1"/>
    <x v="1"/>
    <x v="34"/>
  </r>
  <r>
    <n v="50502"/>
    <x v="209"/>
    <x v="16"/>
    <n v="180700"/>
    <n v="1821"/>
    <s v=""/>
    <x v="0"/>
    <n v="9398.14"/>
    <x v="0"/>
    <n v="5"/>
    <x v="1"/>
    <x v="1"/>
    <x v="16"/>
  </r>
  <r>
    <n v="50502"/>
    <x v="209"/>
    <x v="10"/>
    <n v="180502"/>
    <n v="9100"/>
    <s v=""/>
    <x v="0"/>
    <n v="6.87"/>
    <x v="0"/>
    <n v="5"/>
    <x v="1"/>
    <x v="1"/>
    <x v="10"/>
  </r>
  <r>
    <n v="50502"/>
    <x v="209"/>
    <x v="10"/>
    <n v="180502"/>
    <n v="9102"/>
    <s v=""/>
    <x v="0"/>
    <n v="39.909999999999997"/>
    <x v="0"/>
    <n v="5"/>
    <x v="1"/>
    <x v="1"/>
    <x v="10"/>
  </r>
  <r>
    <n v="50502"/>
    <x v="209"/>
    <x v="10"/>
    <n v="180502"/>
    <n v="9103"/>
    <s v=""/>
    <x v="0"/>
    <n v="14.44"/>
    <x v="0"/>
    <n v="5"/>
    <x v="1"/>
    <x v="1"/>
    <x v="10"/>
  </r>
  <r>
    <n v="50502"/>
    <x v="209"/>
    <x v="10"/>
    <n v="180502"/>
    <n v="9106"/>
    <s v=""/>
    <x v="0"/>
    <n v="2.5499999999999998"/>
    <x v="0"/>
    <n v="5"/>
    <x v="1"/>
    <x v="1"/>
    <x v="10"/>
  </r>
  <r>
    <n v="50502"/>
    <x v="209"/>
    <x v="45"/>
    <n v="180502"/>
    <n v="9004"/>
    <s v=""/>
    <x v="0"/>
    <n v="32.51"/>
    <x v="0"/>
    <n v="5"/>
    <x v="1"/>
    <x v="1"/>
    <x v="34"/>
  </r>
  <r>
    <n v="50502"/>
    <x v="209"/>
    <x v="16"/>
    <n v="180700"/>
    <n v="1821"/>
    <s v=""/>
    <x v="0"/>
    <n v="10902.95"/>
    <x v="0"/>
    <n v="6"/>
    <x v="1"/>
    <x v="1"/>
    <x v="16"/>
  </r>
  <r>
    <n v="50502"/>
    <x v="209"/>
    <x v="16"/>
    <n v="180700"/>
    <n v="2706"/>
    <s v=""/>
    <x v="0"/>
    <n v="67.78"/>
    <x v="0"/>
    <n v="6"/>
    <x v="1"/>
    <x v="1"/>
    <x v="16"/>
  </r>
  <r>
    <n v="50502"/>
    <x v="209"/>
    <x v="10"/>
    <n v="180502"/>
    <n v="9100"/>
    <s v=""/>
    <x v="0"/>
    <n v="-13.2"/>
    <x v="0"/>
    <n v="6"/>
    <x v="1"/>
    <x v="1"/>
    <x v="10"/>
  </r>
  <r>
    <n v="50502"/>
    <x v="209"/>
    <x v="10"/>
    <n v="180502"/>
    <n v="9102"/>
    <s v=""/>
    <x v="0"/>
    <n v="-69.849999999999994"/>
    <x v="0"/>
    <n v="6"/>
    <x v="1"/>
    <x v="1"/>
    <x v="10"/>
  </r>
  <r>
    <n v="50502"/>
    <x v="209"/>
    <x v="16"/>
    <n v="180700"/>
    <n v="1100"/>
    <s v=""/>
    <x v="0"/>
    <n v="0"/>
    <x v="0"/>
    <n v="7"/>
    <x v="1"/>
    <x v="1"/>
    <x v="16"/>
  </r>
  <r>
    <n v="50502"/>
    <x v="209"/>
    <x v="149"/>
    <n v="180502"/>
    <n v="1000"/>
    <s v=""/>
    <x v="0"/>
    <n v="0"/>
    <x v="0"/>
    <n v="7"/>
    <x v="11"/>
    <x v="1"/>
    <x v="138"/>
  </r>
  <r>
    <n v="50502"/>
    <x v="209"/>
    <x v="16"/>
    <n v="180700"/>
    <n v="1821"/>
    <s v=""/>
    <x v="0"/>
    <n v="0"/>
    <x v="0"/>
    <n v="7"/>
    <x v="1"/>
    <x v="1"/>
    <x v="16"/>
  </r>
  <r>
    <n v="50502"/>
    <x v="209"/>
    <x v="16"/>
    <n v="180700"/>
    <n v="1199"/>
    <s v=""/>
    <x v="0"/>
    <n v="0"/>
    <x v="0"/>
    <n v="7"/>
    <x v="1"/>
    <x v="1"/>
    <x v="16"/>
  </r>
  <r>
    <n v="50502"/>
    <x v="209"/>
    <x v="45"/>
    <n v="180502"/>
    <n v="1000"/>
    <s v=""/>
    <x v="0"/>
    <n v="0"/>
    <x v="0"/>
    <n v="7"/>
    <x v="1"/>
    <x v="1"/>
    <x v="34"/>
  </r>
  <r>
    <n v="50502"/>
    <x v="209"/>
    <x v="16"/>
    <n v="180700"/>
    <n v="9002"/>
    <s v=""/>
    <x v="0"/>
    <n v="0"/>
    <x v="0"/>
    <n v="7"/>
    <x v="1"/>
    <x v="1"/>
    <x v="16"/>
  </r>
  <r>
    <n v="50502"/>
    <x v="209"/>
    <x v="16"/>
    <n v="180700"/>
    <n v="1100"/>
    <s v=""/>
    <x v="0"/>
    <n v="0"/>
    <x v="0"/>
    <n v="8"/>
    <x v="1"/>
    <x v="1"/>
    <x v="16"/>
  </r>
  <r>
    <n v="50502"/>
    <x v="209"/>
    <x v="16"/>
    <n v="180700"/>
    <n v="1199"/>
    <s v=""/>
    <x v="0"/>
    <n v="0"/>
    <x v="0"/>
    <n v="8"/>
    <x v="1"/>
    <x v="1"/>
    <x v="16"/>
  </r>
  <r>
    <n v="50502"/>
    <x v="209"/>
    <x v="16"/>
    <n v="180700"/>
    <n v="9002"/>
    <s v=""/>
    <x v="0"/>
    <n v="0"/>
    <x v="0"/>
    <n v="8"/>
    <x v="1"/>
    <x v="1"/>
    <x v="16"/>
  </r>
  <r>
    <n v="50502"/>
    <x v="209"/>
    <x v="45"/>
    <n v="180502"/>
    <n v="1000"/>
    <s v=""/>
    <x v="0"/>
    <n v="0"/>
    <x v="0"/>
    <n v="8"/>
    <x v="1"/>
    <x v="1"/>
    <x v="34"/>
  </r>
  <r>
    <n v="50502"/>
    <x v="209"/>
    <x v="149"/>
    <n v="180502"/>
    <n v="1002"/>
    <s v=""/>
    <x v="0"/>
    <n v="0"/>
    <x v="0"/>
    <n v="8"/>
    <x v="11"/>
    <x v="1"/>
    <x v="138"/>
  </r>
  <r>
    <n v="50502"/>
    <x v="209"/>
    <x v="150"/>
    <n v="180700"/>
    <n v="1001"/>
    <s v=""/>
    <x v="0"/>
    <n v="0"/>
    <x v="0"/>
    <n v="8"/>
    <x v="11"/>
    <x v="1"/>
    <x v="139"/>
  </r>
  <r>
    <n v="50502"/>
    <x v="209"/>
    <x v="148"/>
    <n v="180502"/>
    <n v="1001"/>
    <s v=""/>
    <x v="0"/>
    <n v="0"/>
    <x v="0"/>
    <n v="8"/>
    <x v="11"/>
    <x v="1"/>
    <x v="137"/>
  </r>
  <r>
    <n v="50502"/>
    <x v="209"/>
    <x v="16"/>
    <n v="180700"/>
    <n v="1405"/>
    <s v=""/>
    <x v="0"/>
    <n v="0"/>
    <x v="0"/>
    <n v="8"/>
    <x v="1"/>
    <x v="1"/>
    <x v="16"/>
  </r>
  <r>
    <n v="50502"/>
    <x v="209"/>
    <x v="16"/>
    <n v="180700"/>
    <n v="1809"/>
    <s v=""/>
    <x v="0"/>
    <n v="0"/>
    <x v="0"/>
    <n v="8"/>
    <x v="1"/>
    <x v="1"/>
    <x v="16"/>
  </r>
  <r>
    <n v="50502"/>
    <x v="209"/>
    <x v="16"/>
    <n v="180700"/>
    <n v="1821"/>
    <s v=""/>
    <x v="0"/>
    <n v="0"/>
    <x v="0"/>
    <n v="8"/>
    <x v="1"/>
    <x v="1"/>
    <x v="16"/>
  </r>
  <r>
    <n v="50502"/>
    <x v="209"/>
    <x v="16"/>
    <n v="180700"/>
    <n v="1852"/>
    <s v=""/>
    <x v="0"/>
    <n v="0"/>
    <x v="0"/>
    <n v="8"/>
    <x v="1"/>
    <x v="1"/>
    <x v="16"/>
  </r>
  <r>
    <n v="50502"/>
    <x v="209"/>
    <x v="16"/>
    <n v="180700"/>
    <n v="2706"/>
    <s v=""/>
    <x v="0"/>
    <n v="0"/>
    <x v="0"/>
    <n v="8"/>
    <x v="1"/>
    <x v="1"/>
    <x v="16"/>
  </r>
  <r>
    <n v="50502"/>
    <x v="209"/>
    <x v="45"/>
    <n v="180502"/>
    <n v="1002"/>
    <s v=""/>
    <x v="0"/>
    <n v="0"/>
    <x v="0"/>
    <n v="8"/>
    <x v="1"/>
    <x v="1"/>
    <x v="34"/>
  </r>
  <r>
    <n v="50502"/>
    <x v="209"/>
    <x v="46"/>
    <n v="180502"/>
    <n v="1001"/>
    <s v=""/>
    <x v="0"/>
    <n v="0"/>
    <x v="0"/>
    <n v="8"/>
    <x v="1"/>
    <x v="1"/>
    <x v="35"/>
  </r>
  <r>
    <n v="50502"/>
    <x v="209"/>
    <x v="16"/>
    <n v="180700"/>
    <n v="1001"/>
    <s v=""/>
    <x v="0"/>
    <n v="0"/>
    <x v="0"/>
    <n v="8"/>
    <x v="1"/>
    <x v="1"/>
    <x v="16"/>
  </r>
  <r>
    <n v="50502"/>
    <x v="209"/>
    <x v="10"/>
    <n v="180502"/>
    <n v="9103"/>
    <s v=""/>
    <x v="0"/>
    <n v="0"/>
    <x v="0"/>
    <n v="8"/>
    <x v="1"/>
    <x v="1"/>
    <x v="10"/>
  </r>
  <r>
    <n v="50502"/>
    <x v="209"/>
    <x v="10"/>
    <n v="180502"/>
    <n v="9106"/>
    <s v=""/>
    <x v="0"/>
    <n v="0"/>
    <x v="0"/>
    <n v="8"/>
    <x v="1"/>
    <x v="1"/>
    <x v="10"/>
  </r>
  <r>
    <n v="50502"/>
    <x v="209"/>
    <x v="10"/>
    <n v="180502"/>
    <n v="9112"/>
    <s v=""/>
    <x v="0"/>
    <n v="0"/>
    <x v="0"/>
    <n v="8"/>
    <x v="1"/>
    <x v="1"/>
    <x v="10"/>
  </r>
  <r>
    <n v="50502"/>
    <x v="209"/>
    <x v="10"/>
    <n v="180700"/>
    <n v="9103"/>
    <s v=""/>
    <x v="0"/>
    <n v="0"/>
    <x v="0"/>
    <n v="8"/>
    <x v="1"/>
    <x v="1"/>
    <x v="10"/>
  </r>
  <r>
    <n v="50502"/>
    <x v="209"/>
    <x v="10"/>
    <n v="180700"/>
    <n v="9112"/>
    <s v=""/>
    <x v="0"/>
    <n v="0"/>
    <x v="0"/>
    <n v="8"/>
    <x v="1"/>
    <x v="1"/>
    <x v="10"/>
  </r>
  <r>
    <n v="50502"/>
    <x v="209"/>
    <x v="45"/>
    <n v="180502"/>
    <n v="9004"/>
    <s v=""/>
    <x v="0"/>
    <n v="0"/>
    <x v="0"/>
    <n v="8"/>
    <x v="1"/>
    <x v="1"/>
    <x v="34"/>
  </r>
  <r>
    <n v="50502"/>
    <x v="209"/>
    <x v="16"/>
    <n v="180700"/>
    <n v="9004"/>
    <s v=""/>
    <x v="0"/>
    <n v="0"/>
    <x v="0"/>
    <n v="8"/>
    <x v="1"/>
    <x v="1"/>
    <x v="16"/>
  </r>
  <r>
    <n v="50502"/>
    <x v="209"/>
    <x v="10"/>
    <n v="180502"/>
    <n v="9106"/>
    <s v=""/>
    <x v="0"/>
    <n v="0"/>
    <x v="0"/>
    <n v="9"/>
    <x v="1"/>
    <x v="1"/>
    <x v="10"/>
  </r>
  <r>
    <n v="50502"/>
    <x v="209"/>
    <x v="10"/>
    <n v="180502"/>
    <n v="9112"/>
    <s v=""/>
    <x v="0"/>
    <n v="0"/>
    <x v="0"/>
    <n v="9"/>
    <x v="1"/>
    <x v="1"/>
    <x v="10"/>
  </r>
  <r>
    <n v="50502"/>
    <x v="209"/>
    <x v="10"/>
    <n v="180700"/>
    <n v="9112"/>
    <s v=""/>
    <x v="0"/>
    <n v="0"/>
    <x v="0"/>
    <n v="9"/>
    <x v="1"/>
    <x v="1"/>
    <x v="10"/>
  </r>
  <r>
    <n v="50502"/>
    <x v="209"/>
    <x v="10"/>
    <n v="180502"/>
    <n v="9103"/>
    <s v=""/>
    <x v="0"/>
    <n v="0"/>
    <x v="0"/>
    <n v="9"/>
    <x v="1"/>
    <x v="1"/>
    <x v="10"/>
  </r>
  <r>
    <n v="50502"/>
    <x v="209"/>
    <x v="10"/>
    <n v="180700"/>
    <n v="9103"/>
    <s v=""/>
    <x v="0"/>
    <n v="0"/>
    <x v="0"/>
    <n v="9"/>
    <x v="1"/>
    <x v="1"/>
    <x v="10"/>
  </r>
  <r>
    <n v="50502"/>
    <x v="209"/>
    <x v="46"/>
    <n v="180502"/>
    <n v="1001"/>
    <s v=""/>
    <x v="0"/>
    <n v="0"/>
    <x v="0"/>
    <n v="9"/>
    <x v="1"/>
    <x v="1"/>
    <x v="35"/>
  </r>
  <r>
    <n v="50502"/>
    <x v="209"/>
    <x v="45"/>
    <n v="180502"/>
    <n v="1002"/>
    <s v=""/>
    <x v="0"/>
    <n v="0"/>
    <x v="0"/>
    <n v="9"/>
    <x v="1"/>
    <x v="1"/>
    <x v="34"/>
  </r>
  <r>
    <n v="50502"/>
    <x v="209"/>
    <x v="16"/>
    <n v="180700"/>
    <n v="1001"/>
    <s v=""/>
    <x v="0"/>
    <n v="0"/>
    <x v="0"/>
    <n v="9"/>
    <x v="1"/>
    <x v="1"/>
    <x v="16"/>
  </r>
  <r>
    <n v="50502"/>
    <x v="209"/>
    <x v="16"/>
    <n v="180700"/>
    <n v="1821"/>
    <s v=""/>
    <x v="0"/>
    <n v="0"/>
    <x v="0"/>
    <n v="9"/>
    <x v="1"/>
    <x v="1"/>
    <x v="16"/>
  </r>
  <r>
    <n v="50502"/>
    <x v="209"/>
    <x v="150"/>
    <n v="180900"/>
    <n v="1205"/>
    <s v=""/>
    <x v="0"/>
    <n v="0"/>
    <x v="0"/>
    <n v="12"/>
    <x v="11"/>
    <x v="1"/>
    <x v="139"/>
  </r>
  <r>
    <n v="50502"/>
    <x v="210"/>
    <x v="45"/>
    <n v="180502"/>
    <n v="1094"/>
    <s v=""/>
    <x v="0"/>
    <n v="385.06"/>
    <x v="0"/>
    <n v="1"/>
    <x v="1"/>
    <x v="1"/>
    <x v="34"/>
  </r>
  <r>
    <n v="50502"/>
    <x v="210"/>
    <x v="16"/>
    <n v="180700"/>
    <n v="1001"/>
    <s v=""/>
    <x v="0"/>
    <n v="394.34"/>
    <x v="0"/>
    <n v="1"/>
    <x v="1"/>
    <x v="1"/>
    <x v="16"/>
  </r>
  <r>
    <n v="50502"/>
    <x v="210"/>
    <x v="16"/>
    <n v="180700"/>
    <n v="9004"/>
    <s v=""/>
    <x v="0"/>
    <n v="150.03"/>
    <x v="0"/>
    <n v="1"/>
    <x v="1"/>
    <x v="1"/>
    <x v="16"/>
  </r>
  <r>
    <n v="50502"/>
    <x v="210"/>
    <x v="10"/>
    <n v="180502"/>
    <n v="9100"/>
    <s v=""/>
    <x v="0"/>
    <n v="43.02"/>
    <x v="0"/>
    <n v="1"/>
    <x v="1"/>
    <x v="1"/>
    <x v="10"/>
  </r>
  <r>
    <n v="50502"/>
    <x v="210"/>
    <x v="10"/>
    <n v="180700"/>
    <n v="9100"/>
    <s v=""/>
    <x v="0"/>
    <n v="44.06"/>
    <x v="0"/>
    <n v="1"/>
    <x v="1"/>
    <x v="1"/>
    <x v="10"/>
  </r>
  <r>
    <n v="50502"/>
    <x v="210"/>
    <x v="10"/>
    <n v="180700"/>
    <n v="9102"/>
    <s v=""/>
    <x v="0"/>
    <n v="185.34"/>
    <x v="0"/>
    <n v="1"/>
    <x v="1"/>
    <x v="1"/>
    <x v="10"/>
  </r>
  <r>
    <n v="50502"/>
    <x v="210"/>
    <x v="10"/>
    <n v="180700"/>
    <n v="9103"/>
    <s v=""/>
    <x v="0"/>
    <n v="67.040000000000006"/>
    <x v="0"/>
    <n v="1"/>
    <x v="1"/>
    <x v="1"/>
    <x v="10"/>
  </r>
  <r>
    <n v="50502"/>
    <x v="210"/>
    <x v="10"/>
    <n v="180700"/>
    <n v="9112"/>
    <s v=""/>
    <x v="0"/>
    <n v="86.76"/>
    <x v="0"/>
    <n v="1"/>
    <x v="1"/>
    <x v="1"/>
    <x v="10"/>
  </r>
  <r>
    <n v="50502"/>
    <x v="210"/>
    <x v="45"/>
    <n v="180502"/>
    <n v="1094"/>
    <s v=""/>
    <x v="0"/>
    <n v="-224.62"/>
    <x v="0"/>
    <n v="2"/>
    <x v="1"/>
    <x v="1"/>
    <x v="34"/>
  </r>
  <r>
    <n v="50502"/>
    <x v="210"/>
    <x v="16"/>
    <n v="180700"/>
    <n v="1001"/>
    <s v=""/>
    <x v="0"/>
    <n v="519.23"/>
    <x v="0"/>
    <n v="2"/>
    <x v="1"/>
    <x v="1"/>
    <x v="16"/>
  </r>
  <r>
    <n v="50502"/>
    <x v="210"/>
    <x v="45"/>
    <n v="180502"/>
    <n v="1002"/>
    <s v=""/>
    <x v="0"/>
    <n v="84.72"/>
    <x v="0"/>
    <n v="2"/>
    <x v="1"/>
    <x v="1"/>
    <x v="34"/>
  </r>
  <r>
    <n v="50502"/>
    <x v="210"/>
    <x v="10"/>
    <n v="180700"/>
    <n v="9112"/>
    <s v=""/>
    <x v="0"/>
    <n v="114.23"/>
    <x v="0"/>
    <n v="2"/>
    <x v="1"/>
    <x v="1"/>
    <x v="10"/>
  </r>
  <r>
    <n v="50502"/>
    <x v="210"/>
    <x v="10"/>
    <n v="180502"/>
    <n v="9106"/>
    <s v=""/>
    <x v="0"/>
    <n v="2.54"/>
    <x v="0"/>
    <n v="2"/>
    <x v="1"/>
    <x v="1"/>
    <x v="10"/>
  </r>
  <r>
    <n v="50502"/>
    <x v="210"/>
    <x v="10"/>
    <n v="180502"/>
    <n v="9102"/>
    <s v=""/>
    <x v="0"/>
    <n v="39.82"/>
    <x v="0"/>
    <n v="2"/>
    <x v="1"/>
    <x v="1"/>
    <x v="10"/>
  </r>
  <r>
    <n v="50502"/>
    <x v="210"/>
    <x v="10"/>
    <n v="180700"/>
    <n v="9102"/>
    <s v=""/>
    <x v="0"/>
    <n v="244.04"/>
    <x v="0"/>
    <n v="2"/>
    <x v="1"/>
    <x v="1"/>
    <x v="10"/>
  </r>
  <r>
    <n v="50502"/>
    <x v="210"/>
    <x v="10"/>
    <n v="180502"/>
    <n v="9103"/>
    <s v=""/>
    <x v="0"/>
    <n v="14.4"/>
    <x v="0"/>
    <n v="2"/>
    <x v="1"/>
    <x v="1"/>
    <x v="10"/>
  </r>
  <r>
    <n v="50502"/>
    <x v="210"/>
    <x v="10"/>
    <n v="180700"/>
    <n v="9103"/>
    <s v=""/>
    <x v="0"/>
    <n v="88.27"/>
    <x v="0"/>
    <n v="2"/>
    <x v="1"/>
    <x v="1"/>
    <x v="10"/>
  </r>
  <r>
    <n v="50502"/>
    <x v="210"/>
    <x v="10"/>
    <n v="180502"/>
    <n v="9100"/>
    <s v=""/>
    <x v="0"/>
    <n v="-13.53"/>
    <x v="0"/>
    <n v="2"/>
    <x v="1"/>
    <x v="1"/>
    <x v="10"/>
  </r>
  <r>
    <n v="50502"/>
    <x v="210"/>
    <x v="10"/>
    <n v="180700"/>
    <n v="9100"/>
    <s v=""/>
    <x v="0"/>
    <n v="50.2"/>
    <x v="0"/>
    <n v="2"/>
    <x v="1"/>
    <x v="1"/>
    <x v="10"/>
  </r>
  <r>
    <n v="50502"/>
    <x v="210"/>
    <x v="45"/>
    <n v="180502"/>
    <n v="9004"/>
    <s v=""/>
    <x v="0"/>
    <n v="10.47"/>
    <x v="0"/>
    <n v="2"/>
    <x v="1"/>
    <x v="1"/>
    <x v="34"/>
  </r>
  <r>
    <n v="50502"/>
    <x v="210"/>
    <x v="16"/>
    <n v="180700"/>
    <n v="9004"/>
    <s v=""/>
    <x v="0"/>
    <n v="41.42"/>
    <x v="0"/>
    <n v="2"/>
    <x v="1"/>
    <x v="1"/>
    <x v="16"/>
  </r>
  <r>
    <n v="50502"/>
    <x v="210"/>
    <x v="45"/>
    <n v="180502"/>
    <n v="1002"/>
    <s v=""/>
    <x v="0"/>
    <n v="-12.32"/>
    <x v="0"/>
    <n v="3"/>
    <x v="1"/>
    <x v="1"/>
    <x v="34"/>
  </r>
  <r>
    <n v="50502"/>
    <x v="210"/>
    <x v="16"/>
    <n v="180700"/>
    <n v="1001"/>
    <s v=""/>
    <x v="0"/>
    <n v="7443.63"/>
    <x v="0"/>
    <n v="3"/>
    <x v="1"/>
    <x v="1"/>
    <x v="16"/>
  </r>
  <r>
    <n v="50502"/>
    <x v="210"/>
    <x v="16"/>
    <n v="180700"/>
    <n v="1006"/>
    <s v=""/>
    <x v="0"/>
    <n v="1860.58"/>
    <x v="0"/>
    <n v="3"/>
    <x v="1"/>
    <x v="1"/>
    <x v="16"/>
  </r>
  <r>
    <n v="50502"/>
    <x v="210"/>
    <x v="10"/>
    <n v="180502"/>
    <n v="9106"/>
    <s v=""/>
    <x v="0"/>
    <n v="-0.37"/>
    <x v="0"/>
    <n v="3"/>
    <x v="1"/>
    <x v="1"/>
    <x v="10"/>
  </r>
  <r>
    <n v="50502"/>
    <x v="210"/>
    <x v="10"/>
    <n v="180502"/>
    <n v="9103"/>
    <s v=""/>
    <x v="0"/>
    <n v="-2.09"/>
    <x v="0"/>
    <n v="3"/>
    <x v="1"/>
    <x v="1"/>
    <x v="10"/>
  </r>
  <r>
    <n v="50502"/>
    <x v="210"/>
    <x v="10"/>
    <n v="180700"/>
    <n v="9103"/>
    <s v=""/>
    <x v="0"/>
    <n v="1265.42"/>
    <x v="0"/>
    <n v="3"/>
    <x v="1"/>
    <x v="1"/>
    <x v="10"/>
  </r>
  <r>
    <n v="50502"/>
    <x v="210"/>
    <x v="10"/>
    <n v="180502"/>
    <n v="9102"/>
    <s v=""/>
    <x v="0"/>
    <n v="-5.79"/>
    <x v="0"/>
    <n v="3"/>
    <x v="1"/>
    <x v="1"/>
    <x v="10"/>
  </r>
  <r>
    <n v="50502"/>
    <x v="210"/>
    <x v="10"/>
    <n v="180700"/>
    <n v="9102"/>
    <s v=""/>
    <x v="0"/>
    <n v="3498.51"/>
    <x v="0"/>
    <n v="3"/>
    <x v="1"/>
    <x v="1"/>
    <x v="10"/>
  </r>
  <r>
    <n v="50502"/>
    <x v="210"/>
    <x v="10"/>
    <n v="180700"/>
    <n v="9112"/>
    <s v=""/>
    <x v="0"/>
    <n v="1637.6"/>
    <x v="0"/>
    <n v="3"/>
    <x v="1"/>
    <x v="1"/>
    <x v="10"/>
  </r>
  <r>
    <n v="50502"/>
    <x v="210"/>
    <x v="10"/>
    <n v="180502"/>
    <n v="9100"/>
    <s v=""/>
    <x v="0"/>
    <n v="-0.88"/>
    <x v="0"/>
    <n v="3"/>
    <x v="1"/>
    <x v="1"/>
    <x v="10"/>
  </r>
  <r>
    <n v="50502"/>
    <x v="210"/>
    <x v="10"/>
    <n v="180700"/>
    <n v="9100"/>
    <s v=""/>
    <x v="0"/>
    <n v="667.13"/>
    <x v="0"/>
    <n v="3"/>
    <x v="1"/>
    <x v="1"/>
    <x v="10"/>
  </r>
  <r>
    <n v="50502"/>
    <x v="210"/>
    <x v="45"/>
    <n v="180502"/>
    <n v="9004"/>
    <s v=""/>
    <x v="0"/>
    <n v="2.39"/>
    <x v="0"/>
    <n v="3"/>
    <x v="1"/>
    <x v="1"/>
    <x v="34"/>
  </r>
  <r>
    <n v="50502"/>
    <x v="210"/>
    <x v="16"/>
    <n v="180700"/>
    <n v="9004"/>
    <s v=""/>
    <x v="0"/>
    <n v="1260.1600000000001"/>
    <x v="0"/>
    <n v="3"/>
    <x v="1"/>
    <x v="1"/>
    <x v="16"/>
  </r>
  <r>
    <n v="50502"/>
    <x v="210"/>
    <x v="45"/>
    <n v="180502"/>
    <n v="1002"/>
    <s v=""/>
    <x v="0"/>
    <n v="-22.26"/>
    <x v="0"/>
    <n v="4"/>
    <x v="1"/>
    <x v="1"/>
    <x v="34"/>
  </r>
  <r>
    <n v="50502"/>
    <x v="210"/>
    <x v="16"/>
    <n v="180700"/>
    <n v="1001"/>
    <s v=""/>
    <x v="0"/>
    <n v="-170.59"/>
    <x v="0"/>
    <n v="4"/>
    <x v="1"/>
    <x v="1"/>
    <x v="16"/>
  </r>
  <r>
    <n v="50502"/>
    <x v="210"/>
    <x v="16"/>
    <n v="180700"/>
    <n v="1006"/>
    <s v=""/>
    <x v="0"/>
    <n v="433.9"/>
    <x v="0"/>
    <n v="4"/>
    <x v="1"/>
    <x v="1"/>
    <x v="16"/>
  </r>
  <r>
    <n v="50502"/>
    <x v="210"/>
    <x v="45"/>
    <n v="180502"/>
    <n v="9004"/>
    <s v=""/>
    <x v="0"/>
    <n v="14.14"/>
    <x v="0"/>
    <n v="4"/>
    <x v="1"/>
    <x v="1"/>
    <x v="34"/>
  </r>
  <r>
    <n v="50502"/>
    <x v="210"/>
    <x v="16"/>
    <n v="180700"/>
    <n v="9004"/>
    <s v=""/>
    <x v="0"/>
    <n v="1038.8499999999999"/>
    <x v="0"/>
    <n v="4"/>
    <x v="1"/>
    <x v="1"/>
    <x v="16"/>
  </r>
  <r>
    <n v="50502"/>
    <x v="210"/>
    <x v="45"/>
    <n v="180502"/>
    <n v="1000"/>
    <s v=""/>
    <x v="0"/>
    <n v="153.43"/>
    <x v="0"/>
    <n v="4"/>
    <x v="1"/>
    <x v="1"/>
    <x v="34"/>
  </r>
  <r>
    <n v="50502"/>
    <x v="210"/>
    <x v="45"/>
    <n v="180502"/>
    <n v="1002"/>
    <s v=""/>
    <x v="0"/>
    <n v="68.19"/>
    <x v="0"/>
    <n v="4"/>
    <x v="1"/>
    <x v="1"/>
    <x v="34"/>
  </r>
  <r>
    <n v="50502"/>
    <x v="210"/>
    <x v="10"/>
    <n v="180502"/>
    <n v="9100"/>
    <s v=""/>
    <x v="0"/>
    <n v="13.23"/>
    <x v="0"/>
    <n v="4"/>
    <x v="1"/>
    <x v="1"/>
    <x v="10"/>
  </r>
  <r>
    <n v="50502"/>
    <x v="210"/>
    <x v="10"/>
    <n v="180502"/>
    <n v="9100"/>
    <s v=""/>
    <x v="0"/>
    <n v="6.88"/>
    <x v="0"/>
    <n v="4"/>
    <x v="1"/>
    <x v="1"/>
    <x v="10"/>
  </r>
  <r>
    <n v="50502"/>
    <x v="210"/>
    <x v="10"/>
    <n v="180502"/>
    <n v="9102"/>
    <s v=""/>
    <x v="0"/>
    <n v="-10.46"/>
    <x v="0"/>
    <n v="4"/>
    <x v="1"/>
    <x v="1"/>
    <x v="10"/>
  </r>
  <r>
    <n v="50502"/>
    <x v="210"/>
    <x v="10"/>
    <n v="180502"/>
    <n v="9102"/>
    <s v=""/>
    <x v="0"/>
    <n v="32.049999999999997"/>
    <x v="0"/>
    <n v="4"/>
    <x v="1"/>
    <x v="1"/>
    <x v="10"/>
  </r>
  <r>
    <n v="50502"/>
    <x v="210"/>
    <x v="10"/>
    <n v="180502"/>
    <n v="9103"/>
    <s v=""/>
    <x v="0"/>
    <n v="-3.78"/>
    <x v="0"/>
    <n v="4"/>
    <x v="1"/>
    <x v="1"/>
    <x v="10"/>
  </r>
  <r>
    <n v="50502"/>
    <x v="210"/>
    <x v="10"/>
    <n v="180502"/>
    <n v="9103"/>
    <s v=""/>
    <x v="0"/>
    <n v="11.59"/>
    <x v="0"/>
    <n v="4"/>
    <x v="1"/>
    <x v="1"/>
    <x v="10"/>
  </r>
  <r>
    <n v="50502"/>
    <x v="210"/>
    <x v="10"/>
    <n v="180502"/>
    <n v="9106"/>
    <s v=""/>
    <x v="0"/>
    <n v="-0.67"/>
    <x v="0"/>
    <n v="4"/>
    <x v="1"/>
    <x v="1"/>
    <x v="10"/>
  </r>
  <r>
    <n v="50502"/>
    <x v="210"/>
    <x v="10"/>
    <n v="180502"/>
    <n v="9106"/>
    <s v=""/>
    <x v="0"/>
    <n v="2.0499999999999998"/>
    <x v="0"/>
    <n v="4"/>
    <x v="1"/>
    <x v="1"/>
    <x v="10"/>
  </r>
  <r>
    <n v="50502"/>
    <x v="210"/>
    <x v="10"/>
    <n v="180700"/>
    <n v="9100"/>
    <s v=""/>
    <x v="0"/>
    <n v="26.57"/>
    <x v="0"/>
    <n v="4"/>
    <x v="1"/>
    <x v="1"/>
    <x v="10"/>
  </r>
  <r>
    <n v="50502"/>
    <x v="210"/>
    <x v="10"/>
    <n v="180700"/>
    <n v="9102"/>
    <s v=""/>
    <x v="0"/>
    <n v="-80.180000000000007"/>
    <x v="0"/>
    <n v="4"/>
    <x v="1"/>
    <x v="1"/>
    <x v="10"/>
  </r>
  <r>
    <n v="50502"/>
    <x v="210"/>
    <x v="10"/>
    <n v="180700"/>
    <n v="9103"/>
    <s v=""/>
    <x v="0"/>
    <n v="-29"/>
    <x v="0"/>
    <n v="4"/>
    <x v="1"/>
    <x v="1"/>
    <x v="10"/>
  </r>
  <r>
    <n v="50502"/>
    <x v="210"/>
    <x v="10"/>
    <n v="180700"/>
    <n v="9112"/>
    <s v=""/>
    <x v="0"/>
    <n v="-34.119999999999997"/>
    <x v="0"/>
    <n v="4"/>
    <x v="1"/>
    <x v="1"/>
    <x v="10"/>
  </r>
  <r>
    <n v="50502"/>
    <x v="210"/>
    <x v="45"/>
    <n v="180502"/>
    <n v="1000"/>
    <s v=""/>
    <x v="0"/>
    <n v="51.85"/>
    <x v="0"/>
    <n v="5"/>
    <x v="1"/>
    <x v="1"/>
    <x v="34"/>
  </r>
  <r>
    <n v="50502"/>
    <x v="210"/>
    <x v="45"/>
    <n v="180502"/>
    <n v="1002"/>
    <s v=""/>
    <x v="0"/>
    <n v="-28.08"/>
    <x v="0"/>
    <n v="5"/>
    <x v="1"/>
    <x v="1"/>
    <x v="34"/>
  </r>
  <r>
    <n v="50502"/>
    <x v="210"/>
    <x v="16"/>
    <n v="180700"/>
    <n v="1001"/>
    <s v=""/>
    <x v="0"/>
    <n v="1477.43"/>
    <x v="0"/>
    <n v="5"/>
    <x v="1"/>
    <x v="1"/>
    <x v="16"/>
  </r>
  <r>
    <n v="50502"/>
    <x v="210"/>
    <x v="16"/>
    <n v="180700"/>
    <n v="1006"/>
    <s v=""/>
    <x v="0"/>
    <n v="144.88999999999999"/>
    <x v="0"/>
    <n v="5"/>
    <x v="1"/>
    <x v="1"/>
    <x v="16"/>
  </r>
  <r>
    <n v="50502"/>
    <x v="210"/>
    <x v="46"/>
    <n v="180502"/>
    <n v="1001"/>
    <s v=""/>
    <x v="0"/>
    <n v="1481.92"/>
    <x v="0"/>
    <n v="5"/>
    <x v="1"/>
    <x v="1"/>
    <x v="35"/>
  </r>
  <r>
    <n v="50502"/>
    <x v="210"/>
    <x v="46"/>
    <n v="180502"/>
    <n v="1006"/>
    <s v=""/>
    <x v="0"/>
    <n v="223.58"/>
    <x v="0"/>
    <n v="5"/>
    <x v="1"/>
    <x v="1"/>
    <x v="35"/>
  </r>
  <r>
    <n v="50502"/>
    <x v="210"/>
    <x v="45"/>
    <n v="180502"/>
    <n v="1002"/>
    <s v=""/>
    <x v="0"/>
    <n v="3782.38"/>
    <x v="0"/>
    <n v="5"/>
    <x v="1"/>
    <x v="1"/>
    <x v="34"/>
  </r>
  <r>
    <n v="50502"/>
    <x v="210"/>
    <x v="10"/>
    <n v="180502"/>
    <n v="9100"/>
    <s v=""/>
    <x v="0"/>
    <n v="447.89"/>
    <x v="0"/>
    <n v="5"/>
    <x v="1"/>
    <x v="1"/>
    <x v="10"/>
  </r>
  <r>
    <n v="50502"/>
    <x v="210"/>
    <x v="10"/>
    <n v="180502"/>
    <n v="9100"/>
    <s v=""/>
    <x v="0"/>
    <n v="-2.27"/>
    <x v="0"/>
    <n v="5"/>
    <x v="1"/>
    <x v="1"/>
    <x v="10"/>
  </r>
  <r>
    <n v="50502"/>
    <x v="210"/>
    <x v="10"/>
    <n v="180502"/>
    <n v="9102"/>
    <s v=""/>
    <x v="0"/>
    <n v="2474.2199999999998"/>
    <x v="0"/>
    <n v="5"/>
    <x v="1"/>
    <x v="1"/>
    <x v="10"/>
  </r>
  <r>
    <n v="50502"/>
    <x v="210"/>
    <x v="10"/>
    <n v="180502"/>
    <n v="9102"/>
    <s v=""/>
    <x v="0"/>
    <n v="-13.2"/>
    <x v="0"/>
    <n v="5"/>
    <x v="1"/>
    <x v="1"/>
    <x v="10"/>
  </r>
  <r>
    <n v="50502"/>
    <x v="210"/>
    <x v="10"/>
    <n v="180502"/>
    <n v="9103"/>
    <s v=""/>
    <x v="0"/>
    <n v="894.93"/>
    <x v="0"/>
    <n v="5"/>
    <x v="1"/>
    <x v="1"/>
    <x v="10"/>
  </r>
  <r>
    <n v="50502"/>
    <x v="210"/>
    <x v="10"/>
    <n v="180502"/>
    <n v="9103"/>
    <s v=""/>
    <x v="0"/>
    <n v="-4.7699999999999996"/>
    <x v="0"/>
    <n v="5"/>
    <x v="1"/>
    <x v="1"/>
    <x v="10"/>
  </r>
  <r>
    <n v="50502"/>
    <x v="210"/>
    <x v="10"/>
    <n v="180502"/>
    <n v="9106"/>
    <s v=""/>
    <x v="0"/>
    <n v="113.47"/>
    <x v="0"/>
    <n v="5"/>
    <x v="1"/>
    <x v="1"/>
    <x v="10"/>
  </r>
  <r>
    <n v="50502"/>
    <x v="210"/>
    <x v="10"/>
    <n v="180502"/>
    <n v="9106"/>
    <s v=""/>
    <x v="0"/>
    <n v="-0.84"/>
    <x v="0"/>
    <n v="5"/>
    <x v="1"/>
    <x v="1"/>
    <x v="10"/>
  </r>
  <r>
    <n v="50502"/>
    <x v="210"/>
    <x v="10"/>
    <n v="180502"/>
    <n v="9112"/>
    <s v=""/>
    <x v="0"/>
    <n v="296.38"/>
    <x v="0"/>
    <n v="5"/>
    <x v="1"/>
    <x v="1"/>
    <x v="10"/>
  </r>
  <r>
    <n v="50502"/>
    <x v="210"/>
    <x v="10"/>
    <n v="180700"/>
    <n v="9100"/>
    <s v=""/>
    <x v="0"/>
    <n v="131.16999999999999"/>
    <x v="0"/>
    <n v="5"/>
    <x v="1"/>
    <x v="1"/>
    <x v="10"/>
  </r>
  <r>
    <n v="50502"/>
    <x v="210"/>
    <x v="10"/>
    <n v="180700"/>
    <n v="9102"/>
    <s v=""/>
    <x v="0"/>
    <n v="694.39"/>
    <x v="0"/>
    <n v="5"/>
    <x v="1"/>
    <x v="1"/>
    <x v="10"/>
  </r>
  <r>
    <n v="50502"/>
    <x v="210"/>
    <x v="10"/>
    <n v="180700"/>
    <n v="9103"/>
    <s v=""/>
    <x v="0"/>
    <n v="251.16"/>
    <x v="0"/>
    <n v="5"/>
    <x v="1"/>
    <x v="1"/>
    <x v="10"/>
  </r>
  <r>
    <n v="50502"/>
    <x v="210"/>
    <x v="10"/>
    <n v="180700"/>
    <n v="9112"/>
    <s v=""/>
    <x v="0"/>
    <n v="295.49"/>
    <x v="0"/>
    <n v="5"/>
    <x v="1"/>
    <x v="1"/>
    <x v="10"/>
  </r>
  <r>
    <n v="50502"/>
    <x v="210"/>
    <x v="45"/>
    <n v="180502"/>
    <n v="9004"/>
    <s v=""/>
    <x v="0"/>
    <n v="888"/>
    <x v="0"/>
    <n v="5"/>
    <x v="1"/>
    <x v="1"/>
    <x v="34"/>
  </r>
  <r>
    <n v="50502"/>
    <x v="210"/>
    <x v="16"/>
    <n v="180700"/>
    <n v="9004"/>
    <s v=""/>
    <x v="0"/>
    <n v="341.67"/>
    <x v="0"/>
    <n v="5"/>
    <x v="1"/>
    <x v="1"/>
    <x v="16"/>
  </r>
  <r>
    <n v="50502"/>
    <x v="210"/>
    <x v="46"/>
    <n v="180502"/>
    <n v="1001"/>
    <s v=""/>
    <x v="0"/>
    <n v="-498.19"/>
    <x v="0"/>
    <n v="6"/>
    <x v="1"/>
    <x v="1"/>
    <x v="35"/>
  </r>
  <r>
    <n v="50502"/>
    <x v="210"/>
    <x v="45"/>
    <n v="180502"/>
    <n v="1000"/>
    <s v=""/>
    <x v="0"/>
    <n v="437.59"/>
    <x v="0"/>
    <n v="6"/>
    <x v="1"/>
    <x v="1"/>
    <x v="34"/>
  </r>
  <r>
    <n v="50502"/>
    <x v="210"/>
    <x v="45"/>
    <n v="180502"/>
    <n v="1002"/>
    <s v=""/>
    <x v="0"/>
    <n v="8926.48"/>
    <x v="0"/>
    <n v="6"/>
    <x v="1"/>
    <x v="1"/>
    <x v="34"/>
  </r>
  <r>
    <n v="50502"/>
    <x v="210"/>
    <x v="16"/>
    <n v="180700"/>
    <n v="1001"/>
    <s v=""/>
    <x v="0"/>
    <n v="315.68"/>
    <x v="0"/>
    <n v="6"/>
    <x v="1"/>
    <x v="1"/>
    <x v="16"/>
  </r>
  <r>
    <n v="50502"/>
    <x v="210"/>
    <x v="16"/>
    <n v="180700"/>
    <n v="1006"/>
    <s v=""/>
    <x v="0"/>
    <n v="1442.64"/>
    <x v="0"/>
    <n v="6"/>
    <x v="1"/>
    <x v="1"/>
    <x v="16"/>
  </r>
  <r>
    <n v="50502"/>
    <x v="210"/>
    <x v="10"/>
    <n v="180502"/>
    <n v="9100"/>
    <s v=""/>
    <x v="0"/>
    <n v="-489.73"/>
    <x v="0"/>
    <n v="6"/>
    <x v="1"/>
    <x v="1"/>
    <x v="10"/>
  </r>
  <r>
    <n v="50502"/>
    <x v="210"/>
    <x v="10"/>
    <n v="180502"/>
    <n v="9102"/>
    <s v=""/>
    <x v="0"/>
    <n v="-2497.79"/>
    <x v="0"/>
    <n v="6"/>
    <x v="1"/>
    <x v="1"/>
    <x v="10"/>
  </r>
  <r>
    <n v="50502"/>
    <x v="210"/>
    <x v="10"/>
    <n v="180502"/>
    <n v="9103"/>
    <s v=""/>
    <x v="0"/>
    <n v="1432.81"/>
    <x v="0"/>
    <n v="6"/>
    <x v="1"/>
    <x v="1"/>
    <x v="10"/>
  </r>
  <r>
    <n v="50502"/>
    <x v="210"/>
    <x v="10"/>
    <n v="180502"/>
    <n v="9106"/>
    <s v=""/>
    <x v="0"/>
    <n v="267.79000000000002"/>
    <x v="0"/>
    <n v="6"/>
    <x v="1"/>
    <x v="1"/>
    <x v="10"/>
  </r>
  <r>
    <n v="50502"/>
    <x v="210"/>
    <x v="10"/>
    <n v="180502"/>
    <n v="9112"/>
    <s v=""/>
    <x v="0"/>
    <n v="-99.64"/>
    <x v="0"/>
    <n v="6"/>
    <x v="1"/>
    <x v="1"/>
    <x v="10"/>
  </r>
  <r>
    <n v="50502"/>
    <x v="210"/>
    <x v="10"/>
    <n v="180700"/>
    <n v="9100"/>
    <s v=""/>
    <x v="0"/>
    <n v="-919.13"/>
    <x v="0"/>
    <n v="6"/>
    <x v="1"/>
    <x v="1"/>
    <x v="10"/>
  </r>
  <r>
    <n v="50502"/>
    <x v="210"/>
    <x v="10"/>
    <n v="180700"/>
    <n v="9102"/>
    <s v=""/>
    <x v="0"/>
    <n v="-4542.1000000000004"/>
    <x v="0"/>
    <n v="6"/>
    <x v="1"/>
    <x v="1"/>
    <x v="10"/>
  </r>
  <r>
    <n v="50502"/>
    <x v="210"/>
    <x v="10"/>
    <n v="180700"/>
    <n v="9103"/>
    <s v=""/>
    <x v="0"/>
    <n v="53.67"/>
    <x v="0"/>
    <n v="6"/>
    <x v="1"/>
    <x v="1"/>
    <x v="10"/>
  </r>
  <r>
    <n v="50502"/>
    <x v="210"/>
    <x v="10"/>
    <n v="180700"/>
    <n v="9112"/>
    <s v=""/>
    <x v="0"/>
    <n v="63.14"/>
    <x v="0"/>
    <n v="6"/>
    <x v="1"/>
    <x v="1"/>
    <x v="10"/>
  </r>
  <r>
    <n v="50502"/>
    <x v="210"/>
    <x v="46"/>
    <n v="180502"/>
    <n v="1006"/>
    <s v=""/>
    <x v="0"/>
    <n v="357.72"/>
    <x v="0"/>
    <n v="6"/>
    <x v="1"/>
    <x v="1"/>
    <x v="35"/>
  </r>
  <r>
    <n v="50502"/>
    <x v="210"/>
    <x v="46"/>
    <n v="180502"/>
    <n v="9004"/>
    <s v=""/>
    <x v="0"/>
    <n v="0.52"/>
    <x v="0"/>
    <n v="6"/>
    <x v="1"/>
    <x v="1"/>
    <x v="35"/>
  </r>
  <r>
    <n v="50502"/>
    <x v="210"/>
    <x v="45"/>
    <n v="180502"/>
    <n v="9004"/>
    <s v=""/>
    <x v="0"/>
    <n v="2712.06"/>
    <x v="0"/>
    <n v="6"/>
    <x v="1"/>
    <x v="1"/>
    <x v="34"/>
  </r>
  <r>
    <n v="50502"/>
    <x v="210"/>
    <x v="16"/>
    <n v="180700"/>
    <n v="9004"/>
    <s v=""/>
    <x v="0"/>
    <n v="157.41"/>
    <x v="0"/>
    <n v="6"/>
    <x v="1"/>
    <x v="1"/>
    <x v="16"/>
  </r>
  <r>
    <n v="50502"/>
    <x v="210"/>
    <x v="10"/>
    <n v="180502"/>
    <n v="9100"/>
    <s v=""/>
    <x v="0"/>
    <n v="-4.6100000000000003"/>
    <x v="0"/>
    <n v="6"/>
    <x v="1"/>
    <x v="1"/>
    <x v="10"/>
  </r>
  <r>
    <n v="50502"/>
    <x v="210"/>
    <x v="10"/>
    <n v="180502"/>
    <n v="9102"/>
    <s v=""/>
    <x v="0"/>
    <n v="-18.850000000000001"/>
    <x v="0"/>
    <n v="6"/>
    <x v="1"/>
    <x v="1"/>
    <x v="10"/>
  </r>
  <r>
    <n v="50502"/>
    <x v="210"/>
    <x v="46"/>
    <n v="180502"/>
    <n v="1006"/>
    <s v=""/>
    <x v="0"/>
    <n v="0"/>
    <x v="0"/>
    <n v="7"/>
    <x v="1"/>
    <x v="1"/>
    <x v="35"/>
  </r>
  <r>
    <n v="50502"/>
    <x v="210"/>
    <x v="45"/>
    <n v="180502"/>
    <n v="1000"/>
    <s v=""/>
    <x v="0"/>
    <n v="0"/>
    <x v="0"/>
    <n v="7"/>
    <x v="1"/>
    <x v="1"/>
    <x v="34"/>
  </r>
  <r>
    <n v="50502"/>
    <x v="210"/>
    <x v="45"/>
    <n v="180502"/>
    <n v="1002"/>
    <s v=""/>
    <x v="0"/>
    <n v="0"/>
    <x v="0"/>
    <n v="7"/>
    <x v="1"/>
    <x v="1"/>
    <x v="34"/>
  </r>
  <r>
    <n v="50502"/>
    <x v="210"/>
    <x v="16"/>
    <n v="180700"/>
    <n v="1001"/>
    <s v=""/>
    <x v="0"/>
    <n v="0"/>
    <x v="0"/>
    <n v="7"/>
    <x v="1"/>
    <x v="1"/>
    <x v="16"/>
  </r>
  <r>
    <n v="50502"/>
    <x v="210"/>
    <x v="16"/>
    <n v="180700"/>
    <n v="1006"/>
    <s v=""/>
    <x v="0"/>
    <n v="0"/>
    <x v="0"/>
    <n v="7"/>
    <x v="1"/>
    <x v="1"/>
    <x v="16"/>
  </r>
  <r>
    <n v="50502"/>
    <x v="210"/>
    <x v="149"/>
    <n v="180502"/>
    <n v="1000"/>
    <s v=""/>
    <x v="0"/>
    <n v="0"/>
    <x v="0"/>
    <n v="7"/>
    <x v="11"/>
    <x v="1"/>
    <x v="138"/>
  </r>
  <r>
    <n v="50502"/>
    <x v="210"/>
    <x v="149"/>
    <n v="180502"/>
    <n v="1002"/>
    <s v=""/>
    <x v="0"/>
    <n v="0"/>
    <x v="0"/>
    <n v="7"/>
    <x v="11"/>
    <x v="1"/>
    <x v="138"/>
  </r>
  <r>
    <n v="50502"/>
    <x v="210"/>
    <x v="150"/>
    <n v="180700"/>
    <n v="1001"/>
    <s v=""/>
    <x v="0"/>
    <n v="0"/>
    <x v="0"/>
    <n v="7"/>
    <x v="11"/>
    <x v="1"/>
    <x v="139"/>
  </r>
  <r>
    <n v="50502"/>
    <x v="210"/>
    <x v="148"/>
    <n v="180502"/>
    <n v="1001"/>
    <s v=""/>
    <x v="0"/>
    <n v="0"/>
    <x v="0"/>
    <n v="7"/>
    <x v="11"/>
    <x v="1"/>
    <x v="137"/>
  </r>
  <r>
    <n v="50502"/>
    <x v="210"/>
    <x v="45"/>
    <n v="180504"/>
    <n v="1405"/>
    <s v=""/>
    <x v="0"/>
    <n v="0"/>
    <x v="0"/>
    <n v="7"/>
    <x v="1"/>
    <x v="1"/>
    <x v="34"/>
  </r>
  <r>
    <n v="50502"/>
    <x v="210"/>
    <x v="46"/>
    <n v="180502"/>
    <n v="1001"/>
    <s v=""/>
    <x v="0"/>
    <n v="0"/>
    <x v="0"/>
    <n v="7"/>
    <x v="1"/>
    <x v="1"/>
    <x v="35"/>
  </r>
  <r>
    <n v="50502"/>
    <x v="210"/>
    <x v="10"/>
    <n v="180502"/>
    <n v="9103"/>
    <s v=""/>
    <x v="0"/>
    <n v="0"/>
    <x v="0"/>
    <n v="7"/>
    <x v="1"/>
    <x v="1"/>
    <x v="10"/>
  </r>
  <r>
    <n v="50502"/>
    <x v="210"/>
    <x v="10"/>
    <n v="180502"/>
    <n v="9106"/>
    <s v=""/>
    <x v="0"/>
    <n v="0"/>
    <x v="0"/>
    <n v="7"/>
    <x v="1"/>
    <x v="1"/>
    <x v="10"/>
  </r>
  <r>
    <n v="50502"/>
    <x v="210"/>
    <x v="10"/>
    <n v="180502"/>
    <n v="9112"/>
    <s v=""/>
    <x v="0"/>
    <n v="0"/>
    <x v="0"/>
    <n v="7"/>
    <x v="1"/>
    <x v="1"/>
    <x v="10"/>
  </r>
  <r>
    <n v="50502"/>
    <x v="210"/>
    <x v="10"/>
    <n v="180700"/>
    <n v="9103"/>
    <s v=""/>
    <x v="0"/>
    <n v="0"/>
    <x v="0"/>
    <n v="7"/>
    <x v="1"/>
    <x v="1"/>
    <x v="10"/>
  </r>
  <r>
    <n v="50502"/>
    <x v="210"/>
    <x v="10"/>
    <n v="180700"/>
    <n v="9112"/>
    <s v=""/>
    <x v="0"/>
    <n v="0"/>
    <x v="0"/>
    <n v="7"/>
    <x v="1"/>
    <x v="1"/>
    <x v="10"/>
  </r>
  <r>
    <n v="50502"/>
    <x v="210"/>
    <x v="46"/>
    <n v="180502"/>
    <n v="1006"/>
    <s v=""/>
    <x v="0"/>
    <n v="0"/>
    <x v="0"/>
    <n v="8"/>
    <x v="1"/>
    <x v="1"/>
    <x v="35"/>
  </r>
  <r>
    <n v="50502"/>
    <x v="210"/>
    <x v="45"/>
    <n v="180504"/>
    <n v="1405"/>
    <s v=""/>
    <x v="0"/>
    <n v="0"/>
    <x v="0"/>
    <n v="8"/>
    <x v="1"/>
    <x v="1"/>
    <x v="34"/>
  </r>
  <r>
    <n v="50502"/>
    <x v="210"/>
    <x v="46"/>
    <n v="180502"/>
    <n v="1001"/>
    <s v=""/>
    <x v="0"/>
    <n v="0"/>
    <x v="0"/>
    <n v="8"/>
    <x v="1"/>
    <x v="1"/>
    <x v="35"/>
  </r>
  <r>
    <n v="50502"/>
    <x v="210"/>
    <x v="45"/>
    <n v="180502"/>
    <n v="1000"/>
    <s v=""/>
    <x v="0"/>
    <n v="0"/>
    <x v="0"/>
    <n v="8"/>
    <x v="1"/>
    <x v="1"/>
    <x v="34"/>
  </r>
  <r>
    <n v="50502"/>
    <x v="210"/>
    <x v="45"/>
    <n v="180502"/>
    <n v="1002"/>
    <s v=""/>
    <x v="0"/>
    <n v="0"/>
    <x v="0"/>
    <n v="8"/>
    <x v="1"/>
    <x v="1"/>
    <x v="34"/>
  </r>
  <r>
    <n v="50502"/>
    <x v="210"/>
    <x v="16"/>
    <n v="180700"/>
    <n v="1001"/>
    <s v=""/>
    <x v="0"/>
    <n v="0"/>
    <x v="0"/>
    <n v="8"/>
    <x v="1"/>
    <x v="1"/>
    <x v="16"/>
  </r>
  <r>
    <n v="50502"/>
    <x v="210"/>
    <x v="149"/>
    <n v="180502"/>
    <n v="1002"/>
    <s v=""/>
    <x v="0"/>
    <n v="0"/>
    <x v="0"/>
    <n v="8"/>
    <x v="11"/>
    <x v="1"/>
    <x v="138"/>
  </r>
  <r>
    <n v="50502"/>
    <x v="210"/>
    <x v="150"/>
    <n v="180700"/>
    <n v="1001"/>
    <s v=""/>
    <x v="0"/>
    <n v="0"/>
    <x v="0"/>
    <n v="8"/>
    <x v="11"/>
    <x v="1"/>
    <x v="139"/>
  </r>
  <r>
    <n v="50502"/>
    <x v="210"/>
    <x v="182"/>
    <n v="180502"/>
    <n v="1001"/>
    <s v=""/>
    <x v="0"/>
    <n v="0"/>
    <x v="0"/>
    <n v="8"/>
    <x v="19"/>
    <x v="1"/>
    <x v="169"/>
  </r>
  <r>
    <n v="50502"/>
    <x v="210"/>
    <x v="149"/>
    <n v="180502"/>
    <n v="1000"/>
    <s v=""/>
    <x v="0"/>
    <n v="0"/>
    <x v="0"/>
    <n v="8"/>
    <x v="11"/>
    <x v="1"/>
    <x v="138"/>
  </r>
  <r>
    <n v="50502"/>
    <x v="210"/>
    <x v="150"/>
    <n v="180700"/>
    <n v="1006"/>
    <s v=""/>
    <x v="0"/>
    <n v="0"/>
    <x v="0"/>
    <n v="8"/>
    <x v="11"/>
    <x v="1"/>
    <x v="139"/>
  </r>
  <r>
    <n v="50502"/>
    <x v="210"/>
    <x v="16"/>
    <n v="180700"/>
    <n v="1006"/>
    <s v=""/>
    <x v="0"/>
    <n v="0"/>
    <x v="0"/>
    <n v="8"/>
    <x v="1"/>
    <x v="1"/>
    <x v="16"/>
  </r>
  <r>
    <n v="50502"/>
    <x v="210"/>
    <x v="39"/>
    <n v="180502"/>
    <n v="9103"/>
    <s v=""/>
    <x v="0"/>
    <n v="0"/>
    <x v="0"/>
    <n v="8"/>
    <x v="5"/>
    <x v="1"/>
    <x v="20"/>
  </r>
  <r>
    <n v="50502"/>
    <x v="210"/>
    <x v="39"/>
    <n v="180502"/>
    <n v="9112"/>
    <s v=""/>
    <x v="0"/>
    <n v="0"/>
    <x v="0"/>
    <n v="8"/>
    <x v="5"/>
    <x v="1"/>
    <x v="20"/>
  </r>
  <r>
    <n v="50502"/>
    <x v="210"/>
    <x v="10"/>
    <n v="180502"/>
    <n v="9103"/>
    <s v=""/>
    <x v="0"/>
    <n v="0"/>
    <x v="0"/>
    <n v="8"/>
    <x v="1"/>
    <x v="1"/>
    <x v="10"/>
  </r>
  <r>
    <n v="50502"/>
    <x v="210"/>
    <x v="10"/>
    <n v="180502"/>
    <n v="9106"/>
    <s v=""/>
    <x v="0"/>
    <n v="0"/>
    <x v="0"/>
    <n v="8"/>
    <x v="1"/>
    <x v="1"/>
    <x v="10"/>
  </r>
  <r>
    <n v="50502"/>
    <x v="210"/>
    <x v="10"/>
    <n v="180502"/>
    <n v="9112"/>
    <s v=""/>
    <x v="0"/>
    <n v="0"/>
    <x v="0"/>
    <n v="8"/>
    <x v="1"/>
    <x v="1"/>
    <x v="10"/>
  </r>
  <r>
    <n v="50502"/>
    <x v="210"/>
    <x v="10"/>
    <n v="180700"/>
    <n v="9103"/>
    <s v=""/>
    <x v="0"/>
    <n v="0"/>
    <x v="0"/>
    <n v="8"/>
    <x v="1"/>
    <x v="1"/>
    <x v="10"/>
  </r>
  <r>
    <n v="50502"/>
    <x v="210"/>
    <x v="10"/>
    <n v="180700"/>
    <n v="9112"/>
    <s v=""/>
    <x v="0"/>
    <n v="0"/>
    <x v="0"/>
    <n v="8"/>
    <x v="1"/>
    <x v="1"/>
    <x v="10"/>
  </r>
  <r>
    <n v="50502"/>
    <x v="210"/>
    <x v="45"/>
    <n v="180502"/>
    <n v="9004"/>
    <s v=""/>
    <x v="0"/>
    <n v="0"/>
    <x v="0"/>
    <n v="8"/>
    <x v="1"/>
    <x v="1"/>
    <x v="34"/>
  </r>
  <r>
    <n v="50502"/>
    <x v="210"/>
    <x v="16"/>
    <n v="180700"/>
    <n v="9004"/>
    <s v=""/>
    <x v="0"/>
    <n v="0"/>
    <x v="0"/>
    <n v="8"/>
    <x v="1"/>
    <x v="1"/>
    <x v="16"/>
  </r>
  <r>
    <n v="50502"/>
    <x v="210"/>
    <x v="182"/>
    <n v="180502"/>
    <n v="9004"/>
    <s v=""/>
    <x v="0"/>
    <n v="0"/>
    <x v="0"/>
    <n v="8"/>
    <x v="19"/>
    <x v="1"/>
    <x v="169"/>
  </r>
  <r>
    <n v="50502"/>
    <x v="210"/>
    <x v="149"/>
    <n v="180900"/>
    <n v="1000"/>
    <s v=""/>
    <x v="0"/>
    <n v="0"/>
    <x v="0"/>
    <n v="9"/>
    <x v="11"/>
    <x v="1"/>
    <x v="138"/>
  </r>
  <r>
    <n v="50502"/>
    <x v="210"/>
    <x v="149"/>
    <n v="180900"/>
    <n v="1002"/>
    <s v=""/>
    <x v="0"/>
    <n v="0"/>
    <x v="0"/>
    <n v="9"/>
    <x v="11"/>
    <x v="1"/>
    <x v="138"/>
  </r>
  <r>
    <n v="50502"/>
    <x v="210"/>
    <x v="150"/>
    <n v="180900"/>
    <n v="1001"/>
    <s v=""/>
    <x v="0"/>
    <n v="0"/>
    <x v="0"/>
    <n v="9"/>
    <x v="11"/>
    <x v="1"/>
    <x v="139"/>
  </r>
  <r>
    <n v="50502"/>
    <x v="210"/>
    <x v="150"/>
    <n v="180900"/>
    <n v="1006"/>
    <s v=""/>
    <x v="0"/>
    <n v="0"/>
    <x v="0"/>
    <n v="9"/>
    <x v="11"/>
    <x v="1"/>
    <x v="139"/>
  </r>
  <r>
    <n v="50502"/>
    <x v="210"/>
    <x v="149"/>
    <n v="180502"/>
    <n v="9004"/>
    <s v=""/>
    <x v="0"/>
    <n v="0"/>
    <x v="0"/>
    <n v="9"/>
    <x v="11"/>
    <x v="1"/>
    <x v="138"/>
  </r>
  <r>
    <n v="50502"/>
    <x v="210"/>
    <x v="150"/>
    <n v="180700"/>
    <n v="9004"/>
    <s v=""/>
    <x v="0"/>
    <n v="0"/>
    <x v="0"/>
    <n v="9"/>
    <x v="11"/>
    <x v="1"/>
    <x v="139"/>
  </r>
  <r>
    <n v="50502"/>
    <x v="210"/>
    <x v="40"/>
    <n v="180502"/>
    <n v="9106"/>
    <s v=""/>
    <x v="0"/>
    <n v="0"/>
    <x v="0"/>
    <n v="9"/>
    <x v="11"/>
    <x v="1"/>
    <x v="30"/>
  </r>
  <r>
    <n v="50502"/>
    <x v="210"/>
    <x v="40"/>
    <n v="180900"/>
    <n v="9106"/>
    <s v=""/>
    <x v="0"/>
    <n v="0"/>
    <x v="0"/>
    <n v="9"/>
    <x v="11"/>
    <x v="1"/>
    <x v="30"/>
  </r>
  <r>
    <n v="50502"/>
    <x v="210"/>
    <x v="40"/>
    <n v="180502"/>
    <n v="9103"/>
    <s v=""/>
    <x v="0"/>
    <n v="0"/>
    <x v="0"/>
    <n v="9"/>
    <x v="11"/>
    <x v="1"/>
    <x v="30"/>
  </r>
  <r>
    <n v="50502"/>
    <x v="210"/>
    <x v="40"/>
    <n v="180700"/>
    <n v="9103"/>
    <s v=""/>
    <x v="0"/>
    <n v="0"/>
    <x v="0"/>
    <n v="9"/>
    <x v="11"/>
    <x v="1"/>
    <x v="30"/>
  </r>
  <r>
    <n v="50502"/>
    <x v="210"/>
    <x v="40"/>
    <n v="180900"/>
    <n v="9103"/>
    <s v=""/>
    <x v="0"/>
    <n v="0"/>
    <x v="0"/>
    <n v="9"/>
    <x v="11"/>
    <x v="1"/>
    <x v="30"/>
  </r>
  <r>
    <n v="50502"/>
    <x v="210"/>
    <x v="10"/>
    <n v="180502"/>
    <n v="9106"/>
    <s v=""/>
    <x v="0"/>
    <n v="0"/>
    <x v="0"/>
    <n v="9"/>
    <x v="1"/>
    <x v="1"/>
    <x v="10"/>
  </r>
  <r>
    <n v="50502"/>
    <x v="210"/>
    <x v="40"/>
    <n v="180700"/>
    <n v="9112"/>
    <s v=""/>
    <x v="0"/>
    <n v="0"/>
    <x v="0"/>
    <n v="9"/>
    <x v="11"/>
    <x v="1"/>
    <x v="30"/>
  </r>
  <r>
    <n v="50502"/>
    <x v="210"/>
    <x v="40"/>
    <n v="180900"/>
    <n v="9112"/>
    <s v=""/>
    <x v="0"/>
    <n v="0"/>
    <x v="0"/>
    <n v="9"/>
    <x v="11"/>
    <x v="1"/>
    <x v="30"/>
  </r>
  <r>
    <n v="50502"/>
    <x v="210"/>
    <x v="10"/>
    <n v="180700"/>
    <n v="9112"/>
    <s v=""/>
    <x v="0"/>
    <n v="0"/>
    <x v="0"/>
    <n v="9"/>
    <x v="1"/>
    <x v="1"/>
    <x v="10"/>
  </r>
  <r>
    <n v="50502"/>
    <x v="210"/>
    <x v="10"/>
    <n v="180502"/>
    <n v="9103"/>
    <s v=""/>
    <x v="0"/>
    <n v="0"/>
    <x v="0"/>
    <n v="9"/>
    <x v="1"/>
    <x v="1"/>
    <x v="10"/>
  </r>
  <r>
    <n v="50502"/>
    <x v="210"/>
    <x v="10"/>
    <n v="180700"/>
    <n v="9103"/>
    <s v=""/>
    <x v="0"/>
    <n v="0"/>
    <x v="0"/>
    <n v="9"/>
    <x v="1"/>
    <x v="1"/>
    <x v="10"/>
  </r>
  <r>
    <n v="50502"/>
    <x v="210"/>
    <x v="45"/>
    <n v="180502"/>
    <n v="1000"/>
    <s v=""/>
    <x v="0"/>
    <n v="0"/>
    <x v="0"/>
    <n v="9"/>
    <x v="1"/>
    <x v="1"/>
    <x v="34"/>
  </r>
  <r>
    <n v="50502"/>
    <x v="210"/>
    <x v="45"/>
    <n v="180502"/>
    <n v="1002"/>
    <s v=""/>
    <x v="0"/>
    <n v="0"/>
    <x v="0"/>
    <n v="9"/>
    <x v="1"/>
    <x v="1"/>
    <x v="34"/>
  </r>
  <r>
    <n v="50502"/>
    <x v="210"/>
    <x v="16"/>
    <n v="180700"/>
    <n v="1001"/>
    <s v=""/>
    <x v="0"/>
    <n v="0"/>
    <x v="0"/>
    <n v="9"/>
    <x v="1"/>
    <x v="1"/>
    <x v="16"/>
  </r>
  <r>
    <n v="50502"/>
    <x v="210"/>
    <x v="16"/>
    <n v="180700"/>
    <n v="1006"/>
    <s v=""/>
    <x v="0"/>
    <n v="0"/>
    <x v="0"/>
    <n v="9"/>
    <x v="1"/>
    <x v="1"/>
    <x v="16"/>
  </r>
  <r>
    <n v="50502"/>
    <x v="210"/>
    <x v="149"/>
    <n v="180502"/>
    <n v="1000"/>
    <s v=""/>
    <x v="0"/>
    <n v="0"/>
    <x v="0"/>
    <n v="9"/>
    <x v="11"/>
    <x v="1"/>
    <x v="138"/>
  </r>
  <r>
    <n v="50502"/>
    <x v="210"/>
    <x v="149"/>
    <n v="180502"/>
    <n v="1002"/>
    <s v=""/>
    <x v="0"/>
    <n v="0"/>
    <x v="0"/>
    <n v="9"/>
    <x v="11"/>
    <x v="1"/>
    <x v="138"/>
  </r>
  <r>
    <n v="50502"/>
    <x v="210"/>
    <x v="150"/>
    <n v="180700"/>
    <n v="1001"/>
    <s v=""/>
    <x v="0"/>
    <n v="0"/>
    <x v="0"/>
    <n v="9"/>
    <x v="11"/>
    <x v="1"/>
    <x v="139"/>
  </r>
  <r>
    <n v="50502"/>
    <x v="210"/>
    <x v="150"/>
    <n v="180700"/>
    <n v="1006"/>
    <s v=""/>
    <x v="0"/>
    <n v="0"/>
    <x v="0"/>
    <n v="9"/>
    <x v="11"/>
    <x v="1"/>
    <x v="139"/>
  </r>
  <r>
    <n v="50502"/>
    <x v="210"/>
    <x v="149"/>
    <n v="180900"/>
    <n v="1000"/>
    <s v=""/>
    <x v="0"/>
    <n v="0"/>
    <x v="0"/>
    <n v="10"/>
    <x v="11"/>
    <x v="1"/>
    <x v="138"/>
  </r>
  <r>
    <n v="50502"/>
    <x v="210"/>
    <x v="149"/>
    <n v="180900"/>
    <n v="1002"/>
    <s v=""/>
    <x v="0"/>
    <n v="0"/>
    <x v="0"/>
    <n v="10"/>
    <x v="11"/>
    <x v="1"/>
    <x v="138"/>
  </r>
  <r>
    <n v="50502"/>
    <x v="210"/>
    <x v="150"/>
    <n v="180900"/>
    <n v="1001"/>
    <s v=""/>
    <x v="0"/>
    <n v="0"/>
    <x v="0"/>
    <n v="10"/>
    <x v="11"/>
    <x v="1"/>
    <x v="139"/>
  </r>
  <r>
    <n v="50502"/>
    <x v="210"/>
    <x v="150"/>
    <n v="180900"/>
    <n v="1006"/>
    <s v=""/>
    <x v="0"/>
    <n v="0"/>
    <x v="0"/>
    <n v="10"/>
    <x v="11"/>
    <x v="1"/>
    <x v="139"/>
  </r>
  <r>
    <n v="50502"/>
    <x v="210"/>
    <x v="40"/>
    <n v="180900"/>
    <n v="9103"/>
    <s v=""/>
    <x v="0"/>
    <n v="0"/>
    <x v="0"/>
    <n v="10"/>
    <x v="11"/>
    <x v="1"/>
    <x v="30"/>
  </r>
  <r>
    <n v="50502"/>
    <x v="210"/>
    <x v="40"/>
    <n v="180900"/>
    <n v="9106"/>
    <s v=""/>
    <x v="0"/>
    <n v="0"/>
    <x v="0"/>
    <n v="10"/>
    <x v="11"/>
    <x v="1"/>
    <x v="30"/>
  </r>
  <r>
    <n v="50502"/>
    <x v="210"/>
    <x v="40"/>
    <n v="180900"/>
    <n v="9112"/>
    <s v=""/>
    <x v="0"/>
    <n v="0"/>
    <x v="0"/>
    <n v="10"/>
    <x v="11"/>
    <x v="1"/>
    <x v="30"/>
  </r>
  <r>
    <n v="50502"/>
    <x v="211"/>
    <x v="45"/>
    <n v="180502"/>
    <n v="1000"/>
    <s v=""/>
    <x v="0"/>
    <n v="30.22"/>
    <x v="0"/>
    <n v="1"/>
    <x v="1"/>
    <x v="1"/>
    <x v="34"/>
  </r>
  <r>
    <n v="50502"/>
    <x v="211"/>
    <x v="45"/>
    <n v="180502"/>
    <n v="1000"/>
    <s v=""/>
    <x v="0"/>
    <n v="60"/>
    <x v="0"/>
    <n v="1"/>
    <x v="1"/>
    <x v="1"/>
    <x v="34"/>
  </r>
  <r>
    <n v="50502"/>
    <x v="211"/>
    <x v="45"/>
    <n v="180502"/>
    <n v="1002"/>
    <s v=""/>
    <x v="0"/>
    <n v="3633.19"/>
    <x v="0"/>
    <n v="1"/>
    <x v="1"/>
    <x v="1"/>
    <x v="34"/>
  </r>
  <r>
    <n v="50502"/>
    <x v="211"/>
    <x v="45"/>
    <n v="180502"/>
    <n v="1002"/>
    <s v=""/>
    <x v="0"/>
    <n v="639.94000000000005"/>
    <x v="0"/>
    <n v="1"/>
    <x v="1"/>
    <x v="1"/>
    <x v="34"/>
  </r>
  <r>
    <n v="50502"/>
    <x v="211"/>
    <x v="45"/>
    <n v="180502"/>
    <n v="1101"/>
    <s v=""/>
    <x v="0"/>
    <n v="42.15"/>
    <x v="0"/>
    <n v="1"/>
    <x v="1"/>
    <x v="1"/>
    <x v="34"/>
  </r>
  <r>
    <n v="50502"/>
    <x v="211"/>
    <x v="16"/>
    <n v="180700"/>
    <n v="1001"/>
    <s v=""/>
    <x v="0"/>
    <n v="-107.16"/>
    <x v="0"/>
    <n v="1"/>
    <x v="1"/>
    <x v="1"/>
    <x v="16"/>
  </r>
  <r>
    <n v="50502"/>
    <x v="211"/>
    <x v="45"/>
    <n v="180502"/>
    <n v="1100"/>
    <s v=""/>
    <x v="0"/>
    <n v="108.75"/>
    <x v="0"/>
    <n v="1"/>
    <x v="1"/>
    <x v="1"/>
    <x v="34"/>
  </r>
  <r>
    <n v="50502"/>
    <x v="211"/>
    <x v="45"/>
    <n v="180504"/>
    <n v="1405"/>
    <s v=""/>
    <x v="0"/>
    <n v="267"/>
    <x v="0"/>
    <n v="1"/>
    <x v="1"/>
    <x v="1"/>
    <x v="34"/>
  </r>
  <r>
    <n v="50502"/>
    <x v="211"/>
    <x v="45"/>
    <n v="180502"/>
    <n v="1101"/>
    <s v=""/>
    <x v="0"/>
    <n v="33.79"/>
    <x v="0"/>
    <n v="1"/>
    <x v="1"/>
    <x v="1"/>
    <x v="34"/>
  </r>
  <r>
    <n v="50502"/>
    <x v="211"/>
    <x v="46"/>
    <n v="180502"/>
    <n v="9004"/>
    <s v=""/>
    <x v="0"/>
    <n v="345.56"/>
    <x v="0"/>
    <n v="1"/>
    <x v="1"/>
    <x v="1"/>
    <x v="35"/>
  </r>
  <r>
    <n v="50502"/>
    <x v="211"/>
    <x v="45"/>
    <n v="180502"/>
    <n v="9004"/>
    <s v=""/>
    <x v="0"/>
    <n v="569.13"/>
    <x v="0"/>
    <n v="1"/>
    <x v="1"/>
    <x v="1"/>
    <x v="34"/>
  </r>
  <r>
    <n v="50502"/>
    <x v="211"/>
    <x v="45"/>
    <n v="180502"/>
    <n v="9004"/>
    <s v=""/>
    <x v="0"/>
    <n v="93.61"/>
    <x v="0"/>
    <n v="1"/>
    <x v="1"/>
    <x v="1"/>
    <x v="34"/>
  </r>
  <r>
    <n v="50502"/>
    <x v="211"/>
    <x v="16"/>
    <n v="180700"/>
    <n v="9004"/>
    <s v=""/>
    <x v="0"/>
    <n v="179.47"/>
    <x v="0"/>
    <n v="1"/>
    <x v="1"/>
    <x v="1"/>
    <x v="16"/>
  </r>
  <r>
    <n v="50502"/>
    <x v="211"/>
    <x v="45"/>
    <n v="180502"/>
    <n v="9002"/>
    <s v=""/>
    <x v="0"/>
    <n v="16.32"/>
    <x v="0"/>
    <n v="1"/>
    <x v="1"/>
    <x v="1"/>
    <x v="34"/>
  </r>
  <r>
    <n v="50502"/>
    <x v="211"/>
    <x v="16"/>
    <n v="180700"/>
    <n v="1006"/>
    <s v=""/>
    <x v="0"/>
    <n v="-0.89"/>
    <x v="0"/>
    <n v="1"/>
    <x v="1"/>
    <x v="1"/>
    <x v="16"/>
  </r>
  <r>
    <n v="50502"/>
    <x v="211"/>
    <x v="10"/>
    <n v="180502"/>
    <n v="9100"/>
    <s v=""/>
    <x v="0"/>
    <n v="446.91"/>
    <x v="0"/>
    <n v="1"/>
    <x v="1"/>
    <x v="1"/>
    <x v="10"/>
  </r>
  <r>
    <n v="50502"/>
    <x v="211"/>
    <x v="10"/>
    <n v="180502"/>
    <n v="9100"/>
    <s v=""/>
    <x v="0"/>
    <n v="78.2"/>
    <x v="0"/>
    <n v="1"/>
    <x v="1"/>
    <x v="1"/>
    <x v="10"/>
  </r>
  <r>
    <n v="50502"/>
    <x v="211"/>
    <x v="10"/>
    <n v="180502"/>
    <n v="9102"/>
    <s v=""/>
    <x v="0"/>
    <n v="1865.96"/>
    <x v="0"/>
    <n v="1"/>
    <x v="1"/>
    <x v="1"/>
    <x v="10"/>
  </r>
  <r>
    <n v="50502"/>
    <x v="211"/>
    <x v="10"/>
    <n v="180502"/>
    <n v="9102"/>
    <s v=""/>
    <x v="0"/>
    <n v="300.77"/>
    <x v="0"/>
    <n v="1"/>
    <x v="1"/>
    <x v="1"/>
    <x v="10"/>
  </r>
  <r>
    <n v="50502"/>
    <x v="211"/>
    <x v="10"/>
    <n v="180502"/>
    <n v="9103"/>
    <s v=""/>
    <x v="0"/>
    <n v="674.92"/>
    <x v="0"/>
    <n v="1"/>
    <x v="1"/>
    <x v="1"/>
    <x v="10"/>
  </r>
  <r>
    <n v="50502"/>
    <x v="211"/>
    <x v="10"/>
    <n v="180502"/>
    <n v="9103"/>
    <s v=""/>
    <x v="0"/>
    <n v="108.79"/>
    <x v="0"/>
    <n v="1"/>
    <x v="1"/>
    <x v="1"/>
    <x v="10"/>
  </r>
  <r>
    <n v="50502"/>
    <x v="211"/>
    <x v="10"/>
    <n v="180502"/>
    <n v="9106"/>
    <s v=""/>
    <x v="0"/>
    <n v="109"/>
    <x v="0"/>
    <n v="1"/>
    <x v="1"/>
    <x v="1"/>
    <x v="10"/>
  </r>
  <r>
    <n v="50502"/>
    <x v="211"/>
    <x v="10"/>
    <n v="180502"/>
    <n v="9106"/>
    <s v=""/>
    <x v="0"/>
    <n v="19.2"/>
    <x v="0"/>
    <n v="1"/>
    <x v="1"/>
    <x v="1"/>
    <x v="10"/>
  </r>
  <r>
    <n v="50502"/>
    <x v="211"/>
    <x v="10"/>
    <n v="180502"/>
    <n v="9112"/>
    <s v=""/>
    <x v="0"/>
    <n v="74.13"/>
    <x v="0"/>
    <n v="1"/>
    <x v="1"/>
    <x v="1"/>
    <x v="10"/>
  </r>
  <r>
    <n v="50502"/>
    <x v="211"/>
    <x v="10"/>
    <n v="180700"/>
    <n v="9100"/>
    <s v=""/>
    <x v="0"/>
    <n v="-12.07"/>
    <x v="0"/>
    <n v="1"/>
    <x v="1"/>
    <x v="1"/>
    <x v="10"/>
  </r>
  <r>
    <n v="50502"/>
    <x v="211"/>
    <x v="10"/>
    <n v="180700"/>
    <n v="9102"/>
    <s v=""/>
    <x v="0"/>
    <n v="-50.37"/>
    <x v="0"/>
    <n v="1"/>
    <x v="1"/>
    <x v="1"/>
    <x v="10"/>
  </r>
  <r>
    <n v="50502"/>
    <x v="211"/>
    <x v="10"/>
    <n v="180700"/>
    <n v="9103"/>
    <s v=""/>
    <x v="0"/>
    <n v="-18.22"/>
    <x v="0"/>
    <n v="1"/>
    <x v="1"/>
    <x v="1"/>
    <x v="10"/>
  </r>
  <r>
    <n v="50502"/>
    <x v="211"/>
    <x v="10"/>
    <n v="180700"/>
    <n v="9112"/>
    <s v=""/>
    <x v="0"/>
    <n v="-23.58"/>
    <x v="0"/>
    <n v="1"/>
    <x v="1"/>
    <x v="1"/>
    <x v="10"/>
  </r>
  <r>
    <n v="50502"/>
    <x v="211"/>
    <x v="46"/>
    <n v="180502"/>
    <n v="1001"/>
    <s v=""/>
    <x v="0"/>
    <n v="336.93"/>
    <x v="0"/>
    <n v="1"/>
    <x v="1"/>
    <x v="1"/>
    <x v="35"/>
  </r>
  <r>
    <n v="50502"/>
    <x v="211"/>
    <x v="16"/>
    <n v="180700"/>
    <n v="1006"/>
    <s v=""/>
    <x v="0"/>
    <n v="623.03"/>
    <x v="0"/>
    <n v="2"/>
    <x v="1"/>
    <x v="1"/>
    <x v="16"/>
  </r>
  <r>
    <n v="50502"/>
    <x v="211"/>
    <x v="45"/>
    <n v="180502"/>
    <n v="1101"/>
    <s v=""/>
    <x v="0"/>
    <n v="947.15"/>
    <x v="0"/>
    <n v="2"/>
    <x v="1"/>
    <x v="1"/>
    <x v="34"/>
  </r>
  <r>
    <n v="50502"/>
    <x v="211"/>
    <x v="45"/>
    <n v="180502"/>
    <n v="1000"/>
    <s v=""/>
    <x v="0"/>
    <n v="84.67"/>
    <x v="0"/>
    <n v="2"/>
    <x v="1"/>
    <x v="1"/>
    <x v="34"/>
  </r>
  <r>
    <n v="50502"/>
    <x v="211"/>
    <x v="45"/>
    <n v="180502"/>
    <n v="1000"/>
    <s v=""/>
    <x v="0"/>
    <n v="-10"/>
    <x v="0"/>
    <n v="2"/>
    <x v="1"/>
    <x v="1"/>
    <x v="34"/>
  </r>
  <r>
    <n v="50502"/>
    <x v="211"/>
    <x v="45"/>
    <n v="180502"/>
    <n v="1002"/>
    <s v=""/>
    <x v="0"/>
    <n v="6837.69"/>
    <x v="0"/>
    <n v="2"/>
    <x v="1"/>
    <x v="1"/>
    <x v="34"/>
  </r>
  <r>
    <n v="50502"/>
    <x v="211"/>
    <x v="45"/>
    <n v="180502"/>
    <n v="1002"/>
    <s v=""/>
    <x v="0"/>
    <n v="-256.64"/>
    <x v="0"/>
    <n v="2"/>
    <x v="1"/>
    <x v="1"/>
    <x v="34"/>
  </r>
  <r>
    <n v="50502"/>
    <x v="211"/>
    <x v="16"/>
    <n v="180700"/>
    <n v="1001"/>
    <s v=""/>
    <x v="0"/>
    <n v="607.34"/>
    <x v="0"/>
    <n v="2"/>
    <x v="1"/>
    <x v="1"/>
    <x v="16"/>
  </r>
  <r>
    <n v="50502"/>
    <x v="211"/>
    <x v="45"/>
    <n v="180502"/>
    <n v="1101"/>
    <s v=""/>
    <x v="0"/>
    <n v="30.38"/>
    <x v="0"/>
    <n v="2"/>
    <x v="1"/>
    <x v="1"/>
    <x v="34"/>
  </r>
  <r>
    <n v="50502"/>
    <x v="211"/>
    <x v="45"/>
    <n v="180504"/>
    <n v="1405"/>
    <s v=""/>
    <x v="0"/>
    <n v="262"/>
    <x v="0"/>
    <n v="2"/>
    <x v="1"/>
    <x v="1"/>
    <x v="34"/>
  </r>
  <r>
    <n v="50502"/>
    <x v="211"/>
    <x v="10"/>
    <n v="180700"/>
    <n v="9112"/>
    <s v=""/>
    <x v="0"/>
    <n v="133.62"/>
    <x v="0"/>
    <n v="2"/>
    <x v="1"/>
    <x v="1"/>
    <x v="10"/>
  </r>
  <r>
    <n v="50502"/>
    <x v="211"/>
    <x v="10"/>
    <n v="180502"/>
    <n v="9106"/>
    <s v=""/>
    <x v="0"/>
    <n v="205.13"/>
    <x v="0"/>
    <n v="2"/>
    <x v="1"/>
    <x v="1"/>
    <x v="10"/>
  </r>
  <r>
    <n v="50502"/>
    <x v="211"/>
    <x v="10"/>
    <n v="180502"/>
    <n v="9106"/>
    <s v=""/>
    <x v="0"/>
    <n v="-7.7"/>
    <x v="0"/>
    <n v="2"/>
    <x v="1"/>
    <x v="1"/>
    <x v="10"/>
  </r>
  <r>
    <n v="50502"/>
    <x v="211"/>
    <x v="10"/>
    <n v="180502"/>
    <n v="9102"/>
    <s v=""/>
    <x v="0"/>
    <n v="3213.71"/>
    <x v="0"/>
    <n v="2"/>
    <x v="1"/>
    <x v="1"/>
    <x v="10"/>
  </r>
  <r>
    <n v="50502"/>
    <x v="211"/>
    <x v="10"/>
    <n v="180502"/>
    <n v="9102"/>
    <s v=""/>
    <x v="0"/>
    <n v="-120.62"/>
    <x v="0"/>
    <n v="2"/>
    <x v="1"/>
    <x v="1"/>
    <x v="10"/>
  </r>
  <r>
    <n v="50502"/>
    <x v="211"/>
    <x v="10"/>
    <n v="180700"/>
    <n v="9102"/>
    <s v=""/>
    <x v="0"/>
    <n v="285.45"/>
    <x v="0"/>
    <n v="2"/>
    <x v="1"/>
    <x v="1"/>
    <x v="10"/>
  </r>
  <r>
    <n v="50502"/>
    <x v="211"/>
    <x v="10"/>
    <n v="180502"/>
    <n v="9103"/>
    <s v=""/>
    <x v="0"/>
    <n v="1162.4100000000001"/>
    <x v="0"/>
    <n v="2"/>
    <x v="1"/>
    <x v="1"/>
    <x v="10"/>
  </r>
  <r>
    <n v="50502"/>
    <x v="211"/>
    <x v="10"/>
    <n v="180502"/>
    <n v="9103"/>
    <s v=""/>
    <x v="0"/>
    <n v="-43.63"/>
    <x v="0"/>
    <n v="2"/>
    <x v="1"/>
    <x v="1"/>
    <x v="10"/>
  </r>
  <r>
    <n v="50502"/>
    <x v="211"/>
    <x v="10"/>
    <n v="180700"/>
    <n v="9103"/>
    <s v=""/>
    <x v="0"/>
    <n v="103.25"/>
    <x v="0"/>
    <n v="2"/>
    <x v="1"/>
    <x v="1"/>
    <x v="10"/>
  </r>
  <r>
    <n v="50502"/>
    <x v="211"/>
    <x v="10"/>
    <n v="180502"/>
    <n v="9100"/>
    <s v=""/>
    <x v="0"/>
    <n v="669.21"/>
    <x v="0"/>
    <n v="2"/>
    <x v="1"/>
    <x v="1"/>
    <x v="10"/>
  </r>
  <r>
    <n v="50502"/>
    <x v="211"/>
    <x v="10"/>
    <n v="180502"/>
    <n v="9100"/>
    <s v=""/>
    <x v="0"/>
    <n v="-25.78"/>
    <x v="0"/>
    <n v="2"/>
    <x v="1"/>
    <x v="1"/>
    <x v="10"/>
  </r>
  <r>
    <n v="50502"/>
    <x v="211"/>
    <x v="10"/>
    <n v="180700"/>
    <n v="9100"/>
    <s v=""/>
    <x v="0"/>
    <n v="118.95"/>
    <x v="0"/>
    <n v="2"/>
    <x v="1"/>
    <x v="1"/>
    <x v="10"/>
  </r>
  <r>
    <n v="50502"/>
    <x v="211"/>
    <x v="45"/>
    <n v="180502"/>
    <n v="9004"/>
    <s v=""/>
    <x v="0"/>
    <n v="1457"/>
    <x v="0"/>
    <n v="2"/>
    <x v="1"/>
    <x v="1"/>
    <x v="34"/>
  </r>
  <r>
    <n v="50502"/>
    <x v="211"/>
    <x v="45"/>
    <n v="180502"/>
    <n v="9004"/>
    <s v=""/>
    <x v="0"/>
    <n v="47.58"/>
    <x v="0"/>
    <n v="2"/>
    <x v="1"/>
    <x v="1"/>
    <x v="34"/>
  </r>
  <r>
    <n v="50502"/>
    <x v="211"/>
    <x v="16"/>
    <n v="180700"/>
    <n v="9004"/>
    <s v=""/>
    <x v="0"/>
    <n v="64.53"/>
    <x v="0"/>
    <n v="2"/>
    <x v="1"/>
    <x v="1"/>
    <x v="16"/>
  </r>
  <r>
    <n v="50502"/>
    <x v="211"/>
    <x v="45"/>
    <n v="180502"/>
    <n v="1000"/>
    <s v=""/>
    <x v="0"/>
    <n v="2813.71"/>
    <x v="0"/>
    <n v="3"/>
    <x v="1"/>
    <x v="1"/>
    <x v="34"/>
  </r>
  <r>
    <n v="50502"/>
    <x v="211"/>
    <x v="45"/>
    <n v="180502"/>
    <n v="1002"/>
    <s v=""/>
    <x v="0"/>
    <n v="5178.9799999999996"/>
    <x v="0"/>
    <n v="3"/>
    <x v="1"/>
    <x v="1"/>
    <x v="34"/>
  </r>
  <r>
    <n v="50502"/>
    <x v="211"/>
    <x v="16"/>
    <n v="180700"/>
    <n v="1822"/>
    <s v=""/>
    <x v="0"/>
    <n v="600.59"/>
    <x v="0"/>
    <n v="3"/>
    <x v="1"/>
    <x v="1"/>
    <x v="16"/>
  </r>
  <r>
    <n v="50502"/>
    <x v="211"/>
    <x v="45"/>
    <n v="180502"/>
    <n v="1000"/>
    <s v=""/>
    <x v="0"/>
    <n v="122.72"/>
    <x v="0"/>
    <n v="3"/>
    <x v="1"/>
    <x v="1"/>
    <x v="34"/>
  </r>
  <r>
    <n v="50502"/>
    <x v="211"/>
    <x v="45"/>
    <n v="180502"/>
    <n v="1002"/>
    <s v=""/>
    <x v="0"/>
    <n v="-1324.36"/>
    <x v="0"/>
    <n v="3"/>
    <x v="1"/>
    <x v="1"/>
    <x v="34"/>
  </r>
  <r>
    <n v="50502"/>
    <x v="211"/>
    <x v="16"/>
    <n v="180700"/>
    <n v="1001"/>
    <s v=""/>
    <x v="0"/>
    <n v="306.99"/>
    <x v="0"/>
    <n v="3"/>
    <x v="1"/>
    <x v="1"/>
    <x v="16"/>
  </r>
  <r>
    <n v="50502"/>
    <x v="211"/>
    <x v="16"/>
    <n v="180700"/>
    <n v="1006"/>
    <s v=""/>
    <x v="0"/>
    <n v="-95.58"/>
    <x v="0"/>
    <n v="3"/>
    <x v="1"/>
    <x v="1"/>
    <x v="16"/>
  </r>
  <r>
    <n v="50502"/>
    <x v="211"/>
    <x v="45"/>
    <n v="180502"/>
    <n v="1100"/>
    <s v=""/>
    <x v="0"/>
    <n v="63.29"/>
    <x v="0"/>
    <n v="3"/>
    <x v="1"/>
    <x v="1"/>
    <x v="34"/>
  </r>
  <r>
    <n v="50502"/>
    <x v="211"/>
    <x v="45"/>
    <n v="180502"/>
    <n v="1101"/>
    <s v=""/>
    <x v="0"/>
    <n v="40.520000000000003"/>
    <x v="0"/>
    <n v="3"/>
    <x v="1"/>
    <x v="1"/>
    <x v="34"/>
  </r>
  <r>
    <n v="50502"/>
    <x v="211"/>
    <x v="45"/>
    <n v="180504"/>
    <n v="1405"/>
    <s v=""/>
    <x v="0"/>
    <n v="258"/>
    <x v="0"/>
    <n v="3"/>
    <x v="1"/>
    <x v="1"/>
    <x v="34"/>
  </r>
  <r>
    <n v="50502"/>
    <x v="211"/>
    <x v="10"/>
    <n v="180502"/>
    <n v="9106"/>
    <s v=""/>
    <x v="0"/>
    <n v="-39.729999999999997"/>
    <x v="0"/>
    <n v="3"/>
    <x v="1"/>
    <x v="1"/>
    <x v="10"/>
  </r>
  <r>
    <n v="50502"/>
    <x v="211"/>
    <x v="10"/>
    <n v="180502"/>
    <n v="9106"/>
    <s v=""/>
    <x v="0"/>
    <n v="155.37"/>
    <x v="0"/>
    <n v="3"/>
    <x v="1"/>
    <x v="1"/>
    <x v="10"/>
  </r>
  <r>
    <n v="50502"/>
    <x v="211"/>
    <x v="10"/>
    <n v="180502"/>
    <n v="9103"/>
    <s v=""/>
    <x v="0"/>
    <n v="-225.14"/>
    <x v="0"/>
    <n v="3"/>
    <x v="1"/>
    <x v="1"/>
    <x v="10"/>
  </r>
  <r>
    <n v="50502"/>
    <x v="211"/>
    <x v="10"/>
    <n v="180502"/>
    <n v="9103"/>
    <s v=""/>
    <x v="0"/>
    <n v="880.43"/>
    <x v="0"/>
    <n v="3"/>
    <x v="1"/>
    <x v="1"/>
    <x v="10"/>
  </r>
  <r>
    <n v="50502"/>
    <x v="211"/>
    <x v="10"/>
    <n v="180700"/>
    <n v="9103"/>
    <s v=""/>
    <x v="0"/>
    <n v="52.19"/>
    <x v="0"/>
    <n v="3"/>
    <x v="1"/>
    <x v="1"/>
    <x v="10"/>
  </r>
  <r>
    <n v="50502"/>
    <x v="211"/>
    <x v="10"/>
    <n v="180502"/>
    <n v="9102"/>
    <s v=""/>
    <x v="0"/>
    <n v="-622.45000000000005"/>
    <x v="0"/>
    <n v="3"/>
    <x v="1"/>
    <x v="1"/>
    <x v="10"/>
  </r>
  <r>
    <n v="50502"/>
    <x v="211"/>
    <x v="10"/>
    <n v="180502"/>
    <n v="9102"/>
    <s v=""/>
    <x v="0"/>
    <n v="2434.12"/>
    <x v="0"/>
    <n v="3"/>
    <x v="1"/>
    <x v="1"/>
    <x v="10"/>
  </r>
  <r>
    <n v="50502"/>
    <x v="211"/>
    <x v="10"/>
    <n v="180700"/>
    <n v="9102"/>
    <s v=""/>
    <x v="0"/>
    <n v="144.29"/>
    <x v="0"/>
    <n v="3"/>
    <x v="1"/>
    <x v="1"/>
    <x v="10"/>
  </r>
  <r>
    <n v="50502"/>
    <x v="211"/>
    <x v="10"/>
    <n v="180700"/>
    <n v="9112"/>
    <s v=""/>
    <x v="0"/>
    <n v="67.540000000000006"/>
    <x v="0"/>
    <n v="3"/>
    <x v="1"/>
    <x v="1"/>
    <x v="10"/>
  </r>
  <r>
    <n v="50502"/>
    <x v="211"/>
    <x v="10"/>
    <n v="180502"/>
    <n v="9100"/>
    <s v=""/>
    <x v="0"/>
    <n v="-86.16"/>
    <x v="0"/>
    <n v="3"/>
    <x v="1"/>
    <x v="1"/>
    <x v="10"/>
  </r>
  <r>
    <n v="50502"/>
    <x v="211"/>
    <x v="10"/>
    <n v="180502"/>
    <n v="9100"/>
    <s v=""/>
    <x v="0"/>
    <n v="573.09"/>
    <x v="0"/>
    <n v="3"/>
    <x v="1"/>
    <x v="1"/>
    <x v="10"/>
  </r>
  <r>
    <n v="50502"/>
    <x v="211"/>
    <x v="10"/>
    <n v="180700"/>
    <n v="9100"/>
    <s v=""/>
    <x v="0"/>
    <n v="15.16"/>
    <x v="0"/>
    <n v="3"/>
    <x v="1"/>
    <x v="1"/>
    <x v="10"/>
  </r>
  <r>
    <n v="50502"/>
    <x v="211"/>
    <x v="46"/>
    <n v="180502"/>
    <n v="9004"/>
    <s v=""/>
    <x v="0"/>
    <n v="14.96"/>
    <x v="0"/>
    <n v="3"/>
    <x v="1"/>
    <x v="1"/>
    <x v="35"/>
  </r>
  <r>
    <n v="50502"/>
    <x v="211"/>
    <x v="45"/>
    <n v="180502"/>
    <n v="9004"/>
    <s v=""/>
    <x v="0"/>
    <n v="425.31"/>
    <x v="0"/>
    <n v="3"/>
    <x v="1"/>
    <x v="1"/>
    <x v="34"/>
  </r>
  <r>
    <n v="50502"/>
    <x v="211"/>
    <x v="45"/>
    <n v="180502"/>
    <n v="9004"/>
    <s v=""/>
    <x v="0"/>
    <n v="420.21"/>
    <x v="0"/>
    <n v="3"/>
    <x v="1"/>
    <x v="1"/>
    <x v="34"/>
  </r>
  <r>
    <n v="50502"/>
    <x v="211"/>
    <x v="16"/>
    <n v="180700"/>
    <n v="9004"/>
    <s v=""/>
    <x v="0"/>
    <n v="135.63999999999999"/>
    <x v="0"/>
    <n v="3"/>
    <x v="1"/>
    <x v="1"/>
    <x v="16"/>
  </r>
  <r>
    <n v="50502"/>
    <x v="211"/>
    <x v="45"/>
    <n v="180502"/>
    <n v="9002"/>
    <s v=""/>
    <x v="0"/>
    <n v="9.5"/>
    <x v="0"/>
    <n v="3"/>
    <x v="1"/>
    <x v="1"/>
    <x v="34"/>
  </r>
  <r>
    <n v="50502"/>
    <x v="211"/>
    <x v="45"/>
    <n v="180502"/>
    <n v="1000"/>
    <s v=""/>
    <x v="0"/>
    <n v="-70.010000000000005"/>
    <x v="0"/>
    <n v="4"/>
    <x v="1"/>
    <x v="1"/>
    <x v="34"/>
  </r>
  <r>
    <n v="50502"/>
    <x v="211"/>
    <x v="45"/>
    <n v="180502"/>
    <n v="1000"/>
    <s v=""/>
    <x v="0"/>
    <n v="-1554.16"/>
    <x v="0"/>
    <n v="4"/>
    <x v="1"/>
    <x v="1"/>
    <x v="34"/>
  </r>
  <r>
    <n v="50502"/>
    <x v="211"/>
    <x v="45"/>
    <n v="180502"/>
    <n v="1002"/>
    <s v=""/>
    <x v="0"/>
    <n v="9711.06"/>
    <x v="0"/>
    <n v="4"/>
    <x v="1"/>
    <x v="1"/>
    <x v="34"/>
  </r>
  <r>
    <n v="50502"/>
    <x v="211"/>
    <x v="45"/>
    <n v="180502"/>
    <n v="1002"/>
    <s v=""/>
    <x v="0"/>
    <n v="-1525.04"/>
    <x v="0"/>
    <n v="4"/>
    <x v="1"/>
    <x v="1"/>
    <x v="34"/>
  </r>
  <r>
    <n v="50502"/>
    <x v="211"/>
    <x v="46"/>
    <n v="180502"/>
    <n v="1001"/>
    <s v=""/>
    <x v="0"/>
    <n v="1989.82"/>
    <x v="0"/>
    <n v="4"/>
    <x v="1"/>
    <x v="1"/>
    <x v="35"/>
  </r>
  <r>
    <n v="50502"/>
    <x v="211"/>
    <x v="46"/>
    <n v="180502"/>
    <n v="1006"/>
    <s v=""/>
    <x v="0"/>
    <n v="190.04"/>
    <x v="0"/>
    <n v="4"/>
    <x v="1"/>
    <x v="1"/>
    <x v="35"/>
  </r>
  <r>
    <n v="50502"/>
    <x v="211"/>
    <x v="16"/>
    <n v="180700"/>
    <n v="1001"/>
    <s v=""/>
    <x v="0"/>
    <n v="1805.23"/>
    <x v="0"/>
    <n v="4"/>
    <x v="1"/>
    <x v="1"/>
    <x v="16"/>
  </r>
  <r>
    <n v="50502"/>
    <x v="211"/>
    <x v="16"/>
    <n v="180700"/>
    <n v="1006"/>
    <s v=""/>
    <x v="0"/>
    <n v="920.01"/>
    <x v="0"/>
    <n v="4"/>
    <x v="1"/>
    <x v="1"/>
    <x v="16"/>
  </r>
  <r>
    <n v="50502"/>
    <x v="211"/>
    <x v="46"/>
    <n v="180502"/>
    <n v="9004"/>
    <s v=""/>
    <x v="0"/>
    <n v="114.71"/>
    <x v="0"/>
    <n v="4"/>
    <x v="1"/>
    <x v="1"/>
    <x v="35"/>
  </r>
  <r>
    <n v="50502"/>
    <x v="211"/>
    <x v="45"/>
    <n v="180502"/>
    <n v="9004"/>
    <s v=""/>
    <x v="0"/>
    <n v="2175.0500000000002"/>
    <x v="0"/>
    <n v="4"/>
    <x v="1"/>
    <x v="1"/>
    <x v="34"/>
  </r>
  <r>
    <n v="50502"/>
    <x v="211"/>
    <x v="45"/>
    <n v="180502"/>
    <n v="9004"/>
    <s v=""/>
    <x v="0"/>
    <n v="396.03"/>
    <x v="0"/>
    <n v="4"/>
    <x v="1"/>
    <x v="1"/>
    <x v="34"/>
  </r>
  <r>
    <n v="50502"/>
    <x v="211"/>
    <x v="16"/>
    <n v="180700"/>
    <n v="9004"/>
    <s v=""/>
    <x v="0"/>
    <n v="479.07"/>
    <x v="0"/>
    <n v="4"/>
    <x v="1"/>
    <x v="1"/>
    <x v="16"/>
  </r>
  <r>
    <n v="50502"/>
    <x v="211"/>
    <x v="16"/>
    <n v="180700"/>
    <n v="1821"/>
    <s v=""/>
    <x v="0"/>
    <n v="385"/>
    <x v="0"/>
    <n v="4"/>
    <x v="1"/>
    <x v="1"/>
    <x v="16"/>
  </r>
  <r>
    <n v="50502"/>
    <x v="211"/>
    <x v="45"/>
    <n v="180502"/>
    <n v="1002"/>
    <s v=""/>
    <x v="0"/>
    <n v="106.15"/>
    <x v="0"/>
    <n v="4"/>
    <x v="1"/>
    <x v="1"/>
    <x v="34"/>
  </r>
  <r>
    <n v="50502"/>
    <x v="211"/>
    <x v="45"/>
    <n v="180504"/>
    <n v="1405"/>
    <s v=""/>
    <x v="0"/>
    <n v="260"/>
    <x v="0"/>
    <n v="4"/>
    <x v="1"/>
    <x v="1"/>
    <x v="34"/>
  </r>
  <r>
    <n v="50502"/>
    <x v="211"/>
    <x v="45"/>
    <n v="180502"/>
    <n v="1101"/>
    <s v=""/>
    <x v="0"/>
    <n v="338.71"/>
    <x v="0"/>
    <n v="4"/>
    <x v="1"/>
    <x v="1"/>
    <x v="34"/>
  </r>
  <r>
    <n v="50502"/>
    <x v="211"/>
    <x v="10"/>
    <n v="180502"/>
    <n v="9100"/>
    <s v=""/>
    <x v="0"/>
    <n v="1192.6300000000001"/>
    <x v="0"/>
    <n v="4"/>
    <x v="1"/>
    <x v="1"/>
    <x v="10"/>
  </r>
  <r>
    <n v="50502"/>
    <x v="211"/>
    <x v="10"/>
    <n v="180502"/>
    <n v="9100"/>
    <s v=""/>
    <x v="0"/>
    <n v="-310.67"/>
    <x v="0"/>
    <n v="4"/>
    <x v="1"/>
    <x v="1"/>
    <x v="10"/>
  </r>
  <r>
    <n v="50502"/>
    <x v="211"/>
    <x v="10"/>
    <n v="180502"/>
    <n v="9100"/>
    <s v=""/>
    <x v="0"/>
    <n v="10.71"/>
    <x v="0"/>
    <n v="4"/>
    <x v="1"/>
    <x v="1"/>
    <x v="10"/>
  </r>
  <r>
    <n v="50502"/>
    <x v="211"/>
    <x v="10"/>
    <n v="180502"/>
    <n v="9102"/>
    <s v=""/>
    <x v="0"/>
    <n v="5499.41"/>
    <x v="0"/>
    <n v="4"/>
    <x v="1"/>
    <x v="1"/>
    <x v="10"/>
  </r>
  <r>
    <n v="50502"/>
    <x v="211"/>
    <x v="10"/>
    <n v="180502"/>
    <n v="9102"/>
    <s v=""/>
    <x v="0"/>
    <n v="-716.77"/>
    <x v="0"/>
    <n v="4"/>
    <x v="1"/>
    <x v="1"/>
    <x v="10"/>
  </r>
  <r>
    <n v="50502"/>
    <x v="211"/>
    <x v="10"/>
    <n v="180502"/>
    <n v="9102"/>
    <s v=""/>
    <x v="0"/>
    <n v="49.89"/>
    <x v="0"/>
    <n v="4"/>
    <x v="1"/>
    <x v="1"/>
    <x v="10"/>
  </r>
  <r>
    <n v="50502"/>
    <x v="211"/>
    <x v="10"/>
    <n v="180502"/>
    <n v="9103"/>
    <s v=""/>
    <x v="0"/>
    <n v="1989.15"/>
    <x v="0"/>
    <n v="4"/>
    <x v="1"/>
    <x v="1"/>
    <x v="10"/>
  </r>
  <r>
    <n v="50502"/>
    <x v="211"/>
    <x v="10"/>
    <n v="180502"/>
    <n v="9103"/>
    <s v=""/>
    <x v="0"/>
    <n v="-259.26"/>
    <x v="0"/>
    <n v="4"/>
    <x v="1"/>
    <x v="1"/>
    <x v="10"/>
  </r>
  <r>
    <n v="50502"/>
    <x v="211"/>
    <x v="10"/>
    <n v="180502"/>
    <n v="9103"/>
    <s v=""/>
    <x v="0"/>
    <n v="18.05"/>
    <x v="0"/>
    <n v="4"/>
    <x v="1"/>
    <x v="1"/>
    <x v="10"/>
  </r>
  <r>
    <n v="50502"/>
    <x v="211"/>
    <x v="10"/>
    <n v="180502"/>
    <n v="9106"/>
    <s v=""/>
    <x v="0"/>
    <n v="291.33"/>
    <x v="0"/>
    <n v="4"/>
    <x v="1"/>
    <x v="1"/>
    <x v="10"/>
  </r>
  <r>
    <n v="50502"/>
    <x v="211"/>
    <x v="10"/>
    <n v="180502"/>
    <n v="9106"/>
    <s v=""/>
    <x v="0"/>
    <n v="-45.75"/>
    <x v="0"/>
    <n v="4"/>
    <x v="1"/>
    <x v="1"/>
    <x v="10"/>
  </r>
  <r>
    <n v="50502"/>
    <x v="211"/>
    <x v="10"/>
    <n v="180502"/>
    <n v="9106"/>
    <s v=""/>
    <x v="0"/>
    <n v="3.19"/>
    <x v="0"/>
    <n v="4"/>
    <x v="1"/>
    <x v="1"/>
    <x v="10"/>
  </r>
  <r>
    <n v="50502"/>
    <x v="211"/>
    <x v="10"/>
    <n v="180502"/>
    <n v="9112"/>
    <s v=""/>
    <x v="0"/>
    <n v="397.96"/>
    <x v="0"/>
    <n v="4"/>
    <x v="1"/>
    <x v="1"/>
    <x v="10"/>
  </r>
  <r>
    <n v="50502"/>
    <x v="211"/>
    <x v="10"/>
    <n v="180700"/>
    <n v="9100"/>
    <s v=""/>
    <x v="0"/>
    <n v="274.95999999999998"/>
    <x v="0"/>
    <n v="4"/>
    <x v="1"/>
    <x v="1"/>
    <x v="10"/>
  </r>
  <r>
    <n v="50502"/>
    <x v="211"/>
    <x v="10"/>
    <n v="180700"/>
    <n v="9102"/>
    <s v=""/>
    <x v="0"/>
    <n v="848.46"/>
    <x v="0"/>
    <n v="4"/>
    <x v="1"/>
    <x v="1"/>
    <x v="10"/>
  </r>
  <r>
    <n v="50502"/>
    <x v="211"/>
    <x v="10"/>
    <n v="180700"/>
    <n v="9103"/>
    <s v=""/>
    <x v="0"/>
    <n v="306.89"/>
    <x v="0"/>
    <n v="4"/>
    <x v="1"/>
    <x v="1"/>
    <x v="10"/>
  </r>
  <r>
    <n v="50502"/>
    <x v="211"/>
    <x v="10"/>
    <n v="180700"/>
    <n v="9112"/>
    <s v=""/>
    <x v="0"/>
    <n v="361.05"/>
    <x v="0"/>
    <n v="4"/>
    <x v="1"/>
    <x v="1"/>
    <x v="10"/>
  </r>
  <r>
    <n v="50502"/>
    <x v="211"/>
    <x v="45"/>
    <n v="180502"/>
    <n v="1000"/>
    <s v=""/>
    <x v="0"/>
    <n v="-42.82"/>
    <x v="0"/>
    <n v="5"/>
    <x v="1"/>
    <x v="1"/>
    <x v="34"/>
  </r>
  <r>
    <n v="50502"/>
    <x v="211"/>
    <x v="45"/>
    <n v="180502"/>
    <n v="1002"/>
    <s v=""/>
    <x v="0"/>
    <n v="-344.16"/>
    <x v="0"/>
    <n v="5"/>
    <x v="1"/>
    <x v="1"/>
    <x v="34"/>
  </r>
  <r>
    <n v="50502"/>
    <x v="211"/>
    <x v="45"/>
    <n v="180502"/>
    <n v="1002"/>
    <s v=""/>
    <x v="0"/>
    <n v="-269.60000000000002"/>
    <x v="0"/>
    <n v="5"/>
    <x v="1"/>
    <x v="1"/>
    <x v="34"/>
  </r>
  <r>
    <n v="50502"/>
    <x v="211"/>
    <x v="16"/>
    <n v="180700"/>
    <n v="1001"/>
    <s v=""/>
    <x v="0"/>
    <n v="131.71"/>
    <x v="0"/>
    <n v="5"/>
    <x v="1"/>
    <x v="1"/>
    <x v="16"/>
  </r>
  <r>
    <n v="50502"/>
    <x v="211"/>
    <x v="16"/>
    <n v="180700"/>
    <n v="1006"/>
    <s v=""/>
    <x v="0"/>
    <n v="-66.75"/>
    <x v="0"/>
    <n v="5"/>
    <x v="1"/>
    <x v="1"/>
    <x v="16"/>
  </r>
  <r>
    <n v="50502"/>
    <x v="211"/>
    <x v="45"/>
    <n v="180502"/>
    <n v="1000"/>
    <s v=""/>
    <x v="0"/>
    <n v="30.75"/>
    <x v="0"/>
    <n v="5"/>
    <x v="1"/>
    <x v="1"/>
    <x v="34"/>
  </r>
  <r>
    <n v="50502"/>
    <x v="211"/>
    <x v="45"/>
    <n v="180502"/>
    <n v="1101"/>
    <s v=""/>
    <x v="0"/>
    <n v="74.180000000000007"/>
    <x v="0"/>
    <n v="5"/>
    <x v="1"/>
    <x v="1"/>
    <x v="34"/>
  </r>
  <r>
    <n v="50502"/>
    <x v="211"/>
    <x v="45"/>
    <n v="180504"/>
    <n v="1101"/>
    <s v=""/>
    <x v="0"/>
    <n v="106.64"/>
    <x v="0"/>
    <n v="5"/>
    <x v="1"/>
    <x v="1"/>
    <x v="34"/>
  </r>
  <r>
    <n v="50502"/>
    <x v="211"/>
    <x v="45"/>
    <n v="180504"/>
    <n v="1405"/>
    <s v=""/>
    <x v="0"/>
    <n v="206"/>
    <x v="0"/>
    <n v="5"/>
    <x v="1"/>
    <x v="1"/>
    <x v="34"/>
  </r>
  <r>
    <n v="50502"/>
    <x v="211"/>
    <x v="16"/>
    <n v="180700"/>
    <n v="1821"/>
    <s v=""/>
    <x v="0"/>
    <n v="385"/>
    <x v="0"/>
    <n v="5"/>
    <x v="1"/>
    <x v="1"/>
    <x v="16"/>
  </r>
  <r>
    <n v="50502"/>
    <x v="211"/>
    <x v="10"/>
    <n v="180502"/>
    <n v="9100"/>
    <s v=""/>
    <x v="0"/>
    <n v="74.95"/>
    <x v="0"/>
    <n v="5"/>
    <x v="1"/>
    <x v="1"/>
    <x v="10"/>
  </r>
  <r>
    <n v="50502"/>
    <x v="211"/>
    <x v="10"/>
    <n v="180502"/>
    <n v="9100"/>
    <s v=""/>
    <x v="0"/>
    <n v="-25.26"/>
    <x v="0"/>
    <n v="5"/>
    <x v="1"/>
    <x v="1"/>
    <x v="10"/>
  </r>
  <r>
    <n v="50502"/>
    <x v="211"/>
    <x v="10"/>
    <n v="180502"/>
    <n v="9102"/>
    <s v=""/>
    <x v="0"/>
    <n v="-35.89"/>
    <x v="0"/>
    <n v="5"/>
    <x v="1"/>
    <x v="1"/>
    <x v="10"/>
  </r>
  <r>
    <n v="50502"/>
    <x v="211"/>
    <x v="10"/>
    <n v="180502"/>
    <n v="9102"/>
    <s v=""/>
    <x v="0"/>
    <n v="-126.71"/>
    <x v="0"/>
    <n v="5"/>
    <x v="1"/>
    <x v="1"/>
    <x v="10"/>
  </r>
  <r>
    <n v="50502"/>
    <x v="211"/>
    <x v="10"/>
    <n v="180502"/>
    <n v="9103"/>
    <s v=""/>
    <x v="0"/>
    <n v="-12.98"/>
    <x v="0"/>
    <n v="5"/>
    <x v="1"/>
    <x v="1"/>
    <x v="10"/>
  </r>
  <r>
    <n v="50502"/>
    <x v="211"/>
    <x v="10"/>
    <n v="180502"/>
    <n v="9103"/>
    <s v=""/>
    <x v="0"/>
    <n v="-45.83"/>
    <x v="0"/>
    <n v="5"/>
    <x v="1"/>
    <x v="1"/>
    <x v="10"/>
  </r>
  <r>
    <n v="50502"/>
    <x v="211"/>
    <x v="10"/>
    <n v="180502"/>
    <n v="9106"/>
    <s v=""/>
    <x v="0"/>
    <n v="-10.33"/>
    <x v="0"/>
    <n v="5"/>
    <x v="1"/>
    <x v="1"/>
    <x v="10"/>
  </r>
  <r>
    <n v="50502"/>
    <x v="211"/>
    <x v="10"/>
    <n v="180502"/>
    <n v="9106"/>
    <s v=""/>
    <x v="0"/>
    <n v="-8.09"/>
    <x v="0"/>
    <n v="5"/>
    <x v="1"/>
    <x v="1"/>
    <x v="10"/>
  </r>
  <r>
    <n v="50502"/>
    <x v="211"/>
    <x v="10"/>
    <n v="180502"/>
    <n v="9112"/>
    <s v=""/>
    <x v="0"/>
    <n v="53.56"/>
    <x v="0"/>
    <n v="5"/>
    <x v="1"/>
    <x v="1"/>
    <x v="10"/>
  </r>
  <r>
    <n v="50502"/>
    <x v="211"/>
    <x v="10"/>
    <n v="180700"/>
    <n v="9100"/>
    <s v=""/>
    <x v="0"/>
    <n v="5.25"/>
    <x v="0"/>
    <n v="5"/>
    <x v="1"/>
    <x v="1"/>
    <x v="10"/>
  </r>
  <r>
    <n v="50502"/>
    <x v="211"/>
    <x v="10"/>
    <n v="180700"/>
    <n v="9102"/>
    <s v=""/>
    <x v="0"/>
    <n v="61.9"/>
    <x v="0"/>
    <n v="5"/>
    <x v="1"/>
    <x v="1"/>
    <x v="10"/>
  </r>
  <r>
    <n v="50502"/>
    <x v="211"/>
    <x v="10"/>
    <n v="180700"/>
    <n v="9103"/>
    <s v=""/>
    <x v="0"/>
    <n v="22.39"/>
    <x v="0"/>
    <n v="5"/>
    <x v="1"/>
    <x v="1"/>
    <x v="10"/>
  </r>
  <r>
    <n v="50502"/>
    <x v="211"/>
    <x v="10"/>
    <n v="180700"/>
    <n v="9112"/>
    <s v=""/>
    <x v="0"/>
    <n v="26.34"/>
    <x v="0"/>
    <n v="5"/>
    <x v="1"/>
    <x v="1"/>
    <x v="10"/>
  </r>
  <r>
    <n v="50502"/>
    <x v="211"/>
    <x v="45"/>
    <n v="180502"/>
    <n v="1101"/>
    <s v=""/>
    <x v="0"/>
    <n v="91.37"/>
    <x v="0"/>
    <n v="5"/>
    <x v="1"/>
    <x v="1"/>
    <x v="34"/>
  </r>
  <r>
    <n v="50502"/>
    <x v="211"/>
    <x v="46"/>
    <n v="180502"/>
    <n v="1001"/>
    <s v=""/>
    <x v="0"/>
    <n v="267.81"/>
    <x v="0"/>
    <n v="5"/>
    <x v="1"/>
    <x v="1"/>
    <x v="35"/>
  </r>
  <r>
    <n v="50502"/>
    <x v="211"/>
    <x v="46"/>
    <n v="180502"/>
    <n v="1006"/>
    <s v=""/>
    <x v="0"/>
    <n v="972.57"/>
    <x v="0"/>
    <n v="5"/>
    <x v="1"/>
    <x v="1"/>
    <x v="35"/>
  </r>
  <r>
    <n v="50502"/>
    <x v="211"/>
    <x v="45"/>
    <n v="180502"/>
    <n v="9004"/>
    <s v=""/>
    <x v="0"/>
    <n v="686.12"/>
    <x v="0"/>
    <n v="5"/>
    <x v="1"/>
    <x v="1"/>
    <x v="34"/>
  </r>
  <r>
    <n v="50502"/>
    <x v="211"/>
    <x v="45"/>
    <n v="180502"/>
    <n v="9004"/>
    <s v=""/>
    <x v="0"/>
    <n v="65.02"/>
    <x v="0"/>
    <n v="5"/>
    <x v="1"/>
    <x v="1"/>
    <x v="34"/>
  </r>
  <r>
    <n v="50502"/>
    <x v="211"/>
    <x v="16"/>
    <n v="180700"/>
    <n v="9004"/>
    <s v=""/>
    <x v="0"/>
    <n v="138.34"/>
    <x v="0"/>
    <n v="5"/>
    <x v="1"/>
    <x v="1"/>
    <x v="16"/>
  </r>
  <r>
    <n v="50502"/>
    <x v="211"/>
    <x v="45"/>
    <n v="180502"/>
    <n v="1100"/>
    <s v=""/>
    <x v="0"/>
    <n v="312.8"/>
    <x v="0"/>
    <n v="5"/>
    <x v="1"/>
    <x v="1"/>
    <x v="34"/>
  </r>
  <r>
    <n v="50502"/>
    <x v="211"/>
    <x v="45"/>
    <n v="180502"/>
    <n v="9002"/>
    <s v=""/>
    <x v="0"/>
    <n v="37.54"/>
    <x v="0"/>
    <n v="5"/>
    <x v="1"/>
    <x v="1"/>
    <x v="34"/>
  </r>
  <r>
    <n v="50502"/>
    <x v="211"/>
    <x v="46"/>
    <n v="180502"/>
    <n v="1001"/>
    <s v=""/>
    <x v="0"/>
    <n v="-126.21"/>
    <x v="0"/>
    <n v="6"/>
    <x v="1"/>
    <x v="1"/>
    <x v="35"/>
  </r>
  <r>
    <n v="50502"/>
    <x v="211"/>
    <x v="46"/>
    <n v="180502"/>
    <n v="1006"/>
    <s v=""/>
    <x v="0"/>
    <n v="-458.34"/>
    <x v="0"/>
    <n v="6"/>
    <x v="1"/>
    <x v="1"/>
    <x v="35"/>
  </r>
  <r>
    <n v="50502"/>
    <x v="211"/>
    <x v="45"/>
    <n v="180502"/>
    <n v="1002"/>
    <s v=""/>
    <x v="0"/>
    <n v="2905.31"/>
    <x v="0"/>
    <n v="6"/>
    <x v="1"/>
    <x v="1"/>
    <x v="34"/>
  </r>
  <r>
    <n v="50502"/>
    <x v="211"/>
    <x v="45"/>
    <n v="180502"/>
    <n v="1002"/>
    <s v=""/>
    <x v="0"/>
    <n v="1430.3"/>
    <x v="0"/>
    <n v="6"/>
    <x v="1"/>
    <x v="1"/>
    <x v="34"/>
  </r>
  <r>
    <n v="50502"/>
    <x v="211"/>
    <x v="16"/>
    <n v="180700"/>
    <n v="1001"/>
    <s v=""/>
    <x v="0"/>
    <n v="500.24"/>
    <x v="0"/>
    <n v="6"/>
    <x v="1"/>
    <x v="1"/>
    <x v="16"/>
  </r>
  <r>
    <n v="50502"/>
    <x v="211"/>
    <x v="45"/>
    <n v="180502"/>
    <n v="1000"/>
    <s v=""/>
    <x v="0"/>
    <n v="95.06"/>
    <x v="0"/>
    <n v="6"/>
    <x v="1"/>
    <x v="1"/>
    <x v="34"/>
  </r>
  <r>
    <n v="50502"/>
    <x v="211"/>
    <x v="45"/>
    <n v="180502"/>
    <n v="1000"/>
    <s v=""/>
    <x v="0"/>
    <n v="29.48"/>
    <x v="0"/>
    <n v="6"/>
    <x v="1"/>
    <x v="1"/>
    <x v="34"/>
  </r>
  <r>
    <n v="50502"/>
    <x v="211"/>
    <x v="45"/>
    <n v="180502"/>
    <n v="1100"/>
    <s v=""/>
    <x v="0"/>
    <n v="306.55"/>
    <x v="0"/>
    <n v="6"/>
    <x v="1"/>
    <x v="1"/>
    <x v="34"/>
  </r>
  <r>
    <n v="50502"/>
    <x v="211"/>
    <x v="45"/>
    <n v="180502"/>
    <n v="1101"/>
    <s v=""/>
    <x v="0"/>
    <n v="2443.9899999999998"/>
    <x v="0"/>
    <n v="6"/>
    <x v="1"/>
    <x v="1"/>
    <x v="34"/>
  </r>
  <r>
    <n v="50502"/>
    <x v="211"/>
    <x v="10"/>
    <n v="180502"/>
    <n v="9100"/>
    <s v=""/>
    <x v="0"/>
    <n v="-2297.54"/>
    <x v="0"/>
    <n v="6"/>
    <x v="1"/>
    <x v="1"/>
    <x v="10"/>
  </r>
  <r>
    <n v="50502"/>
    <x v="211"/>
    <x v="10"/>
    <n v="180502"/>
    <n v="9100"/>
    <s v=""/>
    <x v="0"/>
    <n v="-237.16"/>
    <x v="0"/>
    <n v="6"/>
    <x v="1"/>
    <x v="1"/>
    <x v="10"/>
  </r>
  <r>
    <n v="50502"/>
    <x v="211"/>
    <x v="10"/>
    <n v="180502"/>
    <n v="9102"/>
    <s v=""/>
    <x v="0"/>
    <n v="-9920.74"/>
    <x v="0"/>
    <n v="6"/>
    <x v="1"/>
    <x v="1"/>
    <x v="10"/>
  </r>
  <r>
    <n v="50502"/>
    <x v="211"/>
    <x v="10"/>
    <n v="180502"/>
    <n v="9102"/>
    <s v=""/>
    <x v="0"/>
    <n v="-1590.64"/>
    <x v="0"/>
    <n v="6"/>
    <x v="1"/>
    <x v="1"/>
    <x v="10"/>
  </r>
  <r>
    <n v="50502"/>
    <x v="211"/>
    <x v="10"/>
    <n v="180502"/>
    <n v="9103"/>
    <s v=""/>
    <x v="0"/>
    <n v="472.45"/>
    <x v="0"/>
    <n v="6"/>
    <x v="1"/>
    <x v="1"/>
    <x v="10"/>
  </r>
  <r>
    <n v="50502"/>
    <x v="211"/>
    <x v="10"/>
    <n v="180502"/>
    <n v="9103"/>
    <s v=""/>
    <x v="0"/>
    <n v="243.15"/>
    <x v="0"/>
    <n v="6"/>
    <x v="1"/>
    <x v="1"/>
    <x v="10"/>
  </r>
  <r>
    <n v="50502"/>
    <x v="211"/>
    <x v="10"/>
    <n v="180502"/>
    <n v="9106"/>
    <s v=""/>
    <x v="0"/>
    <n v="87.16"/>
    <x v="0"/>
    <n v="6"/>
    <x v="1"/>
    <x v="1"/>
    <x v="10"/>
  </r>
  <r>
    <n v="50502"/>
    <x v="211"/>
    <x v="10"/>
    <n v="180502"/>
    <n v="9106"/>
    <s v=""/>
    <x v="0"/>
    <n v="42.91"/>
    <x v="0"/>
    <n v="6"/>
    <x v="1"/>
    <x v="1"/>
    <x v="10"/>
  </r>
  <r>
    <n v="50502"/>
    <x v="211"/>
    <x v="10"/>
    <n v="180502"/>
    <n v="9112"/>
    <s v=""/>
    <x v="0"/>
    <n v="-25.24"/>
    <x v="0"/>
    <n v="6"/>
    <x v="1"/>
    <x v="1"/>
    <x v="10"/>
  </r>
  <r>
    <n v="50502"/>
    <x v="211"/>
    <x v="10"/>
    <n v="180504"/>
    <n v="9100"/>
    <s v=""/>
    <x v="0"/>
    <n v="0"/>
    <x v="0"/>
    <n v="6"/>
    <x v="1"/>
    <x v="1"/>
    <x v="10"/>
  </r>
  <r>
    <n v="50502"/>
    <x v="211"/>
    <x v="10"/>
    <n v="180504"/>
    <n v="9102"/>
    <s v=""/>
    <x v="0"/>
    <n v="0"/>
    <x v="0"/>
    <n v="6"/>
    <x v="1"/>
    <x v="1"/>
    <x v="10"/>
  </r>
  <r>
    <n v="50502"/>
    <x v="211"/>
    <x v="10"/>
    <n v="180504"/>
    <n v="9103"/>
    <s v=""/>
    <x v="0"/>
    <n v="37.5"/>
    <x v="0"/>
    <n v="6"/>
    <x v="1"/>
    <x v="1"/>
    <x v="10"/>
  </r>
  <r>
    <n v="50502"/>
    <x v="211"/>
    <x v="10"/>
    <n v="180504"/>
    <n v="9106"/>
    <s v=""/>
    <x v="0"/>
    <n v="6.62"/>
    <x v="0"/>
    <n v="6"/>
    <x v="1"/>
    <x v="1"/>
    <x v="10"/>
  </r>
  <r>
    <n v="50502"/>
    <x v="211"/>
    <x v="10"/>
    <n v="180700"/>
    <n v="9100"/>
    <s v=""/>
    <x v="0"/>
    <n v="-402.25"/>
    <x v="0"/>
    <n v="6"/>
    <x v="1"/>
    <x v="1"/>
    <x v="10"/>
  </r>
  <r>
    <n v="50502"/>
    <x v="211"/>
    <x v="10"/>
    <n v="180700"/>
    <n v="9102"/>
    <s v=""/>
    <x v="0"/>
    <n v="-1289.73"/>
    <x v="0"/>
    <n v="6"/>
    <x v="1"/>
    <x v="1"/>
    <x v="10"/>
  </r>
  <r>
    <n v="50502"/>
    <x v="211"/>
    <x v="10"/>
    <n v="180700"/>
    <n v="9103"/>
    <s v=""/>
    <x v="0"/>
    <n v="85.04"/>
    <x v="0"/>
    <n v="6"/>
    <x v="1"/>
    <x v="1"/>
    <x v="10"/>
  </r>
  <r>
    <n v="50502"/>
    <x v="211"/>
    <x v="10"/>
    <n v="180700"/>
    <n v="9112"/>
    <s v=""/>
    <x v="0"/>
    <n v="100.05"/>
    <x v="0"/>
    <n v="6"/>
    <x v="1"/>
    <x v="1"/>
    <x v="10"/>
  </r>
  <r>
    <n v="50502"/>
    <x v="211"/>
    <x v="45"/>
    <n v="180504"/>
    <n v="1002"/>
    <s v=""/>
    <x v="0"/>
    <n v="220.6"/>
    <x v="0"/>
    <n v="6"/>
    <x v="1"/>
    <x v="1"/>
    <x v="34"/>
  </r>
  <r>
    <n v="50502"/>
    <x v="211"/>
    <x v="45"/>
    <n v="180504"/>
    <n v="1405"/>
    <s v=""/>
    <x v="0"/>
    <n v="142"/>
    <x v="0"/>
    <n v="6"/>
    <x v="1"/>
    <x v="1"/>
    <x v="34"/>
  </r>
  <r>
    <n v="50502"/>
    <x v="211"/>
    <x v="45"/>
    <n v="180502"/>
    <n v="1100"/>
    <s v=""/>
    <x v="0"/>
    <n v="4400"/>
    <x v="0"/>
    <n v="6"/>
    <x v="1"/>
    <x v="1"/>
    <x v="34"/>
  </r>
  <r>
    <n v="50502"/>
    <x v="211"/>
    <x v="45"/>
    <n v="180502"/>
    <n v="9004"/>
    <s v=""/>
    <x v="0"/>
    <n v="919.7"/>
    <x v="0"/>
    <n v="6"/>
    <x v="1"/>
    <x v="1"/>
    <x v="34"/>
  </r>
  <r>
    <n v="50502"/>
    <x v="211"/>
    <x v="45"/>
    <n v="180502"/>
    <n v="9004"/>
    <s v=""/>
    <x v="0"/>
    <n v="690.83"/>
    <x v="0"/>
    <n v="6"/>
    <x v="1"/>
    <x v="1"/>
    <x v="34"/>
  </r>
  <r>
    <n v="50502"/>
    <x v="211"/>
    <x v="45"/>
    <n v="180504"/>
    <n v="9004"/>
    <s v=""/>
    <x v="0"/>
    <n v="50.35"/>
    <x v="0"/>
    <n v="6"/>
    <x v="1"/>
    <x v="1"/>
    <x v="34"/>
  </r>
  <r>
    <n v="50502"/>
    <x v="211"/>
    <x v="16"/>
    <n v="180700"/>
    <n v="9004"/>
    <s v=""/>
    <x v="0"/>
    <n v="88.12"/>
    <x v="0"/>
    <n v="6"/>
    <x v="1"/>
    <x v="1"/>
    <x v="16"/>
  </r>
  <r>
    <n v="50502"/>
    <x v="211"/>
    <x v="45"/>
    <n v="180502"/>
    <n v="9002"/>
    <s v=""/>
    <x v="0"/>
    <n v="503.86"/>
    <x v="0"/>
    <n v="6"/>
    <x v="1"/>
    <x v="1"/>
    <x v="34"/>
  </r>
  <r>
    <n v="50502"/>
    <x v="211"/>
    <x v="10"/>
    <n v="180502"/>
    <n v="9100"/>
    <s v=""/>
    <x v="0"/>
    <n v="-63.13"/>
    <x v="0"/>
    <n v="6"/>
    <x v="1"/>
    <x v="1"/>
    <x v="10"/>
  </r>
  <r>
    <n v="50502"/>
    <x v="211"/>
    <x v="10"/>
    <n v="180502"/>
    <n v="9102"/>
    <s v=""/>
    <x v="0"/>
    <n v="-230.04"/>
    <x v="0"/>
    <n v="6"/>
    <x v="1"/>
    <x v="1"/>
    <x v="10"/>
  </r>
  <r>
    <n v="50502"/>
    <x v="211"/>
    <x v="45"/>
    <n v="180502"/>
    <n v="1821"/>
    <s v=""/>
    <x v="0"/>
    <n v="-160.80000000000001"/>
    <x v="0"/>
    <n v="7"/>
    <x v="1"/>
    <x v="1"/>
    <x v="34"/>
  </r>
  <r>
    <n v="50502"/>
    <x v="211"/>
    <x v="45"/>
    <n v="180504"/>
    <n v="1002"/>
    <s v=""/>
    <x v="0"/>
    <n v="110.3"/>
    <x v="0"/>
    <n v="7"/>
    <x v="1"/>
    <x v="1"/>
    <x v="34"/>
  </r>
  <r>
    <n v="50502"/>
    <x v="211"/>
    <x v="10"/>
    <n v="180504"/>
    <n v="9103"/>
    <s v=""/>
    <x v="0"/>
    <n v="17.649999999999999"/>
    <x v="0"/>
    <n v="7"/>
    <x v="1"/>
    <x v="1"/>
    <x v="10"/>
  </r>
  <r>
    <n v="50502"/>
    <x v="211"/>
    <x v="10"/>
    <n v="180504"/>
    <n v="9106"/>
    <s v=""/>
    <x v="0"/>
    <n v="3.31"/>
    <x v="0"/>
    <n v="7"/>
    <x v="1"/>
    <x v="1"/>
    <x v="10"/>
  </r>
  <r>
    <n v="50502"/>
    <x v="211"/>
    <x v="45"/>
    <n v="180502"/>
    <n v="1000"/>
    <s v=""/>
    <x v="0"/>
    <n v="0"/>
    <x v="0"/>
    <n v="7"/>
    <x v="1"/>
    <x v="1"/>
    <x v="34"/>
  </r>
  <r>
    <n v="50502"/>
    <x v="211"/>
    <x v="45"/>
    <n v="180502"/>
    <n v="1002"/>
    <s v=""/>
    <x v="0"/>
    <n v="80.22"/>
    <x v="0"/>
    <n v="7"/>
    <x v="1"/>
    <x v="1"/>
    <x v="34"/>
  </r>
  <r>
    <n v="50502"/>
    <x v="211"/>
    <x v="45"/>
    <n v="180502"/>
    <n v="1002"/>
    <s v=""/>
    <x v="0"/>
    <n v="-80.22"/>
    <x v="0"/>
    <n v="7"/>
    <x v="1"/>
    <x v="1"/>
    <x v="34"/>
  </r>
  <r>
    <n v="50502"/>
    <x v="211"/>
    <x v="45"/>
    <n v="180504"/>
    <n v="1002"/>
    <s v=""/>
    <x v="0"/>
    <n v="-110.3"/>
    <x v="0"/>
    <n v="7"/>
    <x v="1"/>
    <x v="1"/>
    <x v="34"/>
  </r>
  <r>
    <n v="50502"/>
    <x v="211"/>
    <x v="45"/>
    <n v="180502"/>
    <n v="1100"/>
    <s v=""/>
    <x v="0"/>
    <n v="0"/>
    <x v="0"/>
    <n v="7"/>
    <x v="1"/>
    <x v="1"/>
    <x v="34"/>
  </r>
  <r>
    <n v="50502"/>
    <x v="211"/>
    <x v="149"/>
    <n v="180502"/>
    <n v="1000"/>
    <s v=""/>
    <x v="0"/>
    <n v="0"/>
    <x v="0"/>
    <n v="7"/>
    <x v="11"/>
    <x v="1"/>
    <x v="138"/>
  </r>
  <r>
    <n v="50502"/>
    <x v="211"/>
    <x v="149"/>
    <n v="180502"/>
    <n v="1002"/>
    <s v=""/>
    <x v="0"/>
    <n v="0"/>
    <x v="0"/>
    <n v="7"/>
    <x v="11"/>
    <x v="1"/>
    <x v="138"/>
  </r>
  <r>
    <n v="50502"/>
    <x v="211"/>
    <x v="150"/>
    <n v="180700"/>
    <n v="1001"/>
    <s v=""/>
    <x v="0"/>
    <n v="0"/>
    <x v="0"/>
    <n v="7"/>
    <x v="11"/>
    <x v="1"/>
    <x v="139"/>
  </r>
  <r>
    <n v="50502"/>
    <x v="211"/>
    <x v="150"/>
    <n v="180700"/>
    <n v="1006"/>
    <s v=""/>
    <x v="0"/>
    <n v="0"/>
    <x v="0"/>
    <n v="7"/>
    <x v="11"/>
    <x v="1"/>
    <x v="139"/>
  </r>
  <r>
    <n v="50502"/>
    <x v="211"/>
    <x v="45"/>
    <n v="180502"/>
    <n v="1604"/>
    <s v=""/>
    <x v="0"/>
    <n v="0"/>
    <x v="0"/>
    <n v="7"/>
    <x v="1"/>
    <x v="1"/>
    <x v="34"/>
  </r>
  <r>
    <n v="50502"/>
    <x v="211"/>
    <x v="45"/>
    <n v="180504"/>
    <n v="1405"/>
    <s v=""/>
    <x v="0"/>
    <n v="0"/>
    <x v="0"/>
    <n v="7"/>
    <x v="1"/>
    <x v="1"/>
    <x v="34"/>
  </r>
  <r>
    <n v="50502"/>
    <x v="211"/>
    <x v="45"/>
    <n v="180502"/>
    <n v="1821"/>
    <s v=""/>
    <x v="0"/>
    <n v="160.80000000000001"/>
    <x v="0"/>
    <n v="7"/>
    <x v="1"/>
    <x v="1"/>
    <x v="34"/>
  </r>
  <r>
    <n v="50502"/>
    <x v="211"/>
    <x v="16"/>
    <n v="180700"/>
    <n v="1001"/>
    <s v=""/>
    <x v="0"/>
    <n v="0"/>
    <x v="0"/>
    <n v="7"/>
    <x v="1"/>
    <x v="1"/>
    <x v="16"/>
  </r>
  <r>
    <n v="50502"/>
    <x v="211"/>
    <x v="16"/>
    <n v="180700"/>
    <n v="1006"/>
    <s v=""/>
    <x v="0"/>
    <n v="0"/>
    <x v="0"/>
    <n v="7"/>
    <x v="1"/>
    <x v="1"/>
    <x v="16"/>
  </r>
  <r>
    <n v="50502"/>
    <x v="211"/>
    <x v="10"/>
    <n v="180502"/>
    <n v="9103"/>
    <s v=""/>
    <x v="0"/>
    <n v="12.84"/>
    <x v="0"/>
    <n v="7"/>
    <x v="1"/>
    <x v="1"/>
    <x v="10"/>
  </r>
  <r>
    <n v="50502"/>
    <x v="211"/>
    <x v="10"/>
    <n v="180502"/>
    <n v="9103"/>
    <s v=""/>
    <x v="0"/>
    <n v="-12.84"/>
    <x v="0"/>
    <n v="7"/>
    <x v="1"/>
    <x v="1"/>
    <x v="10"/>
  </r>
  <r>
    <n v="50502"/>
    <x v="211"/>
    <x v="10"/>
    <n v="180502"/>
    <n v="9106"/>
    <s v=""/>
    <x v="0"/>
    <n v="2.41"/>
    <x v="0"/>
    <n v="7"/>
    <x v="1"/>
    <x v="1"/>
    <x v="10"/>
  </r>
  <r>
    <n v="50502"/>
    <x v="211"/>
    <x v="10"/>
    <n v="180502"/>
    <n v="9106"/>
    <s v=""/>
    <x v="0"/>
    <n v="-2.41"/>
    <x v="0"/>
    <n v="7"/>
    <x v="1"/>
    <x v="1"/>
    <x v="10"/>
  </r>
  <r>
    <n v="50502"/>
    <x v="211"/>
    <x v="10"/>
    <n v="180504"/>
    <n v="9103"/>
    <s v=""/>
    <x v="0"/>
    <n v="-17.649999999999999"/>
    <x v="0"/>
    <n v="7"/>
    <x v="1"/>
    <x v="1"/>
    <x v="10"/>
  </r>
  <r>
    <n v="50502"/>
    <x v="211"/>
    <x v="10"/>
    <n v="180504"/>
    <n v="9106"/>
    <s v=""/>
    <x v="0"/>
    <n v="-3.31"/>
    <x v="0"/>
    <n v="7"/>
    <x v="1"/>
    <x v="1"/>
    <x v="10"/>
  </r>
  <r>
    <n v="50502"/>
    <x v="211"/>
    <x v="10"/>
    <n v="180700"/>
    <n v="9103"/>
    <s v=""/>
    <x v="0"/>
    <n v="0"/>
    <x v="0"/>
    <n v="7"/>
    <x v="1"/>
    <x v="1"/>
    <x v="10"/>
  </r>
  <r>
    <n v="50502"/>
    <x v="211"/>
    <x v="10"/>
    <n v="180700"/>
    <n v="9112"/>
    <s v=""/>
    <x v="0"/>
    <n v="0"/>
    <x v="0"/>
    <n v="7"/>
    <x v="1"/>
    <x v="1"/>
    <x v="10"/>
  </r>
  <r>
    <n v="50502"/>
    <x v="211"/>
    <x v="45"/>
    <n v="180502"/>
    <n v="1094"/>
    <s v=""/>
    <x v="0"/>
    <n v="-407.1"/>
    <x v="0"/>
    <n v="8"/>
    <x v="1"/>
    <x v="1"/>
    <x v="34"/>
  </r>
  <r>
    <n v="50502"/>
    <x v="211"/>
    <x v="45"/>
    <n v="180502"/>
    <n v="1096"/>
    <s v=""/>
    <x v="0"/>
    <n v="-407.1"/>
    <x v="0"/>
    <n v="8"/>
    <x v="1"/>
    <x v="1"/>
    <x v="34"/>
  </r>
  <r>
    <n v="50502"/>
    <x v="211"/>
    <x v="45"/>
    <n v="180502"/>
    <n v="1604"/>
    <s v=""/>
    <x v="0"/>
    <n v="0"/>
    <x v="0"/>
    <n v="8"/>
    <x v="1"/>
    <x v="1"/>
    <x v="34"/>
  </r>
  <r>
    <n v="50502"/>
    <x v="211"/>
    <x v="45"/>
    <n v="180502"/>
    <n v="1821"/>
    <s v=""/>
    <x v="0"/>
    <n v="-4800"/>
    <x v="0"/>
    <n v="8"/>
    <x v="1"/>
    <x v="1"/>
    <x v="34"/>
  </r>
  <r>
    <n v="50502"/>
    <x v="211"/>
    <x v="45"/>
    <n v="180504"/>
    <n v="1002"/>
    <s v=""/>
    <x v="0"/>
    <n v="-41.61"/>
    <x v="0"/>
    <n v="8"/>
    <x v="1"/>
    <x v="1"/>
    <x v="34"/>
  </r>
  <r>
    <n v="50502"/>
    <x v="211"/>
    <x v="45"/>
    <n v="180504"/>
    <n v="9004"/>
    <s v=""/>
    <x v="0"/>
    <n v="-0.33"/>
    <x v="0"/>
    <n v="8"/>
    <x v="1"/>
    <x v="1"/>
    <x v="34"/>
  </r>
  <r>
    <n v="50502"/>
    <x v="211"/>
    <x v="10"/>
    <n v="180504"/>
    <n v="9103"/>
    <s v=""/>
    <x v="0"/>
    <n v="-6.66"/>
    <x v="0"/>
    <n v="8"/>
    <x v="1"/>
    <x v="1"/>
    <x v="10"/>
  </r>
  <r>
    <n v="50502"/>
    <x v="211"/>
    <x v="10"/>
    <n v="180504"/>
    <n v="9106"/>
    <s v=""/>
    <x v="0"/>
    <n v="-1.25"/>
    <x v="0"/>
    <n v="8"/>
    <x v="1"/>
    <x v="1"/>
    <x v="10"/>
  </r>
  <r>
    <n v="50502"/>
    <x v="211"/>
    <x v="45"/>
    <n v="180502"/>
    <n v="1000"/>
    <s v=""/>
    <x v="0"/>
    <n v="0"/>
    <x v="0"/>
    <n v="8"/>
    <x v="1"/>
    <x v="1"/>
    <x v="34"/>
  </r>
  <r>
    <n v="50502"/>
    <x v="211"/>
    <x v="45"/>
    <n v="180502"/>
    <n v="1002"/>
    <s v=""/>
    <x v="0"/>
    <n v="-358.48"/>
    <x v="0"/>
    <n v="8"/>
    <x v="1"/>
    <x v="1"/>
    <x v="34"/>
  </r>
  <r>
    <n v="50502"/>
    <x v="211"/>
    <x v="16"/>
    <n v="180700"/>
    <n v="1001"/>
    <s v=""/>
    <x v="0"/>
    <n v="0"/>
    <x v="0"/>
    <n v="8"/>
    <x v="1"/>
    <x v="1"/>
    <x v="16"/>
  </r>
  <r>
    <n v="50502"/>
    <x v="211"/>
    <x v="16"/>
    <n v="180700"/>
    <n v="1006"/>
    <s v=""/>
    <x v="0"/>
    <n v="0"/>
    <x v="0"/>
    <n v="8"/>
    <x v="1"/>
    <x v="1"/>
    <x v="16"/>
  </r>
  <r>
    <n v="50502"/>
    <x v="211"/>
    <x v="45"/>
    <n v="180502"/>
    <n v="1100"/>
    <s v=""/>
    <x v="0"/>
    <n v="0"/>
    <x v="0"/>
    <n v="8"/>
    <x v="1"/>
    <x v="1"/>
    <x v="34"/>
  </r>
  <r>
    <n v="50502"/>
    <x v="211"/>
    <x v="149"/>
    <n v="180502"/>
    <n v="1000"/>
    <s v=""/>
    <x v="0"/>
    <n v="0"/>
    <x v="0"/>
    <n v="8"/>
    <x v="11"/>
    <x v="1"/>
    <x v="138"/>
  </r>
  <r>
    <n v="50502"/>
    <x v="211"/>
    <x v="149"/>
    <n v="180502"/>
    <n v="1002"/>
    <s v=""/>
    <x v="0"/>
    <n v="0"/>
    <x v="0"/>
    <n v="8"/>
    <x v="11"/>
    <x v="1"/>
    <x v="138"/>
  </r>
  <r>
    <n v="50502"/>
    <x v="211"/>
    <x v="149"/>
    <n v="180502"/>
    <n v="1002"/>
    <s v=""/>
    <x v="0"/>
    <n v="0"/>
    <x v="0"/>
    <n v="8"/>
    <x v="11"/>
    <x v="1"/>
    <x v="138"/>
  </r>
  <r>
    <n v="50502"/>
    <x v="211"/>
    <x v="149"/>
    <n v="180504"/>
    <n v="1002"/>
    <s v=""/>
    <x v="0"/>
    <n v="0"/>
    <x v="0"/>
    <n v="8"/>
    <x v="11"/>
    <x v="1"/>
    <x v="138"/>
  </r>
  <r>
    <n v="50502"/>
    <x v="211"/>
    <x v="150"/>
    <n v="180700"/>
    <n v="1001"/>
    <s v=""/>
    <x v="0"/>
    <n v="0"/>
    <x v="0"/>
    <n v="8"/>
    <x v="11"/>
    <x v="1"/>
    <x v="139"/>
  </r>
  <r>
    <n v="50502"/>
    <x v="211"/>
    <x v="149"/>
    <n v="180502"/>
    <n v="1094"/>
    <s v=""/>
    <x v="0"/>
    <n v="0"/>
    <x v="0"/>
    <n v="8"/>
    <x v="11"/>
    <x v="1"/>
    <x v="138"/>
  </r>
  <r>
    <n v="50502"/>
    <x v="211"/>
    <x v="149"/>
    <n v="180502"/>
    <n v="1096"/>
    <s v=""/>
    <x v="0"/>
    <n v="0"/>
    <x v="0"/>
    <n v="8"/>
    <x v="11"/>
    <x v="1"/>
    <x v="138"/>
  </r>
  <r>
    <n v="50502"/>
    <x v="211"/>
    <x v="45"/>
    <n v="180504"/>
    <n v="1405"/>
    <s v=""/>
    <x v="0"/>
    <n v="0"/>
    <x v="0"/>
    <n v="8"/>
    <x v="1"/>
    <x v="1"/>
    <x v="34"/>
  </r>
  <r>
    <n v="50502"/>
    <x v="211"/>
    <x v="45"/>
    <n v="180502"/>
    <n v="1002"/>
    <s v=""/>
    <x v="0"/>
    <n v="358.48"/>
    <x v="0"/>
    <n v="8"/>
    <x v="1"/>
    <x v="1"/>
    <x v="34"/>
  </r>
  <r>
    <n v="50502"/>
    <x v="211"/>
    <x v="45"/>
    <n v="180504"/>
    <n v="1002"/>
    <s v=""/>
    <x v="0"/>
    <n v="41.61"/>
    <x v="0"/>
    <n v="8"/>
    <x v="1"/>
    <x v="1"/>
    <x v="34"/>
  </r>
  <r>
    <n v="50502"/>
    <x v="211"/>
    <x v="45"/>
    <n v="180502"/>
    <n v="1094"/>
    <s v=""/>
    <x v="0"/>
    <n v="407.1"/>
    <x v="0"/>
    <n v="8"/>
    <x v="1"/>
    <x v="1"/>
    <x v="34"/>
  </r>
  <r>
    <n v="50502"/>
    <x v="211"/>
    <x v="45"/>
    <n v="180502"/>
    <n v="1096"/>
    <s v=""/>
    <x v="0"/>
    <n v="407.1"/>
    <x v="0"/>
    <n v="8"/>
    <x v="1"/>
    <x v="1"/>
    <x v="34"/>
  </r>
  <r>
    <n v="50502"/>
    <x v="211"/>
    <x v="10"/>
    <n v="180502"/>
    <n v="9103"/>
    <s v=""/>
    <x v="0"/>
    <n v="-57.36"/>
    <x v="0"/>
    <n v="8"/>
    <x v="1"/>
    <x v="1"/>
    <x v="10"/>
  </r>
  <r>
    <n v="50502"/>
    <x v="211"/>
    <x v="10"/>
    <n v="180502"/>
    <n v="9103"/>
    <s v=""/>
    <x v="0"/>
    <n v="57.36"/>
    <x v="0"/>
    <n v="8"/>
    <x v="1"/>
    <x v="1"/>
    <x v="10"/>
  </r>
  <r>
    <n v="50502"/>
    <x v="211"/>
    <x v="10"/>
    <n v="180502"/>
    <n v="9106"/>
    <s v=""/>
    <x v="0"/>
    <n v="-10.75"/>
    <x v="0"/>
    <n v="8"/>
    <x v="1"/>
    <x v="1"/>
    <x v="10"/>
  </r>
  <r>
    <n v="50502"/>
    <x v="211"/>
    <x v="10"/>
    <n v="180502"/>
    <n v="9106"/>
    <s v=""/>
    <x v="0"/>
    <n v="10.75"/>
    <x v="0"/>
    <n v="8"/>
    <x v="1"/>
    <x v="1"/>
    <x v="10"/>
  </r>
  <r>
    <n v="50502"/>
    <x v="211"/>
    <x v="10"/>
    <n v="180504"/>
    <n v="9103"/>
    <s v=""/>
    <x v="0"/>
    <n v="6.66"/>
    <x v="0"/>
    <n v="8"/>
    <x v="1"/>
    <x v="1"/>
    <x v="10"/>
  </r>
  <r>
    <n v="50502"/>
    <x v="211"/>
    <x v="10"/>
    <n v="180504"/>
    <n v="9106"/>
    <s v=""/>
    <x v="0"/>
    <n v="1.25"/>
    <x v="0"/>
    <n v="8"/>
    <x v="1"/>
    <x v="1"/>
    <x v="10"/>
  </r>
  <r>
    <n v="50502"/>
    <x v="211"/>
    <x v="10"/>
    <n v="180700"/>
    <n v="9103"/>
    <s v=""/>
    <x v="0"/>
    <n v="0"/>
    <x v="0"/>
    <n v="8"/>
    <x v="1"/>
    <x v="1"/>
    <x v="10"/>
  </r>
  <r>
    <n v="50502"/>
    <x v="211"/>
    <x v="10"/>
    <n v="180700"/>
    <n v="9112"/>
    <s v=""/>
    <x v="0"/>
    <n v="0"/>
    <x v="0"/>
    <n v="8"/>
    <x v="1"/>
    <x v="1"/>
    <x v="10"/>
  </r>
  <r>
    <n v="50502"/>
    <x v="211"/>
    <x v="45"/>
    <n v="180502"/>
    <n v="1821"/>
    <s v=""/>
    <x v="0"/>
    <n v="4800"/>
    <x v="0"/>
    <n v="8"/>
    <x v="1"/>
    <x v="1"/>
    <x v="34"/>
  </r>
  <r>
    <n v="50502"/>
    <x v="211"/>
    <x v="45"/>
    <n v="180502"/>
    <n v="9004"/>
    <s v=""/>
    <x v="0"/>
    <n v="-4.16"/>
    <x v="0"/>
    <n v="8"/>
    <x v="1"/>
    <x v="1"/>
    <x v="34"/>
  </r>
  <r>
    <n v="50502"/>
    <x v="211"/>
    <x v="45"/>
    <n v="180502"/>
    <n v="9004"/>
    <s v=""/>
    <x v="0"/>
    <n v="4.16"/>
    <x v="0"/>
    <n v="8"/>
    <x v="1"/>
    <x v="1"/>
    <x v="34"/>
  </r>
  <r>
    <n v="50502"/>
    <x v="211"/>
    <x v="45"/>
    <n v="180504"/>
    <n v="9004"/>
    <s v=""/>
    <x v="0"/>
    <n v="0.33"/>
    <x v="0"/>
    <n v="8"/>
    <x v="1"/>
    <x v="1"/>
    <x v="34"/>
  </r>
  <r>
    <n v="50502"/>
    <x v="211"/>
    <x v="16"/>
    <n v="180700"/>
    <n v="9004"/>
    <s v=""/>
    <x v="0"/>
    <n v="0"/>
    <x v="0"/>
    <n v="8"/>
    <x v="1"/>
    <x v="1"/>
    <x v="16"/>
  </r>
  <r>
    <n v="50502"/>
    <x v="211"/>
    <x v="45"/>
    <n v="180502"/>
    <n v="9002"/>
    <s v=""/>
    <x v="0"/>
    <n v="0"/>
    <x v="0"/>
    <n v="8"/>
    <x v="1"/>
    <x v="1"/>
    <x v="34"/>
  </r>
  <r>
    <n v="50502"/>
    <x v="211"/>
    <x v="149"/>
    <n v="180900"/>
    <n v="1002"/>
    <s v=""/>
    <x v="0"/>
    <n v="-122.13"/>
    <x v="0"/>
    <n v="9"/>
    <x v="11"/>
    <x v="1"/>
    <x v="138"/>
  </r>
  <r>
    <n v="50502"/>
    <x v="211"/>
    <x v="150"/>
    <n v="180900"/>
    <n v="1001"/>
    <s v=""/>
    <x v="0"/>
    <n v="0"/>
    <x v="0"/>
    <n v="9"/>
    <x v="11"/>
    <x v="1"/>
    <x v="139"/>
  </r>
  <r>
    <n v="50502"/>
    <x v="211"/>
    <x v="149"/>
    <n v="180502"/>
    <n v="9004"/>
    <s v=""/>
    <x v="0"/>
    <n v="-88.92"/>
    <x v="0"/>
    <n v="9"/>
    <x v="11"/>
    <x v="1"/>
    <x v="138"/>
  </r>
  <r>
    <n v="50502"/>
    <x v="211"/>
    <x v="149"/>
    <n v="180502"/>
    <n v="9004"/>
    <s v=""/>
    <x v="0"/>
    <n v="88.92"/>
    <x v="0"/>
    <n v="9"/>
    <x v="11"/>
    <x v="1"/>
    <x v="138"/>
  </r>
  <r>
    <n v="50502"/>
    <x v="211"/>
    <x v="149"/>
    <n v="180900"/>
    <n v="9004"/>
    <s v=""/>
    <x v="0"/>
    <n v="35.479999999999997"/>
    <x v="0"/>
    <n v="9"/>
    <x v="11"/>
    <x v="1"/>
    <x v="138"/>
  </r>
  <r>
    <n v="50502"/>
    <x v="211"/>
    <x v="150"/>
    <n v="180700"/>
    <n v="9004"/>
    <s v=""/>
    <x v="0"/>
    <n v="0"/>
    <x v="0"/>
    <n v="9"/>
    <x v="11"/>
    <x v="1"/>
    <x v="139"/>
  </r>
  <r>
    <n v="50502"/>
    <x v="211"/>
    <x v="40"/>
    <n v="180502"/>
    <n v="9106"/>
    <s v=""/>
    <x v="0"/>
    <n v="-9.18"/>
    <x v="0"/>
    <n v="9"/>
    <x v="11"/>
    <x v="1"/>
    <x v="30"/>
  </r>
  <r>
    <n v="50502"/>
    <x v="211"/>
    <x v="40"/>
    <n v="180502"/>
    <n v="9106"/>
    <s v=""/>
    <x v="0"/>
    <n v="9.18"/>
    <x v="0"/>
    <n v="9"/>
    <x v="11"/>
    <x v="1"/>
    <x v="30"/>
  </r>
  <r>
    <n v="50502"/>
    <x v="211"/>
    <x v="40"/>
    <n v="180900"/>
    <n v="9106"/>
    <s v=""/>
    <x v="0"/>
    <n v="-3.66"/>
    <x v="0"/>
    <n v="9"/>
    <x v="11"/>
    <x v="1"/>
    <x v="30"/>
  </r>
  <r>
    <n v="50502"/>
    <x v="211"/>
    <x v="40"/>
    <n v="180900"/>
    <n v="9106"/>
    <s v=""/>
    <x v="0"/>
    <n v="3.66"/>
    <x v="0"/>
    <n v="9"/>
    <x v="11"/>
    <x v="1"/>
    <x v="30"/>
  </r>
  <r>
    <n v="50502"/>
    <x v="211"/>
    <x v="40"/>
    <n v="180502"/>
    <n v="9103"/>
    <s v=""/>
    <x v="0"/>
    <n v="-48.98"/>
    <x v="0"/>
    <n v="9"/>
    <x v="11"/>
    <x v="1"/>
    <x v="30"/>
  </r>
  <r>
    <n v="50502"/>
    <x v="211"/>
    <x v="40"/>
    <n v="180502"/>
    <n v="9103"/>
    <s v=""/>
    <x v="0"/>
    <n v="48.98"/>
    <x v="0"/>
    <n v="9"/>
    <x v="11"/>
    <x v="1"/>
    <x v="30"/>
  </r>
  <r>
    <n v="50502"/>
    <x v="211"/>
    <x v="40"/>
    <n v="180700"/>
    <n v="9103"/>
    <s v=""/>
    <x v="0"/>
    <n v="0"/>
    <x v="0"/>
    <n v="9"/>
    <x v="11"/>
    <x v="1"/>
    <x v="30"/>
  </r>
  <r>
    <n v="50502"/>
    <x v="211"/>
    <x v="40"/>
    <n v="180900"/>
    <n v="9103"/>
    <s v=""/>
    <x v="0"/>
    <n v="-19.54"/>
    <x v="0"/>
    <n v="9"/>
    <x v="11"/>
    <x v="1"/>
    <x v="30"/>
  </r>
  <r>
    <n v="50502"/>
    <x v="211"/>
    <x v="40"/>
    <n v="180900"/>
    <n v="9103"/>
    <s v=""/>
    <x v="0"/>
    <n v="19.54"/>
    <x v="0"/>
    <n v="9"/>
    <x v="11"/>
    <x v="1"/>
    <x v="30"/>
  </r>
  <r>
    <n v="50502"/>
    <x v="211"/>
    <x v="10"/>
    <n v="180502"/>
    <n v="9106"/>
    <s v=""/>
    <x v="0"/>
    <n v="6.27"/>
    <x v="0"/>
    <n v="9"/>
    <x v="1"/>
    <x v="1"/>
    <x v="10"/>
  </r>
  <r>
    <n v="50502"/>
    <x v="211"/>
    <x v="10"/>
    <n v="180502"/>
    <n v="9106"/>
    <s v=""/>
    <x v="0"/>
    <n v="-6.27"/>
    <x v="0"/>
    <n v="9"/>
    <x v="1"/>
    <x v="1"/>
    <x v="10"/>
  </r>
  <r>
    <n v="50502"/>
    <x v="211"/>
    <x v="10"/>
    <n v="180504"/>
    <n v="9106"/>
    <s v=""/>
    <x v="0"/>
    <n v="-0.03"/>
    <x v="0"/>
    <n v="9"/>
    <x v="1"/>
    <x v="1"/>
    <x v="10"/>
  </r>
  <r>
    <n v="50502"/>
    <x v="211"/>
    <x v="40"/>
    <n v="180700"/>
    <n v="9112"/>
    <s v=""/>
    <x v="0"/>
    <n v="0"/>
    <x v="0"/>
    <n v="9"/>
    <x v="11"/>
    <x v="1"/>
    <x v="30"/>
  </r>
  <r>
    <n v="50502"/>
    <x v="211"/>
    <x v="40"/>
    <n v="180900"/>
    <n v="9112"/>
    <s v=""/>
    <x v="0"/>
    <n v="0"/>
    <x v="0"/>
    <n v="9"/>
    <x v="11"/>
    <x v="1"/>
    <x v="30"/>
  </r>
  <r>
    <n v="50502"/>
    <x v="211"/>
    <x v="10"/>
    <n v="180700"/>
    <n v="9112"/>
    <s v=""/>
    <x v="0"/>
    <n v="0"/>
    <x v="0"/>
    <n v="9"/>
    <x v="1"/>
    <x v="1"/>
    <x v="10"/>
  </r>
  <r>
    <n v="50502"/>
    <x v="211"/>
    <x v="10"/>
    <n v="180502"/>
    <n v="9103"/>
    <s v=""/>
    <x v="0"/>
    <n v="33.450000000000003"/>
    <x v="0"/>
    <n v="9"/>
    <x v="1"/>
    <x v="1"/>
    <x v="10"/>
  </r>
  <r>
    <n v="50502"/>
    <x v="211"/>
    <x v="10"/>
    <n v="180502"/>
    <n v="9103"/>
    <s v=""/>
    <x v="0"/>
    <n v="-33.450000000000003"/>
    <x v="0"/>
    <n v="9"/>
    <x v="1"/>
    <x v="1"/>
    <x v="10"/>
  </r>
  <r>
    <n v="50502"/>
    <x v="211"/>
    <x v="10"/>
    <n v="180504"/>
    <n v="9103"/>
    <s v=""/>
    <x v="0"/>
    <n v="-0.14000000000000001"/>
    <x v="0"/>
    <n v="9"/>
    <x v="1"/>
    <x v="1"/>
    <x v="10"/>
  </r>
  <r>
    <n v="50502"/>
    <x v="211"/>
    <x v="10"/>
    <n v="180700"/>
    <n v="9103"/>
    <s v=""/>
    <x v="0"/>
    <n v="0"/>
    <x v="0"/>
    <n v="9"/>
    <x v="1"/>
    <x v="1"/>
    <x v="10"/>
  </r>
  <r>
    <n v="50502"/>
    <x v="211"/>
    <x v="149"/>
    <n v="180900"/>
    <n v="9004"/>
    <s v=""/>
    <x v="0"/>
    <n v="-35.479999999999997"/>
    <x v="0"/>
    <n v="9"/>
    <x v="11"/>
    <x v="1"/>
    <x v="138"/>
  </r>
  <r>
    <n v="50502"/>
    <x v="211"/>
    <x v="45"/>
    <n v="180502"/>
    <n v="1094"/>
    <s v=""/>
    <x v="0"/>
    <n v="244.26"/>
    <x v="0"/>
    <n v="9"/>
    <x v="1"/>
    <x v="1"/>
    <x v="34"/>
  </r>
  <r>
    <n v="50502"/>
    <x v="211"/>
    <x v="45"/>
    <n v="180502"/>
    <n v="1096"/>
    <s v=""/>
    <x v="0"/>
    <n v="244.26"/>
    <x v="0"/>
    <n v="9"/>
    <x v="1"/>
    <x v="1"/>
    <x v="34"/>
  </r>
  <r>
    <n v="50502"/>
    <x v="211"/>
    <x v="45"/>
    <n v="180504"/>
    <n v="1002"/>
    <s v=""/>
    <x v="0"/>
    <n v="0.9"/>
    <x v="0"/>
    <n v="9"/>
    <x v="1"/>
    <x v="1"/>
    <x v="34"/>
  </r>
  <r>
    <n v="50502"/>
    <x v="211"/>
    <x v="10"/>
    <n v="180504"/>
    <n v="9103"/>
    <s v=""/>
    <x v="0"/>
    <n v="0.14000000000000001"/>
    <x v="0"/>
    <n v="9"/>
    <x v="1"/>
    <x v="1"/>
    <x v="10"/>
  </r>
  <r>
    <n v="50502"/>
    <x v="211"/>
    <x v="10"/>
    <n v="180504"/>
    <n v="9106"/>
    <s v=""/>
    <x v="0"/>
    <n v="0.03"/>
    <x v="0"/>
    <n v="9"/>
    <x v="1"/>
    <x v="1"/>
    <x v="10"/>
  </r>
  <r>
    <n v="50502"/>
    <x v="211"/>
    <x v="45"/>
    <n v="180502"/>
    <n v="1000"/>
    <s v=""/>
    <x v="0"/>
    <n v="0"/>
    <x v="0"/>
    <n v="9"/>
    <x v="1"/>
    <x v="1"/>
    <x v="34"/>
  </r>
  <r>
    <n v="50502"/>
    <x v="211"/>
    <x v="45"/>
    <n v="180502"/>
    <n v="1002"/>
    <s v=""/>
    <x v="0"/>
    <n v="209.07"/>
    <x v="0"/>
    <n v="9"/>
    <x v="1"/>
    <x v="1"/>
    <x v="34"/>
  </r>
  <r>
    <n v="50502"/>
    <x v="211"/>
    <x v="45"/>
    <n v="180502"/>
    <n v="1002"/>
    <s v=""/>
    <x v="0"/>
    <n v="-209.07"/>
    <x v="0"/>
    <n v="9"/>
    <x v="1"/>
    <x v="1"/>
    <x v="34"/>
  </r>
  <r>
    <n v="50502"/>
    <x v="211"/>
    <x v="45"/>
    <n v="180502"/>
    <n v="1094"/>
    <s v=""/>
    <x v="0"/>
    <n v="-244.26"/>
    <x v="0"/>
    <n v="9"/>
    <x v="1"/>
    <x v="1"/>
    <x v="34"/>
  </r>
  <r>
    <n v="50502"/>
    <x v="211"/>
    <x v="45"/>
    <n v="180502"/>
    <n v="1096"/>
    <s v=""/>
    <x v="0"/>
    <n v="-244.26"/>
    <x v="0"/>
    <n v="9"/>
    <x v="1"/>
    <x v="1"/>
    <x v="34"/>
  </r>
  <r>
    <n v="50502"/>
    <x v="211"/>
    <x v="45"/>
    <n v="180504"/>
    <n v="1002"/>
    <s v=""/>
    <x v="0"/>
    <n v="-0.9"/>
    <x v="0"/>
    <n v="9"/>
    <x v="1"/>
    <x v="1"/>
    <x v="34"/>
  </r>
  <r>
    <n v="50502"/>
    <x v="211"/>
    <x v="16"/>
    <n v="180700"/>
    <n v="1001"/>
    <s v=""/>
    <x v="0"/>
    <n v="0"/>
    <x v="0"/>
    <n v="9"/>
    <x v="1"/>
    <x v="1"/>
    <x v="16"/>
  </r>
  <r>
    <n v="50502"/>
    <x v="211"/>
    <x v="149"/>
    <n v="180502"/>
    <n v="1002"/>
    <s v=""/>
    <x v="0"/>
    <n v="-306.14"/>
    <x v="0"/>
    <n v="9"/>
    <x v="11"/>
    <x v="1"/>
    <x v="138"/>
  </r>
  <r>
    <n v="50502"/>
    <x v="211"/>
    <x v="149"/>
    <n v="180502"/>
    <n v="1002"/>
    <s v=""/>
    <x v="0"/>
    <n v="306.14"/>
    <x v="0"/>
    <n v="9"/>
    <x v="11"/>
    <x v="1"/>
    <x v="138"/>
  </r>
  <r>
    <n v="50502"/>
    <x v="211"/>
    <x v="150"/>
    <n v="180700"/>
    <n v="1001"/>
    <s v=""/>
    <x v="0"/>
    <n v="0"/>
    <x v="0"/>
    <n v="9"/>
    <x v="11"/>
    <x v="1"/>
    <x v="139"/>
  </r>
  <r>
    <n v="50502"/>
    <x v="211"/>
    <x v="149"/>
    <n v="180900"/>
    <n v="1002"/>
    <s v=""/>
    <x v="0"/>
    <n v="122.13"/>
    <x v="0"/>
    <n v="9"/>
    <x v="11"/>
    <x v="1"/>
    <x v="138"/>
  </r>
  <r>
    <n v="50502"/>
    <x v="211"/>
    <x v="149"/>
    <n v="180900"/>
    <n v="1002"/>
    <s v=""/>
    <x v="0"/>
    <n v="0"/>
    <x v="0"/>
    <n v="10"/>
    <x v="11"/>
    <x v="1"/>
    <x v="138"/>
  </r>
  <r>
    <n v="50502"/>
    <x v="211"/>
    <x v="150"/>
    <n v="180900"/>
    <n v="1001"/>
    <s v=""/>
    <x v="0"/>
    <n v="0"/>
    <x v="0"/>
    <n v="10"/>
    <x v="11"/>
    <x v="1"/>
    <x v="139"/>
  </r>
  <r>
    <n v="50502"/>
    <x v="211"/>
    <x v="40"/>
    <n v="180900"/>
    <n v="9103"/>
    <s v=""/>
    <x v="0"/>
    <n v="0"/>
    <x v="0"/>
    <n v="10"/>
    <x v="11"/>
    <x v="1"/>
    <x v="30"/>
  </r>
  <r>
    <n v="50502"/>
    <x v="211"/>
    <x v="40"/>
    <n v="180900"/>
    <n v="9106"/>
    <s v=""/>
    <x v="0"/>
    <n v="0"/>
    <x v="0"/>
    <n v="10"/>
    <x v="11"/>
    <x v="1"/>
    <x v="30"/>
  </r>
  <r>
    <n v="50502"/>
    <x v="211"/>
    <x v="40"/>
    <n v="180900"/>
    <n v="9112"/>
    <s v=""/>
    <x v="0"/>
    <n v="0"/>
    <x v="0"/>
    <n v="10"/>
    <x v="11"/>
    <x v="1"/>
    <x v="30"/>
  </r>
  <r>
    <n v="50502"/>
    <x v="212"/>
    <x v="10"/>
    <n v="180502"/>
    <n v="9100"/>
    <s v=""/>
    <x v="0"/>
    <n v="2.66"/>
    <x v="0"/>
    <n v="5"/>
    <x v="1"/>
    <x v="1"/>
    <x v="10"/>
  </r>
  <r>
    <n v="50502"/>
    <x v="212"/>
    <x v="46"/>
    <n v="180502"/>
    <n v="1006"/>
    <s v=""/>
    <x v="0"/>
    <n v="32.909999999999997"/>
    <x v="0"/>
    <n v="5"/>
    <x v="1"/>
    <x v="1"/>
    <x v="35"/>
  </r>
  <r>
    <n v="50502"/>
    <x v="212"/>
    <x v="46"/>
    <n v="180502"/>
    <n v="1006"/>
    <s v=""/>
    <x v="0"/>
    <n v="-15.51"/>
    <x v="0"/>
    <n v="6"/>
    <x v="1"/>
    <x v="1"/>
    <x v="35"/>
  </r>
  <r>
    <n v="50502"/>
    <x v="212"/>
    <x v="10"/>
    <n v="180502"/>
    <n v="9100"/>
    <s v=""/>
    <x v="0"/>
    <n v="-2.66"/>
    <x v="0"/>
    <n v="6"/>
    <x v="1"/>
    <x v="1"/>
    <x v="10"/>
  </r>
  <r>
    <n v="50502"/>
    <x v="212"/>
    <x v="46"/>
    <n v="180502"/>
    <n v="1001"/>
    <s v=""/>
    <x v="0"/>
    <n v="0"/>
    <x v="0"/>
    <n v="7"/>
    <x v="1"/>
    <x v="1"/>
    <x v="35"/>
  </r>
  <r>
    <n v="50502"/>
    <x v="212"/>
    <x v="148"/>
    <n v="180502"/>
    <n v="1001"/>
    <s v=""/>
    <x v="0"/>
    <n v="0"/>
    <x v="0"/>
    <n v="7"/>
    <x v="11"/>
    <x v="1"/>
    <x v="137"/>
  </r>
  <r>
    <n v="50502"/>
    <x v="212"/>
    <x v="10"/>
    <n v="180502"/>
    <n v="9103"/>
    <s v=""/>
    <x v="0"/>
    <n v="0"/>
    <x v="0"/>
    <n v="7"/>
    <x v="1"/>
    <x v="1"/>
    <x v="10"/>
  </r>
  <r>
    <n v="50502"/>
    <x v="212"/>
    <x v="10"/>
    <n v="180502"/>
    <n v="9112"/>
    <s v=""/>
    <x v="0"/>
    <n v="0"/>
    <x v="0"/>
    <n v="7"/>
    <x v="1"/>
    <x v="1"/>
    <x v="10"/>
  </r>
  <r>
    <n v="50502"/>
    <x v="212"/>
    <x v="46"/>
    <n v="180502"/>
    <n v="1001"/>
    <s v=""/>
    <x v="0"/>
    <n v="0"/>
    <x v="0"/>
    <n v="8"/>
    <x v="1"/>
    <x v="1"/>
    <x v="35"/>
  </r>
  <r>
    <n v="50502"/>
    <x v="212"/>
    <x v="10"/>
    <n v="180502"/>
    <n v="9103"/>
    <s v=""/>
    <x v="0"/>
    <n v="0"/>
    <x v="0"/>
    <n v="8"/>
    <x v="1"/>
    <x v="1"/>
    <x v="10"/>
  </r>
  <r>
    <n v="50502"/>
    <x v="212"/>
    <x v="10"/>
    <n v="180502"/>
    <n v="9112"/>
    <s v=""/>
    <x v="0"/>
    <n v="0"/>
    <x v="0"/>
    <n v="8"/>
    <x v="1"/>
    <x v="1"/>
    <x v="10"/>
  </r>
  <r>
    <n v="50502"/>
    <x v="213"/>
    <x v="46"/>
    <n v="180502"/>
    <n v="1001"/>
    <s v=""/>
    <x v="0"/>
    <n v="1430.7"/>
    <x v="0"/>
    <n v="1"/>
    <x v="1"/>
    <x v="1"/>
    <x v="35"/>
  </r>
  <r>
    <n v="50502"/>
    <x v="213"/>
    <x v="46"/>
    <n v="180502"/>
    <n v="1006"/>
    <s v=""/>
    <x v="0"/>
    <n v="91.76"/>
    <x v="0"/>
    <n v="1"/>
    <x v="1"/>
    <x v="1"/>
    <x v="35"/>
  </r>
  <r>
    <n v="50502"/>
    <x v="213"/>
    <x v="45"/>
    <n v="180502"/>
    <n v="1002"/>
    <s v=""/>
    <x v="0"/>
    <n v="1429.15"/>
    <x v="0"/>
    <n v="1"/>
    <x v="1"/>
    <x v="1"/>
    <x v="34"/>
  </r>
  <r>
    <n v="50502"/>
    <x v="213"/>
    <x v="16"/>
    <n v="180700"/>
    <n v="1001"/>
    <s v=""/>
    <x v="0"/>
    <n v="509.08"/>
    <x v="0"/>
    <n v="1"/>
    <x v="1"/>
    <x v="1"/>
    <x v="16"/>
  </r>
  <r>
    <n v="50502"/>
    <x v="213"/>
    <x v="46"/>
    <n v="180502"/>
    <n v="9004"/>
    <s v=""/>
    <x v="0"/>
    <n v="984.64"/>
    <x v="0"/>
    <n v="1"/>
    <x v="1"/>
    <x v="1"/>
    <x v="35"/>
  </r>
  <r>
    <n v="50502"/>
    <x v="213"/>
    <x v="45"/>
    <n v="180502"/>
    <n v="9004"/>
    <s v=""/>
    <x v="0"/>
    <n v="418.48"/>
    <x v="0"/>
    <n v="1"/>
    <x v="1"/>
    <x v="1"/>
    <x v="34"/>
  </r>
  <r>
    <n v="50502"/>
    <x v="213"/>
    <x v="16"/>
    <n v="180700"/>
    <n v="9004"/>
    <s v=""/>
    <x v="0"/>
    <n v="328.22"/>
    <x v="0"/>
    <n v="1"/>
    <x v="1"/>
    <x v="1"/>
    <x v="16"/>
  </r>
  <r>
    <n v="50502"/>
    <x v="213"/>
    <x v="10"/>
    <n v="180502"/>
    <n v="9100"/>
    <s v=""/>
    <x v="0"/>
    <n v="329.75"/>
    <x v="0"/>
    <n v="1"/>
    <x v="1"/>
    <x v="1"/>
    <x v="10"/>
  </r>
  <r>
    <n v="50502"/>
    <x v="213"/>
    <x v="10"/>
    <n v="180502"/>
    <n v="9102"/>
    <s v=""/>
    <x v="0"/>
    <n v="1344.13"/>
    <x v="0"/>
    <n v="1"/>
    <x v="1"/>
    <x v="1"/>
    <x v="10"/>
  </r>
  <r>
    <n v="50502"/>
    <x v="213"/>
    <x v="10"/>
    <n v="180502"/>
    <n v="9103"/>
    <s v=""/>
    <x v="0"/>
    <n v="486.18"/>
    <x v="0"/>
    <n v="1"/>
    <x v="1"/>
    <x v="1"/>
    <x v="10"/>
  </r>
  <r>
    <n v="50502"/>
    <x v="213"/>
    <x v="10"/>
    <n v="180502"/>
    <n v="9106"/>
    <s v=""/>
    <x v="0"/>
    <n v="42.88"/>
    <x v="0"/>
    <n v="1"/>
    <x v="1"/>
    <x v="1"/>
    <x v="10"/>
  </r>
  <r>
    <n v="50502"/>
    <x v="213"/>
    <x v="10"/>
    <n v="180502"/>
    <n v="9112"/>
    <s v=""/>
    <x v="0"/>
    <n v="314.75"/>
    <x v="0"/>
    <n v="1"/>
    <x v="1"/>
    <x v="1"/>
    <x v="10"/>
  </r>
  <r>
    <n v="50502"/>
    <x v="213"/>
    <x v="10"/>
    <n v="180700"/>
    <n v="9100"/>
    <s v=""/>
    <x v="0"/>
    <n v="56.87"/>
    <x v="0"/>
    <n v="1"/>
    <x v="1"/>
    <x v="1"/>
    <x v="10"/>
  </r>
  <r>
    <n v="50502"/>
    <x v="213"/>
    <x v="10"/>
    <n v="180700"/>
    <n v="9102"/>
    <s v=""/>
    <x v="0"/>
    <n v="239.27"/>
    <x v="0"/>
    <n v="1"/>
    <x v="1"/>
    <x v="1"/>
    <x v="10"/>
  </r>
  <r>
    <n v="50502"/>
    <x v="213"/>
    <x v="10"/>
    <n v="180700"/>
    <n v="9103"/>
    <s v=""/>
    <x v="0"/>
    <n v="86.54"/>
    <x v="0"/>
    <n v="1"/>
    <x v="1"/>
    <x v="1"/>
    <x v="10"/>
  </r>
  <r>
    <n v="50502"/>
    <x v="213"/>
    <x v="10"/>
    <n v="180700"/>
    <n v="9112"/>
    <s v=""/>
    <x v="0"/>
    <n v="112"/>
    <x v="0"/>
    <n v="1"/>
    <x v="1"/>
    <x v="1"/>
    <x v="10"/>
  </r>
  <r>
    <n v="50502"/>
    <x v="213"/>
    <x v="45"/>
    <n v="180502"/>
    <n v="1000"/>
    <s v=""/>
    <x v="0"/>
    <n v="30.08"/>
    <x v="0"/>
    <n v="2"/>
    <x v="1"/>
    <x v="1"/>
    <x v="34"/>
  </r>
  <r>
    <n v="50502"/>
    <x v="213"/>
    <x v="46"/>
    <n v="180502"/>
    <n v="1001"/>
    <s v=""/>
    <x v="0"/>
    <n v="-113.9"/>
    <x v="0"/>
    <n v="2"/>
    <x v="1"/>
    <x v="1"/>
    <x v="35"/>
  </r>
  <r>
    <n v="50502"/>
    <x v="213"/>
    <x v="46"/>
    <n v="180502"/>
    <n v="1006"/>
    <s v=""/>
    <x v="0"/>
    <n v="68.34"/>
    <x v="0"/>
    <n v="2"/>
    <x v="1"/>
    <x v="1"/>
    <x v="35"/>
  </r>
  <r>
    <n v="50502"/>
    <x v="213"/>
    <x v="45"/>
    <n v="180502"/>
    <n v="1002"/>
    <s v=""/>
    <x v="0"/>
    <n v="1728.75"/>
    <x v="0"/>
    <n v="2"/>
    <x v="1"/>
    <x v="1"/>
    <x v="34"/>
  </r>
  <r>
    <n v="50502"/>
    <x v="213"/>
    <x v="16"/>
    <n v="180700"/>
    <n v="1001"/>
    <s v=""/>
    <x v="0"/>
    <n v="3014.63"/>
    <x v="0"/>
    <n v="2"/>
    <x v="1"/>
    <x v="1"/>
    <x v="16"/>
  </r>
  <r>
    <n v="50502"/>
    <x v="213"/>
    <x v="16"/>
    <n v="180700"/>
    <n v="1006"/>
    <s v=""/>
    <x v="0"/>
    <n v="288.07"/>
    <x v="0"/>
    <n v="2"/>
    <x v="1"/>
    <x v="1"/>
    <x v="16"/>
  </r>
  <r>
    <n v="50502"/>
    <x v="213"/>
    <x v="10"/>
    <n v="180502"/>
    <n v="9112"/>
    <s v=""/>
    <x v="0"/>
    <n v="-25.06"/>
    <x v="0"/>
    <n v="2"/>
    <x v="1"/>
    <x v="1"/>
    <x v="10"/>
  </r>
  <r>
    <n v="50502"/>
    <x v="213"/>
    <x v="10"/>
    <n v="180700"/>
    <n v="9112"/>
    <s v=""/>
    <x v="0"/>
    <n v="663.22"/>
    <x v="0"/>
    <n v="2"/>
    <x v="1"/>
    <x v="1"/>
    <x v="10"/>
  </r>
  <r>
    <n v="50502"/>
    <x v="213"/>
    <x v="10"/>
    <n v="180502"/>
    <n v="9106"/>
    <s v=""/>
    <x v="0"/>
    <n v="51.86"/>
    <x v="0"/>
    <n v="2"/>
    <x v="1"/>
    <x v="1"/>
    <x v="10"/>
  </r>
  <r>
    <n v="50502"/>
    <x v="213"/>
    <x v="10"/>
    <n v="180502"/>
    <n v="9102"/>
    <s v=""/>
    <x v="0"/>
    <n v="758.98"/>
    <x v="0"/>
    <n v="2"/>
    <x v="1"/>
    <x v="1"/>
    <x v="10"/>
  </r>
  <r>
    <n v="50502"/>
    <x v="213"/>
    <x v="10"/>
    <n v="180700"/>
    <n v="9102"/>
    <s v=""/>
    <x v="0"/>
    <n v="1416.88"/>
    <x v="0"/>
    <n v="2"/>
    <x v="1"/>
    <x v="1"/>
    <x v="10"/>
  </r>
  <r>
    <n v="50502"/>
    <x v="213"/>
    <x v="10"/>
    <n v="180502"/>
    <n v="9103"/>
    <s v=""/>
    <x v="0"/>
    <n v="274.52999999999997"/>
    <x v="0"/>
    <n v="2"/>
    <x v="1"/>
    <x v="1"/>
    <x v="10"/>
  </r>
  <r>
    <n v="50502"/>
    <x v="213"/>
    <x v="10"/>
    <n v="180700"/>
    <n v="9103"/>
    <s v=""/>
    <x v="0"/>
    <n v="512.49"/>
    <x v="0"/>
    <n v="2"/>
    <x v="1"/>
    <x v="1"/>
    <x v="10"/>
  </r>
  <r>
    <n v="50502"/>
    <x v="213"/>
    <x v="10"/>
    <n v="180502"/>
    <n v="9100"/>
    <s v=""/>
    <x v="0"/>
    <n v="165.63"/>
    <x v="0"/>
    <n v="2"/>
    <x v="1"/>
    <x v="1"/>
    <x v="10"/>
  </r>
  <r>
    <n v="50502"/>
    <x v="213"/>
    <x v="10"/>
    <n v="180700"/>
    <n v="9100"/>
    <s v=""/>
    <x v="0"/>
    <n v="319.29000000000002"/>
    <x v="0"/>
    <n v="2"/>
    <x v="1"/>
    <x v="1"/>
    <x v="10"/>
  </r>
  <r>
    <n v="50502"/>
    <x v="213"/>
    <x v="46"/>
    <n v="180502"/>
    <n v="9004"/>
    <s v=""/>
    <x v="0"/>
    <n v="36.659999999999997"/>
    <x v="0"/>
    <n v="2"/>
    <x v="1"/>
    <x v="1"/>
    <x v="35"/>
  </r>
  <r>
    <n v="50502"/>
    <x v="213"/>
    <x v="45"/>
    <n v="180502"/>
    <n v="9004"/>
    <s v=""/>
    <x v="0"/>
    <n v="701.74"/>
    <x v="0"/>
    <n v="2"/>
    <x v="1"/>
    <x v="1"/>
    <x v="34"/>
  </r>
  <r>
    <n v="50502"/>
    <x v="213"/>
    <x v="16"/>
    <n v="180700"/>
    <n v="9004"/>
    <s v=""/>
    <x v="0"/>
    <n v="140.61000000000001"/>
    <x v="0"/>
    <n v="2"/>
    <x v="1"/>
    <x v="1"/>
    <x v="16"/>
  </r>
  <r>
    <n v="50502"/>
    <x v="213"/>
    <x v="45"/>
    <n v="180502"/>
    <n v="1000"/>
    <s v=""/>
    <x v="0"/>
    <n v="734.69"/>
    <x v="0"/>
    <n v="3"/>
    <x v="1"/>
    <x v="1"/>
    <x v="34"/>
  </r>
  <r>
    <n v="50502"/>
    <x v="213"/>
    <x v="45"/>
    <n v="180502"/>
    <n v="1002"/>
    <s v=""/>
    <x v="0"/>
    <n v="9631.61"/>
    <x v="0"/>
    <n v="3"/>
    <x v="1"/>
    <x v="1"/>
    <x v="34"/>
  </r>
  <r>
    <n v="50502"/>
    <x v="213"/>
    <x v="16"/>
    <n v="180700"/>
    <n v="1001"/>
    <s v=""/>
    <x v="0"/>
    <n v="-313.7"/>
    <x v="0"/>
    <n v="3"/>
    <x v="1"/>
    <x v="1"/>
    <x v="16"/>
  </r>
  <r>
    <n v="50502"/>
    <x v="213"/>
    <x v="16"/>
    <n v="180700"/>
    <n v="1006"/>
    <s v=""/>
    <x v="0"/>
    <n v="87.98"/>
    <x v="0"/>
    <n v="3"/>
    <x v="1"/>
    <x v="1"/>
    <x v="16"/>
  </r>
  <r>
    <n v="50502"/>
    <x v="213"/>
    <x v="46"/>
    <n v="180502"/>
    <n v="1001"/>
    <s v=""/>
    <x v="0"/>
    <n v="1636.06"/>
    <x v="0"/>
    <n v="3"/>
    <x v="1"/>
    <x v="1"/>
    <x v="35"/>
  </r>
  <r>
    <n v="50502"/>
    <x v="213"/>
    <x v="46"/>
    <n v="180502"/>
    <n v="1006"/>
    <s v=""/>
    <x v="0"/>
    <n v="51.57"/>
    <x v="0"/>
    <n v="3"/>
    <x v="1"/>
    <x v="1"/>
    <x v="35"/>
  </r>
  <r>
    <n v="50502"/>
    <x v="213"/>
    <x v="10"/>
    <n v="180502"/>
    <n v="9106"/>
    <s v=""/>
    <x v="0"/>
    <n v="288.95"/>
    <x v="0"/>
    <n v="3"/>
    <x v="1"/>
    <x v="1"/>
    <x v="10"/>
  </r>
  <r>
    <n v="50502"/>
    <x v="213"/>
    <x v="10"/>
    <n v="180502"/>
    <n v="9103"/>
    <s v=""/>
    <x v="0"/>
    <n v="1915.5"/>
    <x v="0"/>
    <n v="3"/>
    <x v="1"/>
    <x v="1"/>
    <x v="10"/>
  </r>
  <r>
    <n v="50502"/>
    <x v="213"/>
    <x v="10"/>
    <n v="180700"/>
    <n v="9103"/>
    <s v=""/>
    <x v="0"/>
    <n v="-53.33"/>
    <x v="0"/>
    <n v="3"/>
    <x v="1"/>
    <x v="1"/>
    <x v="10"/>
  </r>
  <r>
    <n v="50502"/>
    <x v="213"/>
    <x v="10"/>
    <n v="180502"/>
    <n v="9102"/>
    <s v=""/>
    <x v="0"/>
    <n v="5295.81"/>
    <x v="0"/>
    <n v="3"/>
    <x v="1"/>
    <x v="1"/>
    <x v="10"/>
  </r>
  <r>
    <n v="50502"/>
    <x v="213"/>
    <x v="10"/>
    <n v="180700"/>
    <n v="9102"/>
    <s v=""/>
    <x v="0"/>
    <n v="-147.44"/>
    <x v="0"/>
    <n v="3"/>
    <x v="1"/>
    <x v="1"/>
    <x v="10"/>
  </r>
  <r>
    <n v="50502"/>
    <x v="213"/>
    <x v="10"/>
    <n v="180502"/>
    <n v="9112"/>
    <s v=""/>
    <x v="0"/>
    <n v="359.93"/>
    <x v="0"/>
    <n v="3"/>
    <x v="1"/>
    <x v="1"/>
    <x v="10"/>
  </r>
  <r>
    <n v="50502"/>
    <x v="213"/>
    <x v="10"/>
    <n v="180700"/>
    <n v="9112"/>
    <s v=""/>
    <x v="0"/>
    <n v="-69.010000000000005"/>
    <x v="0"/>
    <n v="3"/>
    <x v="1"/>
    <x v="1"/>
    <x v="10"/>
  </r>
  <r>
    <n v="50502"/>
    <x v="213"/>
    <x v="10"/>
    <n v="180502"/>
    <n v="9100"/>
    <s v=""/>
    <x v="0"/>
    <n v="864.29"/>
    <x v="0"/>
    <n v="3"/>
    <x v="1"/>
    <x v="1"/>
    <x v="10"/>
  </r>
  <r>
    <n v="50502"/>
    <x v="213"/>
    <x v="10"/>
    <n v="180700"/>
    <n v="9100"/>
    <s v=""/>
    <x v="0"/>
    <n v="-16.190000000000001"/>
    <x v="0"/>
    <n v="3"/>
    <x v="1"/>
    <x v="1"/>
    <x v="10"/>
  </r>
  <r>
    <n v="50502"/>
    <x v="213"/>
    <x v="46"/>
    <n v="180502"/>
    <n v="9004"/>
    <s v=""/>
    <x v="0"/>
    <n v="16.440000000000001"/>
    <x v="0"/>
    <n v="3"/>
    <x v="1"/>
    <x v="1"/>
    <x v="35"/>
  </r>
  <r>
    <n v="50502"/>
    <x v="213"/>
    <x v="45"/>
    <n v="180502"/>
    <n v="9004"/>
    <s v=""/>
    <x v="0"/>
    <n v="881.86"/>
    <x v="0"/>
    <n v="3"/>
    <x v="1"/>
    <x v="1"/>
    <x v="34"/>
  </r>
  <r>
    <n v="50502"/>
    <x v="213"/>
    <x v="16"/>
    <n v="180700"/>
    <n v="9004"/>
    <s v=""/>
    <x v="0"/>
    <n v="402.54"/>
    <x v="0"/>
    <n v="3"/>
    <x v="1"/>
    <x v="1"/>
    <x v="16"/>
  </r>
  <r>
    <n v="50502"/>
    <x v="213"/>
    <x v="46"/>
    <n v="180502"/>
    <n v="1001"/>
    <s v=""/>
    <x v="0"/>
    <n v="-73.41"/>
    <x v="0"/>
    <n v="4"/>
    <x v="1"/>
    <x v="1"/>
    <x v="35"/>
  </r>
  <r>
    <n v="50502"/>
    <x v="213"/>
    <x v="45"/>
    <n v="180502"/>
    <n v="1000"/>
    <s v=""/>
    <x v="0"/>
    <n v="645.28"/>
    <x v="0"/>
    <n v="4"/>
    <x v="1"/>
    <x v="1"/>
    <x v="34"/>
  </r>
  <r>
    <n v="50502"/>
    <x v="213"/>
    <x v="45"/>
    <n v="180502"/>
    <n v="1002"/>
    <s v=""/>
    <x v="0"/>
    <n v="-1544.47"/>
    <x v="0"/>
    <n v="4"/>
    <x v="1"/>
    <x v="1"/>
    <x v="34"/>
  </r>
  <r>
    <n v="50502"/>
    <x v="213"/>
    <x v="16"/>
    <n v="180700"/>
    <n v="1001"/>
    <s v=""/>
    <x v="0"/>
    <n v="477.93"/>
    <x v="0"/>
    <n v="4"/>
    <x v="1"/>
    <x v="1"/>
    <x v="16"/>
  </r>
  <r>
    <n v="50502"/>
    <x v="213"/>
    <x v="46"/>
    <n v="180502"/>
    <n v="9004"/>
    <s v=""/>
    <x v="0"/>
    <n v="4.8600000000000003"/>
    <x v="0"/>
    <n v="4"/>
    <x v="1"/>
    <x v="1"/>
    <x v="35"/>
  </r>
  <r>
    <n v="50502"/>
    <x v="213"/>
    <x v="45"/>
    <n v="180502"/>
    <n v="9004"/>
    <s v=""/>
    <x v="0"/>
    <n v="134.37"/>
    <x v="0"/>
    <n v="4"/>
    <x v="1"/>
    <x v="1"/>
    <x v="34"/>
  </r>
  <r>
    <n v="50502"/>
    <x v="213"/>
    <x v="16"/>
    <n v="180700"/>
    <n v="9004"/>
    <s v=""/>
    <x v="0"/>
    <n v="155.21"/>
    <x v="0"/>
    <n v="4"/>
    <x v="1"/>
    <x v="1"/>
    <x v="16"/>
  </r>
  <r>
    <n v="50502"/>
    <x v="213"/>
    <x v="10"/>
    <n v="180502"/>
    <n v="9100"/>
    <s v=""/>
    <x v="0"/>
    <n v="-98.13"/>
    <x v="0"/>
    <n v="4"/>
    <x v="1"/>
    <x v="1"/>
    <x v="10"/>
  </r>
  <r>
    <n v="50502"/>
    <x v="213"/>
    <x v="10"/>
    <n v="180502"/>
    <n v="9102"/>
    <s v=""/>
    <x v="0"/>
    <n v="-760.4"/>
    <x v="0"/>
    <n v="4"/>
    <x v="1"/>
    <x v="1"/>
    <x v="10"/>
  </r>
  <r>
    <n v="50502"/>
    <x v="213"/>
    <x v="10"/>
    <n v="180502"/>
    <n v="9103"/>
    <s v=""/>
    <x v="0"/>
    <n v="-275.04000000000002"/>
    <x v="0"/>
    <n v="4"/>
    <x v="1"/>
    <x v="1"/>
    <x v="10"/>
  </r>
  <r>
    <n v="50502"/>
    <x v="213"/>
    <x v="10"/>
    <n v="180502"/>
    <n v="9106"/>
    <s v=""/>
    <x v="0"/>
    <n v="-46.33"/>
    <x v="0"/>
    <n v="4"/>
    <x v="1"/>
    <x v="1"/>
    <x v="10"/>
  </r>
  <r>
    <n v="50502"/>
    <x v="213"/>
    <x v="10"/>
    <n v="180502"/>
    <n v="9112"/>
    <s v=""/>
    <x v="0"/>
    <n v="-14.68"/>
    <x v="0"/>
    <n v="4"/>
    <x v="1"/>
    <x v="1"/>
    <x v="10"/>
  </r>
  <r>
    <n v="50502"/>
    <x v="213"/>
    <x v="10"/>
    <n v="180700"/>
    <n v="9100"/>
    <s v=""/>
    <x v="0"/>
    <n v="48.22"/>
    <x v="0"/>
    <n v="4"/>
    <x v="1"/>
    <x v="1"/>
    <x v="10"/>
  </r>
  <r>
    <n v="50502"/>
    <x v="213"/>
    <x v="10"/>
    <n v="180700"/>
    <n v="9102"/>
    <s v=""/>
    <x v="0"/>
    <n v="224.63"/>
    <x v="0"/>
    <n v="4"/>
    <x v="1"/>
    <x v="1"/>
    <x v="10"/>
  </r>
  <r>
    <n v="50502"/>
    <x v="213"/>
    <x v="10"/>
    <n v="180700"/>
    <n v="9103"/>
    <s v=""/>
    <x v="0"/>
    <n v="81.25"/>
    <x v="0"/>
    <n v="4"/>
    <x v="1"/>
    <x v="1"/>
    <x v="10"/>
  </r>
  <r>
    <n v="50502"/>
    <x v="213"/>
    <x v="10"/>
    <n v="180700"/>
    <n v="9112"/>
    <s v=""/>
    <x v="0"/>
    <n v="95.59"/>
    <x v="0"/>
    <n v="4"/>
    <x v="1"/>
    <x v="1"/>
    <x v="10"/>
  </r>
  <r>
    <n v="50502"/>
    <x v="213"/>
    <x v="45"/>
    <n v="180502"/>
    <n v="1000"/>
    <s v=""/>
    <x v="0"/>
    <n v="-434.83"/>
    <x v="0"/>
    <n v="5"/>
    <x v="1"/>
    <x v="1"/>
    <x v="34"/>
  </r>
  <r>
    <n v="50502"/>
    <x v="213"/>
    <x v="45"/>
    <n v="180502"/>
    <n v="1002"/>
    <s v=""/>
    <x v="0"/>
    <n v="665.29"/>
    <x v="0"/>
    <n v="5"/>
    <x v="1"/>
    <x v="1"/>
    <x v="34"/>
  </r>
  <r>
    <n v="50502"/>
    <x v="213"/>
    <x v="16"/>
    <n v="180700"/>
    <n v="1001"/>
    <s v=""/>
    <x v="0"/>
    <n v="61.84"/>
    <x v="0"/>
    <n v="5"/>
    <x v="1"/>
    <x v="1"/>
    <x v="16"/>
  </r>
  <r>
    <n v="50502"/>
    <x v="213"/>
    <x v="46"/>
    <n v="180502"/>
    <n v="1001"/>
    <s v=""/>
    <x v="0"/>
    <n v="323.02999999999997"/>
    <x v="0"/>
    <n v="5"/>
    <x v="1"/>
    <x v="1"/>
    <x v="35"/>
  </r>
  <r>
    <n v="50502"/>
    <x v="213"/>
    <x v="10"/>
    <n v="180502"/>
    <n v="9100"/>
    <s v=""/>
    <x v="0"/>
    <n v="121.64"/>
    <x v="0"/>
    <n v="5"/>
    <x v="1"/>
    <x v="1"/>
    <x v="10"/>
  </r>
  <r>
    <n v="50502"/>
    <x v="213"/>
    <x v="10"/>
    <n v="180502"/>
    <n v="9102"/>
    <s v=""/>
    <x v="0"/>
    <n v="464.51"/>
    <x v="0"/>
    <n v="5"/>
    <x v="1"/>
    <x v="1"/>
    <x v="10"/>
  </r>
  <r>
    <n v="50502"/>
    <x v="213"/>
    <x v="10"/>
    <n v="180502"/>
    <n v="9103"/>
    <s v=""/>
    <x v="0"/>
    <n v="168.01"/>
    <x v="0"/>
    <n v="5"/>
    <x v="1"/>
    <x v="1"/>
    <x v="10"/>
  </r>
  <r>
    <n v="50502"/>
    <x v="213"/>
    <x v="10"/>
    <n v="180502"/>
    <n v="9106"/>
    <s v=""/>
    <x v="0"/>
    <n v="19.96"/>
    <x v="0"/>
    <n v="5"/>
    <x v="1"/>
    <x v="1"/>
    <x v="10"/>
  </r>
  <r>
    <n v="50502"/>
    <x v="213"/>
    <x v="10"/>
    <n v="180502"/>
    <n v="9112"/>
    <s v=""/>
    <x v="0"/>
    <n v="64.61"/>
    <x v="0"/>
    <n v="5"/>
    <x v="1"/>
    <x v="1"/>
    <x v="10"/>
  </r>
  <r>
    <n v="50502"/>
    <x v="213"/>
    <x v="10"/>
    <n v="180700"/>
    <n v="9100"/>
    <s v=""/>
    <x v="0"/>
    <n v="5"/>
    <x v="0"/>
    <n v="5"/>
    <x v="1"/>
    <x v="1"/>
    <x v="10"/>
  </r>
  <r>
    <n v="50502"/>
    <x v="213"/>
    <x v="10"/>
    <n v="180700"/>
    <n v="9102"/>
    <s v=""/>
    <x v="0"/>
    <n v="29.07"/>
    <x v="0"/>
    <n v="5"/>
    <x v="1"/>
    <x v="1"/>
    <x v="10"/>
  </r>
  <r>
    <n v="50502"/>
    <x v="213"/>
    <x v="10"/>
    <n v="180700"/>
    <n v="9103"/>
    <s v=""/>
    <x v="0"/>
    <n v="10.51"/>
    <x v="0"/>
    <n v="5"/>
    <x v="1"/>
    <x v="1"/>
    <x v="10"/>
  </r>
  <r>
    <n v="50502"/>
    <x v="213"/>
    <x v="10"/>
    <n v="180700"/>
    <n v="9112"/>
    <s v=""/>
    <x v="0"/>
    <n v="12.37"/>
    <x v="0"/>
    <n v="5"/>
    <x v="1"/>
    <x v="1"/>
    <x v="10"/>
  </r>
  <r>
    <n v="50502"/>
    <x v="213"/>
    <x v="46"/>
    <n v="180502"/>
    <n v="1006"/>
    <s v=""/>
    <x v="0"/>
    <n v="385.43"/>
    <x v="0"/>
    <n v="5"/>
    <x v="1"/>
    <x v="1"/>
    <x v="35"/>
  </r>
  <r>
    <n v="50502"/>
    <x v="213"/>
    <x v="45"/>
    <n v="180502"/>
    <n v="1096"/>
    <s v=""/>
    <x v="0"/>
    <n v="565.54"/>
    <x v="0"/>
    <n v="5"/>
    <x v="1"/>
    <x v="1"/>
    <x v="34"/>
  </r>
  <r>
    <n v="50502"/>
    <x v="213"/>
    <x v="45"/>
    <n v="180502"/>
    <n v="9004"/>
    <s v=""/>
    <x v="0"/>
    <n v="316.97000000000003"/>
    <x v="0"/>
    <n v="5"/>
    <x v="1"/>
    <x v="1"/>
    <x v="34"/>
  </r>
  <r>
    <n v="50502"/>
    <x v="213"/>
    <x v="16"/>
    <n v="180700"/>
    <n v="9004"/>
    <s v=""/>
    <x v="0"/>
    <n v="27.34"/>
    <x v="0"/>
    <n v="5"/>
    <x v="1"/>
    <x v="1"/>
    <x v="16"/>
  </r>
  <r>
    <n v="50502"/>
    <x v="213"/>
    <x v="46"/>
    <n v="180502"/>
    <n v="1006"/>
    <s v=""/>
    <x v="0"/>
    <n v="890.1"/>
    <x v="0"/>
    <n v="6"/>
    <x v="1"/>
    <x v="1"/>
    <x v="35"/>
  </r>
  <r>
    <n v="50502"/>
    <x v="213"/>
    <x v="45"/>
    <n v="180502"/>
    <n v="1002"/>
    <s v=""/>
    <x v="0"/>
    <n v="3061.18"/>
    <x v="0"/>
    <n v="6"/>
    <x v="1"/>
    <x v="1"/>
    <x v="34"/>
  </r>
  <r>
    <n v="50502"/>
    <x v="213"/>
    <x v="45"/>
    <n v="180502"/>
    <n v="1096"/>
    <s v=""/>
    <x v="0"/>
    <n v="-266.52"/>
    <x v="0"/>
    <n v="6"/>
    <x v="1"/>
    <x v="1"/>
    <x v="34"/>
  </r>
  <r>
    <n v="50502"/>
    <x v="213"/>
    <x v="46"/>
    <n v="180502"/>
    <n v="1001"/>
    <s v=""/>
    <x v="0"/>
    <n v="320.99"/>
    <x v="0"/>
    <n v="6"/>
    <x v="1"/>
    <x v="1"/>
    <x v="35"/>
  </r>
  <r>
    <n v="50502"/>
    <x v="213"/>
    <x v="45"/>
    <n v="180502"/>
    <n v="1000"/>
    <s v=""/>
    <x v="0"/>
    <n v="210.58"/>
    <x v="0"/>
    <n v="6"/>
    <x v="1"/>
    <x v="1"/>
    <x v="34"/>
  </r>
  <r>
    <n v="50502"/>
    <x v="213"/>
    <x v="10"/>
    <n v="180502"/>
    <n v="9100"/>
    <s v=""/>
    <x v="0"/>
    <n v="-1383.18"/>
    <x v="0"/>
    <n v="6"/>
    <x v="1"/>
    <x v="1"/>
    <x v="10"/>
  </r>
  <r>
    <n v="50502"/>
    <x v="213"/>
    <x v="10"/>
    <n v="180502"/>
    <n v="9102"/>
    <s v=""/>
    <x v="0"/>
    <n v="-7103.03"/>
    <x v="0"/>
    <n v="6"/>
    <x v="1"/>
    <x v="1"/>
    <x v="10"/>
  </r>
  <r>
    <n v="50502"/>
    <x v="213"/>
    <x v="10"/>
    <n v="180502"/>
    <n v="9103"/>
    <s v=""/>
    <x v="0"/>
    <n v="574.97"/>
    <x v="0"/>
    <n v="6"/>
    <x v="1"/>
    <x v="1"/>
    <x v="10"/>
  </r>
  <r>
    <n v="50502"/>
    <x v="213"/>
    <x v="10"/>
    <n v="180502"/>
    <n v="9106"/>
    <s v=""/>
    <x v="0"/>
    <n v="91.84"/>
    <x v="0"/>
    <n v="6"/>
    <x v="1"/>
    <x v="1"/>
    <x v="10"/>
  </r>
  <r>
    <n v="50502"/>
    <x v="213"/>
    <x v="10"/>
    <n v="180502"/>
    <n v="9112"/>
    <s v=""/>
    <x v="0"/>
    <n v="64.2"/>
    <x v="0"/>
    <n v="6"/>
    <x v="1"/>
    <x v="1"/>
    <x v="10"/>
  </r>
  <r>
    <n v="50502"/>
    <x v="213"/>
    <x v="46"/>
    <n v="180502"/>
    <n v="9004"/>
    <s v=""/>
    <x v="0"/>
    <n v="2.15"/>
    <x v="0"/>
    <n v="6"/>
    <x v="1"/>
    <x v="1"/>
    <x v="35"/>
  </r>
  <r>
    <n v="50502"/>
    <x v="213"/>
    <x v="45"/>
    <n v="180502"/>
    <n v="9004"/>
    <s v=""/>
    <x v="0"/>
    <n v="1289.93"/>
    <x v="0"/>
    <n v="6"/>
    <x v="1"/>
    <x v="1"/>
    <x v="34"/>
  </r>
  <r>
    <n v="50502"/>
    <x v="213"/>
    <x v="10"/>
    <n v="180700"/>
    <n v="9100"/>
    <s v=""/>
    <x v="0"/>
    <n v="-413.19"/>
    <x v="0"/>
    <n v="6"/>
    <x v="1"/>
    <x v="1"/>
    <x v="10"/>
  </r>
  <r>
    <n v="50502"/>
    <x v="213"/>
    <x v="10"/>
    <n v="180700"/>
    <n v="9102"/>
    <s v=""/>
    <x v="0"/>
    <n v="-1762.41"/>
    <x v="0"/>
    <n v="6"/>
    <x v="1"/>
    <x v="1"/>
    <x v="10"/>
  </r>
  <r>
    <n v="50502"/>
    <x v="213"/>
    <x v="46"/>
    <n v="180502"/>
    <n v="1001"/>
    <s v=""/>
    <x v="0"/>
    <n v="0"/>
    <x v="0"/>
    <n v="7"/>
    <x v="1"/>
    <x v="1"/>
    <x v="35"/>
  </r>
  <r>
    <n v="50502"/>
    <x v="213"/>
    <x v="46"/>
    <n v="180502"/>
    <n v="1006"/>
    <s v=""/>
    <x v="0"/>
    <n v="0"/>
    <x v="0"/>
    <n v="7"/>
    <x v="1"/>
    <x v="1"/>
    <x v="35"/>
  </r>
  <r>
    <n v="50502"/>
    <x v="213"/>
    <x v="45"/>
    <n v="180502"/>
    <n v="1000"/>
    <s v=""/>
    <x v="0"/>
    <n v="0"/>
    <x v="0"/>
    <n v="7"/>
    <x v="1"/>
    <x v="1"/>
    <x v="34"/>
  </r>
  <r>
    <n v="50502"/>
    <x v="213"/>
    <x v="45"/>
    <n v="180502"/>
    <n v="1002"/>
    <s v=""/>
    <x v="0"/>
    <n v="0"/>
    <x v="0"/>
    <n v="7"/>
    <x v="1"/>
    <x v="1"/>
    <x v="34"/>
  </r>
  <r>
    <n v="50502"/>
    <x v="213"/>
    <x v="149"/>
    <n v="180502"/>
    <n v="1002"/>
    <s v=""/>
    <x v="0"/>
    <n v="0"/>
    <x v="0"/>
    <n v="7"/>
    <x v="11"/>
    <x v="1"/>
    <x v="138"/>
  </r>
  <r>
    <n v="50502"/>
    <x v="213"/>
    <x v="148"/>
    <n v="180502"/>
    <n v="1001"/>
    <s v=""/>
    <x v="0"/>
    <n v="0"/>
    <x v="0"/>
    <n v="7"/>
    <x v="11"/>
    <x v="1"/>
    <x v="137"/>
  </r>
  <r>
    <n v="50502"/>
    <x v="213"/>
    <x v="148"/>
    <n v="180502"/>
    <n v="1006"/>
    <s v=""/>
    <x v="0"/>
    <n v="0"/>
    <x v="0"/>
    <n v="7"/>
    <x v="11"/>
    <x v="1"/>
    <x v="137"/>
  </r>
  <r>
    <n v="50502"/>
    <x v="213"/>
    <x v="46"/>
    <n v="180700"/>
    <n v="1001"/>
    <s v=""/>
    <x v="0"/>
    <n v="0"/>
    <x v="0"/>
    <n v="7"/>
    <x v="1"/>
    <x v="1"/>
    <x v="35"/>
  </r>
  <r>
    <n v="50502"/>
    <x v="213"/>
    <x v="148"/>
    <n v="180700"/>
    <n v="1001"/>
    <s v=""/>
    <x v="0"/>
    <n v="0"/>
    <x v="0"/>
    <n v="7"/>
    <x v="11"/>
    <x v="1"/>
    <x v="137"/>
  </r>
  <r>
    <n v="50502"/>
    <x v="213"/>
    <x v="10"/>
    <n v="180502"/>
    <n v="9103"/>
    <s v=""/>
    <x v="0"/>
    <n v="0"/>
    <x v="0"/>
    <n v="7"/>
    <x v="1"/>
    <x v="1"/>
    <x v="10"/>
  </r>
  <r>
    <n v="50502"/>
    <x v="213"/>
    <x v="10"/>
    <n v="180502"/>
    <n v="9106"/>
    <s v=""/>
    <x v="0"/>
    <n v="0"/>
    <x v="0"/>
    <n v="7"/>
    <x v="1"/>
    <x v="1"/>
    <x v="10"/>
  </r>
  <r>
    <n v="50502"/>
    <x v="213"/>
    <x v="10"/>
    <n v="180502"/>
    <n v="9112"/>
    <s v=""/>
    <x v="0"/>
    <n v="0"/>
    <x v="0"/>
    <n v="7"/>
    <x v="1"/>
    <x v="1"/>
    <x v="10"/>
  </r>
  <r>
    <n v="50502"/>
    <x v="213"/>
    <x v="10"/>
    <n v="180700"/>
    <n v="9103"/>
    <s v=""/>
    <x v="0"/>
    <n v="0"/>
    <x v="0"/>
    <n v="7"/>
    <x v="1"/>
    <x v="1"/>
    <x v="10"/>
  </r>
  <r>
    <n v="50502"/>
    <x v="213"/>
    <x v="10"/>
    <n v="180700"/>
    <n v="9112"/>
    <s v=""/>
    <x v="0"/>
    <n v="0"/>
    <x v="0"/>
    <n v="7"/>
    <x v="1"/>
    <x v="1"/>
    <x v="10"/>
  </r>
  <r>
    <n v="50502"/>
    <x v="213"/>
    <x v="46"/>
    <n v="180700"/>
    <n v="1001"/>
    <s v=""/>
    <x v="0"/>
    <n v="0"/>
    <x v="0"/>
    <n v="8"/>
    <x v="1"/>
    <x v="1"/>
    <x v="35"/>
  </r>
  <r>
    <n v="50502"/>
    <x v="213"/>
    <x v="46"/>
    <n v="180502"/>
    <n v="1001"/>
    <s v=""/>
    <x v="0"/>
    <n v="0"/>
    <x v="0"/>
    <n v="8"/>
    <x v="1"/>
    <x v="1"/>
    <x v="35"/>
  </r>
  <r>
    <n v="50502"/>
    <x v="213"/>
    <x v="46"/>
    <n v="180502"/>
    <n v="1006"/>
    <s v=""/>
    <x v="0"/>
    <n v="0"/>
    <x v="0"/>
    <n v="8"/>
    <x v="1"/>
    <x v="1"/>
    <x v="35"/>
  </r>
  <r>
    <n v="50502"/>
    <x v="213"/>
    <x v="45"/>
    <n v="180502"/>
    <n v="1002"/>
    <s v=""/>
    <x v="0"/>
    <n v="0"/>
    <x v="0"/>
    <n v="8"/>
    <x v="1"/>
    <x v="1"/>
    <x v="34"/>
  </r>
  <r>
    <n v="50502"/>
    <x v="213"/>
    <x v="149"/>
    <n v="180502"/>
    <n v="1002"/>
    <s v=""/>
    <x v="0"/>
    <n v="0"/>
    <x v="0"/>
    <n v="8"/>
    <x v="11"/>
    <x v="1"/>
    <x v="138"/>
  </r>
  <r>
    <n v="50502"/>
    <x v="213"/>
    <x v="148"/>
    <n v="180502"/>
    <n v="1001"/>
    <s v=""/>
    <x v="0"/>
    <n v="0"/>
    <x v="0"/>
    <n v="8"/>
    <x v="11"/>
    <x v="1"/>
    <x v="137"/>
  </r>
  <r>
    <n v="50502"/>
    <x v="213"/>
    <x v="149"/>
    <n v="180502"/>
    <n v="1000"/>
    <s v=""/>
    <x v="0"/>
    <n v="0"/>
    <x v="0"/>
    <n v="8"/>
    <x v="11"/>
    <x v="1"/>
    <x v="138"/>
  </r>
  <r>
    <n v="50502"/>
    <x v="213"/>
    <x v="150"/>
    <n v="180700"/>
    <n v="1001"/>
    <s v=""/>
    <x v="0"/>
    <n v="0"/>
    <x v="0"/>
    <n v="8"/>
    <x v="11"/>
    <x v="1"/>
    <x v="139"/>
  </r>
  <r>
    <n v="50502"/>
    <x v="213"/>
    <x v="45"/>
    <n v="180502"/>
    <n v="1000"/>
    <s v=""/>
    <x v="0"/>
    <n v="0"/>
    <x v="0"/>
    <n v="8"/>
    <x v="1"/>
    <x v="1"/>
    <x v="34"/>
  </r>
  <r>
    <n v="50502"/>
    <x v="213"/>
    <x v="16"/>
    <n v="180700"/>
    <n v="1001"/>
    <s v=""/>
    <x v="0"/>
    <n v="0"/>
    <x v="0"/>
    <n v="8"/>
    <x v="1"/>
    <x v="1"/>
    <x v="16"/>
  </r>
  <r>
    <n v="50502"/>
    <x v="213"/>
    <x v="10"/>
    <n v="180502"/>
    <n v="9103"/>
    <s v=""/>
    <x v="0"/>
    <n v="0"/>
    <x v="0"/>
    <n v="8"/>
    <x v="1"/>
    <x v="1"/>
    <x v="10"/>
  </r>
  <r>
    <n v="50502"/>
    <x v="213"/>
    <x v="10"/>
    <n v="180502"/>
    <n v="9106"/>
    <s v=""/>
    <x v="0"/>
    <n v="0"/>
    <x v="0"/>
    <n v="8"/>
    <x v="1"/>
    <x v="1"/>
    <x v="10"/>
  </r>
  <r>
    <n v="50502"/>
    <x v="213"/>
    <x v="10"/>
    <n v="180502"/>
    <n v="9112"/>
    <s v=""/>
    <x v="0"/>
    <n v="0"/>
    <x v="0"/>
    <n v="8"/>
    <x v="1"/>
    <x v="1"/>
    <x v="10"/>
  </r>
  <r>
    <n v="50502"/>
    <x v="213"/>
    <x v="10"/>
    <n v="180700"/>
    <n v="9103"/>
    <s v=""/>
    <x v="0"/>
    <n v="0"/>
    <x v="0"/>
    <n v="8"/>
    <x v="1"/>
    <x v="1"/>
    <x v="10"/>
  </r>
  <r>
    <n v="50502"/>
    <x v="213"/>
    <x v="10"/>
    <n v="180700"/>
    <n v="9112"/>
    <s v=""/>
    <x v="0"/>
    <n v="0"/>
    <x v="0"/>
    <n v="8"/>
    <x v="1"/>
    <x v="1"/>
    <x v="10"/>
  </r>
  <r>
    <n v="50502"/>
    <x v="213"/>
    <x v="45"/>
    <n v="180502"/>
    <n v="9004"/>
    <s v=""/>
    <x v="0"/>
    <n v="0"/>
    <x v="0"/>
    <n v="8"/>
    <x v="1"/>
    <x v="1"/>
    <x v="34"/>
  </r>
  <r>
    <n v="50502"/>
    <x v="213"/>
    <x v="16"/>
    <n v="180700"/>
    <n v="9004"/>
    <s v=""/>
    <x v="0"/>
    <n v="0"/>
    <x v="0"/>
    <n v="8"/>
    <x v="1"/>
    <x v="1"/>
    <x v="16"/>
  </r>
  <r>
    <n v="50502"/>
    <x v="213"/>
    <x v="149"/>
    <n v="180900"/>
    <n v="1000"/>
    <s v=""/>
    <x v="0"/>
    <n v="0"/>
    <x v="0"/>
    <n v="9"/>
    <x v="11"/>
    <x v="1"/>
    <x v="138"/>
  </r>
  <r>
    <n v="50502"/>
    <x v="213"/>
    <x v="149"/>
    <n v="180900"/>
    <n v="1002"/>
    <s v=""/>
    <x v="0"/>
    <n v="0"/>
    <x v="0"/>
    <n v="9"/>
    <x v="11"/>
    <x v="1"/>
    <x v="138"/>
  </r>
  <r>
    <n v="50502"/>
    <x v="213"/>
    <x v="149"/>
    <n v="180502"/>
    <n v="9004"/>
    <s v=""/>
    <x v="0"/>
    <n v="0"/>
    <x v="0"/>
    <n v="9"/>
    <x v="11"/>
    <x v="1"/>
    <x v="138"/>
  </r>
  <r>
    <n v="50502"/>
    <x v="213"/>
    <x v="40"/>
    <n v="180502"/>
    <n v="9106"/>
    <s v=""/>
    <x v="0"/>
    <n v="0"/>
    <x v="0"/>
    <n v="9"/>
    <x v="11"/>
    <x v="1"/>
    <x v="30"/>
  </r>
  <r>
    <n v="50502"/>
    <x v="213"/>
    <x v="40"/>
    <n v="180900"/>
    <n v="9106"/>
    <s v=""/>
    <x v="0"/>
    <n v="0"/>
    <x v="0"/>
    <n v="9"/>
    <x v="11"/>
    <x v="1"/>
    <x v="30"/>
  </r>
  <r>
    <n v="50502"/>
    <x v="213"/>
    <x v="40"/>
    <n v="180502"/>
    <n v="9103"/>
    <s v=""/>
    <x v="0"/>
    <n v="0"/>
    <x v="0"/>
    <n v="9"/>
    <x v="11"/>
    <x v="1"/>
    <x v="30"/>
  </r>
  <r>
    <n v="50502"/>
    <x v="213"/>
    <x v="40"/>
    <n v="180900"/>
    <n v="9103"/>
    <s v=""/>
    <x v="0"/>
    <n v="0"/>
    <x v="0"/>
    <n v="9"/>
    <x v="11"/>
    <x v="1"/>
    <x v="30"/>
  </r>
  <r>
    <n v="50502"/>
    <x v="213"/>
    <x v="10"/>
    <n v="180502"/>
    <n v="9106"/>
    <s v=""/>
    <x v="0"/>
    <n v="0"/>
    <x v="0"/>
    <n v="9"/>
    <x v="1"/>
    <x v="1"/>
    <x v="10"/>
  </r>
  <r>
    <n v="50502"/>
    <x v="213"/>
    <x v="10"/>
    <n v="180502"/>
    <n v="9112"/>
    <s v=""/>
    <x v="0"/>
    <n v="0"/>
    <x v="0"/>
    <n v="9"/>
    <x v="1"/>
    <x v="1"/>
    <x v="10"/>
  </r>
  <r>
    <n v="50502"/>
    <x v="213"/>
    <x v="10"/>
    <n v="180700"/>
    <n v="9112"/>
    <s v=""/>
    <x v="0"/>
    <n v="0"/>
    <x v="0"/>
    <n v="9"/>
    <x v="1"/>
    <x v="1"/>
    <x v="10"/>
  </r>
  <r>
    <n v="50502"/>
    <x v="213"/>
    <x v="10"/>
    <n v="180502"/>
    <n v="9103"/>
    <s v=""/>
    <x v="0"/>
    <n v="0"/>
    <x v="0"/>
    <n v="9"/>
    <x v="1"/>
    <x v="1"/>
    <x v="10"/>
  </r>
  <r>
    <n v="50502"/>
    <x v="213"/>
    <x v="10"/>
    <n v="180700"/>
    <n v="9103"/>
    <s v=""/>
    <x v="0"/>
    <n v="0"/>
    <x v="0"/>
    <n v="9"/>
    <x v="1"/>
    <x v="1"/>
    <x v="10"/>
  </r>
  <r>
    <n v="50502"/>
    <x v="213"/>
    <x v="46"/>
    <n v="180502"/>
    <n v="1001"/>
    <s v=""/>
    <x v="0"/>
    <n v="0"/>
    <x v="0"/>
    <n v="9"/>
    <x v="1"/>
    <x v="1"/>
    <x v="35"/>
  </r>
  <r>
    <n v="50502"/>
    <x v="213"/>
    <x v="45"/>
    <n v="180502"/>
    <n v="1000"/>
    <s v=""/>
    <x v="0"/>
    <n v="0"/>
    <x v="0"/>
    <n v="9"/>
    <x v="1"/>
    <x v="1"/>
    <x v="34"/>
  </r>
  <r>
    <n v="50502"/>
    <x v="213"/>
    <x v="45"/>
    <n v="180502"/>
    <n v="1002"/>
    <s v=""/>
    <x v="0"/>
    <n v="0"/>
    <x v="0"/>
    <n v="9"/>
    <x v="1"/>
    <x v="1"/>
    <x v="34"/>
  </r>
  <r>
    <n v="50502"/>
    <x v="213"/>
    <x v="16"/>
    <n v="180700"/>
    <n v="1001"/>
    <s v=""/>
    <x v="0"/>
    <n v="0"/>
    <x v="0"/>
    <n v="9"/>
    <x v="1"/>
    <x v="1"/>
    <x v="16"/>
  </r>
  <r>
    <n v="50502"/>
    <x v="213"/>
    <x v="149"/>
    <n v="180502"/>
    <n v="1000"/>
    <s v=""/>
    <x v="0"/>
    <n v="0"/>
    <x v="0"/>
    <n v="9"/>
    <x v="11"/>
    <x v="1"/>
    <x v="138"/>
  </r>
  <r>
    <n v="50502"/>
    <x v="213"/>
    <x v="149"/>
    <n v="180502"/>
    <n v="1002"/>
    <s v=""/>
    <x v="0"/>
    <n v="0"/>
    <x v="0"/>
    <n v="9"/>
    <x v="11"/>
    <x v="1"/>
    <x v="138"/>
  </r>
  <r>
    <n v="50502"/>
    <x v="213"/>
    <x v="149"/>
    <n v="180900"/>
    <n v="1000"/>
    <s v=""/>
    <x v="0"/>
    <n v="0"/>
    <x v="0"/>
    <n v="10"/>
    <x v="11"/>
    <x v="1"/>
    <x v="138"/>
  </r>
  <r>
    <n v="50502"/>
    <x v="213"/>
    <x v="149"/>
    <n v="180900"/>
    <n v="1002"/>
    <s v=""/>
    <x v="0"/>
    <n v="0"/>
    <x v="0"/>
    <n v="10"/>
    <x v="11"/>
    <x v="1"/>
    <x v="138"/>
  </r>
  <r>
    <n v="50502"/>
    <x v="213"/>
    <x v="40"/>
    <n v="180900"/>
    <n v="9103"/>
    <s v=""/>
    <x v="0"/>
    <n v="0"/>
    <x v="0"/>
    <n v="10"/>
    <x v="11"/>
    <x v="1"/>
    <x v="30"/>
  </r>
  <r>
    <n v="50502"/>
    <x v="213"/>
    <x v="40"/>
    <n v="180900"/>
    <n v="9106"/>
    <s v=""/>
    <x v="0"/>
    <n v="0"/>
    <x v="0"/>
    <n v="10"/>
    <x v="11"/>
    <x v="1"/>
    <x v="30"/>
  </r>
  <r>
    <n v="50502"/>
    <x v="214"/>
    <x v="45"/>
    <n v="180502"/>
    <n v="1000"/>
    <s v=""/>
    <x v="0"/>
    <n v="-9.06"/>
    <x v="0"/>
    <n v="1"/>
    <x v="1"/>
    <x v="1"/>
    <x v="34"/>
  </r>
  <r>
    <n v="50502"/>
    <x v="214"/>
    <x v="45"/>
    <n v="180502"/>
    <n v="1002"/>
    <s v=""/>
    <x v="0"/>
    <n v="382.39"/>
    <x v="0"/>
    <n v="1"/>
    <x v="1"/>
    <x v="1"/>
    <x v="34"/>
  </r>
  <r>
    <n v="50502"/>
    <x v="214"/>
    <x v="45"/>
    <n v="180502"/>
    <n v="9004"/>
    <s v=""/>
    <x v="0"/>
    <n v="569.57000000000005"/>
    <x v="0"/>
    <n v="1"/>
    <x v="1"/>
    <x v="1"/>
    <x v="34"/>
  </r>
  <r>
    <n v="50502"/>
    <x v="214"/>
    <x v="16"/>
    <n v="180700"/>
    <n v="1001"/>
    <s v=""/>
    <x v="0"/>
    <n v="-57.81"/>
    <x v="0"/>
    <n v="1"/>
    <x v="1"/>
    <x v="1"/>
    <x v="16"/>
  </r>
  <r>
    <n v="50502"/>
    <x v="214"/>
    <x v="10"/>
    <n v="180502"/>
    <n v="9100"/>
    <s v=""/>
    <x v="0"/>
    <n v="59.63"/>
    <x v="0"/>
    <n v="1"/>
    <x v="1"/>
    <x v="1"/>
    <x v="10"/>
  </r>
  <r>
    <n v="50502"/>
    <x v="214"/>
    <x v="10"/>
    <n v="180502"/>
    <n v="9102"/>
    <s v=""/>
    <x v="0"/>
    <n v="179.72"/>
    <x v="0"/>
    <n v="1"/>
    <x v="1"/>
    <x v="1"/>
    <x v="10"/>
  </r>
  <r>
    <n v="50502"/>
    <x v="214"/>
    <x v="10"/>
    <n v="180502"/>
    <n v="9103"/>
    <s v=""/>
    <x v="0"/>
    <n v="65.010000000000005"/>
    <x v="0"/>
    <n v="1"/>
    <x v="1"/>
    <x v="1"/>
    <x v="10"/>
  </r>
  <r>
    <n v="50502"/>
    <x v="214"/>
    <x v="10"/>
    <n v="180502"/>
    <n v="9106"/>
    <s v=""/>
    <x v="0"/>
    <n v="11.47"/>
    <x v="0"/>
    <n v="1"/>
    <x v="1"/>
    <x v="1"/>
    <x v="10"/>
  </r>
  <r>
    <n v="50502"/>
    <x v="214"/>
    <x v="10"/>
    <n v="180700"/>
    <n v="9100"/>
    <s v=""/>
    <x v="0"/>
    <n v="-6.46"/>
    <x v="0"/>
    <n v="1"/>
    <x v="1"/>
    <x v="1"/>
    <x v="10"/>
  </r>
  <r>
    <n v="50502"/>
    <x v="214"/>
    <x v="10"/>
    <n v="180700"/>
    <n v="9102"/>
    <s v=""/>
    <x v="0"/>
    <n v="-27.17"/>
    <x v="0"/>
    <n v="1"/>
    <x v="1"/>
    <x v="1"/>
    <x v="10"/>
  </r>
  <r>
    <n v="50502"/>
    <x v="214"/>
    <x v="10"/>
    <n v="180700"/>
    <n v="9103"/>
    <s v=""/>
    <x v="0"/>
    <n v="-9.83"/>
    <x v="0"/>
    <n v="1"/>
    <x v="1"/>
    <x v="1"/>
    <x v="10"/>
  </r>
  <r>
    <n v="50502"/>
    <x v="214"/>
    <x v="10"/>
    <n v="180700"/>
    <n v="9112"/>
    <s v=""/>
    <x v="0"/>
    <n v="-12.72"/>
    <x v="0"/>
    <n v="1"/>
    <x v="1"/>
    <x v="1"/>
    <x v="10"/>
  </r>
  <r>
    <n v="50502"/>
    <x v="214"/>
    <x v="45"/>
    <n v="180502"/>
    <n v="1096"/>
    <s v=""/>
    <x v="0"/>
    <n v="160.44"/>
    <x v="0"/>
    <n v="1"/>
    <x v="1"/>
    <x v="1"/>
    <x v="34"/>
  </r>
  <r>
    <n v="50502"/>
    <x v="214"/>
    <x v="45"/>
    <n v="180502"/>
    <n v="1000"/>
    <s v=""/>
    <x v="0"/>
    <n v="171.03"/>
    <x v="0"/>
    <n v="2"/>
    <x v="1"/>
    <x v="1"/>
    <x v="34"/>
  </r>
  <r>
    <n v="50502"/>
    <x v="214"/>
    <x v="45"/>
    <n v="180502"/>
    <n v="1002"/>
    <s v=""/>
    <x v="0"/>
    <n v="3473.68"/>
    <x v="0"/>
    <n v="2"/>
    <x v="1"/>
    <x v="1"/>
    <x v="34"/>
  </r>
  <r>
    <n v="50502"/>
    <x v="214"/>
    <x v="16"/>
    <n v="180700"/>
    <n v="1001"/>
    <s v=""/>
    <x v="0"/>
    <n v="290.08999999999997"/>
    <x v="0"/>
    <n v="2"/>
    <x v="1"/>
    <x v="1"/>
    <x v="16"/>
  </r>
  <r>
    <n v="50502"/>
    <x v="214"/>
    <x v="10"/>
    <n v="180700"/>
    <n v="9112"/>
    <s v=""/>
    <x v="0"/>
    <n v="63.82"/>
    <x v="0"/>
    <n v="2"/>
    <x v="1"/>
    <x v="1"/>
    <x v="10"/>
  </r>
  <r>
    <n v="50502"/>
    <x v="214"/>
    <x v="10"/>
    <n v="180502"/>
    <n v="9106"/>
    <s v=""/>
    <x v="0"/>
    <n v="104.21"/>
    <x v="0"/>
    <n v="2"/>
    <x v="1"/>
    <x v="1"/>
    <x v="10"/>
  </r>
  <r>
    <n v="50502"/>
    <x v="214"/>
    <x v="10"/>
    <n v="180502"/>
    <n v="9102"/>
    <s v=""/>
    <x v="0"/>
    <n v="1632.63"/>
    <x v="0"/>
    <n v="2"/>
    <x v="1"/>
    <x v="1"/>
    <x v="10"/>
  </r>
  <r>
    <n v="50502"/>
    <x v="214"/>
    <x v="10"/>
    <n v="180700"/>
    <n v="9102"/>
    <s v=""/>
    <x v="0"/>
    <n v="136.34"/>
    <x v="0"/>
    <n v="2"/>
    <x v="1"/>
    <x v="1"/>
    <x v="10"/>
  </r>
  <r>
    <n v="50502"/>
    <x v="214"/>
    <x v="10"/>
    <n v="180502"/>
    <n v="9103"/>
    <s v=""/>
    <x v="0"/>
    <n v="590.53"/>
    <x v="0"/>
    <n v="2"/>
    <x v="1"/>
    <x v="1"/>
    <x v="10"/>
  </r>
  <r>
    <n v="50502"/>
    <x v="214"/>
    <x v="10"/>
    <n v="180700"/>
    <n v="9103"/>
    <s v=""/>
    <x v="0"/>
    <n v="49.32"/>
    <x v="0"/>
    <n v="2"/>
    <x v="1"/>
    <x v="1"/>
    <x v="10"/>
  </r>
  <r>
    <n v="50502"/>
    <x v="214"/>
    <x v="10"/>
    <n v="180502"/>
    <n v="9100"/>
    <s v=""/>
    <x v="0"/>
    <n v="352.35"/>
    <x v="0"/>
    <n v="2"/>
    <x v="1"/>
    <x v="1"/>
    <x v="10"/>
  </r>
  <r>
    <n v="50502"/>
    <x v="214"/>
    <x v="10"/>
    <n v="180700"/>
    <n v="9100"/>
    <s v=""/>
    <x v="0"/>
    <n v="28.04"/>
    <x v="0"/>
    <n v="2"/>
    <x v="1"/>
    <x v="1"/>
    <x v="10"/>
  </r>
  <r>
    <n v="50502"/>
    <x v="214"/>
    <x v="45"/>
    <n v="180502"/>
    <n v="9004"/>
    <s v=""/>
    <x v="0"/>
    <n v="843.99"/>
    <x v="0"/>
    <n v="2"/>
    <x v="1"/>
    <x v="1"/>
    <x v="34"/>
  </r>
  <r>
    <n v="50502"/>
    <x v="214"/>
    <x v="16"/>
    <n v="180700"/>
    <n v="9004"/>
    <s v=""/>
    <x v="0"/>
    <n v="6.61"/>
    <x v="0"/>
    <n v="2"/>
    <x v="1"/>
    <x v="1"/>
    <x v="16"/>
  </r>
  <r>
    <n v="50502"/>
    <x v="214"/>
    <x v="45"/>
    <n v="180502"/>
    <n v="1096"/>
    <s v=""/>
    <x v="0"/>
    <n v="401.1"/>
    <x v="0"/>
    <n v="3"/>
    <x v="1"/>
    <x v="1"/>
    <x v="34"/>
  </r>
  <r>
    <n v="50502"/>
    <x v="214"/>
    <x v="45"/>
    <n v="180502"/>
    <n v="1002"/>
    <s v=""/>
    <x v="0"/>
    <n v="3402.67"/>
    <x v="0"/>
    <n v="3"/>
    <x v="1"/>
    <x v="1"/>
    <x v="34"/>
  </r>
  <r>
    <n v="50502"/>
    <x v="214"/>
    <x v="16"/>
    <n v="180700"/>
    <n v="1001"/>
    <s v=""/>
    <x v="0"/>
    <n v="-169.22"/>
    <x v="0"/>
    <n v="3"/>
    <x v="1"/>
    <x v="1"/>
    <x v="16"/>
  </r>
  <r>
    <n v="50502"/>
    <x v="214"/>
    <x v="45"/>
    <n v="180502"/>
    <n v="1000"/>
    <s v=""/>
    <x v="0"/>
    <n v="449.61"/>
    <x v="0"/>
    <n v="3"/>
    <x v="1"/>
    <x v="1"/>
    <x v="34"/>
  </r>
  <r>
    <n v="50502"/>
    <x v="214"/>
    <x v="10"/>
    <n v="180502"/>
    <n v="9106"/>
    <s v=""/>
    <x v="0"/>
    <n v="102.08"/>
    <x v="0"/>
    <n v="3"/>
    <x v="1"/>
    <x v="1"/>
    <x v="10"/>
  </r>
  <r>
    <n v="50502"/>
    <x v="214"/>
    <x v="10"/>
    <n v="180502"/>
    <n v="9103"/>
    <s v=""/>
    <x v="0"/>
    <n v="578.45000000000005"/>
    <x v="0"/>
    <n v="3"/>
    <x v="1"/>
    <x v="1"/>
    <x v="10"/>
  </r>
  <r>
    <n v="50502"/>
    <x v="214"/>
    <x v="10"/>
    <n v="180700"/>
    <n v="9103"/>
    <s v=""/>
    <x v="0"/>
    <n v="-28.77"/>
    <x v="0"/>
    <n v="3"/>
    <x v="1"/>
    <x v="1"/>
    <x v="10"/>
  </r>
  <r>
    <n v="50502"/>
    <x v="214"/>
    <x v="10"/>
    <n v="180502"/>
    <n v="9102"/>
    <s v=""/>
    <x v="0"/>
    <n v="1599.26"/>
    <x v="0"/>
    <n v="3"/>
    <x v="1"/>
    <x v="1"/>
    <x v="10"/>
  </r>
  <r>
    <n v="50502"/>
    <x v="214"/>
    <x v="10"/>
    <n v="180700"/>
    <n v="9102"/>
    <s v=""/>
    <x v="0"/>
    <n v="-79.53"/>
    <x v="0"/>
    <n v="3"/>
    <x v="1"/>
    <x v="1"/>
    <x v="10"/>
  </r>
  <r>
    <n v="50502"/>
    <x v="214"/>
    <x v="10"/>
    <n v="180700"/>
    <n v="9112"/>
    <s v=""/>
    <x v="0"/>
    <n v="-37.229999999999997"/>
    <x v="0"/>
    <n v="3"/>
    <x v="1"/>
    <x v="1"/>
    <x v="10"/>
  </r>
  <r>
    <n v="50502"/>
    <x v="214"/>
    <x v="10"/>
    <n v="180502"/>
    <n v="9100"/>
    <s v=""/>
    <x v="0"/>
    <n v="304.98"/>
    <x v="0"/>
    <n v="3"/>
    <x v="1"/>
    <x v="1"/>
    <x v="10"/>
  </r>
  <r>
    <n v="50502"/>
    <x v="214"/>
    <x v="10"/>
    <n v="180700"/>
    <n v="9100"/>
    <s v=""/>
    <x v="0"/>
    <n v="-12.13"/>
    <x v="0"/>
    <n v="3"/>
    <x v="1"/>
    <x v="1"/>
    <x v="10"/>
  </r>
  <r>
    <n v="50502"/>
    <x v="214"/>
    <x v="45"/>
    <n v="180502"/>
    <n v="9004"/>
    <s v=""/>
    <x v="0"/>
    <n v="647.9"/>
    <x v="0"/>
    <n v="3"/>
    <x v="1"/>
    <x v="1"/>
    <x v="34"/>
  </r>
  <r>
    <n v="50502"/>
    <x v="214"/>
    <x v="45"/>
    <n v="180502"/>
    <n v="1000"/>
    <s v=""/>
    <x v="0"/>
    <n v="407.14"/>
    <x v="0"/>
    <n v="4"/>
    <x v="1"/>
    <x v="1"/>
    <x v="34"/>
  </r>
  <r>
    <n v="50502"/>
    <x v="214"/>
    <x v="45"/>
    <n v="180502"/>
    <n v="1002"/>
    <s v=""/>
    <x v="0"/>
    <n v="3324.68"/>
    <x v="0"/>
    <n v="4"/>
    <x v="1"/>
    <x v="1"/>
    <x v="34"/>
  </r>
  <r>
    <n v="50502"/>
    <x v="214"/>
    <x v="45"/>
    <n v="180502"/>
    <n v="1096"/>
    <s v=""/>
    <x v="0"/>
    <n v="-40.11"/>
    <x v="0"/>
    <n v="4"/>
    <x v="1"/>
    <x v="1"/>
    <x v="34"/>
  </r>
  <r>
    <n v="50502"/>
    <x v="214"/>
    <x v="16"/>
    <n v="180700"/>
    <n v="1001"/>
    <s v=""/>
    <x v="0"/>
    <n v="174.41"/>
    <x v="0"/>
    <n v="4"/>
    <x v="1"/>
    <x v="1"/>
    <x v="16"/>
  </r>
  <r>
    <n v="50502"/>
    <x v="214"/>
    <x v="45"/>
    <n v="180502"/>
    <n v="9004"/>
    <s v=""/>
    <x v="0"/>
    <n v="1348.77"/>
    <x v="0"/>
    <n v="4"/>
    <x v="1"/>
    <x v="1"/>
    <x v="34"/>
  </r>
  <r>
    <n v="50502"/>
    <x v="214"/>
    <x v="45"/>
    <n v="180502"/>
    <n v="9004"/>
    <s v=""/>
    <x v="0"/>
    <n v="353.6"/>
    <x v="0"/>
    <n v="4"/>
    <x v="1"/>
    <x v="1"/>
    <x v="34"/>
  </r>
  <r>
    <n v="50502"/>
    <x v="214"/>
    <x v="16"/>
    <n v="180700"/>
    <n v="9004"/>
    <s v=""/>
    <x v="0"/>
    <n v="50.29"/>
    <x v="0"/>
    <n v="4"/>
    <x v="1"/>
    <x v="1"/>
    <x v="16"/>
  </r>
  <r>
    <n v="50502"/>
    <x v="214"/>
    <x v="10"/>
    <n v="180502"/>
    <n v="9100"/>
    <s v=""/>
    <x v="0"/>
    <n v="372.46"/>
    <x v="0"/>
    <n v="4"/>
    <x v="1"/>
    <x v="1"/>
    <x v="10"/>
  </r>
  <r>
    <n v="50502"/>
    <x v="214"/>
    <x v="10"/>
    <n v="180502"/>
    <n v="9102"/>
    <s v=""/>
    <x v="0"/>
    <n v="1562.6"/>
    <x v="0"/>
    <n v="4"/>
    <x v="1"/>
    <x v="1"/>
    <x v="10"/>
  </r>
  <r>
    <n v="50502"/>
    <x v="214"/>
    <x v="10"/>
    <n v="180502"/>
    <n v="9103"/>
    <s v=""/>
    <x v="0"/>
    <n v="565.20000000000005"/>
    <x v="0"/>
    <n v="4"/>
    <x v="1"/>
    <x v="1"/>
    <x v="10"/>
  </r>
  <r>
    <n v="50502"/>
    <x v="214"/>
    <x v="10"/>
    <n v="180502"/>
    <n v="9106"/>
    <s v=""/>
    <x v="0"/>
    <n v="99.74"/>
    <x v="0"/>
    <n v="4"/>
    <x v="1"/>
    <x v="1"/>
    <x v="10"/>
  </r>
  <r>
    <n v="50502"/>
    <x v="214"/>
    <x v="10"/>
    <n v="180700"/>
    <n v="9100"/>
    <s v=""/>
    <x v="0"/>
    <n v="17.600000000000001"/>
    <x v="0"/>
    <n v="4"/>
    <x v="1"/>
    <x v="1"/>
    <x v="10"/>
  </r>
  <r>
    <n v="50502"/>
    <x v="214"/>
    <x v="10"/>
    <n v="180700"/>
    <n v="9102"/>
    <s v=""/>
    <x v="0"/>
    <n v="81.97"/>
    <x v="0"/>
    <n v="4"/>
    <x v="1"/>
    <x v="1"/>
    <x v="10"/>
  </r>
  <r>
    <n v="50502"/>
    <x v="214"/>
    <x v="10"/>
    <n v="180700"/>
    <n v="9103"/>
    <s v=""/>
    <x v="0"/>
    <n v="29.65"/>
    <x v="0"/>
    <n v="4"/>
    <x v="1"/>
    <x v="1"/>
    <x v="10"/>
  </r>
  <r>
    <n v="50502"/>
    <x v="214"/>
    <x v="10"/>
    <n v="180700"/>
    <n v="9112"/>
    <s v=""/>
    <x v="0"/>
    <n v="34.880000000000003"/>
    <x v="0"/>
    <n v="4"/>
    <x v="1"/>
    <x v="1"/>
    <x v="10"/>
  </r>
  <r>
    <n v="50502"/>
    <x v="214"/>
    <x v="28"/>
    <n v="180900"/>
    <n v="9100"/>
    <s v="12H"/>
    <x v="0"/>
    <n v="9.76"/>
    <x v="0"/>
    <n v="4"/>
    <x v="5"/>
    <x v="1"/>
    <x v="20"/>
  </r>
  <r>
    <n v="50502"/>
    <x v="214"/>
    <x v="28"/>
    <n v="180900"/>
    <n v="9102"/>
    <s v="12H"/>
    <x v="0"/>
    <n v="35.17"/>
    <x v="0"/>
    <n v="4"/>
    <x v="5"/>
    <x v="1"/>
    <x v="20"/>
  </r>
  <r>
    <n v="50502"/>
    <x v="214"/>
    <x v="28"/>
    <n v="180900"/>
    <n v="9103"/>
    <s v="12H"/>
    <x v="0"/>
    <n v="15.98"/>
    <x v="0"/>
    <n v="4"/>
    <x v="5"/>
    <x v="1"/>
    <x v="20"/>
  </r>
  <r>
    <n v="50502"/>
    <x v="214"/>
    <x v="28"/>
    <n v="180900"/>
    <n v="9112"/>
    <s v="12H"/>
    <x v="0"/>
    <n v="23.45"/>
    <x v="0"/>
    <n v="4"/>
    <x v="5"/>
    <x v="1"/>
    <x v="20"/>
  </r>
  <r>
    <n v="50502"/>
    <x v="214"/>
    <x v="91"/>
    <n v="180900"/>
    <n v="1001"/>
    <s v="12H"/>
    <x v="0"/>
    <n v="106.61"/>
    <x v="0"/>
    <n v="4"/>
    <x v="0"/>
    <x v="2"/>
    <x v="80"/>
  </r>
  <r>
    <n v="50502"/>
    <x v="214"/>
    <x v="28"/>
    <n v="180502"/>
    <n v="9100"/>
    <s v="C21"/>
    <x v="0"/>
    <n v="9.02"/>
    <x v="0"/>
    <n v="4"/>
    <x v="5"/>
    <x v="1"/>
    <x v="20"/>
  </r>
  <r>
    <n v="50502"/>
    <x v="214"/>
    <x v="28"/>
    <n v="180502"/>
    <n v="9102"/>
    <s v="C21"/>
    <x v="0"/>
    <n v="32.5"/>
    <x v="0"/>
    <n v="4"/>
    <x v="5"/>
    <x v="1"/>
    <x v="20"/>
  </r>
  <r>
    <n v="50502"/>
    <x v="214"/>
    <x v="28"/>
    <n v="180502"/>
    <n v="9103"/>
    <s v="C21"/>
    <x v="0"/>
    <n v="14.77"/>
    <x v="0"/>
    <n v="4"/>
    <x v="5"/>
    <x v="1"/>
    <x v="20"/>
  </r>
  <r>
    <n v="50502"/>
    <x v="214"/>
    <x v="28"/>
    <n v="180502"/>
    <n v="9112"/>
    <s v="C21"/>
    <x v="0"/>
    <n v="21.67"/>
    <x v="0"/>
    <n v="4"/>
    <x v="5"/>
    <x v="1"/>
    <x v="20"/>
  </r>
  <r>
    <n v="50502"/>
    <x v="214"/>
    <x v="28"/>
    <n v="180700"/>
    <n v="9100"/>
    <s v="C21"/>
    <x v="0"/>
    <n v="0.74"/>
    <x v="0"/>
    <n v="4"/>
    <x v="5"/>
    <x v="1"/>
    <x v="20"/>
  </r>
  <r>
    <n v="50502"/>
    <x v="214"/>
    <x v="28"/>
    <n v="180700"/>
    <n v="9102"/>
    <s v="C21"/>
    <x v="0"/>
    <n v="2.67"/>
    <x v="0"/>
    <n v="4"/>
    <x v="5"/>
    <x v="1"/>
    <x v="20"/>
  </r>
  <r>
    <n v="50502"/>
    <x v="214"/>
    <x v="28"/>
    <n v="180700"/>
    <n v="9103"/>
    <s v="C21"/>
    <x v="0"/>
    <n v="1.21"/>
    <x v="0"/>
    <n v="4"/>
    <x v="5"/>
    <x v="1"/>
    <x v="20"/>
  </r>
  <r>
    <n v="50502"/>
    <x v="214"/>
    <x v="28"/>
    <n v="180700"/>
    <n v="9112"/>
    <s v="C21"/>
    <x v="0"/>
    <n v="1.78"/>
    <x v="0"/>
    <n v="4"/>
    <x v="5"/>
    <x v="1"/>
    <x v="20"/>
  </r>
  <r>
    <n v="50502"/>
    <x v="214"/>
    <x v="28"/>
    <n v="180900"/>
    <n v="9100"/>
    <s v="C21"/>
    <x v="0"/>
    <n v="-9.76"/>
    <x v="0"/>
    <n v="4"/>
    <x v="5"/>
    <x v="1"/>
    <x v="20"/>
  </r>
  <r>
    <n v="50502"/>
    <x v="214"/>
    <x v="28"/>
    <n v="180900"/>
    <n v="9102"/>
    <s v="C21"/>
    <x v="0"/>
    <n v="-35.17"/>
    <x v="0"/>
    <n v="4"/>
    <x v="5"/>
    <x v="1"/>
    <x v="20"/>
  </r>
  <r>
    <n v="50502"/>
    <x v="214"/>
    <x v="28"/>
    <n v="180900"/>
    <n v="9103"/>
    <s v="C21"/>
    <x v="0"/>
    <n v="-15.98"/>
    <x v="0"/>
    <n v="4"/>
    <x v="5"/>
    <x v="1"/>
    <x v="20"/>
  </r>
  <r>
    <n v="50502"/>
    <x v="214"/>
    <x v="28"/>
    <n v="180900"/>
    <n v="9112"/>
    <s v="C21"/>
    <x v="0"/>
    <n v="-23.45"/>
    <x v="0"/>
    <n v="4"/>
    <x v="5"/>
    <x v="1"/>
    <x v="20"/>
  </r>
  <r>
    <n v="50502"/>
    <x v="214"/>
    <x v="91"/>
    <n v="180502"/>
    <n v="1001"/>
    <s v="C21"/>
    <x v="0"/>
    <n v="98.51"/>
    <x v="0"/>
    <n v="4"/>
    <x v="0"/>
    <x v="2"/>
    <x v="80"/>
  </r>
  <r>
    <n v="50502"/>
    <x v="214"/>
    <x v="91"/>
    <n v="180700"/>
    <n v="1001"/>
    <s v="C21"/>
    <x v="0"/>
    <n v="8.1"/>
    <x v="0"/>
    <n v="4"/>
    <x v="0"/>
    <x v="2"/>
    <x v="80"/>
  </r>
  <r>
    <n v="50502"/>
    <x v="214"/>
    <x v="91"/>
    <n v="180900"/>
    <n v="1001"/>
    <s v="C21"/>
    <x v="0"/>
    <n v="-106.61"/>
    <x v="0"/>
    <n v="4"/>
    <x v="0"/>
    <x v="2"/>
    <x v="80"/>
  </r>
  <r>
    <n v="50502"/>
    <x v="214"/>
    <x v="45"/>
    <n v="180502"/>
    <n v="1000"/>
    <s v=""/>
    <x v="0"/>
    <n v="-124.85"/>
    <x v="0"/>
    <n v="5"/>
    <x v="1"/>
    <x v="1"/>
    <x v="34"/>
  </r>
  <r>
    <n v="50502"/>
    <x v="214"/>
    <x v="45"/>
    <n v="180502"/>
    <n v="1002"/>
    <s v=""/>
    <x v="0"/>
    <n v="2444.7600000000002"/>
    <x v="0"/>
    <n v="5"/>
    <x v="1"/>
    <x v="1"/>
    <x v="34"/>
  </r>
  <r>
    <n v="50502"/>
    <x v="214"/>
    <x v="16"/>
    <n v="180700"/>
    <n v="1001"/>
    <s v=""/>
    <x v="0"/>
    <n v="-41.38"/>
    <x v="0"/>
    <n v="5"/>
    <x v="1"/>
    <x v="1"/>
    <x v="16"/>
  </r>
  <r>
    <n v="50502"/>
    <x v="214"/>
    <x v="10"/>
    <n v="180502"/>
    <n v="9100"/>
    <s v=""/>
    <x v="0"/>
    <n v="187.57"/>
    <x v="0"/>
    <n v="5"/>
    <x v="1"/>
    <x v="1"/>
    <x v="10"/>
  </r>
  <r>
    <n v="50502"/>
    <x v="214"/>
    <x v="10"/>
    <n v="180502"/>
    <n v="9102"/>
    <s v=""/>
    <x v="0"/>
    <n v="1149.04"/>
    <x v="0"/>
    <n v="5"/>
    <x v="1"/>
    <x v="1"/>
    <x v="10"/>
  </r>
  <r>
    <n v="50502"/>
    <x v="214"/>
    <x v="10"/>
    <n v="180502"/>
    <n v="9103"/>
    <s v=""/>
    <x v="0"/>
    <n v="415.61"/>
    <x v="0"/>
    <n v="5"/>
    <x v="1"/>
    <x v="1"/>
    <x v="10"/>
  </r>
  <r>
    <n v="50502"/>
    <x v="214"/>
    <x v="10"/>
    <n v="180502"/>
    <n v="9106"/>
    <s v=""/>
    <x v="0"/>
    <n v="73.34"/>
    <x v="0"/>
    <n v="5"/>
    <x v="1"/>
    <x v="1"/>
    <x v="10"/>
  </r>
  <r>
    <n v="50502"/>
    <x v="214"/>
    <x v="10"/>
    <n v="180700"/>
    <n v="9100"/>
    <s v=""/>
    <x v="0"/>
    <n v="-3.35"/>
    <x v="0"/>
    <n v="5"/>
    <x v="1"/>
    <x v="1"/>
    <x v="10"/>
  </r>
  <r>
    <n v="50502"/>
    <x v="214"/>
    <x v="10"/>
    <n v="180700"/>
    <n v="9102"/>
    <s v=""/>
    <x v="0"/>
    <n v="-19.45"/>
    <x v="0"/>
    <n v="5"/>
    <x v="1"/>
    <x v="1"/>
    <x v="10"/>
  </r>
  <r>
    <n v="50502"/>
    <x v="214"/>
    <x v="10"/>
    <n v="180700"/>
    <n v="9103"/>
    <s v=""/>
    <x v="0"/>
    <n v="-7.04"/>
    <x v="0"/>
    <n v="5"/>
    <x v="1"/>
    <x v="1"/>
    <x v="10"/>
  </r>
  <r>
    <n v="50502"/>
    <x v="214"/>
    <x v="10"/>
    <n v="180700"/>
    <n v="9112"/>
    <s v=""/>
    <x v="0"/>
    <n v="-8.2799999999999994"/>
    <x v="0"/>
    <n v="5"/>
    <x v="1"/>
    <x v="1"/>
    <x v="10"/>
  </r>
  <r>
    <n v="50502"/>
    <x v="214"/>
    <x v="45"/>
    <n v="180502"/>
    <n v="9004"/>
    <s v=""/>
    <x v="0"/>
    <n v="911.74"/>
    <x v="0"/>
    <n v="5"/>
    <x v="1"/>
    <x v="1"/>
    <x v="34"/>
  </r>
  <r>
    <n v="50502"/>
    <x v="214"/>
    <x v="45"/>
    <n v="180502"/>
    <n v="1000"/>
    <s v=""/>
    <x v="0"/>
    <n v="408.61"/>
    <x v="0"/>
    <n v="6"/>
    <x v="1"/>
    <x v="1"/>
    <x v="34"/>
  </r>
  <r>
    <n v="50502"/>
    <x v="214"/>
    <x v="45"/>
    <n v="180502"/>
    <n v="1002"/>
    <s v=""/>
    <x v="0"/>
    <n v="2254.7600000000002"/>
    <x v="0"/>
    <n v="6"/>
    <x v="1"/>
    <x v="1"/>
    <x v="34"/>
  </r>
  <r>
    <n v="50502"/>
    <x v="214"/>
    <x v="16"/>
    <n v="180700"/>
    <n v="1001"/>
    <s v=""/>
    <x v="0"/>
    <n v="628.75"/>
    <x v="0"/>
    <n v="6"/>
    <x v="1"/>
    <x v="1"/>
    <x v="16"/>
  </r>
  <r>
    <n v="50502"/>
    <x v="214"/>
    <x v="10"/>
    <n v="180502"/>
    <n v="9100"/>
    <s v=""/>
    <x v="0"/>
    <n v="-1276.99"/>
    <x v="0"/>
    <n v="6"/>
    <x v="1"/>
    <x v="1"/>
    <x v="10"/>
  </r>
  <r>
    <n v="50502"/>
    <x v="214"/>
    <x v="10"/>
    <n v="180502"/>
    <n v="9102"/>
    <s v=""/>
    <x v="0"/>
    <n v="-6123.25"/>
    <x v="0"/>
    <n v="6"/>
    <x v="1"/>
    <x v="1"/>
    <x v="10"/>
  </r>
  <r>
    <n v="50502"/>
    <x v="214"/>
    <x v="10"/>
    <n v="180502"/>
    <n v="9103"/>
    <s v=""/>
    <x v="0"/>
    <n v="383.31"/>
    <x v="0"/>
    <n v="6"/>
    <x v="1"/>
    <x v="1"/>
    <x v="10"/>
  </r>
  <r>
    <n v="50502"/>
    <x v="214"/>
    <x v="10"/>
    <n v="180502"/>
    <n v="9106"/>
    <s v=""/>
    <x v="0"/>
    <n v="67.64"/>
    <x v="0"/>
    <n v="6"/>
    <x v="1"/>
    <x v="1"/>
    <x v="10"/>
  </r>
  <r>
    <n v="50502"/>
    <x v="214"/>
    <x v="10"/>
    <n v="180700"/>
    <n v="9100"/>
    <s v=""/>
    <x v="0"/>
    <n v="-23.7"/>
    <x v="0"/>
    <n v="6"/>
    <x v="1"/>
    <x v="1"/>
    <x v="10"/>
  </r>
  <r>
    <n v="50502"/>
    <x v="214"/>
    <x v="10"/>
    <n v="180700"/>
    <n v="9102"/>
    <s v=""/>
    <x v="0"/>
    <n v="-92.16"/>
    <x v="0"/>
    <n v="6"/>
    <x v="1"/>
    <x v="1"/>
    <x v="10"/>
  </r>
  <r>
    <n v="50502"/>
    <x v="214"/>
    <x v="10"/>
    <n v="180700"/>
    <n v="9103"/>
    <s v=""/>
    <x v="0"/>
    <n v="106.89"/>
    <x v="0"/>
    <n v="6"/>
    <x v="1"/>
    <x v="1"/>
    <x v="10"/>
  </r>
  <r>
    <n v="50502"/>
    <x v="214"/>
    <x v="10"/>
    <n v="180700"/>
    <n v="9112"/>
    <s v=""/>
    <x v="0"/>
    <n v="125.75"/>
    <x v="0"/>
    <n v="6"/>
    <x v="1"/>
    <x v="1"/>
    <x v="10"/>
  </r>
  <r>
    <n v="50502"/>
    <x v="214"/>
    <x v="45"/>
    <n v="180502"/>
    <n v="9004"/>
    <s v=""/>
    <x v="0"/>
    <n v="943.51"/>
    <x v="0"/>
    <n v="6"/>
    <x v="1"/>
    <x v="1"/>
    <x v="34"/>
  </r>
  <r>
    <n v="50502"/>
    <x v="214"/>
    <x v="16"/>
    <n v="180700"/>
    <n v="9004"/>
    <s v=""/>
    <x v="0"/>
    <n v="51.26"/>
    <x v="0"/>
    <n v="6"/>
    <x v="1"/>
    <x v="1"/>
    <x v="16"/>
  </r>
  <r>
    <n v="50502"/>
    <x v="214"/>
    <x v="28"/>
    <n v="180502"/>
    <n v="9100"/>
    <s v="C21"/>
    <x v="0"/>
    <n v="-9.02"/>
    <x v="0"/>
    <n v="6"/>
    <x v="5"/>
    <x v="1"/>
    <x v="20"/>
  </r>
  <r>
    <n v="50502"/>
    <x v="214"/>
    <x v="28"/>
    <n v="180502"/>
    <n v="9102"/>
    <s v="C21"/>
    <x v="0"/>
    <n v="-32.5"/>
    <x v="0"/>
    <n v="6"/>
    <x v="5"/>
    <x v="1"/>
    <x v="20"/>
  </r>
  <r>
    <n v="50502"/>
    <x v="214"/>
    <x v="28"/>
    <n v="180700"/>
    <n v="9100"/>
    <s v="C21"/>
    <x v="0"/>
    <n v="-0.74"/>
    <x v="0"/>
    <n v="6"/>
    <x v="5"/>
    <x v="1"/>
    <x v="20"/>
  </r>
  <r>
    <n v="50502"/>
    <x v="214"/>
    <x v="28"/>
    <n v="180700"/>
    <n v="9102"/>
    <s v="C21"/>
    <x v="0"/>
    <n v="-2.67"/>
    <x v="0"/>
    <n v="6"/>
    <x v="5"/>
    <x v="1"/>
    <x v="20"/>
  </r>
  <r>
    <n v="50502"/>
    <x v="214"/>
    <x v="28"/>
    <n v="180900"/>
    <n v="9100"/>
    <s v="12H"/>
    <x v="0"/>
    <n v="-9.76"/>
    <x v="0"/>
    <n v="6"/>
    <x v="5"/>
    <x v="1"/>
    <x v="20"/>
  </r>
  <r>
    <n v="50502"/>
    <x v="214"/>
    <x v="28"/>
    <n v="180900"/>
    <n v="9100"/>
    <s v="C21"/>
    <x v="0"/>
    <n v="9.76"/>
    <x v="0"/>
    <n v="6"/>
    <x v="5"/>
    <x v="1"/>
    <x v="20"/>
  </r>
  <r>
    <n v="50502"/>
    <x v="214"/>
    <x v="28"/>
    <n v="180900"/>
    <n v="9102"/>
    <s v="12H"/>
    <x v="0"/>
    <n v="-35.17"/>
    <x v="0"/>
    <n v="6"/>
    <x v="5"/>
    <x v="1"/>
    <x v="20"/>
  </r>
  <r>
    <n v="50502"/>
    <x v="214"/>
    <x v="28"/>
    <n v="180900"/>
    <n v="9102"/>
    <s v="C21"/>
    <x v="0"/>
    <n v="35.17"/>
    <x v="0"/>
    <n v="6"/>
    <x v="5"/>
    <x v="1"/>
    <x v="20"/>
  </r>
  <r>
    <n v="50502"/>
    <x v="214"/>
    <x v="45"/>
    <n v="180502"/>
    <n v="1000"/>
    <s v=""/>
    <x v="0"/>
    <n v="0"/>
    <x v="0"/>
    <n v="7"/>
    <x v="1"/>
    <x v="1"/>
    <x v="34"/>
  </r>
  <r>
    <n v="50502"/>
    <x v="214"/>
    <x v="45"/>
    <n v="180502"/>
    <n v="1002"/>
    <s v=""/>
    <x v="0"/>
    <n v="0"/>
    <x v="0"/>
    <n v="7"/>
    <x v="1"/>
    <x v="1"/>
    <x v="34"/>
  </r>
  <r>
    <n v="50502"/>
    <x v="214"/>
    <x v="16"/>
    <n v="180700"/>
    <n v="1001"/>
    <s v=""/>
    <x v="0"/>
    <n v="0"/>
    <x v="0"/>
    <n v="7"/>
    <x v="1"/>
    <x v="1"/>
    <x v="16"/>
  </r>
  <r>
    <n v="50502"/>
    <x v="214"/>
    <x v="149"/>
    <n v="180502"/>
    <n v="1000"/>
    <s v=""/>
    <x v="0"/>
    <n v="0"/>
    <x v="0"/>
    <n v="7"/>
    <x v="11"/>
    <x v="1"/>
    <x v="138"/>
  </r>
  <r>
    <n v="50502"/>
    <x v="214"/>
    <x v="149"/>
    <n v="180502"/>
    <n v="1002"/>
    <s v=""/>
    <x v="0"/>
    <n v="0"/>
    <x v="0"/>
    <n v="7"/>
    <x v="11"/>
    <x v="1"/>
    <x v="138"/>
  </r>
  <r>
    <n v="50502"/>
    <x v="214"/>
    <x v="150"/>
    <n v="180700"/>
    <n v="1001"/>
    <s v=""/>
    <x v="0"/>
    <n v="0"/>
    <x v="0"/>
    <n v="7"/>
    <x v="11"/>
    <x v="1"/>
    <x v="139"/>
  </r>
  <r>
    <n v="50502"/>
    <x v="214"/>
    <x v="10"/>
    <n v="180502"/>
    <n v="9103"/>
    <s v=""/>
    <x v="0"/>
    <n v="0"/>
    <x v="0"/>
    <n v="7"/>
    <x v="1"/>
    <x v="1"/>
    <x v="10"/>
  </r>
  <r>
    <n v="50502"/>
    <x v="214"/>
    <x v="10"/>
    <n v="180502"/>
    <n v="9106"/>
    <s v=""/>
    <x v="0"/>
    <n v="0"/>
    <x v="0"/>
    <n v="7"/>
    <x v="1"/>
    <x v="1"/>
    <x v="10"/>
  </r>
  <r>
    <n v="50502"/>
    <x v="214"/>
    <x v="10"/>
    <n v="180700"/>
    <n v="9103"/>
    <s v=""/>
    <x v="0"/>
    <n v="0"/>
    <x v="0"/>
    <n v="7"/>
    <x v="1"/>
    <x v="1"/>
    <x v="10"/>
  </r>
  <r>
    <n v="50502"/>
    <x v="214"/>
    <x v="10"/>
    <n v="180700"/>
    <n v="9112"/>
    <s v=""/>
    <x v="0"/>
    <n v="0"/>
    <x v="0"/>
    <n v="7"/>
    <x v="1"/>
    <x v="1"/>
    <x v="10"/>
  </r>
  <r>
    <n v="50502"/>
    <x v="214"/>
    <x v="45"/>
    <n v="180502"/>
    <n v="1000"/>
    <s v=""/>
    <x v="0"/>
    <n v="0"/>
    <x v="0"/>
    <n v="8"/>
    <x v="1"/>
    <x v="1"/>
    <x v="34"/>
  </r>
  <r>
    <n v="50502"/>
    <x v="214"/>
    <x v="45"/>
    <n v="180502"/>
    <n v="1002"/>
    <s v=""/>
    <x v="0"/>
    <n v="0"/>
    <x v="0"/>
    <n v="8"/>
    <x v="1"/>
    <x v="1"/>
    <x v="34"/>
  </r>
  <r>
    <n v="50502"/>
    <x v="214"/>
    <x v="16"/>
    <n v="180700"/>
    <n v="1001"/>
    <s v=""/>
    <x v="0"/>
    <n v="0"/>
    <x v="0"/>
    <n v="8"/>
    <x v="1"/>
    <x v="1"/>
    <x v="16"/>
  </r>
  <r>
    <n v="50502"/>
    <x v="214"/>
    <x v="149"/>
    <n v="180502"/>
    <n v="1000"/>
    <s v=""/>
    <x v="0"/>
    <n v="0"/>
    <x v="0"/>
    <n v="8"/>
    <x v="11"/>
    <x v="1"/>
    <x v="138"/>
  </r>
  <r>
    <n v="50502"/>
    <x v="214"/>
    <x v="149"/>
    <n v="180502"/>
    <n v="1002"/>
    <s v=""/>
    <x v="0"/>
    <n v="0"/>
    <x v="0"/>
    <n v="8"/>
    <x v="11"/>
    <x v="1"/>
    <x v="138"/>
  </r>
  <r>
    <n v="50502"/>
    <x v="214"/>
    <x v="150"/>
    <n v="180700"/>
    <n v="1001"/>
    <s v=""/>
    <x v="0"/>
    <n v="0"/>
    <x v="0"/>
    <n v="8"/>
    <x v="11"/>
    <x v="1"/>
    <x v="139"/>
  </r>
  <r>
    <n v="50502"/>
    <x v="214"/>
    <x v="150"/>
    <n v="180700"/>
    <n v="1006"/>
    <s v=""/>
    <x v="0"/>
    <n v="0"/>
    <x v="0"/>
    <n v="8"/>
    <x v="11"/>
    <x v="1"/>
    <x v="139"/>
  </r>
  <r>
    <n v="50502"/>
    <x v="214"/>
    <x v="16"/>
    <n v="180700"/>
    <n v="1006"/>
    <s v=""/>
    <x v="0"/>
    <n v="0"/>
    <x v="0"/>
    <n v="8"/>
    <x v="1"/>
    <x v="1"/>
    <x v="16"/>
  </r>
  <r>
    <n v="50502"/>
    <x v="214"/>
    <x v="10"/>
    <n v="180502"/>
    <n v="9103"/>
    <s v=""/>
    <x v="0"/>
    <n v="0"/>
    <x v="0"/>
    <n v="8"/>
    <x v="1"/>
    <x v="1"/>
    <x v="10"/>
  </r>
  <r>
    <n v="50502"/>
    <x v="214"/>
    <x v="10"/>
    <n v="180502"/>
    <n v="9106"/>
    <s v=""/>
    <x v="0"/>
    <n v="0"/>
    <x v="0"/>
    <n v="8"/>
    <x v="1"/>
    <x v="1"/>
    <x v="10"/>
  </r>
  <r>
    <n v="50502"/>
    <x v="214"/>
    <x v="10"/>
    <n v="180700"/>
    <n v="9103"/>
    <s v=""/>
    <x v="0"/>
    <n v="0"/>
    <x v="0"/>
    <n v="8"/>
    <x v="1"/>
    <x v="1"/>
    <x v="10"/>
  </r>
  <r>
    <n v="50502"/>
    <x v="214"/>
    <x v="10"/>
    <n v="180700"/>
    <n v="9112"/>
    <s v=""/>
    <x v="0"/>
    <n v="0"/>
    <x v="0"/>
    <n v="8"/>
    <x v="1"/>
    <x v="1"/>
    <x v="10"/>
  </r>
  <r>
    <n v="50502"/>
    <x v="214"/>
    <x v="45"/>
    <n v="180502"/>
    <n v="9004"/>
    <s v=""/>
    <x v="0"/>
    <n v="0"/>
    <x v="0"/>
    <n v="8"/>
    <x v="1"/>
    <x v="1"/>
    <x v="34"/>
  </r>
  <r>
    <n v="50502"/>
    <x v="214"/>
    <x v="16"/>
    <n v="180700"/>
    <n v="9004"/>
    <s v=""/>
    <x v="0"/>
    <n v="0"/>
    <x v="0"/>
    <n v="8"/>
    <x v="1"/>
    <x v="1"/>
    <x v="16"/>
  </r>
  <r>
    <n v="50502"/>
    <x v="214"/>
    <x v="149"/>
    <n v="180900"/>
    <n v="1000"/>
    <s v=""/>
    <x v="0"/>
    <n v="0"/>
    <x v="0"/>
    <n v="9"/>
    <x v="11"/>
    <x v="1"/>
    <x v="138"/>
  </r>
  <r>
    <n v="50502"/>
    <x v="214"/>
    <x v="149"/>
    <n v="180900"/>
    <n v="1002"/>
    <s v=""/>
    <x v="0"/>
    <n v="0"/>
    <x v="0"/>
    <n v="9"/>
    <x v="11"/>
    <x v="1"/>
    <x v="138"/>
  </r>
  <r>
    <n v="50502"/>
    <x v="214"/>
    <x v="150"/>
    <n v="180900"/>
    <n v="1001"/>
    <s v=""/>
    <x v="0"/>
    <n v="0"/>
    <x v="0"/>
    <n v="9"/>
    <x v="11"/>
    <x v="1"/>
    <x v="139"/>
  </r>
  <r>
    <n v="50502"/>
    <x v="214"/>
    <x v="150"/>
    <n v="180900"/>
    <n v="1006"/>
    <s v=""/>
    <x v="0"/>
    <n v="0"/>
    <x v="0"/>
    <n v="9"/>
    <x v="11"/>
    <x v="1"/>
    <x v="139"/>
  </r>
  <r>
    <n v="50502"/>
    <x v="214"/>
    <x v="149"/>
    <n v="180502"/>
    <n v="9004"/>
    <s v=""/>
    <x v="0"/>
    <n v="0"/>
    <x v="0"/>
    <n v="9"/>
    <x v="11"/>
    <x v="1"/>
    <x v="138"/>
  </r>
  <r>
    <n v="50502"/>
    <x v="214"/>
    <x v="149"/>
    <n v="180900"/>
    <n v="9004"/>
    <s v=""/>
    <x v="0"/>
    <n v="0"/>
    <x v="0"/>
    <n v="9"/>
    <x v="11"/>
    <x v="1"/>
    <x v="138"/>
  </r>
  <r>
    <n v="50502"/>
    <x v="214"/>
    <x v="150"/>
    <n v="180700"/>
    <n v="9004"/>
    <s v=""/>
    <x v="0"/>
    <n v="0"/>
    <x v="0"/>
    <n v="9"/>
    <x v="11"/>
    <x v="1"/>
    <x v="139"/>
  </r>
  <r>
    <n v="50502"/>
    <x v="214"/>
    <x v="40"/>
    <n v="180502"/>
    <n v="9106"/>
    <s v=""/>
    <x v="0"/>
    <n v="0"/>
    <x v="0"/>
    <n v="9"/>
    <x v="11"/>
    <x v="1"/>
    <x v="30"/>
  </r>
  <r>
    <n v="50502"/>
    <x v="214"/>
    <x v="40"/>
    <n v="180900"/>
    <n v="9106"/>
    <s v=""/>
    <x v="0"/>
    <n v="0"/>
    <x v="0"/>
    <n v="9"/>
    <x v="11"/>
    <x v="1"/>
    <x v="30"/>
  </r>
  <r>
    <n v="50502"/>
    <x v="214"/>
    <x v="40"/>
    <n v="180502"/>
    <n v="9103"/>
    <s v=""/>
    <x v="0"/>
    <n v="0"/>
    <x v="0"/>
    <n v="9"/>
    <x v="11"/>
    <x v="1"/>
    <x v="30"/>
  </r>
  <r>
    <n v="50502"/>
    <x v="214"/>
    <x v="40"/>
    <n v="180700"/>
    <n v="9103"/>
    <s v=""/>
    <x v="0"/>
    <n v="0"/>
    <x v="0"/>
    <n v="9"/>
    <x v="11"/>
    <x v="1"/>
    <x v="30"/>
  </r>
  <r>
    <n v="50502"/>
    <x v="214"/>
    <x v="40"/>
    <n v="180900"/>
    <n v="9103"/>
    <s v=""/>
    <x v="0"/>
    <n v="0"/>
    <x v="0"/>
    <n v="9"/>
    <x v="11"/>
    <x v="1"/>
    <x v="30"/>
  </r>
  <r>
    <n v="50502"/>
    <x v="214"/>
    <x v="10"/>
    <n v="180502"/>
    <n v="9106"/>
    <s v=""/>
    <x v="0"/>
    <n v="0"/>
    <x v="0"/>
    <n v="9"/>
    <x v="1"/>
    <x v="1"/>
    <x v="10"/>
  </r>
  <r>
    <n v="50502"/>
    <x v="214"/>
    <x v="40"/>
    <n v="180700"/>
    <n v="9112"/>
    <s v=""/>
    <x v="0"/>
    <n v="0"/>
    <x v="0"/>
    <n v="9"/>
    <x v="11"/>
    <x v="1"/>
    <x v="30"/>
  </r>
  <r>
    <n v="50502"/>
    <x v="214"/>
    <x v="40"/>
    <n v="180900"/>
    <n v="9112"/>
    <s v=""/>
    <x v="0"/>
    <n v="0"/>
    <x v="0"/>
    <n v="9"/>
    <x v="11"/>
    <x v="1"/>
    <x v="30"/>
  </r>
  <r>
    <n v="50502"/>
    <x v="214"/>
    <x v="10"/>
    <n v="180700"/>
    <n v="9112"/>
    <s v=""/>
    <x v="0"/>
    <n v="0"/>
    <x v="0"/>
    <n v="9"/>
    <x v="1"/>
    <x v="1"/>
    <x v="10"/>
  </r>
  <r>
    <n v="50502"/>
    <x v="214"/>
    <x v="10"/>
    <n v="180502"/>
    <n v="9103"/>
    <s v=""/>
    <x v="0"/>
    <n v="0"/>
    <x v="0"/>
    <n v="9"/>
    <x v="1"/>
    <x v="1"/>
    <x v="10"/>
  </r>
  <r>
    <n v="50502"/>
    <x v="214"/>
    <x v="10"/>
    <n v="180700"/>
    <n v="9103"/>
    <s v=""/>
    <x v="0"/>
    <n v="0"/>
    <x v="0"/>
    <n v="9"/>
    <x v="1"/>
    <x v="1"/>
    <x v="10"/>
  </r>
  <r>
    <n v="50502"/>
    <x v="214"/>
    <x v="45"/>
    <n v="180502"/>
    <n v="1000"/>
    <s v=""/>
    <x v="0"/>
    <n v="0"/>
    <x v="0"/>
    <n v="9"/>
    <x v="1"/>
    <x v="1"/>
    <x v="34"/>
  </r>
  <r>
    <n v="50502"/>
    <x v="214"/>
    <x v="45"/>
    <n v="180502"/>
    <n v="1002"/>
    <s v=""/>
    <x v="0"/>
    <n v="0"/>
    <x v="0"/>
    <n v="9"/>
    <x v="1"/>
    <x v="1"/>
    <x v="34"/>
  </r>
  <r>
    <n v="50502"/>
    <x v="214"/>
    <x v="16"/>
    <n v="180700"/>
    <n v="1001"/>
    <s v=""/>
    <x v="0"/>
    <n v="0"/>
    <x v="0"/>
    <n v="9"/>
    <x v="1"/>
    <x v="1"/>
    <x v="16"/>
  </r>
  <r>
    <n v="50502"/>
    <x v="214"/>
    <x v="16"/>
    <n v="180700"/>
    <n v="1006"/>
    <s v=""/>
    <x v="0"/>
    <n v="0"/>
    <x v="0"/>
    <n v="9"/>
    <x v="1"/>
    <x v="1"/>
    <x v="16"/>
  </r>
  <r>
    <n v="50502"/>
    <x v="214"/>
    <x v="149"/>
    <n v="180502"/>
    <n v="1000"/>
    <s v=""/>
    <x v="0"/>
    <n v="0"/>
    <x v="0"/>
    <n v="9"/>
    <x v="11"/>
    <x v="1"/>
    <x v="138"/>
  </r>
  <r>
    <n v="50502"/>
    <x v="214"/>
    <x v="149"/>
    <n v="180502"/>
    <n v="1002"/>
    <s v=""/>
    <x v="0"/>
    <n v="0"/>
    <x v="0"/>
    <n v="9"/>
    <x v="11"/>
    <x v="1"/>
    <x v="138"/>
  </r>
  <r>
    <n v="50502"/>
    <x v="214"/>
    <x v="149"/>
    <n v="180900"/>
    <n v="1096"/>
    <s v=""/>
    <x v="0"/>
    <n v="0"/>
    <x v="0"/>
    <n v="9"/>
    <x v="11"/>
    <x v="1"/>
    <x v="138"/>
  </r>
  <r>
    <n v="50502"/>
    <x v="214"/>
    <x v="150"/>
    <n v="180700"/>
    <n v="1001"/>
    <s v=""/>
    <x v="0"/>
    <n v="0"/>
    <x v="0"/>
    <n v="9"/>
    <x v="11"/>
    <x v="1"/>
    <x v="139"/>
  </r>
  <r>
    <n v="50502"/>
    <x v="214"/>
    <x v="150"/>
    <n v="180700"/>
    <n v="1006"/>
    <s v=""/>
    <x v="0"/>
    <n v="0"/>
    <x v="0"/>
    <n v="9"/>
    <x v="11"/>
    <x v="1"/>
    <x v="139"/>
  </r>
  <r>
    <n v="50502"/>
    <x v="214"/>
    <x v="149"/>
    <n v="180900"/>
    <n v="1000"/>
    <s v=""/>
    <x v="0"/>
    <n v="0"/>
    <x v="0"/>
    <n v="10"/>
    <x v="11"/>
    <x v="1"/>
    <x v="138"/>
  </r>
  <r>
    <n v="50502"/>
    <x v="214"/>
    <x v="149"/>
    <n v="180900"/>
    <n v="1002"/>
    <s v=""/>
    <x v="0"/>
    <n v="0"/>
    <x v="0"/>
    <n v="10"/>
    <x v="11"/>
    <x v="1"/>
    <x v="138"/>
  </r>
  <r>
    <n v="50502"/>
    <x v="214"/>
    <x v="149"/>
    <n v="180900"/>
    <n v="1096"/>
    <s v=""/>
    <x v="0"/>
    <n v="0"/>
    <x v="0"/>
    <n v="10"/>
    <x v="11"/>
    <x v="1"/>
    <x v="138"/>
  </r>
  <r>
    <n v="50502"/>
    <x v="214"/>
    <x v="150"/>
    <n v="180900"/>
    <n v="1001"/>
    <s v=""/>
    <x v="0"/>
    <n v="0"/>
    <x v="0"/>
    <n v="10"/>
    <x v="11"/>
    <x v="1"/>
    <x v="139"/>
  </r>
  <r>
    <n v="50502"/>
    <x v="214"/>
    <x v="150"/>
    <n v="180900"/>
    <n v="1006"/>
    <s v=""/>
    <x v="0"/>
    <n v="0"/>
    <x v="0"/>
    <n v="10"/>
    <x v="11"/>
    <x v="1"/>
    <x v="139"/>
  </r>
  <r>
    <n v="50502"/>
    <x v="214"/>
    <x v="40"/>
    <n v="180900"/>
    <n v="9103"/>
    <s v=""/>
    <x v="0"/>
    <n v="0"/>
    <x v="0"/>
    <n v="10"/>
    <x v="11"/>
    <x v="1"/>
    <x v="30"/>
  </r>
  <r>
    <n v="50502"/>
    <x v="214"/>
    <x v="40"/>
    <n v="180900"/>
    <n v="9106"/>
    <s v=""/>
    <x v="0"/>
    <n v="0"/>
    <x v="0"/>
    <n v="10"/>
    <x v="11"/>
    <x v="1"/>
    <x v="30"/>
  </r>
  <r>
    <n v="50502"/>
    <x v="214"/>
    <x v="40"/>
    <n v="180900"/>
    <n v="9112"/>
    <s v=""/>
    <x v="0"/>
    <n v="0"/>
    <x v="0"/>
    <n v="10"/>
    <x v="11"/>
    <x v="1"/>
    <x v="30"/>
  </r>
  <r>
    <n v="50502"/>
    <x v="214"/>
    <x v="91"/>
    <n v="180900"/>
    <n v="1604"/>
    <s v="12H"/>
    <x v="0"/>
    <n v="0"/>
    <x v="0"/>
    <n v="12"/>
    <x v="0"/>
    <x v="2"/>
    <x v="80"/>
  </r>
  <r>
    <n v="50502"/>
    <x v="215"/>
    <x v="45"/>
    <n v="180502"/>
    <n v="1002"/>
    <s v=""/>
    <x v="0"/>
    <n v="2250.0300000000002"/>
    <x v="0"/>
    <n v="1"/>
    <x v="1"/>
    <x v="1"/>
    <x v="34"/>
  </r>
  <r>
    <n v="50502"/>
    <x v="215"/>
    <x v="16"/>
    <n v="180700"/>
    <n v="1001"/>
    <s v=""/>
    <x v="0"/>
    <n v="-2.94"/>
    <x v="0"/>
    <n v="1"/>
    <x v="1"/>
    <x v="1"/>
    <x v="16"/>
  </r>
  <r>
    <n v="50502"/>
    <x v="215"/>
    <x v="45"/>
    <n v="180502"/>
    <n v="9004"/>
    <s v=""/>
    <x v="0"/>
    <n v="686.2"/>
    <x v="0"/>
    <n v="1"/>
    <x v="1"/>
    <x v="1"/>
    <x v="34"/>
  </r>
  <r>
    <n v="50502"/>
    <x v="215"/>
    <x v="16"/>
    <n v="180700"/>
    <n v="9004"/>
    <s v=""/>
    <x v="0"/>
    <n v="83.31"/>
    <x v="0"/>
    <n v="1"/>
    <x v="1"/>
    <x v="1"/>
    <x v="16"/>
  </r>
  <r>
    <n v="50502"/>
    <x v="215"/>
    <x v="10"/>
    <n v="180502"/>
    <n v="9102"/>
    <s v=""/>
    <x v="0"/>
    <n v="1057.51"/>
    <x v="0"/>
    <n v="1"/>
    <x v="1"/>
    <x v="1"/>
    <x v="10"/>
  </r>
  <r>
    <n v="50502"/>
    <x v="215"/>
    <x v="10"/>
    <n v="180502"/>
    <n v="9103"/>
    <s v=""/>
    <x v="0"/>
    <n v="382.51"/>
    <x v="0"/>
    <n v="1"/>
    <x v="1"/>
    <x v="1"/>
    <x v="10"/>
  </r>
  <r>
    <n v="50502"/>
    <x v="215"/>
    <x v="10"/>
    <n v="180502"/>
    <n v="9106"/>
    <s v=""/>
    <x v="0"/>
    <n v="67.5"/>
    <x v="0"/>
    <n v="1"/>
    <x v="1"/>
    <x v="1"/>
    <x v="10"/>
  </r>
  <r>
    <n v="50502"/>
    <x v="215"/>
    <x v="10"/>
    <n v="180700"/>
    <n v="9100"/>
    <s v=""/>
    <x v="0"/>
    <n v="-0.33"/>
    <x v="0"/>
    <n v="1"/>
    <x v="1"/>
    <x v="1"/>
    <x v="10"/>
  </r>
  <r>
    <n v="50502"/>
    <x v="215"/>
    <x v="10"/>
    <n v="180700"/>
    <n v="9102"/>
    <s v=""/>
    <x v="0"/>
    <n v="-1.38"/>
    <x v="0"/>
    <n v="1"/>
    <x v="1"/>
    <x v="1"/>
    <x v="10"/>
  </r>
  <r>
    <n v="50502"/>
    <x v="215"/>
    <x v="10"/>
    <n v="180700"/>
    <n v="9103"/>
    <s v=""/>
    <x v="0"/>
    <n v="-0.5"/>
    <x v="0"/>
    <n v="1"/>
    <x v="1"/>
    <x v="1"/>
    <x v="10"/>
  </r>
  <r>
    <n v="50502"/>
    <x v="215"/>
    <x v="10"/>
    <n v="180700"/>
    <n v="9112"/>
    <s v=""/>
    <x v="0"/>
    <n v="-0.65"/>
    <x v="0"/>
    <n v="1"/>
    <x v="1"/>
    <x v="1"/>
    <x v="10"/>
  </r>
  <r>
    <n v="50502"/>
    <x v="215"/>
    <x v="10"/>
    <n v="180502"/>
    <n v="9100"/>
    <s v=""/>
    <x v="0"/>
    <n v="197"/>
    <x v="0"/>
    <n v="1"/>
    <x v="1"/>
    <x v="1"/>
    <x v="10"/>
  </r>
  <r>
    <n v="50502"/>
    <x v="215"/>
    <x v="45"/>
    <n v="180502"/>
    <n v="1000"/>
    <s v=""/>
    <x v="0"/>
    <n v="-486.64"/>
    <x v="0"/>
    <n v="1"/>
    <x v="1"/>
    <x v="1"/>
    <x v="34"/>
  </r>
  <r>
    <n v="50502"/>
    <x v="215"/>
    <x v="45"/>
    <n v="180502"/>
    <n v="1000"/>
    <s v=""/>
    <x v="0"/>
    <n v="497.89"/>
    <x v="0"/>
    <n v="2"/>
    <x v="1"/>
    <x v="1"/>
    <x v="34"/>
  </r>
  <r>
    <n v="50502"/>
    <x v="215"/>
    <x v="45"/>
    <n v="180502"/>
    <n v="1002"/>
    <s v=""/>
    <x v="0"/>
    <n v="2180.15"/>
    <x v="0"/>
    <n v="2"/>
    <x v="1"/>
    <x v="1"/>
    <x v="34"/>
  </r>
  <r>
    <n v="50502"/>
    <x v="215"/>
    <x v="16"/>
    <n v="180700"/>
    <n v="1001"/>
    <s v=""/>
    <x v="0"/>
    <n v="269.16000000000003"/>
    <x v="0"/>
    <n v="2"/>
    <x v="1"/>
    <x v="1"/>
    <x v="16"/>
  </r>
  <r>
    <n v="50502"/>
    <x v="215"/>
    <x v="10"/>
    <n v="180700"/>
    <n v="9112"/>
    <s v=""/>
    <x v="0"/>
    <n v="59.22"/>
    <x v="0"/>
    <n v="2"/>
    <x v="1"/>
    <x v="1"/>
    <x v="10"/>
  </r>
  <r>
    <n v="50502"/>
    <x v="215"/>
    <x v="10"/>
    <n v="180502"/>
    <n v="9106"/>
    <s v=""/>
    <x v="0"/>
    <n v="65.41"/>
    <x v="0"/>
    <n v="2"/>
    <x v="1"/>
    <x v="1"/>
    <x v="10"/>
  </r>
  <r>
    <n v="50502"/>
    <x v="215"/>
    <x v="10"/>
    <n v="180502"/>
    <n v="9102"/>
    <s v=""/>
    <x v="0"/>
    <n v="1024.67"/>
    <x v="0"/>
    <n v="2"/>
    <x v="1"/>
    <x v="1"/>
    <x v="10"/>
  </r>
  <r>
    <n v="50502"/>
    <x v="215"/>
    <x v="10"/>
    <n v="180700"/>
    <n v="9102"/>
    <s v=""/>
    <x v="0"/>
    <n v="126.51"/>
    <x v="0"/>
    <n v="2"/>
    <x v="1"/>
    <x v="1"/>
    <x v="10"/>
  </r>
  <r>
    <n v="50502"/>
    <x v="215"/>
    <x v="10"/>
    <n v="180502"/>
    <n v="9103"/>
    <s v=""/>
    <x v="0"/>
    <n v="370.63"/>
    <x v="0"/>
    <n v="2"/>
    <x v="1"/>
    <x v="1"/>
    <x v="10"/>
  </r>
  <r>
    <n v="50502"/>
    <x v="215"/>
    <x v="10"/>
    <n v="180700"/>
    <n v="9103"/>
    <s v=""/>
    <x v="0"/>
    <n v="45.76"/>
    <x v="0"/>
    <n v="2"/>
    <x v="1"/>
    <x v="1"/>
    <x v="10"/>
  </r>
  <r>
    <n v="50502"/>
    <x v="215"/>
    <x v="10"/>
    <n v="180502"/>
    <n v="9100"/>
    <s v=""/>
    <x v="0"/>
    <n v="258.89999999999998"/>
    <x v="0"/>
    <n v="2"/>
    <x v="1"/>
    <x v="1"/>
    <x v="10"/>
  </r>
  <r>
    <n v="50502"/>
    <x v="215"/>
    <x v="10"/>
    <n v="180700"/>
    <n v="9100"/>
    <s v=""/>
    <x v="0"/>
    <n v="26.02"/>
    <x v="0"/>
    <n v="2"/>
    <x v="1"/>
    <x v="1"/>
    <x v="10"/>
  </r>
  <r>
    <n v="50502"/>
    <x v="215"/>
    <x v="45"/>
    <n v="180502"/>
    <n v="9004"/>
    <s v=""/>
    <x v="0"/>
    <n v="735.4"/>
    <x v="0"/>
    <n v="2"/>
    <x v="1"/>
    <x v="1"/>
    <x v="34"/>
  </r>
  <r>
    <n v="50502"/>
    <x v="215"/>
    <x v="16"/>
    <n v="180700"/>
    <n v="9004"/>
    <s v=""/>
    <x v="0"/>
    <n v="12.71"/>
    <x v="0"/>
    <n v="2"/>
    <x v="1"/>
    <x v="1"/>
    <x v="16"/>
  </r>
  <r>
    <n v="50502"/>
    <x v="215"/>
    <x v="45"/>
    <n v="180502"/>
    <n v="1000"/>
    <s v=""/>
    <x v="0"/>
    <n v="303.45999999999998"/>
    <x v="0"/>
    <n v="3"/>
    <x v="1"/>
    <x v="1"/>
    <x v="34"/>
  </r>
  <r>
    <n v="50502"/>
    <x v="215"/>
    <x v="45"/>
    <n v="180502"/>
    <n v="1002"/>
    <s v=""/>
    <x v="0"/>
    <n v="2360.15"/>
    <x v="0"/>
    <n v="3"/>
    <x v="1"/>
    <x v="1"/>
    <x v="34"/>
  </r>
  <r>
    <n v="50502"/>
    <x v="215"/>
    <x v="16"/>
    <n v="180700"/>
    <n v="1001"/>
    <s v=""/>
    <x v="0"/>
    <n v="-63.41"/>
    <x v="0"/>
    <n v="3"/>
    <x v="1"/>
    <x v="1"/>
    <x v="16"/>
  </r>
  <r>
    <n v="50502"/>
    <x v="215"/>
    <x v="10"/>
    <n v="180502"/>
    <n v="9106"/>
    <s v=""/>
    <x v="0"/>
    <n v="70.81"/>
    <x v="0"/>
    <n v="3"/>
    <x v="1"/>
    <x v="1"/>
    <x v="10"/>
  </r>
  <r>
    <n v="50502"/>
    <x v="215"/>
    <x v="10"/>
    <n v="180502"/>
    <n v="9103"/>
    <s v=""/>
    <x v="0"/>
    <n v="401.23"/>
    <x v="0"/>
    <n v="3"/>
    <x v="1"/>
    <x v="1"/>
    <x v="10"/>
  </r>
  <r>
    <n v="50502"/>
    <x v="215"/>
    <x v="10"/>
    <n v="180700"/>
    <n v="9103"/>
    <s v=""/>
    <x v="0"/>
    <n v="-10.78"/>
    <x v="0"/>
    <n v="3"/>
    <x v="1"/>
    <x v="1"/>
    <x v="10"/>
  </r>
  <r>
    <n v="50502"/>
    <x v="215"/>
    <x v="10"/>
    <n v="180502"/>
    <n v="9102"/>
    <s v=""/>
    <x v="0"/>
    <n v="1109.27"/>
    <x v="0"/>
    <n v="3"/>
    <x v="1"/>
    <x v="1"/>
    <x v="10"/>
  </r>
  <r>
    <n v="50502"/>
    <x v="215"/>
    <x v="10"/>
    <n v="180700"/>
    <n v="9102"/>
    <s v=""/>
    <x v="0"/>
    <n v="-29.8"/>
    <x v="0"/>
    <n v="3"/>
    <x v="1"/>
    <x v="1"/>
    <x v="10"/>
  </r>
  <r>
    <n v="50502"/>
    <x v="215"/>
    <x v="10"/>
    <n v="180700"/>
    <n v="9112"/>
    <s v=""/>
    <x v="0"/>
    <n v="-13.95"/>
    <x v="0"/>
    <n v="3"/>
    <x v="1"/>
    <x v="1"/>
    <x v="10"/>
  </r>
  <r>
    <n v="50502"/>
    <x v="215"/>
    <x v="10"/>
    <n v="180502"/>
    <n v="9100"/>
    <s v=""/>
    <x v="0"/>
    <n v="190.99"/>
    <x v="0"/>
    <n v="3"/>
    <x v="1"/>
    <x v="1"/>
    <x v="10"/>
  </r>
  <r>
    <n v="50502"/>
    <x v="215"/>
    <x v="10"/>
    <n v="180700"/>
    <n v="9100"/>
    <s v=""/>
    <x v="0"/>
    <n v="-4.55"/>
    <x v="0"/>
    <n v="3"/>
    <x v="1"/>
    <x v="1"/>
    <x v="10"/>
  </r>
  <r>
    <n v="50502"/>
    <x v="215"/>
    <x v="45"/>
    <n v="180502"/>
    <n v="9004"/>
    <s v=""/>
    <x v="0"/>
    <n v="484.53"/>
    <x v="0"/>
    <n v="3"/>
    <x v="1"/>
    <x v="1"/>
    <x v="34"/>
  </r>
  <r>
    <n v="50502"/>
    <x v="215"/>
    <x v="16"/>
    <n v="180700"/>
    <n v="9004"/>
    <s v=""/>
    <x v="0"/>
    <n v="4.07"/>
    <x v="0"/>
    <n v="3"/>
    <x v="1"/>
    <x v="1"/>
    <x v="16"/>
  </r>
  <r>
    <n v="50502"/>
    <x v="215"/>
    <x v="45"/>
    <n v="180502"/>
    <n v="1000"/>
    <s v=""/>
    <x v="0"/>
    <n v="591.22"/>
    <x v="0"/>
    <n v="4"/>
    <x v="1"/>
    <x v="1"/>
    <x v="34"/>
  </r>
  <r>
    <n v="50502"/>
    <x v="215"/>
    <x v="45"/>
    <n v="180502"/>
    <n v="1002"/>
    <s v=""/>
    <x v="0"/>
    <n v="2255.6"/>
    <x v="0"/>
    <n v="4"/>
    <x v="1"/>
    <x v="1"/>
    <x v="34"/>
  </r>
  <r>
    <n v="50502"/>
    <x v="215"/>
    <x v="45"/>
    <n v="180502"/>
    <n v="1096"/>
    <s v=""/>
    <x v="0"/>
    <n v="215.87"/>
    <x v="0"/>
    <n v="4"/>
    <x v="1"/>
    <x v="1"/>
    <x v="34"/>
  </r>
  <r>
    <n v="50502"/>
    <x v="215"/>
    <x v="45"/>
    <n v="180502"/>
    <n v="9004"/>
    <s v=""/>
    <x v="0"/>
    <n v="814.12"/>
    <x v="0"/>
    <n v="4"/>
    <x v="1"/>
    <x v="1"/>
    <x v="34"/>
  </r>
  <r>
    <n v="50502"/>
    <x v="215"/>
    <x v="16"/>
    <n v="180700"/>
    <n v="9004"/>
    <s v=""/>
    <x v="0"/>
    <n v="251.32"/>
    <x v="0"/>
    <n v="4"/>
    <x v="1"/>
    <x v="1"/>
    <x v="16"/>
  </r>
  <r>
    <n v="50502"/>
    <x v="215"/>
    <x v="16"/>
    <n v="180700"/>
    <n v="1001"/>
    <s v=""/>
    <x v="0"/>
    <n v="273.97000000000003"/>
    <x v="0"/>
    <n v="4"/>
    <x v="1"/>
    <x v="1"/>
    <x v="16"/>
  </r>
  <r>
    <n v="50502"/>
    <x v="215"/>
    <x v="16"/>
    <n v="180700"/>
    <n v="1097"/>
    <s v=""/>
    <x v="0"/>
    <n v="122.31"/>
    <x v="0"/>
    <n v="4"/>
    <x v="1"/>
    <x v="1"/>
    <x v="16"/>
  </r>
  <r>
    <n v="50502"/>
    <x v="215"/>
    <x v="16"/>
    <n v="180700"/>
    <n v="1006"/>
    <s v=""/>
    <x v="0"/>
    <n v="85.24"/>
    <x v="0"/>
    <n v="4"/>
    <x v="1"/>
    <x v="1"/>
    <x v="16"/>
  </r>
  <r>
    <n v="50502"/>
    <x v="215"/>
    <x v="10"/>
    <n v="180502"/>
    <n v="9100"/>
    <s v=""/>
    <x v="0"/>
    <n v="309"/>
    <x v="0"/>
    <n v="4"/>
    <x v="1"/>
    <x v="1"/>
    <x v="10"/>
  </r>
  <r>
    <n v="50502"/>
    <x v="215"/>
    <x v="10"/>
    <n v="180502"/>
    <n v="9102"/>
    <s v=""/>
    <x v="0"/>
    <n v="1060.1300000000001"/>
    <x v="0"/>
    <n v="4"/>
    <x v="1"/>
    <x v="1"/>
    <x v="10"/>
  </r>
  <r>
    <n v="50502"/>
    <x v="215"/>
    <x v="10"/>
    <n v="180502"/>
    <n v="9103"/>
    <s v=""/>
    <x v="0"/>
    <n v="383.45"/>
    <x v="0"/>
    <n v="4"/>
    <x v="1"/>
    <x v="1"/>
    <x v="10"/>
  </r>
  <r>
    <n v="50502"/>
    <x v="215"/>
    <x v="10"/>
    <n v="180502"/>
    <n v="9106"/>
    <s v=""/>
    <x v="0"/>
    <n v="67.67"/>
    <x v="0"/>
    <n v="4"/>
    <x v="1"/>
    <x v="1"/>
    <x v="10"/>
  </r>
  <r>
    <n v="50502"/>
    <x v="215"/>
    <x v="10"/>
    <n v="180700"/>
    <n v="9100"/>
    <s v=""/>
    <x v="0"/>
    <n v="48.58"/>
    <x v="0"/>
    <n v="4"/>
    <x v="1"/>
    <x v="1"/>
    <x v="10"/>
  </r>
  <r>
    <n v="50502"/>
    <x v="215"/>
    <x v="10"/>
    <n v="180700"/>
    <n v="9102"/>
    <s v=""/>
    <x v="0"/>
    <n v="128.77000000000001"/>
    <x v="0"/>
    <n v="4"/>
    <x v="1"/>
    <x v="1"/>
    <x v="10"/>
  </r>
  <r>
    <n v="50502"/>
    <x v="215"/>
    <x v="10"/>
    <n v="180700"/>
    <n v="9103"/>
    <s v=""/>
    <x v="0"/>
    <n v="46.58"/>
    <x v="0"/>
    <n v="4"/>
    <x v="1"/>
    <x v="1"/>
    <x v="10"/>
  </r>
  <r>
    <n v="50502"/>
    <x v="215"/>
    <x v="10"/>
    <n v="180700"/>
    <n v="9112"/>
    <s v=""/>
    <x v="0"/>
    <n v="54.79"/>
    <x v="0"/>
    <n v="4"/>
    <x v="1"/>
    <x v="1"/>
    <x v="10"/>
  </r>
  <r>
    <n v="50502"/>
    <x v="215"/>
    <x v="45"/>
    <n v="180502"/>
    <n v="1000"/>
    <s v=""/>
    <x v="0"/>
    <n v="1423.63"/>
    <x v="0"/>
    <n v="5"/>
    <x v="1"/>
    <x v="1"/>
    <x v="34"/>
  </r>
  <r>
    <n v="50502"/>
    <x v="215"/>
    <x v="45"/>
    <n v="180502"/>
    <n v="1002"/>
    <s v=""/>
    <x v="0"/>
    <n v="3321.21"/>
    <x v="0"/>
    <n v="5"/>
    <x v="1"/>
    <x v="1"/>
    <x v="34"/>
  </r>
  <r>
    <n v="50502"/>
    <x v="215"/>
    <x v="16"/>
    <n v="180700"/>
    <n v="1006"/>
    <s v=""/>
    <x v="0"/>
    <n v="9.0500000000000007"/>
    <x v="0"/>
    <n v="5"/>
    <x v="1"/>
    <x v="1"/>
    <x v="16"/>
  </r>
  <r>
    <n v="50502"/>
    <x v="215"/>
    <x v="45"/>
    <n v="180502"/>
    <n v="1096"/>
    <s v=""/>
    <x v="0"/>
    <n v="859.82"/>
    <x v="0"/>
    <n v="5"/>
    <x v="1"/>
    <x v="1"/>
    <x v="34"/>
  </r>
  <r>
    <n v="50502"/>
    <x v="215"/>
    <x v="10"/>
    <n v="180502"/>
    <n v="9100"/>
    <s v=""/>
    <x v="0"/>
    <n v="453.14"/>
    <x v="0"/>
    <n v="5"/>
    <x v="1"/>
    <x v="1"/>
    <x v="10"/>
  </r>
  <r>
    <n v="50502"/>
    <x v="215"/>
    <x v="10"/>
    <n v="180502"/>
    <n v="9102"/>
    <s v=""/>
    <x v="0"/>
    <n v="1560.97"/>
    <x v="0"/>
    <n v="5"/>
    <x v="1"/>
    <x v="1"/>
    <x v="10"/>
  </r>
  <r>
    <n v="50502"/>
    <x v="215"/>
    <x v="10"/>
    <n v="180502"/>
    <n v="9103"/>
    <s v=""/>
    <x v="0"/>
    <n v="564.61"/>
    <x v="0"/>
    <n v="5"/>
    <x v="1"/>
    <x v="1"/>
    <x v="10"/>
  </r>
  <r>
    <n v="50502"/>
    <x v="215"/>
    <x v="10"/>
    <n v="180502"/>
    <n v="9106"/>
    <s v=""/>
    <x v="0"/>
    <n v="99.64"/>
    <x v="0"/>
    <n v="5"/>
    <x v="1"/>
    <x v="1"/>
    <x v="10"/>
  </r>
  <r>
    <n v="50502"/>
    <x v="215"/>
    <x v="10"/>
    <n v="180700"/>
    <n v="9100"/>
    <s v=""/>
    <x v="0"/>
    <n v="0.73"/>
    <x v="0"/>
    <n v="5"/>
    <x v="1"/>
    <x v="1"/>
    <x v="10"/>
  </r>
  <r>
    <n v="50502"/>
    <x v="215"/>
    <x v="45"/>
    <n v="180502"/>
    <n v="9004"/>
    <s v=""/>
    <x v="0"/>
    <n v="1517.08"/>
    <x v="0"/>
    <n v="5"/>
    <x v="1"/>
    <x v="1"/>
    <x v="34"/>
  </r>
  <r>
    <n v="50502"/>
    <x v="215"/>
    <x v="16"/>
    <n v="180700"/>
    <n v="9004"/>
    <s v=""/>
    <x v="0"/>
    <n v="6.38"/>
    <x v="0"/>
    <n v="5"/>
    <x v="1"/>
    <x v="1"/>
    <x v="16"/>
  </r>
  <r>
    <n v="50502"/>
    <x v="215"/>
    <x v="45"/>
    <n v="180502"/>
    <n v="1000"/>
    <s v=""/>
    <x v="0"/>
    <n v="-234.44"/>
    <x v="0"/>
    <n v="6"/>
    <x v="1"/>
    <x v="1"/>
    <x v="34"/>
  </r>
  <r>
    <n v="50502"/>
    <x v="215"/>
    <x v="45"/>
    <n v="180502"/>
    <n v="1002"/>
    <s v=""/>
    <x v="0"/>
    <n v="2902.64"/>
    <x v="0"/>
    <n v="6"/>
    <x v="1"/>
    <x v="1"/>
    <x v="34"/>
  </r>
  <r>
    <n v="50502"/>
    <x v="215"/>
    <x v="45"/>
    <n v="180502"/>
    <n v="1096"/>
    <s v=""/>
    <x v="0"/>
    <n v="-93.66"/>
    <x v="0"/>
    <n v="6"/>
    <x v="1"/>
    <x v="1"/>
    <x v="34"/>
  </r>
  <r>
    <n v="50502"/>
    <x v="215"/>
    <x v="10"/>
    <n v="180502"/>
    <n v="9100"/>
    <s v=""/>
    <x v="0"/>
    <n v="-1409.03"/>
    <x v="0"/>
    <n v="6"/>
    <x v="1"/>
    <x v="1"/>
    <x v="10"/>
  </r>
  <r>
    <n v="50502"/>
    <x v="215"/>
    <x v="10"/>
    <n v="180502"/>
    <n v="9102"/>
    <s v=""/>
    <x v="0"/>
    <n v="-5812.55"/>
    <x v="0"/>
    <n v="6"/>
    <x v="1"/>
    <x v="1"/>
    <x v="10"/>
  </r>
  <r>
    <n v="50502"/>
    <x v="215"/>
    <x v="10"/>
    <n v="180502"/>
    <n v="9103"/>
    <s v=""/>
    <x v="0"/>
    <n v="493.45"/>
    <x v="0"/>
    <n v="6"/>
    <x v="1"/>
    <x v="1"/>
    <x v="10"/>
  </r>
  <r>
    <n v="50502"/>
    <x v="215"/>
    <x v="10"/>
    <n v="180502"/>
    <n v="9106"/>
    <s v=""/>
    <x v="0"/>
    <n v="87.08"/>
    <x v="0"/>
    <n v="6"/>
    <x v="1"/>
    <x v="1"/>
    <x v="10"/>
  </r>
  <r>
    <n v="50502"/>
    <x v="215"/>
    <x v="45"/>
    <n v="180502"/>
    <n v="9004"/>
    <s v=""/>
    <x v="0"/>
    <n v="1364.27"/>
    <x v="0"/>
    <n v="6"/>
    <x v="1"/>
    <x v="1"/>
    <x v="34"/>
  </r>
  <r>
    <n v="50502"/>
    <x v="215"/>
    <x v="10"/>
    <n v="180700"/>
    <n v="9100"/>
    <s v=""/>
    <x v="0"/>
    <n v="-70.45"/>
    <x v="0"/>
    <n v="6"/>
    <x v="1"/>
    <x v="1"/>
    <x v="10"/>
  </r>
  <r>
    <n v="50502"/>
    <x v="215"/>
    <x v="10"/>
    <n v="180700"/>
    <n v="9102"/>
    <s v=""/>
    <x v="0"/>
    <n v="-224.1"/>
    <x v="0"/>
    <n v="6"/>
    <x v="1"/>
    <x v="1"/>
    <x v="10"/>
  </r>
  <r>
    <n v="50502"/>
    <x v="215"/>
    <x v="45"/>
    <n v="180502"/>
    <n v="1000"/>
    <s v=""/>
    <x v="0"/>
    <n v="0"/>
    <x v="0"/>
    <n v="7"/>
    <x v="1"/>
    <x v="1"/>
    <x v="34"/>
  </r>
  <r>
    <n v="50502"/>
    <x v="215"/>
    <x v="45"/>
    <n v="180502"/>
    <n v="1002"/>
    <s v=""/>
    <x v="0"/>
    <n v="0"/>
    <x v="0"/>
    <n v="7"/>
    <x v="1"/>
    <x v="1"/>
    <x v="34"/>
  </r>
  <r>
    <n v="50502"/>
    <x v="215"/>
    <x v="45"/>
    <n v="180502"/>
    <n v="1096"/>
    <s v=""/>
    <x v="0"/>
    <n v="0"/>
    <x v="0"/>
    <n v="7"/>
    <x v="1"/>
    <x v="1"/>
    <x v="34"/>
  </r>
  <r>
    <n v="50502"/>
    <x v="215"/>
    <x v="149"/>
    <n v="180502"/>
    <n v="1000"/>
    <s v=""/>
    <x v="0"/>
    <n v="0"/>
    <x v="0"/>
    <n v="7"/>
    <x v="11"/>
    <x v="1"/>
    <x v="138"/>
  </r>
  <r>
    <n v="50502"/>
    <x v="215"/>
    <x v="149"/>
    <n v="180502"/>
    <n v="1002"/>
    <s v=""/>
    <x v="0"/>
    <n v="0"/>
    <x v="0"/>
    <n v="7"/>
    <x v="11"/>
    <x v="1"/>
    <x v="138"/>
  </r>
  <r>
    <n v="50502"/>
    <x v="215"/>
    <x v="149"/>
    <n v="180502"/>
    <n v="1096"/>
    <s v=""/>
    <x v="0"/>
    <n v="0"/>
    <x v="0"/>
    <n v="7"/>
    <x v="11"/>
    <x v="1"/>
    <x v="138"/>
  </r>
  <r>
    <n v="50502"/>
    <x v="215"/>
    <x v="16"/>
    <n v="180700"/>
    <n v="1001"/>
    <s v=""/>
    <x v="0"/>
    <n v="0"/>
    <x v="0"/>
    <n v="7"/>
    <x v="1"/>
    <x v="1"/>
    <x v="16"/>
  </r>
  <r>
    <n v="50502"/>
    <x v="215"/>
    <x v="150"/>
    <n v="180700"/>
    <n v="1001"/>
    <s v=""/>
    <x v="0"/>
    <n v="0"/>
    <x v="0"/>
    <n v="7"/>
    <x v="11"/>
    <x v="1"/>
    <x v="139"/>
  </r>
  <r>
    <n v="50502"/>
    <x v="215"/>
    <x v="10"/>
    <n v="180502"/>
    <n v="9103"/>
    <s v=""/>
    <x v="0"/>
    <n v="0"/>
    <x v="0"/>
    <n v="7"/>
    <x v="1"/>
    <x v="1"/>
    <x v="10"/>
  </r>
  <r>
    <n v="50502"/>
    <x v="215"/>
    <x v="10"/>
    <n v="180502"/>
    <n v="9106"/>
    <s v=""/>
    <x v="0"/>
    <n v="0"/>
    <x v="0"/>
    <n v="7"/>
    <x v="1"/>
    <x v="1"/>
    <x v="10"/>
  </r>
  <r>
    <n v="50502"/>
    <x v="215"/>
    <x v="10"/>
    <n v="180700"/>
    <n v="9103"/>
    <s v=""/>
    <x v="0"/>
    <n v="0"/>
    <x v="0"/>
    <n v="7"/>
    <x v="1"/>
    <x v="1"/>
    <x v="10"/>
  </r>
  <r>
    <n v="50502"/>
    <x v="215"/>
    <x v="10"/>
    <n v="180700"/>
    <n v="9112"/>
    <s v=""/>
    <x v="0"/>
    <n v="0"/>
    <x v="0"/>
    <n v="7"/>
    <x v="1"/>
    <x v="1"/>
    <x v="10"/>
  </r>
  <r>
    <n v="50502"/>
    <x v="215"/>
    <x v="45"/>
    <n v="180502"/>
    <n v="1000"/>
    <s v=""/>
    <x v="0"/>
    <n v="0"/>
    <x v="0"/>
    <n v="8"/>
    <x v="1"/>
    <x v="1"/>
    <x v="34"/>
  </r>
  <r>
    <n v="50502"/>
    <x v="215"/>
    <x v="45"/>
    <n v="180502"/>
    <n v="1002"/>
    <s v=""/>
    <x v="0"/>
    <n v="0"/>
    <x v="0"/>
    <n v="8"/>
    <x v="1"/>
    <x v="1"/>
    <x v="34"/>
  </r>
  <r>
    <n v="50502"/>
    <x v="215"/>
    <x v="45"/>
    <n v="180502"/>
    <n v="1096"/>
    <s v=""/>
    <x v="0"/>
    <n v="0"/>
    <x v="0"/>
    <n v="8"/>
    <x v="1"/>
    <x v="1"/>
    <x v="34"/>
  </r>
  <r>
    <n v="50502"/>
    <x v="215"/>
    <x v="149"/>
    <n v="180502"/>
    <n v="1000"/>
    <s v=""/>
    <x v="0"/>
    <n v="0"/>
    <x v="0"/>
    <n v="8"/>
    <x v="11"/>
    <x v="1"/>
    <x v="138"/>
  </r>
  <r>
    <n v="50502"/>
    <x v="215"/>
    <x v="149"/>
    <n v="180502"/>
    <n v="1002"/>
    <s v=""/>
    <x v="0"/>
    <n v="0"/>
    <x v="0"/>
    <n v="8"/>
    <x v="11"/>
    <x v="1"/>
    <x v="138"/>
  </r>
  <r>
    <n v="50502"/>
    <x v="215"/>
    <x v="150"/>
    <n v="180700"/>
    <n v="1001"/>
    <s v=""/>
    <x v="0"/>
    <n v="0"/>
    <x v="0"/>
    <n v="8"/>
    <x v="11"/>
    <x v="1"/>
    <x v="139"/>
  </r>
  <r>
    <n v="50502"/>
    <x v="215"/>
    <x v="149"/>
    <n v="180502"/>
    <n v="1096"/>
    <s v=""/>
    <x v="0"/>
    <n v="0"/>
    <x v="0"/>
    <n v="8"/>
    <x v="11"/>
    <x v="1"/>
    <x v="138"/>
  </r>
  <r>
    <n v="50502"/>
    <x v="215"/>
    <x v="16"/>
    <n v="180700"/>
    <n v="1001"/>
    <s v=""/>
    <x v="0"/>
    <n v="0"/>
    <x v="0"/>
    <n v="8"/>
    <x v="1"/>
    <x v="1"/>
    <x v="16"/>
  </r>
  <r>
    <n v="50502"/>
    <x v="215"/>
    <x v="10"/>
    <n v="180502"/>
    <n v="9103"/>
    <s v=""/>
    <x v="0"/>
    <n v="0"/>
    <x v="0"/>
    <n v="8"/>
    <x v="1"/>
    <x v="1"/>
    <x v="10"/>
  </r>
  <r>
    <n v="50502"/>
    <x v="215"/>
    <x v="10"/>
    <n v="180502"/>
    <n v="9106"/>
    <s v=""/>
    <x v="0"/>
    <n v="0"/>
    <x v="0"/>
    <n v="8"/>
    <x v="1"/>
    <x v="1"/>
    <x v="10"/>
  </r>
  <r>
    <n v="50502"/>
    <x v="215"/>
    <x v="10"/>
    <n v="180700"/>
    <n v="9103"/>
    <s v=""/>
    <x v="0"/>
    <n v="0"/>
    <x v="0"/>
    <n v="8"/>
    <x v="1"/>
    <x v="1"/>
    <x v="10"/>
  </r>
  <r>
    <n v="50502"/>
    <x v="215"/>
    <x v="10"/>
    <n v="180700"/>
    <n v="9112"/>
    <s v=""/>
    <x v="0"/>
    <n v="0"/>
    <x v="0"/>
    <n v="8"/>
    <x v="1"/>
    <x v="1"/>
    <x v="10"/>
  </r>
  <r>
    <n v="50502"/>
    <x v="215"/>
    <x v="45"/>
    <n v="180502"/>
    <n v="9004"/>
    <s v=""/>
    <x v="0"/>
    <n v="0"/>
    <x v="0"/>
    <n v="8"/>
    <x v="1"/>
    <x v="1"/>
    <x v="34"/>
  </r>
  <r>
    <n v="50502"/>
    <x v="215"/>
    <x v="45"/>
    <n v="180504"/>
    <n v="9004"/>
    <s v=""/>
    <x v="0"/>
    <n v="0"/>
    <x v="0"/>
    <n v="8"/>
    <x v="1"/>
    <x v="1"/>
    <x v="34"/>
  </r>
  <r>
    <n v="50502"/>
    <x v="215"/>
    <x v="16"/>
    <n v="180700"/>
    <n v="9004"/>
    <s v=""/>
    <x v="0"/>
    <n v="0"/>
    <x v="0"/>
    <n v="8"/>
    <x v="1"/>
    <x v="1"/>
    <x v="16"/>
  </r>
  <r>
    <n v="50502"/>
    <x v="215"/>
    <x v="149"/>
    <n v="180900"/>
    <n v="1000"/>
    <s v=""/>
    <x v="0"/>
    <n v="0"/>
    <x v="0"/>
    <n v="9"/>
    <x v="11"/>
    <x v="1"/>
    <x v="138"/>
  </r>
  <r>
    <n v="50502"/>
    <x v="215"/>
    <x v="149"/>
    <n v="180900"/>
    <n v="1002"/>
    <s v=""/>
    <x v="0"/>
    <n v="0"/>
    <x v="0"/>
    <n v="9"/>
    <x v="11"/>
    <x v="1"/>
    <x v="138"/>
  </r>
  <r>
    <n v="50502"/>
    <x v="215"/>
    <x v="150"/>
    <n v="180900"/>
    <n v="1001"/>
    <s v=""/>
    <x v="0"/>
    <n v="0"/>
    <x v="0"/>
    <n v="9"/>
    <x v="11"/>
    <x v="1"/>
    <x v="139"/>
  </r>
  <r>
    <n v="50502"/>
    <x v="215"/>
    <x v="150"/>
    <n v="180900"/>
    <n v="1006"/>
    <s v=""/>
    <x v="0"/>
    <n v="0"/>
    <x v="0"/>
    <n v="9"/>
    <x v="11"/>
    <x v="1"/>
    <x v="139"/>
  </r>
  <r>
    <n v="50502"/>
    <x v="215"/>
    <x v="149"/>
    <n v="180502"/>
    <n v="9004"/>
    <s v=""/>
    <x v="0"/>
    <n v="0"/>
    <x v="0"/>
    <n v="9"/>
    <x v="11"/>
    <x v="1"/>
    <x v="138"/>
  </r>
  <r>
    <n v="50502"/>
    <x v="215"/>
    <x v="149"/>
    <n v="180504"/>
    <n v="9004"/>
    <s v=""/>
    <x v="0"/>
    <n v="0"/>
    <x v="0"/>
    <n v="9"/>
    <x v="11"/>
    <x v="1"/>
    <x v="138"/>
  </r>
  <r>
    <n v="50502"/>
    <x v="215"/>
    <x v="150"/>
    <n v="180700"/>
    <n v="9004"/>
    <s v=""/>
    <x v="0"/>
    <n v="0"/>
    <x v="0"/>
    <n v="9"/>
    <x v="11"/>
    <x v="1"/>
    <x v="139"/>
  </r>
  <r>
    <n v="50502"/>
    <x v="215"/>
    <x v="40"/>
    <n v="180502"/>
    <n v="9106"/>
    <s v=""/>
    <x v="0"/>
    <n v="0"/>
    <x v="0"/>
    <n v="9"/>
    <x v="11"/>
    <x v="1"/>
    <x v="30"/>
  </r>
  <r>
    <n v="50502"/>
    <x v="215"/>
    <x v="40"/>
    <n v="180504"/>
    <n v="9106"/>
    <s v=""/>
    <x v="0"/>
    <n v="0"/>
    <x v="0"/>
    <n v="9"/>
    <x v="11"/>
    <x v="1"/>
    <x v="30"/>
  </r>
  <r>
    <n v="50502"/>
    <x v="215"/>
    <x v="40"/>
    <n v="180900"/>
    <n v="9106"/>
    <s v=""/>
    <x v="0"/>
    <n v="0"/>
    <x v="0"/>
    <n v="9"/>
    <x v="11"/>
    <x v="1"/>
    <x v="30"/>
  </r>
  <r>
    <n v="50502"/>
    <x v="215"/>
    <x v="40"/>
    <n v="180502"/>
    <n v="9103"/>
    <s v=""/>
    <x v="0"/>
    <n v="0"/>
    <x v="0"/>
    <n v="9"/>
    <x v="11"/>
    <x v="1"/>
    <x v="30"/>
  </r>
  <r>
    <n v="50502"/>
    <x v="215"/>
    <x v="40"/>
    <n v="180504"/>
    <n v="9103"/>
    <s v=""/>
    <x v="0"/>
    <n v="0"/>
    <x v="0"/>
    <n v="9"/>
    <x v="11"/>
    <x v="1"/>
    <x v="30"/>
  </r>
  <r>
    <n v="50502"/>
    <x v="215"/>
    <x v="40"/>
    <n v="180700"/>
    <n v="9103"/>
    <s v=""/>
    <x v="0"/>
    <n v="0"/>
    <x v="0"/>
    <n v="9"/>
    <x v="11"/>
    <x v="1"/>
    <x v="30"/>
  </r>
  <r>
    <n v="50502"/>
    <x v="215"/>
    <x v="40"/>
    <n v="180900"/>
    <n v="9103"/>
    <s v=""/>
    <x v="0"/>
    <n v="0"/>
    <x v="0"/>
    <n v="9"/>
    <x v="11"/>
    <x v="1"/>
    <x v="30"/>
  </r>
  <r>
    <n v="50502"/>
    <x v="215"/>
    <x v="10"/>
    <n v="180502"/>
    <n v="9106"/>
    <s v=""/>
    <x v="0"/>
    <n v="0"/>
    <x v="0"/>
    <n v="9"/>
    <x v="1"/>
    <x v="1"/>
    <x v="10"/>
  </r>
  <r>
    <n v="50502"/>
    <x v="215"/>
    <x v="40"/>
    <n v="180700"/>
    <n v="9112"/>
    <s v=""/>
    <x v="0"/>
    <n v="0"/>
    <x v="0"/>
    <n v="9"/>
    <x v="11"/>
    <x v="1"/>
    <x v="30"/>
  </r>
  <r>
    <n v="50502"/>
    <x v="215"/>
    <x v="40"/>
    <n v="180900"/>
    <n v="9112"/>
    <s v=""/>
    <x v="0"/>
    <n v="0"/>
    <x v="0"/>
    <n v="9"/>
    <x v="11"/>
    <x v="1"/>
    <x v="30"/>
  </r>
  <r>
    <n v="50502"/>
    <x v="215"/>
    <x v="10"/>
    <n v="180502"/>
    <n v="9103"/>
    <s v=""/>
    <x v="0"/>
    <n v="0"/>
    <x v="0"/>
    <n v="9"/>
    <x v="1"/>
    <x v="1"/>
    <x v="10"/>
  </r>
  <r>
    <n v="50502"/>
    <x v="215"/>
    <x v="45"/>
    <n v="180502"/>
    <n v="1000"/>
    <s v=""/>
    <x v="0"/>
    <n v="0"/>
    <x v="0"/>
    <n v="9"/>
    <x v="1"/>
    <x v="1"/>
    <x v="34"/>
  </r>
  <r>
    <n v="50502"/>
    <x v="215"/>
    <x v="45"/>
    <n v="180502"/>
    <n v="1002"/>
    <s v=""/>
    <x v="0"/>
    <n v="0"/>
    <x v="0"/>
    <n v="9"/>
    <x v="1"/>
    <x v="1"/>
    <x v="34"/>
  </r>
  <r>
    <n v="50502"/>
    <x v="215"/>
    <x v="45"/>
    <n v="180502"/>
    <n v="1096"/>
    <s v=""/>
    <x v="0"/>
    <n v="0"/>
    <x v="0"/>
    <n v="9"/>
    <x v="1"/>
    <x v="1"/>
    <x v="34"/>
  </r>
  <r>
    <n v="50502"/>
    <x v="215"/>
    <x v="149"/>
    <n v="180502"/>
    <n v="1000"/>
    <s v=""/>
    <x v="0"/>
    <n v="0"/>
    <x v="0"/>
    <n v="9"/>
    <x v="11"/>
    <x v="1"/>
    <x v="138"/>
  </r>
  <r>
    <n v="50502"/>
    <x v="215"/>
    <x v="149"/>
    <n v="180502"/>
    <n v="1002"/>
    <s v=""/>
    <x v="0"/>
    <n v="0"/>
    <x v="0"/>
    <n v="9"/>
    <x v="11"/>
    <x v="1"/>
    <x v="138"/>
  </r>
  <r>
    <n v="50502"/>
    <x v="215"/>
    <x v="149"/>
    <n v="180504"/>
    <n v="1000"/>
    <s v=""/>
    <x v="0"/>
    <n v="0"/>
    <x v="0"/>
    <n v="9"/>
    <x v="11"/>
    <x v="1"/>
    <x v="138"/>
  </r>
  <r>
    <n v="50502"/>
    <x v="215"/>
    <x v="149"/>
    <n v="180504"/>
    <n v="1002"/>
    <s v=""/>
    <x v="0"/>
    <n v="0"/>
    <x v="0"/>
    <n v="9"/>
    <x v="11"/>
    <x v="1"/>
    <x v="138"/>
  </r>
  <r>
    <n v="50502"/>
    <x v="215"/>
    <x v="150"/>
    <n v="180700"/>
    <n v="1001"/>
    <s v=""/>
    <x v="0"/>
    <n v="0"/>
    <x v="0"/>
    <n v="9"/>
    <x v="11"/>
    <x v="1"/>
    <x v="139"/>
  </r>
  <r>
    <n v="50502"/>
    <x v="215"/>
    <x v="150"/>
    <n v="180700"/>
    <n v="1006"/>
    <s v=""/>
    <x v="0"/>
    <n v="0"/>
    <x v="0"/>
    <n v="9"/>
    <x v="11"/>
    <x v="1"/>
    <x v="139"/>
  </r>
  <r>
    <n v="50502"/>
    <x v="215"/>
    <x v="149"/>
    <n v="180900"/>
    <n v="1000"/>
    <s v=""/>
    <x v="0"/>
    <n v="0"/>
    <x v="0"/>
    <n v="10"/>
    <x v="11"/>
    <x v="1"/>
    <x v="138"/>
  </r>
  <r>
    <n v="50502"/>
    <x v="215"/>
    <x v="149"/>
    <n v="180900"/>
    <n v="1002"/>
    <s v=""/>
    <x v="0"/>
    <n v="0"/>
    <x v="0"/>
    <n v="10"/>
    <x v="11"/>
    <x v="1"/>
    <x v="138"/>
  </r>
  <r>
    <n v="50502"/>
    <x v="215"/>
    <x v="150"/>
    <n v="180900"/>
    <n v="1001"/>
    <s v=""/>
    <x v="0"/>
    <n v="0"/>
    <x v="0"/>
    <n v="10"/>
    <x v="11"/>
    <x v="1"/>
    <x v="139"/>
  </r>
  <r>
    <n v="50502"/>
    <x v="215"/>
    <x v="150"/>
    <n v="180900"/>
    <n v="1006"/>
    <s v=""/>
    <x v="0"/>
    <n v="0"/>
    <x v="0"/>
    <n v="10"/>
    <x v="11"/>
    <x v="1"/>
    <x v="139"/>
  </r>
  <r>
    <n v="50502"/>
    <x v="215"/>
    <x v="40"/>
    <n v="180900"/>
    <n v="9103"/>
    <s v=""/>
    <x v="0"/>
    <n v="0"/>
    <x v="0"/>
    <n v="10"/>
    <x v="11"/>
    <x v="1"/>
    <x v="30"/>
  </r>
  <r>
    <n v="50502"/>
    <x v="215"/>
    <x v="40"/>
    <n v="180900"/>
    <n v="9106"/>
    <s v=""/>
    <x v="0"/>
    <n v="0"/>
    <x v="0"/>
    <n v="10"/>
    <x v="11"/>
    <x v="1"/>
    <x v="30"/>
  </r>
  <r>
    <n v="50502"/>
    <x v="215"/>
    <x v="40"/>
    <n v="180900"/>
    <n v="9112"/>
    <s v=""/>
    <x v="0"/>
    <n v="0"/>
    <x v="0"/>
    <n v="10"/>
    <x v="11"/>
    <x v="1"/>
    <x v="30"/>
  </r>
  <r>
    <n v="50502"/>
    <x v="216"/>
    <x v="45"/>
    <n v="180502"/>
    <n v="1000"/>
    <s v=""/>
    <x v="0"/>
    <n v="1011.42"/>
    <x v="0"/>
    <n v="1"/>
    <x v="1"/>
    <x v="1"/>
    <x v="34"/>
  </r>
  <r>
    <n v="50502"/>
    <x v="216"/>
    <x v="45"/>
    <n v="180502"/>
    <n v="1002"/>
    <s v=""/>
    <x v="0"/>
    <n v="2660.57"/>
    <x v="0"/>
    <n v="1"/>
    <x v="1"/>
    <x v="1"/>
    <x v="34"/>
  </r>
  <r>
    <n v="50502"/>
    <x v="216"/>
    <x v="45"/>
    <n v="180502"/>
    <n v="1002"/>
    <s v=""/>
    <x v="0"/>
    <n v="747.92"/>
    <x v="0"/>
    <n v="1"/>
    <x v="1"/>
    <x v="1"/>
    <x v="34"/>
  </r>
  <r>
    <n v="50502"/>
    <x v="216"/>
    <x v="45"/>
    <n v="180502"/>
    <n v="1002"/>
    <s v=""/>
    <x v="0"/>
    <n v="518.42999999999995"/>
    <x v="0"/>
    <n v="1"/>
    <x v="1"/>
    <x v="1"/>
    <x v="34"/>
  </r>
  <r>
    <n v="50502"/>
    <x v="216"/>
    <x v="45"/>
    <n v="180502"/>
    <n v="1094"/>
    <s v=""/>
    <x v="0"/>
    <n v="-392.45"/>
    <x v="0"/>
    <n v="1"/>
    <x v="1"/>
    <x v="1"/>
    <x v="34"/>
  </r>
  <r>
    <n v="50502"/>
    <x v="216"/>
    <x v="45"/>
    <n v="180502"/>
    <n v="1096"/>
    <s v=""/>
    <x v="0"/>
    <n v="9864.85"/>
    <x v="0"/>
    <n v="1"/>
    <x v="1"/>
    <x v="1"/>
    <x v="34"/>
  </r>
  <r>
    <n v="50502"/>
    <x v="216"/>
    <x v="45"/>
    <n v="180502"/>
    <n v="1100"/>
    <s v=""/>
    <x v="0"/>
    <n v="84.2"/>
    <x v="0"/>
    <n v="1"/>
    <x v="1"/>
    <x v="1"/>
    <x v="34"/>
  </r>
  <r>
    <n v="50502"/>
    <x v="216"/>
    <x v="159"/>
    <n v="180700"/>
    <n v="9004"/>
    <s v=""/>
    <x v="0"/>
    <n v="12.79"/>
    <x v="0"/>
    <n v="1"/>
    <x v="17"/>
    <x v="1"/>
    <x v="147"/>
  </r>
  <r>
    <n v="50502"/>
    <x v="216"/>
    <x v="45"/>
    <n v="180502"/>
    <n v="9004"/>
    <s v=""/>
    <x v="0"/>
    <n v="1031.6600000000001"/>
    <x v="0"/>
    <n v="1"/>
    <x v="1"/>
    <x v="1"/>
    <x v="34"/>
  </r>
  <r>
    <n v="50502"/>
    <x v="216"/>
    <x v="45"/>
    <n v="180502"/>
    <n v="9004"/>
    <s v=""/>
    <x v="0"/>
    <n v="473.54"/>
    <x v="0"/>
    <n v="1"/>
    <x v="1"/>
    <x v="1"/>
    <x v="34"/>
  </r>
  <r>
    <n v="50502"/>
    <x v="216"/>
    <x v="45"/>
    <n v="180502"/>
    <n v="9004"/>
    <s v=""/>
    <x v="0"/>
    <n v="510.54"/>
    <x v="0"/>
    <n v="1"/>
    <x v="1"/>
    <x v="1"/>
    <x v="34"/>
  </r>
  <r>
    <n v="50502"/>
    <x v="216"/>
    <x v="16"/>
    <n v="180700"/>
    <n v="9004"/>
    <s v=""/>
    <x v="0"/>
    <n v="67.73"/>
    <x v="0"/>
    <n v="1"/>
    <x v="1"/>
    <x v="1"/>
    <x v="16"/>
  </r>
  <r>
    <n v="50502"/>
    <x v="216"/>
    <x v="159"/>
    <n v="180700"/>
    <n v="1000"/>
    <s v=""/>
    <x v="0"/>
    <n v="-60.5"/>
    <x v="0"/>
    <n v="1"/>
    <x v="17"/>
    <x v="1"/>
    <x v="147"/>
  </r>
  <r>
    <n v="50502"/>
    <x v="216"/>
    <x v="20"/>
    <n v="180700"/>
    <n v="9100"/>
    <s v=""/>
    <x v="0"/>
    <n v="-7.97"/>
    <x v="0"/>
    <n v="1"/>
    <x v="5"/>
    <x v="1"/>
    <x v="20"/>
  </r>
  <r>
    <n v="50502"/>
    <x v="216"/>
    <x v="20"/>
    <n v="180700"/>
    <n v="9102"/>
    <s v=""/>
    <x v="0"/>
    <n v="-4.6100000000000003"/>
    <x v="0"/>
    <n v="1"/>
    <x v="5"/>
    <x v="1"/>
    <x v="20"/>
  </r>
  <r>
    <n v="50502"/>
    <x v="216"/>
    <x v="20"/>
    <n v="180700"/>
    <n v="9103"/>
    <s v=""/>
    <x v="0"/>
    <n v="-1.7"/>
    <x v="0"/>
    <n v="1"/>
    <x v="5"/>
    <x v="1"/>
    <x v="20"/>
  </r>
  <r>
    <n v="50502"/>
    <x v="216"/>
    <x v="20"/>
    <n v="180700"/>
    <n v="9106"/>
    <s v=""/>
    <x v="0"/>
    <n v="-0.3"/>
    <x v="0"/>
    <n v="1"/>
    <x v="5"/>
    <x v="1"/>
    <x v="20"/>
  </r>
  <r>
    <n v="50502"/>
    <x v="216"/>
    <x v="10"/>
    <n v="180502"/>
    <n v="9100"/>
    <s v=""/>
    <x v="0"/>
    <n v="1512.3"/>
    <x v="0"/>
    <n v="1"/>
    <x v="1"/>
    <x v="1"/>
    <x v="10"/>
  </r>
  <r>
    <n v="50502"/>
    <x v="216"/>
    <x v="10"/>
    <n v="180502"/>
    <n v="9100"/>
    <s v=""/>
    <x v="0"/>
    <n v="46"/>
    <x v="0"/>
    <n v="1"/>
    <x v="1"/>
    <x v="1"/>
    <x v="10"/>
  </r>
  <r>
    <n v="50502"/>
    <x v="216"/>
    <x v="10"/>
    <n v="180502"/>
    <n v="9100"/>
    <s v=""/>
    <x v="0"/>
    <n v="-84.17"/>
    <x v="0"/>
    <n v="1"/>
    <x v="1"/>
    <x v="1"/>
    <x v="10"/>
  </r>
  <r>
    <n v="50502"/>
    <x v="216"/>
    <x v="10"/>
    <n v="180502"/>
    <n v="9102"/>
    <s v=""/>
    <x v="0"/>
    <n v="1250.47"/>
    <x v="0"/>
    <n v="1"/>
    <x v="1"/>
    <x v="1"/>
    <x v="10"/>
  </r>
  <r>
    <n v="50502"/>
    <x v="216"/>
    <x v="10"/>
    <n v="180502"/>
    <n v="9102"/>
    <s v=""/>
    <x v="0"/>
    <n v="351.52"/>
    <x v="0"/>
    <n v="1"/>
    <x v="1"/>
    <x v="1"/>
    <x v="10"/>
  </r>
  <r>
    <n v="50502"/>
    <x v="216"/>
    <x v="10"/>
    <n v="180502"/>
    <n v="9102"/>
    <s v=""/>
    <x v="0"/>
    <n v="243.66"/>
    <x v="0"/>
    <n v="1"/>
    <x v="1"/>
    <x v="1"/>
    <x v="10"/>
  </r>
  <r>
    <n v="50502"/>
    <x v="216"/>
    <x v="10"/>
    <n v="180502"/>
    <n v="9103"/>
    <s v=""/>
    <x v="0"/>
    <n v="452.3"/>
    <x v="0"/>
    <n v="1"/>
    <x v="1"/>
    <x v="1"/>
    <x v="10"/>
  </r>
  <r>
    <n v="50502"/>
    <x v="216"/>
    <x v="10"/>
    <n v="180502"/>
    <n v="9103"/>
    <s v=""/>
    <x v="0"/>
    <n v="127.15"/>
    <x v="0"/>
    <n v="1"/>
    <x v="1"/>
    <x v="1"/>
    <x v="10"/>
  </r>
  <r>
    <n v="50502"/>
    <x v="216"/>
    <x v="10"/>
    <n v="180502"/>
    <n v="9103"/>
    <s v=""/>
    <x v="0"/>
    <n v="88.13"/>
    <x v="0"/>
    <n v="1"/>
    <x v="1"/>
    <x v="1"/>
    <x v="10"/>
  </r>
  <r>
    <n v="50502"/>
    <x v="216"/>
    <x v="10"/>
    <n v="180502"/>
    <n v="9106"/>
    <s v=""/>
    <x v="0"/>
    <n v="79.819999999999993"/>
    <x v="0"/>
    <n v="1"/>
    <x v="1"/>
    <x v="1"/>
    <x v="10"/>
  </r>
  <r>
    <n v="50502"/>
    <x v="216"/>
    <x v="10"/>
    <n v="180502"/>
    <n v="9106"/>
    <s v=""/>
    <x v="0"/>
    <n v="22.44"/>
    <x v="0"/>
    <n v="1"/>
    <x v="1"/>
    <x v="1"/>
    <x v="10"/>
  </r>
  <r>
    <n v="50502"/>
    <x v="216"/>
    <x v="10"/>
    <n v="180502"/>
    <n v="9106"/>
    <s v=""/>
    <x v="0"/>
    <n v="15.55"/>
    <x v="0"/>
    <n v="1"/>
    <x v="1"/>
    <x v="1"/>
    <x v="10"/>
  </r>
  <r>
    <n v="50502"/>
    <x v="216"/>
    <x v="10"/>
    <n v="180700"/>
    <n v="9100"/>
    <s v=""/>
    <x v="0"/>
    <n v="16.95"/>
    <x v="0"/>
    <n v="1"/>
    <x v="1"/>
    <x v="1"/>
    <x v="10"/>
  </r>
  <r>
    <n v="50502"/>
    <x v="216"/>
    <x v="10"/>
    <n v="180700"/>
    <n v="9102"/>
    <s v=""/>
    <x v="0"/>
    <n v="71.290000000000006"/>
    <x v="0"/>
    <n v="1"/>
    <x v="1"/>
    <x v="1"/>
    <x v="10"/>
  </r>
  <r>
    <n v="50502"/>
    <x v="216"/>
    <x v="10"/>
    <n v="180700"/>
    <n v="9103"/>
    <s v=""/>
    <x v="0"/>
    <n v="25.79"/>
    <x v="0"/>
    <n v="1"/>
    <x v="1"/>
    <x v="1"/>
    <x v="10"/>
  </r>
  <r>
    <n v="50502"/>
    <x v="216"/>
    <x v="10"/>
    <n v="180700"/>
    <n v="9112"/>
    <s v=""/>
    <x v="0"/>
    <n v="33.369999999999997"/>
    <x v="0"/>
    <n v="1"/>
    <x v="1"/>
    <x v="1"/>
    <x v="10"/>
  </r>
  <r>
    <n v="50502"/>
    <x v="216"/>
    <x v="159"/>
    <n v="180700"/>
    <n v="1002"/>
    <s v=""/>
    <x v="0"/>
    <n v="-10.02"/>
    <x v="0"/>
    <n v="1"/>
    <x v="17"/>
    <x v="1"/>
    <x v="147"/>
  </r>
  <r>
    <n v="50502"/>
    <x v="216"/>
    <x v="45"/>
    <n v="180502"/>
    <n v="1000"/>
    <s v=""/>
    <x v="0"/>
    <n v="-336.14"/>
    <x v="0"/>
    <n v="1"/>
    <x v="1"/>
    <x v="1"/>
    <x v="34"/>
  </r>
  <r>
    <n v="50502"/>
    <x v="216"/>
    <x v="45"/>
    <n v="180502"/>
    <n v="1000"/>
    <s v=""/>
    <x v="0"/>
    <n v="-879.37"/>
    <x v="0"/>
    <n v="1"/>
    <x v="1"/>
    <x v="1"/>
    <x v="34"/>
  </r>
  <r>
    <n v="50502"/>
    <x v="216"/>
    <x v="16"/>
    <n v="180700"/>
    <n v="1001"/>
    <s v=""/>
    <x v="0"/>
    <n v="151.68"/>
    <x v="0"/>
    <n v="1"/>
    <x v="1"/>
    <x v="1"/>
    <x v="16"/>
  </r>
  <r>
    <n v="50502"/>
    <x v="216"/>
    <x v="45"/>
    <n v="180502"/>
    <n v="1000"/>
    <s v=""/>
    <x v="0"/>
    <n v="510.89"/>
    <x v="0"/>
    <n v="2"/>
    <x v="1"/>
    <x v="1"/>
    <x v="34"/>
  </r>
  <r>
    <n v="50502"/>
    <x v="216"/>
    <x v="45"/>
    <n v="180502"/>
    <n v="1000"/>
    <s v=""/>
    <x v="0"/>
    <n v="2207.38"/>
    <x v="0"/>
    <n v="2"/>
    <x v="1"/>
    <x v="1"/>
    <x v="34"/>
  </r>
  <r>
    <n v="50502"/>
    <x v="216"/>
    <x v="45"/>
    <n v="180502"/>
    <n v="1094"/>
    <s v=""/>
    <x v="0"/>
    <n v="264.74"/>
    <x v="0"/>
    <n v="2"/>
    <x v="1"/>
    <x v="1"/>
    <x v="34"/>
  </r>
  <r>
    <n v="50502"/>
    <x v="216"/>
    <x v="45"/>
    <n v="180502"/>
    <n v="1096"/>
    <s v=""/>
    <x v="0"/>
    <n v="1540.22"/>
    <x v="0"/>
    <n v="2"/>
    <x v="1"/>
    <x v="1"/>
    <x v="34"/>
  </r>
  <r>
    <n v="50502"/>
    <x v="216"/>
    <x v="16"/>
    <n v="180700"/>
    <n v="1001"/>
    <s v=""/>
    <x v="0"/>
    <n v="169.54"/>
    <x v="0"/>
    <n v="2"/>
    <x v="1"/>
    <x v="1"/>
    <x v="16"/>
  </r>
  <r>
    <n v="50502"/>
    <x v="216"/>
    <x v="45"/>
    <n v="180502"/>
    <n v="1000"/>
    <s v=""/>
    <x v="0"/>
    <n v="3447.69"/>
    <x v="0"/>
    <n v="2"/>
    <x v="1"/>
    <x v="1"/>
    <x v="34"/>
  </r>
  <r>
    <n v="50502"/>
    <x v="216"/>
    <x v="45"/>
    <n v="180502"/>
    <n v="1002"/>
    <s v=""/>
    <x v="0"/>
    <n v="760.66"/>
    <x v="0"/>
    <n v="2"/>
    <x v="1"/>
    <x v="1"/>
    <x v="34"/>
  </r>
  <r>
    <n v="50502"/>
    <x v="216"/>
    <x v="45"/>
    <n v="180502"/>
    <n v="1002"/>
    <s v=""/>
    <x v="0"/>
    <n v="3169.97"/>
    <x v="0"/>
    <n v="2"/>
    <x v="1"/>
    <x v="1"/>
    <x v="34"/>
  </r>
  <r>
    <n v="50502"/>
    <x v="216"/>
    <x v="45"/>
    <n v="180502"/>
    <n v="1002"/>
    <s v=""/>
    <x v="0"/>
    <n v="5109.45"/>
    <x v="0"/>
    <n v="2"/>
    <x v="1"/>
    <x v="1"/>
    <x v="34"/>
  </r>
  <r>
    <n v="50502"/>
    <x v="216"/>
    <x v="45"/>
    <n v="180502"/>
    <n v="1094"/>
    <s v=""/>
    <x v="0"/>
    <n v="493.37"/>
    <x v="0"/>
    <n v="2"/>
    <x v="1"/>
    <x v="1"/>
    <x v="34"/>
  </r>
  <r>
    <n v="50502"/>
    <x v="216"/>
    <x v="45"/>
    <n v="180502"/>
    <n v="1096"/>
    <s v=""/>
    <x v="0"/>
    <n v="-54.98"/>
    <x v="0"/>
    <n v="2"/>
    <x v="1"/>
    <x v="1"/>
    <x v="34"/>
  </r>
  <r>
    <n v="50502"/>
    <x v="216"/>
    <x v="10"/>
    <n v="180700"/>
    <n v="9112"/>
    <s v=""/>
    <x v="0"/>
    <n v="37.299999999999997"/>
    <x v="0"/>
    <n v="2"/>
    <x v="1"/>
    <x v="1"/>
    <x v="10"/>
  </r>
  <r>
    <n v="50502"/>
    <x v="216"/>
    <x v="10"/>
    <n v="180502"/>
    <n v="9106"/>
    <s v=""/>
    <x v="0"/>
    <n v="22.82"/>
    <x v="0"/>
    <n v="2"/>
    <x v="1"/>
    <x v="1"/>
    <x v="10"/>
  </r>
  <r>
    <n v="50502"/>
    <x v="216"/>
    <x v="10"/>
    <n v="180502"/>
    <n v="9106"/>
    <s v=""/>
    <x v="0"/>
    <n v="95.1"/>
    <x v="0"/>
    <n v="2"/>
    <x v="1"/>
    <x v="1"/>
    <x v="10"/>
  </r>
  <r>
    <n v="50502"/>
    <x v="216"/>
    <x v="10"/>
    <n v="180502"/>
    <n v="9106"/>
    <s v=""/>
    <x v="0"/>
    <n v="153.28"/>
    <x v="0"/>
    <n v="2"/>
    <x v="1"/>
    <x v="1"/>
    <x v="10"/>
  </r>
  <r>
    <n v="50502"/>
    <x v="216"/>
    <x v="10"/>
    <n v="180502"/>
    <n v="9102"/>
    <s v=""/>
    <x v="0"/>
    <n v="357.51"/>
    <x v="0"/>
    <n v="2"/>
    <x v="1"/>
    <x v="1"/>
    <x v="10"/>
  </r>
  <r>
    <n v="50502"/>
    <x v="216"/>
    <x v="10"/>
    <n v="180502"/>
    <n v="9102"/>
    <s v=""/>
    <x v="0"/>
    <n v="1489.89"/>
    <x v="0"/>
    <n v="2"/>
    <x v="1"/>
    <x v="1"/>
    <x v="10"/>
  </r>
  <r>
    <n v="50502"/>
    <x v="216"/>
    <x v="10"/>
    <n v="180502"/>
    <n v="9102"/>
    <s v=""/>
    <x v="0"/>
    <n v="2401.44"/>
    <x v="0"/>
    <n v="2"/>
    <x v="1"/>
    <x v="1"/>
    <x v="10"/>
  </r>
  <r>
    <n v="50502"/>
    <x v="216"/>
    <x v="10"/>
    <n v="180700"/>
    <n v="9102"/>
    <s v=""/>
    <x v="0"/>
    <n v="79.680000000000007"/>
    <x v="0"/>
    <n v="2"/>
    <x v="1"/>
    <x v="1"/>
    <x v="10"/>
  </r>
  <r>
    <n v="50502"/>
    <x v="216"/>
    <x v="10"/>
    <n v="180502"/>
    <n v="9103"/>
    <s v=""/>
    <x v="0"/>
    <n v="129.31"/>
    <x v="0"/>
    <n v="2"/>
    <x v="1"/>
    <x v="1"/>
    <x v="10"/>
  </r>
  <r>
    <n v="50502"/>
    <x v="216"/>
    <x v="10"/>
    <n v="180502"/>
    <n v="9103"/>
    <s v=""/>
    <x v="0"/>
    <n v="538.9"/>
    <x v="0"/>
    <n v="2"/>
    <x v="1"/>
    <x v="1"/>
    <x v="10"/>
  </r>
  <r>
    <n v="50502"/>
    <x v="216"/>
    <x v="10"/>
    <n v="180502"/>
    <n v="9103"/>
    <s v=""/>
    <x v="0"/>
    <n v="868.61"/>
    <x v="0"/>
    <n v="2"/>
    <x v="1"/>
    <x v="1"/>
    <x v="10"/>
  </r>
  <r>
    <n v="50502"/>
    <x v="216"/>
    <x v="10"/>
    <n v="180700"/>
    <n v="9103"/>
    <s v=""/>
    <x v="0"/>
    <n v="28.82"/>
    <x v="0"/>
    <n v="2"/>
    <x v="1"/>
    <x v="1"/>
    <x v="10"/>
  </r>
  <r>
    <n v="50502"/>
    <x v="216"/>
    <x v="10"/>
    <n v="180502"/>
    <n v="9100"/>
    <s v=""/>
    <x v="0"/>
    <n v="401.52"/>
    <x v="0"/>
    <n v="2"/>
    <x v="1"/>
    <x v="1"/>
    <x v="10"/>
  </r>
  <r>
    <n v="50502"/>
    <x v="216"/>
    <x v="10"/>
    <n v="180502"/>
    <n v="9100"/>
    <s v=""/>
    <x v="0"/>
    <n v="381.44"/>
    <x v="0"/>
    <n v="2"/>
    <x v="1"/>
    <x v="1"/>
    <x v="10"/>
  </r>
  <r>
    <n v="50502"/>
    <x v="216"/>
    <x v="10"/>
    <n v="180502"/>
    <n v="9100"/>
    <s v=""/>
    <x v="0"/>
    <n v="903.94"/>
    <x v="0"/>
    <n v="2"/>
    <x v="1"/>
    <x v="1"/>
    <x v="10"/>
  </r>
  <r>
    <n v="50502"/>
    <x v="216"/>
    <x v="10"/>
    <n v="180700"/>
    <n v="9100"/>
    <s v=""/>
    <x v="0"/>
    <n v="16.39"/>
    <x v="0"/>
    <n v="2"/>
    <x v="1"/>
    <x v="1"/>
    <x v="10"/>
  </r>
  <r>
    <n v="50502"/>
    <x v="216"/>
    <x v="45"/>
    <n v="180502"/>
    <n v="9004"/>
    <s v=""/>
    <x v="0"/>
    <n v="1557.27"/>
    <x v="0"/>
    <n v="2"/>
    <x v="1"/>
    <x v="1"/>
    <x v="34"/>
  </r>
  <r>
    <n v="50502"/>
    <x v="216"/>
    <x v="45"/>
    <n v="180502"/>
    <n v="9004"/>
    <s v=""/>
    <x v="0"/>
    <n v="578.28"/>
    <x v="0"/>
    <n v="2"/>
    <x v="1"/>
    <x v="1"/>
    <x v="34"/>
  </r>
  <r>
    <n v="50502"/>
    <x v="216"/>
    <x v="45"/>
    <n v="180502"/>
    <n v="9004"/>
    <s v=""/>
    <x v="0"/>
    <n v="1164.06"/>
    <x v="0"/>
    <n v="2"/>
    <x v="1"/>
    <x v="1"/>
    <x v="34"/>
  </r>
  <r>
    <n v="50502"/>
    <x v="216"/>
    <x v="16"/>
    <n v="180700"/>
    <n v="9004"/>
    <s v=""/>
    <x v="0"/>
    <n v="9.26"/>
    <x v="0"/>
    <n v="2"/>
    <x v="1"/>
    <x v="1"/>
    <x v="16"/>
  </r>
  <r>
    <n v="50502"/>
    <x v="216"/>
    <x v="170"/>
    <n v="180700"/>
    <n v="1000"/>
    <s v=""/>
    <x v="0"/>
    <n v="207.43"/>
    <x v="0"/>
    <n v="3"/>
    <x v="17"/>
    <x v="1"/>
    <x v="157"/>
  </r>
  <r>
    <n v="50502"/>
    <x v="216"/>
    <x v="45"/>
    <n v="180502"/>
    <n v="1604"/>
    <s v=""/>
    <x v="0"/>
    <n v="21.52"/>
    <x v="0"/>
    <n v="3"/>
    <x v="1"/>
    <x v="1"/>
    <x v="34"/>
  </r>
  <r>
    <n v="50502"/>
    <x v="216"/>
    <x v="16"/>
    <n v="180700"/>
    <n v="1006"/>
    <s v=""/>
    <x v="0"/>
    <n v="379.65"/>
    <x v="0"/>
    <n v="3"/>
    <x v="1"/>
    <x v="1"/>
    <x v="16"/>
  </r>
  <r>
    <n v="50502"/>
    <x v="216"/>
    <x v="45"/>
    <n v="180502"/>
    <n v="1000"/>
    <s v=""/>
    <x v="0"/>
    <n v="3174.53"/>
    <x v="0"/>
    <n v="3"/>
    <x v="1"/>
    <x v="1"/>
    <x v="34"/>
  </r>
  <r>
    <n v="50502"/>
    <x v="216"/>
    <x v="45"/>
    <n v="180502"/>
    <n v="1000"/>
    <s v=""/>
    <x v="0"/>
    <n v="-65.44"/>
    <x v="0"/>
    <n v="3"/>
    <x v="1"/>
    <x v="1"/>
    <x v="34"/>
  </r>
  <r>
    <n v="50502"/>
    <x v="216"/>
    <x v="45"/>
    <n v="180502"/>
    <n v="1000"/>
    <s v=""/>
    <x v="0"/>
    <n v="113.77"/>
    <x v="0"/>
    <n v="3"/>
    <x v="1"/>
    <x v="1"/>
    <x v="34"/>
  </r>
  <r>
    <n v="50502"/>
    <x v="216"/>
    <x v="45"/>
    <n v="180502"/>
    <n v="1002"/>
    <s v=""/>
    <x v="0"/>
    <n v="1020.06"/>
    <x v="0"/>
    <n v="3"/>
    <x v="1"/>
    <x v="1"/>
    <x v="34"/>
  </r>
  <r>
    <n v="50502"/>
    <x v="216"/>
    <x v="45"/>
    <n v="180502"/>
    <n v="1002"/>
    <s v=""/>
    <x v="0"/>
    <n v="370.76"/>
    <x v="0"/>
    <n v="3"/>
    <x v="1"/>
    <x v="1"/>
    <x v="34"/>
  </r>
  <r>
    <n v="50502"/>
    <x v="216"/>
    <x v="45"/>
    <n v="180502"/>
    <n v="1002"/>
    <s v=""/>
    <x v="0"/>
    <n v="264.52"/>
    <x v="0"/>
    <n v="3"/>
    <x v="1"/>
    <x v="1"/>
    <x v="34"/>
  </r>
  <r>
    <n v="50502"/>
    <x v="216"/>
    <x v="45"/>
    <n v="180502"/>
    <n v="1094"/>
    <s v=""/>
    <x v="0"/>
    <n v="66.19"/>
    <x v="0"/>
    <n v="3"/>
    <x v="1"/>
    <x v="1"/>
    <x v="34"/>
  </r>
  <r>
    <n v="50502"/>
    <x v="216"/>
    <x v="45"/>
    <n v="180502"/>
    <n v="1094"/>
    <s v=""/>
    <x v="0"/>
    <n v="575.58000000000004"/>
    <x v="0"/>
    <n v="3"/>
    <x v="1"/>
    <x v="1"/>
    <x v="34"/>
  </r>
  <r>
    <n v="50502"/>
    <x v="216"/>
    <x v="45"/>
    <n v="180502"/>
    <n v="1096"/>
    <s v=""/>
    <x v="0"/>
    <n v="1010.84"/>
    <x v="0"/>
    <n v="3"/>
    <x v="1"/>
    <x v="1"/>
    <x v="34"/>
  </r>
  <r>
    <n v="50502"/>
    <x v="216"/>
    <x v="45"/>
    <n v="180502"/>
    <n v="1096"/>
    <s v=""/>
    <x v="0"/>
    <n v="756.09"/>
    <x v="0"/>
    <n v="3"/>
    <x v="1"/>
    <x v="1"/>
    <x v="34"/>
  </r>
  <r>
    <n v="50502"/>
    <x v="216"/>
    <x v="10"/>
    <n v="180502"/>
    <n v="9106"/>
    <s v=""/>
    <x v="0"/>
    <n v="30.6"/>
    <x v="0"/>
    <n v="3"/>
    <x v="1"/>
    <x v="1"/>
    <x v="10"/>
  </r>
  <r>
    <n v="50502"/>
    <x v="216"/>
    <x v="10"/>
    <n v="180502"/>
    <n v="9106"/>
    <s v=""/>
    <x v="0"/>
    <n v="11.12"/>
    <x v="0"/>
    <n v="3"/>
    <x v="1"/>
    <x v="1"/>
    <x v="10"/>
  </r>
  <r>
    <n v="50502"/>
    <x v="216"/>
    <x v="10"/>
    <n v="180502"/>
    <n v="9106"/>
    <s v=""/>
    <x v="0"/>
    <n v="7.94"/>
    <x v="0"/>
    <n v="3"/>
    <x v="1"/>
    <x v="1"/>
    <x v="10"/>
  </r>
  <r>
    <n v="50502"/>
    <x v="216"/>
    <x v="20"/>
    <n v="180700"/>
    <n v="9100"/>
    <s v=""/>
    <x v="0"/>
    <n v="19.829999999999998"/>
    <x v="0"/>
    <n v="3"/>
    <x v="5"/>
    <x v="1"/>
    <x v="20"/>
  </r>
  <r>
    <n v="50502"/>
    <x v="216"/>
    <x v="10"/>
    <n v="180502"/>
    <n v="9103"/>
    <s v=""/>
    <x v="0"/>
    <n v="173.41"/>
    <x v="0"/>
    <n v="3"/>
    <x v="1"/>
    <x v="1"/>
    <x v="10"/>
  </r>
  <r>
    <n v="50502"/>
    <x v="216"/>
    <x v="10"/>
    <n v="180502"/>
    <n v="9103"/>
    <s v=""/>
    <x v="0"/>
    <n v="63.03"/>
    <x v="0"/>
    <n v="3"/>
    <x v="1"/>
    <x v="1"/>
    <x v="10"/>
  </r>
  <r>
    <n v="50502"/>
    <x v="216"/>
    <x v="10"/>
    <n v="180502"/>
    <n v="9102"/>
    <s v=""/>
    <x v="0"/>
    <n v="479.43"/>
    <x v="0"/>
    <n v="3"/>
    <x v="1"/>
    <x v="1"/>
    <x v="10"/>
  </r>
  <r>
    <n v="50502"/>
    <x v="216"/>
    <x v="10"/>
    <n v="180502"/>
    <n v="9102"/>
    <s v=""/>
    <x v="0"/>
    <n v="174.26"/>
    <x v="0"/>
    <n v="3"/>
    <x v="1"/>
    <x v="1"/>
    <x v="10"/>
  </r>
  <r>
    <n v="50502"/>
    <x v="216"/>
    <x v="10"/>
    <n v="180502"/>
    <n v="9102"/>
    <s v=""/>
    <x v="0"/>
    <n v="124.32"/>
    <x v="0"/>
    <n v="3"/>
    <x v="1"/>
    <x v="1"/>
    <x v="10"/>
  </r>
  <r>
    <n v="50502"/>
    <x v="216"/>
    <x v="10"/>
    <n v="180502"/>
    <n v="9103"/>
    <s v=""/>
    <x v="0"/>
    <n v="44.97"/>
    <x v="0"/>
    <n v="3"/>
    <x v="1"/>
    <x v="1"/>
    <x v="10"/>
  </r>
  <r>
    <n v="50502"/>
    <x v="216"/>
    <x v="10"/>
    <n v="180502"/>
    <n v="9100"/>
    <s v=""/>
    <x v="0"/>
    <n v="373.24"/>
    <x v="0"/>
    <n v="3"/>
    <x v="1"/>
    <x v="1"/>
    <x v="10"/>
  </r>
  <r>
    <n v="50502"/>
    <x v="216"/>
    <x v="10"/>
    <n v="180502"/>
    <n v="9100"/>
    <s v=""/>
    <x v="0"/>
    <n v="26.64"/>
    <x v="0"/>
    <n v="3"/>
    <x v="1"/>
    <x v="1"/>
    <x v="10"/>
  </r>
  <r>
    <n v="50502"/>
    <x v="216"/>
    <x v="10"/>
    <n v="180502"/>
    <n v="9100"/>
    <s v=""/>
    <x v="0"/>
    <n v="122.61"/>
    <x v="0"/>
    <n v="3"/>
    <x v="1"/>
    <x v="1"/>
    <x v="10"/>
  </r>
  <r>
    <n v="50502"/>
    <x v="216"/>
    <x v="10"/>
    <n v="180700"/>
    <n v="9100"/>
    <s v=""/>
    <x v="0"/>
    <n v="27.22"/>
    <x v="0"/>
    <n v="3"/>
    <x v="1"/>
    <x v="1"/>
    <x v="10"/>
  </r>
  <r>
    <n v="50502"/>
    <x v="216"/>
    <x v="170"/>
    <n v="180700"/>
    <n v="9004"/>
    <s v=""/>
    <x v="0"/>
    <n v="10.07"/>
    <x v="0"/>
    <n v="3"/>
    <x v="17"/>
    <x v="1"/>
    <x v="157"/>
  </r>
  <r>
    <n v="50502"/>
    <x v="216"/>
    <x v="45"/>
    <n v="180502"/>
    <n v="9004"/>
    <s v=""/>
    <x v="0"/>
    <n v="1026.29"/>
    <x v="0"/>
    <n v="3"/>
    <x v="1"/>
    <x v="1"/>
    <x v="34"/>
  </r>
  <r>
    <n v="50502"/>
    <x v="216"/>
    <x v="45"/>
    <n v="180502"/>
    <n v="9004"/>
    <s v=""/>
    <x v="0"/>
    <n v="267.39"/>
    <x v="0"/>
    <n v="3"/>
    <x v="1"/>
    <x v="1"/>
    <x v="34"/>
  </r>
  <r>
    <n v="50502"/>
    <x v="216"/>
    <x v="45"/>
    <n v="180502"/>
    <n v="9004"/>
    <s v=""/>
    <x v="0"/>
    <n v="804.74"/>
    <x v="0"/>
    <n v="3"/>
    <x v="1"/>
    <x v="1"/>
    <x v="34"/>
  </r>
  <r>
    <n v="50502"/>
    <x v="216"/>
    <x v="16"/>
    <n v="180700"/>
    <n v="9004"/>
    <s v=""/>
    <x v="0"/>
    <n v="20.329999999999998"/>
    <x v="0"/>
    <n v="3"/>
    <x v="1"/>
    <x v="1"/>
    <x v="16"/>
  </r>
  <r>
    <n v="50502"/>
    <x v="216"/>
    <x v="45"/>
    <n v="180502"/>
    <n v="1000"/>
    <s v=""/>
    <x v="0"/>
    <n v="4848.34"/>
    <x v="0"/>
    <n v="4"/>
    <x v="1"/>
    <x v="1"/>
    <x v="34"/>
  </r>
  <r>
    <n v="50502"/>
    <x v="216"/>
    <x v="45"/>
    <n v="180502"/>
    <n v="1000"/>
    <s v=""/>
    <x v="0"/>
    <n v="785.08"/>
    <x v="0"/>
    <n v="4"/>
    <x v="1"/>
    <x v="1"/>
    <x v="34"/>
  </r>
  <r>
    <n v="50502"/>
    <x v="216"/>
    <x v="45"/>
    <n v="180502"/>
    <n v="1000"/>
    <s v=""/>
    <x v="0"/>
    <n v="1967.44"/>
    <x v="0"/>
    <n v="4"/>
    <x v="1"/>
    <x v="1"/>
    <x v="34"/>
  </r>
  <r>
    <n v="50502"/>
    <x v="216"/>
    <x v="45"/>
    <n v="180502"/>
    <n v="1002"/>
    <s v=""/>
    <x v="0"/>
    <n v="3436.66"/>
    <x v="0"/>
    <n v="4"/>
    <x v="1"/>
    <x v="1"/>
    <x v="34"/>
  </r>
  <r>
    <n v="50502"/>
    <x v="216"/>
    <x v="45"/>
    <n v="180502"/>
    <n v="1002"/>
    <s v=""/>
    <x v="0"/>
    <n v="1251.04"/>
    <x v="0"/>
    <n v="4"/>
    <x v="1"/>
    <x v="1"/>
    <x v="34"/>
  </r>
  <r>
    <n v="50502"/>
    <x v="216"/>
    <x v="45"/>
    <n v="180502"/>
    <n v="1002"/>
    <s v=""/>
    <x v="0"/>
    <n v="3558.35"/>
    <x v="0"/>
    <n v="4"/>
    <x v="1"/>
    <x v="1"/>
    <x v="34"/>
  </r>
  <r>
    <n v="50502"/>
    <x v="216"/>
    <x v="45"/>
    <n v="180502"/>
    <n v="1094"/>
    <s v=""/>
    <x v="0"/>
    <n v="-90.26"/>
    <x v="0"/>
    <n v="4"/>
    <x v="1"/>
    <x v="1"/>
    <x v="34"/>
  </r>
  <r>
    <n v="50502"/>
    <x v="216"/>
    <x v="45"/>
    <n v="180502"/>
    <n v="1094"/>
    <s v=""/>
    <x v="0"/>
    <n v="-90.25"/>
    <x v="0"/>
    <n v="4"/>
    <x v="1"/>
    <x v="1"/>
    <x v="34"/>
  </r>
  <r>
    <n v="50502"/>
    <x v="216"/>
    <x v="45"/>
    <n v="180502"/>
    <n v="1096"/>
    <s v=""/>
    <x v="0"/>
    <n v="2115.75"/>
    <x v="0"/>
    <n v="4"/>
    <x v="1"/>
    <x v="1"/>
    <x v="34"/>
  </r>
  <r>
    <n v="50502"/>
    <x v="216"/>
    <x v="45"/>
    <n v="180502"/>
    <n v="1096"/>
    <s v=""/>
    <x v="0"/>
    <n v="949.9"/>
    <x v="0"/>
    <n v="4"/>
    <x v="1"/>
    <x v="1"/>
    <x v="34"/>
  </r>
  <r>
    <n v="50502"/>
    <x v="216"/>
    <x v="16"/>
    <n v="180700"/>
    <n v="1006"/>
    <s v=""/>
    <x v="0"/>
    <n v="-227.79"/>
    <x v="0"/>
    <n v="4"/>
    <x v="1"/>
    <x v="1"/>
    <x v="16"/>
  </r>
  <r>
    <n v="50502"/>
    <x v="216"/>
    <x v="170"/>
    <n v="180700"/>
    <n v="1000"/>
    <s v=""/>
    <x v="0"/>
    <n v="-124.46"/>
    <x v="0"/>
    <n v="4"/>
    <x v="17"/>
    <x v="1"/>
    <x v="157"/>
  </r>
  <r>
    <n v="50502"/>
    <x v="216"/>
    <x v="159"/>
    <n v="180700"/>
    <n v="9004"/>
    <s v=""/>
    <x v="0"/>
    <n v="15.61"/>
    <x v="0"/>
    <n v="4"/>
    <x v="17"/>
    <x v="1"/>
    <x v="147"/>
  </r>
  <r>
    <n v="50502"/>
    <x v="216"/>
    <x v="45"/>
    <n v="180502"/>
    <n v="9004"/>
    <s v=""/>
    <x v="0"/>
    <n v="1562.34"/>
    <x v="0"/>
    <n v="4"/>
    <x v="1"/>
    <x v="1"/>
    <x v="34"/>
  </r>
  <r>
    <n v="50502"/>
    <x v="216"/>
    <x v="45"/>
    <n v="180502"/>
    <n v="9004"/>
    <s v=""/>
    <x v="0"/>
    <n v="479.34"/>
    <x v="0"/>
    <n v="4"/>
    <x v="1"/>
    <x v="1"/>
    <x v="34"/>
  </r>
  <r>
    <n v="50502"/>
    <x v="216"/>
    <x v="45"/>
    <n v="180502"/>
    <n v="9004"/>
    <s v=""/>
    <x v="0"/>
    <n v="1804.9"/>
    <x v="0"/>
    <n v="4"/>
    <x v="1"/>
    <x v="1"/>
    <x v="34"/>
  </r>
  <r>
    <n v="50502"/>
    <x v="216"/>
    <x v="45"/>
    <n v="180502"/>
    <n v="1815"/>
    <s v=""/>
    <x v="0"/>
    <n v="360"/>
    <x v="0"/>
    <n v="4"/>
    <x v="1"/>
    <x v="1"/>
    <x v="34"/>
  </r>
  <r>
    <n v="50502"/>
    <x v="216"/>
    <x v="45"/>
    <n v="180502"/>
    <n v="1002"/>
    <s v=""/>
    <x v="0"/>
    <n v="20.059999999999999"/>
    <x v="0"/>
    <n v="4"/>
    <x v="1"/>
    <x v="1"/>
    <x v="34"/>
  </r>
  <r>
    <n v="50502"/>
    <x v="216"/>
    <x v="159"/>
    <n v="180700"/>
    <n v="1002"/>
    <s v=""/>
    <x v="0"/>
    <n v="195.43"/>
    <x v="0"/>
    <n v="4"/>
    <x v="17"/>
    <x v="1"/>
    <x v="147"/>
  </r>
  <r>
    <n v="50502"/>
    <x v="216"/>
    <x v="20"/>
    <n v="180700"/>
    <n v="9100"/>
    <s v=""/>
    <x v="0"/>
    <n v="6.06"/>
    <x v="0"/>
    <n v="4"/>
    <x v="5"/>
    <x v="1"/>
    <x v="20"/>
  </r>
  <r>
    <n v="50502"/>
    <x v="216"/>
    <x v="20"/>
    <n v="180700"/>
    <n v="9102"/>
    <s v=""/>
    <x v="0"/>
    <n v="89.9"/>
    <x v="0"/>
    <n v="4"/>
    <x v="5"/>
    <x v="1"/>
    <x v="20"/>
  </r>
  <r>
    <n v="50502"/>
    <x v="216"/>
    <x v="20"/>
    <n v="180700"/>
    <n v="9103"/>
    <s v=""/>
    <x v="0"/>
    <n v="33.22"/>
    <x v="0"/>
    <n v="4"/>
    <x v="5"/>
    <x v="1"/>
    <x v="20"/>
  </r>
  <r>
    <n v="50502"/>
    <x v="216"/>
    <x v="20"/>
    <n v="180700"/>
    <n v="9106"/>
    <s v=""/>
    <x v="0"/>
    <n v="5.86"/>
    <x v="0"/>
    <n v="4"/>
    <x v="5"/>
    <x v="1"/>
    <x v="20"/>
  </r>
  <r>
    <n v="50502"/>
    <x v="216"/>
    <x v="10"/>
    <n v="180502"/>
    <n v="9100"/>
    <s v=""/>
    <x v="0"/>
    <n v="1049.3499999999999"/>
    <x v="0"/>
    <n v="4"/>
    <x v="1"/>
    <x v="1"/>
    <x v="10"/>
  </r>
  <r>
    <n v="50502"/>
    <x v="216"/>
    <x v="10"/>
    <n v="180502"/>
    <n v="9100"/>
    <s v=""/>
    <x v="0"/>
    <n v="2.02"/>
    <x v="0"/>
    <n v="4"/>
    <x v="1"/>
    <x v="1"/>
    <x v="10"/>
  </r>
  <r>
    <n v="50502"/>
    <x v="216"/>
    <x v="10"/>
    <n v="180502"/>
    <n v="9100"/>
    <s v=""/>
    <x v="0"/>
    <n v="196.32"/>
    <x v="0"/>
    <n v="4"/>
    <x v="1"/>
    <x v="1"/>
    <x v="10"/>
  </r>
  <r>
    <n v="50502"/>
    <x v="216"/>
    <x v="10"/>
    <n v="180502"/>
    <n v="9100"/>
    <s v=""/>
    <x v="0"/>
    <n v="644.24"/>
    <x v="0"/>
    <n v="4"/>
    <x v="1"/>
    <x v="1"/>
    <x v="10"/>
  </r>
  <r>
    <n v="50502"/>
    <x v="216"/>
    <x v="10"/>
    <n v="180502"/>
    <n v="9102"/>
    <s v=""/>
    <x v="0"/>
    <n v="1615.23"/>
    <x v="0"/>
    <n v="4"/>
    <x v="1"/>
    <x v="1"/>
    <x v="10"/>
  </r>
  <r>
    <n v="50502"/>
    <x v="216"/>
    <x v="10"/>
    <n v="180502"/>
    <n v="9102"/>
    <s v=""/>
    <x v="0"/>
    <n v="9.43"/>
    <x v="0"/>
    <n v="4"/>
    <x v="1"/>
    <x v="1"/>
    <x v="10"/>
  </r>
  <r>
    <n v="50502"/>
    <x v="216"/>
    <x v="10"/>
    <n v="180502"/>
    <n v="9102"/>
    <s v=""/>
    <x v="0"/>
    <n v="587.99"/>
    <x v="0"/>
    <n v="4"/>
    <x v="1"/>
    <x v="1"/>
    <x v="10"/>
  </r>
  <r>
    <n v="50502"/>
    <x v="216"/>
    <x v="10"/>
    <n v="180502"/>
    <n v="9102"/>
    <s v=""/>
    <x v="0"/>
    <n v="1672.43"/>
    <x v="0"/>
    <n v="4"/>
    <x v="1"/>
    <x v="1"/>
    <x v="10"/>
  </r>
  <r>
    <n v="50502"/>
    <x v="216"/>
    <x v="10"/>
    <n v="180502"/>
    <n v="9103"/>
    <s v=""/>
    <x v="0"/>
    <n v="584.23"/>
    <x v="0"/>
    <n v="4"/>
    <x v="1"/>
    <x v="1"/>
    <x v="10"/>
  </r>
  <r>
    <n v="50502"/>
    <x v="216"/>
    <x v="10"/>
    <n v="180502"/>
    <n v="9103"/>
    <s v=""/>
    <x v="0"/>
    <n v="3.41"/>
    <x v="0"/>
    <n v="4"/>
    <x v="1"/>
    <x v="1"/>
    <x v="10"/>
  </r>
  <r>
    <n v="50502"/>
    <x v="216"/>
    <x v="10"/>
    <n v="180502"/>
    <n v="9103"/>
    <s v=""/>
    <x v="0"/>
    <n v="212.68"/>
    <x v="0"/>
    <n v="4"/>
    <x v="1"/>
    <x v="1"/>
    <x v="10"/>
  </r>
  <r>
    <n v="50502"/>
    <x v="216"/>
    <x v="10"/>
    <n v="180502"/>
    <n v="9103"/>
    <s v=""/>
    <x v="0"/>
    <n v="604.91999999999996"/>
    <x v="0"/>
    <n v="4"/>
    <x v="1"/>
    <x v="1"/>
    <x v="10"/>
  </r>
  <r>
    <n v="50502"/>
    <x v="216"/>
    <x v="10"/>
    <n v="180502"/>
    <n v="9106"/>
    <s v=""/>
    <x v="0"/>
    <n v="103.1"/>
    <x v="0"/>
    <n v="4"/>
    <x v="1"/>
    <x v="1"/>
    <x v="10"/>
  </r>
  <r>
    <n v="50502"/>
    <x v="216"/>
    <x v="10"/>
    <n v="180502"/>
    <n v="9106"/>
    <s v=""/>
    <x v="0"/>
    <n v="0.6"/>
    <x v="0"/>
    <n v="4"/>
    <x v="1"/>
    <x v="1"/>
    <x v="10"/>
  </r>
  <r>
    <n v="50502"/>
    <x v="216"/>
    <x v="10"/>
    <n v="180502"/>
    <n v="9106"/>
    <s v=""/>
    <x v="0"/>
    <n v="37.53"/>
    <x v="0"/>
    <n v="4"/>
    <x v="1"/>
    <x v="1"/>
    <x v="10"/>
  </r>
  <r>
    <n v="50502"/>
    <x v="216"/>
    <x v="10"/>
    <n v="180502"/>
    <n v="9106"/>
    <s v=""/>
    <x v="0"/>
    <n v="106.75"/>
    <x v="0"/>
    <n v="4"/>
    <x v="1"/>
    <x v="1"/>
    <x v="10"/>
  </r>
  <r>
    <n v="50502"/>
    <x v="216"/>
    <x v="10"/>
    <n v="180700"/>
    <n v="9100"/>
    <s v=""/>
    <x v="0"/>
    <n v="-22.98"/>
    <x v="0"/>
    <n v="4"/>
    <x v="1"/>
    <x v="1"/>
    <x v="10"/>
  </r>
  <r>
    <n v="50502"/>
    <x v="216"/>
    <x v="159"/>
    <n v="180700"/>
    <n v="1002"/>
    <s v=""/>
    <x v="0"/>
    <n v="-80.47"/>
    <x v="0"/>
    <n v="5"/>
    <x v="17"/>
    <x v="1"/>
    <x v="147"/>
  </r>
  <r>
    <n v="50502"/>
    <x v="216"/>
    <x v="45"/>
    <n v="180502"/>
    <n v="1000"/>
    <s v=""/>
    <x v="0"/>
    <n v="2004.9"/>
    <x v="0"/>
    <n v="5"/>
    <x v="1"/>
    <x v="1"/>
    <x v="34"/>
  </r>
  <r>
    <n v="50502"/>
    <x v="216"/>
    <x v="45"/>
    <n v="180502"/>
    <n v="1000"/>
    <s v=""/>
    <x v="0"/>
    <n v="378.14"/>
    <x v="0"/>
    <n v="5"/>
    <x v="1"/>
    <x v="1"/>
    <x v="34"/>
  </r>
  <r>
    <n v="50502"/>
    <x v="216"/>
    <x v="45"/>
    <n v="180502"/>
    <n v="1000"/>
    <s v=""/>
    <x v="0"/>
    <n v="368.6"/>
    <x v="0"/>
    <n v="5"/>
    <x v="1"/>
    <x v="1"/>
    <x v="34"/>
  </r>
  <r>
    <n v="50502"/>
    <x v="216"/>
    <x v="45"/>
    <n v="180502"/>
    <n v="1002"/>
    <s v=""/>
    <x v="0"/>
    <n v="1459.5"/>
    <x v="0"/>
    <n v="5"/>
    <x v="1"/>
    <x v="1"/>
    <x v="34"/>
  </r>
  <r>
    <n v="50502"/>
    <x v="216"/>
    <x v="45"/>
    <n v="180502"/>
    <n v="1002"/>
    <s v=""/>
    <x v="0"/>
    <n v="4723.63"/>
    <x v="0"/>
    <n v="5"/>
    <x v="1"/>
    <x v="1"/>
    <x v="34"/>
  </r>
  <r>
    <n v="50502"/>
    <x v="216"/>
    <x v="45"/>
    <n v="180502"/>
    <n v="1002"/>
    <s v=""/>
    <x v="0"/>
    <n v="742.11"/>
    <x v="0"/>
    <n v="5"/>
    <x v="1"/>
    <x v="1"/>
    <x v="34"/>
  </r>
  <r>
    <n v="50502"/>
    <x v="216"/>
    <x v="45"/>
    <n v="180502"/>
    <n v="1096"/>
    <s v=""/>
    <x v="0"/>
    <n v="2174.44"/>
    <x v="0"/>
    <n v="5"/>
    <x v="1"/>
    <x v="1"/>
    <x v="34"/>
  </r>
  <r>
    <n v="50502"/>
    <x v="216"/>
    <x v="45"/>
    <n v="180502"/>
    <n v="1096"/>
    <s v=""/>
    <x v="0"/>
    <n v="-185.51"/>
    <x v="0"/>
    <n v="5"/>
    <x v="1"/>
    <x v="1"/>
    <x v="34"/>
  </r>
  <r>
    <n v="50502"/>
    <x v="216"/>
    <x v="45"/>
    <n v="180502"/>
    <n v="1000"/>
    <s v=""/>
    <x v="0"/>
    <n v="15.04"/>
    <x v="0"/>
    <n v="5"/>
    <x v="1"/>
    <x v="1"/>
    <x v="34"/>
  </r>
  <r>
    <n v="50502"/>
    <x v="216"/>
    <x v="45"/>
    <n v="180502"/>
    <n v="1002"/>
    <s v=""/>
    <x v="0"/>
    <n v="163.94"/>
    <x v="0"/>
    <n v="5"/>
    <x v="1"/>
    <x v="1"/>
    <x v="34"/>
  </r>
  <r>
    <n v="50502"/>
    <x v="216"/>
    <x v="45"/>
    <n v="180502"/>
    <n v="1094"/>
    <s v=""/>
    <x v="0"/>
    <n v="280.77"/>
    <x v="0"/>
    <n v="5"/>
    <x v="1"/>
    <x v="1"/>
    <x v="34"/>
  </r>
  <r>
    <n v="50502"/>
    <x v="216"/>
    <x v="20"/>
    <n v="180700"/>
    <n v="9100"/>
    <s v=""/>
    <x v="0"/>
    <n v="-7.11"/>
    <x v="0"/>
    <n v="5"/>
    <x v="5"/>
    <x v="1"/>
    <x v="20"/>
  </r>
  <r>
    <n v="50502"/>
    <x v="216"/>
    <x v="20"/>
    <n v="180700"/>
    <n v="9102"/>
    <s v=""/>
    <x v="0"/>
    <n v="-37.020000000000003"/>
    <x v="0"/>
    <n v="5"/>
    <x v="5"/>
    <x v="1"/>
    <x v="20"/>
  </r>
  <r>
    <n v="50502"/>
    <x v="216"/>
    <x v="20"/>
    <n v="180700"/>
    <n v="9103"/>
    <s v=""/>
    <x v="0"/>
    <n v="-13.68"/>
    <x v="0"/>
    <n v="5"/>
    <x v="5"/>
    <x v="1"/>
    <x v="20"/>
  </r>
  <r>
    <n v="50502"/>
    <x v="216"/>
    <x v="20"/>
    <n v="180700"/>
    <n v="9106"/>
    <s v=""/>
    <x v="0"/>
    <n v="-2.41"/>
    <x v="0"/>
    <n v="5"/>
    <x v="5"/>
    <x v="1"/>
    <x v="20"/>
  </r>
  <r>
    <n v="50502"/>
    <x v="216"/>
    <x v="10"/>
    <n v="180502"/>
    <n v="9100"/>
    <s v=""/>
    <x v="0"/>
    <n v="478.61"/>
    <x v="0"/>
    <n v="5"/>
    <x v="1"/>
    <x v="1"/>
    <x v="10"/>
  </r>
  <r>
    <n v="50502"/>
    <x v="216"/>
    <x v="10"/>
    <n v="180502"/>
    <n v="9100"/>
    <s v=""/>
    <x v="0"/>
    <n v="21.47"/>
    <x v="0"/>
    <n v="5"/>
    <x v="1"/>
    <x v="1"/>
    <x v="10"/>
  </r>
  <r>
    <n v="50502"/>
    <x v="216"/>
    <x v="10"/>
    <n v="180502"/>
    <n v="9100"/>
    <s v=""/>
    <x v="0"/>
    <n v="14.47"/>
    <x v="0"/>
    <n v="5"/>
    <x v="1"/>
    <x v="1"/>
    <x v="10"/>
  </r>
  <r>
    <n v="50502"/>
    <x v="216"/>
    <x v="10"/>
    <n v="180502"/>
    <n v="9100"/>
    <s v=""/>
    <x v="0"/>
    <n v="430.88"/>
    <x v="0"/>
    <n v="5"/>
    <x v="1"/>
    <x v="1"/>
    <x v="10"/>
  </r>
  <r>
    <n v="50502"/>
    <x v="216"/>
    <x v="10"/>
    <n v="180502"/>
    <n v="9100"/>
    <s v=""/>
    <x v="0"/>
    <n v="74.8"/>
    <x v="0"/>
    <n v="5"/>
    <x v="1"/>
    <x v="1"/>
    <x v="10"/>
  </r>
  <r>
    <n v="50502"/>
    <x v="216"/>
    <x v="10"/>
    <n v="180502"/>
    <n v="9102"/>
    <s v=""/>
    <x v="0"/>
    <n v="685.97"/>
    <x v="0"/>
    <n v="5"/>
    <x v="1"/>
    <x v="1"/>
    <x v="10"/>
  </r>
  <r>
    <n v="50502"/>
    <x v="216"/>
    <x v="10"/>
    <n v="180502"/>
    <n v="9102"/>
    <s v=""/>
    <x v="0"/>
    <n v="124.79"/>
    <x v="0"/>
    <n v="5"/>
    <x v="1"/>
    <x v="1"/>
    <x v="10"/>
  </r>
  <r>
    <n v="50502"/>
    <x v="216"/>
    <x v="10"/>
    <n v="180502"/>
    <n v="9102"/>
    <s v=""/>
    <x v="0"/>
    <n v="77.05"/>
    <x v="0"/>
    <n v="5"/>
    <x v="1"/>
    <x v="1"/>
    <x v="10"/>
  </r>
  <r>
    <n v="50502"/>
    <x v="216"/>
    <x v="10"/>
    <n v="180502"/>
    <n v="9102"/>
    <s v=""/>
    <x v="0"/>
    <n v="2220.11"/>
    <x v="0"/>
    <n v="5"/>
    <x v="1"/>
    <x v="1"/>
    <x v="10"/>
  </r>
  <r>
    <n v="50502"/>
    <x v="216"/>
    <x v="10"/>
    <n v="180502"/>
    <n v="9102"/>
    <s v=""/>
    <x v="0"/>
    <n v="348.79"/>
    <x v="0"/>
    <n v="5"/>
    <x v="1"/>
    <x v="1"/>
    <x v="10"/>
  </r>
  <r>
    <n v="50502"/>
    <x v="216"/>
    <x v="10"/>
    <n v="180502"/>
    <n v="9103"/>
    <s v=""/>
    <x v="0"/>
    <n v="248.12"/>
    <x v="0"/>
    <n v="5"/>
    <x v="1"/>
    <x v="1"/>
    <x v="10"/>
  </r>
  <r>
    <n v="50502"/>
    <x v="216"/>
    <x v="10"/>
    <n v="180502"/>
    <n v="9103"/>
    <s v=""/>
    <x v="0"/>
    <n v="45.14"/>
    <x v="0"/>
    <n v="5"/>
    <x v="1"/>
    <x v="1"/>
    <x v="10"/>
  </r>
  <r>
    <n v="50502"/>
    <x v="216"/>
    <x v="10"/>
    <n v="180502"/>
    <n v="9103"/>
    <s v=""/>
    <x v="0"/>
    <n v="27.87"/>
    <x v="0"/>
    <n v="5"/>
    <x v="1"/>
    <x v="1"/>
    <x v="10"/>
  </r>
  <r>
    <n v="50502"/>
    <x v="216"/>
    <x v="10"/>
    <n v="180502"/>
    <n v="9103"/>
    <s v=""/>
    <x v="0"/>
    <n v="803.02"/>
    <x v="0"/>
    <n v="5"/>
    <x v="1"/>
    <x v="1"/>
    <x v="10"/>
  </r>
  <r>
    <n v="50502"/>
    <x v="216"/>
    <x v="10"/>
    <n v="180502"/>
    <n v="9103"/>
    <s v=""/>
    <x v="0"/>
    <n v="126.16"/>
    <x v="0"/>
    <n v="5"/>
    <x v="1"/>
    <x v="1"/>
    <x v="10"/>
  </r>
  <r>
    <n v="50502"/>
    <x v="216"/>
    <x v="10"/>
    <n v="180502"/>
    <n v="9106"/>
    <s v=""/>
    <x v="0"/>
    <n v="43.79"/>
    <x v="0"/>
    <n v="5"/>
    <x v="1"/>
    <x v="1"/>
    <x v="10"/>
  </r>
  <r>
    <n v="50502"/>
    <x v="216"/>
    <x v="10"/>
    <n v="180502"/>
    <n v="9106"/>
    <s v=""/>
    <x v="0"/>
    <n v="7.97"/>
    <x v="0"/>
    <n v="5"/>
    <x v="1"/>
    <x v="1"/>
    <x v="10"/>
  </r>
  <r>
    <n v="50502"/>
    <x v="216"/>
    <x v="10"/>
    <n v="180502"/>
    <n v="9106"/>
    <s v=""/>
    <x v="0"/>
    <n v="4.92"/>
    <x v="0"/>
    <n v="5"/>
    <x v="1"/>
    <x v="1"/>
    <x v="10"/>
  </r>
  <r>
    <n v="50502"/>
    <x v="216"/>
    <x v="10"/>
    <n v="180502"/>
    <n v="9106"/>
    <s v=""/>
    <x v="0"/>
    <n v="141.71"/>
    <x v="0"/>
    <n v="5"/>
    <x v="1"/>
    <x v="1"/>
    <x v="10"/>
  </r>
  <r>
    <n v="50502"/>
    <x v="216"/>
    <x v="10"/>
    <n v="180502"/>
    <n v="9106"/>
    <s v=""/>
    <x v="0"/>
    <n v="22.26"/>
    <x v="0"/>
    <n v="5"/>
    <x v="1"/>
    <x v="1"/>
    <x v="10"/>
  </r>
  <r>
    <n v="50502"/>
    <x v="216"/>
    <x v="45"/>
    <n v="180502"/>
    <n v="1002"/>
    <s v=""/>
    <x v="0"/>
    <n v="265.52"/>
    <x v="0"/>
    <n v="5"/>
    <x v="1"/>
    <x v="1"/>
    <x v="34"/>
  </r>
  <r>
    <n v="50502"/>
    <x v="216"/>
    <x v="45"/>
    <n v="180502"/>
    <n v="1096"/>
    <s v=""/>
    <x v="0"/>
    <n v="227.58"/>
    <x v="0"/>
    <n v="5"/>
    <x v="1"/>
    <x v="1"/>
    <x v="34"/>
  </r>
  <r>
    <n v="50502"/>
    <x v="216"/>
    <x v="45"/>
    <n v="180502"/>
    <n v="9004"/>
    <s v=""/>
    <x v="0"/>
    <n v="1817.95"/>
    <x v="0"/>
    <n v="5"/>
    <x v="1"/>
    <x v="1"/>
    <x v="34"/>
  </r>
  <r>
    <n v="50502"/>
    <x v="216"/>
    <x v="45"/>
    <n v="180502"/>
    <n v="9004"/>
    <s v=""/>
    <x v="0"/>
    <n v="56.89"/>
    <x v="0"/>
    <n v="5"/>
    <x v="1"/>
    <x v="1"/>
    <x v="34"/>
  </r>
  <r>
    <n v="50502"/>
    <x v="216"/>
    <x v="45"/>
    <n v="180502"/>
    <n v="9004"/>
    <s v=""/>
    <x v="0"/>
    <n v="48.76"/>
    <x v="0"/>
    <n v="5"/>
    <x v="1"/>
    <x v="1"/>
    <x v="34"/>
  </r>
  <r>
    <n v="50502"/>
    <x v="216"/>
    <x v="45"/>
    <n v="180502"/>
    <n v="9004"/>
    <s v=""/>
    <x v="0"/>
    <n v="1562.76"/>
    <x v="0"/>
    <n v="5"/>
    <x v="1"/>
    <x v="1"/>
    <x v="34"/>
  </r>
  <r>
    <n v="50502"/>
    <x v="216"/>
    <x v="45"/>
    <n v="180502"/>
    <n v="9004"/>
    <s v=""/>
    <x v="0"/>
    <n v="396.62"/>
    <x v="0"/>
    <n v="5"/>
    <x v="1"/>
    <x v="1"/>
    <x v="34"/>
  </r>
  <r>
    <n v="50502"/>
    <x v="216"/>
    <x v="45"/>
    <n v="180502"/>
    <n v="1000"/>
    <s v=""/>
    <x v="0"/>
    <n v="458.24"/>
    <x v="0"/>
    <n v="6"/>
    <x v="1"/>
    <x v="1"/>
    <x v="34"/>
  </r>
  <r>
    <n v="50502"/>
    <x v="216"/>
    <x v="45"/>
    <n v="180502"/>
    <n v="1000"/>
    <s v=""/>
    <x v="0"/>
    <n v="1277.31"/>
    <x v="0"/>
    <n v="6"/>
    <x v="1"/>
    <x v="1"/>
    <x v="34"/>
  </r>
  <r>
    <n v="50502"/>
    <x v="216"/>
    <x v="45"/>
    <n v="180502"/>
    <n v="1002"/>
    <s v=""/>
    <x v="0"/>
    <n v="843.83"/>
    <x v="0"/>
    <n v="6"/>
    <x v="1"/>
    <x v="1"/>
    <x v="34"/>
  </r>
  <r>
    <n v="50502"/>
    <x v="216"/>
    <x v="45"/>
    <n v="180502"/>
    <n v="1002"/>
    <s v=""/>
    <x v="0"/>
    <n v="-125.13"/>
    <x v="0"/>
    <n v="6"/>
    <x v="1"/>
    <x v="1"/>
    <x v="34"/>
  </r>
  <r>
    <n v="50502"/>
    <x v="216"/>
    <x v="45"/>
    <n v="180502"/>
    <n v="1002"/>
    <s v=""/>
    <x v="0"/>
    <n v="26.59"/>
    <x v="0"/>
    <n v="6"/>
    <x v="1"/>
    <x v="1"/>
    <x v="34"/>
  </r>
  <r>
    <n v="50502"/>
    <x v="216"/>
    <x v="45"/>
    <n v="180502"/>
    <n v="1002"/>
    <s v=""/>
    <x v="0"/>
    <n v="2961.26"/>
    <x v="0"/>
    <n v="6"/>
    <x v="1"/>
    <x v="1"/>
    <x v="34"/>
  </r>
  <r>
    <n v="50502"/>
    <x v="216"/>
    <x v="45"/>
    <n v="180502"/>
    <n v="1002"/>
    <s v=""/>
    <x v="0"/>
    <n v="4448.59"/>
    <x v="0"/>
    <n v="6"/>
    <x v="1"/>
    <x v="1"/>
    <x v="34"/>
  </r>
  <r>
    <n v="50502"/>
    <x v="216"/>
    <x v="45"/>
    <n v="180502"/>
    <n v="1096"/>
    <s v=""/>
    <x v="0"/>
    <n v="2395.73"/>
    <x v="0"/>
    <n v="6"/>
    <x v="1"/>
    <x v="1"/>
    <x v="34"/>
  </r>
  <r>
    <n v="50502"/>
    <x v="216"/>
    <x v="45"/>
    <n v="180502"/>
    <n v="1096"/>
    <s v=""/>
    <x v="0"/>
    <n v="133.41"/>
    <x v="0"/>
    <n v="6"/>
    <x v="1"/>
    <x v="1"/>
    <x v="34"/>
  </r>
  <r>
    <n v="50502"/>
    <x v="216"/>
    <x v="45"/>
    <n v="180502"/>
    <n v="1000"/>
    <s v=""/>
    <x v="0"/>
    <n v="1381.87"/>
    <x v="0"/>
    <n v="6"/>
    <x v="1"/>
    <x v="1"/>
    <x v="34"/>
  </r>
  <r>
    <n v="50502"/>
    <x v="216"/>
    <x v="45"/>
    <n v="180502"/>
    <n v="1604"/>
    <s v=""/>
    <x v="0"/>
    <n v="71"/>
    <x v="0"/>
    <n v="6"/>
    <x v="1"/>
    <x v="1"/>
    <x v="34"/>
  </r>
  <r>
    <n v="50502"/>
    <x v="216"/>
    <x v="159"/>
    <n v="180700"/>
    <n v="1002"/>
    <s v=""/>
    <x v="0"/>
    <n v="15.73"/>
    <x v="0"/>
    <n v="6"/>
    <x v="17"/>
    <x v="1"/>
    <x v="147"/>
  </r>
  <r>
    <n v="50502"/>
    <x v="216"/>
    <x v="45"/>
    <n v="180502"/>
    <n v="1094"/>
    <s v=""/>
    <x v="0"/>
    <n v="962.65"/>
    <x v="0"/>
    <n v="6"/>
    <x v="1"/>
    <x v="1"/>
    <x v="34"/>
  </r>
  <r>
    <n v="50502"/>
    <x v="216"/>
    <x v="45"/>
    <n v="180502"/>
    <n v="1096"/>
    <s v=""/>
    <x v="0"/>
    <n v="1544.24"/>
    <x v="0"/>
    <n v="6"/>
    <x v="1"/>
    <x v="1"/>
    <x v="34"/>
  </r>
  <r>
    <n v="50502"/>
    <x v="216"/>
    <x v="45"/>
    <n v="180504"/>
    <n v="1000"/>
    <s v=""/>
    <x v="0"/>
    <n v="30.08"/>
    <x v="0"/>
    <n v="6"/>
    <x v="1"/>
    <x v="1"/>
    <x v="34"/>
  </r>
  <r>
    <n v="50502"/>
    <x v="216"/>
    <x v="45"/>
    <n v="180504"/>
    <n v="1002"/>
    <s v=""/>
    <x v="0"/>
    <n v="40.11"/>
    <x v="0"/>
    <n v="6"/>
    <x v="1"/>
    <x v="1"/>
    <x v="34"/>
  </r>
  <r>
    <n v="50502"/>
    <x v="216"/>
    <x v="20"/>
    <n v="180700"/>
    <n v="9100"/>
    <s v=""/>
    <x v="0"/>
    <n v="-10.81"/>
    <x v="0"/>
    <n v="6"/>
    <x v="5"/>
    <x v="1"/>
    <x v="20"/>
  </r>
  <r>
    <n v="50502"/>
    <x v="216"/>
    <x v="20"/>
    <n v="180700"/>
    <n v="9102"/>
    <s v=""/>
    <x v="0"/>
    <n v="-48.27"/>
    <x v="0"/>
    <n v="6"/>
    <x v="5"/>
    <x v="1"/>
    <x v="20"/>
  </r>
  <r>
    <n v="50502"/>
    <x v="216"/>
    <x v="20"/>
    <n v="180700"/>
    <n v="9103"/>
    <s v=""/>
    <x v="0"/>
    <n v="2.67"/>
    <x v="0"/>
    <n v="6"/>
    <x v="5"/>
    <x v="1"/>
    <x v="20"/>
  </r>
  <r>
    <n v="50502"/>
    <x v="216"/>
    <x v="20"/>
    <n v="180700"/>
    <n v="9106"/>
    <s v=""/>
    <x v="0"/>
    <n v="0.47"/>
    <x v="0"/>
    <n v="6"/>
    <x v="5"/>
    <x v="1"/>
    <x v="20"/>
  </r>
  <r>
    <n v="50502"/>
    <x v="216"/>
    <x v="10"/>
    <n v="180502"/>
    <n v="9100"/>
    <s v=""/>
    <x v="0"/>
    <n v="-3815.02"/>
    <x v="0"/>
    <n v="6"/>
    <x v="1"/>
    <x v="1"/>
    <x v="10"/>
  </r>
  <r>
    <n v="50502"/>
    <x v="216"/>
    <x v="10"/>
    <n v="180502"/>
    <n v="9100"/>
    <s v=""/>
    <x v="0"/>
    <n v="-21.47"/>
    <x v="0"/>
    <n v="6"/>
    <x v="1"/>
    <x v="1"/>
    <x v="10"/>
  </r>
  <r>
    <n v="50502"/>
    <x v="216"/>
    <x v="10"/>
    <n v="180502"/>
    <n v="9100"/>
    <s v=""/>
    <x v="0"/>
    <n v="-16.489999999999998"/>
    <x v="0"/>
    <n v="6"/>
    <x v="1"/>
    <x v="1"/>
    <x v="10"/>
  </r>
  <r>
    <n v="50502"/>
    <x v="216"/>
    <x v="10"/>
    <n v="180502"/>
    <n v="9100"/>
    <s v=""/>
    <x v="0"/>
    <n v="-1081.28"/>
    <x v="0"/>
    <n v="6"/>
    <x v="1"/>
    <x v="1"/>
    <x v="10"/>
  </r>
  <r>
    <n v="50502"/>
    <x v="216"/>
    <x v="10"/>
    <n v="180502"/>
    <n v="9100"/>
    <s v=""/>
    <x v="0"/>
    <n v="-1661.42"/>
    <x v="0"/>
    <n v="6"/>
    <x v="1"/>
    <x v="1"/>
    <x v="10"/>
  </r>
  <r>
    <n v="50502"/>
    <x v="216"/>
    <x v="10"/>
    <n v="180502"/>
    <n v="9102"/>
    <s v=""/>
    <x v="0"/>
    <n v="-4388.6099999999997"/>
    <x v="0"/>
    <n v="6"/>
    <x v="1"/>
    <x v="1"/>
    <x v="10"/>
  </r>
  <r>
    <n v="50502"/>
    <x v="216"/>
    <x v="10"/>
    <n v="180502"/>
    <n v="9102"/>
    <s v=""/>
    <x v="0"/>
    <n v="-124.79"/>
    <x v="0"/>
    <n v="6"/>
    <x v="1"/>
    <x v="1"/>
    <x v="10"/>
  </r>
  <r>
    <n v="50502"/>
    <x v="216"/>
    <x v="10"/>
    <n v="180502"/>
    <n v="9102"/>
    <s v=""/>
    <x v="0"/>
    <n v="-86.48"/>
    <x v="0"/>
    <n v="6"/>
    <x v="1"/>
    <x v="1"/>
    <x v="10"/>
  </r>
  <r>
    <n v="50502"/>
    <x v="216"/>
    <x v="10"/>
    <n v="180502"/>
    <n v="9102"/>
    <s v=""/>
    <x v="0"/>
    <n v="-4823.7700000000004"/>
    <x v="0"/>
    <n v="6"/>
    <x v="1"/>
    <x v="1"/>
    <x v="10"/>
  </r>
  <r>
    <n v="50502"/>
    <x v="216"/>
    <x v="10"/>
    <n v="180502"/>
    <n v="9102"/>
    <s v=""/>
    <x v="0"/>
    <n v="-4790.6400000000003"/>
    <x v="0"/>
    <n v="6"/>
    <x v="1"/>
    <x v="1"/>
    <x v="10"/>
  </r>
  <r>
    <n v="50502"/>
    <x v="216"/>
    <x v="10"/>
    <n v="180502"/>
    <n v="9103"/>
    <s v=""/>
    <x v="0"/>
    <n v="143.44999999999999"/>
    <x v="0"/>
    <n v="6"/>
    <x v="1"/>
    <x v="1"/>
    <x v="10"/>
  </r>
  <r>
    <n v="50502"/>
    <x v="216"/>
    <x v="10"/>
    <n v="180502"/>
    <n v="9103"/>
    <s v=""/>
    <x v="0"/>
    <n v="-21.27"/>
    <x v="0"/>
    <n v="6"/>
    <x v="1"/>
    <x v="1"/>
    <x v="10"/>
  </r>
  <r>
    <n v="50502"/>
    <x v="216"/>
    <x v="10"/>
    <n v="180502"/>
    <n v="9103"/>
    <s v=""/>
    <x v="0"/>
    <n v="4.5199999999999996"/>
    <x v="0"/>
    <n v="6"/>
    <x v="1"/>
    <x v="1"/>
    <x v="10"/>
  </r>
  <r>
    <n v="50502"/>
    <x v="216"/>
    <x v="10"/>
    <n v="180502"/>
    <n v="9103"/>
    <s v=""/>
    <x v="0"/>
    <n v="503.41"/>
    <x v="0"/>
    <n v="6"/>
    <x v="1"/>
    <x v="1"/>
    <x v="10"/>
  </r>
  <r>
    <n v="50502"/>
    <x v="216"/>
    <x v="10"/>
    <n v="180502"/>
    <n v="9103"/>
    <s v=""/>
    <x v="0"/>
    <n v="756.26"/>
    <x v="0"/>
    <n v="6"/>
    <x v="1"/>
    <x v="1"/>
    <x v="10"/>
  </r>
  <r>
    <n v="50502"/>
    <x v="216"/>
    <x v="10"/>
    <n v="180502"/>
    <n v="9106"/>
    <s v=""/>
    <x v="0"/>
    <n v="25.32"/>
    <x v="0"/>
    <n v="6"/>
    <x v="1"/>
    <x v="1"/>
    <x v="10"/>
  </r>
  <r>
    <n v="50502"/>
    <x v="216"/>
    <x v="10"/>
    <n v="180502"/>
    <n v="9106"/>
    <s v=""/>
    <x v="0"/>
    <n v="-3.75"/>
    <x v="0"/>
    <n v="6"/>
    <x v="1"/>
    <x v="1"/>
    <x v="10"/>
  </r>
  <r>
    <n v="50502"/>
    <x v="216"/>
    <x v="10"/>
    <n v="180502"/>
    <n v="9106"/>
    <s v=""/>
    <x v="0"/>
    <n v="0.8"/>
    <x v="0"/>
    <n v="6"/>
    <x v="1"/>
    <x v="1"/>
    <x v="10"/>
  </r>
  <r>
    <n v="50502"/>
    <x v="216"/>
    <x v="10"/>
    <n v="180502"/>
    <n v="9106"/>
    <s v=""/>
    <x v="0"/>
    <n v="88.84"/>
    <x v="0"/>
    <n v="6"/>
    <x v="1"/>
    <x v="1"/>
    <x v="10"/>
  </r>
  <r>
    <n v="50502"/>
    <x v="216"/>
    <x v="10"/>
    <n v="180502"/>
    <n v="9106"/>
    <s v=""/>
    <x v="0"/>
    <n v="133.46"/>
    <x v="0"/>
    <n v="6"/>
    <x v="1"/>
    <x v="1"/>
    <x v="10"/>
  </r>
  <r>
    <n v="50502"/>
    <x v="216"/>
    <x v="10"/>
    <n v="180504"/>
    <n v="9100"/>
    <s v=""/>
    <x v="0"/>
    <n v="0"/>
    <x v="0"/>
    <n v="6"/>
    <x v="1"/>
    <x v="1"/>
    <x v="10"/>
  </r>
  <r>
    <n v="50502"/>
    <x v="216"/>
    <x v="10"/>
    <n v="180504"/>
    <n v="9102"/>
    <s v=""/>
    <x v="0"/>
    <n v="0"/>
    <x v="0"/>
    <n v="6"/>
    <x v="1"/>
    <x v="1"/>
    <x v="10"/>
  </r>
  <r>
    <n v="50502"/>
    <x v="216"/>
    <x v="10"/>
    <n v="180504"/>
    <n v="9103"/>
    <s v=""/>
    <x v="0"/>
    <n v="6.82"/>
    <x v="0"/>
    <n v="6"/>
    <x v="1"/>
    <x v="1"/>
    <x v="10"/>
  </r>
  <r>
    <n v="50502"/>
    <x v="216"/>
    <x v="10"/>
    <n v="180504"/>
    <n v="9106"/>
    <s v=""/>
    <x v="0"/>
    <n v="1.2"/>
    <x v="0"/>
    <n v="6"/>
    <x v="1"/>
    <x v="1"/>
    <x v="10"/>
  </r>
  <r>
    <n v="50502"/>
    <x v="216"/>
    <x v="45"/>
    <n v="180502"/>
    <n v="1821"/>
    <s v=""/>
    <x v="0"/>
    <n v="85"/>
    <x v="0"/>
    <n v="6"/>
    <x v="1"/>
    <x v="1"/>
    <x v="34"/>
  </r>
  <r>
    <n v="50502"/>
    <x v="216"/>
    <x v="159"/>
    <n v="180700"/>
    <n v="9004"/>
    <s v=""/>
    <x v="0"/>
    <n v="2.9"/>
    <x v="0"/>
    <n v="6"/>
    <x v="17"/>
    <x v="1"/>
    <x v="147"/>
  </r>
  <r>
    <n v="50502"/>
    <x v="216"/>
    <x v="45"/>
    <n v="180502"/>
    <n v="9004"/>
    <s v=""/>
    <x v="0"/>
    <n v="1570.08"/>
    <x v="0"/>
    <n v="6"/>
    <x v="1"/>
    <x v="1"/>
    <x v="34"/>
  </r>
  <r>
    <n v="50502"/>
    <x v="216"/>
    <x v="45"/>
    <n v="180502"/>
    <n v="9004"/>
    <s v=""/>
    <x v="0"/>
    <n v="18.309999999999999"/>
    <x v="0"/>
    <n v="6"/>
    <x v="1"/>
    <x v="1"/>
    <x v="34"/>
  </r>
  <r>
    <n v="50502"/>
    <x v="216"/>
    <x v="45"/>
    <n v="180502"/>
    <n v="9004"/>
    <s v=""/>
    <x v="0"/>
    <n v="1537.48"/>
    <x v="0"/>
    <n v="6"/>
    <x v="1"/>
    <x v="1"/>
    <x v="34"/>
  </r>
  <r>
    <n v="50502"/>
    <x v="216"/>
    <x v="45"/>
    <n v="180502"/>
    <n v="9004"/>
    <s v=""/>
    <x v="0"/>
    <n v="1932.43"/>
    <x v="0"/>
    <n v="6"/>
    <x v="1"/>
    <x v="1"/>
    <x v="34"/>
  </r>
  <r>
    <n v="50502"/>
    <x v="216"/>
    <x v="45"/>
    <n v="180504"/>
    <n v="9004"/>
    <s v=""/>
    <x v="0"/>
    <n v="27.46"/>
    <x v="0"/>
    <n v="6"/>
    <x v="1"/>
    <x v="1"/>
    <x v="34"/>
  </r>
  <r>
    <n v="50502"/>
    <x v="216"/>
    <x v="10"/>
    <n v="180700"/>
    <n v="9100"/>
    <s v=""/>
    <x v="0"/>
    <n v="-37.58"/>
    <x v="0"/>
    <n v="6"/>
    <x v="1"/>
    <x v="1"/>
    <x v="10"/>
  </r>
  <r>
    <n v="50502"/>
    <x v="216"/>
    <x v="10"/>
    <n v="180700"/>
    <n v="9102"/>
    <s v=""/>
    <x v="0"/>
    <n v="-150.97"/>
    <x v="0"/>
    <n v="6"/>
    <x v="1"/>
    <x v="1"/>
    <x v="10"/>
  </r>
  <r>
    <n v="50502"/>
    <x v="216"/>
    <x v="45"/>
    <n v="180502"/>
    <n v="1094"/>
    <s v=""/>
    <x v="0"/>
    <n v="-1048.8900000000001"/>
    <x v="0"/>
    <n v="7"/>
    <x v="1"/>
    <x v="1"/>
    <x v="34"/>
  </r>
  <r>
    <n v="50502"/>
    <x v="216"/>
    <x v="45"/>
    <n v="180504"/>
    <n v="1000"/>
    <s v=""/>
    <x v="0"/>
    <n v="-138.38999999999999"/>
    <x v="0"/>
    <n v="7"/>
    <x v="1"/>
    <x v="1"/>
    <x v="34"/>
  </r>
  <r>
    <n v="50502"/>
    <x v="216"/>
    <x v="45"/>
    <n v="180504"/>
    <n v="1002"/>
    <s v=""/>
    <x v="0"/>
    <n v="-253.69"/>
    <x v="0"/>
    <n v="7"/>
    <x v="1"/>
    <x v="1"/>
    <x v="34"/>
  </r>
  <r>
    <n v="50502"/>
    <x v="216"/>
    <x v="10"/>
    <n v="180504"/>
    <n v="9103"/>
    <s v=""/>
    <x v="0"/>
    <n v="-40.590000000000003"/>
    <x v="0"/>
    <n v="7"/>
    <x v="1"/>
    <x v="1"/>
    <x v="10"/>
  </r>
  <r>
    <n v="50502"/>
    <x v="216"/>
    <x v="10"/>
    <n v="180504"/>
    <n v="9106"/>
    <s v=""/>
    <x v="0"/>
    <n v="-7.61"/>
    <x v="0"/>
    <n v="7"/>
    <x v="1"/>
    <x v="1"/>
    <x v="10"/>
  </r>
  <r>
    <n v="50502"/>
    <x v="216"/>
    <x v="45"/>
    <n v="180502"/>
    <n v="1000"/>
    <s v=""/>
    <x v="0"/>
    <n v="2648.08"/>
    <x v="0"/>
    <n v="7"/>
    <x v="1"/>
    <x v="1"/>
    <x v="34"/>
  </r>
  <r>
    <n v="50502"/>
    <x v="216"/>
    <x v="45"/>
    <n v="180502"/>
    <n v="1002"/>
    <s v=""/>
    <x v="0"/>
    <n v="-2004.63"/>
    <x v="0"/>
    <n v="7"/>
    <x v="1"/>
    <x v="1"/>
    <x v="34"/>
  </r>
  <r>
    <n v="50502"/>
    <x v="216"/>
    <x v="45"/>
    <n v="180502"/>
    <n v="1002"/>
    <s v=""/>
    <x v="0"/>
    <n v="-40.11"/>
    <x v="0"/>
    <n v="7"/>
    <x v="1"/>
    <x v="1"/>
    <x v="34"/>
  </r>
  <r>
    <n v="50502"/>
    <x v="216"/>
    <x v="45"/>
    <n v="180502"/>
    <n v="1002"/>
    <s v=""/>
    <x v="0"/>
    <n v="2976.04"/>
    <x v="0"/>
    <n v="7"/>
    <x v="1"/>
    <x v="1"/>
    <x v="34"/>
  </r>
  <r>
    <n v="50502"/>
    <x v="216"/>
    <x v="45"/>
    <n v="180502"/>
    <n v="1002"/>
    <s v=""/>
    <x v="0"/>
    <n v="-931.3"/>
    <x v="0"/>
    <n v="7"/>
    <x v="1"/>
    <x v="1"/>
    <x v="34"/>
  </r>
  <r>
    <n v="50502"/>
    <x v="216"/>
    <x v="45"/>
    <n v="180502"/>
    <n v="1094"/>
    <s v=""/>
    <x v="0"/>
    <n v="988.72"/>
    <x v="0"/>
    <n v="7"/>
    <x v="1"/>
    <x v="1"/>
    <x v="34"/>
  </r>
  <r>
    <n v="50502"/>
    <x v="216"/>
    <x v="45"/>
    <n v="180502"/>
    <n v="1096"/>
    <s v=""/>
    <x v="0"/>
    <n v="80.22"/>
    <x v="0"/>
    <n v="7"/>
    <x v="1"/>
    <x v="1"/>
    <x v="34"/>
  </r>
  <r>
    <n v="50502"/>
    <x v="216"/>
    <x v="45"/>
    <n v="180502"/>
    <n v="1096"/>
    <s v=""/>
    <x v="0"/>
    <n v="-120.33"/>
    <x v="0"/>
    <n v="7"/>
    <x v="1"/>
    <x v="1"/>
    <x v="34"/>
  </r>
  <r>
    <n v="50502"/>
    <x v="216"/>
    <x v="45"/>
    <n v="180502"/>
    <n v="1096"/>
    <s v=""/>
    <x v="0"/>
    <n v="40.11"/>
    <x v="0"/>
    <n v="7"/>
    <x v="1"/>
    <x v="1"/>
    <x v="34"/>
  </r>
  <r>
    <n v="50502"/>
    <x v="216"/>
    <x v="45"/>
    <n v="180502"/>
    <n v="1000"/>
    <s v=""/>
    <x v="0"/>
    <n v="-4093.65"/>
    <x v="0"/>
    <n v="7"/>
    <x v="1"/>
    <x v="1"/>
    <x v="34"/>
  </r>
  <r>
    <n v="50502"/>
    <x v="216"/>
    <x v="45"/>
    <n v="180502"/>
    <n v="1000"/>
    <s v=""/>
    <x v="0"/>
    <n v="580.70000000000005"/>
    <x v="0"/>
    <n v="7"/>
    <x v="1"/>
    <x v="1"/>
    <x v="34"/>
  </r>
  <r>
    <n v="50502"/>
    <x v="216"/>
    <x v="149"/>
    <n v="180502"/>
    <n v="1000"/>
    <s v=""/>
    <x v="0"/>
    <n v="0"/>
    <x v="0"/>
    <n v="7"/>
    <x v="11"/>
    <x v="1"/>
    <x v="138"/>
  </r>
  <r>
    <n v="50502"/>
    <x v="216"/>
    <x v="149"/>
    <n v="180502"/>
    <n v="1000"/>
    <s v=""/>
    <x v="0"/>
    <n v="0"/>
    <x v="0"/>
    <n v="7"/>
    <x v="11"/>
    <x v="1"/>
    <x v="138"/>
  </r>
  <r>
    <n v="50502"/>
    <x v="216"/>
    <x v="149"/>
    <n v="180502"/>
    <n v="1000"/>
    <s v=""/>
    <x v="0"/>
    <n v="0"/>
    <x v="0"/>
    <n v="7"/>
    <x v="11"/>
    <x v="1"/>
    <x v="138"/>
  </r>
  <r>
    <n v="50502"/>
    <x v="216"/>
    <x v="149"/>
    <n v="180502"/>
    <n v="1000"/>
    <s v=""/>
    <x v="0"/>
    <n v="0"/>
    <x v="0"/>
    <n v="7"/>
    <x v="11"/>
    <x v="1"/>
    <x v="138"/>
  </r>
  <r>
    <n v="50502"/>
    <x v="216"/>
    <x v="149"/>
    <n v="180502"/>
    <n v="1002"/>
    <s v=""/>
    <x v="0"/>
    <n v="0"/>
    <x v="0"/>
    <n v="7"/>
    <x v="11"/>
    <x v="1"/>
    <x v="138"/>
  </r>
  <r>
    <n v="50502"/>
    <x v="216"/>
    <x v="149"/>
    <n v="180502"/>
    <n v="1002"/>
    <s v=""/>
    <x v="0"/>
    <n v="0"/>
    <x v="0"/>
    <n v="7"/>
    <x v="11"/>
    <x v="1"/>
    <x v="138"/>
  </r>
  <r>
    <n v="50502"/>
    <x v="216"/>
    <x v="149"/>
    <n v="180502"/>
    <n v="1002"/>
    <s v=""/>
    <x v="0"/>
    <n v="0"/>
    <x v="0"/>
    <n v="7"/>
    <x v="11"/>
    <x v="1"/>
    <x v="138"/>
  </r>
  <r>
    <n v="50502"/>
    <x v="216"/>
    <x v="149"/>
    <n v="180502"/>
    <n v="1094"/>
    <s v=""/>
    <x v="0"/>
    <n v="0"/>
    <x v="0"/>
    <n v="7"/>
    <x v="11"/>
    <x v="1"/>
    <x v="138"/>
  </r>
  <r>
    <n v="50502"/>
    <x v="216"/>
    <x v="149"/>
    <n v="180502"/>
    <n v="1096"/>
    <s v=""/>
    <x v="0"/>
    <n v="0"/>
    <x v="0"/>
    <n v="7"/>
    <x v="11"/>
    <x v="1"/>
    <x v="138"/>
  </r>
  <r>
    <n v="50502"/>
    <x v="216"/>
    <x v="149"/>
    <n v="180504"/>
    <n v="1000"/>
    <s v=""/>
    <x v="0"/>
    <n v="0"/>
    <x v="0"/>
    <n v="7"/>
    <x v="11"/>
    <x v="1"/>
    <x v="138"/>
  </r>
  <r>
    <n v="50502"/>
    <x v="216"/>
    <x v="149"/>
    <n v="180504"/>
    <n v="1002"/>
    <s v=""/>
    <x v="0"/>
    <n v="0"/>
    <x v="0"/>
    <n v="7"/>
    <x v="11"/>
    <x v="1"/>
    <x v="138"/>
  </r>
  <r>
    <n v="50502"/>
    <x v="216"/>
    <x v="150"/>
    <n v="180700"/>
    <n v="1006"/>
    <s v=""/>
    <x v="0"/>
    <n v="0"/>
    <x v="0"/>
    <n v="7"/>
    <x v="11"/>
    <x v="1"/>
    <x v="139"/>
  </r>
  <r>
    <n v="50502"/>
    <x v="216"/>
    <x v="45"/>
    <n v="180502"/>
    <n v="1094"/>
    <s v=""/>
    <x v="0"/>
    <n v="60.17"/>
    <x v="0"/>
    <n v="7"/>
    <x v="1"/>
    <x v="1"/>
    <x v="34"/>
  </r>
  <r>
    <n v="50502"/>
    <x v="216"/>
    <x v="149"/>
    <n v="180502"/>
    <n v="1094"/>
    <s v=""/>
    <x v="0"/>
    <n v="0"/>
    <x v="0"/>
    <n v="7"/>
    <x v="11"/>
    <x v="1"/>
    <x v="138"/>
  </r>
  <r>
    <n v="50502"/>
    <x v="216"/>
    <x v="149"/>
    <n v="180502"/>
    <n v="1096"/>
    <s v=""/>
    <x v="0"/>
    <n v="0"/>
    <x v="0"/>
    <n v="7"/>
    <x v="11"/>
    <x v="1"/>
    <x v="138"/>
  </r>
  <r>
    <n v="50502"/>
    <x v="216"/>
    <x v="45"/>
    <n v="180502"/>
    <n v="1000"/>
    <s v=""/>
    <x v="0"/>
    <n v="864.87"/>
    <x v="0"/>
    <n v="7"/>
    <x v="1"/>
    <x v="1"/>
    <x v="34"/>
  </r>
  <r>
    <n v="50502"/>
    <x v="216"/>
    <x v="45"/>
    <n v="180504"/>
    <n v="1000"/>
    <s v=""/>
    <x v="0"/>
    <n v="138.38999999999999"/>
    <x v="0"/>
    <n v="7"/>
    <x v="1"/>
    <x v="1"/>
    <x v="34"/>
  </r>
  <r>
    <n v="50502"/>
    <x v="216"/>
    <x v="45"/>
    <n v="180504"/>
    <n v="1002"/>
    <s v=""/>
    <x v="0"/>
    <n v="253.69"/>
    <x v="0"/>
    <n v="7"/>
    <x v="1"/>
    <x v="1"/>
    <x v="34"/>
  </r>
  <r>
    <n v="50502"/>
    <x v="216"/>
    <x v="16"/>
    <n v="180700"/>
    <n v="1006"/>
    <s v=""/>
    <x v="0"/>
    <n v="0"/>
    <x v="0"/>
    <n v="7"/>
    <x v="1"/>
    <x v="1"/>
    <x v="16"/>
  </r>
  <r>
    <n v="50502"/>
    <x v="216"/>
    <x v="10"/>
    <n v="180502"/>
    <n v="9103"/>
    <s v=""/>
    <x v="0"/>
    <n v="-320.74"/>
    <x v="0"/>
    <n v="7"/>
    <x v="1"/>
    <x v="1"/>
    <x v="10"/>
  </r>
  <r>
    <n v="50502"/>
    <x v="216"/>
    <x v="10"/>
    <n v="180502"/>
    <n v="9103"/>
    <s v=""/>
    <x v="0"/>
    <n v="-6.42"/>
    <x v="0"/>
    <n v="7"/>
    <x v="1"/>
    <x v="1"/>
    <x v="10"/>
  </r>
  <r>
    <n v="50502"/>
    <x v="216"/>
    <x v="10"/>
    <n v="180502"/>
    <n v="9103"/>
    <s v=""/>
    <x v="0"/>
    <n v="476.17"/>
    <x v="0"/>
    <n v="7"/>
    <x v="1"/>
    <x v="1"/>
    <x v="10"/>
  </r>
  <r>
    <n v="50502"/>
    <x v="216"/>
    <x v="10"/>
    <n v="180502"/>
    <n v="9103"/>
    <s v=""/>
    <x v="0"/>
    <n v="-149.01"/>
    <x v="0"/>
    <n v="7"/>
    <x v="1"/>
    <x v="1"/>
    <x v="10"/>
  </r>
  <r>
    <n v="50502"/>
    <x v="216"/>
    <x v="10"/>
    <n v="180502"/>
    <n v="9106"/>
    <s v=""/>
    <x v="0"/>
    <n v="-60.14"/>
    <x v="0"/>
    <n v="7"/>
    <x v="1"/>
    <x v="1"/>
    <x v="10"/>
  </r>
  <r>
    <n v="50502"/>
    <x v="216"/>
    <x v="10"/>
    <n v="180502"/>
    <n v="9106"/>
    <s v=""/>
    <x v="0"/>
    <n v="-1.2"/>
    <x v="0"/>
    <n v="7"/>
    <x v="1"/>
    <x v="1"/>
    <x v="10"/>
  </r>
  <r>
    <n v="50502"/>
    <x v="216"/>
    <x v="10"/>
    <n v="180502"/>
    <n v="9106"/>
    <s v=""/>
    <x v="0"/>
    <n v="89.28"/>
    <x v="0"/>
    <n v="7"/>
    <x v="1"/>
    <x v="1"/>
    <x v="10"/>
  </r>
  <r>
    <n v="50502"/>
    <x v="216"/>
    <x v="10"/>
    <n v="180502"/>
    <n v="9106"/>
    <s v=""/>
    <x v="0"/>
    <n v="-27.94"/>
    <x v="0"/>
    <n v="7"/>
    <x v="1"/>
    <x v="1"/>
    <x v="10"/>
  </r>
  <r>
    <n v="50502"/>
    <x v="216"/>
    <x v="10"/>
    <n v="180504"/>
    <n v="9103"/>
    <s v=""/>
    <x v="0"/>
    <n v="40.590000000000003"/>
    <x v="0"/>
    <n v="7"/>
    <x v="1"/>
    <x v="1"/>
    <x v="10"/>
  </r>
  <r>
    <n v="50502"/>
    <x v="216"/>
    <x v="10"/>
    <n v="180504"/>
    <n v="9106"/>
    <s v=""/>
    <x v="0"/>
    <n v="7.61"/>
    <x v="0"/>
    <n v="7"/>
    <x v="1"/>
    <x v="1"/>
    <x v="10"/>
  </r>
  <r>
    <n v="50502"/>
    <x v="216"/>
    <x v="45"/>
    <n v="180502"/>
    <n v="1094"/>
    <s v=""/>
    <x v="0"/>
    <n v="73.760000000000005"/>
    <x v="0"/>
    <n v="8"/>
    <x v="1"/>
    <x v="1"/>
    <x v="34"/>
  </r>
  <r>
    <n v="50502"/>
    <x v="216"/>
    <x v="45"/>
    <n v="180504"/>
    <n v="1000"/>
    <s v=""/>
    <x v="0"/>
    <n v="78.22"/>
    <x v="0"/>
    <n v="8"/>
    <x v="1"/>
    <x v="1"/>
    <x v="34"/>
  </r>
  <r>
    <n v="50502"/>
    <x v="216"/>
    <x v="45"/>
    <n v="180504"/>
    <n v="1002"/>
    <s v=""/>
    <x v="0"/>
    <n v="41.61"/>
    <x v="0"/>
    <n v="8"/>
    <x v="1"/>
    <x v="1"/>
    <x v="34"/>
  </r>
  <r>
    <n v="50502"/>
    <x v="216"/>
    <x v="45"/>
    <n v="180504"/>
    <n v="9004"/>
    <s v=""/>
    <x v="0"/>
    <n v="-0.84"/>
    <x v="0"/>
    <n v="8"/>
    <x v="1"/>
    <x v="1"/>
    <x v="34"/>
  </r>
  <r>
    <n v="50502"/>
    <x v="216"/>
    <x v="10"/>
    <n v="180504"/>
    <n v="9103"/>
    <s v=""/>
    <x v="0"/>
    <n v="6.65"/>
    <x v="0"/>
    <n v="8"/>
    <x v="1"/>
    <x v="1"/>
    <x v="10"/>
  </r>
  <r>
    <n v="50502"/>
    <x v="216"/>
    <x v="10"/>
    <n v="180504"/>
    <n v="9106"/>
    <s v=""/>
    <x v="0"/>
    <n v="1.25"/>
    <x v="0"/>
    <n v="8"/>
    <x v="1"/>
    <x v="1"/>
    <x v="10"/>
  </r>
  <r>
    <n v="50502"/>
    <x v="216"/>
    <x v="45"/>
    <n v="180502"/>
    <n v="1000"/>
    <s v=""/>
    <x v="0"/>
    <n v="1524.67"/>
    <x v="0"/>
    <n v="8"/>
    <x v="1"/>
    <x v="1"/>
    <x v="34"/>
  </r>
  <r>
    <n v="50502"/>
    <x v="216"/>
    <x v="45"/>
    <n v="180502"/>
    <n v="1000"/>
    <s v=""/>
    <x v="0"/>
    <n v="-488.84"/>
    <x v="0"/>
    <n v="8"/>
    <x v="1"/>
    <x v="1"/>
    <x v="34"/>
  </r>
  <r>
    <n v="50502"/>
    <x v="216"/>
    <x v="45"/>
    <n v="180502"/>
    <n v="1000"/>
    <s v=""/>
    <x v="0"/>
    <n v="-143.84"/>
    <x v="0"/>
    <n v="8"/>
    <x v="1"/>
    <x v="1"/>
    <x v="34"/>
  </r>
  <r>
    <n v="50502"/>
    <x v="216"/>
    <x v="45"/>
    <n v="180502"/>
    <n v="1000"/>
    <s v=""/>
    <x v="0"/>
    <n v="-891.99"/>
    <x v="0"/>
    <n v="8"/>
    <x v="1"/>
    <x v="1"/>
    <x v="34"/>
  </r>
  <r>
    <n v="50502"/>
    <x v="216"/>
    <x v="45"/>
    <n v="180502"/>
    <n v="1002"/>
    <s v=""/>
    <x v="0"/>
    <n v="-6117.54"/>
    <x v="0"/>
    <n v="8"/>
    <x v="1"/>
    <x v="1"/>
    <x v="34"/>
  </r>
  <r>
    <n v="50502"/>
    <x v="216"/>
    <x v="45"/>
    <n v="180502"/>
    <n v="1002"/>
    <s v=""/>
    <x v="0"/>
    <n v="2609"/>
    <x v="0"/>
    <n v="8"/>
    <x v="1"/>
    <x v="1"/>
    <x v="34"/>
  </r>
  <r>
    <n v="50502"/>
    <x v="216"/>
    <x v="45"/>
    <n v="180502"/>
    <n v="1002"/>
    <s v=""/>
    <x v="0"/>
    <n v="3284.18"/>
    <x v="0"/>
    <n v="8"/>
    <x v="1"/>
    <x v="1"/>
    <x v="34"/>
  </r>
  <r>
    <n v="50502"/>
    <x v="216"/>
    <x v="45"/>
    <n v="180502"/>
    <n v="1094"/>
    <s v=""/>
    <x v="0"/>
    <n v="-76.010000000000005"/>
    <x v="0"/>
    <n v="8"/>
    <x v="1"/>
    <x v="1"/>
    <x v="34"/>
  </r>
  <r>
    <n v="50502"/>
    <x v="216"/>
    <x v="45"/>
    <n v="180502"/>
    <n v="1096"/>
    <s v=""/>
    <x v="0"/>
    <n v="-16.5"/>
    <x v="0"/>
    <n v="8"/>
    <x v="1"/>
    <x v="1"/>
    <x v="34"/>
  </r>
  <r>
    <n v="50502"/>
    <x v="216"/>
    <x v="45"/>
    <n v="180504"/>
    <n v="1000"/>
    <s v=""/>
    <x v="0"/>
    <n v="-78.22"/>
    <x v="0"/>
    <n v="8"/>
    <x v="1"/>
    <x v="1"/>
    <x v="34"/>
  </r>
  <r>
    <n v="50502"/>
    <x v="216"/>
    <x v="45"/>
    <n v="180504"/>
    <n v="1002"/>
    <s v=""/>
    <x v="0"/>
    <n v="-143.38999999999999"/>
    <x v="0"/>
    <n v="8"/>
    <x v="1"/>
    <x v="1"/>
    <x v="34"/>
  </r>
  <r>
    <n v="50502"/>
    <x v="216"/>
    <x v="16"/>
    <n v="180700"/>
    <n v="1006"/>
    <s v=""/>
    <x v="0"/>
    <n v="0"/>
    <x v="0"/>
    <n v="8"/>
    <x v="1"/>
    <x v="1"/>
    <x v="16"/>
  </r>
  <r>
    <n v="50502"/>
    <x v="216"/>
    <x v="149"/>
    <n v="180502"/>
    <n v="1000"/>
    <s v=""/>
    <x v="0"/>
    <n v="0"/>
    <x v="0"/>
    <n v="8"/>
    <x v="11"/>
    <x v="1"/>
    <x v="138"/>
  </r>
  <r>
    <n v="50502"/>
    <x v="216"/>
    <x v="149"/>
    <n v="180502"/>
    <n v="1002"/>
    <s v=""/>
    <x v="0"/>
    <n v="0"/>
    <x v="0"/>
    <n v="8"/>
    <x v="11"/>
    <x v="1"/>
    <x v="138"/>
  </r>
  <r>
    <n v="50502"/>
    <x v="216"/>
    <x v="149"/>
    <n v="180502"/>
    <n v="1002"/>
    <s v=""/>
    <x v="0"/>
    <n v="0"/>
    <x v="0"/>
    <n v="8"/>
    <x v="11"/>
    <x v="1"/>
    <x v="138"/>
  </r>
  <r>
    <n v="50502"/>
    <x v="216"/>
    <x v="149"/>
    <n v="180502"/>
    <n v="1002"/>
    <s v=""/>
    <x v="0"/>
    <n v="0"/>
    <x v="0"/>
    <n v="8"/>
    <x v="11"/>
    <x v="1"/>
    <x v="138"/>
  </r>
  <r>
    <n v="50502"/>
    <x v="216"/>
    <x v="149"/>
    <n v="180502"/>
    <n v="1002"/>
    <s v=""/>
    <x v="0"/>
    <n v="0"/>
    <x v="0"/>
    <n v="8"/>
    <x v="11"/>
    <x v="1"/>
    <x v="138"/>
  </r>
  <r>
    <n v="50502"/>
    <x v="216"/>
    <x v="149"/>
    <n v="180502"/>
    <n v="1096"/>
    <s v=""/>
    <x v="0"/>
    <n v="0"/>
    <x v="0"/>
    <n v="8"/>
    <x v="11"/>
    <x v="1"/>
    <x v="138"/>
  </r>
  <r>
    <n v="50502"/>
    <x v="216"/>
    <x v="149"/>
    <n v="180502"/>
    <n v="1000"/>
    <s v=""/>
    <x v="0"/>
    <n v="0"/>
    <x v="0"/>
    <n v="8"/>
    <x v="11"/>
    <x v="1"/>
    <x v="138"/>
  </r>
  <r>
    <n v="50502"/>
    <x v="216"/>
    <x v="149"/>
    <n v="180502"/>
    <n v="1000"/>
    <s v=""/>
    <x v="0"/>
    <n v="0"/>
    <x v="0"/>
    <n v="8"/>
    <x v="11"/>
    <x v="1"/>
    <x v="138"/>
  </r>
  <r>
    <n v="50502"/>
    <x v="216"/>
    <x v="149"/>
    <n v="180502"/>
    <n v="1094"/>
    <s v=""/>
    <x v="0"/>
    <n v="0"/>
    <x v="0"/>
    <n v="8"/>
    <x v="11"/>
    <x v="1"/>
    <x v="138"/>
  </r>
  <r>
    <n v="50502"/>
    <x v="216"/>
    <x v="149"/>
    <n v="180502"/>
    <n v="1094"/>
    <s v=""/>
    <x v="0"/>
    <n v="0"/>
    <x v="0"/>
    <n v="8"/>
    <x v="11"/>
    <x v="1"/>
    <x v="138"/>
  </r>
  <r>
    <n v="50502"/>
    <x v="216"/>
    <x v="149"/>
    <n v="180502"/>
    <n v="1096"/>
    <s v=""/>
    <x v="0"/>
    <n v="0"/>
    <x v="0"/>
    <n v="8"/>
    <x v="11"/>
    <x v="1"/>
    <x v="138"/>
  </r>
  <r>
    <n v="50502"/>
    <x v="216"/>
    <x v="149"/>
    <n v="180504"/>
    <n v="1002"/>
    <s v=""/>
    <x v="0"/>
    <n v="0"/>
    <x v="0"/>
    <n v="8"/>
    <x v="11"/>
    <x v="1"/>
    <x v="138"/>
  </r>
  <r>
    <n v="50502"/>
    <x v="216"/>
    <x v="45"/>
    <n v="180502"/>
    <n v="1002"/>
    <s v=""/>
    <x v="0"/>
    <n v="224.36"/>
    <x v="0"/>
    <n v="8"/>
    <x v="1"/>
    <x v="1"/>
    <x v="34"/>
  </r>
  <r>
    <n v="50502"/>
    <x v="216"/>
    <x v="45"/>
    <n v="180502"/>
    <n v="1094"/>
    <s v=""/>
    <x v="0"/>
    <n v="2.25"/>
    <x v="0"/>
    <n v="8"/>
    <x v="1"/>
    <x v="1"/>
    <x v="34"/>
  </r>
  <r>
    <n v="50502"/>
    <x v="216"/>
    <x v="45"/>
    <n v="180502"/>
    <n v="1096"/>
    <s v=""/>
    <x v="0"/>
    <n v="16.5"/>
    <x v="0"/>
    <n v="8"/>
    <x v="1"/>
    <x v="1"/>
    <x v="34"/>
  </r>
  <r>
    <n v="50502"/>
    <x v="216"/>
    <x v="45"/>
    <n v="180504"/>
    <n v="1002"/>
    <s v=""/>
    <x v="0"/>
    <n v="101.78"/>
    <x v="0"/>
    <n v="8"/>
    <x v="1"/>
    <x v="1"/>
    <x v="34"/>
  </r>
  <r>
    <n v="50502"/>
    <x v="216"/>
    <x v="10"/>
    <n v="180502"/>
    <n v="9103"/>
    <s v=""/>
    <x v="0"/>
    <n v="-978.81"/>
    <x v="0"/>
    <n v="8"/>
    <x v="1"/>
    <x v="1"/>
    <x v="10"/>
  </r>
  <r>
    <n v="50502"/>
    <x v="216"/>
    <x v="10"/>
    <n v="180502"/>
    <n v="9103"/>
    <s v=""/>
    <x v="0"/>
    <n v="35.9"/>
    <x v="0"/>
    <n v="8"/>
    <x v="1"/>
    <x v="1"/>
    <x v="10"/>
  </r>
  <r>
    <n v="50502"/>
    <x v="216"/>
    <x v="10"/>
    <n v="180502"/>
    <n v="9103"/>
    <s v=""/>
    <x v="0"/>
    <n v="417.44"/>
    <x v="0"/>
    <n v="8"/>
    <x v="1"/>
    <x v="1"/>
    <x v="10"/>
  </r>
  <r>
    <n v="50502"/>
    <x v="216"/>
    <x v="10"/>
    <n v="180502"/>
    <n v="9103"/>
    <s v=""/>
    <x v="0"/>
    <n v="525.47"/>
    <x v="0"/>
    <n v="8"/>
    <x v="1"/>
    <x v="1"/>
    <x v="10"/>
  </r>
  <r>
    <n v="50502"/>
    <x v="216"/>
    <x v="10"/>
    <n v="180502"/>
    <n v="9106"/>
    <s v=""/>
    <x v="0"/>
    <n v="-183.53"/>
    <x v="0"/>
    <n v="8"/>
    <x v="1"/>
    <x v="1"/>
    <x v="10"/>
  </r>
  <r>
    <n v="50502"/>
    <x v="216"/>
    <x v="10"/>
    <n v="180502"/>
    <n v="9106"/>
    <s v=""/>
    <x v="0"/>
    <n v="6.73"/>
    <x v="0"/>
    <n v="8"/>
    <x v="1"/>
    <x v="1"/>
    <x v="10"/>
  </r>
  <r>
    <n v="50502"/>
    <x v="216"/>
    <x v="10"/>
    <n v="180502"/>
    <n v="9106"/>
    <s v=""/>
    <x v="0"/>
    <n v="78.27"/>
    <x v="0"/>
    <n v="8"/>
    <x v="1"/>
    <x v="1"/>
    <x v="10"/>
  </r>
  <r>
    <n v="50502"/>
    <x v="216"/>
    <x v="10"/>
    <n v="180502"/>
    <n v="9106"/>
    <s v=""/>
    <x v="0"/>
    <n v="98.53"/>
    <x v="0"/>
    <n v="8"/>
    <x v="1"/>
    <x v="1"/>
    <x v="10"/>
  </r>
  <r>
    <n v="50502"/>
    <x v="216"/>
    <x v="10"/>
    <n v="180504"/>
    <n v="9103"/>
    <s v=""/>
    <x v="0"/>
    <n v="16.29"/>
    <x v="0"/>
    <n v="8"/>
    <x v="1"/>
    <x v="1"/>
    <x v="10"/>
  </r>
  <r>
    <n v="50502"/>
    <x v="216"/>
    <x v="10"/>
    <n v="180504"/>
    <n v="9103"/>
    <s v=""/>
    <x v="0"/>
    <n v="-22.94"/>
    <x v="0"/>
    <n v="8"/>
    <x v="1"/>
    <x v="1"/>
    <x v="10"/>
  </r>
  <r>
    <n v="50502"/>
    <x v="216"/>
    <x v="10"/>
    <n v="180504"/>
    <n v="9106"/>
    <s v=""/>
    <x v="0"/>
    <n v="3.05"/>
    <x v="0"/>
    <n v="8"/>
    <x v="1"/>
    <x v="1"/>
    <x v="10"/>
  </r>
  <r>
    <n v="50502"/>
    <x v="216"/>
    <x v="10"/>
    <n v="180504"/>
    <n v="9106"/>
    <s v=""/>
    <x v="0"/>
    <n v="-4.3"/>
    <x v="0"/>
    <n v="8"/>
    <x v="1"/>
    <x v="1"/>
    <x v="10"/>
  </r>
  <r>
    <n v="50502"/>
    <x v="216"/>
    <x v="159"/>
    <n v="180700"/>
    <n v="9004"/>
    <s v=""/>
    <x v="0"/>
    <n v="0"/>
    <x v="0"/>
    <n v="8"/>
    <x v="17"/>
    <x v="1"/>
    <x v="147"/>
  </r>
  <r>
    <n v="50502"/>
    <x v="216"/>
    <x v="45"/>
    <n v="180502"/>
    <n v="9004"/>
    <s v=""/>
    <x v="0"/>
    <n v="-38.200000000000003"/>
    <x v="0"/>
    <n v="8"/>
    <x v="1"/>
    <x v="1"/>
    <x v="34"/>
  </r>
  <r>
    <n v="50502"/>
    <x v="216"/>
    <x v="45"/>
    <n v="180502"/>
    <n v="9004"/>
    <s v=""/>
    <x v="0"/>
    <n v="1.0900000000000001"/>
    <x v="0"/>
    <n v="8"/>
    <x v="1"/>
    <x v="1"/>
    <x v="34"/>
  </r>
  <r>
    <n v="50502"/>
    <x v="216"/>
    <x v="45"/>
    <n v="180502"/>
    <n v="9004"/>
    <s v=""/>
    <x v="0"/>
    <n v="19.84"/>
    <x v="0"/>
    <n v="8"/>
    <x v="1"/>
    <x v="1"/>
    <x v="34"/>
  </r>
  <r>
    <n v="50502"/>
    <x v="216"/>
    <x v="45"/>
    <n v="180502"/>
    <n v="9004"/>
    <s v=""/>
    <x v="0"/>
    <n v="17.27"/>
    <x v="0"/>
    <n v="8"/>
    <x v="1"/>
    <x v="1"/>
    <x v="34"/>
  </r>
  <r>
    <n v="50502"/>
    <x v="216"/>
    <x v="45"/>
    <n v="180504"/>
    <n v="9004"/>
    <s v=""/>
    <x v="0"/>
    <n v="0.84"/>
    <x v="0"/>
    <n v="8"/>
    <x v="1"/>
    <x v="1"/>
    <x v="34"/>
  </r>
  <r>
    <n v="50502"/>
    <x v="216"/>
    <x v="16"/>
    <n v="180700"/>
    <n v="9004"/>
    <s v=""/>
    <x v="0"/>
    <n v="0"/>
    <x v="0"/>
    <n v="8"/>
    <x v="1"/>
    <x v="1"/>
    <x v="16"/>
  </r>
  <r>
    <n v="50502"/>
    <x v="216"/>
    <x v="159"/>
    <n v="180900"/>
    <n v="1002"/>
    <s v=""/>
    <x v="0"/>
    <n v="0"/>
    <x v="0"/>
    <n v="9"/>
    <x v="17"/>
    <x v="1"/>
    <x v="147"/>
  </r>
  <r>
    <n v="50502"/>
    <x v="216"/>
    <x v="149"/>
    <n v="180900"/>
    <n v="1002"/>
    <s v=""/>
    <x v="0"/>
    <n v="-620.84"/>
    <x v="0"/>
    <n v="9"/>
    <x v="11"/>
    <x v="1"/>
    <x v="138"/>
  </r>
  <r>
    <n v="50502"/>
    <x v="216"/>
    <x v="150"/>
    <n v="180900"/>
    <n v="1001"/>
    <s v=""/>
    <x v="0"/>
    <n v="0"/>
    <x v="0"/>
    <n v="9"/>
    <x v="11"/>
    <x v="1"/>
    <x v="139"/>
  </r>
  <r>
    <n v="50502"/>
    <x v="216"/>
    <x v="159"/>
    <n v="180700"/>
    <n v="9004"/>
    <s v=""/>
    <x v="0"/>
    <n v="0"/>
    <x v="0"/>
    <n v="9"/>
    <x v="17"/>
    <x v="1"/>
    <x v="147"/>
  </r>
  <r>
    <n v="50502"/>
    <x v="216"/>
    <x v="149"/>
    <n v="180502"/>
    <n v="9004"/>
    <s v=""/>
    <x v="0"/>
    <n v="-694.72"/>
    <x v="0"/>
    <n v="9"/>
    <x v="11"/>
    <x v="1"/>
    <x v="138"/>
  </r>
  <r>
    <n v="50502"/>
    <x v="216"/>
    <x v="149"/>
    <n v="180502"/>
    <n v="9004"/>
    <s v=""/>
    <x v="0"/>
    <n v="8.8699999999999992"/>
    <x v="0"/>
    <n v="9"/>
    <x v="11"/>
    <x v="1"/>
    <x v="138"/>
  </r>
  <r>
    <n v="50502"/>
    <x v="216"/>
    <x v="149"/>
    <n v="180502"/>
    <n v="9004"/>
    <s v=""/>
    <x v="0"/>
    <n v="428.66"/>
    <x v="0"/>
    <n v="9"/>
    <x v="11"/>
    <x v="1"/>
    <x v="138"/>
  </r>
  <r>
    <n v="50502"/>
    <x v="216"/>
    <x v="149"/>
    <n v="180502"/>
    <n v="9004"/>
    <s v=""/>
    <x v="0"/>
    <n v="257.19"/>
    <x v="0"/>
    <n v="9"/>
    <x v="11"/>
    <x v="1"/>
    <x v="138"/>
  </r>
  <r>
    <n v="50502"/>
    <x v="216"/>
    <x v="149"/>
    <n v="180504"/>
    <n v="9004"/>
    <s v=""/>
    <x v="0"/>
    <n v="17.739999999999998"/>
    <x v="0"/>
    <n v="9"/>
    <x v="11"/>
    <x v="1"/>
    <x v="138"/>
  </r>
  <r>
    <n v="50502"/>
    <x v="216"/>
    <x v="149"/>
    <n v="180900"/>
    <n v="9004"/>
    <s v=""/>
    <x v="0"/>
    <n v="-180.33"/>
    <x v="0"/>
    <n v="9"/>
    <x v="11"/>
    <x v="1"/>
    <x v="138"/>
  </r>
  <r>
    <n v="50502"/>
    <x v="216"/>
    <x v="149"/>
    <n v="180900"/>
    <n v="9004"/>
    <s v=""/>
    <x v="0"/>
    <n v="5.91"/>
    <x v="0"/>
    <n v="9"/>
    <x v="11"/>
    <x v="1"/>
    <x v="138"/>
  </r>
  <r>
    <n v="50502"/>
    <x v="216"/>
    <x v="149"/>
    <n v="180900"/>
    <n v="9004"/>
    <s v=""/>
    <x v="0"/>
    <n v="109.38"/>
    <x v="0"/>
    <n v="9"/>
    <x v="11"/>
    <x v="1"/>
    <x v="138"/>
  </r>
  <r>
    <n v="50502"/>
    <x v="216"/>
    <x v="149"/>
    <n v="180900"/>
    <n v="9004"/>
    <s v=""/>
    <x v="0"/>
    <n v="65.040000000000006"/>
    <x v="0"/>
    <n v="9"/>
    <x v="11"/>
    <x v="1"/>
    <x v="138"/>
  </r>
  <r>
    <n v="50502"/>
    <x v="216"/>
    <x v="150"/>
    <n v="180700"/>
    <n v="9004"/>
    <s v=""/>
    <x v="0"/>
    <n v="0"/>
    <x v="0"/>
    <n v="9"/>
    <x v="11"/>
    <x v="1"/>
    <x v="139"/>
  </r>
  <r>
    <n v="50502"/>
    <x v="216"/>
    <x v="20"/>
    <n v="180700"/>
    <n v="9103"/>
    <s v=""/>
    <x v="0"/>
    <n v="0"/>
    <x v="0"/>
    <n v="9"/>
    <x v="5"/>
    <x v="1"/>
    <x v="20"/>
  </r>
  <r>
    <n v="50502"/>
    <x v="216"/>
    <x v="20"/>
    <n v="180900"/>
    <n v="9103"/>
    <s v=""/>
    <x v="0"/>
    <n v="0"/>
    <x v="0"/>
    <n v="9"/>
    <x v="5"/>
    <x v="1"/>
    <x v="20"/>
  </r>
  <r>
    <n v="50502"/>
    <x v="216"/>
    <x v="40"/>
    <n v="180502"/>
    <n v="9106"/>
    <s v=""/>
    <x v="0"/>
    <n v="-58.32"/>
    <x v="0"/>
    <n v="9"/>
    <x v="11"/>
    <x v="1"/>
    <x v="30"/>
  </r>
  <r>
    <n v="50502"/>
    <x v="216"/>
    <x v="40"/>
    <n v="180502"/>
    <n v="9106"/>
    <s v=""/>
    <x v="0"/>
    <n v="0.92"/>
    <x v="0"/>
    <n v="9"/>
    <x v="11"/>
    <x v="1"/>
    <x v="30"/>
  </r>
  <r>
    <n v="50502"/>
    <x v="216"/>
    <x v="40"/>
    <n v="180502"/>
    <n v="9106"/>
    <s v=""/>
    <x v="0"/>
    <n v="39.69"/>
    <x v="0"/>
    <n v="9"/>
    <x v="11"/>
    <x v="1"/>
    <x v="30"/>
  </r>
  <r>
    <n v="50502"/>
    <x v="216"/>
    <x v="40"/>
    <n v="180502"/>
    <n v="9106"/>
    <s v=""/>
    <x v="0"/>
    <n v="17.71"/>
    <x v="0"/>
    <n v="9"/>
    <x v="11"/>
    <x v="1"/>
    <x v="30"/>
  </r>
  <r>
    <n v="50502"/>
    <x v="216"/>
    <x v="40"/>
    <n v="180504"/>
    <n v="9106"/>
    <s v=""/>
    <x v="0"/>
    <n v="1.83"/>
    <x v="0"/>
    <n v="9"/>
    <x v="11"/>
    <x v="1"/>
    <x v="30"/>
  </r>
  <r>
    <n v="50502"/>
    <x v="216"/>
    <x v="40"/>
    <n v="180900"/>
    <n v="9106"/>
    <s v=""/>
    <x v="0"/>
    <n v="-18.63"/>
    <x v="0"/>
    <n v="9"/>
    <x v="11"/>
    <x v="1"/>
    <x v="30"/>
  </r>
  <r>
    <n v="50502"/>
    <x v="216"/>
    <x v="40"/>
    <n v="180900"/>
    <n v="9106"/>
    <s v=""/>
    <x v="0"/>
    <n v="0.61"/>
    <x v="0"/>
    <n v="9"/>
    <x v="11"/>
    <x v="1"/>
    <x v="30"/>
  </r>
  <r>
    <n v="50502"/>
    <x v="216"/>
    <x v="40"/>
    <n v="180900"/>
    <n v="9106"/>
    <s v=""/>
    <x v="0"/>
    <n v="11.3"/>
    <x v="0"/>
    <n v="9"/>
    <x v="11"/>
    <x v="1"/>
    <x v="30"/>
  </r>
  <r>
    <n v="50502"/>
    <x v="216"/>
    <x v="40"/>
    <n v="180900"/>
    <n v="9106"/>
    <s v=""/>
    <x v="0"/>
    <n v="6.72"/>
    <x v="0"/>
    <n v="9"/>
    <x v="11"/>
    <x v="1"/>
    <x v="30"/>
  </r>
  <r>
    <n v="50502"/>
    <x v="216"/>
    <x v="40"/>
    <n v="180502"/>
    <n v="9103"/>
    <s v=""/>
    <x v="0"/>
    <n v="-311.02999999999997"/>
    <x v="0"/>
    <n v="9"/>
    <x v="11"/>
    <x v="1"/>
    <x v="30"/>
  </r>
  <r>
    <n v="50502"/>
    <x v="216"/>
    <x v="40"/>
    <n v="180502"/>
    <n v="9103"/>
    <s v=""/>
    <x v="0"/>
    <n v="4.8899999999999997"/>
    <x v="0"/>
    <n v="9"/>
    <x v="11"/>
    <x v="1"/>
    <x v="30"/>
  </r>
  <r>
    <n v="50502"/>
    <x v="216"/>
    <x v="40"/>
    <n v="180502"/>
    <n v="9103"/>
    <s v=""/>
    <x v="0"/>
    <n v="211.69"/>
    <x v="0"/>
    <n v="9"/>
    <x v="11"/>
    <x v="1"/>
    <x v="30"/>
  </r>
  <r>
    <n v="50502"/>
    <x v="216"/>
    <x v="40"/>
    <n v="180502"/>
    <n v="9103"/>
    <s v=""/>
    <x v="0"/>
    <n v="94.45"/>
    <x v="0"/>
    <n v="9"/>
    <x v="11"/>
    <x v="1"/>
    <x v="30"/>
  </r>
  <r>
    <n v="50502"/>
    <x v="216"/>
    <x v="40"/>
    <n v="180504"/>
    <n v="9103"/>
    <s v=""/>
    <x v="0"/>
    <n v="9.77"/>
    <x v="0"/>
    <n v="9"/>
    <x v="11"/>
    <x v="1"/>
    <x v="30"/>
  </r>
  <r>
    <n v="50502"/>
    <x v="216"/>
    <x v="40"/>
    <n v="180700"/>
    <n v="9103"/>
    <s v=""/>
    <x v="0"/>
    <n v="0"/>
    <x v="0"/>
    <n v="9"/>
    <x v="11"/>
    <x v="1"/>
    <x v="30"/>
  </r>
  <r>
    <n v="50502"/>
    <x v="216"/>
    <x v="40"/>
    <n v="180900"/>
    <n v="9103"/>
    <s v=""/>
    <x v="0"/>
    <n v="-99.34"/>
    <x v="0"/>
    <n v="9"/>
    <x v="11"/>
    <x v="1"/>
    <x v="30"/>
  </r>
  <r>
    <n v="50502"/>
    <x v="216"/>
    <x v="40"/>
    <n v="180900"/>
    <n v="9103"/>
    <s v=""/>
    <x v="0"/>
    <n v="3.26"/>
    <x v="0"/>
    <n v="9"/>
    <x v="11"/>
    <x v="1"/>
    <x v="30"/>
  </r>
  <r>
    <n v="50502"/>
    <x v="216"/>
    <x v="40"/>
    <n v="180900"/>
    <n v="9103"/>
    <s v=""/>
    <x v="0"/>
    <n v="60.25"/>
    <x v="0"/>
    <n v="9"/>
    <x v="11"/>
    <x v="1"/>
    <x v="30"/>
  </r>
  <r>
    <n v="50502"/>
    <x v="216"/>
    <x v="40"/>
    <n v="180900"/>
    <n v="9103"/>
    <s v=""/>
    <x v="0"/>
    <n v="35.83"/>
    <x v="0"/>
    <n v="9"/>
    <x v="11"/>
    <x v="1"/>
    <x v="30"/>
  </r>
  <r>
    <n v="50502"/>
    <x v="216"/>
    <x v="10"/>
    <n v="180502"/>
    <n v="9106"/>
    <s v=""/>
    <x v="0"/>
    <n v="125.17"/>
    <x v="0"/>
    <n v="9"/>
    <x v="1"/>
    <x v="1"/>
    <x v="10"/>
  </r>
  <r>
    <n v="50502"/>
    <x v="216"/>
    <x v="10"/>
    <n v="180502"/>
    <n v="9106"/>
    <s v=""/>
    <x v="0"/>
    <n v="-3.68"/>
    <x v="0"/>
    <n v="9"/>
    <x v="1"/>
    <x v="1"/>
    <x v="10"/>
  </r>
  <r>
    <n v="50502"/>
    <x v="216"/>
    <x v="10"/>
    <n v="180502"/>
    <n v="9106"/>
    <s v=""/>
    <x v="0"/>
    <n v="-57.46"/>
    <x v="0"/>
    <n v="9"/>
    <x v="1"/>
    <x v="1"/>
    <x v="10"/>
  </r>
  <r>
    <n v="50502"/>
    <x v="216"/>
    <x v="10"/>
    <n v="180502"/>
    <n v="9106"/>
    <s v=""/>
    <x v="0"/>
    <n v="-64.03"/>
    <x v="0"/>
    <n v="9"/>
    <x v="1"/>
    <x v="1"/>
    <x v="10"/>
  </r>
  <r>
    <n v="50502"/>
    <x v="216"/>
    <x v="20"/>
    <n v="180700"/>
    <n v="9106"/>
    <s v=""/>
    <x v="0"/>
    <n v="0"/>
    <x v="0"/>
    <n v="9"/>
    <x v="5"/>
    <x v="1"/>
    <x v="20"/>
  </r>
  <r>
    <n v="50502"/>
    <x v="216"/>
    <x v="20"/>
    <n v="180900"/>
    <n v="9106"/>
    <s v=""/>
    <x v="0"/>
    <n v="0"/>
    <x v="0"/>
    <n v="9"/>
    <x v="5"/>
    <x v="1"/>
    <x v="20"/>
  </r>
  <r>
    <n v="50502"/>
    <x v="216"/>
    <x v="40"/>
    <n v="180700"/>
    <n v="9112"/>
    <s v=""/>
    <x v="0"/>
    <n v="0"/>
    <x v="0"/>
    <n v="9"/>
    <x v="11"/>
    <x v="1"/>
    <x v="30"/>
  </r>
  <r>
    <n v="50502"/>
    <x v="216"/>
    <x v="40"/>
    <n v="180900"/>
    <n v="9112"/>
    <s v=""/>
    <x v="0"/>
    <n v="0"/>
    <x v="0"/>
    <n v="9"/>
    <x v="11"/>
    <x v="1"/>
    <x v="30"/>
  </r>
  <r>
    <n v="50502"/>
    <x v="216"/>
    <x v="10"/>
    <n v="180502"/>
    <n v="9103"/>
    <s v=""/>
    <x v="0"/>
    <n v="667.54"/>
    <x v="0"/>
    <n v="9"/>
    <x v="1"/>
    <x v="1"/>
    <x v="10"/>
  </r>
  <r>
    <n v="50502"/>
    <x v="216"/>
    <x v="10"/>
    <n v="180502"/>
    <n v="9103"/>
    <s v=""/>
    <x v="0"/>
    <n v="-19.61"/>
    <x v="0"/>
    <n v="9"/>
    <x v="1"/>
    <x v="1"/>
    <x v="10"/>
  </r>
  <r>
    <n v="50502"/>
    <x v="216"/>
    <x v="10"/>
    <n v="180502"/>
    <n v="9103"/>
    <s v=""/>
    <x v="0"/>
    <n v="-306.44"/>
    <x v="0"/>
    <n v="9"/>
    <x v="1"/>
    <x v="1"/>
    <x v="10"/>
  </r>
  <r>
    <n v="50502"/>
    <x v="216"/>
    <x v="10"/>
    <n v="180502"/>
    <n v="9103"/>
    <s v=""/>
    <x v="0"/>
    <n v="-341.49"/>
    <x v="0"/>
    <n v="9"/>
    <x v="1"/>
    <x v="1"/>
    <x v="10"/>
  </r>
  <r>
    <n v="50502"/>
    <x v="216"/>
    <x v="10"/>
    <n v="180504"/>
    <n v="9103"/>
    <s v=""/>
    <x v="0"/>
    <n v="-9.77"/>
    <x v="0"/>
    <n v="9"/>
    <x v="1"/>
    <x v="1"/>
    <x v="10"/>
  </r>
  <r>
    <n v="50502"/>
    <x v="216"/>
    <x v="10"/>
    <n v="180504"/>
    <n v="9106"/>
    <s v=""/>
    <x v="0"/>
    <n v="-1.83"/>
    <x v="0"/>
    <n v="9"/>
    <x v="1"/>
    <x v="1"/>
    <x v="10"/>
  </r>
  <r>
    <n v="50502"/>
    <x v="216"/>
    <x v="149"/>
    <n v="180502"/>
    <n v="1094"/>
    <s v=""/>
    <x v="0"/>
    <n v="-183.2"/>
    <x v="0"/>
    <n v="9"/>
    <x v="11"/>
    <x v="1"/>
    <x v="138"/>
  </r>
  <r>
    <n v="50502"/>
    <x v="216"/>
    <x v="149"/>
    <n v="180504"/>
    <n v="1002"/>
    <s v=""/>
    <x v="0"/>
    <n v="-61.07"/>
    <x v="0"/>
    <n v="9"/>
    <x v="11"/>
    <x v="1"/>
    <x v="138"/>
  </r>
  <r>
    <n v="50502"/>
    <x v="216"/>
    <x v="149"/>
    <n v="180504"/>
    <n v="9004"/>
    <s v=""/>
    <x v="0"/>
    <n v="-17.739999999999998"/>
    <x v="0"/>
    <n v="9"/>
    <x v="11"/>
    <x v="1"/>
    <x v="138"/>
  </r>
  <r>
    <n v="50502"/>
    <x v="216"/>
    <x v="40"/>
    <n v="180504"/>
    <n v="9103"/>
    <s v=""/>
    <x v="0"/>
    <n v="-9.77"/>
    <x v="0"/>
    <n v="9"/>
    <x v="11"/>
    <x v="1"/>
    <x v="30"/>
  </r>
  <r>
    <n v="50502"/>
    <x v="216"/>
    <x v="40"/>
    <n v="180504"/>
    <n v="9106"/>
    <s v=""/>
    <x v="0"/>
    <n v="-1.83"/>
    <x v="0"/>
    <n v="9"/>
    <x v="11"/>
    <x v="1"/>
    <x v="30"/>
  </r>
  <r>
    <n v="50502"/>
    <x v="216"/>
    <x v="45"/>
    <n v="180502"/>
    <n v="1094"/>
    <s v=""/>
    <x v="0"/>
    <n v="284.25"/>
    <x v="0"/>
    <n v="9"/>
    <x v="1"/>
    <x v="1"/>
    <x v="34"/>
  </r>
  <r>
    <n v="50502"/>
    <x v="216"/>
    <x v="45"/>
    <n v="180504"/>
    <n v="1002"/>
    <s v=""/>
    <x v="0"/>
    <n v="61.07"/>
    <x v="0"/>
    <n v="9"/>
    <x v="1"/>
    <x v="1"/>
    <x v="34"/>
  </r>
  <r>
    <n v="50502"/>
    <x v="216"/>
    <x v="10"/>
    <n v="180504"/>
    <n v="9103"/>
    <s v=""/>
    <x v="0"/>
    <n v="9.77"/>
    <x v="0"/>
    <n v="9"/>
    <x v="1"/>
    <x v="1"/>
    <x v="10"/>
  </r>
  <r>
    <n v="50502"/>
    <x v="216"/>
    <x v="10"/>
    <n v="180504"/>
    <n v="9106"/>
    <s v=""/>
    <x v="0"/>
    <n v="1.83"/>
    <x v="0"/>
    <n v="9"/>
    <x v="1"/>
    <x v="1"/>
    <x v="10"/>
  </r>
  <r>
    <n v="50502"/>
    <x v="216"/>
    <x v="45"/>
    <n v="180502"/>
    <n v="1000"/>
    <s v=""/>
    <x v="0"/>
    <n v="566.84"/>
    <x v="0"/>
    <n v="9"/>
    <x v="1"/>
    <x v="1"/>
    <x v="34"/>
  </r>
  <r>
    <n v="50502"/>
    <x v="216"/>
    <x v="45"/>
    <n v="180502"/>
    <n v="1000"/>
    <s v=""/>
    <x v="0"/>
    <n v="-141.80000000000001"/>
    <x v="0"/>
    <n v="9"/>
    <x v="1"/>
    <x v="1"/>
    <x v="34"/>
  </r>
  <r>
    <n v="50502"/>
    <x v="216"/>
    <x v="45"/>
    <n v="180502"/>
    <n v="1000"/>
    <s v=""/>
    <x v="0"/>
    <n v="-425.04"/>
    <x v="0"/>
    <n v="9"/>
    <x v="1"/>
    <x v="1"/>
    <x v="34"/>
  </r>
  <r>
    <n v="50502"/>
    <x v="216"/>
    <x v="45"/>
    <n v="180502"/>
    <n v="1002"/>
    <s v=""/>
    <x v="0"/>
    <n v="4172.1099999999997"/>
    <x v="0"/>
    <n v="9"/>
    <x v="1"/>
    <x v="1"/>
    <x v="34"/>
  </r>
  <r>
    <n v="50502"/>
    <x v="216"/>
    <x v="45"/>
    <n v="180502"/>
    <n v="1002"/>
    <s v=""/>
    <x v="0"/>
    <n v="-122.58"/>
    <x v="0"/>
    <n v="9"/>
    <x v="1"/>
    <x v="1"/>
    <x v="34"/>
  </r>
  <r>
    <n v="50502"/>
    <x v="216"/>
    <x v="45"/>
    <n v="180502"/>
    <n v="1002"/>
    <s v=""/>
    <x v="0"/>
    <n v="-1915.25"/>
    <x v="0"/>
    <n v="9"/>
    <x v="1"/>
    <x v="1"/>
    <x v="34"/>
  </r>
  <r>
    <n v="50502"/>
    <x v="216"/>
    <x v="45"/>
    <n v="180502"/>
    <n v="1002"/>
    <s v=""/>
    <x v="0"/>
    <n v="-2134.2800000000002"/>
    <x v="0"/>
    <n v="9"/>
    <x v="1"/>
    <x v="1"/>
    <x v="34"/>
  </r>
  <r>
    <n v="50502"/>
    <x v="216"/>
    <x v="45"/>
    <n v="180502"/>
    <n v="1094"/>
    <s v=""/>
    <x v="0"/>
    <n v="-1.35"/>
    <x v="0"/>
    <n v="9"/>
    <x v="1"/>
    <x v="1"/>
    <x v="34"/>
  </r>
  <r>
    <n v="50502"/>
    <x v="216"/>
    <x v="45"/>
    <n v="180502"/>
    <n v="1094"/>
    <s v=""/>
    <x v="0"/>
    <n v="-282.89999999999998"/>
    <x v="0"/>
    <n v="9"/>
    <x v="1"/>
    <x v="1"/>
    <x v="34"/>
  </r>
  <r>
    <n v="50502"/>
    <x v="216"/>
    <x v="45"/>
    <n v="180502"/>
    <n v="1096"/>
    <s v=""/>
    <x v="0"/>
    <n v="9.9"/>
    <x v="0"/>
    <n v="9"/>
    <x v="1"/>
    <x v="1"/>
    <x v="34"/>
  </r>
  <r>
    <n v="50502"/>
    <x v="216"/>
    <x v="45"/>
    <n v="180502"/>
    <n v="1096"/>
    <s v=""/>
    <x v="0"/>
    <n v="-9.9"/>
    <x v="0"/>
    <n v="9"/>
    <x v="1"/>
    <x v="1"/>
    <x v="34"/>
  </r>
  <r>
    <n v="50502"/>
    <x v="216"/>
    <x v="45"/>
    <n v="180504"/>
    <n v="1002"/>
    <s v=""/>
    <x v="0"/>
    <n v="-61.07"/>
    <x v="0"/>
    <n v="9"/>
    <x v="1"/>
    <x v="1"/>
    <x v="34"/>
  </r>
  <r>
    <n v="50502"/>
    <x v="216"/>
    <x v="159"/>
    <n v="180700"/>
    <n v="1002"/>
    <s v=""/>
    <x v="0"/>
    <n v="0"/>
    <x v="0"/>
    <n v="9"/>
    <x v="17"/>
    <x v="1"/>
    <x v="147"/>
  </r>
  <r>
    <n v="50502"/>
    <x v="216"/>
    <x v="149"/>
    <n v="180502"/>
    <n v="1000"/>
    <s v=""/>
    <x v="0"/>
    <n v="-359.5"/>
    <x v="0"/>
    <n v="9"/>
    <x v="11"/>
    <x v="1"/>
    <x v="138"/>
  </r>
  <r>
    <n v="50502"/>
    <x v="216"/>
    <x v="149"/>
    <n v="180502"/>
    <n v="1000"/>
    <s v=""/>
    <x v="0"/>
    <n v="101.77"/>
    <x v="0"/>
    <n v="9"/>
    <x v="11"/>
    <x v="1"/>
    <x v="138"/>
  </r>
  <r>
    <n v="50502"/>
    <x v="216"/>
    <x v="149"/>
    <n v="180502"/>
    <n v="1000"/>
    <s v=""/>
    <x v="0"/>
    <n v="257.73"/>
    <x v="0"/>
    <n v="9"/>
    <x v="11"/>
    <x v="1"/>
    <x v="138"/>
  </r>
  <r>
    <n v="50502"/>
    <x v="216"/>
    <x v="149"/>
    <n v="180502"/>
    <n v="1002"/>
    <s v=""/>
    <x v="0"/>
    <n v="-1943.89"/>
    <x v="0"/>
    <n v="9"/>
    <x v="11"/>
    <x v="1"/>
    <x v="138"/>
  </r>
  <r>
    <n v="50502"/>
    <x v="216"/>
    <x v="149"/>
    <n v="180502"/>
    <n v="1002"/>
    <s v=""/>
    <x v="0"/>
    <n v="30.53"/>
    <x v="0"/>
    <n v="9"/>
    <x v="11"/>
    <x v="1"/>
    <x v="138"/>
  </r>
  <r>
    <n v="50502"/>
    <x v="216"/>
    <x v="149"/>
    <n v="180502"/>
    <n v="1002"/>
    <s v=""/>
    <x v="0"/>
    <n v="1323.07"/>
    <x v="0"/>
    <n v="9"/>
    <x v="11"/>
    <x v="1"/>
    <x v="138"/>
  </r>
  <r>
    <n v="50502"/>
    <x v="216"/>
    <x v="149"/>
    <n v="180502"/>
    <n v="1002"/>
    <s v=""/>
    <x v="0"/>
    <n v="590.29"/>
    <x v="0"/>
    <n v="9"/>
    <x v="11"/>
    <x v="1"/>
    <x v="138"/>
  </r>
  <r>
    <n v="50502"/>
    <x v="216"/>
    <x v="149"/>
    <n v="180502"/>
    <n v="1094"/>
    <s v=""/>
    <x v="0"/>
    <n v="183.2"/>
    <x v="0"/>
    <n v="9"/>
    <x v="11"/>
    <x v="1"/>
    <x v="138"/>
  </r>
  <r>
    <n v="50502"/>
    <x v="216"/>
    <x v="149"/>
    <n v="180502"/>
    <n v="1096"/>
    <s v=""/>
    <x v="0"/>
    <n v="-427.46"/>
    <x v="0"/>
    <n v="9"/>
    <x v="11"/>
    <x v="1"/>
    <x v="138"/>
  </r>
  <r>
    <n v="50502"/>
    <x v="216"/>
    <x v="149"/>
    <n v="180502"/>
    <n v="1096"/>
    <s v=""/>
    <x v="0"/>
    <n v="137.4"/>
    <x v="0"/>
    <n v="9"/>
    <x v="11"/>
    <x v="1"/>
    <x v="138"/>
  </r>
  <r>
    <n v="50502"/>
    <x v="216"/>
    <x v="149"/>
    <n v="180502"/>
    <n v="1096"/>
    <s v=""/>
    <x v="0"/>
    <n v="290.06"/>
    <x v="0"/>
    <n v="9"/>
    <x v="11"/>
    <x v="1"/>
    <x v="138"/>
  </r>
  <r>
    <n v="50502"/>
    <x v="216"/>
    <x v="149"/>
    <n v="180504"/>
    <n v="1002"/>
    <s v=""/>
    <x v="0"/>
    <n v="61.07"/>
    <x v="0"/>
    <n v="9"/>
    <x v="11"/>
    <x v="1"/>
    <x v="138"/>
  </r>
  <r>
    <n v="50502"/>
    <x v="216"/>
    <x v="149"/>
    <n v="180900"/>
    <n v="1000"/>
    <s v=""/>
    <x v="0"/>
    <n v="0"/>
    <x v="0"/>
    <n v="9"/>
    <x v="11"/>
    <x v="1"/>
    <x v="138"/>
  </r>
  <r>
    <n v="50502"/>
    <x v="216"/>
    <x v="149"/>
    <n v="180900"/>
    <n v="1096"/>
    <s v=""/>
    <x v="0"/>
    <n v="0"/>
    <x v="0"/>
    <n v="9"/>
    <x v="11"/>
    <x v="1"/>
    <x v="138"/>
  </r>
  <r>
    <n v="50502"/>
    <x v="216"/>
    <x v="150"/>
    <n v="180700"/>
    <n v="1001"/>
    <s v=""/>
    <x v="0"/>
    <n v="0"/>
    <x v="0"/>
    <n v="9"/>
    <x v="11"/>
    <x v="1"/>
    <x v="139"/>
  </r>
  <r>
    <n v="50502"/>
    <x v="216"/>
    <x v="149"/>
    <n v="180900"/>
    <n v="1002"/>
    <s v=""/>
    <x v="0"/>
    <n v="20.36"/>
    <x v="0"/>
    <n v="9"/>
    <x v="11"/>
    <x v="1"/>
    <x v="138"/>
  </r>
  <r>
    <n v="50502"/>
    <x v="216"/>
    <x v="149"/>
    <n v="180900"/>
    <n v="1002"/>
    <s v=""/>
    <x v="0"/>
    <n v="376.57"/>
    <x v="0"/>
    <n v="9"/>
    <x v="11"/>
    <x v="1"/>
    <x v="138"/>
  </r>
  <r>
    <n v="50502"/>
    <x v="216"/>
    <x v="149"/>
    <n v="180900"/>
    <n v="1002"/>
    <s v=""/>
    <x v="0"/>
    <n v="223.91"/>
    <x v="0"/>
    <n v="9"/>
    <x v="11"/>
    <x v="1"/>
    <x v="138"/>
  </r>
  <r>
    <n v="50502"/>
    <x v="216"/>
    <x v="159"/>
    <n v="180900"/>
    <n v="1002"/>
    <s v=""/>
    <x v="0"/>
    <n v="0"/>
    <x v="0"/>
    <n v="10"/>
    <x v="17"/>
    <x v="1"/>
    <x v="147"/>
  </r>
  <r>
    <n v="50502"/>
    <x v="216"/>
    <x v="149"/>
    <n v="180900"/>
    <n v="1000"/>
    <s v=""/>
    <x v="0"/>
    <n v="0"/>
    <x v="0"/>
    <n v="10"/>
    <x v="11"/>
    <x v="1"/>
    <x v="138"/>
  </r>
  <r>
    <n v="50502"/>
    <x v="216"/>
    <x v="149"/>
    <n v="180900"/>
    <n v="1002"/>
    <s v=""/>
    <x v="0"/>
    <n v="0"/>
    <x v="0"/>
    <n v="10"/>
    <x v="11"/>
    <x v="1"/>
    <x v="138"/>
  </r>
  <r>
    <n v="50502"/>
    <x v="216"/>
    <x v="149"/>
    <n v="180900"/>
    <n v="1096"/>
    <s v=""/>
    <x v="0"/>
    <n v="0"/>
    <x v="0"/>
    <n v="10"/>
    <x v="11"/>
    <x v="1"/>
    <x v="138"/>
  </r>
  <r>
    <n v="50502"/>
    <x v="216"/>
    <x v="150"/>
    <n v="180900"/>
    <n v="1001"/>
    <s v=""/>
    <x v="0"/>
    <n v="0"/>
    <x v="0"/>
    <n v="10"/>
    <x v="11"/>
    <x v="1"/>
    <x v="139"/>
  </r>
  <r>
    <n v="50502"/>
    <x v="216"/>
    <x v="20"/>
    <n v="180900"/>
    <n v="9103"/>
    <s v=""/>
    <x v="0"/>
    <n v="0"/>
    <x v="0"/>
    <n v="10"/>
    <x v="5"/>
    <x v="1"/>
    <x v="20"/>
  </r>
  <r>
    <n v="50502"/>
    <x v="216"/>
    <x v="20"/>
    <n v="180900"/>
    <n v="9106"/>
    <s v=""/>
    <x v="0"/>
    <n v="0"/>
    <x v="0"/>
    <n v="10"/>
    <x v="5"/>
    <x v="1"/>
    <x v="20"/>
  </r>
  <r>
    <n v="50502"/>
    <x v="216"/>
    <x v="40"/>
    <n v="180900"/>
    <n v="9103"/>
    <s v=""/>
    <x v="0"/>
    <n v="0"/>
    <x v="0"/>
    <n v="10"/>
    <x v="11"/>
    <x v="1"/>
    <x v="30"/>
  </r>
  <r>
    <n v="50502"/>
    <x v="216"/>
    <x v="40"/>
    <n v="180900"/>
    <n v="9106"/>
    <s v=""/>
    <x v="0"/>
    <n v="0"/>
    <x v="0"/>
    <n v="10"/>
    <x v="11"/>
    <x v="1"/>
    <x v="30"/>
  </r>
  <r>
    <n v="50502"/>
    <x v="216"/>
    <x v="40"/>
    <n v="180900"/>
    <n v="9112"/>
    <s v=""/>
    <x v="0"/>
    <n v="0"/>
    <x v="0"/>
    <n v="10"/>
    <x v="11"/>
    <x v="1"/>
    <x v="30"/>
  </r>
  <r>
    <n v="50502"/>
    <x v="217"/>
    <x v="46"/>
    <n v="180502"/>
    <n v="1001"/>
    <s v=""/>
    <x v="0"/>
    <n v="509.16"/>
    <x v="0"/>
    <n v="1"/>
    <x v="1"/>
    <x v="1"/>
    <x v="35"/>
  </r>
  <r>
    <n v="50502"/>
    <x v="217"/>
    <x v="46"/>
    <n v="180502"/>
    <n v="1006"/>
    <s v=""/>
    <x v="0"/>
    <n v="74.540000000000006"/>
    <x v="0"/>
    <n v="1"/>
    <x v="1"/>
    <x v="1"/>
    <x v="35"/>
  </r>
  <r>
    <n v="50502"/>
    <x v="217"/>
    <x v="45"/>
    <n v="180502"/>
    <n v="1000"/>
    <s v=""/>
    <x v="0"/>
    <n v="450.98"/>
    <x v="0"/>
    <n v="1"/>
    <x v="1"/>
    <x v="1"/>
    <x v="34"/>
  </r>
  <r>
    <n v="50502"/>
    <x v="217"/>
    <x v="45"/>
    <n v="180502"/>
    <n v="1002"/>
    <s v=""/>
    <x v="0"/>
    <n v="12003.76"/>
    <x v="0"/>
    <n v="1"/>
    <x v="1"/>
    <x v="1"/>
    <x v="34"/>
  </r>
  <r>
    <n v="50502"/>
    <x v="217"/>
    <x v="45"/>
    <n v="180502"/>
    <n v="1002"/>
    <s v=""/>
    <x v="0"/>
    <n v="1744.26"/>
    <x v="0"/>
    <n v="1"/>
    <x v="1"/>
    <x v="1"/>
    <x v="34"/>
  </r>
  <r>
    <n v="50502"/>
    <x v="217"/>
    <x v="16"/>
    <n v="180700"/>
    <n v="1001"/>
    <s v=""/>
    <x v="0"/>
    <n v="2723.67"/>
    <x v="0"/>
    <n v="1"/>
    <x v="1"/>
    <x v="1"/>
    <x v="16"/>
  </r>
  <r>
    <n v="50502"/>
    <x v="217"/>
    <x v="16"/>
    <n v="180700"/>
    <n v="1006"/>
    <s v=""/>
    <x v="0"/>
    <n v="710.23"/>
    <x v="0"/>
    <n v="1"/>
    <x v="1"/>
    <x v="1"/>
    <x v="16"/>
  </r>
  <r>
    <n v="50502"/>
    <x v="217"/>
    <x v="45"/>
    <n v="180502"/>
    <n v="1100"/>
    <s v=""/>
    <x v="0"/>
    <n v="313.75"/>
    <x v="0"/>
    <n v="1"/>
    <x v="1"/>
    <x v="1"/>
    <x v="34"/>
  </r>
  <r>
    <n v="50502"/>
    <x v="217"/>
    <x v="16"/>
    <n v="180700"/>
    <n v="1403"/>
    <s v=""/>
    <x v="0"/>
    <n v="123.19"/>
    <x v="0"/>
    <n v="1"/>
    <x v="1"/>
    <x v="1"/>
    <x v="16"/>
  </r>
  <r>
    <n v="50502"/>
    <x v="217"/>
    <x v="45"/>
    <n v="180502"/>
    <n v="1809"/>
    <s v=""/>
    <x v="0"/>
    <n v="-6413"/>
    <x v="0"/>
    <n v="1"/>
    <x v="1"/>
    <x v="1"/>
    <x v="34"/>
  </r>
  <r>
    <n v="50502"/>
    <x v="217"/>
    <x v="16"/>
    <n v="180700"/>
    <n v="1809"/>
    <s v=""/>
    <x v="0"/>
    <n v="-1166"/>
    <x v="0"/>
    <n v="1"/>
    <x v="1"/>
    <x v="1"/>
    <x v="16"/>
  </r>
  <r>
    <n v="50502"/>
    <x v="217"/>
    <x v="45"/>
    <n v="180502"/>
    <n v="1100"/>
    <s v=""/>
    <x v="0"/>
    <n v="2653.84"/>
    <x v="0"/>
    <n v="1"/>
    <x v="1"/>
    <x v="1"/>
    <x v="34"/>
  </r>
  <r>
    <n v="50502"/>
    <x v="217"/>
    <x v="46"/>
    <n v="180502"/>
    <n v="9004"/>
    <s v=""/>
    <x v="0"/>
    <n v="413.31"/>
    <x v="0"/>
    <n v="1"/>
    <x v="1"/>
    <x v="1"/>
    <x v="35"/>
  </r>
  <r>
    <n v="50502"/>
    <x v="217"/>
    <x v="45"/>
    <n v="180502"/>
    <n v="9004"/>
    <s v=""/>
    <x v="0"/>
    <n v="3914.63"/>
    <x v="0"/>
    <n v="1"/>
    <x v="1"/>
    <x v="1"/>
    <x v="34"/>
  </r>
  <r>
    <n v="50502"/>
    <x v="217"/>
    <x v="45"/>
    <n v="180502"/>
    <n v="9004"/>
    <s v=""/>
    <x v="0"/>
    <n v="480.04"/>
    <x v="0"/>
    <n v="1"/>
    <x v="1"/>
    <x v="1"/>
    <x v="34"/>
  </r>
  <r>
    <n v="50502"/>
    <x v="217"/>
    <x v="16"/>
    <n v="180700"/>
    <n v="9004"/>
    <s v=""/>
    <x v="0"/>
    <n v="1836.42"/>
    <x v="0"/>
    <n v="1"/>
    <x v="1"/>
    <x v="1"/>
    <x v="16"/>
  </r>
  <r>
    <n v="50502"/>
    <x v="217"/>
    <x v="21"/>
    <n v="180900"/>
    <n v="9100"/>
    <s v="21H"/>
    <x v="0"/>
    <n v="0.8"/>
    <x v="0"/>
    <n v="1"/>
    <x v="6"/>
    <x v="1"/>
    <x v="21"/>
  </r>
  <r>
    <n v="50502"/>
    <x v="217"/>
    <x v="21"/>
    <n v="180900"/>
    <n v="9102"/>
    <s v="21H"/>
    <x v="0"/>
    <n v="1.17"/>
    <x v="0"/>
    <n v="1"/>
    <x v="6"/>
    <x v="1"/>
    <x v="21"/>
  </r>
  <r>
    <n v="50502"/>
    <x v="217"/>
    <x v="21"/>
    <n v="180900"/>
    <n v="9103"/>
    <s v="21H"/>
    <x v="0"/>
    <n v="0.45"/>
    <x v="0"/>
    <n v="1"/>
    <x v="6"/>
    <x v="1"/>
    <x v="21"/>
  </r>
  <r>
    <n v="50502"/>
    <x v="217"/>
    <x v="21"/>
    <n v="180900"/>
    <n v="9106"/>
    <s v="21H"/>
    <x v="0"/>
    <n v="0.11"/>
    <x v="0"/>
    <n v="1"/>
    <x v="6"/>
    <x v="1"/>
    <x v="21"/>
  </r>
  <r>
    <n v="50502"/>
    <x v="217"/>
    <x v="28"/>
    <n v="180900"/>
    <n v="9100"/>
    <s v="12H"/>
    <x v="0"/>
    <n v="3.69"/>
    <x v="0"/>
    <n v="1"/>
    <x v="5"/>
    <x v="1"/>
    <x v="20"/>
  </r>
  <r>
    <n v="50502"/>
    <x v="217"/>
    <x v="28"/>
    <n v="180900"/>
    <n v="9102"/>
    <s v="12H"/>
    <x v="0"/>
    <n v="8.89"/>
    <x v="0"/>
    <n v="1"/>
    <x v="5"/>
    <x v="1"/>
    <x v="20"/>
  </r>
  <r>
    <n v="50502"/>
    <x v="217"/>
    <x v="28"/>
    <n v="180900"/>
    <n v="9103"/>
    <s v="12H"/>
    <x v="0"/>
    <n v="4.04"/>
    <x v="0"/>
    <n v="1"/>
    <x v="5"/>
    <x v="1"/>
    <x v="20"/>
  </r>
  <r>
    <n v="50502"/>
    <x v="217"/>
    <x v="28"/>
    <n v="180900"/>
    <n v="9112"/>
    <s v="12H"/>
    <x v="0"/>
    <n v="5.92"/>
    <x v="0"/>
    <n v="1"/>
    <x v="5"/>
    <x v="1"/>
    <x v="20"/>
  </r>
  <r>
    <n v="50502"/>
    <x v="217"/>
    <x v="34"/>
    <n v="180900"/>
    <n v="9100"/>
    <s v="25H"/>
    <x v="0"/>
    <n v="-1.54"/>
    <x v="0"/>
    <n v="1"/>
    <x v="5"/>
    <x v="1"/>
    <x v="20"/>
  </r>
  <r>
    <n v="50502"/>
    <x v="217"/>
    <x v="34"/>
    <n v="180900"/>
    <n v="9102"/>
    <s v="25H"/>
    <x v="0"/>
    <n v="-0.66"/>
    <x v="0"/>
    <n v="1"/>
    <x v="5"/>
    <x v="1"/>
    <x v="20"/>
  </r>
  <r>
    <n v="50502"/>
    <x v="217"/>
    <x v="34"/>
    <n v="180900"/>
    <n v="9103"/>
    <s v="25H"/>
    <x v="0"/>
    <n v="-0.3"/>
    <x v="0"/>
    <n v="1"/>
    <x v="5"/>
    <x v="1"/>
    <x v="20"/>
  </r>
  <r>
    <n v="50502"/>
    <x v="217"/>
    <x v="34"/>
    <n v="180900"/>
    <n v="9112"/>
    <s v="25H"/>
    <x v="0"/>
    <n v="0.28000000000000003"/>
    <x v="0"/>
    <n v="1"/>
    <x v="5"/>
    <x v="1"/>
    <x v="20"/>
  </r>
  <r>
    <n v="50502"/>
    <x v="217"/>
    <x v="91"/>
    <n v="180900"/>
    <n v="1104"/>
    <s v="12H"/>
    <x v="0"/>
    <n v="0.53"/>
    <x v="0"/>
    <n v="1"/>
    <x v="0"/>
    <x v="2"/>
    <x v="80"/>
  </r>
  <r>
    <n v="50502"/>
    <x v="217"/>
    <x v="91"/>
    <n v="180900"/>
    <n v="1604"/>
    <s v="12H"/>
    <x v="0"/>
    <n v="19.899999999999999"/>
    <x v="0"/>
    <n v="1"/>
    <x v="0"/>
    <x v="2"/>
    <x v="80"/>
  </r>
  <r>
    <n v="50502"/>
    <x v="217"/>
    <x v="91"/>
    <n v="180900"/>
    <n v="1605"/>
    <s v="12H"/>
    <x v="0"/>
    <n v="29.08"/>
    <x v="0"/>
    <n v="1"/>
    <x v="0"/>
    <x v="2"/>
    <x v="80"/>
  </r>
  <r>
    <n v="50502"/>
    <x v="217"/>
    <x v="91"/>
    <n v="180900"/>
    <n v="2700"/>
    <s v="12H"/>
    <x v="0"/>
    <n v="0.43"/>
    <x v="0"/>
    <n v="1"/>
    <x v="0"/>
    <x v="2"/>
    <x v="80"/>
  </r>
  <r>
    <n v="50502"/>
    <x v="217"/>
    <x v="156"/>
    <n v="180900"/>
    <n v="1600"/>
    <s v="12H"/>
    <x v="0"/>
    <n v="24.16"/>
    <x v="0"/>
    <n v="1"/>
    <x v="0"/>
    <x v="2"/>
    <x v="144"/>
  </r>
  <r>
    <n v="50502"/>
    <x v="217"/>
    <x v="156"/>
    <n v="180900"/>
    <n v="1605"/>
    <s v="12H"/>
    <x v="0"/>
    <n v="6.88"/>
    <x v="0"/>
    <n v="1"/>
    <x v="0"/>
    <x v="2"/>
    <x v="144"/>
  </r>
  <r>
    <n v="50502"/>
    <x v="217"/>
    <x v="156"/>
    <n v="180900"/>
    <n v="1712"/>
    <s v="12H"/>
    <x v="0"/>
    <n v="18.13"/>
    <x v="0"/>
    <n v="1"/>
    <x v="0"/>
    <x v="2"/>
    <x v="144"/>
  </r>
  <r>
    <n v="50502"/>
    <x v="217"/>
    <x v="157"/>
    <n v="180900"/>
    <n v="1000"/>
    <s v="25H"/>
    <x v="0"/>
    <n v="-9.16"/>
    <x v="0"/>
    <n v="1"/>
    <x v="0"/>
    <x v="2"/>
    <x v="145"/>
  </r>
  <r>
    <n v="50502"/>
    <x v="217"/>
    <x v="157"/>
    <n v="180900"/>
    <n v="1001"/>
    <s v="25H"/>
    <x v="0"/>
    <n v="1.25"/>
    <x v="0"/>
    <n v="1"/>
    <x v="0"/>
    <x v="2"/>
    <x v="145"/>
  </r>
  <r>
    <n v="50502"/>
    <x v="217"/>
    <x v="157"/>
    <n v="180900"/>
    <n v="1002"/>
    <s v="25H"/>
    <x v="0"/>
    <n v="-3.24"/>
    <x v="0"/>
    <n v="1"/>
    <x v="0"/>
    <x v="2"/>
    <x v="145"/>
  </r>
  <r>
    <n v="50502"/>
    <x v="217"/>
    <x v="157"/>
    <n v="180900"/>
    <n v="9004"/>
    <s v="25H"/>
    <x v="0"/>
    <n v="14.93"/>
    <x v="0"/>
    <n v="1"/>
    <x v="0"/>
    <x v="2"/>
    <x v="145"/>
  </r>
  <r>
    <n v="50502"/>
    <x v="217"/>
    <x v="11"/>
    <n v="180900"/>
    <n v="1001"/>
    <s v="12H"/>
    <x v="0"/>
    <n v="26.93"/>
    <x v="0"/>
    <n v="1"/>
    <x v="0"/>
    <x v="0"/>
    <x v="11"/>
  </r>
  <r>
    <n v="50502"/>
    <x v="217"/>
    <x v="186"/>
    <n v="180900"/>
    <n v="1000"/>
    <s v="21H"/>
    <x v="0"/>
    <n v="4.71"/>
    <x v="0"/>
    <n v="1"/>
    <x v="6"/>
    <x v="1"/>
    <x v="173"/>
  </r>
  <r>
    <n v="50502"/>
    <x v="217"/>
    <x v="186"/>
    <n v="180900"/>
    <n v="1002"/>
    <s v="21H"/>
    <x v="0"/>
    <n v="3.04"/>
    <x v="0"/>
    <n v="1"/>
    <x v="6"/>
    <x v="1"/>
    <x v="173"/>
  </r>
  <r>
    <n v="50502"/>
    <x v="217"/>
    <x v="187"/>
    <n v="180900"/>
    <n v="1000"/>
    <s v="21H"/>
    <x v="0"/>
    <n v="-0.8"/>
    <x v="0"/>
    <n v="1"/>
    <x v="6"/>
    <x v="1"/>
    <x v="174"/>
  </r>
  <r>
    <n v="50502"/>
    <x v="217"/>
    <x v="156"/>
    <n v="180502"/>
    <n v="1900"/>
    <s v=""/>
    <x v="0"/>
    <n v="39.369999999999997"/>
    <x v="0"/>
    <n v="1"/>
    <x v="0"/>
    <x v="2"/>
    <x v="144"/>
  </r>
  <r>
    <n v="50502"/>
    <x v="217"/>
    <x v="10"/>
    <n v="180502"/>
    <n v="9100"/>
    <s v=""/>
    <x v="0"/>
    <n v="1456.62"/>
    <x v="0"/>
    <n v="1"/>
    <x v="1"/>
    <x v="1"/>
    <x v="10"/>
  </r>
  <r>
    <n v="50502"/>
    <x v="217"/>
    <x v="10"/>
    <n v="180502"/>
    <n v="9100"/>
    <s v=""/>
    <x v="0"/>
    <n v="198.12"/>
    <x v="0"/>
    <n v="1"/>
    <x v="1"/>
    <x v="1"/>
    <x v="10"/>
  </r>
  <r>
    <n v="50502"/>
    <x v="217"/>
    <x v="10"/>
    <n v="180502"/>
    <n v="9102"/>
    <s v=""/>
    <x v="0"/>
    <n v="5881.07"/>
    <x v="0"/>
    <n v="1"/>
    <x v="1"/>
    <x v="1"/>
    <x v="10"/>
  </r>
  <r>
    <n v="50502"/>
    <x v="217"/>
    <x v="10"/>
    <n v="180502"/>
    <n v="9102"/>
    <s v=""/>
    <x v="0"/>
    <n v="819.8"/>
    <x v="0"/>
    <n v="1"/>
    <x v="1"/>
    <x v="1"/>
    <x v="10"/>
  </r>
  <r>
    <n v="50502"/>
    <x v="217"/>
    <x v="10"/>
    <n v="180502"/>
    <n v="9103"/>
    <s v=""/>
    <x v="0"/>
    <n v="2127.1999999999998"/>
    <x v="0"/>
    <n v="1"/>
    <x v="1"/>
    <x v="1"/>
    <x v="10"/>
  </r>
  <r>
    <n v="50502"/>
    <x v="217"/>
    <x v="10"/>
    <n v="180502"/>
    <n v="9103"/>
    <s v=""/>
    <x v="0"/>
    <n v="296.52999999999997"/>
    <x v="0"/>
    <n v="1"/>
    <x v="1"/>
    <x v="1"/>
    <x v="10"/>
  </r>
  <r>
    <n v="50502"/>
    <x v="217"/>
    <x v="10"/>
    <n v="180502"/>
    <n v="9106"/>
    <s v=""/>
    <x v="0"/>
    <n v="360.11"/>
    <x v="0"/>
    <n v="1"/>
    <x v="1"/>
    <x v="1"/>
    <x v="10"/>
  </r>
  <r>
    <n v="50502"/>
    <x v="217"/>
    <x v="10"/>
    <n v="180502"/>
    <n v="9106"/>
    <s v=""/>
    <x v="0"/>
    <n v="52.33"/>
    <x v="0"/>
    <n v="1"/>
    <x v="1"/>
    <x v="1"/>
    <x v="10"/>
  </r>
  <r>
    <n v="50502"/>
    <x v="217"/>
    <x v="10"/>
    <n v="180502"/>
    <n v="9112"/>
    <s v=""/>
    <x v="0"/>
    <n v="112.02"/>
    <x v="0"/>
    <n v="1"/>
    <x v="1"/>
    <x v="1"/>
    <x v="10"/>
  </r>
  <r>
    <n v="50502"/>
    <x v="217"/>
    <x v="10"/>
    <n v="180700"/>
    <n v="9100"/>
    <s v=""/>
    <x v="0"/>
    <n v="383.63"/>
    <x v="0"/>
    <n v="1"/>
    <x v="1"/>
    <x v="1"/>
    <x v="10"/>
  </r>
  <r>
    <n v="50502"/>
    <x v="217"/>
    <x v="10"/>
    <n v="180700"/>
    <n v="9102"/>
    <s v=""/>
    <x v="0"/>
    <n v="1280.1300000000001"/>
    <x v="0"/>
    <n v="1"/>
    <x v="1"/>
    <x v="1"/>
    <x v="10"/>
  </r>
  <r>
    <n v="50502"/>
    <x v="217"/>
    <x v="10"/>
    <n v="180700"/>
    <n v="9103"/>
    <s v=""/>
    <x v="0"/>
    <n v="463.02"/>
    <x v="0"/>
    <n v="1"/>
    <x v="1"/>
    <x v="1"/>
    <x v="10"/>
  </r>
  <r>
    <n v="50502"/>
    <x v="217"/>
    <x v="10"/>
    <n v="180700"/>
    <n v="9112"/>
    <s v=""/>
    <x v="0"/>
    <n v="599.21"/>
    <x v="0"/>
    <n v="1"/>
    <x v="1"/>
    <x v="1"/>
    <x v="10"/>
  </r>
  <r>
    <n v="50502"/>
    <x v="217"/>
    <x v="45"/>
    <n v="180502"/>
    <n v="1000"/>
    <s v=""/>
    <x v="0"/>
    <n v="29.08"/>
    <x v="0"/>
    <n v="1"/>
    <x v="1"/>
    <x v="1"/>
    <x v="34"/>
  </r>
  <r>
    <n v="50502"/>
    <x v="217"/>
    <x v="157"/>
    <n v="180900"/>
    <n v="9004"/>
    <s v="C21"/>
    <x v="0"/>
    <n v="-14.93"/>
    <x v="0"/>
    <n v="1"/>
    <x v="0"/>
    <x v="2"/>
    <x v="145"/>
  </r>
  <r>
    <n v="50502"/>
    <x v="217"/>
    <x v="11"/>
    <n v="180502"/>
    <n v="1001"/>
    <s v="C21"/>
    <x v="0"/>
    <n v="24.88"/>
    <x v="0"/>
    <n v="1"/>
    <x v="0"/>
    <x v="0"/>
    <x v="11"/>
  </r>
  <r>
    <n v="50502"/>
    <x v="217"/>
    <x v="11"/>
    <n v="180700"/>
    <n v="1001"/>
    <s v="C21"/>
    <x v="0"/>
    <n v="2.0499999999999998"/>
    <x v="0"/>
    <n v="1"/>
    <x v="0"/>
    <x v="0"/>
    <x v="11"/>
  </r>
  <r>
    <n v="50502"/>
    <x v="217"/>
    <x v="11"/>
    <n v="180900"/>
    <n v="1001"/>
    <s v="C21"/>
    <x v="0"/>
    <n v="-26.93"/>
    <x v="0"/>
    <n v="1"/>
    <x v="0"/>
    <x v="0"/>
    <x v="11"/>
  </r>
  <r>
    <n v="50502"/>
    <x v="217"/>
    <x v="186"/>
    <n v="180502"/>
    <n v="1000"/>
    <s v="C21"/>
    <x v="0"/>
    <n v="4.3499999999999996"/>
    <x v="0"/>
    <n v="1"/>
    <x v="6"/>
    <x v="1"/>
    <x v="173"/>
  </r>
  <r>
    <n v="50502"/>
    <x v="217"/>
    <x v="186"/>
    <n v="180502"/>
    <n v="1002"/>
    <s v="C21"/>
    <x v="0"/>
    <n v="2.81"/>
    <x v="0"/>
    <n v="1"/>
    <x v="6"/>
    <x v="1"/>
    <x v="173"/>
  </r>
  <r>
    <n v="50502"/>
    <x v="217"/>
    <x v="186"/>
    <n v="180700"/>
    <n v="1000"/>
    <s v="C21"/>
    <x v="0"/>
    <n v="0.36"/>
    <x v="0"/>
    <n v="1"/>
    <x v="6"/>
    <x v="1"/>
    <x v="173"/>
  </r>
  <r>
    <n v="50502"/>
    <x v="217"/>
    <x v="186"/>
    <n v="180700"/>
    <n v="1002"/>
    <s v="C21"/>
    <x v="0"/>
    <n v="0.23"/>
    <x v="0"/>
    <n v="1"/>
    <x v="6"/>
    <x v="1"/>
    <x v="173"/>
  </r>
  <r>
    <n v="50502"/>
    <x v="217"/>
    <x v="186"/>
    <n v="180900"/>
    <n v="1000"/>
    <s v="C21"/>
    <x v="0"/>
    <n v="-4.71"/>
    <x v="0"/>
    <n v="1"/>
    <x v="6"/>
    <x v="1"/>
    <x v="173"/>
  </r>
  <r>
    <n v="50502"/>
    <x v="217"/>
    <x v="186"/>
    <n v="180900"/>
    <n v="1002"/>
    <s v="C21"/>
    <x v="0"/>
    <n v="-3.04"/>
    <x v="0"/>
    <n v="1"/>
    <x v="6"/>
    <x v="1"/>
    <x v="173"/>
  </r>
  <r>
    <n v="50502"/>
    <x v="217"/>
    <x v="187"/>
    <n v="180502"/>
    <n v="1000"/>
    <s v="C21"/>
    <x v="0"/>
    <n v="-0.74"/>
    <x v="0"/>
    <n v="1"/>
    <x v="6"/>
    <x v="1"/>
    <x v="174"/>
  </r>
  <r>
    <n v="50502"/>
    <x v="217"/>
    <x v="187"/>
    <n v="180700"/>
    <n v="1000"/>
    <s v="C21"/>
    <x v="0"/>
    <n v="-0.06"/>
    <x v="0"/>
    <n v="1"/>
    <x v="6"/>
    <x v="1"/>
    <x v="174"/>
  </r>
  <r>
    <n v="50502"/>
    <x v="217"/>
    <x v="187"/>
    <n v="180900"/>
    <n v="1000"/>
    <s v="C21"/>
    <x v="0"/>
    <n v="0.8"/>
    <x v="0"/>
    <n v="1"/>
    <x v="6"/>
    <x v="1"/>
    <x v="174"/>
  </r>
  <r>
    <n v="50502"/>
    <x v="217"/>
    <x v="21"/>
    <n v="180502"/>
    <n v="9100"/>
    <s v="C21"/>
    <x v="0"/>
    <n v="0.74"/>
    <x v="0"/>
    <n v="1"/>
    <x v="6"/>
    <x v="1"/>
    <x v="21"/>
  </r>
  <r>
    <n v="50502"/>
    <x v="217"/>
    <x v="21"/>
    <n v="180502"/>
    <n v="9102"/>
    <s v="C21"/>
    <x v="0"/>
    <n v="1.08"/>
    <x v="0"/>
    <n v="1"/>
    <x v="6"/>
    <x v="1"/>
    <x v="21"/>
  </r>
  <r>
    <n v="50502"/>
    <x v="217"/>
    <x v="21"/>
    <n v="180502"/>
    <n v="9103"/>
    <s v="C21"/>
    <x v="0"/>
    <n v="0.42"/>
    <x v="0"/>
    <n v="1"/>
    <x v="6"/>
    <x v="1"/>
    <x v="21"/>
  </r>
  <r>
    <n v="50502"/>
    <x v="217"/>
    <x v="21"/>
    <n v="180502"/>
    <n v="9106"/>
    <s v="C21"/>
    <x v="0"/>
    <n v="0.1"/>
    <x v="0"/>
    <n v="1"/>
    <x v="6"/>
    <x v="1"/>
    <x v="21"/>
  </r>
  <r>
    <n v="50502"/>
    <x v="217"/>
    <x v="21"/>
    <n v="180700"/>
    <n v="9100"/>
    <s v="C21"/>
    <x v="0"/>
    <n v="0.06"/>
    <x v="0"/>
    <n v="1"/>
    <x v="6"/>
    <x v="1"/>
    <x v="21"/>
  </r>
  <r>
    <n v="50502"/>
    <x v="217"/>
    <x v="21"/>
    <n v="180700"/>
    <n v="9102"/>
    <s v="C21"/>
    <x v="0"/>
    <n v="0.09"/>
    <x v="0"/>
    <n v="1"/>
    <x v="6"/>
    <x v="1"/>
    <x v="21"/>
  </r>
  <r>
    <n v="50502"/>
    <x v="217"/>
    <x v="21"/>
    <n v="180700"/>
    <n v="9103"/>
    <s v="C21"/>
    <x v="0"/>
    <n v="0.03"/>
    <x v="0"/>
    <n v="1"/>
    <x v="6"/>
    <x v="1"/>
    <x v="21"/>
  </r>
  <r>
    <n v="50502"/>
    <x v="217"/>
    <x v="21"/>
    <n v="180700"/>
    <n v="9106"/>
    <s v="C21"/>
    <x v="0"/>
    <n v="0.01"/>
    <x v="0"/>
    <n v="1"/>
    <x v="6"/>
    <x v="1"/>
    <x v="21"/>
  </r>
  <r>
    <n v="50502"/>
    <x v="217"/>
    <x v="21"/>
    <n v="180900"/>
    <n v="9100"/>
    <s v="C21"/>
    <x v="0"/>
    <n v="-0.8"/>
    <x v="0"/>
    <n v="1"/>
    <x v="6"/>
    <x v="1"/>
    <x v="21"/>
  </r>
  <r>
    <n v="50502"/>
    <x v="217"/>
    <x v="21"/>
    <n v="180900"/>
    <n v="9102"/>
    <s v="C21"/>
    <x v="0"/>
    <n v="-1.17"/>
    <x v="0"/>
    <n v="1"/>
    <x v="6"/>
    <x v="1"/>
    <x v="21"/>
  </r>
  <r>
    <n v="50502"/>
    <x v="217"/>
    <x v="21"/>
    <n v="180900"/>
    <n v="9103"/>
    <s v="C21"/>
    <x v="0"/>
    <n v="-0.45"/>
    <x v="0"/>
    <n v="1"/>
    <x v="6"/>
    <x v="1"/>
    <x v="21"/>
  </r>
  <r>
    <n v="50502"/>
    <x v="217"/>
    <x v="21"/>
    <n v="180900"/>
    <n v="9106"/>
    <s v="C21"/>
    <x v="0"/>
    <n v="-0.11"/>
    <x v="0"/>
    <n v="1"/>
    <x v="6"/>
    <x v="1"/>
    <x v="21"/>
  </r>
  <r>
    <n v="50502"/>
    <x v="217"/>
    <x v="28"/>
    <n v="180502"/>
    <n v="9100"/>
    <s v="C21"/>
    <x v="0"/>
    <n v="3.41"/>
    <x v="0"/>
    <n v="1"/>
    <x v="5"/>
    <x v="1"/>
    <x v="20"/>
  </r>
  <r>
    <n v="50502"/>
    <x v="217"/>
    <x v="28"/>
    <n v="180502"/>
    <n v="9102"/>
    <s v="C21"/>
    <x v="0"/>
    <n v="8.2100000000000009"/>
    <x v="0"/>
    <n v="1"/>
    <x v="5"/>
    <x v="1"/>
    <x v="20"/>
  </r>
  <r>
    <n v="50502"/>
    <x v="217"/>
    <x v="28"/>
    <n v="180502"/>
    <n v="9103"/>
    <s v="C21"/>
    <x v="0"/>
    <n v="3.73"/>
    <x v="0"/>
    <n v="1"/>
    <x v="5"/>
    <x v="1"/>
    <x v="20"/>
  </r>
  <r>
    <n v="50502"/>
    <x v="217"/>
    <x v="28"/>
    <n v="180502"/>
    <n v="9112"/>
    <s v="C21"/>
    <x v="0"/>
    <n v="5.47"/>
    <x v="0"/>
    <n v="1"/>
    <x v="5"/>
    <x v="1"/>
    <x v="20"/>
  </r>
  <r>
    <n v="50502"/>
    <x v="217"/>
    <x v="28"/>
    <n v="180700"/>
    <n v="9100"/>
    <s v="C21"/>
    <x v="0"/>
    <n v="0.28000000000000003"/>
    <x v="0"/>
    <n v="1"/>
    <x v="5"/>
    <x v="1"/>
    <x v="20"/>
  </r>
  <r>
    <n v="50502"/>
    <x v="217"/>
    <x v="28"/>
    <n v="180700"/>
    <n v="9102"/>
    <s v="C21"/>
    <x v="0"/>
    <n v="0.68"/>
    <x v="0"/>
    <n v="1"/>
    <x v="5"/>
    <x v="1"/>
    <x v="20"/>
  </r>
  <r>
    <n v="50502"/>
    <x v="217"/>
    <x v="28"/>
    <n v="180700"/>
    <n v="9103"/>
    <s v="C21"/>
    <x v="0"/>
    <n v="0.31"/>
    <x v="0"/>
    <n v="1"/>
    <x v="5"/>
    <x v="1"/>
    <x v="20"/>
  </r>
  <r>
    <n v="50502"/>
    <x v="217"/>
    <x v="28"/>
    <n v="180700"/>
    <n v="9112"/>
    <s v="C21"/>
    <x v="0"/>
    <n v="0.45"/>
    <x v="0"/>
    <n v="1"/>
    <x v="5"/>
    <x v="1"/>
    <x v="20"/>
  </r>
  <r>
    <n v="50502"/>
    <x v="217"/>
    <x v="28"/>
    <n v="180900"/>
    <n v="9100"/>
    <s v="C21"/>
    <x v="0"/>
    <n v="-3.69"/>
    <x v="0"/>
    <n v="1"/>
    <x v="5"/>
    <x v="1"/>
    <x v="20"/>
  </r>
  <r>
    <n v="50502"/>
    <x v="217"/>
    <x v="28"/>
    <n v="180900"/>
    <n v="9102"/>
    <s v="C21"/>
    <x v="0"/>
    <n v="-8.89"/>
    <x v="0"/>
    <n v="1"/>
    <x v="5"/>
    <x v="1"/>
    <x v="20"/>
  </r>
  <r>
    <n v="50502"/>
    <x v="217"/>
    <x v="28"/>
    <n v="180900"/>
    <n v="9103"/>
    <s v="C21"/>
    <x v="0"/>
    <n v="-4.04"/>
    <x v="0"/>
    <n v="1"/>
    <x v="5"/>
    <x v="1"/>
    <x v="20"/>
  </r>
  <r>
    <n v="50502"/>
    <x v="217"/>
    <x v="28"/>
    <n v="180900"/>
    <n v="9112"/>
    <s v="C21"/>
    <x v="0"/>
    <n v="-5.92"/>
    <x v="0"/>
    <n v="1"/>
    <x v="5"/>
    <x v="1"/>
    <x v="20"/>
  </r>
  <r>
    <n v="50502"/>
    <x v="217"/>
    <x v="34"/>
    <n v="180502"/>
    <n v="9100"/>
    <s v="C21"/>
    <x v="0"/>
    <n v="-1.42"/>
    <x v="0"/>
    <n v="1"/>
    <x v="5"/>
    <x v="1"/>
    <x v="20"/>
  </r>
  <r>
    <n v="50502"/>
    <x v="217"/>
    <x v="34"/>
    <n v="180502"/>
    <n v="9102"/>
    <s v="C21"/>
    <x v="0"/>
    <n v="-0.61"/>
    <x v="0"/>
    <n v="1"/>
    <x v="5"/>
    <x v="1"/>
    <x v="20"/>
  </r>
  <r>
    <n v="50502"/>
    <x v="217"/>
    <x v="34"/>
    <n v="180502"/>
    <n v="9103"/>
    <s v="C21"/>
    <x v="0"/>
    <n v="-0.28000000000000003"/>
    <x v="0"/>
    <n v="1"/>
    <x v="5"/>
    <x v="1"/>
    <x v="20"/>
  </r>
  <r>
    <n v="50502"/>
    <x v="217"/>
    <x v="34"/>
    <n v="180502"/>
    <n v="9112"/>
    <s v="C21"/>
    <x v="0"/>
    <n v="0.26"/>
    <x v="0"/>
    <n v="1"/>
    <x v="5"/>
    <x v="1"/>
    <x v="20"/>
  </r>
  <r>
    <n v="50502"/>
    <x v="217"/>
    <x v="34"/>
    <n v="180700"/>
    <n v="9100"/>
    <s v="C21"/>
    <x v="0"/>
    <n v="-0.12"/>
    <x v="0"/>
    <n v="1"/>
    <x v="5"/>
    <x v="1"/>
    <x v="20"/>
  </r>
  <r>
    <n v="50502"/>
    <x v="217"/>
    <x v="34"/>
    <n v="180700"/>
    <n v="9102"/>
    <s v="C21"/>
    <x v="0"/>
    <n v="-0.05"/>
    <x v="0"/>
    <n v="1"/>
    <x v="5"/>
    <x v="1"/>
    <x v="20"/>
  </r>
  <r>
    <n v="50502"/>
    <x v="217"/>
    <x v="34"/>
    <n v="180700"/>
    <n v="9103"/>
    <s v="C21"/>
    <x v="0"/>
    <n v="-0.02"/>
    <x v="0"/>
    <n v="1"/>
    <x v="5"/>
    <x v="1"/>
    <x v="20"/>
  </r>
  <r>
    <n v="50502"/>
    <x v="217"/>
    <x v="34"/>
    <n v="180700"/>
    <n v="9112"/>
    <s v="C21"/>
    <x v="0"/>
    <n v="0.02"/>
    <x v="0"/>
    <n v="1"/>
    <x v="5"/>
    <x v="1"/>
    <x v="20"/>
  </r>
  <r>
    <n v="50502"/>
    <x v="217"/>
    <x v="34"/>
    <n v="180900"/>
    <n v="9100"/>
    <s v="C21"/>
    <x v="0"/>
    <n v="1.54"/>
    <x v="0"/>
    <n v="1"/>
    <x v="5"/>
    <x v="1"/>
    <x v="20"/>
  </r>
  <r>
    <n v="50502"/>
    <x v="217"/>
    <x v="34"/>
    <n v="180900"/>
    <n v="9102"/>
    <s v="C21"/>
    <x v="0"/>
    <n v="0.66"/>
    <x v="0"/>
    <n v="1"/>
    <x v="5"/>
    <x v="1"/>
    <x v="20"/>
  </r>
  <r>
    <n v="50502"/>
    <x v="217"/>
    <x v="34"/>
    <n v="180900"/>
    <n v="9103"/>
    <s v="C21"/>
    <x v="0"/>
    <n v="0.3"/>
    <x v="0"/>
    <n v="1"/>
    <x v="5"/>
    <x v="1"/>
    <x v="20"/>
  </r>
  <r>
    <n v="50502"/>
    <x v="217"/>
    <x v="34"/>
    <n v="180900"/>
    <n v="9112"/>
    <s v="C21"/>
    <x v="0"/>
    <n v="-0.28000000000000003"/>
    <x v="0"/>
    <n v="1"/>
    <x v="5"/>
    <x v="1"/>
    <x v="20"/>
  </r>
  <r>
    <n v="50502"/>
    <x v="217"/>
    <x v="91"/>
    <n v="180502"/>
    <n v="1104"/>
    <s v="C21"/>
    <x v="0"/>
    <n v="0.49"/>
    <x v="0"/>
    <n v="1"/>
    <x v="0"/>
    <x v="2"/>
    <x v="80"/>
  </r>
  <r>
    <n v="50502"/>
    <x v="217"/>
    <x v="91"/>
    <n v="180502"/>
    <n v="1604"/>
    <s v="C21"/>
    <x v="0"/>
    <n v="18.39"/>
    <x v="0"/>
    <n v="1"/>
    <x v="0"/>
    <x v="2"/>
    <x v="80"/>
  </r>
  <r>
    <n v="50502"/>
    <x v="217"/>
    <x v="91"/>
    <n v="180502"/>
    <n v="1605"/>
    <s v="C21"/>
    <x v="0"/>
    <n v="26.87"/>
    <x v="0"/>
    <n v="1"/>
    <x v="0"/>
    <x v="2"/>
    <x v="80"/>
  </r>
  <r>
    <n v="50502"/>
    <x v="217"/>
    <x v="91"/>
    <n v="180502"/>
    <n v="2700"/>
    <s v="C21"/>
    <x v="0"/>
    <n v="0.4"/>
    <x v="0"/>
    <n v="1"/>
    <x v="0"/>
    <x v="2"/>
    <x v="80"/>
  </r>
  <r>
    <n v="50502"/>
    <x v="217"/>
    <x v="91"/>
    <n v="180700"/>
    <n v="1104"/>
    <s v="C21"/>
    <x v="0"/>
    <n v="0.04"/>
    <x v="0"/>
    <n v="1"/>
    <x v="0"/>
    <x v="2"/>
    <x v="80"/>
  </r>
  <r>
    <n v="50502"/>
    <x v="217"/>
    <x v="91"/>
    <n v="180700"/>
    <n v="1604"/>
    <s v="C21"/>
    <x v="0"/>
    <n v="1.51"/>
    <x v="0"/>
    <n v="1"/>
    <x v="0"/>
    <x v="2"/>
    <x v="80"/>
  </r>
  <r>
    <n v="50502"/>
    <x v="217"/>
    <x v="91"/>
    <n v="180700"/>
    <n v="1605"/>
    <s v="C21"/>
    <x v="0"/>
    <n v="2.21"/>
    <x v="0"/>
    <n v="1"/>
    <x v="0"/>
    <x v="2"/>
    <x v="80"/>
  </r>
  <r>
    <n v="50502"/>
    <x v="217"/>
    <x v="91"/>
    <n v="180700"/>
    <n v="2700"/>
    <s v="C21"/>
    <x v="0"/>
    <n v="0.03"/>
    <x v="0"/>
    <n v="1"/>
    <x v="0"/>
    <x v="2"/>
    <x v="80"/>
  </r>
  <r>
    <n v="50502"/>
    <x v="217"/>
    <x v="91"/>
    <n v="180900"/>
    <n v="1104"/>
    <s v="C21"/>
    <x v="0"/>
    <n v="-0.53"/>
    <x v="0"/>
    <n v="1"/>
    <x v="0"/>
    <x v="2"/>
    <x v="80"/>
  </r>
  <r>
    <n v="50502"/>
    <x v="217"/>
    <x v="91"/>
    <n v="180900"/>
    <n v="1604"/>
    <s v="C21"/>
    <x v="0"/>
    <n v="-19.899999999999999"/>
    <x v="0"/>
    <n v="1"/>
    <x v="0"/>
    <x v="2"/>
    <x v="80"/>
  </r>
  <r>
    <n v="50502"/>
    <x v="217"/>
    <x v="91"/>
    <n v="180900"/>
    <n v="1605"/>
    <s v="C21"/>
    <x v="0"/>
    <n v="-29.08"/>
    <x v="0"/>
    <n v="1"/>
    <x v="0"/>
    <x v="2"/>
    <x v="80"/>
  </r>
  <r>
    <n v="50502"/>
    <x v="217"/>
    <x v="91"/>
    <n v="180900"/>
    <n v="2700"/>
    <s v="C21"/>
    <x v="0"/>
    <n v="-0.43"/>
    <x v="0"/>
    <n v="1"/>
    <x v="0"/>
    <x v="2"/>
    <x v="80"/>
  </r>
  <r>
    <n v="50502"/>
    <x v="217"/>
    <x v="156"/>
    <n v="180502"/>
    <n v="1600"/>
    <s v="C21"/>
    <x v="0"/>
    <n v="22.32"/>
    <x v="0"/>
    <n v="1"/>
    <x v="0"/>
    <x v="2"/>
    <x v="144"/>
  </r>
  <r>
    <n v="50502"/>
    <x v="217"/>
    <x v="156"/>
    <n v="180502"/>
    <n v="1605"/>
    <s v="C21"/>
    <x v="0"/>
    <n v="6.36"/>
    <x v="0"/>
    <n v="1"/>
    <x v="0"/>
    <x v="2"/>
    <x v="144"/>
  </r>
  <r>
    <n v="50502"/>
    <x v="217"/>
    <x v="156"/>
    <n v="180502"/>
    <n v="1712"/>
    <s v="C21"/>
    <x v="0"/>
    <n v="16.75"/>
    <x v="0"/>
    <n v="1"/>
    <x v="0"/>
    <x v="2"/>
    <x v="144"/>
  </r>
  <r>
    <n v="50502"/>
    <x v="217"/>
    <x v="156"/>
    <n v="180700"/>
    <n v="1600"/>
    <s v="C21"/>
    <x v="0"/>
    <n v="1.84"/>
    <x v="0"/>
    <n v="1"/>
    <x v="0"/>
    <x v="2"/>
    <x v="144"/>
  </r>
  <r>
    <n v="50502"/>
    <x v="217"/>
    <x v="156"/>
    <n v="180700"/>
    <n v="1605"/>
    <s v="C21"/>
    <x v="0"/>
    <n v="0.52"/>
    <x v="0"/>
    <n v="1"/>
    <x v="0"/>
    <x v="2"/>
    <x v="144"/>
  </r>
  <r>
    <n v="50502"/>
    <x v="217"/>
    <x v="156"/>
    <n v="180700"/>
    <n v="1712"/>
    <s v="C21"/>
    <x v="0"/>
    <n v="1.38"/>
    <x v="0"/>
    <n v="1"/>
    <x v="0"/>
    <x v="2"/>
    <x v="144"/>
  </r>
  <r>
    <n v="50502"/>
    <x v="217"/>
    <x v="156"/>
    <n v="180900"/>
    <n v="1600"/>
    <s v="C21"/>
    <x v="0"/>
    <n v="-24.16"/>
    <x v="0"/>
    <n v="1"/>
    <x v="0"/>
    <x v="2"/>
    <x v="144"/>
  </r>
  <r>
    <n v="50502"/>
    <x v="217"/>
    <x v="156"/>
    <n v="180900"/>
    <n v="1605"/>
    <s v="C21"/>
    <x v="0"/>
    <n v="-6.88"/>
    <x v="0"/>
    <n v="1"/>
    <x v="0"/>
    <x v="2"/>
    <x v="144"/>
  </r>
  <r>
    <n v="50502"/>
    <x v="217"/>
    <x v="156"/>
    <n v="180900"/>
    <n v="1712"/>
    <s v="C21"/>
    <x v="0"/>
    <n v="-18.13"/>
    <x v="0"/>
    <n v="1"/>
    <x v="0"/>
    <x v="2"/>
    <x v="144"/>
  </r>
  <r>
    <n v="50502"/>
    <x v="217"/>
    <x v="157"/>
    <n v="180502"/>
    <n v="1000"/>
    <s v="C21"/>
    <x v="0"/>
    <n v="-8.4600000000000009"/>
    <x v="0"/>
    <n v="1"/>
    <x v="0"/>
    <x v="2"/>
    <x v="145"/>
  </r>
  <r>
    <n v="50502"/>
    <x v="217"/>
    <x v="157"/>
    <n v="180502"/>
    <n v="1001"/>
    <s v="C21"/>
    <x v="0"/>
    <n v="1.1499999999999999"/>
    <x v="0"/>
    <n v="1"/>
    <x v="0"/>
    <x v="2"/>
    <x v="145"/>
  </r>
  <r>
    <n v="50502"/>
    <x v="217"/>
    <x v="157"/>
    <n v="180502"/>
    <n v="1002"/>
    <s v="C21"/>
    <x v="0"/>
    <n v="-2.99"/>
    <x v="0"/>
    <n v="1"/>
    <x v="0"/>
    <x v="2"/>
    <x v="145"/>
  </r>
  <r>
    <n v="50502"/>
    <x v="217"/>
    <x v="157"/>
    <n v="180502"/>
    <n v="9004"/>
    <s v="C21"/>
    <x v="0"/>
    <n v="13.79"/>
    <x v="0"/>
    <n v="1"/>
    <x v="0"/>
    <x v="2"/>
    <x v="145"/>
  </r>
  <r>
    <n v="50502"/>
    <x v="217"/>
    <x v="157"/>
    <n v="180700"/>
    <n v="1000"/>
    <s v="C21"/>
    <x v="0"/>
    <n v="-0.7"/>
    <x v="0"/>
    <n v="1"/>
    <x v="0"/>
    <x v="2"/>
    <x v="145"/>
  </r>
  <r>
    <n v="50502"/>
    <x v="217"/>
    <x v="157"/>
    <n v="180700"/>
    <n v="1001"/>
    <s v="C21"/>
    <x v="0"/>
    <n v="0.1"/>
    <x v="0"/>
    <n v="1"/>
    <x v="0"/>
    <x v="2"/>
    <x v="145"/>
  </r>
  <r>
    <n v="50502"/>
    <x v="217"/>
    <x v="157"/>
    <n v="180700"/>
    <n v="1002"/>
    <s v="C21"/>
    <x v="0"/>
    <n v="-0.25"/>
    <x v="0"/>
    <n v="1"/>
    <x v="0"/>
    <x v="2"/>
    <x v="145"/>
  </r>
  <r>
    <n v="50502"/>
    <x v="217"/>
    <x v="157"/>
    <n v="180700"/>
    <n v="9004"/>
    <s v="C21"/>
    <x v="0"/>
    <n v="1.1399999999999999"/>
    <x v="0"/>
    <n v="1"/>
    <x v="0"/>
    <x v="2"/>
    <x v="145"/>
  </r>
  <r>
    <n v="50502"/>
    <x v="217"/>
    <x v="157"/>
    <n v="180900"/>
    <n v="1000"/>
    <s v="C21"/>
    <x v="0"/>
    <n v="9.16"/>
    <x v="0"/>
    <n v="1"/>
    <x v="0"/>
    <x v="2"/>
    <x v="145"/>
  </r>
  <r>
    <n v="50502"/>
    <x v="217"/>
    <x v="157"/>
    <n v="180900"/>
    <n v="1001"/>
    <s v="C21"/>
    <x v="0"/>
    <n v="-1.25"/>
    <x v="0"/>
    <n v="1"/>
    <x v="0"/>
    <x v="2"/>
    <x v="145"/>
  </r>
  <r>
    <n v="50502"/>
    <x v="217"/>
    <x v="157"/>
    <n v="180900"/>
    <n v="1002"/>
    <s v="C21"/>
    <x v="0"/>
    <n v="3.24"/>
    <x v="0"/>
    <n v="1"/>
    <x v="0"/>
    <x v="2"/>
    <x v="145"/>
  </r>
  <r>
    <n v="50502"/>
    <x v="217"/>
    <x v="45"/>
    <n v="180502"/>
    <n v="1000"/>
    <s v=""/>
    <x v="0"/>
    <n v="163.16"/>
    <x v="0"/>
    <n v="2"/>
    <x v="1"/>
    <x v="1"/>
    <x v="34"/>
  </r>
  <r>
    <n v="50502"/>
    <x v="217"/>
    <x v="46"/>
    <n v="180502"/>
    <n v="1001"/>
    <s v=""/>
    <x v="0"/>
    <n v="737.61"/>
    <x v="0"/>
    <n v="2"/>
    <x v="1"/>
    <x v="1"/>
    <x v="35"/>
  </r>
  <r>
    <n v="50502"/>
    <x v="217"/>
    <x v="46"/>
    <n v="180502"/>
    <n v="1006"/>
    <s v=""/>
    <x v="0"/>
    <n v="478.4"/>
    <x v="0"/>
    <n v="2"/>
    <x v="1"/>
    <x v="1"/>
    <x v="35"/>
  </r>
  <r>
    <n v="50502"/>
    <x v="217"/>
    <x v="45"/>
    <n v="180502"/>
    <n v="1000"/>
    <s v=""/>
    <x v="0"/>
    <n v="1306.53"/>
    <x v="0"/>
    <n v="2"/>
    <x v="1"/>
    <x v="1"/>
    <x v="34"/>
  </r>
  <r>
    <n v="50502"/>
    <x v="217"/>
    <x v="45"/>
    <n v="180502"/>
    <n v="1002"/>
    <s v=""/>
    <x v="0"/>
    <n v="20796.150000000001"/>
    <x v="0"/>
    <n v="2"/>
    <x v="1"/>
    <x v="1"/>
    <x v="34"/>
  </r>
  <r>
    <n v="50502"/>
    <x v="217"/>
    <x v="45"/>
    <n v="180502"/>
    <n v="1002"/>
    <s v=""/>
    <x v="0"/>
    <n v="678.22"/>
    <x v="0"/>
    <n v="2"/>
    <x v="1"/>
    <x v="1"/>
    <x v="34"/>
  </r>
  <r>
    <n v="50502"/>
    <x v="217"/>
    <x v="16"/>
    <n v="180700"/>
    <n v="1001"/>
    <s v=""/>
    <x v="0"/>
    <n v="3735.25"/>
    <x v="0"/>
    <n v="2"/>
    <x v="1"/>
    <x v="1"/>
    <x v="16"/>
  </r>
  <r>
    <n v="50502"/>
    <x v="217"/>
    <x v="16"/>
    <n v="180700"/>
    <n v="1006"/>
    <s v=""/>
    <x v="0"/>
    <n v="215.32"/>
    <x v="0"/>
    <n v="2"/>
    <x v="1"/>
    <x v="1"/>
    <x v="16"/>
  </r>
  <r>
    <n v="50502"/>
    <x v="217"/>
    <x v="45"/>
    <n v="180502"/>
    <n v="1100"/>
    <s v=""/>
    <x v="0"/>
    <n v="1173.76"/>
    <x v="0"/>
    <n v="2"/>
    <x v="1"/>
    <x v="1"/>
    <x v="34"/>
  </r>
  <r>
    <n v="50502"/>
    <x v="217"/>
    <x v="45"/>
    <n v="180502"/>
    <n v="1100"/>
    <s v=""/>
    <x v="0"/>
    <n v="137.5"/>
    <x v="0"/>
    <n v="2"/>
    <x v="1"/>
    <x v="1"/>
    <x v="34"/>
  </r>
  <r>
    <n v="50502"/>
    <x v="217"/>
    <x v="10"/>
    <n v="180502"/>
    <n v="9112"/>
    <s v=""/>
    <x v="0"/>
    <n v="162.27000000000001"/>
    <x v="0"/>
    <n v="2"/>
    <x v="1"/>
    <x v="1"/>
    <x v="10"/>
  </r>
  <r>
    <n v="50502"/>
    <x v="217"/>
    <x v="10"/>
    <n v="180700"/>
    <n v="9112"/>
    <s v=""/>
    <x v="0"/>
    <n v="821.76"/>
    <x v="0"/>
    <n v="2"/>
    <x v="1"/>
    <x v="1"/>
    <x v="10"/>
  </r>
  <r>
    <n v="50502"/>
    <x v="217"/>
    <x v="10"/>
    <n v="180502"/>
    <n v="9106"/>
    <s v=""/>
    <x v="0"/>
    <n v="623.89"/>
    <x v="0"/>
    <n v="2"/>
    <x v="1"/>
    <x v="1"/>
    <x v="10"/>
  </r>
  <r>
    <n v="50502"/>
    <x v="217"/>
    <x v="10"/>
    <n v="180502"/>
    <n v="9106"/>
    <s v=""/>
    <x v="0"/>
    <n v="20.350000000000001"/>
    <x v="0"/>
    <n v="2"/>
    <x v="1"/>
    <x v="1"/>
    <x v="10"/>
  </r>
  <r>
    <n v="50502"/>
    <x v="217"/>
    <x v="10"/>
    <n v="180502"/>
    <n v="9102"/>
    <s v=""/>
    <x v="0"/>
    <n v="10120.870000000001"/>
    <x v="0"/>
    <n v="2"/>
    <x v="1"/>
    <x v="1"/>
    <x v="10"/>
  </r>
  <r>
    <n v="50502"/>
    <x v="217"/>
    <x v="10"/>
    <n v="180502"/>
    <n v="9102"/>
    <s v=""/>
    <x v="0"/>
    <n v="318.77"/>
    <x v="0"/>
    <n v="2"/>
    <x v="1"/>
    <x v="1"/>
    <x v="10"/>
  </r>
  <r>
    <n v="50502"/>
    <x v="217"/>
    <x v="10"/>
    <n v="180700"/>
    <n v="9102"/>
    <s v=""/>
    <x v="0"/>
    <n v="1755.57"/>
    <x v="0"/>
    <n v="2"/>
    <x v="1"/>
    <x v="1"/>
    <x v="10"/>
  </r>
  <r>
    <n v="50502"/>
    <x v="217"/>
    <x v="10"/>
    <n v="180502"/>
    <n v="9103"/>
    <s v=""/>
    <x v="0"/>
    <n v="3660.74"/>
    <x v="0"/>
    <n v="2"/>
    <x v="1"/>
    <x v="1"/>
    <x v="10"/>
  </r>
  <r>
    <n v="50502"/>
    <x v="217"/>
    <x v="10"/>
    <n v="180502"/>
    <n v="9103"/>
    <s v=""/>
    <x v="0"/>
    <n v="115.3"/>
    <x v="0"/>
    <n v="2"/>
    <x v="1"/>
    <x v="1"/>
    <x v="10"/>
  </r>
  <r>
    <n v="50502"/>
    <x v="217"/>
    <x v="10"/>
    <n v="180700"/>
    <n v="9103"/>
    <s v=""/>
    <x v="0"/>
    <n v="634.99"/>
    <x v="0"/>
    <n v="2"/>
    <x v="1"/>
    <x v="1"/>
    <x v="10"/>
  </r>
  <r>
    <n v="50502"/>
    <x v="217"/>
    <x v="10"/>
    <n v="180502"/>
    <n v="9100"/>
    <s v=""/>
    <x v="0"/>
    <n v="2254.3200000000002"/>
    <x v="0"/>
    <n v="2"/>
    <x v="1"/>
    <x v="1"/>
    <x v="10"/>
  </r>
  <r>
    <n v="50502"/>
    <x v="217"/>
    <x v="10"/>
    <n v="180502"/>
    <n v="9100"/>
    <s v=""/>
    <x v="0"/>
    <n v="81.33"/>
    <x v="0"/>
    <n v="2"/>
    <x v="1"/>
    <x v="1"/>
    <x v="10"/>
  </r>
  <r>
    <n v="50502"/>
    <x v="217"/>
    <x v="10"/>
    <n v="180700"/>
    <n v="9100"/>
    <s v=""/>
    <x v="0"/>
    <n v="381.92"/>
    <x v="0"/>
    <n v="2"/>
    <x v="1"/>
    <x v="1"/>
    <x v="10"/>
  </r>
  <r>
    <n v="50502"/>
    <x v="217"/>
    <x v="46"/>
    <n v="180502"/>
    <n v="9004"/>
    <s v=""/>
    <x v="0"/>
    <n v="34.11"/>
    <x v="0"/>
    <n v="2"/>
    <x v="1"/>
    <x v="1"/>
    <x v="35"/>
  </r>
  <r>
    <n v="50502"/>
    <x v="217"/>
    <x v="45"/>
    <n v="180502"/>
    <n v="9004"/>
    <s v=""/>
    <x v="0"/>
    <n v="6256.2"/>
    <x v="0"/>
    <n v="2"/>
    <x v="1"/>
    <x v="1"/>
    <x v="34"/>
  </r>
  <r>
    <n v="50502"/>
    <x v="217"/>
    <x v="45"/>
    <n v="180502"/>
    <n v="9004"/>
    <s v=""/>
    <x v="0"/>
    <n v="678.66"/>
    <x v="0"/>
    <n v="2"/>
    <x v="1"/>
    <x v="1"/>
    <x v="34"/>
  </r>
  <r>
    <n v="50502"/>
    <x v="217"/>
    <x v="16"/>
    <n v="180700"/>
    <n v="9004"/>
    <s v=""/>
    <x v="0"/>
    <n v="278.22000000000003"/>
    <x v="0"/>
    <n v="2"/>
    <x v="1"/>
    <x v="1"/>
    <x v="16"/>
  </r>
  <r>
    <n v="50502"/>
    <x v="217"/>
    <x v="28"/>
    <n v="180900"/>
    <n v="9103"/>
    <s v="12H"/>
    <x v="0"/>
    <n v="-7.86"/>
    <x v="0"/>
    <n v="2"/>
    <x v="5"/>
    <x v="1"/>
    <x v="20"/>
  </r>
  <r>
    <n v="50502"/>
    <x v="217"/>
    <x v="28"/>
    <n v="180900"/>
    <n v="9112"/>
    <s v="12H"/>
    <x v="0"/>
    <n v="-11.54"/>
    <x v="0"/>
    <n v="2"/>
    <x v="5"/>
    <x v="1"/>
    <x v="20"/>
  </r>
  <r>
    <n v="50502"/>
    <x v="217"/>
    <x v="34"/>
    <n v="180900"/>
    <n v="9100"/>
    <s v="25H"/>
    <x v="0"/>
    <n v="5.48"/>
    <x v="0"/>
    <n v="2"/>
    <x v="5"/>
    <x v="1"/>
    <x v="20"/>
  </r>
  <r>
    <n v="50502"/>
    <x v="217"/>
    <x v="34"/>
    <n v="180900"/>
    <n v="9102"/>
    <s v="25H"/>
    <x v="0"/>
    <n v="17.77"/>
    <x v="0"/>
    <n v="2"/>
    <x v="5"/>
    <x v="1"/>
    <x v="20"/>
  </r>
  <r>
    <n v="50502"/>
    <x v="217"/>
    <x v="34"/>
    <n v="180900"/>
    <n v="9103"/>
    <s v="25H"/>
    <x v="0"/>
    <n v="8.07"/>
    <x v="0"/>
    <n v="2"/>
    <x v="5"/>
    <x v="1"/>
    <x v="20"/>
  </r>
  <r>
    <n v="50502"/>
    <x v="217"/>
    <x v="34"/>
    <n v="180900"/>
    <n v="9112"/>
    <s v="25H"/>
    <x v="0"/>
    <n v="11.85"/>
    <x v="0"/>
    <n v="2"/>
    <x v="5"/>
    <x v="1"/>
    <x v="20"/>
  </r>
  <r>
    <n v="50502"/>
    <x v="217"/>
    <x v="91"/>
    <n v="180900"/>
    <n v="1604"/>
    <s v="12H"/>
    <x v="0"/>
    <n v="0.32"/>
    <x v="0"/>
    <n v="2"/>
    <x v="0"/>
    <x v="2"/>
    <x v="80"/>
  </r>
  <r>
    <n v="50502"/>
    <x v="217"/>
    <x v="91"/>
    <n v="180900"/>
    <n v="1605"/>
    <s v="12H"/>
    <x v="0"/>
    <n v="30.88"/>
    <x v="0"/>
    <n v="2"/>
    <x v="0"/>
    <x v="2"/>
    <x v="80"/>
  </r>
  <r>
    <n v="50502"/>
    <x v="217"/>
    <x v="151"/>
    <n v="180900"/>
    <n v="1403"/>
    <s v="12H"/>
    <x v="0"/>
    <n v="6.49"/>
    <x v="0"/>
    <n v="2"/>
    <x v="0"/>
    <x v="2"/>
    <x v="140"/>
  </r>
  <r>
    <n v="50502"/>
    <x v="217"/>
    <x v="151"/>
    <n v="180900"/>
    <n v="1600"/>
    <s v="12H"/>
    <x v="0"/>
    <n v="21.44"/>
    <x v="0"/>
    <n v="2"/>
    <x v="0"/>
    <x v="2"/>
    <x v="140"/>
  </r>
  <r>
    <n v="50502"/>
    <x v="217"/>
    <x v="151"/>
    <n v="180900"/>
    <n v="1604"/>
    <s v="12H"/>
    <x v="0"/>
    <n v="5.34"/>
    <x v="0"/>
    <n v="2"/>
    <x v="0"/>
    <x v="2"/>
    <x v="140"/>
  </r>
  <r>
    <n v="50502"/>
    <x v="217"/>
    <x v="151"/>
    <n v="180900"/>
    <n v="1605"/>
    <s v="12H"/>
    <x v="0"/>
    <n v="12.95"/>
    <x v="0"/>
    <n v="2"/>
    <x v="0"/>
    <x v="2"/>
    <x v="140"/>
  </r>
  <r>
    <n v="50502"/>
    <x v="217"/>
    <x v="151"/>
    <n v="180900"/>
    <n v="1712"/>
    <s v="12H"/>
    <x v="0"/>
    <n v="44.75"/>
    <x v="0"/>
    <n v="2"/>
    <x v="0"/>
    <x v="2"/>
    <x v="140"/>
  </r>
  <r>
    <n v="50502"/>
    <x v="217"/>
    <x v="151"/>
    <n v="180900"/>
    <n v="2701"/>
    <s v="12H"/>
    <x v="0"/>
    <n v="0.96"/>
    <x v="0"/>
    <n v="2"/>
    <x v="0"/>
    <x v="2"/>
    <x v="140"/>
  </r>
  <r>
    <n v="50502"/>
    <x v="217"/>
    <x v="157"/>
    <n v="180900"/>
    <n v="1001"/>
    <s v="25H"/>
    <x v="0"/>
    <n v="53.86"/>
    <x v="0"/>
    <n v="2"/>
    <x v="0"/>
    <x v="2"/>
    <x v="145"/>
  </r>
  <r>
    <n v="50502"/>
    <x v="217"/>
    <x v="157"/>
    <n v="180900"/>
    <n v="9004"/>
    <s v="25H"/>
    <x v="0"/>
    <n v="25.82"/>
    <x v="0"/>
    <n v="2"/>
    <x v="0"/>
    <x v="2"/>
    <x v="145"/>
  </r>
  <r>
    <n v="50502"/>
    <x v="217"/>
    <x v="11"/>
    <n v="180900"/>
    <n v="1001"/>
    <s v="12H"/>
    <x v="0"/>
    <n v="-52.51"/>
    <x v="0"/>
    <n v="2"/>
    <x v="0"/>
    <x v="0"/>
    <x v="11"/>
  </r>
  <r>
    <n v="50502"/>
    <x v="217"/>
    <x v="11"/>
    <n v="180900"/>
    <n v="1308"/>
    <s v="12H"/>
    <x v="0"/>
    <n v="0.8"/>
    <x v="0"/>
    <n v="2"/>
    <x v="0"/>
    <x v="0"/>
    <x v="11"/>
  </r>
  <r>
    <n v="50502"/>
    <x v="217"/>
    <x v="11"/>
    <n v="180900"/>
    <n v="1403"/>
    <s v="12H"/>
    <x v="0"/>
    <n v="0.98"/>
    <x v="0"/>
    <n v="2"/>
    <x v="0"/>
    <x v="0"/>
    <x v="11"/>
  </r>
  <r>
    <n v="50502"/>
    <x v="217"/>
    <x v="186"/>
    <n v="180900"/>
    <n v="1000"/>
    <s v="21H"/>
    <x v="0"/>
    <n v="32.479999999999997"/>
    <x v="0"/>
    <n v="2"/>
    <x v="6"/>
    <x v="1"/>
    <x v="173"/>
  </r>
  <r>
    <n v="50502"/>
    <x v="217"/>
    <x v="186"/>
    <n v="180900"/>
    <n v="1002"/>
    <s v="21H"/>
    <x v="0"/>
    <n v="-1.78"/>
    <x v="0"/>
    <n v="2"/>
    <x v="6"/>
    <x v="1"/>
    <x v="173"/>
  </r>
  <r>
    <n v="50502"/>
    <x v="217"/>
    <x v="161"/>
    <n v="180900"/>
    <n v="1600"/>
    <s v="21H"/>
    <x v="0"/>
    <n v="1.36"/>
    <x v="0"/>
    <n v="2"/>
    <x v="5"/>
    <x v="1"/>
    <x v="20"/>
  </r>
  <r>
    <n v="50502"/>
    <x v="217"/>
    <x v="161"/>
    <n v="180900"/>
    <n v="1605"/>
    <s v="21H"/>
    <x v="0"/>
    <n v="31.32"/>
    <x v="0"/>
    <n v="2"/>
    <x v="5"/>
    <x v="1"/>
    <x v="20"/>
  </r>
  <r>
    <n v="50502"/>
    <x v="217"/>
    <x v="21"/>
    <n v="180900"/>
    <n v="9100"/>
    <s v="21H"/>
    <x v="0"/>
    <n v="2.46"/>
    <x v="0"/>
    <n v="2"/>
    <x v="6"/>
    <x v="1"/>
    <x v="21"/>
  </r>
  <r>
    <n v="50502"/>
    <x v="217"/>
    <x v="21"/>
    <n v="180900"/>
    <n v="9102"/>
    <s v="21H"/>
    <x v="0"/>
    <n v="-0.68"/>
    <x v="0"/>
    <n v="2"/>
    <x v="6"/>
    <x v="1"/>
    <x v="21"/>
  </r>
  <r>
    <n v="50502"/>
    <x v="217"/>
    <x v="21"/>
    <n v="180900"/>
    <n v="9103"/>
    <s v="21H"/>
    <x v="0"/>
    <n v="-0.25"/>
    <x v="0"/>
    <n v="2"/>
    <x v="6"/>
    <x v="1"/>
    <x v="21"/>
  </r>
  <r>
    <n v="50502"/>
    <x v="217"/>
    <x v="21"/>
    <n v="180900"/>
    <n v="9106"/>
    <s v="21H"/>
    <x v="0"/>
    <n v="-0.06"/>
    <x v="0"/>
    <n v="2"/>
    <x v="6"/>
    <x v="1"/>
    <x v="21"/>
  </r>
  <r>
    <n v="50502"/>
    <x v="217"/>
    <x v="28"/>
    <n v="180900"/>
    <n v="9100"/>
    <s v="12H"/>
    <x v="0"/>
    <n v="-5.35"/>
    <x v="0"/>
    <n v="2"/>
    <x v="5"/>
    <x v="1"/>
    <x v="20"/>
  </r>
  <r>
    <n v="50502"/>
    <x v="217"/>
    <x v="28"/>
    <n v="180900"/>
    <n v="9102"/>
    <s v="12H"/>
    <x v="0"/>
    <n v="-17.32"/>
    <x v="0"/>
    <n v="2"/>
    <x v="5"/>
    <x v="1"/>
    <x v="20"/>
  </r>
  <r>
    <n v="50502"/>
    <x v="217"/>
    <x v="157"/>
    <n v="180502"/>
    <n v="1410"/>
    <s v="25H"/>
    <x v="0"/>
    <n v="4.96"/>
    <x v="0"/>
    <n v="2"/>
    <x v="0"/>
    <x v="2"/>
    <x v="145"/>
  </r>
  <r>
    <n v="50502"/>
    <x v="217"/>
    <x v="161"/>
    <n v="180502"/>
    <n v="1600"/>
    <s v="C21"/>
    <x v="0"/>
    <n v="1.26"/>
    <x v="0"/>
    <n v="2"/>
    <x v="5"/>
    <x v="1"/>
    <x v="20"/>
  </r>
  <r>
    <n v="50502"/>
    <x v="217"/>
    <x v="161"/>
    <n v="180502"/>
    <n v="1605"/>
    <s v="C21"/>
    <x v="0"/>
    <n v="28.94"/>
    <x v="0"/>
    <n v="2"/>
    <x v="5"/>
    <x v="1"/>
    <x v="20"/>
  </r>
  <r>
    <n v="50502"/>
    <x v="217"/>
    <x v="161"/>
    <n v="180700"/>
    <n v="1600"/>
    <s v="C21"/>
    <x v="0"/>
    <n v="0.1"/>
    <x v="0"/>
    <n v="2"/>
    <x v="5"/>
    <x v="1"/>
    <x v="20"/>
  </r>
  <r>
    <n v="50502"/>
    <x v="217"/>
    <x v="161"/>
    <n v="180700"/>
    <n v="1605"/>
    <s v="C21"/>
    <x v="0"/>
    <n v="2.38"/>
    <x v="0"/>
    <n v="2"/>
    <x v="5"/>
    <x v="1"/>
    <x v="20"/>
  </r>
  <r>
    <n v="50502"/>
    <x v="217"/>
    <x v="161"/>
    <n v="180900"/>
    <n v="1600"/>
    <s v="C21"/>
    <x v="0"/>
    <n v="-1.36"/>
    <x v="0"/>
    <n v="2"/>
    <x v="5"/>
    <x v="1"/>
    <x v="20"/>
  </r>
  <r>
    <n v="50502"/>
    <x v="217"/>
    <x v="161"/>
    <n v="180900"/>
    <n v="1605"/>
    <s v="C21"/>
    <x v="0"/>
    <n v="-31.32"/>
    <x v="0"/>
    <n v="2"/>
    <x v="5"/>
    <x v="1"/>
    <x v="20"/>
  </r>
  <r>
    <n v="50502"/>
    <x v="217"/>
    <x v="21"/>
    <n v="180502"/>
    <n v="9100"/>
    <s v="C21"/>
    <x v="0"/>
    <n v="2.27"/>
    <x v="0"/>
    <n v="2"/>
    <x v="6"/>
    <x v="1"/>
    <x v="21"/>
  </r>
  <r>
    <n v="50502"/>
    <x v="217"/>
    <x v="21"/>
    <n v="180502"/>
    <n v="9102"/>
    <s v="C21"/>
    <x v="0"/>
    <n v="-0.63"/>
    <x v="0"/>
    <n v="2"/>
    <x v="6"/>
    <x v="1"/>
    <x v="21"/>
  </r>
  <r>
    <n v="50502"/>
    <x v="217"/>
    <x v="21"/>
    <n v="180502"/>
    <n v="9103"/>
    <s v="C21"/>
    <x v="0"/>
    <n v="-0.23"/>
    <x v="0"/>
    <n v="2"/>
    <x v="6"/>
    <x v="1"/>
    <x v="21"/>
  </r>
  <r>
    <n v="50502"/>
    <x v="217"/>
    <x v="21"/>
    <n v="180502"/>
    <n v="9106"/>
    <s v="C21"/>
    <x v="0"/>
    <n v="-0.05"/>
    <x v="0"/>
    <n v="2"/>
    <x v="6"/>
    <x v="1"/>
    <x v="21"/>
  </r>
  <r>
    <n v="50502"/>
    <x v="217"/>
    <x v="21"/>
    <n v="180700"/>
    <n v="9100"/>
    <s v="C21"/>
    <x v="0"/>
    <n v="0.19"/>
    <x v="0"/>
    <n v="2"/>
    <x v="6"/>
    <x v="1"/>
    <x v="21"/>
  </r>
  <r>
    <n v="50502"/>
    <x v="217"/>
    <x v="21"/>
    <n v="180700"/>
    <n v="9102"/>
    <s v="C21"/>
    <x v="0"/>
    <n v="-0.05"/>
    <x v="0"/>
    <n v="2"/>
    <x v="6"/>
    <x v="1"/>
    <x v="21"/>
  </r>
  <r>
    <n v="50502"/>
    <x v="217"/>
    <x v="21"/>
    <n v="180700"/>
    <n v="9103"/>
    <s v="C21"/>
    <x v="0"/>
    <n v="-0.02"/>
    <x v="0"/>
    <n v="2"/>
    <x v="6"/>
    <x v="1"/>
    <x v="21"/>
  </r>
  <r>
    <n v="50502"/>
    <x v="217"/>
    <x v="21"/>
    <n v="180700"/>
    <n v="9106"/>
    <s v="C21"/>
    <x v="0"/>
    <n v="-0.01"/>
    <x v="0"/>
    <n v="2"/>
    <x v="6"/>
    <x v="1"/>
    <x v="21"/>
  </r>
  <r>
    <n v="50502"/>
    <x v="217"/>
    <x v="21"/>
    <n v="180900"/>
    <n v="9100"/>
    <s v="C21"/>
    <x v="0"/>
    <n v="-2.46"/>
    <x v="0"/>
    <n v="2"/>
    <x v="6"/>
    <x v="1"/>
    <x v="21"/>
  </r>
  <r>
    <n v="50502"/>
    <x v="217"/>
    <x v="21"/>
    <n v="180900"/>
    <n v="9102"/>
    <s v="C21"/>
    <x v="0"/>
    <n v="0.68"/>
    <x v="0"/>
    <n v="2"/>
    <x v="6"/>
    <x v="1"/>
    <x v="21"/>
  </r>
  <r>
    <n v="50502"/>
    <x v="217"/>
    <x v="21"/>
    <n v="180900"/>
    <n v="9103"/>
    <s v="C21"/>
    <x v="0"/>
    <n v="0.25"/>
    <x v="0"/>
    <n v="2"/>
    <x v="6"/>
    <x v="1"/>
    <x v="21"/>
  </r>
  <r>
    <n v="50502"/>
    <x v="217"/>
    <x v="21"/>
    <n v="180900"/>
    <n v="9106"/>
    <s v="C21"/>
    <x v="0"/>
    <n v="0.06"/>
    <x v="0"/>
    <n v="2"/>
    <x v="6"/>
    <x v="1"/>
    <x v="21"/>
  </r>
  <r>
    <n v="50502"/>
    <x v="217"/>
    <x v="28"/>
    <n v="180502"/>
    <n v="9100"/>
    <s v="C21"/>
    <x v="0"/>
    <n v="-4.9400000000000004"/>
    <x v="0"/>
    <n v="2"/>
    <x v="5"/>
    <x v="1"/>
    <x v="20"/>
  </r>
  <r>
    <n v="50502"/>
    <x v="217"/>
    <x v="28"/>
    <n v="180502"/>
    <n v="9102"/>
    <s v="C21"/>
    <x v="0"/>
    <n v="-16"/>
    <x v="0"/>
    <n v="2"/>
    <x v="5"/>
    <x v="1"/>
    <x v="20"/>
  </r>
  <r>
    <n v="50502"/>
    <x v="217"/>
    <x v="28"/>
    <n v="180502"/>
    <n v="9103"/>
    <s v="C21"/>
    <x v="0"/>
    <n v="-7.26"/>
    <x v="0"/>
    <n v="2"/>
    <x v="5"/>
    <x v="1"/>
    <x v="20"/>
  </r>
  <r>
    <n v="50502"/>
    <x v="217"/>
    <x v="28"/>
    <n v="180502"/>
    <n v="9112"/>
    <s v="C21"/>
    <x v="0"/>
    <n v="-10.66"/>
    <x v="0"/>
    <n v="2"/>
    <x v="5"/>
    <x v="1"/>
    <x v="20"/>
  </r>
  <r>
    <n v="50502"/>
    <x v="217"/>
    <x v="28"/>
    <n v="180700"/>
    <n v="9100"/>
    <s v="C21"/>
    <x v="0"/>
    <n v="-0.41"/>
    <x v="0"/>
    <n v="2"/>
    <x v="5"/>
    <x v="1"/>
    <x v="20"/>
  </r>
  <r>
    <n v="50502"/>
    <x v="217"/>
    <x v="28"/>
    <n v="180700"/>
    <n v="9102"/>
    <s v="C21"/>
    <x v="0"/>
    <n v="-1.32"/>
    <x v="0"/>
    <n v="2"/>
    <x v="5"/>
    <x v="1"/>
    <x v="20"/>
  </r>
  <r>
    <n v="50502"/>
    <x v="217"/>
    <x v="28"/>
    <n v="180700"/>
    <n v="9103"/>
    <s v="C21"/>
    <x v="0"/>
    <n v="-0.6"/>
    <x v="0"/>
    <n v="2"/>
    <x v="5"/>
    <x v="1"/>
    <x v="20"/>
  </r>
  <r>
    <n v="50502"/>
    <x v="217"/>
    <x v="28"/>
    <n v="180700"/>
    <n v="9112"/>
    <s v="C21"/>
    <x v="0"/>
    <n v="-0.88"/>
    <x v="0"/>
    <n v="2"/>
    <x v="5"/>
    <x v="1"/>
    <x v="20"/>
  </r>
  <r>
    <n v="50502"/>
    <x v="217"/>
    <x v="28"/>
    <n v="180900"/>
    <n v="9100"/>
    <s v="C21"/>
    <x v="0"/>
    <n v="5.35"/>
    <x v="0"/>
    <n v="2"/>
    <x v="5"/>
    <x v="1"/>
    <x v="20"/>
  </r>
  <r>
    <n v="50502"/>
    <x v="217"/>
    <x v="28"/>
    <n v="180900"/>
    <n v="9102"/>
    <s v="C21"/>
    <x v="0"/>
    <n v="17.32"/>
    <x v="0"/>
    <n v="2"/>
    <x v="5"/>
    <x v="1"/>
    <x v="20"/>
  </r>
  <r>
    <n v="50502"/>
    <x v="217"/>
    <x v="28"/>
    <n v="180900"/>
    <n v="9103"/>
    <s v="C21"/>
    <x v="0"/>
    <n v="7.86"/>
    <x v="0"/>
    <n v="2"/>
    <x v="5"/>
    <x v="1"/>
    <x v="20"/>
  </r>
  <r>
    <n v="50502"/>
    <x v="217"/>
    <x v="28"/>
    <n v="180900"/>
    <n v="9112"/>
    <s v="C21"/>
    <x v="0"/>
    <n v="11.54"/>
    <x v="0"/>
    <n v="2"/>
    <x v="5"/>
    <x v="1"/>
    <x v="20"/>
  </r>
  <r>
    <n v="50502"/>
    <x v="217"/>
    <x v="34"/>
    <n v="180502"/>
    <n v="9100"/>
    <s v="C21"/>
    <x v="0"/>
    <n v="5.0599999999999996"/>
    <x v="0"/>
    <n v="2"/>
    <x v="5"/>
    <x v="1"/>
    <x v="20"/>
  </r>
  <r>
    <n v="50502"/>
    <x v="217"/>
    <x v="34"/>
    <n v="180502"/>
    <n v="9102"/>
    <s v="C21"/>
    <x v="0"/>
    <n v="16.420000000000002"/>
    <x v="0"/>
    <n v="2"/>
    <x v="5"/>
    <x v="1"/>
    <x v="20"/>
  </r>
  <r>
    <n v="50502"/>
    <x v="217"/>
    <x v="34"/>
    <n v="180502"/>
    <n v="9103"/>
    <s v="C21"/>
    <x v="0"/>
    <n v="7.46"/>
    <x v="0"/>
    <n v="2"/>
    <x v="5"/>
    <x v="1"/>
    <x v="20"/>
  </r>
  <r>
    <n v="50502"/>
    <x v="217"/>
    <x v="34"/>
    <n v="180502"/>
    <n v="9112"/>
    <s v="C21"/>
    <x v="0"/>
    <n v="10.95"/>
    <x v="0"/>
    <n v="2"/>
    <x v="5"/>
    <x v="1"/>
    <x v="20"/>
  </r>
  <r>
    <n v="50502"/>
    <x v="217"/>
    <x v="34"/>
    <n v="180700"/>
    <n v="9100"/>
    <s v="C21"/>
    <x v="0"/>
    <n v="0.42"/>
    <x v="0"/>
    <n v="2"/>
    <x v="5"/>
    <x v="1"/>
    <x v="20"/>
  </r>
  <r>
    <n v="50502"/>
    <x v="217"/>
    <x v="34"/>
    <n v="180700"/>
    <n v="9102"/>
    <s v="C21"/>
    <x v="0"/>
    <n v="1.35"/>
    <x v="0"/>
    <n v="2"/>
    <x v="5"/>
    <x v="1"/>
    <x v="20"/>
  </r>
  <r>
    <n v="50502"/>
    <x v="217"/>
    <x v="34"/>
    <n v="180700"/>
    <n v="9103"/>
    <s v="C21"/>
    <x v="0"/>
    <n v="0.61"/>
    <x v="0"/>
    <n v="2"/>
    <x v="5"/>
    <x v="1"/>
    <x v="20"/>
  </r>
  <r>
    <n v="50502"/>
    <x v="217"/>
    <x v="34"/>
    <n v="180700"/>
    <n v="9112"/>
    <s v="C21"/>
    <x v="0"/>
    <n v="0.9"/>
    <x v="0"/>
    <n v="2"/>
    <x v="5"/>
    <x v="1"/>
    <x v="20"/>
  </r>
  <r>
    <n v="50502"/>
    <x v="217"/>
    <x v="34"/>
    <n v="180900"/>
    <n v="9100"/>
    <s v="C21"/>
    <x v="0"/>
    <n v="-5.48"/>
    <x v="0"/>
    <n v="2"/>
    <x v="5"/>
    <x v="1"/>
    <x v="20"/>
  </r>
  <r>
    <n v="50502"/>
    <x v="217"/>
    <x v="34"/>
    <n v="180900"/>
    <n v="9102"/>
    <s v="C21"/>
    <x v="0"/>
    <n v="-17.77"/>
    <x v="0"/>
    <n v="2"/>
    <x v="5"/>
    <x v="1"/>
    <x v="20"/>
  </r>
  <r>
    <n v="50502"/>
    <x v="217"/>
    <x v="34"/>
    <n v="180900"/>
    <n v="9103"/>
    <s v="C21"/>
    <x v="0"/>
    <n v="-8.07"/>
    <x v="0"/>
    <n v="2"/>
    <x v="5"/>
    <x v="1"/>
    <x v="20"/>
  </r>
  <r>
    <n v="50502"/>
    <x v="217"/>
    <x v="34"/>
    <n v="180900"/>
    <n v="9112"/>
    <s v="C21"/>
    <x v="0"/>
    <n v="-11.85"/>
    <x v="0"/>
    <n v="2"/>
    <x v="5"/>
    <x v="1"/>
    <x v="20"/>
  </r>
  <r>
    <n v="50502"/>
    <x v="217"/>
    <x v="91"/>
    <n v="180502"/>
    <n v="1604"/>
    <s v="C21"/>
    <x v="0"/>
    <n v="0.3"/>
    <x v="0"/>
    <n v="2"/>
    <x v="0"/>
    <x v="2"/>
    <x v="80"/>
  </r>
  <r>
    <n v="50502"/>
    <x v="217"/>
    <x v="91"/>
    <n v="180502"/>
    <n v="1605"/>
    <s v="C21"/>
    <x v="0"/>
    <n v="28.53"/>
    <x v="0"/>
    <n v="2"/>
    <x v="0"/>
    <x v="2"/>
    <x v="80"/>
  </r>
  <r>
    <n v="50502"/>
    <x v="217"/>
    <x v="91"/>
    <n v="180700"/>
    <n v="1604"/>
    <s v="C21"/>
    <x v="0"/>
    <n v="0.02"/>
    <x v="0"/>
    <n v="2"/>
    <x v="0"/>
    <x v="2"/>
    <x v="80"/>
  </r>
  <r>
    <n v="50502"/>
    <x v="217"/>
    <x v="91"/>
    <n v="180700"/>
    <n v="1605"/>
    <s v="C21"/>
    <x v="0"/>
    <n v="2.35"/>
    <x v="0"/>
    <n v="2"/>
    <x v="0"/>
    <x v="2"/>
    <x v="80"/>
  </r>
  <r>
    <n v="50502"/>
    <x v="217"/>
    <x v="91"/>
    <n v="180900"/>
    <n v="1604"/>
    <s v="C21"/>
    <x v="0"/>
    <n v="-0.32"/>
    <x v="0"/>
    <n v="2"/>
    <x v="0"/>
    <x v="2"/>
    <x v="80"/>
  </r>
  <r>
    <n v="50502"/>
    <x v="217"/>
    <x v="91"/>
    <n v="180900"/>
    <n v="1605"/>
    <s v="C21"/>
    <x v="0"/>
    <n v="-30.88"/>
    <x v="0"/>
    <n v="2"/>
    <x v="0"/>
    <x v="2"/>
    <x v="80"/>
  </r>
  <r>
    <n v="50502"/>
    <x v="217"/>
    <x v="151"/>
    <n v="180502"/>
    <n v="1403"/>
    <s v="C21"/>
    <x v="0"/>
    <n v="6"/>
    <x v="0"/>
    <n v="2"/>
    <x v="0"/>
    <x v="2"/>
    <x v="140"/>
  </r>
  <r>
    <n v="50502"/>
    <x v="217"/>
    <x v="151"/>
    <n v="180502"/>
    <n v="1600"/>
    <s v="C21"/>
    <x v="0"/>
    <n v="19.809999999999999"/>
    <x v="0"/>
    <n v="2"/>
    <x v="0"/>
    <x v="2"/>
    <x v="140"/>
  </r>
  <r>
    <n v="50502"/>
    <x v="217"/>
    <x v="151"/>
    <n v="180502"/>
    <n v="1604"/>
    <s v="C21"/>
    <x v="0"/>
    <n v="4.93"/>
    <x v="0"/>
    <n v="2"/>
    <x v="0"/>
    <x v="2"/>
    <x v="140"/>
  </r>
  <r>
    <n v="50502"/>
    <x v="217"/>
    <x v="151"/>
    <n v="180502"/>
    <n v="1605"/>
    <s v="C21"/>
    <x v="0"/>
    <n v="11.97"/>
    <x v="0"/>
    <n v="2"/>
    <x v="0"/>
    <x v="2"/>
    <x v="140"/>
  </r>
  <r>
    <n v="50502"/>
    <x v="217"/>
    <x v="151"/>
    <n v="180502"/>
    <n v="1712"/>
    <s v="C21"/>
    <x v="0"/>
    <n v="41.35"/>
    <x v="0"/>
    <n v="2"/>
    <x v="0"/>
    <x v="2"/>
    <x v="140"/>
  </r>
  <r>
    <n v="50502"/>
    <x v="217"/>
    <x v="151"/>
    <n v="180502"/>
    <n v="2701"/>
    <s v="C21"/>
    <x v="0"/>
    <n v="0.89"/>
    <x v="0"/>
    <n v="2"/>
    <x v="0"/>
    <x v="2"/>
    <x v="140"/>
  </r>
  <r>
    <n v="50502"/>
    <x v="217"/>
    <x v="151"/>
    <n v="180700"/>
    <n v="1403"/>
    <s v="C21"/>
    <x v="0"/>
    <n v="0.49"/>
    <x v="0"/>
    <n v="2"/>
    <x v="0"/>
    <x v="2"/>
    <x v="140"/>
  </r>
  <r>
    <n v="50502"/>
    <x v="217"/>
    <x v="151"/>
    <n v="180700"/>
    <n v="1600"/>
    <s v="C21"/>
    <x v="0"/>
    <n v="1.63"/>
    <x v="0"/>
    <n v="2"/>
    <x v="0"/>
    <x v="2"/>
    <x v="140"/>
  </r>
  <r>
    <n v="50502"/>
    <x v="217"/>
    <x v="151"/>
    <n v="180700"/>
    <n v="1604"/>
    <s v="C21"/>
    <x v="0"/>
    <n v="0.41"/>
    <x v="0"/>
    <n v="2"/>
    <x v="0"/>
    <x v="2"/>
    <x v="140"/>
  </r>
  <r>
    <n v="50502"/>
    <x v="217"/>
    <x v="151"/>
    <n v="180700"/>
    <n v="1605"/>
    <s v="C21"/>
    <x v="0"/>
    <n v="0.98"/>
    <x v="0"/>
    <n v="2"/>
    <x v="0"/>
    <x v="2"/>
    <x v="140"/>
  </r>
  <r>
    <n v="50502"/>
    <x v="217"/>
    <x v="151"/>
    <n v="180700"/>
    <n v="1712"/>
    <s v="C21"/>
    <x v="0"/>
    <n v="3.4"/>
    <x v="0"/>
    <n v="2"/>
    <x v="0"/>
    <x v="2"/>
    <x v="140"/>
  </r>
  <r>
    <n v="50502"/>
    <x v="217"/>
    <x v="151"/>
    <n v="180700"/>
    <n v="2701"/>
    <s v="C21"/>
    <x v="0"/>
    <n v="7.0000000000000007E-2"/>
    <x v="0"/>
    <n v="2"/>
    <x v="0"/>
    <x v="2"/>
    <x v="140"/>
  </r>
  <r>
    <n v="50502"/>
    <x v="217"/>
    <x v="151"/>
    <n v="180900"/>
    <n v="1403"/>
    <s v="C21"/>
    <x v="0"/>
    <n v="-6.49"/>
    <x v="0"/>
    <n v="2"/>
    <x v="0"/>
    <x v="2"/>
    <x v="140"/>
  </r>
  <r>
    <n v="50502"/>
    <x v="217"/>
    <x v="151"/>
    <n v="180900"/>
    <n v="1600"/>
    <s v="C21"/>
    <x v="0"/>
    <n v="-21.44"/>
    <x v="0"/>
    <n v="2"/>
    <x v="0"/>
    <x v="2"/>
    <x v="140"/>
  </r>
  <r>
    <n v="50502"/>
    <x v="217"/>
    <x v="151"/>
    <n v="180900"/>
    <n v="1604"/>
    <s v="C21"/>
    <x v="0"/>
    <n v="-5.34"/>
    <x v="0"/>
    <n v="2"/>
    <x v="0"/>
    <x v="2"/>
    <x v="140"/>
  </r>
  <r>
    <n v="50502"/>
    <x v="217"/>
    <x v="151"/>
    <n v="180900"/>
    <n v="1605"/>
    <s v="C21"/>
    <x v="0"/>
    <n v="-12.95"/>
    <x v="0"/>
    <n v="2"/>
    <x v="0"/>
    <x v="2"/>
    <x v="140"/>
  </r>
  <r>
    <n v="50502"/>
    <x v="217"/>
    <x v="151"/>
    <n v="180900"/>
    <n v="1712"/>
    <s v="C21"/>
    <x v="0"/>
    <n v="-44.75"/>
    <x v="0"/>
    <n v="2"/>
    <x v="0"/>
    <x v="2"/>
    <x v="140"/>
  </r>
  <r>
    <n v="50502"/>
    <x v="217"/>
    <x v="151"/>
    <n v="180900"/>
    <n v="2701"/>
    <s v="C21"/>
    <x v="0"/>
    <n v="-0.96"/>
    <x v="0"/>
    <n v="2"/>
    <x v="0"/>
    <x v="2"/>
    <x v="140"/>
  </r>
  <r>
    <n v="50502"/>
    <x v="217"/>
    <x v="157"/>
    <n v="180502"/>
    <n v="1001"/>
    <s v="C21"/>
    <x v="0"/>
    <n v="49.77"/>
    <x v="0"/>
    <n v="2"/>
    <x v="0"/>
    <x v="2"/>
    <x v="145"/>
  </r>
  <r>
    <n v="50502"/>
    <x v="217"/>
    <x v="157"/>
    <n v="180502"/>
    <n v="9004"/>
    <s v="C21"/>
    <x v="0"/>
    <n v="23.86"/>
    <x v="0"/>
    <n v="2"/>
    <x v="0"/>
    <x v="2"/>
    <x v="145"/>
  </r>
  <r>
    <n v="50502"/>
    <x v="217"/>
    <x v="157"/>
    <n v="180700"/>
    <n v="1001"/>
    <s v="C21"/>
    <x v="0"/>
    <n v="4.09"/>
    <x v="0"/>
    <n v="2"/>
    <x v="0"/>
    <x v="2"/>
    <x v="145"/>
  </r>
  <r>
    <n v="50502"/>
    <x v="217"/>
    <x v="157"/>
    <n v="180700"/>
    <n v="9004"/>
    <s v="C21"/>
    <x v="0"/>
    <n v="1.96"/>
    <x v="0"/>
    <n v="2"/>
    <x v="0"/>
    <x v="2"/>
    <x v="145"/>
  </r>
  <r>
    <n v="50502"/>
    <x v="217"/>
    <x v="157"/>
    <n v="180900"/>
    <n v="1001"/>
    <s v="C21"/>
    <x v="0"/>
    <n v="-53.86"/>
    <x v="0"/>
    <n v="2"/>
    <x v="0"/>
    <x v="2"/>
    <x v="145"/>
  </r>
  <r>
    <n v="50502"/>
    <x v="217"/>
    <x v="157"/>
    <n v="180900"/>
    <n v="9004"/>
    <s v="C21"/>
    <x v="0"/>
    <n v="-25.82"/>
    <x v="0"/>
    <n v="2"/>
    <x v="0"/>
    <x v="2"/>
    <x v="145"/>
  </r>
  <r>
    <n v="50502"/>
    <x v="217"/>
    <x v="11"/>
    <n v="180502"/>
    <n v="1001"/>
    <s v="C21"/>
    <x v="0"/>
    <n v="-48.52"/>
    <x v="0"/>
    <n v="2"/>
    <x v="0"/>
    <x v="0"/>
    <x v="11"/>
  </r>
  <r>
    <n v="50502"/>
    <x v="217"/>
    <x v="11"/>
    <n v="180502"/>
    <n v="1308"/>
    <s v="C21"/>
    <x v="0"/>
    <n v="0.74"/>
    <x v="0"/>
    <n v="2"/>
    <x v="0"/>
    <x v="0"/>
    <x v="11"/>
  </r>
  <r>
    <n v="50502"/>
    <x v="217"/>
    <x v="11"/>
    <n v="180502"/>
    <n v="1403"/>
    <s v="C21"/>
    <x v="0"/>
    <n v="0.91"/>
    <x v="0"/>
    <n v="2"/>
    <x v="0"/>
    <x v="0"/>
    <x v="11"/>
  </r>
  <r>
    <n v="50502"/>
    <x v="217"/>
    <x v="11"/>
    <n v="180700"/>
    <n v="1001"/>
    <s v="C21"/>
    <x v="0"/>
    <n v="-3.99"/>
    <x v="0"/>
    <n v="2"/>
    <x v="0"/>
    <x v="0"/>
    <x v="11"/>
  </r>
  <r>
    <n v="50502"/>
    <x v="217"/>
    <x v="11"/>
    <n v="180700"/>
    <n v="1308"/>
    <s v="C21"/>
    <x v="0"/>
    <n v="0.06"/>
    <x v="0"/>
    <n v="2"/>
    <x v="0"/>
    <x v="0"/>
    <x v="11"/>
  </r>
  <r>
    <n v="50502"/>
    <x v="217"/>
    <x v="11"/>
    <n v="180700"/>
    <n v="1403"/>
    <s v="C21"/>
    <x v="0"/>
    <n v="7.0000000000000007E-2"/>
    <x v="0"/>
    <n v="2"/>
    <x v="0"/>
    <x v="0"/>
    <x v="11"/>
  </r>
  <r>
    <n v="50502"/>
    <x v="217"/>
    <x v="11"/>
    <n v="180900"/>
    <n v="1001"/>
    <s v="C21"/>
    <x v="0"/>
    <n v="52.51"/>
    <x v="0"/>
    <n v="2"/>
    <x v="0"/>
    <x v="0"/>
    <x v="11"/>
  </r>
  <r>
    <n v="50502"/>
    <x v="217"/>
    <x v="11"/>
    <n v="180900"/>
    <n v="1308"/>
    <s v="C21"/>
    <x v="0"/>
    <n v="-0.8"/>
    <x v="0"/>
    <n v="2"/>
    <x v="0"/>
    <x v="0"/>
    <x v="11"/>
  </r>
  <r>
    <n v="50502"/>
    <x v="217"/>
    <x v="11"/>
    <n v="180900"/>
    <n v="1403"/>
    <s v="C21"/>
    <x v="0"/>
    <n v="-0.98"/>
    <x v="0"/>
    <n v="2"/>
    <x v="0"/>
    <x v="0"/>
    <x v="11"/>
  </r>
  <r>
    <n v="50502"/>
    <x v="217"/>
    <x v="186"/>
    <n v="180502"/>
    <n v="1000"/>
    <s v="C21"/>
    <x v="0"/>
    <n v="30.01"/>
    <x v="0"/>
    <n v="2"/>
    <x v="6"/>
    <x v="1"/>
    <x v="173"/>
  </r>
  <r>
    <n v="50502"/>
    <x v="217"/>
    <x v="186"/>
    <n v="180502"/>
    <n v="1002"/>
    <s v="C21"/>
    <x v="0"/>
    <n v="-1.64"/>
    <x v="0"/>
    <n v="2"/>
    <x v="6"/>
    <x v="1"/>
    <x v="173"/>
  </r>
  <r>
    <n v="50502"/>
    <x v="217"/>
    <x v="186"/>
    <n v="180700"/>
    <n v="1000"/>
    <s v="C21"/>
    <x v="0"/>
    <n v="2.4700000000000002"/>
    <x v="0"/>
    <n v="2"/>
    <x v="6"/>
    <x v="1"/>
    <x v="173"/>
  </r>
  <r>
    <n v="50502"/>
    <x v="217"/>
    <x v="186"/>
    <n v="180700"/>
    <n v="1002"/>
    <s v="C21"/>
    <x v="0"/>
    <n v="-0.14000000000000001"/>
    <x v="0"/>
    <n v="2"/>
    <x v="6"/>
    <x v="1"/>
    <x v="173"/>
  </r>
  <r>
    <n v="50502"/>
    <x v="217"/>
    <x v="186"/>
    <n v="180900"/>
    <n v="1000"/>
    <s v="C21"/>
    <x v="0"/>
    <n v="-32.479999999999997"/>
    <x v="0"/>
    <n v="2"/>
    <x v="6"/>
    <x v="1"/>
    <x v="173"/>
  </r>
  <r>
    <n v="50502"/>
    <x v="217"/>
    <x v="186"/>
    <n v="180900"/>
    <n v="1002"/>
    <s v="C21"/>
    <x v="0"/>
    <n v="1.78"/>
    <x v="0"/>
    <n v="2"/>
    <x v="6"/>
    <x v="1"/>
    <x v="173"/>
  </r>
  <r>
    <n v="50502"/>
    <x v="217"/>
    <x v="157"/>
    <n v="180900"/>
    <n v="1410"/>
    <s v="25H"/>
    <x v="0"/>
    <n v="0"/>
    <x v="2"/>
    <n v="2"/>
    <x v="0"/>
    <x v="2"/>
    <x v="145"/>
  </r>
  <r>
    <n v="50502"/>
    <x v="217"/>
    <x v="46"/>
    <n v="180502"/>
    <n v="1001"/>
    <s v=""/>
    <x v="0"/>
    <n v="-504.09"/>
    <x v="0"/>
    <n v="3"/>
    <x v="1"/>
    <x v="1"/>
    <x v="35"/>
  </r>
  <r>
    <n v="50502"/>
    <x v="217"/>
    <x v="46"/>
    <n v="180502"/>
    <n v="1006"/>
    <s v=""/>
    <x v="0"/>
    <n v="-67.16"/>
    <x v="0"/>
    <n v="3"/>
    <x v="1"/>
    <x v="1"/>
    <x v="35"/>
  </r>
  <r>
    <n v="50502"/>
    <x v="217"/>
    <x v="45"/>
    <n v="180502"/>
    <n v="1000"/>
    <s v=""/>
    <x v="0"/>
    <n v="238.71"/>
    <x v="0"/>
    <n v="3"/>
    <x v="1"/>
    <x v="1"/>
    <x v="34"/>
  </r>
  <r>
    <n v="50502"/>
    <x v="217"/>
    <x v="45"/>
    <n v="180502"/>
    <n v="1000"/>
    <s v=""/>
    <x v="0"/>
    <n v="-12.45"/>
    <x v="0"/>
    <n v="3"/>
    <x v="1"/>
    <x v="1"/>
    <x v="34"/>
  </r>
  <r>
    <n v="50502"/>
    <x v="217"/>
    <x v="45"/>
    <n v="180502"/>
    <n v="1002"/>
    <s v=""/>
    <x v="0"/>
    <n v="9040.68"/>
    <x v="0"/>
    <n v="3"/>
    <x v="1"/>
    <x v="1"/>
    <x v="34"/>
  </r>
  <r>
    <n v="50502"/>
    <x v="217"/>
    <x v="45"/>
    <n v="180502"/>
    <n v="1002"/>
    <s v=""/>
    <x v="0"/>
    <n v="3093.28"/>
    <x v="0"/>
    <n v="3"/>
    <x v="1"/>
    <x v="1"/>
    <x v="34"/>
  </r>
  <r>
    <n v="50502"/>
    <x v="217"/>
    <x v="16"/>
    <n v="180700"/>
    <n v="1001"/>
    <s v=""/>
    <x v="0"/>
    <n v="1051.95"/>
    <x v="0"/>
    <n v="3"/>
    <x v="1"/>
    <x v="1"/>
    <x v="16"/>
  </r>
  <r>
    <n v="50502"/>
    <x v="217"/>
    <x v="16"/>
    <n v="180700"/>
    <n v="1006"/>
    <s v=""/>
    <x v="0"/>
    <n v="374.81"/>
    <x v="0"/>
    <n v="3"/>
    <x v="1"/>
    <x v="1"/>
    <x v="16"/>
  </r>
  <r>
    <n v="50502"/>
    <x v="217"/>
    <x v="16"/>
    <n v="180502"/>
    <n v="1410"/>
    <s v=""/>
    <x v="0"/>
    <n v="996.28"/>
    <x v="0"/>
    <n v="3"/>
    <x v="1"/>
    <x v="1"/>
    <x v="16"/>
  </r>
  <r>
    <n v="50502"/>
    <x v="217"/>
    <x v="10"/>
    <n v="180502"/>
    <n v="9106"/>
    <s v=""/>
    <x v="0"/>
    <n v="271.22000000000003"/>
    <x v="0"/>
    <n v="3"/>
    <x v="1"/>
    <x v="1"/>
    <x v="10"/>
  </r>
  <r>
    <n v="50502"/>
    <x v="217"/>
    <x v="10"/>
    <n v="180502"/>
    <n v="9106"/>
    <s v=""/>
    <x v="0"/>
    <n v="92.8"/>
    <x v="0"/>
    <n v="3"/>
    <x v="1"/>
    <x v="1"/>
    <x v="10"/>
  </r>
  <r>
    <n v="50502"/>
    <x v="217"/>
    <x v="10"/>
    <n v="180502"/>
    <n v="9102"/>
    <s v=""/>
    <x v="0"/>
    <n v="4012.2"/>
    <x v="0"/>
    <n v="3"/>
    <x v="1"/>
    <x v="1"/>
    <x v="10"/>
  </r>
  <r>
    <n v="50502"/>
    <x v="217"/>
    <x v="10"/>
    <n v="180502"/>
    <n v="9102"/>
    <s v=""/>
    <x v="0"/>
    <n v="1453.85"/>
    <x v="0"/>
    <n v="3"/>
    <x v="1"/>
    <x v="1"/>
    <x v="10"/>
  </r>
  <r>
    <n v="50502"/>
    <x v="217"/>
    <x v="10"/>
    <n v="180700"/>
    <n v="9102"/>
    <s v=""/>
    <x v="0"/>
    <n v="494.42"/>
    <x v="0"/>
    <n v="3"/>
    <x v="1"/>
    <x v="1"/>
    <x v="10"/>
  </r>
  <r>
    <n v="50502"/>
    <x v="217"/>
    <x v="10"/>
    <n v="180502"/>
    <n v="9103"/>
    <s v=""/>
    <x v="0"/>
    <n v="1451.22"/>
    <x v="0"/>
    <n v="3"/>
    <x v="1"/>
    <x v="1"/>
    <x v="10"/>
  </r>
  <r>
    <n v="50502"/>
    <x v="217"/>
    <x v="10"/>
    <n v="180502"/>
    <n v="9103"/>
    <s v=""/>
    <x v="0"/>
    <n v="525.86"/>
    <x v="0"/>
    <n v="3"/>
    <x v="1"/>
    <x v="1"/>
    <x v="10"/>
  </r>
  <r>
    <n v="50502"/>
    <x v="217"/>
    <x v="10"/>
    <n v="180700"/>
    <n v="9103"/>
    <s v=""/>
    <x v="0"/>
    <n v="178.83"/>
    <x v="0"/>
    <n v="3"/>
    <x v="1"/>
    <x v="1"/>
    <x v="10"/>
  </r>
  <r>
    <n v="50502"/>
    <x v="217"/>
    <x v="10"/>
    <n v="180502"/>
    <n v="9112"/>
    <s v=""/>
    <x v="0"/>
    <n v="-110.9"/>
    <x v="0"/>
    <n v="3"/>
    <x v="1"/>
    <x v="1"/>
    <x v="10"/>
  </r>
  <r>
    <n v="50502"/>
    <x v="217"/>
    <x v="10"/>
    <n v="180700"/>
    <n v="9112"/>
    <s v=""/>
    <x v="0"/>
    <n v="231.43"/>
    <x v="0"/>
    <n v="3"/>
    <x v="1"/>
    <x v="1"/>
    <x v="10"/>
  </r>
  <r>
    <n v="50502"/>
    <x v="217"/>
    <x v="10"/>
    <n v="180502"/>
    <n v="9100"/>
    <s v=""/>
    <x v="0"/>
    <n v="624.39"/>
    <x v="0"/>
    <n v="3"/>
    <x v="1"/>
    <x v="1"/>
    <x v="10"/>
  </r>
  <r>
    <n v="50502"/>
    <x v="217"/>
    <x v="10"/>
    <n v="180502"/>
    <n v="9100"/>
    <s v=""/>
    <x v="0"/>
    <n v="220.9"/>
    <x v="0"/>
    <n v="3"/>
    <x v="1"/>
    <x v="1"/>
    <x v="10"/>
  </r>
  <r>
    <n v="50502"/>
    <x v="217"/>
    <x v="10"/>
    <n v="180700"/>
    <n v="9100"/>
    <s v=""/>
    <x v="0"/>
    <n v="102.3"/>
    <x v="0"/>
    <n v="3"/>
    <x v="1"/>
    <x v="1"/>
    <x v="10"/>
  </r>
  <r>
    <n v="50502"/>
    <x v="217"/>
    <x v="46"/>
    <n v="180502"/>
    <n v="9004"/>
    <s v=""/>
    <x v="0"/>
    <n v="28.56"/>
    <x v="0"/>
    <n v="3"/>
    <x v="1"/>
    <x v="1"/>
    <x v="35"/>
  </r>
  <r>
    <n v="50502"/>
    <x v="217"/>
    <x v="45"/>
    <n v="180502"/>
    <n v="9004"/>
    <s v=""/>
    <x v="0"/>
    <n v="3755.2"/>
    <x v="0"/>
    <n v="3"/>
    <x v="1"/>
    <x v="1"/>
    <x v="34"/>
  </r>
  <r>
    <n v="50502"/>
    <x v="217"/>
    <x v="45"/>
    <n v="180502"/>
    <n v="9004"/>
    <s v=""/>
    <x v="0"/>
    <n v="453.95"/>
    <x v="0"/>
    <n v="3"/>
    <x v="1"/>
    <x v="1"/>
    <x v="34"/>
  </r>
  <r>
    <n v="50502"/>
    <x v="217"/>
    <x v="16"/>
    <n v="180700"/>
    <n v="9004"/>
    <s v=""/>
    <x v="0"/>
    <n v="758.65"/>
    <x v="0"/>
    <n v="3"/>
    <x v="1"/>
    <x v="1"/>
    <x v="16"/>
  </r>
  <r>
    <n v="50502"/>
    <x v="217"/>
    <x v="21"/>
    <n v="180900"/>
    <n v="9100"/>
    <s v="21H"/>
    <x v="0"/>
    <n v="4.55"/>
    <x v="0"/>
    <n v="3"/>
    <x v="6"/>
    <x v="1"/>
    <x v="21"/>
  </r>
  <r>
    <n v="50502"/>
    <x v="217"/>
    <x v="21"/>
    <n v="180900"/>
    <n v="9102"/>
    <s v="21H"/>
    <x v="0"/>
    <n v="11.69"/>
    <x v="0"/>
    <n v="3"/>
    <x v="6"/>
    <x v="1"/>
    <x v="21"/>
  </r>
  <r>
    <n v="50502"/>
    <x v="217"/>
    <x v="21"/>
    <n v="180900"/>
    <n v="9103"/>
    <s v="21H"/>
    <x v="0"/>
    <n v="4.51"/>
    <x v="0"/>
    <n v="3"/>
    <x v="6"/>
    <x v="1"/>
    <x v="21"/>
  </r>
  <r>
    <n v="50502"/>
    <x v="217"/>
    <x v="21"/>
    <n v="180900"/>
    <n v="9106"/>
    <s v="21H"/>
    <x v="0"/>
    <n v="1.21"/>
    <x v="0"/>
    <n v="3"/>
    <x v="6"/>
    <x v="1"/>
    <x v="21"/>
  </r>
  <r>
    <n v="50502"/>
    <x v="217"/>
    <x v="34"/>
    <n v="180900"/>
    <n v="9100"/>
    <s v="25H"/>
    <x v="0"/>
    <n v="5.63"/>
    <x v="0"/>
    <n v="3"/>
    <x v="5"/>
    <x v="1"/>
    <x v="20"/>
  </r>
  <r>
    <n v="50502"/>
    <x v="217"/>
    <x v="34"/>
    <n v="180900"/>
    <n v="9102"/>
    <s v="25H"/>
    <x v="0"/>
    <n v="23.77"/>
    <x v="0"/>
    <n v="3"/>
    <x v="5"/>
    <x v="1"/>
    <x v="20"/>
  </r>
  <r>
    <n v="50502"/>
    <x v="217"/>
    <x v="34"/>
    <n v="180900"/>
    <n v="9103"/>
    <s v="25H"/>
    <x v="0"/>
    <n v="10.81"/>
    <x v="0"/>
    <n v="3"/>
    <x v="5"/>
    <x v="1"/>
    <x v="20"/>
  </r>
  <r>
    <n v="50502"/>
    <x v="217"/>
    <x v="34"/>
    <n v="180900"/>
    <n v="9112"/>
    <s v="25H"/>
    <x v="0"/>
    <n v="15.86"/>
    <x v="0"/>
    <n v="3"/>
    <x v="5"/>
    <x v="1"/>
    <x v="20"/>
  </r>
  <r>
    <n v="50502"/>
    <x v="217"/>
    <x v="151"/>
    <n v="180900"/>
    <n v="1600"/>
    <s v="12H"/>
    <x v="0"/>
    <n v="11.95"/>
    <x v="0"/>
    <n v="3"/>
    <x v="0"/>
    <x v="2"/>
    <x v="140"/>
  </r>
  <r>
    <n v="50502"/>
    <x v="217"/>
    <x v="151"/>
    <n v="180900"/>
    <n v="1601"/>
    <s v="12H"/>
    <x v="0"/>
    <n v="6.35"/>
    <x v="0"/>
    <n v="3"/>
    <x v="0"/>
    <x v="2"/>
    <x v="140"/>
  </r>
  <r>
    <n v="50502"/>
    <x v="217"/>
    <x v="151"/>
    <n v="180900"/>
    <n v="1604"/>
    <s v="12H"/>
    <x v="0"/>
    <n v="3.38"/>
    <x v="0"/>
    <n v="3"/>
    <x v="0"/>
    <x v="2"/>
    <x v="140"/>
  </r>
  <r>
    <n v="50502"/>
    <x v="217"/>
    <x v="151"/>
    <n v="180900"/>
    <n v="1605"/>
    <s v="12H"/>
    <x v="0"/>
    <n v="18.260000000000002"/>
    <x v="0"/>
    <n v="3"/>
    <x v="0"/>
    <x v="2"/>
    <x v="140"/>
  </r>
  <r>
    <n v="50502"/>
    <x v="217"/>
    <x v="151"/>
    <n v="180900"/>
    <n v="1699"/>
    <s v="12H"/>
    <x v="0"/>
    <n v="1.91"/>
    <x v="0"/>
    <n v="3"/>
    <x v="0"/>
    <x v="2"/>
    <x v="140"/>
  </r>
  <r>
    <n v="50502"/>
    <x v="217"/>
    <x v="151"/>
    <n v="180900"/>
    <n v="1712"/>
    <s v="12H"/>
    <x v="0"/>
    <n v="11.42"/>
    <x v="0"/>
    <n v="3"/>
    <x v="0"/>
    <x v="2"/>
    <x v="140"/>
  </r>
  <r>
    <n v="50502"/>
    <x v="217"/>
    <x v="156"/>
    <n v="180900"/>
    <n v="1403"/>
    <s v="12H"/>
    <x v="0"/>
    <n v="2.93"/>
    <x v="0"/>
    <n v="3"/>
    <x v="0"/>
    <x v="2"/>
    <x v="144"/>
  </r>
  <r>
    <n v="50502"/>
    <x v="217"/>
    <x v="156"/>
    <n v="180900"/>
    <n v="1601"/>
    <s v="12H"/>
    <x v="0"/>
    <n v="4.2699999999999996"/>
    <x v="0"/>
    <n v="3"/>
    <x v="0"/>
    <x v="2"/>
    <x v="144"/>
  </r>
  <r>
    <n v="50502"/>
    <x v="217"/>
    <x v="156"/>
    <n v="180900"/>
    <n v="1604"/>
    <s v="12H"/>
    <x v="0"/>
    <n v="37.79"/>
    <x v="0"/>
    <n v="3"/>
    <x v="0"/>
    <x v="2"/>
    <x v="144"/>
  </r>
  <r>
    <n v="50502"/>
    <x v="217"/>
    <x v="156"/>
    <n v="180900"/>
    <n v="1605"/>
    <s v="12H"/>
    <x v="0"/>
    <n v="47.78"/>
    <x v="0"/>
    <n v="3"/>
    <x v="0"/>
    <x v="2"/>
    <x v="144"/>
  </r>
  <r>
    <n v="50502"/>
    <x v="217"/>
    <x v="156"/>
    <n v="180900"/>
    <n v="1699"/>
    <s v="12H"/>
    <x v="0"/>
    <n v="2.2599999999999998"/>
    <x v="0"/>
    <n v="3"/>
    <x v="0"/>
    <x v="2"/>
    <x v="144"/>
  </r>
  <r>
    <n v="50502"/>
    <x v="217"/>
    <x v="156"/>
    <n v="180900"/>
    <n v="2700"/>
    <s v="12H"/>
    <x v="0"/>
    <n v="0.74"/>
    <x v="0"/>
    <n v="3"/>
    <x v="0"/>
    <x v="2"/>
    <x v="144"/>
  </r>
  <r>
    <n v="50502"/>
    <x v="217"/>
    <x v="157"/>
    <n v="180900"/>
    <n v="1001"/>
    <s v="25H"/>
    <x v="0"/>
    <n v="72.08"/>
    <x v="0"/>
    <n v="3"/>
    <x v="0"/>
    <x v="2"/>
    <x v="145"/>
  </r>
  <r>
    <n v="50502"/>
    <x v="217"/>
    <x v="157"/>
    <n v="180900"/>
    <n v="1199"/>
    <s v="25H"/>
    <x v="0"/>
    <n v="16.260000000000002"/>
    <x v="0"/>
    <n v="3"/>
    <x v="0"/>
    <x v="2"/>
    <x v="145"/>
  </r>
  <r>
    <n v="50502"/>
    <x v="217"/>
    <x v="157"/>
    <n v="180900"/>
    <n v="9004"/>
    <s v="25H"/>
    <x v="0"/>
    <n v="20.89"/>
    <x v="0"/>
    <n v="3"/>
    <x v="0"/>
    <x v="2"/>
    <x v="145"/>
  </r>
  <r>
    <n v="50502"/>
    <x v="217"/>
    <x v="11"/>
    <n v="180900"/>
    <n v="1308"/>
    <s v="12H"/>
    <x v="0"/>
    <n v="4.6500000000000004"/>
    <x v="0"/>
    <n v="3"/>
    <x v="0"/>
    <x v="0"/>
    <x v="11"/>
  </r>
  <r>
    <n v="50502"/>
    <x v="217"/>
    <x v="186"/>
    <n v="180900"/>
    <n v="1000"/>
    <s v="21H"/>
    <x v="0"/>
    <n v="25.82"/>
    <x v="0"/>
    <n v="3"/>
    <x v="6"/>
    <x v="1"/>
    <x v="173"/>
  </r>
  <r>
    <n v="50502"/>
    <x v="217"/>
    <x v="186"/>
    <n v="180900"/>
    <n v="1002"/>
    <s v="21H"/>
    <x v="0"/>
    <n v="30.01"/>
    <x v="0"/>
    <n v="3"/>
    <x v="6"/>
    <x v="1"/>
    <x v="173"/>
  </r>
  <r>
    <n v="50502"/>
    <x v="217"/>
    <x v="21"/>
    <n v="180502"/>
    <n v="9100"/>
    <s v="C21"/>
    <x v="0"/>
    <n v="4.2"/>
    <x v="0"/>
    <n v="3"/>
    <x v="6"/>
    <x v="1"/>
    <x v="21"/>
  </r>
  <r>
    <n v="50502"/>
    <x v="217"/>
    <x v="21"/>
    <n v="180502"/>
    <n v="9102"/>
    <s v="C21"/>
    <x v="0"/>
    <n v="10.8"/>
    <x v="0"/>
    <n v="3"/>
    <x v="6"/>
    <x v="1"/>
    <x v="21"/>
  </r>
  <r>
    <n v="50502"/>
    <x v="217"/>
    <x v="21"/>
    <n v="180502"/>
    <n v="9103"/>
    <s v="C21"/>
    <x v="0"/>
    <n v="4.17"/>
    <x v="0"/>
    <n v="3"/>
    <x v="6"/>
    <x v="1"/>
    <x v="21"/>
  </r>
  <r>
    <n v="50502"/>
    <x v="217"/>
    <x v="21"/>
    <n v="180502"/>
    <n v="9106"/>
    <s v="C21"/>
    <x v="0"/>
    <n v="1.1200000000000001"/>
    <x v="0"/>
    <n v="3"/>
    <x v="6"/>
    <x v="1"/>
    <x v="21"/>
  </r>
  <r>
    <n v="50502"/>
    <x v="217"/>
    <x v="21"/>
    <n v="180700"/>
    <n v="9100"/>
    <s v="C21"/>
    <x v="0"/>
    <n v="0.35"/>
    <x v="0"/>
    <n v="3"/>
    <x v="6"/>
    <x v="1"/>
    <x v="21"/>
  </r>
  <r>
    <n v="50502"/>
    <x v="217"/>
    <x v="21"/>
    <n v="180700"/>
    <n v="9102"/>
    <s v="C21"/>
    <x v="0"/>
    <n v="0.89"/>
    <x v="0"/>
    <n v="3"/>
    <x v="6"/>
    <x v="1"/>
    <x v="21"/>
  </r>
  <r>
    <n v="50502"/>
    <x v="217"/>
    <x v="21"/>
    <n v="180700"/>
    <n v="9103"/>
    <s v="C21"/>
    <x v="0"/>
    <n v="0.34"/>
    <x v="0"/>
    <n v="3"/>
    <x v="6"/>
    <x v="1"/>
    <x v="21"/>
  </r>
  <r>
    <n v="50502"/>
    <x v="217"/>
    <x v="21"/>
    <n v="180700"/>
    <n v="9106"/>
    <s v="C21"/>
    <x v="0"/>
    <n v="0.09"/>
    <x v="0"/>
    <n v="3"/>
    <x v="6"/>
    <x v="1"/>
    <x v="21"/>
  </r>
  <r>
    <n v="50502"/>
    <x v="217"/>
    <x v="21"/>
    <n v="180900"/>
    <n v="9100"/>
    <s v="C21"/>
    <x v="0"/>
    <n v="-4.55"/>
    <x v="0"/>
    <n v="3"/>
    <x v="6"/>
    <x v="1"/>
    <x v="21"/>
  </r>
  <r>
    <n v="50502"/>
    <x v="217"/>
    <x v="21"/>
    <n v="180900"/>
    <n v="9102"/>
    <s v="C21"/>
    <x v="0"/>
    <n v="-11.69"/>
    <x v="0"/>
    <n v="3"/>
    <x v="6"/>
    <x v="1"/>
    <x v="21"/>
  </r>
  <r>
    <n v="50502"/>
    <x v="217"/>
    <x v="21"/>
    <n v="180900"/>
    <n v="9103"/>
    <s v="C21"/>
    <x v="0"/>
    <n v="-4.51"/>
    <x v="0"/>
    <n v="3"/>
    <x v="6"/>
    <x v="1"/>
    <x v="21"/>
  </r>
  <r>
    <n v="50502"/>
    <x v="217"/>
    <x v="21"/>
    <n v="180900"/>
    <n v="9106"/>
    <s v="C21"/>
    <x v="0"/>
    <n v="-1.21"/>
    <x v="0"/>
    <n v="3"/>
    <x v="6"/>
    <x v="1"/>
    <x v="21"/>
  </r>
  <r>
    <n v="50502"/>
    <x v="217"/>
    <x v="34"/>
    <n v="180502"/>
    <n v="9100"/>
    <s v="C21"/>
    <x v="0"/>
    <n v="5.2"/>
    <x v="0"/>
    <n v="3"/>
    <x v="5"/>
    <x v="1"/>
    <x v="20"/>
  </r>
  <r>
    <n v="50502"/>
    <x v="217"/>
    <x v="34"/>
    <n v="180502"/>
    <n v="9102"/>
    <s v="C21"/>
    <x v="0"/>
    <n v="21.96"/>
    <x v="0"/>
    <n v="3"/>
    <x v="5"/>
    <x v="1"/>
    <x v="20"/>
  </r>
  <r>
    <n v="50502"/>
    <x v="217"/>
    <x v="34"/>
    <n v="180502"/>
    <n v="9103"/>
    <s v="C21"/>
    <x v="0"/>
    <n v="9.99"/>
    <x v="0"/>
    <n v="3"/>
    <x v="5"/>
    <x v="1"/>
    <x v="20"/>
  </r>
  <r>
    <n v="50502"/>
    <x v="217"/>
    <x v="34"/>
    <n v="180502"/>
    <n v="9112"/>
    <s v="C21"/>
    <x v="0"/>
    <n v="14.65"/>
    <x v="0"/>
    <n v="3"/>
    <x v="5"/>
    <x v="1"/>
    <x v="20"/>
  </r>
  <r>
    <n v="50502"/>
    <x v="217"/>
    <x v="34"/>
    <n v="180700"/>
    <n v="9100"/>
    <s v="C21"/>
    <x v="0"/>
    <n v="0.43"/>
    <x v="0"/>
    <n v="3"/>
    <x v="5"/>
    <x v="1"/>
    <x v="20"/>
  </r>
  <r>
    <n v="50502"/>
    <x v="217"/>
    <x v="34"/>
    <n v="180700"/>
    <n v="9102"/>
    <s v="C21"/>
    <x v="0"/>
    <n v="1.81"/>
    <x v="0"/>
    <n v="3"/>
    <x v="5"/>
    <x v="1"/>
    <x v="20"/>
  </r>
  <r>
    <n v="50502"/>
    <x v="217"/>
    <x v="34"/>
    <n v="180700"/>
    <n v="9103"/>
    <s v="C21"/>
    <x v="0"/>
    <n v="0.82"/>
    <x v="0"/>
    <n v="3"/>
    <x v="5"/>
    <x v="1"/>
    <x v="20"/>
  </r>
  <r>
    <n v="50502"/>
    <x v="217"/>
    <x v="34"/>
    <n v="180700"/>
    <n v="9112"/>
    <s v="C21"/>
    <x v="0"/>
    <n v="1.21"/>
    <x v="0"/>
    <n v="3"/>
    <x v="5"/>
    <x v="1"/>
    <x v="20"/>
  </r>
  <r>
    <n v="50502"/>
    <x v="217"/>
    <x v="34"/>
    <n v="180900"/>
    <n v="9100"/>
    <s v="C21"/>
    <x v="0"/>
    <n v="-5.63"/>
    <x v="0"/>
    <n v="3"/>
    <x v="5"/>
    <x v="1"/>
    <x v="20"/>
  </r>
  <r>
    <n v="50502"/>
    <x v="217"/>
    <x v="34"/>
    <n v="180900"/>
    <n v="9102"/>
    <s v="C21"/>
    <x v="0"/>
    <n v="-23.77"/>
    <x v="0"/>
    <n v="3"/>
    <x v="5"/>
    <x v="1"/>
    <x v="20"/>
  </r>
  <r>
    <n v="50502"/>
    <x v="217"/>
    <x v="34"/>
    <n v="180900"/>
    <n v="9103"/>
    <s v="C21"/>
    <x v="0"/>
    <n v="-10.81"/>
    <x v="0"/>
    <n v="3"/>
    <x v="5"/>
    <x v="1"/>
    <x v="20"/>
  </r>
  <r>
    <n v="50502"/>
    <x v="217"/>
    <x v="34"/>
    <n v="180900"/>
    <n v="9112"/>
    <s v="C21"/>
    <x v="0"/>
    <n v="-15.86"/>
    <x v="0"/>
    <n v="3"/>
    <x v="5"/>
    <x v="1"/>
    <x v="20"/>
  </r>
  <r>
    <n v="50502"/>
    <x v="217"/>
    <x v="151"/>
    <n v="180502"/>
    <n v="1600"/>
    <s v="C21"/>
    <x v="0"/>
    <n v="11.04"/>
    <x v="0"/>
    <n v="3"/>
    <x v="0"/>
    <x v="2"/>
    <x v="140"/>
  </r>
  <r>
    <n v="50502"/>
    <x v="217"/>
    <x v="151"/>
    <n v="180502"/>
    <n v="1601"/>
    <s v="C21"/>
    <x v="0"/>
    <n v="5.87"/>
    <x v="0"/>
    <n v="3"/>
    <x v="0"/>
    <x v="2"/>
    <x v="140"/>
  </r>
  <r>
    <n v="50502"/>
    <x v="217"/>
    <x v="151"/>
    <n v="180502"/>
    <n v="1604"/>
    <s v="C21"/>
    <x v="0"/>
    <n v="3.12"/>
    <x v="0"/>
    <n v="3"/>
    <x v="0"/>
    <x v="2"/>
    <x v="140"/>
  </r>
  <r>
    <n v="50502"/>
    <x v="217"/>
    <x v="151"/>
    <n v="180502"/>
    <n v="1605"/>
    <s v="C21"/>
    <x v="0"/>
    <n v="16.87"/>
    <x v="0"/>
    <n v="3"/>
    <x v="0"/>
    <x v="2"/>
    <x v="140"/>
  </r>
  <r>
    <n v="50502"/>
    <x v="217"/>
    <x v="151"/>
    <n v="180502"/>
    <n v="1699"/>
    <s v="C21"/>
    <x v="0"/>
    <n v="1.76"/>
    <x v="0"/>
    <n v="3"/>
    <x v="0"/>
    <x v="2"/>
    <x v="140"/>
  </r>
  <r>
    <n v="50502"/>
    <x v="217"/>
    <x v="151"/>
    <n v="180502"/>
    <n v="1712"/>
    <s v="C21"/>
    <x v="0"/>
    <n v="10.55"/>
    <x v="0"/>
    <n v="3"/>
    <x v="0"/>
    <x v="2"/>
    <x v="140"/>
  </r>
  <r>
    <n v="50502"/>
    <x v="217"/>
    <x v="151"/>
    <n v="180700"/>
    <n v="1600"/>
    <s v="C21"/>
    <x v="0"/>
    <n v="0.91"/>
    <x v="0"/>
    <n v="3"/>
    <x v="0"/>
    <x v="2"/>
    <x v="140"/>
  </r>
  <r>
    <n v="50502"/>
    <x v="217"/>
    <x v="151"/>
    <n v="180700"/>
    <n v="1601"/>
    <s v="C21"/>
    <x v="0"/>
    <n v="0.48"/>
    <x v="0"/>
    <n v="3"/>
    <x v="0"/>
    <x v="2"/>
    <x v="140"/>
  </r>
  <r>
    <n v="50502"/>
    <x v="217"/>
    <x v="151"/>
    <n v="180700"/>
    <n v="1604"/>
    <s v="C21"/>
    <x v="0"/>
    <n v="0.26"/>
    <x v="0"/>
    <n v="3"/>
    <x v="0"/>
    <x v="2"/>
    <x v="140"/>
  </r>
  <r>
    <n v="50502"/>
    <x v="217"/>
    <x v="151"/>
    <n v="180700"/>
    <n v="1605"/>
    <s v="C21"/>
    <x v="0"/>
    <n v="1.39"/>
    <x v="0"/>
    <n v="3"/>
    <x v="0"/>
    <x v="2"/>
    <x v="140"/>
  </r>
  <r>
    <n v="50502"/>
    <x v="217"/>
    <x v="151"/>
    <n v="180700"/>
    <n v="1699"/>
    <s v="C21"/>
    <x v="0"/>
    <n v="0.15"/>
    <x v="0"/>
    <n v="3"/>
    <x v="0"/>
    <x v="2"/>
    <x v="140"/>
  </r>
  <r>
    <n v="50502"/>
    <x v="217"/>
    <x v="151"/>
    <n v="180700"/>
    <n v="1712"/>
    <s v="C21"/>
    <x v="0"/>
    <n v="0.87"/>
    <x v="0"/>
    <n v="3"/>
    <x v="0"/>
    <x v="2"/>
    <x v="140"/>
  </r>
  <r>
    <n v="50502"/>
    <x v="217"/>
    <x v="151"/>
    <n v="180900"/>
    <n v="1600"/>
    <s v="C21"/>
    <x v="0"/>
    <n v="-11.95"/>
    <x v="0"/>
    <n v="3"/>
    <x v="0"/>
    <x v="2"/>
    <x v="140"/>
  </r>
  <r>
    <n v="50502"/>
    <x v="217"/>
    <x v="151"/>
    <n v="180900"/>
    <n v="1601"/>
    <s v="C21"/>
    <x v="0"/>
    <n v="-6.35"/>
    <x v="0"/>
    <n v="3"/>
    <x v="0"/>
    <x v="2"/>
    <x v="140"/>
  </r>
  <r>
    <n v="50502"/>
    <x v="217"/>
    <x v="151"/>
    <n v="180900"/>
    <n v="1604"/>
    <s v="C21"/>
    <x v="0"/>
    <n v="-3.38"/>
    <x v="0"/>
    <n v="3"/>
    <x v="0"/>
    <x v="2"/>
    <x v="140"/>
  </r>
  <r>
    <n v="50502"/>
    <x v="217"/>
    <x v="151"/>
    <n v="180900"/>
    <n v="1605"/>
    <s v="C21"/>
    <x v="0"/>
    <n v="-18.260000000000002"/>
    <x v="0"/>
    <n v="3"/>
    <x v="0"/>
    <x v="2"/>
    <x v="140"/>
  </r>
  <r>
    <n v="50502"/>
    <x v="217"/>
    <x v="151"/>
    <n v="180900"/>
    <n v="1699"/>
    <s v="C21"/>
    <x v="0"/>
    <n v="-1.91"/>
    <x v="0"/>
    <n v="3"/>
    <x v="0"/>
    <x v="2"/>
    <x v="140"/>
  </r>
  <r>
    <n v="50502"/>
    <x v="217"/>
    <x v="151"/>
    <n v="180900"/>
    <n v="1712"/>
    <s v="C21"/>
    <x v="0"/>
    <n v="-11.42"/>
    <x v="0"/>
    <n v="3"/>
    <x v="0"/>
    <x v="2"/>
    <x v="140"/>
  </r>
  <r>
    <n v="50502"/>
    <x v="217"/>
    <x v="156"/>
    <n v="180502"/>
    <n v="1403"/>
    <s v="C21"/>
    <x v="0"/>
    <n v="2.71"/>
    <x v="0"/>
    <n v="3"/>
    <x v="0"/>
    <x v="2"/>
    <x v="144"/>
  </r>
  <r>
    <n v="50502"/>
    <x v="217"/>
    <x v="156"/>
    <n v="180502"/>
    <n v="1601"/>
    <s v="C21"/>
    <x v="0"/>
    <n v="3.94"/>
    <x v="0"/>
    <n v="3"/>
    <x v="0"/>
    <x v="2"/>
    <x v="144"/>
  </r>
  <r>
    <n v="50502"/>
    <x v="217"/>
    <x v="156"/>
    <n v="180502"/>
    <n v="1604"/>
    <s v="C21"/>
    <x v="0"/>
    <n v="34.92"/>
    <x v="0"/>
    <n v="3"/>
    <x v="0"/>
    <x v="2"/>
    <x v="144"/>
  </r>
  <r>
    <n v="50502"/>
    <x v="217"/>
    <x v="156"/>
    <n v="180502"/>
    <n v="1605"/>
    <s v="C21"/>
    <x v="0"/>
    <n v="44.15"/>
    <x v="0"/>
    <n v="3"/>
    <x v="0"/>
    <x v="2"/>
    <x v="144"/>
  </r>
  <r>
    <n v="50502"/>
    <x v="217"/>
    <x v="156"/>
    <n v="180502"/>
    <n v="1699"/>
    <s v="C21"/>
    <x v="0"/>
    <n v="2.09"/>
    <x v="0"/>
    <n v="3"/>
    <x v="0"/>
    <x v="2"/>
    <x v="144"/>
  </r>
  <r>
    <n v="50502"/>
    <x v="217"/>
    <x v="156"/>
    <n v="180502"/>
    <n v="2700"/>
    <s v="C21"/>
    <x v="0"/>
    <n v="0.68"/>
    <x v="0"/>
    <n v="3"/>
    <x v="0"/>
    <x v="2"/>
    <x v="144"/>
  </r>
  <r>
    <n v="50502"/>
    <x v="217"/>
    <x v="156"/>
    <n v="180700"/>
    <n v="1403"/>
    <s v="C21"/>
    <x v="0"/>
    <n v="0.22"/>
    <x v="0"/>
    <n v="3"/>
    <x v="0"/>
    <x v="2"/>
    <x v="144"/>
  </r>
  <r>
    <n v="50502"/>
    <x v="217"/>
    <x v="156"/>
    <n v="180700"/>
    <n v="1601"/>
    <s v="C21"/>
    <x v="0"/>
    <n v="0.33"/>
    <x v="0"/>
    <n v="3"/>
    <x v="0"/>
    <x v="2"/>
    <x v="144"/>
  </r>
  <r>
    <n v="50502"/>
    <x v="217"/>
    <x v="156"/>
    <n v="180700"/>
    <n v="1604"/>
    <s v="C21"/>
    <x v="0"/>
    <n v="2.87"/>
    <x v="0"/>
    <n v="3"/>
    <x v="0"/>
    <x v="2"/>
    <x v="144"/>
  </r>
  <r>
    <n v="50502"/>
    <x v="217"/>
    <x v="156"/>
    <n v="180700"/>
    <n v="1605"/>
    <s v="C21"/>
    <x v="0"/>
    <n v="3.63"/>
    <x v="0"/>
    <n v="3"/>
    <x v="0"/>
    <x v="2"/>
    <x v="144"/>
  </r>
  <r>
    <n v="50502"/>
    <x v="217"/>
    <x v="156"/>
    <n v="180700"/>
    <n v="1699"/>
    <s v="C21"/>
    <x v="0"/>
    <n v="0.17"/>
    <x v="0"/>
    <n v="3"/>
    <x v="0"/>
    <x v="2"/>
    <x v="144"/>
  </r>
  <r>
    <n v="50502"/>
    <x v="217"/>
    <x v="156"/>
    <n v="180700"/>
    <n v="2700"/>
    <s v="C21"/>
    <x v="0"/>
    <n v="0.06"/>
    <x v="0"/>
    <n v="3"/>
    <x v="0"/>
    <x v="2"/>
    <x v="144"/>
  </r>
  <r>
    <n v="50502"/>
    <x v="217"/>
    <x v="156"/>
    <n v="180900"/>
    <n v="1403"/>
    <s v="C21"/>
    <x v="0"/>
    <n v="-2.93"/>
    <x v="0"/>
    <n v="3"/>
    <x v="0"/>
    <x v="2"/>
    <x v="144"/>
  </r>
  <r>
    <n v="50502"/>
    <x v="217"/>
    <x v="156"/>
    <n v="180900"/>
    <n v="1601"/>
    <s v="C21"/>
    <x v="0"/>
    <n v="-4.2699999999999996"/>
    <x v="0"/>
    <n v="3"/>
    <x v="0"/>
    <x v="2"/>
    <x v="144"/>
  </r>
  <r>
    <n v="50502"/>
    <x v="217"/>
    <x v="156"/>
    <n v="180900"/>
    <n v="1604"/>
    <s v="C21"/>
    <x v="0"/>
    <n v="-37.79"/>
    <x v="0"/>
    <n v="3"/>
    <x v="0"/>
    <x v="2"/>
    <x v="144"/>
  </r>
  <r>
    <n v="50502"/>
    <x v="217"/>
    <x v="156"/>
    <n v="180900"/>
    <n v="1605"/>
    <s v="C21"/>
    <x v="0"/>
    <n v="-47.78"/>
    <x v="0"/>
    <n v="3"/>
    <x v="0"/>
    <x v="2"/>
    <x v="144"/>
  </r>
  <r>
    <n v="50502"/>
    <x v="217"/>
    <x v="156"/>
    <n v="180900"/>
    <n v="1699"/>
    <s v="C21"/>
    <x v="0"/>
    <n v="-2.2599999999999998"/>
    <x v="0"/>
    <n v="3"/>
    <x v="0"/>
    <x v="2"/>
    <x v="144"/>
  </r>
  <r>
    <n v="50502"/>
    <x v="217"/>
    <x v="156"/>
    <n v="180900"/>
    <n v="2700"/>
    <s v="C21"/>
    <x v="0"/>
    <n v="-0.74"/>
    <x v="0"/>
    <n v="3"/>
    <x v="0"/>
    <x v="2"/>
    <x v="144"/>
  </r>
  <r>
    <n v="50502"/>
    <x v="217"/>
    <x v="157"/>
    <n v="180502"/>
    <n v="1001"/>
    <s v="C21"/>
    <x v="0"/>
    <n v="66.599999999999994"/>
    <x v="0"/>
    <n v="3"/>
    <x v="0"/>
    <x v="2"/>
    <x v="145"/>
  </r>
  <r>
    <n v="50502"/>
    <x v="217"/>
    <x v="157"/>
    <n v="180502"/>
    <n v="1199"/>
    <s v="C21"/>
    <x v="0"/>
    <n v="15.02"/>
    <x v="0"/>
    <n v="3"/>
    <x v="0"/>
    <x v="2"/>
    <x v="145"/>
  </r>
  <r>
    <n v="50502"/>
    <x v="217"/>
    <x v="157"/>
    <n v="180502"/>
    <n v="9004"/>
    <s v="C21"/>
    <x v="0"/>
    <n v="19.3"/>
    <x v="0"/>
    <n v="3"/>
    <x v="0"/>
    <x v="2"/>
    <x v="145"/>
  </r>
  <r>
    <n v="50502"/>
    <x v="217"/>
    <x v="157"/>
    <n v="180700"/>
    <n v="1001"/>
    <s v="C21"/>
    <x v="0"/>
    <n v="5.48"/>
    <x v="0"/>
    <n v="3"/>
    <x v="0"/>
    <x v="2"/>
    <x v="145"/>
  </r>
  <r>
    <n v="50502"/>
    <x v="217"/>
    <x v="157"/>
    <n v="180700"/>
    <n v="1199"/>
    <s v="C21"/>
    <x v="0"/>
    <n v="1.24"/>
    <x v="0"/>
    <n v="3"/>
    <x v="0"/>
    <x v="2"/>
    <x v="145"/>
  </r>
  <r>
    <n v="50502"/>
    <x v="217"/>
    <x v="157"/>
    <n v="180700"/>
    <n v="9004"/>
    <s v="C21"/>
    <x v="0"/>
    <n v="1.59"/>
    <x v="0"/>
    <n v="3"/>
    <x v="0"/>
    <x v="2"/>
    <x v="145"/>
  </r>
  <r>
    <n v="50502"/>
    <x v="217"/>
    <x v="157"/>
    <n v="180900"/>
    <n v="1001"/>
    <s v="C21"/>
    <x v="0"/>
    <n v="-72.08"/>
    <x v="0"/>
    <n v="3"/>
    <x v="0"/>
    <x v="2"/>
    <x v="145"/>
  </r>
  <r>
    <n v="50502"/>
    <x v="217"/>
    <x v="157"/>
    <n v="180900"/>
    <n v="1199"/>
    <s v="C21"/>
    <x v="0"/>
    <n v="-16.260000000000002"/>
    <x v="0"/>
    <n v="3"/>
    <x v="0"/>
    <x v="2"/>
    <x v="145"/>
  </r>
  <r>
    <n v="50502"/>
    <x v="217"/>
    <x v="157"/>
    <n v="180900"/>
    <n v="9004"/>
    <s v="C21"/>
    <x v="0"/>
    <n v="-20.89"/>
    <x v="0"/>
    <n v="3"/>
    <x v="0"/>
    <x v="2"/>
    <x v="145"/>
  </r>
  <r>
    <n v="50502"/>
    <x v="217"/>
    <x v="11"/>
    <n v="180502"/>
    <n v="1308"/>
    <s v="C21"/>
    <x v="0"/>
    <n v="4.3"/>
    <x v="0"/>
    <n v="3"/>
    <x v="0"/>
    <x v="0"/>
    <x v="11"/>
  </r>
  <r>
    <n v="50502"/>
    <x v="217"/>
    <x v="11"/>
    <n v="180700"/>
    <n v="1308"/>
    <s v="C21"/>
    <x v="0"/>
    <n v="0.35"/>
    <x v="0"/>
    <n v="3"/>
    <x v="0"/>
    <x v="0"/>
    <x v="11"/>
  </r>
  <r>
    <n v="50502"/>
    <x v="217"/>
    <x v="11"/>
    <n v="180900"/>
    <n v="1308"/>
    <s v="C21"/>
    <x v="0"/>
    <n v="-4.6500000000000004"/>
    <x v="0"/>
    <n v="3"/>
    <x v="0"/>
    <x v="0"/>
    <x v="11"/>
  </r>
  <r>
    <n v="50502"/>
    <x v="217"/>
    <x v="186"/>
    <n v="180502"/>
    <n v="1000"/>
    <s v="C21"/>
    <x v="0"/>
    <n v="23.86"/>
    <x v="0"/>
    <n v="3"/>
    <x v="6"/>
    <x v="1"/>
    <x v="173"/>
  </r>
  <r>
    <n v="50502"/>
    <x v="217"/>
    <x v="186"/>
    <n v="180502"/>
    <n v="1002"/>
    <s v="C21"/>
    <x v="0"/>
    <n v="27.73"/>
    <x v="0"/>
    <n v="3"/>
    <x v="6"/>
    <x v="1"/>
    <x v="173"/>
  </r>
  <r>
    <n v="50502"/>
    <x v="217"/>
    <x v="186"/>
    <n v="180700"/>
    <n v="1000"/>
    <s v="C21"/>
    <x v="0"/>
    <n v="1.96"/>
    <x v="0"/>
    <n v="3"/>
    <x v="6"/>
    <x v="1"/>
    <x v="173"/>
  </r>
  <r>
    <n v="50502"/>
    <x v="217"/>
    <x v="186"/>
    <n v="180700"/>
    <n v="1002"/>
    <s v="C21"/>
    <x v="0"/>
    <n v="2.2799999999999998"/>
    <x v="0"/>
    <n v="3"/>
    <x v="6"/>
    <x v="1"/>
    <x v="173"/>
  </r>
  <r>
    <n v="50502"/>
    <x v="217"/>
    <x v="186"/>
    <n v="180900"/>
    <n v="1000"/>
    <s v="C21"/>
    <x v="0"/>
    <n v="-25.82"/>
    <x v="0"/>
    <n v="3"/>
    <x v="6"/>
    <x v="1"/>
    <x v="173"/>
  </r>
  <r>
    <n v="50502"/>
    <x v="217"/>
    <x v="186"/>
    <n v="180900"/>
    <n v="1002"/>
    <s v="C21"/>
    <x v="0"/>
    <n v="-30.01"/>
    <x v="0"/>
    <n v="3"/>
    <x v="6"/>
    <x v="1"/>
    <x v="173"/>
  </r>
  <r>
    <n v="50502"/>
    <x v="217"/>
    <x v="46"/>
    <n v="180502"/>
    <n v="1001"/>
    <s v=""/>
    <x v="0"/>
    <n v="5096.54"/>
    <x v="0"/>
    <n v="4"/>
    <x v="1"/>
    <x v="1"/>
    <x v="35"/>
  </r>
  <r>
    <n v="50502"/>
    <x v="217"/>
    <x v="46"/>
    <n v="180502"/>
    <n v="1006"/>
    <s v=""/>
    <x v="0"/>
    <n v="355.42"/>
    <x v="0"/>
    <n v="4"/>
    <x v="1"/>
    <x v="1"/>
    <x v="35"/>
  </r>
  <r>
    <n v="50502"/>
    <x v="217"/>
    <x v="45"/>
    <n v="180502"/>
    <n v="1000"/>
    <s v=""/>
    <x v="0"/>
    <n v="811.45"/>
    <x v="0"/>
    <n v="4"/>
    <x v="1"/>
    <x v="1"/>
    <x v="34"/>
  </r>
  <r>
    <n v="50502"/>
    <x v="217"/>
    <x v="45"/>
    <n v="180502"/>
    <n v="1002"/>
    <s v=""/>
    <x v="0"/>
    <n v="8066.01"/>
    <x v="0"/>
    <n v="4"/>
    <x v="1"/>
    <x v="1"/>
    <x v="34"/>
  </r>
  <r>
    <n v="50502"/>
    <x v="217"/>
    <x v="45"/>
    <n v="180502"/>
    <n v="1002"/>
    <s v=""/>
    <x v="0"/>
    <n v="787.62"/>
    <x v="0"/>
    <n v="4"/>
    <x v="1"/>
    <x v="1"/>
    <x v="34"/>
  </r>
  <r>
    <n v="50502"/>
    <x v="217"/>
    <x v="16"/>
    <n v="180700"/>
    <n v="1001"/>
    <s v=""/>
    <x v="0"/>
    <n v="2561.83"/>
    <x v="0"/>
    <n v="4"/>
    <x v="1"/>
    <x v="1"/>
    <x v="16"/>
  </r>
  <r>
    <n v="50502"/>
    <x v="217"/>
    <x v="16"/>
    <n v="180700"/>
    <n v="1006"/>
    <s v=""/>
    <x v="0"/>
    <n v="139.01"/>
    <x v="0"/>
    <n v="4"/>
    <x v="1"/>
    <x v="1"/>
    <x v="16"/>
  </r>
  <r>
    <n v="50502"/>
    <x v="217"/>
    <x v="45"/>
    <n v="180502"/>
    <n v="1000"/>
    <s v=""/>
    <x v="0"/>
    <n v="75.209999999999994"/>
    <x v="0"/>
    <n v="4"/>
    <x v="1"/>
    <x v="1"/>
    <x v="34"/>
  </r>
  <r>
    <n v="50502"/>
    <x v="217"/>
    <x v="46"/>
    <n v="180502"/>
    <n v="9004"/>
    <s v=""/>
    <x v="0"/>
    <n v="194.22"/>
    <x v="0"/>
    <n v="4"/>
    <x v="1"/>
    <x v="1"/>
    <x v="35"/>
  </r>
  <r>
    <n v="50502"/>
    <x v="217"/>
    <x v="45"/>
    <n v="180502"/>
    <n v="9004"/>
    <s v=""/>
    <x v="0"/>
    <n v="3795.37"/>
    <x v="0"/>
    <n v="4"/>
    <x v="1"/>
    <x v="1"/>
    <x v="34"/>
  </r>
  <r>
    <n v="50502"/>
    <x v="217"/>
    <x v="45"/>
    <n v="180502"/>
    <n v="9004"/>
    <s v=""/>
    <x v="0"/>
    <n v="388.96"/>
    <x v="0"/>
    <n v="4"/>
    <x v="1"/>
    <x v="1"/>
    <x v="34"/>
  </r>
  <r>
    <n v="50502"/>
    <x v="217"/>
    <x v="16"/>
    <n v="180700"/>
    <n v="9004"/>
    <s v=""/>
    <x v="0"/>
    <n v="882.51"/>
    <x v="0"/>
    <n v="4"/>
    <x v="1"/>
    <x v="1"/>
    <x v="16"/>
  </r>
  <r>
    <n v="50502"/>
    <x v="217"/>
    <x v="45"/>
    <n v="180502"/>
    <n v="1100"/>
    <s v=""/>
    <x v="0"/>
    <n v="280"/>
    <x v="0"/>
    <n v="4"/>
    <x v="1"/>
    <x v="1"/>
    <x v="34"/>
  </r>
  <r>
    <n v="50502"/>
    <x v="217"/>
    <x v="45"/>
    <n v="180502"/>
    <n v="1100"/>
    <s v=""/>
    <x v="0"/>
    <n v="239.87"/>
    <x v="0"/>
    <n v="4"/>
    <x v="1"/>
    <x v="1"/>
    <x v="34"/>
  </r>
  <r>
    <n v="50502"/>
    <x v="217"/>
    <x v="16"/>
    <n v="180900"/>
    <n v="1410"/>
    <s v=""/>
    <x v="0"/>
    <n v="351.64"/>
    <x v="0"/>
    <n v="4"/>
    <x v="1"/>
    <x v="1"/>
    <x v="16"/>
  </r>
  <r>
    <n v="50502"/>
    <x v="217"/>
    <x v="46"/>
    <n v="180502"/>
    <n v="1604"/>
    <s v=""/>
    <x v="0"/>
    <n v="32.56"/>
    <x v="0"/>
    <n v="4"/>
    <x v="1"/>
    <x v="1"/>
    <x v="35"/>
  </r>
  <r>
    <n v="50502"/>
    <x v="217"/>
    <x v="10"/>
    <n v="180502"/>
    <n v="9100"/>
    <s v=""/>
    <x v="0"/>
    <n v="1445.72"/>
    <x v="0"/>
    <n v="4"/>
    <x v="1"/>
    <x v="1"/>
    <x v="10"/>
  </r>
  <r>
    <n v="50502"/>
    <x v="217"/>
    <x v="10"/>
    <n v="180502"/>
    <n v="9100"/>
    <s v=""/>
    <x v="0"/>
    <n v="87.06"/>
    <x v="0"/>
    <n v="4"/>
    <x v="1"/>
    <x v="1"/>
    <x v="10"/>
  </r>
  <r>
    <n v="50502"/>
    <x v="217"/>
    <x v="10"/>
    <n v="180502"/>
    <n v="9102"/>
    <s v=""/>
    <x v="0"/>
    <n v="6186.4"/>
    <x v="0"/>
    <n v="4"/>
    <x v="1"/>
    <x v="1"/>
    <x v="10"/>
  </r>
  <r>
    <n v="50502"/>
    <x v="217"/>
    <x v="10"/>
    <n v="180502"/>
    <n v="9102"/>
    <s v=""/>
    <x v="0"/>
    <n v="370.18"/>
    <x v="0"/>
    <n v="4"/>
    <x v="1"/>
    <x v="1"/>
    <x v="10"/>
  </r>
  <r>
    <n v="50502"/>
    <x v="217"/>
    <x v="10"/>
    <n v="180502"/>
    <n v="9103"/>
    <s v=""/>
    <x v="0"/>
    <n v="2237.63"/>
    <x v="0"/>
    <n v="4"/>
    <x v="1"/>
    <x v="1"/>
    <x v="10"/>
  </r>
  <r>
    <n v="50502"/>
    <x v="217"/>
    <x v="10"/>
    <n v="180502"/>
    <n v="9103"/>
    <s v=""/>
    <x v="0"/>
    <n v="133.9"/>
    <x v="0"/>
    <n v="4"/>
    <x v="1"/>
    <x v="1"/>
    <x v="10"/>
  </r>
  <r>
    <n v="50502"/>
    <x v="217"/>
    <x v="10"/>
    <n v="180502"/>
    <n v="9106"/>
    <s v=""/>
    <x v="0"/>
    <n v="241.98"/>
    <x v="0"/>
    <n v="4"/>
    <x v="1"/>
    <x v="1"/>
    <x v="10"/>
  </r>
  <r>
    <n v="50502"/>
    <x v="217"/>
    <x v="10"/>
    <n v="180502"/>
    <n v="9106"/>
    <s v=""/>
    <x v="0"/>
    <n v="23.63"/>
    <x v="0"/>
    <n v="4"/>
    <x v="1"/>
    <x v="1"/>
    <x v="10"/>
  </r>
  <r>
    <n v="50502"/>
    <x v="217"/>
    <x v="10"/>
    <n v="180502"/>
    <n v="9112"/>
    <s v=""/>
    <x v="0"/>
    <n v="1019.31"/>
    <x v="0"/>
    <n v="4"/>
    <x v="1"/>
    <x v="1"/>
    <x v="10"/>
  </r>
  <r>
    <n v="50502"/>
    <x v="217"/>
    <x v="10"/>
    <n v="180700"/>
    <n v="9100"/>
    <s v=""/>
    <x v="0"/>
    <n v="272.49"/>
    <x v="0"/>
    <n v="4"/>
    <x v="1"/>
    <x v="1"/>
    <x v="10"/>
  </r>
  <r>
    <n v="50502"/>
    <x v="217"/>
    <x v="10"/>
    <n v="180700"/>
    <n v="9102"/>
    <s v=""/>
    <x v="0"/>
    <n v="1204.06"/>
    <x v="0"/>
    <n v="4"/>
    <x v="1"/>
    <x v="1"/>
    <x v="10"/>
  </r>
  <r>
    <n v="50502"/>
    <x v="217"/>
    <x v="10"/>
    <n v="180700"/>
    <n v="9103"/>
    <s v=""/>
    <x v="0"/>
    <n v="435.51"/>
    <x v="0"/>
    <n v="4"/>
    <x v="1"/>
    <x v="1"/>
    <x v="10"/>
  </r>
  <r>
    <n v="50502"/>
    <x v="217"/>
    <x v="10"/>
    <n v="180700"/>
    <n v="9112"/>
    <s v=""/>
    <x v="0"/>
    <n v="512.37"/>
    <x v="0"/>
    <n v="4"/>
    <x v="1"/>
    <x v="1"/>
    <x v="10"/>
  </r>
  <r>
    <n v="50502"/>
    <x v="217"/>
    <x v="69"/>
    <n v="180900"/>
    <n v="1199"/>
    <s v="21H"/>
    <x v="0"/>
    <n v="3.83"/>
    <x v="0"/>
    <n v="4"/>
    <x v="13"/>
    <x v="1"/>
    <x v="58"/>
  </r>
  <r>
    <n v="50502"/>
    <x v="217"/>
    <x v="21"/>
    <n v="180900"/>
    <n v="9100"/>
    <s v="21H"/>
    <x v="0"/>
    <n v="-0.09"/>
    <x v="0"/>
    <n v="4"/>
    <x v="6"/>
    <x v="1"/>
    <x v="21"/>
  </r>
  <r>
    <n v="50502"/>
    <x v="217"/>
    <x v="21"/>
    <n v="180900"/>
    <n v="9102"/>
    <s v="21H"/>
    <x v="0"/>
    <n v="-3.57"/>
    <x v="0"/>
    <n v="4"/>
    <x v="6"/>
    <x v="1"/>
    <x v="21"/>
  </r>
  <r>
    <n v="50502"/>
    <x v="217"/>
    <x v="21"/>
    <n v="180900"/>
    <n v="9103"/>
    <s v="21H"/>
    <x v="0"/>
    <n v="-1.6"/>
    <x v="0"/>
    <n v="4"/>
    <x v="6"/>
    <x v="1"/>
    <x v="21"/>
  </r>
  <r>
    <n v="50502"/>
    <x v="217"/>
    <x v="21"/>
    <n v="180900"/>
    <n v="9106"/>
    <s v="21H"/>
    <x v="0"/>
    <n v="-0.37"/>
    <x v="0"/>
    <n v="4"/>
    <x v="6"/>
    <x v="1"/>
    <x v="21"/>
  </r>
  <r>
    <n v="50502"/>
    <x v="217"/>
    <x v="28"/>
    <n v="180900"/>
    <n v="9100"/>
    <s v="12H"/>
    <x v="0"/>
    <n v="32.61"/>
    <x v="0"/>
    <n v="4"/>
    <x v="5"/>
    <x v="1"/>
    <x v="20"/>
  </r>
  <r>
    <n v="50502"/>
    <x v="217"/>
    <x v="28"/>
    <n v="180900"/>
    <n v="9102"/>
    <s v="12H"/>
    <x v="0"/>
    <n v="117.7"/>
    <x v="0"/>
    <n v="4"/>
    <x v="5"/>
    <x v="1"/>
    <x v="20"/>
  </r>
  <r>
    <n v="50502"/>
    <x v="217"/>
    <x v="28"/>
    <n v="180900"/>
    <n v="9103"/>
    <s v="12H"/>
    <x v="0"/>
    <n v="53.49"/>
    <x v="0"/>
    <n v="4"/>
    <x v="5"/>
    <x v="1"/>
    <x v="20"/>
  </r>
  <r>
    <n v="50502"/>
    <x v="217"/>
    <x v="28"/>
    <n v="180900"/>
    <n v="9112"/>
    <s v="12H"/>
    <x v="0"/>
    <n v="78.459999999999994"/>
    <x v="0"/>
    <n v="4"/>
    <x v="5"/>
    <x v="1"/>
    <x v="20"/>
  </r>
  <r>
    <n v="50502"/>
    <x v="217"/>
    <x v="34"/>
    <n v="180900"/>
    <n v="9100"/>
    <s v="25H"/>
    <x v="0"/>
    <n v="5.49"/>
    <x v="0"/>
    <n v="4"/>
    <x v="5"/>
    <x v="1"/>
    <x v="20"/>
  </r>
  <r>
    <n v="50502"/>
    <x v="217"/>
    <x v="34"/>
    <n v="180900"/>
    <n v="9102"/>
    <s v="25H"/>
    <x v="0"/>
    <n v="19.829999999999998"/>
    <x v="0"/>
    <n v="4"/>
    <x v="5"/>
    <x v="1"/>
    <x v="20"/>
  </r>
  <r>
    <n v="50502"/>
    <x v="217"/>
    <x v="34"/>
    <n v="180900"/>
    <n v="9103"/>
    <s v="25H"/>
    <x v="0"/>
    <n v="9.01"/>
    <x v="0"/>
    <n v="4"/>
    <x v="5"/>
    <x v="1"/>
    <x v="20"/>
  </r>
  <r>
    <n v="50502"/>
    <x v="217"/>
    <x v="34"/>
    <n v="180900"/>
    <n v="9112"/>
    <s v="25H"/>
    <x v="0"/>
    <n v="13.23"/>
    <x v="0"/>
    <n v="4"/>
    <x v="5"/>
    <x v="1"/>
    <x v="20"/>
  </r>
  <r>
    <n v="50502"/>
    <x v="217"/>
    <x v="91"/>
    <n v="180900"/>
    <n v="1604"/>
    <s v="12H"/>
    <x v="0"/>
    <n v="1.77"/>
    <x v="0"/>
    <n v="4"/>
    <x v="0"/>
    <x v="2"/>
    <x v="80"/>
  </r>
  <r>
    <n v="50502"/>
    <x v="217"/>
    <x v="91"/>
    <n v="180900"/>
    <n v="1605"/>
    <s v="12H"/>
    <x v="0"/>
    <n v="22.91"/>
    <x v="0"/>
    <n v="4"/>
    <x v="0"/>
    <x v="2"/>
    <x v="80"/>
  </r>
  <r>
    <n v="50502"/>
    <x v="217"/>
    <x v="156"/>
    <n v="180900"/>
    <n v="1600"/>
    <s v="12H"/>
    <x v="0"/>
    <n v="18.18"/>
    <x v="0"/>
    <n v="4"/>
    <x v="0"/>
    <x v="2"/>
    <x v="144"/>
  </r>
  <r>
    <n v="50502"/>
    <x v="217"/>
    <x v="156"/>
    <n v="180900"/>
    <n v="1601"/>
    <s v="12H"/>
    <x v="0"/>
    <n v="22.92"/>
    <x v="0"/>
    <n v="4"/>
    <x v="0"/>
    <x v="2"/>
    <x v="144"/>
  </r>
  <r>
    <n v="50502"/>
    <x v="217"/>
    <x v="156"/>
    <n v="180900"/>
    <n v="1604"/>
    <s v="12H"/>
    <x v="0"/>
    <n v="28.46"/>
    <x v="0"/>
    <n v="4"/>
    <x v="0"/>
    <x v="2"/>
    <x v="144"/>
  </r>
  <r>
    <n v="50502"/>
    <x v="217"/>
    <x v="156"/>
    <n v="180900"/>
    <n v="1605"/>
    <s v="12H"/>
    <x v="0"/>
    <n v="109.69"/>
    <x v="0"/>
    <n v="4"/>
    <x v="0"/>
    <x v="2"/>
    <x v="144"/>
  </r>
  <r>
    <n v="50502"/>
    <x v="217"/>
    <x v="156"/>
    <n v="180900"/>
    <n v="1699"/>
    <s v="12H"/>
    <x v="0"/>
    <n v="5.17"/>
    <x v="0"/>
    <n v="4"/>
    <x v="0"/>
    <x v="2"/>
    <x v="144"/>
  </r>
  <r>
    <n v="50502"/>
    <x v="217"/>
    <x v="156"/>
    <n v="180900"/>
    <n v="2700"/>
    <s v="12H"/>
    <x v="0"/>
    <n v="0.61"/>
    <x v="0"/>
    <n v="4"/>
    <x v="0"/>
    <x v="2"/>
    <x v="144"/>
  </r>
  <r>
    <n v="50502"/>
    <x v="217"/>
    <x v="157"/>
    <n v="180900"/>
    <n v="1001"/>
    <s v="25H"/>
    <x v="0"/>
    <n v="51.76"/>
    <x v="0"/>
    <n v="4"/>
    <x v="0"/>
    <x v="2"/>
    <x v="145"/>
  </r>
  <r>
    <n v="50502"/>
    <x v="217"/>
    <x v="157"/>
    <n v="180900"/>
    <n v="9004"/>
    <s v="25H"/>
    <x v="0"/>
    <n v="214.01"/>
    <x v="0"/>
    <n v="4"/>
    <x v="0"/>
    <x v="2"/>
    <x v="145"/>
  </r>
  <r>
    <n v="50502"/>
    <x v="217"/>
    <x v="157"/>
    <n v="180900"/>
    <n v="1605"/>
    <s v="25H"/>
    <x v="0"/>
    <n v="5.28"/>
    <x v="0"/>
    <n v="4"/>
    <x v="0"/>
    <x v="2"/>
    <x v="145"/>
  </r>
  <r>
    <n v="50502"/>
    <x v="217"/>
    <x v="140"/>
    <n v="180900"/>
    <n v="1001"/>
    <s v="25H"/>
    <x v="0"/>
    <n v="8.35"/>
    <x v="0"/>
    <n v="4"/>
    <x v="0"/>
    <x v="2"/>
    <x v="129"/>
  </r>
  <r>
    <n v="50502"/>
    <x v="217"/>
    <x v="11"/>
    <n v="180900"/>
    <n v="1001"/>
    <s v="12H"/>
    <x v="0"/>
    <n v="356.69"/>
    <x v="0"/>
    <n v="4"/>
    <x v="0"/>
    <x v="0"/>
    <x v="11"/>
  </r>
  <r>
    <n v="50502"/>
    <x v="217"/>
    <x v="186"/>
    <n v="180900"/>
    <n v="1000"/>
    <s v="25H"/>
    <x v="0"/>
    <n v="6.68"/>
    <x v="0"/>
    <n v="4"/>
    <x v="6"/>
    <x v="1"/>
    <x v="173"/>
  </r>
  <r>
    <n v="50502"/>
    <x v="217"/>
    <x v="186"/>
    <n v="180900"/>
    <n v="1002"/>
    <s v="25H"/>
    <x v="0"/>
    <n v="-7.49"/>
    <x v="0"/>
    <n v="4"/>
    <x v="6"/>
    <x v="1"/>
    <x v="173"/>
  </r>
  <r>
    <n v="50502"/>
    <x v="217"/>
    <x v="46"/>
    <n v="180900"/>
    <n v="1001"/>
    <s v="C60"/>
    <x v="0"/>
    <n v="89.43"/>
    <x v="0"/>
    <n v="4"/>
    <x v="1"/>
    <x v="1"/>
    <x v="35"/>
  </r>
  <r>
    <n v="50502"/>
    <x v="217"/>
    <x v="10"/>
    <n v="180900"/>
    <n v="9100"/>
    <s v="C60"/>
    <x v="0"/>
    <n v="9.02"/>
    <x v="0"/>
    <n v="4"/>
    <x v="1"/>
    <x v="1"/>
    <x v="10"/>
  </r>
  <r>
    <n v="50502"/>
    <x v="217"/>
    <x v="10"/>
    <n v="180900"/>
    <n v="9102"/>
    <s v="C60"/>
    <x v="0"/>
    <n v="42.03"/>
    <x v="0"/>
    <n v="4"/>
    <x v="1"/>
    <x v="1"/>
    <x v="10"/>
  </r>
  <r>
    <n v="50502"/>
    <x v="217"/>
    <x v="10"/>
    <n v="180900"/>
    <n v="9103"/>
    <s v="C60"/>
    <x v="0"/>
    <n v="15.2"/>
    <x v="0"/>
    <n v="4"/>
    <x v="1"/>
    <x v="1"/>
    <x v="10"/>
  </r>
  <r>
    <n v="50502"/>
    <x v="217"/>
    <x v="10"/>
    <n v="180900"/>
    <n v="9112"/>
    <s v="C60"/>
    <x v="0"/>
    <n v="17.89"/>
    <x v="0"/>
    <n v="4"/>
    <x v="1"/>
    <x v="1"/>
    <x v="10"/>
  </r>
  <r>
    <n v="50502"/>
    <x v="217"/>
    <x v="46"/>
    <n v="180502"/>
    <n v="1001"/>
    <s v="C31"/>
    <x v="0"/>
    <n v="77"/>
    <x v="0"/>
    <n v="4"/>
    <x v="1"/>
    <x v="1"/>
    <x v="35"/>
  </r>
  <r>
    <n v="50502"/>
    <x v="217"/>
    <x v="46"/>
    <n v="180700"/>
    <n v="1001"/>
    <s v="C31"/>
    <x v="0"/>
    <n v="12.43"/>
    <x v="0"/>
    <n v="4"/>
    <x v="1"/>
    <x v="1"/>
    <x v="35"/>
  </r>
  <r>
    <n v="50502"/>
    <x v="217"/>
    <x v="46"/>
    <n v="180900"/>
    <n v="1001"/>
    <s v="C31"/>
    <x v="0"/>
    <n v="-89.43"/>
    <x v="0"/>
    <n v="4"/>
    <x v="1"/>
    <x v="1"/>
    <x v="35"/>
  </r>
  <r>
    <n v="50502"/>
    <x v="217"/>
    <x v="10"/>
    <n v="180502"/>
    <n v="9100"/>
    <s v="C31"/>
    <x v="0"/>
    <n v="7.77"/>
    <x v="0"/>
    <n v="4"/>
    <x v="1"/>
    <x v="1"/>
    <x v="10"/>
  </r>
  <r>
    <n v="50502"/>
    <x v="217"/>
    <x v="10"/>
    <n v="180502"/>
    <n v="9102"/>
    <s v="C31"/>
    <x v="0"/>
    <n v="36.19"/>
    <x v="0"/>
    <n v="4"/>
    <x v="1"/>
    <x v="1"/>
    <x v="10"/>
  </r>
  <r>
    <n v="50502"/>
    <x v="217"/>
    <x v="10"/>
    <n v="180502"/>
    <n v="9103"/>
    <s v="C31"/>
    <x v="0"/>
    <n v="13.09"/>
    <x v="0"/>
    <n v="4"/>
    <x v="1"/>
    <x v="1"/>
    <x v="10"/>
  </r>
  <r>
    <n v="50502"/>
    <x v="217"/>
    <x v="10"/>
    <n v="180502"/>
    <n v="9112"/>
    <s v="C31"/>
    <x v="0"/>
    <n v="15.4"/>
    <x v="0"/>
    <n v="4"/>
    <x v="1"/>
    <x v="1"/>
    <x v="10"/>
  </r>
  <r>
    <n v="50502"/>
    <x v="217"/>
    <x v="10"/>
    <n v="180700"/>
    <n v="9100"/>
    <s v="C31"/>
    <x v="0"/>
    <n v="1.25"/>
    <x v="0"/>
    <n v="4"/>
    <x v="1"/>
    <x v="1"/>
    <x v="10"/>
  </r>
  <r>
    <n v="50502"/>
    <x v="217"/>
    <x v="10"/>
    <n v="180700"/>
    <n v="9102"/>
    <s v="C31"/>
    <x v="0"/>
    <n v="5.84"/>
    <x v="0"/>
    <n v="4"/>
    <x v="1"/>
    <x v="1"/>
    <x v="10"/>
  </r>
  <r>
    <n v="50502"/>
    <x v="217"/>
    <x v="10"/>
    <n v="180700"/>
    <n v="9103"/>
    <s v="C31"/>
    <x v="0"/>
    <n v="2.11"/>
    <x v="0"/>
    <n v="4"/>
    <x v="1"/>
    <x v="1"/>
    <x v="10"/>
  </r>
  <r>
    <n v="50502"/>
    <x v="217"/>
    <x v="10"/>
    <n v="180700"/>
    <n v="9112"/>
    <s v="C31"/>
    <x v="0"/>
    <n v="2.4900000000000002"/>
    <x v="0"/>
    <n v="4"/>
    <x v="1"/>
    <x v="1"/>
    <x v="10"/>
  </r>
  <r>
    <n v="50502"/>
    <x v="217"/>
    <x v="10"/>
    <n v="180900"/>
    <n v="9100"/>
    <s v="C31"/>
    <x v="0"/>
    <n v="-9.02"/>
    <x v="0"/>
    <n v="4"/>
    <x v="1"/>
    <x v="1"/>
    <x v="10"/>
  </r>
  <r>
    <n v="50502"/>
    <x v="217"/>
    <x v="10"/>
    <n v="180900"/>
    <n v="9102"/>
    <s v="C31"/>
    <x v="0"/>
    <n v="-42.03"/>
    <x v="0"/>
    <n v="4"/>
    <x v="1"/>
    <x v="1"/>
    <x v="10"/>
  </r>
  <r>
    <n v="50502"/>
    <x v="217"/>
    <x v="10"/>
    <n v="180900"/>
    <n v="9103"/>
    <s v="C31"/>
    <x v="0"/>
    <n v="-15.2"/>
    <x v="0"/>
    <n v="4"/>
    <x v="1"/>
    <x v="1"/>
    <x v="10"/>
  </r>
  <r>
    <n v="50502"/>
    <x v="217"/>
    <x v="10"/>
    <n v="180900"/>
    <n v="9112"/>
    <s v="C31"/>
    <x v="0"/>
    <n v="-17.89"/>
    <x v="0"/>
    <n v="4"/>
    <x v="1"/>
    <x v="1"/>
    <x v="10"/>
  </r>
  <r>
    <n v="50502"/>
    <x v="217"/>
    <x v="69"/>
    <n v="180502"/>
    <n v="1199"/>
    <s v="C21"/>
    <x v="0"/>
    <n v="3.54"/>
    <x v="0"/>
    <n v="4"/>
    <x v="13"/>
    <x v="1"/>
    <x v="58"/>
  </r>
  <r>
    <n v="50502"/>
    <x v="217"/>
    <x v="69"/>
    <n v="180700"/>
    <n v="1199"/>
    <s v="C21"/>
    <x v="0"/>
    <n v="0.28999999999999998"/>
    <x v="0"/>
    <n v="4"/>
    <x v="13"/>
    <x v="1"/>
    <x v="58"/>
  </r>
  <r>
    <n v="50502"/>
    <x v="217"/>
    <x v="69"/>
    <n v="180900"/>
    <n v="1199"/>
    <s v="C21"/>
    <x v="0"/>
    <n v="-3.83"/>
    <x v="0"/>
    <n v="4"/>
    <x v="13"/>
    <x v="1"/>
    <x v="58"/>
  </r>
  <r>
    <n v="50502"/>
    <x v="217"/>
    <x v="21"/>
    <n v="180502"/>
    <n v="9100"/>
    <s v="C21"/>
    <x v="0"/>
    <n v="-0.08"/>
    <x v="0"/>
    <n v="4"/>
    <x v="6"/>
    <x v="1"/>
    <x v="21"/>
  </r>
  <r>
    <n v="50502"/>
    <x v="217"/>
    <x v="21"/>
    <n v="180502"/>
    <n v="9102"/>
    <s v="C21"/>
    <x v="0"/>
    <n v="-3.3"/>
    <x v="0"/>
    <n v="4"/>
    <x v="6"/>
    <x v="1"/>
    <x v="21"/>
  </r>
  <r>
    <n v="50502"/>
    <x v="217"/>
    <x v="21"/>
    <n v="180502"/>
    <n v="9103"/>
    <s v="C21"/>
    <x v="0"/>
    <n v="-1.48"/>
    <x v="0"/>
    <n v="4"/>
    <x v="6"/>
    <x v="1"/>
    <x v="21"/>
  </r>
  <r>
    <n v="50502"/>
    <x v="217"/>
    <x v="21"/>
    <n v="180502"/>
    <n v="9106"/>
    <s v="C21"/>
    <x v="0"/>
    <n v="-0.34"/>
    <x v="0"/>
    <n v="4"/>
    <x v="6"/>
    <x v="1"/>
    <x v="21"/>
  </r>
  <r>
    <n v="50502"/>
    <x v="217"/>
    <x v="21"/>
    <n v="180700"/>
    <n v="9100"/>
    <s v="C21"/>
    <x v="0"/>
    <n v="-0.01"/>
    <x v="0"/>
    <n v="4"/>
    <x v="6"/>
    <x v="1"/>
    <x v="21"/>
  </r>
  <r>
    <n v="50502"/>
    <x v="217"/>
    <x v="21"/>
    <n v="180700"/>
    <n v="9102"/>
    <s v="C21"/>
    <x v="0"/>
    <n v="-0.27"/>
    <x v="0"/>
    <n v="4"/>
    <x v="6"/>
    <x v="1"/>
    <x v="21"/>
  </r>
  <r>
    <n v="50502"/>
    <x v="217"/>
    <x v="21"/>
    <n v="180700"/>
    <n v="9103"/>
    <s v="C21"/>
    <x v="0"/>
    <n v="-0.12"/>
    <x v="0"/>
    <n v="4"/>
    <x v="6"/>
    <x v="1"/>
    <x v="21"/>
  </r>
  <r>
    <n v="50502"/>
    <x v="217"/>
    <x v="21"/>
    <n v="180700"/>
    <n v="9106"/>
    <s v="C21"/>
    <x v="0"/>
    <n v="-0.03"/>
    <x v="0"/>
    <n v="4"/>
    <x v="6"/>
    <x v="1"/>
    <x v="21"/>
  </r>
  <r>
    <n v="50502"/>
    <x v="217"/>
    <x v="21"/>
    <n v="180900"/>
    <n v="9100"/>
    <s v="C21"/>
    <x v="0"/>
    <n v="0.09"/>
    <x v="0"/>
    <n v="4"/>
    <x v="6"/>
    <x v="1"/>
    <x v="21"/>
  </r>
  <r>
    <n v="50502"/>
    <x v="217"/>
    <x v="21"/>
    <n v="180900"/>
    <n v="9102"/>
    <s v="C21"/>
    <x v="0"/>
    <n v="3.57"/>
    <x v="0"/>
    <n v="4"/>
    <x v="6"/>
    <x v="1"/>
    <x v="21"/>
  </r>
  <r>
    <n v="50502"/>
    <x v="217"/>
    <x v="21"/>
    <n v="180900"/>
    <n v="9103"/>
    <s v="C21"/>
    <x v="0"/>
    <n v="1.6"/>
    <x v="0"/>
    <n v="4"/>
    <x v="6"/>
    <x v="1"/>
    <x v="21"/>
  </r>
  <r>
    <n v="50502"/>
    <x v="217"/>
    <x v="21"/>
    <n v="180900"/>
    <n v="9106"/>
    <s v="C21"/>
    <x v="0"/>
    <n v="0.37"/>
    <x v="0"/>
    <n v="4"/>
    <x v="6"/>
    <x v="1"/>
    <x v="21"/>
  </r>
  <r>
    <n v="50502"/>
    <x v="217"/>
    <x v="28"/>
    <n v="180502"/>
    <n v="9100"/>
    <s v="C21"/>
    <x v="0"/>
    <n v="30.13"/>
    <x v="0"/>
    <n v="4"/>
    <x v="5"/>
    <x v="1"/>
    <x v="20"/>
  </r>
  <r>
    <n v="50502"/>
    <x v="217"/>
    <x v="28"/>
    <n v="180502"/>
    <n v="9102"/>
    <s v="C21"/>
    <x v="0"/>
    <n v="108.75"/>
    <x v="0"/>
    <n v="4"/>
    <x v="5"/>
    <x v="1"/>
    <x v="20"/>
  </r>
  <r>
    <n v="50502"/>
    <x v="217"/>
    <x v="28"/>
    <n v="180502"/>
    <n v="9103"/>
    <s v="C21"/>
    <x v="0"/>
    <n v="49.42"/>
    <x v="0"/>
    <n v="4"/>
    <x v="5"/>
    <x v="1"/>
    <x v="20"/>
  </r>
  <r>
    <n v="50502"/>
    <x v="217"/>
    <x v="28"/>
    <n v="180502"/>
    <n v="9112"/>
    <s v="C21"/>
    <x v="0"/>
    <n v="72.5"/>
    <x v="0"/>
    <n v="4"/>
    <x v="5"/>
    <x v="1"/>
    <x v="20"/>
  </r>
  <r>
    <n v="50502"/>
    <x v="217"/>
    <x v="28"/>
    <n v="180700"/>
    <n v="9100"/>
    <s v="C21"/>
    <x v="0"/>
    <n v="2.48"/>
    <x v="0"/>
    <n v="4"/>
    <x v="5"/>
    <x v="1"/>
    <x v="20"/>
  </r>
  <r>
    <n v="50502"/>
    <x v="217"/>
    <x v="28"/>
    <n v="180700"/>
    <n v="9102"/>
    <s v="C21"/>
    <x v="0"/>
    <n v="8.9499999999999993"/>
    <x v="0"/>
    <n v="4"/>
    <x v="5"/>
    <x v="1"/>
    <x v="20"/>
  </r>
  <r>
    <n v="50502"/>
    <x v="217"/>
    <x v="28"/>
    <n v="180700"/>
    <n v="9103"/>
    <s v="C21"/>
    <x v="0"/>
    <n v="4.07"/>
    <x v="0"/>
    <n v="4"/>
    <x v="5"/>
    <x v="1"/>
    <x v="20"/>
  </r>
  <r>
    <n v="50502"/>
    <x v="217"/>
    <x v="28"/>
    <n v="180700"/>
    <n v="9112"/>
    <s v="C21"/>
    <x v="0"/>
    <n v="5.96"/>
    <x v="0"/>
    <n v="4"/>
    <x v="5"/>
    <x v="1"/>
    <x v="20"/>
  </r>
  <r>
    <n v="50502"/>
    <x v="217"/>
    <x v="28"/>
    <n v="180900"/>
    <n v="9100"/>
    <s v="C21"/>
    <x v="0"/>
    <n v="-32.61"/>
    <x v="0"/>
    <n v="4"/>
    <x v="5"/>
    <x v="1"/>
    <x v="20"/>
  </r>
  <r>
    <n v="50502"/>
    <x v="217"/>
    <x v="28"/>
    <n v="180900"/>
    <n v="9102"/>
    <s v="C21"/>
    <x v="0"/>
    <n v="-117.7"/>
    <x v="0"/>
    <n v="4"/>
    <x v="5"/>
    <x v="1"/>
    <x v="20"/>
  </r>
  <r>
    <n v="50502"/>
    <x v="217"/>
    <x v="28"/>
    <n v="180900"/>
    <n v="9103"/>
    <s v="C21"/>
    <x v="0"/>
    <n v="-53.49"/>
    <x v="0"/>
    <n v="4"/>
    <x v="5"/>
    <x v="1"/>
    <x v="20"/>
  </r>
  <r>
    <n v="50502"/>
    <x v="217"/>
    <x v="28"/>
    <n v="180900"/>
    <n v="9112"/>
    <s v="C21"/>
    <x v="0"/>
    <n v="-78.459999999999994"/>
    <x v="0"/>
    <n v="4"/>
    <x v="5"/>
    <x v="1"/>
    <x v="20"/>
  </r>
  <r>
    <n v="50502"/>
    <x v="217"/>
    <x v="34"/>
    <n v="180502"/>
    <n v="9100"/>
    <s v="C21"/>
    <x v="0"/>
    <n v="5.07"/>
    <x v="0"/>
    <n v="4"/>
    <x v="5"/>
    <x v="1"/>
    <x v="20"/>
  </r>
  <r>
    <n v="50502"/>
    <x v="217"/>
    <x v="34"/>
    <n v="180502"/>
    <n v="9102"/>
    <s v="C21"/>
    <x v="0"/>
    <n v="18.32"/>
    <x v="0"/>
    <n v="4"/>
    <x v="5"/>
    <x v="1"/>
    <x v="20"/>
  </r>
  <r>
    <n v="50502"/>
    <x v="217"/>
    <x v="34"/>
    <n v="180502"/>
    <n v="9103"/>
    <s v="C21"/>
    <x v="0"/>
    <n v="8.32"/>
    <x v="0"/>
    <n v="4"/>
    <x v="5"/>
    <x v="1"/>
    <x v="20"/>
  </r>
  <r>
    <n v="50502"/>
    <x v="217"/>
    <x v="34"/>
    <n v="180502"/>
    <n v="9112"/>
    <s v="C21"/>
    <x v="0"/>
    <n v="12.22"/>
    <x v="0"/>
    <n v="4"/>
    <x v="5"/>
    <x v="1"/>
    <x v="20"/>
  </r>
  <r>
    <n v="50502"/>
    <x v="217"/>
    <x v="34"/>
    <n v="180700"/>
    <n v="9100"/>
    <s v="C21"/>
    <x v="0"/>
    <n v="0.42"/>
    <x v="0"/>
    <n v="4"/>
    <x v="5"/>
    <x v="1"/>
    <x v="20"/>
  </r>
  <r>
    <n v="50502"/>
    <x v="217"/>
    <x v="34"/>
    <n v="180700"/>
    <n v="9102"/>
    <s v="C21"/>
    <x v="0"/>
    <n v="1.51"/>
    <x v="0"/>
    <n v="4"/>
    <x v="5"/>
    <x v="1"/>
    <x v="20"/>
  </r>
  <r>
    <n v="50502"/>
    <x v="217"/>
    <x v="34"/>
    <n v="180700"/>
    <n v="9103"/>
    <s v="C21"/>
    <x v="0"/>
    <n v="0.69"/>
    <x v="0"/>
    <n v="4"/>
    <x v="5"/>
    <x v="1"/>
    <x v="20"/>
  </r>
  <r>
    <n v="50502"/>
    <x v="217"/>
    <x v="34"/>
    <n v="180700"/>
    <n v="9112"/>
    <s v="C21"/>
    <x v="0"/>
    <n v="1.01"/>
    <x v="0"/>
    <n v="4"/>
    <x v="5"/>
    <x v="1"/>
    <x v="20"/>
  </r>
  <r>
    <n v="50502"/>
    <x v="217"/>
    <x v="34"/>
    <n v="180900"/>
    <n v="9100"/>
    <s v="C21"/>
    <x v="0"/>
    <n v="-5.49"/>
    <x v="0"/>
    <n v="4"/>
    <x v="5"/>
    <x v="1"/>
    <x v="20"/>
  </r>
  <r>
    <n v="50502"/>
    <x v="217"/>
    <x v="34"/>
    <n v="180900"/>
    <n v="9102"/>
    <s v="C21"/>
    <x v="0"/>
    <n v="-19.829999999999998"/>
    <x v="0"/>
    <n v="4"/>
    <x v="5"/>
    <x v="1"/>
    <x v="20"/>
  </r>
  <r>
    <n v="50502"/>
    <x v="217"/>
    <x v="34"/>
    <n v="180900"/>
    <n v="9103"/>
    <s v="C21"/>
    <x v="0"/>
    <n v="-9.01"/>
    <x v="0"/>
    <n v="4"/>
    <x v="5"/>
    <x v="1"/>
    <x v="20"/>
  </r>
  <r>
    <n v="50502"/>
    <x v="217"/>
    <x v="34"/>
    <n v="180900"/>
    <n v="9112"/>
    <s v="C21"/>
    <x v="0"/>
    <n v="-13.23"/>
    <x v="0"/>
    <n v="4"/>
    <x v="5"/>
    <x v="1"/>
    <x v="20"/>
  </r>
  <r>
    <n v="50502"/>
    <x v="217"/>
    <x v="91"/>
    <n v="180502"/>
    <n v="1604"/>
    <s v="C21"/>
    <x v="0"/>
    <n v="1.63"/>
    <x v="0"/>
    <n v="4"/>
    <x v="0"/>
    <x v="2"/>
    <x v="80"/>
  </r>
  <r>
    <n v="50502"/>
    <x v="217"/>
    <x v="91"/>
    <n v="180502"/>
    <n v="1605"/>
    <s v="C21"/>
    <x v="0"/>
    <n v="21.17"/>
    <x v="0"/>
    <n v="4"/>
    <x v="0"/>
    <x v="2"/>
    <x v="80"/>
  </r>
  <r>
    <n v="50502"/>
    <x v="217"/>
    <x v="91"/>
    <n v="180700"/>
    <n v="1604"/>
    <s v="C21"/>
    <x v="0"/>
    <n v="0.14000000000000001"/>
    <x v="0"/>
    <n v="4"/>
    <x v="0"/>
    <x v="2"/>
    <x v="80"/>
  </r>
  <r>
    <n v="50502"/>
    <x v="217"/>
    <x v="91"/>
    <n v="180700"/>
    <n v="1605"/>
    <s v="C21"/>
    <x v="0"/>
    <n v="1.74"/>
    <x v="0"/>
    <n v="4"/>
    <x v="0"/>
    <x v="2"/>
    <x v="80"/>
  </r>
  <r>
    <n v="50502"/>
    <x v="217"/>
    <x v="91"/>
    <n v="180900"/>
    <n v="1604"/>
    <s v="C21"/>
    <x v="0"/>
    <n v="-1.77"/>
    <x v="0"/>
    <n v="4"/>
    <x v="0"/>
    <x v="2"/>
    <x v="80"/>
  </r>
  <r>
    <n v="50502"/>
    <x v="217"/>
    <x v="91"/>
    <n v="180900"/>
    <n v="1605"/>
    <s v="C21"/>
    <x v="0"/>
    <n v="-22.91"/>
    <x v="0"/>
    <n v="4"/>
    <x v="0"/>
    <x v="2"/>
    <x v="80"/>
  </r>
  <r>
    <n v="50502"/>
    <x v="217"/>
    <x v="156"/>
    <n v="180502"/>
    <n v="1600"/>
    <s v="C21"/>
    <x v="0"/>
    <n v="16.8"/>
    <x v="0"/>
    <n v="4"/>
    <x v="0"/>
    <x v="2"/>
    <x v="144"/>
  </r>
  <r>
    <n v="50502"/>
    <x v="217"/>
    <x v="156"/>
    <n v="180502"/>
    <n v="1601"/>
    <s v="C21"/>
    <x v="0"/>
    <n v="21.18"/>
    <x v="0"/>
    <n v="4"/>
    <x v="0"/>
    <x v="2"/>
    <x v="144"/>
  </r>
  <r>
    <n v="50502"/>
    <x v="217"/>
    <x v="156"/>
    <n v="180502"/>
    <n v="1604"/>
    <s v="C21"/>
    <x v="0"/>
    <n v="26.3"/>
    <x v="0"/>
    <n v="4"/>
    <x v="0"/>
    <x v="2"/>
    <x v="144"/>
  </r>
  <r>
    <n v="50502"/>
    <x v="217"/>
    <x v="156"/>
    <n v="180502"/>
    <n v="1605"/>
    <s v="C21"/>
    <x v="0"/>
    <n v="101.35"/>
    <x v="0"/>
    <n v="4"/>
    <x v="0"/>
    <x v="2"/>
    <x v="144"/>
  </r>
  <r>
    <n v="50502"/>
    <x v="217"/>
    <x v="156"/>
    <n v="180502"/>
    <n v="1699"/>
    <s v="C21"/>
    <x v="0"/>
    <n v="4.78"/>
    <x v="0"/>
    <n v="4"/>
    <x v="0"/>
    <x v="2"/>
    <x v="144"/>
  </r>
  <r>
    <n v="50502"/>
    <x v="217"/>
    <x v="156"/>
    <n v="180502"/>
    <n v="2700"/>
    <s v="C21"/>
    <x v="0"/>
    <n v="0.56000000000000005"/>
    <x v="0"/>
    <n v="4"/>
    <x v="0"/>
    <x v="2"/>
    <x v="144"/>
  </r>
  <r>
    <n v="50502"/>
    <x v="217"/>
    <x v="156"/>
    <n v="180700"/>
    <n v="1600"/>
    <s v="C21"/>
    <x v="0"/>
    <n v="1.38"/>
    <x v="0"/>
    <n v="4"/>
    <x v="0"/>
    <x v="2"/>
    <x v="144"/>
  </r>
  <r>
    <n v="50502"/>
    <x v="217"/>
    <x v="156"/>
    <n v="180700"/>
    <n v="1601"/>
    <s v="C21"/>
    <x v="0"/>
    <n v="1.74"/>
    <x v="0"/>
    <n v="4"/>
    <x v="0"/>
    <x v="2"/>
    <x v="144"/>
  </r>
  <r>
    <n v="50502"/>
    <x v="217"/>
    <x v="156"/>
    <n v="180700"/>
    <n v="1604"/>
    <s v="C21"/>
    <x v="0"/>
    <n v="2.16"/>
    <x v="0"/>
    <n v="4"/>
    <x v="0"/>
    <x v="2"/>
    <x v="144"/>
  </r>
  <r>
    <n v="50502"/>
    <x v="217"/>
    <x v="156"/>
    <n v="180700"/>
    <n v="1605"/>
    <s v="C21"/>
    <x v="0"/>
    <n v="8.34"/>
    <x v="0"/>
    <n v="4"/>
    <x v="0"/>
    <x v="2"/>
    <x v="144"/>
  </r>
  <r>
    <n v="50502"/>
    <x v="217"/>
    <x v="156"/>
    <n v="180700"/>
    <n v="1699"/>
    <s v="C21"/>
    <x v="0"/>
    <n v="0.39"/>
    <x v="0"/>
    <n v="4"/>
    <x v="0"/>
    <x v="2"/>
    <x v="144"/>
  </r>
  <r>
    <n v="50502"/>
    <x v="217"/>
    <x v="156"/>
    <n v="180700"/>
    <n v="2700"/>
    <s v="C21"/>
    <x v="0"/>
    <n v="0.05"/>
    <x v="0"/>
    <n v="4"/>
    <x v="0"/>
    <x v="2"/>
    <x v="144"/>
  </r>
  <r>
    <n v="50502"/>
    <x v="217"/>
    <x v="156"/>
    <n v="180900"/>
    <n v="1600"/>
    <s v="C21"/>
    <x v="0"/>
    <n v="-18.18"/>
    <x v="0"/>
    <n v="4"/>
    <x v="0"/>
    <x v="2"/>
    <x v="144"/>
  </r>
  <r>
    <n v="50502"/>
    <x v="217"/>
    <x v="156"/>
    <n v="180900"/>
    <n v="1601"/>
    <s v="C21"/>
    <x v="0"/>
    <n v="-22.92"/>
    <x v="0"/>
    <n v="4"/>
    <x v="0"/>
    <x v="2"/>
    <x v="144"/>
  </r>
  <r>
    <n v="50502"/>
    <x v="217"/>
    <x v="156"/>
    <n v="180900"/>
    <n v="1604"/>
    <s v="C21"/>
    <x v="0"/>
    <n v="-28.46"/>
    <x v="0"/>
    <n v="4"/>
    <x v="0"/>
    <x v="2"/>
    <x v="144"/>
  </r>
  <r>
    <n v="50502"/>
    <x v="217"/>
    <x v="156"/>
    <n v="180900"/>
    <n v="1605"/>
    <s v="C21"/>
    <x v="0"/>
    <n v="-109.69"/>
    <x v="0"/>
    <n v="4"/>
    <x v="0"/>
    <x v="2"/>
    <x v="144"/>
  </r>
  <r>
    <n v="50502"/>
    <x v="217"/>
    <x v="156"/>
    <n v="180900"/>
    <n v="1699"/>
    <s v="C21"/>
    <x v="0"/>
    <n v="-5.17"/>
    <x v="0"/>
    <n v="4"/>
    <x v="0"/>
    <x v="2"/>
    <x v="144"/>
  </r>
  <r>
    <n v="50502"/>
    <x v="217"/>
    <x v="156"/>
    <n v="180900"/>
    <n v="2700"/>
    <s v="C21"/>
    <x v="0"/>
    <n v="-0.61"/>
    <x v="0"/>
    <n v="4"/>
    <x v="0"/>
    <x v="2"/>
    <x v="144"/>
  </r>
  <r>
    <n v="50502"/>
    <x v="217"/>
    <x v="157"/>
    <n v="180502"/>
    <n v="1001"/>
    <s v="C21"/>
    <x v="0"/>
    <n v="47.83"/>
    <x v="0"/>
    <n v="4"/>
    <x v="0"/>
    <x v="2"/>
    <x v="145"/>
  </r>
  <r>
    <n v="50502"/>
    <x v="217"/>
    <x v="157"/>
    <n v="180502"/>
    <n v="9004"/>
    <s v="C21"/>
    <x v="0"/>
    <n v="197.74"/>
    <x v="0"/>
    <n v="4"/>
    <x v="0"/>
    <x v="2"/>
    <x v="145"/>
  </r>
  <r>
    <n v="50502"/>
    <x v="217"/>
    <x v="157"/>
    <n v="180502"/>
    <n v="1605"/>
    <s v="C21"/>
    <x v="0"/>
    <n v="4.88"/>
    <x v="0"/>
    <n v="4"/>
    <x v="0"/>
    <x v="2"/>
    <x v="145"/>
  </r>
  <r>
    <n v="50502"/>
    <x v="217"/>
    <x v="157"/>
    <n v="180700"/>
    <n v="1001"/>
    <s v="C21"/>
    <x v="0"/>
    <n v="3.93"/>
    <x v="0"/>
    <n v="4"/>
    <x v="0"/>
    <x v="2"/>
    <x v="145"/>
  </r>
  <r>
    <n v="50502"/>
    <x v="217"/>
    <x v="157"/>
    <n v="180700"/>
    <n v="9004"/>
    <s v="C21"/>
    <x v="0"/>
    <n v="16.27"/>
    <x v="0"/>
    <n v="4"/>
    <x v="0"/>
    <x v="2"/>
    <x v="145"/>
  </r>
  <r>
    <n v="50502"/>
    <x v="217"/>
    <x v="157"/>
    <n v="180700"/>
    <n v="1605"/>
    <s v="C21"/>
    <x v="0"/>
    <n v="0.4"/>
    <x v="0"/>
    <n v="4"/>
    <x v="0"/>
    <x v="2"/>
    <x v="145"/>
  </r>
  <r>
    <n v="50502"/>
    <x v="217"/>
    <x v="157"/>
    <n v="180900"/>
    <n v="1001"/>
    <s v="C21"/>
    <x v="0"/>
    <n v="-51.76"/>
    <x v="0"/>
    <n v="4"/>
    <x v="0"/>
    <x v="2"/>
    <x v="145"/>
  </r>
  <r>
    <n v="50502"/>
    <x v="217"/>
    <x v="157"/>
    <n v="180900"/>
    <n v="9004"/>
    <s v="C21"/>
    <x v="0"/>
    <n v="-214.01"/>
    <x v="0"/>
    <n v="4"/>
    <x v="0"/>
    <x v="2"/>
    <x v="145"/>
  </r>
  <r>
    <n v="50502"/>
    <x v="217"/>
    <x v="157"/>
    <n v="180900"/>
    <n v="1605"/>
    <s v="C21"/>
    <x v="0"/>
    <n v="-5.28"/>
    <x v="0"/>
    <n v="4"/>
    <x v="0"/>
    <x v="2"/>
    <x v="145"/>
  </r>
  <r>
    <n v="50502"/>
    <x v="217"/>
    <x v="140"/>
    <n v="180502"/>
    <n v="1001"/>
    <s v="C21"/>
    <x v="0"/>
    <n v="7.71"/>
    <x v="0"/>
    <n v="4"/>
    <x v="0"/>
    <x v="2"/>
    <x v="129"/>
  </r>
  <r>
    <n v="50502"/>
    <x v="217"/>
    <x v="140"/>
    <n v="180700"/>
    <n v="1001"/>
    <s v="C21"/>
    <x v="0"/>
    <n v="0.64"/>
    <x v="0"/>
    <n v="4"/>
    <x v="0"/>
    <x v="2"/>
    <x v="129"/>
  </r>
  <r>
    <n v="50502"/>
    <x v="217"/>
    <x v="140"/>
    <n v="180900"/>
    <n v="1001"/>
    <s v="C21"/>
    <x v="0"/>
    <n v="-8.35"/>
    <x v="0"/>
    <n v="4"/>
    <x v="0"/>
    <x v="2"/>
    <x v="129"/>
  </r>
  <r>
    <n v="50502"/>
    <x v="217"/>
    <x v="11"/>
    <n v="180502"/>
    <n v="1001"/>
    <s v="C21"/>
    <x v="0"/>
    <n v="329.58"/>
    <x v="0"/>
    <n v="4"/>
    <x v="0"/>
    <x v="0"/>
    <x v="11"/>
  </r>
  <r>
    <n v="50502"/>
    <x v="217"/>
    <x v="11"/>
    <n v="180700"/>
    <n v="1001"/>
    <s v="C21"/>
    <x v="0"/>
    <n v="27.11"/>
    <x v="0"/>
    <n v="4"/>
    <x v="0"/>
    <x v="0"/>
    <x v="11"/>
  </r>
  <r>
    <n v="50502"/>
    <x v="217"/>
    <x v="11"/>
    <n v="180900"/>
    <n v="1001"/>
    <s v="C21"/>
    <x v="0"/>
    <n v="-356.69"/>
    <x v="0"/>
    <n v="4"/>
    <x v="0"/>
    <x v="0"/>
    <x v="11"/>
  </r>
  <r>
    <n v="50502"/>
    <x v="217"/>
    <x v="186"/>
    <n v="180502"/>
    <n v="1000"/>
    <s v="C21"/>
    <x v="0"/>
    <n v="6.17"/>
    <x v="0"/>
    <n v="4"/>
    <x v="6"/>
    <x v="1"/>
    <x v="173"/>
  </r>
  <r>
    <n v="50502"/>
    <x v="217"/>
    <x v="186"/>
    <n v="180502"/>
    <n v="1002"/>
    <s v="C21"/>
    <x v="0"/>
    <n v="-6.92"/>
    <x v="0"/>
    <n v="4"/>
    <x v="6"/>
    <x v="1"/>
    <x v="173"/>
  </r>
  <r>
    <n v="50502"/>
    <x v="217"/>
    <x v="186"/>
    <n v="180700"/>
    <n v="1000"/>
    <s v="C21"/>
    <x v="0"/>
    <n v="0.51"/>
    <x v="0"/>
    <n v="4"/>
    <x v="6"/>
    <x v="1"/>
    <x v="173"/>
  </r>
  <r>
    <n v="50502"/>
    <x v="217"/>
    <x v="186"/>
    <n v="180700"/>
    <n v="1002"/>
    <s v="C21"/>
    <x v="0"/>
    <n v="-0.56999999999999995"/>
    <x v="0"/>
    <n v="4"/>
    <x v="6"/>
    <x v="1"/>
    <x v="173"/>
  </r>
  <r>
    <n v="50502"/>
    <x v="217"/>
    <x v="186"/>
    <n v="180900"/>
    <n v="1000"/>
    <s v="C21"/>
    <x v="0"/>
    <n v="-6.68"/>
    <x v="0"/>
    <n v="4"/>
    <x v="6"/>
    <x v="1"/>
    <x v="173"/>
  </r>
  <r>
    <n v="50502"/>
    <x v="217"/>
    <x v="186"/>
    <n v="180900"/>
    <n v="1002"/>
    <s v="C21"/>
    <x v="0"/>
    <n v="7.49"/>
    <x v="0"/>
    <n v="4"/>
    <x v="6"/>
    <x v="1"/>
    <x v="173"/>
  </r>
  <r>
    <n v="50502"/>
    <x v="217"/>
    <x v="16"/>
    <n v="180502"/>
    <n v="1410"/>
    <s v="C58"/>
    <x v="0"/>
    <n v="351.64"/>
    <x v="0"/>
    <n v="4"/>
    <x v="1"/>
    <x v="1"/>
    <x v="16"/>
  </r>
  <r>
    <n v="50502"/>
    <x v="217"/>
    <x v="16"/>
    <n v="180900"/>
    <n v="1410"/>
    <s v="C58"/>
    <x v="0"/>
    <n v="-351.64"/>
    <x v="0"/>
    <n v="4"/>
    <x v="1"/>
    <x v="1"/>
    <x v="16"/>
  </r>
  <r>
    <n v="50502"/>
    <x v="217"/>
    <x v="46"/>
    <n v="180900"/>
    <n v="1001"/>
    <s v=""/>
    <x v="0"/>
    <n v="89.43"/>
    <x v="2"/>
    <n v="4"/>
    <x v="1"/>
    <x v="1"/>
    <x v="35"/>
  </r>
  <r>
    <n v="50502"/>
    <x v="217"/>
    <x v="10"/>
    <n v="180900"/>
    <n v="9100"/>
    <s v=""/>
    <x v="0"/>
    <n v="9.02"/>
    <x v="2"/>
    <n v="4"/>
    <x v="1"/>
    <x v="1"/>
    <x v="10"/>
  </r>
  <r>
    <n v="50502"/>
    <x v="217"/>
    <x v="10"/>
    <n v="180900"/>
    <n v="9102"/>
    <s v=""/>
    <x v="0"/>
    <n v="42.03"/>
    <x v="2"/>
    <n v="4"/>
    <x v="1"/>
    <x v="1"/>
    <x v="10"/>
  </r>
  <r>
    <n v="50502"/>
    <x v="217"/>
    <x v="10"/>
    <n v="180900"/>
    <n v="9103"/>
    <s v=""/>
    <x v="0"/>
    <n v="15.2"/>
    <x v="2"/>
    <n v="4"/>
    <x v="1"/>
    <x v="1"/>
    <x v="10"/>
  </r>
  <r>
    <n v="50502"/>
    <x v="217"/>
    <x v="10"/>
    <n v="180900"/>
    <n v="9112"/>
    <s v=""/>
    <x v="0"/>
    <n v="17.89"/>
    <x v="2"/>
    <n v="4"/>
    <x v="1"/>
    <x v="1"/>
    <x v="10"/>
  </r>
  <r>
    <n v="50502"/>
    <x v="217"/>
    <x v="46"/>
    <n v="180900"/>
    <n v="1001"/>
    <s v="C60"/>
    <x v="0"/>
    <n v="-89.43"/>
    <x v="2"/>
    <n v="4"/>
    <x v="1"/>
    <x v="1"/>
    <x v="35"/>
  </r>
  <r>
    <n v="50502"/>
    <x v="217"/>
    <x v="10"/>
    <n v="180900"/>
    <n v="9100"/>
    <s v="C60"/>
    <x v="0"/>
    <n v="-9.02"/>
    <x v="2"/>
    <n v="4"/>
    <x v="1"/>
    <x v="1"/>
    <x v="10"/>
  </r>
  <r>
    <n v="50502"/>
    <x v="217"/>
    <x v="10"/>
    <n v="180900"/>
    <n v="9102"/>
    <s v="C60"/>
    <x v="0"/>
    <n v="-42.03"/>
    <x v="2"/>
    <n v="4"/>
    <x v="1"/>
    <x v="1"/>
    <x v="10"/>
  </r>
  <r>
    <n v="50502"/>
    <x v="217"/>
    <x v="10"/>
    <n v="180900"/>
    <n v="9103"/>
    <s v="C60"/>
    <x v="0"/>
    <n v="-15.2"/>
    <x v="2"/>
    <n v="4"/>
    <x v="1"/>
    <x v="1"/>
    <x v="10"/>
  </r>
  <r>
    <n v="50502"/>
    <x v="217"/>
    <x v="10"/>
    <n v="180900"/>
    <n v="9112"/>
    <s v="C60"/>
    <x v="0"/>
    <n v="-17.89"/>
    <x v="2"/>
    <n v="4"/>
    <x v="1"/>
    <x v="1"/>
    <x v="10"/>
  </r>
  <r>
    <n v="50502"/>
    <x v="217"/>
    <x v="46"/>
    <n v="180502"/>
    <n v="1001"/>
    <s v=""/>
    <x v="0"/>
    <n v="2901.12"/>
    <x v="0"/>
    <n v="5"/>
    <x v="1"/>
    <x v="1"/>
    <x v="35"/>
  </r>
  <r>
    <n v="50502"/>
    <x v="217"/>
    <x v="46"/>
    <n v="180502"/>
    <n v="1006"/>
    <s v=""/>
    <x v="0"/>
    <n v="431.93"/>
    <x v="0"/>
    <n v="5"/>
    <x v="1"/>
    <x v="1"/>
    <x v="35"/>
  </r>
  <r>
    <n v="50502"/>
    <x v="217"/>
    <x v="45"/>
    <n v="180502"/>
    <n v="1000"/>
    <s v=""/>
    <x v="0"/>
    <n v="2137.98"/>
    <x v="0"/>
    <n v="5"/>
    <x v="1"/>
    <x v="1"/>
    <x v="34"/>
  </r>
  <r>
    <n v="50502"/>
    <x v="217"/>
    <x v="45"/>
    <n v="180502"/>
    <n v="1002"/>
    <s v=""/>
    <x v="0"/>
    <n v="16409.96"/>
    <x v="0"/>
    <n v="5"/>
    <x v="1"/>
    <x v="1"/>
    <x v="34"/>
  </r>
  <r>
    <n v="50502"/>
    <x v="217"/>
    <x v="45"/>
    <n v="180502"/>
    <n v="1002"/>
    <s v=""/>
    <x v="0"/>
    <n v="1509.03"/>
    <x v="0"/>
    <n v="5"/>
    <x v="1"/>
    <x v="1"/>
    <x v="34"/>
  </r>
  <r>
    <n v="50502"/>
    <x v="217"/>
    <x v="16"/>
    <n v="180700"/>
    <n v="1001"/>
    <s v=""/>
    <x v="0"/>
    <n v="3986.4"/>
    <x v="0"/>
    <n v="5"/>
    <x v="1"/>
    <x v="1"/>
    <x v="16"/>
  </r>
  <r>
    <n v="50502"/>
    <x v="217"/>
    <x v="16"/>
    <n v="180700"/>
    <n v="1006"/>
    <s v=""/>
    <x v="0"/>
    <n v="-38.21"/>
    <x v="0"/>
    <n v="5"/>
    <x v="1"/>
    <x v="1"/>
    <x v="16"/>
  </r>
  <r>
    <n v="50502"/>
    <x v="217"/>
    <x v="45"/>
    <n v="180502"/>
    <n v="1000"/>
    <s v=""/>
    <x v="0"/>
    <n v="232.56"/>
    <x v="0"/>
    <n v="5"/>
    <x v="1"/>
    <x v="1"/>
    <x v="34"/>
  </r>
  <r>
    <n v="50502"/>
    <x v="217"/>
    <x v="46"/>
    <n v="180502"/>
    <n v="1604"/>
    <s v=""/>
    <x v="0"/>
    <n v="61.79"/>
    <x v="0"/>
    <n v="5"/>
    <x v="1"/>
    <x v="1"/>
    <x v="35"/>
  </r>
  <r>
    <n v="50502"/>
    <x v="217"/>
    <x v="10"/>
    <n v="180502"/>
    <n v="9100"/>
    <s v=""/>
    <x v="0"/>
    <n v="1769.1"/>
    <x v="0"/>
    <n v="5"/>
    <x v="1"/>
    <x v="1"/>
    <x v="10"/>
  </r>
  <r>
    <n v="50502"/>
    <x v="217"/>
    <x v="10"/>
    <n v="180502"/>
    <n v="9100"/>
    <s v=""/>
    <x v="0"/>
    <n v="171.58"/>
    <x v="0"/>
    <n v="5"/>
    <x v="1"/>
    <x v="1"/>
    <x v="10"/>
  </r>
  <r>
    <n v="50502"/>
    <x v="217"/>
    <x v="10"/>
    <n v="180502"/>
    <n v="9102"/>
    <s v=""/>
    <x v="0"/>
    <n v="9076.2099999999991"/>
    <x v="0"/>
    <n v="5"/>
    <x v="1"/>
    <x v="1"/>
    <x v="10"/>
  </r>
  <r>
    <n v="50502"/>
    <x v="217"/>
    <x v="10"/>
    <n v="180502"/>
    <n v="9102"/>
    <s v=""/>
    <x v="0"/>
    <n v="888.11"/>
    <x v="0"/>
    <n v="5"/>
    <x v="1"/>
    <x v="1"/>
    <x v="10"/>
  </r>
  <r>
    <n v="50502"/>
    <x v="217"/>
    <x v="10"/>
    <n v="180502"/>
    <n v="9103"/>
    <s v=""/>
    <x v="0"/>
    <n v="3282.88"/>
    <x v="0"/>
    <n v="5"/>
    <x v="1"/>
    <x v="1"/>
    <x v="10"/>
  </r>
  <r>
    <n v="50502"/>
    <x v="217"/>
    <x v="10"/>
    <n v="180502"/>
    <n v="9103"/>
    <s v=""/>
    <x v="0"/>
    <n v="321.23"/>
    <x v="0"/>
    <n v="5"/>
    <x v="1"/>
    <x v="1"/>
    <x v="10"/>
  </r>
  <r>
    <n v="50502"/>
    <x v="217"/>
    <x v="10"/>
    <n v="180502"/>
    <n v="9106"/>
    <s v=""/>
    <x v="0"/>
    <n v="492.3"/>
    <x v="0"/>
    <n v="5"/>
    <x v="1"/>
    <x v="1"/>
    <x v="10"/>
  </r>
  <r>
    <n v="50502"/>
    <x v="217"/>
    <x v="10"/>
    <n v="180502"/>
    <n v="9106"/>
    <s v=""/>
    <x v="0"/>
    <n v="45.28"/>
    <x v="0"/>
    <n v="5"/>
    <x v="1"/>
    <x v="1"/>
    <x v="10"/>
  </r>
  <r>
    <n v="50502"/>
    <x v="217"/>
    <x v="10"/>
    <n v="180502"/>
    <n v="9112"/>
    <s v=""/>
    <x v="0"/>
    <n v="580.22"/>
    <x v="0"/>
    <n v="5"/>
    <x v="1"/>
    <x v="1"/>
    <x v="10"/>
  </r>
  <r>
    <n v="50502"/>
    <x v="217"/>
    <x v="10"/>
    <n v="180502"/>
    <n v="9112"/>
    <s v=""/>
    <x v="0"/>
    <n v="76.11"/>
    <x v="0"/>
    <n v="5"/>
    <x v="1"/>
    <x v="1"/>
    <x v="10"/>
  </r>
  <r>
    <n v="50502"/>
    <x v="217"/>
    <x v="10"/>
    <n v="180700"/>
    <n v="9100"/>
    <s v=""/>
    <x v="0"/>
    <n v="319.20999999999998"/>
    <x v="0"/>
    <n v="5"/>
    <x v="1"/>
    <x v="1"/>
    <x v="10"/>
  </r>
  <r>
    <n v="50502"/>
    <x v="217"/>
    <x v="10"/>
    <n v="180700"/>
    <n v="9102"/>
    <s v=""/>
    <x v="0"/>
    <n v="1873.61"/>
    <x v="0"/>
    <n v="5"/>
    <x v="1"/>
    <x v="1"/>
    <x v="10"/>
  </r>
  <r>
    <n v="50502"/>
    <x v="217"/>
    <x v="10"/>
    <n v="180700"/>
    <n v="9103"/>
    <s v=""/>
    <x v="0"/>
    <n v="677.69"/>
    <x v="0"/>
    <n v="5"/>
    <x v="1"/>
    <x v="1"/>
    <x v="10"/>
  </r>
  <r>
    <n v="50502"/>
    <x v="217"/>
    <x v="10"/>
    <n v="180700"/>
    <n v="9112"/>
    <s v=""/>
    <x v="0"/>
    <n v="797.28"/>
    <x v="0"/>
    <n v="5"/>
    <x v="1"/>
    <x v="1"/>
    <x v="10"/>
  </r>
  <r>
    <n v="50502"/>
    <x v="217"/>
    <x v="45"/>
    <n v="180502"/>
    <n v="1100"/>
    <s v=""/>
    <x v="0"/>
    <n v="323.83"/>
    <x v="0"/>
    <n v="5"/>
    <x v="1"/>
    <x v="1"/>
    <x v="34"/>
  </r>
  <r>
    <n v="50502"/>
    <x v="217"/>
    <x v="46"/>
    <n v="180502"/>
    <n v="1001"/>
    <s v=""/>
    <x v="0"/>
    <n v="380.57"/>
    <x v="0"/>
    <n v="5"/>
    <x v="1"/>
    <x v="1"/>
    <x v="35"/>
  </r>
  <r>
    <n v="50502"/>
    <x v="217"/>
    <x v="45"/>
    <n v="180502"/>
    <n v="9004"/>
    <s v=""/>
    <x v="0"/>
    <n v="5338.28"/>
    <x v="0"/>
    <n v="5"/>
    <x v="1"/>
    <x v="1"/>
    <x v="34"/>
  </r>
  <r>
    <n v="50502"/>
    <x v="217"/>
    <x v="45"/>
    <n v="180502"/>
    <n v="9004"/>
    <s v=""/>
    <x v="0"/>
    <n v="491.71"/>
    <x v="0"/>
    <n v="5"/>
    <x v="1"/>
    <x v="1"/>
    <x v="34"/>
  </r>
  <r>
    <n v="50502"/>
    <x v="217"/>
    <x v="16"/>
    <n v="180700"/>
    <n v="9004"/>
    <s v=""/>
    <x v="0"/>
    <n v="741.66"/>
    <x v="0"/>
    <n v="5"/>
    <x v="1"/>
    <x v="1"/>
    <x v="16"/>
  </r>
  <r>
    <n v="50502"/>
    <x v="217"/>
    <x v="152"/>
    <n v="180502"/>
    <n v="1001"/>
    <s v=""/>
    <x v="0"/>
    <n v="96.98"/>
    <x v="0"/>
    <n v="5"/>
    <x v="5"/>
    <x v="1"/>
    <x v="20"/>
  </r>
  <r>
    <n v="50502"/>
    <x v="217"/>
    <x v="152"/>
    <n v="180502"/>
    <n v="9004"/>
    <s v=""/>
    <x v="0"/>
    <n v="30.13"/>
    <x v="0"/>
    <n v="5"/>
    <x v="5"/>
    <x v="1"/>
    <x v="20"/>
  </r>
  <r>
    <n v="50502"/>
    <x v="217"/>
    <x v="20"/>
    <n v="180502"/>
    <n v="9100"/>
    <s v=""/>
    <x v="0"/>
    <n v="8.57"/>
    <x v="0"/>
    <n v="5"/>
    <x v="5"/>
    <x v="1"/>
    <x v="20"/>
  </r>
  <r>
    <n v="50502"/>
    <x v="217"/>
    <x v="20"/>
    <n v="180502"/>
    <n v="9102"/>
    <s v=""/>
    <x v="0"/>
    <n v="44.61"/>
    <x v="0"/>
    <n v="5"/>
    <x v="5"/>
    <x v="1"/>
    <x v="20"/>
  </r>
  <r>
    <n v="50502"/>
    <x v="217"/>
    <x v="20"/>
    <n v="180502"/>
    <n v="9103"/>
    <s v=""/>
    <x v="0"/>
    <n v="16.48"/>
    <x v="0"/>
    <n v="5"/>
    <x v="5"/>
    <x v="1"/>
    <x v="20"/>
  </r>
  <r>
    <n v="50502"/>
    <x v="217"/>
    <x v="20"/>
    <n v="180502"/>
    <n v="9112"/>
    <s v=""/>
    <x v="0"/>
    <n v="12.61"/>
    <x v="0"/>
    <n v="5"/>
    <x v="5"/>
    <x v="1"/>
    <x v="20"/>
  </r>
  <r>
    <n v="50502"/>
    <x v="217"/>
    <x v="21"/>
    <n v="180900"/>
    <n v="9100"/>
    <s v="21H"/>
    <x v="0"/>
    <n v="1.01"/>
    <x v="0"/>
    <n v="5"/>
    <x v="6"/>
    <x v="1"/>
    <x v="21"/>
  </r>
  <r>
    <n v="50502"/>
    <x v="217"/>
    <x v="21"/>
    <n v="180900"/>
    <n v="9102"/>
    <s v="21H"/>
    <x v="0"/>
    <n v="-0.44"/>
    <x v="0"/>
    <n v="5"/>
    <x v="6"/>
    <x v="1"/>
    <x v="21"/>
  </r>
  <r>
    <n v="50502"/>
    <x v="217"/>
    <x v="21"/>
    <n v="180900"/>
    <n v="9103"/>
    <s v="21H"/>
    <x v="0"/>
    <n v="-0.19"/>
    <x v="0"/>
    <n v="5"/>
    <x v="6"/>
    <x v="1"/>
    <x v="21"/>
  </r>
  <r>
    <n v="50502"/>
    <x v="217"/>
    <x v="21"/>
    <n v="180900"/>
    <n v="9106"/>
    <s v="21H"/>
    <x v="0"/>
    <n v="-0.03"/>
    <x v="0"/>
    <n v="5"/>
    <x v="6"/>
    <x v="1"/>
    <x v="21"/>
  </r>
  <r>
    <n v="50502"/>
    <x v="217"/>
    <x v="28"/>
    <n v="180900"/>
    <n v="9100"/>
    <s v="12H"/>
    <x v="0"/>
    <n v="-7.89"/>
    <x v="0"/>
    <n v="5"/>
    <x v="5"/>
    <x v="1"/>
    <x v="20"/>
  </r>
  <r>
    <n v="50502"/>
    <x v="217"/>
    <x v="28"/>
    <n v="180900"/>
    <n v="9102"/>
    <s v="12H"/>
    <x v="0"/>
    <n v="-29.63"/>
    <x v="0"/>
    <n v="5"/>
    <x v="5"/>
    <x v="1"/>
    <x v="20"/>
  </r>
  <r>
    <n v="50502"/>
    <x v="217"/>
    <x v="28"/>
    <n v="180900"/>
    <n v="9103"/>
    <s v="12H"/>
    <x v="0"/>
    <n v="-13.45"/>
    <x v="0"/>
    <n v="5"/>
    <x v="5"/>
    <x v="1"/>
    <x v="20"/>
  </r>
  <r>
    <n v="50502"/>
    <x v="217"/>
    <x v="28"/>
    <n v="180900"/>
    <n v="9112"/>
    <s v="12H"/>
    <x v="0"/>
    <n v="-19.75"/>
    <x v="0"/>
    <n v="5"/>
    <x v="5"/>
    <x v="1"/>
    <x v="20"/>
  </r>
  <r>
    <n v="50502"/>
    <x v="217"/>
    <x v="34"/>
    <n v="180900"/>
    <n v="9100"/>
    <s v="25H"/>
    <x v="0"/>
    <n v="6.57"/>
    <x v="0"/>
    <n v="5"/>
    <x v="5"/>
    <x v="1"/>
    <x v="20"/>
  </r>
  <r>
    <n v="50502"/>
    <x v="217"/>
    <x v="34"/>
    <n v="180900"/>
    <n v="9102"/>
    <s v="25H"/>
    <x v="0"/>
    <n v="24.67"/>
    <x v="0"/>
    <n v="5"/>
    <x v="5"/>
    <x v="1"/>
    <x v="20"/>
  </r>
  <r>
    <n v="50502"/>
    <x v="217"/>
    <x v="34"/>
    <n v="180900"/>
    <n v="9103"/>
    <s v="25H"/>
    <x v="0"/>
    <n v="11.22"/>
    <x v="0"/>
    <n v="5"/>
    <x v="5"/>
    <x v="1"/>
    <x v="20"/>
  </r>
  <r>
    <n v="50502"/>
    <x v="217"/>
    <x v="34"/>
    <n v="180900"/>
    <n v="9112"/>
    <s v="25H"/>
    <x v="0"/>
    <n v="16.45"/>
    <x v="0"/>
    <n v="5"/>
    <x v="5"/>
    <x v="1"/>
    <x v="20"/>
  </r>
  <r>
    <n v="50502"/>
    <x v="217"/>
    <x v="151"/>
    <n v="180900"/>
    <n v="1410"/>
    <s v="12H"/>
    <x v="0"/>
    <n v="6.49"/>
    <x v="0"/>
    <n v="5"/>
    <x v="0"/>
    <x v="2"/>
    <x v="140"/>
  </r>
  <r>
    <n v="50502"/>
    <x v="217"/>
    <x v="151"/>
    <n v="180900"/>
    <n v="1604"/>
    <s v="12H"/>
    <x v="0"/>
    <n v="2.65"/>
    <x v="0"/>
    <n v="5"/>
    <x v="0"/>
    <x v="2"/>
    <x v="140"/>
  </r>
  <r>
    <n v="50502"/>
    <x v="217"/>
    <x v="151"/>
    <n v="180900"/>
    <n v="1605"/>
    <s v="12H"/>
    <x v="0"/>
    <n v="81.010000000000005"/>
    <x v="0"/>
    <n v="5"/>
    <x v="0"/>
    <x v="2"/>
    <x v="140"/>
  </r>
  <r>
    <n v="50502"/>
    <x v="217"/>
    <x v="156"/>
    <n v="180900"/>
    <n v="1600"/>
    <s v="12H"/>
    <x v="0"/>
    <n v="27.86"/>
    <x v="0"/>
    <n v="5"/>
    <x v="0"/>
    <x v="2"/>
    <x v="144"/>
  </r>
  <r>
    <n v="50502"/>
    <x v="217"/>
    <x v="157"/>
    <n v="180900"/>
    <n v="1001"/>
    <s v="25H"/>
    <x v="0"/>
    <n v="74.790000000000006"/>
    <x v="0"/>
    <n v="5"/>
    <x v="0"/>
    <x v="2"/>
    <x v="145"/>
  </r>
  <r>
    <n v="50502"/>
    <x v="217"/>
    <x v="11"/>
    <n v="180900"/>
    <n v="1001"/>
    <s v="12H"/>
    <x v="0"/>
    <n v="-89.78"/>
    <x v="0"/>
    <n v="5"/>
    <x v="0"/>
    <x v="0"/>
    <x v="11"/>
  </r>
  <r>
    <n v="50502"/>
    <x v="217"/>
    <x v="186"/>
    <n v="180900"/>
    <n v="1000"/>
    <s v="25H"/>
    <x v="0"/>
    <n v="10.17"/>
    <x v="0"/>
    <n v="5"/>
    <x v="6"/>
    <x v="1"/>
    <x v="173"/>
  </r>
  <r>
    <n v="50502"/>
    <x v="217"/>
    <x v="186"/>
    <n v="180900"/>
    <n v="1002"/>
    <s v="25H"/>
    <x v="0"/>
    <n v="-0.92"/>
    <x v="0"/>
    <n v="5"/>
    <x v="6"/>
    <x v="1"/>
    <x v="173"/>
  </r>
  <r>
    <n v="50502"/>
    <x v="217"/>
    <x v="100"/>
    <n v="180502"/>
    <n v="1604"/>
    <s v="C31"/>
    <x v="0"/>
    <n v="12.34"/>
    <x v="0"/>
    <n v="5"/>
    <x v="0"/>
    <x v="21"/>
    <x v="89"/>
  </r>
  <r>
    <n v="50502"/>
    <x v="217"/>
    <x v="100"/>
    <n v="180502"/>
    <n v="1605"/>
    <s v="C31"/>
    <x v="0"/>
    <n v="69.45"/>
    <x v="0"/>
    <n v="5"/>
    <x v="0"/>
    <x v="21"/>
    <x v="89"/>
  </r>
  <r>
    <n v="50502"/>
    <x v="217"/>
    <x v="100"/>
    <n v="180700"/>
    <n v="1604"/>
    <s v="C31"/>
    <x v="0"/>
    <n v="1.99"/>
    <x v="0"/>
    <n v="5"/>
    <x v="0"/>
    <x v="21"/>
    <x v="89"/>
  </r>
  <r>
    <n v="50502"/>
    <x v="217"/>
    <x v="100"/>
    <n v="180700"/>
    <n v="1605"/>
    <s v="C31"/>
    <x v="0"/>
    <n v="11.21"/>
    <x v="0"/>
    <n v="5"/>
    <x v="0"/>
    <x v="21"/>
    <x v="89"/>
  </r>
  <r>
    <n v="50502"/>
    <x v="217"/>
    <x v="100"/>
    <n v="180900"/>
    <n v="1604"/>
    <s v="C31"/>
    <x v="0"/>
    <n v="-14.33"/>
    <x v="0"/>
    <n v="5"/>
    <x v="0"/>
    <x v="21"/>
    <x v="89"/>
  </r>
  <r>
    <n v="50502"/>
    <x v="217"/>
    <x v="100"/>
    <n v="180900"/>
    <n v="1605"/>
    <s v="C31"/>
    <x v="0"/>
    <n v="-80.66"/>
    <x v="0"/>
    <n v="5"/>
    <x v="0"/>
    <x v="21"/>
    <x v="89"/>
  </r>
  <r>
    <n v="50502"/>
    <x v="217"/>
    <x v="100"/>
    <n v="180900"/>
    <n v="1604"/>
    <s v="C60"/>
    <x v="0"/>
    <n v="14.33"/>
    <x v="0"/>
    <n v="5"/>
    <x v="0"/>
    <x v="21"/>
    <x v="89"/>
  </r>
  <r>
    <n v="50502"/>
    <x v="217"/>
    <x v="100"/>
    <n v="180900"/>
    <n v="1605"/>
    <s v="C60"/>
    <x v="0"/>
    <n v="80.66"/>
    <x v="0"/>
    <n v="5"/>
    <x v="0"/>
    <x v="21"/>
    <x v="89"/>
  </r>
  <r>
    <n v="50502"/>
    <x v="217"/>
    <x v="21"/>
    <n v="180502"/>
    <n v="9100"/>
    <s v="C21"/>
    <x v="0"/>
    <n v="0.93"/>
    <x v="0"/>
    <n v="5"/>
    <x v="6"/>
    <x v="1"/>
    <x v="21"/>
  </r>
  <r>
    <n v="50502"/>
    <x v="217"/>
    <x v="21"/>
    <n v="180502"/>
    <n v="9102"/>
    <s v="C21"/>
    <x v="0"/>
    <n v="-0.41"/>
    <x v="0"/>
    <n v="5"/>
    <x v="6"/>
    <x v="1"/>
    <x v="21"/>
  </r>
  <r>
    <n v="50502"/>
    <x v="217"/>
    <x v="21"/>
    <n v="180502"/>
    <n v="9103"/>
    <s v="C21"/>
    <x v="0"/>
    <n v="-0.18"/>
    <x v="0"/>
    <n v="5"/>
    <x v="6"/>
    <x v="1"/>
    <x v="21"/>
  </r>
  <r>
    <n v="50502"/>
    <x v="217"/>
    <x v="21"/>
    <n v="180502"/>
    <n v="9106"/>
    <s v="C21"/>
    <x v="0"/>
    <n v="-0.03"/>
    <x v="0"/>
    <n v="5"/>
    <x v="6"/>
    <x v="1"/>
    <x v="21"/>
  </r>
  <r>
    <n v="50502"/>
    <x v="217"/>
    <x v="21"/>
    <n v="180700"/>
    <n v="9100"/>
    <s v="C21"/>
    <x v="0"/>
    <n v="0.08"/>
    <x v="0"/>
    <n v="5"/>
    <x v="6"/>
    <x v="1"/>
    <x v="21"/>
  </r>
  <r>
    <n v="50502"/>
    <x v="217"/>
    <x v="21"/>
    <n v="180700"/>
    <n v="9102"/>
    <s v="C21"/>
    <x v="0"/>
    <n v="-0.03"/>
    <x v="0"/>
    <n v="5"/>
    <x v="6"/>
    <x v="1"/>
    <x v="21"/>
  </r>
  <r>
    <n v="50502"/>
    <x v="217"/>
    <x v="21"/>
    <n v="180700"/>
    <n v="9103"/>
    <s v="C21"/>
    <x v="0"/>
    <n v="-0.01"/>
    <x v="0"/>
    <n v="5"/>
    <x v="6"/>
    <x v="1"/>
    <x v="21"/>
  </r>
  <r>
    <n v="50502"/>
    <x v="217"/>
    <x v="21"/>
    <n v="180900"/>
    <n v="9100"/>
    <s v="C21"/>
    <x v="0"/>
    <n v="-1.01"/>
    <x v="0"/>
    <n v="5"/>
    <x v="6"/>
    <x v="1"/>
    <x v="21"/>
  </r>
  <r>
    <n v="50502"/>
    <x v="217"/>
    <x v="21"/>
    <n v="180900"/>
    <n v="9102"/>
    <s v="C21"/>
    <x v="0"/>
    <n v="0.44"/>
    <x v="0"/>
    <n v="5"/>
    <x v="6"/>
    <x v="1"/>
    <x v="21"/>
  </r>
  <r>
    <n v="50502"/>
    <x v="217"/>
    <x v="21"/>
    <n v="180900"/>
    <n v="9103"/>
    <s v="C21"/>
    <x v="0"/>
    <n v="0.19"/>
    <x v="0"/>
    <n v="5"/>
    <x v="6"/>
    <x v="1"/>
    <x v="21"/>
  </r>
  <r>
    <n v="50502"/>
    <x v="217"/>
    <x v="21"/>
    <n v="180900"/>
    <n v="9106"/>
    <s v="C21"/>
    <x v="0"/>
    <n v="0.03"/>
    <x v="0"/>
    <n v="5"/>
    <x v="6"/>
    <x v="1"/>
    <x v="21"/>
  </r>
  <r>
    <n v="50502"/>
    <x v="217"/>
    <x v="28"/>
    <n v="180502"/>
    <n v="9100"/>
    <s v="C21"/>
    <x v="0"/>
    <n v="-7.29"/>
    <x v="0"/>
    <n v="5"/>
    <x v="5"/>
    <x v="1"/>
    <x v="20"/>
  </r>
  <r>
    <n v="50502"/>
    <x v="217"/>
    <x v="28"/>
    <n v="180502"/>
    <n v="9102"/>
    <s v="C21"/>
    <x v="0"/>
    <n v="-27.38"/>
    <x v="0"/>
    <n v="5"/>
    <x v="5"/>
    <x v="1"/>
    <x v="20"/>
  </r>
  <r>
    <n v="50502"/>
    <x v="217"/>
    <x v="28"/>
    <n v="180502"/>
    <n v="9103"/>
    <s v="C21"/>
    <x v="0"/>
    <n v="-12.43"/>
    <x v="0"/>
    <n v="5"/>
    <x v="5"/>
    <x v="1"/>
    <x v="20"/>
  </r>
  <r>
    <n v="50502"/>
    <x v="217"/>
    <x v="28"/>
    <n v="180502"/>
    <n v="9112"/>
    <s v="C21"/>
    <x v="0"/>
    <n v="-18.25"/>
    <x v="0"/>
    <n v="5"/>
    <x v="5"/>
    <x v="1"/>
    <x v="20"/>
  </r>
  <r>
    <n v="50502"/>
    <x v="217"/>
    <x v="28"/>
    <n v="180700"/>
    <n v="9100"/>
    <s v="C21"/>
    <x v="0"/>
    <n v="-0.6"/>
    <x v="0"/>
    <n v="5"/>
    <x v="5"/>
    <x v="1"/>
    <x v="20"/>
  </r>
  <r>
    <n v="50502"/>
    <x v="217"/>
    <x v="28"/>
    <n v="180700"/>
    <n v="9102"/>
    <s v="C21"/>
    <x v="0"/>
    <n v="-2.25"/>
    <x v="0"/>
    <n v="5"/>
    <x v="5"/>
    <x v="1"/>
    <x v="20"/>
  </r>
  <r>
    <n v="50502"/>
    <x v="217"/>
    <x v="28"/>
    <n v="180700"/>
    <n v="9103"/>
    <s v="C21"/>
    <x v="0"/>
    <n v="-1.02"/>
    <x v="0"/>
    <n v="5"/>
    <x v="5"/>
    <x v="1"/>
    <x v="20"/>
  </r>
  <r>
    <n v="50502"/>
    <x v="217"/>
    <x v="28"/>
    <n v="180700"/>
    <n v="9112"/>
    <s v="C21"/>
    <x v="0"/>
    <n v="-1.5"/>
    <x v="0"/>
    <n v="5"/>
    <x v="5"/>
    <x v="1"/>
    <x v="20"/>
  </r>
  <r>
    <n v="50502"/>
    <x v="217"/>
    <x v="28"/>
    <n v="180900"/>
    <n v="9100"/>
    <s v="C21"/>
    <x v="0"/>
    <n v="7.89"/>
    <x v="0"/>
    <n v="5"/>
    <x v="5"/>
    <x v="1"/>
    <x v="20"/>
  </r>
  <r>
    <n v="50502"/>
    <x v="217"/>
    <x v="28"/>
    <n v="180900"/>
    <n v="9102"/>
    <s v="C21"/>
    <x v="0"/>
    <n v="29.63"/>
    <x v="0"/>
    <n v="5"/>
    <x v="5"/>
    <x v="1"/>
    <x v="20"/>
  </r>
  <r>
    <n v="50502"/>
    <x v="217"/>
    <x v="28"/>
    <n v="180900"/>
    <n v="9103"/>
    <s v="C21"/>
    <x v="0"/>
    <n v="13.45"/>
    <x v="0"/>
    <n v="5"/>
    <x v="5"/>
    <x v="1"/>
    <x v="20"/>
  </r>
  <r>
    <n v="50502"/>
    <x v="217"/>
    <x v="28"/>
    <n v="180900"/>
    <n v="9112"/>
    <s v="C21"/>
    <x v="0"/>
    <n v="19.75"/>
    <x v="0"/>
    <n v="5"/>
    <x v="5"/>
    <x v="1"/>
    <x v="20"/>
  </r>
  <r>
    <n v="50502"/>
    <x v="217"/>
    <x v="34"/>
    <n v="180502"/>
    <n v="9100"/>
    <s v="C21"/>
    <x v="0"/>
    <n v="6.07"/>
    <x v="0"/>
    <n v="5"/>
    <x v="5"/>
    <x v="1"/>
    <x v="20"/>
  </r>
  <r>
    <n v="50502"/>
    <x v="217"/>
    <x v="34"/>
    <n v="180502"/>
    <n v="9102"/>
    <s v="C21"/>
    <x v="0"/>
    <n v="22.79"/>
    <x v="0"/>
    <n v="5"/>
    <x v="5"/>
    <x v="1"/>
    <x v="20"/>
  </r>
  <r>
    <n v="50502"/>
    <x v="217"/>
    <x v="34"/>
    <n v="180502"/>
    <n v="9103"/>
    <s v="C21"/>
    <x v="0"/>
    <n v="10.37"/>
    <x v="0"/>
    <n v="5"/>
    <x v="5"/>
    <x v="1"/>
    <x v="20"/>
  </r>
  <r>
    <n v="50502"/>
    <x v="217"/>
    <x v="34"/>
    <n v="180502"/>
    <n v="9112"/>
    <s v="C21"/>
    <x v="0"/>
    <n v="15.2"/>
    <x v="0"/>
    <n v="5"/>
    <x v="5"/>
    <x v="1"/>
    <x v="20"/>
  </r>
  <r>
    <n v="50502"/>
    <x v="217"/>
    <x v="34"/>
    <n v="180700"/>
    <n v="9100"/>
    <s v="C21"/>
    <x v="0"/>
    <n v="0.5"/>
    <x v="0"/>
    <n v="5"/>
    <x v="5"/>
    <x v="1"/>
    <x v="20"/>
  </r>
  <r>
    <n v="50502"/>
    <x v="217"/>
    <x v="34"/>
    <n v="180700"/>
    <n v="9102"/>
    <s v="C21"/>
    <x v="0"/>
    <n v="1.88"/>
    <x v="0"/>
    <n v="5"/>
    <x v="5"/>
    <x v="1"/>
    <x v="20"/>
  </r>
  <r>
    <n v="50502"/>
    <x v="217"/>
    <x v="34"/>
    <n v="180700"/>
    <n v="9103"/>
    <s v="C21"/>
    <x v="0"/>
    <n v="0.85"/>
    <x v="0"/>
    <n v="5"/>
    <x v="5"/>
    <x v="1"/>
    <x v="20"/>
  </r>
  <r>
    <n v="50502"/>
    <x v="217"/>
    <x v="34"/>
    <n v="180700"/>
    <n v="9112"/>
    <s v="C21"/>
    <x v="0"/>
    <n v="1.25"/>
    <x v="0"/>
    <n v="5"/>
    <x v="5"/>
    <x v="1"/>
    <x v="20"/>
  </r>
  <r>
    <n v="50502"/>
    <x v="217"/>
    <x v="34"/>
    <n v="180900"/>
    <n v="9100"/>
    <s v="C21"/>
    <x v="0"/>
    <n v="-6.57"/>
    <x v="0"/>
    <n v="5"/>
    <x v="5"/>
    <x v="1"/>
    <x v="20"/>
  </r>
  <r>
    <n v="50502"/>
    <x v="217"/>
    <x v="34"/>
    <n v="180900"/>
    <n v="9102"/>
    <s v="C21"/>
    <x v="0"/>
    <n v="-24.67"/>
    <x v="0"/>
    <n v="5"/>
    <x v="5"/>
    <x v="1"/>
    <x v="20"/>
  </r>
  <r>
    <n v="50502"/>
    <x v="217"/>
    <x v="34"/>
    <n v="180900"/>
    <n v="9103"/>
    <s v="C21"/>
    <x v="0"/>
    <n v="-11.22"/>
    <x v="0"/>
    <n v="5"/>
    <x v="5"/>
    <x v="1"/>
    <x v="20"/>
  </r>
  <r>
    <n v="50502"/>
    <x v="217"/>
    <x v="34"/>
    <n v="180900"/>
    <n v="9112"/>
    <s v="C21"/>
    <x v="0"/>
    <n v="-16.45"/>
    <x v="0"/>
    <n v="5"/>
    <x v="5"/>
    <x v="1"/>
    <x v="20"/>
  </r>
  <r>
    <n v="50502"/>
    <x v="217"/>
    <x v="151"/>
    <n v="180502"/>
    <n v="1410"/>
    <s v="C21"/>
    <x v="0"/>
    <n v="6"/>
    <x v="0"/>
    <n v="5"/>
    <x v="0"/>
    <x v="2"/>
    <x v="140"/>
  </r>
  <r>
    <n v="50502"/>
    <x v="217"/>
    <x v="151"/>
    <n v="180502"/>
    <n v="1604"/>
    <s v="C21"/>
    <x v="0"/>
    <n v="2.4500000000000002"/>
    <x v="0"/>
    <n v="5"/>
    <x v="0"/>
    <x v="2"/>
    <x v="140"/>
  </r>
  <r>
    <n v="50502"/>
    <x v="217"/>
    <x v="151"/>
    <n v="180502"/>
    <n v="1605"/>
    <s v="C21"/>
    <x v="0"/>
    <n v="74.849999999999994"/>
    <x v="0"/>
    <n v="5"/>
    <x v="0"/>
    <x v="2"/>
    <x v="140"/>
  </r>
  <r>
    <n v="50502"/>
    <x v="217"/>
    <x v="151"/>
    <n v="180700"/>
    <n v="1410"/>
    <s v="C21"/>
    <x v="0"/>
    <n v="0.49"/>
    <x v="0"/>
    <n v="5"/>
    <x v="0"/>
    <x v="2"/>
    <x v="140"/>
  </r>
  <r>
    <n v="50502"/>
    <x v="217"/>
    <x v="151"/>
    <n v="180700"/>
    <n v="1604"/>
    <s v="C21"/>
    <x v="0"/>
    <n v="0.2"/>
    <x v="0"/>
    <n v="5"/>
    <x v="0"/>
    <x v="2"/>
    <x v="140"/>
  </r>
  <r>
    <n v="50502"/>
    <x v="217"/>
    <x v="151"/>
    <n v="180700"/>
    <n v="1605"/>
    <s v="C21"/>
    <x v="0"/>
    <n v="6.16"/>
    <x v="0"/>
    <n v="5"/>
    <x v="0"/>
    <x v="2"/>
    <x v="140"/>
  </r>
  <r>
    <n v="50502"/>
    <x v="217"/>
    <x v="151"/>
    <n v="180900"/>
    <n v="1410"/>
    <s v="C21"/>
    <x v="0"/>
    <n v="-6.49"/>
    <x v="0"/>
    <n v="5"/>
    <x v="0"/>
    <x v="2"/>
    <x v="140"/>
  </r>
  <r>
    <n v="50502"/>
    <x v="217"/>
    <x v="151"/>
    <n v="180900"/>
    <n v="1604"/>
    <s v="C21"/>
    <x v="0"/>
    <n v="-2.65"/>
    <x v="0"/>
    <n v="5"/>
    <x v="0"/>
    <x v="2"/>
    <x v="140"/>
  </r>
  <r>
    <n v="50502"/>
    <x v="217"/>
    <x v="151"/>
    <n v="180900"/>
    <n v="1605"/>
    <s v="C21"/>
    <x v="0"/>
    <n v="-81.010000000000005"/>
    <x v="0"/>
    <n v="5"/>
    <x v="0"/>
    <x v="2"/>
    <x v="140"/>
  </r>
  <r>
    <n v="50502"/>
    <x v="217"/>
    <x v="156"/>
    <n v="180502"/>
    <n v="1600"/>
    <s v="C21"/>
    <x v="0"/>
    <n v="25.74"/>
    <x v="0"/>
    <n v="5"/>
    <x v="0"/>
    <x v="2"/>
    <x v="144"/>
  </r>
  <r>
    <n v="50502"/>
    <x v="217"/>
    <x v="156"/>
    <n v="180700"/>
    <n v="1600"/>
    <s v="C21"/>
    <x v="0"/>
    <n v="2.12"/>
    <x v="0"/>
    <n v="5"/>
    <x v="0"/>
    <x v="2"/>
    <x v="144"/>
  </r>
  <r>
    <n v="50502"/>
    <x v="217"/>
    <x v="156"/>
    <n v="180900"/>
    <n v="1600"/>
    <s v="C21"/>
    <x v="0"/>
    <n v="-27.86"/>
    <x v="0"/>
    <n v="5"/>
    <x v="0"/>
    <x v="2"/>
    <x v="144"/>
  </r>
  <r>
    <n v="50502"/>
    <x v="217"/>
    <x v="157"/>
    <n v="180502"/>
    <n v="1001"/>
    <s v="C21"/>
    <x v="0"/>
    <n v="69.11"/>
    <x v="0"/>
    <n v="5"/>
    <x v="0"/>
    <x v="2"/>
    <x v="145"/>
  </r>
  <r>
    <n v="50502"/>
    <x v="217"/>
    <x v="157"/>
    <n v="180700"/>
    <n v="1001"/>
    <s v="C21"/>
    <x v="0"/>
    <n v="5.68"/>
    <x v="0"/>
    <n v="5"/>
    <x v="0"/>
    <x v="2"/>
    <x v="145"/>
  </r>
  <r>
    <n v="50502"/>
    <x v="217"/>
    <x v="157"/>
    <n v="180900"/>
    <n v="1001"/>
    <s v="C21"/>
    <x v="0"/>
    <n v="-74.790000000000006"/>
    <x v="0"/>
    <n v="5"/>
    <x v="0"/>
    <x v="2"/>
    <x v="145"/>
  </r>
  <r>
    <n v="50502"/>
    <x v="217"/>
    <x v="11"/>
    <n v="180502"/>
    <n v="1001"/>
    <s v="C21"/>
    <x v="0"/>
    <n v="-82.96"/>
    <x v="0"/>
    <n v="5"/>
    <x v="0"/>
    <x v="0"/>
    <x v="11"/>
  </r>
  <r>
    <n v="50502"/>
    <x v="217"/>
    <x v="11"/>
    <n v="180700"/>
    <n v="1001"/>
    <s v="C21"/>
    <x v="0"/>
    <n v="-6.82"/>
    <x v="0"/>
    <n v="5"/>
    <x v="0"/>
    <x v="0"/>
    <x v="11"/>
  </r>
  <r>
    <n v="50502"/>
    <x v="217"/>
    <x v="11"/>
    <n v="180900"/>
    <n v="1001"/>
    <s v="C21"/>
    <x v="0"/>
    <n v="89.78"/>
    <x v="0"/>
    <n v="5"/>
    <x v="0"/>
    <x v="0"/>
    <x v="11"/>
  </r>
  <r>
    <n v="50502"/>
    <x v="217"/>
    <x v="186"/>
    <n v="180502"/>
    <n v="1000"/>
    <s v="C21"/>
    <x v="0"/>
    <n v="9.4"/>
    <x v="0"/>
    <n v="5"/>
    <x v="6"/>
    <x v="1"/>
    <x v="173"/>
  </r>
  <r>
    <n v="50502"/>
    <x v="217"/>
    <x v="186"/>
    <n v="180502"/>
    <n v="1002"/>
    <s v="C21"/>
    <x v="0"/>
    <n v="-0.85"/>
    <x v="0"/>
    <n v="5"/>
    <x v="6"/>
    <x v="1"/>
    <x v="173"/>
  </r>
  <r>
    <n v="50502"/>
    <x v="217"/>
    <x v="186"/>
    <n v="180700"/>
    <n v="1000"/>
    <s v="C21"/>
    <x v="0"/>
    <n v="0.77"/>
    <x v="0"/>
    <n v="5"/>
    <x v="6"/>
    <x v="1"/>
    <x v="173"/>
  </r>
  <r>
    <n v="50502"/>
    <x v="217"/>
    <x v="186"/>
    <n v="180700"/>
    <n v="1002"/>
    <s v="C21"/>
    <x v="0"/>
    <n v="-7.0000000000000007E-2"/>
    <x v="0"/>
    <n v="5"/>
    <x v="6"/>
    <x v="1"/>
    <x v="173"/>
  </r>
  <r>
    <n v="50502"/>
    <x v="217"/>
    <x v="186"/>
    <n v="180900"/>
    <n v="1000"/>
    <s v="C21"/>
    <x v="0"/>
    <n v="-10.17"/>
    <x v="0"/>
    <n v="5"/>
    <x v="6"/>
    <x v="1"/>
    <x v="173"/>
  </r>
  <r>
    <n v="50502"/>
    <x v="217"/>
    <x v="186"/>
    <n v="180900"/>
    <n v="1002"/>
    <s v="C21"/>
    <x v="0"/>
    <n v="0.92"/>
    <x v="0"/>
    <n v="5"/>
    <x v="6"/>
    <x v="1"/>
    <x v="173"/>
  </r>
  <r>
    <n v="50502"/>
    <x v="217"/>
    <x v="100"/>
    <n v="180900"/>
    <n v="1604"/>
    <s v=""/>
    <x v="0"/>
    <n v="14.33"/>
    <x v="2"/>
    <n v="5"/>
    <x v="0"/>
    <x v="21"/>
    <x v="89"/>
  </r>
  <r>
    <n v="50502"/>
    <x v="217"/>
    <x v="100"/>
    <n v="180900"/>
    <n v="1605"/>
    <s v=""/>
    <x v="0"/>
    <n v="80.66"/>
    <x v="2"/>
    <n v="5"/>
    <x v="0"/>
    <x v="21"/>
    <x v="89"/>
  </r>
  <r>
    <n v="50502"/>
    <x v="217"/>
    <x v="100"/>
    <n v="180900"/>
    <n v="1604"/>
    <s v="C60"/>
    <x v="0"/>
    <n v="-14.33"/>
    <x v="2"/>
    <n v="5"/>
    <x v="0"/>
    <x v="21"/>
    <x v="89"/>
  </r>
  <r>
    <n v="50502"/>
    <x v="217"/>
    <x v="100"/>
    <n v="180900"/>
    <n v="1605"/>
    <s v="C60"/>
    <x v="0"/>
    <n v="-80.66"/>
    <x v="2"/>
    <n v="5"/>
    <x v="0"/>
    <x v="21"/>
    <x v="89"/>
  </r>
  <r>
    <n v="50502"/>
    <x v="217"/>
    <x v="46"/>
    <n v="180502"/>
    <n v="1001"/>
    <s v=""/>
    <x v="0"/>
    <n v="61.14"/>
    <x v="0"/>
    <n v="6"/>
    <x v="1"/>
    <x v="1"/>
    <x v="35"/>
  </r>
  <r>
    <n v="50502"/>
    <x v="217"/>
    <x v="46"/>
    <n v="180502"/>
    <n v="1001"/>
    <s v=""/>
    <x v="0"/>
    <n v="-179.35"/>
    <x v="0"/>
    <n v="6"/>
    <x v="1"/>
    <x v="1"/>
    <x v="35"/>
  </r>
  <r>
    <n v="50502"/>
    <x v="217"/>
    <x v="46"/>
    <n v="180502"/>
    <n v="1006"/>
    <s v=""/>
    <x v="0"/>
    <n v="483.13"/>
    <x v="0"/>
    <n v="6"/>
    <x v="1"/>
    <x v="1"/>
    <x v="35"/>
  </r>
  <r>
    <n v="50502"/>
    <x v="217"/>
    <x v="45"/>
    <n v="180502"/>
    <n v="1000"/>
    <s v=""/>
    <x v="0"/>
    <n v="-708.19"/>
    <x v="0"/>
    <n v="6"/>
    <x v="1"/>
    <x v="1"/>
    <x v="34"/>
  </r>
  <r>
    <n v="50502"/>
    <x v="217"/>
    <x v="45"/>
    <n v="180502"/>
    <n v="1000"/>
    <s v=""/>
    <x v="0"/>
    <n v="-81.239999999999995"/>
    <x v="0"/>
    <n v="6"/>
    <x v="1"/>
    <x v="1"/>
    <x v="34"/>
  </r>
  <r>
    <n v="50502"/>
    <x v="217"/>
    <x v="45"/>
    <n v="180502"/>
    <n v="1002"/>
    <s v=""/>
    <x v="0"/>
    <n v="5253.26"/>
    <x v="0"/>
    <n v="6"/>
    <x v="1"/>
    <x v="1"/>
    <x v="34"/>
  </r>
  <r>
    <n v="50502"/>
    <x v="217"/>
    <x v="45"/>
    <n v="180502"/>
    <n v="1002"/>
    <s v=""/>
    <x v="0"/>
    <n v="570.69000000000005"/>
    <x v="0"/>
    <n v="6"/>
    <x v="1"/>
    <x v="1"/>
    <x v="34"/>
  </r>
  <r>
    <n v="50502"/>
    <x v="217"/>
    <x v="16"/>
    <n v="180700"/>
    <n v="1001"/>
    <s v=""/>
    <x v="0"/>
    <n v="-534"/>
    <x v="0"/>
    <n v="6"/>
    <x v="1"/>
    <x v="1"/>
    <x v="16"/>
  </r>
  <r>
    <n v="50502"/>
    <x v="217"/>
    <x v="45"/>
    <n v="180502"/>
    <n v="1100"/>
    <s v=""/>
    <x v="0"/>
    <n v="140"/>
    <x v="0"/>
    <n v="6"/>
    <x v="1"/>
    <x v="1"/>
    <x v="34"/>
  </r>
  <r>
    <n v="50502"/>
    <x v="217"/>
    <x v="16"/>
    <n v="180700"/>
    <n v="1006"/>
    <s v=""/>
    <x v="0"/>
    <n v="1.64"/>
    <x v="0"/>
    <n v="6"/>
    <x v="1"/>
    <x v="1"/>
    <x v="16"/>
  </r>
  <r>
    <n v="50502"/>
    <x v="217"/>
    <x v="10"/>
    <n v="180502"/>
    <n v="9100"/>
    <s v=""/>
    <x v="0"/>
    <n v="-7550.15"/>
    <x v="0"/>
    <n v="6"/>
    <x v="1"/>
    <x v="1"/>
    <x v="10"/>
  </r>
  <r>
    <n v="50502"/>
    <x v="217"/>
    <x v="10"/>
    <n v="180502"/>
    <n v="9100"/>
    <s v=""/>
    <x v="0"/>
    <n v="-758.99"/>
    <x v="0"/>
    <n v="6"/>
    <x v="1"/>
    <x v="1"/>
    <x v="10"/>
  </r>
  <r>
    <n v="50502"/>
    <x v="217"/>
    <x v="10"/>
    <n v="180502"/>
    <n v="9102"/>
    <s v=""/>
    <x v="0"/>
    <n v="-35276.75"/>
    <x v="0"/>
    <n v="6"/>
    <x v="1"/>
    <x v="1"/>
    <x v="10"/>
  </r>
  <r>
    <n v="50502"/>
    <x v="217"/>
    <x v="10"/>
    <n v="180502"/>
    <n v="9102"/>
    <s v=""/>
    <x v="0"/>
    <n v="-3850.71"/>
    <x v="0"/>
    <n v="6"/>
    <x v="1"/>
    <x v="1"/>
    <x v="10"/>
  </r>
  <r>
    <n v="50502"/>
    <x v="217"/>
    <x v="10"/>
    <n v="180502"/>
    <n v="9103"/>
    <s v=""/>
    <x v="0"/>
    <n v="903.45"/>
    <x v="0"/>
    <n v="6"/>
    <x v="1"/>
    <x v="1"/>
    <x v="10"/>
  </r>
  <r>
    <n v="50502"/>
    <x v="217"/>
    <x v="10"/>
    <n v="180502"/>
    <n v="9103"/>
    <s v=""/>
    <x v="0"/>
    <n v="66.52"/>
    <x v="0"/>
    <n v="6"/>
    <x v="1"/>
    <x v="1"/>
    <x v="10"/>
  </r>
  <r>
    <n v="50502"/>
    <x v="217"/>
    <x v="10"/>
    <n v="180502"/>
    <n v="9106"/>
    <s v=""/>
    <x v="0"/>
    <n v="157.6"/>
    <x v="0"/>
    <n v="6"/>
    <x v="1"/>
    <x v="1"/>
    <x v="10"/>
  </r>
  <r>
    <n v="50502"/>
    <x v="217"/>
    <x v="10"/>
    <n v="180502"/>
    <n v="9106"/>
    <s v=""/>
    <x v="0"/>
    <n v="17.12"/>
    <x v="0"/>
    <n v="6"/>
    <x v="1"/>
    <x v="1"/>
    <x v="10"/>
  </r>
  <r>
    <n v="50502"/>
    <x v="217"/>
    <x v="10"/>
    <n v="180502"/>
    <n v="9112"/>
    <s v=""/>
    <x v="0"/>
    <n v="12.23"/>
    <x v="0"/>
    <n v="6"/>
    <x v="1"/>
    <x v="1"/>
    <x v="10"/>
  </r>
  <r>
    <n v="50502"/>
    <x v="217"/>
    <x v="10"/>
    <n v="180502"/>
    <n v="9112"/>
    <s v=""/>
    <x v="0"/>
    <n v="-35.869999999999997"/>
    <x v="0"/>
    <n v="6"/>
    <x v="1"/>
    <x v="1"/>
    <x v="10"/>
  </r>
  <r>
    <n v="50502"/>
    <x v="217"/>
    <x v="10"/>
    <n v="180700"/>
    <n v="9100"/>
    <s v=""/>
    <x v="0"/>
    <n v="-1459.55"/>
    <x v="0"/>
    <n v="6"/>
    <x v="1"/>
    <x v="1"/>
    <x v="10"/>
  </r>
  <r>
    <n v="50502"/>
    <x v="217"/>
    <x v="10"/>
    <n v="180700"/>
    <n v="9102"/>
    <s v=""/>
    <x v="0"/>
    <n v="-6607.79"/>
    <x v="0"/>
    <n v="6"/>
    <x v="1"/>
    <x v="1"/>
    <x v="10"/>
  </r>
  <r>
    <n v="50502"/>
    <x v="217"/>
    <x v="10"/>
    <n v="180700"/>
    <n v="9103"/>
    <s v=""/>
    <x v="0"/>
    <n v="-90.78"/>
    <x v="0"/>
    <n v="6"/>
    <x v="1"/>
    <x v="1"/>
    <x v="10"/>
  </r>
  <r>
    <n v="50502"/>
    <x v="217"/>
    <x v="10"/>
    <n v="180700"/>
    <n v="9112"/>
    <s v=""/>
    <x v="0"/>
    <n v="-106.8"/>
    <x v="0"/>
    <n v="6"/>
    <x v="1"/>
    <x v="1"/>
    <x v="10"/>
  </r>
  <r>
    <n v="50502"/>
    <x v="217"/>
    <x v="46"/>
    <n v="180502"/>
    <n v="1604"/>
    <s v=""/>
    <x v="0"/>
    <n v="14.89"/>
    <x v="0"/>
    <n v="6"/>
    <x v="1"/>
    <x v="1"/>
    <x v="35"/>
  </r>
  <r>
    <n v="50502"/>
    <x v="217"/>
    <x v="46"/>
    <n v="180502"/>
    <n v="9004"/>
    <s v=""/>
    <x v="0"/>
    <n v="4.0599999999999996"/>
    <x v="0"/>
    <n v="6"/>
    <x v="1"/>
    <x v="1"/>
    <x v="35"/>
  </r>
  <r>
    <n v="50502"/>
    <x v="217"/>
    <x v="45"/>
    <n v="180502"/>
    <n v="9004"/>
    <s v=""/>
    <x v="0"/>
    <n v="4411.96"/>
    <x v="0"/>
    <n v="6"/>
    <x v="1"/>
    <x v="1"/>
    <x v="34"/>
  </r>
  <r>
    <n v="50502"/>
    <x v="217"/>
    <x v="45"/>
    <n v="180502"/>
    <n v="9004"/>
    <s v=""/>
    <x v="0"/>
    <n v="430.28"/>
    <x v="0"/>
    <n v="6"/>
    <x v="1"/>
    <x v="1"/>
    <x v="34"/>
  </r>
  <r>
    <n v="50502"/>
    <x v="217"/>
    <x v="16"/>
    <n v="180700"/>
    <n v="9004"/>
    <s v=""/>
    <x v="0"/>
    <n v="178.94"/>
    <x v="0"/>
    <n v="6"/>
    <x v="1"/>
    <x v="1"/>
    <x v="16"/>
  </r>
  <r>
    <n v="50502"/>
    <x v="217"/>
    <x v="21"/>
    <n v="180900"/>
    <n v="9100"/>
    <s v="21H"/>
    <x v="0"/>
    <n v="-8.73"/>
    <x v="0"/>
    <n v="6"/>
    <x v="6"/>
    <x v="1"/>
    <x v="21"/>
  </r>
  <r>
    <n v="50502"/>
    <x v="217"/>
    <x v="21"/>
    <n v="180900"/>
    <n v="9102"/>
    <s v="21H"/>
    <x v="0"/>
    <n v="-8.17"/>
    <x v="0"/>
    <n v="6"/>
    <x v="6"/>
    <x v="1"/>
    <x v="21"/>
  </r>
  <r>
    <n v="50502"/>
    <x v="217"/>
    <x v="21"/>
    <n v="180900"/>
    <n v="9103"/>
    <s v="21H"/>
    <x v="0"/>
    <n v="0.25"/>
    <x v="0"/>
    <n v="6"/>
    <x v="6"/>
    <x v="1"/>
    <x v="21"/>
  </r>
  <r>
    <n v="50502"/>
    <x v="217"/>
    <x v="21"/>
    <n v="180900"/>
    <n v="9106"/>
    <s v="21H"/>
    <x v="0"/>
    <n v="0.05"/>
    <x v="0"/>
    <n v="6"/>
    <x v="6"/>
    <x v="1"/>
    <x v="21"/>
  </r>
  <r>
    <n v="50502"/>
    <x v="217"/>
    <x v="24"/>
    <n v="180900"/>
    <n v="9100"/>
    <s v="21H"/>
    <x v="0"/>
    <n v="0"/>
    <x v="0"/>
    <n v="6"/>
    <x v="9"/>
    <x v="1"/>
    <x v="24"/>
  </r>
  <r>
    <n v="50502"/>
    <x v="217"/>
    <x v="24"/>
    <n v="180900"/>
    <n v="9102"/>
    <s v="21H"/>
    <x v="0"/>
    <n v="0"/>
    <x v="0"/>
    <n v="6"/>
    <x v="9"/>
    <x v="1"/>
    <x v="24"/>
  </r>
  <r>
    <n v="50502"/>
    <x v="217"/>
    <x v="24"/>
    <n v="180900"/>
    <n v="9103"/>
    <s v="21H"/>
    <x v="0"/>
    <n v="1.05"/>
    <x v="0"/>
    <n v="6"/>
    <x v="9"/>
    <x v="1"/>
    <x v="24"/>
  </r>
  <r>
    <n v="50502"/>
    <x v="217"/>
    <x v="24"/>
    <n v="180900"/>
    <n v="9112"/>
    <s v="21H"/>
    <x v="0"/>
    <n v="0.87"/>
    <x v="0"/>
    <n v="6"/>
    <x v="9"/>
    <x v="1"/>
    <x v="24"/>
  </r>
  <r>
    <n v="50502"/>
    <x v="217"/>
    <x v="34"/>
    <n v="180900"/>
    <n v="9100"/>
    <s v="25H"/>
    <x v="0"/>
    <n v="-21.63"/>
    <x v="0"/>
    <n v="6"/>
    <x v="5"/>
    <x v="1"/>
    <x v="20"/>
  </r>
  <r>
    <n v="50502"/>
    <x v="217"/>
    <x v="34"/>
    <n v="180900"/>
    <n v="9102"/>
    <s v="25H"/>
    <x v="0"/>
    <n v="-85.38"/>
    <x v="0"/>
    <n v="6"/>
    <x v="5"/>
    <x v="1"/>
    <x v="20"/>
  </r>
  <r>
    <n v="50502"/>
    <x v="217"/>
    <x v="34"/>
    <n v="180900"/>
    <n v="9103"/>
    <s v="25H"/>
    <x v="0"/>
    <n v="4.4000000000000004"/>
    <x v="0"/>
    <n v="6"/>
    <x v="5"/>
    <x v="1"/>
    <x v="20"/>
  </r>
  <r>
    <n v="50502"/>
    <x v="217"/>
    <x v="34"/>
    <n v="180900"/>
    <n v="9112"/>
    <s v="25H"/>
    <x v="0"/>
    <n v="6.47"/>
    <x v="0"/>
    <n v="6"/>
    <x v="5"/>
    <x v="1"/>
    <x v="20"/>
  </r>
  <r>
    <n v="50502"/>
    <x v="217"/>
    <x v="91"/>
    <n v="180900"/>
    <n v="1413"/>
    <s v="12H"/>
    <x v="0"/>
    <n v="13.71"/>
    <x v="0"/>
    <n v="6"/>
    <x v="0"/>
    <x v="2"/>
    <x v="80"/>
  </r>
  <r>
    <n v="50502"/>
    <x v="217"/>
    <x v="151"/>
    <n v="180900"/>
    <n v="1600"/>
    <s v="12H"/>
    <x v="0"/>
    <n v="23.67"/>
    <x v="0"/>
    <n v="6"/>
    <x v="0"/>
    <x v="2"/>
    <x v="140"/>
  </r>
  <r>
    <n v="50502"/>
    <x v="217"/>
    <x v="156"/>
    <n v="180900"/>
    <n v="1601"/>
    <s v="12H"/>
    <x v="0"/>
    <n v="10.8"/>
    <x v="0"/>
    <n v="6"/>
    <x v="0"/>
    <x v="2"/>
    <x v="144"/>
  </r>
  <r>
    <n v="50502"/>
    <x v="217"/>
    <x v="156"/>
    <n v="180900"/>
    <n v="1604"/>
    <s v="12H"/>
    <x v="0"/>
    <n v="4.4400000000000004"/>
    <x v="0"/>
    <n v="6"/>
    <x v="0"/>
    <x v="2"/>
    <x v="144"/>
  </r>
  <r>
    <n v="50502"/>
    <x v="217"/>
    <x v="156"/>
    <n v="180900"/>
    <n v="1605"/>
    <s v="12H"/>
    <x v="0"/>
    <n v="22.31"/>
    <x v="0"/>
    <n v="6"/>
    <x v="0"/>
    <x v="2"/>
    <x v="144"/>
  </r>
  <r>
    <n v="50502"/>
    <x v="217"/>
    <x v="156"/>
    <n v="180900"/>
    <n v="1699"/>
    <s v="12H"/>
    <x v="0"/>
    <n v="6.85"/>
    <x v="0"/>
    <n v="6"/>
    <x v="0"/>
    <x v="2"/>
    <x v="144"/>
  </r>
  <r>
    <n v="50502"/>
    <x v="217"/>
    <x v="156"/>
    <n v="180900"/>
    <n v="2700"/>
    <s v="12H"/>
    <x v="0"/>
    <n v="1.26"/>
    <x v="0"/>
    <n v="6"/>
    <x v="0"/>
    <x v="2"/>
    <x v="144"/>
  </r>
  <r>
    <n v="50502"/>
    <x v="217"/>
    <x v="157"/>
    <n v="180900"/>
    <n v="1001"/>
    <s v="25H"/>
    <x v="0"/>
    <n v="29.38"/>
    <x v="0"/>
    <n v="6"/>
    <x v="0"/>
    <x v="2"/>
    <x v="145"/>
  </r>
  <r>
    <n v="50502"/>
    <x v="217"/>
    <x v="157"/>
    <n v="180900"/>
    <n v="1604"/>
    <s v="25H"/>
    <x v="0"/>
    <n v="1.1599999999999999"/>
    <x v="0"/>
    <n v="6"/>
    <x v="0"/>
    <x v="2"/>
    <x v="145"/>
  </r>
  <r>
    <n v="50502"/>
    <x v="217"/>
    <x v="166"/>
    <n v="180900"/>
    <n v="1001"/>
    <s v="21H"/>
    <x v="0"/>
    <n v="6.25"/>
    <x v="0"/>
    <n v="6"/>
    <x v="9"/>
    <x v="1"/>
    <x v="153"/>
  </r>
  <r>
    <n v="50502"/>
    <x v="217"/>
    <x v="166"/>
    <n v="180900"/>
    <n v="9004"/>
    <s v="21H"/>
    <x v="0"/>
    <n v="0.35"/>
    <x v="0"/>
    <n v="6"/>
    <x v="9"/>
    <x v="1"/>
    <x v="153"/>
  </r>
  <r>
    <n v="50502"/>
    <x v="217"/>
    <x v="186"/>
    <n v="180900"/>
    <n v="1000"/>
    <s v="25H"/>
    <x v="0"/>
    <n v="1.51"/>
    <x v="0"/>
    <n v="6"/>
    <x v="6"/>
    <x v="1"/>
    <x v="173"/>
  </r>
  <r>
    <n v="50502"/>
    <x v="217"/>
    <x v="186"/>
    <n v="180900"/>
    <n v="1002"/>
    <s v="25H"/>
    <x v="0"/>
    <n v="1.1100000000000001"/>
    <x v="0"/>
    <n v="6"/>
    <x v="6"/>
    <x v="1"/>
    <x v="173"/>
  </r>
  <r>
    <n v="50502"/>
    <x v="217"/>
    <x v="156"/>
    <n v="180502"/>
    <n v="1421"/>
    <s v="12H"/>
    <x v="0"/>
    <n v="20.87"/>
    <x v="0"/>
    <n v="6"/>
    <x v="0"/>
    <x v="2"/>
    <x v="144"/>
  </r>
  <r>
    <n v="50502"/>
    <x v="217"/>
    <x v="156"/>
    <n v="180502"/>
    <n v="1602"/>
    <s v="12H"/>
    <x v="0"/>
    <n v="9.9"/>
    <x v="0"/>
    <n v="6"/>
    <x v="0"/>
    <x v="2"/>
    <x v="144"/>
  </r>
  <r>
    <n v="50502"/>
    <x v="217"/>
    <x v="156"/>
    <n v="180502"/>
    <n v="1604"/>
    <s v="12H"/>
    <x v="0"/>
    <n v="0.75"/>
    <x v="0"/>
    <n v="6"/>
    <x v="0"/>
    <x v="2"/>
    <x v="144"/>
  </r>
  <r>
    <n v="50502"/>
    <x v="217"/>
    <x v="21"/>
    <n v="180502"/>
    <n v="9100"/>
    <s v="C21"/>
    <x v="0"/>
    <n v="-8.06"/>
    <x v="0"/>
    <n v="6"/>
    <x v="6"/>
    <x v="1"/>
    <x v="21"/>
  </r>
  <r>
    <n v="50502"/>
    <x v="217"/>
    <x v="21"/>
    <n v="180502"/>
    <n v="9102"/>
    <s v="C21"/>
    <x v="0"/>
    <n v="-7.54"/>
    <x v="0"/>
    <n v="6"/>
    <x v="6"/>
    <x v="1"/>
    <x v="21"/>
  </r>
  <r>
    <n v="50502"/>
    <x v="217"/>
    <x v="21"/>
    <n v="180502"/>
    <n v="9103"/>
    <s v="C21"/>
    <x v="0"/>
    <n v="0.23"/>
    <x v="0"/>
    <n v="6"/>
    <x v="6"/>
    <x v="1"/>
    <x v="21"/>
  </r>
  <r>
    <n v="50502"/>
    <x v="217"/>
    <x v="21"/>
    <n v="180502"/>
    <n v="9106"/>
    <s v="C21"/>
    <x v="0"/>
    <n v="0.05"/>
    <x v="0"/>
    <n v="6"/>
    <x v="6"/>
    <x v="1"/>
    <x v="21"/>
  </r>
  <r>
    <n v="50502"/>
    <x v="217"/>
    <x v="21"/>
    <n v="180700"/>
    <n v="9100"/>
    <s v="C21"/>
    <x v="0"/>
    <n v="-0.67"/>
    <x v="0"/>
    <n v="6"/>
    <x v="6"/>
    <x v="1"/>
    <x v="21"/>
  </r>
  <r>
    <n v="50502"/>
    <x v="217"/>
    <x v="21"/>
    <n v="180700"/>
    <n v="9102"/>
    <s v="C21"/>
    <x v="0"/>
    <n v="-0.63"/>
    <x v="0"/>
    <n v="6"/>
    <x v="6"/>
    <x v="1"/>
    <x v="21"/>
  </r>
  <r>
    <n v="50502"/>
    <x v="217"/>
    <x v="21"/>
    <n v="180700"/>
    <n v="9103"/>
    <s v="C21"/>
    <x v="0"/>
    <n v="0.02"/>
    <x v="0"/>
    <n v="6"/>
    <x v="6"/>
    <x v="1"/>
    <x v="21"/>
  </r>
  <r>
    <n v="50502"/>
    <x v="217"/>
    <x v="21"/>
    <n v="180900"/>
    <n v="9100"/>
    <s v="C21"/>
    <x v="0"/>
    <n v="8.73"/>
    <x v="0"/>
    <n v="6"/>
    <x v="6"/>
    <x v="1"/>
    <x v="21"/>
  </r>
  <r>
    <n v="50502"/>
    <x v="217"/>
    <x v="21"/>
    <n v="180900"/>
    <n v="9102"/>
    <s v="C21"/>
    <x v="0"/>
    <n v="8.17"/>
    <x v="0"/>
    <n v="6"/>
    <x v="6"/>
    <x v="1"/>
    <x v="21"/>
  </r>
  <r>
    <n v="50502"/>
    <x v="217"/>
    <x v="21"/>
    <n v="180900"/>
    <n v="9103"/>
    <s v="C21"/>
    <x v="0"/>
    <n v="-0.25"/>
    <x v="0"/>
    <n v="6"/>
    <x v="6"/>
    <x v="1"/>
    <x v="21"/>
  </r>
  <r>
    <n v="50502"/>
    <x v="217"/>
    <x v="21"/>
    <n v="180900"/>
    <n v="9106"/>
    <s v="C21"/>
    <x v="0"/>
    <n v="-0.05"/>
    <x v="0"/>
    <n v="6"/>
    <x v="6"/>
    <x v="1"/>
    <x v="21"/>
  </r>
  <r>
    <n v="50502"/>
    <x v="217"/>
    <x v="24"/>
    <n v="180502"/>
    <n v="9100"/>
    <s v="C21"/>
    <x v="0"/>
    <n v="0"/>
    <x v="0"/>
    <n v="6"/>
    <x v="9"/>
    <x v="1"/>
    <x v="24"/>
  </r>
  <r>
    <n v="50502"/>
    <x v="217"/>
    <x v="24"/>
    <n v="180502"/>
    <n v="9102"/>
    <s v="C21"/>
    <x v="0"/>
    <n v="0"/>
    <x v="0"/>
    <n v="6"/>
    <x v="9"/>
    <x v="1"/>
    <x v="24"/>
  </r>
  <r>
    <n v="50502"/>
    <x v="217"/>
    <x v="24"/>
    <n v="180502"/>
    <n v="9103"/>
    <s v="C21"/>
    <x v="0"/>
    <n v="0.97"/>
    <x v="0"/>
    <n v="6"/>
    <x v="9"/>
    <x v="1"/>
    <x v="24"/>
  </r>
  <r>
    <n v="50502"/>
    <x v="217"/>
    <x v="24"/>
    <n v="180502"/>
    <n v="9112"/>
    <s v="C21"/>
    <x v="0"/>
    <n v="0.8"/>
    <x v="0"/>
    <n v="6"/>
    <x v="9"/>
    <x v="1"/>
    <x v="24"/>
  </r>
  <r>
    <n v="50502"/>
    <x v="217"/>
    <x v="24"/>
    <n v="180700"/>
    <n v="9100"/>
    <s v="C21"/>
    <x v="0"/>
    <n v="0"/>
    <x v="0"/>
    <n v="6"/>
    <x v="9"/>
    <x v="1"/>
    <x v="24"/>
  </r>
  <r>
    <n v="50502"/>
    <x v="217"/>
    <x v="24"/>
    <n v="180700"/>
    <n v="9102"/>
    <s v="C21"/>
    <x v="0"/>
    <n v="0"/>
    <x v="0"/>
    <n v="6"/>
    <x v="9"/>
    <x v="1"/>
    <x v="24"/>
  </r>
  <r>
    <n v="50502"/>
    <x v="217"/>
    <x v="24"/>
    <n v="180700"/>
    <n v="9103"/>
    <s v="C21"/>
    <x v="0"/>
    <n v="0.08"/>
    <x v="0"/>
    <n v="6"/>
    <x v="9"/>
    <x v="1"/>
    <x v="24"/>
  </r>
  <r>
    <n v="50502"/>
    <x v="217"/>
    <x v="24"/>
    <n v="180700"/>
    <n v="9112"/>
    <s v="C21"/>
    <x v="0"/>
    <n v="7.0000000000000007E-2"/>
    <x v="0"/>
    <n v="6"/>
    <x v="9"/>
    <x v="1"/>
    <x v="24"/>
  </r>
  <r>
    <n v="50502"/>
    <x v="217"/>
    <x v="24"/>
    <n v="180900"/>
    <n v="9100"/>
    <s v="C21"/>
    <x v="0"/>
    <n v="0"/>
    <x v="0"/>
    <n v="6"/>
    <x v="9"/>
    <x v="1"/>
    <x v="24"/>
  </r>
  <r>
    <n v="50502"/>
    <x v="217"/>
    <x v="24"/>
    <n v="180900"/>
    <n v="9102"/>
    <s v="C21"/>
    <x v="0"/>
    <n v="0"/>
    <x v="0"/>
    <n v="6"/>
    <x v="9"/>
    <x v="1"/>
    <x v="24"/>
  </r>
  <r>
    <n v="50502"/>
    <x v="217"/>
    <x v="24"/>
    <n v="180900"/>
    <n v="9103"/>
    <s v="C21"/>
    <x v="0"/>
    <n v="-1.05"/>
    <x v="0"/>
    <n v="6"/>
    <x v="9"/>
    <x v="1"/>
    <x v="24"/>
  </r>
  <r>
    <n v="50502"/>
    <x v="217"/>
    <x v="24"/>
    <n v="180900"/>
    <n v="9112"/>
    <s v="C21"/>
    <x v="0"/>
    <n v="-0.87"/>
    <x v="0"/>
    <n v="6"/>
    <x v="9"/>
    <x v="1"/>
    <x v="24"/>
  </r>
  <r>
    <n v="50502"/>
    <x v="217"/>
    <x v="34"/>
    <n v="180502"/>
    <n v="9100"/>
    <s v="C21"/>
    <x v="0"/>
    <n v="-19.98"/>
    <x v="0"/>
    <n v="6"/>
    <x v="5"/>
    <x v="1"/>
    <x v="20"/>
  </r>
  <r>
    <n v="50502"/>
    <x v="217"/>
    <x v="34"/>
    <n v="180502"/>
    <n v="9102"/>
    <s v="C21"/>
    <x v="0"/>
    <n v="-78.88"/>
    <x v="0"/>
    <n v="6"/>
    <x v="5"/>
    <x v="1"/>
    <x v="20"/>
  </r>
  <r>
    <n v="50502"/>
    <x v="217"/>
    <x v="34"/>
    <n v="180502"/>
    <n v="9103"/>
    <s v="C21"/>
    <x v="0"/>
    <n v="4.07"/>
    <x v="0"/>
    <n v="6"/>
    <x v="5"/>
    <x v="1"/>
    <x v="20"/>
  </r>
  <r>
    <n v="50502"/>
    <x v="217"/>
    <x v="34"/>
    <n v="180502"/>
    <n v="9112"/>
    <s v="C21"/>
    <x v="0"/>
    <n v="5.98"/>
    <x v="0"/>
    <n v="6"/>
    <x v="5"/>
    <x v="1"/>
    <x v="20"/>
  </r>
  <r>
    <n v="50502"/>
    <x v="217"/>
    <x v="34"/>
    <n v="180700"/>
    <n v="9100"/>
    <s v="C21"/>
    <x v="0"/>
    <n v="-1.65"/>
    <x v="0"/>
    <n v="6"/>
    <x v="5"/>
    <x v="1"/>
    <x v="20"/>
  </r>
  <r>
    <n v="50502"/>
    <x v="217"/>
    <x v="34"/>
    <n v="180700"/>
    <n v="9102"/>
    <s v="C21"/>
    <x v="0"/>
    <n v="-6.5"/>
    <x v="0"/>
    <n v="6"/>
    <x v="5"/>
    <x v="1"/>
    <x v="20"/>
  </r>
  <r>
    <n v="50502"/>
    <x v="217"/>
    <x v="34"/>
    <n v="180700"/>
    <n v="9103"/>
    <s v="C21"/>
    <x v="0"/>
    <n v="0.33"/>
    <x v="0"/>
    <n v="6"/>
    <x v="5"/>
    <x v="1"/>
    <x v="20"/>
  </r>
  <r>
    <n v="50502"/>
    <x v="217"/>
    <x v="34"/>
    <n v="180700"/>
    <n v="9112"/>
    <s v="C21"/>
    <x v="0"/>
    <n v="0.49"/>
    <x v="0"/>
    <n v="6"/>
    <x v="5"/>
    <x v="1"/>
    <x v="20"/>
  </r>
  <r>
    <n v="50502"/>
    <x v="217"/>
    <x v="34"/>
    <n v="180900"/>
    <n v="9100"/>
    <s v="C21"/>
    <x v="0"/>
    <n v="21.63"/>
    <x v="0"/>
    <n v="6"/>
    <x v="5"/>
    <x v="1"/>
    <x v="20"/>
  </r>
  <r>
    <n v="50502"/>
    <x v="217"/>
    <x v="34"/>
    <n v="180900"/>
    <n v="9102"/>
    <s v="C21"/>
    <x v="0"/>
    <n v="85.38"/>
    <x v="0"/>
    <n v="6"/>
    <x v="5"/>
    <x v="1"/>
    <x v="20"/>
  </r>
  <r>
    <n v="50502"/>
    <x v="217"/>
    <x v="34"/>
    <n v="180900"/>
    <n v="9103"/>
    <s v="C21"/>
    <x v="0"/>
    <n v="-4.4000000000000004"/>
    <x v="0"/>
    <n v="6"/>
    <x v="5"/>
    <x v="1"/>
    <x v="20"/>
  </r>
  <r>
    <n v="50502"/>
    <x v="217"/>
    <x v="34"/>
    <n v="180900"/>
    <n v="9112"/>
    <s v="C21"/>
    <x v="0"/>
    <n v="-6.47"/>
    <x v="0"/>
    <n v="6"/>
    <x v="5"/>
    <x v="1"/>
    <x v="20"/>
  </r>
  <r>
    <n v="50502"/>
    <x v="217"/>
    <x v="91"/>
    <n v="180502"/>
    <n v="1413"/>
    <s v="C21"/>
    <x v="0"/>
    <n v="12.67"/>
    <x v="0"/>
    <n v="6"/>
    <x v="0"/>
    <x v="2"/>
    <x v="80"/>
  </r>
  <r>
    <n v="50502"/>
    <x v="217"/>
    <x v="91"/>
    <n v="180700"/>
    <n v="1413"/>
    <s v="C21"/>
    <x v="0"/>
    <n v="1.04"/>
    <x v="0"/>
    <n v="6"/>
    <x v="0"/>
    <x v="2"/>
    <x v="80"/>
  </r>
  <r>
    <n v="50502"/>
    <x v="217"/>
    <x v="91"/>
    <n v="180900"/>
    <n v="1413"/>
    <s v="C21"/>
    <x v="0"/>
    <n v="-13.71"/>
    <x v="0"/>
    <n v="6"/>
    <x v="0"/>
    <x v="2"/>
    <x v="80"/>
  </r>
  <r>
    <n v="50502"/>
    <x v="217"/>
    <x v="151"/>
    <n v="180502"/>
    <n v="1600"/>
    <s v="C21"/>
    <x v="0"/>
    <n v="21.87"/>
    <x v="0"/>
    <n v="6"/>
    <x v="0"/>
    <x v="2"/>
    <x v="140"/>
  </r>
  <r>
    <n v="50502"/>
    <x v="217"/>
    <x v="151"/>
    <n v="180700"/>
    <n v="1600"/>
    <s v="C21"/>
    <x v="0"/>
    <n v="1.8"/>
    <x v="0"/>
    <n v="6"/>
    <x v="0"/>
    <x v="2"/>
    <x v="140"/>
  </r>
  <r>
    <n v="50502"/>
    <x v="217"/>
    <x v="151"/>
    <n v="180900"/>
    <n v="1600"/>
    <s v="C21"/>
    <x v="0"/>
    <n v="-23.67"/>
    <x v="0"/>
    <n v="6"/>
    <x v="0"/>
    <x v="2"/>
    <x v="140"/>
  </r>
  <r>
    <n v="50502"/>
    <x v="217"/>
    <x v="156"/>
    <n v="180502"/>
    <n v="1601"/>
    <s v="C21"/>
    <x v="0"/>
    <n v="9.98"/>
    <x v="0"/>
    <n v="6"/>
    <x v="0"/>
    <x v="2"/>
    <x v="144"/>
  </r>
  <r>
    <n v="50502"/>
    <x v="217"/>
    <x v="156"/>
    <n v="180502"/>
    <n v="1604"/>
    <s v="C21"/>
    <x v="0"/>
    <n v="4.0999999999999996"/>
    <x v="0"/>
    <n v="6"/>
    <x v="0"/>
    <x v="2"/>
    <x v="144"/>
  </r>
  <r>
    <n v="50502"/>
    <x v="217"/>
    <x v="156"/>
    <n v="180502"/>
    <n v="1605"/>
    <s v="C21"/>
    <x v="0"/>
    <n v="20.61"/>
    <x v="0"/>
    <n v="6"/>
    <x v="0"/>
    <x v="2"/>
    <x v="144"/>
  </r>
  <r>
    <n v="50502"/>
    <x v="217"/>
    <x v="156"/>
    <n v="180502"/>
    <n v="1699"/>
    <s v="C21"/>
    <x v="0"/>
    <n v="6.33"/>
    <x v="0"/>
    <n v="6"/>
    <x v="0"/>
    <x v="2"/>
    <x v="144"/>
  </r>
  <r>
    <n v="50502"/>
    <x v="217"/>
    <x v="156"/>
    <n v="180502"/>
    <n v="2700"/>
    <s v="C21"/>
    <x v="0"/>
    <n v="1.1599999999999999"/>
    <x v="0"/>
    <n v="6"/>
    <x v="0"/>
    <x v="2"/>
    <x v="144"/>
  </r>
  <r>
    <n v="50502"/>
    <x v="217"/>
    <x v="156"/>
    <n v="180700"/>
    <n v="1601"/>
    <s v="C21"/>
    <x v="0"/>
    <n v="0.82"/>
    <x v="0"/>
    <n v="6"/>
    <x v="0"/>
    <x v="2"/>
    <x v="144"/>
  </r>
  <r>
    <n v="50502"/>
    <x v="217"/>
    <x v="156"/>
    <n v="180700"/>
    <n v="1604"/>
    <s v="C21"/>
    <x v="0"/>
    <n v="0.34"/>
    <x v="0"/>
    <n v="6"/>
    <x v="0"/>
    <x v="2"/>
    <x v="144"/>
  </r>
  <r>
    <n v="50502"/>
    <x v="217"/>
    <x v="156"/>
    <n v="180700"/>
    <n v="1605"/>
    <s v="C21"/>
    <x v="0"/>
    <n v="1.7"/>
    <x v="0"/>
    <n v="6"/>
    <x v="0"/>
    <x v="2"/>
    <x v="144"/>
  </r>
  <r>
    <n v="50502"/>
    <x v="217"/>
    <x v="156"/>
    <n v="180700"/>
    <n v="1699"/>
    <s v="C21"/>
    <x v="0"/>
    <n v="0.52"/>
    <x v="0"/>
    <n v="6"/>
    <x v="0"/>
    <x v="2"/>
    <x v="144"/>
  </r>
  <r>
    <n v="50502"/>
    <x v="217"/>
    <x v="156"/>
    <n v="180700"/>
    <n v="2700"/>
    <s v="C21"/>
    <x v="0"/>
    <n v="0.1"/>
    <x v="0"/>
    <n v="6"/>
    <x v="0"/>
    <x v="2"/>
    <x v="144"/>
  </r>
  <r>
    <n v="50502"/>
    <x v="217"/>
    <x v="156"/>
    <n v="180900"/>
    <n v="1601"/>
    <s v="C21"/>
    <x v="0"/>
    <n v="-10.8"/>
    <x v="0"/>
    <n v="6"/>
    <x v="0"/>
    <x v="2"/>
    <x v="144"/>
  </r>
  <r>
    <n v="50502"/>
    <x v="217"/>
    <x v="156"/>
    <n v="180900"/>
    <n v="1604"/>
    <s v="C21"/>
    <x v="0"/>
    <n v="-4.4400000000000004"/>
    <x v="0"/>
    <n v="6"/>
    <x v="0"/>
    <x v="2"/>
    <x v="144"/>
  </r>
  <r>
    <n v="50502"/>
    <x v="217"/>
    <x v="156"/>
    <n v="180900"/>
    <n v="1605"/>
    <s v="C21"/>
    <x v="0"/>
    <n v="-22.31"/>
    <x v="0"/>
    <n v="6"/>
    <x v="0"/>
    <x v="2"/>
    <x v="144"/>
  </r>
  <r>
    <n v="50502"/>
    <x v="217"/>
    <x v="156"/>
    <n v="180900"/>
    <n v="1699"/>
    <s v="C21"/>
    <x v="0"/>
    <n v="-6.85"/>
    <x v="0"/>
    <n v="6"/>
    <x v="0"/>
    <x v="2"/>
    <x v="144"/>
  </r>
  <r>
    <n v="50502"/>
    <x v="217"/>
    <x v="156"/>
    <n v="180900"/>
    <n v="2700"/>
    <s v="C21"/>
    <x v="0"/>
    <n v="-1.26"/>
    <x v="0"/>
    <n v="6"/>
    <x v="0"/>
    <x v="2"/>
    <x v="144"/>
  </r>
  <r>
    <n v="50502"/>
    <x v="217"/>
    <x v="157"/>
    <n v="180502"/>
    <n v="1001"/>
    <s v="C21"/>
    <x v="0"/>
    <n v="27.15"/>
    <x v="0"/>
    <n v="6"/>
    <x v="0"/>
    <x v="2"/>
    <x v="145"/>
  </r>
  <r>
    <n v="50502"/>
    <x v="217"/>
    <x v="157"/>
    <n v="180502"/>
    <n v="1604"/>
    <s v="C21"/>
    <x v="0"/>
    <n v="1.07"/>
    <x v="0"/>
    <n v="6"/>
    <x v="0"/>
    <x v="2"/>
    <x v="145"/>
  </r>
  <r>
    <n v="50502"/>
    <x v="217"/>
    <x v="157"/>
    <n v="180700"/>
    <n v="1001"/>
    <s v="C21"/>
    <x v="0"/>
    <n v="2.23"/>
    <x v="0"/>
    <n v="6"/>
    <x v="0"/>
    <x v="2"/>
    <x v="145"/>
  </r>
  <r>
    <n v="50502"/>
    <x v="217"/>
    <x v="157"/>
    <n v="180700"/>
    <n v="1604"/>
    <s v="C21"/>
    <x v="0"/>
    <n v="0.09"/>
    <x v="0"/>
    <n v="6"/>
    <x v="0"/>
    <x v="2"/>
    <x v="145"/>
  </r>
  <r>
    <n v="50502"/>
    <x v="217"/>
    <x v="157"/>
    <n v="180900"/>
    <n v="1001"/>
    <s v="C21"/>
    <x v="0"/>
    <n v="-29.38"/>
    <x v="0"/>
    <n v="6"/>
    <x v="0"/>
    <x v="2"/>
    <x v="145"/>
  </r>
  <r>
    <n v="50502"/>
    <x v="217"/>
    <x v="157"/>
    <n v="180900"/>
    <n v="1604"/>
    <s v="C21"/>
    <x v="0"/>
    <n v="-1.1599999999999999"/>
    <x v="0"/>
    <n v="6"/>
    <x v="0"/>
    <x v="2"/>
    <x v="145"/>
  </r>
  <r>
    <n v="50502"/>
    <x v="217"/>
    <x v="166"/>
    <n v="180502"/>
    <n v="1001"/>
    <s v="C21"/>
    <x v="0"/>
    <n v="5.77"/>
    <x v="0"/>
    <n v="6"/>
    <x v="9"/>
    <x v="1"/>
    <x v="153"/>
  </r>
  <r>
    <n v="50502"/>
    <x v="217"/>
    <x v="166"/>
    <n v="180502"/>
    <n v="9004"/>
    <s v="C21"/>
    <x v="0"/>
    <n v="0.32"/>
    <x v="0"/>
    <n v="6"/>
    <x v="9"/>
    <x v="1"/>
    <x v="153"/>
  </r>
  <r>
    <n v="50502"/>
    <x v="217"/>
    <x v="166"/>
    <n v="180700"/>
    <n v="1001"/>
    <s v="C21"/>
    <x v="0"/>
    <n v="0.48"/>
    <x v="0"/>
    <n v="6"/>
    <x v="9"/>
    <x v="1"/>
    <x v="153"/>
  </r>
  <r>
    <n v="50502"/>
    <x v="217"/>
    <x v="166"/>
    <n v="180700"/>
    <n v="9004"/>
    <s v="C21"/>
    <x v="0"/>
    <n v="0.03"/>
    <x v="0"/>
    <n v="6"/>
    <x v="9"/>
    <x v="1"/>
    <x v="153"/>
  </r>
  <r>
    <n v="50502"/>
    <x v="217"/>
    <x v="166"/>
    <n v="180900"/>
    <n v="1001"/>
    <s v="C21"/>
    <x v="0"/>
    <n v="-6.25"/>
    <x v="0"/>
    <n v="6"/>
    <x v="9"/>
    <x v="1"/>
    <x v="153"/>
  </r>
  <r>
    <n v="50502"/>
    <x v="217"/>
    <x v="166"/>
    <n v="180900"/>
    <n v="9004"/>
    <s v="C21"/>
    <x v="0"/>
    <n v="-0.35"/>
    <x v="0"/>
    <n v="6"/>
    <x v="9"/>
    <x v="1"/>
    <x v="153"/>
  </r>
  <r>
    <n v="50502"/>
    <x v="217"/>
    <x v="186"/>
    <n v="180502"/>
    <n v="1000"/>
    <s v="C21"/>
    <x v="0"/>
    <n v="1.39"/>
    <x v="0"/>
    <n v="6"/>
    <x v="6"/>
    <x v="1"/>
    <x v="173"/>
  </r>
  <r>
    <n v="50502"/>
    <x v="217"/>
    <x v="186"/>
    <n v="180502"/>
    <n v="1002"/>
    <s v="C21"/>
    <x v="0"/>
    <n v="1.03"/>
    <x v="0"/>
    <n v="6"/>
    <x v="6"/>
    <x v="1"/>
    <x v="173"/>
  </r>
  <r>
    <n v="50502"/>
    <x v="217"/>
    <x v="186"/>
    <n v="180700"/>
    <n v="1000"/>
    <s v="C21"/>
    <x v="0"/>
    <n v="0.12"/>
    <x v="0"/>
    <n v="6"/>
    <x v="6"/>
    <x v="1"/>
    <x v="173"/>
  </r>
  <r>
    <n v="50502"/>
    <x v="217"/>
    <x v="186"/>
    <n v="180700"/>
    <n v="1002"/>
    <s v="C21"/>
    <x v="0"/>
    <n v="0.08"/>
    <x v="0"/>
    <n v="6"/>
    <x v="6"/>
    <x v="1"/>
    <x v="173"/>
  </r>
  <r>
    <n v="50502"/>
    <x v="217"/>
    <x v="186"/>
    <n v="180900"/>
    <n v="1000"/>
    <s v="C21"/>
    <x v="0"/>
    <n v="-1.51"/>
    <x v="0"/>
    <n v="6"/>
    <x v="6"/>
    <x v="1"/>
    <x v="173"/>
  </r>
  <r>
    <n v="50502"/>
    <x v="217"/>
    <x v="186"/>
    <n v="180900"/>
    <n v="1002"/>
    <s v="C21"/>
    <x v="0"/>
    <n v="-1.1100000000000001"/>
    <x v="0"/>
    <n v="6"/>
    <x v="6"/>
    <x v="1"/>
    <x v="173"/>
  </r>
  <r>
    <n v="50502"/>
    <x v="217"/>
    <x v="20"/>
    <n v="180502"/>
    <n v="9100"/>
    <s v=""/>
    <x v="0"/>
    <n v="-8.57"/>
    <x v="0"/>
    <n v="6"/>
    <x v="5"/>
    <x v="1"/>
    <x v="20"/>
  </r>
  <r>
    <n v="50502"/>
    <x v="217"/>
    <x v="20"/>
    <n v="180502"/>
    <n v="9102"/>
    <s v=""/>
    <x v="0"/>
    <n v="-44.61"/>
    <x v="0"/>
    <n v="6"/>
    <x v="5"/>
    <x v="1"/>
    <x v="20"/>
  </r>
  <r>
    <n v="50502"/>
    <x v="217"/>
    <x v="28"/>
    <n v="180502"/>
    <n v="9100"/>
    <s v="C21"/>
    <x v="0"/>
    <n v="-21.31"/>
    <x v="0"/>
    <n v="6"/>
    <x v="5"/>
    <x v="1"/>
    <x v="20"/>
  </r>
  <r>
    <n v="50502"/>
    <x v="217"/>
    <x v="28"/>
    <n v="180502"/>
    <n v="9102"/>
    <s v="C21"/>
    <x v="0"/>
    <n v="-73.58"/>
    <x v="0"/>
    <n v="6"/>
    <x v="5"/>
    <x v="1"/>
    <x v="20"/>
  </r>
  <r>
    <n v="50502"/>
    <x v="217"/>
    <x v="28"/>
    <n v="180700"/>
    <n v="9100"/>
    <s v="C21"/>
    <x v="0"/>
    <n v="-1.75"/>
    <x v="0"/>
    <n v="6"/>
    <x v="5"/>
    <x v="1"/>
    <x v="20"/>
  </r>
  <r>
    <n v="50502"/>
    <x v="217"/>
    <x v="28"/>
    <n v="180700"/>
    <n v="9102"/>
    <s v="C21"/>
    <x v="0"/>
    <n v="-6.06"/>
    <x v="0"/>
    <n v="6"/>
    <x v="5"/>
    <x v="1"/>
    <x v="20"/>
  </r>
  <r>
    <n v="50502"/>
    <x v="217"/>
    <x v="28"/>
    <n v="180900"/>
    <n v="9100"/>
    <s v="12H"/>
    <x v="0"/>
    <n v="-23.06"/>
    <x v="0"/>
    <n v="6"/>
    <x v="5"/>
    <x v="1"/>
    <x v="20"/>
  </r>
  <r>
    <n v="50502"/>
    <x v="217"/>
    <x v="28"/>
    <n v="180900"/>
    <n v="9100"/>
    <s v="C21"/>
    <x v="0"/>
    <n v="23.06"/>
    <x v="0"/>
    <n v="6"/>
    <x v="5"/>
    <x v="1"/>
    <x v="20"/>
  </r>
  <r>
    <n v="50502"/>
    <x v="217"/>
    <x v="28"/>
    <n v="180900"/>
    <n v="9102"/>
    <s v="12H"/>
    <x v="0"/>
    <n v="-79.64"/>
    <x v="0"/>
    <n v="6"/>
    <x v="5"/>
    <x v="1"/>
    <x v="20"/>
  </r>
  <r>
    <n v="50502"/>
    <x v="217"/>
    <x v="28"/>
    <n v="180900"/>
    <n v="9102"/>
    <s v="C21"/>
    <x v="0"/>
    <n v="79.64"/>
    <x v="0"/>
    <n v="6"/>
    <x v="5"/>
    <x v="1"/>
    <x v="20"/>
  </r>
  <r>
    <n v="50502"/>
    <x v="217"/>
    <x v="10"/>
    <n v="180502"/>
    <n v="9100"/>
    <s v="C31"/>
    <x v="0"/>
    <n v="-7.77"/>
    <x v="0"/>
    <n v="6"/>
    <x v="1"/>
    <x v="1"/>
    <x v="10"/>
  </r>
  <r>
    <n v="50502"/>
    <x v="217"/>
    <x v="10"/>
    <n v="180502"/>
    <n v="9102"/>
    <s v="C31"/>
    <x v="0"/>
    <n v="-36.19"/>
    <x v="0"/>
    <n v="6"/>
    <x v="1"/>
    <x v="1"/>
    <x v="10"/>
  </r>
  <r>
    <n v="50502"/>
    <x v="217"/>
    <x v="10"/>
    <n v="180700"/>
    <n v="9100"/>
    <s v="C31"/>
    <x v="0"/>
    <n v="-1.25"/>
    <x v="0"/>
    <n v="6"/>
    <x v="1"/>
    <x v="1"/>
    <x v="10"/>
  </r>
  <r>
    <n v="50502"/>
    <x v="217"/>
    <x v="10"/>
    <n v="180700"/>
    <n v="9102"/>
    <s v="C31"/>
    <x v="0"/>
    <n v="-5.84"/>
    <x v="0"/>
    <n v="6"/>
    <x v="1"/>
    <x v="1"/>
    <x v="10"/>
  </r>
  <r>
    <n v="50502"/>
    <x v="217"/>
    <x v="10"/>
    <n v="180900"/>
    <n v="9100"/>
    <s v="C31"/>
    <x v="0"/>
    <n v="9.02"/>
    <x v="0"/>
    <n v="6"/>
    <x v="1"/>
    <x v="1"/>
    <x v="10"/>
  </r>
  <r>
    <n v="50502"/>
    <x v="217"/>
    <x v="10"/>
    <n v="180900"/>
    <n v="9100"/>
    <s v="C60"/>
    <x v="0"/>
    <n v="-9.02"/>
    <x v="0"/>
    <n v="6"/>
    <x v="1"/>
    <x v="1"/>
    <x v="10"/>
  </r>
  <r>
    <n v="50502"/>
    <x v="217"/>
    <x v="10"/>
    <n v="180900"/>
    <n v="9102"/>
    <s v="C31"/>
    <x v="0"/>
    <n v="42.03"/>
    <x v="0"/>
    <n v="6"/>
    <x v="1"/>
    <x v="1"/>
    <x v="10"/>
  </r>
  <r>
    <n v="50502"/>
    <x v="217"/>
    <x v="10"/>
    <n v="180900"/>
    <n v="9102"/>
    <s v="C60"/>
    <x v="0"/>
    <n v="-42.03"/>
    <x v="0"/>
    <n v="6"/>
    <x v="1"/>
    <x v="1"/>
    <x v="10"/>
  </r>
  <r>
    <n v="50502"/>
    <x v="217"/>
    <x v="156"/>
    <n v="180900"/>
    <n v="1421"/>
    <s v="12H"/>
    <x v="0"/>
    <n v="0"/>
    <x v="2"/>
    <n v="6"/>
    <x v="0"/>
    <x v="2"/>
    <x v="144"/>
  </r>
  <r>
    <n v="50502"/>
    <x v="217"/>
    <x v="156"/>
    <n v="180900"/>
    <n v="1602"/>
    <s v="12H"/>
    <x v="0"/>
    <n v="0"/>
    <x v="2"/>
    <n v="6"/>
    <x v="0"/>
    <x v="2"/>
    <x v="144"/>
  </r>
  <r>
    <n v="50502"/>
    <x v="217"/>
    <x v="156"/>
    <n v="180900"/>
    <n v="1604"/>
    <s v="12H"/>
    <x v="0"/>
    <n v="0"/>
    <x v="2"/>
    <n v="6"/>
    <x v="0"/>
    <x v="2"/>
    <x v="144"/>
  </r>
  <r>
    <n v="50502"/>
    <x v="217"/>
    <x v="10"/>
    <n v="180900"/>
    <n v="9100"/>
    <s v=""/>
    <x v="0"/>
    <n v="-9.02"/>
    <x v="2"/>
    <n v="6"/>
    <x v="1"/>
    <x v="1"/>
    <x v="10"/>
  </r>
  <r>
    <n v="50502"/>
    <x v="217"/>
    <x v="10"/>
    <n v="180900"/>
    <n v="9100"/>
    <s v="C60"/>
    <x v="0"/>
    <n v="9.02"/>
    <x v="2"/>
    <n v="6"/>
    <x v="1"/>
    <x v="1"/>
    <x v="10"/>
  </r>
  <r>
    <n v="50502"/>
    <x v="217"/>
    <x v="10"/>
    <n v="180900"/>
    <n v="9102"/>
    <s v=""/>
    <x v="0"/>
    <n v="-42.03"/>
    <x v="2"/>
    <n v="6"/>
    <x v="1"/>
    <x v="1"/>
    <x v="10"/>
  </r>
  <r>
    <n v="50502"/>
    <x v="217"/>
    <x v="10"/>
    <n v="180900"/>
    <n v="9102"/>
    <s v="C60"/>
    <x v="0"/>
    <n v="42.03"/>
    <x v="2"/>
    <n v="6"/>
    <x v="1"/>
    <x v="1"/>
    <x v="10"/>
  </r>
  <r>
    <n v="50502"/>
    <x v="217"/>
    <x v="21"/>
    <n v="180502"/>
    <n v="9103"/>
    <s v=""/>
    <x v="0"/>
    <n v="-0.09"/>
    <x v="0"/>
    <n v="7"/>
    <x v="6"/>
    <x v="1"/>
    <x v="21"/>
  </r>
  <r>
    <n v="50502"/>
    <x v="217"/>
    <x v="21"/>
    <n v="180502"/>
    <n v="9106"/>
    <s v=""/>
    <x v="0"/>
    <n v="-0.02"/>
    <x v="0"/>
    <n v="7"/>
    <x v="6"/>
    <x v="1"/>
    <x v="21"/>
  </r>
  <r>
    <n v="50502"/>
    <x v="217"/>
    <x v="21"/>
    <n v="180700"/>
    <n v="9103"/>
    <s v=""/>
    <x v="0"/>
    <n v="-0.01"/>
    <x v="0"/>
    <n v="7"/>
    <x v="6"/>
    <x v="1"/>
    <x v="21"/>
  </r>
  <r>
    <n v="50502"/>
    <x v="217"/>
    <x v="34"/>
    <n v="180502"/>
    <n v="9103"/>
    <s v=""/>
    <x v="0"/>
    <n v="-4.1900000000000004"/>
    <x v="0"/>
    <n v="7"/>
    <x v="5"/>
    <x v="1"/>
    <x v="20"/>
  </r>
  <r>
    <n v="50502"/>
    <x v="217"/>
    <x v="34"/>
    <n v="180502"/>
    <n v="9112"/>
    <s v=""/>
    <x v="0"/>
    <n v="-4.1900000000000004"/>
    <x v="0"/>
    <n v="7"/>
    <x v="5"/>
    <x v="1"/>
    <x v="20"/>
  </r>
  <r>
    <n v="50502"/>
    <x v="217"/>
    <x v="34"/>
    <n v="180700"/>
    <n v="9103"/>
    <s v=""/>
    <x v="0"/>
    <n v="-0.34"/>
    <x v="0"/>
    <n v="7"/>
    <x v="5"/>
    <x v="1"/>
    <x v="20"/>
  </r>
  <r>
    <n v="50502"/>
    <x v="217"/>
    <x v="34"/>
    <n v="180700"/>
    <n v="9112"/>
    <s v=""/>
    <x v="0"/>
    <n v="-0.34"/>
    <x v="0"/>
    <n v="7"/>
    <x v="5"/>
    <x v="1"/>
    <x v="20"/>
  </r>
  <r>
    <n v="50502"/>
    <x v="217"/>
    <x v="151"/>
    <n v="180502"/>
    <n v="1600"/>
    <s v=""/>
    <x v="0"/>
    <n v="-20.69"/>
    <x v="0"/>
    <n v="7"/>
    <x v="0"/>
    <x v="2"/>
    <x v="140"/>
  </r>
  <r>
    <n v="50502"/>
    <x v="217"/>
    <x v="151"/>
    <n v="180700"/>
    <n v="1600"/>
    <s v=""/>
    <x v="0"/>
    <n v="-1.7"/>
    <x v="0"/>
    <n v="7"/>
    <x v="0"/>
    <x v="2"/>
    <x v="140"/>
  </r>
  <r>
    <n v="50502"/>
    <x v="217"/>
    <x v="156"/>
    <n v="180502"/>
    <n v="1404"/>
    <s v=""/>
    <x v="0"/>
    <n v="-6957.9"/>
    <x v="0"/>
    <n v="7"/>
    <x v="0"/>
    <x v="2"/>
    <x v="144"/>
  </r>
  <r>
    <n v="50502"/>
    <x v="217"/>
    <x v="156"/>
    <n v="180502"/>
    <n v="1604"/>
    <s v=""/>
    <x v="0"/>
    <n v="-2.2799999999999998"/>
    <x v="0"/>
    <n v="7"/>
    <x v="0"/>
    <x v="2"/>
    <x v="144"/>
  </r>
  <r>
    <n v="50502"/>
    <x v="217"/>
    <x v="156"/>
    <n v="180502"/>
    <n v="1605"/>
    <s v=""/>
    <x v="0"/>
    <n v="-18.93"/>
    <x v="0"/>
    <n v="7"/>
    <x v="0"/>
    <x v="2"/>
    <x v="144"/>
  </r>
  <r>
    <n v="50502"/>
    <x v="217"/>
    <x v="156"/>
    <n v="180700"/>
    <n v="1404"/>
    <s v=""/>
    <x v="0"/>
    <n v="-572.29999999999995"/>
    <x v="0"/>
    <n v="7"/>
    <x v="0"/>
    <x v="2"/>
    <x v="144"/>
  </r>
  <r>
    <n v="50502"/>
    <x v="217"/>
    <x v="156"/>
    <n v="180700"/>
    <n v="1604"/>
    <s v=""/>
    <x v="0"/>
    <n v="-0.19"/>
    <x v="0"/>
    <n v="7"/>
    <x v="0"/>
    <x v="2"/>
    <x v="144"/>
  </r>
  <r>
    <n v="50502"/>
    <x v="217"/>
    <x v="156"/>
    <n v="180700"/>
    <n v="1605"/>
    <s v=""/>
    <x v="0"/>
    <n v="-1.56"/>
    <x v="0"/>
    <n v="7"/>
    <x v="0"/>
    <x v="2"/>
    <x v="144"/>
  </r>
  <r>
    <n v="50502"/>
    <x v="217"/>
    <x v="157"/>
    <n v="180502"/>
    <n v="1001"/>
    <s v=""/>
    <x v="0"/>
    <n v="-27.92"/>
    <x v="0"/>
    <n v="7"/>
    <x v="0"/>
    <x v="2"/>
    <x v="145"/>
  </r>
  <r>
    <n v="50502"/>
    <x v="217"/>
    <x v="157"/>
    <n v="180502"/>
    <n v="9004"/>
    <s v=""/>
    <x v="0"/>
    <n v="-9.59"/>
    <x v="0"/>
    <n v="7"/>
    <x v="0"/>
    <x v="2"/>
    <x v="145"/>
  </r>
  <r>
    <n v="50502"/>
    <x v="217"/>
    <x v="157"/>
    <n v="180700"/>
    <n v="1001"/>
    <s v=""/>
    <x v="0"/>
    <n v="-2.2999999999999998"/>
    <x v="0"/>
    <n v="7"/>
    <x v="0"/>
    <x v="2"/>
    <x v="145"/>
  </r>
  <r>
    <n v="50502"/>
    <x v="217"/>
    <x v="157"/>
    <n v="180700"/>
    <n v="9004"/>
    <s v=""/>
    <x v="0"/>
    <n v="-0.79"/>
    <x v="0"/>
    <n v="7"/>
    <x v="0"/>
    <x v="2"/>
    <x v="145"/>
  </r>
  <r>
    <n v="50502"/>
    <x v="217"/>
    <x v="186"/>
    <n v="180502"/>
    <n v="1000"/>
    <s v=""/>
    <x v="0"/>
    <n v="-1.1100000000000001"/>
    <x v="0"/>
    <n v="7"/>
    <x v="6"/>
    <x v="1"/>
    <x v="173"/>
  </r>
  <r>
    <n v="50502"/>
    <x v="217"/>
    <x v="186"/>
    <n v="180502"/>
    <n v="1002"/>
    <s v=""/>
    <x v="0"/>
    <n v="-0.46"/>
    <x v="0"/>
    <n v="7"/>
    <x v="6"/>
    <x v="1"/>
    <x v="173"/>
  </r>
  <r>
    <n v="50502"/>
    <x v="217"/>
    <x v="186"/>
    <n v="180700"/>
    <n v="1000"/>
    <s v=""/>
    <x v="0"/>
    <n v="-0.09"/>
    <x v="0"/>
    <n v="7"/>
    <x v="6"/>
    <x v="1"/>
    <x v="173"/>
  </r>
  <r>
    <n v="50502"/>
    <x v="217"/>
    <x v="186"/>
    <n v="180700"/>
    <n v="1002"/>
    <s v=""/>
    <x v="0"/>
    <n v="-0.04"/>
    <x v="0"/>
    <n v="7"/>
    <x v="6"/>
    <x v="1"/>
    <x v="173"/>
  </r>
  <r>
    <n v="50502"/>
    <x v="217"/>
    <x v="46"/>
    <n v="180502"/>
    <n v="1001"/>
    <s v=""/>
    <x v="0"/>
    <n v="0"/>
    <x v="0"/>
    <n v="7"/>
    <x v="1"/>
    <x v="1"/>
    <x v="35"/>
  </r>
  <r>
    <n v="50502"/>
    <x v="217"/>
    <x v="46"/>
    <n v="180502"/>
    <n v="1006"/>
    <s v=""/>
    <x v="0"/>
    <n v="0"/>
    <x v="0"/>
    <n v="7"/>
    <x v="1"/>
    <x v="1"/>
    <x v="35"/>
  </r>
  <r>
    <n v="50502"/>
    <x v="217"/>
    <x v="45"/>
    <n v="180502"/>
    <n v="1000"/>
    <s v=""/>
    <x v="0"/>
    <n v="-237.13"/>
    <x v="0"/>
    <n v="7"/>
    <x v="1"/>
    <x v="1"/>
    <x v="34"/>
  </r>
  <r>
    <n v="50502"/>
    <x v="217"/>
    <x v="45"/>
    <n v="180502"/>
    <n v="1002"/>
    <s v=""/>
    <x v="0"/>
    <n v="-1095.02"/>
    <x v="0"/>
    <n v="7"/>
    <x v="1"/>
    <x v="1"/>
    <x v="34"/>
  </r>
  <r>
    <n v="50502"/>
    <x v="217"/>
    <x v="45"/>
    <n v="180502"/>
    <n v="1002"/>
    <s v=""/>
    <x v="0"/>
    <n v="1095.02"/>
    <x v="0"/>
    <n v="7"/>
    <x v="1"/>
    <x v="1"/>
    <x v="34"/>
  </r>
  <r>
    <n v="50502"/>
    <x v="217"/>
    <x v="16"/>
    <n v="180700"/>
    <n v="1001"/>
    <s v=""/>
    <x v="0"/>
    <n v="0"/>
    <x v="0"/>
    <n v="7"/>
    <x v="1"/>
    <x v="1"/>
    <x v="16"/>
  </r>
  <r>
    <n v="50502"/>
    <x v="217"/>
    <x v="45"/>
    <n v="180502"/>
    <n v="1100"/>
    <s v=""/>
    <x v="0"/>
    <n v="-79.16"/>
    <x v="0"/>
    <n v="7"/>
    <x v="1"/>
    <x v="1"/>
    <x v="34"/>
  </r>
  <r>
    <n v="50502"/>
    <x v="217"/>
    <x v="45"/>
    <n v="180502"/>
    <n v="1100"/>
    <s v=""/>
    <x v="0"/>
    <n v="79.16"/>
    <x v="0"/>
    <n v="7"/>
    <x v="1"/>
    <x v="1"/>
    <x v="34"/>
  </r>
  <r>
    <n v="50502"/>
    <x v="217"/>
    <x v="159"/>
    <n v="180700"/>
    <n v="1001"/>
    <s v=""/>
    <x v="0"/>
    <n v="0"/>
    <x v="0"/>
    <n v="7"/>
    <x v="17"/>
    <x v="1"/>
    <x v="147"/>
  </r>
  <r>
    <n v="50502"/>
    <x v="217"/>
    <x v="149"/>
    <n v="180502"/>
    <n v="1000"/>
    <s v=""/>
    <x v="0"/>
    <n v="0"/>
    <x v="0"/>
    <n v="7"/>
    <x v="11"/>
    <x v="1"/>
    <x v="138"/>
  </r>
  <r>
    <n v="50502"/>
    <x v="217"/>
    <x v="149"/>
    <n v="180502"/>
    <n v="1000"/>
    <s v=""/>
    <x v="0"/>
    <n v="0"/>
    <x v="0"/>
    <n v="7"/>
    <x v="11"/>
    <x v="1"/>
    <x v="138"/>
  </r>
  <r>
    <n v="50502"/>
    <x v="217"/>
    <x v="149"/>
    <n v="180502"/>
    <n v="1002"/>
    <s v=""/>
    <x v="0"/>
    <n v="0"/>
    <x v="0"/>
    <n v="7"/>
    <x v="11"/>
    <x v="1"/>
    <x v="138"/>
  </r>
  <r>
    <n v="50502"/>
    <x v="217"/>
    <x v="149"/>
    <n v="180502"/>
    <n v="1002"/>
    <s v=""/>
    <x v="0"/>
    <n v="0"/>
    <x v="0"/>
    <n v="7"/>
    <x v="11"/>
    <x v="1"/>
    <x v="138"/>
  </r>
  <r>
    <n v="50502"/>
    <x v="217"/>
    <x v="149"/>
    <n v="180502"/>
    <n v="1604"/>
    <s v=""/>
    <x v="0"/>
    <n v="0"/>
    <x v="0"/>
    <n v="7"/>
    <x v="11"/>
    <x v="1"/>
    <x v="138"/>
  </r>
  <r>
    <n v="50502"/>
    <x v="217"/>
    <x v="150"/>
    <n v="180700"/>
    <n v="1001"/>
    <s v=""/>
    <x v="0"/>
    <n v="0"/>
    <x v="0"/>
    <n v="7"/>
    <x v="11"/>
    <x v="1"/>
    <x v="139"/>
  </r>
  <r>
    <n v="50502"/>
    <x v="217"/>
    <x v="150"/>
    <n v="180700"/>
    <n v="1006"/>
    <s v=""/>
    <x v="0"/>
    <n v="0"/>
    <x v="0"/>
    <n v="7"/>
    <x v="11"/>
    <x v="1"/>
    <x v="139"/>
  </r>
  <r>
    <n v="50502"/>
    <x v="217"/>
    <x v="148"/>
    <n v="180502"/>
    <n v="1001"/>
    <s v=""/>
    <x v="0"/>
    <n v="0"/>
    <x v="0"/>
    <n v="7"/>
    <x v="11"/>
    <x v="1"/>
    <x v="137"/>
  </r>
  <r>
    <n v="50502"/>
    <x v="217"/>
    <x v="148"/>
    <n v="180502"/>
    <n v="1006"/>
    <s v=""/>
    <x v="0"/>
    <n v="0"/>
    <x v="0"/>
    <n v="7"/>
    <x v="11"/>
    <x v="1"/>
    <x v="137"/>
  </r>
  <r>
    <n v="50502"/>
    <x v="217"/>
    <x v="182"/>
    <n v="180502"/>
    <n v="1001"/>
    <s v=""/>
    <x v="0"/>
    <n v="0"/>
    <x v="0"/>
    <n v="7"/>
    <x v="19"/>
    <x v="1"/>
    <x v="169"/>
  </r>
  <r>
    <n v="50502"/>
    <x v="217"/>
    <x v="182"/>
    <n v="180502"/>
    <n v="1006"/>
    <s v=""/>
    <x v="0"/>
    <n v="0"/>
    <x v="0"/>
    <n v="7"/>
    <x v="19"/>
    <x v="1"/>
    <x v="169"/>
  </r>
  <r>
    <n v="50502"/>
    <x v="217"/>
    <x v="45"/>
    <n v="180502"/>
    <n v="1000"/>
    <s v=""/>
    <x v="0"/>
    <n v="237.13"/>
    <x v="0"/>
    <n v="7"/>
    <x v="1"/>
    <x v="1"/>
    <x v="34"/>
  </r>
  <r>
    <n v="50502"/>
    <x v="217"/>
    <x v="16"/>
    <n v="180700"/>
    <n v="1006"/>
    <s v=""/>
    <x v="0"/>
    <n v="0"/>
    <x v="0"/>
    <n v="7"/>
    <x v="1"/>
    <x v="1"/>
    <x v="16"/>
  </r>
  <r>
    <n v="50502"/>
    <x v="217"/>
    <x v="20"/>
    <n v="180700"/>
    <n v="9103"/>
    <s v=""/>
    <x v="0"/>
    <n v="0"/>
    <x v="0"/>
    <n v="7"/>
    <x v="5"/>
    <x v="1"/>
    <x v="20"/>
  </r>
  <r>
    <n v="50502"/>
    <x v="217"/>
    <x v="20"/>
    <n v="180700"/>
    <n v="9112"/>
    <s v=""/>
    <x v="0"/>
    <n v="0"/>
    <x v="0"/>
    <n v="7"/>
    <x v="5"/>
    <x v="1"/>
    <x v="20"/>
  </r>
  <r>
    <n v="50502"/>
    <x v="217"/>
    <x v="39"/>
    <n v="180502"/>
    <n v="9103"/>
    <s v=""/>
    <x v="0"/>
    <n v="0"/>
    <x v="0"/>
    <n v="7"/>
    <x v="5"/>
    <x v="1"/>
    <x v="20"/>
  </r>
  <r>
    <n v="50502"/>
    <x v="217"/>
    <x v="39"/>
    <n v="180502"/>
    <n v="9112"/>
    <s v=""/>
    <x v="0"/>
    <n v="0"/>
    <x v="0"/>
    <n v="7"/>
    <x v="5"/>
    <x v="1"/>
    <x v="20"/>
  </r>
  <r>
    <n v="50502"/>
    <x v="217"/>
    <x v="10"/>
    <n v="180502"/>
    <n v="9103"/>
    <s v=""/>
    <x v="0"/>
    <n v="-175.2"/>
    <x v="0"/>
    <n v="7"/>
    <x v="1"/>
    <x v="1"/>
    <x v="10"/>
  </r>
  <r>
    <n v="50502"/>
    <x v="217"/>
    <x v="10"/>
    <n v="180502"/>
    <n v="9103"/>
    <s v=""/>
    <x v="0"/>
    <n v="175.2"/>
    <x v="0"/>
    <n v="7"/>
    <x v="1"/>
    <x v="1"/>
    <x v="10"/>
  </r>
  <r>
    <n v="50502"/>
    <x v="217"/>
    <x v="10"/>
    <n v="180502"/>
    <n v="9106"/>
    <s v=""/>
    <x v="0"/>
    <n v="-32.86"/>
    <x v="0"/>
    <n v="7"/>
    <x v="1"/>
    <x v="1"/>
    <x v="10"/>
  </r>
  <r>
    <n v="50502"/>
    <x v="217"/>
    <x v="10"/>
    <n v="180502"/>
    <n v="9106"/>
    <s v=""/>
    <x v="0"/>
    <n v="32.86"/>
    <x v="0"/>
    <n v="7"/>
    <x v="1"/>
    <x v="1"/>
    <x v="10"/>
  </r>
  <r>
    <n v="50502"/>
    <x v="217"/>
    <x v="10"/>
    <n v="180502"/>
    <n v="9112"/>
    <s v=""/>
    <x v="0"/>
    <n v="313.58999999999997"/>
    <x v="0"/>
    <n v="7"/>
    <x v="1"/>
    <x v="1"/>
    <x v="10"/>
  </r>
  <r>
    <n v="50502"/>
    <x v="217"/>
    <x v="10"/>
    <n v="180700"/>
    <n v="9103"/>
    <s v=""/>
    <x v="0"/>
    <n v="0"/>
    <x v="0"/>
    <n v="7"/>
    <x v="1"/>
    <x v="1"/>
    <x v="10"/>
  </r>
  <r>
    <n v="50502"/>
    <x v="217"/>
    <x v="10"/>
    <n v="180700"/>
    <n v="9112"/>
    <s v=""/>
    <x v="0"/>
    <n v="-313.58999999999997"/>
    <x v="0"/>
    <n v="7"/>
    <x v="1"/>
    <x v="1"/>
    <x v="10"/>
  </r>
  <r>
    <n v="50502"/>
    <x v="217"/>
    <x v="159"/>
    <n v="180700"/>
    <n v="9004"/>
    <s v=""/>
    <x v="0"/>
    <n v="0"/>
    <x v="0"/>
    <n v="7"/>
    <x v="17"/>
    <x v="1"/>
    <x v="147"/>
  </r>
  <r>
    <n v="50502"/>
    <x v="217"/>
    <x v="182"/>
    <n v="180502"/>
    <n v="9004"/>
    <s v=""/>
    <x v="0"/>
    <n v="0"/>
    <x v="0"/>
    <n v="7"/>
    <x v="19"/>
    <x v="1"/>
    <x v="169"/>
  </r>
  <r>
    <n v="50502"/>
    <x v="217"/>
    <x v="21"/>
    <n v="180900"/>
    <n v="9103"/>
    <s v="21H"/>
    <x v="0"/>
    <n v="0.1"/>
    <x v="0"/>
    <n v="7"/>
    <x v="6"/>
    <x v="1"/>
    <x v="21"/>
  </r>
  <r>
    <n v="50502"/>
    <x v="217"/>
    <x v="21"/>
    <n v="180900"/>
    <n v="9106"/>
    <s v="21H"/>
    <x v="0"/>
    <n v="0.02"/>
    <x v="0"/>
    <n v="7"/>
    <x v="6"/>
    <x v="1"/>
    <x v="21"/>
  </r>
  <r>
    <n v="50502"/>
    <x v="217"/>
    <x v="34"/>
    <n v="180900"/>
    <n v="9103"/>
    <s v="25H"/>
    <x v="0"/>
    <n v="4.53"/>
    <x v="0"/>
    <n v="7"/>
    <x v="5"/>
    <x v="1"/>
    <x v="20"/>
  </r>
  <r>
    <n v="50502"/>
    <x v="217"/>
    <x v="34"/>
    <n v="180900"/>
    <n v="9112"/>
    <s v="25H"/>
    <x v="0"/>
    <n v="4.53"/>
    <x v="0"/>
    <n v="7"/>
    <x v="5"/>
    <x v="1"/>
    <x v="20"/>
  </r>
  <r>
    <n v="50502"/>
    <x v="217"/>
    <x v="151"/>
    <n v="180900"/>
    <n v="1600"/>
    <s v="12H"/>
    <x v="0"/>
    <n v="22.39"/>
    <x v="0"/>
    <n v="7"/>
    <x v="0"/>
    <x v="2"/>
    <x v="140"/>
  </r>
  <r>
    <n v="50502"/>
    <x v="217"/>
    <x v="156"/>
    <n v="180900"/>
    <n v="1404"/>
    <s v="12H"/>
    <x v="0"/>
    <n v="7530.2"/>
    <x v="0"/>
    <n v="7"/>
    <x v="0"/>
    <x v="2"/>
    <x v="144"/>
  </r>
  <r>
    <n v="50502"/>
    <x v="217"/>
    <x v="156"/>
    <n v="180900"/>
    <n v="1604"/>
    <s v="12H"/>
    <x v="0"/>
    <n v="2.4700000000000002"/>
    <x v="0"/>
    <n v="7"/>
    <x v="0"/>
    <x v="2"/>
    <x v="144"/>
  </r>
  <r>
    <n v="50502"/>
    <x v="217"/>
    <x v="156"/>
    <n v="180900"/>
    <n v="1605"/>
    <s v="12H"/>
    <x v="0"/>
    <n v="20.49"/>
    <x v="0"/>
    <n v="7"/>
    <x v="0"/>
    <x v="2"/>
    <x v="144"/>
  </r>
  <r>
    <n v="50502"/>
    <x v="217"/>
    <x v="157"/>
    <n v="180900"/>
    <n v="1001"/>
    <s v="25H"/>
    <x v="0"/>
    <n v="30.22"/>
    <x v="0"/>
    <n v="7"/>
    <x v="0"/>
    <x v="2"/>
    <x v="145"/>
  </r>
  <r>
    <n v="50502"/>
    <x v="217"/>
    <x v="157"/>
    <n v="180900"/>
    <n v="9004"/>
    <s v="25H"/>
    <x v="0"/>
    <n v="10.38"/>
    <x v="0"/>
    <n v="7"/>
    <x v="0"/>
    <x v="2"/>
    <x v="145"/>
  </r>
  <r>
    <n v="50502"/>
    <x v="217"/>
    <x v="186"/>
    <n v="180900"/>
    <n v="1000"/>
    <s v="25H"/>
    <x v="0"/>
    <n v="1.2"/>
    <x v="0"/>
    <n v="7"/>
    <x v="6"/>
    <x v="1"/>
    <x v="173"/>
  </r>
  <r>
    <n v="50502"/>
    <x v="217"/>
    <x v="186"/>
    <n v="180900"/>
    <n v="1002"/>
    <s v="25H"/>
    <x v="0"/>
    <n v="0.5"/>
    <x v="0"/>
    <n v="7"/>
    <x v="6"/>
    <x v="1"/>
    <x v="173"/>
  </r>
  <r>
    <n v="50502"/>
    <x v="217"/>
    <x v="45"/>
    <n v="180502"/>
    <n v="1604"/>
    <s v=""/>
    <x v="0"/>
    <n v="0"/>
    <x v="0"/>
    <n v="7"/>
    <x v="1"/>
    <x v="1"/>
    <x v="34"/>
  </r>
  <r>
    <n v="50502"/>
    <x v="217"/>
    <x v="21"/>
    <n v="180502"/>
    <n v="9103"/>
    <s v="C21"/>
    <x v="0"/>
    <n v="0.09"/>
    <x v="0"/>
    <n v="7"/>
    <x v="6"/>
    <x v="1"/>
    <x v="21"/>
  </r>
  <r>
    <n v="50502"/>
    <x v="217"/>
    <x v="21"/>
    <n v="180502"/>
    <n v="9106"/>
    <s v="C21"/>
    <x v="0"/>
    <n v="0.02"/>
    <x v="0"/>
    <n v="7"/>
    <x v="6"/>
    <x v="1"/>
    <x v="21"/>
  </r>
  <r>
    <n v="50502"/>
    <x v="217"/>
    <x v="21"/>
    <n v="180700"/>
    <n v="9103"/>
    <s v="C21"/>
    <x v="0"/>
    <n v="0.01"/>
    <x v="0"/>
    <n v="7"/>
    <x v="6"/>
    <x v="1"/>
    <x v="21"/>
  </r>
  <r>
    <n v="50502"/>
    <x v="217"/>
    <x v="21"/>
    <n v="180900"/>
    <n v="9103"/>
    <s v="C21"/>
    <x v="0"/>
    <n v="-0.1"/>
    <x v="0"/>
    <n v="7"/>
    <x v="6"/>
    <x v="1"/>
    <x v="21"/>
  </r>
  <r>
    <n v="50502"/>
    <x v="217"/>
    <x v="21"/>
    <n v="180900"/>
    <n v="9106"/>
    <s v="C21"/>
    <x v="0"/>
    <n v="-0.02"/>
    <x v="0"/>
    <n v="7"/>
    <x v="6"/>
    <x v="1"/>
    <x v="21"/>
  </r>
  <r>
    <n v="50502"/>
    <x v="217"/>
    <x v="34"/>
    <n v="180502"/>
    <n v="9103"/>
    <s v="C21"/>
    <x v="0"/>
    <n v="4.1900000000000004"/>
    <x v="0"/>
    <n v="7"/>
    <x v="5"/>
    <x v="1"/>
    <x v="20"/>
  </r>
  <r>
    <n v="50502"/>
    <x v="217"/>
    <x v="34"/>
    <n v="180502"/>
    <n v="9112"/>
    <s v="C21"/>
    <x v="0"/>
    <n v="4.1900000000000004"/>
    <x v="0"/>
    <n v="7"/>
    <x v="5"/>
    <x v="1"/>
    <x v="20"/>
  </r>
  <r>
    <n v="50502"/>
    <x v="217"/>
    <x v="34"/>
    <n v="180700"/>
    <n v="9103"/>
    <s v="C21"/>
    <x v="0"/>
    <n v="0.34"/>
    <x v="0"/>
    <n v="7"/>
    <x v="5"/>
    <x v="1"/>
    <x v="20"/>
  </r>
  <r>
    <n v="50502"/>
    <x v="217"/>
    <x v="34"/>
    <n v="180700"/>
    <n v="9112"/>
    <s v="C21"/>
    <x v="0"/>
    <n v="0.34"/>
    <x v="0"/>
    <n v="7"/>
    <x v="5"/>
    <x v="1"/>
    <x v="20"/>
  </r>
  <r>
    <n v="50502"/>
    <x v="217"/>
    <x v="34"/>
    <n v="180900"/>
    <n v="9103"/>
    <s v="C21"/>
    <x v="0"/>
    <n v="-4.53"/>
    <x v="0"/>
    <n v="7"/>
    <x v="5"/>
    <x v="1"/>
    <x v="20"/>
  </r>
  <r>
    <n v="50502"/>
    <x v="217"/>
    <x v="34"/>
    <n v="180900"/>
    <n v="9112"/>
    <s v="C21"/>
    <x v="0"/>
    <n v="-4.53"/>
    <x v="0"/>
    <n v="7"/>
    <x v="5"/>
    <x v="1"/>
    <x v="20"/>
  </r>
  <r>
    <n v="50502"/>
    <x v="217"/>
    <x v="151"/>
    <n v="180502"/>
    <n v="1600"/>
    <s v="C21"/>
    <x v="0"/>
    <n v="20.69"/>
    <x v="0"/>
    <n v="7"/>
    <x v="0"/>
    <x v="2"/>
    <x v="140"/>
  </r>
  <r>
    <n v="50502"/>
    <x v="217"/>
    <x v="151"/>
    <n v="180700"/>
    <n v="1600"/>
    <s v="C21"/>
    <x v="0"/>
    <n v="1.7"/>
    <x v="0"/>
    <n v="7"/>
    <x v="0"/>
    <x v="2"/>
    <x v="140"/>
  </r>
  <r>
    <n v="50502"/>
    <x v="217"/>
    <x v="151"/>
    <n v="180900"/>
    <n v="1600"/>
    <s v="C21"/>
    <x v="0"/>
    <n v="-22.39"/>
    <x v="0"/>
    <n v="7"/>
    <x v="0"/>
    <x v="2"/>
    <x v="140"/>
  </r>
  <r>
    <n v="50502"/>
    <x v="217"/>
    <x v="156"/>
    <n v="180502"/>
    <n v="1404"/>
    <s v="C21"/>
    <x v="0"/>
    <n v="6957.9"/>
    <x v="0"/>
    <n v="7"/>
    <x v="0"/>
    <x v="2"/>
    <x v="144"/>
  </r>
  <r>
    <n v="50502"/>
    <x v="217"/>
    <x v="156"/>
    <n v="180502"/>
    <n v="1604"/>
    <s v="C21"/>
    <x v="0"/>
    <n v="2.2799999999999998"/>
    <x v="0"/>
    <n v="7"/>
    <x v="0"/>
    <x v="2"/>
    <x v="144"/>
  </r>
  <r>
    <n v="50502"/>
    <x v="217"/>
    <x v="156"/>
    <n v="180502"/>
    <n v="1605"/>
    <s v="C21"/>
    <x v="0"/>
    <n v="18.93"/>
    <x v="0"/>
    <n v="7"/>
    <x v="0"/>
    <x v="2"/>
    <x v="144"/>
  </r>
  <r>
    <n v="50502"/>
    <x v="217"/>
    <x v="156"/>
    <n v="180700"/>
    <n v="1404"/>
    <s v="C21"/>
    <x v="0"/>
    <n v="572.29999999999995"/>
    <x v="0"/>
    <n v="7"/>
    <x v="0"/>
    <x v="2"/>
    <x v="144"/>
  </r>
  <r>
    <n v="50502"/>
    <x v="217"/>
    <x v="156"/>
    <n v="180700"/>
    <n v="1604"/>
    <s v="C21"/>
    <x v="0"/>
    <n v="0.19"/>
    <x v="0"/>
    <n v="7"/>
    <x v="0"/>
    <x v="2"/>
    <x v="144"/>
  </r>
  <r>
    <n v="50502"/>
    <x v="217"/>
    <x v="156"/>
    <n v="180700"/>
    <n v="1605"/>
    <s v="C21"/>
    <x v="0"/>
    <n v="1.56"/>
    <x v="0"/>
    <n v="7"/>
    <x v="0"/>
    <x v="2"/>
    <x v="144"/>
  </r>
  <r>
    <n v="50502"/>
    <x v="217"/>
    <x v="156"/>
    <n v="180900"/>
    <n v="1404"/>
    <s v="C21"/>
    <x v="0"/>
    <n v="-7530.2"/>
    <x v="0"/>
    <n v="7"/>
    <x v="0"/>
    <x v="2"/>
    <x v="144"/>
  </r>
  <r>
    <n v="50502"/>
    <x v="217"/>
    <x v="156"/>
    <n v="180900"/>
    <n v="1604"/>
    <s v="C21"/>
    <x v="0"/>
    <n v="-2.4700000000000002"/>
    <x v="0"/>
    <n v="7"/>
    <x v="0"/>
    <x v="2"/>
    <x v="144"/>
  </r>
  <r>
    <n v="50502"/>
    <x v="217"/>
    <x v="156"/>
    <n v="180900"/>
    <n v="1605"/>
    <s v="C21"/>
    <x v="0"/>
    <n v="-20.49"/>
    <x v="0"/>
    <n v="7"/>
    <x v="0"/>
    <x v="2"/>
    <x v="144"/>
  </r>
  <r>
    <n v="50502"/>
    <x v="217"/>
    <x v="157"/>
    <n v="180502"/>
    <n v="1001"/>
    <s v="C21"/>
    <x v="0"/>
    <n v="27.92"/>
    <x v="0"/>
    <n v="7"/>
    <x v="0"/>
    <x v="2"/>
    <x v="145"/>
  </r>
  <r>
    <n v="50502"/>
    <x v="217"/>
    <x v="157"/>
    <n v="180502"/>
    <n v="9004"/>
    <s v="C21"/>
    <x v="0"/>
    <n v="9.59"/>
    <x v="0"/>
    <n v="7"/>
    <x v="0"/>
    <x v="2"/>
    <x v="145"/>
  </r>
  <r>
    <n v="50502"/>
    <x v="217"/>
    <x v="157"/>
    <n v="180700"/>
    <n v="1001"/>
    <s v="C21"/>
    <x v="0"/>
    <n v="2.2999999999999998"/>
    <x v="0"/>
    <n v="7"/>
    <x v="0"/>
    <x v="2"/>
    <x v="145"/>
  </r>
  <r>
    <n v="50502"/>
    <x v="217"/>
    <x v="157"/>
    <n v="180700"/>
    <n v="9004"/>
    <s v="C21"/>
    <x v="0"/>
    <n v="0.79"/>
    <x v="0"/>
    <n v="7"/>
    <x v="0"/>
    <x v="2"/>
    <x v="145"/>
  </r>
  <r>
    <n v="50502"/>
    <x v="217"/>
    <x v="157"/>
    <n v="180900"/>
    <n v="1001"/>
    <s v="C21"/>
    <x v="0"/>
    <n v="-30.22"/>
    <x v="0"/>
    <n v="7"/>
    <x v="0"/>
    <x v="2"/>
    <x v="145"/>
  </r>
  <r>
    <n v="50502"/>
    <x v="217"/>
    <x v="157"/>
    <n v="180900"/>
    <n v="9004"/>
    <s v="C21"/>
    <x v="0"/>
    <n v="-10.38"/>
    <x v="0"/>
    <n v="7"/>
    <x v="0"/>
    <x v="2"/>
    <x v="145"/>
  </r>
  <r>
    <n v="50502"/>
    <x v="217"/>
    <x v="186"/>
    <n v="180502"/>
    <n v="1000"/>
    <s v="C21"/>
    <x v="0"/>
    <n v="1.1100000000000001"/>
    <x v="0"/>
    <n v="7"/>
    <x v="6"/>
    <x v="1"/>
    <x v="173"/>
  </r>
  <r>
    <n v="50502"/>
    <x v="217"/>
    <x v="186"/>
    <n v="180502"/>
    <n v="1002"/>
    <s v="C21"/>
    <x v="0"/>
    <n v="0.46"/>
    <x v="0"/>
    <n v="7"/>
    <x v="6"/>
    <x v="1"/>
    <x v="173"/>
  </r>
  <r>
    <n v="50502"/>
    <x v="217"/>
    <x v="186"/>
    <n v="180700"/>
    <n v="1000"/>
    <s v="C21"/>
    <x v="0"/>
    <n v="0.09"/>
    <x v="0"/>
    <n v="7"/>
    <x v="6"/>
    <x v="1"/>
    <x v="173"/>
  </r>
  <r>
    <n v="50502"/>
    <x v="217"/>
    <x v="186"/>
    <n v="180700"/>
    <n v="1002"/>
    <s v="C21"/>
    <x v="0"/>
    <n v="0.04"/>
    <x v="0"/>
    <n v="7"/>
    <x v="6"/>
    <x v="1"/>
    <x v="173"/>
  </r>
  <r>
    <n v="50502"/>
    <x v="217"/>
    <x v="186"/>
    <n v="180900"/>
    <n v="1000"/>
    <s v="C21"/>
    <x v="0"/>
    <n v="-1.2"/>
    <x v="0"/>
    <n v="7"/>
    <x v="6"/>
    <x v="1"/>
    <x v="173"/>
  </r>
  <r>
    <n v="50502"/>
    <x v="217"/>
    <x v="186"/>
    <n v="180900"/>
    <n v="1002"/>
    <s v="C21"/>
    <x v="0"/>
    <n v="-0.5"/>
    <x v="0"/>
    <n v="7"/>
    <x v="6"/>
    <x v="1"/>
    <x v="173"/>
  </r>
  <r>
    <n v="50502"/>
    <x v="217"/>
    <x v="167"/>
    <n v="180502"/>
    <n v="1001"/>
    <s v=""/>
    <x v="0"/>
    <n v="-19.37"/>
    <x v="0"/>
    <n v="8"/>
    <x v="3"/>
    <x v="1"/>
    <x v="154"/>
  </r>
  <r>
    <n v="50502"/>
    <x v="217"/>
    <x v="167"/>
    <n v="180502"/>
    <n v="1006"/>
    <s v=""/>
    <x v="0"/>
    <n v="-3.06"/>
    <x v="0"/>
    <n v="8"/>
    <x v="3"/>
    <x v="1"/>
    <x v="154"/>
  </r>
  <r>
    <n v="50502"/>
    <x v="217"/>
    <x v="167"/>
    <n v="180502"/>
    <n v="9004"/>
    <s v=""/>
    <x v="0"/>
    <n v="-6.74"/>
    <x v="0"/>
    <n v="8"/>
    <x v="3"/>
    <x v="1"/>
    <x v="154"/>
  </r>
  <r>
    <n v="50502"/>
    <x v="217"/>
    <x v="167"/>
    <n v="180700"/>
    <n v="1001"/>
    <s v=""/>
    <x v="0"/>
    <n v="-1.59"/>
    <x v="0"/>
    <n v="8"/>
    <x v="3"/>
    <x v="1"/>
    <x v="154"/>
  </r>
  <r>
    <n v="50502"/>
    <x v="217"/>
    <x v="167"/>
    <n v="180700"/>
    <n v="1006"/>
    <s v=""/>
    <x v="0"/>
    <n v="-0.25"/>
    <x v="0"/>
    <n v="8"/>
    <x v="3"/>
    <x v="1"/>
    <x v="154"/>
  </r>
  <r>
    <n v="50502"/>
    <x v="217"/>
    <x v="167"/>
    <n v="180700"/>
    <n v="9004"/>
    <s v=""/>
    <x v="0"/>
    <n v="-0.56000000000000005"/>
    <x v="0"/>
    <n v="8"/>
    <x v="3"/>
    <x v="1"/>
    <x v="154"/>
  </r>
  <r>
    <n v="50502"/>
    <x v="217"/>
    <x v="188"/>
    <n v="180502"/>
    <n v="9004"/>
    <s v=""/>
    <x v="0"/>
    <n v="-26.19"/>
    <x v="0"/>
    <n v="8"/>
    <x v="3"/>
    <x v="1"/>
    <x v="175"/>
  </r>
  <r>
    <n v="50502"/>
    <x v="217"/>
    <x v="188"/>
    <n v="180700"/>
    <n v="9004"/>
    <s v=""/>
    <x v="0"/>
    <n v="-2.15"/>
    <x v="0"/>
    <n v="8"/>
    <x v="3"/>
    <x v="1"/>
    <x v="175"/>
  </r>
  <r>
    <n v="50502"/>
    <x v="217"/>
    <x v="18"/>
    <n v="180502"/>
    <n v="9103"/>
    <s v=""/>
    <x v="0"/>
    <n v="-3.11"/>
    <x v="0"/>
    <n v="8"/>
    <x v="3"/>
    <x v="1"/>
    <x v="18"/>
  </r>
  <r>
    <n v="50502"/>
    <x v="217"/>
    <x v="18"/>
    <n v="180502"/>
    <n v="9112"/>
    <s v=""/>
    <x v="0"/>
    <n v="-3.11"/>
    <x v="0"/>
    <n v="8"/>
    <x v="3"/>
    <x v="1"/>
    <x v="18"/>
  </r>
  <r>
    <n v="50502"/>
    <x v="217"/>
    <x v="18"/>
    <n v="180700"/>
    <n v="9103"/>
    <s v=""/>
    <x v="0"/>
    <n v="-0.26"/>
    <x v="0"/>
    <n v="8"/>
    <x v="3"/>
    <x v="1"/>
    <x v="18"/>
  </r>
  <r>
    <n v="50502"/>
    <x v="217"/>
    <x v="18"/>
    <n v="180700"/>
    <n v="9112"/>
    <s v=""/>
    <x v="0"/>
    <n v="-0.26"/>
    <x v="0"/>
    <n v="8"/>
    <x v="3"/>
    <x v="1"/>
    <x v="18"/>
  </r>
  <r>
    <n v="50502"/>
    <x v="217"/>
    <x v="174"/>
    <n v="180502"/>
    <n v="1100"/>
    <s v=""/>
    <x v="0"/>
    <n v="-1.88"/>
    <x v="0"/>
    <n v="8"/>
    <x v="4"/>
    <x v="1"/>
    <x v="161"/>
  </r>
  <r>
    <n v="50502"/>
    <x v="217"/>
    <x v="174"/>
    <n v="180700"/>
    <n v="1100"/>
    <s v=""/>
    <x v="0"/>
    <n v="-0.16"/>
    <x v="0"/>
    <n v="8"/>
    <x v="4"/>
    <x v="1"/>
    <x v="161"/>
  </r>
  <r>
    <n v="50502"/>
    <x v="217"/>
    <x v="21"/>
    <n v="180502"/>
    <n v="9103"/>
    <s v=""/>
    <x v="0"/>
    <n v="0"/>
    <x v="0"/>
    <n v="8"/>
    <x v="6"/>
    <x v="1"/>
    <x v="21"/>
  </r>
  <r>
    <n v="50502"/>
    <x v="217"/>
    <x v="21"/>
    <n v="180502"/>
    <n v="9106"/>
    <s v=""/>
    <x v="0"/>
    <n v="0"/>
    <x v="0"/>
    <n v="8"/>
    <x v="6"/>
    <x v="1"/>
    <x v="21"/>
  </r>
  <r>
    <n v="50502"/>
    <x v="217"/>
    <x v="21"/>
    <n v="180700"/>
    <n v="9103"/>
    <s v=""/>
    <x v="0"/>
    <n v="0"/>
    <x v="0"/>
    <n v="8"/>
    <x v="6"/>
    <x v="1"/>
    <x v="21"/>
  </r>
  <r>
    <n v="50502"/>
    <x v="217"/>
    <x v="34"/>
    <n v="180502"/>
    <n v="9103"/>
    <s v=""/>
    <x v="0"/>
    <n v="-0.28000000000000003"/>
    <x v="0"/>
    <n v="8"/>
    <x v="5"/>
    <x v="1"/>
    <x v="20"/>
  </r>
  <r>
    <n v="50502"/>
    <x v="217"/>
    <x v="34"/>
    <n v="180502"/>
    <n v="9112"/>
    <s v=""/>
    <x v="0"/>
    <n v="-0.28000000000000003"/>
    <x v="0"/>
    <n v="8"/>
    <x v="5"/>
    <x v="1"/>
    <x v="20"/>
  </r>
  <r>
    <n v="50502"/>
    <x v="217"/>
    <x v="34"/>
    <n v="180700"/>
    <n v="9103"/>
    <s v=""/>
    <x v="0"/>
    <n v="-0.02"/>
    <x v="0"/>
    <n v="8"/>
    <x v="5"/>
    <x v="1"/>
    <x v="20"/>
  </r>
  <r>
    <n v="50502"/>
    <x v="217"/>
    <x v="34"/>
    <n v="180700"/>
    <n v="9112"/>
    <s v=""/>
    <x v="0"/>
    <n v="-0.02"/>
    <x v="0"/>
    <n v="8"/>
    <x v="5"/>
    <x v="1"/>
    <x v="20"/>
  </r>
  <r>
    <n v="50502"/>
    <x v="217"/>
    <x v="91"/>
    <n v="180502"/>
    <n v="1604"/>
    <s v=""/>
    <x v="0"/>
    <n v="-0.69"/>
    <x v="0"/>
    <n v="8"/>
    <x v="0"/>
    <x v="2"/>
    <x v="80"/>
  </r>
  <r>
    <n v="50502"/>
    <x v="217"/>
    <x v="91"/>
    <n v="180502"/>
    <n v="1605"/>
    <s v=""/>
    <x v="0"/>
    <n v="-9.74"/>
    <x v="0"/>
    <n v="8"/>
    <x v="0"/>
    <x v="2"/>
    <x v="80"/>
  </r>
  <r>
    <n v="50502"/>
    <x v="217"/>
    <x v="91"/>
    <n v="180700"/>
    <n v="1604"/>
    <s v=""/>
    <x v="0"/>
    <n v="-0.06"/>
    <x v="0"/>
    <n v="8"/>
    <x v="0"/>
    <x v="2"/>
    <x v="80"/>
  </r>
  <r>
    <n v="50502"/>
    <x v="217"/>
    <x v="91"/>
    <n v="180700"/>
    <n v="1605"/>
    <s v=""/>
    <x v="0"/>
    <n v="-0.8"/>
    <x v="0"/>
    <n v="8"/>
    <x v="0"/>
    <x v="2"/>
    <x v="80"/>
  </r>
  <r>
    <n v="50502"/>
    <x v="217"/>
    <x v="151"/>
    <n v="180502"/>
    <n v="1600"/>
    <s v=""/>
    <x v="0"/>
    <n v="0"/>
    <x v="0"/>
    <n v="8"/>
    <x v="0"/>
    <x v="2"/>
    <x v="140"/>
  </r>
  <r>
    <n v="50502"/>
    <x v="217"/>
    <x v="151"/>
    <n v="180502"/>
    <n v="1604"/>
    <s v=""/>
    <x v="0"/>
    <n v="-9.52"/>
    <x v="0"/>
    <n v="8"/>
    <x v="0"/>
    <x v="2"/>
    <x v="140"/>
  </r>
  <r>
    <n v="50502"/>
    <x v="217"/>
    <x v="151"/>
    <n v="180502"/>
    <n v="1605"/>
    <s v=""/>
    <x v="0"/>
    <n v="-50.09"/>
    <x v="0"/>
    <n v="8"/>
    <x v="0"/>
    <x v="2"/>
    <x v="140"/>
  </r>
  <r>
    <n v="50502"/>
    <x v="217"/>
    <x v="151"/>
    <n v="180700"/>
    <n v="1600"/>
    <s v=""/>
    <x v="0"/>
    <n v="0"/>
    <x v="0"/>
    <n v="8"/>
    <x v="0"/>
    <x v="2"/>
    <x v="140"/>
  </r>
  <r>
    <n v="50502"/>
    <x v="217"/>
    <x v="151"/>
    <n v="180700"/>
    <n v="1604"/>
    <s v=""/>
    <x v="0"/>
    <n v="-0.78"/>
    <x v="0"/>
    <n v="8"/>
    <x v="0"/>
    <x v="2"/>
    <x v="140"/>
  </r>
  <r>
    <n v="50502"/>
    <x v="217"/>
    <x v="151"/>
    <n v="180700"/>
    <n v="1605"/>
    <s v=""/>
    <x v="0"/>
    <n v="-4.12"/>
    <x v="0"/>
    <n v="8"/>
    <x v="0"/>
    <x v="2"/>
    <x v="140"/>
  </r>
  <r>
    <n v="50502"/>
    <x v="217"/>
    <x v="156"/>
    <n v="180502"/>
    <n v="1404"/>
    <s v=""/>
    <x v="0"/>
    <n v="0"/>
    <x v="0"/>
    <n v="8"/>
    <x v="0"/>
    <x v="2"/>
    <x v="144"/>
  </r>
  <r>
    <n v="50502"/>
    <x v="217"/>
    <x v="156"/>
    <n v="180502"/>
    <n v="1604"/>
    <s v=""/>
    <x v="0"/>
    <n v="-2.38"/>
    <x v="0"/>
    <n v="8"/>
    <x v="0"/>
    <x v="2"/>
    <x v="144"/>
  </r>
  <r>
    <n v="50502"/>
    <x v="217"/>
    <x v="156"/>
    <n v="180502"/>
    <n v="1605"/>
    <s v=""/>
    <x v="0"/>
    <n v="0"/>
    <x v="0"/>
    <n v="8"/>
    <x v="0"/>
    <x v="2"/>
    <x v="144"/>
  </r>
  <r>
    <n v="50502"/>
    <x v="217"/>
    <x v="156"/>
    <n v="180700"/>
    <n v="1404"/>
    <s v=""/>
    <x v="0"/>
    <n v="0"/>
    <x v="0"/>
    <n v="8"/>
    <x v="0"/>
    <x v="2"/>
    <x v="144"/>
  </r>
  <r>
    <n v="50502"/>
    <x v="217"/>
    <x v="156"/>
    <n v="180700"/>
    <n v="1604"/>
    <s v=""/>
    <x v="0"/>
    <n v="-0.2"/>
    <x v="0"/>
    <n v="8"/>
    <x v="0"/>
    <x v="2"/>
    <x v="144"/>
  </r>
  <r>
    <n v="50502"/>
    <x v="217"/>
    <x v="156"/>
    <n v="180700"/>
    <n v="1605"/>
    <s v=""/>
    <x v="0"/>
    <n v="0"/>
    <x v="0"/>
    <n v="8"/>
    <x v="0"/>
    <x v="2"/>
    <x v="144"/>
  </r>
  <r>
    <n v="50502"/>
    <x v="217"/>
    <x v="157"/>
    <n v="180502"/>
    <n v="1001"/>
    <s v=""/>
    <x v="0"/>
    <n v="-1.87"/>
    <x v="0"/>
    <n v="8"/>
    <x v="0"/>
    <x v="2"/>
    <x v="145"/>
  </r>
  <r>
    <n v="50502"/>
    <x v="217"/>
    <x v="157"/>
    <n v="180502"/>
    <n v="9004"/>
    <s v=""/>
    <x v="0"/>
    <n v="2.4900000000000002"/>
    <x v="0"/>
    <n v="8"/>
    <x v="0"/>
    <x v="2"/>
    <x v="145"/>
  </r>
  <r>
    <n v="50502"/>
    <x v="217"/>
    <x v="157"/>
    <n v="180700"/>
    <n v="1001"/>
    <s v=""/>
    <x v="0"/>
    <n v="-0.15"/>
    <x v="0"/>
    <n v="8"/>
    <x v="0"/>
    <x v="2"/>
    <x v="145"/>
  </r>
  <r>
    <n v="50502"/>
    <x v="217"/>
    <x v="157"/>
    <n v="180700"/>
    <n v="9004"/>
    <s v=""/>
    <x v="0"/>
    <n v="0.21"/>
    <x v="0"/>
    <n v="8"/>
    <x v="0"/>
    <x v="2"/>
    <x v="145"/>
  </r>
  <r>
    <n v="50502"/>
    <x v="217"/>
    <x v="186"/>
    <n v="180502"/>
    <n v="1000"/>
    <s v=""/>
    <x v="0"/>
    <n v="1.81"/>
    <x v="0"/>
    <n v="8"/>
    <x v="6"/>
    <x v="1"/>
    <x v="173"/>
  </r>
  <r>
    <n v="50502"/>
    <x v="217"/>
    <x v="186"/>
    <n v="180502"/>
    <n v="1002"/>
    <s v=""/>
    <x v="0"/>
    <n v="0"/>
    <x v="0"/>
    <n v="8"/>
    <x v="6"/>
    <x v="1"/>
    <x v="173"/>
  </r>
  <r>
    <n v="50502"/>
    <x v="217"/>
    <x v="186"/>
    <n v="180700"/>
    <n v="1000"/>
    <s v=""/>
    <x v="0"/>
    <n v="0.15"/>
    <x v="0"/>
    <n v="8"/>
    <x v="6"/>
    <x v="1"/>
    <x v="173"/>
  </r>
  <r>
    <n v="50502"/>
    <x v="217"/>
    <x v="186"/>
    <n v="180700"/>
    <n v="1002"/>
    <s v=""/>
    <x v="0"/>
    <n v="0"/>
    <x v="0"/>
    <n v="8"/>
    <x v="6"/>
    <x v="1"/>
    <x v="173"/>
  </r>
  <r>
    <n v="50502"/>
    <x v="217"/>
    <x v="45"/>
    <n v="180502"/>
    <n v="1604"/>
    <s v=""/>
    <x v="0"/>
    <n v="0"/>
    <x v="0"/>
    <n v="8"/>
    <x v="1"/>
    <x v="1"/>
    <x v="34"/>
  </r>
  <r>
    <n v="50502"/>
    <x v="217"/>
    <x v="182"/>
    <n v="180502"/>
    <n v="1001"/>
    <s v=""/>
    <x v="0"/>
    <n v="0"/>
    <x v="0"/>
    <n v="8"/>
    <x v="19"/>
    <x v="1"/>
    <x v="169"/>
  </r>
  <r>
    <n v="50502"/>
    <x v="217"/>
    <x v="182"/>
    <n v="180502"/>
    <n v="1006"/>
    <s v=""/>
    <x v="0"/>
    <n v="0"/>
    <x v="0"/>
    <n v="8"/>
    <x v="19"/>
    <x v="1"/>
    <x v="169"/>
  </r>
  <r>
    <n v="50502"/>
    <x v="217"/>
    <x v="182"/>
    <n v="180502"/>
    <n v="9004"/>
    <s v=""/>
    <x v="0"/>
    <n v="0"/>
    <x v="0"/>
    <n v="8"/>
    <x v="19"/>
    <x v="1"/>
    <x v="169"/>
  </r>
  <r>
    <n v="50502"/>
    <x v="217"/>
    <x v="39"/>
    <n v="180502"/>
    <n v="9103"/>
    <s v=""/>
    <x v="0"/>
    <n v="0"/>
    <x v="0"/>
    <n v="8"/>
    <x v="5"/>
    <x v="1"/>
    <x v="20"/>
  </r>
  <r>
    <n v="50502"/>
    <x v="217"/>
    <x v="39"/>
    <n v="180502"/>
    <n v="9112"/>
    <s v=""/>
    <x v="0"/>
    <n v="0"/>
    <x v="0"/>
    <n v="8"/>
    <x v="5"/>
    <x v="1"/>
    <x v="20"/>
  </r>
  <r>
    <n v="50502"/>
    <x v="217"/>
    <x v="159"/>
    <n v="180700"/>
    <n v="1001"/>
    <s v=""/>
    <x v="0"/>
    <n v="0"/>
    <x v="0"/>
    <n v="8"/>
    <x v="17"/>
    <x v="1"/>
    <x v="147"/>
  </r>
  <r>
    <n v="50502"/>
    <x v="217"/>
    <x v="46"/>
    <n v="180502"/>
    <n v="1001"/>
    <s v=""/>
    <x v="0"/>
    <n v="0"/>
    <x v="0"/>
    <n v="8"/>
    <x v="1"/>
    <x v="1"/>
    <x v="35"/>
  </r>
  <r>
    <n v="50502"/>
    <x v="217"/>
    <x v="46"/>
    <n v="180502"/>
    <n v="1006"/>
    <s v=""/>
    <x v="0"/>
    <n v="0"/>
    <x v="0"/>
    <n v="8"/>
    <x v="1"/>
    <x v="1"/>
    <x v="35"/>
  </r>
  <r>
    <n v="50502"/>
    <x v="217"/>
    <x v="45"/>
    <n v="180502"/>
    <n v="1000"/>
    <s v=""/>
    <x v="0"/>
    <n v="102.82"/>
    <x v="0"/>
    <n v="8"/>
    <x v="1"/>
    <x v="1"/>
    <x v="34"/>
  </r>
  <r>
    <n v="50502"/>
    <x v="217"/>
    <x v="45"/>
    <n v="180502"/>
    <n v="1000"/>
    <s v=""/>
    <x v="0"/>
    <n v="-102.82"/>
    <x v="0"/>
    <n v="8"/>
    <x v="1"/>
    <x v="1"/>
    <x v="34"/>
  </r>
  <r>
    <n v="50502"/>
    <x v="217"/>
    <x v="45"/>
    <n v="180502"/>
    <n v="1002"/>
    <s v=""/>
    <x v="0"/>
    <n v="-2058.42"/>
    <x v="0"/>
    <n v="8"/>
    <x v="1"/>
    <x v="1"/>
    <x v="34"/>
  </r>
  <r>
    <n v="50502"/>
    <x v="217"/>
    <x v="45"/>
    <n v="180502"/>
    <n v="1002"/>
    <s v=""/>
    <x v="0"/>
    <n v="2058.42"/>
    <x v="0"/>
    <n v="8"/>
    <x v="1"/>
    <x v="1"/>
    <x v="34"/>
  </r>
  <r>
    <n v="50502"/>
    <x v="217"/>
    <x v="16"/>
    <n v="180700"/>
    <n v="1001"/>
    <s v=""/>
    <x v="0"/>
    <n v="0"/>
    <x v="0"/>
    <n v="8"/>
    <x v="1"/>
    <x v="1"/>
    <x v="16"/>
  </r>
  <r>
    <n v="50502"/>
    <x v="217"/>
    <x v="16"/>
    <n v="180700"/>
    <n v="1006"/>
    <s v=""/>
    <x v="0"/>
    <n v="0"/>
    <x v="0"/>
    <n v="8"/>
    <x v="1"/>
    <x v="1"/>
    <x v="16"/>
  </r>
  <r>
    <n v="50502"/>
    <x v="217"/>
    <x v="149"/>
    <n v="180502"/>
    <n v="1000"/>
    <s v=""/>
    <x v="0"/>
    <n v="0"/>
    <x v="0"/>
    <n v="8"/>
    <x v="11"/>
    <x v="1"/>
    <x v="138"/>
  </r>
  <r>
    <n v="50502"/>
    <x v="217"/>
    <x v="149"/>
    <n v="180502"/>
    <n v="1000"/>
    <s v=""/>
    <x v="0"/>
    <n v="0"/>
    <x v="0"/>
    <n v="8"/>
    <x v="11"/>
    <x v="1"/>
    <x v="138"/>
  </r>
  <r>
    <n v="50502"/>
    <x v="217"/>
    <x v="149"/>
    <n v="180502"/>
    <n v="1002"/>
    <s v=""/>
    <x v="0"/>
    <n v="0"/>
    <x v="0"/>
    <n v="8"/>
    <x v="11"/>
    <x v="1"/>
    <x v="138"/>
  </r>
  <r>
    <n v="50502"/>
    <x v="217"/>
    <x v="149"/>
    <n v="180502"/>
    <n v="1002"/>
    <s v=""/>
    <x v="0"/>
    <n v="0"/>
    <x v="0"/>
    <n v="8"/>
    <x v="11"/>
    <x v="1"/>
    <x v="138"/>
  </r>
  <r>
    <n v="50502"/>
    <x v="217"/>
    <x v="150"/>
    <n v="180700"/>
    <n v="1001"/>
    <s v=""/>
    <x v="0"/>
    <n v="0"/>
    <x v="0"/>
    <n v="8"/>
    <x v="11"/>
    <x v="1"/>
    <x v="139"/>
  </r>
  <r>
    <n v="50502"/>
    <x v="217"/>
    <x v="150"/>
    <n v="180700"/>
    <n v="1006"/>
    <s v=""/>
    <x v="0"/>
    <n v="0"/>
    <x v="0"/>
    <n v="8"/>
    <x v="11"/>
    <x v="1"/>
    <x v="139"/>
  </r>
  <r>
    <n v="50502"/>
    <x v="217"/>
    <x v="148"/>
    <n v="180502"/>
    <n v="1001"/>
    <s v=""/>
    <x v="0"/>
    <n v="0"/>
    <x v="0"/>
    <n v="8"/>
    <x v="11"/>
    <x v="1"/>
    <x v="137"/>
  </r>
  <r>
    <n v="50502"/>
    <x v="217"/>
    <x v="148"/>
    <n v="180502"/>
    <n v="1006"/>
    <s v=""/>
    <x v="0"/>
    <n v="0"/>
    <x v="0"/>
    <n v="8"/>
    <x v="11"/>
    <x v="1"/>
    <x v="137"/>
  </r>
  <r>
    <n v="50502"/>
    <x v="217"/>
    <x v="20"/>
    <n v="180700"/>
    <n v="9103"/>
    <s v=""/>
    <x v="0"/>
    <n v="0"/>
    <x v="0"/>
    <n v="8"/>
    <x v="5"/>
    <x v="1"/>
    <x v="20"/>
  </r>
  <r>
    <n v="50502"/>
    <x v="217"/>
    <x v="20"/>
    <n v="180700"/>
    <n v="9112"/>
    <s v=""/>
    <x v="0"/>
    <n v="0"/>
    <x v="0"/>
    <n v="8"/>
    <x v="5"/>
    <x v="1"/>
    <x v="20"/>
  </r>
  <r>
    <n v="50502"/>
    <x v="217"/>
    <x v="10"/>
    <n v="180502"/>
    <n v="9103"/>
    <s v=""/>
    <x v="0"/>
    <n v="-329.35"/>
    <x v="0"/>
    <n v="8"/>
    <x v="1"/>
    <x v="1"/>
    <x v="10"/>
  </r>
  <r>
    <n v="50502"/>
    <x v="217"/>
    <x v="10"/>
    <n v="180502"/>
    <n v="9103"/>
    <s v=""/>
    <x v="0"/>
    <n v="329.35"/>
    <x v="0"/>
    <n v="8"/>
    <x v="1"/>
    <x v="1"/>
    <x v="10"/>
  </r>
  <r>
    <n v="50502"/>
    <x v="217"/>
    <x v="10"/>
    <n v="180502"/>
    <n v="9106"/>
    <s v=""/>
    <x v="0"/>
    <n v="-61.76"/>
    <x v="0"/>
    <n v="8"/>
    <x v="1"/>
    <x v="1"/>
    <x v="10"/>
  </r>
  <r>
    <n v="50502"/>
    <x v="217"/>
    <x v="10"/>
    <n v="180502"/>
    <n v="9106"/>
    <s v=""/>
    <x v="0"/>
    <n v="61.76"/>
    <x v="0"/>
    <n v="8"/>
    <x v="1"/>
    <x v="1"/>
    <x v="10"/>
  </r>
  <r>
    <n v="50502"/>
    <x v="217"/>
    <x v="10"/>
    <n v="180502"/>
    <n v="9112"/>
    <s v=""/>
    <x v="0"/>
    <n v="0"/>
    <x v="0"/>
    <n v="8"/>
    <x v="1"/>
    <x v="1"/>
    <x v="10"/>
  </r>
  <r>
    <n v="50502"/>
    <x v="217"/>
    <x v="10"/>
    <n v="180700"/>
    <n v="9103"/>
    <s v=""/>
    <x v="0"/>
    <n v="0"/>
    <x v="0"/>
    <n v="8"/>
    <x v="1"/>
    <x v="1"/>
    <x v="10"/>
  </r>
  <r>
    <n v="50502"/>
    <x v="217"/>
    <x v="10"/>
    <n v="180700"/>
    <n v="9112"/>
    <s v=""/>
    <x v="0"/>
    <n v="0"/>
    <x v="0"/>
    <n v="8"/>
    <x v="1"/>
    <x v="1"/>
    <x v="10"/>
  </r>
  <r>
    <n v="50502"/>
    <x v="217"/>
    <x v="45"/>
    <n v="180502"/>
    <n v="1100"/>
    <s v=""/>
    <x v="0"/>
    <n v="0"/>
    <x v="0"/>
    <n v="8"/>
    <x v="1"/>
    <x v="1"/>
    <x v="34"/>
  </r>
  <r>
    <n v="50502"/>
    <x v="217"/>
    <x v="159"/>
    <n v="180700"/>
    <n v="9004"/>
    <s v=""/>
    <x v="0"/>
    <n v="0"/>
    <x v="0"/>
    <n v="8"/>
    <x v="17"/>
    <x v="1"/>
    <x v="147"/>
  </r>
  <r>
    <n v="50502"/>
    <x v="217"/>
    <x v="45"/>
    <n v="180502"/>
    <n v="9004"/>
    <s v=""/>
    <x v="0"/>
    <n v="-15.47"/>
    <x v="0"/>
    <n v="8"/>
    <x v="1"/>
    <x v="1"/>
    <x v="34"/>
  </r>
  <r>
    <n v="50502"/>
    <x v="217"/>
    <x v="45"/>
    <n v="180502"/>
    <n v="9004"/>
    <s v=""/>
    <x v="0"/>
    <n v="15.47"/>
    <x v="0"/>
    <n v="8"/>
    <x v="1"/>
    <x v="1"/>
    <x v="34"/>
  </r>
  <r>
    <n v="50502"/>
    <x v="217"/>
    <x v="16"/>
    <n v="180700"/>
    <n v="9004"/>
    <s v=""/>
    <x v="0"/>
    <n v="0"/>
    <x v="0"/>
    <n v="8"/>
    <x v="1"/>
    <x v="1"/>
    <x v="16"/>
  </r>
  <r>
    <n v="50502"/>
    <x v="217"/>
    <x v="167"/>
    <n v="180900"/>
    <n v="1001"/>
    <s v="21H"/>
    <x v="0"/>
    <n v="20.96"/>
    <x v="0"/>
    <n v="8"/>
    <x v="3"/>
    <x v="1"/>
    <x v="154"/>
  </r>
  <r>
    <n v="50502"/>
    <x v="217"/>
    <x v="167"/>
    <n v="180900"/>
    <n v="1006"/>
    <s v="21H"/>
    <x v="0"/>
    <n v="3.31"/>
    <x v="0"/>
    <n v="8"/>
    <x v="3"/>
    <x v="1"/>
    <x v="154"/>
  </r>
  <r>
    <n v="50502"/>
    <x v="217"/>
    <x v="167"/>
    <n v="180900"/>
    <n v="9004"/>
    <s v="21H"/>
    <x v="0"/>
    <n v="7.3"/>
    <x v="0"/>
    <n v="8"/>
    <x v="3"/>
    <x v="1"/>
    <x v="154"/>
  </r>
  <r>
    <n v="50502"/>
    <x v="217"/>
    <x v="188"/>
    <n v="180900"/>
    <n v="9004"/>
    <s v="21H"/>
    <x v="0"/>
    <n v="28.34"/>
    <x v="0"/>
    <n v="8"/>
    <x v="3"/>
    <x v="1"/>
    <x v="175"/>
  </r>
  <r>
    <n v="50502"/>
    <x v="217"/>
    <x v="18"/>
    <n v="180900"/>
    <n v="9103"/>
    <s v="21H"/>
    <x v="0"/>
    <n v="3.37"/>
    <x v="0"/>
    <n v="8"/>
    <x v="3"/>
    <x v="1"/>
    <x v="18"/>
  </r>
  <r>
    <n v="50502"/>
    <x v="217"/>
    <x v="18"/>
    <n v="180900"/>
    <n v="9112"/>
    <s v="21H"/>
    <x v="0"/>
    <n v="3.37"/>
    <x v="0"/>
    <n v="8"/>
    <x v="3"/>
    <x v="1"/>
    <x v="18"/>
  </r>
  <r>
    <n v="50502"/>
    <x v="217"/>
    <x v="174"/>
    <n v="180900"/>
    <n v="1100"/>
    <s v="21H"/>
    <x v="0"/>
    <n v="2.04"/>
    <x v="0"/>
    <n v="8"/>
    <x v="4"/>
    <x v="1"/>
    <x v="161"/>
  </r>
  <r>
    <n v="50502"/>
    <x v="217"/>
    <x v="34"/>
    <n v="180900"/>
    <n v="9103"/>
    <s v="25H"/>
    <x v="0"/>
    <n v="0.3"/>
    <x v="0"/>
    <n v="8"/>
    <x v="5"/>
    <x v="1"/>
    <x v="20"/>
  </r>
  <r>
    <n v="50502"/>
    <x v="217"/>
    <x v="34"/>
    <n v="180900"/>
    <n v="9112"/>
    <s v="25H"/>
    <x v="0"/>
    <n v="0.3"/>
    <x v="0"/>
    <n v="8"/>
    <x v="5"/>
    <x v="1"/>
    <x v="20"/>
  </r>
  <r>
    <n v="50502"/>
    <x v="217"/>
    <x v="91"/>
    <n v="180900"/>
    <n v="1604"/>
    <s v="12H"/>
    <x v="0"/>
    <n v="0.75"/>
    <x v="0"/>
    <n v="8"/>
    <x v="0"/>
    <x v="2"/>
    <x v="80"/>
  </r>
  <r>
    <n v="50502"/>
    <x v="217"/>
    <x v="91"/>
    <n v="180900"/>
    <n v="1605"/>
    <s v="12H"/>
    <x v="0"/>
    <n v="10.54"/>
    <x v="0"/>
    <n v="8"/>
    <x v="0"/>
    <x v="2"/>
    <x v="80"/>
  </r>
  <r>
    <n v="50502"/>
    <x v="217"/>
    <x v="151"/>
    <n v="180900"/>
    <n v="1604"/>
    <s v="12H"/>
    <x v="0"/>
    <n v="10.3"/>
    <x v="0"/>
    <n v="8"/>
    <x v="0"/>
    <x v="2"/>
    <x v="140"/>
  </r>
  <r>
    <n v="50502"/>
    <x v="217"/>
    <x v="151"/>
    <n v="180900"/>
    <n v="1605"/>
    <s v="12H"/>
    <x v="0"/>
    <n v="54.21"/>
    <x v="0"/>
    <n v="8"/>
    <x v="0"/>
    <x v="2"/>
    <x v="140"/>
  </r>
  <r>
    <n v="50502"/>
    <x v="217"/>
    <x v="156"/>
    <n v="180900"/>
    <n v="1604"/>
    <s v="12H"/>
    <x v="0"/>
    <n v="2.58"/>
    <x v="0"/>
    <n v="8"/>
    <x v="0"/>
    <x v="2"/>
    <x v="144"/>
  </r>
  <r>
    <n v="50502"/>
    <x v="217"/>
    <x v="157"/>
    <n v="180900"/>
    <n v="1001"/>
    <s v="25H"/>
    <x v="0"/>
    <n v="2.02"/>
    <x v="0"/>
    <n v="8"/>
    <x v="0"/>
    <x v="2"/>
    <x v="145"/>
  </r>
  <r>
    <n v="50502"/>
    <x v="217"/>
    <x v="157"/>
    <n v="180900"/>
    <n v="9004"/>
    <s v="25H"/>
    <x v="0"/>
    <n v="-2.7"/>
    <x v="0"/>
    <n v="8"/>
    <x v="0"/>
    <x v="2"/>
    <x v="145"/>
  </r>
  <r>
    <n v="50502"/>
    <x v="217"/>
    <x v="186"/>
    <n v="180900"/>
    <n v="1000"/>
    <s v="25H"/>
    <x v="0"/>
    <n v="-1.96"/>
    <x v="0"/>
    <n v="8"/>
    <x v="6"/>
    <x v="1"/>
    <x v="173"/>
  </r>
  <r>
    <n v="50502"/>
    <x v="217"/>
    <x v="167"/>
    <n v="180502"/>
    <n v="1001"/>
    <s v="C21"/>
    <x v="0"/>
    <n v="19.37"/>
    <x v="0"/>
    <n v="8"/>
    <x v="3"/>
    <x v="1"/>
    <x v="154"/>
  </r>
  <r>
    <n v="50502"/>
    <x v="217"/>
    <x v="167"/>
    <n v="180502"/>
    <n v="1006"/>
    <s v="C21"/>
    <x v="0"/>
    <n v="3.06"/>
    <x v="0"/>
    <n v="8"/>
    <x v="3"/>
    <x v="1"/>
    <x v="154"/>
  </r>
  <r>
    <n v="50502"/>
    <x v="217"/>
    <x v="167"/>
    <n v="180502"/>
    <n v="9004"/>
    <s v="C21"/>
    <x v="0"/>
    <n v="6.74"/>
    <x v="0"/>
    <n v="8"/>
    <x v="3"/>
    <x v="1"/>
    <x v="154"/>
  </r>
  <r>
    <n v="50502"/>
    <x v="217"/>
    <x v="167"/>
    <n v="180700"/>
    <n v="1001"/>
    <s v="C21"/>
    <x v="0"/>
    <n v="1.59"/>
    <x v="0"/>
    <n v="8"/>
    <x v="3"/>
    <x v="1"/>
    <x v="154"/>
  </r>
  <r>
    <n v="50502"/>
    <x v="217"/>
    <x v="167"/>
    <n v="180700"/>
    <n v="1006"/>
    <s v="C21"/>
    <x v="0"/>
    <n v="0.25"/>
    <x v="0"/>
    <n v="8"/>
    <x v="3"/>
    <x v="1"/>
    <x v="154"/>
  </r>
  <r>
    <n v="50502"/>
    <x v="217"/>
    <x v="167"/>
    <n v="180700"/>
    <n v="9004"/>
    <s v="C21"/>
    <x v="0"/>
    <n v="0.56000000000000005"/>
    <x v="0"/>
    <n v="8"/>
    <x v="3"/>
    <x v="1"/>
    <x v="154"/>
  </r>
  <r>
    <n v="50502"/>
    <x v="217"/>
    <x v="167"/>
    <n v="180900"/>
    <n v="1001"/>
    <s v="C21"/>
    <x v="0"/>
    <n v="-20.96"/>
    <x v="0"/>
    <n v="8"/>
    <x v="3"/>
    <x v="1"/>
    <x v="154"/>
  </r>
  <r>
    <n v="50502"/>
    <x v="217"/>
    <x v="167"/>
    <n v="180900"/>
    <n v="1006"/>
    <s v="C21"/>
    <x v="0"/>
    <n v="-3.31"/>
    <x v="0"/>
    <n v="8"/>
    <x v="3"/>
    <x v="1"/>
    <x v="154"/>
  </r>
  <r>
    <n v="50502"/>
    <x v="217"/>
    <x v="167"/>
    <n v="180900"/>
    <n v="9004"/>
    <s v="C21"/>
    <x v="0"/>
    <n v="-7.3"/>
    <x v="0"/>
    <n v="8"/>
    <x v="3"/>
    <x v="1"/>
    <x v="154"/>
  </r>
  <r>
    <n v="50502"/>
    <x v="217"/>
    <x v="188"/>
    <n v="180502"/>
    <n v="9004"/>
    <s v="C21"/>
    <x v="0"/>
    <n v="26.19"/>
    <x v="0"/>
    <n v="8"/>
    <x v="3"/>
    <x v="1"/>
    <x v="175"/>
  </r>
  <r>
    <n v="50502"/>
    <x v="217"/>
    <x v="188"/>
    <n v="180700"/>
    <n v="9004"/>
    <s v="C21"/>
    <x v="0"/>
    <n v="2.15"/>
    <x v="0"/>
    <n v="8"/>
    <x v="3"/>
    <x v="1"/>
    <x v="175"/>
  </r>
  <r>
    <n v="50502"/>
    <x v="217"/>
    <x v="188"/>
    <n v="180900"/>
    <n v="9004"/>
    <s v="C21"/>
    <x v="0"/>
    <n v="-28.34"/>
    <x v="0"/>
    <n v="8"/>
    <x v="3"/>
    <x v="1"/>
    <x v="175"/>
  </r>
  <r>
    <n v="50502"/>
    <x v="217"/>
    <x v="18"/>
    <n v="180502"/>
    <n v="9103"/>
    <s v="C21"/>
    <x v="0"/>
    <n v="3.11"/>
    <x v="0"/>
    <n v="8"/>
    <x v="3"/>
    <x v="1"/>
    <x v="18"/>
  </r>
  <r>
    <n v="50502"/>
    <x v="217"/>
    <x v="18"/>
    <n v="180502"/>
    <n v="9112"/>
    <s v="C21"/>
    <x v="0"/>
    <n v="3.11"/>
    <x v="0"/>
    <n v="8"/>
    <x v="3"/>
    <x v="1"/>
    <x v="18"/>
  </r>
  <r>
    <n v="50502"/>
    <x v="217"/>
    <x v="18"/>
    <n v="180700"/>
    <n v="9103"/>
    <s v="C21"/>
    <x v="0"/>
    <n v="0.26"/>
    <x v="0"/>
    <n v="8"/>
    <x v="3"/>
    <x v="1"/>
    <x v="18"/>
  </r>
  <r>
    <n v="50502"/>
    <x v="217"/>
    <x v="18"/>
    <n v="180700"/>
    <n v="9112"/>
    <s v="C21"/>
    <x v="0"/>
    <n v="0.26"/>
    <x v="0"/>
    <n v="8"/>
    <x v="3"/>
    <x v="1"/>
    <x v="18"/>
  </r>
  <r>
    <n v="50502"/>
    <x v="217"/>
    <x v="18"/>
    <n v="180900"/>
    <n v="9103"/>
    <s v="C21"/>
    <x v="0"/>
    <n v="-3.37"/>
    <x v="0"/>
    <n v="8"/>
    <x v="3"/>
    <x v="1"/>
    <x v="18"/>
  </r>
  <r>
    <n v="50502"/>
    <x v="217"/>
    <x v="18"/>
    <n v="180900"/>
    <n v="9112"/>
    <s v="C21"/>
    <x v="0"/>
    <n v="-3.37"/>
    <x v="0"/>
    <n v="8"/>
    <x v="3"/>
    <x v="1"/>
    <x v="18"/>
  </r>
  <r>
    <n v="50502"/>
    <x v="217"/>
    <x v="174"/>
    <n v="180502"/>
    <n v="1100"/>
    <s v="C21"/>
    <x v="0"/>
    <n v="1.88"/>
    <x v="0"/>
    <n v="8"/>
    <x v="4"/>
    <x v="1"/>
    <x v="161"/>
  </r>
  <r>
    <n v="50502"/>
    <x v="217"/>
    <x v="174"/>
    <n v="180700"/>
    <n v="1100"/>
    <s v="C21"/>
    <x v="0"/>
    <n v="0.16"/>
    <x v="0"/>
    <n v="8"/>
    <x v="4"/>
    <x v="1"/>
    <x v="161"/>
  </r>
  <r>
    <n v="50502"/>
    <x v="217"/>
    <x v="174"/>
    <n v="180900"/>
    <n v="1100"/>
    <s v="C21"/>
    <x v="0"/>
    <n v="-2.04"/>
    <x v="0"/>
    <n v="8"/>
    <x v="4"/>
    <x v="1"/>
    <x v="161"/>
  </r>
  <r>
    <n v="50502"/>
    <x v="217"/>
    <x v="34"/>
    <n v="180502"/>
    <n v="9103"/>
    <s v="C21"/>
    <x v="0"/>
    <n v="0.28000000000000003"/>
    <x v="0"/>
    <n v="8"/>
    <x v="5"/>
    <x v="1"/>
    <x v="20"/>
  </r>
  <r>
    <n v="50502"/>
    <x v="217"/>
    <x v="34"/>
    <n v="180502"/>
    <n v="9112"/>
    <s v="C21"/>
    <x v="0"/>
    <n v="0.28000000000000003"/>
    <x v="0"/>
    <n v="8"/>
    <x v="5"/>
    <x v="1"/>
    <x v="20"/>
  </r>
  <r>
    <n v="50502"/>
    <x v="217"/>
    <x v="34"/>
    <n v="180700"/>
    <n v="9103"/>
    <s v="C21"/>
    <x v="0"/>
    <n v="0.02"/>
    <x v="0"/>
    <n v="8"/>
    <x v="5"/>
    <x v="1"/>
    <x v="20"/>
  </r>
  <r>
    <n v="50502"/>
    <x v="217"/>
    <x v="34"/>
    <n v="180700"/>
    <n v="9112"/>
    <s v="C21"/>
    <x v="0"/>
    <n v="0.02"/>
    <x v="0"/>
    <n v="8"/>
    <x v="5"/>
    <x v="1"/>
    <x v="20"/>
  </r>
  <r>
    <n v="50502"/>
    <x v="217"/>
    <x v="34"/>
    <n v="180900"/>
    <n v="9103"/>
    <s v="C21"/>
    <x v="0"/>
    <n v="-0.3"/>
    <x v="0"/>
    <n v="8"/>
    <x v="5"/>
    <x v="1"/>
    <x v="20"/>
  </r>
  <r>
    <n v="50502"/>
    <x v="217"/>
    <x v="34"/>
    <n v="180900"/>
    <n v="9112"/>
    <s v="C21"/>
    <x v="0"/>
    <n v="-0.3"/>
    <x v="0"/>
    <n v="8"/>
    <x v="5"/>
    <x v="1"/>
    <x v="20"/>
  </r>
  <r>
    <n v="50502"/>
    <x v="217"/>
    <x v="91"/>
    <n v="180502"/>
    <n v="1604"/>
    <s v="C21"/>
    <x v="0"/>
    <n v="0.69"/>
    <x v="0"/>
    <n v="8"/>
    <x v="0"/>
    <x v="2"/>
    <x v="80"/>
  </r>
  <r>
    <n v="50502"/>
    <x v="217"/>
    <x v="91"/>
    <n v="180502"/>
    <n v="1605"/>
    <s v="C21"/>
    <x v="0"/>
    <n v="9.74"/>
    <x v="0"/>
    <n v="8"/>
    <x v="0"/>
    <x v="2"/>
    <x v="80"/>
  </r>
  <r>
    <n v="50502"/>
    <x v="217"/>
    <x v="91"/>
    <n v="180700"/>
    <n v="1604"/>
    <s v="C21"/>
    <x v="0"/>
    <n v="0.06"/>
    <x v="0"/>
    <n v="8"/>
    <x v="0"/>
    <x v="2"/>
    <x v="80"/>
  </r>
  <r>
    <n v="50502"/>
    <x v="217"/>
    <x v="91"/>
    <n v="180700"/>
    <n v="1605"/>
    <s v="C21"/>
    <x v="0"/>
    <n v="0.8"/>
    <x v="0"/>
    <n v="8"/>
    <x v="0"/>
    <x v="2"/>
    <x v="80"/>
  </r>
  <r>
    <n v="50502"/>
    <x v="217"/>
    <x v="91"/>
    <n v="180900"/>
    <n v="1604"/>
    <s v="C21"/>
    <x v="0"/>
    <n v="-0.75"/>
    <x v="0"/>
    <n v="8"/>
    <x v="0"/>
    <x v="2"/>
    <x v="80"/>
  </r>
  <r>
    <n v="50502"/>
    <x v="217"/>
    <x v="91"/>
    <n v="180900"/>
    <n v="1605"/>
    <s v="C21"/>
    <x v="0"/>
    <n v="-10.54"/>
    <x v="0"/>
    <n v="8"/>
    <x v="0"/>
    <x v="2"/>
    <x v="80"/>
  </r>
  <r>
    <n v="50502"/>
    <x v="217"/>
    <x v="151"/>
    <n v="180502"/>
    <n v="1604"/>
    <s v="C21"/>
    <x v="0"/>
    <n v="9.52"/>
    <x v="0"/>
    <n v="8"/>
    <x v="0"/>
    <x v="2"/>
    <x v="140"/>
  </r>
  <r>
    <n v="50502"/>
    <x v="217"/>
    <x v="151"/>
    <n v="180502"/>
    <n v="1605"/>
    <s v="C21"/>
    <x v="0"/>
    <n v="50.09"/>
    <x v="0"/>
    <n v="8"/>
    <x v="0"/>
    <x v="2"/>
    <x v="140"/>
  </r>
  <r>
    <n v="50502"/>
    <x v="217"/>
    <x v="151"/>
    <n v="180700"/>
    <n v="1604"/>
    <s v="C21"/>
    <x v="0"/>
    <n v="0.78"/>
    <x v="0"/>
    <n v="8"/>
    <x v="0"/>
    <x v="2"/>
    <x v="140"/>
  </r>
  <r>
    <n v="50502"/>
    <x v="217"/>
    <x v="151"/>
    <n v="180700"/>
    <n v="1605"/>
    <s v="C21"/>
    <x v="0"/>
    <n v="4.12"/>
    <x v="0"/>
    <n v="8"/>
    <x v="0"/>
    <x v="2"/>
    <x v="140"/>
  </r>
  <r>
    <n v="50502"/>
    <x v="217"/>
    <x v="151"/>
    <n v="180900"/>
    <n v="1604"/>
    <s v="C21"/>
    <x v="0"/>
    <n v="-10.3"/>
    <x v="0"/>
    <n v="8"/>
    <x v="0"/>
    <x v="2"/>
    <x v="140"/>
  </r>
  <r>
    <n v="50502"/>
    <x v="217"/>
    <x v="151"/>
    <n v="180900"/>
    <n v="1605"/>
    <s v="C21"/>
    <x v="0"/>
    <n v="-54.21"/>
    <x v="0"/>
    <n v="8"/>
    <x v="0"/>
    <x v="2"/>
    <x v="140"/>
  </r>
  <r>
    <n v="50502"/>
    <x v="217"/>
    <x v="156"/>
    <n v="180502"/>
    <n v="1604"/>
    <s v="C21"/>
    <x v="0"/>
    <n v="2.38"/>
    <x v="0"/>
    <n v="8"/>
    <x v="0"/>
    <x v="2"/>
    <x v="144"/>
  </r>
  <r>
    <n v="50502"/>
    <x v="217"/>
    <x v="156"/>
    <n v="180700"/>
    <n v="1604"/>
    <s v="C21"/>
    <x v="0"/>
    <n v="0.2"/>
    <x v="0"/>
    <n v="8"/>
    <x v="0"/>
    <x v="2"/>
    <x v="144"/>
  </r>
  <r>
    <n v="50502"/>
    <x v="217"/>
    <x v="156"/>
    <n v="180900"/>
    <n v="1604"/>
    <s v="C21"/>
    <x v="0"/>
    <n v="-2.58"/>
    <x v="0"/>
    <n v="8"/>
    <x v="0"/>
    <x v="2"/>
    <x v="144"/>
  </r>
  <r>
    <n v="50502"/>
    <x v="217"/>
    <x v="157"/>
    <n v="180502"/>
    <n v="1001"/>
    <s v="C21"/>
    <x v="0"/>
    <n v="1.87"/>
    <x v="0"/>
    <n v="8"/>
    <x v="0"/>
    <x v="2"/>
    <x v="145"/>
  </r>
  <r>
    <n v="50502"/>
    <x v="217"/>
    <x v="157"/>
    <n v="180502"/>
    <n v="9004"/>
    <s v="C21"/>
    <x v="0"/>
    <n v="-2.4900000000000002"/>
    <x v="0"/>
    <n v="8"/>
    <x v="0"/>
    <x v="2"/>
    <x v="145"/>
  </r>
  <r>
    <n v="50502"/>
    <x v="217"/>
    <x v="157"/>
    <n v="180700"/>
    <n v="1001"/>
    <s v="C21"/>
    <x v="0"/>
    <n v="0.15"/>
    <x v="0"/>
    <n v="8"/>
    <x v="0"/>
    <x v="2"/>
    <x v="145"/>
  </r>
  <r>
    <n v="50502"/>
    <x v="217"/>
    <x v="157"/>
    <n v="180700"/>
    <n v="9004"/>
    <s v="C21"/>
    <x v="0"/>
    <n v="-0.21"/>
    <x v="0"/>
    <n v="8"/>
    <x v="0"/>
    <x v="2"/>
    <x v="145"/>
  </r>
  <r>
    <n v="50502"/>
    <x v="217"/>
    <x v="157"/>
    <n v="180900"/>
    <n v="1001"/>
    <s v="C21"/>
    <x v="0"/>
    <n v="-2.02"/>
    <x v="0"/>
    <n v="8"/>
    <x v="0"/>
    <x v="2"/>
    <x v="145"/>
  </r>
  <r>
    <n v="50502"/>
    <x v="217"/>
    <x v="157"/>
    <n v="180900"/>
    <n v="9004"/>
    <s v="C21"/>
    <x v="0"/>
    <n v="2.7"/>
    <x v="0"/>
    <n v="8"/>
    <x v="0"/>
    <x v="2"/>
    <x v="145"/>
  </r>
  <r>
    <n v="50502"/>
    <x v="217"/>
    <x v="186"/>
    <n v="180502"/>
    <n v="1000"/>
    <s v="C21"/>
    <x v="0"/>
    <n v="-1.81"/>
    <x v="0"/>
    <n v="8"/>
    <x v="6"/>
    <x v="1"/>
    <x v="173"/>
  </r>
  <r>
    <n v="50502"/>
    <x v="217"/>
    <x v="186"/>
    <n v="180700"/>
    <n v="1000"/>
    <s v="C21"/>
    <x v="0"/>
    <n v="-0.15"/>
    <x v="0"/>
    <n v="8"/>
    <x v="6"/>
    <x v="1"/>
    <x v="173"/>
  </r>
  <r>
    <n v="50502"/>
    <x v="217"/>
    <x v="186"/>
    <n v="180900"/>
    <n v="1000"/>
    <s v="C21"/>
    <x v="0"/>
    <n v="1.96"/>
    <x v="0"/>
    <n v="8"/>
    <x v="6"/>
    <x v="1"/>
    <x v="173"/>
  </r>
  <r>
    <n v="50502"/>
    <x v="217"/>
    <x v="149"/>
    <n v="180900"/>
    <n v="1000"/>
    <s v=""/>
    <x v="0"/>
    <n v="0"/>
    <x v="0"/>
    <n v="9"/>
    <x v="11"/>
    <x v="1"/>
    <x v="138"/>
  </r>
  <r>
    <n v="50502"/>
    <x v="217"/>
    <x v="149"/>
    <n v="180900"/>
    <n v="1002"/>
    <s v=""/>
    <x v="0"/>
    <n v="-238.16"/>
    <x v="0"/>
    <n v="9"/>
    <x v="11"/>
    <x v="1"/>
    <x v="138"/>
  </r>
  <r>
    <n v="50502"/>
    <x v="217"/>
    <x v="150"/>
    <n v="180900"/>
    <n v="1001"/>
    <s v=""/>
    <x v="0"/>
    <n v="0"/>
    <x v="0"/>
    <n v="9"/>
    <x v="11"/>
    <x v="1"/>
    <x v="139"/>
  </r>
  <r>
    <n v="50502"/>
    <x v="217"/>
    <x v="150"/>
    <n v="180900"/>
    <n v="1006"/>
    <s v=""/>
    <x v="0"/>
    <n v="0"/>
    <x v="0"/>
    <n v="9"/>
    <x v="11"/>
    <x v="1"/>
    <x v="139"/>
  </r>
  <r>
    <n v="50502"/>
    <x v="217"/>
    <x v="148"/>
    <n v="180900"/>
    <n v="1001"/>
    <s v=""/>
    <x v="0"/>
    <n v="0"/>
    <x v="0"/>
    <n v="9"/>
    <x v="11"/>
    <x v="1"/>
    <x v="137"/>
  </r>
  <r>
    <n v="50502"/>
    <x v="217"/>
    <x v="148"/>
    <n v="180900"/>
    <n v="1006"/>
    <s v=""/>
    <x v="0"/>
    <n v="0"/>
    <x v="0"/>
    <n v="9"/>
    <x v="11"/>
    <x v="1"/>
    <x v="137"/>
  </r>
  <r>
    <n v="50502"/>
    <x v="217"/>
    <x v="149"/>
    <n v="180502"/>
    <n v="9004"/>
    <s v=""/>
    <x v="0"/>
    <n v="-138.94"/>
    <x v="0"/>
    <n v="9"/>
    <x v="11"/>
    <x v="1"/>
    <x v="138"/>
  </r>
  <r>
    <n v="50502"/>
    <x v="217"/>
    <x v="149"/>
    <n v="180502"/>
    <n v="9004"/>
    <s v=""/>
    <x v="0"/>
    <n v="138.94"/>
    <x v="0"/>
    <n v="9"/>
    <x v="11"/>
    <x v="1"/>
    <x v="138"/>
  </r>
  <r>
    <n v="50502"/>
    <x v="217"/>
    <x v="149"/>
    <n v="180900"/>
    <n v="9004"/>
    <s v=""/>
    <x v="0"/>
    <n v="50.26"/>
    <x v="0"/>
    <n v="9"/>
    <x v="11"/>
    <x v="1"/>
    <x v="138"/>
  </r>
  <r>
    <n v="50502"/>
    <x v="217"/>
    <x v="150"/>
    <n v="180700"/>
    <n v="9004"/>
    <s v=""/>
    <x v="0"/>
    <n v="0"/>
    <x v="0"/>
    <n v="9"/>
    <x v="11"/>
    <x v="1"/>
    <x v="139"/>
  </r>
  <r>
    <n v="50502"/>
    <x v="217"/>
    <x v="182"/>
    <n v="180900"/>
    <n v="9004"/>
    <s v=""/>
    <x v="0"/>
    <n v="0"/>
    <x v="0"/>
    <n v="9"/>
    <x v="19"/>
    <x v="1"/>
    <x v="169"/>
  </r>
  <r>
    <n v="50502"/>
    <x v="217"/>
    <x v="40"/>
    <n v="180502"/>
    <n v="9106"/>
    <s v=""/>
    <x v="0"/>
    <n v="-11.3"/>
    <x v="0"/>
    <n v="9"/>
    <x v="11"/>
    <x v="1"/>
    <x v="30"/>
  </r>
  <r>
    <n v="50502"/>
    <x v="217"/>
    <x v="40"/>
    <n v="180502"/>
    <n v="9106"/>
    <s v=""/>
    <x v="0"/>
    <n v="11.3"/>
    <x v="0"/>
    <n v="9"/>
    <x v="11"/>
    <x v="1"/>
    <x v="30"/>
  </r>
  <r>
    <n v="50502"/>
    <x v="217"/>
    <x v="40"/>
    <n v="180900"/>
    <n v="9106"/>
    <s v=""/>
    <x v="0"/>
    <n v="-7.15"/>
    <x v="0"/>
    <n v="9"/>
    <x v="11"/>
    <x v="1"/>
    <x v="30"/>
  </r>
  <r>
    <n v="50502"/>
    <x v="217"/>
    <x v="40"/>
    <n v="180900"/>
    <n v="9106"/>
    <s v=""/>
    <x v="0"/>
    <n v="7.15"/>
    <x v="0"/>
    <n v="9"/>
    <x v="11"/>
    <x v="1"/>
    <x v="30"/>
  </r>
  <r>
    <n v="50502"/>
    <x v="217"/>
    <x v="10"/>
    <n v="180502"/>
    <n v="9103"/>
    <s v=""/>
    <x v="0"/>
    <n v="-191.25"/>
    <x v="0"/>
    <n v="9"/>
    <x v="1"/>
    <x v="1"/>
    <x v="10"/>
  </r>
  <r>
    <n v="50502"/>
    <x v="217"/>
    <x v="10"/>
    <n v="180700"/>
    <n v="9103"/>
    <s v=""/>
    <x v="0"/>
    <n v="0"/>
    <x v="0"/>
    <n v="9"/>
    <x v="1"/>
    <x v="1"/>
    <x v="10"/>
  </r>
  <r>
    <n v="50502"/>
    <x v="217"/>
    <x v="40"/>
    <n v="180502"/>
    <n v="9103"/>
    <s v=""/>
    <x v="0"/>
    <n v="-60.25"/>
    <x v="0"/>
    <n v="9"/>
    <x v="11"/>
    <x v="1"/>
    <x v="30"/>
  </r>
  <r>
    <n v="50502"/>
    <x v="217"/>
    <x v="40"/>
    <n v="180502"/>
    <n v="9103"/>
    <s v=""/>
    <x v="0"/>
    <n v="60.25"/>
    <x v="0"/>
    <n v="9"/>
    <x v="11"/>
    <x v="1"/>
    <x v="30"/>
  </r>
  <r>
    <n v="50502"/>
    <x v="217"/>
    <x v="40"/>
    <n v="180700"/>
    <n v="9103"/>
    <s v=""/>
    <x v="0"/>
    <n v="0"/>
    <x v="0"/>
    <n v="9"/>
    <x v="11"/>
    <x v="1"/>
    <x v="30"/>
  </r>
  <r>
    <n v="50502"/>
    <x v="217"/>
    <x v="40"/>
    <n v="180900"/>
    <n v="9103"/>
    <s v=""/>
    <x v="0"/>
    <n v="-38.11"/>
    <x v="0"/>
    <n v="9"/>
    <x v="11"/>
    <x v="1"/>
    <x v="30"/>
  </r>
  <r>
    <n v="50502"/>
    <x v="217"/>
    <x v="40"/>
    <n v="180900"/>
    <n v="9103"/>
    <s v=""/>
    <x v="0"/>
    <n v="38.11"/>
    <x v="0"/>
    <n v="9"/>
    <x v="11"/>
    <x v="1"/>
    <x v="30"/>
  </r>
  <r>
    <n v="50502"/>
    <x v="217"/>
    <x v="40"/>
    <n v="180502"/>
    <n v="9112"/>
    <s v=""/>
    <x v="0"/>
    <n v="0"/>
    <x v="0"/>
    <n v="9"/>
    <x v="11"/>
    <x v="1"/>
    <x v="30"/>
  </r>
  <r>
    <n v="50502"/>
    <x v="217"/>
    <x v="40"/>
    <n v="180700"/>
    <n v="9112"/>
    <s v=""/>
    <x v="0"/>
    <n v="0"/>
    <x v="0"/>
    <n v="9"/>
    <x v="11"/>
    <x v="1"/>
    <x v="30"/>
  </r>
  <r>
    <n v="50502"/>
    <x v="217"/>
    <x v="40"/>
    <n v="180900"/>
    <n v="9112"/>
    <s v=""/>
    <x v="0"/>
    <n v="0"/>
    <x v="0"/>
    <n v="9"/>
    <x v="11"/>
    <x v="1"/>
    <x v="30"/>
  </r>
  <r>
    <n v="50502"/>
    <x v="217"/>
    <x v="10"/>
    <n v="180502"/>
    <n v="9112"/>
    <s v=""/>
    <x v="0"/>
    <n v="0"/>
    <x v="0"/>
    <n v="9"/>
    <x v="1"/>
    <x v="1"/>
    <x v="10"/>
  </r>
  <r>
    <n v="50502"/>
    <x v="217"/>
    <x v="10"/>
    <n v="180700"/>
    <n v="9112"/>
    <s v=""/>
    <x v="0"/>
    <n v="0"/>
    <x v="0"/>
    <n v="9"/>
    <x v="1"/>
    <x v="1"/>
    <x v="10"/>
  </r>
  <r>
    <n v="50502"/>
    <x v="217"/>
    <x v="10"/>
    <n v="180502"/>
    <n v="9103"/>
    <s v=""/>
    <x v="0"/>
    <n v="191.25"/>
    <x v="0"/>
    <n v="9"/>
    <x v="1"/>
    <x v="1"/>
    <x v="10"/>
  </r>
  <r>
    <n v="50502"/>
    <x v="217"/>
    <x v="10"/>
    <n v="180502"/>
    <n v="9106"/>
    <s v=""/>
    <x v="0"/>
    <n v="35.869999999999997"/>
    <x v="0"/>
    <n v="9"/>
    <x v="1"/>
    <x v="1"/>
    <x v="10"/>
  </r>
  <r>
    <n v="50502"/>
    <x v="217"/>
    <x v="10"/>
    <n v="180502"/>
    <n v="9106"/>
    <s v=""/>
    <x v="0"/>
    <n v="-35.869999999999997"/>
    <x v="0"/>
    <n v="9"/>
    <x v="1"/>
    <x v="1"/>
    <x v="10"/>
  </r>
  <r>
    <n v="50502"/>
    <x v="217"/>
    <x v="188"/>
    <n v="180900"/>
    <n v="1001"/>
    <s v="21H"/>
    <x v="0"/>
    <n v="0"/>
    <x v="0"/>
    <n v="9"/>
    <x v="3"/>
    <x v="1"/>
    <x v="175"/>
  </r>
  <r>
    <n v="50502"/>
    <x v="217"/>
    <x v="188"/>
    <n v="180900"/>
    <n v="9004"/>
    <s v="21H"/>
    <x v="0"/>
    <n v="0"/>
    <x v="0"/>
    <n v="9"/>
    <x v="3"/>
    <x v="1"/>
    <x v="175"/>
  </r>
  <r>
    <n v="50502"/>
    <x v="217"/>
    <x v="18"/>
    <n v="180900"/>
    <n v="9103"/>
    <s v="21H"/>
    <x v="0"/>
    <n v="0"/>
    <x v="0"/>
    <n v="9"/>
    <x v="3"/>
    <x v="1"/>
    <x v="18"/>
  </r>
  <r>
    <n v="50502"/>
    <x v="217"/>
    <x v="18"/>
    <n v="180900"/>
    <n v="9112"/>
    <s v="21H"/>
    <x v="0"/>
    <n v="0"/>
    <x v="0"/>
    <n v="9"/>
    <x v="3"/>
    <x v="1"/>
    <x v="18"/>
  </r>
  <r>
    <n v="50502"/>
    <x v="217"/>
    <x v="21"/>
    <n v="180900"/>
    <n v="9103"/>
    <s v="21H"/>
    <x v="0"/>
    <n v="0"/>
    <x v="0"/>
    <n v="9"/>
    <x v="6"/>
    <x v="1"/>
    <x v="21"/>
  </r>
  <r>
    <n v="50502"/>
    <x v="217"/>
    <x v="21"/>
    <n v="180900"/>
    <n v="9106"/>
    <s v="21H"/>
    <x v="0"/>
    <n v="0"/>
    <x v="0"/>
    <n v="9"/>
    <x v="6"/>
    <x v="1"/>
    <x v="21"/>
  </r>
  <r>
    <n v="50502"/>
    <x v="217"/>
    <x v="28"/>
    <n v="180900"/>
    <n v="9103"/>
    <s v="12H"/>
    <x v="0"/>
    <n v="0"/>
    <x v="0"/>
    <n v="9"/>
    <x v="5"/>
    <x v="1"/>
    <x v="20"/>
  </r>
  <r>
    <n v="50502"/>
    <x v="217"/>
    <x v="28"/>
    <n v="180900"/>
    <n v="9112"/>
    <s v="12H"/>
    <x v="0"/>
    <n v="0"/>
    <x v="0"/>
    <n v="9"/>
    <x v="5"/>
    <x v="1"/>
    <x v="20"/>
  </r>
  <r>
    <n v="50502"/>
    <x v="217"/>
    <x v="34"/>
    <n v="180900"/>
    <n v="9103"/>
    <s v="25H"/>
    <x v="0"/>
    <n v="0"/>
    <x v="0"/>
    <n v="9"/>
    <x v="5"/>
    <x v="1"/>
    <x v="20"/>
  </r>
  <r>
    <n v="50502"/>
    <x v="217"/>
    <x v="34"/>
    <n v="180900"/>
    <n v="9112"/>
    <s v="25H"/>
    <x v="0"/>
    <n v="0"/>
    <x v="0"/>
    <n v="9"/>
    <x v="5"/>
    <x v="1"/>
    <x v="20"/>
  </r>
  <r>
    <n v="50502"/>
    <x v="217"/>
    <x v="91"/>
    <n v="180900"/>
    <n v="1104"/>
    <s v="12H"/>
    <x v="0"/>
    <n v="0"/>
    <x v="0"/>
    <n v="9"/>
    <x v="0"/>
    <x v="2"/>
    <x v="80"/>
  </r>
  <r>
    <n v="50502"/>
    <x v="217"/>
    <x v="91"/>
    <n v="180900"/>
    <n v="1604"/>
    <s v="12H"/>
    <x v="0"/>
    <n v="0"/>
    <x v="0"/>
    <n v="9"/>
    <x v="0"/>
    <x v="2"/>
    <x v="80"/>
  </r>
  <r>
    <n v="50502"/>
    <x v="217"/>
    <x v="91"/>
    <n v="180900"/>
    <n v="1605"/>
    <s v="12H"/>
    <x v="0"/>
    <n v="0"/>
    <x v="0"/>
    <n v="9"/>
    <x v="0"/>
    <x v="2"/>
    <x v="80"/>
  </r>
  <r>
    <n v="50502"/>
    <x v="217"/>
    <x v="91"/>
    <n v="180900"/>
    <n v="1713"/>
    <s v="12H"/>
    <x v="0"/>
    <n v="0"/>
    <x v="0"/>
    <n v="9"/>
    <x v="0"/>
    <x v="2"/>
    <x v="80"/>
  </r>
  <r>
    <n v="50502"/>
    <x v="217"/>
    <x v="151"/>
    <n v="180900"/>
    <n v="1713"/>
    <s v="12H"/>
    <x v="0"/>
    <n v="0"/>
    <x v="0"/>
    <n v="9"/>
    <x v="0"/>
    <x v="2"/>
    <x v="140"/>
  </r>
  <r>
    <n v="50502"/>
    <x v="217"/>
    <x v="156"/>
    <n v="180900"/>
    <n v="1301"/>
    <s v="12H"/>
    <x v="0"/>
    <n v="0"/>
    <x v="0"/>
    <n v="9"/>
    <x v="0"/>
    <x v="2"/>
    <x v="144"/>
  </r>
  <r>
    <n v="50502"/>
    <x v="217"/>
    <x v="156"/>
    <n v="180900"/>
    <n v="1404"/>
    <s v="12H"/>
    <x v="0"/>
    <n v="0"/>
    <x v="0"/>
    <n v="9"/>
    <x v="0"/>
    <x v="2"/>
    <x v="144"/>
  </r>
  <r>
    <n v="50502"/>
    <x v="217"/>
    <x v="157"/>
    <n v="180900"/>
    <n v="1001"/>
    <s v="25H"/>
    <x v="0"/>
    <n v="0"/>
    <x v="0"/>
    <n v="9"/>
    <x v="0"/>
    <x v="2"/>
    <x v="145"/>
  </r>
  <r>
    <n v="50502"/>
    <x v="217"/>
    <x v="157"/>
    <n v="180900"/>
    <n v="1600"/>
    <s v="25H"/>
    <x v="0"/>
    <n v="0"/>
    <x v="0"/>
    <n v="9"/>
    <x v="0"/>
    <x v="2"/>
    <x v="145"/>
  </r>
  <r>
    <n v="50502"/>
    <x v="217"/>
    <x v="157"/>
    <n v="180900"/>
    <n v="1604"/>
    <s v="25H"/>
    <x v="0"/>
    <n v="0"/>
    <x v="0"/>
    <n v="9"/>
    <x v="0"/>
    <x v="2"/>
    <x v="145"/>
  </r>
  <r>
    <n v="50502"/>
    <x v="217"/>
    <x v="157"/>
    <n v="180900"/>
    <n v="1605"/>
    <s v="25H"/>
    <x v="0"/>
    <n v="0"/>
    <x v="0"/>
    <n v="9"/>
    <x v="0"/>
    <x v="2"/>
    <x v="145"/>
  </r>
  <r>
    <n v="50502"/>
    <x v="217"/>
    <x v="157"/>
    <n v="180900"/>
    <n v="1699"/>
    <s v="25H"/>
    <x v="0"/>
    <n v="0"/>
    <x v="0"/>
    <n v="9"/>
    <x v="0"/>
    <x v="2"/>
    <x v="145"/>
  </r>
  <r>
    <n v="50502"/>
    <x v="217"/>
    <x v="157"/>
    <n v="180900"/>
    <n v="9004"/>
    <s v="25H"/>
    <x v="0"/>
    <n v="0"/>
    <x v="0"/>
    <n v="9"/>
    <x v="0"/>
    <x v="2"/>
    <x v="145"/>
  </r>
  <r>
    <n v="50502"/>
    <x v="217"/>
    <x v="140"/>
    <n v="180900"/>
    <n v="1001"/>
    <s v="25H"/>
    <x v="0"/>
    <n v="0"/>
    <x v="0"/>
    <n v="9"/>
    <x v="0"/>
    <x v="2"/>
    <x v="129"/>
  </r>
  <r>
    <n v="50502"/>
    <x v="217"/>
    <x v="88"/>
    <n v="180900"/>
    <n v="1001"/>
    <s v="12H"/>
    <x v="0"/>
    <n v="0"/>
    <x v="0"/>
    <n v="9"/>
    <x v="0"/>
    <x v="17"/>
    <x v="77"/>
  </r>
  <r>
    <n v="50502"/>
    <x v="217"/>
    <x v="186"/>
    <n v="180900"/>
    <n v="1000"/>
    <s v="25H"/>
    <x v="0"/>
    <n v="0"/>
    <x v="0"/>
    <n v="9"/>
    <x v="6"/>
    <x v="1"/>
    <x v="173"/>
  </r>
  <r>
    <n v="50502"/>
    <x v="217"/>
    <x v="186"/>
    <n v="180900"/>
    <n v="1002"/>
    <s v="25H"/>
    <x v="0"/>
    <n v="0"/>
    <x v="0"/>
    <n v="9"/>
    <x v="6"/>
    <x v="1"/>
    <x v="173"/>
  </r>
  <r>
    <n v="50502"/>
    <x v="217"/>
    <x v="149"/>
    <n v="180900"/>
    <n v="9004"/>
    <s v=""/>
    <x v="0"/>
    <n v="-50.26"/>
    <x v="0"/>
    <n v="9"/>
    <x v="11"/>
    <x v="1"/>
    <x v="138"/>
  </r>
  <r>
    <n v="50502"/>
    <x v="217"/>
    <x v="46"/>
    <n v="180502"/>
    <n v="1001"/>
    <s v=""/>
    <x v="0"/>
    <n v="0"/>
    <x v="0"/>
    <n v="9"/>
    <x v="1"/>
    <x v="1"/>
    <x v="35"/>
  </r>
  <r>
    <n v="50502"/>
    <x v="217"/>
    <x v="46"/>
    <n v="180502"/>
    <n v="1006"/>
    <s v=""/>
    <x v="0"/>
    <n v="0"/>
    <x v="0"/>
    <n v="9"/>
    <x v="1"/>
    <x v="1"/>
    <x v="35"/>
  </r>
  <r>
    <n v="50502"/>
    <x v="217"/>
    <x v="45"/>
    <n v="180502"/>
    <n v="1000"/>
    <s v=""/>
    <x v="0"/>
    <n v="0.68"/>
    <x v="0"/>
    <n v="9"/>
    <x v="1"/>
    <x v="1"/>
    <x v="34"/>
  </r>
  <r>
    <n v="50502"/>
    <x v="217"/>
    <x v="45"/>
    <n v="180502"/>
    <n v="1000"/>
    <s v=""/>
    <x v="0"/>
    <n v="-0.68"/>
    <x v="0"/>
    <n v="9"/>
    <x v="1"/>
    <x v="1"/>
    <x v="34"/>
  </r>
  <r>
    <n v="50502"/>
    <x v="217"/>
    <x v="45"/>
    <n v="180502"/>
    <n v="1002"/>
    <s v=""/>
    <x v="0"/>
    <n v="1195.3599999999999"/>
    <x v="0"/>
    <n v="9"/>
    <x v="1"/>
    <x v="1"/>
    <x v="34"/>
  </r>
  <r>
    <n v="50502"/>
    <x v="217"/>
    <x v="45"/>
    <n v="180502"/>
    <n v="1002"/>
    <s v=""/>
    <x v="0"/>
    <n v="-1195.3599999999999"/>
    <x v="0"/>
    <n v="9"/>
    <x v="1"/>
    <x v="1"/>
    <x v="34"/>
  </r>
  <r>
    <n v="50502"/>
    <x v="217"/>
    <x v="16"/>
    <n v="180700"/>
    <n v="1001"/>
    <s v=""/>
    <x v="0"/>
    <n v="0"/>
    <x v="0"/>
    <n v="9"/>
    <x v="1"/>
    <x v="1"/>
    <x v="16"/>
  </r>
  <r>
    <n v="50502"/>
    <x v="217"/>
    <x v="16"/>
    <n v="180700"/>
    <n v="1006"/>
    <s v=""/>
    <x v="0"/>
    <n v="0"/>
    <x v="0"/>
    <n v="9"/>
    <x v="1"/>
    <x v="1"/>
    <x v="16"/>
  </r>
  <r>
    <n v="50502"/>
    <x v="217"/>
    <x v="149"/>
    <n v="180502"/>
    <n v="1000"/>
    <s v=""/>
    <x v="0"/>
    <n v="-183.19"/>
    <x v="0"/>
    <n v="9"/>
    <x v="11"/>
    <x v="1"/>
    <x v="138"/>
  </r>
  <r>
    <n v="50502"/>
    <x v="217"/>
    <x v="149"/>
    <n v="180502"/>
    <n v="1000"/>
    <s v=""/>
    <x v="0"/>
    <n v="183.19"/>
    <x v="0"/>
    <n v="9"/>
    <x v="11"/>
    <x v="1"/>
    <x v="138"/>
  </r>
  <r>
    <n v="50502"/>
    <x v="217"/>
    <x v="149"/>
    <n v="180502"/>
    <n v="1002"/>
    <s v=""/>
    <x v="0"/>
    <n v="-376.57"/>
    <x v="0"/>
    <n v="9"/>
    <x v="11"/>
    <x v="1"/>
    <x v="138"/>
  </r>
  <r>
    <n v="50502"/>
    <x v="217"/>
    <x v="149"/>
    <n v="180502"/>
    <n v="1002"/>
    <s v=""/>
    <x v="0"/>
    <n v="376.57"/>
    <x v="0"/>
    <n v="9"/>
    <x v="11"/>
    <x v="1"/>
    <x v="138"/>
  </r>
  <r>
    <n v="50502"/>
    <x v="217"/>
    <x v="149"/>
    <n v="180900"/>
    <n v="1002"/>
    <s v=""/>
    <x v="0"/>
    <n v="238.16"/>
    <x v="0"/>
    <n v="9"/>
    <x v="11"/>
    <x v="1"/>
    <x v="138"/>
  </r>
  <r>
    <n v="50502"/>
    <x v="217"/>
    <x v="150"/>
    <n v="180700"/>
    <n v="1001"/>
    <s v=""/>
    <x v="0"/>
    <n v="0"/>
    <x v="0"/>
    <n v="9"/>
    <x v="11"/>
    <x v="1"/>
    <x v="139"/>
  </r>
  <r>
    <n v="50502"/>
    <x v="217"/>
    <x v="150"/>
    <n v="180700"/>
    <n v="1006"/>
    <s v=""/>
    <x v="0"/>
    <n v="0"/>
    <x v="0"/>
    <n v="9"/>
    <x v="11"/>
    <x v="1"/>
    <x v="139"/>
  </r>
  <r>
    <n v="50502"/>
    <x v="217"/>
    <x v="148"/>
    <n v="180502"/>
    <n v="1001"/>
    <s v=""/>
    <x v="0"/>
    <n v="0"/>
    <x v="0"/>
    <n v="9"/>
    <x v="11"/>
    <x v="1"/>
    <x v="137"/>
  </r>
  <r>
    <n v="50502"/>
    <x v="217"/>
    <x v="148"/>
    <n v="180502"/>
    <n v="1006"/>
    <s v=""/>
    <x v="0"/>
    <n v="0"/>
    <x v="0"/>
    <n v="9"/>
    <x v="11"/>
    <x v="1"/>
    <x v="137"/>
  </r>
  <r>
    <n v="50502"/>
    <x v="217"/>
    <x v="68"/>
    <n v="180900"/>
    <n v="1104"/>
    <s v=""/>
    <x v="0"/>
    <n v="0"/>
    <x v="0"/>
    <n v="9"/>
    <x v="13"/>
    <x v="1"/>
    <x v="57"/>
  </r>
  <r>
    <n v="50502"/>
    <x v="217"/>
    <x v="68"/>
    <n v="180900"/>
    <n v="1403"/>
    <s v=""/>
    <x v="0"/>
    <n v="0"/>
    <x v="0"/>
    <n v="9"/>
    <x v="13"/>
    <x v="1"/>
    <x v="57"/>
  </r>
  <r>
    <n v="50502"/>
    <x v="217"/>
    <x v="149"/>
    <n v="180900"/>
    <n v="1000"/>
    <s v=""/>
    <x v="0"/>
    <n v="0"/>
    <x v="0"/>
    <n v="10"/>
    <x v="11"/>
    <x v="1"/>
    <x v="138"/>
  </r>
  <r>
    <n v="50502"/>
    <x v="217"/>
    <x v="149"/>
    <n v="180900"/>
    <n v="1002"/>
    <s v=""/>
    <x v="0"/>
    <n v="65.14"/>
    <x v="0"/>
    <n v="10"/>
    <x v="11"/>
    <x v="1"/>
    <x v="138"/>
  </r>
  <r>
    <n v="50502"/>
    <x v="217"/>
    <x v="149"/>
    <n v="180900"/>
    <n v="1002"/>
    <s v=""/>
    <x v="0"/>
    <n v="-65.14"/>
    <x v="0"/>
    <n v="10"/>
    <x v="11"/>
    <x v="1"/>
    <x v="138"/>
  </r>
  <r>
    <n v="50502"/>
    <x v="217"/>
    <x v="150"/>
    <n v="180900"/>
    <n v="1001"/>
    <s v=""/>
    <x v="0"/>
    <n v="0"/>
    <x v="0"/>
    <n v="10"/>
    <x v="11"/>
    <x v="1"/>
    <x v="139"/>
  </r>
  <r>
    <n v="50502"/>
    <x v="217"/>
    <x v="150"/>
    <n v="180900"/>
    <n v="1006"/>
    <s v=""/>
    <x v="0"/>
    <n v="0"/>
    <x v="0"/>
    <n v="10"/>
    <x v="11"/>
    <x v="1"/>
    <x v="139"/>
  </r>
  <r>
    <n v="50502"/>
    <x v="217"/>
    <x v="148"/>
    <n v="180900"/>
    <n v="1001"/>
    <s v=""/>
    <x v="0"/>
    <n v="0"/>
    <x v="0"/>
    <n v="10"/>
    <x v="11"/>
    <x v="1"/>
    <x v="137"/>
  </r>
  <r>
    <n v="50502"/>
    <x v="217"/>
    <x v="148"/>
    <n v="180900"/>
    <n v="1006"/>
    <s v=""/>
    <x v="0"/>
    <n v="0"/>
    <x v="0"/>
    <n v="10"/>
    <x v="11"/>
    <x v="1"/>
    <x v="137"/>
  </r>
  <r>
    <n v="50502"/>
    <x v="217"/>
    <x v="182"/>
    <n v="180900"/>
    <n v="1001"/>
    <s v=""/>
    <x v="0"/>
    <n v="0"/>
    <x v="0"/>
    <n v="10"/>
    <x v="19"/>
    <x v="1"/>
    <x v="169"/>
  </r>
  <r>
    <n v="50502"/>
    <x v="217"/>
    <x v="182"/>
    <n v="180900"/>
    <n v="1006"/>
    <s v=""/>
    <x v="0"/>
    <n v="0"/>
    <x v="0"/>
    <n v="10"/>
    <x v="19"/>
    <x v="1"/>
    <x v="169"/>
  </r>
  <r>
    <n v="50502"/>
    <x v="217"/>
    <x v="163"/>
    <n v="180900"/>
    <n v="1120"/>
    <s v=""/>
    <x v="0"/>
    <n v="0"/>
    <x v="0"/>
    <n v="10"/>
    <x v="17"/>
    <x v="1"/>
    <x v="150"/>
  </r>
  <r>
    <n v="50502"/>
    <x v="217"/>
    <x v="68"/>
    <n v="180900"/>
    <n v="1104"/>
    <s v=""/>
    <x v="0"/>
    <n v="0"/>
    <x v="0"/>
    <n v="10"/>
    <x v="13"/>
    <x v="1"/>
    <x v="57"/>
  </r>
  <r>
    <n v="50502"/>
    <x v="217"/>
    <x v="68"/>
    <n v="180900"/>
    <n v="1403"/>
    <s v=""/>
    <x v="0"/>
    <n v="0"/>
    <x v="0"/>
    <n v="10"/>
    <x v="13"/>
    <x v="1"/>
    <x v="57"/>
  </r>
  <r>
    <n v="50502"/>
    <x v="217"/>
    <x v="40"/>
    <n v="180900"/>
    <n v="9103"/>
    <s v=""/>
    <x v="0"/>
    <n v="10.42"/>
    <x v="0"/>
    <n v="10"/>
    <x v="11"/>
    <x v="1"/>
    <x v="30"/>
  </r>
  <r>
    <n v="50502"/>
    <x v="217"/>
    <x v="40"/>
    <n v="180900"/>
    <n v="9103"/>
    <s v=""/>
    <x v="0"/>
    <n v="-10.42"/>
    <x v="0"/>
    <n v="10"/>
    <x v="11"/>
    <x v="1"/>
    <x v="30"/>
  </r>
  <r>
    <n v="50502"/>
    <x v="217"/>
    <x v="40"/>
    <n v="180900"/>
    <n v="9106"/>
    <s v=""/>
    <x v="0"/>
    <n v="1.95"/>
    <x v="0"/>
    <n v="10"/>
    <x v="11"/>
    <x v="1"/>
    <x v="30"/>
  </r>
  <r>
    <n v="50502"/>
    <x v="217"/>
    <x v="40"/>
    <n v="180900"/>
    <n v="9106"/>
    <s v=""/>
    <x v="0"/>
    <n v="-1.95"/>
    <x v="0"/>
    <n v="10"/>
    <x v="11"/>
    <x v="1"/>
    <x v="30"/>
  </r>
  <r>
    <n v="50502"/>
    <x v="217"/>
    <x v="40"/>
    <n v="180900"/>
    <n v="9112"/>
    <s v=""/>
    <x v="0"/>
    <n v="0"/>
    <x v="0"/>
    <n v="10"/>
    <x v="11"/>
    <x v="1"/>
    <x v="30"/>
  </r>
  <r>
    <n v="50502"/>
    <x v="217"/>
    <x v="39"/>
    <n v="180900"/>
    <n v="9103"/>
    <s v=""/>
    <x v="0"/>
    <n v="0"/>
    <x v="0"/>
    <n v="10"/>
    <x v="5"/>
    <x v="1"/>
    <x v="20"/>
  </r>
  <r>
    <n v="50502"/>
    <x v="217"/>
    <x v="39"/>
    <n v="180900"/>
    <n v="9112"/>
    <s v=""/>
    <x v="0"/>
    <n v="0"/>
    <x v="0"/>
    <n v="10"/>
    <x v="5"/>
    <x v="1"/>
    <x v="20"/>
  </r>
  <r>
    <n v="50502"/>
    <x v="217"/>
    <x v="182"/>
    <n v="180900"/>
    <n v="9004"/>
    <s v=""/>
    <x v="0"/>
    <n v="0"/>
    <x v="0"/>
    <n v="10"/>
    <x v="19"/>
    <x v="1"/>
    <x v="169"/>
  </r>
  <r>
    <n v="50502"/>
    <x v="217"/>
    <x v="188"/>
    <n v="180900"/>
    <n v="1001"/>
    <s v="21H"/>
    <x v="0"/>
    <n v="0"/>
    <x v="0"/>
    <n v="10"/>
    <x v="3"/>
    <x v="1"/>
    <x v="175"/>
  </r>
  <r>
    <n v="50502"/>
    <x v="217"/>
    <x v="188"/>
    <n v="180900"/>
    <n v="9004"/>
    <s v="21H"/>
    <x v="0"/>
    <n v="0"/>
    <x v="0"/>
    <n v="10"/>
    <x v="3"/>
    <x v="1"/>
    <x v="175"/>
  </r>
  <r>
    <n v="50502"/>
    <x v="217"/>
    <x v="18"/>
    <n v="180900"/>
    <n v="9103"/>
    <s v="21H"/>
    <x v="0"/>
    <n v="0"/>
    <x v="0"/>
    <n v="10"/>
    <x v="3"/>
    <x v="1"/>
    <x v="18"/>
  </r>
  <r>
    <n v="50502"/>
    <x v="217"/>
    <x v="18"/>
    <n v="180900"/>
    <n v="9112"/>
    <s v="21H"/>
    <x v="0"/>
    <n v="0"/>
    <x v="0"/>
    <n v="10"/>
    <x v="3"/>
    <x v="1"/>
    <x v="18"/>
  </r>
  <r>
    <n v="50502"/>
    <x v="217"/>
    <x v="21"/>
    <n v="180900"/>
    <n v="9103"/>
    <s v="21H"/>
    <x v="0"/>
    <n v="0"/>
    <x v="0"/>
    <n v="10"/>
    <x v="6"/>
    <x v="1"/>
    <x v="21"/>
  </r>
  <r>
    <n v="50502"/>
    <x v="217"/>
    <x v="21"/>
    <n v="180900"/>
    <n v="9106"/>
    <s v="21H"/>
    <x v="0"/>
    <n v="0"/>
    <x v="0"/>
    <n v="10"/>
    <x v="6"/>
    <x v="1"/>
    <x v="21"/>
  </r>
  <r>
    <n v="50502"/>
    <x v="217"/>
    <x v="64"/>
    <n v="180900"/>
    <n v="1001"/>
    <s v="12H"/>
    <x v="0"/>
    <n v="0"/>
    <x v="0"/>
    <n v="10"/>
    <x v="0"/>
    <x v="16"/>
    <x v="53"/>
  </r>
  <r>
    <n v="50502"/>
    <x v="217"/>
    <x v="28"/>
    <n v="180900"/>
    <n v="9103"/>
    <s v="12H"/>
    <x v="0"/>
    <n v="0"/>
    <x v="0"/>
    <n v="10"/>
    <x v="5"/>
    <x v="1"/>
    <x v="20"/>
  </r>
  <r>
    <n v="50502"/>
    <x v="217"/>
    <x v="28"/>
    <n v="180900"/>
    <n v="9112"/>
    <s v="12H"/>
    <x v="0"/>
    <n v="0"/>
    <x v="0"/>
    <n v="10"/>
    <x v="5"/>
    <x v="1"/>
    <x v="20"/>
  </r>
  <r>
    <n v="50502"/>
    <x v="217"/>
    <x v="34"/>
    <n v="180900"/>
    <n v="9103"/>
    <s v="25H"/>
    <x v="0"/>
    <n v="0"/>
    <x v="0"/>
    <n v="10"/>
    <x v="5"/>
    <x v="1"/>
    <x v="20"/>
  </r>
  <r>
    <n v="50502"/>
    <x v="217"/>
    <x v="34"/>
    <n v="180900"/>
    <n v="9112"/>
    <s v="25H"/>
    <x v="0"/>
    <n v="0"/>
    <x v="0"/>
    <n v="10"/>
    <x v="5"/>
    <x v="1"/>
    <x v="20"/>
  </r>
  <r>
    <n v="50502"/>
    <x v="217"/>
    <x v="91"/>
    <n v="180900"/>
    <n v="1712"/>
    <s v="12H"/>
    <x v="0"/>
    <n v="0"/>
    <x v="0"/>
    <n v="10"/>
    <x v="0"/>
    <x v="2"/>
    <x v="80"/>
  </r>
  <r>
    <n v="50502"/>
    <x v="217"/>
    <x v="151"/>
    <n v="180900"/>
    <n v="1403"/>
    <s v="12H"/>
    <x v="0"/>
    <n v="0"/>
    <x v="0"/>
    <n v="10"/>
    <x v="0"/>
    <x v="2"/>
    <x v="140"/>
  </r>
  <r>
    <n v="50502"/>
    <x v="217"/>
    <x v="151"/>
    <n v="180900"/>
    <n v="1604"/>
    <s v="12H"/>
    <x v="0"/>
    <n v="0"/>
    <x v="0"/>
    <n v="10"/>
    <x v="0"/>
    <x v="2"/>
    <x v="140"/>
  </r>
  <r>
    <n v="50502"/>
    <x v="217"/>
    <x v="151"/>
    <n v="180900"/>
    <n v="1605"/>
    <s v="12H"/>
    <x v="0"/>
    <n v="0"/>
    <x v="0"/>
    <n v="10"/>
    <x v="0"/>
    <x v="2"/>
    <x v="140"/>
  </r>
  <r>
    <n v="50502"/>
    <x v="217"/>
    <x v="151"/>
    <n v="180900"/>
    <n v="1713"/>
    <s v="12H"/>
    <x v="0"/>
    <n v="0"/>
    <x v="0"/>
    <n v="10"/>
    <x v="0"/>
    <x v="2"/>
    <x v="140"/>
  </r>
  <r>
    <n v="50502"/>
    <x v="217"/>
    <x v="156"/>
    <n v="180900"/>
    <n v="1600"/>
    <s v="12H"/>
    <x v="0"/>
    <n v="0"/>
    <x v="0"/>
    <n v="10"/>
    <x v="0"/>
    <x v="2"/>
    <x v="144"/>
  </r>
  <r>
    <n v="50502"/>
    <x v="217"/>
    <x v="156"/>
    <n v="180900"/>
    <n v="1604"/>
    <s v="12H"/>
    <x v="0"/>
    <n v="0"/>
    <x v="0"/>
    <n v="10"/>
    <x v="0"/>
    <x v="2"/>
    <x v="144"/>
  </r>
  <r>
    <n v="50502"/>
    <x v="217"/>
    <x v="156"/>
    <n v="180900"/>
    <n v="1605"/>
    <s v="12H"/>
    <x v="0"/>
    <n v="0"/>
    <x v="0"/>
    <n v="10"/>
    <x v="0"/>
    <x v="2"/>
    <x v="144"/>
  </r>
  <r>
    <n v="50502"/>
    <x v="217"/>
    <x v="156"/>
    <n v="180900"/>
    <n v="1699"/>
    <s v="12H"/>
    <x v="0"/>
    <n v="0"/>
    <x v="0"/>
    <n v="10"/>
    <x v="0"/>
    <x v="2"/>
    <x v="144"/>
  </r>
  <r>
    <n v="50502"/>
    <x v="217"/>
    <x v="156"/>
    <n v="180900"/>
    <n v="2706"/>
    <s v="12H"/>
    <x v="0"/>
    <n v="0"/>
    <x v="0"/>
    <n v="10"/>
    <x v="0"/>
    <x v="2"/>
    <x v="144"/>
  </r>
  <r>
    <n v="50502"/>
    <x v="217"/>
    <x v="157"/>
    <n v="180900"/>
    <n v="1001"/>
    <s v="25H"/>
    <x v="0"/>
    <n v="0"/>
    <x v="0"/>
    <n v="10"/>
    <x v="0"/>
    <x v="2"/>
    <x v="145"/>
  </r>
  <r>
    <n v="50502"/>
    <x v="217"/>
    <x v="157"/>
    <n v="180900"/>
    <n v="1006"/>
    <s v="25H"/>
    <x v="0"/>
    <n v="0"/>
    <x v="0"/>
    <n v="10"/>
    <x v="0"/>
    <x v="2"/>
    <x v="145"/>
  </r>
  <r>
    <n v="50502"/>
    <x v="217"/>
    <x v="157"/>
    <n v="180900"/>
    <n v="1604"/>
    <s v="25H"/>
    <x v="0"/>
    <n v="0"/>
    <x v="0"/>
    <n v="10"/>
    <x v="0"/>
    <x v="2"/>
    <x v="145"/>
  </r>
  <r>
    <n v="50502"/>
    <x v="217"/>
    <x v="157"/>
    <n v="180900"/>
    <n v="9004"/>
    <s v="25H"/>
    <x v="0"/>
    <n v="0"/>
    <x v="0"/>
    <n v="10"/>
    <x v="0"/>
    <x v="2"/>
    <x v="145"/>
  </r>
  <r>
    <n v="50502"/>
    <x v="217"/>
    <x v="140"/>
    <n v="180900"/>
    <n v="1001"/>
    <s v="25H"/>
    <x v="0"/>
    <n v="0"/>
    <x v="0"/>
    <n v="10"/>
    <x v="0"/>
    <x v="2"/>
    <x v="129"/>
  </r>
  <r>
    <n v="50502"/>
    <x v="217"/>
    <x v="87"/>
    <n v="180900"/>
    <n v="1101"/>
    <s v="27H"/>
    <x v="0"/>
    <n v="0"/>
    <x v="0"/>
    <n v="10"/>
    <x v="0"/>
    <x v="8"/>
    <x v="76"/>
  </r>
  <r>
    <n v="50502"/>
    <x v="217"/>
    <x v="88"/>
    <n v="180900"/>
    <n v="1001"/>
    <s v="12H"/>
    <x v="0"/>
    <n v="0"/>
    <x v="0"/>
    <n v="10"/>
    <x v="0"/>
    <x v="17"/>
    <x v="77"/>
  </r>
  <r>
    <n v="50502"/>
    <x v="217"/>
    <x v="88"/>
    <n v="180900"/>
    <n v="9004"/>
    <s v="12H"/>
    <x v="0"/>
    <n v="0"/>
    <x v="0"/>
    <n v="10"/>
    <x v="0"/>
    <x v="17"/>
    <x v="77"/>
  </r>
  <r>
    <n v="50502"/>
    <x v="217"/>
    <x v="11"/>
    <n v="180900"/>
    <n v="1421"/>
    <s v="12H"/>
    <x v="0"/>
    <n v="0"/>
    <x v="0"/>
    <n v="10"/>
    <x v="0"/>
    <x v="0"/>
    <x v="11"/>
  </r>
  <r>
    <n v="50502"/>
    <x v="217"/>
    <x v="186"/>
    <n v="180900"/>
    <n v="1000"/>
    <s v="25H"/>
    <x v="0"/>
    <n v="0"/>
    <x v="0"/>
    <n v="10"/>
    <x v="6"/>
    <x v="1"/>
    <x v="173"/>
  </r>
  <r>
    <n v="50502"/>
    <x v="217"/>
    <x v="186"/>
    <n v="180900"/>
    <n v="1002"/>
    <s v="25H"/>
    <x v="0"/>
    <n v="0"/>
    <x v="0"/>
    <n v="10"/>
    <x v="6"/>
    <x v="1"/>
    <x v="173"/>
  </r>
  <r>
    <n v="50502"/>
    <x v="217"/>
    <x v="174"/>
    <n v="180900"/>
    <n v="1403"/>
    <s v="21H"/>
    <x v="0"/>
    <n v="0"/>
    <x v="2"/>
    <n v="10"/>
    <x v="4"/>
    <x v="1"/>
    <x v="161"/>
  </r>
  <r>
    <n v="50502"/>
    <x v="217"/>
    <x v="174"/>
    <n v="180900"/>
    <n v="1604"/>
    <s v="21H"/>
    <x v="0"/>
    <n v="0"/>
    <x v="2"/>
    <n v="10"/>
    <x v="4"/>
    <x v="1"/>
    <x v="161"/>
  </r>
  <r>
    <n v="50502"/>
    <x v="217"/>
    <x v="174"/>
    <n v="180900"/>
    <n v="1605"/>
    <s v="21H"/>
    <x v="0"/>
    <n v="0"/>
    <x v="2"/>
    <n v="10"/>
    <x v="4"/>
    <x v="1"/>
    <x v="161"/>
  </r>
  <r>
    <n v="50502"/>
    <x v="217"/>
    <x v="174"/>
    <n v="180900"/>
    <n v="2700"/>
    <s v="21H"/>
    <x v="0"/>
    <n v="0"/>
    <x v="2"/>
    <n v="10"/>
    <x v="4"/>
    <x v="1"/>
    <x v="161"/>
  </r>
  <r>
    <n v="50502"/>
    <x v="217"/>
    <x v="188"/>
    <n v="180900"/>
    <n v="1001"/>
    <s v="21H"/>
    <x v="0"/>
    <n v="0"/>
    <x v="0"/>
    <n v="11"/>
    <x v="3"/>
    <x v="1"/>
    <x v="175"/>
  </r>
  <r>
    <n v="50502"/>
    <x v="217"/>
    <x v="188"/>
    <n v="180900"/>
    <n v="9004"/>
    <s v="21H"/>
    <x v="0"/>
    <n v="0"/>
    <x v="0"/>
    <n v="11"/>
    <x v="3"/>
    <x v="1"/>
    <x v="175"/>
  </r>
  <r>
    <n v="50502"/>
    <x v="217"/>
    <x v="18"/>
    <n v="180900"/>
    <n v="9103"/>
    <s v="21H"/>
    <x v="0"/>
    <n v="0"/>
    <x v="0"/>
    <n v="11"/>
    <x v="3"/>
    <x v="1"/>
    <x v="18"/>
  </r>
  <r>
    <n v="50502"/>
    <x v="217"/>
    <x v="18"/>
    <n v="180900"/>
    <n v="9112"/>
    <s v="21H"/>
    <x v="0"/>
    <n v="0"/>
    <x v="0"/>
    <n v="11"/>
    <x v="3"/>
    <x v="1"/>
    <x v="18"/>
  </r>
  <r>
    <n v="50502"/>
    <x v="217"/>
    <x v="21"/>
    <n v="180900"/>
    <n v="9103"/>
    <s v="21H"/>
    <x v="0"/>
    <n v="0"/>
    <x v="0"/>
    <n v="11"/>
    <x v="6"/>
    <x v="1"/>
    <x v="21"/>
  </r>
  <r>
    <n v="50502"/>
    <x v="217"/>
    <x v="21"/>
    <n v="180900"/>
    <n v="9106"/>
    <s v="21H"/>
    <x v="0"/>
    <n v="0"/>
    <x v="0"/>
    <n v="11"/>
    <x v="6"/>
    <x v="1"/>
    <x v="21"/>
  </r>
  <r>
    <n v="50502"/>
    <x v="217"/>
    <x v="64"/>
    <n v="180900"/>
    <n v="1001"/>
    <s v="12H"/>
    <x v="0"/>
    <n v="0"/>
    <x v="0"/>
    <n v="11"/>
    <x v="0"/>
    <x v="16"/>
    <x v="53"/>
  </r>
  <r>
    <n v="50502"/>
    <x v="217"/>
    <x v="28"/>
    <n v="180900"/>
    <n v="9103"/>
    <s v="12H"/>
    <x v="0"/>
    <n v="0"/>
    <x v="0"/>
    <n v="11"/>
    <x v="5"/>
    <x v="1"/>
    <x v="20"/>
  </r>
  <r>
    <n v="50502"/>
    <x v="217"/>
    <x v="28"/>
    <n v="180900"/>
    <n v="9112"/>
    <s v="12H"/>
    <x v="0"/>
    <n v="0"/>
    <x v="0"/>
    <n v="11"/>
    <x v="5"/>
    <x v="1"/>
    <x v="20"/>
  </r>
  <r>
    <n v="50502"/>
    <x v="217"/>
    <x v="34"/>
    <n v="180900"/>
    <n v="9103"/>
    <s v="25H"/>
    <x v="0"/>
    <n v="0"/>
    <x v="0"/>
    <n v="11"/>
    <x v="5"/>
    <x v="1"/>
    <x v="20"/>
  </r>
  <r>
    <n v="50502"/>
    <x v="217"/>
    <x v="34"/>
    <n v="180900"/>
    <n v="9112"/>
    <s v="25H"/>
    <x v="0"/>
    <n v="0"/>
    <x v="0"/>
    <n v="11"/>
    <x v="5"/>
    <x v="1"/>
    <x v="20"/>
  </r>
  <r>
    <n v="50502"/>
    <x v="217"/>
    <x v="91"/>
    <n v="180900"/>
    <n v="1101"/>
    <s v="12H"/>
    <x v="0"/>
    <n v="0"/>
    <x v="0"/>
    <n v="11"/>
    <x v="0"/>
    <x v="2"/>
    <x v="80"/>
  </r>
  <r>
    <n v="50502"/>
    <x v="217"/>
    <x v="91"/>
    <n v="180900"/>
    <n v="1413"/>
    <s v="12H"/>
    <x v="0"/>
    <n v="0"/>
    <x v="0"/>
    <n v="11"/>
    <x v="0"/>
    <x v="2"/>
    <x v="80"/>
  </r>
  <r>
    <n v="50502"/>
    <x v="217"/>
    <x v="91"/>
    <n v="180900"/>
    <n v="1604"/>
    <s v="12H"/>
    <x v="0"/>
    <n v="0"/>
    <x v="0"/>
    <n v="11"/>
    <x v="0"/>
    <x v="2"/>
    <x v="80"/>
  </r>
  <r>
    <n v="50502"/>
    <x v="217"/>
    <x v="156"/>
    <n v="180900"/>
    <n v="1404"/>
    <s v="12H"/>
    <x v="0"/>
    <n v="0"/>
    <x v="0"/>
    <n v="11"/>
    <x v="0"/>
    <x v="2"/>
    <x v="144"/>
  </r>
  <r>
    <n v="50502"/>
    <x v="217"/>
    <x v="157"/>
    <n v="180900"/>
    <n v="1001"/>
    <s v="25H"/>
    <x v="0"/>
    <n v="0"/>
    <x v="0"/>
    <n v="11"/>
    <x v="0"/>
    <x v="2"/>
    <x v="145"/>
  </r>
  <r>
    <n v="50502"/>
    <x v="217"/>
    <x v="157"/>
    <n v="180900"/>
    <n v="1006"/>
    <s v="25H"/>
    <x v="0"/>
    <n v="0"/>
    <x v="0"/>
    <n v="11"/>
    <x v="0"/>
    <x v="2"/>
    <x v="145"/>
  </r>
  <r>
    <n v="50502"/>
    <x v="217"/>
    <x v="157"/>
    <n v="180900"/>
    <n v="1410"/>
    <s v="25H"/>
    <x v="0"/>
    <n v="0"/>
    <x v="0"/>
    <n v="11"/>
    <x v="0"/>
    <x v="2"/>
    <x v="145"/>
  </r>
  <r>
    <n v="50502"/>
    <x v="217"/>
    <x v="157"/>
    <n v="180900"/>
    <n v="9004"/>
    <s v="25H"/>
    <x v="0"/>
    <n v="0"/>
    <x v="0"/>
    <n v="11"/>
    <x v="0"/>
    <x v="2"/>
    <x v="145"/>
  </r>
  <r>
    <n v="50502"/>
    <x v="217"/>
    <x v="87"/>
    <n v="180900"/>
    <n v="1101"/>
    <s v="27H"/>
    <x v="0"/>
    <n v="0"/>
    <x v="0"/>
    <n v="11"/>
    <x v="0"/>
    <x v="8"/>
    <x v="76"/>
  </r>
  <r>
    <n v="50502"/>
    <x v="217"/>
    <x v="186"/>
    <n v="180900"/>
    <n v="1000"/>
    <s v="25H"/>
    <x v="0"/>
    <n v="0"/>
    <x v="0"/>
    <n v="11"/>
    <x v="6"/>
    <x v="1"/>
    <x v="173"/>
  </r>
  <r>
    <n v="50502"/>
    <x v="217"/>
    <x v="186"/>
    <n v="180900"/>
    <n v="1002"/>
    <s v="25H"/>
    <x v="0"/>
    <n v="0"/>
    <x v="0"/>
    <n v="11"/>
    <x v="6"/>
    <x v="1"/>
    <x v="173"/>
  </r>
  <r>
    <n v="50502"/>
    <x v="217"/>
    <x v="156"/>
    <n v="180900"/>
    <n v="1604"/>
    <s v="12H"/>
    <x v="0"/>
    <n v="0"/>
    <x v="2"/>
    <n v="11"/>
    <x v="0"/>
    <x v="2"/>
    <x v="144"/>
  </r>
  <r>
    <n v="50502"/>
    <x v="217"/>
    <x v="188"/>
    <n v="180900"/>
    <n v="1001"/>
    <s v="21H"/>
    <x v="0"/>
    <n v="0"/>
    <x v="0"/>
    <n v="12"/>
    <x v="3"/>
    <x v="1"/>
    <x v="175"/>
  </r>
  <r>
    <n v="50502"/>
    <x v="217"/>
    <x v="18"/>
    <n v="180900"/>
    <n v="9103"/>
    <s v="21H"/>
    <x v="0"/>
    <n v="0"/>
    <x v="0"/>
    <n v="12"/>
    <x v="3"/>
    <x v="1"/>
    <x v="18"/>
  </r>
  <r>
    <n v="50502"/>
    <x v="217"/>
    <x v="18"/>
    <n v="180900"/>
    <n v="9112"/>
    <s v="21H"/>
    <x v="0"/>
    <n v="0"/>
    <x v="0"/>
    <n v="12"/>
    <x v="3"/>
    <x v="1"/>
    <x v="18"/>
  </r>
  <r>
    <n v="50502"/>
    <x v="217"/>
    <x v="21"/>
    <n v="180900"/>
    <n v="9103"/>
    <s v="21H"/>
    <x v="0"/>
    <n v="0"/>
    <x v="0"/>
    <n v="12"/>
    <x v="6"/>
    <x v="1"/>
    <x v="21"/>
  </r>
  <r>
    <n v="50502"/>
    <x v="217"/>
    <x v="21"/>
    <n v="180900"/>
    <n v="9106"/>
    <s v="21H"/>
    <x v="0"/>
    <n v="0"/>
    <x v="0"/>
    <n v="12"/>
    <x v="6"/>
    <x v="1"/>
    <x v="21"/>
  </r>
  <r>
    <n v="50502"/>
    <x v="217"/>
    <x v="34"/>
    <n v="180900"/>
    <n v="9103"/>
    <s v="25H"/>
    <x v="0"/>
    <n v="0"/>
    <x v="0"/>
    <n v="12"/>
    <x v="5"/>
    <x v="1"/>
    <x v="20"/>
  </r>
  <r>
    <n v="50502"/>
    <x v="217"/>
    <x v="34"/>
    <n v="180900"/>
    <n v="9112"/>
    <s v="25H"/>
    <x v="0"/>
    <n v="0"/>
    <x v="0"/>
    <n v="12"/>
    <x v="5"/>
    <x v="1"/>
    <x v="20"/>
  </r>
  <r>
    <n v="50502"/>
    <x v="217"/>
    <x v="91"/>
    <n v="180900"/>
    <n v="1403"/>
    <s v="12H"/>
    <x v="0"/>
    <n v="0"/>
    <x v="0"/>
    <n v="12"/>
    <x v="0"/>
    <x v="2"/>
    <x v="80"/>
  </r>
  <r>
    <n v="50502"/>
    <x v="217"/>
    <x v="91"/>
    <n v="180900"/>
    <n v="1604"/>
    <s v="12H"/>
    <x v="0"/>
    <n v="0"/>
    <x v="0"/>
    <n v="12"/>
    <x v="0"/>
    <x v="2"/>
    <x v="80"/>
  </r>
  <r>
    <n v="50502"/>
    <x v="217"/>
    <x v="91"/>
    <n v="180900"/>
    <n v="1605"/>
    <s v="12H"/>
    <x v="0"/>
    <n v="0"/>
    <x v="0"/>
    <n v="12"/>
    <x v="0"/>
    <x v="2"/>
    <x v="80"/>
  </r>
  <r>
    <n v="50502"/>
    <x v="217"/>
    <x v="151"/>
    <n v="180900"/>
    <n v="1413"/>
    <s v="12H"/>
    <x v="0"/>
    <n v="0"/>
    <x v="0"/>
    <n v="12"/>
    <x v="0"/>
    <x v="2"/>
    <x v="140"/>
  </r>
  <r>
    <n v="50502"/>
    <x v="217"/>
    <x v="151"/>
    <n v="180900"/>
    <n v="1604"/>
    <s v="12H"/>
    <x v="0"/>
    <n v="0"/>
    <x v="0"/>
    <n v="12"/>
    <x v="0"/>
    <x v="2"/>
    <x v="140"/>
  </r>
  <r>
    <n v="50502"/>
    <x v="217"/>
    <x v="151"/>
    <n v="180900"/>
    <n v="1605"/>
    <s v="12H"/>
    <x v="0"/>
    <n v="0"/>
    <x v="0"/>
    <n v="12"/>
    <x v="0"/>
    <x v="2"/>
    <x v="140"/>
  </r>
  <r>
    <n v="50502"/>
    <x v="217"/>
    <x v="156"/>
    <n v="180900"/>
    <n v="1404"/>
    <s v="12H"/>
    <x v="0"/>
    <n v="0"/>
    <x v="0"/>
    <n v="12"/>
    <x v="0"/>
    <x v="2"/>
    <x v="144"/>
  </r>
  <r>
    <n v="50502"/>
    <x v="217"/>
    <x v="156"/>
    <n v="180900"/>
    <n v="1421"/>
    <s v="12H"/>
    <x v="0"/>
    <n v="0"/>
    <x v="0"/>
    <n v="12"/>
    <x v="0"/>
    <x v="2"/>
    <x v="144"/>
  </r>
  <r>
    <n v="50502"/>
    <x v="217"/>
    <x v="156"/>
    <n v="180900"/>
    <n v="1600"/>
    <s v="12H"/>
    <x v="0"/>
    <n v="0"/>
    <x v="0"/>
    <n v="12"/>
    <x v="0"/>
    <x v="2"/>
    <x v="144"/>
  </r>
  <r>
    <n v="50502"/>
    <x v="217"/>
    <x v="156"/>
    <n v="180900"/>
    <n v="1601"/>
    <s v="12H"/>
    <x v="0"/>
    <n v="0"/>
    <x v="0"/>
    <n v="12"/>
    <x v="0"/>
    <x v="2"/>
    <x v="144"/>
  </r>
  <r>
    <n v="50502"/>
    <x v="217"/>
    <x v="156"/>
    <n v="180900"/>
    <n v="1604"/>
    <s v="12H"/>
    <x v="0"/>
    <n v="0"/>
    <x v="0"/>
    <n v="12"/>
    <x v="0"/>
    <x v="2"/>
    <x v="144"/>
  </r>
  <r>
    <n v="50502"/>
    <x v="217"/>
    <x v="156"/>
    <n v="180900"/>
    <n v="1605"/>
    <s v="12H"/>
    <x v="0"/>
    <n v="0"/>
    <x v="0"/>
    <n v="12"/>
    <x v="0"/>
    <x v="2"/>
    <x v="144"/>
  </r>
  <r>
    <n v="50502"/>
    <x v="217"/>
    <x v="156"/>
    <n v="180900"/>
    <n v="1699"/>
    <s v="12H"/>
    <x v="0"/>
    <n v="0"/>
    <x v="0"/>
    <n v="12"/>
    <x v="0"/>
    <x v="2"/>
    <x v="144"/>
  </r>
  <r>
    <n v="50502"/>
    <x v="217"/>
    <x v="156"/>
    <n v="180900"/>
    <n v="1712"/>
    <s v="12H"/>
    <x v="0"/>
    <n v="0"/>
    <x v="0"/>
    <n v="12"/>
    <x v="0"/>
    <x v="2"/>
    <x v="144"/>
  </r>
  <r>
    <n v="50502"/>
    <x v="217"/>
    <x v="156"/>
    <n v="180900"/>
    <n v="2700"/>
    <s v="12H"/>
    <x v="0"/>
    <n v="0"/>
    <x v="0"/>
    <n v="12"/>
    <x v="0"/>
    <x v="2"/>
    <x v="144"/>
  </r>
  <r>
    <n v="50502"/>
    <x v="217"/>
    <x v="157"/>
    <n v="180900"/>
    <n v="1001"/>
    <s v="25H"/>
    <x v="0"/>
    <n v="0"/>
    <x v="0"/>
    <n v="12"/>
    <x v="0"/>
    <x v="2"/>
    <x v="145"/>
  </r>
  <r>
    <n v="50502"/>
    <x v="217"/>
    <x v="157"/>
    <n v="180900"/>
    <n v="9004"/>
    <s v="25H"/>
    <x v="0"/>
    <n v="0"/>
    <x v="0"/>
    <n v="12"/>
    <x v="0"/>
    <x v="2"/>
    <x v="145"/>
  </r>
  <r>
    <n v="50502"/>
    <x v="217"/>
    <x v="61"/>
    <n v="180900"/>
    <n v="9004"/>
    <s v="21H"/>
    <x v="0"/>
    <n v="0"/>
    <x v="0"/>
    <n v="12"/>
    <x v="8"/>
    <x v="1"/>
    <x v="50"/>
  </r>
  <r>
    <n v="50502"/>
    <x v="217"/>
    <x v="186"/>
    <n v="180900"/>
    <n v="1000"/>
    <s v="25H"/>
    <x v="0"/>
    <n v="0"/>
    <x v="0"/>
    <n v="12"/>
    <x v="6"/>
    <x v="1"/>
    <x v="173"/>
  </r>
  <r>
    <n v="50502"/>
    <x v="217"/>
    <x v="186"/>
    <n v="180900"/>
    <n v="1002"/>
    <s v="25H"/>
    <x v="0"/>
    <n v="0"/>
    <x v="0"/>
    <n v="12"/>
    <x v="6"/>
    <x v="1"/>
    <x v="173"/>
  </r>
  <r>
    <n v="50502"/>
    <x v="217"/>
    <x v="91"/>
    <n v="180900"/>
    <n v="1604"/>
    <s v="12H"/>
    <x v="0"/>
    <n v="0"/>
    <x v="2"/>
    <n v="12"/>
    <x v="0"/>
    <x v="2"/>
    <x v="80"/>
  </r>
  <r>
    <n v="50502"/>
    <x v="218"/>
    <x v="108"/>
    <n v="180900"/>
    <n v="4001"/>
    <s v="12H"/>
    <x v="0"/>
    <n v="30.11"/>
    <x v="0"/>
    <n v="1"/>
    <x v="0"/>
    <x v="0"/>
    <x v="97"/>
  </r>
  <r>
    <n v="50502"/>
    <x v="218"/>
    <x v="108"/>
    <n v="180502"/>
    <n v="4001"/>
    <s v="C21"/>
    <x v="0"/>
    <n v="27.82"/>
    <x v="0"/>
    <n v="1"/>
    <x v="0"/>
    <x v="0"/>
    <x v="97"/>
  </r>
  <r>
    <n v="50502"/>
    <x v="218"/>
    <x v="108"/>
    <n v="180700"/>
    <n v="4001"/>
    <s v="C21"/>
    <x v="0"/>
    <n v="2.29"/>
    <x v="0"/>
    <n v="1"/>
    <x v="0"/>
    <x v="0"/>
    <x v="97"/>
  </r>
  <r>
    <n v="50502"/>
    <x v="218"/>
    <x v="108"/>
    <n v="180900"/>
    <n v="4001"/>
    <s v="C21"/>
    <x v="0"/>
    <n v="-30.11"/>
    <x v="0"/>
    <n v="1"/>
    <x v="0"/>
    <x v="0"/>
    <x v="97"/>
  </r>
  <r>
    <n v="50502"/>
    <x v="218"/>
    <x v="108"/>
    <n v="180900"/>
    <n v="4001"/>
    <s v="12H"/>
    <x v="0"/>
    <n v="32.94"/>
    <x v="0"/>
    <n v="2"/>
    <x v="0"/>
    <x v="0"/>
    <x v="97"/>
  </r>
  <r>
    <n v="50502"/>
    <x v="218"/>
    <x v="108"/>
    <n v="180502"/>
    <n v="4001"/>
    <s v="C21"/>
    <x v="0"/>
    <n v="30.44"/>
    <x v="0"/>
    <n v="2"/>
    <x v="0"/>
    <x v="0"/>
    <x v="97"/>
  </r>
  <r>
    <n v="50502"/>
    <x v="218"/>
    <x v="108"/>
    <n v="180700"/>
    <n v="4001"/>
    <s v="C21"/>
    <x v="0"/>
    <n v="2.5"/>
    <x v="0"/>
    <n v="2"/>
    <x v="0"/>
    <x v="0"/>
    <x v="97"/>
  </r>
  <r>
    <n v="50502"/>
    <x v="218"/>
    <x v="108"/>
    <n v="180900"/>
    <n v="4001"/>
    <s v="C21"/>
    <x v="0"/>
    <n v="-32.94"/>
    <x v="0"/>
    <n v="2"/>
    <x v="0"/>
    <x v="0"/>
    <x v="97"/>
  </r>
  <r>
    <n v="50502"/>
    <x v="218"/>
    <x v="108"/>
    <n v="180900"/>
    <n v="4001"/>
    <s v="12H"/>
    <x v="0"/>
    <n v="22.2"/>
    <x v="0"/>
    <n v="3"/>
    <x v="0"/>
    <x v="0"/>
    <x v="97"/>
  </r>
  <r>
    <n v="50502"/>
    <x v="218"/>
    <x v="108"/>
    <n v="180502"/>
    <n v="4001"/>
    <s v="C21"/>
    <x v="0"/>
    <n v="20.51"/>
    <x v="0"/>
    <n v="3"/>
    <x v="0"/>
    <x v="0"/>
    <x v="97"/>
  </r>
  <r>
    <n v="50502"/>
    <x v="218"/>
    <x v="108"/>
    <n v="180700"/>
    <n v="4001"/>
    <s v="C21"/>
    <x v="0"/>
    <n v="1.69"/>
    <x v="0"/>
    <n v="3"/>
    <x v="0"/>
    <x v="0"/>
    <x v="97"/>
  </r>
  <r>
    <n v="50502"/>
    <x v="218"/>
    <x v="108"/>
    <n v="180900"/>
    <n v="4001"/>
    <s v="C21"/>
    <x v="0"/>
    <n v="-22.2"/>
    <x v="0"/>
    <n v="3"/>
    <x v="0"/>
    <x v="0"/>
    <x v="97"/>
  </r>
  <r>
    <n v="50502"/>
    <x v="218"/>
    <x v="108"/>
    <n v="180900"/>
    <n v="4001"/>
    <s v="12H"/>
    <x v="0"/>
    <n v="7.62"/>
    <x v="0"/>
    <n v="4"/>
    <x v="0"/>
    <x v="0"/>
    <x v="97"/>
  </r>
  <r>
    <n v="50502"/>
    <x v="218"/>
    <x v="108"/>
    <n v="180502"/>
    <n v="4001"/>
    <s v="C21"/>
    <x v="0"/>
    <n v="7.04"/>
    <x v="0"/>
    <n v="4"/>
    <x v="0"/>
    <x v="0"/>
    <x v="97"/>
  </r>
  <r>
    <n v="50502"/>
    <x v="218"/>
    <x v="108"/>
    <n v="180700"/>
    <n v="4001"/>
    <s v="C21"/>
    <x v="0"/>
    <n v="0.57999999999999996"/>
    <x v="0"/>
    <n v="4"/>
    <x v="0"/>
    <x v="0"/>
    <x v="97"/>
  </r>
  <r>
    <n v="50502"/>
    <x v="218"/>
    <x v="108"/>
    <n v="180900"/>
    <n v="4001"/>
    <s v="C21"/>
    <x v="0"/>
    <n v="-7.62"/>
    <x v="0"/>
    <n v="4"/>
    <x v="0"/>
    <x v="0"/>
    <x v="97"/>
  </r>
  <r>
    <n v="50502"/>
    <x v="218"/>
    <x v="108"/>
    <n v="180900"/>
    <n v="4001"/>
    <s v="12H"/>
    <x v="0"/>
    <n v="2.83"/>
    <x v="0"/>
    <n v="5"/>
    <x v="0"/>
    <x v="0"/>
    <x v="97"/>
  </r>
  <r>
    <n v="50502"/>
    <x v="218"/>
    <x v="108"/>
    <n v="180502"/>
    <n v="4001"/>
    <s v="C21"/>
    <x v="0"/>
    <n v="2.61"/>
    <x v="0"/>
    <n v="5"/>
    <x v="0"/>
    <x v="0"/>
    <x v="97"/>
  </r>
  <r>
    <n v="50502"/>
    <x v="218"/>
    <x v="108"/>
    <n v="180700"/>
    <n v="4001"/>
    <s v="C21"/>
    <x v="0"/>
    <n v="0.22"/>
    <x v="0"/>
    <n v="5"/>
    <x v="0"/>
    <x v="0"/>
    <x v="97"/>
  </r>
  <r>
    <n v="50502"/>
    <x v="218"/>
    <x v="108"/>
    <n v="180900"/>
    <n v="4001"/>
    <s v="C21"/>
    <x v="0"/>
    <n v="-2.83"/>
    <x v="0"/>
    <n v="5"/>
    <x v="0"/>
    <x v="0"/>
    <x v="97"/>
  </r>
  <r>
    <n v="50502"/>
    <x v="218"/>
    <x v="108"/>
    <n v="180900"/>
    <n v="4001"/>
    <s v="12H"/>
    <x v="0"/>
    <n v="0.28000000000000003"/>
    <x v="0"/>
    <n v="6"/>
    <x v="0"/>
    <x v="0"/>
    <x v="97"/>
  </r>
  <r>
    <n v="50502"/>
    <x v="218"/>
    <x v="108"/>
    <n v="180502"/>
    <n v="4001"/>
    <s v="C21"/>
    <x v="0"/>
    <n v="0.26"/>
    <x v="0"/>
    <n v="6"/>
    <x v="0"/>
    <x v="0"/>
    <x v="97"/>
  </r>
  <r>
    <n v="50502"/>
    <x v="218"/>
    <x v="108"/>
    <n v="180700"/>
    <n v="4001"/>
    <s v="C21"/>
    <x v="0"/>
    <n v="0.02"/>
    <x v="0"/>
    <n v="6"/>
    <x v="0"/>
    <x v="0"/>
    <x v="97"/>
  </r>
  <r>
    <n v="50502"/>
    <x v="218"/>
    <x v="108"/>
    <n v="180900"/>
    <n v="4001"/>
    <s v="C21"/>
    <x v="0"/>
    <n v="-0.28000000000000003"/>
    <x v="0"/>
    <n v="6"/>
    <x v="0"/>
    <x v="0"/>
    <x v="97"/>
  </r>
  <r>
    <n v="50502"/>
    <x v="218"/>
    <x v="108"/>
    <n v="180502"/>
    <n v="4001"/>
    <s v=""/>
    <x v="0"/>
    <n v="-0.05"/>
    <x v="0"/>
    <n v="7"/>
    <x v="0"/>
    <x v="0"/>
    <x v="97"/>
  </r>
  <r>
    <n v="50502"/>
    <x v="218"/>
    <x v="108"/>
    <n v="180700"/>
    <n v="4001"/>
    <s v=""/>
    <x v="0"/>
    <n v="-0.01"/>
    <x v="0"/>
    <n v="7"/>
    <x v="0"/>
    <x v="0"/>
    <x v="97"/>
  </r>
  <r>
    <n v="50502"/>
    <x v="218"/>
    <x v="108"/>
    <n v="180900"/>
    <n v="4001"/>
    <s v="12H"/>
    <x v="0"/>
    <n v="0.06"/>
    <x v="0"/>
    <n v="7"/>
    <x v="0"/>
    <x v="0"/>
    <x v="97"/>
  </r>
  <r>
    <n v="50502"/>
    <x v="218"/>
    <x v="108"/>
    <n v="180502"/>
    <n v="4001"/>
    <s v="C21"/>
    <x v="0"/>
    <n v="0.05"/>
    <x v="0"/>
    <n v="7"/>
    <x v="0"/>
    <x v="0"/>
    <x v="97"/>
  </r>
  <r>
    <n v="50502"/>
    <x v="218"/>
    <x v="108"/>
    <n v="180700"/>
    <n v="4001"/>
    <s v="C21"/>
    <x v="0"/>
    <n v="0.01"/>
    <x v="0"/>
    <n v="7"/>
    <x v="0"/>
    <x v="0"/>
    <x v="97"/>
  </r>
  <r>
    <n v="50502"/>
    <x v="218"/>
    <x v="108"/>
    <n v="180900"/>
    <n v="4001"/>
    <s v="C21"/>
    <x v="0"/>
    <n v="-0.06"/>
    <x v="0"/>
    <n v="7"/>
    <x v="0"/>
    <x v="0"/>
    <x v="97"/>
  </r>
  <r>
    <n v="50502"/>
    <x v="218"/>
    <x v="108"/>
    <n v="180502"/>
    <n v="4001"/>
    <s v=""/>
    <x v="0"/>
    <n v="-0.06"/>
    <x v="0"/>
    <n v="8"/>
    <x v="0"/>
    <x v="0"/>
    <x v="97"/>
  </r>
  <r>
    <n v="50502"/>
    <x v="218"/>
    <x v="108"/>
    <n v="180700"/>
    <n v="4001"/>
    <s v=""/>
    <x v="0"/>
    <n v="-0.01"/>
    <x v="0"/>
    <n v="8"/>
    <x v="0"/>
    <x v="0"/>
    <x v="97"/>
  </r>
  <r>
    <n v="50502"/>
    <x v="218"/>
    <x v="108"/>
    <n v="180900"/>
    <n v="4001"/>
    <s v="12H"/>
    <x v="0"/>
    <n v="7.0000000000000007E-2"/>
    <x v="0"/>
    <n v="8"/>
    <x v="0"/>
    <x v="0"/>
    <x v="97"/>
  </r>
  <r>
    <n v="50502"/>
    <x v="218"/>
    <x v="108"/>
    <n v="180502"/>
    <n v="4001"/>
    <s v="C21"/>
    <x v="0"/>
    <n v="0.06"/>
    <x v="0"/>
    <n v="8"/>
    <x v="0"/>
    <x v="0"/>
    <x v="97"/>
  </r>
  <r>
    <n v="50502"/>
    <x v="218"/>
    <x v="108"/>
    <n v="180700"/>
    <n v="4001"/>
    <s v="C21"/>
    <x v="0"/>
    <n v="0.01"/>
    <x v="0"/>
    <n v="8"/>
    <x v="0"/>
    <x v="0"/>
    <x v="97"/>
  </r>
  <r>
    <n v="50502"/>
    <x v="218"/>
    <x v="108"/>
    <n v="180900"/>
    <n v="4001"/>
    <s v="C21"/>
    <x v="0"/>
    <n v="-7.0000000000000007E-2"/>
    <x v="0"/>
    <n v="8"/>
    <x v="0"/>
    <x v="0"/>
    <x v="97"/>
  </r>
  <r>
    <n v="50502"/>
    <x v="218"/>
    <x v="108"/>
    <n v="180900"/>
    <n v="4001"/>
    <s v="12H"/>
    <x v="0"/>
    <n v="0"/>
    <x v="0"/>
    <n v="9"/>
    <x v="0"/>
    <x v="0"/>
    <x v="97"/>
  </r>
  <r>
    <n v="50502"/>
    <x v="218"/>
    <x v="108"/>
    <n v="180900"/>
    <n v="4001"/>
    <s v="12H"/>
    <x v="0"/>
    <n v="0"/>
    <x v="0"/>
    <n v="10"/>
    <x v="0"/>
    <x v="0"/>
    <x v="97"/>
  </r>
  <r>
    <n v="50502"/>
    <x v="218"/>
    <x v="108"/>
    <n v="180900"/>
    <n v="4001"/>
    <s v="12H"/>
    <x v="0"/>
    <n v="0"/>
    <x v="0"/>
    <n v="11"/>
    <x v="0"/>
    <x v="0"/>
    <x v="97"/>
  </r>
  <r>
    <n v="50502"/>
    <x v="218"/>
    <x v="108"/>
    <n v="180900"/>
    <n v="4001"/>
    <s v="12H"/>
    <x v="0"/>
    <n v="0"/>
    <x v="0"/>
    <n v="12"/>
    <x v="0"/>
    <x v="0"/>
    <x v="97"/>
  </r>
  <r>
    <n v="50502"/>
    <x v="219"/>
    <x v="91"/>
    <n v="180900"/>
    <n v="1417"/>
    <s v="12H"/>
    <x v="0"/>
    <n v="-96.3"/>
    <x v="0"/>
    <n v="1"/>
    <x v="0"/>
    <x v="2"/>
    <x v="80"/>
  </r>
  <r>
    <n v="50502"/>
    <x v="219"/>
    <x v="154"/>
    <n v="180900"/>
    <n v="1417"/>
    <s v="12H"/>
    <x v="0"/>
    <n v="275.58999999999997"/>
    <x v="0"/>
    <n v="1"/>
    <x v="0"/>
    <x v="2"/>
    <x v="142"/>
  </r>
  <r>
    <n v="50502"/>
    <x v="219"/>
    <x v="91"/>
    <n v="180502"/>
    <n v="1417"/>
    <s v="C21"/>
    <x v="0"/>
    <n v="-88.98"/>
    <x v="0"/>
    <n v="1"/>
    <x v="0"/>
    <x v="2"/>
    <x v="80"/>
  </r>
  <r>
    <n v="50502"/>
    <x v="219"/>
    <x v="91"/>
    <n v="180700"/>
    <n v="1417"/>
    <s v="C21"/>
    <x v="0"/>
    <n v="-7.32"/>
    <x v="0"/>
    <n v="1"/>
    <x v="0"/>
    <x v="2"/>
    <x v="80"/>
  </r>
  <r>
    <n v="50502"/>
    <x v="219"/>
    <x v="91"/>
    <n v="180900"/>
    <n v="1417"/>
    <s v="C21"/>
    <x v="0"/>
    <n v="96.3"/>
    <x v="0"/>
    <n v="1"/>
    <x v="0"/>
    <x v="2"/>
    <x v="80"/>
  </r>
  <r>
    <n v="50502"/>
    <x v="219"/>
    <x v="154"/>
    <n v="180502"/>
    <n v="1417"/>
    <s v="C21"/>
    <x v="0"/>
    <n v="254.64"/>
    <x v="0"/>
    <n v="1"/>
    <x v="0"/>
    <x v="2"/>
    <x v="142"/>
  </r>
  <r>
    <n v="50502"/>
    <x v="219"/>
    <x v="154"/>
    <n v="180700"/>
    <n v="1417"/>
    <s v="C21"/>
    <x v="0"/>
    <n v="20.95"/>
    <x v="0"/>
    <n v="1"/>
    <x v="0"/>
    <x v="2"/>
    <x v="142"/>
  </r>
  <r>
    <n v="50502"/>
    <x v="219"/>
    <x v="154"/>
    <n v="180900"/>
    <n v="1417"/>
    <s v="C21"/>
    <x v="0"/>
    <n v="-275.58999999999997"/>
    <x v="0"/>
    <n v="1"/>
    <x v="0"/>
    <x v="2"/>
    <x v="142"/>
  </r>
  <r>
    <n v="50502"/>
    <x v="219"/>
    <x v="154"/>
    <n v="180900"/>
    <n v="1417"/>
    <s v="12H"/>
    <x v="0"/>
    <n v="369.67"/>
    <x v="0"/>
    <n v="4"/>
    <x v="0"/>
    <x v="2"/>
    <x v="142"/>
  </r>
  <r>
    <n v="50502"/>
    <x v="219"/>
    <x v="154"/>
    <n v="180502"/>
    <n v="1417"/>
    <s v="C21"/>
    <x v="0"/>
    <n v="341.57"/>
    <x v="0"/>
    <n v="4"/>
    <x v="0"/>
    <x v="2"/>
    <x v="142"/>
  </r>
  <r>
    <n v="50502"/>
    <x v="219"/>
    <x v="154"/>
    <n v="180700"/>
    <n v="1417"/>
    <s v="C21"/>
    <x v="0"/>
    <n v="28.1"/>
    <x v="0"/>
    <n v="4"/>
    <x v="0"/>
    <x v="2"/>
    <x v="142"/>
  </r>
  <r>
    <n v="50502"/>
    <x v="219"/>
    <x v="154"/>
    <n v="180900"/>
    <n v="1417"/>
    <s v="C21"/>
    <x v="0"/>
    <n v="-369.67"/>
    <x v="0"/>
    <n v="4"/>
    <x v="0"/>
    <x v="2"/>
    <x v="142"/>
  </r>
  <r>
    <n v="50502"/>
    <x v="219"/>
    <x v="154"/>
    <n v="180900"/>
    <n v="1417"/>
    <s v="12H"/>
    <x v="0"/>
    <n v="-369.67"/>
    <x v="0"/>
    <n v="5"/>
    <x v="0"/>
    <x v="2"/>
    <x v="142"/>
  </r>
  <r>
    <n v="50502"/>
    <x v="219"/>
    <x v="154"/>
    <n v="180502"/>
    <n v="1417"/>
    <s v="C21"/>
    <x v="0"/>
    <n v="-341.57"/>
    <x v="0"/>
    <n v="5"/>
    <x v="0"/>
    <x v="2"/>
    <x v="142"/>
  </r>
  <r>
    <n v="50502"/>
    <x v="219"/>
    <x v="154"/>
    <n v="180700"/>
    <n v="1417"/>
    <s v="C21"/>
    <x v="0"/>
    <n v="-28.1"/>
    <x v="0"/>
    <n v="5"/>
    <x v="0"/>
    <x v="2"/>
    <x v="142"/>
  </r>
  <r>
    <n v="50502"/>
    <x v="219"/>
    <x v="154"/>
    <n v="180900"/>
    <n v="1417"/>
    <s v="C21"/>
    <x v="0"/>
    <n v="369.67"/>
    <x v="0"/>
    <n v="5"/>
    <x v="0"/>
    <x v="2"/>
    <x v="142"/>
  </r>
  <r>
    <n v="50502"/>
    <x v="220"/>
    <x v="45"/>
    <n v="180502"/>
    <n v="1104"/>
    <s v=""/>
    <x v="0"/>
    <n v="-19852.45"/>
    <x v="0"/>
    <n v="1"/>
    <x v="1"/>
    <x v="1"/>
    <x v="34"/>
  </r>
  <r>
    <n v="50502"/>
    <x v="220"/>
    <x v="45"/>
    <n v="180502"/>
    <n v="1000"/>
    <s v=""/>
    <x v="0"/>
    <n v="298.02999999999997"/>
    <x v="0"/>
    <n v="1"/>
    <x v="1"/>
    <x v="1"/>
    <x v="34"/>
  </r>
  <r>
    <n v="50502"/>
    <x v="220"/>
    <x v="45"/>
    <n v="180502"/>
    <n v="1002"/>
    <s v=""/>
    <x v="0"/>
    <n v="1264.3599999999999"/>
    <x v="0"/>
    <n v="1"/>
    <x v="1"/>
    <x v="1"/>
    <x v="34"/>
  </r>
  <r>
    <n v="50502"/>
    <x v="220"/>
    <x v="45"/>
    <n v="180502"/>
    <n v="1100"/>
    <s v=""/>
    <x v="0"/>
    <n v="922.6"/>
    <x v="0"/>
    <n v="1"/>
    <x v="1"/>
    <x v="1"/>
    <x v="34"/>
  </r>
  <r>
    <n v="50502"/>
    <x v="220"/>
    <x v="45"/>
    <n v="180502"/>
    <n v="1101"/>
    <s v=""/>
    <x v="0"/>
    <n v="-1093.1300000000001"/>
    <x v="0"/>
    <n v="1"/>
    <x v="1"/>
    <x v="1"/>
    <x v="34"/>
  </r>
  <r>
    <n v="50502"/>
    <x v="220"/>
    <x v="16"/>
    <n v="180700"/>
    <n v="1001"/>
    <s v=""/>
    <x v="0"/>
    <n v="434.57"/>
    <x v="0"/>
    <n v="1"/>
    <x v="1"/>
    <x v="1"/>
    <x v="16"/>
  </r>
  <r>
    <n v="50502"/>
    <x v="220"/>
    <x v="45"/>
    <n v="180502"/>
    <n v="1605"/>
    <s v=""/>
    <x v="0"/>
    <n v="657.08"/>
    <x v="0"/>
    <n v="1"/>
    <x v="1"/>
    <x v="1"/>
    <x v="34"/>
  </r>
  <r>
    <n v="50502"/>
    <x v="220"/>
    <x v="46"/>
    <n v="180502"/>
    <n v="9004"/>
    <s v=""/>
    <x v="0"/>
    <n v="89.98"/>
    <x v="0"/>
    <n v="1"/>
    <x v="1"/>
    <x v="1"/>
    <x v="35"/>
  </r>
  <r>
    <n v="50502"/>
    <x v="220"/>
    <x v="45"/>
    <n v="180502"/>
    <n v="9004"/>
    <s v=""/>
    <x v="0"/>
    <n v="414.52"/>
    <x v="0"/>
    <n v="1"/>
    <x v="1"/>
    <x v="1"/>
    <x v="34"/>
  </r>
  <r>
    <n v="50502"/>
    <x v="220"/>
    <x v="16"/>
    <n v="180700"/>
    <n v="9004"/>
    <s v=""/>
    <x v="0"/>
    <n v="107.17"/>
    <x v="0"/>
    <n v="1"/>
    <x v="1"/>
    <x v="1"/>
    <x v="16"/>
  </r>
  <r>
    <n v="50502"/>
    <x v="220"/>
    <x v="45"/>
    <n v="180502"/>
    <n v="9002"/>
    <s v=""/>
    <x v="0"/>
    <n v="105.13"/>
    <x v="0"/>
    <n v="1"/>
    <x v="1"/>
    <x v="1"/>
    <x v="34"/>
  </r>
  <r>
    <n v="50502"/>
    <x v="220"/>
    <x v="10"/>
    <n v="180502"/>
    <n v="9100"/>
    <s v=""/>
    <x v="0"/>
    <n v="189.91"/>
    <x v="0"/>
    <n v="1"/>
    <x v="1"/>
    <x v="1"/>
    <x v="10"/>
  </r>
  <r>
    <n v="50502"/>
    <x v="220"/>
    <x v="10"/>
    <n v="180502"/>
    <n v="9102"/>
    <s v=""/>
    <x v="0"/>
    <n v="658.88"/>
    <x v="0"/>
    <n v="1"/>
    <x v="1"/>
    <x v="1"/>
    <x v="10"/>
  </r>
  <r>
    <n v="50502"/>
    <x v="220"/>
    <x v="10"/>
    <n v="180502"/>
    <n v="9103"/>
    <s v=""/>
    <x v="0"/>
    <n v="238.32"/>
    <x v="0"/>
    <n v="1"/>
    <x v="1"/>
    <x v="1"/>
    <x v="10"/>
  </r>
  <r>
    <n v="50502"/>
    <x v="220"/>
    <x v="10"/>
    <n v="180502"/>
    <n v="9106"/>
    <s v=""/>
    <x v="0"/>
    <n v="37.93"/>
    <x v="0"/>
    <n v="1"/>
    <x v="1"/>
    <x v="1"/>
    <x v="10"/>
  </r>
  <r>
    <n v="50502"/>
    <x v="220"/>
    <x v="10"/>
    <n v="180502"/>
    <n v="9112"/>
    <s v=""/>
    <x v="0"/>
    <n v="30.25"/>
    <x v="0"/>
    <n v="1"/>
    <x v="1"/>
    <x v="1"/>
    <x v="10"/>
  </r>
  <r>
    <n v="50502"/>
    <x v="220"/>
    <x v="10"/>
    <n v="180700"/>
    <n v="9100"/>
    <s v=""/>
    <x v="0"/>
    <n v="48.55"/>
    <x v="0"/>
    <n v="1"/>
    <x v="1"/>
    <x v="1"/>
    <x v="10"/>
  </r>
  <r>
    <n v="50502"/>
    <x v="220"/>
    <x v="10"/>
    <n v="180700"/>
    <n v="9102"/>
    <s v=""/>
    <x v="0"/>
    <n v="204.25"/>
    <x v="0"/>
    <n v="1"/>
    <x v="1"/>
    <x v="1"/>
    <x v="10"/>
  </r>
  <r>
    <n v="50502"/>
    <x v="220"/>
    <x v="10"/>
    <n v="180700"/>
    <n v="9103"/>
    <s v=""/>
    <x v="0"/>
    <n v="73.88"/>
    <x v="0"/>
    <n v="1"/>
    <x v="1"/>
    <x v="1"/>
    <x v="10"/>
  </r>
  <r>
    <n v="50502"/>
    <x v="220"/>
    <x v="10"/>
    <n v="180700"/>
    <n v="9112"/>
    <s v=""/>
    <x v="0"/>
    <n v="95.61"/>
    <x v="0"/>
    <n v="1"/>
    <x v="1"/>
    <x v="1"/>
    <x v="10"/>
  </r>
  <r>
    <n v="50502"/>
    <x v="220"/>
    <x v="46"/>
    <n v="180502"/>
    <n v="1001"/>
    <s v=""/>
    <x v="0"/>
    <n v="137.51"/>
    <x v="0"/>
    <n v="1"/>
    <x v="1"/>
    <x v="1"/>
    <x v="35"/>
  </r>
  <r>
    <n v="50502"/>
    <x v="220"/>
    <x v="45"/>
    <n v="180502"/>
    <n v="1104"/>
    <s v=""/>
    <x v="0"/>
    <n v="1434.17"/>
    <x v="0"/>
    <n v="2"/>
    <x v="1"/>
    <x v="1"/>
    <x v="34"/>
  </r>
  <r>
    <n v="50502"/>
    <x v="220"/>
    <x v="45"/>
    <n v="180502"/>
    <n v="1101"/>
    <s v=""/>
    <x v="0"/>
    <n v="1244.46"/>
    <x v="0"/>
    <n v="2"/>
    <x v="1"/>
    <x v="1"/>
    <x v="34"/>
  </r>
  <r>
    <n v="50502"/>
    <x v="220"/>
    <x v="45"/>
    <n v="180502"/>
    <n v="1000"/>
    <s v=""/>
    <x v="0"/>
    <n v="1113.73"/>
    <x v="0"/>
    <n v="2"/>
    <x v="1"/>
    <x v="1"/>
    <x v="34"/>
  </r>
  <r>
    <n v="50502"/>
    <x v="220"/>
    <x v="45"/>
    <n v="180502"/>
    <n v="1002"/>
    <s v=""/>
    <x v="0"/>
    <n v="2352.17"/>
    <x v="0"/>
    <n v="2"/>
    <x v="1"/>
    <x v="1"/>
    <x v="34"/>
  </r>
  <r>
    <n v="50502"/>
    <x v="220"/>
    <x v="16"/>
    <n v="180700"/>
    <n v="1001"/>
    <s v=""/>
    <x v="0"/>
    <n v="-238.22"/>
    <x v="0"/>
    <n v="2"/>
    <x v="1"/>
    <x v="1"/>
    <x v="16"/>
  </r>
  <r>
    <n v="50502"/>
    <x v="220"/>
    <x v="45"/>
    <n v="180502"/>
    <n v="1100"/>
    <s v=""/>
    <x v="0"/>
    <n v="568.25"/>
    <x v="0"/>
    <n v="2"/>
    <x v="1"/>
    <x v="1"/>
    <x v="34"/>
  </r>
  <r>
    <n v="50502"/>
    <x v="220"/>
    <x v="45"/>
    <n v="180502"/>
    <n v="1094"/>
    <s v=""/>
    <x v="0"/>
    <n v="385.06"/>
    <x v="0"/>
    <n v="2"/>
    <x v="1"/>
    <x v="1"/>
    <x v="34"/>
  </r>
  <r>
    <n v="50502"/>
    <x v="220"/>
    <x v="45"/>
    <n v="180502"/>
    <n v="1096"/>
    <s v=""/>
    <x v="0"/>
    <n v="2853.69"/>
    <x v="0"/>
    <n v="2"/>
    <x v="1"/>
    <x v="1"/>
    <x v="34"/>
  </r>
  <r>
    <n v="50502"/>
    <x v="220"/>
    <x v="45"/>
    <n v="180502"/>
    <n v="1410"/>
    <s v=""/>
    <x v="0"/>
    <n v="37.28"/>
    <x v="0"/>
    <n v="2"/>
    <x v="1"/>
    <x v="1"/>
    <x v="34"/>
  </r>
  <r>
    <n v="50502"/>
    <x v="220"/>
    <x v="10"/>
    <n v="180700"/>
    <n v="9112"/>
    <s v=""/>
    <x v="0"/>
    <n v="-52.41"/>
    <x v="0"/>
    <n v="2"/>
    <x v="1"/>
    <x v="1"/>
    <x v="10"/>
  </r>
  <r>
    <n v="50502"/>
    <x v="220"/>
    <x v="10"/>
    <n v="180502"/>
    <n v="9106"/>
    <s v=""/>
    <x v="0"/>
    <n v="70.569999999999993"/>
    <x v="0"/>
    <n v="2"/>
    <x v="1"/>
    <x v="1"/>
    <x v="10"/>
  </r>
  <r>
    <n v="50502"/>
    <x v="220"/>
    <x v="10"/>
    <n v="180502"/>
    <n v="9102"/>
    <s v=""/>
    <x v="0"/>
    <n v="1105.52"/>
    <x v="0"/>
    <n v="2"/>
    <x v="1"/>
    <x v="1"/>
    <x v="10"/>
  </r>
  <r>
    <n v="50502"/>
    <x v="220"/>
    <x v="10"/>
    <n v="180700"/>
    <n v="9102"/>
    <s v=""/>
    <x v="0"/>
    <n v="-111.96"/>
    <x v="0"/>
    <n v="2"/>
    <x v="1"/>
    <x v="1"/>
    <x v="10"/>
  </r>
  <r>
    <n v="50502"/>
    <x v="220"/>
    <x v="10"/>
    <n v="180502"/>
    <n v="9103"/>
    <s v=""/>
    <x v="0"/>
    <n v="399.87"/>
    <x v="0"/>
    <n v="2"/>
    <x v="1"/>
    <x v="1"/>
    <x v="10"/>
  </r>
  <r>
    <n v="50502"/>
    <x v="220"/>
    <x v="10"/>
    <n v="180700"/>
    <n v="9103"/>
    <s v=""/>
    <x v="0"/>
    <n v="-40.5"/>
    <x v="0"/>
    <n v="2"/>
    <x v="1"/>
    <x v="1"/>
    <x v="10"/>
  </r>
  <r>
    <n v="50502"/>
    <x v="220"/>
    <x v="10"/>
    <n v="180502"/>
    <n v="9100"/>
    <s v=""/>
    <x v="0"/>
    <n v="648.16999999999996"/>
    <x v="0"/>
    <n v="2"/>
    <x v="1"/>
    <x v="1"/>
    <x v="10"/>
  </r>
  <r>
    <n v="50502"/>
    <x v="220"/>
    <x v="10"/>
    <n v="180700"/>
    <n v="9100"/>
    <s v=""/>
    <x v="0"/>
    <n v="-23.03"/>
    <x v="0"/>
    <n v="2"/>
    <x v="1"/>
    <x v="1"/>
    <x v="10"/>
  </r>
  <r>
    <n v="50502"/>
    <x v="220"/>
    <x v="45"/>
    <n v="180502"/>
    <n v="9004"/>
    <s v=""/>
    <x v="0"/>
    <n v="673.43"/>
    <x v="0"/>
    <n v="2"/>
    <x v="1"/>
    <x v="1"/>
    <x v="34"/>
  </r>
  <r>
    <n v="50502"/>
    <x v="220"/>
    <x v="16"/>
    <n v="180700"/>
    <n v="9004"/>
    <s v=""/>
    <x v="0"/>
    <n v="9.81"/>
    <x v="0"/>
    <n v="2"/>
    <x v="1"/>
    <x v="1"/>
    <x v="16"/>
  </r>
  <r>
    <n v="50502"/>
    <x v="220"/>
    <x v="45"/>
    <n v="180502"/>
    <n v="9002"/>
    <s v=""/>
    <x v="0"/>
    <n v="50.67"/>
    <x v="0"/>
    <n v="2"/>
    <x v="1"/>
    <x v="1"/>
    <x v="34"/>
  </r>
  <r>
    <n v="50502"/>
    <x v="220"/>
    <x v="45"/>
    <n v="180502"/>
    <n v="1100"/>
    <s v=""/>
    <x v="0"/>
    <n v="78.48"/>
    <x v="0"/>
    <n v="3"/>
    <x v="1"/>
    <x v="1"/>
    <x v="34"/>
  </r>
  <r>
    <n v="50502"/>
    <x v="220"/>
    <x v="45"/>
    <n v="180502"/>
    <n v="1104"/>
    <s v=""/>
    <x v="0"/>
    <n v="392.45"/>
    <x v="0"/>
    <n v="3"/>
    <x v="1"/>
    <x v="1"/>
    <x v="34"/>
  </r>
  <r>
    <n v="50502"/>
    <x v="220"/>
    <x v="45"/>
    <n v="180502"/>
    <n v="1000"/>
    <s v=""/>
    <x v="0"/>
    <n v="20.47"/>
    <x v="0"/>
    <n v="3"/>
    <x v="1"/>
    <x v="1"/>
    <x v="34"/>
  </r>
  <r>
    <n v="50502"/>
    <x v="220"/>
    <x v="45"/>
    <n v="180502"/>
    <n v="1002"/>
    <s v=""/>
    <x v="0"/>
    <n v="-594.55999999999995"/>
    <x v="0"/>
    <n v="3"/>
    <x v="1"/>
    <x v="1"/>
    <x v="34"/>
  </r>
  <r>
    <n v="50502"/>
    <x v="220"/>
    <x v="45"/>
    <n v="180502"/>
    <n v="1094"/>
    <s v=""/>
    <x v="0"/>
    <n v="-224.62"/>
    <x v="0"/>
    <n v="3"/>
    <x v="1"/>
    <x v="1"/>
    <x v="34"/>
  </r>
  <r>
    <n v="50502"/>
    <x v="220"/>
    <x v="45"/>
    <n v="180502"/>
    <n v="1096"/>
    <s v=""/>
    <x v="0"/>
    <n v="-1664.65"/>
    <x v="0"/>
    <n v="3"/>
    <x v="1"/>
    <x v="1"/>
    <x v="34"/>
  </r>
  <r>
    <n v="50502"/>
    <x v="220"/>
    <x v="16"/>
    <n v="180700"/>
    <n v="1001"/>
    <s v=""/>
    <x v="0"/>
    <n v="571.42999999999995"/>
    <x v="0"/>
    <n v="3"/>
    <x v="1"/>
    <x v="1"/>
    <x v="16"/>
  </r>
  <r>
    <n v="50502"/>
    <x v="220"/>
    <x v="16"/>
    <n v="180700"/>
    <n v="1006"/>
    <s v=""/>
    <x v="0"/>
    <n v="334.47"/>
    <x v="0"/>
    <n v="3"/>
    <x v="1"/>
    <x v="1"/>
    <x v="16"/>
  </r>
  <r>
    <n v="50502"/>
    <x v="220"/>
    <x v="45"/>
    <n v="180502"/>
    <n v="1101"/>
    <s v=""/>
    <x v="0"/>
    <n v="232.64"/>
    <x v="0"/>
    <n v="3"/>
    <x v="1"/>
    <x v="1"/>
    <x v="34"/>
  </r>
  <r>
    <n v="50502"/>
    <x v="220"/>
    <x v="10"/>
    <n v="180502"/>
    <n v="9106"/>
    <s v=""/>
    <x v="0"/>
    <n v="-17.84"/>
    <x v="0"/>
    <n v="3"/>
    <x v="1"/>
    <x v="1"/>
    <x v="10"/>
  </r>
  <r>
    <n v="50502"/>
    <x v="220"/>
    <x v="10"/>
    <n v="180502"/>
    <n v="9102"/>
    <s v=""/>
    <x v="0"/>
    <n v="-279.44"/>
    <x v="0"/>
    <n v="3"/>
    <x v="1"/>
    <x v="1"/>
    <x v="10"/>
  </r>
  <r>
    <n v="50502"/>
    <x v="220"/>
    <x v="10"/>
    <n v="180700"/>
    <n v="9102"/>
    <s v=""/>
    <x v="0"/>
    <n v="268.57"/>
    <x v="0"/>
    <n v="3"/>
    <x v="1"/>
    <x v="1"/>
    <x v="10"/>
  </r>
  <r>
    <n v="50502"/>
    <x v="220"/>
    <x v="10"/>
    <n v="180502"/>
    <n v="9103"/>
    <s v=""/>
    <x v="0"/>
    <n v="-101.08"/>
    <x v="0"/>
    <n v="3"/>
    <x v="1"/>
    <x v="1"/>
    <x v="10"/>
  </r>
  <r>
    <n v="50502"/>
    <x v="220"/>
    <x v="10"/>
    <n v="180700"/>
    <n v="9103"/>
    <s v=""/>
    <x v="0"/>
    <n v="97.14"/>
    <x v="0"/>
    <n v="3"/>
    <x v="1"/>
    <x v="1"/>
    <x v="10"/>
  </r>
  <r>
    <n v="50502"/>
    <x v="220"/>
    <x v="10"/>
    <n v="180700"/>
    <n v="9112"/>
    <s v=""/>
    <x v="0"/>
    <n v="125.72"/>
    <x v="0"/>
    <n v="3"/>
    <x v="1"/>
    <x v="1"/>
    <x v="10"/>
  </r>
  <r>
    <n v="50502"/>
    <x v="220"/>
    <x v="10"/>
    <n v="180502"/>
    <n v="9100"/>
    <s v=""/>
    <x v="0"/>
    <n v="-176.63"/>
    <x v="0"/>
    <n v="3"/>
    <x v="1"/>
    <x v="1"/>
    <x v="10"/>
  </r>
  <r>
    <n v="50502"/>
    <x v="220"/>
    <x v="10"/>
    <n v="180700"/>
    <n v="9100"/>
    <s v=""/>
    <x v="0"/>
    <n v="64.959999999999994"/>
    <x v="0"/>
    <n v="3"/>
    <x v="1"/>
    <x v="1"/>
    <x v="10"/>
  </r>
  <r>
    <n v="50502"/>
    <x v="220"/>
    <x v="45"/>
    <n v="180502"/>
    <n v="9004"/>
    <s v=""/>
    <x v="0"/>
    <n v="142.22"/>
    <x v="0"/>
    <n v="3"/>
    <x v="1"/>
    <x v="1"/>
    <x v="34"/>
  </r>
  <r>
    <n v="50502"/>
    <x v="220"/>
    <x v="16"/>
    <n v="180700"/>
    <n v="9004"/>
    <s v=""/>
    <x v="0"/>
    <n v="162.63999999999999"/>
    <x v="0"/>
    <n v="3"/>
    <x v="1"/>
    <x v="1"/>
    <x v="16"/>
  </r>
  <r>
    <n v="50502"/>
    <x v="220"/>
    <x v="45"/>
    <n v="180502"/>
    <n v="9002"/>
    <s v=""/>
    <x v="0"/>
    <n v="11.77"/>
    <x v="0"/>
    <n v="3"/>
    <x v="1"/>
    <x v="1"/>
    <x v="34"/>
  </r>
  <r>
    <n v="50502"/>
    <x v="220"/>
    <x v="45"/>
    <n v="180502"/>
    <n v="1000"/>
    <s v=""/>
    <x v="0"/>
    <n v="-136.01"/>
    <x v="0"/>
    <n v="4"/>
    <x v="1"/>
    <x v="1"/>
    <x v="34"/>
  </r>
  <r>
    <n v="50502"/>
    <x v="220"/>
    <x v="45"/>
    <n v="180502"/>
    <n v="1002"/>
    <s v=""/>
    <x v="0"/>
    <n v="1329.96"/>
    <x v="0"/>
    <n v="4"/>
    <x v="1"/>
    <x v="1"/>
    <x v="34"/>
  </r>
  <r>
    <n v="50502"/>
    <x v="220"/>
    <x v="16"/>
    <n v="180700"/>
    <n v="1001"/>
    <s v=""/>
    <x v="0"/>
    <n v="-49.28"/>
    <x v="0"/>
    <n v="4"/>
    <x v="1"/>
    <x v="1"/>
    <x v="16"/>
  </r>
  <r>
    <n v="50502"/>
    <x v="220"/>
    <x v="45"/>
    <n v="180502"/>
    <n v="9004"/>
    <s v=""/>
    <x v="0"/>
    <n v="205.08"/>
    <x v="0"/>
    <n v="4"/>
    <x v="1"/>
    <x v="1"/>
    <x v="34"/>
  </r>
  <r>
    <n v="50502"/>
    <x v="220"/>
    <x v="45"/>
    <n v="180502"/>
    <n v="1101"/>
    <s v=""/>
    <x v="0"/>
    <n v="491.41"/>
    <x v="0"/>
    <n v="4"/>
    <x v="1"/>
    <x v="1"/>
    <x v="34"/>
  </r>
  <r>
    <n v="50502"/>
    <x v="220"/>
    <x v="45"/>
    <n v="180502"/>
    <n v="1104"/>
    <s v=""/>
    <x v="0"/>
    <n v="487.52"/>
    <x v="0"/>
    <n v="4"/>
    <x v="1"/>
    <x v="1"/>
    <x v="34"/>
  </r>
  <r>
    <n v="50502"/>
    <x v="220"/>
    <x v="45"/>
    <n v="180502"/>
    <n v="2700"/>
    <s v=""/>
    <x v="0"/>
    <n v="487.2"/>
    <x v="0"/>
    <n v="4"/>
    <x v="1"/>
    <x v="1"/>
    <x v="34"/>
  </r>
  <r>
    <n v="50502"/>
    <x v="220"/>
    <x v="45"/>
    <n v="180502"/>
    <n v="1421"/>
    <s v=""/>
    <x v="0"/>
    <n v="40"/>
    <x v="0"/>
    <n v="4"/>
    <x v="1"/>
    <x v="1"/>
    <x v="34"/>
  </r>
  <r>
    <n v="50502"/>
    <x v="220"/>
    <x v="45"/>
    <n v="180502"/>
    <n v="1094"/>
    <s v=""/>
    <x v="0"/>
    <n v="204.56"/>
    <x v="0"/>
    <n v="4"/>
    <x v="1"/>
    <x v="1"/>
    <x v="34"/>
  </r>
  <r>
    <n v="50502"/>
    <x v="220"/>
    <x v="45"/>
    <n v="180502"/>
    <n v="1096"/>
    <s v=""/>
    <x v="0"/>
    <n v="461.27"/>
    <x v="0"/>
    <n v="4"/>
    <x v="1"/>
    <x v="1"/>
    <x v="34"/>
  </r>
  <r>
    <n v="50502"/>
    <x v="220"/>
    <x v="45"/>
    <n v="180502"/>
    <n v="1100"/>
    <s v=""/>
    <x v="0"/>
    <n v="295.33999999999997"/>
    <x v="0"/>
    <n v="4"/>
    <x v="1"/>
    <x v="1"/>
    <x v="34"/>
  </r>
  <r>
    <n v="50502"/>
    <x v="220"/>
    <x v="10"/>
    <n v="180502"/>
    <n v="9100"/>
    <s v=""/>
    <x v="0"/>
    <n v="187.64"/>
    <x v="0"/>
    <n v="4"/>
    <x v="1"/>
    <x v="1"/>
    <x v="10"/>
  </r>
  <r>
    <n v="50502"/>
    <x v="220"/>
    <x v="10"/>
    <n v="180502"/>
    <n v="9102"/>
    <s v=""/>
    <x v="0"/>
    <n v="625.08000000000004"/>
    <x v="0"/>
    <n v="4"/>
    <x v="1"/>
    <x v="1"/>
    <x v="10"/>
  </r>
  <r>
    <n v="50502"/>
    <x v="220"/>
    <x v="10"/>
    <n v="180502"/>
    <n v="9103"/>
    <s v=""/>
    <x v="0"/>
    <n v="226.09"/>
    <x v="0"/>
    <n v="4"/>
    <x v="1"/>
    <x v="1"/>
    <x v="10"/>
  </r>
  <r>
    <n v="50502"/>
    <x v="220"/>
    <x v="10"/>
    <n v="180502"/>
    <n v="9106"/>
    <s v=""/>
    <x v="0"/>
    <n v="39.9"/>
    <x v="0"/>
    <n v="4"/>
    <x v="1"/>
    <x v="1"/>
    <x v="10"/>
  </r>
  <r>
    <n v="50502"/>
    <x v="220"/>
    <x v="10"/>
    <n v="180700"/>
    <n v="9100"/>
    <s v=""/>
    <x v="0"/>
    <n v="-4.97"/>
    <x v="0"/>
    <n v="4"/>
    <x v="1"/>
    <x v="1"/>
    <x v="10"/>
  </r>
  <r>
    <n v="50502"/>
    <x v="220"/>
    <x v="10"/>
    <n v="180700"/>
    <n v="9102"/>
    <s v=""/>
    <x v="0"/>
    <n v="-23.16"/>
    <x v="0"/>
    <n v="4"/>
    <x v="1"/>
    <x v="1"/>
    <x v="10"/>
  </r>
  <r>
    <n v="50502"/>
    <x v="220"/>
    <x v="10"/>
    <n v="180700"/>
    <n v="9103"/>
    <s v=""/>
    <x v="0"/>
    <n v="-8.3800000000000008"/>
    <x v="0"/>
    <n v="4"/>
    <x v="1"/>
    <x v="1"/>
    <x v="10"/>
  </r>
  <r>
    <n v="50502"/>
    <x v="220"/>
    <x v="10"/>
    <n v="180700"/>
    <n v="9112"/>
    <s v=""/>
    <x v="0"/>
    <n v="-9.86"/>
    <x v="0"/>
    <n v="4"/>
    <x v="1"/>
    <x v="1"/>
    <x v="10"/>
  </r>
  <r>
    <n v="50502"/>
    <x v="220"/>
    <x v="45"/>
    <n v="180502"/>
    <n v="9002"/>
    <s v=""/>
    <x v="0"/>
    <n v="14.72"/>
    <x v="0"/>
    <n v="4"/>
    <x v="1"/>
    <x v="1"/>
    <x v="34"/>
  </r>
  <r>
    <n v="50502"/>
    <x v="220"/>
    <x v="91"/>
    <n v="180900"/>
    <n v="9004"/>
    <s v="12H"/>
    <x v="0"/>
    <n v="-173.96"/>
    <x v="0"/>
    <n v="4"/>
    <x v="0"/>
    <x v="2"/>
    <x v="80"/>
  </r>
  <r>
    <n v="50502"/>
    <x v="220"/>
    <x v="91"/>
    <n v="180502"/>
    <n v="9004"/>
    <s v="C21"/>
    <x v="0"/>
    <n v="-160.74"/>
    <x v="0"/>
    <n v="4"/>
    <x v="0"/>
    <x v="2"/>
    <x v="80"/>
  </r>
  <r>
    <n v="50502"/>
    <x v="220"/>
    <x v="91"/>
    <n v="180700"/>
    <n v="9004"/>
    <s v="C21"/>
    <x v="0"/>
    <n v="-13.22"/>
    <x v="0"/>
    <n v="4"/>
    <x v="0"/>
    <x v="2"/>
    <x v="80"/>
  </r>
  <r>
    <n v="50502"/>
    <x v="220"/>
    <x v="91"/>
    <n v="180900"/>
    <n v="9004"/>
    <s v="C21"/>
    <x v="0"/>
    <n v="173.96"/>
    <x v="0"/>
    <n v="4"/>
    <x v="0"/>
    <x v="2"/>
    <x v="80"/>
  </r>
  <r>
    <n v="50502"/>
    <x v="220"/>
    <x v="45"/>
    <n v="180502"/>
    <n v="1002"/>
    <s v=""/>
    <x v="0"/>
    <n v="3420.14"/>
    <x v="0"/>
    <n v="5"/>
    <x v="1"/>
    <x v="1"/>
    <x v="34"/>
  </r>
  <r>
    <n v="50502"/>
    <x v="220"/>
    <x v="45"/>
    <n v="180502"/>
    <n v="1094"/>
    <s v=""/>
    <x v="0"/>
    <n v="-84.23"/>
    <x v="0"/>
    <n v="5"/>
    <x v="1"/>
    <x v="1"/>
    <x v="34"/>
  </r>
  <r>
    <n v="50502"/>
    <x v="220"/>
    <x v="45"/>
    <n v="180502"/>
    <n v="1096"/>
    <s v=""/>
    <x v="0"/>
    <n v="-140.38999999999999"/>
    <x v="0"/>
    <n v="5"/>
    <x v="1"/>
    <x v="1"/>
    <x v="34"/>
  </r>
  <r>
    <n v="50502"/>
    <x v="220"/>
    <x v="45"/>
    <n v="180502"/>
    <n v="1100"/>
    <s v=""/>
    <x v="0"/>
    <n v="2037"/>
    <x v="0"/>
    <n v="5"/>
    <x v="1"/>
    <x v="1"/>
    <x v="34"/>
  </r>
  <r>
    <n v="50502"/>
    <x v="220"/>
    <x v="45"/>
    <n v="180502"/>
    <n v="1000"/>
    <s v=""/>
    <x v="0"/>
    <n v="935.63"/>
    <x v="0"/>
    <n v="5"/>
    <x v="1"/>
    <x v="1"/>
    <x v="34"/>
  </r>
  <r>
    <n v="50502"/>
    <x v="220"/>
    <x v="45"/>
    <n v="180502"/>
    <n v="1101"/>
    <s v=""/>
    <x v="0"/>
    <n v="1492.4"/>
    <x v="0"/>
    <n v="5"/>
    <x v="1"/>
    <x v="1"/>
    <x v="34"/>
  </r>
  <r>
    <n v="50502"/>
    <x v="220"/>
    <x v="45"/>
    <n v="180502"/>
    <n v="1104"/>
    <s v=""/>
    <x v="0"/>
    <n v="1655.39"/>
    <x v="0"/>
    <n v="5"/>
    <x v="1"/>
    <x v="1"/>
    <x v="34"/>
  </r>
  <r>
    <n v="50502"/>
    <x v="220"/>
    <x v="10"/>
    <n v="180502"/>
    <n v="9100"/>
    <s v=""/>
    <x v="0"/>
    <n v="334.01"/>
    <x v="0"/>
    <n v="5"/>
    <x v="1"/>
    <x v="1"/>
    <x v="10"/>
  </r>
  <r>
    <n v="50502"/>
    <x v="220"/>
    <x v="10"/>
    <n v="180502"/>
    <n v="9102"/>
    <s v=""/>
    <x v="0"/>
    <n v="1607.47"/>
    <x v="0"/>
    <n v="5"/>
    <x v="1"/>
    <x v="1"/>
    <x v="10"/>
  </r>
  <r>
    <n v="50502"/>
    <x v="220"/>
    <x v="10"/>
    <n v="180502"/>
    <n v="9103"/>
    <s v=""/>
    <x v="0"/>
    <n v="581.41999999999996"/>
    <x v="0"/>
    <n v="5"/>
    <x v="1"/>
    <x v="1"/>
    <x v="10"/>
  </r>
  <r>
    <n v="50502"/>
    <x v="220"/>
    <x v="10"/>
    <n v="180502"/>
    <n v="9106"/>
    <s v=""/>
    <x v="0"/>
    <n v="102.6"/>
    <x v="0"/>
    <n v="5"/>
    <x v="1"/>
    <x v="1"/>
    <x v="10"/>
  </r>
  <r>
    <n v="50502"/>
    <x v="220"/>
    <x v="45"/>
    <n v="180502"/>
    <n v="1815"/>
    <s v=""/>
    <x v="0"/>
    <n v="4065"/>
    <x v="0"/>
    <n v="5"/>
    <x v="1"/>
    <x v="1"/>
    <x v="34"/>
  </r>
  <r>
    <n v="50502"/>
    <x v="220"/>
    <x v="45"/>
    <n v="180502"/>
    <n v="9004"/>
    <s v=""/>
    <x v="0"/>
    <n v="1417.1"/>
    <x v="0"/>
    <n v="5"/>
    <x v="1"/>
    <x v="1"/>
    <x v="34"/>
  </r>
  <r>
    <n v="50502"/>
    <x v="220"/>
    <x v="45"/>
    <n v="180502"/>
    <n v="9002"/>
    <s v=""/>
    <x v="0"/>
    <n v="36.86"/>
    <x v="0"/>
    <n v="5"/>
    <x v="1"/>
    <x v="1"/>
    <x v="34"/>
  </r>
  <r>
    <n v="50502"/>
    <x v="220"/>
    <x v="45"/>
    <n v="180502"/>
    <n v="1000"/>
    <s v=""/>
    <x v="0"/>
    <n v="-258.57"/>
    <x v="0"/>
    <n v="6"/>
    <x v="1"/>
    <x v="1"/>
    <x v="34"/>
  </r>
  <r>
    <n v="50502"/>
    <x v="220"/>
    <x v="45"/>
    <n v="180502"/>
    <n v="1002"/>
    <s v=""/>
    <x v="0"/>
    <n v="496.21"/>
    <x v="0"/>
    <n v="6"/>
    <x v="1"/>
    <x v="1"/>
    <x v="34"/>
  </r>
  <r>
    <n v="50502"/>
    <x v="220"/>
    <x v="45"/>
    <n v="180502"/>
    <n v="1104"/>
    <s v=""/>
    <x v="0"/>
    <n v="405.15"/>
    <x v="0"/>
    <n v="6"/>
    <x v="1"/>
    <x v="1"/>
    <x v="34"/>
  </r>
  <r>
    <n v="50502"/>
    <x v="220"/>
    <x v="45"/>
    <n v="180502"/>
    <n v="1101"/>
    <s v=""/>
    <x v="0"/>
    <n v="1209.2"/>
    <x v="0"/>
    <n v="6"/>
    <x v="1"/>
    <x v="1"/>
    <x v="34"/>
  </r>
  <r>
    <n v="50502"/>
    <x v="220"/>
    <x v="45"/>
    <n v="180502"/>
    <n v="1410"/>
    <s v=""/>
    <x v="0"/>
    <n v="298.45"/>
    <x v="0"/>
    <n v="6"/>
    <x v="1"/>
    <x v="1"/>
    <x v="34"/>
  </r>
  <r>
    <n v="50502"/>
    <x v="220"/>
    <x v="10"/>
    <n v="180502"/>
    <n v="9100"/>
    <s v=""/>
    <x v="0"/>
    <n v="-1183.0999999999999"/>
    <x v="0"/>
    <n v="6"/>
    <x v="1"/>
    <x v="1"/>
    <x v="10"/>
  </r>
  <r>
    <n v="50502"/>
    <x v="220"/>
    <x v="10"/>
    <n v="180502"/>
    <n v="9102"/>
    <s v=""/>
    <x v="0"/>
    <n v="-3717.51"/>
    <x v="0"/>
    <n v="6"/>
    <x v="1"/>
    <x v="1"/>
    <x v="10"/>
  </r>
  <r>
    <n v="50502"/>
    <x v="220"/>
    <x v="10"/>
    <n v="180502"/>
    <n v="9103"/>
    <s v=""/>
    <x v="0"/>
    <n v="84.36"/>
    <x v="0"/>
    <n v="6"/>
    <x v="1"/>
    <x v="1"/>
    <x v="10"/>
  </r>
  <r>
    <n v="50502"/>
    <x v="220"/>
    <x v="10"/>
    <n v="180502"/>
    <n v="9106"/>
    <s v=""/>
    <x v="0"/>
    <n v="14.89"/>
    <x v="0"/>
    <n v="6"/>
    <x v="1"/>
    <x v="1"/>
    <x v="10"/>
  </r>
  <r>
    <n v="50502"/>
    <x v="220"/>
    <x v="45"/>
    <n v="180502"/>
    <n v="9004"/>
    <s v=""/>
    <x v="0"/>
    <n v="238.03"/>
    <x v="0"/>
    <n v="6"/>
    <x v="1"/>
    <x v="1"/>
    <x v="34"/>
  </r>
  <r>
    <n v="50502"/>
    <x v="220"/>
    <x v="10"/>
    <n v="180700"/>
    <n v="9100"/>
    <s v=""/>
    <x v="0"/>
    <n v="-85.51"/>
    <x v="0"/>
    <n v="6"/>
    <x v="1"/>
    <x v="1"/>
    <x v="10"/>
  </r>
  <r>
    <n v="50502"/>
    <x v="220"/>
    <x v="10"/>
    <n v="180700"/>
    <n v="9102"/>
    <s v=""/>
    <x v="0"/>
    <n v="-337.7"/>
    <x v="0"/>
    <n v="6"/>
    <x v="1"/>
    <x v="1"/>
    <x v="10"/>
  </r>
  <r>
    <n v="50502"/>
    <x v="220"/>
    <x v="174"/>
    <n v="180502"/>
    <n v="1604"/>
    <s v=""/>
    <x v="0"/>
    <n v="-1.31"/>
    <x v="0"/>
    <n v="7"/>
    <x v="4"/>
    <x v="1"/>
    <x v="161"/>
  </r>
  <r>
    <n v="50502"/>
    <x v="220"/>
    <x v="174"/>
    <n v="180700"/>
    <n v="1604"/>
    <s v=""/>
    <x v="0"/>
    <n v="-0.11"/>
    <x v="0"/>
    <n v="7"/>
    <x v="4"/>
    <x v="1"/>
    <x v="161"/>
  </r>
  <r>
    <n v="50502"/>
    <x v="220"/>
    <x v="45"/>
    <n v="180502"/>
    <n v="1002"/>
    <s v=""/>
    <x v="0"/>
    <n v="0"/>
    <x v="0"/>
    <n v="7"/>
    <x v="1"/>
    <x v="1"/>
    <x v="34"/>
  </r>
  <r>
    <n v="50502"/>
    <x v="220"/>
    <x v="45"/>
    <n v="180502"/>
    <n v="1100"/>
    <s v=""/>
    <x v="0"/>
    <n v="0"/>
    <x v="0"/>
    <n v="7"/>
    <x v="1"/>
    <x v="1"/>
    <x v="34"/>
  </r>
  <r>
    <n v="50502"/>
    <x v="220"/>
    <x v="45"/>
    <n v="180502"/>
    <n v="1101"/>
    <s v=""/>
    <x v="0"/>
    <n v="0"/>
    <x v="0"/>
    <n v="7"/>
    <x v="1"/>
    <x v="1"/>
    <x v="34"/>
  </r>
  <r>
    <n v="50502"/>
    <x v="220"/>
    <x v="45"/>
    <n v="180502"/>
    <n v="1104"/>
    <s v=""/>
    <x v="0"/>
    <n v="0"/>
    <x v="0"/>
    <n v="7"/>
    <x v="1"/>
    <x v="1"/>
    <x v="34"/>
  </r>
  <r>
    <n v="50502"/>
    <x v="220"/>
    <x v="45"/>
    <n v="180502"/>
    <n v="1410"/>
    <s v=""/>
    <x v="0"/>
    <n v="0"/>
    <x v="0"/>
    <n v="7"/>
    <x v="1"/>
    <x v="1"/>
    <x v="34"/>
  </r>
  <r>
    <n v="50502"/>
    <x v="220"/>
    <x v="149"/>
    <n v="180502"/>
    <n v="1000"/>
    <s v=""/>
    <x v="0"/>
    <n v="0"/>
    <x v="0"/>
    <n v="7"/>
    <x v="11"/>
    <x v="1"/>
    <x v="138"/>
  </r>
  <r>
    <n v="50502"/>
    <x v="220"/>
    <x v="149"/>
    <n v="180502"/>
    <n v="1002"/>
    <s v=""/>
    <x v="0"/>
    <n v="0"/>
    <x v="0"/>
    <n v="7"/>
    <x v="11"/>
    <x v="1"/>
    <x v="138"/>
  </r>
  <r>
    <n v="50502"/>
    <x v="220"/>
    <x v="45"/>
    <n v="180502"/>
    <n v="1821"/>
    <s v=""/>
    <x v="0"/>
    <n v="0"/>
    <x v="0"/>
    <n v="7"/>
    <x v="1"/>
    <x v="1"/>
    <x v="34"/>
  </r>
  <r>
    <n v="50502"/>
    <x v="220"/>
    <x v="45"/>
    <n v="180502"/>
    <n v="1000"/>
    <s v=""/>
    <x v="0"/>
    <n v="0"/>
    <x v="0"/>
    <n v="7"/>
    <x v="1"/>
    <x v="1"/>
    <x v="34"/>
  </r>
  <r>
    <n v="50502"/>
    <x v="220"/>
    <x v="10"/>
    <n v="180502"/>
    <n v="9103"/>
    <s v=""/>
    <x v="0"/>
    <n v="0"/>
    <x v="0"/>
    <n v="7"/>
    <x v="1"/>
    <x v="1"/>
    <x v="10"/>
  </r>
  <r>
    <n v="50502"/>
    <x v="220"/>
    <x v="10"/>
    <n v="180502"/>
    <n v="9106"/>
    <s v=""/>
    <x v="0"/>
    <n v="0"/>
    <x v="0"/>
    <n v="7"/>
    <x v="1"/>
    <x v="1"/>
    <x v="10"/>
  </r>
  <r>
    <n v="50502"/>
    <x v="220"/>
    <x v="45"/>
    <n v="180502"/>
    <n v="9002"/>
    <s v=""/>
    <x v="0"/>
    <n v="0"/>
    <x v="0"/>
    <n v="7"/>
    <x v="1"/>
    <x v="1"/>
    <x v="34"/>
  </r>
  <r>
    <n v="50502"/>
    <x v="220"/>
    <x v="174"/>
    <n v="180900"/>
    <n v="1604"/>
    <s v="21H"/>
    <x v="0"/>
    <n v="1.42"/>
    <x v="0"/>
    <n v="7"/>
    <x v="4"/>
    <x v="1"/>
    <x v="161"/>
  </r>
  <r>
    <n v="50502"/>
    <x v="220"/>
    <x v="174"/>
    <n v="180502"/>
    <n v="1604"/>
    <s v="C21"/>
    <x v="0"/>
    <n v="1.31"/>
    <x v="0"/>
    <n v="7"/>
    <x v="4"/>
    <x v="1"/>
    <x v="161"/>
  </r>
  <r>
    <n v="50502"/>
    <x v="220"/>
    <x v="174"/>
    <n v="180700"/>
    <n v="1604"/>
    <s v="C21"/>
    <x v="0"/>
    <n v="0.11"/>
    <x v="0"/>
    <n v="7"/>
    <x v="4"/>
    <x v="1"/>
    <x v="161"/>
  </r>
  <r>
    <n v="50502"/>
    <x v="220"/>
    <x v="174"/>
    <n v="180900"/>
    <n v="1604"/>
    <s v="C21"/>
    <x v="0"/>
    <n v="-1.42"/>
    <x v="0"/>
    <n v="7"/>
    <x v="4"/>
    <x v="1"/>
    <x v="161"/>
  </r>
  <r>
    <n v="50502"/>
    <x v="220"/>
    <x v="174"/>
    <n v="180502"/>
    <n v="1604"/>
    <s v=""/>
    <x v="0"/>
    <n v="0"/>
    <x v="0"/>
    <n v="8"/>
    <x v="4"/>
    <x v="1"/>
    <x v="161"/>
  </r>
  <r>
    <n v="50502"/>
    <x v="220"/>
    <x v="174"/>
    <n v="180700"/>
    <n v="1604"/>
    <s v=""/>
    <x v="0"/>
    <n v="0"/>
    <x v="0"/>
    <n v="8"/>
    <x v="4"/>
    <x v="1"/>
    <x v="161"/>
  </r>
  <r>
    <n v="50502"/>
    <x v="220"/>
    <x v="176"/>
    <n v="180502"/>
    <n v="1605"/>
    <s v=""/>
    <x v="0"/>
    <n v="-27.76"/>
    <x v="0"/>
    <n v="8"/>
    <x v="4"/>
    <x v="1"/>
    <x v="163"/>
  </r>
  <r>
    <n v="50502"/>
    <x v="220"/>
    <x v="176"/>
    <n v="180700"/>
    <n v="1605"/>
    <s v=""/>
    <x v="0"/>
    <n v="-2.2799999999999998"/>
    <x v="0"/>
    <n v="8"/>
    <x v="4"/>
    <x v="1"/>
    <x v="163"/>
  </r>
  <r>
    <n v="50502"/>
    <x v="220"/>
    <x v="45"/>
    <n v="180502"/>
    <n v="1821"/>
    <s v=""/>
    <x v="0"/>
    <n v="0"/>
    <x v="0"/>
    <n v="8"/>
    <x v="1"/>
    <x v="1"/>
    <x v="34"/>
  </r>
  <r>
    <n v="50502"/>
    <x v="220"/>
    <x v="45"/>
    <n v="180502"/>
    <n v="1000"/>
    <s v=""/>
    <x v="0"/>
    <n v="0"/>
    <x v="0"/>
    <n v="8"/>
    <x v="1"/>
    <x v="1"/>
    <x v="34"/>
  </r>
  <r>
    <n v="50502"/>
    <x v="220"/>
    <x v="45"/>
    <n v="180502"/>
    <n v="1002"/>
    <s v=""/>
    <x v="0"/>
    <n v="0"/>
    <x v="0"/>
    <n v="8"/>
    <x v="1"/>
    <x v="1"/>
    <x v="34"/>
  </r>
  <r>
    <n v="50502"/>
    <x v="220"/>
    <x v="45"/>
    <n v="180502"/>
    <n v="1100"/>
    <s v=""/>
    <x v="0"/>
    <n v="0"/>
    <x v="0"/>
    <n v="8"/>
    <x v="1"/>
    <x v="1"/>
    <x v="34"/>
  </r>
  <r>
    <n v="50502"/>
    <x v="220"/>
    <x v="45"/>
    <n v="180502"/>
    <n v="1410"/>
    <s v=""/>
    <x v="0"/>
    <n v="0"/>
    <x v="0"/>
    <n v="8"/>
    <x v="1"/>
    <x v="1"/>
    <x v="34"/>
  </r>
  <r>
    <n v="50502"/>
    <x v="220"/>
    <x v="149"/>
    <n v="180502"/>
    <n v="1002"/>
    <s v=""/>
    <x v="0"/>
    <n v="0"/>
    <x v="0"/>
    <n v="8"/>
    <x v="11"/>
    <x v="1"/>
    <x v="138"/>
  </r>
  <r>
    <n v="50502"/>
    <x v="220"/>
    <x v="45"/>
    <n v="180502"/>
    <n v="1101"/>
    <s v=""/>
    <x v="0"/>
    <n v="0"/>
    <x v="0"/>
    <n v="8"/>
    <x v="1"/>
    <x v="1"/>
    <x v="34"/>
  </r>
  <r>
    <n v="50502"/>
    <x v="220"/>
    <x v="45"/>
    <n v="180502"/>
    <n v="1104"/>
    <s v=""/>
    <x v="0"/>
    <n v="0"/>
    <x v="0"/>
    <n v="8"/>
    <x v="1"/>
    <x v="1"/>
    <x v="34"/>
  </r>
  <r>
    <n v="50502"/>
    <x v="220"/>
    <x v="149"/>
    <n v="180502"/>
    <n v="1000"/>
    <s v=""/>
    <x v="0"/>
    <n v="0"/>
    <x v="0"/>
    <n v="8"/>
    <x v="11"/>
    <x v="1"/>
    <x v="138"/>
  </r>
  <r>
    <n v="50502"/>
    <x v="220"/>
    <x v="10"/>
    <n v="180502"/>
    <n v="9103"/>
    <s v=""/>
    <x v="0"/>
    <n v="0"/>
    <x v="0"/>
    <n v="8"/>
    <x v="1"/>
    <x v="1"/>
    <x v="10"/>
  </r>
  <r>
    <n v="50502"/>
    <x v="220"/>
    <x v="10"/>
    <n v="180502"/>
    <n v="9106"/>
    <s v=""/>
    <x v="0"/>
    <n v="0"/>
    <x v="0"/>
    <n v="8"/>
    <x v="1"/>
    <x v="1"/>
    <x v="10"/>
  </r>
  <r>
    <n v="50502"/>
    <x v="220"/>
    <x v="45"/>
    <n v="180502"/>
    <n v="9004"/>
    <s v=""/>
    <x v="0"/>
    <n v="0"/>
    <x v="0"/>
    <n v="8"/>
    <x v="1"/>
    <x v="1"/>
    <x v="34"/>
  </r>
  <r>
    <n v="50502"/>
    <x v="220"/>
    <x v="45"/>
    <n v="180502"/>
    <n v="9002"/>
    <s v=""/>
    <x v="0"/>
    <n v="0"/>
    <x v="0"/>
    <n v="8"/>
    <x v="1"/>
    <x v="1"/>
    <x v="34"/>
  </r>
  <r>
    <n v="50502"/>
    <x v="220"/>
    <x v="176"/>
    <n v="180900"/>
    <n v="1605"/>
    <s v="21H"/>
    <x v="0"/>
    <n v="30.04"/>
    <x v="0"/>
    <n v="8"/>
    <x v="4"/>
    <x v="1"/>
    <x v="163"/>
  </r>
  <r>
    <n v="50502"/>
    <x v="220"/>
    <x v="176"/>
    <n v="180502"/>
    <n v="1605"/>
    <s v="C21"/>
    <x v="0"/>
    <n v="27.76"/>
    <x v="0"/>
    <n v="8"/>
    <x v="4"/>
    <x v="1"/>
    <x v="163"/>
  </r>
  <r>
    <n v="50502"/>
    <x v="220"/>
    <x v="176"/>
    <n v="180700"/>
    <n v="1605"/>
    <s v="C21"/>
    <x v="0"/>
    <n v="2.2799999999999998"/>
    <x v="0"/>
    <n v="8"/>
    <x v="4"/>
    <x v="1"/>
    <x v="163"/>
  </r>
  <r>
    <n v="50502"/>
    <x v="220"/>
    <x v="176"/>
    <n v="180900"/>
    <n v="1605"/>
    <s v="C21"/>
    <x v="0"/>
    <n v="-30.04"/>
    <x v="0"/>
    <n v="8"/>
    <x v="4"/>
    <x v="1"/>
    <x v="163"/>
  </r>
  <r>
    <n v="50502"/>
    <x v="220"/>
    <x v="149"/>
    <n v="180900"/>
    <n v="1002"/>
    <s v=""/>
    <x v="0"/>
    <n v="0"/>
    <x v="0"/>
    <n v="9"/>
    <x v="11"/>
    <x v="1"/>
    <x v="138"/>
  </r>
  <r>
    <n v="50502"/>
    <x v="220"/>
    <x v="149"/>
    <n v="180502"/>
    <n v="9004"/>
    <s v=""/>
    <x v="0"/>
    <n v="0"/>
    <x v="0"/>
    <n v="9"/>
    <x v="11"/>
    <x v="1"/>
    <x v="138"/>
  </r>
  <r>
    <n v="50502"/>
    <x v="220"/>
    <x v="10"/>
    <n v="180502"/>
    <n v="9103"/>
    <s v=""/>
    <x v="0"/>
    <n v="0"/>
    <x v="0"/>
    <n v="9"/>
    <x v="1"/>
    <x v="1"/>
    <x v="10"/>
  </r>
  <r>
    <n v="50502"/>
    <x v="220"/>
    <x v="40"/>
    <n v="180502"/>
    <n v="9106"/>
    <s v=""/>
    <x v="0"/>
    <n v="0"/>
    <x v="0"/>
    <n v="9"/>
    <x v="11"/>
    <x v="1"/>
    <x v="30"/>
  </r>
  <r>
    <n v="50502"/>
    <x v="220"/>
    <x v="40"/>
    <n v="180900"/>
    <n v="9106"/>
    <s v=""/>
    <x v="0"/>
    <n v="0"/>
    <x v="0"/>
    <n v="9"/>
    <x v="11"/>
    <x v="1"/>
    <x v="30"/>
  </r>
  <r>
    <n v="50502"/>
    <x v="220"/>
    <x v="40"/>
    <n v="180502"/>
    <n v="9103"/>
    <s v=""/>
    <x v="0"/>
    <n v="0"/>
    <x v="0"/>
    <n v="9"/>
    <x v="11"/>
    <x v="1"/>
    <x v="30"/>
  </r>
  <r>
    <n v="50502"/>
    <x v="220"/>
    <x v="40"/>
    <n v="180900"/>
    <n v="9103"/>
    <s v=""/>
    <x v="0"/>
    <n v="0"/>
    <x v="0"/>
    <n v="9"/>
    <x v="11"/>
    <x v="1"/>
    <x v="30"/>
  </r>
  <r>
    <n v="50502"/>
    <x v="220"/>
    <x v="10"/>
    <n v="180502"/>
    <n v="9106"/>
    <s v=""/>
    <x v="0"/>
    <n v="0"/>
    <x v="0"/>
    <n v="9"/>
    <x v="1"/>
    <x v="1"/>
    <x v="10"/>
  </r>
  <r>
    <n v="50502"/>
    <x v="220"/>
    <x v="45"/>
    <n v="180502"/>
    <n v="1000"/>
    <s v=""/>
    <x v="0"/>
    <n v="0"/>
    <x v="0"/>
    <n v="9"/>
    <x v="1"/>
    <x v="1"/>
    <x v="34"/>
  </r>
  <r>
    <n v="50502"/>
    <x v="220"/>
    <x v="45"/>
    <n v="180502"/>
    <n v="1002"/>
    <s v=""/>
    <x v="0"/>
    <n v="0"/>
    <x v="0"/>
    <n v="9"/>
    <x v="1"/>
    <x v="1"/>
    <x v="34"/>
  </r>
  <r>
    <n v="50502"/>
    <x v="220"/>
    <x v="149"/>
    <n v="180502"/>
    <n v="1002"/>
    <s v=""/>
    <x v="0"/>
    <n v="0"/>
    <x v="0"/>
    <n v="9"/>
    <x v="11"/>
    <x v="1"/>
    <x v="138"/>
  </r>
  <r>
    <n v="50502"/>
    <x v="220"/>
    <x v="45"/>
    <n v="180502"/>
    <n v="1101"/>
    <s v=""/>
    <x v="0"/>
    <n v="0"/>
    <x v="0"/>
    <n v="9"/>
    <x v="1"/>
    <x v="1"/>
    <x v="34"/>
  </r>
  <r>
    <n v="50502"/>
    <x v="220"/>
    <x v="149"/>
    <n v="180900"/>
    <n v="1002"/>
    <s v=""/>
    <x v="0"/>
    <n v="0"/>
    <x v="0"/>
    <n v="10"/>
    <x v="11"/>
    <x v="1"/>
    <x v="138"/>
  </r>
  <r>
    <n v="50502"/>
    <x v="220"/>
    <x v="149"/>
    <n v="321508"/>
    <n v="1100"/>
    <s v=""/>
    <x v="0"/>
    <n v="0"/>
    <x v="0"/>
    <n v="10"/>
    <x v="11"/>
    <x v="1"/>
    <x v="138"/>
  </r>
  <r>
    <n v="50502"/>
    <x v="220"/>
    <x v="149"/>
    <n v="180502"/>
    <n v="1821"/>
    <s v=""/>
    <x v="0"/>
    <n v="5603"/>
    <x v="0"/>
    <n v="10"/>
    <x v="11"/>
    <x v="1"/>
    <x v="138"/>
  </r>
  <r>
    <n v="50502"/>
    <x v="220"/>
    <x v="40"/>
    <n v="180900"/>
    <n v="9103"/>
    <s v=""/>
    <x v="0"/>
    <n v="0"/>
    <x v="0"/>
    <n v="10"/>
    <x v="11"/>
    <x v="1"/>
    <x v="30"/>
  </r>
  <r>
    <n v="50502"/>
    <x v="220"/>
    <x v="40"/>
    <n v="180900"/>
    <n v="9106"/>
    <s v=""/>
    <x v="0"/>
    <n v="0"/>
    <x v="0"/>
    <n v="10"/>
    <x v="11"/>
    <x v="1"/>
    <x v="30"/>
  </r>
  <r>
    <n v="50502"/>
    <x v="220"/>
    <x v="149"/>
    <n v="321508"/>
    <n v="9002"/>
    <s v=""/>
    <x v="0"/>
    <n v="0"/>
    <x v="0"/>
    <n v="10"/>
    <x v="11"/>
    <x v="1"/>
    <x v="138"/>
  </r>
  <r>
    <n v="50502"/>
    <x v="220"/>
    <x v="149"/>
    <n v="180502"/>
    <n v="1821"/>
    <s v=""/>
    <x v="0"/>
    <n v="-5603"/>
    <x v="0"/>
    <n v="10"/>
    <x v="11"/>
    <x v="1"/>
    <x v="138"/>
  </r>
  <r>
    <n v="50502"/>
    <x v="220"/>
    <x v="149"/>
    <n v="321508"/>
    <n v="1100"/>
    <s v=""/>
    <x v="0"/>
    <n v="0"/>
    <x v="0"/>
    <n v="11"/>
    <x v="11"/>
    <x v="1"/>
    <x v="138"/>
  </r>
  <r>
    <n v="50502"/>
    <x v="220"/>
    <x v="149"/>
    <n v="321508"/>
    <n v="9002"/>
    <s v=""/>
    <x v="0"/>
    <n v="0"/>
    <x v="0"/>
    <n v="11"/>
    <x v="11"/>
    <x v="1"/>
    <x v="138"/>
  </r>
  <r>
    <n v="50502"/>
    <x v="220"/>
    <x v="149"/>
    <n v="180900"/>
    <n v="1100"/>
    <s v=""/>
    <x v="0"/>
    <n v="42.96"/>
    <x v="2"/>
    <n v="11"/>
    <x v="11"/>
    <x v="1"/>
    <x v="138"/>
  </r>
  <r>
    <n v="50502"/>
    <x v="220"/>
    <x v="149"/>
    <n v="180900"/>
    <n v="1100"/>
    <s v="C60"/>
    <x v="0"/>
    <n v="-42.96"/>
    <x v="2"/>
    <n v="11"/>
    <x v="11"/>
    <x v="1"/>
    <x v="138"/>
  </r>
  <r>
    <n v="50502"/>
    <x v="220"/>
    <x v="149"/>
    <n v="321508"/>
    <n v="1100"/>
    <s v=""/>
    <x v="0"/>
    <n v="0"/>
    <x v="0"/>
    <n v="12"/>
    <x v="11"/>
    <x v="1"/>
    <x v="138"/>
  </r>
  <r>
    <n v="50502"/>
    <x v="220"/>
    <x v="149"/>
    <n v="321508"/>
    <n v="9002"/>
    <s v=""/>
    <x v="0"/>
    <n v="0"/>
    <x v="0"/>
    <n v="12"/>
    <x v="11"/>
    <x v="1"/>
    <x v="138"/>
  </r>
  <r>
    <n v="50502"/>
    <x v="221"/>
    <x v="44"/>
    <n v="180900"/>
    <n v="2600"/>
    <s v=""/>
    <x v="0"/>
    <n v="-19660.599999999999"/>
    <x v="0"/>
    <n v="1"/>
    <x v="1"/>
    <x v="1"/>
    <x v="33"/>
  </r>
  <r>
    <n v="50502"/>
    <x v="221"/>
    <x v="44"/>
    <n v="180502"/>
    <n v="2600"/>
    <s v="C58"/>
    <x v="0"/>
    <n v="-19660.599999999999"/>
    <x v="0"/>
    <n v="1"/>
    <x v="1"/>
    <x v="1"/>
    <x v="33"/>
  </r>
  <r>
    <n v="50502"/>
    <x v="221"/>
    <x v="44"/>
    <n v="180900"/>
    <n v="2600"/>
    <s v="C58"/>
    <x v="0"/>
    <n v="19660.599999999999"/>
    <x v="0"/>
    <n v="1"/>
    <x v="1"/>
    <x v="1"/>
    <x v="33"/>
  </r>
  <r>
    <n v="50502"/>
    <x v="221"/>
    <x v="44"/>
    <n v="180900"/>
    <n v="2600"/>
    <s v=""/>
    <x v="0"/>
    <n v="-1385.94"/>
    <x v="0"/>
    <n v="4"/>
    <x v="1"/>
    <x v="1"/>
    <x v="33"/>
  </r>
  <r>
    <n v="50502"/>
    <x v="221"/>
    <x v="44"/>
    <n v="180502"/>
    <n v="2600"/>
    <s v="C58"/>
    <x v="0"/>
    <n v="-1385.94"/>
    <x v="0"/>
    <n v="4"/>
    <x v="1"/>
    <x v="1"/>
    <x v="33"/>
  </r>
  <r>
    <n v="50502"/>
    <x v="221"/>
    <x v="44"/>
    <n v="180900"/>
    <n v="2600"/>
    <s v="C58"/>
    <x v="0"/>
    <n v="1385.94"/>
    <x v="0"/>
    <n v="4"/>
    <x v="1"/>
    <x v="1"/>
    <x v="33"/>
  </r>
  <r>
    <n v="50502"/>
    <x v="221"/>
    <x v="44"/>
    <n v="180900"/>
    <n v="2600"/>
    <s v=""/>
    <x v="0"/>
    <n v="-2498.46"/>
    <x v="0"/>
    <n v="5"/>
    <x v="1"/>
    <x v="1"/>
    <x v="33"/>
  </r>
  <r>
    <n v="50502"/>
    <x v="221"/>
    <x v="44"/>
    <n v="180502"/>
    <n v="2600"/>
    <s v="C58"/>
    <x v="0"/>
    <n v="-2498.46"/>
    <x v="0"/>
    <n v="5"/>
    <x v="1"/>
    <x v="1"/>
    <x v="33"/>
  </r>
  <r>
    <n v="50502"/>
    <x v="221"/>
    <x v="44"/>
    <n v="180900"/>
    <n v="2600"/>
    <s v="C58"/>
    <x v="0"/>
    <n v="2498.46"/>
    <x v="0"/>
    <n v="5"/>
    <x v="1"/>
    <x v="1"/>
    <x v="33"/>
  </r>
  <r>
    <n v="50502"/>
    <x v="221"/>
    <x v="44"/>
    <n v="180900"/>
    <n v="2600"/>
    <s v=""/>
    <x v="0"/>
    <n v="-4240.2"/>
    <x v="0"/>
    <n v="6"/>
    <x v="1"/>
    <x v="1"/>
    <x v="33"/>
  </r>
  <r>
    <n v="50502"/>
    <x v="221"/>
    <x v="44"/>
    <n v="180502"/>
    <n v="2600"/>
    <s v="C58"/>
    <x v="0"/>
    <n v="-4240.2"/>
    <x v="0"/>
    <n v="6"/>
    <x v="1"/>
    <x v="1"/>
    <x v="33"/>
  </r>
  <r>
    <n v="50502"/>
    <x v="221"/>
    <x v="44"/>
    <n v="180900"/>
    <n v="2600"/>
    <s v="C58"/>
    <x v="0"/>
    <n v="4240.2"/>
    <x v="0"/>
    <n v="6"/>
    <x v="1"/>
    <x v="1"/>
    <x v="33"/>
  </r>
  <r>
    <n v="50502"/>
    <x v="221"/>
    <x v="44"/>
    <n v="180502"/>
    <n v="2600"/>
    <s v=""/>
    <x v="0"/>
    <n v="12320.97"/>
    <x v="0"/>
    <n v="7"/>
    <x v="1"/>
    <x v="1"/>
    <x v="33"/>
  </r>
  <r>
    <n v="50502"/>
    <x v="221"/>
    <x v="44"/>
    <n v="180900"/>
    <n v="2600"/>
    <s v=""/>
    <x v="0"/>
    <n v="-12320.97"/>
    <x v="0"/>
    <n v="7"/>
    <x v="1"/>
    <x v="1"/>
    <x v="33"/>
  </r>
  <r>
    <n v="50502"/>
    <x v="221"/>
    <x v="44"/>
    <n v="180502"/>
    <n v="2600"/>
    <s v="C58"/>
    <x v="0"/>
    <n v="-12320.97"/>
    <x v="0"/>
    <n v="7"/>
    <x v="1"/>
    <x v="1"/>
    <x v="33"/>
  </r>
  <r>
    <n v="50502"/>
    <x v="221"/>
    <x v="44"/>
    <n v="180900"/>
    <n v="2600"/>
    <s v="C58"/>
    <x v="0"/>
    <n v="12320.97"/>
    <x v="0"/>
    <n v="7"/>
    <x v="1"/>
    <x v="1"/>
    <x v="33"/>
  </r>
  <r>
    <n v="50502"/>
    <x v="221"/>
    <x v="44"/>
    <n v="180502"/>
    <n v="2600"/>
    <s v=""/>
    <x v="0"/>
    <n v="-183.84"/>
    <x v="0"/>
    <n v="8"/>
    <x v="1"/>
    <x v="1"/>
    <x v="33"/>
  </r>
  <r>
    <n v="50502"/>
    <x v="221"/>
    <x v="44"/>
    <n v="180900"/>
    <n v="2600"/>
    <s v=""/>
    <x v="0"/>
    <n v="183.84"/>
    <x v="0"/>
    <n v="8"/>
    <x v="1"/>
    <x v="1"/>
    <x v="33"/>
  </r>
  <r>
    <n v="50502"/>
    <x v="221"/>
    <x v="44"/>
    <n v="180502"/>
    <n v="2600"/>
    <s v="C58"/>
    <x v="0"/>
    <n v="183.84"/>
    <x v="0"/>
    <n v="8"/>
    <x v="1"/>
    <x v="1"/>
    <x v="33"/>
  </r>
  <r>
    <n v="50502"/>
    <x v="221"/>
    <x v="44"/>
    <n v="180900"/>
    <n v="2600"/>
    <s v="C58"/>
    <x v="0"/>
    <n v="-183.84"/>
    <x v="0"/>
    <n v="8"/>
    <x v="1"/>
    <x v="1"/>
    <x v="33"/>
  </r>
  <r>
    <n v="50502"/>
    <x v="221"/>
    <x v="44"/>
    <n v="180900"/>
    <n v="2600"/>
    <s v=""/>
    <x v="0"/>
    <n v="0"/>
    <x v="0"/>
    <n v="9"/>
    <x v="1"/>
    <x v="1"/>
    <x v="33"/>
  </r>
  <r>
    <n v="50502"/>
    <x v="221"/>
    <x v="44"/>
    <n v="180900"/>
    <n v="2600"/>
    <s v=""/>
    <x v="0"/>
    <n v="0"/>
    <x v="0"/>
    <n v="10"/>
    <x v="1"/>
    <x v="1"/>
    <x v="33"/>
  </r>
  <r>
    <n v="50502"/>
    <x v="221"/>
    <x v="44"/>
    <n v="180900"/>
    <n v="2600"/>
    <s v=""/>
    <x v="0"/>
    <n v="-1671.74"/>
    <x v="0"/>
    <n v="11"/>
    <x v="1"/>
    <x v="1"/>
    <x v="33"/>
  </r>
  <r>
    <n v="50502"/>
    <x v="221"/>
    <x v="44"/>
    <s v=""/>
    <n v="2600"/>
    <s v=""/>
    <x v="0"/>
    <n v="833.6"/>
    <x v="0"/>
    <n v="12"/>
    <x v="1"/>
    <x v="1"/>
    <x v="33"/>
  </r>
  <r>
    <n v="50502"/>
    <x v="221"/>
    <x v="44"/>
    <n v="180900"/>
    <n v="2600"/>
    <s v=""/>
    <x v="0"/>
    <n v="-833.6"/>
    <x v="0"/>
    <n v="12"/>
    <x v="1"/>
    <x v="1"/>
    <x v="33"/>
  </r>
  <r>
    <n v="50502"/>
    <x v="222"/>
    <x v="21"/>
    <n v="180900"/>
    <n v="9100"/>
    <s v="21H"/>
    <x v="0"/>
    <n v="0.45"/>
    <x v="0"/>
    <n v="1"/>
    <x v="6"/>
    <x v="1"/>
    <x v="21"/>
  </r>
  <r>
    <n v="50502"/>
    <x v="222"/>
    <x v="21"/>
    <n v="180900"/>
    <n v="9102"/>
    <s v="21H"/>
    <x v="0"/>
    <n v="0.57999999999999996"/>
    <x v="0"/>
    <n v="1"/>
    <x v="6"/>
    <x v="1"/>
    <x v="21"/>
  </r>
  <r>
    <n v="50502"/>
    <x v="222"/>
    <x v="21"/>
    <n v="180900"/>
    <n v="9103"/>
    <s v="21H"/>
    <x v="0"/>
    <n v="0.23"/>
    <x v="0"/>
    <n v="1"/>
    <x v="6"/>
    <x v="1"/>
    <x v="21"/>
  </r>
  <r>
    <n v="50502"/>
    <x v="222"/>
    <x v="21"/>
    <n v="180900"/>
    <n v="9106"/>
    <s v="21H"/>
    <x v="0"/>
    <n v="0.05"/>
    <x v="0"/>
    <n v="1"/>
    <x v="6"/>
    <x v="1"/>
    <x v="21"/>
  </r>
  <r>
    <n v="50502"/>
    <x v="222"/>
    <x v="186"/>
    <n v="180900"/>
    <n v="1000"/>
    <s v="21H"/>
    <x v="0"/>
    <n v="2.33"/>
    <x v="0"/>
    <n v="1"/>
    <x v="6"/>
    <x v="1"/>
    <x v="173"/>
  </r>
  <r>
    <n v="50502"/>
    <x v="222"/>
    <x v="186"/>
    <n v="180900"/>
    <n v="1002"/>
    <s v="21H"/>
    <x v="0"/>
    <n v="1.51"/>
    <x v="0"/>
    <n v="1"/>
    <x v="6"/>
    <x v="1"/>
    <x v="173"/>
  </r>
  <r>
    <n v="50502"/>
    <x v="222"/>
    <x v="21"/>
    <n v="180502"/>
    <n v="9100"/>
    <s v="C21"/>
    <x v="0"/>
    <n v="0.42"/>
    <x v="0"/>
    <n v="1"/>
    <x v="6"/>
    <x v="1"/>
    <x v="21"/>
  </r>
  <r>
    <n v="50502"/>
    <x v="222"/>
    <x v="21"/>
    <n v="180502"/>
    <n v="9102"/>
    <s v="C21"/>
    <x v="0"/>
    <n v="0.54"/>
    <x v="0"/>
    <n v="1"/>
    <x v="6"/>
    <x v="1"/>
    <x v="21"/>
  </r>
  <r>
    <n v="50502"/>
    <x v="222"/>
    <x v="21"/>
    <n v="180502"/>
    <n v="9103"/>
    <s v="C21"/>
    <x v="0"/>
    <n v="0.21"/>
    <x v="0"/>
    <n v="1"/>
    <x v="6"/>
    <x v="1"/>
    <x v="21"/>
  </r>
  <r>
    <n v="50502"/>
    <x v="222"/>
    <x v="21"/>
    <n v="180502"/>
    <n v="9106"/>
    <s v="C21"/>
    <x v="0"/>
    <n v="0.05"/>
    <x v="0"/>
    <n v="1"/>
    <x v="6"/>
    <x v="1"/>
    <x v="21"/>
  </r>
  <r>
    <n v="50502"/>
    <x v="222"/>
    <x v="21"/>
    <n v="180700"/>
    <n v="9100"/>
    <s v="C21"/>
    <x v="0"/>
    <n v="0.03"/>
    <x v="0"/>
    <n v="1"/>
    <x v="6"/>
    <x v="1"/>
    <x v="21"/>
  </r>
  <r>
    <n v="50502"/>
    <x v="222"/>
    <x v="21"/>
    <n v="180700"/>
    <n v="9102"/>
    <s v="C21"/>
    <x v="0"/>
    <n v="0.04"/>
    <x v="0"/>
    <n v="1"/>
    <x v="6"/>
    <x v="1"/>
    <x v="21"/>
  </r>
  <r>
    <n v="50502"/>
    <x v="222"/>
    <x v="21"/>
    <n v="180700"/>
    <n v="9103"/>
    <s v="C21"/>
    <x v="0"/>
    <n v="0.02"/>
    <x v="0"/>
    <n v="1"/>
    <x v="6"/>
    <x v="1"/>
    <x v="21"/>
  </r>
  <r>
    <n v="50502"/>
    <x v="222"/>
    <x v="21"/>
    <n v="180900"/>
    <n v="9100"/>
    <s v="C21"/>
    <x v="0"/>
    <n v="-0.45"/>
    <x v="0"/>
    <n v="1"/>
    <x v="6"/>
    <x v="1"/>
    <x v="21"/>
  </r>
  <r>
    <n v="50502"/>
    <x v="222"/>
    <x v="21"/>
    <n v="180900"/>
    <n v="9102"/>
    <s v="C21"/>
    <x v="0"/>
    <n v="-0.57999999999999996"/>
    <x v="0"/>
    <n v="1"/>
    <x v="6"/>
    <x v="1"/>
    <x v="21"/>
  </r>
  <r>
    <n v="50502"/>
    <x v="222"/>
    <x v="21"/>
    <n v="180900"/>
    <n v="9103"/>
    <s v="C21"/>
    <x v="0"/>
    <n v="-0.23"/>
    <x v="0"/>
    <n v="1"/>
    <x v="6"/>
    <x v="1"/>
    <x v="21"/>
  </r>
  <r>
    <n v="50502"/>
    <x v="222"/>
    <x v="21"/>
    <n v="180900"/>
    <n v="9106"/>
    <s v="C21"/>
    <x v="0"/>
    <n v="-0.05"/>
    <x v="0"/>
    <n v="1"/>
    <x v="6"/>
    <x v="1"/>
    <x v="21"/>
  </r>
  <r>
    <n v="50502"/>
    <x v="222"/>
    <x v="186"/>
    <n v="180502"/>
    <n v="1000"/>
    <s v="C21"/>
    <x v="0"/>
    <n v="2.15"/>
    <x v="0"/>
    <n v="1"/>
    <x v="6"/>
    <x v="1"/>
    <x v="173"/>
  </r>
  <r>
    <n v="50502"/>
    <x v="222"/>
    <x v="186"/>
    <n v="180502"/>
    <n v="1002"/>
    <s v="C21"/>
    <x v="0"/>
    <n v="1.39"/>
    <x v="0"/>
    <n v="1"/>
    <x v="6"/>
    <x v="1"/>
    <x v="173"/>
  </r>
  <r>
    <n v="50502"/>
    <x v="222"/>
    <x v="186"/>
    <n v="180700"/>
    <n v="1000"/>
    <s v="C21"/>
    <x v="0"/>
    <n v="0.18"/>
    <x v="0"/>
    <n v="1"/>
    <x v="6"/>
    <x v="1"/>
    <x v="173"/>
  </r>
  <r>
    <n v="50502"/>
    <x v="222"/>
    <x v="186"/>
    <n v="180700"/>
    <n v="1002"/>
    <s v="C21"/>
    <x v="0"/>
    <n v="0.12"/>
    <x v="0"/>
    <n v="1"/>
    <x v="6"/>
    <x v="1"/>
    <x v="173"/>
  </r>
  <r>
    <n v="50502"/>
    <x v="222"/>
    <x v="186"/>
    <n v="180900"/>
    <n v="1000"/>
    <s v="C21"/>
    <x v="0"/>
    <n v="-2.33"/>
    <x v="0"/>
    <n v="1"/>
    <x v="6"/>
    <x v="1"/>
    <x v="173"/>
  </r>
  <r>
    <n v="50502"/>
    <x v="222"/>
    <x v="186"/>
    <n v="180900"/>
    <n v="1002"/>
    <s v="C21"/>
    <x v="0"/>
    <n v="-1.51"/>
    <x v="0"/>
    <n v="1"/>
    <x v="6"/>
    <x v="1"/>
    <x v="173"/>
  </r>
  <r>
    <n v="50502"/>
    <x v="222"/>
    <x v="21"/>
    <n v="180900"/>
    <n v="9100"/>
    <s v="21H"/>
    <x v="0"/>
    <n v="0.05"/>
    <x v="0"/>
    <n v="2"/>
    <x v="6"/>
    <x v="1"/>
    <x v="21"/>
  </r>
  <r>
    <n v="50502"/>
    <x v="222"/>
    <x v="21"/>
    <n v="180900"/>
    <n v="9102"/>
    <s v="21H"/>
    <x v="0"/>
    <n v="0.39"/>
    <x v="0"/>
    <n v="2"/>
    <x v="6"/>
    <x v="1"/>
    <x v="21"/>
  </r>
  <r>
    <n v="50502"/>
    <x v="222"/>
    <x v="21"/>
    <n v="180900"/>
    <n v="9103"/>
    <s v="21H"/>
    <x v="0"/>
    <n v="0.16"/>
    <x v="0"/>
    <n v="2"/>
    <x v="6"/>
    <x v="1"/>
    <x v="21"/>
  </r>
  <r>
    <n v="50502"/>
    <x v="222"/>
    <x v="21"/>
    <n v="180900"/>
    <n v="9106"/>
    <s v="21H"/>
    <x v="0"/>
    <n v="0.03"/>
    <x v="0"/>
    <n v="2"/>
    <x v="6"/>
    <x v="1"/>
    <x v="21"/>
  </r>
  <r>
    <n v="50502"/>
    <x v="222"/>
    <x v="186"/>
    <n v="180900"/>
    <n v="1000"/>
    <s v="21H"/>
    <x v="0"/>
    <n v="-0.39"/>
    <x v="0"/>
    <n v="2"/>
    <x v="6"/>
    <x v="1"/>
    <x v="173"/>
  </r>
  <r>
    <n v="50502"/>
    <x v="222"/>
    <x v="186"/>
    <n v="180900"/>
    <n v="1002"/>
    <s v="21H"/>
    <x v="0"/>
    <n v="1"/>
    <x v="0"/>
    <n v="2"/>
    <x v="6"/>
    <x v="1"/>
    <x v="173"/>
  </r>
  <r>
    <n v="50502"/>
    <x v="222"/>
    <x v="21"/>
    <n v="180502"/>
    <n v="9100"/>
    <s v="C21"/>
    <x v="0"/>
    <n v="0.05"/>
    <x v="0"/>
    <n v="2"/>
    <x v="6"/>
    <x v="1"/>
    <x v="21"/>
  </r>
  <r>
    <n v="50502"/>
    <x v="222"/>
    <x v="21"/>
    <n v="180502"/>
    <n v="9102"/>
    <s v="C21"/>
    <x v="0"/>
    <n v="0.36"/>
    <x v="0"/>
    <n v="2"/>
    <x v="6"/>
    <x v="1"/>
    <x v="21"/>
  </r>
  <r>
    <n v="50502"/>
    <x v="222"/>
    <x v="21"/>
    <n v="180502"/>
    <n v="9103"/>
    <s v="C21"/>
    <x v="0"/>
    <n v="0.15"/>
    <x v="0"/>
    <n v="2"/>
    <x v="6"/>
    <x v="1"/>
    <x v="21"/>
  </r>
  <r>
    <n v="50502"/>
    <x v="222"/>
    <x v="21"/>
    <n v="180502"/>
    <n v="9106"/>
    <s v="C21"/>
    <x v="0"/>
    <n v="0.03"/>
    <x v="0"/>
    <n v="2"/>
    <x v="6"/>
    <x v="1"/>
    <x v="21"/>
  </r>
  <r>
    <n v="50502"/>
    <x v="222"/>
    <x v="21"/>
    <n v="180700"/>
    <n v="9102"/>
    <s v="C21"/>
    <x v="0"/>
    <n v="0.03"/>
    <x v="0"/>
    <n v="2"/>
    <x v="6"/>
    <x v="1"/>
    <x v="21"/>
  </r>
  <r>
    <n v="50502"/>
    <x v="222"/>
    <x v="21"/>
    <n v="180700"/>
    <n v="9103"/>
    <s v="C21"/>
    <x v="0"/>
    <n v="0.01"/>
    <x v="0"/>
    <n v="2"/>
    <x v="6"/>
    <x v="1"/>
    <x v="21"/>
  </r>
  <r>
    <n v="50502"/>
    <x v="222"/>
    <x v="21"/>
    <n v="180900"/>
    <n v="9100"/>
    <s v="C21"/>
    <x v="0"/>
    <n v="-0.05"/>
    <x v="0"/>
    <n v="2"/>
    <x v="6"/>
    <x v="1"/>
    <x v="21"/>
  </r>
  <r>
    <n v="50502"/>
    <x v="222"/>
    <x v="21"/>
    <n v="180900"/>
    <n v="9102"/>
    <s v="C21"/>
    <x v="0"/>
    <n v="-0.39"/>
    <x v="0"/>
    <n v="2"/>
    <x v="6"/>
    <x v="1"/>
    <x v="21"/>
  </r>
  <r>
    <n v="50502"/>
    <x v="222"/>
    <x v="21"/>
    <n v="180900"/>
    <n v="9103"/>
    <s v="C21"/>
    <x v="0"/>
    <n v="-0.16"/>
    <x v="0"/>
    <n v="2"/>
    <x v="6"/>
    <x v="1"/>
    <x v="21"/>
  </r>
  <r>
    <n v="50502"/>
    <x v="222"/>
    <x v="21"/>
    <n v="180900"/>
    <n v="9106"/>
    <s v="C21"/>
    <x v="0"/>
    <n v="-0.03"/>
    <x v="0"/>
    <n v="2"/>
    <x v="6"/>
    <x v="1"/>
    <x v="21"/>
  </r>
  <r>
    <n v="50502"/>
    <x v="222"/>
    <x v="186"/>
    <n v="180502"/>
    <n v="1000"/>
    <s v="C21"/>
    <x v="0"/>
    <n v="-0.36"/>
    <x v="0"/>
    <n v="2"/>
    <x v="6"/>
    <x v="1"/>
    <x v="173"/>
  </r>
  <r>
    <n v="50502"/>
    <x v="222"/>
    <x v="186"/>
    <n v="180502"/>
    <n v="1002"/>
    <s v="C21"/>
    <x v="0"/>
    <n v="0.92"/>
    <x v="0"/>
    <n v="2"/>
    <x v="6"/>
    <x v="1"/>
    <x v="173"/>
  </r>
  <r>
    <n v="50502"/>
    <x v="222"/>
    <x v="186"/>
    <n v="180700"/>
    <n v="1000"/>
    <s v="C21"/>
    <x v="0"/>
    <n v="-0.03"/>
    <x v="0"/>
    <n v="2"/>
    <x v="6"/>
    <x v="1"/>
    <x v="173"/>
  </r>
  <r>
    <n v="50502"/>
    <x v="222"/>
    <x v="186"/>
    <n v="180700"/>
    <n v="1002"/>
    <s v="C21"/>
    <x v="0"/>
    <n v="0.08"/>
    <x v="0"/>
    <n v="2"/>
    <x v="6"/>
    <x v="1"/>
    <x v="173"/>
  </r>
  <r>
    <n v="50502"/>
    <x v="222"/>
    <x v="186"/>
    <n v="180900"/>
    <n v="1000"/>
    <s v="C21"/>
    <x v="0"/>
    <n v="0.39"/>
    <x v="0"/>
    <n v="2"/>
    <x v="6"/>
    <x v="1"/>
    <x v="173"/>
  </r>
  <r>
    <n v="50502"/>
    <x v="222"/>
    <x v="186"/>
    <n v="180900"/>
    <n v="1002"/>
    <s v="C21"/>
    <x v="0"/>
    <n v="-1"/>
    <x v="0"/>
    <n v="2"/>
    <x v="6"/>
    <x v="1"/>
    <x v="173"/>
  </r>
  <r>
    <n v="50502"/>
    <x v="222"/>
    <x v="21"/>
    <n v="180900"/>
    <n v="9100"/>
    <s v="21H"/>
    <x v="0"/>
    <n v="0.31"/>
    <x v="0"/>
    <n v="3"/>
    <x v="6"/>
    <x v="1"/>
    <x v="21"/>
  </r>
  <r>
    <n v="50502"/>
    <x v="222"/>
    <x v="186"/>
    <n v="180900"/>
    <n v="1000"/>
    <s v="21H"/>
    <x v="0"/>
    <n v="3.81"/>
    <x v="0"/>
    <n v="3"/>
    <x v="6"/>
    <x v="1"/>
    <x v="173"/>
  </r>
  <r>
    <n v="50502"/>
    <x v="222"/>
    <x v="21"/>
    <n v="180502"/>
    <n v="9100"/>
    <s v="C21"/>
    <x v="0"/>
    <n v="0.28999999999999998"/>
    <x v="0"/>
    <n v="3"/>
    <x v="6"/>
    <x v="1"/>
    <x v="21"/>
  </r>
  <r>
    <n v="50502"/>
    <x v="222"/>
    <x v="21"/>
    <n v="180700"/>
    <n v="9100"/>
    <s v="C21"/>
    <x v="0"/>
    <n v="0.02"/>
    <x v="0"/>
    <n v="3"/>
    <x v="6"/>
    <x v="1"/>
    <x v="21"/>
  </r>
  <r>
    <n v="50502"/>
    <x v="222"/>
    <x v="21"/>
    <n v="180900"/>
    <n v="9100"/>
    <s v="C21"/>
    <x v="0"/>
    <n v="-0.31"/>
    <x v="0"/>
    <n v="3"/>
    <x v="6"/>
    <x v="1"/>
    <x v="21"/>
  </r>
  <r>
    <n v="50502"/>
    <x v="222"/>
    <x v="186"/>
    <n v="180502"/>
    <n v="1000"/>
    <s v="C21"/>
    <x v="0"/>
    <n v="3.52"/>
    <x v="0"/>
    <n v="3"/>
    <x v="6"/>
    <x v="1"/>
    <x v="173"/>
  </r>
  <r>
    <n v="50502"/>
    <x v="222"/>
    <x v="186"/>
    <n v="180700"/>
    <n v="1000"/>
    <s v="C21"/>
    <x v="0"/>
    <n v="0.28999999999999998"/>
    <x v="0"/>
    <n v="3"/>
    <x v="6"/>
    <x v="1"/>
    <x v="173"/>
  </r>
  <r>
    <n v="50502"/>
    <x v="222"/>
    <x v="186"/>
    <n v="180900"/>
    <n v="1000"/>
    <s v="C21"/>
    <x v="0"/>
    <n v="-3.81"/>
    <x v="0"/>
    <n v="3"/>
    <x v="6"/>
    <x v="1"/>
    <x v="173"/>
  </r>
  <r>
    <n v="50502"/>
    <x v="222"/>
    <x v="34"/>
    <n v="180900"/>
    <n v="9100"/>
    <s v="25H"/>
    <x v="0"/>
    <n v="0"/>
    <x v="0"/>
    <n v="6"/>
    <x v="5"/>
    <x v="1"/>
    <x v="20"/>
  </r>
  <r>
    <n v="50502"/>
    <x v="222"/>
    <x v="34"/>
    <n v="180900"/>
    <n v="9102"/>
    <s v="25H"/>
    <x v="0"/>
    <n v="0"/>
    <x v="0"/>
    <n v="6"/>
    <x v="5"/>
    <x v="1"/>
    <x v="20"/>
  </r>
  <r>
    <n v="50502"/>
    <x v="222"/>
    <x v="34"/>
    <n v="180900"/>
    <n v="9103"/>
    <s v="25H"/>
    <x v="0"/>
    <n v="0.86"/>
    <x v="0"/>
    <n v="6"/>
    <x v="5"/>
    <x v="1"/>
    <x v="20"/>
  </r>
  <r>
    <n v="50502"/>
    <x v="222"/>
    <x v="34"/>
    <n v="180900"/>
    <n v="9112"/>
    <s v="25H"/>
    <x v="0"/>
    <n v="1.24"/>
    <x v="0"/>
    <n v="6"/>
    <x v="5"/>
    <x v="1"/>
    <x v="20"/>
  </r>
  <r>
    <n v="50502"/>
    <x v="222"/>
    <x v="157"/>
    <n v="180900"/>
    <n v="1001"/>
    <s v="25H"/>
    <x v="0"/>
    <n v="5.62"/>
    <x v="0"/>
    <n v="6"/>
    <x v="0"/>
    <x v="2"/>
    <x v="145"/>
  </r>
  <r>
    <n v="50502"/>
    <x v="222"/>
    <x v="34"/>
    <n v="180502"/>
    <n v="9100"/>
    <s v="C21"/>
    <x v="0"/>
    <n v="0"/>
    <x v="0"/>
    <n v="6"/>
    <x v="5"/>
    <x v="1"/>
    <x v="20"/>
  </r>
  <r>
    <n v="50502"/>
    <x v="222"/>
    <x v="34"/>
    <n v="180502"/>
    <n v="9102"/>
    <s v="C21"/>
    <x v="0"/>
    <n v="0"/>
    <x v="0"/>
    <n v="6"/>
    <x v="5"/>
    <x v="1"/>
    <x v="20"/>
  </r>
  <r>
    <n v="50502"/>
    <x v="222"/>
    <x v="34"/>
    <n v="180502"/>
    <n v="9103"/>
    <s v="C21"/>
    <x v="0"/>
    <n v="0.79"/>
    <x v="0"/>
    <n v="6"/>
    <x v="5"/>
    <x v="1"/>
    <x v="20"/>
  </r>
  <r>
    <n v="50502"/>
    <x v="222"/>
    <x v="34"/>
    <n v="180502"/>
    <n v="9112"/>
    <s v="C21"/>
    <x v="0"/>
    <n v="1.1499999999999999"/>
    <x v="0"/>
    <n v="6"/>
    <x v="5"/>
    <x v="1"/>
    <x v="20"/>
  </r>
  <r>
    <n v="50502"/>
    <x v="222"/>
    <x v="34"/>
    <n v="180700"/>
    <n v="9100"/>
    <s v="C21"/>
    <x v="0"/>
    <n v="0"/>
    <x v="0"/>
    <n v="6"/>
    <x v="5"/>
    <x v="1"/>
    <x v="20"/>
  </r>
  <r>
    <n v="50502"/>
    <x v="222"/>
    <x v="34"/>
    <n v="180700"/>
    <n v="9102"/>
    <s v="C21"/>
    <x v="0"/>
    <n v="0"/>
    <x v="0"/>
    <n v="6"/>
    <x v="5"/>
    <x v="1"/>
    <x v="20"/>
  </r>
  <r>
    <n v="50502"/>
    <x v="222"/>
    <x v="34"/>
    <n v="180700"/>
    <n v="9103"/>
    <s v="C21"/>
    <x v="0"/>
    <n v="7.0000000000000007E-2"/>
    <x v="0"/>
    <n v="6"/>
    <x v="5"/>
    <x v="1"/>
    <x v="20"/>
  </r>
  <r>
    <n v="50502"/>
    <x v="222"/>
    <x v="34"/>
    <n v="180700"/>
    <n v="9112"/>
    <s v="C21"/>
    <x v="0"/>
    <n v="0.09"/>
    <x v="0"/>
    <n v="6"/>
    <x v="5"/>
    <x v="1"/>
    <x v="20"/>
  </r>
  <r>
    <n v="50502"/>
    <x v="222"/>
    <x v="34"/>
    <n v="180900"/>
    <n v="9100"/>
    <s v="C21"/>
    <x v="0"/>
    <n v="0"/>
    <x v="0"/>
    <n v="6"/>
    <x v="5"/>
    <x v="1"/>
    <x v="20"/>
  </r>
  <r>
    <n v="50502"/>
    <x v="222"/>
    <x v="34"/>
    <n v="180900"/>
    <n v="9102"/>
    <s v="C21"/>
    <x v="0"/>
    <n v="0"/>
    <x v="0"/>
    <n v="6"/>
    <x v="5"/>
    <x v="1"/>
    <x v="20"/>
  </r>
  <r>
    <n v="50502"/>
    <x v="222"/>
    <x v="34"/>
    <n v="180900"/>
    <n v="9103"/>
    <s v="C21"/>
    <x v="0"/>
    <n v="-0.86"/>
    <x v="0"/>
    <n v="6"/>
    <x v="5"/>
    <x v="1"/>
    <x v="20"/>
  </r>
  <r>
    <n v="50502"/>
    <x v="222"/>
    <x v="34"/>
    <n v="180900"/>
    <n v="9112"/>
    <s v="C21"/>
    <x v="0"/>
    <n v="-1.24"/>
    <x v="0"/>
    <n v="6"/>
    <x v="5"/>
    <x v="1"/>
    <x v="20"/>
  </r>
  <r>
    <n v="50502"/>
    <x v="222"/>
    <x v="157"/>
    <n v="180502"/>
    <n v="1001"/>
    <s v="C21"/>
    <x v="0"/>
    <n v="5.19"/>
    <x v="0"/>
    <n v="6"/>
    <x v="0"/>
    <x v="2"/>
    <x v="145"/>
  </r>
  <r>
    <n v="50502"/>
    <x v="222"/>
    <x v="157"/>
    <n v="180700"/>
    <n v="1001"/>
    <s v="C21"/>
    <x v="0"/>
    <n v="0.43"/>
    <x v="0"/>
    <n v="6"/>
    <x v="0"/>
    <x v="2"/>
    <x v="145"/>
  </r>
  <r>
    <n v="50502"/>
    <x v="222"/>
    <x v="157"/>
    <n v="180900"/>
    <n v="1001"/>
    <s v="C21"/>
    <x v="0"/>
    <n v="-5.62"/>
    <x v="0"/>
    <n v="6"/>
    <x v="0"/>
    <x v="2"/>
    <x v="145"/>
  </r>
  <r>
    <n v="50502"/>
    <x v="222"/>
    <x v="21"/>
    <n v="180502"/>
    <n v="9100"/>
    <s v="C21"/>
    <x v="0"/>
    <n v="-0.76"/>
    <x v="0"/>
    <n v="6"/>
    <x v="6"/>
    <x v="1"/>
    <x v="21"/>
  </r>
  <r>
    <n v="50502"/>
    <x v="222"/>
    <x v="21"/>
    <n v="180502"/>
    <n v="9102"/>
    <s v="C21"/>
    <x v="0"/>
    <n v="-0.9"/>
    <x v="0"/>
    <n v="6"/>
    <x v="6"/>
    <x v="1"/>
    <x v="21"/>
  </r>
  <r>
    <n v="50502"/>
    <x v="222"/>
    <x v="21"/>
    <n v="180700"/>
    <n v="9100"/>
    <s v="C21"/>
    <x v="0"/>
    <n v="-0.05"/>
    <x v="0"/>
    <n v="6"/>
    <x v="6"/>
    <x v="1"/>
    <x v="21"/>
  </r>
  <r>
    <n v="50502"/>
    <x v="222"/>
    <x v="21"/>
    <n v="180700"/>
    <n v="9102"/>
    <s v="C21"/>
    <x v="0"/>
    <n v="-7.0000000000000007E-2"/>
    <x v="0"/>
    <n v="6"/>
    <x v="6"/>
    <x v="1"/>
    <x v="21"/>
  </r>
  <r>
    <n v="50502"/>
    <x v="222"/>
    <x v="21"/>
    <n v="180900"/>
    <n v="9100"/>
    <s v="21H"/>
    <x v="0"/>
    <n v="-0.81"/>
    <x v="0"/>
    <n v="6"/>
    <x v="6"/>
    <x v="1"/>
    <x v="21"/>
  </r>
  <r>
    <n v="50502"/>
    <x v="222"/>
    <x v="21"/>
    <n v="180900"/>
    <n v="9100"/>
    <s v="C21"/>
    <x v="0"/>
    <n v="0.81"/>
    <x v="0"/>
    <n v="6"/>
    <x v="6"/>
    <x v="1"/>
    <x v="21"/>
  </r>
  <r>
    <n v="50502"/>
    <x v="222"/>
    <x v="21"/>
    <n v="180900"/>
    <n v="9102"/>
    <s v="21H"/>
    <x v="0"/>
    <n v="-0.97"/>
    <x v="0"/>
    <n v="6"/>
    <x v="6"/>
    <x v="1"/>
    <x v="21"/>
  </r>
  <r>
    <n v="50502"/>
    <x v="222"/>
    <x v="21"/>
    <n v="180900"/>
    <n v="9102"/>
    <s v="C21"/>
    <x v="0"/>
    <n v="0.97"/>
    <x v="0"/>
    <n v="6"/>
    <x v="6"/>
    <x v="1"/>
    <x v="21"/>
  </r>
  <r>
    <n v="50502"/>
    <x v="222"/>
    <x v="34"/>
    <n v="180502"/>
    <n v="9103"/>
    <s v=""/>
    <x v="0"/>
    <n v="-1.59"/>
    <x v="0"/>
    <n v="7"/>
    <x v="5"/>
    <x v="1"/>
    <x v="20"/>
  </r>
  <r>
    <n v="50502"/>
    <x v="222"/>
    <x v="34"/>
    <n v="180502"/>
    <n v="9112"/>
    <s v=""/>
    <x v="0"/>
    <n v="-1.59"/>
    <x v="0"/>
    <n v="7"/>
    <x v="5"/>
    <x v="1"/>
    <x v="20"/>
  </r>
  <r>
    <n v="50502"/>
    <x v="222"/>
    <x v="34"/>
    <n v="180700"/>
    <n v="9103"/>
    <s v=""/>
    <x v="0"/>
    <n v="-0.13"/>
    <x v="0"/>
    <n v="7"/>
    <x v="5"/>
    <x v="1"/>
    <x v="20"/>
  </r>
  <r>
    <n v="50502"/>
    <x v="222"/>
    <x v="34"/>
    <n v="180700"/>
    <n v="9112"/>
    <s v=""/>
    <x v="0"/>
    <n v="-0.13"/>
    <x v="0"/>
    <n v="7"/>
    <x v="5"/>
    <x v="1"/>
    <x v="20"/>
  </r>
  <r>
    <n v="50502"/>
    <x v="222"/>
    <x v="157"/>
    <n v="180502"/>
    <n v="1001"/>
    <s v=""/>
    <x v="0"/>
    <n v="-10.6"/>
    <x v="0"/>
    <n v="7"/>
    <x v="0"/>
    <x v="2"/>
    <x v="145"/>
  </r>
  <r>
    <n v="50502"/>
    <x v="222"/>
    <x v="157"/>
    <n v="180502"/>
    <n v="9004"/>
    <s v=""/>
    <x v="0"/>
    <n v="-4.4000000000000004"/>
    <x v="0"/>
    <n v="7"/>
    <x v="0"/>
    <x v="2"/>
    <x v="145"/>
  </r>
  <r>
    <n v="50502"/>
    <x v="222"/>
    <x v="157"/>
    <n v="180700"/>
    <n v="1001"/>
    <s v=""/>
    <x v="0"/>
    <n v="-0.87"/>
    <x v="0"/>
    <n v="7"/>
    <x v="0"/>
    <x v="2"/>
    <x v="145"/>
  </r>
  <r>
    <n v="50502"/>
    <x v="222"/>
    <x v="157"/>
    <n v="180700"/>
    <n v="9004"/>
    <s v=""/>
    <x v="0"/>
    <n v="-0.36"/>
    <x v="0"/>
    <n v="7"/>
    <x v="0"/>
    <x v="2"/>
    <x v="145"/>
  </r>
  <r>
    <n v="50502"/>
    <x v="222"/>
    <x v="186"/>
    <n v="180502"/>
    <n v="1000"/>
    <s v=""/>
    <x v="0"/>
    <n v="-3.26"/>
    <x v="0"/>
    <n v="7"/>
    <x v="6"/>
    <x v="1"/>
    <x v="173"/>
  </r>
  <r>
    <n v="50502"/>
    <x v="222"/>
    <x v="186"/>
    <n v="180700"/>
    <n v="1000"/>
    <s v=""/>
    <x v="0"/>
    <n v="-0.27"/>
    <x v="0"/>
    <n v="7"/>
    <x v="6"/>
    <x v="1"/>
    <x v="173"/>
  </r>
  <r>
    <n v="50502"/>
    <x v="222"/>
    <x v="34"/>
    <n v="180900"/>
    <n v="9103"/>
    <s v="25H"/>
    <x v="0"/>
    <n v="1.72"/>
    <x v="0"/>
    <n v="7"/>
    <x v="5"/>
    <x v="1"/>
    <x v="20"/>
  </r>
  <r>
    <n v="50502"/>
    <x v="222"/>
    <x v="34"/>
    <n v="180900"/>
    <n v="9112"/>
    <s v="25H"/>
    <x v="0"/>
    <n v="1.72"/>
    <x v="0"/>
    <n v="7"/>
    <x v="5"/>
    <x v="1"/>
    <x v="20"/>
  </r>
  <r>
    <n v="50502"/>
    <x v="222"/>
    <x v="157"/>
    <n v="180900"/>
    <n v="1001"/>
    <s v="25H"/>
    <x v="0"/>
    <n v="11.47"/>
    <x v="0"/>
    <n v="7"/>
    <x v="0"/>
    <x v="2"/>
    <x v="145"/>
  </r>
  <r>
    <n v="50502"/>
    <x v="222"/>
    <x v="157"/>
    <n v="180900"/>
    <n v="9004"/>
    <s v="25H"/>
    <x v="0"/>
    <n v="4.76"/>
    <x v="0"/>
    <n v="7"/>
    <x v="0"/>
    <x v="2"/>
    <x v="145"/>
  </r>
  <r>
    <n v="50502"/>
    <x v="222"/>
    <x v="186"/>
    <n v="180900"/>
    <n v="1000"/>
    <s v="25H"/>
    <x v="0"/>
    <n v="3.53"/>
    <x v="0"/>
    <n v="7"/>
    <x v="6"/>
    <x v="1"/>
    <x v="173"/>
  </r>
  <r>
    <n v="50502"/>
    <x v="222"/>
    <x v="34"/>
    <n v="180502"/>
    <n v="9103"/>
    <s v="C21"/>
    <x v="0"/>
    <n v="1.59"/>
    <x v="0"/>
    <n v="7"/>
    <x v="5"/>
    <x v="1"/>
    <x v="20"/>
  </r>
  <r>
    <n v="50502"/>
    <x v="222"/>
    <x v="34"/>
    <n v="180502"/>
    <n v="9112"/>
    <s v="C21"/>
    <x v="0"/>
    <n v="1.59"/>
    <x v="0"/>
    <n v="7"/>
    <x v="5"/>
    <x v="1"/>
    <x v="20"/>
  </r>
  <r>
    <n v="50502"/>
    <x v="222"/>
    <x v="34"/>
    <n v="180700"/>
    <n v="9103"/>
    <s v="C21"/>
    <x v="0"/>
    <n v="0.13"/>
    <x v="0"/>
    <n v="7"/>
    <x v="5"/>
    <x v="1"/>
    <x v="20"/>
  </r>
  <r>
    <n v="50502"/>
    <x v="222"/>
    <x v="34"/>
    <n v="180700"/>
    <n v="9112"/>
    <s v="C21"/>
    <x v="0"/>
    <n v="0.13"/>
    <x v="0"/>
    <n v="7"/>
    <x v="5"/>
    <x v="1"/>
    <x v="20"/>
  </r>
  <r>
    <n v="50502"/>
    <x v="222"/>
    <x v="34"/>
    <n v="180900"/>
    <n v="9103"/>
    <s v="C21"/>
    <x v="0"/>
    <n v="-1.72"/>
    <x v="0"/>
    <n v="7"/>
    <x v="5"/>
    <x v="1"/>
    <x v="20"/>
  </r>
  <r>
    <n v="50502"/>
    <x v="222"/>
    <x v="34"/>
    <n v="180900"/>
    <n v="9112"/>
    <s v="C21"/>
    <x v="0"/>
    <n v="-1.72"/>
    <x v="0"/>
    <n v="7"/>
    <x v="5"/>
    <x v="1"/>
    <x v="20"/>
  </r>
  <r>
    <n v="50502"/>
    <x v="222"/>
    <x v="157"/>
    <n v="180502"/>
    <n v="1001"/>
    <s v="C21"/>
    <x v="0"/>
    <n v="10.6"/>
    <x v="0"/>
    <n v="7"/>
    <x v="0"/>
    <x v="2"/>
    <x v="145"/>
  </r>
  <r>
    <n v="50502"/>
    <x v="222"/>
    <x v="157"/>
    <n v="180502"/>
    <n v="9004"/>
    <s v="C21"/>
    <x v="0"/>
    <n v="4.4000000000000004"/>
    <x v="0"/>
    <n v="7"/>
    <x v="0"/>
    <x v="2"/>
    <x v="145"/>
  </r>
  <r>
    <n v="50502"/>
    <x v="222"/>
    <x v="157"/>
    <n v="180700"/>
    <n v="1001"/>
    <s v="C21"/>
    <x v="0"/>
    <n v="0.87"/>
    <x v="0"/>
    <n v="7"/>
    <x v="0"/>
    <x v="2"/>
    <x v="145"/>
  </r>
  <r>
    <n v="50502"/>
    <x v="222"/>
    <x v="157"/>
    <n v="180700"/>
    <n v="9004"/>
    <s v="C21"/>
    <x v="0"/>
    <n v="0.36"/>
    <x v="0"/>
    <n v="7"/>
    <x v="0"/>
    <x v="2"/>
    <x v="145"/>
  </r>
  <r>
    <n v="50502"/>
    <x v="222"/>
    <x v="157"/>
    <n v="180900"/>
    <n v="1001"/>
    <s v="C21"/>
    <x v="0"/>
    <n v="-11.47"/>
    <x v="0"/>
    <n v="7"/>
    <x v="0"/>
    <x v="2"/>
    <x v="145"/>
  </r>
  <r>
    <n v="50502"/>
    <x v="222"/>
    <x v="157"/>
    <n v="180900"/>
    <n v="9004"/>
    <s v="C21"/>
    <x v="0"/>
    <n v="-4.76"/>
    <x v="0"/>
    <n v="7"/>
    <x v="0"/>
    <x v="2"/>
    <x v="145"/>
  </r>
  <r>
    <n v="50502"/>
    <x v="222"/>
    <x v="186"/>
    <n v="180502"/>
    <n v="1000"/>
    <s v="C21"/>
    <x v="0"/>
    <n v="3.26"/>
    <x v="0"/>
    <n v="7"/>
    <x v="6"/>
    <x v="1"/>
    <x v="173"/>
  </r>
  <r>
    <n v="50502"/>
    <x v="222"/>
    <x v="186"/>
    <n v="180700"/>
    <n v="1000"/>
    <s v="C21"/>
    <x v="0"/>
    <n v="0.27"/>
    <x v="0"/>
    <n v="7"/>
    <x v="6"/>
    <x v="1"/>
    <x v="173"/>
  </r>
  <r>
    <n v="50502"/>
    <x v="222"/>
    <x v="186"/>
    <n v="180900"/>
    <n v="1000"/>
    <s v="C21"/>
    <x v="0"/>
    <n v="-3.53"/>
    <x v="0"/>
    <n v="7"/>
    <x v="6"/>
    <x v="1"/>
    <x v="173"/>
  </r>
  <r>
    <n v="50502"/>
    <x v="222"/>
    <x v="34"/>
    <n v="180502"/>
    <n v="9103"/>
    <s v=""/>
    <x v="0"/>
    <n v="0"/>
    <x v="0"/>
    <n v="8"/>
    <x v="5"/>
    <x v="1"/>
    <x v="20"/>
  </r>
  <r>
    <n v="50502"/>
    <x v="222"/>
    <x v="34"/>
    <n v="180502"/>
    <n v="9112"/>
    <s v=""/>
    <x v="0"/>
    <n v="0"/>
    <x v="0"/>
    <n v="8"/>
    <x v="5"/>
    <x v="1"/>
    <x v="20"/>
  </r>
  <r>
    <n v="50502"/>
    <x v="222"/>
    <x v="34"/>
    <n v="180700"/>
    <n v="9103"/>
    <s v=""/>
    <x v="0"/>
    <n v="0"/>
    <x v="0"/>
    <n v="8"/>
    <x v="5"/>
    <x v="1"/>
    <x v="20"/>
  </r>
  <r>
    <n v="50502"/>
    <x v="222"/>
    <x v="34"/>
    <n v="180700"/>
    <n v="9112"/>
    <s v=""/>
    <x v="0"/>
    <n v="0"/>
    <x v="0"/>
    <n v="8"/>
    <x v="5"/>
    <x v="1"/>
    <x v="20"/>
  </r>
  <r>
    <n v="50502"/>
    <x v="222"/>
    <x v="157"/>
    <n v="180502"/>
    <n v="1001"/>
    <s v=""/>
    <x v="0"/>
    <n v="0"/>
    <x v="0"/>
    <n v="8"/>
    <x v="0"/>
    <x v="2"/>
    <x v="145"/>
  </r>
  <r>
    <n v="50502"/>
    <x v="222"/>
    <x v="157"/>
    <n v="180502"/>
    <n v="9004"/>
    <s v=""/>
    <x v="0"/>
    <n v="0"/>
    <x v="0"/>
    <n v="8"/>
    <x v="0"/>
    <x v="2"/>
    <x v="145"/>
  </r>
  <r>
    <n v="50502"/>
    <x v="222"/>
    <x v="157"/>
    <n v="180700"/>
    <n v="1001"/>
    <s v=""/>
    <x v="0"/>
    <n v="0"/>
    <x v="0"/>
    <n v="8"/>
    <x v="0"/>
    <x v="2"/>
    <x v="145"/>
  </r>
  <r>
    <n v="50502"/>
    <x v="222"/>
    <x v="157"/>
    <n v="180700"/>
    <n v="9004"/>
    <s v=""/>
    <x v="0"/>
    <n v="0"/>
    <x v="0"/>
    <n v="8"/>
    <x v="0"/>
    <x v="2"/>
    <x v="145"/>
  </r>
  <r>
    <n v="50502"/>
    <x v="222"/>
    <x v="186"/>
    <n v="180502"/>
    <n v="1000"/>
    <s v=""/>
    <x v="0"/>
    <n v="1.84"/>
    <x v="0"/>
    <n v="8"/>
    <x v="6"/>
    <x v="1"/>
    <x v="173"/>
  </r>
  <r>
    <n v="50502"/>
    <x v="222"/>
    <x v="186"/>
    <n v="180700"/>
    <n v="1000"/>
    <s v=""/>
    <x v="0"/>
    <n v="0.15"/>
    <x v="0"/>
    <n v="8"/>
    <x v="6"/>
    <x v="1"/>
    <x v="173"/>
  </r>
  <r>
    <n v="50502"/>
    <x v="222"/>
    <x v="186"/>
    <n v="180900"/>
    <n v="1000"/>
    <s v="25H"/>
    <x v="0"/>
    <n v="-1.99"/>
    <x v="0"/>
    <n v="8"/>
    <x v="6"/>
    <x v="1"/>
    <x v="173"/>
  </r>
  <r>
    <n v="50502"/>
    <x v="222"/>
    <x v="186"/>
    <n v="180502"/>
    <n v="1000"/>
    <s v="C21"/>
    <x v="0"/>
    <n v="-1.84"/>
    <x v="0"/>
    <n v="8"/>
    <x v="6"/>
    <x v="1"/>
    <x v="173"/>
  </r>
  <r>
    <n v="50502"/>
    <x v="222"/>
    <x v="186"/>
    <n v="180700"/>
    <n v="1000"/>
    <s v="C21"/>
    <x v="0"/>
    <n v="-0.15"/>
    <x v="0"/>
    <n v="8"/>
    <x v="6"/>
    <x v="1"/>
    <x v="173"/>
  </r>
  <r>
    <n v="50502"/>
    <x v="222"/>
    <x v="186"/>
    <n v="180900"/>
    <n v="1000"/>
    <s v="C21"/>
    <x v="0"/>
    <n v="1.99"/>
    <x v="0"/>
    <n v="8"/>
    <x v="6"/>
    <x v="1"/>
    <x v="173"/>
  </r>
  <r>
    <n v="50502"/>
    <x v="223"/>
    <x v="46"/>
    <n v="180502"/>
    <n v="1001"/>
    <s v=""/>
    <x v="0"/>
    <n v="1704.74"/>
    <x v="0"/>
    <n v="1"/>
    <x v="1"/>
    <x v="1"/>
    <x v="35"/>
  </r>
  <r>
    <n v="50502"/>
    <x v="223"/>
    <x v="46"/>
    <n v="180502"/>
    <n v="1006"/>
    <s v=""/>
    <x v="0"/>
    <n v="134.68"/>
    <x v="0"/>
    <n v="1"/>
    <x v="1"/>
    <x v="1"/>
    <x v="35"/>
  </r>
  <r>
    <n v="50502"/>
    <x v="223"/>
    <x v="46"/>
    <n v="180502"/>
    <n v="9004"/>
    <s v=""/>
    <x v="0"/>
    <n v="1115.28"/>
    <x v="0"/>
    <n v="1"/>
    <x v="1"/>
    <x v="1"/>
    <x v="35"/>
  </r>
  <r>
    <n v="50502"/>
    <x v="223"/>
    <x v="46"/>
    <n v="180502"/>
    <n v="1097"/>
    <s v=""/>
    <x v="0"/>
    <n v="-114.7"/>
    <x v="0"/>
    <n v="1"/>
    <x v="1"/>
    <x v="1"/>
    <x v="35"/>
  </r>
  <r>
    <n v="50502"/>
    <x v="223"/>
    <x v="16"/>
    <n v="180700"/>
    <n v="1001"/>
    <s v=""/>
    <x v="0"/>
    <n v="-139.62"/>
    <x v="0"/>
    <n v="1"/>
    <x v="1"/>
    <x v="1"/>
    <x v="16"/>
  </r>
  <r>
    <n v="50502"/>
    <x v="223"/>
    <x v="10"/>
    <n v="180502"/>
    <n v="9100"/>
    <s v=""/>
    <x v="0"/>
    <n v="192.68"/>
    <x v="0"/>
    <n v="1"/>
    <x v="1"/>
    <x v="1"/>
    <x v="10"/>
  </r>
  <r>
    <n v="50502"/>
    <x v="223"/>
    <x v="10"/>
    <n v="180502"/>
    <n v="9102"/>
    <s v=""/>
    <x v="0"/>
    <n v="801.23"/>
    <x v="0"/>
    <n v="1"/>
    <x v="1"/>
    <x v="1"/>
    <x v="10"/>
  </r>
  <r>
    <n v="50502"/>
    <x v="223"/>
    <x v="10"/>
    <n v="180502"/>
    <n v="9103"/>
    <s v=""/>
    <x v="0"/>
    <n v="289.81"/>
    <x v="0"/>
    <n v="1"/>
    <x v="1"/>
    <x v="1"/>
    <x v="10"/>
  </r>
  <r>
    <n v="50502"/>
    <x v="223"/>
    <x v="10"/>
    <n v="180502"/>
    <n v="9112"/>
    <s v=""/>
    <x v="0"/>
    <n v="375.04"/>
    <x v="0"/>
    <n v="1"/>
    <x v="1"/>
    <x v="1"/>
    <x v="10"/>
  </r>
  <r>
    <n v="50502"/>
    <x v="223"/>
    <x v="10"/>
    <n v="180700"/>
    <n v="9100"/>
    <s v=""/>
    <x v="0"/>
    <n v="-15.6"/>
    <x v="0"/>
    <n v="1"/>
    <x v="1"/>
    <x v="1"/>
    <x v="10"/>
  </r>
  <r>
    <n v="50502"/>
    <x v="223"/>
    <x v="10"/>
    <n v="180700"/>
    <n v="9102"/>
    <s v=""/>
    <x v="0"/>
    <n v="-65.62"/>
    <x v="0"/>
    <n v="1"/>
    <x v="1"/>
    <x v="1"/>
    <x v="10"/>
  </r>
  <r>
    <n v="50502"/>
    <x v="223"/>
    <x v="10"/>
    <n v="180700"/>
    <n v="9103"/>
    <s v=""/>
    <x v="0"/>
    <n v="-23.74"/>
    <x v="0"/>
    <n v="1"/>
    <x v="1"/>
    <x v="1"/>
    <x v="10"/>
  </r>
  <r>
    <n v="50502"/>
    <x v="223"/>
    <x v="10"/>
    <n v="180700"/>
    <n v="9112"/>
    <s v=""/>
    <x v="0"/>
    <n v="-30.72"/>
    <x v="0"/>
    <n v="1"/>
    <x v="1"/>
    <x v="1"/>
    <x v="10"/>
  </r>
  <r>
    <n v="50502"/>
    <x v="223"/>
    <x v="46"/>
    <n v="180502"/>
    <n v="1001"/>
    <s v=""/>
    <x v="0"/>
    <n v="2466.73"/>
    <x v="0"/>
    <n v="2"/>
    <x v="1"/>
    <x v="1"/>
    <x v="35"/>
  </r>
  <r>
    <n v="50502"/>
    <x v="223"/>
    <x v="46"/>
    <n v="180502"/>
    <n v="1006"/>
    <s v=""/>
    <x v="0"/>
    <n v="-114.94"/>
    <x v="0"/>
    <n v="2"/>
    <x v="1"/>
    <x v="1"/>
    <x v="35"/>
  </r>
  <r>
    <n v="50502"/>
    <x v="223"/>
    <x v="10"/>
    <n v="180502"/>
    <n v="9112"/>
    <s v=""/>
    <x v="0"/>
    <n v="542.67999999999995"/>
    <x v="0"/>
    <n v="2"/>
    <x v="1"/>
    <x v="1"/>
    <x v="10"/>
  </r>
  <r>
    <n v="50502"/>
    <x v="223"/>
    <x v="10"/>
    <n v="180502"/>
    <n v="9102"/>
    <s v=""/>
    <x v="0"/>
    <n v="1159.3599999999999"/>
    <x v="0"/>
    <n v="2"/>
    <x v="1"/>
    <x v="1"/>
    <x v="10"/>
  </r>
  <r>
    <n v="50502"/>
    <x v="223"/>
    <x v="10"/>
    <n v="180502"/>
    <n v="9103"/>
    <s v=""/>
    <x v="0"/>
    <n v="419.34"/>
    <x v="0"/>
    <n v="2"/>
    <x v="1"/>
    <x v="1"/>
    <x v="10"/>
  </r>
  <r>
    <n v="50502"/>
    <x v="223"/>
    <x v="10"/>
    <n v="180502"/>
    <n v="9100"/>
    <s v=""/>
    <x v="0"/>
    <n v="227.36"/>
    <x v="0"/>
    <n v="2"/>
    <x v="1"/>
    <x v="1"/>
    <x v="10"/>
  </r>
  <r>
    <n v="50502"/>
    <x v="223"/>
    <x v="46"/>
    <n v="180502"/>
    <n v="9004"/>
    <s v=""/>
    <x v="0"/>
    <n v="93.87"/>
    <x v="0"/>
    <n v="2"/>
    <x v="1"/>
    <x v="1"/>
    <x v="35"/>
  </r>
  <r>
    <n v="50502"/>
    <x v="223"/>
    <x v="46"/>
    <n v="180502"/>
    <n v="1001"/>
    <s v=""/>
    <x v="0"/>
    <n v="1571.37"/>
    <x v="0"/>
    <n v="3"/>
    <x v="1"/>
    <x v="1"/>
    <x v="35"/>
  </r>
  <r>
    <n v="50502"/>
    <x v="223"/>
    <x v="46"/>
    <n v="180502"/>
    <n v="1006"/>
    <s v=""/>
    <x v="0"/>
    <n v="236.72"/>
    <x v="0"/>
    <n v="3"/>
    <x v="1"/>
    <x v="1"/>
    <x v="35"/>
  </r>
  <r>
    <n v="50502"/>
    <x v="223"/>
    <x v="10"/>
    <n v="180502"/>
    <n v="9102"/>
    <s v=""/>
    <x v="0"/>
    <n v="738.54"/>
    <x v="0"/>
    <n v="3"/>
    <x v="1"/>
    <x v="1"/>
    <x v="10"/>
  </r>
  <r>
    <n v="50502"/>
    <x v="223"/>
    <x v="10"/>
    <n v="180502"/>
    <n v="9103"/>
    <s v=""/>
    <x v="0"/>
    <n v="267.13"/>
    <x v="0"/>
    <n v="3"/>
    <x v="1"/>
    <x v="1"/>
    <x v="10"/>
  </r>
  <r>
    <n v="50502"/>
    <x v="223"/>
    <x v="10"/>
    <n v="180502"/>
    <n v="9112"/>
    <s v=""/>
    <x v="0"/>
    <n v="345.7"/>
    <x v="0"/>
    <n v="3"/>
    <x v="1"/>
    <x v="1"/>
    <x v="10"/>
  </r>
  <r>
    <n v="50502"/>
    <x v="223"/>
    <x v="10"/>
    <n v="180502"/>
    <n v="9100"/>
    <s v=""/>
    <x v="0"/>
    <n v="129.63999999999999"/>
    <x v="0"/>
    <n v="3"/>
    <x v="1"/>
    <x v="1"/>
    <x v="10"/>
  </r>
  <r>
    <n v="50502"/>
    <x v="223"/>
    <x v="46"/>
    <n v="180502"/>
    <n v="9004"/>
    <s v=""/>
    <x v="0"/>
    <n v="55.05"/>
    <x v="0"/>
    <n v="3"/>
    <x v="1"/>
    <x v="1"/>
    <x v="35"/>
  </r>
  <r>
    <n v="50502"/>
    <x v="223"/>
    <x v="46"/>
    <n v="180502"/>
    <n v="1001"/>
    <s v=""/>
    <x v="0"/>
    <n v="942.31"/>
    <x v="0"/>
    <n v="4"/>
    <x v="1"/>
    <x v="1"/>
    <x v="35"/>
  </r>
  <r>
    <n v="50502"/>
    <x v="223"/>
    <x v="46"/>
    <n v="180502"/>
    <n v="9004"/>
    <s v=""/>
    <x v="0"/>
    <n v="77.28"/>
    <x v="0"/>
    <n v="4"/>
    <x v="1"/>
    <x v="1"/>
    <x v="35"/>
  </r>
  <r>
    <n v="50502"/>
    <x v="223"/>
    <x v="45"/>
    <n v="180502"/>
    <n v="9004"/>
    <s v=""/>
    <x v="0"/>
    <n v="35.36"/>
    <x v="0"/>
    <n v="4"/>
    <x v="1"/>
    <x v="1"/>
    <x v="34"/>
  </r>
  <r>
    <n v="50502"/>
    <x v="223"/>
    <x v="46"/>
    <n v="180502"/>
    <n v="1006"/>
    <s v=""/>
    <x v="0"/>
    <n v="590.24"/>
    <x v="0"/>
    <n v="4"/>
    <x v="1"/>
    <x v="1"/>
    <x v="35"/>
  </r>
  <r>
    <n v="50502"/>
    <x v="223"/>
    <x v="46"/>
    <n v="180502"/>
    <n v="1097"/>
    <s v=""/>
    <x v="0"/>
    <n v="316.86"/>
    <x v="0"/>
    <n v="4"/>
    <x v="1"/>
    <x v="1"/>
    <x v="35"/>
  </r>
  <r>
    <n v="50502"/>
    <x v="223"/>
    <x v="10"/>
    <n v="180502"/>
    <n v="9100"/>
    <s v=""/>
    <x v="0"/>
    <n v="186.59"/>
    <x v="0"/>
    <n v="4"/>
    <x v="1"/>
    <x v="1"/>
    <x v="10"/>
  </r>
  <r>
    <n v="50502"/>
    <x v="223"/>
    <x v="10"/>
    <n v="180502"/>
    <n v="9102"/>
    <s v=""/>
    <x v="0"/>
    <n v="442.89"/>
    <x v="0"/>
    <n v="4"/>
    <x v="1"/>
    <x v="1"/>
    <x v="10"/>
  </r>
  <r>
    <n v="50502"/>
    <x v="223"/>
    <x v="10"/>
    <n v="180502"/>
    <n v="9103"/>
    <s v=""/>
    <x v="0"/>
    <n v="160.19"/>
    <x v="0"/>
    <n v="4"/>
    <x v="1"/>
    <x v="1"/>
    <x v="10"/>
  </r>
  <r>
    <n v="50502"/>
    <x v="223"/>
    <x v="10"/>
    <n v="180502"/>
    <n v="9112"/>
    <s v=""/>
    <x v="0"/>
    <n v="188.46"/>
    <x v="0"/>
    <n v="4"/>
    <x v="1"/>
    <x v="1"/>
    <x v="10"/>
  </r>
  <r>
    <n v="50502"/>
    <x v="223"/>
    <x v="46"/>
    <n v="180502"/>
    <n v="1001"/>
    <s v=""/>
    <x v="0"/>
    <n v="1371.74"/>
    <x v="0"/>
    <n v="5"/>
    <x v="1"/>
    <x v="1"/>
    <x v="35"/>
  </r>
  <r>
    <n v="50502"/>
    <x v="223"/>
    <x v="46"/>
    <n v="180502"/>
    <n v="1006"/>
    <s v=""/>
    <x v="0"/>
    <n v="290.08"/>
    <x v="0"/>
    <n v="5"/>
    <x v="1"/>
    <x v="1"/>
    <x v="35"/>
  </r>
  <r>
    <n v="50502"/>
    <x v="223"/>
    <x v="46"/>
    <n v="180502"/>
    <n v="1097"/>
    <s v=""/>
    <x v="0"/>
    <n v="-130.47"/>
    <x v="0"/>
    <n v="5"/>
    <x v="1"/>
    <x v="1"/>
    <x v="35"/>
  </r>
  <r>
    <n v="50502"/>
    <x v="223"/>
    <x v="10"/>
    <n v="180502"/>
    <n v="9100"/>
    <s v=""/>
    <x v="0"/>
    <n v="123.81"/>
    <x v="0"/>
    <n v="5"/>
    <x v="1"/>
    <x v="1"/>
    <x v="10"/>
  </r>
  <r>
    <n v="50502"/>
    <x v="223"/>
    <x v="10"/>
    <n v="180502"/>
    <n v="9102"/>
    <s v=""/>
    <x v="0"/>
    <n v="644.72"/>
    <x v="0"/>
    <n v="5"/>
    <x v="1"/>
    <x v="1"/>
    <x v="10"/>
  </r>
  <r>
    <n v="50502"/>
    <x v="223"/>
    <x v="10"/>
    <n v="180502"/>
    <n v="9103"/>
    <s v=""/>
    <x v="0"/>
    <n v="233.2"/>
    <x v="0"/>
    <n v="5"/>
    <x v="1"/>
    <x v="1"/>
    <x v="10"/>
  </r>
  <r>
    <n v="50502"/>
    <x v="223"/>
    <x v="10"/>
    <n v="180502"/>
    <n v="9112"/>
    <s v=""/>
    <x v="0"/>
    <n v="274.35000000000002"/>
    <x v="0"/>
    <n v="5"/>
    <x v="1"/>
    <x v="1"/>
    <x v="10"/>
  </r>
  <r>
    <n v="50502"/>
    <x v="223"/>
    <x v="46"/>
    <n v="180502"/>
    <n v="1001"/>
    <s v=""/>
    <x v="0"/>
    <n v="1548.46"/>
    <x v="0"/>
    <n v="6"/>
    <x v="1"/>
    <x v="1"/>
    <x v="35"/>
  </r>
  <r>
    <n v="50502"/>
    <x v="223"/>
    <x v="46"/>
    <n v="180502"/>
    <n v="1006"/>
    <s v=""/>
    <x v="0"/>
    <n v="-107.43"/>
    <x v="0"/>
    <n v="6"/>
    <x v="1"/>
    <x v="1"/>
    <x v="35"/>
  </r>
  <r>
    <n v="50502"/>
    <x v="223"/>
    <x v="10"/>
    <n v="180502"/>
    <n v="9100"/>
    <s v=""/>
    <x v="0"/>
    <n v="-860.08"/>
    <x v="0"/>
    <n v="6"/>
    <x v="1"/>
    <x v="1"/>
    <x v="10"/>
  </r>
  <r>
    <n v="50502"/>
    <x v="223"/>
    <x v="10"/>
    <n v="180502"/>
    <n v="9102"/>
    <s v=""/>
    <x v="0"/>
    <n v="-3786.74"/>
    <x v="0"/>
    <n v="6"/>
    <x v="1"/>
    <x v="1"/>
    <x v="10"/>
  </r>
  <r>
    <n v="50502"/>
    <x v="223"/>
    <x v="10"/>
    <n v="180502"/>
    <n v="9103"/>
    <s v=""/>
    <x v="0"/>
    <n v="263.24"/>
    <x v="0"/>
    <n v="6"/>
    <x v="1"/>
    <x v="1"/>
    <x v="10"/>
  </r>
  <r>
    <n v="50502"/>
    <x v="223"/>
    <x v="10"/>
    <n v="180502"/>
    <n v="9112"/>
    <s v=""/>
    <x v="0"/>
    <n v="309.69"/>
    <x v="0"/>
    <n v="6"/>
    <x v="1"/>
    <x v="1"/>
    <x v="10"/>
  </r>
  <r>
    <n v="50502"/>
    <x v="223"/>
    <x v="46"/>
    <n v="180502"/>
    <n v="9004"/>
    <s v=""/>
    <x v="0"/>
    <n v="4.0199999999999996"/>
    <x v="0"/>
    <n v="6"/>
    <x v="1"/>
    <x v="1"/>
    <x v="35"/>
  </r>
  <r>
    <n v="50502"/>
    <x v="223"/>
    <x v="10"/>
    <n v="180700"/>
    <n v="9100"/>
    <s v=""/>
    <x v="0"/>
    <n v="15.6"/>
    <x v="0"/>
    <n v="6"/>
    <x v="1"/>
    <x v="1"/>
    <x v="10"/>
  </r>
  <r>
    <n v="50502"/>
    <x v="223"/>
    <x v="10"/>
    <n v="180700"/>
    <n v="9102"/>
    <s v=""/>
    <x v="0"/>
    <n v="65.62"/>
    <x v="0"/>
    <n v="6"/>
    <x v="1"/>
    <x v="1"/>
    <x v="10"/>
  </r>
  <r>
    <n v="50502"/>
    <x v="223"/>
    <x v="46"/>
    <n v="180502"/>
    <n v="1001"/>
    <s v=""/>
    <x v="0"/>
    <n v="0"/>
    <x v="0"/>
    <n v="7"/>
    <x v="1"/>
    <x v="1"/>
    <x v="35"/>
  </r>
  <r>
    <n v="50502"/>
    <x v="223"/>
    <x v="148"/>
    <n v="180502"/>
    <n v="1001"/>
    <s v=""/>
    <x v="0"/>
    <n v="0"/>
    <x v="0"/>
    <n v="7"/>
    <x v="11"/>
    <x v="1"/>
    <x v="137"/>
  </r>
  <r>
    <n v="50502"/>
    <x v="223"/>
    <x v="148"/>
    <n v="180502"/>
    <n v="1006"/>
    <s v=""/>
    <x v="0"/>
    <n v="0"/>
    <x v="0"/>
    <n v="7"/>
    <x v="11"/>
    <x v="1"/>
    <x v="137"/>
  </r>
  <r>
    <n v="50502"/>
    <x v="223"/>
    <x v="46"/>
    <n v="180502"/>
    <n v="1006"/>
    <s v=""/>
    <x v="0"/>
    <n v="0"/>
    <x v="0"/>
    <n v="7"/>
    <x v="1"/>
    <x v="1"/>
    <x v="35"/>
  </r>
  <r>
    <n v="50502"/>
    <x v="223"/>
    <x v="10"/>
    <n v="180502"/>
    <n v="9103"/>
    <s v=""/>
    <x v="0"/>
    <n v="0"/>
    <x v="0"/>
    <n v="7"/>
    <x v="1"/>
    <x v="1"/>
    <x v="10"/>
  </r>
  <r>
    <n v="50502"/>
    <x v="223"/>
    <x v="10"/>
    <n v="180502"/>
    <n v="9112"/>
    <s v=""/>
    <x v="0"/>
    <n v="0"/>
    <x v="0"/>
    <n v="7"/>
    <x v="1"/>
    <x v="1"/>
    <x v="10"/>
  </r>
  <r>
    <n v="50502"/>
    <x v="223"/>
    <x v="46"/>
    <n v="180502"/>
    <n v="1001"/>
    <s v=""/>
    <x v="0"/>
    <n v="0"/>
    <x v="0"/>
    <n v="8"/>
    <x v="1"/>
    <x v="1"/>
    <x v="35"/>
  </r>
  <r>
    <n v="50502"/>
    <x v="223"/>
    <x v="46"/>
    <n v="180502"/>
    <n v="1006"/>
    <s v=""/>
    <x v="0"/>
    <n v="0"/>
    <x v="0"/>
    <n v="8"/>
    <x v="1"/>
    <x v="1"/>
    <x v="35"/>
  </r>
  <r>
    <n v="50502"/>
    <x v="223"/>
    <x v="150"/>
    <n v="180700"/>
    <n v="1006"/>
    <s v=""/>
    <x v="0"/>
    <n v="0"/>
    <x v="0"/>
    <n v="8"/>
    <x v="11"/>
    <x v="1"/>
    <x v="139"/>
  </r>
  <r>
    <n v="50502"/>
    <x v="223"/>
    <x v="148"/>
    <n v="180502"/>
    <n v="1001"/>
    <s v=""/>
    <x v="0"/>
    <n v="0"/>
    <x v="0"/>
    <n v="8"/>
    <x v="11"/>
    <x v="1"/>
    <x v="137"/>
  </r>
  <r>
    <n v="50502"/>
    <x v="223"/>
    <x v="148"/>
    <n v="180502"/>
    <n v="1006"/>
    <s v=""/>
    <x v="0"/>
    <n v="0"/>
    <x v="0"/>
    <n v="8"/>
    <x v="11"/>
    <x v="1"/>
    <x v="137"/>
  </r>
  <r>
    <n v="50502"/>
    <x v="223"/>
    <x v="16"/>
    <n v="180700"/>
    <n v="1006"/>
    <s v=""/>
    <x v="0"/>
    <n v="0"/>
    <x v="0"/>
    <n v="8"/>
    <x v="1"/>
    <x v="1"/>
    <x v="16"/>
  </r>
  <r>
    <n v="50502"/>
    <x v="223"/>
    <x v="10"/>
    <n v="180502"/>
    <n v="9103"/>
    <s v=""/>
    <x v="0"/>
    <n v="0"/>
    <x v="0"/>
    <n v="8"/>
    <x v="1"/>
    <x v="1"/>
    <x v="10"/>
  </r>
  <r>
    <n v="50502"/>
    <x v="223"/>
    <x v="10"/>
    <n v="180502"/>
    <n v="9112"/>
    <s v=""/>
    <x v="0"/>
    <n v="0"/>
    <x v="0"/>
    <n v="8"/>
    <x v="1"/>
    <x v="1"/>
    <x v="10"/>
  </r>
  <r>
    <n v="50502"/>
    <x v="223"/>
    <x v="16"/>
    <n v="180700"/>
    <n v="9004"/>
    <s v=""/>
    <x v="0"/>
    <n v="0"/>
    <x v="0"/>
    <n v="8"/>
    <x v="1"/>
    <x v="1"/>
    <x v="16"/>
  </r>
  <r>
    <n v="50502"/>
    <x v="223"/>
    <x v="148"/>
    <n v="180900"/>
    <n v="1001"/>
    <s v=""/>
    <x v="0"/>
    <n v="0"/>
    <x v="0"/>
    <n v="9"/>
    <x v="11"/>
    <x v="1"/>
    <x v="137"/>
  </r>
  <r>
    <n v="50502"/>
    <x v="223"/>
    <x v="148"/>
    <n v="180900"/>
    <n v="1006"/>
    <s v=""/>
    <x v="0"/>
    <n v="0"/>
    <x v="0"/>
    <n v="9"/>
    <x v="11"/>
    <x v="1"/>
    <x v="137"/>
  </r>
  <r>
    <n v="50502"/>
    <x v="223"/>
    <x v="148"/>
    <n v="180900"/>
    <n v="1097"/>
    <s v=""/>
    <x v="0"/>
    <n v="0"/>
    <x v="0"/>
    <n v="9"/>
    <x v="11"/>
    <x v="1"/>
    <x v="137"/>
  </r>
  <r>
    <n v="50502"/>
    <x v="223"/>
    <x v="10"/>
    <n v="180502"/>
    <n v="9103"/>
    <s v=""/>
    <x v="0"/>
    <n v="0"/>
    <x v="0"/>
    <n v="9"/>
    <x v="1"/>
    <x v="1"/>
    <x v="10"/>
  </r>
  <r>
    <n v="50502"/>
    <x v="223"/>
    <x v="40"/>
    <n v="180502"/>
    <n v="9103"/>
    <s v=""/>
    <x v="0"/>
    <n v="0"/>
    <x v="0"/>
    <n v="9"/>
    <x v="11"/>
    <x v="1"/>
    <x v="30"/>
  </r>
  <r>
    <n v="50502"/>
    <x v="223"/>
    <x v="40"/>
    <n v="180900"/>
    <n v="9103"/>
    <s v=""/>
    <x v="0"/>
    <n v="0"/>
    <x v="0"/>
    <n v="9"/>
    <x v="11"/>
    <x v="1"/>
    <x v="30"/>
  </r>
  <r>
    <n v="50502"/>
    <x v="223"/>
    <x v="40"/>
    <n v="180502"/>
    <n v="9112"/>
    <s v=""/>
    <x v="0"/>
    <n v="0"/>
    <x v="0"/>
    <n v="9"/>
    <x v="11"/>
    <x v="1"/>
    <x v="30"/>
  </r>
  <r>
    <n v="50502"/>
    <x v="223"/>
    <x v="40"/>
    <n v="180900"/>
    <n v="9112"/>
    <s v=""/>
    <x v="0"/>
    <n v="0"/>
    <x v="0"/>
    <n v="9"/>
    <x v="11"/>
    <x v="1"/>
    <x v="30"/>
  </r>
  <r>
    <n v="50502"/>
    <x v="223"/>
    <x v="10"/>
    <n v="180502"/>
    <n v="9112"/>
    <s v=""/>
    <x v="0"/>
    <n v="0"/>
    <x v="0"/>
    <n v="9"/>
    <x v="1"/>
    <x v="1"/>
    <x v="10"/>
  </r>
  <r>
    <n v="50502"/>
    <x v="223"/>
    <x v="46"/>
    <n v="180502"/>
    <n v="1001"/>
    <s v=""/>
    <x v="0"/>
    <n v="0"/>
    <x v="0"/>
    <n v="9"/>
    <x v="1"/>
    <x v="1"/>
    <x v="35"/>
  </r>
  <r>
    <n v="50502"/>
    <x v="223"/>
    <x v="148"/>
    <n v="180502"/>
    <n v="1001"/>
    <s v=""/>
    <x v="0"/>
    <n v="0"/>
    <x v="0"/>
    <n v="9"/>
    <x v="11"/>
    <x v="1"/>
    <x v="137"/>
  </r>
  <r>
    <n v="50502"/>
    <x v="223"/>
    <x v="148"/>
    <n v="180502"/>
    <n v="1006"/>
    <s v=""/>
    <x v="0"/>
    <n v="0"/>
    <x v="0"/>
    <n v="9"/>
    <x v="11"/>
    <x v="1"/>
    <x v="137"/>
  </r>
  <r>
    <n v="50502"/>
    <x v="223"/>
    <x v="148"/>
    <n v="180502"/>
    <n v="1097"/>
    <s v=""/>
    <x v="0"/>
    <n v="0"/>
    <x v="0"/>
    <n v="9"/>
    <x v="11"/>
    <x v="1"/>
    <x v="137"/>
  </r>
  <r>
    <n v="50502"/>
    <x v="223"/>
    <x v="148"/>
    <n v="180900"/>
    <n v="1001"/>
    <s v=""/>
    <x v="0"/>
    <n v="0"/>
    <x v="0"/>
    <n v="10"/>
    <x v="11"/>
    <x v="1"/>
    <x v="137"/>
  </r>
  <r>
    <n v="50502"/>
    <x v="223"/>
    <x v="148"/>
    <n v="180900"/>
    <n v="1006"/>
    <s v=""/>
    <x v="0"/>
    <n v="0"/>
    <x v="0"/>
    <n v="10"/>
    <x v="11"/>
    <x v="1"/>
    <x v="137"/>
  </r>
  <r>
    <n v="50502"/>
    <x v="223"/>
    <x v="148"/>
    <n v="180900"/>
    <n v="1097"/>
    <s v=""/>
    <x v="0"/>
    <n v="0"/>
    <x v="0"/>
    <n v="10"/>
    <x v="11"/>
    <x v="1"/>
    <x v="137"/>
  </r>
  <r>
    <n v="50502"/>
    <x v="223"/>
    <x v="40"/>
    <n v="180900"/>
    <n v="9103"/>
    <s v=""/>
    <x v="0"/>
    <n v="0"/>
    <x v="0"/>
    <n v="10"/>
    <x v="11"/>
    <x v="1"/>
    <x v="30"/>
  </r>
  <r>
    <n v="50502"/>
    <x v="223"/>
    <x v="40"/>
    <n v="180900"/>
    <n v="9112"/>
    <s v=""/>
    <x v="0"/>
    <n v="0"/>
    <x v="0"/>
    <n v="10"/>
    <x v="11"/>
    <x v="1"/>
    <x v="30"/>
  </r>
  <r>
    <n v="50502"/>
    <x v="224"/>
    <x v="45"/>
    <n v="180502"/>
    <n v="1000"/>
    <s v=""/>
    <x v="0"/>
    <n v="339.86"/>
    <x v="0"/>
    <n v="1"/>
    <x v="1"/>
    <x v="1"/>
    <x v="34"/>
  </r>
  <r>
    <n v="50502"/>
    <x v="224"/>
    <x v="45"/>
    <n v="180502"/>
    <n v="9004"/>
    <s v=""/>
    <x v="0"/>
    <n v="111.78"/>
    <x v="0"/>
    <n v="1"/>
    <x v="1"/>
    <x v="1"/>
    <x v="34"/>
  </r>
  <r>
    <n v="50502"/>
    <x v="224"/>
    <x v="16"/>
    <n v="180700"/>
    <n v="9004"/>
    <s v=""/>
    <x v="0"/>
    <n v="334.37"/>
    <x v="0"/>
    <n v="1"/>
    <x v="1"/>
    <x v="1"/>
    <x v="16"/>
  </r>
  <r>
    <n v="50502"/>
    <x v="224"/>
    <x v="10"/>
    <n v="180502"/>
    <n v="9100"/>
    <s v=""/>
    <x v="0"/>
    <n v="41.34"/>
    <x v="0"/>
    <n v="1"/>
    <x v="1"/>
    <x v="1"/>
    <x v="10"/>
  </r>
  <r>
    <n v="50502"/>
    <x v="224"/>
    <x v="10"/>
    <n v="180502"/>
    <n v="9102"/>
    <s v=""/>
    <x v="0"/>
    <n v="14.19"/>
    <x v="0"/>
    <n v="1"/>
    <x v="1"/>
    <x v="1"/>
    <x v="10"/>
  </r>
  <r>
    <n v="50502"/>
    <x v="224"/>
    <x v="10"/>
    <n v="180502"/>
    <n v="9103"/>
    <s v=""/>
    <x v="0"/>
    <n v="5.13"/>
    <x v="0"/>
    <n v="1"/>
    <x v="1"/>
    <x v="1"/>
    <x v="10"/>
  </r>
  <r>
    <n v="50502"/>
    <x v="224"/>
    <x v="10"/>
    <n v="180502"/>
    <n v="9106"/>
    <s v=""/>
    <x v="0"/>
    <n v="0.91"/>
    <x v="0"/>
    <n v="1"/>
    <x v="1"/>
    <x v="1"/>
    <x v="10"/>
  </r>
  <r>
    <n v="50502"/>
    <x v="224"/>
    <x v="10"/>
    <n v="180700"/>
    <n v="9100"/>
    <s v=""/>
    <x v="0"/>
    <n v="19.079999999999998"/>
    <x v="0"/>
    <n v="1"/>
    <x v="1"/>
    <x v="1"/>
    <x v="10"/>
  </r>
  <r>
    <n v="50502"/>
    <x v="224"/>
    <x v="10"/>
    <n v="180700"/>
    <n v="9102"/>
    <s v=""/>
    <x v="0"/>
    <n v="80.25"/>
    <x v="0"/>
    <n v="1"/>
    <x v="1"/>
    <x v="1"/>
    <x v="10"/>
  </r>
  <r>
    <n v="50502"/>
    <x v="224"/>
    <x v="10"/>
    <n v="180700"/>
    <n v="9103"/>
    <s v=""/>
    <x v="0"/>
    <n v="29.03"/>
    <x v="0"/>
    <n v="1"/>
    <x v="1"/>
    <x v="1"/>
    <x v="10"/>
  </r>
  <r>
    <n v="50502"/>
    <x v="224"/>
    <x v="10"/>
    <n v="180700"/>
    <n v="9112"/>
    <s v=""/>
    <x v="0"/>
    <n v="37.56"/>
    <x v="0"/>
    <n v="1"/>
    <x v="1"/>
    <x v="1"/>
    <x v="10"/>
  </r>
  <r>
    <n v="50502"/>
    <x v="224"/>
    <x v="45"/>
    <n v="180502"/>
    <n v="1002"/>
    <s v=""/>
    <x v="0"/>
    <n v="30.2"/>
    <x v="0"/>
    <n v="1"/>
    <x v="1"/>
    <x v="1"/>
    <x v="34"/>
  </r>
  <r>
    <n v="50502"/>
    <x v="224"/>
    <x v="16"/>
    <n v="180700"/>
    <n v="1001"/>
    <s v=""/>
    <x v="0"/>
    <n v="170.74"/>
    <x v="0"/>
    <n v="1"/>
    <x v="1"/>
    <x v="1"/>
    <x v="16"/>
  </r>
  <r>
    <n v="50502"/>
    <x v="224"/>
    <x v="16"/>
    <n v="180700"/>
    <n v="1001"/>
    <s v=""/>
    <x v="0"/>
    <n v="622.82000000000005"/>
    <x v="0"/>
    <n v="2"/>
    <x v="1"/>
    <x v="1"/>
    <x v="16"/>
  </r>
  <r>
    <n v="50502"/>
    <x v="224"/>
    <x v="16"/>
    <n v="180700"/>
    <n v="1006"/>
    <s v=""/>
    <x v="0"/>
    <n v="122.29"/>
    <x v="0"/>
    <n v="2"/>
    <x v="1"/>
    <x v="1"/>
    <x v="16"/>
  </r>
  <r>
    <n v="50502"/>
    <x v="224"/>
    <x v="45"/>
    <n v="180502"/>
    <n v="1000"/>
    <s v=""/>
    <x v="0"/>
    <n v="-126.35"/>
    <x v="0"/>
    <n v="2"/>
    <x v="1"/>
    <x v="1"/>
    <x v="34"/>
  </r>
  <r>
    <n v="50502"/>
    <x v="224"/>
    <x v="10"/>
    <n v="180700"/>
    <n v="9112"/>
    <s v=""/>
    <x v="0"/>
    <n v="137.02000000000001"/>
    <x v="0"/>
    <n v="2"/>
    <x v="1"/>
    <x v="1"/>
    <x v="10"/>
  </r>
  <r>
    <n v="50502"/>
    <x v="224"/>
    <x v="10"/>
    <n v="180700"/>
    <n v="9102"/>
    <s v=""/>
    <x v="0"/>
    <n v="292.73"/>
    <x v="0"/>
    <n v="2"/>
    <x v="1"/>
    <x v="1"/>
    <x v="10"/>
  </r>
  <r>
    <n v="50502"/>
    <x v="224"/>
    <x v="10"/>
    <n v="180700"/>
    <n v="9103"/>
    <s v=""/>
    <x v="0"/>
    <n v="105.88"/>
    <x v="0"/>
    <n v="2"/>
    <x v="1"/>
    <x v="1"/>
    <x v="10"/>
  </r>
  <r>
    <n v="50502"/>
    <x v="224"/>
    <x v="10"/>
    <n v="180502"/>
    <n v="9100"/>
    <s v=""/>
    <x v="0"/>
    <n v="-12.22"/>
    <x v="0"/>
    <n v="2"/>
    <x v="1"/>
    <x v="1"/>
    <x v="10"/>
  </r>
  <r>
    <n v="50502"/>
    <x v="224"/>
    <x v="10"/>
    <n v="180700"/>
    <n v="9100"/>
    <s v=""/>
    <x v="0"/>
    <n v="72.03"/>
    <x v="0"/>
    <n v="2"/>
    <x v="1"/>
    <x v="1"/>
    <x v="10"/>
  </r>
  <r>
    <n v="50502"/>
    <x v="224"/>
    <x v="16"/>
    <n v="180700"/>
    <n v="9004"/>
    <s v=""/>
    <x v="0"/>
    <n v="41.68"/>
    <x v="0"/>
    <n v="2"/>
    <x v="1"/>
    <x v="1"/>
    <x v="16"/>
  </r>
  <r>
    <n v="50502"/>
    <x v="224"/>
    <x v="16"/>
    <n v="180700"/>
    <n v="9004"/>
    <s v=""/>
    <x v="0"/>
    <n v="864.37"/>
    <x v="0"/>
    <n v="4"/>
    <x v="1"/>
    <x v="1"/>
    <x v="16"/>
  </r>
  <r>
    <n v="50502"/>
    <x v="224"/>
    <x v="16"/>
    <n v="180700"/>
    <n v="1001"/>
    <s v=""/>
    <x v="0"/>
    <n v="1397.42"/>
    <x v="0"/>
    <n v="4"/>
    <x v="1"/>
    <x v="1"/>
    <x v="16"/>
  </r>
  <r>
    <n v="50502"/>
    <x v="224"/>
    <x v="16"/>
    <n v="180700"/>
    <n v="1006"/>
    <s v=""/>
    <x v="0"/>
    <n v="453.2"/>
    <x v="0"/>
    <n v="4"/>
    <x v="1"/>
    <x v="1"/>
    <x v="16"/>
  </r>
  <r>
    <n v="50502"/>
    <x v="224"/>
    <x v="10"/>
    <n v="180700"/>
    <n v="9100"/>
    <s v=""/>
    <x v="0"/>
    <n v="186.71"/>
    <x v="0"/>
    <n v="4"/>
    <x v="1"/>
    <x v="1"/>
    <x v="10"/>
  </r>
  <r>
    <n v="50502"/>
    <x v="224"/>
    <x v="10"/>
    <n v="180700"/>
    <n v="9102"/>
    <s v=""/>
    <x v="0"/>
    <n v="656.79"/>
    <x v="0"/>
    <n v="4"/>
    <x v="1"/>
    <x v="1"/>
    <x v="10"/>
  </r>
  <r>
    <n v="50502"/>
    <x v="224"/>
    <x v="10"/>
    <n v="180700"/>
    <n v="9103"/>
    <s v=""/>
    <x v="0"/>
    <n v="237.56"/>
    <x v="0"/>
    <n v="4"/>
    <x v="1"/>
    <x v="1"/>
    <x v="10"/>
  </r>
  <r>
    <n v="50502"/>
    <x v="224"/>
    <x v="10"/>
    <n v="180700"/>
    <n v="9112"/>
    <s v=""/>
    <x v="0"/>
    <n v="279.48"/>
    <x v="0"/>
    <n v="4"/>
    <x v="1"/>
    <x v="1"/>
    <x v="10"/>
  </r>
  <r>
    <n v="50502"/>
    <x v="224"/>
    <x v="16"/>
    <n v="180700"/>
    <n v="1001"/>
    <s v=""/>
    <x v="0"/>
    <n v="-423.22"/>
    <x v="0"/>
    <n v="5"/>
    <x v="1"/>
    <x v="1"/>
    <x v="16"/>
  </r>
  <r>
    <n v="50502"/>
    <x v="224"/>
    <x v="16"/>
    <n v="180700"/>
    <n v="1006"/>
    <s v=""/>
    <x v="0"/>
    <n v="-186.61"/>
    <x v="0"/>
    <n v="5"/>
    <x v="1"/>
    <x v="1"/>
    <x v="16"/>
  </r>
  <r>
    <n v="50502"/>
    <x v="224"/>
    <x v="10"/>
    <n v="180700"/>
    <n v="9100"/>
    <s v=""/>
    <x v="0"/>
    <n v="-49.31"/>
    <x v="0"/>
    <n v="5"/>
    <x v="1"/>
    <x v="1"/>
    <x v="10"/>
  </r>
  <r>
    <n v="50502"/>
    <x v="224"/>
    <x v="10"/>
    <n v="180700"/>
    <n v="9102"/>
    <s v=""/>
    <x v="0"/>
    <n v="-198.91"/>
    <x v="0"/>
    <n v="5"/>
    <x v="1"/>
    <x v="1"/>
    <x v="10"/>
  </r>
  <r>
    <n v="50502"/>
    <x v="224"/>
    <x v="10"/>
    <n v="180700"/>
    <n v="9103"/>
    <s v=""/>
    <x v="0"/>
    <n v="-71.95"/>
    <x v="0"/>
    <n v="5"/>
    <x v="1"/>
    <x v="1"/>
    <x v="10"/>
  </r>
  <r>
    <n v="50502"/>
    <x v="224"/>
    <x v="10"/>
    <n v="180700"/>
    <n v="9112"/>
    <s v=""/>
    <x v="0"/>
    <n v="-84.64"/>
    <x v="0"/>
    <n v="5"/>
    <x v="1"/>
    <x v="1"/>
    <x v="10"/>
  </r>
  <r>
    <n v="50502"/>
    <x v="224"/>
    <x v="10"/>
    <n v="180502"/>
    <n v="9100"/>
    <s v=""/>
    <x v="0"/>
    <n v="-29.12"/>
    <x v="0"/>
    <n v="6"/>
    <x v="1"/>
    <x v="1"/>
    <x v="10"/>
  </r>
  <r>
    <n v="50502"/>
    <x v="224"/>
    <x v="10"/>
    <n v="180502"/>
    <n v="9102"/>
    <s v=""/>
    <x v="0"/>
    <n v="-14.19"/>
    <x v="0"/>
    <n v="6"/>
    <x v="1"/>
    <x v="1"/>
    <x v="10"/>
  </r>
  <r>
    <n v="50502"/>
    <x v="224"/>
    <x v="10"/>
    <n v="180502"/>
    <n v="9103"/>
    <s v=""/>
    <x v="0"/>
    <n v="102.01"/>
    <x v="0"/>
    <n v="6"/>
    <x v="1"/>
    <x v="1"/>
    <x v="10"/>
  </r>
  <r>
    <n v="50502"/>
    <x v="224"/>
    <x v="10"/>
    <n v="180502"/>
    <n v="9106"/>
    <s v=""/>
    <x v="0"/>
    <n v="18"/>
    <x v="0"/>
    <n v="6"/>
    <x v="1"/>
    <x v="1"/>
    <x v="10"/>
  </r>
  <r>
    <n v="50502"/>
    <x v="224"/>
    <x v="45"/>
    <n v="180502"/>
    <n v="1000"/>
    <s v=""/>
    <x v="0"/>
    <n v="180.5"/>
    <x v="0"/>
    <n v="6"/>
    <x v="1"/>
    <x v="1"/>
    <x v="34"/>
  </r>
  <r>
    <n v="50502"/>
    <x v="224"/>
    <x v="45"/>
    <n v="180502"/>
    <n v="1002"/>
    <s v=""/>
    <x v="0"/>
    <n v="600.04"/>
    <x v="0"/>
    <n v="6"/>
    <x v="1"/>
    <x v="1"/>
    <x v="34"/>
  </r>
  <r>
    <n v="50502"/>
    <x v="224"/>
    <x v="45"/>
    <n v="180502"/>
    <n v="9004"/>
    <s v=""/>
    <x v="0"/>
    <n v="136.96"/>
    <x v="0"/>
    <n v="6"/>
    <x v="1"/>
    <x v="1"/>
    <x v="34"/>
  </r>
  <r>
    <n v="50502"/>
    <x v="224"/>
    <x v="10"/>
    <n v="180700"/>
    <n v="9100"/>
    <s v=""/>
    <x v="0"/>
    <n v="-228.51"/>
    <x v="0"/>
    <n v="6"/>
    <x v="1"/>
    <x v="1"/>
    <x v="10"/>
  </r>
  <r>
    <n v="50502"/>
    <x v="224"/>
    <x v="10"/>
    <n v="180700"/>
    <n v="9102"/>
    <s v=""/>
    <x v="0"/>
    <n v="-830.86"/>
    <x v="0"/>
    <n v="6"/>
    <x v="1"/>
    <x v="1"/>
    <x v="10"/>
  </r>
  <r>
    <n v="50502"/>
    <x v="224"/>
    <x v="45"/>
    <n v="180502"/>
    <n v="1000"/>
    <s v=""/>
    <x v="0"/>
    <n v="0"/>
    <x v="0"/>
    <n v="7"/>
    <x v="1"/>
    <x v="1"/>
    <x v="34"/>
  </r>
  <r>
    <n v="50502"/>
    <x v="224"/>
    <x v="45"/>
    <n v="180502"/>
    <n v="1002"/>
    <s v=""/>
    <x v="0"/>
    <n v="0"/>
    <x v="0"/>
    <n v="7"/>
    <x v="1"/>
    <x v="1"/>
    <x v="34"/>
  </r>
  <r>
    <n v="50502"/>
    <x v="224"/>
    <x v="149"/>
    <n v="180502"/>
    <n v="1000"/>
    <s v=""/>
    <x v="0"/>
    <n v="0"/>
    <x v="0"/>
    <n v="7"/>
    <x v="11"/>
    <x v="1"/>
    <x v="138"/>
  </r>
  <r>
    <n v="50502"/>
    <x v="224"/>
    <x v="149"/>
    <n v="180502"/>
    <n v="1002"/>
    <s v=""/>
    <x v="0"/>
    <n v="0"/>
    <x v="0"/>
    <n v="7"/>
    <x v="11"/>
    <x v="1"/>
    <x v="138"/>
  </r>
  <r>
    <n v="50502"/>
    <x v="224"/>
    <x v="10"/>
    <n v="180502"/>
    <n v="9103"/>
    <s v=""/>
    <x v="0"/>
    <n v="0"/>
    <x v="0"/>
    <n v="7"/>
    <x v="1"/>
    <x v="1"/>
    <x v="10"/>
  </r>
  <r>
    <n v="50502"/>
    <x v="224"/>
    <x v="10"/>
    <n v="180502"/>
    <n v="9106"/>
    <s v=""/>
    <x v="0"/>
    <n v="0"/>
    <x v="0"/>
    <n v="7"/>
    <x v="1"/>
    <x v="1"/>
    <x v="10"/>
  </r>
  <r>
    <n v="50502"/>
    <x v="224"/>
    <x v="45"/>
    <n v="180502"/>
    <n v="1000"/>
    <s v=""/>
    <x v="0"/>
    <n v="0"/>
    <x v="0"/>
    <n v="8"/>
    <x v="1"/>
    <x v="1"/>
    <x v="34"/>
  </r>
  <r>
    <n v="50502"/>
    <x v="224"/>
    <x v="45"/>
    <n v="180502"/>
    <n v="1002"/>
    <s v=""/>
    <x v="0"/>
    <n v="0"/>
    <x v="0"/>
    <n v="8"/>
    <x v="1"/>
    <x v="1"/>
    <x v="34"/>
  </r>
  <r>
    <n v="50502"/>
    <x v="224"/>
    <x v="149"/>
    <n v="180502"/>
    <n v="1002"/>
    <s v=""/>
    <x v="0"/>
    <n v="0"/>
    <x v="0"/>
    <n v="8"/>
    <x v="11"/>
    <x v="1"/>
    <x v="138"/>
  </r>
  <r>
    <n v="50502"/>
    <x v="224"/>
    <x v="10"/>
    <n v="180502"/>
    <n v="9103"/>
    <s v=""/>
    <x v="0"/>
    <n v="0"/>
    <x v="0"/>
    <n v="8"/>
    <x v="1"/>
    <x v="1"/>
    <x v="10"/>
  </r>
  <r>
    <n v="50502"/>
    <x v="224"/>
    <x v="10"/>
    <n v="180502"/>
    <n v="9106"/>
    <s v=""/>
    <x v="0"/>
    <n v="0"/>
    <x v="0"/>
    <n v="8"/>
    <x v="1"/>
    <x v="1"/>
    <x v="10"/>
  </r>
  <r>
    <n v="50502"/>
    <x v="224"/>
    <x v="149"/>
    <n v="180900"/>
    <n v="1002"/>
    <s v=""/>
    <x v="0"/>
    <n v="0"/>
    <x v="0"/>
    <n v="9"/>
    <x v="11"/>
    <x v="1"/>
    <x v="138"/>
  </r>
  <r>
    <n v="50502"/>
    <x v="224"/>
    <x v="149"/>
    <n v="180502"/>
    <n v="9004"/>
    <s v=""/>
    <x v="0"/>
    <n v="0"/>
    <x v="0"/>
    <n v="9"/>
    <x v="11"/>
    <x v="1"/>
    <x v="138"/>
  </r>
  <r>
    <n v="50502"/>
    <x v="224"/>
    <x v="10"/>
    <n v="180502"/>
    <n v="9103"/>
    <s v=""/>
    <x v="0"/>
    <n v="0"/>
    <x v="0"/>
    <n v="9"/>
    <x v="1"/>
    <x v="1"/>
    <x v="10"/>
  </r>
  <r>
    <n v="50502"/>
    <x v="224"/>
    <x v="40"/>
    <n v="180502"/>
    <n v="9106"/>
    <s v=""/>
    <x v="0"/>
    <n v="0"/>
    <x v="0"/>
    <n v="9"/>
    <x v="11"/>
    <x v="1"/>
    <x v="30"/>
  </r>
  <r>
    <n v="50502"/>
    <x v="224"/>
    <x v="40"/>
    <n v="180900"/>
    <n v="9106"/>
    <s v=""/>
    <x v="0"/>
    <n v="0"/>
    <x v="0"/>
    <n v="9"/>
    <x v="11"/>
    <x v="1"/>
    <x v="30"/>
  </r>
  <r>
    <n v="50502"/>
    <x v="224"/>
    <x v="40"/>
    <n v="180502"/>
    <n v="9103"/>
    <s v=""/>
    <x v="0"/>
    <n v="0"/>
    <x v="0"/>
    <n v="9"/>
    <x v="11"/>
    <x v="1"/>
    <x v="30"/>
  </r>
  <r>
    <n v="50502"/>
    <x v="224"/>
    <x v="40"/>
    <n v="180900"/>
    <n v="9103"/>
    <s v=""/>
    <x v="0"/>
    <n v="0"/>
    <x v="0"/>
    <n v="9"/>
    <x v="11"/>
    <x v="1"/>
    <x v="30"/>
  </r>
  <r>
    <n v="50502"/>
    <x v="224"/>
    <x v="10"/>
    <n v="180502"/>
    <n v="9106"/>
    <s v=""/>
    <x v="0"/>
    <n v="0"/>
    <x v="0"/>
    <n v="9"/>
    <x v="1"/>
    <x v="1"/>
    <x v="10"/>
  </r>
  <r>
    <n v="50502"/>
    <x v="224"/>
    <x v="45"/>
    <n v="180502"/>
    <n v="1002"/>
    <s v=""/>
    <x v="0"/>
    <n v="0"/>
    <x v="0"/>
    <n v="9"/>
    <x v="1"/>
    <x v="1"/>
    <x v="34"/>
  </r>
  <r>
    <n v="50502"/>
    <x v="224"/>
    <x v="149"/>
    <n v="180502"/>
    <n v="1002"/>
    <s v=""/>
    <x v="0"/>
    <n v="0"/>
    <x v="0"/>
    <n v="9"/>
    <x v="11"/>
    <x v="1"/>
    <x v="138"/>
  </r>
  <r>
    <n v="50502"/>
    <x v="224"/>
    <x v="149"/>
    <n v="180900"/>
    <n v="1002"/>
    <s v=""/>
    <x v="0"/>
    <n v="0"/>
    <x v="0"/>
    <n v="10"/>
    <x v="11"/>
    <x v="1"/>
    <x v="138"/>
  </r>
  <r>
    <n v="50502"/>
    <x v="224"/>
    <x v="40"/>
    <n v="180900"/>
    <n v="9103"/>
    <s v=""/>
    <x v="0"/>
    <n v="0"/>
    <x v="0"/>
    <n v="10"/>
    <x v="11"/>
    <x v="1"/>
    <x v="30"/>
  </r>
  <r>
    <n v="50502"/>
    <x v="224"/>
    <x v="40"/>
    <n v="180900"/>
    <n v="9106"/>
    <s v=""/>
    <x v="0"/>
    <n v="0"/>
    <x v="0"/>
    <n v="10"/>
    <x v="11"/>
    <x v="1"/>
    <x v="30"/>
  </r>
  <r>
    <n v="50502"/>
    <x v="225"/>
    <x v="46"/>
    <n v="180502"/>
    <n v="1001"/>
    <s v=""/>
    <x v="0"/>
    <n v="101.31"/>
    <x v="0"/>
    <n v="1"/>
    <x v="1"/>
    <x v="1"/>
    <x v="35"/>
  </r>
  <r>
    <n v="50502"/>
    <x v="225"/>
    <x v="46"/>
    <n v="180502"/>
    <n v="9004"/>
    <s v=""/>
    <x v="0"/>
    <n v="311.68"/>
    <x v="0"/>
    <n v="1"/>
    <x v="1"/>
    <x v="1"/>
    <x v="35"/>
  </r>
  <r>
    <n v="50502"/>
    <x v="225"/>
    <x v="10"/>
    <n v="180502"/>
    <n v="9100"/>
    <s v=""/>
    <x v="0"/>
    <n v="11.32"/>
    <x v="0"/>
    <n v="1"/>
    <x v="1"/>
    <x v="1"/>
    <x v="10"/>
  </r>
  <r>
    <n v="50502"/>
    <x v="225"/>
    <x v="10"/>
    <n v="180502"/>
    <n v="9102"/>
    <s v=""/>
    <x v="0"/>
    <n v="47.62"/>
    <x v="0"/>
    <n v="1"/>
    <x v="1"/>
    <x v="1"/>
    <x v="10"/>
  </r>
  <r>
    <n v="50502"/>
    <x v="225"/>
    <x v="10"/>
    <n v="180502"/>
    <n v="9103"/>
    <s v=""/>
    <x v="0"/>
    <n v="17.22"/>
    <x v="0"/>
    <n v="1"/>
    <x v="1"/>
    <x v="1"/>
    <x v="10"/>
  </r>
  <r>
    <n v="50502"/>
    <x v="225"/>
    <x v="10"/>
    <n v="180502"/>
    <n v="9112"/>
    <s v=""/>
    <x v="0"/>
    <n v="22.29"/>
    <x v="0"/>
    <n v="1"/>
    <x v="1"/>
    <x v="1"/>
    <x v="10"/>
  </r>
  <r>
    <n v="50502"/>
    <x v="225"/>
    <x v="46"/>
    <n v="180502"/>
    <n v="1001"/>
    <s v=""/>
    <x v="0"/>
    <n v="1139.3699999999999"/>
    <x v="0"/>
    <n v="2"/>
    <x v="1"/>
    <x v="1"/>
    <x v="35"/>
  </r>
  <r>
    <n v="50502"/>
    <x v="225"/>
    <x v="10"/>
    <n v="180502"/>
    <n v="9112"/>
    <s v=""/>
    <x v="0"/>
    <n v="250.66"/>
    <x v="0"/>
    <n v="2"/>
    <x v="1"/>
    <x v="1"/>
    <x v="10"/>
  </r>
  <r>
    <n v="50502"/>
    <x v="225"/>
    <x v="10"/>
    <n v="180502"/>
    <n v="9102"/>
    <s v=""/>
    <x v="0"/>
    <n v="535.5"/>
    <x v="0"/>
    <n v="2"/>
    <x v="1"/>
    <x v="1"/>
    <x v="10"/>
  </r>
  <r>
    <n v="50502"/>
    <x v="225"/>
    <x v="10"/>
    <n v="180502"/>
    <n v="9103"/>
    <s v=""/>
    <x v="0"/>
    <n v="193.69"/>
    <x v="0"/>
    <n v="2"/>
    <x v="1"/>
    <x v="1"/>
    <x v="10"/>
  </r>
  <r>
    <n v="50502"/>
    <x v="225"/>
    <x v="10"/>
    <n v="180502"/>
    <n v="9100"/>
    <s v=""/>
    <x v="0"/>
    <n v="110.15"/>
    <x v="0"/>
    <n v="2"/>
    <x v="1"/>
    <x v="1"/>
    <x v="10"/>
  </r>
  <r>
    <n v="50502"/>
    <x v="225"/>
    <x v="46"/>
    <n v="180502"/>
    <n v="9004"/>
    <s v=""/>
    <x v="0"/>
    <n v="29.28"/>
    <x v="0"/>
    <n v="2"/>
    <x v="1"/>
    <x v="1"/>
    <x v="35"/>
  </r>
  <r>
    <n v="50502"/>
    <x v="225"/>
    <x v="46"/>
    <n v="180502"/>
    <n v="1006"/>
    <s v=""/>
    <x v="0"/>
    <n v="1514.4"/>
    <x v="0"/>
    <n v="3"/>
    <x v="1"/>
    <x v="1"/>
    <x v="35"/>
  </r>
  <r>
    <n v="50502"/>
    <x v="225"/>
    <x v="46"/>
    <n v="180502"/>
    <n v="1001"/>
    <s v=""/>
    <x v="0"/>
    <n v="1742.19"/>
    <x v="0"/>
    <n v="3"/>
    <x v="1"/>
    <x v="1"/>
    <x v="35"/>
  </r>
  <r>
    <n v="50502"/>
    <x v="225"/>
    <x v="10"/>
    <n v="180502"/>
    <n v="9102"/>
    <s v=""/>
    <x v="0"/>
    <n v="818.83"/>
    <x v="0"/>
    <n v="3"/>
    <x v="1"/>
    <x v="1"/>
    <x v="10"/>
  </r>
  <r>
    <n v="50502"/>
    <x v="225"/>
    <x v="10"/>
    <n v="180502"/>
    <n v="9103"/>
    <s v=""/>
    <x v="0"/>
    <n v="296.17"/>
    <x v="0"/>
    <n v="3"/>
    <x v="1"/>
    <x v="1"/>
    <x v="10"/>
  </r>
  <r>
    <n v="50502"/>
    <x v="225"/>
    <x v="10"/>
    <n v="180502"/>
    <n v="9112"/>
    <s v=""/>
    <x v="0"/>
    <n v="383.28"/>
    <x v="0"/>
    <n v="3"/>
    <x v="1"/>
    <x v="1"/>
    <x v="10"/>
  </r>
  <r>
    <n v="50502"/>
    <x v="225"/>
    <x v="10"/>
    <n v="180502"/>
    <n v="9100"/>
    <s v=""/>
    <x v="0"/>
    <n v="233.5"/>
    <x v="0"/>
    <n v="3"/>
    <x v="1"/>
    <x v="1"/>
    <x v="10"/>
  </r>
  <r>
    <n v="50502"/>
    <x v="225"/>
    <x v="46"/>
    <n v="180502"/>
    <n v="9004"/>
    <s v=""/>
    <x v="0"/>
    <n v="23.69"/>
    <x v="0"/>
    <n v="3"/>
    <x v="1"/>
    <x v="1"/>
    <x v="35"/>
  </r>
  <r>
    <n v="50502"/>
    <x v="225"/>
    <x v="46"/>
    <n v="180502"/>
    <n v="1001"/>
    <s v=""/>
    <x v="0"/>
    <n v="-1366.85"/>
    <x v="0"/>
    <n v="4"/>
    <x v="1"/>
    <x v="1"/>
    <x v="35"/>
  </r>
  <r>
    <n v="50502"/>
    <x v="225"/>
    <x v="46"/>
    <n v="180502"/>
    <n v="1006"/>
    <s v=""/>
    <x v="0"/>
    <n v="-908.64"/>
    <x v="0"/>
    <n v="4"/>
    <x v="1"/>
    <x v="1"/>
    <x v="35"/>
  </r>
  <r>
    <n v="50502"/>
    <x v="225"/>
    <x v="46"/>
    <n v="180502"/>
    <n v="1097"/>
    <s v=""/>
    <x v="0"/>
    <n v="186.39"/>
    <x v="0"/>
    <n v="4"/>
    <x v="1"/>
    <x v="1"/>
    <x v="35"/>
  </r>
  <r>
    <n v="50502"/>
    <x v="225"/>
    <x v="46"/>
    <n v="180502"/>
    <n v="9004"/>
    <s v=""/>
    <x v="0"/>
    <n v="12.74"/>
    <x v="0"/>
    <n v="4"/>
    <x v="1"/>
    <x v="1"/>
    <x v="35"/>
  </r>
  <r>
    <n v="50502"/>
    <x v="225"/>
    <x v="10"/>
    <n v="180502"/>
    <n v="9100"/>
    <s v=""/>
    <x v="0"/>
    <n v="-210.77"/>
    <x v="0"/>
    <n v="4"/>
    <x v="1"/>
    <x v="1"/>
    <x v="10"/>
  </r>
  <r>
    <n v="50502"/>
    <x v="225"/>
    <x v="10"/>
    <n v="180502"/>
    <n v="9102"/>
    <s v=""/>
    <x v="0"/>
    <n v="-642.41999999999996"/>
    <x v="0"/>
    <n v="4"/>
    <x v="1"/>
    <x v="1"/>
    <x v="10"/>
  </r>
  <r>
    <n v="50502"/>
    <x v="225"/>
    <x v="10"/>
    <n v="180502"/>
    <n v="9103"/>
    <s v=""/>
    <x v="0"/>
    <n v="-232.37"/>
    <x v="0"/>
    <n v="4"/>
    <x v="1"/>
    <x v="1"/>
    <x v="10"/>
  </r>
  <r>
    <n v="50502"/>
    <x v="225"/>
    <x v="10"/>
    <n v="180502"/>
    <n v="9112"/>
    <s v=""/>
    <x v="0"/>
    <n v="-273.37"/>
    <x v="0"/>
    <n v="4"/>
    <x v="1"/>
    <x v="1"/>
    <x v="10"/>
  </r>
  <r>
    <n v="50502"/>
    <x v="225"/>
    <x v="46"/>
    <n v="180502"/>
    <n v="1001"/>
    <s v=""/>
    <x v="0"/>
    <n v="441.39"/>
    <x v="0"/>
    <n v="5"/>
    <x v="1"/>
    <x v="1"/>
    <x v="35"/>
  </r>
  <r>
    <n v="50502"/>
    <x v="225"/>
    <x v="10"/>
    <n v="180502"/>
    <n v="9102"/>
    <s v=""/>
    <x v="0"/>
    <n v="207.45"/>
    <x v="0"/>
    <n v="5"/>
    <x v="1"/>
    <x v="1"/>
    <x v="10"/>
  </r>
  <r>
    <n v="50502"/>
    <x v="225"/>
    <x v="10"/>
    <n v="180502"/>
    <n v="9103"/>
    <s v=""/>
    <x v="0"/>
    <n v="75.040000000000006"/>
    <x v="0"/>
    <n v="5"/>
    <x v="1"/>
    <x v="1"/>
    <x v="10"/>
  </r>
  <r>
    <n v="50502"/>
    <x v="225"/>
    <x v="10"/>
    <n v="180502"/>
    <n v="9112"/>
    <s v=""/>
    <x v="0"/>
    <n v="88.28"/>
    <x v="0"/>
    <n v="5"/>
    <x v="1"/>
    <x v="1"/>
    <x v="10"/>
  </r>
  <r>
    <n v="50502"/>
    <x v="225"/>
    <x v="10"/>
    <n v="180502"/>
    <n v="9100"/>
    <s v=""/>
    <x v="0"/>
    <n v="68.94"/>
    <x v="0"/>
    <n v="5"/>
    <x v="1"/>
    <x v="1"/>
    <x v="10"/>
  </r>
  <r>
    <n v="50502"/>
    <x v="225"/>
    <x v="46"/>
    <n v="180502"/>
    <n v="1006"/>
    <s v=""/>
    <x v="0"/>
    <n v="411.26"/>
    <x v="0"/>
    <n v="5"/>
    <x v="1"/>
    <x v="1"/>
    <x v="35"/>
  </r>
  <r>
    <n v="50502"/>
    <x v="225"/>
    <x v="46"/>
    <n v="180502"/>
    <n v="1001"/>
    <s v=""/>
    <x v="0"/>
    <n v="-5.76"/>
    <x v="0"/>
    <n v="6"/>
    <x v="1"/>
    <x v="1"/>
    <x v="35"/>
  </r>
  <r>
    <n v="50502"/>
    <x v="225"/>
    <x v="46"/>
    <n v="180502"/>
    <n v="1006"/>
    <s v=""/>
    <x v="0"/>
    <n v="23.64"/>
    <x v="0"/>
    <n v="6"/>
    <x v="1"/>
    <x v="1"/>
    <x v="35"/>
  </r>
  <r>
    <n v="50502"/>
    <x v="225"/>
    <x v="10"/>
    <n v="180502"/>
    <n v="9100"/>
    <s v=""/>
    <x v="0"/>
    <n v="-213.14"/>
    <x v="0"/>
    <n v="6"/>
    <x v="1"/>
    <x v="1"/>
    <x v="10"/>
  </r>
  <r>
    <n v="50502"/>
    <x v="225"/>
    <x v="10"/>
    <n v="180502"/>
    <n v="9102"/>
    <s v=""/>
    <x v="0"/>
    <n v="-966.98"/>
    <x v="0"/>
    <n v="6"/>
    <x v="1"/>
    <x v="1"/>
    <x v="10"/>
  </r>
  <r>
    <n v="50502"/>
    <x v="225"/>
    <x v="10"/>
    <n v="180502"/>
    <n v="9103"/>
    <s v=""/>
    <x v="0"/>
    <n v="-0.98"/>
    <x v="0"/>
    <n v="6"/>
    <x v="1"/>
    <x v="1"/>
    <x v="10"/>
  </r>
  <r>
    <n v="50502"/>
    <x v="225"/>
    <x v="10"/>
    <n v="180502"/>
    <n v="9112"/>
    <s v=""/>
    <x v="0"/>
    <n v="-1.1499999999999999"/>
    <x v="0"/>
    <n v="6"/>
    <x v="1"/>
    <x v="1"/>
    <x v="10"/>
  </r>
  <r>
    <n v="50502"/>
    <x v="225"/>
    <x v="46"/>
    <n v="180502"/>
    <n v="9004"/>
    <s v=""/>
    <x v="0"/>
    <n v="0.72"/>
    <x v="0"/>
    <n v="6"/>
    <x v="1"/>
    <x v="1"/>
    <x v="35"/>
  </r>
  <r>
    <n v="50502"/>
    <x v="225"/>
    <x v="148"/>
    <n v="180502"/>
    <n v="1001"/>
    <s v=""/>
    <x v="0"/>
    <n v="0"/>
    <x v="0"/>
    <n v="7"/>
    <x v="11"/>
    <x v="1"/>
    <x v="137"/>
  </r>
  <r>
    <n v="50502"/>
    <x v="225"/>
    <x v="46"/>
    <n v="180502"/>
    <n v="1001"/>
    <s v=""/>
    <x v="0"/>
    <n v="0"/>
    <x v="0"/>
    <n v="7"/>
    <x v="1"/>
    <x v="1"/>
    <x v="35"/>
  </r>
  <r>
    <n v="50502"/>
    <x v="225"/>
    <x v="10"/>
    <n v="180502"/>
    <n v="9103"/>
    <s v=""/>
    <x v="0"/>
    <n v="0"/>
    <x v="0"/>
    <n v="7"/>
    <x v="1"/>
    <x v="1"/>
    <x v="10"/>
  </r>
  <r>
    <n v="50502"/>
    <x v="225"/>
    <x v="10"/>
    <n v="180502"/>
    <n v="9112"/>
    <s v=""/>
    <x v="0"/>
    <n v="0"/>
    <x v="0"/>
    <n v="7"/>
    <x v="1"/>
    <x v="1"/>
    <x v="10"/>
  </r>
  <r>
    <n v="50502"/>
    <x v="225"/>
    <x v="46"/>
    <n v="180502"/>
    <n v="1001"/>
    <s v=""/>
    <x v="0"/>
    <n v="0"/>
    <x v="0"/>
    <n v="8"/>
    <x v="1"/>
    <x v="1"/>
    <x v="35"/>
  </r>
  <r>
    <n v="50502"/>
    <x v="225"/>
    <x v="148"/>
    <n v="180502"/>
    <n v="1001"/>
    <s v=""/>
    <x v="0"/>
    <n v="0"/>
    <x v="0"/>
    <n v="8"/>
    <x v="11"/>
    <x v="1"/>
    <x v="137"/>
  </r>
  <r>
    <n v="50502"/>
    <x v="225"/>
    <x v="148"/>
    <n v="180502"/>
    <n v="1006"/>
    <s v=""/>
    <x v="0"/>
    <n v="0"/>
    <x v="0"/>
    <n v="8"/>
    <x v="11"/>
    <x v="1"/>
    <x v="137"/>
  </r>
  <r>
    <n v="50502"/>
    <x v="225"/>
    <x v="46"/>
    <n v="180502"/>
    <n v="1006"/>
    <s v=""/>
    <x v="0"/>
    <n v="0"/>
    <x v="0"/>
    <n v="8"/>
    <x v="1"/>
    <x v="1"/>
    <x v="35"/>
  </r>
  <r>
    <n v="50502"/>
    <x v="225"/>
    <x v="10"/>
    <n v="180502"/>
    <n v="9103"/>
    <s v=""/>
    <x v="0"/>
    <n v="0"/>
    <x v="0"/>
    <n v="8"/>
    <x v="1"/>
    <x v="1"/>
    <x v="10"/>
  </r>
  <r>
    <n v="50502"/>
    <x v="225"/>
    <x v="10"/>
    <n v="180502"/>
    <n v="9112"/>
    <s v=""/>
    <x v="0"/>
    <n v="0"/>
    <x v="0"/>
    <n v="8"/>
    <x v="1"/>
    <x v="1"/>
    <x v="10"/>
  </r>
  <r>
    <n v="50502"/>
    <x v="225"/>
    <x v="148"/>
    <n v="180900"/>
    <n v="1001"/>
    <s v=""/>
    <x v="0"/>
    <n v="0"/>
    <x v="0"/>
    <n v="9"/>
    <x v="11"/>
    <x v="1"/>
    <x v="137"/>
  </r>
  <r>
    <n v="50502"/>
    <x v="225"/>
    <x v="148"/>
    <n v="180900"/>
    <n v="1006"/>
    <s v=""/>
    <x v="0"/>
    <n v="0"/>
    <x v="0"/>
    <n v="9"/>
    <x v="11"/>
    <x v="1"/>
    <x v="137"/>
  </r>
  <r>
    <n v="50502"/>
    <x v="225"/>
    <x v="40"/>
    <n v="180900"/>
    <n v="9112"/>
    <s v=""/>
    <x v="0"/>
    <n v="0"/>
    <x v="0"/>
    <n v="9"/>
    <x v="11"/>
    <x v="1"/>
    <x v="30"/>
  </r>
  <r>
    <n v="50502"/>
    <x v="225"/>
    <x v="10"/>
    <n v="180502"/>
    <n v="9112"/>
    <s v=""/>
    <x v="0"/>
    <n v="0"/>
    <x v="0"/>
    <n v="9"/>
    <x v="1"/>
    <x v="1"/>
    <x v="10"/>
  </r>
  <r>
    <n v="50502"/>
    <x v="225"/>
    <x v="10"/>
    <n v="180502"/>
    <n v="9103"/>
    <s v=""/>
    <x v="0"/>
    <n v="0"/>
    <x v="0"/>
    <n v="9"/>
    <x v="1"/>
    <x v="1"/>
    <x v="10"/>
  </r>
  <r>
    <n v="50502"/>
    <x v="225"/>
    <x v="40"/>
    <n v="180502"/>
    <n v="9103"/>
    <s v=""/>
    <x v="0"/>
    <n v="0"/>
    <x v="0"/>
    <n v="9"/>
    <x v="11"/>
    <x v="1"/>
    <x v="30"/>
  </r>
  <r>
    <n v="50502"/>
    <x v="225"/>
    <x v="40"/>
    <n v="180900"/>
    <n v="9103"/>
    <s v=""/>
    <x v="0"/>
    <n v="0"/>
    <x v="0"/>
    <n v="9"/>
    <x v="11"/>
    <x v="1"/>
    <x v="30"/>
  </r>
  <r>
    <n v="50502"/>
    <x v="225"/>
    <x v="40"/>
    <n v="180502"/>
    <n v="9112"/>
    <s v=""/>
    <x v="0"/>
    <n v="0"/>
    <x v="0"/>
    <n v="9"/>
    <x v="11"/>
    <x v="1"/>
    <x v="30"/>
  </r>
  <r>
    <n v="50502"/>
    <x v="225"/>
    <x v="46"/>
    <n v="180502"/>
    <n v="1001"/>
    <s v=""/>
    <x v="0"/>
    <n v="0"/>
    <x v="0"/>
    <n v="9"/>
    <x v="1"/>
    <x v="1"/>
    <x v="35"/>
  </r>
  <r>
    <n v="50502"/>
    <x v="225"/>
    <x v="46"/>
    <n v="180502"/>
    <n v="1006"/>
    <s v=""/>
    <x v="0"/>
    <n v="0"/>
    <x v="0"/>
    <n v="9"/>
    <x v="1"/>
    <x v="1"/>
    <x v="35"/>
  </r>
  <r>
    <n v="50502"/>
    <x v="225"/>
    <x v="148"/>
    <n v="180502"/>
    <n v="1001"/>
    <s v=""/>
    <x v="0"/>
    <n v="0"/>
    <x v="0"/>
    <n v="9"/>
    <x v="11"/>
    <x v="1"/>
    <x v="137"/>
  </r>
  <r>
    <n v="50502"/>
    <x v="225"/>
    <x v="148"/>
    <n v="180502"/>
    <n v="1006"/>
    <s v=""/>
    <x v="0"/>
    <n v="0"/>
    <x v="0"/>
    <n v="9"/>
    <x v="11"/>
    <x v="1"/>
    <x v="137"/>
  </r>
  <r>
    <n v="50502"/>
    <x v="225"/>
    <x v="148"/>
    <n v="180900"/>
    <n v="1001"/>
    <s v=""/>
    <x v="0"/>
    <n v="0"/>
    <x v="0"/>
    <n v="10"/>
    <x v="11"/>
    <x v="1"/>
    <x v="137"/>
  </r>
  <r>
    <n v="50502"/>
    <x v="225"/>
    <x v="148"/>
    <n v="180900"/>
    <n v="1006"/>
    <s v=""/>
    <x v="0"/>
    <n v="0"/>
    <x v="0"/>
    <n v="10"/>
    <x v="11"/>
    <x v="1"/>
    <x v="137"/>
  </r>
  <r>
    <n v="50502"/>
    <x v="225"/>
    <x v="40"/>
    <n v="180900"/>
    <n v="9103"/>
    <s v=""/>
    <x v="0"/>
    <n v="0"/>
    <x v="0"/>
    <n v="10"/>
    <x v="11"/>
    <x v="1"/>
    <x v="30"/>
  </r>
  <r>
    <n v="50502"/>
    <x v="225"/>
    <x v="40"/>
    <n v="180900"/>
    <n v="9112"/>
    <s v=""/>
    <x v="0"/>
    <n v="0"/>
    <x v="0"/>
    <n v="10"/>
    <x v="11"/>
    <x v="1"/>
    <x v="30"/>
  </r>
  <r>
    <n v="50502"/>
    <x v="226"/>
    <x v="45"/>
    <n v="180502"/>
    <n v="1000"/>
    <s v=""/>
    <x v="0"/>
    <n v="468.93"/>
    <x v="0"/>
    <n v="1"/>
    <x v="1"/>
    <x v="1"/>
    <x v="34"/>
  </r>
  <r>
    <n v="50502"/>
    <x v="226"/>
    <x v="45"/>
    <n v="180502"/>
    <n v="1002"/>
    <s v=""/>
    <x v="0"/>
    <n v="1693.38"/>
    <x v="0"/>
    <n v="1"/>
    <x v="1"/>
    <x v="1"/>
    <x v="34"/>
  </r>
  <r>
    <n v="50502"/>
    <x v="226"/>
    <x v="45"/>
    <n v="180502"/>
    <n v="1002"/>
    <s v=""/>
    <x v="0"/>
    <n v="6819.59"/>
    <x v="0"/>
    <n v="1"/>
    <x v="1"/>
    <x v="1"/>
    <x v="34"/>
  </r>
  <r>
    <n v="50502"/>
    <x v="226"/>
    <x v="45"/>
    <n v="180502"/>
    <n v="1094"/>
    <s v=""/>
    <x v="0"/>
    <n v="3703.73"/>
    <x v="0"/>
    <n v="1"/>
    <x v="1"/>
    <x v="1"/>
    <x v="34"/>
  </r>
  <r>
    <n v="50502"/>
    <x v="226"/>
    <x v="45"/>
    <n v="180502"/>
    <n v="1096"/>
    <s v=""/>
    <x v="0"/>
    <n v="1831.81"/>
    <x v="0"/>
    <n v="1"/>
    <x v="1"/>
    <x v="1"/>
    <x v="34"/>
  </r>
  <r>
    <n v="50502"/>
    <x v="226"/>
    <x v="45"/>
    <n v="180502"/>
    <n v="1101"/>
    <s v=""/>
    <x v="0"/>
    <n v="161.04"/>
    <x v="0"/>
    <n v="1"/>
    <x v="1"/>
    <x v="1"/>
    <x v="34"/>
  </r>
  <r>
    <n v="50502"/>
    <x v="226"/>
    <x v="45"/>
    <n v="180502"/>
    <n v="1815"/>
    <s v=""/>
    <x v="0"/>
    <n v="5329.52"/>
    <x v="0"/>
    <n v="1"/>
    <x v="1"/>
    <x v="1"/>
    <x v="34"/>
  </r>
  <r>
    <n v="50502"/>
    <x v="226"/>
    <x v="45"/>
    <n v="180502"/>
    <n v="1821"/>
    <s v=""/>
    <x v="0"/>
    <n v="920"/>
    <x v="0"/>
    <n v="1"/>
    <x v="1"/>
    <x v="1"/>
    <x v="34"/>
  </r>
  <r>
    <n v="50502"/>
    <x v="226"/>
    <x v="45"/>
    <n v="180502"/>
    <n v="1100"/>
    <s v=""/>
    <x v="0"/>
    <n v="1869.34"/>
    <x v="0"/>
    <n v="1"/>
    <x v="1"/>
    <x v="1"/>
    <x v="34"/>
  </r>
  <r>
    <n v="50502"/>
    <x v="226"/>
    <x v="45"/>
    <n v="180502"/>
    <n v="1604"/>
    <s v=""/>
    <x v="0"/>
    <n v="30.19"/>
    <x v="0"/>
    <n v="1"/>
    <x v="1"/>
    <x v="1"/>
    <x v="34"/>
  </r>
  <r>
    <n v="50502"/>
    <x v="226"/>
    <x v="46"/>
    <n v="180502"/>
    <n v="9004"/>
    <s v=""/>
    <x v="0"/>
    <n v="68.3"/>
    <x v="0"/>
    <n v="1"/>
    <x v="1"/>
    <x v="1"/>
    <x v="35"/>
  </r>
  <r>
    <n v="50502"/>
    <x v="226"/>
    <x v="45"/>
    <n v="180502"/>
    <n v="9004"/>
    <s v=""/>
    <x v="0"/>
    <n v="296.35000000000002"/>
    <x v="0"/>
    <n v="1"/>
    <x v="1"/>
    <x v="1"/>
    <x v="34"/>
  </r>
  <r>
    <n v="50502"/>
    <x v="226"/>
    <x v="45"/>
    <n v="180502"/>
    <n v="9004"/>
    <s v=""/>
    <x v="0"/>
    <n v="4188.97"/>
    <x v="0"/>
    <n v="1"/>
    <x v="1"/>
    <x v="1"/>
    <x v="34"/>
  </r>
  <r>
    <n v="50502"/>
    <x v="226"/>
    <x v="45"/>
    <n v="180502"/>
    <n v="9002"/>
    <s v=""/>
    <x v="0"/>
    <n v="280.39999999999998"/>
    <x v="0"/>
    <n v="1"/>
    <x v="1"/>
    <x v="1"/>
    <x v="34"/>
  </r>
  <r>
    <n v="50502"/>
    <x v="226"/>
    <x v="10"/>
    <n v="180502"/>
    <n v="9100"/>
    <s v=""/>
    <x v="0"/>
    <n v="207.55"/>
    <x v="0"/>
    <n v="1"/>
    <x v="1"/>
    <x v="1"/>
    <x v="10"/>
  </r>
  <r>
    <n v="50502"/>
    <x v="226"/>
    <x v="10"/>
    <n v="180502"/>
    <n v="9100"/>
    <s v=""/>
    <x v="0"/>
    <n v="1432.67"/>
    <x v="0"/>
    <n v="1"/>
    <x v="1"/>
    <x v="1"/>
    <x v="10"/>
  </r>
  <r>
    <n v="50502"/>
    <x v="226"/>
    <x v="10"/>
    <n v="180502"/>
    <n v="9102"/>
    <s v=""/>
    <x v="0"/>
    <n v="795.89"/>
    <x v="0"/>
    <n v="1"/>
    <x v="1"/>
    <x v="1"/>
    <x v="10"/>
  </r>
  <r>
    <n v="50502"/>
    <x v="226"/>
    <x v="10"/>
    <n v="180502"/>
    <n v="9102"/>
    <s v=""/>
    <x v="0"/>
    <n v="3205.21"/>
    <x v="0"/>
    <n v="1"/>
    <x v="1"/>
    <x v="1"/>
    <x v="10"/>
  </r>
  <r>
    <n v="50502"/>
    <x v="226"/>
    <x v="10"/>
    <n v="180502"/>
    <n v="9103"/>
    <s v=""/>
    <x v="0"/>
    <n v="287.88"/>
    <x v="0"/>
    <n v="1"/>
    <x v="1"/>
    <x v="1"/>
    <x v="10"/>
  </r>
  <r>
    <n v="50502"/>
    <x v="226"/>
    <x v="10"/>
    <n v="180502"/>
    <n v="9103"/>
    <s v=""/>
    <x v="0"/>
    <n v="1159.33"/>
    <x v="0"/>
    <n v="1"/>
    <x v="1"/>
    <x v="1"/>
    <x v="10"/>
  </r>
  <r>
    <n v="50502"/>
    <x v="226"/>
    <x v="10"/>
    <n v="180502"/>
    <n v="9106"/>
    <s v=""/>
    <x v="0"/>
    <n v="50.8"/>
    <x v="0"/>
    <n v="1"/>
    <x v="1"/>
    <x v="1"/>
    <x v="10"/>
  </r>
  <r>
    <n v="50502"/>
    <x v="226"/>
    <x v="10"/>
    <n v="180502"/>
    <n v="9106"/>
    <s v=""/>
    <x v="0"/>
    <n v="204.59"/>
    <x v="0"/>
    <n v="1"/>
    <x v="1"/>
    <x v="1"/>
    <x v="10"/>
  </r>
  <r>
    <n v="50502"/>
    <x v="226"/>
    <x v="46"/>
    <n v="180502"/>
    <n v="1006"/>
    <s v=""/>
    <x v="0"/>
    <n v="156.57"/>
    <x v="0"/>
    <n v="1"/>
    <x v="1"/>
    <x v="1"/>
    <x v="35"/>
  </r>
  <r>
    <n v="50502"/>
    <x v="226"/>
    <x v="45"/>
    <n v="180502"/>
    <n v="1000"/>
    <s v=""/>
    <x v="0"/>
    <n v="7.82"/>
    <x v="0"/>
    <n v="1"/>
    <x v="1"/>
    <x v="1"/>
    <x v="34"/>
  </r>
  <r>
    <n v="50502"/>
    <x v="226"/>
    <x v="45"/>
    <n v="180502"/>
    <n v="1422"/>
    <s v=""/>
    <x v="0"/>
    <n v="435.64"/>
    <x v="0"/>
    <n v="1"/>
    <x v="1"/>
    <x v="1"/>
    <x v="34"/>
  </r>
  <r>
    <n v="50502"/>
    <x v="226"/>
    <x v="45"/>
    <n v="180502"/>
    <n v="1822"/>
    <s v=""/>
    <x v="0"/>
    <n v="213.59"/>
    <x v="0"/>
    <n v="1"/>
    <x v="1"/>
    <x v="1"/>
    <x v="34"/>
  </r>
  <r>
    <n v="50502"/>
    <x v="226"/>
    <x v="159"/>
    <n v="180700"/>
    <n v="1002"/>
    <s v=""/>
    <x v="0"/>
    <n v="47.36"/>
    <x v="0"/>
    <n v="2"/>
    <x v="17"/>
    <x v="1"/>
    <x v="147"/>
  </r>
  <r>
    <n v="50502"/>
    <x v="226"/>
    <x v="45"/>
    <n v="180502"/>
    <n v="1815"/>
    <s v=""/>
    <x v="0"/>
    <n v="6095.39"/>
    <x v="0"/>
    <n v="2"/>
    <x v="1"/>
    <x v="1"/>
    <x v="34"/>
  </r>
  <r>
    <n v="50502"/>
    <x v="226"/>
    <x v="45"/>
    <n v="180502"/>
    <n v="1821"/>
    <s v=""/>
    <x v="0"/>
    <n v="1978.4"/>
    <x v="0"/>
    <n v="2"/>
    <x v="1"/>
    <x v="1"/>
    <x v="34"/>
  </r>
  <r>
    <n v="50502"/>
    <x v="226"/>
    <x v="45"/>
    <n v="180502"/>
    <n v="1822"/>
    <s v=""/>
    <x v="0"/>
    <n v="1060.23"/>
    <x v="0"/>
    <n v="2"/>
    <x v="1"/>
    <x v="1"/>
    <x v="34"/>
  </r>
  <r>
    <n v="50502"/>
    <x v="226"/>
    <x v="45"/>
    <n v="180502"/>
    <n v="1101"/>
    <s v=""/>
    <x v="0"/>
    <n v="596.73"/>
    <x v="0"/>
    <n v="2"/>
    <x v="1"/>
    <x v="1"/>
    <x v="34"/>
  </r>
  <r>
    <n v="50502"/>
    <x v="226"/>
    <x v="45"/>
    <n v="180502"/>
    <n v="1422"/>
    <s v=""/>
    <x v="0"/>
    <n v="417.75"/>
    <x v="0"/>
    <n v="2"/>
    <x v="1"/>
    <x v="1"/>
    <x v="34"/>
  </r>
  <r>
    <n v="50502"/>
    <x v="226"/>
    <x v="45"/>
    <n v="180502"/>
    <n v="1000"/>
    <s v=""/>
    <x v="0"/>
    <n v="1234.67"/>
    <x v="0"/>
    <n v="2"/>
    <x v="1"/>
    <x v="1"/>
    <x v="34"/>
  </r>
  <r>
    <n v="50502"/>
    <x v="226"/>
    <x v="45"/>
    <n v="180502"/>
    <n v="1002"/>
    <s v=""/>
    <x v="0"/>
    <n v="2325.7399999999998"/>
    <x v="0"/>
    <n v="2"/>
    <x v="1"/>
    <x v="1"/>
    <x v="34"/>
  </r>
  <r>
    <n v="50502"/>
    <x v="226"/>
    <x v="45"/>
    <n v="180502"/>
    <n v="1002"/>
    <s v=""/>
    <x v="0"/>
    <n v="17403.37"/>
    <x v="0"/>
    <n v="2"/>
    <x v="1"/>
    <x v="1"/>
    <x v="34"/>
  </r>
  <r>
    <n v="50502"/>
    <x v="226"/>
    <x v="45"/>
    <n v="180502"/>
    <n v="1094"/>
    <s v=""/>
    <x v="0"/>
    <n v="-2218.1"/>
    <x v="0"/>
    <n v="2"/>
    <x v="1"/>
    <x v="1"/>
    <x v="34"/>
  </r>
  <r>
    <n v="50502"/>
    <x v="226"/>
    <x v="45"/>
    <n v="180502"/>
    <n v="1096"/>
    <s v=""/>
    <x v="0"/>
    <n v="-1327.73"/>
    <x v="0"/>
    <n v="2"/>
    <x v="1"/>
    <x v="1"/>
    <x v="34"/>
  </r>
  <r>
    <n v="50502"/>
    <x v="226"/>
    <x v="45"/>
    <n v="180502"/>
    <n v="1604"/>
    <s v=""/>
    <x v="0"/>
    <n v="62.95"/>
    <x v="0"/>
    <n v="2"/>
    <x v="1"/>
    <x v="1"/>
    <x v="34"/>
  </r>
  <r>
    <n v="50502"/>
    <x v="226"/>
    <x v="45"/>
    <n v="180502"/>
    <n v="1000"/>
    <s v=""/>
    <x v="0"/>
    <n v="252.7"/>
    <x v="0"/>
    <n v="2"/>
    <x v="1"/>
    <x v="1"/>
    <x v="34"/>
  </r>
  <r>
    <n v="50502"/>
    <x v="226"/>
    <x v="16"/>
    <n v="180700"/>
    <n v="1001"/>
    <s v=""/>
    <x v="0"/>
    <n v="277.66000000000003"/>
    <x v="0"/>
    <n v="2"/>
    <x v="1"/>
    <x v="1"/>
    <x v="16"/>
  </r>
  <r>
    <n v="50502"/>
    <x v="226"/>
    <x v="20"/>
    <n v="180700"/>
    <n v="9100"/>
    <s v=""/>
    <x v="0"/>
    <n v="3.58"/>
    <x v="0"/>
    <n v="2"/>
    <x v="5"/>
    <x v="1"/>
    <x v="20"/>
  </r>
  <r>
    <n v="50502"/>
    <x v="226"/>
    <x v="20"/>
    <n v="180700"/>
    <n v="9102"/>
    <s v=""/>
    <x v="0"/>
    <n v="21.79"/>
    <x v="0"/>
    <n v="2"/>
    <x v="5"/>
    <x v="1"/>
    <x v="20"/>
  </r>
  <r>
    <n v="50502"/>
    <x v="226"/>
    <x v="20"/>
    <n v="180700"/>
    <n v="9103"/>
    <s v=""/>
    <x v="0"/>
    <n v="8.0500000000000007"/>
    <x v="0"/>
    <n v="2"/>
    <x v="5"/>
    <x v="1"/>
    <x v="20"/>
  </r>
  <r>
    <n v="50502"/>
    <x v="226"/>
    <x v="20"/>
    <n v="180700"/>
    <n v="9106"/>
    <s v=""/>
    <x v="0"/>
    <n v="1.42"/>
    <x v="0"/>
    <n v="2"/>
    <x v="5"/>
    <x v="1"/>
    <x v="20"/>
  </r>
  <r>
    <n v="50502"/>
    <x v="226"/>
    <x v="10"/>
    <n v="180700"/>
    <n v="9112"/>
    <s v=""/>
    <x v="0"/>
    <n v="61.09"/>
    <x v="0"/>
    <n v="2"/>
    <x v="1"/>
    <x v="1"/>
    <x v="10"/>
  </r>
  <r>
    <n v="50502"/>
    <x v="226"/>
    <x v="10"/>
    <n v="180502"/>
    <n v="9106"/>
    <s v=""/>
    <x v="0"/>
    <n v="69.77"/>
    <x v="0"/>
    <n v="2"/>
    <x v="1"/>
    <x v="1"/>
    <x v="10"/>
  </r>
  <r>
    <n v="50502"/>
    <x v="226"/>
    <x v="10"/>
    <n v="180502"/>
    <n v="9106"/>
    <s v=""/>
    <x v="0"/>
    <n v="522.1"/>
    <x v="0"/>
    <n v="2"/>
    <x v="1"/>
    <x v="1"/>
    <x v="10"/>
  </r>
  <r>
    <n v="50502"/>
    <x v="226"/>
    <x v="10"/>
    <n v="180502"/>
    <n v="9102"/>
    <s v=""/>
    <x v="0"/>
    <n v="1093.0999999999999"/>
    <x v="0"/>
    <n v="2"/>
    <x v="1"/>
    <x v="1"/>
    <x v="10"/>
  </r>
  <r>
    <n v="50502"/>
    <x v="226"/>
    <x v="10"/>
    <n v="180502"/>
    <n v="9102"/>
    <s v=""/>
    <x v="0"/>
    <n v="8179.58"/>
    <x v="0"/>
    <n v="2"/>
    <x v="1"/>
    <x v="1"/>
    <x v="10"/>
  </r>
  <r>
    <n v="50502"/>
    <x v="226"/>
    <x v="10"/>
    <n v="180700"/>
    <n v="9102"/>
    <s v=""/>
    <x v="0"/>
    <n v="130.5"/>
    <x v="0"/>
    <n v="2"/>
    <x v="1"/>
    <x v="1"/>
    <x v="10"/>
  </r>
  <r>
    <n v="50502"/>
    <x v="226"/>
    <x v="10"/>
    <n v="180502"/>
    <n v="9103"/>
    <s v=""/>
    <x v="0"/>
    <n v="395.38"/>
    <x v="0"/>
    <n v="2"/>
    <x v="1"/>
    <x v="1"/>
    <x v="10"/>
  </r>
  <r>
    <n v="50502"/>
    <x v="226"/>
    <x v="10"/>
    <n v="180502"/>
    <n v="9103"/>
    <s v=""/>
    <x v="0"/>
    <n v="2958.57"/>
    <x v="0"/>
    <n v="2"/>
    <x v="1"/>
    <x v="1"/>
    <x v="10"/>
  </r>
  <r>
    <n v="50502"/>
    <x v="226"/>
    <x v="10"/>
    <n v="180700"/>
    <n v="9103"/>
    <s v=""/>
    <x v="0"/>
    <n v="47.2"/>
    <x v="0"/>
    <n v="2"/>
    <x v="1"/>
    <x v="1"/>
    <x v="10"/>
  </r>
  <r>
    <n v="50502"/>
    <x v="226"/>
    <x v="10"/>
    <n v="180502"/>
    <n v="9100"/>
    <s v=""/>
    <x v="0"/>
    <n v="249.27"/>
    <x v="0"/>
    <n v="2"/>
    <x v="1"/>
    <x v="1"/>
    <x v="10"/>
  </r>
  <r>
    <n v="50502"/>
    <x v="226"/>
    <x v="10"/>
    <n v="180502"/>
    <n v="9100"/>
    <s v=""/>
    <x v="0"/>
    <n v="1459.03"/>
    <x v="0"/>
    <n v="2"/>
    <x v="1"/>
    <x v="1"/>
    <x v="10"/>
  </r>
  <r>
    <n v="50502"/>
    <x v="226"/>
    <x v="10"/>
    <n v="180700"/>
    <n v="9100"/>
    <s v=""/>
    <x v="0"/>
    <n v="26.84"/>
    <x v="0"/>
    <n v="2"/>
    <x v="1"/>
    <x v="1"/>
    <x v="10"/>
  </r>
  <r>
    <n v="50502"/>
    <x v="226"/>
    <x v="159"/>
    <n v="180700"/>
    <n v="9004"/>
    <s v=""/>
    <x v="0"/>
    <n v="13.45"/>
    <x v="0"/>
    <n v="2"/>
    <x v="17"/>
    <x v="1"/>
    <x v="147"/>
  </r>
  <r>
    <n v="50502"/>
    <x v="226"/>
    <x v="45"/>
    <n v="180502"/>
    <n v="9004"/>
    <s v=""/>
    <x v="0"/>
    <n v="497.4"/>
    <x v="0"/>
    <n v="2"/>
    <x v="1"/>
    <x v="1"/>
    <x v="34"/>
  </r>
  <r>
    <n v="50502"/>
    <x v="226"/>
    <x v="45"/>
    <n v="180502"/>
    <n v="9004"/>
    <s v=""/>
    <x v="0"/>
    <n v="4979.74"/>
    <x v="0"/>
    <n v="2"/>
    <x v="1"/>
    <x v="1"/>
    <x v="34"/>
  </r>
  <r>
    <n v="50502"/>
    <x v="226"/>
    <x v="16"/>
    <n v="180700"/>
    <n v="9004"/>
    <s v=""/>
    <x v="0"/>
    <n v="6.32"/>
    <x v="0"/>
    <n v="2"/>
    <x v="1"/>
    <x v="1"/>
    <x v="16"/>
  </r>
  <r>
    <n v="50502"/>
    <x v="226"/>
    <x v="45"/>
    <n v="180502"/>
    <n v="1422"/>
    <s v=""/>
    <x v="0"/>
    <n v="1398.56"/>
    <x v="0"/>
    <n v="3"/>
    <x v="1"/>
    <x v="1"/>
    <x v="34"/>
  </r>
  <r>
    <n v="50502"/>
    <x v="226"/>
    <x v="45"/>
    <n v="180502"/>
    <n v="1604"/>
    <s v=""/>
    <x v="0"/>
    <n v="138.22"/>
    <x v="0"/>
    <n v="3"/>
    <x v="1"/>
    <x v="1"/>
    <x v="34"/>
  </r>
  <r>
    <n v="50502"/>
    <x v="226"/>
    <x v="45"/>
    <n v="180502"/>
    <n v="1815"/>
    <s v=""/>
    <x v="0"/>
    <n v="2812.42"/>
    <x v="0"/>
    <n v="3"/>
    <x v="1"/>
    <x v="1"/>
    <x v="34"/>
  </r>
  <r>
    <n v="50502"/>
    <x v="226"/>
    <x v="45"/>
    <n v="180502"/>
    <n v="1815"/>
    <s v=""/>
    <x v="0"/>
    <n v="550"/>
    <x v="0"/>
    <n v="3"/>
    <x v="1"/>
    <x v="1"/>
    <x v="34"/>
  </r>
  <r>
    <n v="50502"/>
    <x v="226"/>
    <x v="45"/>
    <n v="180502"/>
    <n v="1821"/>
    <s v=""/>
    <x v="0"/>
    <n v="1432"/>
    <x v="0"/>
    <n v="3"/>
    <x v="1"/>
    <x v="1"/>
    <x v="34"/>
  </r>
  <r>
    <n v="50502"/>
    <x v="226"/>
    <x v="45"/>
    <n v="180502"/>
    <n v="1822"/>
    <s v=""/>
    <x v="0"/>
    <n v="1783.7"/>
    <x v="0"/>
    <n v="3"/>
    <x v="1"/>
    <x v="1"/>
    <x v="34"/>
  </r>
  <r>
    <n v="50502"/>
    <x v="226"/>
    <x v="45"/>
    <n v="180502"/>
    <n v="1000"/>
    <s v=""/>
    <x v="0"/>
    <n v="-57.73"/>
    <x v="0"/>
    <n v="3"/>
    <x v="1"/>
    <x v="1"/>
    <x v="34"/>
  </r>
  <r>
    <n v="50502"/>
    <x v="226"/>
    <x v="45"/>
    <n v="180502"/>
    <n v="1000"/>
    <s v=""/>
    <x v="0"/>
    <n v="1648.27"/>
    <x v="0"/>
    <n v="3"/>
    <x v="1"/>
    <x v="1"/>
    <x v="34"/>
  </r>
  <r>
    <n v="50502"/>
    <x v="226"/>
    <x v="45"/>
    <n v="180502"/>
    <n v="1002"/>
    <s v=""/>
    <x v="0"/>
    <n v="-162.86000000000001"/>
    <x v="0"/>
    <n v="3"/>
    <x v="1"/>
    <x v="1"/>
    <x v="34"/>
  </r>
  <r>
    <n v="50502"/>
    <x v="226"/>
    <x v="45"/>
    <n v="180502"/>
    <n v="1002"/>
    <s v=""/>
    <x v="0"/>
    <n v="6856.29"/>
    <x v="0"/>
    <n v="3"/>
    <x v="1"/>
    <x v="1"/>
    <x v="34"/>
  </r>
  <r>
    <n v="50502"/>
    <x v="226"/>
    <x v="16"/>
    <n v="180700"/>
    <n v="1001"/>
    <s v=""/>
    <x v="0"/>
    <n v="-161.97"/>
    <x v="0"/>
    <n v="3"/>
    <x v="1"/>
    <x v="1"/>
    <x v="16"/>
  </r>
  <r>
    <n v="50502"/>
    <x v="226"/>
    <x v="45"/>
    <n v="180502"/>
    <n v="1094"/>
    <s v=""/>
    <x v="0"/>
    <n v="581.6"/>
    <x v="0"/>
    <n v="3"/>
    <x v="1"/>
    <x v="1"/>
    <x v="34"/>
  </r>
  <r>
    <n v="50502"/>
    <x v="226"/>
    <x v="45"/>
    <n v="180502"/>
    <n v="1096"/>
    <s v=""/>
    <x v="0"/>
    <n v="210.58"/>
    <x v="0"/>
    <n v="3"/>
    <x v="1"/>
    <x v="1"/>
    <x v="34"/>
  </r>
  <r>
    <n v="50502"/>
    <x v="226"/>
    <x v="45"/>
    <n v="180502"/>
    <n v="1100"/>
    <s v=""/>
    <x v="0"/>
    <n v="88.09"/>
    <x v="0"/>
    <n v="3"/>
    <x v="1"/>
    <x v="1"/>
    <x v="34"/>
  </r>
  <r>
    <n v="50502"/>
    <x v="226"/>
    <x v="45"/>
    <n v="180502"/>
    <n v="1101"/>
    <s v=""/>
    <x v="0"/>
    <n v="15.92"/>
    <x v="0"/>
    <n v="3"/>
    <x v="1"/>
    <x v="1"/>
    <x v="34"/>
  </r>
  <r>
    <n v="50502"/>
    <x v="226"/>
    <x v="10"/>
    <n v="180502"/>
    <n v="9106"/>
    <s v=""/>
    <x v="0"/>
    <n v="-4.8899999999999997"/>
    <x v="0"/>
    <n v="3"/>
    <x v="1"/>
    <x v="1"/>
    <x v="10"/>
  </r>
  <r>
    <n v="50502"/>
    <x v="226"/>
    <x v="10"/>
    <n v="180502"/>
    <n v="9106"/>
    <s v=""/>
    <x v="0"/>
    <n v="205.69"/>
    <x v="0"/>
    <n v="3"/>
    <x v="1"/>
    <x v="1"/>
    <x v="10"/>
  </r>
  <r>
    <n v="50502"/>
    <x v="226"/>
    <x v="10"/>
    <n v="180502"/>
    <n v="9102"/>
    <s v=""/>
    <x v="0"/>
    <n v="-76.540000000000006"/>
    <x v="0"/>
    <n v="3"/>
    <x v="1"/>
    <x v="1"/>
    <x v="10"/>
  </r>
  <r>
    <n v="50502"/>
    <x v="226"/>
    <x v="10"/>
    <n v="180502"/>
    <n v="9102"/>
    <s v=""/>
    <x v="0"/>
    <n v="3222.46"/>
    <x v="0"/>
    <n v="3"/>
    <x v="1"/>
    <x v="1"/>
    <x v="10"/>
  </r>
  <r>
    <n v="50502"/>
    <x v="226"/>
    <x v="10"/>
    <n v="180700"/>
    <n v="9102"/>
    <s v=""/>
    <x v="0"/>
    <n v="-76.13"/>
    <x v="0"/>
    <n v="3"/>
    <x v="1"/>
    <x v="1"/>
    <x v="10"/>
  </r>
  <r>
    <n v="50502"/>
    <x v="226"/>
    <x v="10"/>
    <n v="180502"/>
    <n v="9103"/>
    <s v=""/>
    <x v="0"/>
    <n v="-27.69"/>
    <x v="0"/>
    <n v="3"/>
    <x v="1"/>
    <x v="1"/>
    <x v="10"/>
  </r>
  <r>
    <n v="50502"/>
    <x v="226"/>
    <x v="10"/>
    <n v="180502"/>
    <n v="9103"/>
    <s v=""/>
    <x v="0"/>
    <n v="1165.57"/>
    <x v="0"/>
    <n v="3"/>
    <x v="1"/>
    <x v="1"/>
    <x v="10"/>
  </r>
  <r>
    <n v="50502"/>
    <x v="226"/>
    <x v="10"/>
    <n v="180700"/>
    <n v="9103"/>
    <s v=""/>
    <x v="0"/>
    <n v="-27.54"/>
    <x v="0"/>
    <n v="3"/>
    <x v="1"/>
    <x v="1"/>
    <x v="10"/>
  </r>
  <r>
    <n v="50502"/>
    <x v="226"/>
    <x v="10"/>
    <n v="180700"/>
    <n v="9112"/>
    <s v=""/>
    <x v="0"/>
    <n v="-35.630000000000003"/>
    <x v="0"/>
    <n v="3"/>
    <x v="1"/>
    <x v="1"/>
    <x v="10"/>
  </r>
  <r>
    <n v="50502"/>
    <x v="226"/>
    <x v="10"/>
    <n v="180502"/>
    <n v="9100"/>
    <s v=""/>
    <x v="0"/>
    <n v="-15.82"/>
    <x v="0"/>
    <n v="3"/>
    <x v="1"/>
    <x v="1"/>
    <x v="10"/>
  </r>
  <r>
    <n v="50502"/>
    <x v="226"/>
    <x v="10"/>
    <n v="180502"/>
    <n v="9100"/>
    <s v=""/>
    <x v="0"/>
    <n v="666.59"/>
    <x v="0"/>
    <n v="3"/>
    <x v="1"/>
    <x v="1"/>
    <x v="10"/>
  </r>
  <r>
    <n v="50502"/>
    <x v="226"/>
    <x v="10"/>
    <n v="180700"/>
    <n v="9100"/>
    <s v=""/>
    <x v="0"/>
    <n v="-11.61"/>
    <x v="0"/>
    <n v="3"/>
    <x v="1"/>
    <x v="1"/>
    <x v="10"/>
  </r>
  <r>
    <n v="50502"/>
    <x v="226"/>
    <x v="45"/>
    <n v="180502"/>
    <n v="9004"/>
    <s v=""/>
    <x v="0"/>
    <n v="122.18"/>
    <x v="0"/>
    <n v="3"/>
    <x v="1"/>
    <x v="1"/>
    <x v="34"/>
  </r>
  <r>
    <n v="50502"/>
    <x v="226"/>
    <x v="45"/>
    <n v="180502"/>
    <n v="9004"/>
    <s v=""/>
    <x v="0"/>
    <n v="2372.96"/>
    <x v="0"/>
    <n v="3"/>
    <x v="1"/>
    <x v="1"/>
    <x v="34"/>
  </r>
  <r>
    <n v="50502"/>
    <x v="226"/>
    <x v="45"/>
    <n v="180502"/>
    <n v="9002"/>
    <s v=""/>
    <x v="0"/>
    <n v="13.22"/>
    <x v="0"/>
    <n v="3"/>
    <x v="1"/>
    <x v="1"/>
    <x v="34"/>
  </r>
  <r>
    <n v="50502"/>
    <x v="226"/>
    <x v="45"/>
    <n v="180502"/>
    <n v="1000"/>
    <s v=""/>
    <x v="0"/>
    <n v="1236.3399999999999"/>
    <x v="0"/>
    <n v="4"/>
    <x v="1"/>
    <x v="1"/>
    <x v="34"/>
  </r>
  <r>
    <n v="50502"/>
    <x v="226"/>
    <x v="45"/>
    <n v="180502"/>
    <n v="1000"/>
    <s v=""/>
    <x v="0"/>
    <n v="4763.42"/>
    <x v="0"/>
    <n v="4"/>
    <x v="1"/>
    <x v="1"/>
    <x v="34"/>
  </r>
  <r>
    <n v="50502"/>
    <x v="226"/>
    <x v="45"/>
    <n v="180502"/>
    <n v="1002"/>
    <s v=""/>
    <x v="0"/>
    <n v="131.78"/>
    <x v="0"/>
    <n v="4"/>
    <x v="1"/>
    <x v="1"/>
    <x v="34"/>
  </r>
  <r>
    <n v="50502"/>
    <x v="226"/>
    <x v="45"/>
    <n v="180502"/>
    <n v="1002"/>
    <s v=""/>
    <x v="0"/>
    <n v="22192.18"/>
    <x v="0"/>
    <n v="4"/>
    <x v="1"/>
    <x v="1"/>
    <x v="34"/>
  </r>
  <r>
    <n v="50502"/>
    <x v="226"/>
    <x v="45"/>
    <n v="180502"/>
    <n v="1096"/>
    <s v=""/>
    <x v="0"/>
    <n v="80.22"/>
    <x v="0"/>
    <n v="4"/>
    <x v="1"/>
    <x v="1"/>
    <x v="34"/>
  </r>
  <r>
    <n v="50502"/>
    <x v="226"/>
    <x v="45"/>
    <n v="180502"/>
    <n v="9004"/>
    <s v=""/>
    <x v="0"/>
    <n v="275.24"/>
    <x v="0"/>
    <n v="4"/>
    <x v="1"/>
    <x v="1"/>
    <x v="34"/>
  </r>
  <r>
    <n v="50502"/>
    <x v="226"/>
    <x v="45"/>
    <n v="180502"/>
    <n v="9004"/>
    <s v=""/>
    <x v="0"/>
    <n v="6829.24"/>
    <x v="0"/>
    <n v="4"/>
    <x v="1"/>
    <x v="1"/>
    <x v="34"/>
  </r>
  <r>
    <n v="50502"/>
    <x v="226"/>
    <x v="16"/>
    <n v="180700"/>
    <n v="9004"/>
    <s v=""/>
    <x v="0"/>
    <n v="145.9"/>
    <x v="0"/>
    <n v="4"/>
    <x v="1"/>
    <x v="1"/>
    <x v="16"/>
  </r>
  <r>
    <n v="50502"/>
    <x v="226"/>
    <x v="45"/>
    <n v="180502"/>
    <n v="1101"/>
    <s v=""/>
    <x v="0"/>
    <n v="273.89"/>
    <x v="0"/>
    <n v="4"/>
    <x v="1"/>
    <x v="1"/>
    <x v="34"/>
  </r>
  <r>
    <n v="50502"/>
    <x v="226"/>
    <x v="45"/>
    <n v="180502"/>
    <n v="1815"/>
    <s v=""/>
    <x v="0"/>
    <n v="3593.63"/>
    <x v="0"/>
    <n v="4"/>
    <x v="1"/>
    <x v="1"/>
    <x v="34"/>
  </r>
  <r>
    <n v="50502"/>
    <x v="226"/>
    <x v="45"/>
    <n v="180502"/>
    <n v="1821"/>
    <s v=""/>
    <x v="0"/>
    <n v="1360"/>
    <x v="0"/>
    <n v="4"/>
    <x v="1"/>
    <x v="1"/>
    <x v="34"/>
  </r>
  <r>
    <n v="50502"/>
    <x v="226"/>
    <x v="45"/>
    <n v="180502"/>
    <n v="1422"/>
    <s v=""/>
    <x v="0"/>
    <n v="868.13"/>
    <x v="0"/>
    <n v="4"/>
    <x v="1"/>
    <x v="1"/>
    <x v="34"/>
  </r>
  <r>
    <n v="50502"/>
    <x v="226"/>
    <x v="45"/>
    <n v="180502"/>
    <n v="1822"/>
    <s v=""/>
    <x v="0"/>
    <n v="1278.79"/>
    <x v="0"/>
    <n v="4"/>
    <x v="1"/>
    <x v="1"/>
    <x v="34"/>
  </r>
  <r>
    <n v="50502"/>
    <x v="226"/>
    <x v="45"/>
    <n v="180502"/>
    <n v="1100"/>
    <s v=""/>
    <x v="0"/>
    <n v="27.53"/>
    <x v="0"/>
    <n v="4"/>
    <x v="1"/>
    <x v="1"/>
    <x v="34"/>
  </r>
  <r>
    <n v="50502"/>
    <x v="226"/>
    <x v="45"/>
    <n v="180502"/>
    <n v="1815"/>
    <s v=""/>
    <x v="0"/>
    <n v="1314.53"/>
    <x v="0"/>
    <n v="4"/>
    <x v="1"/>
    <x v="1"/>
    <x v="34"/>
  </r>
  <r>
    <n v="50502"/>
    <x v="226"/>
    <x v="10"/>
    <n v="180502"/>
    <n v="9100"/>
    <s v=""/>
    <x v="0"/>
    <n v="138.03"/>
    <x v="0"/>
    <n v="4"/>
    <x v="1"/>
    <x v="1"/>
    <x v="10"/>
  </r>
  <r>
    <n v="50502"/>
    <x v="226"/>
    <x v="10"/>
    <n v="180502"/>
    <n v="9100"/>
    <s v=""/>
    <x v="0"/>
    <n v="2727.7"/>
    <x v="0"/>
    <n v="4"/>
    <x v="1"/>
    <x v="1"/>
    <x v="10"/>
  </r>
  <r>
    <n v="50502"/>
    <x v="226"/>
    <x v="10"/>
    <n v="180502"/>
    <n v="9102"/>
    <s v=""/>
    <x v="0"/>
    <n v="61.94"/>
    <x v="0"/>
    <n v="4"/>
    <x v="1"/>
    <x v="1"/>
    <x v="10"/>
  </r>
  <r>
    <n v="50502"/>
    <x v="226"/>
    <x v="10"/>
    <n v="180502"/>
    <n v="9102"/>
    <s v=""/>
    <x v="0"/>
    <n v="10430.33"/>
    <x v="0"/>
    <n v="4"/>
    <x v="1"/>
    <x v="1"/>
    <x v="10"/>
  </r>
  <r>
    <n v="50502"/>
    <x v="226"/>
    <x v="10"/>
    <n v="180502"/>
    <n v="9103"/>
    <s v=""/>
    <x v="0"/>
    <n v="22.4"/>
    <x v="0"/>
    <n v="4"/>
    <x v="1"/>
    <x v="1"/>
    <x v="10"/>
  </r>
  <r>
    <n v="50502"/>
    <x v="226"/>
    <x v="10"/>
    <n v="180502"/>
    <n v="9103"/>
    <s v=""/>
    <x v="0"/>
    <n v="3772.67"/>
    <x v="0"/>
    <n v="4"/>
    <x v="1"/>
    <x v="1"/>
    <x v="10"/>
  </r>
  <r>
    <n v="50502"/>
    <x v="226"/>
    <x v="10"/>
    <n v="180502"/>
    <n v="9106"/>
    <s v=""/>
    <x v="0"/>
    <n v="3.95"/>
    <x v="0"/>
    <n v="4"/>
    <x v="1"/>
    <x v="1"/>
    <x v="10"/>
  </r>
  <r>
    <n v="50502"/>
    <x v="226"/>
    <x v="10"/>
    <n v="180502"/>
    <n v="9106"/>
    <s v=""/>
    <x v="0"/>
    <n v="665.77"/>
    <x v="0"/>
    <n v="4"/>
    <x v="1"/>
    <x v="1"/>
    <x v="10"/>
  </r>
  <r>
    <n v="50502"/>
    <x v="226"/>
    <x v="45"/>
    <n v="180502"/>
    <n v="9002"/>
    <s v=""/>
    <x v="0"/>
    <n v="3.3"/>
    <x v="0"/>
    <n v="4"/>
    <x v="1"/>
    <x v="1"/>
    <x v="34"/>
  </r>
  <r>
    <n v="50502"/>
    <x v="226"/>
    <x v="45"/>
    <n v="180502"/>
    <n v="1000"/>
    <s v=""/>
    <x v="0"/>
    <n v="-5.03"/>
    <x v="0"/>
    <n v="5"/>
    <x v="1"/>
    <x v="1"/>
    <x v="34"/>
  </r>
  <r>
    <n v="50502"/>
    <x v="226"/>
    <x v="45"/>
    <n v="180502"/>
    <n v="1000"/>
    <s v=""/>
    <x v="0"/>
    <n v="2279.33"/>
    <x v="0"/>
    <n v="5"/>
    <x v="1"/>
    <x v="1"/>
    <x v="34"/>
  </r>
  <r>
    <n v="50502"/>
    <x v="226"/>
    <x v="45"/>
    <n v="180502"/>
    <n v="1002"/>
    <s v=""/>
    <x v="0"/>
    <n v="628.4"/>
    <x v="0"/>
    <n v="5"/>
    <x v="1"/>
    <x v="1"/>
    <x v="34"/>
  </r>
  <r>
    <n v="50502"/>
    <x v="226"/>
    <x v="45"/>
    <n v="180502"/>
    <n v="1002"/>
    <s v=""/>
    <x v="0"/>
    <n v="4438.79"/>
    <x v="0"/>
    <n v="5"/>
    <x v="1"/>
    <x v="1"/>
    <x v="34"/>
  </r>
  <r>
    <n v="50502"/>
    <x v="226"/>
    <x v="45"/>
    <n v="180502"/>
    <n v="1101"/>
    <s v=""/>
    <x v="0"/>
    <n v="106.41"/>
    <x v="0"/>
    <n v="5"/>
    <x v="1"/>
    <x v="1"/>
    <x v="34"/>
  </r>
  <r>
    <n v="50502"/>
    <x v="226"/>
    <x v="45"/>
    <n v="180502"/>
    <n v="1422"/>
    <s v=""/>
    <x v="0"/>
    <n v="1070.6400000000001"/>
    <x v="0"/>
    <n v="5"/>
    <x v="1"/>
    <x v="1"/>
    <x v="34"/>
  </r>
  <r>
    <n v="50502"/>
    <x v="226"/>
    <x v="45"/>
    <n v="180502"/>
    <n v="1604"/>
    <s v=""/>
    <x v="0"/>
    <n v="93.12"/>
    <x v="0"/>
    <n v="5"/>
    <x v="1"/>
    <x v="1"/>
    <x v="34"/>
  </r>
  <r>
    <n v="50502"/>
    <x v="226"/>
    <x v="45"/>
    <n v="180502"/>
    <n v="1815"/>
    <s v=""/>
    <x v="0"/>
    <n v="2712.41"/>
    <x v="0"/>
    <n v="5"/>
    <x v="1"/>
    <x v="1"/>
    <x v="34"/>
  </r>
  <r>
    <n v="50502"/>
    <x v="226"/>
    <x v="45"/>
    <n v="180502"/>
    <n v="1822"/>
    <s v=""/>
    <x v="0"/>
    <n v="2253.83"/>
    <x v="0"/>
    <n v="5"/>
    <x v="1"/>
    <x v="1"/>
    <x v="34"/>
  </r>
  <r>
    <n v="50502"/>
    <x v="226"/>
    <x v="159"/>
    <n v="180700"/>
    <n v="1002"/>
    <s v=""/>
    <x v="0"/>
    <n v="489.08"/>
    <x v="0"/>
    <n v="5"/>
    <x v="17"/>
    <x v="1"/>
    <x v="147"/>
  </r>
  <r>
    <n v="50502"/>
    <x v="226"/>
    <x v="159"/>
    <n v="180700"/>
    <n v="1096"/>
    <s v=""/>
    <x v="0"/>
    <n v="97.98"/>
    <x v="0"/>
    <n v="5"/>
    <x v="17"/>
    <x v="1"/>
    <x v="147"/>
  </r>
  <r>
    <n v="50502"/>
    <x v="226"/>
    <x v="170"/>
    <n v="180700"/>
    <n v="1002"/>
    <s v=""/>
    <x v="0"/>
    <n v="24.81"/>
    <x v="0"/>
    <n v="5"/>
    <x v="17"/>
    <x v="1"/>
    <x v="157"/>
  </r>
  <r>
    <n v="50502"/>
    <x v="226"/>
    <x v="45"/>
    <n v="180502"/>
    <n v="1821"/>
    <s v=""/>
    <x v="0"/>
    <n v="720"/>
    <x v="0"/>
    <n v="5"/>
    <x v="1"/>
    <x v="1"/>
    <x v="34"/>
  </r>
  <r>
    <n v="50502"/>
    <x v="226"/>
    <x v="20"/>
    <n v="180700"/>
    <n v="9100"/>
    <s v=""/>
    <x v="0"/>
    <n v="101.44"/>
    <x v="0"/>
    <n v="5"/>
    <x v="5"/>
    <x v="1"/>
    <x v="20"/>
  </r>
  <r>
    <n v="50502"/>
    <x v="226"/>
    <x v="20"/>
    <n v="180700"/>
    <n v="9102"/>
    <s v=""/>
    <x v="0"/>
    <n v="236.39"/>
    <x v="0"/>
    <n v="5"/>
    <x v="5"/>
    <x v="1"/>
    <x v="20"/>
  </r>
  <r>
    <n v="50502"/>
    <x v="226"/>
    <x v="20"/>
    <n v="180700"/>
    <n v="9103"/>
    <s v=""/>
    <x v="0"/>
    <n v="87.36"/>
    <x v="0"/>
    <n v="5"/>
    <x v="5"/>
    <x v="1"/>
    <x v="20"/>
  </r>
  <r>
    <n v="50502"/>
    <x v="226"/>
    <x v="20"/>
    <n v="180700"/>
    <n v="9106"/>
    <s v=""/>
    <x v="0"/>
    <n v="15.42"/>
    <x v="0"/>
    <n v="5"/>
    <x v="5"/>
    <x v="1"/>
    <x v="20"/>
  </r>
  <r>
    <n v="50502"/>
    <x v="226"/>
    <x v="10"/>
    <n v="180502"/>
    <n v="9100"/>
    <s v=""/>
    <x v="0"/>
    <n v="50.4"/>
    <x v="0"/>
    <n v="5"/>
    <x v="1"/>
    <x v="1"/>
    <x v="10"/>
  </r>
  <r>
    <n v="50502"/>
    <x v="226"/>
    <x v="10"/>
    <n v="180502"/>
    <n v="9100"/>
    <s v=""/>
    <x v="0"/>
    <n v="627.57000000000005"/>
    <x v="0"/>
    <n v="5"/>
    <x v="1"/>
    <x v="1"/>
    <x v="10"/>
  </r>
  <r>
    <n v="50502"/>
    <x v="226"/>
    <x v="10"/>
    <n v="180502"/>
    <n v="9102"/>
    <s v=""/>
    <x v="0"/>
    <n v="295.35000000000002"/>
    <x v="0"/>
    <n v="5"/>
    <x v="1"/>
    <x v="1"/>
    <x v="10"/>
  </r>
  <r>
    <n v="50502"/>
    <x v="226"/>
    <x v="10"/>
    <n v="180502"/>
    <n v="9102"/>
    <s v=""/>
    <x v="0"/>
    <n v="2086.23"/>
    <x v="0"/>
    <n v="5"/>
    <x v="1"/>
    <x v="1"/>
    <x v="10"/>
  </r>
  <r>
    <n v="50502"/>
    <x v="226"/>
    <x v="10"/>
    <n v="180502"/>
    <n v="9103"/>
    <s v=""/>
    <x v="0"/>
    <n v="106.83"/>
    <x v="0"/>
    <n v="5"/>
    <x v="1"/>
    <x v="1"/>
    <x v="10"/>
  </r>
  <r>
    <n v="50502"/>
    <x v="226"/>
    <x v="10"/>
    <n v="180502"/>
    <n v="9103"/>
    <s v=""/>
    <x v="0"/>
    <n v="754.59"/>
    <x v="0"/>
    <n v="5"/>
    <x v="1"/>
    <x v="1"/>
    <x v="10"/>
  </r>
  <r>
    <n v="50502"/>
    <x v="226"/>
    <x v="10"/>
    <n v="180502"/>
    <n v="9106"/>
    <s v=""/>
    <x v="0"/>
    <n v="18.850000000000001"/>
    <x v="0"/>
    <n v="5"/>
    <x v="1"/>
    <x v="1"/>
    <x v="10"/>
  </r>
  <r>
    <n v="50502"/>
    <x v="226"/>
    <x v="10"/>
    <n v="180502"/>
    <n v="9106"/>
    <s v=""/>
    <x v="0"/>
    <n v="133.16"/>
    <x v="0"/>
    <n v="5"/>
    <x v="1"/>
    <x v="1"/>
    <x v="10"/>
  </r>
  <r>
    <n v="50502"/>
    <x v="226"/>
    <x v="159"/>
    <n v="180700"/>
    <n v="1000"/>
    <s v=""/>
    <x v="0"/>
    <n v="535.47"/>
    <x v="0"/>
    <n v="5"/>
    <x v="17"/>
    <x v="1"/>
    <x v="147"/>
  </r>
  <r>
    <n v="50502"/>
    <x v="226"/>
    <x v="45"/>
    <n v="180502"/>
    <n v="1094"/>
    <s v=""/>
    <x v="0"/>
    <n v="1043.96"/>
    <x v="0"/>
    <n v="5"/>
    <x v="1"/>
    <x v="1"/>
    <x v="34"/>
  </r>
  <r>
    <n v="50502"/>
    <x v="226"/>
    <x v="159"/>
    <n v="180700"/>
    <n v="9004"/>
    <s v=""/>
    <x v="0"/>
    <n v="278.75"/>
    <x v="0"/>
    <n v="5"/>
    <x v="17"/>
    <x v="1"/>
    <x v="147"/>
  </r>
  <r>
    <n v="50502"/>
    <x v="226"/>
    <x v="170"/>
    <n v="180700"/>
    <n v="9004"/>
    <s v=""/>
    <x v="0"/>
    <n v="11.31"/>
    <x v="0"/>
    <n v="5"/>
    <x v="17"/>
    <x v="1"/>
    <x v="157"/>
  </r>
  <r>
    <n v="50502"/>
    <x v="226"/>
    <x v="45"/>
    <n v="180502"/>
    <n v="9004"/>
    <s v=""/>
    <x v="0"/>
    <n v="290.47000000000003"/>
    <x v="0"/>
    <n v="5"/>
    <x v="1"/>
    <x v="1"/>
    <x v="34"/>
  </r>
  <r>
    <n v="50502"/>
    <x v="226"/>
    <x v="45"/>
    <n v="180502"/>
    <n v="9004"/>
    <s v=""/>
    <x v="0"/>
    <n v="3774.73"/>
    <x v="0"/>
    <n v="5"/>
    <x v="1"/>
    <x v="1"/>
    <x v="34"/>
  </r>
  <r>
    <n v="50502"/>
    <x v="226"/>
    <x v="159"/>
    <n v="180700"/>
    <n v="1000"/>
    <s v=""/>
    <x v="0"/>
    <n v="-252.35"/>
    <x v="0"/>
    <n v="6"/>
    <x v="17"/>
    <x v="1"/>
    <x v="147"/>
  </r>
  <r>
    <n v="50502"/>
    <x v="226"/>
    <x v="159"/>
    <n v="180700"/>
    <n v="1002"/>
    <s v=""/>
    <x v="0"/>
    <n v="-230.28"/>
    <x v="0"/>
    <n v="6"/>
    <x v="17"/>
    <x v="1"/>
    <x v="147"/>
  </r>
  <r>
    <n v="50502"/>
    <x v="226"/>
    <x v="45"/>
    <n v="180502"/>
    <n v="1000"/>
    <s v=""/>
    <x v="0"/>
    <n v="338.96"/>
    <x v="0"/>
    <n v="6"/>
    <x v="1"/>
    <x v="1"/>
    <x v="34"/>
  </r>
  <r>
    <n v="50502"/>
    <x v="226"/>
    <x v="45"/>
    <n v="180502"/>
    <n v="1000"/>
    <s v=""/>
    <x v="0"/>
    <n v="1853.14"/>
    <x v="0"/>
    <n v="6"/>
    <x v="1"/>
    <x v="1"/>
    <x v="34"/>
  </r>
  <r>
    <n v="50502"/>
    <x v="226"/>
    <x v="45"/>
    <n v="180502"/>
    <n v="1002"/>
    <s v=""/>
    <x v="0"/>
    <n v="1037.8900000000001"/>
    <x v="0"/>
    <n v="6"/>
    <x v="1"/>
    <x v="1"/>
    <x v="34"/>
  </r>
  <r>
    <n v="50502"/>
    <x v="226"/>
    <x v="45"/>
    <n v="180502"/>
    <n v="1002"/>
    <s v=""/>
    <x v="0"/>
    <n v="10508.88"/>
    <x v="0"/>
    <n v="6"/>
    <x v="1"/>
    <x v="1"/>
    <x v="34"/>
  </r>
  <r>
    <n v="50502"/>
    <x v="226"/>
    <x v="45"/>
    <n v="180502"/>
    <n v="1094"/>
    <s v=""/>
    <x v="0"/>
    <n v="-491.98"/>
    <x v="0"/>
    <n v="6"/>
    <x v="1"/>
    <x v="1"/>
    <x v="34"/>
  </r>
  <r>
    <n v="50502"/>
    <x v="226"/>
    <x v="45"/>
    <n v="180502"/>
    <n v="1815"/>
    <s v=""/>
    <x v="0"/>
    <n v="57.6"/>
    <x v="0"/>
    <n v="6"/>
    <x v="1"/>
    <x v="1"/>
    <x v="34"/>
  </r>
  <r>
    <n v="50502"/>
    <x v="226"/>
    <x v="45"/>
    <n v="180502"/>
    <n v="1821"/>
    <s v=""/>
    <x v="0"/>
    <n v="1988.72"/>
    <x v="0"/>
    <n v="6"/>
    <x v="1"/>
    <x v="1"/>
    <x v="34"/>
  </r>
  <r>
    <n v="50502"/>
    <x v="226"/>
    <x v="45"/>
    <n v="180502"/>
    <n v="1822"/>
    <s v=""/>
    <x v="0"/>
    <n v="165.89"/>
    <x v="0"/>
    <n v="6"/>
    <x v="1"/>
    <x v="1"/>
    <x v="34"/>
  </r>
  <r>
    <n v="50502"/>
    <x v="226"/>
    <x v="45"/>
    <n v="180502"/>
    <n v="1096"/>
    <s v=""/>
    <x v="0"/>
    <n v="441.21"/>
    <x v="0"/>
    <n v="6"/>
    <x v="1"/>
    <x v="1"/>
    <x v="34"/>
  </r>
  <r>
    <n v="50502"/>
    <x v="226"/>
    <x v="45"/>
    <n v="180502"/>
    <n v="1604"/>
    <s v=""/>
    <x v="0"/>
    <n v="37.93"/>
    <x v="0"/>
    <n v="6"/>
    <x v="1"/>
    <x v="1"/>
    <x v="34"/>
  </r>
  <r>
    <n v="50502"/>
    <x v="226"/>
    <x v="45"/>
    <n v="180502"/>
    <n v="1422"/>
    <s v=""/>
    <x v="0"/>
    <n v="247.5"/>
    <x v="0"/>
    <n v="6"/>
    <x v="1"/>
    <x v="1"/>
    <x v="34"/>
  </r>
  <r>
    <n v="50502"/>
    <x v="226"/>
    <x v="20"/>
    <n v="180700"/>
    <n v="9100"/>
    <s v=""/>
    <x v="0"/>
    <n v="-105.02"/>
    <x v="0"/>
    <n v="6"/>
    <x v="5"/>
    <x v="1"/>
    <x v="20"/>
  </r>
  <r>
    <n v="50502"/>
    <x v="226"/>
    <x v="20"/>
    <n v="180700"/>
    <n v="9102"/>
    <s v=""/>
    <x v="0"/>
    <n v="-258.18"/>
    <x v="0"/>
    <n v="6"/>
    <x v="5"/>
    <x v="1"/>
    <x v="20"/>
  </r>
  <r>
    <n v="50502"/>
    <x v="226"/>
    <x v="20"/>
    <n v="180700"/>
    <n v="9103"/>
    <s v=""/>
    <x v="0"/>
    <n v="-39.15"/>
    <x v="0"/>
    <n v="6"/>
    <x v="5"/>
    <x v="1"/>
    <x v="20"/>
  </r>
  <r>
    <n v="50502"/>
    <x v="226"/>
    <x v="20"/>
    <n v="180700"/>
    <n v="9106"/>
    <s v=""/>
    <x v="0"/>
    <n v="-6.91"/>
    <x v="0"/>
    <n v="6"/>
    <x v="5"/>
    <x v="1"/>
    <x v="20"/>
  </r>
  <r>
    <n v="50502"/>
    <x v="226"/>
    <x v="10"/>
    <n v="180502"/>
    <n v="9100"/>
    <s v=""/>
    <x v="0"/>
    <n v="-629.42999999999995"/>
    <x v="0"/>
    <n v="6"/>
    <x v="1"/>
    <x v="1"/>
    <x v="10"/>
  </r>
  <r>
    <n v="50502"/>
    <x v="226"/>
    <x v="10"/>
    <n v="180502"/>
    <n v="9100"/>
    <s v=""/>
    <x v="0"/>
    <n v="-6913.56"/>
    <x v="0"/>
    <n v="6"/>
    <x v="1"/>
    <x v="1"/>
    <x v="10"/>
  </r>
  <r>
    <n v="50502"/>
    <x v="226"/>
    <x v="10"/>
    <n v="180502"/>
    <n v="9102"/>
    <s v=""/>
    <x v="0"/>
    <n v="-2169.7399999999998"/>
    <x v="0"/>
    <n v="6"/>
    <x v="1"/>
    <x v="1"/>
    <x v="10"/>
  </r>
  <r>
    <n v="50502"/>
    <x v="226"/>
    <x v="10"/>
    <n v="180502"/>
    <n v="9102"/>
    <s v=""/>
    <x v="0"/>
    <n v="-27123.81"/>
    <x v="0"/>
    <n v="6"/>
    <x v="1"/>
    <x v="1"/>
    <x v="10"/>
  </r>
  <r>
    <n v="50502"/>
    <x v="226"/>
    <x v="10"/>
    <n v="180502"/>
    <n v="9103"/>
    <s v=""/>
    <x v="0"/>
    <n v="176.44"/>
    <x v="0"/>
    <n v="6"/>
    <x v="1"/>
    <x v="1"/>
    <x v="10"/>
  </r>
  <r>
    <n v="50502"/>
    <x v="226"/>
    <x v="10"/>
    <n v="180502"/>
    <n v="9103"/>
    <s v=""/>
    <x v="0"/>
    <n v="1786.51"/>
    <x v="0"/>
    <n v="6"/>
    <x v="1"/>
    <x v="1"/>
    <x v="10"/>
  </r>
  <r>
    <n v="50502"/>
    <x v="226"/>
    <x v="10"/>
    <n v="180502"/>
    <n v="9106"/>
    <s v=""/>
    <x v="0"/>
    <n v="31.14"/>
    <x v="0"/>
    <n v="6"/>
    <x v="1"/>
    <x v="1"/>
    <x v="10"/>
  </r>
  <r>
    <n v="50502"/>
    <x v="226"/>
    <x v="10"/>
    <n v="180502"/>
    <n v="9106"/>
    <s v=""/>
    <x v="0"/>
    <n v="315.27"/>
    <x v="0"/>
    <n v="6"/>
    <x v="1"/>
    <x v="1"/>
    <x v="10"/>
  </r>
  <r>
    <n v="50502"/>
    <x v="226"/>
    <x v="45"/>
    <n v="180502"/>
    <n v="1821"/>
    <s v=""/>
    <x v="0"/>
    <n v="550"/>
    <x v="0"/>
    <n v="6"/>
    <x v="1"/>
    <x v="1"/>
    <x v="34"/>
  </r>
  <r>
    <n v="50502"/>
    <x v="226"/>
    <x v="45"/>
    <n v="180504"/>
    <n v="1604"/>
    <s v=""/>
    <x v="0"/>
    <n v="11.16"/>
    <x v="0"/>
    <n v="6"/>
    <x v="1"/>
    <x v="1"/>
    <x v="34"/>
  </r>
  <r>
    <n v="50502"/>
    <x v="226"/>
    <x v="45"/>
    <n v="180502"/>
    <n v="1100"/>
    <s v=""/>
    <x v="0"/>
    <n v="535.69000000000005"/>
    <x v="0"/>
    <n v="6"/>
    <x v="1"/>
    <x v="1"/>
    <x v="34"/>
  </r>
  <r>
    <n v="50502"/>
    <x v="226"/>
    <x v="45"/>
    <n v="180502"/>
    <n v="9004"/>
    <s v=""/>
    <x v="0"/>
    <n v="487.22"/>
    <x v="0"/>
    <n v="6"/>
    <x v="1"/>
    <x v="1"/>
    <x v="34"/>
  </r>
  <r>
    <n v="50502"/>
    <x v="226"/>
    <x v="45"/>
    <n v="180502"/>
    <n v="9004"/>
    <s v=""/>
    <x v="0"/>
    <n v="4650.5200000000004"/>
    <x v="0"/>
    <n v="6"/>
    <x v="1"/>
    <x v="1"/>
    <x v="34"/>
  </r>
  <r>
    <n v="50502"/>
    <x v="226"/>
    <x v="45"/>
    <n v="180502"/>
    <n v="9002"/>
    <s v=""/>
    <x v="0"/>
    <n v="64.28"/>
    <x v="0"/>
    <n v="6"/>
    <x v="1"/>
    <x v="1"/>
    <x v="34"/>
  </r>
  <r>
    <n v="50502"/>
    <x v="226"/>
    <x v="10"/>
    <n v="180700"/>
    <n v="9100"/>
    <s v=""/>
    <x v="0"/>
    <n v="-15.23"/>
    <x v="0"/>
    <n v="6"/>
    <x v="1"/>
    <x v="1"/>
    <x v="10"/>
  </r>
  <r>
    <n v="50502"/>
    <x v="226"/>
    <x v="10"/>
    <n v="180700"/>
    <n v="9102"/>
    <s v=""/>
    <x v="0"/>
    <n v="-54.37"/>
    <x v="0"/>
    <n v="6"/>
    <x v="1"/>
    <x v="1"/>
    <x v="10"/>
  </r>
  <r>
    <n v="50502"/>
    <x v="226"/>
    <x v="45"/>
    <n v="180502"/>
    <n v="1100"/>
    <s v=""/>
    <x v="0"/>
    <n v="-887.24"/>
    <x v="0"/>
    <n v="7"/>
    <x v="1"/>
    <x v="1"/>
    <x v="34"/>
  </r>
  <r>
    <n v="50502"/>
    <x v="226"/>
    <x v="45"/>
    <n v="180502"/>
    <n v="1422"/>
    <s v=""/>
    <x v="0"/>
    <n v="-77"/>
    <x v="0"/>
    <n v="7"/>
    <x v="1"/>
    <x v="1"/>
    <x v="34"/>
  </r>
  <r>
    <n v="50502"/>
    <x v="226"/>
    <x v="45"/>
    <n v="180502"/>
    <n v="1604"/>
    <s v=""/>
    <x v="0"/>
    <n v="-47.66"/>
    <x v="0"/>
    <n v="7"/>
    <x v="1"/>
    <x v="1"/>
    <x v="34"/>
  </r>
  <r>
    <n v="50502"/>
    <x v="226"/>
    <x v="45"/>
    <n v="180502"/>
    <n v="1821"/>
    <s v=""/>
    <x v="0"/>
    <n v="-5518.27"/>
    <x v="0"/>
    <n v="7"/>
    <x v="1"/>
    <x v="1"/>
    <x v="34"/>
  </r>
  <r>
    <n v="50502"/>
    <x v="226"/>
    <x v="45"/>
    <n v="180502"/>
    <n v="1822"/>
    <s v=""/>
    <x v="0"/>
    <n v="-589.36"/>
    <x v="0"/>
    <n v="7"/>
    <x v="1"/>
    <x v="1"/>
    <x v="34"/>
  </r>
  <r>
    <n v="50502"/>
    <x v="226"/>
    <x v="45"/>
    <n v="180502"/>
    <n v="9002"/>
    <s v=""/>
    <x v="0"/>
    <n v="-70.98"/>
    <x v="0"/>
    <n v="7"/>
    <x v="1"/>
    <x v="1"/>
    <x v="34"/>
  </r>
  <r>
    <n v="50502"/>
    <x v="226"/>
    <x v="45"/>
    <n v="180504"/>
    <n v="1002"/>
    <s v=""/>
    <x v="0"/>
    <n v="-23.07"/>
    <x v="0"/>
    <n v="7"/>
    <x v="1"/>
    <x v="1"/>
    <x v="34"/>
  </r>
  <r>
    <n v="50502"/>
    <x v="226"/>
    <x v="10"/>
    <n v="180504"/>
    <n v="9103"/>
    <s v=""/>
    <x v="0"/>
    <n v="-3.69"/>
    <x v="0"/>
    <n v="7"/>
    <x v="1"/>
    <x v="1"/>
    <x v="10"/>
  </r>
  <r>
    <n v="50502"/>
    <x v="226"/>
    <x v="10"/>
    <n v="180504"/>
    <n v="9106"/>
    <s v=""/>
    <x v="0"/>
    <n v="-0.69"/>
    <x v="0"/>
    <n v="7"/>
    <x v="1"/>
    <x v="1"/>
    <x v="10"/>
  </r>
  <r>
    <n v="50502"/>
    <x v="226"/>
    <x v="45"/>
    <n v="180502"/>
    <n v="1000"/>
    <s v=""/>
    <x v="0"/>
    <n v="-4040.66"/>
    <x v="0"/>
    <n v="7"/>
    <x v="1"/>
    <x v="1"/>
    <x v="34"/>
  </r>
  <r>
    <n v="50502"/>
    <x v="226"/>
    <x v="45"/>
    <n v="180502"/>
    <n v="1000"/>
    <s v=""/>
    <x v="0"/>
    <n v="4040.66"/>
    <x v="0"/>
    <n v="7"/>
    <x v="1"/>
    <x v="1"/>
    <x v="34"/>
  </r>
  <r>
    <n v="50502"/>
    <x v="226"/>
    <x v="45"/>
    <n v="180502"/>
    <n v="1002"/>
    <s v=""/>
    <x v="0"/>
    <n v="-9330.61"/>
    <x v="0"/>
    <n v="7"/>
    <x v="1"/>
    <x v="1"/>
    <x v="34"/>
  </r>
  <r>
    <n v="50502"/>
    <x v="226"/>
    <x v="45"/>
    <n v="180502"/>
    <n v="1002"/>
    <s v=""/>
    <x v="0"/>
    <n v="9330.61"/>
    <x v="0"/>
    <n v="7"/>
    <x v="1"/>
    <x v="1"/>
    <x v="34"/>
  </r>
  <r>
    <n v="50502"/>
    <x v="226"/>
    <x v="45"/>
    <n v="180502"/>
    <n v="1604"/>
    <s v=""/>
    <x v="0"/>
    <n v="47.66"/>
    <x v="0"/>
    <n v="7"/>
    <x v="1"/>
    <x v="1"/>
    <x v="34"/>
  </r>
  <r>
    <n v="50502"/>
    <x v="226"/>
    <x v="45"/>
    <n v="180502"/>
    <n v="1821"/>
    <s v=""/>
    <x v="0"/>
    <n v="4915.74"/>
    <x v="0"/>
    <n v="7"/>
    <x v="1"/>
    <x v="1"/>
    <x v="34"/>
  </r>
  <r>
    <n v="50502"/>
    <x v="226"/>
    <x v="45"/>
    <n v="180502"/>
    <n v="1100"/>
    <s v=""/>
    <x v="0"/>
    <n v="887.24"/>
    <x v="0"/>
    <n v="7"/>
    <x v="1"/>
    <x v="1"/>
    <x v="34"/>
  </r>
  <r>
    <n v="50502"/>
    <x v="226"/>
    <x v="149"/>
    <n v="180502"/>
    <n v="1000"/>
    <s v=""/>
    <x v="0"/>
    <n v="0"/>
    <x v="0"/>
    <n v="7"/>
    <x v="11"/>
    <x v="1"/>
    <x v="138"/>
  </r>
  <r>
    <n v="50502"/>
    <x v="226"/>
    <x v="149"/>
    <n v="180502"/>
    <n v="1000"/>
    <s v=""/>
    <x v="0"/>
    <n v="0"/>
    <x v="0"/>
    <n v="7"/>
    <x v="11"/>
    <x v="1"/>
    <x v="138"/>
  </r>
  <r>
    <n v="50502"/>
    <x v="226"/>
    <x v="149"/>
    <n v="180502"/>
    <n v="1002"/>
    <s v=""/>
    <x v="0"/>
    <n v="0"/>
    <x v="0"/>
    <n v="7"/>
    <x v="11"/>
    <x v="1"/>
    <x v="138"/>
  </r>
  <r>
    <n v="50502"/>
    <x v="226"/>
    <x v="149"/>
    <n v="180502"/>
    <n v="1002"/>
    <s v=""/>
    <x v="0"/>
    <n v="0"/>
    <x v="0"/>
    <n v="7"/>
    <x v="11"/>
    <x v="1"/>
    <x v="138"/>
  </r>
  <r>
    <n v="50502"/>
    <x v="226"/>
    <x v="149"/>
    <n v="180502"/>
    <n v="1096"/>
    <s v=""/>
    <x v="0"/>
    <n v="0"/>
    <x v="0"/>
    <n v="7"/>
    <x v="11"/>
    <x v="1"/>
    <x v="138"/>
  </r>
  <r>
    <n v="50502"/>
    <x v="226"/>
    <x v="149"/>
    <n v="180502"/>
    <n v="1096"/>
    <s v=""/>
    <x v="0"/>
    <n v="0"/>
    <x v="0"/>
    <n v="7"/>
    <x v="11"/>
    <x v="1"/>
    <x v="138"/>
  </r>
  <r>
    <n v="50502"/>
    <x v="226"/>
    <x v="149"/>
    <n v="180504"/>
    <n v="1002"/>
    <s v=""/>
    <x v="0"/>
    <n v="0"/>
    <x v="0"/>
    <n v="7"/>
    <x v="11"/>
    <x v="1"/>
    <x v="138"/>
  </r>
  <r>
    <n v="50502"/>
    <x v="226"/>
    <x v="45"/>
    <n v="180502"/>
    <n v="1422"/>
    <s v=""/>
    <x v="0"/>
    <n v="77"/>
    <x v="0"/>
    <n v="7"/>
    <x v="1"/>
    <x v="1"/>
    <x v="34"/>
  </r>
  <r>
    <n v="50502"/>
    <x v="226"/>
    <x v="45"/>
    <n v="180502"/>
    <n v="1821"/>
    <s v=""/>
    <x v="0"/>
    <n v="602.53"/>
    <x v="0"/>
    <n v="7"/>
    <x v="1"/>
    <x v="1"/>
    <x v="34"/>
  </r>
  <r>
    <n v="50502"/>
    <x v="226"/>
    <x v="45"/>
    <n v="180502"/>
    <n v="1822"/>
    <s v=""/>
    <x v="0"/>
    <n v="589.36"/>
    <x v="0"/>
    <n v="7"/>
    <x v="1"/>
    <x v="1"/>
    <x v="34"/>
  </r>
  <r>
    <n v="50502"/>
    <x v="226"/>
    <x v="45"/>
    <n v="180502"/>
    <n v="1096"/>
    <s v=""/>
    <x v="0"/>
    <n v="-1922.18"/>
    <x v="0"/>
    <n v="7"/>
    <x v="1"/>
    <x v="1"/>
    <x v="34"/>
  </r>
  <r>
    <n v="50502"/>
    <x v="226"/>
    <x v="45"/>
    <n v="180502"/>
    <n v="1096"/>
    <s v=""/>
    <x v="0"/>
    <n v="1922.18"/>
    <x v="0"/>
    <n v="7"/>
    <x v="1"/>
    <x v="1"/>
    <x v="34"/>
  </r>
  <r>
    <n v="50502"/>
    <x v="226"/>
    <x v="45"/>
    <n v="180504"/>
    <n v="1002"/>
    <s v=""/>
    <x v="0"/>
    <n v="23.07"/>
    <x v="0"/>
    <n v="7"/>
    <x v="1"/>
    <x v="1"/>
    <x v="34"/>
  </r>
  <r>
    <n v="50502"/>
    <x v="226"/>
    <x v="10"/>
    <n v="180502"/>
    <n v="9103"/>
    <s v=""/>
    <x v="0"/>
    <n v="-1492.9"/>
    <x v="0"/>
    <n v="7"/>
    <x v="1"/>
    <x v="1"/>
    <x v="10"/>
  </r>
  <r>
    <n v="50502"/>
    <x v="226"/>
    <x v="10"/>
    <n v="180502"/>
    <n v="9103"/>
    <s v=""/>
    <x v="0"/>
    <n v="1492.9"/>
    <x v="0"/>
    <n v="7"/>
    <x v="1"/>
    <x v="1"/>
    <x v="10"/>
  </r>
  <r>
    <n v="50502"/>
    <x v="226"/>
    <x v="10"/>
    <n v="180502"/>
    <n v="9106"/>
    <s v=""/>
    <x v="0"/>
    <n v="-279.92"/>
    <x v="0"/>
    <n v="7"/>
    <x v="1"/>
    <x v="1"/>
    <x v="10"/>
  </r>
  <r>
    <n v="50502"/>
    <x v="226"/>
    <x v="10"/>
    <n v="180502"/>
    <n v="9106"/>
    <s v=""/>
    <x v="0"/>
    <n v="279.92"/>
    <x v="0"/>
    <n v="7"/>
    <x v="1"/>
    <x v="1"/>
    <x v="10"/>
  </r>
  <r>
    <n v="50502"/>
    <x v="226"/>
    <x v="10"/>
    <n v="180504"/>
    <n v="9103"/>
    <s v=""/>
    <x v="0"/>
    <n v="3.69"/>
    <x v="0"/>
    <n v="7"/>
    <x v="1"/>
    <x v="1"/>
    <x v="10"/>
  </r>
  <r>
    <n v="50502"/>
    <x v="226"/>
    <x v="10"/>
    <n v="180504"/>
    <n v="9106"/>
    <s v=""/>
    <x v="0"/>
    <n v="0.69"/>
    <x v="0"/>
    <n v="7"/>
    <x v="1"/>
    <x v="1"/>
    <x v="10"/>
  </r>
  <r>
    <n v="50502"/>
    <x v="226"/>
    <x v="45"/>
    <n v="180502"/>
    <n v="9002"/>
    <s v=""/>
    <x v="0"/>
    <n v="70.98"/>
    <x v="0"/>
    <n v="7"/>
    <x v="1"/>
    <x v="1"/>
    <x v="34"/>
  </r>
  <r>
    <n v="50502"/>
    <x v="226"/>
    <x v="45"/>
    <n v="180502"/>
    <n v="1100"/>
    <s v=""/>
    <x v="0"/>
    <n v="-66.95"/>
    <x v="0"/>
    <n v="8"/>
    <x v="1"/>
    <x v="1"/>
    <x v="34"/>
  </r>
  <r>
    <n v="50502"/>
    <x v="226"/>
    <x v="45"/>
    <n v="180502"/>
    <n v="1422"/>
    <s v=""/>
    <x v="0"/>
    <n v="0"/>
    <x v="0"/>
    <n v="8"/>
    <x v="1"/>
    <x v="1"/>
    <x v="34"/>
  </r>
  <r>
    <n v="50502"/>
    <x v="226"/>
    <x v="45"/>
    <n v="180502"/>
    <n v="1604"/>
    <s v=""/>
    <x v="0"/>
    <n v="-156.94"/>
    <x v="0"/>
    <n v="8"/>
    <x v="1"/>
    <x v="1"/>
    <x v="34"/>
  </r>
  <r>
    <n v="50502"/>
    <x v="226"/>
    <x v="45"/>
    <n v="180502"/>
    <n v="1821"/>
    <s v=""/>
    <x v="0"/>
    <n v="-19356.86"/>
    <x v="0"/>
    <n v="8"/>
    <x v="1"/>
    <x v="1"/>
    <x v="34"/>
  </r>
  <r>
    <n v="50502"/>
    <x v="226"/>
    <x v="45"/>
    <n v="180502"/>
    <n v="1822"/>
    <s v=""/>
    <x v="0"/>
    <n v="-482.28"/>
    <x v="0"/>
    <n v="8"/>
    <x v="1"/>
    <x v="1"/>
    <x v="34"/>
  </r>
  <r>
    <n v="50502"/>
    <x v="226"/>
    <x v="45"/>
    <n v="180502"/>
    <n v="2700"/>
    <s v=""/>
    <x v="0"/>
    <n v="-27.75"/>
    <x v="0"/>
    <n v="8"/>
    <x v="1"/>
    <x v="1"/>
    <x v="34"/>
  </r>
  <r>
    <n v="50502"/>
    <x v="226"/>
    <x v="45"/>
    <n v="180502"/>
    <n v="9002"/>
    <s v=""/>
    <x v="0"/>
    <n v="-5.36"/>
    <x v="0"/>
    <n v="8"/>
    <x v="1"/>
    <x v="1"/>
    <x v="34"/>
  </r>
  <r>
    <n v="50502"/>
    <x v="226"/>
    <x v="45"/>
    <n v="180504"/>
    <n v="1002"/>
    <s v=""/>
    <x v="0"/>
    <n v="13.04"/>
    <x v="0"/>
    <n v="8"/>
    <x v="1"/>
    <x v="1"/>
    <x v="34"/>
  </r>
  <r>
    <n v="50502"/>
    <x v="226"/>
    <x v="10"/>
    <n v="180504"/>
    <n v="9103"/>
    <s v=""/>
    <x v="0"/>
    <n v="2.09"/>
    <x v="0"/>
    <n v="8"/>
    <x v="1"/>
    <x v="1"/>
    <x v="10"/>
  </r>
  <r>
    <n v="50502"/>
    <x v="226"/>
    <x v="10"/>
    <n v="180504"/>
    <n v="9106"/>
    <s v=""/>
    <x v="0"/>
    <n v="0.39"/>
    <x v="0"/>
    <n v="8"/>
    <x v="1"/>
    <x v="1"/>
    <x v="10"/>
  </r>
  <r>
    <n v="50502"/>
    <x v="226"/>
    <x v="45"/>
    <n v="180502"/>
    <n v="1000"/>
    <s v=""/>
    <x v="0"/>
    <n v="-7746.62"/>
    <x v="0"/>
    <n v="8"/>
    <x v="1"/>
    <x v="1"/>
    <x v="34"/>
  </r>
  <r>
    <n v="50502"/>
    <x v="226"/>
    <x v="45"/>
    <n v="180502"/>
    <n v="1000"/>
    <s v=""/>
    <x v="0"/>
    <n v="7746.62"/>
    <x v="0"/>
    <n v="8"/>
    <x v="1"/>
    <x v="1"/>
    <x v="34"/>
  </r>
  <r>
    <n v="50502"/>
    <x v="226"/>
    <x v="45"/>
    <n v="180502"/>
    <n v="1002"/>
    <s v=""/>
    <x v="0"/>
    <n v="-11790.9"/>
    <x v="0"/>
    <n v="8"/>
    <x v="1"/>
    <x v="1"/>
    <x v="34"/>
  </r>
  <r>
    <n v="50502"/>
    <x v="226"/>
    <x v="45"/>
    <n v="180502"/>
    <n v="1002"/>
    <s v=""/>
    <x v="0"/>
    <n v="11790.9"/>
    <x v="0"/>
    <n v="8"/>
    <x v="1"/>
    <x v="1"/>
    <x v="34"/>
  </r>
  <r>
    <n v="50502"/>
    <x v="226"/>
    <x v="45"/>
    <n v="180502"/>
    <n v="1096"/>
    <s v=""/>
    <x v="0"/>
    <n v="882.9"/>
    <x v="0"/>
    <n v="8"/>
    <x v="1"/>
    <x v="1"/>
    <x v="34"/>
  </r>
  <r>
    <n v="50502"/>
    <x v="226"/>
    <x v="45"/>
    <n v="180502"/>
    <n v="1096"/>
    <s v=""/>
    <x v="0"/>
    <n v="-882.9"/>
    <x v="0"/>
    <n v="8"/>
    <x v="1"/>
    <x v="1"/>
    <x v="34"/>
  </r>
  <r>
    <n v="50502"/>
    <x v="226"/>
    <x v="45"/>
    <n v="180504"/>
    <n v="1002"/>
    <s v=""/>
    <x v="0"/>
    <n v="-13.04"/>
    <x v="0"/>
    <n v="8"/>
    <x v="1"/>
    <x v="1"/>
    <x v="34"/>
  </r>
  <r>
    <n v="50502"/>
    <x v="226"/>
    <x v="45"/>
    <n v="180502"/>
    <n v="1821"/>
    <s v=""/>
    <x v="0"/>
    <n v="18806.86"/>
    <x v="0"/>
    <n v="8"/>
    <x v="1"/>
    <x v="1"/>
    <x v="34"/>
  </r>
  <r>
    <n v="50502"/>
    <x v="226"/>
    <x v="149"/>
    <n v="180502"/>
    <n v="1000"/>
    <s v=""/>
    <x v="0"/>
    <n v="0"/>
    <x v="0"/>
    <n v="8"/>
    <x v="11"/>
    <x v="1"/>
    <x v="138"/>
  </r>
  <r>
    <n v="50502"/>
    <x v="226"/>
    <x v="149"/>
    <n v="180502"/>
    <n v="1002"/>
    <s v=""/>
    <x v="0"/>
    <n v="0"/>
    <x v="0"/>
    <n v="8"/>
    <x v="11"/>
    <x v="1"/>
    <x v="138"/>
  </r>
  <r>
    <n v="50502"/>
    <x v="226"/>
    <x v="149"/>
    <n v="180502"/>
    <n v="1002"/>
    <s v=""/>
    <x v="0"/>
    <n v="0"/>
    <x v="0"/>
    <n v="8"/>
    <x v="11"/>
    <x v="1"/>
    <x v="138"/>
  </r>
  <r>
    <n v="50502"/>
    <x v="226"/>
    <x v="45"/>
    <n v="180502"/>
    <n v="1604"/>
    <s v=""/>
    <x v="0"/>
    <n v="156.94"/>
    <x v="0"/>
    <n v="8"/>
    <x v="1"/>
    <x v="1"/>
    <x v="34"/>
  </r>
  <r>
    <n v="50502"/>
    <x v="226"/>
    <x v="45"/>
    <n v="180502"/>
    <n v="1821"/>
    <s v=""/>
    <x v="0"/>
    <n v="550"/>
    <x v="0"/>
    <n v="8"/>
    <x v="1"/>
    <x v="1"/>
    <x v="34"/>
  </r>
  <r>
    <n v="50502"/>
    <x v="226"/>
    <x v="45"/>
    <n v="180502"/>
    <n v="1822"/>
    <s v=""/>
    <x v="0"/>
    <n v="482.28"/>
    <x v="0"/>
    <n v="8"/>
    <x v="1"/>
    <x v="1"/>
    <x v="34"/>
  </r>
  <r>
    <n v="50502"/>
    <x v="226"/>
    <x v="159"/>
    <n v="180700"/>
    <n v="1000"/>
    <s v=""/>
    <x v="0"/>
    <n v="0"/>
    <x v="0"/>
    <n v="8"/>
    <x v="17"/>
    <x v="1"/>
    <x v="147"/>
  </r>
  <r>
    <n v="50502"/>
    <x v="226"/>
    <x v="149"/>
    <n v="180502"/>
    <n v="1000"/>
    <s v=""/>
    <x v="0"/>
    <n v="0"/>
    <x v="0"/>
    <n v="8"/>
    <x v="11"/>
    <x v="1"/>
    <x v="138"/>
  </r>
  <r>
    <n v="50502"/>
    <x v="226"/>
    <x v="149"/>
    <n v="180502"/>
    <n v="1096"/>
    <s v=""/>
    <x v="0"/>
    <n v="0"/>
    <x v="0"/>
    <n v="8"/>
    <x v="11"/>
    <x v="1"/>
    <x v="138"/>
  </r>
  <r>
    <n v="50502"/>
    <x v="226"/>
    <x v="150"/>
    <n v="180700"/>
    <n v="1001"/>
    <s v=""/>
    <x v="0"/>
    <n v="0"/>
    <x v="0"/>
    <n v="8"/>
    <x v="11"/>
    <x v="1"/>
    <x v="139"/>
  </r>
  <r>
    <n v="50502"/>
    <x v="226"/>
    <x v="148"/>
    <n v="180502"/>
    <n v="1006"/>
    <s v=""/>
    <x v="0"/>
    <n v="0"/>
    <x v="0"/>
    <n v="8"/>
    <x v="11"/>
    <x v="1"/>
    <x v="137"/>
  </r>
  <r>
    <n v="50502"/>
    <x v="226"/>
    <x v="45"/>
    <n v="180502"/>
    <n v="1100"/>
    <s v=""/>
    <x v="0"/>
    <n v="66.95"/>
    <x v="0"/>
    <n v="8"/>
    <x v="1"/>
    <x v="1"/>
    <x v="34"/>
  </r>
  <r>
    <n v="50502"/>
    <x v="226"/>
    <x v="46"/>
    <n v="180502"/>
    <n v="1006"/>
    <s v=""/>
    <x v="0"/>
    <n v="0"/>
    <x v="0"/>
    <n v="8"/>
    <x v="1"/>
    <x v="1"/>
    <x v="35"/>
  </r>
  <r>
    <n v="50502"/>
    <x v="226"/>
    <x v="16"/>
    <n v="180700"/>
    <n v="1001"/>
    <s v=""/>
    <x v="0"/>
    <n v="0"/>
    <x v="0"/>
    <n v="8"/>
    <x v="1"/>
    <x v="1"/>
    <x v="16"/>
  </r>
  <r>
    <n v="50502"/>
    <x v="226"/>
    <x v="10"/>
    <n v="180502"/>
    <n v="9103"/>
    <s v=""/>
    <x v="0"/>
    <n v="-1886.54"/>
    <x v="0"/>
    <n v="8"/>
    <x v="1"/>
    <x v="1"/>
    <x v="10"/>
  </r>
  <r>
    <n v="50502"/>
    <x v="226"/>
    <x v="10"/>
    <n v="180502"/>
    <n v="9103"/>
    <s v=""/>
    <x v="0"/>
    <n v="1886.54"/>
    <x v="0"/>
    <n v="8"/>
    <x v="1"/>
    <x v="1"/>
    <x v="10"/>
  </r>
  <r>
    <n v="50502"/>
    <x v="226"/>
    <x v="10"/>
    <n v="180502"/>
    <n v="9106"/>
    <s v=""/>
    <x v="0"/>
    <n v="-353.73"/>
    <x v="0"/>
    <n v="8"/>
    <x v="1"/>
    <x v="1"/>
    <x v="10"/>
  </r>
  <r>
    <n v="50502"/>
    <x v="226"/>
    <x v="10"/>
    <n v="180502"/>
    <n v="9106"/>
    <s v=""/>
    <x v="0"/>
    <n v="353.73"/>
    <x v="0"/>
    <n v="8"/>
    <x v="1"/>
    <x v="1"/>
    <x v="10"/>
  </r>
  <r>
    <n v="50502"/>
    <x v="226"/>
    <x v="10"/>
    <n v="180504"/>
    <n v="9103"/>
    <s v=""/>
    <x v="0"/>
    <n v="-2.09"/>
    <x v="0"/>
    <n v="8"/>
    <x v="1"/>
    <x v="1"/>
    <x v="10"/>
  </r>
  <r>
    <n v="50502"/>
    <x v="226"/>
    <x v="10"/>
    <n v="180504"/>
    <n v="9106"/>
    <s v=""/>
    <x v="0"/>
    <n v="-0.39"/>
    <x v="0"/>
    <n v="8"/>
    <x v="1"/>
    <x v="1"/>
    <x v="10"/>
  </r>
  <r>
    <n v="50502"/>
    <x v="226"/>
    <x v="10"/>
    <n v="180700"/>
    <n v="9103"/>
    <s v=""/>
    <x v="0"/>
    <n v="0"/>
    <x v="0"/>
    <n v="8"/>
    <x v="1"/>
    <x v="1"/>
    <x v="10"/>
  </r>
  <r>
    <n v="50502"/>
    <x v="226"/>
    <x v="10"/>
    <n v="180700"/>
    <n v="9112"/>
    <s v=""/>
    <x v="0"/>
    <n v="0"/>
    <x v="0"/>
    <n v="8"/>
    <x v="1"/>
    <x v="1"/>
    <x v="10"/>
  </r>
  <r>
    <n v="50502"/>
    <x v="226"/>
    <x v="149"/>
    <n v="180502"/>
    <n v="2700"/>
    <s v=""/>
    <x v="0"/>
    <n v="0"/>
    <x v="0"/>
    <n v="8"/>
    <x v="11"/>
    <x v="1"/>
    <x v="138"/>
  </r>
  <r>
    <n v="50502"/>
    <x v="226"/>
    <x v="159"/>
    <n v="180700"/>
    <n v="9004"/>
    <s v=""/>
    <x v="0"/>
    <n v="0"/>
    <x v="0"/>
    <n v="8"/>
    <x v="17"/>
    <x v="1"/>
    <x v="147"/>
  </r>
  <r>
    <n v="50502"/>
    <x v="226"/>
    <x v="45"/>
    <n v="180502"/>
    <n v="9004"/>
    <s v=""/>
    <x v="0"/>
    <n v="-160.33000000000001"/>
    <x v="0"/>
    <n v="8"/>
    <x v="1"/>
    <x v="1"/>
    <x v="34"/>
  </r>
  <r>
    <n v="50502"/>
    <x v="226"/>
    <x v="45"/>
    <n v="180502"/>
    <n v="9004"/>
    <s v=""/>
    <x v="0"/>
    <n v="160.33000000000001"/>
    <x v="0"/>
    <n v="8"/>
    <x v="1"/>
    <x v="1"/>
    <x v="34"/>
  </r>
  <r>
    <n v="50502"/>
    <x v="226"/>
    <x v="16"/>
    <n v="180700"/>
    <n v="9004"/>
    <s v=""/>
    <x v="0"/>
    <n v="0"/>
    <x v="0"/>
    <n v="8"/>
    <x v="1"/>
    <x v="1"/>
    <x v="16"/>
  </r>
  <r>
    <n v="50502"/>
    <x v="226"/>
    <x v="45"/>
    <n v="180502"/>
    <n v="9002"/>
    <s v=""/>
    <x v="0"/>
    <n v="5.36"/>
    <x v="0"/>
    <n v="8"/>
    <x v="1"/>
    <x v="1"/>
    <x v="34"/>
  </r>
  <r>
    <n v="50502"/>
    <x v="226"/>
    <x v="45"/>
    <n v="180502"/>
    <n v="2700"/>
    <s v=""/>
    <x v="0"/>
    <n v="27.75"/>
    <x v="0"/>
    <n v="8"/>
    <x v="1"/>
    <x v="1"/>
    <x v="34"/>
  </r>
  <r>
    <n v="50502"/>
    <x v="226"/>
    <x v="159"/>
    <n v="180900"/>
    <n v="1000"/>
    <s v=""/>
    <x v="0"/>
    <n v="0"/>
    <x v="0"/>
    <n v="9"/>
    <x v="17"/>
    <x v="1"/>
    <x v="147"/>
  </r>
  <r>
    <n v="50502"/>
    <x v="226"/>
    <x v="159"/>
    <n v="180900"/>
    <n v="1002"/>
    <s v=""/>
    <x v="0"/>
    <n v="0"/>
    <x v="0"/>
    <n v="9"/>
    <x v="17"/>
    <x v="1"/>
    <x v="147"/>
  </r>
  <r>
    <n v="50502"/>
    <x v="226"/>
    <x v="149"/>
    <n v="180900"/>
    <n v="1000"/>
    <s v=""/>
    <x v="0"/>
    <n v="0"/>
    <x v="0"/>
    <n v="9"/>
    <x v="11"/>
    <x v="1"/>
    <x v="138"/>
  </r>
  <r>
    <n v="50502"/>
    <x v="226"/>
    <x v="149"/>
    <n v="180900"/>
    <n v="1002"/>
    <s v=""/>
    <x v="0"/>
    <n v="-264.63"/>
    <x v="0"/>
    <n v="9"/>
    <x v="11"/>
    <x v="1"/>
    <x v="138"/>
  </r>
  <r>
    <n v="50502"/>
    <x v="226"/>
    <x v="148"/>
    <n v="180900"/>
    <n v="1001"/>
    <s v=""/>
    <x v="0"/>
    <n v="0"/>
    <x v="0"/>
    <n v="9"/>
    <x v="11"/>
    <x v="1"/>
    <x v="137"/>
  </r>
  <r>
    <n v="50502"/>
    <x v="226"/>
    <x v="20"/>
    <n v="180700"/>
    <n v="9106"/>
    <s v=""/>
    <x v="0"/>
    <n v="0"/>
    <x v="0"/>
    <n v="9"/>
    <x v="5"/>
    <x v="1"/>
    <x v="20"/>
  </r>
  <r>
    <n v="50502"/>
    <x v="226"/>
    <x v="20"/>
    <n v="180900"/>
    <n v="9106"/>
    <s v=""/>
    <x v="0"/>
    <n v="0"/>
    <x v="0"/>
    <n v="9"/>
    <x v="5"/>
    <x v="1"/>
    <x v="20"/>
  </r>
  <r>
    <n v="50502"/>
    <x v="226"/>
    <x v="40"/>
    <n v="180502"/>
    <n v="9112"/>
    <s v=""/>
    <x v="0"/>
    <n v="0"/>
    <x v="0"/>
    <n v="9"/>
    <x v="11"/>
    <x v="1"/>
    <x v="30"/>
  </r>
  <r>
    <n v="50502"/>
    <x v="226"/>
    <x v="40"/>
    <n v="180900"/>
    <n v="9112"/>
    <s v=""/>
    <x v="0"/>
    <n v="0"/>
    <x v="0"/>
    <n v="9"/>
    <x v="11"/>
    <x v="1"/>
    <x v="30"/>
  </r>
  <r>
    <n v="50502"/>
    <x v="226"/>
    <x v="10"/>
    <n v="180700"/>
    <n v="9112"/>
    <s v=""/>
    <x v="0"/>
    <n v="0"/>
    <x v="0"/>
    <n v="9"/>
    <x v="1"/>
    <x v="1"/>
    <x v="10"/>
  </r>
  <r>
    <n v="50502"/>
    <x v="226"/>
    <x v="159"/>
    <n v="180700"/>
    <n v="9004"/>
    <s v=""/>
    <x v="0"/>
    <n v="0"/>
    <x v="0"/>
    <n v="9"/>
    <x v="17"/>
    <x v="1"/>
    <x v="147"/>
  </r>
  <r>
    <n v="50502"/>
    <x v="226"/>
    <x v="149"/>
    <n v="180502"/>
    <n v="9004"/>
    <s v=""/>
    <x v="0"/>
    <n v="-2940.07"/>
    <x v="0"/>
    <n v="9"/>
    <x v="11"/>
    <x v="1"/>
    <x v="138"/>
  </r>
  <r>
    <n v="50502"/>
    <x v="226"/>
    <x v="149"/>
    <n v="180502"/>
    <n v="9004"/>
    <s v=""/>
    <x v="0"/>
    <n v="2940.07"/>
    <x v="0"/>
    <n v="9"/>
    <x v="11"/>
    <x v="1"/>
    <x v="138"/>
  </r>
  <r>
    <n v="50502"/>
    <x v="226"/>
    <x v="149"/>
    <n v="180900"/>
    <n v="9004"/>
    <s v=""/>
    <x v="0"/>
    <n v="29.56"/>
    <x v="0"/>
    <n v="9"/>
    <x v="11"/>
    <x v="1"/>
    <x v="138"/>
  </r>
  <r>
    <n v="50502"/>
    <x v="226"/>
    <x v="20"/>
    <n v="180700"/>
    <n v="9103"/>
    <s v=""/>
    <x v="0"/>
    <n v="0"/>
    <x v="0"/>
    <n v="9"/>
    <x v="5"/>
    <x v="1"/>
    <x v="20"/>
  </r>
  <r>
    <n v="50502"/>
    <x v="226"/>
    <x v="20"/>
    <n v="180900"/>
    <n v="9103"/>
    <s v=""/>
    <x v="0"/>
    <n v="0"/>
    <x v="0"/>
    <n v="9"/>
    <x v="5"/>
    <x v="1"/>
    <x v="20"/>
  </r>
  <r>
    <n v="50502"/>
    <x v="226"/>
    <x v="10"/>
    <n v="180502"/>
    <n v="9103"/>
    <s v=""/>
    <x v="0"/>
    <n v="1350.64"/>
    <x v="0"/>
    <n v="9"/>
    <x v="1"/>
    <x v="1"/>
    <x v="10"/>
  </r>
  <r>
    <n v="50502"/>
    <x v="226"/>
    <x v="10"/>
    <n v="180502"/>
    <n v="9103"/>
    <s v=""/>
    <x v="0"/>
    <n v="-1350.64"/>
    <x v="0"/>
    <n v="9"/>
    <x v="1"/>
    <x v="1"/>
    <x v="10"/>
  </r>
  <r>
    <n v="50502"/>
    <x v="226"/>
    <x v="10"/>
    <n v="180700"/>
    <n v="9103"/>
    <s v=""/>
    <x v="0"/>
    <n v="0"/>
    <x v="0"/>
    <n v="9"/>
    <x v="1"/>
    <x v="1"/>
    <x v="10"/>
  </r>
  <r>
    <n v="50502"/>
    <x v="226"/>
    <x v="40"/>
    <n v="180502"/>
    <n v="9106"/>
    <s v=""/>
    <x v="0"/>
    <n v="-230.59"/>
    <x v="0"/>
    <n v="9"/>
    <x v="11"/>
    <x v="1"/>
    <x v="30"/>
  </r>
  <r>
    <n v="50502"/>
    <x v="226"/>
    <x v="40"/>
    <n v="180502"/>
    <n v="9106"/>
    <s v=""/>
    <x v="0"/>
    <n v="230.59"/>
    <x v="0"/>
    <n v="9"/>
    <x v="11"/>
    <x v="1"/>
    <x v="30"/>
  </r>
  <r>
    <n v="50502"/>
    <x v="226"/>
    <x v="40"/>
    <n v="180900"/>
    <n v="9106"/>
    <s v=""/>
    <x v="0"/>
    <n v="-7.94"/>
    <x v="0"/>
    <n v="9"/>
    <x v="11"/>
    <x v="1"/>
    <x v="30"/>
  </r>
  <r>
    <n v="50502"/>
    <x v="226"/>
    <x v="40"/>
    <n v="180900"/>
    <n v="9106"/>
    <s v=""/>
    <x v="0"/>
    <n v="7.94"/>
    <x v="0"/>
    <n v="9"/>
    <x v="11"/>
    <x v="1"/>
    <x v="30"/>
  </r>
  <r>
    <n v="50502"/>
    <x v="226"/>
    <x v="40"/>
    <n v="180502"/>
    <n v="9103"/>
    <s v=""/>
    <x v="0"/>
    <n v="-1229.8"/>
    <x v="0"/>
    <n v="9"/>
    <x v="11"/>
    <x v="1"/>
    <x v="30"/>
  </r>
  <r>
    <n v="50502"/>
    <x v="226"/>
    <x v="40"/>
    <n v="180502"/>
    <n v="9103"/>
    <s v=""/>
    <x v="0"/>
    <n v="1229.8"/>
    <x v="0"/>
    <n v="9"/>
    <x v="11"/>
    <x v="1"/>
    <x v="30"/>
  </r>
  <r>
    <n v="50502"/>
    <x v="226"/>
    <x v="40"/>
    <n v="180900"/>
    <n v="9103"/>
    <s v=""/>
    <x v="0"/>
    <n v="-42.34"/>
    <x v="0"/>
    <n v="9"/>
    <x v="11"/>
    <x v="1"/>
    <x v="30"/>
  </r>
  <r>
    <n v="50502"/>
    <x v="226"/>
    <x v="40"/>
    <n v="180900"/>
    <n v="9103"/>
    <s v=""/>
    <x v="0"/>
    <n v="42.34"/>
    <x v="0"/>
    <n v="9"/>
    <x v="11"/>
    <x v="1"/>
    <x v="30"/>
  </r>
  <r>
    <n v="50502"/>
    <x v="226"/>
    <x v="10"/>
    <n v="180502"/>
    <n v="9106"/>
    <s v=""/>
    <x v="0"/>
    <n v="253.25"/>
    <x v="0"/>
    <n v="9"/>
    <x v="1"/>
    <x v="1"/>
    <x v="10"/>
  </r>
  <r>
    <n v="50502"/>
    <x v="226"/>
    <x v="10"/>
    <n v="180502"/>
    <n v="9106"/>
    <s v=""/>
    <x v="0"/>
    <n v="-253.25"/>
    <x v="0"/>
    <n v="9"/>
    <x v="1"/>
    <x v="1"/>
    <x v="10"/>
  </r>
  <r>
    <n v="50502"/>
    <x v="226"/>
    <x v="149"/>
    <n v="180502"/>
    <n v="1096"/>
    <s v=""/>
    <x v="0"/>
    <n v="-213.73"/>
    <x v="0"/>
    <n v="9"/>
    <x v="11"/>
    <x v="1"/>
    <x v="138"/>
  </r>
  <r>
    <n v="50502"/>
    <x v="226"/>
    <x v="149"/>
    <n v="180900"/>
    <n v="9004"/>
    <s v=""/>
    <x v="0"/>
    <n v="-29.56"/>
    <x v="0"/>
    <n v="9"/>
    <x v="11"/>
    <x v="1"/>
    <x v="138"/>
  </r>
  <r>
    <n v="50502"/>
    <x v="226"/>
    <x v="45"/>
    <n v="180502"/>
    <n v="1096"/>
    <s v=""/>
    <x v="0"/>
    <n v="122.13"/>
    <x v="0"/>
    <n v="9"/>
    <x v="1"/>
    <x v="1"/>
    <x v="34"/>
  </r>
  <r>
    <n v="50502"/>
    <x v="226"/>
    <x v="159"/>
    <n v="180700"/>
    <n v="1000"/>
    <s v=""/>
    <x v="0"/>
    <n v="0"/>
    <x v="0"/>
    <n v="9"/>
    <x v="17"/>
    <x v="1"/>
    <x v="147"/>
  </r>
  <r>
    <n v="50502"/>
    <x v="226"/>
    <x v="46"/>
    <n v="180502"/>
    <n v="1006"/>
    <s v=""/>
    <x v="0"/>
    <n v="0"/>
    <x v="0"/>
    <n v="9"/>
    <x v="1"/>
    <x v="1"/>
    <x v="35"/>
  </r>
  <r>
    <n v="50502"/>
    <x v="226"/>
    <x v="45"/>
    <n v="180502"/>
    <n v="1000"/>
    <s v=""/>
    <x v="0"/>
    <n v="5518.53"/>
    <x v="0"/>
    <n v="9"/>
    <x v="1"/>
    <x v="1"/>
    <x v="34"/>
  </r>
  <r>
    <n v="50502"/>
    <x v="226"/>
    <x v="45"/>
    <n v="180502"/>
    <n v="1000"/>
    <s v=""/>
    <x v="0"/>
    <n v="-5518.53"/>
    <x v="0"/>
    <n v="9"/>
    <x v="1"/>
    <x v="1"/>
    <x v="34"/>
  </r>
  <r>
    <n v="50502"/>
    <x v="226"/>
    <x v="45"/>
    <n v="180502"/>
    <n v="1002"/>
    <s v=""/>
    <x v="0"/>
    <n v="8441.51"/>
    <x v="0"/>
    <n v="9"/>
    <x v="1"/>
    <x v="1"/>
    <x v="34"/>
  </r>
  <r>
    <n v="50502"/>
    <x v="226"/>
    <x v="45"/>
    <n v="180502"/>
    <n v="1002"/>
    <s v=""/>
    <x v="0"/>
    <n v="-8441.51"/>
    <x v="0"/>
    <n v="9"/>
    <x v="1"/>
    <x v="1"/>
    <x v="34"/>
  </r>
  <r>
    <n v="50502"/>
    <x v="226"/>
    <x v="45"/>
    <n v="180502"/>
    <n v="1096"/>
    <s v=""/>
    <x v="0"/>
    <n v="-122.13"/>
    <x v="0"/>
    <n v="9"/>
    <x v="1"/>
    <x v="1"/>
    <x v="34"/>
  </r>
  <r>
    <n v="50502"/>
    <x v="226"/>
    <x v="16"/>
    <n v="180700"/>
    <n v="1001"/>
    <s v=""/>
    <x v="0"/>
    <n v="0"/>
    <x v="0"/>
    <n v="9"/>
    <x v="1"/>
    <x v="1"/>
    <x v="16"/>
  </r>
  <r>
    <n v="50502"/>
    <x v="226"/>
    <x v="159"/>
    <n v="180700"/>
    <n v="1002"/>
    <s v=""/>
    <x v="0"/>
    <n v="0"/>
    <x v="0"/>
    <n v="9"/>
    <x v="17"/>
    <x v="1"/>
    <x v="147"/>
  </r>
  <r>
    <n v="50502"/>
    <x v="226"/>
    <x v="149"/>
    <n v="180502"/>
    <n v="1000"/>
    <s v=""/>
    <x v="0"/>
    <n v="-4266.93"/>
    <x v="0"/>
    <n v="9"/>
    <x v="11"/>
    <x v="1"/>
    <x v="138"/>
  </r>
  <r>
    <n v="50502"/>
    <x v="226"/>
    <x v="149"/>
    <n v="180502"/>
    <n v="1000"/>
    <s v=""/>
    <x v="0"/>
    <n v="4266.93"/>
    <x v="0"/>
    <n v="9"/>
    <x v="11"/>
    <x v="1"/>
    <x v="138"/>
  </r>
  <r>
    <n v="50502"/>
    <x v="226"/>
    <x v="149"/>
    <n v="180502"/>
    <n v="1002"/>
    <s v=""/>
    <x v="0"/>
    <n v="-7686.26"/>
    <x v="0"/>
    <n v="9"/>
    <x v="11"/>
    <x v="1"/>
    <x v="138"/>
  </r>
  <r>
    <n v="50502"/>
    <x v="226"/>
    <x v="149"/>
    <n v="180502"/>
    <n v="1002"/>
    <s v=""/>
    <x v="0"/>
    <n v="7686.26"/>
    <x v="0"/>
    <n v="9"/>
    <x v="11"/>
    <x v="1"/>
    <x v="138"/>
  </r>
  <r>
    <n v="50502"/>
    <x v="226"/>
    <x v="149"/>
    <n v="180502"/>
    <n v="1096"/>
    <s v=""/>
    <x v="0"/>
    <n v="213.73"/>
    <x v="0"/>
    <n v="9"/>
    <x v="11"/>
    <x v="1"/>
    <x v="138"/>
  </r>
  <r>
    <n v="50502"/>
    <x v="226"/>
    <x v="149"/>
    <n v="180900"/>
    <n v="1002"/>
    <s v=""/>
    <x v="0"/>
    <n v="264.63"/>
    <x v="0"/>
    <n v="9"/>
    <x v="11"/>
    <x v="1"/>
    <x v="138"/>
  </r>
  <r>
    <n v="50502"/>
    <x v="226"/>
    <x v="148"/>
    <n v="180502"/>
    <n v="1001"/>
    <s v=""/>
    <x v="0"/>
    <n v="0"/>
    <x v="0"/>
    <n v="9"/>
    <x v="11"/>
    <x v="1"/>
    <x v="137"/>
  </r>
  <r>
    <n v="50502"/>
    <x v="226"/>
    <x v="159"/>
    <n v="180900"/>
    <n v="1000"/>
    <s v=""/>
    <x v="0"/>
    <n v="0"/>
    <x v="0"/>
    <n v="10"/>
    <x v="17"/>
    <x v="1"/>
    <x v="147"/>
  </r>
  <r>
    <n v="50502"/>
    <x v="226"/>
    <x v="159"/>
    <n v="180900"/>
    <n v="1002"/>
    <s v=""/>
    <x v="0"/>
    <n v="0"/>
    <x v="0"/>
    <n v="10"/>
    <x v="17"/>
    <x v="1"/>
    <x v="147"/>
  </r>
  <r>
    <n v="50502"/>
    <x v="226"/>
    <x v="149"/>
    <n v="180900"/>
    <n v="1000"/>
    <s v=""/>
    <x v="0"/>
    <n v="0"/>
    <x v="0"/>
    <n v="10"/>
    <x v="11"/>
    <x v="1"/>
    <x v="138"/>
  </r>
  <r>
    <n v="50502"/>
    <x v="226"/>
    <x v="149"/>
    <n v="180900"/>
    <n v="1002"/>
    <s v=""/>
    <x v="0"/>
    <n v="162.85"/>
    <x v="0"/>
    <n v="10"/>
    <x v="11"/>
    <x v="1"/>
    <x v="138"/>
  </r>
  <r>
    <n v="50502"/>
    <x v="226"/>
    <x v="149"/>
    <n v="180900"/>
    <n v="1002"/>
    <s v=""/>
    <x v="0"/>
    <n v="-162.85"/>
    <x v="0"/>
    <n v="10"/>
    <x v="11"/>
    <x v="1"/>
    <x v="138"/>
  </r>
  <r>
    <n v="50502"/>
    <x v="226"/>
    <x v="148"/>
    <n v="180900"/>
    <n v="1001"/>
    <s v=""/>
    <x v="0"/>
    <n v="0"/>
    <x v="0"/>
    <n v="10"/>
    <x v="11"/>
    <x v="1"/>
    <x v="137"/>
  </r>
  <r>
    <n v="50502"/>
    <x v="226"/>
    <x v="20"/>
    <n v="180900"/>
    <n v="9103"/>
    <s v=""/>
    <x v="0"/>
    <n v="0"/>
    <x v="0"/>
    <n v="10"/>
    <x v="5"/>
    <x v="1"/>
    <x v="20"/>
  </r>
  <r>
    <n v="50502"/>
    <x v="226"/>
    <x v="20"/>
    <n v="180900"/>
    <n v="9106"/>
    <s v=""/>
    <x v="0"/>
    <n v="0"/>
    <x v="0"/>
    <n v="10"/>
    <x v="5"/>
    <x v="1"/>
    <x v="20"/>
  </r>
  <r>
    <n v="50502"/>
    <x v="226"/>
    <x v="40"/>
    <n v="180900"/>
    <n v="9103"/>
    <s v=""/>
    <x v="0"/>
    <n v="26.06"/>
    <x v="0"/>
    <n v="10"/>
    <x v="11"/>
    <x v="1"/>
    <x v="30"/>
  </r>
  <r>
    <n v="50502"/>
    <x v="226"/>
    <x v="40"/>
    <n v="180900"/>
    <n v="9103"/>
    <s v=""/>
    <x v="0"/>
    <n v="-26.06"/>
    <x v="0"/>
    <n v="10"/>
    <x v="11"/>
    <x v="1"/>
    <x v="30"/>
  </r>
  <r>
    <n v="50502"/>
    <x v="226"/>
    <x v="40"/>
    <n v="180900"/>
    <n v="9106"/>
    <s v=""/>
    <x v="0"/>
    <n v="4.8899999999999997"/>
    <x v="0"/>
    <n v="10"/>
    <x v="11"/>
    <x v="1"/>
    <x v="30"/>
  </r>
  <r>
    <n v="50502"/>
    <x v="226"/>
    <x v="40"/>
    <n v="180900"/>
    <n v="9106"/>
    <s v=""/>
    <x v="0"/>
    <n v="-4.8899999999999997"/>
    <x v="0"/>
    <n v="10"/>
    <x v="11"/>
    <x v="1"/>
    <x v="30"/>
  </r>
  <r>
    <n v="50502"/>
    <x v="226"/>
    <x v="40"/>
    <n v="180900"/>
    <n v="9112"/>
    <s v=""/>
    <x v="0"/>
    <n v="0"/>
    <x v="0"/>
    <n v="10"/>
    <x v="11"/>
    <x v="1"/>
    <x v="30"/>
  </r>
  <r>
    <n v="50502"/>
    <x v="227"/>
    <x v="45"/>
    <n v="180502"/>
    <n v="1000"/>
    <s v=""/>
    <x v="0"/>
    <n v="-2110.17"/>
    <x v="0"/>
    <n v="1"/>
    <x v="1"/>
    <x v="1"/>
    <x v="34"/>
  </r>
  <r>
    <n v="50502"/>
    <x v="227"/>
    <x v="45"/>
    <n v="180502"/>
    <n v="1002"/>
    <s v=""/>
    <x v="0"/>
    <n v="11812.61"/>
    <x v="0"/>
    <n v="1"/>
    <x v="1"/>
    <x v="1"/>
    <x v="34"/>
  </r>
  <r>
    <n v="50502"/>
    <x v="227"/>
    <x v="45"/>
    <n v="180502"/>
    <n v="1002"/>
    <s v=""/>
    <x v="0"/>
    <n v="101.9"/>
    <x v="0"/>
    <n v="1"/>
    <x v="1"/>
    <x v="1"/>
    <x v="34"/>
  </r>
  <r>
    <n v="50502"/>
    <x v="227"/>
    <x v="45"/>
    <n v="180502"/>
    <n v="1101"/>
    <s v=""/>
    <x v="0"/>
    <n v="35.090000000000003"/>
    <x v="0"/>
    <n v="1"/>
    <x v="1"/>
    <x v="1"/>
    <x v="34"/>
  </r>
  <r>
    <n v="50502"/>
    <x v="227"/>
    <x v="45"/>
    <n v="180502"/>
    <n v="1199"/>
    <s v=""/>
    <x v="0"/>
    <n v="273.62"/>
    <x v="0"/>
    <n v="1"/>
    <x v="1"/>
    <x v="1"/>
    <x v="34"/>
  </r>
  <r>
    <n v="50502"/>
    <x v="227"/>
    <x v="45"/>
    <n v="180502"/>
    <n v="9004"/>
    <s v=""/>
    <x v="0"/>
    <n v="4632.32"/>
    <x v="0"/>
    <n v="1"/>
    <x v="1"/>
    <x v="1"/>
    <x v="34"/>
  </r>
  <r>
    <n v="50502"/>
    <x v="227"/>
    <x v="45"/>
    <n v="180502"/>
    <n v="9004"/>
    <s v=""/>
    <x v="0"/>
    <n v="11.01"/>
    <x v="0"/>
    <n v="1"/>
    <x v="1"/>
    <x v="1"/>
    <x v="34"/>
  </r>
  <r>
    <n v="50502"/>
    <x v="227"/>
    <x v="16"/>
    <n v="180700"/>
    <n v="9004"/>
    <s v=""/>
    <x v="0"/>
    <n v="326.79000000000002"/>
    <x v="0"/>
    <n v="1"/>
    <x v="1"/>
    <x v="1"/>
    <x v="16"/>
  </r>
  <r>
    <n v="50502"/>
    <x v="227"/>
    <x v="45"/>
    <n v="180502"/>
    <n v="9002"/>
    <s v=""/>
    <x v="0"/>
    <n v="1.82"/>
    <x v="0"/>
    <n v="1"/>
    <x v="1"/>
    <x v="1"/>
    <x v="34"/>
  </r>
  <r>
    <n v="50502"/>
    <x v="227"/>
    <x v="21"/>
    <n v="180900"/>
    <n v="9100"/>
    <s v="21H"/>
    <x v="0"/>
    <n v="115.46"/>
    <x v="0"/>
    <n v="1"/>
    <x v="6"/>
    <x v="1"/>
    <x v="21"/>
  </r>
  <r>
    <n v="50502"/>
    <x v="227"/>
    <x v="21"/>
    <n v="180900"/>
    <n v="9102"/>
    <s v="21H"/>
    <x v="0"/>
    <n v="327.61"/>
    <x v="0"/>
    <n v="1"/>
    <x v="6"/>
    <x v="1"/>
    <x v="21"/>
  </r>
  <r>
    <n v="50502"/>
    <x v="227"/>
    <x v="21"/>
    <n v="180900"/>
    <n v="9103"/>
    <s v="21H"/>
    <x v="0"/>
    <n v="126"/>
    <x v="0"/>
    <n v="1"/>
    <x v="6"/>
    <x v="1"/>
    <x v="21"/>
  </r>
  <r>
    <n v="50502"/>
    <x v="227"/>
    <x v="21"/>
    <n v="180900"/>
    <n v="9106"/>
    <s v="21H"/>
    <x v="0"/>
    <n v="33.590000000000003"/>
    <x v="0"/>
    <n v="1"/>
    <x v="6"/>
    <x v="1"/>
    <x v="21"/>
  </r>
  <r>
    <n v="50502"/>
    <x v="227"/>
    <x v="34"/>
    <n v="180900"/>
    <n v="9100"/>
    <s v="25H"/>
    <x v="0"/>
    <n v="72.14"/>
    <x v="0"/>
    <n v="1"/>
    <x v="5"/>
    <x v="1"/>
    <x v="20"/>
  </r>
  <r>
    <n v="50502"/>
    <x v="227"/>
    <x v="34"/>
    <n v="180900"/>
    <n v="9102"/>
    <s v="25H"/>
    <x v="0"/>
    <n v="166.79"/>
    <x v="0"/>
    <n v="1"/>
    <x v="5"/>
    <x v="1"/>
    <x v="20"/>
  </r>
  <r>
    <n v="50502"/>
    <x v="227"/>
    <x v="34"/>
    <n v="180900"/>
    <n v="9103"/>
    <s v="25H"/>
    <x v="0"/>
    <n v="75.8"/>
    <x v="0"/>
    <n v="1"/>
    <x v="5"/>
    <x v="1"/>
    <x v="20"/>
  </r>
  <r>
    <n v="50502"/>
    <x v="227"/>
    <x v="34"/>
    <n v="180900"/>
    <n v="9112"/>
    <s v="25H"/>
    <x v="0"/>
    <n v="171.02"/>
    <x v="0"/>
    <n v="1"/>
    <x v="5"/>
    <x v="1"/>
    <x v="20"/>
  </r>
  <r>
    <n v="50502"/>
    <x v="227"/>
    <x v="157"/>
    <n v="180900"/>
    <n v="1000"/>
    <s v="25H"/>
    <x v="0"/>
    <n v="-36.69"/>
    <x v="0"/>
    <n v="1"/>
    <x v="0"/>
    <x v="2"/>
    <x v="145"/>
  </r>
  <r>
    <n v="50502"/>
    <x v="227"/>
    <x v="157"/>
    <n v="180900"/>
    <n v="1001"/>
    <s v="25H"/>
    <x v="0"/>
    <n v="777.37"/>
    <x v="0"/>
    <n v="1"/>
    <x v="0"/>
    <x v="2"/>
    <x v="145"/>
  </r>
  <r>
    <n v="50502"/>
    <x v="227"/>
    <x v="157"/>
    <n v="180900"/>
    <n v="1002"/>
    <s v="25H"/>
    <x v="0"/>
    <n v="-271.95999999999998"/>
    <x v="0"/>
    <n v="1"/>
    <x v="0"/>
    <x v="2"/>
    <x v="145"/>
  </r>
  <r>
    <n v="50502"/>
    <x v="227"/>
    <x v="157"/>
    <n v="180900"/>
    <n v="1006"/>
    <s v="25H"/>
    <x v="0"/>
    <n v="56.4"/>
    <x v="0"/>
    <n v="1"/>
    <x v="0"/>
    <x v="2"/>
    <x v="145"/>
  </r>
  <r>
    <n v="50502"/>
    <x v="227"/>
    <x v="157"/>
    <n v="180900"/>
    <n v="1104"/>
    <s v="25H"/>
    <x v="0"/>
    <n v="16.579999999999998"/>
    <x v="0"/>
    <n v="1"/>
    <x v="0"/>
    <x v="2"/>
    <x v="145"/>
  </r>
  <r>
    <n v="50502"/>
    <x v="227"/>
    <x v="157"/>
    <n v="180900"/>
    <n v="1199"/>
    <s v="25H"/>
    <x v="0"/>
    <n v="0.89"/>
    <x v="0"/>
    <n v="1"/>
    <x v="0"/>
    <x v="2"/>
    <x v="145"/>
  </r>
  <r>
    <n v="50502"/>
    <x v="227"/>
    <x v="157"/>
    <n v="180900"/>
    <n v="1403"/>
    <s v="25H"/>
    <x v="0"/>
    <n v="112.39"/>
    <x v="0"/>
    <n v="1"/>
    <x v="0"/>
    <x v="2"/>
    <x v="145"/>
  </r>
  <r>
    <n v="50502"/>
    <x v="227"/>
    <x v="157"/>
    <n v="180900"/>
    <n v="1410"/>
    <s v="25H"/>
    <x v="0"/>
    <n v="18.399999999999999"/>
    <x v="0"/>
    <n v="1"/>
    <x v="0"/>
    <x v="2"/>
    <x v="145"/>
  </r>
  <r>
    <n v="50502"/>
    <x v="227"/>
    <x v="157"/>
    <n v="180900"/>
    <n v="1600"/>
    <s v="25H"/>
    <x v="0"/>
    <n v="19.75"/>
    <x v="0"/>
    <n v="1"/>
    <x v="0"/>
    <x v="2"/>
    <x v="145"/>
  </r>
  <r>
    <n v="50502"/>
    <x v="227"/>
    <x v="157"/>
    <n v="180900"/>
    <n v="1604"/>
    <s v="25H"/>
    <x v="0"/>
    <n v="13"/>
    <x v="0"/>
    <n v="1"/>
    <x v="0"/>
    <x v="2"/>
    <x v="145"/>
  </r>
  <r>
    <n v="50502"/>
    <x v="227"/>
    <x v="157"/>
    <n v="180900"/>
    <n v="1605"/>
    <s v="25H"/>
    <x v="0"/>
    <n v="4.3499999999999996"/>
    <x v="0"/>
    <n v="1"/>
    <x v="0"/>
    <x v="2"/>
    <x v="145"/>
  </r>
  <r>
    <n v="50502"/>
    <x v="227"/>
    <x v="157"/>
    <n v="180900"/>
    <n v="1713"/>
    <s v="25H"/>
    <x v="0"/>
    <n v="2.94"/>
    <x v="0"/>
    <n v="1"/>
    <x v="0"/>
    <x v="2"/>
    <x v="145"/>
  </r>
  <r>
    <n v="50502"/>
    <x v="227"/>
    <x v="157"/>
    <n v="180900"/>
    <n v="1809"/>
    <s v="25H"/>
    <x v="0"/>
    <n v="2.38"/>
    <x v="0"/>
    <n v="1"/>
    <x v="0"/>
    <x v="2"/>
    <x v="145"/>
  </r>
  <r>
    <n v="50502"/>
    <x v="227"/>
    <x v="157"/>
    <n v="180900"/>
    <n v="1815"/>
    <s v="25H"/>
    <x v="0"/>
    <n v="32.74"/>
    <x v="0"/>
    <n v="1"/>
    <x v="0"/>
    <x v="2"/>
    <x v="145"/>
  </r>
  <r>
    <n v="50502"/>
    <x v="227"/>
    <x v="157"/>
    <n v="180900"/>
    <n v="1821"/>
    <s v="25H"/>
    <x v="0"/>
    <n v="11.99"/>
    <x v="0"/>
    <n v="1"/>
    <x v="0"/>
    <x v="2"/>
    <x v="145"/>
  </r>
  <r>
    <n v="50502"/>
    <x v="227"/>
    <x v="157"/>
    <n v="180900"/>
    <n v="2700"/>
    <s v="25H"/>
    <x v="0"/>
    <n v="0.23"/>
    <x v="0"/>
    <n v="1"/>
    <x v="0"/>
    <x v="2"/>
    <x v="145"/>
  </r>
  <r>
    <n v="50502"/>
    <x v="227"/>
    <x v="157"/>
    <n v="180900"/>
    <n v="9004"/>
    <s v="25H"/>
    <x v="0"/>
    <n v="852.52"/>
    <x v="0"/>
    <n v="1"/>
    <x v="0"/>
    <x v="2"/>
    <x v="145"/>
  </r>
  <r>
    <n v="50502"/>
    <x v="227"/>
    <x v="157"/>
    <n v="180900"/>
    <n v="1199"/>
    <s v="25H"/>
    <x v="0"/>
    <n v="1.36"/>
    <x v="0"/>
    <n v="1"/>
    <x v="0"/>
    <x v="2"/>
    <x v="145"/>
  </r>
  <r>
    <n v="50502"/>
    <x v="227"/>
    <x v="186"/>
    <n v="180900"/>
    <n v="1000"/>
    <s v="21H"/>
    <x v="0"/>
    <n v="142.61000000000001"/>
    <x v="0"/>
    <n v="1"/>
    <x v="6"/>
    <x v="1"/>
    <x v="173"/>
  </r>
  <r>
    <n v="50502"/>
    <x v="227"/>
    <x v="186"/>
    <n v="180900"/>
    <n v="1002"/>
    <s v="21H"/>
    <x v="0"/>
    <n v="840.05"/>
    <x v="0"/>
    <n v="1"/>
    <x v="6"/>
    <x v="1"/>
    <x v="173"/>
  </r>
  <r>
    <n v="50502"/>
    <x v="227"/>
    <x v="186"/>
    <n v="180900"/>
    <n v="1199"/>
    <s v="21H"/>
    <x v="0"/>
    <n v="185.29"/>
    <x v="0"/>
    <n v="1"/>
    <x v="6"/>
    <x v="1"/>
    <x v="173"/>
  </r>
  <r>
    <n v="50502"/>
    <x v="227"/>
    <x v="186"/>
    <n v="180900"/>
    <n v="1604"/>
    <s v="21H"/>
    <x v="0"/>
    <n v="11.55"/>
    <x v="0"/>
    <n v="1"/>
    <x v="6"/>
    <x v="1"/>
    <x v="173"/>
  </r>
  <r>
    <n v="50502"/>
    <x v="227"/>
    <x v="186"/>
    <n v="180900"/>
    <n v="1605"/>
    <s v="21H"/>
    <x v="0"/>
    <n v="10.01"/>
    <x v="0"/>
    <n v="1"/>
    <x v="6"/>
    <x v="1"/>
    <x v="173"/>
  </r>
  <r>
    <n v="50502"/>
    <x v="227"/>
    <x v="186"/>
    <n v="180900"/>
    <n v="1821"/>
    <s v="21H"/>
    <x v="0"/>
    <n v="24.88"/>
    <x v="0"/>
    <n v="1"/>
    <x v="6"/>
    <x v="1"/>
    <x v="173"/>
  </r>
  <r>
    <n v="50502"/>
    <x v="227"/>
    <x v="186"/>
    <n v="180900"/>
    <n v="2701"/>
    <s v="21H"/>
    <x v="0"/>
    <n v="3.23"/>
    <x v="0"/>
    <n v="1"/>
    <x v="6"/>
    <x v="1"/>
    <x v="173"/>
  </r>
  <r>
    <n v="50502"/>
    <x v="227"/>
    <x v="10"/>
    <n v="180502"/>
    <n v="9100"/>
    <s v=""/>
    <x v="0"/>
    <n v="1130.99"/>
    <x v="0"/>
    <n v="1"/>
    <x v="1"/>
    <x v="1"/>
    <x v="10"/>
  </r>
  <r>
    <n v="50502"/>
    <x v="227"/>
    <x v="10"/>
    <n v="180502"/>
    <n v="9100"/>
    <s v=""/>
    <x v="0"/>
    <n v="11.38"/>
    <x v="0"/>
    <n v="1"/>
    <x v="1"/>
    <x v="1"/>
    <x v="10"/>
  </r>
  <r>
    <n v="50502"/>
    <x v="227"/>
    <x v="10"/>
    <n v="180502"/>
    <n v="9102"/>
    <s v=""/>
    <x v="0"/>
    <n v="5551.93"/>
    <x v="0"/>
    <n v="1"/>
    <x v="1"/>
    <x v="1"/>
    <x v="10"/>
  </r>
  <r>
    <n v="50502"/>
    <x v="227"/>
    <x v="10"/>
    <n v="180502"/>
    <n v="9102"/>
    <s v=""/>
    <x v="0"/>
    <n v="47.89"/>
    <x v="0"/>
    <n v="1"/>
    <x v="1"/>
    <x v="1"/>
    <x v="10"/>
  </r>
  <r>
    <n v="50502"/>
    <x v="227"/>
    <x v="10"/>
    <n v="180502"/>
    <n v="9103"/>
    <s v=""/>
    <x v="0"/>
    <n v="2008.14"/>
    <x v="0"/>
    <n v="1"/>
    <x v="1"/>
    <x v="1"/>
    <x v="10"/>
  </r>
  <r>
    <n v="50502"/>
    <x v="227"/>
    <x v="10"/>
    <n v="180502"/>
    <n v="9103"/>
    <s v=""/>
    <x v="0"/>
    <n v="17.32"/>
    <x v="0"/>
    <n v="1"/>
    <x v="1"/>
    <x v="1"/>
    <x v="10"/>
  </r>
  <r>
    <n v="50502"/>
    <x v="227"/>
    <x v="10"/>
    <n v="180502"/>
    <n v="9106"/>
    <s v=""/>
    <x v="0"/>
    <n v="354.38"/>
    <x v="0"/>
    <n v="1"/>
    <x v="1"/>
    <x v="1"/>
    <x v="10"/>
  </r>
  <r>
    <n v="50502"/>
    <x v="227"/>
    <x v="10"/>
    <n v="180502"/>
    <n v="9106"/>
    <s v=""/>
    <x v="0"/>
    <n v="3.06"/>
    <x v="0"/>
    <n v="1"/>
    <x v="1"/>
    <x v="1"/>
    <x v="10"/>
  </r>
  <r>
    <n v="50502"/>
    <x v="227"/>
    <x v="10"/>
    <n v="180700"/>
    <n v="9100"/>
    <s v=""/>
    <x v="0"/>
    <n v="94.78"/>
    <x v="0"/>
    <n v="1"/>
    <x v="1"/>
    <x v="1"/>
    <x v="10"/>
  </r>
  <r>
    <n v="50502"/>
    <x v="227"/>
    <x v="10"/>
    <n v="180700"/>
    <n v="9102"/>
    <s v=""/>
    <x v="0"/>
    <n v="398.72"/>
    <x v="0"/>
    <n v="1"/>
    <x v="1"/>
    <x v="1"/>
    <x v="10"/>
  </r>
  <r>
    <n v="50502"/>
    <x v="227"/>
    <x v="10"/>
    <n v="180700"/>
    <n v="9103"/>
    <s v=""/>
    <x v="0"/>
    <n v="144.22"/>
    <x v="0"/>
    <n v="1"/>
    <x v="1"/>
    <x v="1"/>
    <x v="10"/>
  </r>
  <r>
    <n v="50502"/>
    <x v="227"/>
    <x v="10"/>
    <n v="180700"/>
    <n v="9112"/>
    <s v=""/>
    <x v="0"/>
    <n v="186.64"/>
    <x v="0"/>
    <n v="1"/>
    <x v="1"/>
    <x v="1"/>
    <x v="10"/>
  </r>
  <r>
    <n v="50502"/>
    <x v="227"/>
    <x v="45"/>
    <n v="180502"/>
    <n v="1094"/>
    <s v=""/>
    <x v="0"/>
    <n v="421.16"/>
    <x v="0"/>
    <n v="1"/>
    <x v="1"/>
    <x v="1"/>
    <x v="34"/>
  </r>
  <r>
    <n v="50502"/>
    <x v="227"/>
    <x v="16"/>
    <n v="180700"/>
    <n v="1001"/>
    <s v=""/>
    <x v="0"/>
    <n v="848.34"/>
    <x v="0"/>
    <n v="1"/>
    <x v="1"/>
    <x v="1"/>
    <x v="16"/>
  </r>
  <r>
    <n v="50502"/>
    <x v="227"/>
    <x v="45"/>
    <n v="180502"/>
    <n v="1100"/>
    <s v=""/>
    <x v="0"/>
    <n v="12.15"/>
    <x v="0"/>
    <n v="1"/>
    <x v="1"/>
    <x v="1"/>
    <x v="34"/>
  </r>
  <r>
    <n v="50502"/>
    <x v="227"/>
    <x v="21"/>
    <n v="180502"/>
    <n v="9100"/>
    <s v="C21"/>
    <x v="0"/>
    <n v="106.68"/>
    <x v="0"/>
    <n v="1"/>
    <x v="6"/>
    <x v="1"/>
    <x v="21"/>
  </r>
  <r>
    <n v="50502"/>
    <x v="227"/>
    <x v="21"/>
    <n v="180502"/>
    <n v="9102"/>
    <s v="C21"/>
    <x v="0"/>
    <n v="302.70999999999998"/>
    <x v="0"/>
    <n v="1"/>
    <x v="6"/>
    <x v="1"/>
    <x v="21"/>
  </r>
  <r>
    <n v="50502"/>
    <x v="227"/>
    <x v="21"/>
    <n v="180502"/>
    <n v="9103"/>
    <s v="C21"/>
    <x v="0"/>
    <n v="116.42"/>
    <x v="0"/>
    <n v="1"/>
    <x v="6"/>
    <x v="1"/>
    <x v="21"/>
  </r>
  <r>
    <n v="50502"/>
    <x v="227"/>
    <x v="21"/>
    <n v="180502"/>
    <n v="9106"/>
    <s v="C21"/>
    <x v="0"/>
    <n v="31.04"/>
    <x v="0"/>
    <n v="1"/>
    <x v="6"/>
    <x v="1"/>
    <x v="21"/>
  </r>
  <r>
    <n v="50502"/>
    <x v="227"/>
    <x v="21"/>
    <n v="180700"/>
    <n v="9100"/>
    <s v="C21"/>
    <x v="0"/>
    <n v="8.7799999999999994"/>
    <x v="0"/>
    <n v="1"/>
    <x v="6"/>
    <x v="1"/>
    <x v="21"/>
  </r>
  <r>
    <n v="50502"/>
    <x v="227"/>
    <x v="21"/>
    <n v="180700"/>
    <n v="9102"/>
    <s v="C21"/>
    <x v="0"/>
    <n v="24.9"/>
    <x v="0"/>
    <n v="1"/>
    <x v="6"/>
    <x v="1"/>
    <x v="21"/>
  </r>
  <r>
    <n v="50502"/>
    <x v="227"/>
    <x v="21"/>
    <n v="180700"/>
    <n v="9103"/>
    <s v="C21"/>
    <x v="0"/>
    <n v="9.58"/>
    <x v="0"/>
    <n v="1"/>
    <x v="6"/>
    <x v="1"/>
    <x v="21"/>
  </r>
  <r>
    <n v="50502"/>
    <x v="227"/>
    <x v="21"/>
    <n v="180700"/>
    <n v="9106"/>
    <s v="C21"/>
    <x v="0"/>
    <n v="2.5499999999999998"/>
    <x v="0"/>
    <n v="1"/>
    <x v="6"/>
    <x v="1"/>
    <x v="21"/>
  </r>
  <r>
    <n v="50502"/>
    <x v="227"/>
    <x v="21"/>
    <n v="180900"/>
    <n v="9100"/>
    <s v="C21"/>
    <x v="0"/>
    <n v="-115.46"/>
    <x v="0"/>
    <n v="1"/>
    <x v="6"/>
    <x v="1"/>
    <x v="21"/>
  </r>
  <r>
    <n v="50502"/>
    <x v="227"/>
    <x v="21"/>
    <n v="180900"/>
    <n v="9102"/>
    <s v="C21"/>
    <x v="0"/>
    <n v="-327.61"/>
    <x v="0"/>
    <n v="1"/>
    <x v="6"/>
    <x v="1"/>
    <x v="21"/>
  </r>
  <r>
    <n v="50502"/>
    <x v="227"/>
    <x v="21"/>
    <n v="180900"/>
    <n v="9103"/>
    <s v="C21"/>
    <x v="0"/>
    <n v="-126"/>
    <x v="0"/>
    <n v="1"/>
    <x v="6"/>
    <x v="1"/>
    <x v="21"/>
  </r>
  <r>
    <n v="50502"/>
    <x v="227"/>
    <x v="21"/>
    <n v="180900"/>
    <n v="9106"/>
    <s v="C21"/>
    <x v="0"/>
    <n v="-33.590000000000003"/>
    <x v="0"/>
    <n v="1"/>
    <x v="6"/>
    <x v="1"/>
    <x v="21"/>
  </r>
  <r>
    <n v="50502"/>
    <x v="227"/>
    <x v="34"/>
    <n v="180502"/>
    <n v="9100"/>
    <s v="C21"/>
    <x v="0"/>
    <n v="66.66"/>
    <x v="0"/>
    <n v="1"/>
    <x v="5"/>
    <x v="1"/>
    <x v="20"/>
  </r>
  <r>
    <n v="50502"/>
    <x v="227"/>
    <x v="34"/>
    <n v="180502"/>
    <n v="9102"/>
    <s v="C21"/>
    <x v="0"/>
    <n v="154.11000000000001"/>
    <x v="0"/>
    <n v="1"/>
    <x v="5"/>
    <x v="1"/>
    <x v="20"/>
  </r>
  <r>
    <n v="50502"/>
    <x v="227"/>
    <x v="34"/>
    <n v="180502"/>
    <n v="9103"/>
    <s v="C21"/>
    <x v="0"/>
    <n v="70.040000000000006"/>
    <x v="0"/>
    <n v="1"/>
    <x v="5"/>
    <x v="1"/>
    <x v="20"/>
  </r>
  <r>
    <n v="50502"/>
    <x v="227"/>
    <x v="34"/>
    <n v="180502"/>
    <n v="9112"/>
    <s v="C21"/>
    <x v="0"/>
    <n v="158.02000000000001"/>
    <x v="0"/>
    <n v="1"/>
    <x v="5"/>
    <x v="1"/>
    <x v="20"/>
  </r>
  <r>
    <n v="50502"/>
    <x v="227"/>
    <x v="34"/>
    <n v="180700"/>
    <n v="9100"/>
    <s v="C21"/>
    <x v="0"/>
    <n v="5.48"/>
    <x v="0"/>
    <n v="1"/>
    <x v="5"/>
    <x v="1"/>
    <x v="20"/>
  </r>
  <r>
    <n v="50502"/>
    <x v="227"/>
    <x v="34"/>
    <n v="180700"/>
    <n v="9102"/>
    <s v="C21"/>
    <x v="0"/>
    <n v="12.68"/>
    <x v="0"/>
    <n v="1"/>
    <x v="5"/>
    <x v="1"/>
    <x v="20"/>
  </r>
  <r>
    <n v="50502"/>
    <x v="227"/>
    <x v="34"/>
    <n v="180700"/>
    <n v="9103"/>
    <s v="C21"/>
    <x v="0"/>
    <n v="5.76"/>
    <x v="0"/>
    <n v="1"/>
    <x v="5"/>
    <x v="1"/>
    <x v="20"/>
  </r>
  <r>
    <n v="50502"/>
    <x v="227"/>
    <x v="34"/>
    <n v="180700"/>
    <n v="9112"/>
    <s v="C21"/>
    <x v="0"/>
    <n v="13"/>
    <x v="0"/>
    <n v="1"/>
    <x v="5"/>
    <x v="1"/>
    <x v="20"/>
  </r>
  <r>
    <n v="50502"/>
    <x v="227"/>
    <x v="34"/>
    <n v="180900"/>
    <n v="9100"/>
    <s v="C21"/>
    <x v="0"/>
    <n v="-72.14"/>
    <x v="0"/>
    <n v="1"/>
    <x v="5"/>
    <x v="1"/>
    <x v="20"/>
  </r>
  <r>
    <n v="50502"/>
    <x v="227"/>
    <x v="34"/>
    <n v="180900"/>
    <n v="9102"/>
    <s v="C21"/>
    <x v="0"/>
    <n v="-166.79"/>
    <x v="0"/>
    <n v="1"/>
    <x v="5"/>
    <x v="1"/>
    <x v="20"/>
  </r>
  <r>
    <n v="50502"/>
    <x v="227"/>
    <x v="34"/>
    <n v="180900"/>
    <n v="9103"/>
    <s v="C21"/>
    <x v="0"/>
    <n v="-75.8"/>
    <x v="0"/>
    <n v="1"/>
    <x v="5"/>
    <x v="1"/>
    <x v="20"/>
  </r>
  <r>
    <n v="50502"/>
    <x v="227"/>
    <x v="34"/>
    <n v="180900"/>
    <n v="9112"/>
    <s v="C21"/>
    <x v="0"/>
    <n v="-171.02"/>
    <x v="0"/>
    <n v="1"/>
    <x v="5"/>
    <x v="1"/>
    <x v="20"/>
  </r>
  <r>
    <n v="50502"/>
    <x v="227"/>
    <x v="157"/>
    <n v="180502"/>
    <n v="1000"/>
    <s v="C21"/>
    <x v="0"/>
    <n v="-33.9"/>
    <x v="0"/>
    <n v="1"/>
    <x v="0"/>
    <x v="2"/>
    <x v="145"/>
  </r>
  <r>
    <n v="50502"/>
    <x v="227"/>
    <x v="157"/>
    <n v="180502"/>
    <n v="1001"/>
    <s v="C21"/>
    <x v="0"/>
    <n v="718.29"/>
    <x v="0"/>
    <n v="1"/>
    <x v="0"/>
    <x v="2"/>
    <x v="145"/>
  </r>
  <r>
    <n v="50502"/>
    <x v="227"/>
    <x v="157"/>
    <n v="180502"/>
    <n v="1002"/>
    <s v="C21"/>
    <x v="0"/>
    <n v="-251.29"/>
    <x v="0"/>
    <n v="1"/>
    <x v="0"/>
    <x v="2"/>
    <x v="145"/>
  </r>
  <r>
    <n v="50502"/>
    <x v="227"/>
    <x v="157"/>
    <n v="180502"/>
    <n v="1006"/>
    <s v="C21"/>
    <x v="0"/>
    <n v="52.11"/>
    <x v="0"/>
    <n v="1"/>
    <x v="0"/>
    <x v="2"/>
    <x v="145"/>
  </r>
  <r>
    <n v="50502"/>
    <x v="227"/>
    <x v="157"/>
    <n v="180502"/>
    <n v="1104"/>
    <s v="C21"/>
    <x v="0"/>
    <n v="15.32"/>
    <x v="0"/>
    <n v="1"/>
    <x v="0"/>
    <x v="2"/>
    <x v="145"/>
  </r>
  <r>
    <n v="50502"/>
    <x v="227"/>
    <x v="157"/>
    <n v="180502"/>
    <n v="1199"/>
    <s v="C21"/>
    <x v="0"/>
    <n v="0.82"/>
    <x v="0"/>
    <n v="1"/>
    <x v="0"/>
    <x v="2"/>
    <x v="145"/>
  </r>
  <r>
    <n v="50502"/>
    <x v="227"/>
    <x v="157"/>
    <n v="180502"/>
    <n v="1403"/>
    <s v="C21"/>
    <x v="0"/>
    <n v="103.85"/>
    <x v="0"/>
    <n v="1"/>
    <x v="0"/>
    <x v="2"/>
    <x v="145"/>
  </r>
  <r>
    <n v="50502"/>
    <x v="227"/>
    <x v="157"/>
    <n v="180502"/>
    <n v="1410"/>
    <s v="C21"/>
    <x v="0"/>
    <n v="17"/>
    <x v="0"/>
    <n v="1"/>
    <x v="0"/>
    <x v="2"/>
    <x v="145"/>
  </r>
  <r>
    <n v="50502"/>
    <x v="227"/>
    <x v="157"/>
    <n v="180502"/>
    <n v="1600"/>
    <s v="C21"/>
    <x v="0"/>
    <n v="18.25"/>
    <x v="0"/>
    <n v="1"/>
    <x v="0"/>
    <x v="2"/>
    <x v="145"/>
  </r>
  <r>
    <n v="50502"/>
    <x v="227"/>
    <x v="157"/>
    <n v="180502"/>
    <n v="1604"/>
    <s v="C21"/>
    <x v="0"/>
    <n v="12.01"/>
    <x v="0"/>
    <n v="1"/>
    <x v="0"/>
    <x v="2"/>
    <x v="145"/>
  </r>
  <r>
    <n v="50502"/>
    <x v="227"/>
    <x v="157"/>
    <n v="180502"/>
    <n v="1605"/>
    <s v="C21"/>
    <x v="0"/>
    <n v="4.0199999999999996"/>
    <x v="0"/>
    <n v="1"/>
    <x v="0"/>
    <x v="2"/>
    <x v="145"/>
  </r>
  <r>
    <n v="50502"/>
    <x v="227"/>
    <x v="157"/>
    <n v="180502"/>
    <n v="1713"/>
    <s v="C21"/>
    <x v="0"/>
    <n v="2.72"/>
    <x v="0"/>
    <n v="1"/>
    <x v="0"/>
    <x v="2"/>
    <x v="145"/>
  </r>
  <r>
    <n v="50502"/>
    <x v="227"/>
    <x v="157"/>
    <n v="180502"/>
    <n v="1809"/>
    <s v="C21"/>
    <x v="0"/>
    <n v="2.2000000000000002"/>
    <x v="0"/>
    <n v="1"/>
    <x v="0"/>
    <x v="2"/>
    <x v="145"/>
  </r>
  <r>
    <n v="50502"/>
    <x v="227"/>
    <x v="157"/>
    <n v="180502"/>
    <n v="1815"/>
    <s v="C21"/>
    <x v="0"/>
    <n v="30.25"/>
    <x v="0"/>
    <n v="1"/>
    <x v="0"/>
    <x v="2"/>
    <x v="145"/>
  </r>
  <r>
    <n v="50502"/>
    <x v="227"/>
    <x v="157"/>
    <n v="180502"/>
    <n v="1821"/>
    <s v="C21"/>
    <x v="0"/>
    <n v="11.08"/>
    <x v="0"/>
    <n v="1"/>
    <x v="0"/>
    <x v="2"/>
    <x v="145"/>
  </r>
  <r>
    <n v="50502"/>
    <x v="227"/>
    <x v="157"/>
    <n v="180502"/>
    <n v="2700"/>
    <s v="C21"/>
    <x v="0"/>
    <n v="0.21"/>
    <x v="0"/>
    <n v="1"/>
    <x v="0"/>
    <x v="2"/>
    <x v="145"/>
  </r>
  <r>
    <n v="50502"/>
    <x v="227"/>
    <x v="157"/>
    <n v="180502"/>
    <n v="9004"/>
    <s v="C21"/>
    <x v="0"/>
    <n v="787.73"/>
    <x v="0"/>
    <n v="1"/>
    <x v="0"/>
    <x v="2"/>
    <x v="145"/>
  </r>
  <r>
    <n v="50502"/>
    <x v="227"/>
    <x v="157"/>
    <n v="180502"/>
    <n v="1199"/>
    <s v="C21"/>
    <x v="0"/>
    <n v="1.26"/>
    <x v="0"/>
    <n v="1"/>
    <x v="0"/>
    <x v="2"/>
    <x v="145"/>
  </r>
  <r>
    <n v="50502"/>
    <x v="227"/>
    <x v="157"/>
    <n v="180700"/>
    <n v="1000"/>
    <s v="C21"/>
    <x v="0"/>
    <n v="-2.79"/>
    <x v="0"/>
    <n v="1"/>
    <x v="0"/>
    <x v="2"/>
    <x v="145"/>
  </r>
  <r>
    <n v="50502"/>
    <x v="227"/>
    <x v="157"/>
    <n v="180700"/>
    <n v="1001"/>
    <s v="C21"/>
    <x v="0"/>
    <n v="59.08"/>
    <x v="0"/>
    <n v="1"/>
    <x v="0"/>
    <x v="2"/>
    <x v="145"/>
  </r>
  <r>
    <n v="50502"/>
    <x v="227"/>
    <x v="157"/>
    <n v="180700"/>
    <n v="1002"/>
    <s v="C21"/>
    <x v="0"/>
    <n v="-20.67"/>
    <x v="0"/>
    <n v="1"/>
    <x v="0"/>
    <x v="2"/>
    <x v="145"/>
  </r>
  <r>
    <n v="50502"/>
    <x v="227"/>
    <x v="157"/>
    <n v="180700"/>
    <n v="1006"/>
    <s v="C21"/>
    <x v="0"/>
    <n v="4.29"/>
    <x v="0"/>
    <n v="1"/>
    <x v="0"/>
    <x v="2"/>
    <x v="145"/>
  </r>
  <r>
    <n v="50502"/>
    <x v="227"/>
    <x v="157"/>
    <n v="180700"/>
    <n v="1104"/>
    <s v="C21"/>
    <x v="0"/>
    <n v="1.26"/>
    <x v="0"/>
    <n v="1"/>
    <x v="0"/>
    <x v="2"/>
    <x v="145"/>
  </r>
  <r>
    <n v="50502"/>
    <x v="227"/>
    <x v="157"/>
    <n v="180700"/>
    <n v="1199"/>
    <s v="C21"/>
    <x v="0"/>
    <n v="7.0000000000000007E-2"/>
    <x v="0"/>
    <n v="1"/>
    <x v="0"/>
    <x v="2"/>
    <x v="145"/>
  </r>
  <r>
    <n v="50502"/>
    <x v="227"/>
    <x v="157"/>
    <n v="180700"/>
    <n v="1403"/>
    <s v="C21"/>
    <x v="0"/>
    <n v="8.5399999999999991"/>
    <x v="0"/>
    <n v="1"/>
    <x v="0"/>
    <x v="2"/>
    <x v="145"/>
  </r>
  <r>
    <n v="50502"/>
    <x v="227"/>
    <x v="157"/>
    <n v="180700"/>
    <n v="1410"/>
    <s v="C21"/>
    <x v="0"/>
    <n v="1.4"/>
    <x v="0"/>
    <n v="1"/>
    <x v="0"/>
    <x v="2"/>
    <x v="145"/>
  </r>
  <r>
    <n v="50502"/>
    <x v="227"/>
    <x v="157"/>
    <n v="180700"/>
    <n v="1600"/>
    <s v="C21"/>
    <x v="0"/>
    <n v="1.5"/>
    <x v="0"/>
    <n v="1"/>
    <x v="0"/>
    <x v="2"/>
    <x v="145"/>
  </r>
  <r>
    <n v="50502"/>
    <x v="227"/>
    <x v="157"/>
    <n v="180700"/>
    <n v="1604"/>
    <s v="C21"/>
    <x v="0"/>
    <n v="0.99"/>
    <x v="0"/>
    <n v="1"/>
    <x v="0"/>
    <x v="2"/>
    <x v="145"/>
  </r>
  <r>
    <n v="50502"/>
    <x v="227"/>
    <x v="157"/>
    <n v="180700"/>
    <n v="1605"/>
    <s v="C21"/>
    <x v="0"/>
    <n v="0.33"/>
    <x v="0"/>
    <n v="1"/>
    <x v="0"/>
    <x v="2"/>
    <x v="145"/>
  </r>
  <r>
    <n v="50502"/>
    <x v="227"/>
    <x v="157"/>
    <n v="180700"/>
    <n v="1713"/>
    <s v="C21"/>
    <x v="0"/>
    <n v="0.22"/>
    <x v="0"/>
    <n v="1"/>
    <x v="0"/>
    <x v="2"/>
    <x v="145"/>
  </r>
  <r>
    <n v="50502"/>
    <x v="227"/>
    <x v="157"/>
    <n v="180700"/>
    <n v="1809"/>
    <s v="C21"/>
    <x v="0"/>
    <n v="0.18"/>
    <x v="0"/>
    <n v="1"/>
    <x v="0"/>
    <x v="2"/>
    <x v="145"/>
  </r>
  <r>
    <n v="50502"/>
    <x v="227"/>
    <x v="157"/>
    <n v="180700"/>
    <n v="1815"/>
    <s v="C21"/>
    <x v="0"/>
    <n v="2.4900000000000002"/>
    <x v="0"/>
    <n v="1"/>
    <x v="0"/>
    <x v="2"/>
    <x v="145"/>
  </r>
  <r>
    <n v="50502"/>
    <x v="227"/>
    <x v="157"/>
    <n v="180700"/>
    <n v="1821"/>
    <s v="C21"/>
    <x v="0"/>
    <n v="0.91"/>
    <x v="0"/>
    <n v="1"/>
    <x v="0"/>
    <x v="2"/>
    <x v="145"/>
  </r>
  <r>
    <n v="50502"/>
    <x v="227"/>
    <x v="157"/>
    <n v="180700"/>
    <n v="2700"/>
    <s v="C21"/>
    <x v="0"/>
    <n v="0.02"/>
    <x v="0"/>
    <n v="1"/>
    <x v="0"/>
    <x v="2"/>
    <x v="145"/>
  </r>
  <r>
    <n v="50502"/>
    <x v="227"/>
    <x v="157"/>
    <n v="180700"/>
    <n v="9004"/>
    <s v="C21"/>
    <x v="0"/>
    <n v="64.790000000000006"/>
    <x v="0"/>
    <n v="1"/>
    <x v="0"/>
    <x v="2"/>
    <x v="145"/>
  </r>
  <r>
    <n v="50502"/>
    <x v="227"/>
    <x v="157"/>
    <n v="180700"/>
    <n v="1199"/>
    <s v="C21"/>
    <x v="0"/>
    <n v="0.1"/>
    <x v="0"/>
    <n v="1"/>
    <x v="0"/>
    <x v="2"/>
    <x v="145"/>
  </r>
  <r>
    <n v="50502"/>
    <x v="227"/>
    <x v="157"/>
    <n v="180900"/>
    <n v="1000"/>
    <s v="C21"/>
    <x v="0"/>
    <n v="36.69"/>
    <x v="0"/>
    <n v="1"/>
    <x v="0"/>
    <x v="2"/>
    <x v="145"/>
  </r>
  <r>
    <n v="50502"/>
    <x v="227"/>
    <x v="157"/>
    <n v="180900"/>
    <n v="1001"/>
    <s v="C21"/>
    <x v="0"/>
    <n v="-777.37"/>
    <x v="0"/>
    <n v="1"/>
    <x v="0"/>
    <x v="2"/>
    <x v="145"/>
  </r>
  <r>
    <n v="50502"/>
    <x v="227"/>
    <x v="157"/>
    <n v="180900"/>
    <n v="1002"/>
    <s v="C21"/>
    <x v="0"/>
    <n v="271.95999999999998"/>
    <x v="0"/>
    <n v="1"/>
    <x v="0"/>
    <x v="2"/>
    <x v="145"/>
  </r>
  <r>
    <n v="50502"/>
    <x v="227"/>
    <x v="157"/>
    <n v="180900"/>
    <n v="1006"/>
    <s v="C21"/>
    <x v="0"/>
    <n v="-56.4"/>
    <x v="0"/>
    <n v="1"/>
    <x v="0"/>
    <x v="2"/>
    <x v="145"/>
  </r>
  <r>
    <n v="50502"/>
    <x v="227"/>
    <x v="157"/>
    <n v="180900"/>
    <n v="1104"/>
    <s v="C21"/>
    <x v="0"/>
    <n v="-16.579999999999998"/>
    <x v="0"/>
    <n v="1"/>
    <x v="0"/>
    <x v="2"/>
    <x v="145"/>
  </r>
  <r>
    <n v="50502"/>
    <x v="227"/>
    <x v="157"/>
    <n v="180900"/>
    <n v="1199"/>
    <s v="C21"/>
    <x v="0"/>
    <n v="-0.89"/>
    <x v="0"/>
    <n v="1"/>
    <x v="0"/>
    <x v="2"/>
    <x v="145"/>
  </r>
  <r>
    <n v="50502"/>
    <x v="227"/>
    <x v="157"/>
    <n v="180900"/>
    <n v="1403"/>
    <s v="C21"/>
    <x v="0"/>
    <n v="-112.39"/>
    <x v="0"/>
    <n v="1"/>
    <x v="0"/>
    <x v="2"/>
    <x v="145"/>
  </r>
  <r>
    <n v="50502"/>
    <x v="227"/>
    <x v="157"/>
    <n v="180900"/>
    <n v="1410"/>
    <s v="C21"/>
    <x v="0"/>
    <n v="-18.399999999999999"/>
    <x v="0"/>
    <n v="1"/>
    <x v="0"/>
    <x v="2"/>
    <x v="145"/>
  </r>
  <r>
    <n v="50502"/>
    <x v="227"/>
    <x v="157"/>
    <n v="180900"/>
    <n v="1600"/>
    <s v="C21"/>
    <x v="0"/>
    <n v="-19.75"/>
    <x v="0"/>
    <n v="1"/>
    <x v="0"/>
    <x v="2"/>
    <x v="145"/>
  </r>
  <r>
    <n v="50502"/>
    <x v="227"/>
    <x v="157"/>
    <n v="180900"/>
    <n v="1604"/>
    <s v="C21"/>
    <x v="0"/>
    <n v="-13"/>
    <x v="0"/>
    <n v="1"/>
    <x v="0"/>
    <x v="2"/>
    <x v="145"/>
  </r>
  <r>
    <n v="50502"/>
    <x v="227"/>
    <x v="157"/>
    <n v="180900"/>
    <n v="1605"/>
    <s v="C21"/>
    <x v="0"/>
    <n v="-4.3499999999999996"/>
    <x v="0"/>
    <n v="1"/>
    <x v="0"/>
    <x v="2"/>
    <x v="145"/>
  </r>
  <r>
    <n v="50502"/>
    <x v="227"/>
    <x v="157"/>
    <n v="180900"/>
    <n v="1713"/>
    <s v="C21"/>
    <x v="0"/>
    <n v="-2.94"/>
    <x v="0"/>
    <n v="1"/>
    <x v="0"/>
    <x v="2"/>
    <x v="145"/>
  </r>
  <r>
    <n v="50502"/>
    <x v="227"/>
    <x v="157"/>
    <n v="180900"/>
    <n v="1809"/>
    <s v="C21"/>
    <x v="0"/>
    <n v="-2.38"/>
    <x v="0"/>
    <n v="1"/>
    <x v="0"/>
    <x v="2"/>
    <x v="145"/>
  </r>
  <r>
    <n v="50502"/>
    <x v="227"/>
    <x v="157"/>
    <n v="180900"/>
    <n v="1815"/>
    <s v="C21"/>
    <x v="0"/>
    <n v="-32.74"/>
    <x v="0"/>
    <n v="1"/>
    <x v="0"/>
    <x v="2"/>
    <x v="145"/>
  </r>
  <r>
    <n v="50502"/>
    <x v="227"/>
    <x v="157"/>
    <n v="180900"/>
    <n v="1821"/>
    <s v="C21"/>
    <x v="0"/>
    <n v="-11.99"/>
    <x v="0"/>
    <n v="1"/>
    <x v="0"/>
    <x v="2"/>
    <x v="145"/>
  </r>
  <r>
    <n v="50502"/>
    <x v="227"/>
    <x v="157"/>
    <n v="180900"/>
    <n v="2700"/>
    <s v="C21"/>
    <x v="0"/>
    <n v="-0.23"/>
    <x v="0"/>
    <n v="1"/>
    <x v="0"/>
    <x v="2"/>
    <x v="145"/>
  </r>
  <r>
    <n v="50502"/>
    <x v="227"/>
    <x v="157"/>
    <n v="180900"/>
    <n v="9004"/>
    <s v="C21"/>
    <x v="0"/>
    <n v="-852.52"/>
    <x v="0"/>
    <n v="1"/>
    <x v="0"/>
    <x v="2"/>
    <x v="145"/>
  </r>
  <r>
    <n v="50502"/>
    <x v="227"/>
    <x v="157"/>
    <n v="180900"/>
    <n v="1199"/>
    <s v="C21"/>
    <x v="0"/>
    <n v="-1.36"/>
    <x v="0"/>
    <n v="1"/>
    <x v="0"/>
    <x v="2"/>
    <x v="145"/>
  </r>
  <r>
    <n v="50502"/>
    <x v="227"/>
    <x v="186"/>
    <n v="180502"/>
    <n v="1000"/>
    <s v="C21"/>
    <x v="0"/>
    <n v="131.77000000000001"/>
    <x v="0"/>
    <n v="1"/>
    <x v="6"/>
    <x v="1"/>
    <x v="173"/>
  </r>
  <r>
    <n v="50502"/>
    <x v="227"/>
    <x v="186"/>
    <n v="180502"/>
    <n v="1002"/>
    <s v="C21"/>
    <x v="0"/>
    <n v="776.21"/>
    <x v="0"/>
    <n v="1"/>
    <x v="6"/>
    <x v="1"/>
    <x v="173"/>
  </r>
  <r>
    <n v="50502"/>
    <x v="227"/>
    <x v="186"/>
    <n v="180502"/>
    <n v="1199"/>
    <s v="C21"/>
    <x v="0"/>
    <n v="171.21"/>
    <x v="0"/>
    <n v="1"/>
    <x v="6"/>
    <x v="1"/>
    <x v="173"/>
  </r>
  <r>
    <n v="50502"/>
    <x v="227"/>
    <x v="186"/>
    <n v="180502"/>
    <n v="1604"/>
    <s v="C21"/>
    <x v="0"/>
    <n v="10.67"/>
    <x v="0"/>
    <n v="1"/>
    <x v="6"/>
    <x v="1"/>
    <x v="173"/>
  </r>
  <r>
    <n v="50502"/>
    <x v="227"/>
    <x v="186"/>
    <n v="180502"/>
    <n v="1605"/>
    <s v="C21"/>
    <x v="0"/>
    <n v="9.25"/>
    <x v="0"/>
    <n v="1"/>
    <x v="6"/>
    <x v="1"/>
    <x v="173"/>
  </r>
  <r>
    <n v="50502"/>
    <x v="227"/>
    <x v="186"/>
    <n v="180502"/>
    <n v="1821"/>
    <s v="C21"/>
    <x v="0"/>
    <n v="22.99"/>
    <x v="0"/>
    <n v="1"/>
    <x v="6"/>
    <x v="1"/>
    <x v="173"/>
  </r>
  <r>
    <n v="50502"/>
    <x v="227"/>
    <x v="186"/>
    <n v="180502"/>
    <n v="2701"/>
    <s v="C21"/>
    <x v="0"/>
    <n v="2.98"/>
    <x v="0"/>
    <n v="1"/>
    <x v="6"/>
    <x v="1"/>
    <x v="173"/>
  </r>
  <r>
    <n v="50502"/>
    <x v="227"/>
    <x v="186"/>
    <n v="180700"/>
    <n v="1000"/>
    <s v="C21"/>
    <x v="0"/>
    <n v="10.84"/>
    <x v="0"/>
    <n v="1"/>
    <x v="6"/>
    <x v="1"/>
    <x v="173"/>
  </r>
  <r>
    <n v="50502"/>
    <x v="227"/>
    <x v="186"/>
    <n v="180700"/>
    <n v="1002"/>
    <s v="C21"/>
    <x v="0"/>
    <n v="63.84"/>
    <x v="0"/>
    <n v="1"/>
    <x v="6"/>
    <x v="1"/>
    <x v="173"/>
  </r>
  <r>
    <n v="50502"/>
    <x v="227"/>
    <x v="186"/>
    <n v="180700"/>
    <n v="1199"/>
    <s v="C21"/>
    <x v="0"/>
    <n v="14.08"/>
    <x v="0"/>
    <n v="1"/>
    <x v="6"/>
    <x v="1"/>
    <x v="173"/>
  </r>
  <r>
    <n v="50502"/>
    <x v="227"/>
    <x v="186"/>
    <n v="180700"/>
    <n v="1604"/>
    <s v="C21"/>
    <x v="0"/>
    <n v="0.88"/>
    <x v="0"/>
    <n v="1"/>
    <x v="6"/>
    <x v="1"/>
    <x v="173"/>
  </r>
  <r>
    <n v="50502"/>
    <x v="227"/>
    <x v="186"/>
    <n v="180700"/>
    <n v="1605"/>
    <s v="C21"/>
    <x v="0"/>
    <n v="0.76"/>
    <x v="0"/>
    <n v="1"/>
    <x v="6"/>
    <x v="1"/>
    <x v="173"/>
  </r>
  <r>
    <n v="50502"/>
    <x v="227"/>
    <x v="186"/>
    <n v="180700"/>
    <n v="1821"/>
    <s v="C21"/>
    <x v="0"/>
    <n v="1.89"/>
    <x v="0"/>
    <n v="1"/>
    <x v="6"/>
    <x v="1"/>
    <x v="173"/>
  </r>
  <r>
    <n v="50502"/>
    <x v="227"/>
    <x v="186"/>
    <n v="180700"/>
    <n v="2701"/>
    <s v="C21"/>
    <x v="0"/>
    <n v="0.25"/>
    <x v="0"/>
    <n v="1"/>
    <x v="6"/>
    <x v="1"/>
    <x v="173"/>
  </r>
  <r>
    <n v="50502"/>
    <x v="227"/>
    <x v="186"/>
    <n v="180900"/>
    <n v="1000"/>
    <s v="C21"/>
    <x v="0"/>
    <n v="-142.61000000000001"/>
    <x v="0"/>
    <n v="1"/>
    <x v="6"/>
    <x v="1"/>
    <x v="173"/>
  </r>
  <r>
    <n v="50502"/>
    <x v="227"/>
    <x v="186"/>
    <n v="180900"/>
    <n v="1002"/>
    <s v="C21"/>
    <x v="0"/>
    <n v="-840.05"/>
    <x v="0"/>
    <n v="1"/>
    <x v="6"/>
    <x v="1"/>
    <x v="173"/>
  </r>
  <r>
    <n v="50502"/>
    <x v="227"/>
    <x v="186"/>
    <n v="180900"/>
    <n v="1199"/>
    <s v="C21"/>
    <x v="0"/>
    <n v="-185.29"/>
    <x v="0"/>
    <n v="1"/>
    <x v="6"/>
    <x v="1"/>
    <x v="173"/>
  </r>
  <r>
    <n v="50502"/>
    <x v="227"/>
    <x v="186"/>
    <n v="180900"/>
    <n v="1604"/>
    <s v="C21"/>
    <x v="0"/>
    <n v="-11.55"/>
    <x v="0"/>
    <n v="1"/>
    <x v="6"/>
    <x v="1"/>
    <x v="173"/>
  </r>
  <r>
    <n v="50502"/>
    <x v="227"/>
    <x v="186"/>
    <n v="180900"/>
    <n v="1605"/>
    <s v="C21"/>
    <x v="0"/>
    <n v="-10.01"/>
    <x v="0"/>
    <n v="1"/>
    <x v="6"/>
    <x v="1"/>
    <x v="173"/>
  </r>
  <r>
    <n v="50502"/>
    <x v="227"/>
    <x v="186"/>
    <n v="180900"/>
    <n v="1821"/>
    <s v="C21"/>
    <x v="0"/>
    <n v="-24.88"/>
    <x v="0"/>
    <n v="1"/>
    <x v="6"/>
    <x v="1"/>
    <x v="173"/>
  </r>
  <r>
    <n v="50502"/>
    <x v="227"/>
    <x v="186"/>
    <n v="180900"/>
    <n v="2701"/>
    <s v="C21"/>
    <x v="0"/>
    <n v="-3.23"/>
    <x v="0"/>
    <n v="1"/>
    <x v="6"/>
    <x v="1"/>
    <x v="173"/>
  </r>
  <r>
    <n v="50502"/>
    <x v="227"/>
    <x v="45"/>
    <n v="180502"/>
    <n v="1101"/>
    <s v=""/>
    <x v="0"/>
    <n v="55.71"/>
    <x v="0"/>
    <n v="2"/>
    <x v="1"/>
    <x v="1"/>
    <x v="34"/>
  </r>
  <r>
    <n v="50502"/>
    <x v="227"/>
    <x v="45"/>
    <n v="180502"/>
    <n v="1000"/>
    <s v=""/>
    <x v="0"/>
    <n v="167.3"/>
    <x v="0"/>
    <n v="2"/>
    <x v="1"/>
    <x v="1"/>
    <x v="34"/>
  </r>
  <r>
    <n v="50502"/>
    <x v="227"/>
    <x v="45"/>
    <n v="180502"/>
    <n v="1002"/>
    <s v=""/>
    <x v="0"/>
    <n v="12955.71"/>
    <x v="0"/>
    <n v="2"/>
    <x v="1"/>
    <x v="1"/>
    <x v="34"/>
  </r>
  <r>
    <n v="50502"/>
    <x v="227"/>
    <x v="45"/>
    <n v="180502"/>
    <n v="1002"/>
    <s v=""/>
    <x v="0"/>
    <n v="-11.3"/>
    <x v="0"/>
    <n v="2"/>
    <x v="1"/>
    <x v="1"/>
    <x v="34"/>
  </r>
  <r>
    <n v="50502"/>
    <x v="227"/>
    <x v="46"/>
    <n v="180502"/>
    <n v="1001"/>
    <s v=""/>
    <x v="0"/>
    <n v="99.41"/>
    <x v="0"/>
    <n v="2"/>
    <x v="1"/>
    <x v="1"/>
    <x v="35"/>
  </r>
  <r>
    <n v="50502"/>
    <x v="227"/>
    <x v="45"/>
    <n v="180502"/>
    <n v="1403"/>
    <s v=""/>
    <x v="0"/>
    <n v="57.3"/>
    <x v="0"/>
    <n v="2"/>
    <x v="1"/>
    <x v="1"/>
    <x v="34"/>
  </r>
  <r>
    <n v="50502"/>
    <x v="227"/>
    <x v="10"/>
    <n v="180502"/>
    <n v="9112"/>
    <s v=""/>
    <x v="0"/>
    <n v="21.87"/>
    <x v="0"/>
    <n v="2"/>
    <x v="1"/>
    <x v="1"/>
    <x v="10"/>
  </r>
  <r>
    <n v="50502"/>
    <x v="227"/>
    <x v="10"/>
    <n v="180502"/>
    <n v="9106"/>
    <s v=""/>
    <x v="0"/>
    <n v="388.67"/>
    <x v="0"/>
    <n v="2"/>
    <x v="1"/>
    <x v="1"/>
    <x v="10"/>
  </r>
  <r>
    <n v="50502"/>
    <x v="227"/>
    <x v="10"/>
    <n v="180502"/>
    <n v="9106"/>
    <s v=""/>
    <x v="0"/>
    <n v="-0.34"/>
    <x v="0"/>
    <n v="2"/>
    <x v="1"/>
    <x v="1"/>
    <x v="10"/>
  </r>
  <r>
    <n v="50502"/>
    <x v="227"/>
    <x v="10"/>
    <n v="180502"/>
    <n v="9102"/>
    <s v=""/>
    <x v="0"/>
    <n v="6135.91"/>
    <x v="0"/>
    <n v="2"/>
    <x v="1"/>
    <x v="1"/>
    <x v="10"/>
  </r>
  <r>
    <n v="50502"/>
    <x v="227"/>
    <x v="10"/>
    <n v="180502"/>
    <n v="9102"/>
    <s v=""/>
    <x v="0"/>
    <n v="-5.31"/>
    <x v="0"/>
    <n v="2"/>
    <x v="1"/>
    <x v="1"/>
    <x v="10"/>
  </r>
  <r>
    <n v="50502"/>
    <x v="227"/>
    <x v="10"/>
    <n v="180502"/>
    <n v="9103"/>
    <s v=""/>
    <x v="0"/>
    <n v="2219.37"/>
    <x v="0"/>
    <n v="2"/>
    <x v="1"/>
    <x v="1"/>
    <x v="10"/>
  </r>
  <r>
    <n v="50502"/>
    <x v="227"/>
    <x v="10"/>
    <n v="180502"/>
    <n v="9103"/>
    <s v=""/>
    <x v="0"/>
    <n v="-1.92"/>
    <x v="0"/>
    <n v="2"/>
    <x v="1"/>
    <x v="1"/>
    <x v="10"/>
  </r>
  <r>
    <n v="50502"/>
    <x v="227"/>
    <x v="10"/>
    <n v="180502"/>
    <n v="9100"/>
    <s v=""/>
    <x v="0"/>
    <n v="1278.27"/>
    <x v="0"/>
    <n v="2"/>
    <x v="1"/>
    <x v="1"/>
    <x v="10"/>
  </r>
  <r>
    <n v="50502"/>
    <x v="227"/>
    <x v="10"/>
    <n v="180502"/>
    <n v="9100"/>
    <s v=""/>
    <x v="0"/>
    <n v="-1.0900000000000001"/>
    <x v="0"/>
    <n v="2"/>
    <x v="1"/>
    <x v="1"/>
    <x v="10"/>
  </r>
  <r>
    <n v="50502"/>
    <x v="227"/>
    <x v="46"/>
    <n v="180502"/>
    <n v="9004"/>
    <s v=""/>
    <x v="0"/>
    <n v="1.61"/>
    <x v="0"/>
    <n v="2"/>
    <x v="1"/>
    <x v="1"/>
    <x v="35"/>
  </r>
  <r>
    <n v="50502"/>
    <x v="227"/>
    <x v="45"/>
    <n v="180502"/>
    <n v="9004"/>
    <s v=""/>
    <x v="0"/>
    <n v="4875.67"/>
    <x v="0"/>
    <n v="2"/>
    <x v="1"/>
    <x v="1"/>
    <x v="34"/>
  </r>
  <r>
    <n v="50502"/>
    <x v="227"/>
    <x v="45"/>
    <n v="180502"/>
    <n v="9004"/>
    <s v=""/>
    <x v="0"/>
    <n v="5.95"/>
    <x v="0"/>
    <n v="2"/>
    <x v="1"/>
    <x v="1"/>
    <x v="34"/>
  </r>
  <r>
    <n v="50502"/>
    <x v="227"/>
    <x v="21"/>
    <n v="180900"/>
    <n v="9100"/>
    <s v="21H"/>
    <x v="0"/>
    <n v="56.03"/>
    <x v="0"/>
    <n v="2"/>
    <x v="6"/>
    <x v="1"/>
    <x v="21"/>
  </r>
  <r>
    <n v="50502"/>
    <x v="227"/>
    <x v="21"/>
    <n v="180900"/>
    <n v="9102"/>
    <s v="21H"/>
    <x v="0"/>
    <n v="249"/>
    <x v="0"/>
    <n v="2"/>
    <x v="6"/>
    <x v="1"/>
    <x v="21"/>
  </r>
  <r>
    <n v="50502"/>
    <x v="227"/>
    <x v="21"/>
    <n v="180900"/>
    <n v="9103"/>
    <s v="21H"/>
    <x v="0"/>
    <n v="95.77"/>
    <x v="0"/>
    <n v="2"/>
    <x v="6"/>
    <x v="1"/>
    <x v="21"/>
  </r>
  <r>
    <n v="50502"/>
    <x v="227"/>
    <x v="21"/>
    <n v="180900"/>
    <n v="9106"/>
    <s v="21H"/>
    <x v="0"/>
    <n v="25.52"/>
    <x v="0"/>
    <n v="2"/>
    <x v="6"/>
    <x v="1"/>
    <x v="21"/>
  </r>
  <r>
    <n v="50502"/>
    <x v="227"/>
    <x v="34"/>
    <n v="180900"/>
    <n v="9100"/>
    <s v="25H"/>
    <x v="0"/>
    <n v="181.69"/>
    <x v="0"/>
    <n v="2"/>
    <x v="5"/>
    <x v="1"/>
    <x v="20"/>
  </r>
  <r>
    <n v="50502"/>
    <x v="227"/>
    <x v="34"/>
    <n v="180900"/>
    <n v="9102"/>
    <s v="25H"/>
    <x v="0"/>
    <n v="578.70000000000005"/>
    <x v="0"/>
    <n v="2"/>
    <x v="5"/>
    <x v="1"/>
    <x v="20"/>
  </r>
  <r>
    <n v="50502"/>
    <x v="227"/>
    <x v="34"/>
    <n v="180900"/>
    <n v="9103"/>
    <s v="25H"/>
    <x v="0"/>
    <n v="263.04000000000002"/>
    <x v="0"/>
    <n v="2"/>
    <x v="5"/>
    <x v="1"/>
    <x v="20"/>
  </r>
  <r>
    <n v="50502"/>
    <x v="227"/>
    <x v="34"/>
    <n v="180900"/>
    <n v="9112"/>
    <s v="25H"/>
    <x v="0"/>
    <n v="385.79"/>
    <x v="0"/>
    <n v="2"/>
    <x v="5"/>
    <x v="1"/>
    <x v="20"/>
  </r>
  <r>
    <n v="50502"/>
    <x v="227"/>
    <x v="157"/>
    <n v="180900"/>
    <n v="1001"/>
    <s v="25H"/>
    <x v="0"/>
    <n v="1753.63"/>
    <x v="0"/>
    <n v="2"/>
    <x v="0"/>
    <x v="2"/>
    <x v="145"/>
  </r>
  <r>
    <n v="50502"/>
    <x v="227"/>
    <x v="157"/>
    <n v="180900"/>
    <n v="1006"/>
    <s v="25H"/>
    <x v="0"/>
    <n v="30.88"/>
    <x v="0"/>
    <n v="2"/>
    <x v="0"/>
    <x v="2"/>
    <x v="145"/>
  </r>
  <r>
    <n v="50502"/>
    <x v="227"/>
    <x v="157"/>
    <n v="180900"/>
    <n v="1104"/>
    <s v="25H"/>
    <x v="0"/>
    <n v="19.02"/>
    <x v="0"/>
    <n v="2"/>
    <x v="0"/>
    <x v="2"/>
    <x v="145"/>
  </r>
  <r>
    <n v="50502"/>
    <x v="227"/>
    <x v="157"/>
    <n v="180900"/>
    <n v="1403"/>
    <s v="25H"/>
    <x v="0"/>
    <n v="51.23"/>
    <x v="0"/>
    <n v="2"/>
    <x v="0"/>
    <x v="2"/>
    <x v="145"/>
  </r>
  <r>
    <n v="50502"/>
    <x v="227"/>
    <x v="157"/>
    <n v="180900"/>
    <n v="1410"/>
    <s v="25H"/>
    <x v="0"/>
    <n v="7.85"/>
    <x v="0"/>
    <n v="2"/>
    <x v="0"/>
    <x v="2"/>
    <x v="145"/>
  </r>
  <r>
    <n v="50502"/>
    <x v="227"/>
    <x v="157"/>
    <n v="180900"/>
    <n v="1600"/>
    <s v="25H"/>
    <x v="0"/>
    <n v="28.37"/>
    <x v="0"/>
    <n v="2"/>
    <x v="0"/>
    <x v="2"/>
    <x v="145"/>
  </r>
  <r>
    <n v="50502"/>
    <x v="227"/>
    <x v="157"/>
    <n v="180900"/>
    <n v="1601"/>
    <s v="25H"/>
    <x v="0"/>
    <n v="29.16"/>
    <x v="0"/>
    <n v="2"/>
    <x v="0"/>
    <x v="2"/>
    <x v="145"/>
  </r>
  <r>
    <n v="50502"/>
    <x v="227"/>
    <x v="157"/>
    <n v="180900"/>
    <n v="1602"/>
    <s v="25H"/>
    <x v="0"/>
    <n v="2.79"/>
    <x v="0"/>
    <n v="2"/>
    <x v="0"/>
    <x v="2"/>
    <x v="145"/>
  </r>
  <r>
    <n v="50502"/>
    <x v="227"/>
    <x v="157"/>
    <n v="180900"/>
    <n v="1604"/>
    <s v="25H"/>
    <x v="0"/>
    <n v="61.92"/>
    <x v="0"/>
    <n v="2"/>
    <x v="0"/>
    <x v="2"/>
    <x v="145"/>
  </r>
  <r>
    <n v="50502"/>
    <x v="227"/>
    <x v="157"/>
    <n v="180900"/>
    <n v="1605"/>
    <s v="25H"/>
    <x v="0"/>
    <n v="63.98"/>
    <x v="0"/>
    <n v="2"/>
    <x v="0"/>
    <x v="2"/>
    <x v="145"/>
  </r>
  <r>
    <n v="50502"/>
    <x v="227"/>
    <x v="157"/>
    <n v="180900"/>
    <n v="1699"/>
    <s v="25H"/>
    <x v="0"/>
    <n v="1.8"/>
    <x v="0"/>
    <n v="2"/>
    <x v="0"/>
    <x v="2"/>
    <x v="145"/>
  </r>
  <r>
    <n v="50502"/>
    <x v="227"/>
    <x v="157"/>
    <n v="180900"/>
    <n v="1713"/>
    <s v="25H"/>
    <x v="0"/>
    <n v="0.65"/>
    <x v="0"/>
    <n v="2"/>
    <x v="0"/>
    <x v="2"/>
    <x v="145"/>
  </r>
  <r>
    <n v="50502"/>
    <x v="227"/>
    <x v="157"/>
    <n v="180900"/>
    <n v="1809"/>
    <s v="25H"/>
    <x v="0"/>
    <n v="0.64"/>
    <x v="0"/>
    <n v="2"/>
    <x v="0"/>
    <x v="2"/>
    <x v="145"/>
  </r>
  <r>
    <n v="50502"/>
    <x v="227"/>
    <x v="157"/>
    <n v="180900"/>
    <n v="1821"/>
    <s v="25H"/>
    <x v="0"/>
    <n v="57.57"/>
    <x v="0"/>
    <n v="2"/>
    <x v="0"/>
    <x v="2"/>
    <x v="145"/>
  </r>
  <r>
    <n v="50502"/>
    <x v="227"/>
    <x v="157"/>
    <n v="180900"/>
    <n v="1822"/>
    <s v="25H"/>
    <x v="0"/>
    <n v="8.5"/>
    <x v="0"/>
    <n v="2"/>
    <x v="0"/>
    <x v="2"/>
    <x v="145"/>
  </r>
  <r>
    <n v="50502"/>
    <x v="227"/>
    <x v="157"/>
    <n v="180900"/>
    <n v="2700"/>
    <s v="25H"/>
    <x v="0"/>
    <n v="9.17"/>
    <x v="0"/>
    <n v="2"/>
    <x v="0"/>
    <x v="2"/>
    <x v="145"/>
  </r>
  <r>
    <n v="50502"/>
    <x v="227"/>
    <x v="157"/>
    <n v="180900"/>
    <n v="2701"/>
    <s v="25H"/>
    <x v="0"/>
    <n v="0.26"/>
    <x v="0"/>
    <n v="2"/>
    <x v="0"/>
    <x v="2"/>
    <x v="145"/>
  </r>
  <r>
    <n v="50502"/>
    <x v="227"/>
    <x v="157"/>
    <n v="180900"/>
    <n v="9004"/>
    <s v="25H"/>
    <x v="0"/>
    <n v="762.04"/>
    <x v="0"/>
    <n v="2"/>
    <x v="0"/>
    <x v="2"/>
    <x v="145"/>
  </r>
  <r>
    <n v="50502"/>
    <x v="227"/>
    <x v="157"/>
    <n v="180900"/>
    <n v="1604"/>
    <s v="25H"/>
    <x v="0"/>
    <n v="0.98"/>
    <x v="0"/>
    <n v="2"/>
    <x v="0"/>
    <x v="2"/>
    <x v="145"/>
  </r>
  <r>
    <n v="50502"/>
    <x v="227"/>
    <x v="157"/>
    <n v="180900"/>
    <n v="1605"/>
    <s v="25H"/>
    <x v="0"/>
    <n v="9.92"/>
    <x v="0"/>
    <n v="2"/>
    <x v="0"/>
    <x v="2"/>
    <x v="145"/>
  </r>
  <r>
    <n v="50502"/>
    <x v="227"/>
    <x v="186"/>
    <n v="180900"/>
    <n v="1000"/>
    <s v="21H"/>
    <x v="0"/>
    <n v="60.46"/>
    <x v="0"/>
    <n v="2"/>
    <x v="6"/>
    <x v="1"/>
    <x v="173"/>
  </r>
  <r>
    <n v="50502"/>
    <x v="227"/>
    <x v="186"/>
    <n v="180900"/>
    <n v="1002"/>
    <s v="21H"/>
    <x v="0"/>
    <n v="638.49"/>
    <x v="0"/>
    <n v="2"/>
    <x v="6"/>
    <x v="1"/>
    <x v="173"/>
  </r>
  <r>
    <n v="50502"/>
    <x v="227"/>
    <x v="186"/>
    <n v="180900"/>
    <n v="1199"/>
    <s v="21H"/>
    <x v="0"/>
    <n v="179.32"/>
    <x v="0"/>
    <n v="2"/>
    <x v="6"/>
    <x v="1"/>
    <x v="173"/>
  </r>
  <r>
    <n v="50502"/>
    <x v="227"/>
    <x v="186"/>
    <n v="180900"/>
    <n v="1604"/>
    <s v="21H"/>
    <x v="0"/>
    <n v="19.27"/>
    <x v="0"/>
    <n v="2"/>
    <x v="6"/>
    <x v="1"/>
    <x v="173"/>
  </r>
  <r>
    <n v="50502"/>
    <x v="227"/>
    <x v="186"/>
    <n v="180900"/>
    <n v="1605"/>
    <s v="21H"/>
    <x v="0"/>
    <n v="25.11"/>
    <x v="0"/>
    <n v="2"/>
    <x v="6"/>
    <x v="1"/>
    <x v="173"/>
  </r>
  <r>
    <n v="50502"/>
    <x v="227"/>
    <x v="186"/>
    <n v="180900"/>
    <n v="2700"/>
    <s v="21H"/>
    <x v="0"/>
    <n v="1.74"/>
    <x v="0"/>
    <n v="2"/>
    <x v="6"/>
    <x v="1"/>
    <x v="173"/>
  </r>
  <r>
    <n v="50502"/>
    <x v="227"/>
    <x v="186"/>
    <n v="180900"/>
    <n v="2701"/>
    <s v="21H"/>
    <x v="0"/>
    <n v="0.45"/>
    <x v="0"/>
    <n v="2"/>
    <x v="6"/>
    <x v="1"/>
    <x v="173"/>
  </r>
  <r>
    <n v="50502"/>
    <x v="227"/>
    <x v="157"/>
    <n v="180900"/>
    <n v="1001"/>
    <s v="C21"/>
    <x v="0"/>
    <n v="-1753.63"/>
    <x v="0"/>
    <n v="2"/>
    <x v="0"/>
    <x v="2"/>
    <x v="145"/>
  </r>
  <r>
    <n v="50502"/>
    <x v="227"/>
    <x v="157"/>
    <n v="180900"/>
    <n v="1006"/>
    <s v="C21"/>
    <x v="0"/>
    <n v="-30.88"/>
    <x v="0"/>
    <n v="2"/>
    <x v="0"/>
    <x v="2"/>
    <x v="145"/>
  </r>
  <r>
    <n v="50502"/>
    <x v="227"/>
    <x v="157"/>
    <n v="180900"/>
    <n v="1104"/>
    <s v="C21"/>
    <x v="0"/>
    <n v="-19.02"/>
    <x v="0"/>
    <n v="2"/>
    <x v="0"/>
    <x v="2"/>
    <x v="145"/>
  </r>
  <r>
    <n v="50502"/>
    <x v="227"/>
    <x v="157"/>
    <n v="180900"/>
    <n v="1403"/>
    <s v="C21"/>
    <x v="0"/>
    <n v="-51.23"/>
    <x v="0"/>
    <n v="2"/>
    <x v="0"/>
    <x v="2"/>
    <x v="145"/>
  </r>
  <r>
    <n v="50502"/>
    <x v="227"/>
    <x v="157"/>
    <n v="180900"/>
    <n v="1410"/>
    <s v="C21"/>
    <x v="0"/>
    <n v="-7.85"/>
    <x v="0"/>
    <n v="2"/>
    <x v="0"/>
    <x v="2"/>
    <x v="145"/>
  </r>
  <r>
    <n v="50502"/>
    <x v="227"/>
    <x v="157"/>
    <n v="180900"/>
    <n v="1600"/>
    <s v="C21"/>
    <x v="0"/>
    <n v="-28.37"/>
    <x v="0"/>
    <n v="2"/>
    <x v="0"/>
    <x v="2"/>
    <x v="145"/>
  </r>
  <r>
    <n v="50502"/>
    <x v="227"/>
    <x v="157"/>
    <n v="180900"/>
    <n v="1601"/>
    <s v="C21"/>
    <x v="0"/>
    <n v="-29.16"/>
    <x v="0"/>
    <n v="2"/>
    <x v="0"/>
    <x v="2"/>
    <x v="145"/>
  </r>
  <r>
    <n v="50502"/>
    <x v="227"/>
    <x v="157"/>
    <n v="180900"/>
    <n v="1602"/>
    <s v="C21"/>
    <x v="0"/>
    <n v="-2.79"/>
    <x v="0"/>
    <n v="2"/>
    <x v="0"/>
    <x v="2"/>
    <x v="145"/>
  </r>
  <r>
    <n v="50502"/>
    <x v="227"/>
    <x v="157"/>
    <n v="180900"/>
    <n v="1604"/>
    <s v="C21"/>
    <x v="0"/>
    <n v="-61.92"/>
    <x v="0"/>
    <n v="2"/>
    <x v="0"/>
    <x v="2"/>
    <x v="145"/>
  </r>
  <r>
    <n v="50502"/>
    <x v="227"/>
    <x v="157"/>
    <n v="180900"/>
    <n v="1605"/>
    <s v="C21"/>
    <x v="0"/>
    <n v="-63.98"/>
    <x v="0"/>
    <n v="2"/>
    <x v="0"/>
    <x v="2"/>
    <x v="145"/>
  </r>
  <r>
    <n v="50502"/>
    <x v="227"/>
    <x v="157"/>
    <n v="180900"/>
    <n v="1699"/>
    <s v="C21"/>
    <x v="0"/>
    <n v="-1.8"/>
    <x v="0"/>
    <n v="2"/>
    <x v="0"/>
    <x v="2"/>
    <x v="145"/>
  </r>
  <r>
    <n v="50502"/>
    <x v="227"/>
    <x v="157"/>
    <n v="180900"/>
    <n v="1713"/>
    <s v="C21"/>
    <x v="0"/>
    <n v="-0.65"/>
    <x v="0"/>
    <n v="2"/>
    <x v="0"/>
    <x v="2"/>
    <x v="145"/>
  </r>
  <r>
    <n v="50502"/>
    <x v="227"/>
    <x v="157"/>
    <n v="180900"/>
    <n v="1809"/>
    <s v="C21"/>
    <x v="0"/>
    <n v="-0.64"/>
    <x v="0"/>
    <n v="2"/>
    <x v="0"/>
    <x v="2"/>
    <x v="145"/>
  </r>
  <r>
    <n v="50502"/>
    <x v="227"/>
    <x v="157"/>
    <n v="180900"/>
    <n v="1821"/>
    <s v="C21"/>
    <x v="0"/>
    <n v="-57.57"/>
    <x v="0"/>
    <n v="2"/>
    <x v="0"/>
    <x v="2"/>
    <x v="145"/>
  </r>
  <r>
    <n v="50502"/>
    <x v="227"/>
    <x v="157"/>
    <n v="180900"/>
    <n v="1822"/>
    <s v="C21"/>
    <x v="0"/>
    <n v="-8.5"/>
    <x v="0"/>
    <n v="2"/>
    <x v="0"/>
    <x v="2"/>
    <x v="145"/>
  </r>
  <r>
    <n v="50502"/>
    <x v="227"/>
    <x v="157"/>
    <n v="180900"/>
    <n v="2700"/>
    <s v="C21"/>
    <x v="0"/>
    <n v="-9.17"/>
    <x v="0"/>
    <n v="2"/>
    <x v="0"/>
    <x v="2"/>
    <x v="145"/>
  </r>
  <r>
    <n v="50502"/>
    <x v="227"/>
    <x v="157"/>
    <n v="180900"/>
    <n v="2701"/>
    <s v="C21"/>
    <x v="0"/>
    <n v="-0.26"/>
    <x v="0"/>
    <n v="2"/>
    <x v="0"/>
    <x v="2"/>
    <x v="145"/>
  </r>
  <r>
    <n v="50502"/>
    <x v="227"/>
    <x v="157"/>
    <n v="180900"/>
    <n v="9004"/>
    <s v="C21"/>
    <x v="0"/>
    <n v="-762.04"/>
    <x v="0"/>
    <n v="2"/>
    <x v="0"/>
    <x v="2"/>
    <x v="145"/>
  </r>
  <r>
    <n v="50502"/>
    <x v="227"/>
    <x v="157"/>
    <n v="180900"/>
    <n v="1604"/>
    <s v="C21"/>
    <x v="0"/>
    <n v="-0.98"/>
    <x v="0"/>
    <n v="2"/>
    <x v="0"/>
    <x v="2"/>
    <x v="145"/>
  </r>
  <r>
    <n v="50502"/>
    <x v="227"/>
    <x v="157"/>
    <n v="180900"/>
    <n v="1605"/>
    <s v="C21"/>
    <x v="0"/>
    <n v="-9.92"/>
    <x v="0"/>
    <n v="2"/>
    <x v="0"/>
    <x v="2"/>
    <x v="145"/>
  </r>
  <r>
    <n v="50502"/>
    <x v="227"/>
    <x v="186"/>
    <n v="180502"/>
    <n v="1000"/>
    <s v="C21"/>
    <x v="0"/>
    <n v="55.86"/>
    <x v="0"/>
    <n v="2"/>
    <x v="6"/>
    <x v="1"/>
    <x v="173"/>
  </r>
  <r>
    <n v="50502"/>
    <x v="227"/>
    <x v="186"/>
    <n v="180502"/>
    <n v="1002"/>
    <s v="C21"/>
    <x v="0"/>
    <n v="589.96"/>
    <x v="0"/>
    <n v="2"/>
    <x v="6"/>
    <x v="1"/>
    <x v="173"/>
  </r>
  <r>
    <n v="50502"/>
    <x v="227"/>
    <x v="186"/>
    <n v="180502"/>
    <n v="1199"/>
    <s v="C21"/>
    <x v="0"/>
    <n v="165.69"/>
    <x v="0"/>
    <n v="2"/>
    <x v="6"/>
    <x v="1"/>
    <x v="173"/>
  </r>
  <r>
    <n v="50502"/>
    <x v="227"/>
    <x v="186"/>
    <n v="180502"/>
    <n v="1604"/>
    <s v="C21"/>
    <x v="0"/>
    <n v="17.8"/>
    <x v="0"/>
    <n v="2"/>
    <x v="6"/>
    <x v="1"/>
    <x v="173"/>
  </r>
  <r>
    <n v="50502"/>
    <x v="227"/>
    <x v="186"/>
    <n v="180502"/>
    <n v="1605"/>
    <s v="C21"/>
    <x v="0"/>
    <n v="23.2"/>
    <x v="0"/>
    <n v="2"/>
    <x v="6"/>
    <x v="1"/>
    <x v="173"/>
  </r>
  <r>
    <n v="50502"/>
    <x v="227"/>
    <x v="186"/>
    <n v="180502"/>
    <n v="2700"/>
    <s v="C21"/>
    <x v="0"/>
    <n v="1.61"/>
    <x v="0"/>
    <n v="2"/>
    <x v="6"/>
    <x v="1"/>
    <x v="173"/>
  </r>
  <r>
    <n v="50502"/>
    <x v="227"/>
    <x v="186"/>
    <n v="180502"/>
    <n v="2701"/>
    <s v="C21"/>
    <x v="0"/>
    <n v="0.42"/>
    <x v="0"/>
    <n v="2"/>
    <x v="6"/>
    <x v="1"/>
    <x v="173"/>
  </r>
  <r>
    <n v="50502"/>
    <x v="227"/>
    <x v="186"/>
    <n v="180700"/>
    <n v="1000"/>
    <s v="C21"/>
    <x v="0"/>
    <n v="4.5999999999999996"/>
    <x v="0"/>
    <n v="2"/>
    <x v="6"/>
    <x v="1"/>
    <x v="173"/>
  </r>
  <r>
    <n v="50502"/>
    <x v="227"/>
    <x v="186"/>
    <n v="180700"/>
    <n v="1002"/>
    <s v="C21"/>
    <x v="0"/>
    <n v="48.53"/>
    <x v="0"/>
    <n v="2"/>
    <x v="6"/>
    <x v="1"/>
    <x v="173"/>
  </r>
  <r>
    <n v="50502"/>
    <x v="227"/>
    <x v="186"/>
    <n v="180700"/>
    <n v="1199"/>
    <s v="C21"/>
    <x v="0"/>
    <n v="13.63"/>
    <x v="0"/>
    <n v="2"/>
    <x v="6"/>
    <x v="1"/>
    <x v="173"/>
  </r>
  <r>
    <n v="50502"/>
    <x v="227"/>
    <x v="186"/>
    <n v="180700"/>
    <n v="1604"/>
    <s v="C21"/>
    <x v="0"/>
    <n v="1.47"/>
    <x v="0"/>
    <n v="2"/>
    <x v="6"/>
    <x v="1"/>
    <x v="173"/>
  </r>
  <r>
    <n v="50502"/>
    <x v="227"/>
    <x v="186"/>
    <n v="180700"/>
    <n v="1605"/>
    <s v="C21"/>
    <x v="0"/>
    <n v="1.91"/>
    <x v="0"/>
    <n v="2"/>
    <x v="6"/>
    <x v="1"/>
    <x v="173"/>
  </r>
  <r>
    <n v="50502"/>
    <x v="227"/>
    <x v="186"/>
    <n v="180700"/>
    <n v="2700"/>
    <s v="C21"/>
    <x v="0"/>
    <n v="0.13"/>
    <x v="0"/>
    <n v="2"/>
    <x v="6"/>
    <x v="1"/>
    <x v="173"/>
  </r>
  <r>
    <n v="50502"/>
    <x v="227"/>
    <x v="186"/>
    <n v="180700"/>
    <n v="2701"/>
    <s v="C21"/>
    <x v="0"/>
    <n v="0.03"/>
    <x v="0"/>
    <n v="2"/>
    <x v="6"/>
    <x v="1"/>
    <x v="173"/>
  </r>
  <r>
    <n v="50502"/>
    <x v="227"/>
    <x v="186"/>
    <n v="180900"/>
    <n v="1000"/>
    <s v="C21"/>
    <x v="0"/>
    <n v="-60.46"/>
    <x v="0"/>
    <n v="2"/>
    <x v="6"/>
    <x v="1"/>
    <x v="173"/>
  </r>
  <r>
    <n v="50502"/>
    <x v="227"/>
    <x v="186"/>
    <n v="180900"/>
    <n v="1002"/>
    <s v="C21"/>
    <x v="0"/>
    <n v="-638.49"/>
    <x v="0"/>
    <n v="2"/>
    <x v="6"/>
    <x v="1"/>
    <x v="173"/>
  </r>
  <r>
    <n v="50502"/>
    <x v="227"/>
    <x v="186"/>
    <n v="180900"/>
    <n v="1199"/>
    <s v="C21"/>
    <x v="0"/>
    <n v="-179.32"/>
    <x v="0"/>
    <n v="2"/>
    <x v="6"/>
    <x v="1"/>
    <x v="173"/>
  </r>
  <r>
    <n v="50502"/>
    <x v="227"/>
    <x v="186"/>
    <n v="180900"/>
    <n v="1604"/>
    <s v="C21"/>
    <x v="0"/>
    <n v="-19.27"/>
    <x v="0"/>
    <n v="2"/>
    <x v="6"/>
    <x v="1"/>
    <x v="173"/>
  </r>
  <r>
    <n v="50502"/>
    <x v="227"/>
    <x v="186"/>
    <n v="180900"/>
    <n v="1605"/>
    <s v="C21"/>
    <x v="0"/>
    <n v="-25.11"/>
    <x v="0"/>
    <n v="2"/>
    <x v="6"/>
    <x v="1"/>
    <x v="173"/>
  </r>
  <r>
    <n v="50502"/>
    <x v="227"/>
    <x v="186"/>
    <n v="180900"/>
    <n v="2700"/>
    <s v="C21"/>
    <x v="0"/>
    <n v="-1.74"/>
    <x v="0"/>
    <n v="2"/>
    <x v="6"/>
    <x v="1"/>
    <x v="173"/>
  </r>
  <r>
    <n v="50502"/>
    <x v="227"/>
    <x v="186"/>
    <n v="180900"/>
    <n v="2701"/>
    <s v="C21"/>
    <x v="0"/>
    <n v="-0.45"/>
    <x v="0"/>
    <n v="2"/>
    <x v="6"/>
    <x v="1"/>
    <x v="173"/>
  </r>
  <r>
    <n v="50502"/>
    <x v="227"/>
    <x v="21"/>
    <n v="180502"/>
    <n v="9100"/>
    <s v="C21"/>
    <x v="0"/>
    <n v="51.77"/>
    <x v="0"/>
    <n v="2"/>
    <x v="6"/>
    <x v="1"/>
    <x v="21"/>
  </r>
  <r>
    <n v="50502"/>
    <x v="227"/>
    <x v="21"/>
    <n v="180502"/>
    <n v="9102"/>
    <s v="C21"/>
    <x v="0"/>
    <n v="230.08"/>
    <x v="0"/>
    <n v="2"/>
    <x v="6"/>
    <x v="1"/>
    <x v="21"/>
  </r>
  <r>
    <n v="50502"/>
    <x v="227"/>
    <x v="21"/>
    <n v="180502"/>
    <n v="9103"/>
    <s v="C21"/>
    <x v="0"/>
    <n v="88.49"/>
    <x v="0"/>
    <n v="2"/>
    <x v="6"/>
    <x v="1"/>
    <x v="21"/>
  </r>
  <r>
    <n v="50502"/>
    <x v="227"/>
    <x v="21"/>
    <n v="180502"/>
    <n v="9106"/>
    <s v="C21"/>
    <x v="0"/>
    <n v="23.58"/>
    <x v="0"/>
    <n v="2"/>
    <x v="6"/>
    <x v="1"/>
    <x v="21"/>
  </r>
  <r>
    <n v="50502"/>
    <x v="227"/>
    <x v="21"/>
    <n v="180700"/>
    <n v="9100"/>
    <s v="C21"/>
    <x v="0"/>
    <n v="4.26"/>
    <x v="0"/>
    <n v="2"/>
    <x v="6"/>
    <x v="1"/>
    <x v="21"/>
  </r>
  <r>
    <n v="50502"/>
    <x v="227"/>
    <x v="21"/>
    <n v="180700"/>
    <n v="9102"/>
    <s v="C21"/>
    <x v="0"/>
    <n v="18.920000000000002"/>
    <x v="0"/>
    <n v="2"/>
    <x v="6"/>
    <x v="1"/>
    <x v="21"/>
  </r>
  <r>
    <n v="50502"/>
    <x v="227"/>
    <x v="21"/>
    <n v="180700"/>
    <n v="9103"/>
    <s v="C21"/>
    <x v="0"/>
    <n v="7.28"/>
    <x v="0"/>
    <n v="2"/>
    <x v="6"/>
    <x v="1"/>
    <x v="21"/>
  </r>
  <r>
    <n v="50502"/>
    <x v="227"/>
    <x v="21"/>
    <n v="180700"/>
    <n v="9106"/>
    <s v="C21"/>
    <x v="0"/>
    <n v="1.94"/>
    <x v="0"/>
    <n v="2"/>
    <x v="6"/>
    <x v="1"/>
    <x v="21"/>
  </r>
  <r>
    <n v="50502"/>
    <x v="227"/>
    <x v="21"/>
    <n v="180900"/>
    <n v="9100"/>
    <s v="C21"/>
    <x v="0"/>
    <n v="-56.03"/>
    <x v="0"/>
    <n v="2"/>
    <x v="6"/>
    <x v="1"/>
    <x v="21"/>
  </r>
  <r>
    <n v="50502"/>
    <x v="227"/>
    <x v="21"/>
    <n v="180900"/>
    <n v="9102"/>
    <s v="C21"/>
    <x v="0"/>
    <n v="-249"/>
    <x v="0"/>
    <n v="2"/>
    <x v="6"/>
    <x v="1"/>
    <x v="21"/>
  </r>
  <r>
    <n v="50502"/>
    <x v="227"/>
    <x v="21"/>
    <n v="180900"/>
    <n v="9103"/>
    <s v="C21"/>
    <x v="0"/>
    <n v="-95.77"/>
    <x v="0"/>
    <n v="2"/>
    <x v="6"/>
    <x v="1"/>
    <x v="21"/>
  </r>
  <r>
    <n v="50502"/>
    <x v="227"/>
    <x v="21"/>
    <n v="180900"/>
    <n v="9106"/>
    <s v="C21"/>
    <x v="0"/>
    <n v="-25.52"/>
    <x v="0"/>
    <n v="2"/>
    <x v="6"/>
    <x v="1"/>
    <x v="21"/>
  </r>
  <r>
    <n v="50502"/>
    <x v="227"/>
    <x v="34"/>
    <n v="180502"/>
    <n v="9100"/>
    <s v="C21"/>
    <x v="0"/>
    <n v="167.88"/>
    <x v="0"/>
    <n v="2"/>
    <x v="5"/>
    <x v="1"/>
    <x v="20"/>
  </r>
  <r>
    <n v="50502"/>
    <x v="227"/>
    <x v="34"/>
    <n v="180502"/>
    <n v="9102"/>
    <s v="C21"/>
    <x v="0"/>
    <n v="534.72"/>
    <x v="0"/>
    <n v="2"/>
    <x v="5"/>
    <x v="1"/>
    <x v="20"/>
  </r>
  <r>
    <n v="50502"/>
    <x v="227"/>
    <x v="34"/>
    <n v="180502"/>
    <n v="9103"/>
    <s v="C21"/>
    <x v="0"/>
    <n v="243.05"/>
    <x v="0"/>
    <n v="2"/>
    <x v="5"/>
    <x v="1"/>
    <x v="20"/>
  </r>
  <r>
    <n v="50502"/>
    <x v="227"/>
    <x v="34"/>
    <n v="180502"/>
    <n v="9112"/>
    <s v="C21"/>
    <x v="0"/>
    <n v="356.47"/>
    <x v="0"/>
    <n v="2"/>
    <x v="5"/>
    <x v="1"/>
    <x v="20"/>
  </r>
  <r>
    <n v="50502"/>
    <x v="227"/>
    <x v="34"/>
    <n v="180700"/>
    <n v="9100"/>
    <s v="C21"/>
    <x v="0"/>
    <n v="13.81"/>
    <x v="0"/>
    <n v="2"/>
    <x v="5"/>
    <x v="1"/>
    <x v="20"/>
  </r>
  <r>
    <n v="50502"/>
    <x v="227"/>
    <x v="34"/>
    <n v="180700"/>
    <n v="9102"/>
    <s v="C21"/>
    <x v="0"/>
    <n v="43.98"/>
    <x v="0"/>
    <n v="2"/>
    <x v="5"/>
    <x v="1"/>
    <x v="20"/>
  </r>
  <r>
    <n v="50502"/>
    <x v="227"/>
    <x v="34"/>
    <n v="180700"/>
    <n v="9103"/>
    <s v="C21"/>
    <x v="0"/>
    <n v="19.989999999999998"/>
    <x v="0"/>
    <n v="2"/>
    <x v="5"/>
    <x v="1"/>
    <x v="20"/>
  </r>
  <r>
    <n v="50502"/>
    <x v="227"/>
    <x v="34"/>
    <n v="180700"/>
    <n v="9112"/>
    <s v="C21"/>
    <x v="0"/>
    <n v="29.32"/>
    <x v="0"/>
    <n v="2"/>
    <x v="5"/>
    <x v="1"/>
    <x v="20"/>
  </r>
  <r>
    <n v="50502"/>
    <x v="227"/>
    <x v="34"/>
    <n v="180900"/>
    <n v="9100"/>
    <s v="C21"/>
    <x v="0"/>
    <n v="-181.69"/>
    <x v="0"/>
    <n v="2"/>
    <x v="5"/>
    <x v="1"/>
    <x v="20"/>
  </r>
  <r>
    <n v="50502"/>
    <x v="227"/>
    <x v="34"/>
    <n v="180900"/>
    <n v="9102"/>
    <s v="C21"/>
    <x v="0"/>
    <n v="-578.70000000000005"/>
    <x v="0"/>
    <n v="2"/>
    <x v="5"/>
    <x v="1"/>
    <x v="20"/>
  </r>
  <r>
    <n v="50502"/>
    <x v="227"/>
    <x v="34"/>
    <n v="180900"/>
    <n v="9103"/>
    <s v="C21"/>
    <x v="0"/>
    <n v="-263.04000000000002"/>
    <x v="0"/>
    <n v="2"/>
    <x v="5"/>
    <x v="1"/>
    <x v="20"/>
  </r>
  <r>
    <n v="50502"/>
    <x v="227"/>
    <x v="34"/>
    <n v="180900"/>
    <n v="9112"/>
    <s v="C21"/>
    <x v="0"/>
    <n v="-385.79"/>
    <x v="0"/>
    <n v="2"/>
    <x v="5"/>
    <x v="1"/>
    <x v="20"/>
  </r>
  <r>
    <n v="50502"/>
    <x v="227"/>
    <x v="157"/>
    <n v="180502"/>
    <n v="1001"/>
    <s v="C21"/>
    <x v="0"/>
    <n v="1620.35"/>
    <x v="0"/>
    <n v="2"/>
    <x v="0"/>
    <x v="2"/>
    <x v="145"/>
  </r>
  <r>
    <n v="50502"/>
    <x v="227"/>
    <x v="157"/>
    <n v="180502"/>
    <n v="1006"/>
    <s v="C21"/>
    <x v="0"/>
    <n v="28.53"/>
    <x v="0"/>
    <n v="2"/>
    <x v="0"/>
    <x v="2"/>
    <x v="145"/>
  </r>
  <r>
    <n v="50502"/>
    <x v="227"/>
    <x v="157"/>
    <n v="180502"/>
    <n v="1104"/>
    <s v="C21"/>
    <x v="0"/>
    <n v="17.57"/>
    <x v="0"/>
    <n v="2"/>
    <x v="0"/>
    <x v="2"/>
    <x v="145"/>
  </r>
  <r>
    <n v="50502"/>
    <x v="227"/>
    <x v="157"/>
    <n v="180502"/>
    <n v="1403"/>
    <s v="C21"/>
    <x v="0"/>
    <n v="47.34"/>
    <x v="0"/>
    <n v="2"/>
    <x v="0"/>
    <x v="2"/>
    <x v="145"/>
  </r>
  <r>
    <n v="50502"/>
    <x v="227"/>
    <x v="157"/>
    <n v="180502"/>
    <n v="1410"/>
    <s v="C21"/>
    <x v="0"/>
    <n v="7.25"/>
    <x v="0"/>
    <n v="2"/>
    <x v="0"/>
    <x v="2"/>
    <x v="145"/>
  </r>
  <r>
    <n v="50502"/>
    <x v="227"/>
    <x v="157"/>
    <n v="180502"/>
    <n v="1600"/>
    <s v="C21"/>
    <x v="0"/>
    <n v="26.21"/>
    <x v="0"/>
    <n v="2"/>
    <x v="0"/>
    <x v="2"/>
    <x v="145"/>
  </r>
  <r>
    <n v="50502"/>
    <x v="227"/>
    <x v="157"/>
    <n v="180502"/>
    <n v="1601"/>
    <s v="C21"/>
    <x v="0"/>
    <n v="26.94"/>
    <x v="0"/>
    <n v="2"/>
    <x v="0"/>
    <x v="2"/>
    <x v="145"/>
  </r>
  <r>
    <n v="50502"/>
    <x v="227"/>
    <x v="157"/>
    <n v="180502"/>
    <n v="1602"/>
    <s v="C21"/>
    <x v="0"/>
    <n v="2.58"/>
    <x v="0"/>
    <n v="2"/>
    <x v="0"/>
    <x v="2"/>
    <x v="145"/>
  </r>
  <r>
    <n v="50502"/>
    <x v="227"/>
    <x v="157"/>
    <n v="180502"/>
    <n v="1604"/>
    <s v="C21"/>
    <x v="0"/>
    <n v="57.21"/>
    <x v="0"/>
    <n v="2"/>
    <x v="0"/>
    <x v="2"/>
    <x v="145"/>
  </r>
  <r>
    <n v="50502"/>
    <x v="227"/>
    <x v="157"/>
    <n v="180502"/>
    <n v="1605"/>
    <s v="C21"/>
    <x v="0"/>
    <n v="59.12"/>
    <x v="0"/>
    <n v="2"/>
    <x v="0"/>
    <x v="2"/>
    <x v="145"/>
  </r>
  <r>
    <n v="50502"/>
    <x v="227"/>
    <x v="157"/>
    <n v="180502"/>
    <n v="1699"/>
    <s v="C21"/>
    <x v="0"/>
    <n v="1.66"/>
    <x v="0"/>
    <n v="2"/>
    <x v="0"/>
    <x v="2"/>
    <x v="145"/>
  </r>
  <r>
    <n v="50502"/>
    <x v="227"/>
    <x v="157"/>
    <n v="180502"/>
    <n v="1713"/>
    <s v="C21"/>
    <x v="0"/>
    <n v="0.6"/>
    <x v="0"/>
    <n v="2"/>
    <x v="0"/>
    <x v="2"/>
    <x v="145"/>
  </r>
  <r>
    <n v="50502"/>
    <x v="227"/>
    <x v="157"/>
    <n v="180502"/>
    <n v="1809"/>
    <s v="C21"/>
    <x v="0"/>
    <n v="0.59"/>
    <x v="0"/>
    <n v="2"/>
    <x v="0"/>
    <x v="2"/>
    <x v="145"/>
  </r>
  <r>
    <n v="50502"/>
    <x v="227"/>
    <x v="157"/>
    <n v="180502"/>
    <n v="1821"/>
    <s v="C21"/>
    <x v="0"/>
    <n v="53.19"/>
    <x v="0"/>
    <n v="2"/>
    <x v="0"/>
    <x v="2"/>
    <x v="145"/>
  </r>
  <r>
    <n v="50502"/>
    <x v="227"/>
    <x v="157"/>
    <n v="180502"/>
    <n v="1822"/>
    <s v="C21"/>
    <x v="0"/>
    <n v="7.85"/>
    <x v="0"/>
    <n v="2"/>
    <x v="0"/>
    <x v="2"/>
    <x v="145"/>
  </r>
  <r>
    <n v="50502"/>
    <x v="227"/>
    <x v="157"/>
    <n v="180502"/>
    <n v="2700"/>
    <s v="C21"/>
    <x v="0"/>
    <n v="8.4700000000000006"/>
    <x v="0"/>
    <n v="2"/>
    <x v="0"/>
    <x v="2"/>
    <x v="145"/>
  </r>
  <r>
    <n v="50502"/>
    <x v="227"/>
    <x v="157"/>
    <n v="180502"/>
    <n v="2701"/>
    <s v="C21"/>
    <x v="0"/>
    <n v="0.24"/>
    <x v="0"/>
    <n v="2"/>
    <x v="0"/>
    <x v="2"/>
    <x v="145"/>
  </r>
  <r>
    <n v="50502"/>
    <x v="227"/>
    <x v="157"/>
    <n v="180502"/>
    <n v="9004"/>
    <s v="C21"/>
    <x v="0"/>
    <n v="704.12"/>
    <x v="0"/>
    <n v="2"/>
    <x v="0"/>
    <x v="2"/>
    <x v="145"/>
  </r>
  <r>
    <n v="50502"/>
    <x v="227"/>
    <x v="157"/>
    <n v="180502"/>
    <n v="1604"/>
    <s v="C21"/>
    <x v="0"/>
    <n v="0.91"/>
    <x v="0"/>
    <n v="2"/>
    <x v="0"/>
    <x v="2"/>
    <x v="145"/>
  </r>
  <r>
    <n v="50502"/>
    <x v="227"/>
    <x v="157"/>
    <n v="180502"/>
    <n v="1605"/>
    <s v="C21"/>
    <x v="0"/>
    <n v="9.17"/>
    <x v="0"/>
    <n v="2"/>
    <x v="0"/>
    <x v="2"/>
    <x v="145"/>
  </r>
  <r>
    <n v="50502"/>
    <x v="227"/>
    <x v="157"/>
    <n v="180700"/>
    <n v="1001"/>
    <s v="C21"/>
    <x v="0"/>
    <n v="133.28"/>
    <x v="0"/>
    <n v="2"/>
    <x v="0"/>
    <x v="2"/>
    <x v="145"/>
  </r>
  <r>
    <n v="50502"/>
    <x v="227"/>
    <x v="157"/>
    <n v="180700"/>
    <n v="1006"/>
    <s v="C21"/>
    <x v="0"/>
    <n v="2.35"/>
    <x v="0"/>
    <n v="2"/>
    <x v="0"/>
    <x v="2"/>
    <x v="145"/>
  </r>
  <r>
    <n v="50502"/>
    <x v="227"/>
    <x v="157"/>
    <n v="180700"/>
    <n v="1104"/>
    <s v="C21"/>
    <x v="0"/>
    <n v="1.45"/>
    <x v="0"/>
    <n v="2"/>
    <x v="0"/>
    <x v="2"/>
    <x v="145"/>
  </r>
  <r>
    <n v="50502"/>
    <x v="227"/>
    <x v="157"/>
    <n v="180700"/>
    <n v="1403"/>
    <s v="C21"/>
    <x v="0"/>
    <n v="3.89"/>
    <x v="0"/>
    <n v="2"/>
    <x v="0"/>
    <x v="2"/>
    <x v="145"/>
  </r>
  <r>
    <n v="50502"/>
    <x v="227"/>
    <x v="157"/>
    <n v="180700"/>
    <n v="1410"/>
    <s v="C21"/>
    <x v="0"/>
    <n v="0.6"/>
    <x v="0"/>
    <n v="2"/>
    <x v="0"/>
    <x v="2"/>
    <x v="145"/>
  </r>
  <r>
    <n v="50502"/>
    <x v="227"/>
    <x v="157"/>
    <n v="180700"/>
    <n v="1600"/>
    <s v="C21"/>
    <x v="0"/>
    <n v="2.16"/>
    <x v="0"/>
    <n v="2"/>
    <x v="0"/>
    <x v="2"/>
    <x v="145"/>
  </r>
  <r>
    <n v="50502"/>
    <x v="227"/>
    <x v="157"/>
    <n v="180700"/>
    <n v="1601"/>
    <s v="C21"/>
    <x v="0"/>
    <n v="2.2200000000000002"/>
    <x v="0"/>
    <n v="2"/>
    <x v="0"/>
    <x v="2"/>
    <x v="145"/>
  </r>
  <r>
    <n v="50502"/>
    <x v="227"/>
    <x v="157"/>
    <n v="180700"/>
    <n v="1602"/>
    <s v="C21"/>
    <x v="0"/>
    <n v="0.21"/>
    <x v="0"/>
    <n v="2"/>
    <x v="0"/>
    <x v="2"/>
    <x v="145"/>
  </r>
  <r>
    <n v="50502"/>
    <x v="227"/>
    <x v="157"/>
    <n v="180700"/>
    <n v="1604"/>
    <s v="C21"/>
    <x v="0"/>
    <n v="4.71"/>
    <x v="0"/>
    <n v="2"/>
    <x v="0"/>
    <x v="2"/>
    <x v="145"/>
  </r>
  <r>
    <n v="50502"/>
    <x v="227"/>
    <x v="157"/>
    <n v="180700"/>
    <n v="1605"/>
    <s v="C21"/>
    <x v="0"/>
    <n v="4.8600000000000003"/>
    <x v="0"/>
    <n v="2"/>
    <x v="0"/>
    <x v="2"/>
    <x v="145"/>
  </r>
  <r>
    <n v="50502"/>
    <x v="227"/>
    <x v="157"/>
    <n v="180700"/>
    <n v="1699"/>
    <s v="C21"/>
    <x v="0"/>
    <n v="0.14000000000000001"/>
    <x v="0"/>
    <n v="2"/>
    <x v="0"/>
    <x v="2"/>
    <x v="145"/>
  </r>
  <r>
    <n v="50502"/>
    <x v="227"/>
    <x v="157"/>
    <n v="180700"/>
    <n v="1713"/>
    <s v="C21"/>
    <x v="0"/>
    <n v="0.05"/>
    <x v="0"/>
    <n v="2"/>
    <x v="0"/>
    <x v="2"/>
    <x v="145"/>
  </r>
  <r>
    <n v="50502"/>
    <x v="227"/>
    <x v="157"/>
    <n v="180700"/>
    <n v="1809"/>
    <s v="C21"/>
    <x v="0"/>
    <n v="0.05"/>
    <x v="0"/>
    <n v="2"/>
    <x v="0"/>
    <x v="2"/>
    <x v="145"/>
  </r>
  <r>
    <n v="50502"/>
    <x v="227"/>
    <x v="157"/>
    <n v="180700"/>
    <n v="1821"/>
    <s v="C21"/>
    <x v="0"/>
    <n v="4.38"/>
    <x v="0"/>
    <n v="2"/>
    <x v="0"/>
    <x v="2"/>
    <x v="145"/>
  </r>
  <r>
    <n v="50502"/>
    <x v="227"/>
    <x v="157"/>
    <n v="180700"/>
    <n v="1822"/>
    <s v="C21"/>
    <x v="0"/>
    <n v="0.65"/>
    <x v="0"/>
    <n v="2"/>
    <x v="0"/>
    <x v="2"/>
    <x v="145"/>
  </r>
  <r>
    <n v="50502"/>
    <x v="227"/>
    <x v="157"/>
    <n v="180700"/>
    <n v="2700"/>
    <s v="C21"/>
    <x v="0"/>
    <n v="0.7"/>
    <x v="0"/>
    <n v="2"/>
    <x v="0"/>
    <x v="2"/>
    <x v="145"/>
  </r>
  <r>
    <n v="50502"/>
    <x v="227"/>
    <x v="157"/>
    <n v="180700"/>
    <n v="2701"/>
    <s v="C21"/>
    <x v="0"/>
    <n v="0.02"/>
    <x v="0"/>
    <n v="2"/>
    <x v="0"/>
    <x v="2"/>
    <x v="145"/>
  </r>
  <r>
    <n v="50502"/>
    <x v="227"/>
    <x v="157"/>
    <n v="180700"/>
    <n v="9004"/>
    <s v="C21"/>
    <x v="0"/>
    <n v="57.92"/>
    <x v="0"/>
    <n v="2"/>
    <x v="0"/>
    <x v="2"/>
    <x v="145"/>
  </r>
  <r>
    <n v="50502"/>
    <x v="227"/>
    <x v="157"/>
    <n v="180700"/>
    <n v="1604"/>
    <s v="C21"/>
    <x v="0"/>
    <n v="7.0000000000000007E-2"/>
    <x v="0"/>
    <n v="2"/>
    <x v="0"/>
    <x v="2"/>
    <x v="145"/>
  </r>
  <r>
    <n v="50502"/>
    <x v="227"/>
    <x v="157"/>
    <n v="180700"/>
    <n v="1605"/>
    <s v="C21"/>
    <x v="0"/>
    <n v="0.75"/>
    <x v="0"/>
    <n v="2"/>
    <x v="0"/>
    <x v="2"/>
    <x v="145"/>
  </r>
  <r>
    <n v="50502"/>
    <x v="227"/>
    <x v="45"/>
    <n v="180502"/>
    <n v="1096"/>
    <s v=""/>
    <x v="0"/>
    <n v="401.1"/>
    <x v="0"/>
    <n v="3"/>
    <x v="1"/>
    <x v="1"/>
    <x v="34"/>
  </r>
  <r>
    <n v="50502"/>
    <x v="227"/>
    <x v="45"/>
    <n v="180504"/>
    <n v="1101"/>
    <s v=""/>
    <x v="0"/>
    <n v="254.85"/>
    <x v="0"/>
    <n v="3"/>
    <x v="1"/>
    <x v="1"/>
    <x v="34"/>
  </r>
  <r>
    <n v="50502"/>
    <x v="227"/>
    <x v="46"/>
    <n v="180502"/>
    <n v="1001"/>
    <s v=""/>
    <x v="0"/>
    <n v="-57.99"/>
    <x v="0"/>
    <n v="3"/>
    <x v="1"/>
    <x v="1"/>
    <x v="35"/>
  </r>
  <r>
    <n v="50502"/>
    <x v="227"/>
    <x v="45"/>
    <n v="180502"/>
    <n v="1000"/>
    <s v=""/>
    <x v="0"/>
    <n v="190.26"/>
    <x v="0"/>
    <n v="3"/>
    <x v="1"/>
    <x v="1"/>
    <x v="34"/>
  </r>
  <r>
    <n v="50502"/>
    <x v="227"/>
    <x v="45"/>
    <n v="180502"/>
    <n v="1002"/>
    <s v=""/>
    <x v="0"/>
    <n v="17324.650000000001"/>
    <x v="0"/>
    <n v="3"/>
    <x v="1"/>
    <x v="1"/>
    <x v="34"/>
  </r>
  <r>
    <n v="50502"/>
    <x v="227"/>
    <x v="45"/>
    <n v="180502"/>
    <n v="1002"/>
    <s v=""/>
    <x v="0"/>
    <n v="72.2"/>
    <x v="0"/>
    <n v="3"/>
    <x v="1"/>
    <x v="1"/>
    <x v="34"/>
  </r>
  <r>
    <n v="50502"/>
    <x v="227"/>
    <x v="10"/>
    <n v="180502"/>
    <n v="9106"/>
    <s v=""/>
    <x v="0"/>
    <n v="519.74"/>
    <x v="0"/>
    <n v="3"/>
    <x v="1"/>
    <x v="1"/>
    <x v="10"/>
  </r>
  <r>
    <n v="50502"/>
    <x v="227"/>
    <x v="10"/>
    <n v="180502"/>
    <n v="9106"/>
    <s v=""/>
    <x v="0"/>
    <n v="2.17"/>
    <x v="0"/>
    <n v="3"/>
    <x v="1"/>
    <x v="1"/>
    <x v="10"/>
  </r>
  <r>
    <n v="50502"/>
    <x v="227"/>
    <x v="10"/>
    <n v="180502"/>
    <n v="9102"/>
    <s v=""/>
    <x v="0"/>
    <n v="8115.33"/>
    <x v="0"/>
    <n v="3"/>
    <x v="1"/>
    <x v="1"/>
    <x v="10"/>
  </r>
  <r>
    <n v="50502"/>
    <x v="227"/>
    <x v="10"/>
    <n v="180502"/>
    <n v="9102"/>
    <s v=""/>
    <x v="0"/>
    <n v="33.93"/>
    <x v="0"/>
    <n v="3"/>
    <x v="1"/>
    <x v="1"/>
    <x v="10"/>
  </r>
  <r>
    <n v="50502"/>
    <x v="227"/>
    <x v="10"/>
    <n v="180502"/>
    <n v="9103"/>
    <s v=""/>
    <x v="0"/>
    <n v="2935.33"/>
    <x v="0"/>
    <n v="3"/>
    <x v="1"/>
    <x v="1"/>
    <x v="10"/>
  </r>
  <r>
    <n v="50502"/>
    <x v="227"/>
    <x v="10"/>
    <n v="180502"/>
    <n v="9103"/>
    <s v=""/>
    <x v="0"/>
    <n v="12.27"/>
    <x v="0"/>
    <n v="3"/>
    <x v="1"/>
    <x v="1"/>
    <x v="10"/>
  </r>
  <r>
    <n v="50502"/>
    <x v="227"/>
    <x v="10"/>
    <n v="180502"/>
    <n v="9112"/>
    <s v=""/>
    <x v="0"/>
    <n v="-12.76"/>
    <x v="0"/>
    <n v="3"/>
    <x v="1"/>
    <x v="1"/>
    <x v="10"/>
  </r>
  <r>
    <n v="50502"/>
    <x v="227"/>
    <x v="10"/>
    <n v="180502"/>
    <n v="9100"/>
    <s v=""/>
    <x v="0"/>
    <n v="1280.45"/>
    <x v="0"/>
    <n v="3"/>
    <x v="1"/>
    <x v="1"/>
    <x v="10"/>
  </r>
  <r>
    <n v="50502"/>
    <x v="227"/>
    <x v="10"/>
    <n v="180502"/>
    <n v="9100"/>
    <s v=""/>
    <x v="0"/>
    <n v="5.18"/>
    <x v="0"/>
    <n v="3"/>
    <x v="1"/>
    <x v="1"/>
    <x v="10"/>
  </r>
  <r>
    <n v="50502"/>
    <x v="227"/>
    <x v="45"/>
    <n v="180502"/>
    <n v="9004"/>
    <s v=""/>
    <x v="0"/>
    <n v="3230.71"/>
    <x v="0"/>
    <n v="3"/>
    <x v="1"/>
    <x v="1"/>
    <x v="34"/>
  </r>
  <r>
    <n v="50502"/>
    <x v="227"/>
    <x v="45"/>
    <n v="180502"/>
    <n v="9004"/>
    <s v=""/>
    <x v="0"/>
    <n v="6.46"/>
    <x v="0"/>
    <n v="3"/>
    <x v="1"/>
    <x v="1"/>
    <x v="34"/>
  </r>
  <r>
    <n v="50502"/>
    <x v="227"/>
    <x v="16"/>
    <n v="180700"/>
    <n v="9004"/>
    <s v=""/>
    <x v="0"/>
    <n v="44.73"/>
    <x v="0"/>
    <n v="3"/>
    <x v="1"/>
    <x v="1"/>
    <x v="16"/>
  </r>
  <r>
    <n v="50502"/>
    <x v="227"/>
    <x v="21"/>
    <n v="180900"/>
    <n v="9100"/>
    <s v="21H"/>
    <x v="0"/>
    <n v="39.590000000000003"/>
    <x v="0"/>
    <n v="3"/>
    <x v="6"/>
    <x v="1"/>
    <x v="21"/>
  </r>
  <r>
    <n v="50502"/>
    <x v="227"/>
    <x v="21"/>
    <n v="180900"/>
    <n v="9102"/>
    <s v="21H"/>
    <x v="0"/>
    <n v="163.44"/>
    <x v="0"/>
    <n v="3"/>
    <x v="6"/>
    <x v="1"/>
    <x v="21"/>
  </r>
  <r>
    <n v="50502"/>
    <x v="227"/>
    <x v="21"/>
    <n v="180900"/>
    <n v="9103"/>
    <s v="21H"/>
    <x v="0"/>
    <n v="62.87"/>
    <x v="0"/>
    <n v="3"/>
    <x v="6"/>
    <x v="1"/>
    <x v="21"/>
  </r>
  <r>
    <n v="50502"/>
    <x v="227"/>
    <x v="21"/>
    <n v="180900"/>
    <n v="9106"/>
    <s v="21H"/>
    <x v="0"/>
    <n v="16.739999999999998"/>
    <x v="0"/>
    <n v="3"/>
    <x v="6"/>
    <x v="1"/>
    <x v="21"/>
  </r>
  <r>
    <n v="50502"/>
    <x v="227"/>
    <x v="34"/>
    <n v="180900"/>
    <n v="9100"/>
    <s v="25H"/>
    <x v="0"/>
    <n v="97.67"/>
    <x v="0"/>
    <n v="3"/>
    <x v="5"/>
    <x v="1"/>
    <x v="20"/>
  </r>
  <r>
    <n v="50502"/>
    <x v="227"/>
    <x v="34"/>
    <n v="180900"/>
    <n v="9102"/>
    <s v="25H"/>
    <x v="0"/>
    <n v="389.16"/>
    <x v="0"/>
    <n v="3"/>
    <x v="5"/>
    <x v="1"/>
    <x v="20"/>
  </r>
  <r>
    <n v="50502"/>
    <x v="227"/>
    <x v="34"/>
    <n v="180900"/>
    <n v="9103"/>
    <s v="25H"/>
    <x v="0"/>
    <n v="176.88"/>
    <x v="0"/>
    <n v="3"/>
    <x v="5"/>
    <x v="1"/>
    <x v="20"/>
  </r>
  <r>
    <n v="50502"/>
    <x v="227"/>
    <x v="34"/>
    <n v="180900"/>
    <n v="9112"/>
    <s v="25H"/>
    <x v="0"/>
    <n v="259.44"/>
    <x v="0"/>
    <n v="3"/>
    <x v="5"/>
    <x v="1"/>
    <x v="20"/>
  </r>
  <r>
    <n v="50502"/>
    <x v="227"/>
    <x v="157"/>
    <n v="180900"/>
    <n v="1001"/>
    <s v="25H"/>
    <x v="0"/>
    <n v="1179.28"/>
    <x v="0"/>
    <n v="3"/>
    <x v="0"/>
    <x v="2"/>
    <x v="145"/>
  </r>
  <r>
    <n v="50502"/>
    <x v="227"/>
    <x v="157"/>
    <n v="180900"/>
    <n v="1006"/>
    <s v="25H"/>
    <x v="0"/>
    <n v="66.36"/>
    <x v="0"/>
    <n v="3"/>
    <x v="0"/>
    <x v="2"/>
    <x v="145"/>
  </r>
  <r>
    <n v="50502"/>
    <x v="227"/>
    <x v="157"/>
    <n v="180900"/>
    <n v="1199"/>
    <s v="25H"/>
    <x v="0"/>
    <n v="56.16"/>
    <x v="0"/>
    <n v="3"/>
    <x v="0"/>
    <x v="2"/>
    <x v="145"/>
  </r>
  <r>
    <n v="50502"/>
    <x v="227"/>
    <x v="157"/>
    <n v="180900"/>
    <n v="1403"/>
    <s v="25H"/>
    <x v="0"/>
    <n v="70.81"/>
    <x v="0"/>
    <n v="3"/>
    <x v="0"/>
    <x v="2"/>
    <x v="145"/>
  </r>
  <r>
    <n v="50502"/>
    <x v="227"/>
    <x v="157"/>
    <n v="180900"/>
    <n v="1404"/>
    <s v="25H"/>
    <x v="0"/>
    <n v="2.79"/>
    <x v="0"/>
    <n v="3"/>
    <x v="0"/>
    <x v="2"/>
    <x v="145"/>
  </r>
  <r>
    <n v="50502"/>
    <x v="227"/>
    <x v="157"/>
    <n v="180900"/>
    <n v="1410"/>
    <s v="25H"/>
    <x v="0"/>
    <n v="43.69"/>
    <x v="0"/>
    <n v="3"/>
    <x v="0"/>
    <x v="2"/>
    <x v="145"/>
  </r>
  <r>
    <n v="50502"/>
    <x v="227"/>
    <x v="157"/>
    <n v="180900"/>
    <n v="1421"/>
    <s v="25H"/>
    <x v="0"/>
    <n v="2.93"/>
    <x v="0"/>
    <n v="3"/>
    <x v="0"/>
    <x v="2"/>
    <x v="145"/>
  </r>
  <r>
    <n v="50502"/>
    <x v="227"/>
    <x v="157"/>
    <n v="180900"/>
    <n v="1604"/>
    <s v="25H"/>
    <x v="0"/>
    <n v="58.77"/>
    <x v="0"/>
    <n v="3"/>
    <x v="0"/>
    <x v="2"/>
    <x v="145"/>
  </r>
  <r>
    <n v="50502"/>
    <x v="227"/>
    <x v="157"/>
    <n v="180900"/>
    <n v="1605"/>
    <s v="25H"/>
    <x v="0"/>
    <n v="78.459999999999994"/>
    <x v="0"/>
    <n v="3"/>
    <x v="0"/>
    <x v="2"/>
    <x v="145"/>
  </r>
  <r>
    <n v="50502"/>
    <x v="227"/>
    <x v="157"/>
    <n v="180900"/>
    <n v="1606"/>
    <s v="25H"/>
    <x v="0"/>
    <n v="1.1100000000000001"/>
    <x v="0"/>
    <n v="3"/>
    <x v="0"/>
    <x v="2"/>
    <x v="145"/>
  </r>
  <r>
    <n v="50502"/>
    <x v="227"/>
    <x v="157"/>
    <n v="180900"/>
    <n v="1699"/>
    <s v="25H"/>
    <x v="0"/>
    <n v="13.71"/>
    <x v="0"/>
    <n v="3"/>
    <x v="0"/>
    <x v="2"/>
    <x v="145"/>
  </r>
  <r>
    <n v="50502"/>
    <x v="227"/>
    <x v="157"/>
    <n v="180900"/>
    <n v="1821"/>
    <s v="25H"/>
    <x v="0"/>
    <n v="460.24"/>
    <x v="0"/>
    <n v="3"/>
    <x v="0"/>
    <x v="2"/>
    <x v="145"/>
  </r>
  <r>
    <n v="50502"/>
    <x v="227"/>
    <x v="157"/>
    <n v="180900"/>
    <n v="2700"/>
    <s v="25H"/>
    <x v="0"/>
    <n v="3"/>
    <x v="0"/>
    <n v="3"/>
    <x v="0"/>
    <x v="2"/>
    <x v="145"/>
  </r>
  <r>
    <n v="50502"/>
    <x v="227"/>
    <x v="157"/>
    <n v="180900"/>
    <n v="9004"/>
    <s v="25H"/>
    <x v="0"/>
    <n v="572.75"/>
    <x v="0"/>
    <n v="3"/>
    <x v="0"/>
    <x v="2"/>
    <x v="145"/>
  </r>
  <r>
    <n v="50502"/>
    <x v="227"/>
    <x v="186"/>
    <n v="180900"/>
    <n v="1000"/>
    <s v="21H"/>
    <x v="0"/>
    <n v="64.97"/>
    <x v="0"/>
    <n v="3"/>
    <x v="6"/>
    <x v="1"/>
    <x v="173"/>
  </r>
  <r>
    <n v="50502"/>
    <x v="227"/>
    <x v="186"/>
    <n v="180900"/>
    <n v="1002"/>
    <s v="21H"/>
    <x v="0"/>
    <n v="419.05"/>
    <x v="0"/>
    <n v="3"/>
    <x v="6"/>
    <x v="1"/>
    <x v="173"/>
  </r>
  <r>
    <n v="50502"/>
    <x v="227"/>
    <x v="186"/>
    <n v="180900"/>
    <n v="1104"/>
    <s v="21H"/>
    <x v="0"/>
    <n v="8.9700000000000006"/>
    <x v="0"/>
    <n v="3"/>
    <x v="6"/>
    <x v="1"/>
    <x v="173"/>
  </r>
  <r>
    <n v="50502"/>
    <x v="227"/>
    <x v="186"/>
    <n v="180900"/>
    <n v="1199"/>
    <s v="21H"/>
    <x v="0"/>
    <n v="69.61"/>
    <x v="0"/>
    <n v="3"/>
    <x v="6"/>
    <x v="1"/>
    <x v="173"/>
  </r>
  <r>
    <n v="50502"/>
    <x v="227"/>
    <x v="186"/>
    <n v="180900"/>
    <n v="1604"/>
    <s v="21H"/>
    <x v="0"/>
    <n v="13.21"/>
    <x v="0"/>
    <n v="3"/>
    <x v="6"/>
    <x v="1"/>
    <x v="173"/>
  </r>
  <r>
    <n v="50502"/>
    <x v="227"/>
    <x v="186"/>
    <n v="180900"/>
    <n v="1605"/>
    <s v="21H"/>
    <x v="0"/>
    <n v="22.94"/>
    <x v="0"/>
    <n v="3"/>
    <x v="6"/>
    <x v="1"/>
    <x v="173"/>
  </r>
  <r>
    <n v="50502"/>
    <x v="227"/>
    <x v="186"/>
    <n v="180900"/>
    <n v="2701"/>
    <s v="21H"/>
    <x v="0"/>
    <n v="5.25"/>
    <x v="0"/>
    <n v="3"/>
    <x v="6"/>
    <x v="1"/>
    <x v="173"/>
  </r>
  <r>
    <n v="50502"/>
    <x v="227"/>
    <x v="186"/>
    <n v="180900"/>
    <n v="1199"/>
    <s v="21H"/>
    <x v="0"/>
    <n v="78.87"/>
    <x v="0"/>
    <n v="3"/>
    <x v="6"/>
    <x v="1"/>
    <x v="173"/>
  </r>
  <r>
    <n v="50502"/>
    <x v="227"/>
    <x v="21"/>
    <n v="180502"/>
    <n v="9100"/>
    <s v="C21"/>
    <x v="0"/>
    <n v="36.58"/>
    <x v="0"/>
    <n v="3"/>
    <x v="6"/>
    <x v="1"/>
    <x v="21"/>
  </r>
  <r>
    <n v="50502"/>
    <x v="227"/>
    <x v="21"/>
    <n v="180502"/>
    <n v="9102"/>
    <s v="C21"/>
    <x v="0"/>
    <n v="151.02000000000001"/>
    <x v="0"/>
    <n v="3"/>
    <x v="6"/>
    <x v="1"/>
    <x v="21"/>
  </r>
  <r>
    <n v="50502"/>
    <x v="227"/>
    <x v="21"/>
    <n v="180502"/>
    <n v="9103"/>
    <s v="C21"/>
    <x v="0"/>
    <n v="58.09"/>
    <x v="0"/>
    <n v="3"/>
    <x v="6"/>
    <x v="1"/>
    <x v="21"/>
  </r>
  <r>
    <n v="50502"/>
    <x v="227"/>
    <x v="21"/>
    <n v="180502"/>
    <n v="9106"/>
    <s v="C21"/>
    <x v="0"/>
    <n v="15.47"/>
    <x v="0"/>
    <n v="3"/>
    <x v="6"/>
    <x v="1"/>
    <x v="21"/>
  </r>
  <r>
    <n v="50502"/>
    <x v="227"/>
    <x v="21"/>
    <n v="180700"/>
    <n v="9100"/>
    <s v="C21"/>
    <x v="0"/>
    <n v="3.01"/>
    <x v="0"/>
    <n v="3"/>
    <x v="6"/>
    <x v="1"/>
    <x v="21"/>
  </r>
  <r>
    <n v="50502"/>
    <x v="227"/>
    <x v="21"/>
    <n v="180700"/>
    <n v="9102"/>
    <s v="C21"/>
    <x v="0"/>
    <n v="12.42"/>
    <x v="0"/>
    <n v="3"/>
    <x v="6"/>
    <x v="1"/>
    <x v="21"/>
  </r>
  <r>
    <n v="50502"/>
    <x v="227"/>
    <x v="21"/>
    <n v="180700"/>
    <n v="9103"/>
    <s v="C21"/>
    <x v="0"/>
    <n v="4.78"/>
    <x v="0"/>
    <n v="3"/>
    <x v="6"/>
    <x v="1"/>
    <x v="21"/>
  </r>
  <r>
    <n v="50502"/>
    <x v="227"/>
    <x v="21"/>
    <n v="180700"/>
    <n v="9106"/>
    <s v="C21"/>
    <x v="0"/>
    <n v="1.27"/>
    <x v="0"/>
    <n v="3"/>
    <x v="6"/>
    <x v="1"/>
    <x v="21"/>
  </r>
  <r>
    <n v="50502"/>
    <x v="227"/>
    <x v="21"/>
    <n v="180900"/>
    <n v="9100"/>
    <s v="C21"/>
    <x v="0"/>
    <n v="-39.590000000000003"/>
    <x v="0"/>
    <n v="3"/>
    <x v="6"/>
    <x v="1"/>
    <x v="21"/>
  </r>
  <r>
    <n v="50502"/>
    <x v="227"/>
    <x v="21"/>
    <n v="180900"/>
    <n v="9102"/>
    <s v="C21"/>
    <x v="0"/>
    <n v="-163.44"/>
    <x v="0"/>
    <n v="3"/>
    <x v="6"/>
    <x v="1"/>
    <x v="21"/>
  </r>
  <r>
    <n v="50502"/>
    <x v="227"/>
    <x v="21"/>
    <n v="180900"/>
    <n v="9103"/>
    <s v="C21"/>
    <x v="0"/>
    <n v="-62.87"/>
    <x v="0"/>
    <n v="3"/>
    <x v="6"/>
    <x v="1"/>
    <x v="21"/>
  </r>
  <r>
    <n v="50502"/>
    <x v="227"/>
    <x v="21"/>
    <n v="180900"/>
    <n v="9106"/>
    <s v="C21"/>
    <x v="0"/>
    <n v="-16.739999999999998"/>
    <x v="0"/>
    <n v="3"/>
    <x v="6"/>
    <x v="1"/>
    <x v="21"/>
  </r>
  <r>
    <n v="50502"/>
    <x v="227"/>
    <x v="34"/>
    <n v="180502"/>
    <n v="9100"/>
    <s v="C21"/>
    <x v="0"/>
    <n v="90.25"/>
    <x v="0"/>
    <n v="3"/>
    <x v="5"/>
    <x v="1"/>
    <x v="20"/>
  </r>
  <r>
    <n v="50502"/>
    <x v="227"/>
    <x v="34"/>
    <n v="180502"/>
    <n v="9102"/>
    <s v="C21"/>
    <x v="0"/>
    <n v="359.58"/>
    <x v="0"/>
    <n v="3"/>
    <x v="5"/>
    <x v="1"/>
    <x v="20"/>
  </r>
  <r>
    <n v="50502"/>
    <x v="227"/>
    <x v="34"/>
    <n v="180502"/>
    <n v="9103"/>
    <s v="C21"/>
    <x v="0"/>
    <n v="163.44"/>
    <x v="0"/>
    <n v="3"/>
    <x v="5"/>
    <x v="1"/>
    <x v="20"/>
  </r>
  <r>
    <n v="50502"/>
    <x v="227"/>
    <x v="34"/>
    <n v="180502"/>
    <n v="9112"/>
    <s v="C21"/>
    <x v="0"/>
    <n v="239.72"/>
    <x v="0"/>
    <n v="3"/>
    <x v="5"/>
    <x v="1"/>
    <x v="20"/>
  </r>
  <r>
    <n v="50502"/>
    <x v="227"/>
    <x v="34"/>
    <n v="180700"/>
    <n v="9100"/>
    <s v="C21"/>
    <x v="0"/>
    <n v="7.42"/>
    <x v="0"/>
    <n v="3"/>
    <x v="5"/>
    <x v="1"/>
    <x v="20"/>
  </r>
  <r>
    <n v="50502"/>
    <x v="227"/>
    <x v="34"/>
    <n v="180700"/>
    <n v="9102"/>
    <s v="C21"/>
    <x v="0"/>
    <n v="29.58"/>
    <x v="0"/>
    <n v="3"/>
    <x v="5"/>
    <x v="1"/>
    <x v="20"/>
  </r>
  <r>
    <n v="50502"/>
    <x v="227"/>
    <x v="34"/>
    <n v="180700"/>
    <n v="9103"/>
    <s v="C21"/>
    <x v="0"/>
    <n v="13.44"/>
    <x v="0"/>
    <n v="3"/>
    <x v="5"/>
    <x v="1"/>
    <x v="20"/>
  </r>
  <r>
    <n v="50502"/>
    <x v="227"/>
    <x v="34"/>
    <n v="180700"/>
    <n v="9112"/>
    <s v="C21"/>
    <x v="0"/>
    <n v="19.72"/>
    <x v="0"/>
    <n v="3"/>
    <x v="5"/>
    <x v="1"/>
    <x v="20"/>
  </r>
  <r>
    <n v="50502"/>
    <x v="227"/>
    <x v="34"/>
    <n v="180900"/>
    <n v="9100"/>
    <s v="C21"/>
    <x v="0"/>
    <n v="-97.67"/>
    <x v="0"/>
    <n v="3"/>
    <x v="5"/>
    <x v="1"/>
    <x v="20"/>
  </r>
  <r>
    <n v="50502"/>
    <x v="227"/>
    <x v="34"/>
    <n v="180900"/>
    <n v="9102"/>
    <s v="C21"/>
    <x v="0"/>
    <n v="-389.16"/>
    <x v="0"/>
    <n v="3"/>
    <x v="5"/>
    <x v="1"/>
    <x v="20"/>
  </r>
  <r>
    <n v="50502"/>
    <x v="227"/>
    <x v="34"/>
    <n v="180900"/>
    <n v="9103"/>
    <s v="C21"/>
    <x v="0"/>
    <n v="-176.88"/>
    <x v="0"/>
    <n v="3"/>
    <x v="5"/>
    <x v="1"/>
    <x v="20"/>
  </r>
  <r>
    <n v="50502"/>
    <x v="227"/>
    <x v="34"/>
    <n v="180900"/>
    <n v="9112"/>
    <s v="C21"/>
    <x v="0"/>
    <n v="-259.44"/>
    <x v="0"/>
    <n v="3"/>
    <x v="5"/>
    <x v="1"/>
    <x v="20"/>
  </r>
  <r>
    <n v="50502"/>
    <x v="227"/>
    <x v="157"/>
    <n v="180502"/>
    <n v="1001"/>
    <s v="C21"/>
    <x v="0"/>
    <n v="1089.6500000000001"/>
    <x v="0"/>
    <n v="3"/>
    <x v="0"/>
    <x v="2"/>
    <x v="145"/>
  </r>
  <r>
    <n v="50502"/>
    <x v="227"/>
    <x v="157"/>
    <n v="180502"/>
    <n v="1006"/>
    <s v="C21"/>
    <x v="0"/>
    <n v="61.32"/>
    <x v="0"/>
    <n v="3"/>
    <x v="0"/>
    <x v="2"/>
    <x v="145"/>
  </r>
  <r>
    <n v="50502"/>
    <x v="227"/>
    <x v="157"/>
    <n v="180502"/>
    <n v="1199"/>
    <s v="C21"/>
    <x v="0"/>
    <n v="51.89"/>
    <x v="0"/>
    <n v="3"/>
    <x v="0"/>
    <x v="2"/>
    <x v="145"/>
  </r>
  <r>
    <n v="50502"/>
    <x v="227"/>
    <x v="157"/>
    <n v="180502"/>
    <n v="1403"/>
    <s v="C21"/>
    <x v="0"/>
    <n v="65.430000000000007"/>
    <x v="0"/>
    <n v="3"/>
    <x v="0"/>
    <x v="2"/>
    <x v="145"/>
  </r>
  <r>
    <n v="50502"/>
    <x v="227"/>
    <x v="157"/>
    <n v="180502"/>
    <n v="1404"/>
    <s v="C21"/>
    <x v="0"/>
    <n v="2.58"/>
    <x v="0"/>
    <n v="3"/>
    <x v="0"/>
    <x v="2"/>
    <x v="145"/>
  </r>
  <r>
    <n v="50502"/>
    <x v="227"/>
    <x v="157"/>
    <n v="180502"/>
    <n v="1410"/>
    <s v="C21"/>
    <x v="0"/>
    <n v="40.369999999999997"/>
    <x v="0"/>
    <n v="3"/>
    <x v="0"/>
    <x v="2"/>
    <x v="145"/>
  </r>
  <r>
    <n v="50502"/>
    <x v="227"/>
    <x v="157"/>
    <n v="180502"/>
    <n v="1421"/>
    <s v="C21"/>
    <x v="0"/>
    <n v="2.71"/>
    <x v="0"/>
    <n v="3"/>
    <x v="0"/>
    <x v="2"/>
    <x v="145"/>
  </r>
  <r>
    <n v="50502"/>
    <x v="227"/>
    <x v="157"/>
    <n v="180502"/>
    <n v="1604"/>
    <s v="C21"/>
    <x v="0"/>
    <n v="54.3"/>
    <x v="0"/>
    <n v="3"/>
    <x v="0"/>
    <x v="2"/>
    <x v="145"/>
  </r>
  <r>
    <n v="50502"/>
    <x v="227"/>
    <x v="157"/>
    <n v="180502"/>
    <n v="1605"/>
    <s v="C21"/>
    <x v="0"/>
    <n v="72.5"/>
    <x v="0"/>
    <n v="3"/>
    <x v="0"/>
    <x v="2"/>
    <x v="145"/>
  </r>
  <r>
    <n v="50502"/>
    <x v="227"/>
    <x v="157"/>
    <n v="180502"/>
    <n v="1606"/>
    <s v="C21"/>
    <x v="0"/>
    <n v="1.03"/>
    <x v="0"/>
    <n v="3"/>
    <x v="0"/>
    <x v="2"/>
    <x v="145"/>
  </r>
  <r>
    <n v="50502"/>
    <x v="227"/>
    <x v="157"/>
    <n v="180502"/>
    <n v="1699"/>
    <s v="C21"/>
    <x v="0"/>
    <n v="12.67"/>
    <x v="0"/>
    <n v="3"/>
    <x v="0"/>
    <x v="2"/>
    <x v="145"/>
  </r>
  <r>
    <n v="50502"/>
    <x v="227"/>
    <x v="157"/>
    <n v="180502"/>
    <n v="1821"/>
    <s v="C21"/>
    <x v="0"/>
    <n v="425.26"/>
    <x v="0"/>
    <n v="3"/>
    <x v="0"/>
    <x v="2"/>
    <x v="145"/>
  </r>
  <r>
    <n v="50502"/>
    <x v="227"/>
    <x v="157"/>
    <n v="180502"/>
    <n v="2700"/>
    <s v="C21"/>
    <x v="0"/>
    <n v="2.77"/>
    <x v="0"/>
    <n v="3"/>
    <x v="0"/>
    <x v="2"/>
    <x v="145"/>
  </r>
  <r>
    <n v="50502"/>
    <x v="227"/>
    <x v="157"/>
    <n v="180502"/>
    <n v="9004"/>
    <s v="C21"/>
    <x v="0"/>
    <n v="529.22"/>
    <x v="0"/>
    <n v="3"/>
    <x v="0"/>
    <x v="2"/>
    <x v="145"/>
  </r>
  <r>
    <n v="50502"/>
    <x v="227"/>
    <x v="157"/>
    <n v="180700"/>
    <n v="1001"/>
    <s v="C21"/>
    <x v="0"/>
    <n v="89.63"/>
    <x v="0"/>
    <n v="3"/>
    <x v="0"/>
    <x v="2"/>
    <x v="145"/>
  </r>
  <r>
    <n v="50502"/>
    <x v="227"/>
    <x v="157"/>
    <n v="180700"/>
    <n v="1006"/>
    <s v="C21"/>
    <x v="0"/>
    <n v="5.04"/>
    <x v="0"/>
    <n v="3"/>
    <x v="0"/>
    <x v="2"/>
    <x v="145"/>
  </r>
  <r>
    <n v="50502"/>
    <x v="227"/>
    <x v="157"/>
    <n v="180700"/>
    <n v="1199"/>
    <s v="C21"/>
    <x v="0"/>
    <n v="4.2699999999999996"/>
    <x v="0"/>
    <n v="3"/>
    <x v="0"/>
    <x v="2"/>
    <x v="145"/>
  </r>
  <r>
    <n v="50502"/>
    <x v="227"/>
    <x v="157"/>
    <n v="180700"/>
    <n v="1403"/>
    <s v="C21"/>
    <x v="0"/>
    <n v="5.38"/>
    <x v="0"/>
    <n v="3"/>
    <x v="0"/>
    <x v="2"/>
    <x v="145"/>
  </r>
  <r>
    <n v="50502"/>
    <x v="227"/>
    <x v="157"/>
    <n v="180700"/>
    <n v="1404"/>
    <s v="C21"/>
    <x v="0"/>
    <n v="0.21"/>
    <x v="0"/>
    <n v="3"/>
    <x v="0"/>
    <x v="2"/>
    <x v="145"/>
  </r>
  <r>
    <n v="50502"/>
    <x v="227"/>
    <x v="157"/>
    <n v="180700"/>
    <n v="1410"/>
    <s v="C21"/>
    <x v="0"/>
    <n v="3.32"/>
    <x v="0"/>
    <n v="3"/>
    <x v="0"/>
    <x v="2"/>
    <x v="145"/>
  </r>
  <r>
    <n v="50502"/>
    <x v="227"/>
    <x v="157"/>
    <n v="180700"/>
    <n v="1421"/>
    <s v="C21"/>
    <x v="0"/>
    <n v="0.22"/>
    <x v="0"/>
    <n v="3"/>
    <x v="0"/>
    <x v="2"/>
    <x v="145"/>
  </r>
  <r>
    <n v="50502"/>
    <x v="227"/>
    <x v="157"/>
    <n v="180700"/>
    <n v="1604"/>
    <s v="C21"/>
    <x v="0"/>
    <n v="4.47"/>
    <x v="0"/>
    <n v="3"/>
    <x v="0"/>
    <x v="2"/>
    <x v="145"/>
  </r>
  <r>
    <n v="50502"/>
    <x v="227"/>
    <x v="157"/>
    <n v="180700"/>
    <n v="1605"/>
    <s v="C21"/>
    <x v="0"/>
    <n v="5.96"/>
    <x v="0"/>
    <n v="3"/>
    <x v="0"/>
    <x v="2"/>
    <x v="145"/>
  </r>
  <r>
    <n v="50502"/>
    <x v="227"/>
    <x v="157"/>
    <n v="180700"/>
    <n v="1606"/>
    <s v="C21"/>
    <x v="0"/>
    <n v="0.08"/>
    <x v="0"/>
    <n v="3"/>
    <x v="0"/>
    <x v="2"/>
    <x v="145"/>
  </r>
  <r>
    <n v="50502"/>
    <x v="227"/>
    <x v="157"/>
    <n v="180700"/>
    <n v="1699"/>
    <s v="C21"/>
    <x v="0"/>
    <n v="1.04"/>
    <x v="0"/>
    <n v="3"/>
    <x v="0"/>
    <x v="2"/>
    <x v="145"/>
  </r>
  <r>
    <n v="50502"/>
    <x v="227"/>
    <x v="157"/>
    <n v="180700"/>
    <n v="1821"/>
    <s v="C21"/>
    <x v="0"/>
    <n v="34.979999999999997"/>
    <x v="0"/>
    <n v="3"/>
    <x v="0"/>
    <x v="2"/>
    <x v="145"/>
  </r>
  <r>
    <n v="50502"/>
    <x v="227"/>
    <x v="157"/>
    <n v="180700"/>
    <n v="2700"/>
    <s v="C21"/>
    <x v="0"/>
    <n v="0.23"/>
    <x v="0"/>
    <n v="3"/>
    <x v="0"/>
    <x v="2"/>
    <x v="145"/>
  </r>
  <r>
    <n v="50502"/>
    <x v="227"/>
    <x v="157"/>
    <n v="180700"/>
    <n v="9004"/>
    <s v="C21"/>
    <x v="0"/>
    <n v="43.53"/>
    <x v="0"/>
    <n v="3"/>
    <x v="0"/>
    <x v="2"/>
    <x v="145"/>
  </r>
  <r>
    <n v="50502"/>
    <x v="227"/>
    <x v="157"/>
    <n v="180900"/>
    <n v="1001"/>
    <s v="C21"/>
    <x v="0"/>
    <n v="-1179.28"/>
    <x v="0"/>
    <n v="3"/>
    <x v="0"/>
    <x v="2"/>
    <x v="145"/>
  </r>
  <r>
    <n v="50502"/>
    <x v="227"/>
    <x v="157"/>
    <n v="180900"/>
    <n v="1006"/>
    <s v="C21"/>
    <x v="0"/>
    <n v="-66.36"/>
    <x v="0"/>
    <n v="3"/>
    <x v="0"/>
    <x v="2"/>
    <x v="145"/>
  </r>
  <r>
    <n v="50502"/>
    <x v="227"/>
    <x v="157"/>
    <n v="180900"/>
    <n v="1199"/>
    <s v="C21"/>
    <x v="0"/>
    <n v="-56.16"/>
    <x v="0"/>
    <n v="3"/>
    <x v="0"/>
    <x v="2"/>
    <x v="145"/>
  </r>
  <r>
    <n v="50502"/>
    <x v="227"/>
    <x v="157"/>
    <n v="180900"/>
    <n v="1403"/>
    <s v="C21"/>
    <x v="0"/>
    <n v="-70.81"/>
    <x v="0"/>
    <n v="3"/>
    <x v="0"/>
    <x v="2"/>
    <x v="145"/>
  </r>
  <r>
    <n v="50502"/>
    <x v="227"/>
    <x v="157"/>
    <n v="180900"/>
    <n v="1404"/>
    <s v="C21"/>
    <x v="0"/>
    <n v="-2.79"/>
    <x v="0"/>
    <n v="3"/>
    <x v="0"/>
    <x v="2"/>
    <x v="145"/>
  </r>
  <r>
    <n v="50502"/>
    <x v="227"/>
    <x v="157"/>
    <n v="180900"/>
    <n v="1410"/>
    <s v="C21"/>
    <x v="0"/>
    <n v="-43.69"/>
    <x v="0"/>
    <n v="3"/>
    <x v="0"/>
    <x v="2"/>
    <x v="145"/>
  </r>
  <r>
    <n v="50502"/>
    <x v="227"/>
    <x v="157"/>
    <n v="180900"/>
    <n v="1421"/>
    <s v="C21"/>
    <x v="0"/>
    <n v="-2.93"/>
    <x v="0"/>
    <n v="3"/>
    <x v="0"/>
    <x v="2"/>
    <x v="145"/>
  </r>
  <r>
    <n v="50502"/>
    <x v="227"/>
    <x v="157"/>
    <n v="180900"/>
    <n v="1604"/>
    <s v="C21"/>
    <x v="0"/>
    <n v="-58.77"/>
    <x v="0"/>
    <n v="3"/>
    <x v="0"/>
    <x v="2"/>
    <x v="145"/>
  </r>
  <r>
    <n v="50502"/>
    <x v="227"/>
    <x v="157"/>
    <n v="180900"/>
    <n v="1605"/>
    <s v="C21"/>
    <x v="0"/>
    <n v="-78.459999999999994"/>
    <x v="0"/>
    <n v="3"/>
    <x v="0"/>
    <x v="2"/>
    <x v="145"/>
  </r>
  <r>
    <n v="50502"/>
    <x v="227"/>
    <x v="157"/>
    <n v="180900"/>
    <n v="1606"/>
    <s v="C21"/>
    <x v="0"/>
    <n v="-1.1100000000000001"/>
    <x v="0"/>
    <n v="3"/>
    <x v="0"/>
    <x v="2"/>
    <x v="145"/>
  </r>
  <r>
    <n v="50502"/>
    <x v="227"/>
    <x v="157"/>
    <n v="180900"/>
    <n v="1699"/>
    <s v="C21"/>
    <x v="0"/>
    <n v="-13.71"/>
    <x v="0"/>
    <n v="3"/>
    <x v="0"/>
    <x v="2"/>
    <x v="145"/>
  </r>
  <r>
    <n v="50502"/>
    <x v="227"/>
    <x v="157"/>
    <n v="180900"/>
    <n v="1821"/>
    <s v="C21"/>
    <x v="0"/>
    <n v="-460.24"/>
    <x v="0"/>
    <n v="3"/>
    <x v="0"/>
    <x v="2"/>
    <x v="145"/>
  </r>
  <r>
    <n v="50502"/>
    <x v="227"/>
    <x v="157"/>
    <n v="180900"/>
    <n v="2700"/>
    <s v="C21"/>
    <x v="0"/>
    <n v="-3"/>
    <x v="0"/>
    <n v="3"/>
    <x v="0"/>
    <x v="2"/>
    <x v="145"/>
  </r>
  <r>
    <n v="50502"/>
    <x v="227"/>
    <x v="157"/>
    <n v="180900"/>
    <n v="9004"/>
    <s v="C21"/>
    <x v="0"/>
    <n v="-572.75"/>
    <x v="0"/>
    <n v="3"/>
    <x v="0"/>
    <x v="2"/>
    <x v="145"/>
  </r>
  <r>
    <n v="50502"/>
    <x v="227"/>
    <x v="186"/>
    <n v="180502"/>
    <n v="1000"/>
    <s v="C21"/>
    <x v="0"/>
    <n v="60.03"/>
    <x v="0"/>
    <n v="3"/>
    <x v="6"/>
    <x v="1"/>
    <x v="173"/>
  </r>
  <r>
    <n v="50502"/>
    <x v="227"/>
    <x v="186"/>
    <n v="180502"/>
    <n v="1002"/>
    <s v="C21"/>
    <x v="0"/>
    <n v="387.2"/>
    <x v="0"/>
    <n v="3"/>
    <x v="6"/>
    <x v="1"/>
    <x v="173"/>
  </r>
  <r>
    <n v="50502"/>
    <x v="227"/>
    <x v="186"/>
    <n v="180502"/>
    <n v="1104"/>
    <s v="C21"/>
    <x v="0"/>
    <n v="8.2899999999999991"/>
    <x v="0"/>
    <n v="3"/>
    <x v="6"/>
    <x v="1"/>
    <x v="173"/>
  </r>
  <r>
    <n v="50502"/>
    <x v="227"/>
    <x v="186"/>
    <n v="180502"/>
    <n v="1199"/>
    <s v="C21"/>
    <x v="0"/>
    <n v="64.319999999999993"/>
    <x v="0"/>
    <n v="3"/>
    <x v="6"/>
    <x v="1"/>
    <x v="173"/>
  </r>
  <r>
    <n v="50502"/>
    <x v="227"/>
    <x v="186"/>
    <n v="180502"/>
    <n v="1604"/>
    <s v="C21"/>
    <x v="0"/>
    <n v="12.21"/>
    <x v="0"/>
    <n v="3"/>
    <x v="6"/>
    <x v="1"/>
    <x v="173"/>
  </r>
  <r>
    <n v="50502"/>
    <x v="227"/>
    <x v="186"/>
    <n v="180502"/>
    <n v="1605"/>
    <s v="C21"/>
    <x v="0"/>
    <n v="21.2"/>
    <x v="0"/>
    <n v="3"/>
    <x v="6"/>
    <x v="1"/>
    <x v="173"/>
  </r>
  <r>
    <n v="50502"/>
    <x v="227"/>
    <x v="186"/>
    <n v="180502"/>
    <n v="2701"/>
    <s v="C21"/>
    <x v="0"/>
    <n v="4.8499999999999996"/>
    <x v="0"/>
    <n v="3"/>
    <x v="6"/>
    <x v="1"/>
    <x v="173"/>
  </r>
  <r>
    <n v="50502"/>
    <x v="227"/>
    <x v="186"/>
    <n v="180502"/>
    <n v="1199"/>
    <s v="C21"/>
    <x v="0"/>
    <n v="72.88"/>
    <x v="0"/>
    <n v="3"/>
    <x v="6"/>
    <x v="1"/>
    <x v="173"/>
  </r>
  <r>
    <n v="50502"/>
    <x v="227"/>
    <x v="186"/>
    <n v="180700"/>
    <n v="1000"/>
    <s v="C21"/>
    <x v="0"/>
    <n v="4.9400000000000004"/>
    <x v="0"/>
    <n v="3"/>
    <x v="6"/>
    <x v="1"/>
    <x v="173"/>
  </r>
  <r>
    <n v="50502"/>
    <x v="227"/>
    <x v="186"/>
    <n v="180700"/>
    <n v="1002"/>
    <s v="C21"/>
    <x v="0"/>
    <n v="31.85"/>
    <x v="0"/>
    <n v="3"/>
    <x v="6"/>
    <x v="1"/>
    <x v="173"/>
  </r>
  <r>
    <n v="50502"/>
    <x v="227"/>
    <x v="186"/>
    <n v="180700"/>
    <n v="1104"/>
    <s v="C21"/>
    <x v="0"/>
    <n v="0.68"/>
    <x v="0"/>
    <n v="3"/>
    <x v="6"/>
    <x v="1"/>
    <x v="173"/>
  </r>
  <r>
    <n v="50502"/>
    <x v="227"/>
    <x v="186"/>
    <n v="180700"/>
    <n v="1199"/>
    <s v="C21"/>
    <x v="0"/>
    <n v="5.29"/>
    <x v="0"/>
    <n v="3"/>
    <x v="6"/>
    <x v="1"/>
    <x v="173"/>
  </r>
  <r>
    <n v="50502"/>
    <x v="227"/>
    <x v="186"/>
    <n v="180700"/>
    <n v="1604"/>
    <s v="C21"/>
    <x v="0"/>
    <n v="1"/>
    <x v="0"/>
    <n v="3"/>
    <x v="6"/>
    <x v="1"/>
    <x v="173"/>
  </r>
  <r>
    <n v="50502"/>
    <x v="227"/>
    <x v="186"/>
    <n v="180700"/>
    <n v="1605"/>
    <s v="C21"/>
    <x v="0"/>
    <n v="1.74"/>
    <x v="0"/>
    <n v="3"/>
    <x v="6"/>
    <x v="1"/>
    <x v="173"/>
  </r>
  <r>
    <n v="50502"/>
    <x v="227"/>
    <x v="186"/>
    <n v="180700"/>
    <n v="2701"/>
    <s v="C21"/>
    <x v="0"/>
    <n v="0.4"/>
    <x v="0"/>
    <n v="3"/>
    <x v="6"/>
    <x v="1"/>
    <x v="173"/>
  </r>
  <r>
    <n v="50502"/>
    <x v="227"/>
    <x v="186"/>
    <n v="180700"/>
    <n v="1199"/>
    <s v="C21"/>
    <x v="0"/>
    <n v="5.99"/>
    <x v="0"/>
    <n v="3"/>
    <x v="6"/>
    <x v="1"/>
    <x v="173"/>
  </r>
  <r>
    <n v="50502"/>
    <x v="227"/>
    <x v="186"/>
    <n v="180900"/>
    <n v="1000"/>
    <s v="C21"/>
    <x v="0"/>
    <n v="-64.97"/>
    <x v="0"/>
    <n v="3"/>
    <x v="6"/>
    <x v="1"/>
    <x v="173"/>
  </r>
  <r>
    <n v="50502"/>
    <x v="227"/>
    <x v="186"/>
    <n v="180900"/>
    <n v="1002"/>
    <s v="C21"/>
    <x v="0"/>
    <n v="-419.05"/>
    <x v="0"/>
    <n v="3"/>
    <x v="6"/>
    <x v="1"/>
    <x v="173"/>
  </r>
  <r>
    <n v="50502"/>
    <x v="227"/>
    <x v="186"/>
    <n v="180900"/>
    <n v="1104"/>
    <s v="C21"/>
    <x v="0"/>
    <n v="-8.9700000000000006"/>
    <x v="0"/>
    <n v="3"/>
    <x v="6"/>
    <x v="1"/>
    <x v="173"/>
  </r>
  <r>
    <n v="50502"/>
    <x v="227"/>
    <x v="186"/>
    <n v="180900"/>
    <n v="1199"/>
    <s v="C21"/>
    <x v="0"/>
    <n v="-69.61"/>
    <x v="0"/>
    <n v="3"/>
    <x v="6"/>
    <x v="1"/>
    <x v="173"/>
  </r>
  <r>
    <n v="50502"/>
    <x v="227"/>
    <x v="186"/>
    <n v="180900"/>
    <n v="1604"/>
    <s v="C21"/>
    <x v="0"/>
    <n v="-13.21"/>
    <x v="0"/>
    <n v="3"/>
    <x v="6"/>
    <x v="1"/>
    <x v="173"/>
  </r>
  <r>
    <n v="50502"/>
    <x v="227"/>
    <x v="186"/>
    <n v="180900"/>
    <n v="1605"/>
    <s v="C21"/>
    <x v="0"/>
    <n v="-22.94"/>
    <x v="0"/>
    <n v="3"/>
    <x v="6"/>
    <x v="1"/>
    <x v="173"/>
  </r>
  <r>
    <n v="50502"/>
    <x v="227"/>
    <x v="186"/>
    <n v="180900"/>
    <n v="2701"/>
    <s v="C21"/>
    <x v="0"/>
    <n v="-5.25"/>
    <x v="0"/>
    <n v="3"/>
    <x v="6"/>
    <x v="1"/>
    <x v="173"/>
  </r>
  <r>
    <n v="50502"/>
    <x v="227"/>
    <x v="186"/>
    <n v="180900"/>
    <n v="1199"/>
    <s v="C21"/>
    <x v="0"/>
    <n v="-78.87"/>
    <x v="0"/>
    <n v="3"/>
    <x v="6"/>
    <x v="1"/>
    <x v="173"/>
  </r>
  <r>
    <n v="50502"/>
    <x v="227"/>
    <x v="45"/>
    <n v="180502"/>
    <n v="1000"/>
    <s v=""/>
    <x v="0"/>
    <n v="1429.34"/>
    <x v="0"/>
    <n v="4"/>
    <x v="1"/>
    <x v="1"/>
    <x v="34"/>
  </r>
  <r>
    <n v="50502"/>
    <x v="227"/>
    <x v="45"/>
    <n v="180502"/>
    <n v="1002"/>
    <s v=""/>
    <x v="0"/>
    <n v="12121.43"/>
    <x v="0"/>
    <n v="4"/>
    <x v="1"/>
    <x v="1"/>
    <x v="34"/>
  </r>
  <r>
    <n v="50502"/>
    <x v="227"/>
    <x v="45"/>
    <n v="180502"/>
    <n v="1002"/>
    <s v=""/>
    <x v="0"/>
    <n v="28.08"/>
    <x v="0"/>
    <n v="4"/>
    <x v="1"/>
    <x v="1"/>
    <x v="34"/>
  </r>
  <r>
    <n v="50502"/>
    <x v="227"/>
    <x v="45"/>
    <n v="180502"/>
    <n v="1096"/>
    <s v=""/>
    <x v="0"/>
    <n v="-240.66"/>
    <x v="0"/>
    <n v="4"/>
    <x v="1"/>
    <x v="1"/>
    <x v="34"/>
  </r>
  <r>
    <n v="50502"/>
    <x v="227"/>
    <x v="16"/>
    <n v="180700"/>
    <n v="1001"/>
    <s v=""/>
    <x v="0"/>
    <n v="224.23"/>
    <x v="0"/>
    <n v="4"/>
    <x v="1"/>
    <x v="1"/>
    <x v="16"/>
  </r>
  <r>
    <n v="50502"/>
    <x v="227"/>
    <x v="45"/>
    <n v="180502"/>
    <n v="9004"/>
    <s v=""/>
    <x v="0"/>
    <n v="4661.83"/>
    <x v="0"/>
    <n v="4"/>
    <x v="1"/>
    <x v="1"/>
    <x v="34"/>
  </r>
  <r>
    <n v="50502"/>
    <x v="227"/>
    <x v="45"/>
    <n v="180502"/>
    <n v="9004"/>
    <s v=""/>
    <x v="0"/>
    <n v="14.14"/>
    <x v="0"/>
    <n v="4"/>
    <x v="1"/>
    <x v="1"/>
    <x v="34"/>
  </r>
  <r>
    <n v="50502"/>
    <x v="227"/>
    <x v="16"/>
    <n v="180700"/>
    <n v="9004"/>
    <s v=""/>
    <x v="0"/>
    <n v="139.69999999999999"/>
    <x v="0"/>
    <n v="4"/>
    <x v="1"/>
    <x v="1"/>
    <x v="16"/>
  </r>
  <r>
    <n v="50502"/>
    <x v="227"/>
    <x v="120"/>
    <n v="180900"/>
    <n v="1100"/>
    <s v=""/>
    <x v="0"/>
    <n v="5.95"/>
    <x v="0"/>
    <n v="4"/>
    <x v="1"/>
    <x v="1"/>
    <x v="109"/>
  </r>
  <r>
    <n v="50502"/>
    <x v="227"/>
    <x v="45"/>
    <n v="180502"/>
    <n v="1094"/>
    <s v=""/>
    <x v="0"/>
    <n v="222.62"/>
    <x v="0"/>
    <n v="4"/>
    <x v="1"/>
    <x v="1"/>
    <x v="34"/>
  </r>
  <r>
    <n v="50502"/>
    <x v="227"/>
    <x v="45"/>
    <n v="180502"/>
    <n v="1100"/>
    <s v=""/>
    <x v="0"/>
    <n v="18.57"/>
    <x v="0"/>
    <n v="4"/>
    <x v="1"/>
    <x v="1"/>
    <x v="34"/>
  </r>
  <r>
    <n v="50502"/>
    <x v="227"/>
    <x v="45"/>
    <n v="180502"/>
    <n v="1815"/>
    <s v=""/>
    <x v="0"/>
    <n v="922.32"/>
    <x v="0"/>
    <n v="4"/>
    <x v="1"/>
    <x v="1"/>
    <x v="34"/>
  </r>
  <r>
    <n v="50502"/>
    <x v="227"/>
    <x v="45"/>
    <n v="180502"/>
    <n v="1104"/>
    <s v=""/>
    <x v="0"/>
    <n v="1031.96"/>
    <x v="0"/>
    <n v="4"/>
    <x v="1"/>
    <x v="1"/>
    <x v="34"/>
  </r>
  <r>
    <n v="50502"/>
    <x v="227"/>
    <x v="10"/>
    <n v="180502"/>
    <n v="9100"/>
    <s v=""/>
    <x v="0"/>
    <n v="1365.34"/>
    <x v="0"/>
    <n v="4"/>
    <x v="1"/>
    <x v="1"/>
    <x v="10"/>
  </r>
  <r>
    <n v="50502"/>
    <x v="227"/>
    <x v="10"/>
    <n v="180502"/>
    <n v="9100"/>
    <s v=""/>
    <x v="0"/>
    <n v="2.83"/>
    <x v="0"/>
    <n v="4"/>
    <x v="1"/>
    <x v="1"/>
    <x v="10"/>
  </r>
  <r>
    <n v="50502"/>
    <x v="227"/>
    <x v="10"/>
    <n v="180502"/>
    <n v="9102"/>
    <s v=""/>
    <x v="0"/>
    <n v="5697.07"/>
    <x v="0"/>
    <n v="4"/>
    <x v="1"/>
    <x v="1"/>
    <x v="10"/>
  </r>
  <r>
    <n v="50502"/>
    <x v="227"/>
    <x v="10"/>
    <n v="180502"/>
    <n v="9102"/>
    <s v=""/>
    <x v="0"/>
    <n v="13.2"/>
    <x v="0"/>
    <n v="4"/>
    <x v="1"/>
    <x v="1"/>
    <x v="10"/>
  </r>
  <r>
    <n v="50502"/>
    <x v="227"/>
    <x v="10"/>
    <n v="180502"/>
    <n v="9103"/>
    <s v=""/>
    <x v="0"/>
    <n v="2060.64"/>
    <x v="0"/>
    <n v="4"/>
    <x v="1"/>
    <x v="1"/>
    <x v="10"/>
  </r>
  <r>
    <n v="50502"/>
    <x v="227"/>
    <x v="10"/>
    <n v="180502"/>
    <n v="9103"/>
    <s v=""/>
    <x v="0"/>
    <n v="4.7699999999999996"/>
    <x v="0"/>
    <n v="4"/>
    <x v="1"/>
    <x v="1"/>
    <x v="10"/>
  </r>
  <r>
    <n v="50502"/>
    <x v="227"/>
    <x v="10"/>
    <n v="180502"/>
    <n v="9106"/>
    <s v=""/>
    <x v="0"/>
    <n v="363.64"/>
    <x v="0"/>
    <n v="4"/>
    <x v="1"/>
    <x v="1"/>
    <x v="10"/>
  </r>
  <r>
    <n v="50502"/>
    <x v="227"/>
    <x v="10"/>
    <n v="180502"/>
    <n v="9106"/>
    <s v=""/>
    <x v="0"/>
    <n v="0.84"/>
    <x v="0"/>
    <n v="4"/>
    <x v="1"/>
    <x v="1"/>
    <x v="10"/>
  </r>
  <r>
    <n v="50502"/>
    <x v="227"/>
    <x v="10"/>
    <n v="180700"/>
    <n v="9100"/>
    <s v=""/>
    <x v="0"/>
    <n v="22.62"/>
    <x v="0"/>
    <n v="4"/>
    <x v="1"/>
    <x v="1"/>
    <x v="10"/>
  </r>
  <r>
    <n v="50502"/>
    <x v="227"/>
    <x v="10"/>
    <n v="180700"/>
    <n v="9102"/>
    <s v=""/>
    <x v="0"/>
    <n v="105.39"/>
    <x v="0"/>
    <n v="4"/>
    <x v="1"/>
    <x v="1"/>
    <x v="10"/>
  </r>
  <r>
    <n v="50502"/>
    <x v="227"/>
    <x v="10"/>
    <n v="180700"/>
    <n v="9103"/>
    <s v=""/>
    <x v="0"/>
    <n v="38.119999999999997"/>
    <x v="0"/>
    <n v="4"/>
    <x v="1"/>
    <x v="1"/>
    <x v="10"/>
  </r>
  <r>
    <n v="50502"/>
    <x v="227"/>
    <x v="10"/>
    <n v="180700"/>
    <n v="9112"/>
    <s v=""/>
    <x v="0"/>
    <n v="44.85"/>
    <x v="0"/>
    <n v="4"/>
    <x v="1"/>
    <x v="1"/>
    <x v="10"/>
  </r>
  <r>
    <n v="50502"/>
    <x v="227"/>
    <x v="120"/>
    <n v="180900"/>
    <n v="9002"/>
    <s v=""/>
    <x v="0"/>
    <n v="0.72"/>
    <x v="0"/>
    <n v="4"/>
    <x v="1"/>
    <x v="1"/>
    <x v="109"/>
  </r>
  <r>
    <n v="50502"/>
    <x v="227"/>
    <x v="157"/>
    <n v="180900"/>
    <n v="1403"/>
    <s v="25H"/>
    <x v="0"/>
    <n v="108.05"/>
    <x v="0"/>
    <n v="4"/>
    <x v="0"/>
    <x v="2"/>
    <x v="145"/>
  </r>
  <r>
    <n v="50502"/>
    <x v="227"/>
    <x v="157"/>
    <n v="180900"/>
    <n v="1410"/>
    <s v="25H"/>
    <x v="0"/>
    <n v="1.5"/>
    <x v="0"/>
    <n v="4"/>
    <x v="0"/>
    <x v="2"/>
    <x v="145"/>
  </r>
  <r>
    <n v="50502"/>
    <x v="227"/>
    <x v="157"/>
    <n v="180900"/>
    <n v="1600"/>
    <s v="25H"/>
    <x v="0"/>
    <n v="25.06"/>
    <x v="0"/>
    <n v="4"/>
    <x v="0"/>
    <x v="2"/>
    <x v="145"/>
  </r>
  <r>
    <n v="50502"/>
    <x v="227"/>
    <x v="157"/>
    <n v="180900"/>
    <n v="1602"/>
    <s v="25H"/>
    <x v="0"/>
    <n v="0.5"/>
    <x v="0"/>
    <n v="4"/>
    <x v="0"/>
    <x v="2"/>
    <x v="145"/>
  </r>
  <r>
    <n v="50502"/>
    <x v="227"/>
    <x v="157"/>
    <n v="180900"/>
    <n v="1604"/>
    <s v="25H"/>
    <x v="0"/>
    <n v="106.51"/>
    <x v="0"/>
    <n v="4"/>
    <x v="0"/>
    <x v="2"/>
    <x v="145"/>
  </r>
  <r>
    <n v="50502"/>
    <x v="227"/>
    <x v="157"/>
    <n v="180900"/>
    <n v="1605"/>
    <s v="25H"/>
    <x v="0"/>
    <n v="88.67"/>
    <x v="0"/>
    <n v="4"/>
    <x v="0"/>
    <x v="2"/>
    <x v="145"/>
  </r>
  <r>
    <n v="50502"/>
    <x v="227"/>
    <x v="157"/>
    <n v="180900"/>
    <n v="1699"/>
    <s v="25H"/>
    <x v="0"/>
    <n v="49.82"/>
    <x v="0"/>
    <n v="4"/>
    <x v="0"/>
    <x v="2"/>
    <x v="145"/>
  </r>
  <r>
    <n v="50502"/>
    <x v="227"/>
    <x v="157"/>
    <n v="180900"/>
    <n v="1713"/>
    <s v="25H"/>
    <x v="0"/>
    <n v="5.52"/>
    <x v="0"/>
    <n v="4"/>
    <x v="0"/>
    <x v="2"/>
    <x v="145"/>
  </r>
  <r>
    <n v="50502"/>
    <x v="227"/>
    <x v="157"/>
    <n v="180900"/>
    <n v="1809"/>
    <s v="25H"/>
    <x v="0"/>
    <n v="4.3"/>
    <x v="0"/>
    <n v="4"/>
    <x v="0"/>
    <x v="2"/>
    <x v="145"/>
  </r>
  <r>
    <n v="50502"/>
    <x v="227"/>
    <x v="157"/>
    <n v="180900"/>
    <n v="1815"/>
    <s v="25H"/>
    <x v="0"/>
    <n v="241"/>
    <x v="0"/>
    <n v="4"/>
    <x v="0"/>
    <x v="2"/>
    <x v="145"/>
  </r>
  <r>
    <n v="50502"/>
    <x v="227"/>
    <x v="157"/>
    <n v="180900"/>
    <n v="1821"/>
    <s v="25H"/>
    <x v="0"/>
    <n v="117.49"/>
    <x v="0"/>
    <n v="4"/>
    <x v="0"/>
    <x v="2"/>
    <x v="145"/>
  </r>
  <r>
    <n v="50502"/>
    <x v="227"/>
    <x v="157"/>
    <n v="180900"/>
    <n v="2700"/>
    <s v="25H"/>
    <x v="0"/>
    <n v="0.94"/>
    <x v="0"/>
    <n v="4"/>
    <x v="0"/>
    <x v="2"/>
    <x v="145"/>
  </r>
  <r>
    <n v="50502"/>
    <x v="227"/>
    <x v="157"/>
    <n v="180900"/>
    <n v="2701"/>
    <s v="25H"/>
    <x v="0"/>
    <n v="2.75"/>
    <x v="0"/>
    <n v="4"/>
    <x v="0"/>
    <x v="2"/>
    <x v="145"/>
  </r>
  <r>
    <n v="50502"/>
    <x v="227"/>
    <x v="157"/>
    <n v="180900"/>
    <n v="9004"/>
    <s v="25H"/>
    <x v="0"/>
    <n v="3881.03"/>
    <x v="0"/>
    <n v="4"/>
    <x v="0"/>
    <x v="2"/>
    <x v="145"/>
  </r>
  <r>
    <n v="50502"/>
    <x v="227"/>
    <x v="157"/>
    <n v="180900"/>
    <n v="1403"/>
    <s v="25H"/>
    <x v="0"/>
    <n v="1.64"/>
    <x v="0"/>
    <n v="4"/>
    <x v="0"/>
    <x v="2"/>
    <x v="145"/>
  </r>
  <r>
    <n v="50502"/>
    <x v="227"/>
    <x v="186"/>
    <n v="180900"/>
    <n v="1000"/>
    <s v="25H"/>
    <x v="0"/>
    <n v="158.07"/>
    <x v="0"/>
    <n v="4"/>
    <x v="6"/>
    <x v="1"/>
    <x v="173"/>
  </r>
  <r>
    <n v="50502"/>
    <x v="227"/>
    <x v="186"/>
    <n v="180900"/>
    <n v="1002"/>
    <s v="25H"/>
    <x v="0"/>
    <n v="536.47"/>
    <x v="0"/>
    <n v="4"/>
    <x v="6"/>
    <x v="1"/>
    <x v="173"/>
  </r>
  <r>
    <n v="50502"/>
    <x v="227"/>
    <x v="186"/>
    <n v="180900"/>
    <n v="1199"/>
    <s v="25H"/>
    <x v="0"/>
    <n v="232.49"/>
    <x v="0"/>
    <n v="4"/>
    <x v="6"/>
    <x v="1"/>
    <x v="173"/>
  </r>
  <r>
    <n v="50502"/>
    <x v="227"/>
    <x v="186"/>
    <n v="180900"/>
    <n v="1410"/>
    <s v="25H"/>
    <x v="0"/>
    <n v="1.23"/>
    <x v="0"/>
    <n v="4"/>
    <x v="6"/>
    <x v="1"/>
    <x v="173"/>
  </r>
  <r>
    <n v="50502"/>
    <x v="227"/>
    <x v="186"/>
    <n v="180900"/>
    <n v="1604"/>
    <s v="25H"/>
    <x v="0"/>
    <n v="18.760000000000002"/>
    <x v="0"/>
    <n v="4"/>
    <x v="6"/>
    <x v="1"/>
    <x v="173"/>
  </r>
  <r>
    <n v="50502"/>
    <x v="227"/>
    <x v="186"/>
    <n v="180900"/>
    <n v="1605"/>
    <s v="25H"/>
    <x v="0"/>
    <n v="30.36"/>
    <x v="0"/>
    <n v="4"/>
    <x v="6"/>
    <x v="1"/>
    <x v="173"/>
  </r>
  <r>
    <n v="50502"/>
    <x v="227"/>
    <x v="186"/>
    <n v="180900"/>
    <n v="2701"/>
    <s v="25H"/>
    <x v="0"/>
    <n v="0.98"/>
    <x v="0"/>
    <n v="4"/>
    <x v="6"/>
    <x v="1"/>
    <x v="173"/>
  </r>
  <r>
    <n v="50502"/>
    <x v="227"/>
    <x v="21"/>
    <n v="180900"/>
    <n v="9100"/>
    <s v="21H"/>
    <x v="0"/>
    <n v="73.88"/>
    <x v="0"/>
    <n v="4"/>
    <x v="6"/>
    <x v="1"/>
    <x v="21"/>
  </r>
  <r>
    <n v="50502"/>
    <x v="227"/>
    <x v="21"/>
    <n v="180900"/>
    <n v="9102"/>
    <s v="21H"/>
    <x v="0"/>
    <n v="255.66"/>
    <x v="0"/>
    <n v="4"/>
    <x v="6"/>
    <x v="1"/>
    <x v="21"/>
  </r>
  <r>
    <n v="50502"/>
    <x v="227"/>
    <x v="21"/>
    <n v="180900"/>
    <n v="9103"/>
    <s v="21H"/>
    <x v="0"/>
    <n v="114.35"/>
    <x v="0"/>
    <n v="4"/>
    <x v="6"/>
    <x v="1"/>
    <x v="21"/>
  </r>
  <r>
    <n v="50502"/>
    <x v="227"/>
    <x v="21"/>
    <n v="180900"/>
    <n v="9106"/>
    <s v="21H"/>
    <x v="0"/>
    <n v="26.92"/>
    <x v="0"/>
    <n v="4"/>
    <x v="6"/>
    <x v="1"/>
    <x v="21"/>
  </r>
  <r>
    <n v="50502"/>
    <x v="227"/>
    <x v="34"/>
    <n v="180900"/>
    <n v="9100"/>
    <s v="25H"/>
    <x v="0"/>
    <n v="122.84"/>
    <x v="0"/>
    <n v="4"/>
    <x v="5"/>
    <x v="1"/>
    <x v="20"/>
  </r>
  <r>
    <n v="50502"/>
    <x v="227"/>
    <x v="34"/>
    <n v="180900"/>
    <n v="9102"/>
    <s v="25H"/>
    <x v="0"/>
    <n v="432.86"/>
    <x v="0"/>
    <n v="4"/>
    <x v="5"/>
    <x v="1"/>
    <x v="20"/>
  </r>
  <r>
    <n v="50502"/>
    <x v="227"/>
    <x v="34"/>
    <n v="180900"/>
    <n v="9103"/>
    <s v="25H"/>
    <x v="0"/>
    <n v="196.74"/>
    <x v="0"/>
    <n v="4"/>
    <x v="5"/>
    <x v="1"/>
    <x v="20"/>
  </r>
  <r>
    <n v="50502"/>
    <x v="227"/>
    <x v="34"/>
    <n v="180900"/>
    <n v="9112"/>
    <s v="25H"/>
    <x v="0"/>
    <n v="288.58"/>
    <x v="0"/>
    <n v="4"/>
    <x v="5"/>
    <x v="1"/>
    <x v="20"/>
  </r>
  <r>
    <n v="50502"/>
    <x v="227"/>
    <x v="157"/>
    <n v="180900"/>
    <n v="1001"/>
    <s v="25H"/>
    <x v="0"/>
    <n v="1311.72"/>
    <x v="0"/>
    <n v="4"/>
    <x v="0"/>
    <x v="2"/>
    <x v="145"/>
  </r>
  <r>
    <n v="50502"/>
    <x v="227"/>
    <x v="157"/>
    <n v="180900"/>
    <n v="1006"/>
    <s v="25H"/>
    <x v="0"/>
    <n v="31.55"/>
    <x v="0"/>
    <n v="4"/>
    <x v="0"/>
    <x v="2"/>
    <x v="145"/>
  </r>
  <r>
    <n v="50502"/>
    <x v="227"/>
    <x v="157"/>
    <n v="180900"/>
    <n v="1101"/>
    <s v="25H"/>
    <x v="0"/>
    <n v="60.88"/>
    <x v="0"/>
    <n v="4"/>
    <x v="0"/>
    <x v="2"/>
    <x v="145"/>
  </r>
  <r>
    <n v="50502"/>
    <x v="227"/>
    <x v="157"/>
    <n v="180900"/>
    <n v="1104"/>
    <s v="25H"/>
    <x v="0"/>
    <n v="67.75"/>
    <x v="0"/>
    <n v="4"/>
    <x v="0"/>
    <x v="2"/>
    <x v="145"/>
  </r>
  <r>
    <n v="50502"/>
    <x v="227"/>
    <x v="157"/>
    <n v="180900"/>
    <n v="1199"/>
    <s v="25H"/>
    <x v="0"/>
    <n v="3.27"/>
    <x v="0"/>
    <n v="4"/>
    <x v="0"/>
    <x v="2"/>
    <x v="145"/>
  </r>
  <r>
    <n v="50502"/>
    <x v="227"/>
    <x v="21"/>
    <n v="180502"/>
    <n v="9100"/>
    <s v="C21"/>
    <x v="0"/>
    <n v="68.260000000000005"/>
    <x v="0"/>
    <n v="4"/>
    <x v="6"/>
    <x v="1"/>
    <x v="21"/>
  </r>
  <r>
    <n v="50502"/>
    <x v="227"/>
    <x v="21"/>
    <n v="180502"/>
    <n v="9102"/>
    <s v="C21"/>
    <x v="0"/>
    <n v="236.23"/>
    <x v="0"/>
    <n v="4"/>
    <x v="6"/>
    <x v="1"/>
    <x v="21"/>
  </r>
  <r>
    <n v="50502"/>
    <x v="227"/>
    <x v="21"/>
    <n v="180502"/>
    <n v="9103"/>
    <s v="C21"/>
    <x v="0"/>
    <n v="105.66"/>
    <x v="0"/>
    <n v="4"/>
    <x v="6"/>
    <x v="1"/>
    <x v="21"/>
  </r>
  <r>
    <n v="50502"/>
    <x v="227"/>
    <x v="21"/>
    <n v="180502"/>
    <n v="9106"/>
    <s v="C21"/>
    <x v="0"/>
    <n v="24.87"/>
    <x v="0"/>
    <n v="4"/>
    <x v="6"/>
    <x v="1"/>
    <x v="21"/>
  </r>
  <r>
    <n v="50502"/>
    <x v="227"/>
    <x v="21"/>
    <n v="180700"/>
    <n v="9100"/>
    <s v="C21"/>
    <x v="0"/>
    <n v="5.62"/>
    <x v="0"/>
    <n v="4"/>
    <x v="6"/>
    <x v="1"/>
    <x v="21"/>
  </r>
  <r>
    <n v="50502"/>
    <x v="227"/>
    <x v="21"/>
    <n v="180700"/>
    <n v="9102"/>
    <s v="C21"/>
    <x v="0"/>
    <n v="19.43"/>
    <x v="0"/>
    <n v="4"/>
    <x v="6"/>
    <x v="1"/>
    <x v="21"/>
  </r>
  <r>
    <n v="50502"/>
    <x v="227"/>
    <x v="21"/>
    <n v="180700"/>
    <n v="9103"/>
    <s v="C21"/>
    <x v="0"/>
    <n v="8.69"/>
    <x v="0"/>
    <n v="4"/>
    <x v="6"/>
    <x v="1"/>
    <x v="21"/>
  </r>
  <r>
    <n v="50502"/>
    <x v="227"/>
    <x v="21"/>
    <n v="180700"/>
    <n v="9106"/>
    <s v="C21"/>
    <x v="0"/>
    <n v="2.0499999999999998"/>
    <x v="0"/>
    <n v="4"/>
    <x v="6"/>
    <x v="1"/>
    <x v="21"/>
  </r>
  <r>
    <n v="50502"/>
    <x v="227"/>
    <x v="21"/>
    <n v="180900"/>
    <n v="9100"/>
    <s v="C21"/>
    <x v="0"/>
    <n v="-73.88"/>
    <x v="0"/>
    <n v="4"/>
    <x v="6"/>
    <x v="1"/>
    <x v="21"/>
  </r>
  <r>
    <n v="50502"/>
    <x v="227"/>
    <x v="21"/>
    <n v="180900"/>
    <n v="9102"/>
    <s v="C21"/>
    <x v="0"/>
    <n v="-255.66"/>
    <x v="0"/>
    <n v="4"/>
    <x v="6"/>
    <x v="1"/>
    <x v="21"/>
  </r>
  <r>
    <n v="50502"/>
    <x v="227"/>
    <x v="21"/>
    <n v="180900"/>
    <n v="9103"/>
    <s v="C21"/>
    <x v="0"/>
    <n v="-114.35"/>
    <x v="0"/>
    <n v="4"/>
    <x v="6"/>
    <x v="1"/>
    <x v="21"/>
  </r>
  <r>
    <n v="50502"/>
    <x v="227"/>
    <x v="21"/>
    <n v="180900"/>
    <n v="9106"/>
    <s v="C21"/>
    <x v="0"/>
    <n v="-26.92"/>
    <x v="0"/>
    <n v="4"/>
    <x v="6"/>
    <x v="1"/>
    <x v="21"/>
  </r>
  <r>
    <n v="50502"/>
    <x v="227"/>
    <x v="34"/>
    <n v="180502"/>
    <n v="9100"/>
    <s v="C21"/>
    <x v="0"/>
    <n v="113.5"/>
    <x v="0"/>
    <n v="4"/>
    <x v="5"/>
    <x v="1"/>
    <x v="20"/>
  </r>
  <r>
    <n v="50502"/>
    <x v="227"/>
    <x v="34"/>
    <n v="180502"/>
    <n v="9102"/>
    <s v="C21"/>
    <x v="0"/>
    <n v="399.96"/>
    <x v="0"/>
    <n v="4"/>
    <x v="5"/>
    <x v="1"/>
    <x v="20"/>
  </r>
  <r>
    <n v="50502"/>
    <x v="227"/>
    <x v="34"/>
    <n v="180502"/>
    <n v="9103"/>
    <s v="C21"/>
    <x v="0"/>
    <n v="181.79"/>
    <x v="0"/>
    <n v="4"/>
    <x v="5"/>
    <x v="1"/>
    <x v="20"/>
  </r>
  <r>
    <n v="50502"/>
    <x v="227"/>
    <x v="34"/>
    <n v="180502"/>
    <n v="9112"/>
    <s v="C21"/>
    <x v="0"/>
    <n v="266.64999999999998"/>
    <x v="0"/>
    <n v="4"/>
    <x v="5"/>
    <x v="1"/>
    <x v="20"/>
  </r>
  <r>
    <n v="50502"/>
    <x v="227"/>
    <x v="34"/>
    <n v="180700"/>
    <n v="9100"/>
    <s v="C21"/>
    <x v="0"/>
    <n v="9.34"/>
    <x v="0"/>
    <n v="4"/>
    <x v="5"/>
    <x v="1"/>
    <x v="20"/>
  </r>
  <r>
    <n v="50502"/>
    <x v="227"/>
    <x v="34"/>
    <n v="180700"/>
    <n v="9102"/>
    <s v="C21"/>
    <x v="0"/>
    <n v="32.9"/>
    <x v="0"/>
    <n v="4"/>
    <x v="5"/>
    <x v="1"/>
    <x v="20"/>
  </r>
  <r>
    <n v="50502"/>
    <x v="227"/>
    <x v="34"/>
    <n v="180700"/>
    <n v="9103"/>
    <s v="C21"/>
    <x v="0"/>
    <n v="14.95"/>
    <x v="0"/>
    <n v="4"/>
    <x v="5"/>
    <x v="1"/>
    <x v="20"/>
  </r>
  <r>
    <n v="50502"/>
    <x v="227"/>
    <x v="34"/>
    <n v="180700"/>
    <n v="9112"/>
    <s v="C21"/>
    <x v="0"/>
    <n v="21.93"/>
    <x v="0"/>
    <n v="4"/>
    <x v="5"/>
    <x v="1"/>
    <x v="20"/>
  </r>
  <r>
    <n v="50502"/>
    <x v="227"/>
    <x v="34"/>
    <n v="180900"/>
    <n v="9100"/>
    <s v="C21"/>
    <x v="0"/>
    <n v="-122.84"/>
    <x v="0"/>
    <n v="4"/>
    <x v="5"/>
    <x v="1"/>
    <x v="20"/>
  </r>
  <r>
    <n v="50502"/>
    <x v="227"/>
    <x v="34"/>
    <n v="180900"/>
    <n v="9102"/>
    <s v="C21"/>
    <x v="0"/>
    <n v="-432.86"/>
    <x v="0"/>
    <n v="4"/>
    <x v="5"/>
    <x v="1"/>
    <x v="20"/>
  </r>
  <r>
    <n v="50502"/>
    <x v="227"/>
    <x v="34"/>
    <n v="180900"/>
    <n v="9103"/>
    <s v="C21"/>
    <x v="0"/>
    <n v="-196.74"/>
    <x v="0"/>
    <n v="4"/>
    <x v="5"/>
    <x v="1"/>
    <x v="20"/>
  </r>
  <r>
    <n v="50502"/>
    <x v="227"/>
    <x v="34"/>
    <n v="180900"/>
    <n v="9112"/>
    <s v="C21"/>
    <x v="0"/>
    <n v="-288.58"/>
    <x v="0"/>
    <n v="4"/>
    <x v="5"/>
    <x v="1"/>
    <x v="20"/>
  </r>
  <r>
    <n v="50502"/>
    <x v="227"/>
    <x v="157"/>
    <n v="180502"/>
    <n v="1001"/>
    <s v="C21"/>
    <x v="0"/>
    <n v="1212.03"/>
    <x v="0"/>
    <n v="4"/>
    <x v="0"/>
    <x v="2"/>
    <x v="145"/>
  </r>
  <r>
    <n v="50502"/>
    <x v="227"/>
    <x v="157"/>
    <n v="180502"/>
    <n v="1006"/>
    <s v="C21"/>
    <x v="0"/>
    <n v="29.15"/>
    <x v="0"/>
    <n v="4"/>
    <x v="0"/>
    <x v="2"/>
    <x v="145"/>
  </r>
  <r>
    <n v="50502"/>
    <x v="227"/>
    <x v="157"/>
    <n v="180502"/>
    <n v="1101"/>
    <s v="C21"/>
    <x v="0"/>
    <n v="56.25"/>
    <x v="0"/>
    <n v="4"/>
    <x v="0"/>
    <x v="2"/>
    <x v="145"/>
  </r>
  <r>
    <n v="50502"/>
    <x v="227"/>
    <x v="157"/>
    <n v="180502"/>
    <n v="1104"/>
    <s v="C21"/>
    <x v="0"/>
    <n v="62.6"/>
    <x v="0"/>
    <n v="4"/>
    <x v="0"/>
    <x v="2"/>
    <x v="145"/>
  </r>
  <r>
    <n v="50502"/>
    <x v="227"/>
    <x v="157"/>
    <n v="180502"/>
    <n v="1199"/>
    <s v="C21"/>
    <x v="0"/>
    <n v="3.02"/>
    <x v="0"/>
    <n v="4"/>
    <x v="0"/>
    <x v="2"/>
    <x v="145"/>
  </r>
  <r>
    <n v="50502"/>
    <x v="227"/>
    <x v="157"/>
    <n v="180502"/>
    <n v="1403"/>
    <s v="C21"/>
    <x v="0"/>
    <n v="99.84"/>
    <x v="0"/>
    <n v="4"/>
    <x v="0"/>
    <x v="2"/>
    <x v="145"/>
  </r>
  <r>
    <n v="50502"/>
    <x v="227"/>
    <x v="157"/>
    <n v="180502"/>
    <n v="1410"/>
    <s v="C21"/>
    <x v="0"/>
    <n v="1.39"/>
    <x v="0"/>
    <n v="4"/>
    <x v="0"/>
    <x v="2"/>
    <x v="145"/>
  </r>
  <r>
    <n v="50502"/>
    <x v="227"/>
    <x v="157"/>
    <n v="180502"/>
    <n v="1600"/>
    <s v="C21"/>
    <x v="0"/>
    <n v="23.15"/>
    <x v="0"/>
    <n v="4"/>
    <x v="0"/>
    <x v="2"/>
    <x v="145"/>
  </r>
  <r>
    <n v="50502"/>
    <x v="227"/>
    <x v="157"/>
    <n v="180502"/>
    <n v="1602"/>
    <s v="C21"/>
    <x v="0"/>
    <n v="0.46"/>
    <x v="0"/>
    <n v="4"/>
    <x v="0"/>
    <x v="2"/>
    <x v="145"/>
  </r>
  <r>
    <n v="50502"/>
    <x v="227"/>
    <x v="157"/>
    <n v="180502"/>
    <n v="1604"/>
    <s v="C21"/>
    <x v="0"/>
    <n v="98.41"/>
    <x v="0"/>
    <n v="4"/>
    <x v="0"/>
    <x v="2"/>
    <x v="145"/>
  </r>
  <r>
    <n v="50502"/>
    <x v="227"/>
    <x v="157"/>
    <n v="180502"/>
    <n v="1605"/>
    <s v="C21"/>
    <x v="0"/>
    <n v="81.93"/>
    <x v="0"/>
    <n v="4"/>
    <x v="0"/>
    <x v="2"/>
    <x v="145"/>
  </r>
  <r>
    <n v="50502"/>
    <x v="227"/>
    <x v="157"/>
    <n v="180502"/>
    <n v="1699"/>
    <s v="C21"/>
    <x v="0"/>
    <n v="46.03"/>
    <x v="0"/>
    <n v="4"/>
    <x v="0"/>
    <x v="2"/>
    <x v="145"/>
  </r>
  <r>
    <n v="50502"/>
    <x v="227"/>
    <x v="157"/>
    <n v="180502"/>
    <n v="1713"/>
    <s v="C21"/>
    <x v="0"/>
    <n v="5.0999999999999996"/>
    <x v="0"/>
    <n v="4"/>
    <x v="0"/>
    <x v="2"/>
    <x v="145"/>
  </r>
  <r>
    <n v="50502"/>
    <x v="227"/>
    <x v="157"/>
    <n v="180502"/>
    <n v="1809"/>
    <s v="C21"/>
    <x v="0"/>
    <n v="3.97"/>
    <x v="0"/>
    <n v="4"/>
    <x v="0"/>
    <x v="2"/>
    <x v="145"/>
  </r>
  <r>
    <n v="50502"/>
    <x v="227"/>
    <x v="157"/>
    <n v="180502"/>
    <n v="1815"/>
    <s v="C21"/>
    <x v="0"/>
    <n v="222.68"/>
    <x v="0"/>
    <n v="4"/>
    <x v="0"/>
    <x v="2"/>
    <x v="145"/>
  </r>
  <r>
    <n v="50502"/>
    <x v="227"/>
    <x v="157"/>
    <n v="180502"/>
    <n v="1821"/>
    <s v="C21"/>
    <x v="0"/>
    <n v="108.56"/>
    <x v="0"/>
    <n v="4"/>
    <x v="0"/>
    <x v="2"/>
    <x v="145"/>
  </r>
  <r>
    <n v="50502"/>
    <x v="227"/>
    <x v="157"/>
    <n v="180502"/>
    <n v="2700"/>
    <s v="C21"/>
    <x v="0"/>
    <n v="0.87"/>
    <x v="0"/>
    <n v="4"/>
    <x v="0"/>
    <x v="2"/>
    <x v="145"/>
  </r>
  <r>
    <n v="50502"/>
    <x v="227"/>
    <x v="157"/>
    <n v="180502"/>
    <n v="2701"/>
    <s v="C21"/>
    <x v="0"/>
    <n v="2.54"/>
    <x v="0"/>
    <n v="4"/>
    <x v="0"/>
    <x v="2"/>
    <x v="145"/>
  </r>
  <r>
    <n v="50502"/>
    <x v="227"/>
    <x v="157"/>
    <n v="180502"/>
    <n v="9004"/>
    <s v="C21"/>
    <x v="0"/>
    <n v="3586.07"/>
    <x v="0"/>
    <n v="4"/>
    <x v="0"/>
    <x v="2"/>
    <x v="145"/>
  </r>
  <r>
    <n v="50502"/>
    <x v="227"/>
    <x v="157"/>
    <n v="180502"/>
    <n v="1403"/>
    <s v="C21"/>
    <x v="0"/>
    <n v="1.51"/>
    <x v="0"/>
    <n v="4"/>
    <x v="0"/>
    <x v="2"/>
    <x v="145"/>
  </r>
  <r>
    <n v="50502"/>
    <x v="227"/>
    <x v="157"/>
    <n v="180700"/>
    <n v="1001"/>
    <s v="C21"/>
    <x v="0"/>
    <n v="99.69"/>
    <x v="0"/>
    <n v="4"/>
    <x v="0"/>
    <x v="2"/>
    <x v="145"/>
  </r>
  <r>
    <n v="50502"/>
    <x v="227"/>
    <x v="157"/>
    <n v="180700"/>
    <n v="1006"/>
    <s v="C21"/>
    <x v="0"/>
    <n v="2.4"/>
    <x v="0"/>
    <n v="4"/>
    <x v="0"/>
    <x v="2"/>
    <x v="145"/>
  </r>
  <r>
    <n v="50502"/>
    <x v="227"/>
    <x v="157"/>
    <n v="180700"/>
    <n v="1101"/>
    <s v="C21"/>
    <x v="0"/>
    <n v="4.63"/>
    <x v="0"/>
    <n v="4"/>
    <x v="0"/>
    <x v="2"/>
    <x v="145"/>
  </r>
  <r>
    <n v="50502"/>
    <x v="227"/>
    <x v="157"/>
    <n v="180700"/>
    <n v="1104"/>
    <s v="C21"/>
    <x v="0"/>
    <n v="5.15"/>
    <x v="0"/>
    <n v="4"/>
    <x v="0"/>
    <x v="2"/>
    <x v="145"/>
  </r>
  <r>
    <n v="50502"/>
    <x v="227"/>
    <x v="157"/>
    <n v="180700"/>
    <n v="1199"/>
    <s v="C21"/>
    <x v="0"/>
    <n v="0.25"/>
    <x v="0"/>
    <n v="4"/>
    <x v="0"/>
    <x v="2"/>
    <x v="145"/>
  </r>
  <r>
    <n v="50502"/>
    <x v="227"/>
    <x v="157"/>
    <n v="180700"/>
    <n v="1403"/>
    <s v="C21"/>
    <x v="0"/>
    <n v="8.2100000000000009"/>
    <x v="0"/>
    <n v="4"/>
    <x v="0"/>
    <x v="2"/>
    <x v="145"/>
  </r>
  <r>
    <n v="50502"/>
    <x v="227"/>
    <x v="157"/>
    <n v="180700"/>
    <n v="1410"/>
    <s v="C21"/>
    <x v="0"/>
    <n v="0.11"/>
    <x v="0"/>
    <n v="4"/>
    <x v="0"/>
    <x v="2"/>
    <x v="145"/>
  </r>
  <r>
    <n v="50502"/>
    <x v="227"/>
    <x v="157"/>
    <n v="180700"/>
    <n v="1600"/>
    <s v="C21"/>
    <x v="0"/>
    <n v="1.91"/>
    <x v="0"/>
    <n v="4"/>
    <x v="0"/>
    <x v="2"/>
    <x v="145"/>
  </r>
  <r>
    <n v="50502"/>
    <x v="227"/>
    <x v="157"/>
    <n v="180700"/>
    <n v="1602"/>
    <s v="C21"/>
    <x v="0"/>
    <n v="0.04"/>
    <x v="0"/>
    <n v="4"/>
    <x v="0"/>
    <x v="2"/>
    <x v="145"/>
  </r>
  <r>
    <n v="50502"/>
    <x v="227"/>
    <x v="157"/>
    <n v="180700"/>
    <n v="1604"/>
    <s v="C21"/>
    <x v="0"/>
    <n v="8.1"/>
    <x v="0"/>
    <n v="4"/>
    <x v="0"/>
    <x v="2"/>
    <x v="145"/>
  </r>
  <r>
    <n v="50502"/>
    <x v="227"/>
    <x v="157"/>
    <n v="180700"/>
    <n v="1605"/>
    <s v="C21"/>
    <x v="0"/>
    <n v="6.74"/>
    <x v="0"/>
    <n v="4"/>
    <x v="0"/>
    <x v="2"/>
    <x v="145"/>
  </r>
  <r>
    <n v="50502"/>
    <x v="227"/>
    <x v="157"/>
    <n v="180700"/>
    <n v="1699"/>
    <s v="C21"/>
    <x v="0"/>
    <n v="3.79"/>
    <x v="0"/>
    <n v="4"/>
    <x v="0"/>
    <x v="2"/>
    <x v="145"/>
  </r>
  <r>
    <n v="50502"/>
    <x v="227"/>
    <x v="157"/>
    <n v="180700"/>
    <n v="1713"/>
    <s v="C21"/>
    <x v="0"/>
    <n v="0.42"/>
    <x v="0"/>
    <n v="4"/>
    <x v="0"/>
    <x v="2"/>
    <x v="145"/>
  </r>
  <r>
    <n v="50502"/>
    <x v="227"/>
    <x v="157"/>
    <n v="180700"/>
    <n v="1809"/>
    <s v="C21"/>
    <x v="0"/>
    <n v="0.33"/>
    <x v="0"/>
    <n v="4"/>
    <x v="0"/>
    <x v="2"/>
    <x v="145"/>
  </r>
  <r>
    <n v="50502"/>
    <x v="227"/>
    <x v="157"/>
    <n v="180700"/>
    <n v="1815"/>
    <s v="C21"/>
    <x v="0"/>
    <n v="18.32"/>
    <x v="0"/>
    <n v="4"/>
    <x v="0"/>
    <x v="2"/>
    <x v="145"/>
  </r>
  <r>
    <n v="50502"/>
    <x v="227"/>
    <x v="157"/>
    <n v="180700"/>
    <n v="1821"/>
    <s v="C21"/>
    <x v="0"/>
    <n v="8.93"/>
    <x v="0"/>
    <n v="4"/>
    <x v="0"/>
    <x v="2"/>
    <x v="145"/>
  </r>
  <r>
    <n v="50502"/>
    <x v="227"/>
    <x v="157"/>
    <n v="180700"/>
    <n v="2700"/>
    <s v="C21"/>
    <x v="0"/>
    <n v="7.0000000000000007E-2"/>
    <x v="0"/>
    <n v="4"/>
    <x v="0"/>
    <x v="2"/>
    <x v="145"/>
  </r>
  <r>
    <n v="50502"/>
    <x v="227"/>
    <x v="157"/>
    <n v="180700"/>
    <n v="2701"/>
    <s v="C21"/>
    <x v="0"/>
    <n v="0.21"/>
    <x v="0"/>
    <n v="4"/>
    <x v="0"/>
    <x v="2"/>
    <x v="145"/>
  </r>
  <r>
    <n v="50502"/>
    <x v="227"/>
    <x v="157"/>
    <n v="180700"/>
    <n v="9004"/>
    <s v="C21"/>
    <x v="0"/>
    <n v="294.95999999999998"/>
    <x v="0"/>
    <n v="4"/>
    <x v="0"/>
    <x v="2"/>
    <x v="145"/>
  </r>
  <r>
    <n v="50502"/>
    <x v="227"/>
    <x v="157"/>
    <n v="180700"/>
    <n v="1403"/>
    <s v="C21"/>
    <x v="0"/>
    <n v="0.13"/>
    <x v="0"/>
    <n v="4"/>
    <x v="0"/>
    <x v="2"/>
    <x v="145"/>
  </r>
  <r>
    <n v="50502"/>
    <x v="227"/>
    <x v="157"/>
    <n v="180900"/>
    <n v="1001"/>
    <s v="C21"/>
    <x v="0"/>
    <n v="-1311.72"/>
    <x v="0"/>
    <n v="4"/>
    <x v="0"/>
    <x v="2"/>
    <x v="145"/>
  </r>
  <r>
    <n v="50502"/>
    <x v="227"/>
    <x v="157"/>
    <n v="180900"/>
    <n v="1006"/>
    <s v="C21"/>
    <x v="0"/>
    <n v="-31.55"/>
    <x v="0"/>
    <n v="4"/>
    <x v="0"/>
    <x v="2"/>
    <x v="145"/>
  </r>
  <r>
    <n v="50502"/>
    <x v="227"/>
    <x v="157"/>
    <n v="180900"/>
    <n v="1101"/>
    <s v="C21"/>
    <x v="0"/>
    <n v="-60.88"/>
    <x v="0"/>
    <n v="4"/>
    <x v="0"/>
    <x v="2"/>
    <x v="145"/>
  </r>
  <r>
    <n v="50502"/>
    <x v="227"/>
    <x v="157"/>
    <n v="180900"/>
    <n v="1104"/>
    <s v="C21"/>
    <x v="0"/>
    <n v="-67.75"/>
    <x v="0"/>
    <n v="4"/>
    <x v="0"/>
    <x v="2"/>
    <x v="145"/>
  </r>
  <r>
    <n v="50502"/>
    <x v="227"/>
    <x v="157"/>
    <n v="180900"/>
    <n v="1199"/>
    <s v="C21"/>
    <x v="0"/>
    <n v="-3.27"/>
    <x v="0"/>
    <n v="4"/>
    <x v="0"/>
    <x v="2"/>
    <x v="145"/>
  </r>
  <r>
    <n v="50502"/>
    <x v="227"/>
    <x v="157"/>
    <n v="180900"/>
    <n v="1403"/>
    <s v="C21"/>
    <x v="0"/>
    <n v="-108.05"/>
    <x v="0"/>
    <n v="4"/>
    <x v="0"/>
    <x v="2"/>
    <x v="145"/>
  </r>
  <r>
    <n v="50502"/>
    <x v="227"/>
    <x v="157"/>
    <n v="180900"/>
    <n v="1410"/>
    <s v="C21"/>
    <x v="0"/>
    <n v="-1.5"/>
    <x v="0"/>
    <n v="4"/>
    <x v="0"/>
    <x v="2"/>
    <x v="145"/>
  </r>
  <r>
    <n v="50502"/>
    <x v="227"/>
    <x v="157"/>
    <n v="180900"/>
    <n v="1600"/>
    <s v="C21"/>
    <x v="0"/>
    <n v="-25.06"/>
    <x v="0"/>
    <n v="4"/>
    <x v="0"/>
    <x v="2"/>
    <x v="145"/>
  </r>
  <r>
    <n v="50502"/>
    <x v="227"/>
    <x v="157"/>
    <n v="180900"/>
    <n v="1602"/>
    <s v="C21"/>
    <x v="0"/>
    <n v="-0.5"/>
    <x v="0"/>
    <n v="4"/>
    <x v="0"/>
    <x v="2"/>
    <x v="145"/>
  </r>
  <r>
    <n v="50502"/>
    <x v="227"/>
    <x v="157"/>
    <n v="180900"/>
    <n v="1604"/>
    <s v="C21"/>
    <x v="0"/>
    <n v="-106.51"/>
    <x v="0"/>
    <n v="4"/>
    <x v="0"/>
    <x v="2"/>
    <x v="145"/>
  </r>
  <r>
    <n v="50502"/>
    <x v="227"/>
    <x v="157"/>
    <n v="180900"/>
    <n v="1605"/>
    <s v="C21"/>
    <x v="0"/>
    <n v="-88.67"/>
    <x v="0"/>
    <n v="4"/>
    <x v="0"/>
    <x v="2"/>
    <x v="145"/>
  </r>
  <r>
    <n v="50502"/>
    <x v="227"/>
    <x v="157"/>
    <n v="180900"/>
    <n v="1699"/>
    <s v="C21"/>
    <x v="0"/>
    <n v="-49.82"/>
    <x v="0"/>
    <n v="4"/>
    <x v="0"/>
    <x v="2"/>
    <x v="145"/>
  </r>
  <r>
    <n v="50502"/>
    <x v="227"/>
    <x v="157"/>
    <n v="180900"/>
    <n v="1713"/>
    <s v="C21"/>
    <x v="0"/>
    <n v="-5.52"/>
    <x v="0"/>
    <n v="4"/>
    <x v="0"/>
    <x v="2"/>
    <x v="145"/>
  </r>
  <r>
    <n v="50502"/>
    <x v="227"/>
    <x v="157"/>
    <n v="180900"/>
    <n v="1809"/>
    <s v="C21"/>
    <x v="0"/>
    <n v="-4.3"/>
    <x v="0"/>
    <n v="4"/>
    <x v="0"/>
    <x v="2"/>
    <x v="145"/>
  </r>
  <r>
    <n v="50502"/>
    <x v="227"/>
    <x v="157"/>
    <n v="180900"/>
    <n v="1815"/>
    <s v="C21"/>
    <x v="0"/>
    <n v="-241"/>
    <x v="0"/>
    <n v="4"/>
    <x v="0"/>
    <x v="2"/>
    <x v="145"/>
  </r>
  <r>
    <n v="50502"/>
    <x v="227"/>
    <x v="157"/>
    <n v="180900"/>
    <n v="1821"/>
    <s v="C21"/>
    <x v="0"/>
    <n v="-117.49"/>
    <x v="0"/>
    <n v="4"/>
    <x v="0"/>
    <x v="2"/>
    <x v="145"/>
  </r>
  <r>
    <n v="50502"/>
    <x v="227"/>
    <x v="157"/>
    <n v="180900"/>
    <n v="2700"/>
    <s v="C21"/>
    <x v="0"/>
    <n v="-0.94"/>
    <x v="0"/>
    <n v="4"/>
    <x v="0"/>
    <x v="2"/>
    <x v="145"/>
  </r>
  <r>
    <n v="50502"/>
    <x v="227"/>
    <x v="157"/>
    <n v="180900"/>
    <n v="2701"/>
    <s v="C21"/>
    <x v="0"/>
    <n v="-2.75"/>
    <x v="0"/>
    <n v="4"/>
    <x v="0"/>
    <x v="2"/>
    <x v="145"/>
  </r>
  <r>
    <n v="50502"/>
    <x v="227"/>
    <x v="157"/>
    <n v="180900"/>
    <n v="9004"/>
    <s v="C21"/>
    <x v="0"/>
    <n v="-3881.03"/>
    <x v="0"/>
    <n v="4"/>
    <x v="0"/>
    <x v="2"/>
    <x v="145"/>
  </r>
  <r>
    <n v="50502"/>
    <x v="227"/>
    <x v="157"/>
    <n v="180900"/>
    <n v="1403"/>
    <s v="C21"/>
    <x v="0"/>
    <n v="-1.64"/>
    <x v="0"/>
    <n v="4"/>
    <x v="0"/>
    <x v="2"/>
    <x v="145"/>
  </r>
  <r>
    <n v="50502"/>
    <x v="227"/>
    <x v="186"/>
    <n v="180502"/>
    <n v="1000"/>
    <s v="C21"/>
    <x v="0"/>
    <n v="146.06"/>
    <x v="0"/>
    <n v="4"/>
    <x v="6"/>
    <x v="1"/>
    <x v="173"/>
  </r>
  <r>
    <n v="50502"/>
    <x v="227"/>
    <x v="186"/>
    <n v="180502"/>
    <n v="1002"/>
    <s v="C21"/>
    <x v="0"/>
    <n v="495.7"/>
    <x v="0"/>
    <n v="4"/>
    <x v="6"/>
    <x v="1"/>
    <x v="173"/>
  </r>
  <r>
    <n v="50502"/>
    <x v="227"/>
    <x v="186"/>
    <n v="180502"/>
    <n v="1199"/>
    <s v="C21"/>
    <x v="0"/>
    <n v="214.82"/>
    <x v="0"/>
    <n v="4"/>
    <x v="6"/>
    <x v="1"/>
    <x v="173"/>
  </r>
  <r>
    <n v="50502"/>
    <x v="227"/>
    <x v="186"/>
    <n v="180502"/>
    <n v="1410"/>
    <s v="C21"/>
    <x v="0"/>
    <n v="1.1399999999999999"/>
    <x v="0"/>
    <n v="4"/>
    <x v="6"/>
    <x v="1"/>
    <x v="173"/>
  </r>
  <r>
    <n v="50502"/>
    <x v="227"/>
    <x v="186"/>
    <n v="180502"/>
    <n v="1604"/>
    <s v="C21"/>
    <x v="0"/>
    <n v="17.329999999999998"/>
    <x v="0"/>
    <n v="4"/>
    <x v="6"/>
    <x v="1"/>
    <x v="173"/>
  </r>
  <r>
    <n v="50502"/>
    <x v="227"/>
    <x v="186"/>
    <n v="180502"/>
    <n v="1605"/>
    <s v="C21"/>
    <x v="0"/>
    <n v="28.05"/>
    <x v="0"/>
    <n v="4"/>
    <x v="6"/>
    <x v="1"/>
    <x v="173"/>
  </r>
  <r>
    <n v="50502"/>
    <x v="227"/>
    <x v="186"/>
    <n v="180502"/>
    <n v="2701"/>
    <s v="C21"/>
    <x v="0"/>
    <n v="0.91"/>
    <x v="0"/>
    <n v="4"/>
    <x v="6"/>
    <x v="1"/>
    <x v="173"/>
  </r>
  <r>
    <n v="50502"/>
    <x v="227"/>
    <x v="186"/>
    <n v="180700"/>
    <n v="1000"/>
    <s v="C21"/>
    <x v="0"/>
    <n v="12.01"/>
    <x v="0"/>
    <n v="4"/>
    <x v="6"/>
    <x v="1"/>
    <x v="173"/>
  </r>
  <r>
    <n v="50502"/>
    <x v="227"/>
    <x v="186"/>
    <n v="180700"/>
    <n v="1002"/>
    <s v="C21"/>
    <x v="0"/>
    <n v="40.770000000000003"/>
    <x v="0"/>
    <n v="4"/>
    <x v="6"/>
    <x v="1"/>
    <x v="173"/>
  </r>
  <r>
    <n v="50502"/>
    <x v="227"/>
    <x v="186"/>
    <n v="180700"/>
    <n v="1199"/>
    <s v="C21"/>
    <x v="0"/>
    <n v="17.670000000000002"/>
    <x v="0"/>
    <n v="4"/>
    <x v="6"/>
    <x v="1"/>
    <x v="173"/>
  </r>
  <r>
    <n v="50502"/>
    <x v="227"/>
    <x v="186"/>
    <n v="180700"/>
    <n v="1410"/>
    <s v="C21"/>
    <x v="0"/>
    <n v="0.09"/>
    <x v="0"/>
    <n v="4"/>
    <x v="6"/>
    <x v="1"/>
    <x v="173"/>
  </r>
  <r>
    <n v="50502"/>
    <x v="227"/>
    <x v="186"/>
    <n v="180700"/>
    <n v="1604"/>
    <s v="C21"/>
    <x v="0"/>
    <n v="1.43"/>
    <x v="0"/>
    <n v="4"/>
    <x v="6"/>
    <x v="1"/>
    <x v="173"/>
  </r>
  <r>
    <n v="50502"/>
    <x v="227"/>
    <x v="186"/>
    <n v="180700"/>
    <n v="1605"/>
    <s v="C21"/>
    <x v="0"/>
    <n v="2.31"/>
    <x v="0"/>
    <n v="4"/>
    <x v="6"/>
    <x v="1"/>
    <x v="173"/>
  </r>
  <r>
    <n v="50502"/>
    <x v="227"/>
    <x v="186"/>
    <n v="180700"/>
    <n v="2701"/>
    <s v="C21"/>
    <x v="0"/>
    <n v="7.0000000000000007E-2"/>
    <x v="0"/>
    <n v="4"/>
    <x v="6"/>
    <x v="1"/>
    <x v="173"/>
  </r>
  <r>
    <n v="50502"/>
    <x v="227"/>
    <x v="186"/>
    <n v="180900"/>
    <n v="1000"/>
    <s v="C21"/>
    <x v="0"/>
    <n v="-158.07"/>
    <x v="0"/>
    <n v="4"/>
    <x v="6"/>
    <x v="1"/>
    <x v="173"/>
  </r>
  <r>
    <n v="50502"/>
    <x v="227"/>
    <x v="186"/>
    <n v="180900"/>
    <n v="1002"/>
    <s v="C21"/>
    <x v="0"/>
    <n v="-536.47"/>
    <x v="0"/>
    <n v="4"/>
    <x v="6"/>
    <x v="1"/>
    <x v="173"/>
  </r>
  <r>
    <n v="50502"/>
    <x v="227"/>
    <x v="186"/>
    <n v="180900"/>
    <n v="1199"/>
    <s v="C21"/>
    <x v="0"/>
    <n v="-232.49"/>
    <x v="0"/>
    <n v="4"/>
    <x v="6"/>
    <x v="1"/>
    <x v="173"/>
  </r>
  <r>
    <n v="50502"/>
    <x v="227"/>
    <x v="186"/>
    <n v="180900"/>
    <n v="1410"/>
    <s v="C21"/>
    <x v="0"/>
    <n v="-1.23"/>
    <x v="0"/>
    <n v="4"/>
    <x v="6"/>
    <x v="1"/>
    <x v="173"/>
  </r>
  <r>
    <n v="50502"/>
    <x v="227"/>
    <x v="186"/>
    <n v="180900"/>
    <n v="1604"/>
    <s v="C21"/>
    <x v="0"/>
    <n v="-18.760000000000002"/>
    <x v="0"/>
    <n v="4"/>
    <x v="6"/>
    <x v="1"/>
    <x v="173"/>
  </r>
  <r>
    <n v="50502"/>
    <x v="227"/>
    <x v="186"/>
    <n v="180900"/>
    <n v="1605"/>
    <s v="C21"/>
    <x v="0"/>
    <n v="-30.36"/>
    <x v="0"/>
    <n v="4"/>
    <x v="6"/>
    <x v="1"/>
    <x v="173"/>
  </r>
  <r>
    <n v="50502"/>
    <x v="227"/>
    <x v="186"/>
    <n v="180900"/>
    <n v="2701"/>
    <s v="C21"/>
    <x v="0"/>
    <n v="-0.98"/>
    <x v="0"/>
    <n v="4"/>
    <x v="6"/>
    <x v="1"/>
    <x v="173"/>
  </r>
  <r>
    <n v="50502"/>
    <x v="227"/>
    <x v="120"/>
    <n v="180502"/>
    <n v="1100"/>
    <s v="C58"/>
    <x v="0"/>
    <n v="5.95"/>
    <x v="0"/>
    <n v="4"/>
    <x v="1"/>
    <x v="1"/>
    <x v="109"/>
  </r>
  <r>
    <n v="50502"/>
    <x v="227"/>
    <x v="120"/>
    <n v="180502"/>
    <n v="9002"/>
    <s v="C58"/>
    <x v="0"/>
    <n v="0.72"/>
    <x v="0"/>
    <n v="4"/>
    <x v="1"/>
    <x v="1"/>
    <x v="109"/>
  </r>
  <r>
    <n v="50502"/>
    <x v="227"/>
    <x v="120"/>
    <n v="180900"/>
    <n v="1100"/>
    <s v="C58"/>
    <x v="0"/>
    <n v="-5.95"/>
    <x v="0"/>
    <n v="4"/>
    <x v="1"/>
    <x v="1"/>
    <x v="109"/>
  </r>
  <r>
    <n v="50502"/>
    <x v="227"/>
    <x v="120"/>
    <n v="180900"/>
    <n v="9002"/>
    <s v="C58"/>
    <x v="0"/>
    <n v="-0.72"/>
    <x v="0"/>
    <n v="4"/>
    <x v="1"/>
    <x v="1"/>
    <x v="109"/>
  </r>
  <r>
    <n v="50502"/>
    <x v="227"/>
    <x v="45"/>
    <n v="180502"/>
    <n v="1000"/>
    <s v=""/>
    <x v="0"/>
    <n v="-136.19999999999999"/>
    <x v="0"/>
    <n v="5"/>
    <x v="1"/>
    <x v="1"/>
    <x v="34"/>
  </r>
  <r>
    <n v="50502"/>
    <x v="227"/>
    <x v="45"/>
    <n v="180502"/>
    <n v="1002"/>
    <s v=""/>
    <x v="0"/>
    <n v="11575.73"/>
    <x v="0"/>
    <n v="5"/>
    <x v="1"/>
    <x v="1"/>
    <x v="34"/>
  </r>
  <r>
    <n v="50502"/>
    <x v="227"/>
    <x v="45"/>
    <n v="180502"/>
    <n v="1002"/>
    <s v=""/>
    <x v="0"/>
    <n v="12.03"/>
    <x v="0"/>
    <n v="5"/>
    <x v="1"/>
    <x v="1"/>
    <x v="34"/>
  </r>
  <r>
    <n v="50502"/>
    <x v="227"/>
    <x v="45"/>
    <n v="180502"/>
    <n v="1094"/>
    <s v=""/>
    <x v="0"/>
    <n v="-42.12"/>
    <x v="0"/>
    <n v="5"/>
    <x v="1"/>
    <x v="1"/>
    <x v="34"/>
  </r>
  <r>
    <n v="50502"/>
    <x v="227"/>
    <x v="10"/>
    <n v="180502"/>
    <n v="9100"/>
    <s v=""/>
    <x v="0"/>
    <n v="921.49"/>
    <x v="0"/>
    <n v="5"/>
    <x v="1"/>
    <x v="1"/>
    <x v="10"/>
  </r>
  <r>
    <n v="50502"/>
    <x v="227"/>
    <x v="10"/>
    <n v="180502"/>
    <n v="9100"/>
    <s v=""/>
    <x v="0"/>
    <n v="0.97"/>
    <x v="0"/>
    <n v="5"/>
    <x v="1"/>
    <x v="1"/>
    <x v="10"/>
  </r>
  <r>
    <n v="50502"/>
    <x v="227"/>
    <x v="10"/>
    <n v="180502"/>
    <n v="9102"/>
    <s v=""/>
    <x v="0"/>
    <n v="5440.59"/>
    <x v="0"/>
    <n v="5"/>
    <x v="1"/>
    <x v="1"/>
    <x v="10"/>
  </r>
  <r>
    <n v="50502"/>
    <x v="227"/>
    <x v="10"/>
    <n v="180502"/>
    <n v="9102"/>
    <s v=""/>
    <x v="0"/>
    <n v="5.65"/>
    <x v="0"/>
    <n v="5"/>
    <x v="1"/>
    <x v="1"/>
    <x v="10"/>
  </r>
  <r>
    <n v="50502"/>
    <x v="227"/>
    <x v="10"/>
    <n v="180502"/>
    <n v="9103"/>
    <s v=""/>
    <x v="0"/>
    <n v="1967.87"/>
    <x v="0"/>
    <n v="5"/>
    <x v="1"/>
    <x v="1"/>
    <x v="10"/>
  </r>
  <r>
    <n v="50502"/>
    <x v="227"/>
    <x v="10"/>
    <n v="180502"/>
    <n v="9103"/>
    <s v=""/>
    <x v="0"/>
    <n v="2.0499999999999998"/>
    <x v="0"/>
    <n v="5"/>
    <x v="1"/>
    <x v="1"/>
    <x v="10"/>
  </r>
  <r>
    <n v="50502"/>
    <x v="227"/>
    <x v="10"/>
    <n v="180502"/>
    <n v="9106"/>
    <s v=""/>
    <x v="0"/>
    <n v="347.27"/>
    <x v="0"/>
    <n v="5"/>
    <x v="1"/>
    <x v="1"/>
    <x v="10"/>
  </r>
  <r>
    <n v="50502"/>
    <x v="227"/>
    <x v="10"/>
    <n v="180502"/>
    <n v="9106"/>
    <s v=""/>
    <x v="0"/>
    <n v="0.36"/>
    <x v="0"/>
    <n v="5"/>
    <x v="1"/>
    <x v="1"/>
    <x v="10"/>
  </r>
  <r>
    <n v="50502"/>
    <x v="227"/>
    <x v="10"/>
    <n v="180700"/>
    <n v="9100"/>
    <s v=""/>
    <x v="0"/>
    <n v="67.73"/>
    <x v="0"/>
    <n v="5"/>
    <x v="1"/>
    <x v="1"/>
    <x v="10"/>
  </r>
  <r>
    <n v="50502"/>
    <x v="227"/>
    <x v="10"/>
    <n v="180700"/>
    <n v="9102"/>
    <s v=""/>
    <x v="0"/>
    <n v="7.3"/>
    <x v="0"/>
    <n v="5"/>
    <x v="1"/>
    <x v="1"/>
    <x v="10"/>
  </r>
  <r>
    <n v="50502"/>
    <x v="227"/>
    <x v="10"/>
    <n v="180700"/>
    <n v="9103"/>
    <s v=""/>
    <x v="0"/>
    <n v="2.64"/>
    <x v="0"/>
    <n v="5"/>
    <x v="1"/>
    <x v="1"/>
    <x v="10"/>
  </r>
  <r>
    <n v="50502"/>
    <x v="227"/>
    <x v="10"/>
    <n v="180700"/>
    <n v="9112"/>
    <s v=""/>
    <x v="0"/>
    <n v="3.11"/>
    <x v="0"/>
    <n v="5"/>
    <x v="1"/>
    <x v="1"/>
    <x v="10"/>
  </r>
  <r>
    <n v="50502"/>
    <x v="227"/>
    <x v="45"/>
    <n v="180502"/>
    <n v="1101"/>
    <s v=""/>
    <x v="0"/>
    <n v="222.09"/>
    <x v="0"/>
    <n v="5"/>
    <x v="1"/>
    <x v="1"/>
    <x v="34"/>
  </r>
  <r>
    <n v="50502"/>
    <x v="227"/>
    <x v="16"/>
    <n v="180700"/>
    <n v="1001"/>
    <s v=""/>
    <x v="0"/>
    <n v="15.53"/>
    <x v="0"/>
    <n v="5"/>
    <x v="1"/>
    <x v="1"/>
    <x v="16"/>
  </r>
  <r>
    <n v="50502"/>
    <x v="227"/>
    <x v="16"/>
    <n v="180700"/>
    <n v="1006"/>
    <s v=""/>
    <x v="0"/>
    <n v="822.19"/>
    <x v="0"/>
    <n v="5"/>
    <x v="1"/>
    <x v="1"/>
    <x v="16"/>
  </r>
  <r>
    <n v="50502"/>
    <x v="227"/>
    <x v="45"/>
    <n v="180502"/>
    <n v="9004"/>
    <s v=""/>
    <x v="0"/>
    <n v="4281.3900000000003"/>
    <x v="0"/>
    <n v="5"/>
    <x v="1"/>
    <x v="1"/>
    <x v="34"/>
  </r>
  <r>
    <n v="50502"/>
    <x v="227"/>
    <x v="45"/>
    <n v="180502"/>
    <n v="9004"/>
    <s v=""/>
    <x v="0"/>
    <n v="16.25"/>
    <x v="0"/>
    <n v="5"/>
    <x v="1"/>
    <x v="1"/>
    <x v="34"/>
  </r>
  <r>
    <n v="50502"/>
    <x v="227"/>
    <x v="16"/>
    <n v="180700"/>
    <n v="9004"/>
    <s v=""/>
    <x v="0"/>
    <n v="77.47"/>
    <x v="0"/>
    <n v="5"/>
    <x v="1"/>
    <x v="1"/>
    <x v="16"/>
  </r>
  <r>
    <n v="50502"/>
    <x v="227"/>
    <x v="189"/>
    <n v="180900"/>
    <n v="1604"/>
    <s v="21H"/>
    <x v="0"/>
    <n v="2.38"/>
    <x v="0"/>
    <n v="5"/>
    <x v="18"/>
    <x v="1"/>
    <x v="176"/>
  </r>
  <r>
    <n v="50502"/>
    <x v="227"/>
    <x v="21"/>
    <n v="180900"/>
    <n v="9100"/>
    <s v="21H"/>
    <x v="0"/>
    <n v="71.33"/>
    <x v="0"/>
    <n v="5"/>
    <x v="6"/>
    <x v="1"/>
    <x v="21"/>
  </r>
  <r>
    <n v="50502"/>
    <x v="227"/>
    <x v="21"/>
    <n v="180900"/>
    <n v="9102"/>
    <s v="21H"/>
    <x v="0"/>
    <n v="275.44"/>
    <x v="0"/>
    <n v="5"/>
    <x v="6"/>
    <x v="1"/>
    <x v="21"/>
  </r>
  <r>
    <n v="50502"/>
    <x v="227"/>
    <x v="21"/>
    <n v="180900"/>
    <n v="9103"/>
    <s v="21H"/>
    <x v="0"/>
    <n v="123.23"/>
    <x v="0"/>
    <n v="5"/>
    <x v="6"/>
    <x v="1"/>
    <x v="21"/>
  </r>
  <r>
    <n v="50502"/>
    <x v="227"/>
    <x v="21"/>
    <n v="180900"/>
    <n v="9106"/>
    <s v="21H"/>
    <x v="0"/>
    <n v="29"/>
    <x v="0"/>
    <n v="5"/>
    <x v="6"/>
    <x v="1"/>
    <x v="21"/>
  </r>
  <r>
    <n v="50502"/>
    <x v="227"/>
    <x v="34"/>
    <n v="180900"/>
    <n v="9100"/>
    <s v="25H"/>
    <x v="0"/>
    <n v="119.11"/>
    <x v="0"/>
    <n v="5"/>
    <x v="5"/>
    <x v="1"/>
    <x v="20"/>
  </r>
  <r>
    <n v="50502"/>
    <x v="227"/>
    <x v="34"/>
    <n v="180900"/>
    <n v="9102"/>
    <s v="25H"/>
    <x v="0"/>
    <n v="433.91"/>
    <x v="0"/>
    <n v="5"/>
    <x v="5"/>
    <x v="1"/>
    <x v="20"/>
  </r>
  <r>
    <n v="50502"/>
    <x v="227"/>
    <x v="34"/>
    <n v="180900"/>
    <n v="9103"/>
    <s v="25H"/>
    <x v="0"/>
    <n v="197.25"/>
    <x v="0"/>
    <n v="5"/>
    <x v="5"/>
    <x v="1"/>
    <x v="20"/>
  </r>
  <r>
    <n v="50502"/>
    <x v="227"/>
    <x v="34"/>
    <n v="180900"/>
    <n v="9112"/>
    <s v="25H"/>
    <x v="0"/>
    <n v="289.27"/>
    <x v="0"/>
    <n v="5"/>
    <x v="5"/>
    <x v="1"/>
    <x v="20"/>
  </r>
  <r>
    <n v="50502"/>
    <x v="227"/>
    <x v="157"/>
    <n v="180900"/>
    <n v="1001"/>
    <s v="25H"/>
    <x v="0"/>
    <n v="1314.92"/>
    <x v="0"/>
    <n v="5"/>
    <x v="0"/>
    <x v="2"/>
    <x v="145"/>
  </r>
  <r>
    <n v="50502"/>
    <x v="227"/>
    <x v="157"/>
    <n v="180900"/>
    <n v="1006"/>
    <s v="25H"/>
    <x v="0"/>
    <n v="37.9"/>
    <x v="0"/>
    <n v="5"/>
    <x v="0"/>
    <x v="2"/>
    <x v="145"/>
  </r>
  <r>
    <n v="50502"/>
    <x v="227"/>
    <x v="157"/>
    <n v="180900"/>
    <n v="1199"/>
    <s v="25H"/>
    <x v="0"/>
    <n v="21.8"/>
    <x v="0"/>
    <n v="5"/>
    <x v="0"/>
    <x v="2"/>
    <x v="145"/>
  </r>
  <r>
    <n v="50502"/>
    <x v="227"/>
    <x v="157"/>
    <n v="180900"/>
    <n v="1403"/>
    <s v="25H"/>
    <x v="0"/>
    <n v="94.01"/>
    <x v="0"/>
    <n v="5"/>
    <x v="0"/>
    <x v="2"/>
    <x v="145"/>
  </r>
  <r>
    <n v="50502"/>
    <x v="227"/>
    <x v="157"/>
    <n v="180900"/>
    <n v="1601"/>
    <s v="25H"/>
    <x v="0"/>
    <n v="4.3499999999999996"/>
    <x v="0"/>
    <n v="5"/>
    <x v="0"/>
    <x v="2"/>
    <x v="145"/>
  </r>
  <r>
    <n v="50502"/>
    <x v="227"/>
    <x v="157"/>
    <n v="180900"/>
    <n v="1602"/>
    <s v="25H"/>
    <x v="0"/>
    <n v="13.03"/>
    <x v="0"/>
    <n v="5"/>
    <x v="0"/>
    <x v="2"/>
    <x v="145"/>
  </r>
  <r>
    <n v="50502"/>
    <x v="227"/>
    <x v="157"/>
    <n v="180900"/>
    <n v="1604"/>
    <s v="25H"/>
    <x v="0"/>
    <n v="87.2"/>
    <x v="0"/>
    <n v="5"/>
    <x v="0"/>
    <x v="2"/>
    <x v="145"/>
  </r>
  <r>
    <n v="50502"/>
    <x v="227"/>
    <x v="157"/>
    <n v="180900"/>
    <n v="1605"/>
    <s v="25H"/>
    <x v="0"/>
    <n v="167.3"/>
    <x v="0"/>
    <n v="5"/>
    <x v="0"/>
    <x v="2"/>
    <x v="145"/>
  </r>
  <r>
    <n v="50502"/>
    <x v="227"/>
    <x v="157"/>
    <n v="180900"/>
    <n v="1699"/>
    <s v="25H"/>
    <x v="0"/>
    <n v="3.68"/>
    <x v="0"/>
    <n v="5"/>
    <x v="0"/>
    <x v="2"/>
    <x v="145"/>
  </r>
  <r>
    <n v="50502"/>
    <x v="227"/>
    <x v="157"/>
    <n v="180900"/>
    <n v="1713"/>
    <s v="25H"/>
    <x v="0"/>
    <n v="14.64"/>
    <x v="0"/>
    <n v="5"/>
    <x v="0"/>
    <x v="2"/>
    <x v="145"/>
  </r>
  <r>
    <n v="50502"/>
    <x v="227"/>
    <x v="157"/>
    <n v="180900"/>
    <n v="1809"/>
    <s v="25H"/>
    <x v="0"/>
    <n v="1.82"/>
    <x v="0"/>
    <n v="5"/>
    <x v="0"/>
    <x v="2"/>
    <x v="145"/>
  </r>
  <r>
    <n v="50502"/>
    <x v="227"/>
    <x v="157"/>
    <n v="180900"/>
    <n v="1821"/>
    <s v="25H"/>
    <x v="0"/>
    <n v="115.08"/>
    <x v="0"/>
    <n v="5"/>
    <x v="0"/>
    <x v="2"/>
    <x v="145"/>
  </r>
  <r>
    <n v="50502"/>
    <x v="227"/>
    <x v="157"/>
    <n v="180900"/>
    <n v="2700"/>
    <s v="25H"/>
    <x v="0"/>
    <n v="2.02"/>
    <x v="0"/>
    <n v="5"/>
    <x v="0"/>
    <x v="2"/>
    <x v="145"/>
  </r>
  <r>
    <n v="50502"/>
    <x v="227"/>
    <x v="157"/>
    <n v="180900"/>
    <n v="2701"/>
    <s v="25H"/>
    <x v="0"/>
    <n v="2.63"/>
    <x v="0"/>
    <n v="5"/>
    <x v="0"/>
    <x v="2"/>
    <x v="145"/>
  </r>
  <r>
    <n v="50502"/>
    <x v="227"/>
    <x v="157"/>
    <n v="180900"/>
    <n v="1604"/>
    <s v="25H"/>
    <x v="0"/>
    <n v="2.2999999999999998"/>
    <x v="0"/>
    <n v="5"/>
    <x v="0"/>
    <x v="2"/>
    <x v="145"/>
  </r>
  <r>
    <n v="50502"/>
    <x v="227"/>
    <x v="186"/>
    <n v="180900"/>
    <n v="1000"/>
    <s v="25H"/>
    <x v="0"/>
    <n v="74.77"/>
    <x v="0"/>
    <n v="5"/>
    <x v="6"/>
    <x v="1"/>
    <x v="173"/>
  </r>
  <r>
    <n v="50502"/>
    <x v="227"/>
    <x v="186"/>
    <n v="180900"/>
    <n v="1002"/>
    <s v="25H"/>
    <x v="0"/>
    <n v="577.99"/>
    <x v="0"/>
    <n v="5"/>
    <x v="6"/>
    <x v="1"/>
    <x v="173"/>
  </r>
  <r>
    <n v="50502"/>
    <x v="227"/>
    <x v="186"/>
    <n v="180900"/>
    <n v="1604"/>
    <s v="25H"/>
    <x v="0"/>
    <n v="17.7"/>
    <x v="0"/>
    <n v="5"/>
    <x v="6"/>
    <x v="1"/>
    <x v="173"/>
  </r>
  <r>
    <n v="50502"/>
    <x v="227"/>
    <x v="189"/>
    <n v="180502"/>
    <n v="1604"/>
    <s v="C21"/>
    <x v="0"/>
    <n v="2.2000000000000002"/>
    <x v="0"/>
    <n v="5"/>
    <x v="18"/>
    <x v="1"/>
    <x v="176"/>
  </r>
  <r>
    <n v="50502"/>
    <x v="227"/>
    <x v="189"/>
    <n v="180700"/>
    <n v="1604"/>
    <s v="C21"/>
    <x v="0"/>
    <n v="0.18"/>
    <x v="0"/>
    <n v="5"/>
    <x v="18"/>
    <x v="1"/>
    <x v="176"/>
  </r>
  <r>
    <n v="50502"/>
    <x v="227"/>
    <x v="189"/>
    <n v="180900"/>
    <n v="1604"/>
    <s v="C21"/>
    <x v="0"/>
    <n v="-2.38"/>
    <x v="0"/>
    <n v="5"/>
    <x v="18"/>
    <x v="1"/>
    <x v="176"/>
  </r>
  <r>
    <n v="50502"/>
    <x v="227"/>
    <x v="21"/>
    <n v="180502"/>
    <n v="9100"/>
    <s v="C21"/>
    <x v="0"/>
    <n v="65.91"/>
    <x v="0"/>
    <n v="5"/>
    <x v="6"/>
    <x v="1"/>
    <x v="21"/>
  </r>
  <r>
    <n v="50502"/>
    <x v="227"/>
    <x v="21"/>
    <n v="180502"/>
    <n v="9102"/>
    <s v="C21"/>
    <x v="0"/>
    <n v="254.51"/>
    <x v="0"/>
    <n v="5"/>
    <x v="6"/>
    <x v="1"/>
    <x v="21"/>
  </r>
  <r>
    <n v="50502"/>
    <x v="227"/>
    <x v="21"/>
    <n v="180502"/>
    <n v="9103"/>
    <s v="C21"/>
    <x v="0"/>
    <n v="113.86"/>
    <x v="0"/>
    <n v="5"/>
    <x v="6"/>
    <x v="1"/>
    <x v="21"/>
  </r>
  <r>
    <n v="50502"/>
    <x v="227"/>
    <x v="21"/>
    <n v="180502"/>
    <n v="9106"/>
    <s v="C21"/>
    <x v="0"/>
    <n v="26.8"/>
    <x v="0"/>
    <n v="5"/>
    <x v="6"/>
    <x v="1"/>
    <x v="21"/>
  </r>
  <r>
    <n v="50502"/>
    <x v="227"/>
    <x v="21"/>
    <n v="180700"/>
    <n v="9100"/>
    <s v="C21"/>
    <x v="0"/>
    <n v="5.42"/>
    <x v="0"/>
    <n v="5"/>
    <x v="6"/>
    <x v="1"/>
    <x v="21"/>
  </r>
  <r>
    <n v="50502"/>
    <x v="227"/>
    <x v="21"/>
    <n v="180700"/>
    <n v="9102"/>
    <s v="C21"/>
    <x v="0"/>
    <n v="20.93"/>
    <x v="0"/>
    <n v="5"/>
    <x v="6"/>
    <x v="1"/>
    <x v="21"/>
  </r>
  <r>
    <n v="50502"/>
    <x v="227"/>
    <x v="21"/>
    <n v="180700"/>
    <n v="9103"/>
    <s v="C21"/>
    <x v="0"/>
    <n v="9.3699999999999992"/>
    <x v="0"/>
    <n v="5"/>
    <x v="6"/>
    <x v="1"/>
    <x v="21"/>
  </r>
  <r>
    <n v="50502"/>
    <x v="227"/>
    <x v="21"/>
    <n v="180700"/>
    <n v="9106"/>
    <s v="C21"/>
    <x v="0"/>
    <n v="2.2000000000000002"/>
    <x v="0"/>
    <n v="5"/>
    <x v="6"/>
    <x v="1"/>
    <x v="21"/>
  </r>
  <r>
    <n v="50502"/>
    <x v="227"/>
    <x v="21"/>
    <n v="180900"/>
    <n v="9100"/>
    <s v="C21"/>
    <x v="0"/>
    <n v="-71.33"/>
    <x v="0"/>
    <n v="5"/>
    <x v="6"/>
    <x v="1"/>
    <x v="21"/>
  </r>
  <r>
    <n v="50502"/>
    <x v="227"/>
    <x v="21"/>
    <n v="180900"/>
    <n v="9102"/>
    <s v="C21"/>
    <x v="0"/>
    <n v="-275.44"/>
    <x v="0"/>
    <n v="5"/>
    <x v="6"/>
    <x v="1"/>
    <x v="21"/>
  </r>
  <r>
    <n v="50502"/>
    <x v="227"/>
    <x v="21"/>
    <n v="180900"/>
    <n v="9103"/>
    <s v="C21"/>
    <x v="0"/>
    <n v="-123.23"/>
    <x v="0"/>
    <n v="5"/>
    <x v="6"/>
    <x v="1"/>
    <x v="21"/>
  </r>
  <r>
    <n v="50502"/>
    <x v="227"/>
    <x v="21"/>
    <n v="180900"/>
    <n v="9106"/>
    <s v="C21"/>
    <x v="0"/>
    <n v="-29"/>
    <x v="0"/>
    <n v="5"/>
    <x v="6"/>
    <x v="1"/>
    <x v="21"/>
  </r>
  <r>
    <n v="50502"/>
    <x v="227"/>
    <x v="34"/>
    <n v="180502"/>
    <n v="9100"/>
    <s v="C21"/>
    <x v="0"/>
    <n v="110.06"/>
    <x v="0"/>
    <n v="5"/>
    <x v="5"/>
    <x v="1"/>
    <x v="20"/>
  </r>
  <r>
    <n v="50502"/>
    <x v="227"/>
    <x v="34"/>
    <n v="180502"/>
    <n v="9102"/>
    <s v="C21"/>
    <x v="0"/>
    <n v="400.93"/>
    <x v="0"/>
    <n v="5"/>
    <x v="5"/>
    <x v="1"/>
    <x v="20"/>
  </r>
  <r>
    <n v="50502"/>
    <x v="227"/>
    <x v="34"/>
    <n v="180502"/>
    <n v="9103"/>
    <s v="C21"/>
    <x v="0"/>
    <n v="182.26"/>
    <x v="0"/>
    <n v="5"/>
    <x v="5"/>
    <x v="1"/>
    <x v="20"/>
  </r>
  <r>
    <n v="50502"/>
    <x v="227"/>
    <x v="34"/>
    <n v="180502"/>
    <n v="9112"/>
    <s v="C21"/>
    <x v="0"/>
    <n v="267.27999999999997"/>
    <x v="0"/>
    <n v="5"/>
    <x v="5"/>
    <x v="1"/>
    <x v="20"/>
  </r>
  <r>
    <n v="50502"/>
    <x v="227"/>
    <x v="34"/>
    <n v="180700"/>
    <n v="9100"/>
    <s v="C21"/>
    <x v="0"/>
    <n v="9.0500000000000007"/>
    <x v="0"/>
    <n v="5"/>
    <x v="5"/>
    <x v="1"/>
    <x v="20"/>
  </r>
  <r>
    <n v="50502"/>
    <x v="227"/>
    <x v="34"/>
    <n v="180700"/>
    <n v="9102"/>
    <s v="C21"/>
    <x v="0"/>
    <n v="32.979999999999997"/>
    <x v="0"/>
    <n v="5"/>
    <x v="5"/>
    <x v="1"/>
    <x v="20"/>
  </r>
  <r>
    <n v="50502"/>
    <x v="227"/>
    <x v="34"/>
    <n v="180700"/>
    <n v="9103"/>
    <s v="C21"/>
    <x v="0"/>
    <n v="14.99"/>
    <x v="0"/>
    <n v="5"/>
    <x v="5"/>
    <x v="1"/>
    <x v="20"/>
  </r>
  <r>
    <n v="50502"/>
    <x v="227"/>
    <x v="34"/>
    <n v="180700"/>
    <n v="9112"/>
    <s v="C21"/>
    <x v="0"/>
    <n v="21.99"/>
    <x v="0"/>
    <n v="5"/>
    <x v="5"/>
    <x v="1"/>
    <x v="20"/>
  </r>
  <r>
    <n v="50502"/>
    <x v="227"/>
    <x v="34"/>
    <n v="180900"/>
    <n v="9100"/>
    <s v="C21"/>
    <x v="0"/>
    <n v="-119.11"/>
    <x v="0"/>
    <n v="5"/>
    <x v="5"/>
    <x v="1"/>
    <x v="20"/>
  </r>
  <r>
    <n v="50502"/>
    <x v="227"/>
    <x v="34"/>
    <n v="180900"/>
    <n v="9102"/>
    <s v="C21"/>
    <x v="0"/>
    <n v="-433.91"/>
    <x v="0"/>
    <n v="5"/>
    <x v="5"/>
    <x v="1"/>
    <x v="20"/>
  </r>
  <r>
    <n v="50502"/>
    <x v="227"/>
    <x v="34"/>
    <n v="180900"/>
    <n v="9103"/>
    <s v="C21"/>
    <x v="0"/>
    <n v="-197.25"/>
    <x v="0"/>
    <n v="5"/>
    <x v="5"/>
    <x v="1"/>
    <x v="20"/>
  </r>
  <r>
    <n v="50502"/>
    <x v="227"/>
    <x v="34"/>
    <n v="180900"/>
    <n v="9112"/>
    <s v="C21"/>
    <x v="0"/>
    <n v="-289.27"/>
    <x v="0"/>
    <n v="5"/>
    <x v="5"/>
    <x v="1"/>
    <x v="20"/>
  </r>
  <r>
    <n v="50502"/>
    <x v="227"/>
    <x v="157"/>
    <n v="180502"/>
    <n v="1001"/>
    <s v="C21"/>
    <x v="0"/>
    <n v="1214.99"/>
    <x v="0"/>
    <n v="5"/>
    <x v="0"/>
    <x v="2"/>
    <x v="145"/>
  </r>
  <r>
    <n v="50502"/>
    <x v="227"/>
    <x v="157"/>
    <n v="180502"/>
    <n v="1006"/>
    <s v="C21"/>
    <x v="0"/>
    <n v="35.020000000000003"/>
    <x v="0"/>
    <n v="5"/>
    <x v="0"/>
    <x v="2"/>
    <x v="145"/>
  </r>
  <r>
    <n v="50502"/>
    <x v="227"/>
    <x v="157"/>
    <n v="180502"/>
    <n v="1199"/>
    <s v="C21"/>
    <x v="0"/>
    <n v="20.14"/>
    <x v="0"/>
    <n v="5"/>
    <x v="0"/>
    <x v="2"/>
    <x v="145"/>
  </r>
  <r>
    <n v="50502"/>
    <x v="227"/>
    <x v="157"/>
    <n v="180502"/>
    <n v="1403"/>
    <s v="C21"/>
    <x v="0"/>
    <n v="86.86"/>
    <x v="0"/>
    <n v="5"/>
    <x v="0"/>
    <x v="2"/>
    <x v="145"/>
  </r>
  <r>
    <n v="50502"/>
    <x v="227"/>
    <x v="157"/>
    <n v="180502"/>
    <n v="1601"/>
    <s v="C21"/>
    <x v="0"/>
    <n v="4.0199999999999996"/>
    <x v="0"/>
    <n v="5"/>
    <x v="0"/>
    <x v="2"/>
    <x v="145"/>
  </r>
  <r>
    <n v="50502"/>
    <x v="227"/>
    <x v="157"/>
    <n v="180502"/>
    <n v="1602"/>
    <s v="C21"/>
    <x v="0"/>
    <n v="12.04"/>
    <x v="0"/>
    <n v="5"/>
    <x v="0"/>
    <x v="2"/>
    <x v="145"/>
  </r>
  <r>
    <n v="50502"/>
    <x v="227"/>
    <x v="157"/>
    <n v="180502"/>
    <n v="1604"/>
    <s v="C21"/>
    <x v="0"/>
    <n v="80.569999999999993"/>
    <x v="0"/>
    <n v="5"/>
    <x v="0"/>
    <x v="2"/>
    <x v="145"/>
  </r>
  <r>
    <n v="50502"/>
    <x v="227"/>
    <x v="157"/>
    <n v="180502"/>
    <n v="1605"/>
    <s v="C21"/>
    <x v="0"/>
    <n v="154.58000000000001"/>
    <x v="0"/>
    <n v="5"/>
    <x v="0"/>
    <x v="2"/>
    <x v="145"/>
  </r>
  <r>
    <n v="50502"/>
    <x v="227"/>
    <x v="157"/>
    <n v="180502"/>
    <n v="1699"/>
    <s v="C21"/>
    <x v="0"/>
    <n v="3.4"/>
    <x v="0"/>
    <n v="5"/>
    <x v="0"/>
    <x v="2"/>
    <x v="145"/>
  </r>
  <r>
    <n v="50502"/>
    <x v="227"/>
    <x v="157"/>
    <n v="180502"/>
    <n v="1713"/>
    <s v="C21"/>
    <x v="0"/>
    <n v="13.53"/>
    <x v="0"/>
    <n v="5"/>
    <x v="0"/>
    <x v="2"/>
    <x v="145"/>
  </r>
  <r>
    <n v="50502"/>
    <x v="227"/>
    <x v="157"/>
    <n v="180502"/>
    <n v="1809"/>
    <s v="C21"/>
    <x v="0"/>
    <n v="1.68"/>
    <x v="0"/>
    <n v="5"/>
    <x v="0"/>
    <x v="2"/>
    <x v="145"/>
  </r>
  <r>
    <n v="50502"/>
    <x v="227"/>
    <x v="157"/>
    <n v="180502"/>
    <n v="1821"/>
    <s v="C21"/>
    <x v="0"/>
    <n v="106.33"/>
    <x v="0"/>
    <n v="5"/>
    <x v="0"/>
    <x v="2"/>
    <x v="145"/>
  </r>
  <r>
    <n v="50502"/>
    <x v="227"/>
    <x v="157"/>
    <n v="180502"/>
    <n v="2700"/>
    <s v="C21"/>
    <x v="0"/>
    <n v="1.87"/>
    <x v="0"/>
    <n v="5"/>
    <x v="0"/>
    <x v="2"/>
    <x v="145"/>
  </r>
  <r>
    <n v="50502"/>
    <x v="227"/>
    <x v="157"/>
    <n v="180502"/>
    <n v="2701"/>
    <s v="C21"/>
    <x v="0"/>
    <n v="2.4300000000000002"/>
    <x v="0"/>
    <n v="5"/>
    <x v="0"/>
    <x v="2"/>
    <x v="145"/>
  </r>
  <r>
    <n v="50502"/>
    <x v="227"/>
    <x v="157"/>
    <n v="180502"/>
    <n v="1604"/>
    <s v="C21"/>
    <x v="0"/>
    <n v="2.12"/>
    <x v="0"/>
    <n v="5"/>
    <x v="0"/>
    <x v="2"/>
    <x v="145"/>
  </r>
  <r>
    <n v="50502"/>
    <x v="227"/>
    <x v="157"/>
    <n v="180700"/>
    <n v="1001"/>
    <s v="C21"/>
    <x v="0"/>
    <n v="99.93"/>
    <x v="0"/>
    <n v="5"/>
    <x v="0"/>
    <x v="2"/>
    <x v="145"/>
  </r>
  <r>
    <n v="50502"/>
    <x v="227"/>
    <x v="157"/>
    <n v="180700"/>
    <n v="1006"/>
    <s v="C21"/>
    <x v="0"/>
    <n v="2.88"/>
    <x v="0"/>
    <n v="5"/>
    <x v="0"/>
    <x v="2"/>
    <x v="145"/>
  </r>
  <r>
    <n v="50502"/>
    <x v="227"/>
    <x v="157"/>
    <n v="180700"/>
    <n v="1199"/>
    <s v="C21"/>
    <x v="0"/>
    <n v="1.66"/>
    <x v="0"/>
    <n v="5"/>
    <x v="0"/>
    <x v="2"/>
    <x v="145"/>
  </r>
  <r>
    <n v="50502"/>
    <x v="227"/>
    <x v="157"/>
    <n v="180700"/>
    <n v="1403"/>
    <s v="C21"/>
    <x v="0"/>
    <n v="7.15"/>
    <x v="0"/>
    <n v="5"/>
    <x v="0"/>
    <x v="2"/>
    <x v="145"/>
  </r>
  <r>
    <n v="50502"/>
    <x v="227"/>
    <x v="157"/>
    <n v="180700"/>
    <n v="1601"/>
    <s v="C21"/>
    <x v="0"/>
    <n v="0.33"/>
    <x v="0"/>
    <n v="5"/>
    <x v="0"/>
    <x v="2"/>
    <x v="145"/>
  </r>
  <r>
    <n v="50502"/>
    <x v="227"/>
    <x v="157"/>
    <n v="180700"/>
    <n v="1602"/>
    <s v="C21"/>
    <x v="0"/>
    <n v="0.99"/>
    <x v="0"/>
    <n v="5"/>
    <x v="0"/>
    <x v="2"/>
    <x v="145"/>
  </r>
  <r>
    <n v="50502"/>
    <x v="227"/>
    <x v="157"/>
    <n v="180700"/>
    <n v="1604"/>
    <s v="C21"/>
    <x v="0"/>
    <n v="6.63"/>
    <x v="0"/>
    <n v="5"/>
    <x v="0"/>
    <x v="2"/>
    <x v="145"/>
  </r>
  <r>
    <n v="50502"/>
    <x v="227"/>
    <x v="157"/>
    <n v="180700"/>
    <n v="1605"/>
    <s v="C21"/>
    <x v="0"/>
    <n v="12.72"/>
    <x v="0"/>
    <n v="5"/>
    <x v="0"/>
    <x v="2"/>
    <x v="145"/>
  </r>
  <r>
    <n v="50502"/>
    <x v="227"/>
    <x v="157"/>
    <n v="180700"/>
    <n v="1699"/>
    <s v="C21"/>
    <x v="0"/>
    <n v="0.28000000000000003"/>
    <x v="0"/>
    <n v="5"/>
    <x v="0"/>
    <x v="2"/>
    <x v="145"/>
  </r>
  <r>
    <n v="50502"/>
    <x v="227"/>
    <x v="157"/>
    <n v="180700"/>
    <n v="1713"/>
    <s v="C21"/>
    <x v="0"/>
    <n v="1.1100000000000001"/>
    <x v="0"/>
    <n v="5"/>
    <x v="0"/>
    <x v="2"/>
    <x v="145"/>
  </r>
  <r>
    <n v="50502"/>
    <x v="227"/>
    <x v="157"/>
    <n v="180700"/>
    <n v="1809"/>
    <s v="C21"/>
    <x v="0"/>
    <n v="0.14000000000000001"/>
    <x v="0"/>
    <n v="5"/>
    <x v="0"/>
    <x v="2"/>
    <x v="145"/>
  </r>
  <r>
    <n v="50502"/>
    <x v="227"/>
    <x v="157"/>
    <n v="180700"/>
    <n v="1821"/>
    <s v="C21"/>
    <x v="0"/>
    <n v="8.75"/>
    <x v="0"/>
    <n v="5"/>
    <x v="0"/>
    <x v="2"/>
    <x v="145"/>
  </r>
  <r>
    <n v="50502"/>
    <x v="227"/>
    <x v="157"/>
    <n v="180700"/>
    <n v="2700"/>
    <s v="C21"/>
    <x v="0"/>
    <n v="0.15"/>
    <x v="0"/>
    <n v="5"/>
    <x v="0"/>
    <x v="2"/>
    <x v="145"/>
  </r>
  <r>
    <n v="50502"/>
    <x v="227"/>
    <x v="157"/>
    <n v="180700"/>
    <n v="2701"/>
    <s v="C21"/>
    <x v="0"/>
    <n v="0.2"/>
    <x v="0"/>
    <n v="5"/>
    <x v="0"/>
    <x v="2"/>
    <x v="145"/>
  </r>
  <r>
    <n v="50502"/>
    <x v="227"/>
    <x v="157"/>
    <n v="180700"/>
    <n v="1604"/>
    <s v="C21"/>
    <x v="0"/>
    <n v="0.18"/>
    <x v="0"/>
    <n v="5"/>
    <x v="0"/>
    <x v="2"/>
    <x v="145"/>
  </r>
  <r>
    <n v="50502"/>
    <x v="227"/>
    <x v="157"/>
    <n v="180900"/>
    <n v="1001"/>
    <s v="C21"/>
    <x v="0"/>
    <n v="-1314.92"/>
    <x v="0"/>
    <n v="5"/>
    <x v="0"/>
    <x v="2"/>
    <x v="145"/>
  </r>
  <r>
    <n v="50502"/>
    <x v="227"/>
    <x v="157"/>
    <n v="180900"/>
    <n v="1006"/>
    <s v="C21"/>
    <x v="0"/>
    <n v="-37.9"/>
    <x v="0"/>
    <n v="5"/>
    <x v="0"/>
    <x v="2"/>
    <x v="145"/>
  </r>
  <r>
    <n v="50502"/>
    <x v="227"/>
    <x v="157"/>
    <n v="180900"/>
    <n v="1199"/>
    <s v="C21"/>
    <x v="0"/>
    <n v="-21.8"/>
    <x v="0"/>
    <n v="5"/>
    <x v="0"/>
    <x v="2"/>
    <x v="145"/>
  </r>
  <r>
    <n v="50502"/>
    <x v="227"/>
    <x v="157"/>
    <n v="180900"/>
    <n v="1403"/>
    <s v="C21"/>
    <x v="0"/>
    <n v="-94.01"/>
    <x v="0"/>
    <n v="5"/>
    <x v="0"/>
    <x v="2"/>
    <x v="145"/>
  </r>
  <r>
    <n v="50502"/>
    <x v="227"/>
    <x v="157"/>
    <n v="180900"/>
    <n v="1601"/>
    <s v="C21"/>
    <x v="0"/>
    <n v="-4.3499999999999996"/>
    <x v="0"/>
    <n v="5"/>
    <x v="0"/>
    <x v="2"/>
    <x v="145"/>
  </r>
  <r>
    <n v="50502"/>
    <x v="227"/>
    <x v="157"/>
    <n v="180900"/>
    <n v="1602"/>
    <s v="C21"/>
    <x v="0"/>
    <n v="-13.03"/>
    <x v="0"/>
    <n v="5"/>
    <x v="0"/>
    <x v="2"/>
    <x v="145"/>
  </r>
  <r>
    <n v="50502"/>
    <x v="227"/>
    <x v="157"/>
    <n v="180900"/>
    <n v="1604"/>
    <s v="C21"/>
    <x v="0"/>
    <n v="-87.2"/>
    <x v="0"/>
    <n v="5"/>
    <x v="0"/>
    <x v="2"/>
    <x v="145"/>
  </r>
  <r>
    <n v="50502"/>
    <x v="227"/>
    <x v="157"/>
    <n v="180900"/>
    <n v="1605"/>
    <s v="C21"/>
    <x v="0"/>
    <n v="-167.3"/>
    <x v="0"/>
    <n v="5"/>
    <x v="0"/>
    <x v="2"/>
    <x v="145"/>
  </r>
  <r>
    <n v="50502"/>
    <x v="227"/>
    <x v="157"/>
    <n v="180900"/>
    <n v="1699"/>
    <s v="C21"/>
    <x v="0"/>
    <n v="-3.68"/>
    <x v="0"/>
    <n v="5"/>
    <x v="0"/>
    <x v="2"/>
    <x v="145"/>
  </r>
  <r>
    <n v="50502"/>
    <x v="227"/>
    <x v="157"/>
    <n v="180900"/>
    <n v="1713"/>
    <s v="C21"/>
    <x v="0"/>
    <n v="-14.64"/>
    <x v="0"/>
    <n v="5"/>
    <x v="0"/>
    <x v="2"/>
    <x v="145"/>
  </r>
  <r>
    <n v="50502"/>
    <x v="227"/>
    <x v="157"/>
    <n v="180900"/>
    <n v="1809"/>
    <s v="C21"/>
    <x v="0"/>
    <n v="-1.82"/>
    <x v="0"/>
    <n v="5"/>
    <x v="0"/>
    <x v="2"/>
    <x v="145"/>
  </r>
  <r>
    <n v="50502"/>
    <x v="227"/>
    <x v="157"/>
    <n v="180900"/>
    <n v="1821"/>
    <s v="C21"/>
    <x v="0"/>
    <n v="-115.08"/>
    <x v="0"/>
    <n v="5"/>
    <x v="0"/>
    <x v="2"/>
    <x v="145"/>
  </r>
  <r>
    <n v="50502"/>
    <x v="227"/>
    <x v="157"/>
    <n v="180900"/>
    <n v="2700"/>
    <s v="C21"/>
    <x v="0"/>
    <n v="-2.02"/>
    <x v="0"/>
    <n v="5"/>
    <x v="0"/>
    <x v="2"/>
    <x v="145"/>
  </r>
  <r>
    <n v="50502"/>
    <x v="227"/>
    <x v="157"/>
    <n v="180900"/>
    <n v="2701"/>
    <s v="C21"/>
    <x v="0"/>
    <n v="-2.63"/>
    <x v="0"/>
    <n v="5"/>
    <x v="0"/>
    <x v="2"/>
    <x v="145"/>
  </r>
  <r>
    <n v="50502"/>
    <x v="227"/>
    <x v="157"/>
    <n v="180900"/>
    <n v="1604"/>
    <s v="C21"/>
    <x v="0"/>
    <n v="-2.2999999999999998"/>
    <x v="0"/>
    <n v="5"/>
    <x v="0"/>
    <x v="2"/>
    <x v="145"/>
  </r>
  <r>
    <n v="50502"/>
    <x v="227"/>
    <x v="186"/>
    <n v="180502"/>
    <n v="1000"/>
    <s v="C21"/>
    <x v="0"/>
    <n v="69.09"/>
    <x v="0"/>
    <n v="5"/>
    <x v="6"/>
    <x v="1"/>
    <x v="173"/>
  </r>
  <r>
    <n v="50502"/>
    <x v="227"/>
    <x v="186"/>
    <n v="180502"/>
    <n v="1002"/>
    <s v="C21"/>
    <x v="0"/>
    <n v="534.05999999999995"/>
    <x v="0"/>
    <n v="5"/>
    <x v="6"/>
    <x v="1"/>
    <x v="173"/>
  </r>
  <r>
    <n v="50502"/>
    <x v="227"/>
    <x v="186"/>
    <n v="180502"/>
    <n v="1604"/>
    <s v="C21"/>
    <x v="0"/>
    <n v="16.350000000000001"/>
    <x v="0"/>
    <n v="5"/>
    <x v="6"/>
    <x v="1"/>
    <x v="173"/>
  </r>
  <r>
    <n v="50502"/>
    <x v="227"/>
    <x v="186"/>
    <n v="180700"/>
    <n v="1000"/>
    <s v="C21"/>
    <x v="0"/>
    <n v="5.68"/>
    <x v="0"/>
    <n v="5"/>
    <x v="6"/>
    <x v="1"/>
    <x v="173"/>
  </r>
  <r>
    <n v="50502"/>
    <x v="227"/>
    <x v="186"/>
    <n v="180700"/>
    <n v="1002"/>
    <s v="C21"/>
    <x v="0"/>
    <n v="43.93"/>
    <x v="0"/>
    <n v="5"/>
    <x v="6"/>
    <x v="1"/>
    <x v="173"/>
  </r>
  <r>
    <n v="50502"/>
    <x v="227"/>
    <x v="186"/>
    <n v="180700"/>
    <n v="1604"/>
    <s v="C21"/>
    <x v="0"/>
    <n v="1.35"/>
    <x v="0"/>
    <n v="5"/>
    <x v="6"/>
    <x v="1"/>
    <x v="173"/>
  </r>
  <r>
    <n v="50502"/>
    <x v="227"/>
    <x v="186"/>
    <n v="180900"/>
    <n v="1000"/>
    <s v="C21"/>
    <x v="0"/>
    <n v="-74.77"/>
    <x v="0"/>
    <n v="5"/>
    <x v="6"/>
    <x v="1"/>
    <x v="173"/>
  </r>
  <r>
    <n v="50502"/>
    <x v="227"/>
    <x v="186"/>
    <n v="180900"/>
    <n v="1002"/>
    <s v="C21"/>
    <x v="0"/>
    <n v="-577.99"/>
    <x v="0"/>
    <n v="5"/>
    <x v="6"/>
    <x v="1"/>
    <x v="173"/>
  </r>
  <r>
    <n v="50502"/>
    <x v="227"/>
    <x v="186"/>
    <n v="180900"/>
    <n v="1604"/>
    <s v="C21"/>
    <x v="0"/>
    <n v="-17.7"/>
    <x v="0"/>
    <n v="5"/>
    <x v="6"/>
    <x v="1"/>
    <x v="173"/>
  </r>
  <r>
    <n v="50502"/>
    <x v="227"/>
    <x v="45"/>
    <n v="180502"/>
    <n v="1000"/>
    <s v=""/>
    <x v="0"/>
    <n v="378.71"/>
    <x v="0"/>
    <n v="6"/>
    <x v="1"/>
    <x v="1"/>
    <x v="34"/>
  </r>
  <r>
    <n v="50502"/>
    <x v="227"/>
    <x v="45"/>
    <n v="180502"/>
    <n v="1002"/>
    <s v=""/>
    <x v="0"/>
    <n v="11098.37"/>
    <x v="0"/>
    <n v="6"/>
    <x v="1"/>
    <x v="1"/>
    <x v="34"/>
  </r>
  <r>
    <n v="50502"/>
    <x v="227"/>
    <x v="16"/>
    <n v="180700"/>
    <n v="1001"/>
    <s v=""/>
    <x v="0"/>
    <n v="-7.32"/>
    <x v="0"/>
    <n v="6"/>
    <x v="1"/>
    <x v="1"/>
    <x v="16"/>
  </r>
  <r>
    <n v="50502"/>
    <x v="227"/>
    <x v="16"/>
    <n v="180700"/>
    <n v="1006"/>
    <s v=""/>
    <x v="0"/>
    <n v="-387.47"/>
    <x v="0"/>
    <n v="6"/>
    <x v="1"/>
    <x v="1"/>
    <x v="16"/>
  </r>
  <r>
    <n v="50502"/>
    <x v="227"/>
    <x v="45"/>
    <n v="180502"/>
    <n v="1101"/>
    <s v=""/>
    <x v="0"/>
    <n v="52.84"/>
    <x v="0"/>
    <n v="6"/>
    <x v="1"/>
    <x v="1"/>
    <x v="34"/>
  </r>
  <r>
    <n v="50502"/>
    <x v="227"/>
    <x v="45"/>
    <n v="180502"/>
    <n v="1002"/>
    <s v=""/>
    <x v="0"/>
    <n v="20.059999999999999"/>
    <x v="0"/>
    <n v="6"/>
    <x v="1"/>
    <x v="1"/>
    <x v="34"/>
  </r>
  <r>
    <n v="50502"/>
    <x v="227"/>
    <x v="10"/>
    <n v="180502"/>
    <n v="9100"/>
    <s v=""/>
    <x v="0"/>
    <n v="-5976.54"/>
    <x v="0"/>
    <n v="6"/>
    <x v="1"/>
    <x v="1"/>
    <x v="10"/>
  </r>
  <r>
    <n v="50502"/>
    <x v="227"/>
    <x v="10"/>
    <n v="180502"/>
    <n v="9100"/>
    <s v=""/>
    <x v="0"/>
    <n v="-19.27"/>
    <x v="0"/>
    <n v="6"/>
    <x v="1"/>
    <x v="1"/>
    <x v="10"/>
  </r>
  <r>
    <n v="50502"/>
    <x v="227"/>
    <x v="10"/>
    <n v="180502"/>
    <n v="9102"/>
    <s v=""/>
    <x v="0"/>
    <n v="-30940.83"/>
    <x v="0"/>
    <n v="6"/>
    <x v="1"/>
    <x v="1"/>
    <x v="10"/>
  </r>
  <r>
    <n v="50502"/>
    <x v="227"/>
    <x v="45"/>
    <n v="180504"/>
    <n v="1101"/>
    <s v=""/>
    <x v="0"/>
    <n v="370.47"/>
    <x v="0"/>
    <n v="6"/>
    <x v="1"/>
    <x v="1"/>
    <x v="34"/>
  </r>
  <r>
    <n v="50502"/>
    <x v="227"/>
    <x v="10"/>
    <n v="180502"/>
    <n v="9102"/>
    <s v=""/>
    <x v="0"/>
    <n v="-95.36"/>
    <x v="0"/>
    <n v="6"/>
    <x v="1"/>
    <x v="1"/>
    <x v="10"/>
  </r>
  <r>
    <n v="50502"/>
    <x v="227"/>
    <x v="10"/>
    <n v="180502"/>
    <n v="9103"/>
    <s v=""/>
    <x v="0"/>
    <n v="1886.72"/>
    <x v="0"/>
    <n v="6"/>
    <x v="1"/>
    <x v="1"/>
    <x v="10"/>
  </r>
  <r>
    <n v="50502"/>
    <x v="227"/>
    <x v="10"/>
    <n v="180502"/>
    <n v="9103"/>
    <s v=""/>
    <x v="0"/>
    <n v="3.41"/>
    <x v="0"/>
    <n v="6"/>
    <x v="1"/>
    <x v="1"/>
    <x v="10"/>
  </r>
  <r>
    <n v="50502"/>
    <x v="227"/>
    <x v="10"/>
    <n v="180502"/>
    <n v="9106"/>
    <s v=""/>
    <x v="0"/>
    <n v="332.95"/>
    <x v="0"/>
    <n v="6"/>
    <x v="1"/>
    <x v="1"/>
    <x v="10"/>
  </r>
  <r>
    <n v="50502"/>
    <x v="227"/>
    <x v="10"/>
    <n v="180502"/>
    <n v="9106"/>
    <s v=""/>
    <x v="0"/>
    <n v="0.6"/>
    <x v="0"/>
    <n v="6"/>
    <x v="1"/>
    <x v="1"/>
    <x v="10"/>
  </r>
  <r>
    <n v="50502"/>
    <x v="227"/>
    <x v="10"/>
    <n v="180700"/>
    <n v="9100"/>
    <s v=""/>
    <x v="0"/>
    <n v="-185.13"/>
    <x v="0"/>
    <n v="6"/>
    <x v="1"/>
    <x v="1"/>
    <x v="10"/>
  </r>
  <r>
    <n v="50502"/>
    <x v="227"/>
    <x v="10"/>
    <n v="180700"/>
    <n v="9102"/>
    <s v=""/>
    <x v="0"/>
    <n v="-511.41"/>
    <x v="0"/>
    <n v="6"/>
    <x v="1"/>
    <x v="1"/>
    <x v="10"/>
  </r>
  <r>
    <n v="50502"/>
    <x v="227"/>
    <x v="10"/>
    <n v="180700"/>
    <n v="9103"/>
    <s v=""/>
    <x v="0"/>
    <n v="-1.24"/>
    <x v="0"/>
    <n v="6"/>
    <x v="1"/>
    <x v="1"/>
    <x v="10"/>
  </r>
  <r>
    <n v="50502"/>
    <x v="227"/>
    <x v="10"/>
    <n v="180700"/>
    <n v="9112"/>
    <s v=""/>
    <x v="0"/>
    <n v="-1.46"/>
    <x v="0"/>
    <n v="6"/>
    <x v="1"/>
    <x v="1"/>
    <x v="10"/>
  </r>
  <r>
    <n v="50502"/>
    <x v="227"/>
    <x v="45"/>
    <n v="180502"/>
    <n v="1403"/>
    <s v=""/>
    <x v="0"/>
    <n v="970.4"/>
    <x v="0"/>
    <n v="6"/>
    <x v="1"/>
    <x v="1"/>
    <x v="34"/>
  </r>
  <r>
    <n v="50502"/>
    <x v="227"/>
    <x v="45"/>
    <n v="180502"/>
    <n v="1000"/>
    <s v=""/>
    <x v="0"/>
    <n v="180.5"/>
    <x v="0"/>
    <n v="6"/>
    <x v="1"/>
    <x v="1"/>
    <x v="34"/>
  </r>
  <r>
    <n v="50502"/>
    <x v="227"/>
    <x v="45"/>
    <n v="180502"/>
    <n v="9004"/>
    <s v=""/>
    <x v="0"/>
    <n v="4783.09"/>
    <x v="0"/>
    <n v="6"/>
    <x v="1"/>
    <x v="1"/>
    <x v="34"/>
  </r>
  <r>
    <n v="50502"/>
    <x v="227"/>
    <x v="45"/>
    <n v="180502"/>
    <n v="9004"/>
    <s v=""/>
    <x v="0"/>
    <n v="9.15"/>
    <x v="0"/>
    <n v="6"/>
    <x v="1"/>
    <x v="1"/>
    <x v="34"/>
  </r>
  <r>
    <n v="50502"/>
    <x v="227"/>
    <x v="21"/>
    <n v="180900"/>
    <n v="9100"/>
    <s v="21H"/>
    <x v="0"/>
    <n v="-356.29"/>
    <x v="0"/>
    <n v="6"/>
    <x v="6"/>
    <x v="1"/>
    <x v="21"/>
  </r>
  <r>
    <n v="50502"/>
    <x v="227"/>
    <x v="21"/>
    <n v="180900"/>
    <n v="9102"/>
    <s v="21H"/>
    <x v="0"/>
    <n v="-1271.1500000000001"/>
    <x v="0"/>
    <n v="6"/>
    <x v="6"/>
    <x v="1"/>
    <x v="21"/>
  </r>
  <r>
    <n v="50502"/>
    <x v="227"/>
    <x v="21"/>
    <n v="180900"/>
    <n v="9103"/>
    <s v="21H"/>
    <x v="0"/>
    <n v="84.5"/>
    <x v="0"/>
    <n v="6"/>
    <x v="6"/>
    <x v="1"/>
    <x v="21"/>
  </r>
  <r>
    <n v="50502"/>
    <x v="227"/>
    <x v="21"/>
    <n v="180900"/>
    <n v="9106"/>
    <s v="21H"/>
    <x v="0"/>
    <n v="19.87"/>
    <x v="0"/>
    <n v="6"/>
    <x v="6"/>
    <x v="1"/>
    <x v="21"/>
  </r>
  <r>
    <n v="50502"/>
    <x v="227"/>
    <x v="34"/>
    <n v="180900"/>
    <n v="9100"/>
    <s v="25H"/>
    <x v="0"/>
    <n v="-593.45000000000005"/>
    <x v="0"/>
    <n v="6"/>
    <x v="5"/>
    <x v="1"/>
    <x v="20"/>
  </r>
  <r>
    <n v="50502"/>
    <x v="227"/>
    <x v="34"/>
    <n v="180900"/>
    <n v="9102"/>
    <s v="25H"/>
    <x v="0"/>
    <n v="-2001.42"/>
    <x v="0"/>
    <n v="6"/>
    <x v="5"/>
    <x v="1"/>
    <x v="20"/>
  </r>
  <r>
    <n v="50502"/>
    <x v="227"/>
    <x v="34"/>
    <n v="180900"/>
    <n v="9103"/>
    <s v="25H"/>
    <x v="0"/>
    <n v="124.5"/>
    <x v="0"/>
    <n v="6"/>
    <x v="5"/>
    <x v="1"/>
    <x v="20"/>
  </r>
  <r>
    <n v="50502"/>
    <x v="227"/>
    <x v="34"/>
    <n v="180900"/>
    <n v="9112"/>
    <s v="25H"/>
    <x v="0"/>
    <n v="182.59"/>
    <x v="0"/>
    <n v="6"/>
    <x v="5"/>
    <x v="1"/>
    <x v="20"/>
  </r>
  <r>
    <n v="50502"/>
    <x v="227"/>
    <x v="157"/>
    <n v="180900"/>
    <n v="1001"/>
    <s v="25H"/>
    <x v="0"/>
    <n v="829.97"/>
    <x v="0"/>
    <n v="6"/>
    <x v="0"/>
    <x v="2"/>
    <x v="145"/>
  </r>
  <r>
    <n v="50502"/>
    <x v="227"/>
    <x v="157"/>
    <n v="180900"/>
    <n v="1006"/>
    <s v="25H"/>
    <x v="0"/>
    <n v="13.41"/>
    <x v="0"/>
    <n v="6"/>
    <x v="0"/>
    <x v="2"/>
    <x v="145"/>
  </r>
  <r>
    <n v="50502"/>
    <x v="227"/>
    <x v="157"/>
    <n v="180900"/>
    <n v="1104"/>
    <s v="25H"/>
    <x v="0"/>
    <n v="43.12"/>
    <x v="0"/>
    <n v="6"/>
    <x v="0"/>
    <x v="2"/>
    <x v="145"/>
  </r>
  <r>
    <n v="50502"/>
    <x v="227"/>
    <x v="157"/>
    <n v="180900"/>
    <n v="1199"/>
    <s v="25H"/>
    <x v="0"/>
    <n v="20.09"/>
    <x v="0"/>
    <n v="6"/>
    <x v="0"/>
    <x v="2"/>
    <x v="145"/>
  </r>
  <r>
    <n v="50502"/>
    <x v="227"/>
    <x v="157"/>
    <n v="180900"/>
    <n v="1403"/>
    <s v="25H"/>
    <x v="0"/>
    <n v="44.36"/>
    <x v="0"/>
    <n v="6"/>
    <x v="0"/>
    <x v="2"/>
    <x v="145"/>
  </r>
  <r>
    <n v="50502"/>
    <x v="227"/>
    <x v="157"/>
    <n v="180900"/>
    <n v="1410"/>
    <s v="25H"/>
    <x v="0"/>
    <n v="31.38"/>
    <x v="0"/>
    <n v="6"/>
    <x v="0"/>
    <x v="2"/>
    <x v="145"/>
  </r>
  <r>
    <n v="50502"/>
    <x v="227"/>
    <x v="157"/>
    <n v="180900"/>
    <n v="1604"/>
    <s v="25H"/>
    <x v="0"/>
    <n v="42.8"/>
    <x v="0"/>
    <n v="6"/>
    <x v="0"/>
    <x v="2"/>
    <x v="145"/>
  </r>
  <r>
    <n v="50502"/>
    <x v="227"/>
    <x v="157"/>
    <n v="180900"/>
    <n v="1605"/>
    <s v="25H"/>
    <x v="0"/>
    <n v="59.44"/>
    <x v="0"/>
    <n v="6"/>
    <x v="0"/>
    <x v="2"/>
    <x v="145"/>
  </r>
  <r>
    <n v="50502"/>
    <x v="227"/>
    <x v="157"/>
    <n v="180900"/>
    <n v="1815"/>
    <s v="25H"/>
    <x v="0"/>
    <n v="76.180000000000007"/>
    <x v="0"/>
    <n v="6"/>
    <x v="0"/>
    <x v="2"/>
    <x v="145"/>
  </r>
  <r>
    <n v="50502"/>
    <x v="227"/>
    <x v="157"/>
    <n v="180900"/>
    <n v="1821"/>
    <s v="25H"/>
    <x v="0"/>
    <n v="-6.5"/>
    <x v="0"/>
    <n v="6"/>
    <x v="0"/>
    <x v="2"/>
    <x v="145"/>
  </r>
  <r>
    <n v="50502"/>
    <x v="227"/>
    <x v="157"/>
    <n v="180900"/>
    <n v="1822"/>
    <s v="25H"/>
    <x v="0"/>
    <n v="8.5399999999999991"/>
    <x v="0"/>
    <n v="6"/>
    <x v="0"/>
    <x v="2"/>
    <x v="145"/>
  </r>
  <r>
    <n v="50502"/>
    <x v="227"/>
    <x v="157"/>
    <n v="180900"/>
    <n v="2700"/>
    <s v="25H"/>
    <x v="0"/>
    <n v="0.82"/>
    <x v="0"/>
    <n v="6"/>
    <x v="0"/>
    <x v="2"/>
    <x v="145"/>
  </r>
  <r>
    <n v="50502"/>
    <x v="227"/>
    <x v="157"/>
    <n v="180900"/>
    <n v="2701"/>
    <s v="25H"/>
    <x v="0"/>
    <n v="0.28999999999999998"/>
    <x v="0"/>
    <n v="6"/>
    <x v="0"/>
    <x v="2"/>
    <x v="145"/>
  </r>
  <r>
    <n v="50502"/>
    <x v="227"/>
    <x v="157"/>
    <n v="180900"/>
    <n v="1104"/>
    <s v="25H"/>
    <x v="0"/>
    <n v="15.48"/>
    <x v="0"/>
    <n v="6"/>
    <x v="0"/>
    <x v="2"/>
    <x v="145"/>
  </r>
  <r>
    <n v="50502"/>
    <x v="227"/>
    <x v="157"/>
    <n v="180900"/>
    <n v="1403"/>
    <s v="25H"/>
    <x v="0"/>
    <n v="1.36"/>
    <x v="0"/>
    <n v="6"/>
    <x v="0"/>
    <x v="2"/>
    <x v="145"/>
  </r>
  <r>
    <n v="50502"/>
    <x v="227"/>
    <x v="186"/>
    <n v="180900"/>
    <n v="1000"/>
    <s v="25H"/>
    <x v="0"/>
    <n v="104.58"/>
    <x v="0"/>
    <n v="6"/>
    <x v="6"/>
    <x v="1"/>
    <x v="173"/>
  </r>
  <r>
    <n v="50502"/>
    <x v="227"/>
    <x v="186"/>
    <n v="180900"/>
    <n v="1002"/>
    <s v="25H"/>
    <x v="0"/>
    <n v="396.32"/>
    <x v="0"/>
    <n v="6"/>
    <x v="6"/>
    <x v="1"/>
    <x v="173"/>
  </r>
  <r>
    <n v="50502"/>
    <x v="227"/>
    <x v="186"/>
    <n v="180900"/>
    <n v="1199"/>
    <s v="25H"/>
    <x v="0"/>
    <n v="82.01"/>
    <x v="0"/>
    <n v="6"/>
    <x v="6"/>
    <x v="1"/>
    <x v="173"/>
  </r>
  <r>
    <n v="50502"/>
    <x v="227"/>
    <x v="186"/>
    <n v="180900"/>
    <n v="1604"/>
    <s v="25H"/>
    <x v="0"/>
    <n v="13.54"/>
    <x v="0"/>
    <n v="6"/>
    <x v="6"/>
    <x v="1"/>
    <x v="173"/>
  </r>
  <r>
    <n v="50502"/>
    <x v="227"/>
    <x v="21"/>
    <n v="180900"/>
    <n v="9102"/>
    <s v="C21"/>
    <x v="0"/>
    <n v="1271.1500000000001"/>
    <x v="0"/>
    <n v="6"/>
    <x v="6"/>
    <x v="1"/>
    <x v="21"/>
  </r>
  <r>
    <n v="50502"/>
    <x v="227"/>
    <x v="21"/>
    <n v="180900"/>
    <n v="9103"/>
    <s v="C21"/>
    <x v="0"/>
    <n v="-84.5"/>
    <x v="0"/>
    <n v="6"/>
    <x v="6"/>
    <x v="1"/>
    <x v="21"/>
  </r>
  <r>
    <n v="50502"/>
    <x v="227"/>
    <x v="21"/>
    <n v="180900"/>
    <n v="9106"/>
    <s v="C21"/>
    <x v="0"/>
    <n v="-19.87"/>
    <x v="0"/>
    <n v="6"/>
    <x v="6"/>
    <x v="1"/>
    <x v="21"/>
  </r>
  <r>
    <n v="50502"/>
    <x v="227"/>
    <x v="34"/>
    <n v="180502"/>
    <n v="9100"/>
    <s v="C21"/>
    <x v="0"/>
    <n v="-548.35"/>
    <x v="0"/>
    <n v="6"/>
    <x v="5"/>
    <x v="1"/>
    <x v="20"/>
  </r>
  <r>
    <n v="50502"/>
    <x v="227"/>
    <x v="34"/>
    <n v="180502"/>
    <n v="9102"/>
    <s v="C21"/>
    <x v="0"/>
    <n v="-1849.3"/>
    <x v="0"/>
    <n v="6"/>
    <x v="5"/>
    <x v="1"/>
    <x v="20"/>
  </r>
  <r>
    <n v="50502"/>
    <x v="227"/>
    <x v="34"/>
    <n v="180502"/>
    <n v="9103"/>
    <s v="C21"/>
    <x v="0"/>
    <n v="115.04"/>
    <x v="0"/>
    <n v="6"/>
    <x v="5"/>
    <x v="1"/>
    <x v="20"/>
  </r>
  <r>
    <n v="50502"/>
    <x v="227"/>
    <x v="34"/>
    <n v="180502"/>
    <n v="9112"/>
    <s v="C21"/>
    <x v="0"/>
    <n v="168.71"/>
    <x v="0"/>
    <n v="6"/>
    <x v="5"/>
    <x v="1"/>
    <x v="20"/>
  </r>
  <r>
    <n v="50502"/>
    <x v="227"/>
    <x v="34"/>
    <n v="180700"/>
    <n v="9100"/>
    <s v="C21"/>
    <x v="0"/>
    <n v="-45.1"/>
    <x v="0"/>
    <n v="6"/>
    <x v="5"/>
    <x v="1"/>
    <x v="20"/>
  </r>
  <r>
    <n v="50502"/>
    <x v="227"/>
    <x v="34"/>
    <n v="180700"/>
    <n v="9102"/>
    <s v="C21"/>
    <x v="0"/>
    <n v="-152.12"/>
    <x v="0"/>
    <n v="6"/>
    <x v="5"/>
    <x v="1"/>
    <x v="20"/>
  </r>
  <r>
    <n v="50502"/>
    <x v="227"/>
    <x v="34"/>
    <n v="180700"/>
    <n v="9103"/>
    <s v="C21"/>
    <x v="0"/>
    <n v="9.4600000000000009"/>
    <x v="0"/>
    <n v="6"/>
    <x v="5"/>
    <x v="1"/>
    <x v="20"/>
  </r>
  <r>
    <n v="50502"/>
    <x v="227"/>
    <x v="34"/>
    <n v="180700"/>
    <n v="9112"/>
    <s v="C21"/>
    <x v="0"/>
    <n v="13.88"/>
    <x v="0"/>
    <n v="6"/>
    <x v="5"/>
    <x v="1"/>
    <x v="20"/>
  </r>
  <r>
    <n v="50502"/>
    <x v="227"/>
    <x v="34"/>
    <n v="180900"/>
    <n v="9100"/>
    <s v="C21"/>
    <x v="0"/>
    <n v="593.45000000000005"/>
    <x v="0"/>
    <n v="6"/>
    <x v="5"/>
    <x v="1"/>
    <x v="20"/>
  </r>
  <r>
    <n v="50502"/>
    <x v="227"/>
    <x v="34"/>
    <n v="180900"/>
    <n v="9102"/>
    <s v="C21"/>
    <x v="0"/>
    <n v="2001.42"/>
    <x v="0"/>
    <n v="6"/>
    <x v="5"/>
    <x v="1"/>
    <x v="20"/>
  </r>
  <r>
    <n v="50502"/>
    <x v="227"/>
    <x v="34"/>
    <n v="180900"/>
    <n v="9103"/>
    <s v="C21"/>
    <x v="0"/>
    <n v="-124.5"/>
    <x v="0"/>
    <n v="6"/>
    <x v="5"/>
    <x v="1"/>
    <x v="20"/>
  </r>
  <r>
    <n v="50502"/>
    <x v="227"/>
    <x v="34"/>
    <n v="180900"/>
    <n v="9112"/>
    <s v="C21"/>
    <x v="0"/>
    <n v="-182.59"/>
    <x v="0"/>
    <n v="6"/>
    <x v="5"/>
    <x v="1"/>
    <x v="20"/>
  </r>
  <r>
    <n v="50502"/>
    <x v="227"/>
    <x v="157"/>
    <n v="180502"/>
    <n v="1001"/>
    <s v="C21"/>
    <x v="0"/>
    <n v="766.89"/>
    <x v="0"/>
    <n v="6"/>
    <x v="0"/>
    <x v="2"/>
    <x v="145"/>
  </r>
  <r>
    <n v="50502"/>
    <x v="227"/>
    <x v="157"/>
    <n v="180502"/>
    <n v="1006"/>
    <s v="C21"/>
    <x v="0"/>
    <n v="12.39"/>
    <x v="0"/>
    <n v="6"/>
    <x v="0"/>
    <x v="2"/>
    <x v="145"/>
  </r>
  <r>
    <n v="50502"/>
    <x v="227"/>
    <x v="157"/>
    <n v="180502"/>
    <n v="1104"/>
    <s v="C21"/>
    <x v="0"/>
    <n v="39.840000000000003"/>
    <x v="0"/>
    <n v="6"/>
    <x v="0"/>
    <x v="2"/>
    <x v="145"/>
  </r>
  <r>
    <n v="50502"/>
    <x v="227"/>
    <x v="157"/>
    <n v="180502"/>
    <n v="1199"/>
    <s v="C21"/>
    <x v="0"/>
    <n v="18.559999999999999"/>
    <x v="0"/>
    <n v="6"/>
    <x v="0"/>
    <x v="2"/>
    <x v="145"/>
  </r>
  <r>
    <n v="50502"/>
    <x v="227"/>
    <x v="157"/>
    <n v="180502"/>
    <n v="1403"/>
    <s v="C21"/>
    <x v="0"/>
    <n v="40.99"/>
    <x v="0"/>
    <n v="6"/>
    <x v="0"/>
    <x v="2"/>
    <x v="145"/>
  </r>
  <r>
    <n v="50502"/>
    <x v="227"/>
    <x v="157"/>
    <n v="180502"/>
    <n v="1410"/>
    <s v="C21"/>
    <x v="0"/>
    <n v="28.99"/>
    <x v="0"/>
    <n v="6"/>
    <x v="0"/>
    <x v="2"/>
    <x v="145"/>
  </r>
  <r>
    <n v="50502"/>
    <x v="227"/>
    <x v="157"/>
    <n v="180502"/>
    <n v="1604"/>
    <s v="C21"/>
    <x v="0"/>
    <n v="39.549999999999997"/>
    <x v="0"/>
    <n v="6"/>
    <x v="0"/>
    <x v="2"/>
    <x v="145"/>
  </r>
  <r>
    <n v="50502"/>
    <x v="227"/>
    <x v="157"/>
    <n v="180502"/>
    <n v="1605"/>
    <s v="C21"/>
    <x v="0"/>
    <n v="54.92"/>
    <x v="0"/>
    <n v="6"/>
    <x v="0"/>
    <x v="2"/>
    <x v="145"/>
  </r>
  <r>
    <n v="50502"/>
    <x v="227"/>
    <x v="157"/>
    <n v="180502"/>
    <n v="1815"/>
    <s v="C21"/>
    <x v="0"/>
    <n v="70.39"/>
    <x v="0"/>
    <n v="6"/>
    <x v="0"/>
    <x v="2"/>
    <x v="145"/>
  </r>
  <r>
    <n v="50502"/>
    <x v="227"/>
    <x v="157"/>
    <n v="180502"/>
    <n v="1821"/>
    <s v="C21"/>
    <x v="0"/>
    <n v="-6.01"/>
    <x v="0"/>
    <n v="6"/>
    <x v="0"/>
    <x v="2"/>
    <x v="145"/>
  </r>
  <r>
    <n v="50502"/>
    <x v="227"/>
    <x v="157"/>
    <n v="180502"/>
    <n v="1822"/>
    <s v="C21"/>
    <x v="0"/>
    <n v="7.89"/>
    <x v="0"/>
    <n v="6"/>
    <x v="0"/>
    <x v="2"/>
    <x v="145"/>
  </r>
  <r>
    <n v="50502"/>
    <x v="227"/>
    <x v="157"/>
    <n v="180502"/>
    <n v="2700"/>
    <s v="C21"/>
    <x v="0"/>
    <n v="0.76"/>
    <x v="0"/>
    <n v="6"/>
    <x v="0"/>
    <x v="2"/>
    <x v="145"/>
  </r>
  <r>
    <n v="50502"/>
    <x v="227"/>
    <x v="157"/>
    <n v="180502"/>
    <n v="2701"/>
    <s v="C21"/>
    <x v="0"/>
    <n v="0.27"/>
    <x v="0"/>
    <n v="6"/>
    <x v="0"/>
    <x v="2"/>
    <x v="145"/>
  </r>
  <r>
    <n v="50502"/>
    <x v="227"/>
    <x v="157"/>
    <n v="180502"/>
    <n v="1104"/>
    <s v="C21"/>
    <x v="0"/>
    <n v="14.3"/>
    <x v="0"/>
    <n v="6"/>
    <x v="0"/>
    <x v="2"/>
    <x v="145"/>
  </r>
  <r>
    <n v="50502"/>
    <x v="227"/>
    <x v="157"/>
    <n v="180502"/>
    <n v="1403"/>
    <s v="C21"/>
    <x v="0"/>
    <n v="1.26"/>
    <x v="0"/>
    <n v="6"/>
    <x v="0"/>
    <x v="2"/>
    <x v="145"/>
  </r>
  <r>
    <n v="50502"/>
    <x v="227"/>
    <x v="157"/>
    <n v="180700"/>
    <n v="1001"/>
    <s v="C21"/>
    <x v="0"/>
    <n v="63.08"/>
    <x v="0"/>
    <n v="6"/>
    <x v="0"/>
    <x v="2"/>
    <x v="145"/>
  </r>
  <r>
    <n v="50502"/>
    <x v="227"/>
    <x v="157"/>
    <n v="180700"/>
    <n v="1006"/>
    <s v="C21"/>
    <x v="0"/>
    <n v="1.02"/>
    <x v="0"/>
    <n v="6"/>
    <x v="0"/>
    <x v="2"/>
    <x v="145"/>
  </r>
  <r>
    <n v="50502"/>
    <x v="227"/>
    <x v="157"/>
    <n v="180700"/>
    <n v="1104"/>
    <s v="C21"/>
    <x v="0"/>
    <n v="3.28"/>
    <x v="0"/>
    <n v="6"/>
    <x v="0"/>
    <x v="2"/>
    <x v="145"/>
  </r>
  <r>
    <n v="50502"/>
    <x v="227"/>
    <x v="157"/>
    <n v="180700"/>
    <n v="1199"/>
    <s v="C21"/>
    <x v="0"/>
    <n v="1.53"/>
    <x v="0"/>
    <n v="6"/>
    <x v="0"/>
    <x v="2"/>
    <x v="145"/>
  </r>
  <r>
    <n v="50502"/>
    <x v="227"/>
    <x v="157"/>
    <n v="180700"/>
    <n v="1403"/>
    <s v="C21"/>
    <x v="0"/>
    <n v="3.37"/>
    <x v="0"/>
    <n v="6"/>
    <x v="0"/>
    <x v="2"/>
    <x v="145"/>
  </r>
  <r>
    <n v="50502"/>
    <x v="227"/>
    <x v="157"/>
    <n v="180700"/>
    <n v="1410"/>
    <s v="C21"/>
    <x v="0"/>
    <n v="2.39"/>
    <x v="0"/>
    <n v="6"/>
    <x v="0"/>
    <x v="2"/>
    <x v="145"/>
  </r>
  <r>
    <n v="50502"/>
    <x v="227"/>
    <x v="157"/>
    <n v="180700"/>
    <n v="1604"/>
    <s v="C21"/>
    <x v="0"/>
    <n v="3.25"/>
    <x v="0"/>
    <n v="6"/>
    <x v="0"/>
    <x v="2"/>
    <x v="145"/>
  </r>
  <r>
    <n v="50502"/>
    <x v="227"/>
    <x v="157"/>
    <n v="180700"/>
    <n v="1605"/>
    <s v="C21"/>
    <x v="0"/>
    <n v="4.5199999999999996"/>
    <x v="0"/>
    <n v="6"/>
    <x v="0"/>
    <x v="2"/>
    <x v="145"/>
  </r>
  <r>
    <n v="50502"/>
    <x v="227"/>
    <x v="157"/>
    <n v="180700"/>
    <n v="1815"/>
    <s v="C21"/>
    <x v="0"/>
    <n v="5.79"/>
    <x v="0"/>
    <n v="6"/>
    <x v="0"/>
    <x v="2"/>
    <x v="145"/>
  </r>
  <r>
    <n v="50502"/>
    <x v="227"/>
    <x v="157"/>
    <n v="180700"/>
    <n v="1821"/>
    <s v="C21"/>
    <x v="0"/>
    <n v="-0.49"/>
    <x v="0"/>
    <n v="6"/>
    <x v="0"/>
    <x v="2"/>
    <x v="145"/>
  </r>
  <r>
    <n v="50502"/>
    <x v="227"/>
    <x v="157"/>
    <n v="180700"/>
    <n v="1822"/>
    <s v="C21"/>
    <x v="0"/>
    <n v="0.65"/>
    <x v="0"/>
    <n v="6"/>
    <x v="0"/>
    <x v="2"/>
    <x v="145"/>
  </r>
  <r>
    <n v="50502"/>
    <x v="227"/>
    <x v="157"/>
    <n v="180700"/>
    <n v="2700"/>
    <s v="C21"/>
    <x v="0"/>
    <n v="0.06"/>
    <x v="0"/>
    <n v="6"/>
    <x v="0"/>
    <x v="2"/>
    <x v="145"/>
  </r>
  <r>
    <n v="50502"/>
    <x v="227"/>
    <x v="157"/>
    <n v="180700"/>
    <n v="2701"/>
    <s v="C21"/>
    <x v="0"/>
    <n v="0.02"/>
    <x v="0"/>
    <n v="6"/>
    <x v="0"/>
    <x v="2"/>
    <x v="145"/>
  </r>
  <r>
    <n v="50502"/>
    <x v="227"/>
    <x v="157"/>
    <n v="180700"/>
    <n v="1104"/>
    <s v="C21"/>
    <x v="0"/>
    <n v="1.18"/>
    <x v="0"/>
    <n v="6"/>
    <x v="0"/>
    <x v="2"/>
    <x v="145"/>
  </r>
  <r>
    <n v="50502"/>
    <x v="227"/>
    <x v="157"/>
    <n v="180700"/>
    <n v="1403"/>
    <s v="C21"/>
    <x v="0"/>
    <n v="0.1"/>
    <x v="0"/>
    <n v="6"/>
    <x v="0"/>
    <x v="2"/>
    <x v="145"/>
  </r>
  <r>
    <n v="50502"/>
    <x v="227"/>
    <x v="157"/>
    <n v="180900"/>
    <n v="1001"/>
    <s v="C21"/>
    <x v="0"/>
    <n v="-829.97"/>
    <x v="0"/>
    <n v="6"/>
    <x v="0"/>
    <x v="2"/>
    <x v="145"/>
  </r>
  <r>
    <n v="50502"/>
    <x v="227"/>
    <x v="157"/>
    <n v="180900"/>
    <n v="1006"/>
    <s v="C21"/>
    <x v="0"/>
    <n v="-13.41"/>
    <x v="0"/>
    <n v="6"/>
    <x v="0"/>
    <x v="2"/>
    <x v="145"/>
  </r>
  <r>
    <n v="50502"/>
    <x v="227"/>
    <x v="157"/>
    <n v="180900"/>
    <n v="1104"/>
    <s v="C21"/>
    <x v="0"/>
    <n v="-43.12"/>
    <x v="0"/>
    <n v="6"/>
    <x v="0"/>
    <x v="2"/>
    <x v="145"/>
  </r>
  <r>
    <n v="50502"/>
    <x v="227"/>
    <x v="157"/>
    <n v="180900"/>
    <n v="1199"/>
    <s v="C21"/>
    <x v="0"/>
    <n v="-20.09"/>
    <x v="0"/>
    <n v="6"/>
    <x v="0"/>
    <x v="2"/>
    <x v="145"/>
  </r>
  <r>
    <n v="50502"/>
    <x v="227"/>
    <x v="157"/>
    <n v="180900"/>
    <n v="1403"/>
    <s v="C21"/>
    <x v="0"/>
    <n v="-44.36"/>
    <x v="0"/>
    <n v="6"/>
    <x v="0"/>
    <x v="2"/>
    <x v="145"/>
  </r>
  <r>
    <n v="50502"/>
    <x v="227"/>
    <x v="157"/>
    <n v="180900"/>
    <n v="1410"/>
    <s v="C21"/>
    <x v="0"/>
    <n v="-31.38"/>
    <x v="0"/>
    <n v="6"/>
    <x v="0"/>
    <x v="2"/>
    <x v="145"/>
  </r>
  <r>
    <n v="50502"/>
    <x v="227"/>
    <x v="157"/>
    <n v="180900"/>
    <n v="1604"/>
    <s v="C21"/>
    <x v="0"/>
    <n v="-42.8"/>
    <x v="0"/>
    <n v="6"/>
    <x v="0"/>
    <x v="2"/>
    <x v="145"/>
  </r>
  <r>
    <n v="50502"/>
    <x v="227"/>
    <x v="157"/>
    <n v="180900"/>
    <n v="1605"/>
    <s v="C21"/>
    <x v="0"/>
    <n v="-59.44"/>
    <x v="0"/>
    <n v="6"/>
    <x v="0"/>
    <x v="2"/>
    <x v="145"/>
  </r>
  <r>
    <n v="50502"/>
    <x v="227"/>
    <x v="157"/>
    <n v="180900"/>
    <n v="1815"/>
    <s v="C21"/>
    <x v="0"/>
    <n v="-76.180000000000007"/>
    <x v="0"/>
    <n v="6"/>
    <x v="0"/>
    <x v="2"/>
    <x v="145"/>
  </r>
  <r>
    <n v="50502"/>
    <x v="227"/>
    <x v="157"/>
    <n v="180900"/>
    <n v="1821"/>
    <s v="C21"/>
    <x v="0"/>
    <n v="6.5"/>
    <x v="0"/>
    <n v="6"/>
    <x v="0"/>
    <x v="2"/>
    <x v="145"/>
  </r>
  <r>
    <n v="50502"/>
    <x v="227"/>
    <x v="157"/>
    <n v="180900"/>
    <n v="1822"/>
    <s v="C21"/>
    <x v="0"/>
    <n v="-8.5399999999999991"/>
    <x v="0"/>
    <n v="6"/>
    <x v="0"/>
    <x v="2"/>
    <x v="145"/>
  </r>
  <r>
    <n v="50502"/>
    <x v="227"/>
    <x v="157"/>
    <n v="180900"/>
    <n v="2700"/>
    <s v="C21"/>
    <x v="0"/>
    <n v="-0.82"/>
    <x v="0"/>
    <n v="6"/>
    <x v="0"/>
    <x v="2"/>
    <x v="145"/>
  </r>
  <r>
    <n v="50502"/>
    <x v="227"/>
    <x v="157"/>
    <n v="180900"/>
    <n v="2701"/>
    <s v="C21"/>
    <x v="0"/>
    <n v="-0.28999999999999998"/>
    <x v="0"/>
    <n v="6"/>
    <x v="0"/>
    <x v="2"/>
    <x v="145"/>
  </r>
  <r>
    <n v="50502"/>
    <x v="227"/>
    <x v="157"/>
    <n v="180900"/>
    <n v="1104"/>
    <s v="C21"/>
    <x v="0"/>
    <n v="-15.48"/>
    <x v="0"/>
    <n v="6"/>
    <x v="0"/>
    <x v="2"/>
    <x v="145"/>
  </r>
  <r>
    <n v="50502"/>
    <x v="227"/>
    <x v="157"/>
    <n v="180900"/>
    <n v="1403"/>
    <s v="C21"/>
    <x v="0"/>
    <n v="-1.36"/>
    <x v="0"/>
    <n v="6"/>
    <x v="0"/>
    <x v="2"/>
    <x v="145"/>
  </r>
  <r>
    <n v="50502"/>
    <x v="227"/>
    <x v="186"/>
    <n v="180502"/>
    <n v="1000"/>
    <s v="C21"/>
    <x v="0"/>
    <n v="96.63"/>
    <x v="0"/>
    <n v="6"/>
    <x v="6"/>
    <x v="1"/>
    <x v="173"/>
  </r>
  <r>
    <n v="50502"/>
    <x v="227"/>
    <x v="186"/>
    <n v="180502"/>
    <n v="1002"/>
    <s v="C21"/>
    <x v="0"/>
    <n v="366.2"/>
    <x v="0"/>
    <n v="6"/>
    <x v="6"/>
    <x v="1"/>
    <x v="173"/>
  </r>
  <r>
    <n v="50502"/>
    <x v="227"/>
    <x v="186"/>
    <n v="180502"/>
    <n v="1199"/>
    <s v="C21"/>
    <x v="0"/>
    <n v="75.78"/>
    <x v="0"/>
    <n v="6"/>
    <x v="6"/>
    <x v="1"/>
    <x v="173"/>
  </r>
  <r>
    <n v="50502"/>
    <x v="227"/>
    <x v="186"/>
    <n v="180502"/>
    <n v="1604"/>
    <s v="C21"/>
    <x v="0"/>
    <n v="12.51"/>
    <x v="0"/>
    <n v="6"/>
    <x v="6"/>
    <x v="1"/>
    <x v="173"/>
  </r>
  <r>
    <n v="50502"/>
    <x v="227"/>
    <x v="186"/>
    <n v="180700"/>
    <n v="1000"/>
    <s v="C21"/>
    <x v="0"/>
    <n v="7.95"/>
    <x v="0"/>
    <n v="6"/>
    <x v="6"/>
    <x v="1"/>
    <x v="173"/>
  </r>
  <r>
    <n v="50502"/>
    <x v="227"/>
    <x v="186"/>
    <n v="180700"/>
    <n v="1002"/>
    <s v="C21"/>
    <x v="0"/>
    <n v="30.12"/>
    <x v="0"/>
    <n v="6"/>
    <x v="6"/>
    <x v="1"/>
    <x v="173"/>
  </r>
  <r>
    <n v="50502"/>
    <x v="227"/>
    <x v="186"/>
    <n v="180700"/>
    <n v="1199"/>
    <s v="C21"/>
    <x v="0"/>
    <n v="6.23"/>
    <x v="0"/>
    <n v="6"/>
    <x v="6"/>
    <x v="1"/>
    <x v="173"/>
  </r>
  <r>
    <n v="50502"/>
    <x v="227"/>
    <x v="186"/>
    <n v="180700"/>
    <n v="1604"/>
    <s v="C21"/>
    <x v="0"/>
    <n v="1.03"/>
    <x v="0"/>
    <n v="6"/>
    <x v="6"/>
    <x v="1"/>
    <x v="173"/>
  </r>
  <r>
    <n v="50502"/>
    <x v="227"/>
    <x v="186"/>
    <n v="180900"/>
    <n v="1000"/>
    <s v="C21"/>
    <x v="0"/>
    <n v="-104.58"/>
    <x v="0"/>
    <n v="6"/>
    <x v="6"/>
    <x v="1"/>
    <x v="173"/>
  </r>
  <r>
    <n v="50502"/>
    <x v="227"/>
    <x v="186"/>
    <n v="180900"/>
    <n v="1002"/>
    <s v="C21"/>
    <x v="0"/>
    <n v="-396.32"/>
    <x v="0"/>
    <n v="6"/>
    <x v="6"/>
    <x v="1"/>
    <x v="173"/>
  </r>
  <r>
    <n v="50502"/>
    <x v="227"/>
    <x v="186"/>
    <n v="180900"/>
    <n v="1199"/>
    <s v="C21"/>
    <x v="0"/>
    <n v="-82.01"/>
    <x v="0"/>
    <n v="6"/>
    <x v="6"/>
    <x v="1"/>
    <x v="173"/>
  </r>
  <r>
    <n v="50502"/>
    <x v="227"/>
    <x v="186"/>
    <n v="180900"/>
    <n v="1604"/>
    <s v="C21"/>
    <x v="0"/>
    <n v="-13.54"/>
    <x v="0"/>
    <n v="6"/>
    <x v="6"/>
    <x v="1"/>
    <x v="173"/>
  </r>
  <r>
    <n v="50502"/>
    <x v="227"/>
    <x v="21"/>
    <n v="180502"/>
    <n v="9100"/>
    <s v="C21"/>
    <x v="0"/>
    <n v="-329.2"/>
    <x v="0"/>
    <n v="6"/>
    <x v="6"/>
    <x v="1"/>
    <x v="21"/>
  </r>
  <r>
    <n v="50502"/>
    <x v="227"/>
    <x v="21"/>
    <n v="180502"/>
    <n v="9102"/>
    <s v="C21"/>
    <x v="0"/>
    <n v="-1174.55"/>
    <x v="0"/>
    <n v="6"/>
    <x v="6"/>
    <x v="1"/>
    <x v="21"/>
  </r>
  <r>
    <n v="50502"/>
    <x v="227"/>
    <x v="21"/>
    <n v="180502"/>
    <n v="9103"/>
    <s v="C21"/>
    <x v="0"/>
    <n v="78.08"/>
    <x v="0"/>
    <n v="6"/>
    <x v="6"/>
    <x v="1"/>
    <x v="21"/>
  </r>
  <r>
    <n v="50502"/>
    <x v="227"/>
    <x v="21"/>
    <n v="180502"/>
    <n v="9106"/>
    <s v="C21"/>
    <x v="0"/>
    <n v="18.36"/>
    <x v="0"/>
    <n v="6"/>
    <x v="6"/>
    <x v="1"/>
    <x v="21"/>
  </r>
  <r>
    <n v="50502"/>
    <x v="227"/>
    <x v="21"/>
    <n v="180700"/>
    <n v="9100"/>
    <s v="C21"/>
    <x v="0"/>
    <n v="-27.09"/>
    <x v="0"/>
    <n v="6"/>
    <x v="6"/>
    <x v="1"/>
    <x v="21"/>
  </r>
  <r>
    <n v="50502"/>
    <x v="227"/>
    <x v="21"/>
    <n v="180700"/>
    <n v="9102"/>
    <s v="C21"/>
    <x v="0"/>
    <n v="-96.6"/>
    <x v="0"/>
    <n v="6"/>
    <x v="6"/>
    <x v="1"/>
    <x v="21"/>
  </r>
  <r>
    <n v="50502"/>
    <x v="227"/>
    <x v="21"/>
    <n v="180700"/>
    <n v="9103"/>
    <s v="C21"/>
    <x v="0"/>
    <n v="6.42"/>
    <x v="0"/>
    <n v="6"/>
    <x v="6"/>
    <x v="1"/>
    <x v="21"/>
  </r>
  <r>
    <n v="50502"/>
    <x v="227"/>
    <x v="21"/>
    <n v="180700"/>
    <n v="9106"/>
    <s v="C21"/>
    <x v="0"/>
    <n v="1.51"/>
    <x v="0"/>
    <n v="6"/>
    <x v="6"/>
    <x v="1"/>
    <x v="21"/>
  </r>
  <r>
    <n v="50502"/>
    <x v="227"/>
    <x v="21"/>
    <n v="180900"/>
    <n v="9100"/>
    <s v="C21"/>
    <x v="0"/>
    <n v="356.29"/>
    <x v="0"/>
    <n v="6"/>
    <x v="6"/>
    <x v="1"/>
    <x v="21"/>
  </r>
  <r>
    <n v="50502"/>
    <x v="227"/>
    <x v="157"/>
    <n v="180700"/>
    <n v="1403"/>
    <s v=""/>
    <x v="0"/>
    <n v="-3.78"/>
    <x v="0"/>
    <n v="7"/>
    <x v="0"/>
    <x v="2"/>
    <x v="145"/>
  </r>
  <r>
    <n v="50502"/>
    <x v="227"/>
    <x v="157"/>
    <n v="180700"/>
    <n v="1404"/>
    <s v=""/>
    <x v="0"/>
    <n v="-0.12"/>
    <x v="0"/>
    <n v="7"/>
    <x v="0"/>
    <x v="2"/>
    <x v="145"/>
  </r>
  <r>
    <n v="50502"/>
    <x v="227"/>
    <x v="157"/>
    <n v="180700"/>
    <n v="1410"/>
    <s v=""/>
    <x v="0"/>
    <n v="-1.07"/>
    <x v="0"/>
    <n v="7"/>
    <x v="0"/>
    <x v="2"/>
    <x v="145"/>
  </r>
  <r>
    <n v="50502"/>
    <x v="227"/>
    <x v="157"/>
    <n v="180700"/>
    <n v="1422"/>
    <s v=""/>
    <x v="0"/>
    <n v="-2.5"/>
    <x v="0"/>
    <n v="7"/>
    <x v="0"/>
    <x v="2"/>
    <x v="145"/>
  </r>
  <r>
    <n v="50502"/>
    <x v="227"/>
    <x v="157"/>
    <n v="180700"/>
    <n v="1451"/>
    <s v=""/>
    <x v="0"/>
    <n v="-0.2"/>
    <x v="0"/>
    <n v="7"/>
    <x v="0"/>
    <x v="2"/>
    <x v="145"/>
  </r>
  <r>
    <n v="50502"/>
    <x v="227"/>
    <x v="157"/>
    <n v="180700"/>
    <n v="1600"/>
    <s v=""/>
    <x v="0"/>
    <n v="-1.29"/>
    <x v="0"/>
    <n v="7"/>
    <x v="0"/>
    <x v="2"/>
    <x v="145"/>
  </r>
  <r>
    <n v="50502"/>
    <x v="227"/>
    <x v="157"/>
    <n v="180700"/>
    <n v="1601"/>
    <s v=""/>
    <x v="0"/>
    <n v="-0.69"/>
    <x v="0"/>
    <n v="7"/>
    <x v="0"/>
    <x v="2"/>
    <x v="145"/>
  </r>
  <r>
    <n v="50502"/>
    <x v="227"/>
    <x v="157"/>
    <n v="180700"/>
    <n v="1604"/>
    <s v=""/>
    <x v="0"/>
    <n v="-3.06"/>
    <x v="0"/>
    <n v="7"/>
    <x v="0"/>
    <x v="2"/>
    <x v="145"/>
  </r>
  <r>
    <n v="50502"/>
    <x v="227"/>
    <x v="157"/>
    <n v="180700"/>
    <n v="1605"/>
    <s v=""/>
    <x v="0"/>
    <n v="-9.08"/>
    <x v="0"/>
    <n v="7"/>
    <x v="0"/>
    <x v="2"/>
    <x v="145"/>
  </r>
  <r>
    <n v="50502"/>
    <x v="227"/>
    <x v="157"/>
    <n v="180700"/>
    <n v="1699"/>
    <s v=""/>
    <x v="0"/>
    <n v="-0.11"/>
    <x v="0"/>
    <n v="7"/>
    <x v="0"/>
    <x v="2"/>
    <x v="145"/>
  </r>
  <r>
    <n v="50502"/>
    <x v="227"/>
    <x v="157"/>
    <n v="180700"/>
    <n v="1815"/>
    <s v=""/>
    <x v="0"/>
    <n v="-10.6"/>
    <x v="0"/>
    <n v="7"/>
    <x v="0"/>
    <x v="2"/>
    <x v="145"/>
  </r>
  <r>
    <n v="50502"/>
    <x v="227"/>
    <x v="157"/>
    <n v="180700"/>
    <n v="1817"/>
    <s v=""/>
    <x v="0"/>
    <n v="-3.55"/>
    <x v="0"/>
    <n v="7"/>
    <x v="0"/>
    <x v="2"/>
    <x v="145"/>
  </r>
  <r>
    <n v="50502"/>
    <x v="227"/>
    <x v="157"/>
    <n v="180700"/>
    <n v="1821"/>
    <s v=""/>
    <x v="0"/>
    <n v="-9.66"/>
    <x v="0"/>
    <n v="7"/>
    <x v="0"/>
    <x v="2"/>
    <x v="145"/>
  </r>
  <r>
    <n v="50502"/>
    <x v="227"/>
    <x v="157"/>
    <n v="180700"/>
    <n v="1822"/>
    <s v=""/>
    <x v="0"/>
    <n v="-1.42"/>
    <x v="0"/>
    <n v="7"/>
    <x v="0"/>
    <x v="2"/>
    <x v="145"/>
  </r>
  <r>
    <n v="50502"/>
    <x v="227"/>
    <x v="157"/>
    <n v="180700"/>
    <n v="2700"/>
    <s v=""/>
    <x v="0"/>
    <n v="-0.3"/>
    <x v="0"/>
    <n v="7"/>
    <x v="0"/>
    <x v="2"/>
    <x v="145"/>
  </r>
  <r>
    <n v="50502"/>
    <x v="227"/>
    <x v="157"/>
    <n v="180700"/>
    <n v="2701"/>
    <s v=""/>
    <x v="0"/>
    <n v="-0.2"/>
    <x v="0"/>
    <n v="7"/>
    <x v="0"/>
    <x v="2"/>
    <x v="145"/>
  </r>
  <r>
    <n v="50502"/>
    <x v="227"/>
    <x v="157"/>
    <n v="180700"/>
    <n v="9004"/>
    <s v=""/>
    <x v="0"/>
    <n v="-23.64"/>
    <x v="0"/>
    <n v="7"/>
    <x v="0"/>
    <x v="2"/>
    <x v="145"/>
  </r>
  <r>
    <n v="50502"/>
    <x v="227"/>
    <x v="186"/>
    <n v="180502"/>
    <n v="1000"/>
    <s v=""/>
    <x v="0"/>
    <n v="-137.03"/>
    <x v="0"/>
    <n v="7"/>
    <x v="6"/>
    <x v="1"/>
    <x v="173"/>
  </r>
  <r>
    <n v="50502"/>
    <x v="227"/>
    <x v="186"/>
    <n v="180502"/>
    <n v="1002"/>
    <s v=""/>
    <x v="0"/>
    <n v="-536.35"/>
    <x v="0"/>
    <n v="7"/>
    <x v="6"/>
    <x v="1"/>
    <x v="173"/>
  </r>
  <r>
    <n v="50502"/>
    <x v="227"/>
    <x v="186"/>
    <n v="180502"/>
    <n v="1199"/>
    <s v=""/>
    <x v="0"/>
    <n v="-24.58"/>
    <x v="0"/>
    <n v="7"/>
    <x v="6"/>
    <x v="1"/>
    <x v="173"/>
  </r>
  <r>
    <n v="50502"/>
    <x v="227"/>
    <x v="186"/>
    <n v="180502"/>
    <n v="1403"/>
    <s v=""/>
    <x v="0"/>
    <n v="-72.27"/>
    <x v="0"/>
    <n v="7"/>
    <x v="6"/>
    <x v="1"/>
    <x v="173"/>
  </r>
  <r>
    <n v="50502"/>
    <x v="227"/>
    <x v="186"/>
    <n v="180502"/>
    <n v="1604"/>
    <s v=""/>
    <x v="0"/>
    <n v="-15.89"/>
    <x v="0"/>
    <n v="7"/>
    <x v="6"/>
    <x v="1"/>
    <x v="173"/>
  </r>
  <r>
    <n v="50502"/>
    <x v="227"/>
    <x v="186"/>
    <n v="180700"/>
    <n v="1000"/>
    <s v=""/>
    <x v="0"/>
    <n v="-11.27"/>
    <x v="0"/>
    <n v="7"/>
    <x v="6"/>
    <x v="1"/>
    <x v="173"/>
  </r>
  <r>
    <n v="50502"/>
    <x v="227"/>
    <x v="186"/>
    <n v="180700"/>
    <n v="1002"/>
    <s v=""/>
    <x v="0"/>
    <n v="-44.12"/>
    <x v="0"/>
    <n v="7"/>
    <x v="6"/>
    <x v="1"/>
    <x v="173"/>
  </r>
  <r>
    <n v="50502"/>
    <x v="227"/>
    <x v="186"/>
    <n v="180700"/>
    <n v="1199"/>
    <s v=""/>
    <x v="0"/>
    <n v="-2.02"/>
    <x v="0"/>
    <n v="7"/>
    <x v="6"/>
    <x v="1"/>
    <x v="173"/>
  </r>
  <r>
    <n v="50502"/>
    <x v="227"/>
    <x v="186"/>
    <n v="180700"/>
    <n v="1403"/>
    <s v=""/>
    <x v="0"/>
    <n v="-5.94"/>
    <x v="0"/>
    <n v="7"/>
    <x v="6"/>
    <x v="1"/>
    <x v="173"/>
  </r>
  <r>
    <n v="50502"/>
    <x v="227"/>
    <x v="186"/>
    <n v="180700"/>
    <n v="1604"/>
    <s v=""/>
    <x v="0"/>
    <n v="-1.31"/>
    <x v="0"/>
    <n v="7"/>
    <x v="6"/>
    <x v="1"/>
    <x v="173"/>
  </r>
  <r>
    <n v="50502"/>
    <x v="227"/>
    <x v="45"/>
    <n v="180502"/>
    <n v="1101"/>
    <s v=""/>
    <x v="0"/>
    <n v="-677.02"/>
    <x v="0"/>
    <n v="7"/>
    <x v="1"/>
    <x v="1"/>
    <x v="34"/>
  </r>
  <r>
    <n v="50502"/>
    <x v="227"/>
    <x v="45"/>
    <n v="180502"/>
    <n v="1821"/>
    <s v=""/>
    <x v="0"/>
    <n v="-759.54"/>
    <x v="0"/>
    <n v="7"/>
    <x v="1"/>
    <x v="1"/>
    <x v="34"/>
  </r>
  <r>
    <n v="50502"/>
    <x v="227"/>
    <x v="45"/>
    <n v="180502"/>
    <n v="9002"/>
    <s v=""/>
    <x v="0"/>
    <n v="-36.39"/>
    <x v="0"/>
    <n v="7"/>
    <x v="1"/>
    <x v="1"/>
    <x v="34"/>
  </r>
  <r>
    <n v="50502"/>
    <x v="227"/>
    <x v="21"/>
    <n v="180502"/>
    <n v="9103"/>
    <s v=""/>
    <x v="0"/>
    <n v="-121.07"/>
    <x v="0"/>
    <n v="7"/>
    <x v="6"/>
    <x v="1"/>
    <x v="21"/>
  </r>
  <r>
    <n v="50502"/>
    <x v="227"/>
    <x v="21"/>
    <n v="180502"/>
    <n v="9106"/>
    <s v=""/>
    <x v="0"/>
    <n v="-33.619999999999997"/>
    <x v="0"/>
    <n v="7"/>
    <x v="6"/>
    <x v="1"/>
    <x v="21"/>
  </r>
  <r>
    <n v="50502"/>
    <x v="227"/>
    <x v="21"/>
    <n v="180700"/>
    <n v="9103"/>
    <s v=""/>
    <x v="0"/>
    <n v="-9.9600000000000009"/>
    <x v="0"/>
    <n v="7"/>
    <x v="6"/>
    <x v="1"/>
    <x v="21"/>
  </r>
  <r>
    <n v="50502"/>
    <x v="227"/>
    <x v="21"/>
    <n v="180700"/>
    <n v="9106"/>
    <s v=""/>
    <x v="0"/>
    <n v="-2.77"/>
    <x v="0"/>
    <n v="7"/>
    <x v="6"/>
    <x v="1"/>
    <x v="21"/>
  </r>
  <r>
    <n v="50502"/>
    <x v="227"/>
    <x v="34"/>
    <n v="180502"/>
    <n v="9103"/>
    <s v=""/>
    <x v="0"/>
    <n v="-108.32"/>
    <x v="0"/>
    <n v="7"/>
    <x v="5"/>
    <x v="1"/>
    <x v="20"/>
  </r>
  <r>
    <n v="50502"/>
    <x v="227"/>
    <x v="34"/>
    <n v="180502"/>
    <n v="9112"/>
    <s v=""/>
    <x v="0"/>
    <n v="-108.32"/>
    <x v="0"/>
    <n v="7"/>
    <x v="5"/>
    <x v="1"/>
    <x v="20"/>
  </r>
  <r>
    <n v="50502"/>
    <x v="227"/>
    <x v="34"/>
    <n v="180700"/>
    <n v="9103"/>
    <s v=""/>
    <x v="0"/>
    <n v="-8.91"/>
    <x v="0"/>
    <n v="7"/>
    <x v="5"/>
    <x v="1"/>
    <x v="20"/>
  </r>
  <r>
    <n v="50502"/>
    <x v="227"/>
    <x v="34"/>
    <n v="180700"/>
    <n v="9112"/>
    <s v=""/>
    <x v="0"/>
    <n v="-8.91"/>
    <x v="0"/>
    <n v="7"/>
    <x v="5"/>
    <x v="1"/>
    <x v="20"/>
  </r>
  <r>
    <n v="50502"/>
    <x v="227"/>
    <x v="157"/>
    <n v="180502"/>
    <n v="1001"/>
    <s v=""/>
    <x v="0"/>
    <n v="-722.12"/>
    <x v="0"/>
    <n v="7"/>
    <x v="0"/>
    <x v="2"/>
    <x v="145"/>
  </r>
  <r>
    <n v="50502"/>
    <x v="227"/>
    <x v="157"/>
    <n v="180502"/>
    <n v="1006"/>
    <s v=""/>
    <x v="0"/>
    <n v="-19.11"/>
    <x v="0"/>
    <n v="7"/>
    <x v="0"/>
    <x v="2"/>
    <x v="145"/>
  </r>
  <r>
    <n v="50502"/>
    <x v="227"/>
    <x v="157"/>
    <n v="180502"/>
    <n v="1104"/>
    <s v=""/>
    <x v="0"/>
    <n v="-3.37"/>
    <x v="0"/>
    <n v="7"/>
    <x v="0"/>
    <x v="2"/>
    <x v="145"/>
  </r>
  <r>
    <n v="50502"/>
    <x v="227"/>
    <x v="157"/>
    <n v="180502"/>
    <n v="1199"/>
    <s v=""/>
    <x v="0"/>
    <n v="-59.26"/>
    <x v="0"/>
    <n v="7"/>
    <x v="0"/>
    <x v="2"/>
    <x v="145"/>
  </r>
  <r>
    <n v="50502"/>
    <x v="227"/>
    <x v="157"/>
    <n v="180502"/>
    <n v="1403"/>
    <s v=""/>
    <x v="0"/>
    <n v="-45.95"/>
    <x v="0"/>
    <n v="7"/>
    <x v="0"/>
    <x v="2"/>
    <x v="145"/>
  </r>
  <r>
    <n v="50502"/>
    <x v="227"/>
    <x v="157"/>
    <n v="180502"/>
    <n v="1404"/>
    <s v=""/>
    <x v="0"/>
    <n v="-1.4"/>
    <x v="0"/>
    <n v="7"/>
    <x v="0"/>
    <x v="2"/>
    <x v="145"/>
  </r>
  <r>
    <n v="50502"/>
    <x v="227"/>
    <x v="157"/>
    <n v="180502"/>
    <n v="1410"/>
    <s v=""/>
    <x v="0"/>
    <n v="-12.99"/>
    <x v="0"/>
    <n v="7"/>
    <x v="0"/>
    <x v="2"/>
    <x v="145"/>
  </r>
  <r>
    <n v="50502"/>
    <x v="227"/>
    <x v="157"/>
    <n v="180502"/>
    <n v="1422"/>
    <s v=""/>
    <x v="0"/>
    <n v="-30.44"/>
    <x v="0"/>
    <n v="7"/>
    <x v="0"/>
    <x v="2"/>
    <x v="145"/>
  </r>
  <r>
    <n v="50502"/>
    <x v="227"/>
    <x v="157"/>
    <n v="180502"/>
    <n v="1451"/>
    <s v=""/>
    <x v="0"/>
    <n v="-2.48"/>
    <x v="0"/>
    <n v="7"/>
    <x v="0"/>
    <x v="2"/>
    <x v="145"/>
  </r>
  <r>
    <n v="50502"/>
    <x v="227"/>
    <x v="157"/>
    <n v="180502"/>
    <n v="1600"/>
    <s v=""/>
    <x v="0"/>
    <n v="-15.68"/>
    <x v="0"/>
    <n v="7"/>
    <x v="0"/>
    <x v="2"/>
    <x v="145"/>
  </r>
  <r>
    <n v="50502"/>
    <x v="227"/>
    <x v="157"/>
    <n v="180502"/>
    <n v="1601"/>
    <s v=""/>
    <x v="0"/>
    <n v="-8.36"/>
    <x v="0"/>
    <n v="7"/>
    <x v="0"/>
    <x v="2"/>
    <x v="145"/>
  </r>
  <r>
    <n v="50502"/>
    <x v="227"/>
    <x v="157"/>
    <n v="180502"/>
    <n v="1604"/>
    <s v=""/>
    <x v="0"/>
    <n v="-37.18"/>
    <x v="0"/>
    <n v="7"/>
    <x v="0"/>
    <x v="2"/>
    <x v="145"/>
  </r>
  <r>
    <n v="50502"/>
    <x v="227"/>
    <x v="157"/>
    <n v="180502"/>
    <n v="1605"/>
    <s v=""/>
    <x v="0"/>
    <n v="-110.39"/>
    <x v="0"/>
    <n v="7"/>
    <x v="0"/>
    <x v="2"/>
    <x v="145"/>
  </r>
  <r>
    <n v="50502"/>
    <x v="227"/>
    <x v="157"/>
    <n v="180502"/>
    <n v="1699"/>
    <s v=""/>
    <x v="0"/>
    <n v="-1.34"/>
    <x v="0"/>
    <n v="7"/>
    <x v="0"/>
    <x v="2"/>
    <x v="145"/>
  </r>
  <r>
    <n v="50502"/>
    <x v="227"/>
    <x v="157"/>
    <n v="180502"/>
    <n v="1815"/>
    <s v=""/>
    <x v="0"/>
    <n v="-128.87"/>
    <x v="0"/>
    <n v="7"/>
    <x v="0"/>
    <x v="2"/>
    <x v="145"/>
  </r>
  <r>
    <n v="50502"/>
    <x v="227"/>
    <x v="157"/>
    <n v="180502"/>
    <n v="1817"/>
    <s v=""/>
    <x v="0"/>
    <n v="-43.11"/>
    <x v="0"/>
    <n v="7"/>
    <x v="0"/>
    <x v="2"/>
    <x v="145"/>
  </r>
  <r>
    <n v="50502"/>
    <x v="227"/>
    <x v="157"/>
    <n v="180502"/>
    <n v="1821"/>
    <s v=""/>
    <x v="0"/>
    <n v="-117.46"/>
    <x v="0"/>
    <n v="7"/>
    <x v="0"/>
    <x v="2"/>
    <x v="145"/>
  </r>
  <r>
    <n v="50502"/>
    <x v="227"/>
    <x v="157"/>
    <n v="180502"/>
    <n v="1822"/>
    <s v=""/>
    <x v="0"/>
    <n v="-17.3"/>
    <x v="0"/>
    <n v="7"/>
    <x v="0"/>
    <x v="2"/>
    <x v="145"/>
  </r>
  <r>
    <n v="50502"/>
    <x v="227"/>
    <x v="157"/>
    <n v="180502"/>
    <n v="2700"/>
    <s v=""/>
    <x v="0"/>
    <n v="-3.62"/>
    <x v="0"/>
    <n v="7"/>
    <x v="0"/>
    <x v="2"/>
    <x v="145"/>
  </r>
  <r>
    <n v="50502"/>
    <x v="227"/>
    <x v="157"/>
    <n v="180502"/>
    <n v="2701"/>
    <s v=""/>
    <x v="0"/>
    <n v="-2.39"/>
    <x v="0"/>
    <n v="7"/>
    <x v="0"/>
    <x v="2"/>
    <x v="145"/>
  </r>
  <r>
    <n v="50502"/>
    <x v="227"/>
    <x v="157"/>
    <n v="180502"/>
    <n v="9004"/>
    <s v=""/>
    <x v="0"/>
    <n v="-287.45999999999998"/>
    <x v="0"/>
    <n v="7"/>
    <x v="0"/>
    <x v="2"/>
    <x v="145"/>
  </r>
  <r>
    <n v="50502"/>
    <x v="227"/>
    <x v="157"/>
    <n v="180700"/>
    <n v="1001"/>
    <s v=""/>
    <x v="0"/>
    <n v="-59.4"/>
    <x v="0"/>
    <n v="7"/>
    <x v="0"/>
    <x v="2"/>
    <x v="145"/>
  </r>
  <r>
    <n v="50502"/>
    <x v="227"/>
    <x v="157"/>
    <n v="180700"/>
    <n v="1006"/>
    <s v=""/>
    <x v="0"/>
    <n v="-1.57"/>
    <x v="0"/>
    <n v="7"/>
    <x v="0"/>
    <x v="2"/>
    <x v="145"/>
  </r>
  <r>
    <n v="50502"/>
    <x v="227"/>
    <x v="157"/>
    <n v="180700"/>
    <n v="1104"/>
    <s v=""/>
    <x v="0"/>
    <n v="-0.28000000000000003"/>
    <x v="0"/>
    <n v="7"/>
    <x v="0"/>
    <x v="2"/>
    <x v="145"/>
  </r>
  <r>
    <n v="50502"/>
    <x v="227"/>
    <x v="157"/>
    <n v="180700"/>
    <n v="1199"/>
    <s v=""/>
    <x v="0"/>
    <n v="-4.87"/>
    <x v="0"/>
    <n v="7"/>
    <x v="0"/>
    <x v="2"/>
    <x v="145"/>
  </r>
  <r>
    <n v="50502"/>
    <x v="227"/>
    <x v="45"/>
    <n v="180502"/>
    <n v="1000"/>
    <s v=""/>
    <x v="0"/>
    <n v="90.25"/>
    <x v="0"/>
    <n v="7"/>
    <x v="1"/>
    <x v="1"/>
    <x v="34"/>
  </r>
  <r>
    <n v="50502"/>
    <x v="227"/>
    <x v="45"/>
    <n v="180502"/>
    <n v="1000"/>
    <s v=""/>
    <x v="0"/>
    <n v="-90.25"/>
    <x v="0"/>
    <n v="7"/>
    <x v="1"/>
    <x v="1"/>
    <x v="34"/>
  </r>
  <r>
    <n v="50502"/>
    <x v="227"/>
    <x v="45"/>
    <n v="180502"/>
    <n v="1002"/>
    <s v=""/>
    <x v="0"/>
    <n v="-138.38999999999999"/>
    <x v="0"/>
    <n v="7"/>
    <x v="1"/>
    <x v="1"/>
    <x v="34"/>
  </r>
  <r>
    <n v="50502"/>
    <x v="227"/>
    <x v="45"/>
    <n v="180502"/>
    <n v="1101"/>
    <s v=""/>
    <x v="0"/>
    <n v="677.02"/>
    <x v="0"/>
    <n v="7"/>
    <x v="1"/>
    <x v="1"/>
    <x v="34"/>
  </r>
  <r>
    <n v="50502"/>
    <x v="227"/>
    <x v="149"/>
    <n v="180502"/>
    <n v="1000"/>
    <s v=""/>
    <x v="0"/>
    <n v="0"/>
    <x v="0"/>
    <n v="7"/>
    <x v="11"/>
    <x v="1"/>
    <x v="138"/>
  </r>
  <r>
    <n v="50502"/>
    <x v="227"/>
    <x v="149"/>
    <n v="180502"/>
    <n v="1002"/>
    <s v=""/>
    <x v="0"/>
    <n v="0"/>
    <x v="0"/>
    <n v="7"/>
    <x v="11"/>
    <x v="1"/>
    <x v="138"/>
  </r>
  <r>
    <n v="50502"/>
    <x v="227"/>
    <x v="149"/>
    <n v="180502"/>
    <n v="1002"/>
    <s v=""/>
    <x v="0"/>
    <n v="0"/>
    <x v="0"/>
    <n v="7"/>
    <x v="11"/>
    <x v="1"/>
    <x v="138"/>
  </r>
  <r>
    <n v="50502"/>
    <x v="227"/>
    <x v="150"/>
    <n v="180700"/>
    <n v="1001"/>
    <s v=""/>
    <x v="0"/>
    <n v="0"/>
    <x v="0"/>
    <n v="7"/>
    <x v="11"/>
    <x v="1"/>
    <x v="139"/>
  </r>
  <r>
    <n v="50502"/>
    <x v="227"/>
    <x v="150"/>
    <n v="180700"/>
    <n v="1006"/>
    <s v=""/>
    <x v="0"/>
    <n v="0"/>
    <x v="0"/>
    <n v="7"/>
    <x v="11"/>
    <x v="1"/>
    <x v="139"/>
  </r>
  <r>
    <n v="50502"/>
    <x v="227"/>
    <x v="45"/>
    <n v="180502"/>
    <n v="1002"/>
    <s v=""/>
    <x v="0"/>
    <n v="138.38999999999999"/>
    <x v="0"/>
    <n v="7"/>
    <x v="1"/>
    <x v="1"/>
    <x v="34"/>
  </r>
  <r>
    <n v="50502"/>
    <x v="227"/>
    <x v="16"/>
    <n v="180700"/>
    <n v="1001"/>
    <s v=""/>
    <x v="0"/>
    <n v="0"/>
    <x v="0"/>
    <n v="7"/>
    <x v="1"/>
    <x v="1"/>
    <x v="16"/>
  </r>
  <r>
    <n v="50502"/>
    <x v="227"/>
    <x v="16"/>
    <n v="180700"/>
    <n v="1006"/>
    <s v=""/>
    <x v="0"/>
    <n v="0"/>
    <x v="0"/>
    <n v="7"/>
    <x v="1"/>
    <x v="1"/>
    <x v="16"/>
  </r>
  <r>
    <n v="50502"/>
    <x v="227"/>
    <x v="10"/>
    <n v="180502"/>
    <n v="9103"/>
    <s v=""/>
    <x v="0"/>
    <n v="-22.14"/>
    <x v="0"/>
    <n v="7"/>
    <x v="1"/>
    <x v="1"/>
    <x v="10"/>
  </r>
  <r>
    <n v="50502"/>
    <x v="227"/>
    <x v="10"/>
    <n v="180502"/>
    <n v="9103"/>
    <s v=""/>
    <x v="0"/>
    <n v="22.14"/>
    <x v="0"/>
    <n v="7"/>
    <x v="1"/>
    <x v="1"/>
    <x v="10"/>
  </r>
  <r>
    <n v="50502"/>
    <x v="227"/>
    <x v="10"/>
    <n v="180502"/>
    <n v="9106"/>
    <s v=""/>
    <x v="0"/>
    <n v="-4.1500000000000004"/>
    <x v="0"/>
    <n v="7"/>
    <x v="1"/>
    <x v="1"/>
    <x v="10"/>
  </r>
  <r>
    <n v="50502"/>
    <x v="227"/>
    <x v="10"/>
    <n v="180502"/>
    <n v="9106"/>
    <s v=""/>
    <x v="0"/>
    <n v="4.1500000000000004"/>
    <x v="0"/>
    <n v="7"/>
    <x v="1"/>
    <x v="1"/>
    <x v="10"/>
  </r>
  <r>
    <n v="50502"/>
    <x v="227"/>
    <x v="10"/>
    <n v="180700"/>
    <n v="9103"/>
    <s v=""/>
    <x v="0"/>
    <n v="0"/>
    <x v="0"/>
    <n v="7"/>
    <x v="1"/>
    <x v="1"/>
    <x v="10"/>
  </r>
  <r>
    <n v="50502"/>
    <x v="227"/>
    <x v="10"/>
    <n v="180700"/>
    <n v="9112"/>
    <s v=""/>
    <x v="0"/>
    <n v="0"/>
    <x v="0"/>
    <n v="7"/>
    <x v="1"/>
    <x v="1"/>
    <x v="10"/>
  </r>
  <r>
    <n v="50502"/>
    <x v="227"/>
    <x v="45"/>
    <n v="180502"/>
    <n v="1821"/>
    <s v=""/>
    <x v="0"/>
    <n v="759.54"/>
    <x v="0"/>
    <n v="7"/>
    <x v="1"/>
    <x v="1"/>
    <x v="34"/>
  </r>
  <r>
    <n v="50502"/>
    <x v="227"/>
    <x v="45"/>
    <n v="180502"/>
    <n v="9002"/>
    <s v=""/>
    <x v="0"/>
    <n v="36.39"/>
    <x v="0"/>
    <n v="7"/>
    <x v="1"/>
    <x v="1"/>
    <x v="34"/>
  </r>
  <r>
    <n v="50502"/>
    <x v="227"/>
    <x v="21"/>
    <n v="180900"/>
    <n v="9103"/>
    <s v="21H"/>
    <x v="0"/>
    <n v="131.03"/>
    <x v="0"/>
    <n v="7"/>
    <x v="6"/>
    <x v="1"/>
    <x v="21"/>
  </r>
  <r>
    <n v="50502"/>
    <x v="227"/>
    <x v="21"/>
    <n v="180900"/>
    <n v="9106"/>
    <s v="21H"/>
    <x v="0"/>
    <n v="36.39"/>
    <x v="0"/>
    <n v="7"/>
    <x v="6"/>
    <x v="1"/>
    <x v="21"/>
  </r>
  <r>
    <n v="50502"/>
    <x v="227"/>
    <x v="34"/>
    <n v="180900"/>
    <n v="9103"/>
    <s v="25H"/>
    <x v="0"/>
    <n v="117.23"/>
    <x v="0"/>
    <n v="7"/>
    <x v="5"/>
    <x v="1"/>
    <x v="20"/>
  </r>
  <r>
    <n v="50502"/>
    <x v="227"/>
    <x v="34"/>
    <n v="180900"/>
    <n v="9112"/>
    <s v="25H"/>
    <x v="0"/>
    <n v="117.23"/>
    <x v="0"/>
    <n v="7"/>
    <x v="5"/>
    <x v="1"/>
    <x v="20"/>
  </r>
  <r>
    <n v="50502"/>
    <x v="227"/>
    <x v="157"/>
    <n v="180900"/>
    <n v="1001"/>
    <s v="25H"/>
    <x v="0"/>
    <n v="781.52"/>
    <x v="0"/>
    <n v="7"/>
    <x v="0"/>
    <x v="2"/>
    <x v="145"/>
  </r>
  <r>
    <n v="50502"/>
    <x v="227"/>
    <x v="157"/>
    <n v="180900"/>
    <n v="1006"/>
    <s v="25H"/>
    <x v="0"/>
    <n v="20.68"/>
    <x v="0"/>
    <n v="7"/>
    <x v="0"/>
    <x v="2"/>
    <x v="145"/>
  </r>
  <r>
    <n v="50502"/>
    <x v="227"/>
    <x v="157"/>
    <n v="180900"/>
    <n v="1104"/>
    <s v="25H"/>
    <x v="0"/>
    <n v="3.65"/>
    <x v="0"/>
    <n v="7"/>
    <x v="0"/>
    <x v="2"/>
    <x v="145"/>
  </r>
  <r>
    <n v="50502"/>
    <x v="227"/>
    <x v="157"/>
    <n v="180900"/>
    <n v="1199"/>
    <s v="25H"/>
    <x v="0"/>
    <n v="64.13"/>
    <x v="0"/>
    <n v="7"/>
    <x v="0"/>
    <x v="2"/>
    <x v="145"/>
  </r>
  <r>
    <n v="50502"/>
    <x v="227"/>
    <x v="157"/>
    <n v="180900"/>
    <n v="1403"/>
    <s v="25H"/>
    <x v="0"/>
    <n v="49.73"/>
    <x v="0"/>
    <n v="7"/>
    <x v="0"/>
    <x v="2"/>
    <x v="145"/>
  </r>
  <r>
    <n v="50502"/>
    <x v="227"/>
    <x v="157"/>
    <n v="180900"/>
    <n v="1404"/>
    <s v="25H"/>
    <x v="0"/>
    <n v="1.52"/>
    <x v="0"/>
    <n v="7"/>
    <x v="0"/>
    <x v="2"/>
    <x v="145"/>
  </r>
  <r>
    <n v="50502"/>
    <x v="227"/>
    <x v="157"/>
    <n v="180900"/>
    <n v="1410"/>
    <s v="25H"/>
    <x v="0"/>
    <n v="14.06"/>
    <x v="0"/>
    <n v="7"/>
    <x v="0"/>
    <x v="2"/>
    <x v="145"/>
  </r>
  <r>
    <n v="50502"/>
    <x v="227"/>
    <x v="157"/>
    <n v="180900"/>
    <n v="1422"/>
    <s v="25H"/>
    <x v="0"/>
    <n v="32.94"/>
    <x v="0"/>
    <n v="7"/>
    <x v="0"/>
    <x v="2"/>
    <x v="145"/>
  </r>
  <r>
    <n v="50502"/>
    <x v="227"/>
    <x v="157"/>
    <n v="180900"/>
    <n v="1451"/>
    <s v="25H"/>
    <x v="0"/>
    <n v="2.68"/>
    <x v="0"/>
    <n v="7"/>
    <x v="0"/>
    <x v="2"/>
    <x v="145"/>
  </r>
  <r>
    <n v="50502"/>
    <x v="227"/>
    <x v="157"/>
    <n v="180900"/>
    <n v="1600"/>
    <s v="25H"/>
    <x v="0"/>
    <n v="16.97"/>
    <x v="0"/>
    <n v="7"/>
    <x v="0"/>
    <x v="2"/>
    <x v="145"/>
  </r>
  <r>
    <n v="50502"/>
    <x v="227"/>
    <x v="157"/>
    <n v="180900"/>
    <n v="1601"/>
    <s v="25H"/>
    <x v="0"/>
    <n v="9.0500000000000007"/>
    <x v="0"/>
    <n v="7"/>
    <x v="0"/>
    <x v="2"/>
    <x v="145"/>
  </r>
  <r>
    <n v="50502"/>
    <x v="227"/>
    <x v="157"/>
    <n v="180900"/>
    <n v="1604"/>
    <s v="25H"/>
    <x v="0"/>
    <n v="40.24"/>
    <x v="0"/>
    <n v="7"/>
    <x v="0"/>
    <x v="2"/>
    <x v="145"/>
  </r>
  <r>
    <n v="50502"/>
    <x v="227"/>
    <x v="157"/>
    <n v="180900"/>
    <n v="1605"/>
    <s v="25H"/>
    <x v="0"/>
    <n v="119.47"/>
    <x v="0"/>
    <n v="7"/>
    <x v="0"/>
    <x v="2"/>
    <x v="145"/>
  </r>
  <r>
    <n v="50502"/>
    <x v="227"/>
    <x v="157"/>
    <n v="180900"/>
    <n v="1699"/>
    <s v="25H"/>
    <x v="0"/>
    <n v="1.45"/>
    <x v="0"/>
    <n v="7"/>
    <x v="0"/>
    <x v="2"/>
    <x v="145"/>
  </r>
  <r>
    <n v="50502"/>
    <x v="227"/>
    <x v="157"/>
    <n v="180900"/>
    <n v="1815"/>
    <s v="25H"/>
    <x v="0"/>
    <n v="139.47"/>
    <x v="0"/>
    <n v="7"/>
    <x v="0"/>
    <x v="2"/>
    <x v="145"/>
  </r>
  <r>
    <n v="50502"/>
    <x v="227"/>
    <x v="157"/>
    <n v="180900"/>
    <n v="1817"/>
    <s v="25H"/>
    <x v="0"/>
    <n v="46.66"/>
    <x v="0"/>
    <n v="7"/>
    <x v="0"/>
    <x v="2"/>
    <x v="145"/>
  </r>
  <r>
    <n v="50502"/>
    <x v="227"/>
    <x v="157"/>
    <n v="180900"/>
    <n v="1821"/>
    <s v="25H"/>
    <x v="0"/>
    <n v="127.12"/>
    <x v="0"/>
    <n v="7"/>
    <x v="0"/>
    <x v="2"/>
    <x v="145"/>
  </r>
  <r>
    <n v="50502"/>
    <x v="227"/>
    <x v="157"/>
    <n v="180900"/>
    <n v="1822"/>
    <s v="25H"/>
    <x v="0"/>
    <n v="18.72"/>
    <x v="0"/>
    <n v="7"/>
    <x v="0"/>
    <x v="2"/>
    <x v="145"/>
  </r>
  <r>
    <n v="50502"/>
    <x v="227"/>
    <x v="157"/>
    <n v="180900"/>
    <n v="2700"/>
    <s v="25H"/>
    <x v="0"/>
    <n v="3.92"/>
    <x v="0"/>
    <n v="7"/>
    <x v="0"/>
    <x v="2"/>
    <x v="145"/>
  </r>
  <r>
    <n v="50502"/>
    <x v="227"/>
    <x v="157"/>
    <n v="180900"/>
    <n v="2701"/>
    <s v="25H"/>
    <x v="0"/>
    <n v="2.59"/>
    <x v="0"/>
    <n v="7"/>
    <x v="0"/>
    <x v="2"/>
    <x v="145"/>
  </r>
  <r>
    <n v="50502"/>
    <x v="227"/>
    <x v="157"/>
    <n v="180900"/>
    <n v="9004"/>
    <s v="25H"/>
    <x v="0"/>
    <n v="311.10000000000002"/>
    <x v="0"/>
    <n v="7"/>
    <x v="0"/>
    <x v="2"/>
    <x v="145"/>
  </r>
  <r>
    <n v="50502"/>
    <x v="227"/>
    <x v="186"/>
    <n v="180900"/>
    <n v="1000"/>
    <s v="25H"/>
    <x v="0"/>
    <n v="148.30000000000001"/>
    <x v="0"/>
    <n v="7"/>
    <x v="6"/>
    <x v="1"/>
    <x v="173"/>
  </r>
  <r>
    <n v="50502"/>
    <x v="227"/>
    <x v="186"/>
    <n v="180900"/>
    <n v="1002"/>
    <s v="25H"/>
    <x v="0"/>
    <n v="580.47"/>
    <x v="0"/>
    <n v="7"/>
    <x v="6"/>
    <x v="1"/>
    <x v="173"/>
  </r>
  <r>
    <n v="50502"/>
    <x v="227"/>
    <x v="186"/>
    <n v="180900"/>
    <n v="1199"/>
    <s v="25H"/>
    <x v="0"/>
    <n v="26.6"/>
    <x v="0"/>
    <n v="7"/>
    <x v="6"/>
    <x v="1"/>
    <x v="173"/>
  </r>
  <r>
    <n v="50502"/>
    <x v="227"/>
    <x v="186"/>
    <n v="180900"/>
    <n v="1403"/>
    <s v="25H"/>
    <x v="0"/>
    <n v="78.209999999999994"/>
    <x v="0"/>
    <n v="7"/>
    <x v="6"/>
    <x v="1"/>
    <x v="173"/>
  </r>
  <r>
    <n v="50502"/>
    <x v="227"/>
    <x v="186"/>
    <n v="180900"/>
    <n v="1604"/>
    <s v="25H"/>
    <x v="0"/>
    <n v="17.2"/>
    <x v="0"/>
    <n v="7"/>
    <x v="6"/>
    <x v="1"/>
    <x v="173"/>
  </r>
  <r>
    <n v="50502"/>
    <x v="227"/>
    <x v="157"/>
    <n v="180900"/>
    <n v="1451"/>
    <s v="C21"/>
    <x v="0"/>
    <n v="-2.68"/>
    <x v="0"/>
    <n v="7"/>
    <x v="0"/>
    <x v="2"/>
    <x v="145"/>
  </r>
  <r>
    <n v="50502"/>
    <x v="227"/>
    <x v="157"/>
    <n v="180900"/>
    <n v="1600"/>
    <s v="C21"/>
    <x v="0"/>
    <n v="-16.97"/>
    <x v="0"/>
    <n v="7"/>
    <x v="0"/>
    <x v="2"/>
    <x v="145"/>
  </r>
  <r>
    <n v="50502"/>
    <x v="227"/>
    <x v="157"/>
    <n v="180900"/>
    <n v="1601"/>
    <s v="C21"/>
    <x v="0"/>
    <n v="-9.0500000000000007"/>
    <x v="0"/>
    <n v="7"/>
    <x v="0"/>
    <x v="2"/>
    <x v="145"/>
  </r>
  <r>
    <n v="50502"/>
    <x v="227"/>
    <x v="157"/>
    <n v="180900"/>
    <n v="1604"/>
    <s v="C21"/>
    <x v="0"/>
    <n v="-40.24"/>
    <x v="0"/>
    <n v="7"/>
    <x v="0"/>
    <x v="2"/>
    <x v="145"/>
  </r>
  <r>
    <n v="50502"/>
    <x v="227"/>
    <x v="157"/>
    <n v="180900"/>
    <n v="1605"/>
    <s v="C21"/>
    <x v="0"/>
    <n v="-119.47"/>
    <x v="0"/>
    <n v="7"/>
    <x v="0"/>
    <x v="2"/>
    <x v="145"/>
  </r>
  <r>
    <n v="50502"/>
    <x v="227"/>
    <x v="157"/>
    <n v="180900"/>
    <n v="1699"/>
    <s v="C21"/>
    <x v="0"/>
    <n v="-1.45"/>
    <x v="0"/>
    <n v="7"/>
    <x v="0"/>
    <x v="2"/>
    <x v="145"/>
  </r>
  <r>
    <n v="50502"/>
    <x v="227"/>
    <x v="157"/>
    <n v="180900"/>
    <n v="1815"/>
    <s v="C21"/>
    <x v="0"/>
    <n v="-139.47"/>
    <x v="0"/>
    <n v="7"/>
    <x v="0"/>
    <x v="2"/>
    <x v="145"/>
  </r>
  <r>
    <n v="50502"/>
    <x v="227"/>
    <x v="157"/>
    <n v="180900"/>
    <n v="1817"/>
    <s v="C21"/>
    <x v="0"/>
    <n v="-46.66"/>
    <x v="0"/>
    <n v="7"/>
    <x v="0"/>
    <x v="2"/>
    <x v="145"/>
  </r>
  <r>
    <n v="50502"/>
    <x v="227"/>
    <x v="157"/>
    <n v="180900"/>
    <n v="1821"/>
    <s v="C21"/>
    <x v="0"/>
    <n v="-127.12"/>
    <x v="0"/>
    <n v="7"/>
    <x v="0"/>
    <x v="2"/>
    <x v="145"/>
  </r>
  <r>
    <n v="50502"/>
    <x v="227"/>
    <x v="157"/>
    <n v="180900"/>
    <n v="1822"/>
    <s v="C21"/>
    <x v="0"/>
    <n v="-18.72"/>
    <x v="0"/>
    <n v="7"/>
    <x v="0"/>
    <x v="2"/>
    <x v="145"/>
  </r>
  <r>
    <n v="50502"/>
    <x v="227"/>
    <x v="157"/>
    <n v="180900"/>
    <n v="2700"/>
    <s v="C21"/>
    <x v="0"/>
    <n v="-3.92"/>
    <x v="0"/>
    <n v="7"/>
    <x v="0"/>
    <x v="2"/>
    <x v="145"/>
  </r>
  <r>
    <n v="50502"/>
    <x v="227"/>
    <x v="157"/>
    <n v="180900"/>
    <n v="2701"/>
    <s v="C21"/>
    <x v="0"/>
    <n v="-2.59"/>
    <x v="0"/>
    <n v="7"/>
    <x v="0"/>
    <x v="2"/>
    <x v="145"/>
  </r>
  <r>
    <n v="50502"/>
    <x v="227"/>
    <x v="157"/>
    <n v="180900"/>
    <n v="9004"/>
    <s v="C21"/>
    <x v="0"/>
    <n v="-311.10000000000002"/>
    <x v="0"/>
    <n v="7"/>
    <x v="0"/>
    <x v="2"/>
    <x v="145"/>
  </r>
  <r>
    <n v="50502"/>
    <x v="227"/>
    <x v="186"/>
    <n v="180502"/>
    <n v="1000"/>
    <s v="C21"/>
    <x v="0"/>
    <n v="137.03"/>
    <x v="0"/>
    <n v="7"/>
    <x v="6"/>
    <x v="1"/>
    <x v="173"/>
  </r>
  <r>
    <n v="50502"/>
    <x v="227"/>
    <x v="186"/>
    <n v="180502"/>
    <n v="1002"/>
    <s v="C21"/>
    <x v="0"/>
    <n v="536.35"/>
    <x v="0"/>
    <n v="7"/>
    <x v="6"/>
    <x v="1"/>
    <x v="173"/>
  </r>
  <r>
    <n v="50502"/>
    <x v="227"/>
    <x v="186"/>
    <n v="180502"/>
    <n v="1199"/>
    <s v="C21"/>
    <x v="0"/>
    <n v="24.58"/>
    <x v="0"/>
    <n v="7"/>
    <x v="6"/>
    <x v="1"/>
    <x v="173"/>
  </r>
  <r>
    <n v="50502"/>
    <x v="227"/>
    <x v="186"/>
    <n v="180502"/>
    <n v="1403"/>
    <s v="C21"/>
    <x v="0"/>
    <n v="72.27"/>
    <x v="0"/>
    <n v="7"/>
    <x v="6"/>
    <x v="1"/>
    <x v="173"/>
  </r>
  <r>
    <n v="50502"/>
    <x v="227"/>
    <x v="186"/>
    <n v="180502"/>
    <n v="1604"/>
    <s v="C21"/>
    <x v="0"/>
    <n v="15.89"/>
    <x v="0"/>
    <n v="7"/>
    <x v="6"/>
    <x v="1"/>
    <x v="173"/>
  </r>
  <r>
    <n v="50502"/>
    <x v="227"/>
    <x v="186"/>
    <n v="180700"/>
    <n v="1000"/>
    <s v="C21"/>
    <x v="0"/>
    <n v="11.27"/>
    <x v="0"/>
    <n v="7"/>
    <x v="6"/>
    <x v="1"/>
    <x v="173"/>
  </r>
  <r>
    <n v="50502"/>
    <x v="227"/>
    <x v="186"/>
    <n v="180700"/>
    <n v="1002"/>
    <s v="C21"/>
    <x v="0"/>
    <n v="44.12"/>
    <x v="0"/>
    <n v="7"/>
    <x v="6"/>
    <x v="1"/>
    <x v="173"/>
  </r>
  <r>
    <n v="50502"/>
    <x v="227"/>
    <x v="186"/>
    <n v="180700"/>
    <n v="1199"/>
    <s v="C21"/>
    <x v="0"/>
    <n v="2.02"/>
    <x v="0"/>
    <n v="7"/>
    <x v="6"/>
    <x v="1"/>
    <x v="173"/>
  </r>
  <r>
    <n v="50502"/>
    <x v="227"/>
    <x v="186"/>
    <n v="180700"/>
    <n v="1403"/>
    <s v="C21"/>
    <x v="0"/>
    <n v="5.94"/>
    <x v="0"/>
    <n v="7"/>
    <x v="6"/>
    <x v="1"/>
    <x v="173"/>
  </r>
  <r>
    <n v="50502"/>
    <x v="227"/>
    <x v="186"/>
    <n v="180700"/>
    <n v="1604"/>
    <s v="C21"/>
    <x v="0"/>
    <n v="1.31"/>
    <x v="0"/>
    <n v="7"/>
    <x v="6"/>
    <x v="1"/>
    <x v="173"/>
  </r>
  <r>
    <n v="50502"/>
    <x v="227"/>
    <x v="186"/>
    <n v="180900"/>
    <n v="1000"/>
    <s v="C21"/>
    <x v="0"/>
    <n v="-148.30000000000001"/>
    <x v="0"/>
    <n v="7"/>
    <x v="6"/>
    <x v="1"/>
    <x v="173"/>
  </r>
  <r>
    <n v="50502"/>
    <x v="227"/>
    <x v="186"/>
    <n v="180900"/>
    <n v="1002"/>
    <s v="C21"/>
    <x v="0"/>
    <n v="-580.47"/>
    <x v="0"/>
    <n v="7"/>
    <x v="6"/>
    <x v="1"/>
    <x v="173"/>
  </r>
  <r>
    <n v="50502"/>
    <x v="227"/>
    <x v="186"/>
    <n v="180900"/>
    <n v="1199"/>
    <s v="C21"/>
    <x v="0"/>
    <n v="-26.6"/>
    <x v="0"/>
    <n v="7"/>
    <x v="6"/>
    <x v="1"/>
    <x v="173"/>
  </r>
  <r>
    <n v="50502"/>
    <x v="227"/>
    <x v="186"/>
    <n v="180900"/>
    <n v="1403"/>
    <s v="C21"/>
    <x v="0"/>
    <n v="-78.209999999999994"/>
    <x v="0"/>
    <n v="7"/>
    <x v="6"/>
    <x v="1"/>
    <x v="173"/>
  </r>
  <r>
    <n v="50502"/>
    <x v="227"/>
    <x v="186"/>
    <n v="180900"/>
    <n v="1604"/>
    <s v="C21"/>
    <x v="0"/>
    <n v="-17.2"/>
    <x v="0"/>
    <n v="7"/>
    <x v="6"/>
    <x v="1"/>
    <x v="173"/>
  </r>
  <r>
    <n v="50502"/>
    <x v="227"/>
    <x v="21"/>
    <n v="180502"/>
    <n v="9103"/>
    <s v="C21"/>
    <x v="0"/>
    <n v="121.07"/>
    <x v="0"/>
    <n v="7"/>
    <x v="6"/>
    <x v="1"/>
    <x v="21"/>
  </r>
  <r>
    <n v="50502"/>
    <x v="227"/>
    <x v="21"/>
    <n v="180502"/>
    <n v="9106"/>
    <s v="C21"/>
    <x v="0"/>
    <n v="33.619999999999997"/>
    <x v="0"/>
    <n v="7"/>
    <x v="6"/>
    <x v="1"/>
    <x v="21"/>
  </r>
  <r>
    <n v="50502"/>
    <x v="227"/>
    <x v="21"/>
    <n v="180700"/>
    <n v="9103"/>
    <s v="C21"/>
    <x v="0"/>
    <n v="9.9600000000000009"/>
    <x v="0"/>
    <n v="7"/>
    <x v="6"/>
    <x v="1"/>
    <x v="21"/>
  </r>
  <r>
    <n v="50502"/>
    <x v="227"/>
    <x v="21"/>
    <n v="180700"/>
    <n v="9106"/>
    <s v="C21"/>
    <x v="0"/>
    <n v="2.77"/>
    <x v="0"/>
    <n v="7"/>
    <x v="6"/>
    <x v="1"/>
    <x v="21"/>
  </r>
  <r>
    <n v="50502"/>
    <x v="227"/>
    <x v="21"/>
    <n v="180900"/>
    <n v="9103"/>
    <s v="C21"/>
    <x v="0"/>
    <n v="-131.03"/>
    <x v="0"/>
    <n v="7"/>
    <x v="6"/>
    <x v="1"/>
    <x v="21"/>
  </r>
  <r>
    <n v="50502"/>
    <x v="227"/>
    <x v="21"/>
    <n v="180900"/>
    <n v="9106"/>
    <s v="C21"/>
    <x v="0"/>
    <n v="-36.39"/>
    <x v="0"/>
    <n v="7"/>
    <x v="6"/>
    <x v="1"/>
    <x v="21"/>
  </r>
  <r>
    <n v="50502"/>
    <x v="227"/>
    <x v="34"/>
    <n v="180502"/>
    <n v="9103"/>
    <s v="C21"/>
    <x v="0"/>
    <n v="108.32"/>
    <x v="0"/>
    <n v="7"/>
    <x v="5"/>
    <x v="1"/>
    <x v="20"/>
  </r>
  <r>
    <n v="50502"/>
    <x v="227"/>
    <x v="34"/>
    <n v="180502"/>
    <n v="9112"/>
    <s v="C21"/>
    <x v="0"/>
    <n v="108.32"/>
    <x v="0"/>
    <n v="7"/>
    <x v="5"/>
    <x v="1"/>
    <x v="20"/>
  </r>
  <r>
    <n v="50502"/>
    <x v="227"/>
    <x v="34"/>
    <n v="180700"/>
    <n v="9103"/>
    <s v="C21"/>
    <x v="0"/>
    <n v="8.91"/>
    <x v="0"/>
    <n v="7"/>
    <x v="5"/>
    <x v="1"/>
    <x v="20"/>
  </r>
  <r>
    <n v="50502"/>
    <x v="227"/>
    <x v="34"/>
    <n v="180700"/>
    <n v="9112"/>
    <s v="C21"/>
    <x v="0"/>
    <n v="8.91"/>
    <x v="0"/>
    <n v="7"/>
    <x v="5"/>
    <x v="1"/>
    <x v="20"/>
  </r>
  <r>
    <n v="50502"/>
    <x v="227"/>
    <x v="34"/>
    <n v="180900"/>
    <n v="9103"/>
    <s v="C21"/>
    <x v="0"/>
    <n v="-117.23"/>
    <x v="0"/>
    <n v="7"/>
    <x v="5"/>
    <x v="1"/>
    <x v="20"/>
  </r>
  <r>
    <n v="50502"/>
    <x v="227"/>
    <x v="34"/>
    <n v="180900"/>
    <n v="9112"/>
    <s v="C21"/>
    <x v="0"/>
    <n v="-117.23"/>
    <x v="0"/>
    <n v="7"/>
    <x v="5"/>
    <x v="1"/>
    <x v="20"/>
  </r>
  <r>
    <n v="50502"/>
    <x v="227"/>
    <x v="157"/>
    <n v="180502"/>
    <n v="1001"/>
    <s v="C21"/>
    <x v="0"/>
    <n v="722.12"/>
    <x v="0"/>
    <n v="7"/>
    <x v="0"/>
    <x v="2"/>
    <x v="145"/>
  </r>
  <r>
    <n v="50502"/>
    <x v="227"/>
    <x v="157"/>
    <n v="180502"/>
    <n v="1006"/>
    <s v="C21"/>
    <x v="0"/>
    <n v="19.11"/>
    <x v="0"/>
    <n v="7"/>
    <x v="0"/>
    <x v="2"/>
    <x v="145"/>
  </r>
  <r>
    <n v="50502"/>
    <x v="227"/>
    <x v="157"/>
    <n v="180502"/>
    <n v="1104"/>
    <s v="C21"/>
    <x v="0"/>
    <n v="3.37"/>
    <x v="0"/>
    <n v="7"/>
    <x v="0"/>
    <x v="2"/>
    <x v="145"/>
  </r>
  <r>
    <n v="50502"/>
    <x v="227"/>
    <x v="157"/>
    <n v="180502"/>
    <n v="1199"/>
    <s v="C21"/>
    <x v="0"/>
    <n v="59.26"/>
    <x v="0"/>
    <n v="7"/>
    <x v="0"/>
    <x v="2"/>
    <x v="145"/>
  </r>
  <r>
    <n v="50502"/>
    <x v="227"/>
    <x v="157"/>
    <n v="180502"/>
    <n v="1403"/>
    <s v="C21"/>
    <x v="0"/>
    <n v="45.95"/>
    <x v="0"/>
    <n v="7"/>
    <x v="0"/>
    <x v="2"/>
    <x v="145"/>
  </r>
  <r>
    <n v="50502"/>
    <x v="227"/>
    <x v="157"/>
    <n v="180502"/>
    <n v="1404"/>
    <s v="C21"/>
    <x v="0"/>
    <n v="1.4"/>
    <x v="0"/>
    <n v="7"/>
    <x v="0"/>
    <x v="2"/>
    <x v="145"/>
  </r>
  <r>
    <n v="50502"/>
    <x v="227"/>
    <x v="157"/>
    <n v="180502"/>
    <n v="1410"/>
    <s v="C21"/>
    <x v="0"/>
    <n v="12.99"/>
    <x v="0"/>
    <n v="7"/>
    <x v="0"/>
    <x v="2"/>
    <x v="145"/>
  </r>
  <r>
    <n v="50502"/>
    <x v="227"/>
    <x v="157"/>
    <n v="180502"/>
    <n v="1422"/>
    <s v="C21"/>
    <x v="0"/>
    <n v="30.44"/>
    <x v="0"/>
    <n v="7"/>
    <x v="0"/>
    <x v="2"/>
    <x v="145"/>
  </r>
  <r>
    <n v="50502"/>
    <x v="227"/>
    <x v="157"/>
    <n v="180502"/>
    <n v="1451"/>
    <s v="C21"/>
    <x v="0"/>
    <n v="2.48"/>
    <x v="0"/>
    <n v="7"/>
    <x v="0"/>
    <x v="2"/>
    <x v="145"/>
  </r>
  <r>
    <n v="50502"/>
    <x v="227"/>
    <x v="157"/>
    <n v="180502"/>
    <n v="1600"/>
    <s v="C21"/>
    <x v="0"/>
    <n v="15.68"/>
    <x v="0"/>
    <n v="7"/>
    <x v="0"/>
    <x v="2"/>
    <x v="145"/>
  </r>
  <r>
    <n v="50502"/>
    <x v="227"/>
    <x v="157"/>
    <n v="180502"/>
    <n v="1601"/>
    <s v="C21"/>
    <x v="0"/>
    <n v="8.36"/>
    <x v="0"/>
    <n v="7"/>
    <x v="0"/>
    <x v="2"/>
    <x v="145"/>
  </r>
  <r>
    <n v="50502"/>
    <x v="227"/>
    <x v="157"/>
    <n v="180502"/>
    <n v="1604"/>
    <s v="C21"/>
    <x v="0"/>
    <n v="37.18"/>
    <x v="0"/>
    <n v="7"/>
    <x v="0"/>
    <x v="2"/>
    <x v="145"/>
  </r>
  <r>
    <n v="50502"/>
    <x v="227"/>
    <x v="157"/>
    <n v="180502"/>
    <n v="1605"/>
    <s v="C21"/>
    <x v="0"/>
    <n v="110.39"/>
    <x v="0"/>
    <n v="7"/>
    <x v="0"/>
    <x v="2"/>
    <x v="145"/>
  </r>
  <r>
    <n v="50502"/>
    <x v="227"/>
    <x v="157"/>
    <n v="180502"/>
    <n v="1699"/>
    <s v="C21"/>
    <x v="0"/>
    <n v="1.34"/>
    <x v="0"/>
    <n v="7"/>
    <x v="0"/>
    <x v="2"/>
    <x v="145"/>
  </r>
  <r>
    <n v="50502"/>
    <x v="227"/>
    <x v="157"/>
    <n v="180502"/>
    <n v="1815"/>
    <s v="C21"/>
    <x v="0"/>
    <n v="128.87"/>
    <x v="0"/>
    <n v="7"/>
    <x v="0"/>
    <x v="2"/>
    <x v="145"/>
  </r>
  <r>
    <n v="50502"/>
    <x v="227"/>
    <x v="157"/>
    <n v="180502"/>
    <n v="1817"/>
    <s v="C21"/>
    <x v="0"/>
    <n v="43.11"/>
    <x v="0"/>
    <n v="7"/>
    <x v="0"/>
    <x v="2"/>
    <x v="145"/>
  </r>
  <r>
    <n v="50502"/>
    <x v="227"/>
    <x v="157"/>
    <n v="180502"/>
    <n v="1821"/>
    <s v="C21"/>
    <x v="0"/>
    <n v="117.46"/>
    <x v="0"/>
    <n v="7"/>
    <x v="0"/>
    <x v="2"/>
    <x v="145"/>
  </r>
  <r>
    <n v="50502"/>
    <x v="227"/>
    <x v="157"/>
    <n v="180502"/>
    <n v="1822"/>
    <s v="C21"/>
    <x v="0"/>
    <n v="17.3"/>
    <x v="0"/>
    <n v="7"/>
    <x v="0"/>
    <x v="2"/>
    <x v="145"/>
  </r>
  <r>
    <n v="50502"/>
    <x v="227"/>
    <x v="157"/>
    <n v="180502"/>
    <n v="2700"/>
    <s v="C21"/>
    <x v="0"/>
    <n v="3.62"/>
    <x v="0"/>
    <n v="7"/>
    <x v="0"/>
    <x v="2"/>
    <x v="145"/>
  </r>
  <r>
    <n v="50502"/>
    <x v="227"/>
    <x v="157"/>
    <n v="180502"/>
    <n v="2701"/>
    <s v="C21"/>
    <x v="0"/>
    <n v="2.39"/>
    <x v="0"/>
    <n v="7"/>
    <x v="0"/>
    <x v="2"/>
    <x v="145"/>
  </r>
  <r>
    <n v="50502"/>
    <x v="227"/>
    <x v="157"/>
    <n v="180502"/>
    <n v="9004"/>
    <s v="C21"/>
    <x v="0"/>
    <n v="287.45999999999998"/>
    <x v="0"/>
    <n v="7"/>
    <x v="0"/>
    <x v="2"/>
    <x v="145"/>
  </r>
  <r>
    <n v="50502"/>
    <x v="227"/>
    <x v="157"/>
    <n v="180700"/>
    <n v="1001"/>
    <s v="C21"/>
    <x v="0"/>
    <n v="59.4"/>
    <x v="0"/>
    <n v="7"/>
    <x v="0"/>
    <x v="2"/>
    <x v="145"/>
  </r>
  <r>
    <n v="50502"/>
    <x v="227"/>
    <x v="157"/>
    <n v="180700"/>
    <n v="1006"/>
    <s v="C21"/>
    <x v="0"/>
    <n v="1.57"/>
    <x v="0"/>
    <n v="7"/>
    <x v="0"/>
    <x v="2"/>
    <x v="145"/>
  </r>
  <r>
    <n v="50502"/>
    <x v="227"/>
    <x v="157"/>
    <n v="180700"/>
    <n v="1104"/>
    <s v="C21"/>
    <x v="0"/>
    <n v="0.28000000000000003"/>
    <x v="0"/>
    <n v="7"/>
    <x v="0"/>
    <x v="2"/>
    <x v="145"/>
  </r>
  <r>
    <n v="50502"/>
    <x v="227"/>
    <x v="157"/>
    <n v="180700"/>
    <n v="1199"/>
    <s v="C21"/>
    <x v="0"/>
    <n v="4.87"/>
    <x v="0"/>
    <n v="7"/>
    <x v="0"/>
    <x v="2"/>
    <x v="145"/>
  </r>
  <r>
    <n v="50502"/>
    <x v="227"/>
    <x v="157"/>
    <n v="180700"/>
    <n v="1403"/>
    <s v="C21"/>
    <x v="0"/>
    <n v="3.78"/>
    <x v="0"/>
    <n v="7"/>
    <x v="0"/>
    <x v="2"/>
    <x v="145"/>
  </r>
  <r>
    <n v="50502"/>
    <x v="227"/>
    <x v="157"/>
    <n v="180700"/>
    <n v="1404"/>
    <s v="C21"/>
    <x v="0"/>
    <n v="0.12"/>
    <x v="0"/>
    <n v="7"/>
    <x v="0"/>
    <x v="2"/>
    <x v="145"/>
  </r>
  <r>
    <n v="50502"/>
    <x v="227"/>
    <x v="157"/>
    <n v="180700"/>
    <n v="1410"/>
    <s v="C21"/>
    <x v="0"/>
    <n v="1.07"/>
    <x v="0"/>
    <n v="7"/>
    <x v="0"/>
    <x v="2"/>
    <x v="145"/>
  </r>
  <r>
    <n v="50502"/>
    <x v="227"/>
    <x v="157"/>
    <n v="180700"/>
    <n v="1422"/>
    <s v="C21"/>
    <x v="0"/>
    <n v="2.5"/>
    <x v="0"/>
    <n v="7"/>
    <x v="0"/>
    <x v="2"/>
    <x v="145"/>
  </r>
  <r>
    <n v="50502"/>
    <x v="227"/>
    <x v="157"/>
    <n v="180700"/>
    <n v="1451"/>
    <s v="C21"/>
    <x v="0"/>
    <n v="0.2"/>
    <x v="0"/>
    <n v="7"/>
    <x v="0"/>
    <x v="2"/>
    <x v="145"/>
  </r>
  <r>
    <n v="50502"/>
    <x v="227"/>
    <x v="157"/>
    <n v="180700"/>
    <n v="1600"/>
    <s v="C21"/>
    <x v="0"/>
    <n v="1.29"/>
    <x v="0"/>
    <n v="7"/>
    <x v="0"/>
    <x v="2"/>
    <x v="145"/>
  </r>
  <r>
    <n v="50502"/>
    <x v="227"/>
    <x v="157"/>
    <n v="180700"/>
    <n v="1601"/>
    <s v="C21"/>
    <x v="0"/>
    <n v="0.69"/>
    <x v="0"/>
    <n v="7"/>
    <x v="0"/>
    <x v="2"/>
    <x v="145"/>
  </r>
  <r>
    <n v="50502"/>
    <x v="227"/>
    <x v="157"/>
    <n v="180700"/>
    <n v="1604"/>
    <s v="C21"/>
    <x v="0"/>
    <n v="3.06"/>
    <x v="0"/>
    <n v="7"/>
    <x v="0"/>
    <x v="2"/>
    <x v="145"/>
  </r>
  <r>
    <n v="50502"/>
    <x v="227"/>
    <x v="157"/>
    <n v="180700"/>
    <n v="1605"/>
    <s v="C21"/>
    <x v="0"/>
    <n v="9.08"/>
    <x v="0"/>
    <n v="7"/>
    <x v="0"/>
    <x v="2"/>
    <x v="145"/>
  </r>
  <r>
    <n v="50502"/>
    <x v="227"/>
    <x v="157"/>
    <n v="180700"/>
    <n v="1699"/>
    <s v="C21"/>
    <x v="0"/>
    <n v="0.11"/>
    <x v="0"/>
    <n v="7"/>
    <x v="0"/>
    <x v="2"/>
    <x v="145"/>
  </r>
  <r>
    <n v="50502"/>
    <x v="227"/>
    <x v="157"/>
    <n v="180700"/>
    <n v="1815"/>
    <s v="C21"/>
    <x v="0"/>
    <n v="10.6"/>
    <x v="0"/>
    <n v="7"/>
    <x v="0"/>
    <x v="2"/>
    <x v="145"/>
  </r>
  <r>
    <n v="50502"/>
    <x v="227"/>
    <x v="157"/>
    <n v="180700"/>
    <n v="1817"/>
    <s v="C21"/>
    <x v="0"/>
    <n v="3.55"/>
    <x v="0"/>
    <n v="7"/>
    <x v="0"/>
    <x v="2"/>
    <x v="145"/>
  </r>
  <r>
    <n v="50502"/>
    <x v="227"/>
    <x v="157"/>
    <n v="180700"/>
    <n v="1821"/>
    <s v="C21"/>
    <x v="0"/>
    <n v="9.66"/>
    <x v="0"/>
    <n v="7"/>
    <x v="0"/>
    <x v="2"/>
    <x v="145"/>
  </r>
  <r>
    <n v="50502"/>
    <x v="227"/>
    <x v="157"/>
    <n v="180700"/>
    <n v="1822"/>
    <s v="C21"/>
    <x v="0"/>
    <n v="1.42"/>
    <x v="0"/>
    <n v="7"/>
    <x v="0"/>
    <x v="2"/>
    <x v="145"/>
  </r>
  <r>
    <n v="50502"/>
    <x v="227"/>
    <x v="157"/>
    <n v="180700"/>
    <n v="2700"/>
    <s v="C21"/>
    <x v="0"/>
    <n v="0.3"/>
    <x v="0"/>
    <n v="7"/>
    <x v="0"/>
    <x v="2"/>
    <x v="145"/>
  </r>
  <r>
    <n v="50502"/>
    <x v="227"/>
    <x v="157"/>
    <n v="180700"/>
    <n v="2701"/>
    <s v="C21"/>
    <x v="0"/>
    <n v="0.2"/>
    <x v="0"/>
    <n v="7"/>
    <x v="0"/>
    <x v="2"/>
    <x v="145"/>
  </r>
  <r>
    <n v="50502"/>
    <x v="227"/>
    <x v="157"/>
    <n v="180700"/>
    <n v="9004"/>
    <s v="C21"/>
    <x v="0"/>
    <n v="23.64"/>
    <x v="0"/>
    <n v="7"/>
    <x v="0"/>
    <x v="2"/>
    <x v="145"/>
  </r>
  <r>
    <n v="50502"/>
    <x v="227"/>
    <x v="157"/>
    <n v="180900"/>
    <n v="1001"/>
    <s v="C21"/>
    <x v="0"/>
    <n v="-781.52"/>
    <x v="0"/>
    <n v="7"/>
    <x v="0"/>
    <x v="2"/>
    <x v="145"/>
  </r>
  <r>
    <n v="50502"/>
    <x v="227"/>
    <x v="157"/>
    <n v="180900"/>
    <n v="1006"/>
    <s v="C21"/>
    <x v="0"/>
    <n v="-20.68"/>
    <x v="0"/>
    <n v="7"/>
    <x v="0"/>
    <x v="2"/>
    <x v="145"/>
  </r>
  <r>
    <n v="50502"/>
    <x v="227"/>
    <x v="157"/>
    <n v="180900"/>
    <n v="1104"/>
    <s v="C21"/>
    <x v="0"/>
    <n v="-3.65"/>
    <x v="0"/>
    <n v="7"/>
    <x v="0"/>
    <x v="2"/>
    <x v="145"/>
  </r>
  <r>
    <n v="50502"/>
    <x v="227"/>
    <x v="157"/>
    <n v="180900"/>
    <n v="1199"/>
    <s v="C21"/>
    <x v="0"/>
    <n v="-64.13"/>
    <x v="0"/>
    <n v="7"/>
    <x v="0"/>
    <x v="2"/>
    <x v="145"/>
  </r>
  <r>
    <n v="50502"/>
    <x v="227"/>
    <x v="157"/>
    <n v="180900"/>
    <n v="1403"/>
    <s v="C21"/>
    <x v="0"/>
    <n v="-49.73"/>
    <x v="0"/>
    <n v="7"/>
    <x v="0"/>
    <x v="2"/>
    <x v="145"/>
  </r>
  <r>
    <n v="50502"/>
    <x v="227"/>
    <x v="157"/>
    <n v="180900"/>
    <n v="1404"/>
    <s v="C21"/>
    <x v="0"/>
    <n v="-1.52"/>
    <x v="0"/>
    <n v="7"/>
    <x v="0"/>
    <x v="2"/>
    <x v="145"/>
  </r>
  <r>
    <n v="50502"/>
    <x v="227"/>
    <x v="157"/>
    <n v="180900"/>
    <n v="1410"/>
    <s v="C21"/>
    <x v="0"/>
    <n v="-14.06"/>
    <x v="0"/>
    <n v="7"/>
    <x v="0"/>
    <x v="2"/>
    <x v="145"/>
  </r>
  <r>
    <n v="50502"/>
    <x v="227"/>
    <x v="157"/>
    <n v="180900"/>
    <n v="1422"/>
    <s v="C21"/>
    <x v="0"/>
    <n v="-32.94"/>
    <x v="0"/>
    <n v="7"/>
    <x v="0"/>
    <x v="2"/>
    <x v="145"/>
  </r>
  <r>
    <n v="50502"/>
    <x v="227"/>
    <x v="157"/>
    <n v="180700"/>
    <n v="1403"/>
    <s v=""/>
    <x v="0"/>
    <n v="-2.27"/>
    <x v="0"/>
    <n v="8"/>
    <x v="0"/>
    <x v="2"/>
    <x v="145"/>
  </r>
  <r>
    <n v="50502"/>
    <x v="227"/>
    <x v="157"/>
    <n v="180700"/>
    <n v="1404"/>
    <s v=""/>
    <x v="0"/>
    <n v="0"/>
    <x v="0"/>
    <n v="8"/>
    <x v="0"/>
    <x v="2"/>
    <x v="145"/>
  </r>
  <r>
    <n v="50502"/>
    <x v="227"/>
    <x v="157"/>
    <n v="180700"/>
    <n v="1410"/>
    <s v=""/>
    <x v="0"/>
    <n v="-1.46"/>
    <x v="0"/>
    <n v="8"/>
    <x v="0"/>
    <x v="2"/>
    <x v="145"/>
  </r>
  <r>
    <n v="50502"/>
    <x v="227"/>
    <x v="157"/>
    <n v="180700"/>
    <n v="1422"/>
    <s v=""/>
    <x v="0"/>
    <n v="-2.5"/>
    <x v="0"/>
    <n v="8"/>
    <x v="0"/>
    <x v="2"/>
    <x v="145"/>
  </r>
  <r>
    <n v="50502"/>
    <x v="227"/>
    <x v="157"/>
    <n v="180700"/>
    <n v="1451"/>
    <s v=""/>
    <x v="0"/>
    <n v="0"/>
    <x v="0"/>
    <n v="8"/>
    <x v="0"/>
    <x v="2"/>
    <x v="145"/>
  </r>
  <r>
    <n v="50502"/>
    <x v="227"/>
    <x v="157"/>
    <n v="180700"/>
    <n v="1600"/>
    <s v=""/>
    <x v="0"/>
    <n v="0"/>
    <x v="0"/>
    <n v="8"/>
    <x v="0"/>
    <x v="2"/>
    <x v="145"/>
  </r>
  <r>
    <n v="50502"/>
    <x v="227"/>
    <x v="157"/>
    <n v="180700"/>
    <n v="1601"/>
    <s v=""/>
    <x v="0"/>
    <n v="0"/>
    <x v="0"/>
    <n v="8"/>
    <x v="0"/>
    <x v="2"/>
    <x v="145"/>
  </r>
  <r>
    <n v="50502"/>
    <x v="227"/>
    <x v="157"/>
    <n v="180700"/>
    <n v="1604"/>
    <s v=""/>
    <x v="0"/>
    <n v="-2.61"/>
    <x v="0"/>
    <n v="8"/>
    <x v="0"/>
    <x v="2"/>
    <x v="145"/>
  </r>
  <r>
    <n v="50502"/>
    <x v="227"/>
    <x v="157"/>
    <n v="180700"/>
    <n v="1605"/>
    <s v=""/>
    <x v="0"/>
    <n v="-6.06"/>
    <x v="0"/>
    <n v="8"/>
    <x v="0"/>
    <x v="2"/>
    <x v="145"/>
  </r>
  <r>
    <n v="50502"/>
    <x v="227"/>
    <x v="157"/>
    <n v="180700"/>
    <n v="1699"/>
    <s v=""/>
    <x v="0"/>
    <n v="0"/>
    <x v="0"/>
    <n v="8"/>
    <x v="0"/>
    <x v="2"/>
    <x v="145"/>
  </r>
  <r>
    <n v="50502"/>
    <x v="227"/>
    <x v="157"/>
    <n v="180700"/>
    <n v="1815"/>
    <s v=""/>
    <x v="0"/>
    <n v="-8.59"/>
    <x v="0"/>
    <n v="8"/>
    <x v="0"/>
    <x v="2"/>
    <x v="145"/>
  </r>
  <r>
    <n v="50502"/>
    <x v="227"/>
    <x v="157"/>
    <n v="180700"/>
    <n v="1817"/>
    <s v=""/>
    <x v="0"/>
    <n v="-12.94"/>
    <x v="0"/>
    <n v="8"/>
    <x v="0"/>
    <x v="2"/>
    <x v="145"/>
  </r>
  <r>
    <n v="50502"/>
    <x v="227"/>
    <x v="157"/>
    <n v="180700"/>
    <n v="1821"/>
    <s v=""/>
    <x v="0"/>
    <n v="-2.0499999999999998"/>
    <x v="0"/>
    <n v="8"/>
    <x v="0"/>
    <x v="2"/>
    <x v="145"/>
  </r>
  <r>
    <n v="50502"/>
    <x v="227"/>
    <x v="157"/>
    <n v="180700"/>
    <n v="1822"/>
    <s v=""/>
    <x v="0"/>
    <n v="-0.59"/>
    <x v="0"/>
    <n v="8"/>
    <x v="0"/>
    <x v="2"/>
    <x v="145"/>
  </r>
  <r>
    <n v="50502"/>
    <x v="227"/>
    <x v="157"/>
    <n v="180700"/>
    <n v="2700"/>
    <s v=""/>
    <x v="0"/>
    <n v="0"/>
    <x v="0"/>
    <n v="8"/>
    <x v="0"/>
    <x v="2"/>
    <x v="145"/>
  </r>
  <r>
    <n v="50502"/>
    <x v="227"/>
    <x v="157"/>
    <n v="180700"/>
    <n v="2701"/>
    <s v=""/>
    <x v="0"/>
    <n v="-0.06"/>
    <x v="0"/>
    <n v="8"/>
    <x v="0"/>
    <x v="2"/>
    <x v="145"/>
  </r>
  <r>
    <n v="50502"/>
    <x v="227"/>
    <x v="157"/>
    <n v="180700"/>
    <n v="9004"/>
    <s v=""/>
    <x v="0"/>
    <n v="11.52"/>
    <x v="0"/>
    <n v="8"/>
    <x v="0"/>
    <x v="2"/>
    <x v="145"/>
  </r>
  <r>
    <n v="50502"/>
    <x v="227"/>
    <x v="186"/>
    <n v="180502"/>
    <n v="1000"/>
    <s v=""/>
    <x v="0"/>
    <n v="-224.34"/>
    <x v="0"/>
    <n v="8"/>
    <x v="6"/>
    <x v="1"/>
    <x v="173"/>
  </r>
  <r>
    <n v="50502"/>
    <x v="227"/>
    <x v="186"/>
    <n v="180502"/>
    <n v="1002"/>
    <s v=""/>
    <x v="0"/>
    <n v="-700.36"/>
    <x v="0"/>
    <n v="8"/>
    <x v="6"/>
    <x v="1"/>
    <x v="173"/>
  </r>
  <r>
    <n v="50502"/>
    <x v="227"/>
    <x v="186"/>
    <n v="180502"/>
    <n v="1104"/>
    <s v=""/>
    <x v="0"/>
    <n v="-7.8"/>
    <x v="0"/>
    <n v="8"/>
    <x v="6"/>
    <x v="1"/>
    <x v="173"/>
  </r>
  <r>
    <n v="50502"/>
    <x v="227"/>
    <x v="186"/>
    <n v="180502"/>
    <n v="1199"/>
    <s v=""/>
    <x v="0"/>
    <n v="-176.04"/>
    <x v="0"/>
    <n v="8"/>
    <x v="6"/>
    <x v="1"/>
    <x v="173"/>
  </r>
  <r>
    <n v="50502"/>
    <x v="227"/>
    <x v="186"/>
    <n v="180502"/>
    <n v="1403"/>
    <s v=""/>
    <x v="0"/>
    <n v="0"/>
    <x v="0"/>
    <n v="8"/>
    <x v="6"/>
    <x v="1"/>
    <x v="173"/>
  </r>
  <r>
    <n v="50502"/>
    <x v="227"/>
    <x v="186"/>
    <n v="180502"/>
    <n v="1604"/>
    <s v=""/>
    <x v="0"/>
    <n v="-13.34"/>
    <x v="0"/>
    <n v="8"/>
    <x v="6"/>
    <x v="1"/>
    <x v="173"/>
  </r>
  <r>
    <n v="50502"/>
    <x v="227"/>
    <x v="186"/>
    <n v="180502"/>
    <n v="1605"/>
    <s v=""/>
    <x v="0"/>
    <n v="-11.11"/>
    <x v="0"/>
    <n v="8"/>
    <x v="6"/>
    <x v="1"/>
    <x v="173"/>
  </r>
  <r>
    <n v="50502"/>
    <x v="227"/>
    <x v="186"/>
    <n v="180502"/>
    <n v="2701"/>
    <s v=""/>
    <x v="0"/>
    <n v="-2.61"/>
    <x v="0"/>
    <n v="8"/>
    <x v="6"/>
    <x v="1"/>
    <x v="173"/>
  </r>
  <r>
    <n v="50502"/>
    <x v="227"/>
    <x v="186"/>
    <n v="180700"/>
    <n v="1000"/>
    <s v=""/>
    <x v="0"/>
    <n v="-18.45"/>
    <x v="0"/>
    <n v="8"/>
    <x v="6"/>
    <x v="1"/>
    <x v="173"/>
  </r>
  <r>
    <n v="50502"/>
    <x v="227"/>
    <x v="186"/>
    <n v="180700"/>
    <n v="1002"/>
    <s v=""/>
    <x v="0"/>
    <n v="-57.61"/>
    <x v="0"/>
    <n v="8"/>
    <x v="6"/>
    <x v="1"/>
    <x v="173"/>
  </r>
  <r>
    <n v="50502"/>
    <x v="227"/>
    <x v="186"/>
    <n v="180700"/>
    <n v="1104"/>
    <s v=""/>
    <x v="0"/>
    <n v="-0.64"/>
    <x v="0"/>
    <n v="8"/>
    <x v="6"/>
    <x v="1"/>
    <x v="173"/>
  </r>
  <r>
    <n v="50502"/>
    <x v="227"/>
    <x v="186"/>
    <n v="180700"/>
    <n v="1199"/>
    <s v=""/>
    <x v="0"/>
    <n v="-14.48"/>
    <x v="0"/>
    <n v="8"/>
    <x v="6"/>
    <x v="1"/>
    <x v="173"/>
  </r>
  <r>
    <n v="50502"/>
    <x v="227"/>
    <x v="186"/>
    <n v="180700"/>
    <n v="1403"/>
    <s v=""/>
    <x v="0"/>
    <n v="0"/>
    <x v="0"/>
    <n v="8"/>
    <x v="6"/>
    <x v="1"/>
    <x v="173"/>
  </r>
  <r>
    <n v="50502"/>
    <x v="227"/>
    <x v="186"/>
    <n v="180700"/>
    <n v="1604"/>
    <s v=""/>
    <x v="0"/>
    <n v="-1.1000000000000001"/>
    <x v="0"/>
    <n v="8"/>
    <x v="6"/>
    <x v="1"/>
    <x v="173"/>
  </r>
  <r>
    <n v="50502"/>
    <x v="227"/>
    <x v="186"/>
    <n v="180700"/>
    <n v="1605"/>
    <s v=""/>
    <x v="0"/>
    <n v="-0.91"/>
    <x v="0"/>
    <n v="8"/>
    <x v="6"/>
    <x v="1"/>
    <x v="173"/>
  </r>
  <r>
    <n v="50502"/>
    <x v="227"/>
    <x v="186"/>
    <n v="180700"/>
    <n v="2701"/>
    <s v=""/>
    <x v="0"/>
    <n v="-0.22"/>
    <x v="0"/>
    <n v="8"/>
    <x v="6"/>
    <x v="1"/>
    <x v="173"/>
  </r>
  <r>
    <n v="50502"/>
    <x v="227"/>
    <x v="45"/>
    <n v="180502"/>
    <n v="1101"/>
    <s v=""/>
    <x v="0"/>
    <n v="-65.31"/>
    <x v="0"/>
    <n v="8"/>
    <x v="1"/>
    <x v="1"/>
    <x v="34"/>
  </r>
  <r>
    <n v="50502"/>
    <x v="227"/>
    <x v="45"/>
    <n v="180502"/>
    <n v="1403"/>
    <s v=""/>
    <x v="0"/>
    <n v="-1018.98"/>
    <x v="0"/>
    <n v="8"/>
    <x v="1"/>
    <x v="1"/>
    <x v="34"/>
  </r>
  <r>
    <n v="50502"/>
    <x v="227"/>
    <x v="45"/>
    <n v="180502"/>
    <n v="1809"/>
    <s v=""/>
    <x v="0"/>
    <n v="-359.92"/>
    <x v="0"/>
    <n v="8"/>
    <x v="1"/>
    <x v="1"/>
    <x v="34"/>
  </r>
  <r>
    <n v="50502"/>
    <x v="227"/>
    <x v="45"/>
    <n v="180502"/>
    <n v="1821"/>
    <s v=""/>
    <x v="0"/>
    <n v="0"/>
    <x v="0"/>
    <n v="8"/>
    <x v="1"/>
    <x v="1"/>
    <x v="34"/>
  </r>
  <r>
    <n v="50502"/>
    <x v="227"/>
    <x v="45"/>
    <n v="180502"/>
    <n v="1822"/>
    <s v=""/>
    <x v="0"/>
    <n v="-293.57"/>
    <x v="0"/>
    <n v="8"/>
    <x v="1"/>
    <x v="1"/>
    <x v="34"/>
  </r>
  <r>
    <n v="50502"/>
    <x v="227"/>
    <x v="45"/>
    <n v="180502"/>
    <n v="9002"/>
    <s v=""/>
    <x v="0"/>
    <n v="0"/>
    <x v="0"/>
    <n v="8"/>
    <x v="1"/>
    <x v="1"/>
    <x v="34"/>
  </r>
  <r>
    <n v="50502"/>
    <x v="227"/>
    <x v="21"/>
    <n v="180502"/>
    <n v="9103"/>
    <s v=""/>
    <x v="0"/>
    <n v="-158.1"/>
    <x v="0"/>
    <n v="8"/>
    <x v="6"/>
    <x v="1"/>
    <x v="21"/>
  </r>
  <r>
    <n v="50502"/>
    <x v="227"/>
    <x v="21"/>
    <n v="180502"/>
    <n v="9106"/>
    <s v=""/>
    <x v="0"/>
    <n v="-43.91"/>
    <x v="0"/>
    <n v="8"/>
    <x v="6"/>
    <x v="1"/>
    <x v="21"/>
  </r>
  <r>
    <n v="50502"/>
    <x v="227"/>
    <x v="21"/>
    <n v="180700"/>
    <n v="9103"/>
    <s v=""/>
    <x v="0"/>
    <n v="-13"/>
    <x v="0"/>
    <n v="8"/>
    <x v="6"/>
    <x v="1"/>
    <x v="21"/>
  </r>
  <r>
    <n v="50502"/>
    <x v="227"/>
    <x v="21"/>
    <n v="180700"/>
    <n v="9106"/>
    <s v=""/>
    <x v="0"/>
    <n v="-3.61"/>
    <x v="0"/>
    <n v="8"/>
    <x v="6"/>
    <x v="1"/>
    <x v="21"/>
  </r>
  <r>
    <n v="50502"/>
    <x v="227"/>
    <x v="34"/>
    <n v="180502"/>
    <n v="9103"/>
    <s v=""/>
    <x v="0"/>
    <n v="-83.62"/>
    <x v="0"/>
    <n v="8"/>
    <x v="5"/>
    <x v="1"/>
    <x v="20"/>
  </r>
  <r>
    <n v="50502"/>
    <x v="227"/>
    <x v="34"/>
    <n v="180502"/>
    <n v="9112"/>
    <s v=""/>
    <x v="0"/>
    <n v="-83.62"/>
    <x v="0"/>
    <n v="8"/>
    <x v="5"/>
    <x v="1"/>
    <x v="20"/>
  </r>
  <r>
    <n v="50502"/>
    <x v="227"/>
    <x v="34"/>
    <n v="180700"/>
    <n v="9103"/>
    <s v=""/>
    <x v="0"/>
    <n v="-6.88"/>
    <x v="0"/>
    <n v="8"/>
    <x v="5"/>
    <x v="1"/>
    <x v="20"/>
  </r>
  <r>
    <n v="50502"/>
    <x v="227"/>
    <x v="34"/>
    <n v="180700"/>
    <n v="9112"/>
    <s v=""/>
    <x v="0"/>
    <n v="-6.88"/>
    <x v="0"/>
    <n v="8"/>
    <x v="5"/>
    <x v="1"/>
    <x v="20"/>
  </r>
  <r>
    <n v="50502"/>
    <x v="227"/>
    <x v="157"/>
    <n v="180502"/>
    <n v="1001"/>
    <s v=""/>
    <x v="0"/>
    <n v="-721.72"/>
    <x v="0"/>
    <n v="8"/>
    <x v="0"/>
    <x v="2"/>
    <x v="145"/>
  </r>
  <r>
    <n v="50502"/>
    <x v="227"/>
    <x v="157"/>
    <n v="180502"/>
    <n v="1006"/>
    <s v=""/>
    <x v="0"/>
    <n v="-14.16"/>
    <x v="0"/>
    <n v="8"/>
    <x v="0"/>
    <x v="2"/>
    <x v="145"/>
  </r>
  <r>
    <n v="50502"/>
    <x v="227"/>
    <x v="157"/>
    <n v="180502"/>
    <n v="1104"/>
    <s v=""/>
    <x v="0"/>
    <n v="-40.78"/>
    <x v="0"/>
    <n v="8"/>
    <x v="0"/>
    <x v="2"/>
    <x v="145"/>
  </r>
  <r>
    <n v="50502"/>
    <x v="227"/>
    <x v="157"/>
    <n v="180502"/>
    <n v="1199"/>
    <s v=""/>
    <x v="0"/>
    <n v="-109.84"/>
    <x v="0"/>
    <n v="8"/>
    <x v="0"/>
    <x v="2"/>
    <x v="145"/>
  </r>
  <r>
    <n v="50502"/>
    <x v="227"/>
    <x v="157"/>
    <n v="180502"/>
    <n v="1403"/>
    <s v=""/>
    <x v="0"/>
    <n v="-27.57"/>
    <x v="0"/>
    <n v="8"/>
    <x v="0"/>
    <x v="2"/>
    <x v="145"/>
  </r>
  <r>
    <n v="50502"/>
    <x v="227"/>
    <x v="157"/>
    <n v="180502"/>
    <n v="1404"/>
    <s v=""/>
    <x v="0"/>
    <n v="0"/>
    <x v="0"/>
    <n v="8"/>
    <x v="0"/>
    <x v="2"/>
    <x v="145"/>
  </r>
  <r>
    <n v="50502"/>
    <x v="227"/>
    <x v="157"/>
    <n v="180502"/>
    <n v="1410"/>
    <s v=""/>
    <x v="0"/>
    <n v="-17.78"/>
    <x v="0"/>
    <n v="8"/>
    <x v="0"/>
    <x v="2"/>
    <x v="145"/>
  </r>
  <r>
    <n v="50502"/>
    <x v="227"/>
    <x v="157"/>
    <n v="180502"/>
    <n v="1422"/>
    <s v=""/>
    <x v="0"/>
    <n v="-30.44"/>
    <x v="0"/>
    <n v="8"/>
    <x v="0"/>
    <x v="2"/>
    <x v="145"/>
  </r>
  <r>
    <n v="50502"/>
    <x v="227"/>
    <x v="157"/>
    <n v="180502"/>
    <n v="1451"/>
    <s v=""/>
    <x v="0"/>
    <n v="0"/>
    <x v="0"/>
    <n v="8"/>
    <x v="0"/>
    <x v="2"/>
    <x v="145"/>
  </r>
  <r>
    <n v="50502"/>
    <x v="227"/>
    <x v="157"/>
    <n v="180502"/>
    <n v="1600"/>
    <s v=""/>
    <x v="0"/>
    <n v="0"/>
    <x v="0"/>
    <n v="8"/>
    <x v="0"/>
    <x v="2"/>
    <x v="145"/>
  </r>
  <r>
    <n v="50502"/>
    <x v="227"/>
    <x v="157"/>
    <n v="180502"/>
    <n v="1601"/>
    <s v=""/>
    <x v="0"/>
    <n v="0"/>
    <x v="0"/>
    <n v="8"/>
    <x v="0"/>
    <x v="2"/>
    <x v="145"/>
  </r>
  <r>
    <n v="50502"/>
    <x v="227"/>
    <x v="157"/>
    <n v="180502"/>
    <n v="1604"/>
    <s v=""/>
    <x v="0"/>
    <n v="-31.7"/>
    <x v="0"/>
    <n v="8"/>
    <x v="0"/>
    <x v="2"/>
    <x v="145"/>
  </r>
  <r>
    <n v="50502"/>
    <x v="227"/>
    <x v="157"/>
    <n v="180502"/>
    <n v="1605"/>
    <s v=""/>
    <x v="0"/>
    <n v="-73.61"/>
    <x v="0"/>
    <n v="8"/>
    <x v="0"/>
    <x v="2"/>
    <x v="145"/>
  </r>
  <r>
    <n v="50502"/>
    <x v="227"/>
    <x v="157"/>
    <n v="180502"/>
    <n v="1699"/>
    <s v=""/>
    <x v="0"/>
    <n v="0"/>
    <x v="0"/>
    <n v="8"/>
    <x v="0"/>
    <x v="2"/>
    <x v="145"/>
  </r>
  <r>
    <n v="50502"/>
    <x v="227"/>
    <x v="157"/>
    <n v="180502"/>
    <n v="1815"/>
    <s v=""/>
    <x v="0"/>
    <n v="-104.44"/>
    <x v="0"/>
    <n v="8"/>
    <x v="0"/>
    <x v="2"/>
    <x v="145"/>
  </r>
  <r>
    <n v="50502"/>
    <x v="227"/>
    <x v="157"/>
    <n v="180502"/>
    <n v="1817"/>
    <s v=""/>
    <x v="0"/>
    <n v="-157.30000000000001"/>
    <x v="0"/>
    <n v="8"/>
    <x v="0"/>
    <x v="2"/>
    <x v="145"/>
  </r>
  <r>
    <n v="50502"/>
    <x v="227"/>
    <x v="157"/>
    <n v="180502"/>
    <n v="1821"/>
    <s v=""/>
    <x v="0"/>
    <n v="-24.96"/>
    <x v="0"/>
    <n v="8"/>
    <x v="0"/>
    <x v="2"/>
    <x v="145"/>
  </r>
  <r>
    <n v="50502"/>
    <x v="227"/>
    <x v="157"/>
    <n v="180502"/>
    <n v="1822"/>
    <s v=""/>
    <x v="0"/>
    <n v="-7.17"/>
    <x v="0"/>
    <n v="8"/>
    <x v="0"/>
    <x v="2"/>
    <x v="145"/>
  </r>
  <r>
    <n v="50502"/>
    <x v="227"/>
    <x v="157"/>
    <n v="180502"/>
    <n v="2700"/>
    <s v=""/>
    <x v="0"/>
    <n v="0"/>
    <x v="0"/>
    <n v="8"/>
    <x v="0"/>
    <x v="2"/>
    <x v="145"/>
  </r>
  <r>
    <n v="50502"/>
    <x v="227"/>
    <x v="157"/>
    <n v="180502"/>
    <n v="2701"/>
    <s v=""/>
    <x v="0"/>
    <n v="-0.67"/>
    <x v="0"/>
    <n v="8"/>
    <x v="0"/>
    <x v="2"/>
    <x v="145"/>
  </r>
  <r>
    <n v="50502"/>
    <x v="227"/>
    <x v="157"/>
    <n v="180502"/>
    <n v="9004"/>
    <s v=""/>
    <x v="0"/>
    <n v="140.05000000000001"/>
    <x v="0"/>
    <n v="8"/>
    <x v="0"/>
    <x v="2"/>
    <x v="145"/>
  </r>
  <r>
    <n v="50502"/>
    <x v="227"/>
    <x v="157"/>
    <n v="180700"/>
    <n v="1001"/>
    <s v=""/>
    <x v="0"/>
    <n v="-59.36"/>
    <x v="0"/>
    <n v="8"/>
    <x v="0"/>
    <x v="2"/>
    <x v="145"/>
  </r>
  <r>
    <n v="50502"/>
    <x v="227"/>
    <x v="157"/>
    <n v="180700"/>
    <n v="1006"/>
    <s v=""/>
    <x v="0"/>
    <n v="-1.1599999999999999"/>
    <x v="0"/>
    <n v="8"/>
    <x v="0"/>
    <x v="2"/>
    <x v="145"/>
  </r>
  <r>
    <n v="50502"/>
    <x v="227"/>
    <x v="157"/>
    <n v="180700"/>
    <n v="1104"/>
    <s v=""/>
    <x v="0"/>
    <n v="-3.36"/>
    <x v="0"/>
    <n v="8"/>
    <x v="0"/>
    <x v="2"/>
    <x v="145"/>
  </r>
  <r>
    <n v="50502"/>
    <x v="227"/>
    <x v="157"/>
    <n v="180700"/>
    <n v="1199"/>
    <s v=""/>
    <x v="0"/>
    <n v="-9.0399999999999991"/>
    <x v="0"/>
    <n v="8"/>
    <x v="0"/>
    <x v="2"/>
    <x v="145"/>
  </r>
  <r>
    <n v="50502"/>
    <x v="227"/>
    <x v="45"/>
    <n v="180502"/>
    <n v="1000"/>
    <s v=""/>
    <x v="0"/>
    <n v="0"/>
    <x v="0"/>
    <n v="8"/>
    <x v="1"/>
    <x v="1"/>
    <x v="34"/>
  </r>
  <r>
    <n v="50502"/>
    <x v="227"/>
    <x v="45"/>
    <n v="180502"/>
    <n v="1002"/>
    <s v=""/>
    <x v="0"/>
    <n v="-49.01"/>
    <x v="0"/>
    <n v="8"/>
    <x v="1"/>
    <x v="1"/>
    <x v="34"/>
  </r>
  <r>
    <n v="50502"/>
    <x v="227"/>
    <x v="45"/>
    <n v="180502"/>
    <n v="1002"/>
    <s v=""/>
    <x v="0"/>
    <n v="49.01"/>
    <x v="0"/>
    <n v="8"/>
    <x v="1"/>
    <x v="1"/>
    <x v="34"/>
  </r>
  <r>
    <n v="50502"/>
    <x v="227"/>
    <x v="16"/>
    <n v="180700"/>
    <n v="1001"/>
    <s v=""/>
    <x v="0"/>
    <n v="0"/>
    <x v="0"/>
    <n v="8"/>
    <x v="1"/>
    <x v="1"/>
    <x v="16"/>
  </r>
  <r>
    <n v="50502"/>
    <x v="227"/>
    <x v="16"/>
    <n v="180700"/>
    <n v="1006"/>
    <s v=""/>
    <x v="0"/>
    <n v="0"/>
    <x v="0"/>
    <n v="8"/>
    <x v="1"/>
    <x v="1"/>
    <x v="16"/>
  </r>
  <r>
    <n v="50502"/>
    <x v="227"/>
    <x v="149"/>
    <n v="180502"/>
    <n v="1000"/>
    <s v=""/>
    <x v="0"/>
    <n v="0"/>
    <x v="0"/>
    <n v="8"/>
    <x v="11"/>
    <x v="1"/>
    <x v="138"/>
  </r>
  <r>
    <n v="50502"/>
    <x v="227"/>
    <x v="149"/>
    <n v="180502"/>
    <n v="1002"/>
    <s v=""/>
    <x v="0"/>
    <n v="0"/>
    <x v="0"/>
    <n v="8"/>
    <x v="11"/>
    <x v="1"/>
    <x v="138"/>
  </r>
  <r>
    <n v="50502"/>
    <x v="227"/>
    <x v="150"/>
    <n v="180700"/>
    <n v="1001"/>
    <s v=""/>
    <x v="0"/>
    <n v="0"/>
    <x v="0"/>
    <n v="8"/>
    <x v="11"/>
    <x v="1"/>
    <x v="139"/>
  </r>
  <r>
    <n v="50502"/>
    <x v="227"/>
    <x v="150"/>
    <n v="180700"/>
    <n v="1006"/>
    <s v=""/>
    <x v="0"/>
    <n v="0"/>
    <x v="0"/>
    <n v="8"/>
    <x v="11"/>
    <x v="1"/>
    <x v="139"/>
  </r>
  <r>
    <n v="50502"/>
    <x v="227"/>
    <x v="45"/>
    <n v="180502"/>
    <n v="1101"/>
    <s v=""/>
    <x v="0"/>
    <n v="65.31"/>
    <x v="0"/>
    <n v="8"/>
    <x v="1"/>
    <x v="1"/>
    <x v="34"/>
  </r>
  <r>
    <n v="50502"/>
    <x v="227"/>
    <x v="159"/>
    <n v="180700"/>
    <n v="1100"/>
    <s v=""/>
    <x v="0"/>
    <n v="0"/>
    <x v="0"/>
    <n v="8"/>
    <x v="17"/>
    <x v="1"/>
    <x v="147"/>
  </r>
  <r>
    <n v="50502"/>
    <x v="227"/>
    <x v="159"/>
    <n v="180700"/>
    <n v="9002"/>
    <s v=""/>
    <x v="0"/>
    <n v="0"/>
    <x v="0"/>
    <n v="8"/>
    <x v="17"/>
    <x v="1"/>
    <x v="147"/>
  </r>
  <r>
    <n v="50502"/>
    <x v="227"/>
    <x v="45"/>
    <n v="180502"/>
    <n v="1403"/>
    <s v=""/>
    <x v="0"/>
    <n v="1018.98"/>
    <x v="0"/>
    <n v="8"/>
    <x v="1"/>
    <x v="1"/>
    <x v="34"/>
  </r>
  <r>
    <n v="50502"/>
    <x v="227"/>
    <x v="149"/>
    <n v="180502"/>
    <n v="1002"/>
    <s v=""/>
    <x v="0"/>
    <n v="0"/>
    <x v="0"/>
    <n v="8"/>
    <x v="11"/>
    <x v="1"/>
    <x v="138"/>
  </r>
  <r>
    <n v="50502"/>
    <x v="227"/>
    <x v="45"/>
    <n v="180502"/>
    <n v="1822"/>
    <s v=""/>
    <x v="0"/>
    <n v="293.57"/>
    <x v="0"/>
    <n v="8"/>
    <x v="1"/>
    <x v="1"/>
    <x v="34"/>
  </r>
  <r>
    <n v="50502"/>
    <x v="227"/>
    <x v="10"/>
    <n v="180502"/>
    <n v="9103"/>
    <s v=""/>
    <x v="0"/>
    <n v="-7.84"/>
    <x v="0"/>
    <n v="8"/>
    <x v="1"/>
    <x v="1"/>
    <x v="10"/>
  </r>
  <r>
    <n v="50502"/>
    <x v="227"/>
    <x v="10"/>
    <n v="180502"/>
    <n v="9103"/>
    <s v=""/>
    <x v="0"/>
    <n v="7.84"/>
    <x v="0"/>
    <n v="8"/>
    <x v="1"/>
    <x v="1"/>
    <x v="10"/>
  </r>
  <r>
    <n v="50502"/>
    <x v="227"/>
    <x v="10"/>
    <n v="180502"/>
    <n v="9106"/>
    <s v=""/>
    <x v="0"/>
    <n v="-1.47"/>
    <x v="0"/>
    <n v="8"/>
    <x v="1"/>
    <x v="1"/>
    <x v="10"/>
  </r>
  <r>
    <n v="50502"/>
    <x v="227"/>
    <x v="10"/>
    <n v="180502"/>
    <n v="9106"/>
    <s v=""/>
    <x v="0"/>
    <n v="1.47"/>
    <x v="0"/>
    <n v="8"/>
    <x v="1"/>
    <x v="1"/>
    <x v="10"/>
  </r>
  <r>
    <n v="50502"/>
    <x v="227"/>
    <x v="10"/>
    <n v="180700"/>
    <n v="9103"/>
    <s v=""/>
    <x v="0"/>
    <n v="0"/>
    <x v="0"/>
    <n v="8"/>
    <x v="1"/>
    <x v="1"/>
    <x v="10"/>
  </r>
  <r>
    <n v="50502"/>
    <x v="227"/>
    <x v="10"/>
    <n v="180700"/>
    <n v="9112"/>
    <s v=""/>
    <x v="0"/>
    <n v="0"/>
    <x v="0"/>
    <n v="8"/>
    <x v="1"/>
    <x v="1"/>
    <x v="10"/>
  </r>
  <r>
    <n v="50502"/>
    <x v="227"/>
    <x v="45"/>
    <n v="180502"/>
    <n v="1809"/>
    <s v=""/>
    <x v="0"/>
    <n v="359.92"/>
    <x v="0"/>
    <n v="8"/>
    <x v="1"/>
    <x v="1"/>
    <x v="34"/>
  </r>
  <r>
    <n v="50502"/>
    <x v="227"/>
    <x v="45"/>
    <n v="180502"/>
    <n v="9004"/>
    <s v=""/>
    <x v="0"/>
    <n v="-0.42"/>
    <x v="0"/>
    <n v="8"/>
    <x v="1"/>
    <x v="1"/>
    <x v="34"/>
  </r>
  <r>
    <n v="50502"/>
    <x v="227"/>
    <x v="45"/>
    <n v="180502"/>
    <n v="9004"/>
    <s v=""/>
    <x v="0"/>
    <n v="0.42"/>
    <x v="0"/>
    <n v="8"/>
    <x v="1"/>
    <x v="1"/>
    <x v="34"/>
  </r>
  <r>
    <n v="50502"/>
    <x v="227"/>
    <x v="16"/>
    <n v="180700"/>
    <n v="9004"/>
    <s v=""/>
    <x v="0"/>
    <n v="0"/>
    <x v="0"/>
    <n v="8"/>
    <x v="1"/>
    <x v="1"/>
    <x v="16"/>
  </r>
  <r>
    <n v="50502"/>
    <x v="227"/>
    <x v="21"/>
    <n v="180900"/>
    <n v="9103"/>
    <s v="21H"/>
    <x v="0"/>
    <n v="171.1"/>
    <x v="0"/>
    <n v="8"/>
    <x v="6"/>
    <x v="1"/>
    <x v="21"/>
  </r>
  <r>
    <n v="50502"/>
    <x v="227"/>
    <x v="21"/>
    <n v="180900"/>
    <n v="9106"/>
    <s v="21H"/>
    <x v="0"/>
    <n v="47.52"/>
    <x v="0"/>
    <n v="8"/>
    <x v="6"/>
    <x v="1"/>
    <x v="21"/>
  </r>
  <r>
    <n v="50502"/>
    <x v="227"/>
    <x v="34"/>
    <n v="180900"/>
    <n v="9103"/>
    <s v="25H"/>
    <x v="0"/>
    <n v="90.5"/>
    <x v="0"/>
    <n v="8"/>
    <x v="5"/>
    <x v="1"/>
    <x v="20"/>
  </r>
  <r>
    <n v="50502"/>
    <x v="227"/>
    <x v="34"/>
    <n v="180900"/>
    <n v="9112"/>
    <s v="25H"/>
    <x v="0"/>
    <n v="90.5"/>
    <x v="0"/>
    <n v="8"/>
    <x v="5"/>
    <x v="1"/>
    <x v="20"/>
  </r>
  <r>
    <n v="50502"/>
    <x v="227"/>
    <x v="157"/>
    <n v="180900"/>
    <n v="1001"/>
    <s v="25H"/>
    <x v="0"/>
    <n v="781.08"/>
    <x v="0"/>
    <n v="8"/>
    <x v="0"/>
    <x v="2"/>
    <x v="145"/>
  </r>
  <r>
    <n v="50502"/>
    <x v="227"/>
    <x v="157"/>
    <n v="180900"/>
    <n v="1006"/>
    <s v="25H"/>
    <x v="0"/>
    <n v="15.32"/>
    <x v="0"/>
    <n v="8"/>
    <x v="0"/>
    <x v="2"/>
    <x v="145"/>
  </r>
  <r>
    <n v="50502"/>
    <x v="227"/>
    <x v="157"/>
    <n v="180900"/>
    <n v="1104"/>
    <s v="25H"/>
    <x v="0"/>
    <n v="44.14"/>
    <x v="0"/>
    <n v="8"/>
    <x v="0"/>
    <x v="2"/>
    <x v="145"/>
  </r>
  <r>
    <n v="50502"/>
    <x v="227"/>
    <x v="157"/>
    <n v="180900"/>
    <n v="1199"/>
    <s v="25H"/>
    <x v="0"/>
    <n v="118.88"/>
    <x v="0"/>
    <n v="8"/>
    <x v="0"/>
    <x v="2"/>
    <x v="145"/>
  </r>
  <r>
    <n v="50502"/>
    <x v="227"/>
    <x v="157"/>
    <n v="180900"/>
    <n v="1403"/>
    <s v="25H"/>
    <x v="0"/>
    <n v="29.84"/>
    <x v="0"/>
    <n v="8"/>
    <x v="0"/>
    <x v="2"/>
    <x v="145"/>
  </r>
  <r>
    <n v="50502"/>
    <x v="227"/>
    <x v="157"/>
    <n v="180900"/>
    <n v="1410"/>
    <s v="25H"/>
    <x v="0"/>
    <n v="19.239999999999998"/>
    <x v="0"/>
    <n v="8"/>
    <x v="0"/>
    <x v="2"/>
    <x v="145"/>
  </r>
  <r>
    <n v="50502"/>
    <x v="227"/>
    <x v="157"/>
    <n v="180900"/>
    <n v="1422"/>
    <s v="25H"/>
    <x v="0"/>
    <n v="32.94"/>
    <x v="0"/>
    <n v="8"/>
    <x v="0"/>
    <x v="2"/>
    <x v="145"/>
  </r>
  <r>
    <n v="50502"/>
    <x v="227"/>
    <x v="157"/>
    <n v="180900"/>
    <n v="1604"/>
    <s v="25H"/>
    <x v="0"/>
    <n v="34.31"/>
    <x v="0"/>
    <n v="8"/>
    <x v="0"/>
    <x v="2"/>
    <x v="145"/>
  </r>
  <r>
    <n v="50502"/>
    <x v="227"/>
    <x v="157"/>
    <n v="180900"/>
    <n v="1605"/>
    <s v="25H"/>
    <x v="0"/>
    <n v="79.67"/>
    <x v="0"/>
    <n v="8"/>
    <x v="0"/>
    <x v="2"/>
    <x v="145"/>
  </r>
  <r>
    <n v="50502"/>
    <x v="227"/>
    <x v="157"/>
    <n v="180900"/>
    <n v="1815"/>
    <s v="25H"/>
    <x v="0"/>
    <n v="113.03"/>
    <x v="0"/>
    <n v="8"/>
    <x v="0"/>
    <x v="2"/>
    <x v="145"/>
  </r>
  <r>
    <n v="50502"/>
    <x v="227"/>
    <x v="157"/>
    <n v="180900"/>
    <n v="1817"/>
    <s v="25H"/>
    <x v="0"/>
    <n v="170.24"/>
    <x v="0"/>
    <n v="8"/>
    <x v="0"/>
    <x v="2"/>
    <x v="145"/>
  </r>
  <r>
    <n v="50502"/>
    <x v="227"/>
    <x v="157"/>
    <n v="180900"/>
    <n v="1821"/>
    <s v="25H"/>
    <x v="0"/>
    <n v="27.01"/>
    <x v="0"/>
    <n v="8"/>
    <x v="0"/>
    <x v="2"/>
    <x v="145"/>
  </r>
  <r>
    <n v="50502"/>
    <x v="227"/>
    <x v="157"/>
    <n v="180900"/>
    <n v="1822"/>
    <s v="25H"/>
    <x v="0"/>
    <n v="7.76"/>
    <x v="0"/>
    <n v="8"/>
    <x v="0"/>
    <x v="2"/>
    <x v="145"/>
  </r>
  <r>
    <n v="50502"/>
    <x v="227"/>
    <x v="157"/>
    <n v="180900"/>
    <n v="2701"/>
    <s v="25H"/>
    <x v="0"/>
    <n v="0.73"/>
    <x v="0"/>
    <n v="8"/>
    <x v="0"/>
    <x v="2"/>
    <x v="145"/>
  </r>
  <r>
    <n v="50502"/>
    <x v="227"/>
    <x v="157"/>
    <n v="180900"/>
    <n v="9004"/>
    <s v="25H"/>
    <x v="0"/>
    <n v="-151.57"/>
    <x v="0"/>
    <n v="8"/>
    <x v="0"/>
    <x v="2"/>
    <x v="145"/>
  </r>
  <r>
    <n v="50502"/>
    <x v="227"/>
    <x v="186"/>
    <n v="180900"/>
    <n v="1000"/>
    <s v="25H"/>
    <x v="0"/>
    <n v="242.79"/>
    <x v="0"/>
    <n v="8"/>
    <x v="6"/>
    <x v="1"/>
    <x v="173"/>
  </r>
  <r>
    <n v="50502"/>
    <x v="227"/>
    <x v="186"/>
    <n v="180900"/>
    <n v="1002"/>
    <s v="25H"/>
    <x v="0"/>
    <n v="757.97"/>
    <x v="0"/>
    <n v="8"/>
    <x v="6"/>
    <x v="1"/>
    <x v="173"/>
  </r>
  <r>
    <n v="50502"/>
    <x v="227"/>
    <x v="186"/>
    <n v="180900"/>
    <n v="1104"/>
    <s v="25H"/>
    <x v="0"/>
    <n v="8.44"/>
    <x v="0"/>
    <n v="8"/>
    <x v="6"/>
    <x v="1"/>
    <x v="173"/>
  </r>
  <r>
    <n v="50502"/>
    <x v="227"/>
    <x v="186"/>
    <n v="180900"/>
    <n v="1199"/>
    <s v="25H"/>
    <x v="0"/>
    <n v="190.52"/>
    <x v="0"/>
    <n v="8"/>
    <x v="6"/>
    <x v="1"/>
    <x v="173"/>
  </r>
  <r>
    <n v="50502"/>
    <x v="227"/>
    <x v="186"/>
    <n v="180900"/>
    <n v="1604"/>
    <s v="25H"/>
    <x v="0"/>
    <n v="14.44"/>
    <x v="0"/>
    <n v="8"/>
    <x v="6"/>
    <x v="1"/>
    <x v="173"/>
  </r>
  <r>
    <n v="50502"/>
    <x v="227"/>
    <x v="186"/>
    <n v="180900"/>
    <n v="1605"/>
    <s v="25H"/>
    <x v="0"/>
    <n v="12.02"/>
    <x v="0"/>
    <n v="8"/>
    <x v="6"/>
    <x v="1"/>
    <x v="173"/>
  </r>
  <r>
    <n v="50502"/>
    <x v="227"/>
    <x v="186"/>
    <n v="180900"/>
    <n v="2701"/>
    <s v="25H"/>
    <x v="0"/>
    <n v="2.83"/>
    <x v="0"/>
    <n v="8"/>
    <x v="6"/>
    <x v="1"/>
    <x v="173"/>
  </r>
  <r>
    <n v="50502"/>
    <x v="227"/>
    <x v="21"/>
    <n v="180502"/>
    <n v="9103"/>
    <s v="C21"/>
    <x v="0"/>
    <n v="158.1"/>
    <x v="0"/>
    <n v="8"/>
    <x v="6"/>
    <x v="1"/>
    <x v="21"/>
  </r>
  <r>
    <n v="50502"/>
    <x v="227"/>
    <x v="21"/>
    <n v="180502"/>
    <n v="9106"/>
    <s v="C21"/>
    <x v="0"/>
    <n v="43.91"/>
    <x v="0"/>
    <n v="8"/>
    <x v="6"/>
    <x v="1"/>
    <x v="21"/>
  </r>
  <r>
    <n v="50502"/>
    <x v="227"/>
    <x v="21"/>
    <n v="180700"/>
    <n v="9103"/>
    <s v="C21"/>
    <x v="0"/>
    <n v="13"/>
    <x v="0"/>
    <n v="8"/>
    <x v="6"/>
    <x v="1"/>
    <x v="21"/>
  </r>
  <r>
    <n v="50502"/>
    <x v="227"/>
    <x v="21"/>
    <n v="180700"/>
    <n v="9106"/>
    <s v="C21"/>
    <x v="0"/>
    <n v="3.61"/>
    <x v="0"/>
    <n v="8"/>
    <x v="6"/>
    <x v="1"/>
    <x v="21"/>
  </r>
  <r>
    <n v="50502"/>
    <x v="227"/>
    <x v="21"/>
    <n v="180900"/>
    <n v="9103"/>
    <s v="C21"/>
    <x v="0"/>
    <n v="-171.1"/>
    <x v="0"/>
    <n v="8"/>
    <x v="6"/>
    <x v="1"/>
    <x v="21"/>
  </r>
  <r>
    <n v="50502"/>
    <x v="227"/>
    <x v="21"/>
    <n v="180900"/>
    <n v="9106"/>
    <s v="C21"/>
    <x v="0"/>
    <n v="-47.52"/>
    <x v="0"/>
    <n v="8"/>
    <x v="6"/>
    <x v="1"/>
    <x v="21"/>
  </r>
  <r>
    <n v="50502"/>
    <x v="227"/>
    <x v="34"/>
    <n v="180502"/>
    <n v="9103"/>
    <s v="C21"/>
    <x v="0"/>
    <n v="83.62"/>
    <x v="0"/>
    <n v="8"/>
    <x v="5"/>
    <x v="1"/>
    <x v="20"/>
  </r>
  <r>
    <n v="50502"/>
    <x v="227"/>
    <x v="34"/>
    <n v="180502"/>
    <n v="9112"/>
    <s v="C21"/>
    <x v="0"/>
    <n v="83.62"/>
    <x v="0"/>
    <n v="8"/>
    <x v="5"/>
    <x v="1"/>
    <x v="20"/>
  </r>
  <r>
    <n v="50502"/>
    <x v="227"/>
    <x v="34"/>
    <n v="180700"/>
    <n v="9103"/>
    <s v="C21"/>
    <x v="0"/>
    <n v="6.88"/>
    <x v="0"/>
    <n v="8"/>
    <x v="5"/>
    <x v="1"/>
    <x v="20"/>
  </r>
  <r>
    <n v="50502"/>
    <x v="227"/>
    <x v="34"/>
    <n v="180700"/>
    <n v="9112"/>
    <s v="C21"/>
    <x v="0"/>
    <n v="6.88"/>
    <x v="0"/>
    <n v="8"/>
    <x v="5"/>
    <x v="1"/>
    <x v="20"/>
  </r>
  <r>
    <n v="50502"/>
    <x v="227"/>
    <x v="34"/>
    <n v="180900"/>
    <n v="9103"/>
    <s v="C21"/>
    <x v="0"/>
    <n v="-90.5"/>
    <x v="0"/>
    <n v="8"/>
    <x v="5"/>
    <x v="1"/>
    <x v="20"/>
  </r>
  <r>
    <n v="50502"/>
    <x v="227"/>
    <x v="34"/>
    <n v="180900"/>
    <n v="9112"/>
    <s v="C21"/>
    <x v="0"/>
    <n v="-90.5"/>
    <x v="0"/>
    <n v="8"/>
    <x v="5"/>
    <x v="1"/>
    <x v="20"/>
  </r>
  <r>
    <n v="50502"/>
    <x v="227"/>
    <x v="157"/>
    <n v="180502"/>
    <n v="1001"/>
    <s v="C21"/>
    <x v="0"/>
    <n v="721.72"/>
    <x v="0"/>
    <n v="8"/>
    <x v="0"/>
    <x v="2"/>
    <x v="145"/>
  </r>
  <r>
    <n v="50502"/>
    <x v="227"/>
    <x v="157"/>
    <n v="180502"/>
    <n v="1006"/>
    <s v="C21"/>
    <x v="0"/>
    <n v="14.16"/>
    <x v="0"/>
    <n v="8"/>
    <x v="0"/>
    <x v="2"/>
    <x v="145"/>
  </r>
  <r>
    <n v="50502"/>
    <x v="227"/>
    <x v="157"/>
    <n v="180502"/>
    <n v="1104"/>
    <s v="C21"/>
    <x v="0"/>
    <n v="40.78"/>
    <x v="0"/>
    <n v="8"/>
    <x v="0"/>
    <x v="2"/>
    <x v="145"/>
  </r>
  <r>
    <n v="50502"/>
    <x v="227"/>
    <x v="157"/>
    <n v="180502"/>
    <n v="1199"/>
    <s v="C21"/>
    <x v="0"/>
    <n v="109.84"/>
    <x v="0"/>
    <n v="8"/>
    <x v="0"/>
    <x v="2"/>
    <x v="145"/>
  </r>
  <r>
    <n v="50502"/>
    <x v="227"/>
    <x v="157"/>
    <n v="180502"/>
    <n v="1403"/>
    <s v="C21"/>
    <x v="0"/>
    <n v="27.57"/>
    <x v="0"/>
    <n v="8"/>
    <x v="0"/>
    <x v="2"/>
    <x v="145"/>
  </r>
  <r>
    <n v="50502"/>
    <x v="227"/>
    <x v="157"/>
    <n v="180502"/>
    <n v="1410"/>
    <s v="C21"/>
    <x v="0"/>
    <n v="17.78"/>
    <x v="0"/>
    <n v="8"/>
    <x v="0"/>
    <x v="2"/>
    <x v="145"/>
  </r>
  <r>
    <n v="50502"/>
    <x v="227"/>
    <x v="157"/>
    <n v="180502"/>
    <n v="1422"/>
    <s v="C21"/>
    <x v="0"/>
    <n v="30.44"/>
    <x v="0"/>
    <n v="8"/>
    <x v="0"/>
    <x v="2"/>
    <x v="145"/>
  </r>
  <r>
    <n v="50502"/>
    <x v="227"/>
    <x v="157"/>
    <n v="180502"/>
    <n v="1604"/>
    <s v="C21"/>
    <x v="0"/>
    <n v="31.7"/>
    <x v="0"/>
    <n v="8"/>
    <x v="0"/>
    <x v="2"/>
    <x v="145"/>
  </r>
  <r>
    <n v="50502"/>
    <x v="227"/>
    <x v="157"/>
    <n v="180502"/>
    <n v="1605"/>
    <s v="C21"/>
    <x v="0"/>
    <n v="73.61"/>
    <x v="0"/>
    <n v="8"/>
    <x v="0"/>
    <x v="2"/>
    <x v="145"/>
  </r>
  <r>
    <n v="50502"/>
    <x v="227"/>
    <x v="157"/>
    <n v="180502"/>
    <n v="1815"/>
    <s v="C21"/>
    <x v="0"/>
    <n v="104.44"/>
    <x v="0"/>
    <n v="8"/>
    <x v="0"/>
    <x v="2"/>
    <x v="145"/>
  </r>
  <r>
    <n v="50502"/>
    <x v="227"/>
    <x v="157"/>
    <n v="180502"/>
    <n v="1817"/>
    <s v="C21"/>
    <x v="0"/>
    <n v="157.30000000000001"/>
    <x v="0"/>
    <n v="8"/>
    <x v="0"/>
    <x v="2"/>
    <x v="145"/>
  </r>
  <r>
    <n v="50502"/>
    <x v="227"/>
    <x v="157"/>
    <n v="180502"/>
    <n v="1821"/>
    <s v="C21"/>
    <x v="0"/>
    <n v="24.96"/>
    <x v="0"/>
    <n v="8"/>
    <x v="0"/>
    <x v="2"/>
    <x v="145"/>
  </r>
  <r>
    <n v="50502"/>
    <x v="227"/>
    <x v="157"/>
    <n v="180502"/>
    <n v="1822"/>
    <s v="C21"/>
    <x v="0"/>
    <n v="7.17"/>
    <x v="0"/>
    <n v="8"/>
    <x v="0"/>
    <x v="2"/>
    <x v="145"/>
  </r>
  <r>
    <n v="50502"/>
    <x v="227"/>
    <x v="157"/>
    <n v="180502"/>
    <n v="2701"/>
    <s v="C21"/>
    <x v="0"/>
    <n v="0.67"/>
    <x v="0"/>
    <n v="8"/>
    <x v="0"/>
    <x v="2"/>
    <x v="145"/>
  </r>
  <r>
    <n v="50502"/>
    <x v="227"/>
    <x v="157"/>
    <n v="180502"/>
    <n v="9004"/>
    <s v="C21"/>
    <x v="0"/>
    <n v="-140.05000000000001"/>
    <x v="0"/>
    <n v="8"/>
    <x v="0"/>
    <x v="2"/>
    <x v="145"/>
  </r>
  <r>
    <n v="50502"/>
    <x v="227"/>
    <x v="157"/>
    <n v="180700"/>
    <n v="1001"/>
    <s v="C21"/>
    <x v="0"/>
    <n v="59.36"/>
    <x v="0"/>
    <n v="8"/>
    <x v="0"/>
    <x v="2"/>
    <x v="145"/>
  </r>
  <r>
    <n v="50502"/>
    <x v="227"/>
    <x v="157"/>
    <n v="180700"/>
    <n v="1006"/>
    <s v="C21"/>
    <x v="0"/>
    <n v="1.1599999999999999"/>
    <x v="0"/>
    <n v="8"/>
    <x v="0"/>
    <x v="2"/>
    <x v="145"/>
  </r>
  <r>
    <n v="50502"/>
    <x v="227"/>
    <x v="157"/>
    <n v="180700"/>
    <n v="1104"/>
    <s v="C21"/>
    <x v="0"/>
    <n v="3.36"/>
    <x v="0"/>
    <n v="8"/>
    <x v="0"/>
    <x v="2"/>
    <x v="145"/>
  </r>
  <r>
    <n v="50502"/>
    <x v="227"/>
    <x v="157"/>
    <n v="180700"/>
    <n v="1199"/>
    <s v="C21"/>
    <x v="0"/>
    <n v="9.0399999999999991"/>
    <x v="0"/>
    <n v="8"/>
    <x v="0"/>
    <x v="2"/>
    <x v="145"/>
  </r>
  <r>
    <n v="50502"/>
    <x v="227"/>
    <x v="157"/>
    <n v="180700"/>
    <n v="1403"/>
    <s v="C21"/>
    <x v="0"/>
    <n v="2.27"/>
    <x v="0"/>
    <n v="8"/>
    <x v="0"/>
    <x v="2"/>
    <x v="145"/>
  </r>
  <r>
    <n v="50502"/>
    <x v="227"/>
    <x v="157"/>
    <n v="180700"/>
    <n v="1410"/>
    <s v="C21"/>
    <x v="0"/>
    <n v="1.46"/>
    <x v="0"/>
    <n v="8"/>
    <x v="0"/>
    <x v="2"/>
    <x v="145"/>
  </r>
  <r>
    <n v="50502"/>
    <x v="227"/>
    <x v="157"/>
    <n v="180700"/>
    <n v="1422"/>
    <s v="C21"/>
    <x v="0"/>
    <n v="2.5"/>
    <x v="0"/>
    <n v="8"/>
    <x v="0"/>
    <x v="2"/>
    <x v="145"/>
  </r>
  <r>
    <n v="50502"/>
    <x v="227"/>
    <x v="157"/>
    <n v="180700"/>
    <n v="1604"/>
    <s v="C21"/>
    <x v="0"/>
    <n v="2.61"/>
    <x v="0"/>
    <n v="8"/>
    <x v="0"/>
    <x v="2"/>
    <x v="145"/>
  </r>
  <r>
    <n v="50502"/>
    <x v="227"/>
    <x v="157"/>
    <n v="180700"/>
    <n v="1605"/>
    <s v="C21"/>
    <x v="0"/>
    <n v="6.06"/>
    <x v="0"/>
    <n v="8"/>
    <x v="0"/>
    <x v="2"/>
    <x v="145"/>
  </r>
  <r>
    <n v="50502"/>
    <x v="227"/>
    <x v="157"/>
    <n v="180700"/>
    <n v="1815"/>
    <s v="C21"/>
    <x v="0"/>
    <n v="8.59"/>
    <x v="0"/>
    <n v="8"/>
    <x v="0"/>
    <x v="2"/>
    <x v="145"/>
  </r>
  <r>
    <n v="50502"/>
    <x v="227"/>
    <x v="157"/>
    <n v="180700"/>
    <n v="1817"/>
    <s v="C21"/>
    <x v="0"/>
    <n v="12.94"/>
    <x v="0"/>
    <n v="8"/>
    <x v="0"/>
    <x v="2"/>
    <x v="145"/>
  </r>
  <r>
    <n v="50502"/>
    <x v="227"/>
    <x v="157"/>
    <n v="180700"/>
    <n v="1821"/>
    <s v="C21"/>
    <x v="0"/>
    <n v="2.0499999999999998"/>
    <x v="0"/>
    <n v="8"/>
    <x v="0"/>
    <x v="2"/>
    <x v="145"/>
  </r>
  <r>
    <n v="50502"/>
    <x v="227"/>
    <x v="157"/>
    <n v="180700"/>
    <n v="1822"/>
    <s v="C21"/>
    <x v="0"/>
    <n v="0.59"/>
    <x v="0"/>
    <n v="8"/>
    <x v="0"/>
    <x v="2"/>
    <x v="145"/>
  </r>
  <r>
    <n v="50502"/>
    <x v="227"/>
    <x v="157"/>
    <n v="180700"/>
    <n v="2701"/>
    <s v="C21"/>
    <x v="0"/>
    <n v="0.06"/>
    <x v="0"/>
    <n v="8"/>
    <x v="0"/>
    <x v="2"/>
    <x v="145"/>
  </r>
  <r>
    <n v="50502"/>
    <x v="227"/>
    <x v="157"/>
    <n v="180700"/>
    <n v="9004"/>
    <s v="C21"/>
    <x v="0"/>
    <n v="-11.52"/>
    <x v="0"/>
    <n v="8"/>
    <x v="0"/>
    <x v="2"/>
    <x v="145"/>
  </r>
  <r>
    <n v="50502"/>
    <x v="227"/>
    <x v="157"/>
    <n v="180900"/>
    <n v="1001"/>
    <s v="C21"/>
    <x v="0"/>
    <n v="-781.08"/>
    <x v="0"/>
    <n v="8"/>
    <x v="0"/>
    <x v="2"/>
    <x v="145"/>
  </r>
  <r>
    <n v="50502"/>
    <x v="227"/>
    <x v="157"/>
    <n v="180900"/>
    <n v="1006"/>
    <s v="C21"/>
    <x v="0"/>
    <n v="-15.32"/>
    <x v="0"/>
    <n v="8"/>
    <x v="0"/>
    <x v="2"/>
    <x v="145"/>
  </r>
  <r>
    <n v="50502"/>
    <x v="227"/>
    <x v="157"/>
    <n v="180900"/>
    <n v="1104"/>
    <s v="C21"/>
    <x v="0"/>
    <n v="-44.14"/>
    <x v="0"/>
    <n v="8"/>
    <x v="0"/>
    <x v="2"/>
    <x v="145"/>
  </r>
  <r>
    <n v="50502"/>
    <x v="227"/>
    <x v="157"/>
    <n v="180900"/>
    <n v="1199"/>
    <s v="C21"/>
    <x v="0"/>
    <n v="-118.88"/>
    <x v="0"/>
    <n v="8"/>
    <x v="0"/>
    <x v="2"/>
    <x v="145"/>
  </r>
  <r>
    <n v="50502"/>
    <x v="227"/>
    <x v="157"/>
    <n v="180900"/>
    <n v="1403"/>
    <s v="C21"/>
    <x v="0"/>
    <n v="-29.84"/>
    <x v="0"/>
    <n v="8"/>
    <x v="0"/>
    <x v="2"/>
    <x v="145"/>
  </r>
  <r>
    <n v="50502"/>
    <x v="227"/>
    <x v="157"/>
    <n v="180900"/>
    <n v="1410"/>
    <s v="C21"/>
    <x v="0"/>
    <n v="-19.239999999999998"/>
    <x v="0"/>
    <n v="8"/>
    <x v="0"/>
    <x v="2"/>
    <x v="145"/>
  </r>
  <r>
    <n v="50502"/>
    <x v="227"/>
    <x v="157"/>
    <n v="180900"/>
    <n v="1422"/>
    <s v="C21"/>
    <x v="0"/>
    <n v="-32.94"/>
    <x v="0"/>
    <n v="8"/>
    <x v="0"/>
    <x v="2"/>
    <x v="145"/>
  </r>
  <r>
    <n v="50502"/>
    <x v="227"/>
    <x v="157"/>
    <n v="180900"/>
    <n v="1604"/>
    <s v="C21"/>
    <x v="0"/>
    <n v="-34.31"/>
    <x v="0"/>
    <n v="8"/>
    <x v="0"/>
    <x v="2"/>
    <x v="145"/>
  </r>
  <r>
    <n v="50502"/>
    <x v="227"/>
    <x v="157"/>
    <n v="180900"/>
    <n v="1605"/>
    <s v="C21"/>
    <x v="0"/>
    <n v="-79.67"/>
    <x v="0"/>
    <n v="8"/>
    <x v="0"/>
    <x v="2"/>
    <x v="145"/>
  </r>
  <r>
    <n v="50502"/>
    <x v="227"/>
    <x v="157"/>
    <n v="180900"/>
    <n v="1815"/>
    <s v="C21"/>
    <x v="0"/>
    <n v="-113.03"/>
    <x v="0"/>
    <n v="8"/>
    <x v="0"/>
    <x v="2"/>
    <x v="145"/>
  </r>
  <r>
    <n v="50502"/>
    <x v="227"/>
    <x v="157"/>
    <n v="180900"/>
    <n v="1817"/>
    <s v="C21"/>
    <x v="0"/>
    <n v="-170.24"/>
    <x v="0"/>
    <n v="8"/>
    <x v="0"/>
    <x v="2"/>
    <x v="145"/>
  </r>
  <r>
    <n v="50502"/>
    <x v="227"/>
    <x v="157"/>
    <n v="180900"/>
    <n v="1821"/>
    <s v="C21"/>
    <x v="0"/>
    <n v="-27.01"/>
    <x v="0"/>
    <n v="8"/>
    <x v="0"/>
    <x v="2"/>
    <x v="145"/>
  </r>
  <r>
    <n v="50502"/>
    <x v="227"/>
    <x v="157"/>
    <n v="180900"/>
    <n v="1822"/>
    <s v="C21"/>
    <x v="0"/>
    <n v="-7.76"/>
    <x v="0"/>
    <n v="8"/>
    <x v="0"/>
    <x v="2"/>
    <x v="145"/>
  </r>
  <r>
    <n v="50502"/>
    <x v="227"/>
    <x v="157"/>
    <n v="180900"/>
    <n v="2701"/>
    <s v="C21"/>
    <x v="0"/>
    <n v="-0.73"/>
    <x v="0"/>
    <n v="8"/>
    <x v="0"/>
    <x v="2"/>
    <x v="145"/>
  </r>
  <r>
    <n v="50502"/>
    <x v="227"/>
    <x v="157"/>
    <n v="180900"/>
    <n v="9004"/>
    <s v="C21"/>
    <x v="0"/>
    <n v="151.57"/>
    <x v="0"/>
    <n v="8"/>
    <x v="0"/>
    <x v="2"/>
    <x v="145"/>
  </r>
  <r>
    <n v="50502"/>
    <x v="227"/>
    <x v="186"/>
    <n v="180502"/>
    <n v="1000"/>
    <s v="C21"/>
    <x v="0"/>
    <n v="224.34"/>
    <x v="0"/>
    <n v="8"/>
    <x v="6"/>
    <x v="1"/>
    <x v="173"/>
  </r>
  <r>
    <n v="50502"/>
    <x v="227"/>
    <x v="186"/>
    <n v="180502"/>
    <n v="1002"/>
    <s v="C21"/>
    <x v="0"/>
    <n v="700.36"/>
    <x v="0"/>
    <n v="8"/>
    <x v="6"/>
    <x v="1"/>
    <x v="173"/>
  </r>
  <r>
    <n v="50502"/>
    <x v="227"/>
    <x v="186"/>
    <n v="180502"/>
    <n v="1104"/>
    <s v="C21"/>
    <x v="0"/>
    <n v="7.8"/>
    <x v="0"/>
    <n v="8"/>
    <x v="6"/>
    <x v="1"/>
    <x v="173"/>
  </r>
  <r>
    <n v="50502"/>
    <x v="227"/>
    <x v="186"/>
    <n v="180502"/>
    <n v="1199"/>
    <s v="C21"/>
    <x v="0"/>
    <n v="176.04"/>
    <x v="0"/>
    <n v="8"/>
    <x v="6"/>
    <x v="1"/>
    <x v="173"/>
  </r>
  <r>
    <n v="50502"/>
    <x v="227"/>
    <x v="186"/>
    <n v="180502"/>
    <n v="1604"/>
    <s v="C21"/>
    <x v="0"/>
    <n v="13.34"/>
    <x v="0"/>
    <n v="8"/>
    <x v="6"/>
    <x v="1"/>
    <x v="173"/>
  </r>
  <r>
    <n v="50502"/>
    <x v="227"/>
    <x v="186"/>
    <n v="180502"/>
    <n v="1605"/>
    <s v="C21"/>
    <x v="0"/>
    <n v="11.11"/>
    <x v="0"/>
    <n v="8"/>
    <x v="6"/>
    <x v="1"/>
    <x v="173"/>
  </r>
  <r>
    <n v="50502"/>
    <x v="227"/>
    <x v="186"/>
    <n v="180502"/>
    <n v="2701"/>
    <s v="C21"/>
    <x v="0"/>
    <n v="2.61"/>
    <x v="0"/>
    <n v="8"/>
    <x v="6"/>
    <x v="1"/>
    <x v="173"/>
  </r>
  <r>
    <n v="50502"/>
    <x v="227"/>
    <x v="186"/>
    <n v="180700"/>
    <n v="1000"/>
    <s v="C21"/>
    <x v="0"/>
    <n v="18.45"/>
    <x v="0"/>
    <n v="8"/>
    <x v="6"/>
    <x v="1"/>
    <x v="173"/>
  </r>
  <r>
    <n v="50502"/>
    <x v="227"/>
    <x v="186"/>
    <n v="180700"/>
    <n v="1002"/>
    <s v="C21"/>
    <x v="0"/>
    <n v="57.61"/>
    <x v="0"/>
    <n v="8"/>
    <x v="6"/>
    <x v="1"/>
    <x v="173"/>
  </r>
  <r>
    <n v="50502"/>
    <x v="227"/>
    <x v="186"/>
    <n v="180700"/>
    <n v="1104"/>
    <s v="C21"/>
    <x v="0"/>
    <n v="0.64"/>
    <x v="0"/>
    <n v="8"/>
    <x v="6"/>
    <x v="1"/>
    <x v="173"/>
  </r>
  <r>
    <n v="50502"/>
    <x v="227"/>
    <x v="186"/>
    <n v="180700"/>
    <n v="1199"/>
    <s v="C21"/>
    <x v="0"/>
    <n v="14.48"/>
    <x v="0"/>
    <n v="8"/>
    <x v="6"/>
    <x v="1"/>
    <x v="173"/>
  </r>
  <r>
    <n v="50502"/>
    <x v="227"/>
    <x v="186"/>
    <n v="180700"/>
    <n v="1604"/>
    <s v="C21"/>
    <x v="0"/>
    <n v="1.1000000000000001"/>
    <x v="0"/>
    <n v="8"/>
    <x v="6"/>
    <x v="1"/>
    <x v="173"/>
  </r>
  <r>
    <n v="50502"/>
    <x v="227"/>
    <x v="186"/>
    <n v="180700"/>
    <n v="1605"/>
    <s v="C21"/>
    <x v="0"/>
    <n v="0.91"/>
    <x v="0"/>
    <n v="8"/>
    <x v="6"/>
    <x v="1"/>
    <x v="173"/>
  </r>
  <r>
    <n v="50502"/>
    <x v="227"/>
    <x v="186"/>
    <n v="180700"/>
    <n v="2701"/>
    <s v="C21"/>
    <x v="0"/>
    <n v="0.22"/>
    <x v="0"/>
    <n v="8"/>
    <x v="6"/>
    <x v="1"/>
    <x v="173"/>
  </r>
  <r>
    <n v="50502"/>
    <x v="227"/>
    <x v="186"/>
    <n v="180900"/>
    <n v="1000"/>
    <s v="C21"/>
    <x v="0"/>
    <n v="-242.79"/>
    <x v="0"/>
    <n v="8"/>
    <x v="6"/>
    <x v="1"/>
    <x v="173"/>
  </r>
  <r>
    <n v="50502"/>
    <x v="227"/>
    <x v="186"/>
    <n v="180900"/>
    <n v="1002"/>
    <s v="C21"/>
    <x v="0"/>
    <n v="-757.97"/>
    <x v="0"/>
    <n v="8"/>
    <x v="6"/>
    <x v="1"/>
    <x v="173"/>
  </r>
  <r>
    <n v="50502"/>
    <x v="227"/>
    <x v="186"/>
    <n v="180900"/>
    <n v="1104"/>
    <s v="C21"/>
    <x v="0"/>
    <n v="-8.44"/>
    <x v="0"/>
    <n v="8"/>
    <x v="6"/>
    <x v="1"/>
    <x v="173"/>
  </r>
  <r>
    <n v="50502"/>
    <x v="227"/>
    <x v="186"/>
    <n v="180900"/>
    <n v="1199"/>
    <s v="C21"/>
    <x v="0"/>
    <n v="-190.52"/>
    <x v="0"/>
    <n v="8"/>
    <x v="6"/>
    <x v="1"/>
    <x v="173"/>
  </r>
  <r>
    <n v="50502"/>
    <x v="227"/>
    <x v="186"/>
    <n v="180900"/>
    <n v="1604"/>
    <s v="C21"/>
    <x v="0"/>
    <n v="-14.44"/>
    <x v="0"/>
    <n v="8"/>
    <x v="6"/>
    <x v="1"/>
    <x v="173"/>
  </r>
  <r>
    <n v="50502"/>
    <x v="227"/>
    <x v="186"/>
    <n v="180900"/>
    <n v="1605"/>
    <s v="C21"/>
    <x v="0"/>
    <n v="-12.02"/>
    <x v="0"/>
    <n v="8"/>
    <x v="6"/>
    <x v="1"/>
    <x v="173"/>
  </r>
  <r>
    <n v="50502"/>
    <x v="227"/>
    <x v="186"/>
    <n v="180900"/>
    <n v="2701"/>
    <s v="C21"/>
    <x v="0"/>
    <n v="-2.83"/>
    <x v="0"/>
    <n v="8"/>
    <x v="6"/>
    <x v="1"/>
    <x v="173"/>
  </r>
  <r>
    <n v="50502"/>
    <x v="227"/>
    <x v="149"/>
    <n v="180900"/>
    <n v="1000"/>
    <s v=""/>
    <x v="0"/>
    <n v="-15.27"/>
    <x v="0"/>
    <n v="9"/>
    <x v="11"/>
    <x v="1"/>
    <x v="138"/>
  </r>
  <r>
    <n v="50502"/>
    <x v="227"/>
    <x v="149"/>
    <n v="180900"/>
    <n v="1002"/>
    <s v=""/>
    <x v="0"/>
    <n v="-20.36"/>
    <x v="0"/>
    <n v="9"/>
    <x v="11"/>
    <x v="1"/>
    <x v="138"/>
  </r>
  <r>
    <n v="50502"/>
    <x v="227"/>
    <x v="149"/>
    <n v="180502"/>
    <n v="9004"/>
    <s v=""/>
    <x v="0"/>
    <n v="-5.91"/>
    <x v="0"/>
    <n v="9"/>
    <x v="11"/>
    <x v="1"/>
    <x v="138"/>
  </r>
  <r>
    <n v="50502"/>
    <x v="227"/>
    <x v="149"/>
    <n v="180502"/>
    <n v="9004"/>
    <s v=""/>
    <x v="0"/>
    <n v="5.91"/>
    <x v="0"/>
    <n v="9"/>
    <x v="11"/>
    <x v="1"/>
    <x v="138"/>
  </r>
  <r>
    <n v="50502"/>
    <x v="227"/>
    <x v="149"/>
    <n v="180900"/>
    <n v="9004"/>
    <s v=""/>
    <x v="0"/>
    <n v="8.8699999999999992"/>
    <x v="0"/>
    <n v="9"/>
    <x v="11"/>
    <x v="1"/>
    <x v="138"/>
  </r>
  <r>
    <n v="50502"/>
    <x v="227"/>
    <x v="10"/>
    <n v="180502"/>
    <n v="9103"/>
    <s v=""/>
    <x v="0"/>
    <n v="12.21"/>
    <x v="0"/>
    <n v="9"/>
    <x v="1"/>
    <x v="1"/>
    <x v="10"/>
  </r>
  <r>
    <n v="50502"/>
    <x v="227"/>
    <x v="10"/>
    <n v="180502"/>
    <n v="9103"/>
    <s v=""/>
    <x v="0"/>
    <n v="-12.21"/>
    <x v="0"/>
    <n v="9"/>
    <x v="1"/>
    <x v="1"/>
    <x v="10"/>
  </r>
  <r>
    <n v="50502"/>
    <x v="227"/>
    <x v="40"/>
    <n v="180502"/>
    <n v="9106"/>
    <s v=""/>
    <x v="0"/>
    <n v="-0.61"/>
    <x v="0"/>
    <n v="9"/>
    <x v="11"/>
    <x v="1"/>
    <x v="30"/>
  </r>
  <r>
    <n v="50502"/>
    <x v="227"/>
    <x v="40"/>
    <n v="180502"/>
    <n v="9106"/>
    <s v=""/>
    <x v="0"/>
    <n v="0.61"/>
    <x v="0"/>
    <n v="9"/>
    <x v="11"/>
    <x v="1"/>
    <x v="30"/>
  </r>
  <r>
    <n v="50502"/>
    <x v="227"/>
    <x v="40"/>
    <n v="180900"/>
    <n v="9106"/>
    <s v=""/>
    <x v="0"/>
    <n v="-0.61"/>
    <x v="0"/>
    <n v="9"/>
    <x v="11"/>
    <x v="1"/>
    <x v="30"/>
  </r>
  <r>
    <n v="50502"/>
    <x v="227"/>
    <x v="40"/>
    <n v="180900"/>
    <n v="9106"/>
    <s v=""/>
    <x v="0"/>
    <n v="0.61"/>
    <x v="0"/>
    <n v="9"/>
    <x v="11"/>
    <x v="1"/>
    <x v="30"/>
  </r>
  <r>
    <n v="50502"/>
    <x v="227"/>
    <x v="40"/>
    <n v="180502"/>
    <n v="9103"/>
    <s v=""/>
    <x v="0"/>
    <n v="-3.26"/>
    <x v="0"/>
    <n v="9"/>
    <x v="11"/>
    <x v="1"/>
    <x v="30"/>
  </r>
  <r>
    <n v="50502"/>
    <x v="227"/>
    <x v="40"/>
    <n v="180502"/>
    <n v="9103"/>
    <s v=""/>
    <x v="0"/>
    <n v="3.26"/>
    <x v="0"/>
    <n v="9"/>
    <x v="11"/>
    <x v="1"/>
    <x v="30"/>
  </r>
  <r>
    <n v="50502"/>
    <x v="227"/>
    <x v="40"/>
    <n v="180900"/>
    <n v="9103"/>
    <s v=""/>
    <x v="0"/>
    <n v="-3.26"/>
    <x v="0"/>
    <n v="9"/>
    <x v="11"/>
    <x v="1"/>
    <x v="30"/>
  </r>
  <r>
    <n v="50502"/>
    <x v="227"/>
    <x v="40"/>
    <n v="180900"/>
    <n v="9103"/>
    <s v=""/>
    <x v="0"/>
    <n v="3.26"/>
    <x v="0"/>
    <n v="9"/>
    <x v="11"/>
    <x v="1"/>
    <x v="30"/>
  </r>
  <r>
    <n v="50502"/>
    <x v="227"/>
    <x v="10"/>
    <n v="180502"/>
    <n v="9106"/>
    <s v=""/>
    <x v="0"/>
    <n v="2.29"/>
    <x v="0"/>
    <n v="9"/>
    <x v="1"/>
    <x v="1"/>
    <x v="10"/>
  </r>
  <r>
    <n v="50502"/>
    <x v="227"/>
    <x v="10"/>
    <n v="180502"/>
    <n v="9106"/>
    <s v=""/>
    <x v="0"/>
    <n v="-2.29"/>
    <x v="0"/>
    <n v="9"/>
    <x v="1"/>
    <x v="1"/>
    <x v="10"/>
  </r>
  <r>
    <n v="50502"/>
    <x v="227"/>
    <x v="158"/>
    <n v="180900"/>
    <n v="1815"/>
    <s v="21H"/>
    <x v="0"/>
    <n v="0"/>
    <x v="0"/>
    <n v="9"/>
    <x v="3"/>
    <x v="1"/>
    <x v="146"/>
  </r>
  <r>
    <n v="50502"/>
    <x v="227"/>
    <x v="21"/>
    <n v="180900"/>
    <n v="9103"/>
    <s v="21H"/>
    <x v="0"/>
    <n v="0"/>
    <x v="0"/>
    <n v="9"/>
    <x v="6"/>
    <x v="1"/>
    <x v="21"/>
  </r>
  <r>
    <n v="50502"/>
    <x v="227"/>
    <x v="21"/>
    <n v="180900"/>
    <n v="9106"/>
    <s v="21H"/>
    <x v="0"/>
    <n v="0"/>
    <x v="0"/>
    <n v="9"/>
    <x v="6"/>
    <x v="1"/>
    <x v="21"/>
  </r>
  <r>
    <n v="50502"/>
    <x v="227"/>
    <x v="34"/>
    <n v="180900"/>
    <n v="9103"/>
    <s v="25H"/>
    <x v="0"/>
    <n v="0"/>
    <x v="0"/>
    <n v="9"/>
    <x v="5"/>
    <x v="1"/>
    <x v="20"/>
  </r>
  <r>
    <n v="50502"/>
    <x v="227"/>
    <x v="34"/>
    <n v="180900"/>
    <n v="9112"/>
    <s v="25H"/>
    <x v="0"/>
    <n v="0"/>
    <x v="0"/>
    <n v="9"/>
    <x v="5"/>
    <x v="1"/>
    <x v="20"/>
  </r>
  <r>
    <n v="50502"/>
    <x v="227"/>
    <x v="157"/>
    <n v="180900"/>
    <n v="1001"/>
    <s v="25H"/>
    <x v="0"/>
    <n v="0"/>
    <x v="0"/>
    <n v="9"/>
    <x v="0"/>
    <x v="2"/>
    <x v="145"/>
  </r>
  <r>
    <n v="50502"/>
    <x v="227"/>
    <x v="157"/>
    <n v="180900"/>
    <n v="1006"/>
    <s v="25H"/>
    <x v="0"/>
    <n v="0"/>
    <x v="0"/>
    <n v="9"/>
    <x v="0"/>
    <x v="2"/>
    <x v="145"/>
  </r>
  <r>
    <n v="50502"/>
    <x v="227"/>
    <x v="157"/>
    <n v="180900"/>
    <n v="1104"/>
    <s v="25H"/>
    <x v="0"/>
    <n v="0"/>
    <x v="0"/>
    <n v="9"/>
    <x v="0"/>
    <x v="2"/>
    <x v="145"/>
  </r>
  <r>
    <n v="50502"/>
    <x v="227"/>
    <x v="157"/>
    <n v="180900"/>
    <n v="1199"/>
    <s v="25H"/>
    <x v="0"/>
    <n v="0"/>
    <x v="0"/>
    <n v="9"/>
    <x v="0"/>
    <x v="2"/>
    <x v="145"/>
  </r>
  <r>
    <n v="50502"/>
    <x v="227"/>
    <x v="157"/>
    <n v="180900"/>
    <n v="1403"/>
    <s v="25H"/>
    <x v="0"/>
    <n v="0"/>
    <x v="0"/>
    <n v="9"/>
    <x v="0"/>
    <x v="2"/>
    <x v="145"/>
  </r>
  <r>
    <n v="50502"/>
    <x v="227"/>
    <x v="157"/>
    <n v="180900"/>
    <n v="1410"/>
    <s v="25H"/>
    <x v="0"/>
    <n v="0"/>
    <x v="0"/>
    <n v="9"/>
    <x v="0"/>
    <x v="2"/>
    <x v="145"/>
  </r>
  <r>
    <n v="50502"/>
    <x v="227"/>
    <x v="157"/>
    <n v="180900"/>
    <n v="1421"/>
    <s v="25H"/>
    <x v="0"/>
    <n v="0"/>
    <x v="0"/>
    <n v="9"/>
    <x v="0"/>
    <x v="2"/>
    <x v="145"/>
  </r>
  <r>
    <n v="50502"/>
    <x v="227"/>
    <x v="157"/>
    <n v="180900"/>
    <n v="1600"/>
    <s v="25H"/>
    <x v="0"/>
    <n v="0"/>
    <x v="0"/>
    <n v="9"/>
    <x v="0"/>
    <x v="2"/>
    <x v="145"/>
  </r>
  <r>
    <n v="50502"/>
    <x v="227"/>
    <x v="157"/>
    <n v="180900"/>
    <n v="1604"/>
    <s v="25H"/>
    <x v="0"/>
    <n v="0"/>
    <x v="0"/>
    <n v="9"/>
    <x v="0"/>
    <x v="2"/>
    <x v="145"/>
  </r>
  <r>
    <n v="50502"/>
    <x v="227"/>
    <x v="157"/>
    <n v="180900"/>
    <n v="1605"/>
    <s v="25H"/>
    <x v="0"/>
    <n v="0"/>
    <x v="0"/>
    <n v="9"/>
    <x v="0"/>
    <x v="2"/>
    <x v="145"/>
  </r>
  <r>
    <n v="50502"/>
    <x v="227"/>
    <x v="157"/>
    <n v="180900"/>
    <n v="1815"/>
    <s v="25H"/>
    <x v="0"/>
    <n v="0"/>
    <x v="0"/>
    <n v="9"/>
    <x v="0"/>
    <x v="2"/>
    <x v="145"/>
  </r>
  <r>
    <n v="50502"/>
    <x v="227"/>
    <x v="157"/>
    <n v="180900"/>
    <n v="1817"/>
    <s v="25H"/>
    <x v="0"/>
    <n v="0"/>
    <x v="0"/>
    <n v="9"/>
    <x v="0"/>
    <x v="2"/>
    <x v="145"/>
  </r>
  <r>
    <n v="50502"/>
    <x v="227"/>
    <x v="157"/>
    <n v="180900"/>
    <n v="1821"/>
    <s v="25H"/>
    <x v="0"/>
    <n v="0"/>
    <x v="0"/>
    <n v="9"/>
    <x v="0"/>
    <x v="2"/>
    <x v="145"/>
  </r>
  <r>
    <n v="50502"/>
    <x v="227"/>
    <x v="157"/>
    <n v="180900"/>
    <n v="1822"/>
    <s v="25H"/>
    <x v="0"/>
    <n v="0"/>
    <x v="0"/>
    <n v="9"/>
    <x v="0"/>
    <x v="2"/>
    <x v="145"/>
  </r>
  <r>
    <n v="50502"/>
    <x v="227"/>
    <x v="157"/>
    <n v="180900"/>
    <n v="2700"/>
    <s v="25H"/>
    <x v="0"/>
    <n v="0"/>
    <x v="0"/>
    <n v="9"/>
    <x v="0"/>
    <x v="2"/>
    <x v="145"/>
  </r>
  <r>
    <n v="50502"/>
    <x v="227"/>
    <x v="157"/>
    <n v="180900"/>
    <n v="2701"/>
    <s v="25H"/>
    <x v="0"/>
    <n v="0"/>
    <x v="0"/>
    <n v="9"/>
    <x v="0"/>
    <x v="2"/>
    <x v="145"/>
  </r>
  <r>
    <n v="50502"/>
    <x v="227"/>
    <x v="157"/>
    <n v="180900"/>
    <n v="9004"/>
    <s v="25H"/>
    <x v="0"/>
    <n v="0"/>
    <x v="0"/>
    <n v="9"/>
    <x v="0"/>
    <x v="2"/>
    <x v="145"/>
  </r>
  <r>
    <n v="50502"/>
    <x v="227"/>
    <x v="186"/>
    <n v="180900"/>
    <n v="1000"/>
    <s v="25H"/>
    <x v="0"/>
    <n v="0"/>
    <x v="0"/>
    <n v="9"/>
    <x v="6"/>
    <x v="1"/>
    <x v="173"/>
  </r>
  <r>
    <n v="50502"/>
    <x v="227"/>
    <x v="186"/>
    <n v="180900"/>
    <n v="1002"/>
    <s v="25H"/>
    <x v="0"/>
    <n v="0"/>
    <x v="0"/>
    <n v="9"/>
    <x v="6"/>
    <x v="1"/>
    <x v="173"/>
  </r>
  <r>
    <n v="50502"/>
    <x v="227"/>
    <x v="186"/>
    <n v="180900"/>
    <n v="1104"/>
    <s v="25H"/>
    <x v="0"/>
    <n v="0"/>
    <x v="0"/>
    <n v="9"/>
    <x v="6"/>
    <x v="1"/>
    <x v="173"/>
  </r>
  <r>
    <n v="50502"/>
    <x v="227"/>
    <x v="186"/>
    <n v="180900"/>
    <n v="1199"/>
    <s v="25H"/>
    <x v="0"/>
    <n v="0"/>
    <x v="0"/>
    <n v="9"/>
    <x v="6"/>
    <x v="1"/>
    <x v="173"/>
  </r>
  <r>
    <n v="50502"/>
    <x v="227"/>
    <x v="186"/>
    <n v="180900"/>
    <n v="1604"/>
    <s v="25H"/>
    <x v="0"/>
    <n v="0"/>
    <x v="0"/>
    <n v="9"/>
    <x v="6"/>
    <x v="1"/>
    <x v="173"/>
  </r>
  <r>
    <n v="50502"/>
    <x v="227"/>
    <x v="149"/>
    <n v="180900"/>
    <n v="9004"/>
    <s v=""/>
    <x v="0"/>
    <n v="-8.8699999999999992"/>
    <x v="0"/>
    <n v="9"/>
    <x v="11"/>
    <x v="1"/>
    <x v="138"/>
  </r>
  <r>
    <n v="50502"/>
    <x v="227"/>
    <x v="45"/>
    <n v="180502"/>
    <n v="1000"/>
    <s v=""/>
    <x v="0"/>
    <n v="0"/>
    <x v="0"/>
    <n v="9"/>
    <x v="1"/>
    <x v="1"/>
    <x v="34"/>
  </r>
  <r>
    <n v="50502"/>
    <x v="227"/>
    <x v="45"/>
    <n v="180502"/>
    <n v="1002"/>
    <s v=""/>
    <x v="0"/>
    <n v="76.34"/>
    <x v="0"/>
    <n v="9"/>
    <x v="1"/>
    <x v="1"/>
    <x v="34"/>
  </r>
  <r>
    <n v="50502"/>
    <x v="227"/>
    <x v="45"/>
    <n v="180502"/>
    <n v="1002"/>
    <s v=""/>
    <x v="0"/>
    <n v="-76.34"/>
    <x v="0"/>
    <n v="9"/>
    <x v="1"/>
    <x v="1"/>
    <x v="34"/>
  </r>
  <r>
    <n v="50502"/>
    <x v="227"/>
    <x v="149"/>
    <n v="180502"/>
    <n v="1000"/>
    <s v=""/>
    <x v="0"/>
    <n v="0"/>
    <x v="0"/>
    <n v="9"/>
    <x v="11"/>
    <x v="1"/>
    <x v="138"/>
  </r>
  <r>
    <n v="50502"/>
    <x v="227"/>
    <x v="149"/>
    <n v="180502"/>
    <n v="1002"/>
    <s v=""/>
    <x v="0"/>
    <n v="-20.36"/>
    <x v="0"/>
    <n v="9"/>
    <x v="11"/>
    <x v="1"/>
    <x v="138"/>
  </r>
  <r>
    <n v="50502"/>
    <x v="227"/>
    <x v="149"/>
    <n v="180502"/>
    <n v="1002"/>
    <s v=""/>
    <x v="0"/>
    <n v="20.36"/>
    <x v="0"/>
    <n v="9"/>
    <x v="11"/>
    <x v="1"/>
    <x v="138"/>
  </r>
  <r>
    <n v="50502"/>
    <x v="227"/>
    <x v="149"/>
    <n v="180900"/>
    <n v="1000"/>
    <s v=""/>
    <x v="0"/>
    <n v="15.27"/>
    <x v="0"/>
    <n v="9"/>
    <x v="11"/>
    <x v="1"/>
    <x v="138"/>
  </r>
  <r>
    <n v="50502"/>
    <x v="227"/>
    <x v="149"/>
    <n v="180900"/>
    <n v="1002"/>
    <s v=""/>
    <x v="0"/>
    <n v="20.36"/>
    <x v="0"/>
    <n v="9"/>
    <x v="11"/>
    <x v="1"/>
    <x v="138"/>
  </r>
  <r>
    <n v="50502"/>
    <x v="227"/>
    <x v="157"/>
    <n v="180900"/>
    <n v="1100"/>
    <s v="25H"/>
    <x v="0"/>
    <n v="0"/>
    <x v="2"/>
    <n v="9"/>
    <x v="0"/>
    <x v="2"/>
    <x v="145"/>
  </r>
  <r>
    <n v="50502"/>
    <x v="227"/>
    <x v="149"/>
    <n v="180900"/>
    <n v="1000"/>
    <s v=""/>
    <x v="0"/>
    <n v="0"/>
    <x v="0"/>
    <n v="10"/>
    <x v="11"/>
    <x v="1"/>
    <x v="138"/>
  </r>
  <r>
    <n v="50502"/>
    <x v="227"/>
    <x v="149"/>
    <n v="180900"/>
    <n v="1002"/>
    <s v=""/>
    <x v="0"/>
    <n v="0"/>
    <x v="0"/>
    <n v="10"/>
    <x v="11"/>
    <x v="1"/>
    <x v="138"/>
  </r>
  <r>
    <n v="50502"/>
    <x v="227"/>
    <x v="40"/>
    <n v="180900"/>
    <n v="9103"/>
    <s v=""/>
    <x v="0"/>
    <n v="0"/>
    <x v="0"/>
    <n v="10"/>
    <x v="11"/>
    <x v="1"/>
    <x v="30"/>
  </r>
  <r>
    <n v="50502"/>
    <x v="227"/>
    <x v="40"/>
    <n v="180900"/>
    <n v="9106"/>
    <s v=""/>
    <x v="0"/>
    <n v="0"/>
    <x v="0"/>
    <n v="10"/>
    <x v="11"/>
    <x v="1"/>
    <x v="30"/>
  </r>
  <r>
    <n v="50502"/>
    <x v="227"/>
    <x v="21"/>
    <n v="180900"/>
    <n v="9103"/>
    <s v="21H"/>
    <x v="0"/>
    <n v="0"/>
    <x v="0"/>
    <n v="10"/>
    <x v="6"/>
    <x v="1"/>
    <x v="21"/>
  </r>
  <r>
    <n v="50502"/>
    <x v="227"/>
    <x v="21"/>
    <n v="180900"/>
    <n v="9106"/>
    <s v="21H"/>
    <x v="0"/>
    <n v="0"/>
    <x v="0"/>
    <n v="10"/>
    <x v="6"/>
    <x v="1"/>
    <x v="21"/>
  </r>
  <r>
    <n v="50502"/>
    <x v="227"/>
    <x v="34"/>
    <n v="180900"/>
    <n v="9103"/>
    <s v="25H"/>
    <x v="0"/>
    <n v="0"/>
    <x v="0"/>
    <n v="10"/>
    <x v="5"/>
    <x v="1"/>
    <x v="20"/>
  </r>
  <r>
    <n v="50502"/>
    <x v="227"/>
    <x v="34"/>
    <n v="180900"/>
    <n v="9112"/>
    <s v="25H"/>
    <x v="0"/>
    <n v="0"/>
    <x v="0"/>
    <n v="10"/>
    <x v="5"/>
    <x v="1"/>
    <x v="20"/>
  </r>
  <r>
    <n v="50502"/>
    <x v="227"/>
    <x v="157"/>
    <n v="180900"/>
    <n v="1001"/>
    <s v="25H"/>
    <x v="0"/>
    <n v="0"/>
    <x v="0"/>
    <n v="10"/>
    <x v="0"/>
    <x v="2"/>
    <x v="145"/>
  </r>
  <r>
    <n v="50502"/>
    <x v="227"/>
    <x v="157"/>
    <n v="180900"/>
    <n v="1006"/>
    <s v="25H"/>
    <x v="0"/>
    <n v="0"/>
    <x v="0"/>
    <n v="10"/>
    <x v="0"/>
    <x v="2"/>
    <x v="145"/>
  </r>
  <r>
    <n v="50502"/>
    <x v="227"/>
    <x v="157"/>
    <n v="180900"/>
    <n v="1104"/>
    <s v="25H"/>
    <x v="0"/>
    <n v="0"/>
    <x v="0"/>
    <n v="10"/>
    <x v="0"/>
    <x v="2"/>
    <x v="145"/>
  </r>
  <r>
    <n v="50502"/>
    <x v="227"/>
    <x v="157"/>
    <n v="180900"/>
    <n v="1199"/>
    <s v="25H"/>
    <x v="0"/>
    <n v="0"/>
    <x v="0"/>
    <n v="10"/>
    <x v="0"/>
    <x v="2"/>
    <x v="145"/>
  </r>
  <r>
    <n v="50502"/>
    <x v="227"/>
    <x v="157"/>
    <n v="180900"/>
    <n v="1403"/>
    <s v="25H"/>
    <x v="0"/>
    <n v="0"/>
    <x v="0"/>
    <n v="10"/>
    <x v="0"/>
    <x v="2"/>
    <x v="145"/>
  </r>
  <r>
    <n v="50502"/>
    <x v="227"/>
    <x v="157"/>
    <n v="180900"/>
    <n v="1410"/>
    <s v="25H"/>
    <x v="0"/>
    <n v="0"/>
    <x v="0"/>
    <n v="10"/>
    <x v="0"/>
    <x v="2"/>
    <x v="145"/>
  </r>
  <r>
    <n v="50502"/>
    <x v="227"/>
    <x v="157"/>
    <n v="180900"/>
    <n v="1422"/>
    <s v="25H"/>
    <x v="0"/>
    <n v="0"/>
    <x v="0"/>
    <n v="10"/>
    <x v="0"/>
    <x v="2"/>
    <x v="145"/>
  </r>
  <r>
    <n v="50502"/>
    <x v="227"/>
    <x v="157"/>
    <n v="180900"/>
    <n v="1600"/>
    <s v="25H"/>
    <x v="0"/>
    <n v="0"/>
    <x v="0"/>
    <n v="10"/>
    <x v="0"/>
    <x v="2"/>
    <x v="145"/>
  </r>
  <r>
    <n v="50502"/>
    <x v="227"/>
    <x v="157"/>
    <n v="180900"/>
    <n v="1604"/>
    <s v="25H"/>
    <x v="0"/>
    <n v="0"/>
    <x v="0"/>
    <n v="10"/>
    <x v="0"/>
    <x v="2"/>
    <x v="145"/>
  </r>
  <r>
    <n v="50502"/>
    <x v="227"/>
    <x v="157"/>
    <n v="180900"/>
    <n v="1605"/>
    <s v="25H"/>
    <x v="0"/>
    <n v="0"/>
    <x v="0"/>
    <n v="10"/>
    <x v="0"/>
    <x v="2"/>
    <x v="145"/>
  </r>
  <r>
    <n v="50502"/>
    <x v="227"/>
    <x v="157"/>
    <n v="180900"/>
    <n v="1699"/>
    <s v="25H"/>
    <x v="0"/>
    <n v="0"/>
    <x v="0"/>
    <n v="10"/>
    <x v="0"/>
    <x v="2"/>
    <x v="145"/>
  </r>
  <r>
    <n v="50502"/>
    <x v="227"/>
    <x v="157"/>
    <n v="180900"/>
    <n v="1809"/>
    <s v="25H"/>
    <x v="0"/>
    <n v="0"/>
    <x v="0"/>
    <n v="10"/>
    <x v="0"/>
    <x v="2"/>
    <x v="145"/>
  </r>
  <r>
    <n v="50502"/>
    <x v="227"/>
    <x v="157"/>
    <n v="180900"/>
    <n v="1815"/>
    <s v="25H"/>
    <x v="0"/>
    <n v="0"/>
    <x v="0"/>
    <n v="10"/>
    <x v="0"/>
    <x v="2"/>
    <x v="145"/>
  </r>
  <r>
    <n v="50502"/>
    <x v="227"/>
    <x v="157"/>
    <n v="180900"/>
    <n v="1817"/>
    <s v="25H"/>
    <x v="0"/>
    <n v="0"/>
    <x v="0"/>
    <n v="10"/>
    <x v="0"/>
    <x v="2"/>
    <x v="145"/>
  </r>
  <r>
    <n v="50502"/>
    <x v="227"/>
    <x v="157"/>
    <n v="180900"/>
    <n v="1821"/>
    <s v="25H"/>
    <x v="0"/>
    <n v="0"/>
    <x v="0"/>
    <n v="10"/>
    <x v="0"/>
    <x v="2"/>
    <x v="145"/>
  </r>
  <r>
    <n v="50502"/>
    <x v="227"/>
    <x v="157"/>
    <n v="180900"/>
    <n v="1822"/>
    <s v="25H"/>
    <x v="0"/>
    <n v="0"/>
    <x v="0"/>
    <n v="10"/>
    <x v="0"/>
    <x v="2"/>
    <x v="145"/>
  </r>
  <r>
    <n v="50502"/>
    <x v="227"/>
    <x v="157"/>
    <n v="180900"/>
    <n v="2701"/>
    <s v="25H"/>
    <x v="0"/>
    <n v="0"/>
    <x v="0"/>
    <n v="10"/>
    <x v="0"/>
    <x v="2"/>
    <x v="145"/>
  </r>
  <r>
    <n v="50502"/>
    <x v="227"/>
    <x v="157"/>
    <n v="180900"/>
    <n v="9004"/>
    <s v="25H"/>
    <x v="0"/>
    <n v="0"/>
    <x v="0"/>
    <n v="10"/>
    <x v="0"/>
    <x v="2"/>
    <x v="145"/>
  </r>
  <r>
    <n v="50502"/>
    <x v="227"/>
    <x v="186"/>
    <n v="180900"/>
    <n v="1000"/>
    <s v="25H"/>
    <x v="0"/>
    <n v="0"/>
    <x v="0"/>
    <n v="10"/>
    <x v="6"/>
    <x v="1"/>
    <x v="173"/>
  </r>
  <r>
    <n v="50502"/>
    <x v="227"/>
    <x v="186"/>
    <n v="180900"/>
    <n v="1002"/>
    <s v="25H"/>
    <x v="0"/>
    <n v="0"/>
    <x v="0"/>
    <n v="10"/>
    <x v="6"/>
    <x v="1"/>
    <x v="173"/>
  </r>
  <r>
    <n v="50502"/>
    <x v="227"/>
    <x v="186"/>
    <n v="180900"/>
    <n v="1199"/>
    <s v="25H"/>
    <x v="0"/>
    <n v="0"/>
    <x v="0"/>
    <n v="10"/>
    <x v="6"/>
    <x v="1"/>
    <x v="173"/>
  </r>
  <r>
    <n v="50502"/>
    <x v="227"/>
    <x v="186"/>
    <n v="180900"/>
    <n v="1604"/>
    <s v="25H"/>
    <x v="0"/>
    <n v="0"/>
    <x v="0"/>
    <n v="10"/>
    <x v="6"/>
    <x v="1"/>
    <x v="173"/>
  </r>
  <r>
    <n v="50502"/>
    <x v="227"/>
    <x v="21"/>
    <n v="180900"/>
    <n v="9103"/>
    <s v="21H"/>
    <x v="0"/>
    <n v="0"/>
    <x v="0"/>
    <n v="11"/>
    <x v="6"/>
    <x v="1"/>
    <x v="21"/>
  </r>
  <r>
    <n v="50502"/>
    <x v="227"/>
    <x v="21"/>
    <n v="180900"/>
    <n v="9106"/>
    <s v="21H"/>
    <x v="0"/>
    <n v="0"/>
    <x v="0"/>
    <n v="11"/>
    <x v="6"/>
    <x v="1"/>
    <x v="21"/>
  </r>
  <r>
    <n v="50502"/>
    <x v="227"/>
    <x v="34"/>
    <n v="180900"/>
    <n v="9103"/>
    <s v="25H"/>
    <x v="0"/>
    <n v="0"/>
    <x v="0"/>
    <n v="11"/>
    <x v="5"/>
    <x v="1"/>
    <x v="20"/>
  </r>
  <r>
    <n v="50502"/>
    <x v="227"/>
    <x v="34"/>
    <n v="180900"/>
    <n v="9112"/>
    <s v="25H"/>
    <x v="0"/>
    <n v="0"/>
    <x v="0"/>
    <n v="11"/>
    <x v="5"/>
    <x v="1"/>
    <x v="20"/>
  </r>
  <r>
    <n v="50502"/>
    <x v="227"/>
    <x v="157"/>
    <n v="180900"/>
    <n v="1001"/>
    <s v="25H"/>
    <x v="0"/>
    <n v="0"/>
    <x v="0"/>
    <n v="11"/>
    <x v="0"/>
    <x v="2"/>
    <x v="145"/>
  </r>
  <r>
    <n v="50502"/>
    <x v="227"/>
    <x v="157"/>
    <n v="180900"/>
    <n v="1006"/>
    <s v="25H"/>
    <x v="0"/>
    <n v="0"/>
    <x v="0"/>
    <n v="11"/>
    <x v="0"/>
    <x v="2"/>
    <x v="145"/>
  </r>
  <r>
    <n v="50502"/>
    <x v="227"/>
    <x v="157"/>
    <n v="180900"/>
    <n v="1104"/>
    <s v="25H"/>
    <x v="0"/>
    <n v="0"/>
    <x v="0"/>
    <n v="11"/>
    <x v="0"/>
    <x v="2"/>
    <x v="145"/>
  </r>
  <r>
    <n v="50502"/>
    <x v="227"/>
    <x v="157"/>
    <n v="180900"/>
    <n v="1199"/>
    <s v="25H"/>
    <x v="0"/>
    <n v="0"/>
    <x v="0"/>
    <n v="11"/>
    <x v="0"/>
    <x v="2"/>
    <x v="145"/>
  </r>
  <r>
    <n v="50502"/>
    <x v="227"/>
    <x v="157"/>
    <n v="180900"/>
    <n v="1403"/>
    <s v="25H"/>
    <x v="0"/>
    <n v="0"/>
    <x v="0"/>
    <n v="11"/>
    <x v="0"/>
    <x v="2"/>
    <x v="145"/>
  </r>
  <r>
    <n v="50502"/>
    <x v="227"/>
    <x v="157"/>
    <n v="180900"/>
    <n v="1410"/>
    <s v="25H"/>
    <x v="0"/>
    <n v="0"/>
    <x v="0"/>
    <n v="11"/>
    <x v="0"/>
    <x v="2"/>
    <x v="145"/>
  </r>
  <r>
    <n v="50502"/>
    <x v="227"/>
    <x v="157"/>
    <n v="180900"/>
    <n v="1604"/>
    <s v="25H"/>
    <x v="0"/>
    <n v="0"/>
    <x v="0"/>
    <n v="11"/>
    <x v="0"/>
    <x v="2"/>
    <x v="145"/>
  </r>
  <r>
    <n v="50502"/>
    <x v="227"/>
    <x v="157"/>
    <n v="180900"/>
    <n v="1605"/>
    <s v="25H"/>
    <x v="0"/>
    <n v="0"/>
    <x v="0"/>
    <n v="11"/>
    <x v="0"/>
    <x v="2"/>
    <x v="145"/>
  </r>
  <r>
    <n v="50502"/>
    <x v="227"/>
    <x v="157"/>
    <n v="180900"/>
    <n v="1815"/>
    <s v="25H"/>
    <x v="0"/>
    <n v="0"/>
    <x v="0"/>
    <n v="11"/>
    <x v="0"/>
    <x v="2"/>
    <x v="145"/>
  </r>
  <r>
    <n v="50502"/>
    <x v="227"/>
    <x v="157"/>
    <n v="180900"/>
    <n v="1817"/>
    <s v="25H"/>
    <x v="0"/>
    <n v="0"/>
    <x v="0"/>
    <n v="11"/>
    <x v="0"/>
    <x v="2"/>
    <x v="145"/>
  </r>
  <r>
    <n v="50502"/>
    <x v="227"/>
    <x v="157"/>
    <n v="180900"/>
    <n v="1821"/>
    <s v="25H"/>
    <x v="0"/>
    <n v="0"/>
    <x v="0"/>
    <n v="11"/>
    <x v="0"/>
    <x v="2"/>
    <x v="145"/>
  </r>
  <r>
    <n v="50502"/>
    <x v="227"/>
    <x v="157"/>
    <n v="180900"/>
    <n v="2700"/>
    <s v="25H"/>
    <x v="0"/>
    <n v="0"/>
    <x v="0"/>
    <n v="11"/>
    <x v="0"/>
    <x v="2"/>
    <x v="145"/>
  </r>
  <r>
    <n v="50502"/>
    <x v="227"/>
    <x v="157"/>
    <n v="180900"/>
    <n v="2701"/>
    <s v="25H"/>
    <x v="0"/>
    <n v="0"/>
    <x v="0"/>
    <n v="11"/>
    <x v="0"/>
    <x v="2"/>
    <x v="145"/>
  </r>
  <r>
    <n v="50502"/>
    <x v="227"/>
    <x v="157"/>
    <n v="180900"/>
    <n v="9004"/>
    <s v="25H"/>
    <x v="0"/>
    <n v="0"/>
    <x v="0"/>
    <n v="11"/>
    <x v="0"/>
    <x v="2"/>
    <x v="145"/>
  </r>
  <r>
    <n v="50502"/>
    <x v="227"/>
    <x v="186"/>
    <n v="180900"/>
    <n v="1000"/>
    <s v="25H"/>
    <x v="0"/>
    <n v="0"/>
    <x v="0"/>
    <n v="11"/>
    <x v="6"/>
    <x v="1"/>
    <x v="173"/>
  </r>
  <r>
    <n v="50502"/>
    <x v="227"/>
    <x v="186"/>
    <n v="180900"/>
    <n v="1002"/>
    <s v="25H"/>
    <x v="0"/>
    <n v="0"/>
    <x v="0"/>
    <n v="11"/>
    <x v="6"/>
    <x v="1"/>
    <x v="173"/>
  </r>
  <r>
    <n v="50502"/>
    <x v="227"/>
    <x v="186"/>
    <n v="180900"/>
    <n v="1104"/>
    <s v="25H"/>
    <x v="0"/>
    <n v="0"/>
    <x v="0"/>
    <n v="11"/>
    <x v="6"/>
    <x v="1"/>
    <x v="173"/>
  </r>
  <r>
    <n v="50502"/>
    <x v="227"/>
    <x v="186"/>
    <n v="180900"/>
    <n v="1199"/>
    <s v="25H"/>
    <x v="0"/>
    <n v="0"/>
    <x v="0"/>
    <n v="11"/>
    <x v="6"/>
    <x v="1"/>
    <x v="173"/>
  </r>
  <r>
    <n v="50502"/>
    <x v="227"/>
    <x v="186"/>
    <n v="180900"/>
    <n v="1604"/>
    <s v="25H"/>
    <x v="0"/>
    <n v="0"/>
    <x v="0"/>
    <n v="11"/>
    <x v="6"/>
    <x v="1"/>
    <x v="173"/>
  </r>
  <r>
    <n v="50502"/>
    <x v="227"/>
    <x v="21"/>
    <n v="180900"/>
    <n v="9103"/>
    <s v="21H"/>
    <x v="0"/>
    <n v="0"/>
    <x v="0"/>
    <n v="12"/>
    <x v="6"/>
    <x v="1"/>
    <x v="21"/>
  </r>
  <r>
    <n v="50502"/>
    <x v="227"/>
    <x v="21"/>
    <n v="180900"/>
    <n v="9106"/>
    <s v="21H"/>
    <x v="0"/>
    <n v="0"/>
    <x v="0"/>
    <n v="12"/>
    <x v="6"/>
    <x v="1"/>
    <x v="21"/>
  </r>
  <r>
    <n v="50502"/>
    <x v="227"/>
    <x v="34"/>
    <n v="180900"/>
    <n v="9103"/>
    <s v="25H"/>
    <x v="0"/>
    <n v="0"/>
    <x v="0"/>
    <n v="12"/>
    <x v="5"/>
    <x v="1"/>
    <x v="20"/>
  </r>
  <r>
    <n v="50502"/>
    <x v="227"/>
    <x v="34"/>
    <n v="180900"/>
    <n v="9112"/>
    <s v="25H"/>
    <x v="0"/>
    <n v="0"/>
    <x v="0"/>
    <n v="12"/>
    <x v="5"/>
    <x v="1"/>
    <x v="20"/>
  </r>
  <r>
    <n v="50502"/>
    <x v="227"/>
    <x v="157"/>
    <n v="180900"/>
    <n v="1001"/>
    <s v="25H"/>
    <x v="0"/>
    <n v="0"/>
    <x v="0"/>
    <n v="12"/>
    <x v="0"/>
    <x v="2"/>
    <x v="145"/>
  </r>
  <r>
    <n v="50502"/>
    <x v="227"/>
    <x v="157"/>
    <n v="180900"/>
    <n v="1006"/>
    <s v="25H"/>
    <x v="0"/>
    <n v="0"/>
    <x v="0"/>
    <n v="12"/>
    <x v="0"/>
    <x v="2"/>
    <x v="145"/>
  </r>
  <r>
    <n v="50502"/>
    <x v="227"/>
    <x v="157"/>
    <n v="180900"/>
    <n v="1101"/>
    <s v="25H"/>
    <x v="0"/>
    <n v="0"/>
    <x v="0"/>
    <n v="12"/>
    <x v="0"/>
    <x v="2"/>
    <x v="145"/>
  </r>
  <r>
    <n v="50502"/>
    <x v="227"/>
    <x v="157"/>
    <n v="180900"/>
    <n v="1104"/>
    <s v="25H"/>
    <x v="0"/>
    <n v="0"/>
    <x v="0"/>
    <n v="12"/>
    <x v="0"/>
    <x v="2"/>
    <x v="145"/>
  </r>
  <r>
    <n v="50502"/>
    <x v="227"/>
    <x v="157"/>
    <n v="180900"/>
    <n v="1199"/>
    <s v="25H"/>
    <x v="0"/>
    <n v="0"/>
    <x v="0"/>
    <n v="12"/>
    <x v="0"/>
    <x v="2"/>
    <x v="145"/>
  </r>
  <r>
    <n v="50502"/>
    <x v="227"/>
    <x v="157"/>
    <n v="180900"/>
    <n v="1403"/>
    <s v="25H"/>
    <x v="0"/>
    <n v="0"/>
    <x v="0"/>
    <n v="12"/>
    <x v="0"/>
    <x v="2"/>
    <x v="145"/>
  </r>
  <r>
    <n v="50502"/>
    <x v="227"/>
    <x v="157"/>
    <n v="180900"/>
    <n v="1410"/>
    <s v="25H"/>
    <x v="0"/>
    <n v="0"/>
    <x v="0"/>
    <n v="12"/>
    <x v="0"/>
    <x v="2"/>
    <x v="145"/>
  </r>
  <r>
    <n v="50502"/>
    <x v="227"/>
    <x v="157"/>
    <n v="180900"/>
    <n v="1604"/>
    <s v="25H"/>
    <x v="0"/>
    <n v="0"/>
    <x v="0"/>
    <n v="12"/>
    <x v="0"/>
    <x v="2"/>
    <x v="145"/>
  </r>
  <r>
    <n v="50502"/>
    <x v="227"/>
    <x v="157"/>
    <n v="180900"/>
    <n v="1605"/>
    <s v="25H"/>
    <x v="0"/>
    <n v="0"/>
    <x v="0"/>
    <n v="12"/>
    <x v="0"/>
    <x v="2"/>
    <x v="145"/>
  </r>
  <r>
    <n v="50502"/>
    <x v="227"/>
    <x v="157"/>
    <n v="180900"/>
    <n v="1699"/>
    <s v="25H"/>
    <x v="0"/>
    <n v="0"/>
    <x v="0"/>
    <n v="12"/>
    <x v="0"/>
    <x v="2"/>
    <x v="145"/>
  </r>
  <r>
    <n v="50502"/>
    <x v="227"/>
    <x v="157"/>
    <n v="180900"/>
    <n v="1815"/>
    <s v="25H"/>
    <x v="0"/>
    <n v="0"/>
    <x v="0"/>
    <n v="12"/>
    <x v="0"/>
    <x v="2"/>
    <x v="145"/>
  </r>
  <r>
    <n v="50502"/>
    <x v="227"/>
    <x v="157"/>
    <n v="180900"/>
    <n v="1817"/>
    <s v="25H"/>
    <x v="0"/>
    <n v="0"/>
    <x v="0"/>
    <n v="12"/>
    <x v="0"/>
    <x v="2"/>
    <x v="145"/>
  </r>
  <r>
    <n v="50502"/>
    <x v="227"/>
    <x v="157"/>
    <n v="180900"/>
    <n v="1821"/>
    <s v="25H"/>
    <x v="0"/>
    <n v="0"/>
    <x v="0"/>
    <n v="12"/>
    <x v="0"/>
    <x v="2"/>
    <x v="145"/>
  </r>
  <r>
    <n v="50502"/>
    <x v="227"/>
    <x v="157"/>
    <n v="180900"/>
    <n v="1904"/>
    <s v="25H"/>
    <x v="0"/>
    <n v="0"/>
    <x v="0"/>
    <n v="12"/>
    <x v="0"/>
    <x v="2"/>
    <x v="145"/>
  </r>
  <r>
    <n v="50502"/>
    <x v="227"/>
    <x v="157"/>
    <n v="180900"/>
    <n v="2700"/>
    <s v="25H"/>
    <x v="0"/>
    <n v="0"/>
    <x v="0"/>
    <n v="12"/>
    <x v="0"/>
    <x v="2"/>
    <x v="145"/>
  </r>
  <r>
    <n v="50502"/>
    <x v="227"/>
    <x v="157"/>
    <n v="180900"/>
    <n v="2701"/>
    <s v="25H"/>
    <x v="0"/>
    <n v="0"/>
    <x v="0"/>
    <n v="12"/>
    <x v="0"/>
    <x v="2"/>
    <x v="145"/>
  </r>
  <r>
    <n v="50502"/>
    <x v="227"/>
    <x v="157"/>
    <n v="180900"/>
    <n v="9004"/>
    <s v="25H"/>
    <x v="0"/>
    <n v="0"/>
    <x v="0"/>
    <n v="12"/>
    <x v="0"/>
    <x v="2"/>
    <x v="145"/>
  </r>
  <r>
    <n v="50502"/>
    <x v="227"/>
    <x v="186"/>
    <n v="180900"/>
    <n v="1000"/>
    <s v="25H"/>
    <x v="0"/>
    <n v="0"/>
    <x v="0"/>
    <n v="12"/>
    <x v="6"/>
    <x v="1"/>
    <x v="173"/>
  </r>
  <r>
    <n v="50502"/>
    <x v="227"/>
    <x v="186"/>
    <n v="180900"/>
    <n v="1002"/>
    <s v="25H"/>
    <x v="0"/>
    <n v="0"/>
    <x v="0"/>
    <n v="12"/>
    <x v="6"/>
    <x v="1"/>
    <x v="173"/>
  </r>
  <r>
    <n v="50502"/>
    <x v="227"/>
    <x v="186"/>
    <n v="180900"/>
    <n v="1199"/>
    <s v="25H"/>
    <x v="0"/>
    <n v="0"/>
    <x v="0"/>
    <n v="12"/>
    <x v="6"/>
    <x v="1"/>
    <x v="173"/>
  </r>
  <r>
    <n v="50502"/>
    <x v="227"/>
    <x v="186"/>
    <n v="180900"/>
    <n v="1604"/>
    <s v="25H"/>
    <x v="0"/>
    <n v="0"/>
    <x v="0"/>
    <n v="12"/>
    <x v="6"/>
    <x v="1"/>
    <x v="173"/>
  </r>
  <r>
    <n v="50502"/>
    <x v="228"/>
    <x v="46"/>
    <n v="180502"/>
    <n v="1006"/>
    <s v=""/>
    <x v="0"/>
    <n v="40.15"/>
    <x v="0"/>
    <n v="1"/>
    <x v="1"/>
    <x v="1"/>
    <x v="35"/>
  </r>
  <r>
    <n v="50502"/>
    <x v="228"/>
    <x v="46"/>
    <n v="180502"/>
    <n v="9004"/>
    <s v=""/>
    <x v="0"/>
    <n v="508.18"/>
    <x v="0"/>
    <n v="1"/>
    <x v="1"/>
    <x v="1"/>
    <x v="35"/>
  </r>
  <r>
    <n v="50502"/>
    <x v="228"/>
    <x v="16"/>
    <n v="180700"/>
    <n v="1001"/>
    <s v=""/>
    <x v="0"/>
    <n v="-128.88"/>
    <x v="0"/>
    <n v="1"/>
    <x v="1"/>
    <x v="1"/>
    <x v="16"/>
  </r>
  <r>
    <n v="50502"/>
    <x v="228"/>
    <x v="10"/>
    <n v="180502"/>
    <n v="9100"/>
    <s v=""/>
    <x v="0"/>
    <n v="30.66"/>
    <x v="0"/>
    <n v="1"/>
    <x v="1"/>
    <x v="1"/>
    <x v="10"/>
  </r>
  <r>
    <n v="50502"/>
    <x v="228"/>
    <x v="10"/>
    <n v="180502"/>
    <n v="9102"/>
    <s v=""/>
    <x v="0"/>
    <n v="110.12"/>
    <x v="0"/>
    <n v="1"/>
    <x v="1"/>
    <x v="1"/>
    <x v="10"/>
  </r>
  <r>
    <n v="50502"/>
    <x v="228"/>
    <x v="10"/>
    <n v="180502"/>
    <n v="9103"/>
    <s v=""/>
    <x v="0"/>
    <n v="39.83"/>
    <x v="0"/>
    <n v="1"/>
    <x v="1"/>
    <x v="1"/>
    <x v="10"/>
  </r>
  <r>
    <n v="50502"/>
    <x v="228"/>
    <x v="10"/>
    <n v="180502"/>
    <n v="9112"/>
    <s v=""/>
    <x v="0"/>
    <n v="51.55"/>
    <x v="0"/>
    <n v="1"/>
    <x v="1"/>
    <x v="1"/>
    <x v="10"/>
  </r>
  <r>
    <n v="50502"/>
    <x v="228"/>
    <x v="10"/>
    <n v="180700"/>
    <n v="9100"/>
    <s v=""/>
    <x v="0"/>
    <n v="-14.4"/>
    <x v="0"/>
    <n v="1"/>
    <x v="1"/>
    <x v="1"/>
    <x v="10"/>
  </r>
  <r>
    <n v="50502"/>
    <x v="228"/>
    <x v="10"/>
    <n v="180700"/>
    <n v="9102"/>
    <s v=""/>
    <x v="0"/>
    <n v="-60.57"/>
    <x v="0"/>
    <n v="1"/>
    <x v="1"/>
    <x v="1"/>
    <x v="10"/>
  </r>
  <r>
    <n v="50502"/>
    <x v="228"/>
    <x v="10"/>
    <n v="180700"/>
    <n v="9103"/>
    <s v=""/>
    <x v="0"/>
    <n v="-21.91"/>
    <x v="0"/>
    <n v="1"/>
    <x v="1"/>
    <x v="1"/>
    <x v="10"/>
  </r>
  <r>
    <n v="50502"/>
    <x v="228"/>
    <x v="10"/>
    <n v="180700"/>
    <n v="9112"/>
    <s v=""/>
    <x v="0"/>
    <n v="-28.35"/>
    <x v="0"/>
    <n v="1"/>
    <x v="1"/>
    <x v="1"/>
    <x v="10"/>
  </r>
  <r>
    <n v="50502"/>
    <x v="228"/>
    <x v="46"/>
    <n v="180502"/>
    <n v="1001"/>
    <s v=""/>
    <x v="0"/>
    <n v="234.3"/>
    <x v="0"/>
    <n v="1"/>
    <x v="1"/>
    <x v="1"/>
    <x v="35"/>
  </r>
  <r>
    <n v="50502"/>
    <x v="228"/>
    <x v="46"/>
    <n v="180502"/>
    <n v="1001"/>
    <s v=""/>
    <x v="0"/>
    <n v="567.45000000000005"/>
    <x v="0"/>
    <n v="2"/>
    <x v="1"/>
    <x v="1"/>
    <x v="35"/>
  </r>
  <r>
    <n v="50502"/>
    <x v="228"/>
    <x v="46"/>
    <n v="180502"/>
    <n v="1006"/>
    <s v=""/>
    <x v="0"/>
    <n v="-65.239999999999995"/>
    <x v="0"/>
    <n v="2"/>
    <x v="1"/>
    <x v="1"/>
    <x v="35"/>
  </r>
  <r>
    <n v="50502"/>
    <x v="228"/>
    <x v="10"/>
    <n v="180502"/>
    <n v="9112"/>
    <s v=""/>
    <x v="0"/>
    <n v="124.84"/>
    <x v="0"/>
    <n v="2"/>
    <x v="1"/>
    <x v="1"/>
    <x v="10"/>
  </r>
  <r>
    <n v="50502"/>
    <x v="228"/>
    <x v="10"/>
    <n v="180502"/>
    <n v="9102"/>
    <s v=""/>
    <x v="0"/>
    <n v="266.7"/>
    <x v="0"/>
    <n v="2"/>
    <x v="1"/>
    <x v="1"/>
    <x v="10"/>
  </r>
  <r>
    <n v="50502"/>
    <x v="228"/>
    <x v="10"/>
    <n v="180502"/>
    <n v="9103"/>
    <s v=""/>
    <x v="0"/>
    <n v="96.47"/>
    <x v="0"/>
    <n v="2"/>
    <x v="1"/>
    <x v="1"/>
    <x v="10"/>
  </r>
  <r>
    <n v="50502"/>
    <x v="228"/>
    <x v="10"/>
    <n v="180502"/>
    <n v="9100"/>
    <s v=""/>
    <x v="0"/>
    <n v="48.55"/>
    <x v="0"/>
    <n v="2"/>
    <x v="1"/>
    <x v="1"/>
    <x v="10"/>
  </r>
  <r>
    <n v="50502"/>
    <x v="228"/>
    <x v="46"/>
    <n v="180502"/>
    <n v="9004"/>
    <s v=""/>
    <x v="0"/>
    <n v="9.67"/>
    <x v="0"/>
    <n v="2"/>
    <x v="1"/>
    <x v="1"/>
    <x v="35"/>
  </r>
  <r>
    <n v="50502"/>
    <x v="228"/>
    <x v="45"/>
    <n v="180502"/>
    <n v="1002"/>
    <s v=""/>
    <x v="0"/>
    <n v="1604.83"/>
    <x v="0"/>
    <n v="3"/>
    <x v="1"/>
    <x v="1"/>
    <x v="34"/>
  </r>
  <r>
    <n v="50502"/>
    <x v="228"/>
    <x v="46"/>
    <n v="180502"/>
    <n v="1001"/>
    <s v=""/>
    <x v="0"/>
    <n v="-318.93"/>
    <x v="0"/>
    <n v="3"/>
    <x v="1"/>
    <x v="1"/>
    <x v="35"/>
  </r>
  <r>
    <n v="50502"/>
    <x v="228"/>
    <x v="10"/>
    <n v="180502"/>
    <n v="9106"/>
    <s v=""/>
    <x v="0"/>
    <n v="48.15"/>
    <x v="0"/>
    <n v="3"/>
    <x v="1"/>
    <x v="1"/>
    <x v="10"/>
  </r>
  <r>
    <n v="50502"/>
    <x v="228"/>
    <x v="10"/>
    <n v="180502"/>
    <n v="9102"/>
    <s v=""/>
    <x v="0"/>
    <n v="604.37"/>
    <x v="0"/>
    <n v="3"/>
    <x v="1"/>
    <x v="1"/>
    <x v="10"/>
  </r>
  <r>
    <n v="50502"/>
    <x v="228"/>
    <x v="10"/>
    <n v="180502"/>
    <n v="9103"/>
    <s v=""/>
    <x v="0"/>
    <n v="218.6"/>
    <x v="0"/>
    <n v="3"/>
    <x v="1"/>
    <x v="1"/>
    <x v="10"/>
  </r>
  <r>
    <n v="50502"/>
    <x v="228"/>
    <x v="10"/>
    <n v="180502"/>
    <n v="9112"/>
    <s v=""/>
    <x v="0"/>
    <n v="-70.17"/>
    <x v="0"/>
    <n v="3"/>
    <x v="1"/>
    <x v="1"/>
    <x v="10"/>
  </r>
  <r>
    <n v="50502"/>
    <x v="228"/>
    <x v="10"/>
    <n v="180502"/>
    <n v="9100"/>
    <s v=""/>
    <x v="0"/>
    <n v="92.2"/>
    <x v="0"/>
    <n v="3"/>
    <x v="1"/>
    <x v="1"/>
    <x v="10"/>
  </r>
  <r>
    <n v="50502"/>
    <x v="228"/>
    <x v="46"/>
    <n v="180502"/>
    <n v="9004"/>
    <s v=""/>
    <x v="0"/>
    <n v="3.21"/>
    <x v="0"/>
    <n v="3"/>
    <x v="1"/>
    <x v="1"/>
    <x v="35"/>
  </r>
  <r>
    <n v="50502"/>
    <x v="228"/>
    <x v="45"/>
    <n v="180502"/>
    <n v="9004"/>
    <s v=""/>
    <x v="0"/>
    <n v="113.13"/>
    <x v="0"/>
    <n v="3"/>
    <x v="1"/>
    <x v="1"/>
    <x v="34"/>
  </r>
  <r>
    <n v="50502"/>
    <x v="228"/>
    <x v="45"/>
    <n v="180502"/>
    <n v="1002"/>
    <s v=""/>
    <x v="0"/>
    <n v="-962.9"/>
    <x v="0"/>
    <n v="4"/>
    <x v="1"/>
    <x v="1"/>
    <x v="34"/>
  </r>
  <r>
    <n v="50502"/>
    <x v="228"/>
    <x v="46"/>
    <n v="180502"/>
    <n v="1001"/>
    <s v=""/>
    <x v="0"/>
    <n v="132.54"/>
    <x v="0"/>
    <n v="4"/>
    <x v="1"/>
    <x v="1"/>
    <x v="35"/>
  </r>
  <r>
    <n v="50502"/>
    <x v="228"/>
    <x v="46"/>
    <n v="180502"/>
    <n v="1006"/>
    <s v=""/>
    <x v="0"/>
    <n v="347.75"/>
    <x v="0"/>
    <n v="4"/>
    <x v="1"/>
    <x v="1"/>
    <x v="35"/>
  </r>
  <r>
    <n v="50502"/>
    <x v="228"/>
    <x v="46"/>
    <n v="180502"/>
    <n v="9004"/>
    <s v=""/>
    <x v="0"/>
    <n v="6.07"/>
    <x v="0"/>
    <n v="4"/>
    <x v="1"/>
    <x v="1"/>
    <x v="35"/>
  </r>
  <r>
    <n v="50502"/>
    <x v="228"/>
    <x v="16"/>
    <n v="180700"/>
    <n v="9004"/>
    <s v=""/>
    <x v="0"/>
    <n v="335.4"/>
    <x v="0"/>
    <n v="4"/>
    <x v="1"/>
    <x v="1"/>
    <x v="16"/>
  </r>
  <r>
    <n v="50502"/>
    <x v="228"/>
    <x v="16"/>
    <n v="180700"/>
    <n v="1001"/>
    <s v=""/>
    <x v="0"/>
    <n v="418.88"/>
    <x v="0"/>
    <n v="4"/>
    <x v="1"/>
    <x v="1"/>
    <x v="16"/>
  </r>
  <r>
    <n v="50502"/>
    <x v="228"/>
    <x v="10"/>
    <n v="180502"/>
    <n v="9100"/>
    <s v=""/>
    <x v="0"/>
    <n v="-48.69"/>
    <x v="0"/>
    <n v="4"/>
    <x v="1"/>
    <x v="1"/>
    <x v="10"/>
  </r>
  <r>
    <n v="50502"/>
    <x v="228"/>
    <x v="10"/>
    <n v="180502"/>
    <n v="9102"/>
    <s v=""/>
    <x v="0"/>
    <n v="-390.27"/>
    <x v="0"/>
    <n v="4"/>
    <x v="1"/>
    <x v="1"/>
    <x v="10"/>
  </r>
  <r>
    <n v="50502"/>
    <x v="228"/>
    <x v="10"/>
    <n v="180502"/>
    <n v="9103"/>
    <s v=""/>
    <x v="0"/>
    <n v="-141.16"/>
    <x v="0"/>
    <n v="4"/>
    <x v="1"/>
    <x v="1"/>
    <x v="10"/>
  </r>
  <r>
    <n v="50502"/>
    <x v="228"/>
    <x v="10"/>
    <n v="180502"/>
    <n v="9106"/>
    <s v=""/>
    <x v="0"/>
    <n v="-28.89"/>
    <x v="0"/>
    <n v="4"/>
    <x v="1"/>
    <x v="1"/>
    <x v="10"/>
  </r>
  <r>
    <n v="50502"/>
    <x v="228"/>
    <x v="10"/>
    <n v="180502"/>
    <n v="9112"/>
    <s v=""/>
    <x v="0"/>
    <n v="26.51"/>
    <x v="0"/>
    <n v="4"/>
    <x v="1"/>
    <x v="1"/>
    <x v="10"/>
  </r>
  <r>
    <n v="50502"/>
    <x v="228"/>
    <x v="10"/>
    <n v="180700"/>
    <n v="9100"/>
    <s v=""/>
    <x v="0"/>
    <n v="42.26"/>
    <x v="0"/>
    <n v="4"/>
    <x v="1"/>
    <x v="1"/>
    <x v="10"/>
  </r>
  <r>
    <n v="50502"/>
    <x v="228"/>
    <x v="10"/>
    <n v="180700"/>
    <n v="9102"/>
    <s v=""/>
    <x v="0"/>
    <n v="196.87"/>
    <x v="0"/>
    <n v="4"/>
    <x v="1"/>
    <x v="1"/>
    <x v="10"/>
  </r>
  <r>
    <n v="50502"/>
    <x v="228"/>
    <x v="10"/>
    <n v="180700"/>
    <n v="9103"/>
    <s v=""/>
    <x v="0"/>
    <n v="71.209999999999994"/>
    <x v="0"/>
    <n v="4"/>
    <x v="1"/>
    <x v="1"/>
    <x v="10"/>
  </r>
  <r>
    <n v="50502"/>
    <x v="228"/>
    <x v="10"/>
    <n v="180700"/>
    <n v="9112"/>
    <s v=""/>
    <x v="0"/>
    <n v="83.78"/>
    <x v="0"/>
    <n v="4"/>
    <x v="1"/>
    <x v="1"/>
    <x v="10"/>
  </r>
  <r>
    <n v="50502"/>
    <x v="228"/>
    <x v="46"/>
    <n v="180502"/>
    <n v="1001"/>
    <s v=""/>
    <x v="0"/>
    <n v="29.83"/>
    <x v="0"/>
    <n v="5"/>
    <x v="1"/>
    <x v="1"/>
    <x v="35"/>
  </r>
  <r>
    <n v="50502"/>
    <x v="228"/>
    <x v="16"/>
    <n v="180700"/>
    <n v="1001"/>
    <s v=""/>
    <x v="0"/>
    <n v="-172.48"/>
    <x v="0"/>
    <n v="5"/>
    <x v="1"/>
    <x v="1"/>
    <x v="16"/>
  </r>
  <r>
    <n v="50502"/>
    <x v="228"/>
    <x v="10"/>
    <n v="180502"/>
    <n v="9100"/>
    <s v=""/>
    <x v="0"/>
    <n v="8.9"/>
    <x v="0"/>
    <n v="5"/>
    <x v="1"/>
    <x v="1"/>
    <x v="10"/>
  </r>
  <r>
    <n v="50502"/>
    <x v="228"/>
    <x v="10"/>
    <n v="180502"/>
    <n v="9102"/>
    <s v=""/>
    <x v="0"/>
    <n v="51.76"/>
    <x v="0"/>
    <n v="5"/>
    <x v="1"/>
    <x v="1"/>
    <x v="10"/>
  </r>
  <r>
    <n v="50502"/>
    <x v="228"/>
    <x v="10"/>
    <n v="180502"/>
    <n v="9103"/>
    <s v=""/>
    <x v="0"/>
    <n v="18.72"/>
    <x v="0"/>
    <n v="5"/>
    <x v="1"/>
    <x v="1"/>
    <x v="10"/>
  </r>
  <r>
    <n v="50502"/>
    <x v="228"/>
    <x v="10"/>
    <n v="180502"/>
    <n v="9106"/>
    <s v=""/>
    <x v="0"/>
    <n v="2.41"/>
    <x v="0"/>
    <n v="5"/>
    <x v="1"/>
    <x v="1"/>
    <x v="10"/>
  </r>
  <r>
    <n v="50502"/>
    <x v="228"/>
    <x v="10"/>
    <n v="180502"/>
    <n v="9112"/>
    <s v=""/>
    <x v="0"/>
    <n v="5.97"/>
    <x v="0"/>
    <n v="5"/>
    <x v="1"/>
    <x v="1"/>
    <x v="10"/>
  </r>
  <r>
    <n v="50502"/>
    <x v="228"/>
    <x v="10"/>
    <n v="180700"/>
    <n v="9100"/>
    <s v=""/>
    <x v="0"/>
    <n v="-13.95"/>
    <x v="0"/>
    <n v="5"/>
    <x v="1"/>
    <x v="1"/>
    <x v="10"/>
  </r>
  <r>
    <n v="50502"/>
    <x v="228"/>
    <x v="10"/>
    <n v="180700"/>
    <n v="9102"/>
    <s v=""/>
    <x v="0"/>
    <n v="-81.069999999999993"/>
    <x v="0"/>
    <n v="5"/>
    <x v="1"/>
    <x v="1"/>
    <x v="10"/>
  </r>
  <r>
    <n v="50502"/>
    <x v="228"/>
    <x v="10"/>
    <n v="180700"/>
    <n v="9103"/>
    <s v=""/>
    <x v="0"/>
    <n v="-29.32"/>
    <x v="0"/>
    <n v="5"/>
    <x v="1"/>
    <x v="1"/>
    <x v="10"/>
  </r>
  <r>
    <n v="50502"/>
    <x v="228"/>
    <x v="10"/>
    <n v="180700"/>
    <n v="9112"/>
    <s v=""/>
    <x v="0"/>
    <n v="-34.5"/>
    <x v="0"/>
    <n v="5"/>
    <x v="1"/>
    <x v="1"/>
    <x v="10"/>
  </r>
  <r>
    <n v="50502"/>
    <x v="228"/>
    <x v="45"/>
    <n v="180502"/>
    <n v="1002"/>
    <s v=""/>
    <x v="0"/>
    <n v="80.3"/>
    <x v="0"/>
    <n v="5"/>
    <x v="1"/>
    <x v="1"/>
    <x v="34"/>
  </r>
  <r>
    <n v="50502"/>
    <x v="228"/>
    <x v="45"/>
    <n v="180502"/>
    <n v="9004"/>
    <s v=""/>
    <x v="0"/>
    <n v="16.25"/>
    <x v="0"/>
    <n v="5"/>
    <x v="1"/>
    <x v="1"/>
    <x v="34"/>
  </r>
  <r>
    <n v="50502"/>
    <x v="228"/>
    <x v="45"/>
    <n v="180502"/>
    <n v="1002"/>
    <s v=""/>
    <x v="0"/>
    <n v="22.32"/>
    <x v="0"/>
    <n v="6"/>
    <x v="1"/>
    <x v="1"/>
    <x v="34"/>
  </r>
  <r>
    <n v="50502"/>
    <x v="228"/>
    <x v="46"/>
    <n v="180502"/>
    <n v="1001"/>
    <s v=""/>
    <x v="0"/>
    <n v="62.13"/>
    <x v="0"/>
    <n v="6"/>
    <x v="1"/>
    <x v="1"/>
    <x v="35"/>
  </r>
  <r>
    <n v="50502"/>
    <x v="228"/>
    <x v="10"/>
    <n v="180502"/>
    <n v="9100"/>
    <s v=""/>
    <x v="0"/>
    <n v="-131.62"/>
    <x v="0"/>
    <n v="6"/>
    <x v="1"/>
    <x v="1"/>
    <x v="10"/>
  </r>
  <r>
    <n v="50502"/>
    <x v="228"/>
    <x v="10"/>
    <n v="180502"/>
    <n v="9102"/>
    <s v=""/>
    <x v="0"/>
    <n v="-642.67999999999995"/>
    <x v="0"/>
    <n v="6"/>
    <x v="1"/>
    <x v="1"/>
    <x v="10"/>
  </r>
  <r>
    <n v="50502"/>
    <x v="228"/>
    <x v="10"/>
    <n v="180502"/>
    <n v="9103"/>
    <s v=""/>
    <x v="0"/>
    <n v="14.36"/>
    <x v="0"/>
    <n v="6"/>
    <x v="1"/>
    <x v="1"/>
    <x v="10"/>
  </r>
  <r>
    <n v="50502"/>
    <x v="228"/>
    <x v="10"/>
    <n v="180502"/>
    <n v="9106"/>
    <s v=""/>
    <x v="0"/>
    <n v="0.67"/>
    <x v="0"/>
    <n v="6"/>
    <x v="1"/>
    <x v="1"/>
    <x v="10"/>
  </r>
  <r>
    <n v="50502"/>
    <x v="228"/>
    <x v="10"/>
    <n v="180502"/>
    <n v="9112"/>
    <s v=""/>
    <x v="0"/>
    <n v="12.43"/>
    <x v="0"/>
    <n v="6"/>
    <x v="1"/>
    <x v="1"/>
    <x v="10"/>
  </r>
  <r>
    <n v="50502"/>
    <x v="228"/>
    <x v="46"/>
    <n v="180502"/>
    <n v="9004"/>
    <s v=""/>
    <x v="0"/>
    <n v="0.2"/>
    <x v="0"/>
    <n v="6"/>
    <x v="1"/>
    <x v="1"/>
    <x v="35"/>
  </r>
  <r>
    <n v="50502"/>
    <x v="228"/>
    <x v="45"/>
    <n v="180502"/>
    <n v="9004"/>
    <s v=""/>
    <x v="0"/>
    <n v="13.73"/>
    <x v="0"/>
    <n v="6"/>
    <x v="1"/>
    <x v="1"/>
    <x v="34"/>
  </r>
  <r>
    <n v="50502"/>
    <x v="228"/>
    <x v="10"/>
    <n v="180700"/>
    <n v="9100"/>
    <s v=""/>
    <x v="0"/>
    <n v="-13.91"/>
    <x v="0"/>
    <n v="6"/>
    <x v="1"/>
    <x v="1"/>
    <x v="10"/>
  </r>
  <r>
    <n v="50502"/>
    <x v="228"/>
    <x v="10"/>
    <n v="180700"/>
    <n v="9102"/>
    <s v=""/>
    <x v="0"/>
    <n v="-55.23"/>
    <x v="0"/>
    <n v="6"/>
    <x v="1"/>
    <x v="1"/>
    <x v="10"/>
  </r>
  <r>
    <n v="50502"/>
    <x v="228"/>
    <x v="45"/>
    <n v="180502"/>
    <n v="1002"/>
    <s v=""/>
    <x v="0"/>
    <n v="0"/>
    <x v="0"/>
    <n v="7"/>
    <x v="1"/>
    <x v="1"/>
    <x v="34"/>
  </r>
  <r>
    <n v="50502"/>
    <x v="228"/>
    <x v="148"/>
    <n v="180502"/>
    <n v="1001"/>
    <s v=""/>
    <x v="0"/>
    <n v="0"/>
    <x v="0"/>
    <n v="7"/>
    <x v="11"/>
    <x v="1"/>
    <x v="137"/>
  </r>
  <r>
    <n v="50502"/>
    <x v="228"/>
    <x v="46"/>
    <n v="180502"/>
    <n v="1001"/>
    <s v=""/>
    <x v="0"/>
    <n v="0"/>
    <x v="0"/>
    <n v="7"/>
    <x v="1"/>
    <x v="1"/>
    <x v="35"/>
  </r>
  <r>
    <n v="50502"/>
    <x v="228"/>
    <x v="10"/>
    <n v="180502"/>
    <n v="9103"/>
    <s v=""/>
    <x v="0"/>
    <n v="0"/>
    <x v="0"/>
    <n v="7"/>
    <x v="1"/>
    <x v="1"/>
    <x v="10"/>
  </r>
  <r>
    <n v="50502"/>
    <x v="228"/>
    <x v="10"/>
    <n v="180502"/>
    <n v="9106"/>
    <s v=""/>
    <x v="0"/>
    <n v="0"/>
    <x v="0"/>
    <n v="7"/>
    <x v="1"/>
    <x v="1"/>
    <x v="10"/>
  </r>
  <r>
    <n v="50502"/>
    <x v="228"/>
    <x v="10"/>
    <n v="180502"/>
    <n v="9112"/>
    <s v=""/>
    <x v="0"/>
    <n v="0"/>
    <x v="0"/>
    <n v="7"/>
    <x v="1"/>
    <x v="1"/>
    <x v="10"/>
  </r>
  <r>
    <n v="50502"/>
    <x v="228"/>
    <x v="45"/>
    <n v="180502"/>
    <n v="1002"/>
    <s v=""/>
    <x v="0"/>
    <n v="0"/>
    <x v="0"/>
    <n v="8"/>
    <x v="1"/>
    <x v="1"/>
    <x v="34"/>
  </r>
  <r>
    <n v="50502"/>
    <x v="228"/>
    <x v="10"/>
    <n v="180502"/>
    <n v="9106"/>
    <s v=""/>
    <x v="0"/>
    <n v="0"/>
    <x v="0"/>
    <n v="8"/>
    <x v="1"/>
    <x v="1"/>
    <x v="10"/>
  </r>
  <r>
    <n v="50502"/>
    <x v="228"/>
    <x v="46"/>
    <n v="180502"/>
    <n v="1001"/>
    <s v=""/>
    <x v="0"/>
    <n v="0"/>
    <x v="0"/>
    <n v="8"/>
    <x v="1"/>
    <x v="1"/>
    <x v="35"/>
  </r>
  <r>
    <n v="50502"/>
    <x v="228"/>
    <x v="148"/>
    <n v="180502"/>
    <n v="1001"/>
    <s v=""/>
    <x v="0"/>
    <n v="0"/>
    <x v="0"/>
    <n v="8"/>
    <x v="11"/>
    <x v="1"/>
    <x v="137"/>
  </r>
  <r>
    <n v="50502"/>
    <x v="228"/>
    <x v="148"/>
    <n v="180502"/>
    <n v="1006"/>
    <s v=""/>
    <x v="0"/>
    <n v="0"/>
    <x v="0"/>
    <n v="8"/>
    <x v="11"/>
    <x v="1"/>
    <x v="137"/>
  </r>
  <r>
    <n v="50502"/>
    <x v="228"/>
    <x v="46"/>
    <n v="180502"/>
    <n v="1006"/>
    <s v=""/>
    <x v="0"/>
    <n v="0"/>
    <x v="0"/>
    <n v="8"/>
    <x v="1"/>
    <x v="1"/>
    <x v="35"/>
  </r>
  <r>
    <n v="50502"/>
    <x v="228"/>
    <x v="10"/>
    <n v="180502"/>
    <n v="9103"/>
    <s v=""/>
    <x v="0"/>
    <n v="0"/>
    <x v="0"/>
    <n v="8"/>
    <x v="1"/>
    <x v="1"/>
    <x v="10"/>
  </r>
  <r>
    <n v="50502"/>
    <x v="228"/>
    <x v="10"/>
    <n v="180502"/>
    <n v="9112"/>
    <s v=""/>
    <x v="0"/>
    <n v="0"/>
    <x v="0"/>
    <n v="8"/>
    <x v="1"/>
    <x v="1"/>
    <x v="10"/>
  </r>
  <r>
    <n v="50502"/>
    <x v="228"/>
    <x v="10"/>
    <n v="180502"/>
    <n v="9112"/>
    <s v=""/>
    <x v="0"/>
    <n v="0"/>
    <x v="0"/>
    <n v="9"/>
    <x v="1"/>
    <x v="1"/>
    <x v="10"/>
  </r>
  <r>
    <n v="50502"/>
    <x v="228"/>
    <x v="10"/>
    <n v="180502"/>
    <n v="9103"/>
    <s v=""/>
    <x v="0"/>
    <n v="0"/>
    <x v="0"/>
    <n v="9"/>
    <x v="1"/>
    <x v="1"/>
    <x v="10"/>
  </r>
  <r>
    <n v="50502"/>
    <x v="228"/>
    <x v="46"/>
    <n v="180502"/>
    <n v="1001"/>
    <s v=""/>
    <x v="0"/>
    <n v="0"/>
    <x v="0"/>
    <n v="9"/>
    <x v="1"/>
    <x v="1"/>
    <x v="35"/>
  </r>
  <r>
    <n v="50502"/>
    <x v="229"/>
    <x v="28"/>
    <n v="180502"/>
    <n v="9100"/>
    <s v="12D"/>
    <x v="0"/>
    <n v="17.37"/>
    <x v="0"/>
    <n v="1"/>
    <x v="5"/>
    <x v="1"/>
    <x v="20"/>
  </r>
  <r>
    <n v="50502"/>
    <x v="229"/>
    <x v="28"/>
    <n v="180502"/>
    <n v="9102"/>
    <s v="12D"/>
    <x v="0"/>
    <n v="41.75"/>
    <x v="0"/>
    <n v="1"/>
    <x v="5"/>
    <x v="1"/>
    <x v="20"/>
  </r>
  <r>
    <n v="50502"/>
    <x v="229"/>
    <x v="28"/>
    <n v="180502"/>
    <n v="9103"/>
    <s v="12D"/>
    <x v="0"/>
    <n v="18.96"/>
    <x v="0"/>
    <n v="1"/>
    <x v="5"/>
    <x v="1"/>
    <x v="20"/>
  </r>
  <r>
    <n v="50502"/>
    <x v="229"/>
    <x v="28"/>
    <n v="180502"/>
    <n v="9112"/>
    <s v="12D"/>
    <x v="0"/>
    <n v="27.83"/>
    <x v="0"/>
    <n v="1"/>
    <x v="5"/>
    <x v="1"/>
    <x v="20"/>
  </r>
  <r>
    <n v="50502"/>
    <x v="229"/>
    <x v="154"/>
    <n v="180502"/>
    <n v="1001"/>
    <s v="12D"/>
    <x v="0"/>
    <n v="88.82"/>
    <x v="0"/>
    <n v="1"/>
    <x v="0"/>
    <x v="2"/>
    <x v="142"/>
  </r>
  <r>
    <n v="50502"/>
    <x v="229"/>
    <x v="89"/>
    <n v="180900"/>
    <n v="1001"/>
    <s v="C25"/>
    <x v="0"/>
    <n v="-3.4"/>
    <x v="0"/>
    <n v="1"/>
    <x v="0"/>
    <x v="5"/>
    <x v="78"/>
  </r>
  <r>
    <n v="50502"/>
    <x v="229"/>
    <x v="28"/>
    <n v="180900"/>
    <n v="9100"/>
    <s v="C25"/>
    <x v="0"/>
    <n v="-6.01"/>
    <x v="0"/>
    <n v="1"/>
    <x v="5"/>
    <x v="1"/>
    <x v="20"/>
  </r>
  <r>
    <n v="50502"/>
    <x v="229"/>
    <x v="28"/>
    <n v="180900"/>
    <n v="9102"/>
    <s v="C25"/>
    <x v="0"/>
    <n v="-14.44"/>
    <x v="0"/>
    <n v="1"/>
    <x v="5"/>
    <x v="1"/>
    <x v="20"/>
  </r>
  <r>
    <n v="50502"/>
    <x v="229"/>
    <x v="28"/>
    <n v="180900"/>
    <n v="9103"/>
    <s v="C25"/>
    <x v="0"/>
    <n v="-6.57"/>
    <x v="0"/>
    <n v="1"/>
    <x v="5"/>
    <x v="1"/>
    <x v="20"/>
  </r>
  <r>
    <n v="50502"/>
    <x v="229"/>
    <x v="28"/>
    <n v="180900"/>
    <n v="9112"/>
    <s v="C25"/>
    <x v="0"/>
    <n v="-9.6300000000000008"/>
    <x v="0"/>
    <n v="1"/>
    <x v="5"/>
    <x v="1"/>
    <x v="20"/>
  </r>
  <r>
    <n v="50502"/>
    <x v="229"/>
    <x v="29"/>
    <n v="180900"/>
    <n v="9100"/>
    <s v="C25"/>
    <x v="0"/>
    <n v="-0.46"/>
    <x v="0"/>
    <n v="1"/>
    <x v="5"/>
    <x v="1"/>
    <x v="20"/>
  </r>
  <r>
    <n v="50502"/>
    <x v="229"/>
    <x v="29"/>
    <n v="180900"/>
    <n v="9102"/>
    <s v="C25"/>
    <x v="0"/>
    <n v="-1.1200000000000001"/>
    <x v="0"/>
    <n v="1"/>
    <x v="5"/>
    <x v="1"/>
    <x v="20"/>
  </r>
  <r>
    <n v="50502"/>
    <x v="229"/>
    <x v="29"/>
    <n v="180900"/>
    <n v="9103"/>
    <s v="C25"/>
    <x v="0"/>
    <n v="-0.51"/>
    <x v="0"/>
    <n v="1"/>
    <x v="5"/>
    <x v="1"/>
    <x v="20"/>
  </r>
  <r>
    <n v="50502"/>
    <x v="229"/>
    <x v="29"/>
    <n v="180900"/>
    <n v="9112"/>
    <s v="C25"/>
    <x v="0"/>
    <n v="-0.75"/>
    <x v="0"/>
    <n v="1"/>
    <x v="5"/>
    <x v="1"/>
    <x v="20"/>
  </r>
  <r>
    <n v="50502"/>
    <x v="229"/>
    <x v="34"/>
    <n v="180900"/>
    <n v="9100"/>
    <s v="C25"/>
    <x v="0"/>
    <n v="155.79"/>
    <x v="0"/>
    <n v="1"/>
    <x v="5"/>
    <x v="1"/>
    <x v="20"/>
  </r>
  <r>
    <n v="50502"/>
    <x v="229"/>
    <x v="34"/>
    <n v="180900"/>
    <n v="9102"/>
    <s v="C25"/>
    <x v="0"/>
    <n v="374"/>
    <x v="0"/>
    <n v="1"/>
    <x v="5"/>
    <x v="1"/>
    <x v="20"/>
  </r>
  <r>
    <n v="50502"/>
    <x v="229"/>
    <x v="34"/>
    <n v="180900"/>
    <n v="9103"/>
    <s v="C25"/>
    <x v="0"/>
    <n v="170"/>
    <x v="0"/>
    <n v="1"/>
    <x v="5"/>
    <x v="1"/>
    <x v="20"/>
  </r>
  <r>
    <n v="50502"/>
    <x v="229"/>
    <x v="34"/>
    <n v="180900"/>
    <n v="9112"/>
    <s v="C25"/>
    <x v="0"/>
    <n v="249.33"/>
    <x v="0"/>
    <n v="1"/>
    <x v="5"/>
    <x v="1"/>
    <x v="20"/>
  </r>
  <r>
    <n v="50502"/>
    <x v="229"/>
    <x v="38"/>
    <n v="180900"/>
    <n v="1001"/>
    <s v="C25"/>
    <x v="0"/>
    <n v="756.23"/>
    <x v="0"/>
    <n v="1"/>
    <x v="0"/>
    <x v="12"/>
    <x v="29"/>
  </r>
  <r>
    <n v="50502"/>
    <x v="229"/>
    <x v="38"/>
    <n v="180900"/>
    <n v="1006"/>
    <s v="C25"/>
    <x v="0"/>
    <n v="0.72"/>
    <x v="0"/>
    <n v="1"/>
    <x v="0"/>
    <x v="12"/>
    <x v="29"/>
  </r>
  <r>
    <n v="50502"/>
    <x v="229"/>
    <x v="38"/>
    <n v="180900"/>
    <n v="1301"/>
    <s v="C25"/>
    <x v="0"/>
    <n v="1.76"/>
    <x v="0"/>
    <n v="1"/>
    <x v="0"/>
    <x v="12"/>
    <x v="29"/>
  </r>
  <r>
    <n v="50502"/>
    <x v="229"/>
    <x v="38"/>
    <n v="180900"/>
    <n v="1604"/>
    <s v="C25"/>
    <x v="0"/>
    <n v="1.98"/>
    <x v="0"/>
    <n v="1"/>
    <x v="0"/>
    <x v="12"/>
    <x v="29"/>
  </r>
  <r>
    <n v="50502"/>
    <x v="229"/>
    <x v="38"/>
    <n v="180900"/>
    <n v="9006"/>
    <s v="C25"/>
    <x v="0"/>
    <n v="-105.87"/>
    <x v="0"/>
    <n v="1"/>
    <x v="0"/>
    <x v="12"/>
    <x v="29"/>
  </r>
  <r>
    <n v="50502"/>
    <x v="229"/>
    <x v="51"/>
    <n v="180900"/>
    <n v="1001"/>
    <s v="C25"/>
    <x v="0"/>
    <n v="0.95"/>
    <x v="0"/>
    <n v="1"/>
    <x v="0"/>
    <x v="12"/>
    <x v="40"/>
  </r>
  <r>
    <n v="50502"/>
    <x v="229"/>
    <x v="57"/>
    <n v="180900"/>
    <n v="1001"/>
    <s v="C25"/>
    <x v="0"/>
    <n v="376.15"/>
    <x v="0"/>
    <n v="1"/>
    <x v="0"/>
    <x v="12"/>
    <x v="46"/>
  </r>
  <r>
    <n v="50502"/>
    <x v="229"/>
    <x v="57"/>
    <n v="180900"/>
    <n v="1604"/>
    <s v="C25"/>
    <x v="0"/>
    <n v="0.56999999999999995"/>
    <x v="0"/>
    <n v="1"/>
    <x v="0"/>
    <x v="12"/>
    <x v="46"/>
  </r>
  <r>
    <n v="50502"/>
    <x v="229"/>
    <x v="28"/>
    <n v="180700"/>
    <n v="9112"/>
    <s v="C96"/>
    <x v="0"/>
    <n v="-0.11"/>
    <x v="0"/>
    <n v="1"/>
    <x v="5"/>
    <x v="1"/>
    <x v="20"/>
  </r>
  <r>
    <n v="50502"/>
    <x v="229"/>
    <x v="28"/>
    <n v="180900"/>
    <n v="9100"/>
    <s v="C96"/>
    <x v="0"/>
    <n v="6.01"/>
    <x v="0"/>
    <n v="1"/>
    <x v="5"/>
    <x v="1"/>
    <x v="20"/>
  </r>
  <r>
    <n v="50502"/>
    <x v="229"/>
    <x v="28"/>
    <n v="180900"/>
    <n v="9102"/>
    <s v="C96"/>
    <x v="0"/>
    <n v="14.44"/>
    <x v="0"/>
    <n v="1"/>
    <x v="5"/>
    <x v="1"/>
    <x v="20"/>
  </r>
  <r>
    <n v="50502"/>
    <x v="229"/>
    <x v="28"/>
    <n v="180900"/>
    <n v="9103"/>
    <s v="C96"/>
    <x v="0"/>
    <n v="6.57"/>
    <x v="0"/>
    <n v="1"/>
    <x v="5"/>
    <x v="1"/>
    <x v="20"/>
  </r>
  <r>
    <n v="50502"/>
    <x v="229"/>
    <x v="28"/>
    <n v="180900"/>
    <n v="9112"/>
    <s v="C96"/>
    <x v="0"/>
    <n v="9.6300000000000008"/>
    <x v="0"/>
    <n v="1"/>
    <x v="5"/>
    <x v="1"/>
    <x v="20"/>
  </r>
  <r>
    <n v="50502"/>
    <x v="229"/>
    <x v="29"/>
    <n v="180502"/>
    <n v="9100"/>
    <s v="C96"/>
    <x v="0"/>
    <n v="-0.45"/>
    <x v="0"/>
    <n v="1"/>
    <x v="5"/>
    <x v="1"/>
    <x v="20"/>
  </r>
  <r>
    <n v="50502"/>
    <x v="229"/>
    <x v="29"/>
    <n v="180502"/>
    <n v="9102"/>
    <s v="C96"/>
    <x v="0"/>
    <n v="-1.1100000000000001"/>
    <x v="0"/>
    <n v="1"/>
    <x v="5"/>
    <x v="1"/>
    <x v="20"/>
  </r>
  <r>
    <n v="50502"/>
    <x v="229"/>
    <x v="29"/>
    <n v="180502"/>
    <n v="9103"/>
    <s v="C96"/>
    <x v="0"/>
    <n v="-0.5"/>
    <x v="0"/>
    <n v="1"/>
    <x v="5"/>
    <x v="1"/>
    <x v="20"/>
  </r>
  <r>
    <n v="50502"/>
    <x v="229"/>
    <x v="29"/>
    <n v="180502"/>
    <n v="9112"/>
    <s v="C96"/>
    <x v="0"/>
    <n v="-0.74"/>
    <x v="0"/>
    <n v="1"/>
    <x v="5"/>
    <x v="1"/>
    <x v="20"/>
  </r>
  <r>
    <n v="50502"/>
    <x v="229"/>
    <x v="29"/>
    <n v="180700"/>
    <n v="9100"/>
    <s v="C96"/>
    <x v="0"/>
    <n v="-0.01"/>
    <x v="0"/>
    <n v="1"/>
    <x v="5"/>
    <x v="1"/>
    <x v="20"/>
  </r>
  <r>
    <n v="50502"/>
    <x v="229"/>
    <x v="29"/>
    <n v="180700"/>
    <n v="9102"/>
    <s v="C96"/>
    <x v="0"/>
    <n v="-0.01"/>
    <x v="0"/>
    <n v="1"/>
    <x v="5"/>
    <x v="1"/>
    <x v="20"/>
  </r>
  <r>
    <n v="50502"/>
    <x v="229"/>
    <x v="29"/>
    <n v="180700"/>
    <n v="9103"/>
    <s v="C96"/>
    <x v="0"/>
    <n v="-0.01"/>
    <x v="0"/>
    <n v="1"/>
    <x v="5"/>
    <x v="1"/>
    <x v="20"/>
  </r>
  <r>
    <n v="50502"/>
    <x v="229"/>
    <x v="29"/>
    <n v="180700"/>
    <n v="9112"/>
    <s v="C96"/>
    <x v="0"/>
    <n v="-0.01"/>
    <x v="0"/>
    <n v="1"/>
    <x v="5"/>
    <x v="1"/>
    <x v="20"/>
  </r>
  <r>
    <n v="50502"/>
    <x v="229"/>
    <x v="29"/>
    <n v="180900"/>
    <n v="9100"/>
    <s v="C96"/>
    <x v="0"/>
    <n v="0.46"/>
    <x v="0"/>
    <n v="1"/>
    <x v="5"/>
    <x v="1"/>
    <x v="20"/>
  </r>
  <r>
    <n v="50502"/>
    <x v="229"/>
    <x v="29"/>
    <n v="180900"/>
    <n v="9102"/>
    <s v="C96"/>
    <x v="0"/>
    <n v="1.1200000000000001"/>
    <x v="0"/>
    <n v="1"/>
    <x v="5"/>
    <x v="1"/>
    <x v="20"/>
  </r>
  <r>
    <n v="50502"/>
    <x v="229"/>
    <x v="29"/>
    <n v="180900"/>
    <n v="9103"/>
    <s v="C96"/>
    <x v="0"/>
    <n v="0.51"/>
    <x v="0"/>
    <n v="1"/>
    <x v="5"/>
    <x v="1"/>
    <x v="20"/>
  </r>
  <r>
    <n v="50502"/>
    <x v="229"/>
    <x v="29"/>
    <n v="180900"/>
    <n v="9112"/>
    <s v="C96"/>
    <x v="0"/>
    <n v="0.75"/>
    <x v="0"/>
    <n v="1"/>
    <x v="5"/>
    <x v="1"/>
    <x v="20"/>
  </r>
  <r>
    <n v="50502"/>
    <x v="229"/>
    <x v="34"/>
    <n v="180502"/>
    <n v="9100"/>
    <s v="C96"/>
    <x v="0"/>
    <n v="154.08000000000001"/>
    <x v="0"/>
    <n v="1"/>
    <x v="5"/>
    <x v="1"/>
    <x v="20"/>
  </r>
  <r>
    <n v="50502"/>
    <x v="229"/>
    <x v="34"/>
    <n v="180502"/>
    <n v="9102"/>
    <s v="C96"/>
    <x v="0"/>
    <n v="369.89"/>
    <x v="0"/>
    <n v="1"/>
    <x v="5"/>
    <x v="1"/>
    <x v="20"/>
  </r>
  <r>
    <n v="50502"/>
    <x v="229"/>
    <x v="34"/>
    <n v="180502"/>
    <n v="9103"/>
    <s v="C96"/>
    <x v="0"/>
    <n v="168.13"/>
    <x v="0"/>
    <n v="1"/>
    <x v="5"/>
    <x v="1"/>
    <x v="20"/>
  </r>
  <r>
    <n v="50502"/>
    <x v="229"/>
    <x v="34"/>
    <n v="180502"/>
    <n v="9112"/>
    <s v="C96"/>
    <x v="0"/>
    <n v="246.59"/>
    <x v="0"/>
    <n v="1"/>
    <x v="5"/>
    <x v="1"/>
    <x v="20"/>
  </r>
  <r>
    <n v="50502"/>
    <x v="229"/>
    <x v="34"/>
    <n v="180700"/>
    <n v="9100"/>
    <s v="C96"/>
    <x v="0"/>
    <n v="1.71"/>
    <x v="0"/>
    <n v="1"/>
    <x v="5"/>
    <x v="1"/>
    <x v="20"/>
  </r>
  <r>
    <n v="50502"/>
    <x v="229"/>
    <x v="34"/>
    <n v="180700"/>
    <n v="9102"/>
    <s v="C96"/>
    <x v="0"/>
    <n v="4.1100000000000003"/>
    <x v="0"/>
    <n v="1"/>
    <x v="5"/>
    <x v="1"/>
    <x v="20"/>
  </r>
  <r>
    <n v="50502"/>
    <x v="229"/>
    <x v="34"/>
    <n v="180700"/>
    <n v="9103"/>
    <s v="C96"/>
    <x v="0"/>
    <n v="1.87"/>
    <x v="0"/>
    <n v="1"/>
    <x v="5"/>
    <x v="1"/>
    <x v="20"/>
  </r>
  <r>
    <n v="50502"/>
    <x v="229"/>
    <x v="34"/>
    <n v="180700"/>
    <n v="9112"/>
    <s v="C96"/>
    <x v="0"/>
    <n v="2.74"/>
    <x v="0"/>
    <n v="1"/>
    <x v="5"/>
    <x v="1"/>
    <x v="20"/>
  </r>
  <r>
    <n v="50502"/>
    <x v="229"/>
    <x v="34"/>
    <n v="180900"/>
    <n v="9100"/>
    <s v="C96"/>
    <x v="0"/>
    <n v="-155.79"/>
    <x v="0"/>
    <n v="1"/>
    <x v="5"/>
    <x v="1"/>
    <x v="20"/>
  </r>
  <r>
    <n v="50502"/>
    <x v="229"/>
    <x v="34"/>
    <n v="180900"/>
    <n v="9102"/>
    <s v="C96"/>
    <x v="0"/>
    <n v="-374"/>
    <x v="0"/>
    <n v="1"/>
    <x v="5"/>
    <x v="1"/>
    <x v="20"/>
  </r>
  <r>
    <n v="50502"/>
    <x v="229"/>
    <x v="34"/>
    <n v="180900"/>
    <n v="9103"/>
    <s v="C96"/>
    <x v="0"/>
    <n v="-170"/>
    <x v="0"/>
    <n v="1"/>
    <x v="5"/>
    <x v="1"/>
    <x v="20"/>
  </r>
  <r>
    <n v="50502"/>
    <x v="229"/>
    <x v="34"/>
    <n v="180900"/>
    <n v="9112"/>
    <s v="C96"/>
    <x v="0"/>
    <n v="-249.33"/>
    <x v="0"/>
    <n v="1"/>
    <x v="5"/>
    <x v="1"/>
    <x v="20"/>
  </r>
  <r>
    <n v="50502"/>
    <x v="229"/>
    <x v="38"/>
    <n v="180502"/>
    <n v="1001"/>
    <s v="C96"/>
    <x v="0"/>
    <n v="747.91"/>
    <x v="0"/>
    <n v="1"/>
    <x v="0"/>
    <x v="12"/>
    <x v="29"/>
  </r>
  <r>
    <n v="50502"/>
    <x v="229"/>
    <x v="38"/>
    <n v="180502"/>
    <n v="1006"/>
    <s v="C96"/>
    <x v="0"/>
    <n v="0.71"/>
    <x v="0"/>
    <n v="1"/>
    <x v="0"/>
    <x v="12"/>
    <x v="29"/>
  </r>
  <r>
    <n v="50502"/>
    <x v="229"/>
    <x v="38"/>
    <n v="180502"/>
    <n v="1301"/>
    <s v="C96"/>
    <x v="0"/>
    <n v="1.74"/>
    <x v="0"/>
    <n v="1"/>
    <x v="0"/>
    <x v="12"/>
    <x v="29"/>
  </r>
  <r>
    <n v="50502"/>
    <x v="229"/>
    <x v="38"/>
    <n v="180502"/>
    <n v="1604"/>
    <s v="C96"/>
    <x v="0"/>
    <n v="1.96"/>
    <x v="0"/>
    <n v="1"/>
    <x v="0"/>
    <x v="12"/>
    <x v="29"/>
  </r>
  <r>
    <n v="50502"/>
    <x v="229"/>
    <x v="38"/>
    <n v="180502"/>
    <n v="9006"/>
    <s v="C96"/>
    <x v="0"/>
    <n v="-104.7"/>
    <x v="0"/>
    <n v="1"/>
    <x v="0"/>
    <x v="12"/>
    <x v="29"/>
  </r>
  <r>
    <n v="50502"/>
    <x v="229"/>
    <x v="38"/>
    <n v="180700"/>
    <n v="1001"/>
    <s v="C96"/>
    <x v="0"/>
    <n v="8.32"/>
    <x v="0"/>
    <n v="1"/>
    <x v="0"/>
    <x v="12"/>
    <x v="29"/>
  </r>
  <r>
    <n v="50502"/>
    <x v="229"/>
    <x v="38"/>
    <n v="180700"/>
    <n v="1006"/>
    <s v="C96"/>
    <x v="0"/>
    <n v="0.01"/>
    <x v="0"/>
    <n v="1"/>
    <x v="0"/>
    <x v="12"/>
    <x v="29"/>
  </r>
  <r>
    <n v="50502"/>
    <x v="229"/>
    <x v="38"/>
    <n v="180700"/>
    <n v="1301"/>
    <s v="C96"/>
    <x v="0"/>
    <n v="0.02"/>
    <x v="0"/>
    <n v="1"/>
    <x v="0"/>
    <x v="12"/>
    <x v="29"/>
  </r>
  <r>
    <n v="50502"/>
    <x v="229"/>
    <x v="38"/>
    <n v="180700"/>
    <n v="1604"/>
    <s v="C96"/>
    <x v="0"/>
    <n v="0.02"/>
    <x v="0"/>
    <n v="1"/>
    <x v="0"/>
    <x v="12"/>
    <x v="29"/>
  </r>
  <r>
    <n v="50502"/>
    <x v="229"/>
    <x v="38"/>
    <n v="180700"/>
    <n v="9006"/>
    <s v="C96"/>
    <x v="0"/>
    <n v="-1.17"/>
    <x v="0"/>
    <n v="1"/>
    <x v="0"/>
    <x v="12"/>
    <x v="29"/>
  </r>
  <r>
    <n v="50502"/>
    <x v="229"/>
    <x v="38"/>
    <n v="180900"/>
    <n v="1001"/>
    <s v="C96"/>
    <x v="0"/>
    <n v="-756.23"/>
    <x v="0"/>
    <n v="1"/>
    <x v="0"/>
    <x v="12"/>
    <x v="29"/>
  </r>
  <r>
    <n v="50502"/>
    <x v="229"/>
    <x v="38"/>
    <n v="180900"/>
    <n v="1006"/>
    <s v="C96"/>
    <x v="0"/>
    <n v="-0.72"/>
    <x v="0"/>
    <n v="1"/>
    <x v="0"/>
    <x v="12"/>
    <x v="29"/>
  </r>
  <r>
    <n v="50502"/>
    <x v="229"/>
    <x v="38"/>
    <n v="180900"/>
    <n v="1301"/>
    <s v="C96"/>
    <x v="0"/>
    <n v="-1.76"/>
    <x v="0"/>
    <n v="1"/>
    <x v="0"/>
    <x v="12"/>
    <x v="29"/>
  </r>
  <r>
    <n v="50502"/>
    <x v="229"/>
    <x v="38"/>
    <n v="180900"/>
    <n v="1604"/>
    <s v="C96"/>
    <x v="0"/>
    <n v="-1.98"/>
    <x v="0"/>
    <n v="1"/>
    <x v="0"/>
    <x v="12"/>
    <x v="29"/>
  </r>
  <r>
    <n v="50502"/>
    <x v="229"/>
    <x v="38"/>
    <n v="180900"/>
    <n v="9006"/>
    <s v="C96"/>
    <x v="0"/>
    <n v="105.87"/>
    <x v="0"/>
    <n v="1"/>
    <x v="0"/>
    <x v="12"/>
    <x v="29"/>
  </r>
  <r>
    <n v="50502"/>
    <x v="229"/>
    <x v="51"/>
    <n v="180502"/>
    <n v="1001"/>
    <s v="C96"/>
    <x v="0"/>
    <n v="0.94"/>
    <x v="0"/>
    <n v="1"/>
    <x v="0"/>
    <x v="12"/>
    <x v="40"/>
  </r>
  <r>
    <n v="50502"/>
    <x v="229"/>
    <x v="51"/>
    <n v="180700"/>
    <n v="1001"/>
    <s v="C96"/>
    <x v="0"/>
    <n v="0.01"/>
    <x v="0"/>
    <n v="1"/>
    <x v="0"/>
    <x v="12"/>
    <x v="40"/>
  </r>
  <r>
    <n v="50502"/>
    <x v="229"/>
    <x v="51"/>
    <n v="180900"/>
    <n v="1001"/>
    <s v="C96"/>
    <x v="0"/>
    <n v="-0.95"/>
    <x v="0"/>
    <n v="1"/>
    <x v="0"/>
    <x v="12"/>
    <x v="40"/>
  </r>
  <r>
    <n v="50502"/>
    <x v="229"/>
    <x v="57"/>
    <n v="180502"/>
    <n v="1001"/>
    <s v="C96"/>
    <x v="0"/>
    <n v="372.01"/>
    <x v="0"/>
    <n v="1"/>
    <x v="0"/>
    <x v="12"/>
    <x v="46"/>
  </r>
  <r>
    <n v="50502"/>
    <x v="229"/>
    <x v="57"/>
    <n v="180502"/>
    <n v="1604"/>
    <s v="C96"/>
    <x v="0"/>
    <n v="0.56000000000000005"/>
    <x v="0"/>
    <n v="1"/>
    <x v="0"/>
    <x v="12"/>
    <x v="46"/>
  </r>
  <r>
    <n v="50502"/>
    <x v="229"/>
    <x v="57"/>
    <n v="180700"/>
    <n v="1001"/>
    <s v="C96"/>
    <x v="0"/>
    <n v="4.1399999999999997"/>
    <x v="0"/>
    <n v="1"/>
    <x v="0"/>
    <x v="12"/>
    <x v="46"/>
  </r>
  <r>
    <n v="50502"/>
    <x v="229"/>
    <x v="57"/>
    <n v="180700"/>
    <n v="1604"/>
    <s v="C96"/>
    <x v="0"/>
    <n v="0.01"/>
    <x v="0"/>
    <n v="1"/>
    <x v="0"/>
    <x v="12"/>
    <x v="46"/>
  </r>
  <r>
    <n v="50502"/>
    <x v="229"/>
    <x v="57"/>
    <n v="180900"/>
    <n v="1001"/>
    <s v="C96"/>
    <x v="0"/>
    <n v="-376.15"/>
    <x v="0"/>
    <n v="1"/>
    <x v="0"/>
    <x v="12"/>
    <x v="46"/>
  </r>
  <r>
    <n v="50502"/>
    <x v="229"/>
    <x v="57"/>
    <n v="180900"/>
    <n v="1604"/>
    <s v="C96"/>
    <x v="0"/>
    <n v="-0.56999999999999995"/>
    <x v="0"/>
    <n v="1"/>
    <x v="0"/>
    <x v="12"/>
    <x v="46"/>
  </r>
  <r>
    <n v="50502"/>
    <x v="229"/>
    <x v="89"/>
    <n v="180502"/>
    <n v="1001"/>
    <s v="C96"/>
    <x v="0"/>
    <n v="-3.36"/>
    <x v="0"/>
    <n v="1"/>
    <x v="0"/>
    <x v="5"/>
    <x v="78"/>
  </r>
  <r>
    <n v="50502"/>
    <x v="229"/>
    <x v="89"/>
    <n v="180700"/>
    <n v="1001"/>
    <s v="C96"/>
    <x v="0"/>
    <n v="-0.04"/>
    <x v="0"/>
    <n v="1"/>
    <x v="0"/>
    <x v="5"/>
    <x v="78"/>
  </r>
  <r>
    <n v="50502"/>
    <x v="229"/>
    <x v="89"/>
    <n v="180900"/>
    <n v="1001"/>
    <s v="C96"/>
    <x v="0"/>
    <n v="3.4"/>
    <x v="0"/>
    <n v="1"/>
    <x v="0"/>
    <x v="5"/>
    <x v="78"/>
  </r>
  <r>
    <n v="50502"/>
    <x v="229"/>
    <x v="28"/>
    <n v="180502"/>
    <n v="9100"/>
    <s v="C96"/>
    <x v="0"/>
    <n v="-5.94"/>
    <x v="0"/>
    <n v="1"/>
    <x v="5"/>
    <x v="1"/>
    <x v="20"/>
  </r>
  <r>
    <n v="50502"/>
    <x v="229"/>
    <x v="28"/>
    <n v="180502"/>
    <n v="9102"/>
    <s v="C96"/>
    <x v="0"/>
    <n v="-14.28"/>
    <x v="0"/>
    <n v="1"/>
    <x v="5"/>
    <x v="1"/>
    <x v="20"/>
  </r>
  <r>
    <n v="50502"/>
    <x v="229"/>
    <x v="28"/>
    <n v="180502"/>
    <n v="9103"/>
    <s v="C96"/>
    <x v="0"/>
    <n v="-6.5"/>
    <x v="0"/>
    <n v="1"/>
    <x v="5"/>
    <x v="1"/>
    <x v="20"/>
  </r>
  <r>
    <n v="50502"/>
    <x v="229"/>
    <x v="28"/>
    <n v="180502"/>
    <n v="9112"/>
    <s v="C96"/>
    <x v="0"/>
    <n v="-9.52"/>
    <x v="0"/>
    <n v="1"/>
    <x v="5"/>
    <x v="1"/>
    <x v="20"/>
  </r>
  <r>
    <n v="50502"/>
    <x v="229"/>
    <x v="28"/>
    <n v="180700"/>
    <n v="9100"/>
    <s v="C96"/>
    <x v="0"/>
    <n v="-7.0000000000000007E-2"/>
    <x v="0"/>
    <n v="1"/>
    <x v="5"/>
    <x v="1"/>
    <x v="20"/>
  </r>
  <r>
    <n v="50502"/>
    <x v="229"/>
    <x v="28"/>
    <n v="180700"/>
    <n v="9102"/>
    <s v="C96"/>
    <x v="0"/>
    <n v="-0.16"/>
    <x v="0"/>
    <n v="1"/>
    <x v="5"/>
    <x v="1"/>
    <x v="20"/>
  </r>
  <r>
    <n v="50502"/>
    <x v="229"/>
    <x v="28"/>
    <n v="180700"/>
    <n v="9103"/>
    <s v="C96"/>
    <x v="0"/>
    <n v="-7.0000000000000007E-2"/>
    <x v="0"/>
    <n v="1"/>
    <x v="5"/>
    <x v="1"/>
    <x v="20"/>
  </r>
  <r>
    <n v="50502"/>
    <x v="229"/>
    <x v="89"/>
    <n v="180900"/>
    <n v="1001"/>
    <s v="C25"/>
    <x v="0"/>
    <n v="-3.83"/>
    <x v="1"/>
    <n v="1"/>
    <x v="0"/>
    <x v="5"/>
    <x v="78"/>
  </r>
  <r>
    <n v="50502"/>
    <x v="229"/>
    <x v="28"/>
    <n v="180900"/>
    <n v="9100"/>
    <s v="C25"/>
    <x v="0"/>
    <n v="-6.78"/>
    <x v="1"/>
    <n v="1"/>
    <x v="5"/>
    <x v="1"/>
    <x v="20"/>
  </r>
  <r>
    <n v="50502"/>
    <x v="229"/>
    <x v="28"/>
    <n v="180900"/>
    <n v="9102"/>
    <s v="C25"/>
    <x v="0"/>
    <n v="-16.28"/>
    <x v="1"/>
    <n v="1"/>
    <x v="5"/>
    <x v="1"/>
    <x v="20"/>
  </r>
  <r>
    <n v="50502"/>
    <x v="229"/>
    <x v="28"/>
    <n v="180900"/>
    <n v="9103"/>
    <s v="C25"/>
    <x v="0"/>
    <n v="-7.4"/>
    <x v="1"/>
    <n v="1"/>
    <x v="5"/>
    <x v="1"/>
    <x v="20"/>
  </r>
  <r>
    <n v="50502"/>
    <x v="229"/>
    <x v="28"/>
    <n v="180900"/>
    <n v="9112"/>
    <s v="C25"/>
    <x v="0"/>
    <n v="-10.85"/>
    <x v="1"/>
    <n v="1"/>
    <x v="5"/>
    <x v="1"/>
    <x v="20"/>
  </r>
  <r>
    <n v="50502"/>
    <x v="229"/>
    <x v="29"/>
    <n v="180900"/>
    <n v="9100"/>
    <s v="C25"/>
    <x v="0"/>
    <n v="-0.53"/>
    <x v="1"/>
    <n v="1"/>
    <x v="5"/>
    <x v="1"/>
    <x v="20"/>
  </r>
  <r>
    <n v="50502"/>
    <x v="229"/>
    <x v="29"/>
    <n v="180900"/>
    <n v="9102"/>
    <s v="C25"/>
    <x v="0"/>
    <n v="-1.27"/>
    <x v="1"/>
    <n v="1"/>
    <x v="5"/>
    <x v="1"/>
    <x v="20"/>
  </r>
  <r>
    <n v="50502"/>
    <x v="229"/>
    <x v="29"/>
    <n v="180900"/>
    <n v="9103"/>
    <s v="C25"/>
    <x v="0"/>
    <n v="-0.57999999999999996"/>
    <x v="1"/>
    <n v="1"/>
    <x v="5"/>
    <x v="1"/>
    <x v="20"/>
  </r>
  <r>
    <n v="50502"/>
    <x v="229"/>
    <x v="29"/>
    <n v="180900"/>
    <n v="9112"/>
    <s v="C25"/>
    <x v="0"/>
    <n v="-0.84"/>
    <x v="1"/>
    <n v="1"/>
    <x v="5"/>
    <x v="1"/>
    <x v="20"/>
  </r>
  <r>
    <n v="50502"/>
    <x v="229"/>
    <x v="34"/>
    <n v="180900"/>
    <n v="9100"/>
    <s v="C25"/>
    <x v="0"/>
    <n v="175.68"/>
    <x v="1"/>
    <n v="1"/>
    <x v="5"/>
    <x v="1"/>
    <x v="20"/>
  </r>
  <r>
    <n v="50502"/>
    <x v="229"/>
    <x v="34"/>
    <n v="180900"/>
    <n v="9102"/>
    <s v="C25"/>
    <x v="0"/>
    <n v="421.75"/>
    <x v="1"/>
    <n v="1"/>
    <x v="5"/>
    <x v="1"/>
    <x v="20"/>
  </r>
  <r>
    <n v="50502"/>
    <x v="229"/>
    <x v="34"/>
    <n v="180900"/>
    <n v="9103"/>
    <s v="C25"/>
    <x v="0"/>
    <n v="191.71"/>
    <x v="1"/>
    <n v="1"/>
    <x v="5"/>
    <x v="1"/>
    <x v="20"/>
  </r>
  <r>
    <n v="50502"/>
    <x v="229"/>
    <x v="34"/>
    <n v="180900"/>
    <n v="9112"/>
    <s v="C25"/>
    <x v="0"/>
    <n v="281.17"/>
    <x v="1"/>
    <n v="1"/>
    <x v="5"/>
    <x v="1"/>
    <x v="20"/>
  </r>
  <r>
    <n v="50502"/>
    <x v="229"/>
    <x v="38"/>
    <n v="180900"/>
    <n v="1001"/>
    <s v="C25"/>
    <x v="0"/>
    <n v="852.78"/>
    <x v="1"/>
    <n v="1"/>
    <x v="0"/>
    <x v="12"/>
    <x v="29"/>
  </r>
  <r>
    <n v="50502"/>
    <x v="229"/>
    <x v="38"/>
    <n v="180900"/>
    <n v="1006"/>
    <s v="C25"/>
    <x v="0"/>
    <n v="0.82"/>
    <x v="1"/>
    <n v="1"/>
    <x v="0"/>
    <x v="12"/>
    <x v="29"/>
  </r>
  <r>
    <n v="50502"/>
    <x v="229"/>
    <x v="38"/>
    <n v="180900"/>
    <n v="1301"/>
    <s v="C25"/>
    <x v="0"/>
    <n v="1.99"/>
    <x v="1"/>
    <n v="1"/>
    <x v="0"/>
    <x v="12"/>
    <x v="29"/>
  </r>
  <r>
    <n v="50502"/>
    <x v="229"/>
    <x v="38"/>
    <n v="180900"/>
    <n v="1604"/>
    <s v="C25"/>
    <x v="0"/>
    <n v="2.2400000000000002"/>
    <x v="1"/>
    <n v="1"/>
    <x v="0"/>
    <x v="12"/>
    <x v="29"/>
  </r>
  <r>
    <n v="50502"/>
    <x v="229"/>
    <x v="38"/>
    <n v="180900"/>
    <n v="9006"/>
    <s v="C25"/>
    <x v="0"/>
    <n v="-119.39"/>
    <x v="1"/>
    <n v="1"/>
    <x v="0"/>
    <x v="12"/>
    <x v="29"/>
  </r>
  <r>
    <n v="50502"/>
    <x v="229"/>
    <x v="51"/>
    <n v="180900"/>
    <n v="1001"/>
    <s v="C25"/>
    <x v="0"/>
    <n v="1.08"/>
    <x v="1"/>
    <n v="1"/>
    <x v="0"/>
    <x v="12"/>
    <x v="40"/>
  </r>
  <r>
    <n v="50502"/>
    <x v="229"/>
    <x v="57"/>
    <n v="180900"/>
    <n v="1001"/>
    <s v="C25"/>
    <x v="0"/>
    <n v="424.18"/>
    <x v="1"/>
    <n v="1"/>
    <x v="0"/>
    <x v="12"/>
    <x v="46"/>
  </r>
  <r>
    <n v="50502"/>
    <x v="229"/>
    <x v="57"/>
    <n v="180900"/>
    <n v="1604"/>
    <s v="C25"/>
    <x v="0"/>
    <n v="0.65"/>
    <x v="1"/>
    <n v="1"/>
    <x v="0"/>
    <x v="12"/>
    <x v="46"/>
  </r>
  <r>
    <n v="50502"/>
    <x v="229"/>
    <x v="89"/>
    <n v="180501"/>
    <n v="1001"/>
    <s v="C57"/>
    <x v="0"/>
    <n v="-3.83"/>
    <x v="1"/>
    <n v="1"/>
    <x v="0"/>
    <x v="5"/>
    <x v="78"/>
  </r>
  <r>
    <n v="50502"/>
    <x v="229"/>
    <x v="89"/>
    <n v="180900"/>
    <n v="1001"/>
    <s v="C57"/>
    <x v="0"/>
    <n v="3.83"/>
    <x v="1"/>
    <n v="1"/>
    <x v="0"/>
    <x v="5"/>
    <x v="78"/>
  </r>
  <r>
    <n v="50502"/>
    <x v="229"/>
    <x v="28"/>
    <n v="180501"/>
    <n v="9100"/>
    <s v="C57"/>
    <x v="0"/>
    <n v="-6.78"/>
    <x v="1"/>
    <n v="1"/>
    <x v="5"/>
    <x v="1"/>
    <x v="20"/>
  </r>
  <r>
    <n v="50502"/>
    <x v="229"/>
    <x v="28"/>
    <n v="180501"/>
    <n v="9102"/>
    <s v="C57"/>
    <x v="0"/>
    <n v="-16.28"/>
    <x v="1"/>
    <n v="1"/>
    <x v="5"/>
    <x v="1"/>
    <x v="20"/>
  </r>
  <r>
    <n v="50502"/>
    <x v="229"/>
    <x v="28"/>
    <n v="180501"/>
    <n v="9103"/>
    <s v="C57"/>
    <x v="0"/>
    <n v="-7.4"/>
    <x v="1"/>
    <n v="1"/>
    <x v="5"/>
    <x v="1"/>
    <x v="20"/>
  </r>
  <r>
    <n v="50502"/>
    <x v="229"/>
    <x v="28"/>
    <n v="180501"/>
    <n v="9112"/>
    <s v="C57"/>
    <x v="0"/>
    <n v="-10.85"/>
    <x v="1"/>
    <n v="1"/>
    <x v="5"/>
    <x v="1"/>
    <x v="20"/>
  </r>
  <r>
    <n v="50502"/>
    <x v="229"/>
    <x v="28"/>
    <n v="180900"/>
    <n v="9100"/>
    <s v="C57"/>
    <x v="0"/>
    <n v="6.78"/>
    <x v="1"/>
    <n v="1"/>
    <x v="5"/>
    <x v="1"/>
    <x v="20"/>
  </r>
  <r>
    <n v="50502"/>
    <x v="229"/>
    <x v="28"/>
    <n v="180900"/>
    <n v="9102"/>
    <s v="C57"/>
    <x v="0"/>
    <n v="16.28"/>
    <x v="1"/>
    <n v="1"/>
    <x v="5"/>
    <x v="1"/>
    <x v="20"/>
  </r>
  <r>
    <n v="50502"/>
    <x v="229"/>
    <x v="28"/>
    <n v="180900"/>
    <n v="9103"/>
    <s v="C57"/>
    <x v="0"/>
    <n v="7.4"/>
    <x v="1"/>
    <n v="1"/>
    <x v="5"/>
    <x v="1"/>
    <x v="20"/>
  </r>
  <r>
    <n v="50502"/>
    <x v="229"/>
    <x v="28"/>
    <n v="180900"/>
    <n v="9112"/>
    <s v="C57"/>
    <x v="0"/>
    <n v="10.85"/>
    <x v="1"/>
    <n v="1"/>
    <x v="5"/>
    <x v="1"/>
    <x v="20"/>
  </r>
  <r>
    <n v="50502"/>
    <x v="229"/>
    <x v="29"/>
    <n v="180501"/>
    <n v="9100"/>
    <s v="C57"/>
    <x v="0"/>
    <n v="-0.53"/>
    <x v="1"/>
    <n v="1"/>
    <x v="5"/>
    <x v="1"/>
    <x v="20"/>
  </r>
  <r>
    <n v="50502"/>
    <x v="229"/>
    <x v="29"/>
    <n v="180501"/>
    <n v="9102"/>
    <s v="C57"/>
    <x v="0"/>
    <n v="-1.27"/>
    <x v="1"/>
    <n v="1"/>
    <x v="5"/>
    <x v="1"/>
    <x v="20"/>
  </r>
  <r>
    <n v="50502"/>
    <x v="229"/>
    <x v="29"/>
    <n v="180501"/>
    <n v="9103"/>
    <s v="C57"/>
    <x v="0"/>
    <n v="-0.57999999999999996"/>
    <x v="1"/>
    <n v="1"/>
    <x v="5"/>
    <x v="1"/>
    <x v="20"/>
  </r>
  <r>
    <n v="50502"/>
    <x v="229"/>
    <x v="29"/>
    <n v="180501"/>
    <n v="9112"/>
    <s v="C57"/>
    <x v="0"/>
    <n v="-0.84"/>
    <x v="1"/>
    <n v="1"/>
    <x v="5"/>
    <x v="1"/>
    <x v="20"/>
  </r>
  <r>
    <n v="50502"/>
    <x v="229"/>
    <x v="29"/>
    <n v="180900"/>
    <n v="9100"/>
    <s v="C57"/>
    <x v="0"/>
    <n v="0.53"/>
    <x v="1"/>
    <n v="1"/>
    <x v="5"/>
    <x v="1"/>
    <x v="20"/>
  </r>
  <r>
    <n v="50502"/>
    <x v="229"/>
    <x v="29"/>
    <n v="180900"/>
    <n v="9102"/>
    <s v="C57"/>
    <x v="0"/>
    <n v="1.27"/>
    <x v="1"/>
    <n v="1"/>
    <x v="5"/>
    <x v="1"/>
    <x v="20"/>
  </r>
  <r>
    <n v="50502"/>
    <x v="229"/>
    <x v="29"/>
    <n v="180900"/>
    <n v="9103"/>
    <s v="C57"/>
    <x v="0"/>
    <n v="0.57999999999999996"/>
    <x v="1"/>
    <n v="1"/>
    <x v="5"/>
    <x v="1"/>
    <x v="20"/>
  </r>
  <r>
    <n v="50502"/>
    <x v="229"/>
    <x v="29"/>
    <n v="180900"/>
    <n v="9112"/>
    <s v="C57"/>
    <x v="0"/>
    <n v="0.84"/>
    <x v="1"/>
    <n v="1"/>
    <x v="5"/>
    <x v="1"/>
    <x v="20"/>
  </r>
  <r>
    <n v="50502"/>
    <x v="229"/>
    <x v="34"/>
    <n v="180501"/>
    <n v="9100"/>
    <s v="C57"/>
    <x v="0"/>
    <n v="175.68"/>
    <x v="1"/>
    <n v="1"/>
    <x v="5"/>
    <x v="1"/>
    <x v="20"/>
  </r>
  <r>
    <n v="50502"/>
    <x v="229"/>
    <x v="34"/>
    <n v="180501"/>
    <n v="9102"/>
    <s v="C57"/>
    <x v="0"/>
    <n v="421.75"/>
    <x v="1"/>
    <n v="1"/>
    <x v="5"/>
    <x v="1"/>
    <x v="20"/>
  </r>
  <r>
    <n v="50502"/>
    <x v="229"/>
    <x v="34"/>
    <n v="180501"/>
    <n v="9103"/>
    <s v="C57"/>
    <x v="0"/>
    <n v="191.71"/>
    <x v="1"/>
    <n v="1"/>
    <x v="5"/>
    <x v="1"/>
    <x v="20"/>
  </r>
  <r>
    <n v="50502"/>
    <x v="229"/>
    <x v="34"/>
    <n v="180501"/>
    <n v="9112"/>
    <s v="C57"/>
    <x v="0"/>
    <n v="281.17"/>
    <x v="1"/>
    <n v="1"/>
    <x v="5"/>
    <x v="1"/>
    <x v="20"/>
  </r>
  <r>
    <n v="50502"/>
    <x v="229"/>
    <x v="34"/>
    <n v="180900"/>
    <n v="9100"/>
    <s v="C57"/>
    <x v="0"/>
    <n v="-175.68"/>
    <x v="1"/>
    <n v="1"/>
    <x v="5"/>
    <x v="1"/>
    <x v="20"/>
  </r>
  <r>
    <n v="50502"/>
    <x v="229"/>
    <x v="34"/>
    <n v="180900"/>
    <n v="9102"/>
    <s v="C57"/>
    <x v="0"/>
    <n v="-421.75"/>
    <x v="1"/>
    <n v="1"/>
    <x v="5"/>
    <x v="1"/>
    <x v="20"/>
  </r>
  <r>
    <n v="50502"/>
    <x v="229"/>
    <x v="34"/>
    <n v="180900"/>
    <n v="9103"/>
    <s v="C57"/>
    <x v="0"/>
    <n v="-191.71"/>
    <x v="1"/>
    <n v="1"/>
    <x v="5"/>
    <x v="1"/>
    <x v="20"/>
  </r>
  <r>
    <n v="50502"/>
    <x v="229"/>
    <x v="34"/>
    <n v="180900"/>
    <n v="9112"/>
    <s v="C57"/>
    <x v="0"/>
    <n v="-281.17"/>
    <x v="1"/>
    <n v="1"/>
    <x v="5"/>
    <x v="1"/>
    <x v="20"/>
  </r>
  <r>
    <n v="50502"/>
    <x v="229"/>
    <x v="38"/>
    <n v="180501"/>
    <n v="1001"/>
    <s v="C57"/>
    <x v="0"/>
    <n v="852.78"/>
    <x v="1"/>
    <n v="1"/>
    <x v="0"/>
    <x v="12"/>
    <x v="29"/>
  </r>
  <r>
    <n v="50502"/>
    <x v="229"/>
    <x v="38"/>
    <n v="180501"/>
    <n v="1006"/>
    <s v="C57"/>
    <x v="0"/>
    <n v="0.82"/>
    <x v="1"/>
    <n v="1"/>
    <x v="0"/>
    <x v="12"/>
    <x v="29"/>
  </r>
  <r>
    <n v="50502"/>
    <x v="229"/>
    <x v="38"/>
    <n v="180501"/>
    <n v="1301"/>
    <s v="C57"/>
    <x v="0"/>
    <n v="1.99"/>
    <x v="1"/>
    <n v="1"/>
    <x v="0"/>
    <x v="12"/>
    <x v="29"/>
  </r>
  <r>
    <n v="50502"/>
    <x v="229"/>
    <x v="38"/>
    <n v="180501"/>
    <n v="1604"/>
    <s v="C57"/>
    <x v="0"/>
    <n v="2.2400000000000002"/>
    <x v="1"/>
    <n v="1"/>
    <x v="0"/>
    <x v="12"/>
    <x v="29"/>
  </r>
  <r>
    <n v="50502"/>
    <x v="229"/>
    <x v="38"/>
    <n v="180501"/>
    <n v="9006"/>
    <s v="C57"/>
    <x v="0"/>
    <n v="-119.39"/>
    <x v="1"/>
    <n v="1"/>
    <x v="0"/>
    <x v="12"/>
    <x v="29"/>
  </r>
  <r>
    <n v="50502"/>
    <x v="229"/>
    <x v="38"/>
    <n v="180900"/>
    <n v="1001"/>
    <s v="C57"/>
    <x v="0"/>
    <n v="-852.78"/>
    <x v="1"/>
    <n v="1"/>
    <x v="0"/>
    <x v="12"/>
    <x v="29"/>
  </r>
  <r>
    <n v="50502"/>
    <x v="229"/>
    <x v="38"/>
    <n v="180900"/>
    <n v="1006"/>
    <s v="C57"/>
    <x v="0"/>
    <n v="-0.82"/>
    <x v="1"/>
    <n v="1"/>
    <x v="0"/>
    <x v="12"/>
    <x v="29"/>
  </r>
  <r>
    <n v="50502"/>
    <x v="229"/>
    <x v="38"/>
    <n v="180900"/>
    <n v="1301"/>
    <s v="C57"/>
    <x v="0"/>
    <n v="-1.99"/>
    <x v="1"/>
    <n v="1"/>
    <x v="0"/>
    <x v="12"/>
    <x v="29"/>
  </r>
  <r>
    <n v="50502"/>
    <x v="229"/>
    <x v="38"/>
    <n v="180900"/>
    <n v="1604"/>
    <s v="C57"/>
    <x v="0"/>
    <n v="-2.2400000000000002"/>
    <x v="1"/>
    <n v="1"/>
    <x v="0"/>
    <x v="12"/>
    <x v="29"/>
  </r>
  <r>
    <n v="50502"/>
    <x v="229"/>
    <x v="38"/>
    <n v="180900"/>
    <n v="9006"/>
    <s v="C57"/>
    <x v="0"/>
    <n v="119.39"/>
    <x v="1"/>
    <n v="1"/>
    <x v="0"/>
    <x v="12"/>
    <x v="29"/>
  </r>
  <r>
    <n v="50502"/>
    <x v="229"/>
    <x v="51"/>
    <n v="180501"/>
    <n v="1001"/>
    <s v="C57"/>
    <x v="0"/>
    <n v="1.08"/>
    <x v="1"/>
    <n v="1"/>
    <x v="0"/>
    <x v="12"/>
    <x v="40"/>
  </r>
  <r>
    <n v="50502"/>
    <x v="229"/>
    <x v="51"/>
    <n v="180900"/>
    <n v="1001"/>
    <s v="C57"/>
    <x v="0"/>
    <n v="-1.08"/>
    <x v="1"/>
    <n v="1"/>
    <x v="0"/>
    <x v="12"/>
    <x v="40"/>
  </r>
  <r>
    <n v="50502"/>
    <x v="229"/>
    <x v="57"/>
    <n v="180501"/>
    <n v="1001"/>
    <s v="C57"/>
    <x v="0"/>
    <n v="424.18"/>
    <x v="1"/>
    <n v="1"/>
    <x v="0"/>
    <x v="12"/>
    <x v="46"/>
  </r>
  <r>
    <n v="50502"/>
    <x v="229"/>
    <x v="57"/>
    <n v="180501"/>
    <n v="1604"/>
    <s v="C57"/>
    <x v="0"/>
    <n v="0.65"/>
    <x v="1"/>
    <n v="1"/>
    <x v="0"/>
    <x v="12"/>
    <x v="46"/>
  </r>
  <r>
    <n v="50502"/>
    <x v="229"/>
    <x v="57"/>
    <n v="180900"/>
    <n v="1001"/>
    <s v="C57"/>
    <x v="0"/>
    <n v="-424.18"/>
    <x v="1"/>
    <n v="1"/>
    <x v="0"/>
    <x v="12"/>
    <x v="46"/>
  </r>
  <r>
    <n v="50502"/>
    <x v="229"/>
    <x v="57"/>
    <n v="180900"/>
    <n v="1604"/>
    <s v="C57"/>
    <x v="0"/>
    <n v="-0.65"/>
    <x v="1"/>
    <n v="1"/>
    <x v="0"/>
    <x v="12"/>
    <x v="46"/>
  </r>
  <r>
    <n v="50502"/>
    <x v="229"/>
    <x v="29"/>
    <n v="180900"/>
    <n v="9102"/>
    <s v="16B"/>
    <x v="0"/>
    <n v="-2.39"/>
    <x v="2"/>
    <n v="1"/>
    <x v="5"/>
    <x v="1"/>
    <x v="20"/>
  </r>
  <r>
    <n v="50502"/>
    <x v="229"/>
    <x v="89"/>
    <n v="180900"/>
    <n v="1001"/>
    <s v="16B"/>
    <x v="0"/>
    <n v="-7.23"/>
    <x v="2"/>
    <n v="1"/>
    <x v="0"/>
    <x v="5"/>
    <x v="78"/>
  </r>
  <r>
    <n v="50502"/>
    <x v="229"/>
    <x v="29"/>
    <n v="180900"/>
    <n v="9100"/>
    <s v="16B"/>
    <x v="0"/>
    <n v="-0.99"/>
    <x v="2"/>
    <n v="1"/>
    <x v="5"/>
    <x v="1"/>
    <x v="20"/>
  </r>
  <r>
    <n v="50502"/>
    <x v="229"/>
    <x v="29"/>
    <n v="180900"/>
    <n v="9103"/>
    <s v="16B"/>
    <x v="0"/>
    <n v="-1.0900000000000001"/>
    <x v="2"/>
    <n v="1"/>
    <x v="5"/>
    <x v="1"/>
    <x v="20"/>
  </r>
  <r>
    <n v="50502"/>
    <x v="229"/>
    <x v="29"/>
    <n v="180900"/>
    <n v="9112"/>
    <s v="16B"/>
    <x v="0"/>
    <n v="-1.59"/>
    <x v="2"/>
    <n v="1"/>
    <x v="5"/>
    <x v="1"/>
    <x v="20"/>
  </r>
  <r>
    <n v="50502"/>
    <x v="229"/>
    <x v="34"/>
    <n v="180900"/>
    <n v="9100"/>
    <s v="25B"/>
    <x v="0"/>
    <n v="331.47"/>
    <x v="2"/>
    <n v="1"/>
    <x v="5"/>
    <x v="1"/>
    <x v="20"/>
  </r>
  <r>
    <n v="50502"/>
    <x v="229"/>
    <x v="34"/>
    <n v="180900"/>
    <n v="9102"/>
    <s v="25B"/>
    <x v="0"/>
    <n v="795.75"/>
    <x v="2"/>
    <n v="1"/>
    <x v="5"/>
    <x v="1"/>
    <x v="20"/>
  </r>
  <r>
    <n v="50502"/>
    <x v="229"/>
    <x v="34"/>
    <n v="180900"/>
    <n v="9103"/>
    <s v="25B"/>
    <x v="0"/>
    <n v="361.71"/>
    <x v="2"/>
    <n v="1"/>
    <x v="5"/>
    <x v="1"/>
    <x v="20"/>
  </r>
  <r>
    <n v="50502"/>
    <x v="229"/>
    <x v="34"/>
    <n v="180900"/>
    <n v="9112"/>
    <s v="25B"/>
    <x v="0"/>
    <n v="530.5"/>
    <x v="2"/>
    <n v="1"/>
    <x v="5"/>
    <x v="1"/>
    <x v="20"/>
  </r>
  <r>
    <n v="50502"/>
    <x v="229"/>
    <x v="38"/>
    <n v="180900"/>
    <n v="1001"/>
    <s v="25B"/>
    <x v="0"/>
    <n v="1609.01"/>
    <x v="2"/>
    <n v="1"/>
    <x v="0"/>
    <x v="12"/>
    <x v="29"/>
  </r>
  <r>
    <n v="50502"/>
    <x v="229"/>
    <x v="38"/>
    <n v="180900"/>
    <n v="1006"/>
    <s v="25B"/>
    <x v="0"/>
    <n v="1.54"/>
    <x v="2"/>
    <n v="1"/>
    <x v="0"/>
    <x v="12"/>
    <x v="29"/>
  </r>
  <r>
    <n v="50502"/>
    <x v="229"/>
    <x v="38"/>
    <n v="180900"/>
    <n v="1301"/>
    <s v="25B"/>
    <x v="0"/>
    <n v="3.75"/>
    <x v="2"/>
    <n v="1"/>
    <x v="0"/>
    <x v="12"/>
    <x v="29"/>
  </r>
  <r>
    <n v="50502"/>
    <x v="229"/>
    <x v="38"/>
    <n v="180900"/>
    <n v="1604"/>
    <s v="25B"/>
    <x v="0"/>
    <n v="4.22"/>
    <x v="2"/>
    <n v="1"/>
    <x v="0"/>
    <x v="12"/>
    <x v="29"/>
  </r>
  <r>
    <n v="50502"/>
    <x v="229"/>
    <x v="38"/>
    <n v="180900"/>
    <n v="9006"/>
    <s v="25B"/>
    <x v="0"/>
    <n v="-225.26"/>
    <x v="2"/>
    <n v="1"/>
    <x v="0"/>
    <x v="12"/>
    <x v="29"/>
  </r>
  <r>
    <n v="50502"/>
    <x v="229"/>
    <x v="51"/>
    <n v="180900"/>
    <n v="1001"/>
    <s v="25B"/>
    <x v="0"/>
    <n v="2.0299999999999998"/>
    <x v="2"/>
    <n v="1"/>
    <x v="0"/>
    <x v="12"/>
    <x v="40"/>
  </r>
  <r>
    <n v="50502"/>
    <x v="229"/>
    <x v="57"/>
    <n v="180900"/>
    <n v="1001"/>
    <s v="25B"/>
    <x v="0"/>
    <n v="800.33"/>
    <x v="2"/>
    <n v="1"/>
    <x v="0"/>
    <x v="12"/>
    <x v="46"/>
  </r>
  <r>
    <n v="50502"/>
    <x v="229"/>
    <x v="57"/>
    <n v="180900"/>
    <n v="1604"/>
    <s v="25B"/>
    <x v="0"/>
    <n v="1.22"/>
    <x v="2"/>
    <n v="1"/>
    <x v="0"/>
    <x v="12"/>
    <x v="46"/>
  </r>
  <r>
    <n v="50502"/>
    <x v="229"/>
    <x v="28"/>
    <n v="180900"/>
    <n v="9100"/>
    <s v="12B"/>
    <x v="0"/>
    <n v="-12.79"/>
    <x v="2"/>
    <n v="1"/>
    <x v="5"/>
    <x v="1"/>
    <x v="20"/>
  </r>
  <r>
    <n v="50502"/>
    <x v="229"/>
    <x v="28"/>
    <n v="180900"/>
    <n v="9100"/>
    <s v="12D"/>
    <x v="0"/>
    <n v="0"/>
    <x v="2"/>
    <n v="1"/>
    <x v="5"/>
    <x v="1"/>
    <x v="20"/>
  </r>
  <r>
    <n v="50502"/>
    <x v="229"/>
    <x v="28"/>
    <n v="180900"/>
    <n v="9102"/>
    <s v="12B"/>
    <x v="0"/>
    <n v="-30.72"/>
    <x v="2"/>
    <n v="1"/>
    <x v="5"/>
    <x v="1"/>
    <x v="20"/>
  </r>
  <r>
    <n v="50502"/>
    <x v="229"/>
    <x v="28"/>
    <n v="180900"/>
    <n v="9102"/>
    <s v="12D"/>
    <x v="0"/>
    <n v="0"/>
    <x v="2"/>
    <n v="1"/>
    <x v="5"/>
    <x v="1"/>
    <x v="20"/>
  </r>
  <r>
    <n v="50502"/>
    <x v="229"/>
    <x v="28"/>
    <n v="180900"/>
    <n v="9103"/>
    <s v="12B"/>
    <x v="0"/>
    <n v="-13.97"/>
    <x v="2"/>
    <n v="1"/>
    <x v="5"/>
    <x v="1"/>
    <x v="20"/>
  </r>
  <r>
    <n v="50502"/>
    <x v="229"/>
    <x v="28"/>
    <n v="180900"/>
    <n v="9103"/>
    <s v="12D"/>
    <x v="0"/>
    <n v="0"/>
    <x v="2"/>
    <n v="1"/>
    <x v="5"/>
    <x v="1"/>
    <x v="20"/>
  </r>
  <r>
    <n v="50502"/>
    <x v="229"/>
    <x v="28"/>
    <n v="180900"/>
    <n v="9112"/>
    <s v="12B"/>
    <x v="0"/>
    <n v="-20.48"/>
    <x v="2"/>
    <n v="1"/>
    <x v="5"/>
    <x v="1"/>
    <x v="20"/>
  </r>
  <r>
    <n v="50502"/>
    <x v="229"/>
    <x v="28"/>
    <n v="180900"/>
    <n v="9112"/>
    <s v="12D"/>
    <x v="0"/>
    <n v="0"/>
    <x v="2"/>
    <n v="1"/>
    <x v="5"/>
    <x v="1"/>
    <x v="20"/>
  </r>
  <r>
    <n v="50502"/>
    <x v="229"/>
    <x v="154"/>
    <n v="180900"/>
    <n v="1001"/>
    <s v="12D"/>
    <x v="0"/>
    <n v="0"/>
    <x v="2"/>
    <n v="1"/>
    <x v="0"/>
    <x v="2"/>
    <x v="142"/>
  </r>
  <r>
    <n v="50502"/>
    <x v="229"/>
    <x v="89"/>
    <n v="180900"/>
    <n v="1001"/>
    <s v="C25"/>
    <x v="0"/>
    <n v="7.23"/>
    <x v="2"/>
    <n v="1"/>
    <x v="0"/>
    <x v="5"/>
    <x v="78"/>
  </r>
  <r>
    <n v="50502"/>
    <x v="229"/>
    <x v="28"/>
    <n v="180900"/>
    <n v="9100"/>
    <s v="C25"/>
    <x v="0"/>
    <n v="12.79"/>
    <x v="2"/>
    <n v="1"/>
    <x v="5"/>
    <x v="1"/>
    <x v="20"/>
  </r>
  <r>
    <n v="50502"/>
    <x v="229"/>
    <x v="28"/>
    <n v="180900"/>
    <n v="9102"/>
    <s v="C25"/>
    <x v="0"/>
    <n v="30.72"/>
    <x v="2"/>
    <n v="1"/>
    <x v="5"/>
    <x v="1"/>
    <x v="20"/>
  </r>
  <r>
    <n v="50502"/>
    <x v="229"/>
    <x v="28"/>
    <n v="180900"/>
    <n v="9103"/>
    <s v="C25"/>
    <x v="0"/>
    <n v="13.97"/>
    <x v="2"/>
    <n v="1"/>
    <x v="5"/>
    <x v="1"/>
    <x v="20"/>
  </r>
  <r>
    <n v="50502"/>
    <x v="229"/>
    <x v="28"/>
    <n v="180900"/>
    <n v="9112"/>
    <s v="C25"/>
    <x v="0"/>
    <n v="20.48"/>
    <x v="2"/>
    <n v="1"/>
    <x v="5"/>
    <x v="1"/>
    <x v="20"/>
  </r>
  <r>
    <n v="50502"/>
    <x v="229"/>
    <x v="29"/>
    <n v="180900"/>
    <n v="9100"/>
    <s v="C25"/>
    <x v="0"/>
    <n v="0.99"/>
    <x v="2"/>
    <n v="1"/>
    <x v="5"/>
    <x v="1"/>
    <x v="20"/>
  </r>
  <r>
    <n v="50502"/>
    <x v="229"/>
    <x v="29"/>
    <n v="180900"/>
    <n v="9102"/>
    <s v="C25"/>
    <x v="0"/>
    <n v="2.39"/>
    <x v="2"/>
    <n v="1"/>
    <x v="5"/>
    <x v="1"/>
    <x v="20"/>
  </r>
  <r>
    <n v="50502"/>
    <x v="229"/>
    <x v="29"/>
    <n v="180900"/>
    <n v="9103"/>
    <s v="C25"/>
    <x v="0"/>
    <n v="1.0900000000000001"/>
    <x v="2"/>
    <n v="1"/>
    <x v="5"/>
    <x v="1"/>
    <x v="20"/>
  </r>
  <r>
    <n v="50502"/>
    <x v="229"/>
    <x v="29"/>
    <n v="180900"/>
    <n v="9112"/>
    <s v="C25"/>
    <x v="0"/>
    <n v="1.59"/>
    <x v="2"/>
    <n v="1"/>
    <x v="5"/>
    <x v="1"/>
    <x v="20"/>
  </r>
  <r>
    <n v="50502"/>
    <x v="229"/>
    <x v="34"/>
    <n v="180900"/>
    <n v="9100"/>
    <s v="C25"/>
    <x v="0"/>
    <n v="-331.47"/>
    <x v="2"/>
    <n v="1"/>
    <x v="5"/>
    <x v="1"/>
    <x v="20"/>
  </r>
  <r>
    <n v="50502"/>
    <x v="229"/>
    <x v="34"/>
    <n v="180900"/>
    <n v="9102"/>
    <s v="C25"/>
    <x v="0"/>
    <n v="-795.75"/>
    <x v="2"/>
    <n v="1"/>
    <x v="5"/>
    <x v="1"/>
    <x v="20"/>
  </r>
  <r>
    <n v="50502"/>
    <x v="229"/>
    <x v="34"/>
    <n v="180900"/>
    <n v="9103"/>
    <s v="C25"/>
    <x v="0"/>
    <n v="-361.71"/>
    <x v="2"/>
    <n v="1"/>
    <x v="5"/>
    <x v="1"/>
    <x v="20"/>
  </r>
  <r>
    <n v="50502"/>
    <x v="229"/>
    <x v="34"/>
    <n v="180900"/>
    <n v="9112"/>
    <s v="C25"/>
    <x v="0"/>
    <n v="-530.5"/>
    <x v="2"/>
    <n v="1"/>
    <x v="5"/>
    <x v="1"/>
    <x v="20"/>
  </r>
  <r>
    <n v="50502"/>
    <x v="229"/>
    <x v="38"/>
    <n v="180900"/>
    <n v="1001"/>
    <s v="C25"/>
    <x v="0"/>
    <n v="-1609.01"/>
    <x v="2"/>
    <n v="1"/>
    <x v="0"/>
    <x v="12"/>
    <x v="29"/>
  </r>
  <r>
    <n v="50502"/>
    <x v="229"/>
    <x v="38"/>
    <n v="180900"/>
    <n v="1006"/>
    <s v="C25"/>
    <x v="0"/>
    <n v="-1.54"/>
    <x v="2"/>
    <n v="1"/>
    <x v="0"/>
    <x v="12"/>
    <x v="29"/>
  </r>
  <r>
    <n v="50502"/>
    <x v="229"/>
    <x v="38"/>
    <n v="180900"/>
    <n v="1301"/>
    <s v="C25"/>
    <x v="0"/>
    <n v="-3.75"/>
    <x v="2"/>
    <n v="1"/>
    <x v="0"/>
    <x v="12"/>
    <x v="29"/>
  </r>
  <r>
    <n v="50502"/>
    <x v="229"/>
    <x v="38"/>
    <n v="180900"/>
    <n v="1604"/>
    <s v="C25"/>
    <x v="0"/>
    <n v="-4.22"/>
    <x v="2"/>
    <n v="1"/>
    <x v="0"/>
    <x v="12"/>
    <x v="29"/>
  </r>
  <r>
    <n v="50502"/>
    <x v="229"/>
    <x v="38"/>
    <n v="180900"/>
    <n v="9006"/>
    <s v="C25"/>
    <x v="0"/>
    <n v="225.26"/>
    <x v="2"/>
    <n v="1"/>
    <x v="0"/>
    <x v="12"/>
    <x v="29"/>
  </r>
  <r>
    <n v="50502"/>
    <x v="229"/>
    <x v="51"/>
    <n v="180900"/>
    <n v="1001"/>
    <s v="C25"/>
    <x v="0"/>
    <n v="-2.0299999999999998"/>
    <x v="2"/>
    <n v="1"/>
    <x v="0"/>
    <x v="12"/>
    <x v="40"/>
  </r>
  <r>
    <n v="50502"/>
    <x v="229"/>
    <x v="57"/>
    <n v="180900"/>
    <n v="1001"/>
    <s v="C25"/>
    <x v="0"/>
    <n v="-800.33"/>
    <x v="2"/>
    <n v="1"/>
    <x v="0"/>
    <x v="12"/>
    <x v="46"/>
  </r>
  <r>
    <n v="50502"/>
    <x v="229"/>
    <x v="57"/>
    <n v="180900"/>
    <n v="1604"/>
    <s v="C25"/>
    <x v="0"/>
    <n v="-1.22"/>
    <x v="2"/>
    <n v="1"/>
    <x v="0"/>
    <x v="12"/>
    <x v="46"/>
  </r>
  <r>
    <n v="50502"/>
    <x v="229"/>
    <x v="28"/>
    <n v="180502"/>
    <n v="9100"/>
    <s v="12D"/>
    <x v="0"/>
    <n v="-7.5"/>
    <x v="0"/>
    <n v="2"/>
    <x v="5"/>
    <x v="1"/>
    <x v="20"/>
  </r>
  <r>
    <n v="50502"/>
    <x v="229"/>
    <x v="28"/>
    <n v="180502"/>
    <n v="9102"/>
    <s v="12D"/>
    <x v="0"/>
    <n v="-24.36"/>
    <x v="0"/>
    <n v="2"/>
    <x v="5"/>
    <x v="1"/>
    <x v="20"/>
  </r>
  <r>
    <n v="50502"/>
    <x v="229"/>
    <x v="28"/>
    <n v="180502"/>
    <n v="9103"/>
    <s v="12D"/>
    <x v="0"/>
    <n v="-11.07"/>
    <x v="0"/>
    <n v="2"/>
    <x v="5"/>
    <x v="1"/>
    <x v="20"/>
  </r>
  <r>
    <n v="50502"/>
    <x v="229"/>
    <x v="28"/>
    <n v="180502"/>
    <n v="9112"/>
    <s v="12D"/>
    <x v="0"/>
    <n v="-16.21"/>
    <x v="0"/>
    <n v="2"/>
    <x v="5"/>
    <x v="1"/>
    <x v="20"/>
  </r>
  <r>
    <n v="50502"/>
    <x v="229"/>
    <x v="154"/>
    <n v="180502"/>
    <n v="1001"/>
    <s v="12D"/>
    <x v="0"/>
    <n v="-73.81"/>
    <x v="0"/>
    <n v="2"/>
    <x v="0"/>
    <x v="2"/>
    <x v="142"/>
  </r>
  <r>
    <n v="50502"/>
    <x v="229"/>
    <x v="89"/>
    <n v="180900"/>
    <n v="1001"/>
    <s v="C25"/>
    <x v="0"/>
    <n v="116.23"/>
    <x v="0"/>
    <n v="2"/>
    <x v="0"/>
    <x v="5"/>
    <x v="78"/>
  </r>
  <r>
    <n v="50502"/>
    <x v="229"/>
    <x v="29"/>
    <n v="180900"/>
    <n v="9100"/>
    <s v="C25"/>
    <x v="0"/>
    <n v="11.83"/>
    <x v="0"/>
    <n v="2"/>
    <x v="5"/>
    <x v="1"/>
    <x v="20"/>
  </r>
  <r>
    <n v="50502"/>
    <x v="229"/>
    <x v="29"/>
    <n v="180900"/>
    <n v="9102"/>
    <s v="C25"/>
    <x v="0"/>
    <n v="38.36"/>
    <x v="0"/>
    <n v="2"/>
    <x v="5"/>
    <x v="1"/>
    <x v="20"/>
  </r>
  <r>
    <n v="50502"/>
    <x v="229"/>
    <x v="29"/>
    <n v="180900"/>
    <n v="9103"/>
    <s v="C25"/>
    <x v="0"/>
    <n v="17.43"/>
    <x v="0"/>
    <n v="2"/>
    <x v="5"/>
    <x v="1"/>
    <x v="20"/>
  </r>
  <r>
    <n v="50502"/>
    <x v="229"/>
    <x v="29"/>
    <n v="180900"/>
    <n v="9112"/>
    <s v="C25"/>
    <x v="0"/>
    <n v="25.57"/>
    <x v="0"/>
    <n v="2"/>
    <x v="5"/>
    <x v="1"/>
    <x v="20"/>
  </r>
  <r>
    <n v="50502"/>
    <x v="229"/>
    <x v="34"/>
    <n v="180900"/>
    <n v="9100"/>
    <s v="C25"/>
    <x v="0"/>
    <n v="125.12"/>
    <x v="0"/>
    <n v="2"/>
    <x v="5"/>
    <x v="1"/>
    <x v="20"/>
  </r>
  <r>
    <n v="50502"/>
    <x v="229"/>
    <x v="34"/>
    <n v="180900"/>
    <n v="9102"/>
    <s v="C25"/>
    <x v="0"/>
    <n v="405.63"/>
    <x v="0"/>
    <n v="2"/>
    <x v="5"/>
    <x v="1"/>
    <x v="20"/>
  </r>
  <r>
    <n v="50502"/>
    <x v="229"/>
    <x v="34"/>
    <n v="180900"/>
    <n v="9103"/>
    <s v="C25"/>
    <x v="0"/>
    <n v="184.38"/>
    <x v="0"/>
    <n v="2"/>
    <x v="5"/>
    <x v="1"/>
    <x v="20"/>
  </r>
  <r>
    <n v="50502"/>
    <x v="229"/>
    <x v="34"/>
    <n v="180900"/>
    <n v="9112"/>
    <s v="C25"/>
    <x v="0"/>
    <n v="270.42"/>
    <x v="0"/>
    <n v="2"/>
    <x v="5"/>
    <x v="1"/>
    <x v="20"/>
  </r>
  <r>
    <n v="50502"/>
    <x v="229"/>
    <x v="38"/>
    <n v="180900"/>
    <n v="1001"/>
    <s v="C25"/>
    <x v="0"/>
    <n v="1486.4"/>
    <x v="0"/>
    <n v="2"/>
    <x v="0"/>
    <x v="12"/>
    <x v="29"/>
  </r>
  <r>
    <n v="50502"/>
    <x v="229"/>
    <x v="38"/>
    <n v="180900"/>
    <n v="1006"/>
    <s v="C25"/>
    <x v="0"/>
    <n v="-0.3"/>
    <x v="0"/>
    <n v="2"/>
    <x v="0"/>
    <x v="12"/>
    <x v="29"/>
  </r>
  <r>
    <n v="50502"/>
    <x v="229"/>
    <x v="38"/>
    <n v="180900"/>
    <n v="1403"/>
    <s v="C25"/>
    <x v="0"/>
    <n v="6.36"/>
    <x v="0"/>
    <n v="2"/>
    <x v="0"/>
    <x v="12"/>
    <x v="29"/>
  </r>
  <r>
    <n v="50502"/>
    <x v="229"/>
    <x v="38"/>
    <n v="180900"/>
    <n v="1600"/>
    <s v="C25"/>
    <x v="0"/>
    <n v="11.39"/>
    <x v="0"/>
    <n v="2"/>
    <x v="0"/>
    <x v="12"/>
    <x v="29"/>
  </r>
  <r>
    <n v="50502"/>
    <x v="229"/>
    <x v="38"/>
    <n v="180900"/>
    <n v="1604"/>
    <s v="C25"/>
    <x v="0"/>
    <n v="8.02"/>
    <x v="0"/>
    <n v="2"/>
    <x v="0"/>
    <x v="12"/>
    <x v="29"/>
  </r>
  <r>
    <n v="50502"/>
    <x v="229"/>
    <x v="38"/>
    <n v="180900"/>
    <n v="1713"/>
    <s v="C25"/>
    <x v="0"/>
    <n v="1.96"/>
    <x v="0"/>
    <n v="2"/>
    <x v="0"/>
    <x v="12"/>
    <x v="29"/>
  </r>
  <r>
    <n v="50502"/>
    <x v="229"/>
    <x v="38"/>
    <n v="180900"/>
    <n v="9006"/>
    <s v="C25"/>
    <x v="0"/>
    <n v="-208.1"/>
    <x v="0"/>
    <n v="2"/>
    <x v="0"/>
    <x v="12"/>
    <x v="29"/>
  </r>
  <r>
    <n v="50502"/>
    <x v="229"/>
    <x v="51"/>
    <n v="180900"/>
    <n v="1001"/>
    <s v="C25"/>
    <x v="0"/>
    <n v="118.94"/>
    <x v="0"/>
    <n v="2"/>
    <x v="0"/>
    <x v="12"/>
    <x v="40"/>
  </r>
  <r>
    <n v="50502"/>
    <x v="229"/>
    <x v="57"/>
    <n v="180900"/>
    <n v="1001"/>
    <s v="C25"/>
    <x v="0"/>
    <n v="-376.15"/>
    <x v="0"/>
    <n v="2"/>
    <x v="0"/>
    <x v="12"/>
    <x v="46"/>
  </r>
  <r>
    <n v="50502"/>
    <x v="229"/>
    <x v="57"/>
    <n v="180900"/>
    <n v="1604"/>
    <s v="C25"/>
    <x v="0"/>
    <n v="-0.56999999999999995"/>
    <x v="0"/>
    <n v="2"/>
    <x v="0"/>
    <x v="12"/>
    <x v="46"/>
  </r>
  <r>
    <n v="50502"/>
    <x v="229"/>
    <x v="89"/>
    <n v="180502"/>
    <n v="1001"/>
    <s v="C96"/>
    <x v="0"/>
    <n v="114.95"/>
    <x v="0"/>
    <n v="2"/>
    <x v="0"/>
    <x v="5"/>
    <x v="78"/>
  </r>
  <r>
    <n v="50502"/>
    <x v="229"/>
    <x v="89"/>
    <n v="180700"/>
    <n v="1001"/>
    <s v="C96"/>
    <x v="0"/>
    <n v="1.28"/>
    <x v="0"/>
    <n v="2"/>
    <x v="0"/>
    <x v="5"/>
    <x v="78"/>
  </r>
  <r>
    <n v="50502"/>
    <x v="229"/>
    <x v="89"/>
    <n v="180900"/>
    <n v="1001"/>
    <s v="C96"/>
    <x v="0"/>
    <n v="-116.23"/>
    <x v="0"/>
    <n v="2"/>
    <x v="0"/>
    <x v="5"/>
    <x v="78"/>
  </r>
  <r>
    <n v="50502"/>
    <x v="229"/>
    <x v="29"/>
    <n v="180502"/>
    <n v="9100"/>
    <s v="C96"/>
    <x v="0"/>
    <n v="11.7"/>
    <x v="0"/>
    <n v="2"/>
    <x v="5"/>
    <x v="1"/>
    <x v="20"/>
  </r>
  <r>
    <n v="50502"/>
    <x v="229"/>
    <x v="29"/>
    <n v="180502"/>
    <n v="9102"/>
    <s v="C96"/>
    <x v="0"/>
    <n v="37.94"/>
    <x v="0"/>
    <n v="2"/>
    <x v="5"/>
    <x v="1"/>
    <x v="20"/>
  </r>
  <r>
    <n v="50502"/>
    <x v="229"/>
    <x v="29"/>
    <n v="180502"/>
    <n v="9103"/>
    <s v="C96"/>
    <x v="0"/>
    <n v="17.239999999999998"/>
    <x v="0"/>
    <n v="2"/>
    <x v="5"/>
    <x v="1"/>
    <x v="20"/>
  </r>
  <r>
    <n v="50502"/>
    <x v="229"/>
    <x v="29"/>
    <n v="180502"/>
    <n v="9112"/>
    <s v="C96"/>
    <x v="0"/>
    <n v="25.29"/>
    <x v="0"/>
    <n v="2"/>
    <x v="5"/>
    <x v="1"/>
    <x v="20"/>
  </r>
  <r>
    <n v="50502"/>
    <x v="229"/>
    <x v="29"/>
    <n v="180700"/>
    <n v="9100"/>
    <s v="C96"/>
    <x v="0"/>
    <n v="0.13"/>
    <x v="0"/>
    <n v="2"/>
    <x v="5"/>
    <x v="1"/>
    <x v="20"/>
  </r>
  <r>
    <n v="50502"/>
    <x v="229"/>
    <x v="29"/>
    <n v="180700"/>
    <n v="9102"/>
    <s v="C96"/>
    <x v="0"/>
    <n v="0.42"/>
    <x v="0"/>
    <n v="2"/>
    <x v="5"/>
    <x v="1"/>
    <x v="20"/>
  </r>
  <r>
    <n v="50502"/>
    <x v="229"/>
    <x v="29"/>
    <n v="180700"/>
    <n v="9103"/>
    <s v="C96"/>
    <x v="0"/>
    <n v="0.19"/>
    <x v="0"/>
    <n v="2"/>
    <x v="5"/>
    <x v="1"/>
    <x v="20"/>
  </r>
  <r>
    <n v="50502"/>
    <x v="229"/>
    <x v="29"/>
    <n v="180700"/>
    <n v="9112"/>
    <s v="C96"/>
    <x v="0"/>
    <n v="0.28000000000000003"/>
    <x v="0"/>
    <n v="2"/>
    <x v="5"/>
    <x v="1"/>
    <x v="20"/>
  </r>
  <r>
    <n v="50502"/>
    <x v="229"/>
    <x v="29"/>
    <n v="180900"/>
    <n v="9100"/>
    <s v="C96"/>
    <x v="0"/>
    <n v="-11.83"/>
    <x v="0"/>
    <n v="2"/>
    <x v="5"/>
    <x v="1"/>
    <x v="20"/>
  </r>
  <r>
    <n v="50502"/>
    <x v="229"/>
    <x v="29"/>
    <n v="180900"/>
    <n v="9102"/>
    <s v="C96"/>
    <x v="0"/>
    <n v="-38.36"/>
    <x v="0"/>
    <n v="2"/>
    <x v="5"/>
    <x v="1"/>
    <x v="20"/>
  </r>
  <r>
    <n v="50502"/>
    <x v="229"/>
    <x v="29"/>
    <n v="180900"/>
    <n v="9103"/>
    <s v="C96"/>
    <x v="0"/>
    <n v="-17.43"/>
    <x v="0"/>
    <n v="2"/>
    <x v="5"/>
    <x v="1"/>
    <x v="20"/>
  </r>
  <r>
    <n v="50502"/>
    <x v="229"/>
    <x v="29"/>
    <n v="180900"/>
    <n v="9112"/>
    <s v="C96"/>
    <x v="0"/>
    <n v="-25.57"/>
    <x v="0"/>
    <n v="2"/>
    <x v="5"/>
    <x v="1"/>
    <x v="20"/>
  </r>
  <r>
    <n v="50502"/>
    <x v="229"/>
    <x v="34"/>
    <n v="180502"/>
    <n v="9100"/>
    <s v="C96"/>
    <x v="0"/>
    <n v="123.74"/>
    <x v="0"/>
    <n v="2"/>
    <x v="5"/>
    <x v="1"/>
    <x v="20"/>
  </r>
  <r>
    <n v="50502"/>
    <x v="229"/>
    <x v="34"/>
    <n v="180502"/>
    <n v="9102"/>
    <s v="C96"/>
    <x v="0"/>
    <n v="401.17"/>
    <x v="0"/>
    <n v="2"/>
    <x v="5"/>
    <x v="1"/>
    <x v="20"/>
  </r>
  <r>
    <n v="50502"/>
    <x v="229"/>
    <x v="34"/>
    <n v="180502"/>
    <n v="9103"/>
    <s v="C96"/>
    <x v="0"/>
    <n v="182.35"/>
    <x v="0"/>
    <n v="2"/>
    <x v="5"/>
    <x v="1"/>
    <x v="20"/>
  </r>
  <r>
    <n v="50502"/>
    <x v="229"/>
    <x v="34"/>
    <n v="180502"/>
    <n v="9112"/>
    <s v="C96"/>
    <x v="0"/>
    <n v="267.44"/>
    <x v="0"/>
    <n v="2"/>
    <x v="5"/>
    <x v="1"/>
    <x v="20"/>
  </r>
  <r>
    <n v="50502"/>
    <x v="229"/>
    <x v="34"/>
    <n v="180700"/>
    <n v="9100"/>
    <s v="C96"/>
    <x v="0"/>
    <n v="1.38"/>
    <x v="0"/>
    <n v="2"/>
    <x v="5"/>
    <x v="1"/>
    <x v="20"/>
  </r>
  <r>
    <n v="50502"/>
    <x v="229"/>
    <x v="34"/>
    <n v="180700"/>
    <n v="9102"/>
    <s v="C96"/>
    <x v="0"/>
    <n v="4.46"/>
    <x v="0"/>
    <n v="2"/>
    <x v="5"/>
    <x v="1"/>
    <x v="20"/>
  </r>
  <r>
    <n v="50502"/>
    <x v="229"/>
    <x v="34"/>
    <n v="180700"/>
    <n v="9103"/>
    <s v="C96"/>
    <x v="0"/>
    <n v="2.0299999999999998"/>
    <x v="0"/>
    <n v="2"/>
    <x v="5"/>
    <x v="1"/>
    <x v="20"/>
  </r>
  <r>
    <n v="50502"/>
    <x v="229"/>
    <x v="34"/>
    <n v="180700"/>
    <n v="9112"/>
    <s v="C96"/>
    <x v="0"/>
    <n v="2.98"/>
    <x v="0"/>
    <n v="2"/>
    <x v="5"/>
    <x v="1"/>
    <x v="20"/>
  </r>
  <r>
    <n v="50502"/>
    <x v="229"/>
    <x v="34"/>
    <n v="180900"/>
    <n v="9100"/>
    <s v="C96"/>
    <x v="0"/>
    <n v="-125.12"/>
    <x v="0"/>
    <n v="2"/>
    <x v="5"/>
    <x v="1"/>
    <x v="20"/>
  </r>
  <r>
    <n v="50502"/>
    <x v="229"/>
    <x v="34"/>
    <n v="180900"/>
    <n v="9102"/>
    <s v="C96"/>
    <x v="0"/>
    <n v="-405.63"/>
    <x v="0"/>
    <n v="2"/>
    <x v="5"/>
    <x v="1"/>
    <x v="20"/>
  </r>
  <r>
    <n v="50502"/>
    <x v="229"/>
    <x v="34"/>
    <n v="180900"/>
    <n v="9103"/>
    <s v="C96"/>
    <x v="0"/>
    <n v="-184.38"/>
    <x v="0"/>
    <n v="2"/>
    <x v="5"/>
    <x v="1"/>
    <x v="20"/>
  </r>
  <r>
    <n v="50502"/>
    <x v="229"/>
    <x v="34"/>
    <n v="180900"/>
    <n v="9112"/>
    <s v="C96"/>
    <x v="0"/>
    <n v="-270.42"/>
    <x v="0"/>
    <n v="2"/>
    <x v="5"/>
    <x v="1"/>
    <x v="20"/>
  </r>
  <r>
    <n v="50502"/>
    <x v="229"/>
    <x v="38"/>
    <n v="180502"/>
    <n v="1001"/>
    <s v="C96"/>
    <x v="0"/>
    <n v="1470.05"/>
    <x v="0"/>
    <n v="2"/>
    <x v="0"/>
    <x v="12"/>
    <x v="29"/>
  </r>
  <r>
    <n v="50502"/>
    <x v="229"/>
    <x v="38"/>
    <n v="180502"/>
    <n v="1006"/>
    <s v="C96"/>
    <x v="0"/>
    <n v="-0.3"/>
    <x v="0"/>
    <n v="2"/>
    <x v="0"/>
    <x v="12"/>
    <x v="29"/>
  </r>
  <r>
    <n v="50502"/>
    <x v="229"/>
    <x v="38"/>
    <n v="180502"/>
    <n v="1403"/>
    <s v="C96"/>
    <x v="0"/>
    <n v="6.29"/>
    <x v="0"/>
    <n v="2"/>
    <x v="0"/>
    <x v="12"/>
    <x v="29"/>
  </r>
  <r>
    <n v="50502"/>
    <x v="229"/>
    <x v="38"/>
    <n v="180502"/>
    <n v="1600"/>
    <s v="C96"/>
    <x v="0"/>
    <n v="11.26"/>
    <x v="0"/>
    <n v="2"/>
    <x v="0"/>
    <x v="12"/>
    <x v="29"/>
  </r>
  <r>
    <n v="50502"/>
    <x v="229"/>
    <x v="38"/>
    <n v="180502"/>
    <n v="1604"/>
    <s v="C96"/>
    <x v="0"/>
    <n v="7.93"/>
    <x v="0"/>
    <n v="2"/>
    <x v="0"/>
    <x v="12"/>
    <x v="29"/>
  </r>
  <r>
    <n v="50502"/>
    <x v="229"/>
    <x v="38"/>
    <n v="180502"/>
    <n v="1713"/>
    <s v="C96"/>
    <x v="0"/>
    <n v="1.94"/>
    <x v="0"/>
    <n v="2"/>
    <x v="0"/>
    <x v="12"/>
    <x v="29"/>
  </r>
  <r>
    <n v="50502"/>
    <x v="229"/>
    <x v="38"/>
    <n v="180502"/>
    <n v="9006"/>
    <s v="C96"/>
    <x v="0"/>
    <n v="-205.81"/>
    <x v="0"/>
    <n v="2"/>
    <x v="0"/>
    <x v="12"/>
    <x v="29"/>
  </r>
  <r>
    <n v="50502"/>
    <x v="229"/>
    <x v="38"/>
    <n v="180700"/>
    <n v="1001"/>
    <s v="C96"/>
    <x v="0"/>
    <n v="16.350000000000001"/>
    <x v="0"/>
    <n v="2"/>
    <x v="0"/>
    <x v="12"/>
    <x v="29"/>
  </r>
  <r>
    <n v="50502"/>
    <x v="229"/>
    <x v="38"/>
    <n v="180700"/>
    <n v="1403"/>
    <s v="C96"/>
    <x v="0"/>
    <n v="7.0000000000000007E-2"/>
    <x v="0"/>
    <n v="2"/>
    <x v="0"/>
    <x v="12"/>
    <x v="29"/>
  </r>
  <r>
    <n v="50502"/>
    <x v="229"/>
    <x v="38"/>
    <n v="180700"/>
    <n v="1600"/>
    <s v="C96"/>
    <x v="0"/>
    <n v="0.13"/>
    <x v="0"/>
    <n v="2"/>
    <x v="0"/>
    <x v="12"/>
    <x v="29"/>
  </r>
  <r>
    <n v="50502"/>
    <x v="229"/>
    <x v="38"/>
    <n v="180700"/>
    <n v="1604"/>
    <s v="C96"/>
    <x v="0"/>
    <n v="0.09"/>
    <x v="0"/>
    <n v="2"/>
    <x v="0"/>
    <x v="12"/>
    <x v="29"/>
  </r>
  <r>
    <n v="50502"/>
    <x v="229"/>
    <x v="38"/>
    <n v="180700"/>
    <n v="1713"/>
    <s v="C96"/>
    <x v="0"/>
    <n v="0.02"/>
    <x v="0"/>
    <n v="2"/>
    <x v="0"/>
    <x v="12"/>
    <x v="29"/>
  </r>
  <r>
    <n v="50502"/>
    <x v="229"/>
    <x v="38"/>
    <n v="180700"/>
    <n v="9006"/>
    <s v="C96"/>
    <x v="0"/>
    <n v="-2.29"/>
    <x v="0"/>
    <n v="2"/>
    <x v="0"/>
    <x v="12"/>
    <x v="29"/>
  </r>
  <r>
    <n v="50502"/>
    <x v="229"/>
    <x v="38"/>
    <n v="180900"/>
    <n v="1001"/>
    <s v="C96"/>
    <x v="0"/>
    <n v="-1486.4"/>
    <x v="0"/>
    <n v="2"/>
    <x v="0"/>
    <x v="12"/>
    <x v="29"/>
  </r>
  <r>
    <n v="50502"/>
    <x v="229"/>
    <x v="38"/>
    <n v="180900"/>
    <n v="1006"/>
    <s v="C96"/>
    <x v="0"/>
    <n v="0.3"/>
    <x v="0"/>
    <n v="2"/>
    <x v="0"/>
    <x v="12"/>
    <x v="29"/>
  </r>
  <r>
    <n v="50502"/>
    <x v="229"/>
    <x v="38"/>
    <n v="180900"/>
    <n v="1403"/>
    <s v="C96"/>
    <x v="0"/>
    <n v="-6.36"/>
    <x v="0"/>
    <n v="2"/>
    <x v="0"/>
    <x v="12"/>
    <x v="29"/>
  </r>
  <r>
    <n v="50502"/>
    <x v="229"/>
    <x v="38"/>
    <n v="180900"/>
    <n v="1600"/>
    <s v="C96"/>
    <x v="0"/>
    <n v="-11.39"/>
    <x v="0"/>
    <n v="2"/>
    <x v="0"/>
    <x v="12"/>
    <x v="29"/>
  </r>
  <r>
    <n v="50502"/>
    <x v="229"/>
    <x v="38"/>
    <n v="180900"/>
    <n v="1604"/>
    <s v="C96"/>
    <x v="0"/>
    <n v="-8.02"/>
    <x v="0"/>
    <n v="2"/>
    <x v="0"/>
    <x v="12"/>
    <x v="29"/>
  </r>
  <r>
    <n v="50502"/>
    <x v="229"/>
    <x v="38"/>
    <n v="180900"/>
    <n v="1713"/>
    <s v="C96"/>
    <x v="0"/>
    <n v="-1.96"/>
    <x v="0"/>
    <n v="2"/>
    <x v="0"/>
    <x v="12"/>
    <x v="29"/>
  </r>
  <r>
    <n v="50502"/>
    <x v="229"/>
    <x v="38"/>
    <n v="180900"/>
    <n v="9006"/>
    <s v="C96"/>
    <x v="0"/>
    <n v="208.1"/>
    <x v="0"/>
    <n v="2"/>
    <x v="0"/>
    <x v="12"/>
    <x v="29"/>
  </r>
  <r>
    <n v="50502"/>
    <x v="229"/>
    <x v="51"/>
    <n v="180502"/>
    <n v="1001"/>
    <s v="C96"/>
    <x v="0"/>
    <n v="117.63"/>
    <x v="0"/>
    <n v="2"/>
    <x v="0"/>
    <x v="12"/>
    <x v="40"/>
  </r>
  <r>
    <n v="50502"/>
    <x v="229"/>
    <x v="51"/>
    <n v="180700"/>
    <n v="1001"/>
    <s v="C96"/>
    <x v="0"/>
    <n v="1.31"/>
    <x v="0"/>
    <n v="2"/>
    <x v="0"/>
    <x v="12"/>
    <x v="40"/>
  </r>
  <r>
    <n v="50502"/>
    <x v="229"/>
    <x v="51"/>
    <n v="180900"/>
    <n v="1001"/>
    <s v="C96"/>
    <x v="0"/>
    <n v="-118.94"/>
    <x v="0"/>
    <n v="2"/>
    <x v="0"/>
    <x v="12"/>
    <x v="40"/>
  </r>
  <r>
    <n v="50502"/>
    <x v="229"/>
    <x v="57"/>
    <n v="180502"/>
    <n v="1001"/>
    <s v="C96"/>
    <x v="0"/>
    <n v="-372.01"/>
    <x v="0"/>
    <n v="2"/>
    <x v="0"/>
    <x v="12"/>
    <x v="46"/>
  </r>
  <r>
    <n v="50502"/>
    <x v="229"/>
    <x v="57"/>
    <n v="180502"/>
    <n v="1604"/>
    <s v="C96"/>
    <x v="0"/>
    <n v="-0.56000000000000005"/>
    <x v="0"/>
    <n v="2"/>
    <x v="0"/>
    <x v="12"/>
    <x v="46"/>
  </r>
  <r>
    <n v="50502"/>
    <x v="229"/>
    <x v="57"/>
    <n v="180700"/>
    <n v="1001"/>
    <s v="C96"/>
    <x v="0"/>
    <n v="-4.1399999999999997"/>
    <x v="0"/>
    <n v="2"/>
    <x v="0"/>
    <x v="12"/>
    <x v="46"/>
  </r>
  <r>
    <n v="50502"/>
    <x v="229"/>
    <x v="57"/>
    <n v="180700"/>
    <n v="1604"/>
    <s v="C96"/>
    <x v="0"/>
    <n v="-0.01"/>
    <x v="0"/>
    <n v="2"/>
    <x v="0"/>
    <x v="12"/>
    <x v="46"/>
  </r>
  <r>
    <n v="50502"/>
    <x v="229"/>
    <x v="57"/>
    <n v="180900"/>
    <n v="1001"/>
    <s v="C96"/>
    <x v="0"/>
    <n v="376.15"/>
    <x v="0"/>
    <n v="2"/>
    <x v="0"/>
    <x v="12"/>
    <x v="46"/>
  </r>
  <r>
    <n v="50502"/>
    <x v="229"/>
    <x v="57"/>
    <n v="180900"/>
    <n v="1604"/>
    <s v="C96"/>
    <x v="0"/>
    <n v="0.56999999999999995"/>
    <x v="0"/>
    <n v="2"/>
    <x v="0"/>
    <x v="12"/>
    <x v="46"/>
  </r>
  <r>
    <n v="50502"/>
    <x v="229"/>
    <x v="89"/>
    <n v="180900"/>
    <n v="1001"/>
    <s v="C25"/>
    <x v="0"/>
    <n v="131.06"/>
    <x v="1"/>
    <n v="2"/>
    <x v="0"/>
    <x v="5"/>
    <x v="78"/>
  </r>
  <r>
    <n v="50502"/>
    <x v="229"/>
    <x v="29"/>
    <n v="180900"/>
    <n v="9100"/>
    <s v="C25"/>
    <x v="0"/>
    <n v="13.35"/>
    <x v="1"/>
    <n v="2"/>
    <x v="5"/>
    <x v="1"/>
    <x v="20"/>
  </r>
  <r>
    <n v="50502"/>
    <x v="229"/>
    <x v="29"/>
    <n v="180900"/>
    <n v="9102"/>
    <s v="C25"/>
    <x v="0"/>
    <n v="43.25"/>
    <x v="1"/>
    <n v="2"/>
    <x v="5"/>
    <x v="1"/>
    <x v="20"/>
  </r>
  <r>
    <n v="50502"/>
    <x v="229"/>
    <x v="29"/>
    <n v="180900"/>
    <n v="9103"/>
    <s v="C25"/>
    <x v="0"/>
    <n v="19.66"/>
    <x v="1"/>
    <n v="2"/>
    <x v="5"/>
    <x v="1"/>
    <x v="20"/>
  </r>
  <r>
    <n v="50502"/>
    <x v="229"/>
    <x v="29"/>
    <n v="180900"/>
    <n v="9112"/>
    <s v="C25"/>
    <x v="0"/>
    <n v="28.83"/>
    <x v="1"/>
    <n v="2"/>
    <x v="5"/>
    <x v="1"/>
    <x v="20"/>
  </r>
  <r>
    <n v="50502"/>
    <x v="229"/>
    <x v="34"/>
    <n v="180900"/>
    <n v="9100"/>
    <s v="C25"/>
    <x v="0"/>
    <n v="141.1"/>
    <x v="1"/>
    <n v="2"/>
    <x v="5"/>
    <x v="1"/>
    <x v="20"/>
  </r>
  <r>
    <n v="50502"/>
    <x v="229"/>
    <x v="34"/>
    <n v="180900"/>
    <n v="9102"/>
    <s v="C25"/>
    <x v="0"/>
    <n v="457.41"/>
    <x v="1"/>
    <n v="2"/>
    <x v="5"/>
    <x v="1"/>
    <x v="20"/>
  </r>
  <r>
    <n v="50502"/>
    <x v="229"/>
    <x v="34"/>
    <n v="180900"/>
    <n v="9103"/>
    <s v="C25"/>
    <x v="0"/>
    <n v="207.91"/>
    <x v="1"/>
    <n v="2"/>
    <x v="5"/>
    <x v="1"/>
    <x v="20"/>
  </r>
  <r>
    <n v="50502"/>
    <x v="229"/>
    <x v="34"/>
    <n v="180900"/>
    <n v="9112"/>
    <s v="C25"/>
    <x v="0"/>
    <n v="304.94"/>
    <x v="1"/>
    <n v="2"/>
    <x v="5"/>
    <x v="1"/>
    <x v="20"/>
  </r>
  <r>
    <n v="50502"/>
    <x v="229"/>
    <x v="38"/>
    <n v="180900"/>
    <n v="1001"/>
    <s v="C25"/>
    <x v="0"/>
    <n v="1676.15"/>
    <x v="1"/>
    <n v="2"/>
    <x v="0"/>
    <x v="12"/>
    <x v="29"/>
  </r>
  <r>
    <n v="50502"/>
    <x v="229"/>
    <x v="38"/>
    <n v="180900"/>
    <n v="1006"/>
    <s v="C25"/>
    <x v="0"/>
    <n v="-0.33"/>
    <x v="1"/>
    <n v="2"/>
    <x v="0"/>
    <x v="12"/>
    <x v="29"/>
  </r>
  <r>
    <n v="50502"/>
    <x v="229"/>
    <x v="38"/>
    <n v="180900"/>
    <n v="1403"/>
    <s v="C25"/>
    <x v="0"/>
    <n v="7.18"/>
    <x v="1"/>
    <n v="2"/>
    <x v="0"/>
    <x v="12"/>
    <x v="29"/>
  </r>
  <r>
    <n v="50502"/>
    <x v="229"/>
    <x v="38"/>
    <n v="180900"/>
    <n v="1600"/>
    <s v="C25"/>
    <x v="0"/>
    <n v="12.85"/>
    <x v="1"/>
    <n v="2"/>
    <x v="0"/>
    <x v="12"/>
    <x v="29"/>
  </r>
  <r>
    <n v="50502"/>
    <x v="229"/>
    <x v="38"/>
    <n v="180900"/>
    <n v="1604"/>
    <s v="C25"/>
    <x v="0"/>
    <n v="9.0500000000000007"/>
    <x v="1"/>
    <n v="2"/>
    <x v="0"/>
    <x v="12"/>
    <x v="29"/>
  </r>
  <r>
    <n v="50502"/>
    <x v="229"/>
    <x v="38"/>
    <n v="180900"/>
    <n v="1713"/>
    <s v="C25"/>
    <x v="0"/>
    <n v="2.21"/>
    <x v="1"/>
    <n v="2"/>
    <x v="0"/>
    <x v="12"/>
    <x v="29"/>
  </r>
  <r>
    <n v="50502"/>
    <x v="229"/>
    <x v="38"/>
    <n v="180900"/>
    <n v="9006"/>
    <s v="C25"/>
    <x v="0"/>
    <n v="-234.66"/>
    <x v="1"/>
    <n v="2"/>
    <x v="0"/>
    <x v="12"/>
    <x v="29"/>
  </r>
  <r>
    <n v="50502"/>
    <x v="229"/>
    <x v="51"/>
    <n v="180900"/>
    <n v="1001"/>
    <s v="C25"/>
    <x v="0"/>
    <n v="134.12"/>
    <x v="1"/>
    <n v="2"/>
    <x v="0"/>
    <x v="12"/>
    <x v="40"/>
  </r>
  <r>
    <n v="50502"/>
    <x v="229"/>
    <x v="57"/>
    <n v="180900"/>
    <n v="1001"/>
    <s v="C25"/>
    <x v="0"/>
    <n v="-424.18"/>
    <x v="1"/>
    <n v="2"/>
    <x v="0"/>
    <x v="12"/>
    <x v="46"/>
  </r>
  <r>
    <n v="50502"/>
    <x v="229"/>
    <x v="57"/>
    <n v="180900"/>
    <n v="1604"/>
    <s v="C25"/>
    <x v="0"/>
    <n v="-0.65"/>
    <x v="1"/>
    <n v="2"/>
    <x v="0"/>
    <x v="12"/>
    <x v="46"/>
  </r>
  <r>
    <n v="50502"/>
    <x v="229"/>
    <x v="89"/>
    <n v="180501"/>
    <n v="1001"/>
    <s v="C57"/>
    <x v="0"/>
    <n v="131.06"/>
    <x v="1"/>
    <n v="2"/>
    <x v="0"/>
    <x v="5"/>
    <x v="78"/>
  </r>
  <r>
    <n v="50502"/>
    <x v="229"/>
    <x v="89"/>
    <n v="180900"/>
    <n v="1001"/>
    <s v="C57"/>
    <x v="0"/>
    <n v="-131.06"/>
    <x v="1"/>
    <n v="2"/>
    <x v="0"/>
    <x v="5"/>
    <x v="78"/>
  </r>
  <r>
    <n v="50502"/>
    <x v="229"/>
    <x v="29"/>
    <n v="180501"/>
    <n v="9100"/>
    <s v="C57"/>
    <x v="0"/>
    <n v="13.35"/>
    <x v="1"/>
    <n v="2"/>
    <x v="5"/>
    <x v="1"/>
    <x v="20"/>
  </r>
  <r>
    <n v="50502"/>
    <x v="229"/>
    <x v="29"/>
    <n v="180501"/>
    <n v="9102"/>
    <s v="C57"/>
    <x v="0"/>
    <n v="43.25"/>
    <x v="1"/>
    <n v="2"/>
    <x v="5"/>
    <x v="1"/>
    <x v="20"/>
  </r>
  <r>
    <n v="50502"/>
    <x v="229"/>
    <x v="29"/>
    <n v="180501"/>
    <n v="9103"/>
    <s v="C57"/>
    <x v="0"/>
    <n v="19.66"/>
    <x v="1"/>
    <n v="2"/>
    <x v="5"/>
    <x v="1"/>
    <x v="20"/>
  </r>
  <r>
    <n v="50502"/>
    <x v="229"/>
    <x v="29"/>
    <n v="180501"/>
    <n v="9112"/>
    <s v="C57"/>
    <x v="0"/>
    <n v="28.83"/>
    <x v="1"/>
    <n v="2"/>
    <x v="5"/>
    <x v="1"/>
    <x v="20"/>
  </r>
  <r>
    <n v="50502"/>
    <x v="229"/>
    <x v="29"/>
    <n v="180900"/>
    <n v="9100"/>
    <s v="C57"/>
    <x v="0"/>
    <n v="-13.35"/>
    <x v="1"/>
    <n v="2"/>
    <x v="5"/>
    <x v="1"/>
    <x v="20"/>
  </r>
  <r>
    <n v="50502"/>
    <x v="229"/>
    <x v="29"/>
    <n v="180900"/>
    <n v="9102"/>
    <s v="C57"/>
    <x v="0"/>
    <n v="-43.25"/>
    <x v="1"/>
    <n v="2"/>
    <x v="5"/>
    <x v="1"/>
    <x v="20"/>
  </r>
  <r>
    <n v="50502"/>
    <x v="229"/>
    <x v="29"/>
    <n v="180900"/>
    <n v="9103"/>
    <s v="C57"/>
    <x v="0"/>
    <n v="-19.66"/>
    <x v="1"/>
    <n v="2"/>
    <x v="5"/>
    <x v="1"/>
    <x v="20"/>
  </r>
  <r>
    <n v="50502"/>
    <x v="229"/>
    <x v="29"/>
    <n v="180900"/>
    <n v="9112"/>
    <s v="C57"/>
    <x v="0"/>
    <n v="-28.83"/>
    <x v="1"/>
    <n v="2"/>
    <x v="5"/>
    <x v="1"/>
    <x v="20"/>
  </r>
  <r>
    <n v="50502"/>
    <x v="229"/>
    <x v="34"/>
    <n v="180501"/>
    <n v="9100"/>
    <s v="C57"/>
    <x v="0"/>
    <n v="141.1"/>
    <x v="1"/>
    <n v="2"/>
    <x v="5"/>
    <x v="1"/>
    <x v="20"/>
  </r>
  <r>
    <n v="50502"/>
    <x v="229"/>
    <x v="34"/>
    <n v="180501"/>
    <n v="9102"/>
    <s v="C57"/>
    <x v="0"/>
    <n v="457.41"/>
    <x v="1"/>
    <n v="2"/>
    <x v="5"/>
    <x v="1"/>
    <x v="20"/>
  </r>
  <r>
    <n v="50502"/>
    <x v="229"/>
    <x v="34"/>
    <n v="180501"/>
    <n v="9103"/>
    <s v="C57"/>
    <x v="0"/>
    <n v="207.91"/>
    <x v="1"/>
    <n v="2"/>
    <x v="5"/>
    <x v="1"/>
    <x v="20"/>
  </r>
  <r>
    <n v="50502"/>
    <x v="229"/>
    <x v="34"/>
    <n v="180501"/>
    <n v="9112"/>
    <s v="C57"/>
    <x v="0"/>
    <n v="304.94"/>
    <x v="1"/>
    <n v="2"/>
    <x v="5"/>
    <x v="1"/>
    <x v="20"/>
  </r>
  <r>
    <n v="50502"/>
    <x v="229"/>
    <x v="34"/>
    <n v="180900"/>
    <n v="9100"/>
    <s v="C57"/>
    <x v="0"/>
    <n v="-141.1"/>
    <x v="1"/>
    <n v="2"/>
    <x v="5"/>
    <x v="1"/>
    <x v="20"/>
  </r>
  <r>
    <n v="50502"/>
    <x v="229"/>
    <x v="34"/>
    <n v="180900"/>
    <n v="9102"/>
    <s v="C57"/>
    <x v="0"/>
    <n v="-457.41"/>
    <x v="1"/>
    <n v="2"/>
    <x v="5"/>
    <x v="1"/>
    <x v="20"/>
  </r>
  <r>
    <n v="50502"/>
    <x v="229"/>
    <x v="34"/>
    <n v="180900"/>
    <n v="9103"/>
    <s v="C57"/>
    <x v="0"/>
    <n v="-207.91"/>
    <x v="1"/>
    <n v="2"/>
    <x v="5"/>
    <x v="1"/>
    <x v="20"/>
  </r>
  <r>
    <n v="50502"/>
    <x v="229"/>
    <x v="34"/>
    <n v="180900"/>
    <n v="9112"/>
    <s v="C57"/>
    <x v="0"/>
    <n v="-304.94"/>
    <x v="1"/>
    <n v="2"/>
    <x v="5"/>
    <x v="1"/>
    <x v="20"/>
  </r>
  <r>
    <n v="50502"/>
    <x v="229"/>
    <x v="38"/>
    <n v="180501"/>
    <n v="1001"/>
    <s v="C57"/>
    <x v="0"/>
    <n v="1676.15"/>
    <x v="1"/>
    <n v="2"/>
    <x v="0"/>
    <x v="12"/>
    <x v="29"/>
  </r>
  <r>
    <n v="50502"/>
    <x v="229"/>
    <x v="38"/>
    <n v="180501"/>
    <n v="1006"/>
    <s v="C57"/>
    <x v="0"/>
    <n v="-0.33"/>
    <x v="1"/>
    <n v="2"/>
    <x v="0"/>
    <x v="12"/>
    <x v="29"/>
  </r>
  <r>
    <n v="50502"/>
    <x v="229"/>
    <x v="38"/>
    <n v="180501"/>
    <n v="1403"/>
    <s v="C57"/>
    <x v="0"/>
    <n v="7.18"/>
    <x v="1"/>
    <n v="2"/>
    <x v="0"/>
    <x v="12"/>
    <x v="29"/>
  </r>
  <r>
    <n v="50502"/>
    <x v="229"/>
    <x v="38"/>
    <n v="180501"/>
    <n v="1600"/>
    <s v="C57"/>
    <x v="0"/>
    <n v="12.85"/>
    <x v="1"/>
    <n v="2"/>
    <x v="0"/>
    <x v="12"/>
    <x v="29"/>
  </r>
  <r>
    <n v="50502"/>
    <x v="229"/>
    <x v="38"/>
    <n v="180501"/>
    <n v="1604"/>
    <s v="C57"/>
    <x v="0"/>
    <n v="9.0500000000000007"/>
    <x v="1"/>
    <n v="2"/>
    <x v="0"/>
    <x v="12"/>
    <x v="29"/>
  </r>
  <r>
    <n v="50502"/>
    <x v="229"/>
    <x v="38"/>
    <n v="180501"/>
    <n v="1713"/>
    <s v="C57"/>
    <x v="0"/>
    <n v="2.21"/>
    <x v="1"/>
    <n v="2"/>
    <x v="0"/>
    <x v="12"/>
    <x v="29"/>
  </r>
  <r>
    <n v="50502"/>
    <x v="229"/>
    <x v="38"/>
    <n v="180501"/>
    <n v="9006"/>
    <s v="C57"/>
    <x v="0"/>
    <n v="-234.66"/>
    <x v="1"/>
    <n v="2"/>
    <x v="0"/>
    <x v="12"/>
    <x v="29"/>
  </r>
  <r>
    <n v="50502"/>
    <x v="229"/>
    <x v="38"/>
    <n v="180900"/>
    <n v="1001"/>
    <s v="C57"/>
    <x v="0"/>
    <n v="-1676.15"/>
    <x v="1"/>
    <n v="2"/>
    <x v="0"/>
    <x v="12"/>
    <x v="29"/>
  </r>
  <r>
    <n v="50502"/>
    <x v="229"/>
    <x v="38"/>
    <n v="180900"/>
    <n v="1006"/>
    <s v="C57"/>
    <x v="0"/>
    <n v="0.33"/>
    <x v="1"/>
    <n v="2"/>
    <x v="0"/>
    <x v="12"/>
    <x v="29"/>
  </r>
  <r>
    <n v="50502"/>
    <x v="229"/>
    <x v="38"/>
    <n v="180900"/>
    <n v="1403"/>
    <s v="C57"/>
    <x v="0"/>
    <n v="-7.18"/>
    <x v="1"/>
    <n v="2"/>
    <x v="0"/>
    <x v="12"/>
    <x v="29"/>
  </r>
  <r>
    <n v="50502"/>
    <x v="229"/>
    <x v="38"/>
    <n v="180900"/>
    <n v="1600"/>
    <s v="C57"/>
    <x v="0"/>
    <n v="-12.85"/>
    <x v="1"/>
    <n v="2"/>
    <x v="0"/>
    <x v="12"/>
    <x v="29"/>
  </r>
  <r>
    <n v="50502"/>
    <x v="229"/>
    <x v="38"/>
    <n v="180900"/>
    <n v="1604"/>
    <s v="C57"/>
    <x v="0"/>
    <n v="-9.0500000000000007"/>
    <x v="1"/>
    <n v="2"/>
    <x v="0"/>
    <x v="12"/>
    <x v="29"/>
  </r>
  <r>
    <n v="50502"/>
    <x v="229"/>
    <x v="38"/>
    <n v="180900"/>
    <n v="1713"/>
    <s v="C57"/>
    <x v="0"/>
    <n v="-2.21"/>
    <x v="1"/>
    <n v="2"/>
    <x v="0"/>
    <x v="12"/>
    <x v="29"/>
  </r>
  <r>
    <n v="50502"/>
    <x v="229"/>
    <x v="38"/>
    <n v="180900"/>
    <n v="9006"/>
    <s v="C57"/>
    <x v="0"/>
    <n v="234.66"/>
    <x v="1"/>
    <n v="2"/>
    <x v="0"/>
    <x v="12"/>
    <x v="29"/>
  </r>
  <r>
    <n v="50502"/>
    <x v="229"/>
    <x v="51"/>
    <n v="180501"/>
    <n v="1001"/>
    <s v="C57"/>
    <x v="0"/>
    <n v="134.12"/>
    <x v="1"/>
    <n v="2"/>
    <x v="0"/>
    <x v="12"/>
    <x v="40"/>
  </r>
  <r>
    <n v="50502"/>
    <x v="229"/>
    <x v="51"/>
    <n v="180900"/>
    <n v="1001"/>
    <s v="C57"/>
    <x v="0"/>
    <n v="-134.12"/>
    <x v="1"/>
    <n v="2"/>
    <x v="0"/>
    <x v="12"/>
    <x v="40"/>
  </r>
  <r>
    <n v="50502"/>
    <x v="229"/>
    <x v="57"/>
    <n v="180501"/>
    <n v="1001"/>
    <s v="C57"/>
    <x v="0"/>
    <n v="-424.18"/>
    <x v="1"/>
    <n v="2"/>
    <x v="0"/>
    <x v="12"/>
    <x v="46"/>
  </r>
  <r>
    <n v="50502"/>
    <x v="229"/>
    <x v="57"/>
    <n v="180501"/>
    <n v="1604"/>
    <s v="C57"/>
    <x v="0"/>
    <n v="-0.65"/>
    <x v="1"/>
    <n v="2"/>
    <x v="0"/>
    <x v="12"/>
    <x v="46"/>
  </r>
  <r>
    <n v="50502"/>
    <x v="229"/>
    <x v="57"/>
    <n v="180900"/>
    <n v="1001"/>
    <s v="C57"/>
    <x v="0"/>
    <n v="424.18"/>
    <x v="1"/>
    <n v="2"/>
    <x v="0"/>
    <x v="12"/>
    <x v="46"/>
  </r>
  <r>
    <n v="50502"/>
    <x v="229"/>
    <x v="57"/>
    <n v="180900"/>
    <n v="1604"/>
    <s v="C57"/>
    <x v="0"/>
    <n v="0.65"/>
    <x v="1"/>
    <n v="2"/>
    <x v="0"/>
    <x v="12"/>
    <x v="46"/>
  </r>
  <r>
    <n v="50502"/>
    <x v="229"/>
    <x v="89"/>
    <n v="180900"/>
    <n v="1001"/>
    <s v="16B"/>
    <x v="0"/>
    <n v="247.29"/>
    <x v="2"/>
    <n v="2"/>
    <x v="0"/>
    <x v="5"/>
    <x v="78"/>
  </r>
  <r>
    <n v="50502"/>
    <x v="229"/>
    <x v="29"/>
    <n v="180900"/>
    <n v="9100"/>
    <s v="16B"/>
    <x v="0"/>
    <n v="25.18"/>
    <x v="2"/>
    <n v="2"/>
    <x v="5"/>
    <x v="1"/>
    <x v="20"/>
  </r>
  <r>
    <n v="50502"/>
    <x v="229"/>
    <x v="29"/>
    <n v="180900"/>
    <n v="9102"/>
    <s v="16B"/>
    <x v="0"/>
    <n v="81.61"/>
    <x v="2"/>
    <n v="2"/>
    <x v="5"/>
    <x v="1"/>
    <x v="20"/>
  </r>
  <r>
    <n v="50502"/>
    <x v="229"/>
    <x v="29"/>
    <n v="180900"/>
    <n v="9103"/>
    <s v="16B"/>
    <x v="0"/>
    <n v="37.090000000000003"/>
    <x v="2"/>
    <n v="2"/>
    <x v="5"/>
    <x v="1"/>
    <x v="20"/>
  </r>
  <r>
    <n v="50502"/>
    <x v="229"/>
    <x v="29"/>
    <n v="180900"/>
    <n v="9112"/>
    <s v="16B"/>
    <x v="0"/>
    <n v="54.4"/>
    <x v="2"/>
    <n v="2"/>
    <x v="5"/>
    <x v="1"/>
    <x v="20"/>
  </r>
  <r>
    <n v="50502"/>
    <x v="229"/>
    <x v="34"/>
    <n v="180900"/>
    <n v="9100"/>
    <s v="25B"/>
    <x v="0"/>
    <n v="266.22000000000003"/>
    <x v="2"/>
    <n v="2"/>
    <x v="5"/>
    <x v="1"/>
    <x v="20"/>
  </r>
  <r>
    <n v="50502"/>
    <x v="229"/>
    <x v="34"/>
    <n v="180900"/>
    <n v="9102"/>
    <s v="25B"/>
    <x v="0"/>
    <n v="863.04"/>
    <x v="2"/>
    <n v="2"/>
    <x v="5"/>
    <x v="1"/>
    <x v="20"/>
  </r>
  <r>
    <n v="50502"/>
    <x v="229"/>
    <x v="34"/>
    <n v="180900"/>
    <n v="9103"/>
    <s v="25B"/>
    <x v="0"/>
    <n v="392.29"/>
    <x v="2"/>
    <n v="2"/>
    <x v="5"/>
    <x v="1"/>
    <x v="20"/>
  </r>
  <r>
    <n v="50502"/>
    <x v="229"/>
    <x v="34"/>
    <n v="180900"/>
    <n v="9112"/>
    <s v="25B"/>
    <x v="0"/>
    <n v="575.36"/>
    <x v="2"/>
    <n v="2"/>
    <x v="5"/>
    <x v="1"/>
    <x v="20"/>
  </r>
  <r>
    <n v="50502"/>
    <x v="229"/>
    <x v="38"/>
    <n v="180900"/>
    <n v="1001"/>
    <s v="25B"/>
    <x v="0"/>
    <n v="3162.55"/>
    <x v="2"/>
    <n v="2"/>
    <x v="0"/>
    <x v="12"/>
    <x v="29"/>
  </r>
  <r>
    <n v="50502"/>
    <x v="229"/>
    <x v="38"/>
    <n v="180900"/>
    <n v="1006"/>
    <s v="25B"/>
    <x v="0"/>
    <n v="-0.63"/>
    <x v="2"/>
    <n v="2"/>
    <x v="0"/>
    <x v="12"/>
    <x v="29"/>
  </r>
  <r>
    <n v="50502"/>
    <x v="229"/>
    <x v="38"/>
    <n v="180900"/>
    <n v="1403"/>
    <s v="25B"/>
    <x v="0"/>
    <n v="13.54"/>
    <x v="2"/>
    <n v="2"/>
    <x v="0"/>
    <x v="12"/>
    <x v="29"/>
  </r>
  <r>
    <n v="50502"/>
    <x v="229"/>
    <x v="38"/>
    <n v="180900"/>
    <n v="1600"/>
    <s v="25B"/>
    <x v="0"/>
    <n v="24.24"/>
    <x v="2"/>
    <n v="2"/>
    <x v="0"/>
    <x v="12"/>
    <x v="29"/>
  </r>
  <r>
    <n v="50502"/>
    <x v="229"/>
    <x v="38"/>
    <n v="180900"/>
    <n v="1604"/>
    <s v="25B"/>
    <x v="0"/>
    <n v="17.07"/>
    <x v="2"/>
    <n v="2"/>
    <x v="0"/>
    <x v="12"/>
    <x v="29"/>
  </r>
  <r>
    <n v="50502"/>
    <x v="229"/>
    <x v="38"/>
    <n v="180900"/>
    <n v="1713"/>
    <s v="25B"/>
    <x v="0"/>
    <n v="4.17"/>
    <x v="2"/>
    <n v="2"/>
    <x v="0"/>
    <x v="12"/>
    <x v="29"/>
  </r>
  <r>
    <n v="50502"/>
    <x v="229"/>
    <x v="38"/>
    <n v="180900"/>
    <n v="9006"/>
    <s v="25B"/>
    <x v="0"/>
    <n v="-442.76"/>
    <x v="2"/>
    <n v="2"/>
    <x v="0"/>
    <x v="12"/>
    <x v="29"/>
  </r>
  <r>
    <n v="50502"/>
    <x v="229"/>
    <x v="51"/>
    <n v="180900"/>
    <n v="1001"/>
    <s v="25B"/>
    <x v="0"/>
    <n v="253.06"/>
    <x v="2"/>
    <n v="2"/>
    <x v="0"/>
    <x v="12"/>
    <x v="40"/>
  </r>
  <r>
    <n v="50502"/>
    <x v="229"/>
    <x v="57"/>
    <n v="180900"/>
    <n v="1001"/>
    <s v="25B"/>
    <x v="0"/>
    <n v="-800.33"/>
    <x v="2"/>
    <n v="2"/>
    <x v="0"/>
    <x v="12"/>
    <x v="46"/>
  </r>
  <r>
    <n v="50502"/>
    <x v="229"/>
    <x v="57"/>
    <n v="180900"/>
    <n v="1604"/>
    <s v="25B"/>
    <x v="0"/>
    <n v="-1.22"/>
    <x v="2"/>
    <n v="2"/>
    <x v="0"/>
    <x v="12"/>
    <x v="46"/>
  </r>
  <r>
    <n v="50502"/>
    <x v="229"/>
    <x v="28"/>
    <n v="180900"/>
    <n v="9100"/>
    <s v="12D"/>
    <x v="0"/>
    <n v="0"/>
    <x v="2"/>
    <n v="2"/>
    <x v="5"/>
    <x v="1"/>
    <x v="20"/>
  </r>
  <r>
    <n v="50502"/>
    <x v="229"/>
    <x v="28"/>
    <n v="180900"/>
    <n v="9102"/>
    <s v="12D"/>
    <x v="0"/>
    <n v="0"/>
    <x v="2"/>
    <n v="2"/>
    <x v="5"/>
    <x v="1"/>
    <x v="20"/>
  </r>
  <r>
    <n v="50502"/>
    <x v="229"/>
    <x v="28"/>
    <n v="180900"/>
    <n v="9103"/>
    <s v="12D"/>
    <x v="0"/>
    <n v="0"/>
    <x v="2"/>
    <n v="2"/>
    <x v="5"/>
    <x v="1"/>
    <x v="20"/>
  </r>
  <r>
    <n v="50502"/>
    <x v="229"/>
    <x v="28"/>
    <n v="180900"/>
    <n v="9112"/>
    <s v="12D"/>
    <x v="0"/>
    <n v="0"/>
    <x v="2"/>
    <n v="2"/>
    <x v="5"/>
    <x v="1"/>
    <x v="20"/>
  </r>
  <r>
    <n v="50502"/>
    <x v="229"/>
    <x v="154"/>
    <n v="180900"/>
    <n v="1001"/>
    <s v="12D"/>
    <x v="0"/>
    <n v="0"/>
    <x v="2"/>
    <n v="2"/>
    <x v="0"/>
    <x v="2"/>
    <x v="142"/>
  </r>
  <r>
    <n v="50502"/>
    <x v="229"/>
    <x v="89"/>
    <n v="180900"/>
    <n v="1001"/>
    <s v="C25"/>
    <x v="0"/>
    <n v="-247.29"/>
    <x v="2"/>
    <n v="2"/>
    <x v="0"/>
    <x v="5"/>
    <x v="78"/>
  </r>
  <r>
    <n v="50502"/>
    <x v="229"/>
    <x v="29"/>
    <n v="180900"/>
    <n v="9100"/>
    <s v="C25"/>
    <x v="0"/>
    <n v="-25.18"/>
    <x v="2"/>
    <n v="2"/>
    <x v="5"/>
    <x v="1"/>
    <x v="20"/>
  </r>
  <r>
    <n v="50502"/>
    <x v="229"/>
    <x v="29"/>
    <n v="180900"/>
    <n v="9102"/>
    <s v="C25"/>
    <x v="0"/>
    <n v="-81.61"/>
    <x v="2"/>
    <n v="2"/>
    <x v="5"/>
    <x v="1"/>
    <x v="20"/>
  </r>
  <r>
    <n v="50502"/>
    <x v="229"/>
    <x v="29"/>
    <n v="180900"/>
    <n v="9103"/>
    <s v="C25"/>
    <x v="0"/>
    <n v="-37.090000000000003"/>
    <x v="2"/>
    <n v="2"/>
    <x v="5"/>
    <x v="1"/>
    <x v="20"/>
  </r>
  <r>
    <n v="50502"/>
    <x v="229"/>
    <x v="29"/>
    <n v="180900"/>
    <n v="9112"/>
    <s v="C25"/>
    <x v="0"/>
    <n v="-54.4"/>
    <x v="2"/>
    <n v="2"/>
    <x v="5"/>
    <x v="1"/>
    <x v="20"/>
  </r>
  <r>
    <n v="50502"/>
    <x v="229"/>
    <x v="34"/>
    <n v="180900"/>
    <n v="9100"/>
    <s v="C25"/>
    <x v="0"/>
    <n v="-266.22000000000003"/>
    <x v="2"/>
    <n v="2"/>
    <x v="5"/>
    <x v="1"/>
    <x v="20"/>
  </r>
  <r>
    <n v="50502"/>
    <x v="229"/>
    <x v="34"/>
    <n v="180900"/>
    <n v="9102"/>
    <s v="C25"/>
    <x v="0"/>
    <n v="-863.04"/>
    <x v="2"/>
    <n v="2"/>
    <x v="5"/>
    <x v="1"/>
    <x v="20"/>
  </r>
  <r>
    <n v="50502"/>
    <x v="229"/>
    <x v="34"/>
    <n v="180900"/>
    <n v="9103"/>
    <s v="C25"/>
    <x v="0"/>
    <n v="-392.29"/>
    <x v="2"/>
    <n v="2"/>
    <x v="5"/>
    <x v="1"/>
    <x v="20"/>
  </r>
  <r>
    <n v="50502"/>
    <x v="229"/>
    <x v="34"/>
    <n v="180900"/>
    <n v="9112"/>
    <s v="C25"/>
    <x v="0"/>
    <n v="-575.36"/>
    <x v="2"/>
    <n v="2"/>
    <x v="5"/>
    <x v="1"/>
    <x v="20"/>
  </r>
  <r>
    <n v="50502"/>
    <x v="229"/>
    <x v="38"/>
    <n v="180900"/>
    <n v="1001"/>
    <s v="C25"/>
    <x v="0"/>
    <n v="-3162.55"/>
    <x v="2"/>
    <n v="2"/>
    <x v="0"/>
    <x v="12"/>
    <x v="29"/>
  </r>
  <r>
    <n v="50502"/>
    <x v="229"/>
    <x v="38"/>
    <n v="180900"/>
    <n v="1006"/>
    <s v="C25"/>
    <x v="0"/>
    <n v="0.63"/>
    <x v="2"/>
    <n v="2"/>
    <x v="0"/>
    <x v="12"/>
    <x v="29"/>
  </r>
  <r>
    <n v="50502"/>
    <x v="229"/>
    <x v="38"/>
    <n v="180900"/>
    <n v="1403"/>
    <s v="C25"/>
    <x v="0"/>
    <n v="-13.54"/>
    <x v="2"/>
    <n v="2"/>
    <x v="0"/>
    <x v="12"/>
    <x v="29"/>
  </r>
  <r>
    <n v="50502"/>
    <x v="229"/>
    <x v="38"/>
    <n v="180900"/>
    <n v="1600"/>
    <s v="C25"/>
    <x v="0"/>
    <n v="-24.24"/>
    <x v="2"/>
    <n v="2"/>
    <x v="0"/>
    <x v="12"/>
    <x v="29"/>
  </r>
  <r>
    <n v="50502"/>
    <x v="229"/>
    <x v="38"/>
    <n v="180900"/>
    <n v="1604"/>
    <s v="C25"/>
    <x v="0"/>
    <n v="-17.07"/>
    <x v="2"/>
    <n v="2"/>
    <x v="0"/>
    <x v="12"/>
    <x v="29"/>
  </r>
  <r>
    <n v="50502"/>
    <x v="229"/>
    <x v="38"/>
    <n v="180900"/>
    <n v="1713"/>
    <s v="C25"/>
    <x v="0"/>
    <n v="-4.17"/>
    <x v="2"/>
    <n v="2"/>
    <x v="0"/>
    <x v="12"/>
    <x v="29"/>
  </r>
  <r>
    <n v="50502"/>
    <x v="229"/>
    <x v="38"/>
    <n v="180900"/>
    <n v="9006"/>
    <s v="C25"/>
    <x v="0"/>
    <n v="442.76"/>
    <x v="2"/>
    <n v="2"/>
    <x v="0"/>
    <x v="12"/>
    <x v="29"/>
  </r>
  <r>
    <n v="50502"/>
    <x v="229"/>
    <x v="51"/>
    <n v="180900"/>
    <n v="1001"/>
    <s v="C25"/>
    <x v="0"/>
    <n v="-253.06"/>
    <x v="2"/>
    <n v="2"/>
    <x v="0"/>
    <x v="12"/>
    <x v="40"/>
  </r>
  <r>
    <n v="50502"/>
    <x v="229"/>
    <x v="57"/>
    <n v="180900"/>
    <n v="1001"/>
    <s v="C25"/>
    <x v="0"/>
    <n v="800.33"/>
    <x v="2"/>
    <n v="2"/>
    <x v="0"/>
    <x v="12"/>
    <x v="46"/>
  </r>
  <r>
    <n v="50502"/>
    <x v="229"/>
    <x v="57"/>
    <n v="180900"/>
    <n v="1604"/>
    <s v="C25"/>
    <x v="0"/>
    <n v="1.22"/>
    <x v="2"/>
    <n v="2"/>
    <x v="0"/>
    <x v="12"/>
    <x v="46"/>
  </r>
  <r>
    <n v="50502"/>
    <x v="229"/>
    <x v="89"/>
    <n v="180900"/>
    <n v="1001"/>
    <s v="C25"/>
    <x v="0"/>
    <n v="70.7"/>
    <x v="0"/>
    <n v="3"/>
    <x v="0"/>
    <x v="5"/>
    <x v="78"/>
  </r>
  <r>
    <n v="50502"/>
    <x v="229"/>
    <x v="28"/>
    <n v="180900"/>
    <n v="9100"/>
    <s v="C25"/>
    <x v="0"/>
    <n v="0.82"/>
    <x v="0"/>
    <n v="3"/>
    <x v="5"/>
    <x v="1"/>
    <x v="20"/>
  </r>
  <r>
    <n v="50502"/>
    <x v="229"/>
    <x v="28"/>
    <n v="180900"/>
    <n v="9102"/>
    <s v="C25"/>
    <x v="0"/>
    <n v="3.44"/>
    <x v="0"/>
    <n v="3"/>
    <x v="5"/>
    <x v="1"/>
    <x v="20"/>
  </r>
  <r>
    <n v="50502"/>
    <x v="229"/>
    <x v="28"/>
    <n v="180900"/>
    <n v="9103"/>
    <s v="C25"/>
    <x v="0"/>
    <n v="1.56"/>
    <x v="0"/>
    <n v="3"/>
    <x v="5"/>
    <x v="1"/>
    <x v="20"/>
  </r>
  <r>
    <n v="50502"/>
    <x v="229"/>
    <x v="28"/>
    <n v="180900"/>
    <n v="9112"/>
    <s v="C25"/>
    <x v="0"/>
    <n v="2.29"/>
    <x v="0"/>
    <n v="3"/>
    <x v="5"/>
    <x v="1"/>
    <x v="20"/>
  </r>
  <r>
    <n v="50502"/>
    <x v="229"/>
    <x v="29"/>
    <n v="180900"/>
    <n v="9100"/>
    <s v="C25"/>
    <x v="0"/>
    <n v="5.55"/>
    <x v="0"/>
    <n v="3"/>
    <x v="5"/>
    <x v="1"/>
    <x v="20"/>
  </r>
  <r>
    <n v="50502"/>
    <x v="229"/>
    <x v="29"/>
    <n v="180900"/>
    <n v="9102"/>
    <s v="C25"/>
    <x v="0"/>
    <n v="23.33"/>
    <x v="0"/>
    <n v="3"/>
    <x v="5"/>
    <x v="1"/>
    <x v="20"/>
  </r>
  <r>
    <n v="50502"/>
    <x v="229"/>
    <x v="29"/>
    <n v="180900"/>
    <n v="9103"/>
    <s v="C25"/>
    <x v="0"/>
    <n v="10.61"/>
    <x v="0"/>
    <n v="3"/>
    <x v="5"/>
    <x v="1"/>
    <x v="20"/>
  </r>
  <r>
    <n v="50502"/>
    <x v="229"/>
    <x v="29"/>
    <n v="180900"/>
    <n v="9112"/>
    <s v="C25"/>
    <x v="0"/>
    <n v="15.56"/>
    <x v="0"/>
    <n v="3"/>
    <x v="5"/>
    <x v="1"/>
    <x v="20"/>
  </r>
  <r>
    <n v="50502"/>
    <x v="229"/>
    <x v="34"/>
    <n v="180900"/>
    <n v="9100"/>
    <s v="C25"/>
    <x v="0"/>
    <n v="78.58"/>
    <x v="0"/>
    <n v="3"/>
    <x v="5"/>
    <x v="1"/>
    <x v="20"/>
  </r>
  <r>
    <n v="50502"/>
    <x v="229"/>
    <x v="34"/>
    <n v="180900"/>
    <n v="9102"/>
    <s v="C25"/>
    <x v="0"/>
    <n v="326.48"/>
    <x v="0"/>
    <n v="3"/>
    <x v="5"/>
    <x v="1"/>
    <x v="20"/>
  </r>
  <r>
    <n v="50502"/>
    <x v="229"/>
    <x v="34"/>
    <n v="180900"/>
    <n v="9103"/>
    <s v="C25"/>
    <x v="0"/>
    <n v="148.4"/>
    <x v="0"/>
    <n v="3"/>
    <x v="5"/>
    <x v="1"/>
    <x v="20"/>
  </r>
  <r>
    <n v="50502"/>
    <x v="229"/>
    <x v="34"/>
    <n v="180900"/>
    <n v="9112"/>
    <s v="C25"/>
    <x v="0"/>
    <n v="217.66"/>
    <x v="0"/>
    <n v="3"/>
    <x v="5"/>
    <x v="1"/>
    <x v="20"/>
  </r>
  <r>
    <n v="50502"/>
    <x v="229"/>
    <x v="154"/>
    <n v="180900"/>
    <n v="1001"/>
    <s v="C25"/>
    <x v="0"/>
    <n v="10.41"/>
    <x v="0"/>
    <n v="3"/>
    <x v="0"/>
    <x v="2"/>
    <x v="142"/>
  </r>
  <r>
    <n v="50502"/>
    <x v="229"/>
    <x v="38"/>
    <n v="180900"/>
    <n v="1001"/>
    <s v="C25"/>
    <x v="0"/>
    <n v="984.09"/>
    <x v="0"/>
    <n v="3"/>
    <x v="0"/>
    <x v="12"/>
    <x v="29"/>
  </r>
  <r>
    <n v="50502"/>
    <x v="229"/>
    <x v="38"/>
    <n v="180900"/>
    <n v="1403"/>
    <s v="C25"/>
    <x v="0"/>
    <n v="0.14000000000000001"/>
    <x v="0"/>
    <n v="3"/>
    <x v="0"/>
    <x v="12"/>
    <x v="29"/>
  </r>
  <r>
    <n v="50502"/>
    <x v="229"/>
    <x v="38"/>
    <n v="180900"/>
    <n v="1600"/>
    <s v="C25"/>
    <x v="0"/>
    <n v="21.96"/>
    <x v="0"/>
    <n v="3"/>
    <x v="0"/>
    <x v="12"/>
    <x v="29"/>
  </r>
  <r>
    <n v="50502"/>
    <x v="229"/>
    <x v="38"/>
    <n v="180900"/>
    <n v="1604"/>
    <s v="C25"/>
    <x v="0"/>
    <n v="1.94"/>
    <x v="0"/>
    <n v="3"/>
    <x v="0"/>
    <x v="12"/>
    <x v="29"/>
  </r>
  <r>
    <n v="50502"/>
    <x v="229"/>
    <x v="38"/>
    <n v="180900"/>
    <n v="1713"/>
    <s v="C25"/>
    <x v="0"/>
    <n v="7.07"/>
    <x v="0"/>
    <n v="3"/>
    <x v="0"/>
    <x v="12"/>
    <x v="29"/>
  </r>
  <r>
    <n v="50502"/>
    <x v="229"/>
    <x v="38"/>
    <n v="180900"/>
    <n v="9006"/>
    <s v="C25"/>
    <x v="0"/>
    <n v="-137.77000000000001"/>
    <x v="0"/>
    <n v="3"/>
    <x v="0"/>
    <x v="12"/>
    <x v="29"/>
  </r>
  <r>
    <n v="50502"/>
    <x v="229"/>
    <x v="51"/>
    <n v="180900"/>
    <n v="1001"/>
    <s v="C25"/>
    <x v="0"/>
    <n v="5.25"/>
    <x v="0"/>
    <n v="3"/>
    <x v="0"/>
    <x v="12"/>
    <x v="40"/>
  </r>
  <r>
    <n v="50502"/>
    <x v="229"/>
    <x v="51"/>
    <n v="180900"/>
    <n v="1006"/>
    <s v="C25"/>
    <x v="0"/>
    <n v="12.74"/>
    <x v="0"/>
    <n v="3"/>
    <x v="0"/>
    <x v="12"/>
    <x v="40"/>
  </r>
  <r>
    <n v="50502"/>
    <x v="229"/>
    <x v="89"/>
    <n v="180502"/>
    <n v="1001"/>
    <s v="C96"/>
    <x v="0"/>
    <n v="69.92"/>
    <x v="0"/>
    <n v="3"/>
    <x v="0"/>
    <x v="5"/>
    <x v="78"/>
  </r>
  <r>
    <n v="50502"/>
    <x v="229"/>
    <x v="89"/>
    <n v="180700"/>
    <n v="1001"/>
    <s v="C96"/>
    <x v="0"/>
    <n v="0.78"/>
    <x v="0"/>
    <n v="3"/>
    <x v="0"/>
    <x v="5"/>
    <x v="78"/>
  </r>
  <r>
    <n v="50502"/>
    <x v="229"/>
    <x v="89"/>
    <n v="180900"/>
    <n v="1001"/>
    <s v="C96"/>
    <x v="0"/>
    <n v="-70.7"/>
    <x v="0"/>
    <n v="3"/>
    <x v="0"/>
    <x v="5"/>
    <x v="78"/>
  </r>
  <r>
    <n v="50502"/>
    <x v="229"/>
    <x v="28"/>
    <n v="180502"/>
    <n v="9100"/>
    <s v="C96"/>
    <x v="0"/>
    <n v="0.81"/>
    <x v="0"/>
    <n v="3"/>
    <x v="5"/>
    <x v="1"/>
    <x v="20"/>
  </r>
  <r>
    <n v="50502"/>
    <x v="229"/>
    <x v="28"/>
    <n v="180502"/>
    <n v="9102"/>
    <s v="C96"/>
    <x v="0"/>
    <n v="3.4"/>
    <x v="0"/>
    <n v="3"/>
    <x v="5"/>
    <x v="1"/>
    <x v="20"/>
  </r>
  <r>
    <n v="50502"/>
    <x v="229"/>
    <x v="28"/>
    <n v="180502"/>
    <n v="9103"/>
    <s v="C96"/>
    <x v="0"/>
    <n v="1.54"/>
    <x v="0"/>
    <n v="3"/>
    <x v="5"/>
    <x v="1"/>
    <x v="20"/>
  </r>
  <r>
    <n v="50502"/>
    <x v="229"/>
    <x v="28"/>
    <n v="180502"/>
    <n v="9112"/>
    <s v="C96"/>
    <x v="0"/>
    <n v="2.2599999999999998"/>
    <x v="0"/>
    <n v="3"/>
    <x v="5"/>
    <x v="1"/>
    <x v="20"/>
  </r>
  <r>
    <n v="50502"/>
    <x v="229"/>
    <x v="28"/>
    <n v="180700"/>
    <n v="9100"/>
    <s v="C96"/>
    <x v="0"/>
    <n v="0.01"/>
    <x v="0"/>
    <n v="3"/>
    <x v="5"/>
    <x v="1"/>
    <x v="20"/>
  </r>
  <r>
    <n v="50502"/>
    <x v="229"/>
    <x v="28"/>
    <n v="180700"/>
    <n v="9102"/>
    <s v="C96"/>
    <x v="0"/>
    <n v="0.04"/>
    <x v="0"/>
    <n v="3"/>
    <x v="5"/>
    <x v="1"/>
    <x v="20"/>
  </r>
  <r>
    <n v="50502"/>
    <x v="229"/>
    <x v="28"/>
    <n v="180700"/>
    <n v="9103"/>
    <s v="C96"/>
    <x v="0"/>
    <n v="0.02"/>
    <x v="0"/>
    <n v="3"/>
    <x v="5"/>
    <x v="1"/>
    <x v="20"/>
  </r>
  <r>
    <n v="50502"/>
    <x v="229"/>
    <x v="28"/>
    <n v="180700"/>
    <n v="9112"/>
    <s v="C96"/>
    <x v="0"/>
    <n v="0.03"/>
    <x v="0"/>
    <n v="3"/>
    <x v="5"/>
    <x v="1"/>
    <x v="20"/>
  </r>
  <r>
    <n v="50502"/>
    <x v="229"/>
    <x v="28"/>
    <n v="180900"/>
    <n v="9100"/>
    <s v="C96"/>
    <x v="0"/>
    <n v="-0.82"/>
    <x v="0"/>
    <n v="3"/>
    <x v="5"/>
    <x v="1"/>
    <x v="20"/>
  </r>
  <r>
    <n v="50502"/>
    <x v="229"/>
    <x v="28"/>
    <n v="180900"/>
    <n v="9102"/>
    <s v="C96"/>
    <x v="0"/>
    <n v="-3.44"/>
    <x v="0"/>
    <n v="3"/>
    <x v="5"/>
    <x v="1"/>
    <x v="20"/>
  </r>
  <r>
    <n v="50502"/>
    <x v="229"/>
    <x v="28"/>
    <n v="180900"/>
    <n v="9103"/>
    <s v="C96"/>
    <x v="0"/>
    <n v="-1.56"/>
    <x v="0"/>
    <n v="3"/>
    <x v="5"/>
    <x v="1"/>
    <x v="20"/>
  </r>
  <r>
    <n v="50502"/>
    <x v="229"/>
    <x v="28"/>
    <n v="180900"/>
    <n v="9112"/>
    <s v="C96"/>
    <x v="0"/>
    <n v="-2.29"/>
    <x v="0"/>
    <n v="3"/>
    <x v="5"/>
    <x v="1"/>
    <x v="20"/>
  </r>
  <r>
    <n v="50502"/>
    <x v="229"/>
    <x v="29"/>
    <n v="180502"/>
    <n v="9100"/>
    <s v="C96"/>
    <x v="0"/>
    <n v="5.49"/>
    <x v="0"/>
    <n v="3"/>
    <x v="5"/>
    <x v="1"/>
    <x v="20"/>
  </r>
  <r>
    <n v="50502"/>
    <x v="229"/>
    <x v="29"/>
    <n v="180502"/>
    <n v="9102"/>
    <s v="C96"/>
    <x v="0"/>
    <n v="23.07"/>
    <x v="0"/>
    <n v="3"/>
    <x v="5"/>
    <x v="1"/>
    <x v="20"/>
  </r>
  <r>
    <n v="50502"/>
    <x v="229"/>
    <x v="29"/>
    <n v="180502"/>
    <n v="9103"/>
    <s v="C96"/>
    <x v="0"/>
    <n v="10.49"/>
    <x v="0"/>
    <n v="3"/>
    <x v="5"/>
    <x v="1"/>
    <x v="20"/>
  </r>
  <r>
    <n v="50502"/>
    <x v="229"/>
    <x v="29"/>
    <n v="180502"/>
    <n v="9112"/>
    <s v="C96"/>
    <x v="0"/>
    <n v="15.39"/>
    <x v="0"/>
    <n v="3"/>
    <x v="5"/>
    <x v="1"/>
    <x v="20"/>
  </r>
  <r>
    <n v="50502"/>
    <x v="229"/>
    <x v="29"/>
    <n v="180700"/>
    <n v="9100"/>
    <s v="C96"/>
    <x v="0"/>
    <n v="0.06"/>
    <x v="0"/>
    <n v="3"/>
    <x v="5"/>
    <x v="1"/>
    <x v="20"/>
  </r>
  <r>
    <n v="50502"/>
    <x v="229"/>
    <x v="29"/>
    <n v="180700"/>
    <n v="9102"/>
    <s v="C96"/>
    <x v="0"/>
    <n v="0.26"/>
    <x v="0"/>
    <n v="3"/>
    <x v="5"/>
    <x v="1"/>
    <x v="20"/>
  </r>
  <r>
    <n v="50502"/>
    <x v="229"/>
    <x v="29"/>
    <n v="180700"/>
    <n v="9103"/>
    <s v="C96"/>
    <x v="0"/>
    <n v="0.12"/>
    <x v="0"/>
    <n v="3"/>
    <x v="5"/>
    <x v="1"/>
    <x v="20"/>
  </r>
  <r>
    <n v="50502"/>
    <x v="229"/>
    <x v="29"/>
    <n v="180700"/>
    <n v="9112"/>
    <s v="C96"/>
    <x v="0"/>
    <n v="0.17"/>
    <x v="0"/>
    <n v="3"/>
    <x v="5"/>
    <x v="1"/>
    <x v="20"/>
  </r>
  <r>
    <n v="50502"/>
    <x v="229"/>
    <x v="29"/>
    <n v="180900"/>
    <n v="9100"/>
    <s v="C96"/>
    <x v="0"/>
    <n v="-5.55"/>
    <x v="0"/>
    <n v="3"/>
    <x v="5"/>
    <x v="1"/>
    <x v="20"/>
  </r>
  <r>
    <n v="50502"/>
    <x v="229"/>
    <x v="29"/>
    <n v="180900"/>
    <n v="9102"/>
    <s v="C96"/>
    <x v="0"/>
    <n v="-23.33"/>
    <x v="0"/>
    <n v="3"/>
    <x v="5"/>
    <x v="1"/>
    <x v="20"/>
  </r>
  <r>
    <n v="50502"/>
    <x v="229"/>
    <x v="29"/>
    <n v="180900"/>
    <n v="9103"/>
    <s v="C96"/>
    <x v="0"/>
    <n v="-10.61"/>
    <x v="0"/>
    <n v="3"/>
    <x v="5"/>
    <x v="1"/>
    <x v="20"/>
  </r>
  <r>
    <n v="50502"/>
    <x v="229"/>
    <x v="29"/>
    <n v="180900"/>
    <n v="9112"/>
    <s v="C96"/>
    <x v="0"/>
    <n v="-15.56"/>
    <x v="0"/>
    <n v="3"/>
    <x v="5"/>
    <x v="1"/>
    <x v="20"/>
  </r>
  <r>
    <n v="50502"/>
    <x v="229"/>
    <x v="34"/>
    <n v="180502"/>
    <n v="9100"/>
    <s v="C96"/>
    <x v="0"/>
    <n v="77.72"/>
    <x v="0"/>
    <n v="3"/>
    <x v="5"/>
    <x v="1"/>
    <x v="20"/>
  </r>
  <r>
    <n v="50502"/>
    <x v="229"/>
    <x v="34"/>
    <n v="180502"/>
    <n v="9102"/>
    <s v="C96"/>
    <x v="0"/>
    <n v="322.89"/>
    <x v="0"/>
    <n v="3"/>
    <x v="5"/>
    <x v="1"/>
    <x v="20"/>
  </r>
  <r>
    <n v="50502"/>
    <x v="229"/>
    <x v="34"/>
    <n v="180502"/>
    <n v="9103"/>
    <s v="C96"/>
    <x v="0"/>
    <n v="146.77000000000001"/>
    <x v="0"/>
    <n v="3"/>
    <x v="5"/>
    <x v="1"/>
    <x v="20"/>
  </r>
  <r>
    <n v="50502"/>
    <x v="229"/>
    <x v="34"/>
    <n v="180502"/>
    <n v="9112"/>
    <s v="C96"/>
    <x v="0"/>
    <n v="215.27"/>
    <x v="0"/>
    <n v="3"/>
    <x v="5"/>
    <x v="1"/>
    <x v="20"/>
  </r>
  <r>
    <n v="50502"/>
    <x v="229"/>
    <x v="34"/>
    <n v="180700"/>
    <n v="9100"/>
    <s v="C96"/>
    <x v="0"/>
    <n v="0.86"/>
    <x v="0"/>
    <n v="3"/>
    <x v="5"/>
    <x v="1"/>
    <x v="20"/>
  </r>
  <r>
    <n v="50502"/>
    <x v="229"/>
    <x v="34"/>
    <n v="180700"/>
    <n v="9102"/>
    <s v="C96"/>
    <x v="0"/>
    <n v="3.59"/>
    <x v="0"/>
    <n v="3"/>
    <x v="5"/>
    <x v="1"/>
    <x v="20"/>
  </r>
  <r>
    <n v="50502"/>
    <x v="229"/>
    <x v="34"/>
    <n v="180700"/>
    <n v="9103"/>
    <s v="C96"/>
    <x v="0"/>
    <n v="1.63"/>
    <x v="0"/>
    <n v="3"/>
    <x v="5"/>
    <x v="1"/>
    <x v="20"/>
  </r>
  <r>
    <n v="50502"/>
    <x v="229"/>
    <x v="34"/>
    <n v="180700"/>
    <n v="9112"/>
    <s v="C96"/>
    <x v="0"/>
    <n v="2.39"/>
    <x v="0"/>
    <n v="3"/>
    <x v="5"/>
    <x v="1"/>
    <x v="20"/>
  </r>
  <r>
    <n v="50502"/>
    <x v="229"/>
    <x v="34"/>
    <n v="180900"/>
    <n v="9100"/>
    <s v="C96"/>
    <x v="0"/>
    <n v="-78.58"/>
    <x v="0"/>
    <n v="3"/>
    <x v="5"/>
    <x v="1"/>
    <x v="20"/>
  </r>
  <r>
    <n v="50502"/>
    <x v="229"/>
    <x v="34"/>
    <n v="180900"/>
    <n v="9102"/>
    <s v="C96"/>
    <x v="0"/>
    <n v="-326.48"/>
    <x v="0"/>
    <n v="3"/>
    <x v="5"/>
    <x v="1"/>
    <x v="20"/>
  </r>
  <r>
    <n v="50502"/>
    <x v="229"/>
    <x v="34"/>
    <n v="180900"/>
    <n v="9103"/>
    <s v="C96"/>
    <x v="0"/>
    <n v="-148.4"/>
    <x v="0"/>
    <n v="3"/>
    <x v="5"/>
    <x v="1"/>
    <x v="20"/>
  </r>
  <r>
    <n v="50502"/>
    <x v="229"/>
    <x v="34"/>
    <n v="180900"/>
    <n v="9112"/>
    <s v="C96"/>
    <x v="0"/>
    <n v="-217.66"/>
    <x v="0"/>
    <n v="3"/>
    <x v="5"/>
    <x v="1"/>
    <x v="20"/>
  </r>
  <r>
    <n v="50502"/>
    <x v="229"/>
    <x v="154"/>
    <n v="180502"/>
    <n v="1001"/>
    <s v="C96"/>
    <x v="0"/>
    <n v="10.29"/>
    <x v="0"/>
    <n v="3"/>
    <x v="0"/>
    <x v="2"/>
    <x v="142"/>
  </r>
  <r>
    <n v="50502"/>
    <x v="229"/>
    <x v="154"/>
    <n v="180700"/>
    <n v="1001"/>
    <s v="C96"/>
    <x v="0"/>
    <n v="0.12"/>
    <x v="0"/>
    <n v="3"/>
    <x v="0"/>
    <x v="2"/>
    <x v="142"/>
  </r>
  <r>
    <n v="50502"/>
    <x v="229"/>
    <x v="154"/>
    <n v="180900"/>
    <n v="1001"/>
    <s v="C96"/>
    <x v="0"/>
    <n v="-10.41"/>
    <x v="0"/>
    <n v="3"/>
    <x v="0"/>
    <x v="2"/>
    <x v="142"/>
  </r>
  <r>
    <n v="50502"/>
    <x v="229"/>
    <x v="38"/>
    <n v="180502"/>
    <n v="1001"/>
    <s v="C96"/>
    <x v="0"/>
    <n v="973.26"/>
    <x v="0"/>
    <n v="3"/>
    <x v="0"/>
    <x v="12"/>
    <x v="29"/>
  </r>
  <r>
    <n v="50502"/>
    <x v="229"/>
    <x v="38"/>
    <n v="180502"/>
    <n v="1403"/>
    <s v="C96"/>
    <x v="0"/>
    <n v="0.14000000000000001"/>
    <x v="0"/>
    <n v="3"/>
    <x v="0"/>
    <x v="12"/>
    <x v="29"/>
  </r>
  <r>
    <n v="50502"/>
    <x v="229"/>
    <x v="38"/>
    <n v="180502"/>
    <n v="1600"/>
    <s v="C96"/>
    <x v="0"/>
    <n v="21.72"/>
    <x v="0"/>
    <n v="3"/>
    <x v="0"/>
    <x v="12"/>
    <x v="29"/>
  </r>
  <r>
    <n v="50502"/>
    <x v="229"/>
    <x v="38"/>
    <n v="180502"/>
    <n v="1604"/>
    <s v="C96"/>
    <x v="0"/>
    <n v="1.92"/>
    <x v="0"/>
    <n v="3"/>
    <x v="0"/>
    <x v="12"/>
    <x v="29"/>
  </r>
  <r>
    <n v="50502"/>
    <x v="229"/>
    <x v="38"/>
    <n v="180502"/>
    <n v="1713"/>
    <s v="C96"/>
    <x v="0"/>
    <n v="6.99"/>
    <x v="0"/>
    <n v="3"/>
    <x v="0"/>
    <x v="12"/>
    <x v="29"/>
  </r>
  <r>
    <n v="50502"/>
    <x v="229"/>
    <x v="38"/>
    <n v="180502"/>
    <n v="9006"/>
    <s v="C96"/>
    <x v="0"/>
    <n v="-136.25"/>
    <x v="0"/>
    <n v="3"/>
    <x v="0"/>
    <x v="12"/>
    <x v="29"/>
  </r>
  <r>
    <n v="50502"/>
    <x v="229"/>
    <x v="38"/>
    <n v="180700"/>
    <n v="1001"/>
    <s v="C96"/>
    <x v="0"/>
    <n v="10.83"/>
    <x v="0"/>
    <n v="3"/>
    <x v="0"/>
    <x v="12"/>
    <x v="29"/>
  </r>
  <r>
    <n v="50502"/>
    <x v="229"/>
    <x v="38"/>
    <n v="180700"/>
    <n v="1600"/>
    <s v="C96"/>
    <x v="0"/>
    <n v="0.24"/>
    <x v="0"/>
    <n v="3"/>
    <x v="0"/>
    <x v="12"/>
    <x v="29"/>
  </r>
  <r>
    <n v="50502"/>
    <x v="229"/>
    <x v="38"/>
    <n v="180700"/>
    <n v="1604"/>
    <s v="C96"/>
    <x v="0"/>
    <n v="0.02"/>
    <x v="0"/>
    <n v="3"/>
    <x v="0"/>
    <x v="12"/>
    <x v="29"/>
  </r>
  <r>
    <n v="50502"/>
    <x v="229"/>
    <x v="38"/>
    <n v="180700"/>
    <n v="1713"/>
    <s v="C96"/>
    <x v="0"/>
    <n v="0.08"/>
    <x v="0"/>
    <n v="3"/>
    <x v="0"/>
    <x v="12"/>
    <x v="29"/>
  </r>
  <r>
    <n v="50502"/>
    <x v="229"/>
    <x v="38"/>
    <n v="180700"/>
    <n v="9006"/>
    <s v="C96"/>
    <x v="0"/>
    <n v="-1.52"/>
    <x v="0"/>
    <n v="3"/>
    <x v="0"/>
    <x v="12"/>
    <x v="29"/>
  </r>
  <r>
    <n v="50502"/>
    <x v="229"/>
    <x v="38"/>
    <n v="180900"/>
    <n v="1001"/>
    <s v="C96"/>
    <x v="0"/>
    <n v="-984.09"/>
    <x v="0"/>
    <n v="3"/>
    <x v="0"/>
    <x v="12"/>
    <x v="29"/>
  </r>
  <r>
    <n v="50502"/>
    <x v="229"/>
    <x v="38"/>
    <n v="180900"/>
    <n v="1403"/>
    <s v="C96"/>
    <x v="0"/>
    <n v="-0.14000000000000001"/>
    <x v="0"/>
    <n v="3"/>
    <x v="0"/>
    <x v="12"/>
    <x v="29"/>
  </r>
  <r>
    <n v="50502"/>
    <x v="229"/>
    <x v="38"/>
    <n v="180900"/>
    <n v="1600"/>
    <s v="C96"/>
    <x v="0"/>
    <n v="-21.96"/>
    <x v="0"/>
    <n v="3"/>
    <x v="0"/>
    <x v="12"/>
    <x v="29"/>
  </r>
  <r>
    <n v="50502"/>
    <x v="229"/>
    <x v="38"/>
    <n v="180900"/>
    <n v="1604"/>
    <s v="C96"/>
    <x v="0"/>
    <n v="-1.94"/>
    <x v="0"/>
    <n v="3"/>
    <x v="0"/>
    <x v="12"/>
    <x v="29"/>
  </r>
  <r>
    <n v="50502"/>
    <x v="229"/>
    <x v="38"/>
    <n v="180900"/>
    <n v="1713"/>
    <s v="C96"/>
    <x v="0"/>
    <n v="-7.07"/>
    <x v="0"/>
    <n v="3"/>
    <x v="0"/>
    <x v="12"/>
    <x v="29"/>
  </r>
  <r>
    <n v="50502"/>
    <x v="229"/>
    <x v="38"/>
    <n v="180900"/>
    <n v="9006"/>
    <s v="C96"/>
    <x v="0"/>
    <n v="137.77000000000001"/>
    <x v="0"/>
    <n v="3"/>
    <x v="0"/>
    <x v="12"/>
    <x v="29"/>
  </r>
  <r>
    <n v="50502"/>
    <x v="229"/>
    <x v="51"/>
    <n v="180502"/>
    <n v="1001"/>
    <s v="C96"/>
    <x v="0"/>
    <n v="5.19"/>
    <x v="0"/>
    <n v="3"/>
    <x v="0"/>
    <x v="12"/>
    <x v="40"/>
  </r>
  <r>
    <n v="50502"/>
    <x v="229"/>
    <x v="51"/>
    <n v="180502"/>
    <n v="1006"/>
    <s v="C96"/>
    <x v="0"/>
    <n v="12.6"/>
    <x v="0"/>
    <n v="3"/>
    <x v="0"/>
    <x v="12"/>
    <x v="40"/>
  </r>
  <r>
    <n v="50502"/>
    <x v="229"/>
    <x v="51"/>
    <n v="180700"/>
    <n v="1001"/>
    <s v="C96"/>
    <x v="0"/>
    <n v="0.06"/>
    <x v="0"/>
    <n v="3"/>
    <x v="0"/>
    <x v="12"/>
    <x v="40"/>
  </r>
  <r>
    <n v="50502"/>
    <x v="229"/>
    <x v="51"/>
    <n v="180700"/>
    <n v="1006"/>
    <s v="C96"/>
    <x v="0"/>
    <n v="0.14000000000000001"/>
    <x v="0"/>
    <n v="3"/>
    <x v="0"/>
    <x v="12"/>
    <x v="40"/>
  </r>
  <r>
    <n v="50502"/>
    <x v="229"/>
    <x v="51"/>
    <n v="180900"/>
    <n v="1001"/>
    <s v="C96"/>
    <x v="0"/>
    <n v="-5.25"/>
    <x v="0"/>
    <n v="3"/>
    <x v="0"/>
    <x v="12"/>
    <x v="40"/>
  </r>
  <r>
    <n v="50502"/>
    <x v="229"/>
    <x v="51"/>
    <n v="180900"/>
    <n v="1006"/>
    <s v="C96"/>
    <x v="0"/>
    <n v="-12.74"/>
    <x v="0"/>
    <n v="3"/>
    <x v="0"/>
    <x v="12"/>
    <x v="40"/>
  </r>
  <r>
    <n v="50502"/>
    <x v="229"/>
    <x v="89"/>
    <n v="180501"/>
    <n v="1001"/>
    <s v="C57"/>
    <x v="0"/>
    <n v="79.73"/>
    <x v="1"/>
    <n v="3"/>
    <x v="0"/>
    <x v="5"/>
    <x v="78"/>
  </r>
  <r>
    <n v="50502"/>
    <x v="229"/>
    <x v="89"/>
    <n v="180900"/>
    <n v="1001"/>
    <s v="C57"/>
    <x v="0"/>
    <n v="-79.73"/>
    <x v="1"/>
    <n v="3"/>
    <x v="0"/>
    <x v="5"/>
    <x v="78"/>
  </r>
  <r>
    <n v="50502"/>
    <x v="229"/>
    <x v="28"/>
    <n v="180501"/>
    <n v="9100"/>
    <s v="C57"/>
    <x v="0"/>
    <n v="0.92"/>
    <x v="1"/>
    <n v="3"/>
    <x v="5"/>
    <x v="1"/>
    <x v="20"/>
  </r>
  <r>
    <n v="50502"/>
    <x v="229"/>
    <x v="28"/>
    <n v="180501"/>
    <n v="9102"/>
    <s v="C57"/>
    <x v="0"/>
    <n v="3.87"/>
    <x v="1"/>
    <n v="3"/>
    <x v="5"/>
    <x v="1"/>
    <x v="20"/>
  </r>
  <r>
    <n v="50502"/>
    <x v="229"/>
    <x v="28"/>
    <n v="180501"/>
    <n v="9103"/>
    <s v="C57"/>
    <x v="0"/>
    <n v="1.76"/>
    <x v="1"/>
    <n v="3"/>
    <x v="5"/>
    <x v="1"/>
    <x v="20"/>
  </r>
  <r>
    <n v="50502"/>
    <x v="229"/>
    <x v="28"/>
    <n v="180501"/>
    <n v="9112"/>
    <s v="C57"/>
    <x v="0"/>
    <n v="2.59"/>
    <x v="1"/>
    <n v="3"/>
    <x v="5"/>
    <x v="1"/>
    <x v="20"/>
  </r>
  <r>
    <n v="50502"/>
    <x v="229"/>
    <x v="28"/>
    <n v="180900"/>
    <n v="9100"/>
    <s v="C57"/>
    <x v="0"/>
    <n v="-0.92"/>
    <x v="1"/>
    <n v="3"/>
    <x v="5"/>
    <x v="1"/>
    <x v="20"/>
  </r>
  <r>
    <n v="50502"/>
    <x v="229"/>
    <x v="28"/>
    <n v="180900"/>
    <n v="9102"/>
    <s v="C57"/>
    <x v="0"/>
    <n v="-3.87"/>
    <x v="1"/>
    <n v="3"/>
    <x v="5"/>
    <x v="1"/>
    <x v="20"/>
  </r>
  <r>
    <n v="50502"/>
    <x v="229"/>
    <x v="28"/>
    <n v="180900"/>
    <n v="9103"/>
    <s v="C57"/>
    <x v="0"/>
    <n v="-1.76"/>
    <x v="1"/>
    <n v="3"/>
    <x v="5"/>
    <x v="1"/>
    <x v="20"/>
  </r>
  <r>
    <n v="50502"/>
    <x v="229"/>
    <x v="28"/>
    <n v="180900"/>
    <n v="9112"/>
    <s v="C57"/>
    <x v="0"/>
    <n v="-2.59"/>
    <x v="1"/>
    <n v="3"/>
    <x v="5"/>
    <x v="1"/>
    <x v="20"/>
  </r>
  <r>
    <n v="50502"/>
    <x v="229"/>
    <x v="29"/>
    <n v="180501"/>
    <n v="9100"/>
    <s v="C57"/>
    <x v="0"/>
    <n v="6.25"/>
    <x v="1"/>
    <n v="3"/>
    <x v="5"/>
    <x v="1"/>
    <x v="20"/>
  </r>
  <r>
    <n v="50502"/>
    <x v="229"/>
    <x v="29"/>
    <n v="180501"/>
    <n v="9102"/>
    <s v="C57"/>
    <x v="0"/>
    <n v="26.31"/>
    <x v="1"/>
    <n v="3"/>
    <x v="5"/>
    <x v="1"/>
    <x v="20"/>
  </r>
  <r>
    <n v="50502"/>
    <x v="229"/>
    <x v="29"/>
    <n v="180501"/>
    <n v="9103"/>
    <s v="C57"/>
    <x v="0"/>
    <n v="11.96"/>
    <x v="1"/>
    <n v="3"/>
    <x v="5"/>
    <x v="1"/>
    <x v="20"/>
  </r>
  <r>
    <n v="50502"/>
    <x v="229"/>
    <x v="29"/>
    <n v="180501"/>
    <n v="9112"/>
    <s v="C57"/>
    <x v="0"/>
    <n v="17.54"/>
    <x v="1"/>
    <n v="3"/>
    <x v="5"/>
    <x v="1"/>
    <x v="20"/>
  </r>
  <r>
    <n v="50502"/>
    <x v="229"/>
    <x v="29"/>
    <n v="180900"/>
    <n v="9100"/>
    <s v="C57"/>
    <x v="0"/>
    <n v="-6.25"/>
    <x v="1"/>
    <n v="3"/>
    <x v="5"/>
    <x v="1"/>
    <x v="20"/>
  </r>
  <r>
    <n v="50502"/>
    <x v="229"/>
    <x v="29"/>
    <n v="180900"/>
    <n v="9102"/>
    <s v="C57"/>
    <x v="0"/>
    <n v="-26.31"/>
    <x v="1"/>
    <n v="3"/>
    <x v="5"/>
    <x v="1"/>
    <x v="20"/>
  </r>
  <r>
    <n v="50502"/>
    <x v="229"/>
    <x v="29"/>
    <n v="180900"/>
    <n v="9103"/>
    <s v="C57"/>
    <x v="0"/>
    <n v="-11.96"/>
    <x v="1"/>
    <n v="3"/>
    <x v="5"/>
    <x v="1"/>
    <x v="20"/>
  </r>
  <r>
    <n v="50502"/>
    <x v="229"/>
    <x v="29"/>
    <n v="180900"/>
    <n v="9112"/>
    <s v="C57"/>
    <x v="0"/>
    <n v="-17.54"/>
    <x v="1"/>
    <n v="3"/>
    <x v="5"/>
    <x v="1"/>
    <x v="20"/>
  </r>
  <r>
    <n v="50502"/>
    <x v="229"/>
    <x v="34"/>
    <n v="180501"/>
    <n v="9100"/>
    <s v="C57"/>
    <x v="0"/>
    <n v="88.62"/>
    <x v="1"/>
    <n v="3"/>
    <x v="5"/>
    <x v="1"/>
    <x v="20"/>
  </r>
  <r>
    <n v="50502"/>
    <x v="229"/>
    <x v="34"/>
    <n v="180501"/>
    <n v="9102"/>
    <s v="C57"/>
    <x v="0"/>
    <n v="368.16"/>
    <x v="1"/>
    <n v="3"/>
    <x v="5"/>
    <x v="1"/>
    <x v="20"/>
  </r>
  <r>
    <n v="50502"/>
    <x v="229"/>
    <x v="34"/>
    <n v="180501"/>
    <n v="9103"/>
    <s v="C57"/>
    <x v="0"/>
    <n v="167.35"/>
    <x v="1"/>
    <n v="3"/>
    <x v="5"/>
    <x v="1"/>
    <x v="20"/>
  </r>
  <r>
    <n v="50502"/>
    <x v="229"/>
    <x v="34"/>
    <n v="180501"/>
    <n v="9112"/>
    <s v="C57"/>
    <x v="0"/>
    <n v="245.44"/>
    <x v="1"/>
    <n v="3"/>
    <x v="5"/>
    <x v="1"/>
    <x v="20"/>
  </r>
  <r>
    <n v="50502"/>
    <x v="229"/>
    <x v="34"/>
    <n v="180900"/>
    <n v="9100"/>
    <s v="C57"/>
    <x v="0"/>
    <n v="-88.62"/>
    <x v="1"/>
    <n v="3"/>
    <x v="5"/>
    <x v="1"/>
    <x v="20"/>
  </r>
  <r>
    <n v="50502"/>
    <x v="229"/>
    <x v="34"/>
    <n v="180900"/>
    <n v="9102"/>
    <s v="C57"/>
    <x v="0"/>
    <n v="-368.16"/>
    <x v="1"/>
    <n v="3"/>
    <x v="5"/>
    <x v="1"/>
    <x v="20"/>
  </r>
  <r>
    <n v="50502"/>
    <x v="229"/>
    <x v="34"/>
    <n v="180900"/>
    <n v="9103"/>
    <s v="C57"/>
    <x v="0"/>
    <n v="-167.35"/>
    <x v="1"/>
    <n v="3"/>
    <x v="5"/>
    <x v="1"/>
    <x v="20"/>
  </r>
  <r>
    <n v="50502"/>
    <x v="229"/>
    <x v="34"/>
    <n v="180900"/>
    <n v="9112"/>
    <s v="C57"/>
    <x v="0"/>
    <n v="-245.44"/>
    <x v="1"/>
    <n v="3"/>
    <x v="5"/>
    <x v="1"/>
    <x v="20"/>
  </r>
  <r>
    <n v="50502"/>
    <x v="229"/>
    <x v="154"/>
    <n v="180501"/>
    <n v="1001"/>
    <s v="C57"/>
    <x v="0"/>
    <n v="11.75"/>
    <x v="1"/>
    <n v="3"/>
    <x v="0"/>
    <x v="2"/>
    <x v="142"/>
  </r>
  <r>
    <n v="50502"/>
    <x v="229"/>
    <x v="154"/>
    <n v="180900"/>
    <n v="1001"/>
    <s v="C57"/>
    <x v="0"/>
    <n v="-11.75"/>
    <x v="1"/>
    <n v="3"/>
    <x v="0"/>
    <x v="2"/>
    <x v="142"/>
  </r>
  <r>
    <n v="50502"/>
    <x v="229"/>
    <x v="38"/>
    <n v="180501"/>
    <n v="1001"/>
    <s v="C57"/>
    <x v="0"/>
    <n v="1109.71"/>
    <x v="1"/>
    <n v="3"/>
    <x v="0"/>
    <x v="12"/>
    <x v="29"/>
  </r>
  <r>
    <n v="50502"/>
    <x v="229"/>
    <x v="38"/>
    <n v="180501"/>
    <n v="1403"/>
    <s v="C57"/>
    <x v="0"/>
    <n v="0.15"/>
    <x v="1"/>
    <n v="3"/>
    <x v="0"/>
    <x v="12"/>
    <x v="29"/>
  </r>
  <r>
    <n v="50502"/>
    <x v="229"/>
    <x v="38"/>
    <n v="180501"/>
    <n v="1600"/>
    <s v="C57"/>
    <x v="0"/>
    <n v="24.77"/>
    <x v="1"/>
    <n v="3"/>
    <x v="0"/>
    <x v="12"/>
    <x v="29"/>
  </r>
  <r>
    <n v="50502"/>
    <x v="229"/>
    <x v="38"/>
    <n v="180501"/>
    <n v="1604"/>
    <s v="C57"/>
    <x v="0"/>
    <n v="2.19"/>
    <x v="1"/>
    <n v="3"/>
    <x v="0"/>
    <x v="12"/>
    <x v="29"/>
  </r>
  <r>
    <n v="50502"/>
    <x v="229"/>
    <x v="38"/>
    <n v="180501"/>
    <n v="1713"/>
    <s v="C57"/>
    <x v="0"/>
    <n v="7.98"/>
    <x v="1"/>
    <n v="3"/>
    <x v="0"/>
    <x v="12"/>
    <x v="29"/>
  </r>
  <r>
    <n v="50502"/>
    <x v="229"/>
    <x v="38"/>
    <n v="180501"/>
    <n v="9006"/>
    <s v="C57"/>
    <x v="0"/>
    <n v="-155.36000000000001"/>
    <x v="1"/>
    <n v="3"/>
    <x v="0"/>
    <x v="12"/>
    <x v="29"/>
  </r>
  <r>
    <n v="50502"/>
    <x v="229"/>
    <x v="38"/>
    <n v="180900"/>
    <n v="1001"/>
    <s v="C57"/>
    <x v="0"/>
    <n v="-1109.71"/>
    <x v="1"/>
    <n v="3"/>
    <x v="0"/>
    <x v="12"/>
    <x v="29"/>
  </r>
  <r>
    <n v="50502"/>
    <x v="229"/>
    <x v="38"/>
    <n v="180900"/>
    <n v="1403"/>
    <s v="C57"/>
    <x v="0"/>
    <n v="-0.15"/>
    <x v="1"/>
    <n v="3"/>
    <x v="0"/>
    <x v="12"/>
    <x v="29"/>
  </r>
  <r>
    <n v="50502"/>
    <x v="229"/>
    <x v="38"/>
    <n v="180900"/>
    <n v="1600"/>
    <s v="C57"/>
    <x v="0"/>
    <n v="-24.77"/>
    <x v="1"/>
    <n v="3"/>
    <x v="0"/>
    <x v="12"/>
    <x v="29"/>
  </r>
  <r>
    <n v="50502"/>
    <x v="229"/>
    <x v="89"/>
    <n v="180900"/>
    <n v="1001"/>
    <s v="C25"/>
    <x v="0"/>
    <n v="79.73"/>
    <x v="1"/>
    <n v="3"/>
    <x v="0"/>
    <x v="5"/>
    <x v="78"/>
  </r>
  <r>
    <n v="50502"/>
    <x v="229"/>
    <x v="38"/>
    <n v="180900"/>
    <n v="1604"/>
    <s v="C57"/>
    <x v="0"/>
    <n v="-2.19"/>
    <x v="1"/>
    <n v="3"/>
    <x v="0"/>
    <x v="12"/>
    <x v="29"/>
  </r>
  <r>
    <n v="50502"/>
    <x v="229"/>
    <x v="38"/>
    <n v="180900"/>
    <n v="1713"/>
    <s v="C57"/>
    <x v="0"/>
    <n v="-7.98"/>
    <x v="1"/>
    <n v="3"/>
    <x v="0"/>
    <x v="12"/>
    <x v="29"/>
  </r>
  <r>
    <n v="50502"/>
    <x v="229"/>
    <x v="38"/>
    <n v="180900"/>
    <n v="9006"/>
    <s v="C57"/>
    <x v="0"/>
    <n v="155.36000000000001"/>
    <x v="1"/>
    <n v="3"/>
    <x v="0"/>
    <x v="12"/>
    <x v="29"/>
  </r>
  <r>
    <n v="50502"/>
    <x v="229"/>
    <x v="51"/>
    <n v="180501"/>
    <n v="1001"/>
    <s v="C57"/>
    <x v="0"/>
    <n v="5.93"/>
    <x v="1"/>
    <n v="3"/>
    <x v="0"/>
    <x v="12"/>
    <x v="40"/>
  </r>
  <r>
    <n v="50502"/>
    <x v="229"/>
    <x v="51"/>
    <n v="180501"/>
    <n v="1006"/>
    <s v="C57"/>
    <x v="0"/>
    <n v="14.36"/>
    <x v="1"/>
    <n v="3"/>
    <x v="0"/>
    <x v="12"/>
    <x v="40"/>
  </r>
  <r>
    <n v="50502"/>
    <x v="229"/>
    <x v="51"/>
    <n v="180900"/>
    <n v="1001"/>
    <s v="C57"/>
    <x v="0"/>
    <n v="-5.93"/>
    <x v="1"/>
    <n v="3"/>
    <x v="0"/>
    <x v="12"/>
    <x v="40"/>
  </r>
  <r>
    <n v="50502"/>
    <x v="229"/>
    <x v="51"/>
    <n v="180900"/>
    <n v="1006"/>
    <s v="C57"/>
    <x v="0"/>
    <n v="-14.36"/>
    <x v="1"/>
    <n v="3"/>
    <x v="0"/>
    <x v="12"/>
    <x v="40"/>
  </r>
  <r>
    <n v="50502"/>
    <x v="229"/>
    <x v="28"/>
    <n v="180900"/>
    <n v="9100"/>
    <s v="C25"/>
    <x v="0"/>
    <n v="0.92"/>
    <x v="1"/>
    <n v="3"/>
    <x v="5"/>
    <x v="1"/>
    <x v="20"/>
  </r>
  <r>
    <n v="50502"/>
    <x v="229"/>
    <x v="28"/>
    <n v="180900"/>
    <n v="9102"/>
    <s v="C25"/>
    <x v="0"/>
    <n v="3.87"/>
    <x v="1"/>
    <n v="3"/>
    <x v="5"/>
    <x v="1"/>
    <x v="20"/>
  </r>
  <r>
    <n v="50502"/>
    <x v="229"/>
    <x v="28"/>
    <n v="180900"/>
    <n v="9103"/>
    <s v="C25"/>
    <x v="0"/>
    <n v="1.76"/>
    <x v="1"/>
    <n v="3"/>
    <x v="5"/>
    <x v="1"/>
    <x v="20"/>
  </r>
  <r>
    <n v="50502"/>
    <x v="229"/>
    <x v="28"/>
    <n v="180900"/>
    <n v="9112"/>
    <s v="C25"/>
    <x v="0"/>
    <n v="2.59"/>
    <x v="1"/>
    <n v="3"/>
    <x v="5"/>
    <x v="1"/>
    <x v="20"/>
  </r>
  <r>
    <n v="50502"/>
    <x v="229"/>
    <x v="29"/>
    <n v="180900"/>
    <n v="9100"/>
    <s v="C25"/>
    <x v="0"/>
    <n v="6.25"/>
    <x v="1"/>
    <n v="3"/>
    <x v="5"/>
    <x v="1"/>
    <x v="20"/>
  </r>
  <r>
    <n v="50502"/>
    <x v="229"/>
    <x v="29"/>
    <n v="180900"/>
    <n v="9102"/>
    <s v="C25"/>
    <x v="0"/>
    <n v="26.31"/>
    <x v="1"/>
    <n v="3"/>
    <x v="5"/>
    <x v="1"/>
    <x v="20"/>
  </r>
  <r>
    <n v="50502"/>
    <x v="229"/>
    <x v="29"/>
    <n v="180900"/>
    <n v="9103"/>
    <s v="C25"/>
    <x v="0"/>
    <n v="11.96"/>
    <x v="1"/>
    <n v="3"/>
    <x v="5"/>
    <x v="1"/>
    <x v="20"/>
  </r>
  <r>
    <n v="50502"/>
    <x v="229"/>
    <x v="29"/>
    <n v="180900"/>
    <n v="9112"/>
    <s v="C25"/>
    <x v="0"/>
    <n v="17.54"/>
    <x v="1"/>
    <n v="3"/>
    <x v="5"/>
    <x v="1"/>
    <x v="20"/>
  </r>
  <r>
    <n v="50502"/>
    <x v="229"/>
    <x v="34"/>
    <n v="180900"/>
    <n v="9100"/>
    <s v="C25"/>
    <x v="0"/>
    <n v="88.62"/>
    <x v="1"/>
    <n v="3"/>
    <x v="5"/>
    <x v="1"/>
    <x v="20"/>
  </r>
  <r>
    <n v="50502"/>
    <x v="229"/>
    <x v="34"/>
    <n v="180900"/>
    <n v="9102"/>
    <s v="C25"/>
    <x v="0"/>
    <n v="368.16"/>
    <x v="1"/>
    <n v="3"/>
    <x v="5"/>
    <x v="1"/>
    <x v="20"/>
  </r>
  <r>
    <n v="50502"/>
    <x v="229"/>
    <x v="34"/>
    <n v="180900"/>
    <n v="9103"/>
    <s v="C25"/>
    <x v="0"/>
    <n v="167.35"/>
    <x v="1"/>
    <n v="3"/>
    <x v="5"/>
    <x v="1"/>
    <x v="20"/>
  </r>
  <r>
    <n v="50502"/>
    <x v="229"/>
    <x v="34"/>
    <n v="180900"/>
    <n v="9112"/>
    <s v="C25"/>
    <x v="0"/>
    <n v="245.44"/>
    <x v="1"/>
    <n v="3"/>
    <x v="5"/>
    <x v="1"/>
    <x v="20"/>
  </r>
  <r>
    <n v="50502"/>
    <x v="229"/>
    <x v="154"/>
    <n v="180900"/>
    <n v="1001"/>
    <s v="C25"/>
    <x v="0"/>
    <n v="11.75"/>
    <x v="1"/>
    <n v="3"/>
    <x v="0"/>
    <x v="2"/>
    <x v="142"/>
  </r>
  <r>
    <n v="50502"/>
    <x v="229"/>
    <x v="38"/>
    <n v="180900"/>
    <n v="1001"/>
    <s v="C25"/>
    <x v="0"/>
    <n v="1109.71"/>
    <x v="1"/>
    <n v="3"/>
    <x v="0"/>
    <x v="12"/>
    <x v="29"/>
  </r>
  <r>
    <n v="50502"/>
    <x v="229"/>
    <x v="38"/>
    <n v="180900"/>
    <n v="1403"/>
    <s v="C25"/>
    <x v="0"/>
    <n v="0.15"/>
    <x v="1"/>
    <n v="3"/>
    <x v="0"/>
    <x v="12"/>
    <x v="29"/>
  </r>
  <r>
    <n v="50502"/>
    <x v="229"/>
    <x v="38"/>
    <n v="180900"/>
    <n v="1600"/>
    <s v="C25"/>
    <x v="0"/>
    <n v="24.77"/>
    <x v="1"/>
    <n v="3"/>
    <x v="0"/>
    <x v="12"/>
    <x v="29"/>
  </r>
  <r>
    <n v="50502"/>
    <x v="229"/>
    <x v="38"/>
    <n v="180900"/>
    <n v="1604"/>
    <s v="C25"/>
    <x v="0"/>
    <n v="2.19"/>
    <x v="1"/>
    <n v="3"/>
    <x v="0"/>
    <x v="12"/>
    <x v="29"/>
  </r>
  <r>
    <n v="50502"/>
    <x v="229"/>
    <x v="38"/>
    <n v="180900"/>
    <n v="1713"/>
    <s v="C25"/>
    <x v="0"/>
    <n v="7.98"/>
    <x v="1"/>
    <n v="3"/>
    <x v="0"/>
    <x v="12"/>
    <x v="29"/>
  </r>
  <r>
    <n v="50502"/>
    <x v="229"/>
    <x v="38"/>
    <n v="180900"/>
    <n v="9006"/>
    <s v="C25"/>
    <x v="0"/>
    <n v="-155.36000000000001"/>
    <x v="1"/>
    <n v="3"/>
    <x v="0"/>
    <x v="12"/>
    <x v="29"/>
  </r>
  <r>
    <n v="50502"/>
    <x v="229"/>
    <x v="51"/>
    <n v="180900"/>
    <n v="1001"/>
    <s v="C25"/>
    <x v="0"/>
    <n v="5.93"/>
    <x v="1"/>
    <n v="3"/>
    <x v="0"/>
    <x v="12"/>
    <x v="40"/>
  </r>
  <r>
    <n v="50502"/>
    <x v="229"/>
    <x v="51"/>
    <n v="180900"/>
    <n v="1006"/>
    <s v="C25"/>
    <x v="0"/>
    <n v="14.36"/>
    <x v="1"/>
    <n v="3"/>
    <x v="0"/>
    <x v="12"/>
    <x v="40"/>
  </r>
  <r>
    <n v="50502"/>
    <x v="229"/>
    <x v="38"/>
    <n v="180900"/>
    <n v="1713"/>
    <s v="30B"/>
    <x v="0"/>
    <n v="15.05"/>
    <x v="2"/>
    <n v="3"/>
    <x v="0"/>
    <x v="12"/>
    <x v="29"/>
  </r>
  <r>
    <n v="50502"/>
    <x v="229"/>
    <x v="89"/>
    <n v="180900"/>
    <n v="1001"/>
    <s v="16B"/>
    <x v="0"/>
    <n v="150.43"/>
    <x v="2"/>
    <n v="3"/>
    <x v="0"/>
    <x v="5"/>
    <x v="78"/>
  </r>
  <r>
    <n v="50502"/>
    <x v="229"/>
    <x v="29"/>
    <n v="180900"/>
    <n v="9100"/>
    <s v="16B"/>
    <x v="0"/>
    <n v="11.8"/>
    <x v="2"/>
    <n v="3"/>
    <x v="5"/>
    <x v="1"/>
    <x v="20"/>
  </r>
  <r>
    <n v="50502"/>
    <x v="229"/>
    <x v="29"/>
    <n v="180900"/>
    <n v="9102"/>
    <s v="16B"/>
    <x v="0"/>
    <n v="49.64"/>
    <x v="2"/>
    <n v="3"/>
    <x v="5"/>
    <x v="1"/>
    <x v="20"/>
  </r>
  <r>
    <n v="50502"/>
    <x v="229"/>
    <x v="29"/>
    <n v="180900"/>
    <n v="9103"/>
    <s v="16B"/>
    <x v="0"/>
    <n v="22.57"/>
    <x v="2"/>
    <n v="3"/>
    <x v="5"/>
    <x v="1"/>
    <x v="20"/>
  </r>
  <r>
    <n v="50502"/>
    <x v="229"/>
    <x v="29"/>
    <n v="180900"/>
    <n v="9112"/>
    <s v="16B"/>
    <x v="0"/>
    <n v="33.1"/>
    <x v="2"/>
    <n v="3"/>
    <x v="5"/>
    <x v="1"/>
    <x v="20"/>
  </r>
  <r>
    <n v="50502"/>
    <x v="229"/>
    <x v="34"/>
    <n v="180900"/>
    <n v="9100"/>
    <s v="25B"/>
    <x v="0"/>
    <n v="167.2"/>
    <x v="2"/>
    <n v="3"/>
    <x v="5"/>
    <x v="1"/>
    <x v="20"/>
  </r>
  <r>
    <n v="50502"/>
    <x v="229"/>
    <x v="34"/>
    <n v="180900"/>
    <n v="9102"/>
    <s v="25B"/>
    <x v="0"/>
    <n v="694.64"/>
    <x v="2"/>
    <n v="3"/>
    <x v="5"/>
    <x v="1"/>
    <x v="20"/>
  </r>
  <r>
    <n v="50502"/>
    <x v="229"/>
    <x v="34"/>
    <n v="180900"/>
    <n v="9103"/>
    <s v="25B"/>
    <x v="0"/>
    <n v="315.75"/>
    <x v="2"/>
    <n v="3"/>
    <x v="5"/>
    <x v="1"/>
    <x v="20"/>
  </r>
  <r>
    <n v="50502"/>
    <x v="229"/>
    <x v="34"/>
    <n v="180900"/>
    <n v="9112"/>
    <s v="25B"/>
    <x v="0"/>
    <n v="463.1"/>
    <x v="2"/>
    <n v="3"/>
    <x v="5"/>
    <x v="1"/>
    <x v="20"/>
  </r>
  <r>
    <n v="50502"/>
    <x v="229"/>
    <x v="38"/>
    <n v="180900"/>
    <n v="1001"/>
    <s v="25B"/>
    <x v="0"/>
    <n v="2093.8000000000002"/>
    <x v="2"/>
    <n v="3"/>
    <x v="0"/>
    <x v="12"/>
    <x v="29"/>
  </r>
  <r>
    <n v="50502"/>
    <x v="229"/>
    <x v="38"/>
    <n v="180900"/>
    <n v="1403"/>
    <s v="25B"/>
    <x v="0"/>
    <n v="0.28999999999999998"/>
    <x v="2"/>
    <n v="3"/>
    <x v="0"/>
    <x v="12"/>
    <x v="29"/>
  </r>
  <r>
    <n v="50502"/>
    <x v="229"/>
    <x v="38"/>
    <n v="180900"/>
    <n v="1600"/>
    <s v="25B"/>
    <x v="0"/>
    <n v="46.73"/>
    <x v="2"/>
    <n v="3"/>
    <x v="0"/>
    <x v="12"/>
    <x v="29"/>
  </r>
  <r>
    <n v="50502"/>
    <x v="229"/>
    <x v="38"/>
    <n v="180900"/>
    <n v="1604"/>
    <s v="25B"/>
    <x v="0"/>
    <n v="4.13"/>
    <x v="2"/>
    <n v="3"/>
    <x v="0"/>
    <x v="12"/>
    <x v="29"/>
  </r>
  <r>
    <n v="50502"/>
    <x v="229"/>
    <x v="38"/>
    <n v="180900"/>
    <n v="9006"/>
    <s v="25B"/>
    <x v="0"/>
    <n v="-293.13"/>
    <x v="2"/>
    <n v="3"/>
    <x v="0"/>
    <x v="12"/>
    <x v="29"/>
  </r>
  <r>
    <n v="50502"/>
    <x v="229"/>
    <x v="51"/>
    <n v="180900"/>
    <n v="1001"/>
    <s v="25B"/>
    <x v="0"/>
    <n v="11.18"/>
    <x v="2"/>
    <n v="3"/>
    <x v="0"/>
    <x v="12"/>
    <x v="40"/>
  </r>
  <r>
    <n v="50502"/>
    <x v="229"/>
    <x v="51"/>
    <n v="180900"/>
    <n v="1006"/>
    <s v="25B"/>
    <x v="0"/>
    <n v="27.1"/>
    <x v="2"/>
    <n v="3"/>
    <x v="0"/>
    <x v="12"/>
    <x v="40"/>
  </r>
  <r>
    <n v="50502"/>
    <x v="229"/>
    <x v="28"/>
    <n v="180900"/>
    <n v="9100"/>
    <s v="12B"/>
    <x v="0"/>
    <n v="1.74"/>
    <x v="2"/>
    <n v="3"/>
    <x v="5"/>
    <x v="1"/>
    <x v="20"/>
  </r>
  <r>
    <n v="50502"/>
    <x v="229"/>
    <x v="28"/>
    <n v="180900"/>
    <n v="9102"/>
    <s v="12B"/>
    <x v="0"/>
    <n v="7.31"/>
    <x v="2"/>
    <n v="3"/>
    <x v="5"/>
    <x v="1"/>
    <x v="20"/>
  </r>
  <r>
    <n v="50502"/>
    <x v="229"/>
    <x v="28"/>
    <n v="180900"/>
    <n v="9103"/>
    <s v="12B"/>
    <x v="0"/>
    <n v="3.32"/>
    <x v="2"/>
    <n v="3"/>
    <x v="5"/>
    <x v="1"/>
    <x v="20"/>
  </r>
  <r>
    <n v="50502"/>
    <x v="229"/>
    <x v="28"/>
    <n v="180900"/>
    <n v="9112"/>
    <s v="12B"/>
    <x v="0"/>
    <n v="4.88"/>
    <x v="2"/>
    <n v="3"/>
    <x v="5"/>
    <x v="1"/>
    <x v="20"/>
  </r>
  <r>
    <n v="50502"/>
    <x v="229"/>
    <x v="154"/>
    <n v="180900"/>
    <n v="1001"/>
    <s v="12B"/>
    <x v="0"/>
    <n v="22.16"/>
    <x v="2"/>
    <n v="3"/>
    <x v="0"/>
    <x v="2"/>
    <x v="142"/>
  </r>
  <r>
    <n v="50502"/>
    <x v="229"/>
    <x v="89"/>
    <n v="180900"/>
    <n v="1001"/>
    <s v="C25"/>
    <x v="0"/>
    <n v="-150.43"/>
    <x v="2"/>
    <n v="3"/>
    <x v="0"/>
    <x v="5"/>
    <x v="78"/>
  </r>
  <r>
    <n v="50502"/>
    <x v="229"/>
    <x v="28"/>
    <n v="180900"/>
    <n v="9100"/>
    <s v="C25"/>
    <x v="0"/>
    <n v="-1.74"/>
    <x v="2"/>
    <n v="3"/>
    <x v="5"/>
    <x v="1"/>
    <x v="20"/>
  </r>
  <r>
    <n v="50502"/>
    <x v="229"/>
    <x v="28"/>
    <n v="180900"/>
    <n v="9102"/>
    <s v="C25"/>
    <x v="0"/>
    <n v="-7.31"/>
    <x v="2"/>
    <n v="3"/>
    <x v="5"/>
    <x v="1"/>
    <x v="20"/>
  </r>
  <r>
    <n v="50502"/>
    <x v="229"/>
    <x v="28"/>
    <n v="180900"/>
    <n v="9103"/>
    <s v="C25"/>
    <x v="0"/>
    <n v="-3.32"/>
    <x v="2"/>
    <n v="3"/>
    <x v="5"/>
    <x v="1"/>
    <x v="20"/>
  </r>
  <r>
    <n v="50502"/>
    <x v="229"/>
    <x v="28"/>
    <n v="180900"/>
    <n v="9112"/>
    <s v="C25"/>
    <x v="0"/>
    <n v="-4.88"/>
    <x v="2"/>
    <n v="3"/>
    <x v="5"/>
    <x v="1"/>
    <x v="20"/>
  </r>
  <r>
    <n v="50502"/>
    <x v="229"/>
    <x v="29"/>
    <n v="180900"/>
    <n v="9100"/>
    <s v="C25"/>
    <x v="0"/>
    <n v="-11.8"/>
    <x v="2"/>
    <n v="3"/>
    <x v="5"/>
    <x v="1"/>
    <x v="20"/>
  </r>
  <r>
    <n v="50502"/>
    <x v="229"/>
    <x v="29"/>
    <n v="180900"/>
    <n v="9102"/>
    <s v="C25"/>
    <x v="0"/>
    <n v="-49.64"/>
    <x v="2"/>
    <n v="3"/>
    <x v="5"/>
    <x v="1"/>
    <x v="20"/>
  </r>
  <r>
    <n v="50502"/>
    <x v="229"/>
    <x v="29"/>
    <n v="180900"/>
    <n v="9103"/>
    <s v="C25"/>
    <x v="0"/>
    <n v="-22.57"/>
    <x v="2"/>
    <n v="3"/>
    <x v="5"/>
    <x v="1"/>
    <x v="20"/>
  </r>
  <r>
    <n v="50502"/>
    <x v="229"/>
    <x v="29"/>
    <n v="180900"/>
    <n v="9112"/>
    <s v="C25"/>
    <x v="0"/>
    <n v="-33.1"/>
    <x v="2"/>
    <n v="3"/>
    <x v="5"/>
    <x v="1"/>
    <x v="20"/>
  </r>
  <r>
    <n v="50502"/>
    <x v="229"/>
    <x v="34"/>
    <n v="180900"/>
    <n v="9100"/>
    <s v="C25"/>
    <x v="0"/>
    <n v="-167.2"/>
    <x v="2"/>
    <n v="3"/>
    <x v="5"/>
    <x v="1"/>
    <x v="20"/>
  </r>
  <r>
    <n v="50502"/>
    <x v="229"/>
    <x v="34"/>
    <n v="180900"/>
    <n v="9102"/>
    <s v="C25"/>
    <x v="0"/>
    <n v="-694.64"/>
    <x v="2"/>
    <n v="3"/>
    <x v="5"/>
    <x v="1"/>
    <x v="20"/>
  </r>
  <r>
    <n v="50502"/>
    <x v="229"/>
    <x v="34"/>
    <n v="180900"/>
    <n v="9103"/>
    <s v="C25"/>
    <x v="0"/>
    <n v="-315.75"/>
    <x v="2"/>
    <n v="3"/>
    <x v="5"/>
    <x v="1"/>
    <x v="20"/>
  </r>
  <r>
    <n v="50502"/>
    <x v="229"/>
    <x v="34"/>
    <n v="180900"/>
    <n v="9112"/>
    <s v="C25"/>
    <x v="0"/>
    <n v="-463.1"/>
    <x v="2"/>
    <n v="3"/>
    <x v="5"/>
    <x v="1"/>
    <x v="20"/>
  </r>
  <r>
    <n v="50502"/>
    <x v="229"/>
    <x v="154"/>
    <n v="180900"/>
    <n v="1001"/>
    <s v="C25"/>
    <x v="0"/>
    <n v="-22.16"/>
    <x v="2"/>
    <n v="3"/>
    <x v="0"/>
    <x v="2"/>
    <x v="142"/>
  </r>
  <r>
    <n v="50502"/>
    <x v="229"/>
    <x v="38"/>
    <n v="180900"/>
    <n v="1001"/>
    <s v="C25"/>
    <x v="0"/>
    <n v="-2093.8000000000002"/>
    <x v="2"/>
    <n v="3"/>
    <x v="0"/>
    <x v="12"/>
    <x v="29"/>
  </r>
  <r>
    <n v="50502"/>
    <x v="229"/>
    <x v="38"/>
    <n v="180900"/>
    <n v="1403"/>
    <s v="C25"/>
    <x v="0"/>
    <n v="-0.28999999999999998"/>
    <x v="2"/>
    <n v="3"/>
    <x v="0"/>
    <x v="12"/>
    <x v="29"/>
  </r>
  <r>
    <n v="50502"/>
    <x v="229"/>
    <x v="38"/>
    <n v="180900"/>
    <n v="1600"/>
    <s v="C25"/>
    <x v="0"/>
    <n v="-46.73"/>
    <x v="2"/>
    <n v="3"/>
    <x v="0"/>
    <x v="12"/>
    <x v="29"/>
  </r>
  <r>
    <n v="50502"/>
    <x v="229"/>
    <x v="38"/>
    <n v="180900"/>
    <n v="1604"/>
    <s v="C25"/>
    <x v="0"/>
    <n v="-4.13"/>
    <x v="2"/>
    <n v="3"/>
    <x v="0"/>
    <x v="12"/>
    <x v="29"/>
  </r>
  <r>
    <n v="50502"/>
    <x v="229"/>
    <x v="38"/>
    <n v="180900"/>
    <n v="1713"/>
    <s v="C25"/>
    <x v="0"/>
    <n v="-15.05"/>
    <x v="2"/>
    <n v="3"/>
    <x v="0"/>
    <x v="12"/>
    <x v="29"/>
  </r>
  <r>
    <n v="50502"/>
    <x v="229"/>
    <x v="38"/>
    <n v="180900"/>
    <n v="9006"/>
    <s v="C25"/>
    <x v="0"/>
    <n v="293.13"/>
    <x v="2"/>
    <n v="3"/>
    <x v="0"/>
    <x v="12"/>
    <x v="29"/>
  </r>
  <r>
    <n v="50502"/>
    <x v="229"/>
    <x v="51"/>
    <n v="180900"/>
    <n v="1001"/>
    <s v="C25"/>
    <x v="0"/>
    <n v="-11.18"/>
    <x v="2"/>
    <n v="3"/>
    <x v="0"/>
    <x v="12"/>
    <x v="40"/>
  </r>
  <r>
    <n v="50502"/>
    <x v="229"/>
    <x v="51"/>
    <n v="180900"/>
    <n v="1006"/>
    <s v="C25"/>
    <x v="0"/>
    <n v="-27.1"/>
    <x v="2"/>
    <n v="3"/>
    <x v="0"/>
    <x v="12"/>
    <x v="40"/>
  </r>
  <r>
    <n v="50502"/>
    <x v="229"/>
    <x v="91"/>
    <n v="180900"/>
    <n v="9004"/>
    <s v="12D"/>
    <x v="0"/>
    <n v="-246.89"/>
    <x v="0"/>
    <n v="4"/>
    <x v="0"/>
    <x v="2"/>
    <x v="80"/>
  </r>
  <r>
    <n v="50502"/>
    <x v="229"/>
    <x v="89"/>
    <n v="180900"/>
    <n v="1001"/>
    <s v="C25"/>
    <x v="0"/>
    <n v="67.28"/>
    <x v="0"/>
    <n v="4"/>
    <x v="0"/>
    <x v="5"/>
    <x v="78"/>
  </r>
  <r>
    <n v="50502"/>
    <x v="229"/>
    <x v="28"/>
    <n v="180900"/>
    <n v="9100"/>
    <s v="C25"/>
    <x v="0"/>
    <n v="0.25"/>
    <x v="0"/>
    <n v="4"/>
    <x v="5"/>
    <x v="1"/>
    <x v="20"/>
  </r>
  <r>
    <n v="50502"/>
    <x v="229"/>
    <x v="28"/>
    <n v="180900"/>
    <n v="9102"/>
    <s v="C25"/>
    <x v="0"/>
    <n v="0.91"/>
    <x v="0"/>
    <n v="4"/>
    <x v="5"/>
    <x v="1"/>
    <x v="20"/>
  </r>
  <r>
    <n v="50502"/>
    <x v="229"/>
    <x v="28"/>
    <n v="180900"/>
    <n v="9103"/>
    <s v="C25"/>
    <x v="0"/>
    <n v="0.41"/>
    <x v="0"/>
    <n v="4"/>
    <x v="5"/>
    <x v="1"/>
    <x v="20"/>
  </r>
  <r>
    <n v="50502"/>
    <x v="229"/>
    <x v="28"/>
    <n v="180900"/>
    <n v="9112"/>
    <s v="C25"/>
    <x v="0"/>
    <n v="0.61"/>
    <x v="0"/>
    <n v="4"/>
    <x v="5"/>
    <x v="1"/>
    <x v="20"/>
  </r>
  <r>
    <n v="50502"/>
    <x v="229"/>
    <x v="29"/>
    <n v="180900"/>
    <n v="9100"/>
    <s v="C25"/>
    <x v="0"/>
    <n v="6.15"/>
    <x v="0"/>
    <n v="4"/>
    <x v="5"/>
    <x v="1"/>
    <x v="20"/>
  </r>
  <r>
    <n v="50502"/>
    <x v="229"/>
    <x v="29"/>
    <n v="180900"/>
    <n v="9102"/>
    <s v="C25"/>
    <x v="0"/>
    <n v="22.2"/>
    <x v="0"/>
    <n v="4"/>
    <x v="5"/>
    <x v="1"/>
    <x v="20"/>
  </r>
  <r>
    <n v="50502"/>
    <x v="229"/>
    <x v="29"/>
    <n v="180900"/>
    <n v="9103"/>
    <s v="C25"/>
    <x v="0"/>
    <n v="10.09"/>
    <x v="0"/>
    <n v="4"/>
    <x v="5"/>
    <x v="1"/>
    <x v="20"/>
  </r>
  <r>
    <n v="50502"/>
    <x v="229"/>
    <x v="29"/>
    <n v="180900"/>
    <n v="9112"/>
    <s v="C25"/>
    <x v="0"/>
    <n v="14.8"/>
    <x v="0"/>
    <n v="4"/>
    <x v="5"/>
    <x v="1"/>
    <x v="20"/>
  </r>
  <r>
    <n v="50502"/>
    <x v="229"/>
    <x v="34"/>
    <n v="180900"/>
    <n v="9100"/>
    <s v="C25"/>
    <x v="0"/>
    <n v="91.2"/>
    <x v="0"/>
    <n v="4"/>
    <x v="5"/>
    <x v="1"/>
    <x v="20"/>
  </r>
  <r>
    <n v="50502"/>
    <x v="229"/>
    <x v="34"/>
    <n v="180900"/>
    <n v="9102"/>
    <s v="C25"/>
    <x v="0"/>
    <n v="330.11"/>
    <x v="0"/>
    <n v="4"/>
    <x v="5"/>
    <x v="1"/>
    <x v="20"/>
  </r>
  <r>
    <n v="50502"/>
    <x v="229"/>
    <x v="34"/>
    <n v="180900"/>
    <n v="9103"/>
    <s v="C25"/>
    <x v="0"/>
    <n v="150.05000000000001"/>
    <x v="0"/>
    <n v="4"/>
    <x v="5"/>
    <x v="1"/>
    <x v="20"/>
  </r>
  <r>
    <n v="50502"/>
    <x v="229"/>
    <x v="34"/>
    <n v="180900"/>
    <n v="9112"/>
    <s v="C25"/>
    <x v="0"/>
    <n v="220.07"/>
    <x v="0"/>
    <n v="4"/>
    <x v="5"/>
    <x v="1"/>
    <x v="20"/>
  </r>
  <r>
    <n v="50502"/>
    <x v="229"/>
    <x v="154"/>
    <n v="180900"/>
    <n v="1001"/>
    <s v="C25"/>
    <x v="0"/>
    <n v="2.75"/>
    <x v="0"/>
    <n v="4"/>
    <x v="0"/>
    <x v="2"/>
    <x v="142"/>
  </r>
  <r>
    <n v="50502"/>
    <x v="229"/>
    <x v="38"/>
    <n v="180900"/>
    <n v="1001"/>
    <s v="C25"/>
    <x v="0"/>
    <n v="1021.5"/>
    <x v="0"/>
    <n v="4"/>
    <x v="0"/>
    <x v="12"/>
    <x v="29"/>
  </r>
  <r>
    <n v="50502"/>
    <x v="229"/>
    <x v="38"/>
    <n v="180900"/>
    <n v="1006"/>
    <s v="C25"/>
    <x v="0"/>
    <n v="2"/>
    <x v="0"/>
    <n v="4"/>
    <x v="0"/>
    <x v="12"/>
    <x v="29"/>
  </r>
  <r>
    <n v="50502"/>
    <x v="229"/>
    <x v="38"/>
    <n v="180900"/>
    <n v="1403"/>
    <s v="C25"/>
    <x v="0"/>
    <n v="1.69"/>
    <x v="0"/>
    <n v="4"/>
    <x v="0"/>
    <x v="12"/>
    <x v="29"/>
  </r>
  <r>
    <n v="50502"/>
    <x v="229"/>
    <x v="38"/>
    <n v="180900"/>
    <n v="1600"/>
    <s v="C25"/>
    <x v="0"/>
    <n v="17.14"/>
    <x v="0"/>
    <n v="4"/>
    <x v="0"/>
    <x v="12"/>
    <x v="29"/>
  </r>
  <r>
    <n v="50502"/>
    <x v="229"/>
    <x v="38"/>
    <n v="180900"/>
    <n v="1604"/>
    <s v="C25"/>
    <x v="0"/>
    <n v="9.6999999999999993"/>
    <x v="0"/>
    <n v="4"/>
    <x v="0"/>
    <x v="12"/>
    <x v="29"/>
  </r>
  <r>
    <n v="50502"/>
    <x v="229"/>
    <x v="38"/>
    <n v="180900"/>
    <n v="1605"/>
    <s v="C25"/>
    <x v="0"/>
    <n v="4.82"/>
    <x v="0"/>
    <n v="4"/>
    <x v="0"/>
    <x v="12"/>
    <x v="29"/>
  </r>
  <r>
    <n v="50502"/>
    <x v="229"/>
    <x v="38"/>
    <n v="180900"/>
    <n v="1699"/>
    <s v="C25"/>
    <x v="0"/>
    <n v="1.1599999999999999"/>
    <x v="0"/>
    <n v="4"/>
    <x v="0"/>
    <x v="12"/>
    <x v="29"/>
  </r>
  <r>
    <n v="50502"/>
    <x v="229"/>
    <x v="38"/>
    <n v="180900"/>
    <n v="9006"/>
    <s v="C25"/>
    <x v="0"/>
    <n v="-143.01"/>
    <x v="0"/>
    <n v="4"/>
    <x v="0"/>
    <x v="12"/>
    <x v="29"/>
  </r>
  <r>
    <n v="50502"/>
    <x v="229"/>
    <x v="51"/>
    <n v="180900"/>
    <n v="1001"/>
    <s v="C25"/>
    <x v="0"/>
    <n v="-21.16"/>
    <x v="0"/>
    <n v="4"/>
    <x v="0"/>
    <x v="12"/>
    <x v="40"/>
  </r>
  <r>
    <n v="50502"/>
    <x v="229"/>
    <x v="51"/>
    <n v="180900"/>
    <n v="1006"/>
    <s v="C25"/>
    <x v="0"/>
    <n v="-4.97"/>
    <x v="0"/>
    <n v="4"/>
    <x v="0"/>
    <x v="12"/>
    <x v="40"/>
  </r>
  <r>
    <n v="50502"/>
    <x v="229"/>
    <x v="89"/>
    <n v="180502"/>
    <n v="1001"/>
    <s v="C96"/>
    <x v="0"/>
    <n v="66.540000000000006"/>
    <x v="0"/>
    <n v="4"/>
    <x v="0"/>
    <x v="5"/>
    <x v="78"/>
  </r>
  <r>
    <n v="50502"/>
    <x v="229"/>
    <x v="89"/>
    <n v="180700"/>
    <n v="1001"/>
    <s v="C96"/>
    <x v="0"/>
    <n v="0.74"/>
    <x v="0"/>
    <n v="4"/>
    <x v="0"/>
    <x v="5"/>
    <x v="78"/>
  </r>
  <r>
    <n v="50502"/>
    <x v="229"/>
    <x v="89"/>
    <n v="180900"/>
    <n v="1001"/>
    <s v="C96"/>
    <x v="0"/>
    <n v="-67.28"/>
    <x v="0"/>
    <n v="4"/>
    <x v="0"/>
    <x v="5"/>
    <x v="78"/>
  </r>
  <r>
    <n v="50502"/>
    <x v="229"/>
    <x v="28"/>
    <n v="180502"/>
    <n v="9100"/>
    <s v="C96"/>
    <x v="0"/>
    <n v="0.25"/>
    <x v="0"/>
    <n v="4"/>
    <x v="5"/>
    <x v="1"/>
    <x v="20"/>
  </r>
  <r>
    <n v="50502"/>
    <x v="229"/>
    <x v="28"/>
    <n v="180502"/>
    <n v="9102"/>
    <s v="C96"/>
    <x v="0"/>
    <n v="0.9"/>
    <x v="0"/>
    <n v="4"/>
    <x v="5"/>
    <x v="1"/>
    <x v="20"/>
  </r>
  <r>
    <n v="50502"/>
    <x v="229"/>
    <x v="28"/>
    <n v="180502"/>
    <n v="9103"/>
    <s v="C96"/>
    <x v="0"/>
    <n v="0.4"/>
    <x v="0"/>
    <n v="4"/>
    <x v="5"/>
    <x v="1"/>
    <x v="20"/>
  </r>
  <r>
    <n v="50502"/>
    <x v="229"/>
    <x v="28"/>
    <n v="180502"/>
    <n v="9112"/>
    <s v="C96"/>
    <x v="0"/>
    <n v="0.6"/>
    <x v="0"/>
    <n v="4"/>
    <x v="5"/>
    <x v="1"/>
    <x v="20"/>
  </r>
  <r>
    <n v="50502"/>
    <x v="229"/>
    <x v="28"/>
    <n v="180700"/>
    <n v="9102"/>
    <s v="C96"/>
    <x v="0"/>
    <n v="0.01"/>
    <x v="0"/>
    <n v="4"/>
    <x v="5"/>
    <x v="1"/>
    <x v="20"/>
  </r>
  <r>
    <n v="50502"/>
    <x v="229"/>
    <x v="28"/>
    <n v="180700"/>
    <n v="9103"/>
    <s v="C96"/>
    <x v="0"/>
    <n v="0.01"/>
    <x v="0"/>
    <n v="4"/>
    <x v="5"/>
    <x v="1"/>
    <x v="20"/>
  </r>
  <r>
    <n v="50502"/>
    <x v="229"/>
    <x v="28"/>
    <n v="180700"/>
    <n v="9112"/>
    <s v="C96"/>
    <x v="0"/>
    <n v="0.01"/>
    <x v="0"/>
    <n v="4"/>
    <x v="5"/>
    <x v="1"/>
    <x v="20"/>
  </r>
  <r>
    <n v="50502"/>
    <x v="229"/>
    <x v="28"/>
    <n v="180900"/>
    <n v="9100"/>
    <s v="C96"/>
    <x v="0"/>
    <n v="-0.25"/>
    <x v="0"/>
    <n v="4"/>
    <x v="5"/>
    <x v="1"/>
    <x v="20"/>
  </r>
  <r>
    <n v="50502"/>
    <x v="229"/>
    <x v="28"/>
    <n v="180900"/>
    <n v="9102"/>
    <s v="C96"/>
    <x v="0"/>
    <n v="-0.91"/>
    <x v="0"/>
    <n v="4"/>
    <x v="5"/>
    <x v="1"/>
    <x v="20"/>
  </r>
  <r>
    <n v="50502"/>
    <x v="229"/>
    <x v="28"/>
    <n v="180900"/>
    <n v="9103"/>
    <s v="C96"/>
    <x v="0"/>
    <n v="-0.41"/>
    <x v="0"/>
    <n v="4"/>
    <x v="5"/>
    <x v="1"/>
    <x v="20"/>
  </r>
  <r>
    <n v="50502"/>
    <x v="229"/>
    <x v="28"/>
    <n v="180900"/>
    <n v="9112"/>
    <s v="C96"/>
    <x v="0"/>
    <n v="-0.61"/>
    <x v="0"/>
    <n v="4"/>
    <x v="5"/>
    <x v="1"/>
    <x v="20"/>
  </r>
  <r>
    <n v="50502"/>
    <x v="229"/>
    <x v="29"/>
    <n v="180502"/>
    <n v="9100"/>
    <s v="C96"/>
    <x v="0"/>
    <n v="6.08"/>
    <x v="0"/>
    <n v="4"/>
    <x v="5"/>
    <x v="1"/>
    <x v="20"/>
  </r>
  <r>
    <n v="50502"/>
    <x v="229"/>
    <x v="29"/>
    <n v="180502"/>
    <n v="9102"/>
    <s v="C96"/>
    <x v="0"/>
    <n v="21.96"/>
    <x v="0"/>
    <n v="4"/>
    <x v="5"/>
    <x v="1"/>
    <x v="20"/>
  </r>
  <r>
    <n v="50502"/>
    <x v="229"/>
    <x v="29"/>
    <n v="180502"/>
    <n v="9103"/>
    <s v="C96"/>
    <x v="0"/>
    <n v="9.98"/>
    <x v="0"/>
    <n v="4"/>
    <x v="5"/>
    <x v="1"/>
    <x v="20"/>
  </r>
  <r>
    <n v="50502"/>
    <x v="229"/>
    <x v="29"/>
    <n v="180502"/>
    <n v="9112"/>
    <s v="C96"/>
    <x v="0"/>
    <n v="14.64"/>
    <x v="0"/>
    <n v="4"/>
    <x v="5"/>
    <x v="1"/>
    <x v="20"/>
  </r>
  <r>
    <n v="50502"/>
    <x v="229"/>
    <x v="29"/>
    <n v="180700"/>
    <n v="9100"/>
    <s v="C96"/>
    <x v="0"/>
    <n v="7.0000000000000007E-2"/>
    <x v="0"/>
    <n v="4"/>
    <x v="5"/>
    <x v="1"/>
    <x v="20"/>
  </r>
  <r>
    <n v="50502"/>
    <x v="229"/>
    <x v="29"/>
    <n v="180700"/>
    <n v="9102"/>
    <s v="C96"/>
    <x v="0"/>
    <n v="0.24"/>
    <x v="0"/>
    <n v="4"/>
    <x v="5"/>
    <x v="1"/>
    <x v="20"/>
  </r>
  <r>
    <n v="50502"/>
    <x v="229"/>
    <x v="29"/>
    <n v="180700"/>
    <n v="9103"/>
    <s v="C96"/>
    <x v="0"/>
    <n v="0.11"/>
    <x v="0"/>
    <n v="4"/>
    <x v="5"/>
    <x v="1"/>
    <x v="20"/>
  </r>
  <r>
    <n v="50502"/>
    <x v="229"/>
    <x v="29"/>
    <n v="180700"/>
    <n v="9112"/>
    <s v="C96"/>
    <x v="0"/>
    <n v="0.16"/>
    <x v="0"/>
    <n v="4"/>
    <x v="5"/>
    <x v="1"/>
    <x v="20"/>
  </r>
  <r>
    <n v="50502"/>
    <x v="229"/>
    <x v="29"/>
    <n v="180900"/>
    <n v="9100"/>
    <s v="C96"/>
    <x v="0"/>
    <n v="-6.15"/>
    <x v="0"/>
    <n v="4"/>
    <x v="5"/>
    <x v="1"/>
    <x v="20"/>
  </r>
  <r>
    <n v="50502"/>
    <x v="229"/>
    <x v="29"/>
    <n v="180900"/>
    <n v="9102"/>
    <s v="C96"/>
    <x v="0"/>
    <n v="-22.2"/>
    <x v="0"/>
    <n v="4"/>
    <x v="5"/>
    <x v="1"/>
    <x v="20"/>
  </r>
  <r>
    <n v="50502"/>
    <x v="229"/>
    <x v="29"/>
    <n v="180900"/>
    <n v="9103"/>
    <s v="C96"/>
    <x v="0"/>
    <n v="-10.09"/>
    <x v="0"/>
    <n v="4"/>
    <x v="5"/>
    <x v="1"/>
    <x v="20"/>
  </r>
  <r>
    <n v="50502"/>
    <x v="229"/>
    <x v="29"/>
    <n v="180900"/>
    <n v="9112"/>
    <s v="C96"/>
    <x v="0"/>
    <n v="-14.8"/>
    <x v="0"/>
    <n v="4"/>
    <x v="5"/>
    <x v="1"/>
    <x v="20"/>
  </r>
  <r>
    <n v="50502"/>
    <x v="229"/>
    <x v="34"/>
    <n v="180502"/>
    <n v="9100"/>
    <s v="C96"/>
    <x v="0"/>
    <n v="90.2"/>
    <x v="0"/>
    <n v="4"/>
    <x v="5"/>
    <x v="1"/>
    <x v="20"/>
  </r>
  <r>
    <n v="50502"/>
    <x v="229"/>
    <x v="34"/>
    <n v="180502"/>
    <n v="9102"/>
    <s v="C96"/>
    <x v="0"/>
    <n v="326.48"/>
    <x v="0"/>
    <n v="4"/>
    <x v="5"/>
    <x v="1"/>
    <x v="20"/>
  </r>
  <r>
    <n v="50502"/>
    <x v="229"/>
    <x v="34"/>
    <n v="180502"/>
    <n v="9103"/>
    <s v="C96"/>
    <x v="0"/>
    <n v="148.4"/>
    <x v="0"/>
    <n v="4"/>
    <x v="5"/>
    <x v="1"/>
    <x v="20"/>
  </r>
  <r>
    <n v="50502"/>
    <x v="229"/>
    <x v="34"/>
    <n v="180502"/>
    <n v="9112"/>
    <s v="C96"/>
    <x v="0"/>
    <n v="217.65"/>
    <x v="0"/>
    <n v="4"/>
    <x v="5"/>
    <x v="1"/>
    <x v="20"/>
  </r>
  <r>
    <n v="50502"/>
    <x v="229"/>
    <x v="34"/>
    <n v="180700"/>
    <n v="9100"/>
    <s v="C96"/>
    <x v="0"/>
    <n v="1"/>
    <x v="0"/>
    <n v="4"/>
    <x v="5"/>
    <x v="1"/>
    <x v="20"/>
  </r>
  <r>
    <n v="50502"/>
    <x v="229"/>
    <x v="34"/>
    <n v="180700"/>
    <n v="9102"/>
    <s v="C96"/>
    <x v="0"/>
    <n v="3.63"/>
    <x v="0"/>
    <n v="4"/>
    <x v="5"/>
    <x v="1"/>
    <x v="20"/>
  </r>
  <r>
    <n v="50502"/>
    <x v="229"/>
    <x v="34"/>
    <n v="180700"/>
    <n v="9103"/>
    <s v="C96"/>
    <x v="0"/>
    <n v="1.65"/>
    <x v="0"/>
    <n v="4"/>
    <x v="5"/>
    <x v="1"/>
    <x v="20"/>
  </r>
  <r>
    <n v="50502"/>
    <x v="229"/>
    <x v="34"/>
    <n v="180700"/>
    <n v="9112"/>
    <s v="C96"/>
    <x v="0"/>
    <n v="2.42"/>
    <x v="0"/>
    <n v="4"/>
    <x v="5"/>
    <x v="1"/>
    <x v="20"/>
  </r>
  <r>
    <n v="50502"/>
    <x v="229"/>
    <x v="34"/>
    <n v="180900"/>
    <n v="9100"/>
    <s v="C96"/>
    <x v="0"/>
    <n v="-91.2"/>
    <x v="0"/>
    <n v="4"/>
    <x v="5"/>
    <x v="1"/>
    <x v="20"/>
  </r>
  <r>
    <n v="50502"/>
    <x v="229"/>
    <x v="34"/>
    <n v="180900"/>
    <n v="9102"/>
    <s v="C96"/>
    <x v="0"/>
    <n v="-330.11"/>
    <x v="0"/>
    <n v="4"/>
    <x v="5"/>
    <x v="1"/>
    <x v="20"/>
  </r>
  <r>
    <n v="50502"/>
    <x v="229"/>
    <x v="34"/>
    <n v="180900"/>
    <n v="9103"/>
    <s v="C96"/>
    <x v="0"/>
    <n v="-150.05000000000001"/>
    <x v="0"/>
    <n v="4"/>
    <x v="5"/>
    <x v="1"/>
    <x v="20"/>
  </r>
  <r>
    <n v="50502"/>
    <x v="229"/>
    <x v="34"/>
    <n v="180900"/>
    <n v="9112"/>
    <s v="C96"/>
    <x v="0"/>
    <n v="-220.07"/>
    <x v="0"/>
    <n v="4"/>
    <x v="5"/>
    <x v="1"/>
    <x v="20"/>
  </r>
  <r>
    <n v="50502"/>
    <x v="229"/>
    <x v="154"/>
    <n v="180502"/>
    <n v="1001"/>
    <s v="C96"/>
    <x v="0"/>
    <n v="2.72"/>
    <x v="0"/>
    <n v="4"/>
    <x v="0"/>
    <x v="2"/>
    <x v="142"/>
  </r>
  <r>
    <n v="50502"/>
    <x v="229"/>
    <x v="154"/>
    <n v="180700"/>
    <n v="1001"/>
    <s v="C96"/>
    <x v="0"/>
    <n v="0.03"/>
    <x v="0"/>
    <n v="4"/>
    <x v="0"/>
    <x v="2"/>
    <x v="142"/>
  </r>
  <r>
    <n v="50502"/>
    <x v="229"/>
    <x v="154"/>
    <n v="180900"/>
    <n v="1001"/>
    <s v="C96"/>
    <x v="0"/>
    <n v="-2.75"/>
    <x v="0"/>
    <n v="4"/>
    <x v="0"/>
    <x v="2"/>
    <x v="142"/>
  </r>
  <r>
    <n v="50502"/>
    <x v="229"/>
    <x v="38"/>
    <n v="180502"/>
    <n v="1001"/>
    <s v="C96"/>
    <x v="0"/>
    <n v="1010.26"/>
    <x v="0"/>
    <n v="4"/>
    <x v="0"/>
    <x v="12"/>
    <x v="29"/>
  </r>
  <r>
    <n v="50502"/>
    <x v="229"/>
    <x v="38"/>
    <n v="180502"/>
    <n v="1006"/>
    <s v="C96"/>
    <x v="0"/>
    <n v="1.98"/>
    <x v="0"/>
    <n v="4"/>
    <x v="0"/>
    <x v="12"/>
    <x v="29"/>
  </r>
  <r>
    <n v="50502"/>
    <x v="229"/>
    <x v="38"/>
    <n v="180502"/>
    <n v="1403"/>
    <s v="C96"/>
    <x v="0"/>
    <n v="1.67"/>
    <x v="0"/>
    <n v="4"/>
    <x v="0"/>
    <x v="12"/>
    <x v="29"/>
  </r>
  <r>
    <n v="50502"/>
    <x v="229"/>
    <x v="38"/>
    <n v="180502"/>
    <n v="1600"/>
    <s v="C96"/>
    <x v="0"/>
    <n v="16.95"/>
    <x v="0"/>
    <n v="4"/>
    <x v="0"/>
    <x v="12"/>
    <x v="29"/>
  </r>
  <r>
    <n v="50502"/>
    <x v="229"/>
    <x v="38"/>
    <n v="180502"/>
    <n v="1604"/>
    <s v="C96"/>
    <x v="0"/>
    <n v="9.59"/>
    <x v="0"/>
    <n v="4"/>
    <x v="0"/>
    <x v="12"/>
    <x v="29"/>
  </r>
  <r>
    <n v="50502"/>
    <x v="229"/>
    <x v="38"/>
    <n v="180502"/>
    <n v="1605"/>
    <s v="C96"/>
    <x v="0"/>
    <n v="4.7699999999999996"/>
    <x v="0"/>
    <n v="4"/>
    <x v="0"/>
    <x v="12"/>
    <x v="29"/>
  </r>
  <r>
    <n v="50502"/>
    <x v="229"/>
    <x v="38"/>
    <n v="180502"/>
    <n v="1699"/>
    <s v="C96"/>
    <x v="0"/>
    <n v="1.1499999999999999"/>
    <x v="0"/>
    <n v="4"/>
    <x v="0"/>
    <x v="12"/>
    <x v="29"/>
  </r>
  <r>
    <n v="50502"/>
    <x v="229"/>
    <x v="38"/>
    <n v="180502"/>
    <n v="9006"/>
    <s v="C96"/>
    <x v="0"/>
    <n v="-141.44"/>
    <x v="0"/>
    <n v="4"/>
    <x v="0"/>
    <x v="12"/>
    <x v="29"/>
  </r>
  <r>
    <n v="50502"/>
    <x v="229"/>
    <x v="38"/>
    <n v="180700"/>
    <n v="1001"/>
    <s v="C96"/>
    <x v="0"/>
    <n v="11.24"/>
    <x v="0"/>
    <n v="4"/>
    <x v="0"/>
    <x v="12"/>
    <x v="29"/>
  </r>
  <r>
    <n v="50502"/>
    <x v="229"/>
    <x v="38"/>
    <n v="180700"/>
    <n v="1006"/>
    <s v="C96"/>
    <x v="0"/>
    <n v="0.02"/>
    <x v="0"/>
    <n v="4"/>
    <x v="0"/>
    <x v="12"/>
    <x v="29"/>
  </r>
  <r>
    <n v="50502"/>
    <x v="229"/>
    <x v="38"/>
    <n v="180700"/>
    <n v="1403"/>
    <s v="C96"/>
    <x v="0"/>
    <n v="0.02"/>
    <x v="0"/>
    <n v="4"/>
    <x v="0"/>
    <x v="12"/>
    <x v="29"/>
  </r>
  <r>
    <n v="50502"/>
    <x v="229"/>
    <x v="38"/>
    <n v="180700"/>
    <n v="1600"/>
    <s v="C96"/>
    <x v="0"/>
    <n v="0.19"/>
    <x v="0"/>
    <n v="4"/>
    <x v="0"/>
    <x v="12"/>
    <x v="29"/>
  </r>
  <r>
    <n v="50502"/>
    <x v="229"/>
    <x v="38"/>
    <n v="180700"/>
    <n v="1604"/>
    <s v="C96"/>
    <x v="0"/>
    <n v="0.11"/>
    <x v="0"/>
    <n v="4"/>
    <x v="0"/>
    <x v="12"/>
    <x v="29"/>
  </r>
  <r>
    <n v="50502"/>
    <x v="229"/>
    <x v="38"/>
    <n v="180700"/>
    <n v="1605"/>
    <s v="C96"/>
    <x v="0"/>
    <n v="0.05"/>
    <x v="0"/>
    <n v="4"/>
    <x v="0"/>
    <x v="12"/>
    <x v="29"/>
  </r>
  <r>
    <n v="50502"/>
    <x v="229"/>
    <x v="38"/>
    <n v="180700"/>
    <n v="1699"/>
    <s v="C96"/>
    <x v="0"/>
    <n v="0.01"/>
    <x v="0"/>
    <n v="4"/>
    <x v="0"/>
    <x v="12"/>
    <x v="29"/>
  </r>
  <r>
    <n v="50502"/>
    <x v="229"/>
    <x v="38"/>
    <n v="180700"/>
    <n v="9006"/>
    <s v="C96"/>
    <x v="0"/>
    <n v="-1.57"/>
    <x v="0"/>
    <n v="4"/>
    <x v="0"/>
    <x v="12"/>
    <x v="29"/>
  </r>
  <r>
    <n v="50502"/>
    <x v="229"/>
    <x v="38"/>
    <n v="180900"/>
    <n v="1001"/>
    <s v="C96"/>
    <x v="0"/>
    <n v="-1021.5"/>
    <x v="0"/>
    <n v="4"/>
    <x v="0"/>
    <x v="12"/>
    <x v="29"/>
  </r>
  <r>
    <n v="50502"/>
    <x v="229"/>
    <x v="38"/>
    <n v="180900"/>
    <n v="1006"/>
    <s v="C96"/>
    <x v="0"/>
    <n v="-2"/>
    <x v="0"/>
    <n v="4"/>
    <x v="0"/>
    <x v="12"/>
    <x v="29"/>
  </r>
  <r>
    <n v="50502"/>
    <x v="229"/>
    <x v="38"/>
    <n v="180900"/>
    <n v="1403"/>
    <s v="C96"/>
    <x v="0"/>
    <n v="-1.69"/>
    <x v="0"/>
    <n v="4"/>
    <x v="0"/>
    <x v="12"/>
    <x v="29"/>
  </r>
  <r>
    <n v="50502"/>
    <x v="229"/>
    <x v="38"/>
    <n v="180900"/>
    <n v="1600"/>
    <s v="C96"/>
    <x v="0"/>
    <n v="-17.14"/>
    <x v="0"/>
    <n v="4"/>
    <x v="0"/>
    <x v="12"/>
    <x v="29"/>
  </r>
  <r>
    <n v="50502"/>
    <x v="229"/>
    <x v="38"/>
    <n v="180900"/>
    <n v="1604"/>
    <s v="C96"/>
    <x v="0"/>
    <n v="-9.6999999999999993"/>
    <x v="0"/>
    <n v="4"/>
    <x v="0"/>
    <x v="12"/>
    <x v="29"/>
  </r>
  <r>
    <n v="50502"/>
    <x v="229"/>
    <x v="38"/>
    <n v="180900"/>
    <n v="1605"/>
    <s v="C96"/>
    <x v="0"/>
    <n v="-4.82"/>
    <x v="0"/>
    <n v="4"/>
    <x v="0"/>
    <x v="12"/>
    <x v="29"/>
  </r>
  <r>
    <n v="50502"/>
    <x v="229"/>
    <x v="38"/>
    <n v="180900"/>
    <n v="1699"/>
    <s v="C96"/>
    <x v="0"/>
    <n v="-1.1599999999999999"/>
    <x v="0"/>
    <n v="4"/>
    <x v="0"/>
    <x v="12"/>
    <x v="29"/>
  </r>
  <r>
    <n v="50502"/>
    <x v="229"/>
    <x v="38"/>
    <n v="180900"/>
    <n v="9006"/>
    <s v="C96"/>
    <x v="0"/>
    <n v="143.01"/>
    <x v="0"/>
    <n v="4"/>
    <x v="0"/>
    <x v="12"/>
    <x v="29"/>
  </r>
  <r>
    <n v="50502"/>
    <x v="229"/>
    <x v="51"/>
    <n v="180502"/>
    <n v="1001"/>
    <s v="C96"/>
    <x v="0"/>
    <n v="-20.93"/>
    <x v="0"/>
    <n v="4"/>
    <x v="0"/>
    <x v="12"/>
    <x v="40"/>
  </r>
  <r>
    <n v="50502"/>
    <x v="229"/>
    <x v="51"/>
    <n v="180502"/>
    <n v="1006"/>
    <s v="C96"/>
    <x v="0"/>
    <n v="-4.91"/>
    <x v="0"/>
    <n v="4"/>
    <x v="0"/>
    <x v="12"/>
    <x v="40"/>
  </r>
  <r>
    <n v="50502"/>
    <x v="229"/>
    <x v="51"/>
    <n v="180700"/>
    <n v="1001"/>
    <s v="C96"/>
    <x v="0"/>
    <n v="-0.23"/>
    <x v="0"/>
    <n v="4"/>
    <x v="0"/>
    <x v="12"/>
    <x v="40"/>
  </r>
  <r>
    <n v="50502"/>
    <x v="229"/>
    <x v="51"/>
    <n v="180700"/>
    <n v="1006"/>
    <s v="C96"/>
    <x v="0"/>
    <n v="-0.06"/>
    <x v="0"/>
    <n v="4"/>
    <x v="0"/>
    <x v="12"/>
    <x v="40"/>
  </r>
  <r>
    <n v="50502"/>
    <x v="229"/>
    <x v="51"/>
    <n v="180900"/>
    <n v="1001"/>
    <s v="C96"/>
    <x v="0"/>
    <n v="21.16"/>
    <x v="0"/>
    <n v="4"/>
    <x v="0"/>
    <x v="12"/>
    <x v="40"/>
  </r>
  <r>
    <n v="50502"/>
    <x v="229"/>
    <x v="51"/>
    <n v="180900"/>
    <n v="1006"/>
    <s v="C96"/>
    <x v="0"/>
    <n v="4.97"/>
    <x v="0"/>
    <n v="4"/>
    <x v="0"/>
    <x v="12"/>
    <x v="40"/>
  </r>
  <r>
    <n v="50502"/>
    <x v="229"/>
    <x v="91"/>
    <n v="180502"/>
    <n v="9004"/>
    <s v="C21"/>
    <x v="0"/>
    <n v="-228.13"/>
    <x v="0"/>
    <n v="4"/>
    <x v="0"/>
    <x v="2"/>
    <x v="80"/>
  </r>
  <r>
    <n v="50502"/>
    <x v="229"/>
    <x v="91"/>
    <n v="180700"/>
    <n v="9004"/>
    <s v="C21"/>
    <x v="0"/>
    <n v="-18.760000000000002"/>
    <x v="0"/>
    <n v="4"/>
    <x v="0"/>
    <x v="2"/>
    <x v="80"/>
  </r>
  <r>
    <n v="50502"/>
    <x v="229"/>
    <x v="91"/>
    <n v="180900"/>
    <n v="9004"/>
    <s v="C21"/>
    <x v="0"/>
    <n v="246.89"/>
    <x v="0"/>
    <n v="4"/>
    <x v="0"/>
    <x v="2"/>
    <x v="80"/>
  </r>
  <r>
    <n v="50502"/>
    <x v="229"/>
    <x v="89"/>
    <n v="180900"/>
    <n v="1001"/>
    <s v="C25"/>
    <x v="0"/>
    <n v="75.86"/>
    <x v="1"/>
    <n v="4"/>
    <x v="0"/>
    <x v="5"/>
    <x v="78"/>
  </r>
  <r>
    <n v="50502"/>
    <x v="229"/>
    <x v="28"/>
    <n v="180900"/>
    <n v="9100"/>
    <s v="C25"/>
    <x v="0"/>
    <n v="0.28999999999999998"/>
    <x v="1"/>
    <n v="4"/>
    <x v="5"/>
    <x v="1"/>
    <x v="20"/>
  </r>
  <r>
    <n v="50502"/>
    <x v="229"/>
    <x v="28"/>
    <n v="180900"/>
    <n v="9102"/>
    <s v="C25"/>
    <x v="0"/>
    <n v="1.02"/>
    <x v="1"/>
    <n v="4"/>
    <x v="5"/>
    <x v="1"/>
    <x v="20"/>
  </r>
  <r>
    <n v="50502"/>
    <x v="229"/>
    <x v="28"/>
    <n v="180900"/>
    <n v="9103"/>
    <s v="C25"/>
    <x v="0"/>
    <n v="0.47"/>
    <x v="1"/>
    <n v="4"/>
    <x v="5"/>
    <x v="1"/>
    <x v="20"/>
  </r>
  <r>
    <n v="50502"/>
    <x v="229"/>
    <x v="28"/>
    <n v="180900"/>
    <n v="9112"/>
    <s v="C25"/>
    <x v="0"/>
    <n v="0.68"/>
    <x v="1"/>
    <n v="4"/>
    <x v="5"/>
    <x v="1"/>
    <x v="20"/>
  </r>
  <r>
    <n v="50502"/>
    <x v="229"/>
    <x v="29"/>
    <n v="180900"/>
    <n v="9100"/>
    <s v="C25"/>
    <x v="0"/>
    <n v="6.94"/>
    <x v="1"/>
    <n v="4"/>
    <x v="5"/>
    <x v="1"/>
    <x v="20"/>
  </r>
  <r>
    <n v="50502"/>
    <x v="229"/>
    <x v="29"/>
    <n v="180900"/>
    <n v="9102"/>
    <s v="C25"/>
    <x v="0"/>
    <n v="25.04"/>
    <x v="1"/>
    <n v="4"/>
    <x v="5"/>
    <x v="1"/>
    <x v="20"/>
  </r>
  <r>
    <n v="50502"/>
    <x v="229"/>
    <x v="29"/>
    <n v="180900"/>
    <n v="9103"/>
    <s v="C25"/>
    <x v="0"/>
    <n v="11.38"/>
    <x v="1"/>
    <n v="4"/>
    <x v="5"/>
    <x v="1"/>
    <x v="20"/>
  </r>
  <r>
    <n v="50502"/>
    <x v="229"/>
    <x v="29"/>
    <n v="180900"/>
    <n v="9112"/>
    <s v="C25"/>
    <x v="0"/>
    <n v="16.690000000000001"/>
    <x v="1"/>
    <n v="4"/>
    <x v="5"/>
    <x v="1"/>
    <x v="20"/>
  </r>
  <r>
    <n v="50502"/>
    <x v="229"/>
    <x v="34"/>
    <n v="180900"/>
    <n v="9100"/>
    <s v="C25"/>
    <x v="0"/>
    <n v="102.85"/>
    <x v="1"/>
    <n v="4"/>
    <x v="5"/>
    <x v="1"/>
    <x v="20"/>
  </r>
  <r>
    <n v="50502"/>
    <x v="229"/>
    <x v="34"/>
    <n v="180900"/>
    <n v="9102"/>
    <s v="C25"/>
    <x v="0"/>
    <n v="372.25"/>
    <x v="1"/>
    <n v="4"/>
    <x v="5"/>
    <x v="1"/>
    <x v="20"/>
  </r>
  <r>
    <n v="50502"/>
    <x v="229"/>
    <x v="34"/>
    <n v="180900"/>
    <n v="9103"/>
    <s v="C25"/>
    <x v="0"/>
    <n v="169.21"/>
    <x v="1"/>
    <n v="4"/>
    <x v="5"/>
    <x v="1"/>
    <x v="20"/>
  </r>
  <r>
    <n v="50502"/>
    <x v="229"/>
    <x v="34"/>
    <n v="180900"/>
    <n v="9112"/>
    <s v="C25"/>
    <x v="0"/>
    <n v="248.17"/>
    <x v="1"/>
    <n v="4"/>
    <x v="5"/>
    <x v="1"/>
    <x v="20"/>
  </r>
  <r>
    <n v="50502"/>
    <x v="229"/>
    <x v="154"/>
    <n v="180900"/>
    <n v="1001"/>
    <s v="C25"/>
    <x v="0"/>
    <n v="3.11"/>
    <x v="1"/>
    <n v="4"/>
    <x v="0"/>
    <x v="2"/>
    <x v="142"/>
  </r>
  <r>
    <n v="50502"/>
    <x v="229"/>
    <x v="38"/>
    <n v="180900"/>
    <n v="1001"/>
    <s v="C25"/>
    <x v="0"/>
    <n v="1151.9000000000001"/>
    <x v="1"/>
    <n v="4"/>
    <x v="0"/>
    <x v="12"/>
    <x v="29"/>
  </r>
  <r>
    <n v="50502"/>
    <x v="229"/>
    <x v="38"/>
    <n v="180900"/>
    <n v="1006"/>
    <s v="C25"/>
    <x v="0"/>
    <n v="2.25"/>
    <x v="1"/>
    <n v="4"/>
    <x v="0"/>
    <x v="12"/>
    <x v="29"/>
  </r>
  <r>
    <n v="50502"/>
    <x v="229"/>
    <x v="38"/>
    <n v="180900"/>
    <n v="1403"/>
    <s v="C25"/>
    <x v="0"/>
    <n v="1.91"/>
    <x v="1"/>
    <n v="4"/>
    <x v="0"/>
    <x v="12"/>
    <x v="29"/>
  </r>
  <r>
    <n v="50502"/>
    <x v="229"/>
    <x v="38"/>
    <n v="180900"/>
    <n v="1600"/>
    <s v="C25"/>
    <x v="0"/>
    <n v="19.32"/>
    <x v="1"/>
    <n v="4"/>
    <x v="0"/>
    <x v="12"/>
    <x v="29"/>
  </r>
  <r>
    <n v="50502"/>
    <x v="229"/>
    <x v="38"/>
    <n v="180900"/>
    <n v="1604"/>
    <s v="C25"/>
    <x v="0"/>
    <n v="10.94"/>
    <x v="1"/>
    <n v="4"/>
    <x v="0"/>
    <x v="12"/>
    <x v="29"/>
  </r>
  <r>
    <n v="50502"/>
    <x v="229"/>
    <x v="38"/>
    <n v="180900"/>
    <n v="1605"/>
    <s v="C25"/>
    <x v="0"/>
    <n v="5.43"/>
    <x v="1"/>
    <n v="4"/>
    <x v="0"/>
    <x v="12"/>
    <x v="29"/>
  </r>
  <r>
    <n v="50502"/>
    <x v="229"/>
    <x v="38"/>
    <n v="180900"/>
    <n v="1699"/>
    <s v="C25"/>
    <x v="0"/>
    <n v="1.3"/>
    <x v="1"/>
    <n v="4"/>
    <x v="0"/>
    <x v="12"/>
    <x v="29"/>
  </r>
  <r>
    <n v="50502"/>
    <x v="229"/>
    <x v="38"/>
    <n v="180900"/>
    <n v="9006"/>
    <s v="C25"/>
    <x v="0"/>
    <n v="-161.27000000000001"/>
    <x v="1"/>
    <n v="4"/>
    <x v="0"/>
    <x v="12"/>
    <x v="29"/>
  </r>
  <r>
    <n v="50502"/>
    <x v="229"/>
    <x v="51"/>
    <n v="180900"/>
    <n v="1001"/>
    <s v="C25"/>
    <x v="0"/>
    <n v="-23.87"/>
    <x v="1"/>
    <n v="4"/>
    <x v="0"/>
    <x v="12"/>
    <x v="40"/>
  </r>
  <r>
    <n v="50502"/>
    <x v="229"/>
    <x v="51"/>
    <n v="180900"/>
    <n v="1006"/>
    <s v="C25"/>
    <x v="0"/>
    <n v="-5.61"/>
    <x v="1"/>
    <n v="4"/>
    <x v="0"/>
    <x v="12"/>
    <x v="40"/>
  </r>
  <r>
    <n v="50502"/>
    <x v="229"/>
    <x v="29"/>
    <n v="180501"/>
    <n v="9112"/>
    <s v="C57"/>
    <x v="0"/>
    <n v="16.690000000000001"/>
    <x v="1"/>
    <n v="4"/>
    <x v="5"/>
    <x v="1"/>
    <x v="20"/>
  </r>
  <r>
    <n v="50502"/>
    <x v="229"/>
    <x v="29"/>
    <n v="180900"/>
    <n v="9100"/>
    <s v="C57"/>
    <x v="0"/>
    <n v="-6.94"/>
    <x v="1"/>
    <n v="4"/>
    <x v="5"/>
    <x v="1"/>
    <x v="20"/>
  </r>
  <r>
    <n v="50502"/>
    <x v="229"/>
    <x v="29"/>
    <n v="180900"/>
    <n v="9102"/>
    <s v="C57"/>
    <x v="0"/>
    <n v="-25.04"/>
    <x v="1"/>
    <n v="4"/>
    <x v="5"/>
    <x v="1"/>
    <x v="20"/>
  </r>
  <r>
    <n v="50502"/>
    <x v="229"/>
    <x v="29"/>
    <n v="180900"/>
    <n v="9103"/>
    <s v="C57"/>
    <x v="0"/>
    <n v="-11.38"/>
    <x v="1"/>
    <n v="4"/>
    <x v="5"/>
    <x v="1"/>
    <x v="20"/>
  </r>
  <r>
    <n v="50502"/>
    <x v="229"/>
    <x v="29"/>
    <n v="180900"/>
    <n v="9112"/>
    <s v="C57"/>
    <x v="0"/>
    <n v="-16.690000000000001"/>
    <x v="1"/>
    <n v="4"/>
    <x v="5"/>
    <x v="1"/>
    <x v="20"/>
  </r>
  <r>
    <n v="50502"/>
    <x v="229"/>
    <x v="34"/>
    <n v="180501"/>
    <n v="9100"/>
    <s v="C57"/>
    <x v="0"/>
    <n v="102.85"/>
    <x v="1"/>
    <n v="4"/>
    <x v="5"/>
    <x v="1"/>
    <x v="20"/>
  </r>
  <r>
    <n v="50502"/>
    <x v="229"/>
    <x v="34"/>
    <n v="180501"/>
    <n v="9102"/>
    <s v="C57"/>
    <x v="0"/>
    <n v="372.25"/>
    <x v="1"/>
    <n v="4"/>
    <x v="5"/>
    <x v="1"/>
    <x v="20"/>
  </r>
  <r>
    <n v="50502"/>
    <x v="229"/>
    <x v="34"/>
    <n v="180501"/>
    <n v="9103"/>
    <s v="C57"/>
    <x v="0"/>
    <n v="169.21"/>
    <x v="1"/>
    <n v="4"/>
    <x v="5"/>
    <x v="1"/>
    <x v="20"/>
  </r>
  <r>
    <n v="50502"/>
    <x v="229"/>
    <x v="34"/>
    <n v="180501"/>
    <n v="9112"/>
    <s v="C57"/>
    <x v="0"/>
    <n v="248.17"/>
    <x v="1"/>
    <n v="4"/>
    <x v="5"/>
    <x v="1"/>
    <x v="20"/>
  </r>
  <r>
    <n v="50502"/>
    <x v="229"/>
    <x v="34"/>
    <n v="180900"/>
    <n v="9100"/>
    <s v="C57"/>
    <x v="0"/>
    <n v="-102.85"/>
    <x v="1"/>
    <n v="4"/>
    <x v="5"/>
    <x v="1"/>
    <x v="20"/>
  </r>
  <r>
    <n v="50502"/>
    <x v="229"/>
    <x v="34"/>
    <n v="180900"/>
    <n v="9102"/>
    <s v="C57"/>
    <x v="0"/>
    <n v="-372.25"/>
    <x v="1"/>
    <n v="4"/>
    <x v="5"/>
    <x v="1"/>
    <x v="20"/>
  </r>
  <r>
    <n v="50502"/>
    <x v="229"/>
    <x v="34"/>
    <n v="180900"/>
    <n v="9103"/>
    <s v="C57"/>
    <x v="0"/>
    <n v="-169.21"/>
    <x v="1"/>
    <n v="4"/>
    <x v="5"/>
    <x v="1"/>
    <x v="20"/>
  </r>
  <r>
    <n v="50502"/>
    <x v="229"/>
    <x v="34"/>
    <n v="180900"/>
    <n v="9112"/>
    <s v="C57"/>
    <x v="0"/>
    <n v="-248.17"/>
    <x v="1"/>
    <n v="4"/>
    <x v="5"/>
    <x v="1"/>
    <x v="20"/>
  </r>
  <r>
    <n v="50502"/>
    <x v="229"/>
    <x v="154"/>
    <n v="180501"/>
    <n v="1001"/>
    <s v="C57"/>
    <x v="0"/>
    <n v="3.11"/>
    <x v="1"/>
    <n v="4"/>
    <x v="0"/>
    <x v="2"/>
    <x v="142"/>
  </r>
  <r>
    <n v="50502"/>
    <x v="229"/>
    <x v="154"/>
    <n v="180900"/>
    <n v="1001"/>
    <s v="C57"/>
    <x v="0"/>
    <n v="-3.11"/>
    <x v="1"/>
    <n v="4"/>
    <x v="0"/>
    <x v="2"/>
    <x v="142"/>
  </r>
  <r>
    <n v="50502"/>
    <x v="229"/>
    <x v="38"/>
    <n v="180501"/>
    <n v="1001"/>
    <s v="C57"/>
    <x v="0"/>
    <n v="1151.9000000000001"/>
    <x v="1"/>
    <n v="4"/>
    <x v="0"/>
    <x v="12"/>
    <x v="29"/>
  </r>
  <r>
    <n v="50502"/>
    <x v="229"/>
    <x v="38"/>
    <n v="180501"/>
    <n v="1006"/>
    <s v="C57"/>
    <x v="0"/>
    <n v="2.25"/>
    <x v="1"/>
    <n v="4"/>
    <x v="0"/>
    <x v="12"/>
    <x v="29"/>
  </r>
  <r>
    <n v="50502"/>
    <x v="229"/>
    <x v="38"/>
    <n v="180501"/>
    <n v="1403"/>
    <s v="C57"/>
    <x v="0"/>
    <n v="1.91"/>
    <x v="1"/>
    <n v="4"/>
    <x v="0"/>
    <x v="12"/>
    <x v="29"/>
  </r>
  <r>
    <n v="50502"/>
    <x v="229"/>
    <x v="38"/>
    <n v="180501"/>
    <n v="1600"/>
    <s v="C57"/>
    <x v="0"/>
    <n v="19.32"/>
    <x v="1"/>
    <n v="4"/>
    <x v="0"/>
    <x v="12"/>
    <x v="29"/>
  </r>
  <r>
    <n v="50502"/>
    <x v="229"/>
    <x v="38"/>
    <n v="180501"/>
    <n v="1604"/>
    <s v="C57"/>
    <x v="0"/>
    <n v="10.94"/>
    <x v="1"/>
    <n v="4"/>
    <x v="0"/>
    <x v="12"/>
    <x v="29"/>
  </r>
  <r>
    <n v="50502"/>
    <x v="229"/>
    <x v="38"/>
    <n v="180501"/>
    <n v="1605"/>
    <s v="C57"/>
    <x v="0"/>
    <n v="5.43"/>
    <x v="1"/>
    <n v="4"/>
    <x v="0"/>
    <x v="12"/>
    <x v="29"/>
  </r>
  <r>
    <n v="50502"/>
    <x v="229"/>
    <x v="38"/>
    <n v="180501"/>
    <n v="1699"/>
    <s v="C57"/>
    <x v="0"/>
    <n v="1.3"/>
    <x v="1"/>
    <n v="4"/>
    <x v="0"/>
    <x v="12"/>
    <x v="29"/>
  </r>
  <r>
    <n v="50502"/>
    <x v="229"/>
    <x v="38"/>
    <n v="180501"/>
    <n v="9006"/>
    <s v="C57"/>
    <x v="0"/>
    <n v="-161.27000000000001"/>
    <x v="1"/>
    <n v="4"/>
    <x v="0"/>
    <x v="12"/>
    <x v="29"/>
  </r>
  <r>
    <n v="50502"/>
    <x v="229"/>
    <x v="38"/>
    <n v="180900"/>
    <n v="1001"/>
    <s v="C57"/>
    <x v="0"/>
    <n v="-1151.9000000000001"/>
    <x v="1"/>
    <n v="4"/>
    <x v="0"/>
    <x v="12"/>
    <x v="29"/>
  </r>
  <r>
    <n v="50502"/>
    <x v="229"/>
    <x v="38"/>
    <n v="180900"/>
    <n v="1006"/>
    <s v="C57"/>
    <x v="0"/>
    <n v="-2.25"/>
    <x v="1"/>
    <n v="4"/>
    <x v="0"/>
    <x v="12"/>
    <x v="29"/>
  </r>
  <r>
    <n v="50502"/>
    <x v="229"/>
    <x v="38"/>
    <n v="180900"/>
    <n v="1403"/>
    <s v="C57"/>
    <x v="0"/>
    <n v="-1.91"/>
    <x v="1"/>
    <n v="4"/>
    <x v="0"/>
    <x v="12"/>
    <x v="29"/>
  </r>
  <r>
    <n v="50502"/>
    <x v="229"/>
    <x v="38"/>
    <n v="180900"/>
    <n v="1600"/>
    <s v="C57"/>
    <x v="0"/>
    <n v="-19.32"/>
    <x v="1"/>
    <n v="4"/>
    <x v="0"/>
    <x v="12"/>
    <x v="29"/>
  </r>
  <r>
    <n v="50502"/>
    <x v="229"/>
    <x v="38"/>
    <n v="180900"/>
    <n v="1604"/>
    <s v="C57"/>
    <x v="0"/>
    <n v="-10.94"/>
    <x v="1"/>
    <n v="4"/>
    <x v="0"/>
    <x v="12"/>
    <x v="29"/>
  </r>
  <r>
    <n v="50502"/>
    <x v="229"/>
    <x v="38"/>
    <n v="180900"/>
    <n v="1605"/>
    <s v="C57"/>
    <x v="0"/>
    <n v="-5.43"/>
    <x v="1"/>
    <n v="4"/>
    <x v="0"/>
    <x v="12"/>
    <x v="29"/>
  </r>
  <r>
    <n v="50502"/>
    <x v="229"/>
    <x v="38"/>
    <n v="180900"/>
    <n v="1699"/>
    <s v="C57"/>
    <x v="0"/>
    <n v="-1.3"/>
    <x v="1"/>
    <n v="4"/>
    <x v="0"/>
    <x v="12"/>
    <x v="29"/>
  </r>
  <r>
    <n v="50502"/>
    <x v="229"/>
    <x v="38"/>
    <n v="180900"/>
    <n v="9006"/>
    <s v="C57"/>
    <x v="0"/>
    <n v="161.27000000000001"/>
    <x v="1"/>
    <n v="4"/>
    <x v="0"/>
    <x v="12"/>
    <x v="29"/>
  </r>
  <r>
    <n v="50502"/>
    <x v="229"/>
    <x v="51"/>
    <n v="180501"/>
    <n v="1001"/>
    <s v="C57"/>
    <x v="0"/>
    <n v="-23.87"/>
    <x v="1"/>
    <n v="4"/>
    <x v="0"/>
    <x v="12"/>
    <x v="40"/>
  </r>
  <r>
    <n v="50502"/>
    <x v="229"/>
    <x v="51"/>
    <n v="180501"/>
    <n v="1006"/>
    <s v="C57"/>
    <x v="0"/>
    <n v="-5.61"/>
    <x v="1"/>
    <n v="4"/>
    <x v="0"/>
    <x v="12"/>
    <x v="40"/>
  </r>
  <r>
    <n v="50502"/>
    <x v="229"/>
    <x v="51"/>
    <n v="180900"/>
    <n v="1001"/>
    <s v="C57"/>
    <x v="0"/>
    <n v="23.87"/>
    <x v="1"/>
    <n v="4"/>
    <x v="0"/>
    <x v="12"/>
    <x v="40"/>
  </r>
  <r>
    <n v="50502"/>
    <x v="229"/>
    <x v="51"/>
    <n v="180900"/>
    <n v="1006"/>
    <s v="C57"/>
    <x v="0"/>
    <n v="5.61"/>
    <x v="1"/>
    <n v="4"/>
    <x v="0"/>
    <x v="12"/>
    <x v="40"/>
  </r>
  <r>
    <n v="50502"/>
    <x v="229"/>
    <x v="89"/>
    <n v="180501"/>
    <n v="1001"/>
    <s v="C57"/>
    <x v="0"/>
    <n v="75.86"/>
    <x v="1"/>
    <n v="4"/>
    <x v="0"/>
    <x v="5"/>
    <x v="78"/>
  </r>
  <r>
    <n v="50502"/>
    <x v="229"/>
    <x v="89"/>
    <n v="180900"/>
    <n v="1001"/>
    <s v="C57"/>
    <x v="0"/>
    <n v="-75.86"/>
    <x v="1"/>
    <n v="4"/>
    <x v="0"/>
    <x v="5"/>
    <x v="78"/>
  </r>
  <r>
    <n v="50502"/>
    <x v="229"/>
    <x v="28"/>
    <n v="180501"/>
    <n v="9100"/>
    <s v="C57"/>
    <x v="0"/>
    <n v="0.28999999999999998"/>
    <x v="1"/>
    <n v="4"/>
    <x v="5"/>
    <x v="1"/>
    <x v="20"/>
  </r>
  <r>
    <n v="50502"/>
    <x v="229"/>
    <x v="28"/>
    <n v="180501"/>
    <n v="9102"/>
    <s v="C57"/>
    <x v="0"/>
    <n v="1.02"/>
    <x v="1"/>
    <n v="4"/>
    <x v="5"/>
    <x v="1"/>
    <x v="20"/>
  </r>
  <r>
    <n v="50502"/>
    <x v="229"/>
    <x v="28"/>
    <n v="180501"/>
    <n v="9103"/>
    <s v="C57"/>
    <x v="0"/>
    <n v="0.47"/>
    <x v="1"/>
    <n v="4"/>
    <x v="5"/>
    <x v="1"/>
    <x v="20"/>
  </r>
  <r>
    <n v="50502"/>
    <x v="229"/>
    <x v="28"/>
    <n v="180501"/>
    <n v="9112"/>
    <s v="C57"/>
    <x v="0"/>
    <n v="0.68"/>
    <x v="1"/>
    <n v="4"/>
    <x v="5"/>
    <x v="1"/>
    <x v="20"/>
  </r>
  <r>
    <n v="50502"/>
    <x v="229"/>
    <x v="28"/>
    <n v="180900"/>
    <n v="9100"/>
    <s v="C57"/>
    <x v="0"/>
    <n v="-0.28999999999999998"/>
    <x v="1"/>
    <n v="4"/>
    <x v="5"/>
    <x v="1"/>
    <x v="20"/>
  </r>
  <r>
    <n v="50502"/>
    <x v="229"/>
    <x v="28"/>
    <n v="180900"/>
    <n v="9102"/>
    <s v="C57"/>
    <x v="0"/>
    <n v="-1.02"/>
    <x v="1"/>
    <n v="4"/>
    <x v="5"/>
    <x v="1"/>
    <x v="20"/>
  </r>
  <r>
    <n v="50502"/>
    <x v="229"/>
    <x v="28"/>
    <n v="180900"/>
    <n v="9103"/>
    <s v="C57"/>
    <x v="0"/>
    <n v="-0.47"/>
    <x v="1"/>
    <n v="4"/>
    <x v="5"/>
    <x v="1"/>
    <x v="20"/>
  </r>
  <r>
    <n v="50502"/>
    <x v="229"/>
    <x v="28"/>
    <n v="180900"/>
    <n v="9112"/>
    <s v="C57"/>
    <x v="0"/>
    <n v="-0.68"/>
    <x v="1"/>
    <n v="4"/>
    <x v="5"/>
    <x v="1"/>
    <x v="20"/>
  </r>
  <r>
    <n v="50502"/>
    <x v="229"/>
    <x v="29"/>
    <n v="180501"/>
    <n v="9100"/>
    <s v="C57"/>
    <x v="0"/>
    <n v="6.94"/>
    <x v="1"/>
    <n v="4"/>
    <x v="5"/>
    <x v="1"/>
    <x v="20"/>
  </r>
  <r>
    <n v="50502"/>
    <x v="229"/>
    <x v="29"/>
    <n v="180501"/>
    <n v="9102"/>
    <s v="C57"/>
    <x v="0"/>
    <n v="25.04"/>
    <x v="1"/>
    <n v="4"/>
    <x v="5"/>
    <x v="1"/>
    <x v="20"/>
  </r>
  <r>
    <n v="50502"/>
    <x v="229"/>
    <x v="29"/>
    <n v="180501"/>
    <n v="9103"/>
    <s v="C57"/>
    <x v="0"/>
    <n v="11.38"/>
    <x v="1"/>
    <n v="4"/>
    <x v="5"/>
    <x v="1"/>
    <x v="20"/>
  </r>
  <r>
    <n v="50502"/>
    <x v="229"/>
    <x v="89"/>
    <n v="180900"/>
    <n v="1001"/>
    <s v="16B"/>
    <x v="0"/>
    <n v="143.13999999999999"/>
    <x v="2"/>
    <n v="4"/>
    <x v="0"/>
    <x v="5"/>
    <x v="78"/>
  </r>
  <r>
    <n v="50502"/>
    <x v="229"/>
    <x v="28"/>
    <n v="180900"/>
    <n v="9100"/>
    <s v="12B"/>
    <x v="0"/>
    <n v="0.54"/>
    <x v="2"/>
    <n v="4"/>
    <x v="5"/>
    <x v="1"/>
    <x v="20"/>
  </r>
  <r>
    <n v="50502"/>
    <x v="229"/>
    <x v="28"/>
    <n v="180900"/>
    <n v="9102"/>
    <s v="12B"/>
    <x v="0"/>
    <n v="1.93"/>
    <x v="2"/>
    <n v="4"/>
    <x v="5"/>
    <x v="1"/>
    <x v="20"/>
  </r>
  <r>
    <n v="50502"/>
    <x v="229"/>
    <x v="28"/>
    <n v="180900"/>
    <n v="9103"/>
    <s v="12B"/>
    <x v="0"/>
    <n v="0.88"/>
    <x v="2"/>
    <n v="4"/>
    <x v="5"/>
    <x v="1"/>
    <x v="20"/>
  </r>
  <r>
    <n v="50502"/>
    <x v="229"/>
    <x v="28"/>
    <n v="180900"/>
    <n v="9112"/>
    <s v="12B"/>
    <x v="0"/>
    <n v="1.29"/>
    <x v="2"/>
    <n v="4"/>
    <x v="5"/>
    <x v="1"/>
    <x v="20"/>
  </r>
  <r>
    <n v="50502"/>
    <x v="229"/>
    <x v="29"/>
    <n v="180900"/>
    <n v="9100"/>
    <s v="16B"/>
    <x v="0"/>
    <n v="13.09"/>
    <x v="2"/>
    <n v="4"/>
    <x v="5"/>
    <x v="1"/>
    <x v="20"/>
  </r>
  <r>
    <n v="50502"/>
    <x v="229"/>
    <x v="29"/>
    <n v="180900"/>
    <n v="9102"/>
    <s v="16B"/>
    <x v="0"/>
    <n v="47.24"/>
    <x v="2"/>
    <n v="4"/>
    <x v="5"/>
    <x v="1"/>
    <x v="20"/>
  </r>
  <r>
    <n v="50502"/>
    <x v="229"/>
    <x v="29"/>
    <n v="180900"/>
    <n v="9103"/>
    <s v="16B"/>
    <x v="0"/>
    <n v="21.47"/>
    <x v="2"/>
    <n v="4"/>
    <x v="5"/>
    <x v="1"/>
    <x v="20"/>
  </r>
  <r>
    <n v="50502"/>
    <x v="229"/>
    <x v="29"/>
    <n v="180900"/>
    <n v="9112"/>
    <s v="16B"/>
    <x v="0"/>
    <n v="31.49"/>
    <x v="2"/>
    <n v="4"/>
    <x v="5"/>
    <x v="1"/>
    <x v="20"/>
  </r>
  <r>
    <n v="50502"/>
    <x v="229"/>
    <x v="34"/>
    <n v="180900"/>
    <n v="9100"/>
    <s v="25B"/>
    <x v="0"/>
    <n v="194.05"/>
    <x v="2"/>
    <n v="4"/>
    <x v="5"/>
    <x v="1"/>
    <x v="20"/>
  </r>
  <r>
    <n v="50502"/>
    <x v="229"/>
    <x v="34"/>
    <n v="180900"/>
    <n v="9102"/>
    <s v="25B"/>
    <x v="0"/>
    <n v="702.36"/>
    <x v="2"/>
    <n v="4"/>
    <x v="5"/>
    <x v="1"/>
    <x v="20"/>
  </r>
  <r>
    <n v="50502"/>
    <x v="229"/>
    <x v="34"/>
    <n v="180900"/>
    <n v="9103"/>
    <s v="25B"/>
    <x v="0"/>
    <n v="319.26"/>
    <x v="2"/>
    <n v="4"/>
    <x v="5"/>
    <x v="1"/>
    <x v="20"/>
  </r>
  <r>
    <n v="50502"/>
    <x v="229"/>
    <x v="34"/>
    <n v="180900"/>
    <n v="9112"/>
    <s v="25B"/>
    <x v="0"/>
    <n v="468.24"/>
    <x v="2"/>
    <n v="4"/>
    <x v="5"/>
    <x v="1"/>
    <x v="20"/>
  </r>
  <r>
    <n v="50502"/>
    <x v="229"/>
    <x v="154"/>
    <n v="180900"/>
    <n v="1001"/>
    <s v="12B"/>
    <x v="0"/>
    <n v="5.86"/>
    <x v="2"/>
    <n v="4"/>
    <x v="0"/>
    <x v="2"/>
    <x v="142"/>
  </r>
  <r>
    <n v="50502"/>
    <x v="229"/>
    <x v="38"/>
    <n v="180900"/>
    <n v="1001"/>
    <s v="25B"/>
    <x v="0"/>
    <n v="2173.4"/>
    <x v="2"/>
    <n v="4"/>
    <x v="0"/>
    <x v="12"/>
    <x v="29"/>
  </r>
  <r>
    <n v="50502"/>
    <x v="229"/>
    <x v="38"/>
    <n v="180900"/>
    <n v="1006"/>
    <s v="25B"/>
    <x v="0"/>
    <n v="4.25"/>
    <x v="2"/>
    <n v="4"/>
    <x v="0"/>
    <x v="12"/>
    <x v="29"/>
  </r>
  <r>
    <n v="50502"/>
    <x v="229"/>
    <x v="38"/>
    <n v="180900"/>
    <n v="1403"/>
    <s v="25B"/>
    <x v="0"/>
    <n v="3.6"/>
    <x v="2"/>
    <n v="4"/>
    <x v="0"/>
    <x v="12"/>
    <x v="29"/>
  </r>
  <r>
    <n v="50502"/>
    <x v="229"/>
    <x v="38"/>
    <n v="180900"/>
    <n v="1600"/>
    <s v="25B"/>
    <x v="0"/>
    <n v="36.46"/>
    <x v="2"/>
    <n v="4"/>
    <x v="0"/>
    <x v="12"/>
    <x v="29"/>
  </r>
  <r>
    <n v="50502"/>
    <x v="229"/>
    <x v="38"/>
    <n v="180900"/>
    <n v="1604"/>
    <s v="25B"/>
    <x v="0"/>
    <n v="20.64"/>
    <x v="2"/>
    <n v="4"/>
    <x v="0"/>
    <x v="12"/>
    <x v="29"/>
  </r>
  <r>
    <n v="50502"/>
    <x v="229"/>
    <x v="38"/>
    <n v="180900"/>
    <n v="1605"/>
    <s v="25B"/>
    <x v="0"/>
    <n v="10.25"/>
    <x v="2"/>
    <n v="4"/>
    <x v="0"/>
    <x v="12"/>
    <x v="29"/>
  </r>
  <r>
    <n v="50502"/>
    <x v="229"/>
    <x v="38"/>
    <n v="180900"/>
    <n v="1699"/>
    <s v="25B"/>
    <x v="0"/>
    <n v="2.46"/>
    <x v="2"/>
    <n v="4"/>
    <x v="0"/>
    <x v="12"/>
    <x v="29"/>
  </r>
  <r>
    <n v="50502"/>
    <x v="229"/>
    <x v="38"/>
    <n v="180900"/>
    <n v="9006"/>
    <s v="25B"/>
    <x v="0"/>
    <n v="-304.27999999999997"/>
    <x v="2"/>
    <n v="4"/>
    <x v="0"/>
    <x v="12"/>
    <x v="29"/>
  </r>
  <r>
    <n v="50502"/>
    <x v="229"/>
    <x v="51"/>
    <n v="180900"/>
    <n v="1001"/>
    <s v="25B"/>
    <x v="0"/>
    <n v="-45.03"/>
    <x v="2"/>
    <n v="4"/>
    <x v="0"/>
    <x v="12"/>
    <x v="40"/>
  </r>
  <r>
    <n v="50502"/>
    <x v="229"/>
    <x v="51"/>
    <n v="180900"/>
    <n v="1006"/>
    <s v="25B"/>
    <x v="0"/>
    <n v="-10.58"/>
    <x v="2"/>
    <n v="4"/>
    <x v="0"/>
    <x v="12"/>
    <x v="40"/>
  </r>
  <r>
    <n v="50502"/>
    <x v="229"/>
    <x v="89"/>
    <n v="180900"/>
    <n v="1001"/>
    <s v="C25"/>
    <x v="0"/>
    <n v="-143.13999999999999"/>
    <x v="2"/>
    <n v="4"/>
    <x v="0"/>
    <x v="5"/>
    <x v="78"/>
  </r>
  <r>
    <n v="50502"/>
    <x v="229"/>
    <x v="28"/>
    <n v="180900"/>
    <n v="9100"/>
    <s v="C25"/>
    <x v="0"/>
    <n v="-0.54"/>
    <x v="2"/>
    <n v="4"/>
    <x v="5"/>
    <x v="1"/>
    <x v="20"/>
  </r>
  <r>
    <n v="50502"/>
    <x v="229"/>
    <x v="28"/>
    <n v="180900"/>
    <n v="9102"/>
    <s v="C25"/>
    <x v="0"/>
    <n v="-1.93"/>
    <x v="2"/>
    <n v="4"/>
    <x v="5"/>
    <x v="1"/>
    <x v="20"/>
  </r>
  <r>
    <n v="50502"/>
    <x v="229"/>
    <x v="28"/>
    <n v="180900"/>
    <n v="9103"/>
    <s v="C25"/>
    <x v="0"/>
    <n v="-0.88"/>
    <x v="2"/>
    <n v="4"/>
    <x v="5"/>
    <x v="1"/>
    <x v="20"/>
  </r>
  <r>
    <n v="50502"/>
    <x v="229"/>
    <x v="28"/>
    <n v="180900"/>
    <n v="9112"/>
    <s v="C25"/>
    <x v="0"/>
    <n v="-1.29"/>
    <x v="2"/>
    <n v="4"/>
    <x v="5"/>
    <x v="1"/>
    <x v="20"/>
  </r>
  <r>
    <n v="50502"/>
    <x v="229"/>
    <x v="29"/>
    <n v="180900"/>
    <n v="9100"/>
    <s v="C25"/>
    <x v="0"/>
    <n v="-13.09"/>
    <x v="2"/>
    <n v="4"/>
    <x v="5"/>
    <x v="1"/>
    <x v="20"/>
  </r>
  <r>
    <n v="50502"/>
    <x v="229"/>
    <x v="29"/>
    <n v="180900"/>
    <n v="9102"/>
    <s v="C25"/>
    <x v="0"/>
    <n v="-47.24"/>
    <x v="2"/>
    <n v="4"/>
    <x v="5"/>
    <x v="1"/>
    <x v="20"/>
  </r>
  <r>
    <n v="50502"/>
    <x v="229"/>
    <x v="29"/>
    <n v="180900"/>
    <n v="9103"/>
    <s v="C25"/>
    <x v="0"/>
    <n v="-21.47"/>
    <x v="2"/>
    <n v="4"/>
    <x v="5"/>
    <x v="1"/>
    <x v="20"/>
  </r>
  <r>
    <n v="50502"/>
    <x v="229"/>
    <x v="29"/>
    <n v="180900"/>
    <n v="9112"/>
    <s v="C25"/>
    <x v="0"/>
    <n v="-31.49"/>
    <x v="2"/>
    <n v="4"/>
    <x v="5"/>
    <x v="1"/>
    <x v="20"/>
  </r>
  <r>
    <n v="50502"/>
    <x v="229"/>
    <x v="34"/>
    <n v="180900"/>
    <n v="9100"/>
    <s v="C25"/>
    <x v="0"/>
    <n v="-194.05"/>
    <x v="2"/>
    <n v="4"/>
    <x v="5"/>
    <x v="1"/>
    <x v="20"/>
  </r>
  <r>
    <n v="50502"/>
    <x v="229"/>
    <x v="34"/>
    <n v="180900"/>
    <n v="9102"/>
    <s v="C25"/>
    <x v="0"/>
    <n v="-702.36"/>
    <x v="2"/>
    <n v="4"/>
    <x v="5"/>
    <x v="1"/>
    <x v="20"/>
  </r>
  <r>
    <n v="50502"/>
    <x v="229"/>
    <x v="34"/>
    <n v="180900"/>
    <n v="9103"/>
    <s v="C25"/>
    <x v="0"/>
    <n v="-319.26"/>
    <x v="2"/>
    <n v="4"/>
    <x v="5"/>
    <x v="1"/>
    <x v="20"/>
  </r>
  <r>
    <n v="50502"/>
    <x v="229"/>
    <x v="34"/>
    <n v="180900"/>
    <n v="9112"/>
    <s v="C25"/>
    <x v="0"/>
    <n v="-468.24"/>
    <x v="2"/>
    <n v="4"/>
    <x v="5"/>
    <x v="1"/>
    <x v="20"/>
  </r>
  <r>
    <n v="50502"/>
    <x v="229"/>
    <x v="154"/>
    <n v="180900"/>
    <n v="1001"/>
    <s v="C25"/>
    <x v="0"/>
    <n v="-5.86"/>
    <x v="2"/>
    <n v="4"/>
    <x v="0"/>
    <x v="2"/>
    <x v="142"/>
  </r>
  <r>
    <n v="50502"/>
    <x v="229"/>
    <x v="38"/>
    <n v="180900"/>
    <n v="1001"/>
    <s v="C25"/>
    <x v="0"/>
    <n v="-2173.4"/>
    <x v="2"/>
    <n v="4"/>
    <x v="0"/>
    <x v="12"/>
    <x v="29"/>
  </r>
  <r>
    <n v="50502"/>
    <x v="229"/>
    <x v="38"/>
    <n v="180900"/>
    <n v="1006"/>
    <s v="C25"/>
    <x v="0"/>
    <n v="-4.25"/>
    <x v="2"/>
    <n v="4"/>
    <x v="0"/>
    <x v="12"/>
    <x v="29"/>
  </r>
  <r>
    <n v="50502"/>
    <x v="229"/>
    <x v="38"/>
    <n v="180900"/>
    <n v="1403"/>
    <s v="C25"/>
    <x v="0"/>
    <n v="-3.6"/>
    <x v="2"/>
    <n v="4"/>
    <x v="0"/>
    <x v="12"/>
    <x v="29"/>
  </r>
  <r>
    <n v="50502"/>
    <x v="229"/>
    <x v="38"/>
    <n v="180900"/>
    <n v="1600"/>
    <s v="C25"/>
    <x v="0"/>
    <n v="-36.46"/>
    <x v="2"/>
    <n v="4"/>
    <x v="0"/>
    <x v="12"/>
    <x v="29"/>
  </r>
  <r>
    <n v="50502"/>
    <x v="229"/>
    <x v="38"/>
    <n v="180900"/>
    <n v="1604"/>
    <s v="C25"/>
    <x v="0"/>
    <n v="-20.64"/>
    <x v="2"/>
    <n v="4"/>
    <x v="0"/>
    <x v="12"/>
    <x v="29"/>
  </r>
  <r>
    <n v="50502"/>
    <x v="229"/>
    <x v="38"/>
    <n v="180900"/>
    <n v="1605"/>
    <s v="C25"/>
    <x v="0"/>
    <n v="-10.25"/>
    <x v="2"/>
    <n v="4"/>
    <x v="0"/>
    <x v="12"/>
    <x v="29"/>
  </r>
  <r>
    <n v="50502"/>
    <x v="229"/>
    <x v="38"/>
    <n v="180900"/>
    <n v="1699"/>
    <s v="C25"/>
    <x v="0"/>
    <n v="-2.46"/>
    <x v="2"/>
    <n v="4"/>
    <x v="0"/>
    <x v="12"/>
    <x v="29"/>
  </r>
  <r>
    <n v="50502"/>
    <x v="229"/>
    <x v="38"/>
    <n v="180900"/>
    <n v="9006"/>
    <s v="C25"/>
    <x v="0"/>
    <n v="304.27999999999997"/>
    <x v="2"/>
    <n v="4"/>
    <x v="0"/>
    <x v="12"/>
    <x v="29"/>
  </r>
  <r>
    <n v="50502"/>
    <x v="229"/>
    <x v="51"/>
    <n v="180900"/>
    <n v="1001"/>
    <s v="C25"/>
    <x v="0"/>
    <n v="45.03"/>
    <x v="2"/>
    <n v="4"/>
    <x v="0"/>
    <x v="12"/>
    <x v="40"/>
  </r>
  <r>
    <n v="50502"/>
    <x v="229"/>
    <x v="51"/>
    <n v="180900"/>
    <n v="1006"/>
    <s v="C25"/>
    <x v="0"/>
    <n v="10.58"/>
    <x v="2"/>
    <n v="4"/>
    <x v="0"/>
    <x v="12"/>
    <x v="40"/>
  </r>
  <r>
    <n v="50502"/>
    <x v="229"/>
    <x v="89"/>
    <n v="180900"/>
    <n v="1001"/>
    <s v="C25"/>
    <x v="0"/>
    <n v="69.72"/>
    <x v="0"/>
    <n v="5"/>
    <x v="0"/>
    <x v="5"/>
    <x v="78"/>
  </r>
  <r>
    <n v="50502"/>
    <x v="229"/>
    <x v="28"/>
    <n v="180900"/>
    <n v="9100"/>
    <s v="C25"/>
    <x v="0"/>
    <n v="0.04"/>
    <x v="0"/>
    <n v="5"/>
    <x v="5"/>
    <x v="1"/>
    <x v="20"/>
  </r>
  <r>
    <n v="50502"/>
    <x v="229"/>
    <x v="28"/>
    <n v="180900"/>
    <n v="9102"/>
    <s v="C25"/>
    <x v="0"/>
    <n v="0.16"/>
    <x v="0"/>
    <n v="5"/>
    <x v="5"/>
    <x v="1"/>
    <x v="20"/>
  </r>
  <r>
    <n v="50502"/>
    <x v="229"/>
    <x v="28"/>
    <n v="180900"/>
    <n v="9103"/>
    <s v="C25"/>
    <x v="0"/>
    <n v="7.0000000000000007E-2"/>
    <x v="0"/>
    <n v="5"/>
    <x v="5"/>
    <x v="1"/>
    <x v="20"/>
  </r>
  <r>
    <n v="50502"/>
    <x v="229"/>
    <x v="28"/>
    <n v="180900"/>
    <n v="9112"/>
    <s v="C25"/>
    <x v="0"/>
    <n v="0.11"/>
    <x v="0"/>
    <n v="5"/>
    <x v="5"/>
    <x v="1"/>
    <x v="20"/>
  </r>
  <r>
    <n v="50502"/>
    <x v="229"/>
    <x v="29"/>
    <n v="180900"/>
    <n v="9100"/>
    <s v="C25"/>
    <x v="0"/>
    <n v="6.14"/>
    <x v="0"/>
    <n v="5"/>
    <x v="5"/>
    <x v="1"/>
    <x v="20"/>
  </r>
  <r>
    <n v="50502"/>
    <x v="229"/>
    <x v="29"/>
    <n v="180900"/>
    <n v="9102"/>
    <s v="C25"/>
    <x v="0"/>
    <n v="23.01"/>
    <x v="0"/>
    <n v="5"/>
    <x v="5"/>
    <x v="1"/>
    <x v="20"/>
  </r>
  <r>
    <n v="50502"/>
    <x v="229"/>
    <x v="29"/>
    <n v="180900"/>
    <n v="9103"/>
    <s v="C25"/>
    <x v="0"/>
    <n v="10.46"/>
    <x v="0"/>
    <n v="5"/>
    <x v="5"/>
    <x v="1"/>
    <x v="20"/>
  </r>
  <r>
    <n v="50502"/>
    <x v="229"/>
    <x v="29"/>
    <n v="180900"/>
    <n v="9112"/>
    <s v="C25"/>
    <x v="0"/>
    <n v="15.34"/>
    <x v="0"/>
    <n v="5"/>
    <x v="5"/>
    <x v="1"/>
    <x v="20"/>
  </r>
  <r>
    <n v="50502"/>
    <x v="229"/>
    <x v="34"/>
    <n v="180900"/>
    <n v="9100"/>
    <s v="C25"/>
    <x v="0"/>
    <n v="109"/>
    <x v="0"/>
    <n v="5"/>
    <x v="5"/>
    <x v="1"/>
    <x v="20"/>
  </r>
  <r>
    <n v="50502"/>
    <x v="229"/>
    <x v="34"/>
    <n v="180900"/>
    <n v="9102"/>
    <s v="C25"/>
    <x v="0"/>
    <n v="408.34"/>
    <x v="0"/>
    <n v="5"/>
    <x v="5"/>
    <x v="1"/>
    <x v="20"/>
  </r>
  <r>
    <n v="50502"/>
    <x v="229"/>
    <x v="34"/>
    <n v="180900"/>
    <n v="9103"/>
    <s v="C25"/>
    <x v="0"/>
    <n v="185.61"/>
    <x v="0"/>
    <n v="5"/>
    <x v="5"/>
    <x v="1"/>
    <x v="20"/>
  </r>
  <r>
    <n v="50502"/>
    <x v="229"/>
    <x v="34"/>
    <n v="180900"/>
    <n v="9112"/>
    <s v="C25"/>
    <x v="0"/>
    <n v="272.23"/>
    <x v="0"/>
    <n v="5"/>
    <x v="5"/>
    <x v="1"/>
    <x v="20"/>
  </r>
  <r>
    <n v="50502"/>
    <x v="229"/>
    <x v="154"/>
    <n v="180900"/>
    <n v="1001"/>
    <s v="C25"/>
    <x v="0"/>
    <n v="0.5"/>
    <x v="0"/>
    <n v="5"/>
    <x v="0"/>
    <x v="2"/>
    <x v="142"/>
  </r>
  <r>
    <n v="50502"/>
    <x v="229"/>
    <x v="38"/>
    <n v="180900"/>
    <n v="1001"/>
    <s v="C25"/>
    <x v="0"/>
    <n v="1186.9000000000001"/>
    <x v="0"/>
    <n v="5"/>
    <x v="0"/>
    <x v="12"/>
    <x v="29"/>
  </r>
  <r>
    <n v="50502"/>
    <x v="229"/>
    <x v="38"/>
    <n v="180900"/>
    <n v="1006"/>
    <s v="C25"/>
    <x v="0"/>
    <n v="0.64"/>
    <x v="0"/>
    <n v="5"/>
    <x v="0"/>
    <x v="12"/>
    <x v="29"/>
  </r>
  <r>
    <n v="50502"/>
    <x v="229"/>
    <x v="38"/>
    <n v="180900"/>
    <n v="1403"/>
    <s v="C25"/>
    <x v="0"/>
    <n v="9.7200000000000006"/>
    <x v="0"/>
    <n v="5"/>
    <x v="0"/>
    <x v="12"/>
    <x v="29"/>
  </r>
  <r>
    <n v="50502"/>
    <x v="229"/>
    <x v="38"/>
    <n v="180900"/>
    <n v="1600"/>
    <s v="C25"/>
    <x v="0"/>
    <n v="12.87"/>
    <x v="0"/>
    <n v="5"/>
    <x v="0"/>
    <x v="12"/>
    <x v="29"/>
  </r>
  <r>
    <n v="50502"/>
    <x v="229"/>
    <x v="38"/>
    <n v="180900"/>
    <n v="1604"/>
    <s v="C25"/>
    <x v="0"/>
    <n v="12.94"/>
    <x v="0"/>
    <n v="5"/>
    <x v="0"/>
    <x v="12"/>
    <x v="29"/>
  </r>
  <r>
    <n v="50502"/>
    <x v="229"/>
    <x v="38"/>
    <n v="180900"/>
    <n v="1605"/>
    <s v="C25"/>
    <x v="0"/>
    <n v="14.37"/>
    <x v="0"/>
    <n v="5"/>
    <x v="0"/>
    <x v="12"/>
    <x v="29"/>
  </r>
  <r>
    <n v="50502"/>
    <x v="229"/>
    <x v="38"/>
    <n v="180900"/>
    <n v="1699"/>
    <s v="C25"/>
    <x v="0"/>
    <n v="1.1599999999999999"/>
    <x v="0"/>
    <n v="5"/>
    <x v="0"/>
    <x v="12"/>
    <x v="29"/>
  </r>
  <r>
    <n v="50502"/>
    <x v="229"/>
    <x v="38"/>
    <n v="180900"/>
    <n v="1713"/>
    <s v="C25"/>
    <x v="0"/>
    <n v="6.08"/>
    <x v="0"/>
    <n v="5"/>
    <x v="0"/>
    <x v="12"/>
    <x v="29"/>
  </r>
  <r>
    <n v="50502"/>
    <x v="229"/>
    <x v="38"/>
    <n v="180900"/>
    <n v="9006"/>
    <s v="C25"/>
    <x v="0"/>
    <n v="-166.17"/>
    <x v="0"/>
    <n v="5"/>
    <x v="0"/>
    <x v="12"/>
    <x v="29"/>
  </r>
  <r>
    <n v="50502"/>
    <x v="229"/>
    <x v="51"/>
    <n v="180900"/>
    <n v="1001"/>
    <s v="C25"/>
    <x v="0"/>
    <n v="50.5"/>
    <x v="0"/>
    <n v="5"/>
    <x v="0"/>
    <x v="12"/>
    <x v="40"/>
  </r>
  <r>
    <n v="50502"/>
    <x v="229"/>
    <x v="89"/>
    <n v="180502"/>
    <n v="1001"/>
    <s v="C96"/>
    <x v="0"/>
    <n v="68.95"/>
    <x v="0"/>
    <n v="5"/>
    <x v="0"/>
    <x v="5"/>
    <x v="78"/>
  </r>
  <r>
    <n v="50502"/>
    <x v="229"/>
    <x v="89"/>
    <n v="180700"/>
    <n v="1001"/>
    <s v="C96"/>
    <x v="0"/>
    <n v="0.77"/>
    <x v="0"/>
    <n v="5"/>
    <x v="0"/>
    <x v="5"/>
    <x v="78"/>
  </r>
  <r>
    <n v="50502"/>
    <x v="229"/>
    <x v="89"/>
    <n v="180900"/>
    <n v="1001"/>
    <s v="C96"/>
    <x v="0"/>
    <n v="-69.72"/>
    <x v="0"/>
    <n v="5"/>
    <x v="0"/>
    <x v="5"/>
    <x v="78"/>
  </r>
  <r>
    <n v="50502"/>
    <x v="229"/>
    <x v="28"/>
    <n v="180502"/>
    <n v="9100"/>
    <s v="C96"/>
    <x v="0"/>
    <n v="0.04"/>
    <x v="0"/>
    <n v="5"/>
    <x v="5"/>
    <x v="1"/>
    <x v="20"/>
  </r>
  <r>
    <n v="50502"/>
    <x v="229"/>
    <x v="28"/>
    <n v="180502"/>
    <n v="9102"/>
    <s v="C96"/>
    <x v="0"/>
    <n v="0.16"/>
    <x v="0"/>
    <n v="5"/>
    <x v="5"/>
    <x v="1"/>
    <x v="20"/>
  </r>
  <r>
    <n v="50502"/>
    <x v="229"/>
    <x v="28"/>
    <n v="180502"/>
    <n v="9103"/>
    <s v="C96"/>
    <x v="0"/>
    <n v="7.0000000000000007E-2"/>
    <x v="0"/>
    <n v="5"/>
    <x v="5"/>
    <x v="1"/>
    <x v="20"/>
  </r>
  <r>
    <n v="50502"/>
    <x v="229"/>
    <x v="28"/>
    <n v="180502"/>
    <n v="9112"/>
    <s v="C96"/>
    <x v="0"/>
    <n v="0.11"/>
    <x v="0"/>
    <n v="5"/>
    <x v="5"/>
    <x v="1"/>
    <x v="20"/>
  </r>
  <r>
    <n v="50502"/>
    <x v="229"/>
    <x v="28"/>
    <n v="180900"/>
    <n v="9100"/>
    <s v="C96"/>
    <x v="0"/>
    <n v="-0.04"/>
    <x v="0"/>
    <n v="5"/>
    <x v="5"/>
    <x v="1"/>
    <x v="20"/>
  </r>
  <r>
    <n v="50502"/>
    <x v="229"/>
    <x v="28"/>
    <n v="180900"/>
    <n v="9102"/>
    <s v="C96"/>
    <x v="0"/>
    <n v="-0.16"/>
    <x v="0"/>
    <n v="5"/>
    <x v="5"/>
    <x v="1"/>
    <x v="20"/>
  </r>
  <r>
    <n v="50502"/>
    <x v="229"/>
    <x v="28"/>
    <n v="180900"/>
    <n v="9103"/>
    <s v="C96"/>
    <x v="0"/>
    <n v="-7.0000000000000007E-2"/>
    <x v="0"/>
    <n v="5"/>
    <x v="5"/>
    <x v="1"/>
    <x v="20"/>
  </r>
  <r>
    <n v="50502"/>
    <x v="229"/>
    <x v="28"/>
    <n v="180900"/>
    <n v="9112"/>
    <s v="C96"/>
    <x v="0"/>
    <n v="-0.11"/>
    <x v="0"/>
    <n v="5"/>
    <x v="5"/>
    <x v="1"/>
    <x v="20"/>
  </r>
  <r>
    <n v="50502"/>
    <x v="229"/>
    <x v="29"/>
    <n v="180502"/>
    <n v="9100"/>
    <s v="C96"/>
    <x v="0"/>
    <n v="6.07"/>
    <x v="0"/>
    <n v="5"/>
    <x v="5"/>
    <x v="1"/>
    <x v="20"/>
  </r>
  <r>
    <n v="50502"/>
    <x v="229"/>
    <x v="29"/>
    <n v="180502"/>
    <n v="9102"/>
    <s v="C96"/>
    <x v="0"/>
    <n v="22.76"/>
    <x v="0"/>
    <n v="5"/>
    <x v="5"/>
    <x v="1"/>
    <x v="20"/>
  </r>
  <r>
    <n v="50502"/>
    <x v="229"/>
    <x v="29"/>
    <n v="180502"/>
    <n v="9103"/>
    <s v="C96"/>
    <x v="0"/>
    <n v="10.34"/>
    <x v="0"/>
    <n v="5"/>
    <x v="5"/>
    <x v="1"/>
    <x v="20"/>
  </r>
  <r>
    <n v="50502"/>
    <x v="229"/>
    <x v="29"/>
    <n v="180502"/>
    <n v="9112"/>
    <s v="C96"/>
    <x v="0"/>
    <n v="15.17"/>
    <x v="0"/>
    <n v="5"/>
    <x v="5"/>
    <x v="1"/>
    <x v="20"/>
  </r>
  <r>
    <n v="50502"/>
    <x v="229"/>
    <x v="29"/>
    <n v="180700"/>
    <n v="9100"/>
    <s v="C96"/>
    <x v="0"/>
    <n v="7.0000000000000007E-2"/>
    <x v="0"/>
    <n v="5"/>
    <x v="5"/>
    <x v="1"/>
    <x v="20"/>
  </r>
  <r>
    <n v="50502"/>
    <x v="229"/>
    <x v="29"/>
    <n v="180700"/>
    <n v="9102"/>
    <s v="C96"/>
    <x v="0"/>
    <n v="0.25"/>
    <x v="0"/>
    <n v="5"/>
    <x v="5"/>
    <x v="1"/>
    <x v="20"/>
  </r>
  <r>
    <n v="50502"/>
    <x v="229"/>
    <x v="29"/>
    <n v="180700"/>
    <n v="9103"/>
    <s v="C96"/>
    <x v="0"/>
    <n v="0.12"/>
    <x v="0"/>
    <n v="5"/>
    <x v="5"/>
    <x v="1"/>
    <x v="20"/>
  </r>
  <r>
    <n v="50502"/>
    <x v="229"/>
    <x v="29"/>
    <n v="180700"/>
    <n v="9112"/>
    <s v="C96"/>
    <x v="0"/>
    <n v="0.17"/>
    <x v="0"/>
    <n v="5"/>
    <x v="5"/>
    <x v="1"/>
    <x v="20"/>
  </r>
  <r>
    <n v="50502"/>
    <x v="229"/>
    <x v="29"/>
    <n v="180900"/>
    <n v="9100"/>
    <s v="C96"/>
    <x v="0"/>
    <n v="-6.14"/>
    <x v="0"/>
    <n v="5"/>
    <x v="5"/>
    <x v="1"/>
    <x v="20"/>
  </r>
  <r>
    <n v="50502"/>
    <x v="229"/>
    <x v="29"/>
    <n v="180900"/>
    <n v="9102"/>
    <s v="C96"/>
    <x v="0"/>
    <n v="-23.01"/>
    <x v="0"/>
    <n v="5"/>
    <x v="5"/>
    <x v="1"/>
    <x v="20"/>
  </r>
  <r>
    <n v="50502"/>
    <x v="229"/>
    <x v="29"/>
    <n v="180900"/>
    <n v="9103"/>
    <s v="C96"/>
    <x v="0"/>
    <n v="-10.46"/>
    <x v="0"/>
    <n v="5"/>
    <x v="5"/>
    <x v="1"/>
    <x v="20"/>
  </r>
  <r>
    <n v="50502"/>
    <x v="229"/>
    <x v="29"/>
    <n v="180900"/>
    <n v="9112"/>
    <s v="C96"/>
    <x v="0"/>
    <n v="-15.34"/>
    <x v="0"/>
    <n v="5"/>
    <x v="5"/>
    <x v="1"/>
    <x v="20"/>
  </r>
  <r>
    <n v="50502"/>
    <x v="229"/>
    <x v="34"/>
    <n v="180502"/>
    <n v="9100"/>
    <s v="C96"/>
    <x v="0"/>
    <n v="107.8"/>
    <x v="0"/>
    <n v="5"/>
    <x v="5"/>
    <x v="1"/>
    <x v="20"/>
  </r>
  <r>
    <n v="50502"/>
    <x v="229"/>
    <x v="34"/>
    <n v="180502"/>
    <n v="9102"/>
    <s v="C96"/>
    <x v="0"/>
    <n v="403.85"/>
    <x v="0"/>
    <n v="5"/>
    <x v="5"/>
    <x v="1"/>
    <x v="20"/>
  </r>
  <r>
    <n v="50502"/>
    <x v="229"/>
    <x v="34"/>
    <n v="180502"/>
    <n v="9103"/>
    <s v="C96"/>
    <x v="0"/>
    <n v="183.57"/>
    <x v="0"/>
    <n v="5"/>
    <x v="5"/>
    <x v="1"/>
    <x v="20"/>
  </r>
  <r>
    <n v="50502"/>
    <x v="229"/>
    <x v="34"/>
    <n v="180502"/>
    <n v="9112"/>
    <s v="C96"/>
    <x v="0"/>
    <n v="269.23"/>
    <x v="0"/>
    <n v="5"/>
    <x v="5"/>
    <x v="1"/>
    <x v="20"/>
  </r>
  <r>
    <n v="50502"/>
    <x v="229"/>
    <x v="34"/>
    <n v="180700"/>
    <n v="9100"/>
    <s v="C96"/>
    <x v="0"/>
    <n v="1.2"/>
    <x v="0"/>
    <n v="5"/>
    <x v="5"/>
    <x v="1"/>
    <x v="20"/>
  </r>
  <r>
    <n v="50502"/>
    <x v="229"/>
    <x v="34"/>
    <n v="180700"/>
    <n v="9102"/>
    <s v="C96"/>
    <x v="0"/>
    <n v="4.49"/>
    <x v="0"/>
    <n v="5"/>
    <x v="5"/>
    <x v="1"/>
    <x v="20"/>
  </r>
  <r>
    <n v="50502"/>
    <x v="229"/>
    <x v="34"/>
    <n v="180700"/>
    <n v="9103"/>
    <s v="C96"/>
    <x v="0"/>
    <n v="2.04"/>
    <x v="0"/>
    <n v="5"/>
    <x v="5"/>
    <x v="1"/>
    <x v="20"/>
  </r>
  <r>
    <n v="50502"/>
    <x v="229"/>
    <x v="34"/>
    <n v="180700"/>
    <n v="9112"/>
    <s v="C96"/>
    <x v="0"/>
    <n v="3"/>
    <x v="0"/>
    <n v="5"/>
    <x v="5"/>
    <x v="1"/>
    <x v="20"/>
  </r>
  <r>
    <n v="50502"/>
    <x v="229"/>
    <x v="34"/>
    <n v="180900"/>
    <n v="9100"/>
    <s v="C96"/>
    <x v="0"/>
    <n v="-109"/>
    <x v="0"/>
    <n v="5"/>
    <x v="5"/>
    <x v="1"/>
    <x v="20"/>
  </r>
  <r>
    <n v="50502"/>
    <x v="229"/>
    <x v="34"/>
    <n v="180900"/>
    <n v="9102"/>
    <s v="C96"/>
    <x v="0"/>
    <n v="-408.34"/>
    <x v="0"/>
    <n v="5"/>
    <x v="5"/>
    <x v="1"/>
    <x v="20"/>
  </r>
  <r>
    <n v="50502"/>
    <x v="229"/>
    <x v="34"/>
    <n v="180900"/>
    <n v="9103"/>
    <s v="C96"/>
    <x v="0"/>
    <n v="-185.61"/>
    <x v="0"/>
    <n v="5"/>
    <x v="5"/>
    <x v="1"/>
    <x v="20"/>
  </r>
  <r>
    <n v="50502"/>
    <x v="229"/>
    <x v="34"/>
    <n v="180900"/>
    <n v="9112"/>
    <s v="C96"/>
    <x v="0"/>
    <n v="-272.23"/>
    <x v="0"/>
    <n v="5"/>
    <x v="5"/>
    <x v="1"/>
    <x v="20"/>
  </r>
  <r>
    <n v="50502"/>
    <x v="229"/>
    <x v="154"/>
    <n v="180502"/>
    <n v="1001"/>
    <s v="C96"/>
    <x v="0"/>
    <n v="0.49"/>
    <x v="0"/>
    <n v="5"/>
    <x v="0"/>
    <x v="2"/>
    <x v="142"/>
  </r>
  <r>
    <n v="50502"/>
    <x v="229"/>
    <x v="154"/>
    <n v="180700"/>
    <n v="1001"/>
    <s v="C96"/>
    <x v="0"/>
    <n v="0.01"/>
    <x v="0"/>
    <n v="5"/>
    <x v="0"/>
    <x v="2"/>
    <x v="142"/>
  </r>
  <r>
    <n v="50502"/>
    <x v="229"/>
    <x v="154"/>
    <n v="180900"/>
    <n v="1001"/>
    <s v="C96"/>
    <x v="0"/>
    <n v="-0.5"/>
    <x v="0"/>
    <n v="5"/>
    <x v="0"/>
    <x v="2"/>
    <x v="142"/>
  </r>
  <r>
    <n v="50502"/>
    <x v="229"/>
    <x v="38"/>
    <n v="180502"/>
    <n v="1001"/>
    <s v="C96"/>
    <x v="0"/>
    <n v="1173.8399999999999"/>
    <x v="0"/>
    <n v="5"/>
    <x v="0"/>
    <x v="12"/>
    <x v="29"/>
  </r>
  <r>
    <n v="50502"/>
    <x v="229"/>
    <x v="38"/>
    <n v="180502"/>
    <n v="1006"/>
    <s v="C96"/>
    <x v="0"/>
    <n v="0.63"/>
    <x v="0"/>
    <n v="5"/>
    <x v="0"/>
    <x v="12"/>
    <x v="29"/>
  </r>
  <r>
    <n v="50502"/>
    <x v="229"/>
    <x v="38"/>
    <n v="180502"/>
    <n v="1403"/>
    <s v="C96"/>
    <x v="0"/>
    <n v="9.61"/>
    <x v="0"/>
    <n v="5"/>
    <x v="0"/>
    <x v="12"/>
    <x v="29"/>
  </r>
  <r>
    <n v="50502"/>
    <x v="229"/>
    <x v="38"/>
    <n v="180502"/>
    <n v="1600"/>
    <s v="C96"/>
    <x v="0"/>
    <n v="12.73"/>
    <x v="0"/>
    <n v="5"/>
    <x v="0"/>
    <x v="12"/>
    <x v="29"/>
  </r>
  <r>
    <n v="50502"/>
    <x v="229"/>
    <x v="38"/>
    <n v="180502"/>
    <n v="1604"/>
    <s v="C96"/>
    <x v="0"/>
    <n v="12.8"/>
    <x v="0"/>
    <n v="5"/>
    <x v="0"/>
    <x v="12"/>
    <x v="29"/>
  </r>
  <r>
    <n v="50502"/>
    <x v="229"/>
    <x v="38"/>
    <n v="180502"/>
    <n v="1605"/>
    <s v="C96"/>
    <x v="0"/>
    <n v="14.21"/>
    <x v="0"/>
    <n v="5"/>
    <x v="0"/>
    <x v="12"/>
    <x v="29"/>
  </r>
  <r>
    <n v="50502"/>
    <x v="229"/>
    <x v="38"/>
    <n v="180502"/>
    <n v="1699"/>
    <s v="C96"/>
    <x v="0"/>
    <n v="1.1499999999999999"/>
    <x v="0"/>
    <n v="5"/>
    <x v="0"/>
    <x v="12"/>
    <x v="29"/>
  </r>
  <r>
    <n v="50502"/>
    <x v="229"/>
    <x v="38"/>
    <n v="180502"/>
    <n v="1713"/>
    <s v="C96"/>
    <x v="0"/>
    <n v="6.01"/>
    <x v="0"/>
    <n v="5"/>
    <x v="0"/>
    <x v="12"/>
    <x v="29"/>
  </r>
  <r>
    <n v="50502"/>
    <x v="229"/>
    <x v="38"/>
    <n v="180502"/>
    <n v="9006"/>
    <s v="C96"/>
    <x v="0"/>
    <n v="-164.34"/>
    <x v="0"/>
    <n v="5"/>
    <x v="0"/>
    <x v="12"/>
    <x v="29"/>
  </r>
  <r>
    <n v="50502"/>
    <x v="229"/>
    <x v="38"/>
    <n v="180700"/>
    <n v="1001"/>
    <s v="C96"/>
    <x v="0"/>
    <n v="13.06"/>
    <x v="0"/>
    <n v="5"/>
    <x v="0"/>
    <x v="12"/>
    <x v="29"/>
  </r>
  <r>
    <n v="50502"/>
    <x v="229"/>
    <x v="38"/>
    <n v="180700"/>
    <n v="1006"/>
    <s v="C96"/>
    <x v="0"/>
    <n v="0.01"/>
    <x v="0"/>
    <n v="5"/>
    <x v="0"/>
    <x v="12"/>
    <x v="29"/>
  </r>
  <r>
    <n v="50502"/>
    <x v="229"/>
    <x v="38"/>
    <n v="180700"/>
    <n v="1403"/>
    <s v="C96"/>
    <x v="0"/>
    <n v="0.11"/>
    <x v="0"/>
    <n v="5"/>
    <x v="0"/>
    <x v="12"/>
    <x v="29"/>
  </r>
  <r>
    <n v="50502"/>
    <x v="229"/>
    <x v="38"/>
    <n v="180700"/>
    <n v="1600"/>
    <s v="C96"/>
    <x v="0"/>
    <n v="0.14000000000000001"/>
    <x v="0"/>
    <n v="5"/>
    <x v="0"/>
    <x v="12"/>
    <x v="29"/>
  </r>
  <r>
    <n v="50502"/>
    <x v="229"/>
    <x v="38"/>
    <n v="180700"/>
    <n v="1604"/>
    <s v="C96"/>
    <x v="0"/>
    <n v="0.14000000000000001"/>
    <x v="0"/>
    <n v="5"/>
    <x v="0"/>
    <x v="12"/>
    <x v="29"/>
  </r>
  <r>
    <n v="50502"/>
    <x v="229"/>
    <x v="38"/>
    <n v="180700"/>
    <n v="1605"/>
    <s v="C96"/>
    <x v="0"/>
    <n v="0.16"/>
    <x v="0"/>
    <n v="5"/>
    <x v="0"/>
    <x v="12"/>
    <x v="29"/>
  </r>
  <r>
    <n v="50502"/>
    <x v="229"/>
    <x v="38"/>
    <n v="180700"/>
    <n v="1699"/>
    <s v="C96"/>
    <x v="0"/>
    <n v="0.01"/>
    <x v="0"/>
    <n v="5"/>
    <x v="0"/>
    <x v="12"/>
    <x v="29"/>
  </r>
  <r>
    <n v="50502"/>
    <x v="229"/>
    <x v="38"/>
    <n v="180700"/>
    <n v="1713"/>
    <s v="C96"/>
    <x v="0"/>
    <n v="7.0000000000000007E-2"/>
    <x v="0"/>
    <n v="5"/>
    <x v="0"/>
    <x v="12"/>
    <x v="29"/>
  </r>
  <r>
    <n v="50502"/>
    <x v="229"/>
    <x v="38"/>
    <n v="180700"/>
    <n v="9006"/>
    <s v="C96"/>
    <x v="0"/>
    <n v="-1.83"/>
    <x v="0"/>
    <n v="5"/>
    <x v="0"/>
    <x v="12"/>
    <x v="29"/>
  </r>
  <r>
    <n v="50502"/>
    <x v="229"/>
    <x v="38"/>
    <n v="180900"/>
    <n v="1001"/>
    <s v="C96"/>
    <x v="0"/>
    <n v="-1186.9000000000001"/>
    <x v="0"/>
    <n v="5"/>
    <x v="0"/>
    <x v="12"/>
    <x v="29"/>
  </r>
  <r>
    <n v="50502"/>
    <x v="229"/>
    <x v="38"/>
    <n v="180900"/>
    <n v="1006"/>
    <s v="C96"/>
    <x v="0"/>
    <n v="-0.64"/>
    <x v="0"/>
    <n v="5"/>
    <x v="0"/>
    <x v="12"/>
    <x v="29"/>
  </r>
  <r>
    <n v="50502"/>
    <x v="229"/>
    <x v="38"/>
    <n v="180900"/>
    <n v="1403"/>
    <s v="C96"/>
    <x v="0"/>
    <n v="-9.7200000000000006"/>
    <x v="0"/>
    <n v="5"/>
    <x v="0"/>
    <x v="12"/>
    <x v="29"/>
  </r>
  <r>
    <n v="50502"/>
    <x v="229"/>
    <x v="38"/>
    <n v="180900"/>
    <n v="1600"/>
    <s v="C96"/>
    <x v="0"/>
    <n v="-12.87"/>
    <x v="0"/>
    <n v="5"/>
    <x v="0"/>
    <x v="12"/>
    <x v="29"/>
  </r>
  <r>
    <n v="50502"/>
    <x v="229"/>
    <x v="38"/>
    <n v="180900"/>
    <n v="1604"/>
    <s v="C96"/>
    <x v="0"/>
    <n v="-12.94"/>
    <x v="0"/>
    <n v="5"/>
    <x v="0"/>
    <x v="12"/>
    <x v="29"/>
  </r>
  <r>
    <n v="50502"/>
    <x v="229"/>
    <x v="38"/>
    <n v="180900"/>
    <n v="1605"/>
    <s v="C96"/>
    <x v="0"/>
    <n v="-14.37"/>
    <x v="0"/>
    <n v="5"/>
    <x v="0"/>
    <x v="12"/>
    <x v="29"/>
  </r>
  <r>
    <n v="50502"/>
    <x v="229"/>
    <x v="38"/>
    <n v="180900"/>
    <n v="1699"/>
    <s v="C96"/>
    <x v="0"/>
    <n v="-1.1599999999999999"/>
    <x v="0"/>
    <n v="5"/>
    <x v="0"/>
    <x v="12"/>
    <x v="29"/>
  </r>
  <r>
    <n v="50502"/>
    <x v="229"/>
    <x v="38"/>
    <n v="180900"/>
    <n v="1713"/>
    <s v="C96"/>
    <x v="0"/>
    <n v="-6.08"/>
    <x v="0"/>
    <n v="5"/>
    <x v="0"/>
    <x v="12"/>
    <x v="29"/>
  </r>
  <r>
    <n v="50502"/>
    <x v="229"/>
    <x v="38"/>
    <n v="180900"/>
    <n v="9006"/>
    <s v="C96"/>
    <x v="0"/>
    <n v="166.17"/>
    <x v="0"/>
    <n v="5"/>
    <x v="0"/>
    <x v="12"/>
    <x v="29"/>
  </r>
  <r>
    <n v="50502"/>
    <x v="229"/>
    <x v="51"/>
    <n v="180502"/>
    <n v="1001"/>
    <s v="C96"/>
    <x v="0"/>
    <n v="49.94"/>
    <x v="0"/>
    <n v="5"/>
    <x v="0"/>
    <x v="12"/>
    <x v="40"/>
  </r>
  <r>
    <n v="50502"/>
    <x v="229"/>
    <x v="51"/>
    <n v="180700"/>
    <n v="1001"/>
    <s v="C96"/>
    <x v="0"/>
    <n v="0.56000000000000005"/>
    <x v="0"/>
    <n v="5"/>
    <x v="0"/>
    <x v="12"/>
    <x v="40"/>
  </r>
  <r>
    <n v="50502"/>
    <x v="229"/>
    <x v="51"/>
    <n v="180900"/>
    <n v="1001"/>
    <s v="C96"/>
    <x v="0"/>
    <n v="-50.5"/>
    <x v="0"/>
    <n v="5"/>
    <x v="0"/>
    <x v="12"/>
    <x v="40"/>
  </r>
  <r>
    <n v="50502"/>
    <x v="229"/>
    <x v="89"/>
    <n v="180900"/>
    <n v="1001"/>
    <s v="C25"/>
    <x v="0"/>
    <n v="78.62"/>
    <x v="1"/>
    <n v="5"/>
    <x v="0"/>
    <x v="5"/>
    <x v="78"/>
  </r>
  <r>
    <n v="50502"/>
    <x v="229"/>
    <x v="28"/>
    <n v="180900"/>
    <n v="9100"/>
    <s v="C25"/>
    <x v="0"/>
    <n v="0.05"/>
    <x v="1"/>
    <n v="5"/>
    <x v="5"/>
    <x v="1"/>
    <x v="20"/>
  </r>
  <r>
    <n v="50502"/>
    <x v="229"/>
    <x v="28"/>
    <n v="180900"/>
    <n v="9102"/>
    <s v="C25"/>
    <x v="0"/>
    <n v="0.19"/>
    <x v="1"/>
    <n v="5"/>
    <x v="5"/>
    <x v="1"/>
    <x v="20"/>
  </r>
  <r>
    <n v="50502"/>
    <x v="229"/>
    <x v="28"/>
    <n v="180900"/>
    <n v="9103"/>
    <s v="C25"/>
    <x v="0"/>
    <n v="0.09"/>
    <x v="1"/>
    <n v="5"/>
    <x v="5"/>
    <x v="1"/>
    <x v="20"/>
  </r>
  <r>
    <n v="50502"/>
    <x v="229"/>
    <x v="28"/>
    <n v="180900"/>
    <n v="9112"/>
    <s v="C25"/>
    <x v="0"/>
    <n v="0.12"/>
    <x v="1"/>
    <n v="5"/>
    <x v="5"/>
    <x v="1"/>
    <x v="20"/>
  </r>
  <r>
    <n v="50502"/>
    <x v="229"/>
    <x v="29"/>
    <n v="180900"/>
    <n v="9100"/>
    <s v="C25"/>
    <x v="0"/>
    <n v="6.92"/>
    <x v="1"/>
    <n v="5"/>
    <x v="5"/>
    <x v="1"/>
    <x v="20"/>
  </r>
  <r>
    <n v="50502"/>
    <x v="229"/>
    <x v="29"/>
    <n v="180900"/>
    <n v="9102"/>
    <s v="C25"/>
    <x v="0"/>
    <n v="25.94"/>
    <x v="1"/>
    <n v="5"/>
    <x v="5"/>
    <x v="1"/>
    <x v="20"/>
  </r>
  <r>
    <n v="50502"/>
    <x v="229"/>
    <x v="29"/>
    <n v="180900"/>
    <n v="9103"/>
    <s v="C25"/>
    <x v="0"/>
    <n v="11.79"/>
    <x v="1"/>
    <n v="5"/>
    <x v="5"/>
    <x v="1"/>
    <x v="20"/>
  </r>
  <r>
    <n v="50502"/>
    <x v="229"/>
    <x v="29"/>
    <n v="180900"/>
    <n v="9112"/>
    <s v="C25"/>
    <x v="0"/>
    <n v="17.29"/>
    <x v="1"/>
    <n v="5"/>
    <x v="5"/>
    <x v="1"/>
    <x v="20"/>
  </r>
  <r>
    <n v="50502"/>
    <x v="229"/>
    <x v="34"/>
    <n v="180900"/>
    <n v="9100"/>
    <s v="C25"/>
    <x v="0"/>
    <n v="122.91"/>
    <x v="1"/>
    <n v="5"/>
    <x v="5"/>
    <x v="1"/>
    <x v="20"/>
  </r>
  <r>
    <n v="50502"/>
    <x v="229"/>
    <x v="34"/>
    <n v="180900"/>
    <n v="9102"/>
    <s v="C25"/>
    <x v="0"/>
    <n v="460.47"/>
    <x v="1"/>
    <n v="5"/>
    <x v="5"/>
    <x v="1"/>
    <x v="20"/>
  </r>
  <r>
    <n v="50502"/>
    <x v="229"/>
    <x v="34"/>
    <n v="180900"/>
    <n v="9103"/>
    <s v="C25"/>
    <x v="0"/>
    <n v="209.31"/>
    <x v="1"/>
    <n v="5"/>
    <x v="5"/>
    <x v="1"/>
    <x v="20"/>
  </r>
  <r>
    <n v="50502"/>
    <x v="229"/>
    <x v="34"/>
    <n v="180900"/>
    <n v="9112"/>
    <s v="C25"/>
    <x v="0"/>
    <n v="306.98"/>
    <x v="1"/>
    <n v="5"/>
    <x v="5"/>
    <x v="1"/>
    <x v="20"/>
  </r>
  <r>
    <n v="50502"/>
    <x v="229"/>
    <x v="154"/>
    <n v="180900"/>
    <n v="1001"/>
    <s v="C25"/>
    <x v="0"/>
    <n v="0.56000000000000005"/>
    <x v="1"/>
    <n v="5"/>
    <x v="0"/>
    <x v="2"/>
    <x v="142"/>
  </r>
  <r>
    <n v="50502"/>
    <x v="229"/>
    <x v="38"/>
    <n v="180900"/>
    <n v="1001"/>
    <s v="C25"/>
    <x v="0"/>
    <n v="1338.42"/>
    <x v="1"/>
    <n v="5"/>
    <x v="0"/>
    <x v="12"/>
    <x v="29"/>
  </r>
  <r>
    <n v="50502"/>
    <x v="229"/>
    <x v="38"/>
    <n v="180900"/>
    <n v="1006"/>
    <s v="C25"/>
    <x v="0"/>
    <n v="0.73"/>
    <x v="1"/>
    <n v="5"/>
    <x v="0"/>
    <x v="12"/>
    <x v="29"/>
  </r>
  <r>
    <n v="50502"/>
    <x v="229"/>
    <x v="38"/>
    <n v="180900"/>
    <n v="1403"/>
    <s v="C25"/>
    <x v="0"/>
    <n v="10.97"/>
    <x v="1"/>
    <n v="5"/>
    <x v="0"/>
    <x v="12"/>
    <x v="29"/>
  </r>
  <r>
    <n v="50502"/>
    <x v="229"/>
    <x v="38"/>
    <n v="180900"/>
    <n v="1600"/>
    <s v="C25"/>
    <x v="0"/>
    <n v="14.52"/>
    <x v="1"/>
    <n v="5"/>
    <x v="0"/>
    <x v="12"/>
    <x v="29"/>
  </r>
  <r>
    <n v="50502"/>
    <x v="229"/>
    <x v="38"/>
    <n v="180900"/>
    <n v="1604"/>
    <s v="C25"/>
    <x v="0"/>
    <n v="14.6"/>
    <x v="1"/>
    <n v="5"/>
    <x v="0"/>
    <x v="12"/>
    <x v="29"/>
  </r>
  <r>
    <n v="50502"/>
    <x v="229"/>
    <x v="38"/>
    <n v="180900"/>
    <n v="1605"/>
    <s v="C25"/>
    <x v="0"/>
    <n v="16.2"/>
    <x v="1"/>
    <n v="5"/>
    <x v="0"/>
    <x v="12"/>
    <x v="29"/>
  </r>
  <r>
    <n v="50502"/>
    <x v="229"/>
    <x v="38"/>
    <n v="180900"/>
    <n v="1699"/>
    <s v="C25"/>
    <x v="0"/>
    <n v="1.3"/>
    <x v="1"/>
    <n v="5"/>
    <x v="0"/>
    <x v="12"/>
    <x v="29"/>
  </r>
  <r>
    <n v="50502"/>
    <x v="229"/>
    <x v="38"/>
    <n v="180900"/>
    <n v="1713"/>
    <s v="C25"/>
    <x v="0"/>
    <n v="6.85"/>
    <x v="1"/>
    <n v="5"/>
    <x v="0"/>
    <x v="12"/>
    <x v="29"/>
  </r>
  <r>
    <n v="50502"/>
    <x v="229"/>
    <x v="38"/>
    <n v="180900"/>
    <n v="9006"/>
    <s v="C25"/>
    <x v="0"/>
    <n v="-187.38"/>
    <x v="1"/>
    <n v="5"/>
    <x v="0"/>
    <x v="12"/>
    <x v="29"/>
  </r>
  <r>
    <n v="50502"/>
    <x v="229"/>
    <x v="51"/>
    <n v="180900"/>
    <n v="1001"/>
    <s v="C25"/>
    <x v="0"/>
    <n v="56.95"/>
    <x v="1"/>
    <n v="5"/>
    <x v="0"/>
    <x v="12"/>
    <x v="40"/>
  </r>
  <r>
    <n v="50502"/>
    <x v="229"/>
    <x v="89"/>
    <n v="180501"/>
    <n v="1001"/>
    <s v="C57"/>
    <x v="0"/>
    <n v="78.62"/>
    <x v="1"/>
    <n v="5"/>
    <x v="0"/>
    <x v="5"/>
    <x v="78"/>
  </r>
  <r>
    <n v="50502"/>
    <x v="229"/>
    <x v="89"/>
    <n v="180900"/>
    <n v="1001"/>
    <s v="C57"/>
    <x v="0"/>
    <n v="-78.62"/>
    <x v="1"/>
    <n v="5"/>
    <x v="0"/>
    <x v="5"/>
    <x v="78"/>
  </r>
  <r>
    <n v="50502"/>
    <x v="229"/>
    <x v="28"/>
    <n v="180501"/>
    <n v="9100"/>
    <s v="C57"/>
    <x v="0"/>
    <n v="0.05"/>
    <x v="1"/>
    <n v="5"/>
    <x v="5"/>
    <x v="1"/>
    <x v="20"/>
  </r>
  <r>
    <n v="50502"/>
    <x v="229"/>
    <x v="28"/>
    <n v="180501"/>
    <n v="9102"/>
    <s v="C57"/>
    <x v="0"/>
    <n v="0.19"/>
    <x v="1"/>
    <n v="5"/>
    <x v="5"/>
    <x v="1"/>
    <x v="20"/>
  </r>
  <r>
    <n v="50502"/>
    <x v="229"/>
    <x v="28"/>
    <n v="180501"/>
    <n v="9103"/>
    <s v="C57"/>
    <x v="0"/>
    <n v="0.09"/>
    <x v="1"/>
    <n v="5"/>
    <x v="5"/>
    <x v="1"/>
    <x v="20"/>
  </r>
  <r>
    <n v="50502"/>
    <x v="229"/>
    <x v="28"/>
    <n v="180501"/>
    <n v="9112"/>
    <s v="C57"/>
    <x v="0"/>
    <n v="0.12"/>
    <x v="1"/>
    <n v="5"/>
    <x v="5"/>
    <x v="1"/>
    <x v="20"/>
  </r>
  <r>
    <n v="50502"/>
    <x v="229"/>
    <x v="28"/>
    <n v="180900"/>
    <n v="9100"/>
    <s v="C57"/>
    <x v="0"/>
    <n v="-0.05"/>
    <x v="1"/>
    <n v="5"/>
    <x v="5"/>
    <x v="1"/>
    <x v="20"/>
  </r>
  <r>
    <n v="50502"/>
    <x v="229"/>
    <x v="28"/>
    <n v="180900"/>
    <n v="9102"/>
    <s v="C57"/>
    <x v="0"/>
    <n v="-0.19"/>
    <x v="1"/>
    <n v="5"/>
    <x v="5"/>
    <x v="1"/>
    <x v="20"/>
  </r>
  <r>
    <n v="50502"/>
    <x v="229"/>
    <x v="28"/>
    <n v="180900"/>
    <n v="9103"/>
    <s v="C57"/>
    <x v="0"/>
    <n v="-0.09"/>
    <x v="1"/>
    <n v="5"/>
    <x v="5"/>
    <x v="1"/>
    <x v="20"/>
  </r>
  <r>
    <n v="50502"/>
    <x v="229"/>
    <x v="28"/>
    <n v="180900"/>
    <n v="9112"/>
    <s v="C57"/>
    <x v="0"/>
    <n v="-0.12"/>
    <x v="1"/>
    <n v="5"/>
    <x v="5"/>
    <x v="1"/>
    <x v="20"/>
  </r>
  <r>
    <n v="50502"/>
    <x v="229"/>
    <x v="29"/>
    <n v="180501"/>
    <n v="9100"/>
    <s v="C57"/>
    <x v="0"/>
    <n v="6.92"/>
    <x v="1"/>
    <n v="5"/>
    <x v="5"/>
    <x v="1"/>
    <x v="20"/>
  </r>
  <r>
    <n v="50502"/>
    <x v="229"/>
    <x v="29"/>
    <n v="180501"/>
    <n v="9102"/>
    <s v="C57"/>
    <x v="0"/>
    <n v="25.94"/>
    <x v="1"/>
    <n v="5"/>
    <x v="5"/>
    <x v="1"/>
    <x v="20"/>
  </r>
  <r>
    <n v="50502"/>
    <x v="229"/>
    <x v="29"/>
    <n v="180501"/>
    <n v="9103"/>
    <s v="C57"/>
    <x v="0"/>
    <n v="11.79"/>
    <x v="1"/>
    <n v="5"/>
    <x v="5"/>
    <x v="1"/>
    <x v="20"/>
  </r>
  <r>
    <n v="50502"/>
    <x v="229"/>
    <x v="29"/>
    <n v="180501"/>
    <n v="9112"/>
    <s v="C57"/>
    <x v="0"/>
    <n v="17.29"/>
    <x v="1"/>
    <n v="5"/>
    <x v="5"/>
    <x v="1"/>
    <x v="20"/>
  </r>
  <r>
    <n v="50502"/>
    <x v="229"/>
    <x v="29"/>
    <n v="180900"/>
    <n v="9100"/>
    <s v="C57"/>
    <x v="0"/>
    <n v="-6.92"/>
    <x v="1"/>
    <n v="5"/>
    <x v="5"/>
    <x v="1"/>
    <x v="20"/>
  </r>
  <r>
    <n v="50502"/>
    <x v="229"/>
    <x v="29"/>
    <n v="180900"/>
    <n v="9102"/>
    <s v="C57"/>
    <x v="0"/>
    <n v="-25.94"/>
    <x v="1"/>
    <n v="5"/>
    <x v="5"/>
    <x v="1"/>
    <x v="20"/>
  </r>
  <r>
    <n v="50502"/>
    <x v="229"/>
    <x v="29"/>
    <n v="180900"/>
    <n v="9103"/>
    <s v="C57"/>
    <x v="0"/>
    <n v="-11.79"/>
    <x v="1"/>
    <n v="5"/>
    <x v="5"/>
    <x v="1"/>
    <x v="20"/>
  </r>
  <r>
    <n v="50502"/>
    <x v="229"/>
    <x v="29"/>
    <n v="180900"/>
    <n v="9112"/>
    <s v="C57"/>
    <x v="0"/>
    <n v="-17.29"/>
    <x v="1"/>
    <n v="5"/>
    <x v="5"/>
    <x v="1"/>
    <x v="20"/>
  </r>
  <r>
    <n v="50502"/>
    <x v="229"/>
    <x v="34"/>
    <n v="180501"/>
    <n v="9100"/>
    <s v="C57"/>
    <x v="0"/>
    <n v="122.91"/>
    <x v="1"/>
    <n v="5"/>
    <x v="5"/>
    <x v="1"/>
    <x v="20"/>
  </r>
  <r>
    <n v="50502"/>
    <x v="229"/>
    <x v="34"/>
    <n v="180501"/>
    <n v="9102"/>
    <s v="C57"/>
    <x v="0"/>
    <n v="460.47"/>
    <x v="1"/>
    <n v="5"/>
    <x v="5"/>
    <x v="1"/>
    <x v="20"/>
  </r>
  <r>
    <n v="50502"/>
    <x v="229"/>
    <x v="34"/>
    <n v="180501"/>
    <n v="9103"/>
    <s v="C57"/>
    <x v="0"/>
    <n v="209.31"/>
    <x v="1"/>
    <n v="5"/>
    <x v="5"/>
    <x v="1"/>
    <x v="20"/>
  </r>
  <r>
    <n v="50502"/>
    <x v="229"/>
    <x v="34"/>
    <n v="180501"/>
    <n v="9112"/>
    <s v="C57"/>
    <x v="0"/>
    <n v="306.98"/>
    <x v="1"/>
    <n v="5"/>
    <x v="5"/>
    <x v="1"/>
    <x v="20"/>
  </r>
  <r>
    <n v="50502"/>
    <x v="229"/>
    <x v="34"/>
    <n v="180900"/>
    <n v="9100"/>
    <s v="C57"/>
    <x v="0"/>
    <n v="-122.91"/>
    <x v="1"/>
    <n v="5"/>
    <x v="5"/>
    <x v="1"/>
    <x v="20"/>
  </r>
  <r>
    <n v="50502"/>
    <x v="229"/>
    <x v="34"/>
    <n v="180900"/>
    <n v="9102"/>
    <s v="C57"/>
    <x v="0"/>
    <n v="-460.47"/>
    <x v="1"/>
    <n v="5"/>
    <x v="5"/>
    <x v="1"/>
    <x v="20"/>
  </r>
  <r>
    <n v="50502"/>
    <x v="229"/>
    <x v="34"/>
    <n v="180900"/>
    <n v="9103"/>
    <s v="C57"/>
    <x v="0"/>
    <n v="-209.31"/>
    <x v="1"/>
    <n v="5"/>
    <x v="5"/>
    <x v="1"/>
    <x v="20"/>
  </r>
  <r>
    <n v="50502"/>
    <x v="229"/>
    <x v="34"/>
    <n v="180900"/>
    <n v="9112"/>
    <s v="C57"/>
    <x v="0"/>
    <n v="-306.98"/>
    <x v="1"/>
    <n v="5"/>
    <x v="5"/>
    <x v="1"/>
    <x v="20"/>
  </r>
  <r>
    <n v="50502"/>
    <x v="229"/>
    <x v="154"/>
    <n v="180501"/>
    <n v="1001"/>
    <s v="C57"/>
    <x v="0"/>
    <n v="0.56000000000000005"/>
    <x v="1"/>
    <n v="5"/>
    <x v="0"/>
    <x v="2"/>
    <x v="142"/>
  </r>
  <r>
    <n v="50502"/>
    <x v="229"/>
    <x v="154"/>
    <n v="180900"/>
    <n v="1001"/>
    <s v="C57"/>
    <x v="0"/>
    <n v="-0.56000000000000005"/>
    <x v="1"/>
    <n v="5"/>
    <x v="0"/>
    <x v="2"/>
    <x v="142"/>
  </r>
  <r>
    <n v="50502"/>
    <x v="229"/>
    <x v="38"/>
    <n v="180501"/>
    <n v="1001"/>
    <s v="C57"/>
    <x v="0"/>
    <n v="1338.42"/>
    <x v="1"/>
    <n v="5"/>
    <x v="0"/>
    <x v="12"/>
    <x v="29"/>
  </r>
  <r>
    <n v="50502"/>
    <x v="229"/>
    <x v="38"/>
    <n v="180501"/>
    <n v="1006"/>
    <s v="C57"/>
    <x v="0"/>
    <n v="0.73"/>
    <x v="1"/>
    <n v="5"/>
    <x v="0"/>
    <x v="12"/>
    <x v="29"/>
  </r>
  <r>
    <n v="50502"/>
    <x v="229"/>
    <x v="38"/>
    <n v="180501"/>
    <n v="1403"/>
    <s v="C57"/>
    <x v="0"/>
    <n v="10.97"/>
    <x v="1"/>
    <n v="5"/>
    <x v="0"/>
    <x v="12"/>
    <x v="29"/>
  </r>
  <r>
    <n v="50502"/>
    <x v="229"/>
    <x v="38"/>
    <n v="180501"/>
    <n v="1600"/>
    <s v="C57"/>
    <x v="0"/>
    <n v="14.52"/>
    <x v="1"/>
    <n v="5"/>
    <x v="0"/>
    <x v="12"/>
    <x v="29"/>
  </r>
  <r>
    <n v="50502"/>
    <x v="229"/>
    <x v="38"/>
    <n v="180501"/>
    <n v="1604"/>
    <s v="C57"/>
    <x v="0"/>
    <n v="14.6"/>
    <x v="1"/>
    <n v="5"/>
    <x v="0"/>
    <x v="12"/>
    <x v="29"/>
  </r>
  <r>
    <n v="50502"/>
    <x v="229"/>
    <x v="38"/>
    <n v="180501"/>
    <n v="1605"/>
    <s v="C57"/>
    <x v="0"/>
    <n v="16.2"/>
    <x v="1"/>
    <n v="5"/>
    <x v="0"/>
    <x v="12"/>
    <x v="29"/>
  </r>
  <r>
    <n v="50502"/>
    <x v="229"/>
    <x v="38"/>
    <n v="180501"/>
    <n v="1699"/>
    <s v="C57"/>
    <x v="0"/>
    <n v="1.3"/>
    <x v="1"/>
    <n v="5"/>
    <x v="0"/>
    <x v="12"/>
    <x v="29"/>
  </r>
  <r>
    <n v="50502"/>
    <x v="229"/>
    <x v="38"/>
    <n v="180501"/>
    <n v="1713"/>
    <s v="C57"/>
    <x v="0"/>
    <n v="6.85"/>
    <x v="1"/>
    <n v="5"/>
    <x v="0"/>
    <x v="12"/>
    <x v="29"/>
  </r>
  <r>
    <n v="50502"/>
    <x v="229"/>
    <x v="38"/>
    <n v="180501"/>
    <n v="9006"/>
    <s v="C57"/>
    <x v="0"/>
    <n v="-187.38"/>
    <x v="1"/>
    <n v="5"/>
    <x v="0"/>
    <x v="12"/>
    <x v="29"/>
  </r>
  <r>
    <n v="50502"/>
    <x v="229"/>
    <x v="38"/>
    <n v="180900"/>
    <n v="1001"/>
    <s v="C57"/>
    <x v="0"/>
    <n v="-1338.42"/>
    <x v="1"/>
    <n v="5"/>
    <x v="0"/>
    <x v="12"/>
    <x v="29"/>
  </r>
  <r>
    <n v="50502"/>
    <x v="229"/>
    <x v="38"/>
    <n v="180900"/>
    <n v="1006"/>
    <s v="C57"/>
    <x v="0"/>
    <n v="-0.73"/>
    <x v="1"/>
    <n v="5"/>
    <x v="0"/>
    <x v="12"/>
    <x v="29"/>
  </r>
  <r>
    <n v="50502"/>
    <x v="229"/>
    <x v="38"/>
    <n v="180900"/>
    <n v="1403"/>
    <s v="C57"/>
    <x v="0"/>
    <n v="-10.97"/>
    <x v="1"/>
    <n v="5"/>
    <x v="0"/>
    <x v="12"/>
    <x v="29"/>
  </r>
  <r>
    <n v="50502"/>
    <x v="229"/>
    <x v="38"/>
    <n v="180900"/>
    <n v="1600"/>
    <s v="C57"/>
    <x v="0"/>
    <n v="-14.52"/>
    <x v="1"/>
    <n v="5"/>
    <x v="0"/>
    <x v="12"/>
    <x v="29"/>
  </r>
  <r>
    <n v="50502"/>
    <x v="229"/>
    <x v="38"/>
    <n v="180900"/>
    <n v="1604"/>
    <s v="C57"/>
    <x v="0"/>
    <n v="-14.6"/>
    <x v="1"/>
    <n v="5"/>
    <x v="0"/>
    <x v="12"/>
    <x v="29"/>
  </r>
  <r>
    <n v="50502"/>
    <x v="229"/>
    <x v="38"/>
    <n v="180900"/>
    <n v="1605"/>
    <s v="C57"/>
    <x v="0"/>
    <n v="-16.2"/>
    <x v="1"/>
    <n v="5"/>
    <x v="0"/>
    <x v="12"/>
    <x v="29"/>
  </r>
  <r>
    <n v="50502"/>
    <x v="229"/>
    <x v="38"/>
    <n v="180900"/>
    <n v="1699"/>
    <s v="C57"/>
    <x v="0"/>
    <n v="-1.3"/>
    <x v="1"/>
    <n v="5"/>
    <x v="0"/>
    <x v="12"/>
    <x v="29"/>
  </r>
  <r>
    <n v="50502"/>
    <x v="229"/>
    <x v="38"/>
    <n v="180900"/>
    <n v="1713"/>
    <s v="C57"/>
    <x v="0"/>
    <n v="-6.85"/>
    <x v="1"/>
    <n v="5"/>
    <x v="0"/>
    <x v="12"/>
    <x v="29"/>
  </r>
  <r>
    <n v="50502"/>
    <x v="229"/>
    <x v="38"/>
    <n v="180900"/>
    <n v="9006"/>
    <s v="C57"/>
    <x v="0"/>
    <n v="187.38"/>
    <x v="1"/>
    <n v="5"/>
    <x v="0"/>
    <x v="12"/>
    <x v="29"/>
  </r>
  <r>
    <n v="50502"/>
    <x v="229"/>
    <x v="51"/>
    <n v="180501"/>
    <n v="1001"/>
    <s v="C57"/>
    <x v="0"/>
    <n v="56.95"/>
    <x v="1"/>
    <n v="5"/>
    <x v="0"/>
    <x v="12"/>
    <x v="40"/>
  </r>
  <r>
    <n v="50502"/>
    <x v="229"/>
    <x v="51"/>
    <n v="180900"/>
    <n v="1001"/>
    <s v="C57"/>
    <x v="0"/>
    <n v="-56.95"/>
    <x v="1"/>
    <n v="5"/>
    <x v="0"/>
    <x v="12"/>
    <x v="40"/>
  </r>
  <r>
    <n v="50502"/>
    <x v="229"/>
    <x v="38"/>
    <n v="180900"/>
    <n v="1713"/>
    <s v="30B"/>
    <x v="0"/>
    <n v="12.93"/>
    <x v="2"/>
    <n v="5"/>
    <x v="0"/>
    <x v="12"/>
    <x v="29"/>
  </r>
  <r>
    <n v="50502"/>
    <x v="229"/>
    <x v="89"/>
    <n v="180900"/>
    <n v="1001"/>
    <s v="16B"/>
    <x v="0"/>
    <n v="148.34"/>
    <x v="2"/>
    <n v="5"/>
    <x v="0"/>
    <x v="5"/>
    <x v="78"/>
  </r>
  <r>
    <n v="50502"/>
    <x v="229"/>
    <x v="28"/>
    <n v="180900"/>
    <n v="9100"/>
    <s v="12B"/>
    <x v="0"/>
    <n v="0.09"/>
    <x v="2"/>
    <n v="5"/>
    <x v="5"/>
    <x v="1"/>
    <x v="20"/>
  </r>
  <r>
    <n v="50502"/>
    <x v="229"/>
    <x v="28"/>
    <n v="180900"/>
    <n v="9102"/>
    <s v="12B"/>
    <x v="0"/>
    <n v="0.35"/>
    <x v="2"/>
    <n v="5"/>
    <x v="5"/>
    <x v="1"/>
    <x v="20"/>
  </r>
  <r>
    <n v="50502"/>
    <x v="229"/>
    <x v="28"/>
    <n v="180900"/>
    <n v="9103"/>
    <s v="12B"/>
    <x v="0"/>
    <n v="0.16"/>
    <x v="2"/>
    <n v="5"/>
    <x v="5"/>
    <x v="1"/>
    <x v="20"/>
  </r>
  <r>
    <n v="50502"/>
    <x v="229"/>
    <x v="28"/>
    <n v="180900"/>
    <n v="9112"/>
    <s v="12B"/>
    <x v="0"/>
    <n v="0.23"/>
    <x v="2"/>
    <n v="5"/>
    <x v="5"/>
    <x v="1"/>
    <x v="20"/>
  </r>
  <r>
    <n v="50502"/>
    <x v="229"/>
    <x v="29"/>
    <n v="180900"/>
    <n v="9100"/>
    <s v="16B"/>
    <x v="0"/>
    <n v="13.06"/>
    <x v="2"/>
    <n v="5"/>
    <x v="5"/>
    <x v="1"/>
    <x v="20"/>
  </r>
  <r>
    <n v="50502"/>
    <x v="229"/>
    <x v="29"/>
    <n v="180900"/>
    <n v="9102"/>
    <s v="16B"/>
    <x v="0"/>
    <n v="48.95"/>
    <x v="2"/>
    <n v="5"/>
    <x v="5"/>
    <x v="1"/>
    <x v="20"/>
  </r>
  <r>
    <n v="50502"/>
    <x v="229"/>
    <x v="29"/>
    <n v="180900"/>
    <n v="9103"/>
    <s v="16B"/>
    <x v="0"/>
    <n v="22.25"/>
    <x v="2"/>
    <n v="5"/>
    <x v="5"/>
    <x v="1"/>
    <x v="20"/>
  </r>
  <r>
    <n v="50502"/>
    <x v="229"/>
    <x v="29"/>
    <n v="180900"/>
    <n v="9112"/>
    <s v="16B"/>
    <x v="0"/>
    <n v="32.630000000000003"/>
    <x v="2"/>
    <n v="5"/>
    <x v="5"/>
    <x v="1"/>
    <x v="20"/>
  </r>
  <r>
    <n v="50502"/>
    <x v="229"/>
    <x v="34"/>
    <n v="180900"/>
    <n v="9100"/>
    <s v="25B"/>
    <x v="0"/>
    <n v="231.91"/>
    <x v="2"/>
    <n v="5"/>
    <x v="5"/>
    <x v="1"/>
    <x v="20"/>
  </r>
  <r>
    <n v="50502"/>
    <x v="229"/>
    <x v="34"/>
    <n v="180900"/>
    <n v="9102"/>
    <s v="25B"/>
    <x v="0"/>
    <n v="868.81"/>
    <x v="2"/>
    <n v="5"/>
    <x v="5"/>
    <x v="1"/>
    <x v="20"/>
  </r>
  <r>
    <n v="50502"/>
    <x v="229"/>
    <x v="34"/>
    <n v="180900"/>
    <n v="9103"/>
    <s v="25B"/>
    <x v="0"/>
    <n v="394.92"/>
    <x v="2"/>
    <n v="5"/>
    <x v="5"/>
    <x v="1"/>
    <x v="20"/>
  </r>
  <r>
    <n v="50502"/>
    <x v="229"/>
    <x v="34"/>
    <n v="180900"/>
    <n v="9112"/>
    <s v="25B"/>
    <x v="0"/>
    <n v="579.21"/>
    <x v="2"/>
    <n v="5"/>
    <x v="5"/>
    <x v="1"/>
    <x v="20"/>
  </r>
  <r>
    <n v="50502"/>
    <x v="229"/>
    <x v="154"/>
    <n v="180900"/>
    <n v="1001"/>
    <s v="12B"/>
    <x v="0"/>
    <n v="1.06"/>
    <x v="2"/>
    <n v="5"/>
    <x v="0"/>
    <x v="2"/>
    <x v="142"/>
  </r>
  <r>
    <n v="50502"/>
    <x v="229"/>
    <x v="38"/>
    <n v="180900"/>
    <n v="1001"/>
    <s v="25B"/>
    <x v="0"/>
    <n v="2525.3200000000002"/>
    <x v="2"/>
    <n v="5"/>
    <x v="0"/>
    <x v="12"/>
    <x v="29"/>
  </r>
  <r>
    <n v="50502"/>
    <x v="229"/>
    <x v="38"/>
    <n v="180900"/>
    <n v="1006"/>
    <s v="25B"/>
    <x v="0"/>
    <n v="1.37"/>
    <x v="2"/>
    <n v="5"/>
    <x v="0"/>
    <x v="12"/>
    <x v="29"/>
  </r>
  <r>
    <n v="50502"/>
    <x v="229"/>
    <x v="38"/>
    <n v="180900"/>
    <n v="1403"/>
    <s v="25B"/>
    <x v="0"/>
    <n v="20.69"/>
    <x v="2"/>
    <n v="5"/>
    <x v="0"/>
    <x v="12"/>
    <x v="29"/>
  </r>
  <r>
    <n v="50502"/>
    <x v="229"/>
    <x v="38"/>
    <n v="180900"/>
    <n v="1600"/>
    <s v="25B"/>
    <x v="0"/>
    <n v="27.39"/>
    <x v="2"/>
    <n v="5"/>
    <x v="0"/>
    <x v="12"/>
    <x v="29"/>
  </r>
  <r>
    <n v="50502"/>
    <x v="229"/>
    <x v="38"/>
    <n v="180900"/>
    <n v="1604"/>
    <s v="25B"/>
    <x v="0"/>
    <n v="27.54"/>
    <x v="2"/>
    <n v="5"/>
    <x v="0"/>
    <x v="12"/>
    <x v="29"/>
  </r>
  <r>
    <n v="50502"/>
    <x v="229"/>
    <x v="38"/>
    <n v="180900"/>
    <n v="1605"/>
    <s v="25B"/>
    <x v="0"/>
    <n v="30.57"/>
    <x v="2"/>
    <n v="5"/>
    <x v="0"/>
    <x v="12"/>
    <x v="29"/>
  </r>
  <r>
    <n v="50502"/>
    <x v="229"/>
    <x v="38"/>
    <n v="180900"/>
    <n v="1699"/>
    <s v="25B"/>
    <x v="0"/>
    <n v="2.46"/>
    <x v="2"/>
    <n v="5"/>
    <x v="0"/>
    <x v="12"/>
    <x v="29"/>
  </r>
  <r>
    <n v="50502"/>
    <x v="229"/>
    <x v="38"/>
    <n v="180900"/>
    <n v="9006"/>
    <s v="25B"/>
    <x v="0"/>
    <n v="-353.55"/>
    <x v="2"/>
    <n v="5"/>
    <x v="0"/>
    <x v="12"/>
    <x v="29"/>
  </r>
  <r>
    <n v="50502"/>
    <x v="229"/>
    <x v="51"/>
    <n v="180900"/>
    <n v="1001"/>
    <s v="25B"/>
    <x v="0"/>
    <n v="107.45"/>
    <x v="2"/>
    <n v="5"/>
    <x v="0"/>
    <x v="12"/>
    <x v="40"/>
  </r>
  <r>
    <n v="50502"/>
    <x v="229"/>
    <x v="89"/>
    <n v="180900"/>
    <n v="1001"/>
    <s v="C25"/>
    <x v="0"/>
    <n v="-148.34"/>
    <x v="2"/>
    <n v="5"/>
    <x v="0"/>
    <x v="5"/>
    <x v="78"/>
  </r>
  <r>
    <n v="50502"/>
    <x v="229"/>
    <x v="28"/>
    <n v="180900"/>
    <n v="9100"/>
    <s v="C25"/>
    <x v="0"/>
    <n v="-0.09"/>
    <x v="2"/>
    <n v="5"/>
    <x v="5"/>
    <x v="1"/>
    <x v="20"/>
  </r>
  <r>
    <n v="50502"/>
    <x v="229"/>
    <x v="28"/>
    <n v="180900"/>
    <n v="9102"/>
    <s v="C25"/>
    <x v="0"/>
    <n v="-0.35"/>
    <x v="2"/>
    <n v="5"/>
    <x v="5"/>
    <x v="1"/>
    <x v="20"/>
  </r>
  <r>
    <n v="50502"/>
    <x v="229"/>
    <x v="28"/>
    <n v="180900"/>
    <n v="9103"/>
    <s v="C25"/>
    <x v="0"/>
    <n v="-0.16"/>
    <x v="2"/>
    <n v="5"/>
    <x v="5"/>
    <x v="1"/>
    <x v="20"/>
  </r>
  <r>
    <n v="50502"/>
    <x v="229"/>
    <x v="28"/>
    <n v="180900"/>
    <n v="9112"/>
    <s v="C25"/>
    <x v="0"/>
    <n v="-0.23"/>
    <x v="2"/>
    <n v="5"/>
    <x v="5"/>
    <x v="1"/>
    <x v="20"/>
  </r>
  <r>
    <n v="50502"/>
    <x v="229"/>
    <x v="29"/>
    <n v="180900"/>
    <n v="9100"/>
    <s v="C25"/>
    <x v="0"/>
    <n v="-13.06"/>
    <x v="2"/>
    <n v="5"/>
    <x v="5"/>
    <x v="1"/>
    <x v="20"/>
  </r>
  <r>
    <n v="50502"/>
    <x v="229"/>
    <x v="29"/>
    <n v="180900"/>
    <n v="9102"/>
    <s v="C25"/>
    <x v="0"/>
    <n v="-48.95"/>
    <x v="2"/>
    <n v="5"/>
    <x v="5"/>
    <x v="1"/>
    <x v="20"/>
  </r>
  <r>
    <n v="50502"/>
    <x v="229"/>
    <x v="29"/>
    <n v="180900"/>
    <n v="9103"/>
    <s v="C25"/>
    <x v="0"/>
    <n v="-22.25"/>
    <x v="2"/>
    <n v="5"/>
    <x v="5"/>
    <x v="1"/>
    <x v="20"/>
  </r>
  <r>
    <n v="50502"/>
    <x v="229"/>
    <x v="29"/>
    <n v="180900"/>
    <n v="9112"/>
    <s v="C25"/>
    <x v="0"/>
    <n v="-32.630000000000003"/>
    <x v="2"/>
    <n v="5"/>
    <x v="5"/>
    <x v="1"/>
    <x v="20"/>
  </r>
  <r>
    <n v="50502"/>
    <x v="229"/>
    <x v="34"/>
    <n v="180900"/>
    <n v="9100"/>
    <s v="C25"/>
    <x v="0"/>
    <n v="-231.91"/>
    <x v="2"/>
    <n v="5"/>
    <x v="5"/>
    <x v="1"/>
    <x v="20"/>
  </r>
  <r>
    <n v="50502"/>
    <x v="229"/>
    <x v="34"/>
    <n v="180900"/>
    <n v="9102"/>
    <s v="C25"/>
    <x v="0"/>
    <n v="-868.81"/>
    <x v="2"/>
    <n v="5"/>
    <x v="5"/>
    <x v="1"/>
    <x v="20"/>
  </r>
  <r>
    <n v="50502"/>
    <x v="229"/>
    <x v="34"/>
    <n v="180900"/>
    <n v="9103"/>
    <s v="C25"/>
    <x v="0"/>
    <n v="-394.92"/>
    <x v="2"/>
    <n v="5"/>
    <x v="5"/>
    <x v="1"/>
    <x v="20"/>
  </r>
  <r>
    <n v="50502"/>
    <x v="229"/>
    <x v="34"/>
    <n v="180900"/>
    <n v="9112"/>
    <s v="C25"/>
    <x v="0"/>
    <n v="-579.21"/>
    <x v="2"/>
    <n v="5"/>
    <x v="5"/>
    <x v="1"/>
    <x v="20"/>
  </r>
  <r>
    <n v="50502"/>
    <x v="229"/>
    <x v="154"/>
    <n v="180900"/>
    <n v="1001"/>
    <s v="C25"/>
    <x v="0"/>
    <n v="-1.06"/>
    <x v="2"/>
    <n v="5"/>
    <x v="0"/>
    <x v="2"/>
    <x v="142"/>
  </r>
  <r>
    <n v="50502"/>
    <x v="229"/>
    <x v="38"/>
    <n v="180900"/>
    <n v="1001"/>
    <s v="C25"/>
    <x v="0"/>
    <n v="-2525.3200000000002"/>
    <x v="2"/>
    <n v="5"/>
    <x v="0"/>
    <x v="12"/>
    <x v="29"/>
  </r>
  <r>
    <n v="50502"/>
    <x v="229"/>
    <x v="38"/>
    <n v="180900"/>
    <n v="1006"/>
    <s v="C25"/>
    <x v="0"/>
    <n v="-1.37"/>
    <x v="2"/>
    <n v="5"/>
    <x v="0"/>
    <x v="12"/>
    <x v="29"/>
  </r>
  <r>
    <n v="50502"/>
    <x v="229"/>
    <x v="38"/>
    <n v="180900"/>
    <n v="1403"/>
    <s v="C25"/>
    <x v="0"/>
    <n v="-20.69"/>
    <x v="2"/>
    <n v="5"/>
    <x v="0"/>
    <x v="12"/>
    <x v="29"/>
  </r>
  <r>
    <n v="50502"/>
    <x v="229"/>
    <x v="38"/>
    <n v="180900"/>
    <n v="1600"/>
    <s v="C25"/>
    <x v="0"/>
    <n v="-27.39"/>
    <x v="2"/>
    <n v="5"/>
    <x v="0"/>
    <x v="12"/>
    <x v="29"/>
  </r>
  <r>
    <n v="50502"/>
    <x v="229"/>
    <x v="38"/>
    <n v="180900"/>
    <n v="1604"/>
    <s v="C25"/>
    <x v="0"/>
    <n v="-27.54"/>
    <x v="2"/>
    <n v="5"/>
    <x v="0"/>
    <x v="12"/>
    <x v="29"/>
  </r>
  <r>
    <n v="50502"/>
    <x v="229"/>
    <x v="38"/>
    <n v="180900"/>
    <n v="1605"/>
    <s v="C25"/>
    <x v="0"/>
    <n v="-30.57"/>
    <x v="2"/>
    <n v="5"/>
    <x v="0"/>
    <x v="12"/>
    <x v="29"/>
  </r>
  <r>
    <n v="50502"/>
    <x v="229"/>
    <x v="38"/>
    <n v="180900"/>
    <n v="1699"/>
    <s v="C25"/>
    <x v="0"/>
    <n v="-2.46"/>
    <x v="2"/>
    <n v="5"/>
    <x v="0"/>
    <x v="12"/>
    <x v="29"/>
  </r>
  <r>
    <n v="50502"/>
    <x v="229"/>
    <x v="38"/>
    <n v="180900"/>
    <n v="1713"/>
    <s v="C25"/>
    <x v="0"/>
    <n v="-12.93"/>
    <x v="2"/>
    <n v="5"/>
    <x v="0"/>
    <x v="12"/>
    <x v="29"/>
  </r>
  <r>
    <n v="50502"/>
    <x v="229"/>
    <x v="38"/>
    <n v="180900"/>
    <n v="9006"/>
    <s v="C25"/>
    <x v="0"/>
    <n v="353.55"/>
    <x v="2"/>
    <n v="5"/>
    <x v="0"/>
    <x v="12"/>
    <x v="29"/>
  </r>
  <r>
    <n v="50502"/>
    <x v="229"/>
    <x v="51"/>
    <n v="180900"/>
    <n v="1001"/>
    <s v="C25"/>
    <x v="0"/>
    <n v="-107.45"/>
    <x v="2"/>
    <n v="5"/>
    <x v="0"/>
    <x v="12"/>
    <x v="40"/>
  </r>
  <r>
    <n v="50502"/>
    <x v="229"/>
    <x v="89"/>
    <n v="180900"/>
    <n v="1001"/>
    <s v="C25"/>
    <x v="0"/>
    <n v="-32.86"/>
    <x v="0"/>
    <n v="6"/>
    <x v="0"/>
    <x v="5"/>
    <x v="78"/>
  </r>
  <r>
    <n v="50502"/>
    <x v="229"/>
    <x v="28"/>
    <n v="180900"/>
    <n v="9100"/>
    <s v="C25"/>
    <x v="0"/>
    <n v="4.9000000000000004"/>
    <x v="0"/>
    <n v="6"/>
    <x v="5"/>
    <x v="1"/>
    <x v="20"/>
  </r>
  <r>
    <n v="50502"/>
    <x v="229"/>
    <x v="28"/>
    <n v="180900"/>
    <n v="9102"/>
    <s v="C25"/>
    <x v="0"/>
    <n v="9.93"/>
    <x v="0"/>
    <n v="6"/>
    <x v="5"/>
    <x v="1"/>
    <x v="20"/>
  </r>
  <r>
    <n v="50502"/>
    <x v="229"/>
    <x v="28"/>
    <n v="180900"/>
    <n v="9103"/>
    <s v="C25"/>
    <x v="0"/>
    <n v="-0.18"/>
    <x v="0"/>
    <n v="6"/>
    <x v="5"/>
    <x v="1"/>
    <x v="20"/>
  </r>
  <r>
    <n v="50502"/>
    <x v="229"/>
    <x v="28"/>
    <n v="180900"/>
    <n v="9112"/>
    <s v="C25"/>
    <x v="0"/>
    <n v="-0.26"/>
    <x v="0"/>
    <n v="6"/>
    <x v="5"/>
    <x v="1"/>
    <x v="20"/>
  </r>
  <r>
    <n v="50502"/>
    <x v="229"/>
    <x v="29"/>
    <n v="180900"/>
    <n v="9100"/>
    <s v="C25"/>
    <x v="0"/>
    <n v="-29.21"/>
    <x v="0"/>
    <n v="6"/>
    <x v="5"/>
    <x v="1"/>
    <x v="20"/>
  </r>
  <r>
    <n v="50502"/>
    <x v="229"/>
    <x v="29"/>
    <n v="180900"/>
    <n v="9102"/>
    <s v="C25"/>
    <x v="0"/>
    <n v="-105.78"/>
    <x v="0"/>
    <n v="6"/>
    <x v="5"/>
    <x v="1"/>
    <x v="20"/>
  </r>
  <r>
    <n v="50502"/>
    <x v="229"/>
    <x v="29"/>
    <n v="180900"/>
    <n v="9103"/>
    <s v="C25"/>
    <x v="0"/>
    <n v="-4.93"/>
    <x v="0"/>
    <n v="6"/>
    <x v="5"/>
    <x v="1"/>
    <x v="20"/>
  </r>
  <r>
    <n v="50502"/>
    <x v="229"/>
    <x v="29"/>
    <n v="180900"/>
    <n v="9112"/>
    <s v="C25"/>
    <x v="0"/>
    <n v="-7.23"/>
    <x v="0"/>
    <n v="6"/>
    <x v="5"/>
    <x v="1"/>
    <x v="20"/>
  </r>
  <r>
    <n v="50502"/>
    <x v="229"/>
    <x v="34"/>
    <n v="180900"/>
    <n v="9100"/>
    <s v="C25"/>
    <x v="0"/>
    <n v="-559.69000000000005"/>
    <x v="0"/>
    <n v="6"/>
    <x v="5"/>
    <x v="1"/>
    <x v="20"/>
  </r>
  <r>
    <n v="50502"/>
    <x v="229"/>
    <x v="34"/>
    <n v="180900"/>
    <n v="9102"/>
    <s v="C25"/>
    <x v="0"/>
    <n v="-1844.56"/>
    <x v="0"/>
    <n v="6"/>
    <x v="5"/>
    <x v="1"/>
    <x v="20"/>
  </r>
  <r>
    <n v="50502"/>
    <x v="229"/>
    <x v="34"/>
    <n v="180900"/>
    <n v="9103"/>
    <s v="C25"/>
    <x v="0"/>
    <n v="148.24"/>
    <x v="0"/>
    <n v="6"/>
    <x v="5"/>
    <x v="1"/>
    <x v="20"/>
  </r>
  <r>
    <n v="50502"/>
    <x v="229"/>
    <x v="34"/>
    <n v="180900"/>
    <n v="9112"/>
    <s v="C25"/>
    <x v="0"/>
    <n v="217.43"/>
    <x v="0"/>
    <n v="6"/>
    <x v="5"/>
    <x v="1"/>
    <x v="20"/>
  </r>
  <r>
    <n v="50502"/>
    <x v="229"/>
    <x v="154"/>
    <n v="180900"/>
    <n v="1001"/>
    <s v="C25"/>
    <x v="0"/>
    <n v="-1.18"/>
    <x v="0"/>
    <n v="6"/>
    <x v="0"/>
    <x v="2"/>
    <x v="142"/>
  </r>
  <r>
    <n v="50502"/>
    <x v="229"/>
    <x v="38"/>
    <n v="180900"/>
    <n v="1001"/>
    <s v="C25"/>
    <x v="0"/>
    <n v="988.3"/>
    <x v="0"/>
    <n v="6"/>
    <x v="0"/>
    <x v="12"/>
    <x v="29"/>
  </r>
  <r>
    <n v="50502"/>
    <x v="229"/>
    <x v="38"/>
    <n v="180900"/>
    <n v="1006"/>
    <s v="C25"/>
    <x v="0"/>
    <n v="0.76"/>
    <x v="0"/>
    <n v="6"/>
    <x v="0"/>
    <x v="12"/>
    <x v="29"/>
  </r>
  <r>
    <n v="50502"/>
    <x v="229"/>
    <x v="38"/>
    <n v="180900"/>
    <n v="1600"/>
    <s v="C25"/>
    <x v="0"/>
    <n v="2.3199999999999998"/>
    <x v="0"/>
    <n v="6"/>
    <x v="0"/>
    <x v="12"/>
    <x v="29"/>
  </r>
  <r>
    <n v="50502"/>
    <x v="229"/>
    <x v="38"/>
    <n v="180900"/>
    <n v="1601"/>
    <s v="C25"/>
    <x v="0"/>
    <n v="16.04"/>
    <x v="0"/>
    <n v="6"/>
    <x v="0"/>
    <x v="12"/>
    <x v="29"/>
  </r>
  <r>
    <n v="50502"/>
    <x v="229"/>
    <x v="38"/>
    <n v="180900"/>
    <n v="1604"/>
    <s v="C25"/>
    <x v="0"/>
    <n v="13.15"/>
    <x v="0"/>
    <n v="6"/>
    <x v="0"/>
    <x v="12"/>
    <x v="29"/>
  </r>
  <r>
    <n v="50502"/>
    <x v="229"/>
    <x v="38"/>
    <n v="180900"/>
    <n v="1605"/>
    <s v="C25"/>
    <x v="0"/>
    <n v="22.89"/>
    <x v="0"/>
    <n v="6"/>
    <x v="0"/>
    <x v="12"/>
    <x v="29"/>
  </r>
  <r>
    <n v="50502"/>
    <x v="229"/>
    <x v="38"/>
    <n v="180900"/>
    <n v="1699"/>
    <s v="C25"/>
    <x v="0"/>
    <n v="1.1599999999999999"/>
    <x v="0"/>
    <n v="6"/>
    <x v="0"/>
    <x v="12"/>
    <x v="29"/>
  </r>
  <r>
    <n v="50502"/>
    <x v="229"/>
    <x v="38"/>
    <n v="180900"/>
    <n v="1713"/>
    <s v="C25"/>
    <x v="0"/>
    <n v="4.8"/>
    <x v="0"/>
    <n v="6"/>
    <x v="0"/>
    <x v="12"/>
    <x v="29"/>
  </r>
  <r>
    <n v="50502"/>
    <x v="229"/>
    <x v="38"/>
    <n v="180900"/>
    <n v="2700"/>
    <s v="C25"/>
    <x v="0"/>
    <n v="1.56"/>
    <x v="0"/>
    <n v="6"/>
    <x v="0"/>
    <x v="12"/>
    <x v="29"/>
  </r>
  <r>
    <n v="50502"/>
    <x v="229"/>
    <x v="38"/>
    <n v="180900"/>
    <n v="9006"/>
    <s v="C25"/>
    <x v="0"/>
    <n v="-138.36000000000001"/>
    <x v="0"/>
    <n v="6"/>
    <x v="0"/>
    <x v="12"/>
    <x v="29"/>
  </r>
  <r>
    <n v="50502"/>
    <x v="229"/>
    <x v="89"/>
    <n v="180502"/>
    <n v="1001"/>
    <s v="C96"/>
    <x v="0"/>
    <n v="-32.5"/>
    <x v="0"/>
    <n v="6"/>
    <x v="0"/>
    <x v="5"/>
    <x v="78"/>
  </r>
  <r>
    <n v="50502"/>
    <x v="229"/>
    <x v="89"/>
    <n v="180700"/>
    <n v="1001"/>
    <s v="C96"/>
    <x v="0"/>
    <n v="-0.36"/>
    <x v="0"/>
    <n v="6"/>
    <x v="0"/>
    <x v="5"/>
    <x v="78"/>
  </r>
  <r>
    <n v="50502"/>
    <x v="229"/>
    <x v="89"/>
    <n v="180900"/>
    <n v="1001"/>
    <s v="C96"/>
    <x v="0"/>
    <n v="32.86"/>
    <x v="0"/>
    <n v="6"/>
    <x v="0"/>
    <x v="5"/>
    <x v="78"/>
  </r>
  <r>
    <n v="50502"/>
    <x v="229"/>
    <x v="28"/>
    <n v="180502"/>
    <n v="9100"/>
    <s v="C96"/>
    <x v="0"/>
    <n v="4.84"/>
    <x v="0"/>
    <n v="6"/>
    <x v="5"/>
    <x v="1"/>
    <x v="20"/>
  </r>
  <r>
    <n v="50502"/>
    <x v="229"/>
    <x v="28"/>
    <n v="180502"/>
    <n v="9102"/>
    <s v="C96"/>
    <x v="0"/>
    <n v="9.82"/>
    <x v="0"/>
    <n v="6"/>
    <x v="5"/>
    <x v="1"/>
    <x v="20"/>
  </r>
  <r>
    <n v="50502"/>
    <x v="229"/>
    <x v="28"/>
    <n v="180502"/>
    <n v="9103"/>
    <s v="C96"/>
    <x v="0"/>
    <n v="-0.18"/>
    <x v="0"/>
    <n v="6"/>
    <x v="5"/>
    <x v="1"/>
    <x v="20"/>
  </r>
  <r>
    <n v="50502"/>
    <x v="229"/>
    <x v="28"/>
    <n v="180502"/>
    <n v="9112"/>
    <s v="C96"/>
    <x v="0"/>
    <n v="-0.26"/>
    <x v="0"/>
    <n v="6"/>
    <x v="5"/>
    <x v="1"/>
    <x v="20"/>
  </r>
  <r>
    <n v="50502"/>
    <x v="229"/>
    <x v="28"/>
    <n v="180900"/>
    <n v="9100"/>
    <s v="C96"/>
    <x v="0"/>
    <n v="-4.9000000000000004"/>
    <x v="0"/>
    <n v="6"/>
    <x v="5"/>
    <x v="1"/>
    <x v="20"/>
  </r>
  <r>
    <n v="50502"/>
    <x v="229"/>
    <x v="28"/>
    <n v="180900"/>
    <n v="9102"/>
    <s v="C96"/>
    <x v="0"/>
    <n v="-9.93"/>
    <x v="0"/>
    <n v="6"/>
    <x v="5"/>
    <x v="1"/>
    <x v="20"/>
  </r>
  <r>
    <n v="50502"/>
    <x v="229"/>
    <x v="28"/>
    <n v="180900"/>
    <n v="9103"/>
    <s v="C96"/>
    <x v="0"/>
    <n v="0.18"/>
    <x v="0"/>
    <n v="6"/>
    <x v="5"/>
    <x v="1"/>
    <x v="20"/>
  </r>
  <r>
    <n v="50502"/>
    <x v="229"/>
    <x v="28"/>
    <n v="180900"/>
    <n v="9112"/>
    <s v="C96"/>
    <x v="0"/>
    <n v="0.26"/>
    <x v="0"/>
    <n v="6"/>
    <x v="5"/>
    <x v="1"/>
    <x v="20"/>
  </r>
  <r>
    <n v="50502"/>
    <x v="229"/>
    <x v="29"/>
    <n v="180502"/>
    <n v="9100"/>
    <s v="C96"/>
    <x v="0"/>
    <n v="-28.89"/>
    <x v="0"/>
    <n v="6"/>
    <x v="5"/>
    <x v="1"/>
    <x v="20"/>
  </r>
  <r>
    <n v="50502"/>
    <x v="229"/>
    <x v="29"/>
    <n v="180502"/>
    <n v="9102"/>
    <s v="C96"/>
    <x v="0"/>
    <n v="-104.62"/>
    <x v="0"/>
    <n v="6"/>
    <x v="5"/>
    <x v="1"/>
    <x v="20"/>
  </r>
  <r>
    <n v="50502"/>
    <x v="229"/>
    <x v="29"/>
    <n v="180502"/>
    <n v="9103"/>
    <s v="C96"/>
    <x v="0"/>
    <n v="-4.88"/>
    <x v="0"/>
    <n v="6"/>
    <x v="5"/>
    <x v="1"/>
    <x v="20"/>
  </r>
  <r>
    <n v="50502"/>
    <x v="229"/>
    <x v="29"/>
    <n v="180502"/>
    <n v="9112"/>
    <s v="C96"/>
    <x v="0"/>
    <n v="-7.15"/>
    <x v="0"/>
    <n v="6"/>
    <x v="5"/>
    <x v="1"/>
    <x v="20"/>
  </r>
  <r>
    <n v="50502"/>
    <x v="229"/>
    <x v="29"/>
    <n v="180700"/>
    <n v="9100"/>
    <s v="C96"/>
    <x v="0"/>
    <n v="-0.32"/>
    <x v="0"/>
    <n v="6"/>
    <x v="5"/>
    <x v="1"/>
    <x v="20"/>
  </r>
  <r>
    <n v="50502"/>
    <x v="229"/>
    <x v="29"/>
    <n v="180700"/>
    <n v="9102"/>
    <s v="C96"/>
    <x v="0"/>
    <n v="-1.1599999999999999"/>
    <x v="0"/>
    <n v="6"/>
    <x v="5"/>
    <x v="1"/>
    <x v="20"/>
  </r>
  <r>
    <n v="50502"/>
    <x v="229"/>
    <x v="29"/>
    <n v="180700"/>
    <n v="9103"/>
    <s v="C96"/>
    <x v="0"/>
    <n v="-0.05"/>
    <x v="0"/>
    <n v="6"/>
    <x v="5"/>
    <x v="1"/>
    <x v="20"/>
  </r>
  <r>
    <n v="50502"/>
    <x v="229"/>
    <x v="29"/>
    <n v="180700"/>
    <n v="9112"/>
    <s v="C96"/>
    <x v="0"/>
    <n v="-0.08"/>
    <x v="0"/>
    <n v="6"/>
    <x v="5"/>
    <x v="1"/>
    <x v="20"/>
  </r>
  <r>
    <n v="50502"/>
    <x v="229"/>
    <x v="29"/>
    <n v="180900"/>
    <n v="9100"/>
    <s v="C96"/>
    <x v="0"/>
    <n v="29.21"/>
    <x v="0"/>
    <n v="6"/>
    <x v="5"/>
    <x v="1"/>
    <x v="20"/>
  </r>
  <r>
    <n v="50502"/>
    <x v="229"/>
    <x v="29"/>
    <n v="180900"/>
    <n v="9102"/>
    <s v="C96"/>
    <x v="0"/>
    <n v="105.78"/>
    <x v="0"/>
    <n v="6"/>
    <x v="5"/>
    <x v="1"/>
    <x v="20"/>
  </r>
  <r>
    <n v="50502"/>
    <x v="229"/>
    <x v="29"/>
    <n v="180900"/>
    <n v="9103"/>
    <s v="C96"/>
    <x v="0"/>
    <n v="4.93"/>
    <x v="0"/>
    <n v="6"/>
    <x v="5"/>
    <x v="1"/>
    <x v="20"/>
  </r>
  <r>
    <n v="50502"/>
    <x v="229"/>
    <x v="29"/>
    <n v="180900"/>
    <n v="9112"/>
    <s v="C96"/>
    <x v="0"/>
    <n v="7.23"/>
    <x v="0"/>
    <n v="6"/>
    <x v="5"/>
    <x v="1"/>
    <x v="20"/>
  </r>
  <r>
    <n v="50502"/>
    <x v="229"/>
    <x v="34"/>
    <n v="180502"/>
    <n v="9100"/>
    <s v="C96"/>
    <x v="0"/>
    <n v="-553.54"/>
    <x v="0"/>
    <n v="6"/>
    <x v="5"/>
    <x v="1"/>
    <x v="20"/>
  </r>
  <r>
    <n v="50502"/>
    <x v="229"/>
    <x v="34"/>
    <n v="180502"/>
    <n v="9102"/>
    <s v="C96"/>
    <x v="0"/>
    <n v="-1824.28"/>
    <x v="0"/>
    <n v="6"/>
    <x v="5"/>
    <x v="1"/>
    <x v="20"/>
  </r>
  <r>
    <n v="50502"/>
    <x v="229"/>
    <x v="34"/>
    <n v="180502"/>
    <n v="9103"/>
    <s v="C96"/>
    <x v="0"/>
    <n v="146.61000000000001"/>
    <x v="0"/>
    <n v="6"/>
    <x v="5"/>
    <x v="1"/>
    <x v="20"/>
  </r>
  <r>
    <n v="50502"/>
    <x v="229"/>
    <x v="34"/>
    <n v="180502"/>
    <n v="9112"/>
    <s v="C96"/>
    <x v="0"/>
    <n v="215.04"/>
    <x v="0"/>
    <n v="6"/>
    <x v="5"/>
    <x v="1"/>
    <x v="20"/>
  </r>
  <r>
    <n v="50502"/>
    <x v="229"/>
    <x v="34"/>
    <n v="180700"/>
    <n v="9100"/>
    <s v="C96"/>
    <x v="0"/>
    <n v="-6.15"/>
    <x v="0"/>
    <n v="6"/>
    <x v="5"/>
    <x v="1"/>
    <x v="20"/>
  </r>
  <r>
    <n v="50502"/>
    <x v="229"/>
    <x v="34"/>
    <n v="180700"/>
    <n v="9102"/>
    <s v="C96"/>
    <x v="0"/>
    <n v="-20.28"/>
    <x v="0"/>
    <n v="6"/>
    <x v="5"/>
    <x v="1"/>
    <x v="20"/>
  </r>
  <r>
    <n v="50502"/>
    <x v="229"/>
    <x v="34"/>
    <n v="180700"/>
    <n v="9103"/>
    <s v="C96"/>
    <x v="0"/>
    <n v="1.63"/>
    <x v="0"/>
    <n v="6"/>
    <x v="5"/>
    <x v="1"/>
    <x v="20"/>
  </r>
  <r>
    <n v="50502"/>
    <x v="229"/>
    <x v="34"/>
    <n v="180700"/>
    <n v="9112"/>
    <s v="C96"/>
    <x v="0"/>
    <n v="2.39"/>
    <x v="0"/>
    <n v="6"/>
    <x v="5"/>
    <x v="1"/>
    <x v="20"/>
  </r>
  <r>
    <n v="50502"/>
    <x v="229"/>
    <x v="34"/>
    <n v="180900"/>
    <n v="9100"/>
    <s v="C96"/>
    <x v="0"/>
    <n v="559.69000000000005"/>
    <x v="0"/>
    <n v="6"/>
    <x v="5"/>
    <x v="1"/>
    <x v="20"/>
  </r>
  <r>
    <n v="50502"/>
    <x v="229"/>
    <x v="34"/>
    <n v="180900"/>
    <n v="9102"/>
    <s v="C96"/>
    <x v="0"/>
    <n v="1844.56"/>
    <x v="0"/>
    <n v="6"/>
    <x v="5"/>
    <x v="1"/>
    <x v="20"/>
  </r>
  <r>
    <n v="50502"/>
    <x v="229"/>
    <x v="34"/>
    <n v="180900"/>
    <n v="9103"/>
    <s v="C96"/>
    <x v="0"/>
    <n v="-148.24"/>
    <x v="0"/>
    <n v="6"/>
    <x v="5"/>
    <x v="1"/>
    <x v="20"/>
  </r>
  <r>
    <n v="50502"/>
    <x v="229"/>
    <x v="34"/>
    <n v="180900"/>
    <n v="9112"/>
    <s v="C96"/>
    <x v="0"/>
    <n v="-217.43"/>
    <x v="0"/>
    <n v="6"/>
    <x v="5"/>
    <x v="1"/>
    <x v="20"/>
  </r>
  <r>
    <n v="50502"/>
    <x v="229"/>
    <x v="154"/>
    <n v="180502"/>
    <n v="1001"/>
    <s v="C96"/>
    <x v="0"/>
    <n v="-1.17"/>
    <x v="0"/>
    <n v="6"/>
    <x v="0"/>
    <x v="2"/>
    <x v="142"/>
  </r>
  <r>
    <n v="50502"/>
    <x v="229"/>
    <x v="154"/>
    <n v="180700"/>
    <n v="1001"/>
    <s v="C96"/>
    <x v="0"/>
    <n v="-0.01"/>
    <x v="0"/>
    <n v="6"/>
    <x v="0"/>
    <x v="2"/>
    <x v="142"/>
  </r>
  <r>
    <n v="50502"/>
    <x v="229"/>
    <x v="154"/>
    <n v="180900"/>
    <n v="1001"/>
    <s v="C96"/>
    <x v="0"/>
    <n v="1.18"/>
    <x v="0"/>
    <n v="6"/>
    <x v="0"/>
    <x v="2"/>
    <x v="142"/>
  </r>
  <r>
    <n v="50502"/>
    <x v="229"/>
    <x v="38"/>
    <n v="180502"/>
    <n v="1001"/>
    <s v="C96"/>
    <x v="0"/>
    <n v="977.43"/>
    <x v="0"/>
    <n v="6"/>
    <x v="0"/>
    <x v="12"/>
    <x v="29"/>
  </r>
  <r>
    <n v="50502"/>
    <x v="229"/>
    <x v="38"/>
    <n v="180502"/>
    <n v="1006"/>
    <s v="C96"/>
    <x v="0"/>
    <n v="0.75"/>
    <x v="0"/>
    <n v="6"/>
    <x v="0"/>
    <x v="12"/>
    <x v="29"/>
  </r>
  <r>
    <n v="50502"/>
    <x v="229"/>
    <x v="38"/>
    <n v="180502"/>
    <n v="1600"/>
    <s v="C96"/>
    <x v="0"/>
    <n v="2.29"/>
    <x v="0"/>
    <n v="6"/>
    <x v="0"/>
    <x v="12"/>
    <x v="29"/>
  </r>
  <r>
    <n v="50502"/>
    <x v="229"/>
    <x v="38"/>
    <n v="180502"/>
    <n v="1601"/>
    <s v="C96"/>
    <x v="0"/>
    <n v="15.86"/>
    <x v="0"/>
    <n v="6"/>
    <x v="0"/>
    <x v="12"/>
    <x v="29"/>
  </r>
  <r>
    <n v="50502"/>
    <x v="229"/>
    <x v="38"/>
    <n v="180502"/>
    <n v="1604"/>
    <s v="C96"/>
    <x v="0"/>
    <n v="13"/>
    <x v="0"/>
    <n v="6"/>
    <x v="0"/>
    <x v="12"/>
    <x v="29"/>
  </r>
  <r>
    <n v="50502"/>
    <x v="229"/>
    <x v="38"/>
    <n v="180502"/>
    <n v="1605"/>
    <s v="C96"/>
    <x v="0"/>
    <n v="22.64"/>
    <x v="0"/>
    <n v="6"/>
    <x v="0"/>
    <x v="12"/>
    <x v="29"/>
  </r>
  <r>
    <n v="50502"/>
    <x v="229"/>
    <x v="38"/>
    <n v="180502"/>
    <n v="1699"/>
    <s v="C96"/>
    <x v="0"/>
    <n v="1.1499999999999999"/>
    <x v="0"/>
    <n v="6"/>
    <x v="0"/>
    <x v="12"/>
    <x v="29"/>
  </r>
  <r>
    <n v="50502"/>
    <x v="229"/>
    <x v="38"/>
    <n v="180502"/>
    <n v="1713"/>
    <s v="C96"/>
    <x v="0"/>
    <n v="4.75"/>
    <x v="0"/>
    <n v="6"/>
    <x v="0"/>
    <x v="12"/>
    <x v="29"/>
  </r>
  <r>
    <n v="50502"/>
    <x v="229"/>
    <x v="38"/>
    <n v="180502"/>
    <n v="2700"/>
    <s v="C96"/>
    <x v="0"/>
    <n v="1.54"/>
    <x v="0"/>
    <n v="6"/>
    <x v="0"/>
    <x v="12"/>
    <x v="29"/>
  </r>
  <r>
    <n v="50502"/>
    <x v="229"/>
    <x v="38"/>
    <n v="180502"/>
    <n v="9006"/>
    <s v="C96"/>
    <x v="0"/>
    <n v="-136.84"/>
    <x v="0"/>
    <n v="6"/>
    <x v="0"/>
    <x v="12"/>
    <x v="29"/>
  </r>
  <r>
    <n v="50502"/>
    <x v="229"/>
    <x v="38"/>
    <n v="180700"/>
    <n v="1001"/>
    <s v="C96"/>
    <x v="0"/>
    <n v="10.87"/>
    <x v="0"/>
    <n v="6"/>
    <x v="0"/>
    <x v="12"/>
    <x v="29"/>
  </r>
  <r>
    <n v="50502"/>
    <x v="229"/>
    <x v="38"/>
    <n v="180700"/>
    <n v="1006"/>
    <s v="C96"/>
    <x v="0"/>
    <n v="0.01"/>
    <x v="0"/>
    <n v="6"/>
    <x v="0"/>
    <x v="12"/>
    <x v="29"/>
  </r>
  <r>
    <n v="50502"/>
    <x v="229"/>
    <x v="38"/>
    <n v="180700"/>
    <n v="1600"/>
    <s v="C96"/>
    <x v="0"/>
    <n v="0.03"/>
    <x v="0"/>
    <n v="6"/>
    <x v="0"/>
    <x v="12"/>
    <x v="29"/>
  </r>
  <r>
    <n v="50502"/>
    <x v="229"/>
    <x v="38"/>
    <n v="180700"/>
    <n v="1601"/>
    <s v="C96"/>
    <x v="0"/>
    <n v="0.18"/>
    <x v="0"/>
    <n v="6"/>
    <x v="0"/>
    <x v="12"/>
    <x v="29"/>
  </r>
  <r>
    <n v="50502"/>
    <x v="229"/>
    <x v="38"/>
    <n v="180700"/>
    <n v="1604"/>
    <s v="C96"/>
    <x v="0"/>
    <n v="0.15"/>
    <x v="0"/>
    <n v="6"/>
    <x v="0"/>
    <x v="12"/>
    <x v="29"/>
  </r>
  <r>
    <n v="50502"/>
    <x v="229"/>
    <x v="38"/>
    <n v="180700"/>
    <n v="1605"/>
    <s v="C96"/>
    <x v="0"/>
    <n v="0.25"/>
    <x v="0"/>
    <n v="6"/>
    <x v="0"/>
    <x v="12"/>
    <x v="29"/>
  </r>
  <r>
    <n v="50502"/>
    <x v="229"/>
    <x v="38"/>
    <n v="180700"/>
    <n v="1699"/>
    <s v="C96"/>
    <x v="0"/>
    <n v="0.01"/>
    <x v="0"/>
    <n v="6"/>
    <x v="0"/>
    <x v="12"/>
    <x v="29"/>
  </r>
  <r>
    <n v="50502"/>
    <x v="229"/>
    <x v="38"/>
    <n v="180700"/>
    <n v="1713"/>
    <s v="C96"/>
    <x v="0"/>
    <n v="0.05"/>
    <x v="0"/>
    <n v="6"/>
    <x v="0"/>
    <x v="12"/>
    <x v="29"/>
  </r>
  <r>
    <n v="50502"/>
    <x v="229"/>
    <x v="38"/>
    <n v="180700"/>
    <n v="2700"/>
    <s v="C96"/>
    <x v="0"/>
    <n v="0.02"/>
    <x v="0"/>
    <n v="6"/>
    <x v="0"/>
    <x v="12"/>
    <x v="29"/>
  </r>
  <r>
    <n v="50502"/>
    <x v="229"/>
    <x v="38"/>
    <n v="180700"/>
    <n v="9006"/>
    <s v="C96"/>
    <x v="0"/>
    <n v="-1.52"/>
    <x v="0"/>
    <n v="6"/>
    <x v="0"/>
    <x v="12"/>
    <x v="29"/>
  </r>
  <r>
    <n v="50502"/>
    <x v="229"/>
    <x v="38"/>
    <n v="180900"/>
    <n v="1001"/>
    <s v="C96"/>
    <x v="0"/>
    <n v="-988.3"/>
    <x v="0"/>
    <n v="6"/>
    <x v="0"/>
    <x v="12"/>
    <x v="29"/>
  </r>
  <r>
    <n v="50502"/>
    <x v="229"/>
    <x v="38"/>
    <n v="180900"/>
    <n v="1006"/>
    <s v="C96"/>
    <x v="0"/>
    <n v="-0.76"/>
    <x v="0"/>
    <n v="6"/>
    <x v="0"/>
    <x v="12"/>
    <x v="29"/>
  </r>
  <r>
    <n v="50502"/>
    <x v="229"/>
    <x v="38"/>
    <n v="180900"/>
    <n v="1600"/>
    <s v="C96"/>
    <x v="0"/>
    <n v="-2.3199999999999998"/>
    <x v="0"/>
    <n v="6"/>
    <x v="0"/>
    <x v="12"/>
    <x v="29"/>
  </r>
  <r>
    <n v="50502"/>
    <x v="229"/>
    <x v="38"/>
    <n v="180900"/>
    <n v="1601"/>
    <s v="C96"/>
    <x v="0"/>
    <n v="-16.04"/>
    <x v="0"/>
    <n v="6"/>
    <x v="0"/>
    <x v="12"/>
    <x v="29"/>
  </r>
  <r>
    <n v="50502"/>
    <x v="229"/>
    <x v="38"/>
    <n v="180900"/>
    <n v="1604"/>
    <s v="C96"/>
    <x v="0"/>
    <n v="-13.15"/>
    <x v="0"/>
    <n v="6"/>
    <x v="0"/>
    <x v="12"/>
    <x v="29"/>
  </r>
  <r>
    <n v="50502"/>
    <x v="229"/>
    <x v="38"/>
    <n v="180900"/>
    <n v="1605"/>
    <s v="C96"/>
    <x v="0"/>
    <n v="-22.89"/>
    <x v="0"/>
    <n v="6"/>
    <x v="0"/>
    <x v="12"/>
    <x v="29"/>
  </r>
  <r>
    <n v="50502"/>
    <x v="229"/>
    <x v="38"/>
    <n v="180900"/>
    <n v="1699"/>
    <s v="C96"/>
    <x v="0"/>
    <n v="-1.1599999999999999"/>
    <x v="0"/>
    <n v="6"/>
    <x v="0"/>
    <x v="12"/>
    <x v="29"/>
  </r>
  <r>
    <n v="50502"/>
    <x v="229"/>
    <x v="38"/>
    <n v="180900"/>
    <n v="1713"/>
    <s v="C96"/>
    <x v="0"/>
    <n v="-4.8"/>
    <x v="0"/>
    <n v="6"/>
    <x v="0"/>
    <x v="12"/>
    <x v="29"/>
  </r>
  <r>
    <n v="50502"/>
    <x v="229"/>
    <x v="38"/>
    <n v="180900"/>
    <n v="2700"/>
    <s v="C96"/>
    <x v="0"/>
    <n v="-1.56"/>
    <x v="0"/>
    <n v="6"/>
    <x v="0"/>
    <x v="12"/>
    <x v="29"/>
  </r>
  <r>
    <n v="50502"/>
    <x v="229"/>
    <x v="38"/>
    <n v="180900"/>
    <n v="9006"/>
    <s v="C96"/>
    <x v="0"/>
    <n v="138.36000000000001"/>
    <x v="0"/>
    <n v="6"/>
    <x v="0"/>
    <x v="12"/>
    <x v="29"/>
  </r>
  <r>
    <n v="50502"/>
    <x v="229"/>
    <x v="28"/>
    <n v="180502"/>
    <n v="9100"/>
    <s v="12D"/>
    <x v="0"/>
    <n v="-9.8699999999999992"/>
    <x v="0"/>
    <n v="6"/>
    <x v="5"/>
    <x v="1"/>
    <x v="20"/>
  </r>
  <r>
    <n v="50502"/>
    <x v="229"/>
    <x v="28"/>
    <n v="180502"/>
    <n v="9102"/>
    <s v="12D"/>
    <x v="0"/>
    <n v="-17.39"/>
    <x v="0"/>
    <n v="6"/>
    <x v="5"/>
    <x v="1"/>
    <x v="20"/>
  </r>
  <r>
    <n v="50502"/>
    <x v="229"/>
    <x v="28"/>
    <n v="180700"/>
    <n v="9100"/>
    <s v="C96"/>
    <x v="0"/>
    <n v="0.06"/>
    <x v="0"/>
    <n v="6"/>
    <x v="5"/>
    <x v="1"/>
    <x v="20"/>
  </r>
  <r>
    <n v="50502"/>
    <x v="229"/>
    <x v="28"/>
    <n v="180700"/>
    <n v="9102"/>
    <s v="C96"/>
    <x v="0"/>
    <n v="0.11"/>
    <x v="0"/>
    <n v="6"/>
    <x v="5"/>
    <x v="1"/>
    <x v="20"/>
  </r>
  <r>
    <n v="50502"/>
    <x v="229"/>
    <x v="89"/>
    <n v="180900"/>
    <n v="1001"/>
    <s v="C25"/>
    <x v="0"/>
    <n v="-37.049999999999997"/>
    <x v="1"/>
    <n v="6"/>
    <x v="0"/>
    <x v="5"/>
    <x v="78"/>
  </r>
  <r>
    <n v="50502"/>
    <x v="229"/>
    <x v="28"/>
    <n v="180900"/>
    <n v="9100"/>
    <s v="C25"/>
    <x v="0"/>
    <n v="5.52"/>
    <x v="1"/>
    <n v="6"/>
    <x v="5"/>
    <x v="1"/>
    <x v="20"/>
  </r>
  <r>
    <n v="50502"/>
    <x v="229"/>
    <x v="28"/>
    <n v="180900"/>
    <n v="9102"/>
    <s v="C25"/>
    <x v="0"/>
    <n v="11.2"/>
    <x v="1"/>
    <n v="6"/>
    <x v="5"/>
    <x v="1"/>
    <x v="20"/>
  </r>
  <r>
    <n v="50502"/>
    <x v="229"/>
    <x v="28"/>
    <n v="180900"/>
    <n v="9103"/>
    <s v="C25"/>
    <x v="0"/>
    <n v="-0.2"/>
    <x v="1"/>
    <n v="6"/>
    <x v="5"/>
    <x v="1"/>
    <x v="20"/>
  </r>
  <r>
    <n v="50502"/>
    <x v="229"/>
    <x v="28"/>
    <n v="180900"/>
    <n v="9112"/>
    <s v="C25"/>
    <x v="0"/>
    <n v="-0.3"/>
    <x v="1"/>
    <n v="6"/>
    <x v="5"/>
    <x v="1"/>
    <x v="20"/>
  </r>
  <r>
    <n v="50502"/>
    <x v="229"/>
    <x v="29"/>
    <n v="180900"/>
    <n v="9100"/>
    <s v="C25"/>
    <x v="0"/>
    <n v="-32.93"/>
    <x v="1"/>
    <n v="6"/>
    <x v="5"/>
    <x v="1"/>
    <x v="20"/>
  </r>
  <r>
    <n v="50502"/>
    <x v="229"/>
    <x v="29"/>
    <n v="180900"/>
    <n v="9102"/>
    <s v="C25"/>
    <x v="0"/>
    <n v="-119.27"/>
    <x v="1"/>
    <n v="6"/>
    <x v="5"/>
    <x v="1"/>
    <x v="20"/>
  </r>
  <r>
    <n v="50502"/>
    <x v="229"/>
    <x v="29"/>
    <n v="180900"/>
    <n v="9103"/>
    <s v="C25"/>
    <x v="0"/>
    <n v="-5.56"/>
    <x v="1"/>
    <n v="6"/>
    <x v="5"/>
    <x v="1"/>
    <x v="20"/>
  </r>
  <r>
    <n v="50502"/>
    <x v="229"/>
    <x v="29"/>
    <n v="180900"/>
    <n v="9112"/>
    <s v="C25"/>
    <x v="0"/>
    <n v="-8.15"/>
    <x v="1"/>
    <n v="6"/>
    <x v="5"/>
    <x v="1"/>
    <x v="20"/>
  </r>
  <r>
    <n v="50502"/>
    <x v="229"/>
    <x v="34"/>
    <n v="180900"/>
    <n v="9100"/>
    <s v="C25"/>
    <x v="0"/>
    <n v="-631.16"/>
    <x v="1"/>
    <n v="6"/>
    <x v="5"/>
    <x v="1"/>
    <x v="20"/>
  </r>
  <r>
    <n v="50502"/>
    <x v="229"/>
    <x v="34"/>
    <n v="180900"/>
    <n v="9102"/>
    <s v="C25"/>
    <x v="0"/>
    <n v="-2080.04"/>
    <x v="1"/>
    <n v="6"/>
    <x v="5"/>
    <x v="1"/>
    <x v="20"/>
  </r>
  <r>
    <n v="50502"/>
    <x v="229"/>
    <x v="34"/>
    <n v="180900"/>
    <n v="9103"/>
    <s v="C25"/>
    <x v="0"/>
    <n v="167.17"/>
    <x v="1"/>
    <n v="6"/>
    <x v="5"/>
    <x v="1"/>
    <x v="20"/>
  </r>
  <r>
    <n v="50502"/>
    <x v="229"/>
    <x v="34"/>
    <n v="180900"/>
    <n v="9112"/>
    <s v="C25"/>
    <x v="0"/>
    <n v="245.18"/>
    <x v="1"/>
    <n v="6"/>
    <x v="5"/>
    <x v="1"/>
    <x v="20"/>
  </r>
  <r>
    <n v="50502"/>
    <x v="229"/>
    <x v="154"/>
    <n v="180900"/>
    <n v="1001"/>
    <s v="C25"/>
    <x v="0"/>
    <n v="-1.34"/>
    <x v="1"/>
    <n v="6"/>
    <x v="0"/>
    <x v="2"/>
    <x v="142"/>
  </r>
  <r>
    <n v="50502"/>
    <x v="229"/>
    <x v="38"/>
    <n v="180900"/>
    <n v="1001"/>
    <s v="C25"/>
    <x v="0"/>
    <n v="1114.46"/>
    <x v="1"/>
    <n v="6"/>
    <x v="0"/>
    <x v="12"/>
    <x v="29"/>
  </r>
  <r>
    <n v="50502"/>
    <x v="229"/>
    <x v="38"/>
    <n v="180900"/>
    <n v="1006"/>
    <s v="C25"/>
    <x v="0"/>
    <n v="0.85"/>
    <x v="1"/>
    <n v="6"/>
    <x v="0"/>
    <x v="12"/>
    <x v="29"/>
  </r>
  <r>
    <n v="50502"/>
    <x v="229"/>
    <x v="38"/>
    <n v="180900"/>
    <n v="1600"/>
    <s v="C25"/>
    <x v="0"/>
    <n v="2.61"/>
    <x v="1"/>
    <n v="6"/>
    <x v="0"/>
    <x v="12"/>
    <x v="29"/>
  </r>
  <r>
    <n v="50502"/>
    <x v="229"/>
    <x v="38"/>
    <n v="180900"/>
    <n v="1601"/>
    <s v="C25"/>
    <x v="0"/>
    <n v="18.09"/>
    <x v="1"/>
    <n v="6"/>
    <x v="0"/>
    <x v="12"/>
    <x v="29"/>
  </r>
  <r>
    <n v="50502"/>
    <x v="229"/>
    <x v="38"/>
    <n v="180900"/>
    <n v="1604"/>
    <s v="C25"/>
    <x v="0"/>
    <n v="14.84"/>
    <x v="1"/>
    <n v="6"/>
    <x v="0"/>
    <x v="12"/>
    <x v="29"/>
  </r>
  <r>
    <n v="50502"/>
    <x v="229"/>
    <x v="38"/>
    <n v="180900"/>
    <n v="1605"/>
    <s v="C25"/>
    <x v="0"/>
    <n v="25.82"/>
    <x v="1"/>
    <n v="6"/>
    <x v="0"/>
    <x v="12"/>
    <x v="29"/>
  </r>
  <r>
    <n v="50502"/>
    <x v="229"/>
    <x v="38"/>
    <n v="180900"/>
    <n v="1699"/>
    <s v="C25"/>
    <x v="0"/>
    <n v="1.3"/>
    <x v="1"/>
    <n v="6"/>
    <x v="0"/>
    <x v="12"/>
    <x v="29"/>
  </r>
  <r>
    <n v="50502"/>
    <x v="229"/>
    <x v="38"/>
    <n v="180900"/>
    <n v="1713"/>
    <s v="C25"/>
    <x v="0"/>
    <n v="5.42"/>
    <x v="1"/>
    <n v="6"/>
    <x v="0"/>
    <x v="12"/>
    <x v="29"/>
  </r>
  <r>
    <n v="50502"/>
    <x v="229"/>
    <x v="38"/>
    <n v="180900"/>
    <n v="2700"/>
    <s v="C25"/>
    <x v="0"/>
    <n v="1.77"/>
    <x v="1"/>
    <n v="6"/>
    <x v="0"/>
    <x v="12"/>
    <x v="29"/>
  </r>
  <r>
    <n v="50502"/>
    <x v="229"/>
    <x v="38"/>
    <n v="180900"/>
    <n v="9006"/>
    <s v="C25"/>
    <x v="0"/>
    <n v="-156.03"/>
    <x v="1"/>
    <n v="6"/>
    <x v="0"/>
    <x v="12"/>
    <x v="29"/>
  </r>
  <r>
    <n v="50502"/>
    <x v="229"/>
    <x v="89"/>
    <n v="180501"/>
    <n v="1001"/>
    <s v="C57"/>
    <x v="0"/>
    <n v="-37.049999999999997"/>
    <x v="1"/>
    <n v="6"/>
    <x v="0"/>
    <x v="5"/>
    <x v="78"/>
  </r>
  <r>
    <n v="50502"/>
    <x v="229"/>
    <x v="89"/>
    <n v="180900"/>
    <n v="1001"/>
    <s v="C57"/>
    <x v="0"/>
    <n v="37.049999999999997"/>
    <x v="1"/>
    <n v="6"/>
    <x v="0"/>
    <x v="5"/>
    <x v="78"/>
  </r>
  <r>
    <n v="50502"/>
    <x v="229"/>
    <x v="28"/>
    <n v="180501"/>
    <n v="9100"/>
    <s v="C57"/>
    <x v="0"/>
    <n v="5.52"/>
    <x v="1"/>
    <n v="6"/>
    <x v="5"/>
    <x v="1"/>
    <x v="20"/>
  </r>
  <r>
    <n v="50502"/>
    <x v="229"/>
    <x v="28"/>
    <n v="180501"/>
    <n v="9102"/>
    <s v="C57"/>
    <x v="0"/>
    <n v="11.2"/>
    <x v="1"/>
    <n v="6"/>
    <x v="5"/>
    <x v="1"/>
    <x v="20"/>
  </r>
  <r>
    <n v="50502"/>
    <x v="229"/>
    <x v="28"/>
    <n v="180501"/>
    <n v="9103"/>
    <s v="C57"/>
    <x v="0"/>
    <n v="-0.2"/>
    <x v="1"/>
    <n v="6"/>
    <x v="5"/>
    <x v="1"/>
    <x v="20"/>
  </r>
  <r>
    <n v="50502"/>
    <x v="229"/>
    <x v="28"/>
    <n v="180501"/>
    <n v="9112"/>
    <s v="C57"/>
    <x v="0"/>
    <n v="-0.3"/>
    <x v="1"/>
    <n v="6"/>
    <x v="5"/>
    <x v="1"/>
    <x v="20"/>
  </r>
  <r>
    <n v="50502"/>
    <x v="229"/>
    <x v="28"/>
    <n v="180900"/>
    <n v="9100"/>
    <s v="C57"/>
    <x v="0"/>
    <n v="-5.52"/>
    <x v="1"/>
    <n v="6"/>
    <x v="5"/>
    <x v="1"/>
    <x v="20"/>
  </r>
  <r>
    <n v="50502"/>
    <x v="229"/>
    <x v="28"/>
    <n v="180900"/>
    <n v="9102"/>
    <s v="C57"/>
    <x v="0"/>
    <n v="-11.2"/>
    <x v="1"/>
    <n v="6"/>
    <x v="5"/>
    <x v="1"/>
    <x v="20"/>
  </r>
  <r>
    <n v="50502"/>
    <x v="229"/>
    <x v="28"/>
    <n v="180900"/>
    <n v="9103"/>
    <s v="C57"/>
    <x v="0"/>
    <n v="0.2"/>
    <x v="1"/>
    <n v="6"/>
    <x v="5"/>
    <x v="1"/>
    <x v="20"/>
  </r>
  <r>
    <n v="50502"/>
    <x v="229"/>
    <x v="28"/>
    <n v="180900"/>
    <n v="9112"/>
    <s v="C57"/>
    <x v="0"/>
    <n v="0.3"/>
    <x v="1"/>
    <n v="6"/>
    <x v="5"/>
    <x v="1"/>
    <x v="20"/>
  </r>
  <r>
    <n v="50502"/>
    <x v="229"/>
    <x v="29"/>
    <n v="180501"/>
    <n v="9100"/>
    <s v="C57"/>
    <x v="0"/>
    <n v="-32.93"/>
    <x v="1"/>
    <n v="6"/>
    <x v="5"/>
    <x v="1"/>
    <x v="20"/>
  </r>
  <r>
    <n v="50502"/>
    <x v="229"/>
    <x v="29"/>
    <n v="180501"/>
    <n v="9102"/>
    <s v="C57"/>
    <x v="0"/>
    <n v="-119.27"/>
    <x v="1"/>
    <n v="6"/>
    <x v="5"/>
    <x v="1"/>
    <x v="20"/>
  </r>
  <r>
    <n v="50502"/>
    <x v="229"/>
    <x v="29"/>
    <n v="180501"/>
    <n v="9103"/>
    <s v="C57"/>
    <x v="0"/>
    <n v="-5.56"/>
    <x v="1"/>
    <n v="6"/>
    <x v="5"/>
    <x v="1"/>
    <x v="20"/>
  </r>
  <r>
    <n v="50502"/>
    <x v="229"/>
    <x v="29"/>
    <n v="180501"/>
    <n v="9112"/>
    <s v="C57"/>
    <x v="0"/>
    <n v="-8.15"/>
    <x v="1"/>
    <n v="6"/>
    <x v="5"/>
    <x v="1"/>
    <x v="20"/>
  </r>
  <r>
    <n v="50502"/>
    <x v="229"/>
    <x v="29"/>
    <n v="180900"/>
    <n v="9100"/>
    <s v="C57"/>
    <x v="0"/>
    <n v="32.93"/>
    <x v="1"/>
    <n v="6"/>
    <x v="5"/>
    <x v="1"/>
    <x v="20"/>
  </r>
  <r>
    <n v="50502"/>
    <x v="229"/>
    <x v="29"/>
    <n v="180900"/>
    <n v="9102"/>
    <s v="C57"/>
    <x v="0"/>
    <n v="119.27"/>
    <x v="1"/>
    <n v="6"/>
    <x v="5"/>
    <x v="1"/>
    <x v="20"/>
  </r>
  <r>
    <n v="50502"/>
    <x v="229"/>
    <x v="29"/>
    <n v="180900"/>
    <n v="9103"/>
    <s v="C57"/>
    <x v="0"/>
    <n v="5.56"/>
    <x v="1"/>
    <n v="6"/>
    <x v="5"/>
    <x v="1"/>
    <x v="20"/>
  </r>
  <r>
    <n v="50502"/>
    <x v="229"/>
    <x v="29"/>
    <n v="180900"/>
    <n v="9112"/>
    <s v="C57"/>
    <x v="0"/>
    <n v="8.15"/>
    <x v="1"/>
    <n v="6"/>
    <x v="5"/>
    <x v="1"/>
    <x v="20"/>
  </r>
  <r>
    <n v="50502"/>
    <x v="229"/>
    <x v="34"/>
    <n v="180501"/>
    <n v="9100"/>
    <s v="C57"/>
    <x v="0"/>
    <n v="-631.16"/>
    <x v="1"/>
    <n v="6"/>
    <x v="5"/>
    <x v="1"/>
    <x v="20"/>
  </r>
  <r>
    <n v="50502"/>
    <x v="229"/>
    <x v="34"/>
    <n v="180501"/>
    <n v="9102"/>
    <s v="C57"/>
    <x v="0"/>
    <n v="-2080.04"/>
    <x v="1"/>
    <n v="6"/>
    <x v="5"/>
    <x v="1"/>
    <x v="20"/>
  </r>
  <r>
    <n v="50502"/>
    <x v="229"/>
    <x v="34"/>
    <n v="180501"/>
    <n v="9103"/>
    <s v="C57"/>
    <x v="0"/>
    <n v="167.17"/>
    <x v="1"/>
    <n v="6"/>
    <x v="5"/>
    <x v="1"/>
    <x v="20"/>
  </r>
  <r>
    <n v="50502"/>
    <x v="229"/>
    <x v="34"/>
    <n v="180501"/>
    <n v="9112"/>
    <s v="C57"/>
    <x v="0"/>
    <n v="245.18"/>
    <x v="1"/>
    <n v="6"/>
    <x v="5"/>
    <x v="1"/>
    <x v="20"/>
  </r>
  <r>
    <n v="50502"/>
    <x v="229"/>
    <x v="34"/>
    <n v="180900"/>
    <n v="9100"/>
    <s v="C57"/>
    <x v="0"/>
    <n v="631.16"/>
    <x v="1"/>
    <n v="6"/>
    <x v="5"/>
    <x v="1"/>
    <x v="20"/>
  </r>
  <r>
    <n v="50502"/>
    <x v="229"/>
    <x v="34"/>
    <n v="180900"/>
    <n v="9102"/>
    <s v="C57"/>
    <x v="0"/>
    <n v="2080.04"/>
    <x v="1"/>
    <n v="6"/>
    <x v="5"/>
    <x v="1"/>
    <x v="20"/>
  </r>
  <r>
    <n v="50502"/>
    <x v="229"/>
    <x v="34"/>
    <n v="180900"/>
    <n v="9103"/>
    <s v="C57"/>
    <x v="0"/>
    <n v="-167.17"/>
    <x v="1"/>
    <n v="6"/>
    <x v="5"/>
    <x v="1"/>
    <x v="20"/>
  </r>
  <r>
    <n v="50502"/>
    <x v="229"/>
    <x v="34"/>
    <n v="180900"/>
    <n v="9112"/>
    <s v="C57"/>
    <x v="0"/>
    <n v="-245.18"/>
    <x v="1"/>
    <n v="6"/>
    <x v="5"/>
    <x v="1"/>
    <x v="20"/>
  </r>
  <r>
    <n v="50502"/>
    <x v="229"/>
    <x v="154"/>
    <n v="180501"/>
    <n v="1001"/>
    <s v="C57"/>
    <x v="0"/>
    <n v="-1.34"/>
    <x v="1"/>
    <n v="6"/>
    <x v="0"/>
    <x v="2"/>
    <x v="142"/>
  </r>
  <r>
    <n v="50502"/>
    <x v="229"/>
    <x v="154"/>
    <n v="180900"/>
    <n v="1001"/>
    <s v="C57"/>
    <x v="0"/>
    <n v="1.34"/>
    <x v="1"/>
    <n v="6"/>
    <x v="0"/>
    <x v="2"/>
    <x v="142"/>
  </r>
  <r>
    <n v="50502"/>
    <x v="229"/>
    <x v="38"/>
    <n v="180501"/>
    <n v="1001"/>
    <s v="C57"/>
    <x v="0"/>
    <n v="1114.46"/>
    <x v="1"/>
    <n v="6"/>
    <x v="0"/>
    <x v="12"/>
    <x v="29"/>
  </r>
  <r>
    <n v="50502"/>
    <x v="229"/>
    <x v="38"/>
    <n v="180501"/>
    <n v="1006"/>
    <s v="C57"/>
    <x v="0"/>
    <n v="0.85"/>
    <x v="1"/>
    <n v="6"/>
    <x v="0"/>
    <x v="12"/>
    <x v="29"/>
  </r>
  <r>
    <n v="50502"/>
    <x v="229"/>
    <x v="38"/>
    <n v="180501"/>
    <n v="1600"/>
    <s v="C57"/>
    <x v="0"/>
    <n v="2.61"/>
    <x v="1"/>
    <n v="6"/>
    <x v="0"/>
    <x v="12"/>
    <x v="29"/>
  </r>
  <r>
    <n v="50502"/>
    <x v="229"/>
    <x v="38"/>
    <n v="180501"/>
    <n v="1601"/>
    <s v="C57"/>
    <x v="0"/>
    <n v="18.09"/>
    <x v="1"/>
    <n v="6"/>
    <x v="0"/>
    <x v="12"/>
    <x v="29"/>
  </r>
  <r>
    <n v="50502"/>
    <x v="229"/>
    <x v="38"/>
    <n v="180501"/>
    <n v="1604"/>
    <s v="C57"/>
    <x v="0"/>
    <n v="14.84"/>
    <x v="1"/>
    <n v="6"/>
    <x v="0"/>
    <x v="12"/>
    <x v="29"/>
  </r>
  <r>
    <n v="50502"/>
    <x v="229"/>
    <x v="38"/>
    <n v="180501"/>
    <n v="1605"/>
    <s v="C57"/>
    <x v="0"/>
    <n v="25.82"/>
    <x v="1"/>
    <n v="6"/>
    <x v="0"/>
    <x v="12"/>
    <x v="29"/>
  </r>
  <r>
    <n v="50502"/>
    <x v="229"/>
    <x v="38"/>
    <n v="180501"/>
    <n v="1699"/>
    <s v="C57"/>
    <x v="0"/>
    <n v="1.3"/>
    <x v="1"/>
    <n v="6"/>
    <x v="0"/>
    <x v="12"/>
    <x v="29"/>
  </r>
  <r>
    <n v="50502"/>
    <x v="229"/>
    <x v="38"/>
    <n v="180501"/>
    <n v="1713"/>
    <s v="C57"/>
    <x v="0"/>
    <n v="5.42"/>
    <x v="1"/>
    <n v="6"/>
    <x v="0"/>
    <x v="12"/>
    <x v="29"/>
  </r>
  <r>
    <n v="50502"/>
    <x v="229"/>
    <x v="38"/>
    <n v="180501"/>
    <n v="2700"/>
    <s v="C57"/>
    <x v="0"/>
    <n v="1.77"/>
    <x v="1"/>
    <n v="6"/>
    <x v="0"/>
    <x v="12"/>
    <x v="29"/>
  </r>
  <r>
    <n v="50502"/>
    <x v="229"/>
    <x v="38"/>
    <n v="180501"/>
    <n v="9006"/>
    <s v="C57"/>
    <x v="0"/>
    <n v="-156.03"/>
    <x v="1"/>
    <n v="6"/>
    <x v="0"/>
    <x v="12"/>
    <x v="29"/>
  </r>
  <r>
    <n v="50502"/>
    <x v="229"/>
    <x v="38"/>
    <n v="180900"/>
    <n v="1001"/>
    <s v="C57"/>
    <x v="0"/>
    <n v="-1114.46"/>
    <x v="1"/>
    <n v="6"/>
    <x v="0"/>
    <x v="12"/>
    <x v="29"/>
  </r>
  <r>
    <n v="50502"/>
    <x v="229"/>
    <x v="38"/>
    <n v="180900"/>
    <n v="1006"/>
    <s v="C57"/>
    <x v="0"/>
    <n v="-0.85"/>
    <x v="1"/>
    <n v="6"/>
    <x v="0"/>
    <x v="12"/>
    <x v="29"/>
  </r>
  <r>
    <n v="50502"/>
    <x v="229"/>
    <x v="38"/>
    <n v="180900"/>
    <n v="1600"/>
    <s v="C57"/>
    <x v="0"/>
    <n v="-2.61"/>
    <x v="1"/>
    <n v="6"/>
    <x v="0"/>
    <x v="12"/>
    <x v="29"/>
  </r>
  <r>
    <n v="50502"/>
    <x v="229"/>
    <x v="38"/>
    <n v="180900"/>
    <n v="1601"/>
    <s v="C57"/>
    <x v="0"/>
    <n v="-18.09"/>
    <x v="1"/>
    <n v="6"/>
    <x v="0"/>
    <x v="12"/>
    <x v="29"/>
  </r>
  <r>
    <n v="50502"/>
    <x v="229"/>
    <x v="38"/>
    <n v="180900"/>
    <n v="1604"/>
    <s v="C57"/>
    <x v="0"/>
    <n v="-14.84"/>
    <x v="1"/>
    <n v="6"/>
    <x v="0"/>
    <x v="12"/>
    <x v="29"/>
  </r>
  <r>
    <n v="50502"/>
    <x v="229"/>
    <x v="38"/>
    <n v="180900"/>
    <n v="1605"/>
    <s v="C57"/>
    <x v="0"/>
    <n v="-25.82"/>
    <x v="1"/>
    <n v="6"/>
    <x v="0"/>
    <x v="12"/>
    <x v="29"/>
  </r>
  <r>
    <n v="50502"/>
    <x v="229"/>
    <x v="38"/>
    <n v="180900"/>
    <n v="1699"/>
    <s v="C57"/>
    <x v="0"/>
    <n v="-1.3"/>
    <x v="1"/>
    <n v="6"/>
    <x v="0"/>
    <x v="12"/>
    <x v="29"/>
  </r>
  <r>
    <n v="50502"/>
    <x v="229"/>
    <x v="38"/>
    <n v="180900"/>
    <n v="1713"/>
    <s v="C57"/>
    <x v="0"/>
    <n v="-5.42"/>
    <x v="1"/>
    <n v="6"/>
    <x v="0"/>
    <x v="12"/>
    <x v="29"/>
  </r>
  <r>
    <n v="50502"/>
    <x v="229"/>
    <x v="38"/>
    <n v="180900"/>
    <n v="2700"/>
    <s v="C57"/>
    <x v="0"/>
    <n v="-1.77"/>
    <x v="1"/>
    <n v="6"/>
    <x v="0"/>
    <x v="12"/>
    <x v="29"/>
  </r>
  <r>
    <n v="50502"/>
    <x v="229"/>
    <x v="38"/>
    <n v="180900"/>
    <n v="9006"/>
    <s v="C57"/>
    <x v="0"/>
    <n v="156.03"/>
    <x v="1"/>
    <n v="6"/>
    <x v="0"/>
    <x v="12"/>
    <x v="29"/>
  </r>
  <r>
    <n v="50502"/>
    <x v="229"/>
    <x v="89"/>
    <n v="180900"/>
    <n v="1001"/>
    <s v="16B"/>
    <x v="0"/>
    <n v="-69.91"/>
    <x v="2"/>
    <n v="6"/>
    <x v="0"/>
    <x v="5"/>
    <x v="78"/>
  </r>
  <r>
    <n v="50502"/>
    <x v="229"/>
    <x v="29"/>
    <n v="180900"/>
    <n v="9100"/>
    <s v="16B"/>
    <x v="0"/>
    <n v="-62.14"/>
    <x v="2"/>
    <n v="6"/>
    <x v="5"/>
    <x v="1"/>
    <x v="20"/>
  </r>
  <r>
    <n v="50502"/>
    <x v="229"/>
    <x v="29"/>
    <n v="180900"/>
    <n v="9102"/>
    <s v="16B"/>
    <x v="0"/>
    <n v="-225.05"/>
    <x v="2"/>
    <n v="6"/>
    <x v="5"/>
    <x v="1"/>
    <x v="20"/>
  </r>
  <r>
    <n v="50502"/>
    <x v="229"/>
    <x v="29"/>
    <n v="180900"/>
    <n v="9103"/>
    <s v="16B"/>
    <x v="0"/>
    <n v="-10.49"/>
    <x v="2"/>
    <n v="6"/>
    <x v="5"/>
    <x v="1"/>
    <x v="20"/>
  </r>
  <r>
    <n v="50502"/>
    <x v="229"/>
    <x v="29"/>
    <n v="180900"/>
    <n v="9112"/>
    <s v="16B"/>
    <x v="0"/>
    <n v="-15.38"/>
    <x v="2"/>
    <n v="6"/>
    <x v="5"/>
    <x v="1"/>
    <x v="20"/>
  </r>
  <r>
    <n v="50502"/>
    <x v="229"/>
    <x v="34"/>
    <n v="180900"/>
    <n v="9100"/>
    <s v="25B"/>
    <x v="0"/>
    <n v="-1190.8499999999999"/>
    <x v="2"/>
    <n v="6"/>
    <x v="5"/>
    <x v="1"/>
    <x v="20"/>
  </r>
  <r>
    <n v="50502"/>
    <x v="229"/>
    <x v="34"/>
    <n v="180900"/>
    <n v="9102"/>
    <s v="25B"/>
    <x v="0"/>
    <n v="-3924.6"/>
    <x v="2"/>
    <n v="6"/>
    <x v="5"/>
    <x v="1"/>
    <x v="20"/>
  </r>
  <r>
    <n v="50502"/>
    <x v="229"/>
    <x v="34"/>
    <n v="180900"/>
    <n v="9103"/>
    <s v="25B"/>
    <x v="0"/>
    <n v="315.41000000000003"/>
    <x v="2"/>
    <n v="6"/>
    <x v="5"/>
    <x v="1"/>
    <x v="20"/>
  </r>
  <r>
    <n v="50502"/>
    <x v="229"/>
    <x v="34"/>
    <n v="180900"/>
    <n v="9112"/>
    <s v="25B"/>
    <x v="0"/>
    <n v="462.61"/>
    <x v="2"/>
    <n v="6"/>
    <x v="5"/>
    <x v="1"/>
    <x v="20"/>
  </r>
  <r>
    <n v="50502"/>
    <x v="229"/>
    <x v="38"/>
    <n v="180900"/>
    <n v="1001"/>
    <s v="25B"/>
    <x v="0"/>
    <n v="2102.7600000000002"/>
    <x v="2"/>
    <n v="6"/>
    <x v="0"/>
    <x v="12"/>
    <x v="29"/>
  </r>
  <r>
    <n v="50502"/>
    <x v="229"/>
    <x v="38"/>
    <n v="180900"/>
    <n v="1006"/>
    <s v="25B"/>
    <x v="0"/>
    <n v="1.61"/>
    <x v="2"/>
    <n v="6"/>
    <x v="0"/>
    <x v="12"/>
    <x v="29"/>
  </r>
  <r>
    <n v="50502"/>
    <x v="229"/>
    <x v="38"/>
    <n v="180900"/>
    <n v="1600"/>
    <s v="25B"/>
    <x v="0"/>
    <n v="4.93"/>
    <x v="2"/>
    <n v="6"/>
    <x v="0"/>
    <x v="12"/>
    <x v="29"/>
  </r>
  <r>
    <n v="50502"/>
    <x v="229"/>
    <x v="38"/>
    <n v="180900"/>
    <n v="1601"/>
    <s v="25B"/>
    <x v="0"/>
    <n v="34.130000000000003"/>
    <x v="2"/>
    <n v="6"/>
    <x v="0"/>
    <x v="12"/>
    <x v="29"/>
  </r>
  <r>
    <n v="50502"/>
    <x v="229"/>
    <x v="38"/>
    <n v="180900"/>
    <n v="1604"/>
    <s v="25B"/>
    <x v="0"/>
    <n v="27.99"/>
    <x v="2"/>
    <n v="6"/>
    <x v="0"/>
    <x v="12"/>
    <x v="29"/>
  </r>
  <r>
    <n v="50502"/>
    <x v="229"/>
    <x v="38"/>
    <n v="180900"/>
    <n v="1605"/>
    <s v="25B"/>
    <x v="0"/>
    <n v="48.71"/>
    <x v="2"/>
    <n v="6"/>
    <x v="0"/>
    <x v="12"/>
    <x v="29"/>
  </r>
  <r>
    <n v="50502"/>
    <x v="229"/>
    <x v="38"/>
    <n v="180900"/>
    <n v="1699"/>
    <s v="25B"/>
    <x v="0"/>
    <n v="2.46"/>
    <x v="2"/>
    <n v="6"/>
    <x v="0"/>
    <x v="12"/>
    <x v="29"/>
  </r>
  <r>
    <n v="50502"/>
    <x v="229"/>
    <x v="38"/>
    <n v="180900"/>
    <n v="2700"/>
    <s v="25B"/>
    <x v="0"/>
    <n v="3.33"/>
    <x v="2"/>
    <n v="6"/>
    <x v="0"/>
    <x v="12"/>
    <x v="29"/>
  </r>
  <r>
    <n v="50502"/>
    <x v="229"/>
    <x v="38"/>
    <n v="180900"/>
    <n v="9006"/>
    <s v="25B"/>
    <x v="0"/>
    <n v="-294.39"/>
    <x v="2"/>
    <n v="6"/>
    <x v="0"/>
    <x v="12"/>
    <x v="29"/>
  </r>
  <r>
    <n v="50502"/>
    <x v="229"/>
    <x v="38"/>
    <n v="180900"/>
    <n v="1713"/>
    <s v="30B"/>
    <x v="0"/>
    <n v="10.220000000000001"/>
    <x v="2"/>
    <n v="6"/>
    <x v="0"/>
    <x v="12"/>
    <x v="29"/>
  </r>
  <r>
    <n v="50502"/>
    <x v="229"/>
    <x v="28"/>
    <n v="180900"/>
    <n v="9100"/>
    <s v="12B"/>
    <x v="0"/>
    <n v="10.42"/>
    <x v="2"/>
    <n v="6"/>
    <x v="5"/>
    <x v="1"/>
    <x v="20"/>
  </r>
  <r>
    <n v="50502"/>
    <x v="229"/>
    <x v="28"/>
    <n v="180900"/>
    <n v="9102"/>
    <s v="12B"/>
    <x v="0"/>
    <n v="21.13"/>
    <x v="2"/>
    <n v="6"/>
    <x v="5"/>
    <x v="1"/>
    <x v="20"/>
  </r>
  <r>
    <n v="50502"/>
    <x v="229"/>
    <x v="28"/>
    <n v="180900"/>
    <n v="9103"/>
    <s v="12B"/>
    <x v="0"/>
    <n v="-0.38"/>
    <x v="2"/>
    <n v="6"/>
    <x v="5"/>
    <x v="1"/>
    <x v="20"/>
  </r>
  <r>
    <n v="50502"/>
    <x v="229"/>
    <x v="28"/>
    <n v="180900"/>
    <n v="9112"/>
    <s v="12B"/>
    <x v="0"/>
    <n v="-0.56000000000000005"/>
    <x v="2"/>
    <n v="6"/>
    <x v="5"/>
    <x v="1"/>
    <x v="20"/>
  </r>
  <r>
    <n v="50502"/>
    <x v="229"/>
    <x v="154"/>
    <n v="180900"/>
    <n v="1001"/>
    <s v="12B"/>
    <x v="0"/>
    <n v="-2.52"/>
    <x v="2"/>
    <n v="6"/>
    <x v="0"/>
    <x v="2"/>
    <x v="142"/>
  </r>
  <r>
    <n v="50502"/>
    <x v="229"/>
    <x v="89"/>
    <n v="180900"/>
    <n v="1001"/>
    <s v="C25"/>
    <x v="0"/>
    <n v="69.91"/>
    <x v="2"/>
    <n v="6"/>
    <x v="0"/>
    <x v="5"/>
    <x v="78"/>
  </r>
  <r>
    <n v="50502"/>
    <x v="229"/>
    <x v="28"/>
    <n v="180900"/>
    <n v="9100"/>
    <s v="C25"/>
    <x v="0"/>
    <n v="-10.42"/>
    <x v="2"/>
    <n v="6"/>
    <x v="5"/>
    <x v="1"/>
    <x v="20"/>
  </r>
  <r>
    <n v="50502"/>
    <x v="229"/>
    <x v="28"/>
    <n v="180900"/>
    <n v="9102"/>
    <s v="C25"/>
    <x v="0"/>
    <n v="-21.13"/>
    <x v="2"/>
    <n v="6"/>
    <x v="5"/>
    <x v="1"/>
    <x v="20"/>
  </r>
  <r>
    <n v="50502"/>
    <x v="229"/>
    <x v="28"/>
    <n v="180900"/>
    <n v="9103"/>
    <s v="C25"/>
    <x v="0"/>
    <n v="0.38"/>
    <x v="2"/>
    <n v="6"/>
    <x v="5"/>
    <x v="1"/>
    <x v="20"/>
  </r>
  <r>
    <n v="50502"/>
    <x v="229"/>
    <x v="28"/>
    <n v="180900"/>
    <n v="9112"/>
    <s v="C25"/>
    <x v="0"/>
    <n v="0.56000000000000005"/>
    <x v="2"/>
    <n v="6"/>
    <x v="5"/>
    <x v="1"/>
    <x v="20"/>
  </r>
  <r>
    <n v="50502"/>
    <x v="229"/>
    <x v="29"/>
    <n v="180900"/>
    <n v="9100"/>
    <s v="C25"/>
    <x v="0"/>
    <n v="62.14"/>
    <x v="2"/>
    <n v="6"/>
    <x v="5"/>
    <x v="1"/>
    <x v="20"/>
  </r>
  <r>
    <n v="50502"/>
    <x v="229"/>
    <x v="29"/>
    <n v="180900"/>
    <n v="9102"/>
    <s v="C25"/>
    <x v="0"/>
    <n v="225.05"/>
    <x v="2"/>
    <n v="6"/>
    <x v="5"/>
    <x v="1"/>
    <x v="20"/>
  </r>
  <r>
    <n v="50502"/>
    <x v="229"/>
    <x v="29"/>
    <n v="180900"/>
    <n v="9103"/>
    <s v="C25"/>
    <x v="0"/>
    <n v="10.49"/>
    <x v="2"/>
    <n v="6"/>
    <x v="5"/>
    <x v="1"/>
    <x v="20"/>
  </r>
  <r>
    <n v="50502"/>
    <x v="229"/>
    <x v="29"/>
    <n v="180900"/>
    <n v="9112"/>
    <s v="C25"/>
    <x v="0"/>
    <n v="15.38"/>
    <x v="2"/>
    <n v="6"/>
    <x v="5"/>
    <x v="1"/>
    <x v="20"/>
  </r>
  <r>
    <n v="50502"/>
    <x v="229"/>
    <x v="34"/>
    <n v="180900"/>
    <n v="9100"/>
    <s v="C25"/>
    <x v="0"/>
    <n v="1190.8499999999999"/>
    <x v="2"/>
    <n v="6"/>
    <x v="5"/>
    <x v="1"/>
    <x v="20"/>
  </r>
  <r>
    <n v="50502"/>
    <x v="229"/>
    <x v="34"/>
    <n v="180900"/>
    <n v="9102"/>
    <s v="C25"/>
    <x v="0"/>
    <n v="3924.6"/>
    <x v="2"/>
    <n v="6"/>
    <x v="5"/>
    <x v="1"/>
    <x v="20"/>
  </r>
  <r>
    <n v="50502"/>
    <x v="229"/>
    <x v="34"/>
    <n v="180900"/>
    <n v="9103"/>
    <s v="C25"/>
    <x v="0"/>
    <n v="-315.41000000000003"/>
    <x v="2"/>
    <n v="6"/>
    <x v="5"/>
    <x v="1"/>
    <x v="20"/>
  </r>
  <r>
    <n v="50502"/>
    <x v="229"/>
    <x v="34"/>
    <n v="180900"/>
    <n v="9112"/>
    <s v="C25"/>
    <x v="0"/>
    <n v="-462.61"/>
    <x v="2"/>
    <n v="6"/>
    <x v="5"/>
    <x v="1"/>
    <x v="20"/>
  </r>
  <r>
    <n v="50502"/>
    <x v="229"/>
    <x v="154"/>
    <n v="180900"/>
    <n v="1001"/>
    <s v="C25"/>
    <x v="0"/>
    <n v="2.52"/>
    <x v="2"/>
    <n v="6"/>
    <x v="0"/>
    <x v="2"/>
    <x v="142"/>
  </r>
  <r>
    <n v="50502"/>
    <x v="229"/>
    <x v="38"/>
    <n v="180900"/>
    <n v="1001"/>
    <s v="C25"/>
    <x v="0"/>
    <n v="-2102.7600000000002"/>
    <x v="2"/>
    <n v="6"/>
    <x v="0"/>
    <x v="12"/>
    <x v="29"/>
  </r>
  <r>
    <n v="50502"/>
    <x v="229"/>
    <x v="38"/>
    <n v="180900"/>
    <n v="1006"/>
    <s v="C25"/>
    <x v="0"/>
    <n v="-1.61"/>
    <x v="2"/>
    <n v="6"/>
    <x v="0"/>
    <x v="12"/>
    <x v="29"/>
  </r>
  <r>
    <n v="50502"/>
    <x v="229"/>
    <x v="38"/>
    <n v="180900"/>
    <n v="1600"/>
    <s v="C25"/>
    <x v="0"/>
    <n v="-4.93"/>
    <x v="2"/>
    <n v="6"/>
    <x v="0"/>
    <x v="12"/>
    <x v="29"/>
  </r>
  <r>
    <n v="50502"/>
    <x v="229"/>
    <x v="38"/>
    <n v="180900"/>
    <n v="1601"/>
    <s v="C25"/>
    <x v="0"/>
    <n v="-34.130000000000003"/>
    <x v="2"/>
    <n v="6"/>
    <x v="0"/>
    <x v="12"/>
    <x v="29"/>
  </r>
  <r>
    <n v="50502"/>
    <x v="229"/>
    <x v="38"/>
    <n v="180900"/>
    <n v="1604"/>
    <s v="C25"/>
    <x v="0"/>
    <n v="-27.99"/>
    <x v="2"/>
    <n v="6"/>
    <x v="0"/>
    <x v="12"/>
    <x v="29"/>
  </r>
  <r>
    <n v="50502"/>
    <x v="229"/>
    <x v="38"/>
    <n v="180900"/>
    <n v="1605"/>
    <s v="C25"/>
    <x v="0"/>
    <n v="-48.71"/>
    <x v="2"/>
    <n v="6"/>
    <x v="0"/>
    <x v="12"/>
    <x v="29"/>
  </r>
  <r>
    <n v="50502"/>
    <x v="229"/>
    <x v="38"/>
    <n v="180900"/>
    <n v="1699"/>
    <s v="C25"/>
    <x v="0"/>
    <n v="-2.46"/>
    <x v="2"/>
    <n v="6"/>
    <x v="0"/>
    <x v="12"/>
    <x v="29"/>
  </r>
  <r>
    <n v="50502"/>
    <x v="229"/>
    <x v="38"/>
    <n v="180900"/>
    <n v="1713"/>
    <s v="C25"/>
    <x v="0"/>
    <n v="-10.220000000000001"/>
    <x v="2"/>
    <n v="6"/>
    <x v="0"/>
    <x v="12"/>
    <x v="29"/>
  </r>
  <r>
    <n v="50502"/>
    <x v="229"/>
    <x v="38"/>
    <n v="180900"/>
    <n v="2700"/>
    <s v="C25"/>
    <x v="0"/>
    <n v="-3.33"/>
    <x v="2"/>
    <n v="6"/>
    <x v="0"/>
    <x v="12"/>
    <x v="29"/>
  </r>
  <r>
    <n v="50502"/>
    <x v="229"/>
    <x v="38"/>
    <n v="180900"/>
    <n v="9006"/>
    <s v="C25"/>
    <x v="0"/>
    <n v="294.39"/>
    <x v="2"/>
    <n v="6"/>
    <x v="0"/>
    <x v="12"/>
    <x v="29"/>
  </r>
  <r>
    <n v="50502"/>
    <x v="229"/>
    <x v="34"/>
    <n v="180502"/>
    <n v="9103"/>
    <m/>
    <x v="0"/>
    <n v="-152.52000000000001"/>
    <x v="0"/>
    <n v="7"/>
    <x v="5"/>
    <x v="1"/>
    <x v="20"/>
  </r>
  <r>
    <n v="50502"/>
    <x v="229"/>
    <x v="34"/>
    <n v="180502"/>
    <n v="9112"/>
    <m/>
    <x v="0"/>
    <n v="-152.52000000000001"/>
    <x v="0"/>
    <n v="7"/>
    <x v="5"/>
    <x v="1"/>
    <x v="20"/>
  </r>
  <r>
    <n v="50502"/>
    <x v="229"/>
    <x v="34"/>
    <n v="180700"/>
    <n v="9103"/>
    <m/>
    <x v="0"/>
    <n v="-1.7"/>
    <x v="0"/>
    <n v="7"/>
    <x v="5"/>
    <x v="1"/>
    <x v="20"/>
  </r>
  <r>
    <n v="50502"/>
    <x v="229"/>
    <x v="34"/>
    <n v="180700"/>
    <n v="9112"/>
    <m/>
    <x v="0"/>
    <n v="-1.7"/>
    <x v="0"/>
    <n v="7"/>
    <x v="5"/>
    <x v="1"/>
    <x v="20"/>
  </r>
  <r>
    <n v="50502"/>
    <x v="229"/>
    <x v="38"/>
    <n v="180502"/>
    <n v="1001"/>
    <m/>
    <x v="0"/>
    <n v="-1016.84"/>
    <x v="0"/>
    <n v="7"/>
    <x v="0"/>
    <x v="12"/>
    <x v="29"/>
  </r>
  <r>
    <n v="50502"/>
    <x v="229"/>
    <x v="38"/>
    <n v="180502"/>
    <n v="1006"/>
    <m/>
    <x v="0"/>
    <n v="-2.2000000000000002"/>
    <x v="0"/>
    <n v="7"/>
    <x v="0"/>
    <x v="12"/>
    <x v="29"/>
  </r>
  <r>
    <n v="50502"/>
    <x v="229"/>
    <x v="38"/>
    <n v="180502"/>
    <n v="1600"/>
    <m/>
    <x v="0"/>
    <n v="-15.96"/>
    <x v="0"/>
    <n v="7"/>
    <x v="0"/>
    <x v="12"/>
    <x v="29"/>
  </r>
  <r>
    <n v="50502"/>
    <x v="229"/>
    <x v="38"/>
    <n v="180502"/>
    <n v="1604"/>
    <m/>
    <x v="0"/>
    <n v="-8.2799999999999994"/>
    <x v="0"/>
    <n v="7"/>
    <x v="0"/>
    <x v="12"/>
    <x v="29"/>
  </r>
  <r>
    <n v="50502"/>
    <x v="229"/>
    <x v="38"/>
    <n v="180502"/>
    <n v="1605"/>
    <m/>
    <x v="0"/>
    <n v="-12.36"/>
    <x v="0"/>
    <n v="7"/>
    <x v="0"/>
    <x v="12"/>
    <x v="29"/>
  </r>
  <r>
    <n v="50502"/>
    <x v="229"/>
    <x v="38"/>
    <n v="180502"/>
    <n v="1699"/>
    <m/>
    <x v="0"/>
    <n v="-1.1499999999999999"/>
    <x v="0"/>
    <n v="7"/>
    <x v="0"/>
    <x v="12"/>
    <x v="29"/>
  </r>
  <r>
    <n v="50502"/>
    <x v="229"/>
    <x v="38"/>
    <n v="180502"/>
    <n v="1713"/>
    <m/>
    <x v="0"/>
    <n v="-3.18"/>
    <x v="0"/>
    <n v="7"/>
    <x v="0"/>
    <x v="12"/>
    <x v="29"/>
  </r>
  <r>
    <n v="50502"/>
    <x v="229"/>
    <x v="38"/>
    <n v="180502"/>
    <n v="2701"/>
    <m/>
    <x v="0"/>
    <n v="-0.1"/>
    <x v="0"/>
    <n v="7"/>
    <x v="0"/>
    <x v="12"/>
    <x v="29"/>
  </r>
  <r>
    <n v="50502"/>
    <x v="229"/>
    <x v="38"/>
    <n v="180502"/>
    <n v="9006"/>
    <m/>
    <x v="0"/>
    <n v="502.98"/>
    <x v="0"/>
    <n v="7"/>
    <x v="0"/>
    <x v="12"/>
    <x v="29"/>
  </r>
  <r>
    <n v="50502"/>
    <x v="229"/>
    <x v="38"/>
    <n v="180700"/>
    <n v="1001"/>
    <m/>
    <x v="0"/>
    <n v="-11.31"/>
    <x v="0"/>
    <n v="7"/>
    <x v="0"/>
    <x v="12"/>
    <x v="29"/>
  </r>
  <r>
    <n v="50502"/>
    <x v="229"/>
    <x v="38"/>
    <n v="180700"/>
    <n v="1006"/>
    <m/>
    <x v="0"/>
    <n v="-0.02"/>
    <x v="0"/>
    <n v="7"/>
    <x v="0"/>
    <x v="12"/>
    <x v="29"/>
  </r>
  <r>
    <n v="50502"/>
    <x v="229"/>
    <x v="38"/>
    <n v="180700"/>
    <n v="1600"/>
    <m/>
    <x v="0"/>
    <n v="-0.18"/>
    <x v="0"/>
    <n v="7"/>
    <x v="0"/>
    <x v="12"/>
    <x v="29"/>
  </r>
  <r>
    <n v="50502"/>
    <x v="229"/>
    <x v="38"/>
    <n v="180700"/>
    <n v="1604"/>
    <m/>
    <x v="0"/>
    <n v="-0.09"/>
    <x v="0"/>
    <n v="7"/>
    <x v="0"/>
    <x v="12"/>
    <x v="29"/>
  </r>
  <r>
    <n v="50502"/>
    <x v="229"/>
    <x v="38"/>
    <n v="180700"/>
    <n v="1605"/>
    <m/>
    <x v="0"/>
    <n v="-0.14000000000000001"/>
    <x v="0"/>
    <n v="7"/>
    <x v="0"/>
    <x v="12"/>
    <x v="29"/>
  </r>
  <r>
    <n v="50502"/>
    <x v="229"/>
    <x v="38"/>
    <n v="180700"/>
    <n v="1699"/>
    <m/>
    <x v="0"/>
    <n v="-0.01"/>
    <x v="0"/>
    <n v="7"/>
    <x v="0"/>
    <x v="12"/>
    <x v="29"/>
  </r>
  <r>
    <n v="50502"/>
    <x v="229"/>
    <x v="38"/>
    <n v="180700"/>
    <n v="1713"/>
    <m/>
    <x v="0"/>
    <n v="-0.04"/>
    <x v="0"/>
    <n v="7"/>
    <x v="0"/>
    <x v="12"/>
    <x v="29"/>
  </r>
  <r>
    <n v="50502"/>
    <x v="229"/>
    <x v="38"/>
    <n v="180700"/>
    <n v="9006"/>
    <m/>
    <x v="0"/>
    <n v="5.59"/>
    <x v="0"/>
    <n v="7"/>
    <x v="0"/>
    <x v="12"/>
    <x v="29"/>
  </r>
  <r>
    <n v="50502"/>
    <x v="229"/>
    <x v="34"/>
    <n v="180900"/>
    <n v="9103"/>
    <s v="C25"/>
    <x v="0"/>
    <n v="154.22"/>
    <x v="0"/>
    <n v="7"/>
    <x v="5"/>
    <x v="1"/>
    <x v="20"/>
  </r>
  <r>
    <n v="50502"/>
    <x v="229"/>
    <x v="34"/>
    <n v="180900"/>
    <n v="9112"/>
    <s v="C25"/>
    <x v="0"/>
    <n v="154.22"/>
    <x v="0"/>
    <n v="7"/>
    <x v="5"/>
    <x v="1"/>
    <x v="20"/>
  </r>
  <r>
    <n v="50502"/>
    <x v="229"/>
    <x v="38"/>
    <n v="180900"/>
    <n v="1001"/>
    <s v="C25"/>
    <x v="0"/>
    <n v="1028.1500000000001"/>
    <x v="0"/>
    <n v="7"/>
    <x v="0"/>
    <x v="12"/>
    <x v="29"/>
  </r>
  <r>
    <n v="50502"/>
    <x v="229"/>
    <x v="38"/>
    <n v="180900"/>
    <n v="1006"/>
    <s v="C25"/>
    <x v="0"/>
    <n v="2.2200000000000002"/>
    <x v="0"/>
    <n v="7"/>
    <x v="0"/>
    <x v="12"/>
    <x v="29"/>
  </r>
  <r>
    <n v="50502"/>
    <x v="229"/>
    <x v="38"/>
    <n v="180900"/>
    <n v="1600"/>
    <s v="C25"/>
    <x v="0"/>
    <n v="16.14"/>
    <x v="0"/>
    <n v="7"/>
    <x v="0"/>
    <x v="12"/>
    <x v="29"/>
  </r>
  <r>
    <n v="50502"/>
    <x v="229"/>
    <x v="38"/>
    <n v="180900"/>
    <n v="1604"/>
    <s v="C25"/>
    <x v="0"/>
    <n v="8.3699999999999992"/>
    <x v="0"/>
    <n v="7"/>
    <x v="0"/>
    <x v="12"/>
    <x v="29"/>
  </r>
  <r>
    <n v="50502"/>
    <x v="229"/>
    <x v="38"/>
    <n v="180900"/>
    <n v="1605"/>
    <s v="C25"/>
    <x v="0"/>
    <n v="12.5"/>
    <x v="0"/>
    <n v="7"/>
    <x v="0"/>
    <x v="12"/>
    <x v="29"/>
  </r>
  <r>
    <n v="50502"/>
    <x v="229"/>
    <x v="38"/>
    <n v="180900"/>
    <n v="1699"/>
    <s v="C25"/>
    <x v="0"/>
    <n v="1.1599999999999999"/>
    <x v="0"/>
    <n v="7"/>
    <x v="0"/>
    <x v="12"/>
    <x v="29"/>
  </r>
  <r>
    <n v="50502"/>
    <x v="229"/>
    <x v="38"/>
    <n v="180900"/>
    <n v="1713"/>
    <s v="C25"/>
    <x v="0"/>
    <n v="3.22"/>
    <x v="0"/>
    <n v="7"/>
    <x v="0"/>
    <x v="12"/>
    <x v="29"/>
  </r>
  <r>
    <n v="50502"/>
    <x v="229"/>
    <x v="38"/>
    <n v="180900"/>
    <n v="2701"/>
    <s v="C25"/>
    <x v="0"/>
    <n v="0.1"/>
    <x v="0"/>
    <n v="7"/>
    <x v="0"/>
    <x v="12"/>
    <x v="29"/>
  </r>
  <r>
    <n v="50502"/>
    <x v="229"/>
    <x v="38"/>
    <n v="180900"/>
    <n v="9006"/>
    <s v="C25"/>
    <x v="0"/>
    <n v="-508.57"/>
    <x v="0"/>
    <n v="7"/>
    <x v="0"/>
    <x v="12"/>
    <x v="29"/>
  </r>
  <r>
    <n v="50502"/>
    <x v="229"/>
    <x v="34"/>
    <n v="180502"/>
    <n v="9103"/>
    <s v="C96"/>
    <x v="0"/>
    <n v="152.52000000000001"/>
    <x v="0"/>
    <n v="7"/>
    <x v="5"/>
    <x v="1"/>
    <x v="20"/>
  </r>
  <r>
    <n v="50502"/>
    <x v="229"/>
    <x v="34"/>
    <n v="180502"/>
    <n v="9112"/>
    <s v="C96"/>
    <x v="0"/>
    <n v="152.52000000000001"/>
    <x v="0"/>
    <n v="7"/>
    <x v="5"/>
    <x v="1"/>
    <x v="20"/>
  </r>
  <r>
    <n v="50502"/>
    <x v="229"/>
    <x v="34"/>
    <n v="180700"/>
    <n v="9103"/>
    <s v="C96"/>
    <x v="0"/>
    <n v="1.7"/>
    <x v="0"/>
    <n v="7"/>
    <x v="5"/>
    <x v="1"/>
    <x v="20"/>
  </r>
  <r>
    <n v="50502"/>
    <x v="229"/>
    <x v="34"/>
    <n v="180700"/>
    <n v="9112"/>
    <s v="C96"/>
    <x v="0"/>
    <n v="1.7"/>
    <x v="0"/>
    <n v="7"/>
    <x v="5"/>
    <x v="1"/>
    <x v="20"/>
  </r>
  <r>
    <n v="50502"/>
    <x v="229"/>
    <x v="34"/>
    <n v="180900"/>
    <n v="9103"/>
    <s v="C96"/>
    <x v="0"/>
    <n v="-154.22"/>
    <x v="0"/>
    <n v="7"/>
    <x v="5"/>
    <x v="1"/>
    <x v="20"/>
  </r>
  <r>
    <n v="50502"/>
    <x v="229"/>
    <x v="34"/>
    <n v="180900"/>
    <n v="9112"/>
    <s v="C96"/>
    <x v="0"/>
    <n v="-154.22"/>
    <x v="0"/>
    <n v="7"/>
    <x v="5"/>
    <x v="1"/>
    <x v="20"/>
  </r>
  <r>
    <n v="50502"/>
    <x v="229"/>
    <x v="38"/>
    <n v="180502"/>
    <n v="1001"/>
    <s v="C96"/>
    <x v="0"/>
    <n v="1016.84"/>
    <x v="0"/>
    <n v="7"/>
    <x v="0"/>
    <x v="12"/>
    <x v="29"/>
  </r>
  <r>
    <n v="50502"/>
    <x v="229"/>
    <x v="38"/>
    <n v="180502"/>
    <n v="1006"/>
    <s v="C96"/>
    <x v="0"/>
    <n v="2.2000000000000002"/>
    <x v="0"/>
    <n v="7"/>
    <x v="0"/>
    <x v="12"/>
    <x v="29"/>
  </r>
  <r>
    <n v="50502"/>
    <x v="229"/>
    <x v="38"/>
    <n v="180502"/>
    <n v="1600"/>
    <s v="C96"/>
    <x v="0"/>
    <n v="15.96"/>
    <x v="0"/>
    <n v="7"/>
    <x v="0"/>
    <x v="12"/>
    <x v="29"/>
  </r>
  <r>
    <n v="50502"/>
    <x v="229"/>
    <x v="38"/>
    <n v="180502"/>
    <n v="1604"/>
    <s v="C96"/>
    <x v="0"/>
    <n v="8.2799999999999994"/>
    <x v="0"/>
    <n v="7"/>
    <x v="0"/>
    <x v="12"/>
    <x v="29"/>
  </r>
  <r>
    <n v="50502"/>
    <x v="229"/>
    <x v="38"/>
    <n v="180502"/>
    <n v="1605"/>
    <s v="C96"/>
    <x v="0"/>
    <n v="12.36"/>
    <x v="0"/>
    <n v="7"/>
    <x v="0"/>
    <x v="12"/>
    <x v="29"/>
  </r>
  <r>
    <n v="50502"/>
    <x v="229"/>
    <x v="38"/>
    <n v="180502"/>
    <n v="1699"/>
    <s v="C96"/>
    <x v="0"/>
    <n v="1.1499999999999999"/>
    <x v="0"/>
    <n v="7"/>
    <x v="0"/>
    <x v="12"/>
    <x v="29"/>
  </r>
  <r>
    <n v="50502"/>
    <x v="229"/>
    <x v="38"/>
    <n v="180502"/>
    <n v="1713"/>
    <s v="C96"/>
    <x v="0"/>
    <n v="3.18"/>
    <x v="0"/>
    <n v="7"/>
    <x v="0"/>
    <x v="12"/>
    <x v="29"/>
  </r>
  <r>
    <n v="50502"/>
    <x v="229"/>
    <x v="38"/>
    <n v="180502"/>
    <n v="2701"/>
    <s v="C96"/>
    <x v="0"/>
    <n v="0.1"/>
    <x v="0"/>
    <n v="7"/>
    <x v="0"/>
    <x v="12"/>
    <x v="29"/>
  </r>
  <r>
    <n v="50502"/>
    <x v="229"/>
    <x v="38"/>
    <n v="180502"/>
    <n v="9006"/>
    <s v="C96"/>
    <x v="0"/>
    <n v="-502.98"/>
    <x v="0"/>
    <n v="7"/>
    <x v="0"/>
    <x v="12"/>
    <x v="29"/>
  </r>
  <r>
    <n v="50502"/>
    <x v="229"/>
    <x v="38"/>
    <n v="180700"/>
    <n v="1001"/>
    <s v="C96"/>
    <x v="0"/>
    <n v="11.31"/>
    <x v="0"/>
    <n v="7"/>
    <x v="0"/>
    <x v="12"/>
    <x v="29"/>
  </r>
  <r>
    <n v="50502"/>
    <x v="229"/>
    <x v="38"/>
    <n v="180700"/>
    <n v="1006"/>
    <s v="C96"/>
    <x v="0"/>
    <n v="0.02"/>
    <x v="0"/>
    <n v="7"/>
    <x v="0"/>
    <x v="12"/>
    <x v="29"/>
  </r>
  <r>
    <n v="50502"/>
    <x v="229"/>
    <x v="38"/>
    <n v="180700"/>
    <n v="1600"/>
    <s v="C96"/>
    <x v="0"/>
    <n v="0.18"/>
    <x v="0"/>
    <n v="7"/>
    <x v="0"/>
    <x v="12"/>
    <x v="29"/>
  </r>
  <r>
    <n v="50502"/>
    <x v="229"/>
    <x v="38"/>
    <n v="180700"/>
    <n v="1604"/>
    <s v="C96"/>
    <x v="0"/>
    <n v="0.09"/>
    <x v="0"/>
    <n v="7"/>
    <x v="0"/>
    <x v="12"/>
    <x v="29"/>
  </r>
  <r>
    <n v="50502"/>
    <x v="229"/>
    <x v="38"/>
    <n v="180700"/>
    <n v="1605"/>
    <s v="C96"/>
    <x v="0"/>
    <n v="0.14000000000000001"/>
    <x v="0"/>
    <n v="7"/>
    <x v="0"/>
    <x v="12"/>
    <x v="29"/>
  </r>
  <r>
    <n v="50502"/>
    <x v="229"/>
    <x v="38"/>
    <n v="180700"/>
    <n v="1699"/>
    <s v="C96"/>
    <x v="0"/>
    <n v="0.01"/>
    <x v="0"/>
    <n v="7"/>
    <x v="0"/>
    <x v="12"/>
    <x v="29"/>
  </r>
  <r>
    <n v="50502"/>
    <x v="229"/>
    <x v="38"/>
    <n v="180700"/>
    <n v="1713"/>
    <s v="C96"/>
    <x v="0"/>
    <n v="0.04"/>
    <x v="0"/>
    <n v="7"/>
    <x v="0"/>
    <x v="12"/>
    <x v="29"/>
  </r>
  <r>
    <n v="50502"/>
    <x v="229"/>
    <x v="38"/>
    <n v="180700"/>
    <n v="9006"/>
    <s v="C96"/>
    <x v="0"/>
    <n v="-5.59"/>
    <x v="0"/>
    <n v="7"/>
    <x v="0"/>
    <x v="12"/>
    <x v="29"/>
  </r>
  <r>
    <n v="50502"/>
    <x v="229"/>
    <x v="38"/>
    <n v="180900"/>
    <n v="1001"/>
    <s v="C96"/>
    <x v="0"/>
    <n v="-1028.1500000000001"/>
    <x v="0"/>
    <n v="7"/>
    <x v="0"/>
    <x v="12"/>
    <x v="29"/>
  </r>
  <r>
    <n v="50502"/>
    <x v="229"/>
    <x v="38"/>
    <n v="180900"/>
    <n v="1006"/>
    <s v="C96"/>
    <x v="0"/>
    <n v="-2.2200000000000002"/>
    <x v="0"/>
    <n v="7"/>
    <x v="0"/>
    <x v="12"/>
    <x v="29"/>
  </r>
  <r>
    <n v="50502"/>
    <x v="229"/>
    <x v="38"/>
    <n v="180900"/>
    <n v="1600"/>
    <s v="C96"/>
    <x v="0"/>
    <n v="-16.14"/>
    <x v="0"/>
    <n v="7"/>
    <x v="0"/>
    <x v="12"/>
    <x v="29"/>
  </r>
  <r>
    <n v="50502"/>
    <x v="229"/>
    <x v="38"/>
    <n v="180900"/>
    <n v="1604"/>
    <s v="C96"/>
    <x v="0"/>
    <n v="-8.3699999999999992"/>
    <x v="0"/>
    <n v="7"/>
    <x v="0"/>
    <x v="12"/>
    <x v="29"/>
  </r>
  <r>
    <n v="50502"/>
    <x v="229"/>
    <x v="38"/>
    <n v="180900"/>
    <n v="1605"/>
    <s v="C96"/>
    <x v="0"/>
    <n v="-12.5"/>
    <x v="0"/>
    <n v="7"/>
    <x v="0"/>
    <x v="12"/>
    <x v="29"/>
  </r>
  <r>
    <n v="50502"/>
    <x v="229"/>
    <x v="38"/>
    <n v="180900"/>
    <n v="1699"/>
    <s v="C96"/>
    <x v="0"/>
    <n v="-1.1599999999999999"/>
    <x v="0"/>
    <n v="7"/>
    <x v="0"/>
    <x v="12"/>
    <x v="29"/>
  </r>
  <r>
    <n v="50502"/>
    <x v="229"/>
    <x v="38"/>
    <n v="180900"/>
    <n v="1713"/>
    <s v="C96"/>
    <x v="0"/>
    <n v="-3.22"/>
    <x v="0"/>
    <n v="7"/>
    <x v="0"/>
    <x v="12"/>
    <x v="29"/>
  </r>
  <r>
    <n v="50502"/>
    <x v="229"/>
    <x v="38"/>
    <n v="180900"/>
    <n v="2701"/>
    <s v="C96"/>
    <x v="0"/>
    <n v="-0.1"/>
    <x v="0"/>
    <n v="7"/>
    <x v="0"/>
    <x v="12"/>
    <x v="29"/>
  </r>
  <r>
    <n v="50502"/>
    <x v="229"/>
    <x v="38"/>
    <n v="180900"/>
    <n v="9006"/>
    <s v="C96"/>
    <x v="0"/>
    <n v="508.57"/>
    <x v="0"/>
    <n v="7"/>
    <x v="0"/>
    <x v="12"/>
    <x v="29"/>
  </r>
  <r>
    <n v="50502"/>
    <x v="229"/>
    <x v="34"/>
    <n v="180900"/>
    <n v="9103"/>
    <s v="C25"/>
    <x v="0"/>
    <n v="173.91"/>
    <x v="1"/>
    <n v="7"/>
    <x v="5"/>
    <x v="1"/>
    <x v="20"/>
  </r>
  <r>
    <n v="50502"/>
    <x v="229"/>
    <x v="34"/>
    <n v="180900"/>
    <n v="9112"/>
    <s v="C25"/>
    <x v="0"/>
    <n v="173.91"/>
    <x v="1"/>
    <n v="7"/>
    <x v="5"/>
    <x v="1"/>
    <x v="20"/>
  </r>
  <r>
    <n v="50502"/>
    <x v="229"/>
    <x v="38"/>
    <n v="180900"/>
    <n v="1001"/>
    <s v="C25"/>
    <x v="0"/>
    <n v="1159.4000000000001"/>
    <x v="1"/>
    <n v="7"/>
    <x v="0"/>
    <x v="12"/>
    <x v="29"/>
  </r>
  <r>
    <n v="50502"/>
    <x v="229"/>
    <x v="38"/>
    <n v="180900"/>
    <n v="1006"/>
    <s v="C25"/>
    <x v="0"/>
    <n v="2.5099999999999998"/>
    <x v="1"/>
    <n v="7"/>
    <x v="0"/>
    <x v="12"/>
    <x v="29"/>
  </r>
  <r>
    <n v="50502"/>
    <x v="229"/>
    <x v="38"/>
    <n v="180900"/>
    <n v="1600"/>
    <s v="C25"/>
    <x v="0"/>
    <n v="18.21"/>
    <x v="1"/>
    <n v="7"/>
    <x v="0"/>
    <x v="12"/>
    <x v="29"/>
  </r>
  <r>
    <n v="50502"/>
    <x v="229"/>
    <x v="38"/>
    <n v="180900"/>
    <n v="1604"/>
    <s v="C25"/>
    <x v="0"/>
    <n v="9.44"/>
    <x v="1"/>
    <n v="7"/>
    <x v="0"/>
    <x v="12"/>
    <x v="29"/>
  </r>
  <r>
    <n v="50502"/>
    <x v="229"/>
    <x v="38"/>
    <n v="180900"/>
    <n v="1605"/>
    <s v="C25"/>
    <x v="0"/>
    <n v="14.09"/>
    <x v="1"/>
    <n v="7"/>
    <x v="0"/>
    <x v="12"/>
    <x v="29"/>
  </r>
  <r>
    <n v="50502"/>
    <x v="229"/>
    <x v="38"/>
    <n v="180900"/>
    <n v="1699"/>
    <s v="C25"/>
    <x v="0"/>
    <n v="1.3"/>
    <x v="1"/>
    <n v="7"/>
    <x v="0"/>
    <x v="12"/>
    <x v="29"/>
  </r>
  <r>
    <n v="50502"/>
    <x v="229"/>
    <x v="38"/>
    <n v="180900"/>
    <n v="1713"/>
    <s v="C25"/>
    <x v="0"/>
    <n v="3.63"/>
    <x v="1"/>
    <n v="7"/>
    <x v="0"/>
    <x v="12"/>
    <x v="29"/>
  </r>
  <r>
    <n v="50502"/>
    <x v="229"/>
    <x v="38"/>
    <n v="180900"/>
    <n v="2701"/>
    <s v="C25"/>
    <x v="0"/>
    <n v="0.11"/>
    <x v="1"/>
    <n v="7"/>
    <x v="0"/>
    <x v="12"/>
    <x v="29"/>
  </r>
  <r>
    <n v="50502"/>
    <x v="229"/>
    <x v="38"/>
    <n v="180900"/>
    <n v="9006"/>
    <s v="C25"/>
    <x v="0"/>
    <n v="-573.49"/>
    <x v="1"/>
    <n v="7"/>
    <x v="0"/>
    <x v="12"/>
    <x v="29"/>
  </r>
  <r>
    <n v="50502"/>
    <x v="229"/>
    <x v="34"/>
    <n v="180501"/>
    <n v="9103"/>
    <s v="C57"/>
    <x v="0"/>
    <n v="173.91"/>
    <x v="1"/>
    <n v="7"/>
    <x v="5"/>
    <x v="1"/>
    <x v="20"/>
  </r>
  <r>
    <n v="50502"/>
    <x v="229"/>
    <x v="34"/>
    <n v="180501"/>
    <n v="9112"/>
    <s v="C57"/>
    <x v="0"/>
    <n v="173.91"/>
    <x v="1"/>
    <n v="7"/>
    <x v="5"/>
    <x v="1"/>
    <x v="20"/>
  </r>
  <r>
    <n v="50502"/>
    <x v="229"/>
    <x v="34"/>
    <n v="180900"/>
    <n v="9103"/>
    <s v="C57"/>
    <x v="0"/>
    <n v="-173.91"/>
    <x v="1"/>
    <n v="7"/>
    <x v="5"/>
    <x v="1"/>
    <x v="20"/>
  </r>
  <r>
    <n v="50502"/>
    <x v="229"/>
    <x v="34"/>
    <n v="180900"/>
    <n v="9112"/>
    <s v="C57"/>
    <x v="0"/>
    <n v="-173.91"/>
    <x v="1"/>
    <n v="7"/>
    <x v="5"/>
    <x v="1"/>
    <x v="20"/>
  </r>
  <r>
    <n v="50502"/>
    <x v="229"/>
    <x v="38"/>
    <n v="180501"/>
    <n v="1001"/>
    <s v="C57"/>
    <x v="0"/>
    <n v="1159.4000000000001"/>
    <x v="1"/>
    <n v="7"/>
    <x v="0"/>
    <x v="12"/>
    <x v="29"/>
  </r>
  <r>
    <n v="50502"/>
    <x v="229"/>
    <x v="38"/>
    <n v="180501"/>
    <n v="1006"/>
    <s v="C57"/>
    <x v="0"/>
    <n v="2.5099999999999998"/>
    <x v="1"/>
    <n v="7"/>
    <x v="0"/>
    <x v="12"/>
    <x v="29"/>
  </r>
  <r>
    <n v="50502"/>
    <x v="229"/>
    <x v="38"/>
    <n v="180501"/>
    <n v="1600"/>
    <s v="C57"/>
    <x v="0"/>
    <n v="18.21"/>
    <x v="1"/>
    <n v="7"/>
    <x v="0"/>
    <x v="12"/>
    <x v="29"/>
  </r>
  <r>
    <n v="50502"/>
    <x v="229"/>
    <x v="38"/>
    <n v="180501"/>
    <n v="1604"/>
    <s v="C57"/>
    <x v="0"/>
    <n v="9.44"/>
    <x v="1"/>
    <n v="7"/>
    <x v="0"/>
    <x v="12"/>
    <x v="29"/>
  </r>
  <r>
    <n v="50502"/>
    <x v="229"/>
    <x v="38"/>
    <n v="180501"/>
    <n v="1605"/>
    <s v="C57"/>
    <x v="0"/>
    <n v="14.09"/>
    <x v="1"/>
    <n v="7"/>
    <x v="0"/>
    <x v="12"/>
    <x v="29"/>
  </r>
  <r>
    <n v="50502"/>
    <x v="229"/>
    <x v="38"/>
    <n v="180501"/>
    <n v="1699"/>
    <s v="C57"/>
    <x v="0"/>
    <n v="1.3"/>
    <x v="1"/>
    <n v="7"/>
    <x v="0"/>
    <x v="12"/>
    <x v="29"/>
  </r>
  <r>
    <n v="50502"/>
    <x v="229"/>
    <x v="38"/>
    <n v="180501"/>
    <n v="1713"/>
    <s v="C57"/>
    <x v="0"/>
    <n v="3.63"/>
    <x v="1"/>
    <n v="7"/>
    <x v="0"/>
    <x v="12"/>
    <x v="29"/>
  </r>
  <r>
    <n v="50502"/>
    <x v="229"/>
    <x v="38"/>
    <n v="180501"/>
    <n v="2701"/>
    <s v="C57"/>
    <x v="0"/>
    <n v="0.11"/>
    <x v="1"/>
    <n v="7"/>
    <x v="0"/>
    <x v="12"/>
    <x v="29"/>
  </r>
  <r>
    <n v="50502"/>
    <x v="229"/>
    <x v="38"/>
    <n v="180501"/>
    <n v="9006"/>
    <s v="C57"/>
    <x v="0"/>
    <n v="-573.49"/>
    <x v="1"/>
    <n v="7"/>
    <x v="0"/>
    <x v="12"/>
    <x v="29"/>
  </r>
  <r>
    <n v="50502"/>
    <x v="229"/>
    <x v="38"/>
    <n v="180900"/>
    <n v="1001"/>
    <s v="C57"/>
    <x v="0"/>
    <n v="-1159.4000000000001"/>
    <x v="1"/>
    <n v="7"/>
    <x v="0"/>
    <x v="12"/>
    <x v="29"/>
  </r>
  <r>
    <n v="50502"/>
    <x v="229"/>
    <x v="38"/>
    <n v="180900"/>
    <n v="1006"/>
    <s v="C57"/>
    <x v="0"/>
    <n v="-2.5099999999999998"/>
    <x v="1"/>
    <n v="7"/>
    <x v="0"/>
    <x v="12"/>
    <x v="29"/>
  </r>
  <r>
    <n v="50502"/>
    <x v="229"/>
    <x v="38"/>
    <n v="180900"/>
    <n v="1600"/>
    <s v="C57"/>
    <x v="0"/>
    <n v="-18.21"/>
    <x v="1"/>
    <n v="7"/>
    <x v="0"/>
    <x v="12"/>
    <x v="29"/>
  </r>
  <r>
    <n v="50502"/>
    <x v="229"/>
    <x v="38"/>
    <n v="180900"/>
    <n v="1604"/>
    <s v="C57"/>
    <x v="0"/>
    <n v="-9.44"/>
    <x v="1"/>
    <n v="7"/>
    <x v="0"/>
    <x v="12"/>
    <x v="29"/>
  </r>
  <r>
    <n v="50502"/>
    <x v="229"/>
    <x v="38"/>
    <n v="180900"/>
    <n v="1605"/>
    <s v="C57"/>
    <x v="0"/>
    <n v="-14.09"/>
    <x v="1"/>
    <n v="7"/>
    <x v="0"/>
    <x v="12"/>
    <x v="29"/>
  </r>
  <r>
    <n v="50502"/>
    <x v="229"/>
    <x v="38"/>
    <n v="180900"/>
    <n v="1699"/>
    <s v="C57"/>
    <x v="0"/>
    <n v="-1.3"/>
    <x v="1"/>
    <n v="7"/>
    <x v="0"/>
    <x v="12"/>
    <x v="29"/>
  </r>
  <r>
    <n v="50502"/>
    <x v="229"/>
    <x v="38"/>
    <n v="180900"/>
    <n v="1713"/>
    <s v="C57"/>
    <x v="0"/>
    <n v="-3.63"/>
    <x v="1"/>
    <n v="7"/>
    <x v="0"/>
    <x v="12"/>
    <x v="29"/>
  </r>
  <r>
    <n v="50502"/>
    <x v="229"/>
    <x v="38"/>
    <n v="180900"/>
    <n v="2701"/>
    <s v="C57"/>
    <x v="0"/>
    <n v="-0.11"/>
    <x v="1"/>
    <n v="7"/>
    <x v="0"/>
    <x v="12"/>
    <x v="29"/>
  </r>
  <r>
    <n v="50502"/>
    <x v="229"/>
    <x v="38"/>
    <n v="180900"/>
    <n v="9006"/>
    <s v="C57"/>
    <x v="0"/>
    <n v="573.49"/>
    <x v="1"/>
    <n v="7"/>
    <x v="0"/>
    <x v="12"/>
    <x v="29"/>
  </r>
  <r>
    <n v="50502"/>
    <x v="229"/>
    <x v="38"/>
    <n v="180900"/>
    <n v="1713"/>
    <s v="30B"/>
    <x v="0"/>
    <n v="6.85"/>
    <x v="2"/>
    <n v="7"/>
    <x v="0"/>
    <x v="12"/>
    <x v="29"/>
  </r>
  <r>
    <n v="50502"/>
    <x v="229"/>
    <x v="34"/>
    <n v="180900"/>
    <n v="9103"/>
    <s v="25B"/>
    <x v="0"/>
    <n v="328.13"/>
    <x v="2"/>
    <n v="7"/>
    <x v="5"/>
    <x v="1"/>
    <x v="20"/>
  </r>
  <r>
    <n v="50502"/>
    <x v="229"/>
    <x v="34"/>
    <n v="180900"/>
    <n v="9112"/>
    <s v="25B"/>
    <x v="0"/>
    <n v="328.13"/>
    <x v="2"/>
    <n v="7"/>
    <x v="5"/>
    <x v="1"/>
    <x v="20"/>
  </r>
  <r>
    <n v="50502"/>
    <x v="229"/>
    <x v="38"/>
    <n v="180900"/>
    <n v="1001"/>
    <s v="25B"/>
    <x v="0"/>
    <n v="2187.5500000000002"/>
    <x v="2"/>
    <n v="7"/>
    <x v="0"/>
    <x v="12"/>
    <x v="29"/>
  </r>
  <r>
    <n v="50502"/>
    <x v="229"/>
    <x v="38"/>
    <n v="180900"/>
    <n v="1006"/>
    <s v="25B"/>
    <x v="0"/>
    <n v="4.7300000000000004"/>
    <x v="2"/>
    <n v="7"/>
    <x v="0"/>
    <x v="12"/>
    <x v="29"/>
  </r>
  <r>
    <n v="50502"/>
    <x v="229"/>
    <x v="38"/>
    <n v="180900"/>
    <n v="1600"/>
    <s v="25B"/>
    <x v="0"/>
    <n v="34.35"/>
    <x v="2"/>
    <n v="7"/>
    <x v="0"/>
    <x v="12"/>
    <x v="29"/>
  </r>
  <r>
    <n v="50502"/>
    <x v="229"/>
    <x v="38"/>
    <n v="180900"/>
    <n v="1604"/>
    <s v="25B"/>
    <x v="0"/>
    <n v="17.809999999999999"/>
    <x v="2"/>
    <n v="7"/>
    <x v="0"/>
    <x v="12"/>
    <x v="29"/>
  </r>
  <r>
    <n v="50502"/>
    <x v="229"/>
    <x v="38"/>
    <n v="180900"/>
    <n v="1605"/>
    <s v="25B"/>
    <x v="0"/>
    <n v="26.59"/>
    <x v="2"/>
    <n v="7"/>
    <x v="0"/>
    <x v="12"/>
    <x v="29"/>
  </r>
  <r>
    <n v="50502"/>
    <x v="229"/>
    <x v="38"/>
    <n v="180900"/>
    <n v="1699"/>
    <s v="25B"/>
    <x v="0"/>
    <n v="2.46"/>
    <x v="2"/>
    <n v="7"/>
    <x v="0"/>
    <x v="12"/>
    <x v="29"/>
  </r>
  <r>
    <n v="50502"/>
    <x v="229"/>
    <x v="38"/>
    <n v="180900"/>
    <n v="2701"/>
    <s v="25B"/>
    <x v="0"/>
    <n v="0.21"/>
    <x v="2"/>
    <n v="7"/>
    <x v="0"/>
    <x v="12"/>
    <x v="29"/>
  </r>
  <r>
    <n v="50502"/>
    <x v="229"/>
    <x v="38"/>
    <n v="180900"/>
    <n v="9006"/>
    <s v="25B"/>
    <x v="0"/>
    <n v="-1082.06"/>
    <x v="2"/>
    <n v="7"/>
    <x v="0"/>
    <x v="12"/>
    <x v="29"/>
  </r>
  <r>
    <n v="50502"/>
    <x v="229"/>
    <x v="34"/>
    <n v="180900"/>
    <n v="9103"/>
    <s v="C25"/>
    <x v="0"/>
    <n v="-328.13"/>
    <x v="2"/>
    <n v="7"/>
    <x v="5"/>
    <x v="1"/>
    <x v="20"/>
  </r>
  <r>
    <n v="50502"/>
    <x v="229"/>
    <x v="34"/>
    <n v="180900"/>
    <n v="9112"/>
    <s v="C25"/>
    <x v="0"/>
    <n v="-328.13"/>
    <x v="2"/>
    <n v="7"/>
    <x v="5"/>
    <x v="1"/>
    <x v="20"/>
  </r>
  <r>
    <n v="50502"/>
    <x v="229"/>
    <x v="38"/>
    <n v="180900"/>
    <n v="1001"/>
    <s v="C25"/>
    <x v="0"/>
    <n v="-2187.5500000000002"/>
    <x v="2"/>
    <n v="7"/>
    <x v="0"/>
    <x v="12"/>
    <x v="29"/>
  </r>
  <r>
    <n v="50502"/>
    <x v="229"/>
    <x v="38"/>
    <n v="180900"/>
    <n v="1006"/>
    <s v="C25"/>
    <x v="0"/>
    <n v="-4.7300000000000004"/>
    <x v="2"/>
    <n v="7"/>
    <x v="0"/>
    <x v="12"/>
    <x v="29"/>
  </r>
  <r>
    <n v="50502"/>
    <x v="229"/>
    <x v="38"/>
    <n v="180900"/>
    <n v="1600"/>
    <s v="C25"/>
    <x v="0"/>
    <n v="-34.35"/>
    <x v="2"/>
    <n v="7"/>
    <x v="0"/>
    <x v="12"/>
    <x v="29"/>
  </r>
  <r>
    <n v="50502"/>
    <x v="229"/>
    <x v="38"/>
    <n v="180900"/>
    <n v="1604"/>
    <s v="C25"/>
    <x v="0"/>
    <n v="-17.809999999999999"/>
    <x v="2"/>
    <n v="7"/>
    <x v="0"/>
    <x v="12"/>
    <x v="29"/>
  </r>
  <r>
    <n v="50502"/>
    <x v="229"/>
    <x v="38"/>
    <n v="180900"/>
    <n v="1605"/>
    <s v="C25"/>
    <x v="0"/>
    <n v="-26.59"/>
    <x v="2"/>
    <n v="7"/>
    <x v="0"/>
    <x v="12"/>
    <x v="29"/>
  </r>
  <r>
    <n v="50502"/>
    <x v="229"/>
    <x v="38"/>
    <n v="180900"/>
    <n v="1699"/>
    <s v="C25"/>
    <x v="0"/>
    <n v="-2.46"/>
    <x v="2"/>
    <n v="7"/>
    <x v="0"/>
    <x v="12"/>
    <x v="29"/>
  </r>
  <r>
    <n v="50502"/>
    <x v="229"/>
    <x v="38"/>
    <n v="180900"/>
    <n v="1713"/>
    <s v="C25"/>
    <x v="0"/>
    <n v="-6.85"/>
    <x v="2"/>
    <n v="7"/>
    <x v="0"/>
    <x v="12"/>
    <x v="29"/>
  </r>
  <r>
    <n v="50502"/>
    <x v="229"/>
    <x v="38"/>
    <n v="180900"/>
    <n v="2701"/>
    <s v="C25"/>
    <x v="0"/>
    <n v="-0.21"/>
    <x v="2"/>
    <n v="7"/>
    <x v="0"/>
    <x v="12"/>
    <x v="29"/>
  </r>
  <r>
    <n v="50502"/>
    <x v="229"/>
    <x v="38"/>
    <n v="180900"/>
    <n v="9006"/>
    <s v="C25"/>
    <x v="0"/>
    <n v="1082.06"/>
    <x v="2"/>
    <n v="7"/>
    <x v="0"/>
    <x v="12"/>
    <x v="29"/>
  </r>
  <r>
    <n v="50502"/>
    <x v="229"/>
    <x v="34"/>
    <n v="180502"/>
    <n v="9103"/>
    <m/>
    <x v="0"/>
    <n v="-151.41999999999999"/>
    <x v="0"/>
    <n v="8"/>
    <x v="5"/>
    <x v="1"/>
    <x v="20"/>
  </r>
  <r>
    <n v="50502"/>
    <x v="229"/>
    <x v="34"/>
    <n v="180502"/>
    <n v="9112"/>
    <m/>
    <x v="0"/>
    <n v="-151.41999999999999"/>
    <x v="0"/>
    <n v="8"/>
    <x v="5"/>
    <x v="1"/>
    <x v="20"/>
  </r>
  <r>
    <n v="50502"/>
    <x v="229"/>
    <x v="34"/>
    <n v="180700"/>
    <n v="9103"/>
    <m/>
    <x v="0"/>
    <n v="-1.68"/>
    <x v="0"/>
    <n v="8"/>
    <x v="5"/>
    <x v="1"/>
    <x v="20"/>
  </r>
  <r>
    <n v="50502"/>
    <x v="229"/>
    <x v="34"/>
    <n v="180700"/>
    <n v="9112"/>
    <m/>
    <x v="0"/>
    <n v="-1.68"/>
    <x v="0"/>
    <n v="8"/>
    <x v="5"/>
    <x v="1"/>
    <x v="20"/>
  </r>
  <r>
    <n v="50502"/>
    <x v="229"/>
    <x v="38"/>
    <n v="180502"/>
    <n v="1001"/>
    <m/>
    <x v="0"/>
    <n v="-1031.6199999999999"/>
    <x v="0"/>
    <n v="8"/>
    <x v="0"/>
    <x v="12"/>
    <x v="29"/>
  </r>
  <r>
    <n v="50502"/>
    <x v="229"/>
    <x v="38"/>
    <n v="180502"/>
    <n v="1006"/>
    <m/>
    <x v="0"/>
    <n v="-1.97"/>
    <x v="0"/>
    <n v="8"/>
    <x v="0"/>
    <x v="12"/>
    <x v="29"/>
  </r>
  <r>
    <n v="50502"/>
    <x v="229"/>
    <x v="38"/>
    <n v="180502"/>
    <n v="1403"/>
    <m/>
    <x v="0"/>
    <n v="-5.27"/>
    <x v="0"/>
    <n v="8"/>
    <x v="0"/>
    <x v="12"/>
    <x v="29"/>
  </r>
  <r>
    <n v="50502"/>
    <x v="229"/>
    <x v="38"/>
    <n v="180502"/>
    <n v="1600"/>
    <m/>
    <x v="0"/>
    <n v="-38.49"/>
    <x v="0"/>
    <n v="8"/>
    <x v="0"/>
    <x v="12"/>
    <x v="29"/>
  </r>
  <r>
    <n v="50502"/>
    <x v="229"/>
    <x v="38"/>
    <n v="180502"/>
    <n v="1604"/>
    <m/>
    <x v="0"/>
    <n v="-7.51"/>
    <x v="0"/>
    <n v="8"/>
    <x v="0"/>
    <x v="12"/>
    <x v="29"/>
  </r>
  <r>
    <n v="50502"/>
    <x v="229"/>
    <x v="38"/>
    <n v="180502"/>
    <n v="1605"/>
    <m/>
    <x v="0"/>
    <n v="0"/>
    <x v="0"/>
    <n v="8"/>
    <x v="0"/>
    <x v="12"/>
    <x v="29"/>
  </r>
  <r>
    <n v="50502"/>
    <x v="229"/>
    <x v="38"/>
    <n v="180502"/>
    <n v="1699"/>
    <m/>
    <x v="0"/>
    <n v="0"/>
    <x v="0"/>
    <n v="8"/>
    <x v="0"/>
    <x v="12"/>
    <x v="29"/>
  </r>
  <r>
    <n v="50502"/>
    <x v="229"/>
    <x v="38"/>
    <n v="180502"/>
    <n v="1713"/>
    <m/>
    <x v="0"/>
    <n v="-12.55"/>
    <x v="0"/>
    <n v="8"/>
    <x v="0"/>
    <x v="12"/>
    <x v="29"/>
  </r>
  <r>
    <n v="50502"/>
    <x v="229"/>
    <x v="38"/>
    <n v="180502"/>
    <n v="2701"/>
    <m/>
    <x v="0"/>
    <n v="0"/>
    <x v="0"/>
    <n v="8"/>
    <x v="0"/>
    <x v="12"/>
    <x v="29"/>
  </r>
  <r>
    <n v="50502"/>
    <x v="229"/>
    <x v="38"/>
    <n v="180502"/>
    <n v="9006"/>
    <m/>
    <x v="0"/>
    <n v="183.72"/>
    <x v="0"/>
    <n v="8"/>
    <x v="0"/>
    <x v="12"/>
    <x v="29"/>
  </r>
  <r>
    <n v="50502"/>
    <x v="229"/>
    <x v="38"/>
    <n v="180700"/>
    <n v="1001"/>
    <m/>
    <x v="0"/>
    <n v="-11.47"/>
    <x v="0"/>
    <n v="8"/>
    <x v="0"/>
    <x v="12"/>
    <x v="29"/>
  </r>
  <r>
    <n v="50502"/>
    <x v="229"/>
    <x v="38"/>
    <n v="180700"/>
    <n v="1006"/>
    <m/>
    <x v="0"/>
    <n v="-0.02"/>
    <x v="0"/>
    <n v="8"/>
    <x v="0"/>
    <x v="12"/>
    <x v="29"/>
  </r>
  <r>
    <n v="50502"/>
    <x v="229"/>
    <x v="38"/>
    <n v="180700"/>
    <n v="1403"/>
    <m/>
    <x v="0"/>
    <n v="-0.06"/>
    <x v="0"/>
    <n v="8"/>
    <x v="0"/>
    <x v="12"/>
    <x v="29"/>
  </r>
  <r>
    <n v="50502"/>
    <x v="229"/>
    <x v="38"/>
    <n v="180700"/>
    <n v="1600"/>
    <m/>
    <x v="0"/>
    <n v="-0.43"/>
    <x v="0"/>
    <n v="8"/>
    <x v="0"/>
    <x v="12"/>
    <x v="29"/>
  </r>
  <r>
    <n v="50502"/>
    <x v="229"/>
    <x v="38"/>
    <n v="180700"/>
    <n v="1604"/>
    <m/>
    <x v="0"/>
    <n v="-0.08"/>
    <x v="0"/>
    <n v="8"/>
    <x v="0"/>
    <x v="12"/>
    <x v="29"/>
  </r>
  <r>
    <n v="50502"/>
    <x v="229"/>
    <x v="38"/>
    <n v="180700"/>
    <n v="1605"/>
    <m/>
    <x v="0"/>
    <n v="0"/>
    <x v="0"/>
    <n v="8"/>
    <x v="0"/>
    <x v="12"/>
    <x v="29"/>
  </r>
  <r>
    <n v="50502"/>
    <x v="229"/>
    <x v="38"/>
    <n v="180700"/>
    <n v="1699"/>
    <m/>
    <x v="0"/>
    <n v="0"/>
    <x v="0"/>
    <n v="8"/>
    <x v="0"/>
    <x v="12"/>
    <x v="29"/>
  </r>
  <r>
    <n v="50502"/>
    <x v="229"/>
    <x v="38"/>
    <n v="180700"/>
    <n v="1713"/>
    <m/>
    <x v="0"/>
    <n v="-0.14000000000000001"/>
    <x v="0"/>
    <n v="8"/>
    <x v="0"/>
    <x v="12"/>
    <x v="29"/>
  </r>
  <r>
    <n v="50502"/>
    <x v="229"/>
    <x v="38"/>
    <n v="180700"/>
    <n v="9006"/>
    <m/>
    <x v="0"/>
    <n v="2.04"/>
    <x v="0"/>
    <n v="8"/>
    <x v="0"/>
    <x v="12"/>
    <x v="29"/>
  </r>
  <r>
    <n v="50502"/>
    <x v="229"/>
    <x v="34"/>
    <n v="180900"/>
    <n v="9103"/>
    <s v="C25"/>
    <x v="0"/>
    <n v="153.1"/>
    <x v="0"/>
    <n v="8"/>
    <x v="5"/>
    <x v="1"/>
    <x v="20"/>
  </r>
  <r>
    <n v="50502"/>
    <x v="229"/>
    <x v="34"/>
    <n v="180900"/>
    <n v="9112"/>
    <s v="C25"/>
    <x v="0"/>
    <n v="153.1"/>
    <x v="0"/>
    <n v="8"/>
    <x v="5"/>
    <x v="1"/>
    <x v="20"/>
  </r>
  <r>
    <n v="50502"/>
    <x v="229"/>
    <x v="38"/>
    <n v="180900"/>
    <n v="1001"/>
    <s v="C25"/>
    <x v="0"/>
    <n v="1043.0899999999999"/>
    <x v="0"/>
    <n v="8"/>
    <x v="0"/>
    <x v="12"/>
    <x v="29"/>
  </r>
  <r>
    <n v="50502"/>
    <x v="229"/>
    <x v="38"/>
    <n v="180900"/>
    <n v="1006"/>
    <s v="C25"/>
    <x v="0"/>
    <n v="1.99"/>
    <x v="0"/>
    <n v="8"/>
    <x v="0"/>
    <x v="12"/>
    <x v="29"/>
  </r>
  <r>
    <n v="50502"/>
    <x v="229"/>
    <x v="38"/>
    <n v="180900"/>
    <n v="1403"/>
    <s v="C25"/>
    <x v="0"/>
    <n v="5.33"/>
    <x v="0"/>
    <n v="8"/>
    <x v="0"/>
    <x v="12"/>
    <x v="29"/>
  </r>
  <r>
    <n v="50502"/>
    <x v="229"/>
    <x v="38"/>
    <n v="180900"/>
    <n v="1600"/>
    <s v="C25"/>
    <x v="0"/>
    <n v="38.92"/>
    <x v="0"/>
    <n v="8"/>
    <x v="0"/>
    <x v="12"/>
    <x v="29"/>
  </r>
  <r>
    <n v="50502"/>
    <x v="229"/>
    <x v="38"/>
    <n v="180900"/>
    <n v="1604"/>
    <s v="C25"/>
    <x v="0"/>
    <n v="7.59"/>
    <x v="0"/>
    <n v="8"/>
    <x v="0"/>
    <x v="12"/>
    <x v="29"/>
  </r>
  <r>
    <n v="50502"/>
    <x v="229"/>
    <x v="38"/>
    <n v="180900"/>
    <n v="1713"/>
    <s v="C25"/>
    <x v="0"/>
    <n v="12.69"/>
    <x v="0"/>
    <n v="8"/>
    <x v="0"/>
    <x v="12"/>
    <x v="29"/>
  </r>
  <r>
    <n v="50502"/>
    <x v="229"/>
    <x v="38"/>
    <n v="180900"/>
    <n v="9006"/>
    <s v="C25"/>
    <x v="0"/>
    <n v="-185.76"/>
    <x v="0"/>
    <n v="8"/>
    <x v="0"/>
    <x v="12"/>
    <x v="29"/>
  </r>
  <r>
    <n v="50502"/>
    <x v="229"/>
    <x v="34"/>
    <n v="180502"/>
    <n v="9103"/>
    <s v="C96"/>
    <x v="0"/>
    <n v="151.41999999999999"/>
    <x v="0"/>
    <n v="8"/>
    <x v="5"/>
    <x v="1"/>
    <x v="20"/>
  </r>
  <r>
    <n v="50502"/>
    <x v="229"/>
    <x v="34"/>
    <n v="180502"/>
    <n v="9112"/>
    <s v="C96"/>
    <x v="0"/>
    <n v="151.41999999999999"/>
    <x v="0"/>
    <n v="8"/>
    <x v="5"/>
    <x v="1"/>
    <x v="20"/>
  </r>
  <r>
    <n v="50502"/>
    <x v="229"/>
    <x v="34"/>
    <n v="180700"/>
    <n v="9103"/>
    <s v="C96"/>
    <x v="0"/>
    <n v="1.68"/>
    <x v="0"/>
    <n v="8"/>
    <x v="5"/>
    <x v="1"/>
    <x v="20"/>
  </r>
  <r>
    <n v="50502"/>
    <x v="229"/>
    <x v="34"/>
    <n v="180700"/>
    <n v="9112"/>
    <s v="C96"/>
    <x v="0"/>
    <n v="1.68"/>
    <x v="0"/>
    <n v="8"/>
    <x v="5"/>
    <x v="1"/>
    <x v="20"/>
  </r>
  <r>
    <n v="50502"/>
    <x v="229"/>
    <x v="34"/>
    <n v="180900"/>
    <n v="9103"/>
    <s v="C96"/>
    <x v="0"/>
    <n v="-153.1"/>
    <x v="0"/>
    <n v="8"/>
    <x v="5"/>
    <x v="1"/>
    <x v="20"/>
  </r>
  <r>
    <n v="50502"/>
    <x v="229"/>
    <x v="34"/>
    <n v="180900"/>
    <n v="9112"/>
    <s v="C96"/>
    <x v="0"/>
    <n v="-153.1"/>
    <x v="0"/>
    <n v="8"/>
    <x v="5"/>
    <x v="1"/>
    <x v="20"/>
  </r>
  <r>
    <n v="50502"/>
    <x v="229"/>
    <x v="38"/>
    <n v="180502"/>
    <n v="1001"/>
    <s v="C96"/>
    <x v="0"/>
    <n v="1031.6199999999999"/>
    <x v="0"/>
    <n v="8"/>
    <x v="0"/>
    <x v="12"/>
    <x v="29"/>
  </r>
  <r>
    <n v="50502"/>
    <x v="229"/>
    <x v="38"/>
    <n v="180502"/>
    <n v="1006"/>
    <s v="C96"/>
    <x v="0"/>
    <n v="1.97"/>
    <x v="0"/>
    <n v="8"/>
    <x v="0"/>
    <x v="12"/>
    <x v="29"/>
  </r>
  <r>
    <n v="50502"/>
    <x v="229"/>
    <x v="38"/>
    <n v="180502"/>
    <n v="1403"/>
    <s v="C96"/>
    <x v="0"/>
    <n v="5.27"/>
    <x v="0"/>
    <n v="8"/>
    <x v="0"/>
    <x v="12"/>
    <x v="29"/>
  </r>
  <r>
    <n v="50502"/>
    <x v="229"/>
    <x v="38"/>
    <n v="180502"/>
    <n v="1600"/>
    <s v="C96"/>
    <x v="0"/>
    <n v="38.49"/>
    <x v="0"/>
    <n v="8"/>
    <x v="0"/>
    <x v="12"/>
    <x v="29"/>
  </r>
  <r>
    <n v="50502"/>
    <x v="229"/>
    <x v="38"/>
    <n v="180502"/>
    <n v="1604"/>
    <s v="C96"/>
    <x v="0"/>
    <n v="7.51"/>
    <x v="0"/>
    <n v="8"/>
    <x v="0"/>
    <x v="12"/>
    <x v="29"/>
  </r>
  <r>
    <n v="50502"/>
    <x v="229"/>
    <x v="38"/>
    <n v="180502"/>
    <n v="1713"/>
    <s v="C96"/>
    <x v="0"/>
    <n v="12.55"/>
    <x v="0"/>
    <n v="8"/>
    <x v="0"/>
    <x v="12"/>
    <x v="29"/>
  </r>
  <r>
    <n v="50502"/>
    <x v="229"/>
    <x v="38"/>
    <n v="180502"/>
    <n v="9006"/>
    <s v="C96"/>
    <x v="0"/>
    <n v="-183.72"/>
    <x v="0"/>
    <n v="8"/>
    <x v="0"/>
    <x v="12"/>
    <x v="29"/>
  </r>
  <r>
    <n v="50502"/>
    <x v="229"/>
    <x v="38"/>
    <n v="180700"/>
    <n v="1001"/>
    <s v="C96"/>
    <x v="0"/>
    <n v="11.47"/>
    <x v="0"/>
    <n v="8"/>
    <x v="0"/>
    <x v="12"/>
    <x v="29"/>
  </r>
  <r>
    <n v="50502"/>
    <x v="229"/>
    <x v="38"/>
    <n v="180700"/>
    <n v="1006"/>
    <s v="C96"/>
    <x v="0"/>
    <n v="0.02"/>
    <x v="0"/>
    <n v="8"/>
    <x v="0"/>
    <x v="12"/>
    <x v="29"/>
  </r>
  <r>
    <n v="50502"/>
    <x v="229"/>
    <x v="38"/>
    <n v="180700"/>
    <n v="1403"/>
    <s v="C96"/>
    <x v="0"/>
    <n v="0.06"/>
    <x v="0"/>
    <n v="8"/>
    <x v="0"/>
    <x v="12"/>
    <x v="29"/>
  </r>
  <r>
    <n v="50502"/>
    <x v="229"/>
    <x v="38"/>
    <n v="180700"/>
    <n v="1600"/>
    <s v="C96"/>
    <x v="0"/>
    <n v="0.43"/>
    <x v="0"/>
    <n v="8"/>
    <x v="0"/>
    <x v="12"/>
    <x v="29"/>
  </r>
  <r>
    <n v="50502"/>
    <x v="229"/>
    <x v="38"/>
    <n v="180700"/>
    <n v="1604"/>
    <s v="C96"/>
    <x v="0"/>
    <n v="0.08"/>
    <x v="0"/>
    <n v="8"/>
    <x v="0"/>
    <x v="12"/>
    <x v="29"/>
  </r>
  <r>
    <n v="50502"/>
    <x v="229"/>
    <x v="38"/>
    <n v="180700"/>
    <n v="1713"/>
    <s v="C96"/>
    <x v="0"/>
    <n v="0.14000000000000001"/>
    <x v="0"/>
    <n v="8"/>
    <x v="0"/>
    <x v="12"/>
    <x v="29"/>
  </r>
  <r>
    <n v="50502"/>
    <x v="229"/>
    <x v="38"/>
    <n v="180700"/>
    <n v="9006"/>
    <s v="C96"/>
    <x v="0"/>
    <n v="-2.04"/>
    <x v="0"/>
    <n v="8"/>
    <x v="0"/>
    <x v="12"/>
    <x v="29"/>
  </r>
  <r>
    <n v="50502"/>
    <x v="229"/>
    <x v="38"/>
    <n v="180900"/>
    <n v="1001"/>
    <s v="C96"/>
    <x v="0"/>
    <n v="-1043.0899999999999"/>
    <x v="0"/>
    <n v="8"/>
    <x v="0"/>
    <x v="12"/>
    <x v="29"/>
  </r>
  <r>
    <n v="50502"/>
    <x v="229"/>
    <x v="38"/>
    <n v="180900"/>
    <n v="1006"/>
    <s v="C96"/>
    <x v="0"/>
    <n v="-1.99"/>
    <x v="0"/>
    <n v="8"/>
    <x v="0"/>
    <x v="12"/>
    <x v="29"/>
  </r>
  <r>
    <n v="50502"/>
    <x v="229"/>
    <x v="38"/>
    <n v="180900"/>
    <n v="1403"/>
    <s v="C96"/>
    <x v="0"/>
    <n v="-5.33"/>
    <x v="0"/>
    <n v="8"/>
    <x v="0"/>
    <x v="12"/>
    <x v="29"/>
  </r>
  <r>
    <n v="50502"/>
    <x v="229"/>
    <x v="38"/>
    <n v="180900"/>
    <n v="1600"/>
    <s v="C96"/>
    <x v="0"/>
    <n v="-38.92"/>
    <x v="0"/>
    <n v="8"/>
    <x v="0"/>
    <x v="12"/>
    <x v="29"/>
  </r>
  <r>
    <n v="50502"/>
    <x v="229"/>
    <x v="38"/>
    <n v="180900"/>
    <n v="1604"/>
    <s v="C96"/>
    <x v="0"/>
    <n v="-7.59"/>
    <x v="0"/>
    <n v="8"/>
    <x v="0"/>
    <x v="12"/>
    <x v="29"/>
  </r>
  <r>
    <n v="50502"/>
    <x v="229"/>
    <x v="38"/>
    <n v="180900"/>
    <n v="1713"/>
    <s v="C96"/>
    <x v="0"/>
    <n v="-12.69"/>
    <x v="0"/>
    <n v="8"/>
    <x v="0"/>
    <x v="12"/>
    <x v="29"/>
  </r>
  <r>
    <n v="50502"/>
    <x v="229"/>
    <x v="38"/>
    <n v="180900"/>
    <n v="9006"/>
    <s v="C96"/>
    <x v="0"/>
    <n v="185.76"/>
    <x v="0"/>
    <n v="8"/>
    <x v="0"/>
    <x v="12"/>
    <x v="29"/>
  </r>
  <r>
    <n v="50502"/>
    <x v="229"/>
    <x v="34"/>
    <n v="180900"/>
    <n v="9103"/>
    <s v="C25"/>
    <x v="0"/>
    <n v="172.64"/>
    <x v="1"/>
    <n v="8"/>
    <x v="5"/>
    <x v="1"/>
    <x v="20"/>
  </r>
  <r>
    <n v="50502"/>
    <x v="229"/>
    <x v="34"/>
    <n v="180900"/>
    <n v="9112"/>
    <s v="C25"/>
    <x v="0"/>
    <n v="172.64"/>
    <x v="1"/>
    <n v="8"/>
    <x v="5"/>
    <x v="1"/>
    <x v="20"/>
  </r>
  <r>
    <n v="50502"/>
    <x v="229"/>
    <x v="38"/>
    <n v="180900"/>
    <n v="1001"/>
    <s v="C25"/>
    <x v="0"/>
    <n v="1176.25"/>
    <x v="1"/>
    <n v="8"/>
    <x v="0"/>
    <x v="12"/>
    <x v="29"/>
  </r>
  <r>
    <n v="50502"/>
    <x v="229"/>
    <x v="38"/>
    <n v="180900"/>
    <n v="1006"/>
    <s v="C25"/>
    <x v="0"/>
    <n v="2.2400000000000002"/>
    <x v="1"/>
    <n v="8"/>
    <x v="0"/>
    <x v="12"/>
    <x v="29"/>
  </r>
  <r>
    <n v="50502"/>
    <x v="229"/>
    <x v="38"/>
    <n v="180900"/>
    <n v="1403"/>
    <s v="C25"/>
    <x v="0"/>
    <n v="6.02"/>
    <x v="1"/>
    <n v="8"/>
    <x v="0"/>
    <x v="12"/>
    <x v="29"/>
  </r>
  <r>
    <n v="50502"/>
    <x v="229"/>
    <x v="38"/>
    <n v="180900"/>
    <n v="1600"/>
    <s v="C25"/>
    <x v="0"/>
    <n v="43.89"/>
    <x v="1"/>
    <n v="8"/>
    <x v="0"/>
    <x v="12"/>
    <x v="29"/>
  </r>
  <r>
    <n v="50502"/>
    <x v="229"/>
    <x v="38"/>
    <n v="180900"/>
    <n v="1604"/>
    <s v="C25"/>
    <x v="0"/>
    <n v="8.57"/>
    <x v="1"/>
    <n v="8"/>
    <x v="0"/>
    <x v="12"/>
    <x v="29"/>
  </r>
  <r>
    <n v="50502"/>
    <x v="229"/>
    <x v="38"/>
    <n v="180900"/>
    <n v="1713"/>
    <s v="C25"/>
    <x v="0"/>
    <n v="14.32"/>
    <x v="1"/>
    <n v="8"/>
    <x v="0"/>
    <x v="12"/>
    <x v="29"/>
  </r>
  <r>
    <n v="50502"/>
    <x v="229"/>
    <x v="38"/>
    <n v="180900"/>
    <n v="9006"/>
    <s v="C25"/>
    <x v="0"/>
    <n v="-209.47"/>
    <x v="1"/>
    <n v="8"/>
    <x v="0"/>
    <x v="12"/>
    <x v="29"/>
  </r>
  <r>
    <n v="50502"/>
    <x v="229"/>
    <x v="34"/>
    <n v="180501"/>
    <n v="9103"/>
    <s v="C57"/>
    <x v="0"/>
    <n v="172.64"/>
    <x v="1"/>
    <n v="8"/>
    <x v="5"/>
    <x v="1"/>
    <x v="20"/>
  </r>
  <r>
    <n v="50502"/>
    <x v="229"/>
    <x v="34"/>
    <n v="180501"/>
    <n v="9112"/>
    <s v="C57"/>
    <x v="0"/>
    <n v="172.64"/>
    <x v="1"/>
    <n v="8"/>
    <x v="5"/>
    <x v="1"/>
    <x v="20"/>
  </r>
  <r>
    <n v="50502"/>
    <x v="229"/>
    <x v="34"/>
    <n v="180900"/>
    <n v="9103"/>
    <s v="C57"/>
    <x v="0"/>
    <n v="-172.64"/>
    <x v="1"/>
    <n v="8"/>
    <x v="5"/>
    <x v="1"/>
    <x v="20"/>
  </r>
  <r>
    <n v="50502"/>
    <x v="229"/>
    <x v="34"/>
    <n v="180900"/>
    <n v="9112"/>
    <s v="C57"/>
    <x v="0"/>
    <n v="-172.64"/>
    <x v="1"/>
    <n v="8"/>
    <x v="5"/>
    <x v="1"/>
    <x v="20"/>
  </r>
  <r>
    <n v="50502"/>
    <x v="229"/>
    <x v="38"/>
    <n v="180501"/>
    <n v="1001"/>
    <s v="C57"/>
    <x v="0"/>
    <n v="1176.25"/>
    <x v="1"/>
    <n v="8"/>
    <x v="0"/>
    <x v="12"/>
    <x v="29"/>
  </r>
  <r>
    <n v="50502"/>
    <x v="229"/>
    <x v="38"/>
    <n v="180501"/>
    <n v="1006"/>
    <s v="C57"/>
    <x v="0"/>
    <n v="2.2400000000000002"/>
    <x v="1"/>
    <n v="8"/>
    <x v="0"/>
    <x v="12"/>
    <x v="29"/>
  </r>
  <r>
    <n v="50502"/>
    <x v="229"/>
    <x v="38"/>
    <n v="180501"/>
    <n v="1403"/>
    <s v="C57"/>
    <x v="0"/>
    <n v="6.02"/>
    <x v="1"/>
    <n v="8"/>
    <x v="0"/>
    <x v="12"/>
    <x v="29"/>
  </r>
  <r>
    <n v="50502"/>
    <x v="229"/>
    <x v="38"/>
    <n v="180501"/>
    <n v="1600"/>
    <s v="C57"/>
    <x v="0"/>
    <n v="43.89"/>
    <x v="1"/>
    <n v="8"/>
    <x v="0"/>
    <x v="12"/>
    <x v="29"/>
  </r>
  <r>
    <n v="50502"/>
    <x v="229"/>
    <x v="38"/>
    <n v="180501"/>
    <n v="1604"/>
    <s v="C57"/>
    <x v="0"/>
    <n v="8.57"/>
    <x v="1"/>
    <n v="8"/>
    <x v="0"/>
    <x v="12"/>
    <x v="29"/>
  </r>
  <r>
    <n v="50502"/>
    <x v="229"/>
    <x v="38"/>
    <n v="180501"/>
    <n v="1713"/>
    <s v="C57"/>
    <x v="0"/>
    <n v="14.32"/>
    <x v="1"/>
    <n v="8"/>
    <x v="0"/>
    <x v="12"/>
    <x v="29"/>
  </r>
  <r>
    <n v="50502"/>
    <x v="229"/>
    <x v="38"/>
    <n v="180501"/>
    <n v="9006"/>
    <s v="C57"/>
    <x v="0"/>
    <n v="-209.47"/>
    <x v="1"/>
    <n v="8"/>
    <x v="0"/>
    <x v="12"/>
    <x v="29"/>
  </r>
  <r>
    <n v="50502"/>
    <x v="229"/>
    <x v="38"/>
    <n v="180900"/>
    <n v="1001"/>
    <s v="C57"/>
    <x v="0"/>
    <n v="-1176.25"/>
    <x v="1"/>
    <n v="8"/>
    <x v="0"/>
    <x v="12"/>
    <x v="29"/>
  </r>
  <r>
    <n v="50502"/>
    <x v="229"/>
    <x v="38"/>
    <n v="180900"/>
    <n v="1006"/>
    <s v="C57"/>
    <x v="0"/>
    <n v="-2.2400000000000002"/>
    <x v="1"/>
    <n v="8"/>
    <x v="0"/>
    <x v="12"/>
    <x v="29"/>
  </r>
  <r>
    <n v="50502"/>
    <x v="229"/>
    <x v="38"/>
    <n v="180900"/>
    <n v="1403"/>
    <s v="C57"/>
    <x v="0"/>
    <n v="-6.02"/>
    <x v="1"/>
    <n v="8"/>
    <x v="0"/>
    <x v="12"/>
    <x v="29"/>
  </r>
  <r>
    <n v="50502"/>
    <x v="229"/>
    <x v="38"/>
    <n v="180900"/>
    <n v="1600"/>
    <s v="C57"/>
    <x v="0"/>
    <n v="-43.89"/>
    <x v="1"/>
    <n v="8"/>
    <x v="0"/>
    <x v="12"/>
    <x v="29"/>
  </r>
  <r>
    <n v="50502"/>
    <x v="229"/>
    <x v="38"/>
    <n v="180900"/>
    <n v="1604"/>
    <s v="C57"/>
    <x v="0"/>
    <n v="-8.57"/>
    <x v="1"/>
    <n v="8"/>
    <x v="0"/>
    <x v="12"/>
    <x v="29"/>
  </r>
  <r>
    <n v="50502"/>
    <x v="229"/>
    <x v="38"/>
    <n v="180900"/>
    <n v="1713"/>
    <s v="C57"/>
    <x v="0"/>
    <n v="-14.32"/>
    <x v="1"/>
    <n v="8"/>
    <x v="0"/>
    <x v="12"/>
    <x v="29"/>
  </r>
  <r>
    <n v="50502"/>
    <x v="229"/>
    <x v="38"/>
    <n v="180900"/>
    <n v="9006"/>
    <s v="C57"/>
    <x v="0"/>
    <n v="209.47"/>
    <x v="1"/>
    <n v="8"/>
    <x v="0"/>
    <x v="12"/>
    <x v="29"/>
  </r>
  <r>
    <n v="50502"/>
    <x v="229"/>
    <x v="38"/>
    <n v="180900"/>
    <n v="1713"/>
    <s v="30B"/>
    <x v="0"/>
    <n v="27.01"/>
    <x v="2"/>
    <n v="8"/>
    <x v="0"/>
    <x v="12"/>
    <x v="29"/>
  </r>
  <r>
    <n v="50502"/>
    <x v="229"/>
    <x v="34"/>
    <n v="180900"/>
    <n v="9103"/>
    <s v="25B"/>
    <x v="0"/>
    <n v="325.74"/>
    <x v="2"/>
    <n v="8"/>
    <x v="5"/>
    <x v="1"/>
    <x v="20"/>
  </r>
  <r>
    <n v="50502"/>
    <x v="229"/>
    <x v="34"/>
    <n v="180900"/>
    <n v="9112"/>
    <s v="25B"/>
    <x v="0"/>
    <n v="325.74"/>
    <x v="2"/>
    <n v="8"/>
    <x v="5"/>
    <x v="1"/>
    <x v="20"/>
  </r>
  <r>
    <n v="50502"/>
    <x v="229"/>
    <x v="38"/>
    <n v="180900"/>
    <n v="1001"/>
    <s v="25B"/>
    <x v="0"/>
    <n v="2219.34"/>
    <x v="2"/>
    <n v="8"/>
    <x v="0"/>
    <x v="12"/>
    <x v="29"/>
  </r>
  <r>
    <n v="50502"/>
    <x v="229"/>
    <x v="38"/>
    <n v="180900"/>
    <n v="1006"/>
    <s v="25B"/>
    <x v="0"/>
    <n v="4.2300000000000004"/>
    <x v="2"/>
    <n v="8"/>
    <x v="0"/>
    <x v="12"/>
    <x v="29"/>
  </r>
  <r>
    <n v="50502"/>
    <x v="229"/>
    <x v="38"/>
    <n v="180900"/>
    <n v="1403"/>
    <s v="25B"/>
    <x v="0"/>
    <n v="11.35"/>
    <x v="2"/>
    <n v="8"/>
    <x v="0"/>
    <x v="12"/>
    <x v="29"/>
  </r>
  <r>
    <n v="50502"/>
    <x v="229"/>
    <x v="38"/>
    <n v="180900"/>
    <n v="1600"/>
    <s v="25B"/>
    <x v="0"/>
    <n v="82.81"/>
    <x v="2"/>
    <n v="8"/>
    <x v="0"/>
    <x v="12"/>
    <x v="29"/>
  </r>
  <r>
    <n v="50502"/>
    <x v="229"/>
    <x v="38"/>
    <n v="180900"/>
    <n v="1604"/>
    <s v="25B"/>
    <x v="0"/>
    <n v="16.16"/>
    <x v="2"/>
    <n v="8"/>
    <x v="0"/>
    <x v="12"/>
    <x v="29"/>
  </r>
  <r>
    <n v="50502"/>
    <x v="229"/>
    <x v="38"/>
    <n v="180900"/>
    <n v="9006"/>
    <s v="25B"/>
    <x v="0"/>
    <n v="-395.23"/>
    <x v="2"/>
    <n v="8"/>
    <x v="0"/>
    <x v="12"/>
    <x v="29"/>
  </r>
  <r>
    <n v="50502"/>
    <x v="229"/>
    <x v="34"/>
    <n v="180900"/>
    <n v="9103"/>
    <s v="C25"/>
    <x v="0"/>
    <n v="-325.74"/>
    <x v="2"/>
    <n v="8"/>
    <x v="5"/>
    <x v="1"/>
    <x v="20"/>
  </r>
  <r>
    <n v="50502"/>
    <x v="229"/>
    <x v="34"/>
    <n v="180900"/>
    <n v="9112"/>
    <s v="C25"/>
    <x v="0"/>
    <n v="-325.74"/>
    <x v="2"/>
    <n v="8"/>
    <x v="5"/>
    <x v="1"/>
    <x v="20"/>
  </r>
  <r>
    <n v="50502"/>
    <x v="229"/>
    <x v="38"/>
    <n v="180900"/>
    <n v="1001"/>
    <s v="C25"/>
    <x v="0"/>
    <n v="-2219.34"/>
    <x v="2"/>
    <n v="8"/>
    <x v="0"/>
    <x v="12"/>
    <x v="29"/>
  </r>
  <r>
    <n v="50502"/>
    <x v="229"/>
    <x v="38"/>
    <n v="180900"/>
    <n v="1006"/>
    <s v="C25"/>
    <x v="0"/>
    <n v="-4.2300000000000004"/>
    <x v="2"/>
    <n v="8"/>
    <x v="0"/>
    <x v="12"/>
    <x v="29"/>
  </r>
  <r>
    <n v="50502"/>
    <x v="229"/>
    <x v="38"/>
    <n v="180900"/>
    <n v="1403"/>
    <s v="C25"/>
    <x v="0"/>
    <n v="-11.35"/>
    <x v="2"/>
    <n v="8"/>
    <x v="0"/>
    <x v="12"/>
    <x v="29"/>
  </r>
  <r>
    <n v="50502"/>
    <x v="229"/>
    <x v="38"/>
    <n v="180900"/>
    <n v="1600"/>
    <s v="C25"/>
    <x v="0"/>
    <n v="-82.81"/>
    <x v="2"/>
    <n v="8"/>
    <x v="0"/>
    <x v="12"/>
    <x v="29"/>
  </r>
  <r>
    <n v="50502"/>
    <x v="229"/>
    <x v="38"/>
    <n v="180900"/>
    <n v="1604"/>
    <s v="C25"/>
    <x v="0"/>
    <n v="-16.16"/>
    <x v="2"/>
    <n v="8"/>
    <x v="0"/>
    <x v="12"/>
    <x v="29"/>
  </r>
  <r>
    <n v="50502"/>
    <x v="229"/>
    <x v="38"/>
    <n v="180900"/>
    <n v="1713"/>
    <s v="C25"/>
    <x v="0"/>
    <n v="-27.01"/>
    <x v="2"/>
    <n v="8"/>
    <x v="0"/>
    <x v="12"/>
    <x v="29"/>
  </r>
  <r>
    <n v="50502"/>
    <x v="229"/>
    <x v="38"/>
    <n v="180900"/>
    <n v="9006"/>
    <s v="C25"/>
    <x v="0"/>
    <n v="395.23"/>
    <x v="2"/>
    <n v="8"/>
    <x v="0"/>
    <x v="12"/>
    <x v="29"/>
  </r>
  <r>
    <n v="50502"/>
    <x v="229"/>
    <x v="28"/>
    <n v="180501"/>
    <n v="9103"/>
    <s v="C25"/>
    <x v="0"/>
    <n v="0.67"/>
    <x v="1"/>
    <n v="9"/>
    <x v="5"/>
    <x v="1"/>
    <x v="20"/>
  </r>
  <r>
    <n v="50502"/>
    <x v="229"/>
    <x v="28"/>
    <n v="180501"/>
    <n v="9112"/>
    <s v="C25"/>
    <x v="0"/>
    <n v="0.67"/>
    <x v="1"/>
    <n v="9"/>
    <x v="5"/>
    <x v="1"/>
    <x v="20"/>
  </r>
  <r>
    <n v="50502"/>
    <x v="229"/>
    <x v="34"/>
    <n v="180501"/>
    <n v="9103"/>
    <s v="C25"/>
    <x v="0"/>
    <n v="183.17"/>
    <x v="1"/>
    <n v="9"/>
    <x v="5"/>
    <x v="1"/>
    <x v="20"/>
  </r>
  <r>
    <n v="50502"/>
    <x v="229"/>
    <x v="34"/>
    <n v="180501"/>
    <n v="9112"/>
    <s v="C25"/>
    <x v="0"/>
    <n v="183.17"/>
    <x v="1"/>
    <n v="9"/>
    <x v="5"/>
    <x v="1"/>
    <x v="20"/>
  </r>
  <r>
    <n v="50502"/>
    <x v="229"/>
    <x v="154"/>
    <n v="180501"/>
    <n v="1001"/>
    <s v="C25"/>
    <x v="0"/>
    <n v="4.45"/>
    <x v="1"/>
    <n v="9"/>
    <x v="0"/>
    <x v="2"/>
    <x v="142"/>
  </r>
  <r>
    <n v="50502"/>
    <x v="229"/>
    <x v="154"/>
    <n v="180501"/>
    <n v="9004"/>
    <s v="C25"/>
    <x v="0"/>
    <n v="7.0000000000000007E-2"/>
    <x v="1"/>
    <n v="9"/>
    <x v="0"/>
    <x v="2"/>
    <x v="142"/>
  </r>
  <r>
    <n v="50502"/>
    <x v="229"/>
    <x v="38"/>
    <n v="180501"/>
    <n v="1001"/>
    <s v="C25"/>
    <x v="0"/>
    <n v="1195.8399999999999"/>
    <x v="1"/>
    <n v="9"/>
    <x v="0"/>
    <x v="12"/>
    <x v="29"/>
  </r>
  <r>
    <n v="50502"/>
    <x v="229"/>
    <x v="38"/>
    <n v="180501"/>
    <n v="1006"/>
    <s v="C25"/>
    <x v="0"/>
    <n v="4.29"/>
    <x v="1"/>
    <n v="9"/>
    <x v="0"/>
    <x v="12"/>
    <x v="29"/>
  </r>
  <r>
    <n v="50502"/>
    <x v="229"/>
    <x v="38"/>
    <n v="180501"/>
    <n v="1403"/>
    <s v="C25"/>
    <x v="0"/>
    <n v="3.67"/>
    <x v="1"/>
    <n v="9"/>
    <x v="0"/>
    <x v="12"/>
    <x v="29"/>
  </r>
  <r>
    <n v="50502"/>
    <x v="229"/>
    <x v="38"/>
    <n v="180501"/>
    <n v="1600"/>
    <s v="C25"/>
    <x v="0"/>
    <n v="32.380000000000003"/>
    <x v="1"/>
    <n v="9"/>
    <x v="0"/>
    <x v="12"/>
    <x v="29"/>
  </r>
  <r>
    <n v="50502"/>
    <x v="229"/>
    <x v="38"/>
    <n v="180501"/>
    <n v="1604"/>
    <s v="C25"/>
    <x v="0"/>
    <n v="10.35"/>
    <x v="1"/>
    <n v="9"/>
    <x v="0"/>
    <x v="12"/>
    <x v="29"/>
  </r>
  <r>
    <n v="50502"/>
    <x v="229"/>
    <x v="38"/>
    <n v="180501"/>
    <n v="1605"/>
    <s v="C25"/>
    <x v="0"/>
    <n v="20.47"/>
    <x v="1"/>
    <n v="9"/>
    <x v="0"/>
    <x v="12"/>
    <x v="29"/>
  </r>
  <r>
    <n v="50502"/>
    <x v="229"/>
    <x v="38"/>
    <n v="180501"/>
    <n v="1699"/>
    <s v="C25"/>
    <x v="0"/>
    <n v="0.75"/>
    <x v="1"/>
    <n v="9"/>
    <x v="0"/>
    <x v="12"/>
    <x v="29"/>
  </r>
  <r>
    <n v="50502"/>
    <x v="229"/>
    <x v="38"/>
    <n v="180501"/>
    <n v="1713"/>
    <s v="C25"/>
    <x v="0"/>
    <n v="4.9400000000000004"/>
    <x v="1"/>
    <n v="9"/>
    <x v="0"/>
    <x v="12"/>
    <x v="29"/>
  </r>
  <r>
    <n v="50502"/>
    <x v="229"/>
    <x v="38"/>
    <n v="180501"/>
    <n v="9006"/>
    <s v="C25"/>
    <x v="0"/>
    <n v="-222.25"/>
    <x v="1"/>
    <n v="9"/>
    <x v="0"/>
    <x v="12"/>
    <x v="29"/>
  </r>
  <r>
    <n v="50502"/>
    <x v="229"/>
    <x v="38"/>
    <n v="180900"/>
    <n v="1713"/>
    <s v="30B"/>
    <x v="0"/>
    <n v="9.33"/>
    <x v="2"/>
    <n v="9"/>
    <x v="0"/>
    <x v="12"/>
    <x v="29"/>
  </r>
  <r>
    <n v="50502"/>
    <x v="229"/>
    <x v="28"/>
    <n v="180900"/>
    <n v="9103"/>
    <s v="12B"/>
    <x v="0"/>
    <n v="1.26"/>
    <x v="2"/>
    <n v="9"/>
    <x v="5"/>
    <x v="1"/>
    <x v="20"/>
  </r>
  <r>
    <n v="50502"/>
    <x v="229"/>
    <x v="28"/>
    <n v="180900"/>
    <n v="9112"/>
    <s v="12B"/>
    <x v="0"/>
    <n v="1.26"/>
    <x v="2"/>
    <n v="9"/>
    <x v="5"/>
    <x v="1"/>
    <x v="20"/>
  </r>
  <r>
    <n v="50502"/>
    <x v="229"/>
    <x v="154"/>
    <n v="180900"/>
    <n v="1001"/>
    <s v="12B"/>
    <x v="0"/>
    <n v="8.39"/>
    <x v="2"/>
    <n v="9"/>
    <x v="0"/>
    <x v="2"/>
    <x v="142"/>
  </r>
  <r>
    <n v="50502"/>
    <x v="229"/>
    <x v="154"/>
    <n v="180900"/>
    <n v="9004"/>
    <s v="12B"/>
    <x v="0"/>
    <n v="0.13"/>
    <x v="2"/>
    <n v="9"/>
    <x v="0"/>
    <x v="2"/>
    <x v="142"/>
  </r>
  <r>
    <n v="50502"/>
    <x v="229"/>
    <x v="34"/>
    <n v="180900"/>
    <n v="9103"/>
    <s v="25B"/>
    <x v="0"/>
    <n v="345.61"/>
    <x v="2"/>
    <n v="9"/>
    <x v="5"/>
    <x v="1"/>
    <x v="20"/>
  </r>
  <r>
    <n v="50502"/>
    <x v="229"/>
    <x v="34"/>
    <n v="180900"/>
    <n v="9112"/>
    <s v="25B"/>
    <x v="0"/>
    <n v="345.61"/>
    <x v="2"/>
    <n v="9"/>
    <x v="5"/>
    <x v="1"/>
    <x v="20"/>
  </r>
  <r>
    <n v="50502"/>
    <x v="229"/>
    <x v="38"/>
    <n v="180900"/>
    <n v="1001"/>
    <s v="25B"/>
    <x v="0"/>
    <n v="2256.31"/>
    <x v="2"/>
    <n v="9"/>
    <x v="0"/>
    <x v="12"/>
    <x v="29"/>
  </r>
  <r>
    <n v="50502"/>
    <x v="229"/>
    <x v="38"/>
    <n v="180900"/>
    <n v="1006"/>
    <s v="25B"/>
    <x v="0"/>
    <n v="8.1"/>
    <x v="2"/>
    <n v="9"/>
    <x v="0"/>
    <x v="12"/>
    <x v="29"/>
  </r>
  <r>
    <n v="50502"/>
    <x v="229"/>
    <x v="38"/>
    <n v="180900"/>
    <n v="1403"/>
    <s v="25B"/>
    <x v="0"/>
    <n v="6.92"/>
    <x v="2"/>
    <n v="9"/>
    <x v="0"/>
    <x v="12"/>
    <x v="29"/>
  </r>
  <r>
    <n v="50502"/>
    <x v="229"/>
    <x v="38"/>
    <n v="180900"/>
    <n v="1600"/>
    <s v="25B"/>
    <x v="0"/>
    <n v="61.1"/>
    <x v="2"/>
    <n v="9"/>
    <x v="0"/>
    <x v="12"/>
    <x v="29"/>
  </r>
  <r>
    <n v="50502"/>
    <x v="229"/>
    <x v="38"/>
    <n v="180900"/>
    <n v="1604"/>
    <s v="25B"/>
    <x v="0"/>
    <n v="19.52"/>
    <x v="2"/>
    <n v="9"/>
    <x v="0"/>
    <x v="12"/>
    <x v="29"/>
  </r>
  <r>
    <n v="50502"/>
    <x v="229"/>
    <x v="38"/>
    <n v="180900"/>
    <n v="1605"/>
    <s v="25B"/>
    <x v="0"/>
    <n v="38.619999999999997"/>
    <x v="2"/>
    <n v="9"/>
    <x v="0"/>
    <x v="12"/>
    <x v="29"/>
  </r>
  <r>
    <n v="50502"/>
    <x v="229"/>
    <x v="38"/>
    <n v="180900"/>
    <n v="1699"/>
    <s v="25B"/>
    <x v="0"/>
    <n v="1.41"/>
    <x v="2"/>
    <n v="9"/>
    <x v="0"/>
    <x v="12"/>
    <x v="29"/>
  </r>
  <r>
    <n v="50502"/>
    <x v="229"/>
    <x v="38"/>
    <n v="180900"/>
    <n v="9006"/>
    <s v="25B"/>
    <x v="0"/>
    <n v="-419.34"/>
    <x v="2"/>
    <n v="9"/>
    <x v="0"/>
    <x v="12"/>
    <x v="29"/>
  </r>
  <r>
    <n v="50502"/>
    <x v="229"/>
    <x v="28"/>
    <n v="180900"/>
    <n v="9103"/>
    <s v="C25"/>
    <x v="0"/>
    <n v="-1.26"/>
    <x v="2"/>
    <n v="9"/>
    <x v="5"/>
    <x v="1"/>
    <x v="20"/>
  </r>
  <r>
    <n v="50502"/>
    <x v="229"/>
    <x v="28"/>
    <n v="180900"/>
    <n v="9112"/>
    <s v="C25"/>
    <x v="0"/>
    <n v="-1.26"/>
    <x v="2"/>
    <n v="9"/>
    <x v="5"/>
    <x v="1"/>
    <x v="20"/>
  </r>
  <r>
    <n v="50502"/>
    <x v="229"/>
    <x v="34"/>
    <n v="180900"/>
    <n v="9103"/>
    <s v="C25"/>
    <x v="0"/>
    <n v="-345.61"/>
    <x v="2"/>
    <n v="9"/>
    <x v="5"/>
    <x v="1"/>
    <x v="20"/>
  </r>
  <r>
    <n v="50502"/>
    <x v="229"/>
    <x v="34"/>
    <n v="180900"/>
    <n v="9112"/>
    <s v="C25"/>
    <x v="0"/>
    <n v="-345.61"/>
    <x v="2"/>
    <n v="9"/>
    <x v="5"/>
    <x v="1"/>
    <x v="20"/>
  </r>
  <r>
    <n v="50502"/>
    <x v="229"/>
    <x v="154"/>
    <n v="180900"/>
    <n v="1001"/>
    <s v="C25"/>
    <x v="0"/>
    <n v="-8.39"/>
    <x v="2"/>
    <n v="9"/>
    <x v="0"/>
    <x v="2"/>
    <x v="142"/>
  </r>
  <r>
    <n v="50502"/>
    <x v="229"/>
    <x v="154"/>
    <n v="180900"/>
    <n v="9004"/>
    <s v="C25"/>
    <x v="0"/>
    <n v="-0.13"/>
    <x v="2"/>
    <n v="9"/>
    <x v="0"/>
    <x v="2"/>
    <x v="142"/>
  </r>
  <r>
    <n v="50502"/>
    <x v="229"/>
    <x v="38"/>
    <n v="180900"/>
    <n v="1001"/>
    <s v="C25"/>
    <x v="0"/>
    <n v="-2256.31"/>
    <x v="2"/>
    <n v="9"/>
    <x v="0"/>
    <x v="12"/>
    <x v="29"/>
  </r>
  <r>
    <n v="50502"/>
    <x v="229"/>
    <x v="38"/>
    <n v="180900"/>
    <n v="1006"/>
    <s v="C25"/>
    <x v="0"/>
    <n v="-8.1"/>
    <x v="2"/>
    <n v="9"/>
    <x v="0"/>
    <x v="12"/>
    <x v="29"/>
  </r>
  <r>
    <n v="50502"/>
    <x v="229"/>
    <x v="38"/>
    <n v="180900"/>
    <n v="1403"/>
    <s v="C25"/>
    <x v="0"/>
    <n v="-6.92"/>
    <x v="2"/>
    <n v="9"/>
    <x v="0"/>
    <x v="12"/>
    <x v="29"/>
  </r>
  <r>
    <n v="50502"/>
    <x v="229"/>
    <x v="38"/>
    <n v="180900"/>
    <n v="1600"/>
    <s v="C25"/>
    <x v="0"/>
    <n v="-61.1"/>
    <x v="2"/>
    <n v="9"/>
    <x v="0"/>
    <x v="12"/>
    <x v="29"/>
  </r>
  <r>
    <n v="50502"/>
    <x v="229"/>
    <x v="38"/>
    <n v="180900"/>
    <n v="1604"/>
    <s v="C25"/>
    <x v="0"/>
    <n v="-19.52"/>
    <x v="2"/>
    <n v="9"/>
    <x v="0"/>
    <x v="12"/>
    <x v="29"/>
  </r>
  <r>
    <n v="50502"/>
    <x v="229"/>
    <x v="38"/>
    <n v="180900"/>
    <n v="1605"/>
    <s v="C25"/>
    <x v="0"/>
    <n v="-38.619999999999997"/>
    <x v="2"/>
    <n v="9"/>
    <x v="0"/>
    <x v="12"/>
    <x v="29"/>
  </r>
  <r>
    <n v="50502"/>
    <x v="229"/>
    <x v="38"/>
    <n v="180900"/>
    <n v="1699"/>
    <s v="C25"/>
    <x v="0"/>
    <n v="-1.41"/>
    <x v="2"/>
    <n v="9"/>
    <x v="0"/>
    <x v="12"/>
    <x v="29"/>
  </r>
  <r>
    <n v="50502"/>
    <x v="229"/>
    <x v="38"/>
    <n v="180900"/>
    <n v="1713"/>
    <s v="C25"/>
    <x v="0"/>
    <n v="-9.33"/>
    <x v="2"/>
    <n v="9"/>
    <x v="0"/>
    <x v="12"/>
    <x v="29"/>
  </r>
  <r>
    <n v="50502"/>
    <x v="229"/>
    <x v="38"/>
    <n v="180900"/>
    <n v="9006"/>
    <s v="C25"/>
    <x v="0"/>
    <n v="419.34"/>
    <x v="2"/>
    <n v="9"/>
    <x v="0"/>
    <x v="12"/>
    <x v="29"/>
  </r>
  <r>
    <n v="50502"/>
    <x v="229"/>
    <x v="28"/>
    <n v="180501"/>
    <n v="9103"/>
    <s v="C25"/>
    <x v="0"/>
    <n v="-0.2"/>
    <x v="1"/>
    <n v="10"/>
    <x v="5"/>
    <x v="1"/>
    <x v="20"/>
  </r>
  <r>
    <n v="50502"/>
    <x v="229"/>
    <x v="28"/>
    <n v="180501"/>
    <n v="9112"/>
    <s v="C25"/>
    <x v="0"/>
    <n v="-0.2"/>
    <x v="1"/>
    <n v="10"/>
    <x v="5"/>
    <x v="1"/>
    <x v="20"/>
  </r>
  <r>
    <n v="50502"/>
    <x v="229"/>
    <x v="34"/>
    <n v="180501"/>
    <n v="9103"/>
    <s v="C25"/>
    <x v="0"/>
    <n v="223.78"/>
    <x v="1"/>
    <n v="10"/>
    <x v="5"/>
    <x v="1"/>
    <x v="20"/>
  </r>
  <r>
    <n v="50502"/>
    <x v="229"/>
    <x v="34"/>
    <n v="180501"/>
    <n v="9112"/>
    <s v="C25"/>
    <x v="0"/>
    <n v="223.78"/>
    <x v="1"/>
    <n v="10"/>
    <x v="5"/>
    <x v="1"/>
    <x v="20"/>
  </r>
  <r>
    <n v="50502"/>
    <x v="229"/>
    <x v="154"/>
    <n v="180501"/>
    <n v="1001"/>
    <s v="C25"/>
    <x v="0"/>
    <n v="-1.35"/>
    <x v="1"/>
    <n v="10"/>
    <x v="0"/>
    <x v="2"/>
    <x v="142"/>
  </r>
  <r>
    <n v="50502"/>
    <x v="229"/>
    <x v="154"/>
    <n v="180501"/>
    <n v="9004"/>
    <s v="C25"/>
    <x v="0"/>
    <n v="0.01"/>
    <x v="1"/>
    <n v="10"/>
    <x v="0"/>
    <x v="2"/>
    <x v="142"/>
  </r>
  <r>
    <n v="50502"/>
    <x v="229"/>
    <x v="38"/>
    <n v="180501"/>
    <n v="1001"/>
    <s v="C25"/>
    <x v="0"/>
    <n v="1491.86"/>
    <x v="1"/>
    <n v="10"/>
    <x v="0"/>
    <x v="12"/>
    <x v="29"/>
  </r>
  <r>
    <n v="50502"/>
    <x v="229"/>
    <x v="38"/>
    <n v="180501"/>
    <n v="1006"/>
    <s v="C25"/>
    <x v="0"/>
    <n v="1.63"/>
    <x v="1"/>
    <n v="10"/>
    <x v="0"/>
    <x v="12"/>
    <x v="29"/>
  </r>
  <r>
    <n v="50502"/>
    <x v="229"/>
    <x v="38"/>
    <n v="180501"/>
    <n v="1403"/>
    <s v="C25"/>
    <x v="0"/>
    <n v="2.64"/>
    <x v="1"/>
    <n v="10"/>
    <x v="0"/>
    <x v="12"/>
    <x v="29"/>
  </r>
  <r>
    <n v="50502"/>
    <x v="229"/>
    <x v="38"/>
    <n v="180501"/>
    <n v="1600"/>
    <s v="C25"/>
    <x v="0"/>
    <n v="44.4"/>
    <x v="1"/>
    <n v="10"/>
    <x v="0"/>
    <x v="12"/>
    <x v="29"/>
  </r>
  <r>
    <n v="50502"/>
    <x v="229"/>
    <x v="38"/>
    <n v="180501"/>
    <n v="1601"/>
    <s v="C25"/>
    <x v="0"/>
    <n v="4.18"/>
    <x v="1"/>
    <n v="10"/>
    <x v="0"/>
    <x v="12"/>
    <x v="29"/>
  </r>
  <r>
    <n v="50502"/>
    <x v="229"/>
    <x v="38"/>
    <n v="180501"/>
    <n v="1604"/>
    <s v="C25"/>
    <x v="0"/>
    <n v="25.46"/>
    <x v="1"/>
    <n v="10"/>
    <x v="0"/>
    <x v="12"/>
    <x v="29"/>
  </r>
  <r>
    <n v="50502"/>
    <x v="229"/>
    <x v="38"/>
    <n v="180501"/>
    <n v="1605"/>
    <s v="C25"/>
    <x v="0"/>
    <n v="33.47"/>
    <x v="1"/>
    <n v="10"/>
    <x v="0"/>
    <x v="12"/>
    <x v="29"/>
  </r>
  <r>
    <n v="50502"/>
    <x v="229"/>
    <x v="38"/>
    <n v="180501"/>
    <n v="1699"/>
    <s v="C25"/>
    <x v="0"/>
    <n v="1.61"/>
    <x v="1"/>
    <n v="10"/>
    <x v="0"/>
    <x v="12"/>
    <x v="29"/>
  </r>
  <r>
    <n v="50502"/>
    <x v="229"/>
    <x v="38"/>
    <n v="180501"/>
    <n v="1713"/>
    <s v="C25"/>
    <x v="0"/>
    <n v="5.12"/>
    <x v="1"/>
    <n v="10"/>
    <x v="0"/>
    <x v="12"/>
    <x v="29"/>
  </r>
  <r>
    <n v="50502"/>
    <x v="229"/>
    <x v="38"/>
    <n v="180501"/>
    <n v="2700"/>
    <s v="C25"/>
    <x v="0"/>
    <n v="0.11"/>
    <x v="1"/>
    <n v="10"/>
    <x v="0"/>
    <x v="12"/>
    <x v="29"/>
  </r>
  <r>
    <n v="50502"/>
    <x v="229"/>
    <x v="38"/>
    <n v="180501"/>
    <n v="9006"/>
    <s v="C25"/>
    <x v="0"/>
    <n v="-271.52"/>
    <x v="1"/>
    <n v="10"/>
    <x v="0"/>
    <x v="12"/>
    <x v="29"/>
  </r>
  <r>
    <n v="50502"/>
    <x v="229"/>
    <x v="38"/>
    <n v="180900"/>
    <n v="1713"/>
    <s v="30B"/>
    <x v="0"/>
    <n v="9.66"/>
    <x v="2"/>
    <n v="10"/>
    <x v="0"/>
    <x v="12"/>
    <x v="29"/>
  </r>
  <r>
    <n v="50502"/>
    <x v="229"/>
    <x v="34"/>
    <n v="180900"/>
    <n v="9103"/>
    <s v="25B"/>
    <x v="0"/>
    <n v="422.23"/>
    <x v="2"/>
    <n v="10"/>
    <x v="5"/>
    <x v="1"/>
    <x v="20"/>
  </r>
  <r>
    <n v="50502"/>
    <x v="229"/>
    <x v="34"/>
    <n v="180900"/>
    <n v="9112"/>
    <s v="25B"/>
    <x v="0"/>
    <n v="422.23"/>
    <x v="2"/>
    <n v="10"/>
    <x v="5"/>
    <x v="1"/>
    <x v="20"/>
  </r>
  <r>
    <n v="50502"/>
    <x v="229"/>
    <x v="38"/>
    <n v="180900"/>
    <n v="1001"/>
    <s v="25B"/>
    <x v="0"/>
    <n v="2814.83"/>
    <x v="2"/>
    <n v="10"/>
    <x v="0"/>
    <x v="12"/>
    <x v="29"/>
  </r>
  <r>
    <n v="50502"/>
    <x v="229"/>
    <x v="38"/>
    <n v="180900"/>
    <n v="1006"/>
    <s v="25B"/>
    <x v="0"/>
    <n v="3.08"/>
    <x v="2"/>
    <n v="10"/>
    <x v="0"/>
    <x v="12"/>
    <x v="29"/>
  </r>
  <r>
    <n v="50502"/>
    <x v="229"/>
    <x v="38"/>
    <n v="180900"/>
    <n v="1403"/>
    <s v="25B"/>
    <x v="0"/>
    <n v="4.9800000000000004"/>
    <x v="2"/>
    <n v="10"/>
    <x v="0"/>
    <x v="12"/>
    <x v="29"/>
  </r>
  <r>
    <n v="50502"/>
    <x v="229"/>
    <x v="38"/>
    <n v="180900"/>
    <n v="1600"/>
    <s v="25B"/>
    <x v="0"/>
    <n v="83.78"/>
    <x v="2"/>
    <n v="10"/>
    <x v="0"/>
    <x v="12"/>
    <x v="29"/>
  </r>
  <r>
    <n v="50502"/>
    <x v="229"/>
    <x v="38"/>
    <n v="180900"/>
    <n v="1601"/>
    <s v="25B"/>
    <x v="0"/>
    <n v="7.88"/>
    <x v="2"/>
    <n v="10"/>
    <x v="0"/>
    <x v="12"/>
    <x v="29"/>
  </r>
  <r>
    <n v="50502"/>
    <x v="229"/>
    <x v="38"/>
    <n v="180900"/>
    <n v="1604"/>
    <s v="25B"/>
    <x v="0"/>
    <n v="48.04"/>
    <x v="2"/>
    <n v="10"/>
    <x v="0"/>
    <x v="12"/>
    <x v="29"/>
  </r>
  <r>
    <n v="50502"/>
    <x v="229"/>
    <x v="38"/>
    <n v="180900"/>
    <n v="1605"/>
    <s v="25B"/>
    <x v="0"/>
    <n v="63.15"/>
    <x v="2"/>
    <n v="10"/>
    <x v="0"/>
    <x v="12"/>
    <x v="29"/>
  </r>
  <r>
    <n v="50502"/>
    <x v="229"/>
    <x v="38"/>
    <n v="180900"/>
    <n v="1699"/>
    <s v="25B"/>
    <x v="0"/>
    <n v="3.03"/>
    <x v="2"/>
    <n v="10"/>
    <x v="0"/>
    <x v="12"/>
    <x v="29"/>
  </r>
  <r>
    <n v="50502"/>
    <x v="229"/>
    <x v="38"/>
    <n v="180900"/>
    <n v="2700"/>
    <s v="25B"/>
    <x v="0"/>
    <n v="0.2"/>
    <x v="2"/>
    <n v="10"/>
    <x v="0"/>
    <x v="12"/>
    <x v="29"/>
  </r>
  <r>
    <n v="50502"/>
    <x v="229"/>
    <x v="38"/>
    <n v="180900"/>
    <n v="9006"/>
    <s v="25B"/>
    <x v="0"/>
    <n v="-512.29999999999995"/>
    <x v="2"/>
    <n v="10"/>
    <x v="0"/>
    <x v="12"/>
    <x v="29"/>
  </r>
  <r>
    <n v="50502"/>
    <x v="229"/>
    <x v="28"/>
    <n v="180900"/>
    <n v="9103"/>
    <s v="12B"/>
    <x v="0"/>
    <n v="-0.38"/>
    <x v="2"/>
    <n v="10"/>
    <x v="5"/>
    <x v="1"/>
    <x v="20"/>
  </r>
  <r>
    <n v="50502"/>
    <x v="229"/>
    <x v="28"/>
    <n v="180900"/>
    <n v="9112"/>
    <s v="12B"/>
    <x v="0"/>
    <n v="-0.38"/>
    <x v="2"/>
    <n v="10"/>
    <x v="5"/>
    <x v="1"/>
    <x v="20"/>
  </r>
  <r>
    <n v="50502"/>
    <x v="229"/>
    <x v="154"/>
    <n v="180900"/>
    <n v="1001"/>
    <s v="12B"/>
    <x v="0"/>
    <n v="-2.5499999999999998"/>
    <x v="2"/>
    <n v="10"/>
    <x v="0"/>
    <x v="2"/>
    <x v="142"/>
  </r>
  <r>
    <n v="50502"/>
    <x v="229"/>
    <x v="154"/>
    <n v="180900"/>
    <n v="9004"/>
    <s v="12B"/>
    <x v="0"/>
    <n v="0.02"/>
    <x v="2"/>
    <n v="10"/>
    <x v="0"/>
    <x v="2"/>
    <x v="142"/>
  </r>
  <r>
    <n v="50502"/>
    <x v="229"/>
    <x v="28"/>
    <n v="180900"/>
    <n v="9103"/>
    <s v="C25"/>
    <x v="0"/>
    <n v="0.38"/>
    <x v="2"/>
    <n v="10"/>
    <x v="5"/>
    <x v="1"/>
    <x v="20"/>
  </r>
  <r>
    <n v="50502"/>
    <x v="229"/>
    <x v="28"/>
    <n v="180900"/>
    <n v="9112"/>
    <s v="C25"/>
    <x v="0"/>
    <n v="0.38"/>
    <x v="2"/>
    <n v="10"/>
    <x v="5"/>
    <x v="1"/>
    <x v="20"/>
  </r>
  <r>
    <n v="50502"/>
    <x v="229"/>
    <x v="34"/>
    <n v="180900"/>
    <n v="9103"/>
    <s v="C25"/>
    <x v="0"/>
    <n v="-422.23"/>
    <x v="2"/>
    <n v="10"/>
    <x v="5"/>
    <x v="1"/>
    <x v="20"/>
  </r>
  <r>
    <n v="50502"/>
    <x v="229"/>
    <x v="34"/>
    <n v="180900"/>
    <n v="9112"/>
    <s v="C25"/>
    <x v="0"/>
    <n v="-422.23"/>
    <x v="2"/>
    <n v="10"/>
    <x v="5"/>
    <x v="1"/>
    <x v="20"/>
  </r>
  <r>
    <n v="50502"/>
    <x v="229"/>
    <x v="154"/>
    <n v="180900"/>
    <n v="1001"/>
    <s v="C25"/>
    <x v="0"/>
    <n v="2.5499999999999998"/>
    <x v="2"/>
    <n v="10"/>
    <x v="0"/>
    <x v="2"/>
    <x v="142"/>
  </r>
  <r>
    <n v="50502"/>
    <x v="229"/>
    <x v="154"/>
    <n v="180900"/>
    <n v="9004"/>
    <s v="C25"/>
    <x v="0"/>
    <n v="-0.02"/>
    <x v="2"/>
    <n v="10"/>
    <x v="0"/>
    <x v="2"/>
    <x v="142"/>
  </r>
  <r>
    <n v="50502"/>
    <x v="229"/>
    <x v="38"/>
    <n v="180900"/>
    <n v="1001"/>
    <s v="C25"/>
    <x v="0"/>
    <n v="-2814.83"/>
    <x v="2"/>
    <n v="10"/>
    <x v="0"/>
    <x v="12"/>
    <x v="29"/>
  </r>
  <r>
    <n v="50502"/>
    <x v="229"/>
    <x v="38"/>
    <n v="180900"/>
    <n v="1006"/>
    <s v="C25"/>
    <x v="0"/>
    <n v="-3.08"/>
    <x v="2"/>
    <n v="10"/>
    <x v="0"/>
    <x v="12"/>
    <x v="29"/>
  </r>
  <r>
    <n v="50502"/>
    <x v="229"/>
    <x v="38"/>
    <n v="180900"/>
    <n v="1403"/>
    <s v="C25"/>
    <x v="0"/>
    <n v="-4.9800000000000004"/>
    <x v="2"/>
    <n v="10"/>
    <x v="0"/>
    <x v="12"/>
    <x v="29"/>
  </r>
  <r>
    <n v="50502"/>
    <x v="229"/>
    <x v="38"/>
    <n v="180900"/>
    <n v="1600"/>
    <s v="C25"/>
    <x v="0"/>
    <n v="-83.78"/>
    <x v="2"/>
    <n v="10"/>
    <x v="0"/>
    <x v="12"/>
    <x v="29"/>
  </r>
  <r>
    <n v="50502"/>
    <x v="229"/>
    <x v="38"/>
    <n v="180900"/>
    <n v="1601"/>
    <s v="C25"/>
    <x v="0"/>
    <n v="-7.88"/>
    <x v="2"/>
    <n v="10"/>
    <x v="0"/>
    <x v="12"/>
    <x v="29"/>
  </r>
  <r>
    <n v="50502"/>
    <x v="229"/>
    <x v="38"/>
    <n v="180900"/>
    <n v="1604"/>
    <s v="C25"/>
    <x v="0"/>
    <n v="-48.04"/>
    <x v="2"/>
    <n v="10"/>
    <x v="0"/>
    <x v="12"/>
    <x v="29"/>
  </r>
  <r>
    <n v="50502"/>
    <x v="229"/>
    <x v="38"/>
    <n v="180900"/>
    <n v="1605"/>
    <s v="C25"/>
    <x v="0"/>
    <n v="-63.15"/>
    <x v="2"/>
    <n v="10"/>
    <x v="0"/>
    <x v="12"/>
    <x v="29"/>
  </r>
  <r>
    <n v="50502"/>
    <x v="229"/>
    <x v="38"/>
    <n v="180900"/>
    <n v="1699"/>
    <s v="C25"/>
    <x v="0"/>
    <n v="-3.03"/>
    <x v="2"/>
    <n v="10"/>
    <x v="0"/>
    <x v="12"/>
    <x v="29"/>
  </r>
  <r>
    <n v="50502"/>
    <x v="229"/>
    <x v="38"/>
    <n v="180900"/>
    <n v="1713"/>
    <s v="C25"/>
    <x v="0"/>
    <n v="-9.66"/>
    <x v="2"/>
    <n v="10"/>
    <x v="0"/>
    <x v="12"/>
    <x v="29"/>
  </r>
  <r>
    <n v="50502"/>
    <x v="229"/>
    <x v="38"/>
    <n v="180900"/>
    <n v="2700"/>
    <s v="C25"/>
    <x v="0"/>
    <n v="-0.2"/>
    <x v="2"/>
    <n v="10"/>
    <x v="0"/>
    <x v="12"/>
    <x v="29"/>
  </r>
  <r>
    <n v="50502"/>
    <x v="229"/>
    <x v="38"/>
    <n v="180900"/>
    <n v="9006"/>
    <s v="C25"/>
    <x v="0"/>
    <n v="512.29999999999995"/>
    <x v="2"/>
    <n v="10"/>
    <x v="0"/>
    <x v="12"/>
    <x v="29"/>
  </r>
  <r>
    <n v="50502"/>
    <x v="229"/>
    <x v="28"/>
    <n v="180501"/>
    <n v="9103"/>
    <s v="C25"/>
    <x v="0"/>
    <n v="-0.1"/>
    <x v="1"/>
    <n v="11"/>
    <x v="5"/>
    <x v="1"/>
    <x v="20"/>
  </r>
  <r>
    <n v="50502"/>
    <x v="229"/>
    <x v="28"/>
    <n v="180501"/>
    <n v="9112"/>
    <s v="C25"/>
    <x v="0"/>
    <n v="-0.1"/>
    <x v="1"/>
    <n v="11"/>
    <x v="5"/>
    <x v="1"/>
    <x v="20"/>
  </r>
  <r>
    <n v="50502"/>
    <x v="229"/>
    <x v="34"/>
    <n v="180501"/>
    <n v="9103"/>
    <s v="C25"/>
    <x v="0"/>
    <n v="184.73"/>
    <x v="1"/>
    <n v="11"/>
    <x v="5"/>
    <x v="1"/>
    <x v="20"/>
  </r>
  <r>
    <n v="50502"/>
    <x v="229"/>
    <x v="34"/>
    <n v="180501"/>
    <n v="9112"/>
    <s v="C25"/>
    <x v="0"/>
    <n v="184.73"/>
    <x v="1"/>
    <n v="11"/>
    <x v="5"/>
    <x v="1"/>
    <x v="20"/>
  </r>
  <r>
    <n v="50502"/>
    <x v="229"/>
    <x v="154"/>
    <n v="180501"/>
    <n v="1001"/>
    <s v="C25"/>
    <x v="0"/>
    <n v="-0.66"/>
    <x v="1"/>
    <n v="11"/>
    <x v="0"/>
    <x v="2"/>
    <x v="142"/>
  </r>
  <r>
    <n v="50502"/>
    <x v="229"/>
    <x v="38"/>
    <n v="180501"/>
    <n v="1001"/>
    <s v="C25"/>
    <x v="0"/>
    <n v="1231.54"/>
    <x v="1"/>
    <n v="11"/>
    <x v="0"/>
    <x v="12"/>
    <x v="29"/>
  </r>
  <r>
    <n v="50502"/>
    <x v="229"/>
    <x v="38"/>
    <n v="180501"/>
    <n v="1006"/>
    <s v="C25"/>
    <x v="0"/>
    <n v="4.49"/>
    <x v="1"/>
    <n v="11"/>
    <x v="0"/>
    <x v="12"/>
    <x v="29"/>
  </r>
  <r>
    <n v="50502"/>
    <x v="229"/>
    <x v="38"/>
    <n v="180501"/>
    <n v="1403"/>
    <s v="C25"/>
    <x v="0"/>
    <n v="15.27"/>
    <x v="1"/>
    <n v="11"/>
    <x v="0"/>
    <x v="12"/>
    <x v="29"/>
  </r>
  <r>
    <n v="50502"/>
    <x v="229"/>
    <x v="38"/>
    <n v="180501"/>
    <n v="1600"/>
    <s v="C25"/>
    <x v="0"/>
    <n v="62.49"/>
    <x v="1"/>
    <n v="11"/>
    <x v="0"/>
    <x v="12"/>
    <x v="29"/>
  </r>
  <r>
    <n v="50502"/>
    <x v="229"/>
    <x v="38"/>
    <n v="180501"/>
    <n v="1601"/>
    <s v="C25"/>
    <x v="0"/>
    <n v="6.6"/>
    <x v="1"/>
    <n v="11"/>
    <x v="0"/>
    <x v="12"/>
    <x v="29"/>
  </r>
  <r>
    <n v="50502"/>
    <x v="229"/>
    <x v="38"/>
    <n v="180501"/>
    <n v="1604"/>
    <s v="C25"/>
    <x v="0"/>
    <n v="52.92"/>
    <x v="1"/>
    <n v="11"/>
    <x v="0"/>
    <x v="12"/>
    <x v="29"/>
  </r>
  <r>
    <n v="50502"/>
    <x v="229"/>
    <x v="38"/>
    <n v="180501"/>
    <n v="1605"/>
    <s v="C25"/>
    <x v="0"/>
    <n v="58.29"/>
    <x v="1"/>
    <n v="11"/>
    <x v="0"/>
    <x v="12"/>
    <x v="29"/>
  </r>
  <r>
    <n v="50502"/>
    <x v="229"/>
    <x v="38"/>
    <n v="180501"/>
    <n v="1699"/>
    <s v="C25"/>
    <x v="0"/>
    <n v="2.93"/>
    <x v="1"/>
    <n v="11"/>
    <x v="0"/>
    <x v="12"/>
    <x v="29"/>
  </r>
  <r>
    <n v="50502"/>
    <x v="229"/>
    <x v="38"/>
    <n v="180501"/>
    <n v="1713"/>
    <s v="C25"/>
    <x v="0"/>
    <n v="12.57"/>
    <x v="1"/>
    <n v="11"/>
    <x v="0"/>
    <x v="12"/>
    <x v="29"/>
  </r>
  <r>
    <n v="50502"/>
    <x v="229"/>
    <x v="38"/>
    <n v="180501"/>
    <n v="2700"/>
    <s v="C25"/>
    <x v="0"/>
    <n v="0.54"/>
    <x v="1"/>
    <n v="11"/>
    <x v="0"/>
    <x v="12"/>
    <x v="29"/>
  </r>
  <r>
    <n v="50502"/>
    <x v="229"/>
    <x v="38"/>
    <n v="180501"/>
    <n v="9006"/>
    <s v="C25"/>
    <x v="0"/>
    <n v="-224.14"/>
    <x v="1"/>
    <n v="11"/>
    <x v="0"/>
    <x v="12"/>
    <x v="29"/>
  </r>
  <r>
    <n v="50502"/>
    <x v="229"/>
    <x v="51"/>
    <n v="180501"/>
    <n v="1600"/>
    <s v="C25"/>
    <x v="0"/>
    <n v="10.57"/>
    <x v="1"/>
    <n v="11"/>
    <x v="0"/>
    <x v="12"/>
    <x v="40"/>
  </r>
  <r>
    <n v="50502"/>
    <x v="229"/>
    <x v="51"/>
    <n v="180501"/>
    <n v="1604"/>
    <s v="C25"/>
    <x v="0"/>
    <n v="0.9"/>
    <x v="1"/>
    <n v="11"/>
    <x v="0"/>
    <x v="12"/>
    <x v="40"/>
  </r>
  <r>
    <n v="50502"/>
    <x v="229"/>
    <x v="51"/>
    <n v="180501"/>
    <n v="1605"/>
    <s v="C25"/>
    <x v="0"/>
    <n v="5.53"/>
    <x v="1"/>
    <n v="11"/>
    <x v="0"/>
    <x v="12"/>
    <x v="40"/>
  </r>
  <r>
    <n v="50502"/>
    <x v="229"/>
    <x v="51"/>
    <n v="180501"/>
    <n v="1699"/>
    <s v="C25"/>
    <x v="0"/>
    <n v="1.77"/>
    <x v="1"/>
    <n v="11"/>
    <x v="0"/>
    <x v="12"/>
    <x v="40"/>
  </r>
  <r>
    <n v="50502"/>
    <x v="229"/>
    <x v="38"/>
    <n v="180900"/>
    <n v="1713"/>
    <s v="30B"/>
    <x v="0"/>
    <n v="23.72"/>
    <x v="2"/>
    <n v="11"/>
    <x v="0"/>
    <x v="12"/>
    <x v="29"/>
  </r>
  <r>
    <n v="50502"/>
    <x v="229"/>
    <x v="34"/>
    <n v="180900"/>
    <n v="9103"/>
    <s v="25B"/>
    <x v="0"/>
    <n v="348.55"/>
    <x v="2"/>
    <n v="11"/>
    <x v="5"/>
    <x v="1"/>
    <x v="20"/>
  </r>
  <r>
    <n v="50502"/>
    <x v="229"/>
    <x v="34"/>
    <n v="180900"/>
    <n v="9112"/>
    <s v="25B"/>
    <x v="0"/>
    <n v="348.55"/>
    <x v="2"/>
    <n v="11"/>
    <x v="5"/>
    <x v="1"/>
    <x v="20"/>
  </r>
  <r>
    <n v="50502"/>
    <x v="229"/>
    <x v="38"/>
    <n v="180900"/>
    <n v="1001"/>
    <s v="25B"/>
    <x v="0"/>
    <n v="2323.66"/>
    <x v="2"/>
    <n v="11"/>
    <x v="0"/>
    <x v="12"/>
    <x v="29"/>
  </r>
  <r>
    <n v="50502"/>
    <x v="229"/>
    <x v="38"/>
    <n v="180900"/>
    <n v="1006"/>
    <s v="25B"/>
    <x v="0"/>
    <n v="8.4700000000000006"/>
    <x v="2"/>
    <n v="11"/>
    <x v="0"/>
    <x v="12"/>
    <x v="29"/>
  </r>
  <r>
    <n v="50502"/>
    <x v="229"/>
    <x v="38"/>
    <n v="180900"/>
    <n v="1403"/>
    <s v="25B"/>
    <x v="0"/>
    <n v="28.81"/>
    <x v="2"/>
    <n v="11"/>
    <x v="0"/>
    <x v="12"/>
    <x v="29"/>
  </r>
  <r>
    <n v="50502"/>
    <x v="229"/>
    <x v="38"/>
    <n v="180900"/>
    <n v="1600"/>
    <s v="25B"/>
    <x v="0"/>
    <n v="117.91"/>
    <x v="2"/>
    <n v="11"/>
    <x v="0"/>
    <x v="12"/>
    <x v="29"/>
  </r>
  <r>
    <n v="50502"/>
    <x v="229"/>
    <x v="38"/>
    <n v="180900"/>
    <n v="1601"/>
    <s v="25B"/>
    <x v="0"/>
    <n v="12.45"/>
    <x v="2"/>
    <n v="11"/>
    <x v="0"/>
    <x v="12"/>
    <x v="29"/>
  </r>
  <r>
    <n v="50502"/>
    <x v="229"/>
    <x v="38"/>
    <n v="180900"/>
    <n v="1604"/>
    <s v="25B"/>
    <x v="0"/>
    <n v="99.85"/>
    <x v="2"/>
    <n v="11"/>
    <x v="0"/>
    <x v="12"/>
    <x v="29"/>
  </r>
  <r>
    <n v="50502"/>
    <x v="229"/>
    <x v="38"/>
    <n v="180900"/>
    <n v="1605"/>
    <s v="25B"/>
    <x v="0"/>
    <n v="109.98"/>
    <x v="2"/>
    <n v="11"/>
    <x v="0"/>
    <x v="12"/>
    <x v="29"/>
  </r>
  <r>
    <n v="50502"/>
    <x v="229"/>
    <x v="38"/>
    <n v="180900"/>
    <n v="1699"/>
    <s v="25B"/>
    <x v="0"/>
    <n v="5.52"/>
    <x v="2"/>
    <n v="11"/>
    <x v="0"/>
    <x v="12"/>
    <x v="29"/>
  </r>
  <r>
    <n v="50502"/>
    <x v="229"/>
    <x v="38"/>
    <n v="180900"/>
    <n v="2700"/>
    <s v="25B"/>
    <x v="0"/>
    <n v="1.02"/>
    <x v="2"/>
    <n v="11"/>
    <x v="0"/>
    <x v="12"/>
    <x v="29"/>
  </r>
  <r>
    <n v="50502"/>
    <x v="229"/>
    <x v="38"/>
    <n v="180900"/>
    <n v="9006"/>
    <s v="25B"/>
    <x v="0"/>
    <n v="-422.91"/>
    <x v="2"/>
    <n v="11"/>
    <x v="0"/>
    <x v="12"/>
    <x v="29"/>
  </r>
  <r>
    <n v="50502"/>
    <x v="229"/>
    <x v="51"/>
    <n v="180900"/>
    <n v="1600"/>
    <s v="25B"/>
    <x v="0"/>
    <n v="19.95"/>
    <x v="2"/>
    <n v="11"/>
    <x v="0"/>
    <x v="12"/>
    <x v="40"/>
  </r>
  <r>
    <n v="50502"/>
    <x v="229"/>
    <x v="51"/>
    <n v="180900"/>
    <n v="1604"/>
    <s v="25B"/>
    <x v="0"/>
    <n v="1.69"/>
    <x v="2"/>
    <n v="11"/>
    <x v="0"/>
    <x v="12"/>
    <x v="40"/>
  </r>
  <r>
    <n v="50502"/>
    <x v="229"/>
    <x v="51"/>
    <n v="180900"/>
    <n v="1605"/>
    <s v="25B"/>
    <x v="0"/>
    <n v="10.44"/>
    <x v="2"/>
    <n v="11"/>
    <x v="0"/>
    <x v="12"/>
    <x v="40"/>
  </r>
  <r>
    <n v="50502"/>
    <x v="229"/>
    <x v="51"/>
    <n v="180900"/>
    <n v="1699"/>
    <s v="25B"/>
    <x v="0"/>
    <n v="3.35"/>
    <x v="2"/>
    <n v="11"/>
    <x v="0"/>
    <x v="12"/>
    <x v="40"/>
  </r>
  <r>
    <n v="50502"/>
    <x v="229"/>
    <x v="28"/>
    <n v="180900"/>
    <n v="9103"/>
    <s v="12B"/>
    <x v="0"/>
    <n v="-0.19"/>
    <x v="2"/>
    <n v="11"/>
    <x v="5"/>
    <x v="1"/>
    <x v="20"/>
  </r>
  <r>
    <n v="50502"/>
    <x v="229"/>
    <x v="28"/>
    <n v="180900"/>
    <n v="9112"/>
    <s v="12B"/>
    <x v="0"/>
    <n v="-0.19"/>
    <x v="2"/>
    <n v="11"/>
    <x v="5"/>
    <x v="1"/>
    <x v="20"/>
  </r>
  <r>
    <n v="50502"/>
    <x v="229"/>
    <x v="154"/>
    <n v="180900"/>
    <n v="1001"/>
    <s v="12B"/>
    <x v="0"/>
    <n v="-1.24"/>
    <x v="2"/>
    <n v="11"/>
    <x v="0"/>
    <x v="2"/>
    <x v="142"/>
  </r>
  <r>
    <n v="50502"/>
    <x v="229"/>
    <x v="28"/>
    <n v="180900"/>
    <n v="9103"/>
    <s v="C25"/>
    <x v="0"/>
    <n v="0.19"/>
    <x v="2"/>
    <n v="11"/>
    <x v="5"/>
    <x v="1"/>
    <x v="20"/>
  </r>
  <r>
    <n v="50502"/>
    <x v="229"/>
    <x v="28"/>
    <n v="180900"/>
    <n v="9112"/>
    <s v="C25"/>
    <x v="0"/>
    <n v="0.19"/>
    <x v="2"/>
    <n v="11"/>
    <x v="5"/>
    <x v="1"/>
    <x v="20"/>
  </r>
  <r>
    <n v="50502"/>
    <x v="229"/>
    <x v="34"/>
    <n v="180900"/>
    <n v="9103"/>
    <s v="C25"/>
    <x v="0"/>
    <n v="-348.55"/>
    <x v="2"/>
    <n v="11"/>
    <x v="5"/>
    <x v="1"/>
    <x v="20"/>
  </r>
  <r>
    <n v="50502"/>
    <x v="229"/>
    <x v="34"/>
    <n v="180900"/>
    <n v="9112"/>
    <s v="C25"/>
    <x v="0"/>
    <n v="-348.55"/>
    <x v="2"/>
    <n v="11"/>
    <x v="5"/>
    <x v="1"/>
    <x v="20"/>
  </r>
  <r>
    <n v="50502"/>
    <x v="229"/>
    <x v="154"/>
    <n v="180900"/>
    <n v="1001"/>
    <s v="C25"/>
    <x v="0"/>
    <n v="1.24"/>
    <x v="2"/>
    <n v="11"/>
    <x v="0"/>
    <x v="2"/>
    <x v="142"/>
  </r>
  <r>
    <n v="50502"/>
    <x v="229"/>
    <x v="38"/>
    <n v="180900"/>
    <n v="1001"/>
    <s v="C25"/>
    <x v="0"/>
    <n v="-2323.66"/>
    <x v="2"/>
    <n v="11"/>
    <x v="0"/>
    <x v="12"/>
    <x v="29"/>
  </r>
  <r>
    <n v="50502"/>
    <x v="229"/>
    <x v="38"/>
    <n v="180900"/>
    <n v="1006"/>
    <s v="C25"/>
    <x v="0"/>
    <n v="-8.4700000000000006"/>
    <x v="2"/>
    <n v="11"/>
    <x v="0"/>
    <x v="12"/>
    <x v="29"/>
  </r>
  <r>
    <n v="50502"/>
    <x v="229"/>
    <x v="38"/>
    <n v="180900"/>
    <n v="1403"/>
    <s v="C25"/>
    <x v="0"/>
    <n v="-28.81"/>
    <x v="2"/>
    <n v="11"/>
    <x v="0"/>
    <x v="12"/>
    <x v="29"/>
  </r>
  <r>
    <n v="50502"/>
    <x v="229"/>
    <x v="38"/>
    <n v="180900"/>
    <n v="1600"/>
    <s v="C25"/>
    <x v="0"/>
    <n v="-117.91"/>
    <x v="2"/>
    <n v="11"/>
    <x v="0"/>
    <x v="12"/>
    <x v="29"/>
  </r>
  <r>
    <n v="50502"/>
    <x v="229"/>
    <x v="38"/>
    <n v="180900"/>
    <n v="1601"/>
    <s v="C25"/>
    <x v="0"/>
    <n v="-12.45"/>
    <x v="2"/>
    <n v="11"/>
    <x v="0"/>
    <x v="12"/>
    <x v="29"/>
  </r>
  <r>
    <n v="50502"/>
    <x v="229"/>
    <x v="38"/>
    <n v="180900"/>
    <n v="1604"/>
    <s v="C25"/>
    <x v="0"/>
    <n v="-99.85"/>
    <x v="2"/>
    <n v="11"/>
    <x v="0"/>
    <x v="12"/>
    <x v="29"/>
  </r>
  <r>
    <n v="50502"/>
    <x v="229"/>
    <x v="38"/>
    <n v="180900"/>
    <n v="1605"/>
    <s v="C25"/>
    <x v="0"/>
    <n v="-109.98"/>
    <x v="2"/>
    <n v="11"/>
    <x v="0"/>
    <x v="12"/>
    <x v="29"/>
  </r>
  <r>
    <n v="50502"/>
    <x v="229"/>
    <x v="38"/>
    <n v="180900"/>
    <n v="1699"/>
    <s v="C25"/>
    <x v="0"/>
    <n v="-5.52"/>
    <x v="2"/>
    <n v="11"/>
    <x v="0"/>
    <x v="12"/>
    <x v="29"/>
  </r>
  <r>
    <n v="50502"/>
    <x v="229"/>
    <x v="38"/>
    <n v="180900"/>
    <n v="1713"/>
    <s v="C25"/>
    <x v="0"/>
    <n v="-23.72"/>
    <x v="2"/>
    <n v="11"/>
    <x v="0"/>
    <x v="12"/>
    <x v="29"/>
  </r>
  <r>
    <n v="50502"/>
    <x v="229"/>
    <x v="38"/>
    <n v="180900"/>
    <n v="2700"/>
    <s v="C25"/>
    <x v="0"/>
    <n v="-1.02"/>
    <x v="2"/>
    <n v="11"/>
    <x v="0"/>
    <x v="12"/>
    <x v="29"/>
  </r>
  <r>
    <n v="50502"/>
    <x v="229"/>
    <x v="38"/>
    <n v="180900"/>
    <n v="9006"/>
    <s v="C25"/>
    <x v="0"/>
    <n v="422.91"/>
    <x v="2"/>
    <n v="11"/>
    <x v="0"/>
    <x v="12"/>
    <x v="29"/>
  </r>
  <r>
    <n v="50502"/>
    <x v="229"/>
    <x v="51"/>
    <n v="180900"/>
    <n v="1600"/>
    <s v="C25"/>
    <x v="0"/>
    <n v="-19.95"/>
    <x v="2"/>
    <n v="11"/>
    <x v="0"/>
    <x v="12"/>
    <x v="40"/>
  </r>
  <r>
    <n v="50502"/>
    <x v="229"/>
    <x v="51"/>
    <n v="180900"/>
    <n v="1604"/>
    <s v="C25"/>
    <x v="0"/>
    <n v="-1.69"/>
    <x v="2"/>
    <n v="11"/>
    <x v="0"/>
    <x v="12"/>
    <x v="40"/>
  </r>
  <r>
    <n v="50502"/>
    <x v="229"/>
    <x v="51"/>
    <n v="180900"/>
    <n v="1605"/>
    <s v="C25"/>
    <x v="0"/>
    <n v="-10.44"/>
    <x v="2"/>
    <n v="11"/>
    <x v="0"/>
    <x v="12"/>
    <x v="40"/>
  </r>
  <r>
    <n v="50502"/>
    <x v="229"/>
    <x v="51"/>
    <n v="180900"/>
    <n v="1699"/>
    <s v="C25"/>
    <x v="0"/>
    <n v="-3.35"/>
    <x v="2"/>
    <n v="11"/>
    <x v="0"/>
    <x v="12"/>
    <x v="40"/>
  </r>
  <r>
    <n v="50502"/>
    <x v="229"/>
    <x v="34"/>
    <n v="180501"/>
    <n v="9103"/>
    <s v="C25"/>
    <x v="0"/>
    <n v="146.36000000000001"/>
    <x v="1"/>
    <n v="12"/>
    <x v="5"/>
    <x v="1"/>
    <x v="20"/>
  </r>
  <r>
    <n v="50502"/>
    <x v="229"/>
    <x v="34"/>
    <n v="180501"/>
    <n v="9112"/>
    <s v="C25"/>
    <x v="0"/>
    <n v="146.36000000000001"/>
    <x v="1"/>
    <n v="12"/>
    <x v="5"/>
    <x v="1"/>
    <x v="20"/>
  </r>
  <r>
    <n v="50502"/>
    <x v="229"/>
    <x v="38"/>
    <n v="180501"/>
    <n v="1001"/>
    <s v="C25"/>
    <x v="0"/>
    <n v="975.72"/>
    <x v="1"/>
    <n v="12"/>
    <x v="0"/>
    <x v="12"/>
    <x v="29"/>
  </r>
  <r>
    <n v="50502"/>
    <x v="229"/>
    <x v="38"/>
    <n v="180501"/>
    <n v="1006"/>
    <s v="C25"/>
    <x v="0"/>
    <n v="-1.49"/>
    <x v="1"/>
    <n v="12"/>
    <x v="0"/>
    <x v="12"/>
    <x v="29"/>
  </r>
  <r>
    <n v="50502"/>
    <x v="229"/>
    <x v="38"/>
    <n v="180501"/>
    <n v="1403"/>
    <s v="C25"/>
    <x v="0"/>
    <n v="28.41"/>
    <x v="1"/>
    <n v="12"/>
    <x v="0"/>
    <x v="12"/>
    <x v="29"/>
  </r>
  <r>
    <n v="50502"/>
    <x v="229"/>
    <x v="38"/>
    <n v="180501"/>
    <n v="1600"/>
    <s v="C25"/>
    <x v="0"/>
    <n v="53.71"/>
    <x v="1"/>
    <n v="12"/>
    <x v="0"/>
    <x v="12"/>
    <x v="29"/>
  </r>
  <r>
    <n v="50502"/>
    <x v="229"/>
    <x v="38"/>
    <n v="180501"/>
    <n v="1604"/>
    <s v="C25"/>
    <x v="0"/>
    <n v="38.58"/>
    <x v="1"/>
    <n v="12"/>
    <x v="0"/>
    <x v="12"/>
    <x v="29"/>
  </r>
  <r>
    <n v="50502"/>
    <x v="229"/>
    <x v="38"/>
    <n v="180501"/>
    <n v="1605"/>
    <s v="C25"/>
    <x v="0"/>
    <n v="6.64"/>
    <x v="1"/>
    <n v="12"/>
    <x v="0"/>
    <x v="12"/>
    <x v="29"/>
  </r>
  <r>
    <n v="50502"/>
    <x v="229"/>
    <x v="38"/>
    <n v="180501"/>
    <n v="1699"/>
    <s v="C25"/>
    <x v="0"/>
    <n v="1.3"/>
    <x v="1"/>
    <n v="12"/>
    <x v="0"/>
    <x v="12"/>
    <x v="29"/>
  </r>
  <r>
    <n v="50502"/>
    <x v="229"/>
    <x v="38"/>
    <n v="180501"/>
    <n v="1713"/>
    <s v="C25"/>
    <x v="0"/>
    <n v="41.41"/>
    <x v="1"/>
    <n v="12"/>
    <x v="0"/>
    <x v="12"/>
    <x v="29"/>
  </r>
  <r>
    <n v="50502"/>
    <x v="229"/>
    <x v="38"/>
    <n v="180501"/>
    <n v="9006"/>
    <s v="C25"/>
    <x v="0"/>
    <n v="-177.58"/>
    <x v="1"/>
    <n v="12"/>
    <x v="0"/>
    <x v="12"/>
    <x v="29"/>
  </r>
  <r>
    <n v="50502"/>
    <x v="229"/>
    <x v="34"/>
    <n v="180900"/>
    <n v="9103"/>
    <s v="25B"/>
    <x v="0"/>
    <n v="276.14999999999998"/>
    <x v="2"/>
    <n v="12"/>
    <x v="5"/>
    <x v="1"/>
    <x v="20"/>
  </r>
  <r>
    <n v="50502"/>
    <x v="229"/>
    <x v="34"/>
    <n v="180900"/>
    <n v="9112"/>
    <s v="25B"/>
    <x v="0"/>
    <n v="276.14999999999998"/>
    <x v="2"/>
    <n v="12"/>
    <x v="5"/>
    <x v="1"/>
    <x v="20"/>
  </r>
  <r>
    <n v="50502"/>
    <x v="229"/>
    <x v="38"/>
    <n v="180900"/>
    <n v="1001"/>
    <s v="25B"/>
    <x v="0"/>
    <n v="1840.99"/>
    <x v="2"/>
    <n v="12"/>
    <x v="0"/>
    <x v="12"/>
    <x v="29"/>
  </r>
  <r>
    <n v="50502"/>
    <x v="229"/>
    <x v="38"/>
    <n v="180900"/>
    <n v="1006"/>
    <s v="25B"/>
    <x v="0"/>
    <n v="-2.82"/>
    <x v="2"/>
    <n v="12"/>
    <x v="0"/>
    <x v="12"/>
    <x v="29"/>
  </r>
  <r>
    <n v="50502"/>
    <x v="229"/>
    <x v="38"/>
    <n v="180900"/>
    <n v="1403"/>
    <s v="25B"/>
    <x v="0"/>
    <n v="53.61"/>
    <x v="2"/>
    <n v="12"/>
    <x v="0"/>
    <x v="12"/>
    <x v="29"/>
  </r>
  <r>
    <n v="50502"/>
    <x v="229"/>
    <x v="38"/>
    <n v="180900"/>
    <n v="1600"/>
    <s v="25B"/>
    <x v="0"/>
    <n v="101.34"/>
    <x v="2"/>
    <n v="12"/>
    <x v="0"/>
    <x v="12"/>
    <x v="29"/>
  </r>
  <r>
    <n v="50502"/>
    <x v="229"/>
    <x v="38"/>
    <n v="180900"/>
    <n v="1604"/>
    <s v="25B"/>
    <x v="0"/>
    <n v="72.8"/>
    <x v="2"/>
    <n v="12"/>
    <x v="0"/>
    <x v="12"/>
    <x v="29"/>
  </r>
  <r>
    <n v="50502"/>
    <x v="229"/>
    <x v="38"/>
    <n v="180900"/>
    <n v="1605"/>
    <s v="25B"/>
    <x v="0"/>
    <n v="12.52"/>
    <x v="2"/>
    <n v="12"/>
    <x v="0"/>
    <x v="12"/>
    <x v="29"/>
  </r>
  <r>
    <n v="50502"/>
    <x v="229"/>
    <x v="38"/>
    <n v="180900"/>
    <n v="1699"/>
    <s v="25B"/>
    <x v="0"/>
    <n v="2.46"/>
    <x v="2"/>
    <n v="12"/>
    <x v="0"/>
    <x v="12"/>
    <x v="29"/>
  </r>
  <r>
    <n v="50502"/>
    <x v="229"/>
    <x v="38"/>
    <n v="180900"/>
    <n v="9006"/>
    <s v="25B"/>
    <x v="0"/>
    <n v="-335.06"/>
    <x v="2"/>
    <n v="12"/>
    <x v="0"/>
    <x v="12"/>
    <x v="29"/>
  </r>
  <r>
    <n v="50502"/>
    <x v="229"/>
    <x v="38"/>
    <n v="180900"/>
    <n v="1713"/>
    <s v="30B"/>
    <x v="0"/>
    <n v="78.13"/>
    <x v="2"/>
    <n v="12"/>
    <x v="0"/>
    <x v="12"/>
    <x v="29"/>
  </r>
  <r>
    <n v="50502"/>
    <x v="229"/>
    <x v="34"/>
    <n v="180900"/>
    <n v="9103"/>
    <s v="C25"/>
    <x v="0"/>
    <n v="-276.14999999999998"/>
    <x v="2"/>
    <n v="12"/>
    <x v="5"/>
    <x v="1"/>
    <x v="20"/>
  </r>
  <r>
    <n v="50502"/>
    <x v="229"/>
    <x v="34"/>
    <n v="180900"/>
    <n v="9112"/>
    <s v="C25"/>
    <x v="0"/>
    <n v="-276.14999999999998"/>
    <x v="2"/>
    <n v="12"/>
    <x v="5"/>
    <x v="1"/>
    <x v="20"/>
  </r>
  <r>
    <n v="50502"/>
    <x v="229"/>
    <x v="38"/>
    <n v="180900"/>
    <n v="1001"/>
    <s v="C25"/>
    <x v="0"/>
    <n v="-1840.99"/>
    <x v="2"/>
    <n v="12"/>
    <x v="0"/>
    <x v="12"/>
    <x v="29"/>
  </r>
  <r>
    <n v="50502"/>
    <x v="229"/>
    <x v="38"/>
    <n v="180900"/>
    <n v="1006"/>
    <s v="C25"/>
    <x v="0"/>
    <n v="2.82"/>
    <x v="2"/>
    <n v="12"/>
    <x v="0"/>
    <x v="12"/>
    <x v="29"/>
  </r>
  <r>
    <n v="50502"/>
    <x v="229"/>
    <x v="38"/>
    <n v="180900"/>
    <n v="1403"/>
    <s v="C25"/>
    <x v="0"/>
    <n v="-53.61"/>
    <x v="2"/>
    <n v="12"/>
    <x v="0"/>
    <x v="12"/>
    <x v="29"/>
  </r>
  <r>
    <n v="50502"/>
    <x v="229"/>
    <x v="38"/>
    <n v="180900"/>
    <n v="1600"/>
    <s v="C25"/>
    <x v="0"/>
    <n v="-101.34"/>
    <x v="2"/>
    <n v="12"/>
    <x v="0"/>
    <x v="12"/>
    <x v="29"/>
  </r>
  <r>
    <n v="50502"/>
    <x v="229"/>
    <x v="38"/>
    <n v="180900"/>
    <n v="1604"/>
    <s v="C25"/>
    <x v="0"/>
    <n v="-72.8"/>
    <x v="2"/>
    <n v="12"/>
    <x v="0"/>
    <x v="12"/>
    <x v="29"/>
  </r>
  <r>
    <n v="50502"/>
    <x v="229"/>
    <x v="38"/>
    <n v="180900"/>
    <n v="1605"/>
    <s v="C25"/>
    <x v="0"/>
    <n v="-12.52"/>
    <x v="2"/>
    <n v="12"/>
    <x v="0"/>
    <x v="12"/>
    <x v="29"/>
  </r>
  <r>
    <n v="50502"/>
    <x v="229"/>
    <x v="38"/>
    <n v="180900"/>
    <n v="1699"/>
    <s v="C25"/>
    <x v="0"/>
    <n v="-2.46"/>
    <x v="2"/>
    <n v="12"/>
    <x v="0"/>
    <x v="12"/>
    <x v="29"/>
  </r>
  <r>
    <n v="50502"/>
    <x v="229"/>
    <x v="38"/>
    <n v="180900"/>
    <n v="1713"/>
    <s v="C25"/>
    <x v="0"/>
    <n v="-78.13"/>
    <x v="2"/>
    <n v="12"/>
    <x v="0"/>
    <x v="12"/>
    <x v="29"/>
  </r>
  <r>
    <n v="50502"/>
    <x v="229"/>
    <x v="38"/>
    <n v="180900"/>
    <n v="9006"/>
    <s v="C25"/>
    <x v="0"/>
    <n v="335.06"/>
    <x v="2"/>
    <n v="12"/>
    <x v="0"/>
    <x v="12"/>
    <x v="29"/>
  </r>
  <r>
    <n v="50502"/>
    <x v="230"/>
    <x v="45"/>
    <n v="180502"/>
    <n v="1002"/>
    <m/>
    <x v="0"/>
    <n v="19.059999999999999"/>
    <x v="0"/>
    <n v="1"/>
    <x v="1"/>
    <x v="1"/>
    <x v="34"/>
  </r>
  <r>
    <n v="50502"/>
    <x v="230"/>
    <x v="16"/>
    <n v="180700"/>
    <n v="1001"/>
    <m/>
    <x v="0"/>
    <n v="3292.23"/>
    <x v="0"/>
    <n v="1"/>
    <x v="1"/>
    <x v="1"/>
    <x v="16"/>
  </r>
  <r>
    <n v="50502"/>
    <x v="230"/>
    <x v="16"/>
    <n v="180700"/>
    <n v="1006"/>
    <m/>
    <x v="0"/>
    <n v="505.66"/>
    <x v="0"/>
    <n v="1"/>
    <x v="1"/>
    <x v="1"/>
    <x v="16"/>
  </r>
  <r>
    <n v="50502"/>
    <x v="230"/>
    <x v="45"/>
    <n v="180502"/>
    <n v="9004"/>
    <m/>
    <x v="0"/>
    <n v="44.49"/>
    <x v="0"/>
    <n v="1"/>
    <x v="1"/>
    <x v="1"/>
    <x v="34"/>
  </r>
  <r>
    <n v="50502"/>
    <x v="230"/>
    <x v="16"/>
    <n v="180700"/>
    <n v="9004"/>
    <m/>
    <x v="0"/>
    <n v="712.31"/>
    <x v="0"/>
    <n v="1"/>
    <x v="1"/>
    <x v="1"/>
    <x v="16"/>
  </r>
  <r>
    <n v="50502"/>
    <x v="230"/>
    <x v="157"/>
    <n v="180900"/>
    <n v="1809"/>
    <s v="25D"/>
    <x v="0"/>
    <n v="66.48"/>
    <x v="0"/>
    <n v="1"/>
    <x v="0"/>
    <x v="2"/>
    <x v="145"/>
  </r>
  <r>
    <n v="50502"/>
    <x v="230"/>
    <x v="10"/>
    <n v="180502"/>
    <n v="9100"/>
    <m/>
    <x v="0"/>
    <n v="2.13"/>
    <x v="0"/>
    <n v="1"/>
    <x v="1"/>
    <x v="1"/>
    <x v="10"/>
  </r>
  <r>
    <n v="50502"/>
    <x v="230"/>
    <x v="10"/>
    <n v="180502"/>
    <n v="9102"/>
    <m/>
    <x v="0"/>
    <n v="8.9600000000000009"/>
    <x v="0"/>
    <n v="1"/>
    <x v="1"/>
    <x v="1"/>
    <x v="10"/>
  </r>
  <r>
    <n v="50502"/>
    <x v="230"/>
    <x v="10"/>
    <n v="180502"/>
    <n v="9103"/>
    <m/>
    <x v="0"/>
    <n v="3.24"/>
    <x v="0"/>
    <n v="1"/>
    <x v="1"/>
    <x v="1"/>
    <x v="10"/>
  </r>
  <r>
    <n v="50502"/>
    <x v="230"/>
    <x v="10"/>
    <n v="180502"/>
    <n v="9106"/>
    <m/>
    <x v="0"/>
    <n v="0.56999999999999995"/>
    <x v="0"/>
    <n v="1"/>
    <x v="1"/>
    <x v="1"/>
    <x v="10"/>
  </r>
  <r>
    <n v="50502"/>
    <x v="230"/>
    <x v="10"/>
    <n v="180700"/>
    <n v="9100"/>
    <m/>
    <x v="0"/>
    <n v="424.29"/>
    <x v="0"/>
    <n v="1"/>
    <x v="1"/>
    <x v="1"/>
    <x v="10"/>
  </r>
  <r>
    <n v="50502"/>
    <x v="230"/>
    <x v="10"/>
    <n v="180700"/>
    <n v="9102"/>
    <m/>
    <x v="0"/>
    <n v="1547.35"/>
    <x v="0"/>
    <n v="1"/>
    <x v="1"/>
    <x v="1"/>
    <x v="10"/>
  </r>
  <r>
    <n v="50502"/>
    <x v="230"/>
    <x v="10"/>
    <n v="180700"/>
    <n v="9103"/>
    <m/>
    <x v="0"/>
    <n v="559.67999999999995"/>
    <x v="0"/>
    <n v="1"/>
    <x v="1"/>
    <x v="1"/>
    <x v="10"/>
  </r>
  <r>
    <n v="50502"/>
    <x v="230"/>
    <x v="10"/>
    <n v="180700"/>
    <n v="9112"/>
    <m/>
    <x v="0"/>
    <n v="724.29"/>
    <x v="0"/>
    <n v="1"/>
    <x v="1"/>
    <x v="1"/>
    <x v="10"/>
  </r>
  <r>
    <n v="50502"/>
    <x v="230"/>
    <x v="34"/>
    <n v="180900"/>
    <n v="9100"/>
    <s v="C25"/>
    <x v="0"/>
    <n v="5.42"/>
    <x v="0"/>
    <n v="1"/>
    <x v="5"/>
    <x v="1"/>
    <x v="20"/>
  </r>
  <r>
    <n v="50502"/>
    <x v="230"/>
    <x v="34"/>
    <n v="180900"/>
    <n v="9102"/>
    <s v="C25"/>
    <x v="0"/>
    <n v="13.04"/>
    <x v="0"/>
    <n v="1"/>
    <x v="5"/>
    <x v="1"/>
    <x v="20"/>
  </r>
  <r>
    <n v="50502"/>
    <x v="230"/>
    <x v="34"/>
    <n v="180900"/>
    <n v="9103"/>
    <s v="C25"/>
    <x v="0"/>
    <n v="5.93"/>
    <x v="0"/>
    <n v="1"/>
    <x v="5"/>
    <x v="1"/>
    <x v="20"/>
  </r>
  <r>
    <n v="50502"/>
    <x v="230"/>
    <x v="34"/>
    <n v="180900"/>
    <n v="9112"/>
    <s v="C25"/>
    <x v="0"/>
    <n v="8.69"/>
    <x v="0"/>
    <n v="1"/>
    <x v="5"/>
    <x v="1"/>
    <x v="20"/>
  </r>
  <r>
    <n v="50502"/>
    <x v="230"/>
    <x v="49"/>
    <n v="180900"/>
    <n v="1001"/>
    <s v="C25"/>
    <x v="0"/>
    <n v="-10.57"/>
    <x v="0"/>
    <n v="1"/>
    <x v="0"/>
    <x v="2"/>
    <x v="38"/>
  </r>
  <r>
    <n v="50502"/>
    <x v="230"/>
    <x v="38"/>
    <n v="180900"/>
    <n v="1001"/>
    <s v="C25"/>
    <x v="0"/>
    <n v="70.13"/>
    <x v="0"/>
    <n v="1"/>
    <x v="0"/>
    <x v="12"/>
    <x v="29"/>
  </r>
  <r>
    <n v="50502"/>
    <x v="230"/>
    <x v="38"/>
    <n v="180900"/>
    <n v="1006"/>
    <s v="C25"/>
    <x v="0"/>
    <n v="-0.03"/>
    <x v="0"/>
    <n v="1"/>
    <x v="0"/>
    <x v="12"/>
    <x v="29"/>
  </r>
  <r>
    <n v="50502"/>
    <x v="230"/>
    <x v="57"/>
    <n v="180900"/>
    <n v="1001"/>
    <s v="C25"/>
    <x v="0"/>
    <n v="-27.16"/>
    <x v="0"/>
    <n v="1"/>
    <x v="0"/>
    <x v="12"/>
    <x v="46"/>
  </r>
  <r>
    <n v="50502"/>
    <x v="230"/>
    <x v="9"/>
    <n v="180900"/>
    <n v="1815"/>
    <s v="C25"/>
    <x v="0"/>
    <n v="1526.49"/>
    <x v="0"/>
    <n v="1"/>
    <x v="1"/>
    <x v="1"/>
    <x v="9"/>
  </r>
  <r>
    <n v="50502"/>
    <x v="230"/>
    <x v="34"/>
    <n v="180502"/>
    <n v="9100"/>
    <s v="C96"/>
    <x v="0"/>
    <n v="5.36"/>
    <x v="0"/>
    <n v="1"/>
    <x v="5"/>
    <x v="1"/>
    <x v="20"/>
  </r>
  <r>
    <n v="50502"/>
    <x v="230"/>
    <x v="34"/>
    <n v="180502"/>
    <n v="9102"/>
    <s v="C96"/>
    <x v="0"/>
    <n v="12.9"/>
    <x v="0"/>
    <n v="1"/>
    <x v="5"/>
    <x v="1"/>
    <x v="20"/>
  </r>
  <r>
    <n v="50502"/>
    <x v="230"/>
    <x v="34"/>
    <n v="180502"/>
    <n v="9103"/>
    <s v="C96"/>
    <x v="0"/>
    <n v="5.86"/>
    <x v="0"/>
    <n v="1"/>
    <x v="5"/>
    <x v="1"/>
    <x v="20"/>
  </r>
  <r>
    <n v="50502"/>
    <x v="230"/>
    <x v="34"/>
    <n v="180502"/>
    <n v="9112"/>
    <s v="C96"/>
    <x v="0"/>
    <n v="8.59"/>
    <x v="0"/>
    <n v="1"/>
    <x v="5"/>
    <x v="1"/>
    <x v="20"/>
  </r>
  <r>
    <n v="50502"/>
    <x v="230"/>
    <x v="34"/>
    <n v="180700"/>
    <n v="9100"/>
    <s v="C96"/>
    <x v="0"/>
    <n v="0.06"/>
    <x v="0"/>
    <n v="1"/>
    <x v="5"/>
    <x v="1"/>
    <x v="20"/>
  </r>
  <r>
    <n v="50502"/>
    <x v="230"/>
    <x v="34"/>
    <n v="180700"/>
    <n v="9102"/>
    <s v="C96"/>
    <x v="0"/>
    <n v="0.14000000000000001"/>
    <x v="0"/>
    <n v="1"/>
    <x v="5"/>
    <x v="1"/>
    <x v="20"/>
  </r>
  <r>
    <n v="50502"/>
    <x v="230"/>
    <x v="34"/>
    <n v="180700"/>
    <n v="9103"/>
    <s v="C96"/>
    <x v="0"/>
    <n v="7.0000000000000007E-2"/>
    <x v="0"/>
    <n v="1"/>
    <x v="5"/>
    <x v="1"/>
    <x v="20"/>
  </r>
  <r>
    <n v="50502"/>
    <x v="230"/>
    <x v="34"/>
    <n v="180700"/>
    <n v="9112"/>
    <s v="C96"/>
    <x v="0"/>
    <n v="0.1"/>
    <x v="0"/>
    <n v="1"/>
    <x v="5"/>
    <x v="1"/>
    <x v="20"/>
  </r>
  <r>
    <n v="50502"/>
    <x v="230"/>
    <x v="34"/>
    <n v="180900"/>
    <n v="9100"/>
    <s v="C96"/>
    <x v="0"/>
    <n v="-5.42"/>
    <x v="0"/>
    <n v="1"/>
    <x v="5"/>
    <x v="1"/>
    <x v="20"/>
  </r>
  <r>
    <n v="50502"/>
    <x v="230"/>
    <x v="34"/>
    <n v="180900"/>
    <n v="9102"/>
    <s v="C96"/>
    <x v="0"/>
    <n v="-13.04"/>
    <x v="0"/>
    <n v="1"/>
    <x v="5"/>
    <x v="1"/>
    <x v="20"/>
  </r>
  <r>
    <n v="50502"/>
    <x v="230"/>
    <x v="34"/>
    <n v="180900"/>
    <n v="9103"/>
    <s v="C96"/>
    <x v="0"/>
    <n v="-5.93"/>
    <x v="0"/>
    <n v="1"/>
    <x v="5"/>
    <x v="1"/>
    <x v="20"/>
  </r>
  <r>
    <n v="50502"/>
    <x v="230"/>
    <x v="34"/>
    <n v="180900"/>
    <n v="9112"/>
    <s v="C96"/>
    <x v="0"/>
    <n v="-8.69"/>
    <x v="0"/>
    <n v="1"/>
    <x v="5"/>
    <x v="1"/>
    <x v="20"/>
  </r>
  <r>
    <n v="50502"/>
    <x v="230"/>
    <x v="49"/>
    <n v="180502"/>
    <n v="1001"/>
    <s v="C96"/>
    <x v="0"/>
    <n v="-10.45"/>
    <x v="0"/>
    <n v="1"/>
    <x v="0"/>
    <x v="2"/>
    <x v="38"/>
  </r>
  <r>
    <n v="50502"/>
    <x v="230"/>
    <x v="49"/>
    <n v="180700"/>
    <n v="1001"/>
    <s v="C96"/>
    <x v="0"/>
    <n v="-0.12"/>
    <x v="0"/>
    <n v="1"/>
    <x v="0"/>
    <x v="2"/>
    <x v="38"/>
  </r>
  <r>
    <n v="50502"/>
    <x v="230"/>
    <x v="49"/>
    <n v="180900"/>
    <n v="1001"/>
    <s v="C96"/>
    <x v="0"/>
    <n v="10.57"/>
    <x v="0"/>
    <n v="1"/>
    <x v="0"/>
    <x v="2"/>
    <x v="38"/>
  </r>
  <r>
    <n v="50502"/>
    <x v="230"/>
    <x v="38"/>
    <n v="180502"/>
    <n v="1001"/>
    <s v="C96"/>
    <x v="0"/>
    <n v="69.36"/>
    <x v="0"/>
    <n v="1"/>
    <x v="0"/>
    <x v="12"/>
    <x v="29"/>
  </r>
  <r>
    <n v="50502"/>
    <x v="230"/>
    <x v="38"/>
    <n v="180502"/>
    <n v="1006"/>
    <s v="C96"/>
    <x v="0"/>
    <n v="-0.03"/>
    <x v="0"/>
    <n v="1"/>
    <x v="0"/>
    <x v="12"/>
    <x v="29"/>
  </r>
  <r>
    <n v="50502"/>
    <x v="230"/>
    <x v="38"/>
    <n v="180700"/>
    <n v="1001"/>
    <s v="C96"/>
    <x v="0"/>
    <n v="0.77"/>
    <x v="0"/>
    <n v="1"/>
    <x v="0"/>
    <x v="12"/>
    <x v="29"/>
  </r>
  <r>
    <n v="50502"/>
    <x v="230"/>
    <x v="38"/>
    <n v="180900"/>
    <n v="1001"/>
    <s v="C96"/>
    <x v="0"/>
    <n v="-70.13"/>
    <x v="0"/>
    <n v="1"/>
    <x v="0"/>
    <x v="12"/>
    <x v="29"/>
  </r>
  <r>
    <n v="50502"/>
    <x v="230"/>
    <x v="38"/>
    <n v="180900"/>
    <n v="1006"/>
    <s v="C96"/>
    <x v="0"/>
    <n v="0.03"/>
    <x v="0"/>
    <n v="1"/>
    <x v="0"/>
    <x v="12"/>
    <x v="29"/>
  </r>
  <r>
    <n v="50502"/>
    <x v="230"/>
    <x v="57"/>
    <n v="180502"/>
    <n v="1001"/>
    <s v="C96"/>
    <x v="0"/>
    <n v="-26.86"/>
    <x v="0"/>
    <n v="1"/>
    <x v="0"/>
    <x v="12"/>
    <x v="46"/>
  </r>
  <r>
    <n v="50502"/>
    <x v="230"/>
    <x v="57"/>
    <n v="180700"/>
    <n v="1001"/>
    <s v="C96"/>
    <x v="0"/>
    <n v="-0.3"/>
    <x v="0"/>
    <n v="1"/>
    <x v="0"/>
    <x v="12"/>
    <x v="46"/>
  </r>
  <r>
    <n v="50502"/>
    <x v="230"/>
    <x v="57"/>
    <n v="180900"/>
    <n v="1001"/>
    <s v="C96"/>
    <x v="0"/>
    <n v="27.16"/>
    <x v="0"/>
    <n v="1"/>
    <x v="0"/>
    <x v="12"/>
    <x v="46"/>
  </r>
  <r>
    <n v="50502"/>
    <x v="230"/>
    <x v="9"/>
    <n v="180502"/>
    <n v="1815"/>
    <s v="C96"/>
    <x v="0"/>
    <n v="1509.7"/>
    <x v="0"/>
    <n v="1"/>
    <x v="1"/>
    <x v="1"/>
    <x v="9"/>
  </r>
  <r>
    <n v="50502"/>
    <x v="230"/>
    <x v="9"/>
    <n v="180700"/>
    <n v="1815"/>
    <s v="C96"/>
    <x v="0"/>
    <n v="16.79"/>
    <x v="0"/>
    <n v="1"/>
    <x v="1"/>
    <x v="1"/>
    <x v="9"/>
  </r>
  <r>
    <n v="50502"/>
    <x v="230"/>
    <x v="9"/>
    <n v="180900"/>
    <n v="1815"/>
    <s v="C96"/>
    <x v="0"/>
    <n v="-1526.49"/>
    <x v="0"/>
    <n v="1"/>
    <x v="1"/>
    <x v="1"/>
    <x v="9"/>
  </r>
  <r>
    <n v="50502"/>
    <x v="230"/>
    <x v="157"/>
    <n v="180502"/>
    <n v="1809"/>
    <s v="C21"/>
    <x v="0"/>
    <n v="61.43"/>
    <x v="0"/>
    <n v="1"/>
    <x v="0"/>
    <x v="2"/>
    <x v="145"/>
  </r>
  <r>
    <n v="50502"/>
    <x v="230"/>
    <x v="157"/>
    <n v="180700"/>
    <n v="1809"/>
    <s v="C21"/>
    <x v="0"/>
    <n v="5.05"/>
    <x v="0"/>
    <n v="1"/>
    <x v="0"/>
    <x v="2"/>
    <x v="145"/>
  </r>
  <r>
    <n v="50502"/>
    <x v="230"/>
    <x v="157"/>
    <n v="180900"/>
    <n v="1809"/>
    <s v="C21"/>
    <x v="0"/>
    <n v="-66.48"/>
    <x v="0"/>
    <n v="1"/>
    <x v="0"/>
    <x v="2"/>
    <x v="145"/>
  </r>
  <r>
    <n v="50502"/>
    <x v="230"/>
    <x v="141"/>
    <n v="180501"/>
    <n v="1002"/>
    <m/>
    <x v="0"/>
    <n v="213.25"/>
    <x v="1"/>
    <n v="1"/>
    <x v="1"/>
    <x v="1"/>
    <x v="130"/>
  </r>
  <r>
    <n v="50502"/>
    <x v="230"/>
    <x v="120"/>
    <n v="180501"/>
    <n v="9004"/>
    <m/>
    <x v="0"/>
    <n v="19.920000000000002"/>
    <x v="1"/>
    <n v="1"/>
    <x v="1"/>
    <x v="1"/>
    <x v="109"/>
  </r>
  <r>
    <n v="50502"/>
    <x v="230"/>
    <x v="141"/>
    <n v="180501"/>
    <n v="9004"/>
    <m/>
    <x v="0"/>
    <n v="17.32"/>
    <x v="1"/>
    <n v="1"/>
    <x v="1"/>
    <x v="1"/>
    <x v="130"/>
  </r>
  <r>
    <n v="50502"/>
    <x v="230"/>
    <x v="10"/>
    <n v="180501"/>
    <n v="9100"/>
    <m/>
    <x v="0"/>
    <n v="34.22"/>
    <x v="1"/>
    <n v="1"/>
    <x v="1"/>
    <x v="1"/>
    <x v="10"/>
  </r>
  <r>
    <n v="50502"/>
    <x v="230"/>
    <x v="10"/>
    <n v="180501"/>
    <n v="9102"/>
    <m/>
    <x v="0"/>
    <n v="143.97999999999999"/>
    <x v="1"/>
    <n v="1"/>
    <x v="1"/>
    <x v="1"/>
    <x v="10"/>
  </r>
  <r>
    <n v="50502"/>
    <x v="230"/>
    <x v="10"/>
    <n v="180501"/>
    <n v="9103"/>
    <m/>
    <x v="0"/>
    <n v="52.08"/>
    <x v="1"/>
    <n v="1"/>
    <x v="1"/>
    <x v="1"/>
    <x v="10"/>
  </r>
  <r>
    <n v="50502"/>
    <x v="230"/>
    <x v="10"/>
    <n v="180501"/>
    <n v="9106"/>
    <m/>
    <x v="0"/>
    <n v="9.19"/>
    <x v="1"/>
    <n v="1"/>
    <x v="1"/>
    <x v="1"/>
    <x v="10"/>
  </r>
  <r>
    <n v="50502"/>
    <x v="230"/>
    <x v="120"/>
    <n v="180501"/>
    <n v="1002"/>
    <m/>
    <x v="0"/>
    <n v="93.08"/>
    <x v="1"/>
    <n v="1"/>
    <x v="1"/>
    <x v="1"/>
    <x v="109"/>
  </r>
  <r>
    <n v="50502"/>
    <x v="230"/>
    <x v="34"/>
    <n v="180501"/>
    <n v="9100"/>
    <s v="25C"/>
    <x v="0"/>
    <n v="230.65"/>
    <x v="1"/>
    <n v="1"/>
    <x v="5"/>
    <x v="1"/>
    <x v="20"/>
  </r>
  <r>
    <n v="50502"/>
    <x v="230"/>
    <x v="34"/>
    <n v="180501"/>
    <n v="9102"/>
    <s v="25C"/>
    <x v="0"/>
    <n v="503.25"/>
    <x v="1"/>
    <n v="1"/>
    <x v="5"/>
    <x v="1"/>
    <x v="20"/>
  </r>
  <r>
    <n v="50502"/>
    <x v="230"/>
    <x v="34"/>
    <n v="180501"/>
    <n v="9103"/>
    <s v="25C"/>
    <x v="0"/>
    <n v="228.75"/>
    <x v="1"/>
    <n v="1"/>
    <x v="5"/>
    <x v="1"/>
    <x v="20"/>
  </r>
  <r>
    <n v="50502"/>
    <x v="230"/>
    <x v="34"/>
    <n v="180501"/>
    <n v="9112"/>
    <s v="25C"/>
    <x v="0"/>
    <n v="335.5"/>
    <x v="1"/>
    <n v="1"/>
    <x v="5"/>
    <x v="1"/>
    <x v="20"/>
  </r>
  <r>
    <n v="50502"/>
    <x v="230"/>
    <x v="49"/>
    <n v="180501"/>
    <n v="1001"/>
    <s v="25C"/>
    <x v="0"/>
    <n v="1524.99"/>
    <x v="1"/>
    <n v="1"/>
    <x v="0"/>
    <x v="2"/>
    <x v="38"/>
  </r>
  <r>
    <n v="50502"/>
    <x v="230"/>
    <x v="49"/>
    <n v="180501"/>
    <n v="1006"/>
    <s v="25C"/>
    <x v="0"/>
    <n v="154"/>
    <x v="1"/>
    <n v="1"/>
    <x v="0"/>
    <x v="2"/>
    <x v="38"/>
  </r>
  <r>
    <n v="50502"/>
    <x v="230"/>
    <x v="34"/>
    <n v="180900"/>
    <n v="9100"/>
    <s v="C25"/>
    <x v="0"/>
    <n v="6.12"/>
    <x v="1"/>
    <n v="1"/>
    <x v="5"/>
    <x v="1"/>
    <x v="20"/>
  </r>
  <r>
    <n v="50502"/>
    <x v="230"/>
    <x v="34"/>
    <n v="180900"/>
    <n v="9102"/>
    <s v="C25"/>
    <x v="0"/>
    <n v="14.7"/>
    <x v="1"/>
    <n v="1"/>
    <x v="5"/>
    <x v="1"/>
    <x v="20"/>
  </r>
  <r>
    <n v="50502"/>
    <x v="230"/>
    <x v="34"/>
    <n v="180900"/>
    <n v="9103"/>
    <s v="C25"/>
    <x v="0"/>
    <n v="6.68"/>
    <x v="1"/>
    <n v="1"/>
    <x v="5"/>
    <x v="1"/>
    <x v="20"/>
  </r>
  <r>
    <n v="50502"/>
    <x v="230"/>
    <x v="34"/>
    <n v="180900"/>
    <n v="9112"/>
    <s v="C25"/>
    <x v="0"/>
    <n v="9.8000000000000007"/>
    <x v="1"/>
    <n v="1"/>
    <x v="5"/>
    <x v="1"/>
    <x v="20"/>
  </r>
  <r>
    <n v="50502"/>
    <x v="230"/>
    <x v="49"/>
    <n v="180900"/>
    <n v="1001"/>
    <s v="C25"/>
    <x v="0"/>
    <n v="-11.91"/>
    <x v="1"/>
    <n v="1"/>
    <x v="0"/>
    <x v="2"/>
    <x v="38"/>
  </r>
  <r>
    <n v="50502"/>
    <x v="230"/>
    <x v="38"/>
    <n v="180900"/>
    <n v="1001"/>
    <s v="C25"/>
    <x v="0"/>
    <n v="79.08"/>
    <x v="1"/>
    <n v="1"/>
    <x v="0"/>
    <x v="12"/>
    <x v="29"/>
  </r>
  <r>
    <n v="50502"/>
    <x v="230"/>
    <x v="38"/>
    <n v="180900"/>
    <n v="1006"/>
    <s v="C25"/>
    <x v="0"/>
    <n v="-0.04"/>
    <x v="1"/>
    <n v="1"/>
    <x v="0"/>
    <x v="12"/>
    <x v="29"/>
  </r>
  <r>
    <n v="50502"/>
    <x v="230"/>
    <x v="57"/>
    <n v="180900"/>
    <n v="1001"/>
    <s v="C25"/>
    <x v="0"/>
    <n v="-30.62"/>
    <x v="1"/>
    <n v="1"/>
    <x v="0"/>
    <x v="12"/>
    <x v="46"/>
  </r>
  <r>
    <n v="50502"/>
    <x v="230"/>
    <x v="9"/>
    <n v="180900"/>
    <n v="1815"/>
    <s v="C25"/>
    <x v="0"/>
    <n v="1721.37"/>
    <x v="1"/>
    <n v="1"/>
    <x v="1"/>
    <x v="1"/>
    <x v="9"/>
  </r>
  <r>
    <n v="50502"/>
    <x v="230"/>
    <x v="34"/>
    <n v="180501"/>
    <n v="9100"/>
    <s v="C57"/>
    <x v="0"/>
    <n v="6.12"/>
    <x v="1"/>
    <n v="1"/>
    <x v="5"/>
    <x v="1"/>
    <x v="20"/>
  </r>
  <r>
    <n v="50502"/>
    <x v="230"/>
    <x v="34"/>
    <n v="180501"/>
    <n v="9102"/>
    <s v="C57"/>
    <x v="0"/>
    <n v="14.7"/>
    <x v="1"/>
    <n v="1"/>
    <x v="5"/>
    <x v="1"/>
    <x v="20"/>
  </r>
  <r>
    <n v="50502"/>
    <x v="230"/>
    <x v="34"/>
    <n v="180501"/>
    <n v="9103"/>
    <s v="C57"/>
    <x v="0"/>
    <n v="6.68"/>
    <x v="1"/>
    <n v="1"/>
    <x v="5"/>
    <x v="1"/>
    <x v="20"/>
  </r>
  <r>
    <n v="50502"/>
    <x v="230"/>
    <x v="34"/>
    <n v="180501"/>
    <n v="9112"/>
    <s v="C57"/>
    <x v="0"/>
    <n v="9.8000000000000007"/>
    <x v="1"/>
    <n v="1"/>
    <x v="5"/>
    <x v="1"/>
    <x v="20"/>
  </r>
  <r>
    <n v="50502"/>
    <x v="230"/>
    <x v="34"/>
    <n v="180900"/>
    <n v="9100"/>
    <s v="C57"/>
    <x v="0"/>
    <n v="-6.12"/>
    <x v="1"/>
    <n v="1"/>
    <x v="5"/>
    <x v="1"/>
    <x v="20"/>
  </r>
  <r>
    <n v="50502"/>
    <x v="230"/>
    <x v="34"/>
    <n v="180900"/>
    <n v="9102"/>
    <s v="C57"/>
    <x v="0"/>
    <n v="-14.7"/>
    <x v="1"/>
    <n v="1"/>
    <x v="5"/>
    <x v="1"/>
    <x v="20"/>
  </r>
  <r>
    <n v="50502"/>
    <x v="230"/>
    <x v="34"/>
    <n v="180900"/>
    <n v="9103"/>
    <s v="C57"/>
    <x v="0"/>
    <n v="-6.68"/>
    <x v="1"/>
    <n v="1"/>
    <x v="5"/>
    <x v="1"/>
    <x v="20"/>
  </r>
  <r>
    <n v="50502"/>
    <x v="230"/>
    <x v="34"/>
    <n v="180900"/>
    <n v="9112"/>
    <s v="C57"/>
    <x v="0"/>
    <n v="-9.8000000000000007"/>
    <x v="1"/>
    <n v="1"/>
    <x v="5"/>
    <x v="1"/>
    <x v="20"/>
  </r>
  <r>
    <n v="50502"/>
    <x v="230"/>
    <x v="49"/>
    <n v="180501"/>
    <n v="1001"/>
    <s v="C57"/>
    <x v="0"/>
    <n v="-11.91"/>
    <x v="1"/>
    <n v="1"/>
    <x v="0"/>
    <x v="2"/>
    <x v="38"/>
  </r>
  <r>
    <n v="50502"/>
    <x v="230"/>
    <x v="49"/>
    <n v="180900"/>
    <n v="1001"/>
    <s v="C57"/>
    <x v="0"/>
    <n v="11.91"/>
    <x v="1"/>
    <n v="1"/>
    <x v="0"/>
    <x v="2"/>
    <x v="38"/>
  </r>
  <r>
    <n v="50502"/>
    <x v="230"/>
    <x v="38"/>
    <n v="180501"/>
    <n v="1001"/>
    <s v="C57"/>
    <x v="0"/>
    <n v="79.08"/>
    <x v="1"/>
    <n v="1"/>
    <x v="0"/>
    <x v="12"/>
    <x v="29"/>
  </r>
  <r>
    <n v="50502"/>
    <x v="230"/>
    <x v="38"/>
    <n v="180501"/>
    <n v="1006"/>
    <s v="C57"/>
    <x v="0"/>
    <n v="-0.04"/>
    <x v="1"/>
    <n v="1"/>
    <x v="0"/>
    <x v="12"/>
    <x v="29"/>
  </r>
  <r>
    <n v="50502"/>
    <x v="230"/>
    <x v="38"/>
    <n v="180900"/>
    <n v="1001"/>
    <s v="C57"/>
    <x v="0"/>
    <n v="-79.08"/>
    <x v="1"/>
    <n v="1"/>
    <x v="0"/>
    <x v="12"/>
    <x v="29"/>
  </r>
  <r>
    <n v="50502"/>
    <x v="230"/>
    <x v="38"/>
    <n v="180900"/>
    <n v="1006"/>
    <s v="C57"/>
    <x v="0"/>
    <n v="0.04"/>
    <x v="1"/>
    <n v="1"/>
    <x v="0"/>
    <x v="12"/>
    <x v="29"/>
  </r>
  <r>
    <n v="50502"/>
    <x v="230"/>
    <x v="57"/>
    <n v="180501"/>
    <n v="1001"/>
    <s v="C57"/>
    <x v="0"/>
    <n v="-30.62"/>
    <x v="1"/>
    <n v="1"/>
    <x v="0"/>
    <x v="12"/>
    <x v="46"/>
  </r>
  <r>
    <n v="50502"/>
    <x v="230"/>
    <x v="57"/>
    <n v="180900"/>
    <n v="1001"/>
    <s v="C57"/>
    <x v="0"/>
    <n v="30.62"/>
    <x v="1"/>
    <n v="1"/>
    <x v="0"/>
    <x v="12"/>
    <x v="46"/>
  </r>
  <r>
    <n v="50502"/>
    <x v="230"/>
    <x v="9"/>
    <n v="180501"/>
    <n v="1815"/>
    <s v="C57"/>
    <x v="0"/>
    <n v="1721.37"/>
    <x v="1"/>
    <n v="1"/>
    <x v="1"/>
    <x v="1"/>
    <x v="9"/>
  </r>
  <r>
    <n v="50502"/>
    <x v="230"/>
    <x v="9"/>
    <n v="180900"/>
    <n v="1815"/>
    <s v="C57"/>
    <x v="0"/>
    <n v="-1721.37"/>
    <x v="1"/>
    <n v="1"/>
    <x v="1"/>
    <x v="1"/>
    <x v="9"/>
  </r>
  <r>
    <n v="50502"/>
    <x v="230"/>
    <x v="34"/>
    <n v="180900"/>
    <n v="9100"/>
    <s v="25B"/>
    <x v="0"/>
    <n v="11.54"/>
    <x v="2"/>
    <n v="1"/>
    <x v="5"/>
    <x v="1"/>
    <x v="20"/>
  </r>
  <r>
    <n v="50502"/>
    <x v="230"/>
    <x v="34"/>
    <n v="180900"/>
    <n v="9100"/>
    <s v="25C"/>
    <x v="0"/>
    <n v="0"/>
    <x v="2"/>
    <n v="1"/>
    <x v="5"/>
    <x v="1"/>
    <x v="20"/>
  </r>
  <r>
    <n v="50502"/>
    <x v="230"/>
    <x v="34"/>
    <n v="180900"/>
    <n v="9102"/>
    <s v="25B"/>
    <x v="0"/>
    <n v="27.74"/>
    <x v="2"/>
    <n v="1"/>
    <x v="5"/>
    <x v="1"/>
    <x v="20"/>
  </r>
  <r>
    <n v="50502"/>
    <x v="230"/>
    <x v="34"/>
    <n v="180900"/>
    <n v="9102"/>
    <s v="25C"/>
    <x v="0"/>
    <n v="0"/>
    <x v="2"/>
    <n v="1"/>
    <x v="5"/>
    <x v="1"/>
    <x v="20"/>
  </r>
  <r>
    <n v="50502"/>
    <x v="230"/>
    <x v="34"/>
    <n v="180900"/>
    <n v="9103"/>
    <s v="25B"/>
    <x v="0"/>
    <n v="12.61"/>
    <x v="2"/>
    <n v="1"/>
    <x v="5"/>
    <x v="1"/>
    <x v="20"/>
  </r>
  <r>
    <n v="50502"/>
    <x v="230"/>
    <x v="34"/>
    <n v="180900"/>
    <n v="9103"/>
    <s v="25C"/>
    <x v="0"/>
    <n v="0"/>
    <x v="2"/>
    <n v="1"/>
    <x v="5"/>
    <x v="1"/>
    <x v="20"/>
  </r>
  <r>
    <n v="50502"/>
    <x v="230"/>
    <x v="34"/>
    <n v="180900"/>
    <n v="9112"/>
    <s v="25B"/>
    <x v="0"/>
    <n v="18.489999999999998"/>
    <x v="2"/>
    <n v="1"/>
    <x v="5"/>
    <x v="1"/>
    <x v="20"/>
  </r>
  <r>
    <n v="50502"/>
    <x v="230"/>
    <x v="34"/>
    <n v="180900"/>
    <n v="9112"/>
    <s v="25C"/>
    <x v="0"/>
    <n v="0"/>
    <x v="2"/>
    <n v="1"/>
    <x v="5"/>
    <x v="1"/>
    <x v="20"/>
  </r>
  <r>
    <n v="50502"/>
    <x v="230"/>
    <x v="49"/>
    <n v="180900"/>
    <n v="1001"/>
    <s v="25C"/>
    <x v="0"/>
    <n v="0"/>
    <x v="2"/>
    <n v="1"/>
    <x v="0"/>
    <x v="2"/>
    <x v="38"/>
  </r>
  <r>
    <n v="50502"/>
    <x v="230"/>
    <x v="49"/>
    <n v="180900"/>
    <n v="1006"/>
    <s v="25C"/>
    <x v="0"/>
    <n v="0"/>
    <x v="2"/>
    <n v="1"/>
    <x v="0"/>
    <x v="2"/>
    <x v="38"/>
  </r>
  <r>
    <n v="50502"/>
    <x v="230"/>
    <x v="38"/>
    <n v="180900"/>
    <n v="1001"/>
    <s v="25B"/>
    <x v="0"/>
    <n v="149.21"/>
    <x v="2"/>
    <n v="1"/>
    <x v="0"/>
    <x v="12"/>
    <x v="29"/>
  </r>
  <r>
    <n v="50502"/>
    <x v="230"/>
    <x v="38"/>
    <n v="180900"/>
    <n v="1006"/>
    <s v="25B"/>
    <x v="0"/>
    <n v="-7.0000000000000007E-2"/>
    <x v="2"/>
    <n v="1"/>
    <x v="0"/>
    <x v="12"/>
    <x v="29"/>
  </r>
  <r>
    <n v="50502"/>
    <x v="230"/>
    <x v="57"/>
    <n v="180900"/>
    <n v="1001"/>
    <s v="25B"/>
    <x v="0"/>
    <n v="-57.78"/>
    <x v="2"/>
    <n v="1"/>
    <x v="0"/>
    <x v="12"/>
    <x v="46"/>
  </r>
  <r>
    <n v="50502"/>
    <x v="230"/>
    <x v="49"/>
    <n v="180900"/>
    <n v="1001"/>
    <s v="12B"/>
    <x v="0"/>
    <n v="-22.48"/>
    <x v="2"/>
    <n v="1"/>
    <x v="0"/>
    <x v="2"/>
    <x v="38"/>
  </r>
  <r>
    <n v="50502"/>
    <x v="230"/>
    <x v="9"/>
    <n v="180900"/>
    <n v="1815"/>
    <m/>
    <x v="0"/>
    <n v="3247.86"/>
    <x v="2"/>
    <n v="1"/>
    <x v="1"/>
    <x v="1"/>
    <x v="9"/>
  </r>
  <r>
    <n v="50502"/>
    <x v="230"/>
    <x v="34"/>
    <n v="180900"/>
    <n v="9100"/>
    <s v="C25"/>
    <x v="0"/>
    <n v="-11.54"/>
    <x v="2"/>
    <n v="1"/>
    <x v="5"/>
    <x v="1"/>
    <x v="20"/>
  </r>
  <r>
    <n v="50502"/>
    <x v="230"/>
    <x v="34"/>
    <n v="180900"/>
    <n v="9102"/>
    <s v="C25"/>
    <x v="0"/>
    <n v="-27.74"/>
    <x v="2"/>
    <n v="1"/>
    <x v="5"/>
    <x v="1"/>
    <x v="20"/>
  </r>
  <r>
    <n v="50502"/>
    <x v="230"/>
    <x v="34"/>
    <n v="180900"/>
    <n v="9103"/>
    <s v="C25"/>
    <x v="0"/>
    <n v="-12.61"/>
    <x v="2"/>
    <n v="1"/>
    <x v="5"/>
    <x v="1"/>
    <x v="20"/>
  </r>
  <r>
    <n v="50502"/>
    <x v="230"/>
    <x v="34"/>
    <n v="180900"/>
    <n v="9112"/>
    <s v="C25"/>
    <x v="0"/>
    <n v="-18.489999999999998"/>
    <x v="2"/>
    <n v="1"/>
    <x v="5"/>
    <x v="1"/>
    <x v="20"/>
  </r>
  <r>
    <n v="50502"/>
    <x v="230"/>
    <x v="49"/>
    <n v="180900"/>
    <n v="1001"/>
    <s v="C25"/>
    <x v="0"/>
    <n v="22.48"/>
    <x v="2"/>
    <n v="1"/>
    <x v="0"/>
    <x v="2"/>
    <x v="38"/>
  </r>
  <r>
    <n v="50502"/>
    <x v="230"/>
    <x v="38"/>
    <n v="180900"/>
    <n v="1001"/>
    <s v="C25"/>
    <x v="0"/>
    <n v="-149.21"/>
    <x v="2"/>
    <n v="1"/>
    <x v="0"/>
    <x v="12"/>
    <x v="29"/>
  </r>
  <r>
    <n v="50502"/>
    <x v="230"/>
    <x v="38"/>
    <n v="180900"/>
    <n v="1006"/>
    <s v="C25"/>
    <x v="0"/>
    <n v="7.0000000000000007E-2"/>
    <x v="2"/>
    <n v="1"/>
    <x v="0"/>
    <x v="12"/>
    <x v="29"/>
  </r>
  <r>
    <n v="50502"/>
    <x v="230"/>
    <x v="57"/>
    <n v="180900"/>
    <n v="1001"/>
    <s v="C25"/>
    <x v="0"/>
    <n v="57.78"/>
    <x v="2"/>
    <n v="1"/>
    <x v="0"/>
    <x v="12"/>
    <x v="46"/>
  </r>
  <r>
    <n v="50502"/>
    <x v="230"/>
    <x v="9"/>
    <n v="180900"/>
    <n v="1815"/>
    <s v="C25"/>
    <x v="0"/>
    <n v="-3247.86"/>
    <x v="2"/>
    <n v="1"/>
    <x v="1"/>
    <x v="1"/>
    <x v="9"/>
  </r>
  <r>
    <n v="50502"/>
    <x v="230"/>
    <x v="45"/>
    <n v="180502"/>
    <n v="1002"/>
    <m/>
    <x v="0"/>
    <n v="244.38"/>
    <x v="0"/>
    <n v="2"/>
    <x v="1"/>
    <x v="1"/>
    <x v="34"/>
  </r>
  <r>
    <n v="50502"/>
    <x v="230"/>
    <x v="16"/>
    <n v="180700"/>
    <n v="1001"/>
    <m/>
    <x v="0"/>
    <n v="248.73"/>
    <x v="0"/>
    <n v="2"/>
    <x v="1"/>
    <x v="1"/>
    <x v="16"/>
  </r>
  <r>
    <n v="50502"/>
    <x v="230"/>
    <x v="16"/>
    <n v="180700"/>
    <n v="1006"/>
    <m/>
    <x v="0"/>
    <n v="923.04"/>
    <x v="0"/>
    <n v="2"/>
    <x v="1"/>
    <x v="1"/>
    <x v="16"/>
  </r>
  <r>
    <n v="50502"/>
    <x v="230"/>
    <x v="10"/>
    <n v="180700"/>
    <n v="9112"/>
    <m/>
    <x v="0"/>
    <n v="54.72"/>
    <x v="0"/>
    <n v="2"/>
    <x v="1"/>
    <x v="1"/>
    <x v="10"/>
  </r>
  <r>
    <n v="50502"/>
    <x v="230"/>
    <x v="10"/>
    <n v="180502"/>
    <n v="9106"/>
    <m/>
    <x v="0"/>
    <n v="7.33"/>
    <x v="0"/>
    <n v="2"/>
    <x v="1"/>
    <x v="1"/>
    <x v="10"/>
  </r>
  <r>
    <n v="50502"/>
    <x v="230"/>
    <x v="10"/>
    <n v="180502"/>
    <n v="9102"/>
    <m/>
    <x v="0"/>
    <n v="114.86"/>
    <x v="0"/>
    <n v="2"/>
    <x v="1"/>
    <x v="1"/>
    <x v="10"/>
  </r>
  <r>
    <n v="50502"/>
    <x v="230"/>
    <x v="10"/>
    <n v="180700"/>
    <n v="9102"/>
    <m/>
    <x v="0"/>
    <n v="116.9"/>
    <x v="0"/>
    <n v="2"/>
    <x v="1"/>
    <x v="1"/>
    <x v="10"/>
  </r>
  <r>
    <n v="50502"/>
    <x v="230"/>
    <x v="10"/>
    <n v="180502"/>
    <n v="9103"/>
    <m/>
    <x v="0"/>
    <n v="41.55"/>
    <x v="0"/>
    <n v="2"/>
    <x v="1"/>
    <x v="1"/>
    <x v="10"/>
  </r>
  <r>
    <n v="50502"/>
    <x v="230"/>
    <x v="10"/>
    <n v="180700"/>
    <n v="9103"/>
    <m/>
    <x v="0"/>
    <n v="42.28"/>
    <x v="0"/>
    <n v="2"/>
    <x v="1"/>
    <x v="1"/>
    <x v="10"/>
  </r>
  <r>
    <n v="50502"/>
    <x v="230"/>
    <x v="10"/>
    <n v="180502"/>
    <n v="9100"/>
    <m/>
    <x v="0"/>
    <n v="23.63"/>
    <x v="0"/>
    <n v="2"/>
    <x v="1"/>
    <x v="1"/>
    <x v="10"/>
  </r>
  <r>
    <n v="50502"/>
    <x v="230"/>
    <x v="10"/>
    <n v="180700"/>
    <n v="9100"/>
    <m/>
    <x v="0"/>
    <n v="113.28"/>
    <x v="0"/>
    <n v="2"/>
    <x v="1"/>
    <x v="1"/>
    <x v="10"/>
  </r>
  <r>
    <n v="50502"/>
    <x v="230"/>
    <x v="45"/>
    <n v="180502"/>
    <n v="9004"/>
    <m/>
    <x v="0"/>
    <n v="49.48"/>
    <x v="0"/>
    <n v="2"/>
    <x v="1"/>
    <x v="1"/>
    <x v="34"/>
  </r>
  <r>
    <n v="50502"/>
    <x v="230"/>
    <x v="16"/>
    <n v="180700"/>
    <n v="9004"/>
    <m/>
    <x v="0"/>
    <n v="127.5"/>
    <x v="0"/>
    <n v="2"/>
    <x v="1"/>
    <x v="1"/>
    <x v="16"/>
  </r>
  <r>
    <n v="50502"/>
    <x v="230"/>
    <x v="34"/>
    <n v="180900"/>
    <n v="9100"/>
    <s v="C25"/>
    <x v="0"/>
    <n v="1.01"/>
    <x v="0"/>
    <n v="2"/>
    <x v="5"/>
    <x v="1"/>
    <x v="20"/>
  </r>
  <r>
    <n v="50502"/>
    <x v="230"/>
    <x v="34"/>
    <n v="180900"/>
    <n v="9102"/>
    <s v="C25"/>
    <x v="0"/>
    <n v="3.28"/>
    <x v="0"/>
    <n v="2"/>
    <x v="5"/>
    <x v="1"/>
    <x v="20"/>
  </r>
  <r>
    <n v="50502"/>
    <x v="230"/>
    <x v="34"/>
    <n v="180900"/>
    <n v="9103"/>
    <s v="C25"/>
    <x v="0"/>
    <n v="1.49"/>
    <x v="0"/>
    <n v="2"/>
    <x v="5"/>
    <x v="1"/>
    <x v="20"/>
  </r>
  <r>
    <n v="50502"/>
    <x v="230"/>
    <x v="34"/>
    <n v="180900"/>
    <n v="9112"/>
    <s v="C25"/>
    <x v="0"/>
    <n v="2.1800000000000002"/>
    <x v="0"/>
    <n v="2"/>
    <x v="5"/>
    <x v="1"/>
    <x v="20"/>
  </r>
  <r>
    <n v="50502"/>
    <x v="230"/>
    <x v="38"/>
    <n v="180900"/>
    <n v="1001"/>
    <s v="C25"/>
    <x v="0"/>
    <n v="-59.64"/>
    <x v="0"/>
    <n v="2"/>
    <x v="0"/>
    <x v="12"/>
    <x v="29"/>
  </r>
  <r>
    <n v="50502"/>
    <x v="230"/>
    <x v="57"/>
    <n v="180900"/>
    <n v="1001"/>
    <s v="C25"/>
    <x v="0"/>
    <n v="27.16"/>
    <x v="0"/>
    <n v="2"/>
    <x v="0"/>
    <x v="12"/>
    <x v="46"/>
  </r>
  <r>
    <n v="50502"/>
    <x v="230"/>
    <x v="34"/>
    <n v="180900"/>
    <n v="9100"/>
    <s v="C96"/>
    <x v="0"/>
    <n v="-1.01"/>
    <x v="0"/>
    <n v="2"/>
    <x v="5"/>
    <x v="1"/>
    <x v="20"/>
  </r>
  <r>
    <n v="50502"/>
    <x v="230"/>
    <x v="34"/>
    <n v="180900"/>
    <n v="9102"/>
    <s v="C96"/>
    <x v="0"/>
    <n v="-3.28"/>
    <x v="0"/>
    <n v="2"/>
    <x v="5"/>
    <x v="1"/>
    <x v="20"/>
  </r>
  <r>
    <n v="50502"/>
    <x v="230"/>
    <x v="34"/>
    <n v="180900"/>
    <n v="9103"/>
    <s v="C96"/>
    <x v="0"/>
    <n v="-1.49"/>
    <x v="0"/>
    <n v="2"/>
    <x v="5"/>
    <x v="1"/>
    <x v="20"/>
  </r>
  <r>
    <n v="50502"/>
    <x v="230"/>
    <x v="34"/>
    <n v="180900"/>
    <n v="9112"/>
    <s v="C96"/>
    <x v="0"/>
    <n v="-2.1800000000000002"/>
    <x v="0"/>
    <n v="2"/>
    <x v="5"/>
    <x v="1"/>
    <x v="20"/>
  </r>
  <r>
    <n v="50502"/>
    <x v="230"/>
    <x v="38"/>
    <n v="180502"/>
    <n v="1001"/>
    <s v="C96"/>
    <x v="0"/>
    <n v="-58.98"/>
    <x v="0"/>
    <n v="2"/>
    <x v="0"/>
    <x v="12"/>
    <x v="29"/>
  </r>
  <r>
    <n v="50502"/>
    <x v="230"/>
    <x v="38"/>
    <n v="180700"/>
    <n v="1001"/>
    <s v="C96"/>
    <x v="0"/>
    <n v="-0.66"/>
    <x v="0"/>
    <n v="2"/>
    <x v="0"/>
    <x v="12"/>
    <x v="29"/>
  </r>
  <r>
    <n v="50502"/>
    <x v="230"/>
    <x v="38"/>
    <n v="180900"/>
    <n v="1001"/>
    <s v="C96"/>
    <x v="0"/>
    <n v="59.64"/>
    <x v="0"/>
    <n v="2"/>
    <x v="0"/>
    <x v="12"/>
    <x v="29"/>
  </r>
  <r>
    <n v="50502"/>
    <x v="230"/>
    <x v="57"/>
    <n v="180502"/>
    <n v="1001"/>
    <s v="C96"/>
    <x v="0"/>
    <n v="26.86"/>
    <x v="0"/>
    <n v="2"/>
    <x v="0"/>
    <x v="12"/>
    <x v="46"/>
  </r>
  <r>
    <n v="50502"/>
    <x v="230"/>
    <x v="57"/>
    <n v="180700"/>
    <n v="1001"/>
    <s v="C96"/>
    <x v="0"/>
    <n v="0.3"/>
    <x v="0"/>
    <n v="2"/>
    <x v="0"/>
    <x v="12"/>
    <x v="46"/>
  </r>
  <r>
    <n v="50502"/>
    <x v="230"/>
    <x v="57"/>
    <n v="180900"/>
    <n v="1001"/>
    <s v="C96"/>
    <x v="0"/>
    <n v="-27.16"/>
    <x v="0"/>
    <n v="2"/>
    <x v="0"/>
    <x v="12"/>
    <x v="46"/>
  </r>
  <r>
    <n v="50502"/>
    <x v="230"/>
    <x v="34"/>
    <n v="180502"/>
    <n v="9100"/>
    <s v="C96"/>
    <x v="0"/>
    <n v="1"/>
    <x v="0"/>
    <n v="2"/>
    <x v="5"/>
    <x v="1"/>
    <x v="20"/>
  </r>
  <r>
    <n v="50502"/>
    <x v="230"/>
    <x v="34"/>
    <n v="180502"/>
    <n v="9102"/>
    <s v="C96"/>
    <x v="0"/>
    <n v="3.24"/>
    <x v="0"/>
    <n v="2"/>
    <x v="5"/>
    <x v="1"/>
    <x v="20"/>
  </r>
  <r>
    <n v="50502"/>
    <x v="230"/>
    <x v="34"/>
    <n v="180502"/>
    <n v="9103"/>
    <s v="C96"/>
    <x v="0"/>
    <n v="1.47"/>
    <x v="0"/>
    <n v="2"/>
    <x v="5"/>
    <x v="1"/>
    <x v="20"/>
  </r>
  <r>
    <n v="50502"/>
    <x v="230"/>
    <x v="34"/>
    <n v="180502"/>
    <n v="9112"/>
    <s v="C96"/>
    <x v="0"/>
    <n v="2.16"/>
    <x v="0"/>
    <n v="2"/>
    <x v="5"/>
    <x v="1"/>
    <x v="20"/>
  </r>
  <r>
    <n v="50502"/>
    <x v="230"/>
    <x v="34"/>
    <n v="180700"/>
    <n v="9100"/>
    <s v="C96"/>
    <x v="0"/>
    <n v="0.01"/>
    <x v="0"/>
    <n v="2"/>
    <x v="5"/>
    <x v="1"/>
    <x v="20"/>
  </r>
  <r>
    <n v="50502"/>
    <x v="230"/>
    <x v="34"/>
    <n v="180700"/>
    <n v="9102"/>
    <s v="C96"/>
    <x v="0"/>
    <n v="0.04"/>
    <x v="0"/>
    <n v="2"/>
    <x v="5"/>
    <x v="1"/>
    <x v="20"/>
  </r>
  <r>
    <n v="50502"/>
    <x v="230"/>
    <x v="34"/>
    <n v="180700"/>
    <n v="9103"/>
    <s v="C96"/>
    <x v="0"/>
    <n v="0.02"/>
    <x v="0"/>
    <n v="2"/>
    <x v="5"/>
    <x v="1"/>
    <x v="20"/>
  </r>
  <r>
    <n v="50502"/>
    <x v="230"/>
    <x v="34"/>
    <n v="180700"/>
    <n v="9112"/>
    <s v="C96"/>
    <x v="0"/>
    <n v="0.02"/>
    <x v="0"/>
    <n v="2"/>
    <x v="5"/>
    <x v="1"/>
    <x v="20"/>
  </r>
  <r>
    <n v="50502"/>
    <x v="230"/>
    <x v="141"/>
    <n v="180501"/>
    <n v="1002"/>
    <m/>
    <x v="0"/>
    <n v="978.9"/>
    <x v="1"/>
    <n v="2"/>
    <x v="1"/>
    <x v="1"/>
    <x v="130"/>
  </r>
  <r>
    <n v="50502"/>
    <x v="230"/>
    <x v="10"/>
    <n v="180501"/>
    <n v="9106"/>
    <m/>
    <x v="0"/>
    <n v="29.37"/>
    <x v="1"/>
    <n v="2"/>
    <x v="1"/>
    <x v="1"/>
    <x v="10"/>
  </r>
  <r>
    <n v="50502"/>
    <x v="230"/>
    <x v="10"/>
    <n v="180501"/>
    <n v="9102"/>
    <m/>
    <x v="0"/>
    <n v="460.08"/>
    <x v="1"/>
    <n v="2"/>
    <x v="1"/>
    <x v="1"/>
    <x v="10"/>
  </r>
  <r>
    <n v="50502"/>
    <x v="230"/>
    <x v="10"/>
    <n v="180501"/>
    <n v="9103"/>
    <m/>
    <x v="0"/>
    <n v="166.41"/>
    <x v="1"/>
    <n v="2"/>
    <x v="1"/>
    <x v="1"/>
    <x v="10"/>
  </r>
  <r>
    <n v="50502"/>
    <x v="230"/>
    <x v="10"/>
    <n v="180501"/>
    <n v="9100"/>
    <m/>
    <x v="0"/>
    <n v="94.63"/>
    <x v="1"/>
    <n v="2"/>
    <x v="1"/>
    <x v="1"/>
    <x v="10"/>
  </r>
  <r>
    <n v="50502"/>
    <x v="230"/>
    <x v="141"/>
    <n v="180501"/>
    <n v="9004"/>
    <m/>
    <x v="0"/>
    <n v="59.27"/>
    <x v="1"/>
    <n v="2"/>
    <x v="1"/>
    <x v="1"/>
    <x v="130"/>
  </r>
  <r>
    <n v="50502"/>
    <x v="230"/>
    <x v="49"/>
    <n v="180900"/>
    <n v="1001"/>
    <s v="25C"/>
    <x v="0"/>
    <n v="514.63"/>
    <x v="1"/>
    <n v="2"/>
    <x v="0"/>
    <x v="2"/>
    <x v="38"/>
  </r>
  <r>
    <n v="50502"/>
    <x v="230"/>
    <x v="34"/>
    <n v="180501"/>
    <n v="9100"/>
    <s v="25C"/>
    <x v="0"/>
    <n v="53.87"/>
    <x v="1"/>
    <n v="2"/>
    <x v="5"/>
    <x v="1"/>
    <x v="20"/>
  </r>
  <r>
    <n v="50502"/>
    <x v="230"/>
    <x v="34"/>
    <n v="180501"/>
    <n v="9102"/>
    <s v="25C"/>
    <x v="0"/>
    <n v="182.64"/>
    <x v="1"/>
    <n v="2"/>
    <x v="5"/>
    <x v="1"/>
    <x v="20"/>
  </r>
  <r>
    <n v="50502"/>
    <x v="230"/>
    <x v="34"/>
    <n v="180501"/>
    <n v="9103"/>
    <s v="25C"/>
    <x v="0"/>
    <n v="83.02"/>
    <x v="1"/>
    <n v="2"/>
    <x v="5"/>
    <x v="1"/>
    <x v="20"/>
  </r>
  <r>
    <n v="50502"/>
    <x v="230"/>
    <x v="34"/>
    <n v="180501"/>
    <n v="9112"/>
    <s v="25C"/>
    <x v="0"/>
    <n v="121.76"/>
    <x v="1"/>
    <n v="2"/>
    <x v="5"/>
    <x v="1"/>
    <x v="20"/>
  </r>
  <r>
    <n v="50502"/>
    <x v="230"/>
    <x v="49"/>
    <n v="180501"/>
    <n v="1001"/>
    <s v="25C"/>
    <x v="0"/>
    <n v="553.46"/>
    <x v="1"/>
    <n v="2"/>
    <x v="0"/>
    <x v="2"/>
    <x v="38"/>
  </r>
  <r>
    <n v="50502"/>
    <x v="230"/>
    <x v="49"/>
    <n v="180501"/>
    <n v="1006"/>
    <s v="25C"/>
    <x v="0"/>
    <n v="-24.33"/>
    <x v="1"/>
    <n v="2"/>
    <x v="0"/>
    <x v="2"/>
    <x v="38"/>
  </r>
  <r>
    <n v="50502"/>
    <x v="230"/>
    <x v="49"/>
    <n v="180501"/>
    <n v="1600"/>
    <s v="25C"/>
    <x v="0"/>
    <n v="69.08"/>
    <x v="1"/>
    <n v="2"/>
    <x v="0"/>
    <x v="2"/>
    <x v="38"/>
  </r>
  <r>
    <n v="50502"/>
    <x v="230"/>
    <x v="49"/>
    <n v="180501"/>
    <n v="1605"/>
    <s v="25C"/>
    <x v="0"/>
    <n v="187.78"/>
    <x v="1"/>
    <n v="2"/>
    <x v="0"/>
    <x v="2"/>
    <x v="38"/>
  </r>
  <r>
    <n v="50502"/>
    <x v="230"/>
    <x v="49"/>
    <n v="180501"/>
    <n v="1699"/>
    <s v="25C"/>
    <x v="0"/>
    <n v="15.66"/>
    <x v="1"/>
    <n v="2"/>
    <x v="0"/>
    <x v="2"/>
    <x v="38"/>
  </r>
  <r>
    <n v="50502"/>
    <x v="230"/>
    <x v="34"/>
    <n v="180900"/>
    <n v="9100"/>
    <s v="C25"/>
    <x v="0"/>
    <n v="1.1399999999999999"/>
    <x v="1"/>
    <n v="2"/>
    <x v="5"/>
    <x v="1"/>
    <x v="20"/>
  </r>
  <r>
    <n v="50502"/>
    <x v="230"/>
    <x v="34"/>
    <n v="180900"/>
    <n v="9102"/>
    <s v="C25"/>
    <x v="0"/>
    <n v="3.7"/>
    <x v="1"/>
    <n v="2"/>
    <x v="5"/>
    <x v="1"/>
    <x v="20"/>
  </r>
  <r>
    <n v="50502"/>
    <x v="230"/>
    <x v="34"/>
    <n v="180900"/>
    <n v="9103"/>
    <s v="C25"/>
    <x v="0"/>
    <n v="1.68"/>
    <x v="1"/>
    <n v="2"/>
    <x v="5"/>
    <x v="1"/>
    <x v="20"/>
  </r>
  <r>
    <n v="50502"/>
    <x v="230"/>
    <x v="34"/>
    <n v="180900"/>
    <n v="9112"/>
    <s v="C25"/>
    <x v="0"/>
    <n v="2.4700000000000002"/>
    <x v="1"/>
    <n v="2"/>
    <x v="5"/>
    <x v="1"/>
    <x v="20"/>
  </r>
  <r>
    <n v="50502"/>
    <x v="230"/>
    <x v="38"/>
    <n v="180900"/>
    <n v="1001"/>
    <s v="C25"/>
    <x v="0"/>
    <n v="-67.25"/>
    <x v="1"/>
    <n v="2"/>
    <x v="0"/>
    <x v="12"/>
    <x v="29"/>
  </r>
  <r>
    <n v="50502"/>
    <x v="230"/>
    <x v="57"/>
    <n v="180900"/>
    <n v="1001"/>
    <s v="C25"/>
    <x v="0"/>
    <n v="30.62"/>
    <x v="1"/>
    <n v="2"/>
    <x v="0"/>
    <x v="12"/>
    <x v="46"/>
  </r>
  <r>
    <n v="50502"/>
    <x v="230"/>
    <x v="34"/>
    <n v="180501"/>
    <n v="9100"/>
    <s v="C57"/>
    <x v="0"/>
    <n v="1.1399999999999999"/>
    <x v="1"/>
    <n v="2"/>
    <x v="5"/>
    <x v="1"/>
    <x v="20"/>
  </r>
  <r>
    <n v="50502"/>
    <x v="230"/>
    <x v="34"/>
    <n v="180501"/>
    <n v="9102"/>
    <s v="C57"/>
    <x v="0"/>
    <n v="3.7"/>
    <x v="1"/>
    <n v="2"/>
    <x v="5"/>
    <x v="1"/>
    <x v="20"/>
  </r>
  <r>
    <n v="50502"/>
    <x v="230"/>
    <x v="34"/>
    <n v="180501"/>
    <n v="9103"/>
    <s v="C57"/>
    <x v="0"/>
    <n v="1.68"/>
    <x v="1"/>
    <n v="2"/>
    <x v="5"/>
    <x v="1"/>
    <x v="20"/>
  </r>
  <r>
    <n v="50502"/>
    <x v="230"/>
    <x v="34"/>
    <n v="180501"/>
    <n v="9112"/>
    <s v="C57"/>
    <x v="0"/>
    <n v="2.4700000000000002"/>
    <x v="1"/>
    <n v="2"/>
    <x v="5"/>
    <x v="1"/>
    <x v="20"/>
  </r>
  <r>
    <n v="50502"/>
    <x v="230"/>
    <x v="34"/>
    <n v="180900"/>
    <n v="9100"/>
    <s v="C57"/>
    <x v="0"/>
    <n v="-1.1399999999999999"/>
    <x v="1"/>
    <n v="2"/>
    <x v="5"/>
    <x v="1"/>
    <x v="20"/>
  </r>
  <r>
    <n v="50502"/>
    <x v="230"/>
    <x v="34"/>
    <n v="180900"/>
    <n v="9102"/>
    <s v="C57"/>
    <x v="0"/>
    <n v="-3.7"/>
    <x v="1"/>
    <n v="2"/>
    <x v="5"/>
    <x v="1"/>
    <x v="20"/>
  </r>
  <r>
    <n v="50502"/>
    <x v="230"/>
    <x v="34"/>
    <n v="180900"/>
    <n v="9103"/>
    <s v="C57"/>
    <x v="0"/>
    <n v="-1.68"/>
    <x v="1"/>
    <n v="2"/>
    <x v="5"/>
    <x v="1"/>
    <x v="20"/>
  </r>
  <r>
    <n v="50502"/>
    <x v="230"/>
    <x v="34"/>
    <n v="180900"/>
    <n v="9112"/>
    <s v="C57"/>
    <x v="0"/>
    <n v="-2.4700000000000002"/>
    <x v="1"/>
    <n v="2"/>
    <x v="5"/>
    <x v="1"/>
    <x v="20"/>
  </r>
  <r>
    <n v="50502"/>
    <x v="230"/>
    <x v="49"/>
    <n v="180501"/>
    <n v="1001"/>
    <s v="C57"/>
    <x v="0"/>
    <n v="514.63"/>
    <x v="1"/>
    <n v="2"/>
    <x v="0"/>
    <x v="2"/>
    <x v="38"/>
  </r>
  <r>
    <n v="50502"/>
    <x v="230"/>
    <x v="49"/>
    <n v="180900"/>
    <n v="1001"/>
    <s v="C57"/>
    <x v="0"/>
    <n v="-514.63"/>
    <x v="1"/>
    <n v="2"/>
    <x v="0"/>
    <x v="2"/>
    <x v="38"/>
  </r>
  <r>
    <n v="50502"/>
    <x v="230"/>
    <x v="38"/>
    <n v="180501"/>
    <n v="1001"/>
    <s v="C57"/>
    <x v="0"/>
    <n v="-67.25"/>
    <x v="1"/>
    <n v="2"/>
    <x v="0"/>
    <x v="12"/>
    <x v="29"/>
  </r>
  <r>
    <n v="50502"/>
    <x v="230"/>
    <x v="38"/>
    <n v="180900"/>
    <n v="1001"/>
    <s v="C57"/>
    <x v="0"/>
    <n v="67.25"/>
    <x v="1"/>
    <n v="2"/>
    <x v="0"/>
    <x v="12"/>
    <x v="29"/>
  </r>
  <r>
    <n v="50502"/>
    <x v="230"/>
    <x v="57"/>
    <n v="180501"/>
    <n v="1001"/>
    <s v="C57"/>
    <x v="0"/>
    <n v="30.62"/>
    <x v="1"/>
    <n v="2"/>
    <x v="0"/>
    <x v="12"/>
    <x v="46"/>
  </r>
  <r>
    <n v="50502"/>
    <x v="230"/>
    <x v="57"/>
    <n v="180900"/>
    <n v="1001"/>
    <s v="C57"/>
    <x v="0"/>
    <n v="-30.62"/>
    <x v="1"/>
    <n v="2"/>
    <x v="0"/>
    <x v="12"/>
    <x v="46"/>
  </r>
  <r>
    <n v="50502"/>
    <x v="230"/>
    <x v="34"/>
    <n v="180900"/>
    <n v="9100"/>
    <s v="25B"/>
    <x v="0"/>
    <n v="2.15"/>
    <x v="2"/>
    <n v="2"/>
    <x v="5"/>
    <x v="1"/>
    <x v="20"/>
  </r>
  <r>
    <n v="50502"/>
    <x v="230"/>
    <x v="34"/>
    <n v="180900"/>
    <n v="9100"/>
    <s v="25C"/>
    <x v="0"/>
    <n v="0"/>
    <x v="2"/>
    <n v="2"/>
    <x v="5"/>
    <x v="1"/>
    <x v="20"/>
  </r>
  <r>
    <n v="50502"/>
    <x v="230"/>
    <x v="34"/>
    <n v="180900"/>
    <n v="9102"/>
    <s v="25B"/>
    <x v="0"/>
    <n v="6.98"/>
    <x v="2"/>
    <n v="2"/>
    <x v="5"/>
    <x v="1"/>
    <x v="20"/>
  </r>
  <r>
    <n v="50502"/>
    <x v="230"/>
    <x v="34"/>
    <n v="180900"/>
    <n v="9102"/>
    <s v="25C"/>
    <x v="0"/>
    <n v="0"/>
    <x v="2"/>
    <n v="2"/>
    <x v="5"/>
    <x v="1"/>
    <x v="20"/>
  </r>
  <r>
    <n v="50502"/>
    <x v="230"/>
    <x v="34"/>
    <n v="180900"/>
    <n v="9103"/>
    <s v="25B"/>
    <x v="0"/>
    <n v="3.17"/>
    <x v="2"/>
    <n v="2"/>
    <x v="5"/>
    <x v="1"/>
    <x v="20"/>
  </r>
  <r>
    <n v="50502"/>
    <x v="230"/>
    <x v="34"/>
    <n v="180900"/>
    <n v="9103"/>
    <s v="25C"/>
    <x v="0"/>
    <n v="0"/>
    <x v="2"/>
    <n v="2"/>
    <x v="5"/>
    <x v="1"/>
    <x v="20"/>
  </r>
  <r>
    <n v="50502"/>
    <x v="230"/>
    <x v="34"/>
    <n v="180900"/>
    <n v="9112"/>
    <s v="25B"/>
    <x v="0"/>
    <n v="4.6500000000000004"/>
    <x v="2"/>
    <n v="2"/>
    <x v="5"/>
    <x v="1"/>
    <x v="20"/>
  </r>
  <r>
    <n v="50502"/>
    <x v="230"/>
    <x v="34"/>
    <n v="180900"/>
    <n v="9112"/>
    <s v="25C"/>
    <x v="0"/>
    <n v="0"/>
    <x v="2"/>
    <n v="2"/>
    <x v="5"/>
    <x v="1"/>
    <x v="20"/>
  </r>
  <r>
    <n v="50502"/>
    <x v="230"/>
    <x v="49"/>
    <n v="180900"/>
    <n v="1001"/>
    <s v="25C"/>
    <x v="0"/>
    <n v="0"/>
    <x v="2"/>
    <n v="2"/>
    <x v="0"/>
    <x v="2"/>
    <x v="38"/>
  </r>
  <r>
    <n v="50502"/>
    <x v="230"/>
    <x v="49"/>
    <n v="180900"/>
    <n v="1006"/>
    <s v="25C"/>
    <x v="0"/>
    <n v="0"/>
    <x v="2"/>
    <n v="2"/>
    <x v="0"/>
    <x v="2"/>
    <x v="38"/>
  </r>
  <r>
    <n v="50502"/>
    <x v="230"/>
    <x v="49"/>
    <n v="180900"/>
    <n v="1600"/>
    <s v="25C"/>
    <x v="0"/>
    <n v="0"/>
    <x v="2"/>
    <n v="2"/>
    <x v="0"/>
    <x v="2"/>
    <x v="38"/>
  </r>
  <r>
    <n v="50502"/>
    <x v="230"/>
    <x v="49"/>
    <n v="180900"/>
    <n v="1605"/>
    <s v="25C"/>
    <x v="0"/>
    <n v="0"/>
    <x v="2"/>
    <n v="2"/>
    <x v="0"/>
    <x v="2"/>
    <x v="38"/>
  </r>
  <r>
    <n v="50502"/>
    <x v="230"/>
    <x v="49"/>
    <n v="180900"/>
    <n v="1699"/>
    <s v="25C"/>
    <x v="0"/>
    <n v="0"/>
    <x v="2"/>
    <n v="2"/>
    <x v="0"/>
    <x v="2"/>
    <x v="38"/>
  </r>
  <r>
    <n v="50502"/>
    <x v="230"/>
    <x v="38"/>
    <n v="180900"/>
    <n v="1001"/>
    <s v="25B"/>
    <x v="0"/>
    <n v="-126.89"/>
    <x v="2"/>
    <n v="2"/>
    <x v="0"/>
    <x v="12"/>
    <x v="29"/>
  </r>
  <r>
    <n v="50502"/>
    <x v="230"/>
    <x v="57"/>
    <n v="180900"/>
    <n v="1001"/>
    <s v="25B"/>
    <x v="0"/>
    <n v="57.78"/>
    <x v="2"/>
    <n v="2"/>
    <x v="0"/>
    <x v="12"/>
    <x v="46"/>
  </r>
  <r>
    <n v="50502"/>
    <x v="230"/>
    <x v="34"/>
    <n v="180900"/>
    <n v="9100"/>
    <s v="C25"/>
    <x v="0"/>
    <n v="-2.15"/>
    <x v="2"/>
    <n v="2"/>
    <x v="5"/>
    <x v="1"/>
    <x v="20"/>
  </r>
  <r>
    <n v="50502"/>
    <x v="230"/>
    <x v="34"/>
    <n v="180900"/>
    <n v="9102"/>
    <s v="C25"/>
    <x v="0"/>
    <n v="-6.98"/>
    <x v="2"/>
    <n v="2"/>
    <x v="5"/>
    <x v="1"/>
    <x v="20"/>
  </r>
  <r>
    <n v="50502"/>
    <x v="230"/>
    <x v="34"/>
    <n v="180900"/>
    <n v="9103"/>
    <s v="C25"/>
    <x v="0"/>
    <n v="-3.17"/>
    <x v="2"/>
    <n v="2"/>
    <x v="5"/>
    <x v="1"/>
    <x v="20"/>
  </r>
  <r>
    <n v="50502"/>
    <x v="230"/>
    <x v="34"/>
    <n v="180900"/>
    <n v="9112"/>
    <s v="C25"/>
    <x v="0"/>
    <n v="-4.6500000000000004"/>
    <x v="2"/>
    <n v="2"/>
    <x v="5"/>
    <x v="1"/>
    <x v="20"/>
  </r>
  <r>
    <n v="50502"/>
    <x v="230"/>
    <x v="38"/>
    <n v="180900"/>
    <n v="1001"/>
    <s v="C25"/>
    <x v="0"/>
    <n v="126.89"/>
    <x v="2"/>
    <n v="2"/>
    <x v="0"/>
    <x v="12"/>
    <x v="29"/>
  </r>
  <r>
    <n v="50502"/>
    <x v="230"/>
    <x v="57"/>
    <n v="180900"/>
    <n v="1001"/>
    <s v="C25"/>
    <x v="0"/>
    <n v="-57.78"/>
    <x v="2"/>
    <n v="2"/>
    <x v="0"/>
    <x v="12"/>
    <x v="46"/>
  </r>
  <r>
    <n v="50502"/>
    <x v="230"/>
    <x v="46"/>
    <n v="180502"/>
    <n v="1006"/>
    <m/>
    <x v="0"/>
    <n v="79.5"/>
    <x v="0"/>
    <n v="3"/>
    <x v="1"/>
    <x v="1"/>
    <x v="35"/>
  </r>
  <r>
    <n v="50502"/>
    <x v="230"/>
    <x v="45"/>
    <n v="180502"/>
    <n v="1002"/>
    <m/>
    <x v="0"/>
    <n v="7.94"/>
    <x v="0"/>
    <n v="3"/>
    <x v="1"/>
    <x v="1"/>
    <x v="34"/>
  </r>
  <r>
    <n v="50502"/>
    <x v="230"/>
    <x v="16"/>
    <n v="180700"/>
    <n v="1001"/>
    <m/>
    <x v="0"/>
    <n v="3621.78"/>
    <x v="0"/>
    <n v="3"/>
    <x v="1"/>
    <x v="1"/>
    <x v="16"/>
  </r>
  <r>
    <n v="50502"/>
    <x v="230"/>
    <x v="16"/>
    <n v="180700"/>
    <n v="1006"/>
    <m/>
    <x v="0"/>
    <n v="-139.33000000000001"/>
    <x v="0"/>
    <n v="3"/>
    <x v="1"/>
    <x v="1"/>
    <x v="16"/>
  </r>
  <r>
    <n v="50502"/>
    <x v="230"/>
    <x v="10"/>
    <n v="180502"/>
    <n v="9106"/>
    <m/>
    <x v="0"/>
    <n v="0.24"/>
    <x v="0"/>
    <n v="3"/>
    <x v="1"/>
    <x v="1"/>
    <x v="10"/>
  </r>
  <r>
    <n v="50502"/>
    <x v="230"/>
    <x v="10"/>
    <n v="180502"/>
    <n v="9102"/>
    <m/>
    <x v="0"/>
    <n v="3.73"/>
    <x v="0"/>
    <n v="3"/>
    <x v="1"/>
    <x v="1"/>
    <x v="10"/>
  </r>
  <r>
    <n v="50502"/>
    <x v="230"/>
    <x v="10"/>
    <n v="180700"/>
    <n v="9102"/>
    <m/>
    <x v="0"/>
    <n v="1702.24"/>
    <x v="0"/>
    <n v="3"/>
    <x v="1"/>
    <x v="1"/>
    <x v="10"/>
  </r>
  <r>
    <n v="50502"/>
    <x v="230"/>
    <x v="10"/>
    <n v="180502"/>
    <n v="9103"/>
    <m/>
    <x v="0"/>
    <n v="1.35"/>
    <x v="0"/>
    <n v="3"/>
    <x v="1"/>
    <x v="1"/>
    <x v="10"/>
  </r>
  <r>
    <n v="50502"/>
    <x v="230"/>
    <x v="10"/>
    <n v="180700"/>
    <n v="9103"/>
    <m/>
    <x v="0"/>
    <n v="615.70000000000005"/>
    <x v="0"/>
    <n v="3"/>
    <x v="1"/>
    <x v="1"/>
    <x v="10"/>
  </r>
  <r>
    <n v="50502"/>
    <x v="230"/>
    <x v="10"/>
    <n v="180700"/>
    <n v="9112"/>
    <m/>
    <x v="0"/>
    <n v="796.79"/>
    <x v="0"/>
    <n v="3"/>
    <x v="1"/>
    <x v="1"/>
    <x v="10"/>
  </r>
  <r>
    <n v="50502"/>
    <x v="230"/>
    <x v="10"/>
    <n v="180502"/>
    <n v="9100"/>
    <m/>
    <x v="0"/>
    <n v="6.27"/>
    <x v="0"/>
    <n v="3"/>
    <x v="1"/>
    <x v="1"/>
    <x v="10"/>
  </r>
  <r>
    <n v="50502"/>
    <x v="230"/>
    <x v="10"/>
    <n v="180700"/>
    <n v="9100"/>
    <m/>
    <x v="0"/>
    <n v="249.7"/>
    <x v="0"/>
    <n v="3"/>
    <x v="1"/>
    <x v="1"/>
    <x v="10"/>
  </r>
  <r>
    <n v="50502"/>
    <x v="230"/>
    <x v="46"/>
    <n v="180502"/>
    <n v="9004"/>
    <m/>
    <x v="0"/>
    <n v="0.36"/>
    <x v="0"/>
    <n v="3"/>
    <x v="1"/>
    <x v="1"/>
    <x v="35"/>
  </r>
  <r>
    <n v="50502"/>
    <x v="230"/>
    <x v="45"/>
    <n v="180502"/>
    <n v="9004"/>
    <m/>
    <x v="0"/>
    <n v="15"/>
    <x v="0"/>
    <n v="3"/>
    <x v="1"/>
    <x v="1"/>
    <x v="34"/>
  </r>
  <r>
    <n v="50502"/>
    <x v="230"/>
    <x v="16"/>
    <n v="180700"/>
    <n v="9004"/>
    <m/>
    <x v="0"/>
    <n v="398.23"/>
    <x v="0"/>
    <n v="3"/>
    <x v="1"/>
    <x v="1"/>
    <x v="16"/>
  </r>
  <r>
    <n v="50502"/>
    <x v="230"/>
    <x v="34"/>
    <n v="180900"/>
    <n v="9100"/>
    <s v="C25"/>
    <x v="0"/>
    <n v="16.329999999999998"/>
    <x v="0"/>
    <n v="3"/>
    <x v="5"/>
    <x v="1"/>
    <x v="20"/>
  </r>
  <r>
    <n v="50502"/>
    <x v="230"/>
    <x v="34"/>
    <n v="180900"/>
    <n v="9102"/>
    <s v="C25"/>
    <x v="0"/>
    <n v="68.739999999999995"/>
    <x v="0"/>
    <n v="3"/>
    <x v="5"/>
    <x v="1"/>
    <x v="20"/>
  </r>
  <r>
    <n v="50502"/>
    <x v="230"/>
    <x v="34"/>
    <n v="180900"/>
    <n v="9103"/>
    <s v="C25"/>
    <x v="0"/>
    <n v="31.25"/>
    <x v="0"/>
    <n v="3"/>
    <x v="5"/>
    <x v="1"/>
    <x v="20"/>
  </r>
  <r>
    <n v="50502"/>
    <x v="230"/>
    <x v="34"/>
    <n v="180900"/>
    <n v="9112"/>
    <s v="C25"/>
    <x v="0"/>
    <n v="45.82"/>
    <x v="0"/>
    <n v="3"/>
    <x v="5"/>
    <x v="1"/>
    <x v="20"/>
  </r>
  <r>
    <n v="50502"/>
    <x v="230"/>
    <x v="38"/>
    <n v="180900"/>
    <n v="1001"/>
    <s v="C25"/>
    <x v="0"/>
    <n v="77.55"/>
    <x v="0"/>
    <n v="3"/>
    <x v="0"/>
    <x v="12"/>
    <x v="29"/>
  </r>
  <r>
    <n v="50502"/>
    <x v="230"/>
    <x v="34"/>
    <n v="180502"/>
    <n v="9100"/>
    <s v="C96"/>
    <x v="0"/>
    <n v="16.149999999999999"/>
    <x v="0"/>
    <n v="3"/>
    <x v="5"/>
    <x v="1"/>
    <x v="20"/>
  </r>
  <r>
    <n v="50502"/>
    <x v="230"/>
    <x v="34"/>
    <n v="180502"/>
    <n v="9102"/>
    <s v="C96"/>
    <x v="0"/>
    <n v="67.98"/>
    <x v="0"/>
    <n v="3"/>
    <x v="5"/>
    <x v="1"/>
    <x v="20"/>
  </r>
  <r>
    <n v="50502"/>
    <x v="230"/>
    <x v="34"/>
    <n v="180502"/>
    <n v="9103"/>
    <s v="C96"/>
    <x v="0"/>
    <n v="30.91"/>
    <x v="0"/>
    <n v="3"/>
    <x v="5"/>
    <x v="1"/>
    <x v="20"/>
  </r>
  <r>
    <n v="50502"/>
    <x v="230"/>
    <x v="34"/>
    <n v="180502"/>
    <n v="9112"/>
    <s v="C96"/>
    <x v="0"/>
    <n v="45.32"/>
    <x v="0"/>
    <n v="3"/>
    <x v="5"/>
    <x v="1"/>
    <x v="20"/>
  </r>
  <r>
    <n v="50502"/>
    <x v="230"/>
    <x v="34"/>
    <n v="180700"/>
    <n v="9100"/>
    <s v="C96"/>
    <x v="0"/>
    <n v="0.18"/>
    <x v="0"/>
    <n v="3"/>
    <x v="5"/>
    <x v="1"/>
    <x v="20"/>
  </r>
  <r>
    <n v="50502"/>
    <x v="230"/>
    <x v="34"/>
    <n v="180700"/>
    <n v="9102"/>
    <s v="C96"/>
    <x v="0"/>
    <n v="0.76"/>
    <x v="0"/>
    <n v="3"/>
    <x v="5"/>
    <x v="1"/>
    <x v="20"/>
  </r>
  <r>
    <n v="50502"/>
    <x v="230"/>
    <x v="34"/>
    <n v="180700"/>
    <n v="9103"/>
    <s v="C96"/>
    <x v="0"/>
    <n v="0.34"/>
    <x v="0"/>
    <n v="3"/>
    <x v="5"/>
    <x v="1"/>
    <x v="20"/>
  </r>
  <r>
    <n v="50502"/>
    <x v="230"/>
    <x v="34"/>
    <n v="180700"/>
    <n v="9112"/>
    <s v="C96"/>
    <x v="0"/>
    <n v="0.5"/>
    <x v="0"/>
    <n v="3"/>
    <x v="5"/>
    <x v="1"/>
    <x v="20"/>
  </r>
  <r>
    <n v="50502"/>
    <x v="230"/>
    <x v="34"/>
    <n v="180900"/>
    <n v="9100"/>
    <s v="C96"/>
    <x v="0"/>
    <n v="-16.329999999999998"/>
    <x v="0"/>
    <n v="3"/>
    <x v="5"/>
    <x v="1"/>
    <x v="20"/>
  </r>
  <r>
    <n v="50502"/>
    <x v="230"/>
    <x v="34"/>
    <n v="180900"/>
    <n v="9102"/>
    <s v="C96"/>
    <x v="0"/>
    <n v="-68.739999999999995"/>
    <x v="0"/>
    <n v="3"/>
    <x v="5"/>
    <x v="1"/>
    <x v="20"/>
  </r>
  <r>
    <n v="50502"/>
    <x v="230"/>
    <x v="34"/>
    <n v="180900"/>
    <n v="9103"/>
    <s v="C96"/>
    <x v="0"/>
    <n v="-31.25"/>
    <x v="0"/>
    <n v="3"/>
    <x v="5"/>
    <x v="1"/>
    <x v="20"/>
  </r>
  <r>
    <n v="50502"/>
    <x v="230"/>
    <x v="34"/>
    <n v="180900"/>
    <n v="9112"/>
    <s v="C96"/>
    <x v="0"/>
    <n v="-45.82"/>
    <x v="0"/>
    <n v="3"/>
    <x v="5"/>
    <x v="1"/>
    <x v="20"/>
  </r>
  <r>
    <n v="50502"/>
    <x v="230"/>
    <x v="38"/>
    <n v="180502"/>
    <n v="1001"/>
    <s v="C96"/>
    <x v="0"/>
    <n v="76.7"/>
    <x v="0"/>
    <n v="3"/>
    <x v="0"/>
    <x v="12"/>
    <x v="29"/>
  </r>
  <r>
    <n v="50502"/>
    <x v="230"/>
    <x v="38"/>
    <n v="180700"/>
    <n v="1001"/>
    <s v="C96"/>
    <x v="0"/>
    <n v="0.85"/>
    <x v="0"/>
    <n v="3"/>
    <x v="0"/>
    <x v="12"/>
    <x v="29"/>
  </r>
  <r>
    <n v="50502"/>
    <x v="230"/>
    <x v="38"/>
    <n v="180900"/>
    <n v="1001"/>
    <s v="C96"/>
    <x v="0"/>
    <n v="-77.55"/>
    <x v="0"/>
    <n v="3"/>
    <x v="0"/>
    <x v="12"/>
    <x v="29"/>
  </r>
  <r>
    <n v="50502"/>
    <x v="230"/>
    <x v="141"/>
    <n v="180501"/>
    <n v="1002"/>
    <m/>
    <x v="0"/>
    <n v="178.24"/>
    <x v="1"/>
    <n v="3"/>
    <x v="1"/>
    <x v="1"/>
    <x v="130"/>
  </r>
  <r>
    <n v="50502"/>
    <x v="230"/>
    <x v="120"/>
    <n v="180501"/>
    <n v="1002"/>
    <m/>
    <x v="0"/>
    <n v="180.32"/>
    <x v="1"/>
    <n v="3"/>
    <x v="1"/>
    <x v="1"/>
    <x v="109"/>
  </r>
  <r>
    <n v="50502"/>
    <x v="230"/>
    <x v="10"/>
    <n v="180501"/>
    <n v="9106"/>
    <m/>
    <x v="0"/>
    <n v="10.76"/>
    <x v="1"/>
    <n v="3"/>
    <x v="1"/>
    <x v="1"/>
    <x v="10"/>
  </r>
  <r>
    <n v="50502"/>
    <x v="230"/>
    <x v="10"/>
    <n v="180501"/>
    <n v="9102"/>
    <m/>
    <x v="0"/>
    <n v="168.52"/>
    <x v="1"/>
    <n v="3"/>
    <x v="1"/>
    <x v="1"/>
    <x v="10"/>
  </r>
  <r>
    <n v="50502"/>
    <x v="230"/>
    <x v="10"/>
    <n v="180501"/>
    <n v="9103"/>
    <m/>
    <x v="0"/>
    <n v="60.96"/>
    <x v="1"/>
    <n v="3"/>
    <x v="1"/>
    <x v="1"/>
    <x v="10"/>
  </r>
  <r>
    <n v="50502"/>
    <x v="230"/>
    <x v="10"/>
    <n v="180501"/>
    <n v="9100"/>
    <m/>
    <x v="0"/>
    <n v="25.71"/>
    <x v="1"/>
    <n v="3"/>
    <x v="1"/>
    <x v="1"/>
    <x v="10"/>
  </r>
  <r>
    <n v="50502"/>
    <x v="230"/>
    <x v="120"/>
    <n v="180501"/>
    <n v="9004"/>
    <m/>
    <x v="0"/>
    <n v="19.38"/>
    <x v="1"/>
    <n v="3"/>
    <x v="1"/>
    <x v="1"/>
    <x v="109"/>
  </r>
  <r>
    <n v="50502"/>
    <x v="230"/>
    <x v="141"/>
    <n v="180501"/>
    <n v="9004"/>
    <m/>
    <x v="0"/>
    <n v="66.52"/>
    <x v="1"/>
    <n v="3"/>
    <x v="1"/>
    <x v="1"/>
    <x v="130"/>
  </r>
  <r>
    <n v="50502"/>
    <x v="230"/>
    <x v="34"/>
    <n v="180900"/>
    <n v="9100"/>
    <s v="25C"/>
    <x v="0"/>
    <n v="-40.36"/>
    <x v="1"/>
    <n v="3"/>
    <x v="5"/>
    <x v="1"/>
    <x v="20"/>
  </r>
  <r>
    <n v="50502"/>
    <x v="230"/>
    <x v="34"/>
    <n v="180900"/>
    <n v="9102"/>
    <s v="25C"/>
    <x v="0"/>
    <n v="-169.83"/>
    <x v="1"/>
    <n v="3"/>
    <x v="5"/>
    <x v="1"/>
    <x v="20"/>
  </r>
  <r>
    <n v="50502"/>
    <x v="230"/>
    <x v="34"/>
    <n v="180900"/>
    <n v="9103"/>
    <s v="25C"/>
    <x v="0"/>
    <n v="-77.2"/>
    <x v="1"/>
    <n v="3"/>
    <x v="5"/>
    <x v="1"/>
    <x v="20"/>
  </r>
  <r>
    <n v="50502"/>
    <x v="230"/>
    <x v="34"/>
    <n v="180900"/>
    <n v="9112"/>
    <s v="25C"/>
    <x v="0"/>
    <n v="-113.22"/>
    <x v="1"/>
    <n v="3"/>
    <x v="5"/>
    <x v="1"/>
    <x v="20"/>
  </r>
  <r>
    <n v="50502"/>
    <x v="230"/>
    <x v="49"/>
    <n v="180900"/>
    <n v="1001"/>
    <s v="25C"/>
    <x v="0"/>
    <n v="1071.3900000000001"/>
    <x v="1"/>
    <n v="3"/>
    <x v="0"/>
    <x v="2"/>
    <x v="38"/>
  </r>
  <r>
    <n v="50502"/>
    <x v="230"/>
    <x v="49"/>
    <n v="180501"/>
    <n v="1600"/>
    <s v="25C"/>
    <x v="0"/>
    <n v="6.02"/>
    <x v="1"/>
    <n v="3"/>
    <x v="0"/>
    <x v="2"/>
    <x v="38"/>
  </r>
  <r>
    <n v="50502"/>
    <x v="230"/>
    <x v="49"/>
    <n v="180501"/>
    <n v="1604"/>
    <s v="25C"/>
    <x v="0"/>
    <n v="164.74"/>
    <x v="1"/>
    <n v="3"/>
    <x v="0"/>
    <x v="2"/>
    <x v="38"/>
  </r>
  <r>
    <n v="50502"/>
    <x v="230"/>
    <x v="49"/>
    <n v="180501"/>
    <n v="1605"/>
    <s v="25C"/>
    <x v="0"/>
    <n v="644.02"/>
    <x v="1"/>
    <n v="3"/>
    <x v="0"/>
    <x v="2"/>
    <x v="38"/>
  </r>
  <r>
    <n v="50502"/>
    <x v="230"/>
    <x v="34"/>
    <n v="180501"/>
    <n v="9100"/>
    <s v="C57"/>
    <x v="0"/>
    <n v="-21.94"/>
    <x v="1"/>
    <n v="3"/>
    <x v="5"/>
    <x v="1"/>
    <x v="20"/>
  </r>
  <r>
    <n v="50502"/>
    <x v="230"/>
    <x v="34"/>
    <n v="180501"/>
    <n v="9102"/>
    <s v="C57"/>
    <x v="0"/>
    <n v="-92.32"/>
    <x v="1"/>
    <n v="3"/>
    <x v="5"/>
    <x v="1"/>
    <x v="20"/>
  </r>
  <r>
    <n v="50502"/>
    <x v="230"/>
    <x v="34"/>
    <n v="180501"/>
    <n v="9103"/>
    <s v="C57"/>
    <x v="0"/>
    <n v="-41.97"/>
    <x v="1"/>
    <n v="3"/>
    <x v="5"/>
    <x v="1"/>
    <x v="20"/>
  </r>
  <r>
    <n v="50502"/>
    <x v="230"/>
    <x v="34"/>
    <n v="180501"/>
    <n v="9112"/>
    <s v="C57"/>
    <x v="0"/>
    <n v="-61.54"/>
    <x v="1"/>
    <n v="3"/>
    <x v="5"/>
    <x v="1"/>
    <x v="20"/>
  </r>
  <r>
    <n v="50502"/>
    <x v="230"/>
    <x v="34"/>
    <n v="180900"/>
    <n v="9100"/>
    <s v="C57"/>
    <x v="0"/>
    <n v="21.94"/>
    <x v="1"/>
    <n v="3"/>
    <x v="5"/>
    <x v="1"/>
    <x v="20"/>
  </r>
  <r>
    <n v="50502"/>
    <x v="230"/>
    <x v="34"/>
    <n v="180900"/>
    <n v="9102"/>
    <s v="C57"/>
    <x v="0"/>
    <n v="92.32"/>
    <x v="1"/>
    <n v="3"/>
    <x v="5"/>
    <x v="1"/>
    <x v="20"/>
  </r>
  <r>
    <n v="50502"/>
    <x v="230"/>
    <x v="34"/>
    <n v="180900"/>
    <n v="9103"/>
    <s v="C57"/>
    <x v="0"/>
    <n v="41.97"/>
    <x v="1"/>
    <n v="3"/>
    <x v="5"/>
    <x v="1"/>
    <x v="20"/>
  </r>
  <r>
    <n v="50502"/>
    <x v="230"/>
    <x v="34"/>
    <n v="180900"/>
    <n v="9112"/>
    <s v="C57"/>
    <x v="0"/>
    <n v="61.54"/>
    <x v="1"/>
    <n v="3"/>
    <x v="5"/>
    <x v="1"/>
    <x v="20"/>
  </r>
  <r>
    <n v="50502"/>
    <x v="230"/>
    <x v="49"/>
    <n v="180501"/>
    <n v="1001"/>
    <s v="C57"/>
    <x v="0"/>
    <n v="1071.3900000000001"/>
    <x v="1"/>
    <n v="3"/>
    <x v="0"/>
    <x v="2"/>
    <x v="38"/>
  </r>
  <r>
    <n v="50502"/>
    <x v="230"/>
    <x v="49"/>
    <n v="180900"/>
    <n v="1001"/>
    <s v="C57"/>
    <x v="0"/>
    <n v="-1071.3900000000001"/>
    <x v="1"/>
    <n v="3"/>
    <x v="0"/>
    <x v="2"/>
    <x v="38"/>
  </r>
  <r>
    <n v="50502"/>
    <x v="230"/>
    <x v="38"/>
    <n v="180501"/>
    <n v="1001"/>
    <s v="C57"/>
    <x v="0"/>
    <n v="87.45"/>
    <x v="1"/>
    <n v="3"/>
    <x v="0"/>
    <x v="12"/>
    <x v="29"/>
  </r>
  <r>
    <n v="50502"/>
    <x v="230"/>
    <x v="38"/>
    <n v="180900"/>
    <n v="1001"/>
    <s v="C57"/>
    <x v="0"/>
    <n v="-87.45"/>
    <x v="1"/>
    <n v="3"/>
    <x v="0"/>
    <x v="12"/>
    <x v="29"/>
  </r>
  <r>
    <n v="50502"/>
    <x v="230"/>
    <x v="34"/>
    <n v="180900"/>
    <n v="9100"/>
    <s v="C25"/>
    <x v="0"/>
    <n v="18.420000000000002"/>
    <x v="1"/>
    <n v="3"/>
    <x v="5"/>
    <x v="1"/>
    <x v="20"/>
  </r>
  <r>
    <n v="50502"/>
    <x v="230"/>
    <x v="34"/>
    <n v="180900"/>
    <n v="9102"/>
    <s v="C25"/>
    <x v="0"/>
    <n v="77.510000000000005"/>
    <x v="1"/>
    <n v="3"/>
    <x v="5"/>
    <x v="1"/>
    <x v="20"/>
  </r>
  <r>
    <n v="50502"/>
    <x v="230"/>
    <x v="34"/>
    <n v="180900"/>
    <n v="9103"/>
    <s v="C25"/>
    <x v="0"/>
    <n v="35.229999999999997"/>
    <x v="1"/>
    <n v="3"/>
    <x v="5"/>
    <x v="1"/>
    <x v="20"/>
  </r>
  <r>
    <n v="50502"/>
    <x v="230"/>
    <x v="34"/>
    <n v="180900"/>
    <n v="9112"/>
    <s v="C25"/>
    <x v="0"/>
    <n v="51.68"/>
    <x v="1"/>
    <n v="3"/>
    <x v="5"/>
    <x v="1"/>
    <x v="20"/>
  </r>
  <r>
    <n v="50502"/>
    <x v="230"/>
    <x v="38"/>
    <n v="180900"/>
    <n v="1001"/>
    <s v="C25"/>
    <x v="0"/>
    <n v="87.45"/>
    <x v="1"/>
    <n v="3"/>
    <x v="0"/>
    <x v="12"/>
    <x v="29"/>
  </r>
  <r>
    <n v="50502"/>
    <x v="230"/>
    <x v="34"/>
    <n v="180900"/>
    <n v="9100"/>
    <s v="25B"/>
    <x v="0"/>
    <n v="34.75"/>
    <x v="2"/>
    <n v="3"/>
    <x v="5"/>
    <x v="1"/>
    <x v="20"/>
  </r>
  <r>
    <n v="50502"/>
    <x v="230"/>
    <x v="34"/>
    <n v="180900"/>
    <n v="9102"/>
    <s v="25B"/>
    <x v="0"/>
    <n v="146.25"/>
    <x v="2"/>
    <n v="3"/>
    <x v="5"/>
    <x v="1"/>
    <x v="20"/>
  </r>
  <r>
    <n v="50502"/>
    <x v="230"/>
    <x v="34"/>
    <n v="180900"/>
    <n v="9103"/>
    <s v="25B"/>
    <x v="0"/>
    <n v="66.48"/>
    <x v="2"/>
    <n v="3"/>
    <x v="5"/>
    <x v="1"/>
    <x v="20"/>
  </r>
  <r>
    <n v="50502"/>
    <x v="230"/>
    <x v="34"/>
    <n v="180900"/>
    <n v="9112"/>
    <s v="25B"/>
    <x v="0"/>
    <n v="97.5"/>
    <x v="2"/>
    <n v="3"/>
    <x v="5"/>
    <x v="1"/>
    <x v="20"/>
  </r>
  <r>
    <n v="50502"/>
    <x v="230"/>
    <x v="49"/>
    <n v="180900"/>
    <n v="1600"/>
    <s v="25C"/>
    <x v="0"/>
    <n v="0"/>
    <x v="2"/>
    <n v="3"/>
    <x v="0"/>
    <x v="2"/>
    <x v="38"/>
  </r>
  <r>
    <n v="50502"/>
    <x v="230"/>
    <x v="49"/>
    <n v="180900"/>
    <n v="1604"/>
    <s v="25C"/>
    <x v="0"/>
    <n v="0"/>
    <x v="2"/>
    <n v="3"/>
    <x v="0"/>
    <x v="2"/>
    <x v="38"/>
  </r>
  <r>
    <n v="50502"/>
    <x v="230"/>
    <x v="49"/>
    <n v="180900"/>
    <n v="1605"/>
    <s v="25C"/>
    <x v="0"/>
    <n v="0"/>
    <x v="2"/>
    <n v="3"/>
    <x v="0"/>
    <x v="2"/>
    <x v="38"/>
  </r>
  <r>
    <n v="50502"/>
    <x v="230"/>
    <x v="38"/>
    <n v="180900"/>
    <n v="1001"/>
    <s v="25B"/>
    <x v="0"/>
    <n v="165"/>
    <x v="2"/>
    <n v="3"/>
    <x v="0"/>
    <x v="12"/>
    <x v="29"/>
  </r>
  <r>
    <n v="50502"/>
    <x v="230"/>
    <x v="34"/>
    <n v="180900"/>
    <n v="9100"/>
    <s v="C25"/>
    <x v="0"/>
    <n v="-34.75"/>
    <x v="2"/>
    <n v="3"/>
    <x v="5"/>
    <x v="1"/>
    <x v="20"/>
  </r>
  <r>
    <n v="50502"/>
    <x v="230"/>
    <x v="34"/>
    <n v="180900"/>
    <n v="9102"/>
    <s v="C25"/>
    <x v="0"/>
    <n v="-146.25"/>
    <x v="2"/>
    <n v="3"/>
    <x v="5"/>
    <x v="1"/>
    <x v="20"/>
  </r>
  <r>
    <n v="50502"/>
    <x v="230"/>
    <x v="34"/>
    <n v="180900"/>
    <n v="9103"/>
    <s v="C25"/>
    <x v="0"/>
    <n v="-66.48"/>
    <x v="2"/>
    <n v="3"/>
    <x v="5"/>
    <x v="1"/>
    <x v="20"/>
  </r>
  <r>
    <n v="50502"/>
    <x v="230"/>
    <x v="34"/>
    <n v="180900"/>
    <n v="9112"/>
    <s v="C25"/>
    <x v="0"/>
    <n v="-97.5"/>
    <x v="2"/>
    <n v="3"/>
    <x v="5"/>
    <x v="1"/>
    <x v="20"/>
  </r>
  <r>
    <n v="50502"/>
    <x v="230"/>
    <x v="38"/>
    <n v="180900"/>
    <n v="1001"/>
    <s v="C25"/>
    <x v="0"/>
    <n v="-165"/>
    <x v="2"/>
    <n v="3"/>
    <x v="0"/>
    <x v="12"/>
    <x v="29"/>
  </r>
  <r>
    <n v="50502"/>
    <x v="230"/>
    <x v="46"/>
    <n v="180502"/>
    <n v="1006"/>
    <m/>
    <x v="0"/>
    <n v="359.15"/>
    <x v="0"/>
    <n v="4"/>
    <x v="1"/>
    <x v="1"/>
    <x v="35"/>
  </r>
  <r>
    <n v="50502"/>
    <x v="230"/>
    <x v="45"/>
    <n v="180502"/>
    <n v="1002"/>
    <m/>
    <x v="0"/>
    <n v="144"/>
    <x v="0"/>
    <n v="4"/>
    <x v="1"/>
    <x v="1"/>
    <x v="34"/>
  </r>
  <r>
    <n v="50502"/>
    <x v="230"/>
    <x v="16"/>
    <n v="180700"/>
    <n v="1001"/>
    <m/>
    <x v="0"/>
    <n v="1679.64"/>
    <x v="0"/>
    <n v="4"/>
    <x v="1"/>
    <x v="1"/>
    <x v="16"/>
  </r>
  <r>
    <n v="50502"/>
    <x v="230"/>
    <x v="46"/>
    <n v="180502"/>
    <n v="1001"/>
    <m/>
    <x v="0"/>
    <n v="2081.6"/>
    <x v="0"/>
    <n v="4"/>
    <x v="1"/>
    <x v="1"/>
    <x v="35"/>
  </r>
  <r>
    <n v="50502"/>
    <x v="230"/>
    <x v="46"/>
    <n v="180502"/>
    <n v="9004"/>
    <m/>
    <x v="0"/>
    <n v="59.67"/>
    <x v="0"/>
    <n v="4"/>
    <x v="1"/>
    <x v="1"/>
    <x v="35"/>
  </r>
  <r>
    <n v="50502"/>
    <x v="230"/>
    <x v="45"/>
    <n v="180502"/>
    <n v="9004"/>
    <m/>
    <x v="0"/>
    <n v="49.08"/>
    <x v="0"/>
    <n v="4"/>
    <x v="1"/>
    <x v="1"/>
    <x v="34"/>
  </r>
  <r>
    <n v="50502"/>
    <x v="230"/>
    <x v="16"/>
    <n v="180700"/>
    <n v="9004"/>
    <m/>
    <x v="0"/>
    <n v="904.86"/>
    <x v="0"/>
    <n v="4"/>
    <x v="1"/>
    <x v="1"/>
    <x v="16"/>
  </r>
  <r>
    <n v="50502"/>
    <x v="230"/>
    <x v="45"/>
    <n v="180502"/>
    <n v="1100"/>
    <m/>
    <x v="0"/>
    <n v="9683.92"/>
    <x v="0"/>
    <n v="4"/>
    <x v="1"/>
    <x v="1"/>
    <x v="34"/>
  </r>
  <r>
    <n v="50502"/>
    <x v="230"/>
    <x v="10"/>
    <n v="180502"/>
    <n v="9100"/>
    <m/>
    <x v="0"/>
    <n v="260.77999999999997"/>
    <x v="0"/>
    <n v="4"/>
    <x v="1"/>
    <x v="1"/>
    <x v="10"/>
  </r>
  <r>
    <n v="50502"/>
    <x v="230"/>
    <x v="10"/>
    <n v="180502"/>
    <n v="9102"/>
    <m/>
    <x v="0"/>
    <n v="1046.03"/>
    <x v="0"/>
    <n v="4"/>
    <x v="1"/>
    <x v="1"/>
    <x v="10"/>
  </r>
  <r>
    <n v="50502"/>
    <x v="230"/>
    <x v="10"/>
    <n v="180502"/>
    <n v="9103"/>
    <m/>
    <x v="0"/>
    <n v="378.35"/>
    <x v="0"/>
    <n v="4"/>
    <x v="1"/>
    <x v="1"/>
    <x v="10"/>
  </r>
  <r>
    <n v="50502"/>
    <x v="230"/>
    <x v="10"/>
    <n v="180502"/>
    <n v="9106"/>
    <m/>
    <x v="0"/>
    <n v="4.32"/>
    <x v="0"/>
    <n v="4"/>
    <x v="1"/>
    <x v="1"/>
    <x v="10"/>
  </r>
  <r>
    <n v="50502"/>
    <x v="230"/>
    <x v="10"/>
    <n v="180502"/>
    <n v="9112"/>
    <m/>
    <x v="0"/>
    <n v="416.32"/>
    <x v="0"/>
    <n v="4"/>
    <x v="1"/>
    <x v="1"/>
    <x v="10"/>
  </r>
  <r>
    <n v="50502"/>
    <x v="230"/>
    <x v="10"/>
    <n v="180700"/>
    <n v="9100"/>
    <m/>
    <x v="0"/>
    <n v="169.46"/>
    <x v="0"/>
    <n v="4"/>
    <x v="1"/>
    <x v="1"/>
    <x v="10"/>
  </r>
  <r>
    <n v="50502"/>
    <x v="230"/>
    <x v="10"/>
    <n v="180700"/>
    <n v="9102"/>
    <m/>
    <x v="0"/>
    <n v="789.43"/>
    <x v="0"/>
    <n v="4"/>
    <x v="1"/>
    <x v="1"/>
    <x v="10"/>
  </r>
  <r>
    <n v="50502"/>
    <x v="230"/>
    <x v="10"/>
    <n v="180700"/>
    <n v="9103"/>
    <m/>
    <x v="0"/>
    <n v="285.54000000000002"/>
    <x v="0"/>
    <n v="4"/>
    <x v="1"/>
    <x v="1"/>
    <x v="10"/>
  </r>
  <r>
    <n v="50502"/>
    <x v="230"/>
    <x v="10"/>
    <n v="180700"/>
    <n v="9112"/>
    <m/>
    <x v="0"/>
    <n v="335.93"/>
    <x v="0"/>
    <n v="4"/>
    <x v="1"/>
    <x v="1"/>
    <x v="10"/>
  </r>
  <r>
    <n v="50502"/>
    <x v="230"/>
    <x v="45"/>
    <n v="180502"/>
    <n v="9002"/>
    <m/>
    <x v="0"/>
    <n v="1162.08"/>
    <x v="0"/>
    <n v="4"/>
    <x v="1"/>
    <x v="1"/>
    <x v="34"/>
  </r>
  <r>
    <n v="50502"/>
    <x v="230"/>
    <x v="28"/>
    <n v="180900"/>
    <n v="9100"/>
    <s v="12D"/>
    <x v="0"/>
    <n v="2.91"/>
    <x v="0"/>
    <n v="4"/>
    <x v="5"/>
    <x v="1"/>
    <x v="20"/>
  </r>
  <r>
    <n v="50502"/>
    <x v="230"/>
    <x v="28"/>
    <n v="180900"/>
    <n v="9102"/>
    <s v="12D"/>
    <x v="0"/>
    <n v="10.51"/>
    <x v="0"/>
    <n v="4"/>
    <x v="5"/>
    <x v="1"/>
    <x v="20"/>
  </r>
  <r>
    <n v="50502"/>
    <x v="230"/>
    <x v="28"/>
    <n v="180900"/>
    <n v="9103"/>
    <s v="12D"/>
    <x v="0"/>
    <n v="4.78"/>
    <x v="0"/>
    <n v="4"/>
    <x v="5"/>
    <x v="1"/>
    <x v="20"/>
  </r>
  <r>
    <n v="50502"/>
    <x v="230"/>
    <x v="28"/>
    <n v="180900"/>
    <n v="9112"/>
    <s v="12D"/>
    <x v="0"/>
    <n v="7.01"/>
    <x v="0"/>
    <n v="4"/>
    <x v="5"/>
    <x v="1"/>
    <x v="20"/>
  </r>
  <r>
    <n v="50502"/>
    <x v="230"/>
    <x v="91"/>
    <n v="180900"/>
    <n v="9004"/>
    <s v="12D"/>
    <x v="0"/>
    <n v="-26.38"/>
    <x v="0"/>
    <n v="4"/>
    <x v="0"/>
    <x v="2"/>
    <x v="80"/>
  </r>
  <r>
    <n v="50502"/>
    <x v="230"/>
    <x v="11"/>
    <n v="180900"/>
    <n v="1001"/>
    <s v="29D"/>
    <x v="0"/>
    <n v="33.74"/>
    <x v="0"/>
    <n v="4"/>
    <x v="0"/>
    <x v="0"/>
    <x v="11"/>
  </r>
  <r>
    <n v="50502"/>
    <x v="230"/>
    <x v="34"/>
    <n v="180900"/>
    <n v="9100"/>
    <s v="C25"/>
    <x v="0"/>
    <n v="12.73"/>
    <x v="0"/>
    <n v="4"/>
    <x v="5"/>
    <x v="1"/>
    <x v="20"/>
  </r>
  <r>
    <n v="50502"/>
    <x v="230"/>
    <x v="34"/>
    <n v="180900"/>
    <n v="9102"/>
    <s v="C25"/>
    <x v="0"/>
    <n v="42.98"/>
    <x v="0"/>
    <n v="4"/>
    <x v="5"/>
    <x v="1"/>
    <x v="20"/>
  </r>
  <r>
    <n v="50502"/>
    <x v="230"/>
    <x v="34"/>
    <n v="180900"/>
    <n v="9103"/>
    <s v="C25"/>
    <x v="0"/>
    <n v="19.54"/>
    <x v="0"/>
    <n v="4"/>
    <x v="5"/>
    <x v="1"/>
    <x v="20"/>
  </r>
  <r>
    <n v="50502"/>
    <x v="230"/>
    <x v="34"/>
    <n v="180900"/>
    <n v="9112"/>
    <s v="C25"/>
    <x v="0"/>
    <n v="28.65"/>
    <x v="0"/>
    <n v="4"/>
    <x v="5"/>
    <x v="1"/>
    <x v="20"/>
  </r>
  <r>
    <n v="50502"/>
    <x v="230"/>
    <x v="38"/>
    <n v="180900"/>
    <n v="1001"/>
    <s v="C25"/>
    <x v="0"/>
    <n v="63.04"/>
    <x v="0"/>
    <n v="4"/>
    <x v="0"/>
    <x v="12"/>
    <x v="29"/>
  </r>
  <r>
    <n v="50502"/>
    <x v="230"/>
    <x v="38"/>
    <n v="180900"/>
    <n v="1006"/>
    <s v="C25"/>
    <x v="0"/>
    <n v="8.98"/>
    <x v="0"/>
    <n v="4"/>
    <x v="0"/>
    <x v="12"/>
    <x v="29"/>
  </r>
  <r>
    <n v="50502"/>
    <x v="230"/>
    <x v="34"/>
    <n v="180502"/>
    <n v="9100"/>
    <s v="C96"/>
    <x v="0"/>
    <n v="12.59"/>
    <x v="0"/>
    <n v="4"/>
    <x v="5"/>
    <x v="1"/>
    <x v="20"/>
  </r>
  <r>
    <n v="50502"/>
    <x v="230"/>
    <x v="34"/>
    <n v="180502"/>
    <n v="9102"/>
    <s v="C96"/>
    <x v="0"/>
    <n v="42.51"/>
    <x v="0"/>
    <n v="4"/>
    <x v="5"/>
    <x v="1"/>
    <x v="20"/>
  </r>
  <r>
    <n v="50502"/>
    <x v="230"/>
    <x v="34"/>
    <n v="180502"/>
    <n v="9103"/>
    <s v="C96"/>
    <x v="0"/>
    <n v="19.32"/>
    <x v="0"/>
    <n v="4"/>
    <x v="5"/>
    <x v="1"/>
    <x v="20"/>
  </r>
  <r>
    <n v="50502"/>
    <x v="230"/>
    <x v="34"/>
    <n v="180502"/>
    <n v="9112"/>
    <s v="C96"/>
    <x v="0"/>
    <n v="28.33"/>
    <x v="0"/>
    <n v="4"/>
    <x v="5"/>
    <x v="1"/>
    <x v="20"/>
  </r>
  <r>
    <n v="50502"/>
    <x v="230"/>
    <x v="34"/>
    <n v="180700"/>
    <n v="9100"/>
    <s v="C96"/>
    <x v="0"/>
    <n v="0.14000000000000001"/>
    <x v="0"/>
    <n v="4"/>
    <x v="5"/>
    <x v="1"/>
    <x v="20"/>
  </r>
  <r>
    <n v="50502"/>
    <x v="230"/>
    <x v="34"/>
    <n v="180700"/>
    <n v="9102"/>
    <s v="C96"/>
    <x v="0"/>
    <n v="0.47"/>
    <x v="0"/>
    <n v="4"/>
    <x v="5"/>
    <x v="1"/>
    <x v="20"/>
  </r>
  <r>
    <n v="50502"/>
    <x v="230"/>
    <x v="34"/>
    <n v="180700"/>
    <n v="9103"/>
    <s v="C96"/>
    <x v="0"/>
    <n v="0.22"/>
    <x v="0"/>
    <n v="4"/>
    <x v="5"/>
    <x v="1"/>
    <x v="20"/>
  </r>
  <r>
    <n v="50502"/>
    <x v="230"/>
    <x v="34"/>
    <n v="180700"/>
    <n v="9112"/>
    <s v="C96"/>
    <x v="0"/>
    <n v="0.32"/>
    <x v="0"/>
    <n v="4"/>
    <x v="5"/>
    <x v="1"/>
    <x v="20"/>
  </r>
  <r>
    <n v="50502"/>
    <x v="230"/>
    <x v="34"/>
    <n v="180900"/>
    <n v="9100"/>
    <s v="C96"/>
    <x v="0"/>
    <n v="-12.73"/>
    <x v="0"/>
    <n v="4"/>
    <x v="5"/>
    <x v="1"/>
    <x v="20"/>
  </r>
  <r>
    <n v="50502"/>
    <x v="230"/>
    <x v="34"/>
    <n v="180900"/>
    <n v="9102"/>
    <s v="C96"/>
    <x v="0"/>
    <n v="-42.98"/>
    <x v="0"/>
    <n v="4"/>
    <x v="5"/>
    <x v="1"/>
    <x v="20"/>
  </r>
  <r>
    <n v="50502"/>
    <x v="230"/>
    <x v="34"/>
    <n v="180900"/>
    <n v="9103"/>
    <s v="C96"/>
    <x v="0"/>
    <n v="-19.54"/>
    <x v="0"/>
    <n v="4"/>
    <x v="5"/>
    <x v="1"/>
    <x v="20"/>
  </r>
  <r>
    <n v="50502"/>
    <x v="230"/>
    <x v="34"/>
    <n v="180900"/>
    <n v="9112"/>
    <s v="C96"/>
    <x v="0"/>
    <n v="-28.65"/>
    <x v="0"/>
    <n v="4"/>
    <x v="5"/>
    <x v="1"/>
    <x v="20"/>
  </r>
  <r>
    <n v="50502"/>
    <x v="230"/>
    <x v="38"/>
    <n v="180502"/>
    <n v="1001"/>
    <s v="C96"/>
    <x v="0"/>
    <n v="62.35"/>
    <x v="0"/>
    <n v="4"/>
    <x v="0"/>
    <x v="12"/>
    <x v="29"/>
  </r>
  <r>
    <n v="50502"/>
    <x v="230"/>
    <x v="38"/>
    <n v="180502"/>
    <n v="1006"/>
    <s v="C96"/>
    <x v="0"/>
    <n v="8.8800000000000008"/>
    <x v="0"/>
    <n v="4"/>
    <x v="0"/>
    <x v="12"/>
    <x v="29"/>
  </r>
  <r>
    <n v="50502"/>
    <x v="230"/>
    <x v="38"/>
    <n v="180700"/>
    <n v="1001"/>
    <s v="C96"/>
    <x v="0"/>
    <n v="0.69"/>
    <x v="0"/>
    <n v="4"/>
    <x v="0"/>
    <x v="12"/>
    <x v="29"/>
  </r>
  <r>
    <n v="50502"/>
    <x v="230"/>
    <x v="38"/>
    <n v="180700"/>
    <n v="1006"/>
    <s v="C96"/>
    <x v="0"/>
    <n v="0.1"/>
    <x v="0"/>
    <n v="4"/>
    <x v="0"/>
    <x v="12"/>
    <x v="29"/>
  </r>
  <r>
    <n v="50502"/>
    <x v="230"/>
    <x v="38"/>
    <n v="180900"/>
    <n v="1001"/>
    <s v="C96"/>
    <x v="0"/>
    <n v="-63.04"/>
    <x v="0"/>
    <n v="4"/>
    <x v="0"/>
    <x v="12"/>
    <x v="29"/>
  </r>
  <r>
    <n v="50502"/>
    <x v="230"/>
    <x v="38"/>
    <n v="180900"/>
    <n v="1006"/>
    <s v="C96"/>
    <x v="0"/>
    <n v="-8.98"/>
    <x v="0"/>
    <n v="4"/>
    <x v="0"/>
    <x v="12"/>
    <x v="29"/>
  </r>
  <r>
    <n v="50502"/>
    <x v="230"/>
    <x v="28"/>
    <n v="180502"/>
    <n v="9100"/>
    <s v="C21"/>
    <x v="0"/>
    <n v="2.69"/>
    <x v="0"/>
    <n v="4"/>
    <x v="5"/>
    <x v="1"/>
    <x v="20"/>
  </r>
  <r>
    <n v="50502"/>
    <x v="230"/>
    <x v="28"/>
    <n v="180502"/>
    <n v="9102"/>
    <s v="C21"/>
    <x v="0"/>
    <n v="9.7100000000000009"/>
    <x v="0"/>
    <n v="4"/>
    <x v="5"/>
    <x v="1"/>
    <x v="20"/>
  </r>
  <r>
    <n v="50502"/>
    <x v="230"/>
    <x v="28"/>
    <n v="180502"/>
    <n v="9103"/>
    <s v="C21"/>
    <x v="0"/>
    <n v="4.42"/>
    <x v="0"/>
    <n v="4"/>
    <x v="5"/>
    <x v="1"/>
    <x v="20"/>
  </r>
  <r>
    <n v="50502"/>
    <x v="230"/>
    <x v="28"/>
    <n v="180502"/>
    <n v="9112"/>
    <s v="C21"/>
    <x v="0"/>
    <n v="6.48"/>
    <x v="0"/>
    <n v="4"/>
    <x v="5"/>
    <x v="1"/>
    <x v="20"/>
  </r>
  <r>
    <n v="50502"/>
    <x v="230"/>
    <x v="28"/>
    <n v="180700"/>
    <n v="9100"/>
    <s v="C21"/>
    <x v="0"/>
    <n v="0.22"/>
    <x v="0"/>
    <n v="4"/>
    <x v="5"/>
    <x v="1"/>
    <x v="20"/>
  </r>
  <r>
    <n v="50502"/>
    <x v="230"/>
    <x v="28"/>
    <n v="180700"/>
    <n v="9102"/>
    <s v="C21"/>
    <x v="0"/>
    <n v="0.8"/>
    <x v="0"/>
    <n v="4"/>
    <x v="5"/>
    <x v="1"/>
    <x v="20"/>
  </r>
  <r>
    <n v="50502"/>
    <x v="230"/>
    <x v="28"/>
    <n v="180700"/>
    <n v="9103"/>
    <s v="C21"/>
    <x v="0"/>
    <n v="0.36"/>
    <x v="0"/>
    <n v="4"/>
    <x v="5"/>
    <x v="1"/>
    <x v="20"/>
  </r>
  <r>
    <n v="50502"/>
    <x v="230"/>
    <x v="28"/>
    <n v="180700"/>
    <n v="9112"/>
    <s v="C21"/>
    <x v="0"/>
    <n v="0.53"/>
    <x v="0"/>
    <n v="4"/>
    <x v="5"/>
    <x v="1"/>
    <x v="20"/>
  </r>
  <r>
    <n v="50502"/>
    <x v="230"/>
    <x v="28"/>
    <n v="180900"/>
    <n v="9100"/>
    <s v="C21"/>
    <x v="0"/>
    <n v="-2.91"/>
    <x v="0"/>
    <n v="4"/>
    <x v="5"/>
    <x v="1"/>
    <x v="20"/>
  </r>
  <r>
    <n v="50502"/>
    <x v="230"/>
    <x v="28"/>
    <n v="180900"/>
    <n v="9102"/>
    <s v="C21"/>
    <x v="0"/>
    <n v="-10.51"/>
    <x v="0"/>
    <n v="4"/>
    <x v="5"/>
    <x v="1"/>
    <x v="20"/>
  </r>
  <r>
    <n v="50502"/>
    <x v="230"/>
    <x v="28"/>
    <n v="180900"/>
    <n v="9103"/>
    <s v="C21"/>
    <x v="0"/>
    <n v="-4.78"/>
    <x v="0"/>
    <n v="4"/>
    <x v="5"/>
    <x v="1"/>
    <x v="20"/>
  </r>
  <r>
    <n v="50502"/>
    <x v="230"/>
    <x v="28"/>
    <n v="180900"/>
    <n v="9112"/>
    <s v="C21"/>
    <x v="0"/>
    <n v="-7.01"/>
    <x v="0"/>
    <n v="4"/>
    <x v="5"/>
    <x v="1"/>
    <x v="20"/>
  </r>
  <r>
    <n v="50502"/>
    <x v="230"/>
    <x v="91"/>
    <n v="180502"/>
    <n v="9004"/>
    <s v="C21"/>
    <x v="0"/>
    <n v="-24.37"/>
    <x v="0"/>
    <n v="4"/>
    <x v="0"/>
    <x v="2"/>
    <x v="80"/>
  </r>
  <r>
    <n v="50502"/>
    <x v="230"/>
    <x v="91"/>
    <n v="180700"/>
    <n v="9004"/>
    <s v="C21"/>
    <x v="0"/>
    <n v="-2.0099999999999998"/>
    <x v="0"/>
    <n v="4"/>
    <x v="0"/>
    <x v="2"/>
    <x v="80"/>
  </r>
  <r>
    <n v="50502"/>
    <x v="230"/>
    <x v="91"/>
    <n v="180900"/>
    <n v="9004"/>
    <s v="C21"/>
    <x v="0"/>
    <n v="26.38"/>
    <x v="0"/>
    <n v="4"/>
    <x v="0"/>
    <x v="2"/>
    <x v="80"/>
  </r>
  <r>
    <n v="50502"/>
    <x v="230"/>
    <x v="11"/>
    <n v="180502"/>
    <n v="1001"/>
    <s v="C21"/>
    <x v="0"/>
    <n v="31.18"/>
    <x v="0"/>
    <n v="4"/>
    <x v="0"/>
    <x v="0"/>
    <x v="11"/>
  </r>
  <r>
    <n v="50502"/>
    <x v="230"/>
    <x v="11"/>
    <n v="180700"/>
    <n v="1001"/>
    <s v="C21"/>
    <x v="0"/>
    <n v="2.56"/>
    <x v="0"/>
    <n v="4"/>
    <x v="0"/>
    <x v="0"/>
    <x v="11"/>
  </r>
  <r>
    <n v="50502"/>
    <x v="230"/>
    <x v="11"/>
    <n v="180900"/>
    <n v="1001"/>
    <s v="C21"/>
    <x v="0"/>
    <n v="-33.74"/>
    <x v="0"/>
    <n v="4"/>
    <x v="0"/>
    <x v="0"/>
    <x v="11"/>
  </r>
  <r>
    <n v="50502"/>
    <x v="230"/>
    <x v="120"/>
    <n v="180501"/>
    <n v="1002"/>
    <m/>
    <x v="0"/>
    <n v="-102.05"/>
    <x v="1"/>
    <n v="4"/>
    <x v="1"/>
    <x v="1"/>
    <x v="109"/>
  </r>
  <r>
    <n v="50502"/>
    <x v="230"/>
    <x v="141"/>
    <n v="180501"/>
    <n v="1002"/>
    <m/>
    <x v="0"/>
    <n v="1090.3800000000001"/>
    <x v="1"/>
    <n v="4"/>
    <x v="1"/>
    <x v="1"/>
    <x v="130"/>
  </r>
  <r>
    <n v="50502"/>
    <x v="230"/>
    <x v="141"/>
    <n v="180501"/>
    <n v="9004"/>
    <m/>
    <x v="0"/>
    <n v="16.88"/>
    <x v="1"/>
    <n v="4"/>
    <x v="1"/>
    <x v="1"/>
    <x v="130"/>
  </r>
  <r>
    <n v="50502"/>
    <x v="230"/>
    <x v="141"/>
    <n v="180501"/>
    <n v="1000"/>
    <m/>
    <x v="0"/>
    <n v="34.33"/>
    <x v="1"/>
    <n v="4"/>
    <x v="1"/>
    <x v="1"/>
    <x v="130"/>
  </r>
  <r>
    <n v="50502"/>
    <x v="230"/>
    <x v="10"/>
    <n v="180501"/>
    <n v="9100"/>
    <m/>
    <x v="0"/>
    <n v="103.18"/>
    <x v="1"/>
    <n v="4"/>
    <x v="1"/>
    <x v="1"/>
    <x v="10"/>
  </r>
  <r>
    <n v="50502"/>
    <x v="230"/>
    <x v="10"/>
    <n v="180501"/>
    <n v="9102"/>
    <m/>
    <x v="0"/>
    <n v="464.52"/>
    <x v="1"/>
    <n v="4"/>
    <x v="1"/>
    <x v="1"/>
    <x v="10"/>
  </r>
  <r>
    <n v="50502"/>
    <x v="230"/>
    <x v="10"/>
    <n v="180501"/>
    <n v="9103"/>
    <m/>
    <x v="0"/>
    <n v="168.02"/>
    <x v="1"/>
    <n v="4"/>
    <x v="1"/>
    <x v="1"/>
    <x v="10"/>
  </r>
  <r>
    <n v="50502"/>
    <x v="230"/>
    <x v="10"/>
    <n v="180501"/>
    <n v="9106"/>
    <m/>
    <x v="0"/>
    <n v="29.65"/>
    <x v="1"/>
    <n v="4"/>
    <x v="1"/>
    <x v="1"/>
    <x v="10"/>
  </r>
  <r>
    <n v="50502"/>
    <x v="230"/>
    <x v="49"/>
    <n v="180900"/>
    <n v="1001"/>
    <s v="25C"/>
    <x v="0"/>
    <n v="815.17"/>
    <x v="1"/>
    <n v="4"/>
    <x v="0"/>
    <x v="2"/>
    <x v="38"/>
  </r>
  <r>
    <n v="50502"/>
    <x v="230"/>
    <x v="34"/>
    <n v="180900"/>
    <n v="9100"/>
    <s v="C25"/>
    <x v="0"/>
    <n v="14.36"/>
    <x v="1"/>
    <n v="4"/>
    <x v="5"/>
    <x v="1"/>
    <x v="20"/>
  </r>
  <r>
    <n v="50502"/>
    <x v="230"/>
    <x v="34"/>
    <n v="180900"/>
    <n v="9102"/>
    <s v="C25"/>
    <x v="0"/>
    <n v="48.46"/>
    <x v="1"/>
    <n v="4"/>
    <x v="5"/>
    <x v="1"/>
    <x v="20"/>
  </r>
  <r>
    <n v="50502"/>
    <x v="230"/>
    <x v="34"/>
    <n v="180900"/>
    <n v="9103"/>
    <s v="C25"/>
    <x v="0"/>
    <n v="22.03"/>
    <x v="1"/>
    <n v="4"/>
    <x v="5"/>
    <x v="1"/>
    <x v="20"/>
  </r>
  <r>
    <n v="50502"/>
    <x v="230"/>
    <x v="34"/>
    <n v="180900"/>
    <n v="9112"/>
    <s v="C25"/>
    <x v="0"/>
    <n v="32.31"/>
    <x v="1"/>
    <n v="4"/>
    <x v="5"/>
    <x v="1"/>
    <x v="20"/>
  </r>
  <r>
    <n v="50502"/>
    <x v="230"/>
    <x v="38"/>
    <n v="180900"/>
    <n v="1001"/>
    <s v="C25"/>
    <x v="0"/>
    <n v="71.09"/>
    <x v="1"/>
    <n v="4"/>
    <x v="0"/>
    <x v="12"/>
    <x v="29"/>
  </r>
  <r>
    <n v="50502"/>
    <x v="230"/>
    <x v="38"/>
    <n v="180900"/>
    <n v="1006"/>
    <s v="C25"/>
    <x v="0"/>
    <n v="10.130000000000001"/>
    <x v="1"/>
    <n v="4"/>
    <x v="0"/>
    <x v="12"/>
    <x v="29"/>
  </r>
  <r>
    <n v="50502"/>
    <x v="230"/>
    <x v="34"/>
    <n v="180501"/>
    <n v="9100"/>
    <s v="C57"/>
    <x v="0"/>
    <n v="14.36"/>
    <x v="1"/>
    <n v="4"/>
    <x v="5"/>
    <x v="1"/>
    <x v="20"/>
  </r>
  <r>
    <n v="50502"/>
    <x v="230"/>
    <x v="34"/>
    <n v="180501"/>
    <n v="9102"/>
    <s v="C57"/>
    <x v="0"/>
    <n v="48.46"/>
    <x v="1"/>
    <n v="4"/>
    <x v="5"/>
    <x v="1"/>
    <x v="20"/>
  </r>
  <r>
    <n v="50502"/>
    <x v="230"/>
    <x v="34"/>
    <n v="180501"/>
    <n v="9103"/>
    <s v="C57"/>
    <x v="0"/>
    <n v="22.03"/>
    <x v="1"/>
    <n v="4"/>
    <x v="5"/>
    <x v="1"/>
    <x v="20"/>
  </r>
  <r>
    <n v="50502"/>
    <x v="230"/>
    <x v="34"/>
    <n v="180501"/>
    <n v="9112"/>
    <s v="C57"/>
    <x v="0"/>
    <n v="32.31"/>
    <x v="1"/>
    <n v="4"/>
    <x v="5"/>
    <x v="1"/>
    <x v="20"/>
  </r>
  <r>
    <n v="50502"/>
    <x v="230"/>
    <x v="34"/>
    <n v="180900"/>
    <n v="9100"/>
    <s v="C57"/>
    <x v="0"/>
    <n v="-14.36"/>
    <x v="1"/>
    <n v="4"/>
    <x v="5"/>
    <x v="1"/>
    <x v="20"/>
  </r>
  <r>
    <n v="50502"/>
    <x v="230"/>
    <x v="34"/>
    <n v="180900"/>
    <n v="9102"/>
    <s v="C57"/>
    <x v="0"/>
    <n v="-48.46"/>
    <x v="1"/>
    <n v="4"/>
    <x v="5"/>
    <x v="1"/>
    <x v="20"/>
  </r>
  <r>
    <n v="50502"/>
    <x v="230"/>
    <x v="34"/>
    <n v="180900"/>
    <n v="9103"/>
    <s v="C57"/>
    <x v="0"/>
    <n v="-22.03"/>
    <x v="1"/>
    <n v="4"/>
    <x v="5"/>
    <x v="1"/>
    <x v="20"/>
  </r>
  <r>
    <n v="50502"/>
    <x v="230"/>
    <x v="34"/>
    <n v="180900"/>
    <n v="9112"/>
    <s v="C57"/>
    <x v="0"/>
    <n v="-32.31"/>
    <x v="1"/>
    <n v="4"/>
    <x v="5"/>
    <x v="1"/>
    <x v="20"/>
  </r>
  <r>
    <n v="50502"/>
    <x v="230"/>
    <x v="49"/>
    <n v="180501"/>
    <n v="1001"/>
    <s v="C57"/>
    <x v="0"/>
    <n v="815.17"/>
    <x v="1"/>
    <n v="4"/>
    <x v="0"/>
    <x v="2"/>
    <x v="38"/>
  </r>
  <r>
    <n v="50502"/>
    <x v="230"/>
    <x v="49"/>
    <n v="180900"/>
    <n v="1001"/>
    <s v="C57"/>
    <x v="0"/>
    <n v="-815.17"/>
    <x v="1"/>
    <n v="4"/>
    <x v="0"/>
    <x v="2"/>
    <x v="38"/>
  </r>
  <r>
    <n v="50502"/>
    <x v="230"/>
    <x v="38"/>
    <n v="180501"/>
    <n v="1001"/>
    <s v="C57"/>
    <x v="0"/>
    <n v="71.09"/>
    <x v="1"/>
    <n v="4"/>
    <x v="0"/>
    <x v="12"/>
    <x v="29"/>
  </r>
  <r>
    <n v="50502"/>
    <x v="230"/>
    <x v="38"/>
    <n v="180501"/>
    <n v="1006"/>
    <s v="C57"/>
    <x v="0"/>
    <n v="10.130000000000001"/>
    <x v="1"/>
    <n v="4"/>
    <x v="0"/>
    <x v="12"/>
    <x v="29"/>
  </r>
  <r>
    <n v="50502"/>
    <x v="230"/>
    <x v="38"/>
    <n v="180900"/>
    <n v="1001"/>
    <s v="C57"/>
    <x v="0"/>
    <n v="-71.09"/>
    <x v="1"/>
    <n v="4"/>
    <x v="0"/>
    <x v="12"/>
    <x v="29"/>
  </r>
  <r>
    <n v="50502"/>
    <x v="230"/>
    <x v="38"/>
    <n v="180900"/>
    <n v="1006"/>
    <s v="C57"/>
    <x v="0"/>
    <n v="-10.130000000000001"/>
    <x v="1"/>
    <n v="4"/>
    <x v="0"/>
    <x v="12"/>
    <x v="29"/>
  </r>
  <r>
    <n v="50502"/>
    <x v="230"/>
    <x v="34"/>
    <n v="180900"/>
    <n v="9100"/>
    <s v="25B"/>
    <x v="0"/>
    <n v="27.09"/>
    <x v="2"/>
    <n v="4"/>
    <x v="5"/>
    <x v="1"/>
    <x v="20"/>
  </r>
  <r>
    <n v="50502"/>
    <x v="230"/>
    <x v="34"/>
    <n v="180900"/>
    <n v="9102"/>
    <s v="25B"/>
    <x v="0"/>
    <n v="91.44"/>
    <x v="2"/>
    <n v="4"/>
    <x v="5"/>
    <x v="1"/>
    <x v="20"/>
  </r>
  <r>
    <n v="50502"/>
    <x v="230"/>
    <x v="34"/>
    <n v="180900"/>
    <n v="9103"/>
    <s v="25B"/>
    <x v="0"/>
    <n v="41.57"/>
    <x v="2"/>
    <n v="4"/>
    <x v="5"/>
    <x v="1"/>
    <x v="20"/>
  </r>
  <r>
    <n v="50502"/>
    <x v="230"/>
    <x v="34"/>
    <n v="180900"/>
    <n v="9112"/>
    <s v="25B"/>
    <x v="0"/>
    <n v="60.96"/>
    <x v="2"/>
    <n v="4"/>
    <x v="5"/>
    <x v="1"/>
    <x v="20"/>
  </r>
  <r>
    <n v="50502"/>
    <x v="230"/>
    <x v="38"/>
    <n v="180900"/>
    <n v="1001"/>
    <s v="25B"/>
    <x v="0"/>
    <n v="134.13"/>
    <x v="2"/>
    <n v="4"/>
    <x v="0"/>
    <x v="12"/>
    <x v="29"/>
  </r>
  <r>
    <n v="50502"/>
    <x v="230"/>
    <x v="38"/>
    <n v="180900"/>
    <n v="1006"/>
    <s v="25B"/>
    <x v="0"/>
    <n v="19.11"/>
    <x v="2"/>
    <n v="4"/>
    <x v="0"/>
    <x v="12"/>
    <x v="29"/>
  </r>
  <r>
    <n v="50502"/>
    <x v="230"/>
    <x v="34"/>
    <n v="180900"/>
    <n v="9100"/>
    <s v="C25"/>
    <x v="0"/>
    <n v="-27.09"/>
    <x v="2"/>
    <n v="4"/>
    <x v="5"/>
    <x v="1"/>
    <x v="20"/>
  </r>
  <r>
    <n v="50502"/>
    <x v="230"/>
    <x v="34"/>
    <n v="180900"/>
    <n v="9102"/>
    <s v="C25"/>
    <x v="0"/>
    <n v="-91.44"/>
    <x v="2"/>
    <n v="4"/>
    <x v="5"/>
    <x v="1"/>
    <x v="20"/>
  </r>
  <r>
    <n v="50502"/>
    <x v="230"/>
    <x v="34"/>
    <n v="180900"/>
    <n v="9103"/>
    <s v="C25"/>
    <x v="0"/>
    <n v="-41.57"/>
    <x v="2"/>
    <n v="4"/>
    <x v="5"/>
    <x v="1"/>
    <x v="20"/>
  </r>
  <r>
    <n v="50502"/>
    <x v="230"/>
    <x v="34"/>
    <n v="180900"/>
    <n v="9112"/>
    <s v="C25"/>
    <x v="0"/>
    <n v="-60.96"/>
    <x v="2"/>
    <n v="4"/>
    <x v="5"/>
    <x v="1"/>
    <x v="20"/>
  </r>
  <r>
    <n v="50502"/>
    <x v="230"/>
    <x v="38"/>
    <n v="180900"/>
    <n v="1001"/>
    <s v="C25"/>
    <x v="0"/>
    <n v="-134.13"/>
    <x v="2"/>
    <n v="4"/>
    <x v="0"/>
    <x v="12"/>
    <x v="29"/>
  </r>
  <r>
    <n v="50502"/>
    <x v="230"/>
    <x v="38"/>
    <n v="180900"/>
    <n v="1006"/>
    <s v="C25"/>
    <x v="0"/>
    <n v="-19.11"/>
    <x v="2"/>
    <n v="4"/>
    <x v="0"/>
    <x v="12"/>
    <x v="29"/>
  </r>
  <r>
    <n v="50502"/>
    <x v="230"/>
    <x v="46"/>
    <n v="180502"/>
    <n v="1001"/>
    <m/>
    <x v="0"/>
    <n v="-99.94"/>
    <x v="0"/>
    <n v="5"/>
    <x v="1"/>
    <x v="1"/>
    <x v="35"/>
  </r>
  <r>
    <n v="50502"/>
    <x v="230"/>
    <x v="46"/>
    <n v="180502"/>
    <n v="1006"/>
    <m/>
    <x v="0"/>
    <n v="-7.39"/>
    <x v="0"/>
    <n v="5"/>
    <x v="1"/>
    <x v="1"/>
    <x v="35"/>
  </r>
  <r>
    <n v="50502"/>
    <x v="230"/>
    <x v="45"/>
    <n v="180502"/>
    <n v="1002"/>
    <m/>
    <x v="0"/>
    <n v="62.97"/>
    <x v="0"/>
    <n v="5"/>
    <x v="1"/>
    <x v="1"/>
    <x v="34"/>
  </r>
  <r>
    <n v="50502"/>
    <x v="230"/>
    <x v="16"/>
    <n v="180700"/>
    <n v="1001"/>
    <m/>
    <x v="0"/>
    <n v="174.63"/>
    <x v="0"/>
    <n v="5"/>
    <x v="1"/>
    <x v="1"/>
    <x v="16"/>
  </r>
  <r>
    <n v="50502"/>
    <x v="230"/>
    <x v="16"/>
    <n v="180700"/>
    <n v="1809"/>
    <m/>
    <x v="0"/>
    <n v="9141.61"/>
    <x v="0"/>
    <n v="5"/>
    <x v="1"/>
    <x v="1"/>
    <x v="16"/>
  </r>
  <r>
    <n v="50502"/>
    <x v="230"/>
    <x v="45"/>
    <n v="180502"/>
    <n v="1000"/>
    <m/>
    <x v="0"/>
    <n v="20.3"/>
    <x v="0"/>
    <n v="5"/>
    <x v="1"/>
    <x v="1"/>
    <x v="34"/>
  </r>
  <r>
    <n v="50502"/>
    <x v="230"/>
    <x v="16"/>
    <n v="180700"/>
    <n v="1006"/>
    <m/>
    <x v="0"/>
    <n v="394.05"/>
    <x v="0"/>
    <n v="5"/>
    <x v="1"/>
    <x v="1"/>
    <x v="16"/>
  </r>
  <r>
    <n v="50502"/>
    <x v="230"/>
    <x v="10"/>
    <n v="180502"/>
    <n v="9100"/>
    <m/>
    <x v="0"/>
    <n v="-1.95"/>
    <x v="0"/>
    <n v="5"/>
    <x v="1"/>
    <x v="1"/>
    <x v="10"/>
  </r>
  <r>
    <n v="50502"/>
    <x v="230"/>
    <x v="10"/>
    <n v="180502"/>
    <n v="9102"/>
    <m/>
    <x v="0"/>
    <n v="-17.38"/>
    <x v="0"/>
    <n v="5"/>
    <x v="1"/>
    <x v="1"/>
    <x v="10"/>
  </r>
  <r>
    <n v="50502"/>
    <x v="230"/>
    <x v="10"/>
    <n v="180502"/>
    <n v="9103"/>
    <m/>
    <x v="0"/>
    <n v="-6.29"/>
    <x v="0"/>
    <n v="5"/>
    <x v="1"/>
    <x v="1"/>
    <x v="10"/>
  </r>
  <r>
    <n v="50502"/>
    <x v="230"/>
    <x v="10"/>
    <n v="180502"/>
    <n v="9106"/>
    <m/>
    <x v="0"/>
    <n v="1.89"/>
    <x v="0"/>
    <n v="5"/>
    <x v="1"/>
    <x v="1"/>
    <x v="10"/>
  </r>
  <r>
    <n v="50502"/>
    <x v="230"/>
    <x v="10"/>
    <n v="180502"/>
    <n v="9112"/>
    <m/>
    <x v="0"/>
    <n v="-19.989999999999998"/>
    <x v="0"/>
    <n v="5"/>
    <x v="1"/>
    <x v="1"/>
    <x v="10"/>
  </r>
  <r>
    <n v="50502"/>
    <x v="230"/>
    <x v="10"/>
    <n v="180700"/>
    <n v="9100"/>
    <m/>
    <x v="0"/>
    <n v="45.98"/>
    <x v="0"/>
    <n v="5"/>
    <x v="1"/>
    <x v="1"/>
    <x v="10"/>
  </r>
  <r>
    <n v="50502"/>
    <x v="230"/>
    <x v="10"/>
    <n v="180700"/>
    <n v="9102"/>
    <m/>
    <x v="0"/>
    <n v="82.08"/>
    <x v="0"/>
    <n v="5"/>
    <x v="1"/>
    <x v="1"/>
    <x v="10"/>
  </r>
  <r>
    <n v="50502"/>
    <x v="230"/>
    <x v="10"/>
    <n v="180700"/>
    <n v="9103"/>
    <m/>
    <x v="0"/>
    <n v="29.69"/>
    <x v="0"/>
    <n v="5"/>
    <x v="1"/>
    <x v="1"/>
    <x v="10"/>
  </r>
  <r>
    <n v="50502"/>
    <x v="230"/>
    <x v="10"/>
    <n v="180700"/>
    <n v="9112"/>
    <m/>
    <x v="0"/>
    <n v="34.93"/>
    <x v="0"/>
    <n v="5"/>
    <x v="1"/>
    <x v="1"/>
    <x v="10"/>
  </r>
  <r>
    <n v="50502"/>
    <x v="230"/>
    <x v="45"/>
    <n v="180502"/>
    <n v="9004"/>
    <m/>
    <x v="0"/>
    <n v="47.95"/>
    <x v="0"/>
    <n v="5"/>
    <x v="1"/>
    <x v="1"/>
    <x v="34"/>
  </r>
  <r>
    <n v="50502"/>
    <x v="230"/>
    <x v="16"/>
    <n v="180700"/>
    <n v="9004"/>
    <m/>
    <x v="0"/>
    <n v="592.38"/>
    <x v="0"/>
    <n v="5"/>
    <x v="1"/>
    <x v="1"/>
    <x v="16"/>
  </r>
  <r>
    <n v="50502"/>
    <x v="230"/>
    <x v="28"/>
    <n v="180900"/>
    <n v="9100"/>
    <s v="12D"/>
    <x v="0"/>
    <n v="-1.1499999999999999"/>
    <x v="0"/>
    <n v="5"/>
    <x v="5"/>
    <x v="1"/>
    <x v="20"/>
  </r>
  <r>
    <n v="50502"/>
    <x v="230"/>
    <x v="28"/>
    <n v="180900"/>
    <n v="9102"/>
    <s v="12D"/>
    <x v="0"/>
    <n v="-4.33"/>
    <x v="0"/>
    <n v="5"/>
    <x v="5"/>
    <x v="1"/>
    <x v="20"/>
  </r>
  <r>
    <n v="50502"/>
    <x v="230"/>
    <x v="28"/>
    <n v="180900"/>
    <n v="9103"/>
    <s v="12D"/>
    <x v="0"/>
    <n v="-1.96"/>
    <x v="0"/>
    <n v="5"/>
    <x v="5"/>
    <x v="1"/>
    <x v="20"/>
  </r>
  <r>
    <n v="50502"/>
    <x v="230"/>
    <x v="28"/>
    <n v="180900"/>
    <n v="9112"/>
    <s v="12D"/>
    <x v="0"/>
    <n v="-2.87"/>
    <x v="0"/>
    <n v="5"/>
    <x v="5"/>
    <x v="1"/>
    <x v="20"/>
  </r>
  <r>
    <n v="50502"/>
    <x v="230"/>
    <x v="11"/>
    <n v="180900"/>
    <n v="1001"/>
    <s v="29D"/>
    <x v="0"/>
    <n v="-13.88"/>
    <x v="0"/>
    <n v="5"/>
    <x v="0"/>
    <x v="0"/>
    <x v="11"/>
  </r>
  <r>
    <n v="50502"/>
    <x v="230"/>
    <x v="34"/>
    <n v="180900"/>
    <n v="9100"/>
    <s v="C25"/>
    <x v="0"/>
    <n v="5.62"/>
    <x v="0"/>
    <n v="5"/>
    <x v="5"/>
    <x v="1"/>
    <x v="20"/>
  </r>
  <r>
    <n v="50502"/>
    <x v="230"/>
    <x v="34"/>
    <n v="180900"/>
    <n v="9102"/>
    <s v="C25"/>
    <x v="0"/>
    <n v="21.78"/>
    <x v="0"/>
    <n v="5"/>
    <x v="5"/>
    <x v="1"/>
    <x v="20"/>
  </r>
  <r>
    <n v="50502"/>
    <x v="230"/>
    <x v="34"/>
    <n v="180900"/>
    <n v="9103"/>
    <s v="C25"/>
    <x v="0"/>
    <n v="9.9"/>
    <x v="0"/>
    <n v="5"/>
    <x v="5"/>
    <x v="1"/>
    <x v="20"/>
  </r>
  <r>
    <n v="50502"/>
    <x v="230"/>
    <x v="34"/>
    <n v="180900"/>
    <n v="9112"/>
    <s v="C25"/>
    <x v="0"/>
    <n v="14.52"/>
    <x v="0"/>
    <n v="5"/>
    <x v="5"/>
    <x v="1"/>
    <x v="20"/>
  </r>
  <r>
    <n v="50502"/>
    <x v="230"/>
    <x v="38"/>
    <n v="180900"/>
    <n v="1001"/>
    <s v="C25"/>
    <x v="0"/>
    <n v="4.42"/>
    <x v="0"/>
    <n v="5"/>
    <x v="0"/>
    <x v="12"/>
    <x v="29"/>
  </r>
  <r>
    <n v="50502"/>
    <x v="230"/>
    <x v="38"/>
    <n v="180900"/>
    <n v="1006"/>
    <s v="C25"/>
    <x v="0"/>
    <n v="-2.2400000000000002"/>
    <x v="0"/>
    <n v="5"/>
    <x v="0"/>
    <x v="12"/>
    <x v="29"/>
  </r>
  <r>
    <n v="50502"/>
    <x v="230"/>
    <x v="34"/>
    <n v="180502"/>
    <n v="9100"/>
    <s v="C96"/>
    <x v="0"/>
    <n v="5.56"/>
    <x v="0"/>
    <n v="5"/>
    <x v="5"/>
    <x v="1"/>
    <x v="20"/>
  </r>
  <r>
    <n v="50502"/>
    <x v="230"/>
    <x v="34"/>
    <n v="180502"/>
    <n v="9102"/>
    <s v="C96"/>
    <x v="0"/>
    <n v="21.54"/>
    <x v="0"/>
    <n v="5"/>
    <x v="5"/>
    <x v="1"/>
    <x v="20"/>
  </r>
  <r>
    <n v="50502"/>
    <x v="230"/>
    <x v="34"/>
    <n v="180502"/>
    <n v="9103"/>
    <s v="C96"/>
    <x v="0"/>
    <n v="9.7899999999999991"/>
    <x v="0"/>
    <n v="5"/>
    <x v="5"/>
    <x v="1"/>
    <x v="20"/>
  </r>
  <r>
    <n v="50502"/>
    <x v="230"/>
    <x v="34"/>
    <n v="180502"/>
    <n v="9112"/>
    <s v="C96"/>
    <x v="0"/>
    <n v="14.36"/>
    <x v="0"/>
    <n v="5"/>
    <x v="5"/>
    <x v="1"/>
    <x v="20"/>
  </r>
  <r>
    <n v="50502"/>
    <x v="230"/>
    <x v="34"/>
    <n v="180700"/>
    <n v="9100"/>
    <s v="C96"/>
    <x v="0"/>
    <n v="0.06"/>
    <x v="0"/>
    <n v="5"/>
    <x v="5"/>
    <x v="1"/>
    <x v="20"/>
  </r>
  <r>
    <n v="50502"/>
    <x v="230"/>
    <x v="34"/>
    <n v="180700"/>
    <n v="9102"/>
    <s v="C96"/>
    <x v="0"/>
    <n v="0.24"/>
    <x v="0"/>
    <n v="5"/>
    <x v="5"/>
    <x v="1"/>
    <x v="20"/>
  </r>
  <r>
    <n v="50502"/>
    <x v="230"/>
    <x v="34"/>
    <n v="180700"/>
    <n v="9103"/>
    <s v="C96"/>
    <x v="0"/>
    <n v="0.11"/>
    <x v="0"/>
    <n v="5"/>
    <x v="5"/>
    <x v="1"/>
    <x v="20"/>
  </r>
  <r>
    <n v="50502"/>
    <x v="230"/>
    <x v="34"/>
    <n v="180700"/>
    <n v="9112"/>
    <s v="C96"/>
    <x v="0"/>
    <n v="0.16"/>
    <x v="0"/>
    <n v="5"/>
    <x v="5"/>
    <x v="1"/>
    <x v="20"/>
  </r>
  <r>
    <n v="50502"/>
    <x v="230"/>
    <x v="34"/>
    <n v="180900"/>
    <n v="9100"/>
    <s v="C96"/>
    <x v="0"/>
    <n v="-5.62"/>
    <x v="0"/>
    <n v="5"/>
    <x v="5"/>
    <x v="1"/>
    <x v="20"/>
  </r>
  <r>
    <n v="50502"/>
    <x v="230"/>
    <x v="34"/>
    <n v="180900"/>
    <n v="9102"/>
    <s v="C96"/>
    <x v="0"/>
    <n v="-21.78"/>
    <x v="0"/>
    <n v="5"/>
    <x v="5"/>
    <x v="1"/>
    <x v="20"/>
  </r>
  <r>
    <n v="50502"/>
    <x v="230"/>
    <x v="34"/>
    <n v="180900"/>
    <n v="9103"/>
    <s v="C96"/>
    <x v="0"/>
    <n v="-9.9"/>
    <x v="0"/>
    <n v="5"/>
    <x v="5"/>
    <x v="1"/>
    <x v="20"/>
  </r>
  <r>
    <n v="50502"/>
    <x v="230"/>
    <x v="34"/>
    <n v="180900"/>
    <n v="9112"/>
    <s v="C96"/>
    <x v="0"/>
    <n v="-14.52"/>
    <x v="0"/>
    <n v="5"/>
    <x v="5"/>
    <x v="1"/>
    <x v="20"/>
  </r>
  <r>
    <n v="50502"/>
    <x v="230"/>
    <x v="38"/>
    <n v="180502"/>
    <n v="1001"/>
    <s v="C96"/>
    <x v="0"/>
    <n v="4.37"/>
    <x v="0"/>
    <n v="5"/>
    <x v="0"/>
    <x v="12"/>
    <x v="29"/>
  </r>
  <r>
    <n v="50502"/>
    <x v="230"/>
    <x v="38"/>
    <n v="180502"/>
    <n v="1006"/>
    <s v="C96"/>
    <x v="0"/>
    <n v="-2.21"/>
    <x v="0"/>
    <n v="5"/>
    <x v="0"/>
    <x v="12"/>
    <x v="29"/>
  </r>
  <r>
    <n v="50502"/>
    <x v="230"/>
    <x v="38"/>
    <n v="180700"/>
    <n v="1001"/>
    <s v="C96"/>
    <x v="0"/>
    <n v="0.05"/>
    <x v="0"/>
    <n v="5"/>
    <x v="0"/>
    <x v="12"/>
    <x v="29"/>
  </r>
  <r>
    <n v="50502"/>
    <x v="230"/>
    <x v="38"/>
    <n v="180700"/>
    <n v="1006"/>
    <s v="C96"/>
    <x v="0"/>
    <n v="-0.03"/>
    <x v="0"/>
    <n v="5"/>
    <x v="0"/>
    <x v="12"/>
    <x v="29"/>
  </r>
  <r>
    <n v="50502"/>
    <x v="230"/>
    <x v="38"/>
    <n v="180900"/>
    <n v="1001"/>
    <s v="C96"/>
    <x v="0"/>
    <n v="-4.42"/>
    <x v="0"/>
    <n v="5"/>
    <x v="0"/>
    <x v="12"/>
    <x v="29"/>
  </r>
  <r>
    <n v="50502"/>
    <x v="230"/>
    <x v="38"/>
    <n v="180900"/>
    <n v="1006"/>
    <s v="C96"/>
    <x v="0"/>
    <n v="2.2400000000000002"/>
    <x v="0"/>
    <n v="5"/>
    <x v="0"/>
    <x v="12"/>
    <x v="29"/>
  </r>
  <r>
    <n v="50502"/>
    <x v="230"/>
    <x v="28"/>
    <n v="180502"/>
    <n v="9100"/>
    <s v="C21"/>
    <x v="0"/>
    <n v="-1.06"/>
    <x v="0"/>
    <n v="5"/>
    <x v="5"/>
    <x v="1"/>
    <x v="20"/>
  </r>
  <r>
    <n v="50502"/>
    <x v="230"/>
    <x v="28"/>
    <n v="180502"/>
    <n v="9102"/>
    <s v="C21"/>
    <x v="0"/>
    <n v="-4"/>
    <x v="0"/>
    <n v="5"/>
    <x v="5"/>
    <x v="1"/>
    <x v="20"/>
  </r>
  <r>
    <n v="50502"/>
    <x v="230"/>
    <x v="28"/>
    <n v="180502"/>
    <n v="9103"/>
    <s v="C21"/>
    <x v="0"/>
    <n v="-1.81"/>
    <x v="0"/>
    <n v="5"/>
    <x v="5"/>
    <x v="1"/>
    <x v="20"/>
  </r>
  <r>
    <n v="50502"/>
    <x v="230"/>
    <x v="28"/>
    <n v="180502"/>
    <n v="9112"/>
    <s v="C21"/>
    <x v="0"/>
    <n v="-2.65"/>
    <x v="0"/>
    <n v="5"/>
    <x v="5"/>
    <x v="1"/>
    <x v="20"/>
  </r>
  <r>
    <n v="50502"/>
    <x v="230"/>
    <x v="28"/>
    <n v="180700"/>
    <n v="9100"/>
    <s v="C21"/>
    <x v="0"/>
    <n v="-0.09"/>
    <x v="0"/>
    <n v="5"/>
    <x v="5"/>
    <x v="1"/>
    <x v="20"/>
  </r>
  <r>
    <n v="50502"/>
    <x v="230"/>
    <x v="28"/>
    <n v="180700"/>
    <n v="9102"/>
    <s v="C21"/>
    <x v="0"/>
    <n v="-0.33"/>
    <x v="0"/>
    <n v="5"/>
    <x v="5"/>
    <x v="1"/>
    <x v="20"/>
  </r>
  <r>
    <n v="50502"/>
    <x v="230"/>
    <x v="28"/>
    <n v="180700"/>
    <n v="9103"/>
    <s v="C21"/>
    <x v="0"/>
    <n v="-0.15"/>
    <x v="0"/>
    <n v="5"/>
    <x v="5"/>
    <x v="1"/>
    <x v="20"/>
  </r>
  <r>
    <n v="50502"/>
    <x v="230"/>
    <x v="28"/>
    <n v="180700"/>
    <n v="9112"/>
    <s v="C21"/>
    <x v="0"/>
    <n v="-0.22"/>
    <x v="0"/>
    <n v="5"/>
    <x v="5"/>
    <x v="1"/>
    <x v="20"/>
  </r>
  <r>
    <n v="50502"/>
    <x v="230"/>
    <x v="28"/>
    <n v="180900"/>
    <n v="9100"/>
    <s v="C21"/>
    <x v="0"/>
    <n v="1.1499999999999999"/>
    <x v="0"/>
    <n v="5"/>
    <x v="5"/>
    <x v="1"/>
    <x v="20"/>
  </r>
  <r>
    <n v="50502"/>
    <x v="230"/>
    <x v="28"/>
    <n v="180900"/>
    <n v="9102"/>
    <s v="C21"/>
    <x v="0"/>
    <n v="4.33"/>
    <x v="0"/>
    <n v="5"/>
    <x v="5"/>
    <x v="1"/>
    <x v="20"/>
  </r>
  <r>
    <n v="50502"/>
    <x v="230"/>
    <x v="28"/>
    <n v="180900"/>
    <n v="9103"/>
    <s v="C21"/>
    <x v="0"/>
    <n v="1.96"/>
    <x v="0"/>
    <n v="5"/>
    <x v="5"/>
    <x v="1"/>
    <x v="20"/>
  </r>
  <r>
    <n v="50502"/>
    <x v="230"/>
    <x v="28"/>
    <n v="180900"/>
    <n v="9112"/>
    <s v="C21"/>
    <x v="0"/>
    <n v="2.87"/>
    <x v="0"/>
    <n v="5"/>
    <x v="5"/>
    <x v="1"/>
    <x v="20"/>
  </r>
  <r>
    <n v="50502"/>
    <x v="230"/>
    <x v="11"/>
    <n v="180502"/>
    <n v="1001"/>
    <s v="C21"/>
    <x v="0"/>
    <n v="-12.82"/>
    <x v="0"/>
    <n v="5"/>
    <x v="0"/>
    <x v="0"/>
    <x v="11"/>
  </r>
  <r>
    <n v="50502"/>
    <x v="230"/>
    <x v="11"/>
    <n v="180700"/>
    <n v="1001"/>
    <s v="C21"/>
    <x v="0"/>
    <n v="-1.06"/>
    <x v="0"/>
    <n v="5"/>
    <x v="0"/>
    <x v="0"/>
    <x v="11"/>
  </r>
  <r>
    <n v="50502"/>
    <x v="230"/>
    <x v="11"/>
    <n v="180900"/>
    <n v="1001"/>
    <s v="C21"/>
    <x v="0"/>
    <n v="13.88"/>
    <x v="0"/>
    <n v="5"/>
    <x v="0"/>
    <x v="0"/>
    <x v="11"/>
  </r>
  <r>
    <n v="50502"/>
    <x v="230"/>
    <x v="141"/>
    <n v="180501"/>
    <n v="1002"/>
    <m/>
    <x v="0"/>
    <n v="209.22"/>
    <x v="1"/>
    <n v="5"/>
    <x v="1"/>
    <x v="1"/>
    <x v="130"/>
  </r>
  <r>
    <n v="50502"/>
    <x v="230"/>
    <x v="10"/>
    <n v="180501"/>
    <n v="9100"/>
    <m/>
    <x v="0"/>
    <n v="16.920000000000002"/>
    <x v="1"/>
    <n v="5"/>
    <x v="1"/>
    <x v="1"/>
    <x v="10"/>
  </r>
  <r>
    <n v="50502"/>
    <x v="230"/>
    <x v="10"/>
    <n v="180501"/>
    <n v="9102"/>
    <m/>
    <x v="0"/>
    <n v="98.33"/>
    <x v="1"/>
    <n v="5"/>
    <x v="1"/>
    <x v="1"/>
    <x v="10"/>
  </r>
  <r>
    <n v="50502"/>
    <x v="230"/>
    <x v="10"/>
    <n v="180501"/>
    <n v="9103"/>
    <m/>
    <x v="0"/>
    <n v="35.57"/>
    <x v="1"/>
    <n v="5"/>
    <x v="1"/>
    <x v="1"/>
    <x v="10"/>
  </r>
  <r>
    <n v="50502"/>
    <x v="230"/>
    <x v="10"/>
    <n v="180501"/>
    <n v="9106"/>
    <m/>
    <x v="0"/>
    <n v="6.28"/>
    <x v="1"/>
    <n v="5"/>
    <x v="1"/>
    <x v="1"/>
    <x v="10"/>
  </r>
  <r>
    <n v="50502"/>
    <x v="230"/>
    <x v="141"/>
    <n v="180501"/>
    <n v="9004"/>
    <m/>
    <x v="0"/>
    <n v="28.13"/>
    <x v="1"/>
    <n v="5"/>
    <x v="1"/>
    <x v="1"/>
    <x v="130"/>
  </r>
  <r>
    <n v="50502"/>
    <x v="230"/>
    <x v="49"/>
    <n v="180501"/>
    <n v="1001"/>
    <s v="25C"/>
    <x v="0"/>
    <n v="747.19"/>
    <x v="1"/>
    <n v="5"/>
    <x v="0"/>
    <x v="2"/>
    <x v="38"/>
  </r>
  <r>
    <n v="50502"/>
    <x v="230"/>
    <x v="34"/>
    <n v="180900"/>
    <n v="9100"/>
    <s v="C25"/>
    <x v="0"/>
    <n v="6.33"/>
    <x v="1"/>
    <n v="5"/>
    <x v="5"/>
    <x v="1"/>
    <x v="20"/>
  </r>
  <r>
    <n v="50502"/>
    <x v="230"/>
    <x v="34"/>
    <n v="180900"/>
    <n v="9102"/>
    <s v="C25"/>
    <x v="0"/>
    <n v="24.57"/>
    <x v="1"/>
    <n v="5"/>
    <x v="5"/>
    <x v="1"/>
    <x v="20"/>
  </r>
  <r>
    <n v="50502"/>
    <x v="230"/>
    <x v="34"/>
    <n v="180900"/>
    <n v="9103"/>
    <s v="C25"/>
    <x v="0"/>
    <n v="11.17"/>
    <x v="1"/>
    <n v="5"/>
    <x v="5"/>
    <x v="1"/>
    <x v="20"/>
  </r>
  <r>
    <n v="50502"/>
    <x v="230"/>
    <x v="34"/>
    <n v="180900"/>
    <n v="9112"/>
    <s v="C25"/>
    <x v="0"/>
    <n v="16.38"/>
    <x v="1"/>
    <n v="5"/>
    <x v="5"/>
    <x v="1"/>
    <x v="20"/>
  </r>
  <r>
    <n v="50502"/>
    <x v="230"/>
    <x v="38"/>
    <n v="180900"/>
    <n v="1001"/>
    <s v="C25"/>
    <x v="0"/>
    <n v="4.99"/>
    <x v="1"/>
    <n v="5"/>
    <x v="0"/>
    <x v="12"/>
    <x v="29"/>
  </r>
  <r>
    <n v="50502"/>
    <x v="230"/>
    <x v="38"/>
    <n v="180900"/>
    <n v="1006"/>
    <s v="C25"/>
    <x v="0"/>
    <n v="-2.52"/>
    <x v="1"/>
    <n v="5"/>
    <x v="0"/>
    <x v="12"/>
    <x v="29"/>
  </r>
  <r>
    <n v="50502"/>
    <x v="230"/>
    <x v="38"/>
    <n v="180900"/>
    <n v="1001"/>
    <s v="C57"/>
    <x v="0"/>
    <n v="-4.99"/>
    <x v="1"/>
    <n v="5"/>
    <x v="0"/>
    <x v="12"/>
    <x v="29"/>
  </r>
  <r>
    <n v="50502"/>
    <x v="230"/>
    <x v="38"/>
    <n v="180900"/>
    <n v="1006"/>
    <s v="C57"/>
    <x v="0"/>
    <n v="2.52"/>
    <x v="1"/>
    <n v="5"/>
    <x v="0"/>
    <x v="12"/>
    <x v="29"/>
  </r>
  <r>
    <n v="50502"/>
    <x v="230"/>
    <x v="34"/>
    <n v="180501"/>
    <n v="9100"/>
    <s v="C57"/>
    <x v="0"/>
    <n v="6.33"/>
    <x v="1"/>
    <n v="5"/>
    <x v="5"/>
    <x v="1"/>
    <x v="20"/>
  </r>
  <r>
    <n v="50502"/>
    <x v="230"/>
    <x v="34"/>
    <n v="180501"/>
    <n v="9102"/>
    <s v="C57"/>
    <x v="0"/>
    <n v="24.57"/>
    <x v="1"/>
    <n v="5"/>
    <x v="5"/>
    <x v="1"/>
    <x v="20"/>
  </r>
  <r>
    <n v="50502"/>
    <x v="230"/>
    <x v="34"/>
    <n v="180501"/>
    <n v="9103"/>
    <s v="C57"/>
    <x v="0"/>
    <n v="11.17"/>
    <x v="1"/>
    <n v="5"/>
    <x v="5"/>
    <x v="1"/>
    <x v="20"/>
  </r>
  <r>
    <n v="50502"/>
    <x v="230"/>
    <x v="34"/>
    <n v="180501"/>
    <n v="9112"/>
    <s v="C57"/>
    <x v="0"/>
    <n v="16.38"/>
    <x v="1"/>
    <n v="5"/>
    <x v="5"/>
    <x v="1"/>
    <x v="20"/>
  </r>
  <r>
    <n v="50502"/>
    <x v="230"/>
    <x v="34"/>
    <n v="180900"/>
    <n v="9100"/>
    <s v="C57"/>
    <x v="0"/>
    <n v="-6.33"/>
    <x v="1"/>
    <n v="5"/>
    <x v="5"/>
    <x v="1"/>
    <x v="20"/>
  </r>
  <r>
    <n v="50502"/>
    <x v="230"/>
    <x v="34"/>
    <n v="180900"/>
    <n v="9102"/>
    <s v="C57"/>
    <x v="0"/>
    <n v="-24.57"/>
    <x v="1"/>
    <n v="5"/>
    <x v="5"/>
    <x v="1"/>
    <x v="20"/>
  </r>
  <r>
    <n v="50502"/>
    <x v="230"/>
    <x v="34"/>
    <n v="180900"/>
    <n v="9103"/>
    <s v="C57"/>
    <x v="0"/>
    <n v="-11.17"/>
    <x v="1"/>
    <n v="5"/>
    <x v="5"/>
    <x v="1"/>
    <x v="20"/>
  </r>
  <r>
    <n v="50502"/>
    <x v="230"/>
    <x v="34"/>
    <n v="180900"/>
    <n v="9112"/>
    <s v="C57"/>
    <x v="0"/>
    <n v="-16.38"/>
    <x v="1"/>
    <n v="5"/>
    <x v="5"/>
    <x v="1"/>
    <x v="20"/>
  </r>
  <r>
    <n v="50502"/>
    <x v="230"/>
    <x v="38"/>
    <n v="180501"/>
    <n v="1001"/>
    <s v="C57"/>
    <x v="0"/>
    <n v="4.99"/>
    <x v="1"/>
    <n v="5"/>
    <x v="0"/>
    <x v="12"/>
    <x v="29"/>
  </r>
  <r>
    <n v="50502"/>
    <x v="230"/>
    <x v="38"/>
    <n v="180501"/>
    <n v="1006"/>
    <s v="C57"/>
    <x v="0"/>
    <n v="-2.52"/>
    <x v="1"/>
    <n v="5"/>
    <x v="0"/>
    <x v="12"/>
    <x v="29"/>
  </r>
  <r>
    <n v="50502"/>
    <x v="230"/>
    <x v="34"/>
    <n v="180900"/>
    <n v="9100"/>
    <s v="25B"/>
    <x v="0"/>
    <n v="11.95"/>
    <x v="2"/>
    <n v="5"/>
    <x v="5"/>
    <x v="1"/>
    <x v="20"/>
  </r>
  <r>
    <n v="50502"/>
    <x v="230"/>
    <x v="34"/>
    <n v="180900"/>
    <n v="9102"/>
    <s v="25B"/>
    <x v="0"/>
    <n v="46.35"/>
    <x v="2"/>
    <n v="5"/>
    <x v="5"/>
    <x v="1"/>
    <x v="20"/>
  </r>
  <r>
    <n v="50502"/>
    <x v="230"/>
    <x v="34"/>
    <n v="180900"/>
    <n v="9103"/>
    <s v="25B"/>
    <x v="0"/>
    <n v="21.07"/>
    <x v="2"/>
    <n v="5"/>
    <x v="5"/>
    <x v="1"/>
    <x v="20"/>
  </r>
  <r>
    <n v="50502"/>
    <x v="230"/>
    <x v="34"/>
    <n v="180900"/>
    <n v="9112"/>
    <s v="25B"/>
    <x v="0"/>
    <n v="30.9"/>
    <x v="2"/>
    <n v="5"/>
    <x v="5"/>
    <x v="1"/>
    <x v="20"/>
  </r>
  <r>
    <n v="50502"/>
    <x v="230"/>
    <x v="49"/>
    <n v="180900"/>
    <n v="1001"/>
    <s v="25C"/>
    <x v="0"/>
    <n v="0"/>
    <x v="2"/>
    <n v="5"/>
    <x v="0"/>
    <x v="2"/>
    <x v="38"/>
  </r>
  <r>
    <n v="50502"/>
    <x v="230"/>
    <x v="38"/>
    <n v="180900"/>
    <n v="1001"/>
    <s v="25B"/>
    <x v="0"/>
    <n v="9.41"/>
    <x v="2"/>
    <n v="5"/>
    <x v="0"/>
    <x v="12"/>
    <x v="29"/>
  </r>
  <r>
    <n v="50502"/>
    <x v="230"/>
    <x v="38"/>
    <n v="180900"/>
    <n v="1006"/>
    <s v="25B"/>
    <x v="0"/>
    <n v="-4.76"/>
    <x v="2"/>
    <n v="5"/>
    <x v="0"/>
    <x v="12"/>
    <x v="29"/>
  </r>
  <r>
    <n v="50502"/>
    <x v="230"/>
    <x v="34"/>
    <n v="180900"/>
    <n v="9100"/>
    <s v="C25"/>
    <x v="0"/>
    <n v="-11.95"/>
    <x v="2"/>
    <n v="5"/>
    <x v="5"/>
    <x v="1"/>
    <x v="20"/>
  </r>
  <r>
    <n v="50502"/>
    <x v="230"/>
    <x v="34"/>
    <n v="180900"/>
    <n v="9102"/>
    <s v="C25"/>
    <x v="0"/>
    <n v="-46.35"/>
    <x v="2"/>
    <n v="5"/>
    <x v="5"/>
    <x v="1"/>
    <x v="20"/>
  </r>
  <r>
    <n v="50502"/>
    <x v="230"/>
    <x v="34"/>
    <n v="180900"/>
    <n v="9103"/>
    <s v="C25"/>
    <x v="0"/>
    <n v="-21.07"/>
    <x v="2"/>
    <n v="5"/>
    <x v="5"/>
    <x v="1"/>
    <x v="20"/>
  </r>
  <r>
    <n v="50502"/>
    <x v="230"/>
    <x v="34"/>
    <n v="180900"/>
    <n v="9112"/>
    <s v="C25"/>
    <x v="0"/>
    <n v="-30.9"/>
    <x v="2"/>
    <n v="5"/>
    <x v="5"/>
    <x v="1"/>
    <x v="20"/>
  </r>
  <r>
    <n v="50502"/>
    <x v="230"/>
    <x v="38"/>
    <n v="180900"/>
    <n v="1001"/>
    <s v="C25"/>
    <x v="0"/>
    <n v="-9.41"/>
    <x v="2"/>
    <n v="5"/>
    <x v="0"/>
    <x v="12"/>
    <x v="29"/>
  </r>
  <r>
    <n v="50502"/>
    <x v="230"/>
    <x v="38"/>
    <n v="180900"/>
    <n v="1006"/>
    <s v="C25"/>
    <x v="0"/>
    <n v="4.76"/>
    <x v="2"/>
    <n v="5"/>
    <x v="0"/>
    <x v="12"/>
    <x v="29"/>
  </r>
  <r>
    <n v="50502"/>
    <x v="230"/>
    <x v="46"/>
    <n v="180502"/>
    <n v="1001"/>
    <m/>
    <x v="0"/>
    <n v="749.13"/>
    <x v="0"/>
    <n v="6"/>
    <x v="1"/>
    <x v="1"/>
    <x v="35"/>
  </r>
  <r>
    <n v="50502"/>
    <x v="230"/>
    <x v="45"/>
    <n v="180502"/>
    <n v="1100"/>
    <m/>
    <x v="0"/>
    <n v="0"/>
    <x v="0"/>
    <n v="6"/>
    <x v="1"/>
    <x v="1"/>
    <x v="34"/>
  </r>
  <r>
    <n v="50502"/>
    <x v="230"/>
    <x v="45"/>
    <n v="180502"/>
    <n v="1002"/>
    <m/>
    <x v="0"/>
    <n v="99.87"/>
    <x v="0"/>
    <n v="6"/>
    <x v="1"/>
    <x v="1"/>
    <x v="34"/>
  </r>
  <r>
    <n v="50502"/>
    <x v="230"/>
    <x v="16"/>
    <n v="180700"/>
    <n v="1001"/>
    <m/>
    <x v="0"/>
    <n v="1896.06"/>
    <x v="0"/>
    <n v="6"/>
    <x v="1"/>
    <x v="1"/>
    <x v="16"/>
  </r>
  <r>
    <n v="50502"/>
    <x v="230"/>
    <x v="16"/>
    <n v="180700"/>
    <n v="1006"/>
    <m/>
    <x v="0"/>
    <n v="438.91"/>
    <x v="0"/>
    <n v="6"/>
    <x v="1"/>
    <x v="1"/>
    <x v="16"/>
  </r>
  <r>
    <n v="50502"/>
    <x v="230"/>
    <x v="45"/>
    <n v="180502"/>
    <n v="1101"/>
    <m/>
    <x v="0"/>
    <n v="88.5"/>
    <x v="0"/>
    <n v="6"/>
    <x v="1"/>
    <x v="1"/>
    <x v="34"/>
  </r>
  <r>
    <n v="50502"/>
    <x v="230"/>
    <x v="10"/>
    <n v="180502"/>
    <n v="9100"/>
    <m/>
    <x v="0"/>
    <n v="-290.86"/>
    <x v="0"/>
    <n v="6"/>
    <x v="1"/>
    <x v="1"/>
    <x v="10"/>
  </r>
  <r>
    <n v="50502"/>
    <x v="230"/>
    <x v="10"/>
    <n v="180502"/>
    <n v="9102"/>
    <m/>
    <x v="0"/>
    <n v="-1156.2"/>
    <x v="0"/>
    <n v="6"/>
    <x v="1"/>
    <x v="1"/>
    <x v="10"/>
  </r>
  <r>
    <n v="50502"/>
    <x v="230"/>
    <x v="10"/>
    <n v="180502"/>
    <n v="9103"/>
    <m/>
    <x v="0"/>
    <n v="144.33000000000001"/>
    <x v="0"/>
    <n v="6"/>
    <x v="1"/>
    <x v="1"/>
    <x v="10"/>
  </r>
  <r>
    <n v="50502"/>
    <x v="230"/>
    <x v="10"/>
    <n v="180502"/>
    <n v="9106"/>
    <m/>
    <x v="0"/>
    <n v="3"/>
    <x v="0"/>
    <n v="6"/>
    <x v="1"/>
    <x v="1"/>
    <x v="10"/>
  </r>
  <r>
    <n v="50502"/>
    <x v="230"/>
    <x v="10"/>
    <n v="180502"/>
    <n v="9112"/>
    <m/>
    <x v="0"/>
    <n v="149.83000000000001"/>
    <x v="0"/>
    <n v="6"/>
    <x v="1"/>
    <x v="1"/>
    <x v="10"/>
  </r>
  <r>
    <n v="50502"/>
    <x v="230"/>
    <x v="10"/>
    <n v="180700"/>
    <n v="9100"/>
    <m/>
    <x v="0"/>
    <n v="-1002.71"/>
    <x v="0"/>
    <n v="6"/>
    <x v="1"/>
    <x v="1"/>
    <x v="10"/>
  </r>
  <r>
    <n v="50502"/>
    <x v="230"/>
    <x v="10"/>
    <n v="180700"/>
    <n v="9102"/>
    <m/>
    <x v="0"/>
    <n v="-4238"/>
    <x v="0"/>
    <n v="6"/>
    <x v="1"/>
    <x v="1"/>
    <x v="10"/>
  </r>
  <r>
    <n v="50502"/>
    <x v="230"/>
    <x v="10"/>
    <n v="180700"/>
    <n v="9103"/>
    <m/>
    <x v="0"/>
    <n v="322.33"/>
    <x v="0"/>
    <n v="6"/>
    <x v="1"/>
    <x v="1"/>
    <x v="10"/>
  </r>
  <r>
    <n v="50502"/>
    <x v="230"/>
    <x v="10"/>
    <n v="180700"/>
    <n v="9112"/>
    <m/>
    <x v="0"/>
    <n v="379.21"/>
    <x v="0"/>
    <n v="6"/>
    <x v="1"/>
    <x v="1"/>
    <x v="10"/>
  </r>
  <r>
    <n v="50502"/>
    <x v="230"/>
    <x v="46"/>
    <n v="180502"/>
    <n v="9004"/>
    <m/>
    <x v="0"/>
    <n v="1.89"/>
    <x v="0"/>
    <n v="6"/>
    <x v="1"/>
    <x v="1"/>
    <x v="35"/>
  </r>
  <r>
    <n v="50502"/>
    <x v="230"/>
    <x v="45"/>
    <n v="180502"/>
    <n v="9004"/>
    <m/>
    <x v="0"/>
    <n v="26.92"/>
    <x v="0"/>
    <n v="6"/>
    <x v="1"/>
    <x v="1"/>
    <x v="34"/>
  </r>
  <r>
    <n v="50502"/>
    <x v="230"/>
    <x v="16"/>
    <n v="180700"/>
    <n v="9004"/>
    <m/>
    <x v="0"/>
    <n v="350.72"/>
    <x v="0"/>
    <n v="6"/>
    <x v="1"/>
    <x v="1"/>
    <x v="16"/>
  </r>
  <r>
    <n v="50502"/>
    <x v="230"/>
    <x v="45"/>
    <n v="180502"/>
    <n v="9002"/>
    <m/>
    <x v="0"/>
    <n v="5644.42"/>
    <x v="0"/>
    <n v="6"/>
    <x v="1"/>
    <x v="1"/>
    <x v="34"/>
  </r>
  <r>
    <n v="50502"/>
    <x v="230"/>
    <x v="34"/>
    <n v="180900"/>
    <n v="9100"/>
    <s v="C25"/>
    <x v="0"/>
    <n v="-41.11"/>
    <x v="0"/>
    <n v="6"/>
    <x v="5"/>
    <x v="1"/>
    <x v="20"/>
  </r>
  <r>
    <n v="50502"/>
    <x v="230"/>
    <x v="34"/>
    <n v="180900"/>
    <n v="9102"/>
    <s v="C25"/>
    <x v="0"/>
    <n v="-149.82"/>
    <x v="0"/>
    <n v="6"/>
    <x v="5"/>
    <x v="1"/>
    <x v="20"/>
  </r>
  <r>
    <n v="50502"/>
    <x v="230"/>
    <x v="34"/>
    <n v="180900"/>
    <n v="9103"/>
    <s v="C25"/>
    <x v="0"/>
    <n v="8.01"/>
    <x v="0"/>
    <n v="6"/>
    <x v="5"/>
    <x v="1"/>
    <x v="20"/>
  </r>
  <r>
    <n v="50502"/>
    <x v="230"/>
    <x v="34"/>
    <n v="180900"/>
    <n v="9112"/>
    <s v="C25"/>
    <x v="0"/>
    <n v="11.75"/>
    <x v="0"/>
    <n v="6"/>
    <x v="5"/>
    <x v="1"/>
    <x v="20"/>
  </r>
  <r>
    <n v="50502"/>
    <x v="230"/>
    <x v="38"/>
    <n v="180900"/>
    <n v="1001"/>
    <s v="C25"/>
    <x v="0"/>
    <n v="84.36"/>
    <x v="0"/>
    <n v="6"/>
    <x v="0"/>
    <x v="12"/>
    <x v="29"/>
  </r>
  <r>
    <n v="50502"/>
    <x v="230"/>
    <x v="34"/>
    <n v="180502"/>
    <n v="9100"/>
    <s v="C96"/>
    <x v="0"/>
    <n v="-40.659999999999997"/>
    <x v="0"/>
    <n v="6"/>
    <x v="5"/>
    <x v="1"/>
    <x v="20"/>
  </r>
  <r>
    <n v="50502"/>
    <x v="230"/>
    <x v="34"/>
    <n v="180502"/>
    <n v="9102"/>
    <s v="C96"/>
    <x v="0"/>
    <n v="-148.16999999999999"/>
    <x v="0"/>
    <n v="6"/>
    <x v="5"/>
    <x v="1"/>
    <x v="20"/>
  </r>
  <r>
    <n v="50502"/>
    <x v="230"/>
    <x v="34"/>
    <n v="180502"/>
    <n v="9103"/>
    <s v="C96"/>
    <x v="0"/>
    <n v="7.92"/>
    <x v="0"/>
    <n v="6"/>
    <x v="5"/>
    <x v="1"/>
    <x v="20"/>
  </r>
  <r>
    <n v="50502"/>
    <x v="230"/>
    <x v="34"/>
    <n v="180502"/>
    <n v="9112"/>
    <s v="C96"/>
    <x v="0"/>
    <n v="11.62"/>
    <x v="0"/>
    <n v="6"/>
    <x v="5"/>
    <x v="1"/>
    <x v="20"/>
  </r>
  <r>
    <n v="50502"/>
    <x v="230"/>
    <x v="34"/>
    <n v="180700"/>
    <n v="9100"/>
    <s v="C96"/>
    <x v="0"/>
    <n v="-0.45"/>
    <x v="0"/>
    <n v="6"/>
    <x v="5"/>
    <x v="1"/>
    <x v="20"/>
  </r>
  <r>
    <n v="50502"/>
    <x v="230"/>
    <x v="34"/>
    <n v="180700"/>
    <n v="9102"/>
    <s v="C96"/>
    <x v="0"/>
    <n v="-1.65"/>
    <x v="0"/>
    <n v="6"/>
    <x v="5"/>
    <x v="1"/>
    <x v="20"/>
  </r>
  <r>
    <n v="50502"/>
    <x v="230"/>
    <x v="34"/>
    <n v="180700"/>
    <n v="9103"/>
    <s v="C96"/>
    <x v="0"/>
    <n v="0.09"/>
    <x v="0"/>
    <n v="6"/>
    <x v="5"/>
    <x v="1"/>
    <x v="20"/>
  </r>
  <r>
    <n v="50502"/>
    <x v="230"/>
    <x v="34"/>
    <n v="180700"/>
    <n v="9112"/>
    <s v="C96"/>
    <x v="0"/>
    <n v="0.13"/>
    <x v="0"/>
    <n v="6"/>
    <x v="5"/>
    <x v="1"/>
    <x v="20"/>
  </r>
  <r>
    <n v="50502"/>
    <x v="230"/>
    <x v="34"/>
    <n v="180900"/>
    <n v="9100"/>
    <s v="C96"/>
    <x v="0"/>
    <n v="41.11"/>
    <x v="0"/>
    <n v="6"/>
    <x v="5"/>
    <x v="1"/>
    <x v="20"/>
  </r>
  <r>
    <n v="50502"/>
    <x v="230"/>
    <x v="34"/>
    <n v="180900"/>
    <n v="9102"/>
    <s v="C96"/>
    <x v="0"/>
    <n v="149.82"/>
    <x v="0"/>
    <n v="6"/>
    <x v="5"/>
    <x v="1"/>
    <x v="20"/>
  </r>
  <r>
    <n v="50502"/>
    <x v="230"/>
    <x v="34"/>
    <n v="180900"/>
    <n v="9103"/>
    <s v="C96"/>
    <x v="0"/>
    <n v="-8.01"/>
    <x v="0"/>
    <n v="6"/>
    <x v="5"/>
    <x v="1"/>
    <x v="20"/>
  </r>
  <r>
    <n v="50502"/>
    <x v="230"/>
    <x v="34"/>
    <n v="180900"/>
    <n v="9112"/>
    <s v="C96"/>
    <x v="0"/>
    <n v="-11.75"/>
    <x v="0"/>
    <n v="6"/>
    <x v="5"/>
    <x v="1"/>
    <x v="20"/>
  </r>
  <r>
    <n v="50502"/>
    <x v="230"/>
    <x v="38"/>
    <n v="180502"/>
    <n v="1001"/>
    <s v="C96"/>
    <x v="0"/>
    <n v="83.43"/>
    <x v="0"/>
    <n v="6"/>
    <x v="0"/>
    <x v="12"/>
    <x v="29"/>
  </r>
  <r>
    <n v="50502"/>
    <x v="230"/>
    <x v="38"/>
    <n v="180700"/>
    <n v="1001"/>
    <s v="C96"/>
    <x v="0"/>
    <n v="0.93"/>
    <x v="0"/>
    <n v="6"/>
    <x v="0"/>
    <x v="12"/>
    <x v="29"/>
  </r>
  <r>
    <n v="50502"/>
    <x v="230"/>
    <x v="38"/>
    <n v="180900"/>
    <n v="1001"/>
    <s v="C96"/>
    <x v="0"/>
    <n v="-84.36"/>
    <x v="0"/>
    <n v="6"/>
    <x v="0"/>
    <x v="12"/>
    <x v="29"/>
  </r>
  <r>
    <n v="50502"/>
    <x v="230"/>
    <x v="28"/>
    <n v="180900"/>
    <n v="9100"/>
    <s v="12D"/>
    <x v="0"/>
    <n v="-1.76"/>
    <x v="0"/>
    <n v="6"/>
    <x v="5"/>
    <x v="1"/>
    <x v="20"/>
  </r>
  <r>
    <n v="50502"/>
    <x v="230"/>
    <x v="28"/>
    <n v="180900"/>
    <n v="9100"/>
    <s v="C21"/>
    <x v="0"/>
    <n v="1.76"/>
    <x v="0"/>
    <n v="6"/>
    <x v="5"/>
    <x v="1"/>
    <x v="20"/>
  </r>
  <r>
    <n v="50502"/>
    <x v="230"/>
    <x v="28"/>
    <n v="180900"/>
    <n v="9102"/>
    <s v="12D"/>
    <x v="0"/>
    <n v="-6.18"/>
    <x v="0"/>
    <n v="6"/>
    <x v="5"/>
    <x v="1"/>
    <x v="20"/>
  </r>
  <r>
    <n v="50502"/>
    <x v="230"/>
    <x v="28"/>
    <n v="180900"/>
    <n v="9102"/>
    <s v="C21"/>
    <x v="0"/>
    <n v="6.18"/>
    <x v="0"/>
    <n v="6"/>
    <x v="5"/>
    <x v="1"/>
    <x v="20"/>
  </r>
  <r>
    <n v="50502"/>
    <x v="230"/>
    <x v="28"/>
    <n v="180502"/>
    <n v="9100"/>
    <s v="C21"/>
    <x v="0"/>
    <n v="-1.63"/>
    <x v="0"/>
    <n v="6"/>
    <x v="5"/>
    <x v="1"/>
    <x v="20"/>
  </r>
  <r>
    <n v="50502"/>
    <x v="230"/>
    <x v="28"/>
    <n v="180502"/>
    <n v="9102"/>
    <s v="C21"/>
    <x v="0"/>
    <n v="-5.71"/>
    <x v="0"/>
    <n v="6"/>
    <x v="5"/>
    <x v="1"/>
    <x v="20"/>
  </r>
  <r>
    <n v="50502"/>
    <x v="230"/>
    <x v="28"/>
    <n v="180700"/>
    <n v="9100"/>
    <s v="C21"/>
    <x v="0"/>
    <n v="-0.13"/>
    <x v="0"/>
    <n v="6"/>
    <x v="5"/>
    <x v="1"/>
    <x v="20"/>
  </r>
  <r>
    <n v="50502"/>
    <x v="230"/>
    <x v="28"/>
    <n v="180700"/>
    <n v="9102"/>
    <s v="C21"/>
    <x v="0"/>
    <n v="-0.47"/>
    <x v="0"/>
    <n v="6"/>
    <x v="5"/>
    <x v="1"/>
    <x v="20"/>
  </r>
  <r>
    <n v="50502"/>
    <x v="230"/>
    <x v="141"/>
    <n v="180501"/>
    <n v="1002"/>
    <m/>
    <x v="0"/>
    <n v="395.21"/>
    <x v="1"/>
    <n v="6"/>
    <x v="1"/>
    <x v="1"/>
    <x v="130"/>
  </r>
  <r>
    <n v="50502"/>
    <x v="230"/>
    <x v="10"/>
    <n v="180501"/>
    <n v="9100"/>
    <m/>
    <x v="0"/>
    <n v="-274.66000000000003"/>
    <x v="1"/>
    <n v="6"/>
    <x v="1"/>
    <x v="1"/>
    <x v="10"/>
  </r>
  <r>
    <n v="50502"/>
    <x v="230"/>
    <x v="10"/>
    <n v="180501"/>
    <n v="9102"/>
    <m/>
    <x v="0"/>
    <n v="-1335.43"/>
    <x v="1"/>
    <n v="6"/>
    <x v="1"/>
    <x v="1"/>
    <x v="10"/>
  </r>
  <r>
    <n v="50502"/>
    <x v="230"/>
    <x v="10"/>
    <n v="180501"/>
    <n v="9103"/>
    <m/>
    <x v="0"/>
    <n v="67.19"/>
    <x v="1"/>
    <n v="6"/>
    <x v="1"/>
    <x v="1"/>
    <x v="10"/>
  </r>
  <r>
    <n v="50502"/>
    <x v="230"/>
    <x v="10"/>
    <n v="180501"/>
    <n v="9106"/>
    <m/>
    <x v="0"/>
    <n v="11.86"/>
    <x v="1"/>
    <n v="6"/>
    <x v="1"/>
    <x v="1"/>
    <x v="10"/>
  </r>
  <r>
    <n v="50502"/>
    <x v="230"/>
    <x v="141"/>
    <n v="180501"/>
    <n v="9004"/>
    <m/>
    <x v="0"/>
    <n v="45.43"/>
    <x v="1"/>
    <n v="6"/>
    <x v="1"/>
    <x v="1"/>
    <x v="130"/>
  </r>
  <r>
    <n v="50502"/>
    <x v="230"/>
    <x v="34"/>
    <n v="180900"/>
    <n v="9100"/>
    <s v="25C"/>
    <x v="0"/>
    <n v="40.36"/>
    <x v="1"/>
    <n v="6"/>
    <x v="5"/>
    <x v="1"/>
    <x v="20"/>
  </r>
  <r>
    <n v="50502"/>
    <x v="230"/>
    <x v="34"/>
    <n v="180900"/>
    <n v="9102"/>
    <s v="25C"/>
    <x v="0"/>
    <n v="169.83"/>
    <x v="1"/>
    <n v="6"/>
    <x v="5"/>
    <x v="1"/>
    <x v="20"/>
  </r>
  <r>
    <n v="50502"/>
    <x v="230"/>
    <x v="34"/>
    <n v="180900"/>
    <n v="9103"/>
    <s v="25C"/>
    <x v="0"/>
    <n v="1.65"/>
    <x v="1"/>
    <n v="6"/>
    <x v="5"/>
    <x v="1"/>
    <x v="20"/>
  </r>
  <r>
    <n v="50502"/>
    <x v="230"/>
    <x v="34"/>
    <n v="180900"/>
    <n v="9112"/>
    <s v="25C"/>
    <x v="0"/>
    <n v="2.42"/>
    <x v="1"/>
    <n v="6"/>
    <x v="5"/>
    <x v="1"/>
    <x v="20"/>
  </r>
  <r>
    <n v="50502"/>
    <x v="230"/>
    <x v="38"/>
    <n v="180900"/>
    <n v="1001"/>
    <s v="25C"/>
    <x v="0"/>
    <n v="11"/>
    <x v="1"/>
    <n v="6"/>
    <x v="0"/>
    <x v="12"/>
    <x v="29"/>
  </r>
  <r>
    <n v="50502"/>
    <x v="230"/>
    <x v="49"/>
    <n v="180501"/>
    <n v="1001"/>
    <s v="25C"/>
    <x v="0"/>
    <n v="-375.27"/>
    <x v="1"/>
    <n v="6"/>
    <x v="0"/>
    <x v="2"/>
    <x v="38"/>
  </r>
  <r>
    <n v="50502"/>
    <x v="230"/>
    <x v="34"/>
    <n v="180900"/>
    <n v="9100"/>
    <s v="C25"/>
    <x v="0"/>
    <n v="-46.37"/>
    <x v="1"/>
    <n v="6"/>
    <x v="5"/>
    <x v="1"/>
    <x v="20"/>
  </r>
  <r>
    <n v="50502"/>
    <x v="230"/>
    <x v="34"/>
    <n v="180900"/>
    <n v="9102"/>
    <s v="C25"/>
    <x v="0"/>
    <n v="-168.94"/>
    <x v="1"/>
    <n v="6"/>
    <x v="5"/>
    <x v="1"/>
    <x v="20"/>
  </r>
  <r>
    <n v="50502"/>
    <x v="230"/>
    <x v="34"/>
    <n v="180900"/>
    <n v="9103"/>
    <s v="C25"/>
    <x v="0"/>
    <n v="9.0399999999999991"/>
    <x v="1"/>
    <n v="6"/>
    <x v="5"/>
    <x v="1"/>
    <x v="20"/>
  </r>
  <r>
    <n v="50502"/>
    <x v="230"/>
    <x v="34"/>
    <n v="180900"/>
    <n v="9112"/>
    <s v="C25"/>
    <x v="0"/>
    <n v="13.26"/>
    <x v="1"/>
    <n v="6"/>
    <x v="5"/>
    <x v="1"/>
    <x v="20"/>
  </r>
  <r>
    <n v="50502"/>
    <x v="230"/>
    <x v="38"/>
    <n v="180900"/>
    <n v="1001"/>
    <s v="C25"/>
    <x v="0"/>
    <n v="95.13"/>
    <x v="1"/>
    <n v="6"/>
    <x v="0"/>
    <x v="12"/>
    <x v="29"/>
  </r>
  <r>
    <n v="50502"/>
    <x v="230"/>
    <x v="34"/>
    <n v="180501"/>
    <n v="9100"/>
    <s v="C57"/>
    <x v="0"/>
    <n v="-6.01"/>
    <x v="1"/>
    <n v="6"/>
    <x v="5"/>
    <x v="1"/>
    <x v="20"/>
  </r>
  <r>
    <n v="50502"/>
    <x v="230"/>
    <x v="34"/>
    <n v="180501"/>
    <n v="9102"/>
    <s v="C57"/>
    <x v="0"/>
    <n v="0.89"/>
    <x v="1"/>
    <n v="6"/>
    <x v="5"/>
    <x v="1"/>
    <x v="20"/>
  </r>
  <r>
    <n v="50502"/>
    <x v="230"/>
    <x v="34"/>
    <n v="180501"/>
    <n v="9103"/>
    <s v="C57"/>
    <x v="0"/>
    <n v="10.69"/>
    <x v="1"/>
    <n v="6"/>
    <x v="5"/>
    <x v="1"/>
    <x v="20"/>
  </r>
  <r>
    <n v="50502"/>
    <x v="230"/>
    <x v="34"/>
    <n v="180501"/>
    <n v="9112"/>
    <s v="C57"/>
    <x v="0"/>
    <n v="15.68"/>
    <x v="1"/>
    <n v="6"/>
    <x v="5"/>
    <x v="1"/>
    <x v="20"/>
  </r>
  <r>
    <n v="50502"/>
    <x v="230"/>
    <x v="34"/>
    <n v="180900"/>
    <n v="9100"/>
    <s v="C57"/>
    <x v="0"/>
    <n v="6.01"/>
    <x v="1"/>
    <n v="6"/>
    <x v="5"/>
    <x v="1"/>
    <x v="20"/>
  </r>
  <r>
    <n v="50502"/>
    <x v="230"/>
    <x v="34"/>
    <n v="180900"/>
    <n v="9102"/>
    <s v="C57"/>
    <x v="0"/>
    <n v="-0.89"/>
    <x v="1"/>
    <n v="6"/>
    <x v="5"/>
    <x v="1"/>
    <x v="20"/>
  </r>
  <r>
    <n v="50502"/>
    <x v="230"/>
    <x v="34"/>
    <n v="180900"/>
    <n v="9103"/>
    <s v="C57"/>
    <x v="0"/>
    <n v="-10.69"/>
    <x v="1"/>
    <n v="6"/>
    <x v="5"/>
    <x v="1"/>
    <x v="20"/>
  </r>
  <r>
    <n v="50502"/>
    <x v="230"/>
    <x v="34"/>
    <n v="180900"/>
    <n v="9112"/>
    <s v="C57"/>
    <x v="0"/>
    <n v="-15.68"/>
    <x v="1"/>
    <n v="6"/>
    <x v="5"/>
    <x v="1"/>
    <x v="20"/>
  </r>
  <r>
    <n v="50502"/>
    <x v="230"/>
    <x v="38"/>
    <n v="180501"/>
    <n v="1001"/>
    <s v="C57"/>
    <x v="0"/>
    <n v="106.13"/>
    <x v="1"/>
    <n v="6"/>
    <x v="0"/>
    <x v="12"/>
    <x v="29"/>
  </r>
  <r>
    <n v="50502"/>
    <x v="230"/>
    <x v="38"/>
    <n v="180900"/>
    <n v="1001"/>
    <s v="C57"/>
    <x v="0"/>
    <n v="-106.13"/>
    <x v="1"/>
    <n v="6"/>
    <x v="0"/>
    <x v="12"/>
    <x v="29"/>
  </r>
  <r>
    <n v="50502"/>
    <x v="230"/>
    <x v="34"/>
    <n v="180501"/>
    <n v="9100"/>
    <s v="25C"/>
    <x v="0"/>
    <n v="-284.52"/>
    <x v="1"/>
    <n v="6"/>
    <x v="5"/>
    <x v="1"/>
    <x v="20"/>
  </r>
  <r>
    <n v="50502"/>
    <x v="230"/>
    <x v="34"/>
    <n v="180501"/>
    <n v="9102"/>
    <s v="25C"/>
    <x v="0"/>
    <n v="-685.89"/>
    <x v="1"/>
    <n v="6"/>
    <x v="5"/>
    <x v="1"/>
    <x v="20"/>
  </r>
  <r>
    <n v="50502"/>
    <x v="230"/>
    <x v="34"/>
    <n v="180900"/>
    <n v="9100"/>
    <s v="25B"/>
    <x v="0"/>
    <n v="-87.48"/>
    <x v="2"/>
    <n v="6"/>
    <x v="5"/>
    <x v="1"/>
    <x v="20"/>
  </r>
  <r>
    <n v="50502"/>
    <x v="230"/>
    <x v="34"/>
    <n v="180900"/>
    <n v="9102"/>
    <s v="25B"/>
    <x v="0"/>
    <n v="-318.76"/>
    <x v="2"/>
    <n v="6"/>
    <x v="5"/>
    <x v="1"/>
    <x v="20"/>
  </r>
  <r>
    <n v="50502"/>
    <x v="230"/>
    <x v="34"/>
    <n v="180900"/>
    <n v="9103"/>
    <s v="25B"/>
    <x v="0"/>
    <n v="17.05"/>
    <x v="2"/>
    <n v="6"/>
    <x v="5"/>
    <x v="1"/>
    <x v="20"/>
  </r>
  <r>
    <n v="50502"/>
    <x v="230"/>
    <x v="34"/>
    <n v="180900"/>
    <n v="9112"/>
    <s v="25B"/>
    <x v="0"/>
    <n v="25.01"/>
    <x v="2"/>
    <n v="6"/>
    <x v="5"/>
    <x v="1"/>
    <x v="20"/>
  </r>
  <r>
    <n v="50502"/>
    <x v="230"/>
    <x v="49"/>
    <n v="180900"/>
    <n v="1001"/>
    <s v="25C"/>
    <x v="0"/>
    <n v="0"/>
    <x v="2"/>
    <n v="6"/>
    <x v="0"/>
    <x v="2"/>
    <x v="38"/>
  </r>
  <r>
    <n v="50502"/>
    <x v="230"/>
    <x v="38"/>
    <n v="180900"/>
    <n v="1001"/>
    <s v="25B"/>
    <x v="0"/>
    <n v="179.49"/>
    <x v="2"/>
    <n v="6"/>
    <x v="0"/>
    <x v="12"/>
    <x v="29"/>
  </r>
  <r>
    <n v="50502"/>
    <x v="230"/>
    <x v="34"/>
    <n v="180900"/>
    <n v="9100"/>
    <s v="C25"/>
    <x v="0"/>
    <n v="87.48"/>
    <x v="2"/>
    <n v="6"/>
    <x v="5"/>
    <x v="1"/>
    <x v="20"/>
  </r>
  <r>
    <n v="50502"/>
    <x v="230"/>
    <x v="34"/>
    <n v="180900"/>
    <n v="9102"/>
    <s v="C25"/>
    <x v="0"/>
    <n v="318.76"/>
    <x v="2"/>
    <n v="6"/>
    <x v="5"/>
    <x v="1"/>
    <x v="20"/>
  </r>
  <r>
    <n v="50502"/>
    <x v="230"/>
    <x v="34"/>
    <n v="180900"/>
    <n v="9103"/>
    <s v="C25"/>
    <x v="0"/>
    <n v="-17.05"/>
    <x v="2"/>
    <n v="6"/>
    <x v="5"/>
    <x v="1"/>
    <x v="20"/>
  </r>
  <r>
    <n v="50502"/>
    <x v="230"/>
    <x v="34"/>
    <n v="180900"/>
    <n v="9112"/>
    <s v="C25"/>
    <x v="0"/>
    <n v="-25.01"/>
    <x v="2"/>
    <n v="6"/>
    <x v="5"/>
    <x v="1"/>
    <x v="20"/>
  </r>
  <r>
    <n v="50502"/>
    <x v="230"/>
    <x v="38"/>
    <n v="180900"/>
    <n v="1001"/>
    <s v="C25"/>
    <x v="0"/>
    <n v="-179.49"/>
    <x v="2"/>
    <n v="6"/>
    <x v="0"/>
    <x v="12"/>
    <x v="29"/>
  </r>
  <r>
    <n v="50502"/>
    <x v="230"/>
    <x v="34"/>
    <n v="180502"/>
    <n v="9103"/>
    <m/>
    <x v="0"/>
    <n v="-54.31"/>
    <x v="0"/>
    <n v="7"/>
    <x v="5"/>
    <x v="1"/>
    <x v="20"/>
  </r>
  <r>
    <n v="50502"/>
    <x v="230"/>
    <x v="34"/>
    <n v="180502"/>
    <n v="9112"/>
    <m/>
    <x v="0"/>
    <n v="-54.31"/>
    <x v="0"/>
    <n v="7"/>
    <x v="5"/>
    <x v="1"/>
    <x v="20"/>
  </r>
  <r>
    <n v="50502"/>
    <x v="230"/>
    <x v="34"/>
    <n v="180700"/>
    <n v="9103"/>
    <m/>
    <x v="0"/>
    <n v="-3.28"/>
    <x v="0"/>
    <n v="7"/>
    <x v="5"/>
    <x v="1"/>
    <x v="20"/>
  </r>
  <r>
    <n v="50502"/>
    <x v="230"/>
    <x v="34"/>
    <n v="180700"/>
    <n v="9112"/>
    <m/>
    <x v="0"/>
    <n v="-3.28"/>
    <x v="0"/>
    <n v="7"/>
    <x v="5"/>
    <x v="1"/>
    <x v="20"/>
  </r>
  <r>
    <n v="50502"/>
    <x v="230"/>
    <x v="157"/>
    <n v="180502"/>
    <n v="1001"/>
    <m/>
    <x v="0"/>
    <n v="-250.29"/>
    <x v="0"/>
    <n v="7"/>
    <x v="0"/>
    <x v="2"/>
    <x v="145"/>
  </r>
  <r>
    <n v="50502"/>
    <x v="230"/>
    <x v="157"/>
    <n v="180502"/>
    <n v="9004"/>
    <m/>
    <x v="0"/>
    <n v="-59.4"/>
    <x v="0"/>
    <n v="7"/>
    <x v="0"/>
    <x v="2"/>
    <x v="145"/>
  </r>
  <r>
    <n v="50502"/>
    <x v="230"/>
    <x v="157"/>
    <n v="180700"/>
    <n v="1001"/>
    <m/>
    <x v="0"/>
    <n v="-20.59"/>
    <x v="0"/>
    <n v="7"/>
    <x v="0"/>
    <x v="2"/>
    <x v="145"/>
  </r>
  <r>
    <n v="50502"/>
    <x v="230"/>
    <x v="157"/>
    <n v="180700"/>
    <n v="9004"/>
    <m/>
    <x v="0"/>
    <n v="-4.8899999999999997"/>
    <x v="0"/>
    <n v="7"/>
    <x v="0"/>
    <x v="2"/>
    <x v="145"/>
  </r>
  <r>
    <n v="50502"/>
    <x v="230"/>
    <x v="38"/>
    <n v="180502"/>
    <n v="1001"/>
    <m/>
    <x v="0"/>
    <n v="-111.74"/>
    <x v="0"/>
    <n v="7"/>
    <x v="0"/>
    <x v="12"/>
    <x v="29"/>
  </r>
  <r>
    <n v="50502"/>
    <x v="230"/>
    <x v="38"/>
    <n v="180700"/>
    <n v="1001"/>
    <m/>
    <x v="0"/>
    <n v="-1.24"/>
    <x v="0"/>
    <n v="7"/>
    <x v="0"/>
    <x v="12"/>
    <x v="29"/>
  </r>
  <r>
    <n v="50502"/>
    <x v="230"/>
    <x v="46"/>
    <n v="180502"/>
    <n v="1001"/>
    <m/>
    <x v="0"/>
    <n v="0"/>
    <x v="0"/>
    <n v="7"/>
    <x v="1"/>
    <x v="1"/>
    <x v="35"/>
  </r>
  <r>
    <n v="50502"/>
    <x v="230"/>
    <x v="45"/>
    <n v="180502"/>
    <n v="1002"/>
    <m/>
    <x v="0"/>
    <n v="0"/>
    <x v="0"/>
    <n v="7"/>
    <x v="1"/>
    <x v="1"/>
    <x v="34"/>
  </r>
  <r>
    <n v="50502"/>
    <x v="230"/>
    <x v="149"/>
    <n v="180502"/>
    <n v="1000"/>
    <m/>
    <x v="0"/>
    <n v="0"/>
    <x v="0"/>
    <n v="7"/>
    <x v="11"/>
    <x v="1"/>
    <x v="138"/>
  </r>
  <r>
    <n v="50502"/>
    <x v="230"/>
    <x v="150"/>
    <n v="180700"/>
    <n v="1001"/>
    <m/>
    <x v="0"/>
    <n v="0"/>
    <x v="0"/>
    <n v="7"/>
    <x v="11"/>
    <x v="1"/>
    <x v="139"/>
  </r>
  <r>
    <n v="50502"/>
    <x v="230"/>
    <x v="148"/>
    <n v="180502"/>
    <n v="1001"/>
    <m/>
    <x v="0"/>
    <n v="0"/>
    <x v="0"/>
    <n v="7"/>
    <x v="11"/>
    <x v="1"/>
    <x v="137"/>
  </r>
  <r>
    <n v="50502"/>
    <x v="230"/>
    <x v="148"/>
    <n v="180502"/>
    <n v="1006"/>
    <m/>
    <x v="0"/>
    <n v="0"/>
    <x v="0"/>
    <n v="7"/>
    <x v="11"/>
    <x v="1"/>
    <x v="137"/>
  </r>
  <r>
    <n v="50502"/>
    <x v="230"/>
    <x v="45"/>
    <n v="180502"/>
    <n v="1100"/>
    <m/>
    <x v="0"/>
    <n v="0"/>
    <x v="0"/>
    <n v="7"/>
    <x v="1"/>
    <x v="1"/>
    <x v="34"/>
  </r>
  <r>
    <n v="50502"/>
    <x v="230"/>
    <x v="159"/>
    <n v="180700"/>
    <n v="1002"/>
    <m/>
    <x v="0"/>
    <n v="0"/>
    <x v="0"/>
    <n v="7"/>
    <x v="17"/>
    <x v="1"/>
    <x v="147"/>
  </r>
  <r>
    <n v="50502"/>
    <x v="230"/>
    <x v="149"/>
    <n v="180502"/>
    <n v="1002"/>
    <m/>
    <x v="0"/>
    <n v="0"/>
    <x v="0"/>
    <n v="7"/>
    <x v="11"/>
    <x v="1"/>
    <x v="138"/>
  </r>
  <r>
    <n v="50502"/>
    <x v="230"/>
    <x v="46"/>
    <n v="180502"/>
    <n v="1006"/>
    <m/>
    <x v="0"/>
    <n v="0"/>
    <x v="0"/>
    <n v="7"/>
    <x v="1"/>
    <x v="1"/>
    <x v="35"/>
  </r>
  <r>
    <n v="50502"/>
    <x v="230"/>
    <x v="45"/>
    <n v="180502"/>
    <n v="1000"/>
    <m/>
    <x v="0"/>
    <n v="0"/>
    <x v="0"/>
    <n v="7"/>
    <x v="1"/>
    <x v="1"/>
    <x v="34"/>
  </r>
  <r>
    <n v="50502"/>
    <x v="230"/>
    <x v="16"/>
    <n v="180700"/>
    <n v="1001"/>
    <m/>
    <x v="0"/>
    <n v="0"/>
    <x v="0"/>
    <n v="7"/>
    <x v="1"/>
    <x v="1"/>
    <x v="16"/>
  </r>
  <r>
    <n v="50502"/>
    <x v="230"/>
    <x v="20"/>
    <n v="180700"/>
    <n v="9103"/>
    <m/>
    <x v="0"/>
    <n v="0"/>
    <x v="0"/>
    <n v="7"/>
    <x v="5"/>
    <x v="1"/>
    <x v="20"/>
  </r>
  <r>
    <n v="50502"/>
    <x v="230"/>
    <x v="20"/>
    <n v="180700"/>
    <n v="9106"/>
    <m/>
    <x v="0"/>
    <n v="0"/>
    <x v="0"/>
    <n v="7"/>
    <x v="5"/>
    <x v="1"/>
    <x v="20"/>
  </r>
  <r>
    <n v="50502"/>
    <x v="230"/>
    <x v="10"/>
    <n v="180502"/>
    <n v="9103"/>
    <m/>
    <x v="0"/>
    <n v="0"/>
    <x v="0"/>
    <n v="7"/>
    <x v="1"/>
    <x v="1"/>
    <x v="10"/>
  </r>
  <r>
    <n v="50502"/>
    <x v="230"/>
    <x v="10"/>
    <n v="180502"/>
    <n v="9106"/>
    <m/>
    <x v="0"/>
    <n v="0"/>
    <x v="0"/>
    <n v="7"/>
    <x v="1"/>
    <x v="1"/>
    <x v="10"/>
  </r>
  <r>
    <n v="50502"/>
    <x v="230"/>
    <x v="10"/>
    <n v="180502"/>
    <n v="9112"/>
    <m/>
    <x v="0"/>
    <n v="0"/>
    <x v="0"/>
    <n v="7"/>
    <x v="1"/>
    <x v="1"/>
    <x v="10"/>
  </r>
  <r>
    <n v="50502"/>
    <x v="230"/>
    <x v="10"/>
    <n v="180700"/>
    <n v="9103"/>
    <m/>
    <x v="0"/>
    <n v="0"/>
    <x v="0"/>
    <n v="7"/>
    <x v="1"/>
    <x v="1"/>
    <x v="10"/>
  </r>
  <r>
    <n v="50502"/>
    <x v="230"/>
    <x v="10"/>
    <n v="180700"/>
    <n v="9112"/>
    <m/>
    <x v="0"/>
    <n v="0"/>
    <x v="0"/>
    <n v="7"/>
    <x v="1"/>
    <x v="1"/>
    <x v="10"/>
  </r>
  <r>
    <n v="50502"/>
    <x v="230"/>
    <x v="159"/>
    <n v="180700"/>
    <n v="9004"/>
    <m/>
    <x v="0"/>
    <n v="0"/>
    <x v="0"/>
    <n v="7"/>
    <x v="17"/>
    <x v="1"/>
    <x v="147"/>
  </r>
  <r>
    <n v="50502"/>
    <x v="230"/>
    <x v="45"/>
    <n v="180502"/>
    <n v="1101"/>
    <m/>
    <x v="0"/>
    <n v="0"/>
    <x v="0"/>
    <n v="7"/>
    <x v="1"/>
    <x v="1"/>
    <x v="34"/>
  </r>
  <r>
    <n v="50502"/>
    <x v="230"/>
    <x v="34"/>
    <n v="180900"/>
    <n v="9103"/>
    <s v="25D"/>
    <x v="0"/>
    <n v="40.64"/>
    <x v="0"/>
    <n v="7"/>
    <x v="5"/>
    <x v="1"/>
    <x v="20"/>
  </r>
  <r>
    <n v="50502"/>
    <x v="230"/>
    <x v="34"/>
    <n v="180900"/>
    <n v="9112"/>
    <s v="25D"/>
    <x v="0"/>
    <n v="40.64"/>
    <x v="0"/>
    <n v="7"/>
    <x v="5"/>
    <x v="1"/>
    <x v="20"/>
  </r>
  <r>
    <n v="50502"/>
    <x v="230"/>
    <x v="157"/>
    <n v="180900"/>
    <n v="1001"/>
    <s v="25D"/>
    <x v="0"/>
    <n v="270.88"/>
    <x v="0"/>
    <n v="7"/>
    <x v="0"/>
    <x v="2"/>
    <x v="145"/>
  </r>
  <r>
    <n v="50502"/>
    <x v="230"/>
    <x v="157"/>
    <n v="180900"/>
    <n v="9004"/>
    <s v="25D"/>
    <x v="0"/>
    <n v="64.290000000000006"/>
    <x v="0"/>
    <n v="7"/>
    <x v="0"/>
    <x v="2"/>
    <x v="145"/>
  </r>
  <r>
    <n v="50502"/>
    <x v="230"/>
    <x v="34"/>
    <n v="180900"/>
    <n v="9103"/>
    <s v="C25"/>
    <x v="0"/>
    <n v="16.95"/>
    <x v="0"/>
    <n v="7"/>
    <x v="5"/>
    <x v="1"/>
    <x v="20"/>
  </r>
  <r>
    <n v="50502"/>
    <x v="230"/>
    <x v="34"/>
    <n v="180900"/>
    <n v="9112"/>
    <s v="C25"/>
    <x v="0"/>
    <n v="16.95"/>
    <x v="0"/>
    <n v="7"/>
    <x v="5"/>
    <x v="1"/>
    <x v="20"/>
  </r>
  <r>
    <n v="50502"/>
    <x v="230"/>
    <x v="38"/>
    <n v="180900"/>
    <n v="1001"/>
    <s v="C25"/>
    <x v="0"/>
    <n v="112.98"/>
    <x v="0"/>
    <n v="7"/>
    <x v="0"/>
    <x v="12"/>
    <x v="29"/>
  </r>
  <r>
    <n v="50502"/>
    <x v="230"/>
    <x v="34"/>
    <n v="180502"/>
    <n v="9103"/>
    <s v="C21"/>
    <x v="0"/>
    <n v="37.549999999999997"/>
    <x v="0"/>
    <n v="7"/>
    <x v="5"/>
    <x v="1"/>
    <x v="20"/>
  </r>
  <r>
    <n v="50502"/>
    <x v="230"/>
    <x v="34"/>
    <n v="180502"/>
    <n v="9112"/>
    <s v="C21"/>
    <x v="0"/>
    <n v="37.549999999999997"/>
    <x v="0"/>
    <n v="7"/>
    <x v="5"/>
    <x v="1"/>
    <x v="20"/>
  </r>
  <r>
    <n v="50502"/>
    <x v="230"/>
    <x v="34"/>
    <n v="180700"/>
    <n v="9103"/>
    <s v="C21"/>
    <x v="0"/>
    <n v="3.09"/>
    <x v="0"/>
    <n v="7"/>
    <x v="5"/>
    <x v="1"/>
    <x v="20"/>
  </r>
  <r>
    <n v="50502"/>
    <x v="230"/>
    <x v="34"/>
    <n v="180700"/>
    <n v="9112"/>
    <s v="C21"/>
    <x v="0"/>
    <n v="3.09"/>
    <x v="0"/>
    <n v="7"/>
    <x v="5"/>
    <x v="1"/>
    <x v="20"/>
  </r>
  <r>
    <n v="50502"/>
    <x v="230"/>
    <x v="34"/>
    <n v="180900"/>
    <n v="9103"/>
    <s v="C21"/>
    <x v="0"/>
    <n v="-40.64"/>
    <x v="0"/>
    <n v="7"/>
    <x v="5"/>
    <x v="1"/>
    <x v="20"/>
  </r>
  <r>
    <n v="50502"/>
    <x v="230"/>
    <x v="34"/>
    <n v="180900"/>
    <n v="9112"/>
    <s v="C21"/>
    <x v="0"/>
    <n v="-40.64"/>
    <x v="0"/>
    <n v="7"/>
    <x v="5"/>
    <x v="1"/>
    <x v="20"/>
  </r>
  <r>
    <n v="50502"/>
    <x v="230"/>
    <x v="157"/>
    <n v="180502"/>
    <n v="1001"/>
    <s v="C21"/>
    <x v="0"/>
    <n v="250.29"/>
    <x v="0"/>
    <n v="7"/>
    <x v="0"/>
    <x v="2"/>
    <x v="145"/>
  </r>
  <r>
    <n v="50502"/>
    <x v="230"/>
    <x v="157"/>
    <n v="180502"/>
    <n v="9004"/>
    <s v="C21"/>
    <x v="0"/>
    <n v="59.4"/>
    <x v="0"/>
    <n v="7"/>
    <x v="0"/>
    <x v="2"/>
    <x v="145"/>
  </r>
  <r>
    <n v="50502"/>
    <x v="230"/>
    <x v="157"/>
    <n v="180700"/>
    <n v="1001"/>
    <s v="C21"/>
    <x v="0"/>
    <n v="20.59"/>
    <x v="0"/>
    <n v="7"/>
    <x v="0"/>
    <x v="2"/>
    <x v="145"/>
  </r>
  <r>
    <n v="50502"/>
    <x v="230"/>
    <x v="157"/>
    <n v="180700"/>
    <n v="9004"/>
    <s v="C21"/>
    <x v="0"/>
    <n v="4.8899999999999997"/>
    <x v="0"/>
    <n v="7"/>
    <x v="0"/>
    <x v="2"/>
    <x v="145"/>
  </r>
  <r>
    <n v="50502"/>
    <x v="230"/>
    <x v="157"/>
    <n v="180900"/>
    <n v="1001"/>
    <s v="C21"/>
    <x v="0"/>
    <n v="-270.88"/>
    <x v="0"/>
    <n v="7"/>
    <x v="0"/>
    <x v="2"/>
    <x v="145"/>
  </r>
  <r>
    <n v="50502"/>
    <x v="230"/>
    <x v="157"/>
    <n v="180900"/>
    <n v="9004"/>
    <s v="C21"/>
    <x v="0"/>
    <n v="-64.290000000000006"/>
    <x v="0"/>
    <n v="7"/>
    <x v="0"/>
    <x v="2"/>
    <x v="145"/>
  </r>
  <r>
    <n v="50502"/>
    <x v="230"/>
    <x v="34"/>
    <n v="180502"/>
    <n v="9103"/>
    <s v="C96"/>
    <x v="0"/>
    <n v="16.760000000000002"/>
    <x v="0"/>
    <n v="7"/>
    <x v="5"/>
    <x v="1"/>
    <x v="20"/>
  </r>
  <r>
    <n v="50502"/>
    <x v="230"/>
    <x v="34"/>
    <n v="180502"/>
    <n v="9112"/>
    <s v="C96"/>
    <x v="0"/>
    <n v="16.760000000000002"/>
    <x v="0"/>
    <n v="7"/>
    <x v="5"/>
    <x v="1"/>
    <x v="20"/>
  </r>
  <r>
    <n v="50502"/>
    <x v="230"/>
    <x v="34"/>
    <n v="180700"/>
    <n v="9103"/>
    <s v="C96"/>
    <x v="0"/>
    <n v="0.19"/>
    <x v="0"/>
    <n v="7"/>
    <x v="5"/>
    <x v="1"/>
    <x v="20"/>
  </r>
  <r>
    <n v="50502"/>
    <x v="230"/>
    <x v="34"/>
    <n v="180700"/>
    <n v="9112"/>
    <s v="C96"/>
    <x v="0"/>
    <n v="0.19"/>
    <x v="0"/>
    <n v="7"/>
    <x v="5"/>
    <x v="1"/>
    <x v="20"/>
  </r>
  <r>
    <n v="50502"/>
    <x v="230"/>
    <x v="34"/>
    <n v="180900"/>
    <n v="9103"/>
    <s v="C96"/>
    <x v="0"/>
    <n v="-16.95"/>
    <x v="0"/>
    <n v="7"/>
    <x v="5"/>
    <x v="1"/>
    <x v="20"/>
  </r>
  <r>
    <n v="50502"/>
    <x v="230"/>
    <x v="34"/>
    <n v="180900"/>
    <n v="9112"/>
    <s v="C96"/>
    <x v="0"/>
    <n v="-16.95"/>
    <x v="0"/>
    <n v="7"/>
    <x v="5"/>
    <x v="1"/>
    <x v="20"/>
  </r>
  <r>
    <n v="50502"/>
    <x v="230"/>
    <x v="38"/>
    <n v="180502"/>
    <n v="1001"/>
    <s v="C96"/>
    <x v="0"/>
    <n v="111.74"/>
    <x v="0"/>
    <n v="7"/>
    <x v="0"/>
    <x v="12"/>
    <x v="29"/>
  </r>
  <r>
    <n v="50502"/>
    <x v="230"/>
    <x v="38"/>
    <n v="180700"/>
    <n v="1001"/>
    <s v="C96"/>
    <x v="0"/>
    <n v="1.24"/>
    <x v="0"/>
    <n v="7"/>
    <x v="0"/>
    <x v="12"/>
    <x v="29"/>
  </r>
  <r>
    <n v="50502"/>
    <x v="230"/>
    <x v="38"/>
    <n v="180900"/>
    <n v="1001"/>
    <s v="C96"/>
    <x v="0"/>
    <n v="-112.98"/>
    <x v="0"/>
    <n v="7"/>
    <x v="0"/>
    <x v="12"/>
    <x v="29"/>
  </r>
  <r>
    <n v="50502"/>
    <x v="230"/>
    <x v="141"/>
    <n v="180501"/>
    <n v="1002"/>
    <m/>
    <x v="0"/>
    <n v="132.33000000000001"/>
    <x v="1"/>
    <n v="7"/>
    <x v="1"/>
    <x v="1"/>
    <x v="130"/>
  </r>
  <r>
    <n v="50502"/>
    <x v="230"/>
    <x v="10"/>
    <n v="180501"/>
    <n v="9103"/>
    <m/>
    <x v="0"/>
    <n v="21.17"/>
    <x v="1"/>
    <n v="7"/>
    <x v="1"/>
    <x v="1"/>
    <x v="10"/>
  </r>
  <r>
    <n v="50502"/>
    <x v="230"/>
    <x v="10"/>
    <n v="180501"/>
    <n v="9106"/>
    <m/>
    <x v="0"/>
    <n v="3.97"/>
    <x v="1"/>
    <n v="7"/>
    <x v="1"/>
    <x v="1"/>
    <x v="10"/>
  </r>
  <r>
    <n v="50502"/>
    <x v="230"/>
    <x v="121"/>
    <n v="180501"/>
    <n v="9004"/>
    <m/>
    <x v="0"/>
    <n v="4.79"/>
    <x v="1"/>
    <n v="7"/>
    <x v="2"/>
    <x v="1"/>
    <x v="110"/>
  </r>
  <r>
    <n v="50502"/>
    <x v="230"/>
    <x v="141"/>
    <n v="180501"/>
    <n v="9004"/>
    <m/>
    <x v="0"/>
    <n v="4.7"/>
    <x v="1"/>
    <n v="7"/>
    <x v="1"/>
    <x v="1"/>
    <x v="130"/>
  </r>
  <r>
    <n v="50502"/>
    <x v="230"/>
    <x v="34"/>
    <n v="180900"/>
    <n v="9103"/>
    <s v="25C"/>
    <x v="0"/>
    <n v="-0.83"/>
    <x v="1"/>
    <n v="7"/>
    <x v="5"/>
    <x v="1"/>
    <x v="20"/>
  </r>
  <r>
    <n v="50502"/>
    <x v="230"/>
    <x v="34"/>
    <n v="180900"/>
    <n v="9112"/>
    <s v="25C"/>
    <x v="0"/>
    <n v="-0.83"/>
    <x v="1"/>
    <n v="7"/>
    <x v="5"/>
    <x v="1"/>
    <x v="20"/>
  </r>
  <r>
    <n v="50502"/>
    <x v="230"/>
    <x v="38"/>
    <n v="180900"/>
    <n v="1001"/>
    <s v="25C"/>
    <x v="0"/>
    <n v="-5.5"/>
    <x v="1"/>
    <n v="7"/>
    <x v="0"/>
    <x v="12"/>
    <x v="29"/>
  </r>
  <r>
    <n v="50502"/>
    <x v="230"/>
    <x v="34"/>
    <n v="180900"/>
    <n v="9103"/>
    <s v="C25"/>
    <x v="0"/>
    <n v="19.11"/>
    <x v="1"/>
    <n v="7"/>
    <x v="5"/>
    <x v="1"/>
    <x v="20"/>
  </r>
  <r>
    <n v="50502"/>
    <x v="230"/>
    <x v="34"/>
    <n v="180900"/>
    <n v="9112"/>
    <s v="C25"/>
    <x v="0"/>
    <n v="19.11"/>
    <x v="1"/>
    <n v="7"/>
    <x v="5"/>
    <x v="1"/>
    <x v="20"/>
  </r>
  <r>
    <n v="50502"/>
    <x v="230"/>
    <x v="38"/>
    <n v="180900"/>
    <n v="1001"/>
    <s v="C25"/>
    <x v="0"/>
    <n v="127.4"/>
    <x v="1"/>
    <n v="7"/>
    <x v="0"/>
    <x v="12"/>
    <x v="29"/>
  </r>
  <r>
    <n v="50502"/>
    <x v="230"/>
    <x v="34"/>
    <n v="180501"/>
    <n v="9103"/>
    <s v="C57"/>
    <x v="0"/>
    <n v="18.28"/>
    <x v="1"/>
    <n v="7"/>
    <x v="5"/>
    <x v="1"/>
    <x v="20"/>
  </r>
  <r>
    <n v="50502"/>
    <x v="230"/>
    <x v="34"/>
    <n v="180501"/>
    <n v="9112"/>
    <s v="C57"/>
    <x v="0"/>
    <n v="18.28"/>
    <x v="1"/>
    <n v="7"/>
    <x v="5"/>
    <x v="1"/>
    <x v="20"/>
  </r>
  <r>
    <n v="50502"/>
    <x v="230"/>
    <x v="34"/>
    <n v="180900"/>
    <n v="9103"/>
    <s v="C57"/>
    <x v="0"/>
    <n v="-18.28"/>
    <x v="1"/>
    <n v="7"/>
    <x v="5"/>
    <x v="1"/>
    <x v="20"/>
  </r>
  <r>
    <n v="50502"/>
    <x v="230"/>
    <x v="34"/>
    <n v="180900"/>
    <n v="9112"/>
    <s v="C57"/>
    <x v="0"/>
    <n v="-18.28"/>
    <x v="1"/>
    <n v="7"/>
    <x v="5"/>
    <x v="1"/>
    <x v="20"/>
  </r>
  <r>
    <n v="50502"/>
    <x v="230"/>
    <x v="38"/>
    <n v="180501"/>
    <n v="1001"/>
    <s v="C57"/>
    <x v="0"/>
    <n v="121.9"/>
    <x v="1"/>
    <n v="7"/>
    <x v="0"/>
    <x v="12"/>
    <x v="29"/>
  </r>
  <r>
    <n v="50502"/>
    <x v="230"/>
    <x v="38"/>
    <n v="180900"/>
    <n v="1001"/>
    <s v="C57"/>
    <x v="0"/>
    <n v="-121.9"/>
    <x v="1"/>
    <n v="7"/>
    <x v="0"/>
    <x v="12"/>
    <x v="29"/>
  </r>
  <r>
    <n v="50502"/>
    <x v="230"/>
    <x v="34"/>
    <n v="180900"/>
    <n v="9103"/>
    <s v="25B"/>
    <x v="0"/>
    <n v="36.06"/>
    <x v="2"/>
    <n v="7"/>
    <x v="5"/>
    <x v="1"/>
    <x v="20"/>
  </r>
  <r>
    <n v="50502"/>
    <x v="230"/>
    <x v="34"/>
    <n v="180900"/>
    <n v="9112"/>
    <s v="25B"/>
    <x v="0"/>
    <n v="36.06"/>
    <x v="2"/>
    <n v="7"/>
    <x v="5"/>
    <x v="1"/>
    <x v="20"/>
  </r>
  <r>
    <n v="50502"/>
    <x v="230"/>
    <x v="38"/>
    <n v="180900"/>
    <n v="1001"/>
    <s v="25B"/>
    <x v="0"/>
    <n v="240.38"/>
    <x v="2"/>
    <n v="7"/>
    <x v="0"/>
    <x v="12"/>
    <x v="29"/>
  </r>
  <r>
    <n v="50502"/>
    <x v="230"/>
    <x v="34"/>
    <n v="180900"/>
    <n v="9103"/>
    <s v="C25"/>
    <x v="0"/>
    <n v="-36.06"/>
    <x v="2"/>
    <n v="7"/>
    <x v="5"/>
    <x v="1"/>
    <x v="20"/>
  </r>
  <r>
    <n v="50502"/>
    <x v="230"/>
    <x v="34"/>
    <n v="180900"/>
    <n v="9112"/>
    <s v="C25"/>
    <x v="0"/>
    <n v="-36.06"/>
    <x v="2"/>
    <n v="7"/>
    <x v="5"/>
    <x v="1"/>
    <x v="20"/>
  </r>
  <r>
    <n v="50502"/>
    <x v="230"/>
    <x v="38"/>
    <n v="180900"/>
    <n v="1001"/>
    <s v="C25"/>
    <x v="0"/>
    <n v="-240.38"/>
    <x v="2"/>
    <n v="7"/>
    <x v="0"/>
    <x v="12"/>
    <x v="29"/>
  </r>
  <r>
    <n v="50502"/>
    <x v="230"/>
    <x v="159"/>
    <n v="180700"/>
    <n v="1002"/>
    <m/>
    <x v="0"/>
    <n v="0"/>
    <x v="0"/>
    <n v="8"/>
    <x v="17"/>
    <x v="1"/>
    <x v="147"/>
  </r>
  <r>
    <n v="50502"/>
    <x v="230"/>
    <x v="159"/>
    <n v="180700"/>
    <n v="9004"/>
    <m/>
    <x v="0"/>
    <n v="0"/>
    <x v="0"/>
    <n v="8"/>
    <x v="17"/>
    <x v="1"/>
    <x v="147"/>
  </r>
  <r>
    <n v="50502"/>
    <x v="230"/>
    <x v="20"/>
    <n v="180700"/>
    <n v="9103"/>
    <m/>
    <x v="0"/>
    <n v="0"/>
    <x v="0"/>
    <n v="8"/>
    <x v="5"/>
    <x v="1"/>
    <x v="20"/>
  </r>
  <r>
    <n v="50502"/>
    <x v="230"/>
    <x v="20"/>
    <n v="180700"/>
    <n v="9106"/>
    <m/>
    <x v="0"/>
    <n v="0"/>
    <x v="0"/>
    <n v="8"/>
    <x v="5"/>
    <x v="1"/>
    <x v="20"/>
  </r>
  <r>
    <n v="50502"/>
    <x v="230"/>
    <x v="34"/>
    <n v="180502"/>
    <n v="9103"/>
    <m/>
    <x v="0"/>
    <n v="-22.43"/>
    <x v="0"/>
    <n v="8"/>
    <x v="5"/>
    <x v="1"/>
    <x v="20"/>
  </r>
  <r>
    <n v="50502"/>
    <x v="230"/>
    <x v="34"/>
    <n v="180502"/>
    <n v="9112"/>
    <m/>
    <x v="0"/>
    <n v="-22.43"/>
    <x v="0"/>
    <n v="8"/>
    <x v="5"/>
    <x v="1"/>
    <x v="20"/>
  </r>
  <r>
    <n v="50502"/>
    <x v="230"/>
    <x v="34"/>
    <n v="180700"/>
    <n v="9103"/>
    <m/>
    <x v="0"/>
    <n v="-2.72"/>
    <x v="0"/>
    <n v="8"/>
    <x v="5"/>
    <x v="1"/>
    <x v="20"/>
  </r>
  <r>
    <n v="50502"/>
    <x v="230"/>
    <x v="34"/>
    <n v="180700"/>
    <n v="9112"/>
    <m/>
    <x v="0"/>
    <n v="-2.72"/>
    <x v="0"/>
    <n v="8"/>
    <x v="5"/>
    <x v="1"/>
    <x v="20"/>
  </r>
  <r>
    <n v="50502"/>
    <x v="230"/>
    <x v="157"/>
    <n v="180502"/>
    <n v="1001"/>
    <m/>
    <x v="0"/>
    <n v="-231.87"/>
    <x v="0"/>
    <n v="8"/>
    <x v="0"/>
    <x v="2"/>
    <x v="145"/>
  </r>
  <r>
    <n v="50502"/>
    <x v="230"/>
    <x v="157"/>
    <n v="180502"/>
    <n v="9004"/>
    <m/>
    <x v="0"/>
    <n v="21.87"/>
    <x v="0"/>
    <n v="8"/>
    <x v="0"/>
    <x v="2"/>
    <x v="145"/>
  </r>
  <r>
    <n v="50502"/>
    <x v="230"/>
    <x v="157"/>
    <n v="180700"/>
    <n v="1001"/>
    <m/>
    <x v="0"/>
    <n v="-19.07"/>
    <x v="0"/>
    <n v="8"/>
    <x v="0"/>
    <x v="2"/>
    <x v="145"/>
  </r>
  <r>
    <n v="50502"/>
    <x v="230"/>
    <x v="157"/>
    <n v="180700"/>
    <n v="9004"/>
    <m/>
    <x v="0"/>
    <n v="1.8"/>
    <x v="0"/>
    <n v="8"/>
    <x v="0"/>
    <x v="2"/>
    <x v="145"/>
  </r>
  <r>
    <n v="50502"/>
    <x v="230"/>
    <x v="38"/>
    <n v="180502"/>
    <n v="1001"/>
    <m/>
    <x v="0"/>
    <n v="82.28"/>
    <x v="0"/>
    <n v="8"/>
    <x v="0"/>
    <x v="12"/>
    <x v="29"/>
  </r>
  <r>
    <n v="50502"/>
    <x v="230"/>
    <x v="38"/>
    <n v="180700"/>
    <n v="1001"/>
    <m/>
    <x v="0"/>
    <n v="0.92"/>
    <x v="0"/>
    <n v="8"/>
    <x v="0"/>
    <x v="12"/>
    <x v="29"/>
  </r>
  <r>
    <n v="50502"/>
    <x v="230"/>
    <x v="46"/>
    <n v="180502"/>
    <n v="1001"/>
    <m/>
    <x v="0"/>
    <n v="0"/>
    <x v="0"/>
    <n v="8"/>
    <x v="1"/>
    <x v="1"/>
    <x v="35"/>
  </r>
  <r>
    <n v="50502"/>
    <x v="230"/>
    <x v="46"/>
    <n v="180502"/>
    <n v="1006"/>
    <m/>
    <x v="0"/>
    <n v="0"/>
    <x v="0"/>
    <n v="8"/>
    <x v="1"/>
    <x v="1"/>
    <x v="35"/>
  </r>
  <r>
    <n v="50502"/>
    <x v="230"/>
    <x v="45"/>
    <n v="180502"/>
    <n v="1000"/>
    <m/>
    <x v="0"/>
    <n v="0"/>
    <x v="0"/>
    <n v="8"/>
    <x v="1"/>
    <x v="1"/>
    <x v="34"/>
  </r>
  <r>
    <n v="50502"/>
    <x v="230"/>
    <x v="16"/>
    <n v="180700"/>
    <n v="1001"/>
    <m/>
    <x v="0"/>
    <n v="0"/>
    <x v="0"/>
    <n v="8"/>
    <x v="1"/>
    <x v="1"/>
    <x v="16"/>
  </r>
  <r>
    <n v="50502"/>
    <x v="230"/>
    <x v="45"/>
    <n v="180502"/>
    <n v="1101"/>
    <m/>
    <x v="0"/>
    <n v="0"/>
    <x v="0"/>
    <n v="8"/>
    <x v="1"/>
    <x v="1"/>
    <x v="34"/>
  </r>
  <r>
    <n v="50502"/>
    <x v="230"/>
    <x v="45"/>
    <n v="180502"/>
    <n v="1100"/>
    <m/>
    <x v="0"/>
    <n v="0"/>
    <x v="0"/>
    <n v="8"/>
    <x v="1"/>
    <x v="1"/>
    <x v="34"/>
  </r>
  <r>
    <n v="50502"/>
    <x v="230"/>
    <x v="149"/>
    <n v="180502"/>
    <n v="1002"/>
    <m/>
    <x v="0"/>
    <n v="0"/>
    <x v="0"/>
    <n v="8"/>
    <x v="11"/>
    <x v="1"/>
    <x v="138"/>
  </r>
  <r>
    <n v="50502"/>
    <x v="230"/>
    <x v="150"/>
    <n v="180700"/>
    <n v="1001"/>
    <m/>
    <x v="0"/>
    <n v="0"/>
    <x v="0"/>
    <n v="8"/>
    <x v="11"/>
    <x v="1"/>
    <x v="139"/>
  </r>
  <r>
    <n v="50502"/>
    <x v="230"/>
    <x v="150"/>
    <n v="180700"/>
    <n v="1006"/>
    <m/>
    <x v="0"/>
    <n v="0"/>
    <x v="0"/>
    <n v="8"/>
    <x v="11"/>
    <x v="1"/>
    <x v="139"/>
  </r>
  <r>
    <n v="50502"/>
    <x v="230"/>
    <x v="149"/>
    <n v="180502"/>
    <n v="1000"/>
    <m/>
    <x v="0"/>
    <n v="0"/>
    <x v="0"/>
    <n v="8"/>
    <x v="11"/>
    <x v="1"/>
    <x v="138"/>
  </r>
  <r>
    <n v="50502"/>
    <x v="230"/>
    <x v="148"/>
    <n v="180502"/>
    <n v="1001"/>
    <m/>
    <x v="0"/>
    <n v="0"/>
    <x v="0"/>
    <n v="8"/>
    <x v="11"/>
    <x v="1"/>
    <x v="137"/>
  </r>
  <r>
    <n v="50502"/>
    <x v="230"/>
    <x v="45"/>
    <n v="180502"/>
    <n v="1002"/>
    <m/>
    <x v="0"/>
    <n v="0"/>
    <x v="0"/>
    <n v="8"/>
    <x v="1"/>
    <x v="1"/>
    <x v="34"/>
  </r>
  <r>
    <n v="50502"/>
    <x v="230"/>
    <x v="16"/>
    <n v="180700"/>
    <n v="1006"/>
    <m/>
    <x v="0"/>
    <n v="0"/>
    <x v="0"/>
    <n v="8"/>
    <x v="1"/>
    <x v="1"/>
    <x v="16"/>
  </r>
  <r>
    <n v="50502"/>
    <x v="230"/>
    <x v="10"/>
    <n v="180502"/>
    <n v="9103"/>
    <m/>
    <x v="0"/>
    <n v="0"/>
    <x v="0"/>
    <n v="8"/>
    <x v="1"/>
    <x v="1"/>
    <x v="10"/>
  </r>
  <r>
    <n v="50502"/>
    <x v="230"/>
    <x v="10"/>
    <n v="180502"/>
    <n v="9106"/>
    <m/>
    <x v="0"/>
    <n v="0"/>
    <x v="0"/>
    <n v="8"/>
    <x v="1"/>
    <x v="1"/>
    <x v="10"/>
  </r>
  <r>
    <n v="50502"/>
    <x v="230"/>
    <x v="10"/>
    <n v="180502"/>
    <n v="9112"/>
    <m/>
    <x v="0"/>
    <n v="0"/>
    <x v="0"/>
    <n v="8"/>
    <x v="1"/>
    <x v="1"/>
    <x v="10"/>
  </r>
  <r>
    <n v="50502"/>
    <x v="230"/>
    <x v="10"/>
    <n v="180700"/>
    <n v="9103"/>
    <m/>
    <x v="0"/>
    <n v="0"/>
    <x v="0"/>
    <n v="8"/>
    <x v="1"/>
    <x v="1"/>
    <x v="10"/>
  </r>
  <r>
    <n v="50502"/>
    <x v="230"/>
    <x v="10"/>
    <n v="180700"/>
    <n v="9112"/>
    <m/>
    <x v="0"/>
    <n v="0"/>
    <x v="0"/>
    <n v="8"/>
    <x v="1"/>
    <x v="1"/>
    <x v="10"/>
  </r>
  <r>
    <n v="50502"/>
    <x v="230"/>
    <x v="45"/>
    <n v="180502"/>
    <n v="9004"/>
    <m/>
    <x v="0"/>
    <n v="0"/>
    <x v="0"/>
    <n v="8"/>
    <x v="1"/>
    <x v="1"/>
    <x v="34"/>
  </r>
  <r>
    <n v="50502"/>
    <x v="230"/>
    <x v="16"/>
    <n v="180700"/>
    <n v="9004"/>
    <m/>
    <x v="0"/>
    <n v="0"/>
    <x v="0"/>
    <n v="8"/>
    <x v="1"/>
    <x v="1"/>
    <x v="16"/>
  </r>
  <r>
    <n v="50502"/>
    <x v="230"/>
    <x v="45"/>
    <n v="180502"/>
    <n v="9002"/>
    <m/>
    <x v="0"/>
    <n v="0"/>
    <x v="0"/>
    <n v="8"/>
    <x v="1"/>
    <x v="1"/>
    <x v="34"/>
  </r>
  <r>
    <n v="50502"/>
    <x v="230"/>
    <x v="34"/>
    <n v="180900"/>
    <n v="9103"/>
    <s v="25D"/>
    <x v="0"/>
    <n v="37.630000000000003"/>
    <x v="0"/>
    <n v="8"/>
    <x v="5"/>
    <x v="1"/>
    <x v="20"/>
  </r>
  <r>
    <n v="50502"/>
    <x v="230"/>
    <x v="34"/>
    <n v="180900"/>
    <n v="9112"/>
    <s v="25D"/>
    <x v="0"/>
    <n v="37.630000000000003"/>
    <x v="0"/>
    <n v="8"/>
    <x v="5"/>
    <x v="1"/>
    <x v="20"/>
  </r>
  <r>
    <n v="50502"/>
    <x v="230"/>
    <x v="157"/>
    <n v="180900"/>
    <n v="1001"/>
    <s v="25D"/>
    <x v="0"/>
    <n v="250.94"/>
    <x v="0"/>
    <n v="8"/>
    <x v="0"/>
    <x v="2"/>
    <x v="145"/>
  </r>
  <r>
    <n v="50502"/>
    <x v="230"/>
    <x v="157"/>
    <n v="180900"/>
    <n v="9004"/>
    <s v="25D"/>
    <x v="0"/>
    <n v="-23.67"/>
    <x v="0"/>
    <n v="8"/>
    <x v="0"/>
    <x v="2"/>
    <x v="145"/>
  </r>
  <r>
    <n v="50502"/>
    <x v="230"/>
    <x v="34"/>
    <n v="180900"/>
    <n v="9103"/>
    <s v="C25"/>
    <x v="0"/>
    <n v="-12.48"/>
    <x v="0"/>
    <n v="8"/>
    <x v="5"/>
    <x v="1"/>
    <x v="20"/>
  </r>
  <r>
    <n v="50502"/>
    <x v="230"/>
    <x v="34"/>
    <n v="180900"/>
    <n v="9112"/>
    <s v="C25"/>
    <x v="0"/>
    <n v="-12.48"/>
    <x v="0"/>
    <n v="8"/>
    <x v="5"/>
    <x v="1"/>
    <x v="20"/>
  </r>
  <r>
    <n v="50502"/>
    <x v="230"/>
    <x v="38"/>
    <n v="180900"/>
    <n v="1001"/>
    <s v="C25"/>
    <x v="0"/>
    <n v="-83.2"/>
    <x v="0"/>
    <n v="8"/>
    <x v="0"/>
    <x v="12"/>
    <x v="29"/>
  </r>
  <r>
    <n v="50502"/>
    <x v="230"/>
    <x v="34"/>
    <n v="180502"/>
    <n v="9103"/>
    <s v="C96"/>
    <x v="0"/>
    <n v="-12.34"/>
    <x v="0"/>
    <n v="8"/>
    <x v="5"/>
    <x v="1"/>
    <x v="20"/>
  </r>
  <r>
    <n v="50502"/>
    <x v="230"/>
    <x v="34"/>
    <n v="180502"/>
    <n v="9112"/>
    <s v="C96"/>
    <x v="0"/>
    <n v="-12.34"/>
    <x v="0"/>
    <n v="8"/>
    <x v="5"/>
    <x v="1"/>
    <x v="20"/>
  </r>
  <r>
    <n v="50502"/>
    <x v="230"/>
    <x v="34"/>
    <n v="180700"/>
    <n v="9103"/>
    <s v="C96"/>
    <x v="0"/>
    <n v="-0.14000000000000001"/>
    <x v="0"/>
    <n v="8"/>
    <x v="5"/>
    <x v="1"/>
    <x v="20"/>
  </r>
  <r>
    <n v="50502"/>
    <x v="230"/>
    <x v="34"/>
    <n v="180700"/>
    <n v="9112"/>
    <s v="C96"/>
    <x v="0"/>
    <n v="-0.14000000000000001"/>
    <x v="0"/>
    <n v="8"/>
    <x v="5"/>
    <x v="1"/>
    <x v="20"/>
  </r>
  <r>
    <n v="50502"/>
    <x v="230"/>
    <x v="34"/>
    <n v="180900"/>
    <n v="9103"/>
    <s v="C96"/>
    <x v="0"/>
    <n v="12.48"/>
    <x v="0"/>
    <n v="8"/>
    <x v="5"/>
    <x v="1"/>
    <x v="20"/>
  </r>
  <r>
    <n v="50502"/>
    <x v="230"/>
    <x v="34"/>
    <n v="180900"/>
    <n v="9112"/>
    <s v="C96"/>
    <x v="0"/>
    <n v="12.48"/>
    <x v="0"/>
    <n v="8"/>
    <x v="5"/>
    <x v="1"/>
    <x v="20"/>
  </r>
  <r>
    <n v="50502"/>
    <x v="230"/>
    <x v="38"/>
    <n v="180502"/>
    <n v="1001"/>
    <s v="C96"/>
    <x v="0"/>
    <n v="-82.28"/>
    <x v="0"/>
    <n v="8"/>
    <x v="0"/>
    <x v="12"/>
    <x v="29"/>
  </r>
  <r>
    <n v="50502"/>
    <x v="230"/>
    <x v="38"/>
    <n v="180700"/>
    <n v="1001"/>
    <s v="C96"/>
    <x v="0"/>
    <n v="-0.92"/>
    <x v="0"/>
    <n v="8"/>
    <x v="0"/>
    <x v="12"/>
    <x v="29"/>
  </r>
  <r>
    <n v="50502"/>
    <x v="230"/>
    <x v="38"/>
    <n v="180900"/>
    <n v="1001"/>
    <s v="C96"/>
    <x v="0"/>
    <n v="83.2"/>
    <x v="0"/>
    <n v="8"/>
    <x v="0"/>
    <x v="12"/>
    <x v="29"/>
  </r>
  <r>
    <n v="50502"/>
    <x v="230"/>
    <x v="34"/>
    <n v="180502"/>
    <n v="9103"/>
    <s v="C21"/>
    <x v="0"/>
    <n v="34.770000000000003"/>
    <x v="0"/>
    <n v="8"/>
    <x v="5"/>
    <x v="1"/>
    <x v="20"/>
  </r>
  <r>
    <n v="50502"/>
    <x v="230"/>
    <x v="34"/>
    <n v="180502"/>
    <n v="9112"/>
    <s v="C21"/>
    <x v="0"/>
    <n v="34.770000000000003"/>
    <x v="0"/>
    <n v="8"/>
    <x v="5"/>
    <x v="1"/>
    <x v="20"/>
  </r>
  <r>
    <n v="50502"/>
    <x v="230"/>
    <x v="34"/>
    <n v="180700"/>
    <n v="9103"/>
    <s v="C21"/>
    <x v="0"/>
    <n v="2.86"/>
    <x v="0"/>
    <n v="8"/>
    <x v="5"/>
    <x v="1"/>
    <x v="20"/>
  </r>
  <r>
    <n v="50502"/>
    <x v="230"/>
    <x v="34"/>
    <n v="180700"/>
    <n v="9112"/>
    <s v="C21"/>
    <x v="0"/>
    <n v="2.86"/>
    <x v="0"/>
    <n v="8"/>
    <x v="5"/>
    <x v="1"/>
    <x v="20"/>
  </r>
  <r>
    <n v="50502"/>
    <x v="230"/>
    <x v="34"/>
    <n v="180900"/>
    <n v="9103"/>
    <s v="C21"/>
    <x v="0"/>
    <n v="-37.630000000000003"/>
    <x v="0"/>
    <n v="8"/>
    <x v="5"/>
    <x v="1"/>
    <x v="20"/>
  </r>
  <r>
    <n v="50502"/>
    <x v="230"/>
    <x v="34"/>
    <n v="180900"/>
    <n v="9112"/>
    <s v="C21"/>
    <x v="0"/>
    <n v="-37.630000000000003"/>
    <x v="0"/>
    <n v="8"/>
    <x v="5"/>
    <x v="1"/>
    <x v="20"/>
  </r>
  <r>
    <n v="50502"/>
    <x v="230"/>
    <x v="157"/>
    <n v="180502"/>
    <n v="1001"/>
    <s v="C21"/>
    <x v="0"/>
    <n v="231.87"/>
    <x v="0"/>
    <n v="8"/>
    <x v="0"/>
    <x v="2"/>
    <x v="145"/>
  </r>
  <r>
    <n v="50502"/>
    <x v="230"/>
    <x v="157"/>
    <n v="180502"/>
    <n v="9004"/>
    <s v="C21"/>
    <x v="0"/>
    <n v="-21.87"/>
    <x v="0"/>
    <n v="8"/>
    <x v="0"/>
    <x v="2"/>
    <x v="145"/>
  </r>
  <r>
    <n v="50502"/>
    <x v="230"/>
    <x v="157"/>
    <n v="180700"/>
    <n v="1001"/>
    <s v="C21"/>
    <x v="0"/>
    <n v="19.07"/>
    <x v="0"/>
    <n v="8"/>
    <x v="0"/>
    <x v="2"/>
    <x v="145"/>
  </r>
  <r>
    <n v="50502"/>
    <x v="230"/>
    <x v="157"/>
    <n v="180700"/>
    <n v="9004"/>
    <s v="C21"/>
    <x v="0"/>
    <n v="-1.8"/>
    <x v="0"/>
    <n v="8"/>
    <x v="0"/>
    <x v="2"/>
    <x v="145"/>
  </r>
  <r>
    <n v="50502"/>
    <x v="230"/>
    <x v="157"/>
    <n v="180900"/>
    <n v="1001"/>
    <s v="C21"/>
    <x v="0"/>
    <n v="-250.94"/>
    <x v="0"/>
    <n v="8"/>
    <x v="0"/>
    <x v="2"/>
    <x v="145"/>
  </r>
  <r>
    <n v="50502"/>
    <x v="230"/>
    <x v="157"/>
    <n v="180900"/>
    <n v="9004"/>
    <s v="C21"/>
    <x v="0"/>
    <n v="23.67"/>
    <x v="0"/>
    <n v="8"/>
    <x v="0"/>
    <x v="2"/>
    <x v="145"/>
  </r>
  <r>
    <n v="50502"/>
    <x v="230"/>
    <x v="141"/>
    <n v="180501"/>
    <n v="1002"/>
    <m/>
    <x v="0"/>
    <n v="146.07"/>
    <x v="1"/>
    <n v="8"/>
    <x v="1"/>
    <x v="1"/>
    <x v="130"/>
  </r>
  <r>
    <n v="50502"/>
    <x v="230"/>
    <x v="121"/>
    <n v="180501"/>
    <n v="1002"/>
    <m/>
    <x v="0"/>
    <n v="46.63"/>
    <x v="1"/>
    <n v="8"/>
    <x v="2"/>
    <x v="1"/>
    <x v="110"/>
  </r>
  <r>
    <n v="50502"/>
    <x v="230"/>
    <x v="120"/>
    <n v="180501"/>
    <n v="1002"/>
    <m/>
    <x v="0"/>
    <n v="47.42"/>
    <x v="1"/>
    <n v="8"/>
    <x v="1"/>
    <x v="1"/>
    <x v="109"/>
  </r>
  <r>
    <n v="50502"/>
    <x v="230"/>
    <x v="15"/>
    <n v="180501"/>
    <n v="9103"/>
    <m/>
    <x v="0"/>
    <n v="8.39"/>
    <x v="1"/>
    <n v="8"/>
    <x v="2"/>
    <x v="1"/>
    <x v="15"/>
  </r>
  <r>
    <n v="50502"/>
    <x v="230"/>
    <x v="15"/>
    <n v="180501"/>
    <n v="9106"/>
    <m/>
    <x v="0"/>
    <n v="1.87"/>
    <x v="1"/>
    <n v="8"/>
    <x v="2"/>
    <x v="1"/>
    <x v="15"/>
  </r>
  <r>
    <n v="50502"/>
    <x v="230"/>
    <x v="10"/>
    <n v="180501"/>
    <n v="9103"/>
    <m/>
    <x v="0"/>
    <n v="30.96"/>
    <x v="1"/>
    <n v="8"/>
    <x v="1"/>
    <x v="1"/>
    <x v="10"/>
  </r>
  <r>
    <n v="50502"/>
    <x v="230"/>
    <x v="10"/>
    <n v="180501"/>
    <n v="9106"/>
    <m/>
    <x v="0"/>
    <n v="5.81"/>
    <x v="1"/>
    <n v="8"/>
    <x v="1"/>
    <x v="1"/>
    <x v="10"/>
  </r>
  <r>
    <n v="50502"/>
    <x v="230"/>
    <x v="121"/>
    <n v="180501"/>
    <n v="9004"/>
    <m/>
    <x v="0"/>
    <n v="8.2799999999999994"/>
    <x v="1"/>
    <n v="8"/>
    <x v="2"/>
    <x v="1"/>
    <x v="110"/>
  </r>
  <r>
    <n v="50502"/>
    <x v="230"/>
    <x v="120"/>
    <n v="180501"/>
    <n v="9004"/>
    <m/>
    <x v="0"/>
    <n v="12.73"/>
    <x v="1"/>
    <n v="8"/>
    <x v="1"/>
    <x v="1"/>
    <x v="109"/>
  </r>
  <r>
    <n v="50502"/>
    <x v="230"/>
    <x v="141"/>
    <n v="180501"/>
    <n v="9004"/>
    <m/>
    <x v="0"/>
    <n v="19.28"/>
    <x v="1"/>
    <n v="8"/>
    <x v="1"/>
    <x v="1"/>
    <x v="130"/>
  </r>
  <r>
    <n v="50502"/>
    <x v="230"/>
    <x v="34"/>
    <n v="180900"/>
    <n v="9103"/>
    <s v="C25"/>
    <x v="0"/>
    <n v="-14.07"/>
    <x v="1"/>
    <n v="8"/>
    <x v="5"/>
    <x v="1"/>
    <x v="20"/>
  </r>
  <r>
    <n v="50502"/>
    <x v="230"/>
    <x v="34"/>
    <n v="180900"/>
    <n v="9112"/>
    <s v="C25"/>
    <x v="0"/>
    <n v="-14.07"/>
    <x v="1"/>
    <n v="8"/>
    <x v="5"/>
    <x v="1"/>
    <x v="20"/>
  </r>
  <r>
    <n v="50502"/>
    <x v="230"/>
    <x v="38"/>
    <n v="180900"/>
    <n v="1001"/>
    <s v="C25"/>
    <x v="0"/>
    <n v="-93.83"/>
    <x v="1"/>
    <n v="8"/>
    <x v="0"/>
    <x v="12"/>
    <x v="29"/>
  </r>
  <r>
    <n v="50502"/>
    <x v="230"/>
    <x v="34"/>
    <n v="180501"/>
    <n v="9103"/>
    <s v="C57"/>
    <x v="0"/>
    <n v="-14.07"/>
    <x v="1"/>
    <n v="8"/>
    <x v="5"/>
    <x v="1"/>
    <x v="20"/>
  </r>
  <r>
    <n v="50502"/>
    <x v="230"/>
    <x v="34"/>
    <n v="180501"/>
    <n v="9112"/>
    <s v="C57"/>
    <x v="0"/>
    <n v="-14.07"/>
    <x v="1"/>
    <n v="8"/>
    <x v="5"/>
    <x v="1"/>
    <x v="20"/>
  </r>
  <r>
    <n v="50502"/>
    <x v="230"/>
    <x v="34"/>
    <n v="180900"/>
    <n v="9103"/>
    <s v="C57"/>
    <x v="0"/>
    <n v="14.07"/>
    <x v="1"/>
    <n v="8"/>
    <x v="5"/>
    <x v="1"/>
    <x v="20"/>
  </r>
  <r>
    <n v="50502"/>
    <x v="230"/>
    <x v="34"/>
    <n v="180900"/>
    <n v="9112"/>
    <s v="C57"/>
    <x v="0"/>
    <n v="14.07"/>
    <x v="1"/>
    <n v="8"/>
    <x v="5"/>
    <x v="1"/>
    <x v="20"/>
  </r>
  <r>
    <n v="50502"/>
    <x v="230"/>
    <x v="38"/>
    <n v="180501"/>
    <n v="1001"/>
    <s v="C57"/>
    <x v="0"/>
    <n v="-93.83"/>
    <x v="1"/>
    <n v="8"/>
    <x v="0"/>
    <x v="12"/>
    <x v="29"/>
  </r>
  <r>
    <n v="50502"/>
    <x v="230"/>
    <x v="38"/>
    <n v="180900"/>
    <n v="1001"/>
    <s v="C57"/>
    <x v="0"/>
    <n v="93.83"/>
    <x v="1"/>
    <n v="8"/>
    <x v="0"/>
    <x v="12"/>
    <x v="29"/>
  </r>
  <r>
    <n v="50502"/>
    <x v="230"/>
    <x v="34"/>
    <n v="180900"/>
    <n v="9103"/>
    <s v="25B"/>
    <x v="0"/>
    <n v="-26.55"/>
    <x v="2"/>
    <n v="8"/>
    <x v="5"/>
    <x v="1"/>
    <x v="20"/>
  </r>
  <r>
    <n v="50502"/>
    <x v="230"/>
    <x v="34"/>
    <n v="180900"/>
    <n v="9112"/>
    <s v="25B"/>
    <x v="0"/>
    <n v="-26.55"/>
    <x v="2"/>
    <n v="8"/>
    <x v="5"/>
    <x v="1"/>
    <x v="20"/>
  </r>
  <r>
    <n v="50502"/>
    <x v="230"/>
    <x v="38"/>
    <n v="180900"/>
    <n v="1001"/>
    <s v="25B"/>
    <x v="0"/>
    <n v="-177.03"/>
    <x v="2"/>
    <n v="8"/>
    <x v="0"/>
    <x v="12"/>
    <x v="29"/>
  </r>
  <r>
    <n v="50502"/>
    <x v="230"/>
    <x v="34"/>
    <n v="180900"/>
    <n v="9103"/>
    <s v="C25"/>
    <x v="0"/>
    <n v="26.55"/>
    <x v="2"/>
    <n v="8"/>
    <x v="5"/>
    <x v="1"/>
    <x v="20"/>
  </r>
  <r>
    <n v="50502"/>
    <x v="230"/>
    <x v="34"/>
    <n v="180900"/>
    <n v="9112"/>
    <s v="C25"/>
    <x v="0"/>
    <n v="26.55"/>
    <x v="2"/>
    <n v="8"/>
    <x v="5"/>
    <x v="1"/>
    <x v="20"/>
  </r>
  <r>
    <n v="50502"/>
    <x v="230"/>
    <x v="38"/>
    <n v="180900"/>
    <n v="1001"/>
    <s v="C25"/>
    <x v="0"/>
    <n v="177.03"/>
    <x v="2"/>
    <n v="8"/>
    <x v="0"/>
    <x v="12"/>
    <x v="29"/>
  </r>
  <r>
    <n v="50502"/>
    <x v="230"/>
    <x v="149"/>
    <n v="180900"/>
    <n v="1000"/>
    <m/>
    <x v="0"/>
    <n v="0"/>
    <x v="0"/>
    <n v="9"/>
    <x v="11"/>
    <x v="1"/>
    <x v="138"/>
  </r>
  <r>
    <n v="50502"/>
    <x v="230"/>
    <x v="150"/>
    <n v="180900"/>
    <n v="1006"/>
    <m/>
    <x v="0"/>
    <n v="0"/>
    <x v="0"/>
    <n v="9"/>
    <x v="11"/>
    <x v="1"/>
    <x v="139"/>
  </r>
  <r>
    <n v="50502"/>
    <x v="230"/>
    <x v="148"/>
    <n v="180900"/>
    <n v="1001"/>
    <m/>
    <x v="0"/>
    <n v="0"/>
    <x v="0"/>
    <n v="9"/>
    <x v="11"/>
    <x v="1"/>
    <x v="137"/>
  </r>
  <r>
    <n v="50502"/>
    <x v="230"/>
    <x v="40"/>
    <n v="180502"/>
    <n v="9112"/>
    <m/>
    <x v="0"/>
    <n v="0"/>
    <x v="0"/>
    <n v="9"/>
    <x v="11"/>
    <x v="1"/>
    <x v="30"/>
  </r>
  <r>
    <n v="50502"/>
    <x v="230"/>
    <x v="40"/>
    <n v="180900"/>
    <n v="9112"/>
    <m/>
    <x v="0"/>
    <n v="0"/>
    <x v="0"/>
    <n v="9"/>
    <x v="11"/>
    <x v="1"/>
    <x v="30"/>
  </r>
  <r>
    <n v="50502"/>
    <x v="230"/>
    <x v="10"/>
    <n v="180502"/>
    <n v="9112"/>
    <m/>
    <x v="0"/>
    <n v="0"/>
    <x v="0"/>
    <n v="9"/>
    <x v="1"/>
    <x v="1"/>
    <x v="10"/>
  </r>
  <r>
    <n v="50502"/>
    <x v="230"/>
    <x v="10"/>
    <n v="180700"/>
    <n v="9112"/>
    <m/>
    <x v="0"/>
    <n v="0"/>
    <x v="0"/>
    <n v="9"/>
    <x v="1"/>
    <x v="1"/>
    <x v="10"/>
  </r>
  <r>
    <n v="50502"/>
    <x v="230"/>
    <x v="149"/>
    <n v="180502"/>
    <n v="9004"/>
    <m/>
    <x v="0"/>
    <n v="0"/>
    <x v="0"/>
    <n v="9"/>
    <x v="11"/>
    <x v="1"/>
    <x v="138"/>
  </r>
  <r>
    <n v="50502"/>
    <x v="230"/>
    <x v="150"/>
    <n v="180700"/>
    <n v="9004"/>
    <m/>
    <x v="0"/>
    <n v="0"/>
    <x v="0"/>
    <n v="9"/>
    <x v="11"/>
    <x v="1"/>
    <x v="139"/>
  </r>
  <r>
    <n v="50502"/>
    <x v="230"/>
    <x v="10"/>
    <n v="180502"/>
    <n v="9103"/>
    <m/>
    <x v="0"/>
    <n v="0"/>
    <x v="0"/>
    <n v="9"/>
    <x v="1"/>
    <x v="1"/>
    <x v="10"/>
  </r>
  <r>
    <n v="50502"/>
    <x v="230"/>
    <x v="10"/>
    <n v="180700"/>
    <n v="9103"/>
    <m/>
    <x v="0"/>
    <n v="0"/>
    <x v="0"/>
    <n v="9"/>
    <x v="1"/>
    <x v="1"/>
    <x v="10"/>
  </r>
  <r>
    <n v="50502"/>
    <x v="230"/>
    <x v="40"/>
    <n v="180502"/>
    <n v="9103"/>
    <m/>
    <x v="0"/>
    <n v="0"/>
    <x v="0"/>
    <n v="9"/>
    <x v="11"/>
    <x v="1"/>
    <x v="30"/>
  </r>
  <r>
    <n v="50502"/>
    <x v="230"/>
    <x v="40"/>
    <n v="180900"/>
    <n v="9103"/>
    <m/>
    <x v="0"/>
    <n v="0"/>
    <x v="0"/>
    <n v="9"/>
    <x v="11"/>
    <x v="1"/>
    <x v="30"/>
  </r>
  <r>
    <n v="50502"/>
    <x v="230"/>
    <x v="10"/>
    <n v="180502"/>
    <n v="9106"/>
    <m/>
    <x v="0"/>
    <n v="0"/>
    <x v="0"/>
    <n v="9"/>
    <x v="1"/>
    <x v="1"/>
    <x v="10"/>
  </r>
  <r>
    <n v="50502"/>
    <x v="230"/>
    <x v="34"/>
    <n v="180900"/>
    <n v="9103"/>
    <s v="25D"/>
    <x v="0"/>
    <n v="0"/>
    <x v="0"/>
    <n v="9"/>
    <x v="5"/>
    <x v="1"/>
    <x v="20"/>
  </r>
  <r>
    <n v="50502"/>
    <x v="230"/>
    <x v="34"/>
    <n v="180900"/>
    <n v="9112"/>
    <s v="25D"/>
    <x v="0"/>
    <n v="0"/>
    <x v="0"/>
    <n v="9"/>
    <x v="5"/>
    <x v="1"/>
    <x v="20"/>
  </r>
  <r>
    <n v="50502"/>
    <x v="230"/>
    <x v="157"/>
    <n v="180900"/>
    <n v="1001"/>
    <s v="25D"/>
    <x v="0"/>
    <n v="0"/>
    <x v="0"/>
    <n v="9"/>
    <x v="0"/>
    <x v="2"/>
    <x v="145"/>
  </r>
  <r>
    <n v="50502"/>
    <x v="230"/>
    <x v="157"/>
    <n v="180900"/>
    <n v="9004"/>
    <s v="25D"/>
    <x v="0"/>
    <n v="0"/>
    <x v="0"/>
    <n v="9"/>
    <x v="0"/>
    <x v="2"/>
    <x v="145"/>
  </r>
  <r>
    <n v="50502"/>
    <x v="230"/>
    <x v="46"/>
    <n v="180502"/>
    <n v="1001"/>
    <m/>
    <x v="0"/>
    <n v="0"/>
    <x v="0"/>
    <n v="9"/>
    <x v="1"/>
    <x v="1"/>
    <x v="35"/>
  </r>
  <r>
    <n v="50502"/>
    <x v="230"/>
    <x v="45"/>
    <n v="180502"/>
    <n v="1000"/>
    <m/>
    <x v="0"/>
    <n v="0"/>
    <x v="0"/>
    <n v="9"/>
    <x v="1"/>
    <x v="1"/>
    <x v="34"/>
  </r>
  <r>
    <n v="50502"/>
    <x v="230"/>
    <x v="45"/>
    <n v="180502"/>
    <n v="1002"/>
    <m/>
    <x v="0"/>
    <n v="0"/>
    <x v="0"/>
    <n v="9"/>
    <x v="1"/>
    <x v="1"/>
    <x v="34"/>
  </r>
  <r>
    <n v="50502"/>
    <x v="230"/>
    <x v="16"/>
    <n v="180700"/>
    <n v="1001"/>
    <m/>
    <x v="0"/>
    <n v="0"/>
    <x v="0"/>
    <n v="9"/>
    <x v="1"/>
    <x v="1"/>
    <x v="16"/>
  </r>
  <r>
    <n v="50502"/>
    <x v="230"/>
    <x v="149"/>
    <n v="180502"/>
    <n v="1000"/>
    <m/>
    <x v="0"/>
    <n v="0"/>
    <x v="0"/>
    <n v="9"/>
    <x v="11"/>
    <x v="1"/>
    <x v="138"/>
  </r>
  <r>
    <n v="50502"/>
    <x v="230"/>
    <x v="150"/>
    <n v="180700"/>
    <n v="1006"/>
    <m/>
    <x v="0"/>
    <n v="0"/>
    <x v="0"/>
    <n v="9"/>
    <x v="11"/>
    <x v="1"/>
    <x v="139"/>
  </r>
  <r>
    <n v="50502"/>
    <x v="230"/>
    <x v="148"/>
    <n v="180502"/>
    <n v="1001"/>
    <m/>
    <x v="0"/>
    <n v="0"/>
    <x v="0"/>
    <n v="9"/>
    <x v="11"/>
    <x v="1"/>
    <x v="137"/>
  </r>
  <r>
    <n v="50502"/>
    <x v="230"/>
    <x v="141"/>
    <n v="180501"/>
    <n v="9004"/>
    <m/>
    <x v="0"/>
    <n v="3.33"/>
    <x v="1"/>
    <n v="9"/>
    <x v="1"/>
    <x v="1"/>
    <x v="130"/>
  </r>
  <r>
    <n v="50502"/>
    <x v="230"/>
    <x v="10"/>
    <n v="180501"/>
    <n v="9103"/>
    <m/>
    <x v="0"/>
    <n v="44.11"/>
    <x v="1"/>
    <n v="9"/>
    <x v="1"/>
    <x v="1"/>
    <x v="10"/>
  </r>
  <r>
    <n v="50502"/>
    <x v="230"/>
    <x v="10"/>
    <n v="180501"/>
    <n v="9106"/>
    <m/>
    <x v="0"/>
    <n v="8.27"/>
    <x v="1"/>
    <n v="9"/>
    <x v="1"/>
    <x v="1"/>
    <x v="10"/>
  </r>
  <r>
    <n v="50502"/>
    <x v="230"/>
    <x v="120"/>
    <n v="180501"/>
    <n v="1002"/>
    <m/>
    <x v="0"/>
    <n v="-1.37"/>
    <x v="1"/>
    <n v="9"/>
    <x v="1"/>
    <x v="1"/>
    <x v="109"/>
  </r>
  <r>
    <n v="50502"/>
    <x v="230"/>
    <x v="141"/>
    <n v="180501"/>
    <n v="1002"/>
    <m/>
    <x v="0"/>
    <n v="277.08"/>
    <x v="1"/>
    <n v="9"/>
    <x v="1"/>
    <x v="1"/>
    <x v="130"/>
  </r>
  <r>
    <n v="50502"/>
    <x v="230"/>
    <x v="141"/>
    <n v="180501"/>
    <n v="1000"/>
    <m/>
    <x v="0"/>
    <n v="85.88"/>
    <x v="1"/>
    <n v="9"/>
    <x v="1"/>
    <x v="1"/>
    <x v="130"/>
  </r>
  <r>
    <n v="50502"/>
    <x v="230"/>
    <x v="149"/>
    <n v="180900"/>
    <n v="1000"/>
    <m/>
    <x v="0"/>
    <n v="0"/>
    <x v="0"/>
    <n v="10"/>
    <x v="11"/>
    <x v="1"/>
    <x v="138"/>
  </r>
  <r>
    <n v="50502"/>
    <x v="230"/>
    <x v="150"/>
    <n v="180900"/>
    <n v="1006"/>
    <m/>
    <x v="0"/>
    <n v="0"/>
    <x v="0"/>
    <n v="10"/>
    <x v="11"/>
    <x v="1"/>
    <x v="139"/>
  </r>
  <r>
    <n v="50502"/>
    <x v="230"/>
    <x v="148"/>
    <n v="180900"/>
    <n v="1001"/>
    <m/>
    <x v="0"/>
    <n v="0"/>
    <x v="0"/>
    <n v="10"/>
    <x v="11"/>
    <x v="1"/>
    <x v="137"/>
  </r>
  <r>
    <n v="50502"/>
    <x v="230"/>
    <x v="40"/>
    <n v="180900"/>
    <n v="9103"/>
    <m/>
    <x v="0"/>
    <n v="0"/>
    <x v="0"/>
    <n v="10"/>
    <x v="11"/>
    <x v="1"/>
    <x v="30"/>
  </r>
  <r>
    <n v="50502"/>
    <x v="230"/>
    <x v="40"/>
    <n v="180900"/>
    <n v="9112"/>
    <m/>
    <x v="0"/>
    <n v="0"/>
    <x v="0"/>
    <n v="10"/>
    <x v="11"/>
    <x v="1"/>
    <x v="30"/>
  </r>
  <r>
    <n v="50502"/>
    <x v="230"/>
    <x v="34"/>
    <n v="180900"/>
    <n v="9103"/>
    <s v="25D"/>
    <x v="0"/>
    <n v="0"/>
    <x v="0"/>
    <n v="10"/>
    <x v="5"/>
    <x v="1"/>
    <x v="20"/>
  </r>
  <r>
    <n v="50502"/>
    <x v="230"/>
    <x v="34"/>
    <n v="180900"/>
    <n v="9112"/>
    <s v="25D"/>
    <x v="0"/>
    <n v="0"/>
    <x v="0"/>
    <n v="10"/>
    <x v="5"/>
    <x v="1"/>
    <x v="20"/>
  </r>
  <r>
    <n v="50502"/>
    <x v="230"/>
    <x v="157"/>
    <n v="180900"/>
    <n v="1001"/>
    <s v="25D"/>
    <x v="0"/>
    <n v="0"/>
    <x v="0"/>
    <n v="10"/>
    <x v="0"/>
    <x v="2"/>
    <x v="145"/>
  </r>
  <r>
    <n v="50502"/>
    <x v="230"/>
    <x v="141"/>
    <n v="180501"/>
    <n v="1000"/>
    <m/>
    <x v="0"/>
    <n v="-52.85"/>
    <x v="1"/>
    <n v="10"/>
    <x v="1"/>
    <x v="1"/>
    <x v="130"/>
  </r>
  <r>
    <n v="50502"/>
    <x v="230"/>
    <x v="141"/>
    <n v="180501"/>
    <n v="1002"/>
    <m/>
    <x v="0"/>
    <n v="137.37"/>
    <x v="1"/>
    <n v="10"/>
    <x v="1"/>
    <x v="1"/>
    <x v="130"/>
  </r>
  <r>
    <n v="50502"/>
    <x v="230"/>
    <x v="120"/>
    <n v="180501"/>
    <n v="1000"/>
    <m/>
    <x v="0"/>
    <n v="59.6"/>
    <x v="1"/>
    <n v="10"/>
    <x v="1"/>
    <x v="1"/>
    <x v="109"/>
  </r>
  <r>
    <n v="50502"/>
    <x v="230"/>
    <x v="120"/>
    <n v="180501"/>
    <n v="1002"/>
    <m/>
    <x v="0"/>
    <n v="183.08"/>
    <x v="1"/>
    <n v="10"/>
    <x v="1"/>
    <x v="1"/>
    <x v="109"/>
  </r>
  <r>
    <n v="50502"/>
    <x v="230"/>
    <x v="10"/>
    <n v="180501"/>
    <n v="9103"/>
    <m/>
    <x v="0"/>
    <n v="51.27"/>
    <x v="1"/>
    <n v="10"/>
    <x v="1"/>
    <x v="1"/>
    <x v="10"/>
  </r>
  <r>
    <n v="50502"/>
    <x v="230"/>
    <x v="10"/>
    <n v="180501"/>
    <n v="9106"/>
    <m/>
    <x v="0"/>
    <n v="9.61"/>
    <x v="1"/>
    <n v="10"/>
    <x v="1"/>
    <x v="1"/>
    <x v="10"/>
  </r>
  <r>
    <n v="50502"/>
    <x v="230"/>
    <x v="120"/>
    <n v="180501"/>
    <n v="9004"/>
    <m/>
    <x v="0"/>
    <n v="33.58"/>
    <x v="1"/>
    <n v="10"/>
    <x v="1"/>
    <x v="1"/>
    <x v="109"/>
  </r>
  <r>
    <n v="50502"/>
    <x v="230"/>
    <x v="141"/>
    <n v="180501"/>
    <n v="9004"/>
    <m/>
    <x v="0"/>
    <n v="7.39"/>
    <x v="1"/>
    <n v="10"/>
    <x v="1"/>
    <x v="1"/>
    <x v="130"/>
  </r>
  <r>
    <n v="50502"/>
    <x v="230"/>
    <x v="34"/>
    <n v="180501"/>
    <n v="9103"/>
    <s v="25C"/>
    <x v="0"/>
    <n v="102.65"/>
    <x v="1"/>
    <n v="10"/>
    <x v="5"/>
    <x v="1"/>
    <x v="20"/>
  </r>
  <r>
    <n v="50502"/>
    <x v="230"/>
    <x v="34"/>
    <n v="180501"/>
    <n v="9112"/>
    <s v="25C"/>
    <x v="0"/>
    <n v="102.65"/>
    <x v="1"/>
    <n v="10"/>
    <x v="5"/>
    <x v="1"/>
    <x v="20"/>
  </r>
  <r>
    <n v="50502"/>
    <x v="230"/>
    <x v="49"/>
    <n v="180501"/>
    <n v="1001"/>
    <s v="25C"/>
    <x v="0"/>
    <n v="684.36"/>
    <x v="1"/>
    <n v="10"/>
    <x v="0"/>
    <x v="2"/>
    <x v="38"/>
  </r>
  <r>
    <n v="50502"/>
    <x v="230"/>
    <x v="49"/>
    <n v="180501"/>
    <n v="9004"/>
    <s v="25C"/>
    <x v="0"/>
    <n v="-100.68"/>
    <x v="1"/>
    <n v="10"/>
    <x v="0"/>
    <x v="2"/>
    <x v="38"/>
  </r>
  <r>
    <n v="50502"/>
    <x v="230"/>
    <x v="34"/>
    <n v="180501"/>
    <n v="9103"/>
    <s v="C25"/>
    <x v="0"/>
    <n v="5.1100000000000003"/>
    <x v="1"/>
    <n v="10"/>
    <x v="5"/>
    <x v="1"/>
    <x v="20"/>
  </r>
  <r>
    <n v="50502"/>
    <x v="230"/>
    <x v="34"/>
    <n v="180501"/>
    <n v="9112"/>
    <s v="C25"/>
    <x v="0"/>
    <n v="5.1100000000000003"/>
    <x v="1"/>
    <n v="10"/>
    <x v="5"/>
    <x v="1"/>
    <x v="20"/>
  </r>
  <r>
    <n v="50502"/>
    <x v="230"/>
    <x v="38"/>
    <n v="180501"/>
    <n v="1001"/>
    <s v="C25"/>
    <x v="0"/>
    <n v="34.08"/>
    <x v="1"/>
    <n v="10"/>
    <x v="0"/>
    <x v="12"/>
    <x v="29"/>
  </r>
  <r>
    <n v="50502"/>
    <x v="230"/>
    <x v="38"/>
    <n v="180501"/>
    <n v="1006"/>
    <s v="C25"/>
    <x v="0"/>
    <n v="3.2"/>
    <x v="1"/>
    <n v="10"/>
    <x v="0"/>
    <x v="12"/>
    <x v="29"/>
  </r>
  <r>
    <n v="50502"/>
    <x v="230"/>
    <x v="34"/>
    <n v="180900"/>
    <n v="9103"/>
    <s v="25B"/>
    <x v="0"/>
    <n v="9.65"/>
    <x v="2"/>
    <n v="10"/>
    <x v="5"/>
    <x v="1"/>
    <x v="20"/>
  </r>
  <r>
    <n v="50502"/>
    <x v="230"/>
    <x v="34"/>
    <n v="180900"/>
    <n v="9103"/>
    <s v="25C"/>
    <x v="0"/>
    <n v="0"/>
    <x v="2"/>
    <n v="10"/>
    <x v="5"/>
    <x v="1"/>
    <x v="20"/>
  </r>
  <r>
    <n v="50502"/>
    <x v="230"/>
    <x v="34"/>
    <n v="180900"/>
    <n v="9112"/>
    <s v="25B"/>
    <x v="0"/>
    <n v="9.65"/>
    <x v="2"/>
    <n v="10"/>
    <x v="5"/>
    <x v="1"/>
    <x v="20"/>
  </r>
  <r>
    <n v="50502"/>
    <x v="230"/>
    <x v="34"/>
    <n v="180900"/>
    <n v="9112"/>
    <s v="25C"/>
    <x v="0"/>
    <n v="0"/>
    <x v="2"/>
    <n v="10"/>
    <x v="5"/>
    <x v="1"/>
    <x v="20"/>
  </r>
  <r>
    <n v="50502"/>
    <x v="230"/>
    <x v="49"/>
    <n v="180900"/>
    <n v="1001"/>
    <s v="25C"/>
    <x v="0"/>
    <n v="0"/>
    <x v="2"/>
    <n v="10"/>
    <x v="0"/>
    <x v="2"/>
    <x v="38"/>
  </r>
  <r>
    <n v="50502"/>
    <x v="230"/>
    <x v="49"/>
    <n v="180900"/>
    <n v="9004"/>
    <s v="25C"/>
    <x v="0"/>
    <n v="0"/>
    <x v="2"/>
    <n v="10"/>
    <x v="0"/>
    <x v="2"/>
    <x v="38"/>
  </r>
  <r>
    <n v="50502"/>
    <x v="230"/>
    <x v="38"/>
    <n v="180900"/>
    <n v="1001"/>
    <s v="25B"/>
    <x v="0"/>
    <n v="64.31"/>
    <x v="2"/>
    <n v="10"/>
    <x v="0"/>
    <x v="12"/>
    <x v="29"/>
  </r>
  <r>
    <n v="50502"/>
    <x v="230"/>
    <x v="38"/>
    <n v="180900"/>
    <n v="1006"/>
    <s v="25B"/>
    <x v="0"/>
    <n v="6.03"/>
    <x v="2"/>
    <n v="10"/>
    <x v="0"/>
    <x v="12"/>
    <x v="29"/>
  </r>
  <r>
    <n v="50502"/>
    <x v="230"/>
    <x v="34"/>
    <n v="180900"/>
    <n v="9103"/>
    <s v="C25"/>
    <x v="0"/>
    <n v="-9.65"/>
    <x v="2"/>
    <n v="10"/>
    <x v="5"/>
    <x v="1"/>
    <x v="20"/>
  </r>
  <r>
    <n v="50502"/>
    <x v="230"/>
    <x v="34"/>
    <n v="180900"/>
    <n v="9112"/>
    <s v="C25"/>
    <x v="0"/>
    <n v="-9.65"/>
    <x v="2"/>
    <n v="10"/>
    <x v="5"/>
    <x v="1"/>
    <x v="20"/>
  </r>
  <r>
    <n v="50502"/>
    <x v="230"/>
    <x v="38"/>
    <n v="180900"/>
    <n v="1001"/>
    <s v="C25"/>
    <x v="0"/>
    <n v="-64.31"/>
    <x v="2"/>
    <n v="10"/>
    <x v="0"/>
    <x v="12"/>
    <x v="29"/>
  </r>
  <r>
    <n v="50502"/>
    <x v="230"/>
    <x v="38"/>
    <n v="180900"/>
    <n v="1006"/>
    <s v="C25"/>
    <x v="0"/>
    <n v="-6.03"/>
    <x v="2"/>
    <n v="10"/>
    <x v="0"/>
    <x v="12"/>
    <x v="29"/>
  </r>
  <r>
    <n v="50502"/>
    <x v="230"/>
    <x v="120"/>
    <n v="180501"/>
    <n v="1000"/>
    <m/>
    <x v="0"/>
    <n v="-28.23"/>
    <x v="1"/>
    <n v="11"/>
    <x v="1"/>
    <x v="1"/>
    <x v="109"/>
  </r>
  <r>
    <n v="50502"/>
    <x v="230"/>
    <x v="120"/>
    <n v="180501"/>
    <n v="1002"/>
    <m/>
    <x v="0"/>
    <n v="-86.72"/>
    <x v="1"/>
    <n v="11"/>
    <x v="1"/>
    <x v="1"/>
    <x v="109"/>
  </r>
  <r>
    <n v="50502"/>
    <x v="230"/>
    <x v="141"/>
    <n v="180501"/>
    <n v="1002"/>
    <m/>
    <x v="0"/>
    <n v="400.43"/>
    <x v="1"/>
    <n v="11"/>
    <x v="1"/>
    <x v="1"/>
    <x v="130"/>
  </r>
  <r>
    <n v="50502"/>
    <x v="230"/>
    <x v="10"/>
    <n v="180501"/>
    <n v="9103"/>
    <m/>
    <x v="0"/>
    <n v="50.19"/>
    <x v="1"/>
    <n v="11"/>
    <x v="1"/>
    <x v="1"/>
    <x v="10"/>
  </r>
  <r>
    <n v="50502"/>
    <x v="230"/>
    <x v="10"/>
    <n v="180501"/>
    <n v="9106"/>
    <m/>
    <x v="0"/>
    <n v="9.41"/>
    <x v="1"/>
    <n v="11"/>
    <x v="1"/>
    <x v="1"/>
    <x v="10"/>
  </r>
  <r>
    <n v="50502"/>
    <x v="230"/>
    <x v="141"/>
    <n v="180501"/>
    <n v="9004"/>
    <m/>
    <x v="0"/>
    <n v="2.2799999999999998"/>
    <x v="1"/>
    <n v="11"/>
    <x v="1"/>
    <x v="1"/>
    <x v="130"/>
  </r>
  <r>
    <n v="50502"/>
    <x v="230"/>
    <x v="34"/>
    <n v="180501"/>
    <n v="9103"/>
    <s v="C25"/>
    <x v="0"/>
    <n v="7.22"/>
    <x v="1"/>
    <n v="11"/>
    <x v="5"/>
    <x v="1"/>
    <x v="20"/>
  </r>
  <r>
    <n v="50502"/>
    <x v="230"/>
    <x v="34"/>
    <n v="180501"/>
    <n v="9112"/>
    <s v="C25"/>
    <x v="0"/>
    <n v="7.22"/>
    <x v="1"/>
    <n v="11"/>
    <x v="5"/>
    <x v="1"/>
    <x v="20"/>
  </r>
  <r>
    <n v="50502"/>
    <x v="230"/>
    <x v="38"/>
    <n v="180501"/>
    <n v="1001"/>
    <s v="C25"/>
    <x v="0"/>
    <n v="48.14"/>
    <x v="1"/>
    <n v="11"/>
    <x v="0"/>
    <x v="12"/>
    <x v="29"/>
  </r>
  <r>
    <n v="50502"/>
    <x v="230"/>
    <x v="34"/>
    <n v="180900"/>
    <n v="9103"/>
    <s v="25B"/>
    <x v="0"/>
    <n v="13.63"/>
    <x v="2"/>
    <n v="11"/>
    <x v="5"/>
    <x v="1"/>
    <x v="20"/>
  </r>
  <r>
    <n v="50502"/>
    <x v="230"/>
    <x v="34"/>
    <n v="180900"/>
    <n v="9112"/>
    <s v="25B"/>
    <x v="0"/>
    <n v="13.63"/>
    <x v="2"/>
    <n v="11"/>
    <x v="5"/>
    <x v="1"/>
    <x v="20"/>
  </r>
  <r>
    <n v="50502"/>
    <x v="230"/>
    <x v="38"/>
    <n v="180900"/>
    <n v="1001"/>
    <s v="25B"/>
    <x v="0"/>
    <n v="90.83"/>
    <x v="2"/>
    <n v="11"/>
    <x v="0"/>
    <x v="12"/>
    <x v="29"/>
  </r>
  <r>
    <n v="50502"/>
    <x v="230"/>
    <x v="34"/>
    <n v="180900"/>
    <n v="9103"/>
    <s v="C25"/>
    <x v="0"/>
    <n v="-13.63"/>
    <x v="2"/>
    <n v="11"/>
    <x v="5"/>
    <x v="1"/>
    <x v="20"/>
  </r>
  <r>
    <n v="50502"/>
    <x v="230"/>
    <x v="34"/>
    <n v="180900"/>
    <n v="9112"/>
    <s v="C25"/>
    <x v="0"/>
    <n v="-13.63"/>
    <x v="2"/>
    <n v="11"/>
    <x v="5"/>
    <x v="1"/>
    <x v="20"/>
  </r>
  <r>
    <n v="50502"/>
    <x v="230"/>
    <x v="38"/>
    <n v="180900"/>
    <n v="1001"/>
    <s v="C25"/>
    <x v="0"/>
    <n v="-90.83"/>
    <x v="2"/>
    <n v="11"/>
    <x v="0"/>
    <x v="12"/>
    <x v="29"/>
  </r>
  <r>
    <n v="50502"/>
    <x v="230"/>
    <x v="141"/>
    <n v="180501"/>
    <n v="1002"/>
    <m/>
    <x v="0"/>
    <n v="661.31"/>
    <x v="1"/>
    <n v="12"/>
    <x v="1"/>
    <x v="1"/>
    <x v="130"/>
  </r>
  <r>
    <n v="50502"/>
    <x v="230"/>
    <x v="10"/>
    <n v="180501"/>
    <n v="9103"/>
    <m/>
    <x v="0"/>
    <n v="105.81"/>
    <x v="1"/>
    <n v="12"/>
    <x v="1"/>
    <x v="1"/>
    <x v="10"/>
  </r>
  <r>
    <n v="50502"/>
    <x v="230"/>
    <x v="10"/>
    <n v="180501"/>
    <n v="9106"/>
    <m/>
    <x v="0"/>
    <n v="19.84"/>
    <x v="1"/>
    <n v="12"/>
    <x v="1"/>
    <x v="1"/>
    <x v="10"/>
  </r>
  <r>
    <n v="50502"/>
    <x v="230"/>
    <x v="49"/>
    <n v="180900"/>
    <n v="9004"/>
    <s v="25C"/>
    <x v="0"/>
    <n v="12.96"/>
    <x v="1"/>
    <n v="12"/>
    <x v="0"/>
    <x v="2"/>
    <x v="38"/>
  </r>
  <r>
    <n v="50502"/>
    <x v="230"/>
    <x v="141"/>
    <n v="180501"/>
    <n v="9004"/>
    <m/>
    <x v="0"/>
    <n v="54.35"/>
    <x v="1"/>
    <n v="12"/>
    <x v="1"/>
    <x v="1"/>
    <x v="130"/>
  </r>
  <r>
    <n v="50502"/>
    <x v="230"/>
    <x v="49"/>
    <n v="180501"/>
    <n v="9004"/>
    <s v="25C"/>
    <x v="0"/>
    <n v="37.19"/>
    <x v="1"/>
    <n v="12"/>
    <x v="0"/>
    <x v="2"/>
    <x v="38"/>
  </r>
  <r>
    <n v="50502"/>
    <x v="230"/>
    <x v="49"/>
    <n v="180501"/>
    <n v="9004"/>
    <s v="C57"/>
    <x v="0"/>
    <n v="12.96"/>
    <x v="1"/>
    <n v="12"/>
    <x v="0"/>
    <x v="2"/>
    <x v="38"/>
  </r>
  <r>
    <n v="50502"/>
    <x v="230"/>
    <x v="49"/>
    <n v="180900"/>
    <n v="9004"/>
    <s v="C57"/>
    <x v="0"/>
    <n v="-12.96"/>
    <x v="1"/>
    <n v="12"/>
    <x v="0"/>
    <x v="2"/>
    <x v="38"/>
  </r>
  <r>
    <n v="50502"/>
    <x v="230"/>
    <x v="190"/>
    <n v="180501"/>
    <n v="1604"/>
    <s v="C25"/>
    <x v="0"/>
    <n v="0.43"/>
    <x v="1"/>
    <n v="12"/>
    <x v="0"/>
    <x v="0"/>
    <x v="177"/>
  </r>
  <r>
    <n v="50502"/>
    <x v="230"/>
    <x v="49"/>
    <n v="180900"/>
    <n v="9004"/>
    <s v="25C"/>
    <x v="0"/>
    <n v="0"/>
    <x v="2"/>
    <n v="12"/>
    <x v="0"/>
    <x v="2"/>
    <x v="38"/>
  </r>
  <r>
    <n v="50502"/>
    <x v="230"/>
    <x v="190"/>
    <n v="180900"/>
    <n v="1604"/>
    <s v="12B"/>
    <x v="0"/>
    <n v="0.82"/>
    <x v="2"/>
    <n v="12"/>
    <x v="0"/>
    <x v="0"/>
    <x v="177"/>
  </r>
  <r>
    <n v="50502"/>
    <x v="230"/>
    <x v="190"/>
    <n v="180900"/>
    <n v="1604"/>
    <s v="C25"/>
    <x v="0"/>
    <n v="-0.82"/>
    <x v="2"/>
    <n v="12"/>
    <x v="0"/>
    <x v="0"/>
    <x v="177"/>
  </r>
  <r>
    <n v="50502"/>
    <x v="231"/>
    <x v="34"/>
    <n v="180502"/>
    <n v="9100"/>
    <s v="25D"/>
    <x v="0"/>
    <n v="129.81"/>
    <x v="0"/>
    <n v="1"/>
    <x v="5"/>
    <x v="1"/>
    <x v="20"/>
  </r>
  <r>
    <n v="50502"/>
    <x v="231"/>
    <x v="34"/>
    <n v="180502"/>
    <n v="9102"/>
    <s v="25D"/>
    <x v="0"/>
    <n v="295.06"/>
    <x v="0"/>
    <n v="1"/>
    <x v="5"/>
    <x v="1"/>
    <x v="20"/>
  </r>
  <r>
    <n v="50502"/>
    <x v="231"/>
    <x v="34"/>
    <n v="180502"/>
    <n v="9103"/>
    <s v="25D"/>
    <x v="0"/>
    <n v="134.12"/>
    <x v="0"/>
    <n v="1"/>
    <x v="5"/>
    <x v="1"/>
    <x v="20"/>
  </r>
  <r>
    <n v="50502"/>
    <x v="231"/>
    <x v="34"/>
    <n v="180502"/>
    <n v="9112"/>
    <s v="25D"/>
    <x v="0"/>
    <n v="196.71"/>
    <x v="0"/>
    <n v="1"/>
    <x v="5"/>
    <x v="1"/>
    <x v="20"/>
  </r>
  <r>
    <n v="50502"/>
    <x v="231"/>
    <x v="38"/>
    <n v="180502"/>
    <n v="1006"/>
    <s v="25D"/>
    <x v="0"/>
    <n v="-0.02"/>
    <x v="0"/>
    <n v="1"/>
    <x v="0"/>
    <x v="12"/>
    <x v="29"/>
  </r>
  <r>
    <n v="50502"/>
    <x v="231"/>
    <x v="38"/>
    <n v="180502"/>
    <n v="1403"/>
    <s v="25D"/>
    <x v="0"/>
    <n v="25.27"/>
    <x v="0"/>
    <n v="1"/>
    <x v="0"/>
    <x v="12"/>
    <x v="29"/>
  </r>
  <r>
    <n v="50502"/>
    <x v="231"/>
    <x v="38"/>
    <n v="180502"/>
    <n v="1600"/>
    <s v="25D"/>
    <x v="0"/>
    <n v="18.260000000000002"/>
    <x v="0"/>
    <n v="1"/>
    <x v="0"/>
    <x v="12"/>
    <x v="29"/>
  </r>
  <r>
    <n v="50502"/>
    <x v="231"/>
    <x v="38"/>
    <n v="180502"/>
    <n v="1604"/>
    <s v="25D"/>
    <x v="0"/>
    <n v="16.440000000000001"/>
    <x v="0"/>
    <n v="1"/>
    <x v="0"/>
    <x v="12"/>
    <x v="29"/>
  </r>
  <r>
    <n v="50502"/>
    <x v="231"/>
    <x v="38"/>
    <n v="180502"/>
    <n v="1713"/>
    <s v="25D"/>
    <x v="0"/>
    <n v="16"/>
    <x v="0"/>
    <n v="1"/>
    <x v="0"/>
    <x v="12"/>
    <x v="29"/>
  </r>
  <r>
    <n v="50502"/>
    <x v="231"/>
    <x v="51"/>
    <n v="180502"/>
    <n v="1600"/>
    <s v="25D"/>
    <x v="0"/>
    <n v="17.920000000000002"/>
    <x v="0"/>
    <n v="1"/>
    <x v="0"/>
    <x v="12"/>
    <x v="40"/>
  </r>
  <r>
    <n v="50502"/>
    <x v="231"/>
    <x v="51"/>
    <n v="180502"/>
    <n v="1604"/>
    <s v="25D"/>
    <x v="0"/>
    <n v="1.27"/>
    <x v="0"/>
    <n v="1"/>
    <x v="0"/>
    <x v="12"/>
    <x v="40"/>
  </r>
  <r>
    <n v="50502"/>
    <x v="231"/>
    <x v="57"/>
    <n v="180502"/>
    <n v="1001"/>
    <s v="25D"/>
    <x v="0"/>
    <n v="894.17"/>
    <x v="0"/>
    <n v="1"/>
    <x v="0"/>
    <x v="12"/>
    <x v="46"/>
  </r>
  <r>
    <n v="50502"/>
    <x v="231"/>
    <x v="57"/>
    <n v="180502"/>
    <n v="1006"/>
    <s v="25D"/>
    <x v="0"/>
    <n v="50.83"/>
    <x v="0"/>
    <n v="1"/>
    <x v="0"/>
    <x v="12"/>
    <x v="46"/>
  </r>
  <r>
    <n v="50502"/>
    <x v="231"/>
    <x v="87"/>
    <n v="180700"/>
    <n v="1001"/>
    <m/>
    <x v="0"/>
    <n v="349.29"/>
    <x v="0"/>
    <n v="1"/>
    <x v="0"/>
    <x v="8"/>
    <x v="76"/>
  </r>
  <r>
    <n v="50502"/>
    <x v="231"/>
    <x v="45"/>
    <n v="180502"/>
    <n v="1002"/>
    <m/>
    <x v="0"/>
    <n v="249.41"/>
    <x v="0"/>
    <n v="1"/>
    <x v="1"/>
    <x v="1"/>
    <x v="34"/>
  </r>
  <r>
    <n v="50502"/>
    <x v="231"/>
    <x v="45"/>
    <n v="180502"/>
    <n v="9004"/>
    <m/>
    <x v="0"/>
    <n v="48.9"/>
    <x v="0"/>
    <n v="1"/>
    <x v="1"/>
    <x v="1"/>
    <x v="34"/>
  </r>
  <r>
    <n v="50502"/>
    <x v="231"/>
    <x v="87"/>
    <n v="180900"/>
    <n v="1001"/>
    <m/>
    <x v="0"/>
    <n v="-633.70000000000005"/>
    <x v="0"/>
    <n v="1"/>
    <x v="0"/>
    <x v="8"/>
    <x v="76"/>
  </r>
  <r>
    <n v="50502"/>
    <x v="231"/>
    <x v="34"/>
    <n v="180700"/>
    <n v="9100"/>
    <m/>
    <x v="0"/>
    <n v="47.99"/>
    <x v="0"/>
    <n v="1"/>
    <x v="5"/>
    <x v="1"/>
    <x v="20"/>
  </r>
  <r>
    <n v="50502"/>
    <x v="231"/>
    <x v="34"/>
    <n v="180900"/>
    <n v="9100"/>
    <m/>
    <x v="0"/>
    <n v="-87.06"/>
    <x v="0"/>
    <n v="1"/>
    <x v="5"/>
    <x v="1"/>
    <x v="20"/>
  </r>
  <r>
    <n v="50502"/>
    <x v="231"/>
    <x v="34"/>
    <n v="180900"/>
    <n v="9100"/>
    <s v="25D"/>
    <x v="0"/>
    <n v="33.630000000000003"/>
    <x v="0"/>
    <n v="1"/>
    <x v="5"/>
    <x v="1"/>
    <x v="20"/>
  </r>
  <r>
    <n v="50502"/>
    <x v="231"/>
    <x v="34"/>
    <n v="180900"/>
    <n v="9102"/>
    <s v="25D"/>
    <x v="0"/>
    <n v="80.78"/>
    <x v="0"/>
    <n v="1"/>
    <x v="5"/>
    <x v="1"/>
    <x v="20"/>
  </r>
  <r>
    <n v="50502"/>
    <x v="231"/>
    <x v="34"/>
    <n v="180900"/>
    <n v="9103"/>
    <s v="25D"/>
    <x v="0"/>
    <n v="36.729999999999997"/>
    <x v="0"/>
    <n v="1"/>
    <x v="5"/>
    <x v="1"/>
    <x v="20"/>
  </r>
  <r>
    <n v="50502"/>
    <x v="231"/>
    <x v="34"/>
    <n v="180900"/>
    <n v="9112"/>
    <s v="25D"/>
    <x v="0"/>
    <n v="53.86"/>
    <x v="0"/>
    <n v="1"/>
    <x v="5"/>
    <x v="1"/>
    <x v="20"/>
  </r>
  <r>
    <n v="50502"/>
    <x v="231"/>
    <x v="157"/>
    <n v="180900"/>
    <n v="1001"/>
    <s v="25D"/>
    <x v="0"/>
    <n v="147.19"/>
    <x v="0"/>
    <n v="1"/>
    <x v="0"/>
    <x v="2"/>
    <x v="145"/>
  </r>
  <r>
    <n v="50502"/>
    <x v="231"/>
    <x v="157"/>
    <n v="180900"/>
    <n v="9004"/>
    <s v="25D"/>
    <x v="0"/>
    <n v="152.38999999999999"/>
    <x v="0"/>
    <n v="1"/>
    <x v="0"/>
    <x v="2"/>
    <x v="145"/>
  </r>
  <r>
    <n v="50502"/>
    <x v="231"/>
    <x v="34"/>
    <n v="180502"/>
    <n v="9100"/>
    <n v="350"/>
    <x v="0"/>
    <n v="18.64"/>
    <x v="0"/>
    <n v="1"/>
    <x v="5"/>
    <x v="1"/>
    <x v="20"/>
  </r>
  <r>
    <n v="50502"/>
    <x v="231"/>
    <x v="34"/>
    <n v="180502"/>
    <n v="9102"/>
    <n v="350"/>
    <x v="0"/>
    <n v="37.51"/>
    <x v="0"/>
    <n v="1"/>
    <x v="5"/>
    <x v="1"/>
    <x v="20"/>
  </r>
  <r>
    <n v="50502"/>
    <x v="231"/>
    <x v="34"/>
    <n v="180502"/>
    <n v="9103"/>
    <n v="350"/>
    <x v="0"/>
    <n v="17.05"/>
    <x v="0"/>
    <n v="1"/>
    <x v="5"/>
    <x v="1"/>
    <x v="20"/>
  </r>
  <r>
    <n v="50502"/>
    <x v="231"/>
    <x v="34"/>
    <n v="180502"/>
    <n v="9112"/>
    <n v="350"/>
    <x v="0"/>
    <n v="25.01"/>
    <x v="0"/>
    <n v="1"/>
    <x v="5"/>
    <x v="1"/>
    <x v="20"/>
  </r>
  <r>
    <n v="50502"/>
    <x v="231"/>
    <x v="34"/>
    <n v="180700"/>
    <n v="9100"/>
    <n v="350"/>
    <x v="0"/>
    <n v="2.5299999999999998"/>
    <x v="0"/>
    <n v="1"/>
    <x v="5"/>
    <x v="1"/>
    <x v="20"/>
  </r>
  <r>
    <n v="50502"/>
    <x v="231"/>
    <x v="34"/>
    <n v="180700"/>
    <n v="9102"/>
    <n v="350"/>
    <x v="0"/>
    <n v="5.09"/>
    <x v="0"/>
    <n v="1"/>
    <x v="5"/>
    <x v="1"/>
    <x v="20"/>
  </r>
  <r>
    <n v="50502"/>
    <x v="231"/>
    <x v="34"/>
    <n v="180700"/>
    <n v="9103"/>
    <n v="350"/>
    <x v="0"/>
    <n v="2.31"/>
    <x v="0"/>
    <n v="1"/>
    <x v="5"/>
    <x v="1"/>
    <x v="20"/>
  </r>
  <r>
    <n v="50502"/>
    <x v="231"/>
    <x v="34"/>
    <n v="180700"/>
    <n v="9112"/>
    <n v="350"/>
    <x v="0"/>
    <n v="3.39"/>
    <x v="0"/>
    <n v="1"/>
    <x v="5"/>
    <x v="1"/>
    <x v="20"/>
  </r>
  <r>
    <n v="50502"/>
    <x v="231"/>
    <x v="51"/>
    <n v="180502"/>
    <n v="1001"/>
    <n v="350"/>
    <x v="0"/>
    <n v="113.67"/>
    <x v="0"/>
    <n v="1"/>
    <x v="0"/>
    <x v="12"/>
    <x v="40"/>
  </r>
  <r>
    <n v="50502"/>
    <x v="231"/>
    <x v="51"/>
    <n v="180502"/>
    <n v="1006"/>
    <n v="350"/>
    <x v="0"/>
    <n v="21.99"/>
    <x v="0"/>
    <n v="1"/>
    <x v="0"/>
    <x v="12"/>
    <x v="40"/>
  </r>
  <r>
    <n v="50502"/>
    <x v="231"/>
    <x v="51"/>
    <n v="180700"/>
    <n v="1001"/>
    <n v="350"/>
    <x v="0"/>
    <n v="15.41"/>
    <x v="0"/>
    <n v="1"/>
    <x v="0"/>
    <x v="12"/>
    <x v="40"/>
  </r>
  <r>
    <n v="50502"/>
    <x v="231"/>
    <x v="87"/>
    <n v="180900"/>
    <n v="1001"/>
    <s v="27D"/>
    <x v="0"/>
    <n v="106.17"/>
    <x v="0"/>
    <n v="1"/>
    <x v="0"/>
    <x v="8"/>
    <x v="76"/>
  </r>
  <r>
    <n v="50502"/>
    <x v="231"/>
    <x v="51"/>
    <n v="180700"/>
    <n v="1006"/>
    <n v="350"/>
    <x v="0"/>
    <n v="2.98"/>
    <x v="0"/>
    <n v="1"/>
    <x v="0"/>
    <x v="12"/>
    <x v="40"/>
  </r>
  <r>
    <n v="50502"/>
    <x v="231"/>
    <x v="34"/>
    <n v="180700"/>
    <n v="9102"/>
    <m/>
    <x v="0"/>
    <n v="115.27"/>
    <x v="0"/>
    <n v="1"/>
    <x v="5"/>
    <x v="1"/>
    <x v="20"/>
  </r>
  <r>
    <n v="50502"/>
    <x v="231"/>
    <x v="34"/>
    <n v="180700"/>
    <n v="9103"/>
    <m/>
    <x v="0"/>
    <n v="52.39"/>
    <x v="0"/>
    <n v="1"/>
    <x v="5"/>
    <x v="1"/>
    <x v="20"/>
  </r>
  <r>
    <n v="50502"/>
    <x v="231"/>
    <x v="34"/>
    <n v="180700"/>
    <n v="9112"/>
    <m/>
    <x v="0"/>
    <n v="76.84"/>
    <x v="0"/>
    <n v="1"/>
    <x v="5"/>
    <x v="1"/>
    <x v="20"/>
  </r>
  <r>
    <n v="50502"/>
    <x v="231"/>
    <x v="34"/>
    <n v="180900"/>
    <n v="9102"/>
    <m/>
    <x v="0"/>
    <n v="-209.12"/>
    <x v="0"/>
    <n v="1"/>
    <x v="5"/>
    <x v="1"/>
    <x v="20"/>
  </r>
  <r>
    <n v="50502"/>
    <x v="231"/>
    <x v="34"/>
    <n v="180900"/>
    <n v="9103"/>
    <m/>
    <x v="0"/>
    <n v="-95.06"/>
    <x v="0"/>
    <n v="1"/>
    <x v="5"/>
    <x v="1"/>
    <x v="20"/>
  </r>
  <r>
    <n v="50502"/>
    <x v="231"/>
    <x v="34"/>
    <n v="180900"/>
    <n v="9112"/>
    <m/>
    <x v="0"/>
    <n v="-139.41"/>
    <x v="0"/>
    <n v="1"/>
    <x v="5"/>
    <x v="1"/>
    <x v="20"/>
  </r>
  <r>
    <n v="50502"/>
    <x v="231"/>
    <x v="10"/>
    <n v="180502"/>
    <n v="9100"/>
    <m/>
    <x v="0"/>
    <n v="28.64"/>
    <x v="0"/>
    <n v="1"/>
    <x v="1"/>
    <x v="1"/>
    <x v="10"/>
  </r>
  <r>
    <n v="50502"/>
    <x v="231"/>
    <x v="10"/>
    <n v="180502"/>
    <n v="9102"/>
    <m/>
    <x v="0"/>
    <n v="117.22"/>
    <x v="0"/>
    <n v="1"/>
    <x v="1"/>
    <x v="1"/>
    <x v="10"/>
  </r>
  <r>
    <n v="50502"/>
    <x v="231"/>
    <x v="10"/>
    <n v="180502"/>
    <n v="9103"/>
    <m/>
    <x v="0"/>
    <n v="42.4"/>
    <x v="0"/>
    <n v="1"/>
    <x v="1"/>
    <x v="1"/>
    <x v="10"/>
  </r>
  <r>
    <n v="50502"/>
    <x v="231"/>
    <x v="10"/>
    <n v="180502"/>
    <n v="9106"/>
    <m/>
    <x v="0"/>
    <n v="7.48"/>
    <x v="0"/>
    <n v="1"/>
    <x v="1"/>
    <x v="1"/>
    <x v="10"/>
  </r>
  <r>
    <n v="50502"/>
    <x v="231"/>
    <x v="87"/>
    <n v="180700"/>
    <n v="9100"/>
    <m/>
    <x v="0"/>
    <n v="0"/>
    <x v="0"/>
    <n v="1"/>
    <x v="0"/>
    <x v="8"/>
    <x v="76"/>
  </r>
  <r>
    <n v="50502"/>
    <x v="231"/>
    <x v="87"/>
    <n v="180900"/>
    <n v="9100"/>
    <m/>
    <x v="0"/>
    <n v="0"/>
    <x v="0"/>
    <n v="1"/>
    <x v="0"/>
    <x v="8"/>
    <x v="76"/>
  </r>
  <r>
    <n v="50502"/>
    <x v="231"/>
    <x v="45"/>
    <n v="180502"/>
    <n v="1000"/>
    <m/>
    <x v="0"/>
    <n v="6.94"/>
    <x v="0"/>
    <n v="1"/>
    <x v="1"/>
    <x v="1"/>
    <x v="34"/>
  </r>
  <r>
    <n v="50502"/>
    <x v="231"/>
    <x v="188"/>
    <n v="180502"/>
    <n v="1001"/>
    <s v="C96"/>
    <x v="0"/>
    <n v="90.94"/>
    <x v="0"/>
    <n v="1"/>
    <x v="3"/>
    <x v="1"/>
    <x v="175"/>
  </r>
  <r>
    <n v="50502"/>
    <x v="231"/>
    <x v="188"/>
    <n v="180502"/>
    <n v="9004"/>
    <s v="C96"/>
    <x v="0"/>
    <n v="18.989999999999998"/>
    <x v="0"/>
    <n v="1"/>
    <x v="3"/>
    <x v="1"/>
    <x v="175"/>
  </r>
  <r>
    <n v="50502"/>
    <x v="231"/>
    <x v="188"/>
    <n v="180700"/>
    <n v="1001"/>
    <s v="C96"/>
    <x v="0"/>
    <n v="1.01"/>
    <x v="0"/>
    <n v="1"/>
    <x v="3"/>
    <x v="1"/>
    <x v="175"/>
  </r>
  <r>
    <n v="50502"/>
    <x v="231"/>
    <x v="188"/>
    <n v="180700"/>
    <n v="9004"/>
    <s v="C96"/>
    <x v="0"/>
    <n v="0.21"/>
    <x v="0"/>
    <n v="1"/>
    <x v="3"/>
    <x v="1"/>
    <x v="175"/>
  </r>
  <r>
    <n v="50502"/>
    <x v="231"/>
    <x v="188"/>
    <n v="180900"/>
    <n v="1001"/>
    <s v="C96"/>
    <x v="0"/>
    <n v="-91.95"/>
    <x v="0"/>
    <n v="1"/>
    <x v="3"/>
    <x v="1"/>
    <x v="175"/>
  </r>
  <r>
    <n v="50502"/>
    <x v="231"/>
    <x v="188"/>
    <n v="180900"/>
    <n v="9004"/>
    <s v="C96"/>
    <x v="0"/>
    <n v="-19.2"/>
    <x v="0"/>
    <n v="1"/>
    <x v="3"/>
    <x v="1"/>
    <x v="175"/>
  </r>
  <r>
    <n v="50502"/>
    <x v="231"/>
    <x v="18"/>
    <n v="180502"/>
    <n v="9100"/>
    <s v="C96"/>
    <x v="0"/>
    <n v="10.33"/>
    <x v="0"/>
    <n v="1"/>
    <x v="3"/>
    <x v="1"/>
    <x v="18"/>
  </r>
  <r>
    <n v="50502"/>
    <x v="231"/>
    <x v="18"/>
    <n v="180502"/>
    <n v="9102"/>
    <s v="C96"/>
    <x v="0"/>
    <n v="40.01"/>
    <x v="0"/>
    <n v="1"/>
    <x v="3"/>
    <x v="1"/>
    <x v="18"/>
  </r>
  <r>
    <n v="50502"/>
    <x v="231"/>
    <x v="18"/>
    <n v="180502"/>
    <n v="9103"/>
    <s v="C96"/>
    <x v="0"/>
    <n v="15.46"/>
    <x v="0"/>
    <n v="1"/>
    <x v="3"/>
    <x v="1"/>
    <x v="18"/>
  </r>
  <r>
    <n v="50502"/>
    <x v="231"/>
    <x v="18"/>
    <n v="180502"/>
    <n v="9112"/>
    <s v="C96"/>
    <x v="0"/>
    <n v="10"/>
    <x v="0"/>
    <n v="1"/>
    <x v="3"/>
    <x v="1"/>
    <x v="18"/>
  </r>
  <r>
    <n v="50502"/>
    <x v="231"/>
    <x v="18"/>
    <n v="180700"/>
    <n v="9100"/>
    <s v="C96"/>
    <x v="0"/>
    <n v="0.12"/>
    <x v="0"/>
    <n v="1"/>
    <x v="3"/>
    <x v="1"/>
    <x v="18"/>
  </r>
  <r>
    <n v="50502"/>
    <x v="231"/>
    <x v="18"/>
    <n v="180700"/>
    <n v="9102"/>
    <s v="C96"/>
    <x v="0"/>
    <n v="0.45"/>
    <x v="0"/>
    <n v="1"/>
    <x v="3"/>
    <x v="1"/>
    <x v="18"/>
  </r>
  <r>
    <n v="50502"/>
    <x v="231"/>
    <x v="18"/>
    <n v="180700"/>
    <n v="9103"/>
    <s v="C96"/>
    <x v="0"/>
    <n v="0.17"/>
    <x v="0"/>
    <n v="1"/>
    <x v="3"/>
    <x v="1"/>
    <x v="18"/>
  </r>
  <r>
    <n v="50502"/>
    <x v="231"/>
    <x v="18"/>
    <n v="180700"/>
    <n v="9112"/>
    <s v="C96"/>
    <x v="0"/>
    <n v="0.11"/>
    <x v="0"/>
    <n v="1"/>
    <x v="3"/>
    <x v="1"/>
    <x v="18"/>
  </r>
  <r>
    <n v="50502"/>
    <x v="231"/>
    <x v="18"/>
    <n v="180900"/>
    <n v="9100"/>
    <s v="C96"/>
    <x v="0"/>
    <n v="-10.45"/>
    <x v="0"/>
    <n v="1"/>
    <x v="3"/>
    <x v="1"/>
    <x v="18"/>
  </r>
  <r>
    <n v="50502"/>
    <x v="231"/>
    <x v="18"/>
    <n v="180900"/>
    <n v="9102"/>
    <s v="C96"/>
    <x v="0"/>
    <n v="-40.46"/>
    <x v="0"/>
    <n v="1"/>
    <x v="3"/>
    <x v="1"/>
    <x v="18"/>
  </r>
  <r>
    <n v="50502"/>
    <x v="231"/>
    <x v="18"/>
    <n v="180900"/>
    <n v="9103"/>
    <s v="C96"/>
    <x v="0"/>
    <n v="-15.63"/>
    <x v="0"/>
    <n v="1"/>
    <x v="3"/>
    <x v="1"/>
    <x v="18"/>
  </r>
  <r>
    <n v="50502"/>
    <x v="231"/>
    <x v="18"/>
    <n v="180900"/>
    <n v="9112"/>
    <s v="C96"/>
    <x v="0"/>
    <n v="-10.11"/>
    <x v="0"/>
    <n v="1"/>
    <x v="3"/>
    <x v="1"/>
    <x v="18"/>
  </r>
  <r>
    <n v="50502"/>
    <x v="231"/>
    <x v="64"/>
    <n v="180502"/>
    <n v="1001"/>
    <s v="C96"/>
    <x v="0"/>
    <n v="2.98"/>
    <x v="0"/>
    <n v="1"/>
    <x v="0"/>
    <x v="16"/>
    <x v="53"/>
  </r>
  <r>
    <n v="50502"/>
    <x v="231"/>
    <x v="64"/>
    <n v="180700"/>
    <n v="1001"/>
    <s v="C96"/>
    <x v="0"/>
    <n v="0.03"/>
    <x v="0"/>
    <n v="1"/>
    <x v="0"/>
    <x v="16"/>
    <x v="53"/>
  </r>
  <r>
    <n v="50502"/>
    <x v="231"/>
    <x v="64"/>
    <n v="180900"/>
    <n v="1001"/>
    <s v="C96"/>
    <x v="0"/>
    <n v="-3.01"/>
    <x v="0"/>
    <n v="1"/>
    <x v="0"/>
    <x v="16"/>
    <x v="53"/>
  </r>
  <r>
    <n v="50502"/>
    <x v="231"/>
    <x v="191"/>
    <n v="180502"/>
    <n v="1817"/>
    <s v="C96"/>
    <x v="0"/>
    <n v="40.85"/>
    <x v="0"/>
    <n v="1"/>
    <x v="0"/>
    <x v="16"/>
    <x v="178"/>
  </r>
  <r>
    <n v="50502"/>
    <x v="231"/>
    <x v="191"/>
    <n v="180700"/>
    <n v="1817"/>
    <s v="C96"/>
    <x v="0"/>
    <n v="0.45"/>
    <x v="0"/>
    <n v="1"/>
    <x v="0"/>
    <x v="16"/>
    <x v="178"/>
  </r>
  <r>
    <n v="50502"/>
    <x v="231"/>
    <x v="191"/>
    <n v="180900"/>
    <n v="1817"/>
    <s v="C96"/>
    <x v="0"/>
    <n v="-41.3"/>
    <x v="0"/>
    <n v="1"/>
    <x v="0"/>
    <x v="16"/>
    <x v="178"/>
  </r>
  <r>
    <n v="50502"/>
    <x v="231"/>
    <x v="28"/>
    <n v="180502"/>
    <n v="9100"/>
    <s v="C96"/>
    <x v="0"/>
    <n v="18.420000000000002"/>
    <x v="0"/>
    <n v="1"/>
    <x v="5"/>
    <x v="1"/>
    <x v="20"/>
  </r>
  <r>
    <n v="50502"/>
    <x v="231"/>
    <x v="28"/>
    <n v="180502"/>
    <n v="9102"/>
    <s v="C96"/>
    <x v="0"/>
    <n v="44.26"/>
    <x v="0"/>
    <n v="1"/>
    <x v="5"/>
    <x v="1"/>
    <x v="20"/>
  </r>
  <r>
    <n v="50502"/>
    <x v="231"/>
    <x v="28"/>
    <n v="180502"/>
    <n v="9103"/>
    <s v="C96"/>
    <x v="0"/>
    <n v="20.12"/>
    <x v="0"/>
    <n v="1"/>
    <x v="5"/>
    <x v="1"/>
    <x v="20"/>
  </r>
  <r>
    <n v="50502"/>
    <x v="231"/>
    <x v="28"/>
    <n v="180502"/>
    <n v="9112"/>
    <s v="C96"/>
    <x v="0"/>
    <n v="29.51"/>
    <x v="0"/>
    <n v="1"/>
    <x v="5"/>
    <x v="1"/>
    <x v="20"/>
  </r>
  <r>
    <n v="50502"/>
    <x v="231"/>
    <x v="28"/>
    <n v="180700"/>
    <n v="9100"/>
    <s v="C96"/>
    <x v="0"/>
    <n v="0.21"/>
    <x v="0"/>
    <n v="1"/>
    <x v="5"/>
    <x v="1"/>
    <x v="20"/>
  </r>
  <r>
    <n v="50502"/>
    <x v="231"/>
    <x v="28"/>
    <n v="180700"/>
    <n v="9102"/>
    <s v="C96"/>
    <x v="0"/>
    <n v="0.49"/>
    <x v="0"/>
    <n v="1"/>
    <x v="5"/>
    <x v="1"/>
    <x v="20"/>
  </r>
  <r>
    <n v="50502"/>
    <x v="231"/>
    <x v="28"/>
    <n v="180700"/>
    <n v="9103"/>
    <s v="C96"/>
    <x v="0"/>
    <n v="0.22"/>
    <x v="0"/>
    <n v="1"/>
    <x v="5"/>
    <x v="1"/>
    <x v="20"/>
  </r>
  <r>
    <n v="50502"/>
    <x v="231"/>
    <x v="28"/>
    <n v="180700"/>
    <n v="9112"/>
    <s v="C96"/>
    <x v="0"/>
    <n v="0.33"/>
    <x v="0"/>
    <n v="1"/>
    <x v="5"/>
    <x v="1"/>
    <x v="20"/>
  </r>
  <r>
    <n v="50502"/>
    <x v="231"/>
    <x v="28"/>
    <n v="180900"/>
    <n v="9100"/>
    <s v="C96"/>
    <x v="0"/>
    <n v="-18.63"/>
    <x v="0"/>
    <n v="1"/>
    <x v="5"/>
    <x v="1"/>
    <x v="20"/>
  </r>
  <r>
    <n v="50502"/>
    <x v="231"/>
    <x v="28"/>
    <n v="180900"/>
    <n v="9102"/>
    <s v="C96"/>
    <x v="0"/>
    <n v="-44.75"/>
    <x v="0"/>
    <n v="1"/>
    <x v="5"/>
    <x v="1"/>
    <x v="20"/>
  </r>
  <r>
    <n v="50502"/>
    <x v="231"/>
    <x v="28"/>
    <n v="180900"/>
    <n v="9103"/>
    <s v="C96"/>
    <x v="0"/>
    <n v="-20.34"/>
    <x v="0"/>
    <n v="1"/>
    <x v="5"/>
    <x v="1"/>
    <x v="20"/>
  </r>
  <r>
    <n v="50502"/>
    <x v="231"/>
    <x v="28"/>
    <n v="180900"/>
    <n v="9112"/>
    <s v="C96"/>
    <x v="0"/>
    <n v="-29.84"/>
    <x v="0"/>
    <n v="1"/>
    <x v="5"/>
    <x v="1"/>
    <x v="20"/>
  </r>
  <r>
    <n v="50502"/>
    <x v="231"/>
    <x v="34"/>
    <n v="180502"/>
    <n v="9100"/>
    <s v="C96"/>
    <x v="0"/>
    <n v="1397.84"/>
    <x v="0"/>
    <n v="1"/>
    <x v="5"/>
    <x v="1"/>
    <x v="20"/>
  </r>
  <r>
    <n v="50502"/>
    <x v="231"/>
    <x v="34"/>
    <n v="180502"/>
    <n v="9102"/>
    <s v="C96"/>
    <x v="0"/>
    <n v="3144.79"/>
    <x v="0"/>
    <n v="1"/>
    <x v="5"/>
    <x v="1"/>
    <x v="20"/>
  </r>
  <r>
    <n v="50502"/>
    <x v="231"/>
    <x v="34"/>
    <n v="180502"/>
    <n v="9103"/>
    <s v="C96"/>
    <x v="0"/>
    <n v="1429.45"/>
    <x v="0"/>
    <n v="1"/>
    <x v="5"/>
    <x v="1"/>
    <x v="20"/>
  </r>
  <r>
    <n v="50502"/>
    <x v="231"/>
    <x v="34"/>
    <n v="180502"/>
    <n v="9112"/>
    <s v="C96"/>
    <x v="0"/>
    <n v="2096.5300000000002"/>
    <x v="0"/>
    <n v="1"/>
    <x v="5"/>
    <x v="1"/>
    <x v="20"/>
  </r>
  <r>
    <n v="50502"/>
    <x v="231"/>
    <x v="34"/>
    <n v="180700"/>
    <n v="9100"/>
    <s v="C96"/>
    <x v="0"/>
    <n v="15.55"/>
    <x v="0"/>
    <n v="1"/>
    <x v="5"/>
    <x v="1"/>
    <x v="20"/>
  </r>
  <r>
    <n v="50502"/>
    <x v="231"/>
    <x v="34"/>
    <n v="180700"/>
    <n v="9102"/>
    <s v="C96"/>
    <x v="0"/>
    <n v="34.979999999999997"/>
    <x v="0"/>
    <n v="1"/>
    <x v="5"/>
    <x v="1"/>
    <x v="20"/>
  </r>
  <r>
    <n v="50502"/>
    <x v="231"/>
    <x v="34"/>
    <n v="180700"/>
    <n v="9103"/>
    <s v="C96"/>
    <x v="0"/>
    <n v="15.9"/>
    <x v="0"/>
    <n v="1"/>
    <x v="5"/>
    <x v="1"/>
    <x v="20"/>
  </r>
  <r>
    <n v="50502"/>
    <x v="231"/>
    <x v="34"/>
    <n v="180700"/>
    <n v="9112"/>
    <s v="C96"/>
    <x v="0"/>
    <n v="23.32"/>
    <x v="0"/>
    <n v="1"/>
    <x v="5"/>
    <x v="1"/>
    <x v="20"/>
  </r>
  <r>
    <n v="50502"/>
    <x v="231"/>
    <x v="34"/>
    <n v="180900"/>
    <n v="9100"/>
    <s v="C96"/>
    <x v="0"/>
    <n v="-1413.39"/>
    <x v="0"/>
    <n v="1"/>
    <x v="5"/>
    <x v="1"/>
    <x v="20"/>
  </r>
  <r>
    <n v="50502"/>
    <x v="231"/>
    <x v="34"/>
    <n v="180900"/>
    <n v="9102"/>
    <s v="C96"/>
    <x v="0"/>
    <n v="-3179.77"/>
    <x v="0"/>
    <n v="1"/>
    <x v="5"/>
    <x v="1"/>
    <x v="20"/>
  </r>
  <r>
    <n v="50502"/>
    <x v="231"/>
    <x v="34"/>
    <n v="180900"/>
    <n v="9103"/>
    <s v="C96"/>
    <x v="0"/>
    <n v="-1445.35"/>
    <x v="0"/>
    <n v="1"/>
    <x v="5"/>
    <x v="1"/>
    <x v="20"/>
  </r>
  <r>
    <n v="50502"/>
    <x v="231"/>
    <x v="34"/>
    <n v="180900"/>
    <n v="9112"/>
    <s v="C96"/>
    <x v="0"/>
    <n v="-2119.85"/>
    <x v="0"/>
    <n v="1"/>
    <x v="5"/>
    <x v="1"/>
    <x v="20"/>
  </r>
  <r>
    <n v="50502"/>
    <x v="231"/>
    <x v="38"/>
    <n v="180502"/>
    <n v="1001"/>
    <s v="C96"/>
    <x v="0"/>
    <n v="5753.29"/>
    <x v="0"/>
    <n v="1"/>
    <x v="0"/>
    <x v="12"/>
    <x v="29"/>
  </r>
  <r>
    <n v="50502"/>
    <x v="231"/>
    <x v="38"/>
    <n v="180502"/>
    <n v="1006"/>
    <s v="C96"/>
    <x v="0"/>
    <n v="220.83"/>
    <x v="0"/>
    <n v="1"/>
    <x v="0"/>
    <x v="12"/>
    <x v="29"/>
  </r>
  <r>
    <n v="50502"/>
    <x v="231"/>
    <x v="38"/>
    <n v="180502"/>
    <n v="1099"/>
    <s v="C96"/>
    <x v="0"/>
    <n v="1.82"/>
    <x v="0"/>
    <n v="1"/>
    <x v="0"/>
    <x v="12"/>
    <x v="29"/>
  </r>
  <r>
    <n v="50502"/>
    <x v="231"/>
    <x v="38"/>
    <n v="180502"/>
    <n v="1200"/>
    <s v="C96"/>
    <x v="0"/>
    <n v="75.3"/>
    <x v="0"/>
    <n v="1"/>
    <x v="0"/>
    <x v="12"/>
    <x v="29"/>
  </r>
  <r>
    <n v="50502"/>
    <x v="231"/>
    <x v="38"/>
    <n v="180502"/>
    <n v="1301"/>
    <s v="C96"/>
    <x v="0"/>
    <n v="498.66"/>
    <x v="0"/>
    <n v="1"/>
    <x v="0"/>
    <x v="12"/>
    <x v="29"/>
  </r>
  <r>
    <n v="50502"/>
    <x v="231"/>
    <x v="38"/>
    <n v="180502"/>
    <n v="1403"/>
    <s v="C96"/>
    <x v="0"/>
    <n v="20.81"/>
    <x v="0"/>
    <n v="1"/>
    <x v="0"/>
    <x v="12"/>
    <x v="29"/>
  </r>
  <r>
    <n v="50502"/>
    <x v="231"/>
    <x v="38"/>
    <n v="180502"/>
    <n v="1600"/>
    <s v="C96"/>
    <x v="0"/>
    <n v="3.27"/>
    <x v="0"/>
    <n v="1"/>
    <x v="0"/>
    <x v="12"/>
    <x v="29"/>
  </r>
  <r>
    <n v="50502"/>
    <x v="231"/>
    <x v="38"/>
    <n v="180502"/>
    <n v="1604"/>
    <s v="C96"/>
    <x v="0"/>
    <n v="16.46"/>
    <x v="0"/>
    <n v="1"/>
    <x v="0"/>
    <x v="12"/>
    <x v="29"/>
  </r>
  <r>
    <n v="50502"/>
    <x v="231"/>
    <x v="38"/>
    <n v="180502"/>
    <n v="1605"/>
    <s v="C96"/>
    <x v="0"/>
    <n v="1.77"/>
    <x v="0"/>
    <n v="1"/>
    <x v="0"/>
    <x v="12"/>
    <x v="29"/>
  </r>
  <r>
    <n v="50502"/>
    <x v="231"/>
    <x v="38"/>
    <n v="180502"/>
    <n v="1713"/>
    <s v="C96"/>
    <x v="0"/>
    <n v="0.98"/>
    <x v="0"/>
    <n v="1"/>
    <x v="0"/>
    <x v="12"/>
    <x v="29"/>
  </r>
  <r>
    <n v="50502"/>
    <x v="231"/>
    <x v="38"/>
    <n v="180502"/>
    <n v="1809"/>
    <s v="C96"/>
    <x v="0"/>
    <n v="14.33"/>
    <x v="0"/>
    <n v="1"/>
    <x v="0"/>
    <x v="12"/>
    <x v="29"/>
  </r>
  <r>
    <n v="50502"/>
    <x v="231"/>
    <x v="38"/>
    <n v="180502"/>
    <n v="1817"/>
    <s v="C96"/>
    <x v="0"/>
    <n v="-503.25"/>
    <x v="0"/>
    <n v="1"/>
    <x v="0"/>
    <x v="12"/>
    <x v="29"/>
  </r>
  <r>
    <n v="50502"/>
    <x v="231"/>
    <x v="38"/>
    <n v="180502"/>
    <n v="1821"/>
    <s v="C96"/>
    <x v="0"/>
    <n v="2839.02"/>
    <x v="0"/>
    <n v="1"/>
    <x v="0"/>
    <x v="12"/>
    <x v="29"/>
  </r>
  <r>
    <n v="50502"/>
    <x v="231"/>
    <x v="38"/>
    <n v="180502"/>
    <n v="9006"/>
    <s v="C96"/>
    <x v="0"/>
    <n v="-805.46"/>
    <x v="0"/>
    <n v="1"/>
    <x v="0"/>
    <x v="12"/>
    <x v="29"/>
  </r>
  <r>
    <n v="50502"/>
    <x v="231"/>
    <x v="38"/>
    <n v="180700"/>
    <n v="1001"/>
    <s v="C96"/>
    <x v="0"/>
    <n v="63.99"/>
    <x v="0"/>
    <n v="1"/>
    <x v="0"/>
    <x v="12"/>
    <x v="29"/>
  </r>
  <r>
    <n v="50502"/>
    <x v="231"/>
    <x v="38"/>
    <n v="180700"/>
    <n v="1006"/>
    <s v="C96"/>
    <x v="0"/>
    <n v="2.46"/>
    <x v="0"/>
    <n v="1"/>
    <x v="0"/>
    <x v="12"/>
    <x v="29"/>
  </r>
  <r>
    <n v="50502"/>
    <x v="231"/>
    <x v="38"/>
    <n v="180700"/>
    <n v="1099"/>
    <s v="C96"/>
    <x v="0"/>
    <n v="0.02"/>
    <x v="0"/>
    <n v="1"/>
    <x v="0"/>
    <x v="12"/>
    <x v="29"/>
  </r>
  <r>
    <n v="50502"/>
    <x v="231"/>
    <x v="38"/>
    <n v="180700"/>
    <n v="1200"/>
    <s v="C96"/>
    <x v="0"/>
    <n v="0.84"/>
    <x v="0"/>
    <n v="1"/>
    <x v="0"/>
    <x v="12"/>
    <x v="29"/>
  </r>
  <r>
    <n v="50502"/>
    <x v="231"/>
    <x v="38"/>
    <n v="180700"/>
    <n v="1301"/>
    <s v="C96"/>
    <x v="0"/>
    <n v="5.55"/>
    <x v="0"/>
    <n v="1"/>
    <x v="0"/>
    <x v="12"/>
    <x v="29"/>
  </r>
  <r>
    <n v="50502"/>
    <x v="231"/>
    <x v="38"/>
    <n v="180700"/>
    <n v="1403"/>
    <s v="C96"/>
    <x v="0"/>
    <n v="0.23"/>
    <x v="0"/>
    <n v="1"/>
    <x v="0"/>
    <x v="12"/>
    <x v="29"/>
  </r>
  <r>
    <n v="50502"/>
    <x v="231"/>
    <x v="38"/>
    <n v="180700"/>
    <n v="1600"/>
    <s v="C96"/>
    <x v="0"/>
    <n v="0.04"/>
    <x v="0"/>
    <n v="1"/>
    <x v="0"/>
    <x v="12"/>
    <x v="29"/>
  </r>
  <r>
    <n v="50502"/>
    <x v="231"/>
    <x v="38"/>
    <n v="180700"/>
    <n v="1604"/>
    <s v="C96"/>
    <x v="0"/>
    <n v="0.18"/>
    <x v="0"/>
    <n v="1"/>
    <x v="0"/>
    <x v="12"/>
    <x v="29"/>
  </r>
  <r>
    <n v="50502"/>
    <x v="231"/>
    <x v="38"/>
    <n v="180700"/>
    <n v="1605"/>
    <s v="C96"/>
    <x v="0"/>
    <n v="0.02"/>
    <x v="0"/>
    <n v="1"/>
    <x v="0"/>
    <x v="12"/>
    <x v="29"/>
  </r>
  <r>
    <n v="50502"/>
    <x v="231"/>
    <x v="38"/>
    <n v="180700"/>
    <n v="1713"/>
    <s v="C96"/>
    <x v="0"/>
    <n v="0.01"/>
    <x v="0"/>
    <n v="1"/>
    <x v="0"/>
    <x v="12"/>
    <x v="29"/>
  </r>
  <r>
    <n v="50502"/>
    <x v="231"/>
    <x v="38"/>
    <n v="180700"/>
    <n v="1809"/>
    <s v="C96"/>
    <x v="0"/>
    <n v="0.16"/>
    <x v="0"/>
    <n v="1"/>
    <x v="0"/>
    <x v="12"/>
    <x v="29"/>
  </r>
  <r>
    <n v="50502"/>
    <x v="231"/>
    <x v="38"/>
    <n v="180700"/>
    <n v="1817"/>
    <s v="C96"/>
    <x v="0"/>
    <n v="-5.6"/>
    <x v="0"/>
    <n v="1"/>
    <x v="0"/>
    <x v="12"/>
    <x v="29"/>
  </r>
  <r>
    <n v="50502"/>
    <x v="231"/>
    <x v="38"/>
    <n v="180700"/>
    <n v="1821"/>
    <s v="C96"/>
    <x v="0"/>
    <n v="31.58"/>
    <x v="0"/>
    <n v="1"/>
    <x v="0"/>
    <x v="12"/>
    <x v="29"/>
  </r>
  <r>
    <n v="50502"/>
    <x v="231"/>
    <x v="38"/>
    <n v="180700"/>
    <n v="9006"/>
    <s v="C96"/>
    <x v="0"/>
    <n v="-8.9600000000000009"/>
    <x v="0"/>
    <n v="1"/>
    <x v="0"/>
    <x v="12"/>
    <x v="29"/>
  </r>
  <r>
    <n v="50502"/>
    <x v="231"/>
    <x v="38"/>
    <n v="180900"/>
    <n v="1001"/>
    <s v="C96"/>
    <x v="0"/>
    <n v="-5817.28"/>
    <x v="0"/>
    <n v="1"/>
    <x v="0"/>
    <x v="12"/>
    <x v="29"/>
  </r>
  <r>
    <n v="50502"/>
    <x v="231"/>
    <x v="38"/>
    <n v="180900"/>
    <n v="1006"/>
    <s v="C96"/>
    <x v="0"/>
    <n v="-223.29"/>
    <x v="0"/>
    <n v="1"/>
    <x v="0"/>
    <x v="12"/>
    <x v="29"/>
  </r>
  <r>
    <n v="50502"/>
    <x v="231"/>
    <x v="38"/>
    <n v="180900"/>
    <n v="1099"/>
    <s v="C96"/>
    <x v="0"/>
    <n v="-1.84"/>
    <x v="0"/>
    <n v="1"/>
    <x v="0"/>
    <x v="12"/>
    <x v="29"/>
  </r>
  <r>
    <n v="50502"/>
    <x v="231"/>
    <x v="38"/>
    <n v="180900"/>
    <n v="1200"/>
    <s v="C96"/>
    <x v="0"/>
    <n v="-76.14"/>
    <x v="0"/>
    <n v="1"/>
    <x v="0"/>
    <x v="12"/>
    <x v="29"/>
  </r>
  <r>
    <n v="50502"/>
    <x v="231"/>
    <x v="38"/>
    <n v="180900"/>
    <n v="1301"/>
    <s v="C96"/>
    <x v="0"/>
    <n v="-504.21"/>
    <x v="0"/>
    <n v="1"/>
    <x v="0"/>
    <x v="12"/>
    <x v="29"/>
  </r>
  <r>
    <n v="50502"/>
    <x v="231"/>
    <x v="38"/>
    <n v="180900"/>
    <n v="1403"/>
    <s v="C96"/>
    <x v="0"/>
    <n v="-21.04"/>
    <x v="0"/>
    <n v="1"/>
    <x v="0"/>
    <x v="12"/>
    <x v="29"/>
  </r>
  <r>
    <n v="50502"/>
    <x v="231"/>
    <x v="38"/>
    <n v="180900"/>
    <n v="1600"/>
    <s v="C96"/>
    <x v="0"/>
    <n v="-3.31"/>
    <x v="0"/>
    <n v="1"/>
    <x v="0"/>
    <x v="12"/>
    <x v="29"/>
  </r>
  <r>
    <n v="50502"/>
    <x v="231"/>
    <x v="188"/>
    <n v="180900"/>
    <n v="1001"/>
    <s v="C25"/>
    <x v="0"/>
    <n v="91.95"/>
    <x v="0"/>
    <n v="1"/>
    <x v="3"/>
    <x v="1"/>
    <x v="175"/>
  </r>
  <r>
    <n v="50502"/>
    <x v="231"/>
    <x v="188"/>
    <n v="180900"/>
    <n v="9004"/>
    <s v="C25"/>
    <x v="0"/>
    <n v="19.2"/>
    <x v="0"/>
    <n v="1"/>
    <x v="3"/>
    <x v="1"/>
    <x v="175"/>
  </r>
  <r>
    <n v="50502"/>
    <x v="231"/>
    <x v="18"/>
    <n v="180900"/>
    <n v="9100"/>
    <s v="C25"/>
    <x v="0"/>
    <n v="10.45"/>
    <x v="0"/>
    <n v="1"/>
    <x v="3"/>
    <x v="1"/>
    <x v="18"/>
  </r>
  <r>
    <n v="50502"/>
    <x v="231"/>
    <x v="18"/>
    <n v="180900"/>
    <n v="9102"/>
    <s v="C25"/>
    <x v="0"/>
    <n v="40.46"/>
    <x v="0"/>
    <n v="1"/>
    <x v="3"/>
    <x v="1"/>
    <x v="18"/>
  </r>
  <r>
    <n v="50502"/>
    <x v="231"/>
    <x v="18"/>
    <n v="180900"/>
    <n v="9103"/>
    <s v="C25"/>
    <x v="0"/>
    <n v="15.63"/>
    <x v="0"/>
    <n v="1"/>
    <x v="3"/>
    <x v="1"/>
    <x v="18"/>
  </r>
  <r>
    <n v="50502"/>
    <x v="231"/>
    <x v="18"/>
    <n v="180900"/>
    <n v="9112"/>
    <s v="C25"/>
    <x v="0"/>
    <n v="10.11"/>
    <x v="0"/>
    <n v="1"/>
    <x v="3"/>
    <x v="1"/>
    <x v="18"/>
  </r>
  <r>
    <n v="50502"/>
    <x v="231"/>
    <x v="64"/>
    <n v="180900"/>
    <n v="1001"/>
    <s v="C25"/>
    <x v="0"/>
    <n v="3.01"/>
    <x v="0"/>
    <n v="1"/>
    <x v="0"/>
    <x v="16"/>
    <x v="53"/>
  </r>
  <r>
    <n v="50502"/>
    <x v="231"/>
    <x v="191"/>
    <n v="180900"/>
    <n v="1817"/>
    <s v="C25"/>
    <x v="0"/>
    <n v="41.3"/>
    <x v="0"/>
    <n v="1"/>
    <x v="0"/>
    <x v="16"/>
    <x v="178"/>
  </r>
  <r>
    <n v="50502"/>
    <x v="231"/>
    <x v="28"/>
    <n v="180900"/>
    <n v="9100"/>
    <s v="C25"/>
    <x v="0"/>
    <n v="18.63"/>
    <x v="0"/>
    <n v="1"/>
    <x v="5"/>
    <x v="1"/>
    <x v="20"/>
  </r>
  <r>
    <n v="50502"/>
    <x v="231"/>
    <x v="28"/>
    <n v="180900"/>
    <n v="9102"/>
    <s v="C25"/>
    <x v="0"/>
    <n v="44.75"/>
    <x v="0"/>
    <n v="1"/>
    <x v="5"/>
    <x v="1"/>
    <x v="20"/>
  </r>
  <r>
    <n v="50502"/>
    <x v="231"/>
    <x v="28"/>
    <n v="180900"/>
    <n v="9103"/>
    <s v="C25"/>
    <x v="0"/>
    <n v="20.34"/>
    <x v="0"/>
    <n v="1"/>
    <x v="5"/>
    <x v="1"/>
    <x v="20"/>
  </r>
  <r>
    <n v="50502"/>
    <x v="231"/>
    <x v="28"/>
    <n v="180900"/>
    <n v="9112"/>
    <s v="C25"/>
    <x v="0"/>
    <n v="29.84"/>
    <x v="0"/>
    <n v="1"/>
    <x v="5"/>
    <x v="1"/>
    <x v="20"/>
  </r>
  <r>
    <n v="50502"/>
    <x v="231"/>
    <x v="34"/>
    <n v="180900"/>
    <n v="9100"/>
    <s v="C25"/>
    <x v="0"/>
    <n v="1413.39"/>
    <x v="0"/>
    <n v="1"/>
    <x v="5"/>
    <x v="1"/>
    <x v="20"/>
  </r>
  <r>
    <n v="50502"/>
    <x v="231"/>
    <x v="34"/>
    <n v="180900"/>
    <n v="9102"/>
    <s v="C25"/>
    <x v="0"/>
    <n v="3179.77"/>
    <x v="0"/>
    <n v="1"/>
    <x v="5"/>
    <x v="1"/>
    <x v="20"/>
  </r>
  <r>
    <n v="50502"/>
    <x v="231"/>
    <x v="34"/>
    <n v="180900"/>
    <n v="9103"/>
    <s v="C25"/>
    <x v="0"/>
    <n v="1445.35"/>
    <x v="0"/>
    <n v="1"/>
    <x v="5"/>
    <x v="1"/>
    <x v="20"/>
  </r>
  <r>
    <n v="50502"/>
    <x v="231"/>
    <x v="34"/>
    <n v="180900"/>
    <n v="9112"/>
    <s v="C25"/>
    <x v="0"/>
    <n v="2119.85"/>
    <x v="0"/>
    <n v="1"/>
    <x v="5"/>
    <x v="1"/>
    <x v="20"/>
  </r>
  <r>
    <n v="50502"/>
    <x v="231"/>
    <x v="38"/>
    <n v="180900"/>
    <n v="1001"/>
    <s v="C25"/>
    <x v="0"/>
    <n v="5817.28"/>
    <x v="0"/>
    <n v="1"/>
    <x v="0"/>
    <x v="12"/>
    <x v="29"/>
  </r>
  <r>
    <n v="50502"/>
    <x v="231"/>
    <x v="38"/>
    <n v="180900"/>
    <n v="1006"/>
    <s v="C25"/>
    <x v="0"/>
    <n v="223.29"/>
    <x v="0"/>
    <n v="1"/>
    <x v="0"/>
    <x v="12"/>
    <x v="29"/>
  </r>
  <r>
    <n v="50502"/>
    <x v="231"/>
    <x v="38"/>
    <n v="180900"/>
    <n v="1099"/>
    <s v="C25"/>
    <x v="0"/>
    <n v="1.84"/>
    <x v="0"/>
    <n v="1"/>
    <x v="0"/>
    <x v="12"/>
    <x v="29"/>
  </r>
  <r>
    <n v="50502"/>
    <x v="231"/>
    <x v="38"/>
    <n v="180900"/>
    <n v="1200"/>
    <s v="C25"/>
    <x v="0"/>
    <n v="76.14"/>
    <x v="0"/>
    <n v="1"/>
    <x v="0"/>
    <x v="12"/>
    <x v="29"/>
  </r>
  <r>
    <n v="50502"/>
    <x v="231"/>
    <x v="38"/>
    <n v="180900"/>
    <n v="1604"/>
    <s v="C96"/>
    <x v="0"/>
    <n v="-16.64"/>
    <x v="0"/>
    <n v="1"/>
    <x v="0"/>
    <x v="12"/>
    <x v="29"/>
  </r>
  <r>
    <n v="50502"/>
    <x v="231"/>
    <x v="38"/>
    <n v="180900"/>
    <n v="1605"/>
    <s v="C96"/>
    <x v="0"/>
    <n v="-1.79"/>
    <x v="0"/>
    <n v="1"/>
    <x v="0"/>
    <x v="12"/>
    <x v="29"/>
  </r>
  <r>
    <n v="50502"/>
    <x v="231"/>
    <x v="38"/>
    <n v="180900"/>
    <n v="1713"/>
    <s v="C96"/>
    <x v="0"/>
    <n v="-0.99"/>
    <x v="0"/>
    <n v="1"/>
    <x v="0"/>
    <x v="12"/>
    <x v="29"/>
  </r>
  <r>
    <n v="50502"/>
    <x v="231"/>
    <x v="38"/>
    <n v="180900"/>
    <n v="1809"/>
    <s v="C96"/>
    <x v="0"/>
    <n v="-14.49"/>
    <x v="0"/>
    <n v="1"/>
    <x v="0"/>
    <x v="12"/>
    <x v="29"/>
  </r>
  <r>
    <n v="50502"/>
    <x v="231"/>
    <x v="38"/>
    <n v="180900"/>
    <n v="1817"/>
    <s v="C96"/>
    <x v="0"/>
    <n v="508.85"/>
    <x v="0"/>
    <n v="1"/>
    <x v="0"/>
    <x v="12"/>
    <x v="29"/>
  </r>
  <r>
    <n v="50502"/>
    <x v="231"/>
    <x v="38"/>
    <n v="180900"/>
    <n v="1821"/>
    <s v="C96"/>
    <x v="0"/>
    <n v="-2870.6"/>
    <x v="0"/>
    <n v="1"/>
    <x v="0"/>
    <x v="12"/>
    <x v="29"/>
  </r>
  <r>
    <n v="50502"/>
    <x v="231"/>
    <x v="38"/>
    <n v="180900"/>
    <n v="9006"/>
    <s v="C96"/>
    <x v="0"/>
    <n v="814.42"/>
    <x v="0"/>
    <n v="1"/>
    <x v="0"/>
    <x v="12"/>
    <x v="29"/>
  </r>
  <r>
    <n v="50502"/>
    <x v="231"/>
    <x v="51"/>
    <n v="180502"/>
    <n v="1001"/>
    <s v="C96"/>
    <x v="0"/>
    <n v="2150.39"/>
    <x v="0"/>
    <n v="1"/>
    <x v="0"/>
    <x v="12"/>
    <x v="40"/>
  </r>
  <r>
    <n v="50502"/>
    <x v="231"/>
    <x v="51"/>
    <n v="180502"/>
    <n v="1006"/>
    <s v="C96"/>
    <x v="0"/>
    <n v="53.55"/>
    <x v="0"/>
    <n v="1"/>
    <x v="0"/>
    <x v="12"/>
    <x v="40"/>
  </r>
  <r>
    <n v="50502"/>
    <x v="231"/>
    <x v="51"/>
    <n v="180502"/>
    <n v="1100"/>
    <s v="C96"/>
    <x v="0"/>
    <n v="1.51"/>
    <x v="0"/>
    <n v="1"/>
    <x v="0"/>
    <x v="12"/>
    <x v="40"/>
  </r>
  <r>
    <n v="50502"/>
    <x v="231"/>
    <x v="51"/>
    <n v="180502"/>
    <n v="1202"/>
    <s v="C96"/>
    <x v="0"/>
    <n v="9.1999999999999993"/>
    <x v="0"/>
    <n v="1"/>
    <x v="0"/>
    <x v="12"/>
    <x v="40"/>
  </r>
  <r>
    <n v="50502"/>
    <x v="231"/>
    <x v="51"/>
    <n v="180502"/>
    <n v="1301"/>
    <s v="C96"/>
    <x v="0"/>
    <n v="192.33"/>
    <x v="0"/>
    <n v="1"/>
    <x v="0"/>
    <x v="12"/>
    <x v="40"/>
  </r>
  <r>
    <n v="50502"/>
    <x v="231"/>
    <x v="51"/>
    <n v="180502"/>
    <n v="1304"/>
    <s v="C96"/>
    <x v="0"/>
    <n v="0.87"/>
    <x v="0"/>
    <n v="1"/>
    <x v="0"/>
    <x v="12"/>
    <x v="40"/>
  </r>
  <r>
    <n v="50502"/>
    <x v="231"/>
    <x v="51"/>
    <n v="180502"/>
    <n v="1403"/>
    <s v="C96"/>
    <x v="0"/>
    <n v="981.17"/>
    <x v="0"/>
    <n v="1"/>
    <x v="0"/>
    <x v="12"/>
    <x v="40"/>
  </r>
  <r>
    <n v="50502"/>
    <x v="231"/>
    <x v="51"/>
    <n v="180502"/>
    <n v="1404"/>
    <s v="C96"/>
    <x v="0"/>
    <n v="1627.78"/>
    <x v="0"/>
    <n v="1"/>
    <x v="0"/>
    <x v="12"/>
    <x v="40"/>
  </r>
  <r>
    <n v="50502"/>
    <x v="231"/>
    <x v="51"/>
    <n v="180502"/>
    <n v="1600"/>
    <s v="C96"/>
    <x v="0"/>
    <n v="50.24"/>
    <x v="0"/>
    <n v="1"/>
    <x v="0"/>
    <x v="12"/>
    <x v="40"/>
  </r>
  <r>
    <n v="50502"/>
    <x v="231"/>
    <x v="51"/>
    <n v="180502"/>
    <n v="1604"/>
    <s v="C96"/>
    <x v="0"/>
    <n v="15.32"/>
    <x v="0"/>
    <n v="1"/>
    <x v="0"/>
    <x v="12"/>
    <x v="40"/>
  </r>
  <r>
    <n v="50502"/>
    <x v="231"/>
    <x v="51"/>
    <n v="180502"/>
    <n v="1605"/>
    <s v="C96"/>
    <x v="0"/>
    <n v="5.63"/>
    <x v="0"/>
    <n v="1"/>
    <x v="0"/>
    <x v="12"/>
    <x v="40"/>
  </r>
  <r>
    <n v="50502"/>
    <x v="231"/>
    <x v="51"/>
    <n v="180502"/>
    <n v="1699"/>
    <s v="C96"/>
    <x v="0"/>
    <n v="1.1599999999999999"/>
    <x v="0"/>
    <n v="1"/>
    <x v="0"/>
    <x v="12"/>
    <x v="40"/>
  </r>
  <r>
    <n v="50502"/>
    <x v="231"/>
    <x v="51"/>
    <n v="180502"/>
    <n v="1713"/>
    <s v="C96"/>
    <x v="0"/>
    <n v="3.79"/>
    <x v="0"/>
    <n v="1"/>
    <x v="0"/>
    <x v="12"/>
    <x v="40"/>
  </r>
  <r>
    <n v="50502"/>
    <x v="231"/>
    <x v="51"/>
    <n v="180502"/>
    <n v="1809"/>
    <s v="C96"/>
    <x v="0"/>
    <n v="33.79"/>
    <x v="0"/>
    <n v="1"/>
    <x v="0"/>
    <x v="12"/>
    <x v="40"/>
  </r>
  <r>
    <n v="50502"/>
    <x v="231"/>
    <x v="51"/>
    <n v="180502"/>
    <n v="1813"/>
    <s v="C96"/>
    <x v="0"/>
    <n v="826.68"/>
    <x v="0"/>
    <n v="1"/>
    <x v="0"/>
    <x v="12"/>
    <x v="40"/>
  </r>
  <r>
    <n v="50502"/>
    <x v="231"/>
    <x v="51"/>
    <n v="180502"/>
    <n v="1815"/>
    <s v="C96"/>
    <x v="0"/>
    <n v="114.84"/>
    <x v="0"/>
    <n v="1"/>
    <x v="0"/>
    <x v="12"/>
    <x v="40"/>
  </r>
  <r>
    <n v="50502"/>
    <x v="231"/>
    <x v="51"/>
    <n v="180502"/>
    <n v="1817"/>
    <s v="C96"/>
    <x v="0"/>
    <n v="15.83"/>
    <x v="0"/>
    <n v="1"/>
    <x v="0"/>
    <x v="12"/>
    <x v="40"/>
  </r>
  <r>
    <n v="50502"/>
    <x v="231"/>
    <x v="51"/>
    <n v="180502"/>
    <n v="2500"/>
    <s v="C96"/>
    <x v="0"/>
    <n v="1.07"/>
    <x v="0"/>
    <n v="1"/>
    <x v="0"/>
    <x v="12"/>
    <x v="40"/>
  </r>
  <r>
    <n v="50502"/>
    <x v="231"/>
    <x v="51"/>
    <n v="180502"/>
    <n v="2700"/>
    <s v="C96"/>
    <x v="0"/>
    <n v="0.38"/>
    <x v="0"/>
    <n v="1"/>
    <x v="0"/>
    <x v="12"/>
    <x v="40"/>
  </r>
  <r>
    <n v="50502"/>
    <x v="231"/>
    <x v="51"/>
    <n v="180700"/>
    <n v="1001"/>
    <s v="C96"/>
    <x v="0"/>
    <n v="23.92"/>
    <x v="0"/>
    <n v="1"/>
    <x v="0"/>
    <x v="12"/>
    <x v="40"/>
  </r>
  <r>
    <n v="50502"/>
    <x v="231"/>
    <x v="51"/>
    <n v="180700"/>
    <n v="1006"/>
    <s v="C96"/>
    <x v="0"/>
    <n v="0.6"/>
    <x v="0"/>
    <n v="1"/>
    <x v="0"/>
    <x v="12"/>
    <x v="40"/>
  </r>
  <r>
    <n v="50502"/>
    <x v="231"/>
    <x v="51"/>
    <n v="180700"/>
    <n v="1100"/>
    <s v="C96"/>
    <x v="0"/>
    <n v="0.02"/>
    <x v="0"/>
    <n v="1"/>
    <x v="0"/>
    <x v="12"/>
    <x v="40"/>
  </r>
  <r>
    <n v="50502"/>
    <x v="231"/>
    <x v="51"/>
    <n v="180700"/>
    <n v="1202"/>
    <s v="C96"/>
    <x v="0"/>
    <n v="0.1"/>
    <x v="0"/>
    <n v="1"/>
    <x v="0"/>
    <x v="12"/>
    <x v="40"/>
  </r>
  <r>
    <n v="50502"/>
    <x v="231"/>
    <x v="51"/>
    <n v="180700"/>
    <n v="1301"/>
    <s v="C96"/>
    <x v="0"/>
    <n v="2.14"/>
    <x v="0"/>
    <n v="1"/>
    <x v="0"/>
    <x v="12"/>
    <x v="40"/>
  </r>
  <r>
    <n v="50502"/>
    <x v="231"/>
    <x v="51"/>
    <n v="180700"/>
    <n v="1304"/>
    <s v="C96"/>
    <x v="0"/>
    <n v="0.01"/>
    <x v="0"/>
    <n v="1"/>
    <x v="0"/>
    <x v="12"/>
    <x v="40"/>
  </r>
  <r>
    <n v="50502"/>
    <x v="231"/>
    <x v="51"/>
    <n v="180700"/>
    <n v="1403"/>
    <s v="C96"/>
    <x v="0"/>
    <n v="10.91"/>
    <x v="0"/>
    <n v="1"/>
    <x v="0"/>
    <x v="12"/>
    <x v="40"/>
  </r>
  <r>
    <n v="50502"/>
    <x v="231"/>
    <x v="51"/>
    <n v="180700"/>
    <n v="1404"/>
    <s v="C96"/>
    <x v="0"/>
    <n v="18.11"/>
    <x v="0"/>
    <n v="1"/>
    <x v="0"/>
    <x v="12"/>
    <x v="40"/>
  </r>
  <r>
    <n v="50502"/>
    <x v="231"/>
    <x v="51"/>
    <n v="180700"/>
    <n v="1600"/>
    <s v="C96"/>
    <x v="0"/>
    <n v="0.56000000000000005"/>
    <x v="0"/>
    <n v="1"/>
    <x v="0"/>
    <x v="12"/>
    <x v="40"/>
  </r>
  <r>
    <n v="50502"/>
    <x v="231"/>
    <x v="51"/>
    <n v="180700"/>
    <n v="1604"/>
    <s v="C96"/>
    <x v="0"/>
    <n v="0.17"/>
    <x v="0"/>
    <n v="1"/>
    <x v="0"/>
    <x v="12"/>
    <x v="40"/>
  </r>
  <r>
    <n v="50502"/>
    <x v="231"/>
    <x v="51"/>
    <n v="180700"/>
    <n v="1605"/>
    <s v="C96"/>
    <x v="0"/>
    <n v="0.06"/>
    <x v="0"/>
    <n v="1"/>
    <x v="0"/>
    <x v="12"/>
    <x v="40"/>
  </r>
  <r>
    <n v="50502"/>
    <x v="231"/>
    <x v="51"/>
    <n v="180700"/>
    <n v="1699"/>
    <s v="C96"/>
    <x v="0"/>
    <n v="0.01"/>
    <x v="0"/>
    <n v="1"/>
    <x v="0"/>
    <x v="12"/>
    <x v="40"/>
  </r>
  <r>
    <n v="50502"/>
    <x v="231"/>
    <x v="51"/>
    <n v="180700"/>
    <n v="1713"/>
    <s v="C96"/>
    <x v="0"/>
    <n v="0.04"/>
    <x v="0"/>
    <n v="1"/>
    <x v="0"/>
    <x v="12"/>
    <x v="40"/>
  </r>
  <r>
    <n v="50502"/>
    <x v="231"/>
    <x v="51"/>
    <n v="180700"/>
    <n v="1809"/>
    <s v="C96"/>
    <x v="0"/>
    <n v="0.38"/>
    <x v="0"/>
    <n v="1"/>
    <x v="0"/>
    <x v="12"/>
    <x v="40"/>
  </r>
  <r>
    <n v="50502"/>
    <x v="231"/>
    <x v="51"/>
    <n v="180700"/>
    <n v="1813"/>
    <s v="C96"/>
    <x v="0"/>
    <n v="9.1999999999999993"/>
    <x v="0"/>
    <n v="1"/>
    <x v="0"/>
    <x v="12"/>
    <x v="40"/>
  </r>
  <r>
    <n v="50502"/>
    <x v="231"/>
    <x v="51"/>
    <n v="180700"/>
    <n v="1815"/>
    <s v="C96"/>
    <x v="0"/>
    <n v="1.28"/>
    <x v="0"/>
    <n v="1"/>
    <x v="0"/>
    <x v="12"/>
    <x v="40"/>
  </r>
  <r>
    <n v="50502"/>
    <x v="231"/>
    <x v="51"/>
    <n v="180700"/>
    <n v="1817"/>
    <s v="C96"/>
    <x v="0"/>
    <n v="0.18"/>
    <x v="0"/>
    <n v="1"/>
    <x v="0"/>
    <x v="12"/>
    <x v="40"/>
  </r>
  <r>
    <n v="50502"/>
    <x v="231"/>
    <x v="51"/>
    <n v="180700"/>
    <n v="2500"/>
    <s v="C96"/>
    <x v="0"/>
    <n v="0.01"/>
    <x v="0"/>
    <n v="1"/>
    <x v="0"/>
    <x v="12"/>
    <x v="40"/>
  </r>
  <r>
    <n v="50502"/>
    <x v="231"/>
    <x v="51"/>
    <n v="180900"/>
    <n v="1001"/>
    <s v="C96"/>
    <x v="0"/>
    <n v="-2174.31"/>
    <x v="0"/>
    <n v="1"/>
    <x v="0"/>
    <x v="12"/>
    <x v="40"/>
  </r>
  <r>
    <n v="50502"/>
    <x v="231"/>
    <x v="51"/>
    <n v="180900"/>
    <n v="1006"/>
    <s v="C96"/>
    <x v="0"/>
    <n v="-54.15"/>
    <x v="0"/>
    <n v="1"/>
    <x v="0"/>
    <x v="12"/>
    <x v="40"/>
  </r>
  <r>
    <n v="50502"/>
    <x v="231"/>
    <x v="51"/>
    <n v="180900"/>
    <n v="1100"/>
    <s v="C96"/>
    <x v="0"/>
    <n v="-1.53"/>
    <x v="0"/>
    <n v="1"/>
    <x v="0"/>
    <x v="12"/>
    <x v="40"/>
  </r>
  <r>
    <n v="50502"/>
    <x v="231"/>
    <x v="51"/>
    <n v="180900"/>
    <n v="1202"/>
    <s v="C96"/>
    <x v="0"/>
    <n v="-9.3000000000000007"/>
    <x v="0"/>
    <n v="1"/>
    <x v="0"/>
    <x v="12"/>
    <x v="40"/>
  </r>
  <r>
    <n v="50502"/>
    <x v="231"/>
    <x v="51"/>
    <n v="180900"/>
    <n v="1301"/>
    <s v="C96"/>
    <x v="0"/>
    <n v="-194.47"/>
    <x v="0"/>
    <n v="1"/>
    <x v="0"/>
    <x v="12"/>
    <x v="40"/>
  </r>
  <r>
    <n v="50502"/>
    <x v="231"/>
    <x v="51"/>
    <n v="180900"/>
    <n v="1304"/>
    <s v="C96"/>
    <x v="0"/>
    <n v="-0.88"/>
    <x v="0"/>
    <n v="1"/>
    <x v="0"/>
    <x v="12"/>
    <x v="40"/>
  </r>
  <r>
    <n v="50502"/>
    <x v="231"/>
    <x v="51"/>
    <n v="180900"/>
    <n v="1403"/>
    <s v="C96"/>
    <x v="0"/>
    <n v="-992.08"/>
    <x v="0"/>
    <n v="1"/>
    <x v="0"/>
    <x v="12"/>
    <x v="40"/>
  </r>
  <r>
    <n v="50502"/>
    <x v="231"/>
    <x v="51"/>
    <n v="180900"/>
    <n v="1404"/>
    <s v="C96"/>
    <x v="0"/>
    <n v="-1645.89"/>
    <x v="0"/>
    <n v="1"/>
    <x v="0"/>
    <x v="12"/>
    <x v="40"/>
  </r>
  <r>
    <n v="50502"/>
    <x v="231"/>
    <x v="51"/>
    <n v="180900"/>
    <n v="1600"/>
    <s v="C96"/>
    <x v="0"/>
    <n v="-50.8"/>
    <x v="0"/>
    <n v="1"/>
    <x v="0"/>
    <x v="12"/>
    <x v="40"/>
  </r>
  <r>
    <n v="50502"/>
    <x v="231"/>
    <x v="51"/>
    <n v="180900"/>
    <n v="1604"/>
    <s v="C96"/>
    <x v="0"/>
    <n v="-15.49"/>
    <x v="0"/>
    <n v="1"/>
    <x v="0"/>
    <x v="12"/>
    <x v="40"/>
  </r>
  <r>
    <n v="50502"/>
    <x v="231"/>
    <x v="38"/>
    <n v="180900"/>
    <n v="1301"/>
    <s v="C25"/>
    <x v="0"/>
    <n v="504.21"/>
    <x v="0"/>
    <n v="1"/>
    <x v="0"/>
    <x v="12"/>
    <x v="29"/>
  </r>
  <r>
    <n v="50502"/>
    <x v="231"/>
    <x v="38"/>
    <n v="180900"/>
    <n v="1403"/>
    <s v="C25"/>
    <x v="0"/>
    <n v="21.04"/>
    <x v="0"/>
    <n v="1"/>
    <x v="0"/>
    <x v="12"/>
    <x v="29"/>
  </r>
  <r>
    <n v="50502"/>
    <x v="231"/>
    <x v="38"/>
    <n v="180900"/>
    <n v="1600"/>
    <s v="C25"/>
    <x v="0"/>
    <n v="3.31"/>
    <x v="0"/>
    <n v="1"/>
    <x v="0"/>
    <x v="12"/>
    <x v="29"/>
  </r>
  <r>
    <n v="50502"/>
    <x v="231"/>
    <x v="38"/>
    <n v="180900"/>
    <n v="1604"/>
    <s v="C25"/>
    <x v="0"/>
    <n v="16.64"/>
    <x v="0"/>
    <n v="1"/>
    <x v="0"/>
    <x v="12"/>
    <x v="29"/>
  </r>
  <r>
    <n v="50502"/>
    <x v="231"/>
    <x v="38"/>
    <n v="180900"/>
    <n v="1605"/>
    <s v="C25"/>
    <x v="0"/>
    <n v="1.79"/>
    <x v="0"/>
    <n v="1"/>
    <x v="0"/>
    <x v="12"/>
    <x v="29"/>
  </r>
  <r>
    <n v="50502"/>
    <x v="231"/>
    <x v="38"/>
    <n v="180900"/>
    <n v="1713"/>
    <s v="C25"/>
    <x v="0"/>
    <n v="0.99"/>
    <x v="0"/>
    <n v="1"/>
    <x v="0"/>
    <x v="12"/>
    <x v="29"/>
  </r>
  <r>
    <n v="50502"/>
    <x v="231"/>
    <x v="38"/>
    <n v="180900"/>
    <n v="1809"/>
    <s v="C25"/>
    <x v="0"/>
    <n v="14.49"/>
    <x v="0"/>
    <n v="1"/>
    <x v="0"/>
    <x v="12"/>
    <x v="29"/>
  </r>
  <r>
    <n v="50502"/>
    <x v="231"/>
    <x v="38"/>
    <n v="180900"/>
    <n v="1817"/>
    <s v="C25"/>
    <x v="0"/>
    <n v="-508.85"/>
    <x v="0"/>
    <n v="1"/>
    <x v="0"/>
    <x v="12"/>
    <x v="29"/>
  </r>
  <r>
    <n v="50502"/>
    <x v="231"/>
    <x v="38"/>
    <n v="180900"/>
    <n v="1821"/>
    <s v="C25"/>
    <x v="0"/>
    <n v="2870.6"/>
    <x v="0"/>
    <n v="1"/>
    <x v="0"/>
    <x v="12"/>
    <x v="29"/>
  </r>
  <r>
    <n v="50502"/>
    <x v="231"/>
    <x v="38"/>
    <n v="180900"/>
    <n v="9006"/>
    <s v="C25"/>
    <x v="0"/>
    <n v="-814.42"/>
    <x v="0"/>
    <n v="1"/>
    <x v="0"/>
    <x v="12"/>
    <x v="29"/>
  </r>
  <r>
    <n v="50502"/>
    <x v="231"/>
    <x v="51"/>
    <n v="180900"/>
    <n v="1001"/>
    <s v="C25"/>
    <x v="0"/>
    <n v="2174.31"/>
    <x v="0"/>
    <n v="1"/>
    <x v="0"/>
    <x v="12"/>
    <x v="40"/>
  </r>
  <r>
    <n v="50502"/>
    <x v="231"/>
    <x v="51"/>
    <n v="180900"/>
    <n v="1006"/>
    <s v="C25"/>
    <x v="0"/>
    <n v="54.15"/>
    <x v="0"/>
    <n v="1"/>
    <x v="0"/>
    <x v="12"/>
    <x v="40"/>
  </r>
  <r>
    <n v="50502"/>
    <x v="231"/>
    <x v="51"/>
    <n v="180900"/>
    <n v="1100"/>
    <s v="C25"/>
    <x v="0"/>
    <n v="1.53"/>
    <x v="0"/>
    <n v="1"/>
    <x v="0"/>
    <x v="12"/>
    <x v="40"/>
  </r>
  <r>
    <n v="50502"/>
    <x v="231"/>
    <x v="51"/>
    <n v="180900"/>
    <n v="1202"/>
    <s v="C25"/>
    <x v="0"/>
    <n v="9.3000000000000007"/>
    <x v="0"/>
    <n v="1"/>
    <x v="0"/>
    <x v="12"/>
    <x v="40"/>
  </r>
  <r>
    <n v="50502"/>
    <x v="231"/>
    <x v="51"/>
    <n v="180900"/>
    <n v="1301"/>
    <s v="C25"/>
    <x v="0"/>
    <n v="194.47"/>
    <x v="0"/>
    <n v="1"/>
    <x v="0"/>
    <x v="12"/>
    <x v="40"/>
  </r>
  <r>
    <n v="50502"/>
    <x v="231"/>
    <x v="51"/>
    <n v="180900"/>
    <n v="1304"/>
    <s v="C25"/>
    <x v="0"/>
    <n v="0.88"/>
    <x v="0"/>
    <n v="1"/>
    <x v="0"/>
    <x v="12"/>
    <x v="40"/>
  </r>
  <r>
    <n v="50502"/>
    <x v="231"/>
    <x v="51"/>
    <n v="180900"/>
    <n v="1403"/>
    <s v="C25"/>
    <x v="0"/>
    <n v="992.08"/>
    <x v="0"/>
    <n v="1"/>
    <x v="0"/>
    <x v="12"/>
    <x v="40"/>
  </r>
  <r>
    <n v="50502"/>
    <x v="231"/>
    <x v="51"/>
    <n v="180900"/>
    <n v="1404"/>
    <s v="C25"/>
    <x v="0"/>
    <n v="1645.89"/>
    <x v="0"/>
    <n v="1"/>
    <x v="0"/>
    <x v="12"/>
    <x v="40"/>
  </r>
  <r>
    <n v="50502"/>
    <x v="231"/>
    <x v="51"/>
    <n v="180900"/>
    <n v="1600"/>
    <s v="C25"/>
    <x v="0"/>
    <n v="50.8"/>
    <x v="0"/>
    <n v="1"/>
    <x v="0"/>
    <x v="12"/>
    <x v="40"/>
  </r>
  <r>
    <n v="50502"/>
    <x v="231"/>
    <x v="51"/>
    <n v="180900"/>
    <n v="1604"/>
    <s v="C25"/>
    <x v="0"/>
    <n v="15.49"/>
    <x v="0"/>
    <n v="1"/>
    <x v="0"/>
    <x v="12"/>
    <x v="40"/>
  </r>
  <r>
    <n v="50502"/>
    <x v="231"/>
    <x v="51"/>
    <n v="180900"/>
    <n v="1605"/>
    <s v="C25"/>
    <x v="0"/>
    <n v="5.69"/>
    <x v="0"/>
    <n v="1"/>
    <x v="0"/>
    <x v="12"/>
    <x v="40"/>
  </r>
  <r>
    <n v="50502"/>
    <x v="231"/>
    <x v="51"/>
    <n v="180900"/>
    <n v="1699"/>
    <s v="C25"/>
    <x v="0"/>
    <n v="1.17"/>
    <x v="0"/>
    <n v="1"/>
    <x v="0"/>
    <x v="12"/>
    <x v="40"/>
  </r>
  <r>
    <n v="50502"/>
    <x v="231"/>
    <x v="51"/>
    <n v="180900"/>
    <n v="1713"/>
    <s v="C25"/>
    <x v="0"/>
    <n v="3.83"/>
    <x v="0"/>
    <n v="1"/>
    <x v="0"/>
    <x v="12"/>
    <x v="40"/>
  </r>
  <r>
    <n v="50502"/>
    <x v="231"/>
    <x v="51"/>
    <n v="180900"/>
    <n v="1809"/>
    <s v="C25"/>
    <x v="0"/>
    <n v="34.17"/>
    <x v="0"/>
    <n v="1"/>
    <x v="0"/>
    <x v="12"/>
    <x v="40"/>
  </r>
  <r>
    <n v="50502"/>
    <x v="231"/>
    <x v="51"/>
    <n v="180900"/>
    <n v="1813"/>
    <s v="C25"/>
    <x v="0"/>
    <n v="835.88"/>
    <x v="0"/>
    <n v="1"/>
    <x v="0"/>
    <x v="12"/>
    <x v="40"/>
  </r>
  <r>
    <n v="50502"/>
    <x v="231"/>
    <x v="51"/>
    <n v="180900"/>
    <n v="1815"/>
    <s v="C25"/>
    <x v="0"/>
    <n v="116.12"/>
    <x v="0"/>
    <n v="1"/>
    <x v="0"/>
    <x v="12"/>
    <x v="40"/>
  </r>
  <r>
    <n v="50502"/>
    <x v="231"/>
    <x v="51"/>
    <n v="180900"/>
    <n v="1817"/>
    <s v="C25"/>
    <x v="0"/>
    <n v="16.010000000000002"/>
    <x v="0"/>
    <n v="1"/>
    <x v="0"/>
    <x v="12"/>
    <x v="40"/>
  </r>
  <r>
    <n v="50502"/>
    <x v="231"/>
    <x v="51"/>
    <n v="180900"/>
    <n v="2500"/>
    <s v="C25"/>
    <x v="0"/>
    <n v="1.08"/>
    <x v="0"/>
    <n v="1"/>
    <x v="0"/>
    <x v="12"/>
    <x v="40"/>
  </r>
  <r>
    <n v="50502"/>
    <x v="231"/>
    <x v="51"/>
    <n v="180900"/>
    <n v="2700"/>
    <s v="C25"/>
    <x v="0"/>
    <n v="0.38"/>
    <x v="0"/>
    <n v="1"/>
    <x v="0"/>
    <x v="12"/>
    <x v="40"/>
  </r>
  <r>
    <n v="50502"/>
    <x v="231"/>
    <x v="57"/>
    <n v="180900"/>
    <n v="1001"/>
    <s v="C25"/>
    <x v="0"/>
    <n v="1644.08"/>
    <x v="0"/>
    <n v="1"/>
    <x v="0"/>
    <x v="12"/>
    <x v="46"/>
  </r>
  <r>
    <n v="50502"/>
    <x v="231"/>
    <x v="57"/>
    <n v="180900"/>
    <n v="1006"/>
    <s v="C25"/>
    <x v="0"/>
    <n v="333.26"/>
    <x v="0"/>
    <n v="1"/>
    <x v="0"/>
    <x v="12"/>
    <x v="46"/>
  </r>
  <r>
    <n v="50502"/>
    <x v="231"/>
    <x v="57"/>
    <n v="180900"/>
    <n v="1099"/>
    <s v="C25"/>
    <x v="0"/>
    <n v="40.39"/>
    <x v="0"/>
    <n v="1"/>
    <x v="0"/>
    <x v="12"/>
    <x v="46"/>
  </r>
  <r>
    <n v="50502"/>
    <x v="231"/>
    <x v="57"/>
    <n v="180900"/>
    <n v="1600"/>
    <s v="C25"/>
    <x v="0"/>
    <n v="11.4"/>
    <x v="0"/>
    <n v="1"/>
    <x v="0"/>
    <x v="12"/>
    <x v="46"/>
  </r>
  <r>
    <n v="50502"/>
    <x v="231"/>
    <x v="57"/>
    <n v="180900"/>
    <n v="1604"/>
    <s v="C25"/>
    <x v="0"/>
    <n v="24.5"/>
    <x v="0"/>
    <n v="1"/>
    <x v="0"/>
    <x v="12"/>
    <x v="46"/>
  </r>
  <r>
    <n v="50502"/>
    <x v="231"/>
    <x v="57"/>
    <n v="180900"/>
    <n v="1605"/>
    <s v="C25"/>
    <x v="0"/>
    <n v="4.7699999999999996"/>
    <x v="0"/>
    <n v="1"/>
    <x v="0"/>
    <x v="12"/>
    <x v="46"/>
  </r>
  <r>
    <n v="50502"/>
    <x v="231"/>
    <x v="57"/>
    <n v="180900"/>
    <n v="1713"/>
    <s v="C25"/>
    <x v="0"/>
    <n v="4.1399999999999997"/>
    <x v="0"/>
    <n v="1"/>
    <x v="0"/>
    <x v="12"/>
    <x v="46"/>
  </r>
  <r>
    <n v="50502"/>
    <x v="231"/>
    <x v="57"/>
    <n v="180900"/>
    <n v="1809"/>
    <s v="C25"/>
    <x v="0"/>
    <n v="320.92"/>
    <x v="0"/>
    <n v="1"/>
    <x v="0"/>
    <x v="12"/>
    <x v="46"/>
  </r>
  <r>
    <n v="50502"/>
    <x v="231"/>
    <x v="88"/>
    <n v="180900"/>
    <n v="1001"/>
    <s v="C25"/>
    <x v="0"/>
    <n v="132.6"/>
    <x v="0"/>
    <n v="1"/>
    <x v="0"/>
    <x v="17"/>
    <x v="77"/>
  </r>
  <r>
    <n v="50502"/>
    <x v="231"/>
    <x v="9"/>
    <n v="180900"/>
    <n v="1600"/>
    <s v="C25"/>
    <x v="0"/>
    <n v="11.81"/>
    <x v="0"/>
    <n v="1"/>
    <x v="1"/>
    <x v="1"/>
    <x v="9"/>
  </r>
  <r>
    <n v="50502"/>
    <x v="231"/>
    <x v="9"/>
    <n v="180900"/>
    <n v="1604"/>
    <s v="C25"/>
    <x v="0"/>
    <n v="1.67"/>
    <x v="0"/>
    <n v="1"/>
    <x v="1"/>
    <x v="1"/>
    <x v="9"/>
  </r>
  <r>
    <n v="50502"/>
    <x v="231"/>
    <x v="9"/>
    <n v="180900"/>
    <n v="1605"/>
    <s v="C25"/>
    <x v="0"/>
    <n v="22.01"/>
    <x v="0"/>
    <n v="1"/>
    <x v="1"/>
    <x v="1"/>
    <x v="9"/>
  </r>
  <r>
    <n v="50502"/>
    <x v="231"/>
    <x v="9"/>
    <n v="180900"/>
    <n v="1699"/>
    <s v="C25"/>
    <x v="0"/>
    <n v="0.48"/>
    <x v="0"/>
    <n v="1"/>
    <x v="1"/>
    <x v="1"/>
    <x v="9"/>
  </r>
  <r>
    <n v="50502"/>
    <x v="231"/>
    <x v="9"/>
    <n v="180900"/>
    <n v="2700"/>
    <s v="C25"/>
    <x v="0"/>
    <n v="0.84"/>
    <x v="0"/>
    <n v="1"/>
    <x v="1"/>
    <x v="1"/>
    <x v="9"/>
  </r>
  <r>
    <n v="50502"/>
    <x v="231"/>
    <x v="9"/>
    <n v="180900"/>
    <n v="2701"/>
    <s v="C25"/>
    <x v="0"/>
    <n v="0.25"/>
    <x v="0"/>
    <n v="1"/>
    <x v="1"/>
    <x v="1"/>
    <x v="9"/>
  </r>
  <r>
    <n v="50502"/>
    <x v="231"/>
    <x v="34"/>
    <n v="180502"/>
    <n v="9100"/>
    <s v="C21"/>
    <x v="0"/>
    <n v="31.07"/>
    <x v="0"/>
    <n v="1"/>
    <x v="5"/>
    <x v="1"/>
    <x v="20"/>
  </r>
  <r>
    <n v="50502"/>
    <x v="231"/>
    <x v="34"/>
    <n v="180502"/>
    <n v="9102"/>
    <s v="C21"/>
    <x v="0"/>
    <n v="74.64"/>
    <x v="0"/>
    <n v="1"/>
    <x v="5"/>
    <x v="1"/>
    <x v="20"/>
  </r>
  <r>
    <n v="50502"/>
    <x v="231"/>
    <x v="34"/>
    <n v="180502"/>
    <n v="9103"/>
    <s v="C21"/>
    <x v="0"/>
    <n v="33.94"/>
    <x v="0"/>
    <n v="1"/>
    <x v="5"/>
    <x v="1"/>
    <x v="20"/>
  </r>
  <r>
    <n v="50502"/>
    <x v="231"/>
    <x v="34"/>
    <n v="180502"/>
    <n v="9112"/>
    <s v="C21"/>
    <x v="0"/>
    <n v="49.77"/>
    <x v="0"/>
    <n v="1"/>
    <x v="5"/>
    <x v="1"/>
    <x v="20"/>
  </r>
  <r>
    <n v="50502"/>
    <x v="231"/>
    <x v="34"/>
    <n v="180700"/>
    <n v="9100"/>
    <s v="C21"/>
    <x v="0"/>
    <n v="2.56"/>
    <x v="0"/>
    <n v="1"/>
    <x v="5"/>
    <x v="1"/>
    <x v="20"/>
  </r>
  <r>
    <n v="50502"/>
    <x v="231"/>
    <x v="34"/>
    <n v="180700"/>
    <n v="9102"/>
    <s v="C21"/>
    <x v="0"/>
    <n v="6.14"/>
    <x v="0"/>
    <n v="1"/>
    <x v="5"/>
    <x v="1"/>
    <x v="20"/>
  </r>
  <r>
    <n v="50502"/>
    <x v="231"/>
    <x v="34"/>
    <n v="180700"/>
    <n v="9103"/>
    <s v="C21"/>
    <x v="0"/>
    <n v="2.79"/>
    <x v="0"/>
    <n v="1"/>
    <x v="5"/>
    <x v="1"/>
    <x v="20"/>
  </r>
  <r>
    <n v="50502"/>
    <x v="231"/>
    <x v="34"/>
    <n v="180700"/>
    <n v="9112"/>
    <s v="C21"/>
    <x v="0"/>
    <n v="4.09"/>
    <x v="0"/>
    <n v="1"/>
    <x v="5"/>
    <x v="1"/>
    <x v="20"/>
  </r>
  <r>
    <n v="50502"/>
    <x v="231"/>
    <x v="34"/>
    <n v="180900"/>
    <n v="9100"/>
    <s v="C21"/>
    <x v="0"/>
    <n v="-33.630000000000003"/>
    <x v="0"/>
    <n v="1"/>
    <x v="5"/>
    <x v="1"/>
    <x v="20"/>
  </r>
  <r>
    <n v="50502"/>
    <x v="231"/>
    <x v="34"/>
    <n v="180900"/>
    <n v="9102"/>
    <s v="C21"/>
    <x v="0"/>
    <n v="-80.78"/>
    <x v="0"/>
    <n v="1"/>
    <x v="5"/>
    <x v="1"/>
    <x v="20"/>
  </r>
  <r>
    <n v="50502"/>
    <x v="231"/>
    <x v="34"/>
    <n v="180900"/>
    <n v="9103"/>
    <s v="C21"/>
    <x v="0"/>
    <n v="-36.729999999999997"/>
    <x v="0"/>
    <n v="1"/>
    <x v="5"/>
    <x v="1"/>
    <x v="20"/>
  </r>
  <r>
    <n v="50502"/>
    <x v="231"/>
    <x v="34"/>
    <n v="180900"/>
    <n v="9112"/>
    <s v="C21"/>
    <x v="0"/>
    <n v="-53.86"/>
    <x v="0"/>
    <n v="1"/>
    <x v="5"/>
    <x v="1"/>
    <x v="20"/>
  </r>
  <r>
    <n v="50502"/>
    <x v="231"/>
    <x v="157"/>
    <n v="180502"/>
    <n v="1001"/>
    <s v="C21"/>
    <x v="0"/>
    <n v="136"/>
    <x v="0"/>
    <n v="1"/>
    <x v="0"/>
    <x v="2"/>
    <x v="145"/>
  </r>
  <r>
    <n v="50502"/>
    <x v="231"/>
    <x v="157"/>
    <n v="180502"/>
    <n v="9004"/>
    <s v="C21"/>
    <x v="0"/>
    <n v="140.81"/>
    <x v="0"/>
    <n v="1"/>
    <x v="0"/>
    <x v="2"/>
    <x v="145"/>
  </r>
  <r>
    <n v="50502"/>
    <x v="231"/>
    <x v="157"/>
    <n v="180700"/>
    <n v="1001"/>
    <s v="C21"/>
    <x v="0"/>
    <n v="11.19"/>
    <x v="0"/>
    <n v="1"/>
    <x v="0"/>
    <x v="2"/>
    <x v="145"/>
  </r>
  <r>
    <n v="50502"/>
    <x v="231"/>
    <x v="157"/>
    <n v="180700"/>
    <n v="9004"/>
    <s v="C21"/>
    <x v="0"/>
    <n v="11.58"/>
    <x v="0"/>
    <n v="1"/>
    <x v="0"/>
    <x v="2"/>
    <x v="145"/>
  </r>
  <r>
    <n v="50502"/>
    <x v="231"/>
    <x v="157"/>
    <n v="180900"/>
    <n v="1001"/>
    <s v="C21"/>
    <x v="0"/>
    <n v="-147.19"/>
    <x v="0"/>
    <n v="1"/>
    <x v="0"/>
    <x v="2"/>
    <x v="145"/>
  </r>
  <r>
    <n v="50502"/>
    <x v="231"/>
    <x v="157"/>
    <n v="180900"/>
    <n v="9004"/>
    <s v="C21"/>
    <x v="0"/>
    <n v="-152.38999999999999"/>
    <x v="0"/>
    <n v="1"/>
    <x v="0"/>
    <x v="2"/>
    <x v="145"/>
  </r>
  <r>
    <n v="50502"/>
    <x v="231"/>
    <x v="87"/>
    <n v="180502"/>
    <n v="1001"/>
    <s v="C21"/>
    <x v="0"/>
    <n v="98.1"/>
    <x v="0"/>
    <n v="1"/>
    <x v="0"/>
    <x v="8"/>
    <x v="76"/>
  </r>
  <r>
    <n v="50502"/>
    <x v="231"/>
    <x v="87"/>
    <n v="180700"/>
    <n v="1001"/>
    <s v="C21"/>
    <x v="0"/>
    <n v="8.07"/>
    <x v="0"/>
    <n v="1"/>
    <x v="0"/>
    <x v="8"/>
    <x v="76"/>
  </r>
  <r>
    <n v="50502"/>
    <x v="231"/>
    <x v="87"/>
    <n v="180900"/>
    <n v="1001"/>
    <s v="C21"/>
    <x v="0"/>
    <n v="-106.17"/>
    <x v="0"/>
    <n v="1"/>
    <x v="0"/>
    <x v="8"/>
    <x v="76"/>
  </r>
  <r>
    <n v="50502"/>
    <x v="231"/>
    <x v="34"/>
    <n v="180502"/>
    <n v="9100"/>
    <s v="C58"/>
    <x v="0"/>
    <n v="-87.06"/>
    <x v="0"/>
    <n v="1"/>
    <x v="5"/>
    <x v="1"/>
    <x v="20"/>
  </r>
  <r>
    <n v="50502"/>
    <x v="231"/>
    <x v="34"/>
    <n v="180502"/>
    <n v="9102"/>
    <s v="C58"/>
    <x v="0"/>
    <n v="-209.12"/>
    <x v="0"/>
    <n v="1"/>
    <x v="5"/>
    <x v="1"/>
    <x v="20"/>
  </r>
  <r>
    <n v="50502"/>
    <x v="231"/>
    <x v="34"/>
    <n v="180502"/>
    <n v="9103"/>
    <s v="C58"/>
    <x v="0"/>
    <n v="-95.06"/>
    <x v="0"/>
    <n v="1"/>
    <x v="5"/>
    <x v="1"/>
    <x v="20"/>
  </r>
  <r>
    <n v="50502"/>
    <x v="231"/>
    <x v="34"/>
    <n v="180502"/>
    <n v="9112"/>
    <s v="C58"/>
    <x v="0"/>
    <n v="-139.41"/>
    <x v="0"/>
    <n v="1"/>
    <x v="5"/>
    <x v="1"/>
    <x v="20"/>
  </r>
  <r>
    <n v="50502"/>
    <x v="231"/>
    <x v="34"/>
    <n v="180900"/>
    <n v="9100"/>
    <s v="C58"/>
    <x v="0"/>
    <n v="87.06"/>
    <x v="0"/>
    <n v="1"/>
    <x v="5"/>
    <x v="1"/>
    <x v="20"/>
  </r>
  <r>
    <n v="50502"/>
    <x v="231"/>
    <x v="34"/>
    <n v="180900"/>
    <n v="9102"/>
    <s v="C58"/>
    <x v="0"/>
    <n v="209.12"/>
    <x v="0"/>
    <n v="1"/>
    <x v="5"/>
    <x v="1"/>
    <x v="20"/>
  </r>
  <r>
    <n v="50502"/>
    <x v="231"/>
    <x v="34"/>
    <n v="180900"/>
    <n v="9103"/>
    <s v="C58"/>
    <x v="0"/>
    <n v="95.06"/>
    <x v="0"/>
    <n v="1"/>
    <x v="5"/>
    <x v="1"/>
    <x v="20"/>
  </r>
  <r>
    <n v="50502"/>
    <x v="231"/>
    <x v="34"/>
    <n v="180900"/>
    <n v="9112"/>
    <s v="C58"/>
    <x v="0"/>
    <n v="139.41"/>
    <x v="0"/>
    <n v="1"/>
    <x v="5"/>
    <x v="1"/>
    <x v="20"/>
  </r>
  <r>
    <n v="50502"/>
    <x v="231"/>
    <x v="87"/>
    <n v="180502"/>
    <n v="1001"/>
    <s v="C58"/>
    <x v="0"/>
    <n v="-633.70000000000005"/>
    <x v="0"/>
    <n v="1"/>
    <x v="0"/>
    <x v="8"/>
    <x v="76"/>
  </r>
  <r>
    <n v="50502"/>
    <x v="231"/>
    <x v="87"/>
    <n v="180900"/>
    <n v="1001"/>
    <s v="C58"/>
    <x v="0"/>
    <n v="633.70000000000005"/>
    <x v="0"/>
    <n v="1"/>
    <x v="0"/>
    <x v="8"/>
    <x v="76"/>
  </r>
  <r>
    <n v="50502"/>
    <x v="231"/>
    <x v="51"/>
    <n v="180900"/>
    <n v="1605"/>
    <s v="C96"/>
    <x v="0"/>
    <n v="-5.69"/>
    <x v="0"/>
    <n v="1"/>
    <x v="0"/>
    <x v="12"/>
    <x v="40"/>
  </r>
  <r>
    <n v="50502"/>
    <x v="231"/>
    <x v="51"/>
    <n v="180900"/>
    <n v="1699"/>
    <s v="C96"/>
    <x v="0"/>
    <n v="-1.17"/>
    <x v="0"/>
    <n v="1"/>
    <x v="0"/>
    <x v="12"/>
    <x v="40"/>
  </r>
  <r>
    <n v="50502"/>
    <x v="231"/>
    <x v="51"/>
    <n v="180900"/>
    <n v="1713"/>
    <s v="C96"/>
    <x v="0"/>
    <n v="-3.83"/>
    <x v="0"/>
    <n v="1"/>
    <x v="0"/>
    <x v="12"/>
    <x v="40"/>
  </r>
  <r>
    <n v="50502"/>
    <x v="231"/>
    <x v="51"/>
    <n v="180900"/>
    <n v="1809"/>
    <s v="C96"/>
    <x v="0"/>
    <n v="-34.17"/>
    <x v="0"/>
    <n v="1"/>
    <x v="0"/>
    <x v="12"/>
    <x v="40"/>
  </r>
  <r>
    <n v="50502"/>
    <x v="231"/>
    <x v="51"/>
    <n v="180900"/>
    <n v="1813"/>
    <s v="C96"/>
    <x v="0"/>
    <n v="-835.88"/>
    <x v="0"/>
    <n v="1"/>
    <x v="0"/>
    <x v="12"/>
    <x v="40"/>
  </r>
  <r>
    <n v="50502"/>
    <x v="231"/>
    <x v="51"/>
    <n v="180900"/>
    <n v="1815"/>
    <s v="C96"/>
    <x v="0"/>
    <n v="-116.12"/>
    <x v="0"/>
    <n v="1"/>
    <x v="0"/>
    <x v="12"/>
    <x v="40"/>
  </r>
  <r>
    <n v="50502"/>
    <x v="231"/>
    <x v="51"/>
    <n v="180900"/>
    <n v="1817"/>
    <s v="C96"/>
    <x v="0"/>
    <n v="-16.010000000000002"/>
    <x v="0"/>
    <n v="1"/>
    <x v="0"/>
    <x v="12"/>
    <x v="40"/>
  </r>
  <r>
    <n v="50502"/>
    <x v="231"/>
    <x v="51"/>
    <n v="180900"/>
    <n v="2500"/>
    <s v="C96"/>
    <x v="0"/>
    <n v="-1.08"/>
    <x v="0"/>
    <n v="1"/>
    <x v="0"/>
    <x v="12"/>
    <x v="40"/>
  </r>
  <r>
    <n v="50502"/>
    <x v="231"/>
    <x v="51"/>
    <n v="180900"/>
    <n v="2700"/>
    <s v="C96"/>
    <x v="0"/>
    <n v="-0.38"/>
    <x v="0"/>
    <n v="1"/>
    <x v="0"/>
    <x v="12"/>
    <x v="40"/>
  </r>
  <r>
    <n v="50502"/>
    <x v="231"/>
    <x v="57"/>
    <n v="180502"/>
    <n v="1001"/>
    <s v="C96"/>
    <x v="0"/>
    <n v="1625.99"/>
    <x v="0"/>
    <n v="1"/>
    <x v="0"/>
    <x v="12"/>
    <x v="46"/>
  </r>
  <r>
    <n v="50502"/>
    <x v="231"/>
    <x v="57"/>
    <n v="180502"/>
    <n v="1006"/>
    <s v="C96"/>
    <x v="0"/>
    <n v="329.59"/>
    <x v="0"/>
    <n v="1"/>
    <x v="0"/>
    <x v="12"/>
    <x v="46"/>
  </r>
  <r>
    <n v="50502"/>
    <x v="231"/>
    <x v="57"/>
    <n v="180502"/>
    <n v="1099"/>
    <s v="C96"/>
    <x v="0"/>
    <n v="39.950000000000003"/>
    <x v="0"/>
    <n v="1"/>
    <x v="0"/>
    <x v="12"/>
    <x v="46"/>
  </r>
  <r>
    <n v="50502"/>
    <x v="231"/>
    <x v="57"/>
    <n v="180502"/>
    <n v="1600"/>
    <s v="C96"/>
    <x v="0"/>
    <n v="11.27"/>
    <x v="0"/>
    <n v="1"/>
    <x v="0"/>
    <x v="12"/>
    <x v="46"/>
  </r>
  <r>
    <n v="50502"/>
    <x v="231"/>
    <x v="57"/>
    <n v="180502"/>
    <n v="1604"/>
    <s v="C96"/>
    <x v="0"/>
    <n v="24.23"/>
    <x v="0"/>
    <n v="1"/>
    <x v="0"/>
    <x v="12"/>
    <x v="46"/>
  </r>
  <r>
    <n v="50502"/>
    <x v="231"/>
    <x v="57"/>
    <n v="180502"/>
    <n v="1605"/>
    <s v="C96"/>
    <x v="0"/>
    <n v="4.72"/>
    <x v="0"/>
    <n v="1"/>
    <x v="0"/>
    <x v="12"/>
    <x v="46"/>
  </r>
  <r>
    <n v="50502"/>
    <x v="231"/>
    <x v="57"/>
    <n v="180502"/>
    <n v="1713"/>
    <s v="C96"/>
    <x v="0"/>
    <n v="4.09"/>
    <x v="0"/>
    <n v="1"/>
    <x v="0"/>
    <x v="12"/>
    <x v="46"/>
  </r>
  <r>
    <n v="50502"/>
    <x v="231"/>
    <x v="57"/>
    <n v="180502"/>
    <n v="1809"/>
    <s v="C96"/>
    <x v="0"/>
    <n v="317.39"/>
    <x v="0"/>
    <n v="1"/>
    <x v="0"/>
    <x v="12"/>
    <x v="46"/>
  </r>
  <r>
    <n v="50502"/>
    <x v="231"/>
    <x v="57"/>
    <n v="180700"/>
    <n v="1001"/>
    <s v="C96"/>
    <x v="0"/>
    <n v="18.09"/>
    <x v="0"/>
    <n v="1"/>
    <x v="0"/>
    <x v="12"/>
    <x v="46"/>
  </r>
  <r>
    <n v="50502"/>
    <x v="231"/>
    <x v="57"/>
    <n v="180700"/>
    <n v="1006"/>
    <s v="C96"/>
    <x v="0"/>
    <n v="3.67"/>
    <x v="0"/>
    <n v="1"/>
    <x v="0"/>
    <x v="12"/>
    <x v="46"/>
  </r>
  <r>
    <n v="50502"/>
    <x v="231"/>
    <x v="57"/>
    <n v="180700"/>
    <n v="1099"/>
    <s v="C96"/>
    <x v="0"/>
    <n v="0.44"/>
    <x v="0"/>
    <n v="1"/>
    <x v="0"/>
    <x v="12"/>
    <x v="46"/>
  </r>
  <r>
    <n v="50502"/>
    <x v="231"/>
    <x v="57"/>
    <n v="180700"/>
    <n v="1600"/>
    <s v="C96"/>
    <x v="0"/>
    <n v="0.13"/>
    <x v="0"/>
    <n v="1"/>
    <x v="0"/>
    <x v="12"/>
    <x v="46"/>
  </r>
  <r>
    <n v="50502"/>
    <x v="231"/>
    <x v="57"/>
    <n v="180700"/>
    <n v="1604"/>
    <s v="C96"/>
    <x v="0"/>
    <n v="0.27"/>
    <x v="0"/>
    <n v="1"/>
    <x v="0"/>
    <x v="12"/>
    <x v="46"/>
  </r>
  <r>
    <n v="50502"/>
    <x v="231"/>
    <x v="57"/>
    <n v="180700"/>
    <n v="1605"/>
    <s v="C96"/>
    <x v="0"/>
    <n v="0.05"/>
    <x v="0"/>
    <n v="1"/>
    <x v="0"/>
    <x v="12"/>
    <x v="46"/>
  </r>
  <r>
    <n v="50502"/>
    <x v="231"/>
    <x v="57"/>
    <n v="180700"/>
    <n v="1713"/>
    <s v="C96"/>
    <x v="0"/>
    <n v="0.05"/>
    <x v="0"/>
    <n v="1"/>
    <x v="0"/>
    <x v="12"/>
    <x v="46"/>
  </r>
  <r>
    <n v="50502"/>
    <x v="231"/>
    <x v="57"/>
    <n v="180700"/>
    <n v="1809"/>
    <s v="C96"/>
    <x v="0"/>
    <n v="3.53"/>
    <x v="0"/>
    <n v="1"/>
    <x v="0"/>
    <x v="12"/>
    <x v="46"/>
  </r>
  <r>
    <n v="50502"/>
    <x v="231"/>
    <x v="57"/>
    <n v="180900"/>
    <n v="1001"/>
    <s v="C96"/>
    <x v="0"/>
    <n v="-1644.08"/>
    <x v="0"/>
    <n v="1"/>
    <x v="0"/>
    <x v="12"/>
    <x v="46"/>
  </r>
  <r>
    <n v="50502"/>
    <x v="231"/>
    <x v="57"/>
    <n v="180900"/>
    <n v="1006"/>
    <s v="C96"/>
    <x v="0"/>
    <n v="-333.26"/>
    <x v="0"/>
    <n v="1"/>
    <x v="0"/>
    <x v="12"/>
    <x v="46"/>
  </r>
  <r>
    <n v="50502"/>
    <x v="231"/>
    <x v="57"/>
    <n v="180900"/>
    <n v="1099"/>
    <s v="C96"/>
    <x v="0"/>
    <n v="-40.39"/>
    <x v="0"/>
    <n v="1"/>
    <x v="0"/>
    <x v="12"/>
    <x v="46"/>
  </r>
  <r>
    <n v="50502"/>
    <x v="231"/>
    <x v="57"/>
    <n v="180900"/>
    <n v="1600"/>
    <s v="C96"/>
    <x v="0"/>
    <n v="-11.4"/>
    <x v="0"/>
    <n v="1"/>
    <x v="0"/>
    <x v="12"/>
    <x v="46"/>
  </r>
  <r>
    <n v="50502"/>
    <x v="231"/>
    <x v="57"/>
    <n v="180900"/>
    <n v="1604"/>
    <s v="C96"/>
    <x v="0"/>
    <n v="-24.5"/>
    <x v="0"/>
    <n v="1"/>
    <x v="0"/>
    <x v="12"/>
    <x v="46"/>
  </r>
  <r>
    <n v="50502"/>
    <x v="231"/>
    <x v="57"/>
    <n v="180900"/>
    <n v="1605"/>
    <s v="C96"/>
    <x v="0"/>
    <n v="-4.7699999999999996"/>
    <x v="0"/>
    <n v="1"/>
    <x v="0"/>
    <x v="12"/>
    <x v="46"/>
  </r>
  <r>
    <n v="50502"/>
    <x v="231"/>
    <x v="57"/>
    <n v="180900"/>
    <n v="1713"/>
    <s v="C96"/>
    <x v="0"/>
    <n v="-4.1399999999999997"/>
    <x v="0"/>
    <n v="1"/>
    <x v="0"/>
    <x v="12"/>
    <x v="46"/>
  </r>
  <r>
    <n v="50502"/>
    <x v="231"/>
    <x v="57"/>
    <n v="180900"/>
    <n v="1809"/>
    <s v="C96"/>
    <x v="0"/>
    <n v="-320.92"/>
    <x v="0"/>
    <n v="1"/>
    <x v="0"/>
    <x v="12"/>
    <x v="46"/>
  </r>
  <r>
    <n v="50502"/>
    <x v="231"/>
    <x v="88"/>
    <n v="180502"/>
    <n v="1001"/>
    <s v="C96"/>
    <x v="0"/>
    <n v="131.13999999999999"/>
    <x v="0"/>
    <n v="1"/>
    <x v="0"/>
    <x v="17"/>
    <x v="77"/>
  </r>
  <r>
    <n v="50502"/>
    <x v="231"/>
    <x v="88"/>
    <n v="180700"/>
    <n v="1001"/>
    <s v="C96"/>
    <x v="0"/>
    <n v="1.46"/>
    <x v="0"/>
    <n v="1"/>
    <x v="0"/>
    <x v="17"/>
    <x v="77"/>
  </r>
  <r>
    <n v="50502"/>
    <x v="231"/>
    <x v="88"/>
    <n v="180900"/>
    <n v="1001"/>
    <s v="C96"/>
    <x v="0"/>
    <n v="-132.6"/>
    <x v="0"/>
    <n v="1"/>
    <x v="0"/>
    <x v="17"/>
    <x v="77"/>
  </r>
  <r>
    <n v="50502"/>
    <x v="231"/>
    <x v="9"/>
    <n v="180502"/>
    <n v="1600"/>
    <s v="C96"/>
    <x v="0"/>
    <n v="11.68"/>
    <x v="0"/>
    <n v="1"/>
    <x v="1"/>
    <x v="1"/>
    <x v="9"/>
  </r>
  <r>
    <n v="50502"/>
    <x v="231"/>
    <x v="9"/>
    <n v="180502"/>
    <n v="1604"/>
    <s v="C96"/>
    <x v="0"/>
    <n v="1.65"/>
    <x v="0"/>
    <n v="1"/>
    <x v="1"/>
    <x v="1"/>
    <x v="9"/>
  </r>
  <r>
    <n v="50502"/>
    <x v="231"/>
    <x v="9"/>
    <n v="180502"/>
    <n v="1605"/>
    <s v="C96"/>
    <x v="0"/>
    <n v="21.77"/>
    <x v="0"/>
    <n v="1"/>
    <x v="1"/>
    <x v="1"/>
    <x v="9"/>
  </r>
  <r>
    <n v="50502"/>
    <x v="231"/>
    <x v="9"/>
    <n v="180502"/>
    <n v="1699"/>
    <s v="C96"/>
    <x v="0"/>
    <n v="0.47"/>
    <x v="0"/>
    <n v="1"/>
    <x v="1"/>
    <x v="1"/>
    <x v="9"/>
  </r>
  <r>
    <n v="50502"/>
    <x v="231"/>
    <x v="9"/>
    <n v="180502"/>
    <n v="2700"/>
    <s v="C96"/>
    <x v="0"/>
    <n v="0.83"/>
    <x v="0"/>
    <n v="1"/>
    <x v="1"/>
    <x v="1"/>
    <x v="9"/>
  </r>
  <r>
    <n v="50502"/>
    <x v="231"/>
    <x v="9"/>
    <n v="180502"/>
    <n v="2701"/>
    <s v="C96"/>
    <x v="0"/>
    <n v="0.25"/>
    <x v="0"/>
    <n v="1"/>
    <x v="1"/>
    <x v="1"/>
    <x v="9"/>
  </r>
  <r>
    <n v="50502"/>
    <x v="231"/>
    <x v="9"/>
    <n v="180700"/>
    <n v="1600"/>
    <s v="C96"/>
    <x v="0"/>
    <n v="0.13"/>
    <x v="0"/>
    <n v="1"/>
    <x v="1"/>
    <x v="1"/>
    <x v="9"/>
  </r>
  <r>
    <n v="50502"/>
    <x v="231"/>
    <x v="9"/>
    <n v="180700"/>
    <n v="1604"/>
    <s v="C96"/>
    <x v="0"/>
    <n v="0.02"/>
    <x v="0"/>
    <n v="1"/>
    <x v="1"/>
    <x v="1"/>
    <x v="9"/>
  </r>
  <r>
    <n v="50502"/>
    <x v="231"/>
    <x v="9"/>
    <n v="180700"/>
    <n v="1605"/>
    <s v="C96"/>
    <x v="0"/>
    <n v="0.24"/>
    <x v="0"/>
    <n v="1"/>
    <x v="1"/>
    <x v="1"/>
    <x v="9"/>
  </r>
  <r>
    <n v="50502"/>
    <x v="231"/>
    <x v="9"/>
    <n v="180700"/>
    <n v="1699"/>
    <s v="C96"/>
    <x v="0"/>
    <n v="0.01"/>
    <x v="0"/>
    <n v="1"/>
    <x v="1"/>
    <x v="1"/>
    <x v="9"/>
  </r>
  <r>
    <n v="50502"/>
    <x v="231"/>
    <x v="9"/>
    <n v="180700"/>
    <n v="2700"/>
    <s v="C96"/>
    <x v="0"/>
    <n v="0.01"/>
    <x v="0"/>
    <n v="1"/>
    <x v="1"/>
    <x v="1"/>
    <x v="9"/>
  </r>
  <r>
    <n v="50502"/>
    <x v="231"/>
    <x v="9"/>
    <n v="180900"/>
    <n v="1600"/>
    <s v="C96"/>
    <x v="0"/>
    <n v="-11.81"/>
    <x v="0"/>
    <n v="1"/>
    <x v="1"/>
    <x v="1"/>
    <x v="9"/>
  </r>
  <r>
    <n v="50502"/>
    <x v="231"/>
    <x v="9"/>
    <n v="180900"/>
    <n v="1604"/>
    <s v="C96"/>
    <x v="0"/>
    <n v="-1.67"/>
    <x v="0"/>
    <n v="1"/>
    <x v="1"/>
    <x v="1"/>
    <x v="9"/>
  </r>
  <r>
    <n v="50502"/>
    <x v="231"/>
    <x v="9"/>
    <n v="180900"/>
    <n v="1605"/>
    <s v="C96"/>
    <x v="0"/>
    <n v="-22.01"/>
    <x v="0"/>
    <n v="1"/>
    <x v="1"/>
    <x v="1"/>
    <x v="9"/>
  </r>
  <r>
    <n v="50502"/>
    <x v="231"/>
    <x v="9"/>
    <n v="180900"/>
    <n v="1699"/>
    <s v="C96"/>
    <x v="0"/>
    <n v="-0.48"/>
    <x v="0"/>
    <n v="1"/>
    <x v="1"/>
    <x v="1"/>
    <x v="9"/>
  </r>
  <r>
    <n v="50502"/>
    <x v="231"/>
    <x v="9"/>
    <n v="180900"/>
    <n v="2700"/>
    <s v="C96"/>
    <x v="0"/>
    <n v="-0.84"/>
    <x v="0"/>
    <n v="1"/>
    <x v="1"/>
    <x v="1"/>
    <x v="9"/>
  </r>
  <r>
    <n v="50502"/>
    <x v="231"/>
    <x v="9"/>
    <n v="180900"/>
    <n v="2701"/>
    <s v="C96"/>
    <x v="0"/>
    <n v="-0.25"/>
    <x v="0"/>
    <n v="1"/>
    <x v="1"/>
    <x v="1"/>
    <x v="9"/>
  </r>
  <r>
    <n v="50502"/>
    <x v="231"/>
    <x v="34"/>
    <n v="180501"/>
    <n v="9100"/>
    <n v="350"/>
    <x v="0"/>
    <n v="72.7"/>
    <x v="1"/>
    <n v="1"/>
    <x v="5"/>
    <x v="1"/>
    <x v="20"/>
  </r>
  <r>
    <n v="50502"/>
    <x v="231"/>
    <x v="34"/>
    <n v="180501"/>
    <n v="9102"/>
    <n v="350"/>
    <x v="0"/>
    <n v="146.34"/>
    <x v="1"/>
    <n v="1"/>
    <x v="5"/>
    <x v="1"/>
    <x v="20"/>
  </r>
  <r>
    <n v="50502"/>
    <x v="231"/>
    <x v="34"/>
    <n v="180501"/>
    <n v="9103"/>
    <n v="350"/>
    <x v="0"/>
    <n v="66.52"/>
    <x v="1"/>
    <n v="1"/>
    <x v="5"/>
    <x v="1"/>
    <x v="20"/>
  </r>
  <r>
    <n v="50502"/>
    <x v="231"/>
    <x v="34"/>
    <n v="180501"/>
    <n v="9112"/>
    <n v="350"/>
    <x v="0"/>
    <n v="97.56"/>
    <x v="1"/>
    <n v="1"/>
    <x v="5"/>
    <x v="1"/>
    <x v="20"/>
  </r>
  <r>
    <n v="50502"/>
    <x v="231"/>
    <x v="51"/>
    <n v="180501"/>
    <n v="1001"/>
    <n v="350"/>
    <x v="0"/>
    <n v="443.47"/>
    <x v="1"/>
    <n v="1"/>
    <x v="0"/>
    <x v="12"/>
    <x v="40"/>
  </r>
  <r>
    <n v="50502"/>
    <x v="231"/>
    <x v="51"/>
    <n v="180501"/>
    <n v="1006"/>
    <n v="350"/>
    <x v="0"/>
    <n v="85.77"/>
    <x v="1"/>
    <n v="1"/>
    <x v="0"/>
    <x v="12"/>
    <x v="40"/>
  </r>
  <r>
    <n v="50502"/>
    <x v="231"/>
    <x v="51"/>
    <n v="180900"/>
    <n v="1404"/>
    <m/>
    <x v="0"/>
    <n v="12832.07"/>
    <x v="1"/>
    <n v="1"/>
    <x v="0"/>
    <x v="12"/>
    <x v="40"/>
  </r>
  <r>
    <n v="50502"/>
    <x v="231"/>
    <x v="34"/>
    <n v="180501"/>
    <n v="9100"/>
    <s v="25C"/>
    <x v="0"/>
    <n v="101.63"/>
    <x v="1"/>
    <n v="1"/>
    <x v="5"/>
    <x v="1"/>
    <x v="20"/>
  </r>
  <r>
    <n v="50502"/>
    <x v="231"/>
    <x v="34"/>
    <n v="180501"/>
    <n v="9102"/>
    <s v="25C"/>
    <x v="0"/>
    <n v="220.5"/>
    <x v="1"/>
    <n v="1"/>
    <x v="5"/>
    <x v="1"/>
    <x v="20"/>
  </r>
  <r>
    <n v="50502"/>
    <x v="231"/>
    <x v="34"/>
    <n v="180501"/>
    <n v="9103"/>
    <s v="25C"/>
    <x v="0"/>
    <n v="100.23"/>
    <x v="1"/>
    <n v="1"/>
    <x v="5"/>
    <x v="1"/>
    <x v="20"/>
  </r>
  <r>
    <n v="50502"/>
    <x v="231"/>
    <x v="34"/>
    <n v="180501"/>
    <n v="9112"/>
    <s v="25C"/>
    <x v="0"/>
    <n v="147"/>
    <x v="1"/>
    <n v="1"/>
    <x v="5"/>
    <x v="1"/>
    <x v="20"/>
  </r>
  <r>
    <n v="50502"/>
    <x v="231"/>
    <x v="57"/>
    <n v="180501"/>
    <n v="1001"/>
    <s v="25C"/>
    <x v="0"/>
    <n v="668.18"/>
    <x v="1"/>
    <n v="1"/>
    <x v="0"/>
    <x v="12"/>
    <x v="46"/>
  </r>
  <r>
    <n v="50502"/>
    <x v="231"/>
    <x v="57"/>
    <n v="180501"/>
    <n v="1006"/>
    <s v="25C"/>
    <x v="0"/>
    <n v="71.63"/>
    <x v="1"/>
    <n v="1"/>
    <x v="0"/>
    <x v="12"/>
    <x v="46"/>
  </r>
  <r>
    <n v="50502"/>
    <x v="231"/>
    <x v="188"/>
    <n v="180900"/>
    <n v="1001"/>
    <s v="C25"/>
    <x v="0"/>
    <n v="103.68"/>
    <x v="1"/>
    <n v="1"/>
    <x v="3"/>
    <x v="1"/>
    <x v="175"/>
  </r>
  <r>
    <n v="50502"/>
    <x v="231"/>
    <x v="188"/>
    <n v="180900"/>
    <n v="9004"/>
    <s v="C25"/>
    <x v="0"/>
    <n v="21.65"/>
    <x v="1"/>
    <n v="1"/>
    <x v="3"/>
    <x v="1"/>
    <x v="175"/>
  </r>
  <r>
    <n v="50502"/>
    <x v="231"/>
    <x v="18"/>
    <n v="180900"/>
    <n v="9100"/>
    <s v="C25"/>
    <x v="0"/>
    <n v="11.78"/>
    <x v="1"/>
    <n v="1"/>
    <x v="3"/>
    <x v="1"/>
    <x v="18"/>
  </r>
  <r>
    <n v="50502"/>
    <x v="231"/>
    <x v="18"/>
    <n v="180900"/>
    <n v="9102"/>
    <s v="C25"/>
    <x v="0"/>
    <n v="45.62"/>
    <x v="1"/>
    <n v="1"/>
    <x v="3"/>
    <x v="1"/>
    <x v="18"/>
  </r>
  <r>
    <n v="50502"/>
    <x v="231"/>
    <x v="18"/>
    <n v="180900"/>
    <n v="9103"/>
    <s v="C25"/>
    <x v="0"/>
    <n v="17.63"/>
    <x v="1"/>
    <n v="1"/>
    <x v="3"/>
    <x v="1"/>
    <x v="18"/>
  </r>
  <r>
    <n v="50502"/>
    <x v="231"/>
    <x v="18"/>
    <n v="180900"/>
    <n v="9112"/>
    <s v="C25"/>
    <x v="0"/>
    <n v="11.41"/>
    <x v="1"/>
    <n v="1"/>
    <x v="3"/>
    <x v="1"/>
    <x v="18"/>
  </r>
  <r>
    <n v="50502"/>
    <x v="231"/>
    <x v="64"/>
    <n v="180900"/>
    <n v="1001"/>
    <s v="C25"/>
    <x v="0"/>
    <n v="3.4"/>
    <x v="1"/>
    <n v="1"/>
    <x v="0"/>
    <x v="16"/>
    <x v="53"/>
  </r>
  <r>
    <n v="50502"/>
    <x v="231"/>
    <x v="191"/>
    <n v="180900"/>
    <n v="1817"/>
    <s v="C25"/>
    <x v="0"/>
    <n v="46.58"/>
    <x v="1"/>
    <n v="1"/>
    <x v="0"/>
    <x v="16"/>
    <x v="178"/>
  </r>
  <r>
    <n v="50502"/>
    <x v="231"/>
    <x v="28"/>
    <n v="180900"/>
    <n v="9100"/>
    <s v="C25"/>
    <x v="0"/>
    <n v="21.01"/>
    <x v="1"/>
    <n v="1"/>
    <x v="5"/>
    <x v="1"/>
    <x v="20"/>
  </r>
  <r>
    <n v="50502"/>
    <x v="231"/>
    <x v="28"/>
    <n v="180900"/>
    <n v="9102"/>
    <s v="C25"/>
    <x v="0"/>
    <n v="50.47"/>
    <x v="1"/>
    <n v="1"/>
    <x v="5"/>
    <x v="1"/>
    <x v="20"/>
  </r>
  <r>
    <n v="50502"/>
    <x v="231"/>
    <x v="28"/>
    <n v="180900"/>
    <n v="9103"/>
    <s v="C25"/>
    <x v="0"/>
    <n v="22.94"/>
    <x v="1"/>
    <n v="1"/>
    <x v="5"/>
    <x v="1"/>
    <x v="20"/>
  </r>
  <r>
    <n v="50502"/>
    <x v="231"/>
    <x v="28"/>
    <n v="180900"/>
    <n v="9112"/>
    <s v="C25"/>
    <x v="0"/>
    <n v="33.64"/>
    <x v="1"/>
    <n v="1"/>
    <x v="5"/>
    <x v="1"/>
    <x v="20"/>
  </r>
  <r>
    <n v="50502"/>
    <x v="231"/>
    <x v="34"/>
    <n v="180900"/>
    <n v="9100"/>
    <s v="C25"/>
    <x v="0"/>
    <n v="1593.82"/>
    <x v="1"/>
    <n v="1"/>
    <x v="5"/>
    <x v="1"/>
    <x v="20"/>
  </r>
  <r>
    <n v="50502"/>
    <x v="231"/>
    <x v="34"/>
    <n v="180900"/>
    <n v="9102"/>
    <s v="C25"/>
    <x v="0"/>
    <n v="3585.7"/>
    <x v="1"/>
    <n v="1"/>
    <x v="5"/>
    <x v="1"/>
    <x v="20"/>
  </r>
  <r>
    <n v="50502"/>
    <x v="231"/>
    <x v="34"/>
    <n v="180900"/>
    <n v="9103"/>
    <s v="C25"/>
    <x v="0"/>
    <n v="1629.87"/>
    <x v="1"/>
    <n v="1"/>
    <x v="5"/>
    <x v="1"/>
    <x v="20"/>
  </r>
  <r>
    <n v="50502"/>
    <x v="231"/>
    <x v="34"/>
    <n v="180900"/>
    <n v="9112"/>
    <s v="C25"/>
    <x v="0"/>
    <n v="2390.4699999999998"/>
    <x v="1"/>
    <n v="1"/>
    <x v="5"/>
    <x v="1"/>
    <x v="20"/>
  </r>
  <r>
    <n v="50502"/>
    <x v="231"/>
    <x v="38"/>
    <n v="180900"/>
    <n v="1001"/>
    <s v="C25"/>
    <x v="0"/>
    <n v="6559.92"/>
    <x v="1"/>
    <n v="1"/>
    <x v="0"/>
    <x v="12"/>
    <x v="29"/>
  </r>
  <r>
    <n v="50502"/>
    <x v="231"/>
    <x v="38"/>
    <n v="180900"/>
    <n v="1006"/>
    <s v="C25"/>
    <x v="0"/>
    <n v="251.79"/>
    <x v="1"/>
    <n v="1"/>
    <x v="0"/>
    <x v="12"/>
    <x v="29"/>
  </r>
  <r>
    <n v="50502"/>
    <x v="231"/>
    <x v="38"/>
    <n v="180900"/>
    <n v="1099"/>
    <s v="C25"/>
    <x v="0"/>
    <n v="2.0699999999999998"/>
    <x v="1"/>
    <n v="1"/>
    <x v="0"/>
    <x v="12"/>
    <x v="29"/>
  </r>
  <r>
    <n v="50502"/>
    <x v="231"/>
    <x v="38"/>
    <n v="180900"/>
    <n v="1200"/>
    <s v="C25"/>
    <x v="0"/>
    <n v="85.86"/>
    <x v="1"/>
    <n v="1"/>
    <x v="0"/>
    <x v="12"/>
    <x v="29"/>
  </r>
  <r>
    <n v="50502"/>
    <x v="231"/>
    <x v="38"/>
    <n v="180900"/>
    <n v="1301"/>
    <s v="C25"/>
    <x v="0"/>
    <n v="568.58000000000004"/>
    <x v="1"/>
    <n v="1"/>
    <x v="0"/>
    <x v="12"/>
    <x v="29"/>
  </r>
  <r>
    <n v="50502"/>
    <x v="231"/>
    <x v="38"/>
    <n v="180900"/>
    <n v="1403"/>
    <s v="C25"/>
    <x v="0"/>
    <n v="23.73"/>
    <x v="1"/>
    <n v="1"/>
    <x v="0"/>
    <x v="12"/>
    <x v="29"/>
  </r>
  <r>
    <n v="50502"/>
    <x v="231"/>
    <x v="38"/>
    <n v="180900"/>
    <n v="1600"/>
    <s v="C25"/>
    <x v="0"/>
    <n v="3.73"/>
    <x v="1"/>
    <n v="1"/>
    <x v="0"/>
    <x v="12"/>
    <x v="29"/>
  </r>
  <r>
    <n v="50502"/>
    <x v="231"/>
    <x v="38"/>
    <n v="180900"/>
    <n v="1604"/>
    <s v="C25"/>
    <x v="0"/>
    <n v="18.760000000000002"/>
    <x v="1"/>
    <n v="1"/>
    <x v="0"/>
    <x v="12"/>
    <x v="29"/>
  </r>
  <r>
    <n v="50502"/>
    <x v="231"/>
    <x v="38"/>
    <n v="180900"/>
    <n v="1605"/>
    <s v="C25"/>
    <x v="0"/>
    <n v="2.0099999999999998"/>
    <x v="1"/>
    <n v="1"/>
    <x v="0"/>
    <x v="12"/>
    <x v="29"/>
  </r>
  <r>
    <n v="50502"/>
    <x v="231"/>
    <x v="38"/>
    <n v="180900"/>
    <n v="1713"/>
    <s v="C25"/>
    <x v="0"/>
    <n v="1.1200000000000001"/>
    <x v="1"/>
    <n v="1"/>
    <x v="0"/>
    <x v="12"/>
    <x v="29"/>
  </r>
  <r>
    <n v="50502"/>
    <x v="231"/>
    <x v="38"/>
    <n v="180900"/>
    <n v="1809"/>
    <s v="C25"/>
    <x v="0"/>
    <n v="16.34"/>
    <x v="1"/>
    <n v="1"/>
    <x v="0"/>
    <x v="12"/>
    <x v="29"/>
  </r>
  <r>
    <n v="50502"/>
    <x v="231"/>
    <x v="38"/>
    <n v="180900"/>
    <n v="1817"/>
    <s v="C25"/>
    <x v="0"/>
    <n v="-573.80999999999995"/>
    <x v="1"/>
    <n v="1"/>
    <x v="0"/>
    <x v="12"/>
    <x v="29"/>
  </r>
  <r>
    <n v="50502"/>
    <x v="231"/>
    <x v="38"/>
    <n v="180900"/>
    <n v="1821"/>
    <s v="C25"/>
    <x v="0"/>
    <n v="3237.07"/>
    <x v="1"/>
    <n v="1"/>
    <x v="0"/>
    <x v="12"/>
    <x v="29"/>
  </r>
  <r>
    <n v="50502"/>
    <x v="231"/>
    <x v="38"/>
    <n v="180900"/>
    <n v="9006"/>
    <s v="C25"/>
    <x v="0"/>
    <n v="-918.39"/>
    <x v="1"/>
    <n v="1"/>
    <x v="0"/>
    <x v="12"/>
    <x v="29"/>
  </r>
  <r>
    <n v="50502"/>
    <x v="231"/>
    <x v="51"/>
    <n v="180900"/>
    <n v="1001"/>
    <s v="C25"/>
    <x v="0"/>
    <n v="2451.89"/>
    <x v="1"/>
    <n v="1"/>
    <x v="0"/>
    <x v="12"/>
    <x v="40"/>
  </r>
  <r>
    <n v="50502"/>
    <x v="231"/>
    <x v="51"/>
    <n v="180900"/>
    <n v="1006"/>
    <s v="C25"/>
    <x v="0"/>
    <n v="61.07"/>
    <x v="1"/>
    <n v="1"/>
    <x v="0"/>
    <x v="12"/>
    <x v="40"/>
  </r>
  <r>
    <n v="50502"/>
    <x v="231"/>
    <x v="51"/>
    <n v="180900"/>
    <n v="1100"/>
    <s v="C25"/>
    <x v="0"/>
    <n v="1.73"/>
    <x v="1"/>
    <n v="1"/>
    <x v="0"/>
    <x v="12"/>
    <x v="40"/>
  </r>
  <r>
    <n v="50502"/>
    <x v="231"/>
    <x v="51"/>
    <n v="180900"/>
    <n v="1202"/>
    <s v="C25"/>
    <x v="0"/>
    <n v="10.48"/>
    <x v="1"/>
    <n v="1"/>
    <x v="0"/>
    <x v="12"/>
    <x v="40"/>
  </r>
  <r>
    <n v="50502"/>
    <x v="231"/>
    <x v="51"/>
    <n v="180900"/>
    <n v="1301"/>
    <s v="C25"/>
    <x v="0"/>
    <n v="219.29"/>
    <x v="1"/>
    <n v="1"/>
    <x v="0"/>
    <x v="12"/>
    <x v="40"/>
  </r>
  <r>
    <n v="50502"/>
    <x v="231"/>
    <x v="51"/>
    <n v="180900"/>
    <n v="1304"/>
    <s v="C25"/>
    <x v="0"/>
    <n v="1"/>
    <x v="1"/>
    <n v="1"/>
    <x v="0"/>
    <x v="12"/>
    <x v="40"/>
  </r>
  <r>
    <n v="50502"/>
    <x v="231"/>
    <x v="51"/>
    <n v="180900"/>
    <n v="1403"/>
    <s v="C25"/>
    <x v="0"/>
    <n v="1118.72"/>
    <x v="1"/>
    <n v="1"/>
    <x v="0"/>
    <x v="12"/>
    <x v="40"/>
  </r>
  <r>
    <n v="50502"/>
    <x v="231"/>
    <x v="51"/>
    <n v="180900"/>
    <n v="1404"/>
    <s v="C25"/>
    <x v="0"/>
    <n v="1856.01"/>
    <x v="1"/>
    <n v="1"/>
    <x v="0"/>
    <x v="12"/>
    <x v="40"/>
  </r>
  <r>
    <n v="50502"/>
    <x v="231"/>
    <x v="51"/>
    <n v="180900"/>
    <n v="1600"/>
    <s v="C25"/>
    <x v="0"/>
    <n v="57.29"/>
    <x v="1"/>
    <n v="1"/>
    <x v="0"/>
    <x v="12"/>
    <x v="40"/>
  </r>
  <r>
    <n v="50502"/>
    <x v="231"/>
    <x v="51"/>
    <n v="180900"/>
    <n v="1604"/>
    <s v="C25"/>
    <x v="0"/>
    <n v="17.46"/>
    <x v="1"/>
    <n v="1"/>
    <x v="0"/>
    <x v="12"/>
    <x v="40"/>
  </r>
  <r>
    <n v="50502"/>
    <x v="231"/>
    <x v="51"/>
    <n v="180900"/>
    <n v="1605"/>
    <s v="C25"/>
    <x v="0"/>
    <n v="6.41"/>
    <x v="1"/>
    <n v="1"/>
    <x v="0"/>
    <x v="12"/>
    <x v="40"/>
  </r>
  <r>
    <n v="50502"/>
    <x v="231"/>
    <x v="51"/>
    <n v="180900"/>
    <n v="1699"/>
    <s v="C25"/>
    <x v="0"/>
    <n v="1.33"/>
    <x v="1"/>
    <n v="1"/>
    <x v="0"/>
    <x v="12"/>
    <x v="40"/>
  </r>
  <r>
    <n v="50502"/>
    <x v="231"/>
    <x v="51"/>
    <n v="180900"/>
    <n v="1713"/>
    <s v="C25"/>
    <x v="0"/>
    <n v="4.32"/>
    <x v="1"/>
    <n v="1"/>
    <x v="0"/>
    <x v="12"/>
    <x v="40"/>
  </r>
  <r>
    <n v="50502"/>
    <x v="231"/>
    <x v="51"/>
    <n v="180900"/>
    <n v="1809"/>
    <s v="C25"/>
    <x v="0"/>
    <n v="38.53"/>
    <x v="1"/>
    <n v="1"/>
    <x v="0"/>
    <x v="12"/>
    <x v="40"/>
  </r>
  <r>
    <n v="50502"/>
    <x v="231"/>
    <x v="51"/>
    <n v="180900"/>
    <n v="1813"/>
    <s v="C25"/>
    <x v="0"/>
    <n v="942.59"/>
    <x v="1"/>
    <n v="1"/>
    <x v="0"/>
    <x v="12"/>
    <x v="40"/>
  </r>
  <r>
    <n v="50502"/>
    <x v="231"/>
    <x v="51"/>
    <n v="180900"/>
    <n v="1815"/>
    <s v="C25"/>
    <x v="0"/>
    <n v="130.94"/>
    <x v="1"/>
    <n v="1"/>
    <x v="0"/>
    <x v="12"/>
    <x v="40"/>
  </r>
  <r>
    <n v="50502"/>
    <x v="231"/>
    <x v="51"/>
    <n v="180900"/>
    <n v="1817"/>
    <s v="C25"/>
    <x v="0"/>
    <n v="18.059999999999999"/>
    <x v="1"/>
    <n v="1"/>
    <x v="0"/>
    <x v="12"/>
    <x v="40"/>
  </r>
  <r>
    <n v="50502"/>
    <x v="231"/>
    <x v="51"/>
    <n v="180900"/>
    <n v="2500"/>
    <s v="C25"/>
    <x v="0"/>
    <n v="1.22"/>
    <x v="1"/>
    <n v="1"/>
    <x v="0"/>
    <x v="12"/>
    <x v="40"/>
  </r>
  <r>
    <n v="50502"/>
    <x v="231"/>
    <x v="51"/>
    <n v="180900"/>
    <n v="2700"/>
    <s v="C25"/>
    <x v="0"/>
    <n v="0.44"/>
    <x v="1"/>
    <n v="1"/>
    <x v="0"/>
    <x v="12"/>
    <x v="40"/>
  </r>
  <r>
    <n v="50502"/>
    <x v="231"/>
    <x v="57"/>
    <n v="180900"/>
    <n v="1001"/>
    <s v="C25"/>
    <x v="0"/>
    <n v="1853.96"/>
    <x v="1"/>
    <n v="1"/>
    <x v="0"/>
    <x v="12"/>
    <x v="46"/>
  </r>
  <r>
    <n v="50502"/>
    <x v="231"/>
    <x v="57"/>
    <n v="180900"/>
    <n v="1006"/>
    <s v="C25"/>
    <x v="0"/>
    <n v="375.8"/>
    <x v="1"/>
    <n v="1"/>
    <x v="0"/>
    <x v="12"/>
    <x v="46"/>
  </r>
  <r>
    <n v="50502"/>
    <x v="231"/>
    <x v="57"/>
    <n v="180900"/>
    <n v="1099"/>
    <s v="C25"/>
    <x v="0"/>
    <n v="45.54"/>
    <x v="1"/>
    <n v="1"/>
    <x v="0"/>
    <x v="12"/>
    <x v="46"/>
  </r>
  <r>
    <n v="50502"/>
    <x v="231"/>
    <x v="57"/>
    <n v="180900"/>
    <n v="1600"/>
    <s v="C25"/>
    <x v="0"/>
    <n v="12.85"/>
    <x v="1"/>
    <n v="1"/>
    <x v="0"/>
    <x v="12"/>
    <x v="46"/>
  </r>
  <r>
    <n v="50502"/>
    <x v="231"/>
    <x v="57"/>
    <n v="180900"/>
    <n v="1604"/>
    <s v="C25"/>
    <x v="0"/>
    <n v="27.62"/>
    <x v="1"/>
    <n v="1"/>
    <x v="0"/>
    <x v="12"/>
    <x v="46"/>
  </r>
  <r>
    <n v="50502"/>
    <x v="231"/>
    <x v="57"/>
    <n v="180900"/>
    <n v="1605"/>
    <s v="C25"/>
    <x v="0"/>
    <n v="5.39"/>
    <x v="1"/>
    <n v="1"/>
    <x v="0"/>
    <x v="12"/>
    <x v="46"/>
  </r>
  <r>
    <n v="50502"/>
    <x v="231"/>
    <x v="57"/>
    <n v="180900"/>
    <n v="1713"/>
    <s v="C25"/>
    <x v="0"/>
    <n v="4.66"/>
    <x v="1"/>
    <n v="1"/>
    <x v="0"/>
    <x v="12"/>
    <x v="46"/>
  </r>
  <r>
    <n v="50502"/>
    <x v="231"/>
    <x v="57"/>
    <n v="180900"/>
    <n v="1809"/>
    <s v="C25"/>
    <x v="0"/>
    <n v="361.89"/>
    <x v="1"/>
    <n v="1"/>
    <x v="0"/>
    <x v="12"/>
    <x v="46"/>
  </r>
  <r>
    <n v="50502"/>
    <x v="231"/>
    <x v="88"/>
    <n v="180900"/>
    <n v="1001"/>
    <s v="C25"/>
    <x v="0"/>
    <n v="149.53"/>
    <x v="1"/>
    <n v="1"/>
    <x v="0"/>
    <x v="17"/>
    <x v="77"/>
  </r>
  <r>
    <n v="50502"/>
    <x v="231"/>
    <x v="9"/>
    <n v="180900"/>
    <n v="1600"/>
    <s v="C25"/>
    <x v="0"/>
    <n v="13.32"/>
    <x v="1"/>
    <n v="1"/>
    <x v="1"/>
    <x v="1"/>
    <x v="9"/>
  </r>
  <r>
    <n v="50502"/>
    <x v="231"/>
    <x v="9"/>
    <n v="180900"/>
    <n v="1604"/>
    <s v="C25"/>
    <x v="0"/>
    <n v="1.89"/>
    <x v="1"/>
    <n v="1"/>
    <x v="1"/>
    <x v="1"/>
    <x v="9"/>
  </r>
  <r>
    <n v="50502"/>
    <x v="231"/>
    <x v="9"/>
    <n v="180900"/>
    <n v="1605"/>
    <s v="C25"/>
    <x v="0"/>
    <n v="24.83"/>
    <x v="1"/>
    <n v="1"/>
    <x v="1"/>
    <x v="1"/>
    <x v="9"/>
  </r>
  <r>
    <n v="50502"/>
    <x v="231"/>
    <x v="9"/>
    <n v="180900"/>
    <n v="1699"/>
    <s v="C25"/>
    <x v="0"/>
    <n v="0.54"/>
    <x v="1"/>
    <n v="1"/>
    <x v="1"/>
    <x v="1"/>
    <x v="9"/>
  </r>
  <r>
    <n v="50502"/>
    <x v="231"/>
    <x v="9"/>
    <n v="180900"/>
    <n v="2700"/>
    <s v="C25"/>
    <x v="0"/>
    <n v="0.94"/>
    <x v="1"/>
    <n v="1"/>
    <x v="1"/>
    <x v="1"/>
    <x v="9"/>
  </r>
  <r>
    <n v="50502"/>
    <x v="231"/>
    <x v="9"/>
    <n v="180900"/>
    <n v="2701"/>
    <s v="C25"/>
    <x v="0"/>
    <n v="0.28999999999999998"/>
    <x v="1"/>
    <n v="1"/>
    <x v="1"/>
    <x v="1"/>
    <x v="9"/>
  </r>
  <r>
    <n v="50502"/>
    <x v="231"/>
    <x v="18"/>
    <n v="180900"/>
    <n v="9103"/>
    <s v="C57"/>
    <x v="0"/>
    <n v="-17.63"/>
    <x v="1"/>
    <n v="1"/>
    <x v="3"/>
    <x v="1"/>
    <x v="18"/>
  </r>
  <r>
    <n v="50502"/>
    <x v="231"/>
    <x v="18"/>
    <n v="180900"/>
    <n v="9112"/>
    <s v="C57"/>
    <x v="0"/>
    <n v="-11.41"/>
    <x v="1"/>
    <n v="1"/>
    <x v="3"/>
    <x v="1"/>
    <x v="18"/>
  </r>
  <r>
    <n v="50502"/>
    <x v="231"/>
    <x v="64"/>
    <n v="180501"/>
    <n v="1001"/>
    <s v="C57"/>
    <x v="0"/>
    <n v="3.4"/>
    <x v="1"/>
    <n v="1"/>
    <x v="0"/>
    <x v="16"/>
    <x v="53"/>
  </r>
  <r>
    <n v="50502"/>
    <x v="231"/>
    <x v="64"/>
    <n v="180900"/>
    <n v="1001"/>
    <s v="C57"/>
    <x v="0"/>
    <n v="-3.4"/>
    <x v="1"/>
    <n v="1"/>
    <x v="0"/>
    <x v="16"/>
    <x v="53"/>
  </r>
  <r>
    <n v="50502"/>
    <x v="231"/>
    <x v="191"/>
    <n v="180501"/>
    <n v="1817"/>
    <s v="C57"/>
    <x v="0"/>
    <n v="46.58"/>
    <x v="1"/>
    <n v="1"/>
    <x v="0"/>
    <x v="16"/>
    <x v="178"/>
  </r>
  <r>
    <n v="50502"/>
    <x v="231"/>
    <x v="191"/>
    <n v="180900"/>
    <n v="1817"/>
    <s v="C57"/>
    <x v="0"/>
    <n v="-46.58"/>
    <x v="1"/>
    <n v="1"/>
    <x v="0"/>
    <x v="16"/>
    <x v="178"/>
  </r>
  <r>
    <n v="50502"/>
    <x v="231"/>
    <x v="28"/>
    <n v="180501"/>
    <n v="9100"/>
    <s v="C57"/>
    <x v="0"/>
    <n v="21.01"/>
    <x v="1"/>
    <n v="1"/>
    <x v="5"/>
    <x v="1"/>
    <x v="20"/>
  </r>
  <r>
    <n v="50502"/>
    <x v="231"/>
    <x v="28"/>
    <n v="180501"/>
    <n v="9102"/>
    <s v="C57"/>
    <x v="0"/>
    <n v="50.47"/>
    <x v="1"/>
    <n v="1"/>
    <x v="5"/>
    <x v="1"/>
    <x v="20"/>
  </r>
  <r>
    <n v="50502"/>
    <x v="231"/>
    <x v="28"/>
    <n v="180501"/>
    <n v="9103"/>
    <s v="C57"/>
    <x v="0"/>
    <n v="22.94"/>
    <x v="1"/>
    <n v="1"/>
    <x v="5"/>
    <x v="1"/>
    <x v="20"/>
  </r>
  <r>
    <n v="50502"/>
    <x v="231"/>
    <x v="28"/>
    <n v="180501"/>
    <n v="9112"/>
    <s v="C57"/>
    <x v="0"/>
    <n v="33.64"/>
    <x v="1"/>
    <n v="1"/>
    <x v="5"/>
    <x v="1"/>
    <x v="20"/>
  </r>
  <r>
    <n v="50502"/>
    <x v="231"/>
    <x v="28"/>
    <n v="180900"/>
    <n v="9100"/>
    <s v="C57"/>
    <x v="0"/>
    <n v="-21.01"/>
    <x v="1"/>
    <n v="1"/>
    <x v="5"/>
    <x v="1"/>
    <x v="20"/>
  </r>
  <r>
    <n v="50502"/>
    <x v="231"/>
    <x v="28"/>
    <n v="180900"/>
    <n v="9102"/>
    <s v="C57"/>
    <x v="0"/>
    <n v="-50.47"/>
    <x v="1"/>
    <n v="1"/>
    <x v="5"/>
    <x v="1"/>
    <x v="20"/>
  </r>
  <r>
    <n v="50502"/>
    <x v="231"/>
    <x v="28"/>
    <n v="180900"/>
    <n v="9103"/>
    <s v="C57"/>
    <x v="0"/>
    <n v="-22.94"/>
    <x v="1"/>
    <n v="1"/>
    <x v="5"/>
    <x v="1"/>
    <x v="20"/>
  </r>
  <r>
    <n v="50502"/>
    <x v="231"/>
    <x v="28"/>
    <n v="180900"/>
    <n v="9112"/>
    <s v="C57"/>
    <x v="0"/>
    <n v="-33.64"/>
    <x v="1"/>
    <n v="1"/>
    <x v="5"/>
    <x v="1"/>
    <x v="20"/>
  </r>
  <r>
    <n v="50502"/>
    <x v="231"/>
    <x v="34"/>
    <n v="180501"/>
    <n v="9100"/>
    <s v="C57"/>
    <x v="0"/>
    <n v="1593.82"/>
    <x v="1"/>
    <n v="1"/>
    <x v="5"/>
    <x v="1"/>
    <x v="20"/>
  </r>
  <r>
    <n v="50502"/>
    <x v="231"/>
    <x v="34"/>
    <n v="180501"/>
    <n v="9102"/>
    <s v="C57"/>
    <x v="0"/>
    <n v="3585.7"/>
    <x v="1"/>
    <n v="1"/>
    <x v="5"/>
    <x v="1"/>
    <x v="20"/>
  </r>
  <r>
    <n v="50502"/>
    <x v="231"/>
    <x v="34"/>
    <n v="180501"/>
    <n v="9103"/>
    <s v="C57"/>
    <x v="0"/>
    <n v="1629.87"/>
    <x v="1"/>
    <n v="1"/>
    <x v="5"/>
    <x v="1"/>
    <x v="20"/>
  </r>
  <r>
    <n v="50502"/>
    <x v="231"/>
    <x v="34"/>
    <n v="180501"/>
    <n v="9112"/>
    <s v="C57"/>
    <x v="0"/>
    <n v="2390.4699999999998"/>
    <x v="1"/>
    <n v="1"/>
    <x v="5"/>
    <x v="1"/>
    <x v="20"/>
  </r>
  <r>
    <n v="50502"/>
    <x v="231"/>
    <x v="34"/>
    <n v="180900"/>
    <n v="9100"/>
    <s v="C57"/>
    <x v="0"/>
    <n v="-1593.82"/>
    <x v="1"/>
    <n v="1"/>
    <x v="5"/>
    <x v="1"/>
    <x v="20"/>
  </r>
  <r>
    <n v="50502"/>
    <x v="231"/>
    <x v="34"/>
    <n v="180900"/>
    <n v="9102"/>
    <s v="C57"/>
    <x v="0"/>
    <n v="-3585.7"/>
    <x v="1"/>
    <n v="1"/>
    <x v="5"/>
    <x v="1"/>
    <x v="20"/>
  </r>
  <r>
    <n v="50502"/>
    <x v="231"/>
    <x v="34"/>
    <n v="180900"/>
    <n v="9103"/>
    <s v="C57"/>
    <x v="0"/>
    <n v="-1629.87"/>
    <x v="1"/>
    <n v="1"/>
    <x v="5"/>
    <x v="1"/>
    <x v="20"/>
  </r>
  <r>
    <n v="50502"/>
    <x v="231"/>
    <x v="34"/>
    <n v="180900"/>
    <n v="9112"/>
    <s v="C57"/>
    <x v="0"/>
    <n v="-2390.4699999999998"/>
    <x v="1"/>
    <n v="1"/>
    <x v="5"/>
    <x v="1"/>
    <x v="20"/>
  </r>
  <r>
    <n v="50502"/>
    <x v="231"/>
    <x v="38"/>
    <n v="180501"/>
    <n v="1001"/>
    <s v="C57"/>
    <x v="0"/>
    <n v="6559.92"/>
    <x v="1"/>
    <n v="1"/>
    <x v="0"/>
    <x v="12"/>
    <x v="29"/>
  </r>
  <r>
    <n v="50502"/>
    <x v="231"/>
    <x v="38"/>
    <n v="180501"/>
    <n v="1006"/>
    <s v="C57"/>
    <x v="0"/>
    <n v="251.79"/>
    <x v="1"/>
    <n v="1"/>
    <x v="0"/>
    <x v="12"/>
    <x v="29"/>
  </r>
  <r>
    <n v="50502"/>
    <x v="231"/>
    <x v="38"/>
    <n v="180501"/>
    <n v="1099"/>
    <s v="C57"/>
    <x v="0"/>
    <n v="2.0699999999999998"/>
    <x v="1"/>
    <n v="1"/>
    <x v="0"/>
    <x v="12"/>
    <x v="29"/>
  </r>
  <r>
    <n v="50502"/>
    <x v="231"/>
    <x v="38"/>
    <n v="180501"/>
    <n v="1200"/>
    <s v="C57"/>
    <x v="0"/>
    <n v="85.86"/>
    <x v="1"/>
    <n v="1"/>
    <x v="0"/>
    <x v="12"/>
    <x v="29"/>
  </r>
  <r>
    <n v="50502"/>
    <x v="231"/>
    <x v="38"/>
    <n v="180501"/>
    <n v="1301"/>
    <s v="C57"/>
    <x v="0"/>
    <n v="568.58000000000004"/>
    <x v="1"/>
    <n v="1"/>
    <x v="0"/>
    <x v="12"/>
    <x v="29"/>
  </r>
  <r>
    <n v="50502"/>
    <x v="231"/>
    <x v="38"/>
    <n v="180501"/>
    <n v="1403"/>
    <s v="C57"/>
    <x v="0"/>
    <n v="23.73"/>
    <x v="1"/>
    <n v="1"/>
    <x v="0"/>
    <x v="12"/>
    <x v="29"/>
  </r>
  <r>
    <n v="50502"/>
    <x v="231"/>
    <x v="38"/>
    <n v="180501"/>
    <n v="1600"/>
    <s v="C57"/>
    <x v="0"/>
    <n v="3.73"/>
    <x v="1"/>
    <n v="1"/>
    <x v="0"/>
    <x v="12"/>
    <x v="29"/>
  </r>
  <r>
    <n v="50502"/>
    <x v="231"/>
    <x v="38"/>
    <n v="180501"/>
    <n v="1604"/>
    <s v="C57"/>
    <x v="0"/>
    <n v="18.760000000000002"/>
    <x v="1"/>
    <n v="1"/>
    <x v="0"/>
    <x v="12"/>
    <x v="29"/>
  </r>
  <r>
    <n v="50502"/>
    <x v="231"/>
    <x v="38"/>
    <n v="180501"/>
    <n v="1605"/>
    <s v="C57"/>
    <x v="0"/>
    <n v="2.0099999999999998"/>
    <x v="1"/>
    <n v="1"/>
    <x v="0"/>
    <x v="12"/>
    <x v="29"/>
  </r>
  <r>
    <n v="50502"/>
    <x v="231"/>
    <x v="38"/>
    <n v="180501"/>
    <n v="1713"/>
    <s v="C57"/>
    <x v="0"/>
    <n v="1.1200000000000001"/>
    <x v="1"/>
    <n v="1"/>
    <x v="0"/>
    <x v="12"/>
    <x v="29"/>
  </r>
  <r>
    <n v="50502"/>
    <x v="231"/>
    <x v="38"/>
    <n v="180501"/>
    <n v="1809"/>
    <s v="C57"/>
    <x v="0"/>
    <n v="16.34"/>
    <x v="1"/>
    <n v="1"/>
    <x v="0"/>
    <x v="12"/>
    <x v="29"/>
  </r>
  <r>
    <n v="50502"/>
    <x v="231"/>
    <x v="38"/>
    <n v="180501"/>
    <n v="1817"/>
    <s v="C57"/>
    <x v="0"/>
    <n v="-573.80999999999995"/>
    <x v="1"/>
    <n v="1"/>
    <x v="0"/>
    <x v="12"/>
    <x v="29"/>
  </r>
  <r>
    <n v="50502"/>
    <x v="231"/>
    <x v="38"/>
    <n v="180501"/>
    <n v="1821"/>
    <s v="C57"/>
    <x v="0"/>
    <n v="3237.07"/>
    <x v="1"/>
    <n v="1"/>
    <x v="0"/>
    <x v="12"/>
    <x v="29"/>
  </r>
  <r>
    <n v="50502"/>
    <x v="231"/>
    <x v="38"/>
    <n v="180501"/>
    <n v="9006"/>
    <s v="C57"/>
    <x v="0"/>
    <n v="-918.39"/>
    <x v="1"/>
    <n v="1"/>
    <x v="0"/>
    <x v="12"/>
    <x v="29"/>
  </r>
  <r>
    <n v="50502"/>
    <x v="231"/>
    <x v="38"/>
    <n v="180900"/>
    <n v="1001"/>
    <s v="C57"/>
    <x v="0"/>
    <n v="-6559.92"/>
    <x v="1"/>
    <n v="1"/>
    <x v="0"/>
    <x v="12"/>
    <x v="29"/>
  </r>
  <r>
    <n v="50502"/>
    <x v="231"/>
    <x v="38"/>
    <n v="180900"/>
    <n v="1006"/>
    <s v="C57"/>
    <x v="0"/>
    <n v="-251.79"/>
    <x v="1"/>
    <n v="1"/>
    <x v="0"/>
    <x v="12"/>
    <x v="29"/>
  </r>
  <r>
    <n v="50502"/>
    <x v="231"/>
    <x v="38"/>
    <n v="180900"/>
    <n v="1099"/>
    <s v="C57"/>
    <x v="0"/>
    <n v="-2.0699999999999998"/>
    <x v="1"/>
    <n v="1"/>
    <x v="0"/>
    <x v="12"/>
    <x v="29"/>
  </r>
  <r>
    <n v="50502"/>
    <x v="231"/>
    <x v="38"/>
    <n v="180900"/>
    <n v="1200"/>
    <s v="C57"/>
    <x v="0"/>
    <n v="-85.86"/>
    <x v="1"/>
    <n v="1"/>
    <x v="0"/>
    <x v="12"/>
    <x v="29"/>
  </r>
  <r>
    <n v="50502"/>
    <x v="231"/>
    <x v="38"/>
    <n v="180900"/>
    <n v="1301"/>
    <s v="C57"/>
    <x v="0"/>
    <n v="-568.58000000000004"/>
    <x v="1"/>
    <n v="1"/>
    <x v="0"/>
    <x v="12"/>
    <x v="29"/>
  </r>
  <r>
    <n v="50502"/>
    <x v="231"/>
    <x v="38"/>
    <n v="180900"/>
    <n v="1403"/>
    <s v="C57"/>
    <x v="0"/>
    <n v="-23.73"/>
    <x v="1"/>
    <n v="1"/>
    <x v="0"/>
    <x v="12"/>
    <x v="29"/>
  </r>
  <r>
    <n v="50502"/>
    <x v="231"/>
    <x v="38"/>
    <n v="180900"/>
    <n v="1600"/>
    <s v="C57"/>
    <x v="0"/>
    <n v="-3.73"/>
    <x v="1"/>
    <n v="1"/>
    <x v="0"/>
    <x v="12"/>
    <x v="29"/>
  </r>
  <r>
    <n v="50502"/>
    <x v="231"/>
    <x v="38"/>
    <n v="180900"/>
    <n v="1604"/>
    <s v="C57"/>
    <x v="0"/>
    <n v="-18.760000000000002"/>
    <x v="1"/>
    <n v="1"/>
    <x v="0"/>
    <x v="12"/>
    <x v="29"/>
  </r>
  <r>
    <n v="50502"/>
    <x v="231"/>
    <x v="38"/>
    <n v="180900"/>
    <n v="1605"/>
    <s v="C57"/>
    <x v="0"/>
    <n v="-2.0099999999999998"/>
    <x v="1"/>
    <n v="1"/>
    <x v="0"/>
    <x v="12"/>
    <x v="29"/>
  </r>
  <r>
    <n v="50502"/>
    <x v="231"/>
    <x v="38"/>
    <n v="180900"/>
    <n v="1713"/>
    <s v="C57"/>
    <x v="0"/>
    <n v="-1.1200000000000001"/>
    <x v="1"/>
    <n v="1"/>
    <x v="0"/>
    <x v="12"/>
    <x v="29"/>
  </r>
  <r>
    <n v="50502"/>
    <x v="231"/>
    <x v="38"/>
    <n v="180900"/>
    <n v="1809"/>
    <s v="C57"/>
    <x v="0"/>
    <n v="-16.34"/>
    <x v="1"/>
    <n v="1"/>
    <x v="0"/>
    <x v="12"/>
    <x v="29"/>
  </r>
  <r>
    <n v="50502"/>
    <x v="231"/>
    <x v="38"/>
    <n v="180900"/>
    <n v="1817"/>
    <s v="C57"/>
    <x v="0"/>
    <n v="573.80999999999995"/>
    <x v="1"/>
    <n v="1"/>
    <x v="0"/>
    <x v="12"/>
    <x v="29"/>
  </r>
  <r>
    <n v="50502"/>
    <x v="231"/>
    <x v="38"/>
    <n v="180900"/>
    <n v="1821"/>
    <s v="C57"/>
    <x v="0"/>
    <n v="-3237.07"/>
    <x v="1"/>
    <n v="1"/>
    <x v="0"/>
    <x v="12"/>
    <x v="29"/>
  </r>
  <r>
    <n v="50502"/>
    <x v="231"/>
    <x v="38"/>
    <n v="180900"/>
    <n v="9006"/>
    <s v="C57"/>
    <x v="0"/>
    <n v="918.39"/>
    <x v="1"/>
    <n v="1"/>
    <x v="0"/>
    <x v="12"/>
    <x v="29"/>
  </r>
  <r>
    <n v="50502"/>
    <x v="231"/>
    <x v="51"/>
    <n v="180501"/>
    <n v="1001"/>
    <s v="C57"/>
    <x v="0"/>
    <n v="2451.89"/>
    <x v="1"/>
    <n v="1"/>
    <x v="0"/>
    <x v="12"/>
    <x v="40"/>
  </r>
  <r>
    <n v="50502"/>
    <x v="231"/>
    <x v="51"/>
    <n v="180501"/>
    <n v="1006"/>
    <s v="C57"/>
    <x v="0"/>
    <n v="61.07"/>
    <x v="1"/>
    <n v="1"/>
    <x v="0"/>
    <x v="12"/>
    <x v="40"/>
  </r>
  <r>
    <n v="50502"/>
    <x v="231"/>
    <x v="51"/>
    <n v="180501"/>
    <n v="1100"/>
    <s v="C57"/>
    <x v="0"/>
    <n v="1.73"/>
    <x v="1"/>
    <n v="1"/>
    <x v="0"/>
    <x v="12"/>
    <x v="40"/>
  </r>
  <r>
    <n v="50502"/>
    <x v="231"/>
    <x v="51"/>
    <n v="180501"/>
    <n v="1202"/>
    <s v="C57"/>
    <x v="0"/>
    <n v="10.48"/>
    <x v="1"/>
    <n v="1"/>
    <x v="0"/>
    <x v="12"/>
    <x v="40"/>
  </r>
  <r>
    <n v="50502"/>
    <x v="231"/>
    <x v="51"/>
    <n v="180501"/>
    <n v="1301"/>
    <s v="C57"/>
    <x v="0"/>
    <n v="219.29"/>
    <x v="1"/>
    <n v="1"/>
    <x v="0"/>
    <x v="12"/>
    <x v="40"/>
  </r>
  <r>
    <n v="50502"/>
    <x v="231"/>
    <x v="51"/>
    <n v="180501"/>
    <n v="1304"/>
    <s v="C57"/>
    <x v="0"/>
    <n v="1"/>
    <x v="1"/>
    <n v="1"/>
    <x v="0"/>
    <x v="12"/>
    <x v="40"/>
  </r>
  <r>
    <n v="50502"/>
    <x v="231"/>
    <x v="51"/>
    <n v="180501"/>
    <n v="1403"/>
    <s v="C57"/>
    <x v="0"/>
    <n v="1118.72"/>
    <x v="1"/>
    <n v="1"/>
    <x v="0"/>
    <x v="12"/>
    <x v="40"/>
  </r>
  <r>
    <n v="50502"/>
    <x v="231"/>
    <x v="51"/>
    <n v="180501"/>
    <n v="1404"/>
    <s v="C57"/>
    <x v="0"/>
    <n v="14688.08"/>
    <x v="1"/>
    <n v="1"/>
    <x v="0"/>
    <x v="12"/>
    <x v="40"/>
  </r>
  <r>
    <n v="50502"/>
    <x v="231"/>
    <x v="51"/>
    <n v="180501"/>
    <n v="1600"/>
    <s v="C57"/>
    <x v="0"/>
    <n v="57.29"/>
    <x v="1"/>
    <n v="1"/>
    <x v="0"/>
    <x v="12"/>
    <x v="40"/>
  </r>
  <r>
    <n v="50502"/>
    <x v="231"/>
    <x v="51"/>
    <n v="180501"/>
    <n v="1604"/>
    <s v="C57"/>
    <x v="0"/>
    <n v="17.46"/>
    <x v="1"/>
    <n v="1"/>
    <x v="0"/>
    <x v="12"/>
    <x v="40"/>
  </r>
  <r>
    <n v="50502"/>
    <x v="231"/>
    <x v="51"/>
    <n v="180501"/>
    <n v="1605"/>
    <s v="C57"/>
    <x v="0"/>
    <n v="6.41"/>
    <x v="1"/>
    <n v="1"/>
    <x v="0"/>
    <x v="12"/>
    <x v="40"/>
  </r>
  <r>
    <n v="50502"/>
    <x v="231"/>
    <x v="51"/>
    <n v="180501"/>
    <n v="1699"/>
    <s v="C57"/>
    <x v="0"/>
    <n v="1.33"/>
    <x v="1"/>
    <n v="1"/>
    <x v="0"/>
    <x v="12"/>
    <x v="40"/>
  </r>
  <r>
    <n v="50502"/>
    <x v="231"/>
    <x v="51"/>
    <n v="180501"/>
    <n v="1713"/>
    <s v="C57"/>
    <x v="0"/>
    <n v="4.32"/>
    <x v="1"/>
    <n v="1"/>
    <x v="0"/>
    <x v="12"/>
    <x v="40"/>
  </r>
  <r>
    <n v="50502"/>
    <x v="231"/>
    <x v="51"/>
    <n v="180501"/>
    <n v="1809"/>
    <s v="C57"/>
    <x v="0"/>
    <n v="38.53"/>
    <x v="1"/>
    <n v="1"/>
    <x v="0"/>
    <x v="12"/>
    <x v="40"/>
  </r>
  <r>
    <n v="50502"/>
    <x v="231"/>
    <x v="51"/>
    <n v="180501"/>
    <n v="1813"/>
    <s v="C57"/>
    <x v="0"/>
    <n v="942.59"/>
    <x v="1"/>
    <n v="1"/>
    <x v="0"/>
    <x v="12"/>
    <x v="40"/>
  </r>
  <r>
    <n v="50502"/>
    <x v="231"/>
    <x v="51"/>
    <n v="180501"/>
    <n v="1815"/>
    <s v="C57"/>
    <x v="0"/>
    <n v="130.94"/>
    <x v="1"/>
    <n v="1"/>
    <x v="0"/>
    <x v="12"/>
    <x v="40"/>
  </r>
  <r>
    <n v="50502"/>
    <x v="231"/>
    <x v="51"/>
    <n v="180501"/>
    <n v="1817"/>
    <s v="C57"/>
    <x v="0"/>
    <n v="18.059999999999999"/>
    <x v="1"/>
    <n v="1"/>
    <x v="0"/>
    <x v="12"/>
    <x v="40"/>
  </r>
  <r>
    <n v="50502"/>
    <x v="231"/>
    <x v="51"/>
    <n v="180501"/>
    <n v="2500"/>
    <s v="C57"/>
    <x v="0"/>
    <n v="1.22"/>
    <x v="1"/>
    <n v="1"/>
    <x v="0"/>
    <x v="12"/>
    <x v="40"/>
  </r>
  <r>
    <n v="50502"/>
    <x v="231"/>
    <x v="51"/>
    <n v="180501"/>
    <n v="2700"/>
    <s v="C57"/>
    <x v="0"/>
    <n v="0.44"/>
    <x v="1"/>
    <n v="1"/>
    <x v="0"/>
    <x v="12"/>
    <x v="40"/>
  </r>
  <r>
    <n v="50502"/>
    <x v="231"/>
    <x v="51"/>
    <n v="180900"/>
    <n v="1001"/>
    <s v="C57"/>
    <x v="0"/>
    <n v="-2451.89"/>
    <x v="1"/>
    <n v="1"/>
    <x v="0"/>
    <x v="12"/>
    <x v="40"/>
  </r>
  <r>
    <n v="50502"/>
    <x v="231"/>
    <x v="51"/>
    <n v="180900"/>
    <n v="1006"/>
    <s v="C57"/>
    <x v="0"/>
    <n v="-61.07"/>
    <x v="1"/>
    <n v="1"/>
    <x v="0"/>
    <x v="12"/>
    <x v="40"/>
  </r>
  <r>
    <n v="50502"/>
    <x v="231"/>
    <x v="51"/>
    <n v="180900"/>
    <n v="1100"/>
    <s v="C57"/>
    <x v="0"/>
    <n v="-1.73"/>
    <x v="1"/>
    <n v="1"/>
    <x v="0"/>
    <x v="12"/>
    <x v="40"/>
  </r>
  <r>
    <n v="50502"/>
    <x v="231"/>
    <x v="51"/>
    <n v="180900"/>
    <n v="1202"/>
    <s v="C57"/>
    <x v="0"/>
    <n v="-10.48"/>
    <x v="1"/>
    <n v="1"/>
    <x v="0"/>
    <x v="12"/>
    <x v="40"/>
  </r>
  <r>
    <n v="50502"/>
    <x v="231"/>
    <x v="51"/>
    <n v="180900"/>
    <n v="1301"/>
    <s v="C57"/>
    <x v="0"/>
    <n v="-219.29"/>
    <x v="1"/>
    <n v="1"/>
    <x v="0"/>
    <x v="12"/>
    <x v="40"/>
  </r>
  <r>
    <n v="50502"/>
    <x v="231"/>
    <x v="51"/>
    <n v="180900"/>
    <n v="1304"/>
    <s v="C57"/>
    <x v="0"/>
    <n v="-1"/>
    <x v="1"/>
    <n v="1"/>
    <x v="0"/>
    <x v="12"/>
    <x v="40"/>
  </r>
  <r>
    <n v="50502"/>
    <x v="231"/>
    <x v="51"/>
    <n v="180900"/>
    <n v="1403"/>
    <s v="C57"/>
    <x v="0"/>
    <n v="-1118.72"/>
    <x v="1"/>
    <n v="1"/>
    <x v="0"/>
    <x v="12"/>
    <x v="40"/>
  </r>
  <r>
    <n v="50502"/>
    <x v="231"/>
    <x v="51"/>
    <n v="180900"/>
    <n v="1404"/>
    <s v="C57"/>
    <x v="0"/>
    <n v="-14688.08"/>
    <x v="1"/>
    <n v="1"/>
    <x v="0"/>
    <x v="12"/>
    <x v="40"/>
  </r>
  <r>
    <n v="50502"/>
    <x v="231"/>
    <x v="51"/>
    <n v="180900"/>
    <n v="1600"/>
    <s v="C57"/>
    <x v="0"/>
    <n v="-57.29"/>
    <x v="1"/>
    <n v="1"/>
    <x v="0"/>
    <x v="12"/>
    <x v="40"/>
  </r>
  <r>
    <n v="50502"/>
    <x v="231"/>
    <x v="51"/>
    <n v="180900"/>
    <n v="1604"/>
    <s v="C57"/>
    <x v="0"/>
    <n v="-17.46"/>
    <x v="1"/>
    <n v="1"/>
    <x v="0"/>
    <x v="12"/>
    <x v="40"/>
  </r>
  <r>
    <n v="50502"/>
    <x v="231"/>
    <x v="51"/>
    <n v="180900"/>
    <n v="1605"/>
    <s v="C57"/>
    <x v="0"/>
    <n v="-6.41"/>
    <x v="1"/>
    <n v="1"/>
    <x v="0"/>
    <x v="12"/>
    <x v="40"/>
  </r>
  <r>
    <n v="50502"/>
    <x v="231"/>
    <x v="51"/>
    <n v="180900"/>
    <n v="1699"/>
    <s v="C57"/>
    <x v="0"/>
    <n v="-1.33"/>
    <x v="1"/>
    <n v="1"/>
    <x v="0"/>
    <x v="12"/>
    <x v="40"/>
  </r>
  <r>
    <n v="50502"/>
    <x v="231"/>
    <x v="51"/>
    <n v="180900"/>
    <n v="1713"/>
    <s v="C57"/>
    <x v="0"/>
    <n v="-4.32"/>
    <x v="1"/>
    <n v="1"/>
    <x v="0"/>
    <x v="12"/>
    <x v="40"/>
  </r>
  <r>
    <n v="50502"/>
    <x v="231"/>
    <x v="51"/>
    <n v="180900"/>
    <n v="1809"/>
    <s v="C57"/>
    <x v="0"/>
    <n v="-38.53"/>
    <x v="1"/>
    <n v="1"/>
    <x v="0"/>
    <x v="12"/>
    <x v="40"/>
  </r>
  <r>
    <n v="50502"/>
    <x v="231"/>
    <x v="51"/>
    <n v="180900"/>
    <n v="1813"/>
    <s v="C57"/>
    <x v="0"/>
    <n v="-942.59"/>
    <x v="1"/>
    <n v="1"/>
    <x v="0"/>
    <x v="12"/>
    <x v="40"/>
  </r>
  <r>
    <n v="50502"/>
    <x v="231"/>
    <x v="51"/>
    <n v="180900"/>
    <n v="1815"/>
    <s v="C57"/>
    <x v="0"/>
    <n v="-130.94"/>
    <x v="1"/>
    <n v="1"/>
    <x v="0"/>
    <x v="12"/>
    <x v="40"/>
  </r>
  <r>
    <n v="50502"/>
    <x v="231"/>
    <x v="51"/>
    <n v="180900"/>
    <n v="1817"/>
    <s v="C57"/>
    <x v="0"/>
    <n v="-18.059999999999999"/>
    <x v="1"/>
    <n v="1"/>
    <x v="0"/>
    <x v="12"/>
    <x v="40"/>
  </r>
  <r>
    <n v="50502"/>
    <x v="231"/>
    <x v="51"/>
    <n v="180900"/>
    <n v="2500"/>
    <s v="C57"/>
    <x v="0"/>
    <n v="-1.22"/>
    <x v="1"/>
    <n v="1"/>
    <x v="0"/>
    <x v="12"/>
    <x v="40"/>
  </r>
  <r>
    <n v="50502"/>
    <x v="231"/>
    <x v="51"/>
    <n v="180900"/>
    <n v="2700"/>
    <s v="C57"/>
    <x v="0"/>
    <n v="-0.44"/>
    <x v="1"/>
    <n v="1"/>
    <x v="0"/>
    <x v="12"/>
    <x v="40"/>
  </r>
  <r>
    <n v="50502"/>
    <x v="231"/>
    <x v="57"/>
    <n v="180501"/>
    <n v="1001"/>
    <s v="C57"/>
    <x v="0"/>
    <n v="1853.96"/>
    <x v="1"/>
    <n v="1"/>
    <x v="0"/>
    <x v="12"/>
    <x v="46"/>
  </r>
  <r>
    <n v="50502"/>
    <x v="231"/>
    <x v="57"/>
    <n v="180501"/>
    <n v="1006"/>
    <s v="C57"/>
    <x v="0"/>
    <n v="375.8"/>
    <x v="1"/>
    <n v="1"/>
    <x v="0"/>
    <x v="12"/>
    <x v="46"/>
  </r>
  <r>
    <n v="50502"/>
    <x v="231"/>
    <x v="57"/>
    <n v="180501"/>
    <n v="1099"/>
    <s v="C57"/>
    <x v="0"/>
    <n v="45.54"/>
    <x v="1"/>
    <n v="1"/>
    <x v="0"/>
    <x v="12"/>
    <x v="46"/>
  </r>
  <r>
    <n v="50502"/>
    <x v="231"/>
    <x v="57"/>
    <n v="180501"/>
    <n v="1600"/>
    <s v="C57"/>
    <x v="0"/>
    <n v="12.85"/>
    <x v="1"/>
    <n v="1"/>
    <x v="0"/>
    <x v="12"/>
    <x v="46"/>
  </r>
  <r>
    <n v="50502"/>
    <x v="231"/>
    <x v="57"/>
    <n v="180501"/>
    <n v="1604"/>
    <s v="C57"/>
    <x v="0"/>
    <n v="27.62"/>
    <x v="1"/>
    <n v="1"/>
    <x v="0"/>
    <x v="12"/>
    <x v="46"/>
  </r>
  <r>
    <n v="50502"/>
    <x v="231"/>
    <x v="57"/>
    <n v="180501"/>
    <n v="1605"/>
    <s v="C57"/>
    <x v="0"/>
    <n v="5.39"/>
    <x v="1"/>
    <n v="1"/>
    <x v="0"/>
    <x v="12"/>
    <x v="46"/>
  </r>
  <r>
    <n v="50502"/>
    <x v="231"/>
    <x v="57"/>
    <n v="180501"/>
    <n v="1713"/>
    <s v="C57"/>
    <x v="0"/>
    <n v="4.66"/>
    <x v="1"/>
    <n v="1"/>
    <x v="0"/>
    <x v="12"/>
    <x v="46"/>
  </r>
  <r>
    <n v="50502"/>
    <x v="231"/>
    <x v="57"/>
    <n v="180501"/>
    <n v="1809"/>
    <s v="C57"/>
    <x v="0"/>
    <n v="361.89"/>
    <x v="1"/>
    <n v="1"/>
    <x v="0"/>
    <x v="12"/>
    <x v="46"/>
  </r>
  <r>
    <n v="50502"/>
    <x v="231"/>
    <x v="57"/>
    <n v="180900"/>
    <n v="1001"/>
    <s v="C57"/>
    <x v="0"/>
    <n v="-1853.96"/>
    <x v="1"/>
    <n v="1"/>
    <x v="0"/>
    <x v="12"/>
    <x v="46"/>
  </r>
  <r>
    <n v="50502"/>
    <x v="231"/>
    <x v="57"/>
    <n v="180900"/>
    <n v="1006"/>
    <s v="C57"/>
    <x v="0"/>
    <n v="-375.8"/>
    <x v="1"/>
    <n v="1"/>
    <x v="0"/>
    <x v="12"/>
    <x v="46"/>
  </r>
  <r>
    <n v="50502"/>
    <x v="231"/>
    <x v="57"/>
    <n v="180900"/>
    <n v="1099"/>
    <s v="C57"/>
    <x v="0"/>
    <n v="-45.54"/>
    <x v="1"/>
    <n v="1"/>
    <x v="0"/>
    <x v="12"/>
    <x v="46"/>
  </r>
  <r>
    <n v="50502"/>
    <x v="231"/>
    <x v="57"/>
    <n v="180900"/>
    <n v="1600"/>
    <s v="C57"/>
    <x v="0"/>
    <n v="-12.85"/>
    <x v="1"/>
    <n v="1"/>
    <x v="0"/>
    <x v="12"/>
    <x v="46"/>
  </r>
  <r>
    <n v="50502"/>
    <x v="231"/>
    <x v="57"/>
    <n v="180900"/>
    <n v="1604"/>
    <s v="C57"/>
    <x v="0"/>
    <n v="-27.62"/>
    <x v="1"/>
    <n v="1"/>
    <x v="0"/>
    <x v="12"/>
    <x v="46"/>
  </r>
  <r>
    <n v="50502"/>
    <x v="231"/>
    <x v="57"/>
    <n v="180900"/>
    <n v="1605"/>
    <s v="C57"/>
    <x v="0"/>
    <n v="-5.39"/>
    <x v="1"/>
    <n v="1"/>
    <x v="0"/>
    <x v="12"/>
    <x v="46"/>
  </r>
  <r>
    <n v="50502"/>
    <x v="231"/>
    <x v="57"/>
    <n v="180900"/>
    <n v="1713"/>
    <s v="C57"/>
    <x v="0"/>
    <n v="-4.66"/>
    <x v="1"/>
    <n v="1"/>
    <x v="0"/>
    <x v="12"/>
    <x v="46"/>
  </r>
  <r>
    <n v="50502"/>
    <x v="231"/>
    <x v="57"/>
    <n v="180900"/>
    <n v="1809"/>
    <s v="C57"/>
    <x v="0"/>
    <n v="-361.89"/>
    <x v="1"/>
    <n v="1"/>
    <x v="0"/>
    <x v="12"/>
    <x v="46"/>
  </r>
  <r>
    <n v="50502"/>
    <x v="231"/>
    <x v="88"/>
    <n v="180501"/>
    <n v="1001"/>
    <s v="C57"/>
    <x v="0"/>
    <n v="149.53"/>
    <x v="1"/>
    <n v="1"/>
    <x v="0"/>
    <x v="17"/>
    <x v="77"/>
  </r>
  <r>
    <n v="50502"/>
    <x v="231"/>
    <x v="88"/>
    <n v="180900"/>
    <n v="1001"/>
    <s v="C57"/>
    <x v="0"/>
    <n v="-149.53"/>
    <x v="1"/>
    <n v="1"/>
    <x v="0"/>
    <x v="17"/>
    <x v="77"/>
  </r>
  <r>
    <n v="50502"/>
    <x v="231"/>
    <x v="9"/>
    <n v="180501"/>
    <n v="1600"/>
    <s v="C57"/>
    <x v="0"/>
    <n v="13.32"/>
    <x v="1"/>
    <n v="1"/>
    <x v="1"/>
    <x v="1"/>
    <x v="9"/>
  </r>
  <r>
    <n v="50502"/>
    <x v="231"/>
    <x v="9"/>
    <n v="180501"/>
    <n v="1604"/>
    <s v="C57"/>
    <x v="0"/>
    <n v="1.89"/>
    <x v="1"/>
    <n v="1"/>
    <x v="1"/>
    <x v="1"/>
    <x v="9"/>
  </r>
  <r>
    <n v="50502"/>
    <x v="231"/>
    <x v="9"/>
    <n v="180501"/>
    <n v="1605"/>
    <s v="C57"/>
    <x v="0"/>
    <n v="24.83"/>
    <x v="1"/>
    <n v="1"/>
    <x v="1"/>
    <x v="1"/>
    <x v="9"/>
  </r>
  <r>
    <n v="50502"/>
    <x v="231"/>
    <x v="9"/>
    <n v="180501"/>
    <n v="1699"/>
    <s v="C57"/>
    <x v="0"/>
    <n v="0.54"/>
    <x v="1"/>
    <n v="1"/>
    <x v="1"/>
    <x v="1"/>
    <x v="9"/>
  </r>
  <r>
    <n v="50502"/>
    <x v="231"/>
    <x v="9"/>
    <n v="180501"/>
    <n v="2700"/>
    <s v="C57"/>
    <x v="0"/>
    <n v="0.94"/>
    <x v="1"/>
    <n v="1"/>
    <x v="1"/>
    <x v="1"/>
    <x v="9"/>
  </r>
  <r>
    <n v="50502"/>
    <x v="231"/>
    <x v="9"/>
    <n v="180501"/>
    <n v="2701"/>
    <s v="C57"/>
    <x v="0"/>
    <n v="0.28999999999999998"/>
    <x v="1"/>
    <n v="1"/>
    <x v="1"/>
    <x v="1"/>
    <x v="9"/>
  </r>
  <r>
    <n v="50502"/>
    <x v="231"/>
    <x v="9"/>
    <n v="180900"/>
    <n v="1600"/>
    <s v="C57"/>
    <x v="0"/>
    <n v="-13.32"/>
    <x v="1"/>
    <n v="1"/>
    <x v="1"/>
    <x v="1"/>
    <x v="9"/>
  </r>
  <r>
    <n v="50502"/>
    <x v="231"/>
    <x v="9"/>
    <n v="180900"/>
    <n v="1604"/>
    <s v="C57"/>
    <x v="0"/>
    <n v="-1.89"/>
    <x v="1"/>
    <n v="1"/>
    <x v="1"/>
    <x v="1"/>
    <x v="9"/>
  </r>
  <r>
    <n v="50502"/>
    <x v="231"/>
    <x v="9"/>
    <n v="180900"/>
    <n v="1605"/>
    <s v="C57"/>
    <x v="0"/>
    <n v="-24.83"/>
    <x v="1"/>
    <n v="1"/>
    <x v="1"/>
    <x v="1"/>
    <x v="9"/>
  </r>
  <r>
    <n v="50502"/>
    <x v="231"/>
    <x v="9"/>
    <n v="180900"/>
    <n v="1699"/>
    <s v="C57"/>
    <x v="0"/>
    <n v="-0.54"/>
    <x v="1"/>
    <n v="1"/>
    <x v="1"/>
    <x v="1"/>
    <x v="9"/>
  </r>
  <r>
    <n v="50502"/>
    <x v="231"/>
    <x v="9"/>
    <n v="180900"/>
    <n v="2700"/>
    <s v="C57"/>
    <x v="0"/>
    <n v="-0.94"/>
    <x v="1"/>
    <n v="1"/>
    <x v="1"/>
    <x v="1"/>
    <x v="9"/>
  </r>
  <r>
    <n v="50502"/>
    <x v="231"/>
    <x v="9"/>
    <n v="180900"/>
    <n v="2701"/>
    <s v="C57"/>
    <x v="0"/>
    <n v="-0.28999999999999998"/>
    <x v="1"/>
    <n v="1"/>
    <x v="1"/>
    <x v="1"/>
    <x v="9"/>
  </r>
  <r>
    <n v="50502"/>
    <x v="231"/>
    <x v="188"/>
    <n v="180501"/>
    <n v="1001"/>
    <s v="C57"/>
    <x v="0"/>
    <n v="103.68"/>
    <x v="1"/>
    <n v="1"/>
    <x v="3"/>
    <x v="1"/>
    <x v="175"/>
  </r>
  <r>
    <n v="50502"/>
    <x v="231"/>
    <x v="188"/>
    <n v="180501"/>
    <n v="9004"/>
    <s v="C57"/>
    <x v="0"/>
    <n v="21.65"/>
    <x v="1"/>
    <n v="1"/>
    <x v="3"/>
    <x v="1"/>
    <x v="175"/>
  </r>
  <r>
    <n v="50502"/>
    <x v="231"/>
    <x v="188"/>
    <n v="180900"/>
    <n v="1001"/>
    <s v="C57"/>
    <x v="0"/>
    <n v="-103.68"/>
    <x v="1"/>
    <n v="1"/>
    <x v="3"/>
    <x v="1"/>
    <x v="175"/>
  </r>
  <r>
    <n v="50502"/>
    <x v="231"/>
    <x v="188"/>
    <n v="180900"/>
    <n v="9004"/>
    <s v="C57"/>
    <x v="0"/>
    <n v="-21.65"/>
    <x v="1"/>
    <n v="1"/>
    <x v="3"/>
    <x v="1"/>
    <x v="175"/>
  </r>
  <r>
    <n v="50502"/>
    <x v="231"/>
    <x v="18"/>
    <n v="180501"/>
    <n v="9100"/>
    <s v="C57"/>
    <x v="0"/>
    <n v="11.78"/>
    <x v="1"/>
    <n v="1"/>
    <x v="3"/>
    <x v="1"/>
    <x v="18"/>
  </r>
  <r>
    <n v="50502"/>
    <x v="231"/>
    <x v="18"/>
    <n v="180501"/>
    <n v="9102"/>
    <s v="C57"/>
    <x v="0"/>
    <n v="45.62"/>
    <x v="1"/>
    <n v="1"/>
    <x v="3"/>
    <x v="1"/>
    <x v="18"/>
  </r>
  <r>
    <n v="50502"/>
    <x v="231"/>
    <x v="18"/>
    <n v="180501"/>
    <n v="9103"/>
    <s v="C57"/>
    <x v="0"/>
    <n v="17.63"/>
    <x v="1"/>
    <n v="1"/>
    <x v="3"/>
    <x v="1"/>
    <x v="18"/>
  </r>
  <r>
    <n v="50502"/>
    <x v="231"/>
    <x v="18"/>
    <n v="180501"/>
    <n v="9112"/>
    <s v="C57"/>
    <x v="0"/>
    <n v="11.41"/>
    <x v="1"/>
    <n v="1"/>
    <x v="3"/>
    <x v="1"/>
    <x v="18"/>
  </r>
  <r>
    <n v="50502"/>
    <x v="231"/>
    <x v="18"/>
    <n v="180900"/>
    <n v="9100"/>
    <s v="C57"/>
    <x v="0"/>
    <n v="-11.78"/>
    <x v="1"/>
    <n v="1"/>
    <x v="3"/>
    <x v="1"/>
    <x v="18"/>
  </r>
  <r>
    <n v="50502"/>
    <x v="231"/>
    <x v="18"/>
    <n v="180900"/>
    <n v="9102"/>
    <s v="C57"/>
    <x v="0"/>
    <n v="-45.62"/>
    <x v="1"/>
    <n v="1"/>
    <x v="3"/>
    <x v="1"/>
    <x v="18"/>
  </r>
  <r>
    <n v="50502"/>
    <x v="231"/>
    <x v="51"/>
    <n v="180600"/>
    <n v="1001"/>
    <m/>
    <x v="0"/>
    <n v="837.67"/>
    <x v="2"/>
    <n v="1"/>
    <x v="0"/>
    <x v="12"/>
    <x v="40"/>
  </r>
  <r>
    <n v="50502"/>
    <x v="231"/>
    <x v="51"/>
    <n v="180600"/>
    <n v="1006"/>
    <m/>
    <x v="0"/>
    <n v="162.02000000000001"/>
    <x v="2"/>
    <n v="1"/>
    <x v="0"/>
    <x v="12"/>
    <x v="40"/>
  </r>
  <r>
    <n v="50502"/>
    <x v="231"/>
    <x v="51"/>
    <n v="180900"/>
    <n v="1813"/>
    <m/>
    <x v="0"/>
    <n v="804.85"/>
    <x v="2"/>
    <n v="1"/>
    <x v="0"/>
    <x v="12"/>
    <x v="40"/>
  </r>
  <r>
    <n v="50502"/>
    <x v="231"/>
    <x v="34"/>
    <n v="180600"/>
    <n v="9100"/>
    <m/>
    <x v="0"/>
    <n v="137.33000000000001"/>
    <x v="2"/>
    <n v="1"/>
    <x v="5"/>
    <x v="1"/>
    <x v="20"/>
  </r>
  <r>
    <n v="50502"/>
    <x v="231"/>
    <x v="38"/>
    <n v="180900"/>
    <n v="1006"/>
    <s v="25B"/>
    <x v="0"/>
    <n v="475.08"/>
    <x v="2"/>
    <n v="1"/>
    <x v="0"/>
    <x v="12"/>
    <x v="29"/>
  </r>
  <r>
    <n v="50502"/>
    <x v="231"/>
    <x v="188"/>
    <n v="180900"/>
    <n v="1001"/>
    <s v="21B"/>
    <x v="0"/>
    <n v="195.63"/>
    <x v="2"/>
    <n v="1"/>
    <x v="3"/>
    <x v="1"/>
    <x v="175"/>
  </r>
  <r>
    <n v="50502"/>
    <x v="231"/>
    <x v="188"/>
    <n v="180900"/>
    <n v="9004"/>
    <s v="21B"/>
    <x v="0"/>
    <n v="40.85"/>
    <x v="2"/>
    <n v="1"/>
    <x v="3"/>
    <x v="1"/>
    <x v="175"/>
  </r>
  <r>
    <n v="50502"/>
    <x v="231"/>
    <x v="18"/>
    <n v="180900"/>
    <n v="9100"/>
    <s v="21B"/>
    <x v="0"/>
    <n v="22.23"/>
    <x v="2"/>
    <n v="1"/>
    <x v="3"/>
    <x v="1"/>
    <x v="18"/>
  </r>
  <r>
    <n v="50502"/>
    <x v="231"/>
    <x v="18"/>
    <n v="180900"/>
    <n v="9102"/>
    <s v="21B"/>
    <x v="0"/>
    <n v="86.08"/>
    <x v="2"/>
    <n v="1"/>
    <x v="3"/>
    <x v="1"/>
    <x v="18"/>
  </r>
  <r>
    <n v="50502"/>
    <x v="231"/>
    <x v="18"/>
    <n v="180900"/>
    <n v="9103"/>
    <s v="21B"/>
    <x v="0"/>
    <n v="33.26"/>
    <x v="2"/>
    <n v="1"/>
    <x v="3"/>
    <x v="1"/>
    <x v="18"/>
  </r>
  <r>
    <n v="50502"/>
    <x v="231"/>
    <x v="18"/>
    <n v="180900"/>
    <n v="9112"/>
    <s v="21B"/>
    <x v="0"/>
    <n v="21.52"/>
    <x v="2"/>
    <n v="1"/>
    <x v="3"/>
    <x v="1"/>
    <x v="18"/>
  </r>
  <r>
    <n v="50502"/>
    <x v="231"/>
    <x v="34"/>
    <n v="180900"/>
    <n v="9100"/>
    <s v="25B"/>
    <x v="0"/>
    <n v="3007.21"/>
    <x v="2"/>
    <n v="1"/>
    <x v="5"/>
    <x v="1"/>
    <x v="20"/>
  </r>
  <r>
    <n v="50502"/>
    <x v="231"/>
    <x v="34"/>
    <n v="180900"/>
    <n v="9100"/>
    <s v="25C"/>
    <x v="0"/>
    <n v="0"/>
    <x v="2"/>
    <n v="1"/>
    <x v="5"/>
    <x v="1"/>
    <x v="20"/>
  </r>
  <r>
    <n v="50502"/>
    <x v="231"/>
    <x v="34"/>
    <n v="180900"/>
    <n v="9100"/>
    <s v="25D"/>
    <x v="0"/>
    <n v="0"/>
    <x v="2"/>
    <n v="1"/>
    <x v="5"/>
    <x v="1"/>
    <x v="20"/>
  </r>
  <r>
    <n v="50502"/>
    <x v="231"/>
    <x v="34"/>
    <n v="180900"/>
    <n v="9102"/>
    <s v="25B"/>
    <x v="0"/>
    <n v="6765.47"/>
    <x v="2"/>
    <n v="1"/>
    <x v="5"/>
    <x v="1"/>
    <x v="20"/>
  </r>
  <r>
    <n v="50502"/>
    <x v="231"/>
    <x v="34"/>
    <n v="180900"/>
    <n v="9102"/>
    <s v="25C"/>
    <x v="0"/>
    <n v="0"/>
    <x v="2"/>
    <n v="1"/>
    <x v="5"/>
    <x v="1"/>
    <x v="20"/>
  </r>
  <r>
    <n v="50502"/>
    <x v="231"/>
    <x v="34"/>
    <n v="180900"/>
    <n v="9102"/>
    <s v="25D"/>
    <x v="0"/>
    <n v="0"/>
    <x v="2"/>
    <n v="1"/>
    <x v="5"/>
    <x v="1"/>
    <x v="20"/>
  </r>
  <r>
    <n v="50502"/>
    <x v="231"/>
    <x v="34"/>
    <n v="180900"/>
    <n v="9103"/>
    <s v="25B"/>
    <x v="0"/>
    <n v="3075.22"/>
    <x v="2"/>
    <n v="1"/>
    <x v="5"/>
    <x v="1"/>
    <x v="20"/>
  </r>
  <r>
    <n v="50502"/>
    <x v="231"/>
    <x v="34"/>
    <n v="180900"/>
    <n v="9103"/>
    <s v="25C"/>
    <x v="0"/>
    <n v="0"/>
    <x v="2"/>
    <n v="1"/>
    <x v="5"/>
    <x v="1"/>
    <x v="20"/>
  </r>
  <r>
    <n v="50502"/>
    <x v="231"/>
    <x v="34"/>
    <n v="180900"/>
    <n v="9103"/>
    <s v="25D"/>
    <x v="0"/>
    <n v="0"/>
    <x v="2"/>
    <n v="1"/>
    <x v="5"/>
    <x v="1"/>
    <x v="20"/>
  </r>
  <r>
    <n v="50502"/>
    <x v="231"/>
    <x v="34"/>
    <n v="180900"/>
    <n v="9112"/>
    <s v="25B"/>
    <x v="0"/>
    <n v="4510.32"/>
    <x v="2"/>
    <n v="1"/>
    <x v="5"/>
    <x v="1"/>
    <x v="20"/>
  </r>
  <r>
    <n v="50502"/>
    <x v="231"/>
    <x v="34"/>
    <n v="180900"/>
    <n v="9112"/>
    <s v="25C"/>
    <x v="0"/>
    <n v="0"/>
    <x v="2"/>
    <n v="1"/>
    <x v="5"/>
    <x v="1"/>
    <x v="20"/>
  </r>
  <r>
    <n v="50502"/>
    <x v="231"/>
    <x v="34"/>
    <n v="180900"/>
    <n v="9112"/>
    <s v="25D"/>
    <x v="0"/>
    <n v="0"/>
    <x v="2"/>
    <n v="1"/>
    <x v="5"/>
    <x v="1"/>
    <x v="20"/>
  </r>
  <r>
    <n v="50502"/>
    <x v="231"/>
    <x v="38"/>
    <n v="180900"/>
    <n v="1001"/>
    <s v="25B"/>
    <x v="0"/>
    <n v="12377.2"/>
    <x v="2"/>
    <n v="1"/>
    <x v="0"/>
    <x v="12"/>
    <x v="29"/>
  </r>
  <r>
    <n v="50502"/>
    <x v="231"/>
    <x v="34"/>
    <n v="180600"/>
    <n v="9100"/>
    <n v="350"/>
    <x v="0"/>
    <n v="-137.33000000000001"/>
    <x v="2"/>
    <n v="1"/>
    <x v="5"/>
    <x v="1"/>
    <x v="20"/>
  </r>
  <r>
    <n v="50502"/>
    <x v="231"/>
    <x v="34"/>
    <n v="180600"/>
    <n v="9102"/>
    <n v="350"/>
    <x v="0"/>
    <n v="-276.43"/>
    <x v="2"/>
    <n v="1"/>
    <x v="5"/>
    <x v="1"/>
    <x v="20"/>
  </r>
  <r>
    <n v="50502"/>
    <x v="231"/>
    <x v="34"/>
    <n v="180600"/>
    <n v="9103"/>
    <n v="350"/>
    <x v="0"/>
    <n v="-125.65"/>
    <x v="2"/>
    <n v="1"/>
    <x v="5"/>
    <x v="1"/>
    <x v="20"/>
  </r>
  <r>
    <n v="50502"/>
    <x v="231"/>
    <x v="34"/>
    <n v="180600"/>
    <n v="9112"/>
    <n v="350"/>
    <x v="0"/>
    <n v="-184.29"/>
    <x v="2"/>
    <n v="1"/>
    <x v="5"/>
    <x v="1"/>
    <x v="20"/>
  </r>
  <r>
    <n v="50502"/>
    <x v="231"/>
    <x v="51"/>
    <n v="180600"/>
    <n v="1001"/>
    <n v="350"/>
    <x v="0"/>
    <n v="-837.67"/>
    <x v="2"/>
    <n v="1"/>
    <x v="0"/>
    <x v="12"/>
    <x v="40"/>
  </r>
  <r>
    <n v="50502"/>
    <x v="231"/>
    <x v="51"/>
    <n v="180600"/>
    <n v="1006"/>
    <n v="350"/>
    <x v="0"/>
    <n v="-162.02000000000001"/>
    <x v="2"/>
    <n v="1"/>
    <x v="0"/>
    <x v="12"/>
    <x v="40"/>
  </r>
  <r>
    <n v="50502"/>
    <x v="231"/>
    <x v="38"/>
    <n v="180900"/>
    <n v="1006"/>
    <s v="25D"/>
    <x v="0"/>
    <n v="0"/>
    <x v="2"/>
    <n v="1"/>
    <x v="0"/>
    <x v="12"/>
    <x v="29"/>
  </r>
  <r>
    <n v="50502"/>
    <x v="231"/>
    <x v="38"/>
    <n v="180900"/>
    <n v="1099"/>
    <s v="25B"/>
    <x v="0"/>
    <n v="3.91"/>
    <x v="2"/>
    <n v="1"/>
    <x v="0"/>
    <x v="12"/>
    <x v="29"/>
  </r>
  <r>
    <n v="50502"/>
    <x v="231"/>
    <x v="38"/>
    <n v="180900"/>
    <n v="1200"/>
    <s v="25B"/>
    <x v="0"/>
    <n v="162"/>
    <x v="2"/>
    <n v="1"/>
    <x v="0"/>
    <x v="12"/>
    <x v="29"/>
  </r>
  <r>
    <n v="50502"/>
    <x v="231"/>
    <x v="38"/>
    <n v="180900"/>
    <n v="1301"/>
    <s v="25B"/>
    <x v="0"/>
    <n v="1072.79"/>
    <x v="2"/>
    <n v="1"/>
    <x v="0"/>
    <x v="12"/>
    <x v="29"/>
  </r>
  <r>
    <n v="50502"/>
    <x v="231"/>
    <x v="38"/>
    <n v="180900"/>
    <n v="1403"/>
    <s v="25B"/>
    <x v="0"/>
    <n v="44.77"/>
    <x v="2"/>
    <n v="1"/>
    <x v="0"/>
    <x v="12"/>
    <x v="29"/>
  </r>
  <r>
    <n v="50502"/>
    <x v="231"/>
    <x v="38"/>
    <n v="180900"/>
    <n v="1403"/>
    <s v="25D"/>
    <x v="0"/>
    <n v="0"/>
    <x v="2"/>
    <n v="1"/>
    <x v="0"/>
    <x v="12"/>
    <x v="29"/>
  </r>
  <r>
    <n v="50502"/>
    <x v="231"/>
    <x v="38"/>
    <n v="180900"/>
    <n v="1600"/>
    <s v="25B"/>
    <x v="0"/>
    <n v="7.04"/>
    <x v="2"/>
    <n v="1"/>
    <x v="0"/>
    <x v="12"/>
    <x v="29"/>
  </r>
  <r>
    <n v="50502"/>
    <x v="231"/>
    <x v="38"/>
    <n v="180900"/>
    <n v="1600"/>
    <s v="25D"/>
    <x v="0"/>
    <n v="0"/>
    <x v="2"/>
    <n v="1"/>
    <x v="0"/>
    <x v="12"/>
    <x v="29"/>
  </r>
  <r>
    <n v="50502"/>
    <x v="231"/>
    <x v="38"/>
    <n v="180900"/>
    <n v="1604"/>
    <s v="25B"/>
    <x v="0"/>
    <n v="35.4"/>
    <x v="2"/>
    <n v="1"/>
    <x v="0"/>
    <x v="12"/>
    <x v="29"/>
  </r>
  <r>
    <n v="50502"/>
    <x v="231"/>
    <x v="38"/>
    <n v="180900"/>
    <n v="1604"/>
    <s v="25D"/>
    <x v="0"/>
    <n v="0"/>
    <x v="2"/>
    <n v="1"/>
    <x v="0"/>
    <x v="12"/>
    <x v="29"/>
  </r>
  <r>
    <n v="50502"/>
    <x v="231"/>
    <x v="38"/>
    <n v="180900"/>
    <n v="1605"/>
    <s v="25B"/>
    <x v="0"/>
    <n v="3.8"/>
    <x v="2"/>
    <n v="1"/>
    <x v="0"/>
    <x v="12"/>
    <x v="29"/>
  </r>
  <r>
    <n v="50502"/>
    <x v="231"/>
    <x v="38"/>
    <n v="180900"/>
    <n v="1713"/>
    <s v="25B"/>
    <x v="0"/>
    <n v="2.11"/>
    <x v="2"/>
    <n v="1"/>
    <x v="0"/>
    <x v="12"/>
    <x v="29"/>
  </r>
  <r>
    <n v="50502"/>
    <x v="231"/>
    <x v="38"/>
    <n v="180900"/>
    <n v="1713"/>
    <s v="25D"/>
    <x v="0"/>
    <n v="0"/>
    <x v="2"/>
    <n v="1"/>
    <x v="0"/>
    <x v="12"/>
    <x v="29"/>
  </r>
  <r>
    <n v="50502"/>
    <x v="231"/>
    <x v="38"/>
    <n v="180900"/>
    <n v="1809"/>
    <s v="25B"/>
    <x v="0"/>
    <n v="30.83"/>
    <x v="2"/>
    <n v="1"/>
    <x v="0"/>
    <x v="12"/>
    <x v="29"/>
  </r>
  <r>
    <n v="50502"/>
    <x v="231"/>
    <x v="38"/>
    <n v="180900"/>
    <n v="1817"/>
    <s v="25B"/>
    <x v="0"/>
    <n v="-1082.6600000000001"/>
    <x v="2"/>
    <n v="1"/>
    <x v="0"/>
    <x v="12"/>
    <x v="29"/>
  </r>
  <r>
    <n v="50502"/>
    <x v="231"/>
    <x v="38"/>
    <n v="180900"/>
    <n v="1821"/>
    <s v="25B"/>
    <x v="0"/>
    <n v="6107.67"/>
    <x v="2"/>
    <n v="1"/>
    <x v="0"/>
    <x v="12"/>
    <x v="29"/>
  </r>
  <r>
    <n v="50502"/>
    <x v="231"/>
    <x v="38"/>
    <n v="180900"/>
    <n v="9006"/>
    <s v="25B"/>
    <x v="0"/>
    <n v="-1732.81"/>
    <x v="2"/>
    <n v="1"/>
    <x v="0"/>
    <x v="12"/>
    <x v="29"/>
  </r>
  <r>
    <n v="50502"/>
    <x v="231"/>
    <x v="51"/>
    <n v="180900"/>
    <n v="1001"/>
    <s v="25B"/>
    <x v="0"/>
    <n v="4626.2"/>
    <x v="2"/>
    <n v="1"/>
    <x v="0"/>
    <x v="12"/>
    <x v="40"/>
  </r>
  <r>
    <n v="50502"/>
    <x v="231"/>
    <x v="51"/>
    <n v="180900"/>
    <n v="1006"/>
    <s v="25B"/>
    <x v="0"/>
    <n v="115.22"/>
    <x v="2"/>
    <n v="1"/>
    <x v="0"/>
    <x v="12"/>
    <x v="40"/>
  </r>
  <r>
    <n v="50502"/>
    <x v="231"/>
    <x v="51"/>
    <n v="180900"/>
    <n v="1100"/>
    <s v="25B"/>
    <x v="0"/>
    <n v="3.26"/>
    <x v="2"/>
    <n v="1"/>
    <x v="0"/>
    <x v="12"/>
    <x v="40"/>
  </r>
  <r>
    <n v="50502"/>
    <x v="231"/>
    <x v="51"/>
    <n v="180900"/>
    <n v="1202"/>
    <s v="25B"/>
    <x v="0"/>
    <n v="19.78"/>
    <x v="2"/>
    <n v="1"/>
    <x v="0"/>
    <x v="12"/>
    <x v="40"/>
  </r>
  <r>
    <n v="50502"/>
    <x v="231"/>
    <x v="51"/>
    <n v="180900"/>
    <n v="1301"/>
    <s v="25B"/>
    <x v="0"/>
    <n v="413.76"/>
    <x v="2"/>
    <n v="1"/>
    <x v="0"/>
    <x v="12"/>
    <x v="40"/>
  </r>
  <r>
    <n v="50502"/>
    <x v="231"/>
    <x v="51"/>
    <n v="180900"/>
    <n v="1304"/>
    <s v="25B"/>
    <x v="0"/>
    <n v="1.88"/>
    <x v="2"/>
    <n v="1"/>
    <x v="0"/>
    <x v="12"/>
    <x v="40"/>
  </r>
  <r>
    <n v="50502"/>
    <x v="231"/>
    <x v="51"/>
    <n v="180900"/>
    <n v="1403"/>
    <s v="25B"/>
    <x v="0"/>
    <n v="2110.8000000000002"/>
    <x v="2"/>
    <n v="1"/>
    <x v="0"/>
    <x v="12"/>
    <x v="40"/>
  </r>
  <r>
    <n v="50502"/>
    <x v="231"/>
    <x v="51"/>
    <n v="180900"/>
    <n v="1404"/>
    <s v="25B"/>
    <x v="0"/>
    <n v="3501.9"/>
    <x v="2"/>
    <n v="1"/>
    <x v="0"/>
    <x v="12"/>
    <x v="40"/>
  </r>
  <r>
    <n v="50502"/>
    <x v="231"/>
    <x v="51"/>
    <n v="180900"/>
    <n v="1600"/>
    <s v="25B"/>
    <x v="0"/>
    <n v="108.09"/>
    <x v="2"/>
    <n v="1"/>
    <x v="0"/>
    <x v="12"/>
    <x v="40"/>
  </r>
  <r>
    <n v="50502"/>
    <x v="231"/>
    <x v="51"/>
    <n v="180900"/>
    <n v="1600"/>
    <s v="25D"/>
    <x v="0"/>
    <n v="0"/>
    <x v="2"/>
    <n v="1"/>
    <x v="0"/>
    <x v="12"/>
    <x v="40"/>
  </r>
  <r>
    <n v="50502"/>
    <x v="231"/>
    <x v="51"/>
    <n v="180900"/>
    <n v="1604"/>
    <s v="25B"/>
    <x v="0"/>
    <n v="32.950000000000003"/>
    <x v="2"/>
    <n v="1"/>
    <x v="0"/>
    <x v="12"/>
    <x v="40"/>
  </r>
  <r>
    <n v="50502"/>
    <x v="231"/>
    <x v="51"/>
    <n v="180900"/>
    <n v="1604"/>
    <s v="25D"/>
    <x v="0"/>
    <n v="0"/>
    <x v="2"/>
    <n v="1"/>
    <x v="0"/>
    <x v="12"/>
    <x v="40"/>
  </r>
  <r>
    <n v="50502"/>
    <x v="231"/>
    <x v="51"/>
    <n v="180900"/>
    <n v="1605"/>
    <s v="25B"/>
    <x v="0"/>
    <n v="12.1"/>
    <x v="2"/>
    <n v="1"/>
    <x v="0"/>
    <x v="12"/>
    <x v="40"/>
  </r>
  <r>
    <n v="50502"/>
    <x v="231"/>
    <x v="51"/>
    <n v="180900"/>
    <n v="1699"/>
    <s v="25B"/>
    <x v="0"/>
    <n v="2.5"/>
    <x v="2"/>
    <n v="1"/>
    <x v="0"/>
    <x v="12"/>
    <x v="40"/>
  </r>
  <r>
    <n v="50502"/>
    <x v="231"/>
    <x v="51"/>
    <n v="180900"/>
    <n v="1713"/>
    <s v="25B"/>
    <x v="0"/>
    <n v="8.15"/>
    <x v="2"/>
    <n v="1"/>
    <x v="0"/>
    <x v="12"/>
    <x v="40"/>
  </r>
  <r>
    <n v="50502"/>
    <x v="231"/>
    <x v="51"/>
    <n v="180900"/>
    <n v="1809"/>
    <s v="25B"/>
    <x v="0"/>
    <n v="72.7"/>
    <x v="2"/>
    <n v="1"/>
    <x v="0"/>
    <x v="12"/>
    <x v="40"/>
  </r>
  <r>
    <n v="50502"/>
    <x v="231"/>
    <x v="51"/>
    <n v="180900"/>
    <n v="1813"/>
    <s v="25B"/>
    <x v="0"/>
    <n v="973.62"/>
    <x v="2"/>
    <n v="1"/>
    <x v="0"/>
    <x v="12"/>
    <x v="40"/>
  </r>
  <r>
    <n v="50502"/>
    <x v="231"/>
    <x v="51"/>
    <n v="180900"/>
    <n v="1815"/>
    <s v="25B"/>
    <x v="0"/>
    <n v="247.06"/>
    <x v="2"/>
    <n v="1"/>
    <x v="0"/>
    <x v="12"/>
    <x v="40"/>
  </r>
  <r>
    <n v="50502"/>
    <x v="231"/>
    <x v="51"/>
    <n v="180900"/>
    <n v="1817"/>
    <s v="25B"/>
    <x v="0"/>
    <n v="34.07"/>
    <x v="2"/>
    <n v="1"/>
    <x v="0"/>
    <x v="12"/>
    <x v="40"/>
  </r>
  <r>
    <n v="50502"/>
    <x v="231"/>
    <x v="51"/>
    <n v="180900"/>
    <n v="2500"/>
    <s v="25B"/>
    <x v="0"/>
    <n v="2.2999999999999998"/>
    <x v="2"/>
    <n v="1"/>
    <x v="0"/>
    <x v="12"/>
    <x v="40"/>
  </r>
  <r>
    <n v="50502"/>
    <x v="231"/>
    <x v="51"/>
    <n v="180900"/>
    <n v="2700"/>
    <s v="25B"/>
    <x v="0"/>
    <n v="0.82"/>
    <x v="2"/>
    <n v="1"/>
    <x v="0"/>
    <x v="12"/>
    <x v="40"/>
  </r>
  <r>
    <n v="50502"/>
    <x v="231"/>
    <x v="57"/>
    <n v="180900"/>
    <n v="1001"/>
    <s v="25B"/>
    <x v="0"/>
    <n v="3498.04"/>
    <x v="2"/>
    <n v="1"/>
    <x v="0"/>
    <x v="12"/>
    <x v="46"/>
  </r>
  <r>
    <n v="50502"/>
    <x v="231"/>
    <x v="57"/>
    <n v="180900"/>
    <n v="1001"/>
    <s v="25C"/>
    <x v="0"/>
    <n v="0"/>
    <x v="2"/>
    <n v="1"/>
    <x v="0"/>
    <x v="12"/>
    <x v="46"/>
  </r>
  <r>
    <n v="50502"/>
    <x v="231"/>
    <x v="57"/>
    <n v="180900"/>
    <n v="1001"/>
    <s v="25D"/>
    <x v="0"/>
    <n v="0"/>
    <x v="2"/>
    <n v="1"/>
    <x v="0"/>
    <x v="12"/>
    <x v="46"/>
  </r>
  <r>
    <n v="50502"/>
    <x v="231"/>
    <x v="57"/>
    <n v="180900"/>
    <n v="1006"/>
    <s v="25B"/>
    <x v="0"/>
    <n v="709.06"/>
    <x v="2"/>
    <n v="1"/>
    <x v="0"/>
    <x v="12"/>
    <x v="46"/>
  </r>
  <r>
    <n v="50502"/>
    <x v="231"/>
    <x v="57"/>
    <n v="180900"/>
    <n v="1006"/>
    <s v="25C"/>
    <x v="0"/>
    <n v="0"/>
    <x v="2"/>
    <n v="1"/>
    <x v="0"/>
    <x v="12"/>
    <x v="46"/>
  </r>
  <r>
    <n v="50502"/>
    <x v="231"/>
    <x v="57"/>
    <n v="180900"/>
    <n v="1006"/>
    <s v="25D"/>
    <x v="0"/>
    <n v="0"/>
    <x v="2"/>
    <n v="1"/>
    <x v="0"/>
    <x v="12"/>
    <x v="46"/>
  </r>
  <r>
    <n v="50502"/>
    <x v="231"/>
    <x v="57"/>
    <n v="180900"/>
    <n v="1099"/>
    <s v="25B"/>
    <x v="0"/>
    <n v="85.93"/>
    <x v="2"/>
    <n v="1"/>
    <x v="0"/>
    <x v="12"/>
    <x v="46"/>
  </r>
  <r>
    <n v="50502"/>
    <x v="231"/>
    <x v="57"/>
    <n v="180900"/>
    <n v="1600"/>
    <s v="25B"/>
    <x v="0"/>
    <n v="24.25"/>
    <x v="2"/>
    <n v="1"/>
    <x v="0"/>
    <x v="12"/>
    <x v="46"/>
  </r>
  <r>
    <n v="50502"/>
    <x v="231"/>
    <x v="57"/>
    <n v="180900"/>
    <n v="1604"/>
    <s v="25B"/>
    <x v="0"/>
    <n v="52.12"/>
    <x v="2"/>
    <n v="1"/>
    <x v="0"/>
    <x v="12"/>
    <x v="46"/>
  </r>
  <r>
    <n v="50502"/>
    <x v="231"/>
    <x v="57"/>
    <n v="180900"/>
    <n v="1605"/>
    <s v="25B"/>
    <x v="0"/>
    <n v="10.16"/>
    <x v="2"/>
    <n v="1"/>
    <x v="0"/>
    <x v="12"/>
    <x v="46"/>
  </r>
  <r>
    <n v="50502"/>
    <x v="231"/>
    <x v="57"/>
    <n v="180900"/>
    <n v="1713"/>
    <s v="25B"/>
    <x v="0"/>
    <n v="8.8000000000000007"/>
    <x v="2"/>
    <n v="1"/>
    <x v="0"/>
    <x v="12"/>
    <x v="46"/>
  </r>
  <r>
    <n v="50502"/>
    <x v="231"/>
    <x v="57"/>
    <n v="180900"/>
    <n v="1809"/>
    <s v="25B"/>
    <x v="0"/>
    <n v="682.81"/>
    <x v="2"/>
    <n v="1"/>
    <x v="0"/>
    <x v="12"/>
    <x v="46"/>
  </r>
  <r>
    <n v="50502"/>
    <x v="231"/>
    <x v="9"/>
    <n v="180900"/>
    <n v="1600"/>
    <s v="21B"/>
    <x v="0"/>
    <n v="25.13"/>
    <x v="2"/>
    <n v="1"/>
    <x v="1"/>
    <x v="1"/>
    <x v="9"/>
  </r>
  <r>
    <n v="50502"/>
    <x v="231"/>
    <x v="9"/>
    <n v="180900"/>
    <n v="1604"/>
    <s v="21B"/>
    <x v="0"/>
    <n v="3.56"/>
    <x v="2"/>
    <n v="1"/>
    <x v="1"/>
    <x v="1"/>
    <x v="9"/>
  </r>
  <r>
    <n v="50502"/>
    <x v="231"/>
    <x v="9"/>
    <n v="180900"/>
    <n v="1605"/>
    <s v="21B"/>
    <x v="0"/>
    <n v="46.84"/>
    <x v="2"/>
    <n v="1"/>
    <x v="1"/>
    <x v="1"/>
    <x v="9"/>
  </r>
  <r>
    <n v="50502"/>
    <x v="231"/>
    <x v="9"/>
    <n v="180900"/>
    <n v="1699"/>
    <s v="21B"/>
    <x v="0"/>
    <n v="1.02"/>
    <x v="2"/>
    <n v="1"/>
    <x v="1"/>
    <x v="1"/>
    <x v="9"/>
  </r>
  <r>
    <n v="50502"/>
    <x v="231"/>
    <x v="9"/>
    <n v="180900"/>
    <n v="2700"/>
    <s v="21B"/>
    <x v="0"/>
    <n v="1.78"/>
    <x v="2"/>
    <n v="1"/>
    <x v="1"/>
    <x v="1"/>
    <x v="9"/>
  </r>
  <r>
    <n v="50502"/>
    <x v="231"/>
    <x v="9"/>
    <n v="180900"/>
    <n v="2701"/>
    <s v="21B"/>
    <x v="0"/>
    <n v="0.54"/>
    <x v="2"/>
    <n v="1"/>
    <x v="1"/>
    <x v="1"/>
    <x v="9"/>
  </r>
  <r>
    <n v="50502"/>
    <x v="231"/>
    <x v="64"/>
    <n v="180900"/>
    <n v="1001"/>
    <s v="12B"/>
    <x v="0"/>
    <n v="6.41"/>
    <x v="2"/>
    <n v="1"/>
    <x v="0"/>
    <x v="16"/>
    <x v="53"/>
  </r>
  <r>
    <n v="50502"/>
    <x v="231"/>
    <x v="191"/>
    <n v="180900"/>
    <n v="1817"/>
    <s v="12B"/>
    <x v="0"/>
    <n v="87.88"/>
    <x v="2"/>
    <n v="1"/>
    <x v="0"/>
    <x v="16"/>
    <x v="178"/>
  </r>
  <r>
    <n v="50502"/>
    <x v="231"/>
    <x v="28"/>
    <n v="180900"/>
    <n v="9100"/>
    <s v="12B"/>
    <x v="0"/>
    <n v="39.64"/>
    <x v="2"/>
    <n v="1"/>
    <x v="5"/>
    <x v="1"/>
    <x v="20"/>
  </r>
  <r>
    <n v="50502"/>
    <x v="231"/>
    <x v="28"/>
    <n v="180900"/>
    <n v="9102"/>
    <s v="12B"/>
    <x v="0"/>
    <n v="95.22"/>
    <x v="2"/>
    <n v="1"/>
    <x v="5"/>
    <x v="1"/>
    <x v="20"/>
  </r>
  <r>
    <n v="50502"/>
    <x v="231"/>
    <x v="28"/>
    <n v="180900"/>
    <n v="9103"/>
    <s v="12B"/>
    <x v="0"/>
    <n v="43.28"/>
    <x v="2"/>
    <n v="1"/>
    <x v="5"/>
    <x v="1"/>
    <x v="20"/>
  </r>
  <r>
    <n v="50502"/>
    <x v="231"/>
    <x v="28"/>
    <n v="180900"/>
    <n v="9112"/>
    <s v="12B"/>
    <x v="0"/>
    <n v="63.48"/>
    <x v="2"/>
    <n v="1"/>
    <x v="5"/>
    <x v="1"/>
    <x v="20"/>
  </r>
  <r>
    <n v="50502"/>
    <x v="231"/>
    <x v="88"/>
    <n v="180900"/>
    <n v="1001"/>
    <s v="12B"/>
    <x v="0"/>
    <n v="282.13"/>
    <x v="2"/>
    <n v="1"/>
    <x v="0"/>
    <x v="17"/>
    <x v="77"/>
  </r>
  <r>
    <n v="50502"/>
    <x v="231"/>
    <x v="34"/>
    <n v="180600"/>
    <n v="9102"/>
    <m/>
    <x v="0"/>
    <n v="276.43"/>
    <x v="2"/>
    <n v="1"/>
    <x v="5"/>
    <x v="1"/>
    <x v="20"/>
  </r>
  <r>
    <n v="50502"/>
    <x v="231"/>
    <x v="34"/>
    <n v="180600"/>
    <n v="9103"/>
    <m/>
    <x v="0"/>
    <n v="125.65"/>
    <x v="2"/>
    <n v="1"/>
    <x v="5"/>
    <x v="1"/>
    <x v="20"/>
  </r>
  <r>
    <n v="50502"/>
    <x v="231"/>
    <x v="34"/>
    <n v="180600"/>
    <n v="9112"/>
    <m/>
    <x v="0"/>
    <n v="184.29"/>
    <x v="2"/>
    <n v="1"/>
    <x v="5"/>
    <x v="1"/>
    <x v="20"/>
  </r>
  <r>
    <n v="50502"/>
    <x v="231"/>
    <x v="51"/>
    <n v="180600"/>
    <n v="9100"/>
    <m/>
    <x v="0"/>
    <n v="0"/>
    <x v="2"/>
    <n v="1"/>
    <x v="0"/>
    <x v="12"/>
    <x v="40"/>
  </r>
  <r>
    <n v="50502"/>
    <x v="231"/>
    <x v="188"/>
    <n v="180900"/>
    <n v="1001"/>
    <s v="C25"/>
    <x v="0"/>
    <n v="-195.63"/>
    <x v="2"/>
    <n v="1"/>
    <x v="3"/>
    <x v="1"/>
    <x v="175"/>
  </r>
  <r>
    <n v="50502"/>
    <x v="231"/>
    <x v="188"/>
    <n v="180900"/>
    <n v="9004"/>
    <s v="C25"/>
    <x v="0"/>
    <n v="-40.85"/>
    <x v="2"/>
    <n v="1"/>
    <x v="3"/>
    <x v="1"/>
    <x v="175"/>
  </r>
  <r>
    <n v="50502"/>
    <x v="231"/>
    <x v="18"/>
    <n v="180900"/>
    <n v="9100"/>
    <s v="C25"/>
    <x v="0"/>
    <n v="-22.23"/>
    <x v="2"/>
    <n v="1"/>
    <x v="3"/>
    <x v="1"/>
    <x v="18"/>
  </r>
  <r>
    <n v="50502"/>
    <x v="231"/>
    <x v="18"/>
    <n v="180900"/>
    <n v="9102"/>
    <s v="C25"/>
    <x v="0"/>
    <n v="-86.08"/>
    <x v="2"/>
    <n v="1"/>
    <x v="3"/>
    <x v="1"/>
    <x v="18"/>
  </r>
  <r>
    <n v="50502"/>
    <x v="231"/>
    <x v="18"/>
    <n v="180900"/>
    <n v="9103"/>
    <s v="C25"/>
    <x v="0"/>
    <n v="-33.26"/>
    <x v="2"/>
    <n v="1"/>
    <x v="3"/>
    <x v="1"/>
    <x v="18"/>
  </r>
  <r>
    <n v="50502"/>
    <x v="231"/>
    <x v="18"/>
    <n v="180900"/>
    <n v="9112"/>
    <s v="C25"/>
    <x v="0"/>
    <n v="-21.52"/>
    <x v="2"/>
    <n v="1"/>
    <x v="3"/>
    <x v="1"/>
    <x v="18"/>
  </r>
  <r>
    <n v="50502"/>
    <x v="231"/>
    <x v="64"/>
    <n v="180900"/>
    <n v="1001"/>
    <s v="C25"/>
    <x v="0"/>
    <n v="-6.41"/>
    <x v="2"/>
    <n v="1"/>
    <x v="0"/>
    <x v="16"/>
    <x v="53"/>
  </r>
  <r>
    <n v="50502"/>
    <x v="231"/>
    <x v="191"/>
    <n v="180900"/>
    <n v="1817"/>
    <s v="C25"/>
    <x v="0"/>
    <n v="-87.88"/>
    <x v="2"/>
    <n v="1"/>
    <x v="0"/>
    <x v="16"/>
    <x v="178"/>
  </r>
  <r>
    <n v="50502"/>
    <x v="231"/>
    <x v="28"/>
    <n v="180900"/>
    <n v="9100"/>
    <s v="C25"/>
    <x v="0"/>
    <n v="-39.64"/>
    <x v="2"/>
    <n v="1"/>
    <x v="5"/>
    <x v="1"/>
    <x v="20"/>
  </r>
  <r>
    <n v="50502"/>
    <x v="231"/>
    <x v="28"/>
    <n v="180900"/>
    <n v="9102"/>
    <s v="C25"/>
    <x v="0"/>
    <n v="-95.22"/>
    <x v="2"/>
    <n v="1"/>
    <x v="5"/>
    <x v="1"/>
    <x v="20"/>
  </r>
  <r>
    <n v="50502"/>
    <x v="231"/>
    <x v="28"/>
    <n v="180900"/>
    <n v="9103"/>
    <s v="C25"/>
    <x v="0"/>
    <n v="-43.28"/>
    <x v="2"/>
    <n v="1"/>
    <x v="5"/>
    <x v="1"/>
    <x v="20"/>
  </r>
  <r>
    <n v="50502"/>
    <x v="231"/>
    <x v="28"/>
    <n v="180900"/>
    <n v="9112"/>
    <s v="C25"/>
    <x v="0"/>
    <n v="-63.48"/>
    <x v="2"/>
    <n v="1"/>
    <x v="5"/>
    <x v="1"/>
    <x v="20"/>
  </r>
  <r>
    <n v="50502"/>
    <x v="231"/>
    <x v="34"/>
    <n v="180900"/>
    <n v="9100"/>
    <s v="C25"/>
    <x v="0"/>
    <n v="-3007.21"/>
    <x v="2"/>
    <n v="1"/>
    <x v="5"/>
    <x v="1"/>
    <x v="20"/>
  </r>
  <r>
    <n v="50502"/>
    <x v="231"/>
    <x v="34"/>
    <n v="180900"/>
    <n v="9102"/>
    <s v="C25"/>
    <x v="0"/>
    <n v="-6765.47"/>
    <x v="2"/>
    <n v="1"/>
    <x v="5"/>
    <x v="1"/>
    <x v="20"/>
  </r>
  <r>
    <n v="50502"/>
    <x v="231"/>
    <x v="34"/>
    <n v="180900"/>
    <n v="9103"/>
    <s v="C25"/>
    <x v="0"/>
    <n v="-3075.22"/>
    <x v="2"/>
    <n v="1"/>
    <x v="5"/>
    <x v="1"/>
    <x v="20"/>
  </r>
  <r>
    <n v="50502"/>
    <x v="231"/>
    <x v="34"/>
    <n v="180900"/>
    <n v="9112"/>
    <s v="C25"/>
    <x v="0"/>
    <n v="-4510.32"/>
    <x v="2"/>
    <n v="1"/>
    <x v="5"/>
    <x v="1"/>
    <x v="20"/>
  </r>
  <r>
    <n v="50502"/>
    <x v="231"/>
    <x v="38"/>
    <n v="180900"/>
    <n v="1001"/>
    <s v="C25"/>
    <x v="0"/>
    <n v="-12377.2"/>
    <x v="2"/>
    <n v="1"/>
    <x v="0"/>
    <x v="12"/>
    <x v="29"/>
  </r>
  <r>
    <n v="50502"/>
    <x v="231"/>
    <x v="38"/>
    <n v="180900"/>
    <n v="1006"/>
    <s v="C25"/>
    <x v="0"/>
    <n v="-475.08"/>
    <x v="2"/>
    <n v="1"/>
    <x v="0"/>
    <x v="12"/>
    <x v="29"/>
  </r>
  <r>
    <n v="50502"/>
    <x v="231"/>
    <x v="38"/>
    <n v="180900"/>
    <n v="1099"/>
    <s v="C25"/>
    <x v="0"/>
    <n v="-3.91"/>
    <x v="2"/>
    <n v="1"/>
    <x v="0"/>
    <x v="12"/>
    <x v="29"/>
  </r>
  <r>
    <n v="50502"/>
    <x v="231"/>
    <x v="38"/>
    <n v="180900"/>
    <n v="1200"/>
    <s v="C25"/>
    <x v="0"/>
    <n v="-162"/>
    <x v="2"/>
    <n v="1"/>
    <x v="0"/>
    <x v="12"/>
    <x v="29"/>
  </r>
  <r>
    <n v="50502"/>
    <x v="231"/>
    <x v="38"/>
    <n v="180900"/>
    <n v="1301"/>
    <s v="C25"/>
    <x v="0"/>
    <n v="-1072.79"/>
    <x v="2"/>
    <n v="1"/>
    <x v="0"/>
    <x v="12"/>
    <x v="29"/>
  </r>
  <r>
    <n v="50502"/>
    <x v="231"/>
    <x v="38"/>
    <n v="180900"/>
    <n v="1403"/>
    <s v="C25"/>
    <x v="0"/>
    <n v="-44.77"/>
    <x v="2"/>
    <n v="1"/>
    <x v="0"/>
    <x v="12"/>
    <x v="29"/>
  </r>
  <r>
    <n v="50502"/>
    <x v="231"/>
    <x v="38"/>
    <n v="180900"/>
    <n v="1600"/>
    <s v="C25"/>
    <x v="0"/>
    <n v="-7.04"/>
    <x v="2"/>
    <n v="1"/>
    <x v="0"/>
    <x v="12"/>
    <x v="29"/>
  </r>
  <r>
    <n v="50502"/>
    <x v="231"/>
    <x v="38"/>
    <n v="180900"/>
    <n v="1604"/>
    <s v="C25"/>
    <x v="0"/>
    <n v="-35.4"/>
    <x v="2"/>
    <n v="1"/>
    <x v="0"/>
    <x v="12"/>
    <x v="29"/>
  </r>
  <r>
    <n v="50502"/>
    <x v="231"/>
    <x v="38"/>
    <n v="180900"/>
    <n v="1605"/>
    <s v="C25"/>
    <x v="0"/>
    <n v="-3.8"/>
    <x v="2"/>
    <n v="1"/>
    <x v="0"/>
    <x v="12"/>
    <x v="29"/>
  </r>
  <r>
    <n v="50502"/>
    <x v="231"/>
    <x v="38"/>
    <n v="180900"/>
    <n v="1713"/>
    <s v="C25"/>
    <x v="0"/>
    <n v="-2.11"/>
    <x v="2"/>
    <n v="1"/>
    <x v="0"/>
    <x v="12"/>
    <x v="29"/>
  </r>
  <r>
    <n v="50502"/>
    <x v="231"/>
    <x v="38"/>
    <n v="180900"/>
    <n v="1809"/>
    <s v="C25"/>
    <x v="0"/>
    <n v="-30.83"/>
    <x v="2"/>
    <n v="1"/>
    <x v="0"/>
    <x v="12"/>
    <x v="29"/>
  </r>
  <r>
    <n v="50502"/>
    <x v="231"/>
    <x v="38"/>
    <n v="180900"/>
    <n v="1817"/>
    <s v="C25"/>
    <x v="0"/>
    <n v="1082.6600000000001"/>
    <x v="2"/>
    <n v="1"/>
    <x v="0"/>
    <x v="12"/>
    <x v="29"/>
  </r>
  <r>
    <n v="50502"/>
    <x v="231"/>
    <x v="38"/>
    <n v="180900"/>
    <n v="1821"/>
    <s v="C25"/>
    <x v="0"/>
    <n v="-6107.67"/>
    <x v="2"/>
    <n v="1"/>
    <x v="0"/>
    <x v="12"/>
    <x v="29"/>
  </r>
  <r>
    <n v="50502"/>
    <x v="231"/>
    <x v="38"/>
    <n v="180900"/>
    <n v="9006"/>
    <s v="C25"/>
    <x v="0"/>
    <n v="1732.81"/>
    <x v="2"/>
    <n v="1"/>
    <x v="0"/>
    <x v="12"/>
    <x v="29"/>
  </r>
  <r>
    <n v="50502"/>
    <x v="231"/>
    <x v="51"/>
    <n v="180900"/>
    <n v="1001"/>
    <s v="C25"/>
    <x v="0"/>
    <n v="-4626.2"/>
    <x v="2"/>
    <n v="1"/>
    <x v="0"/>
    <x v="12"/>
    <x v="40"/>
  </r>
  <r>
    <n v="50502"/>
    <x v="231"/>
    <x v="51"/>
    <n v="180900"/>
    <n v="1006"/>
    <s v="C25"/>
    <x v="0"/>
    <n v="-115.22"/>
    <x v="2"/>
    <n v="1"/>
    <x v="0"/>
    <x v="12"/>
    <x v="40"/>
  </r>
  <r>
    <n v="50502"/>
    <x v="231"/>
    <x v="51"/>
    <n v="180900"/>
    <n v="1100"/>
    <s v="C25"/>
    <x v="0"/>
    <n v="-3.26"/>
    <x v="2"/>
    <n v="1"/>
    <x v="0"/>
    <x v="12"/>
    <x v="40"/>
  </r>
  <r>
    <n v="50502"/>
    <x v="231"/>
    <x v="51"/>
    <n v="180900"/>
    <n v="1202"/>
    <s v="C25"/>
    <x v="0"/>
    <n v="-19.78"/>
    <x v="2"/>
    <n v="1"/>
    <x v="0"/>
    <x v="12"/>
    <x v="40"/>
  </r>
  <r>
    <n v="50502"/>
    <x v="231"/>
    <x v="51"/>
    <n v="180900"/>
    <n v="1301"/>
    <s v="C25"/>
    <x v="0"/>
    <n v="-413.76"/>
    <x v="2"/>
    <n v="1"/>
    <x v="0"/>
    <x v="12"/>
    <x v="40"/>
  </r>
  <r>
    <n v="50502"/>
    <x v="231"/>
    <x v="51"/>
    <n v="180900"/>
    <n v="1304"/>
    <s v="C25"/>
    <x v="0"/>
    <n v="-1.88"/>
    <x v="2"/>
    <n v="1"/>
    <x v="0"/>
    <x v="12"/>
    <x v="40"/>
  </r>
  <r>
    <n v="50502"/>
    <x v="231"/>
    <x v="51"/>
    <n v="180900"/>
    <n v="1403"/>
    <s v="C25"/>
    <x v="0"/>
    <n v="-2110.8000000000002"/>
    <x v="2"/>
    <n v="1"/>
    <x v="0"/>
    <x v="12"/>
    <x v="40"/>
  </r>
  <r>
    <n v="50502"/>
    <x v="231"/>
    <x v="51"/>
    <n v="180900"/>
    <n v="1404"/>
    <s v="C25"/>
    <x v="0"/>
    <n v="-3501.9"/>
    <x v="2"/>
    <n v="1"/>
    <x v="0"/>
    <x v="12"/>
    <x v="40"/>
  </r>
  <r>
    <n v="50502"/>
    <x v="231"/>
    <x v="51"/>
    <n v="180900"/>
    <n v="1600"/>
    <s v="C25"/>
    <x v="0"/>
    <n v="-108.09"/>
    <x v="2"/>
    <n v="1"/>
    <x v="0"/>
    <x v="12"/>
    <x v="40"/>
  </r>
  <r>
    <n v="50502"/>
    <x v="231"/>
    <x v="51"/>
    <n v="180900"/>
    <n v="1604"/>
    <s v="C25"/>
    <x v="0"/>
    <n v="-32.950000000000003"/>
    <x v="2"/>
    <n v="1"/>
    <x v="0"/>
    <x v="12"/>
    <x v="40"/>
  </r>
  <r>
    <n v="50502"/>
    <x v="231"/>
    <x v="51"/>
    <n v="180900"/>
    <n v="1605"/>
    <s v="C25"/>
    <x v="0"/>
    <n v="-12.1"/>
    <x v="2"/>
    <n v="1"/>
    <x v="0"/>
    <x v="12"/>
    <x v="40"/>
  </r>
  <r>
    <n v="50502"/>
    <x v="231"/>
    <x v="51"/>
    <n v="180900"/>
    <n v="1699"/>
    <s v="C25"/>
    <x v="0"/>
    <n v="-2.5"/>
    <x v="2"/>
    <n v="1"/>
    <x v="0"/>
    <x v="12"/>
    <x v="40"/>
  </r>
  <r>
    <n v="50502"/>
    <x v="231"/>
    <x v="51"/>
    <n v="180900"/>
    <n v="1713"/>
    <s v="C25"/>
    <x v="0"/>
    <n v="-8.15"/>
    <x v="2"/>
    <n v="1"/>
    <x v="0"/>
    <x v="12"/>
    <x v="40"/>
  </r>
  <r>
    <n v="50502"/>
    <x v="231"/>
    <x v="51"/>
    <n v="180900"/>
    <n v="1809"/>
    <s v="C25"/>
    <x v="0"/>
    <n v="-72.7"/>
    <x v="2"/>
    <n v="1"/>
    <x v="0"/>
    <x v="12"/>
    <x v="40"/>
  </r>
  <r>
    <n v="50502"/>
    <x v="231"/>
    <x v="51"/>
    <n v="180900"/>
    <n v="1813"/>
    <s v="C25"/>
    <x v="0"/>
    <n v="-1778.47"/>
    <x v="2"/>
    <n v="1"/>
    <x v="0"/>
    <x v="12"/>
    <x v="40"/>
  </r>
  <r>
    <n v="50502"/>
    <x v="231"/>
    <x v="51"/>
    <n v="180900"/>
    <n v="1815"/>
    <s v="C25"/>
    <x v="0"/>
    <n v="-247.06"/>
    <x v="2"/>
    <n v="1"/>
    <x v="0"/>
    <x v="12"/>
    <x v="40"/>
  </r>
  <r>
    <n v="50502"/>
    <x v="231"/>
    <x v="51"/>
    <n v="180900"/>
    <n v="1817"/>
    <s v="C25"/>
    <x v="0"/>
    <n v="-34.07"/>
    <x v="2"/>
    <n v="1"/>
    <x v="0"/>
    <x v="12"/>
    <x v="40"/>
  </r>
  <r>
    <n v="50502"/>
    <x v="231"/>
    <x v="51"/>
    <n v="180900"/>
    <n v="2500"/>
    <s v="C25"/>
    <x v="0"/>
    <n v="-2.2999999999999998"/>
    <x v="2"/>
    <n v="1"/>
    <x v="0"/>
    <x v="12"/>
    <x v="40"/>
  </r>
  <r>
    <n v="50502"/>
    <x v="231"/>
    <x v="51"/>
    <n v="180900"/>
    <n v="2700"/>
    <s v="C25"/>
    <x v="0"/>
    <n v="-0.82"/>
    <x v="2"/>
    <n v="1"/>
    <x v="0"/>
    <x v="12"/>
    <x v="40"/>
  </r>
  <r>
    <n v="50502"/>
    <x v="231"/>
    <x v="57"/>
    <n v="180900"/>
    <n v="1001"/>
    <s v="C25"/>
    <x v="0"/>
    <n v="-3498.04"/>
    <x v="2"/>
    <n v="1"/>
    <x v="0"/>
    <x v="12"/>
    <x v="46"/>
  </r>
  <r>
    <n v="50502"/>
    <x v="231"/>
    <x v="57"/>
    <n v="180900"/>
    <n v="1006"/>
    <s v="C25"/>
    <x v="0"/>
    <n v="-709.06"/>
    <x v="2"/>
    <n v="1"/>
    <x v="0"/>
    <x v="12"/>
    <x v="46"/>
  </r>
  <r>
    <n v="50502"/>
    <x v="231"/>
    <x v="57"/>
    <n v="180900"/>
    <n v="1099"/>
    <s v="C25"/>
    <x v="0"/>
    <n v="-85.93"/>
    <x v="2"/>
    <n v="1"/>
    <x v="0"/>
    <x v="12"/>
    <x v="46"/>
  </r>
  <r>
    <n v="50502"/>
    <x v="231"/>
    <x v="57"/>
    <n v="180900"/>
    <n v="1600"/>
    <s v="C25"/>
    <x v="0"/>
    <n v="-24.25"/>
    <x v="2"/>
    <n v="1"/>
    <x v="0"/>
    <x v="12"/>
    <x v="46"/>
  </r>
  <r>
    <n v="50502"/>
    <x v="231"/>
    <x v="57"/>
    <n v="180900"/>
    <n v="1604"/>
    <s v="C25"/>
    <x v="0"/>
    <n v="-52.12"/>
    <x v="2"/>
    <n v="1"/>
    <x v="0"/>
    <x v="12"/>
    <x v="46"/>
  </r>
  <r>
    <n v="50502"/>
    <x v="231"/>
    <x v="57"/>
    <n v="180900"/>
    <n v="1605"/>
    <s v="C25"/>
    <x v="0"/>
    <n v="-10.16"/>
    <x v="2"/>
    <n v="1"/>
    <x v="0"/>
    <x v="12"/>
    <x v="46"/>
  </r>
  <r>
    <n v="50502"/>
    <x v="231"/>
    <x v="57"/>
    <n v="180900"/>
    <n v="1713"/>
    <s v="C25"/>
    <x v="0"/>
    <n v="-8.8000000000000007"/>
    <x v="2"/>
    <n v="1"/>
    <x v="0"/>
    <x v="12"/>
    <x v="46"/>
  </r>
  <r>
    <n v="50502"/>
    <x v="231"/>
    <x v="57"/>
    <n v="180900"/>
    <n v="1809"/>
    <s v="C25"/>
    <x v="0"/>
    <n v="-682.81"/>
    <x v="2"/>
    <n v="1"/>
    <x v="0"/>
    <x v="12"/>
    <x v="46"/>
  </r>
  <r>
    <n v="50502"/>
    <x v="231"/>
    <x v="88"/>
    <n v="180900"/>
    <n v="1001"/>
    <s v="C25"/>
    <x v="0"/>
    <n v="-282.13"/>
    <x v="2"/>
    <n v="1"/>
    <x v="0"/>
    <x v="17"/>
    <x v="77"/>
  </r>
  <r>
    <n v="50502"/>
    <x v="231"/>
    <x v="9"/>
    <n v="180900"/>
    <n v="1600"/>
    <s v="C25"/>
    <x v="0"/>
    <n v="-25.13"/>
    <x v="2"/>
    <n v="1"/>
    <x v="1"/>
    <x v="1"/>
    <x v="9"/>
  </r>
  <r>
    <n v="50502"/>
    <x v="231"/>
    <x v="9"/>
    <n v="180900"/>
    <n v="1604"/>
    <s v="C25"/>
    <x v="0"/>
    <n v="-3.56"/>
    <x v="2"/>
    <n v="1"/>
    <x v="1"/>
    <x v="1"/>
    <x v="9"/>
  </r>
  <r>
    <n v="50502"/>
    <x v="231"/>
    <x v="9"/>
    <n v="180900"/>
    <n v="1605"/>
    <s v="C25"/>
    <x v="0"/>
    <n v="-46.84"/>
    <x v="2"/>
    <n v="1"/>
    <x v="1"/>
    <x v="1"/>
    <x v="9"/>
  </r>
  <r>
    <n v="50502"/>
    <x v="231"/>
    <x v="9"/>
    <n v="180900"/>
    <n v="1699"/>
    <s v="C25"/>
    <x v="0"/>
    <n v="-1.02"/>
    <x v="2"/>
    <n v="1"/>
    <x v="1"/>
    <x v="1"/>
    <x v="9"/>
  </r>
  <r>
    <n v="50502"/>
    <x v="231"/>
    <x v="9"/>
    <n v="180900"/>
    <n v="2700"/>
    <s v="C25"/>
    <x v="0"/>
    <n v="-1.78"/>
    <x v="2"/>
    <n v="1"/>
    <x v="1"/>
    <x v="1"/>
    <x v="9"/>
  </r>
  <r>
    <n v="50502"/>
    <x v="231"/>
    <x v="9"/>
    <n v="180900"/>
    <n v="2701"/>
    <s v="C25"/>
    <x v="0"/>
    <n v="-0.54"/>
    <x v="2"/>
    <n v="1"/>
    <x v="1"/>
    <x v="1"/>
    <x v="9"/>
  </r>
  <r>
    <n v="50502"/>
    <x v="231"/>
    <x v="87"/>
    <n v="180700"/>
    <n v="1001"/>
    <m/>
    <x v="0"/>
    <n v="1492.82"/>
    <x v="0"/>
    <n v="2"/>
    <x v="0"/>
    <x v="8"/>
    <x v="76"/>
  </r>
  <r>
    <n v="50502"/>
    <x v="231"/>
    <x v="45"/>
    <n v="180502"/>
    <n v="1002"/>
    <m/>
    <x v="0"/>
    <n v="762.8"/>
    <x v="0"/>
    <n v="2"/>
    <x v="1"/>
    <x v="1"/>
    <x v="34"/>
  </r>
  <r>
    <n v="50502"/>
    <x v="231"/>
    <x v="44"/>
    <n v="180502"/>
    <n v="1403"/>
    <m/>
    <x v="0"/>
    <n v="162.22999999999999"/>
    <x v="0"/>
    <n v="2"/>
    <x v="1"/>
    <x v="1"/>
    <x v="33"/>
  </r>
  <r>
    <n v="50502"/>
    <x v="231"/>
    <x v="45"/>
    <n v="180502"/>
    <n v="1000"/>
    <m/>
    <x v="0"/>
    <n v="1215.5"/>
    <x v="0"/>
    <n v="2"/>
    <x v="1"/>
    <x v="1"/>
    <x v="34"/>
  </r>
  <r>
    <n v="50502"/>
    <x v="231"/>
    <x v="45"/>
    <n v="180502"/>
    <n v="1094"/>
    <m/>
    <x v="0"/>
    <n v="385.06"/>
    <x v="0"/>
    <n v="2"/>
    <x v="1"/>
    <x v="1"/>
    <x v="34"/>
  </r>
  <r>
    <n v="50502"/>
    <x v="231"/>
    <x v="34"/>
    <n v="180700"/>
    <n v="9102"/>
    <m/>
    <x v="0"/>
    <n v="492.63"/>
    <x v="0"/>
    <n v="2"/>
    <x v="5"/>
    <x v="1"/>
    <x v="20"/>
  </r>
  <r>
    <n v="50502"/>
    <x v="231"/>
    <x v="34"/>
    <n v="180700"/>
    <n v="9103"/>
    <m/>
    <x v="0"/>
    <n v="223.92"/>
    <x v="0"/>
    <n v="2"/>
    <x v="5"/>
    <x v="1"/>
    <x v="20"/>
  </r>
  <r>
    <n v="50502"/>
    <x v="231"/>
    <x v="34"/>
    <n v="180700"/>
    <n v="9112"/>
    <m/>
    <x v="0"/>
    <n v="328.42"/>
    <x v="0"/>
    <n v="2"/>
    <x v="5"/>
    <x v="1"/>
    <x v="20"/>
  </r>
  <r>
    <n v="50502"/>
    <x v="231"/>
    <x v="10"/>
    <n v="180502"/>
    <n v="9106"/>
    <m/>
    <x v="0"/>
    <n v="22.88"/>
    <x v="0"/>
    <n v="2"/>
    <x v="1"/>
    <x v="1"/>
    <x v="10"/>
  </r>
  <r>
    <n v="50502"/>
    <x v="231"/>
    <x v="10"/>
    <n v="180502"/>
    <n v="9102"/>
    <m/>
    <x v="0"/>
    <n v="358.52"/>
    <x v="0"/>
    <n v="2"/>
    <x v="1"/>
    <x v="1"/>
    <x v="10"/>
  </r>
  <r>
    <n v="50502"/>
    <x v="231"/>
    <x v="10"/>
    <n v="180502"/>
    <n v="9103"/>
    <m/>
    <x v="0"/>
    <n v="129.68"/>
    <x v="0"/>
    <n v="2"/>
    <x v="1"/>
    <x v="1"/>
    <x v="10"/>
  </r>
  <r>
    <n v="50502"/>
    <x v="231"/>
    <x v="87"/>
    <n v="180700"/>
    <n v="9100"/>
    <m/>
    <x v="0"/>
    <n v="0"/>
    <x v="0"/>
    <n v="2"/>
    <x v="0"/>
    <x v="8"/>
    <x v="76"/>
  </r>
  <r>
    <n v="50502"/>
    <x v="231"/>
    <x v="10"/>
    <n v="180502"/>
    <n v="9100"/>
    <m/>
    <x v="0"/>
    <n v="228.48"/>
    <x v="0"/>
    <n v="2"/>
    <x v="1"/>
    <x v="1"/>
    <x v="10"/>
  </r>
  <r>
    <n v="50502"/>
    <x v="231"/>
    <x v="34"/>
    <n v="180700"/>
    <n v="9100"/>
    <m/>
    <x v="0"/>
    <n v="151.99"/>
    <x v="0"/>
    <n v="2"/>
    <x v="5"/>
    <x v="1"/>
    <x v="20"/>
  </r>
  <r>
    <n v="50502"/>
    <x v="231"/>
    <x v="45"/>
    <n v="180502"/>
    <n v="9004"/>
    <m/>
    <x v="0"/>
    <n v="139.63999999999999"/>
    <x v="0"/>
    <n v="2"/>
    <x v="1"/>
    <x v="1"/>
    <x v="34"/>
  </r>
  <r>
    <n v="50502"/>
    <x v="231"/>
    <x v="34"/>
    <n v="180502"/>
    <n v="9100"/>
    <n v="350"/>
    <x v="0"/>
    <n v="12.03"/>
    <x v="0"/>
    <n v="2"/>
    <x v="5"/>
    <x v="1"/>
    <x v="20"/>
  </r>
  <r>
    <n v="50502"/>
    <x v="231"/>
    <x v="34"/>
    <n v="180502"/>
    <n v="9102"/>
    <n v="350"/>
    <x v="0"/>
    <n v="32.21"/>
    <x v="0"/>
    <n v="2"/>
    <x v="5"/>
    <x v="1"/>
    <x v="20"/>
  </r>
  <r>
    <n v="50502"/>
    <x v="231"/>
    <x v="34"/>
    <n v="180502"/>
    <n v="9103"/>
    <n v="350"/>
    <x v="0"/>
    <n v="14.64"/>
    <x v="0"/>
    <n v="2"/>
    <x v="5"/>
    <x v="1"/>
    <x v="20"/>
  </r>
  <r>
    <n v="50502"/>
    <x v="231"/>
    <x v="34"/>
    <n v="180502"/>
    <n v="9112"/>
    <n v="350"/>
    <x v="0"/>
    <n v="21.47"/>
    <x v="0"/>
    <n v="2"/>
    <x v="5"/>
    <x v="1"/>
    <x v="20"/>
  </r>
  <r>
    <n v="50502"/>
    <x v="231"/>
    <x v="34"/>
    <n v="180700"/>
    <n v="9100"/>
    <n v="350"/>
    <x v="0"/>
    <n v="1.63"/>
    <x v="0"/>
    <n v="2"/>
    <x v="5"/>
    <x v="1"/>
    <x v="20"/>
  </r>
  <r>
    <n v="50502"/>
    <x v="231"/>
    <x v="34"/>
    <n v="180700"/>
    <n v="9102"/>
    <n v="350"/>
    <x v="0"/>
    <n v="4.37"/>
    <x v="0"/>
    <n v="2"/>
    <x v="5"/>
    <x v="1"/>
    <x v="20"/>
  </r>
  <r>
    <n v="50502"/>
    <x v="231"/>
    <x v="34"/>
    <n v="180700"/>
    <n v="9103"/>
    <n v="350"/>
    <x v="0"/>
    <n v="1.99"/>
    <x v="0"/>
    <n v="2"/>
    <x v="5"/>
    <x v="1"/>
    <x v="20"/>
  </r>
  <r>
    <n v="50502"/>
    <x v="231"/>
    <x v="34"/>
    <n v="180700"/>
    <n v="9112"/>
    <n v="350"/>
    <x v="0"/>
    <n v="2.91"/>
    <x v="0"/>
    <n v="2"/>
    <x v="5"/>
    <x v="1"/>
    <x v="20"/>
  </r>
  <r>
    <n v="50502"/>
    <x v="231"/>
    <x v="51"/>
    <n v="180502"/>
    <n v="1001"/>
    <n v="350"/>
    <x v="0"/>
    <n v="97.6"/>
    <x v="0"/>
    <n v="2"/>
    <x v="0"/>
    <x v="12"/>
    <x v="40"/>
  </r>
  <r>
    <n v="50502"/>
    <x v="231"/>
    <x v="51"/>
    <n v="180502"/>
    <n v="1006"/>
    <n v="350"/>
    <x v="0"/>
    <n v="20.55"/>
    <x v="0"/>
    <n v="2"/>
    <x v="0"/>
    <x v="12"/>
    <x v="40"/>
  </r>
  <r>
    <n v="50502"/>
    <x v="231"/>
    <x v="51"/>
    <n v="180700"/>
    <n v="1001"/>
    <n v="350"/>
    <x v="0"/>
    <n v="13.23"/>
    <x v="0"/>
    <n v="2"/>
    <x v="0"/>
    <x v="12"/>
    <x v="40"/>
  </r>
  <r>
    <n v="50502"/>
    <x v="231"/>
    <x v="51"/>
    <n v="180700"/>
    <n v="1006"/>
    <n v="350"/>
    <x v="0"/>
    <n v="2.79"/>
    <x v="0"/>
    <n v="2"/>
    <x v="0"/>
    <x v="12"/>
    <x v="40"/>
  </r>
  <r>
    <n v="50502"/>
    <x v="231"/>
    <x v="34"/>
    <n v="180900"/>
    <n v="9100"/>
    <s v="25D"/>
    <x v="0"/>
    <n v="51.18"/>
    <x v="0"/>
    <n v="2"/>
    <x v="5"/>
    <x v="1"/>
    <x v="20"/>
  </r>
  <r>
    <n v="50502"/>
    <x v="231"/>
    <x v="34"/>
    <n v="180900"/>
    <n v="9102"/>
    <s v="25D"/>
    <x v="0"/>
    <n v="165.89"/>
    <x v="0"/>
    <n v="2"/>
    <x v="5"/>
    <x v="1"/>
    <x v="20"/>
  </r>
  <r>
    <n v="50502"/>
    <x v="231"/>
    <x v="34"/>
    <n v="180900"/>
    <n v="9103"/>
    <s v="25D"/>
    <x v="0"/>
    <n v="75.400000000000006"/>
    <x v="0"/>
    <n v="2"/>
    <x v="5"/>
    <x v="1"/>
    <x v="20"/>
  </r>
  <r>
    <n v="50502"/>
    <x v="231"/>
    <x v="34"/>
    <n v="180900"/>
    <n v="9112"/>
    <s v="25D"/>
    <x v="0"/>
    <n v="110.59"/>
    <x v="0"/>
    <n v="2"/>
    <x v="5"/>
    <x v="1"/>
    <x v="20"/>
  </r>
  <r>
    <n v="50502"/>
    <x v="231"/>
    <x v="157"/>
    <n v="180900"/>
    <n v="1001"/>
    <s v="25D"/>
    <x v="0"/>
    <n v="237.8"/>
    <x v="0"/>
    <n v="2"/>
    <x v="0"/>
    <x v="2"/>
    <x v="145"/>
  </r>
  <r>
    <n v="50502"/>
    <x v="231"/>
    <x v="157"/>
    <n v="180900"/>
    <n v="1600"/>
    <s v="25D"/>
    <x v="0"/>
    <n v="31.05"/>
    <x v="0"/>
    <n v="2"/>
    <x v="0"/>
    <x v="2"/>
    <x v="145"/>
  </r>
  <r>
    <n v="50502"/>
    <x v="231"/>
    <x v="157"/>
    <n v="180900"/>
    <n v="1601"/>
    <s v="25D"/>
    <x v="0"/>
    <n v="8.7799999999999994"/>
    <x v="0"/>
    <n v="2"/>
    <x v="0"/>
    <x v="2"/>
    <x v="145"/>
  </r>
  <r>
    <n v="50502"/>
    <x v="231"/>
    <x v="157"/>
    <n v="180900"/>
    <n v="1604"/>
    <s v="25D"/>
    <x v="0"/>
    <n v="5.54"/>
    <x v="0"/>
    <n v="2"/>
    <x v="0"/>
    <x v="2"/>
    <x v="145"/>
  </r>
  <r>
    <n v="50502"/>
    <x v="231"/>
    <x v="157"/>
    <n v="180900"/>
    <n v="1605"/>
    <s v="25D"/>
    <x v="0"/>
    <n v="16.77"/>
    <x v="0"/>
    <n v="2"/>
    <x v="0"/>
    <x v="2"/>
    <x v="145"/>
  </r>
  <r>
    <n v="50502"/>
    <x v="231"/>
    <x v="157"/>
    <n v="180900"/>
    <n v="1699"/>
    <s v="25D"/>
    <x v="0"/>
    <n v="2.86"/>
    <x v="0"/>
    <n v="2"/>
    <x v="0"/>
    <x v="2"/>
    <x v="145"/>
  </r>
  <r>
    <n v="50502"/>
    <x v="231"/>
    <x v="157"/>
    <n v="180900"/>
    <n v="1712"/>
    <s v="25D"/>
    <x v="0"/>
    <n v="5.46"/>
    <x v="0"/>
    <n v="2"/>
    <x v="0"/>
    <x v="2"/>
    <x v="145"/>
  </r>
  <r>
    <n v="50502"/>
    <x v="231"/>
    <x v="157"/>
    <n v="180900"/>
    <n v="1809"/>
    <s v="25D"/>
    <x v="0"/>
    <n v="435.23"/>
    <x v="0"/>
    <n v="2"/>
    <x v="0"/>
    <x v="2"/>
    <x v="145"/>
  </r>
  <r>
    <n v="50502"/>
    <x v="231"/>
    <x v="157"/>
    <n v="180900"/>
    <n v="9004"/>
    <s v="25D"/>
    <x v="0"/>
    <n v="125.65"/>
    <x v="0"/>
    <n v="2"/>
    <x v="0"/>
    <x v="2"/>
    <x v="145"/>
  </r>
  <r>
    <n v="50502"/>
    <x v="231"/>
    <x v="51"/>
    <n v="180900"/>
    <n v="1817"/>
    <s v="25D"/>
    <x v="0"/>
    <n v="-107.44"/>
    <x v="0"/>
    <n v="2"/>
    <x v="0"/>
    <x v="12"/>
    <x v="40"/>
  </r>
  <r>
    <n v="50502"/>
    <x v="231"/>
    <x v="87"/>
    <n v="180900"/>
    <n v="1001"/>
    <s v="27D"/>
    <x v="0"/>
    <n v="288.05"/>
    <x v="0"/>
    <n v="2"/>
    <x v="0"/>
    <x v="8"/>
    <x v="76"/>
  </r>
  <r>
    <n v="50502"/>
    <x v="231"/>
    <x v="34"/>
    <n v="180502"/>
    <n v="9100"/>
    <s v="25D"/>
    <x v="0"/>
    <n v="7.2"/>
    <x v="0"/>
    <n v="2"/>
    <x v="5"/>
    <x v="1"/>
    <x v="20"/>
  </r>
  <r>
    <n v="50502"/>
    <x v="231"/>
    <x v="34"/>
    <n v="180502"/>
    <n v="9102"/>
    <s v="25D"/>
    <x v="0"/>
    <n v="22.83"/>
    <x v="0"/>
    <n v="2"/>
    <x v="5"/>
    <x v="1"/>
    <x v="20"/>
  </r>
  <r>
    <n v="50502"/>
    <x v="231"/>
    <x v="34"/>
    <n v="180502"/>
    <n v="9103"/>
    <s v="25D"/>
    <x v="0"/>
    <n v="10.37"/>
    <x v="0"/>
    <n v="2"/>
    <x v="5"/>
    <x v="1"/>
    <x v="20"/>
  </r>
  <r>
    <n v="50502"/>
    <x v="231"/>
    <x v="34"/>
    <n v="180502"/>
    <n v="9112"/>
    <s v="25D"/>
    <x v="0"/>
    <n v="15.22"/>
    <x v="0"/>
    <n v="2"/>
    <x v="5"/>
    <x v="1"/>
    <x v="20"/>
  </r>
  <r>
    <n v="50502"/>
    <x v="231"/>
    <x v="108"/>
    <n v="180502"/>
    <n v="1820"/>
    <s v="12D"/>
    <x v="0"/>
    <n v="-1.3"/>
    <x v="0"/>
    <n v="2"/>
    <x v="0"/>
    <x v="0"/>
    <x v="97"/>
  </r>
  <r>
    <n v="50502"/>
    <x v="231"/>
    <x v="38"/>
    <n v="180502"/>
    <n v="1001"/>
    <s v="25D"/>
    <x v="0"/>
    <n v="963.38"/>
    <x v="0"/>
    <n v="2"/>
    <x v="0"/>
    <x v="12"/>
    <x v="29"/>
  </r>
  <r>
    <n v="50502"/>
    <x v="231"/>
    <x v="38"/>
    <n v="180502"/>
    <n v="1006"/>
    <s v="25D"/>
    <x v="0"/>
    <n v="52.42"/>
    <x v="0"/>
    <n v="2"/>
    <x v="0"/>
    <x v="12"/>
    <x v="29"/>
  </r>
  <r>
    <n v="50502"/>
    <x v="231"/>
    <x v="38"/>
    <n v="180502"/>
    <n v="9006"/>
    <s v="25D"/>
    <x v="0"/>
    <n v="-134.87"/>
    <x v="0"/>
    <n v="2"/>
    <x v="0"/>
    <x v="12"/>
    <x v="29"/>
  </r>
  <r>
    <n v="50502"/>
    <x v="231"/>
    <x v="57"/>
    <n v="180502"/>
    <n v="1001"/>
    <s v="25D"/>
    <x v="0"/>
    <n v="-894.17"/>
    <x v="0"/>
    <n v="2"/>
    <x v="0"/>
    <x v="12"/>
    <x v="46"/>
  </r>
  <r>
    <n v="50502"/>
    <x v="231"/>
    <x v="57"/>
    <n v="180502"/>
    <n v="1006"/>
    <s v="25D"/>
    <x v="0"/>
    <n v="-50.83"/>
    <x v="0"/>
    <n v="2"/>
    <x v="0"/>
    <x v="12"/>
    <x v="46"/>
  </r>
  <r>
    <n v="50502"/>
    <x v="231"/>
    <x v="57"/>
    <n v="180900"/>
    <n v="1001"/>
    <s v="C25"/>
    <x v="0"/>
    <n v="-1644.08"/>
    <x v="0"/>
    <n v="2"/>
    <x v="0"/>
    <x v="12"/>
    <x v="46"/>
  </r>
  <r>
    <n v="50502"/>
    <x v="231"/>
    <x v="57"/>
    <n v="180900"/>
    <n v="1006"/>
    <s v="C25"/>
    <x v="0"/>
    <n v="-333.26"/>
    <x v="0"/>
    <n v="2"/>
    <x v="0"/>
    <x v="12"/>
    <x v="46"/>
  </r>
  <r>
    <n v="50502"/>
    <x v="231"/>
    <x v="57"/>
    <n v="180900"/>
    <n v="1099"/>
    <s v="C25"/>
    <x v="0"/>
    <n v="-40.39"/>
    <x v="0"/>
    <n v="2"/>
    <x v="0"/>
    <x v="12"/>
    <x v="46"/>
  </r>
  <r>
    <n v="50502"/>
    <x v="231"/>
    <x v="57"/>
    <n v="180900"/>
    <n v="1600"/>
    <s v="C25"/>
    <x v="0"/>
    <n v="-11.4"/>
    <x v="0"/>
    <n v="2"/>
    <x v="0"/>
    <x v="12"/>
    <x v="46"/>
  </r>
  <r>
    <n v="50502"/>
    <x v="231"/>
    <x v="57"/>
    <n v="180900"/>
    <n v="1604"/>
    <s v="C25"/>
    <x v="0"/>
    <n v="-24.5"/>
    <x v="0"/>
    <n v="2"/>
    <x v="0"/>
    <x v="12"/>
    <x v="46"/>
  </r>
  <r>
    <n v="50502"/>
    <x v="231"/>
    <x v="57"/>
    <n v="180900"/>
    <n v="1605"/>
    <s v="C25"/>
    <x v="0"/>
    <n v="-4.7699999999999996"/>
    <x v="0"/>
    <n v="2"/>
    <x v="0"/>
    <x v="12"/>
    <x v="46"/>
  </r>
  <r>
    <n v="50502"/>
    <x v="231"/>
    <x v="57"/>
    <n v="180900"/>
    <n v="1713"/>
    <s v="C25"/>
    <x v="0"/>
    <n v="-4.1399999999999997"/>
    <x v="0"/>
    <n v="2"/>
    <x v="0"/>
    <x v="12"/>
    <x v="46"/>
  </r>
  <r>
    <n v="50502"/>
    <x v="231"/>
    <x v="57"/>
    <n v="180900"/>
    <n v="1809"/>
    <s v="C25"/>
    <x v="0"/>
    <n v="-320.92"/>
    <x v="0"/>
    <n v="2"/>
    <x v="0"/>
    <x v="12"/>
    <x v="46"/>
  </r>
  <r>
    <n v="50502"/>
    <x v="231"/>
    <x v="88"/>
    <n v="180900"/>
    <n v="1001"/>
    <s v="C25"/>
    <x v="0"/>
    <n v="-132.6"/>
    <x v="0"/>
    <n v="2"/>
    <x v="0"/>
    <x v="17"/>
    <x v="77"/>
  </r>
  <r>
    <n v="50502"/>
    <x v="231"/>
    <x v="60"/>
    <n v="180900"/>
    <n v="1001"/>
    <s v="C25"/>
    <x v="0"/>
    <n v="181.68"/>
    <x v="0"/>
    <n v="2"/>
    <x v="0"/>
    <x v="0"/>
    <x v="49"/>
  </r>
  <r>
    <n v="50502"/>
    <x v="231"/>
    <x v="190"/>
    <n v="180900"/>
    <n v="1001"/>
    <s v="C25"/>
    <x v="0"/>
    <n v="2154.13"/>
    <x v="0"/>
    <n v="2"/>
    <x v="0"/>
    <x v="0"/>
    <x v="177"/>
  </r>
  <r>
    <n v="50502"/>
    <x v="231"/>
    <x v="190"/>
    <n v="180900"/>
    <n v="1600"/>
    <s v="C25"/>
    <x v="0"/>
    <n v="75.58"/>
    <x v="0"/>
    <n v="2"/>
    <x v="0"/>
    <x v="0"/>
    <x v="177"/>
  </r>
  <r>
    <n v="50502"/>
    <x v="231"/>
    <x v="190"/>
    <n v="180900"/>
    <n v="1601"/>
    <s v="C25"/>
    <x v="0"/>
    <n v="34.549999999999997"/>
    <x v="0"/>
    <n v="2"/>
    <x v="0"/>
    <x v="0"/>
    <x v="177"/>
  </r>
  <r>
    <n v="50502"/>
    <x v="231"/>
    <x v="190"/>
    <n v="180900"/>
    <n v="1602"/>
    <s v="C25"/>
    <x v="0"/>
    <n v="3.21"/>
    <x v="0"/>
    <n v="2"/>
    <x v="0"/>
    <x v="0"/>
    <x v="177"/>
  </r>
  <r>
    <n v="50502"/>
    <x v="231"/>
    <x v="190"/>
    <n v="180900"/>
    <n v="1604"/>
    <s v="C25"/>
    <x v="0"/>
    <n v="73.510000000000005"/>
    <x v="0"/>
    <n v="2"/>
    <x v="0"/>
    <x v="0"/>
    <x v="177"/>
  </r>
  <r>
    <n v="50502"/>
    <x v="231"/>
    <x v="190"/>
    <n v="180900"/>
    <n v="1605"/>
    <s v="C25"/>
    <x v="0"/>
    <n v="196.03"/>
    <x v="0"/>
    <n v="2"/>
    <x v="0"/>
    <x v="0"/>
    <x v="177"/>
  </r>
  <r>
    <n v="50502"/>
    <x v="231"/>
    <x v="190"/>
    <n v="180900"/>
    <n v="1606"/>
    <s v="C25"/>
    <x v="0"/>
    <n v="19.29"/>
    <x v="0"/>
    <n v="2"/>
    <x v="0"/>
    <x v="0"/>
    <x v="177"/>
  </r>
  <r>
    <n v="50502"/>
    <x v="231"/>
    <x v="190"/>
    <n v="180900"/>
    <n v="1699"/>
    <s v="C25"/>
    <x v="0"/>
    <n v="9.6199999999999992"/>
    <x v="0"/>
    <n v="2"/>
    <x v="0"/>
    <x v="0"/>
    <x v="177"/>
  </r>
  <r>
    <n v="50502"/>
    <x v="231"/>
    <x v="190"/>
    <n v="180900"/>
    <n v="1713"/>
    <s v="C25"/>
    <x v="0"/>
    <n v="5.07"/>
    <x v="0"/>
    <n v="2"/>
    <x v="0"/>
    <x v="0"/>
    <x v="177"/>
  </r>
  <r>
    <n v="50502"/>
    <x v="231"/>
    <x v="190"/>
    <n v="180900"/>
    <n v="1809"/>
    <s v="C25"/>
    <x v="0"/>
    <n v="1802.06"/>
    <x v="0"/>
    <n v="2"/>
    <x v="0"/>
    <x v="0"/>
    <x v="177"/>
  </r>
  <r>
    <n v="50502"/>
    <x v="231"/>
    <x v="190"/>
    <n v="180900"/>
    <n v="2700"/>
    <s v="C25"/>
    <x v="0"/>
    <n v="2.0499999999999998"/>
    <x v="0"/>
    <n v="2"/>
    <x v="0"/>
    <x v="0"/>
    <x v="177"/>
  </r>
  <r>
    <n v="50502"/>
    <x v="231"/>
    <x v="190"/>
    <n v="180900"/>
    <n v="2701"/>
    <s v="C25"/>
    <x v="0"/>
    <n v="0.61"/>
    <x v="0"/>
    <n v="2"/>
    <x v="0"/>
    <x v="0"/>
    <x v="177"/>
  </r>
  <r>
    <n v="50502"/>
    <x v="231"/>
    <x v="9"/>
    <n v="180900"/>
    <n v="1001"/>
    <s v="C25"/>
    <x v="0"/>
    <n v="40.950000000000003"/>
    <x v="0"/>
    <n v="2"/>
    <x v="1"/>
    <x v="1"/>
    <x v="9"/>
  </r>
  <r>
    <n v="50502"/>
    <x v="231"/>
    <x v="9"/>
    <n v="180900"/>
    <n v="1604"/>
    <s v="C25"/>
    <x v="0"/>
    <n v="8.93"/>
    <x v="0"/>
    <n v="2"/>
    <x v="1"/>
    <x v="1"/>
    <x v="9"/>
  </r>
  <r>
    <n v="50502"/>
    <x v="231"/>
    <x v="9"/>
    <n v="180900"/>
    <n v="9004"/>
    <s v="C25"/>
    <x v="0"/>
    <n v="11.03"/>
    <x v="0"/>
    <n v="2"/>
    <x v="1"/>
    <x v="1"/>
    <x v="9"/>
  </r>
  <r>
    <n v="50502"/>
    <x v="231"/>
    <x v="10"/>
    <n v="180900"/>
    <n v="9100"/>
    <s v="C25"/>
    <x v="0"/>
    <n v="3.96"/>
    <x v="0"/>
    <n v="2"/>
    <x v="1"/>
    <x v="1"/>
    <x v="10"/>
  </r>
  <r>
    <n v="50502"/>
    <x v="231"/>
    <x v="10"/>
    <n v="180900"/>
    <n v="9102"/>
    <s v="C25"/>
    <x v="0"/>
    <n v="19.25"/>
    <x v="0"/>
    <n v="2"/>
    <x v="1"/>
    <x v="1"/>
    <x v="10"/>
  </r>
  <r>
    <n v="50502"/>
    <x v="231"/>
    <x v="10"/>
    <n v="180900"/>
    <n v="9103"/>
    <s v="C25"/>
    <x v="0"/>
    <n v="6.96"/>
    <x v="0"/>
    <n v="2"/>
    <x v="1"/>
    <x v="1"/>
    <x v="10"/>
  </r>
  <r>
    <n v="50502"/>
    <x v="231"/>
    <x v="10"/>
    <n v="180900"/>
    <n v="9112"/>
    <s v="C25"/>
    <x v="0"/>
    <n v="9.01"/>
    <x v="0"/>
    <n v="2"/>
    <x v="1"/>
    <x v="1"/>
    <x v="10"/>
  </r>
  <r>
    <n v="50502"/>
    <x v="231"/>
    <x v="188"/>
    <n v="180900"/>
    <n v="1001"/>
    <s v="C25"/>
    <x v="0"/>
    <n v="311.33999999999997"/>
    <x v="0"/>
    <n v="2"/>
    <x v="3"/>
    <x v="1"/>
    <x v="175"/>
  </r>
  <r>
    <n v="50502"/>
    <x v="231"/>
    <x v="188"/>
    <n v="180900"/>
    <n v="9004"/>
    <s v="C25"/>
    <x v="0"/>
    <n v="54.35"/>
    <x v="0"/>
    <n v="2"/>
    <x v="3"/>
    <x v="1"/>
    <x v="175"/>
  </r>
  <r>
    <n v="50502"/>
    <x v="231"/>
    <x v="18"/>
    <n v="180900"/>
    <n v="9100"/>
    <s v="C25"/>
    <x v="0"/>
    <n v="25.72"/>
    <x v="0"/>
    <n v="2"/>
    <x v="3"/>
    <x v="1"/>
    <x v="18"/>
  </r>
  <r>
    <n v="50502"/>
    <x v="231"/>
    <x v="18"/>
    <n v="180900"/>
    <n v="9102"/>
    <s v="C25"/>
    <x v="0"/>
    <n v="136.99"/>
    <x v="0"/>
    <n v="2"/>
    <x v="3"/>
    <x v="1"/>
    <x v="18"/>
  </r>
  <r>
    <n v="50502"/>
    <x v="231"/>
    <x v="18"/>
    <n v="180900"/>
    <n v="9103"/>
    <s v="C25"/>
    <x v="0"/>
    <n v="52.93"/>
    <x v="0"/>
    <n v="2"/>
    <x v="3"/>
    <x v="1"/>
    <x v="18"/>
  </r>
  <r>
    <n v="50502"/>
    <x v="231"/>
    <x v="18"/>
    <n v="180900"/>
    <n v="9112"/>
    <s v="C25"/>
    <x v="0"/>
    <n v="34.25"/>
    <x v="0"/>
    <n v="2"/>
    <x v="3"/>
    <x v="1"/>
    <x v="18"/>
  </r>
  <r>
    <n v="50502"/>
    <x v="231"/>
    <x v="64"/>
    <n v="180900"/>
    <n v="1001"/>
    <s v="C25"/>
    <x v="0"/>
    <n v="53.81"/>
    <x v="0"/>
    <n v="2"/>
    <x v="0"/>
    <x v="16"/>
    <x v="53"/>
  </r>
  <r>
    <n v="50502"/>
    <x v="231"/>
    <x v="28"/>
    <n v="180900"/>
    <n v="9100"/>
    <s v="C25"/>
    <x v="0"/>
    <n v="229.8"/>
    <x v="0"/>
    <n v="2"/>
    <x v="5"/>
    <x v="1"/>
    <x v="20"/>
  </r>
  <r>
    <n v="50502"/>
    <x v="231"/>
    <x v="28"/>
    <n v="180900"/>
    <n v="9102"/>
    <s v="C25"/>
    <x v="0"/>
    <n v="744.82"/>
    <x v="0"/>
    <n v="2"/>
    <x v="5"/>
    <x v="1"/>
    <x v="20"/>
  </r>
  <r>
    <n v="50502"/>
    <x v="231"/>
    <x v="28"/>
    <n v="180900"/>
    <n v="9103"/>
    <s v="C25"/>
    <x v="0"/>
    <n v="338.55"/>
    <x v="0"/>
    <n v="2"/>
    <x v="5"/>
    <x v="1"/>
    <x v="20"/>
  </r>
  <r>
    <n v="50502"/>
    <x v="231"/>
    <x v="28"/>
    <n v="180900"/>
    <n v="9112"/>
    <s v="C25"/>
    <x v="0"/>
    <n v="496.55"/>
    <x v="0"/>
    <n v="2"/>
    <x v="5"/>
    <x v="1"/>
    <x v="20"/>
  </r>
  <r>
    <n v="50502"/>
    <x v="231"/>
    <x v="34"/>
    <n v="180900"/>
    <n v="9100"/>
    <s v="C25"/>
    <x v="0"/>
    <n v="1454.62"/>
    <x v="0"/>
    <n v="2"/>
    <x v="5"/>
    <x v="1"/>
    <x v="20"/>
  </r>
  <r>
    <n v="50502"/>
    <x v="231"/>
    <x v="34"/>
    <n v="180900"/>
    <n v="9102"/>
    <s v="C25"/>
    <x v="0"/>
    <n v="4575.4399999999996"/>
    <x v="0"/>
    <n v="2"/>
    <x v="5"/>
    <x v="1"/>
    <x v="20"/>
  </r>
  <r>
    <n v="50502"/>
    <x v="231"/>
    <x v="34"/>
    <n v="180900"/>
    <n v="9103"/>
    <s v="C25"/>
    <x v="0"/>
    <n v="2079.7399999999998"/>
    <x v="0"/>
    <n v="2"/>
    <x v="5"/>
    <x v="1"/>
    <x v="20"/>
  </r>
  <r>
    <n v="50502"/>
    <x v="231"/>
    <x v="34"/>
    <n v="180900"/>
    <n v="9112"/>
    <s v="C25"/>
    <x v="0"/>
    <n v="3050.3"/>
    <x v="0"/>
    <n v="2"/>
    <x v="5"/>
    <x v="1"/>
    <x v="20"/>
  </r>
  <r>
    <n v="50502"/>
    <x v="231"/>
    <x v="38"/>
    <n v="180900"/>
    <n v="1001"/>
    <s v="C25"/>
    <x v="0"/>
    <n v="11693.56"/>
    <x v="0"/>
    <n v="2"/>
    <x v="0"/>
    <x v="12"/>
    <x v="29"/>
  </r>
  <r>
    <n v="50502"/>
    <x v="231"/>
    <x v="38"/>
    <n v="180900"/>
    <n v="1006"/>
    <s v="C25"/>
    <x v="0"/>
    <n v="402.97"/>
    <x v="0"/>
    <n v="2"/>
    <x v="0"/>
    <x v="12"/>
    <x v="29"/>
  </r>
  <r>
    <n v="50502"/>
    <x v="231"/>
    <x v="38"/>
    <n v="180900"/>
    <n v="1099"/>
    <s v="C25"/>
    <x v="0"/>
    <n v="77.63"/>
    <x v="0"/>
    <n v="2"/>
    <x v="0"/>
    <x v="12"/>
    <x v="29"/>
  </r>
  <r>
    <n v="50502"/>
    <x v="231"/>
    <x v="38"/>
    <n v="180900"/>
    <n v="1199"/>
    <s v="C25"/>
    <x v="0"/>
    <n v="2.2999999999999998"/>
    <x v="0"/>
    <n v="2"/>
    <x v="0"/>
    <x v="12"/>
    <x v="29"/>
  </r>
  <r>
    <n v="50502"/>
    <x v="231"/>
    <x v="38"/>
    <n v="180900"/>
    <n v="1200"/>
    <s v="C25"/>
    <x v="0"/>
    <n v="98.42"/>
    <x v="0"/>
    <n v="2"/>
    <x v="0"/>
    <x v="12"/>
    <x v="29"/>
  </r>
  <r>
    <n v="50502"/>
    <x v="231"/>
    <x v="38"/>
    <n v="180900"/>
    <n v="1202"/>
    <s v="C25"/>
    <x v="0"/>
    <n v="3.12"/>
    <x v="0"/>
    <n v="2"/>
    <x v="0"/>
    <x v="12"/>
    <x v="29"/>
  </r>
  <r>
    <n v="50502"/>
    <x v="231"/>
    <x v="38"/>
    <n v="180900"/>
    <n v="1301"/>
    <s v="C25"/>
    <x v="0"/>
    <n v="504.21"/>
    <x v="0"/>
    <n v="2"/>
    <x v="0"/>
    <x v="12"/>
    <x v="29"/>
  </r>
  <r>
    <n v="50502"/>
    <x v="231"/>
    <x v="38"/>
    <n v="180900"/>
    <n v="1403"/>
    <s v="C25"/>
    <x v="0"/>
    <n v="40.14"/>
    <x v="0"/>
    <n v="2"/>
    <x v="0"/>
    <x v="12"/>
    <x v="29"/>
  </r>
  <r>
    <n v="50502"/>
    <x v="231"/>
    <x v="38"/>
    <n v="180900"/>
    <n v="1600"/>
    <s v="C25"/>
    <x v="0"/>
    <n v="68.37"/>
    <x v="0"/>
    <n v="2"/>
    <x v="0"/>
    <x v="12"/>
    <x v="29"/>
  </r>
  <r>
    <n v="50502"/>
    <x v="231"/>
    <x v="38"/>
    <n v="180900"/>
    <n v="1601"/>
    <s v="C25"/>
    <x v="0"/>
    <n v="10.02"/>
    <x v="0"/>
    <n v="2"/>
    <x v="0"/>
    <x v="12"/>
    <x v="29"/>
  </r>
  <r>
    <n v="50502"/>
    <x v="231"/>
    <x v="38"/>
    <n v="180900"/>
    <n v="1604"/>
    <s v="C25"/>
    <x v="0"/>
    <n v="113.3"/>
    <x v="0"/>
    <n v="2"/>
    <x v="0"/>
    <x v="12"/>
    <x v="29"/>
  </r>
  <r>
    <n v="50502"/>
    <x v="231"/>
    <x v="38"/>
    <n v="180900"/>
    <n v="1605"/>
    <s v="C25"/>
    <x v="0"/>
    <n v="36.130000000000003"/>
    <x v="0"/>
    <n v="2"/>
    <x v="0"/>
    <x v="12"/>
    <x v="29"/>
  </r>
  <r>
    <n v="50502"/>
    <x v="231"/>
    <x v="38"/>
    <n v="180900"/>
    <n v="1699"/>
    <s v="C25"/>
    <x v="0"/>
    <n v="1.71"/>
    <x v="0"/>
    <n v="2"/>
    <x v="0"/>
    <x v="12"/>
    <x v="29"/>
  </r>
  <r>
    <n v="50502"/>
    <x v="231"/>
    <x v="38"/>
    <n v="180900"/>
    <n v="1712"/>
    <s v="C25"/>
    <x v="0"/>
    <n v="0.33"/>
    <x v="0"/>
    <n v="2"/>
    <x v="0"/>
    <x v="12"/>
    <x v="29"/>
  </r>
  <r>
    <n v="50502"/>
    <x v="231"/>
    <x v="38"/>
    <n v="180900"/>
    <n v="1713"/>
    <s v="C25"/>
    <x v="0"/>
    <n v="38.19"/>
    <x v="0"/>
    <n v="2"/>
    <x v="0"/>
    <x v="12"/>
    <x v="29"/>
  </r>
  <r>
    <n v="50502"/>
    <x v="231"/>
    <x v="38"/>
    <n v="180900"/>
    <n v="1809"/>
    <s v="C25"/>
    <x v="0"/>
    <n v="14.09"/>
    <x v="0"/>
    <n v="2"/>
    <x v="0"/>
    <x v="12"/>
    <x v="29"/>
  </r>
  <r>
    <n v="50502"/>
    <x v="231"/>
    <x v="38"/>
    <n v="180900"/>
    <n v="1821"/>
    <s v="C25"/>
    <x v="0"/>
    <n v="572.54999999999995"/>
    <x v="0"/>
    <n v="2"/>
    <x v="0"/>
    <x v="12"/>
    <x v="29"/>
  </r>
  <r>
    <n v="50502"/>
    <x v="231"/>
    <x v="38"/>
    <n v="180900"/>
    <n v="1903"/>
    <s v="C25"/>
    <x v="0"/>
    <n v="41.36"/>
    <x v="0"/>
    <n v="2"/>
    <x v="0"/>
    <x v="12"/>
    <x v="29"/>
  </r>
  <r>
    <n v="50502"/>
    <x v="231"/>
    <x v="38"/>
    <n v="180900"/>
    <n v="2700"/>
    <s v="C25"/>
    <x v="0"/>
    <n v="0.76"/>
    <x v="0"/>
    <n v="2"/>
    <x v="0"/>
    <x v="12"/>
    <x v="29"/>
  </r>
  <r>
    <n v="50502"/>
    <x v="231"/>
    <x v="38"/>
    <n v="180900"/>
    <n v="9006"/>
    <s v="C25"/>
    <x v="0"/>
    <n v="-1636.97"/>
    <x v="0"/>
    <n v="2"/>
    <x v="0"/>
    <x v="12"/>
    <x v="29"/>
  </r>
  <r>
    <n v="50502"/>
    <x v="231"/>
    <x v="51"/>
    <n v="180900"/>
    <n v="1001"/>
    <s v="C25"/>
    <x v="0"/>
    <n v="3815.51"/>
    <x v="0"/>
    <n v="2"/>
    <x v="0"/>
    <x v="12"/>
    <x v="40"/>
  </r>
  <r>
    <n v="50502"/>
    <x v="231"/>
    <x v="51"/>
    <n v="180900"/>
    <n v="1006"/>
    <s v="C25"/>
    <x v="0"/>
    <n v="209.06"/>
    <x v="0"/>
    <n v="2"/>
    <x v="0"/>
    <x v="12"/>
    <x v="40"/>
  </r>
  <r>
    <n v="50502"/>
    <x v="231"/>
    <x v="51"/>
    <n v="180900"/>
    <n v="1301"/>
    <s v="C25"/>
    <x v="0"/>
    <n v="916.48"/>
    <x v="0"/>
    <n v="2"/>
    <x v="0"/>
    <x v="12"/>
    <x v="40"/>
  </r>
  <r>
    <n v="50502"/>
    <x v="231"/>
    <x v="51"/>
    <n v="180900"/>
    <n v="1310"/>
    <s v="C25"/>
    <x v="0"/>
    <n v="29.21"/>
    <x v="0"/>
    <n v="2"/>
    <x v="0"/>
    <x v="12"/>
    <x v="40"/>
  </r>
  <r>
    <n v="50502"/>
    <x v="231"/>
    <x v="51"/>
    <n v="180900"/>
    <n v="1403"/>
    <s v="C25"/>
    <x v="0"/>
    <n v="479.33"/>
    <x v="0"/>
    <n v="2"/>
    <x v="0"/>
    <x v="12"/>
    <x v="40"/>
  </r>
  <r>
    <n v="50502"/>
    <x v="231"/>
    <x v="51"/>
    <n v="180900"/>
    <n v="1404"/>
    <s v="C25"/>
    <x v="0"/>
    <n v="607.14"/>
    <x v="0"/>
    <n v="2"/>
    <x v="0"/>
    <x v="12"/>
    <x v="40"/>
  </r>
  <r>
    <n v="50502"/>
    <x v="231"/>
    <x v="51"/>
    <n v="180900"/>
    <n v="1421"/>
    <s v="C25"/>
    <x v="0"/>
    <n v="493.26"/>
    <x v="0"/>
    <n v="2"/>
    <x v="0"/>
    <x v="12"/>
    <x v="40"/>
  </r>
  <r>
    <n v="50502"/>
    <x v="231"/>
    <x v="51"/>
    <n v="180900"/>
    <n v="1600"/>
    <s v="C25"/>
    <x v="0"/>
    <n v="27.72"/>
    <x v="0"/>
    <n v="2"/>
    <x v="0"/>
    <x v="12"/>
    <x v="40"/>
  </r>
  <r>
    <n v="50502"/>
    <x v="231"/>
    <x v="51"/>
    <n v="180900"/>
    <n v="1601"/>
    <s v="C25"/>
    <x v="0"/>
    <n v="16.09"/>
    <x v="0"/>
    <n v="2"/>
    <x v="0"/>
    <x v="12"/>
    <x v="40"/>
  </r>
  <r>
    <n v="50502"/>
    <x v="231"/>
    <x v="51"/>
    <n v="180900"/>
    <n v="1604"/>
    <s v="C25"/>
    <x v="0"/>
    <n v="45.87"/>
    <x v="0"/>
    <n v="2"/>
    <x v="0"/>
    <x v="12"/>
    <x v="40"/>
  </r>
  <r>
    <n v="50502"/>
    <x v="231"/>
    <x v="51"/>
    <n v="180900"/>
    <n v="1605"/>
    <s v="C25"/>
    <x v="0"/>
    <n v="127.52"/>
    <x v="0"/>
    <n v="2"/>
    <x v="0"/>
    <x v="12"/>
    <x v="40"/>
  </r>
  <r>
    <n v="50502"/>
    <x v="231"/>
    <x v="51"/>
    <n v="180900"/>
    <n v="1606"/>
    <s v="C25"/>
    <x v="0"/>
    <n v="0.4"/>
    <x v="0"/>
    <n v="2"/>
    <x v="0"/>
    <x v="12"/>
    <x v="40"/>
  </r>
  <r>
    <n v="50502"/>
    <x v="231"/>
    <x v="51"/>
    <n v="180900"/>
    <n v="1699"/>
    <s v="C25"/>
    <x v="0"/>
    <n v="10.9"/>
    <x v="0"/>
    <n v="2"/>
    <x v="0"/>
    <x v="12"/>
    <x v="40"/>
  </r>
  <r>
    <n v="50502"/>
    <x v="231"/>
    <x v="51"/>
    <n v="180900"/>
    <n v="1713"/>
    <s v="C25"/>
    <x v="0"/>
    <n v="1.87"/>
    <x v="0"/>
    <n v="2"/>
    <x v="0"/>
    <x v="12"/>
    <x v="40"/>
  </r>
  <r>
    <n v="50502"/>
    <x v="231"/>
    <x v="51"/>
    <n v="180900"/>
    <n v="1809"/>
    <s v="C25"/>
    <x v="0"/>
    <n v="90.35"/>
    <x v="0"/>
    <n v="2"/>
    <x v="0"/>
    <x v="12"/>
    <x v="40"/>
  </r>
  <r>
    <n v="50502"/>
    <x v="231"/>
    <x v="51"/>
    <n v="180900"/>
    <n v="1813"/>
    <s v="C25"/>
    <x v="0"/>
    <n v="1441.58"/>
    <x v="0"/>
    <n v="2"/>
    <x v="0"/>
    <x v="12"/>
    <x v="40"/>
  </r>
  <r>
    <n v="50502"/>
    <x v="231"/>
    <x v="51"/>
    <n v="180900"/>
    <n v="1815"/>
    <s v="C25"/>
    <x v="0"/>
    <n v="79.540000000000006"/>
    <x v="0"/>
    <n v="2"/>
    <x v="0"/>
    <x v="12"/>
    <x v="40"/>
  </r>
  <r>
    <n v="50502"/>
    <x v="231"/>
    <x v="51"/>
    <n v="180900"/>
    <n v="1817"/>
    <s v="C25"/>
    <x v="0"/>
    <n v="315.66000000000003"/>
    <x v="0"/>
    <n v="2"/>
    <x v="0"/>
    <x v="12"/>
    <x v="40"/>
  </r>
  <r>
    <n v="50502"/>
    <x v="231"/>
    <x v="51"/>
    <n v="180900"/>
    <n v="2500"/>
    <s v="C25"/>
    <x v="0"/>
    <n v="519.54999999999995"/>
    <x v="0"/>
    <n v="2"/>
    <x v="0"/>
    <x v="12"/>
    <x v="40"/>
  </r>
  <r>
    <n v="50502"/>
    <x v="231"/>
    <x v="51"/>
    <n v="180900"/>
    <n v="2700"/>
    <s v="C25"/>
    <x v="0"/>
    <n v="0.02"/>
    <x v="0"/>
    <n v="2"/>
    <x v="0"/>
    <x v="12"/>
    <x v="40"/>
  </r>
  <r>
    <n v="50502"/>
    <x v="231"/>
    <x v="188"/>
    <n v="180502"/>
    <n v="1001"/>
    <s v="C96"/>
    <x v="0"/>
    <n v="307.91000000000003"/>
    <x v="0"/>
    <n v="2"/>
    <x v="3"/>
    <x v="1"/>
    <x v="175"/>
  </r>
  <r>
    <n v="50502"/>
    <x v="231"/>
    <x v="188"/>
    <n v="180502"/>
    <n v="9004"/>
    <s v="C96"/>
    <x v="0"/>
    <n v="53.75"/>
    <x v="0"/>
    <n v="2"/>
    <x v="3"/>
    <x v="1"/>
    <x v="175"/>
  </r>
  <r>
    <n v="50502"/>
    <x v="231"/>
    <x v="188"/>
    <n v="180700"/>
    <n v="1001"/>
    <s v="C96"/>
    <x v="0"/>
    <n v="3.43"/>
    <x v="0"/>
    <n v="2"/>
    <x v="3"/>
    <x v="1"/>
    <x v="175"/>
  </r>
  <r>
    <n v="50502"/>
    <x v="231"/>
    <x v="188"/>
    <n v="180700"/>
    <n v="9004"/>
    <s v="C96"/>
    <x v="0"/>
    <n v="0.6"/>
    <x v="0"/>
    <n v="2"/>
    <x v="3"/>
    <x v="1"/>
    <x v="175"/>
  </r>
  <r>
    <n v="50502"/>
    <x v="231"/>
    <x v="188"/>
    <n v="180900"/>
    <n v="1001"/>
    <s v="C96"/>
    <x v="0"/>
    <n v="-311.33999999999997"/>
    <x v="0"/>
    <n v="2"/>
    <x v="3"/>
    <x v="1"/>
    <x v="175"/>
  </r>
  <r>
    <n v="50502"/>
    <x v="231"/>
    <x v="188"/>
    <n v="180900"/>
    <n v="9004"/>
    <s v="C96"/>
    <x v="0"/>
    <n v="-54.35"/>
    <x v="0"/>
    <n v="2"/>
    <x v="3"/>
    <x v="1"/>
    <x v="175"/>
  </r>
  <r>
    <n v="50502"/>
    <x v="231"/>
    <x v="18"/>
    <n v="180502"/>
    <n v="9100"/>
    <s v="C96"/>
    <x v="0"/>
    <n v="25.44"/>
    <x v="0"/>
    <n v="2"/>
    <x v="3"/>
    <x v="1"/>
    <x v="18"/>
  </r>
  <r>
    <n v="50502"/>
    <x v="231"/>
    <x v="18"/>
    <n v="180502"/>
    <n v="9102"/>
    <s v="C96"/>
    <x v="0"/>
    <n v="135.47999999999999"/>
    <x v="0"/>
    <n v="2"/>
    <x v="3"/>
    <x v="1"/>
    <x v="18"/>
  </r>
  <r>
    <n v="50502"/>
    <x v="231"/>
    <x v="18"/>
    <n v="180502"/>
    <n v="9103"/>
    <s v="C96"/>
    <x v="0"/>
    <n v="52.35"/>
    <x v="0"/>
    <n v="2"/>
    <x v="3"/>
    <x v="1"/>
    <x v="18"/>
  </r>
  <r>
    <n v="50502"/>
    <x v="231"/>
    <x v="18"/>
    <n v="180502"/>
    <n v="9112"/>
    <s v="C96"/>
    <x v="0"/>
    <n v="33.869999999999997"/>
    <x v="0"/>
    <n v="2"/>
    <x v="3"/>
    <x v="1"/>
    <x v="18"/>
  </r>
  <r>
    <n v="50502"/>
    <x v="231"/>
    <x v="18"/>
    <n v="180700"/>
    <n v="9100"/>
    <s v="C96"/>
    <x v="0"/>
    <n v="0.28000000000000003"/>
    <x v="0"/>
    <n v="2"/>
    <x v="3"/>
    <x v="1"/>
    <x v="18"/>
  </r>
  <r>
    <n v="50502"/>
    <x v="231"/>
    <x v="18"/>
    <n v="180700"/>
    <n v="9102"/>
    <s v="C96"/>
    <x v="0"/>
    <n v="1.51"/>
    <x v="0"/>
    <n v="2"/>
    <x v="3"/>
    <x v="1"/>
    <x v="18"/>
  </r>
  <r>
    <n v="50502"/>
    <x v="231"/>
    <x v="18"/>
    <n v="180700"/>
    <n v="9103"/>
    <s v="C96"/>
    <x v="0"/>
    <n v="0.57999999999999996"/>
    <x v="0"/>
    <n v="2"/>
    <x v="3"/>
    <x v="1"/>
    <x v="18"/>
  </r>
  <r>
    <n v="50502"/>
    <x v="231"/>
    <x v="18"/>
    <n v="180700"/>
    <n v="9112"/>
    <s v="C96"/>
    <x v="0"/>
    <n v="0.38"/>
    <x v="0"/>
    <n v="2"/>
    <x v="3"/>
    <x v="1"/>
    <x v="18"/>
  </r>
  <r>
    <n v="50502"/>
    <x v="231"/>
    <x v="18"/>
    <n v="180900"/>
    <n v="9100"/>
    <s v="C96"/>
    <x v="0"/>
    <n v="-25.72"/>
    <x v="0"/>
    <n v="2"/>
    <x v="3"/>
    <x v="1"/>
    <x v="18"/>
  </r>
  <r>
    <n v="50502"/>
    <x v="231"/>
    <x v="18"/>
    <n v="180900"/>
    <n v="9102"/>
    <s v="C96"/>
    <x v="0"/>
    <n v="-136.99"/>
    <x v="0"/>
    <n v="2"/>
    <x v="3"/>
    <x v="1"/>
    <x v="18"/>
  </r>
  <r>
    <n v="50502"/>
    <x v="231"/>
    <x v="18"/>
    <n v="180900"/>
    <n v="9103"/>
    <s v="C96"/>
    <x v="0"/>
    <n v="-52.93"/>
    <x v="0"/>
    <n v="2"/>
    <x v="3"/>
    <x v="1"/>
    <x v="18"/>
  </r>
  <r>
    <n v="50502"/>
    <x v="231"/>
    <x v="18"/>
    <n v="180900"/>
    <n v="9112"/>
    <s v="C96"/>
    <x v="0"/>
    <n v="-34.25"/>
    <x v="0"/>
    <n v="2"/>
    <x v="3"/>
    <x v="1"/>
    <x v="18"/>
  </r>
  <r>
    <n v="50502"/>
    <x v="231"/>
    <x v="64"/>
    <n v="180502"/>
    <n v="1001"/>
    <s v="C96"/>
    <x v="0"/>
    <n v="53.22"/>
    <x v="0"/>
    <n v="2"/>
    <x v="0"/>
    <x v="16"/>
    <x v="53"/>
  </r>
  <r>
    <n v="50502"/>
    <x v="231"/>
    <x v="64"/>
    <n v="180700"/>
    <n v="1001"/>
    <s v="C96"/>
    <x v="0"/>
    <n v="0.59"/>
    <x v="0"/>
    <n v="2"/>
    <x v="0"/>
    <x v="16"/>
    <x v="53"/>
  </r>
  <r>
    <n v="50502"/>
    <x v="231"/>
    <x v="64"/>
    <n v="180900"/>
    <n v="1001"/>
    <s v="C96"/>
    <x v="0"/>
    <n v="-53.81"/>
    <x v="0"/>
    <n v="2"/>
    <x v="0"/>
    <x v="16"/>
    <x v="53"/>
  </r>
  <r>
    <n v="50502"/>
    <x v="231"/>
    <x v="28"/>
    <n v="180502"/>
    <n v="9100"/>
    <s v="C96"/>
    <x v="0"/>
    <n v="227.27"/>
    <x v="0"/>
    <n v="2"/>
    <x v="5"/>
    <x v="1"/>
    <x v="20"/>
  </r>
  <r>
    <n v="50502"/>
    <x v="231"/>
    <x v="28"/>
    <n v="180502"/>
    <n v="9102"/>
    <s v="C96"/>
    <x v="0"/>
    <n v="736.63"/>
    <x v="0"/>
    <n v="2"/>
    <x v="5"/>
    <x v="1"/>
    <x v="20"/>
  </r>
  <r>
    <n v="50502"/>
    <x v="231"/>
    <x v="28"/>
    <n v="180502"/>
    <n v="9103"/>
    <s v="C96"/>
    <x v="0"/>
    <n v="334.83"/>
    <x v="0"/>
    <n v="2"/>
    <x v="5"/>
    <x v="1"/>
    <x v="20"/>
  </r>
  <r>
    <n v="50502"/>
    <x v="231"/>
    <x v="28"/>
    <n v="180502"/>
    <n v="9112"/>
    <s v="C96"/>
    <x v="0"/>
    <n v="491.09"/>
    <x v="0"/>
    <n v="2"/>
    <x v="5"/>
    <x v="1"/>
    <x v="20"/>
  </r>
  <r>
    <n v="50502"/>
    <x v="231"/>
    <x v="28"/>
    <n v="180700"/>
    <n v="9100"/>
    <s v="C96"/>
    <x v="0"/>
    <n v="2.5299999999999998"/>
    <x v="0"/>
    <n v="2"/>
    <x v="5"/>
    <x v="1"/>
    <x v="20"/>
  </r>
  <r>
    <n v="50502"/>
    <x v="231"/>
    <x v="28"/>
    <n v="180700"/>
    <n v="9102"/>
    <s v="C96"/>
    <x v="0"/>
    <n v="8.19"/>
    <x v="0"/>
    <n v="2"/>
    <x v="5"/>
    <x v="1"/>
    <x v="20"/>
  </r>
  <r>
    <n v="50502"/>
    <x v="231"/>
    <x v="28"/>
    <n v="180700"/>
    <n v="9103"/>
    <s v="C96"/>
    <x v="0"/>
    <n v="3.72"/>
    <x v="0"/>
    <n v="2"/>
    <x v="5"/>
    <x v="1"/>
    <x v="20"/>
  </r>
  <r>
    <n v="50502"/>
    <x v="231"/>
    <x v="28"/>
    <n v="180700"/>
    <n v="9112"/>
    <s v="C96"/>
    <x v="0"/>
    <n v="5.46"/>
    <x v="0"/>
    <n v="2"/>
    <x v="5"/>
    <x v="1"/>
    <x v="20"/>
  </r>
  <r>
    <n v="50502"/>
    <x v="231"/>
    <x v="28"/>
    <n v="180900"/>
    <n v="9100"/>
    <s v="C96"/>
    <x v="0"/>
    <n v="-229.8"/>
    <x v="0"/>
    <n v="2"/>
    <x v="5"/>
    <x v="1"/>
    <x v="20"/>
  </r>
  <r>
    <n v="50502"/>
    <x v="231"/>
    <x v="28"/>
    <n v="180900"/>
    <n v="9102"/>
    <s v="C96"/>
    <x v="0"/>
    <n v="-744.82"/>
    <x v="0"/>
    <n v="2"/>
    <x v="5"/>
    <x v="1"/>
    <x v="20"/>
  </r>
  <r>
    <n v="50502"/>
    <x v="231"/>
    <x v="28"/>
    <n v="180900"/>
    <n v="9103"/>
    <s v="C96"/>
    <x v="0"/>
    <n v="-338.55"/>
    <x v="0"/>
    <n v="2"/>
    <x v="5"/>
    <x v="1"/>
    <x v="20"/>
  </r>
  <r>
    <n v="50502"/>
    <x v="231"/>
    <x v="28"/>
    <n v="180900"/>
    <n v="9112"/>
    <s v="C96"/>
    <x v="0"/>
    <n v="-496.55"/>
    <x v="0"/>
    <n v="2"/>
    <x v="5"/>
    <x v="1"/>
    <x v="20"/>
  </r>
  <r>
    <n v="50502"/>
    <x v="231"/>
    <x v="34"/>
    <n v="180502"/>
    <n v="9100"/>
    <s v="C96"/>
    <x v="0"/>
    <n v="1438.62"/>
    <x v="0"/>
    <n v="2"/>
    <x v="5"/>
    <x v="1"/>
    <x v="20"/>
  </r>
  <r>
    <n v="50502"/>
    <x v="231"/>
    <x v="34"/>
    <n v="180502"/>
    <n v="9102"/>
    <s v="C96"/>
    <x v="0"/>
    <n v="4525.1099999999997"/>
    <x v="0"/>
    <n v="2"/>
    <x v="5"/>
    <x v="1"/>
    <x v="20"/>
  </r>
  <r>
    <n v="50502"/>
    <x v="231"/>
    <x v="34"/>
    <n v="180502"/>
    <n v="9103"/>
    <s v="C96"/>
    <x v="0"/>
    <n v="2056.86"/>
    <x v="0"/>
    <n v="2"/>
    <x v="5"/>
    <x v="1"/>
    <x v="20"/>
  </r>
  <r>
    <n v="50502"/>
    <x v="231"/>
    <x v="34"/>
    <n v="180502"/>
    <n v="9112"/>
    <s v="C96"/>
    <x v="0"/>
    <n v="3016.75"/>
    <x v="0"/>
    <n v="2"/>
    <x v="5"/>
    <x v="1"/>
    <x v="20"/>
  </r>
  <r>
    <n v="50502"/>
    <x v="231"/>
    <x v="34"/>
    <n v="180700"/>
    <n v="9100"/>
    <s v="C96"/>
    <x v="0"/>
    <n v="16"/>
    <x v="0"/>
    <n v="2"/>
    <x v="5"/>
    <x v="1"/>
    <x v="20"/>
  </r>
  <r>
    <n v="50502"/>
    <x v="231"/>
    <x v="34"/>
    <n v="180700"/>
    <n v="9102"/>
    <s v="C96"/>
    <x v="0"/>
    <n v="50.33"/>
    <x v="0"/>
    <n v="2"/>
    <x v="5"/>
    <x v="1"/>
    <x v="20"/>
  </r>
  <r>
    <n v="50502"/>
    <x v="231"/>
    <x v="34"/>
    <n v="180700"/>
    <n v="9103"/>
    <s v="C96"/>
    <x v="0"/>
    <n v="22.88"/>
    <x v="0"/>
    <n v="2"/>
    <x v="5"/>
    <x v="1"/>
    <x v="20"/>
  </r>
  <r>
    <n v="50502"/>
    <x v="231"/>
    <x v="34"/>
    <n v="180700"/>
    <n v="9112"/>
    <s v="C96"/>
    <x v="0"/>
    <n v="33.549999999999997"/>
    <x v="0"/>
    <n v="2"/>
    <x v="5"/>
    <x v="1"/>
    <x v="20"/>
  </r>
  <r>
    <n v="50502"/>
    <x v="231"/>
    <x v="34"/>
    <n v="180900"/>
    <n v="9100"/>
    <s v="C96"/>
    <x v="0"/>
    <n v="-1454.62"/>
    <x v="0"/>
    <n v="2"/>
    <x v="5"/>
    <x v="1"/>
    <x v="20"/>
  </r>
  <r>
    <n v="50502"/>
    <x v="231"/>
    <x v="34"/>
    <n v="180900"/>
    <n v="9102"/>
    <s v="C96"/>
    <x v="0"/>
    <n v="-4575.4399999999996"/>
    <x v="0"/>
    <n v="2"/>
    <x v="5"/>
    <x v="1"/>
    <x v="20"/>
  </r>
  <r>
    <n v="50502"/>
    <x v="231"/>
    <x v="34"/>
    <n v="180900"/>
    <n v="9103"/>
    <s v="C96"/>
    <x v="0"/>
    <n v="-2079.7399999999998"/>
    <x v="0"/>
    <n v="2"/>
    <x v="5"/>
    <x v="1"/>
    <x v="20"/>
  </r>
  <r>
    <n v="50502"/>
    <x v="231"/>
    <x v="34"/>
    <n v="180502"/>
    <n v="9100"/>
    <s v="C21"/>
    <x v="0"/>
    <n v="47.29"/>
    <x v="0"/>
    <n v="2"/>
    <x v="5"/>
    <x v="1"/>
    <x v="20"/>
  </r>
  <r>
    <n v="50502"/>
    <x v="231"/>
    <x v="34"/>
    <n v="180502"/>
    <n v="9102"/>
    <s v="C21"/>
    <x v="0"/>
    <n v="153.28"/>
    <x v="0"/>
    <n v="2"/>
    <x v="5"/>
    <x v="1"/>
    <x v="20"/>
  </r>
  <r>
    <n v="50502"/>
    <x v="231"/>
    <x v="34"/>
    <n v="180502"/>
    <n v="9103"/>
    <s v="C21"/>
    <x v="0"/>
    <n v="69.67"/>
    <x v="0"/>
    <n v="2"/>
    <x v="5"/>
    <x v="1"/>
    <x v="20"/>
  </r>
  <r>
    <n v="50502"/>
    <x v="231"/>
    <x v="34"/>
    <n v="180502"/>
    <n v="9112"/>
    <s v="C21"/>
    <x v="0"/>
    <n v="102.18"/>
    <x v="0"/>
    <n v="2"/>
    <x v="5"/>
    <x v="1"/>
    <x v="20"/>
  </r>
  <r>
    <n v="50502"/>
    <x v="231"/>
    <x v="34"/>
    <n v="180700"/>
    <n v="9100"/>
    <s v="C21"/>
    <x v="0"/>
    <n v="3.89"/>
    <x v="0"/>
    <n v="2"/>
    <x v="5"/>
    <x v="1"/>
    <x v="20"/>
  </r>
  <r>
    <n v="50502"/>
    <x v="231"/>
    <x v="34"/>
    <n v="180700"/>
    <n v="9102"/>
    <s v="C21"/>
    <x v="0"/>
    <n v="12.61"/>
    <x v="0"/>
    <n v="2"/>
    <x v="5"/>
    <x v="1"/>
    <x v="20"/>
  </r>
  <r>
    <n v="50502"/>
    <x v="231"/>
    <x v="34"/>
    <n v="180700"/>
    <n v="9103"/>
    <s v="C21"/>
    <x v="0"/>
    <n v="5.73"/>
    <x v="0"/>
    <n v="2"/>
    <x v="5"/>
    <x v="1"/>
    <x v="20"/>
  </r>
  <r>
    <n v="50502"/>
    <x v="231"/>
    <x v="34"/>
    <n v="180700"/>
    <n v="9112"/>
    <s v="C21"/>
    <x v="0"/>
    <n v="8.41"/>
    <x v="0"/>
    <n v="2"/>
    <x v="5"/>
    <x v="1"/>
    <x v="20"/>
  </r>
  <r>
    <n v="50502"/>
    <x v="231"/>
    <x v="34"/>
    <n v="180900"/>
    <n v="9100"/>
    <s v="C21"/>
    <x v="0"/>
    <n v="-51.18"/>
    <x v="0"/>
    <n v="2"/>
    <x v="5"/>
    <x v="1"/>
    <x v="20"/>
  </r>
  <r>
    <n v="50502"/>
    <x v="231"/>
    <x v="34"/>
    <n v="180900"/>
    <n v="9102"/>
    <s v="C21"/>
    <x v="0"/>
    <n v="-165.89"/>
    <x v="0"/>
    <n v="2"/>
    <x v="5"/>
    <x v="1"/>
    <x v="20"/>
  </r>
  <r>
    <n v="50502"/>
    <x v="231"/>
    <x v="34"/>
    <n v="180900"/>
    <n v="9103"/>
    <s v="C21"/>
    <x v="0"/>
    <n v="-75.400000000000006"/>
    <x v="0"/>
    <n v="2"/>
    <x v="5"/>
    <x v="1"/>
    <x v="20"/>
  </r>
  <r>
    <n v="50502"/>
    <x v="231"/>
    <x v="34"/>
    <n v="180900"/>
    <n v="9112"/>
    <s v="C21"/>
    <x v="0"/>
    <n v="-110.59"/>
    <x v="0"/>
    <n v="2"/>
    <x v="5"/>
    <x v="1"/>
    <x v="20"/>
  </r>
  <r>
    <n v="50502"/>
    <x v="231"/>
    <x v="157"/>
    <n v="180502"/>
    <n v="1001"/>
    <s v="C21"/>
    <x v="0"/>
    <n v="219.73"/>
    <x v="0"/>
    <n v="2"/>
    <x v="0"/>
    <x v="2"/>
    <x v="145"/>
  </r>
  <r>
    <n v="50502"/>
    <x v="231"/>
    <x v="34"/>
    <n v="180900"/>
    <n v="9112"/>
    <s v="C96"/>
    <x v="0"/>
    <n v="-3050.3"/>
    <x v="0"/>
    <n v="2"/>
    <x v="5"/>
    <x v="1"/>
    <x v="20"/>
  </r>
  <r>
    <n v="50502"/>
    <x v="231"/>
    <x v="38"/>
    <n v="180502"/>
    <n v="1001"/>
    <s v="C96"/>
    <x v="0"/>
    <n v="11564.93"/>
    <x v="0"/>
    <n v="2"/>
    <x v="0"/>
    <x v="12"/>
    <x v="29"/>
  </r>
  <r>
    <n v="50502"/>
    <x v="231"/>
    <x v="38"/>
    <n v="180502"/>
    <n v="1006"/>
    <s v="C96"/>
    <x v="0"/>
    <n v="398.54"/>
    <x v="0"/>
    <n v="2"/>
    <x v="0"/>
    <x v="12"/>
    <x v="29"/>
  </r>
  <r>
    <n v="50502"/>
    <x v="231"/>
    <x v="38"/>
    <n v="180502"/>
    <n v="1099"/>
    <s v="C96"/>
    <x v="0"/>
    <n v="76.78"/>
    <x v="0"/>
    <n v="2"/>
    <x v="0"/>
    <x v="12"/>
    <x v="29"/>
  </r>
  <r>
    <n v="50502"/>
    <x v="231"/>
    <x v="38"/>
    <n v="180502"/>
    <n v="1199"/>
    <s v="C96"/>
    <x v="0"/>
    <n v="2.27"/>
    <x v="0"/>
    <n v="2"/>
    <x v="0"/>
    <x v="12"/>
    <x v="29"/>
  </r>
  <r>
    <n v="50502"/>
    <x v="231"/>
    <x v="38"/>
    <n v="180502"/>
    <n v="1200"/>
    <s v="C96"/>
    <x v="0"/>
    <n v="97.34"/>
    <x v="0"/>
    <n v="2"/>
    <x v="0"/>
    <x v="12"/>
    <x v="29"/>
  </r>
  <r>
    <n v="50502"/>
    <x v="231"/>
    <x v="38"/>
    <n v="180502"/>
    <n v="1202"/>
    <s v="C96"/>
    <x v="0"/>
    <n v="3.09"/>
    <x v="0"/>
    <n v="2"/>
    <x v="0"/>
    <x v="12"/>
    <x v="29"/>
  </r>
  <r>
    <n v="50502"/>
    <x v="231"/>
    <x v="38"/>
    <n v="180502"/>
    <n v="1301"/>
    <s v="C96"/>
    <x v="0"/>
    <n v="498.66"/>
    <x v="0"/>
    <n v="2"/>
    <x v="0"/>
    <x v="12"/>
    <x v="29"/>
  </r>
  <r>
    <n v="50502"/>
    <x v="231"/>
    <x v="38"/>
    <n v="180502"/>
    <n v="1403"/>
    <s v="C96"/>
    <x v="0"/>
    <n v="39.700000000000003"/>
    <x v="0"/>
    <n v="2"/>
    <x v="0"/>
    <x v="12"/>
    <x v="29"/>
  </r>
  <r>
    <n v="50502"/>
    <x v="231"/>
    <x v="38"/>
    <n v="180502"/>
    <n v="1600"/>
    <s v="C96"/>
    <x v="0"/>
    <n v="67.62"/>
    <x v="0"/>
    <n v="2"/>
    <x v="0"/>
    <x v="12"/>
    <x v="29"/>
  </r>
  <r>
    <n v="50502"/>
    <x v="231"/>
    <x v="38"/>
    <n v="180502"/>
    <n v="1601"/>
    <s v="C96"/>
    <x v="0"/>
    <n v="9.91"/>
    <x v="0"/>
    <n v="2"/>
    <x v="0"/>
    <x v="12"/>
    <x v="29"/>
  </r>
  <r>
    <n v="50502"/>
    <x v="231"/>
    <x v="38"/>
    <n v="180502"/>
    <n v="1604"/>
    <s v="C96"/>
    <x v="0"/>
    <n v="112.05"/>
    <x v="0"/>
    <n v="2"/>
    <x v="0"/>
    <x v="12"/>
    <x v="29"/>
  </r>
  <r>
    <n v="50502"/>
    <x v="231"/>
    <x v="38"/>
    <n v="180502"/>
    <n v="1605"/>
    <s v="C96"/>
    <x v="0"/>
    <n v="35.729999999999997"/>
    <x v="0"/>
    <n v="2"/>
    <x v="0"/>
    <x v="12"/>
    <x v="29"/>
  </r>
  <r>
    <n v="50502"/>
    <x v="231"/>
    <x v="38"/>
    <n v="180502"/>
    <n v="1699"/>
    <s v="C96"/>
    <x v="0"/>
    <n v="1.69"/>
    <x v="0"/>
    <n v="2"/>
    <x v="0"/>
    <x v="12"/>
    <x v="29"/>
  </r>
  <r>
    <n v="50502"/>
    <x v="231"/>
    <x v="38"/>
    <n v="180502"/>
    <n v="1712"/>
    <s v="C96"/>
    <x v="0"/>
    <n v="0.33"/>
    <x v="0"/>
    <n v="2"/>
    <x v="0"/>
    <x v="12"/>
    <x v="29"/>
  </r>
  <r>
    <n v="50502"/>
    <x v="231"/>
    <x v="38"/>
    <n v="180502"/>
    <n v="1713"/>
    <s v="C96"/>
    <x v="0"/>
    <n v="37.770000000000003"/>
    <x v="0"/>
    <n v="2"/>
    <x v="0"/>
    <x v="12"/>
    <x v="29"/>
  </r>
  <r>
    <n v="50502"/>
    <x v="231"/>
    <x v="38"/>
    <n v="180502"/>
    <n v="1809"/>
    <s v="C96"/>
    <x v="0"/>
    <n v="13.93"/>
    <x v="0"/>
    <n v="2"/>
    <x v="0"/>
    <x v="12"/>
    <x v="29"/>
  </r>
  <r>
    <n v="50502"/>
    <x v="231"/>
    <x v="38"/>
    <n v="180502"/>
    <n v="1821"/>
    <s v="C96"/>
    <x v="0"/>
    <n v="566.25"/>
    <x v="0"/>
    <n v="2"/>
    <x v="0"/>
    <x v="12"/>
    <x v="29"/>
  </r>
  <r>
    <n v="50502"/>
    <x v="231"/>
    <x v="38"/>
    <n v="180502"/>
    <n v="1903"/>
    <s v="C96"/>
    <x v="0"/>
    <n v="40.9"/>
    <x v="0"/>
    <n v="2"/>
    <x v="0"/>
    <x v="12"/>
    <x v="29"/>
  </r>
  <r>
    <n v="50502"/>
    <x v="231"/>
    <x v="38"/>
    <n v="180502"/>
    <n v="2700"/>
    <s v="C96"/>
    <x v="0"/>
    <n v="0.75"/>
    <x v="0"/>
    <n v="2"/>
    <x v="0"/>
    <x v="12"/>
    <x v="29"/>
  </r>
  <r>
    <n v="50502"/>
    <x v="231"/>
    <x v="38"/>
    <n v="180502"/>
    <n v="9006"/>
    <s v="C96"/>
    <x v="0"/>
    <n v="-1618.96"/>
    <x v="0"/>
    <n v="2"/>
    <x v="0"/>
    <x v="12"/>
    <x v="29"/>
  </r>
  <r>
    <n v="50502"/>
    <x v="231"/>
    <x v="38"/>
    <n v="180700"/>
    <n v="1001"/>
    <s v="C96"/>
    <x v="0"/>
    <n v="128.63"/>
    <x v="0"/>
    <n v="2"/>
    <x v="0"/>
    <x v="12"/>
    <x v="29"/>
  </r>
  <r>
    <n v="50502"/>
    <x v="231"/>
    <x v="38"/>
    <n v="180700"/>
    <n v="1006"/>
    <s v="C96"/>
    <x v="0"/>
    <n v="4.43"/>
    <x v="0"/>
    <n v="2"/>
    <x v="0"/>
    <x v="12"/>
    <x v="29"/>
  </r>
  <r>
    <n v="50502"/>
    <x v="231"/>
    <x v="38"/>
    <n v="180700"/>
    <n v="1099"/>
    <s v="C96"/>
    <x v="0"/>
    <n v="0.85"/>
    <x v="0"/>
    <n v="2"/>
    <x v="0"/>
    <x v="12"/>
    <x v="29"/>
  </r>
  <r>
    <n v="50502"/>
    <x v="231"/>
    <x v="38"/>
    <n v="180700"/>
    <n v="1199"/>
    <s v="C96"/>
    <x v="0"/>
    <n v="0.03"/>
    <x v="0"/>
    <n v="2"/>
    <x v="0"/>
    <x v="12"/>
    <x v="29"/>
  </r>
  <r>
    <n v="50502"/>
    <x v="231"/>
    <x v="38"/>
    <n v="180700"/>
    <n v="1200"/>
    <s v="C96"/>
    <x v="0"/>
    <n v="1.08"/>
    <x v="0"/>
    <n v="2"/>
    <x v="0"/>
    <x v="12"/>
    <x v="29"/>
  </r>
  <r>
    <n v="50502"/>
    <x v="231"/>
    <x v="38"/>
    <n v="180700"/>
    <n v="1202"/>
    <s v="C96"/>
    <x v="0"/>
    <n v="0.03"/>
    <x v="0"/>
    <n v="2"/>
    <x v="0"/>
    <x v="12"/>
    <x v="29"/>
  </r>
  <r>
    <n v="50502"/>
    <x v="231"/>
    <x v="38"/>
    <n v="180700"/>
    <n v="1301"/>
    <s v="C96"/>
    <x v="0"/>
    <n v="5.55"/>
    <x v="0"/>
    <n v="2"/>
    <x v="0"/>
    <x v="12"/>
    <x v="29"/>
  </r>
  <r>
    <n v="50502"/>
    <x v="231"/>
    <x v="38"/>
    <n v="180700"/>
    <n v="1403"/>
    <s v="C96"/>
    <x v="0"/>
    <n v="0.44"/>
    <x v="0"/>
    <n v="2"/>
    <x v="0"/>
    <x v="12"/>
    <x v="29"/>
  </r>
  <r>
    <n v="50502"/>
    <x v="231"/>
    <x v="38"/>
    <n v="180700"/>
    <n v="1600"/>
    <s v="C96"/>
    <x v="0"/>
    <n v="0.75"/>
    <x v="0"/>
    <n v="2"/>
    <x v="0"/>
    <x v="12"/>
    <x v="29"/>
  </r>
  <r>
    <n v="50502"/>
    <x v="231"/>
    <x v="38"/>
    <n v="180700"/>
    <n v="1601"/>
    <s v="C96"/>
    <x v="0"/>
    <n v="0.11"/>
    <x v="0"/>
    <n v="2"/>
    <x v="0"/>
    <x v="12"/>
    <x v="29"/>
  </r>
  <r>
    <n v="50502"/>
    <x v="231"/>
    <x v="38"/>
    <n v="180700"/>
    <n v="1604"/>
    <s v="C96"/>
    <x v="0"/>
    <n v="1.25"/>
    <x v="0"/>
    <n v="2"/>
    <x v="0"/>
    <x v="12"/>
    <x v="29"/>
  </r>
  <r>
    <n v="50502"/>
    <x v="231"/>
    <x v="38"/>
    <n v="180700"/>
    <n v="1605"/>
    <s v="C96"/>
    <x v="0"/>
    <n v="0.4"/>
    <x v="0"/>
    <n v="2"/>
    <x v="0"/>
    <x v="12"/>
    <x v="29"/>
  </r>
  <r>
    <n v="50502"/>
    <x v="231"/>
    <x v="38"/>
    <n v="180700"/>
    <n v="1699"/>
    <s v="C96"/>
    <x v="0"/>
    <n v="0.02"/>
    <x v="0"/>
    <n v="2"/>
    <x v="0"/>
    <x v="12"/>
    <x v="29"/>
  </r>
  <r>
    <n v="50502"/>
    <x v="231"/>
    <x v="38"/>
    <n v="180700"/>
    <n v="1713"/>
    <s v="C96"/>
    <x v="0"/>
    <n v="0.42"/>
    <x v="0"/>
    <n v="2"/>
    <x v="0"/>
    <x v="12"/>
    <x v="29"/>
  </r>
  <r>
    <n v="50502"/>
    <x v="231"/>
    <x v="38"/>
    <n v="180700"/>
    <n v="1809"/>
    <s v="C96"/>
    <x v="0"/>
    <n v="0.16"/>
    <x v="0"/>
    <n v="2"/>
    <x v="0"/>
    <x v="12"/>
    <x v="29"/>
  </r>
  <r>
    <n v="50502"/>
    <x v="231"/>
    <x v="38"/>
    <n v="180700"/>
    <n v="1821"/>
    <s v="C96"/>
    <x v="0"/>
    <n v="6.3"/>
    <x v="0"/>
    <n v="2"/>
    <x v="0"/>
    <x v="12"/>
    <x v="29"/>
  </r>
  <r>
    <n v="50502"/>
    <x v="231"/>
    <x v="38"/>
    <n v="180700"/>
    <n v="1903"/>
    <s v="C96"/>
    <x v="0"/>
    <n v="0.46"/>
    <x v="0"/>
    <n v="2"/>
    <x v="0"/>
    <x v="12"/>
    <x v="29"/>
  </r>
  <r>
    <n v="50502"/>
    <x v="231"/>
    <x v="38"/>
    <n v="180700"/>
    <n v="2700"/>
    <s v="C96"/>
    <x v="0"/>
    <n v="0.01"/>
    <x v="0"/>
    <n v="2"/>
    <x v="0"/>
    <x v="12"/>
    <x v="29"/>
  </r>
  <r>
    <n v="50502"/>
    <x v="231"/>
    <x v="38"/>
    <n v="180700"/>
    <n v="9006"/>
    <s v="C96"/>
    <x v="0"/>
    <n v="-18.010000000000002"/>
    <x v="0"/>
    <n v="2"/>
    <x v="0"/>
    <x v="12"/>
    <x v="29"/>
  </r>
  <r>
    <n v="50502"/>
    <x v="231"/>
    <x v="38"/>
    <n v="180900"/>
    <n v="1001"/>
    <s v="C96"/>
    <x v="0"/>
    <n v="-11693.56"/>
    <x v="0"/>
    <n v="2"/>
    <x v="0"/>
    <x v="12"/>
    <x v="29"/>
  </r>
  <r>
    <n v="50502"/>
    <x v="231"/>
    <x v="38"/>
    <n v="180900"/>
    <n v="1006"/>
    <s v="C96"/>
    <x v="0"/>
    <n v="-402.97"/>
    <x v="0"/>
    <n v="2"/>
    <x v="0"/>
    <x v="12"/>
    <x v="29"/>
  </r>
  <r>
    <n v="50502"/>
    <x v="231"/>
    <x v="38"/>
    <n v="180900"/>
    <n v="1099"/>
    <s v="C96"/>
    <x v="0"/>
    <n v="-77.63"/>
    <x v="0"/>
    <n v="2"/>
    <x v="0"/>
    <x v="12"/>
    <x v="29"/>
  </r>
  <r>
    <n v="50502"/>
    <x v="231"/>
    <x v="38"/>
    <n v="180900"/>
    <n v="1199"/>
    <s v="C96"/>
    <x v="0"/>
    <n v="-2.2999999999999998"/>
    <x v="0"/>
    <n v="2"/>
    <x v="0"/>
    <x v="12"/>
    <x v="29"/>
  </r>
  <r>
    <n v="50502"/>
    <x v="231"/>
    <x v="38"/>
    <n v="180900"/>
    <n v="1200"/>
    <s v="C96"/>
    <x v="0"/>
    <n v="-98.42"/>
    <x v="0"/>
    <n v="2"/>
    <x v="0"/>
    <x v="12"/>
    <x v="29"/>
  </r>
  <r>
    <n v="50502"/>
    <x v="231"/>
    <x v="38"/>
    <n v="180900"/>
    <n v="1202"/>
    <s v="C96"/>
    <x v="0"/>
    <n v="-3.12"/>
    <x v="0"/>
    <n v="2"/>
    <x v="0"/>
    <x v="12"/>
    <x v="29"/>
  </r>
  <r>
    <n v="50502"/>
    <x v="231"/>
    <x v="38"/>
    <n v="180900"/>
    <n v="1301"/>
    <s v="C96"/>
    <x v="0"/>
    <n v="-504.21"/>
    <x v="0"/>
    <n v="2"/>
    <x v="0"/>
    <x v="12"/>
    <x v="29"/>
  </r>
  <r>
    <n v="50502"/>
    <x v="231"/>
    <x v="38"/>
    <n v="180900"/>
    <n v="1403"/>
    <s v="C96"/>
    <x v="0"/>
    <n v="-40.14"/>
    <x v="0"/>
    <n v="2"/>
    <x v="0"/>
    <x v="12"/>
    <x v="29"/>
  </r>
  <r>
    <n v="50502"/>
    <x v="231"/>
    <x v="38"/>
    <n v="180900"/>
    <n v="1600"/>
    <s v="C96"/>
    <x v="0"/>
    <n v="-68.37"/>
    <x v="0"/>
    <n v="2"/>
    <x v="0"/>
    <x v="12"/>
    <x v="29"/>
  </r>
  <r>
    <n v="50502"/>
    <x v="231"/>
    <x v="38"/>
    <n v="180900"/>
    <n v="1601"/>
    <s v="C96"/>
    <x v="0"/>
    <n v="-10.02"/>
    <x v="0"/>
    <n v="2"/>
    <x v="0"/>
    <x v="12"/>
    <x v="29"/>
  </r>
  <r>
    <n v="50502"/>
    <x v="231"/>
    <x v="38"/>
    <n v="180900"/>
    <n v="1604"/>
    <s v="C96"/>
    <x v="0"/>
    <n v="-113.3"/>
    <x v="0"/>
    <n v="2"/>
    <x v="0"/>
    <x v="12"/>
    <x v="29"/>
  </r>
  <r>
    <n v="50502"/>
    <x v="231"/>
    <x v="38"/>
    <n v="180900"/>
    <n v="1605"/>
    <s v="C96"/>
    <x v="0"/>
    <n v="-36.130000000000003"/>
    <x v="0"/>
    <n v="2"/>
    <x v="0"/>
    <x v="12"/>
    <x v="29"/>
  </r>
  <r>
    <n v="50502"/>
    <x v="231"/>
    <x v="38"/>
    <n v="180900"/>
    <n v="1699"/>
    <s v="C96"/>
    <x v="0"/>
    <n v="-1.71"/>
    <x v="0"/>
    <n v="2"/>
    <x v="0"/>
    <x v="12"/>
    <x v="29"/>
  </r>
  <r>
    <n v="50502"/>
    <x v="231"/>
    <x v="38"/>
    <n v="180900"/>
    <n v="1712"/>
    <s v="C96"/>
    <x v="0"/>
    <n v="-0.33"/>
    <x v="0"/>
    <n v="2"/>
    <x v="0"/>
    <x v="12"/>
    <x v="29"/>
  </r>
  <r>
    <n v="50502"/>
    <x v="231"/>
    <x v="157"/>
    <n v="180502"/>
    <n v="1600"/>
    <s v="C21"/>
    <x v="0"/>
    <n v="28.69"/>
    <x v="0"/>
    <n v="2"/>
    <x v="0"/>
    <x v="2"/>
    <x v="145"/>
  </r>
  <r>
    <n v="50502"/>
    <x v="231"/>
    <x v="157"/>
    <n v="180502"/>
    <n v="1601"/>
    <s v="C21"/>
    <x v="0"/>
    <n v="8.11"/>
    <x v="0"/>
    <n v="2"/>
    <x v="0"/>
    <x v="2"/>
    <x v="145"/>
  </r>
  <r>
    <n v="50502"/>
    <x v="231"/>
    <x v="157"/>
    <n v="180502"/>
    <n v="1604"/>
    <s v="C21"/>
    <x v="0"/>
    <n v="5.12"/>
    <x v="0"/>
    <n v="2"/>
    <x v="0"/>
    <x v="2"/>
    <x v="145"/>
  </r>
  <r>
    <n v="50502"/>
    <x v="231"/>
    <x v="157"/>
    <n v="180502"/>
    <n v="1605"/>
    <s v="C21"/>
    <x v="0"/>
    <n v="15.49"/>
    <x v="0"/>
    <n v="2"/>
    <x v="0"/>
    <x v="2"/>
    <x v="145"/>
  </r>
  <r>
    <n v="50502"/>
    <x v="231"/>
    <x v="157"/>
    <n v="180502"/>
    <n v="1699"/>
    <s v="C21"/>
    <x v="0"/>
    <n v="2.64"/>
    <x v="0"/>
    <n v="2"/>
    <x v="0"/>
    <x v="2"/>
    <x v="145"/>
  </r>
  <r>
    <n v="50502"/>
    <x v="231"/>
    <x v="157"/>
    <n v="180502"/>
    <n v="1712"/>
    <s v="C21"/>
    <x v="0"/>
    <n v="5.04"/>
    <x v="0"/>
    <n v="2"/>
    <x v="0"/>
    <x v="2"/>
    <x v="145"/>
  </r>
  <r>
    <n v="50502"/>
    <x v="231"/>
    <x v="157"/>
    <n v="180502"/>
    <n v="1809"/>
    <s v="C21"/>
    <x v="0"/>
    <n v="402.15"/>
    <x v="0"/>
    <n v="2"/>
    <x v="0"/>
    <x v="2"/>
    <x v="145"/>
  </r>
  <r>
    <n v="50502"/>
    <x v="231"/>
    <x v="157"/>
    <n v="180502"/>
    <n v="9004"/>
    <s v="C21"/>
    <x v="0"/>
    <n v="116.1"/>
    <x v="0"/>
    <n v="2"/>
    <x v="0"/>
    <x v="2"/>
    <x v="145"/>
  </r>
  <r>
    <n v="50502"/>
    <x v="231"/>
    <x v="157"/>
    <n v="180700"/>
    <n v="1001"/>
    <s v="C21"/>
    <x v="0"/>
    <n v="18.07"/>
    <x v="0"/>
    <n v="2"/>
    <x v="0"/>
    <x v="2"/>
    <x v="145"/>
  </r>
  <r>
    <n v="50502"/>
    <x v="231"/>
    <x v="157"/>
    <n v="180700"/>
    <n v="1600"/>
    <s v="C21"/>
    <x v="0"/>
    <n v="2.36"/>
    <x v="0"/>
    <n v="2"/>
    <x v="0"/>
    <x v="2"/>
    <x v="145"/>
  </r>
  <r>
    <n v="50502"/>
    <x v="231"/>
    <x v="157"/>
    <n v="180700"/>
    <n v="1601"/>
    <s v="C21"/>
    <x v="0"/>
    <n v="0.67"/>
    <x v="0"/>
    <n v="2"/>
    <x v="0"/>
    <x v="2"/>
    <x v="145"/>
  </r>
  <r>
    <n v="50502"/>
    <x v="231"/>
    <x v="157"/>
    <n v="180700"/>
    <n v="1604"/>
    <s v="C21"/>
    <x v="0"/>
    <n v="0.42"/>
    <x v="0"/>
    <n v="2"/>
    <x v="0"/>
    <x v="2"/>
    <x v="145"/>
  </r>
  <r>
    <n v="50502"/>
    <x v="231"/>
    <x v="157"/>
    <n v="180700"/>
    <n v="1605"/>
    <s v="C21"/>
    <x v="0"/>
    <n v="1.28"/>
    <x v="0"/>
    <n v="2"/>
    <x v="0"/>
    <x v="2"/>
    <x v="145"/>
  </r>
  <r>
    <n v="50502"/>
    <x v="231"/>
    <x v="157"/>
    <n v="180700"/>
    <n v="1699"/>
    <s v="C21"/>
    <x v="0"/>
    <n v="0.22"/>
    <x v="0"/>
    <n v="2"/>
    <x v="0"/>
    <x v="2"/>
    <x v="145"/>
  </r>
  <r>
    <n v="50502"/>
    <x v="231"/>
    <x v="157"/>
    <n v="180700"/>
    <n v="1712"/>
    <s v="C21"/>
    <x v="0"/>
    <n v="0.42"/>
    <x v="0"/>
    <n v="2"/>
    <x v="0"/>
    <x v="2"/>
    <x v="145"/>
  </r>
  <r>
    <n v="50502"/>
    <x v="231"/>
    <x v="157"/>
    <n v="180700"/>
    <n v="1809"/>
    <s v="C21"/>
    <x v="0"/>
    <n v="33.08"/>
    <x v="0"/>
    <n v="2"/>
    <x v="0"/>
    <x v="2"/>
    <x v="145"/>
  </r>
  <r>
    <n v="50502"/>
    <x v="231"/>
    <x v="157"/>
    <n v="180700"/>
    <n v="9004"/>
    <s v="C21"/>
    <x v="0"/>
    <n v="9.5500000000000007"/>
    <x v="0"/>
    <n v="2"/>
    <x v="0"/>
    <x v="2"/>
    <x v="145"/>
  </r>
  <r>
    <n v="50502"/>
    <x v="231"/>
    <x v="157"/>
    <n v="180900"/>
    <n v="1001"/>
    <s v="C21"/>
    <x v="0"/>
    <n v="-237.8"/>
    <x v="0"/>
    <n v="2"/>
    <x v="0"/>
    <x v="2"/>
    <x v="145"/>
  </r>
  <r>
    <n v="50502"/>
    <x v="231"/>
    <x v="157"/>
    <n v="180900"/>
    <n v="1600"/>
    <s v="C21"/>
    <x v="0"/>
    <n v="-31.05"/>
    <x v="0"/>
    <n v="2"/>
    <x v="0"/>
    <x v="2"/>
    <x v="145"/>
  </r>
  <r>
    <n v="50502"/>
    <x v="231"/>
    <x v="157"/>
    <n v="180900"/>
    <n v="1601"/>
    <s v="C21"/>
    <x v="0"/>
    <n v="-8.7799999999999994"/>
    <x v="0"/>
    <n v="2"/>
    <x v="0"/>
    <x v="2"/>
    <x v="145"/>
  </r>
  <r>
    <n v="50502"/>
    <x v="231"/>
    <x v="157"/>
    <n v="180900"/>
    <n v="1604"/>
    <s v="C21"/>
    <x v="0"/>
    <n v="-5.54"/>
    <x v="0"/>
    <n v="2"/>
    <x v="0"/>
    <x v="2"/>
    <x v="145"/>
  </r>
  <r>
    <n v="50502"/>
    <x v="231"/>
    <x v="157"/>
    <n v="180900"/>
    <n v="1605"/>
    <s v="C21"/>
    <x v="0"/>
    <n v="-16.77"/>
    <x v="0"/>
    <n v="2"/>
    <x v="0"/>
    <x v="2"/>
    <x v="145"/>
  </r>
  <r>
    <n v="50502"/>
    <x v="231"/>
    <x v="157"/>
    <n v="180900"/>
    <n v="1699"/>
    <s v="C21"/>
    <x v="0"/>
    <n v="-2.86"/>
    <x v="0"/>
    <n v="2"/>
    <x v="0"/>
    <x v="2"/>
    <x v="145"/>
  </r>
  <r>
    <n v="50502"/>
    <x v="231"/>
    <x v="157"/>
    <n v="180900"/>
    <n v="1712"/>
    <s v="C21"/>
    <x v="0"/>
    <n v="-5.46"/>
    <x v="0"/>
    <n v="2"/>
    <x v="0"/>
    <x v="2"/>
    <x v="145"/>
  </r>
  <r>
    <n v="50502"/>
    <x v="231"/>
    <x v="157"/>
    <n v="180900"/>
    <n v="1809"/>
    <s v="C21"/>
    <x v="0"/>
    <n v="-435.23"/>
    <x v="0"/>
    <n v="2"/>
    <x v="0"/>
    <x v="2"/>
    <x v="145"/>
  </r>
  <r>
    <n v="50502"/>
    <x v="231"/>
    <x v="157"/>
    <n v="180900"/>
    <n v="9004"/>
    <s v="C21"/>
    <x v="0"/>
    <n v="-125.65"/>
    <x v="0"/>
    <n v="2"/>
    <x v="0"/>
    <x v="2"/>
    <x v="145"/>
  </r>
  <r>
    <n v="50502"/>
    <x v="231"/>
    <x v="51"/>
    <n v="180502"/>
    <n v="1817"/>
    <s v="C21"/>
    <x v="0"/>
    <n v="-99.27"/>
    <x v="0"/>
    <n v="2"/>
    <x v="0"/>
    <x v="12"/>
    <x v="40"/>
  </r>
  <r>
    <n v="50502"/>
    <x v="231"/>
    <x v="51"/>
    <n v="180700"/>
    <n v="1817"/>
    <s v="C21"/>
    <x v="0"/>
    <n v="-8.17"/>
    <x v="0"/>
    <n v="2"/>
    <x v="0"/>
    <x v="12"/>
    <x v="40"/>
  </r>
  <r>
    <n v="50502"/>
    <x v="231"/>
    <x v="51"/>
    <n v="180900"/>
    <n v="1817"/>
    <s v="C21"/>
    <x v="0"/>
    <n v="107.44"/>
    <x v="0"/>
    <n v="2"/>
    <x v="0"/>
    <x v="12"/>
    <x v="40"/>
  </r>
  <r>
    <n v="50502"/>
    <x v="231"/>
    <x v="87"/>
    <n v="180502"/>
    <n v="1001"/>
    <s v="C21"/>
    <x v="0"/>
    <n v="266.16000000000003"/>
    <x v="0"/>
    <n v="2"/>
    <x v="0"/>
    <x v="8"/>
    <x v="76"/>
  </r>
  <r>
    <n v="50502"/>
    <x v="231"/>
    <x v="87"/>
    <n v="180700"/>
    <n v="1001"/>
    <s v="C21"/>
    <x v="0"/>
    <n v="21.89"/>
    <x v="0"/>
    <n v="2"/>
    <x v="0"/>
    <x v="8"/>
    <x v="76"/>
  </r>
  <r>
    <n v="50502"/>
    <x v="231"/>
    <x v="87"/>
    <n v="180900"/>
    <n v="1001"/>
    <s v="C21"/>
    <x v="0"/>
    <n v="-288.05"/>
    <x v="0"/>
    <n v="2"/>
    <x v="0"/>
    <x v="8"/>
    <x v="76"/>
  </r>
  <r>
    <n v="50502"/>
    <x v="231"/>
    <x v="38"/>
    <n v="180900"/>
    <n v="1713"/>
    <s v="C96"/>
    <x v="0"/>
    <n v="-38.19"/>
    <x v="0"/>
    <n v="2"/>
    <x v="0"/>
    <x v="12"/>
    <x v="29"/>
  </r>
  <r>
    <n v="50502"/>
    <x v="231"/>
    <x v="38"/>
    <n v="180900"/>
    <n v="1809"/>
    <s v="C96"/>
    <x v="0"/>
    <n v="-14.09"/>
    <x v="0"/>
    <n v="2"/>
    <x v="0"/>
    <x v="12"/>
    <x v="29"/>
  </r>
  <r>
    <n v="50502"/>
    <x v="231"/>
    <x v="38"/>
    <n v="180900"/>
    <n v="1821"/>
    <s v="C96"/>
    <x v="0"/>
    <n v="-572.54999999999995"/>
    <x v="0"/>
    <n v="2"/>
    <x v="0"/>
    <x v="12"/>
    <x v="29"/>
  </r>
  <r>
    <n v="50502"/>
    <x v="231"/>
    <x v="38"/>
    <n v="180900"/>
    <n v="1903"/>
    <s v="C96"/>
    <x v="0"/>
    <n v="-41.36"/>
    <x v="0"/>
    <n v="2"/>
    <x v="0"/>
    <x v="12"/>
    <x v="29"/>
  </r>
  <r>
    <n v="50502"/>
    <x v="231"/>
    <x v="38"/>
    <n v="180900"/>
    <n v="2700"/>
    <s v="C96"/>
    <x v="0"/>
    <n v="-0.76"/>
    <x v="0"/>
    <n v="2"/>
    <x v="0"/>
    <x v="12"/>
    <x v="29"/>
  </r>
  <r>
    <n v="50502"/>
    <x v="231"/>
    <x v="38"/>
    <n v="180900"/>
    <n v="9006"/>
    <s v="C96"/>
    <x v="0"/>
    <n v="1636.97"/>
    <x v="0"/>
    <n v="2"/>
    <x v="0"/>
    <x v="12"/>
    <x v="29"/>
  </r>
  <r>
    <n v="50502"/>
    <x v="231"/>
    <x v="51"/>
    <n v="180502"/>
    <n v="1001"/>
    <s v="C96"/>
    <x v="0"/>
    <n v="3773.54"/>
    <x v="0"/>
    <n v="2"/>
    <x v="0"/>
    <x v="12"/>
    <x v="40"/>
  </r>
  <r>
    <n v="50502"/>
    <x v="231"/>
    <x v="51"/>
    <n v="180502"/>
    <n v="1006"/>
    <s v="C96"/>
    <x v="0"/>
    <n v="206.76"/>
    <x v="0"/>
    <n v="2"/>
    <x v="0"/>
    <x v="12"/>
    <x v="40"/>
  </r>
  <r>
    <n v="50502"/>
    <x v="231"/>
    <x v="51"/>
    <n v="180502"/>
    <n v="1301"/>
    <s v="C96"/>
    <x v="0"/>
    <n v="906.4"/>
    <x v="0"/>
    <n v="2"/>
    <x v="0"/>
    <x v="12"/>
    <x v="40"/>
  </r>
  <r>
    <n v="50502"/>
    <x v="231"/>
    <x v="51"/>
    <n v="180502"/>
    <n v="1310"/>
    <s v="C96"/>
    <x v="0"/>
    <n v="28.89"/>
    <x v="0"/>
    <n v="2"/>
    <x v="0"/>
    <x v="12"/>
    <x v="40"/>
  </r>
  <r>
    <n v="50502"/>
    <x v="231"/>
    <x v="51"/>
    <n v="180502"/>
    <n v="1403"/>
    <s v="C96"/>
    <x v="0"/>
    <n v="474.06"/>
    <x v="0"/>
    <n v="2"/>
    <x v="0"/>
    <x v="12"/>
    <x v="40"/>
  </r>
  <r>
    <n v="50502"/>
    <x v="231"/>
    <x v="51"/>
    <n v="180502"/>
    <n v="1404"/>
    <s v="C96"/>
    <x v="0"/>
    <n v="600.46"/>
    <x v="0"/>
    <n v="2"/>
    <x v="0"/>
    <x v="12"/>
    <x v="40"/>
  </r>
  <r>
    <n v="50502"/>
    <x v="231"/>
    <x v="51"/>
    <n v="180502"/>
    <n v="1421"/>
    <s v="C96"/>
    <x v="0"/>
    <n v="487.83"/>
    <x v="0"/>
    <n v="2"/>
    <x v="0"/>
    <x v="12"/>
    <x v="40"/>
  </r>
  <r>
    <n v="50502"/>
    <x v="231"/>
    <x v="51"/>
    <n v="180502"/>
    <n v="1600"/>
    <s v="C96"/>
    <x v="0"/>
    <n v="27.41"/>
    <x v="0"/>
    <n v="2"/>
    <x v="0"/>
    <x v="12"/>
    <x v="40"/>
  </r>
  <r>
    <n v="50502"/>
    <x v="231"/>
    <x v="51"/>
    <n v="180502"/>
    <n v="1601"/>
    <s v="C96"/>
    <x v="0"/>
    <n v="15.91"/>
    <x v="0"/>
    <n v="2"/>
    <x v="0"/>
    <x v="12"/>
    <x v="40"/>
  </r>
  <r>
    <n v="50502"/>
    <x v="231"/>
    <x v="51"/>
    <n v="180502"/>
    <n v="1604"/>
    <s v="C96"/>
    <x v="0"/>
    <n v="45.36"/>
    <x v="0"/>
    <n v="2"/>
    <x v="0"/>
    <x v="12"/>
    <x v="40"/>
  </r>
  <r>
    <n v="50502"/>
    <x v="231"/>
    <x v="51"/>
    <n v="180502"/>
    <n v="1605"/>
    <s v="C96"/>
    <x v="0"/>
    <n v="126.12"/>
    <x v="0"/>
    <n v="2"/>
    <x v="0"/>
    <x v="12"/>
    <x v="40"/>
  </r>
  <r>
    <n v="50502"/>
    <x v="231"/>
    <x v="51"/>
    <n v="180502"/>
    <n v="1606"/>
    <s v="C96"/>
    <x v="0"/>
    <n v="0.4"/>
    <x v="0"/>
    <n v="2"/>
    <x v="0"/>
    <x v="12"/>
    <x v="40"/>
  </r>
  <r>
    <n v="50502"/>
    <x v="231"/>
    <x v="51"/>
    <n v="180502"/>
    <n v="1699"/>
    <s v="C96"/>
    <x v="0"/>
    <n v="10.78"/>
    <x v="0"/>
    <n v="2"/>
    <x v="0"/>
    <x v="12"/>
    <x v="40"/>
  </r>
  <r>
    <n v="50502"/>
    <x v="231"/>
    <x v="51"/>
    <n v="180502"/>
    <n v="1713"/>
    <s v="C96"/>
    <x v="0"/>
    <n v="1.85"/>
    <x v="0"/>
    <n v="2"/>
    <x v="0"/>
    <x v="12"/>
    <x v="40"/>
  </r>
  <r>
    <n v="50502"/>
    <x v="231"/>
    <x v="51"/>
    <n v="180502"/>
    <n v="1809"/>
    <s v="C96"/>
    <x v="0"/>
    <n v="89.36"/>
    <x v="0"/>
    <n v="2"/>
    <x v="0"/>
    <x v="12"/>
    <x v="40"/>
  </r>
  <r>
    <n v="50502"/>
    <x v="231"/>
    <x v="51"/>
    <n v="180502"/>
    <n v="1813"/>
    <s v="C96"/>
    <x v="0"/>
    <n v="1425.72"/>
    <x v="0"/>
    <n v="2"/>
    <x v="0"/>
    <x v="12"/>
    <x v="40"/>
  </r>
  <r>
    <n v="50502"/>
    <x v="231"/>
    <x v="51"/>
    <n v="180502"/>
    <n v="1815"/>
    <s v="C96"/>
    <x v="0"/>
    <n v="78.66"/>
    <x v="0"/>
    <n v="2"/>
    <x v="0"/>
    <x v="12"/>
    <x v="40"/>
  </r>
  <r>
    <n v="50502"/>
    <x v="231"/>
    <x v="51"/>
    <n v="180502"/>
    <n v="1817"/>
    <s v="C96"/>
    <x v="0"/>
    <n v="312.19"/>
    <x v="0"/>
    <n v="2"/>
    <x v="0"/>
    <x v="12"/>
    <x v="40"/>
  </r>
  <r>
    <n v="50502"/>
    <x v="231"/>
    <x v="51"/>
    <n v="180502"/>
    <n v="2500"/>
    <s v="C96"/>
    <x v="0"/>
    <n v="513.83000000000004"/>
    <x v="0"/>
    <n v="2"/>
    <x v="0"/>
    <x v="12"/>
    <x v="40"/>
  </r>
  <r>
    <n v="50502"/>
    <x v="231"/>
    <x v="51"/>
    <n v="180502"/>
    <n v="2700"/>
    <s v="C96"/>
    <x v="0"/>
    <n v="0.02"/>
    <x v="0"/>
    <n v="2"/>
    <x v="0"/>
    <x v="12"/>
    <x v="40"/>
  </r>
  <r>
    <n v="50502"/>
    <x v="231"/>
    <x v="51"/>
    <n v="180700"/>
    <n v="1001"/>
    <s v="C96"/>
    <x v="0"/>
    <n v="41.97"/>
    <x v="0"/>
    <n v="2"/>
    <x v="0"/>
    <x v="12"/>
    <x v="40"/>
  </r>
  <r>
    <n v="50502"/>
    <x v="231"/>
    <x v="51"/>
    <n v="180700"/>
    <n v="1006"/>
    <s v="C96"/>
    <x v="0"/>
    <n v="2.2999999999999998"/>
    <x v="0"/>
    <n v="2"/>
    <x v="0"/>
    <x v="12"/>
    <x v="40"/>
  </r>
  <r>
    <n v="50502"/>
    <x v="231"/>
    <x v="51"/>
    <n v="180700"/>
    <n v="1301"/>
    <s v="C96"/>
    <x v="0"/>
    <n v="10.08"/>
    <x v="0"/>
    <n v="2"/>
    <x v="0"/>
    <x v="12"/>
    <x v="40"/>
  </r>
  <r>
    <n v="50502"/>
    <x v="231"/>
    <x v="51"/>
    <n v="180700"/>
    <n v="1310"/>
    <s v="C96"/>
    <x v="0"/>
    <n v="0.32"/>
    <x v="0"/>
    <n v="2"/>
    <x v="0"/>
    <x v="12"/>
    <x v="40"/>
  </r>
  <r>
    <n v="50502"/>
    <x v="231"/>
    <x v="51"/>
    <n v="180700"/>
    <n v="1403"/>
    <s v="C96"/>
    <x v="0"/>
    <n v="5.27"/>
    <x v="0"/>
    <n v="2"/>
    <x v="0"/>
    <x v="12"/>
    <x v="40"/>
  </r>
  <r>
    <n v="50502"/>
    <x v="231"/>
    <x v="51"/>
    <n v="180700"/>
    <n v="1404"/>
    <s v="C96"/>
    <x v="0"/>
    <n v="6.68"/>
    <x v="0"/>
    <n v="2"/>
    <x v="0"/>
    <x v="12"/>
    <x v="40"/>
  </r>
  <r>
    <n v="50502"/>
    <x v="231"/>
    <x v="51"/>
    <n v="180700"/>
    <n v="1421"/>
    <s v="C96"/>
    <x v="0"/>
    <n v="5.43"/>
    <x v="0"/>
    <n v="2"/>
    <x v="0"/>
    <x v="12"/>
    <x v="40"/>
  </r>
  <r>
    <n v="50502"/>
    <x v="231"/>
    <x v="51"/>
    <n v="180700"/>
    <n v="1600"/>
    <s v="C96"/>
    <x v="0"/>
    <n v="0.31"/>
    <x v="0"/>
    <n v="2"/>
    <x v="0"/>
    <x v="12"/>
    <x v="40"/>
  </r>
  <r>
    <n v="50502"/>
    <x v="231"/>
    <x v="51"/>
    <n v="180700"/>
    <n v="1601"/>
    <s v="C96"/>
    <x v="0"/>
    <n v="0.18"/>
    <x v="0"/>
    <n v="2"/>
    <x v="0"/>
    <x v="12"/>
    <x v="40"/>
  </r>
  <r>
    <n v="50502"/>
    <x v="231"/>
    <x v="51"/>
    <n v="180700"/>
    <n v="1604"/>
    <s v="C96"/>
    <x v="0"/>
    <n v="0.51"/>
    <x v="0"/>
    <n v="2"/>
    <x v="0"/>
    <x v="12"/>
    <x v="40"/>
  </r>
  <r>
    <n v="50502"/>
    <x v="231"/>
    <x v="51"/>
    <n v="180700"/>
    <n v="1605"/>
    <s v="C96"/>
    <x v="0"/>
    <n v="1.4"/>
    <x v="0"/>
    <n v="2"/>
    <x v="0"/>
    <x v="12"/>
    <x v="40"/>
  </r>
  <r>
    <n v="50502"/>
    <x v="231"/>
    <x v="51"/>
    <n v="180700"/>
    <n v="1699"/>
    <s v="C96"/>
    <x v="0"/>
    <n v="0.12"/>
    <x v="0"/>
    <n v="2"/>
    <x v="0"/>
    <x v="12"/>
    <x v="40"/>
  </r>
  <r>
    <n v="50502"/>
    <x v="231"/>
    <x v="51"/>
    <n v="180700"/>
    <n v="1713"/>
    <s v="C96"/>
    <x v="0"/>
    <n v="0.02"/>
    <x v="0"/>
    <n v="2"/>
    <x v="0"/>
    <x v="12"/>
    <x v="40"/>
  </r>
  <r>
    <n v="50502"/>
    <x v="231"/>
    <x v="51"/>
    <n v="180700"/>
    <n v="1809"/>
    <s v="C96"/>
    <x v="0"/>
    <n v="0.99"/>
    <x v="0"/>
    <n v="2"/>
    <x v="0"/>
    <x v="12"/>
    <x v="40"/>
  </r>
  <r>
    <n v="50502"/>
    <x v="231"/>
    <x v="51"/>
    <n v="180700"/>
    <n v="1813"/>
    <s v="C96"/>
    <x v="0"/>
    <n v="15.86"/>
    <x v="0"/>
    <n v="2"/>
    <x v="0"/>
    <x v="12"/>
    <x v="40"/>
  </r>
  <r>
    <n v="50502"/>
    <x v="231"/>
    <x v="51"/>
    <n v="180700"/>
    <n v="1815"/>
    <s v="C96"/>
    <x v="0"/>
    <n v="0.88"/>
    <x v="0"/>
    <n v="2"/>
    <x v="0"/>
    <x v="12"/>
    <x v="40"/>
  </r>
  <r>
    <n v="50502"/>
    <x v="231"/>
    <x v="51"/>
    <n v="180700"/>
    <n v="1817"/>
    <s v="C96"/>
    <x v="0"/>
    <n v="3.47"/>
    <x v="0"/>
    <n v="2"/>
    <x v="0"/>
    <x v="12"/>
    <x v="40"/>
  </r>
  <r>
    <n v="50502"/>
    <x v="231"/>
    <x v="51"/>
    <n v="180700"/>
    <n v="2500"/>
    <s v="C96"/>
    <x v="0"/>
    <n v="5.72"/>
    <x v="0"/>
    <n v="2"/>
    <x v="0"/>
    <x v="12"/>
    <x v="40"/>
  </r>
  <r>
    <n v="50502"/>
    <x v="231"/>
    <x v="51"/>
    <n v="180900"/>
    <n v="1001"/>
    <s v="C96"/>
    <x v="0"/>
    <n v="-3815.51"/>
    <x v="0"/>
    <n v="2"/>
    <x v="0"/>
    <x v="12"/>
    <x v="40"/>
  </r>
  <r>
    <n v="50502"/>
    <x v="231"/>
    <x v="51"/>
    <n v="180900"/>
    <n v="1006"/>
    <s v="C96"/>
    <x v="0"/>
    <n v="-209.06"/>
    <x v="0"/>
    <n v="2"/>
    <x v="0"/>
    <x v="12"/>
    <x v="40"/>
  </r>
  <r>
    <n v="50502"/>
    <x v="231"/>
    <x v="51"/>
    <n v="180900"/>
    <n v="1301"/>
    <s v="C96"/>
    <x v="0"/>
    <n v="-916.48"/>
    <x v="0"/>
    <n v="2"/>
    <x v="0"/>
    <x v="12"/>
    <x v="40"/>
  </r>
  <r>
    <n v="50502"/>
    <x v="231"/>
    <x v="51"/>
    <n v="180900"/>
    <n v="1310"/>
    <s v="C96"/>
    <x v="0"/>
    <n v="-29.21"/>
    <x v="0"/>
    <n v="2"/>
    <x v="0"/>
    <x v="12"/>
    <x v="40"/>
  </r>
  <r>
    <n v="50502"/>
    <x v="231"/>
    <x v="51"/>
    <n v="180900"/>
    <n v="1403"/>
    <s v="C96"/>
    <x v="0"/>
    <n v="-479.33"/>
    <x v="0"/>
    <n v="2"/>
    <x v="0"/>
    <x v="12"/>
    <x v="40"/>
  </r>
  <r>
    <n v="50502"/>
    <x v="231"/>
    <x v="51"/>
    <n v="180900"/>
    <n v="1404"/>
    <s v="C96"/>
    <x v="0"/>
    <n v="-607.14"/>
    <x v="0"/>
    <n v="2"/>
    <x v="0"/>
    <x v="12"/>
    <x v="40"/>
  </r>
  <r>
    <n v="50502"/>
    <x v="231"/>
    <x v="51"/>
    <n v="180900"/>
    <n v="1421"/>
    <s v="C96"/>
    <x v="0"/>
    <n v="-493.26"/>
    <x v="0"/>
    <n v="2"/>
    <x v="0"/>
    <x v="12"/>
    <x v="40"/>
  </r>
  <r>
    <n v="50502"/>
    <x v="231"/>
    <x v="51"/>
    <n v="180900"/>
    <n v="1600"/>
    <s v="C96"/>
    <x v="0"/>
    <n v="-27.72"/>
    <x v="0"/>
    <n v="2"/>
    <x v="0"/>
    <x v="12"/>
    <x v="40"/>
  </r>
  <r>
    <n v="50502"/>
    <x v="231"/>
    <x v="51"/>
    <n v="180900"/>
    <n v="1601"/>
    <s v="C96"/>
    <x v="0"/>
    <n v="-16.09"/>
    <x v="0"/>
    <n v="2"/>
    <x v="0"/>
    <x v="12"/>
    <x v="40"/>
  </r>
  <r>
    <n v="50502"/>
    <x v="231"/>
    <x v="51"/>
    <n v="180900"/>
    <n v="1604"/>
    <s v="C96"/>
    <x v="0"/>
    <n v="-45.87"/>
    <x v="0"/>
    <n v="2"/>
    <x v="0"/>
    <x v="12"/>
    <x v="40"/>
  </r>
  <r>
    <n v="50502"/>
    <x v="231"/>
    <x v="51"/>
    <n v="180900"/>
    <n v="1605"/>
    <s v="C96"/>
    <x v="0"/>
    <n v="-127.52"/>
    <x v="0"/>
    <n v="2"/>
    <x v="0"/>
    <x v="12"/>
    <x v="40"/>
  </r>
  <r>
    <n v="50502"/>
    <x v="231"/>
    <x v="51"/>
    <n v="180900"/>
    <n v="1606"/>
    <s v="C96"/>
    <x v="0"/>
    <n v="-0.4"/>
    <x v="0"/>
    <n v="2"/>
    <x v="0"/>
    <x v="12"/>
    <x v="40"/>
  </r>
  <r>
    <n v="50502"/>
    <x v="231"/>
    <x v="51"/>
    <n v="180900"/>
    <n v="1699"/>
    <s v="C96"/>
    <x v="0"/>
    <n v="-10.9"/>
    <x v="0"/>
    <n v="2"/>
    <x v="0"/>
    <x v="12"/>
    <x v="40"/>
  </r>
  <r>
    <n v="50502"/>
    <x v="231"/>
    <x v="51"/>
    <n v="180900"/>
    <n v="1713"/>
    <s v="C96"/>
    <x v="0"/>
    <n v="-1.87"/>
    <x v="0"/>
    <n v="2"/>
    <x v="0"/>
    <x v="12"/>
    <x v="40"/>
  </r>
  <r>
    <n v="50502"/>
    <x v="231"/>
    <x v="51"/>
    <n v="180900"/>
    <n v="1809"/>
    <s v="C96"/>
    <x v="0"/>
    <n v="-90.35"/>
    <x v="0"/>
    <n v="2"/>
    <x v="0"/>
    <x v="12"/>
    <x v="40"/>
  </r>
  <r>
    <n v="50502"/>
    <x v="231"/>
    <x v="51"/>
    <n v="180900"/>
    <n v="1813"/>
    <s v="C96"/>
    <x v="0"/>
    <n v="-1441.58"/>
    <x v="0"/>
    <n v="2"/>
    <x v="0"/>
    <x v="12"/>
    <x v="40"/>
  </r>
  <r>
    <n v="50502"/>
    <x v="231"/>
    <x v="51"/>
    <n v="180900"/>
    <n v="1815"/>
    <s v="C96"/>
    <x v="0"/>
    <n v="-79.540000000000006"/>
    <x v="0"/>
    <n v="2"/>
    <x v="0"/>
    <x v="12"/>
    <x v="40"/>
  </r>
  <r>
    <n v="50502"/>
    <x v="231"/>
    <x v="51"/>
    <n v="180900"/>
    <n v="1817"/>
    <s v="C96"/>
    <x v="0"/>
    <n v="-315.66000000000003"/>
    <x v="0"/>
    <n v="2"/>
    <x v="0"/>
    <x v="12"/>
    <x v="40"/>
  </r>
  <r>
    <n v="50502"/>
    <x v="231"/>
    <x v="51"/>
    <n v="180900"/>
    <n v="2500"/>
    <s v="C96"/>
    <x v="0"/>
    <n v="-519.54999999999995"/>
    <x v="0"/>
    <n v="2"/>
    <x v="0"/>
    <x v="12"/>
    <x v="40"/>
  </r>
  <r>
    <n v="50502"/>
    <x v="231"/>
    <x v="51"/>
    <n v="180900"/>
    <n v="2700"/>
    <s v="C96"/>
    <x v="0"/>
    <n v="-0.02"/>
    <x v="0"/>
    <n v="2"/>
    <x v="0"/>
    <x v="12"/>
    <x v="40"/>
  </r>
  <r>
    <n v="50502"/>
    <x v="231"/>
    <x v="57"/>
    <n v="180502"/>
    <n v="1001"/>
    <s v="C96"/>
    <x v="0"/>
    <n v="-1625.99"/>
    <x v="0"/>
    <n v="2"/>
    <x v="0"/>
    <x v="12"/>
    <x v="46"/>
  </r>
  <r>
    <n v="50502"/>
    <x v="231"/>
    <x v="57"/>
    <n v="180502"/>
    <n v="1006"/>
    <s v="C96"/>
    <x v="0"/>
    <n v="-329.59"/>
    <x v="0"/>
    <n v="2"/>
    <x v="0"/>
    <x v="12"/>
    <x v="46"/>
  </r>
  <r>
    <n v="50502"/>
    <x v="231"/>
    <x v="57"/>
    <n v="180502"/>
    <n v="1099"/>
    <s v="C96"/>
    <x v="0"/>
    <n v="-39.950000000000003"/>
    <x v="0"/>
    <n v="2"/>
    <x v="0"/>
    <x v="12"/>
    <x v="46"/>
  </r>
  <r>
    <n v="50502"/>
    <x v="231"/>
    <x v="57"/>
    <n v="180502"/>
    <n v="1600"/>
    <s v="C96"/>
    <x v="0"/>
    <n v="-11.27"/>
    <x v="0"/>
    <n v="2"/>
    <x v="0"/>
    <x v="12"/>
    <x v="46"/>
  </r>
  <r>
    <n v="50502"/>
    <x v="231"/>
    <x v="57"/>
    <n v="180502"/>
    <n v="1604"/>
    <s v="C96"/>
    <x v="0"/>
    <n v="-24.23"/>
    <x v="0"/>
    <n v="2"/>
    <x v="0"/>
    <x v="12"/>
    <x v="46"/>
  </r>
  <r>
    <n v="50502"/>
    <x v="231"/>
    <x v="57"/>
    <n v="180502"/>
    <n v="1605"/>
    <s v="C96"/>
    <x v="0"/>
    <n v="-4.72"/>
    <x v="0"/>
    <n v="2"/>
    <x v="0"/>
    <x v="12"/>
    <x v="46"/>
  </r>
  <r>
    <n v="50502"/>
    <x v="231"/>
    <x v="57"/>
    <n v="180502"/>
    <n v="1713"/>
    <s v="C96"/>
    <x v="0"/>
    <n v="-4.09"/>
    <x v="0"/>
    <n v="2"/>
    <x v="0"/>
    <x v="12"/>
    <x v="46"/>
  </r>
  <r>
    <n v="50502"/>
    <x v="231"/>
    <x v="57"/>
    <n v="180502"/>
    <n v="1809"/>
    <s v="C96"/>
    <x v="0"/>
    <n v="-317.39"/>
    <x v="0"/>
    <n v="2"/>
    <x v="0"/>
    <x v="12"/>
    <x v="46"/>
  </r>
  <r>
    <n v="50502"/>
    <x v="231"/>
    <x v="57"/>
    <n v="180700"/>
    <n v="1001"/>
    <s v="C96"/>
    <x v="0"/>
    <n v="-18.09"/>
    <x v="0"/>
    <n v="2"/>
    <x v="0"/>
    <x v="12"/>
    <x v="46"/>
  </r>
  <r>
    <n v="50502"/>
    <x v="231"/>
    <x v="57"/>
    <n v="180700"/>
    <n v="1006"/>
    <s v="C96"/>
    <x v="0"/>
    <n v="-3.67"/>
    <x v="0"/>
    <n v="2"/>
    <x v="0"/>
    <x v="12"/>
    <x v="46"/>
  </r>
  <r>
    <n v="50502"/>
    <x v="231"/>
    <x v="57"/>
    <n v="180700"/>
    <n v="1099"/>
    <s v="C96"/>
    <x v="0"/>
    <n v="-0.44"/>
    <x v="0"/>
    <n v="2"/>
    <x v="0"/>
    <x v="12"/>
    <x v="46"/>
  </r>
  <r>
    <n v="50502"/>
    <x v="231"/>
    <x v="57"/>
    <n v="180700"/>
    <n v="1600"/>
    <s v="C96"/>
    <x v="0"/>
    <n v="-0.13"/>
    <x v="0"/>
    <n v="2"/>
    <x v="0"/>
    <x v="12"/>
    <x v="46"/>
  </r>
  <r>
    <n v="50502"/>
    <x v="231"/>
    <x v="57"/>
    <n v="180700"/>
    <n v="1604"/>
    <s v="C96"/>
    <x v="0"/>
    <n v="-0.27"/>
    <x v="0"/>
    <n v="2"/>
    <x v="0"/>
    <x v="12"/>
    <x v="46"/>
  </r>
  <r>
    <n v="50502"/>
    <x v="231"/>
    <x v="57"/>
    <n v="180700"/>
    <n v="1605"/>
    <s v="C96"/>
    <x v="0"/>
    <n v="-0.05"/>
    <x v="0"/>
    <n v="2"/>
    <x v="0"/>
    <x v="12"/>
    <x v="46"/>
  </r>
  <r>
    <n v="50502"/>
    <x v="231"/>
    <x v="57"/>
    <n v="180700"/>
    <n v="1713"/>
    <s v="C96"/>
    <x v="0"/>
    <n v="-0.05"/>
    <x v="0"/>
    <n v="2"/>
    <x v="0"/>
    <x v="12"/>
    <x v="46"/>
  </r>
  <r>
    <n v="50502"/>
    <x v="231"/>
    <x v="57"/>
    <n v="180700"/>
    <n v="1809"/>
    <s v="C96"/>
    <x v="0"/>
    <n v="-3.53"/>
    <x v="0"/>
    <n v="2"/>
    <x v="0"/>
    <x v="12"/>
    <x v="46"/>
  </r>
  <r>
    <n v="50502"/>
    <x v="231"/>
    <x v="57"/>
    <n v="180900"/>
    <n v="1001"/>
    <s v="C96"/>
    <x v="0"/>
    <n v="1644.08"/>
    <x v="0"/>
    <n v="2"/>
    <x v="0"/>
    <x v="12"/>
    <x v="46"/>
  </r>
  <r>
    <n v="50502"/>
    <x v="231"/>
    <x v="57"/>
    <n v="180900"/>
    <n v="1006"/>
    <s v="C96"/>
    <x v="0"/>
    <n v="333.26"/>
    <x v="0"/>
    <n v="2"/>
    <x v="0"/>
    <x v="12"/>
    <x v="46"/>
  </r>
  <r>
    <n v="50502"/>
    <x v="231"/>
    <x v="57"/>
    <n v="180900"/>
    <n v="1099"/>
    <s v="C96"/>
    <x v="0"/>
    <n v="40.39"/>
    <x v="0"/>
    <n v="2"/>
    <x v="0"/>
    <x v="12"/>
    <x v="46"/>
  </r>
  <r>
    <n v="50502"/>
    <x v="231"/>
    <x v="57"/>
    <n v="180900"/>
    <n v="1600"/>
    <s v="C96"/>
    <x v="0"/>
    <n v="11.4"/>
    <x v="0"/>
    <n v="2"/>
    <x v="0"/>
    <x v="12"/>
    <x v="46"/>
  </r>
  <r>
    <n v="50502"/>
    <x v="231"/>
    <x v="57"/>
    <n v="180900"/>
    <n v="1604"/>
    <s v="C96"/>
    <x v="0"/>
    <n v="24.5"/>
    <x v="0"/>
    <n v="2"/>
    <x v="0"/>
    <x v="12"/>
    <x v="46"/>
  </r>
  <r>
    <n v="50502"/>
    <x v="231"/>
    <x v="57"/>
    <n v="180900"/>
    <n v="1605"/>
    <s v="C96"/>
    <x v="0"/>
    <n v="4.7699999999999996"/>
    <x v="0"/>
    <n v="2"/>
    <x v="0"/>
    <x v="12"/>
    <x v="46"/>
  </r>
  <r>
    <n v="50502"/>
    <x v="231"/>
    <x v="57"/>
    <n v="180900"/>
    <n v="1713"/>
    <s v="C96"/>
    <x v="0"/>
    <n v="4.1399999999999997"/>
    <x v="0"/>
    <n v="2"/>
    <x v="0"/>
    <x v="12"/>
    <x v="46"/>
  </r>
  <r>
    <n v="50502"/>
    <x v="231"/>
    <x v="57"/>
    <n v="180900"/>
    <n v="1809"/>
    <s v="C96"/>
    <x v="0"/>
    <n v="320.92"/>
    <x v="0"/>
    <n v="2"/>
    <x v="0"/>
    <x v="12"/>
    <x v="46"/>
  </r>
  <r>
    <n v="50502"/>
    <x v="231"/>
    <x v="88"/>
    <n v="180502"/>
    <n v="1001"/>
    <s v="C96"/>
    <x v="0"/>
    <n v="-131.13999999999999"/>
    <x v="0"/>
    <n v="2"/>
    <x v="0"/>
    <x v="17"/>
    <x v="77"/>
  </r>
  <r>
    <n v="50502"/>
    <x v="231"/>
    <x v="88"/>
    <n v="180700"/>
    <n v="1001"/>
    <s v="C96"/>
    <x v="0"/>
    <n v="-1.46"/>
    <x v="0"/>
    <n v="2"/>
    <x v="0"/>
    <x v="17"/>
    <x v="77"/>
  </r>
  <r>
    <n v="50502"/>
    <x v="231"/>
    <x v="88"/>
    <n v="180900"/>
    <n v="1001"/>
    <s v="C96"/>
    <x v="0"/>
    <n v="132.6"/>
    <x v="0"/>
    <n v="2"/>
    <x v="0"/>
    <x v="17"/>
    <x v="77"/>
  </r>
  <r>
    <n v="50502"/>
    <x v="231"/>
    <x v="60"/>
    <n v="180502"/>
    <n v="1001"/>
    <s v="C96"/>
    <x v="0"/>
    <n v="179.68"/>
    <x v="0"/>
    <n v="2"/>
    <x v="0"/>
    <x v="0"/>
    <x v="49"/>
  </r>
  <r>
    <n v="50502"/>
    <x v="231"/>
    <x v="60"/>
    <n v="180700"/>
    <n v="1001"/>
    <s v="C96"/>
    <x v="0"/>
    <n v="2"/>
    <x v="0"/>
    <n v="2"/>
    <x v="0"/>
    <x v="0"/>
    <x v="49"/>
  </r>
  <r>
    <n v="50502"/>
    <x v="231"/>
    <x v="60"/>
    <n v="180900"/>
    <n v="1001"/>
    <s v="C96"/>
    <x v="0"/>
    <n v="-181.68"/>
    <x v="0"/>
    <n v="2"/>
    <x v="0"/>
    <x v="0"/>
    <x v="49"/>
  </r>
  <r>
    <n v="50502"/>
    <x v="231"/>
    <x v="190"/>
    <n v="180502"/>
    <n v="1001"/>
    <s v="C96"/>
    <x v="0"/>
    <n v="2130.4299999999998"/>
    <x v="0"/>
    <n v="2"/>
    <x v="0"/>
    <x v="0"/>
    <x v="177"/>
  </r>
  <r>
    <n v="50502"/>
    <x v="231"/>
    <x v="190"/>
    <n v="180502"/>
    <n v="1600"/>
    <s v="C96"/>
    <x v="0"/>
    <n v="74.75"/>
    <x v="0"/>
    <n v="2"/>
    <x v="0"/>
    <x v="0"/>
    <x v="177"/>
  </r>
  <r>
    <n v="50502"/>
    <x v="231"/>
    <x v="190"/>
    <n v="180502"/>
    <n v="1601"/>
    <s v="C96"/>
    <x v="0"/>
    <n v="34.17"/>
    <x v="0"/>
    <n v="2"/>
    <x v="0"/>
    <x v="0"/>
    <x v="177"/>
  </r>
  <r>
    <n v="50502"/>
    <x v="231"/>
    <x v="190"/>
    <n v="180502"/>
    <n v="1602"/>
    <s v="C96"/>
    <x v="0"/>
    <n v="3.17"/>
    <x v="0"/>
    <n v="2"/>
    <x v="0"/>
    <x v="0"/>
    <x v="177"/>
  </r>
  <r>
    <n v="50502"/>
    <x v="231"/>
    <x v="190"/>
    <n v="180502"/>
    <n v="1604"/>
    <s v="C96"/>
    <x v="0"/>
    <n v="72.7"/>
    <x v="0"/>
    <n v="2"/>
    <x v="0"/>
    <x v="0"/>
    <x v="177"/>
  </r>
  <r>
    <n v="50502"/>
    <x v="231"/>
    <x v="190"/>
    <n v="180502"/>
    <n v="1605"/>
    <s v="C96"/>
    <x v="0"/>
    <n v="193.87"/>
    <x v="0"/>
    <n v="2"/>
    <x v="0"/>
    <x v="0"/>
    <x v="177"/>
  </r>
  <r>
    <n v="50502"/>
    <x v="231"/>
    <x v="190"/>
    <n v="180502"/>
    <n v="1606"/>
    <s v="C96"/>
    <x v="0"/>
    <n v="19.079999999999998"/>
    <x v="0"/>
    <n v="2"/>
    <x v="0"/>
    <x v="0"/>
    <x v="177"/>
  </r>
  <r>
    <n v="50502"/>
    <x v="231"/>
    <x v="190"/>
    <n v="180502"/>
    <n v="1699"/>
    <s v="C96"/>
    <x v="0"/>
    <n v="9.51"/>
    <x v="0"/>
    <n v="2"/>
    <x v="0"/>
    <x v="0"/>
    <x v="177"/>
  </r>
  <r>
    <n v="50502"/>
    <x v="231"/>
    <x v="190"/>
    <n v="180502"/>
    <n v="1713"/>
    <s v="C96"/>
    <x v="0"/>
    <n v="5.01"/>
    <x v="0"/>
    <n v="2"/>
    <x v="0"/>
    <x v="0"/>
    <x v="177"/>
  </r>
  <r>
    <n v="50502"/>
    <x v="231"/>
    <x v="190"/>
    <n v="180502"/>
    <n v="1809"/>
    <s v="C96"/>
    <x v="0"/>
    <n v="1782.24"/>
    <x v="0"/>
    <n v="2"/>
    <x v="0"/>
    <x v="0"/>
    <x v="177"/>
  </r>
  <r>
    <n v="50502"/>
    <x v="231"/>
    <x v="190"/>
    <n v="180502"/>
    <n v="2700"/>
    <s v="C96"/>
    <x v="0"/>
    <n v="2.0299999999999998"/>
    <x v="0"/>
    <n v="2"/>
    <x v="0"/>
    <x v="0"/>
    <x v="177"/>
  </r>
  <r>
    <n v="50502"/>
    <x v="231"/>
    <x v="190"/>
    <n v="180502"/>
    <n v="2701"/>
    <s v="C96"/>
    <x v="0"/>
    <n v="0.6"/>
    <x v="0"/>
    <n v="2"/>
    <x v="0"/>
    <x v="0"/>
    <x v="177"/>
  </r>
  <r>
    <n v="50502"/>
    <x v="231"/>
    <x v="190"/>
    <n v="180700"/>
    <n v="1001"/>
    <s v="C96"/>
    <x v="0"/>
    <n v="23.7"/>
    <x v="0"/>
    <n v="2"/>
    <x v="0"/>
    <x v="0"/>
    <x v="177"/>
  </r>
  <r>
    <n v="50502"/>
    <x v="231"/>
    <x v="190"/>
    <n v="180700"/>
    <n v="1600"/>
    <s v="C96"/>
    <x v="0"/>
    <n v="0.83"/>
    <x v="0"/>
    <n v="2"/>
    <x v="0"/>
    <x v="0"/>
    <x v="177"/>
  </r>
  <r>
    <n v="50502"/>
    <x v="231"/>
    <x v="190"/>
    <n v="180700"/>
    <n v="1601"/>
    <s v="C96"/>
    <x v="0"/>
    <n v="0.38"/>
    <x v="0"/>
    <n v="2"/>
    <x v="0"/>
    <x v="0"/>
    <x v="177"/>
  </r>
  <r>
    <n v="50502"/>
    <x v="231"/>
    <x v="190"/>
    <n v="180700"/>
    <n v="1602"/>
    <s v="C96"/>
    <x v="0"/>
    <n v="0.04"/>
    <x v="0"/>
    <n v="2"/>
    <x v="0"/>
    <x v="0"/>
    <x v="177"/>
  </r>
  <r>
    <n v="50502"/>
    <x v="231"/>
    <x v="190"/>
    <n v="180700"/>
    <n v="1604"/>
    <s v="C96"/>
    <x v="0"/>
    <n v="0.81"/>
    <x v="0"/>
    <n v="2"/>
    <x v="0"/>
    <x v="0"/>
    <x v="177"/>
  </r>
  <r>
    <n v="50502"/>
    <x v="231"/>
    <x v="190"/>
    <n v="180700"/>
    <n v="1605"/>
    <s v="C96"/>
    <x v="0"/>
    <n v="2.16"/>
    <x v="0"/>
    <n v="2"/>
    <x v="0"/>
    <x v="0"/>
    <x v="177"/>
  </r>
  <r>
    <n v="50502"/>
    <x v="231"/>
    <x v="190"/>
    <n v="180700"/>
    <n v="1606"/>
    <s v="C96"/>
    <x v="0"/>
    <n v="0.21"/>
    <x v="0"/>
    <n v="2"/>
    <x v="0"/>
    <x v="0"/>
    <x v="177"/>
  </r>
  <r>
    <n v="50502"/>
    <x v="231"/>
    <x v="190"/>
    <n v="180700"/>
    <n v="1699"/>
    <s v="C96"/>
    <x v="0"/>
    <n v="0.11"/>
    <x v="0"/>
    <n v="2"/>
    <x v="0"/>
    <x v="0"/>
    <x v="177"/>
  </r>
  <r>
    <n v="50502"/>
    <x v="231"/>
    <x v="190"/>
    <n v="180700"/>
    <n v="1713"/>
    <s v="C96"/>
    <x v="0"/>
    <n v="0.06"/>
    <x v="0"/>
    <n v="2"/>
    <x v="0"/>
    <x v="0"/>
    <x v="177"/>
  </r>
  <r>
    <n v="50502"/>
    <x v="231"/>
    <x v="190"/>
    <n v="180700"/>
    <n v="1809"/>
    <s v="C96"/>
    <x v="0"/>
    <n v="19.82"/>
    <x v="0"/>
    <n v="2"/>
    <x v="0"/>
    <x v="0"/>
    <x v="177"/>
  </r>
  <r>
    <n v="50502"/>
    <x v="231"/>
    <x v="190"/>
    <n v="180700"/>
    <n v="2700"/>
    <s v="C96"/>
    <x v="0"/>
    <n v="0.02"/>
    <x v="0"/>
    <n v="2"/>
    <x v="0"/>
    <x v="0"/>
    <x v="177"/>
  </r>
  <r>
    <n v="50502"/>
    <x v="231"/>
    <x v="190"/>
    <n v="180700"/>
    <n v="2701"/>
    <s v="C96"/>
    <x v="0"/>
    <n v="0.01"/>
    <x v="0"/>
    <n v="2"/>
    <x v="0"/>
    <x v="0"/>
    <x v="177"/>
  </r>
  <r>
    <n v="50502"/>
    <x v="231"/>
    <x v="190"/>
    <n v="180900"/>
    <n v="1001"/>
    <s v="C96"/>
    <x v="0"/>
    <n v="-2154.13"/>
    <x v="0"/>
    <n v="2"/>
    <x v="0"/>
    <x v="0"/>
    <x v="177"/>
  </r>
  <r>
    <n v="50502"/>
    <x v="231"/>
    <x v="190"/>
    <n v="180900"/>
    <n v="1600"/>
    <s v="C96"/>
    <x v="0"/>
    <n v="-75.58"/>
    <x v="0"/>
    <n v="2"/>
    <x v="0"/>
    <x v="0"/>
    <x v="177"/>
  </r>
  <r>
    <n v="50502"/>
    <x v="231"/>
    <x v="190"/>
    <n v="180900"/>
    <n v="1601"/>
    <s v="C96"/>
    <x v="0"/>
    <n v="-34.549999999999997"/>
    <x v="0"/>
    <n v="2"/>
    <x v="0"/>
    <x v="0"/>
    <x v="177"/>
  </r>
  <r>
    <n v="50502"/>
    <x v="231"/>
    <x v="190"/>
    <n v="180900"/>
    <n v="1602"/>
    <s v="C96"/>
    <x v="0"/>
    <n v="-3.21"/>
    <x v="0"/>
    <n v="2"/>
    <x v="0"/>
    <x v="0"/>
    <x v="177"/>
  </r>
  <r>
    <n v="50502"/>
    <x v="231"/>
    <x v="190"/>
    <n v="180900"/>
    <n v="1604"/>
    <s v="C96"/>
    <x v="0"/>
    <n v="-73.510000000000005"/>
    <x v="0"/>
    <n v="2"/>
    <x v="0"/>
    <x v="0"/>
    <x v="177"/>
  </r>
  <r>
    <n v="50502"/>
    <x v="231"/>
    <x v="190"/>
    <n v="180900"/>
    <n v="1605"/>
    <s v="C96"/>
    <x v="0"/>
    <n v="-196.03"/>
    <x v="0"/>
    <n v="2"/>
    <x v="0"/>
    <x v="0"/>
    <x v="177"/>
  </r>
  <r>
    <n v="50502"/>
    <x v="231"/>
    <x v="190"/>
    <n v="180900"/>
    <n v="1606"/>
    <s v="C96"/>
    <x v="0"/>
    <n v="-19.29"/>
    <x v="0"/>
    <n v="2"/>
    <x v="0"/>
    <x v="0"/>
    <x v="177"/>
  </r>
  <r>
    <n v="50502"/>
    <x v="231"/>
    <x v="190"/>
    <n v="180900"/>
    <n v="1699"/>
    <s v="C96"/>
    <x v="0"/>
    <n v="-9.6199999999999992"/>
    <x v="0"/>
    <n v="2"/>
    <x v="0"/>
    <x v="0"/>
    <x v="177"/>
  </r>
  <r>
    <n v="50502"/>
    <x v="231"/>
    <x v="190"/>
    <n v="180900"/>
    <n v="1713"/>
    <s v="C96"/>
    <x v="0"/>
    <n v="-5.07"/>
    <x v="0"/>
    <n v="2"/>
    <x v="0"/>
    <x v="0"/>
    <x v="177"/>
  </r>
  <r>
    <n v="50502"/>
    <x v="231"/>
    <x v="190"/>
    <n v="180900"/>
    <n v="1809"/>
    <s v="C96"/>
    <x v="0"/>
    <n v="-1802.06"/>
    <x v="0"/>
    <n v="2"/>
    <x v="0"/>
    <x v="0"/>
    <x v="177"/>
  </r>
  <r>
    <n v="50502"/>
    <x v="231"/>
    <x v="190"/>
    <n v="180900"/>
    <n v="2700"/>
    <s v="C96"/>
    <x v="0"/>
    <n v="-2.0499999999999998"/>
    <x v="0"/>
    <n v="2"/>
    <x v="0"/>
    <x v="0"/>
    <x v="177"/>
  </r>
  <r>
    <n v="50502"/>
    <x v="231"/>
    <x v="190"/>
    <n v="180900"/>
    <n v="2701"/>
    <s v="C96"/>
    <x v="0"/>
    <n v="-0.61"/>
    <x v="0"/>
    <n v="2"/>
    <x v="0"/>
    <x v="0"/>
    <x v="177"/>
  </r>
  <r>
    <n v="50502"/>
    <x v="231"/>
    <x v="9"/>
    <n v="180502"/>
    <n v="1001"/>
    <s v="C96"/>
    <x v="0"/>
    <n v="40.5"/>
    <x v="0"/>
    <n v="2"/>
    <x v="1"/>
    <x v="1"/>
    <x v="9"/>
  </r>
  <r>
    <n v="50502"/>
    <x v="231"/>
    <x v="9"/>
    <n v="180502"/>
    <n v="1604"/>
    <s v="C96"/>
    <x v="0"/>
    <n v="8.83"/>
    <x v="0"/>
    <n v="2"/>
    <x v="1"/>
    <x v="1"/>
    <x v="9"/>
  </r>
  <r>
    <n v="50502"/>
    <x v="231"/>
    <x v="9"/>
    <n v="180502"/>
    <n v="9004"/>
    <s v="C96"/>
    <x v="0"/>
    <n v="10.91"/>
    <x v="0"/>
    <n v="2"/>
    <x v="1"/>
    <x v="1"/>
    <x v="9"/>
  </r>
  <r>
    <n v="50502"/>
    <x v="231"/>
    <x v="9"/>
    <n v="180700"/>
    <n v="1001"/>
    <s v="C96"/>
    <x v="0"/>
    <n v="0.45"/>
    <x v="0"/>
    <n v="2"/>
    <x v="1"/>
    <x v="1"/>
    <x v="9"/>
  </r>
  <r>
    <n v="50502"/>
    <x v="231"/>
    <x v="9"/>
    <n v="180700"/>
    <n v="1604"/>
    <s v="C96"/>
    <x v="0"/>
    <n v="0.1"/>
    <x v="0"/>
    <n v="2"/>
    <x v="1"/>
    <x v="1"/>
    <x v="9"/>
  </r>
  <r>
    <n v="50502"/>
    <x v="231"/>
    <x v="9"/>
    <n v="180700"/>
    <n v="9004"/>
    <s v="C96"/>
    <x v="0"/>
    <n v="0.12"/>
    <x v="0"/>
    <n v="2"/>
    <x v="1"/>
    <x v="1"/>
    <x v="9"/>
  </r>
  <r>
    <n v="50502"/>
    <x v="231"/>
    <x v="9"/>
    <n v="180900"/>
    <n v="1001"/>
    <s v="C96"/>
    <x v="0"/>
    <n v="-40.950000000000003"/>
    <x v="0"/>
    <n v="2"/>
    <x v="1"/>
    <x v="1"/>
    <x v="9"/>
  </r>
  <r>
    <n v="50502"/>
    <x v="231"/>
    <x v="9"/>
    <n v="180900"/>
    <n v="1604"/>
    <s v="C96"/>
    <x v="0"/>
    <n v="-8.93"/>
    <x v="0"/>
    <n v="2"/>
    <x v="1"/>
    <x v="1"/>
    <x v="9"/>
  </r>
  <r>
    <n v="50502"/>
    <x v="231"/>
    <x v="9"/>
    <n v="180900"/>
    <n v="9004"/>
    <s v="C96"/>
    <x v="0"/>
    <n v="-11.03"/>
    <x v="0"/>
    <n v="2"/>
    <x v="1"/>
    <x v="1"/>
    <x v="9"/>
  </r>
  <r>
    <n v="50502"/>
    <x v="231"/>
    <x v="10"/>
    <n v="180502"/>
    <n v="9100"/>
    <s v="C96"/>
    <x v="0"/>
    <n v="3.92"/>
    <x v="0"/>
    <n v="2"/>
    <x v="1"/>
    <x v="1"/>
    <x v="10"/>
  </r>
  <r>
    <n v="50502"/>
    <x v="231"/>
    <x v="10"/>
    <n v="180502"/>
    <n v="9102"/>
    <s v="C96"/>
    <x v="0"/>
    <n v="19.04"/>
    <x v="0"/>
    <n v="2"/>
    <x v="1"/>
    <x v="1"/>
    <x v="10"/>
  </r>
  <r>
    <n v="50502"/>
    <x v="231"/>
    <x v="10"/>
    <n v="180502"/>
    <n v="9103"/>
    <s v="C96"/>
    <x v="0"/>
    <n v="6.88"/>
    <x v="0"/>
    <n v="2"/>
    <x v="1"/>
    <x v="1"/>
    <x v="10"/>
  </r>
  <r>
    <n v="50502"/>
    <x v="231"/>
    <x v="10"/>
    <n v="180502"/>
    <n v="9112"/>
    <s v="C96"/>
    <x v="0"/>
    <n v="8.91"/>
    <x v="0"/>
    <n v="2"/>
    <x v="1"/>
    <x v="1"/>
    <x v="10"/>
  </r>
  <r>
    <n v="50502"/>
    <x v="231"/>
    <x v="10"/>
    <n v="180700"/>
    <n v="9100"/>
    <s v="C96"/>
    <x v="0"/>
    <n v="0.04"/>
    <x v="0"/>
    <n v="2"/>
    <x v="1"/>
    <x v="1"/>
    <x v="10"/>
  </r>
  <r>
    <n v="50502"/>
    <x v="231"/>
    <x v="10"/>
    <n v="180700"/>
    <n v="9102"/>
    <s v="C96"/>
    <x v="0"/>
    <n v="0.21"/>
    <x v="0"/>
    <n v="2"/>
    <x v="1"/>
    <x v="1"/>
    <x v="10"/>
  </r>
  <r>
    <n v="50502"/>
    <x v="231"/>
    <x v="10"/>
    <n v="180700"/>
    <n v="9103"/>
    <s v="C96"/>
    <x v="0"/>
    <n v="0.08"/>
    <x v="0"/>
    <n v="2"/>
    <x v="1"/>
    <x v="1"/>
    <x v="10"/>
  </r>
  <r>
    <n v="50502"/>
    <x v="231"/>
    <x v="10"/>
    <n v="180700"/>
    <n v="9112"/>
    <s v="C96"/>
    <x v="0"/>
    <n v="0.1"/>
    <x v="0"/>
    <n v="2"/>
    <x v="1"/>
    <x v="1"/>
    <x v="10"/>
  </r>
  <r>
    <n v="50502"/>
    <x v="231"/>
    <x v="10"/>
    <n v="180900"/>
    <n v="9100"/>
    <s v="C96"/>
    <x v="0"/>
    <n v="-3.96"/>
    <x v="0"/>
    <n v="2"/>
    <x v="1"/>
    <x v="1"/>
    <x v="10"/>
  </r>
  <r>
    <n v="50502"/>
    <x v="231"/>
    <x v="10"/>
    <n v="180900"/>
    <n v="9102"/>
    <s v="C96"/>
    <x v="0"/>
    <n v="-19.25"/>
    <x v="0"/>
    <n v="2"/>
    <x v="1"/>
    <x v="1"/>
    <x v="10"/>
  </r>
  <r>
    <n v="50502"/>
    <x v="231"/>
    <x v="10"/>
    <n v="180900"/>
    <n v="9103"/>
    <s v="C96"/>
    <x v="0"/>
    <n v="-6.96"/>
    <x v="0"/>
    <n v="2"/>
    <x v="1"/>
    <x v="1"/>
    <x v="10"/>
  </r>
  <r>
    <n v="50502"/>
    <x v="231"/>
    <x v="10"/>
    <n v="180900"/>
    <n v="9112"/>
    <s v="C96"/>
    <x v="0"/>
    <n v="-9.01"/>
    <x v="0"/>
    <n v="2"/>
    <x v="1"/>
    <x v="1"/>
    <x v="10"/>
  </r>
  <r>
    <n v="50502"/>
    <x v="231"/>
    <x v="44"/>
    <n v="180501"/>
    <n v="1403"/>
    <m/>
    <x v="0"/>
    <n v="157.68"/>
    <x v="1"/>
    <n v="2"/>
    <x v="1"/>
    <x v="1"/>
    <x v="33"/>
  </r>
  <r>
    <n v="50502"/>
    <x v="231"/>
    <x v="51"/>
    <n v="180900"/>
    <n v="1404"/>
    <m/>
    <x v="0"/>
    <n v="12185.73"/>
    <x v="1"/>
    <n v="2"/>
    <x v="0"/>
    <x v="12"/>
    <x v="40"/>
  </r>
  <r>
    <n v="50502"/>
    <x v="231"/>
    <x v="34"/>
    <n v="180501"/>
    <n v="9100"/>
    <n v="350"/>
    <x v="0"/>
    <n v="46.93"/>
    <x v="1"/>
    <n v="2"/>
    <x v="5"/>
    <x v="1"/>
    <x v="20"/>
  </r>
  <r>
    <n v="50502"/>
    <x v="231"/>
    <x v="34"/>
    <n v="180501"/>
    <n v="9102"/>
    <n v="350"/>
    <x v="0"/>
    <n v="125.64"/>
    <x v="1"/>
    <n v="2"/>
    <x v="5"/>
    <x v="1"/>
    <x v="20"/>
  </r>
  <r>
    <n v="50502"/>
    <x v="231"/>
    <x v="34"/>
    <n v="180501"/>
    <n v="9103"/>
    <n v="350"/>
    <x v="0"/>
    <n v="57.1"/>
    <x v="1"/>
    <n v="2"/>
    <x v="5"/>
    <x v="1"/>
    <x v="20"/>
  </r>
  <r>
    <n v="50502"/>
    <x v="231"/>
    <x v="34"/>
    <n v="180501"/>
    <n v="9112"/>
    <n v="350"/>
    <x v="0"/>
    <n v="83.76"/>
    <x v="1"/>
    <n v="2"/>
    <x v="5"/>
    <x v="1"/>
    <x v="20"/>
  </r>
  <r>
    <n v="50502"/>
    <x v="231"/>
    <x v="51"/>
    <n v="180501"/>
    <n v="1001"/>
    <n v="350"/>
    <x v="0"/>
    <n v="380.75"/>
    <x v="1"/>
    <n v="2"/>
    <x v="0"/>
    <x v="12"/>
    <x v="40"/>
  </r>
  <r>
    <n v="50502"/>
    <x v="231"/>
    <x v="51"/>
    <n v="180501"/>
    <n v="1006"/>
    <n v="350"/>
    <x v="0"/>
    <n v="80.19"/>
    <x v="1"/>
    <n v="2"/>
    <x v="0"/>
    <x v="12"/>
    <x v="40"/>
  </r>
  <r>
    <n v="50502"/>
    <x v="231"/>
    <x v="34"/>
    <n v="180501"/>
    <n v="9100"/>
    <s v="25C"/>
    <x v="0"/>
    <n v="98.5"/>
    <x v="1"/>
    <n v="2"/>
    <x v="5"/>
    <x v="1"/>
    <x v="20"/>
  </r>
  <r>
    <n v="50502"/>
    <x v="231"/>
    <x v="34"/>
    <n v="180501"/>
    <n v="9102"/>
    <s v="25C"/>
    <x v="0"/>
    <n v="309.99"/>
    <x v="1"/>
    <n v="2"/>
    <x v="5"/>
    <x v="1"/>
    <x v="20"/>
  </r>
  <r>
    <n v="50502"/>
    <x v="231"/>
    <x v="34"/>
    <n v="180501"/>
    <n v="9103"/>
    <s v="25C"/>
    <x v="0"/>
    <n v="140.9"/>
    <x v="1"/>
    <n v="2"/>
    <x v="5"/>
    <x v="1"/>
    <x v="20"/>
  </r>
  <r>
    <n v="50502"/>
    <x v="231"/>
    <x v="34"/>
    <n v="180501"/>
    <n v="9112"/>
    <s v="25C"/>
    <x v="0"/>
    <n v="206.66"/>
    <x v="1"/>
    <n v="2"/>
    <x v="5"/>
    <x v="1"/>
    <x v="20"/>
  </r>
  <r>
    <n v="50502"/>
    <x v="231"/>
    <x v="38"/>
    <n v="180501"/>
    <n v="1001"/>
    <s v="25C"/>
    <x v="0"/>
    <n v="1607.53"/>
    <x v="1"/>
    <n v="2"/>
    <x v="0"/>
    <x v="12"/>
    <x v="29"/>
  </r>
  <r>
    <n v="50502"/>
    <x v="231"/>
    <x v="38"/>
    <n v="180501"/>
    <n v="1006"/>
    <s v="25C"/>
    <x v="0"/>
    <n v="99.72"/>
    <x v="1"/>
    <n v="2"/>
    <x v="0"/>
    <x v="12"/>
    <x v="29"/>
  </r>
  <r>
    <n v="50502"/>
    <x v="231"/>
    <x v="38"/>
    <n v="180501"/>
    <n v="9006"/>
    <s v="25C"/>
    <x v="0"/>
    <n v="-225.06"/>
    <x v="1"/>
    <n v="2"/>
    <x v="0"/>
    <x v="12"/>
    <x v="29"/>
  </r>
  <r>
    <n v="50502"/>
    <x v="231"/>
    <x v="57"/>
    <n v="180501"/>
    <n v="1001"/>
    <s v="25C"/>
    <x v="0"/>
    <n v="-668.18"/>
    <x v="1"/>
    <n v="2"/>
    <x v="0"/>
    <x v="12"/>
    <x v="46"/>
  </r>
  <r>
    <n v="50502"/>
    <x v="231"/>
    <x v="57"/>
    <n v="180501"/>
    <n v="1006"/>
    <s v="25C"/>
    <x v="0"/>
    <n v="-71.63"/>
    <x v="1"/>
    <n v="2"/>
    <x v="0"/>
    <x v="12"/>
    <x v="46"/>
  </r>
  <r>
    <n v="50502"/>
    <x v="231"/>
    <x v="51"/>
    <n v="180900"/>
    <n v="1001"/>
    <s v="C25"/>
    <x v="0"/>
    <n v="4302.59"/>
    <x v="1"/>
    <n v="2"/>
    <x v="0"/>
    <x v="12"/>
    <x v="40"/>
  </r>
  <r>
    <n v="50502"/>
    <x v="231"/>
    <x v="51"/>
    <n v="180900"/>
    <n v="1006"/>
    <s v="C25"/>
    <x v="0"/>
    <n v="235.75"/>
    <x v="1"/>
    <n v="2"/>
    <x v="0"/>
    <x v="12"/>
    <x v="40"/>
  </r>
  <r>
    <n v="50502"/>
    <x v="231"/>
    <x v="51"/>
    <n v="180900"/>
    <n v="1301"/>
    <s v="C25"/>
    <x v="0"/>
    <n v="1033.47"/>
    <x v="1"/>
    <n v="2"/>
    <x v="0"/>
    <x v="12"/>
    <x v="40"/>
  </r>
  <r>
    <n v="50502"/>
    <x v="231"/>
    <x v="51"/>
    <n v="180900"/>
    <n v="1310"/>
    <s v="C25"/>
    <x v="0"/>
    <n v="32.93"/>
    <x v="1"/>
    <n v="2"/>
    <x v="0"/>
    <x v="12"/>
    <x v="40"/>
  </r>
  <r>
    <n v="50502"/>
    <x v="231"/>
    <x v="51"/>
    <n v="180900"/>
    <n v="1403"/>
    <s v="C25"/>
    <x v="0"/>
    <n v="540.53"/>
    <x v="1"/>
    <n v="2"/>
    <x v="0"/>
    <x v="12"/>
    <x v="40"/>
  </r>
  <r>
    <n v="50502"/>
    <x v="231"/>
    <x v="51"/>
    <n v="180900"/>
    <n v="1404"/>
    <s v="C25"/>
    <x v="0"/>
    <n v="684.64"/>
    <x v="1"/>
    <n v="2"/>
    <x v="0"/>
    <x v="12"/>
    <x v="40"/>
  </r>
  <r>
    <n v="50502"/>
    <x v="231"/>
    <x v="51"/>
    <n v="180900"/>
    <n v="1421"/>
    <s v="C25"/>
    <x v="0"/>
    <n v="556.22"/>
    <x v="1"/>
    <n v="2"/>
    <x v="0"/>
    <x v="12"/>
    <x v="40"/>
  </r>
  <r>
    <n v="50502"/>
    <x v="231"/>
    <x v="51"/>
    <n v="180900"/>
    <n v="1600"/>
    <s v="C25"/>
    <x v="0"/>
    <n v="31.26"/>
    <x v="1"/>
    <n v="2"/>
    <x v="0"/>
    <x v="12"/>
    <x v="40"/>
  </r>
  <r>
    <n v="50502"/>
    <x v="231"/>
    <x v="51"/>
    <n v="180900"/>
    <n v="1601"/>
    <s v="C25"/>
    <x v="0"/>
    <n v="18.149999999999999"/>
    <x v="1"/>
    <n v="2"/>
    <x v="0"/>
    <x v="12"/>
    <x v="40"/>
  </r>
  <r>
    <n v="50502"/>
    <x v="231"/>
    <x v="51"/>
    <n v="180900"/>
    <n v="1604"/>
    <s v="C25"/>
    <x v="0"/>
    <n v="51.72"/>
    <x v="1"/>
    <n v="2"/>
    <x v="0"/>
    <x v="12"/>
    <x v="40"/>
  </r>
  <r>
    <n v="50502"/>
    <x v="231"/>
    <x v="51"/>
    <n v="180900"/>
    <n v="1605"/>
    <s v="C25"/>
    <x v="0"/>
    <n v="143.81"/>
    <x v="1"/>
    <n v="2"/>
    <x v="0"/>
    <x v="12"/>
    <x v="40"/>
  </r>
  <r>
    <n v="50502"/>
    <x v="231"/>
    <x v="51"/>
    <n v="180900"/>
    <n v="1606"/>
    <s v="C25"/>
    <x v="0"/>
    <n v="0.46"/>
    <x v="1"/>
    <n v="2"/>
    <x v="0"/>
    <x v="12"/>
    <x v="40"/>
  </r>
  <r>
    <n v="50502"/>
    <x v="231"/>
    <x v="51"/>
    <n v="180900"/>
    <n v="1699"/>
    <s v="C25"/>
    <x v="0"/>
    <n v="12.3"/>
    <x v="1"/>
    <n v="2"/>
    <x v="0"/>
    <x v="12"/>
    <x v="40"/>
  </r>
  <r>
    <n v="50502"/>
    <x v="231"/>
    <x v="51"/>
    <n v="180900"/>
    <n v="1713"/>
    <s v="C25"/>
    <x v="0"/>
    <n v="2.1"/>
    <x v="1"/>
    <n v="2"/>
    <x v="0"/>
    <x v="12"/>
    <x v="40"/>
  </r>
  <r>
    <n v="50502"/>
    <x v="231"/>
    <x v="51"/>
    <n v="180900"/>
    <n v="1809"/>
    <s v="C25"/>
    <x v="0"/>
    <n v="101.89"/>
    <x v="1"/>
    <n v="2"/>
    <x v="0"/>
    <x v="12"/>
    <x v="40"/>
  </r>
  <r>
    <n v="50502"/>
    <x v="231"/>
    <x v="51"/>
    <n v="180900"/>
    <n v="1813"/>
    <s v="C25"/>
    <x v="0"/>
    <n v="1625.61"/>
    <x v="1"/>
    <n v="2"/>
    <x v="0"/>
    <x v="12"/>
    <x v="40"/>
  </r>
  <r>
    <n v="50502"/>
    <x v="231"/>
    <x v="51"/>
    <n v="180900"/>
    <n v="1815"/>
    <s v="C25"/>
    <x v="0"/>
    <n v="89.7"/>
    <x v="1"/>
    <n v="2"/>
    <x v="0"/>
    <x v="12"/>
    <x v="40"/>
  </r>
  <r>
    <n v="50502"/>
    <x v="231"/>
    <x v="51"/>
    <n v="180900"/>
    <n v="1817"/>
    <s v="C25"/>
    <x v="0"/>
    <n v="355.96"/>
    <x v="1"/>
    <n v="2"/>
    <x v="0"/>
    <x v="12"/>
    <x v="40"/>
  </r>
  <r>
    <n v="50502"/>
    <x v="231"/>
    <x v="51"/>
    <n v="180900"/>
    <n v="2500"/>
    <s v="C25"/>
    <x v="0"/>
    <n v="585.87"/>
    <x v="1"/>
    <n v="2"/>
    <x v="0"/>
    <x v="12"/>
    <x v="40"/>
  </r>
  <r>
    <n v="50502"/>
    <x v="231"/>
    <x v="51"/>
    <n v="180900"/>
    <n v="2700"/>
    <s v="C25"/>
    <x v="0"/>
    <n v="0.03"/>
    <x v="1"/>
    <n v="2"/>
    <x v="0"/>
    <x v="12"/>
    <x v="40"/>
  </r>
  <r>
    <n v="50502"/>
    <x v="231"/>
    <x v="57"/>
    <n v="180900"/>
    <n v="1001"/>
    <s v="C25"/>
    <x v="0"/>
    <n v="-1853.96"/>
    <x v="1"/>
    <n v="2"/>
    <x v="0"/>
    <x v="12"/>
    <x v="46"/>
  </r>
  <r>
    <n v="50502"/>
    <x v="231"/>
    <x v="57"/>
    <n v="180900"/>
    <n v="1006"/>
    <s v="C25"/>
    <x v="0"/>
    <n v="-375.8"/>
    <x v="1"/>
    <n v="2"/>
    <x v="0"/>
    <x v="12"/>
    <x v="46"/>
  </r>
  <r>
    <n v="50502"/>
    <x v="231"/>
    <x v="57"/>
    <n v="180900"/>
    <n v="1099"/>
    <s v="C25"/>
    <x v="0"/>
    <n v="-45.54"/>
    <x v="1"/>
    <n v="2"/>
    <x v="0"/>
    <x v="12"/>
    <x v="46"/>
  </r>
  <r>
    <n v="50502"/>
    <x v="231"/>
    <x v="57"/>
    <n v="180900"/>
    <n v="1600"/>
    <s v="C25"/>
    <x v="0"/>
    <n v="-12.85"/>
    <x v="1"/>
    <n v="2"/>
    <x v="0"/>
    <x v="12"/>
    <x v="46"/>
  </r>
  <r>
    <n v="50502"/>
    <x v="231"/>
    <x v="57"/>
    <n v="180900"/>
    <n v="1604"/>
    <s v="C25"/>
    <x v="0"/>
    <n v="-27.62"/>
    <x v="1"/>
    <n v="2"/>
    <x v="0"/>
    <x v="12"/>
    <x v="46"/>
  </r>
  <r>
    <n v="50502"/>
    <x v="231"/>
    <x v="57"/>
    <n v="180900"/>
    <n v="1605"/>
    <s v="C25"/>
    <x v="0"/>
    <n v="-5.39"/>
    <x v="1"/>
    <n v="2"/>
    <x v="0"/>
    <x v="12"/>
    <x v="46"/>
  </r>
  <r>
    <n v="50502"/>
    <x v="231"/>
    <x v="57"/>
    <n v="180900"/>
    <n v="1713"/>
    <s v="C25"/>
    <x v="0"/>
    <n v="-4.66"/>
    <x v="1"/>
    <n v="2"/>
    <x v="0"/>
    <x v="12"/>
    <x v="46"/>
  </r>
  <r>
    <n v="50502"/>
    <x v="231"/>
    <x v="57"/>
    <n v="180900"/>
    <n v="1809"/>
    <s v="C25"/>
    <x v="0"/>
    <n v="-361.89"/>
    <x v="1"/>
    <n v="2"/>
    <x v="0"/>
    <x v="12"/>
    <x v="46"/>
  </r>
  <r>
    <n v="50502"/>
    <x v="231"/>
    <x v="88"/>
    <n v="180900"/>
    <n v="1001"/>
    <s v="C25"/>
    <x v="0"/>
    <n v="-149.53"/>
    <x v="1"/>
    <n v="2"/>
    <x v="0"/>
    <x v="17"/>
    <x v="77"/>
  </r>
  <r>
    <n v="50502"/>
    <x v="231"/>
    <x v="60"/>
    <n v="180900"/>
    <n v="1001"/>
    <s v="C25"/>
    <x v="0"/>
    <n v="204.88"/>
    <x v="1"/>
    <n v="2"/>
    <x v="0"/>
    <x v="0"/>
    <x v="49"/>
  </r>
  <r>
    <n v="50502"/>
    <x v="231"/>
    <x v="190"/>
    <n v="180900"/>
    <n v="1001"/>
    <s v="C25"/>
    <x v="0"/>
    <n v="2429.13"/>
    <x v="1"/>
    <n v="2"/>
    <x v="0"/>
    <x v="0"/>
    <x v="177"/>
  </r>
  <r>
    <n v="50502"/>
    <x v="231"/>
    <x v="190"/>
    <n v="180900"/>
    <n v="1600"/>
    <s v="C25"/>
    <x v="0"/>
    <n v="85.24"/>
    <x v="1"/>
    <n v="2"/>
    <x v="0"/>
    <x v="0"/>
    <x v="177"/>
  </r>
  <r>
    <n v="50502"/>
    <x v="231"/>
    <x v="190"/>
    <n v="180900"/>
    <n v="1601"/>
    <s v="C25"/>
    <x v="0"/>
    <n v="38.96"/>
    <x v="1"/>
    <n v="2"/>
    <x v="0"/>
    <x v="0"/>
    <x v="177"/>
  </r>
  <r>
    <n v="50502"/>
    <x v="231"/>
    <x v="190"/>
    <n v="180900"/>
    <n v="1602"/>
    <s v="C25"/>
    <x v="0"/>
    <n v="3.62"/>
    <x v="1"/>
    <n v="2"/>
    <x v="0"/>
    <x v="0"/>
    <x v="177"/>
  </r>
  <r>
    <n v="50502"/>
    <x v="231"/>
    <x v="190"/>
    <n v="180900"/>
    <n v="1604"/>
    <s v="C25"/>
    <x v="0"/>
    <n v="82.89"/>
    <x v="1"/>
    <n v="2"/>
    <x v="0"/>
    <x v="0"/>
    <x v="177"/>
  </r>
  <r>
    <n v="50502"/>
    <x v="231"/>
    <x v="190"/>
    <n v="180900"/>
    <n v="1605"/>
    <s v="C25"/>
    <x v="0"/>
    <n v="221.05"/>
    <x v="1"/>
    <n v="2"/>
    <x v="0"/>
    <x v="0"/>
    <x v="177"/>
  </r>
  <r>
    <n v="50502"/>
    <x v="231"/>
    <x v="190"/>
    <n v="180900"/>
    <n v="1606"/>
    <s v="C25"/>
    <x v="0"/>
    <n v="21.76"/>
    <x v="1"/>
    <n v="2"/>
    <x v="0"/>
    <x v="0"/>
    <x v="177"/>
  </r>
  <r>
    <n v="50502"/>
    <x v="231"/>
    <x v="190"/>
    <n v="180900"/>
    <n v="1699"/>
    <s v="C25"/>
    <x v="0"/>
    <n v="10.84"/>
    <x v="1"/>
    <n v="2"/>
    <x v="0"/>
    <x v="0"/>
    <x v="177"/>
  </r>
  <r>
    <n v="50502"/>
    <x v="231"/>
    <x v="190"/>
    <n v="180900"/>
    <n v="1713"/>
    <s v="C25"/>
    <x v="0"/>
    <n v="5.72"/>
    <x v="1"/>
    <n v="2"/>
    <x v="0"/>
    <x v="0"/>
    <x v="177"/>
  </r>
  <r>
    <n v="50502"/>
    <x v="231"/>
    <x v="190"/>
    <n v="180900"/>
    <n v="1809"/>
    <s v="C25"/>
    <x v="0"/>
    <n v="2032.12"/>
    <x v="1"/>
    <n v="2"/>
    <x v="0"/>
    <x v="0"/>
    <x v="177"/>
  </r>
  <r>
    <n v="50502"/>
    <x v="231"/>
    <x v="190"/>
    <n v="180900"/>
    <n v="2700"/>
    <s v="C25"/>
    <x v="0"/>
    <n v="2.31"/>
    <x v="1"/>
    <n v="2"/>
    <x v="0"/>
    <x v="0"/>
    <x v="177"/>
  </r>
  <r>
    <n v="50502"/>
    <x v="231"/>
    <x v="190"/>
    <n v="180900"/>
    <n v="2701"/>
    <s v="C25"/>
    <x v="0"/>
    <n v="0.68"/>
    <x v="1"/>
    <n v="2"/>
    <x v="0"/>
    <x v="0"/>
    <x v="177"/>
  </r>
  <r>
    <n v="50502"/>
    <x v="231"/>
    <x v="9"/>
    <n v="180900"/>
    <n v="1001"/>
    <s v="C25"/>
    <x v="0"/>
    <n v="46.18"/>
    <x v="1"/>
    <n v="2"/>
    <x v="1"/>
    <x v="1"/>
    <x v="9"/>
  </r>
  <r>
    <n v="50502"/>
    <x v="231"/>
    <x v="9"/>
    <n v="180900"/>
    <n v="1604"/>
    <s v="C25"/>
    <x v="0"/>
    <n v="10.07"/>
    <x v="1"/>
    <n v="2"/>
    <x v="1"/>
    <x v="1"/>
    <x v="9"/>
  </r>
  <r>
    <n v="50502"/>
    <x v="231"/>
    <x v="9"/>
    <n v="180900"/>
    <n v="9004"/>
    <s v="C25"/>
    <x v="0"/>
    <n v="12.43"/>
    <x v="1"/>
    <n v="2"/>
    <x v="1"/>
    <x v="1"/>
    <x v="9"/>
  </r>
  <r>
    <n v="50502"/>
    <x v="231"/>
    <x v="10"/>
    <n v="180900"/>
    <n v="9100"/>
    <s v="C25"/>
    <x v="0"/>
    <n v="4.46"/>
    <x v="1"/>
    <n v="2"/>
    <x v="1"/>
    <x v="1"/>
    <x v="10"/>
  </r>
  <r>
    <n v="50502"/>
    <x v="231"/>
    <x v="10"/>
    <n v="180900"/>
    <n v="9102"/>
    <s v="C25"/>
    <x v="0"/>
    <n v="21.7"/>
    <x v="1"/>
    <n v="2"/>
    <x v="1"/>
    <x v="1"/>
    <x v="10"/>
  </r>
  <r>
    <n v="50502"/>
    <x v="231"/>
    <x v="10"/>
    <n v="180900"/>
    <n v="9103"/>
    <s v="C25"/>
    <x v="0"/>
    <n v="7.85"/>
    <x v="1"/>
    <n v="2"/>
    <x v="1"/>
    <x v="1"/>
    <x v="10"/>
  </r>
  <r>
    <n v="50502"/>
    <x v="231"/>
    <x v="10"/>
    <n v="180900"/>
    <n v="9112"/>
    <s v="C25"/>
    <x v="0"/>
    <n v="10.16"/>
    <x v="1"/>
    <n v="2"/>
    <x v="1"/>
    <x v="1"/>
    <x v="10"/>
  </r>
  <r>
    <n v="50502"/>
    <x v="231"/>
    <x v="188"/>
    <n v="180900"/>
    <n v="1001"/>
    <s v="C25"/>
    <x v="0"/>
    <n v="351.09"/>
    <x v="1"/>
    <n v="2"/>
    <x v="3"/>
    <x v="1"/>
    <x v="175"/>
  </r>
  <r>
    <n v="50502"/>
    <x v="231"/>
    <x v="188"/>
    <n v="180900"/>
    <n v="9004"/>
    <s v="C25"/>
    <x v="0"/>
    <n v="61.28"/>
    <x v="1"/>
    <n v="2"/>
    <x v="3"/>
    <x v="1"/>
    <x v="175"/>
  </r>
  <r>
    <n v="50502"/>
    <x v="231"/>
    <x v="18"/>
    <n v="180900"/>
    <n v="9100"/>
    <s v="C25"/>
    <x v="0"/>
    <n v="29.01"/>
    <x v="1"/>
    <n v="2"/>
    <x v="3"/>
    <x v="1"/>
    <x v="18"/>
  </r>
  <r>
    <n v="50502"/>
    <x v="231"/>
    <x v="18"/>
    <n v="180900"/>
    <n v="9102"/>
    <s v="C25"/>
    <x v="0"/>
    <n v="154.47999999999999"/>
    <x v="1"/>
    <n v="2"/>
    <x v="3"/>
    <x v="1"/>
    <x v="18"/>
  </r>
  <r>
    <n v="50502"/>
    <x v="231"/>
    <x v="18"/>
    <n v="180900"/>
    <n v="9103"/>
    <s v="C25"/>
    <x v="0"/>
    <n v="59.68"/>
    <x v="1"/>
    <n v="2"/>
    <x v="3"/>
    <x v="1"/>
    <x v="18"/>
  </r>
  <r>
    <n v="50502"/>
    <x v="231"/>
    <x v="18"/>
    <n v="180900"/>
    <n v="9112"/>
    <s v="C25"/>
    <x v="0"/>
    <n v="38.619999999999997"/>
    <x v="1"/>
    <n v="2"/>
    <x v="3"/>
    <x v="1"/>
    <x v="18"/>
  </r>
  <r>
    <n v="50502"/>
    <x v="231"/>
    <x v="64"/>
    <n v="180900"/>
    <n v="1001"/>
    <s v="C25"/>
    <x v="0"/>
    <n v="60.68"/>
    <x v="1"/>
    <n v="2"/>
    <x v="0"/>
    <x v="16"/>
    <x v="53"/>
  </r>
  <r>
    <n v="50502"/>
    <x v="231"/>
    <x v="28"/>
    <n v="180900"/>
    <n v="9100"/>
    <s v="C25"/>
    <x v="0"/>
    <n v="259.14"/>
    <x v="1"/>
    <n v="2"/>
    <x v="5"/>
    <x v="1"/>
    <x v="20"/>
  </r>
  <r>
    <n v="50502"/>
    <x v="231"/>
    <x v="28"/>
    <n v="180900"/>
    <n v="9102"/>
    <s v="C25"/>
    <x v="0"/>
    <n v="839.9"/>
    <x v="1"/>
    <n v="2"/>
    <x v="5"/>
    <x v="1"/>
    <x v="20"/>
  </r>
  <r>
    <n v="50502"/>
    <x v="231"/>
    <x v="28"/>
    <n v="180900"/>
    <n v="9103"/>
    <s v="C25"/>
    <x v="0"/>
    <n v="381.78"/>
    <x v="1"/>
    <n v="2"/>
    <x v="5"/>
    <x v="1"/>
    <x v="20"/>
  </r>
  <r>
    <n v="50502"/>
    <x v="231"/>
    <x v="28"/>
    <n v="180900"/>
    <n v="9112"/>
    <s v="C25"/>
    <x v="0"/>
    <n v="559.92999999999995"/>
    <x v="1"/>
    <n v="2"/>
    <x v="5"/>
    <x v="1"/>
    <x v="20"/>
  </r>
  <r>
    <n v="50502"/>
    <x v="231"/>
    <x v="34"/>
    <n v="180900"/>
    <n v="9100"/>
    <s v="C25"/>
    <x v="0"/>
    <n v="1640.32"/>
    <x v="1"/>
    <n v="2"/>
    <x v="5"/>
    <x v="1"/>
    <x v="20"/>
  </r>
  <r>
    <n v="50502"/>
    <x v="231"/>
    <x v="34"/>
    <n v="180900"/>
    <n v="9102"/>
    <s v="C25"/>
    <x v="0"/>
    <n v="5159.55"/>
    <x v="1"/>
    <n v="2"/>
    <x v="5"/>
    <x v="1"/>
    <x v="20"/>
  </r>
  <r>
    <n v="50502"/>
    <x v="231"/>
    <x v="34"/>
    <n v="180900"/>
    <n v="9103"/>
    <s v="C25"/>
    <x v="0"/>
    <n v="2345.25"/>
    <x v="1"/>
    <n v="2"/>
    <x v="5"/>
    <x v="1"/>
    <x v="20"/>
  </r>
  <r>
    <n v="50502"/>
    <x v="231"/>
    <x v="34"/>
    <n v="180900"/>
    <n v="9112"/>
    <s v="C25"/>
    <x v="0"/>
    <n v="3439.7"/>
    <x v="1"/>
    <n v="2"/>
    <x v="5"/>
    <x v="1"/>
    <x v="20"/>
  </r>
  <r>
    <n v="50502"/>
    <x v="231"/>
    <x v="38"/>
    <n v="180900"/>
    <n v="1001"/>
    <s v="C25"/>
    <x v="0"/>
    <n v="13186.35"/>
    <x v="1"/>
    <n v="2"/>
    <x v="0"/>
    <x v="12"/>
    <x v="29"/>
  </r>
  <r>
    <n v="50502"/>
    <x v="231"/>
    <x v="38"/>
    <n v="180900"/>
    <n v="1006"/>
    <s v="C25"/>
    <x v="0"/>
    <n v="454.42"/>
    <x v="1"/>
    <n v="2"/>
    <x v="0"/>
    <x v="12"/>
    <x v="29"/>
  </r>
  <r>
    <n v="50502"/>
    <x v="231"/>
    <x v="38"/>
    <n v="180900"/>
    <n v="1099"/>
    <s v="C25"/>
    <x v="0"/>
    <n v="87.55"/>
    <x v="1"/>
    <n v="2"/>
    <x v="0"/>
    <x v="12"/>
    <x v="29"/>
  </r>
  <r>
    <n v="50502"/>
    <x v="231"/>
    <x v="38"/>
    <n v="180900"/>
    <n v="1199"/>
    <s v="C25"/>
    <x v="0"/>
    <n v="2.6"/>
    <x v="1"/>
    <n v="2"/>
    <x v="0"/>
    <x v="12"/>
    <x v="29"/>
  </r>
  <r>
    <n v="50502"/>
    <x v="231"/>
    <x v="38"/>
    <n v="180900"/>
    <n v="1200"/>
    <s v="C25"/>
    <x v="0"/>
    <n v="110.98"/>
    <x v="1"/>
    <n v="2"/>
    <x v="0"/>
    <x v="12"/>
    <x v="29"/>
  </r>
  <r>
    <n v="50502"/>
    <x v="231"/>
    <x v="38"/>
    <n v="180900"/>
    <n v="1202"/>
    <s v="C25"/>
    <x v="0"/>
    <n v="3.52"/>
    <x v="1"/>
    <n v="2"/>
    <x v="0"/>
    <x v="12"/>
    <x v="29"/>
  </r>
  <r>
    <n v="50502"/>
    <x v="231"/>
    <x v="38"/>
    <n v="180900"/>
    <n v="1301"/>
    <s v="C25"/>
    <x v="0"/>
    <n v="568.58000000000004"/>
    <x v="1"/>
    <n v="2"/>
    <x v="0"/>
    <x v="12"/>
    <x v="29"/>
  </r>
  <r>
    <n v="50502"/>
    <x v="231"/>
    <x v="38"/>
    <n v="180900"/>
    <n v="1403"/>
    <s v="C25"/>
    <x v="0"/>
    <n v="45.27"/>
    <x v="1"/>
    <n v="2"/>
    <x v="0"/>
    <x v="12"/>
    <x v="29"/>
  </r>
  <r>
    <n v="50502"/>
    <x v="231"/>
    <x v="38"/>
    <n v="180900"/>
    <n v="1600"/>
    <s v="C25"/>
    <x v="0"/>
    <n v="77.09"/>
    <x v="1"/>
    <n v="2"/>
    <x v="0"/>
    <x v="12"/>
    <x v="29"/>
  </r>
  <r>
    <n v="50502"/>
    <x v="231"/>
    <x v="38"/>
    <n v="180900"/>
    <n v="1601"/>
    <s v="C25"/>
    <x v="0"/>
    <n v="11.31"/>
    <x v="1"/>
    <n v="2"/>
    <x v="0"/>
    <x v="12"/>
    <x v="29"/>
  </r>
  <r>
    <n v="50502"/>
    <x v="231"/>
    <x v="38"/>
    <n v="180900"/>
    <n v="1604"/>
    <s v="C25"/>
    <x v="0"/>
    <n v="127.77"/>
    <x v="1"/>
    <n v="2"/>
    <x v="0"/>
    <x v="12"/>
    <x v="29"/>
  </r>
  <r>
    <n v="50502"/>
    <x v="231"/>
    <x v="38"/>
    <n v="180900"/>
    <n v="1605"/>
    <s v="C25"/>
    <x v="0"/>
    <n v="40.75"/>
    <x v="1"/>
    <n v="2"/>
    <x v="0"/>
    <x v="12"/>
    <x v="29"/>
  </r>
  <r>
    <n v="50502"/>
    <x v="231"/>
    <x v="38"/>
    <n v="180900"/>
    <n v="1699"/>
    <s v="C25"/>
    <x v="0"/>
    <n v="1.93"/>
    <x v="1"/>
    <n v="2"/>
    <x v="0"/>
    <x v="12"/>
    <x v="29"/>
  </r>
  <r>
    <n v="50502"/>
    <x v="231"/>
    <x v="38"/>
    <n v="180900"/>
    <n v="1712"/>
    <s v="C25"/>
    <x v="0"/>
    <n v="0.37"/>
    <x v="1"/>
    <n v="2"/>
    <x v="0"/>
    <x v="12"/>
    <x v="29"/>
  </r>
  <r>
    <n v="50502"/>
    <x v="231"/>
    <x v="38"/>
    <n v="180900"/>
    <n v="1713"/>
    <s v="C25"/>
    <x v="0"/>
    <n v="43.07"/>
    <x v="1"/>
    <n v="2"/>
    <x v="0"/>
    <x v="12"/>
    <x v="29"/>
  </r>
  <r>
    <n v="50502"/>
    <x v="231"/>
    <x v="38"/>
    <n v="180900"/>
    <n v="1809"/>
    <s v="C25"/>
    <x v="0"/>
    <n v="15.88"/>
    <x v="1"/>
    <n v="2"/>
    <x v="0"/>
    <x v="12"/>
    <x v="29"/>
  </r>
  <r>
    <n v="50502"/>
    <x v="231"/>
    <x v="38"/>
    <n v="180900"/>
    <n v="1821"/>
    <s v="C25"/>
    <x v="0"/>
    <n v="645.64"/>
    <x v="1"/>
    <n v="2"/>
    <x v="0"/>
    <x v="12"/>
    <x v="29"/>
  </r>
  <r>
    <n v="50502"/>
    <x v="231"/>
    <x v="38"/>
    <n v="180900"/>
    <n v="1903"/>
    <s v="C25"/>
    <x v="0"/>
    <n v="46.64"/>
    <x v="1"/>
    <n v="2"/>
    <x v="0"/>
    <x v="12"/>
    <x v="29"/>
  </r>
  <r>
    <n v="50502"/>
    <x v="231"/>
    <x v="38"/>
    <n v="180900"/>
    <n v="2700"/>
    <s v="C25"/>
    <x v="0"/>
    <n v="0.86"/>
    <x v="1"/>
    <n v="2"/>
    <x v="0"/>
    <x v="12"/>
    <x v="29"/>
  </r>
  <r>
    <n v="50502"/>
    <x v="231"/>
    <x v="38"/>
    <n v="180900"/>
    <n v="9006"/>
    <s v="C25"/>
    <x v="0"/>
    <n v="-1845.95"/>
    <x v="1"/>
    <n v="2"/>
    <x v="0"/>
    <x v="12"/>
    <x v="29"/>
  </r>
  <r>
    <n v="50502"/>
    <x v="231"/>
    <x v="188"/>
    <n v="180501"/>
    <n v="1001"/>
    <s v="C57"/>
    <x v="0"/>
    <n v="351.09"/>
    <x v="1"/>
    <n v="2"/>
    <x v="3"/>
    <x v="1"/>
    <x v="175"/>
  </r>
  <r>
    <n v="50502"/>
    <x v="231"/>
    <x v="188"/>
    <n v="180501"/>
    <n v="9004"/>
    <s v="C57"/>
    <x v="0"/>
    <n v="61.28"/>
    <x v="1"/>
    <n v="2"/>
    <x v="3"/>
    <x v="1"/>
    <x v="175"/>
  </r>
  <r>
    <n v="50502"/>
    <x v="231"/>
    <x v="188"/>
    <n v="180900"/>
    <n v="1001"/>
    <s v="C57"/>
    <x v="0"/>
    <n v="-351.09"/>
    <x v="1"/>
    <n v="2"/>
    <x v="3"/>
    <x v="1"/>
    <x v="175"/>
  </r>
  <r>
    <n v="50502"/>
    <x v="231"/>
    <x v="188"/>
    <n v="180900"/>
    <n v="9004"/>
    <s v="C57"/>
    <x v="0"/>
    <n v="-61.28"/>
    <x v="1"/>
    <n v="2"/>
    <x v="3"/>
    <x v="1"/>
    <x v="175"/>
  </r>
  <r>
    <n v="50502"/>
    <x v="231"/>
    <x v="18"/>
    <n v="180501"/>
    <n v="9100"/>
    <s v="C57"/>
    <x v="0"/>
    <n v="29.01"/>
    <x v="1"/>
    <n v="2"/>
    <x v="3"/>
    <x v="1"/>
    <x v="18"/>
  </r>
  <r>
    <n v="50502"/>
    <x v="231"/>
    <x v="18"/>
    <n v="180501"/>
    <n v="9102"/>
    <s v="C57"/>
    <x v="0"/>
    <n v="154.47999999999999"/>
    <x v="1"/>
    <n v="2"/>
    <x v="3"/>
    <x v="1"/>
    <x v="18"/>
  </r>
  <r>
    <n v="50502"/>
    <x v="231"/>
    <x v="18"/>
    <n v="180501"/>
    <n v="9103"/>
    <s v="C57"/>
    <x v="0"/>
    <n v="59.68"/>
    <x v="1"/>
    <n v="2"/>
    <x v="3"/>
    <x v="1"/>
    <x v="18"/>
  </r>
  <r>
    <n v="50502"/>
    <x v="231"/>
    <x v="18"/>
    <n v="180501"/>
    <n v="9112"/>
    <s v="C57"/>
    <x v="0"/>
    <n v="38.619999999999997"/>
    <x v="1"/>
    <n v="2"/>
    <x v="3"/>
    <x v="1"/>
    <x v="18"/>
  </r>
  <r>
    <n v="50502"/>
    <x v="231"/>
    <x v="18"/>
    <n v="180900"/>
    <n v="9100"/>
    <s v="C57"/>
    <x v="0"/>
    <n v="-29.01"/>
    <x v="1"/>
    <n v="2"/>
    <x v="3"/>
    <x v="1"/>
    <x v="18"/>
  </r>
  <r>
    <n v="50502"/>
    <x v="231"/>
    <x v="18"/>
    <n v="180900"/>
    <n v="9102"/>
    <s v="C57"/>
    <x v="0"/>
    <n v="-154.47999999999999"/>
    <x v="1"/>
    <n v="2"/>
    <x v="3"/>
    <x v="1"/>
    <x v="18"/>
  </r>
  <r>
    <n v="50502"/>
    <x v="231"/>
    <x v="18"/>
    <n v="180900"/>
    <n v="9103"/>
    <s v="C57"/>
    <x v="0"/>
    <n v="-59.68"/>
    <x v="1"/>
    <n v="2"/>
    <x v="3"/>
    <x v="1"/>
    <x v="18"/>
  </r>
  <r>
    <n v="50502"/>
    <x v="231"/>
    <x v="18"/>
    <n v="180900"/>
    <n v="9112"/>
    <s v="C57"/>
    <x v="0"/>
    <n v="-38.619999999999997"/>
    <x v="1"/>
    <n v="2"/>
    <x v="3"/>
    <x v="1"/>
    <x v="18"/>
  </r>
  <r>
    <n v="50502"/>
    <x v="231"/>
    <x v="64"/>
    <n v="180501"/>
    <n v="1001"/>
    <s v="C57"/>
    <x v="0"/>
    <n v="60.68"/>
    <x v="1"/>
    <n v="2"/>
    <x v="0"/>
    <x v="16"/>
    <x v="53"/>
  </r>
  <r>
    <n v="50502"/>
    <x v="231"/>
    <x v="64"/>
    <n v="180900"/>
    <n v="1001"/>
    <s v="C57"/>
    <x v="0"/>
    <n v="-60.68"/>
    <x v="1"/>
    <n v="2"/>
    <x v="0"/>
    <x v="16"/>
    <x v="53"/>
  </r>
  <r>
    <n v="50502"/>
    <x v="231"/>
    <x v="28"/>
    <n v="180501"/>
    <n v="9100"/>
    <s v="C57"/>
    <x v="0"/>
    <n v="259.14"/>
    <x v="1"/>
    <n v="2"/>
    <x v="5"/>
    <x v="1"/>
    <x v="20"/>
  </r>
  <r>
    <n v="50502"/>
    <x v="231"/>
    <x v="28"/>
    <n v="180501"/>
    <n v="9102"/>
    <s v="C57"/>
    <x v="0"/>
    <n v="839.9"/>
    <x v="1"/>
    <n v="2"/>
    <x v="5"/>
    <x v="1"/>
    <x v="20"/>
  </r>
  <r>
    <n v="50502"/>
    <x v="231"/>
    <x v="28"/>
    <n v="180501"/>
    <n v="9103"/>
    <s v="C57"/>
    <x v="0"/>
    <n v="381.78"/>
    <x v="1"/>
    <n v="2"/>
    <x v="5"/>
    <x v="1"/>
    <x v="20"/>
  </r>
  <r>
    <n v="50502"/>
    <x v="231"/>
    <x v="28"/>
    <n v="180501"/>
    <n v="9112"/>
    <s v="C57"/>
    <x v="0"/>
    <n v="559.92999999999995"/>
    <x v="1"/>
    <n v="2"/>
    <x v="5"/>
    <x v="1"/>
    <x v="20"/>
  </r>
  <r>
    <n v="50502"/>
    <x v="231"/>
    <x v="28"/>
    <n v="180900"/>
    <n v="9100"/>
    <s v="C57"/>
    <x v="0"/>
    <n v="-259.14"/>
    <x v="1"/>
    <n v="2"/>
    <x v="5"/>
    <x v="1"/>
    <x v="20"/>
  </r>
  <r>
    <n v="50502"/>
    <x v="231"/>
    <x v="28"/>
    <n v="180900"/>
    <n v="9102"/>
    <s v="C57"/>
    <x v="0"/>
    <n v="-839.9"/>
    <x v="1"/>
    <n v="2"/>
    <x v="5"/>
    <x v="1"/>
    <x v="20"/>
  </r>
  <r>
    <n v="50502"/>
    <x v="231"/>
    <x v="28"/>
    <n v="180900"/>
    <n v="9103"/>
    <s v="C57"/>
    <x v="0"/>
    <n v="-381.78"/>
    <x v="1"/>
    <n v="2"/>
    <x v="5"/>
    <x v="1"/>
    <x v="20"/>
  </r>
  <r>
    <n v="50502"/>
    <x v="231"/>
    <x v="28"/>
    <n v="180900"/>
    <n v="9112"/>
    <s v="C57"/>
    <x v="0"/>
    <n v="-559.92999999999995"/>
    <x v="1"/>
    <n v="2"/>
    <x v="5"/>
    <x v="1"/>
    <x v="20"/>
  </r>
  <r>
    <n v="50502"/>
    <x v="231"/>
    <x v="34"/>
    <n v="180501"/>
    <n v="9100"/>
    <s v="C57"/>
    <x v="0"/>
    <n v="1640.32"/>
    <x v="1"/>
    <n v="2"/>
    <x v="5"/>
    <x v="1"/>
    <x v="20"/>
  </r>
  <r>
    <n v="50502"/>
    <x v="231"/>
    <x v="34"/>
    <n v="180501"/>
    <n v="9102"/>
    <s v="C57"/>
    <x v="0"/>
    <n v="5159.55"/>
    <x v="1"/>
    <n v="2"/>
    <x v="5"/>
    <x v="1"/>
    <x v="20"/>
  </r>
  <r>
    <n v="50502"/>
    <x v="231"/>
    <x v="34"/>
    <n v="180501"/>
    <n v="9103"/>
    <s v="C57"/>
    <x v="0"/>
    <n v="2345.25"/>
    <x v="1"/>
    <n v="2"/>
    <x v="5"/>
    <x v="1"/>
    <x v="20"/>
  </r>
  <r>
    <n v="50502"/>
    <x v="231"/>
    <x v="34"/>
    <n v="180501"/>
    <n v="9112"/>
    <s v="C57"/>
    <x v="0"/>
    <n v="3439.7"/>
    <x v="1"/>
    <n v="2"/>
    <x v="5"/>
    <x v="1"/>
    <x v="20"/>
  </r>
  <r>
    <n v="50502"/>
    <x v="231"/>
    <x v="34"/>
    <n v="180900"/>
    <n v="9100"/>
    <s v="C57"/>
    <x v="0"/>
    <n v="-1640.32"/>
    <x v="1"/>
    <n v="2"/>
    <x v="5"/>
    <x v="1"/>
    <x v="20"/>
  </r>
  <r>
    <n v="50502"/>
    <x v="231"/>
    <x v="34"/>
    <n v="180900"/>
    <n v="9102"/>
    <s v="C57"/>
    <x v="0"/>
    <n v="-5159.55"/>
    <x v="1"/>
    <n v="2"/>
    <x v="5"/>
    <x v="1"/>
    <x v="20"/>
  </r>
  <r>
    <n v="50502"/>
    <x v="231"/>
    <x v="34"/>
    <n v="180900"/>
    <n v="9103"/>
    <s v="C57"/>
    <x v="0"/>
    <n v="-2345.25"/>
    <x v="1"/>
    <n v="2"/>
    <x v="5"/>
    <x v="1"/>
    <x v="20"/>
  </r>
  <r>
    <n v="50502"/>
    <x v="231"/>
    <x v="34"/>
    <n v="180900"/>
    <n v="9112"/>
    <s v="C57"/>
    <x v="0"/>
    <n v="-3439.7"/>
    <x v="1"/>
    <n v="2"/>
    <x v="5"/>
    <x v="1"/>
    <x v="20"/>
  </r>
  <r>
    <n v="50502"/>
    <x v="231"/>
    <x v="38"/>
    <n v="180501"/>
    <n v="1001"/>
    <s v="C57"/>
    <x v="0"/>
    <n v="13186.35"/>
    <x v="1"/>
    <n v="2"/>
    <x v="0"/>
    <x v="12"/>
    <x v="29"/>
  </r>
  <r>
    <n v="50502"/>
    <x v="231"/>
    <x v="38"/>
    <n v="180501"/>
    <n v="1006"/>
    <s v="C57"/>
    <x v="0"/>
    <n v="454.42"/>
    <x v="1"/>
    <n v="2"/>
    <x v="0"/>
    <x v="12"/>
    <x v="29"/>
  </r>
  <r>
    <n v="50502"/>
    <x v="231"/>
    <x v="38"/>
    <n v="180501"/>
    <n v="1099"/>
    <s v="C57"/>
    <x v="0"/>
    <n v="87.55"/>
    <x v="1"/>
    <n v="2"/>
    <x v="0"/>
    <x v="12"/>
    <x v="29"/>
  </r>
  <r>
    <n v="50502"/>
    <x v="231"/>
    <x v="38"/>
    <n v="180501"/>
    <n v="1199"/>
    <s v="C57"/>
    <x v="0"/>
    <n v="2.6"/>
    <x v="1"/>
    <n v="2"/>
    <x v="0"/>
    <x v="12"/>
    <x v="29"/>
  </r>
  <r>
    <n v="50502"/>
    <x v="231"/>
    <x v="38"/>
    <n v="180501"/>
    <n v="1200"/>
    <s v="C57"/>
    <x v="0"/>
    <n v="110.98"/>
    <x v="1"/>
    <n v="2"/>
    <x v="0"/>
    <x v="12"/>
    <x v="29"/>
  </r>
  <r>
    <n v="50502"/>
    <x v="231"/>
    <x v="38"/>
    <n v="180501"/>
    <n v="1202"/>
    <s v="C57"/>
    <x v="0"/>
    <n v="3.52"/>
    <x v="1"/>
    <n v="2"/>
    <x v="0"/>
    <x v="12"/>
    <x v="29"/>
  </r>
  <r>
    <n v="50502"/>
    <x v="231"/>
    <x v="38"/>
    <n v="180501"/>
    <n v="1301"/>
    <s v="C57"/>
    <x v="0"/>
    <n v="568.58000000000004"/>
    <x v="1"/>
    <n v="2"/>
    <x v="0"/>
    <x v="12"/>
    <x v="29"/>
  </r>
  <r>
    <n v="50502"/>
    <x v="231"/>
    <x v="38"/>
    <n v="180501"/>
    <n v="1403"/>
    <s v="C57"/>
    <x v="0"/>
    <n v="45.27"/>
    <x v="1"/>
    <n v="2"/>
    <x v="0"/>
    <x v="12"/>
    <x v="29"/>
  </r>
  <r>
    <n v="50502"/>
    <x v="231"/>
    <x v="38"/>
    <n v="180501"/>
    <n v="1600"/>
    <s v="C57"/>
    <x v="0"/>
    <n v="77.09"/>
    <x v="1"/>
    <n v="2"/>
    <x v="0"/>
    <x v="12"/>
    <x v="29"/>
  </r>
  <r>
    <n v="50502"/>
    <x v="231"/>
    <x v="38"/>
    <n v="180501"/>
    <n v="1601"/>
    <s v="C57"/>
    <x v="0"/>
    <n v="11.31"/>
    <x v="1"/>
    <n v="2"/>
    <x v="0"/>
    <x v="12"/>
    <x v="29"/>
  </r>
  <r>
    <n v="50502"/>
    <x v="231"/>
    <x v="38"/>
    <n v="180501"/>
    <n v="1604"/>
    <s v="C57"/>
    <x v="0"/>
    <n v="127.77"/>
    <x v="1"/>
    <n v="2"/>
    <x v="0"/>
    <x v="12"/>
    <x v="29"/>
  </r>
  <r>
    <n v="50502"/>
    <x v="231"/>
    <x v="38"/>
    <n v="180501"/>
    <n v="1605"/>
    <s v="C57"/>
    <x v="0"/>
    <n v="40.75"/>
    <x v="1"/>
    <n v="2"/>
    <x v="0"/>
    <x v="12"/>
    <x v="29"/>
  </r>
  <r>
    <n v="50502"/>
    <x v="231"/>
    <x v="38"/>
    <n v="180501"/>
    <n v="1699"/>
    <s v="C57"/>
    <x v="0"/>
    <n v="1.93"/>
    <x v="1"/>
    <n v="2"/>
    <x v="0"/>
    <x v="12"/>
    <x v="29"/>
  </r>
  <r>
    <n v="50502"/>
    <x v="231"/>
    <x v="38"/>
    <n v="180501"/>
    <n v="1712"/>
    <s v="C57"/>
    <x v="0"/>
    <n v="0.37"/>
    <x v="1"/>
    <n v="2"/>
    <x v="0"/>
    <x v="12"/>
    <x v="29"/>
  </r>
  <r>
    <n v="50502"/>
    <x v="231"/>
    <x v="38"/>
    <n v="180501"/>
    <n v="1713"/>
    <s v="C57"/>
    <x v="0"/>
    <n v="43.07"/>
    <x v="1"/>
    <n v="2"/>
    <x v="0"/>
    <x v="12"/>
    <x v="29"/>
  </r>
  <r>
    <n v="50502"/>
    <x v="231"/>
    <x v="38"/>
    <n v="180501"/>
    <n v="1809"/>
    <s v="C57"/>
    <x v="0"/>
    <n v="15.88"/>
    <x v="1"/>
    <n v="2"/>
    <x v="0"/>
    <x v="12"/>
    <x v="29"/>
  </r>
  <r>
    <n v="50502"/>
    <x v="231"/>
    <x v="38"/>
    <n v="180501"/>
    <n v="1821"/>
    <s v="C57"/>
    <x v="0"/>
    <n v="645.64"/>
    <x v="1"/>
    <n v="2"/>
    <x v="0"/>
    <x v="12"/>
    <x v="29"/>
  </r>
  <r>
    <n v="50502"/>
    <x v="231"/>
    <x v="38"/>
    <n v="180501"/>
    <n v="1903"/>
    <s v="C57"/>
    <x v="0"/>
    <n v="46.64"/>
    <x v="1"/>
    <n v="2"/>
    <x v="0"/>
    <x v="12"/>
    <x v="29"/>
  </r>
  <r>
    <n v="50502"/>
    <x v="231"/>
    <x v="38"/>
    <n v="180501"/>
    <n v="2700"/>
    <s v="C57"/>
    <x v="0"/>
    <n v="0.86"/>
    <x v="1"/>
    <n v="2"/>
    <x v="0"/>
    <x v="12"/>
    <x v="29"/>
  </r>
  <r>
    <n v="50502"/>
    <x v="231"/>
    <x v="38"/>
    <n v="180501"/>
    <n v="9006"/>
    <s v="C57"/>
    <x v="0"/>
    <n v="-1845.95"/>
    <x v="1"/>
    <n v="2"/>
    <x v="0"/>
    <x v="12"/>
    <x v="29"/>
  </r>
  <r>
    <n v="50502"/>
    <x v="231"/>
    <x v="38"/>
    <n v="180900"/>
    <n v="1001"/>
    <s v="C57"/>
    <x v="0"/>
    <n v="-13186.35"/>
    <x v="1"/>
    <n v="2"/>
    <x v="0"/>
    <x v="12"/>
    <x v="29"/>
  </r>
  <r>
    <n v="50502"/>
    <x v="231"/>
    <x v="38"/>
    <n v="180900"/>
    <n v="1006"/>
    <s v="C57"/>
    <x v="0"/>
    <n v="-454.42"/>
    <x v="1"/>
    <n v="2"/>
    <x v="0"/>
    <x v="12"/>
    <x v="29"/>
  </r>
  <r>
    <n v="50502"/>
    <x v="231"/>
    <x v="38"/>
    <n v="180900"/>
    <n v="1099"/>
    <s v="C57"/>
    <x v="0"/>
    <n v="-87.55"/>
    <x v="1"/>
    <n v="2"/>
    <x v="0"/>
    <x v="12"/>
    <x v="29"/>
  </r>
  <r>
    <n v="50502"/>
    <x v="231"/>
    <x v="38"/>
    <n v="180900"/>
    <n v="1199"/>
    <s v="C57"/>
    <x v="0"/>
    <n v="-2.6"/>
    <x v="1"/>
    <n v="2"/>
    <x v="0"/>
    <x v="12"/>
    <x v="29"/>
  </r>
  <r>
    <n v="50502"/>
    <x v="231"/>
    <x v="38"/>
    <n v="180900"/>
    <n v="1200"/>
    <s v="C57"/>
    <x v="0"/>
    <n v="-110.98"/>
    <x v="1"/>
    <n v="2"/>
    <x v="0"/>
    <x v="12"/>
    <x v="29"/>
  </r>
  <r>
    <n v="50502"/>
    <x v="231"/>
    <x v="38"/>
    <n v="180900"/>
    <n v="1202"/>
    <s v="C57"/>
    <x v="0"/>
    <n v="-3.52"/>
    <x v="1"/>
    <n v="2"/>
    <x v="0"/>
    <x v="12"/>
    <x v="29"/>
  </r>
  <r>
    <n v="50502"/>
    <x v="231"/>
    <x v="38"/>
    <n v="180900"/>
    <n v="1301"/>
    <s v="C57"/>
    <x v="0"/>
    <n v="-568.58000000000004"/>
    <x v="1"/>
    <n v="2"/>
    <x v="0"/>
    <x v="12"/>
    <x v="29"/>
  </r>
  <r>
    <n v="50502"/>
    <x v="231"/>
    <x v="38"/>
    <n v="180900"/>
    <n v="1403"/>
    <s v="C57"/>
    <x v="0"/>
    <n v="-45.27"/>
    <x v="1"/>
    <n v="2"/>
    <x v="0"/>
    <x v="12"/>
    <x v="29"/>
  </r>
  <r>
    <n v="50502"/>
    <x v="231"/>
    <x v="38"/>
    <n v="180900"/>
    <n v="1600"/>
    <s v="C57"/>
    <x v="0"/>
    <n v="-77.09"/>
    <x v="1"/>
    <n v="2"/>
    <x v="0"/>
    <x v="12"/>
    <x v="29"/>
  </r>
  <r>
    <n v="50502"/>
    <x v="231"/>
    <x v="38"/>
    <n v="180900"/>
    <n v="1601"/>
    <s v="C57"/>
    <x v="0"/>
    <n v="-11.31"/>
    <x v="1"/>
    <n v="2"/>
    <x v="0"/>
    <x v="12"/>
    <x v="29"/>
  </r>
  <r>
    <n v="50502"/>
    <x v="231"/>
    <x v="38"/>
    <n v="180900"/>
    <n v="1604"/>
    <s v="C57"/>
    <x v="0"/>
    <n v="-127.77"/>
    <x v="1"/>
    <n v="2"/>
    <x v="0"/>
    <x v="12"/>
    <x v="29"/>
  </r>
  <r>
    <n v="50502"/>
    <x v="231"/>
    <x v="38"/>
    <n v="180900"/>
    <n v="1605"/>
    <s v="C57"/>
    <x v="0"/>
    <n v="-40.75"/>
    <x v="1"/>
    <n v="2"/>
    <x v="0"/>
    <x v="12"/>
    <x v="29"/>
  </r>
  <r>
    <n v="50502"/>
    <x v="231"/>
    <x v="38"/>
    <n v="180900"/>
    <n v="1699"/>
    <s v="C57"/>
    <x v="0"/>
    <n v="-1.93"/>
    <x v="1"/>
    <n v="2"/>
    <x v="0"/>
    <x v="12"/>
    <x v="29"/>
  </r>
  <r>
    <n v="50502"/>
    <x v="231"/>
    <x v="38"/>
    <n v="180900"/>
    <n v="1712"/>
    <s v="C57"/>
    <x v="0"/>
    <n v="-0.37"/>
    <x v="1"/>
    <n v="2"/>
    <x v="0"/>
    <x v="12"/>
    <x v="29"/>
  </r>
  <r>
    <n v="50502"/>
    <x v="231"/>
    <x v="38"/>
    <n v="180900"/>
    <n v="1713"/>
    <s v="C57"/>
    <x v="0"/>
    <n v="-43.07"/>
    <x v="1"/>
    <n v="2"/>
    <x v="0"/>
    <x v="12"/>
    <x v="29"/>
  </r>
  <r>
    <n v="50502"/>
    <x v="231"/>
    <x v="38"/>
    <n v="180900"/>
    <n v="1809"/>
    <s v="C57"/>
    <x v="0"/>
    <n v="-15.88"/>
    <x v="1"/>
    <n v="2"/>
    <x v="0"/>
    <x v="12"/>
    <x v="29"/>
  </r>
  <r>
    <n v="50502"/>
    <x v="231"/>
    <x v="38"/>
    <n v="180900"/>
    <n v="1821"/>
    <s v="C57"/>
    <x v="0"/>
    <n v="-645.64"/>
    <x v="1"/>
    <n v="2"/>
    <x v="0"/>
    <x v="12"/>
    <x v="29"/>
  </r>
  <r>
    <n v="50502"/>
    <x v="231"/>
    <x v="38"/>
    <n v="180900"/>
    <n v="1903"/>
    <s v="C57"/>
    <x v="0"/>
    <n v="-46.64"/>
    <x v="1"/>
    <n v="2"/>
    <x v="0"/>
    <x v="12"/>
    <x v="29"/>
  </r>
  <r>
    <n v="50502"/>
    <x v="231"/>
    <x v="38"/>
    <n v="180900"/>
    <n v="2700"/>
    <s v="C57"/>
    <x v="0"/>
    <n v="-0.86"/>
    <x v="1"/>
    <n v="2"/>
    <x v="0"/>
    <x v="12"/>
    <x v="29"/>
  </r>
  <r>
    <n v="50502"/>
    <x v="231"/>
    <x v="38"/>
    <n v="180900"/>
    <n v="9006"/>
    <s v="C57"/>
    <x v="0"/>
    <n v="1845.95"/>
    <x v="1"/>
    <n v="2"/>
    <x v="0"/>
    <x v="12"/>
    <x v="29"/>
  </r>
  <r>
    <n v="50502"/>
    <x v="231"/>
    <x v="51"/>
    <n v="180501"/>
    <n v="1001"/>
    <s v="C57"/>
    <x v="0"/>
    <n v="4302.59"/>
    <x v="1"/>
    <n v="2"/>
    <x v="0"/>
    <x v="12"/>
    <x v="40"/>
  </r>
  <r>
    <n v="50502"/>
    <x v="231"/>
    <x v="51"/>
    <n v="180501"/>
    <n v="1006"/>
    <s v="C57"/>
    <x v="0"/>
    <n v="235.75"/>
    <x v="1"/>
    <n v="2"/>
    <x v="0"/>
    <x v="12"/>
    <x v="40"/>
  </r>
  <r>
    <n v="50502"/>
    <x v="231"/>
    <x v="51"/>
    <n v="180501"/>
    <n v="1301"/>
    <s v="C57"/>
    <x v="0"/>
    <n v="1033.47"/>
    <x v="1"/>
    <n v="2"/>
    <x v="0"/>
    <x v="12"/>
    <x v="40"/>
  </r>
  <r>
    <n v="50502"/>
    <x v="231"/>
    <x v="51"/>
    <n v="180501"/>
    <n v="1310"/>
    <s v="C57"/>
    <x v="0"/>
    <n v="32.93"/>
    <x v="1"/>
    <n v="2"/>
    <x v="0"/>
    <x v="12"/>
    <x v="40"/>
  </r>
  <r>
    <n v="50502"/>
    <x v="231"/>
    <x v="51"/>
    <n v="180501"/>
    <n v="1403"/>
    <s v="C57"/>
    <x v="0"/>
    <n v="540.53"/>
    <x v="1"/>
    <n v="2"/>
    <x v="0"/>
    <x v="12"/>
    <x v="40"/>
  </r>
  <r>
    <n v="50502"/>
    <x v="231"/>
    <x v="51"/>
    <n v="180501"/>
    <n v="1404"/>
    <s v="C57"/>
    <x v="0"/>
    <n v="12870.37"/>
    <x v="1"/>
    <n v="2"/>
    <x v="0"/>
    <x v="12"/>
    <x v="40"/>
  </r>
  <r>
    <n v="50502"/>
    <x v="231"/>
    <x v="51"/>
    <n v="180501"/>
    <n v="1421"/>
    <s v="C57"/>
    <x v="0"/>
    <n v="556.22"/>
    <x v="1"/>
    <n v="2"/>
    <x v="0"/>
    <x v="12"/>
    <x v="40"/>
  </r>
  <r>
    <n v="50502"/>
    <x v="231"/>
    <x v="51"/>
    <n v="180501"/>
    <n v="1600"/>
    <s v="C57"/>
    <x v="0"/>
    <n v="31.26"/>
    <x v="1"/>
    <n v="2"/>
    <x v="0"/>
    <x v="12"/>
    <x v="40"/>
  </r>
  <r>
    <n v="50502"/>
    <x v="231"/>
    <x v="51"/>
    <n v="180501"/>
    <n v="1601"/>
    <s v="C57"/>
    <x v="0"/>
    <n v="18.149999999999999"/>
    <x v="1"/>
    <n v="2"/>
    <x v="0"/>
    <x v="12"/>
    <x v="40"/>
  </r>
  <r>
    <n v="50502"/>
    <x v="231"/>
    <x v="51"/>
    <n v="180501"/>
    <n v="1604"/>
    <s v="C57"/>
    <x v="0"/>
    <n v="51.72"/>
    <x v="1"/>
    <n v="2"/>
    <x v="0"/>
    <x v="12"/>
    <x v="40"/>
  </r>
  <r>
    <n v="50502"/>
    <x v="231"/>
    <x v="51"/>
    <n v="180501"/>
    <n v="1605"/>
    <s v="C57"/>
    <x v="0"/>
    <n v="143.81"/>
    <x v="1"/>
    <n v="2"/>
    <x v="0"/>
    <x v="12"/>
    <x v="40"/>
  </r>
  <r>
    <n v="50502"/>
    <x v="231"/>
    <x v="51"/>
    <n v="180501"/>
    <n v="1606"/>
    <s v="C57"/>
    <x v="0"/>
    <n v="0.46"/>
    <x v="1"/>
    <n v="2"/>
    <x v="0"/>
    <x v="12"/>
    <x v="40"/>
  </r>
  <r>
    <n v="50502"/>
    <x v="231"/>
    <x v="51"/>
    <n v="180501"/>
    <n v="1699"/>
    <s v="C57"/>
    <x v="0"/>
    <n v="12.3"/>
    <x v="1"/>
    <n v="2"/>
    <x v="0"/>
    <x v="12"/>
    <x v="40"/>
  </r>
  <r>
    <n v="50502"/>
    <x v="231"/>
    <x v="51"/>
    <n v="180501"/>
    <n v="1713"/>
    <s v="C57"/>
    <x v="0"/>
    <n v="2.1"/>
    <x v="1"/>
    <n v="2"/>
    <x v="0"/>
    <x v="12"/>
    <x v="40"/>
  </r>
  <r>
    <n v="50502"/>
    <x v="231"/>
    <x v="51"/>
    <n v="180501"/>
    <n v="1809"/>
    <s v="C57"/>
    <x v="0"/>
    <n v="101.89"/>
    <x v="1"/>
    <n v="2"/>
    <x v="0"/>
    <x v="12"/>
    <x v="40"/>
  </r>
  <r>
    <n v="50502"/>
    <x v="231"/>
    <x v="51"/>
    <n v="180501"/>
    <n v="1813"/>
    <s v="C57"/>
    <x v="0"/>
    <n v="1625.61"/>
    <x v="1"/>
    <n v="2"/>
    <x v="0"/>
    <x v="12"/>
    <x v="40"/>
  </r>
  <r>
    <n v="50502"/>
    <x v="231"/>
    <x v="51"/>
    <n v="180501"/>
    <n v="1815"/>
    <s v="C57"/>
    <x v="0"/>
    <n v="89.7"/>
    <x v="1"/>
    <n v="2"/>
    <x v="0"/>
    <x v="12"/>
    <x v="40"/>
  </r>
  <r>
    <n v="50502"/>
    <x v="231"/>
    <x v="51"/>
    <n v="180501"/>
    <n v="1817"/>
    <s v="C57"/>
    <x v="0"/>
    <n v="355.96"/>
    <x v="1"/>
    <n v="2"/>
    <x v="0"/>
    <x v="12"/>
    <x v="40"/>
  </r>
  <r>
    <n v="50502"/>
    <x v="231"/>
    <x v="51"/>
    <n v="180501"/>
    <n v="2500"/>
    <s v="C57"/>
    <x v="0"/>
    <n v="585.87"/>
    <x v="1"/>
    <n v="2"/>
    <x v="0"/>
    <x v="12"/>
    <x v="40"/>
  </r>
  <r>
    <n v="50502"/>
    <x v="231"/>
    <x v="51"/>
    <n v="180501"/>
    <n v="2700"/>
    <s v="C57"/>
    <x v="0"/>
    <n v="0.03"/>
    <x v="1"/>
    <n v="2"/>
    <x v="0"/>
    <x v="12"/>
    <x v="40"/>
  </r>
  <r>
    <n v="50502"/>
    <x v="231"/>
    <x v="51"/>
    <n v="180900"/>
    <n v="1001"/>
    <s v="C57"/>
    <x v="0"/>
    <n v="-4302.59"/>
    <x v="1"/>
    <n v="2"/>
    <x v="0"/>
    <x v="12"/>
    <x v="40"/>
  </r>
  <r>
    <n v="50502"/>
    <x v="231"/>
    <x v="51"/>
    <n v="180900"/>
    <n v="1006"/>
    <s v="C57"/>
    <x v="0"/>
    <n v="-235.75"/>
    <x v="1"/>
    <n v="2"/>
    <x v="0"/>
    <x v="12"/>
    <x v="40"/>
  </r>
  <r>
    <n v="50502"/>
    <x v="231"/>
    <x v="51"/>
    <n v="180900"/>
    <n v="1301"/>
    <s v="C57"/>
    <x v="0"/>
    <n v="-1033.47"/>
    <x v="1"/>
    <n v="2"/>
    <x v="0"/>
    <x v="12"/>
    <x v="40"/>
  </r>
  <r>
    <n v="50502"/>
    <x v="231"/>
    <x v="51"/>
    <n v="180900"/>
    <n v="1310"/>
    <s v="C57"/>
    <x v="0"/>
    <n v="-32.93"/>
    <x v="1"/>
    <n v="2"/>
    <x v="0"/>
    <x v="12"/>
    <x v="40"/>
  </r>
  <r>
    <n v="50502"/>
    <x v="231"/>
    <x v="51"/>
    <n v="180900"/>
    <n v="1403"/>
    <s v="C57"/>
    <x v="0"/>
    <n v="-540.53"/>
    <x v="1"/>
    <n v="2"/>
    <x v="0"/>
    <x v="12"/>
    <x v="40"/>
  </r>
  <r>
    <n v="50502"/>
    <x v="231"/>
    <x v="51"/>
    <n v="180900"/>
    <n v="1404"/>
    <s v="C57"/>
    <x v="0"/>
    <n v="-12870.37"/>
    <x v="1"/>
    <n v="2"/>
    <x v="0"/>
    <x v="12"/>
    <x v="40"/>
  </r>
  <r>
    <n v="50502"/>
    <x v="231"/>
    <x v="51"/>
    <n v="180900"/>
    <n v="1421"/>
    <s v="C57"/>
    <x v="0"/>
    <n v="-556.22"/>
    <x v="1"/>
    <n v="2"/>
    <x v="0"/>
    <x v="12"/>
    <x v="40"/>
  </r>
  <r>
    <n v="50502"/>
    <x v="231"/>
    <x v="51"/>
    <n v="180900"/>
    <n v="1600"/>
    <s v="C57"/>
    <x v="0"/>
    <n v="-31.26"/>
    <x v="1"/>
    <n v="2"/>
    <x v="0"/>
    <x v="12"/>
    <x v="40"/>
  </r>
  <r>
    <n v="50502"/>
    <x v="231"/>
    <x v="51"/>
    <n v="180900"/>
    <n v="1601"/>
    <s v="C57"/>
    <x v="0"/>
    <n v="-18.149999999999999"/>
    <x v="1"/>
    <n v="2"/>
    <x v="0"/>
    <x v="12"/>
    <x v="40"/>
  </r>
  <r>
    <n v="50502"/>
    <x v="231"/>
    <x v="51"/>
    <n v="180900"/>
    <n v="1604"/>
    <s v="C57"/>
    <x v="0"/>
    <n v="-51.72"/>
    <x v="1"/>
    <n v="2"/>
    <x v="0"/>
    <x v="12"/>
    <x v="40"/>
  </r>
  <r>
    <n v="50502"/>
    <x v="231"/>
    <x v="51"/>
    <n v="180900"/>
    <n v="1605"/>
    <s v="C57"/>
    <x v="0"/>
    <n v="-143.81"/>
    <x v="1"/>
    <n v="2"/>
    <x v="0"/>
    <x v="12"/>
    <x v="40"/>
  </r>
  <r>
    <n v="50502"/>
    <x v="231"/>
    <x v="51"/>
    <n v="180900"/>
    <n v="1606"/>
    <s v="C57"/>
    <x v="0"/>
    <n v="-0.46"/>
    <x v="1"/>
    <n v="2"/>
    <x v="0"/>
    <x v="12"/>
    <x v="40"/>
  </r>
  <r>
    <n v="50502"/>
    <x v="231"/>
    <x v="51"/>
    <n v="180900"/>
    <n v="1699"/>
    <s v="C57"/>
    <x v="0"/>
    <n v="-12.3"/>
    <x v="1"/>
    <n v="2"/>
    <x v="0"/>
    <x v="12"/>
    <x v="40"/>
  </r>
  <r>
    <n v="50502"/>
    <x v="231"/>
    <x v="51"/>
    <n v="180900"/>
    <n v="1713"/>
    <s v="C57"/>
    <x v="0"/>
    <n v="-2.1"/>
    <x v="1"/>
    <n v="2"/>
    <x v="0"/>
    <x v="12"/>
    <x v="40"/>
  </r>
  <r>
    <n v="50502"/>
    <x v="231"/>
    <x v="51"/>
    <n v="180900"/>
    <n v="1809"/>
    <s v="C57"/>
    <x v="0"/>
    <n v="-101.89"/>
    <x v="1"/>
    <n v="2"/>
    <x v="0"/>
    <x v="12"/>
    <x v="40"/>
  </r>
  <r>
    <n v="50502"/>
    <x v="231"/>
    <x v="51"/>
    <n v="180900"/>
    <n v="1813"/>
    <s v="C57"/>
    <x v="0"/>
    <n v="-1625.61"/>
    <x v="1"/>
    <n v="2"/>
    <x v="0"/>
    <x v="12"/>
    <x v="40"/>
  </r>
  <r>
    <n v="50502"/>
    <x v="231"/>
    <x v="51"/>
    <n v="180900"/>
    <n v="1815"/>
    <s v="C57"/>
    <x v="0"/>
    <n v="-89.7"/>
    <x v="1"/>
    <n v="2"/>
    <x v="0"/>
    <x v="12"/>
    <x v="40"/>
  </r>
  <r>
    <n v="50502"/>
    <x v="231"/>
    <x v="51"/>
    <n v="180900"/>
    <n v="1817"/>
    <s v="C57"/>
    <x v="0"/>
    <n v="-355.96"/>
    <x v="1"/>
    <n v="2"/>
    <x v="0"/>
    <x v="12"/>
    <x v="40"/>
  </r>
  <r>
    <n v="50502"/>
    <x v="231"/>
    <x v="51"/>
    <n v="180900"/>
    <n v="2500"/>
    <s v="C57"/>
    <x v="0"/>
    <n v="-585.87"/>
    <x v="1"/>
    <n v="2"/>
    <x v="0"/>
    <x v="12"/>
    <x v="40"/>
  </r>
  <r>
    <n v="50502"/>
    <x v="231"/>
    <x v="51"/>
    <n v="180900"/>
    <n v="2700"/>
    <s v="C57"/>
    <x v="0"/>
    <n v="-0.03"/>
    <x v="1"/>
    <n v="2"/>
    <x v="0"/>
    <x v="12"/>
    <x v="40"/>
  </r>
  <r>
    <n v="50502"/>
    <x v="231"/>
    <x v="57"/>
    <n v="180501"/>
    <n v="1001"/>
    <s v="C57"/>
    <x v="0"/>
    <n v="-1853.96"/>
    <x v="1"/>
    <n v="2"/>
    <x v="0"/>
    <x v="12"/>
    <x v="46"/>
  </r>
  <r>
    <n v="50502"/>
    <x v="231"/>
    <x v="57"/>
    <n v="180501"/>
    <n v="1006"/>
    <s v="C57"/>
    <x v="0"/>
    <n v="-375.8"/>
    <x v="1"/>
    <n v="2"/>
    <x v="0"/>
    <x v="12"/>
    <x v="46"/>
  </r>
  <r>
    <n v="50502"/>
    <x v="231"/>
    <x v="57"/>
    <n v="180501"/>
    <n v="1099"/>
    <s v="C57"/>
    <x v="0"/>
    <n v="-45.54"/>
    <x v="1"/>
    <n v="2"/>
    <x v="0"/>
    <x v="12"/>
    <x v="46"/>
  </r>
  <r>
    <n v="50502"/>
    <x v="231"/>
    <x v="57"/>
    <n v="180501"/>
    <n v="1600"/>
    <s v="C57"/>
    <x v="0"/>
    <n v="-12.85"/>
    <x v="1"/>
    <n v="2"/>
    <x v="0"/>
    <x v="12"/>
    <x v="46"/>
  </r>
  <r>
    <n v="50502"/>
    <x v="231"/>
    <x v="57"/>
    <n v="180501"/>
    <n v="1604"/>
    <s v="C57"/>
    <x v="0"/>
    <n v="-27.62"/>
    <x v="1"/>
    <n v="2"/>
    <x v="0"/>
    <x v="12"/>
    <x v="46"/>
  </r>
  <r>
    <n v="50502"/>
    <x v="231"/>
    <x v="57"/>
    <n v="180501"/>
    <n v="1605"/>
    <s v="C57"/>
    <x v="0"/>
    <n v="-5.39"/>
    <x v="1"/>
    <n v="2"/>
    <x v="0"/>
    <x v="12"/>
    <x v="46"/>
  </r>
  <r>
    <n v="50502"/>
    <x v="231"/>
    <x v="57"/>
    <n v="180501"/>
    <n v="1713"/>
    <s v="C57"/>
    <x v="0"/>
    <n v="-4.66"/>
    <x v="1"/>
    <n v="2"/>
    <x v="0"/>
    <x v="12"/>
    <x v="46"/>
  </r>
  <r>
    <n v="50502"/>
    <x v="231"/>
    <x v="57"/>
    <n v="180501"/>
    <n v="1809"/>
    <s v="C57"/>
    <x v="0"/>
    <n v="-361.89"/>
    <x v="1"/>
    <n v="2"/>
    <x v="0"/>
    <x v="12"/>
    <x v="46"/>
  </r>
  <r>
    <n v="50502"/>
    <x v="231"/>
    <x v="57"/>
    <n v="180900"/>
    <n v="1001"/>
    <s v="C57"/>
    <x v="0"/>
    <n v="1853.96"/>
    <x v="1"/>
    <n v="2"/>
    <x v="0"/>
    <x v="12"/>
    <x v="46"/>
  </r>
  <r>
    <n v="50502"/>
    <x v="231"/>
    <x v="57"/>
    <n v="180900"/>
    <n v="1006"/>
    <s v="C57"/>
    <x v="0"/>
    <n v="375.8"/>
    <x v="1"/>
    <n v="2"/>
    <x v="0"/>
    <x v="12"/>
    <x v="46"/>
  </r>
  <r>
    <n v="50502"/>
    <x v="231"/>
    <x v="57"/>
    <n v="180900"/>
    <n v="1099"/>
    <s v="C57"/>
    <x v="0"/>
    <n v="45.54"/>
    <x v="1"/>
    <n v="2"/>
    <x v="0"/>
    <x v="12"/>
    <x v="46"/>
  </r>
  <r>
    <n v="50502"/>
    <x v="231"/>
    <x v="57"/>
    <n v="180900"/>
    <n v="1600"/>
    <s v="C57"/>
    <x v="0"/>
    <n v="12.85"/>
    <x v="1"/>
    <n v="2"/>
    <x v="0"/>
    <x v="12"/>
    <x v="46"/>
  </r>
  <r>
    <n v="50502"/>
    <x v="231"/>
    <x v="57"/>
    <n v="180900"/>
    <n v="1604"/>
    <s v="C57"/>
    <x v="0"/>
    <n v="27.62"/>
    <x v="1"/>
    <n v="2"/>
    <x v="0"/>
    <x v="12"/>
    <x v="46"/>
  </r>
  <r>
    <n v="50502"/>
    <x v="231"/>
    <x v="57"/>
    <n v="180900"/>
    <n v="1605"/>
    <s v="C57"/>
    <x v="0"/>
    <n v="5.39"/>
    <x v="1"/>
    <n v="2"/>
    <x v="0"/>
    <x v="12"/>
    <x v="46"/>
  </r>
  <r>
    <n v="50502"/>
    <x v="231"/>
    <x v="57"/>
    <n v="180900"/>
    <n v="1713"/>
    <s v="C57"/>
    <x v="0"/>
    <n v="4.66"/>
    <x v="1"/>
    <n v="2"/>
    <x v="0"/>
    <x v="12"/>
    <x v="46"/>
  </r>
  <r>
    <n v="50502"/>
    <x v="231"/>
    <x v="57"/>
    <n v="180900"/>
    <n v="1809"/>
    <s v="C57"/>
    <x v="0"/>
    <n v="361.89"/>
    <x v="1"/>
    <n v="2"/>
    <x v="0"/>
    <x v="12"/>
    <x v="46"/>
  </r>
  <r>
    <n v="50502"/>
    <x v="231"/>
    <x v="88"/>
    <n v="180501"/>
    <n v="1001"/>
    <s v="C57"/>
    <x v="0"/>
    <n v="-149.53"/>
    <x v="1"/>
    <n v="2"/>
    <x v="0"/>
    <x v="17"/>
    <x v="77"/>
  </r>
  <r>
    <n v="50502"/>
    <x v="231"/>
    <x v="88"/>
    <n v="180900"/>
    <n v="1001"/>
    <s v="C57"/>
    <x v="0"/>
    <n v="149.53"/>
    <x v="1"/>
    <n v="2"/>
    <x v="0"/>
    <x v="17"/>
    <x v="77"/>
  </r>
  <r>
    <n v="50502"/>
    <x v="231"/>
    <x v="60"/>
    <n v="180501"/>
    <n v="1001"/>
    <s v="C57"/>
    <x v="0"/>
    <n v="204.88"/>
    <x v="1"/>
    <n v="2"/>
    <x v="0"/>
    <x v="0"/>
    <x v="49"/>
  </r>
  <r>
    <n v="50502"/>
    <x v="231"/>
    <x v="60"/>
    <n v="180900"/>
    <n v="1001"/>
    <s v="C57"/>
    <x v="0"/>
    <n v="-204.88"/>
    <x v="1"/>
    <n v="2"/>
    <x v="0"/>
    <x v="0"/>
    <x v="49"/>
  </r>
  <r>
    <n v="50502"/>
    <x v="231"/>
    <x v="190"/>
    <n v="180501"/>
    <n v="1001"/>
    <s v="C57"/>
    <x v="0"/>
    <n v="2429.13"/>
    <x v="1"/>
    <n v="2"/>
    <x v="0"/>
    <x v="0"/>
    <x v="177"/>
  </r>
  <r>
    <n v="50502"/>
    <x v="231"/>
    <x v="190"/>
    <n v="180501"/>
    <n v="1600"/>
    <s v="C57"/>
    <x v="0"/>
    <n v="85.24"/>
    <x v="1"/>
    <n v="2"/>
    <x v="0"/>
    <x v="0"/>
    <x v="177"/>
  </r>
  <r>
    <n v="50502"/>
    <x v="231"/>
    <x v="190"/>
    <n v="180501"/>
    <n v="1601"/>
    <s v="C57"/>
    <x v="0"/>
    <n v="38.96"/>
    <x v="1"/>
    <n v="2"/>
    <x v="0"/>
    <x v="0"/>
    <x v="177"/>
  </r>
  <r>
    <n v="50502"/>
    <x v="231"/>
    <x v="190"/>
    <n v="180501"/>
    <n v="1602"/>
    <s v="C57"/>
    <x v="0"/>
    <n v="3.62"/>
    <x v="1"/>
    <n v="2"/>
    <x v="0"/>
    <x v="0"/>
    <x v="177"/>
  </r>
  <r>
    <n v="50502"/>
    <x v="231"/>
    <x v="190"/>
    <n v="180501"/>
    <n v="1604"/>
    <s v="C57"/>
    <x v="0"/>
    <n v="82.89"/>
    <x v="1"/>
    <n v="2"/>
    <x v="0"/>
    <x v="0"/>
    <x v="177"/>
  </r>
  <r>
    <n v="50502"/>
    <x v="231"/>
    <x v="190"/>
    <n v="180501"/>
    <n v="1605"/>
    <s v="C57"/>
    <x v="0"/>
    <n v="221.05"/>
    <x v="1"/>
    <n v="2"/>
    <x v="0"/>
    <x v="0"/>
    <x v="177"/>
  </r>
  <r>
    <n v="50502"/>
    <x v="231"/>
    <x v="190"/>
    <n v="180501"/>
    <n v="1606"/>
    <s v="C57"/>
    <x v="0"/>
    <n v="21.76"/>
    <x v="1"/>
    <n v="2"/>
    <x v="0"/>
    <x v="0"/>
    <x v="177"/>
  </r>
  <r>
    <n v="50502"/>
    <x v="231"/>
    <x v="190"/>
    <n v="180501"/>
    <n v="1699"/>
    <s v="C57"/>
    <x v="0"/>
    <n v="10.84"/>
    <x v="1"/>
    <n v="2"/>
    <x v="0"/>
    <x v="0"/>
    <x v="177"/>
  </r>
  <r>
    <n v="50502"/>
    <x v="231"/>
    <x v="190"/>
    <n v="180501"/>
    <n v="1713"/>
    <s v="C57"/>
    <x v="0"/>
    <n v="5.72"/>
    <x v="1"/>
    <n v="2"/>
    <x v="0"/>
    <x v="0"/>
    <x v="177"/>
  </r>
  <r>
    <n v="50502"/>
    <x v="231"/>
    <x v="190"/>
    <n v="180501"/>
    <n v="1809"/>
    <s v="C57"/>
    <x v="0"/>
    <n v="2032.12"/>
    <x v="1"/>
    <n v="2"/>
    <x v="0"/>
    <x v="0"/>
    <x v="177"/>
  </r>
  <r>
    <n v="50502"/>
    <x v="231"/>
    <x v="190"/>
    <n v="180501"/>
    <n v="2700"/>
    <s v="C57"/>
    <x v="0"/>
    <n v="2.31"/>
    <x v="1"/>
    <n v="2"/>
    <x v="0"/>
    <x v="0"/>
    <x v="177"/>
  </r>
  <r>
    <n v="50502"/>
    <x v="231"/>
    <x v="190"/>
    <n v="180501"/>
    <n v="2701"/>
    <s v="C57"/>
    <x v="0"/>
    <n v="0.68"/>
    <x v="1"/>
    <n v="2"/>
    <x v="0"/>
    <x v="0"/>
    <x v="177"/>
  </r>
  <r>
    <n v="50502"/>
    <x v="231"/>
    <x v="190"/>
    <n v="180900"/>
    <n v="1001"/>
    <s v="C57"/>
    <x v="0"/>
    <n v="-2429.13"/>
    <x v="1"/>
    <n v="2"/>
    <x v="0"/>
    <x v="0"/>
    <x v="177"/>
  </r>
  <r>
    <n v="50502"/>
    <x v="231"/>
    <x v="190"/>
    <n v="180900"/>
    <n v="1600"/>
    <s v="C57"/>
    <x v="0"/>
    <n v="-85.24"/>
    <x v="1"/>
    <n v="2"/>
    <x v="0"/>
    <x v="0"/>
    <x v="177"/>
  </r>
  <r>
    <n v="50502"/>
    <x v="231"/>
    <x v="190"/>
    <n v="180900"/>
    <n v="1601"/>
    <s v="C57"/>
    <x v="0"/>
    <n v="-38.96"/>
    <x v="1"/>
    <n v="2"/>
    <x v="0"/>
    <x v="0"/>
    <x v="177"/>
  </r>
  <r>
    <n v="50502"/>
    <x v="231"/>
    <x v="190"/>
    <n v="180900"/>
    <n v="1602"/>
    <s v="C57"/>
    <x v="0"/>
    <n v="-3.62"/>
    <x v="1"/>
    <n v="2"/>
    <x v="0"/>
    <x v="0"/>
    <x v="177"/>
  </r>
  <r>
    <n v="50502"/>
    <x v="231"/>
    <x v="190"/>
    <n v="180900"/>
    <n v="1604"/>
    <s v="C57"/>
    <x v="0"/>
    <n v="-82.89"/>
    <x v="1"/>
    <n v="2"/>
    <x v="0"/>
    <x v="0"/>
    <x v="177"/>
  </r>
  <r>
    <n v="50502"/>
    <x v="231"/>
    <x v="190"/>
    <n v="180900"/>
    <n v="1605"/>
    <s v="C57"/>
    <x v="0"/>
    <n v="-221.05"/>
    <x v="1"/>
    <n v="2"/>
    <x v="0"/>
    <x v="0"/>
    <x v="177"/>
  </r>
  <r>
    <n v="50502"/>
    <x v="231"/>
    <x v="190"/>
    <n v="180900"/>
    <n v="1606"/>
    <s v="C57"/>
    <x v="0"/>
    <n v="-21.76"/>
    <x v="1"/>
    <n v="2"/>
    <x v="0"/>
    <x v="0"/>
    <x v="177"/>
  </r>
  <r>
    <n v="50502"/>
    <x v="231"/>
    <x v="190"/>
    <n v="180900"/>
    <n v="1699"/>
    <s v="C57"/>
    <x v="0"/>
    <n v="-10.84"/>
    <x v="1"/>
    <n v="2"/>
    <x v="0"/>
    <x v="0"/>
    <x v="177"/>
  </r>
  <r>
    <n v="50502"/>
    <x v="231"/>
    <x v="190"/>
    <n v="180900"/>
    <n v="1713"/>
    <s v="C57"/>
    <x v="0"/>
    <n v="-5.72"/>
    <x v="1"/>
    <n v="2"/>
    <x v="0"/>
    <x v="0"/>
    <x v="177"/>
  </r>
  <r>
    <n v="50502"/>
    <x v="231"/>
    <x v="190"/>
    <n v="180900"/>
    <n v="1809"/>
    <s v="C57"/>
    <x v="0"/>
    <n v="-2032.12"/>
    <x v="1"/>
    <n v="2"/>
    <x v="0"/>
    <x v="0"/>
    <x v="177"/>
  </r>
  <r>
    <n v="50502"/>
    <x v="231"/>
    <x v="190"/>
    <n v="180900"/>
    <n v="2700"/>
    <s v="C57"/>
    <x v="0"/>
    <n v="-2.31"/>
    <x v="1"/>
    <n v="2"/>
    <x v="0"/>
    <x v="0"/>
    <x v="177"/>
  </r>
  <r>
    <n v="50502"/>
    <x v="231"/>
    <x v="190"/>
    <n v="180900"/>
    <n v="2701"/>
    <s v="C57"/>
    <x v="0"/>
    <n v="-0.68"/>
    <x v="1"/>
    <n v="2"/>
    <x v="0"/>
    <x v="0"/>
    <x v="177"/>
  </r>
  <r>
    <n v="50502"/>
    <x v="231"/>
    <x v="9"/>
    <n v="180501"/>
    <n v="1001"/>
    <s v="C57"/>
    <x v="0"/>
    <n v="46.18"/>
    <x v="1"/>
    <n v="2"/>
    <x v="1"/>
    <x v="1"/>
    <x v="9"/>
  </r>
  <r>
    <n v="50502"/>
    <x v="231"/>
    <x v="9"/>
    <n v="180501"/>
    <n v="1604"/>
    <s v="C57"/>
    <x v="0"/>
    <n v="10.07"/>
    <x v="1"/>
    <n v="2"/>
    <x v="1"/>
    <x v="1"/>
    <x v="9"/>
  </r>
  <r>
    <n v="50502"/>
    <x v="231"/>
    <x v="9"/>
    <n v="180501"/>
    <n v="9004"/>
    <s v="C57"/>
    <x v="0"/>
    <n v="12.43"/>
    <x v="1"/>
    <n v="2"/>
    <x v="1"/>
    <x v="1"/>
    <x v="9"/>
  </r>
  <r>
    <n v="50502"/>
    <x v="231"/>
    <x v="9"/>
    <n v="180900"/>
    <n v="1001"/>
    <s v="C57"/>
    <x v="0"/>
    <n v="-46.18"/>
    <x v="1"/>
    <n v="2"/>
    <x v="1"/>
    <x v="1"/>
    <x v="9"/>
  </r>
  <r>
    <n v="50502"/>
    <x v="231"/>
    <x v="9"/>
    <n v="180900"/>
    <n v="1604"/>
    <s v="C57"/>
    <x v="0"/>
    <n v="-10.07"/>
    <x v="1"/>
    <n v="2"/>
    <x v="1"/>
    <x v="1"/>
    <x v="9"/>
  </r>
  <r>
    <n v="50502"/>
    <x v="231"/>
    <x v="9"/>
    <n v="180900"/>
    <n v="9004"/>
    <s v="C57"/>
    <x v="0"/>
    <n v="-12.43"/>
    <x v="1"/>
    <n v="2"/>
    <x v="1"/>
    <x v="1"/>
    <x v="9"/>
  </r>
  <r>
    <n v="50502"/>
    <x v="231"/>
    <x v="10"/>
    <n v="180501"/>
    <n v="9100"/>
    <s v="C57"/>
    <x v="0"/>
    <n v="4.46"/>
    <x v="1"/>
    <n v="2"/>
    <x v="1"/>
    <x v="1"/>
    <x v="10"/>
  </r>
  <r>
    <n v="50502"/>
    <x v="231"/>
    <x v="10"/>
    <n v="180501"/>
    <n v="9102"/>
    <s v="C57"/>
    <x v="0"/>
    <n v="21.7"/>
    <x v="1"/>
    <n v="2"/>
    <x v="1"/>
    <x v="1"/>
    <x v="10"/>
  </r>
  <r>
    <n v="50502"/>
    <x v="231"/>
    <x v="10"/>
    <n v="180501"/>
    <n v="9103"/>
    <s v="C57"/>
    <x v="0"/>
    <n v="7.85"/>
    <x v="1"/>
    <n v="2"/>
    <x v="1"/>
    <x v="1"/>
    <x v="10"/>
  </r>
  <r>
    <n v="50502"/>
    <x v="231"/>
    <x v="10"/>
    <n v="180501"/>
    <n v="9112"/>
    <s v="C57"/>
    <x v="0"/>
    <n v="10.16"/>
    <x v="1"/>
    <n v="2"/>
    <x v="1"/>
    <x v="1"/>
    <x v="10"/>
  </r>
  <r>
    <n v="50502"/>
    <x v="231"/>
    <x v="10"/>
    <n v="180900"/>
    <n v="9100"/>
    <s v="C57"/>
    <x v="0"/>
    <n v="-4.46"/>
    <x v="1"/>
    <n v="2"/>
    <x v="1"/>
    <x v="1"/>
    <x v="10"/>
  </r>
  <r>
    <n v="50502"/>
    <x v="231"/>
    <x v="10"/>
    <n v="180900"/>
    <n v="9102"/>
    <s v="C57"/>
    <x v="0"/>
    <n v="-21.7"/>
    <x v="1"/>
    <n v="2"/>
    <x v="1"/>
    <x v="1"/>
    <x v="10"/>
  </r>
  <r>
    <n v="50502"/>
    <x v="231"/>
    <x v="10"/>
    <n v="180900"/>
    <n v="9103"/>
    <s v="C57"/>
    <x v="0"/>
    <n v="-7.85"/>
    <x v="1"/>
    <n v="2"/>
    <x v="1"/>
    <x v="1"/>
    <x v="10"/>
  </r>
  <r>
    <n v="50502"/>
    <x v="231"/>
    <x v="10"/>
    <n v="180900"/>
    <n v="9112"/>
    <s v="C57"/>
    <x v="0"/>
    <n v="-10.16"/>
    <x v="1"/>
    <n v="2"/>
    <x v="1"/>
    <x v="1"/>
    <x v="10"/>
  </r>
  <r>
    <n v="50502"/>
    <x v="231"/>
    <x v="38"/>
    <n v="180900"/>
    <n v="1604"/>
    <m/>
    <x v="0"/>
    <n v="82.82"/>
    <x v="2"/>
    <n v="2"/>
    <x v="0"/>
    <x v="12"/>
    <x v="29"/>
  </r>
  <r>
    <n v="50502"/>
    <x v="231"/>
    <x v="51"/>
    <n v="180900"/>
    <n v="1813"/>
    <m/>
    <x v="0"/>
    <n v="1733.4"/>
    <x v="2"/>
    <n v="2"/>
    <x v="0"/>
    <x v="12"/>
    <x v="40"/>
  </r>
  <r>
    <n v="50502"/>
    <x v="231"/>
    <x v="9"/>
    <n v="180900"/>
    <n v="1604"/>
    <m/>
    <x v="0"/>
    <n v="19"/>
    <x v="2"/>
    <n v="2"/>
    <x v="1"/>
    <x v="1"/>
    <x v="9"/>
  </r>
  <r>
    <n v="50502"/>
    <x v="231"/>
    <x v="51"/>
    <n v="180600"/>
    <n v="1001"/>
    <m/>
    <x v="0"/>
    <n v="719.21"/>
    <x v="2"/>
    <n v="2"/>
    <x v="0"/>
    <x v="12"/>
    <x v="40"/>
  </r>
  <r>
    <n v="50502"/>
    <x v="231"/>
    <x v="51"/>
    <n v="180600"/>
    <n v="1006"/>
    <m/>
    <x v="0"/>
    <n v="151.47"/>
    <x v="2"/>
    <n v="2"/>
    <x v="0"/>
    <x v="12"/>
    <x v="40"/>
  </r>
  <r>
    <n v="50502"/>
    <x v="231"/>
    <x v="51"/>
    <n v="180900"/>
    <n v="1001"/>
    <m/>
    <x v="0"/>
    <n v="199.22"/>
    <x v="2"/>
    <n v="2"/>
    <x v="0"/>
    <x v="12"/>
    <x v="40"/>
  </r>
  <r>
    <n v="50502"/>
    <x v="231"/>
    <x v="34"/>
    <n v="180600"/>
    <n v="9102"/>
    <m/>
    <x v="0"/>
    <n v="237.34"/>
    <x v="2"/>
    <n v="2"/>
    <x v="5"/>
    <x v="1"/>
    <x v="20"/>
  </r>
  <r>
    <n v="50502"/>
    <x v="231"/>
    <x v="34"/>
    <n v="180600"/>
    <n v="9103"/>
    <m/>
    <x v="0"/>
    <n v="107.88"/>
    <x v="2"/>
    <n v="2"/>
    <x v="5"/>
    <x v="1"/>
    <x v="20"/>
  </r>
  <r>
    <n v="50502"/>
    <x v="231"/>
    <x v="34"/>
    <n v="180600"/>
    <n v="9112"/>
    <m/>
    <x v="0"/>
    <n v="158.22999999999999"/>
    <x v="2"/>
    <n v="2"/>
    <x v="5"/>
    <x v="1"/>
    <x v="20"/>
  </r>
  <r>
    <n v="50502"/>
    <x v="231"/>
    <x v="34"/>
    <n v="180900"/>
    <n v="9102"/>
    <m/>
    <x v="0"/>
    <n v="65.739999999999995"/>
    <x v="2"/>
    <n v="2"/>
    <x v="5"/>
    <x v="1"/>
    <x v="20"/>
  </r>
  <r>
    <n v="50502"/>
    <x v="231"/>
    <x v="34"/>
    <n v="180900"/>
    <n v="9103"/>
    <m/>
    <x v="0"/>
    <n v="29.88"/>
    <x v="2"/>
    <n v="2"/>
    <x v="5"/>
    <x v="1"/>
    <x v="20"/>
  </r>
  <r>
    <n v="50502"/>
    <x v="231"/>
    <x v="34"/>
    <n v="180900"/>
    <n v="9112"/>
    <m/>
    <x v="0"/>
    <n v="43.83"/>
    <x v="2"/>
    <n v="2"/>
    <x v="5"/>
    <x v="1"/>
    <x v="20"/>
  </r>
  <r>
    <n v="50502"/>
    <x v="231"/>
    <x v="51"/>
    <n v="180600"/>
    <n v="9100"/>
    <m/>
    <x v="0"/>
    <n v="0"/>
    <x v="2"/>
    <n v="2"/>
    <x v="0"/>
    <x v="12"/>
    <x v="40"/>
  </r>
  <r>
    <n v="50502"/>
    <x v="231"/>
    <x v="51"/>
    <n v="180900"/>
    <n v="9100"/>
    <m/>
    <x v="0"/>
    <n v="0"/>
    <x v="2"/>
    <n v="2"/>
    <x v="0"/>
    <x v="12"/>
    <x v="40"/>
  </r>
  <r>
    <n v="50502"/>
    <x v="231"/>
    <x v="34"/>
    <n v="180600"/>
    <n v="9100"/>
    <m/>
    <x v="0"/>
    <n v="88.65"/>
    <x v="2"/>
    <n v="2"/>
    <x v="5"/>
    <x v="1"/>
    <x v="20"/>
  </r>
  <r>
    <n v="50502"/>
    <x v="231"/>
    <x v="34"/>
    <n v="180900"/>
    <n v="9100"/>
    <m/>
    <x v="0"/>
    <n v="20.28"/>
    <x v="2"/>
    <n v="2"/>
    <x v="5"/>
    <x v="1"/>
    <x v="20"/>
  </r>
  <r>
    <n v="50502"/>
    <x v="231"/>
    <x v="34"/>
    <n v="180600"/>
    <n v="9100"/>
    <n v="350"/>
    <x v="0"/>
    <n v="-88.65"/>
    <x v="2"/>
    <n v="2"/>
    <x v="5"/>
    <x v="1"/>
    <x v="20"/>
  </r>
  <r>
    <n v="50502"/>
    <x v="231"/>
    <x v="34"/>
    <n v="180600"/>
    <n v="9102"/>
    <n v="350"/>
    <x v="0"/>
    <n v="-237.34"/>
    <x v="2"/>
    <n v="2"/>
    <x v="5"/>
    <x v="1"/>
    <x v="20"/>
  </r>
  <r>
    <n v="50502"/>
    <x v="231"/>
    <x v="34"/>
    <n v="180600"/>
    <n v="9103"/>
    <n v="350"/>
    <x v="0"/>
    <n v="-107.88"/>
    <x v="2"/>
    <n v="2"/>
    <x v="5"/>
    <x v="1"/>
    <x v="20"/>
  </r>
  <r>
    <n v="50502"/>
    <x v="231"/>
    <x v="34"/>
    <n v="180600"/>
    <n v="9112"/>
    <n v="350"/>
    <x v="0"/>
    <n v="-158.22999999999999"/>
    <x v="2"/>
    <n v="2"/>
    <x v="5"/>
    <x v="1"/>
    <x v="20"/>
  </r>
  <r>
    <n v="50502"/>
    <x v="231"/>
    <x v="51"/>
    <n v="180600"/>
    <n v="1001"/>
    <n v="350"/>
    <x v="0"/>
    <n v="-719.21"/>
    <x v="2"/>
    <n v="2"/>
    <x v="0"/>
    <x v="12"/>
    <x v="40"/>
  </r>
  <r>
    <n v="50502"/>
    <x v="231"/>
    <x v="51"/>
    <n v="180600"/>
    <n v="1006"/>
    <n v="350"/>
    <x v="0"/>
    <n v="-151.47"/>
    <x v="2"/>
    <n v="2"/>
    <x v="0"/>
    <x v="12"/>
    <x v="40"/>
  </r>
  <r>
    <n v="50502"/>
    <x v="231"/>
    <x v="188"/>
    <n v="180900"/>
    <n v="1001"/>
    <s v="21B"/>
    <x v="0"/>
    <n v="662.43"/>
    <x v="2"/>
    <n v="2"/>
    <x v="3"/>
    <x v="1"/>
    <x v="175"/>
  </r>
  <r>
    <n v="50502"/>
    <x v="231"/>
    <x v="188"/>
    <n v="180900"/>
    <n v="9004"/>
    <s v="21B"/>
    <x v="0"/>
    <n v="115.63"/>
    <x v="2"/>
    <n v="2"/>
    <x v="3"/>
    <x v="1"/>
    <x v="175"/>
  </r>
  <r>
    <n v="50502"/>
    <x v="231"/>
    <x v="18"/>
    <n v="180900"/>
    <n v="9100"/>
    <s v="21B"/>
    <x v="0"/>
    <n v="54.73"/>
    <x v="2"/>
    <n v="2"/>
    <x v="3"/>
    <x v="1"/>
    <x v="18"/>
  </r>
  <r>
    <n v="50502"/>
    <x v="231"/>
    <x v="18"/>
    <n v="180900"/>
    <n v="9102"/>
    <s v="21B"/>
    <x v="0"/>
    <n v="291.47000000000003"/>
    <x v="2"/>
    <n v="2"/>
    <x v="3"/>
    <x v="1"/>
    <x v="18"/>
  </r>
  <r>
    <n v="50502"/>
    <x v="231"/>
    <x v="18"/>
    <n v="180900"/>
    <n v="9103"/>
    <s v="21B"/>
    <x v="0"/>
    <n v="112.61"/>
    <x v="2"/>
    <n v="2"/>
    <x v="3"/>
    <x v="1"/>
    <x v="18"/>
  </r>
  <r>
    <n v="50502"/>
    <x v="231"/>
    <x v="18"/>
    <n v="180900"/>
    <n v="9112"/>
    <s v="21B"/>
    <x v="0"/>
    <n v="72.87"/>
    <x v="2"/>
    <n v="2"/>
    <x v="3"/>
    <x v="1"/>
    <x v="18"/>
  </r>
  <r>
    <n v="50502"/>
    <x v="231"/>
    <x v="34"/>
    <n v="180900"/>
    <n v="9100"/>
    <s v="25B"/>
    <x v="0"/>
    <n v="3074.66"/>
    <x v="2"/>
    <n v="2"/>
    <x v="5"/>
    <x v="1"/>
    <x v="20"/>
  </r>
  <r>
    <n v="50502"/>
    <x v="231"/>
    <x v="34"/>
    <n v="180900"/>
    <n v="9100"/>
    <s v="25C"/>
    <x v="0"/>
    <n v="0"/>
    <x v="2"/>
    <n v="2"/>
    <x v="5"/>
    <x v="1"/>
    <x v="20"/>
  </r>
  <r>
    <n v="50502"/>
    <x v="231"/>
    <x v="34"/>
    <n v="180900"/>
    <n v="9100"/>
    <s v="25D"/>
    <x v="0"/>
    <n v="0"/>
    <x v="2"/>
    <n v="2"/>
    <x v="5"/>
    <x v="1"/>
    <x v="20"/>
  </r>
  <r>
    <n v="50502"/>
    <x v="231"/>
    <x v="34"/>
    <n v="180900"/>
    <n v="9102"/>
    <s v="25B"/>
    <x v="0"/>
    <n v="9669.25"/>
    <x v="2"/>
    <n v="2"/>
    <x v="5"/>
    <x v="1"/>
    <x v="20"/>
  </r>
  <r>
    <n v="50502"/>
    <x v="231"/>
    <x v="34"/>
    <n v="180900"/>
    <n v="9102"/>
    <s v="25C"/>
    <x v="0"/>
    <n v="0"/>
    <x v="2"/>
    <n v="2"/>
    <x v="5"/>
    <x v="1"/>
    <x v="20"/>
  </r>
  <r>
    <n v="50502"/>
    <x v="231"/>
    <x v="34"/>
    <n v="180900"/>
    <n v="9102"/>
    <s v="25D"/>
    <x v="0"/>
    <n v="0"/>
    <x v="2"/>
    <n v="2"/>
    <x v="5"/>
    <x v="1"/>
    <x v="20"/>
  </r>
  <r>
    <n v="50502"/>
    <x v="231"/>
    <x v="34"/>
    <n v="180900"/>
    <n v="9103"/>
    <s v="25B"/>
    <x v="0"/>
    <n v="4395.1099999999997"/>
    <x v="2"/>
    <n v="2"/>
    <x v="5"/>
    <x v="1"/>
    <x v="20"/>
  </r>
  <r>
    <n v="50502"/>
    <x v="231"/>
    <x v="34"/>
    <n v="180900"/>
    <n v="9103"/>
    <s v="25C"/>
    <x v="0"/>
    <n v="0"/>
    <x v="2"/>
    <n v="2"/>
    <x v="5"/>
    <x v="1"/>
    <x v="20"/>
  </r>
  <r>
    <n v="50502"/>
    <x v="231"/>
    <x v="34"/>
    <n v="180900"/>
    <n v="9103"/>
    <s v="25D"/>
    <x v="0"/>
    <n v="0"/>
    <x v="2"/>
    <n v="2"/>
    <x v="5"/>
    <x v="1"/>
    <x v="20"/>
  </r>
  <r>
    <n v="50502"/>
    <x v="231"/>
    <x v="34"/>
    <n v="180900"/>
    <n v="9112"/>
    <s v="25B"/>
    <x v="0"/>
    <n v="6446.17"/>
    <x v="2"/>
    <n v="2"/>
    <x v="5"/>
    <x v="1"/>
    <x v="20"/>
  </r>
  <r>
    <n v="50502"/>
    <x v="231"/>
    <x v="34"/>
    <n v="180900"/>
    <n v="9112"/>
    <s v="25C"/>
    <x v="0"/>
    <n v="0"/>
    <x v="2"/>
    <n v="2"/>
    <x v="5"/>
    <x v="1"/>
    <x v="20"/>
  </r>
  <r>
    <n v="50502"/>
    <x v="231"/>
    <x v="34"/>
    <n v="180900"/>
    <n v="9112"/>
    <s v="25D"/>
    <x v="0"/>
    <n v="0"/>
    <x v="2"/>
    <n v="2"/>
    <x v="5"/>
    <x v="1"/>
    <x v="20"/>
  </r>
  <r>
    <n v="50502"/>
    <x v="231"/>
    <x v="38"/>
    <n v="180900"/>
    <n v="1001"/>
    <s v="25B"/>
    <x v="0"/>
    <n v="24879.91"/>
    <x v="2"/>
    <n v="2"/>
    <x v="0"/>
    <x v="12"/>
    <x v="29"/>
  </r>
  <r>
    <n v="50502"/>
    <x v="231"/>
    <x v="38"/>
    <n v="180900"/>
    <n v="1001"/>
    <s v="25C"/>
    <x v="0"/>
    <n v="0"/>
    <x v="2"/>
    <n v="2"/>
    <x v="0"/>
    <x v="12"/>
    <x v="29"/>
  </r>
  <r>
    <n v="50502"/>
    <x v="231"/>
    <x v="38"/>
    <n v="180900"/>
    <n v="1001"/>
    <s v="25D"/>
    <x v="0"/>
    <n v="0"/>
    <x v="2"/>
    <n v="2"/>
    <x v="0"/>
    <x v="12"/>
    <x v="29"/>
  </r>
  <r>
    <n v="50502"/>
    <x v="231"/>
    <x v="38"/>
    <n v="180900"/>
    <n v="1006"/>
    <s v="25B"/>
    <x v="0"/>
    <n v="857.39"/>
    <x v="2"/>
    <n v="2"/>
    <x v="0"/>
    <x v="12"/>
    <x v="29"/>
  </r>
  <r>
    <n v="50502"/>
    <x v="231"/>
    <x v="38"/>
    <n v="180900"/>
    <n v="1006"/>
    <s v="25C"/>
    <x v="0"/>
    <n v="0"/>
    <x v="2"/>
    <n v="2"/>
    <x v="0"/>
    <x v="12"/>
    <x v="29"/>
  </r>
  <r>
    <n v="50502"/>
    <x v="231"/>
    <x v="38"/>
    <n v="180900"/>
    <n v="1006"/>
    <s v="25D"/>
    <x v="0"/>
    <n v="0"/>
    <x v="2"/>
    <n v="2"/>
    <x v="0"/>
    <x v="12"/>
    <x v="29"/>
  </r>
  <r>
    <n v="50502"/>
    <x v="231"/>
    <x v="38"/>
    <n v="180900"/>
    <n v="1099"/>
    <s v="25B"/>
    <x v="0"/>
    <n v="165.18"/>
    <x v="2"/>
    <n v="2"/>
    <x v="0"/>
    <x v="12"/>
    <x v="29"/>
  </r>
  <r>
    <n v="50502"/>
    <x v="231"/>
    <x v="38"/>
    <n v="180900"/>
    <n v="1199"/>
    <s v="25B"/>
    <x v="0"/>
    <n v="4.9000000000000004"/>
    <x v="2"/>
    <n v="2"/>
    <x v="0"/>
    <x v="12"/>
    <x v="29"/>
  </r>
  <r>
    <n v="50502"/>
    <x v="231"/>
    <x v="38"/>
    <n v="180900"/>
    <n v="1200"/>
    <s v="25B"/>
    <x v="0"/>
    <n v="209.4"/>
    <x v="2"/>
    <n v="2"/>
    <x v="0"/>
    <x v="12"/>
    <x v="29"/>
  </r>
  <r>
    <n v="50502"/>
    <x v="231"/>
    <x v="38"/>
    <n v="180900"/>
    <n v="1202"/>
    <s v="25B"/>
    <x v="0"/>
    <n v="6.64"/>
    <x v="2"/>
    <n v="2"/>
    <x v="0"/>
    <x v="12"/>
    <x v="29"/>
  </r>
  <r>
    <n v="50502"/>
    <x v="231"/>
    <x v="38"/>
    <n v="180900"/>
    <n v="1301"/>
    <s v="25B"/>
    <x v="0"/>
    <n v="1072.79"/>
    <x v="2"/>
    <n v="2"/>
    <x v="0"/>
    <x v="12"/>
    <x v="29"/>
  </r>
  <r>
    <n v="50502"/>
    <x v="231"/>
    <x v="38"/>
    <n v="180900"/>
    <n v="1403"/>
    <s v="25B"/>
    <x v="0"/>
    <n v="85.41"/>
    <x v="2"/>
    <n v="2"/>
    <x v="0"/>
    <x v="12"/>
    <x v="29"/>
  </r>
  <r>
    <n v="50502"/>
    <x v="231"/>
    <x v="38"/>
    <n v="180900"/>
    <n v="1600"/>
    <s v="25B"/>
    <x v="0"/>
    <n v="145.46"/>
    <x v="2"/>
    <n v="2"/>
    <x v="0"/>
    <x v="12"/>
    <x v="29"/>
  </r>
  <r>
    <n v="50502"/>
    <x v="231"/>
    <x v="38"/>
    <n v="180900"/>
    <n v="1601"/>
    <s v="25B"/>
    <x v="0"/>
    <n v="21.33"/>
    <x v="2"/>
    <n v="2"/>
    <x v="0"/>
    <x v="12"/>
    <x v="29"/>
  </r>
  <r>
    <n v="50502"/>
    <x v="231"/>
    <x v="38"/>
    <n v="180900"/>
    <n v="1604"/>
    <s v="25B"/>
    <x v="0"/>
    <n v="158.25"/>
    <x v="2"/>
    <n v="2"/>
    <x v="0"/>
    <x v="12"/>
    <x v="29"/>
  </r>
  <r>
    <n v="50502"/>
    <x v="231"/>
    <x v="38"/>
    <n v="180900"/>
    <n v="1605"/>
    <s v="25B"/>
    <x v="0"/>
    <n v="76.88"/>
    <x v="2"/>
    <n v="2"/>
    <x v="0"/>
    <x v="12"/>
    <x v="29"/>
  </r>
  <r>
    <n v="50502"/>
    <x v="231"/>
    <x v="38"/>
    <n v="180900"/>
    <n v="1699"/>
    <s v="25B"/>
    <x v="0"/>
    <n v="3.64"/>
    <x v="2"/>
    <n v="2"/>
    <x v="0"/>
    <x v="12"/>
    <x v="29"/>
  </r>
  <r>
    <n v="50502"/>
    <x v="231"/>
    <x v="38"/>
    <n v="180900"/>
    <n v="1712"/>
    <s v="25B"/>
    <x v="0"/>
    <n v="0.7"/>
    <x v="2"/>
    <n v="2"/>
    <x v="0"/>
    <x v="12"/>
    <x v="29"/>
  </r>
  <r>
    <n v="50502"/>
    <x v="231"/>
    <x v="38"/>
    <n v="180900"/>
    <n v="1713"/>
    <s v="25B"/>
    <x v="0"/>
    <n v="81.260000000000005"/>
    <x v="2"/>
    <n v="2"/>
    <x v="0"/>
    <x v="12"/>
    <x v="29"/>
  </r>
  <r>
    <n v="50502"/>
    <x v="231"/>
    <x v="38"/>
    <n v="180900"/>
    <n v="1809"/>
    <s v="25B"/>
    <x v="0"/>
    <n v="29.97"/>
    <x v="2"/>
    <n v="2"/>
    <x v="0"/>
    <x v="12"/>
    <x v="29"/>
  </r>
  <r>
    <n v="50502"/>
    <x v="231"/>
    <x v="38"/>
    <n v="180900"/>
    <n v="1821"/>
    <s v="25B"/>
    <x v="0"/>
    <n v="1218.19"/>
    <x v="2"/>
    <n v="2"/>
    <x v="0"/>
    <x v="12"/>
    <x v="29"/>
  </r>
  <r>
    <n v="50502"/>
    <x v="231"/>
    <x v="38"/>
    <n v="180900"/>
    <n v="1903"/>
    <s v="25B"/>
    <x v="0"/>
    <n v="88"/>
    <x v="2"/>
    <n v="2"/>
    <x v="0"/>
    <x v="12"/>
    <x v="29"/>
  </r>
  <r>
    <n v="50502"/>
    <x v="231"/>
    <x v="38"/>
    <n v="180900"/>
    <n v="2700"/>
    <s v="25B"/>
    <x v="0"/>
    <n v="1.62"/>
    <x v="2"/>
    <n v="2"/>
    <x v="0"/>
    <x v="12"/>
    <x v="29"/>
  </r>
  <r>
    <n v="50502"/>
    <x v="231"/>
    <x v="38"/>
    <n v="180900"/>
    <n v="9006"/>
    <s v="25B"/>
    <x v="0"/>
    <n v="-3482.92"/>
    <x v="2"/>
    <n v="2"/>
    <x v="0"/>
    <x v="12"/>
    <x v="29"/>
  </r>
  <r>
    <n v="50502"/>
    <x v="231"/>
    <x v="38"/>
    <n v="180900"/>
    <n v="9006"/>
    <s v="25C"/>
    <x v="0"/>
    <n v="0"/>
    <x v="2"/>
    <n v="2"/>
    <x v="0"/>
    <x v="12"/>
    <x v="29"/>
  </r>
  <r>
    <n v="50502"/>
    <x v="231"/>
    <x v="38"/>
    <n v="180900"/>
    <n v="9006"/>
    <s v="25D"/>
    <x v="0"/>
    <n v="0"/>
    <x v="2"/>
    <n v="2"/>
    <x v="0"/>
    <x v="12"/>
    <x v="29"/>
  </r>
  <r>
    <n v="50502"/>
    <x v="231"/>
    <x v="51"/>
    <n v="180900"/>
    <n v="1001"/>
    <s v="25B"/>
    <x v="0"/>
    <n v="7918.88"/>
    <x v="2"/>
    <n v="2"/>
    <x v="0"/>
    <x v="12"/>
    <x v="40"/>
  </r>
  <r>
    <n v="50502"/>
    <x v="231"/>
    <x v="51"/>
    <n v="180900"/>
    <n v="1006"/>
    <s v="25B"/>
    <x v="0"/>
    <n v="444.81"/>
    <x v="2"/>
    <n v="2"/>
    <x v="0"/>
    <x v="12"/>
    <x v="40"/>
  </r>
  <r>
    <n v="50502"/>
    <x v="231"/>
    <x v="51"/>
    <n v="180900"/>
    <n v="1301"/>
    <s v="25B"/>
    <x v="0"/>
    <n v="1949.95"/>
    <x v="2"/>
    <n v="2"/>
    <x v="0"/>
    <x v="12"/>
    <x v="40"/>
  </r>
  <r>
    <n v="50502"/>
    <x v="231"/>
    <x v="51"/>
    <n v="180900"/>
    <n v="1310"/>
    <s v="25B"/>
    <x v="0"/>
    <n v="62.14"/>
    <x v="2"/>
    <n v="2"/>
    <x v="0"/>
    <x v="12"/>
    <x v="40"/>
  </r>
  <r>
    <n v="50502"/>
    <x v="231"/>
    <x v="51"/>
    <n v="180900"/>
    <n v="1403"/>
    <s v="25B"/>
    <x v="0"/>
    <n v="1019.86"/>
    <x v="2"/>
    <n v="2"/>
    <x v="0"/>
    <x v="12"/>
    <x v="40"/>
  </r>
  <r>
    <n v="50502"/>
    <x v="231"/>
    <x v="51"/>
    <n v="180900"/>
    <n v="1404"/>
    <s v="25B"/>
    <x v="0"/>
    <n v="1291.78"/>
    <x v="2"/>
    <n v="2"/>
    <x v="0"/>
    <x v="12"/>
    <x v="40"/>
  </r>
  <r>
    <n v="50502"/>
    <x v="231"/>
    <x v="51"/>
    <n v="180900"/>
    <n v="1421"/>
    <s v="25B"/>
    <x v="0"/>
    <n v="1049.48"/>
    <x v="2"/>
    <n v="2"/>
    <x v="0"/>
    <x v="12"/>
    <x v="40"/>
  </r>
  <r>
    <n v="50502"/>
    <x v="231"/>
    <x v="51"/>
    <n v="180900"/>
    <n v="1600"/>
    <s v="25B"/>
    <x v="0"/>
    <n v="58.98"/>
    <x v="2"/>
    <n v="2"/>
    <x v="0"/>
    <x v="12"/>
    <x v="40"/>
  </r>
  <r>
    <n v="50502"/>
    <x v="231"/>
    <x v="51"/>
    <n v="180900"/>
    <n v="1601"/>
    <s v="25B"/>
    <x v="0"/>
    <n v="34.24"/>
    <x v="2"/>
    <n v="2"/>
    <x v="0"/>
    <x v="12"/>
    <x v="40"/>
  </r>
  <r>
    <n v="50502"/>
    <x v="231"/>
    <x v="51"/>
    <n v="180900"/>
    <n v="1604"/>
    <s v="25B"/>
    <x v="0"/>
    <n v="97.59"/>
    <x v="2"/>
    <n v="2"/>
    <x v="0"/>
    <x v="12"/>
    <x v="40"/>
  </r>
  <r>
    <n v="50502"/>
    <x v="231"/>
    <x v="51"/>
    <n v="180900"/>
    <n v="1605"/>
    <s v="25B"/>
    <x v="0"/>
    <n v="271.33"/>
    <x v="2"/>
    <n v="2"/>
    <x v="0"/>
    <x v="12"/>
    <x v="40"/>
  </r>
  <r>
    <n v="50502"/>
    <x v="231"/>
    <x v="51"/>
    <n v="180900"/>
    <n v="1606"/>
    <s v="25B"/>
    <x v="0"/>
    <n v="0.86"/>
    <x v="2"/>
    <n v="2"/>
    <x v="0"/>
    <x v="12"/>
    <x v="40"/>
  </r>
  <r>
    <n v="50502"/>
    <x v="231"/>
    <x v="51"/>
    <n v="180900"/>
    <n v="1699"/>
    <s v="25B"/>
    <x v="0"/>
    <n v="23.2"/>
    <x v="2"/>
    <n v="2"/>
    <x v="0"/>
    <x v="12"/>
    <x v="40"/>
  </r>
  <r>
    <n v="50502"/>
    <x v="231"/>
    <x v="51"/>
    <n v="180900"/>
    <n v="1713"/>
    <s v="25B"/>
    <x v="0"/>
    <n v="3.97"/>
    <x v="2"/>
    <n v="2"/>
    <x v="0"/>
    <x v="12"/>
    <x v="40"/>
  </r>
  <r>
    <n v="50502"/>
    <x v="231"/>
    <x v="51"/>
    <n v="180900"/>
    <n v="1809"/>
    <s v="25B"/>
    <x v="0"/>
    <n v="192.24"/>
    <x v="2"/>
    <n v="2"/>
    <x v="0"/>
    <x v="12"/>
    <x v="40"/>
  </r>
  <r>
    <n v="50502"/>
    <x v="231"/>
    <x v="51"/>
    <n v="180900"/>
    <n v="1813"/>
    <s v="25B"/>
    <x v="0"/>
    <n v="1333.79"/>
    <x v="2"/>
    <n v="2"/>
    <x v="0"/>
    <x v="12"/>
    <x v="40"/>
  </r>
  <r>
    <n v="50502"/>
    <x v="231"/>
    <x v="51"/>
    <n v="180900"/>
    <n v="1815"/>
    <s v="25B"/>
    <x v="0"/>
    <n v="169.24"/>
    <x v="2"/>
    <n v="2"/>
    <x v="0"/>
    <x v="12"/>
    <x v="40"/>
  </r>
  <r>
    <n v="50502"/>
    <x v="231"/>
    <x v="51"/>
    <n v="180900"/>
    <n v="1817"/>
    <s v="25B"/>
    <x v="0"/>
    <n v="671.62"/>
    <x v="2"/>
    <n v="2"/>
    <x v="0"/>
    <x v="12"/>
    <x v="40"/>
  </r>
  <r>
    <n v="50502"/>
    <x v="231"/>
    <x v="51"/>
    <n v="180900"/>
    <n v="2500"/>
    <s v="25B"/>
    <x v="0"/>
    <n v="1105.42"/>
    <x v="2"/>
    <n v="2"/>
    <x v="0"/>
    <x v="12"/>
    <x v="40"/>
  </r>
  <r>
    <n v="50502"/>
    <x v="231"/>
    <x v="51"/>
    <n v="180900"/>
    <n v="2700"/>
    <s v="25B"/>
    <x v="0"/>
    <n v="0.05"/>
    <x v="2"/>
    <n v="2"/>
    <x v="0"/>
    <x v="12"/>
    <x v="40"/>
  </r>
  <r>
    <n v="50502"/>
    <x v="231"/>
    <x v="57"/>
    <n v="180900"/>
    <n v="1001"/>
    <s v="25B"/>
    <x v="0"/>
    <n v="-3498.04"/>
    <x v="2"/>
    <n v="2"/>
    <x v="0"/>
    <x v="12"/>
    <x v="46"/>
  </r>
  <r>
    <n v="50502"/>
    <x v="231"/>
    <x v="57"/>
    <n v="180900"/>
    <n v="1001"/>
    <s v="25C"/>
    <x v="0"/>
    <n v="0"/>
    <x v="2"/>
    <n v="2"/>
    <x v="0"/>
    <x v="12"/>
    <x v="46"/>
  </r>
  <r>
    <n v="50502"/>
    <x v="231"/>
    <x v="57"/>
    <n v="180900"/>
    <n v="1001"/>
    <s v="25D"/>
    <x v="0"/>
    <n v="0"/>
    <x v="2"/>
    <n v="2"/>
    <x v="0"/>
    <x v="12"/>
    <x v="46"/>
  </r>
  <r>
    <n v="50502"/>
    <x v="231"/>
    <x v="57"/>
    <n v="180900"/>
    <n v="1006"/>
    <s v="25B"/>
    <x v="0"/>
    <n v="-709.06"/>
    <x v="2"/>
    <n v="2"/>
    <x v="0"/>
    <x v="12"/>
    <x v="46"/>
  </r>
  <r>
    <n v="50502"/>
    <x v="231"/>
    <x v="57"/>
    <n v="180900"/>
    <n v="1006"/>
    <s v="25C"/>
    <x v="0"/>
    <n v="0"/>
    <x v="2"/>
    <n v="2"/>
    <x v="0"/>
    <x v="12"/>
    <x v="46"/>
  </r>
  <r>
    <n v="50502"/>
    <x v="231"/>
    <x v="57"/>
    <n v="180900"/>
    <n v="1006"/>
    <s v="25D"/>
    <x v="0"/>
    <n v="0"/>
    <x v="2"/>
    <n v="2"/>
    <x v="0"/>
    <x v="12"/>
    <x v="46"/>
  </r>
  <r>
    <n v="50502"/>
    <x v="231"/>
    <x v="57"/>
    <n v="180900"/>
    <n v="1099"/>
    <s v="25B"/>
    <x v="0"/>
    <n v="-85.93"/>
    <x v="2"/>
    <n v="2"/>
    <x v="0"/>
    <x v="12"/>
    <x v="46"/>
  </r>
  <r>
    <n v="50502"/>
    <x v="231"/>
    <x v="57"/>
    <n v="180900"/>
    <n v="1600"/>
    <s v="25B"/>
    <x v="0"/>
    <n v="-24.25"/>
    <x v="2"/>
    <n v="2"/>
    <x v="0"/>
    <x v="12"/>
    <x v="46"/>
  </r>
  <r>
    <n v="50502"/>
    <x v="231"/>
    <x v="57"/>
    <n v="180900"/>
    <n v="1604"/>
    <s v="25B"/>
    <x v="0"/>
    <n v="-52.12"/>
    <x v="2"/>
    <n v="2"/>
    <x v="0"/>
    <x v="12"/>
    <x v="46"/>
  </r>
  <r>
    <n v="50502"/>
    <x v="231"/>
    <x v="57"/>
    <n v="180900"/>
    <n v="1605"/>
    <s v="25B"/>
    <x v="0"/>
    <n v="-10.16"/>
    <x v="2"/>
    <n v="2"/>
    <x v="0"/>
    <x v="12"/>
    <x v="46"/>
  </r>
  <r>
    <n v="50502"/>
    <x v="231"/>
    <x v="57"/>
    <n v="180900"/>
    <n v="1713"/>
    <s v="25B"/>
    <x v="0"/>
    <n v="-8.8000000000000007"/>
    <x v="2"/>
    <n v="2"/>
    <x v="0"/>
    <x v="12"/>
    <x v="46"/>
  </r>
  <r>
    <n v="50502"/>
    <x v="231"/>
    <x v="57"/>
    <n v="180900"/>
    <n v="1809"/>
    <s v="25B"/>
    <x v="0"/>
    <n v="-682.81"/>
    <x v="2"/>
    <n v="2"/>
    <x v="0"/>
    <x v="12"/>
    <x v="46"/>
  </r>
  <r>
    <n v="50502"/>
    <x v="231"/>
    <x v="9"/>
    <n v="180900"/>
    <n v="1001"/>
    <s v="21B"/>
    <x v="0"/>
    <n v="87.13"/>
    <x v="2"/>
    <n v="2"/>
    <x v="1"/>
    <x v="1"/>
    <x v="9"/>
  </r>
  <r>
    <n v="50502"/>
    <x v="231"/>
    <x v="9"/>
    <n v="180900"/>
    <n v="9004"/>
    <s v="21B"/>
    <x v="0"/>
    <n v="23.46"/>
    <x v="2"/>
    <n v="2"/>
    <x v="1"/>
    <x v="1"/>
    <x v="9"/>
  </r>
  <r>
    <n v="50502"/>
    <x v="231"/>
    <x v="10"/>
    <n v="180900"/>
    <n v="9100"/>
    <s v="21B"/>
    <x v="0"/>
    <n v="8.42"/>
    <x v="2"/>
    <n v="2"/>
    <x v="1"/>
    <x v="1"/>
    <x v="10"/>
  </r>
  <r>
    <n v="50502"/>
    <x v="231"/>
    <x v="10"/>
    <n v="180900"/>
    <n v="9102"/>
    <s v="21B"/>
    <x v="0"/>
    <n v="40.950000000000003"/>
    <x v="2"/>
    <n v="2"/>
    <x v="1"/>
    <x v="1"/>
    <x v="10"/>
  </r>
  <r>
    <n v="50502"/>
    <x v="231"/>
    <x v="10"/>
    <n v="180900"/>
    <n v="9103"/>
    <s v="21B"/>
    <x v="0"/>
    <n v="14.81"/>
    <x v="2"/>
    <n v="2"/>
    <x v="1"/>
    <x v="1"/>
    <x v="10"/>
  </r>
  <r>
    <n v="50502"/>
    <x v="231"/>
    <x v="10"/>
    <n v="180900"/>
    <n v="9112"/>
    <s v="21B"/>
    <x v="0"/>
    <n v="19.170000000000002"/>
    <x v="2"/>
    <n v="2"/>
    <x v="1"/>
    <x v="1"/>
    <x v="10"/>
  </r>
  <r>
    <n v="50502"/>
    <x v="231"/>
    <x v="64"/>
    <n v="180900"/>
    <n v="1001"/>
    <s v="12B"/>
    <x v="0"/>
    <n v="114.49"/>
    <x v="2"/>
    <n v="2"/>
    <x v="0"/>
    <x v="16"/>
    <x v="53"/>
  </r>
  <r>
    <n v="50502"/>
    <x v="231"/>
    <x v="28"/>
    <n v="180900"/>
    <n v="9100"/>
    <s v="12B"/>
    <x v="0"/>
    <n v="488.94"/>
    <x v="2"/>
    <n v="2"/>
    <x v="5"/>
    <x v="1"/>
    <x v="20"/>
  </r>
  <r>
    <n v="50502"/>
    <x v="231"/>
    <x v="28"/>
    <n v="180900"/>
    <n v="9102"/>
    <s v="12B"/>
    <x v="0"/>
    <n v="1584.72"/>
    <x v="2"/>
    <n v="2"/>
    <x v="5"/>
    <x v="1"/>
    <x v="20"/>
  </r>
  <r>
    <n v="50502"/>
    <x v="231"/>
    <x v="28"/>
    <n v="180900"/>
    <n v="9103"/>
    <s v="12B"/>
    <x v="0"/>
    <n v="720.33"/>
    <x v="2"/>
    <n v="2"/>
    <x v="5"/>
    <x v="1"/>
    <x v="20"/>
  </r>
  <r>
    <n v="50502"/>
    <x v="231"/>
    <x v="28"/>
    <n v="180900"/>
    <n v="9112"/>
    <s v="12B"/>
    <x v="0"/>
    <n v="1056.48"/>
    <x v="2"/>
    <n v="2"/>
    <x v="5"/>
    <x v="1"/>
    <x v="20"/>
  </r>
  <r>
    <n v="50502"/>
    <x v="231"/>
    <x v="108"/>
    <n v="180900"/>
    <n v="1820"/>
    <s v="12D"/>
    <x v="0"/>
    <n v="0"/>
    <x v="2"/>
    <n v="2"/>
    <x v="0"/>
    <x v="0"/>
    <x v="97"/>
  </r>
  <r>
    <n v="50502"/>
    <x v="231"/>
    <x v="88"/>
    <n v="180900"/>
    <n v="1001"/>
    <s v="12B"/>
    <x v="0"/>
    <n v="-282.13"/>
    <x v="2"/>
    <n v="2"/>
    <x v="0"/>
    <x v="17"/>
    <x v="77"/>
  </r>
  <r>
    <n v="50502"/>
    <x v="231"/>
    <x v="60"/>
    <n v="180900"/>
    <n v="1001"/>
    <s v="12B"/>
    <x v="0"/>
    <n v="386.56"/>
    <x v="2"/>
    <n v="2"/>
    <x v="0"/>
    <x v="0"/>
    <x v="49"/>
  </r>
  <r>
    <n v="50502"/>
    <x v="231"/>
    <x v="190"/>
    <n v="180900"/>
    <n v="1001"/>
    <s v="12B"/>
    <x v="0"/>
    <n v="4583.26"/>
    <x v="2"/>
    <n v="2"/>
    <x v="0"/>
    <x v="0"/>
    <x v="177"/>
  </r>
  <r>
    <n v="50502"/>
    <x v="231"/>
    <x v="190"/>
    <n v="180900"/>
    <n v="1600"/>
    <s v="12B"/>
    <x v="0"/>
    <n v="160.82"/>
    <x v="2"/>
    <n v="2"/>
    <x v="0"/>
    <x v="0"/>
    <x v="177"/>
  </r>
  <r>
    <n v="50502"/>
    <x v="231"/>
    <x v="190"/>
    <n v="180900"/>
    <n v="1601"/>
    <s v="12B"/>
    <x v="0"/>
    <n v="73.510000000000005"/>
    <x v="2"/>
    <n v="2"/>
    <x v="0"/>
    <x v="0"/>
    <x v="177"/>
  </r>
  <r>
    <n v="50502"/>
    <x v="231"/>
    <x v="190"/>
    <n v="180900"/>
    <n v="1602"/>
    <s v="12B"/>
    <x v="0"/>
    <n v="6.83"/>
    <x v="2"/>
    <n v="2"/>
    <x v="0"/>
    <x v="0"/>
    <x v="177"/>
  </r>
  <r>
    <n v="50502"/>
    <x v="231"/>
    <x v="190"/>
    <n v="180900"/>
    <n v="1604"/>
    <s v="12B"/>
    <x v="0"/>
    <n v="156.4"/>
    <x v="2"/>
    <n v="2"/>
    <x v="0"/>
    <x v="0"/>
    <x v="177"/>
  </r>
  <r>
    <n v="50502"/>
    <x v="231"/>
    <x v="190"/>
    <n v="180900"/>
    <n v="1605"/>
    <s v="12B"/>
    <x v="0"/>
    <n v="417.08"/>
    <x v="2"/>
    <n v="2"/>
    <x v="0"/>
    <x v="0"/>
    <x v="177"/>
  </r>
  <r>
    <n v="50502"/>
    <x v="231"/>
    <x v="190"/>
    <n v="180900"/>
    <n v="1606"/>
    <s v="12B"/>
    <x v="0"/>
    <n v="41.05"/>
    <x v="2"/>
    <n v="2"/>
    <x v="0"/>
    <x v="0"/>
    <x v="177"/>
  </r>
  <r>
    <n v="50502"/>
    <x v="231"/>
    <x v="190"/>
    <n v="180900"/>
    <n v="1699"/>
    <s v="12B"/>
    <x v="0"/>
    <n v="20.46"/>
    <x v="2"/>
    <n v="2"/>
    <x v="0"/>
    <x v="0"/>
    <x v="177"/>
  </r>
  <r>
    <n v="50502"/>
    <x v="231"/>
    <x v="190"/>
    <n v="180900"/>
    <n v="1713"/>
    <s v="12B"/>
    <x v="0"/>
    <n v="10.79"/>
    <x v="2"/>
    <n v="2"/>
    <x v="0"/>
    <x v="0"/>
    <x v="177"/>
  </r>
  <r>
    <n v="50502"/>
    <x v="231"/>
    <x v="190"/>
    <n v="180900"/>
    <n v="1809"/>
    <s v="12B"/>
    <x v="0"/>
    <n v="3834.18"/>
    <x v="2"/>
    <n v="2"/>
    <x v="0"/>
    <x v="0"/>
    <x v="177"/>
  </r>
  <r>
    <n v="50502"/>
    <x v="231"/>
    <x v="190"/>
    <n v="180900"/>
    <n v="2700"/>
    <s v="12B"/>
    <x v="0"/>
    <n v="4.3600000000000003"/>
    <x v="2"/>
    <n v="2"/>
    <x v="0"/>
    <x v="0"/>
    <x v="177"/>
  </r>
  <r>
    <n v="50502"/>
    <x v="231"/>
    <x v="190"/>
    <n v="180900"/>
    <n v="2701"/>
    <s v="12B"/>
    <x v="0"/>
    <n v="1.29"/>
    <x v="2"/>
    <n v="2"/>
    <x v="0"/>
    <x v="0"/>
    <x v="177"/>
  </r>
  <r>
    <n v="50502"/>
    <x v="231"/>
    <x v="51"/>
    <n v="180900"/>
    <n v="1001"/>
    <s v="C25"/>
    <x v="0"/>
    <n v="-8118.1"/>
    <x v="2"/>
    <n v="2"/>
    <x v="0"/>
    <x v="12"/>
    <x v="40"/>
  </r>
  <r>
    <n v="50502"/>
    <x v="231"/>
    <x v="51"/>
    <n v="180900"/>
    <n v="1006"/>
    <s v="C25"/>
    <x v="0"/>
    <n v="-444.81"/>
    <x v="2"/>
    <n v="2"/>
    <x v="0"/>
    <x v="12"/>
    <x v="40"/>
  </r>
  <r>
    <n v="50502"/>
    <x v="231"/>
    <x v="51"/>
    <n v="180900"/>
    <n v="1301"/>
    <s v="C25"/>
    <x v="0"/>
    <n v="-1949.95"/>
    <x v="2"/>
    <n v="2"/>
    <x v="0"/>
    <x v="12"/>
    <x v="40"/>
  </r>
  <r>
    <n v="50502"/>
    <x v="231"/>
    <x v="51"/>
    <n v="180900"/>
    <n v="1310"/>
    <s v="C25"/>
    <x v="0"/>
    <n v="-62.14"/>
    <x v="2"/>
    <n v="2"/>
    <x v="0"/>
    <x v="12"/>
    <x v="40"/>
  </r>
  <r>
    <n v="50502"/>
    <x v="231"/>
    <x v="51"/>
    <n v="180900"/>
    <n v="1403"/>
    <s v="C25"/>
    <x v="0"/>
    <n v="-1019.86"/>
    <x v="2"/>
    <n v="2"/>
    <x v="0"/>
    <x v="12"/>
    <x v="40"/>
  </r>
  <r>
    <n v="50502"/>
    <x v="231"/>
    <x v="51"/>
    <n v="180900"/>
    <n v="1404"/>
    <s v="C25"/>
    <x v="0"/>
    <n v="-1291.78"/>
    <x v="2"/>
    <n v="2"/>
    <x v="0"/>
    <x v="12"/>
    <x v="40"/>
  </r>
  <r>
    <n v="50502"/>
    <x v="231"/>
    <x v="51"/>
    <n v="180900"/>
    <n v="1421"/>
    <s v="C25"/>
    <x v="0"/>
    <n v="-1049.48"/>
    <x v="2"/>
    <n v="2"/>
    <x v="0"/>
    <x v="12"/>
    <x v="40"/>
  </r>
  <r>
    <n v="50502"/>
    <x v="231"/>
    <x v="51"/>
    <n v="180900"/>
    <n v="1600"/>
    <s v="C25"/>
    <x v="0"/>
    <n v="-58.98"/>
    <x v="2"/>
    <n v="2"/>
    <x v="0"/>
    <x v="12"/>
    <x v="40"/>
  </r>
  <r>
    <n v="50502"/>
    <x v="231"/>
    <x v="51"/>
    <n v="180900"/>
    <n v="1601"/>
    <s v="C25"/>
    <x v="0"/>
    <n v="-34.24"/>
    <x v="2"/>
    <n v="2"/>
    <x v="0"/>
    <x v="12"/>
    <x v="40"/>
  </r>
  <r>
    <n v="50502"/>
    <x v="231"/>
    <x v="51"/>
    <n v="180900"/>
    <n v="1604"/>
    <s v="C25"/>
    <x v="0"/>
    <n v="-97.59"/>
    <x v="2"/>
    <n v="2"/>
    <x v="0"/>
    <x v="12"/>
    <x v="40"/>
  </r>
  <r>
    <n v="50502"/>
    <x v="231"/>
    <x v="51"/>
    <n v="180900"/>
    <n v="1605"/>
    <s v="C25"/>
    <x v="0"/>
    <n v="-271.33"/>
    <x v="2"/>
    <n v="2"/>
    <x v="0"/>
    <x v="12"/>
    <x v="40"/>
  </r>
  <r>
    <n v="50502"/>
    <x v="231"/>
    <x v="51"/>
    <n v="180900"/>
    <n v="1606"/>
    <s v="C25"/>
    <x v="0"/>
    <n v="-0.86"/>
    <x v="2"/>
    <n v="2"/>
    <x v="0"/>
    <x v="12"/>
    <x v="40"/>
  </r>
  <r>
    <n v="50502"/>
    <x v="231"/>
    <x v="51"/>
    <n v="180900"/>
    <n v="1699"/>
    <s v="C25"/>
    <x v="0"/>
    <n v="-23.2"/>
    <x v="2"/>
    <n v="2"/>
    <x v="0"/>
    <x v="12"/>
    <x v="40"/>
  </r>
  <r>
    <n v="50502"/>
    <x v="231"/>
    <x v="51"/>
    <n v="180900"/>
    <n v="1713"/>
    <s v="C25"/>
    <x v="0"/>
    <n v="-3.97"/>
    <x v="2"/>
    <n v="2"/>
    <x v="0"/>
    <x v="12"/>
    <x v="40"/>
  </r>
  <r>
    <n v="50502"/>
    <x v="231"/>
    <x v="51"/>
    <n v="180900"/>
    <n v="1809"/>
    <s v="C25"/>
    <x v="0"/>
    <n v="-192.24"/>
    <x v="2"/>
    <n v="2"/>
    <x v="0"/>
    <x v="12"/>
    <x v="40"/>
  </r>
  <r>
    <n v="50502"/>
    <x v="231"/>
    <x v="51"/>
    <n v="180900"/>
    <n v="1813"/>
    <s v="C25"/>
    <x v="0"/>
    <n v="-3067.19"/>
    <x v="2"/>
    <n v="2"/>
    <x v="0"/>
    <x v="12"/>
    <x v="40"/>
  </r>
  <r>
    <n v="50502"/>
    <x v="231"/>
    <x v="51"/>
    <n v="180900"/>
    <n v="1815"/>
    <s v="C25"/>
    <x v="0"/>
    <n v="-169.24"/>
    <x v="2"/>
    <n v="2"/>
    <x v="0"/>
    <x v="12"/>
    <x v="40"/>
  </r>
  <r>
    <n v="50502"/>
    <x v="231"/>
    <x v="51"/>
    <n v="180900"/>
    <n v="1817"/>
    <s v="C25"/>
    <x v="0"/>
    <n v="-671.62"/>
    <x v="2"/>
    <n v="2"/>
    <x v="0"/>
    <x v="12"/>
    <x v="40"/>
  </r>
  <r>
    <n v="50502"/>
    <x v="231"/>
    <x v="51"/>
    <n v="180900"/>
    <n v="2500"/>
    <s v="C25"/>
    <x v="0"/>
    <n v="-1105.42"/>
    <x v="2"/>
    <n v="2"/>
    <x v="0"/>
    <x v="12"/>
    <x v="40"/>
  </r>
  <r>
    <n v="50502"/>
    <x v="231"/>
    <x v="51"/>
    <n v="180900"/>
    <n v="2700"/>
    <s v="C25"/>
    <x v="0"/>
    <n v="-0.05"/>
    <x v="2"/>
    <n v="2"/>
    <x v="0"/>
    <x v="12"/>
    <x v="40"/>
  </r>
  <r>
    <n v="50502"/>
    <x v="231"/>
    <x v="57"/>
    <n v="180900"/>
    <n v="1001"/>
    <s v="C25"/>
    <x v="0"/>
    <n v="3498.04"/>
    <x v="2"/>
    <n v="2"/>
    <x v="0"/>
    <x v="12"/>
    <x v="46"/>
  </r>
  <r>
    <n v="50502"/>
    <x v="231"/>
    <x v="57"/>
    <n v="180900"/>
    <n v="1006"/>
    <s v="C25"/>
    <x v="0"/>
    <n v="709.06"/>
    <x v="2"/>
    <n v="2"/>
    <x v="0"/>
    <x v="12"/>
    <x v="46"/>
  </r>
  <r>
    <n v="50502"/>
    <x v="231"/>
    <x v="57"/>
    <n v="180900"/>
    <n v="1099"/>
    <s v="C25"/>
    <x v="0"/>
    <n v="85.93"/>
    <x v="2"/>
    <n v="2"/>
    <x v="0"/>
    <x v="12"/>
    <x v="46"/>
  </r>
  <r>
    <n v="50502"/>
    <x v="231"/>
    <x v="57"/>
    <n v="180900"/>
    <n v="1600"/>
    <s v="C25"/>
    <x v="0"/>
    <n v="24.25"/>
    <x v="2"/>
    <n v="2"/>
    <x v="0"/>
    <x v="12"/>
    <x v="46"/>
  </r>
  <r>
    <n v="50502"/>
    <x v="231"/>
    <x v="57"/>
    <n v="180900"/>
    <n v="1604"/>
    <s v="C25"/>
    <x v="0"/>
    <n v="52.12"/>
    <x v="2"/>
    <n v="2"/>
    <x v="0"/>
    <x v="12"/>
    <x v="46"/>
  </r>
  <r>
    <n v="50502"/>
    <x v="231"/>
    <x v="57"/>
    <n v="180900"/>
    <n v="1605"/>
    <s v="C25"/>
    <x v="0"/>
    <n v="10.16"/>
    <x v="2"/>
    <n v="2"/>
    <x v="0"/>
    <x v="12"/>
    <x v="46"/>
  </r>
  <r>
    <n v="50502"/>
    <x v="231"/>
    <x v="57"/>
    <n v="180900"/>
    <n v="1713"/>
    <s v="C25"/>
    <x v="0"/>
    <n v="8.8000000000000007"/>
    <x v="2"/>
    <n v="2"/>
    <x v="0"/>
    <x v="12"/>
    <x v="46"/>
  </r>
  <r>
    <n v="50502"/>
    <x v="231"/>
    <x v="57"/>
    <n v="180900"/>
    <n v="1809"/>
    <s v="C25"/>
    <x v="0"/>
    <n v="682.81"/>
    <x v="2"/>
    <n v="2"/>
    <x v="0"/>
    <x v="12"/>
    <x v="46"/>
  </r>
  <r>
    <n v="50502"/>
    <x v="231"/>
    <x v="88"/>
    <n v="180900"/>
    <n v="1001"/>
    <s v="C25"/>
    <x v="0"/>
    <n v="282.13"/>
    <x v="2"/>
    <n v="2"/>
    <x v="0"/>
    <x v="17"/>
    <x v="77"/>
  </r>
  <r>
    <n v="50502"/>
    <x v="231"/>
    <x v="60"/>
    <n v="180900"/>
    <n v="1001"/>
    <s v="C25"/>
    <x v="0"/>
    <n v="-386.56"/>
    <x v="2"/>
    <n v="2"/>
    <x v="0"/>
    <x v="0"/>
    <x v="49"/>
  </r>
  <r>
    <n v="50502"/>
    <x v="231"/>
    <x v="190"/>
    <n v="180900"/>
    <n v="1001"/>
    <s v="C25"/>
    <x v="0"/>
    <n v="-4583.26"/>
    <x v="2"/>
    <n v="2"/>
    <x v="0"/>
    <x v="0"/>
    <x v="177"/>
  </r>
  <r>
    <n v="50502"/>
    <x v="231"/>
    <x v="190"/>
    <n v="180900"/>
    <n v="1600"/>
    <s v="C25"/>
    <x v="0"/>
    <n v="-160.82"/>
    <x v="2"/>
    <n v="2"/>
    <x v="0"/>
    <x v="0"/>
    <x v="177"/>
  </r>
  <r>
    <n v="50502"/>
    <x v="231"/>
    <x v="190"/>
    <n v="180900"/>
    <n v="1601"/>
    <s v="C25"/>
    <x v="0"/>
    <n v="-73.510000000000005"/>
    <x v="2"/>
    <n v="2"/>
    <x v="0"/>
    <x v="0"/>
    <x v="177"/>
  </r>
  <r>
    <n v="50502"/>
    <x v="231"/>
    <x v="190"/>
    <n v="180900"/>
    <n v="1602"/>
    <s v="C25"/>
    <x v="0"/>
    <n v="-6.83"/>
    <x v="2"/>
    <n v="2"/>
    <x v="0"/>
    <x v="0"/>
    <x v="177"/>
  </r>
  <r>
    <n v="50502"/>
    <x v="231"/>
    <x v="190"/>
    <n v="180900"/>
    <n v="1604"/>
    <s v="C25"/>
    <x v="0"/>
    <n v="-156.4"/>
    <x v="2"/>
    <n v="2"/>
    <x v="0"/>
    <x v="0"/>
    <x v="177"/>
  </r>
  <r>
    <n v="50502"/>
    <x v="231"/>
    <x v="190"/>
    <n v="180900"/>
    <n v="1605"/>
    <s v="C25"/>
    <x v="0"/>
    <n v="-417.08"/>
    <x v="2"/>
    <n v="2"/>
    <x v="0"/>
    <x v="0"/>
    <x v="177"/>
  </r>
  <r>
    <n v="50502"/>
    <x v="231"/>
    <x v="190"/>
    <n v="180900"/>
    <n v="1606"/>
    <s v="C25"/>
    <x v="0"/>
    <n v="-41.05"/>
    <x v="2"/>
    <n v="2"/>
    <x v="0"/>
    <x v="0"/>
    <x v="177"/>
  </r>
  <r>
    <n v="50502"/>
    <x v="231"/>
    <x v="190"/>
    <n v="180900"/>
    <n v="1699"/>
    <s v="C25"/>
    <x v="0"/>
    <n v="-20.46"/>
    <x v="2"/>
    <n v="2"/>
    <x v="0"/>
    <x v="0"/>
    <x v="177"/>
  </r>
  <r>
    <n v="50502"/>
    <x v="231"/>
    <x v="190"/>
    <n v="180900"/>
    <n v="1713"/>
    <s v="C25"/>
    <x v="0"/>
    <n v="-10.79"/>
    <x v="2"/>
    <n v="2"/>
    <x v="0"/>
    <x v="0"/>
    <x v="177"/>
  </r>
  <r>
    <n v="50502"/>
    <x v="231"/>
    <x v="190"/>
    <n v="180900"/>
    <n v="1809"/>
    <s v="C25"/>
    <x v="0"/>
    <n v="-3834.18"/>
    <x v="2"/>
    <n v="2"/>
    <x v="0"/>
    <x v="0"/>
    <x v="177"/>
  </r>
  <r>
    <n v="50502"/>
    <x v="231"/>
    <x v="190"/>
    <n v="180900"/>
    <n v="2700"/>
    <s v="C25"/>
    <x v="0"/>
    <n v="-4.3600000000000003"/>
    <x v="2"/>
    <n v="2"/>
    <x v="0"/>
    <x v="0"/>
    <x v="177"/>
  </r>
  <r>
    <n v="50502"/>
    <x v="231"/>
    <x v="190"/>
    <n v="180900"/>
    <n v="2701"/>
    <s v="C25"/>
    <x v="0"/>
    <n v="-1.29"/>
    <x v="2"/>
    <n v="2"/>
    <x v="0"/>
    <x v="0"/>
    <x v="177"/>
  </r>
  <r>
    <n v="50502"/>
    <x v="231"/>
    <x v="9"/>
    <n v="180900"/>
    <n v="1001"/>
    <s v="C25"/>
    <x v="0"/>
    <n v="-87.13"/>
    <x v="2"/>
    <n v="2"/>
    <x v="1"/>
    <x v="1"/>
    <x v="9"/>
  </r>
  <r>
    <n v="50502"/>
    <x v="231"/>
    <x v="9"/>
    <n v="180900"/>
    <n v="1604"/>
    <s v="C25"/>
    <x v="0"/>
    <n v="-19"/>
    <x v="2"/>
    <n v="2"/>
    <x v="1"/>
    <x v="1"/>
    <x v="9"/>
  </r>
  <r>
    <n v="50502"/>
    <x v="231"/>
    <x v="9"/>
    <n v="180900"/>
    <n v="9004"/>
    <s v="C25"/>
    <x v="0"/>
    <n v="-23.46"/>
    <x v="2"/>
    <n v="2"/>
    <x v="1"/>
    <x v="1"/>
    <x v="9"/>
  </r>
  <r>
    <n v="50502"/>
    <x v="231"/>
    <x v="10"/>
    <n v="180900"/>
    <n v="9100"/>
    <s v="C25"/>
    <x v="0"/>
    <n v="-8.42"/>
    <x v="2"/>
    <n v="2"/>
    <x v="1"/>
    <x v="1"/>
    <x v="10"/>
  </r>
  <r>
    <n v="50502"/>
    <x v="231"/>
    <x v="10"/>
    <n v="180900"/>
    <n v="9102"/>
    <s v="C25"/>
    <x v="0"/>
    <n v="-40.950000000000003"/>
    <x v="2"/>
    <n v="2"/>
    <x v="1"/>
    <x v="1"/>
    <x v="10"/>
  </r>
  <r>
    <n v="50502"/>
    <x v="231"/>
    <x v="10"/>
    <n v="180900"/>
    <n v="9103"/>
    <s v="C25"/>
    <x v="0"/>
    <n v="-14.81"/>
    <x v="2"/>
    <n v="2"/>
    <x v="1"/>
    <x v="1"/>
    <x v="10"/>
  </r>
  <r>
    <n v="50502"/>
    <x v="231"/>
    <x v="10"/>
    <n v="180900"/>
    <n v="9112"/>
    <s v="C25"/>
    <x v="0"/>
    <n v="-19.170000000000002"/>
    <x v="2"/>
    <n v="2"/>
    <x v="1"/>
    <x v="1"/>
    <x v="10"/>
  </r>
  <r>
    <n v="50502"/>
    <x v="231"/>
    <x v="188"/>
    <n v="180900"/>
    <n v="1001"/>
    <s v="C25"/>
    <x v="0"/>
    <n v="-662.43"/>
    <x v="2"/>
    <n v="2"/>
    <x v="3"/>
    <x v="1"/>
    <x v="175"/>
  </r>
  <r>
    <n v="50502"/>
    <x v="231"/>
    <x v="188"/>
    <n v="180900"/>
    <n v="9004"/>
    <s v="C25"/>
    <x v="0"/>
    <n v="-115.63"/>
    <x v="2"/>
    <n v="2"/>
    <x v="3"/>
    <x v="1"/>
    <x v="175"/>
  </r>
  <r>
    <n v="50502"/>
    <x v="231"/>
    <x v="18"/>
    <n v="180900"/>
    <n v="9100"/>
    <s v="C25"/>
    <x v="0"/>
    <n v="-54.73"/>
    <x v="2"/>
    <n v="2"/>
    <x v="3"/>
    <x v="1"/>
    <x v="18"/>
  </r>
  <r>
    <n v="50502"/>
    <x v="231"/>
    <x v="18"/>
    <n v="180900"/>
    <n v="9102"/>
    <s v="C25"/>
    <x v="0"/>
    <n v="-291.47000000000003"/>
    <x v="2"/>
    <n v="2"/>
    <x v="3"/>
    <x v="1"/>
    <x v="18"/>
  </r>
  <r>
    <n v="50502"/>
    <x v="231"/>
    <x v="18"/>
    <n v="180900"/>
    <n v="9103"/>
    <s v="C25"/>
    <x v="0"/>
    <n v="-112.61"/>
    <x v="2"/>
    <n v="2"/>
    <x v="3"/>
    <x v="1"/>
    <x v="18"/>
  </r>
  <r>
    <n v="50502"/>
    <x v="231"/>
    <x v="18"/>
    <n v="180900"/>
    <n v="9112"/>
    <s v="C25"/>
    <x v="0"/>
    <n v="-72.87"/>
    <x v="2"/>
    <n v="2"/>
    <x v="3"/>
    <x v="1"/>
    <x v="18"/>
  </r>
  <r>
    <n v="50502"/>
    <x v="231"/>
    <x v="64"/>
    <n v="180900"/>
    <n v="1001"/>
    <s v="C25"/>
    <x v="0"/>
    <n v="-114.49"/>
    <x v="2"/>
    <n v="2"/>
    <x v="0"/>
    <x v="16"/>
    <x v="53"/>
  </r>
  <r>
    <n v="50502"/>
    <x v="231"/>
    <x v="28"/>
    <n v="180900"/>
    <n v="9100"/>
    <s v="C25"/>
    <x v="0"/>
    <n v="-488.94"/>
    <x v="2"/>
    <n v="2"/>
    <x v="5"/>
    <x v="1"/>
    <x v="20"/>
  </r>
  <r>
    <n v="50502"/>
    <x v="231"/>
    <x v="28"/>
    <n v="180900"/>
    <n v="9102"/>
    <s v="C25"/>
    <x v="0"/>
    <n v="-1584.72"/>
    <x v="2"/>
    <n v="2"/>
    <x v="5"/>
    <x v="1"/>
    <x v="20"/>
  </r>
  <r>
    <n v="50502"/>
    <x v="231"/>
    <x v="28"/>
    <n v="180900"/>
    <n v="9103"/>
    <s v="C25"/>
    <x v="0"/>
    <n v="-720.33"/>
    <x v="2"/>
    <n v="2"/>
    <x v="5"/>
    <x v="1"/>
    <x v="20"/>
  </r>
  <r>
    <n v="50502"/>
    <x v="231"/>
    <x v="28"/>
    <n v="180900"/>
    <n v="9112"/>
    <s v="C25"/>
    <x v="0"/>
    <n v="-1056.48"/>
    <x v="2"/>
    <n v="2"/>
    <x v="5"/>
    <x v="1"/>
    <x v="20"/>
  </r>
  <r>
    <n v="50502"/>
    <x v="231"/>
    <x v="34"/>
    <n v="180900"/>
    <n v="9100"/>
    <s v="C25"/>
    <x v="0"/>
    <n v="-3094.94"/>
    <x v="2"/>
    <n v="2"/>
    <x v="5"/>
    <x v="1"/>
    <x v="20"/>
  </r>
  <r>
    <n v="50502"/>
    <x v="231"/>
    <x v="34"/>
    <n v="180900"/>
    <n v="9102"/>
    <s v="C25"/>
    <x v="0"/>
    <n v="-9734.99"/>
    <x v="2"/>
    <n v="2"/>
    <x v="5"/>
    <x v="1"/>
    <x v="20"/>
  </r>
  <r>
    <n v="50502"/>
    <x v="231"/>
    <x v="34"/>
    <n v="180900"/>
    <n v="9103"/>
    <s v="C25"/>
    <x v="0"/>
    <n v="-4424.99"/>
    <x v="2"/>
    <n v="2"/>
    <x v="5"/>
    <x v="1"/>
    <x v="20"/>
  </r>
  <r>
    <n v="50502"/>
    <x v="231"/>
    <x v="34"/>
    <n v="180900"/>
    <n v="9112"/>
    <s v="C25"/>
    <x v="0"/>
    <n v="-6490"/>
    <x v="2"/>
    <n v="2"/>
    <x v="5"/>
    <x v="1"/>
    <x v="20"/>
  </r>
  <r>
    <n v="50502"/>
    <x v="231"/>
    <x v="38"/>
    <n v="180900"/>
    <n v="1001"/>
    <s v="C25"/>
    <x v="0"/>
    <n v="-24879.91"/>
    <x v="2"/>
    <n v="2"/>
    <x v="0"/>
    <x v="12"/>
    <x v="29"/>
  </r>
  <r>
    <n v="50502"/>
    <x v="231"/>
    <x v="38"/>
    <n v="180900"/>
    <n v="1006"/>
    <s v="C25"/>
    <x v="0"/>
    <n v="-857.39"/>
    <x v="2"/>
    <n v="2"/>
    <x v="0"/>
    <x v="12"/>
    <x v="29"/>
  </r>
  <r>
    <n v="50502"/>
    <x v="231"/>
    <x v="38"/>
    <n v="180900"/>
    <n v="1099"/>
    <s v="C25"/>
    <x v="0"/>
    <n v="-165.18"/>
    <x v="2"/>
    <n v="2"/>
    <x v="0"/>
    <x v="12"/>
    <x v="29"/>
  </r>
  <r>
    <n v="50502"/>
    <x v="231"/>
    <x v="38"/>
    <n v="180900"/>
    <n v="1199"/>
    <s v="C25"/>
    <x v="0"/>
    <n v="-4.9000000000000004"/>
    <x v="2"/>
    <n v="2"/>
    <x v="0"/>
    <x v="12"/>
    <x v="29"/>
  </r>
  <r>
    <n v="50502"/>
    <x v="231"/>
    <x v="38"/>
    <n v="180900"/>
    <n v="1200"/>
    <s v="C25"/>
    <x v="0"/>
    <n v="-209.4"/>
    <x v="2"/>
    <n v="2"/>
    <x v="0"/>
    <x v="12"/>
    <x v="29"/>
  </r>
  <r>
    <n v="50502"/>
    <x v="231"/>
    <x v="38"/>
    <n v="180900"/>
    <n v="1202"/>
    <s v="C25"/>
    <x v="0"/>
    <n v="-6.64"/>
    <x v="2"/>
    <n v="2"/>
    <x v="0"/>
    <x v="12"/>
    <x v="29"/>
  </r>
  <r>
    <n v="50502"/>
    <x v="231"/>
    <x v="38"/>
    <n v="180900"/>
    <n v="1301"/>
    <s v="C25"/>
    <x v="0"/>
    <n v="-1072.79"/>
    <x v="2"/>
    <n v="2"/>
    <x v="0"/>
    <x v="12"/>
    <x v="29"/>
  </r>
  <r>
    <n v="50502"/>
    <x v="231"/>
    <x v="38"/>
    <n v="180900"/>
    <n v="1403"/>
    <s v="C25"/>
    <x v="0"/>
    <n v="-85.41"/>
    <x v="2"/>
    <n v="2"/>
    <x v="0"/>
    <x v="12"/>
    <x v="29"/>
  </r>
  <r>
    <n v="50502"/>
    <x v="231"/>
    <x v="38"/>
    <n v="180900"/>
    <n v="1600"/>
    <s v="C25"/>
    <x v="0"/>
    <n v="-145.46"/>
    <x v="2"/>
    <n v="2"/>
    <x v="0"/>
    <x v="12"/>
    <x v="29"/>
  </r>
  <r>
    <n v="50502"/>
    <x v="231"/>
    <x v="38"/>
    <n v="180900"/>
    <n v="1601"/>
    <s v="C25"/>
    <x v="0"/>
    <n v="-21.33"/>
    <x v="2"/>
    <n v="2"/>
    <x v="0"/>
    <x v="12"/>
    <x v="29"/>
  </r>
  <r>
    <n v="50502"/>
    <x v="231"/>
    <x v="38"/>
    <n v="180900"/>
    <n v="1604"/>
    <s v="C25"/>
    <x v="0"/>
    <n v="-241.07"/>
    <x v="2"/>
    <n v="2"/>
    <x v="0"/>
    <x v="12"/>
    <x v="29"/>
  </r>
  <r>
    <n v="50502"/>
    <x v="231"/>
    <x v="38"/>
    <n v="180900"/>
    <n v="1605"/>
    <s v="C25"/>
    <x v="0"/>
    <n v="-76.88"/>
    <x v="2"/>
    <n v="2"/>
    <x v="0"/>
    <x v="12"/>
    <x v="29"/>
  </r>
  <r>
    <n v="50502"/>
    <x v="231"/>
    <x v="38"/>
    <n v="180900"/>
    <n v="1699"/>
    <s v="C25"/>
    <x v="0"/>
    <n v="-3.64"/>
    <x v="2"/>
    <n v="2"/>
    <x v="0"/>
    <x v="12"/>
    <x v="29"/>
  </r>
  <r>
    <n v="50502"/>
    <x v="231"/>
    <x v="38"/>
    <n v="180900"/>
    <n v="1712"/>
    <s v="C25"/>
    <x v="0"/>
    <n v="-0.7"/>
    <x v="2"/>
    <n v="2"/>
    <x v="0"/>
    <x v="12"/>
    <x v="29"/>
  </r>
  <r>
    <n v="50502"/>
    <x v="231"/>
    <x v="38"/>
    <n v="180900"/>
    <n v="1713"/>
    <s v="C25"/>
    <x v="0"/>
    <n v="-81.260000000000005"/>
    <x v="2"/>
    <n v="2"/>
    <x v="0"/>
    <x v="12"/>
    <x v="29"/>
  </r>
  <r>
    <n v="50502"/>
    <x v="231"/>
    <x v="38"/>
    <n v="180900"/>
    <n v="1809"/>
    <s v="C25"/>
    <x v="0"/>
    <n v="-29.97"/>
    <x v="2"/>
    <n v="2"/>
    <x v="0"/>
    <x v="12"/>
    <x v="29"/>
  </r>
  <r>
    <n v="50502"/>
    <x v="231"/>
    <x v="38"/>
    <n v="180900"/>
    <n v="1821"/>
    <s v="C25"/>
    <x v="0"/>
    <n v="-1218.19"/>
    <x v="2"/>
    <n v="2"/>
    <x v="0"/>
    <x v="12"/>
    <x v="29"/>
  </r>
  <r>
    <n v="50502"/>
    <x v="231"/>
    <x v="38"/>
    <n v="180900"/>
    <n v="1903"/>
    <s v="C25"/>
    <x v="0"/>
    <n v="-88"/>
    <x v="2"/>
    <n v="2"/>
    <x v="0"/>
    <x v="12"/>
    <x v="29"/>
  </r>
  <r>
    <n v="50502"/>
    <x v="231"/>
    <x v="38"/>
    <n v="180900"/>
    <n v="2700"/>
    <s v="C25"/>
    <x v="0"/>
    <n v="-1.62"/>
    <x v="2"/>
    <n v="2"/>
    <x v="0"/>
    <x v="12"/>
    <x v="29"/>
  </r>
  <r>
    <n v="50502"/>
    <x v="231"/>
    <x v="38"/>
    <n v="180900"/>
    <n v="9006"/>
    <s v="C25"/>
    <x v="0"/>
    <n v="3482.92"/>
    <x v="2"/>
    <n v="2"/>
    <x v="0"/>
    <x v="12"/>
    <x v="29"/>
  </r>
  <r>
    <n v="50502"/>
    <x v="231"/>
    <x v="87"/>
    <n v="180700"/>
    <n v="1001"/>
    <m/>
    <x v="0"/>
    <n v="229.74"/>
    <x v="0"/>
    <n v="3"/>
    <x v="0"/>
    <x v="8"/>
    <x v="76"/>
  </r>
  <r>
    <n v="50502"/>
    <x v="231"/>
    <x v="45"/>
    <n v="180502"/>
    <n v="1000"/>
    <m/>
    <x v="0"/>
    <n v="-618.79"/>
    <x v="0"/>
    <n v="3"/>
    <x v="1"/>
    <x v="1"/>
    <x v="34"/>
  </r>
  <r>
    <n v="50502"/>
    <x v="231"/>
    <x v="45"/>
    <n v="180502"/>
    <n v="1002"/>
    <m/>
    <x v="0"/>
    <n v="-386.29"/>
    <x v="0"/>
    <n v="3"/>
    <x v="1"/>
    <x v="1"/>
    <x v="34"/>
  </r>
  <r>
    <n v="50502"/>
    <x v="231"/>
    <x v="45"/>
    <n v="180502"/>
    <n v="1094"/>
    <m/>
    <x v="0"/>
    <n v="176.48"/>
    <x v="0"/>
    <n v="3"/>
    <x v="1"/>
    <x v="1"/>
    <x v="34"/>
  </r>
  <r>
    <n v="50502"/>
    <x v="231"/>
    <x v="87"/>
    <n v="180900"/>
    <n v="1001"/>
    <m/>
    <x v="0"/>
    <n v="565.6"/>
    <x v="0"/>
    <n v="3"/>
    <x v="0"/>
    <x v="8"/>
    <x v="76"/>
  </r>
  <r>
    <n v="50502"/>
    <x v="231"/>
    <x v="45"/>
    <n v="180502"/>
    <n v="1096"/>
    <m/>
    <x v="0"/>
    <n v="84.92"/>
    <x v="0"/>
    <n v="3"/>
    <x v="1"/>
    <x v="1"/>
    <x v="34"/>
  </r>
  <r>
    <n v="50502"/>
    <x v="231"/>
    <x v="34"/>
    <n v="180700"/>
    <n v="9102"/>
    <m/>
    <x v="0"/>
    <n v="75.81"/>
    <x v="0"/>
    <n v="3"/>
    <x v="5"/>
    <x v="1"/>
    <x v="20"/>
  </r>
  <r>
    <n v="50502"/>
    <x v="231"/>
    <x v="34"/>
    <n v="180700"/>
    <n v="9103"/>
    <m/>
    <x v="0"/>
    <n v="34.46"/>
    <x v="0"/>
    <n v="3"/>
    <x v="5"/>
    <x v="1"/>
    <x v="20"/>
  </r>
  <r>
    <n v="50502"/>
    <x v="231"/>
    <x v="34"/>
    <n v="180700"/>
    <n v="9112"/>
    <m/>
    <x v="0"/>
    <n v="50.54"/>
    <x v="0"/>
    <n v="3"/>
    <x v="5"/>
    <x v="1"/>
    <x v="20"/>
  </r>
  <r>
    <n v="50502"/>
    <x v="231"/>
    <x v="34"/>
    <n v="180900"/>
    <n v="9102"/>
    <m/>
    <x v="0"/>
    <n v="186.65"/>
    <x v="0"/>
    <n v="3"/>
    <x v="5"/>
    <x v="1"/>
    <x v="20"/>
  </r>
  <r>
    <n v="50502"/>
    <x v="231"/>
    <x v="34"/>
    <n v="180900"/>
    <n v="9103"/>
    <m/>
    <x v="0"/>
    <n v="84.84"/>
    <x v="0"/>
    <n v="3"/>
    <x v="5"/>
    <x v="1"/>
    <x v="20"/>
  </r>
  <r>
    <n v="50502"/>
    <x v="231"/>
    <x v="34"/>
    <n v="180900"/>
    <n v="9112"/>
    <m/>
    <x v="0"/>
    <n v="124.43"/>
    <x v="0"/>
    <n v="3"/>
    <x v="5"/>
    <x v="1"/>
    <x v="20"/>
  </r>
  <r>
    <n v="50502"/>
    <x v="231"/>
    <x v="87"/>
    <n v="180700"/>
    <n v="9100"/>
    <m/>
    <x v="0"/>
    <n v="0"/>
    <x v="0"/>
    <n v="3"/>
    <x v="0"/>
    <x v="8"/>
    <x v="76"/>
  </r>
  <r>
    <n v="50502"/>
    <x v="231"/>
    <x v="87"/>
    <n v="180900"/>
    <n v="9100"/>
    <m/>
    <x v="0"/>
    <n v="0"/>
    <x v="0"/>
    <n v="3"/>
    <x v="0"/>
    <x v="8"/>
    <x v="76"/>
  </r>
  <r>
    <n v="50502"/>
    <x v="231"/>
    <x v="10"/>
    <n v="180502"/>
    <n v="9106"/>
    <m/>
    <x v="0"/>
    <n v="-11.59"/>
    <x v="0"/>
    <n v="3"/>
    <x v="1"/>
    <x v="1"/>
    <x v="10"/>
  </r>
  <r>
    <n v="50502"/>
    <x v="231"/>
    <x v="34"/>
    <n v="180700"/>
    <n v="9100"/>
    <m/>
    <x v="0"/>
    <n v="18.010000000000002"/>
    <x v="0"/>
    <n v="3"/>
    <x v="5"/>
    <x v="1"/>
    <x v="20"/>
  </r>
  <r>
    <n v="50502"/>
    <x v="231"/>
    <x v="34"/>
    <n v="180900"/>
    <n v="9100"/>
    <m/>
    <x v="0"/>
    <n v="44.35"/>
    <x v="0"/>
    <n v="3"/>
    <x v="5"/>
    <x v="1"/>
    <x v="20"/>
  </r>
  <r>
    <n v="50502"/>
    <x v="231"/>
    <x v="10"/>
    <n v="180502"/>
    <n v="9102"/>
    <m/>
    <x v="0"/>
    <n v="-181.56"/>
    <x v="0"/>
    <n v="3"/>
    <x v="1"/>
    <x v="1"/>
    <x v="10"/>
  </r>
  <r>
    <n v="50502"/>
    <x v="231"/>
    <x v="10"/>
    <n v="180502"/>
    <n v="9103"/>
    <m/>
    <x v="0"/>
    <n v="-65.67"/>
    <x v="0"/>
    <n v="3"/>
    <x v="1"/>
    <x v="1"/>
    <x v="10"/>
  </r>
  <r>
    <n v="50502"/>
    <x v="231"/>
    <x v="10"/>
    <n v="180502"/>
    <n v="9100"/>
    <m/>
    <x v="0"/>
    <n v="-53.32"/>
    <x v="0"/>
    <n v="3"/>
    <x v="1"/>
    <x v="1"/>
    <x v="10"/>
  </r>
  <r>
    <n v="50502"/>
    <x v="231"/>
    <x v="45"/>
    <n v="180502"/>
    <n v="9004"/>
    <m/>
    <x v="0"/>
    <n v="71.11"/>
    <x v="0"/>
    <n v="3"/>
    <x v="1"/>
    <x v="1"/>
    <x v="34"/>
  </r>
  <r>
    <n v="50502"/>
    <x v="231"/>
    <x v="34"/>
    <n v="180502"/>
    <n v="9100"/>
    <n v="350"/>
    <x v="0"/>
    <n v="11.08"/>
    <x v="0"/>
    <n v="3"/>
    <x v="5"/>
    <x v="1"/>
    <x v="20"/>
  </r>
  <r>
    <n v="50502"/>
    <x v="231"/>
    <x v="34"/>
    <n v="180502"/>
    <n v="9102"/>
    <n v="350"/>
    <x v="0"/>
    <n v="45.43"/>
    <x v="0"/>
    <n v="3"/>
    <x v="5"/>
    <x v="1"/>
    <x v="20"/>
  </r>
  <r>
    <n v="50502"/>
    <x v="231"/>
    <x v="34"/>
    <n v="180502"/>
    <n v="9103"/>
    <n v="350"/>
    <x v="0"/>
    <n v="20.65"/>
    <x v="0"/>
    <n v="3"/>
    <x v="5"/>
    <x v="1"/>
    <x v="20"/>
  </r>
  <r>
    <n v="50502"/>
    <x v="231"/>
    <x v="34"/>
    <n v="180502"/>
    <n v="9112"/>
    <n v="350"/>
    <x v="0"/>
    <n v="30.28"/>
    <x v="0"/>
    <n v="3"/>
    <x v="5"/>
    <x v="1"/>
    <x v="20"/>
  </r>
  <r>
    <n v="50502"/>
    <x v="231"/>
    <x v="34"/>
    <n v="180700"/>
    <n v="9100"/>
    <n v="350"/>
    <x v="0"/>
    <n v="1.5"/>
    <x v="0"/>
    <n v="3"/>
    <x v="5"/>
    <x v="1"/>
    <x v="20"/>
  </r>
  <r>
    <n v="50502"/>
    <x v="231"/>
    <x v="34"/>
    <n v="180700"/>
    <n v="9102"/>
    <n v="350"/>
    <x v="0"/>
    <n v="6.16"/>
    <x v="0"/>
    <n v="3"/>
    <x v="5"/>
    <x v="1"/>
    <x v="20"/>
  </r>
  <r>
    <n v="50502"/>
    <x v="231"/>
    <x v="34"/>
    <n v="180700"/>
    <n v="9103"/>
    <n v="350"/>
    <x v="0"/>
    <n v="2.8"/>
    <x v="0"/>
    <n v="3"/>
    <x v="5"/>
    <x v="1"/>
    <x v="20"/>
  </r>
  <r>
    <n v="50502"/>
    <x v="231"/>
    <x v="34"/>
    <n v="180700"/>
    <n v="9112"/>
    <n v="350"/>
    <x v="0"/>
    <n v="4.1100000000000003"/>
    <x v="0"/>
    <n v="3"/>
    <x v="5"/>
    <x v="1"/>
    <x v="20"/>
  </r>
  <r>
    <n v="50502"/>
    <x v="231"/>
    <x v="51"/>
    <n v="180502"/>
    <n v="1001"/>
    <n v="350"/>
    <x v="0"/>
    <n v="137.66"/>
    <x v="0"/>
    <n v="3"/>
    <x v="0"/>
    <x v="12"/>
    <x v="40"/>
  </r>
  <r>
    <n v="50502"/>
    <x v="231"/>
    <x v="51"/>
    <n v="180502"/>
    <n v="1006"/>
    <n v="350"/>
    <x v="0"/>
    <n v="3.64"/>
    <x v="0"/>
    <n v="3"/>
    <x v="0"/>
    <x v="12"/>
    <x v="40"/>
  </r>
  <r>
    <n v="50502"/>
    <x v="231"/>
    <x v="51"/>
    <n v="180700"/>
    <n v="1001"/>
    <n v="350"/>
    <x v="0"/>
    <n v="18.670000000000002"/>
    <x v="0"/>
    <n v="3"/>
    <x v="0"/>
    <x v="12"/>
    <x v="40"/>
  </r>
  <r>
    <n v="50502"/>
    <x v="231"/>
    <x v="51"/>
    <n v="180700"/>
    <n v="1006"/>
    <n v="350"/>
    <x v="0"/>
    <n v="0.49"/>
    <x v="0"/>
    <n v="3"/>
    <x v="0"/>
    <x v="12"/>
    <x v="40"/>
  </r>
  <r>
    <n v="50502"/>
    <x v="231"/>
    <x v="100"/>
    <n v="180900"/>
    <n v="1903"/>
    <s v="16D"/>
    <x v="0"/>
    <n v="37.130000000000003"/>
    <x v="0"/>
    <n v="3"/>
    <x v="0"/>
    <x v="21"/>
    <x v="89"/>
  </r>
  <r>
    <n v="50502"/>
    <x v="231"/>
    <x v="34"/>
    <n v="180900"/>
    <n v="9100"/>
    <s v="25D"/>
    <x v="0"/>
    <n v="55.82"/>
    <x v="0"/>
    <n v="3"/>
    <x v="5"/>
    <x v="1"/>
    <x v="20"/>
  </r>
  <r>
    <n v="50502"/>
    <x v="231"/>
    <x v="34"/>
    <n v="180900"/>
    <n v="9102"/>
    <s v="25D"/>
    <x v="0"/>
    <n v="234.96"/>
    <x v="0"/>
    <n v="3"/>
    <x v="5"/>
    <x v="1"/>
    <x v="20"/>
  </r>
  <r>
    <n v="50502"/>
    <x v="231"/>
    <x v="34"/>
    <n v="180900"/>
    <n v="9103"/>
    <s v="25D"/>
    <x v="0"/>
    <n v="106.8"/>
    <x v="0"/>
    <n v="3"/>
    <x v="5"/>
    <x v="1"/>
    <x v="20"/>
  </r>
  <r>
    <n v="50502"/>
    <x v="231"/>
    <x v="34"/>
    <n v="180900"/>
    <n v="9112"/>
    <s v="25D"/>
    <x v="0"/>
    <n v="156.62"/>
    <x v="0"/>
    <n v="3"/>
    <x v="5"/>
    <x v="1"/>
    <x v="20"/>
  </r>
  <r>
    <n v="50502"/>
    <x v="231"/>
    <x v="157"/>
    <n v="180900"/>
    <n v="1001"/>
    <s v="25D"/>
    <x v="0"/>
    <n v="186.08"/>
    <x v="0"/>
    <n v="3"/>
    <x v="0"/>
    <x v="2"/>
    <x v="145"/>
  </r>
  <r>
    <n v="50502"/>
    <x v="231"/>
    <x v="157"/>
    <n v="180900"/>
    <n v="1600"/>
    <s v="25D"/>
    <x v="0"/>
    <n v="18.25"/>
    <x v="0"/>
    <n v="3"/>
    <x v="0"/>
    <x v="2"/>
    <x v="145"/>
  </r>
  <r>
    <n v="50502"/>
    <x v="231"/>
    <x v="157"/>
    <n v="180900"/>
    <n v="1809"/>
    <s v="25D"/>
    <x v="0"/>
    <n v="61.11"/>
    <x v="0"/>
    <n v="3"/>
    <x v="0"/>
    <x v="2"/>
    <x v="145"/>
  </r>
  <r>
    <n v="50502"/>
    <x v="231"/>
    <x v="157"/>
    <n v="180900"/>
    <n v="9004"/>
    <s v="25D"/>
    <x v="0"/>
    <n v="77.66"/>
    <x v="0"/>
    <n v="3"/>
    <x v="0"/>
    <x v="2"/>
    <x v="145"/>
  </r>
  <r>
    <n v="50502"/>
    <x v="231"/>
    <x v="51"/>
    <n v="180900"/>
    <n v="1001"/>
    <s v="25D"/>
    <x v="0"/>
    <n v="112.24"/>
    <x v="0"/>
    <n v="3"/>
    <x v="0"/>
    <x v="12"/>
    <x v="40"/>
  </r>
  <r>
    <n v="50502"/>
    <x v="231"/>
    <x v="51"/>
    <n v="180900"/>
    <n v="1903"/>
    <s v="25D"/>
    <x v="0"/>
    <n v="66.069999999999993"/>
    <x v="0"/>
    <n v="3"/>
    <x v="0"/>
    <x v="12"/>
    <x v="40"/>
  </r>
  <r>
    <n v="50502"/>
    <x v="231"/>
    <x v="87"/>
    <n v="180900"/>
    <n v="1001"/>
    <s v="27D"/>
    <x v="0"/>
    <n v="449.87"/>
    <x v="0"/>
    <n v="3"/>
    <x v="0"/>
    <x v="8"/>
    <x v="76"/>
  </r>
  <r>
    <n v="50502"/>
    <x v="231"/>
    <x v="34"/>
    <n v="180502"/>
    <n v="9100"/>
    <s v="25D"/>
    <x v="0"/>
    <n v="5.29"/>
    <x v="0"/>
    <n v="3"/>
    <x v="5"/>
    <x v="1"/>
    <x v="20"/>
  </r>
  <r>
    <n v="50502"/>
    <x v="231"/>
    <x v="34"/>
    <n v="180502"/>
    <n v="9102"/>
    <s v="25D"/>
    <x v="0"/>
    <n v="21.53"/>
    <x v="0"/>
    <n v="3"/>
    <x v="5"/>
    <x v="1"/>
    <x v="20"/>
  </r>
  <r>
    <n v="50502"/>
    <x v="231"/>
    <x v="34"/>
    <n v="180502"/>
    <n v="9103"/>
    <s v="25D"/>
    <x v="0"/>
    <n v="9.7899999999999991"/>
    <x v="0"/>
    <n v="3"/>
    <x v="5"/>
    <x v="1"/>
    <x v="20"/>
  </r>
  <r>
    <n v="50502"/>
    <x v="231"/>
    <x v="34"/>
    <n v="180502"/>
    <n v="9112"/>
    <s v="25D"/>
    <x v="0"/>
    <n v="14.34"/>
    <x v="0"/>
    <n v="3"/>
    <x v="5"/>
    <x v="1"/>
    <x v="20"/>
  </r>
  <r>
    <n v="50502"/>
    <x v="231"/>
    <x v="38"/>
    <n v="180502"/>
    <n v="1001"/>
    <s v="25D"/>
    <x v="0"/>
    <n v="65.27"/>
    <x v="0"/>
    <n v="3"/>
    <x v="0"/>
    <x v="12"/>
    <x v="29"/>
  </r>
  <r>
    <n v="50502"/>
    <x v="231"/>
    <x v="38"/>
    <n v="180502"/>
    <n v="1006"/>
    <s v="25D"/>
    <x v="0"/>
    <n v="2.0499999999999998"/>
    <x v="0"/>
    <n v="3"/>
    <x v="0"/>
    <x v="12"/>
    <x v="29"/>
  </r>
  <r>
    <n v="50502"/>
    <x v="231"/>
    <x v="38"/>
    <n v="180502"/>
    <n v="9006"/>
    <s v="25D"/>
    <x v="0"/>
    <n v="-9.1199999999999992"/>
    <x v="0"/>
    <n v="3"/>
    <x v="0"/>
    <x v="12"/>
    <x v="29"/>
  </r>
  <r>
    <n v="50502"/>
    <x v="231"/>
    <x v="188"/>
    <n v="180900"/>
    <n v="1001"/>
    <s v="C25"/>
    <x v="0"/>
    <n v="-115.65"/>
    <x v="0"/>
    <n v="3"/>
    <x v="3"/>
    <x v="1"/>
    <x v="175"/>
  </r>
  <r>
    <n v="50502"/>
    <x v="231"/>
    <x v="18"/>
    <n v="180900"/>
    <n v="9100"/>
    <s v="C25"/>
    <x v="0"/>
    <n v="-9.15"/>
    <x v="0"/>
    <n v="3"/>
    <x v="3"/>
    <x v="1"/>
    <x v="18"/>
  </r>
  <r>
    <n v="50502"/>
    <x v="231"/>
    <x v="18"/>
    <n v="180900"/>
    <n v="9102"/>
    <s v="C25"/>
    <x v="0"/>
    <n v="-50.88"/>
    <x v="0"/>
    <n v="3"/>
    <x v="3"/>
    <x v="1"/>
    <x v="18"/>
  </r>
  <r>
    <n v="50502"/>
    <x v="231"/>
    <x v="18"/>
    <n v="180900"/>
    <n v="9103"/>
    <s v="C25"/>
    <x v="0"/>
    <n v="-19.66"/>
    <x v="0"/>
    <n v="3"/>
    <x v="3"/>
    <x v="1"/>
    <x v="18"/>
  </r>
  <r>
    <n v="50502"/>
    <x v="231"/>
    <x v="18"/>
    <n v="180900"/>
    <n v="9112"/>
    <s v="C25"/>
    <x v="0"/>
    <n v="-12.72"/>
    <x v="0"/>
    <n v="3"/>
    <x v="3"/>
    <x v="1"/>
    <x v="18"/>
  </r>
  <r>
    <n v="50502"/>
    <x v="231"/>
    <x v="192"/>
    <n v="180900"/>
    <n v="1815"/>
    <s v="C25"/>
    <x v="0"/>
    <n v="-2505.31"/>
    <x v="0"/>
    <n v="3"/>
    <x v="16"/>
    <x v="0"/>
    <x v="179"/>
  </r>
  <r>
    <n v="50502"/>
    <x v="231"/>
    <x v="64"/>
    <n v="180900"/>
    <n v="1001"/>
    <s v="C25"/>
    <x v="0"/>
    <n v="33.909999999999997"/>
    <x v="0"/>
    <n v="3"/>
    <x v="0"/>
    <x v="16"/>
    <x v="53"/>
  </r>
  <r>
    <n v="50502"/>
    <x v="231"/>
    <x v="28"/>
    <n v="180900"/>
    <n v="9100"/>
    <s v="C25"/>
    <x v="0"/>
    <n v="163.22"/>
    <x v="0"/>
    <n v="3"/>
    <x v="5"/>
    <x v="1"/>
    <x v="20"/>
  </r>
  <r>
    <n v="50502"/>
    <x v="231"/>
    <x v="28"/>
    <n v="180900"/>
    <n v="9102"/>
    <s v="C25"/>
    <x v="0"/>
    <n v="686.87"/>
    <x v="0"/>
    <n v="3"/>
    <x v="5"/>
    <x v="1"/>
    <x v="20"/>
  </r>
  <r>
    <n v="50502"/>
    <x v="231"/>
    <x v="28"/>
    <n v="180900"/>
    <n v="9103"/>
    <s v="C25"/>
    <x v="0"/>
    <n v="312.20999999999998"/>
    <x v="0"/>
    <n v="3"/>
    <x v="5"/>
    <x v="1"/>
    <x v="20"/>
  </r>
  <r>
    <n v="50502"/>
    <x v="231"/>
    <x v="28"/>
    <n v="180900"/>
    <n v="9112"/>
    <s v="C25"/>
    <x v="0"/>
    <n v="457.91"/>
    <x v="0"/>
    <n v="3"/>
    <x v="5"/>
    <x v="1"/>
    <x v="20"/>
  </r>
  <r>
    <n v="50502"/>
    <x v="231"/>
    <x v="34"/>
    <n v="180900"/>
    <n v="9100"/>
    <s v="C25"/>
    <x v="0"/>
    <n v="1026.9000000000001"/>
    <x v="0"/>
    <n v="3"/>
    <x v="5"/>
    <x v="1"/>
    <x v="20"/>
  </r>
  <r>
    <n v="50502"/>
    <x v="231"/>
    <x v="34"/>
    <n v="180900"/>
    <n v="9102"/>
    <s v="C25"/>
    <x v="0"/>
    <n v="4231.4799999999996"/>
    <x v="0"/>
    <n v="3"/>
    <x v="5"/>
    <x v="1"/>
    <x v="20"/>
  </r>
  <r>
    <n v="50502"/>
    <x v="231"/>
    <x v="34"/>
    <n v="180900"/>
    <n v="9103"/>
    <s v="C25"/>
    <x v="0"/>
    <n v="1923.4"/>
    <x v="0"/>
    <n v="3"/>
    <x v="5"/>
    <x v="1"/>
    <x v="20"/>
  </r>
  <r>
    <n v="50502"/>
    <x v="231"/>
    <x v="34"/>
    <n v="180900"/>
    <n v="9112"/>
    <s v="C25"/>
    <x v="0"/>
    <n v="2820.99"/>
    <x v="0"/>
    <n v="3"/>
    <x v="5"/>
    <x v="1"/>
    <x v="20"/>
  </r>
  <r>
    <n v="50502"/>
    <x v="231"/>
    <x v="38"/>
    <n v="180900"/>
    <n v="1001"/>
    <s v="C25"/>
    <x v="0"/>
    <n v="9912.91"/>
    <x v="0"/>
    <n v="3"/>
    <x v="0"/>
    <x v="12"/>
    <x v="29"/>
  </r>
  <r>
    <n v="50502"/>
    <x v="231"/>
    <x v="38"/>
    <n v="180900"/>
    <n v="1006"/>
    <s v="C25"/>
    <x v="0"/>
    <n v="163.41"/>
    <x v="0"/>
    <n v="3"/>
    <x v="0"/>
    <x v="12"/>
    <x v="29"/>
  </r>
  <r>
    <n v="50502"/>
    <x v="231"/>
    <x v="38"/>
    <n v="180900"/>
    <n v="1099"/>
    <s v="C25"/>
    <x v="0"/>
    <n v="30.98"/>
    <x v="0"/>
    <n v="3"/>
    <x v="0"/>
    <x v="12"/>
    <x v="29"/>
  </r>
  <r>
    <n v="50502"/>
    <x v="231"/>
    <x v="38"/>
    <n v="180900"/>
    <n v="1200"/>
    <s v="C25"/>
    <x v="0"/>
    <n v="11.3"/>
    <x v="0"/>
    <n v="3"/>
    <x v="0"/>
    <x v="12"/>
    <x v="29"/>
  </r>
  <r>
    <n v="50502"/>
    <x v="231"/>
    <x v="38"/>
    <n v="180900"/>
    <n v="1301"/>
    <s v="C25"/>
    <x v="0"/>
    <n v="504.21"/>
    <x v="0"/>
    <n v="3"/>
    <x v="0"/>
    <x v="12"/>
    <x v="29"/>
  </r>
  <r>
    <n v="50502"/>
    <x v="231"/>
    <x v="38"/>
    <n v="180900"/>
    <n v="1403"/>
    <s v="C25"/>
    <x v="0"/>
    <n v="17.309999999999999"/>
    <x v="0"/>
    <n v="3"/>
    <x v="0"/>
    <x v="12"/>
    <x v="29"/>
  </r>
  <r>
    <n v="50502"/>
    <x v="231"/>
    <x v="38"/>
    <n v="180900"/>
    <n v="1600"/>
    <s v="C25"/>
    <x v="0"/>
    <n v="2.48"/>
    <x v="0"/>
    <n v="3"/>
    <x v="0"/>
    <x v="12"/>
    <x v="29"/>
  </r>
  <r>
    <n v="50502"/>
    <x v="231"/>
    <x v="38"/>
    <n v="180900"/>
    <n v="1601"/>
    <s v="C25"/>
    <x v="0"/>
    <n v="5.32"/>
    <x v="0"/>
    <n v="3"/>
    <x v="0"/>
    <x v="12"/>
    <x v="29"/>
  </r>
  <r>
    <n v="50502"/>
    <x v="231"/>
    <x v="38"/>
    <n v="180900"/>
    <n v="1604"/>
    <s v="C25"/>
    <x v="0"/>
    <n v="29.76"/>
    <x v="0"/>
    <n v="3"/>
    <x v="0"/>
    <x v="12"/>
    <x v="29"/>
  </r>
  <r>
    <n v="50502"/>
    <x v="231"/>
    <x v="38"/>
    <n v="180900"/>
    <n v="1605"/>
    <s v="C25"/>
    <x v="0"/>
    <n v="30.6"/>
    <x v="0"/>
    <n v="3"/>
    <x v="0"/>
    <x v="12"/>
    <x v="29"/>
  </r>
  <r>
    <n v="50502"/>
    <x v="231"/>
    <x v="38"/>
    <n v="180900"/>
    <n v="1699"/>
    <s v="C25"/>
    <x v="0"/>
    <n v="0.99"/>
    <x v="0"/>
    <n v="3"/>
    <x v="0"/>
    <x v="12"/>
    <x v="29"/>
  </r>
  <r>
    <n v="50502"/>
    <x v="231"/>
    <x v="38"/>
    <n v="180900"/>
    <n v="1713"/>
    <s v="C25"/>
    <x v="0"/>
    <n v="250.12"/>
    <x v="0"/>
    <n v="3"/>
    <x v="0"/>
    <x v="12"/>
    <x v="29"/>
  </r>
  <r>
    <n v="50502"/>
    <x v="231"/>
    <x v="38"/>
    <n v="180900"/>
    <n v="1809"/>
    <s v="C25"/>
    <x v="0"/>
    <n v="17.510000000000002"/>
    <x v="0"/>
    <n v="3"/>
    <x v="0"/>
    <x v="12"/>
    <x v="29"/>
  </r>
  <r>
    <n v="50502"/>
    <x v="231"/>
    <x v="38"/>
    <n v="180900"/>
    <n v="1817"/>
    <s v="C25"/>
    <x v="0"/>
    <n v="15.51"/>
    <x v="0"/>
    <n v="3"/>
    <x v="0"/>
    <x v="12"/>
    <x v="29"/>
  </r>
  <r>
    <n v="50502"/>
    <x v="231"/>
    <x v="38"/>
    <n v="180900"/>
    <n v="1821"/>
    <s v="C25"/>
    <x v="0"/>
    <n v="413.39"/>
    <x v="0"/>
    <n v="3"/>
    <x v="0"/>
    <x v="12"/>
    <x v="29"/>
  </r>
  <r>
    <n v="50502"/>
    <x v="231"/>
    <x v="38"/>
    <n v="180900"/>
    <n v="9006"/>
    <s v="C25"/>
    <x v="0"/>
    <n v="-1387.81"/>
    <x v="0"/>
    <n v="3"/>
    <x v="0"/>
    <x v="12"/>
    <x v="29"/>
  </r>
  <r>
    <n v="50502"/>
    <x v="231"/>
    <x v="51"/>
    <n v="180900"/>
    <n v="1001"/>
    <s v="C25"/>
    <x v="0"/>
    <n v="2857.75"/>
    <x v="0"/>
    <n v="3"/>
    <x v="0"/>
    <x v="12"/>
    <x v="40"/>
  </r>
  <r>
    <n v="50502"/>
    <x v="231"/>
    <x v="51"/>
    <n v="180900"/>
    <n v="1006"/>
    <s v="C25"/>
    <x v="0"/>
    <n v="69.92"/>
    <x v="0"/>
    <n v="3"/>
    <x v="0"/>
    <x v="12"/>
    <x v="40"/>
  </r>
  <r>
    <n v="50502"/>
    <x v="231"/>
    <x v="51"/>
    <n v="180900"/>
    <n v="1199"/>
    <s v="C25"/>
    <x v="0"/>
    <n v="0.19"/>
    <x v="0"/>
    <n v="3"/>
    <x v="0"/>
    <x v="12"/>
    <x v="40"/>
  </r>
  <r>
    <n v="50502"/>
    <x v="231"/>
    <x v="51"/>
    <n v="180900"/>
    <n v="1301"/>
    <s v="C25"/>
    <x v="0"/>
    <n v="89.7"/>
    <x v="0"/>
    <n v="3"/>
    <x v="0"/>
    <x v="12"/>
    <x v="40"/>
  </r>
  <r>
    <n v="50502"/>
    <x v="231"/>
    <x v="51"/>
    <n v="180900"/>
    <n v="1310"/>
    <s v="C25"/>
    <x v="0"/>
    <n v="88.1"/>
    <x v="0"/>
    <n v="3"/>
    <x v="0"/>
    <x v="12"/>
    <x v="40"/>
  </r>
  <r>
    <n v="50502"/>
    <x v="231"/>
    <x v="51"/>
    <n v="180900"/>
    <n v="1403"/>
    <s v="C25"/>
    <x v="0"/>
    <n v="219.6"/>
    <x v="0"/>
    <n v="3"/>
    <x v="0"/>
    <x v="12"/>
    <x v="40"/>
  </r>
  <r>
    <n v="50502"/>
    <x v="231"/>
    <x v="51"/>
    <n v="180900"/>
    <n v="1404"/>
    <s v="C25"/>
    <x v="0"/>
    <n v="1060.7"/>
    <x v="0"/>
    <n v="3"/>
    <x v="0"/>
    <x v="12"/>
    <x v="40"/>
  </r>
  <r>
    <n v="50502"/>
    <x v="231"/>
    <x v="51"/>
    <n v="180900"/>
    <n v="1600"/>
    <s v="C25"/>
    <x v="0"/>
    <n v="62.46"/>
    <x v="0"/>
    <n v="3"/>
    <x v="0"/>
    <x v="12"/>
    <x v="40"/>
  </r>
  <r>
    <n v="50502"/>
    <x v="231"/>
    <x v="51"/>
    <n v="180900"/>
    <n v="1601"/>
    <s v="C25"/>
    <x v="0"/>
    <n v="2.57"/>
    <x v="0"/>
    <n v="3"/>
    <x v="0"/>
    <x v="12"/>
    <x v="40"/>
  </r>
  <r>
    <n v="50502"/>
    <x v="231"/>
    <x v="51"/>
    <n v="180900"/>
    <n v="1604"/>
    <s v="C25"/>
    <x v="0"/>
    <n v="44.38"/>
    <x v="0"/>
    <n v="3"/>
    <x v="0"/>
    <x v="12"/>
    <x v="40"/>
  </r>
  <r>
    <n v="50502"/>
    <x v="231"/>
    <x v="51"/>
    <n v="180900"/>
    <n v="1605"/>
    <s v="C25"/>
    <x v="0"/>
    <n v="52.32"/>
    <x v="0"/>
    <n v="3"/>
    <x v="0"/>
    <x v="12"/>
    <x v="40"/>
  </r>
  <r>
    <n v="50502"/>
    <x v="231"/>
    <x v="51"/>
    <n v="180900"/>
    <n v="1699"/>
    <s v="C25"/>
    <x v="0"/>
    <n v="1.7"/>
    <x v="0"/>
    <n v="3"/>
    <x v="0"/>
    <x v="12"/>
    <x v="40"/>
  </r>
  <r>
    <n v="50502"/>
    <x v="231"/>
    <x v="51"/>
    <n v="180900"/>
    <n v="1712"/>
    <s v="C25"/>
    <x v="0"/>
    <n v="5.38"/>
    <x v="0"/>
    <n v="3"/>
    <x v="0"/>
    <x v="12"/>
    <x v="40"/>
  </r>
  <r>
    <n v="50502"/>
    <x v="231"/>
    <x v="51"/>
    <n v="180900"/>
    <n v="1809"/>
    <s v="C25"/>
    <x v="0"/>
    <n v="0.22"/>
    <x v="0"/>
    <n v="3"/>
    <x v="0"/>
    <x v="12"/>
    <x v="40"/>
  </r>
  <r>
    <n v="50502"/>
    <x v="231"/>
    <x v="51"/>
    <n v="180900"/>
    <n v="1813"/>
    <s v="C25"/>
    <x v="0"/>
    <n v="1989.62"/>
    <x v="0"/>
    <n v="3"/>
    <x v="0"/>
    <x v="12"/>
    <x v="40"/>
  </r>
  <r>
    <n v="50502"/>
    <x v="231"/>
    <x v="51"/>
    <n v="180900"/>
    <n v="1815"/>
    <s v="C25"/>
    <x v="0"/>
    <n v="72.5"/>
    <x v="0"/>
    <n v="3"/>
    <x v="0"/>
    <x v="12"/>
    <x v="40"/>
  </r>
  <r>
    <n v="50502"/>
    <x v="231"/>
    <x v="51"/>
    <n v="180900"/>
    <n v="1817"/>
    <s v="C25"/>
    <x v="0"/>
    <n v="250.89"/>
    <x v="0"/>
    <n v="3"/>
    <x v="0"/>
    <x v="12"/>
    <x v="40"/>
  </r>
  <r>
    <n v="50502"/>
    <x v="231"/>
    <x v="51"/>
    <n v="180900"/>
    <n v="2500"/>
    <s v="C25"/>
    <x v="0"/>
    <n v="26.25"/>
    <x v="0"/>
    <n v="3"/>
    <x v="0"/>
    <x v="12"/>
    <x v="40"/>
  </r>
  <r>
    <n v="50502"/>
    <x v="231"/>
    <x v="100"/>
    <n v="180502"/>
    <n v="1903"/>
    <s v="C21"/>
    <x v="0"/>
    <n v="34.31"/>
    <x v="0"/>
    <n v="3"/>
    <x v="0"/>
    <x v="21"/>
    <x v="89"/>
  </r>
  <r>
    <n v="50502"/>
    <x v="231"/>
    <x v="100"/>
    <n v="180700"/>
    <n v="1903"/>
    <s v="C21"/>
    <x v="0"/>
    <n v="2.82"/>
    <x v="0"/>
    <n v="3"/>
    <x v="0"/>
    <x v="21"/>
    <x v="89"/>
  </r>
  <r>
    <n v="50502"/>
    <x v="231"/>
    <x v="100"/>
    <n v="180900"/>
    <n v="1903"/>
    <s v="C21"/>
    <x v="0"/>
    <n v="-37.130000000000003"/>
    <x v="0"/>
    <n v="3"/>
    <x v="0"/>
    <x v="21"/>
    <x v="89"/>
  </r>
  <r>
    <n v="50502"/>
    <x v="231"/>
    <x v="34"/>
    <n v="180502"/>
    <n v="9100"/>
    <s v="C21"/>
    <x v="0"/>
    <n v="51.58"/>
    <x v="0"/>
    <n v="3"/>
    <x v="5"/>
    <x v="1"/>
    <x v="20"/>
  </r>
  <r>
    <n v="50502"/>
    <x v="231"/>
    <x v="34"/>
    <n v="180502"/>
    <n v="9102"/>
    <s v="C21"/>
    <x v="0"/>
    <n v="217.1"/>
    <x v="0"/>
    <n v="3"/>
    <x v="5"/>
    <x v="1"/>
    <x v="20"/>
  </r>
  <r>
    <n v="50502"/>
    <x v="231"/>
    <x v="34"/>
    <n v="180502"/>
    <n v="9103"/>
    <s v="C21"/>
    <x v="0"/>
    <n v="98.68"/>
    <x v="0"/>
    <n v="3"/>
    <x v="5"/>
    <x v="1"/>
    <x v="20"/>
  </r>
  <r>
    <n v="50502"/>
    <x v="231"/>
    <x v="34"/>
    <n v="180502"/>
    <n v="9112"/>
    <s v="C21"/>
    <x v="0"/>
    <n v="144.72"/>
    <x v="0"/>
    <n v="3"/>
    <x v="5"/>
    <x v="1"/>
    <x v="20"/>
  </r>
  <r>
    <n v="50502"/>
    <x v="231"/>
    <x v="34"/>
    <n v="180700"/>
    <n v="9100"/>
    <s v="C21"/>
    <x v="0"/>
    <n v="4.24"/>
    <x v="0"/>
    <n v="3"/>
    <x v="5"/>
    <x v="1"/>
    <x v="20"/>
  </r>
  <r>
    <n v="50502"/>
    <x v="231"/>
    <x v="34"/>
    <n v="180700"/>
    <n v="9102"/>
    <s v="C21"/>
    <x v="0"/>
    <n v="17.86"/>
    <x v="0"/>
    <n v="3"/>
    <x v="5"/>
    <x v="1"/>
    <x v="20"/>
  </r>
  <r>
    <n v="50502"/>
    <x v="231"/>
    <x v="34"/>
    <n v="180700"/>
    <n v="9103"/>
    <s v="C21"/>
    <x v="0"/>
    <n v="8.1199999999999992"/>
    <x v="0"/>
    <n v="3"/>
    <x v="5"/>
    <x v="1"/>
    <x v="20"/>
  </r>
  <r>
    <n v="50502"/>
    <x v="231"/>
    <x v="34"/>
    <n v="180700"/>
    <n v="9112"/>
    <s v="C21"/>
    <x v="0"/>
    <n v="11.9"/>
    <x v="0"/>
    <n v="3"/>
    <x v="5"/>
    <x v="1"/>
    <x v="20"/>
  </r>
  <r>
    <n v="50502"/>
    <x v="231"/>
    <x v="34"/>
    <n v="180900"/>
    <n v="9100"/>
    <s v="C21"/>
    <x v="0"/>
    <n v="-55.82"/>
    <x v="0"/>
    <n v="3"/>
    <x v="5"/>
    <x v="1"/>
    <x v="20"/>
  </r>
  <r>
    <n v="50502"/>
    <x v="231"/>
    <x v="34"/>
    <n v="180900"/>
    <n v="9102"/>
    <s v="C21"/>
    <x v="0"/>
    <n v="-234.96"/>
    <x v="0"/>
    <n v="3"/>
    <x v="5"/>
    <x v="1"/>
    <x v="20"/>
  </r>
  <r>
    <n v="50502"/>
    <x v="231"/>
    <x v="34"/>
    <n v="180900"/>
    <n v="9103"/>
    <s v="C21"/>
    <x v="0"/>
    <n v="-106.8"/>
    <x v="0"/>
    <n v="3"/>
    <x v="5"/>
    <x v="1"/>
    <x v="20"/>
  </r>
  <r>
    <n v="50502"/>
    <x v="231"/>
    <x v="34"/>
    <n v="180900"/>
    <n v="9112"/>
    <s v="C21"/>
    <x v="0"/>
    <n v="-156.62"/>
    <x v="0"/>
    <n v="3"/>
    <x v="5"/>
    <x v="1"/>
    <x v="20"/>
  </r>
  <r>
    <n v="50502"/>
    <x v="231"/>
    <x v="57"/>
    <n v="180900"/>
    <n v="1001"/>
    <s v="C25"/>
    <x v="0"/>
    <n v="52.02"/>
    <x v="0"/>
    <n v="3"/>
    <x v="0"/>
    <x v="12"/>
    <x v="46"/>
  </r>
  <r>
    <n v="50502"/>
    <x v="231"/>
    <x v="57"/>
    <n v="180900"/>
    <n v="1006"/>
    <s v="C25"/>
    <x v="0"/>
    <n v="5.31"/>
    <x v="0"/>
    <n v="3"/>
    <x v="0"/>
    <x v="12"/>
    <x v="46"/>
  </r>
  <r>
    <n v="50502"/>
    <x v="231"/>
    <x v="57"/>
    <n v="180900"/>
    <n v="1099"/>
    <s v="C25"/>
    <x v="0"/>
    <n v="2.74"/>
    <x v="0"/>
    <n v="3"/>
    <x v="0"/>
    <x v="12"/>
    <x v="46"/>
  </r>
  <r>
    <n v="50502"/>
    <x v="231"/>
    <x v="57"/>
    <n v="180900"/>
    <n v="1809"/>
    <s v="C25"/>
    <x v="0"/>
    <n v="390.65"/>
    <x v="0"/>
    <n v="3"/>
    <x v="0"/>
    <x v="12"/>
    <x v="46"/>
  </r>
  <r>
    <n v="50502"/>
    <x v="231"/>
    <x v="60"/>
    <n v="180900"/>
    <n v="1001"/>
    <s v="C25"/>
    <x v="0"/>
    <n v="189.85"/>
    <x v="0"/>
    <n v="3"/>
    <x v="0"/>
    <x v="0"/>
    <x v="49"/>
  </r>
  <r>
    <n v="50502"/>
    <x v="231"/>
    <x v="190"/>
    <n v="180900"/>
    <n v="1001"/>
    <s v="C25"/>
    <x v="0"/>
    <n v="1857.67"/>
    <x v="0"/>
    <n v="3"/>
    <x v="0"/>
    <x v="0"/>
    <x v="177"/>
  </r>
  <r>
    <n v="50502"/>
    <x v="231"/>
    <x v="190"/>
    <n v="180900"/>
    <n v="1600"/>
    <s v="C25"/>
    <x v="0"/>
    <n v="18.93"/>
    <x v="0"/>
    <n v="3"/>
    <x v="0"/>
    <x v="0"/>
    <x v="177"/>
  </r>
  <r>
    <n v="50502"/>
    <x v="231"/>
    <x v="190"/>
    <n v="180900"/>
    <n v="1601"/>
    <s v="C25"/>
    <x v="0"/>
    <n v="24.75"/>
    <x v="0"/>
    <n v="3"/>
    <x v="0"/>
    <x v="0"/>
    <x v="177"/>
  </r>
  <r>
    <n v="50502"/>
    <x v="231"/>
    <x v="190"/>
    <n v="180900"/>
    <n v="1602"/>
    <s v="C25"/>
    <x v="0"/>
    <n v="0.64"/>
    <x v="0"/>
    <n v="3"/>
    <x v="0"/>
    <x v="0"/>
    <x v="177"/>
  </r>
  <r>
    <n v="50502"/>
    <x v="231"/>
    <x v="190"/>
    <n v="180900"/>
    <n v="1604"/>
    <s v="C25"/>
    <x v="0"/>
    <n v="3.37"/>
    <x v="0"/>
    <n v="3"/>
    <x v="0"/>
    <x v="0"/>
    <x v="177"/>
  </r>
  <r>
    <n v="50502"/>
    <x v="231"/>
    <x v="190"/>
    <n v="180900"/>
    <n v="1605"/>
    <s v="C25"/>
    <x v="0"/>
    <n v="10.84"/>
    <x v="0"/>
    <n v="3"/>
    <x v="0"/>
    <x v="0"/>
    <x v="177"/>
  </r>
  <r>
    <n v="50502"/>
    <x v="231"/>
    <x v="190"/>
    <n v="180900"/>
    <n v="1699"/>
    <s v="C25"/>
    <x v="0"/>
    <n v="1.91"/>
    <x v="0"/>
    <n v="3"/>
    <x v="0"/>
    <x v="0"/>
    <x v="177"/>
  </r>
  <r>
    <n v="50502"/>
    <x v="231"/>
    <x v="190"/>
    <n v="180900"/>
    <n v="2700"/>
    <s v="C25"/>
    <x v="0"/>
    <n v="2.0499999999999998"/>
    <x v="0"/>
    <n v="3"/>
    <x v="0"/>
    <x v="0"/>
    <x v="177"/>
  </r>
  <r>
    <n v="50502"/>
    <x v="231"/>
    <x v="9"/>
    <n v="180900"/>
    <n v="1001"/>
    <s v="C25"/>
    <x v="0"/>
    <n v="11.72"/>
    <x v="0"/>
    <n v="3"/>
    <x v="1"/>
    <x v="1"/>
    <x v="9"/>
  </r>
  <r>
    <n v="50502"/>
    <x v="231"/>
    <x v="9"/>
    <n v="180900"/>
    <n v="9004"/>
    <s v="C25"/>
    <x v="0"/>
    <n v="7.43"/>
    <x v="0"/>
    <n v="3"/>
    <x v="1"/>
    <x v="1"/>
    <x v="9"/>
  </r>
  <r>
    <n v="50502"/>
    <x v="231"/>
    <x v="10"/>
    <n v="180900"/>
    <n v="9100"/>
    <s v="C25"/>
    <x v="0"/>
    <n v="0.84"/>
    <x v="0"/>
    <n v="3"/>
    <x v="1"/>
    <x v="1"/>
    <x v="10"/>
  </r>
  <r>
    <n v="50502"/>
    <x v="231"/>
    <x v="10"/>
    <n v="180900"/>
    <n v="9102"/>
    <s v="C25"/>
    <x v="0"/>
    <n v="5.51"/>
    <x v="0"/>
    <n v="3"/>
    <x v="1"/>
    <x v="1"/>
    <x v="10"/>
  </r>
  <r>
    <n v="50502"/>
    <x v="231"/>
    <x v="188"/>
    <n v="180502"/>
    <n v="1001"/>
    <s v="C96"/>
    <x v="0"/>
    <n v="-114.38"/>
    <x v="0"/>
    <n v="3"/>
    <x v="3"/>
    <x v="1"/>
    <x v="175"/>
  </r>
  <r>
    <n v="50502"/>
    <x v="231"/>
    <x v="188"/>
    <n v="180700"/>
    <n v="1001"/>
    <s v="C96"/>
    <x v="0"/>
    <n v="-1.27"/>
    <x v="0"/>
    <n v="3"/>
    <x v="3"/>
    <x v="1"/>
    <x v="175"/>
  </r>
  <r>
    <n v="50502"/>
    <x v="231"/>
    <x v="188"/>
    <n v="180900"/>
    <n v="1001"/>
    <s v="C96"/>
    <x v="0"/>
    <n v="115.65"/>
    <x v="0"/>
    <n v="3"/>
    <x v="3"/>
    <x v="1"/>
    <x v="175"/>
  </r>
  <r>
    <n v="50502"/>
    <x v="231"/>
    <x v="18"/>
    <n v="180502"/>
    <n v="9100"/>
    <s v="C96"/>
    <x v="0"/>
    <n v="-9.0500000000000007"/>
    <x v="0"/>
    <n v="3"/>
    <x v="3"/>
    <x v="1"/>
    <x v="18"/>
  </r>
  <r>
    <n v="50502"/>
    <x v="231"/>
    <x v="157"/>
    <n v="180502"/>
    <n v="1001"/>
    <s v="C21"/>
    <x v="0"/>
    <n v="171.94"/>
    <x v="0"/>
    <n v="3"/>
    <x v="0"/>
    <x v="2"/>
    <x v="145"/>
  </r>
  <r>
    <n v="50502"/>
    <x v="231"/>
    <x v="157"/>
    <n v="180502"/>
    <n v="1600"/>
    <s v="C21"/>
    <x v="0"/>
    <n v="16.86"/>
    <x v="0"/>
    <n v="3"/>
    <x v="0"/>
    <x v="2"/>
    <x v="145"/>
  </r>
  <r>
    <n v="50502"/>
    <x v="231"/>
    <x v="157"/>
    <n v="180502"/>
    <n v="1809"/>
    <s v="C21"/>
    <x v="0"/>
    <n v="56.47"/>
    <x v="0"/>
    <n v="3"/>
    <x v="0"/>
    <x v="2"/>
    <x v="145"/>
  </r>
  <r>
    <n v="50502"/>
    <x v="231"/>
    <x v="157"/>
    <n v="180502"/>
    <n v="9004"/>
    <s v="C21"/>
    <x v="0"/>
    <n v="71.760000000000005"/>
    <x v="0"/>
    <n v="3"/>
    <x v="0"/>
    <x v="2"/>
    <x v="145"/>
  </r>
  <r>
    <n v="50502"/>
    <x v="231"/>
    <x v="157"/>
    <n v="180700"/>
    <n v="1001"/>
    <s v="C21"/>
    <x v="0"/>
    <n v="14.14"/>
    <x v="0"/>
    <n v="3"/>
    <x v="0"/>
    <x v="2"/>
    <x v="145"/>
  </r>
  <r>
    <n v="50502"/>
    <x v="231"/>
    <x v="157"/>
    <n v="180700"/>
    <n v="1600"/>
    <s v="C21"/>
    <x v="0"/>
    <n v="1.39"/>
    <x v="0"/>
    <n v="3"/>
    <x v="0"/>
    <x v="2"/>
    <x v="145"/>
  </r>
  <r>
    <n v="50502"/>
    <x v="231"/>
    <x v="157"/>
    <n v="180700"/>
    <n v="1809"/>
    <s v="C21"/>
    <x v="0"/>
    <n v="4.6399999999999997"/>
    <x v="0"/>
    <n v="3"/>
    <x v="0"/>
    <x v="2"/>
    <x v="145"/>
  </r>
  <r>
    <n v="50502"/>
    <x v="231"/>
    <x v="157"/>
    <n v="180700"/>
    <n v="9004"/>
    <s v="C21"/>
    <x v="0"/>
    <n v="5.9"/>
    <x v="0"/>
    <n v="3"/>
    <x v="0"/>
    <x v="2"/>
    <x v="145"/>
  </r>
  <r>
    <n v="50502"/>
    <x v="231"/>
    <x v="157"/>
    <n v="180900"/>
    <n v="1001"/>
    <s v="C21"/>
    <x v="0"/>
    <n v="-186.08"/>
    <x v="0"/>
    <n v="3"/>
    <x v="0"/>
    <x v="2"/>
    <x v="145"/>
  </r>
  <r>
    <n v="50502"/>
    <x v="231"/>
    <x v="157"/>
    <n v="180900"/>
    <n v="1600"/>
    <s v="C21"/>
    <x v="0"/>
    <n v="-18.25"/>
    <x v="0"/>
    <n v="3"/>
    <x v="0"/>
    <x v="2"/>
    <x v="145"/>
  </r>
  <r>
    <n v="50502"/>
    <x v="231"/>
    <x v="157"/>
    <n v="180900"/>
    <n v="1809"/>
    <s v="C21"/>
    <x v="0"/>
    <n v="-61.11"/>
    <x v="0"/>
    <n v="3"/>
    <x v="0"/>
    <x v="2"/>
    <x v="145"/>
  </r>
  <r>
    <n v="50502"/>
    <x v="231"/>
    <x v="157"/>
    <n v="180900"/>
    <n v="9004"/>
    <s v="C21"/>
    <x v="0"/>
    <n v="-77.66"/>
    <x v="0"/>
    <n v="3"/>
    <x v="0"/>
    <x v="2"/>
    <x v="145"/>
  </r>
  <r>
    <n v="50502"/>
    <x v="231"/>
    <x v="51"/>
    <n v="180502"/>
    <n v="1001"/>
    <s v="C21"/>
    <x v="0"/>
    <n v="103.71"/>
    <x v="0"/>
    <n v="3"/>
    <x v="0"/>
    <x v="12"/>
    <x v="40"/>
  </r>
  <r>
    <n v="50502"/>
    <x v="231"/>
    <x v="51"/>
    <n v="180502"/>
    <n v="1903"/>
    <s v="C21"/>
    <x v="0"/>
    <n v="61.05"/>
    <x v="0"/>
    <n v="3"/>
    <x v="0"/>
    <x v="12"/>
    <x v="40"/>
  </r>
  <r>
    <n v="50502"/>
    <x v="231"/>
    <x v="51"/>
    <n v="180700"/>
    <n v="1001"/>
    <s v="C21"/>
    <x v="0"/>
    <n v="8.5299999999999994"/>
    <x v="0"/>
    <n v="3"/>
    <x v="0"/>
    <x v="12"/>
    <x v="40"/>
  </r>
  <r>
    <n v="50502"/>
    <x v="231"/>
    <x v="51"/>
    <n v="180700"/>
    <n v="1903"/>
    <s v="C21"/>
    <x v="0"/>
    <n v="5.0199999999999996"/>
    <x v="0"/>
    <n v="3"/>
    <x v="0"/>
    <x v="12"/>
    <x v="40"/>
  </r>
  <r>
    <n v="50502"/>
    <x v="231"/>
    <x v="51"/>
    <n v="180900"/>
    <n v="1001"/>
    <s v="C21"/>
    <x v="0"/>
    <n v="-112.24"/>
    <x v="0"/>
    <n v="3"/>
    <x v="0"/>
    <x v="12"/>
    <x v="40"/>
  </r>
  <r>
    <n v="50502"/>
    <x v="231"/>
    <x v="51"/>
    <n v="180900"/>
    <n v="1903"/>
    <s v="C21"/>
    <x v="0"/>
    <n v="-66.069999999999993"/>
    <x v="0"/>
    <n v="3"/>
    <x v="0"/>
    <x v="12"/>
    <x v="40"/>
  </r>
  <r>
    <n v="50502"/>
    <x v="231"/>
    <x v="87"/>
    <n v="180502"/>
    <n v="1001"/>
    <s v="C21"/>
    <x v="0"/>
    <n v="415.68"/>
    <x v="0"/>
    <n v="3"/>
    <x v="0"/>
    <x v="8"/>
    <x v="76"/>
  </r>
  <r>
    <n v="50502"/>
    <x v="231"/>
    <x v="87"/>
    <n v="180700"/>
    <n v="1001"/>
    <s v="C21"/>
    <x v="0"/>
    <n v="34.19"/>
    <x v="0"/>
    <n v="3"/>
    <x v="0"/>
    <x v="8"/>
    <x v="76"/>
  </r>
  <r>
    <n v="50502"/>
    <x v="231"/>
    <x v="87"/>
    <n v="180900"/>
    <n v="1001"/>
    <s v="C21"/>
    <x v="0"/>
    <n v="-449.87"/>
    <x v="0"/>
    <n v="3"/>
    <x v="0"/>
    <x v="8"/>
    <x v="76"/>
  </r>
  <r>
    <n v="50502"/>
    <x v="231"/>
    <x v="34"/>
    <n v="180502"/>
    <n v="9100"/>
    <s v="C58"/>
    <x v="0"/>
    <n v="44.35"/>
    <x v="0"/>
    <n v="3"/>
    <x v="5"/>
    <x v="1"/>
    <x v="20"/>
  </r>
  <r>
    <n v="50502"/>
    <x v="231"/>
    <x v="34"/>
    <n v="180502"/>
    <n v="9102"/>
    <s v="C58"/>
    <x v="0"/>
    <n v="186.65"/>
    <x v="0"/>
    <n v="3"/>
    <x v="5"/>
    <x v="1"/>
    <x v="20"/>
  </r>
  <r>
    <n v="50502"/>
    <x v="231"/>
    <x v="34"/>
    <n v="180502"/>
    <n v="9103"/>
    <s v="C58"/>
    <x v="0"/>
    <n v="84.84"/>
    <x v="0"/>
    <n v="3"/>
    <x v="5"/>
    <x v="1"/>
    <x v="20"/>
  </r>
  <r>
    <n v="50502"/>
    <x v="231"/>
    <x v="34"/>
    <n v="180502"/>
    <n v="9112"/>
    <s v="C58"/>
    <x v="0"/>
    <n v="124.43"/>
    <x v="0"/>
    <n v="3"/>
    <x v="5"/>
    <x v="1"/>
    <x v="20"/>
  </r>
  <r>
    <n v="50502"/>
    <x v="231"/>
    <x v="10"/>
    <n v="180900"/>
    <n v="9103"/>
    <s v="C25"/>
    <x v="0"/>
    <n v="1.99"/>
    <x v="0"/>
    <n v="3"/>
    <x v="1"/>
    <x v="1"/>
    <x v="10"/>
  </r>
  <r>
    <n v="50502"/>
    <x v="231"/>
    <x v="10"/>
    <n v="180900"/>
    <n v="9112"/>
    <s v="C25"/>
    <x v="0"/>
    <n v="2.58"/>
    <x v="0"/>
    <n v="3"/>
    <x v="1"/>
    <x v="1"/>
    <x v="10"/>
  </r>
  <r>
    <n v="50502"/>
    <x v="231"/>
    <x v="18"/>
    <n v="180502"/>
    <n v="9102"/>
    <s v="C96"/>
    <x v="0"/>
    <n v="-50.32"/>
    <x v="0"/>
    <n v="3"/>
    <x v="3"/>
    <x v="1"/>
    <x v="18"/>
  </r>
  <r>
    <n v="50502"/>
    <x v="231"/>
    <x v="18"/>
    <n v="180502"/>
    <n v="9103"/>
    <s v="C96"/>
    <x v="0"/>
    <n v="-19.440000000000001"/>
    <x v="0"/>
    <n v="3"/>
    <x v="3"/>
    <x v="1"/>
    <x v="18"/>
  </r>
  <r>
    <n v="50502"/>
    <x v="231"/>
    <x v="18"/>
    <n v="180502"/>
    <n v="9112"/>
    <s v="C96"/>
    <x v="0"/>
    <n v="-12.58"/>
    <x v="0"/>
    <n v="3"/>
    <x v="3"/>
    <x v="1"/>
    <x v="18"/>
  </r>
  <r>
    <n v="50502"/>
    <x v="231"/>
    <x v="18"/>
    <n v="180700"/>
    <n v="9100"/>
    <s v="C96"/>
    <x v="0"/>
    <n v="-0.1"/>
    <x v="0"/>
    <n v="3"/>
    <x v="3"/>
    <x v="1"/>
    <x v="18"/>
  </r>
  <r>
    <n v="50502"/>
    <x v="231"/>
    <x v="18"/>
    <n v="180700"/>
    <n v="9102"/>
    <s v="C96"/>
    <x v="0"/>
    <n v="-0.56000000000000005"/>
    <x v="0"/>
    <n v="3"/>
    <x v="3"/>
    <x v="1"/>
    <x v="18"/>
  </r>
  <r>
    <n v="50502"/>
    <x v="231"/>
    <x v="18"/>
    <n v="180700"/>
    <n v="9103"/>
    <s v="C96"/>
    <x v="0"/>
    <n v="-0.22"/>
    <x v="0"/>
    <n v="3"/>
    <x v="3"/>
    <x v="1"/>
    <x v="18"/>
  </r>
  <r>
    <n v="50502"/>
    <x v="231"/>
    <x v="18"/>
    <n v="180700"/>
    <n v="9112"/>
    <s v="C96"/>
    <x v="0"/>
    <n v="-0.14000000000000001"/>
    <x v="0"/>
    <n v="3"/>
    <x v="3"/>
    <x v="1"/>
    <x v="18"/>
  </r>
  <r>
    <n v="50502"/>
    <x v="231"/>
    <x v="18"/>
    <n v="180900"/>
    <n v="9100"/>
    <s v="C96"/>
    <x v="0"/>
    <n v="9.15"/>
    <x v="0"/>
    <n v="3"/>
    <x v="3"/>
    <x v="1"/>
    <x v="18"/>
  </r>
  <r>
    <n v="50502"/>
    <x v="231"/>
    <x v="18"/>
    <n v="180900"/>
    <n v="9102"/>
    <s v="C96"/>
    <x v="0"/>
    <n v="50.88"/>
    <x v="0"/>
    <n v="3"/>
    <x v="3"/>
    <x v="1"/>
    <x v="18"/>
  </r>
  <r>
    <n v="50502"/>
    <x v="231"/>
    <x v="18"/>
    <n v="180900"/>
    <n v="9103"/>
    <s v="C96"/>
    <x v="0"/>
    <n v="19.66"/>
    <x v="0"/>
    <n v="3"/>
    <x v="3"/>
    <x v="1"/>
    <x v="18"/>
  </r>
  <r>
    <n v="50502"/>
    <x v="231"/>
    <x v="18"/>
    <n v="180900"/>
    <n v="9112"/>
    <s v="C96"/>
    <x v="0"/>
    <n v="12.72"/>
    <x v="0"/>
    <n v="3"/>
    <x v="3"/>
    <x v="1"/>
    <x v="18"/>
  </r>
  <r>
    <n v="50502"/>
    <x v="231"/>
    <x v="192"/>
    <n v="180502"/>
    <n v="1815"/>
    <s v="C96"/>
    <x v="0"/>
    <n v="-2477.75"/>
    <x v="0"/>
    <n v="3"/>
    <x v="16"/>
    <x v="0"/>
    <x v="179"/>
  </r>
  <r>
    <n v="50502"/>
    <x v="231"/>
    <x v="192"/>
    <n v="180700"/>
    <n v="1815"/>
    <s v="C96"/>
    <x v="0"/>
    <n v="-27.56"/>
    <x v="0"/>
    <n v="3"/>
    <x v="16"/>
    <x v="0"/>
    <x v="179"/>
  </r>
  <r>
    <n v="50502"/>
    <x v="231"/>
    <x v="192"/>
    <n v="180900"/>
    <n v="1815"/>
    <s v="C96"/>
    <x v="0"/>
    <n v="2505.31"/>
    <x v="0"/>
    <n v="3"/>
    <x v="16"/>
    <x v="0"/>
    <x v="179"/>
  </r>
  <r>
    <n v="50502"/>
    <x v="231"/>
    <x v="64"/>
    <n v="180502"/>
    <n v="1001"/>
    <s v="C96"/>
    <x v="0"/>
    <n v="33.54"/>
    <x v="0"/>
    <n v="3"/>
    <x v="0"/>
    <x v="16"/>
    <x v="53"/>
  </r>
  <r>
    <n v="50502"/>
    <x v="231"/>
    <x v="64"/>
    <n v="180700"/>
    <n v="1001"/>
    <s v="C96"/>
    <x v="0"/>
    <n v="0.37"/>
    <x v="0"/>
    <n v="3"/>
    <x v="0"/>
    <x v="16"/>
    <x v="53"/>
  </r>
  <r>
    <n v="50502"/>
    <x v="231"/>
    <x v="64"/>
    <n v="180900"/>
    <n v="1001"/>
    <s v="C96"/>
    <x v="0"/>
    <n v="-33.909999999999997"/>
    <x v="0"/>
    <n v="3"/>
    <x v="0"/>
    <x v="16"/>
    <x v="53"/>
  </r>
  <r>
    <n v="50502"/>
    <x v="231"/>
    <x v="28"/>
    <n v="180502"/>
    <n v="9100"/>
    <s v="C96"/>
    <x v="0"/>
    <n v="161.41999999999999"/>
    <x v="0"/>
    <n v="3"/>
    <x v="5"/>
    <x v="1"/>
    <x v="20"/>
  </r>
  <r>
    <n v="50502"/>
    <x v="231"/>
    <x v="28"/>
    <n v="180502"/>
    <n v="9102"/>
    <s v="C96"/>
    <x v="0"/>
    <n v="679.31"/>
    <x v="0"/>
    <n v="3"/>
    <x v="5"/>
    <x v="1"/>
    <x v="20"/>
  </r>
  <r>
    <n v="50502"/>
    <x v="231"/>
    <x v="28"/>
    <n v="180502"/>
    <n v="9103"/>
    <s v="C96"/>
    <x v="0"/>
    <n v="308.77999999999997"/>
    <x v="0"/>
    <n v="3"/>
    <x v="5"/>
    <x v="1"/>
    <x v="20"/>
  </r>
  <r>
    <n v="50502"/>
    <x v="231"/>
    <x v="28"/>
    <n v="180502"/>
    <n v="9112"/>
    <s v="C96"/>
    <x v="0"/>
    <n v="452.87"/>
    <x v="0"/>
    <n v="3"/>
    <x v="5"/>
    <x v="1"/>
    <x v="20"/>
  </r>
  <r>
    <n v="50502"/>
    <x v="231"/>
    <x v="28"/>
    <n v="180700"/>
    <n v="9100"/>
    <s v="C96"/>
    <x v="0"/>
    <n v="1.8"/>
    <x v="0"/>
    <n v="3"/>
    <x v="5"/>
    <x v="1"/>
    <x v="20"/>
  </r>
  <r>
    <n v="50502"/>
    <x v="231"/>
    <x v="28"/>
    <n v="180700"/>
    <n v="9102"/>
    <s v="C96"/>
    <x v="0"/>
    <n v="7.56"/>
    <x v="0"/>
    <n v="3"/>
    <x v="5"/>
    <x v="1"/>
    <x v="20"/>
  </r>
  <r>
    <n v="50502"/>
    <x v="231"/>
    <x v="28"/>
    <n v="180700"/>
    <n v="9103"/>
    <s v="C96"/>
    <x v="0"/>
    <n v="3.43"/>
    <x v="0"/>
    <n v="3"/>
    <x v="5"/>
    <x v="1"/>
    <x v="20"/>
  </r>
  <r>
    <n v="50502"/>
    <x v="231"/>
    <x v="28"/>
    <n v="180700"/>
    <n v="9112"/>
    <s v="C96"/>
    <x v="0"/>
    <n v="5.04"/>
    <x v="0"/>
    <n v="3"/>
    <x v="5"/>
    <x v="1"/>
    <x v="20"/>
  </r>
  <r>
    <n v="50502"/>
    <x v="231"/>
    <x v="28"/>
    <n v="180900"/>
    <n v="9100"/>
    <s v="C96"/>
    <x v="0"/>
    <n v="-163.22"/>
    <x v="0"/>
    <n v="3"/>
    <x v="5"/>
    <x v="1"/>
    <x v="20"/>
  </r>
  <r>
    <n v="50502"/>
    <x v="231"/>
    <x v="28"/>
    <n v="180900"/>
    <n v="9102"/>
    <s v="C96"/>
    <x v="0"/>
    <n v="-686.87"/>
    <x v="0"/>
    <n v="3"/>
    <x v="5"/>
    <x v="1"/>
    <x v="20"/>
  </r>
  <r>
    <n v="50502"/>
    <x v="231"/>
    <x v="28"/>
    <n v="180900"/>
    <n v="9103"/>
    <s v="C96"/>
    <x v="0"/>
    <n v="-312.20999999999998"/>
    <x v="0"/>
    <n v="3"/>
    <x v="5"/>
    <x v="1"/>
    <x v="20"/>
  </r>
  <r>
    <n v="50502"/>
    <x v="231"/>
    <x v="28"/>
    <n v="180900"/>
    <n v="9112"/>
    <s v="C96"/>
    <x v="0"/>
    <n v="-457.91"/>
    <x v="0"/>
    <n v="3"/>
    <x v="5"/>
    <x v="1"/>
    <x v="20"/>
  </r>
  <r>
    <n v="50502"/>
    <x v="231"/>
    <x v="34"/>
    <n v="180502"/>
    <n v="9100"/>
    <s v="C96"/>
    <x v="0"/>
    <n v="1015.6"/>
    <x v="0"/>
    <n v="3"/>
    <x v="5"/>
    <x v="1"/>
    <x v="20"/>
  </r>
  <r>
    <n v="50502"/>
    <x v="231"/>
    <x v="34"/>
    <n v="180502"/>
    <n v="9102"/>
    <s v="C96"/>
    <x v="0"/>
    <n v="4184.93"/>
    <x v="0"/>
    <n v="3"/>
    <x v="5"/>
    <x v="1"/>
    <x v="20"/>
  </r>
  <r>
    <n v="50502"/>
    <x v="231"/>
    <x v="34"/>
    <n v="180502"/>
    <n v="9103"/>
    <s v="C96"/>
    <x v="0"/>
    <n v="1902.24"/>
    <x v="0"/>
    <n v="3"/>
    <x v="5"/>
    <x v="1"/>
    <x v="20"/>
  </r>
  <r>
    <n v="50502"/>
    <x v="231"/>
    <x v="34"/>
    <n v="180502"/>
    <n v="9112"/>
    <s v="C96"/>
    <x v="0"/>
    <n v="2789.96"/>
    <x v="0"/>
    <n v="3"/>
    <x v="5"/>
    <x v="1"/>
    <x v="20"/>
  </r>
  <r>
    <n v="50502"/>
    <x v="231"/>
    <x v="34"/>
    <n v="180700"/>
    <n v="9100"/>
    <s v="C96"/>
    <x v="0"/>
    <n v="11.3"/>
    <x v="0"/>
    <n v="3"/>
    <x v="5"/>
    <x v="1"/>
    <x v="20"/>
  </r>
  <r>
    <n v="50502"/>
    <x v="231"/>
    <x v="34"/>
    <n v="180700"/>
    <n v="9102"/>
    <s v="C96"/>
    <x v="0"/>
    <n v="46.55"/>
    <x v="0"/>
    <n v="3"/>
    <x v="5"/>
    <x v="1"/>
    <x v="20"/>
  </r>
  <r>
    <n v="50502"/>
    <x v="231"/>
    <x v="34"/>
    <n v="180700"/>
    <n v="9103"/>
    <s v="C96"/>
    <x v="0"/>
    <n v="21.16"/>
    <x v="0"/>
    <n v="3"/>
    <x v="5"/>
    <x v="1"/>
    <x v="20"/>
  </r>
  <r>
    <n v="50502"/>
    <x v="231"/>
    <x v="34"/>
    <n v="180700"/>
    <n v="9112"/>
    <s v="C96"/>
    <x v="0"/>
    <n v="31.03"/>
    <x v="0"/>
    <n v="3"/>
    <x v="5"/>
    <x v="1"/>
    <x v="20"/>
  </r>
  <r>
    <n v="50502"/>
    <x v="231"/>
    <x v="34"/>
    <n v="180900"/>
    <n v="9100"/>
    <s v="C96"/>
    <x v="0"/>
    <n v="-1026.9000000000001"/>
    <x v="0"/>
    <n v="3"/>
    <x v="5"/>
    <x v="1"/>
    <x v="20"/>
  </r>
  <r>
    <n v="50502"/>
    <x v="231"/>
    <x v="34"/>
    <n v="180900"/>
    <n v="9102"/>
    <s v="C96"/>
    <x v="0"/>
    <n v="-4231.4799999999996"/>
    <x v="0"/>
    <n v="3"/>
    <x v="5"/>
    <x v="1"/>
    <x v="20"/>
  </r>
  <r>
    <n v="50502"/>
    <x v="231"/>
    <x v="34"/>
    <n v="180900"/>
    <n v="9103"/>
    <s v="C96"/>
    <x v="0"/>
    <n v="-1923.4"/>
    <x v="0"/>
    <n v="3"/>
    <x v="5"/>
    <x v="1"/>
    <x v="20"/>
  </r>
  <r>
    <n v="50502"/>
    <x v="231"/>
    <x v="34"/>
    <n v="180900"/>
    <n v="9112"/>
    <s v="C96"/>
    <x v="0"/>
    <n v="-2820.99"/>
    <x v="0"/>
    <n v="3"/>
    <x v="5"/>
    <x v="1"/>
    <x v="20"/>
  </r>
  <r>
    <n v="50502"/>
    <x v="231"/>
    <x v="38"/>
    <n v="180502"/>
    <n v="1001"/>
    <s v="C96"/>
    <x v="0"/>
    <n v="9803.8700000000008"/>
    <x v="0"/>
    <n v="3"/>
    <x v="0"/>
    <x v="12"/>
    <x v="29"/>
  </r>
  <r>
    <n v="50502"/>
    <x v="231"/>
    <x v="38"/>
    <n v="180502"/>
    <n v="1006"/>
    <s v="C96"/>
    <x v="0"/>
    <n v="161.61000000000001"/>
    <x v="0"/>
    <n v="3"/>
    <x v="0"/>
    <x v="12"/>
    <x v="29"/>
  </r>
  <r>
    <n v="50502"/>
    <x v="231"/>
    <x v="38"/>
    <n v="180502"/>
    <n v="1099"/>
    <s v="C96"/>
    <x v="0"/>
    <n v="30.64"/>
    <x v="0"/>
    <n v="3"/>
    <x v="0"/>
    <x v="12"/>
    <x v="29"/>
  </r>
  <r>
    <n v="50502"/>
    <x v="231"/>
    <x v="38"/>
    <n v="180502"/>
    <n v="1200"/>
    <s v="C96"/>
    <x v="0"/>
    <n v="11.18"/>
    <x v="0"/>
    <n v="3"/>
    <x v="0"/>
    <x v="12"/>
    <x v="29"/>
  </r>
  <r>
    <n v="50502"/>
    <x v="231"/>
    <x v="38"/>
    <n v="180502"/>
    <n v="1301"/>
    <s v="C96"/>
    <x v="0"/>
    <n v="498.66"/>
    <x v="0"/>
    <n v="3"/>
    <x v="0"/>
    <x v="12"/>
    <x v="29"/>
  </r>
  <r>
    <n v="50502"/>
    <x v="231"/>
    <x v="38"/>
    <n v="180502"/>
    <n v="1403"/>
    <s v="C96"/>
    <x v="0"/>
    <n v="17.12"/>
    <x v="0"/>
    <n v="3"/>
    <x v="0"/>
    <x v="12"/>
    <x v="29"/>
  </r>
  <r>
    <n v="50502"/>
    <x v="231"/>
    <x v="38"/>
    <n v="180502"/>
    <n v="1600"/>
    <s v="C96"/>
    <x v="0"/>
    <n v="2.4500000000000002"/>
    <x v="0"/>
    <n v="3"/>
    <x v="0"/>
    <x v="12"/>
    <x v="29"/>
  </r>
  <r>
    <n v="50502"/>
    <x v="231"/>
    <x v="38"/>
    <n v="180502"/>
    <n v="1601"/>
    <s v="C96"/>
    <x v="0"/>
    <n v="5.26"/>
    <x v="0"/>
    <n v="3"/>
    <x v="0"/>
    <x v="12"/>
    <x v="29"/>
  </r>
  <r>
    <n v="50502"/>
    <x v="231"/>
    <x v="38"/>
    <n v="180502"/>
    <n v="1604"/>
    <s v="C96"/>
    <x v="0"/>
    <n v="29.43"/>
    <x v="0"/>
    <n v="3"/>
    <x v="0"/>
    <x v="12"/>
    <x v="29"/>
  </r>
  <r>
    <n v="50502"/>
    <x v="231"/>
    <x v="38"/>
    <n v="180502"/>
    <n v="1605"/>
    <s v="C96"/>
    <x v="0"/>
    <n v="30.26"/>
    <x v="0"/>
    <n v="3"/>
    <x v="0"/>
    <x v="12"/>
    <x v="29"/>
  </r>
  <r>
    <n v="50502"/>
    <x v="231"/>
    <x v="38"/>
    <n v="180502"/>
    <n v="1699"/>
    <s v="C96"/>
    <x v="0"/>
    <n v="0.98"/>
    <x v="0"/>
    <n v="3"/>
    <x v="0"/>
    <x v="12"/>
    <x v="29"/>
  </r>
  <r>
    <n v="50502"/>
    <x v="231"/>
    <x v="38"/>
    <n v="180502"/>
    <n v="1713"/>
    <s v="C96"/>
    <x v="0"/>
    <n v="247.37"/>
    <x v="0"/>
    <n v="3"/>
    <x v="0"/>
    <x v="12"/>
    <x v="29"/>
  </r>
  <r>
    <n v="50502"/>
    <x v="231"/>
    <x v="38"/>
    <n v="180502"/>
    <n v="1809"/>
    <s v="C96"/>
    <x v="0"/>
    <n v="17.32"/>
    <x v="0"/>
    <n v="3"/>
    <x v="0"/>
    <x v="12"/>
    <x v="29"/>
  </r>
  <r>
    <n v="50502"/>
    <x v="231"/>
    <x v="34"/>
    <n v="180900"/>
    <n v="9100"/>
    <s v="C58"/>
    <x v="0"/>
    <n v="-44.35"/>
    <x v="0"/>
    <n v="3"/>
    <x v="5"/>
    <x v="1"/>
    <x v="20"/>
  </r>
  <r>
    <n v="50502"/>
    <x v="231"/>
    <x v="34"/>
    <n v="180900"/>
    <n v="9102"/>
    <s v="C58"/>
    <x v="0"/>
    <n v="-186.65"/>
    <x v="0"/>
    <n v="3"/>
    <x v="5"/>
    <x v="1"/>
    <x v="20"/>
  </r>
  <r>
    <n v="50502"/>
    <x v="231"/>
    <x v="34"/>
    <n v="180900"/>
    <n v="9103"/>
    <s v="C58"/>
    <x v="0"/>
    <n v="-84.84"/>
    <x v="0"/>
    <n v="3"/>
    <x v="5"/>
    <x v="1"/>
    <x v="20"/>
  </r>
  <r>
    <n v="50502"/>
    <x v="231"/>
    <x v="34"/>
    <n v="180900"/>
    <n v="9112"/>
    <s v="C58"/>
    <x v="0"/>
    <n v="-124.43"/>
    <x v="0"/>
    <n v="3"/>
    <x v="5"/>
    <x v="1"/>
    <x v="20"/>
  </r>
  <r>
    <n v="50502"/>
    <x v="231"/>
    <x v="87"/>
    <n v="180502"/>
    <n v="1001"/>
    <s v="C58"/>
    <x v="0"/>
    <n v="565.6"/>
    <x v="0"/>
    <n v="3"/>
    <x v="0"/>
    <x v="8"/>
    <x v="76"/>
  </r>
  <r>
    <n v="50502"/>
    <x v="231"/>
    <x v="87"/>
    <n v="180900"/>
    <n v="1001"/>
    <s v="C58"/>
    <x v="0"/>
    <n v="-565.6"/>
    <x v="0"/>
    <n v="3"/>
    <x v="0"/>
    <x v="8"/>
    <x v="76"/>
  </r>
  <r>
    <n v="50502"/>
    <x v="231"/>
    <x v="38"/>
    <n v="180502"/>
    <n v="1817"/>
    <s v="C96"/>
    <x v="0"/>
    <n v="15.34"/>
    <x v="0"/>
    <n v="3"/>
    <x v="0"/>
    <x v="12"/>
    <x v="29"/>
  </r>
  <r>
    <n v="50502"/>
    <x v="231"/>
    <x v="38"/>
    <n v="180502"/>
    <n v="1821"/>
    <s v="C96"/>
    <x v="0"/>
    <n v="408.84"/>
    <x v="0"/>
    <n v="3"/>
    <x v="0"/>
    <x v="12"/>
    <x v="29"/>
  </r>
  <r>
    <n v="50502"/>
    <x v="231"/>
    <x v="38"/>
    <n v="180502"/>
    <n v="9006"/>
    <s v="C96"/>
    <x v="0"/>
    <n v="-1372.54"/>
    <x v="0"/>
    <n v="3"/>
    <x v="0"/>
    <x v="12"/>
    <x v="29"/>
  </r>
  <r>
    <n v="50502"/>
    <x v="231"/>
    <x v="38"/>
    <n v="180700"/>
    <n v="1001"/>
    <s v="C96"/>
    <x v="0"/>
    <n v="109.04"/>
    <x v="0"/>
    <n v="3"/>
    <x v="0"/>
    <x v="12"/>
    <x v="29"/>
  </r>
  <r>
    <n v="50502"/>
    <x v="231"/>
    <x v="38"/>
    <n v="180700"/>
    <n v="1006"/>
    <s v="C96"/>
    <x v="0"/>
    <n v="1.8"/>
    <x v="0"/>
    <n v="3"/>
    <x v="0"/>
    <x v="12"/>
    <x v="29"/>
  </r>
  <r>
    <n v="50502"/>
    <x v="231"/>
    <x v="38"/>
    <n v="180700"/>
    <n v="1099"/>
    <s v="C96"/>
    <x v="0"/>
    <n v="0.34"/>
    <x v="0"/>
    <n v="3"/>
    <x v="0"/>
    <x v="12"/>
    <x v="29"/>
  </r>
  <r>
    <n v="50502"/>
    <x v="231"/>
    <x v="38"/>
    <n v="180700"/>
    <n v="1200"/>
    <s v="C96"/>
    <x v="0"/>
    <n v="0.12"/>
    <x v="0"/>
    <n v="3"/>
    <x v="0"/>
    <x v="12"/>
    <x v="29"/>
  </r>
  <r>
    <n v="50502"/>
    <x v="231"/>
    <x v="38"/>
    <n v="180700"/>
    <n v="1301"/>
    <s v="C96"/>
    <x v="0"/>
    <n v="5.55"/>
    <x v="0"/>
    <n v="3"/>
    <x v="0"/>
    <x v="12"/>
    <x v="29"/>
  </r>
  <r>
    <n v="50502"/>
    <x v="231"/>
    <x v="38"/>
    <n v="180700"/>
    <n v="1403"/>
    <s v="C96"/>
    <x v="0"/>
    <n v="0.19"/>
    <x v="0"/>
    <n v="3"/>
    <x v="0"/>
    <x v="12"/>
    <x v="29"/>
  </r>
  <r>
    <n v="50502"/>
    <x v="231"/>
    <x v="38"/>
    <n v="180700"/>
    <n v="1600"/>
    <s v="C96"/>
    <x v="0"/>
    <n v="0.03"/>
    <x v="0"/>
    <n v="3"/>
    <x v="0"/>
    <x v="12"/>
    <x v="29"/>
  </r>
  <r>
    <n v="50502"/>
    <x v="231"/>
    <x v="38"/>
    <n v="180700"/>
    <n v="1601"/>
    <s v="C96"/>
    <x v="0"/>
    <n v="0.06"/>
    <x v="0"/>
    <n v="3"/>
    <x v="0"/>
    <x v="12"/>
    <x v="29"/>
  </r>
  <r>
    <n v="50502"/>
    <x v="231"/>
    <x v="38"/>
    <n v="180700"/>
    <n v="1604"/>
    <s v="C96"/>
    <x v="0"/>
    <n v="0.33"/>
    <x v="0"/>
    <n v="3"/>
    <x v="0"/>
    <x v="12"/>
    <x v="29"/>
  </r>
  <r>
    <n v="50502"/>
    <x v="231"/>
    <x v="38"/>
    <n v="180700"/>
    <n v="1605"/>
    <s v="C96"/>
    <x v="0"/>
    <n v="0.34"/>
    <x v="0"/>
    <n v="3"/>
    <x v="0"/>
    <x v="12"/>
    <x v="29"/>
  </r>
  <r>
    <n v="50502"/>
    <x v="231"/>
    <x v="38"/>
    <n v="180700"/>
    <n v="1699"/>
    <s v="C96"/>
    <x v="0"/>
    <n v="0.01"/>
    <x v="0"/>
    <n v="3"/>
    <x v="0"/>
    <x v="12"/>
    <x v="29"/>
  </r>
  <r>
    <n v="50502"/>
    <x v="231"/>
    <x v="38"/>
    <n v="180700"/>
    <n v="1713"/>
    <s v="C96"/>
    <x v="0"/>
    <n v="2.75"/>
    <x v="0"/>
    <n v="3"/>
    <x v="0"/>
    <x v="12"/>
    <x v="29"/>
  </r>
  <r>
    <n v="50502"/>
    <x v="231"/>
    <x v="38"/>
    <n v="180700"/>
    <n v="1809"/>
    <s v="C96"/>
    <x v="0"/>
    <n v="0.19"/>
    <x v="0"/>
    <n v="3"/>
    <x v="0"/>
    <x v="12"/>
    <x v="29"/>
  </r>
  <r>
    <n v="50502"/>
    <x v="231"/>
    <x v="38"/>
    <n v="180700"/>
    <n v="1817"/>
    <s v="C96"/>
    <x v="0"/>
    <n v="0.17"/>
    <x v="0"/>
    <n v="3"/>
    <x v="0"/>
    <x v="12"/>
    <x v="29"/>
  </r>
  <r>
    <n v="50502"/>
    <x v="231"/>
    <x v="38"/>
    <n v="180700"/>
    <n v="1821"/>
    <s v="C96"/>
    <x v="0"/>
    <n v="4.55"/>
    <x v="0"/>
    <n v="3"/>
    <x v="0"/>
    <x v="12"/>
    <x v="29"/>
  </r>
  <r>
    <n v="50502"/>
    <x v="231"/>
    <x v="38"/>
    <n v="180700"/>
    <n v="9006"/>
    <s v="C96"/>
    <x v="0"/>
    <n v="-15.27"/>
    <x v="0"/>
    <n v="3"/>
    <x v="0"/>
    <x v="12"/>
    <x v="29"/>
  </r>
  <r>
    <n v="50502"/>
    <x v="231"/>
    <x v="38"/>
    <n v="180900"/>
    <n v="1001"/>
    <s v="C96"/>
    <x v="0"/>
    <n v="-9912.91"/>
    <x v="0"/>
    <n v="3"/>
    <x v="0"/>
    <x v="12"/>
    <x v="29"/>
  </r>
  <r>
    <n v="50502"/>
    <x v="231"/>
    <x v="38"/>
    <n v="180900"/>
    <n v="1006"/>
    <s v="C96"/>
    <x v="0"/>
    <n v="-163.41"/>
    <x v="0"/>
    <n v="3"/>
    <x v="0"/>
    <x v="12"/>
    <x v="29"/>
  </r>
  <r>
    <n v="50502"/>
    <x v="231"/>
    <x v="38"/>
    <n v="180900"/>
    <n v="1099"/>
    <s v="C96"/>
    <x v="0"/>
    <n v="-30.98"/>
    <x v="0"/>
    <n v="3"/>
    <x v="0"/>
    <x v="12"/>
    <x v="29"/>
  </r>
  <r>
    <n v="50502"/>
    <x v="231"/>
    <x v="38"/>
    <n v="180900"/>
    <n v="1200"/>
    <s v="C96"/>
    <x v="0"/>
    <n v="-11.3"/>
    <x v="0"/>
    <n v="3"/>
    <x v="0"/>
    <x v="12"/>
    <x v="29"/>
  </r>
  <r>
    <n v="50502"/>
    <x v="231"/>
    <x v="38"/>
    <n v="180900"/>
    <n v="1301"/>
    <s v="C96"/>
    <x v="0"/>
    <n v="-504.21"/>
    <x v="0"/>
    <n v="3"/>
    <x v="0"/>
    <x v="12"/>
    <x v="29"/>
  </r>
  <r>
    <n v="50502"/>
    <x v="231"/>
    <x v="38"/>
    <n v="180900"/>
    <n v="1403"/>
    <s v="C96"/>
    <x v="0"/>
    <n v="-17.309999999999999"/>
    <x v="0"/>
    <n v="3"/>
    <x v="0"/>
    <x v="12"/>
    <x v="29"/>
  </r>
  <r>
    <n v="50502"/>
    <x v="231"/>
    <x v="38"/>
    <n v="180900"/>
    <n v="1600"/>
    <s v="C96"/>
    <x v="0"/>
    <n v="-2.48"/>
    <x v="0"/>
    <n v="3"/>
    <x v="0"/>
    <x v="12"/>
    <x v="29"/>
  </r>
  <r>
    <n v="50502"/>
    <x v="231"/>
    <x v="38"/>
    <n v="180900"/>
    <n v="1601"/>
    <s v="C96"/>
    <x v="0"/>
    <n v="-5.32"/>
    <x v="0"/>
    <n v="3"/>
    <x v="0"/>
    <x v="12"/>
    <x v="29"/>
  </r>
  <r>
    <n v="50502"/>
    <x v="231"/>
    <x v="38"/>
    <n v="180900"/>
    <n v="1604"/>
    <s v="C96"/>
    <x v="0"/>
    <n v="-29.76"/>
    <x v="0"/>
    <n v="3"/>
    <x v="0"/>
    <x v="12"/>
    <x v="29"/>
  </r>
  <r>
    <n v="50502"/>
    <x v="231"/>
    <x v="38"/>
    <n v="180900"/>
    <n v="1605"/>
    <s v="C96"/>
    <x v="0"/>
    <n v="-30.6"/>
    <x v="0"/>
    <n v="3"/>
    <x v="0"/>
    <x v="12"/>
    <x v="29"/>
  </r>
  <r>
    <n v="50502"/>
    <x v="231"/>
    <x v="38"/>
    <n v="180900"/>
    <n v="1699"/>
    <s v="C96"/>
    <x v="0"/>
    <n v="-0.99"/>
    <x v="0"/>
    <n v="3"/>
    <x v="0"/>
    <x v="12"/>
    <x v="29"/>
  </r>
  <r>
    <n v="50502"/>
    <x v="231"/>
    <x v="38"/>
    <n v="180900"/>
    <n v="1713"/>
    <s v="C96"/>
    <x v="0"/>
    <n v="-250.12"/>
    <x v="0"/>
    <n v="3"/>
    <x v="0"/>
    <x v="12"/>
    <x v="29"/>
  </r>
  <r>
    <n v="50502"/>
    <x v="231"/>
    <x v="38"/>
    <n v="180900"/>
    <n v="1809"/>
    <s v="C96"/>
    <x v="0"/>
    <n v="-17.510000000000002"/>
    <x v="0"/>
    <n v="3"/>
    <x v="0"/>
    <x v="12"/>
    <x v="29"/>
  </r>
  <r>
    <n v="50502"/>
    <x v="231"/>
    <x v="38"/>
    <n v="180900"/>
    <n v="1817"/>
    <s v="C96"/>
    <x v="0"/>
    <n v="-15.51"/>
    <x v="0"/>
    <n v="3"/>
    <x v="0"/>
    <x v="12"/>
    <x v="29"/>
  </r>
  <r>
    <n v="50502"/>
    <x v="231"/>
    <x v="38"/>
    <n v="180900"/>
    <n v="1821"/>
    <s v="C96"/>
    <x v="0"/>
    <n v="-413.39"/>
    <x v="0"/>
    <n v="3"/>
    <x v="0"/>
    <x v="12"/>
    <x v="29"/>
  </r>
  <r>
    <n v="50502"/>
    <x v="231"/>
    <x v="38"/>
    <n v="180900"/>
    <n v="9006"/>
    <s v="C96"/>
    <x v="0"/>
    <n v="1387.81"/>
    <x v="0"/>
    <n v="3"/>
    <x v="0"/>
    <x v="12"/>
    <x v="29"/>
  </r>
  <r>
    <n v="50502"/>
    <x v="231"/>
    <x v="51"/>
    <n v="180502"/>
    <n v="1001"/>
    <s v="C96"/>
    <x v="0"/>
    <n v="2826.31"/>
    <x v="0"/>
    <n v="3"/>
    <x v="0"/>
    <x v="12"/>
    <x v="40"/>
  </r>
  <r>
    <n v="50502"/>
    <x v="231"/>
    <x v="51"/>
    <n v="180502"/>
    <n v="1006"/>
    <s v="C96"/>
    <x v="0"/>
    <n v="69.150000000000006"/>
    <x v="0"/>
    <n v="3"/>
    <x v="0"/>
    <x v="12"/>
    <x v="40"/>
  </r>
  <r>
    <n v="50502"/>
    <x v="231"/>
    <x v="51"/>
    <n v="180502"/>
    <n v="1199"/>
    <s v="C96"/>
    <x v="0"/>
    <n v="0.19"/>
    <x v="0"/>
    <n v="3"/>
    <x v="0"/>
    <x v="12"/>
    <x v="40"/>
  </r>
  <r>
    <n v="50502"/>
    <x v="231"/>
    <x v="51"/>
    <n v="180502"/>
    <n v="1301"/>
    <s v="C96"/>
    <x v="0"/>
    <n v="88.71"/>
    <x v="0"/>
    <n v="3"/>
    <x v="0"/>
    <x v="12"/>
    <x v="40"/>
  </r>
  <r>
    <n v="50502"/>
    <x v="231"/>
    <x v="51"/>
    <n v="180502"/>
    <n v="1310"/>
    <s v="C96"/>
    <x v="0"/>
    <n v="87.13"/>
    <x v="0"/>
    <n v="3"/>
    <x v="0"/>
    <x v="12"/>
    <x v="40"/>
  </r>
  <r>
    <n v="50502"/>
    <x v="231"/>
    <x v="51"/>
    <n v="180502"/>
    <n v="1403"/>
    <s v="C96"/>
    <x v="0"/>
    <n v="217.18"/>
    <x v="0"/>
    <n v="3"/>
    <x v="0"/>
    <x v="12"/>
    <x v="40"/>
  </r>
  <r>
    <n v="50502"/>
    <x v="231"/>
    <x v="51"/>
    <n v="180502"/>
    <n v="1404"/>
    <s v="C96"/>
    <x v="0"/>
    <n v="1049.03"/>
    <x v="0"/>
    <n v="3"/>
    <x v="0"/>
    <x v="12"/>
    <x v="40"/>
  </r>
  <r>
    <n v="50502"/>
    <x v="231"/>
    <x v="51"/>
    <n v="180502"/>
    <n v="1600"/>
    <s v="C96"/>
    <x v="0"/>
    <n v="61.77"/>
    <x v="0"/>
    <n v="3"/>
    <x v="0"/>
    <x v="12"/>
    <x v="40"/>
  </r>
  <r>
    <n v="50502"/>
    <x v="231"/>
    <x v="51"/>
    <n v="180502"/>
    <n v="1601"/>
    <s v="C96"/>
    <x v="0"/>
    <n v="2.54"/>
    <x v="0"/>
    <n v="3"/>
    <x v="0"/>
    <x v="12"/>
    <x v="40"/>
  </r>
  <r>
    <n v="50502"/>
    <x v="231"/>
    <x v="51"/>
    <n v="180502"/>
    <n v="1604"/>
    <s v="C96"/>
    <x v="0"/>
    <n v="43.89"/>
    <x v="0"/>
    <n v="3"/>
    <x v="0"/>
    <x v="12"/>
    <x v="40"/>
  </r>
  <r>
    <n v="50502"/>
    <x v="231"/>
    <x v="51"/>
    <n v="180502"/>
    <n v="1605"/>
    <s v="C96"/>
    <x v="0"/>
    <n v="51.74"/>
    <x v="0"/>
    <n v="3"/>
    <x v="0"/>
    <x v="12"/>
    <x v="40"/>
  </r>
  <r>
    <n v="50502"/>
    <x v="231"/>
    <x v="51"/>
    <n v="180502"/>
    <n v="1699"/>
    <s v="C96"/>
    <x v="0"/>
    <n v="1.68"/>
    <x v="0"/>
    <n v="3"/>
    <x v="0"/>
    <x v="12"/>
    <x v="40"/>
  </r>
  <r>
    <n v="50502"/>
    <x v="231"/>
    <x v="51"/>
    <n v="180502"/>
    <n v="1712"/>
    <s v="C96"/>
    <x v="0"/>
    <n v="5.32"/>
    <x v="0"/>
    <n v="3"/>
    <x v="0"/>
    <x v="12"/>
    <x v="40"/>
  </r>
  <r>
    <n v="50502"/>
    <x v="231"/>
    <x v="51"/>
    <n v="180502"/>
    <n v="1809"/>
    <s v="C96"/>
    <x v="0"/>
    <n v="0.22"/>
    <x v="0"/>
    <n v="3"/>
    <x v="0"/>
    <x v="12"/>
    <x v="40"/>
  </r>
  <r>
    <n v="50502"/>
    <x v="231"/>
    <x v="51"/>
    <n v="180502"/>
    <n v="1813"/>
    <s v="C96"/>
    <x v="0"/>
    <n v="1967.73"/>
    <x v="0"/>
    <n v="3"/>
    <x v="0"/>
    <x v="12"/>
    <x v="40"/>
  </r>
  <r>
    <n v="50502"/>
    <x v="231"/>
    <x v="51"/>
    <n v="180502"/>
    <n v="1815"/>
    <s v="C96"/>
    <x v="0"/>
    <n v="71.7"/>
    <x v="0"/>
    <n v="3"/>
    <x v="0"/>
    <x v="12"/>
    <x v="40"/>
  </r>
  <r>
    <n v="50502"/>
    <x v="231"/>
    <x v="51"/>
    <n v="180502"/>
    <n v="1817"/>
    <s v="C96"/>
    <x v="0"/>
    <n v="248.13"/>
    <x v="0"/>
    <n v="3"/>
    <x v="0"/>
    <x v="12"/>
    <x v="40"/>
  </r>
  <r>
    <n v="50502"/>
    <x v="231"/>
    <x v="51"/>
    <n v="180502"/>
    <n v="2500"/>
    <s v="C96"/>
    <x v="0"/>
    <n v="25.96"/>
    <x v="0"/>
    <n v="3"/>
    <x v="0"/>
    <x v="12"/>
    <x v="40"/>
  </r>
  <r>
    <n v="50502"/>
    <x v="231"/>
    <x v="51"/>
    <n v="180700"/>
    <n v="1001"/>
    <s v="C96"/>
    <x v="0"/>
    <n v="31.44"/>
    <x v="0"/>
    <n v="3"/>
    <x v="0"/>
    <x v="12"/>
    <x v="40"/>
  </r>
  <r>
    <n v="50502"/>
    <x v="231"/>
    <x v="51"/>
    <n v="180700"/>
    <n v="1006"/>
    <s v="C96"/>
    <x v="0"/>
    <n v="0.77"/>
    <x v="0"/>
    <n v="3"/>
    <x v="0"/>
    <x v="12"/>
    <x v="40"/>
  </r>
  <r>
    <n v="50502"/>
    <x v="231"/>
    <x v="51"/>
    <n v="180700"/>
    <n v="1301"/>
    <s v="C96"/>
    <x v="0"/>
    <n v="0.99"/>
    <x v="0"/>
    <n v="3"/>
    <x v="0"/>
    <x v="12"/>
    <x v="40"/>
  </r>
  <r>
    <n v="50502"/>
    <x v="231"/>
    <x v="51"/>
    <n v="180700"/>
    <n v="1310"/>
    <s v="C96"/>
    <x v="0"/>
    <n v="0.97"/>
    <x v="0"/>
    <n v="3"/>
    <x v="0"/>
    <x v="12"/>
    <x v="40"/>
  </r>
  <r>
    <n v="50502"/>
    <x v="231"/>
    <x v="51"/>
    <n v="180700"/>
    <n v="1403"/>
    <s v="C96"/>
    <x v="0"/>
    <n v="2.42"/>
    <x v="0"/>
    <n v="3"/>
    <x v="0"/>
    <x v="12"/>
    <x v="40"/>
  </r>
  <r>
    <n v="50502"/>
    <x v="231"/>
    <x v="51"/>
    <n v="180700"/>
    <n v="1404"/>
    <s v="C96"/>
    <x v="0"/>
    <n v="11.67"/>
    <x v="0"/>
    <n v="3"/>
    <x v="0"/>
    <x v="12"/>
    <x v="40"/>
  </r>
  <r>
    <n v="50502"/>
    <x v="231"/>
    <x v="51"/>
    <n v="180700"/>
    <n v="1600"/>
    <s v="C96"/>
    <x v="0"/>
    <n v="0.69"/>
    <x v="0"/>
    <n v="3"/>
    <x v="0"/>
    <x v="12"/>
    <x v="40"/>
  </r>
  <r>
    <n v="50502"/>
    <x v="231"/>
    <x v="51"/>
    <n v="180700"/>
    <n v="1601"/>
    <s v="C96"/>
    <x v="0"/>
    <n v="0.03"/>
    <x v="0"/>
    <n v="3"/>
    <x v="0"/>
    <x v="12"/>
    <x v="40"/>
  </r>
  <r>
    <n v="50502"/>
    <x v="231"/>
    <x v="51"/>
    <n v="180700"/>
    <n v="1604"/>
    <s v="C96"/>
    <x v="0"/>
    <n v="0.49"/>
    <x v="0"/>
    <n v="3"/>
    <x v="0"/>
    <x v="12"/>
    <x v="40"/>
  </r>
  <r>
    <n v="50502"/>
    <x v="231"/>
    <x v="51"/>
    <n v="180700"/>
    <n v="1605"/>
    <s v="C96"/>
    <x v="0"/>
    <n v="0.57999999999999996"/>
    <x v="0"/>
    <n v="3"/>
    <x v="0"/>
    <x v="12"/>
    <x v="40"/>
  </r>
  <r>
    <n v="50502"/>
    <x v="231"/>
    <x v="51"/>
    <n v="180700"/>
    <n v="1699"/>
    <s v="C96"/>
    <x v="0"/>
    <n v="0.02"/>
    <x v="0"/>
    <n v="3"/>
    <x v="0"/>
    <x v="12"/>
    <x v="40"/>
  </r>
  <r>
    <n v="50502"/>
    <x v="231"/>
    <x v="51"/>
    <n v="180700"/>
    <n v="1712"/>
    <s v="C96"/>
    <x v="0"/>
    <n v="0.06"/>
    <x v="0"/>
    <n v="3"/>
    <x v="0"/>
    <x v="12"/>
    <x v="40"/>
  </r>
  <r>
    <n v="50502"/>
    <x v="231"/>
    <x v="51"/>
    <n v="180700"/>
    <n v="1813"/>
    <s v="C96"/>
    <x v="0"/>
    <n v="21.89"/>
    <x v="0"/>
    <n v="3"/>
    <x v="0"/>
    <x v="12"/>
    <x v="40"/>
  </r>
  <r>
    <n v="50502"/>
    <x v="231"/>
    <x v="51"/>
    <n v="180700"/>
    <n v="1815"/>
    <s v="C96"/>
    <x v="0"/>
    <n v="0.8"/>
    <x v="0"/>
    <n v="3"/>
    <x v="0"/>
    <x v="12"/>
    <x v="40"/>
  </r>
  <r>
    <n v="50502"/>
    <x v="231"/>
    <x v="51"/>
    <n v="180700"/>
    <n v="1817"/>
    <s v="C96"/>
    <x v="0"/>
    <n v="2.76"/>
    <x v="0"/>
    <n v="3"/>
    <x v="0"/>
    <x v="12"/>
    <x v="40"/>
  </r>
  <r>
    <n v="50502"/>
    <x v="231"/>
    <x v="51"/>
    <n v="180700"/>
    <n v="2500"/>
    <s v="C96"/>
    <x v="0"/>
    <n v="0.28999999999999998"/>
    <x v="0"/>
    <n v="3"/>
    <x v="0"/>
    <x v="12"/>
    <x v="40"/>
  </r>
  <r>
    <n v="50502"/>
    <x v="231"/>
    <x v="51"/>
    <n v="180900"/>
    <n v="1001"/>
    <s v="C96"/>
    <x v="0"/>
    <n v="-2857.75"/>
    <x v="0"/>
    <n v="3"/>
    <x v="0"/>
    <x v="12"/>
    <x v="40"/>
  </r>
  <r>
    <n v="50502"/>
    <x v="231"/>
    <x v="51"/>
    <n v="180900"/>
    <n v="1006"/>
    <s v="C96"/>
    <x v="0"/>
    <n v="-69.92"/>
    <x v="0"/>
    <n v="3"/>
    <x v="0"/>
    <x v="12"/>
    <x v="40"/>
  </r>
  <r>
    <n v="50502"/>
    <x v="231"/>
    <x v="51"/>
    <n v="180900"/>
    <n v="1199"/>
    <s v="C96"/>
    <x v="0"/>
    <n v="-0.19"/>
    <x v="0"/>
    <n v="3"/>
    <x v="0"/>
    <x v="12"/>
    <x v="40"/>
  </r>
  <r>
    <n v="50502"/>
    <x v="231"/>
    <x v="51"/>
    <n v="180900"/>
    <n v="1301"/>
    <s v="C96"/>
    <x v="0"/>
    <n v="-89.7"/>
    <x v="0"/>
    <n v="3"/>
    <x v="0"/>
    <x v="12"/>
    <x v="40"/>
  </r>
  <r>
    <n v="50502"/>
    <x v="231"/>
    <x v="51"/>
    <n v="180900"/>
    <n v="1310"/>
    <s v="C96"/>
    <x v="0"/>
    <n v="-88.1"/>
    <x v="0"/>
    <n v="3"/>
    <x v="0"/>
    <x v="12"/>
    <x v="40"/>
  </r>
  <r>
    <n v="50502"/>
    <x v="231"/>
    <x v="51"/>
    <n v="180900"/>
    <n v="1403"/>
    <s v="C96"/>
    <x v="0"/>
    <n v="-219.6"/>
    <x v="0"/>
    <n v="3"/>
    <x v="0"/>
    <x v="12"/>
    <x v="40"/>
  </r>
  <r>
    <n v="50502"/>
    <x v="231"/>
    <x v="51"/>
    <n v="180900"/>
    <n v="1404"/>
    <s v="C96"/>
    <x v="0"/>
    <n v="-1060.7"/>
    <x v="0"/>
    <n v="3"/>
    <x v="0"/>
    <x v="12"/>
    <x v="40"/>
  </r>
  <r>
    <n v="50502"/>
    <x v="231"/>
    <x v="51"/>
    <n v="180900"/>
    <n v="1600"/>
    <s v="C96"/>
    <x v="0"/>
    <n v="-62.46"/>
    <x v="0"/>
    <n v="3"/>
    <x v="0"/>
    <x v="12"/>
    <x v="40"/>
  </r>
  <r>
    <n v="50502"/>
    <x v="231"/>
    <x v="51"/>
    <n v="180900"/>
    <n v="1601"/>
    <s v="C96"/>
    <x v="0"/>
    <n v="-2.57"/>
    <x v="0"/>
    <n v="3"/>
    <x v="0"/>
    <x v="12"/>
    <x v="40"/>
  </r>
  <r>
    <n v="50502"/>
    <x v="231"/>
    <x v="51"/>
    <n v="180900"/>
    <n v="1604"/>
    <s v="C96"/>
    <x v="0"/>
    <n v="-44.38"/>
    <x v="0"/>
    <n v="3"/>
    <x v="0"/>
    <x v="12"/>
    <x v="40"/>
  </r>
  <r>
    <n v="50502"/>
    <x v="231"/>
    <x v="51"/>
    <n v="180900"/>
    <n v="1605"/>
    <s v="C96"/>
    <x v="0"/>
    <n v="-52.32"/>
    <x v="0"/>
    <n v="3"/>
    <x v="0"/>
    <x v="12"/>
    <x v="40"/>
  </r>
  <r>
    <n v="50502"/>
    <x v="231"/>
    <x v="51"/>
    <n v="180900"/>
    <n v="1699"/>
    <s v="C96"/>
    <x v="0"/>
    <n v="-1.7"/>
    <x v="0"/>
    <n v="3"/>
    <x v="0"/>
    <x v="12"/>
    <x v="40"/>
  </r>
  <r>
    <n v="50502"/>
    <x v="231"/>
    <x v="51"/>
    <n v="180900"/>
    <n v="1712"/>
    <s v="C96"/>
    <x v="0"/>
    <n v="-5.38"/>
    <x v="0"/>
    <n v="3"/>
    <x v="0"/>
    <x v="12"/>
    <x v="40"/>
  </r>
  <r>
    <n v="50502"/>
    <x v="231"/>
    <x v="51"/>
    <n v="180900"/>
    <n v="1809"/>
    <s v="C96"/>
    <x v="0"/>
    <n v="-0.22"/>
    <x v="0"/>
    <n v="3"/>
    <x v="0"/>
    <x v="12"/>
    <x v="40"/>
  </r>
  <r>
    <n v="50502"/>
    <x v="231"/>
    <x v="51"/>
    <n v="180900"/>
    <n v="1813"/>
    <s v="C96"/>
    <x v="0"/>
    <n v="-1989.62"/>
    <x v="0"/>
    <n v="3"/>
    <x v="0"/>
    <x v="12"/>
    <x v="40"/>
  </r>
  <r>
    <n v="50502"/>
    <x v="231"/>
    <x v="51"/>
    <n v="180900"/>
    <n v="1815"/>
    <s v="C96"/>
    <x v="0"/>
    <n v="-72.5"/>
    <x v="0"/>
    <n v="3"/>
    <x v="0"/>
    <x v="12"/>
    <x v="40"/>
  </r>
  <r>
    <n v="50502"/>
    <x v="231"/>
    <x v="51"/>
    <n v="180900"/>
    <n v="1817"/>
    <s v="C96"/>
    <x v="0"/>
    <n v="-250.89"/>
    <x v="0"/>
    <n v="3"/>
    <x v="0"/>
    <x v="12"/>
    <x v="40"/>
  </r>
  <r>
    <n v="50502"/>
    <x v="231"/>
    <x v="51"/>
    <n v="180900"/>
    <n v="2500"/>
    <s v="C96"/>
    <x v="0"/>
    <n v="-26.25"/>
    <x v="0"/>
    <n v="3"/>
    <x v="0"/>
    <x v="12"/>
    <x v="40"/>
  </r>
  <r>
    <n v="50502"/>
    <x v="231"/>
    <x v="57"/>
    <n v="180502"/>
    <n v="1001"/>
    <s v="C96"/>
    <x v="0"/>
    <n v="51.45"/>
    <x v="0"/>
    <n v="3"/>
    <x v="0"/>
    <x v="12"/>
    <x v="46"/>
  </r>
  <r>
    <n v="50502"/>
    <x v="231"/>
    <x v="57"/>
    <n v="180502"/>
    <n v="1006"/>
    <s v="C96"/>
    <x v="0"/>
    <n v="5.25"/>
    <x v="0"/>
    <n v="3"/>
    <x v="0"/>
    <x v="12"/>
    <x v="46"/>
  </r>
  <r>
    <n v="50502"/>
    <x v="231"/>
    <x v="57"/>
    <n v="180502"/>
    <n v="1099"/>
    <s v="C96"/>
    <x v="0"/>
    <n v="2.71"/>
    <x v="0"/>
    <n v="3"/>
    <x v="0"/>
    <x v="12"/>
    <x v="46"/>
  </r>
  <r>
    <n v="50502"/>
    <x v="231"/>
    <x v="57"/>
    <n v="180502"/>
    <n v="1809"/>
    <s v="C96"/>
    <x v="0"/>
    <n v="386.35"/>
    <x v="0"/>
    <n v="3"/>
    <x v="0"/>
    <x v="12"/>
    <x v="46"/>
  </r>
  <r>
    <n v="50502"/>
    <x v="231"/>
    <x v="57"/>
    <n v="180700"/>
    <n v="1001"/>
    <s v="C96"/>
    <x v="0"/>
    <n v="0.56999999999999995"/>
    <x v="0"/>
    <n v="3"/>
    <x v="0"/>
    <x v="12"/>
    <x v="46"/>
  </r>
  <r>
    <n v="50502"/>
    <x v="231"/>
    <x v="57"/>
    <n v="180700"/>
    <n v="1006"/>
    <s v="C96"/>
    <x v="0"/>
    <n v="0.06"/>
    <x v="0"/>
    <n v="3"/>
    <x v="0"/>
    <x v="12"/>
    <x v="46"/>
  </r>
  <r>
    <n v="50502"/>
    <x v="231"/>
    <x v="57"/>
    <n v="180700"/>
    <n v="1099"/>
    <s v="C96"/>
    <x v="0"/>
    <n v="0.03"/>
    <x v="0"/>
    <n v="3"/>
    <x v="0"/>
    <x v="12"/>
    <x v="46"/>
  </r>
  <r>
    <n v="50502"/>
    <x v="231"/>
    <x v="57"/>
    <n v="180700"/>
    <n v="1809"/>
    <s v="C96"/>
    <x v="0"/>
    <n v="4.3"/>
    <x v="0"/>
    <n v="3"/>
    <x v="0"/>
    <x v="12"/>
    <x v="46"/>
  </r>
  <r>
    <n v="50502"/>
    <x v="231"/>
    <x v="57"/>
    <n v="180900"/>
    <n v="1001"/>
    <s v="C96"/>
    <x v="0"/>
    <n v="-52.02"/>
    <x v="0"/>
    <n v="3"/>
    <x v="0"/>
    <x v="12"/>
    <x v="46"/>
  </r>
  <r>
    <n v="50502"/>
    <x v="231"/>
    <x v="57"/>
    <n v="180900"/>
    <n v="1006"/>
    <s v="C96"/>
    <x v="0"/>
    <n v="-5.31"/>
    <x v="0"/>
    <n v="3"/>
    <x v="0"/>
    <x v="12"/>
    <x v="46"/>
  </r>
  <r>
    <n v="50502"/>
    <x v="231"/>
    <x v="57"/>
    <n v="180900"/>
    <n v="1099"/>
    <s v="C96"/>
    <x v="0"/>
    <n v="-2.74"/>
    <x v="0"/>
    <n v="3"/>
    <x v="0"/>
    <x v="12"/>
    <x v="46"/>
  </r>
  <r>
    <n v="50502"/>
    <x v="231"/>
    <x v="57"/>
    <n v="180900"/>
    <n v="1809"/>
    <s v="C96"/>
    <x v="0"/>
    <n v="-390.65"/>
    <x v="0"/>
    <n v="3"/>
    <x v="0"/>
    <x v="12"/>
    <x v="46"/>
  </r>
  <r>
    <n v="50502"/>
    <x v="231"/>
    <x v="60"/>
    <n v="180502"/>
    <n v="1001"/>
    <s v="C96"/>
    <x v="0"/>
    <n v="187.76"/>
    <x v="0"/>
    <n v="3"/>
    <x v="0"/>
    <x v="0"/>
    <x v="49"/>
  </r>
  <r>
    <n v="50502"/>
    <x v="231"/>
    <x v="60"/>
    <n v="180700"/>
    <n v="1001"/>
    <s v="C96"/>
    <x v="0"/>
    <n v="2.09"/>
    <x v="0"/>
    <n v="3"/>
    <x v="0"/>
    <x v="0"/>
    <x v="49"/>
  </r>
  <r>
    <n v="50502"/>
    <x v="231"/>
    <x v="60"/>
    <n v="180900"/>
    <n v="1001"/>
    <s v="C96"/>
    <x v="0"/>
    <n v="-189.85"/>
    <x v="0"/>
    <n v="3"/>
    <x v="0"/>
    <x v="0"/>
    <x v="49"/>
  </r>
  <r>
    <n v="50502"/>
    <x v="231"/>
    <x v="190"/>
    <n v="180502"/>
    <n v="1001"/>
    <s v="C96"/>
    <x v="0"/>
    <n v="1837.24"/>
    <x v="0"/>
    <n v="3"/>
    <x v="0"/>
    <x v="0"/>
    <x v="177"/>
  </r>
  <r>
    <n v="50502"/>
    <x v="231"/>
    <x v="190"/>
    <n v="180502"/>
    <n v="1600"/>
    <s v="C96"/>
    <x v="0"/>
    <n v="18.72"/>
    <x v="0"/>
    <n v="3"/>
    <x v="0"/>
    <x v="0"/>
    <x v="177"/>
  </r>
  <r>
    <n v="50502"/>
    <x v="231"/>
    <x v="190"/>
    <n v="180502"/>
    <n v="1601"/>
    <s v="C96"/>
    <x v="0"/>
    <n v="24.48"/>
    <x v="0"/>
    <n v="3"/>
    <x v="0"/>
    <x v="0"/>
    <x v="177"/>
  </r>
  <r>
    <n v="50502"/>
    <x v="231"/>
    <x v="190"/>
    <n v="180502"/>
    <n v="1602"/>
    <s v="C96"/>
    <x v="0"/>
    <n v="0.63"/>
    <x v="0"/>
    <n v="3"/>
    <x v="0"/>
    <x v="0"/>
    <x v="177"/>
  </r>
  <r>
    <n v="50502"/>
    <x v="231"/>
    <x v="190"/>
    <n v="180502"/>
    <n v="1604"/>
    <s v="C96"/>
    <x v="0"/>
    <n v="3.33"/>
    <x v="0"/>
    <n v="3"/>
    <x v="0"/>
    <x v="0"/>
    <x v="177"/>
  </r>
  <r>
    <n v="50502"/>
    <x v="231"/>
    <x v="190"/>
    <n v="180502"/>
    <n v="1605"/>
    <s v="C96"/>
    <x v="0"/>
    <n v="10.72"/>
    <x v="0"/>
    <n v="3"/>
    <x v="0"/>
    <x v="0"/>
    <x v="177"/>
  </r>
  <r>
    <n v="50502"/>
    <x v="231"/>
    <x v="190"/>
    <n v="180502"/>
    <n v="1699"/>
    <s v="C96"/>
    <x v="0"/>
    <n v="1.89"/>
    <x v="0"/>
    <n v="3"/>
    <x v="0"/>
    <x v="0"/>
    <x v="177"/>
  </r>
  <r>
    <n v="50502"/>
    <x v="231"/>
    <x v="190"/>
    <n v="180502"/>
    <n v="2700"/>
    <s v="C96"/>
    <x v="0"/>
    <n v="2.0299999999999998"/>
    <x v="0"/>
    <n v="3"/>
    <x v="0"/>
    <x v="0"/>
    <x v="177"/>
  </r>
  <r>
    <n v="50502"/>
    <x v="231"/>
    <x v="190"/>
    <n v="180700"/>
    <n v="1001"/>
    <s v="C96"/>
    <x v="0"/>
    <n v="20.43"/>
    <x v="0"/>
    <n v="3"/>
    <x v="0"/>
    <x v="0"/>
    <x v="177"/>
  </r>
  <r>
    <n v="50502"/>
    <x v="231"/>
    <x v="190"/>
    <n v="180700"/>
    <n v="1600"/>
    <s v="C96"/>
    <x v="0"/>
    <n v="0.21"/>
    <x v="0"/>
    <n v="3"/>
    <x v="0"/>
    <x v="0"/>
    <x v="177"/>
  </r>
  <r>
    <n v="50502"/>
    <x v="231"/>
    <x v="190"/>
    <n v="180700"/>
    <n v="1601"/>
    <s v="C96"/>
    <x v="0"/>
    <n v="0.27"/>
    <x v="0"/>
    <n v="3"/>
    <x v="0"/>
    <x v="0"/>
    <x v="177"/>
  </r>
  <r>
    <n v="50502"/>
    <x v="231"/>
    <x v="190"/>
    <n v="180700"/>
    <n v="1602"/>
    <s v="C96"/>
    <x v="0"/>
    <n v="0.01"/>
    <x v="0"/>
    <n v="3"/>
    <x v="0"/>
    <x v="0"/>
    <x v="177"/>
  </r>
  <r>
    <n v="50502"/>
    <x v="231"/>
    <x v="190"/>
    <n v="180700"/>
    <n v="1604"/>
    <s v="C96"/>
    <x v="0"/>
    <n v="0.04"/>
    <x v="0"/>
    <n v="3"/>
    <x v="0"/>
    <x v="0"/>
    <x v="177"/>
  </r>
  <r>
    <n v="50502"/>
    <x v="231"/>
    <x v="190"/>
    <n v="180700"/>
    <n v="1605"/>
    <s v="C96"/>
    <x v="0"/>
    <n v="0.12"/>
    <x v="0"/>
    <n v="3"/>
    <x v="0"/>
    <x v="0"/>
    <x v="177"/>
  </r>
  <r>
    <n v="50502"/>
    <x v="231"/>
    <x v="190"/>
    <n v="180700"/>
    <n v="1699"/>
    <s v="C96"/>
    <x v="0"/>
    <n v="0.02"/>
    <x v="0"/>
    <n v="3"/>
    <x v="0"/>
    <x v="0"/>
    <x v="177"/>
  </r>
  <r>
    <n v="50502"/>
    <x v="231"/>
    <x v="190"/>
    <n v="180700"/>
    <n v="2700"/>
    <s v="C96"/>
    <x v="0"/>
    <n v="0.02"/>
    <x v="0"/>
    <n v="3"/>
    <x v="0"/>
    <x v="0"/>
    <x v="177"/>
  </r>
  <r>
    <n v="50502"/>
    <x v="231"/>
    <x v="190"/>
    <n v="180900"/>
    <n v="1001"/>
    <s v="C96"/>
    <x v="0"/>
    <n v="-1857.67"/>
    <x v="0"/>
    <n v="3"/>
    <x v="0"/>
    <x v="0"/>
    <x v="177"/>
  </r>
  <r>
    <n v="50502"/>
    <x v="231"/>
    <x v="190"/>
    <n v="180900"/>
    <n v="1600"/>
    <s v="C96"/>
    <x v="0"/>
    <n v="-18.93"/>
    <x v="0"/>
    <n v="3"/>
    <x v="0"/>
    <x v="0"/>
    <x v="177"/>
  </r>
  <r>
    <n v="50502"/>
    <x v="231"/>
    <x v="190"/>
    <n v="180900"/>
    <n v="1601"/>
    <s v="C96"/>
    <x v="0"/>
    <n v="-24.75"/>
    <x v="0"/>
    <n v="3"/>
    <x v="0"/>
    <x v="0"/>
    <x v="177"/>
  </r>
  <r>
    <n v="50502"/>
    <x v="231"/>
    <x v="190"/>
    <n v="180900"/>
    <n v="1602"/>
    <s v="C96"/>
    <x v="0"/>
    <n v="-0.64"/>
    <x v="0"/>
    <n v="3"/>
    <x v="0"/>
    <x v="0"/>
    <x v="177"/>
  </r>
  <r>
    <n v="50502"/>
    <x v="231"/>
    <x v="190"/>
    <n v="180900"/>
    <n v="1604"/>
    <s v="C96"/>
    <x v="0"/>
    <n v="-3.37"/>
    <x v="0"/>
    <n v="3"/>
    <x v="0"/>
    <x v="0"/>
    <x v="177"/>
  </r>
  <r>
    <n v="50502"/>
    <x v="231"/>
    <x v="190"/>
    <n v="180900"/>
    <n v="1605"/>
    <s v="C96"/>
    <x v="0"/>
    <n v="-10.84"/>
    <x v="0"/>
    <n v="3"/>
    <x v="0"/>
    <x v="0"/>
    <x v="177"/>
  </r>
  <r>
    <n v="50502"/>
    <x v="231"/>
    <x v="190"/>
    <n v="180900"/>
    <n v="1699"/>
    <s v="C96"/>
    <x v="0"/>
    <n v="-1.91"/>
    <x v="0"/>
    <n v="3"/>
    <x v="0"/>
    <x v="0"/>
    <x v="177"/>
  </r>
  <r>
    <n v="50502"/>
    <x v="231"/>
    <x v="190"/>
    <n v="180900"/>
    <n v="2700"/>
    <s v="C96"/>
    <x v="0"/>
    <n v="-2.0499999999999998"/>
    <x v="0"/>
    <n v="3"/>
    <x v="0"/>
    <x v="0"/>
    <x v="177"/>
  </r>
  <r>
    <n v="50502"/>
    <x v="231"/>
    <x v="9"/>
    <n v="180502"/>
    <n v="1001"/>
    <s v="C96"/>
    <x v="0"/>
    <n v="11.59"/>
    <x v="0"/>
    <n v="3"/>
    <x v="1"/>
    <x v="1"/>
    <x v="9"/>
  </r>
  <r>
    <n v="50502"/>
    <x v="231"/>
    <x v="9"/>
    <n v="180502"/>
    <n v="9004"/>
    <s v="C96"/>
    <x v="0"/>
    <n v="7.35"/>
    <x v="0"/>
    <n v="3"/>
    <x v="1"/>
    <x v="1"/>
    <x v="9"/>
  </r>
  <r>
    <n v="50502"/>
    <x v="231"/>
    <x v="9"/>
    <n v="180700"/>
    <n v="1001"/>
    <s v="C96"/>
    <x v="0"/>
    <n v="0.13"/>
    <x v="0"/>
    <n v="3"/>
    <x v="1"/>
    <x v="1"/>
    <x v="9"/>
  </r>
  <r>
    <n v="50502"/>
    <x v="231"/>
    <x v="9"/>
    <n v="180700"/>
    <n v="9004"/>
    <s v="C96"/>
    <x v="0"/>
    <n v="0.08"/>
    <x v="0"/>
    <n v="3"/>
    <x v="1"/>
    <x v="1"/>
    <x v="9"/>
  </r>
  <r>
    <n v="50502"/>
    <x v="231"/>
    <x v="9"/>
    <n v="180900"/>
    <n v="1001"/>
    <s v="C96"/>
    <x v="0"/>
    <n v="-11.72"/>
    <x v="0"/>
    <n v="3"/>
    <x v="1"/>
    <x v="1"/>
    <x v="9"/>
  </r>
  <r>
    <n v="50502"/>
    <x v="231"/>
    <x v="9"/>
    <n v="180900"/>
    <n v="9004"/>
    <s v="C96"/>
    <x v="0"/>
    <n v="-7.43"/>
    <x v="0"/>
    <n v="3"/>
    <x v="1"/>
    <x v="1"/>
    <x v="9"/>
  </r>
  <r>
    <n v="50502"/>
    <x v="231"/>
    <x v="10"/>
    <n v="180502"/>
    <n v="9100"/>
    <s v="C96"/>
    <x v="0"/>
    <n v="0.83"/>
    <x v="0"/>
    <n v="3"/>
    <x v="1"/>
    <x v="1"/>
    <x v="10"/>
  </r>
  <r>
    <n v="50502"/>
    <x v="231"/>
    <x v="10"/>
    <n v="180502"/>
    <n v="9102"/>
    <s v="C96"/>
    <x v="0"/>
    <n v="5.45"/>
    <x v="0"/>
    <n v="3"/>
    <x v="1"/>
    <x v="1"/>
    <x v="10"/>
  </r>
  <r>
    <n v="50502"/>
    <x v="231"/>
    <x v="10"/>
    <n v="180502"/>
    <n v="9103"/>
    <s v="C96"/>
    <x v="0"/>
    <n v="1.97"/>
    <x v="0"/>
    <n v="3"/>
    <x v="1"/>
    <x v="1"/>
    <x v="10"/>
  </r>
  <r>
    <n v="50502"/>
    <x v="231"/>
    <x v="10"/>
    <n v="180502"/>
    <n v="9112"/>
    <s v="C96"/>
    <x v="0"/>
    <n v="2.5499999999999998"/>
    <x v="0"/>
    <n v="3"/>
    <x v="1"/>
    <x v="1"/>
    <x v="10"/>
  </r>
  <r>
    <n v="50502"/>
    <x v="231"/>
    <x v="10"/>
    <n v="180700"/>
    <n v="9100"/>
    <s v="C96"/>
    <x v="0"/>
    <n v="0.01"/>
    <x v="0"/>
    <n v="3"/>
    <x v="1"/>
    <x v="1"/>
    <x v="10"/>
  </r>
  <r>
    <n v="50502"/>
    <x v="231"/>
    <x v="10"/>
    <n v="180700"/>
    <n v="9102"/>
    <s v="C96"/>
    <x v="0"/>
    <n v="0.06"/>
    <x v="0"/>
    <n v="3"/>
    <x v="1"/>
    <x v="1"/>
    <x v="10"/>
  </r>
  <r>
    <n v="50502"/>
    <x v="231"/>
    <x v="10"/>
    <n v="180700"/>
    <n v="9103"/>
    <s v="C96"/>
    <x v="0"/>
    <n v="0.02"/>
    <x v="0"/>
    <n v="3"/>
    <x v="1"/>
    <x v="1"/>
    <x v="10"/>
  </r>
  <r>
    <n v="50502"/>
    <x v="231"/>
    <x v="10"/>
    <n v="180700"/>
    <n v="9112"/>
    <s v="C96"/>
    <x v="0"/>
    <n v="0.03"/>
    <x v="0"/>
    <n v="3"/>
    <x v="1"/>
    <x v="1"/>
    <x v="10"/>
  </r>
  <r>
    <n v="50502"/>
    <x v="231"/>
    <x v="10"/>
    <n v="180900"/>
    <n v="9100"/>
    <s v="C96"/>
    <x v="0"/>
    <n v="-0.84"/>
    <x v="0"/>
    <n v="3"/>
    <x v="1"/>
    <x v="1"/>
    <x v="10"/>
  </r>
  <r>
    <n v="50502"/>
    <x v="231"/>
    <x v="10"/>
    <n v="180900"/>
    <n v="9102"/>
    <s v="C96"/>
    <x v="0"/>
    <n v="-5.51"/>
    <x v="0"/>
    <n v="3"/>
    <x v="1"/>
    <x v="1"/>
    <x v="10"/>
  </r>
  <r>
    <n v="50502"/>
    <x v="231"/>
    <x v="10"/>
    <n v="180900"/>
    <n v="9103"/>
    <s v="C96"/>
    <x v="0"/>
    <n v="-1.99"/>
    <x v="0"/>
    <n v="3"/>
    <x v="1"/>
    <x v="1"/>
    <x v="10"/>
  </r>
  <r>
    <n v="50502"/>
    <x v="231"/>
    <x v="10"/>
    <n v="180900"/>
    <n v="9112"/>
    <s v="C96"/>
    <x v="0"/>
    <n v="-2.58"/>
    <x v="0"/>
    <n v="3"/>
    <x v="1"/>
    <x v="1"/>
    <x v="10"/>
  </r>
  <r>
    <n v="50502"/>
    <x v="231"/>
    <x v="51"/>
    <n v="180900"/>
    <n v="1404"/>
    <m/>
    <x v="0"/>
    <n v="11684.41"/>
    <x v="1"/>
    <n v="3"/>
    <x v="0"/>
    <x v="12"/>
    <x v="40"/>
  </r>
  <r>
    <n v="50502"/>
    <x v="231"/>
    <x v="34"/>
    <n v="180501"/>
    <n v="9100"/>
    <n v="350"/>
    <x v="0"/>
    <n v="43.23"/>
    <x v="1"/>
    <n v="3"/>
    <x v="5"/>
    <x v="1"/>
    <x v="20"/>
  </r>
  <r>
    <n v="50502"/>
    <x v="231"/>
    <x v="34"/>
    <n v="180501"/>
    <n v="9102"/>
    <n v="350"/>
    <x v="0"/>
    <n v="177.22"/>
    <x v="1"/>
    <n v="3"/>
    <x v="5"/>
    <x v="1"/>
    <x v="20"/>
  </r>
  <r>
    <n v="50502"/>
    <x v="231"/>
    <x v="34"/>
    <n v="180501"/>
    <n v="9103"/>
    <n v="350"/>
    <x v="0"/>
    <n v="80.55"/>
    <x v="1"/>
    <n v="3"/>
    <x v="5"/>
    <x v="1"/>
    <x v="20"/>
  </r>
  <r>
    <n v="50502"/>
    <x v="231"/>
    <x v="34"/>
    <n v="180501"/>
    <n v="9112"/>
    <n v="350"/>
    <x v="0"/>
    <n v="118.15"/>
    <x v="1"/>
    <n v="3"/>
    <x v="5"/>
    <x v="1"/>
    <x v="20"/>
  </r>
  <r>
    <n v="50502"/>
    <x v="231"/>
    <x v="51"/>
    <n v="180501"/>
    <n v="1001"/>
    <n v="350"/>
    <x v="0"/>
    <n v="537.02"/>
    <x v="1"/>
    <n v="3"/>
    <x v="0"/>
    <x v="12"/>
    <x v="40"/>
  </r>
  <r>
    <n v="50502"/>
    <x v="231"/>
    <x v="51"/>
    <n v="180501"/>
    <n v="1006"/>
    <n v="350"/>
    <x v="0"/>
    <n v="14.2"/>
    <x v="1"/>
    <n v="3"/>
    <x v="0"/>
    <x v="12"/>
    <x v="40"/>
  </r>
  <r>
    <n v="50502"/>
    <x v="231"/>
    <x v="188"/>
    <n v="180501"/>
    <n v="1001"/>
    <s v="C57"/>
    <x v="0"/>
    <n v="-130.41"/>
    <x v="1"/>
    <n v="3"/>
    <x v="3"/>
    <x v="1"/>
    <x v="175"/>
  </r>
  <r>
    <n v="50502"/>
    <x v="231"/>
    <x v="188"/>
    <n v="180900"/>
    <n v="1001"/>
    <s v="C57"/>
    <x v="0"/>
    <n v="130.41"/>
    <x v="1"/>
    <n v="3"/>
    <x v="3"/>
    <x v="1"/>
    <x v="175"/>
  </r>
  <r>
    <n v="50502"/>
    <x v="231"/>
    <x v="18"/>
    <n v="180501"/>
    <n v="9100"/>
    <s v="C57"/>
    <x v="0"/>
    <n v="-10.31"/>
    <x v="1"/>
    <n v="3"/>
    <x v="3"/>
    <x v="1"/>
    <x v="18"/>
  </r>
  <r>
    <n v="50502"/>
    <x v="231"/>
    <x v="18"/>
    <n v="180501"/>
    <n v="9102"/>
    <s v="C57"/>
    <x v="0"/>
    <n v="-57.38"/>
    <x v="1"/>
    <n v="3"/>
    <x v="3"/>
    <x v="1"/>
    <x v="18"/>
  </r>
  <r>
    <n v="50502"/>
    <x v="231"/>
    <x v="18"/>
    <n v="180501"/>
    <n v="9103"/>
    <s v="C57"/>
    <x v="0"/>
    <n v="-22.17"/>
    <x v="1"/>
    <n v="3"/>
    <x v="3"/>
    <x v="1"/>
    <x v="18"/>
  </r>
  <r>
    <n v="50502"/>
    <x v="231"/>
    <x v="18"/>
    <n v="180501"/>
    <n v="9112"/>
    <s v="C57"/>
    <x v="0"/>
    <n v="-14.35"/>
    <x v="1"/>
    <n v="3"/>
    <x v="3"/>
    <x v="1"/>
    <x v="18"/>
  </r>
  <r>
    <n v="50502"/>
    <x v="231"/>
    <x v="18"/>
    <n v="180900"/>
    <n v="9100"/>
    <s v="C57"/>
    <x v="0"/>
    <n v="10.31"/>
    <x v="1"/>
    <n v="3"/>
    <x v="3"/>
    <x v="1"/>
    <x v="18"/>
  </r>
  <r>
    <n v="50502"/>
    <x v="231"/>
    <x v="18"/>
    <n v="180900"/>
    <n v="9102"/>
    <s v="C57"/>
    <x v="0"/>
    <n v="57.38"/>
    <x v="1"/>
    <n v="3"/>
    <x v="3"/>
    <x v="1"/>
    <x v="18"/>
  </r>
  <r>
    <n v="50502"/>
    <x v="231"/>
    <x v="18"/>
    <n v="180900"/>
    <n v="9103"/>
    <s v="C57"/>
    <x v="0"/>
    <n v="22.17"/>
    <x v="1"/>
    <n v="3"/>
    <x v="3"/>
    <x v="1"/>
    <x v="18"/>
  </r>
  <r>
    <n v="50502"/>
    <x v="231"/>
    <x v="18"/>
    <n v="180900"/>
    <n v="9112"/>
    <s v="C57"/>
    <x v="0"/>
    <n v="14.35"/>
    <x v="1"/>
    <n v="3"/>
    <x v="3"/>
    <x v="1"/>
    <x v="18"/>
  </r>
  <r>
    <n v="50502"/>
    <x v="231"/>
    <x v="192"/>
    <n v="180501"/>
    <n v="1815"/>
    <s v="C57"/>
    <x v="0"/>
    <n v="-2825.13"/>
    <x v="1"/>
    <n v="3"/>
    <x v="16"/>
    <x v="0"/>
    <x v="179"/>
  </r>
  <r>
    <n v="50502"/>
    <x v="231"/>
    <x v="192"/>
    <n v="180900"/>
    <n v="1815"/>
    <s v="C57"/>
    <x v="0"/>
    <n v="2825.13"/>
    <x v="1"/>
    <n v="3"/>
    <x v="16"/>
    <x v="0"/>
    <x v="179"/>
  </r>
  <r>
    <n v="50502"/>
    <x v="231"/>
    <x v="64"/>
    <n v="180501"/>
    <n v="1001"/>
    <s v="C57"/>
    <x v="0"/>
    <n v="38.229999999999997"/>
    <x v="1"/>
    <n v="3"/>
    <x v="0"/>
    <x v="16"/>
    <x v="53"/>
  </r>
  <r>
    <n v="50502"/>
    <x v="231"/>
    <x v="64"/>
    <n v="180900"/>
    <n v="1001"/>
    <s v="C57"/>
    <x v="0"/>
    <n v="-38.229999999999997"/>
    <x v="1"/>
    <n v="3"/>
    <x v="0"/>
    <x v="16"/>
    <x v="53"/>
  </r>
  <r>
    <n v="50502"/>
    <x v="231"/>
    <x v="28"/>
    <n v="180501"/>
    <n v="9100"/>
    <s v="C57"/>
    <x v="0"/>
    <n v="184.06"/>
    <x v="1"/>
    <n v="3"/>
    <x v="5"/>
    <x v="1"/>
    <x v="20"/>
  </r>
  <r>
    <n v="50502"/>
    <x v="231"/>
    <x v="28"/>
    <n v="180501"/>
    <n v="9102"/>
    <s v="C57"/>
    <x v="0"/>
    <n v="774.55"/>
    <x v="1"/>
    <n v="3"/>
    <x v="5"/>
    <x v="1"/>
    <x v="20"/>
  </r>
  <r>
    <n v="50502"/>
    <x v="231"/>
    <x v="28"/>
    <n v="180501"/>
    <n v="9103"/>
    <s v="C57"/>
    <x v="0"/>
    <n v="352.07"/>
    <x v="1"/>
    <n v="3"/>
    <x v="5"/>
    <x v="1"/>
    <x v="20"/>
  </r>
  <r>
    <n v="50502"/>
    <x v="231"/>
    <x v="28"/>
    <n v="180501"/>
    <n v="9112"/>
    <s v="C57"/>
    <x v="0"/>
    <n v="516.37"/>
    <x v="1"/>
    <n v="3"/>
    <x v="5"/>
    <x v="1"/>
    <x v="20"/>
  </r>
  <r>
    <n v="50502"/>
    <x v="231"/>
    <x v="28"/>
    <n v="180900"/>
    <n v="9100"/>
    <s v="C57"/>
    <x v="0"/>
    <n v="-184.06"/>
    <x v="1"/>
    <n v="3"/>
    <x v="5"/>
    <x v="1"/>
    <x v="20"/>
  </r>
  <r>
    <n v="50502"/>
    <x v="231"/>
    <x v="28"/>
    <n v="180900"/>
    <n v="9102"/>
    <s v="C57"/>
    <x v="0"/>
    <n v="-774.55"/>
    <x v="1"/>
    <n v="3"/>
    <x v="5"/>
    <x v="1"/>
    <x v="20"/>
  </r>
  <r>
    <n v="50502"/>
    <x v="231"/>
    <x v="28"/>
    <n v="180900"/>
    <n v="9103"/>
    <s v="C57"/>
    <x v="0"/>
    <n v="-352.07"/>
    <x v="1"/>
    <n v="3"/>
    <x v="5"/>
    <x v="1"/>
    <x v="20"/>
  </r>
  <r>
    <n v="50502"/>
    <x v="231"/>
    <x v="28"/>
    <n v="180900"/>
    <n v="9112"/>
    <s v="C57"/>
    <x v="0"/>
    <n v="-516.37"/>
    <x v="1"/>
    <n v="3"/>
    <x v="5"/>
    <x v="1"/>
    <x v="20"/>
  </r>
  <r>
    <n v="50502"/>
    <x v="231"/>
    <x v="34"/>
    <n v="180501"/>
    <n v="9100"/>
    <s v="C57"/>
    <x v="0"/>
    <n v="1158"/>
    <x v="1"/>
    <n v="3"/>
    <x v="5"/>
    <x v="1"/>
    <x v="20"/>
  </r>
  <r>
    <n v="50502"/>
    <x v="231"/>
    <x v="34"/>
    <n v="180501"/>
    <n v="9102"/>
    <s v="C57"/>
    <x v="0"/>
    <n v="4771.68"/>
    <x v="1"/>
    <n v="3"/>
    <x v="5"/>
    <x v="1"/>
    <x v="20"/>
  </r>
  <r>
    <n v="50502"/>
    <x v="231"/>
    <x v="34"/>
    <n v="180501"/>
    <n v="9103"/>
    <s v="C57"/>
    <x v="0"/>
    <n v="2168.9499999999998"/>
    <x v="1"/>
    <n v="3"/>
    <x v="5"/>
    <x v="1"/>
    <x v="20"/>
  </r>
  <r>
    <n v="50502"/>
    <x v="231"/>
    <x v="34"/>
    <n v="180501"/>
    <n v="9112"/>
    <s v="C57"/>
    <x v="0"/>
    <n v="3181.11"/>
    <x v="1"/>
    <n v="3"/>
    <x v="5"/>
    <x v="1"/>
    <x v="20"/>
  </r>
  <r>
    <n v="50502"/>
    <x v="231"/>
    <x v="34"/>
    <n v="180900"/>
    <n v="9100"/>
    <s v="C57"/>
    <x v="0"/>
    <n v="-1158"/>
    <x v="1"/>
    <n v="3"/>
    <x v="5"/>
    <x v="1"/>
    <x v="20"/>
  </r>
  <r>
    <n v="50502"/>
    <x v="231"/>
    <x v="34"/>
    <n v="180900"/>
    <n v="9102"/>
    <s v="C57"/>
    <x v="0"/>
    <n v="-4771.68"/>
    <x v="1"/>
    <n v="3"/>
    <x v="5"/>
    <x v="1"/>
    <x v="20"/>
  </r>
  <r>
    <n v="50502"/>
    <x v="231"/>
    <x v="34"/>
    <n v="180900"/>
    <n v="9103"/>
    <s v="C57"/>
    <x v="0"/>
    <n v="-2168.9499999999998"/>
    <x v="1"/>
    <n v="3"/>
    <x v="5"/>
    <x v="1"/>
    <x v="20"/>
  </r>
  <r>
    <n v="50502"/>
    <x v="231"/>
    <x v="34"/>
    <n v="180900"/>
    <n v="9112"/>
    <s v="C57"/>
    <x v="0"/>
    <n v="-3181.11"/>
    <x v="1"/>
    <n v="3"/>
    <x v="5"/>
    <x v="1"/>
    <x v="20"/>
  </r>
  <r>
    <n v="50502"/>
    <x v="231"/>
    <x v="38"/>
    <n v="180501"/>
    <n v="1001"/>
    <s v="C57"/>
    <x v="0"/>
    <n v="11178.39"/>
    <x v="1"/>
    <n v="3"/>
    <x v="0"/>
    <x v="12"/>
    <x v="29"/>
  </r>
  <r>
    <n v="50502"/>
    <x v="231"/>
    <x v="38"/>
    <n v="180501"/>
    <n v="1006"/>
    <s v="C57"/>
    <x v="0"/>
    <n v="184.28"/>
    <x v="1"/>
    <n v="3"/>
    <x v="0"/>
    <x v="12"/>
    <x v="29"/>
  </r>
  <r>
    <n v="50502"/>
    <x v="231"/>
    <x v="38"/>
    <n v="180501"/>
    <n v="1099"/>
    <s v="C57"/>
    <x v="0"/>
    <n v="34.93"/>
    <x v="1"/>
    <n v="3"/>
    <x v="0"/>
    <x v="12"/>
    <x v="29"/>
  </r>
  <r>
    <n v="50502"/>
    <x v="231"/>
    <x v="38"/>
    <n v="180501"/>
    <n v="1200"/>
    <s v="C57"/>
    <x v="0"/>
    <n v="12.74"/>
    <x v="1"/>
    <n v="3"/>
    <x v="0"/>
    <x v="12"/>
    <x v="29"/>
  </r>
  <r>
    <n v="50502"/>
    <x v="231"/>
    <x v="38"/>
    <n v="180501"/>
    <n v="1301"/>
    <s v="C57"/>
    <x v="0"/>
    <n v="568.58000000000004"/>
    <x v="1"/>
    <n v="3"/>
    <x v="0"/>
    <x v="12"/>
    <x v="29"/>
  </r>
  <r>
    <n v="50502"/>
    <x v="231"/>
    <x v="38"/>
    <n v="180501"/>
    <n v="1403"/>
    <s v="C57"/>
    <x v="0"/>
    <n v="19.53"/>
    <x v="1"/>
    <n v="3"/>
    <x v="0"/>
    <x v="12"/>
    <x v="29"/>
  </r>
  <r>
    <n v="50502"/>
    <x v="231"/>
    <x v="38"/>
    <n v="180501"/>
    <n v="1600"/>
    <s v="C57"/>
    <x v="0"/>
    <n v="2.8"/>
    <x v="1"/>
    <n v="3"/>
    <x v="0"/>
    <x v="12"/>
    <x v="29"/>
  </r>
  <r>
    <n v="50502"/>
    <x v="231"/>
    <x v="38"/>
    <n v="180501"/>
    <n v="1601"/>
    <s v="C57"/>
    <x v="0"/>
    <n v="6.01"/>
    <x v="1"/>
    <n v="3"/>
    <x v="0"/>
    <x v="12"/>
    <x v="29"/>
  </r>
  <r>
    <n v="50502"/>
    <x v="231"/>
    <x v="38"/>
    <n v="180501"/>
    <n v="1604"/>
    <s v="C57"/>
    <x v="0"/>
    <n v="33.57"/>
    <x v="1"/>
    <n v="3"/>
    <x v="0"/>
    <x v="12"/>
    <x v="29"/>
  </r>
  <r>
    <n v="50502"/>
    <x v="231"/>
    <x v="38"/>
    <n v="180501"/>
    <n v="1605"/>
    <s v="C57"/>
    <x v="0"/>
    <n v="34.5"/>
    <x v="1"/>
    <n v="3"/>
    <x v="0"/>
    <x v="12"/>
    <x v="29"/>
  </r>
  <r>
    <n v="50502"/>
    <x v="231"/>
    <x v="38"/>
    <n v="180501"/>
    <n v="1699"/>
    <s v="C57"/>
    <x v="0"/>
    <n v="1.1200000000000001"/>
    <x v="1"/>
    <n v="3"/>
    <x v="0"/>
    <x v="12"/>
    <x v="29"/>
  </r>
  <r>
    <n v="50502"/>
    <x v="231"/>
    <x v="38"/>
    <n v="180501"/>
    <n v="1713"/>
    <s v="C57"/>
    <x v="0"/>
    <n v="282.06"/>
    <x v="1"/>
    <n v="3"/>
    <x v="0"/>
    <x v="12"/>
    <x v="29"/>
  </r>
  <r>
    <n v="50502"/>
    <x v="231"/>
    <x v="38"/>
    <n v="180501"/>
    <n v="1809"/>
    <s v="C57"/>
    <x v="0"/>
    <n v="19.739999999999998"/>
    <x v="1"/>
    <n v="3"/>
    <x v="0"/>
    <x v="12"/>
    <x v="29"/>
  </r>
  <r>
    <n v="50502"/>
    <x v="231"/>
    <x v="38"/>
    <n v="180501"/>
    <n v="1817"/>
    <s v="C57"/>
    <x v="0"/>
    <n v="17.5"/>
    <x v="1"/>
    <n v="3"/>
    <x v="0"/>
    <x v="12"/>
    <x v="29"/>
  </r>
  <r>
    <n v="50502"/>
    <x v="231"/>
    <x v="38"/>
    <n v="180501"/>
    <n v="1821"/>
    <s v="C57"/>
    <x v="0"/>
    <n v="466.16"/>
    <x v="1"/>
    <n v="3"/>
    <x v="0"/>
    <x v="12"/>
    <x v="29"/>
  </r>
  <r>
    <n v="50502"/>
    <x v="231"/>
    <x v="38"/>
    <n v="180501"/>
    <n v="9006"/>
    <s v="C57"/>
    <x v="0"/>
    <n v="-1564.97"/>
    <x v="1"/>
    <n v="3"/>
    <x v="0"/>
    <x v="12"/>
    <x v="29"/>
  </r>
  <r>
    <n v="50502"/>
    <x v="231"/>
    <x v="38"/>
    <n v="180900"/>
    <n v="1001"/>
    <s v="C57"/>
    <x v="0"/>
    <n v="-11178.39"/>
    <x v="1"/>
    <n v="3"/>
    <x v="0"/>
    <x v="12"/>
    <x v="29"/>
  </r>
  <r>
    <n v="50502"/>
    <x v="231"/>
    <x v="38"/>
    <n v="180900"/>
    <n v="1006"/>
    <s v="C57"/>
    <x v="0"/>
    <n v="-184.28"/>
    <x v="1"/>
    <n v="3"/>
    <x v="0"/>
    <x v="12"/>
    <x v="29"/>
  </r>
  <r>
    <n v="50502"/>
    <x v="231"/>
    <x v="38"/>
    <n v="180900"/>
    <n v="1099"/>
    <s v="C57"/>
    <x v="0"/>
    <n v="-34.93"/>
    <x v="1"/>
    <n v="3"/>
    <x v="0"/>
    <x v="12"/>
    <x v="29"/>
  </r>
  <r>
    <n v="50502"/>
    <x v="231"/>
    <x v="38"/>
    <n v="180900"/>
    <n v="1200"/>
    <s v="C57"/>
    <x v="0"/>
    <n v="-12.74"/>
    <x v="1"/>
    <n v="3"/>
    <x v="0"/>
    <x v="12"/>
    <x v="29"/>
  </r>
  <r>
    <n v="50502"/>
    <x v="231"/>
    <x v="38"/>
    <n v="180900"/>
    <n v="1301"/>
    <s v="C57"/>
    <x v="0"/>
    <n v="-568.58000000000004"/>
    <x v="1"/>
    <n v="3"/>
    <x v="0"/>
    <x v="12"/>
    <x v="29"/>
  </r>
  <r>
    <n v="50502"/>
    <x v="231"/>
    <x v="38"/>
    <n v="180900"/>
    <n v="1403"/>
    <s v="C57"/>
    <x v="0"/>
    <n v="-19.53"/>
    <x v="1"/>
    <n v="3"/>
    <x v="0"/>
    <x v="12"/>
    <x v="29"/>
  </r>
  <r>
    <n v="50502"/>
    <x v="231"/>
    <x v="38"/>
    <n v="180900"/>
    <n v="1600"/>
    <s v="C57"/>
    <x v="0"/>
    <n v="-2.8"/>
    <x v="1"/>
    <n v="3"/>
    <x v="0"/>
    <x v="12"/>
    <x v="29"/>
  </r>
  <r>
    <n v="50502"/>
    <x v="231"/>
    <x v="38"/>
    <n v="180900"/>
    <n v="1601"/>
    <s v="C57"/>
    <x v="0"/>
    <n v="-6.01"/>
    <x v="1"/>
    <n v="3"/>
    <x v="0"/>
    <x v="12"/>
    <x v="29"/>
  </r>
  <r>
    <n v="50502"/>
    <x v="231"/>
    <x v="38"/>
    <n v="180900"/>
    <n v="1604"/>
    <s v="C57"/>
    <x v="0"/>
    <n v="-33.57"/>
    <x v="1"/>
    <n v="3"/>
    <x v="0"/>
    <x v="12"/>
    <x v="29"/>
  </r>
  <r>
    <n v="50502"/>
    <x v="231"/>
    <x v="38"/>
    <n v="180900"/>
    <n v="1605"/>
    <s v="C57"/>
    <x v="0"/>
    <n v="-34.5"/>
    <x v="1"/>
    <n v="3"/>
    <x v="0"/>
    <x v="12"/>
    <x v="29"/>
  </r>
  <r>
    <n v="50502"/>
    <x v="231"/>
    <x v="38"/>
    <n v="180900"/>
    <n v="1699"/>
    <s v="C57"/>
    <x v="0"/>
    <n v="-1.1200000000000001"/>
    <x v="1"/>
    <n v="3"/>
    <x v="0"/>
    <x v="12"/>
    <x v="29"/>
  </r>
  <r>
    <n v="50502"/>
    <x v="231"/>
    <x v="38"/>
    <n v="180900"/>
    <n v="1713"/>
    <s v="C57"/>
    <x v="0"/>
    <n v="-282.06"/>
    <x v="1"/>
    <n v="3"/>
    <x v="0"/>
    <x v="12"/>
    <x v="29"/>
  </r>
  <r>
    <n v="50502"/>
    <x v="231"/>
    <x v="38"/>
    <n v="180900"/>
    <n v="1809"/>
    <s v="C57"/>
    <x v="0"/>
    <n v="-19.739999999999998"/>
    <x v="1"/>
    <n v="3"/>
    <x v="0"/>
    <x v="12"/>
    <x v="29"/>
  </r>
  <r>
    <n v="50502"/>
    <x v="231"/>
    <x v="38"/>
    <n v="180900"/>
    <n v="1817"/>
    <s v="C57"/>
    <x v="0"/>
    <n v="-17.5"/>
    <x v="1"/>
    <n v="3"/>
    <x v="0"/>
    <x v="12"/>
    <x v="29"/>
  </r>
  <r>
    <n v="50502"/>
    <x v="231"/>
    <x v="38"/>
    <n v="180900"/>
    <n v="1821"/>
    <s v="C57"/>
    <x v="0"/>
    <n v="-466.16"/>
    <x v="1"/>
    <n v="3"/>
    <x v="0"/>
    <x v="12"/>
    <x v="29"/>
  </r>
  <r>
    <n v="50502"/>
    <x v="231"/>
    <x v="38"/>
    <n v="180900"/>
    <n v="9006"/>
    <s v="C57"/>
    <x v="0"/>
    <n v="1564.97"/>
    <x v="1"/>
    <n v="3"/>
    <x v="0"/>
    <x v="12"/>
    <x v="29"/>
  </r>
  <r>
    <n v="50502"/>
    <x v="231"/>
    <x v="51"/>
    <n v="180501"/>
    <n v="1001"/>
    <s v="C57"/>
    <x v="0"/>
    <n v="3222.57"/>
    <x v="1"/>
    <n v="3"/>
    <x v="0"/>
    <x v="12"/>
    <x v="40"/>
  </r>
  <r>
    <n v="50502"/>
    <x v="231"/>
    <x v="51"/>
    <n v="180501"/>
    <n v="1006"/>
    <s v="C57"/>
    <x v="0"/>
    <n v="78.84"/>
    <x v="1"/>
    <n v="3"/>
    <x v="0"/>
    <x v="12"/>
    <x v="40"/>
  </r>
  <r>
    <n v="50502"/>
    <x v="231"/>
    <x v="51"/>
    <n v="180501"/>
    <n v="1199"/>
    <s v="C57"/>
    <x v="0"/>
    <n v="0.21"/>
    <x v="1"/>
    <n v="3"/>
    <x v="0"/>
    <x v="12"/>
    <x v="40"/>
  </r>
  <r>
    <n v="50502"/>
    <x v="231"/>
    <x v="51"/>
    <n v="180501"/>
    <n v="1301"/>
    <s v="C57"/>
    <x v="0"/>
    <n v="101.16"/>
    <x v="1"/>
    <n v="3"/>
    <x v="0"/>
    <x v="12"/>
    <x v="40"/>
  </r>
  <r>
    <n v="50502"/>
    <x v="231"/>
    <x v="51"/>
    <n v="180501"/>
    <n v="1310"/>
    <s v="C57"/>
    <x v="0"/>
    <n v="99.35"/>
    <x v="1"/>
    <n v="3"/>
    <x v="0"/>
    <x v="12"/>
    <x v="40"/>
  </r>
  <r>
    <n v="50502"/>
    <x v="231"/>
    <x v="51"/>
    <n v="180501"/>
    <n v="1403"/>
    <s v="C57"/>
    <x v="0"/>
    <n v="247.63"/>
    <x v="1"/>
    <n v="3"/>
    <x v="0"/>
    <x v="12"/>
    <x v="40"/>
  </r>
  <r>
    <n v="50502"/>
    <x v="231"/>
    <x v="51"/>
    <n v="180501"/>
    <n v="1404"/>
    <s v="C57"/>
    <x v="0"/>
    <n v="12880.51"/>
    <x v="1"/>
    <n v="3"/>
    <x v="0"/>
    <x v="12"/>
    <x v="40"/>
  </r>
  <r>
    <n v="50502"/>
    <x v="231"/>
    <x v="51"/>
    <n v="180501"/>
    <n v="1600"/>
    <s v="C57"/>
    <x v="0"/>
    <n v="70.430000000000007"/>
    <x v="1"/>
    <n v="3"/>
    <x v="0"/>
    <x v="12"/>
    <x v="40"/>
  </r>
  <r>
    <n v="50502"/>
    <x v="231"/>
    <x v="51"/>
    <n v="180501"/>
    <n v="1601"/>
    <s v="C57"/>
    <x v="0"/>
    <n v="2.9"/>
    <x v="1"/>
    <n v="3"/>
    <x v="0"/>
    <x v="12"/>
    <x v="40"/>
  </r>
  <r>
    <n v="50502"/>
    <x v="231"/>
    <x v="51"/>
    <n v="180501"/>
    <n v="1604"/>
    <s v="C57"/>
    <x v="0"/>
    <n v="50.04"/>
    <x v="1"/>
    <n v="3"/>
    <x v="0"/>
    <x v="12"/>
    <x v="40"/>
  </r>
  <r>
    <n v="50502"/>
    <x v="231"/>
    <x v="51"/>
    <n v="180501"/>
    <n v="1605"/>
    <s v="C57"/>
    <x v="0"/>
    <n v="59"/>
    <x v="1"/>
    <n v="3"/>
    <x v="0"/>
    <x v="12"/>
    <x v="40"/>
  </r>
  <r>
    <n v="50502"/>
    <x v="231"/>
    <x v="51"/>
    <n v="180501"/>
    <n v="1699"/>
    <s v="C57"/>
    <x v="0"/>
    <n v="1.92"/>
    <x v="1"/>
    <n v="3"/>
    <x v="0"/>
    <x v="12"/>
    <x v="40"/>
  </r>
  <r>
    <n v="50502"/>
    <x v="231"/>
    <x v="51"/>
    <n v="180501"/>
    <n v="1712"/>
    <s v="C57"/>
    <x v="0"/>
    <n v="6.06"/>
    <x v="1"/>
    <n v="3"/>
    <x v="0"/>
    <x v="12"/>
    <x v="40"/>
  </r>
  <r>
    <n v="50502"/>
    <x v="231"/>
    <x v="51"/>
    <n v="180501"/>
    <n v="1809"/>
    <s v="C57"/>
    <x v="0"/>
    <n v="0.24"/>
    <x v="1"/>
    <n v="3"/>
    <x v="0"/>
    <x v="12"/>
    <x v="40"/>
  </r>
  <r>
    <n v="50502"/>
    <x v="231"/>
    <x v="51"/>
    <n v="180501"/>
    <n v="1813"/>
    <s v="C57"/>
    <x v="0"/>
    <n v="2243.62"/>
    <x v="1"/>
    <n v="3"/>
    <x v="0"/>
    <x v="12"/>
    <x v="40"/>
  </r>
  <r>
    <n v="50502"/>
    <x v="231"/>
    <x v="51"/>
    <n v="180501"/>
    <n v="1815"/>
    <s v="C57"/>
    <x v="0"/>
    <n v="81.760000000000005"/>
    <x v="1"/>
    <n v="3"/>
    <x v="0"/>
    <x v="12"/>
    <x v="40"/>
  </r>
  <r>
    <n v="50502"/>
    <x v="231"/>
    <x v="51"/>
    <n v="180501"/>
    <n v="1817"/>
    <s v="C57"/>
    <x v="0"/>
    <n v="282.91000000000003"/>
    <x v="1"/>
    <n v="3"/>
    <x v="0"/>
    <x v="12"/>
    <x v="40"/>
  </r>
  <r>
    <n v="50502"/>
    <x v="231"/>
    <x v="51"/>
    <n v="180501"/>
    <n v="2500"/>
    <s v="C57"/>
    <x v="0"/>
    <n v="29.61"/>
    <x v="1"/>
    <n v="3"/>
    <x v="0"/>
    <x v="12"/>
    <x v="40"/>
  </r>
  <r>
    <n v="50502"/>
    <x v="231"/>
    <x v="51"/>
    <n v="180900"/>
    <n v="1001"/>
    <s v="C57"/>
    <x v="0"/>
    <n v="-3222.57"/>
    <x v="1"/>
    <n v="3"/>
    <x v="0"/>
    <x v="12"/>
    <x v="40"/>
  </r>
  <r>
    <n v="50502"/>
    <x v="231"/>
    <x v="51"/>
    <n v="180900"/>
    <n v="1006"/>
    <s v="C57"/>
    <x v="0"/>
    <n v="-78.84"/>
    <x v="1"/>
    <n v="3"/>
    <x v="0"/>
    <x v="12"/>
    <x v="40"/>
  </r>
  <r>
    <n v="50502"/>
    <x v="231"/>
    <x v="51"/>
    <n v="180900"/>
    <n v="1199"/>
    <s v="C57"/>
    <x v="0"/>
    <n v="-0.21"/>
    <x v="1"/>
    <n v="3"/>
    <x v="0"/>
    <x v="12"/>
    <x v="40"/>
  </r>
  <r>
    <n v="50502"/>
    <x v="231"/>
    <x v="188"/>
    <n v="180900"/>
    <n v="1001"/>
    <s v="C25"/>
    <x v="0"/>
    <n v="-130.41"/>
    <x v="1"/>
    <n v="3"/>
    <x v="3"/>
    <x v="1"/>
    <x v="175"/>
  </r>
  <r>
    <n v="50502"/>
    <x v="231"/>
    <x v="18"/>
    <n v="180900"/>
    <n v="9100"/>
    <s v="C25"/>
    <x v="0"/>
    <n v="-10.31"/>
    <x v="1"/>
    <n v="3"/>
    <x v="3"/>
    <x v="1"/>
    <x v="18"/>
  </r>
  <r>
    <n v="50502"/>
    <x v="231"/>
    <x v="18"/>
    <n v="180900"/>
    <n v="9102"/>
    <s v="C25"/>
    <x v="0"/>
    <n v="-57.38"/>
    <x v="1"/>
    <n v="3"/>
    <x v="3"/>
    <x v="1"/>
    <x v="18"/>
  </r>
  <r>
    <n v="50502"/>
    <x v="231"/>
    <x v="18"/>
    <n v="180900"/>
    <n v="9103"/>
    <s v="C25"/>
    <x v="0"/>
    <n v="-22.17"/>
    <x v="1"/>
    <n v="3"/>
    <x v="3"/>
    <x v="1"/>
    <x v="18"/>
  </r>
  <r>
    <n v="50502"/>
    <x v="231"/>
    <x v="18"/>
    <n v="180900"/>
    <n v="9112"/>
    <s v="C25"/>
    <x v="0"/>
    <n v="-14.35"/>
    <x v="1"/>
    <n v="3"/>
    <x v="3"/>
    <x v="1"/>
    <x v="18"/>
  </r>
  <r>
    <n v="50502"/>
    <x v="231"/>
    <x v="192"/>
    <n v="180900"/>
    <n v="1815"/>
    <s v="C25"/>
    <x v="0"/>
    <n v="-2825.13"/>
    <x v="1"/>
    <n v="3"/>
    <x v="16"/>
    <x v="0"/>
    <x v="179"/>
  </r>
  <r>
    <n v="50502"/>
    <x v="231"/>
    <x v="64"/>
    <n v="180900"/>
    <n v="1001"/>
    <s v="C25"/>
    <x v="0"/>
    <n v="38.229999999999997"/>
    <x v="1"/>
    <n v="3"/>
    <x v="0"/>
    <x v="16"/>
    <x v="53"/>
  </r>
  <r>
    <n v="50502"/>
    <x v="231"/>
    <x v="28"/>
    <n v="180900"/>
    <n v="9100"/>
    <s v="C25"/>
    <x v="0"/>
    <n v="184.06"/>
    <x v="1"/>
    <n v="3"/>
    <x v="5"/>
    <x v="1"/>
    <x v="20"/>
  </r>
  <r>
    <n v="50502"/>
    <x v="231"/>
    <x v="28"/>
    <n v="180900"/>
    <n v="9102"/>
    <s v="C25"/>
    <x v="0"/>
    <n v="774.55"/>
    <x v="1"/>
    <n v="3"/>
    <x v="5"/>
    <x v="1"/>
    <x v="20"/>
  </r>
  <r>
    <n v="50502"/>
    <x v="231"/>
    <x v="28"/>
    <n v="180900"/>
    <n v="9103"/>
    <s v="C25"/>
    <x v="0"/>
    <n v="352.07"/>
    <x v="1"/>
    <n v="3"/>
    <x v="5"/>
    <x v="1"/>
    <x v="20"/>
  </r>
  <r>
    <n v="50502"/>
    <x v="231"/>
    <x v="28"/>
    <n v="180900"/>
    <n v="9112"/>
    <s v="C25"/>
    <x v="0"/>
    <n v="516.37"/>
    <x v="1"/>
    <n v="3"/>
    <x v="5"/>
    <x v="1"/>
    <x v="20"/>
  </r>
  <r>
    <n v="50502"/>
    <x v="231"/>
    <x v="51"/>
    <n v="180900"/>
    <n v="1301"/>
    <s v="C57"/>
    <x v="0"/>
    <n v="-101.16"/>
    <x v="1"/>
    <n v="3"/>
    <x v="0"/>
    <x v="12"/>
    <x v="40"/>
  </r>
  <r>
    <n v="50502"/>
    <x v="231"/>
    <x v="51"/>
    <n v="180900"/>
    <n v="1310"/>
    <s v="C57"/>
    <x v="0"/>
    <n v="-99.35"/>
    <x v="1"/>
    <n v="3"/>
    <x v="0"/>
    <x v="12"/>
    <x v="40"/>
  </r>
  <r>
    <n v="50502"/>
    <x v="231"/>
    <x v="51"/>
    <n v="180900"/>
    <n v="1403"/>
    <s v="C57"/>
    <x v="0"/>
    <n v="-247.63"/>
    <x v="1"/>
    <n v="3"/>
    <x v="0"/>
    <x v="12"/>
    <x v="40"/>
  </r>
  <r>
    <n v="50502"/>
    <x v="231"/>
    <x v="51"/>
    <n v="180900"/>
    <n v="1404"/>
    <s v="C57"/>
    <x v="0"/>
    <n v="-12880.51"/>
    <x v="1"/>
    <n v="3"/>
    <x v="0"/>
    <x v="12"/>
    <x v="40"/>
  </r>
  <r>
    <n v="50502"/>
    <x v="231"/>
    <x v="51"/>
    <n v="180900"/>
    <n v="1600"/>
    <s v="C57"/>
    <x v="0"/>
    <n v="-70.430000000000007"/>
    <x v="1"/>
    <n v="3"/>
    <x v="0"/>
    <x v="12"/>
    <x v="40"/>
  </r>
  <r>
    <n v="50502"/>
    <x v="231"/>
    <x v="51"/>
    <n v="180900"/>
    <n v="1601"/>
    <s v="C57"/>
    <x v="0"/>
    <n v="-2.9"/>
    <x v="1"/>
    <n v="3"/>
    <x v="0"/>
    <x v="12"/>
    <x v="40"/>
  </r>
  <r>
    <n v="50502"/>
    <x v="231"/>
    <x v="51"/>
    <n v="180900"/>
    <n v="1604"/>
    <s v="C57"/>
    <x v="0"/>
    <n v="-50.04"/>
    <x v="1"/>
    <n v="3"/>
    <x v="0"/>
    <x v="12"/>
    <x v="40"/>
  </r>
  <r>
    <n v="50502"/>
    <x v="231"/>
    <x v="51"/>
    <n v="180900"/>
    <n v="1605"/>
    <s v="C57"/>
    <x v="0"/>
    <n v="-59"/>
    <x v="1"/>
    <n v="3"/>
    <x v="0"/>
    <x v="12"/>
    <x v="40"/>
  </r>
  <r>
    <n v="50502"/>
    <x v="231"/>
    <x v="51"/>
    <n v="180900"/>
    <n v="1699"/>
    <s v="C57"/>
    <x v="0"/>
    <n v="-1.92"/>
    <x v="1"/>
    <n v="3"/>
    <x v="0"/>
    <x v="12"/>
    <x v="40"/>
  </r>
  <r>
    <n v="50502"/>
    <x v="231"/>
    <x v="51"/>
    <n v="180900"/>
    <n v="1712"/>
    <s v="C57"/>
    <x v="0"/>
    <n v="-6.06"/>
    <x v="1"/>
    <n v="3"/>
    <x v="0"/>
    <x v="12"/>
    <x v="40"/>
  </r>
  <r>
    <n v="50502"/>
    <x v="231"/>
    <x v="51"/>
    <n v="180900"/>
    <n v="1809"/>
    <s v="C57"/>
    <x v="0"/>
    <n v="-0.24"/>
    <x v="1"/>
    <n v="3"/>
    <x v="0"/>
    <x v="12"/>
    <x v="40"/>
  </r>
  <r>
    <n v="50502"/>
    <x v="231"/>
    <x v="51"/>
    <n v="180900"/>
    <n v="1813"/>
    <s v="C57"/>
    <x v="0"/>
    <n v="-2243.62"/>
    <x v="1"/>
    <n v="3"/>
    <x v="0"/>
    <x v="12"/>
    <x v="40"/>
  </r>
  <r>
    <n v="50502"/>
    <x v="231"/>
    <x v="51"/>
    <n v="180900"/>
    <n v="1815"/>
    <s v="C57"/>
    <x v="0"/>
    <n v="-81.760000000000005"/>
    <x v="1"/>
    <n v="3"/>
    <x v="0"/>
    <x v="12"/>
    <x v="40"/>
  </r>
  <r>
    <n v="50502"/>
    <x v="231"/>
    <x v="51"/>
    <n v="180900"/>
    <n v="1817"/>
    <s v="C57"/>
    <x v="0"/>
    <n v="-282.91000000000003"/>
    <x v="1"/>
    <n v="3"/>
    <x v="0"/>
    <x v="12"/>
    <x v="40"/>
  </r>
  <r>
    <n v="50502"/>
    <x v="231"/>
    <x v="51"/>
    <n v="180900"/>
    <n v="2500"/>
    <s v="C57"/>
    <x v="0"/>
    <n v="-29.61"/>
    <x v="1"/>
    <n v="3"/>
    <x v="0"/>
    <x v="12"/>
    <x v="40"/>
  </r>
  <r>
    <n v="50502"/>
    <x v="231"/>
    <x v="57"/>
    <n v="180501"/>
    <n v="1001"/>
    <s v="C57"/>
    <x v="0"/>
    <n v="58.67"/>
    <x v="1"/>
    <n v="3"/>
    <x v="0"/>
    <x v="12"/>
    <x v="46"/>
  </r>
  <r>
    <n v="50502"/>
    <x v="231"/>
    <x v="57"/>
    <n v="180501"/>
    <n v="1006"/>
    <s v="C57"/>
    <x v="0"/>
    <n v="5.99"/>
    <x v="1"/>
    <n v="3"/>
    <x v="0"/>
    <x v="12"/>
    <x v="46"/>
  </r>
  <r>
    <n v="50502"/>
    <x v="231"/>
    <x v="57"/>
    <n v="180501"/>
    <n v="1099"/>
    <s v="C57"/>
    <x v="0"/>
    <n v="3.1"/>
    <x v="1"/>
    <n v="3"/>
    <x v="0"/>
    <x v="12"/>
    <x v="46"/>
  </r>
  <r>
    <n v="50502"/>
    <x v="231"/>
    <x v="57"/>
    <n v="180501"/>
    <n v="1809"/>
    <s v="C57"/>
    <x v="0"/>
    <n v="440.53"/>
    <x v="1"/>
    <n v="3"/>
    <x v="0"/>
    <x v="12"/>
    <x v="46"/>
  </r>
  <r>
    <n v="50502"/>
    <x v="231"/>
    <x v="57"/>
    <n v="180900"/>
    <n v="1001"/>
    <s v="C57"/>
    <x v="0"/>
    <n v="-58.67"/>
    <x v="1"/>
    <n v="3"/>
    <x v="0"/>
    <x v="12"/>
    <x v="46"/>
  </r>
  <r>
    <n v="50502"/>
    <x v="231"/>
    <x v="57"/>
    <n v="180900"/>
    <n v="1006"/>
    <s v="C57"/>
    <x v="0"/>
    <n v="-5.99"/>
    <x v="1"/>
    <n v="3"/>
    <x v="0"/>
    <x v="12"/>
    <x v="46"/>
  </r>
  <r>
    <n v="50502"/>
    <x v="231"/>
    <x v="57"/>
    <n v="180900"/>
    <n v="1099"/>
    <s v="C57"/>
    <x v="0"/>
    <n v="-3.1"/>
    <x v="1"/>
    <n v="3"/>
    <x v="0"/>
    <x v="12"/>
    <x v="46"/>
  </r>
  <r>
    <n v="50502"/>
    <x v="231"/>
    <x v="57"/>
    <n v="180900"/>
    <n v="1809"/>
    <s v="C57"/>
    <x v="0"/>
    <n v="-440.53"/>
    <x v="1"/>
    <n v="3"/>
    <x v="0"/>
    <x v="12"/>
    <x v="46"/>
  </r>
  <r>
    <n v="50502"/>
    <x v="231"/>
    <x v="60"/>
    <n v="180501"/>
    <n v="1001"/>
    <s v="C57"/>
    <x v="0"/>
    <n v="214.08"/>
    <x v="1"/>
    <n v="3"/>
    <x v="0"/>
    <x v="0"/>
    <x v="49"/>
  </r>
  <r>
    <n v="50502"/>
    <x v="231"/>
    <x v="60"/>
    <n v="180900"/>
    <n v="1001"/>
    <s v="C57"/>
    <x v="0"/>
    <n v="-214.08"/>
    <x v="1"/>
    <n v="3"/>
    <x v="0"/>
    <x v="0"/>
    <x v="49"/>
  </r>
  <r>
    <n v="50502"/>
    <x v="231"/>
    <x v="190"/>
    <n v="180501"/>
    <n v="1001"/>
    <s v="C57"/>
    <x v="0"/>
    <n v="2094.81"/>
    <x v="1"/>
    <n v="3"/>
    <x v="0"/>
    <x v="0"/>
    <x v="177"/>
  </r>
  <r>
    <n v="50502"/>
    <x v="231"/>
    <x v="190"/>
    <n v="180501"/>
    <n v="1600"/>
    <s v="C57"/>
    <x v="0"/>
    <n v="21.34"/>
    <x v="1"/>
    <n v="3"/>
    <x v="0"/>
    <x v="0"/>
    <x v="177"/>
  </r>
  <r>
    <n v="50502"/>
    <x v="231"/>
    <x v="190"/>
    <n v="180501"/>
    <n v="1601"/>
    <s v="C57"/>
    <x v="0"/>
    <n v="27.91"/>
    <x v="1"/>
    <n v="3"/>
    <x v="0"/>
    <x v="0"/>
    <x v="177"/>
  </r>
  <r>
    <n v="50502"/>
    <x v="231"/>
    <x v="190"/>
    <n v="180501"/>
    <n v="1602"/>
    <s v="C57"/>
    <x v="0"/>
    <n v="0.73"/>
    <x v="1"/>
    <n v="3"/>
    <x v="0"/>
    <x v="0"/>
    <x v="177"/>
  </r>
  <r>
    <n v="50502"/>
    <x v="231"/>
    <x v="190"/>
    <n v="180501"/>
    <n v="1604"/>
    <s v="C57"/>
    <x v="0"/>
    <n v="3.81"/>
    <x v="1"/>
    <n v="3"/>
    <x v="0"/>
    <x v="0"/>
    <x v="177"/>
  </r>
  <r>
    <n v="50502"/>
    <x v="231"/>
    <x v="190"/>
    <n v="180501"/>
    <n v="1605"/>
    <s v="C57"/>
    <x v="0"/>
    <n v="12.22"/>
    <x v="1"/>
    <n v="3"/>
    <x v="0"/>
    <x v="0"/>
    <x v="177"/>
  </r>
  <r>
    <n v="50502"/>
    <x v="231"/>
    <x v="190"/>
    <n v="180501"/>
    <n v="1699"/>
    <s v="C57"/>
    <x v="0"/>
    <n v="2.16"/>
    <x v="1"/>
    <n v="3"/>
    <x v="0"/>
    <x v="0"/>
    <x v="177"/>
  </r>
  <r>
    <n v="50502"/>
    <x v="231"/>
    <x v="190"/>
    <n v="180501"/>
    <n v="2700"/>
    <s v="C57"/>
    <x v="0"/>
    <n v="2.31"/>
    <x v="1"/>
    <n v="3"/>
    <x v="0"/>
    <x v="0"/>
    <x v="177"/>
  </r>
  <r>
    <n v="50502"/>
    <x v="231"/>
    <x v="190"/>
    <n v="180900"/>
    <n v="1001"/>
    <s v="C57"/>
    <x v="0"/>
    <n v="-2094.81"/>
    <x v="1"/>
    <n v="3"/>
    <x v="0"/>
    <x v="0"/>
    <x v="177"/>
  </r>
  <r>
    <n v="50502"/>
    <x v="231"/>
    <x v="190"/>
    <n v="180900"/>
    <n v="1600"/>
    <s v="C57"/>
    <x v="0"/>
    <n v="-21.34"/>
    <x v="1"/>
    <n v="3"/>
    <x v="0"/>
    <x v="0"/>
    <x v="177"/>
  </r>
  <r>
    <n v="50502"/>
    <x v="231"/>
    <x v="190"/>
    <n v="180900"/>
    <n v="1601"/>
    <s v="C57"/>
    <x v="0"/>
    <n v="-27.91"/>
    <x v="1"/>
    <n v="3"/>
    <x v="0"/>
    <x v="0"/>
    <x v="177"/>
  </r>
  <r>
    <n v="50502"/>
    <x v="231"/>
    <x v="190"/>
    <n v="180900"/>
    <n v="1602"/>
    <s v="C57"/>
    <x v="0"/>
    <n v="-0.73"/>
    <x v="1"/>
    <n v="3"/>
    <x v="0"/>
    <x v="0"/>
    <x v="177"/>
  </r>
  <r>
    <n v="50502"/>
    <x v="231"/>
    <x v="190"/>
    <n v="180900"/>
    <n v="1604"/>
    <s v="C57"/>
    <x v="0"/>
    <n v="-3.81"/>
    <x v="1"/>
    <n v="3"/>
    <x v="0"/>
    <x v="0"/>
    <x v="177"/>
  </r>
  <r>
    <n v="50502"/>
    <x v="231"/>
    <x v="190"/>
    <n v="180900"/>
    <n v="1605"/>
    <s v="C57"/>
    <x v="0"/>
    <n v="-12.22"/>
    <x v="1"/>
    <n v="3"/>
    <x v="0"/>
    <x v="0"/>
    <x v="177"/>
  </r>
  <r>
    <n v="50502"/>
    <x v="231"/>
    <x v="190"/>
    <n v="180900"/>
    <n v="1699"/>
    <s v="C57"/>
    <x v="0"/>
    <n v="-2.16"/>
    <x v="1"/>
    <n v="3"/>
    <x v="0"/>
    <x v="0"/>
    <x v="177"/>
  </r>
  <r>
    <n v="50502"/>
    <x v="231"/>
    <x v="190"/>
    <n v="180900"/>
    <n v="2700"/>
    <s v="C57"/>
    <x v="0"/>
    <n v="-2.31"/>
    <x v="1"/>
    <n v="3"/>
    <x v="0"/>
    <x v="0"/>
    <x v="177"/>
  </r>
  <r>
    <n v="50502"/>
    <x v="231"/>
    <x v="9"/>
    <n v="180501"/>
    <n v="1001"/>
    <s v="C57"/>
    <x v="0"/>
    <n v="13.22"/>
    <x v="1"/>
    <n v="3"/>
    <x v="1"/>
    <x v="1"/>
    <x v="9"/>
  </r>
  <r>
    <n v="50502"/>
    <x v="231"/>
    <x v="9"/>
    <n v="180501"/>
    <n v="9004"/>
    <s v="C57"/>
    <x v="0"/>
    <n v="8.3699999999999992"/>
    <x v="1"/>
    <n v="3"/>
    <x v="1"/>
    <x v="1"/>
    <x v="9"/>
  </r>
  <r>
    <n v="50502"/>
    <x v="231"/>
    <x v="9"/>
    <n v="180900"/>
    <n v="1001"/>
    <s v="C57"/>
    <x v="0"/>
    <n v="-13.22"/>
    <x v="1"/>
    <n v="3"/>
    <x v="1"/>
    <x v="1"/>
    <x v="9"/>
  </r>
  <r>
    <n v="50502"/>
    <x v="231"/>
    <x v="9"/>
    <n v="180900"/>
    <n v="9004"/>
    <s v="C57"/>
    <x v="0"/>
    <n v="-8.3699999999999992"/>
    <x v="1"/>
    <n v="3"/>
    <x v="1"/>
    <x v="1"/>
    <x v="9"/>
  </r>
  <r>
    <n v="50502"/>
    <x v="231"/>
    <x v="10"/>
    <n v="180501"/>
    <n v="9100"/>
    <s v="C57"/>
    <x v="0"/>
    <n v="0.95"/>
    <x v="1"/>
    <n v="3"/>
    <x v="1"/>
    <x v="1"/>
    <x v="10"/>
  </r>
  <r>
    <n v="50502"/>
    <x v="231"/>
    <x v="10"/>
    <n v="180501"/>
    <n v="9102"/>
    <s v="C57"/>
    <x v="0"/>
    <n v="6.21"/>
    <x v="1"/>
    <n v="3"/>
    <x v="1"/>
    <x v="1"/>
    <x v="10"/>
  </r>
  <r>
    <n v="50502"/>
    <x v="231"/>
    <x v="10"/>
    <n v="180501"/>
    <n v="9103"/>
    <s v="C57"/>
    <x v="0"/>
    <n v="2.25"/>
    <x v="1"/>
    <n v="3"/>
    <x v="1"/>
    <x v="1"/>
    <x v="10"/>
  </r>
  <r>
    <n v="50502"/>
    <x v="231"/>
    <x v="10"/>
    <n v="180501"/>
    <n v="9112"/>
    <s v="C57"/>
    <x v="0"/>
    <n v="2.91"/>
    <x v="1"/>
    <n v="3"/>
    <x v="1"/>
    <x v="1"/>
    <x v="10"/>
  </r>
  <r>
    <n v="50502"/>
    <x v="231"/>
    <x v="10"/>
    <n v="180900"/>
    <n v="9100"/>
    <s v="C57"/>
    <x v="0"/>
    <n v="-0.95"/>
    <x v="1"/>
    <n v="3"/>
    <x v="1"/>
    <x v="1"/>
    <x v="10"/>
  </r>
  <r>
    <n v="50502"/>
    <x v="231"/>
    <x v="10"/>
    <n v="180900"/>
    <n v="9102"/>
    <s v="C57"/>
    <x v="0"/>
    <n v="-6.21"/>
    <x v="1"/>
    <n v="3"/>
    <x v="1"/>
    <x v="1"/>
    <x v="10"/>
  </r>
  <r>
    <n v="50502"/>
    <x v="231"/>
    <x v="34"/>
    <n v="180900"/>
    <n v="9100"/>
    <s v="C25"/>
    <x v="0"/>
    <n v="1158"/>
    <x v="1"/>
    <n v="3"/>
    <x v="5"/>
    <x v="1"/>
    <x v="20"/>
  </r>
  <r>
    <n v="50502"/>
    <x v="231"/>
    <x v="34"/>
    <n v="180900"/>
    <n v="9102"/>
    <s v="C25"/>
    <x v="0"/>
    <n v="4771.68"/>
    <x v="1"/>
    <n v="3"/>
    <x v="5"/>
    <x v="1"/>
    <x v="20"/>
  </r>
  <r>
    <n v="50502"/>
    <x v="231"/>
    <x v="34"/>
    <n v="180900"/>
    <n v="9103"/>
    <s v="C25"/>
    <x v="0"/>
    <n v="2168.9499999999998"/>
    <x v="1"/>
    <n v="3"/>
    <x v="5"/>
    <x v="1"/>
    <x v="20"/>
  </r>
  <r>
    <n v="50502"/>
    <x v="231"/>
    <x v="34"/>
    <n v="180900"/>
    <n v="9112"/>
    <s v="C25"/>
    <x v="0"/>
    <n v="3181.11"/>
    <x v="1"/>
    <n v="3"/>
    <x v="5"/>
    <x v="1"/>
    <x v="20"/>
  </r>
  <r>
    <n v="50502"/>
    <x v="231"/>
    <x v="38"/>
    <n v="180900"/>
    <n v="1001"/>
    <s v="C25"/>
    <x v="0"/>
    <n v="11178.39"/>
    <x v="1"/>
    <n v="3"/>
    <x v="0"/>
    <x v="12"/>
    <x v="29"/>
  </r>
  <r>
    <n v="50502"/>
    <x v="231"/>
    <x v="38"/>
    <n v="180900"/>
    <n v="1006"/>
    <s v="C25"/>
    <x v="0"/>
    <n v="184.28"/>
    <x v="1"/>
    <n v="3"/>
    <x v="0"/>
    <x v="12"/>
    <x v="29"/>
  </r>
  <r>
    <n v="50502"/>
    <x v="231"/>
    <x v="38"/>
    <n v="180900"/>
    <n v="1099"/>
    <s v="C25"/>
    <x v="0"/>
    <n v="34.93"/>
    <x v="1"/>
    <n v="3"/>
    <x v="0"/>
    <x v="12"/>
    <x v="29"/>
  </r>
  <r>
    <n v="50502"/>
    <x v="231"/>
    <x v="38"/>
    <n v="180900"/>
    <n v="1200"/>
    <s v="C25"/>
    <x v="0"/>
    <n v="12.74"/>
    <x v="1"/>
    <n v="3"/>
    <x v="0"/>
    <x v="12"/>
    <x v="29"/>
  </r>
  <r>
    <n v="50502"/>
    <x v="231"/>
    <x v="38"/>
    <n v="180900"/>
    <n v="1301"/>
    <s v="C25"/>
    <x v="0"/>
    <n v="568.58000000000004"/>
    <x v="1"/>
    <n v="3"/>
    <x v="0"/>
    <x v="12"/>
    <x v="29"/>
  </r>
  <r>
    <n v="50502"/>
    <x v="231"/>
    <x v="38"/>
    <n v="180900"/>
    <n v="1403"/>
    <s v="C25"/>
    <x v="0"/>
    <n v="19.53"/>
    <x v="1"/>
    <n v="3"/>
    <x v="0"/>
    <x v="12"/>
    <x v="29"/>
  </r>
  <r>
    <n v="50502"/>
    <x v="231"/>
    <x v="38"/>
    <n v="180900"/>
    <n v="1600"/>
    <s v="C25"/>
    <x v="0"/>
    <n v="2.8"/>
    <x v="1"/>
    <n v="3"/>
    <x v="0"/>
    <x v="12"/>
    <x v="29"/>
  </r>
  <r>
    <n v="50502"/>
    <x v="231"/>
    <x v="38"/>
    <n v="180900"/>
    <n v="1601"/>
    <s v="C25"/>
    <x v="0"/>
    <n v="6.01"/>
    <x v="1"/>
    <n v="3"/>
    <x v="0"/>
    <x v="12"/>
    <x v="29"/>
  </r>
  <r>
    <n v="50502"/>
    <x v="231"/>
    <x v="38"/>
    <n v="180900"/>
    <n v="1604"/>
    <s v="C25"/>
    <x v="0"/>
    <n v="33.57"/>
    <x v="1"/>
    <n v="3"/>
    <x v="0"/>
    <x v="12"/>
    <x v="29"/>
  </r>
  <r>
    <n v="50502"/>
    <x v="231"/>
    <x v="38"/>
    <n v="180900"/>
    <n v="1605"/>
    <s v="C25"/>
    <x v="0"/>
    <n v="34.5"/>
    <x v="1"/>
    <n v="3"/>
    <x v="0"/>
    <x v="12"/>
    <x v="29"/>
  </r>
  <r>
    <n v="50502"/>
    <x v="231"/>
    <x v="38"/>
    <n v="180900"/>
    <n v="1699"/>
    <s v="C25"/>
    <x v="0"/>
    <n v="1.1200000000000001"/>
    <x v="1"/>
    <n v="3"/>
    <x v="0"/>
    <x v="12"/>
    <x v="29"/>
  </r>
  <r>
    <n v="50502"/>
    <x v="231"/>
    <x v="38"/>
    <n v="180900"/>
    <n v="1713"/>
    <s v="C25"/>
    <x v="0"/>
    <n v="282.06"/>
    <x v="1"/>
    <n v="3"/>
    <x v="0"/>
    <x v="12"/>
    <x v="29"/>
  </r>
  <r>
    <n v="50502"/>
    <x v="231"/>
    <x v="38"/>
    <n v="180900"/>
    <n v="1809"/>
    <s v="C25"/>
    <x v="0"/>
    <n v="19.739999999999998"/>
    <x v="1"/>
    <n v="3"/>
    <x v="0"/>
    <x v="12"/>
    <x v="29"/>
  </r>
  <r>
    <n v="50502"/>
    <x v="231"/>
    <x v="38"/>
    <n v="180900"/>
    <n v="1817"/>
    <s v="C25"/>
    <x v="0"/>
    <n v="17.5"/>
    <x v="1"/>
    <n v="3"/>
    <x v="0"/>
    <x v="12"/>
    <x v="29"/>
  </r>
  <r>
    <n v="50502"/>
    <x v="231"/>
    <x v="38"/>
    <n v="180900"/>
    <n v="1821"/>
    <s v="C25"/>
    <x v="0"/>
    <n v="466.16"/>
    <x v="1"/>
    <n v="3"/>
    <x v="0"/>
    <x v="12"/>
    <x v="29"/>
  </r>
  <r>
    <n v="50502"/>
    <x v="231"/>
    <x v="38"/>
    <n v="180900"/>
    <n v="9006"/>
    <s v="C25"/>
    <x v="0"/>
    <n v="-1564.97"/>
    <x v="1"/>
    <n v="3"/>
    <x v="0"/>
    <x v="12"/>
    <x v="29"/>
  </r>
  <r>
    <n v="50502"/>
    <x v="231"/>
    <x v="10"/>
    <n v="180900"/>
    <n v="9103"/>
    <s v="C57"/>
    <x v="0"/>
    <n v="-2.25"/>
    <x v="1"/>
    <n v="3"/>
    <x v="1"/>
    <x v="1"/>
    <x v="10"/>
  </r>
  <r>
    <n v="50502"/>
    <x v="231"/>
    <x v="10"/>
    <n v="180900"/>
    <n v="9112"/>
    <s v="C57"/>
    <x v="0"/>
    <n v="-2.91"/>
    <x v="1"/>
    <n v="3"/>
    <x v="1"/>
    <x v="1"/>
    <x v="10"/>
  </r>
  <r>
    <n v="50502"/>
    <x v="231"/>
    <x v="51"/>
    <n v="180900"/>
    <n v="1001"/>
    <s v="C25"/>
    <x v="0"/>
    <n v="3222.57"/>
    <x v="1"/>
    <n v="3"/>
    <x v="0"/>
    <x v="12"/>
    <x v="40"/>
  </r>
  <r>
    <n v="50502"/>
    <x v="231"/>
    <x v="51"/>
    <n v="180900"/>
    <n v="1006"/>
    <s v="C25"/>
    <x v="0"/>
    <n v="78.84"/>
    <x v="1"/>
    <n v="3"/>
    <x v="0"/>
    <x v="12"/>
    <x v="40"/>
  </r>
  <r>
    <n v="50502"/>
    <x v="231"/>
    <x v="51"/>
    <n v="180900"/>
    <n v="1199"/>
    <s v="C25"/>
    <x v="0"/>
    <n v="0.21"/>
    <x v="1"/>
    <n v="3"/>
    <x v="0"/>
    <x v="12"/>
    <x v="40"/>
  </r>
  <r>
    <n v="50502"/>
    <x v="231"/>
    <x v="51"/>
    <n v="180900"/>
    <n v="1301"/>
    <s v="C25"/>
    <x v="0"/>
    <n v="101.16"/>
    <x v="1"/>
    <n v="3"/>
    <x v="0"/>
    <x v="12"/>
    <x v="40"/>
  </r>
  <r>
    <n v="50502"/>
    <x v="231"/>
    <x v="51"/>
    <n v="180900"/>
    <n v="1310"/>
    <s v="C25"/>
    <x v="0"/>
    <n v="99.35"/>
    <x v="1"/>
    <n v="3"/>
    <x v="0"/>
    <x v="12"/>
    <x v="40"/>
  </r>
  <r>
    <n v="50502"/>
    <x v="231"/>
    <x v="51"/>
    <n v="180900"/>
    <n v="1403"/>
    <s v="C25"/>
    <x v="0"/>
    <n v="247.63"/>
    <x v="1"/>
    <n v="3"/>
    <x v="0"/>
    <x v="12"/>
    <x v="40"/>
  </r>
  <r>
    <n v="50502"/>
    <x v="231"/>
    <x v="51"/>
    <n v="180900"/>
    <n v="1404"/>
    <s v="C25"/>
    <x v="0"/>
    <n v="1196.0999999999999"/>
    <x v="1"/>
    <n v="3"/>
    <x v="0"/>
    <x v="12"/>
    <x v="40"/>
  </r>
  <r>
    <n v="50502"/>
    <x v="231"/>
    <x v="51"/>
    <n v="180900"/>
    <n v="1600"/>
    <s v="C25"/>
    <x v="0"/>
    <n v="70.430000000000007"/>
    <x v="1"/>
    <n v="3"/>
    <x v="0"/>
    <x v="12"/>
    <x v="40"/>
  </r>
  <r>
    <n v="50502"/>
    <x v="231"/>
    <x v="51"/>
    <n v="180900"/>
    <n v="1601"/>
    <s v="C25"/>
    <x v="0"/>
    <n v="2.9"/>
    <x v="1"/>
    <n v="3"/>
    <x v="0"/>
    <x v="12"/>
    <x v="40"/>
  </r>
  <r>
    <n v="50502"/>
    <x v="231"/>
    <x v="51"/>
    <n v="180900"/>
    <n v="1604"/>
    <s v="C25"/>
    <x v="0"/>
    <n v="50.04"/>
    <x v="1"/>
    <n v="3"/>
    <x v="0"/>
    <x v="12"/>
    <x v="40"/>
  </r>
  <r>
    <n v="50502"/>
    <x v="231"/>
    <x v="51"/>
    <n v="180900"/>
    <n v="1605"/>
    <s v="C25"/>
    <x v="0"/>
    <n v="59"/>
    <x v="1"/>
    <n v="3"/>
    <x v="0"/>
    <x v="12"/>
    <x v="40"/>
  </r>
  <r>
    <n v="50502"/>
    <x v="231"/>
    <x v="51"/>
    <n v="180900"/>
    <n v="1699"/>
    <s v="C25"/>
    <x v="0"/>
    <n v="1.92"/>
    <x v="1"/>
    <n v="3"/>
    <x v="0"/>
    <x v="12"/>
    <x v="40"/>
  </r>
  <r>
    <n v="50502"/>
    <x v="231"/>
    <x v="51"/>
    <n v="180900"/>
    <n v="1712"/>
    <s v="C25"/>
    <x v="0"/>
    <n v="6.06"/>
    <x v="1"/>
    <n v="3"/>
    <x v="0"/>
    <x v="12"/>
    <x v="40"/>
  </r>
  <r>
    <n v="50502"/>
    <x v="231"/>
    <x v="51"/>
    <n v="180900"/>
    <n v="1809"/>
    <s v="C25"/>
    <x v="0"/>
    <n v="0.24"/>
    <x v="1"/>
    <n v="3"/>
    <x v="0"/>
    <x v="12"/>
    <x v="40"/>
  </r>
  <r>
    <n v="50502"/>
    <x v="231"/>
    <x v="51"/>
    <n v="180900"/>
    <n v="1813"/>
    <s v="C25"/>
    <x v="0"/>
    <n v="2243.62"/>
    <x v="1"/>
    <n v="3"/>
    <x v="0"/>
    <x v="12"/>
    <x v="40"/>
  </r>
  <r>
    <n v="50502"/>
    <x v="231"/>
    <x v="51"/>
    <n v="180900"/>
    <n v="1815"/>
    <s v="C25"/>
    <x v="0"/>
    <n v="81.760000000000005"/>
    <x v="1"/>
    <n v="3"/>
    <x v="0"/>
    <x v="12"/>
    <x v="40"/>
  </r>
  <r>
    <n v="50502"/>
    <x v="231"/>
    <x v="51"/>
    <n v="180900"/>
    <n v="1817"/>
    <s v="C25"/>
    <x v="0"/>
    <n v="282.91000000000003"/>
    <x v="1"/>
    <n v="3"/>
    <x v="0"/>
    <x v="12"/>
    <x v="40"/>
  </r>
  <r>
    <n v="50502"/>
    <x v="231"/>
    <x v="51"/>
    <n v="180900"/>
    <n v="2500"/>
    <s v="C25"/>
    <x v="0"/>
    <n v="29.61"/>
    <x v="1"/>
    <n v="3"/>
    <x v="0"/>
    <x v="12"/>
    <x v="40"/>
  </r>
  <r>
    <n v="50502"/>
    <x v="231"/>
    <x v="57"/>
    <n v="180900"/>
    <n v="1001"/>
    <s v="C25"/>
    <x v="0"/>
    <n v="58.67"/>
    <x v="1"/>
    <n v="3"/>
    <x v="0"/>
    <x v="12"/>
    <x v="46"/>
  </r>
  <r>
    <n v="50502"/>
    <x v="231"/>
    <x v="57"/>
    <n v="180900"/>
    <n v="1006"/>
    <s v="C25"/>
    <x v="0"/>
    <n v="5.99"/>
    <x v="1"/>
    <n v="3"/>
    <x v="0"/>
    <x v="12"/>
    <x v="46"/>
  </r>
  <r>
    <n v="50502"/>
    <x v="231"/>
    <x v="57"/>
    <n v="180900"/>
    <n v="1099"/>
    <s v="C25"/>
    <x v="0"/>
    <n v="3.1"/>
    <x v="1"/>
    <n v="3"/>
    <x v="0"/>
    <x v="12"/>
    <x v="46"/>
  </r>
  <r>
    <n v="50502"/>
    <x v="231"/>
    <x v="57"/>
    <n v="180900"/>
    <n v="1809"/>
    <s v="C25"/>
    <x v="0"/>
    <n v="440.53"/>
    <x v="1"/>
    <n v="3"/>
    <x v="0"/>
    <x v="12"/>
    <x v="46"/>
  </r>
  <r>
    <n v="50502"/>
    <x v="231"/>
    <x v="60"/>
    <n v="180900"/>
    <n v="1001"/>
    <s v="C25"/>
    <x v="0"/>
    <n v="214.08"/>
    <x v="1"/>
    <n v="3"/>
    <x v="0"/>
    <x v="0"/>
    <x v="49"/>
  </r>
  <r>
    <n v="50502"/>
    <x v="231"/>
    <x v="190"/>
    <n v="180900"/>
    <n v="1001"/>
    <s v="C25"/>
    <x v="0"/>
    <n v="2094.81"/>
    <x v="1"/>
    <n v="3"/>
    <x v="0"/>
    <x v="0"/>
    <x v="177"/>
  </r>
  <r>
    <n v="50502"/>
    <x v="231"/>
    <x v="190"/>
    <n v="180900"/>
    <n v="1600"/>
    <s v="C25"/>
    <x v="0"/>
    <n v="21.34"/>
    <x v="1"/>
    <n v="3"/>
    <x v="0"/>
    <x v="0"/>
    <x v="177"/>
  </r>
  <r>
    <n v="50502"/>
    <x v="231"/>
    <x v="190"/>
    <n v="180900"/>
    <n v="1601"/>
    <s v="C25"/>
    <x v="0"/>
    <n v="27.91"/>
    <x v="1"/>
    <n v="3"/>
    <x v="0"/>
    <x v="0"/>
    <x v="177"/>
  </r>
  <r>
    <n v="50502"/>
    <x v="231"/>
    <x v="190"/>
    <n v="180900"/>
    <n v="1602"/>
    <s v="C25"/>
    <x v="0"/>
    <n v="0.73"/>
    <x v="1"/>
    <n v="3"/>
    <x v="0"/>
    <x v="0"/>
    <x v="177"/>
  </r>
  <r>
    <n v="50502"/>
    <x v="231"/>
    <x v="190"/>
    <n v="180900"/>
    <n v="1604"/>
    <s v="C25"/>
    <x v="0"/>
    <n v="3.81"/>
    <x v="1"/>
    <n v="3"/>
    <x v="0"/>
    <x v="0"/>
    <x v="177"/>
  </r>
  <r>
    <n v="50502"/>
    <x v="231"/>
    <x v="190"/>
    <n v="180900"/>
    <n v="1605"/>
    <s v="C25"/>
    <x v="0"/>
    <n v="12.22"/>
    <x v="1"/>
    <n v="3"/>
    <x v="0"/>
    <x v="0"/>
    <x v="177"/>
  </r>
  <r>
    <n v="50502"/>
    <x v="231"/>
    <x v="190"/>
    <n v="180900"/>
    <n v="1699"/>
    <s v="C25"/>
    <x v="0"/>
    <n v="2.16"/>
    <x v="1"/>
    <n v="3"/>
    <x v="0"/>
    <x v="0"/>
    <x v="177"/>
  </r>
  <r>
    <n v="50502"/>
    <x v="231"/>
    <x v="190"/>
    <n v="180900"/>
    <n v="2700"/>
    <s v="C25"/>
    <x v="0"/>
    <n v="2.31"/>
    <x v="1"/>
    <n v="3"/>
    <x v="0"/>
    <x v="0"/>
    <x v="177"/>
  </r>
  <r>
    <n v="50502"/>
    <x v="231"/>
    <x v="9"/>
    <n v="180900"/>
    <n v="1001"/>
    <s v="C25"/>
    <x v="0"/>
    <n v="13.22"/>
    <x v="1"/>
    <n v="3"/>
    <x v="1"/>
    <x v="1"/>
    <x v="9"/>
  </r>
  <r>
    <n v="50502"/>
    <x v="231"/>
    <x v="9"/>
    <n v="180900"/>
    <n v="9004"/>
    <s v="C25"/>
    <x v="0"/>
    <n v="8.3699999999999992"/>
    <x v="1"/>
    <n v="3"/>
    <x v="1"/>
    <x v="1"/>
    <x v="9"/>
  </r>
  <r>
    <n v="50502"/>
    <x v="231"/>
    <x v="10"/>
    <n v="180900"/>
    <n v="9100"/>
    <s v="C25"/>
    <x v="0"/>
    <n v="0.95"/>
    <x v="1"/>
    <n v="3"/>
    <x v="1"/>
    <x v="1"/>
    <x v="10"/>
  </r>
  <r>
    <n v="50502"/>
    <x v="231"/>
    <x v="10"/>
    <n v="180900"/>
    <n v="9102"/>
    <s v="C25"/>
    <x v="0"/>
    <n v="6.21"/>
    <x v="1"/>
    <n v="3"/>
    <x v="1"/>
    <x v="1"/>
    <x v="10"/>
  </r>
  <r>
    <n v="50502"/>
    <x v="231"/>
    <x v="10"/>
    <n v="180900"/>
    <n v="9103"/>
    <s v="C25"/>
    <x v="0"/>
    <n v="2.25"/>
    <x v="1"/>
    <n v="3"/>
    <x v="1"/>
    <x v="1"/>
    <x v="10"/>
  </r>
  <r>
    <n v="50502"/>
    <x v="231"/>
    <x v="10"/>
    <n v="180900"/>
    <n v="9112"/>
    <s v="C25"/>
    <x v="0"/>
    <n v="2.91"/>
    <x v="1"/>
    <n v="3"/>
    <x v="1"/>
    <x v="1"/>
    <x v="10"/>
  </r>
  <r>
    <n v="50502"/>
    <x v="231"/>
    <x v="51"/>
    <n v="180900"/>
    <n v="1813"/>
    <m/>
    <x v="0"/>
    <n v="536.29"/>
    <x v="2"/>
    <n v="3"/>
    <x v="0"/>
    <x v="12"/>
    <x v="40"/>
  </r>
  <r>
    <n v="50502"/>
    <x v="231"/>
    <x v="51"/>
    <n v="180600"/>
    <n v="1001"/>
    <m/>
    <x v="0"/>
    <n v="1014.42"/>
    <x v="2"/>
    <n v="3"/>
    <x v="0"/>
    <x v="12"/>
    <x v="40"/>
  </r>
  <r>
    <n v="50502"/>
    <x v="231"/>
    <x v="51"/>
    <n v="180600"/>
    <n v="1006"/>
    <m/>
    <x v="0"/>
    <n v="26.83"/>
    <x v="2"/>
    <n v="3"/>
    <x v="0"/>
    <x v="12"/>
    <x v="40"/>
  </r>
  <r>
    <n v="50502"/>
    <x v="231"/>
    <x v="51"/>
    <n v="180900"/>
    <n v="1001"/>
    <m/>
    <x v="0"/>
    <n v="-116.21"/>
    <x v="2"/>
    <n v="3"/>
    <x v="0"/>
    <x v="12"/>
    <x v="40"/>
  </r>
  <r>
    <n v="50502"/>
    <x v="231"/>
    <x v="34"/>
    <n v="180600"/>
    <n v="9102"/>
    <m/>
    <x v="0"/>
    <n v="334.76"/>
    <x v="2"/>
    <n v="3"/>
    <x v="5"/>
    <x v="1"/>
    <x v="20"/>
  </r>
  <r>
    <n v="50502"/>
    <x v="231"/>
    <x v="34"/>
    <n v="180600"/>
    <n v="9103"/>
    <m/>
    <x v="0"/>
    <n v="152.16"/>
    <x v="2"/>
    <n v="3"/>
    <x v="5"/>
    <x v="1"/>
    <x v="20"/>
  </r>
  <r>
    <n v="50502"/>
    <x v="231"/>
    <x v="34"/>
    <n v="180600"/>
    <n v="9112"/>
    <m/>
    <x v="0"/>
    <n v="223.17"/>
    <x v="2"/>
    <n v="3"/>
    <x v="5"/>
    <x v="1"/>
    <x v="20"/>
  </r>
  <r>
    <n v="50502"/>
    <x v="231"/>
    <x v="34"/>
    <n v="180900"/>
    <n v="9102"/>
    <m/>
    <x v="0"/>
    <n v="-38.35"/>
    <x v="2"/>
    <n v="3"/>
    <x v="5"/>
    <x v="1"/>
    <x v="20"/>
  </r>
  <r>
    <n v="50502"/>
    <x v="231"/>
    <x v="34"/>
    <n v="180900"/>
    <n v="9103"/>
    <m/>
    <x v="0"/>
    <n v="-17.43"/>
    <x v="2"/>
    <n v="3"/>
    <x v="5"/>
    <x v="1"/>
    <x v="20"/>
  </r>
  <r>
    <n v="50502"/>
    <x v="231"/>
    <x v="34"/>
    <n v="180900"/>
    <n v="9112"/>
    <m/>
    <x v="0"/>
    <n v="-25.57"/>
    <x v="2"/>
    <n v="3"/>
    <x v="5"/>
    <x v="1"/>
    <x v="20"/>
  </r>
  <r>
    <n v="50502"/>
    <x v="231"/>
    <x v="51"/>
    <n v="180600"/>
    <n v="9100"/>
    <m/>
    <x v="0"/>
    <n v="0"/>
    <x v="2"/>
    <n v="3"/>
    <x v="0"/>
    <x v="12"/>
    <x v="40"/>
  </r>
  <r>
    <n v="50502"/>
    <x v="231"/>
    <x v="51"/>
    <n v="180900"/>
    <n v="9100"/>
    <m/>
    <x v="0"/>
    <n v="0"/>
    <x v="2"/>
    <n v="3"/>
    <x v="0"/>
    <x v="12"/>
    <x v="40"/>
  </r>
  <r>
    <n v="50502"/>
    <x v="231"/>
    <x v="34"/>
    <n v="180600"/>
    <n v="9100"/>
    <m/>
    <x v="0"/>
    <n v="81.650000000000006"/>
    <x v="2"/>
    <n v="3"/>
    <x v="5"/>
    <x v="1"/>
    <x v="20"/>
  </r>
  <r>
    <n v="50502"/>
    <x v="231"/>
    <x v="34"/>
    <n v="180900"/>
    <n v="9100"/>
    <m/>
    <x v="0"/>
    <n v="-9.11"/>
    <x v="2"/>
    <n v="3"/>
    <x v="5"/>
    <x v="1"/>
    <x v="20"/>
  </r>
  <r>
    <n v="50502"/>
    <x v="231"/>
    <x v="34"/>
    <n v="180600"/>
    <n v="9100"/>
    <n v="350"/>
    <x v="0"/>
    <n v="-81.650000000000006"/>
    <x v="2"/>
    <n v="3"/>
    <x v="5"/>
    <x v="1"/>
    <x v="20"/>
  </r>
  <r>
    <n v="50502"/>
    <x v="231"/>
    <x v="34"/>
    <n v="180600"/>
    <n v="9102"/>
    <n v="350"/>
    <x v="0"/>
    <n v="-334.76"/>
    <x v="2"/>
    <n v="3"/>
    <x v="5"/>
    <x v="1"/>
    <x v="20"/>
  </r>
  <r>
    <n v="50502"/>
    <x v="231"/>
    <x v="34"/>
    <n v="180600"/>
    <n v="9103"/>
    <n v="350"/>
    <x v="0"/>
    <n v="-152.16"/>
    <x v="2"/>
    <n v="3"/>
    <x v="5"/>
    <x v="1"/>
    <x v="20"/>
  </r>
  <r>
    <n v="50502"/>
    <x v="231"/>
    <x v="34"/>
    <n v="180600"/>
    <n v="9112"/>
    <n v="350"/>
    <x v="0"/>
    <n v="-223.17"/>
    <x v="2"/>
    <n v="3"/>
    <x v="5"/>
    <x v="1"/>
    <x v="20"/>
  </r>
  <r>
    <n v="50502"/>
    <x v="231"/>
    <x v="51"/>
    <n v="180600"/>
    <n v="1001"/>
    <n v="350"/>
    <x v="0"/>
    <n v="-1014.42"/>
    <x v="2"/>
    <n v="3"/>
    <x v="0"/>
    <x v="12"/>
    <x v="40"/>
  </r>
  <r>
    <n v="50502"/>
    <x v="231"/>
    <x v="51"/>
    <n v="180600"/>
    <n v="1006"/>
    <n v="350"/>
    <x v="0"/>
    <n v="-26.83"/>
    <x v="2"/>
    <n v="3"/>
    <x v="0"/>
    <x v="12"/>
    <x v="40"/>
  </r>
  <r>
    <n v="50502"/>
    <x v="231"/>
    <x v="38"/>
    <n v="180900"/>
    <n v="1713"/>
    <s v="30B"/>
    <x v="0"/>
    <n v="532.17999999999995"/>
    <x v="2"/>
    <n v="3"/>
    <x v="0"/>
    <x v="12"/>
    <x v="29"/>
  </r>
  <r>
    <n v="50502"/>
    <x v="231"/>
    <x v="34"/>
    <n v="180900"/>
    <n v="9100"/>
    <s v="25B"/>
    <x v="0"/>
    <n v="2194.0100000000002"/>
    <x v="2"/>
    <n v="3"/>
    <x v="5"/>
    <x v="1"/>
    <x v="20"/>
  </r>
  <r>
    <n v="50502"/>
    <x v="231"/>
    <x v="34"/>
    <n v="180900"/>
    <n v="9100"/>
    <s v="25D"/>
    <x v="0"/>
    <n v="0"/>
    <x v="2"/>
    <n v="3"/>
    <x v="5"/>
    <x v="1"/>
    <x v="20"/>
  </r>
  <r>
    <n v="50502"/>
    <x v="231"/>
    <x v="34"/>
    <n v="180900"/>
    <n v="9102"/>
    <s v="25B"/>
    <x v="0"/>
    <n v="9041.51"/>
    <x v="2"/>
    <n v="3"/>
    <x v="5"/>
    <x v="1"/>
    <x v="20"/>
  </r>
  <r>
    <n v="50502"/>
    <x v="231"/>
    <x v="34"/>
    <n v="180900"/>
    <n v="9102"/>
    <s v="25D"/>
    <x v="0"/>
    <n v="0"/>
    <x v="2"/>
    <n v="3"/>
    <x v="5"/>
    <x v="1"/>
    <x v="20"/>
  </r>
  <r>
    <n v="50502"/>
    <x v="231"/>
    <x v="34"/>
    <n v="180900"/>
    <n v="9103"/>
    <s v="25B"/>
    <x v="0"/>
    <n v="4109.78"/>
    <x v="2"/>
    <n v="3"/>
    <x v="5"/>
    <x v="1"/>
    <x v="20"/>
  </r>
  <r>
    <n v="50502"/>
    <x v="231"/>
    <x v="34"/>
    <n v="180900"/>
    <n v="9103"/>
    <s v="25D"/>
    <x v="0"/>
    <n v="0"/>
    <x v="2"/>
    <n v="3"/>
    <x v="5"/>
    <x v="1"/>
    <x v="20"/>
  </r>
  <r>
    <n v="50502"/>
    <x v="231"/>
    <x v="34"/>
    <n v="180900"/>
    <n v="9112"/>
    <s v="25B"/>
    <x v="0"/>
    <n v="6027.67"/>
    <x v="2"/>
    <n v="3"/>
    <x v="5"/>
    <x v="1"/>
    <x v="20"/>
  </r>
  <r>
    <n v="50502"/>
    <x v="231"/>
    <x v="34"/>
    <n v="180900"/>
    <n v="9112"/>
    <s v="25D"/>
    <x v="0"/>
    <n v="0"/>
    <x v="2"/>
    <n v="3"/>
    <x v="5"/>
    <x v="1"/>
    <x v="20"/>
  </r>
  <r>
    <n v="50502"/>
    <x v="231"/>
    <x v="38"/>
    <n v="180900"/>
    <n v="1001"/>
    <s v="25B"/>
    <x v="0"/>
    <n v="21091.3"/>
    <x v="2"/>
    <n v="3"/>
    <x v="0"/>
    <x v="12"/>
    <x v="29"/>
  </r>
  <r>
    <n v="50502"/>
    <x v="231"/>
    <x v="38"/>
    <n v="180900"/>
    <n v="1001"/>
    <s v="25D"/>
    <x v="0"/>
    <n v="0"/>
    <x v="2"/>
    <n v="3"/>
    <x v="0"/>
    <x v="12"/>
    <x v="29"/>
  </r>
  <r>
    <n v="50502"/>
    <x v="231"/>
    <x v="38"/>
    <n v="180900"/>
    <n v="1006"/>
    <s v="25B"/>
    <x v="0"/>
    <n v="347.69"/>
    <x v="2"/>
    <n v="3"/>
    <x v="0"/>
    <x v="12"/>
    <x v="29"/>
  </r>
  <r>
    <n v="50502"/>
    <x v="231"/>
    <x v="38"/>
    <n v="180900"/>
    <n v="1006"/>
    <s v="25D"/>
    <x v="0"/>
    <n v="0"/>
    <x v="2"/>
    <n v="3"/>
    <x v="0"/>
    <x v="12"/>
    <x v="29"/>
  </r>
  <r>
    <n v="50502"/>
    <x v="231"/>
    <x v="38"/>
    <n v="180900"/>
    <n v="1099"/>
    <s v="25B"/>
    <x v="0"/>
    <n v="65.91"/>
    <x v="2"/>
    <n v="3"/>
    <x v="0"/>
    <x v="12"/>
    <x v="29"/>
  </r>
  <r>
    <n v="50502"/>
    <x v="231"/>
    <x v="38"/>
    <n v="180900"/>
    <n v="1200"/>
    <s v="25B"/>
    <x v="0"/>
    <n v="24.04"/>
    <x v="2"/>
    <n v="3"/>
    <x v="0"/>
    <x v="12"/>
    <x v="29"/>
  </r>
  <r>
    <n v="50502"/>
    <x v="231"/>
    <x v="38"/>
    <n v="180900"/>
    <n v="1301"/>
    <s v="25B"/>
    <x v="0"/>
    <n v="1072.79"/>
    <x v="2"/>
    <n v="3"/>
    <x v="0"/>
    <x v="12"/>
    <x v="29"/>
  </r>
  <r>
    <n v="50502"/>
    <x v="231"/>
    <x v="38"/>
    <n v="180900"/>
    <n v="1403"/>
    <s v="25B"/>
    <x v="0"/>
    <n v="36.840000000000003"/>
    <x v="2"/>
    <n v="3"/>
    <x v="0"/>
    <x v="12"/>
    <x v="29"/>
  </r>
  <r>
    <n v="50502"/>
    <x v="231"/>
    <x v="38"/>
    <n v="180900"/>
    <n v="1600"/>
    <s v="25B"/>
    <x v="0"/>
    <n v="5.28"/>
    <x v="2"/>
    <n v="3"/>
    <x v="0"/>
    <x v="12"/>
    <x v="29"/>
  </r>
  <r>
    <n v="50502"/>
    <x v="231"/>
    <x v="38"/>
    <n v="180900"/>
    <n v="1601"/>
    <s v="25B"/>
    <x v="0"/>
    <n v="11.33"/>
    <x v="2"/>
    <n v="3"/>
    <x v="0"/>
    <x v="12"/>
    <x v="29"/>
  </r>
  <r>
    <n v="50502"/>
    <x v="231"/>
    <x v="38"/>
    <n v="180900"/>
    <n v="1604"/>
    <s v="25B"/>
    <x v="0"/>
    <n v="63.33"/>
    <x v="2"/>
    <n v="3"/>
    <x v="0"/>
    <x v="12"/>
    <x v="29"/>
  </r>
  <r>
    <n v="50502"/>
    <x v="231"/>
    <x v="38"/>
    <n v="180900"/>
    <n v="1605"/>
    <s v="25B"/>
    <x v="0"/>
    <n v="65.099999999999994"/>
    <x v="2"/>
    <n v="3"/>
    <x v="0"/>
    <x v="12"/>
    <x v="29"/>
  </r>
  <r>
    <n v="50502"/>
    <x v="231"/>
    <x v="38"/>
    <n v="180900"/>
    <n v="1699"/>
    <s v="25B"/>
    <x v="0"/>
    <n v="2.11"/>
    <x v="2"/>
    <n v="3"/>
    <x v="0"/>
    <x v="12"/>
    <x v="29"/>
  </r>
  <r>
    <n v="50502"/>
    <x v="231"/>
    <x v="38"/>
    <n v="180900"/>
    <n v="1809"/>
    <s v="25B"/>
    <x v="0"/>
    <n v="37.25"/>
    <x v="2"/>
    <n v="3"/>
    <x v="0"/>
    <x v="12"/>
    <x v="29"/>
  </r>
  <r>
    <n v="50502"/>
    <x v="231"/>
    <x v="38"/>
    <n v="180900"/>
    <n v="1817"/>
    <s v="25B"/>
    <x v="0"/>
    <n v="33.01"/>
    <x v="2"/>
    <n v="3"/>
    <x v="0"/>
    <x v="12"/>
    <x v="29"/>
  </r>
  <r>
    <n v="50502"/>
    <x v="231"/>
    <x v="38"/>
    <n v="180900"/>
    <n v="1821"/>
    <s v="25B"/>
    <x v="0"/>
    <n v="879.55"/>
    <x v="2"/>
    <n v="3"/>
    <x v="0"/>
    <x v="12"/>
    <x v="29"/>
  </r>
  <r>
    <n v="50502"/>
    <x v="231"/>
    <x v="38"/>
    <n v="180900"/>
    <n v="9006"/>
    <s v="25B"/>
    <x v="0"/>
    <n v="-2952.78"/>
    <x v="2"/>
    <n v="3"/>
    <x v="0"/>
    <x v="12"/>
    <x v="29"/>
  </r>
  <r>
    <n v="50502"/>
    <x v="231"/>
    <x v="38"/>
    <n v="180900"/>
    <n v="9006"/>
    <s v="25D"/>
    <x v="0"/>
    <n v="0"/>
    <x v="2"/>
    <n v="3"/>
    <x v="0"/>
    <x v="12"/>
    <x v="29"/>
  </r>
  <r>
    <n v="50502"/>
    <x v="231"/>
    <x v="51"/>
    <n v="180900"/>
    <n v="1001"/>
    <s v="25B"/>
    <x v="0"/>
    <n v="6196.53"/>
    <x v="2"/>
    <n v="3"/>
    <x v="0"/>
    <x v="12"/>
    <x v="40"/>
  </r>
  <r>
    <n v="50502"/>
    <x v="231"/>
    <x v="51"/>
    <n v="180900"/>
    <n v="1006"/>
    <s v="25B"/>
    <x v="0"/>
    <n v="148.76"/>
    <x v="2"/>
    <n v="3"/>
    <x v="0"/>
    <x v="12"/>
    <x v="40"/>
  </r>
  <r>
    <n v="50502"/>
    <x v="231"/>
    <x v="51"/>
    <n v="180900"/>
    <n v="1199"/>
    <s v="25B"/>
    <x v="0"/>
    <n v="0.4"/>
    <x v="2"/>
    <n v="3"/>
    <x v="0"/>
    <x v="12"/>
    <x v="40"/>
  </r>
  <r>
    <n v="50502"/>
    <x v="231"/>
    <x v="51"/>
    <n v="180900"/>
    <n v="1301"/>
    <s v="25B"/>
    <x v="0"/>
    <n v="190.86"/>
    <x v="2"/>
    <n v="3"/>
    <x v="0"/>
    <x v="12"/>
    <x v="40"/>
  </r>
  <r>
    <n v="50502"/>
    <x v="231"/>
    <x v="51"/>
    <n v="180900"/>
    <n v="1310"/>
    <s v="25B"/>
    <x v="0"/>
    <n v="187.45"/>
    <x v="2"/>
    <n v="3"/>
    <x v="0"/>
    <x v="12"/>
    <x v="40"/>
  </r>
  <r>
    <n v="50502"/>
    <x v="231"/>
    <x v="51"/>
    <n v="180900"/>
    <n v="1403"/>
    <s v="25B"/>
    <x v="0"/>
    <n v="467.23"/>
    <x v="2"/>
    <n v="3"/>
    <x v="0"/>
    <x v="12"/>
    <x v="40"/>
  </r>
  <r>
    <n v="50502"/>
    <x v="231"/>
    <x v="51"/>
    <n v="180900"/>
    <n v="1404"/>
    <s v="25B"/>
    <x v="0"/>
    <n v="2256.8000000000002"/>
    <x v="2"/>
    <n v="3"/>
    <x v="0"/>
    <x v="12"/>
    <x v="40"/>
  </r>
  <r>
    <n v="50502"/>
    <x v="231"/>
    <x v="51"/>
    <n v="180900"/>
    <n v="1600"/>
    <s v="25B"/>
    <x v="0"/>
    <n v="132.88999999999999"/>
    <x v="2"/>
    <n v="3"/>
    <x v="0"/>
    <x v="12"/>
    <x v="40"/>
  </r>
  <r>
    <n v="50502"/>
    <x v="231"/>
    <x v="51"/>
    <n v="180900"/>
    <n v="1601"/>
    <s v="25B"/>
    <x v="0"/>
    <n v="5.47"/>
    <x v="2"/>
    <n v="3"/>
    <x v="0"/>
    <x v="12"/>
    <x v="40"/>
  </r>
  <r>
    <n v="50502"/>
    <x v="231"/>
    <x v="51"/>
    <n v="180900"/>
    <n v="1604"/>
    <s v="25B"/>
    <x v="0"/>
    <n v="94.42"/>
    <x v="2"/>
    <n v="3"/>
    <x v="0"/>
    <x v="12"/>
    <x v="40"/>
  </r>
  <r>
    <n v="50502"/>
    <x v="231"/>
    <x v="51"/>
    <n v="180900"/>
    <n v="1605"/>
    <s v="25B"/>
    <x v="0"/>
    <n v="111.32"/>
    <x v="2"/>
    <n v="3"/>
    <x v="0"/>
    <x v="12"/>
    <x v="40"/>
  </r>
  <r>
    <n v="50502"/>
    <x v="231"/>
    <x v="51"/>
    <n v="180900"/>
    <n v="1699"/>
    <s v="25B"/>
    <x v="0"/>
    <n v="3.62"/>
    <x v="2"/>
    <n v="3"/>
    <x v="0"/>
    <x v="12"/>
    <x v="40"/>
  </r>
  <r>
    <n v="50502"/>
    <x v="231"/>
    <x v="51"/>
    <n v="180900"/>
    <n v="1712"/>
    <s v="25B"/>
    <x v="0"/>
    <n v="11.44"/>
    <x v="2"/>
    <n v="3"/>
    <x v="0"/>
    <x v="12"/>
    <x v="40"/>
  </r>
  <r>
    <n v="50502"/>
    <x v="231"/>
    <x v="51"/>
    <n v="180900"/>
    <n v="1809"/>
    <s v="25B"/>
    <x v="0"/>
    <n v="0.46"/>
    <x v="2"/>
    <n v="3"/>
    <x v="0"/>
    <x v="12"/>
    <x v="40"/>
  </r>
  <r>
    <n v="50502"/>
    <x v="231"/>
    <x v="51"/>
    <n v="180900"/>
    <n v="1813"/>
    <s v="25B"/>
    <x v="0"/>
    <n v="3696.95"/>
    <x v="2"/>
    <n v="3"/>
    <x v="0"/>
    <x v="12"/>
    <x v="40"/>
  </r>
  <r>
    <n v="50502"/>
    <x v="231"/>
    <x v="51"/>
    <n v="180900"/>
    <n v="1815"/>
    <s v="25B"/>
    <x v="0"/>
    <n v="154.26"/>
    <x v="2"/>
    <n v="3"/>
    <x v="0"/>
    <x v="12"/>
    <x v="40"/>
  </r>
  <r>
    <n v="50502"/>
    <x v="231"/>
    <x v="51"/>
    <n v="180900"/>
    <n v="1817"/>
    <s v="25B"/>
    <x v="0"/>
    <n v="533.79999999999995"/>
    <x v="2"/>
    <n v="3"/>
    <x v="0"/>
    <x v="12"/>
    <x v="40"/>
  </r>
  <r>
    <n v="50502"/>
    <x v="231"/>
    <x v="51"/>
    <n v="180900"/>
    <n v="2500"/>
    <s v="25B"/>
    <x v="0"/>
    <n v="55.86"/>
    <x v="2"/>
    <n v="3"/>
    <x v="0"/>
    <x v="12"/>
    <x v="40"/>
  </r>
  <r>
    <n v="50502"/>
    <x v="231"/>
    <x v="57"/>
    <n v="180900"/>
    <n v="1001"/>
    <s v="25B"/>
    <x v="0"/>
    <n v="110.69"/>
    <x v="2"/>
    <n v="3"/>
    <x v="0"/>
    <x v="12"/>
    <x v="46"/>
  </r>
  <r>
    <n v="50502"/>
    <x v="231"/>
    <x v="57"/>
    <n v="180900"/>
    <n v="1006"/>
    <s v="25B"/>
    <x v="0"/>
    <n v="11.3"/>
    <x v="2"/>
    <n v="3"/>
    <x v="0"/>
    <x v="12"/>
    <x v="46"/>
  </r>
  <r>
    <n v="50502"/>
    <x v="231"/>
    <x v="57"/>
    <n v="180900"/>
    <n v="1099"/>
    <s v="25B"/>
    <x v="0"/>
    <n v="5.84"/>
    <x v="2"/>
    <n v="3"/>
    <x v="0"/>
    <x v="12"/>
    <x v="46"/>
  </r>
  <r>
    <n v="50502"/>
    <x v="231"/>
    <x v="57"/>
    <n v="180900"/>
    <n v="1809"/>
    <s v="25B"/>
    <x v="0"/>
    <n v="831.18"/>
    <x v="2"/>
    <n v="3"/>
    <x v="0"/>
    <x v="12"/>
    <x v="46"/>
  </r>
  <r>
    <n v="50502"/>
    <x v="231"/>
    <x v="188"/>
    <n v="180900"/>
    <n v="1001"/>
    <s v="21B"/>
    <x v="0"/>
    <n v="-246.06"/>
    <x v="2"/>
    <n v="3"/>
    <x v="3"/>
    <x v="1"/>
    <x v="175"/>
  </r>
  <r>
    <n v="50502"/>
    <x v="231"/>
    <x v="18"/>
    <n v="180900"/>
    <n v="9100"/>
    <s v="21B"/>
    <x v="0"/>
    <n v="-19.46"/>
    <x v="2"/>
    <n v="3"/>
    <x v="3"/>
    <x v="1"/>
    <x v="18"/>
  </r>
  <r>
    <n v="50502"/>
    <x v="231"/>
    <x v="18"/>
    <n v="180900"/>
    <n v="9102"/>
    <s v="21B"/>
    <x v="0"/>
    <n v="-108.26"/>
    <x v="2"/>
    <n v="3"/>
    <x v="3"/>
    <x v="1"/>
    <x v="18"/>
  </r>
  <r>
    <n v="50502"/>
    <x v="231"/>
    <x v="18"/>
    <n v="180900"/>
    <n v="9103"/>
    <s v="21B"/>
    <x v="0"/>
    <n v="-41.83"/>
    <x v="2"/>
    <n v="3"/>
    <x v="3"/>
    <x v="1"/>
    <x v="18"/>
  </r>
  <r>
    <n v="50502"/>
    <x v="231"/>
    <x v="18"/>
    <n v="180900"/>
    <n v="9112"/>
    <s v="21B"/>
    <x v="0"/>
    <n v="-27.07"/>
    <x v="2"/>
    <n v="3"/>
    <x v="3"/>
    <x v="1"/>
    <x v="18"/>
  </r>
  <r>
    <n v="50502"/>
    <x v="231"/>
    <x v="192"/>
    <n v="180900"/>
    <n v="1815"/>
    <s v="21B"/>
    <x v="0"/>
    <n v="-5330.44"/>
    <x v="2"/>
    <n v="3"/>
    <x v="16"/>
    <x v="0"/>
    <x v="179"/>
  </r>
  <r>
    <n v="50502"/>
    <x v="231"/>
    <x v="64"/>
    <n v="180900"/>
    <n v="1001"/>
    <s v="12B"/>
    <x v="0"/>
    <n v="72.14"/>
    <x v="2"/>
    <n v="3"/>
    <x v="0"/>
    <x v="16"/>
    <x v="53"/>
  </r>
  <r>
    <n v="50502"/>
    <x v="231"/>
    <x v="28"/>
    <n v="180900"/>
    <n v="9100"/>
    <s v="12B"/>
    <x v="0"/>
    <n v="347.28"/>
    <x v="2"/>
    <n v="3"/>
    <x v="5"/>
    <x v="1"/>
    <x v="20"/>
  </r>
  <r>
    <n v="50502"/>
    <x v="231"/>
    <x v="28"/>
    <n v="180900"/>
    <n v="9102"/>
    <s v="12B"/>
    <x v="0"/>
    <n v="1461.42"/>
    <x v="2"/>
    <n v="3"/>
    <x v="5"/>
    <x v="1"/>
    <x v="20"/>
  </r>
  <r>
    <n v="50502"/>
    <x v="231"/>
    <x v="28"/>
    <n v="180900"/>
    <n v="9103"/>
    <s v="12B"/>
    <x v="0"/>
    <n v="664.28"/>
    <x v="2"/>
    <n v="3"/>
    <x v="5"/>
    <x v="1"/>
    <x v="20"/>
  </r>
  <r>
    <n v="50502"/>
    <x v="231"/>
    <x v="28"/>
    <n v="180900"/>
    <n v="9112"/>
    <s v="12B"/>
    <x v="0"/>
    <n v="974.28"/>
    <x v="2"/>
    <n v="3"/>
    <x v="5"/>
    <x v="1"/>
    <x v="20"/>
  </r>
  <r>
    <n v="50502"/>
    <x v="231"/>
    <x v="60"/>
    <n v="180900"/>
    <n v="1001"/>
    <s v="12B"/>
    <x v="0"/>
    <n v="403.93"/>
    <x v="2"/>
    <n v="3"/>
    <x v="0"/>
    <x v="0"/>
    <x v="49"/>
  </r>
  <r>
    <n v="50502"/>
    <x v="231"/>
    <x v="190"/>
    <n v="180900"/>
    <n v="1001"/>
    <s v="12B"/>
    <x v="0"/>
    <n v="3952.48"/>
    <x v="2"/>
    <n v="3"/>
    <x v="0"/>
    <x v="0"/>
    <x v="177"/>
  </r>
  <r>
    <n v="50502"/>
    <x v="231"/>
    <x v="190"/>
    <n v="180900"/>
    <n v="1600"/>
    <s v="12B"/>
    <x v="0"/>
    <n v="40.270000000000003"/>
    <x v="2"/>
    <n v="3"/>
    <x v="0"/>
    <x v="0"/>
    <x v="177"/>
  </r>
  <r>
    <n v="50502"/>
    <x v="231"/>
    <x v="190"/>
    <n v="180900"/>
    <n v="1601"/>
    <s v="12B"/>
    <x v="0"/>
    <n v="52.66"/>
    <x v="2"/>
    <n v="3"/>
    <x v="0"/>
    <x v="0"/>
    <x v="177"/>
  </r>
  <r>
    <n v="50502"/>
    <x v="231"/>
    <x v="190"/>
    <n v="180900"/>
    <n v="1602"/>
    <s v="12B"/>
    <x v="0"/>
    <n v="1.37"/>
    <x v="2"/>
    <n v="3"/>
    <x v="0"/>
    <x v="0"/>
    <x v="177"/>
  </r>
  <r>
    <n v="50502"/>
    <x v="231"/>
    <x v="190"/>
    <n v="180900"/>
    <n v="1604"/>
    <s v="12B"/>
    <x v="0"/>
    <n v="7.18"/>
    <x v="2"/>
    <n v="3"/>
    <x v="0"/>
    <x v="0"/>
    <x v="177"/>
  </r>
  <r>
    <n v="50502"/>
    <x v="231"/>
    <x v="190"/>
    <n v="180900"/>
    <n v="1605"/>
    <s v="12B"/>
    <x v="0"/>
    <n v="23.06"/>
    <x v="2"/>
    <n v="3"/>
    <x v="0"/>
    <x v="0"/>
    <x v="177"/>
  </r>
  <r>
    <n v="50502"/>
    <x v="231"/>
    <x v="190"/>
    <n v="180900"/>
    <n v="1699"/>
    <s v="12B"/>
    <x v="0"/>
    <n v="4.07"/>
    <x v="2"/>
    <n v="3"/>
    <x v="0"/>
    <x v="0"/>
    <x v="177"/>
  </r>
  <r>
    <n v="50502"/>
    <x v="231"/>
    <x v="190"/>
    <n v="180900"/>
    <n v="2700"/>
    <s v="12B"/>
    <x v="0"/>
    <n v="4.3600000000000003"/>
    <x v="2"/>
    <n v="3"/>
    <x v="0"/>
    <x v="0"/>
    <x v="177"/>
  </r>
  <r>
    <n v="50502"/>
    <x v="231"/>
    <x v="9"/>
    <n v="180900"/>
    <n v="1001"/>
    <s v="21B"/>
    <x v="0"/>
    <n v="24.94"/>
    <x v="2"/>
    <n v="3"/>
    <x v="1"/>
    <x v="1"/>
    <x v="9"/>
  </r>
  <r>
    <n v="50502"/>
    <x v="231"/>
    <x v="9"/>
    <n v="180900"/>
    <n v="9004"/>
    <s v="21B"/>
    <x v="0"/>
    <n v="15.8"/>
    <x v="2"/>
    <n v="3"/>
    <x v="1"/>
    <x v="1"/>
    <x v="9"/>
  </r>
  <r>
    <n v="50502"/>
    <x v="231"/>
    <x v="10"/>
    <n v="180900"/>
    <n v="9100"/>
    <s v="21B"/>
    <x v="0"/>
    <n v="1.79"/>
    <x v="2"/>
    <n v="3"/>
    <x v="1"/>
    <x v="1"/>
    <x v="10"/>
  </r>
  <r>
    <n v="50502"/>
    <x v="231"/>
    <x v="10"/>
    <n v="180900"/>
    <n v="9102"/>
    <s v="21B"/>
    <x v="0"/>
    <n v="11.72"/>
    <x v="2"/>
    <n v="3"/>
    <x v="1"/>
    <x v="1"/>
    <x v="10"/>
  </r>
  <r>
    <n v="50502"/>
    <x v="231"/>
    <x v="10"/>
    <n v="180900"/>
    <n v="9103"/>
    <s v="21B"/>
    <x v="0"/>
    <n v="4.24"/>
    <x v="2"/>
    <n v="3"/>
    <x v="1"/>
    <x v="1"/>
    <x v="10"/>
  </r>
  <r>
    <n v="50502"/>
    <x v="231"/>
    <x v="10"/>
    <n v="180900"/>
    <n v="9112"/>
    <s v="21B"/>
    <x v="0"/>
    <n v="5.49"/>
    <x v="2"/>
    <n v="3"/>
    <x v="1"/>
    <x v="1"/>
    <x v="10"/>
  </r>
  <r>
    <n v="50502"/>
    <x v="231"/>
    <x v="188"/>
    <n v="180900"/>
    <n v="1001"/>
    <s v="C25"/>
    <x v="0"/>
    <n v="246.06"/>
    <x v="2"/>
    <n v="3"/>
    <x v="3"/>
    <x v="1"/>
    <x v="175"/>
  </r>
  <r>
    <n v="50502"/>
    <x v="231"/>
    <x v="18"/>
    <n v="180900"/>
    <n v="9100"/>
    <s v="C25"/>
    <x v="0"/>
    <n v="19.46"/>
    <x v="2"/>
    <n v="3"/>
    <x v="3"/>
    <x v="1"/>
    <x v="18"/>
  </r>
  <r>
    <n v="50502"/>
    <x v="231"/>
    <x v="18"/>
    <n v="180900"/>
    <n v="9102"/>
    <s v="C25"/>
    <x v="0"/>
    <n v="108.26"/>
    <x v="2"/>
    <n v="3"/>
    <x v="3"/>
    <x v="1"/>
    <x v="18"/>
  </r>
  <r>
    <n v="50502"/>
    <x v="231"/>
    <x v="18"/>
    <n v="180900"/>
    <n v="9103"/>
    <s v="C25"/>
    <x v="0"/>
    <n v="41.83"/>
    <x v="2"/>
    <n v="3"/>
    <x v="3"/>
    <x v="1"/>
    <x v="18"/>
  </r>
  <r>
    <n v="50502"/>
    <x v="231"/>
    <x v="18"/>
    <n v="180900"/>
    <n v="9112"/>
    <s v="C25"/>
    <x v="0"/>
    <n v="27.07"/>
    <x v="2"/>
    <n v="3"/>
    <x v="3"/>
    <x v="1"/>
    <x v="18"/>
  </r>
  <r>
    <n v="50502"/>
    <x v="231"/>
    <x v="192"/>
    <n v="180900"/>
    <n v="1815"/>
    <s v="C25"/>
    <x v="0"/>
    <n v="5330.44"/>
    <x v="2"/>
    <n v="3"/>
    <x v="16"/>
    <x v="0"/>
    <x v="179"/>
  </r>
  <r>
    <n v="50502"/>
    <x v="231"/>
    <x v="64"/>
    <n v="180900"/>
    <n v="1001"/>
    <s v="C25"/>
    <x v="0"/>
    <n v="-72.14"/>
    <x v="2"/>
    <n v="3"/>
    <x v="0"/>
    <x v="16"/>
    <x v="53"/>
  </r>
  <r>
    <n v="50502"/>
    <x v="231"/>
    <x v="28"/>
    <n v="180900"/>
    <n v="9100"/>
    <s v="C25"/>
    <x v="0"/>
    <n v="-347.28"/>
    <x v="2"/>
    <n v="3"/>
    <x v="5"/>
    <x v="1"/>
    <x v="20"/>
  </r>
  <r>
    <n v="50502"/>
    <x v="231"/>
    <x v="28"/>
    <n v="180900"/>
    <n v="9102"/>
    <s v="C25"/>
    <x v="0"/>
    <n v="-1461.42"/>
    <x v="2"/>
    <n v="3"/>
    <x v="5"/>
    <x v="1"/>
    <x v="20"/>
  </r>
  <r>
    <n v="50502"/>
    <x v="231"/>
    <x v="28"/>
    <n v="180900"/>
    <n v="9103"/>
    <s v="C25"/>
    <x v="0"/>
    <n v="-664.28"/>
    <x v="2"/>
    <n v="3"/>
    <x v="5"/>
    <x v="1"/>
    <x v="20"/>
  </r>
  <r>
    <n v="50502"/>
    <x v="231"/>
    <x v="28"/>
    <n v="180900"/>
    <n v="9112"/>
    <s v="C25"/>
    <x v="0"/>
    <n v="-974.28"/>
    <x v="2"/>
    <n v="3"/>
    <x v="5"/>
    <x v="1"/>
    <x v="20"/>
  </r>
  <r>
    <n v="50502"/>
    <x v="231"/>
    <x v="34"/>
    <n v="180900"/>
    <n v="9100"/>
    <s v="C25"/>
    <x v="0"/>
    <n v="-2184.9"/>
    <x v="2"/>
    <n v="3"/>
    <x v="5"/>
    <x v="1"/>
    <x v="20"/>
  </r>
  <r>
    <n v="50502"/>
    <x v="231"/>
    <x v="34"/>
    <n v="180900"/>
    <n v="9102"/>
    <s v="C25"/>
    <x v="0"/>
    <n v="-9003.16"/>
    <x v="2"/>
    <n v="3"/>
    <x v="5"/>
    <x v="1"/>
    <x v="20"/>
  </r>
  <r>
    <n v="50502"/>
    <x v="231"/>
    <x v="34"/>
    <n v="180900"/>
    <n v="9103"/>
    <s v="C25"/>
    <x v="0"/>
    <n v="-4092.35"/>
    <x v="2"/>
    <n v="3"/>
    <x v="5"/>
    <x v="1"/>
    <x v="20"/>
  </r>
  <r>
    <n v="50502"/>
    <x v="231"/>
    <x v="34"/>
    <n v="180900"/>
    <n v="9112"/>
    <s v="C25"/>
    <x v="0"/>
    <n v="-6002.1"/>
    <x v="2"/>
    <n v="3"/>
    <x v="5"/>
    <x v="1"/>
    <x v="20"/>
  </r>
  <r>
    <n v="50502"/>
    <x v="231"/>
    <x v="38"/>
    <n v="180900"/>
    <n v="1001"/>
    <s v="C25"/>
    <x v="0"/>
    <n v="-21091.3"/>
    <x v="2"/>
    <n v="3"/>
    <x v="0"/>
    <x v="12"/>
    <x v="29"/>
  </r>
  <r>
    <n v="50502"/>
    <x v="231"/>
    <x v="38"/>
    <n v="180900"/>
    <n v="1006"/>
    <s v="C25"/>
    <x v="0"/>
    <n v="-347.69"/>
    <x v="2"/>
    <n v="3"/>
    <x v="0"/>
    <x v="12"/>
    <x v="29"/>
  </r>
  <r>
    <n v="50502"/>
    <x v="231"/>
    <x v="38"/>
    <n v="180900"/>
    <n v="1099"/>
    <s v="C25"/>
    <x v="0"/>
    <n v="-65.91"/>
    <x v="2"/>
    <n v="3"/>
    <x v="0"/>
    <x v="12"/>
    <x v="29"/>
  </r>
  <r>
    <n v="50502"/>
    <x v="231"/>
    <x v="38"/>
    <n v="180900"/>
    <n v="1200"/>
    <s v="C25"/>
    <x v="0"/>
    <n v="-24.04"/>
    <x v="2"/>
    <n v="3"/>
    <x v="0"/>
    <x v="12"/>
    <x v="29"/>
  </r>
  <r>
    <n v="50502"/>
    <x v="231"/>
    <x v="38"/>
    <n v="180900"/>
    <n v="1301"/>
    <s v="C25"/>
    <x v="0"/>
    <n v="-1072.79"/>
    <x v="2"/>
    <n v="3"/>
    <x v="0"/>
    <x v="12"/>
    <x v="29"/>
  </r>
  <r>
    <n v="50502"/>
    <x v="231"/>
    <x v="38"/>
    <n v="180900"/>
    <n v="1403"/>
    <s v="C25"/>
    <x v="0"/>
    <n v="-36.840000000000003"/>
    <x v="2"/>
    <n v="3"/>
    <x v="0"/>
    <x v="12"/>
    <x v="29"/>
  </r>
  <r>
    <n v="50502"/>
    <x v="231"/>
    <x v="38"/>
    <n v="180900"/>
    <n v="1600"/>
    <s v="C25"/>
    <x v="0"/>
    <n v="-5.28"/>
    <x v="2"/>
    <n v="3"/>
    <x v="0"/>
    <x v="12"/>
    <x v="29"/>
  </r>
  <r>
    <n v="50502"/>
    <x v="231"/>
    <x v="38"/>
    <n v="180900"/>
    <n v="1601"/>
    <s v="C25"/>
    <x v="0"/>
    <n v="-11.33"/>
    <x v="2"/>
    <n v="3"/>
    <x v="0"/>
    <x v="12"/>
    <x v="29"/>
  </r>
  <r>
    <n v="50502"/>
    <x v="231"/>
    <x v="38"/>
    <n v="180900"/>
    <n v="1604"/>
    <s v="C25"/>
    <x v="0"/>
    <n v="-63.33"/>
    <x v="2"/>
    <n v="3"/>
    <x v="0"/>
    <x v="12"/>
    <x v="29"/>
  </r>
  <r>
    <n v="50502"/>
    <x v="231"/>
    <x v="38"/>
    <n v="180900"/>
    <n v="1605"/>
    <s v="C25"/>
    <x v="0"/>
    <n v="-65.099999999999994"/>
    <x v="2"/>
    <n v="3"/>
    <x v="0"/>
    <x v="12"/>
    <x v="29"/>
  </r>
  <r>
    <n v="50502"/>
    <x v="231"/>
    <x v="38"/>
    <n v="180900"/>
    <n v="1699"/>
    <s v="C25"/>
    <x v="0"/>
    <n v="-2.11"/>
    <x v="2"/>
    <n v="3"/>
    <x v="0"/>
    <x v="12"/>
    <x v="29"/>
  </r>
  <r>
    <n v="50502"/>
    <x v="231"/>
    <x v="38"/>
    <n v="180900"/>
    <n v="1713"/>
    <s v="C25"/>
    <x v="0"/>
    <n v="-532.17999999999995"/>
    <x v="2"/>
    <n v="3"/>
    <x v="0"/>
    <x v="12"/>
    <x v="29"/>
  </r>
  <r>
    <n v="50502"/>
    <x v="231"/>
    <x v="38"/>
    <n v="180900"/>
    <n v="1809"/>
    <s v="C25"/>
    <x v="0"/>
    <n v="-37.25"/>
    <x v="2"/>
    <n v="3"/>
    <x v="0"/>
    <x v="12"/>
    <x v="29"/>
  </r>
  <r>
    <n v="50502"/>
    <x v="231"/>
    <x v="38"/>
    <n v="180900"/>
    <n v="1817"/>
    <s v="C25"/>
    <x v="0"/>
    <n v="-33.01"/>
    <x v="2"/>
    <n v="3"/>
    <x v="0"/>
    <x v="12"/>
    <x v="29"/>
  </r>
  <r>
    <n v="50502"/>
    <x v="231"/>
    <x v="38"/>
    <n v="180900"/>
    <n v="1821"/>
    <s v="C25"/>
    <x v="0"/>
    <n v="-879.55"/>
    <x v="2"/>
    <n v="3"/>
    <x v="0"/>
    <x v="12"/>
    <x v="29"/>
  </r>
  <r>
    <n v="50502"/>
    <x v="231"/>
    <x v="38"/>
    <n v="180900"/>
    <n v="9006"/>
    <s v="C25"/>
    <x v="0"/>
    <n v="2952.78"/>
    <x v="2"/>
    <n v="3"/>
    <x v="0"/>
    <x v="12"/>
    <x v="29"/>
  </r>
  <r>
    <n v="50502"/>
    <x v="231"/>
    <x v="51"/>
    <n v="180900"/>
    <n v="1001"/>
    <s v="C25"/>
    <x v="0"/>
    <n v="-6080.32"/>
    <x v="2"/>
    <n v="3"/>
    <x v="0"/>
    <x v="12"/>
    <x v="40"/>
  </r>
  <r>
    <n v="50502"/>
    <x v="231"/>
    <x v="51"/>
    <n v="180900"/>
    <n v="1006"/>
    <s v="C25"/>
    <x v="0"/>
    <n v="-148.76"/>
    <x v="2"/>
    <n v="3"/>
    <x v="0"/>
    <x v="12"/>
    <x v="40"/>
  </r>
  <r>
    <n v="50502"/>
    <x v="231"/>
    <x v="51"/>
    <n v="180900"/>
    <n v="1199"/>
    <s v="C25"/>
    <x v="0"/>
    <n v="-0.4"/>
    <x v="2"/>
    <n v="3"/>
    <x v="0"/>
    <x v="12"/>
    <x v="40"/>
  </r>
  <r>
    <n v="50502"/>
    <x v="231"/>
    <x v="51"/>
    <n v="180900"/>
    <n v="1301"/>
    <s v="C25"/>
    <x v="0"/>
    <n v="-190.86"/>
    <x v="2"/>
    <n v="3"/>
    <x v="0"/>
    <x v="12"/>
    <x v="40"/>
  </r>
  <r>
    <n v="50502"/>
    <x v="231"/>
    <x v="51"/>
    <n v="180900"/>
    <n v="1310"/>
    <s v="C25"/>
    <x v="0"/>
    <n v="-187.45"/>
    <x v="2"/>
    <n v="3"/>
    <x v="0"/>
    <x v="12"/>
    <x v="40"/>
  </r>
  <r>
    <n v="50502"/>
    <x v="231"/>
    <x v="51"/>
    <n v="180900"/>
    <n v="1403"/>
    <s v="C25"/>
    <x v="0"/>
    <n v="-467.23"/>
    <x v="2"/>
    <n v="3"/>
    <x v="0"/>
    <x v="12"/>
    <x v="40"/>
  </r>
  <r>
    <n v="50502"/>
    <x v="231"/>
    <x v="51"/>
    <n v="180900"/>
    <n v="1404"/>
    <s v="C25"/>
    <x v="0"/>
    <n v="-2256.8000000000002"/>
    <x v="2"/>
    <n v="3"/>
    <x v="0"/>
    <x v="12"/>
    <x v="40"/>
  </r>
  <r>
    <n v="50502"/>
    <x v="231"/>
    <x v="51"/>
    <n v="180900"/>
    <n v="1600"/>
    <s v="C25"/>
    <x v="0"/>
    <n v="-132.88999999999999"/>
    <x v="2"/>
    <n v="3"/>
    <x v="0"/>
    <x v="12"/>
    <x v="40"/>
  </r>
  <r>
    <n v="50502"/>
    <x v="231"/>
    <x v="51"/>
    <n v="180900"/>
    <n v="1601"/>
    <s v="C25"/>
    <x v="0"/>
    <n v="-5.47"/>
    <x v="2"/>
    <n v="3"/>
    <x v="0"/>
    <x v="12"/>
    <x v="40"/>
  </r>
  <r>
    <n v="50502"/>
    <x v="231"/>
    <x v="51"/>
    <n v="180900"/>
    <n v="1604"/>
    <s v="C25"/>
    <x v="0"/>
    <n v="-94.42"/>
    <x v="2"/>
    <n v="3"/>
    <x v="0"/>
    <x v="12"/>
    <x v="40"/>
  </r>
  <r>
    <n v="50502"/>
    <x v="231"/>
    <x v="51"/>
    <n v="180900"/>
    <n v="1605"/>
    <s v="C25"/>
    <x v="0"/>
    <n v="-111.32"/>
    <x v="2"/>
    <n v="3"/>
    <x v="0"/>
    <x v="12"/>
    <x v="40"/>
  </r>
  <r>
    <n v="50502"/>
    <x v="231"/>
    <x v="51"/>
    <n v="180900"/>
    <n v="1699"/>
    <s v="C25"/>
    <x v="0"/>
    <n v="-3.62"/>
    <x v="2"/>
    <n v="3"/>
    <x v="0"/>
    <x v="12"/>
    <x v="40"/>
  </r>
  <r>
    <n v="50502"/>
    <x v="231"/>
    <x v="51"/>
    <n v="180900"/>
    <n v="1712"/>
    <s v="C25"/>
    <x v="0"/>
    <n v="-11.44"/>
    <x v="2"/>
    <n v="3"/>
    <x v="0"/>
    <x v="12"/>
    <x v="40"/>
  </r>
  <r>
    <n v="50502"/>
    <x v="231"/>
    <x v="51"/>
    <n v="180900"/>
    <n v="1809"/>
    <s v="C25"/>
    <x v="0"/>
    <n v="-0.46"/>
    <x v="2"/>
    <n v="3"/>
    <x v="0"/>
    <x v="12"/>
    <x v="40"/>
  </r>
  <r>
    <n v="50502"/>
    <x v="231"/>
    <x v="51"/>
    <n v="180900"/>
    <n v="1813"/>
    <s v="C25"/>
    <x v="0"/>
    <n v="-4233.24"/>
    <x v="2"/>
    <n v="3"/>
    <x v="0"/>
    <x v="12"/>
    <x v="40"/>
  </r>
  <r>
    <n v="50502"/>
    <x v="231"/>
    <x v="51"/>
    <n v="180900"/>
    <n v="1815"/>
    <s v="C25"/>
    <x v="0"/>
    <n v="-154.26"/>
    <x v="2"/>
    <n v="3"/>
    <x v="0"/>
    <x v="12"/>
    <x v="40"/>
  </r>
  <r>
    <n v="50502"/>
    <x v="231"/>
    <x v="51"/>
    <n v="180900"/>
    <n v="1817"/>
    <s v="C25"/>
    <x v="0"/>
    <n v="-533.79999999999995"/>
    <x v="2"/>
    <n v="3"/>
    <x v="0"/>
    <x v="12"/>
    <x v="40"/>
  </r>
  <r>
    <n v="50502"/>
    <x v="231"/>
    <x v="51"/>
    <n v="180900"/>
    <n v="2500"/>
    <s v="C25"/>
    <x v="0"/>
    <n v="-55.86"/>
    <x v="2"/>
    <n v="3"/>
    <x v="0"/>
    <x v="12"/>
    <x v="40"/>
  </r>
  <r>
    <n v="50502"/>
    <x v="231"/>
    <x v="57"/>
    <n v="180900"/>
    <n v="1001"/>
    <s v="C25"/>
    <x v="0"/>
    <n v="-110.69"/>
    <x v="2"/>
    <n v="3"/>
    <x v="0"/>
    <x v="12"/>
    <x v="46"/>
  </r>
  <r>
    <n v="50502"/>
    <x v="231"/>
    <x v="57"/>
    <n v="180900"/>
    <n v="1006"/>
    <s v="C25"/>
    <x v="0"/>
    <n v="-11.3"/>
    <x v="2"/>
    <n v="3"/>
    <x v="0"/>
    <x v="12"/>
    <x v="46"/>
  </r>
  <r>
    <n v="50502"/>
    <x v="231"/>
    <x v="57"/>
    <n v="180900"/>
    <n v="1099"/>
    <s v="C25"/>
    <x v="0"/>
    <n v="-5.84"/>
    <x v="2"/>
    <n v="3"/>
    <x v="0"/>
    <x v="12"/>
    <x v="46"/>
  </r>
  <r>
    <n v="50502"/>
    <x v="231"/>
    <x v="57"/>
    <n v="180900"/>
    <n v="1809"/>
    <s v="C25"/>
    <x v="0"/>
    <n v="-831.18"/>
    <x v="2"/>
    <n v="3"/>
    <x v="0"/>
    <x v="12"/>
    <x v="46"/>
  </r>
  <r>
    <n v="50502"/>
    <x v="231"/>
    <x v="60"/>
    <n v="180900"/>
    <n v="1001"/>
    <s v="C25"/>
    <x v="0"/>
    <n v="-403.93"/>
    <x v="2"/>
    <n v="3"/>
    <x v="0"/>
    <x v="0"/>
    <x v="49"/>
  </r>
  <r>
    <n v="50502"/>
    <x v="231"/>
    <x v="190"/>
    <n v="180900"/>
    <n v="1001"/>
    <s v="C25"/>
    <x v="0"/>
    <n v="-3952.48"/>
    <x v="2"/>
    <n v="3"/>
    <x v="0"/>
    <x v="0"/>
    <x v="177"/>
  </r>
  <r>
    <n v="50502"/>
    <x v="231"/>
    <x v="190"/>
    <n v="180900"/>
    <n v="1600"/>
    <s v="C25"/>
    <x v="0"/>
    <n v="-40.270000000000003"/>
    <x v="2"/>
    <n v="3"/>
    <x v="0"/>
    <x v="0"/>
    <x v="177"/>
  </r>
  <r>
    <n v="50502"/>
    <x v="231"/>
    <x v="190"/>
    <n v="180900"/>
    <n v="1601"/>
    <s v="C25"/>
    <x v="0"/>
    <n v="-52.66"/>
    <x v="2"/>
    <n v="3"/>
    <x v="0"/>
    <x v="0"/>
    <x v="177"/>
  </r>
  <r>
    <n v="50502"/>
    <x v="231"/>
    <x v="190"/>
    <n v="180900"/>
    <n v="1602"/>
    <s v="C25"/>
    <x v="0"/>
    <n v="-1.37"/>
    <x v="2"/>
    <n v="3"/>
    <x v="0"/>
    <x v="0"/>
    <x v="177"/>
  </r>
  <r>
    <n v="50502"/>
    <x v="231"/>
    <x v="190"/>
    <n v="180900"/>
    <n v="1604"/>
    <s v="C25"/>
    <x v="0"/>
    <n v="-7.18"/>
    <x v="2"/>
    <n v="3"/>
    <x v="0"/>
    <x v="0"/>
    <x v="177"/>
  </r>
  <r>
    <n v="50502"/>
    <x v="231"/>
    <x v="190"/>
    <n v="180900"/>
    <n v="1605"/>
    <s v="C25"/>
    <x v="0"/>
    <n v="-23.06"/>
    <x v="2"/>
    <n v="3"/>
    <x v="0"/>
    <x v="0"/>
    <x v="177"/>
  </r>
  <r>
    <n v="50502"/>
    <x v="231"/>
    <x v="190"/>
    <n v="180900"/>
    <n v="1699"/>
    <s v="C25"/>
    <x v="0"/>
    <n v="-4.07"/>
    <x v="2"/>
    <n v="3"/>
    <x v="0"/>
    <x v="0"/>
    <x v="177"/>
  </r>
  <r>
    <n v="50502"/>
    <x v="231"/>
    <x v="190"/>
    <n v="180900"/>
    <n v="2700"/>
    <s v="C25"/>
    <x v="0"/>
    <n v="-4.3600000000000003"/>
    <x v="2"/>
    <n v="3"/>
    <x v="0"/>
    <x v="0"/>
    <x v="177"/>
  </r>
  <r>
    <n v="50502"/>
    <x v="231"/>
    <x v="9"/>
    <n v="180900"/>
    <n v="1001"/>
    <s v="C25"/>
    <x v="0"/>
    <n v="-24.94"/>
    <x v="2"/>
    <n v="3"/>
    <x v="1"/>
    <x v="1"/>
    <x v="9"/>
  </r>
  <r>
    <n v="50502"/>
    <x v="231"/>
    <x v="9"/>
    <n v="180900"/>
    <n v="9004"/>
    <s v="C25"/>
    <x v="0"/>
    <n v="-15.8"/>
    <x v="2"/>
    <n v="3"/>
    <x v="1"/>
    <x v="1"/>
    <x v="9"/>
  </r>
  <r>
    <n v="50502"/>
    <x v="231"/>
    <x v="10"/>
    <n v="180900"/>
    <n v="9100"/>
    <s v="C25"/>
    <x v="0"/>
    <n v="-1.79"/>
    <x v="2"/>
    <n v="3"/>
    <x v="1"/>
    <x v="1"/>
    <x v="10"/>
  </r>
  <r>
    <n v="50502"/>
    <x v="231"/>
    <x v="10"/>
    <n v="180900"/>
    <n v="9102"/>
    <s v="C25"/>
    <x v="0"/>
    <n v="-11.72"/>
    <x v="2"/>
    <n v="3"/>
    <x v="1"/>
    <x v="1"/>
    <x v="10"/>
  </r>
  <r>
    <n v="50502"/>
    <x v="231"/>
    <x v="10"/>
    <n v="180900"/>
    <n v="9103"/>
    <s v="C25"/>
    <x v="0"/>
    <n v="-4.24"/>
    <x v="2"/>
    <n v="3"/>
    <x v="1"/>
    <x v="1"/>
    <x v="10"/>
  </r>
  <r>
    <n v="50502"/>
    <x v="231"/>
    <x v="10"/>
    <n v="180900"/>
    <n v="9112"/>
    <s v="C25"/>
    <x v="0"/>
    <n v="-5.49"/>
    <x v="2"/>
    <n v="3"/>
    <x v="1"/>
    <x v="1"/>
    <x v="10"/>
  </r>
  <r>
    <n v="50502"/>
    <x v="231"/>
    <x v="87"/>
    <n v="180700"/>
    <n v="1001"/>
    <m/>
    <x v="0"/>
    <n v="824.53"/>
    <x v="0"/>
    <n v="4"/>
    <x v="0"/>
    <x v="8"/>
    <x v="76"/>
  </r>
  <r>
    <n v="50502"/>
    <x v="231"/>
    <x v="87"/>
    <n v="180900"/>
    <n v="1001"/>
    <m/>
    <x v="0"/>
    <n v="403.03"/>
    <x v="0"/>
    <n v="4"/>
    <x v="0"/>
    <x v="8"/>
    <x v="76"/>
  </r>
  <r>
    <n v="50502"/>
    <x v="231"/>
    <x v="45"/>
    <n v="180502"/>
    <n v="1002"/>
    <m/>
    <x v="0"/>
    <n v="1065.5999999999999"/>
    <x v="0"/>
    <n v="4"/>
    <x v="1"/>
    <x v="1"/>
    <x v="34"/>
  </r>
  <r>
    <n v="50502"/>
    <x v="231"/>
    <x v="45"/>
    <n v="180502"/>
    <n v="1094"/>
    <m/>
    <x v="0"/>
    <n v="-240.66"/>
    <x v="0"/>
    <n v="4"/>
    <x v="1"/>
    <x v="1"/>
    <x v="34"/>
  </r>
  <r>
    <n v="50502"/>
    <x v="231"/>
    <x v="45"/>
    <n v="180502"/>
    <n v="1000"/>
    <m/>
    <x v="0"/>
    <n v="1229.58"/>
    <x v="0"/>
    <n v="4"/>
    <x v="1"/>
    <x v="1"/>
    <x v="34"/>
  </r>
  <r>
    <n v="50502"/>
    <x v="231"/>
    <x v="45"/>
    <n v="180502"/>
    <n v="1096"/>
    <m/>
    <x v="0"/>
    <n v="297.22000000000003"/>
    <x v="0"/>
    <n v="4"/>
    <x v="1"/>
    <x v="1"/>
    <x v="34"/>
  </r>
  <r>
    <n v="50502"/>
    <x v="231"/>
    <x v="87"/>
    <n v="180700"/>
    <n v="9100"/>
    <m/>
    <x v="0"/>
    <n v="0"/>
    <x v="0"/>
    <n v="4"/>
    <x v="0"/>
    <x v="8"/>
    <x v="76"/>
  </r>
  <r>
    <n v="50502"/>
    <x v="231"/>
    <x v="87"/>
    <n v="180900"/>
    <n v="9100"/>
    <m/>
    <x v="0"/>
    <n v="0"/>
    <x v="0"/>
    <n v="4"/>
    <x v="0"/>
    <x v="8"/>
    <x v="76"/>
  </r>
  <r>
    <n v="50502"/>
    <x v="231"/>
    <x v="45"/>
    <n v="180502"/>
    <n v="9004"/>
    <m/>
    <x v="0"/>
    <n v="311.31"/>
    <x v="0"/>
    <n v="4"/>
    <x v="1"/>
    <x v="1"/>
    <x v="34"/>
  </r>
  <r>
    <n v="50502"/>
    <x v="231"/>
    <x v="34"/>
    <n v="180700"/>
    <n v="9100"/>
    <m/>
    <x v="0"/>
    <n v="75.400000000000006"/>
    <x v="0"/>
    <n v="4"/>
    <x v="5"/>
    <x v="1"/>
    <x v="20"/>
  </r>
  <r>
    <n v="50502"/>
    <x v="231"/>
    <x v="34"/>
    <n v="180900"/>
    <n v="9100"/>
    <m/>
    <x v="0"/>
    <n v="36.86"/>
    <x v="0"/>
    <n v="4"/>
    <x v="5"/>
    <x v="1"/>
    <x v="20"/>
  </r>
  <r>
    <n v="50502"/>
    <x v="231"/>
    <x v="16"/>
    <n v="180700"/>
    <n v="1001"/>
    <m/>
    <x v="0"/>
    <n v="67.260000000000005"/>
    <x v="0"/>
    <n v="4"/>
    <x v="1"/>
    <x v="1"/>
    <x v="16"/>
  </r>
  <r>
    <n v="50502"/>
    <x v="231"/>
    <x v="34"/>
    <n v="180700"/>
    <n v="9102"/>
    <m/>
    <x v="0"/>
    <n v="272.10000000000002"/>
    <x v="0"/>
    <n v="4"/>
    <x v="5"/>
    <x v="1"/>
    <x v="20"/>
  </r>
  <r>
    <n v="50502"/>
    <x v="231"/>
    <x v="34"/>
    <n v="180700"/>
    <n v="9103"/>
    <m/>
    <x v="0"/>
    <n v="123.68"/>
    <x v="0"/>
    <n v="4"/>
    <x v="5"/>
    <x v="1"/>
    <x v="20"/>
  </r>
  <r>
    <n v="50502"/>
    <x v="231"/>
    <x v="34"/>
    <n v="180700"/>
    <n v="9112"/>
    <m/>
    <x v="0"/>
    <n v="181.4"/>
    <x v="0"/>
    <n v="4"/>
    <x v="5"/>
    <x v="1"/>
    <x v="20"/>
  </r>
  <r>
    <n v="50502"/>
    <x v="231"/>
    <x v="34"/>
    <n v="180900"/>
    <n v="9102"/>
    <m/>
    <x v="0"/>
    <n v="133"/>
    <x v="0"/>
    <n v="4"/>
    <x v="5"/>
    <x v="1"/>
    <x v="20"/>
  </r>
  <r>
    <n v="50502"/>
    <x v="231"/>
    <x v="34"/>
    <n v="180900"/>
    <n v="9103"/>
    <m/>
    <x v="0"/>
    <n v="60.46"/>
    <x v="0"/>
    <n v="4"/>
    <x v="5"/>
    <x v="1"/>
    <x v="20"/>
  </r>
  <r>
    <n v="50502"/>
    <x v="231"/>
    <x v="34"/>
    <n v="180900"/>
    <n v="9112"/>
    <m/>
    <x v="0"/>
    <n v="88.67"/>
    <x v="0"/>
    <n v="4"/>
    <x v="5"/>
    <x v="1"/>
    <x v="20"/>
  </r>
  <r>
    <n v="50502"/>
    <x v="231"/>
    <x v="10"/>
    <n v="180502"/>
    <n v="9100"/>
    <m/>
    <x v="0"/>
    <n v="237.27"/>
    <x v="0"/>
    <n v="4"/>
    <x v="1"/>
    <x v="1"/>
    <x v="10"/>
  </r>
  <r>
    <n v="50502"/>
    <x v="231"/>
    <x v="10"/>
    <n v="180502"/>
    <n v="9102"/>
    <m/>
    <x v="0"/>
    <n v="500.83"/>
    <x v="0"/>
    <n v="4"/>
    <x v="1"/>
    <x v="1"/>
    <x v="10"/>
  </r>
  <r>
    <n v="50502"/>
    <x v="231"/>
    <x v="10"/>
    <n v="180502"/>
    <n v="9103"/>
    <m/>
    <x v="0"/>
    <n v="181.15"/>
    <x v="0"/>
    <n v="4"/>
    <x v="1"/>
    <x v="1"/>
    <x v="10"/>
  </r>
  <r>
    <n v="50502"/>
    <x v="231"/>
    <x v="10"/>
    <n v="180502"/>
    <n v="9106"/>
    <m/>
    <x v="0"/>
    <n v="31.97"/>
    <x v="0"/>
    <n v="4"/>
    <x v="1"/>
    <x v="1"/>
    <x v="10"/>
  </r>
  <r>
    <n v="50502"/>
    <x v="231"/>
    <x v="10"/>
    <n v="180700"/>
    <n v="9100"/>
    <m/>
    <x v="0"/>
    <n v="6.79"/>
    <x v="0"/>
    <n v="4"/>
    <x v="1"/>
    <x v="1"/>
    <x v="10"/>
  </r>
  <r>
    <n v="50502"/>
    <x v="231"/>
    <x v="10"/>
    <n v="180700"/>
    <n v="9102"/>
    <m/>
    <x v="0"/>
    <n v="31.61"/>
    <x v="0"/>
    <n v="4"/>
    <x v="1"/>
    <x v="1"/>
    <x v="10"/>
  </r>
  <r>
    <n v="50502"/>
    <x v="231"/>
    <x v="10"/>
    <n v="180700"/>
    <n v="9103"/>
    <m/>
    <x v="0"/>
    <n v="11.43"/>
    <x v="0"/>
    <n v="4"/>
    <x v="1"/>
    <x v="1"/>
    <x v="10"/>
  </r>
  <r>
    <n v="50502"/>
    <x v="231"/>
    <x v="10"/>
    <n v="180700"/>
    <n v="9112"/>
    <m/>
    <x v="0"/>
    <n v="13.45"/>
    <x v="0"/>
    <n v="4"/>
    <x v="1"/>
    <x v="1"/>
    <x v="10"/>
  </r>
  <r>
    <n v="50502"/>
    <x v="231"/>
    <x v="51"/>
    <n v="180502"/>
    <n v="1006"/>
    <n v="350"/>
    <x v="0"/>
    <n v="25.99"/>
    <x v="0"/>
    <n v="4"/>
    <x v="0"/>
    <x v="12"/>
    <x v="40"/>
  </r>
  <r>
    <n v="50502"/>
    <x v="231"/>
    <x v="51"/>
    <n v="180700"/>
    <n v="1001"/>
    <n v="350"/>
    <x v="0"/>
    <n v="11.58"/>
    <x v="0"/>
    <n v="4"/>
    <x v="0"/>
    <x v="12"/>
    <x v="40"/>
  </r>
  <r>
    <n v="50502"/>
    <x v="231"/>
    <x v="51"/>
    <n v="180700"/>
    <n v="1006"/>
    <n v="350"/>
    <x v="0"/>
    <n v="3.52"/>
    <x v="0"/>
    <n v="4"/>
    <x v="0"/>
    <x v="12"/>
    <x v="40"/>
  </r>
  <r>
    <n v="50502"/>
    <x v="231"/>
    <x v="34"/>
    <n v="180502"/>
    <n v="9100"/>
    <n v="350"/>
    <x v="0"/>
    <n v="10.19"/>
    <x v="0"/>
    <n v="4"/>
    <x v="5"/>
    <x v="1"/>
    <x v="20"/>
  </r>
  <r>
    <n v="50502"/>
    <x v="231"/>
    <x v="34"/>
    <n v="180502"/>
    <n v="9102"/>
    <n v="350"/>
    <x v="0"/>
    <n v="28.19"/>
    <x v="0"/>
    <n v="4"/>
    <x v="5"/>
    <x v="1"/>
    <x v="20"/>
  </r>
  <r>
    <n v="50502"/>
    <x v="231"/>
    <x v="34"/>
    <n v="180502"/>
    <n v="9103"/>
    <n v="350"/>
    <x v="0"/>
    <n v="12.81"/>
    <x v="0"/>
    <n v="4"/>
    <x v="5"/>
    <x v="1"/>
    <x v="20"/>
  </r>
  <r>
    <n v="50502"/>
    <x v="231"/>
    <x v="34"/>
    <n v="180502"/>
    <n v="9112"/>
    <n v="350"/>
    <x v="0"/>
    <n v="18.79"/>
    <x v="0"/>
    <n v="4"/>
    <x v="5"/>
    <x v="1"/>
    <x v="20"/>
  </r>
  <r>
    <n v="50502"/>
    <x v="231"/>
    <x v="34"/>
    <n v="180700"/>
    <n v="9100"/>
    <n v="350"/>
    <x v="0"/>
    <n v="1.38"/>
    <x v="0"/>
    <n v="4"/>
    <x v="5"/>
    <x v="1"/>
    <x v="20"/>
  </r>
  <r>
    <n v="50502"/>
    <x v="231"/>
    <x v="34"/>
    <n v="180700"/>
    <n v="9102"/>
    <n v="350"/>
    <x v="0"/>
    <n v="3.82"/>
    <x v="0"/>
    <n v="4"/>
    <x v="5"/>
    <x v="1"/>
    <x v="20"/>
  </r>
  <r>
    <n v="50502"/>
    <x v="231"/>
    <x v="34"/>
    <n v="180700"/>
    <n v="9103"/>
    <n v="350"/>
    <x v="0"/>
    <n v="1.74"/>
    <x v="0"/>
    <n v="4"/>
    <x v="5"/>
    <x v="1"/>
    <x v="20"/>
  </r>
  <r>
    <n v="50502"/>
    <x v="231"/>
    <x v="34"/>
    <n v="180700"/>
    <n v="9112"/>
    <n v="350"/>
    <x v="0"/>
    <n v="2.5499999999999998"/>
    <x v="0"/>
    <n v="4"/>
    <x v="5"/>
    <x v="1"/>
    <x v="20"/>
  </r>
  <r>
    <n v="50502"/>
    <x v="231"/>
    <x v="51"/>
    <n v="180502"/>
    <n v="1001"/>
    <n v="350"/>
    <x v="0"/>
    <n v="85.43"/>
    <x v="0"/>
    <n v="4"/>
    <x v="0"/>
    <x v="12"/>
    <x v="40"/>
  </r>
  <r>
    <n v="50502"/>
    <x v="231"/>
    <x v="87"/>
    <n v="180900"/>
    <n v="1001"/>
    <s v="27D"/>
    <x v="0"/>
    <n v="334.99"/>
    <x v="0"/>
    <n v="4"/>
    <x v="0"/>
    <x v="8"/>
    <x v="76"/>
  </r>
  <r>
    <n v="50502"/>
    <x v="231"/>
    <x v="34"/>
    <n v="180900"/>
    <n v="9100"/>
    <s v="25D"/>
    <x v="0"/>
    <n v="51.94"/>
    <x v="0"/>
    <n v="4"/>
    <x v="5"/>
    <x v="1"/>
    <x v="20"/>
  </r>
  <r>
    <n v="50502"/>
    <x v="231"/>
    <x v="34"/>
    <n v="180900"/>
    <n v="9102"/>
    <s v="25D"/>
    <x v="0"/>
    <n v="187.47"/>
    <x v="0"/>
    <n v="4"/>
    <x v="5"/>
    <x v="1"/>
    <x v="20"/>
  </r>
  <r>
    <n v="50502"/>
    <x v="231"/>
    <x v="34"/>
    <n v="180900"/>
    <n v="9103"/>
    <s v="25D"/>
    <x v="0"/>
    <n v="85.21"/>
    <x v="0"/>
    <n v="4"/>
    <x v="5"/>
    <x v="1"/>
    <x v="20"/>
  </r>
  <r>
    <n v="50502"/>
    <x v="231"/>
    <x v="34"/>
    <n v="180900"/>
    <n v="9112"/>
    <s v="25D"/>
    <x v="0"/>
    <n v="124.99"/>
    <x v="0"/>
    <n v="4"/>
    <x v="5"/>
    <x v="1"/>
    <x v="20"/>
  </r>
  <r>
    <n v="50502"/>
    <x v="231"/>
    <x v="157"/>
    <n v="180900"/>
    <n v="1001"/>
    <s v="25D"/>
    <x v="0"/>
    <n v="234.85"/>
    <x v="0"/>
    <n v="4"/>
    <x v="0"/>
    <x v="2"/>
    <x v="145"/>
  </r>
  <r>
    <n v="50502"/>
    <x v="231"/>
    <x v="157"/>
    <n v="180900"/>
    <n v="1604"/>
    <s v="25D"/>
    <x v="0"/>
    <n v="3.36"/>
    <x v="0"/>
    <n v="4"/>
    <x v="0"/>
    <x v="2"/>
    <x v="145"/>
  </r>
  <r>
    <n v="50502"/>
    <x v="231"/>
    <x v="157"/>
    <n v="180900"/>
    <n v="9004"/>
    <s v="25D"/>
    <x v="0"/>
    <n v="767.64"/>
    <x v="0"/>
    <n v="4"/>
    <x v="0"/>
    <x v="2"/>
    <x v="145"/>
  </r>
  <r>
    <n v="50502"/>
    <x v="231"/>
    <x v="51"/>
    <n v="180900"/>
    <n v="1001"/>
    <s v="25D"/>
    <x v="0"/>
    <n v="25.22"/>
    <x v="0"/>
    <n v="4"/>
    <x v="0"/>
    <x v="12"/>
    <x v="40"/>
  </r>
  <r>
    <n v="50502"/>
    <x v="231"/>
    <x v="34"/>
    <n v="180502"/>
    <n v="9100"/>
    <s v="25D"/>
    <x v="0"/>
    <n v="18.61"/>
    <x v="0"/>
    <n v="4"/>
    <x v="5"/>
    <x v="1"/>
    <x v="20"/>
  </r>
  <r>
    <n v="50502"/>
    <x v="231"/>
    <x v="34"/>
    <n v="180502"/>
    <n v="9102"/>
    <s v="25D"/>
    <x v="0"/>
    <n v="59.89"/>
    <x v="0"/>
    <n v="4"/>
    <x v="5"/>
    <x v="1"/>
    <x v="20"/>
  </r>
  <r>
    <n v="50502"/>
    <x v="231"/>
    <x v="34"/>
    <n v="180502"/>
    <n v="9103"/>
    <s v="25D"/>
    <x v="0"/>
    <n v="27.23"/>
    <x v="0"/>
    <n v="4"/>
    <x v="5"/>
    <x v="1"/>
    <x v="20"/>
  </r>
  <r>
    <n v="50502"/>
    <x v="231"/>
    <x v="34"/>
    <n v="180502"/>
    <n v="9112"/>
    <s v="25D"/>
    <x v="0"/>
    <n v="39.909999999999997"/>
    <x v="0"/>
    <n v="4"/>
    <x v="5"/>
    <x v="1"/>
    <x v="20"/>
  </r>
  <r>
    <n v="50502"/>
    <x v="231"/>
    <x v="38"/>
    <n v="180502"/>
    <n v="1001"/>
    <s v="25D"/>
    <x v="0"/>
    <n v="181.48"/>
    <x v="0"/>
    <n v="4"/>
    <x v="0"/>
    <x v="12"/>
    <x v="29"/>
  </r>
  <r>
    <n v="50502"/>
    <x v="231"/>
    <x v="38"/>
    <n v="180502"/>
    <n v="1006"/>
    <s v="25D"/>
    <x v="0"/>
    <n v="22.12"/>
    <x v="0"/>
    <n v="4"/>
    <x v="0"/>
    <x v="12"/>
    <x v="29"/>
  </r>
  <r>
    <n v="50502"/>
    <x v="231"/>
    <x v="38"/>
    <n v="180502"/>
    <n v="9006"/>
    <s v="25D"/>
    <x v="0"/>
    <n v="-25.41"/>
    <x v="0"/>
    <n v="4"/>
    <x v="0"/>
    <x v="12"/>
    <x v="29"/>
  </r>
  <r>
    <n v="50502"/>
    <x v="231"/>
    <x v="158"/>
    <n v="180900"/>
    <n v="1604"/>
    <s v="C25"/>
    <x v="0"/>
    <n v="17.38"/>
    <x v="0"/>
    <n v="4"/>
    <x v="3"/>
    <x v="1"/>
    <x v="146"/>
  </r>
  <r>
    <n v="50502"/>
    <x v="231"/>
    <x v="192"/>
    <n v="180900"/>
    <n v="1815"/>
    <s v="C25"/>
    <x v="0"/>
    <n v="5010.6099999999997"/>
    <x v="0"/>
    <n v="4"/>
    <x v="16"/>
    <x v="0"/>
    <x v="179"/>
  </r>
  <r>
    <n v="50502"/>
    <x v="231"/>
    <x v="64"/>
    <n v="180900"/>
    <n v="1001"/>
    <s v="C25"/>
    <x v="0"/>
    <n v="84.8"/>
    <x v="0"/>
    <n v="4"/>
    <x v="0"/>
    <x v="16"/>
    <x v="53"/>
  </r>
  <r>
    <n v="50502"/>
    <x v="231"/>
    <x v="193"/>
    <n v="180900"/>
    <n v="1001"/>
    <s v="C25"/>
    <x v="0"/>
    <n v="20.81"/>
    <x v="0"/>
    <n v="4"/>
    <x v="0"/>
    <x v="16"/>
    <x v="180"/>
  </r>
  <r>
    <n v="50502"/>
    <x v="231"/>
    <x v="28"/>
    <n v="180900"/>
    <n v="9100"/>
    <s v="C25"/>
    <x v="0"/>
    <n v="179.58"/>
    <x v="0"/>
    <n v="4"/>
    <x v="5"/>
    <x v="1"/>
    <x v="20"/>
  </r>
  <r>
    <n v="50502"/>
    <x v="231"/>
    <x v="28"/>
    <n v="180900"/>
    <n v="9102"/>
    <s v="C25"/>
    <x v="0"/>
    <n v="648.04"/>
    <x v="0"/>
    <n v="4"/>
    <x v="5"/>
    <x v="1"/>
    <x v="20"/>
  </r>
  <r>
    <n v="50502"/>
    <x v="231"/>
    <x v="28"/>
    <n v="180900"/>
    <n v="9103"/>
    <s v="C25"/>
    <x v="0"/>
    <n v="294.57"/>
    <x v="0"/>
    <n v="4"/>
    <x v="5"/>
    <x v="1"/>
    <x v="20"/>
  </r>
  <r>
    <n v="50502"/>
    <x v="231"/>
    <x v="28"/>
    <n v="180900"/>
    <n v="9112"/>
    <s v="C25"/>
    <x v="0"/>
    <n v="432.03"/>
    <x v="0"/>
    <n v="4"/>
    <x v="5"/>
    <x v="1"/>
    <x v="20"/>
  </r>
  <r>
    <n v="50502"/>
    <x v="231"/>
    <x v="34"/>
    <n v="180900"/>
    <n v="9100"/>
    <s v="C25"/>
    <x v="0"/>
    <n v="1190.96"/>
    <x v="0"/>
    <n v="4"/>
    <x v="5"/>
    <x v="1"/>
    <x v="20"/>
  </r>
  <r>
    <n v="50502"/>
    <x v="231"/>
    <x v="34"/>
    <n v="180900"/>
    <n v="9102"/>
    <s v="C25"/>
    <x v="0"/>
    <n v="3983.68"/>
    <x v="0"/>
    <n v="4"/>
    <x v="5"/>
    <x v="1"/>
    <x v="20"/>
  </r>
  <r>
    <n v="50502"/>
    <x v="231"/>
    <x v="34"/>
    <n v="180900"/>
    <n v="9103"/>
    <s v="C25"/>
    <x v="0"/>
    <n v="1810.76"/>
    <x v="0"/>
    <n v="4"/>
    <x v="5"/>
    <x v="1"/>
    <x v="20"/>
  </r>
  <r>
    <n v="50502"/>
    <x v="231"/>
    <x v="34"/>
    <n v="180900"/>
    <n v="9112"/>
    <s v="C25"/>
    <x v="0"/>
    <n v="2655.79"/>
    <x v="0"/>
    <n v="4"/>
    <x v="5"/>
    <x v="1"/>
    <x v="20"/>
  </r>
  <r>
    <n v="50502"/>
    <x v="231"/>
    <x v="4"/>
    <n v="180900"/>
    <n v="1815"/>
    <s v="C25"/>
    <x v="0"/>
    <n v="-4821.13"/>
    <x v="0"/>
    <n v="4"/>
    <x v="0"/>
    <x v="0"/>
    <x v="4"/>
  </r>
  <r>
    <n v="50502"/>
    <x v="231"/>
    <x v="38"/>
    <n v="180900"/>
    <n v="1001"/>
    <s v="C25"/>
    <x v="0"/>
    <n v="9248.93"/>
    <x v="0"/>
    <n v="4"/>
    <x v="0"/>
    <x v="12"/>
    <x v="29"/>
  </r>
  <r>
    <n v="50502"/>
    <x v="231"/>
    <x v="38"/>
    <n v="180900"/>
    <n v="1004"/>
    <s v="C25"/>
    <x v="0"/>
    <n v="343.42"/>
    <x v="0"/>
    <n v="4"/>
    <x v="0"/>
    <x v="12"/>
    <x v="29"/>
  </r>
  <r>
    <n v="50502"/>
    <x v="231"/>
    <x v="38"/>
    <n v="180900"/>
    <n v="1006"/>
    <s v="C25"/>
    <x v="0"/>
    <n v="406.25"/>
    <x v="0"/>
    <n v="4"/>
    <x v="0"/>
    <x v="12"/>
    <x v="29"/>
  </r>
  <r>
    <n v="50502"/>
    <x v="231"/>
    <x v="38"/>
    <n v="180900"/>
    <n v="1099"/>
    <s v="C25"/>
    <x v="0"/>
    <n v="33.89"/>
    <x v="0"/>
    <n v="4"/>
    <x v="0"/>
    <x v="12"/>
    <x v="29"/>
  </r>
  <r>
    <n v="50502"/>
    <x v="231"/>
    <x v="38"/>
    <n v="180900"/>
    <n v="1200"/>
    <s v="C25"/>
    <x v="0"/>
    <n v="183.11"/>
    <x v="0"/>
    <n v="4"/>
    <x v="0"/>
    <x v="12"/>
    <x v="29"/>
  </r>
  <r>
    <n v="50502"/>
    <x v="231"/>
    <x v="38"/>
    <n v="180900"/>
    <n v="1301"/>
    <s v="C25"/>
    <x v="0"/>
    <n v="504.21"/>
    <x v="0"/>
    <n v="4"/>
    <x v="0"/>
    <x v="12"/>
    <x v="29"/>
  </r>
  <r>
    <n v="50502"/>
    <x v="231"/>
    <x v="38"/>
    <n v="180900"/>
    <n v="1403"/>
    <s v="C25"/>
    <x v="0"/>
    <n v="119.31"/>
    <x v="0"/>
    <n v="4"/>
    <x v="0"/>
    <x v="12"/>
    <x v="29"/>
  </r>
  <r>
    <n v="50502"/>
    <x v="231"/>
    <x v="38"/>
    <n v="180900"/>
    <n v="1600"/>
    <s v="C25"/>
    <x v="0"/>
    <n v="73.150000000000006"/>
    <x v="0"/>
    <n v="4"/>
    <x v="0"/>
    <x v="12"/>
    <x v="29"/>
  </r>
  <r>
    <n v="50502"/>
    <x v="231"/>
    <x v="38"/>
    <n v="180900"/>
    <n v="1602"/>
    <s v="C25"/>
    <x v="0"/>
    <n v="0.28999999999999998"/>
    <x v="0"/>
    <n v="4"/>
    <x v="0"/>
    <x v="12"/>
    <x v="29"/>
  </r>
  <r>
    <n v="50502"/>
    <x v="231"/>
    <x v="38"/>
    <n v="180900"/>
    <n v="1604"/>
    <s v="C25"/>
    <x v="0"/>
    <n v="65.2"/>
    <x v="0"/>
    <n v="4"/>
    <x v="0"/>
    <x v="12"/>
    <x v="29"/>
  </r>
  <r>
    <n v="50502"/>
    <x v="231"/>
    <x v="38"/>
    <n v="180900"/>
    <n v="1605"/>
    <s v="C25"/>
    <x v="0"/>
    <n v="35.76"/>
    <x v="0"/>
    <n v="4"/>
    <x v="0"/>
    <x v="12"/>
    <x v="29"/>
  </r>
  <r>
    <n v="50502"/>
    <x v="231"/>
    <x v="38"/>
    <n v="180900"/>
    <n v="1699"/>
    <s v="C25"/>
    <x v="0"/>
    <n v="1.1599999999999999"/>
    <x v="0"/>
    <n v="4"/>
    <x v="0"/>
    <x v="12"/>
    <x v="29"/>
  </r>
  <r>
    <n v="50502"/>
    <x v="231"/>
    <x v="38"/>
    <n v="180900"/>
    <n v="1713"/>
    <s v="C25"/>
    <x v="0"/>
    <n v="25.47"/>
    <x v="0"/>
    <n v="4"/>
    <x v="0"/>
    <x v="12"/>
    <x v="29"/>
  </r>
  <r>
    <n v="50502"/>
    <x v="231"/>
    <x v="38"/>
    <n v="180900"/>
    <n v="1809"/>
    <s v="C25"/>
    <x v="0"/>
    <n v="104.25"/>
    <x v="0"/>
    <n v="4"/>
    <x v="0"/>
    <x v="12"/>
    <x v="29"/>
  </r>
  <r>
    <n v="50502"/>
    <x v="231"/>
    <x v="38"/>
    <n v="180900"/>
    <n v="1817"/>
    <s v="C25"/>
    <x v="0"/>
    <n v="13.43"/>
    <x v="0"/>
    <n v="4"/>
    <x v="0"/>
    <x v="12"/>
    <x v="29"/>
  </r>
  <r>
    <n v="50502"/>
    <x v="231"/>
    <x v="38"/>
    <n v="180900"/>
    <n v="1821"/>
    <s v="C25"/>
    <x v="0"/>
    <n v="1322.59"/>
    <x v="0"/>
    <n v="4"/>
    <x v="0"/>
    <x v="12"/>
    <x v="29"/>
  </r>
  <r>
    <n v="50502"/>
    <x v="231"/>
    <x v="38"/>
    <n v="180900"/>
    <n v="1904"/>
    <s v="C25"/>
    <x v="0"/>
    <n v="0.63"/>
    <x v="0"/>
    <n v="4"/>
    <x v="0"/>
    <x v="12"/>
    <x v="29"/>
  </r>
  <r>
    <n v="50502"/>
    <x v="231"/>
    <x v="38"/>
    <n v="180900"/>
    <n v="2700"/>
    <s v="C25"/>
    <x v="0"/>
    <n v="0.5"/>
    <x v="0"/>
    <n v="4"/>
    <x v="0"/>
    <x v="12"/>
    <x v="29"/>
  </r>
  <r>
    <n v="50502"/>
    <x v="231"/>
    <x v="38"/>
    <n v="180900"/>
    <n v="2706"/>
    <s v="C25"/>
    <x v="0"/>
    <n v="0.18"/>
    <x v="0"/>
    <n v="4"/>
    <x v="0"/>
    <x v="12"/>
    <x v="29"/>
  </r>
  <r>
    <n v="50502"/>
    <x v="231"/>
    <x v="38"/>
    <n v="180900"/>
    <n v="9006"/>
    <s v="C25"/>
    <x v="0"/>
    <n v="-1294.8499999999999"/>
    <x v="0"/>
    <n v="4"/>
    <x v="0"/>
    <x v="12"/>
    <x v="29"/>
  </r>
  <r>
    <n v="50502"/>
    <x v="231"/>
    <x v="51"/>
    <n v="180900"/>
    <n v="1001"/>
    <s v="C25"/>
    <x v="0"/>
    <n v="2834.94"/>
    <x v="0"/>
    <n v="4"/>
    <x v="0"/>
    <x v="12"/>
    <x v="40"/>
  </r>
  <r>
    <n v="50502"/>
    <x v="231"/>
    <x v="51"/>
    <n v="180900"/>
    <n v="1004"/>
    <s v="C25"/>
    <x v="0"/>
    <n v="0.26"/>
    <x v="0"/>
    <n v="4"/>
    <x v="0"/>
    <x v="12"/>
    <x v="40"/>
  </r>
  <r>
    <n v="50502"/>
    <x v="231"/>
    <x v="51"/>
    <n v="180900"/>
    <n v="1006"/>
    <s v="C25"/>
    <x v="0"/>
    <n v="167.64"/>
    <x v="0"/>
    <n v="4"/>
    <x v="0"/>
    <x v="12"/>
    <x v="40"/>
  </r>
  <r>
    <n v="50502"/>
    <x v="231"/>
    <x v="51"/>
    <n v="180900"/>
    <n v="1199"/>
    <s v="C25"/>
    <x v="0"/>
    <n v="0.42"/>
    <x v="0"/>
    <n v="4"/>
    <x v="0"/>
    <x v="12"/>
    <x v="40"/>
  </r>
  <r>
    <n v="50502"/>
    <x v="231"/>
    <x v="51"/>
    <n v="180900"/>
    <n v="1301"/>
    <s v="C25"/>
    <x v="0"/>
    <n v="131.80000000000001"/>
    <x v="0"/>
    <n v="4"/>
    <x v="0"/>
    <x v="12"/>
    <x v="40"/>
  </r>
  <r>
    <n v="50502"/>
    <x v="231"/>
    <x v="51"/>
    <n v="180900"/>
    <n v="1310"/>
    <s v="C25"/>
    <x v="0"/>
    <n v="92.17"/>
    <x v="0"/>
    <n v="4"/>
    <x v="0"/>
    <x v="12"/>
    <x v="40"/>
  </r>
  <r>
    <n v="50502"/>
    <x v="231"/>
    <x v="51"/>
    <n v="180900"/>
    <n v="1403"/>
    <s v="C25"/>
    <x v="0"/>
    <n v="765.67"/>
    <x v="0"/>
    <n v="4"/>
    <x v="0"/>
    <x v="12"/>
    <x v="40"/>
  </r>
  <r>
    <n v="50502"/>
    <x v="231"/>
    <x v="51"/>
    <n v="180900"/>
    <n v="1404"/>
    <s v="C25"/>
    <x v="0"/>
    <n v="881.32"/>
    <x v="0"/>
    <n v="4"/>
    <x v="0"/>
    <x v="12"/>
    <x v="40"/>
  </r>
  <r>
    <n v="50502"/>
    <x v="231"/>
    <x v="51"/>
    <n v="180900"/>
    <n v="1600"/>
    <s v="C25"/>
    <x v="0"/>
    <n v="42.92"/>
    <x v="0"/>
    <n v="4"/>
    <x v="0"/>
    <x v="12"/>
    <x v="40"/>
  </r>
  <r>
    <n v="50502"/>
    <x v="231"/>
    <x v="51"/>
    <n v="180900"/>
    <n v="1601"/>
    <s v="C25"/>
    <x v="0"/>
    <n v="22.82"/>
    <x v="0"/>
    <n v="4"/>
    <x v="0"/>
    <x v="12"/>
    <x v="40"/>
  </r>
  <r>
    <n v="50502"/>
    <x v="231"/>
    <x v="51"/>
    <n v="180900"/>
    <n v="1604"/>
    <s v="C25"/>
    <x v="0"/>
    <n v="49.68"/>
    <x v="0"/>
    <n v="4"/>
    <x v="0"/>
    <x v="12"/>
    <x v="40"/>
  </r>
  <r>
    <n v="50502"/>
    <x v="231"/>
    <x v="51"/>
    <n v="180900"/>
    <n v="1605"/>
    <s v="C25"/>
    <x v="0"/>
    <n v="60.76"/>
    <x v="0"/>
    <n v="4"/>
    <x v="0"/>
    <x v="12"/>
    <x v="40"/>
  </r>
  <r>
    <n v="50502"/>
    <x v="231"/>
    <x v="51"/>
    <n v="180900"/>
    <n v="1699"/>
    <s v="C25"/>
    <x v="0"/>
    <n v="10.83"/>
    <x v="0"/>
    <n v="4"/>
    <x v="0"/>
    <x v="12"/>
    <x v="40"/>
  </r>
  <r>
    <n v="50502"/>
    <x v="231"/>
    <x v="51"/>
    <n v="180900"/>
    <n v="1713"/>
    <s v="C25"/>
    <x v="0"/>
    <n v="9.16"/>
    <x v="0"/>
    <n v="4"/>
    <x v="0"/>
    <x v="12"/>
    <x v="40"/>
  </r>
  <r>
    <n v="50502"/>
    <x v="231"/>
    <x v="51"/>
    <n v="180900"/>
    <n v="1809"/>
    <s v="C25"/>
    <x v="0"/>
    <n v="498.73"/>
    <x v="0"/>
    <n v="4"/>
    <x v="0"/>
    <x v="12"/>
    <x v="40"/>
  </r>
  <r>
    <n v="50502"/>
    <x v="231"/>
    <x v="51"/>
    <n v="180900"/>
    <n v="1813"/>
    <s v="C25"/>
    <x v="0"/>
    <n v="868.86"/>
    <x v="0"/>
    <n v="4"/>
    <x v="0"/>
    <x v="12"/>
    <x v="40"/>
  </r>
  <r>
    <n v="50502"/>
    <x v="231"/>
    <x v="51"/>
    <n v="180900"/>
    <n v="1815"/>
    <s v="C25"/>
    <x v="0"/>
    <n v="93.29"/>
    <x v="0"/>
    <n v="4"/>
    <x v="0"/>
    <x v="12"/>
    <x v="40"/>
  </r>
  <r>
    <n v="50502"/>
    <x v="231"/>
    <x v="51"/>
    <n v="180900"/>
    <n v="1817"/>
    <s v="C25"/>
    <x v="0"/>
    <n v="58.44"/>
    <x v="0"/>
    <n v="4"/>
    <x v="0"/>
    <x v="12"/>
    <x v="40"/>
  </r>
  <r>
    <n v="50502"/>
    <x v="231"/>
    <x v="51"/>
    <n v="180900"/>
    <n v="1900"/>
    <s v="C25"/>
    <x v="0"/>
    <n v="0.3"/>
    <x v="0"/>
    <n v="4"/>
    <x v="0"/>
    <x v="12"/>
    <x v="40"/>
  </r>
  <r>
    <n v="50502"/>
    <x v="231"/>
    <x v="51"/>
    <n v="180900"/>
    <n v="2500"/>
    <s v="C25"/>
    <x v="0"/>
    <n v="162.01"/>
    <x v="0"/>
    <n v="4"/>
    <x v="0"/>
    <x v="12"/>
    <x v="40"/>
  </r>
  <r>
    <n v="50502"/>
    <x v="231"/>
    <x v="51"/>
    <n v="180900"/>
    <n v="2700"/>
    <s v="C25"/>
    <x v="0"/>
    <n v="1.25"/>
    <x v="0"/>
    <n v="4"/>
    <x v="0"/>
    <x v="12"/>
    <x v="40"/>
  </r>
  <r>
    <n v="50502"/>
    <x v="231"/>
    <x v="57"/>
    <n v="180900"/>
    <n v="1001"/>
    <s v="C25"/>
    <x v="0"/>
    <n v="-12.1"/>
    <x v="0"/>
    <n v="4"/>
    <x v="0"/>
    <x v="12"/>
    <x v="46"/>
  </r>
  <r>
    <n v="50502"/>
    <x v="231"/>
    <x v="57"/>
    <n v="180900"/>
    <n v="1006"/>
    <s v="C25"/>
    <x v="0"/>
    <n v="-2.87"/>
    <x v="0"/>
    <n v="4"/>
    <x v="0"/>
    <x v="12"/>
    <x v="46"/>
  </r>
  <r>
    <n v="50502"/>
    <x v="231"/>
    <x v="57"/>
    <n v="180900"/>
    <n v="1099"/>
    <s v="C25"/>
    <x v="0"/>
    <n v="-0.63"/>
    <x v="0"/>
    <n v="4"/>
    <x v="0"/>
    <x v="12"/>
    <x v="46"/>
  </r>
  <r>
    <n v="50502"/>
    <x v="231"/>
    <x v="57"/>
    <n v="180900"/>
    <n v="1699"/>
    <s v="C25"/>
    <x v="0"/>
    <n v="1.1200000000000001"/>
    <x v="0"/>
    <n v="4"/>
    <x v="0"/>
    <x v="12"/>
    <x v="46"/>
  </r>
  <r>
    <n v="50502"/>
    <x v="231"/>
    <x v="57"/>
    <n v="180900"/>
    <n v="1809"/>
    <s v="C25"/>
    <x v="0"/>
    <n v="-390.65"/>
    <x v="0"/>
    <n v="4"/>
    <x v="0"/>
    <x v="12"/>
    <x v="46"/>
  </r>
  <r>
    <n v="50502"/>
    <x v="231"/>
    <x v="60"/>
    <n v="180900"/>
    <n v="1001"/>
    <s v="C25"/>
    <x v="0"/>
    <n v="85.71"/>
    <x v="0"/>
    <n v="4"/>
    <x v="0"/>
    <x v="0"/>
    <x v="49"/>
  </r>
  <r>
    <n v="50502"/>
    <x v="231"/>
    <x v="190"/>
    <n v="180900"/>
    <n v="1001"/>
    <s v="C25"/>
    <x v="0"/>
    <n v="1772.46"/>
    <x v="0"/>
    <n v="4"/>
    <x v="0"/>
    <x v="0"/>
    <x v="177"/>
  </r>
  <r>
    <n v="50502"/>
    <x v="231"/>
    <x v="190"/>
    <n v="180900"/>
    <n v="1308"/>
    <s v="C25"/>
    <x v="0"/>
    <n v="1.78"/>
    <x v="0"/>
    <n v="4"/>
    <x v="0"/>
    <x v="0"/>
    <x v="177"/>
  </r>
  <r>
    <n v="50502"/>
    <x v="231"/>
    <x v="190"/>
    <n v="180900"/>
    <n v="1403"/>
    <s v="C25"/>
    <x v="0"/>
    <n v="0.95"/>
    <x v="0"/>
    <n v="4"/>
    <x v="0"/>
    <x v="0"/>
    <x v="177"/>
  </r>
  <r>
    <n v="50502"/>
    <x v="231"/>
    <x v="190"/>
    <n v="180900"/>
    <n v="1600"/>
    <s v="C25"/>
    <x v="0"/>
    <n v="105.41"/>
    <x v="0"/>
    <n v="4"/>
    <x v="0"/>
    <x v="0"/>
    <x v="177"/>
  </r>
  <r>
    <n v="50502"/>
    <x v="231"/>
    <x v="190"/>
    <n v="180900"/>
    <n v="1604"/>
    <s v="C25"/>
    <x v="0"/>
    <n v="20.260000000000002"/>
    <x v="0"/>
    <n v="4"/>
    <x v="0"/>
    <x v="0"/>
    <x v="177"/>
  </r>
  <r>
    <n v="50502"/>
    <x v="231"/>
    <x v="190"/>
    <n v="180900"/>
    <n v="1605"/>
    <s v="C25"/>
    <x v="0"/>
    <n v="36.07"/>
    <x v="0"/>
    <n v="4"/>
    <x v="0"/>
    <x v="0"/>
    <x v="177"/>
  </r>
  <r>
    <n v="50502"/>
    <x v="231"/>
    <x v="190"/>
    <n v="180900"/>
    <n v="1606"/>
    <s v="C25"/>
    <x v="0"/>
    <n v="1.79"/>
    <x v="0"/>
    <n v="4"/>
    <x v="0"/>
    <x v="0"/>
    <x v="177"/>
  </r>
  <r>
    <n v="50502"/>
    <x v="231"/>
    <x v="190"/>
    <n v="180900"/>
    <n v="1699"/>
    <s v="C25"/>
    <x v="0"/>
    <n v="3.35"/>
    <x v="0"/>
    <n v="4"/>
    <x v="0"/>
    <x v="0"/>
    <x v="177"/>
  </r>
  <r>
    <n v="50502"/>
    <x v="231"/>
    <x v="190"/>
    <n v="180900"/>
    <n v="1712"/>
    <s v="C25"/>
    <x v="0"/>
    <n v="3.49"/>
    <x v="0"/>
    <n v="4"/>
    <x v="0"/>
    <x v="0"/>
    <x v="177"/>
  </r>
  <r>
    <n v="50502"/>
    <x v="231"/>
    <x v="190"/>
    <n v="180900"/>
    <n v="1713"/>
    <s v="C25"/>
    <x v="0"/>
    <n v="3.21"/>
    <x v="0"/>
    <n v="4"/>
    <x v="0"/>
    <x v="0"/>
    <x v="177"/>
  </r>
  <r>
    <n v="50502"/>
    <x v="231"/>
    <x v="190"/>
    <n v="180900"/>
    <n v="1809"/>
    <s v="C25"/>
    <x v="0"/>
    <n v="3181.66"/>
    <x v="0"/>
    <n v="4"/>
    <x v="0"/>
    <x v="0"/>
    <x v="177"/>
  </r>
  <r>
    <n v="50502"/>
    <x v="231"/>
    <x v="114"/>
    <n v="180900"/>
    <n v="1004"/>
    <s v="C25"/>
    <x v="0"/>
    <n v="0.1"/>
    <x v="0"/>
    <n v="4"/>
    <x v="2"/>
    <x v="1"/>
    <x v="103"/>
  </r>
  <r>
    <n v="50502"/>
    <x v="231"/>
    <x v="15"/>
    <n v="180900"/>
    <n v="9100"/>
    <s v="C25"/>
    <x v="0"/>
    <n v="0.01"/>
    <x v="0"/>
    <n v="4"/>
    <x v="2"/>
    <x v="1"/>
    <x v="15"/>
  </r>
  <r>
    <n v="50502"/>
    <x v="231"/>
    <x v="9"/>
    <n v="180900"/>
    <n v="1001"/>
    <s v="C25"/>
    <x v="0"/>
    <n v="-7.78"/>
    <x v="0"/>
    <n v="4"/>
    <x v="1"/>
    <x v="1"/>
    <x v="9"/>
  </r>
  <r>
    <n v="50502"/>
    <x v="231"/>
    <x v="9"/>
    <n v="180900"/>
    <n v="9004"/>
    <s v="C25"/>
    <x v="0"/>
    <n v="1.29"/>
    <x v="0"/>
    <n v="4"/>
    <x v="1"/>
    <x v="1"/>
    <x v="9"/>
  </r>
  <r>
    <n v="50502"/>
    <x v="231"/>
    <x v="143"/>
    <n v="180900"/>
    <n v="9004"/>
    <s v="C25"/>
    <x v="0"/>
    <n v="191.79"/>
    <x v="0"/>
    <n v="4"/>
    <x v="1"/>
    <x v="1"/>
    <x v="132"/>
  </r>
  <r>
    <n v="50502"/>
    <x v="231"/>
    <x v="10"/>
    <n v="180900"/>
    <n v="9100"/>
    <s v="C25"/>
    <x v="0"/>
    <n v="-0.78"/>
    <x v="0"/>
    <n v="4"/>
    <x v="1"/>
    <x v="1"/>
    <x v="10"/>
  </r>
  <r>
    <n v="50502"/>
    <x v="231"/>
    <x v="10"/>
    <n v="180900"/>
    <n v="9102"/>
    <s v="C25"/>
    <x v="0"/>
    <n v="-3.66"/>
    <x v="0"/>
    <n v="4"/>
    <x v="1"/>
    <x v="1"/>
    <x v="10"/>
  </r>
  <r>
    <n v="50502"/>
    <x v="231"/>
    <x v="10"/>
    <n v="180900"/>
    <n v="9103"/>
    <s v="C25"/>
    <x v="0"/>
    <n v="-1.32"/>
    <x v="0"/>
    <n v="4"/>
    <x v="1"/>
    <x v="1"/>
    <x v="10"/>
  </r>
  <r>
    <n v="50502"/>
    <x v="231"/>
    <x v="10"/>
    <n v="180900"/>
    <n v="9112"/>
    <s v="C25"/>
    <x v="0"/>
    <n v="-1.56"/>
    <x v="0"/>
    <n v="4"/>
    <x v="1"/>
    <x v="1"/>
    <x v="10"/>
  </r>
  <r>
    <n v="50502"/>
    <x v="231"/>
    <x v="158"/>
    <n v="180502"/>
    <n v="1604"/>
    <s v="C96"/>
    <x v="0"/>
    <n v="17.190000000000001"/>
    <x v="0"/>
    <n v="4"/>
    <x v="3"/>
    <x v="1"/>
    <x v="146"/>
  </r>
  <r>
    <n v="50502"/>
    <x v="231"/>
    <x v="158"/>
    <n v="180700"/>
    <n v="1604"/>
    <s v="C96"/>
    <x v="0"/>
    <n v="0.19"/>
    <x v="0"/>
    <n v="4"/>
    <x v="3"/>
    <x v="1"/>
    <x v="146"/>
  </r>
  <r>
    <n v="50502"/>
    <x v="231"/>
    <x v="158"/>
    <n v="180900"/>
    <n v="1604"/>
    <s v="C96"/>
    <x v="0"/>
    <n v="-17.38"/>
    <x v="0"/>
    <n v="4"/>
    <x v="3"/>
    <x v="1"/>
    <x v="146"/>
  </r>
  <r>
    <n v="50502"/>
    <x v="231"/>
    <x v="192"/>
    <n v="180502"/>
    <n v="1815"/>
    <s v="C96"/>
    <x v="0"/>
    <n v="4955.49"/>
    <x v="0"/>
    <n v="4"/>
    <x v="16"/>
    <x v="0"/>
    <x v="179"/>
  </r>
  <r>
    <n v="50502"/>
    <x v="231"/>
    <x v="192"/>
    <n v="180700"/>
    <n v="1815"/>
    <s v="C96"/>
    <x v="0"/>
    <n v="55.12"/>
    <x v="0"/>
    <n v="4"/>
    <x v="16"/>
    <x v="0"/>
    <x v="179"/>
  </r>
  <r>
    <n v="50502"/>
    <x v="231"/>
    <x v="192"/>
    <n v="180900"/>
    <n v="1815"/>
    <s v="C96"/>
    <x v="0"/>
    <n v="-5010.6099999999997"/>
    <x v="0"/>
    <n v="4"/>
    <x v="16"/>
    <x v="0"/>
    <x v="179"/>
  </r>
  <r>
    <n v="50502"/>
    <x v="231"/>
    <x v="64"/>
    <n v="180502"/>
    <n v="1001"/>
    <s v="C96"/>
    <x v="0"/>
    <n v="83.87"/>
    <x v="0"/>
    <n v="4"/>
    <x v="0"/>
    <x v="16"/>
    <x v="53"/>
  </r>
  <r>
    <n v="50502"/>
    <x v="231"/>
    <x v="64"/>
    <n v="180700"/>
    <n v="1001"/>
    <s v="C96"/>
    <x v="0"/>
    <n v="0.93"/>
    <x v="0"/>
    <n v="4"/>
    <x v="0"/>
    <x v="16"/>
    <x v="53"/>
  </r>
  <r>
    <n v="50502"/>
    <x v="231"/>
    <x v="64"/>
    <n v="180900"/>
    <n v="1001"/>
    <s v="C96"/>
    <x v="0"/>
    <n v="-84.8"/>
    <x v="0"/>
    <n v="4"/>
    <x v="0"/>
    <x v="16"/>
    <x v="53"/>
  </r>
  <r>
    <n v="50502"/>
    <x v="231"/>
    <x v="193"/>
    <n v="180502"/>
    <n v="1001"/>
    <s v="C96"/>
    <x v="0"/>
    <n v="20.58"/>
    <x v="0"/>
    <n v="4"/>
    <x v="0"/>
    <x v="16"/>
    <x v="180"/>
  </r>
  <r>
    <n v="50502"/>
    <x v="231"/>
    <x v="193"/>
    <n v="180700"/>
    <n v="1001"/>
    <s v="C96"/>
    <x v="0"/>
    <n v="0.23"/>
    <x v="0"/>
    <n v="4"/>
    <x v="0"/>
    <x v="16"/>
    <x v="180"/>
  </r>
  <r>
    <n v="50502"/>
    <x v="231"/>
    <x v="193"/>
    <n v="180900"/>
    <n v="1001"/>
    <s v="C96"/>
    <x v="0"/>
    <n v="-20.81"/>
    <x v="0"/>
    <n v="4"/>
    <x v="0"/>
    <x v="16"/>
    <x v="180"/>
  </r>
  <r>
    <n v="50502"/>
    <x v="231"/>
    <x v="28"/>
    <n v="180502"/>
    <n v="9100"/>
    <s v="C96"/>
    <x v="0"/>
    <n v="177.6"/>
    <x v="0"/>
    <n v="4"/>
    <x v="5"/>
    <x v="1"/>
    <x v="20"/>
  </r>
  <r>
    <n v="50502"/>
    <x v="231"/>
    <x v="28"/>
    <n v="180502"/>
    <n v="9102"/>
    <s v="C96"/>
    <x v="0"/>
    <n v="640.91"/>
    <x v="0"/>
    <n v="4"/>
    <x v="5"/>
    <x v="1"/>
    <x v="20"/>
  </r>
  <r>
    <n v="50502"/>
    <x v="231"/>
    <x v="28"/>
    <n v="180502"/>
    <n v="9103"/>
    <s v="C96"/>
    <x v="0"/>
    <n v="291.33"/>
    <x v="0"/>
    <n v="4"/>
    <x v="5"/>
    <x v="1"/>
    <x v="20"/>
  </r>
  <r>
    <n v="50502"/>
    <x v="231"/>
    <x v="28"/>
    <n v="180502"/>
    <n v="9112"/>
    <s v="C96"/>
    <x v="0"/>
    <n v="427.28"/>
    <x v="0"/>
    <n v="4"/>
    <x v="5"/>
    <x v="1"/>
    <x v="20"/>
  </r>
  <r>
    <n v="50502"/>
    <x v="231"/>
    <x v="28"/>
    <n v="180700"/>
    <n v="9100"/>
    <s v="C96"/>
    <x v="0"/>
    <n v="1.98"/>
    <x v="0"/>
    <n v="4"/>
    <x v="5"/>
    <x v="1"/>
    <x v="20"/>
  </r>
  <r>
    <n v="50502"/>
    <x v="231"/>
    <x v="28"/>
    <n v="180700"/>
    <n v="9102"/>
    <s v="C96"/>
    <x v="0"/>
    <n v="7.13"/>
    <x v="0"/>
    <n v="4"/>
    <x v="5"/>
    <x v="1"/>
    <x v="20"/>
  </r>
  <r>
    <n v="50502"/>
    <x v="231"/>
    <x v="28"/>
    <n v="180700"/>
    <n v="9103"/>
    <s v="C96"/>
    <x v="0"/>
    <n v="3.24"/>
    <x v="0"/>
    <n v="4"/>
    <x v="5"/>
    <x v="1"/>
    <x v="20"/>
  </r>
  <r>
    <n v="50502"/>
    <x v="231"/>
    <x v="28"/>
    <n v="180700"/>
    <n v="9112"/>
    <s v="C96"/>
    <x v="0"/>
    <n v="4.75"/>
    <x v="0"/>
    <n v="4"/>
    <x v="5"/>
    <x v="1"/>
    <x v="20"/>
  </r>
  <r>
    <n v="50502"/>
    <x v="231"/>
    <x v="28"/>
    <n v="180900"/>
    <n v="9100"/>
    <s v="C96"/>
    <x v="0"/>
    <n v="-179.58"/>
    <x v="0"/>
    <n v="4"/>
    <x v="5"/>
    <x v="1"/>
    <x v="20"/>
  </r>
  <r>
    <n v="50502"/>
    <x v="231"/>
    <x v="28"/>
    <n v="180900"/>
    <n v="9102"/>
    <s v="C96"/>
    <x v="0"/>
    <n v="-648.04"/>
    <x v="0"/>
    <n v="4"/>
    <x v="5"/>
    <x v="1"/>
    <x v="20"/>
  </r>
  <r>
    <n v="50502"/>
    <x v="231"/>
    <x v="28"/>
    <n v="180900"/>
    <n v="9103"/>
    <s v="C96"/>
    <x v="0"/>
    <n v="-294.57"/>
    <x v="0"/>
    <n v="4"/>
    <x v="5"/>
    <x v="1"/>
    <x v="20"/>
  </r>
  <r>
    <n v="50502"/>
    <x v="231"/>
    <x v="28"/>
    <n v="180900"/>
    <n v="9112"/>
    <s v="C96"/>
    <x v="0"/>
    <n v="-432.03"/>
    <x v="0"/>
    <n v="4"/>
    <x v="5"/>
    <x v="1"/>
    <x v="20"/>
  </r>
  <r>
    <n v="50502"/>
    <x v="231"/>
    <x v="34"/>
    <n v="180502"/>
    <n v="9100"/>
    <s v="C96"/>
    <x v="0"/>
    <n v="1177.8599999999999"/>
    <x v="0"/>
    <n v="4"/>
    <x v="5"/>
    <x v="1"/>
    <x v="20"/>
  </r>
  <r>
    <n v="50502"/>
    <x v="231"/>
    <x v="34"/>
    <n v="180502"/>
    <n v="9102"/>
    <s v="C96"/>
    <x v="0"/>
    <n v="3939.86"/>
    <x v="0"/>
    <n v="4"/>
    <x v="5"/>
    <x v="1"/>
    <x v="20"/>
  </r>
  <r>
    <n v="50502"/>
    <x v="231"/>
    <x v="34"/>
    <n v="180502"/>
    <n v="9103"/>
    <s v="C96"/>
    <x v="0"/>
    <n v="1790.84"/>
    <x v="0"/>
    <n v="4"/>
    <x v="5"/>
    <x v="1"/>
    <x v="20"/>
  </r>
  <r>
    <n v="50502"/>
    <x v="231"/>
    <x v="34"/>
    <n v="180502"/>
    <n v="9112"/>
    <s v="C96"/>
    <x v="0"/>
    <n v="2626.58"/>
    <x v="0"/>
    <n v="4"/>
    <x v="5"/>
    <x v="1"/>
    <x v="20"/>
  </r>
  <r>
    <n v="50502"/>
    <x v="231"/>
    <x v="34"/>
    <n v="180700"/>
    <n v="9100"/>
    <s v="C96"/>
    <x v="0"/>
    <n v="13.1"/>
    <x v="0"/>
    <n v="4"/>
    <x v="5"/>
    <x v="1"/>
    <x v="20"/>
  </r>
  <r>
    <n v="50502"/>
    <x v="231"/>
    <x v="34"/>
    <n v="180700"/>
    <n v="9102"/>
    <s v="C96"/>
    <x v="0"/>
    <n v="43.82"/>
    <x v="0"/>
    <n v="4"/>
    <x v="5"/>
    <x v="1"/>
    <x v="20"/>
  </r>
  <r>
    <n v="50502"/>
    <x v="231"/>
    <x v="34"/>
    <n v="180700"/>
    <n v="9103"/>
    <s v="C96"/>
    <x v="0"/>
    <n v="19.920000000000002"/>
    <x v="0"/>
    <n v="4"/>
    <x v="5"/>
    <x v="1"/>
    <x v="20"/>
  </r>
  <r>
    <n v="50502"/>
    <x v="231"/>
    <x v="34"/>
    <n v="180700"/>
    <n v="9112"/>
    <s v="C96"/>
    <x v="0"/>
    <n v="29.21"/>
    <x v="0"/>
    <n v="4"/>
    <x v="5"/>
    <x v="1"/>
    <x v="20"/>
  </r>
  <r>
    <n v="50502"/>
    <x v="231"/>
    <x v="34"/>
    <n v="180900"/>
    <n v="9100"/>
    <s v="C96"/>
    <x v="0"/>
    <n v="-1190.96"/>
    <x v="0"/>
    <n v="4"/>
    <x v="5"/>
    <x v="1"/>
    <x v="20"/>
  </r>
  <r>
    <n v="50502"/>
    <x v="231"/>
    <x v="34"/>
    <n v="180900"/>
    <n v="9102"/>
    <s v="C96"/>
    <x v="0"/>
    <n v="-3983.68"/>
    <x v="0"/>
    <n v="4"/>
    <x v="5"/>
    <x v="1"/>
    <x v="20"/>
  </r>
  <r>
    <n v="50502"/>
    <x v="231"/>
    <x v="34"/>
    <n v="180900"/>
    <n v="9103"/>
    <s v="C96"/>
    <x v="0"/>
    <n v="-1810.76"/>
    <x v="0"/>
    <n v="4"/>
    <x v="5"/>
    <x v="1"/>
    <x v="20"/>
  </r>
  <r>
    <n v="50502"/>
    <x v="231"/>
    <x v="34"/>
    <n v="180900"/>
    <n v="9112"/>
    <s v="C96"/>
    <x v="0"/>
    <n v="-2655.79"/>
    <x v="0"/>
    <n v="4"/>
    <x v="5"/>
    <x v="1"/>
    <x v="20"/>
  </r>
  <r>
    <n v="50502"/>
    <x v="231"/>
    <x v="4"/>
    <n v="180502"/>
    <n v="1815"/>
    <s v="C96"/>
    <x v="0"/>
    <n v="-4768.1000000000004"/>
    <x v="0"/>
    <n v="4"/>
    <x v="0"/>
    <x v="0"/>
    <x v="4"/>
  </r>
  <r>
    <n v="50502"/>
    <x v="231"/>
    <x v="4"/>
    <n v="180700"/>
    <n v="1815"/>
    <s v="C96"/>
    <x v="0"/>
    <n v="-53.03"/>
    <x v="0"/>
    <n v="4"/>
    <x v="0"/>
    <x v="0"/>
    <x v="4"/>
  </r>
  <r>
    <n v="50502"/>
    <x v="231"/>
    <x v="4"/>
    <n v="180900"/>
    <n v="1815"/>
    <s v="C96"/>
    <x v="0"/>
    <n v="4821.13"/>
    <x v="0"/>
    <n v="4"/>
    <x v="0"/>
    <x v="0"/>
    <x v="4"/>
  </r>
  <r>
    <n v="50502"/>
    <x v="231"/>
    <x v="38"/>
    <n v="180502"/>
    <n v="1001"/>
    <s v="C96"/>
    <x v="0"/>
    <n v="9147.19"/>
    <x v="0"/>
    <n v="4"/>
    <x v="0"/>
    <x v="12"/>
    <x v="29"/>
  </r>
  <r>
    <n v="50502"/>
    <x v="231"/>
    <x v="38"/>
    <n v="180502"/>
    <n v="1004"/>
    <s v="C96"/>
    <x v="0"/>
    <n v="339.64"/>
    <x v="0"/>
    <n v="4"/>
    <x v="0"/>
    <x v="12"/>
    <x v="29"/>
  </r>
  <r>
    <n v="50502"/>
    <x v="231"/>
    <x v="38"/>
    <n v="180502"/>
    <n v="1006"/>
    <s v="C96"/>
    <x v="0"/>
    <n v="401.78"/>
    <x v="0"/>
    <n v="4"/>
    <x v="0"/>
    <x v="12"/>
    <x v="29"/>
  </r>
  <r>
    <n v="50502"/>
    <x v="231"/>
    <x v="38"/>
    <n v="180502"/>
    <n v="1099"/>
    <s v="C96"/>
    <x v="0"/>
    <n v="33.520000000000003"/>
    <x v="0"/>
    <n v="4"/>
    <x v="0"/>
    <x v="12"/>
    <x v="29"/>
  </r>
  <r>
    <n v="50502"/>
    <x v="231"/>
    <x v="38"/>
    <n v="180502"/>
    <n v="1200"/>
    <s v="C96"/>
    <x v="0"/>
    <n v="181.1"/>
    <x v="0"/>
    <n v="4"/>
    <x v="0"/>
    <x v="12"/>
    <x v="29"/>
  </r>
  <r>
    <n v="50502"/>
    <x v="231"/>
    <x v="38"/>
    <n v="180502"/>
    <n v="1301"/>
    <s v="C96"/>
    <x v="0"/>
    <n v="498.66"/>
    <x v="0"/>
    <n v="4"/>
    <x v="0"/>
    <x v="12"/>
    <x v="29"/>
  </r>
  <r>
    <n v="50502"/>
    <x v="231"/>
    <x v="38"/>
    <n v="180502"/>
    <n v="1403"/>
    <s v="C96"/>
    <x v="0"/>
    <n v="118"/>
    <x v="0"/>
    <n v="4"/>
    <x v="0"/>
    <x v="12"/>
    <x v="29"/>
  </r>
  <r>
    <n v="50502"/>
    <x v="231"/>
    <x v="38"/>
    <n v="180502"/>
    <n v="1600"/>
    <s v="C96"/>
    <x v="0"/>
    <n v="72.34"/>
    <x v="0"/>
    <n v="4"/>
    <x v="0"/>
    <x v="12"/>
    <x v="29"/>
  </r>
  <r>
    <n v="50502"/>
    <x v="231"/>
    <x v="38"/>
    <n v="180502"/>
    <n v="1602"/>
    <s v="C96"/>
    <x v="0"/>
    <n v="0.28999999999999998"/>
    <x v="0"/>
    <n v="4"/>
    <x v="0"/>
    <x v="12"/>
    <x v="29"/>
  </r>
  <r>
    <n v="50502"/>
    <x v="231"/>
    <x v="38"/>
    <n v="180502"/>
    <n v="1604"/>
    <s v="C96"/>
    <x v="0"/>
    <n v="64.48"/>
    <x v="0"/>
    <n v="4"/>
    <x v="0"/>
    <x v="12"/>
    <x v="29"/>
  </r>
  <r>
    <n v="50502"/>
    <x v="231"/>
    <x v="38"/>
    <n v="180502"/>
    <n v="1605"/>
    <s v="C96"/>
    <x v="0"/>
    <n v="35.369999999999997"/>
    <x v="0"/>
    <n v="4"/>
    <x v="0"/>
    <x v="12"/>
    <x v="29"/>
  </r>
  <r>
    <n v="50502"/>
    <x v="231"/>
    <x v="38"/>
    <n v="180502"/>
    <n v="1699"/>
    <s v="C96"/>
    <x v="0"/>
    <n v="1.1499999999999999"/>
    <x v="0"/>
    <n v="4"/>
    <x v="0"/>
    <x v="12"/>
    <x v="29"/>
  </r>
  <r>
    <n v="50502"/>
    <x v="231"/>
    <x v="38"/>
    <n v="180502"/>
    <n v="1713"/>
    <s v="C96"/>
    <x v="0"/>
    <n v="25.19"/>
    <x v="0"/>
    <n v="4"/>
    <x v="0"/>
    <x v="12"/>
    <x v="29"/>
  </r>
  <r>
    <n v="50502"/>
    <x v="231"/>
    <x v="38"/>
    <n v="180502"/>
    <n v="1809"/>
    <s v="C96"/>
    <x v="0"/>
    <n v="103.1"/>
    <x v="0"/>
    <n v="4"/>
    <x v="0"/>
    <x v="12"/>
    <x v="29"/>
  </r>
  <r>
    <n v="50502"/>
    <x v="231"/>
    <x v="38"/>
    <n v="180502"/>
    <n v="1817"/>
    <s v="C96"/>
    <x v="0"/>
    <n v="13.28"/>
    <x v="0"/>
    <n v="4"/>
    <x v="0"/>
    <x v="12"/>
    <x v="29"/>
  </r>
  <r>
    <n v="50502"/>
    <x v="231"/>
    <x v="38"/>
    <n v="180502"/>
    <n v="1821"/>
    <s v="C96"/>
    <x v="0"/>
    <n v="1308.04"/>
    <x v="0"/>
    <n v="4"/>
    <x v="0"/>
    <x v="12"/>
    <x v="29"/>
  </r>
  <r>
    <n v="50502"/>
    <x v="231"/>
    <x v="38"/>
    <n v="180502"/>
    <n v="1904"/>
    <s v="C96"/>
    <x v="0"/>
    <n v="0.62"/>
    <x v="0"/>
    <n v="4"/>
    <x v="0"/>
    <x v="12"/>
    <x v="29"/>
  </r>
  <r>
    <n v="50502"/>
    <x v="231"/>
    <x v="38"/>
    <n v="180502"/>
    <n v="2700"/>
    <s v="C96"/>
    <x v="0"/>
    <n v="0.49"/>
    <x v="0"/>
    <n v="4"/>
    <x v="0"/>
    <x v="12"/>
    <x v="29"/>
  </r>
  <r>
    <n v="50502"/>
    <x v="231"/>
    <x v="38"/>
    <n v="180502"/>
    <n v="2706"/>
    <s v="C96"/>
    <x v="0"/>
    <n v="0.18"/>
    <x v="0"/>
    <n v="4"/>
    <x v="0"/>
    <x v="12"/>
    <x v="29"/>
  </r>
  <r>
    <n v="50502"/>
    <x v="231"/>
    <x v="38"/>
    <n v="180502"/>
    <n v="9006"/>
    <s v="C96"/>
    <x v="0"/>
    <n v="-1280.6099999999999"/>
    <x v="0"/>
    <n v="4"/>
    <x v="0"/>
    <x v="12"/>
    <x v="29"/>
  </r>
  <r>
    <n v="50502"/>
    <x v="231"/>
    <x v="38"/>
    <n v="180700"/>
    <n v="1001"/>
    <s v="C96"/>
    <x v="0"/>
    <n v="101.74"/>
    <x v="0"/>
    <n v="4"/>
    <x v="0"/>
    <x v="12"/>
    <x v="29"/>
  </r>
  <r>
    <n v="50502"/>
    <x v="231"/>
    <x v="38"/>
    <n v="180700"/>
    <n v="1004"/>
    <s v="C96"/>
    <x v="0"/>
    <n v="3.78"/>
    <x v="0"/>
    <n v="4"/>
    <x v="0"/>
    <x v="12"/>
    <x v="29"/>
  </r>
  <r>
    <n v="50502"/>
    <x v="231"/>
    <x v="38"/>
    <n v="180700"/>
    <n v="1006"/>
    <s v="C96"/>
    <x v="0"/>
    <n v="4.47"/>
    <x v="0"/>
    <n v="4"/>
    <x v="0"/>
    <x v="12"/>
    <x v="29"/>
  </r>
  <r>
    <n v="50502"/>
    <x v="231"/>
    <x v="38"/>
    <n v="180700"/>
    <n v="1099"/>
    <s v="C96"/>
    <x v="0"/>
    <n v="0.37"/>
    <x v="0"/>
    <n v="4"/>
    <x v="0"/>
    <x v="12"/>
    <x v="29"/>
  </r>
  <r>
    <n v="50502"/>
    <x v="231"/>
    <x v="38"/>
    <n v="180700"/>
    <n v="1200"/>
    <s v="C96"/>
    <x v="0"/>
    <n v="2.0099999999999998"/>
    <x v="0"/>
    <n v="4"/>
    <x v="0"/>
    <x v="12"/>
    <x v="29"/>
  </r>
  <r>
    <n v="50502"/>
    <x v="231"/>
    <x v="38"/>
    <n v="180700"/>
    <n v="1301"/>
    <s v="C96"/>
    <x v="0"/>
    <n v="5.55"/>
    <x v="0"/>
    <n v="4"/>
    <x v="0"/>
    <x v="12"/>
    <x v="29"/>
  </r>
  <r>
    <n v="50502"/>
    <x v="231"/>
    <x v="38"/>
    <n v="180700"/>
    <n v="1403"/>
    <s v="C96"/>
    <x v="0"/>
    <n v="1.31"/>
    <x v="0"/>
    <n v="4"/>
    <x v="0"/>
    <x v="12"/>
    <x v="29"/>
  </r>
  <r>
    <n v="50502"/>
    <x v="231"/>
    <x v="38"/>
    <n v="180700"/>
    <n v="1600"/>
    <s v="C96"/>
    <x v="0"/>
    <n v="0.81"/>
    <x v="0"/>
    <n v="4"/>
    <x v="0"/>
    <x v="12"/>
    <x v="29"/>
  </r>
  <r>
    <n v="50502"/>
    <x v="231"/>
    <x v="38"/>
    <n v="180700"/>
    <n v="1604"/>
    <s v="C96"/>
    <x v="0"/>
    <n v="0.72"/>
    <x v="0"/>
    <n v="4"/>
    <x v="0"/>
    <x v="12"/>
    <x v="29"/>
  </r>
  <r>
    <n v="50502"/>
    <x v="231"/>
    <x v="38"/>
    <n v="180700"/>
    <n v="1605"/>
    <s v="C96"/>
    <x v="0"/>
    <n v="0.39"/>
    <x v="0"/>
    <n v="4"/>
    <x v="0"/>
    <x v="12"/>
    <x v="29"/>
  </r>
  <r>
    <n v="50502"/>
    <x v="231"/>
    <x v="38"/>
    <n v="180700"/>
    <n v="1699"/>
    <s v="C96"/>
    <x v="0"/>
    <n v="0.01"/>
    <x v="0"/>
    <n v="4"/>
    <x v="0"/>
    <x v="12"/>
    <x v="29"/>
  </r>
  <r>
    <n v="50502"/>
    <x v="231"/>
    <x v="38"/>
    <n v="180700"/>
    <n v="1713"/>
    <s v="C96"/>
    <x v="0"/>
    <n v="0.28000000000000003"/>
    <x v="0"/>
    <n v="4"/>
    <x v="0"/>
    <x v="12"/>
    <x v="29"/>
  </r>
  <r>
    <n v="50502"/>
    <x v="231"/>
    <x v="38"/>
    <n v="180700"/>
    <n v="1809"/>
    <s v="C96"/>
    <x v="0"/>
    <n v="1.1499999999999999"/>
    <x v="0"/>
    <n v="4"/>
    <x v="0"/>
    <x v="12"/>
    <x v="29"/>
  </r>
  <r>
    <n v="50502"/>
    <x v="231"/>
    <x v="38"/>
    <n v="180700"/>
    <n v="1817"/>
    <s v="C96"/>
    <x v="0"/>
    <n v="0.15"/>
    <x v="0"/>
    <n v="4"/>
    <x v="0"/>
    <x v="12"/>
    <x v="29"/>
  </r>
  <r>
    <n v="50502"/>
    <x v="231"/>
    <x v="38"/>
    <n v="180700"/>
    <n v="1821"/>
    <s v="C96"/>
    <x v="0"/>
    <n v="14.55"/>
    <x v="0"/>
    <n v="4"/>
    <x v="0"/>
    <x v="12"/>
    <x v="29"/>
  </r>
  <r>
    <n v="50502"/>
    <x v="231"/>
    <x v="38"/>
    <n v="180700"/>
    <n v="1904"/>
    <s v="C96"/>
    <x v="0"/>
    <n v="0.01"/>
    <x v="0"/>
    <n v="4"/>
    <x v="0"/>
    <x v="12"/>
    <x v="29"/>
  </r>
  <r>
    <n v="50502"/>
    <x v="231"/>
    <x v="38"/>
    <n v="180700"/>
    <n v="2700"/>
    <s v="C96"/>
    <x v="0"/>
    <n v="0.01"/>
    <x v="0"/>
    <n v="4"/>
    <x v="0"/>
    <x v="12"/>
    <x v="29"/>
  </r>
  <r>
    <n v="50502"/>
    <x v="231"/>
    <x v="38"/>
    <n v="180700"/>
    <n v="9006"/>
    <s v="C96"/>
    <x v="0"/>
    <n v="-14.24"/>
    <x v="0"/>
    <n v="4"/>
    <x v="0"/>
    <x v="12"/>
    <x v="29"/>
  </r>
  <r>
    <n v="50502"/>
    <x v="231"/>
    <x v="38"/>
    <n v="180900"/>
    <n v="1001"/>
    <s v="C96"/>
    <x v="0"/>
    <n v="-9248.93"/>
    <x v="0"/>
    <n v="4"/>
    <x v="0"/>
    <x v="12"/>
    <x v="29"/>
  </r>
  <r>
    <n v="50502"/>
    <x v="231"/>
    <x v="38"/>
    <n v="180900"/>
    <n v="1004"/>
    <s v="C96"/>
    <x v="0"/>
    <n v="-343.42"/>
    <x v="0"/>
    <n v="4"/>
    <x v="0"/>
    <x v="12"/>
    <x v="29"/>
  </r>
  <r>
    <n v="50502"/>
    <x v="231"/>
    <x v="38"/>
    <n v="180900"/>
    <n v="1006"/>
    <s v="C96"/>
    <x v="0"/>
    <n v="-406.25"/>
    <x v="0"/>
    <n v="4"/>
    <x v="0"/>
    <x v="12"/>
    <x v="29"/>
  </r>
  <r>
    <n v="50502"/>
    <x v="231"/>
    <x v="38"/>
    <n v="180900"/>
    <n v="1099"/>
    <s v="C96"/>
    <x v="0"/>
    <n v="-33.89"/>
    <x v="0"/>
    <n v="4"/>
    <x v="0"/>
    <x v="12"/>
    <x v="29"/>
  </r>
  <r>
    <n v="50502"/>
    <x v="231"/>
    <x v="38"/>
    <n v="180900"/>
    <n v="1200"/>
    <s v="C96"/>
    <x v="0"/>
    <n v="-183.11"/>
    <x v="0"/>
    <n v="4"/>
    <x v="0"/>
    <x v="12"/>
    <x v="29"/>
  </r>
  <r>
    <n v="50502"/>
    <x v="231"/>
    <x v="38"/>
    <n v="180900"/>
    <n v="1301"/>
    <s v="C96"/>
    <x v="0"/>
    <n v="-504.21"/>
    <x v="0"/>
    <n v="4"/>
    <x v="0"/>
    <x v="12"/>
    <x v="29"/>
  </r>
  <r>
    <n v="50502"/>
    <x v="231"/>
    <x v="38"/>
    <n v="180900"/>
    <n v="1403"/>
    <s v="C96"/>
    <x v="0"/>
    <n v="-119.31"/>
    <x v="0"/>
    <n v="4"/>
    <x v="0"/>
    <x v="12"/>
    <x v="29"/>
  </r>
  <r>
    <n v="50502"/>
    <x v="231"/>
    <x v="38"/>
    <n v="180900"/>
    <n v="1600"/>
    <s v="C96"/>
    <x v="0"/>
    <n v="-73.150000000000006"/>
    <x v="0"/>
    <n v="4"/>
    <x v="0"/>
    <x v="12"/>
    <x v="29"/>
  </r>
  <r>
    <n v="50502"/>
    <x v="231"/>
    <x v="38"/>
    <n v="180900"/>
    <n v="1602"/>
    <s v="C96"/>
    <x v="0"/>
    <n v="-0.28999999999999998"/>
    <x v="0"/>
    <n v="4"/>
    <x v="0"/>
    <x v="12"/>
    <x v="29"/>
  </r>
  <r>
    <n v="50502"/>
    <x v="231"/>
    <x v="38"/>
    <n v="180900"/>
    <n v="1604"/>
    <s v="C96"/>
    <x v="0"/>
    <n v="-65.2"/>
    <x v="0"/>
    <n v="4"/>
    <x v="0"/>
    <x v="12"/>
    <x v="29"/>
  </r>
  <r>
    <n v="50502"/>
    <x v="231"/>
    <x v="38"/>
    <n v="180900"/>
    <n v="1605"/>
    <s v="C96"/>
    <x v="0"/>
    <n v="-35.76"/>
    <x v="0"/>
    <n v="4"/>
    <x v="0"/>
    <x v="12"/>
    <x v="29"/>
  </r>
  <r>
    <n v="50502"/>
    <x v="231"/>
    <x v="38"/>
    <n v="180900"/>
    <n v="1699"/>
    <s v="C96"/>
    <x v="0"/>
    <n v="-1.1599999999999999"/>
    <x v="0"/>
    <n v="4"/>
    <x v="0"/>
    <x v="12"/>
    <x v="29"/>
  </r>
  <r>
    <n v="50502"/>
    <x v="231"/>
    <x v="38"/>
    <n v="180900"/>
    <n v="1713"/>
    <s v="C96"/>
    <x v="0"/>
    <n v="-25.47"/>
    <x v="0"/>
    <n v="4"/>
    <x v="0"/>
    <x v="12"/>
    <x v="29"/>
  </r>
  <r>
    <n v="50502"/>
    <x v="231"/>
    <x v="38"/>
    <n v="180900"/>
    <n v="1809"/>
    <s v="C96"/>
    <x v="0"/>
    <n v="-104.25"/>
    <x v="0"/>
    <n v="4"/>
    <x v="0"/>
    <x v="12"/>
    <x v="29"/>
  </r>
  <r>
    <n v="50502"/>
    <x v="231"/>
    <x v="38"/>
    <n v="180900"/>
    <n v="1817"/>
    <s v="C96"/>
    <x v="0"/>
    <n v="-13.43"/>
    <x v="0"/>
    <n v="4"/>
    <x v="0"/>
    <x v="12"/>
    <x v="29"/>
  </r>
  <r>
    <n v="50502"/>
    <x v="231"/>
    <x v="38"/>
    <n v="180900"/>
    <n v="1821"/>
    <s v="C96"/>
    <x v="0"/>
    <n v="-1322.59"/>
    <x v="0"/>
    <n v="4"/>
    <x v="0"/>
    <x v="12"/>
    <x v="29"/>
  </r>
  <r>
    <n v="50502"/>
    <x v="231"/>
    <x v="38"/>
    <n v="180900"/>
    <n v="1904"/>
    <s v="C96"/>
    <x v="0"/>
    <n v="-0.63"/>
    <x v="0"/>
    <n v="4"/>
    <x v="0"/>
    <x v="12"/>
    <x v="29"/>
  </r>
  <r>
    <n v="50502"/>
    <x v="231"/>
    <x v="38"/>
    <n v="180900"/>
    <n v="2700"/>
    <s v="C96"/>
    <x v="0"/>
    <n v="-0.5"/>
    <x v="0"/>
    <n v="4"/>
    <x v="0"/>
    <x v="12"/>
    <x v="29"/>
  </r>
  <r>
    <n v="50502"/>
    <x v="231"/>
    <x v="38"/>
    <n v="180900"/>
    <n v="2706"/>
    <s v="C96"/>
    <x v="0"/>
    <n v="-0.18"/>
    <x v="0"/>
    <n v="4"/>
    <x v="0"/>
    <x v="12"/>
    <x v="29"/>
  </r>
  <r>
    <n v="50502"/>
    <x v="231"/>
    <x v="38"/>
    <n v="180900"/>
    <n v="9006"/>
    <s v="C96"/>
    <x v="0"/>
    <n v="1294.8499999999999"/>
    <x v="0"/>
    <n v="4"/>
    <x v="0"/>
    <x v="12"/>
    <x v="29"/>
  </r>
  <r>
    <n v="50502"/>
    <x v="231"/>
    <x v="51"/>
    <n v="180502"/>
    <n v="1001"/>
    <s v="C96"/>
    <x v="0"/>
    <n v="2803.76"/>
    <x v="0"/>
    <n v="4"/>
    <x v="0"/>
    <x v="12"/>
    <x v="40"/>
  </r>
  <r>
    <n v="50502"/>
    <x v="231"/>
    <x v="51"/>
    <n v="180502"/>
    <n v="1004"/>
    <s v="C96"/>
    <x v="0"/>
    <n v="0.26"/>
    <x v="0"/>
    <n v="4"/>
    <x v="0"/>
    <x v="12"/>
    <x v="40"/>
  </r>
  <r>
    <n v="50502"/>
    <x v="231"/>
    <x v="51"/>
    <n v="180502"/>
    <n v="1006"/>
    <s v="C96"/>
    <x v="0"/>
    <n v="165.8"/>
    <x v="0"/>
    <n v="4"/>
    <x v="0"/>
    <x v="12"/>
    <x v="40"/>
  </r>
  <r>
    <n v="50502"/>
    <x v="231"/>
    <x v="51"/>
    <n v="180502"/>
    <n v="1199"/>
    <s v="C96"/>
    <x v="0"/>
    <n v="0.41"/>
    <x v="0"/>
    <n v="4"/>
    <x v="0"/>
    <x v="12"/>
    <x v="40"/>
  </r>
  <r>
    <n v="50502"/>
    <x v="231"/>
    <x v="51"/>
    <n v="180502"/>
    <n v="1301"/>
    <s v="C96"/>
    <x v="0"/>
    <n v="130.35"/>
    <x v="0"/>
    <n v="4"/>
    <x v="0"/>
    <x v="12"/>
    <x v="40"/>
  </r>
  <r>
    <n v="50502"/>
    <x v="231"/>
    <x v="51"/>
    <n v="180502"/>
    <n v="1310"/>
    <s v="C96"/>
    <x v="0"/>
    <n v="91.16"/>
    <x v="0"/>
    <n v="4"/>
    <x v="0"/>
    <x v="12"/>
    <x v="40"/>
  </r>
  <r>
    <n v="50502"/>
    <x v="231"/>
    <x v="51"/>
    <n v="180502"/>
    <n v="1403"/>
    <s v="C96"/>
    <x v="0"/>
    <n v="757.25"/>
    <x v="0"/>
    <n v="4"/>
    <x v="0"/>
    <x v="12"/>
    <x v="40"/>
  </r>
  <r>
    <n v="50502"/>
    <x v="231"/>
    <x v="51"/>
    <n v="180502"/>
    <n v="1404"/>
    <s v="C96"/>
    <x v="0"/>
    <n v="871.62"/>
    <x v="0"/>
    <n v="4"/>
    <x v="0"/>
    <x v="12"/>
    <x v="40"/>
  </r>
  <r>
    <n v="50502"/>
    <x v="231"/>
    <x v="51"/>
    <n v="180502"/>
    <n v="1600"/>
    <s v="C96"/>
    <x v="0"/>
    <n v="42.45"/>
    <x v="0"/>
    <n v="4"/>
    <x v="0"/>
    <x v="12"/>
    <x v="40"/>
  </r>
  <r>
    <n v="50502"/>
    <x v="231"/>
    <x v="51"/>
    <n v="180502"/>
    <n v="1601"/>
    <s v="C96"/>
    <x v="0"/>
    <n v="22.57"/>
    <x v="0"/>
    <n v="4"/>
    <x v="0"/>
    <x v="12"/>
    <x v="40"/>
  </r>
  <r>
    <n v="50502"/>
    <x v="231"/>
    <x v="51"/>
    <n v="180502"/>
    <n v="1604"/>
    <s v="C96"/>
    <x v="0"/>
    <n v="49.13"/>
    <x v="0"/>
    <n v="4"/>
    <x v="0"/>
    <x v="12"/>
    <x v="40"/>
  </r>
  <r>
    <n v="50502"/>
    <x v="231"/>
    <x v="51"/>
    <n v="180502"/>
    <n v="1605"/>
    <s v="C96"/>
    <x v="0"/>
    <n v="60.09"/>
    <x v="0"/>
    <n v="4"/>
    <x v="0"/>
    <x v="12"/>
    <x v="40"/>
  </r>
  <r>
    <n v="50502"/>
    <x v="231"/>
    <x v="51"/>
    <n v="180502"/>
    <n v="1699"/>
    <s v="C96"/>
    <x v="0"/>
    <n v="10.71"/>
    <x v="0"/>
    <n v="4"/>
    <x v="0"/>
    <x v="12"/>
    <x v="40"/>
  </r>
  <r>
    <n v="50502"/>
    <x v="231"/>
    <x v="51"/>
    <n v="180502"/>
    <n v="1713"/>
    <s v="C96"/>
    <x v="0"/>
    <n v="9.06"/>
    <x v="0"/>
    <n v="4"/>
    <x v="0"/>
    <x v="12"/>
    <x v="40"/>
  </r>
  <r>
    <n v="50502"/>
    <x v="231"/>
    <x v="51"/>
    <n v="180502"/>
    <n v="1809"/>
    <s v="C96"/>
    <x v="0"/>
    <n v="493.24"/>
    <x v="0"/>
    <n v="4"/>
    <x v="0"/>
    <x v="12"/>
    <x v="40"/>
  </r>
  <r>
    <n v="50502"/>
    <x v="231"/>
    <x v="51"/>
    <n v="180502"/>
    <n v="1813"/>
    <s v="C96"/>
    <x v="0"/>
    <n v="859.3"/>
    <x v="0"/>
    <n v="4"/>
    <x v="0"/>
    <x v="12"/>
    <x v="40"/>
  </r>
  <r>
    <n v="50502"/>
    <x v="231"/>
    <x v="51"/>
    <n v="180502"/>
    <n v="1815"/>
    <s v="C96"/>
    <x v="0"/>
    <n v="92.26"/>
    <x v="0"/>
    <n v="4"/>
    <x v="0"/>
    <x v="12"/>
    <x v="40"/>
  </r>
  <r>
    <n v="50502"/>
    <x v="231"/>
    <x v="51"/>
    <n v="180502"/>
    <n v="1817"/>
    <s v="C96"/>
    <x v="0"/>
    <n v="57.8"/>
    <x v="0"/>
    <n v="4"/>
    <x v="0"/>
    <x v="12"/>
    <x v="40"/>
  </r>
  <r>
    <n v="50502"/>
    <x v="231"/>
    <x v="51"/>
    <n v="180502"/>
    <n v="1900"/>
    <s v="C96"/>
    <x v="0"/>
    <n v="0.3"/>
    <x v="0"/>
    <n v="4"/>
    <x v="0"/>
    <x v="12"/>
    <x v="40"/>
  </r>
  <r>
    <n v="50502"/>
    <x v="231"/>
    <x v="51"/>
    <n v="180502"/>
    <n v="2500"/>
    <s v="C96"/>
    <x v="0"/>
    <n v="160.22999999999999"/>
    <x v="0"/>
    <n v="4"/>
    <x v="0"/>
    <x v="12"/>
    <x v="40"/>
  </r>
  <r>
    <n v="50502"/>
    <x v="231"/>
    <x v="51"/>
    <n v="180502"/>
    <n v="2700"/>
    <s v="C96"/>
    <x v="0"/>
    <n v="1.24"/>
    <x v="0"/>
    <n v="4"/>
    <x v="0"/>
    <x v="12"/>
    <x v="40"/>
  </r>
  <r>
    <n v="50502"/>
    <x v="231"/>
    <x v="51"/>
    <n v="180700"/>
    <n v="1001"/>
    <s v="C96"/>
    <x v="0"/>
    <n v="31.18"/>
    <x v="0"/>
    <n v="4"/>
    <x v="0"/>
    <x v="12"/>
    <x v="40"/>
  </r>
  <r>
    <n v="50502"/>
    <x v="231"/>
    <x v="51"/>
    <n v="180700"/>
    <n v="1006"/>
    <s v="C96"/>
    <x v="0"/>
    <n v="1.84"/>
    <x v="0"/>
    <n v="4"/>
    <x v="0"/>
    <x v="12"/>
    <x v="40"/>
  </r>
  <r>
    <n v="50502"/>
    <x v="231"/>
    <x v="51"/>
    <n v="180700"/>
    <n v="1199"/>
    <s v="C96"/>
    <x v="0"/>
    <n v="0.01"/>
    <x v="0"/>
    <n v="4"/>
    <x v="0"/>
    <x v="12"/>
    <x v="40"/>
  </r>
  <r>
    <n v="50502"/>
    <x v="231"/>
    <x v="51"/>
    <n v="180700"/>
    <n v="1301"/>
    <s v="C96"/>
    <x v="0"/>
    <n v="1.45"/>
    <x v="0"/>
    <n v="4"/>
    <x v="0"/>
    <x v="12"/>
    <x v="40"/>
  </r>
  <r>
    <n v="50502"/>
    <x v="231"/>
    <x v="51"/>
    <n v="180700"/>
    <n v="1310"/>
    <s v="C96"/>
    <x v="0"/>
    <n v="1.01"/>
    <x v="0"/>
    <n v="4"/>
    <x v="0"/>
    <x v="12"/>
    <x v="40"/>
  </r>
  <r>
    <n v="50502"/>
    <x v="231"/>
    <x v="51"/>
    <n v="180700"/>
    <n v="1403"/>
    <s v="C96"/>
    <x v="0"/>
    <n v="8.42"/>
    <x v="0"/>
    <n v="4"/>
    <x v="0"/>
    <x v="12"/>
    <x v="40"/>
  </r>
  <r>
    <n v="50502"/>
    <x v="231"/>
    <x v="51"/>
    <n v="180700"/>
    <n v="1404"/>
    <s v="C96"/>
    <x v="0"/>
    <n v="9.6999999999999993"/>
    <x v="0"/>
    <n v="4"/>
    <x v="0"/>
    <x v="12"/>
    <x v="40"/>
  </r>
  <r>
    <n v="50502"/>
    <x v="231"/>
    <x v="51"/>
    <n v="180700"/>
    <n v="1600"/>
    <s v="C96"/>
    <x v="0"/>
    <n v="0.47"/>
    <x v="0"/>
    <n v="4"/>
    <x v="0"/>
    <x v="12"/>
    <x v="40"/>
  </r>
  <r>
    <n v="50502"/>
    <x v="231"/>
    <x v="51"/>
    <n v="180700"/>
    <n v="1601"/>
    <s v="C96"/>
    <x v="0"/>
    <n v="0.25"/>
    <x v="0"/>
    <n v="4"/>
    <x v="0"/>
    <x v="12"/>
    <x v="40"/>
  </r>
  <r>
    <n v="50502"/>
    <x v="231"/>
    <x v="51"/>
    <n v="180700"/>
    <n v="1604"/>
    <s v="C96"/>
    <x v="0"/>
    <n v="0.55000000000000004"/>
    <x v="0"/>
    <n v="4"/>
    <x v="0"/>
    <x v="12"/>
    <x v="40"/>
  </r>
  <r>
    <n v="50502"/>
    <x v="231"/>
    <x v="51"/>
    <n v="180700"/>
    <n v="1605"/>
    <s v="C96"/>
    <x v="0"/>
    <n v="0.67"/>
    <x v="0"/>
    <n v="4"/>
    <x v="0"/>
    <x v="12"/>
    <x v="40"/>
  </r>
  <r>
    <n v="50502"/>
    <x v="231"/>
    <x v="51"/>
    <n v="180700"/>
    <n v="1699"/>
    <s v="C96"/>
    <x v="0"/>
    <n v="0.12"/>
    <x v="0"/>
    <n v="4"/>
    <x v="0"/>
    <x v="12"/>
    <x v="40"/>
  </r>
  <r>
    <n v="50502"/>
    <x v="231"/>
    <x v="51"/>
    <n v="180700"/>
    <n v="1713"/>
    <s v="C96"/>
    <x v="0"/>
    <n v="0.1"/>
    <x v="0"/>
    <n v="4"/>
    <x v="0"/>
    <x v="12"/>
    <x v="40"/>
  </r>
  <r>
    <n v="50502"/>
    <x v="231"/>
    <x v="51"/>
    <n v="180700"/>
    <n v="1809"/>
    <s v="C96"/>
    <x v="0"/>
    <n v="5.49"/>
    <x v="0"/>
    <n v="4"/>
    <x v="0"/>
    <x v="12"/>
    <x v="40"/>
  </r>
  <r>
    <n v="50502"/>
    <x v="231"/>
    <x v="51"/>
    <n v="180700"/>
    <n v="1813"/>
    <s v="C96"/>
    <x v="0"/>
    <n v="9.56"/>
    <x v="0"/>
    <n v="4"/>
    <x v="0"/>
    <x v="12"/>
    <x v="40"/>
  </r>
  <r>
    <n v="50502"/>
    <x v="231"/>
    <x v="51"/>
    <n v="180700"/>
    <n v="1815"/>
    <s v="C96"/>
    <x v="0"/>
    <n v="1.03"/>
    <x v="0"/>
    <n v="4"/>
    <x v="0"/>
    <x v="12"/>
    <x v="40"/>
  </r>
  <r>
    <n v="50502"/>
    <x v="231"/>
    <x v="51"/>
    <n v="180700"/>
    <n v="1817"/>
    <s v="C96"/>
    <x v="0"/>
    <n v="0.64"/>
    <x v="0"/>
    <n v="4"/>
    <x v="0"/>
    <x v="12"/>
    <x v="40"/>
  </r>
  <r>
    <n v="50502"/>
    <x v="231"/>
    <x v="51"/>
    <n v="180700"/>
    <n v="2500"/>
    <s v="C96"/>
    <x v="0"/>
    <n v="1.78"/>
    <x v="0"/>
    <n v="4"/>
    <x v="0"/>
    <x v="12"/>
    <x v="40"/>
  </r>
  <r>
    <n v="50502"/>
    <x v="231"/>
    <x v="51"/>
    <n v="180700"/>
    <n v="2700"/>
    <s v="C96"/>
    <x v="0"/>
    <n v="0.01"/>
    <x v="0"/>
    <n v="4"/>
    <x v="0"/>
    <x v="12"/>
    <x v="40"/>
  </r>
  <r>
    <n v="50502"/>
    <x v="231"/>
    <x v="51"/>
    <n v="180900"/>
    <n v="1001"/>
    <s v="C96"/>
    <x v="0"/>
    <n v="-2834.94"/>
    <x v="0"/>
    <n v="4"/>
    <x v="0"/>
    <x v="12"/>
    <x v="40"/>
  </r>
  <r>
    <n v="50502"/>
    <x v="231"/>
    <x v="51"/>
    <n v="180900"/>
    <n v="1004"/>
    <s v="C96"/>
    <x v="0"/>
    <n v="-0.26"/>
    <x v="0"/>
    <n v="4"/>
    <x v="0"/>
    <x v="12"/>
    <x v="40"/>
  </r>
  <r>
    <n v="50502"/>
    <x v="231"/>
    <x v="51"/>
    <n v="180900"/>
    <n v="1006"/>
    <s v="C96"/>
    <x v="0"/>
    <n v="-167.64"/>
    <x v="0"/>
    <n v="4"/>
    <x v="0"/>
    <x v="12"/>
    <x v="40"/>
  </r>
  <r>
    <n v="50502"/>
    <x v="231"/>
    <x v="51"/>
    <n v="180900"/>
    <n v="1199"/>
    <s v="C96"/>
    <x v="0"/>
    <n v="-0.42"/>
    <x v="0"/>
    <n v="4"/>
    <x v="0"/>
    <x v="12"/>
    <x v="40"/>
  </r>
  <r>
    <n v="50502"/>
    <x v="231"/>
    <x v="51"/>
    <n v="180900"/>
    <n v="1301"/>
    <s v="C96"/>
    <x v="0"/>
    <n v="-131.80000000000001"/>
    <x v="0"/>
    <n v="4"/>
    <x v="0"/>
    <x v="12"/>
    <x v="40"/>
  </r>
  <r>
    <n v="50502"/>
    <x v="231"/>
    <x v="51"/>
    <n v="180900"/>
    <n v="1310"/>
    <s v="C96"/>
    <x v="0"/>
    <n v="-92.17"/>
    <x v="0"/>
    <n v="4"/>
    <x v="0"/>
    <x v="12"/>
    <x v="40"/>
  </r>
  <r>
    <n v="50502"/>
    <x v="231"/>
    <x v="51"/>
    <n v="180900"/>
    <n v="1403"/>
    <s v="C96"/>
    <x v="0"/>
    <n v="-765.67"/>
    <x v="0"/>
    <n v="4"/>
    <x v="0"/>
    <x v="12"/>
    <x v="40"/>
  </r>
  <r>
    <n v="50502"/>
    <x v="231"/>
    <x v="51"/>
    <n v="180900"/>
    <n v="1404"/>
    <s v="C96"/>
    <x v="0"/>
    <n v="-881.32"/>
    <x v="0"/>
    <n v="4"/>
    <x v="0"/>
    <x v="12"/>
    <x v="40"/>
  </r>
  <r>
    <n v="50502"/>
    <x v="231"/>
    <x v="51"/>
    <n v="180900"/>
    <n v="1600"/>
    <s v="C96"/>
    <x v="0"/>
    <n v="-42.92"/>
    <x v="0"/>
    <n v="4"/>
    <x v="0"/>
    <x v="12"/>
    <x v="40"/>
  </r>
  <r>
    <n v="50502"/>
    <x v="231"/>
    <x v="51"/>
    <n v="180900"/>
    <n v="1601"/>
    <s v="C96"/>
    <x v="0"/>
    <n v="-22.82"/>
    <x v="0"/>
    <n v="4"/>
    <x v="0"/>
    <x v="12"/>
    <x v="40"/>
  </r>
  <r>
    <n v="50502"/>
    <x v="231"/>
    <x v="51"/>
    <n v="180900"/>
    <n v="1604"/>
    <s v="C96"/>
    <x v="0"/>
    <n v="-49.68"/>
    <x v="0"/>
    <n v="4"/>
    <x v="0"/>
    <x v="12"/>
    <x v="40"/>
  </r>
  <r>
    <n v="50502"/>
    <x v="231"/>
    <x v="51"/>
    <n v="180900"/>
    <n v="1605"/>
    <s v="C96"/>
    <x v="0"/>
    <n v="-60.76"/>
    <x v="0"/>
    <n v="4"/>
    <x v="0"/>
    <x v="12"/>
    <x v="40"/>
  </r>
  <r>
    <n v="50502"/>
    <x v="231"/>
    <x v="51"/>
    <n v="180900"/>
    <n v="1699"/>
    <s v="C96"/>
    <x v="0"/>
    <n v="-10.83"/>
    <x v="0"/>
    <n v="4"/>
    <x v="0"/>
    <x v="12"/>
    <x v="40"/>
  </r>
  <r>
    <n v="50502"/>
    <x v="231"/>
    <x v="51"/>
    <n v="180900"/>
    <n v="1713"/>
    <s v="C96"/>
    <x v="0"/>
    <n v="-9.16"/>
    <x v="0"/>
    <n v="4"/>
    <x v="0"/>
    <x v="12"/>
    <x v="40"/>
  </r>
  <r>
    <n v="50502"/>
    <x v="231"/>
    <x v="51"/>
    <n v="180900"/>
    <n v="1809"/>
    <s v="C96"/>
    <x v="0"/>
    <n v="-498.73"/>
    <x v="0"/>
    <n v="4"/>
    <x v="0"/>
    <x v="12"/>
    <x v="40"/>
  </r>
  <r>
    <n v="50502"/>
    <x v="231"/>
    <x v="51"/>
    <n v="180900"/>
    <n v="1813"/>
    <s v="C96"/>
    <x v="0"/>
    <n v="-868.86"/>
    <x v="0"/>
    <n v="4"/>
    <x v="0"/>
    <x v="12"/>
    <x v="40"/>
  </r>
  <r>
    <n v="50502"/>
    <x v="231"/>
    <x v="51"/>
    <n v="180900"/>
    <n v="1815"/>
    <s v="C96"/>
    <x v="0"/>
    <n v="-93.29"/>
    <x v="0"/>
    <n v="4"/>
    <x v="0"/>
    <x v="12"/>
    <x v="40"/>
  </r>
  <r>
    <n v="50502"/>
    <x v="231"/>
    <x v="51"/>
    <n v="180900"/>
    <n v="1817"/>
    <s v="C96"/>
    <x v="0"/>
    <n v="-58.44"/>
    <x v="0"/>
    <n v="4"/>
    <x v="0"/>
    <x v="12"/>
    <x v="40"/>
  </r>
  <r>
    <n v="50502"/>
    <x v="231"/>
    <x v="51"/>
    <n v="180900"/>
    <n v="1900"/>
    <s v="C96"/>
    <x v="0"/>
    <n v="-0.3"/>
    <x v="0"/>
    <n v="4"/>
    <x v="0"/>
    <x v="12"/>
    <x v="40"/>
  </r>
  <r>
    <n v="50502"/>
    <x v="231"/>
    <x v="51"/>
    <n v="180900"/>
    <n v="2500"/>
    <s v="C96"/>
    <x v="0"/>
    <n v="-162.01"/>
    <x v="0"/>
    <n v="4"/>
    <x v="0"/>
    <x v="12"/>
    <x v="40"/>
  </r>
  <r>
    <n v="50502"/>
    <x v="231"/>
    <x v="51"/>
    <n v="180900"/>
    <n v="2700"/>
    <s v="C96"/>
    <x v="0"/>
    <n v="-1.25"/>
    <x v="0"/>
    <n v="4"/>
    <x v="0"/>
    <x v="12"/>
    <x v="40"/>
  </r>
  <r>
    <n v="50502"/>
    <x v="231"/>
    <x v="57"/>
    <n v="180502"/>
    <n v="1001"/>
    <s v="C96"/>
    <x v="0"/>
    <n v="-11.97"/>
    <x v="0"/>
    <n v="4"/>
    <x v="0"/>
    <x v="12"/>
    <x v="46"/>
  </r>
  <r>
    <n v="50502"/>
    <x v="231"/>
    <x v="57"/>
    <n v="180502"/>
    <n v="1006"/>
    <s v="C96"/>
    <x v="0"/>
    <n v="-2.84"/>
    <x v="0"/>
    <n v="4"/>
    <x v="0"/>
    <x v="12"/>
    <x v="46"/>
  </r>
  <r>
    <n v="50502"/>
    <x v="231"/>
    <x v="57"/>
    <n v="180502"/>
    <n v="1099"/>
    <s v="C96"/>
    <x v="0"/>
    <n v="-0.62"/>
    <x v="0"/>
    <n v="4"/>
    <x v="0"/>
    <x v="12"/>
    <x v="46"/>
  </r>
  <r>
    <n v="50502"/>
    <x v="231"/>
    <x v="57"/>
    <n v="180502"/>
    <n v="1699"/>
    <s v="C96"/>
    <x v="0"/>
    <n v="1.1100000000000001"/>
    <x v="0"/>
    <n v="4"/>
    <x v="0"/>
    <x v="12"/>
    <x v="46"/>
  </r>
  <r>
    <n v="50502"/>
    <x v="231"/>
    <x v="57"/>
    <n v="180502"/>
    <n v="1809"/>
    <s v="C96"/>
    <x v="0"/>
    <n v="-386.35"/>
    <x v="0"/>
    <n v="4"/>
    <x v="0"/>
    <x v="12"/>
    <x v="46"/>
  </r>
  <r>
    <n v="50502"/>
    <x v="231"/>
    <x v="57"/>
    <n v="180700"/>
    <n v="1001"/>
    <s v="C96"/>
    <x v="0"/>
    <n v="-0.13"/>
    <x v="0"/>
    <n v="4"/>
    <x v="0"/>
    <x v="12"/>
    <x v="46"/>
  </r>
  <r>
    <n v="50502"/>
    <x v="231"/>
    <x v="57"/>
    <n v="180700"/>
    <n v="1006"/>
    <s v="C96"/>
    <x v="0"/>
    <n v="-0.03"/>
    <x v="0"/>
    <n v="4"/>
    <x v="0"/>
    <x v="12"/>
    <x v="46"/>
  </r>
  <r>
    <n v="50502"/>
    <x v="231"/>
    <x v="57"/>
    <n v="180700"/>
    <n v="1099"/>
    <s v="C96"/>
    <x v="0"/>
    <n v="-0.01"/>
    <x v="0"/>
    <n v="4"/>
    <x v="0"/>
    <x v="12"/>
    <x v="46"/>
  </r>
  <r>
    <n v="50502"/>
    <x v="231"/>
    <x v="57"/>
    <n v="180700"/>
    <n v="1699"/>
    <s v="C96"/>
    <x v="0"/>
    <n v="0.01"/>
    <x v="0"/>
    <n v="4"/>
    <x v="0"/>
    <x v="12"/>
    <x v="46"/>
  </r>
  <r>
    <n v="50502"/>
    <x v="231"/>
    <x v="57"/>
    <n v="180700"/>
    <n v="1809"/>
    <s v="C96"/>
    <x v="0"/>
    <n v="-4.3"/>
    <x v="0"/>
    <n v="4"/>
    <x v="0"/>
    <x v="12"/>
    <x v="46"/>
  </r>
  <r>
    <n v="50502"/>
    <x v="231"/>
    <x v="57"/>
    <n v="180900"/>
    <n v="1001"/>
    <s v="C96"/>
    <x v="0"/>
    <n v="12.1"/>
    <x v="0"/>
    <n v="4"/>
    <x v="0"/>
    <x v="12"/>
    <x v="46"/>
  </r>
  <r>
    <n v="50502"/>
    <x v="231"/>
    <x v="57"/>
    <n v="180900"/>
    <n v="1006"/>
    <s v="C96"/>
    <x v="0"/>
    <n v="2.87"/>
    <x v="0"/>
    <n v="4"/>
    <x v="0"/>
    <x v="12"/>
    <x v="46"/>
  </r>
  <r>
    <n v="50502"/>
    <x v="231"/>
    <x v="57"/>
    <n v="180900"/>
    <n v="1099"/>
    <s v="C96"/>
    <x v="0"/>
    <n v="0.63"/>
    <x v="0"/>
    <n v="4"/>
    <x v="0"/>
    <x v="12"/>
    <x v="46"/>
  </r>
  <r>
    <n v="50502"/>
    <x v="231"/>
    <x v="57"/>
    <n v="180900"/>
    <n v="1699"/>
    <s v="C96"/>
    <x v="0"/>
    <n v="-1.1200000000000001"/>
    <x v="0"/>
    <n v="4"/>
    <x v="0"/>
    <x v="12"/>
    <x v="46"/>
  </r>
  <r>
    <n v="50502"/>
    <x v="231"/>
    <x v="57"/>
    <n v="180900"/>
    <n v="1809"/>
    <s v="C96"/>
    <x v="0"/>
    <n v="390.65"/>
    <x v="0"/>
    <n v="4"/>
    <x v="0"/>
    <x v="12"/>
    <x v="46"/>
  </r>
  <r>
    <n v="50502"/>
    <x v="231"/>
    <x v="60"/>
    <n v="180502"/>
    <n v="1001"/>
    <s v="C96"/>
    <x v="0"/>
    <n v="84.77"/>
    <x v="0"/>
    <n v="4"/>
    <x v="0"/>
    <x v="0"/>
    <x v="49"/>
  </r>
  <r>
    <n v="50502"/>
    <x v="231"/>
    <x v="60"/>
    <n v="180700"/>
    <n v="1001"/>
    <s v="C96"/>
    <x v="0"/>
    <n v="0.94"/>
    <x v="0"/>
    <n v="4"/>
    <x v="0"/>
    <x v="0"/>
    <x v="49"/>
  </r>
  <r>
    <n v="50502"/>
    <x v="231"/>
    <x v="60"/>
    <n v="180900"/>
    <n v="1001"/>
    <s v="C96"/>
    <x v="0"/>
    <n v="-85.71"/>
    <x v="0"/>
    <n v="4"/>
    <x v="0"/>
    <x v="0"/>
    <x v="49"/>
  </r>
  <r>
    <n v="50502"/>
    <x v="231"/>
    <x v="190"/>
    <n v="180502"/>
    <n v="1001"/>
    <s v="C96"/>
    <x v="0"/>
    <n v="1752.96"/>
    <x v="0"/>
    <n v="4"/>
    <x v="0"/>
    <x v="0"/>
    <x v="177"/>
  </r>
  <r>
    <n v="50502"/>
    <x v="231"/>
    <x v="190"/>
    <n v="180502"/>
    <n v="1308"/>
    <s v="C96"/>
    <x v="0"/>
    <n v="1.76"/>
    <x v="0"/>
    <n v="4"/>
    <x v="0"/>
    <x v="0"/>
    <x v="177"/>
  </r>
  <r>
    <n v="50502"/>
    <x v="231"/>
    <x v="190"/>
    <n v="180502"/>
    <n v="1403"/>
    <s v="C96"/>
    <x v="0"/>
    <n v="0.94"/>
    <x v="0"/>
    <n v="4"/>
    <x v="0"/>
    <x v="0"/>
    <x v="177"/>
  </r>
  <r>
    <n v="50502"/>
    <x v="231"/>
    <x v="190"/>
    <n v="180502"/>
    <n v="1600"/>
    <s v="C96"/>
    <x v="0"/>
    <n v="104.25"/>
    <x v="0"/>
    <n v="4"/>
    <x v="0"/>
    <x v="0"/>
    <x v="177"/>
  </r>
  <r>
    <n v="50502"/>
    <x v="231"/>
    <x v="190"/>
    <n v="180502"/>
    <n v="1604"/>
    <s v="C96"/>
    <x v="0"/>
    <n v="20.04"/>
    <x v="0"/>
    <n v="4"/>
    <x v="0"/>
    <x v="0"/>
    <x v="177"/>
  </r>
  <r>
    <n v="50502"/>
    <x v="231"/>
    <x v="190"/>
    <n v="180502"/>
    <n v="1605"/>
    <s v="C96"/>
    <x v="0"/>
    <n v="35.67"/>
    <x v="0"/>
    <n v="4"/>
    <x v="0"/>
    <x v="0"/>
    <x v="177"/>
  </r>
  <r>
    <n v="50502"/>
    <x v="231"/>
    <x v="190"/>
    <n v="180502"/>
    <n v="1606"/>
    <s v="C96"/>
    <x v="0"/>
    <n v="1.77"/>
    <x v="0"/>
    <n v="4"/>
    <x v="0"/>
    <x v="0"/>
    <x v="177"/>
  </r>
  <r>
    <n v="50502"/>
    <x v="231"/>
    <x v="190"/>
    <n v="180502"/>
    <n v="1699"/>
    <s v="C96"/>
    <x v="0"/>
    <n v="3.31"/>
    <x v="0"/>
    <n v="4"/>
    <x v="0"/>
    <x v="0"/>
    <x v="177"/>
  </r>
  <r>
    <n v="50502"/>
    <x v="231"/>
    <x v="190"/>
    <n v="180502"/>
    <n v="1712"/>
    <s v="C96"/>
    <x v="0"/>
    <n v="3.45"/>
    <x v="0"/>
    <n v="4"/>
    <x v="0"/>
    <x v="0"/>
    <x v="177"/>
  </r>
  <r>
    <n v="50502"/>
    <x v="231"/>
    <x v="190"/>
    <n v="180502"/>
    <n v="1713"/>
    <s v="C96"/>
    <x v="0"/>
    <n v="3.17"/>
    <x v="0"/>
    <n v="4"/>
    <x v="0"/>
    <x v="0"/>
    <x v="177"/>
  </r>
  <r>
    <n v="50502"/>
    <x v="231"/>
    <x v="190"/>
    <n v="180502"/>
    <n v="1809"/>
    <s v="C96"/>
    <x v="0"/>
    <n v="3146.66"/>
    <x v="0"/>
    <n v="4"/>
    <x v="0"/>
    <x v="0"/>
    <x v="177"/>
  </r>
  <r>
    <n v="50502"/>
    <x v="231"/>
    <x v="190"/>
    <n v="180700"/>
    <n v="1001"/>
    <s v="C96"/>
    <x v="0"/>
    <n v="19.5"/>
    <x v="0"/>
    <n v="4"/>
    <x v="0"/>
    <x v="0"/>
    <x v="177"/>
  </r>
  <r>
    <n v="50502"/>
    <x v="231"/>
    <x v="190"/>
    <n v="180700"/>
    <n v="1308"/>
    <s v="C96"/>
    <x v="0"/>
    <n v="0.02"/>
    <x v="0"/>
    <n v="4"/>
    <x v="0"/>
    <x v="0"/>
    <x v="177"/>
  </r>
  <r>
    <n v="50502"/>
    <x v="231"/>
    <x v="190"/>
    <n v="180700"/>
    <n v="1403"/>
    <s v="C96"/>
    <x v="0"/>
    <n v="0.01"/>
    <x v="0"/>
    <n v="4"/>
    <x v="0"/>
    <x v="0"/>
    <x v="177"/>
  </r>
  <r>
    <n v="50502"/>
    <x v="231"/>
    <x v="190"/>
    <n v="180700"/>
    <n v="1600"/>
    <s v="C96"/>
    <x v="0"/>
    <n v="1.1599999999999999"/>
    <x v="0"/>
    <n v="4"/>
    <x v="0"/>
    <x v="0"/>
    <x v="177"/>
  </r>
  <r>
    <n v="50502"/>
    <x v="231"/>
    <x v="190"/>
    <n v="180700"/>
    <n v="1604"/>
    <s v="C96"/>
    <x v="0"/>
    <n v="0.22"/>
    <x v="0"/>
    <n v="4"/>
    <x v="0"/>
    <x v="0"/>
    <x v="177"/>
  </r>
  <r>
    <n v="50502"/>
    <x v="231"/>
    <x v="190"/>
    <n v="180700"/>
    <n v="1605"/>
    <s v="C96"/>
    <x v="0"/>
    <n v="0.4"/>
    <x v="0"/>
    <n v="4"/>
    <x v="0"/>
    <x v="0"/>
    <x v="177"/>
  </r>
  <r>
    <n v="50502"/>
    <x v="231"/>
    <x v="190"/>
    <n v="180700"/>
    <n v="1606"/>
    <s v="C96"/>
    <x v="0"/>
    <n v="0.02"/>
    <x v="0"/>
    <n v="4"/>
    <x v="0"/>
    <x v="0"/>
    <x v="177"/>
  </r>
  <r>
    <n v="50502"/>
    <x v="231"/>
    <x v="190"/>
    <n v="180700"/>
    <n v="1699"/>
    <s v="C96"/>
    <x v="0"/>
    <n v="0.04"/>
    <x v="0"/>
    <n v="4"/>
    <x v="0"/>
    <x v="0"/>
    <x v="177"/>
  </r>
  <r>
    <n v="50502"/>
    <x v="231"/>
    <x v="190"/>
    <n v="180700"/>
    <n v="1712"/>
    <s v="C96"/>
    <x v="0"/>
    <n v="0.04"/>
    <x v="0"/>
    <n v="4"/>
    <x v="0"/>
    <x v="0"/>
    <x v="177"/>
  </r>
  <r>
    <n v="50502"/>
    <x v="231"/>
    <x v="190"/>
    <n v="180700"/>
    <n v="1713"/>
    <s v="C96"/>
    <x v="0"/>
    <n v="0.04"/>
    <x v="0"/>
    <n v="4"/>
    <x v="0"/>
    <x v="0"/>
    <x v="177"/>
  </r>
  <r>
    <n v="50502"/>
    <x v="231"/>
    <x v="190"/>
    <n v="180700"/>
    <n v="1809"/>
    <s v="C96"/>
    <x v="0"/>
    <n v="35"/>
    <x v="0"/>
    <n v="4"/>
    <x v="0"/>
    <x v="0"/>
    <x v="177"/>
  </r>
  <r>
    <n v="50502"/>
    <x v="231"/>
    <x v="190"/>
    <n v="180900"/>
    <n v="1001"/>
    <s v="C96"/>
    <x v="0"/>
    <n v="-1772.46"/>
    <x v="0"/>
    <n v="4"/>
    <x v="0"/>
    <x v="0"/>
    <x v="177"/>
  </r>
  <r>
    <n v="50502"/>
    <x v="231"/>
    <x v="190"/>
    <n v="180900"/>
    <n v="1308"/>
    <s v="C96"/>
    <x v="0"/>
    <n v="-1.78"/>
    <x v="0"/>
    <n v="4"/>
    <x v="0"/>
    <x v="0"/>
    <x v="177"/>
  </r>
  <r>
    <n v="50502"/>
    <x v="231"/>
    <x v="190"/>
    <n v="180900"/>
    <n v="1403"/>
    <s v="C96"/>
    <x v="0"/>
    <n v="-0.95"/>
    <x v="0"/>
    <n v="4"/>
    <x v="0"/>
    <x v="0"/>
    <x v="177"/>
  </r>
  <r>
    <n v="50502"/>
    <x v="231"/>
    <x v="190"/>
    <n v="180900"/>
    <n v="1600"/>
    <s v="C96"/>
    <x v="0"/>
    <n v="-105.41"/>
    <x v="0"/>
    <n v="4"/>
    <x v="0"/>
    <x v="0"/>
    <x v="177"/>
  </r>
  <r>
    <n v="50502"/>
    <x v="231"/>
    <x v="190"/>
    <n v="180900"/>
    <n v="1604"/>
    <s v="C96"/>
    <x v="0"/>
    <n v="-20.260000000000002"/>
    <x v="0"/>
    <n v="4"/>
    <x v="0"/>
    <x v="0"/>
    <x v="177"/>
  </r>
  <r>
    <n v="50502"/>
    <x v="231"/>
    <x v="190"/>
    <n v="180900"/>
    <n v="1605"/>
    <s v="C96"/>
    <x v="0"/>
    <n v="-36.07"/>
    <x v="0"/>
    <n v="4"/>
    <x v="0"/>
    <x v="0"/>
    <x v="177"/>
  </r>
  <r>
    <n v="50502"/>
    <x v="231"/>
    <x v="190"/>
    <n v="180900"/>
    <n v="1606"/>
    <s v="C96"/>
    <x v="0"/>
    <n v="-1.79"/>
    <x v="0"/>
    <n v="4"/>
    <x v="0"/>
    <x v="0"/>
    <x v="177"/>
  </r>
  <r>
    <n v="50502"/>
    <x v="231"/>
    <x v="190"/>
    <n v="180900"/>
    <n v="1699"/>
    <s v="C96"/>
    <x v="0"/>
    <n v="-3.35"/>
    <x v="0"/>
    <n v="4"/>
    <x v="0"/>
    <x v="0"/>
    <x v="177"/>
  </r>
  <r>
    <n v="50502"/>
    <x v="231"/>
    <x v="190"/>
    <n v="180900"/>
    <n v="1712"/>
    <s v="C96"/>
    <x v="0"/>
    <n v="-3.49"/>
    <x v="0"/>
    <n v="4"/>
    <x v="0"/>
    <x v="0"/>
    <x v="177"/>
  </r>
  <r>
    <n v="50502"/>
    <x v="231"/>
    <x v="190"/>
    <n v="180900"/>
    <n v="1713"/>
    <s v="C96"/>
    <x v="0"/>
    <n v="-3.21"/>
    <x v="0"/>
    <n v="4"/>
    <x v="0"/>
    <x v="0"/>
    <x v="177"/>
  </r>
  <r>
    <n v="50502"/>
    <x v="231"/>
    <x v="190"/>
    <n v="180900"/>
    <n v="1809"/>
    <s v="C96"/>
    <x v="0"/>
    <n v="-3181.66"/>
    <x v="0"/>
    <n v="4"/>
    <x v="0"/>
    <x v="0"/>
    <x v="177"/>
  </r>
  <r>
    <n v="50502"/>
    <x v="231"/>
    <x v="114"/>
    <n v="180502"/>
    <n v="1004"/>
    <s v="C96"/>
    <x v="0"/>
    <n v="0.1"/>
    <x v="0"/>
    <n v="4"/>
    <x v="2"/>
    <x v="1"/>
    <x v="103"/>
  </r>
  <r>
    <n v="50502"/>
    <x v="231"/>
    <x v="114"/>
    <n v="180900"/>
    <n v="1004"/>
    <s v="C96"/>
    <x v="0"/>
    <n v="-0.1"/>
    <x v="0"/>
    <n v="4"/>
    <x v="2"/>
    <x v="1"/>
    <x v="103"/>
  </r>
  <r>
    <n v="50502"/>
    <x v="231"/>
    <x v="15"/>
    <n v="180502"/>
    <n v="9100"/>
    <s v="C96"/>
    <x v="0"/>
    <n v="0.01"/>
    <x v="0"/>
    <n v="4"/>
    <x v="2"/>
    <x v="1"/>
    <x v="15"/>
  </r>
  <r>
    <n v="50502"/>
    <x v="231"/>
    <x v="15"/>
    <n v="180900"/>
    <n v="9100"/>
    <s v="C96"/>
    <x v="0"/>
    <n v="-0.01"/>
    <x v="0"/>
    <n v="4"/>
    <x v="2"/>
    <x v="1"/>
    <x v="15"/>
  </r>
  <r>
    <n v="50502"/>
    <x v="231"/>
    <x v="9"/>
    <n v="180502"/>
    <n v="1001"/>
    <s v="C96"/>
    <x v="0"/>
    <n v="-7.69"/>
    <x v="0"/>
    <n v="4"/>
    <x v="1"/>
    <x v="1"/>
    <x v="9"/>
  </r>
  <r>
    <n v="50502"/>
    <x v="231"/>
    <x v="9"/>
    <n v="180502"/>
    <n v="9004"/>
    <s v="C96"/>
    <x v="0"/>
    <n v="1.28"/>
    <x v="0"/>
    <n v="4"/>
    <x v="1"/>
    <x v="1"/>
    <x v="9"/>
  </r>
  <r>
    <n v="50502"/>
    <x v="231"/>
    <x v="9"/>
    <n v="180700"/>
    <n v="1001"/>
    <s v="C96"/>
    <x v="0"/>
    <n v="-0.09"/>
    <x v="0"/>
    <n v="4"/>
    <x v="1"/>
    <x v="1"/>
    <x v="9"/>
  </r>
  <r>
    <n v="50502"/>
    <x v="231"/>
    <x v="9"/>
    <n v="180700"/>
    <n v="9004"/>
    <s v="C96"/>
    <x v="0"/>
    <n v="0.01"/>
    <x v="0"/>
    <n v="4"/>
    <x v="1"/>
    <x v="1"/>
    <x v="9"/>
  </r>
  <r>
    <n v="50502"/>
    <x v="231"/>
    <x v="9"/>
    <n v="180900"/>
    <n v="1001"/>
    <s v="C96"/>
    <x v="0"/>
    <n v="7.78"/>
    <x v="0"/>
    <n v="4"/>
    <x v="1"/>
    <x v="1"/>
    <x v="9"/>
  </r>
  <r>
    <n v="50502"/>
    <x v="231"/>
    <x v="9"/>
    <n v="180900"/>
    <n v="9004"/>
    <s v="C96"/>
    <x v="0"/>
    <n v="-1.29"/>
    <x v="0"/>
    <n v="4"/>
    <x v="1"/>
    <x v="1"/>
    <x v="9"/>
  </r>
  <r>
    <n v="50502"/>
    <x v="231"/>
    <x v="143"/>
    <n v="180502"/>
    <n v="9004"/>
    <s v="C96"/>
    <x v="0"/>
    <n v="189.68"/>
    <x v="0"/>
    <n v="4"/>
    <x v="1"/>
    <x v="1"/>
    <x v="132"/>
  </r>
  <r>
    <n v="50502"/>
    <x v="231"/>
    <x v="143"/>
    <n v="180700"/>
    <n v="9004"/>
    <s v="C96"/>
    <x v="0"/>
    <n v="2.11"/>
    <x v="0"/>
    <n v="4"/>
    <x v="1"/>
    <x v="1"/>
    <x v="132"/>
  </r>
  <r>
    <n v="50502"/>
    <x v="231"/>
    <x v="143"/>
    <n v="180900"/>
    <n v="9004"/>
    <s v="C96"/>
    <x v="0"/>
    <n v="-191.79"/>
    <x v="0"/>
    <n v="4"/>
    <x v="1"/>
    <x v="1"/>
    <x v="132"/>
  </r>
  <r>
    <n v="50502"/>
    <x v="231"/>
    <x v="10"/>
    <n v="180502"/>
    <n v="9100"/>
    <s v="C96"/>
    <x v="0"/>
    <n v="-0.77"/>
    <x v="0"/>
    <n v="4"/>
    <x v="1"/>
    <x v="1"/>
    <x v="10"/>
  </r>
  <r>
    <n v="50502"/>
    <x v="231"/>
    <x v="10"/>
    <n v="180502"/>
    <n v="9102"/>
    <s v="C96"/>
    <x v="0"/>
    <n v="-3.62"/>
    <x v="0"/>
    <n v="4"/>
    <x v="1"/>
    <x v="1"/>
    <x v="10"/>
  </r>
  <r>
    <n v="50502"/>
    <x v="231"/>
    <x v="10"/>
    <n v="180502"/>
    <n v="9103"/>
    <s v="C96"/>
    <x v="0"/>
    <n v="-1.3"/>
    <x v="0"/>
    <n v="4"/>
    <x v="1"/>
    <x v="1"/>
    <x v="10"/>
  </r>
  <r>
    <n v="50502"/>
    <x v="231"/>
    <x v="10"/>
    <n v="180502"/>
    <n v="9112"/>
    <s v="C96"/>
    <x v="0"/>
    <n v="-1.54"/>
    <x v="0"/>
    <n v="4"/>
    <x v="1"/>
    <x v="1"/>
    <x v="10"/>
  </r>
  <r>
    <n v="50502"/>
    <x v="231"/>
    <x v="10"/>
    <n v="180700"/>
    <n v="9100"/>
    <s v="C96"/>
    <x v="0"/>
    <n v="-0.01"/>
    <x v="0"/>
    <n v="4"/>
    <x v="1"/>
    <x v="1"/>
    <x v="10"/>
  </r>
  <r>
    <n v="50502"/>
    <x v="231"/>
    <x v="10"/>
    <n v="180700"/>
    <n v="9102"/>
    <s v="C96"/>
    <x v="0"/>
    <n v="-0.04"/>
    <x v="0"/>
    <n v="4"/>
    <x v="1"/>
    <x v="1"/>
    <x v="10"/>
  </r>
  <r>
    <n v="50502"/>
    <x v="231"/>
    <x v="10"/>
    <n v="180700"/>
    <n v="9103"/>
    <s v="C96"/>
    <x v="0"/>
    <n v="-0.02"/>
    <x v="0"/>
    <n v="4"/>
    <x v="1"/>
    <x v="1"/>
    <x v="10"/>
  </r>
  <r>
    <n v="50502"/>
    <x v="231"/>
    <x v="34"/>
    <n v="180502"/>
    <n v="9100"/>
    <s v="C21"/>
    <x v="0"/>
    <n v="47.99"/>
    <x v="0"/>
    <n v="4"/>
    <x v="5"/>
    <x v="1"/>
    <x v="20"/>
  </r>
  <r>
    <n v="50502"/>
    <x v="231"/>
    <x v="34"/>
    <n v="180502"/>
    <n v="9102"/>
    <s v="C21"/>
    <x v="0"/>
    <n v="173.22"/>
    <x v="0"/>
    <n v="4"/>
    <x v="5"/>
    <x v="1"/>
    <x v="20"/>
  </r>
  <r>
    <n v="50502"/>
    <x v="231"/>
    <x v="34"/>
    <n v="180502"/>
    <n v="9103"/>
    <s v="C21"/>
    <x v="0"/>
    <n v="78.73"/>
    <x v="0"/>
    <n v="4"/>
    <x v="5"/>
    <x v="1"/>
    <x v="20"/>
  </r>
  <r>
    <n v="50502"/>
    <x v="231"/>
    <x v="34"/>
    <n v="180502"/>
    <n v="9112"/>
    <s v="C21"/>
    <x v="0"/>
    <n v="115.49"/>
    <x v="0"/>
    <n v="4"/>
    <x v="5"/>
    <x v="1"/>
    <x v="20"/>
  </r>
  <r>
    <n v="50502"/>
    <x v="231"/>
    <x v="34"/>
    <n v="180700"/>
    <n v="9100"/>
    <s v="C21"/>
    <x v="0"/>
    <n v="3.95"/>
    <x v="0"/>
    <n v="4"/>
    <x v="5"/>
    <x v="1"/>
    <x v="20"/>
  </r>
  <r>
    <n v="50502"/>
    <x v="231"/>
    <x v="34"/>
    <n v="180700"/>
    <n v="9102"/>
    <s v="C21"/>
    <x v="0"/>
    <n v="14.25"/>
    <x v="0"/>
    <n v="4"/>
    <x v="5"/>
    <x v="1"/>
    <x v="20"/>
  </r>
  <r>
    <n v="50502"/>
    <x v="231"/>
    <x v="34"/>
    <n v="180700"/>
    <n v="9103"/>
    <s v="C21"/>
    <x v="0"/>
    <n v="6.48"/>
    <x v="0"/>
    <n v="4"/>
    <x v="5"/>
    <x v="1"/>
    <x v="20"/>
  </r>
  <r>
    <n v="50502"/>
    <x v="231"/>
    <x v="34"/>
    <n v="180700"/>
    <n v="9112"/>
    <s v="C21"/>
    <x v="0"/>
    <n v="9.5"/>
    <x v="0"/>
    <n v="4"/>
    <x v="5"/>
    <x v="1"/>
    <x v="20"/>
  </r>
  <r>
    <n v="50502"/>
    <x v="231"/>
    <x v="34"/>
    <n v="180900"/>
    <n v="9100"/>
    <s v="C21"/>
    <x v="0"/>
    <n v="-51.94"/>
    <x v="0"/>
    <n v="4"/>
    <x v="5"/>
    <x v="1"/>
    <x v="20"/>
  </r>
  <r>
    <n v="50502"/>
    <x v="231"/>
    <x v="34"/>
    <n v="180900"/>
    <n v="9102"/>
    <s v="C21"/>
    <x v="0"/>
    <n v="-187.47"/>
    <x v="0"/>
    <n v="4"/>
    <x v="5"/>
    <x v="1"/>
    <x v="20"/>
  </r>
  <r>
    <n v="50502"/>
    <x v="231"/>
    <x v="34"/>
    <n v="180900"/>
    <n v="9103"/>
    <s v="C21"/>
    <x v="0"/>
    <n v="-85.21"/>
    <x v="0"/>
    <n v="4"/>
    <x v="5"/>
    <x v="1"/>
    <x v="20"/>
  </r>
  <r>
    <n v="50502"/>
    <x v="231"/>
    <x v="34"/>
    <n v="180900"/>
    <n v="9112"/>
    <s v="C21"/>
    <x v="0"/>
    <n v="-124.99"/>
    <x v="0"/>
    <n v="4"/>
    <x v="5"/>
    <x v="1"/>
    <x v="20"/>
  </r>
  <r>
    <n v="50502"/>
    <x v="231"/>
    <x v="157"/>
    <n v="180502"/>
    <n v="1001"/>
    <s v="C21"/>
    <x v="0"/>
    <n v="217"/>
    <x v="0"/>
    <n v="4"/>
    <x v="0"/>
    <x v="2"/>
    <x v="145"/>
  </r>
  <r>
    <n v="50502"/>
    <x v="231"/>
    <x v="157"/>
    <n v="180502"/>
    <n v="1604"/>
    <s v="C21"/>
    <x v="0"/>
    <n v="3.1"/>
    <x v="0"/>
    <n v="4"/>
    <x v="0"/>
    <x v="2"/>
    <x v="145"/>
  </r>
  <r>
    <n v="50502"/>
    <x v="231"/>
    <x v="157"/>
    <n v="180502"/>
    <n v="9004"/>
    <s v="C21"/>
    <x v="0"/>
    <n v="709.3"/>
    <x v="0"/>
    <n v="4"/>
    <x v="0"/>
    <x v="2"/>
    <x v="145"/>
  </r>
  <r>
    <n v="50502"/>
    <x v="231"/>
    <x v="157"/>
    <n v="180700"/>
    <n v="1001"/>
    <s v="C21"/>
    <x v="0"/>
    <n v="17.850000000000001"/>
    <x v="0"/>
    <n v="4"/>
    <x v="0"/>
    <x v="2"/>
    <x v="145"/>
  </r>
  <r>
    <n v="50502"/>
    <x v="231"/>
    <x v="157"/>
    <n v="180700"/>
    <n v="1604"/>
    <s v="C21"/>
    <x v="0"/>
    <n v="0.26"/>
    <x v="0"/>
    <n v="4"/>
    <x v="0"/>
    <x v="2"/>
    <x v="145"/>
  </r>
  <r>
    <n v="50502"/>
    <x v="231"/>
    <x v="10"/>
    <n v="180700"/>
    <n v="9112"/>
    <s v="C96"/>
    <x v="0"/>
    <n v="-0.02"/>
    <x v="0"/>
    <n v="4"/>
    <x v="1"/>
    <x v="1"/>
    <x v="10"/>
  </r>
  <r>
    <n v="50502"/>
    <x v="231"/>
    <x v="10"/>
    <n v="180900"/>
    <n v="9100"/>
    <s v="C96"/>
    <x v="0"/>
    <n v="0.78"/>
    <x v="0"/>
    <n v="4"/>
    <x v="1"/>
    <x v="1"/>
    <x v="10"/>
  </r>
  <r>
    <n v="50502"/>
    <x v="231"/>
    <x v="10"/>
    <n v="180900"/>
    <n v="9102"/>
    <s v="C96"/>
    <x v="0"/>
    <n v="3.66"/>
    <x v="0"/>
    <n v="4"/>
    <x v="1"/>
    <x v="1"/>
    <x v="10"/>
  </r>
  <r>
    <n v="50502"/>
    <x v="231"/>
    <x v="10"/>
    <n v="180900"/>
    <n v="9103"/>
    <s v="C96"/>
    <x v="0"/>
    <n v="1.32"/>
    <x v="0"/>
    <n v="4"/>
    <x v="1"/>
    <x v="1"/>
    <x v="10"/>
  </r>
  <r>
    <n v="50502"/>
    <x v="231"/>
    <x v="10"/>
    <n v="180900"/>
    <n v="9112"/>
    <s v="C96"/>
    <x v="0"/>
    <n v="1.56"/>
    <x v="0"/>
    <n v="4"/>
    <x v="1"/>
    <x v="1"/>
    <x v="10"/>
  </r>
  <r>
    <n v="50502"/>
    <x v="231"/>
    <x v="157"/>
    <n v="180700"/>
    <n v="9004"/>
    <s v="C21"/>
    <x v="0"/>
    <n v="58.34"/>
    <x v="0"/>
    <n v="4"/>
    <x v="0"/>
    <x v="2"/>
    <x v="145"/>
  </r>
  <r>
    <n v="50502"/>
    <x v="231"/>
    <x v="157"/>
    <n v="180900"/>
    <n v="1001"/>
    <s v="C21"/>
    <x v="0"/>
    <n v="-234.85"/>
    <x v="0"/>
    <n v="4"/>
    <x v="0"/>
    <x v="2"/>
    <x v="145"/>
  </r>
  <r>
    <n v="50502"/>
    <x v="231"/>
    <x v="157"/>
    <n v="180900"/>
    <n v="1604"/>
    <s v="C21"/>
    <x v="0"/>
    <n v="-3.36"/>
    <x v="0"/>
    <n v="4"/>
    <x v="0"/>
    <x v="2"/>
    <x v="145"/>
  </r>
  <r>
    <n v="50502"/>
    <x v="231"/>
    <x v="157"/>
    <n v="180900"/>
    <n v="9004"/>
    <s v="C21"/>
    <x v="0"/>
    <n v="-767.64"/>
    <x v="0"/>
    <n v="4"/>
    <x v="0"/>
    <x v="2"/>
    <x v="145"/>
  </r>
  <r>
    <n v="50502"/>
    <x v="231"/>
    <x v="51"/>
    <n v="180502"/>
    <n v="1001"/>
    <s v="C21"/>
    <x v="0"/>
    <n v="23.3"/>
    <x v="0"/>
    <n v="4"/>
    <x v="0"/>
    <x v="12"/>
    <x v="40"/>
  </r>
  <r>
    <n v="50502"/>
    <x v="231"/>
    <x v="51"/>
    <n v="180700"/>
    <n v="1001"/>
    <s v="C21"/>
    <x v="0"/>
    <n v="1.92"/>
    <x v="0"/>
    <n v="4"/>
    <x v="0"/>
    <x v="12"/>
    <x v="40"/>
  </r>
  <r>
    <n v="50502"/>
    <x v="231"/>
    <x v="51"/>
    <n v="180900"/>
    <n v="1001"/>
    <s v="C21"/>
    <x v="0"/>
    <n v="-25.22"/>
    <x v="0"/>
    <n v="4"/>
    <x v="0"/>
    <x v="12"/>
    <x v="40"/>
  </r>
  <r>
    <n v="50502"/>
    <x v="231"/>
    <x v="87"/>
    <n v="180502"/>
    <n v="1001"/>
    <s v="C21"/>
    <x v="0"/>
    <n v="309.52999999999997"/>
    <x v="0"/>
    <n v="4"/>
    <x v="0"/>
    <x v="8"/>
    <x v="76"/>
  </r>
  <r>
    <n v="50502"/>
    <x v="231"/>
    <x v="87"/>
    <n v="180700"/>
    <n v="1001"/>
    <s v="C21"/>
    <x v="0"/>
    <n v="25.46"/>
    <x v="0"/>
    <n v="4"/>
    <x v="0"/>
    <x v="8"/>
    <x v="76"/>
  </r>
  <r>
    <n v="50502"/>
    <x v="231"/>
    <x v="87"/>
    <n v="180900"/>
    <n v="1001"/>
    <s v="C21"/>
    <x v="0"/>
    <n v="-334.99"/>
    <x v="0"/>
    <n v="4"/>
    <x v="0"/>
    <x v="8"/>
    <x v="76"/>
  </r>
  <r>
    <n v="50502"/>
    <x v="231"/>
    <x v="34"/>
    <n v="180502"/>
    <n v="9100"/>
    <s v="C58"/>
    <x v="0"/>
    <n v="36.86"/>
    <x v="0"/>
    <n v="4"/>
    <x v="5"/>
    <x v="1"/>
    <x v="20"/>
  </r>
  <r>
    <n v="50502"/>
    <x v="231"/>
    <x v="34"/>
    <n v="180502"/>
    <n v="9102"/>
    <s v="C58"/>
    <x v="0"/>
    <n v="133"/>
    <x v="0"/>
    <n v="4"/>
    <x v="5"/>
    <x v="1"/>
    <x v="20"/>
  </r>
  <r>
    <n v="50502"/>
    <x v="231"/>
    <x v="34"/>
    <n v="180502"/>
    <n v="9103"/>
    <s v="C58"/>
    <x v="0"/>
    <n v="60.46"/>
    <x v="0"/>
    <n v="4"/>
    <x v="5"/>
    <x v="1"/>
    <x v="20"/>
  </r>
  <r>
    <n v="50502"/>
    <x v="231"/>
    <x v="34"/>
    <n v="180502"/>
    <n v="9112"/>
    <s v="C58"/>
    <x v="0"/>
    <n v="88.67"/>
    <x v="0"/>
    <n v="4"/>
    <x v="5"/>
    <x v="1"/>
    <x v="20"/>
  </r>
  <r>
    <n v="50502"/>
    <x v="231"/>
    <x v="34"/>
    <n v="180900"/>
    <n v="9100"/>
    <s v="C58"/>
    <x v="0"/>
    <n v="-36.86"/>
    <x v="0"/>
    <n v="4"/>
    <x v="5"/>
    <x v="1"/>
    <x v="20"/>
  </r>
  <r>
    <n v="50502"/>
    <x v="231"/>
    <x v="34"/>
    <n v="180900"/>
    <n v="9102"/>
    <s v="C58"/>
    <x v="0"/>
    <n v="-133"/>
    <x v="0"/>
    <n v="4"/>
    <x v="5"/>
    <x v="1"/>
    <x v="20"/>
  </r>
  <r>
    <n v="50502"/>
    <x v="231"/>
    <x v="34"/>
    <n v="180900"/>
    <n v="9103"/>
    <s v="C58"/>
    <x v="0"/>
    <n v="-60.46"/>
    <x v="0"/>
    <n v="4"/>
    <x v="5"/>
    <x v="1"/>
    <x v="20"/>
  </r>
  <r>
    <n v="50502"/>
    <x v="231"/>
    <x v="34"/>
    <n v="180900"/>
    <n v="9112"/>
    <s v="C58"/>
    <x v="0"/>
    <n v="-88.67"/>
    <x v="0"/>
    <n v="4"/>
    <x v="5"/>
    <x v="1"/>
    <x v="20"/>
  </r>
  <r>
    <n v="50502"/>
    <x v="231"/>
    <x v="87"/>
    <n v="180502"/>
    <n v="1001"/>
    <s v="C58"/>
    <x v="0"/>
    <n v="403.03"/>
    <x v="0"/>
    <n v="4"/>
    <x v="0"/>
    <x v="8"/>
    <x v="76"/>
  </r>
  <r>
    <n v="50502"/>
    <x v="231"/>
    <x v="87"/>
    <n v="180900"/>
    <n v="1001"/>
    <s v="C58"/>
    <x v="0"/>
    <n v="-403.03"/>
    <x v="0"/>
    <n v="4"/>
    <x v="0"/>
    <x v="8"/>
    <x v="76"/>
  </r>
  <r>
    <n v="50502"/>
    <x v="231"/>
    <x v="51"/>
    <n v="180900"/>
    <n v="1404"/>
    <m/>
    <x v="0"/>
    <n v="12792.56"/>
    <x v="1"/>
    <n v="4"/>
    <x v="0"/>
    <x v="12"/>
    <x v="40"/>
  </r>
  <r>
    <n v="50502"/>
    <x v="231"/>
    <x v="34"/>
    <n v="180501"/>
    <n v="9100"/>
    <n v="350"/>
    <x v="0"/>
    <n v="39.75"/>
    <x v="1"/>
    <n v="4"/>
    <x v="5"/>
    <x v="1"/>
    <x v="20"/>
  </r>
  <r>
    <n v="50502"/>
    <x v="231"/>
    <x v="34"/>
    <n v="180501"/>
    <n v="9102"/>
    <n v="350"/>
    <x v="0"/>
    <n v="109.99"/>
    <x v="1"/>
    <n v="4"/>
    <x v="5"/>
    <x v="1"/>
    <x v="20"/>
  </r>
  <r>
    <n v="50502"/>
    <x v="231"/>
    <x v="34"/>
    <n v="180501"/>
    <n v="9103"/>
    <n v="350"/>
    <x v="0"/>
    <n v="49.99"/>
    <x v="1"/>
    <n v="4"/>
    <x v="5"/>
    <x v="1"/>
    <x v="20"/>
  </r>
  <r>
    <n v="50502"/>
    <x v="231"/>
    <x v="34"/>
    <n v="180501"/>
    <n v="9112"/>
    <n v="350"/>
    <x v="0"/>
    <n v="73.33"/>
    <x v="1"/>
    <n v="4"/>
    <x v="5"/>
    <x v="1"/>
    <x v="20"/>
  </r>
  <r>
    <n v="50502"/>
    <x v="231"/>
    <x v="51"/>
    <n v="180501"/>
    <n v="1001"/>
    <n v="350"/>
    <x v="0"/>
    <n v="333.29"/>
    <x v="1"/>
    <n v="4"/>
    <x v="0"/>
    <x v="12"/>
    <x v="40"/>
  </r>
  <r>
    <n v="50502"/>
    <x v="231"/>
    <x v="51"/>
    <n v="180501"/>
    <n v="1006"/>
    <n v="350"/>
    <x v="0"/>
    <n v="101.37"/>
    <x v="1"/>
    <n v="4"/>
    <x v="0"/>
    <x v="12"/>
    <x v="40"/>
  </r>
  <r>
    <n v="50502"/>
    <x v="231"/>
    <x v="128"/>
    <n v="180900"/>
    <n v="1604"/>
    <s v="24C"/>
    <x v="0"/>
    <n v="20.66"/>
    <x v="1"/>
    <n v="4"/>
    <x v="0"/>
    <x v="2"/>
    <x v="117"/>
  </r>
  <r>
    <n v="50502"/>
    <x v="231"/>
    <x v="49"/>
    <n v="180900"/>
    <n v="1004"/>
    <s v="25C"/>
    <x v="0"/>
    <n v="46.96"/>
    <x v="1"/>
    <n v="4"/>
    <x v="0"/>
    <x v="2"/>
    <x v="38"/>
  </r>
  <r>
    <n v="50502"/>
    <x v="231"/>
    <x v="158"/>
    <n v="180900"/>
    <n v="1604"/>
    <s v="C25"/>
    <x v="0"/>
    <n v="19.59"/>
    <x v="1"/>
    <n v="4"/>
    <x v="3"/>
    <x v="1"/>
    <x v="146"/>
  </r>
  <r>
    <n v="50502"/>
    <x v="231"/>
    <x v="192"/>
    <n v="180900"/>
    <n v="1815"/>
    <s v="C25"/>
    <x v="0"/>
    <n v="5650.26"/>
    <x v="1"/>
    <n v="4"/>
    <x v="16"/>
    <x v="0"/>
    <x v="179"/>
  </r>
  <r>
    <n v="50502"/>
    <x v="231"/>
    <x v="64"/>
    <n v="180900"/>
    <n v="1001"/>
    <s v="C25"/>
    <x v="0"/>
    <n v="95.62"/>
    <x v="1"/>
    <n v="4"/>
    <x v="0"/>
    <x v="16"/>
    <x v="53"/>
  </r>
  <r>
    <n v="50502"/>
    <x v="231"/>
    <x v="193"/>
    <n v="180900"/>
    <n v="1001"/>
    <s v="C25"/>
    <x v="0"/>
    <n v="23.47"/>
    <x v="1"/>
    <n v="4"/>
    <x v="0"/>
    <x v="16"/>
    <x v="180"/>
  </r>
  <r>
    <n v="50502"/>
    <x v="231"/>
    <x v="28"/>
    <n v="180900"/>
    <n v="9100"/>
    <s v="C25"/>
    <x v="0"/>
    <n v="202.51"/>
    <x v="1"/>
    <n v="4"/>
    <x v="5"/>
    <x v="1"/>
    <x v="20"/>
  </r>
  <r>
    <n v="50502"/>
    <x v="231"/>
    <x v="28"/>
    <n v="180900"/>
    <n v="9102"/>
    <s v="C25"/>
    <x v="0"/>
    <n v="730.78"/>
    <x v="1"/>
    <n v="4"/>
    <x v="5"/>
    <x v="1"/>
    <x v="20"/>
  </r>
  <r>
    <n v="50502"/>
    <x v="231"/>
    <x v="28"/>
    <n v="180900"/>
    <n v="9103"/>
    <s v="C25"/>
    <x v="0"/>
    <n v="332.17"/>
    <x v="1"/>
    <n v="4"/>
    <x v="5"/>
    <x v="1"/>
    <x v="20"/>
  </r>
  <r>
    <n v="50502"/>
    <x v="231"/>
    <x v="28"/>
    <n v="180900"/>
    <n v="9112"/>
    <s v="C25"/>
    <x v="0"/>
    <n v="487.19"/>
    <x v="1"/>
    <n v="4"/>
    <x v="5"/>
    <x v="1"/>
    <x v="20"/>
  </r>
  <r>
    <n v="50502"/>
    <x v="231"/>
    <x v="34"/>
    <n v="180900"/>
    <n v="9100"/>
    <s v="C25"/>
    <x v="0"/>
    <n v="1343"/>
    <x v="1"/>
    <n v="4"/>
    <x v="5"/>
    <x v="1"/>
    <x v="20"/>
  </r>
  <r>
    <n v="50502"/>
    <x v="231"/>
    <x v="34"/>
    <n v="180900"/>
    <n v="9102"/>
    <s v="C25"/>
    <x v="0"/>
    <n v="4492.24"/>
    <x v="1"/>
    <n v="4"/>
    <x v="5"/>
    <x v="1"/>
    <x v="20"/>
  </r>
  <r>
    <n v="50502"/>
    <x v="231"/>
    <x v="34"/>
    <n v="180900"/>
    <n v="9103"/>
    <s v="C25"/>
    <x v="0"/>
    <n v="2041.93"/>
    <x v="1"/>
    <n v="4"/>
    <x v="5"/>
    <x v="1"/>
    <x v="20"/>
  </r>
  <r>
    <n v="50502"/>
    <x v="231"/>
    <x v="34"/>
    <n v="180900"/>
    <n v="9112"/>
    <s v="C25"/>
    <x v="0"/>
    <n v="2994.82"/>
    <x v="1"/>
    <n v="4"/>
    <x v="5"/>
    <x v="1"/>
    <x v="20"/>
  </r>
  <r>
    <n v="50502"/>
    <x v="231"/>
    <x v="4"/>
    <n v="180900"/>
    <n v="1815"/>
    <s v="C25"/>
    <x v="0"/>
    <n v="-5436.6"/>
    <x v="1"/>
    <n v="4"/>
    <x v="0"/>
    <x v="0"/>
    <x v="4"/>
  </r>
  <r>
    <n v="50502"/>
    <x v="231"/>
    <x v="38"/>
    <n v="180900"/>
    <n v="1001"/>
    <s v="C25"/>
    <x v="0"/>
    <n v="10429.65"/>
    <x v="1"/>
    <n v="4"/>
    <x v="0"/>
    <x v="12"/>
    <x v="29"/>
  </r>
  <r>
    <n v="50502"/>
    <x v="231"/>
    <x v="38"/>
    <n v="180900"/>
    <n v="1004"/>
    <s v="C25"/>
    <x v="0"/>
    <n v="387.26"/>
    <x v="1"/>
    <n v="4"/>
    <x v="0"/>
    <x v="12"/>
    <x v="29"/>
  </r>
  <r>
    <n v="50502"/>
    <x v="231"/>
    <x v="38"/>
    <n v="180900"/>
    <n v="1006"/>
    <s v="C25"/>
    <x v="0"/>
    <n v="458.12"/>
    <x v="1"/>
    <n v="4"/>
    <x v="0"/>
    <x v="12"/>
    <x v="29"/>
  </r>
  <r>
    <n v="50502"/>
    <x v="231"/>
    <x v="38"/>
    <n v="180900"/>
    <n v="1099"/>
    <s v="C25"/>
    <x v="0"/>
    <n v="38.21"/>
    <x v="1"/>
    <n v="4"/>
    <x v="0"/>
    <x v="12"/>
    <x v="29"/>
  </r>
  <r>
    <n v="50502"/>
    <x v="231"/>
    <x v="38"/>
    <n v="180900"/>
    <n v="1200"/>
    <s v="C25"/>
    <x v="0"/>
    <n v="206.48"/>
    <x v="1"/>
    <n v="4"/>
    <x v="0"/>
    <x v="12"/>
    <x v="29"/>
  </r>
  <r>
    <n v="50502"/>
    <x v="231"/>
    <x v="38"/>
    <n v="180900"/>
    <n v="1301"/>
    <s v="C25"/>
    <x v="0"/>
    <n v="568.58000000000004"/>
    <x v="1"/>
    <n v="4"/>
    <x v="0"/>
    <x v="12"/>
    <x v="29"/>
  </r>
  <r>
    <n v="50502"/>
    <x v="231"/>
    <x v="38"/>
    <n v="180900"/>
    <n v="1403"/>
    <s v="C25"/>
    <x v="0"/>
    <n v="134.55000000000001"/>
    <x v="1"/>
    <n v="4"/>
    <x v="0"/>
    <x v="12"/>
    <x v="29"/>
  </r>
  <r>
    <n v="50502"/>
    <x v="231"/>
    <x v="38"/>
    <n v="180900"/>
    <n v="1600"/>
    <s v="C25"/>
    <x v="0"/>
    <n v="82.48"/>
    <x v="1"/>
    <n v="4"/>
    <x v="0"/>
    <x v="12"/>
    <x v="29"/>
  </r>
  <r>
    <n v="50502"/>
    <x v="231"/>
    <x v="38"/>
    <n v="180900"/>
    <n v="1602"/>
    <s v="C25"/>
    <x v="0"/>
    <n v="0.32"/>
    <x v="1"/>
    <n v="4"/>
    <x v="0"/>
    <x v="12"/>
    <x v="29"/>
  </r>
  <r>
    <n v="50502"/>
    <x v="231"/>
    <x v="38"/>
    <n v="180900"/>
    <n v="1604"/>
    <s v="C25"/>
    <x v="0"/>
    <n v="73.53"/>
    <x v="1"/>
    <n v="4"/>
    <x v="0"/>
    <x v="12"/>
    <x v="29"/>
  </r>
  <r>
    <n v="50502"/>
    <x v="231"/>
    <x v="38"/>
    <n v="180900"/>
    <n v="1605"/>
    <s v="C25"/>
    <x v="0"/>
    <n v="40.32"/>
    <x v="1"/>
    <n v="4"/>
    <x v="0"/>
    <x v="12"/>
    <x v="29"/>
  </r>
  <r>
    <n v="50502"/>
    <x v="231"/>
    <x v="38"/>
    <n v="180900"/>
    <n v="1699"/>
    <s v="C25"/>
    <x v="0"/>
    <n v="1.3"/>
    <x v="1"/>
    <n v="4"/>
    <x v="0"/>
    <x v="12"/>
    <x v="29"/>
  </r>
  <r>
    <n v="50502"/>
    <x v="231"/>
    <x v="38"/>
    <n v="180900"/>
    <n v="1713"/>
    <s v="C25"/>
    <x v="0"/>
    <n v="28.73"/>
    <x v="1"/>
    <n v="4"/>
    <x v="0"/>
    <x v="12"/>
    <x v="29"/>
  </r>
  <r>
    <n v="50502"/>
    <x v="231"/>
    <x v="38"/>
    <n v="180900"/>
    <n v="1809"/>
    <s v="C25"/>
    <x v="0"/>
    <n v="117.55"/>
    <x v="1"/>
    <n v="4"/>
    <x v="0"/>
    <x v="12"/>
    <x v="29"/>
  </r>
  <r>
    <n v="50502"/>
    <x v="231"/>
    <x v="38"/>
    <n v="180900"/>
    <n v="1817"/>
    <s v="C25"/>
    <x v="0"/>
    <n v="15.14"/>
    <x v="1"/>
    <n v="4"/>
    <x v="0"/>
    <x v="12"/>
    <x v="29"/>
  </r>
  <r>
    <n v="50502"/>
    <x v="231"/>
    <x v="38"/>
    <n v="180900"/>
    <n v="1821"/>
    <s v="C25"/>
    <x v="0"/>
    <n v="1491.44"/>
    <x v="1"/>
    <n v="4"/>
    <x v="0"/>
    <x v="12"/>
    <x v="29"/>
  </r>
  <r>
    <n v="50502"/>
    <x v="231"/>
    <x v="38"/>
    <n v="180900"/>
    <n v="1904"/>
    <s v="C25"/>
    <x v="0"/>
    <n v="0.72"/>
    <x v="1"/>
    <n v="4"/>
    <x v="0"/>
    <x v="12"/>
    <x v="29"/>
  </r>
  <r>
    <n v="50502"/>
    <x v="231"/>
    <x v="38"/>
    <n v="180900"/>
    <n v="2700"/>
    <s v="C25"/>
    <x v="0"/>
    <n v="0.56000000000000005"/>
    <x v="1"/>
    <n v="4"/>
    <x v="0"/>
    <x v="12"/>
    <x v="29"/>
  </r>
  <r>
    <n v="50502"/>
    <x v="231"/>
    <x v="38"/>
    <n v="180900"/>
    <n v="2706"/>
    <s v="C25"/>
    <x v="0"/>
    <n v="0.21"/>
    <x v="1"/>
    <n v="4"/>
    <x v="0"/>
    <x v="12"/>
    <x v="29"/>
  </r>
  <r>
    <n v="50502"/>
    <x v="231"/>
    <x v="38"/>
    <n v="180900"/>
    <n v="9006"/>
    <s v="C25"/>
    <x v="0"/>
    <n v="-1460.15"/>
    <x v="1"/>
    <n v="4"/>
    <x v="0"/>
    <x v="12"/>
    <x v="29"/>
  </r>
  <r>
    <n v="50502"/>
    <x v="231"/>
    <x v="51"/>
    <n v="180900"/>
    <n v="1001"/>
    <s v="C25"/>
    <x v="0"/>
    <n v="3196.84"/>
    <x v="1"/>
    <n v="4"/>
    <x v="0"/>
    <x v="12"/>
    <x v="40"/>
  </r>
  <r>
    <n v="50502"/>
    <x v="231"/>
    <x v="51"/>
    <n v="180900"/>
    <n v="1004"/>
    <s v="C25"/>
    <x v="0"/>
    <n v="0.3"/>
    <x v="1"/>
    <n v="4"/>
    <x v="0"/>
    <x v="12"/>
    <x v="40"/>
  </r>
  <r>
    <n v="50502"/>
    <x v="231"/>
    <x v="51"/>
    <n v="180900"/>
    <n v="1006"/>
    <s v="C25"/>
    <x v="0"/>
    <n v="189.05"/>
    <x v="1"/>
    <n v="4"/>
    <x v="0"/>
    <x v="12"/>
    <x v="40"/>
  </r>
  <r>
    <n v="50502"/>
    <x v="231"/>
    <x v="51"/>
    <n v="180900"/>
    <n v="1199"/>
    <s v="C25"/>
    <x v="0"/>
    <n v="0.48"/>
    <x v="1"/>
    <n v="4"/>
    <x v="0"/>
    <x v="12"/>
    <x v="40"/>
  </r>
  <r>
    <n v="50502"/>
    <x v="231"/>
    <x v="51"/>
    <n v="180900"/>
    <n v="1301"/>
    <s v="C25"/>
    <x v="0"/>
    <n v="148.63"/>
    <x v="1"/>
    <n v="4"/>
    <x v="0"/>
    <x v="12"/>
    <x v="40"/>
  </r>
  <r>
    <n v="50502"/>
    <x v="231"/>
    <x v="51"/>
    <n v="180900"/>
    <n v="1310"/>
    <s v="C25"/>
    <x v="0"/>
    <n v="103.93"/>
    <x v="1"/>
    <n v="4"/>
    <x v="0"/>
    <x v="12"/>
    <x v="40"/>
  </r>
  <r>
    <n v="50502"/>
    <x v="231"/>
    <x v="51"/>
    <n v="180900"/>
    <n v="1403"/>
    <s v="C25"/>
    <x v="0"/>
    <n v="863.41"/>
    <x v="1"/>
    <n v="4"/>
    <x v="0"/>
    <x v="12"/>
    <x v="40"/>
  </r>
  <r>
    <n v="50502"/>
    <x v="231"/>
    <x v="51"/>
    <n v="180900"/>
    <n v="1404"/>
    <s v="C25"/>
    <x v="0"/>
    <n v="993.84"/>
    <x v="1"/>
    <n v="4"/>
    <x v="0"/>
    <x v="12"/>
    <x v="40"/>
  </r>
  <r>
    <n v="50502"/>
    <x v="231"/>
    <x v="51"/>
    <n v="180900"/>
    <n v="1600"/>
    <s v="C25"/>
    <x v="0"/>
    <n v="48.41"/>
    <x v="1"/>
    <n v="4"/>
    <x v="0"/>
    <x v="12"/>
    <x v="40"/>
  </r>
  <r>
    <n v="50502"/>
    <x v="231"/>
    <x v="51"/>
    <n v="180900"/>
    <n v="1601"/>
    <s v="C25"/>
    <x v="0"/>
    <n v="25.73"/>
    <x v="1"/>
    <n v="4"/>
    <x v="0"/>
    <x v="12"/>
    <x v="40"/>
  </r>
  <r>
    <n v="50502"/>
    <x v="231"/>
    <x v="51"/>
    <n v="180900"/>
    <n v="1604"/>
    <s v="C25"/>
    <x v="0"/>
    <n v="56.02"/>
    <x v="1"/>
    <n v="4"/>
    <x v="0"/>
    <x v="12"/>
    <x v="40"/>
  </r>
  <r>
    <n v="50502"/>
    <x v="231"/>
    <x v="51"/>
    <n v="180900"/>
    <n v="1605"/>
    <s v="C25"/>
    <x v="0"/>
    <n v="68.510000000000005"/>
    <x v="1"/>
    <n v="4"/>
    <x v="0"/>
    <x v="12"/>
    <x v="40"/>
  </r>
  <r>
    <n v="50502"/>
    <x v="231"/>
    <x v="51"/>
    <n v="180900"/>
    <n v="1699"/>
    <s v="C25"/>
    <x v="0"/>
    <n v="12.22"/>
    <x v="1"/>
    <n v="4"/>
    <x v="0"/>
    <x v="12"/>
    <x v="40"/>
  </r>
  <r>
    <n v="50502"/>
    <x v="231"/>
    <x v="51"/>
    <n v="180900"/>
    <n v="1713"/>
    <s v="C25"/>
    <x v="0"/>
    <n v="10.32"/>
    <x v="1"/>
    <n v="4"/>
    <x v="0"/>
    <x v="12"/>
    <x v="40"/>
  </r>
  <r>
    <n v="50502"/>
    <x v="231"/>
    <x v="51"/>
    <n v="180900"/>
    <n v="1809"/>
    <s v="C25"/>
    <x v="0"/>
    <n v="562.39"/>
    <x v="1"/>
    <n v="4"/>
    <x v="0"/>
    <x v="12"/>
    <x v="40"/>
  </r>
  <r>
    <n v="50502"/>
    <x v="231"/>
    <x v="51"/>
    <n v="180900"/>
    <n v="1813"/>
    <s v="C25"/>
    <x v="0"/>
    <n v="979.78"/>
    <x v="1"/>
    <n v="4"/>
    <x v="0"/>
    <x v="12"/>
    <x v="40"/>
  </r>
  <r>
    <n v="50502"/>
    <x v="231"/>
    <x v="51"/>
    <n v="180900"/>
    <n v="1815"/>
    <s v="C25"/>
    <x v="0"/>
    <n v="105.21"/>
    <x v="1"/>
    <n v="4"/>
    <x v="0"/>
    <x v="12"/>
    <x v="40"/>
  </r>
  <r>
    <n v="50502"/>
    <x v="231"/>
    <x v="51"/>
    <n v="180900"/>
    <n v="1817"/>
    <s v="C25"/>
    <x v="0"/>
    <n v="65.900000000000006"/>
    <x v="1"/>
    <n v="4"/>
    <x v="0"/>
    <x v="12"/>
    <x v="40"/>
  </r>
  <r>
    <n v="50502"/>
    <x v="231"/>
    <x v="51"/>
    <n v="180900"/>
    <n v="1900"/>
    <s v="C25"/>
    <x v="0"/>
    <n v="0.33"/>
    <x v="1"/>
    <n v="4"/>
    <x v="0"/>
    <x v="12"/>
    <x v="40"/>
  </r>
  <r>
    <n v="50502"/>
    <x v="231"/>
    <x v="51"/>
    <n v="180900"/>
    <n v="2500"/>
    <s v="C25"/>
    <x v="0"/>
    <n v="182.7"/>
    <x v="1"/>
    <n v="4"/>
    <x v="0"/>
    <x v="12"/>
    <x v="40"/>
  </r>
  <r>
    <n v="50502"/>
    <x v="231"/>
    <x v="51"/>
    <n v="180900"/>
    <n v="2700"/>
    <s v="C25"/>
    <x v="0"/>
    <n v="1.42"/>
    <x v="1"/>
    <n v="4"/>
    <x v="0"/>
    <x v="12"/>
    <x v="40"/>
  </r>
  <r>
    <n v="50502"/>
    <x v="231"/>
    <x v="57"/>
    <n v="180900"/>
    <n v="1001"/>
    <s v="C25"/>
    <x v="0"/>
    <n v="-13.65"/>
    <x v="1"/>
    <n v="4"/>
    <x v="0"/>
    <x v="12"/>
    <x v="46"/>
  </r>
  <r>
    <n v="50502"/>
    <x v="231"/>
    <x v="57"/>
    <n v="180900"/>
    <n v="1006"/>
    <s v="C25"/>
    <x v="0"/>
    <n v="-3.23"/>
    <x v="1"/>
    <n v="4"/>
    <x v="0"/>
    <x v="12"/>
    <x v="46"/>
  </r>
  <r>
    <n v="50502"/>
    <x v="231"/>
    <x v="57"/>
    <n v="180900"/>
    <n v="1099"/>
    <s v="C25"/>
    <x v="0"/>
    <n v="-0.71"/>
    <x v="1"/>
    <n v="4"/>
    <x v="0"/>
    <x v="12"/>
    <x v="46"/>
  </r>
  <r>
    <n v="50502"/>
    <x v="231"/>
    <x v="57"/>
    <n v="180900"/>
    <n v="1699"/>
    <s v="C25"/>
    <x v="0"/>
    <n v="1.27"/>
    <x v="1"/>
    <n v="4"/>
    <x v="0"/>
    <x v="12"/>
    <x v="46"/>
  </r>
  <r>
    <n v="50502"/>
    <x v="231"/>
    <x v="57"/>
    <n v="180900"/>
    <n v="1809"/>
    <s v="C25"/>
    <x v="0"/>
    <n v="-440.53"/>
    <x v="1"/>
    <n v="4"/>
    <x v="0"/>
    <x v="12"/>
    <x v="46"/>
  </r>
  <r>
    <n v="50502"/>
    <x v="231"/>
    <x v="60"/>
    <n v="180900"/>
    <n v="1001"/>
    <s v="C25"/>
    <x v="0"/>
    <n v="96.65"/>
    <x v="1"/>
    <n v="4"/>
    <x v="0"/>
    <x v="0"/>
    <x v="49"/>
  </r>
  <r>
    <n v="50502"/>
    <x v="231"/>
    <x v="190"/>
    <n v="180900"/>
    <n v="1001"/>
    <s v="C25"/>
    <x v="0"/>
    <n v="1998.74"/>
    <x v="1"/>
    <n v="4"/>
    <x v="0"/>
    <x v="0"/>
    <x v="177"/>
  </r>
  <r>
    <n v="50502"/>
    <x v="231"/>
    <x v="190"/>
    <n v="180900"/>
    <n v="1308"/>
    <s v="C25"/>
    <x v="0"/>
    <n v="2"/>
    <x v="1"/>
    <n v="4"/>
    <x v="0"/>
    <x v="0"/>
    <x v="177"/>
  </r>
  <r>
    <n v="50502"/>
    <x v="231"/>
    <x v="190"/>
    <n v="180900"/>
    <n v="1403"/>
    <s v="C25"/>
    <x v="0"/>
    <n v="1.07"/>
    <x v="1"/>
    <n v="4"/>
    <x v="0"/>
    <x v="0"/>
    <x v="177"/>
  </r>
  <r>
    <n v="50502"/>
    <x v="231"/>
    <x v="190"/>
    <n v="180900"/>
    <n v="1600"/>
    <s v="C25"/>
    <x v="0"/>
    <n v="118.86"/>
    <x v="1"/>
    <n v="4"/>
    <x v="0"/>
    <x v="0"/>
    <x v="177"/>
  </r>
  <r>
    <n v="50502"/>
    <x v="231"/>
    <x v="190"/>
    <n v="180900"/>
    <n v="1604"/>
    <s v="C25"/>
    <x v="0"/>
    <n v="22.85"/>
    <x v="1"/>
    <n v="4"/>
    <x v="0"/>
    <x v="0"/>
    <x v="177"/>
  </r>
  <r>
    <n v="50502"/>
    <x v="231"/>
    <x v="190"/>
    <n v="180900"/>
    <n v="1605"/>
    <s v="C25"/>
    <x v="0"/>
    <n v="40.67"/>
    <x v="1"/>
    <n v="4"/>
    <x v="0"/>
    <x v="0"/>
    <x v="177"/>
  </r>
  <r>
    <n v="50502"/>
    <x v="231"/>
    <x v="190"/>
    <n v="180900"/>
    <n v="1606"/>
    <s v="C25"/>
    <x v="0"/>
    <n v="2.0299999999999998"/>
    <x v="1"/>
    <n v="4"/>
    <x v="0"/>
    <x v="0"/>
    <x v="177"/>
  </r>
  <r>
    <n v="50502"/>
    <x v="231"/>
    <x v="190"/>
    <n v="180900"/>
    <n v="1699"/>
    <s v="C25"/>
    <x v="0"/>
    <n v="3.77"/>
    <x v="1"/>
    <n v="4"/>
    <x v="0"/>
    <x v="0"/>
    <x v="177"/>
  </r>
  <r>
    <n v="50502"/>
    <x v="231"/>
    <x v="190"/>
    <n v="180900"/>
    <n v="1712"/>
    <s v="C25"/>
    <x v="0"/>
    <n v="3.93"/>
    <x v="1"/>
    <n v="4"/>
    <x v="0"/>
    <x v="0"/>
    <x v="177"/>
  </r>
  <r>
    <n v="50502"/>
    <x v="231"/>
    <x v="190"/>
    <n v="180900"/>
    <n v="1713"/>
    <s v="C25"/>
    <x v="0"/>
    <n v="3.63"/>
    <x v="1"/>
    <n v="4"/>
    <x v="0"/>
    <x v="0"/>
    <x v="177"/>
  </r>
  <r>
    <n v="50502"/>
    <x v="231"/>
    <x v="190"/>
    <n v="180900"/>
    <n v="1809"/>
    <s v="C25"/>
    <x v="0"/>
    <n v="3587.84"/>
    <x v="1"/>
    <n v="4"/>
    <x v="0"/>
    <x v="0"/>
    <x v="177"/>
  </r>
  <r>
    <n v="50502"/>
    <x v="231"/>
    <x v="114"/>
    <n v="180900"/>
    <n v="1004"/>
    <s v="C25"/>
    <x v="0"/>
    <n v="0.11"/>
    <x v="1"/>
    <n v="4"/>
    <x v="2"/>
    <x v="1"/>
    <x v="103"/>
  </r>
  <r>
    <n v="50502"/>
    <x v="231"/>
    <x v="15"/>
    <n v="180900"/>
    <n v="9100"/>
    <s v="C25"/>
    <x v="0"/>
    <n v="0.01"/>
    <x v="1"/>
    <n v="4"/>
    <x v="2"/>
    <x v="1"/>
    <x v="15"/>
  </r>
  <r>
    <n v="50502"/>
    <x v="231"/>
    <x v="9"/>
    <n v="180900"/>
    <n v="1001"/>
    <s v="C25"/>
    <x v="0"/>
    <n v="-8.77"/>
    <x v="1"/>
    <n v="4"/>
    <x v="1"/>
    <x v="1"/>
    <x v="9"/>
  </r>
  <r>
    <n v="50502"/>
    <x v="231"/>
    <x v="9"/>
    <n v="180900"/>
    <n v="9004"/>
    <s v="C25"/>
    <x v="0"/>
    <n v="1.46"/>
    <x v="1"/>
    <n v="4"/>
    <x v="1"/>
    <x v="1"/>
    <x v="9"/>
  </r>
  <r>
    <n v="50502"/>
    <x v="231"/>
    <x v="143"/>
    <n v="180900"/>
    <n v="9004"/>
    <s v="C25"/>
    <x v="0"/>
    <n v="216.28"/>
    <x v="1"/>
    <n v="4"/>
    <x v="1"/>
    <x v="1"/>
    <x v="132"/>
  </r>
  <r>
    <n v="50502"/>
    <x v="231"/>
    <x v="10"/>
    <n v="180900"/>
    <n v="9100"/>
    <s v="C25"/>
    <x v="0"/>
    <n v="-0.89"/>
    <x v="1"/>
    <n v="4"/>
    <x v="1"/>
    <x v="1"/>
    <x v="10"/>
  </r>
  <r>
    <n v="50502"/>
    <x v="231"/>
    <x v="10"/>
    <n v="180900"/>
    <n v="9102"/>
    <s v="C25"/>
    <x v="0"/>
    <n v="-4.12"/>
    <x v="1"/>
    <n v="4"/>
    <x v="1"/>
    <x v="1"/>
    <x v="10"/>
  </r>
  <r>
    <n v="50502"/>
    <x v="231"/>
    <x v="10"/>
    <n v="180900"/>
    <n v="9103"/>
    <s v="C25"/>
    <x v="0"/>
    <n v="-1.49"/>
    <x v="1"/>
    <n v="4"/>
    <x v="1"/>
    <x v="1"/>
    <x v="10"/>
  </r>
  <r>
    <n v="50502"/>
    <x v="231"/>
    <x v="10"/>
    <n v="180900"/>
    <n v="9112"/>
    <s v="C25"/>
    <x v="0"/>
    <n v="-1.75"/>
    <x v="1"/>
    <n v="4"/>
    <x v="1"/>
    <x v="1"/>
    <x v="10"/>
  </r>
  <r>
    <n v="50502"/>
    <x v="231"/>
    <x v="158"/>
    <n v="180501"/>
    <n v="1604"/>
    <s v="C57"/>
    <x v="0"/>
    <n v="19.59"/>
    <x v="1"/>
    <n v="4"/>
    <x v="3"/>
    <x v="1"/>
    <x v="146"/>
  </r>
  <r>
    <n v="50502"/>
    <x v="231"/>
    <x v="158"/>
    <n v="180900"/>
    <n v="1604"/>
    <s v="C57"/>
    <x v="0"/>
    <n v="-19.59"/>
    <x v="1"/>
    <n v="4"/>
    <x v="3"/>
    <x v="1"/>
    <x v="146"/>
  </r>
  <r>
    <n v="50502"/>
    <x v="231"/>
    <x v="192"/>
    <n v="180501"/>
    <n v="1815"/>
    <s v="C57"/>
    <x v="0"/>
    <n v="5650.26"/>
    <x v="1"/>
    <n v="4"/>
    <x v="16"/>
    <x v="0"/>
    <x v="179"/>
  </r>
  <r>
    <n v="50502"/>
    <x v="231"/>
    <x v="192"/>
    <n v="180900"/>
    <n v="1815"/>
    <s v="C57"/>
    <x v="0"/>
    <n v="-5650.26"/>
    <x v="1"/>
    <n v="4"/>
    <x v="16"/>
    <x v="0"/>
    <x v="179"/>
  </r>
  <r>
    <n v="50502"/>
    <x v="231"/>
    <x v="64"/>
    <n v="180501"/>
    <n v="1001"/>
    <s v="C57"/>
    <x v="0"/>
    <n v="95.62"/>
    <x v="1"/>
    <n v="4"/>
    <x v="0"/>
    <x v="16"/>
    <x v="53"/>
  </r>
  <r>
    <n v="50502"/>
    <x v="231"/>
    <x v="64"/>
    <n v="180900"/>
    <n v="1001"/>
    <s v="C57"/>
    <x v="0"/>
    <n v="-95.62"/>
    <x v="1"/>
    <n v="4"/>
    <x v="0"/>
    <x v="16"/>
    <x v="53"/>
  </r>
  <r>
    <n v="50502"/>
    <x v="231"/>
    <x v="193"/>
    <n v="180501"/>
    <n v="1001"/>
    <s v="C57"/>
    <x v="0"/>
    <n v="23.47"/>
    <x v="1"/>
    <n v="4"/>
    <x v="0"/>
    <x v="16"/>
    <x v="180"/>
  </r>
  <r>
    <n v="50502"/>
    <x v="231"/>
    <x v="193"/>
    <n v="180900"/>
    <n v="1001"/>
    <s v="C57"/>
    <x v="0"/>
    <n v="-23.47"/>
    <x v="1"/>
    <n v="4"/>
    <x v="0"/>
    <x v="16"/>
    <x v="180"/>
  </r>
  <r>
    <n v="50502"/>
    <x v="231"/>
    <x v="28"/>
    <n v="180501"/>
    <n v="9100"/>
    <s v="C57"/>
    <x v="0"/>
    <n v="202.51"/>
    <x v="1"/>
    <n v="4"/>
    <x v="5"/>
    <x v="1"/>
    <x v="20"/>
  </r>
  <r>
    <n v="50502"/>
    <x v="231"/>
    <x v="28"/>
    <n v="180501"/>
    <n v="9102"/>
    <s v="C57"/>
    <x v="0"/>
    <n v="730.78"/>
    <x v="1"/>
    <n v="4"/>
    <x v="5"/>
    <x v="1"/>
    <x v="20"/>
  </r>
  <r>
    <n v="50502"/>
    <x v="231"/>
    <x v="28"/>
    <n v="180501"/>
    <n v="9103"/>
    <s v="C57"/>
    <x v="0"/>
    <n v="332.17"/>
    <x v="1"/>
    <n v="4"/>
    <x v="5"/>
    <x v="1"/>
    <x v="20"/>
  </r>
  <r>
    <n v="50502"/>
    <x v="231"/>
    <x v="28"/>
    <n v="180501"/>
    <n v="9112"/>
    <s v="C57"/>
    <x v="0"/>
    <n v="487.19"/>
    <x v="1"/>
    <n v="4"/>
    <x v="5"/>
    <x v="1"/>
    <x v="20"/>
  </r>
  <r>
    <n v="50502"/>
    <x v="231"/>
    <x v="28"/>
    <n v="180900"/>
    <n v="9100"/>
    <s v="C57"/>
    <x v="0"/>
    <n v="-202.51"/>
    <x v="1"/>
    <n v="4"/>
    <x v="5"/>
    <x v="1"/>
    <x v="20"/>
  </r>
  <r>
    <n v="50502"/>
    <x v="231"/>
    <x v="28"/>
    <n v="180900"/>
    <n v="9102"/>
    <s v="C57"/>
    <x v="0"/>
    <n v="-730.78"/>
    <x v="1"/>
    <n v="4"/>
    <x v="5"/>
    <x v="1"/>
    <x v="20"/>
  </r>
  <r>
    <n v="50502"/>
    <x v="231"/>
    <x v="28"/>
    <n v="180900"/>
    <n v="9103"/>
    <s v="C57"/>
    <x v="0"/>
    <n v="-332.17"/>
    <x v="1"/>
    <n v="4"/>
    <x v="5"/>
    <x v="1"/>
    <x v="20"/>
  </r>
  <r>
    <n v="50502"/>
    <x v="231"/>
    <x v="28"/>
    <n v="180900"/>
    <n v="9112"/>
    <s v="C57"/>
    <x v="0"/>
    <n v="-487.19"/>
    <x v="1"/>
    <n v="4"/>
    <x v="5"/>
    <x v="1"/>
    <x v="20"/>
  </r>
  <r>
    <n v="50502"/>
    <x v="231"/>
    <x v="34"/>
    <n v="180501"/>
    <n v="9100"/>
    <s v="C57"/>
    <x v="0"/>
    <n v="1343"/>
    <x v="1"/>
    <n v="4"/>
    <x v="5"/>
    <x v="1"/>
    <x v="20"/>
  </r>
  <r>
    <n v="50502"/>
    <x v="231"/>
    <x v="34"/>
    <n v="180501"/>
    <n v="9102"/>
    <s v="C57"/>
    <x v="0"/>
    <n v="4492.24"/>
    <x v="1"/>
    <n v="4"/>
    <x v="5"/>
    <x v="1"/>
    <x v="20"/>
  </r>
  <r>
    <n v="50502"/>
    <x v="231"/>
    <x v="34"/>
    <n v="180501"/>
    <n v="9103"/>
    <s v="C57"/>
    <x v="0"/>
    <n v="2041.93"/>
    <x v="1"/>
    <n v="4"/>
    <x v="5"/>
    <x v="1"/>
    <x v="20"/>
  </r>
  <r>
    <n v="50502"/>
    <x v="231"/>
    <x v="34"/>
    <n v="180501"/>
    <n v="9112"/>
    <s v="C57"/>
    <x v="0"/>
    <n v="2994.82"/>
    <x v="1"/>
    <n v="4"/>
    <x v="5"/>
    <x v="1"/>
    <x v="20"/>
  </r>
  <r>
    <n v="50502"/>
    <x v="231"/>
    <x v="34"/>
    <n v="180900"/>
    <n v="9100"/>
    <s v="C57"/>
    <x v="0"/>
    <n v="-1343"/>
    <x v="1"/>
    <n v="4"/>
    <x v="5"/>
    <x v="1"/>
    <x v="20"/>
  </r>
  <r>
    <n v="50502"/>
    <x v="231"/>
    <x v="34"/>
    <n v="180900"/>
    <n v="9102"/>
    <s v="C57"/>
    <x v="0"/>
    <n v="-4492.24"/>
    <x v="1"/>
    <n v="4"/>
    <x v="5"/>
    <x v="1"/>
    <x v="20"/>
  </r>
  <r>
    <n v="50502"/>
    <x v="231"/>
    <x v="34"/>
    <n v="180900"/>
    <n v="9103"/>
    <s v="C57"/>
    <x v="0"/>
    <n v="-2041.93"/>
    <x v="1"/>
    <n v="4"/>
    <x v="5"/>
    <x v="1"/>
    <x v="20"/>
  </r>
  <r>
    <n v="50502"/>
    <x v="231"/>
    <x v="34"/>
    <n v="180900"/>
    <n v="9112"/>
    <s v="C57"/>
    <x v="0"/>
    <n v="-2994.82"/>
    <x v="1"/>
    <n v="4"/>
    <x v="5"/>
    <x v="1"/>
    <x v="20"/>
  </r>
  <r>
    <n v="50502"/>
    <x v="231"/>
    <x v="4"/>
    <n v="180501"/>
    <n v="1815"/>
    <s v="C57"/>
    <x v="0"/>
    <n v="-5436.6"/>
    <x v="1"/>
    <n v="4"/>
    <x v="0"/>
    <x v="0"/>
    <x v="4"/>
  </r>
  <r>
    <n v="50502"/>
    <x v="231"/>
    <x v="4"/>
    <n v="180900"/>
    <n v="1815"/>
    <s v="C57"/>
    <x v="0"/>
    <n v="5436.6"/>
    <x v="1"/>
    <n v="4"/>
    <x v="0"/>
    <x v="0"/>
    <x v="4"/>
  </r>
  <r>
    <n v="50502"/>
    <x v="231"/>
    <x v="128"/>
    <n v="180501"/>
    <n v="1604"/>
    <s v="C57"/>
    <x v="0"/>
    <n v="20.66"/>
    <x v="1"/>
    <n v="4"/>
    <x v="0"/>
    <x v="2"/>
    <x v="117"/>
  </r>
  <r>
    <n v="50502"/>
    <x v="231"/>
    <x v="128"/>
    <n v="180900"/>
    <n v="1604"/>
    <s v="C57"/>
    <x v="0"/>
    <n v="-20.66"/>
    <x v="1"/>
    <n v="4"/>
    <x v="0"/>
    <x v="2"/>
    <x v="117"/>
  </r>
  <r>
    <n v="50502"/>
    <x v="231"/>
    <x v="49"/>
    <n v="180501"/>
    <n v="1004"/>
    <s v="C57"/>
    <x v="0"/>
    <n v="46.96"/>
    <x v="1"/>
    <n v="4"/>
    <x v="0"/>
    <x v="2"/>
    <x v="38"/>
  </r>
  <r>
    <n v="50502"/>
    <x v="231"/>
    <x v="49"/>
    <n v="180900"/>
    <n v="1004"/>
    <s v="C57"/>
    <x v="0"/>
    <n v="-46.96"/>
    <x v="1"/>
    <n v="4"/>
    <x v="0"/>
    <x v="2"/>
    <x v="38"/>
  </r>
  <r>
    <n v="50502"/>
    <x v="231"/>
    <x v="38"/>
    <n v="180501"/>
    <n v="1001"/>
    <s v="C57"/>
    <x v="0"/>
    <n v="10429.65"/>
    <x v="1"/>
    <n v="4"/>
    <x v="0"/>
    <x v="12"/>
    <x v="29"/>
  </r>
  <r>
    <n v="50502"/>
    <x v="231"/>
    <x v="38"/>
    <n v="180501"/>
    <n v="1004"/>
    <s v="C57"/>
    <x v="0"/>
    <n v="387.26"/>
    <x v="1"/>
    <n v="4"/>
    <x v="0"/>
    <x v="12"/>
    <x v="29"/>
  </r>
  <r>
    <n v="50502"/>
    <x v="231"/>
    <x v="38"/>
    <n v="180501"/>
    <n v="1006"/>
    <s v="C57"/>
    <x v="0"/>
    <n v="458.12"/>
    <x v="1"/>
    <n v="4"/>
    <x v="0"/>
    <x v="12"/>
    <x v="29"/>
  </r>
  <r>
    <n v="50502"/>
    <x v="231"/>
    <x v="38"/>
    <n v="180501"/>
    <n v="1099"/>
    <s v="C57"/>
    <x v="0"/>
    <n v="38.21"/>
    <x v="1"/>
    <n v="4"/>
    <x v="0"/>
    <x v="12"/>
    <x v="29"/>
  </r>
  <r>
    <n v="50502"/>
    <x v="231"/>
    <x v="38"/>
    <n v="180501"/>
    <n v="1200"/>
    <s v="C57"/>
    <x v="0"/>
    <n v="206.48"/>
    <x v="1"/>
    <n v="4"/>
    <x v="0"/>
    <x v="12"/>
    <x v="29"/>
  </r>
  <r>
    <n v="50502"/>
    <x v="231"/>
    <x v="38"/>
    <n v="180501"/>
    <n v="1301"/>
    <s v="C57"/>
    <x v="0"/>
    <n v="568.58000000000004"/>
    <x v="1"/>
    <n v="4"/>
    <x v="0"/>
    <x v="12"/>
    <x v="29"/>
  </r>
  <r>
    <n v="50502"/>
    <x v="231"/>
    <x v="38"/>
    <n v="180501"/>
    <n v="1403"/>
    <s v="C57"/>
    <x v="0"/>
    <n v="134.55000000000001"/>
    <x v="1"/>
    <n v="4"/>
    <x v="0"/>
    <x v="12"/>
    <x v="29"/>
  </r>
  <r>
    <n v="50502"/>
    <x v="231"/>
    <x v="38"/>
    <n v="180501"/>
    <n v="1600"/>
    <s v="C57"/>
    <x v="0"/>
    <n v="82.48"/>
    <x v="1"/>
    <n v="4"/>
    <x v="0"/>
    <x v="12"/>
    <x v="29"/>
  </r>
  <r>
    <n v="50502"/>
    <x v="231"/>
    <x v="38"/>
    <n v="180501"/>
    <n v="1602"/>
    <s v="C57"/>
    <x v="0"/>
    <n v="0.32"/>
    <x v="1"/>
    <n v="4"/>
    <x v="0"/>
    <x v="12"/>
    <x v="29"/>
  </r>
  <r>
    <n v="50502"/>
    <x v="231"/>
    <x v="38"/>
    <n v="180501"/>
    <n v="1604"/>
    <s v="C57"/>
    <x v="0"/>
    <n v="73.53"/>
    <x v="1"/>
    <n v="4"/>
    <x v="0"/>
    <x v="12"/>
    <x v="29"/>
  </r>
  <r>
    <n v="50502"/>
    <x v="231"/>
    <x v="38"/>
    <n v="180501"/>
    <n v="1605"/>
    <s v="C57"/>
    <x v="0"/>
    <n v="40.32"/>
    <x v="1"/>
    <n v="4"/>
    <x v="0"/>
    <x v="12"/>
    <x v="29"/>
  </r>
  <r>
    <n v="50502"/>
    <x v="231"/>
    <x v="38"/>
    <n v="180501"/>
    <n v="1699"/>
    <s v="C57"/>
    <x v="0"/>
    <n v="1.3"/>
    <x v="1"/>
    <n v="4"/>
    <x v="0"/>
    <x v="12"/>
    <x v="29"/>
  </r>
  <r>
    <n v="50502"/>
    <x v="231"/>
    <x v="38"/>
    <n v="180501"/>
    <n v="1713"/>
    <s v="C57"/>
    <x v="0"/>
    <n v="28.73"/>
    <x v="1"/>
    <n v="4"/>
    <x v="0"/>
    <x v="12"/>
    <x v="29"/>
  </r>
  <r>
    <n v="50502"/>
    <x v="231"/>
    <x v="38"/>
    <n v="180501"/>
    <n v="1809"/>
    <s v="C57"/>
    <x v="0"/>
    <n v="117.55"/>
    <x v="1"/>
    <n v="4"/>
    <x v="0"/>
    <x v="12"/>
    <x v="29"/>
  </r>
  <r>
    <n v="50502"/>
    <x v="231"/>
    <x v="38"/>
    <n v="180501"/>
    <n v="1817"/>
    <s v="C57"/>
    <x v="0"/>
    <n v="15.14"/>
    <x v="1"/>
    <n v="4"/>
    <x v="0"/>
    <x v="12"/>
    <x v="29"/>
  </r>
  <r>
    <n v="50502"/>
    <x v="231"/>
    <x v="38"/>
    <n v="180501"/>
    <n v="1821"/>
    <s v="C57"/>
    <x v="0"/>
    <n v="1491.44"/>
    <x v="1"/>
    <n v="4"/>
    <x v="0"/>
    <x v="12"/>
    <x v="29"/>
  </r>
  <r>
    <n v="50502"/>
    <x v="231"/>
    <x v="38"/>
    <n v="180501"/>
    <n v="1904"/>
    <s v="C57"/>
    <x v="0"/>
    <n v="0.72"/>
    <x v="1"/>
    <n v="4"/>
    <x v="0"/>
    <x v="12"/>
    <x v="29"/>
  </r>
  <r>
    <n v="50502"/>
    <x v="231"/>
    <x v="38"/>
    <n v="180501"/>
    <n v="2700"/>
    <s v="C57"/>
    <x v="0"/>
    <n v="0.56000000000000005"/>
    <x v="1"/>
    <n v="4"/>
    <x v="0"/>
    <x v="12"/>
    <x v="29"/>
  </r>
  <r>
    <n v="50502"/>
    <x v="231"/>
    <x v="38"/>
    <n v="180501"/>
    <n v="2706"/>
    <s v="C57"/>
    <x v="0"/>
    <n v="0.21"/>
    <x v="1"/>
    <n v="4"/>
    <x v="0"/>
    <x v="12"/>
    <x v="29"/>
  </r>
  <r>
    <n v="50502"/>
    <x v="231"/>
    <x v="38"/>
    <n v="180501"/>
    <n v="9006"/>
    <s v="C57"/>
    <x v="0"/>
    <n v="-1460.15"/>
    <x v="1"/>
    <n v="4"/>
    <x v="0"/>
    <x v="12"/>
    <x v="29"/>
  </r>
  <r>
    <n v="50502"/>
    <x v="231"/>
    <x v="38"/>
    <n v="180900"/>
    <n v="1001"/>
    <s v="C57"/>
    <x v="0"/>
    <n v="-10429.65"/>
    <x v="1"/>
    <n v="4"/>
    <x v="0"/>
    <x v="12"/>
    <x v="29"/>
  </r>
  <r>
    <n v="50502"/>
    <x v="231"/>
    <x v="38"/>
    <n v="180900"/>
    <n v="1004"/>
    <s v="C57"/>
    <x v="0"/>
    <n v="-387.26"/>
    <x v="1"/>
    <n v="4"/>
    <x v="0"/>
    <x v="12"/>
    <x v="29"/>
  </r>
  <r>
    <n v="50502"/>
    <x v="231"/>
    <x v="38"/>
    <n v="180900"/>
    <n v="1006"/>
    <s v="C57"/>
    <x v="0"/>
    <n v="-458.12"/>
    <x v="1"/>
    <n v="4"/>
    <x v="0"/>
    <x v="12"/>
    <x v="29"/>
  </r>
  <r>
    <n v="50502"/>
    <x v="231"/>
    <x v="38"/>
    <n v="180900"/>
    <n v="1099"/>
    <s v="C57"/>
    <x v="0"/>
    <n v="-38.21"/>
    <x v="1"/>
    <n v="4"/>
    <x v="0"/>
    <x v="12"/>
    <x v="29"/>
  </r>
  <r>
    <n v="50502"/>
    <x v="231"/>
    <x v="38"/>
    <n v="180900"/>
    <n v="1200"/>
    <s v="C57"/>
    <x v="0"/>
    <n v="-206.48"/>
    <x v="1"/>
    <n v="4"/>
    <x v="0"/>
    <x v="12"/>
    <x v="29"/>
  </r>
  <r>
    <n v="50502"/>
    <x v="231"/>
    <x v="38"/>
    <n v="180900"/>
    <n v="1301"/>
    <s v="C57"/>
    <x v="0"/>
    <n v="-568.58000000000004"/>
    <x v="1"/>
    <n v="4"/>
    <x v="0"/>
    <x v="12"/>
    <x v="29"/>
  </r>
  <r>
    <n v="50502"/>
    <x v="231"/>
    <x v="38"/>
    <n v="180900"/>
    <n v="1403"/>
    <s v="C57"/>
    <x v="0"/>
    <n v="-134.55000000000001"/>
    <x v="1"/>
    <n v="4"/>
    <x v="0"/>
    <x v="12"/>
    <x v="29"/>
  </r>
  <r>
    <n v="50502"/>
    <x v="231"/>
    <x v="38"/>
    <n v="180900"/>
    <n v="1600"/>
    <s v="C57"/>
    <x v="0"/>
    <n v="-82.48"/>
    <x v="1"/>
    <n v="4"/>
    <x v="0"/>
    <x v="12"/>
    <x v="29"/>
  </r>
  <r>
    <n v="50502"/>
    <x v="231"/>
    <x v="38"/>
    <n v="180900"/>
    <n v="1602"/>
    <s v="C57"/>
    <x v="0"/>
    <n v="-0.32"/>
    <x v="1"/>
    <n v="4"/>
    <x v="0"/>
    <x v="12"/>
    <x v="29"/>
  </r>
  <r>
    <n v="50502"/>
    <x v="231"/>
    <x v="38"/>
    <n v="180900"/>
    <n v="1604"/>
    <s v="C57"/>
    <x v="0"/>
    <n v="-73.53"/>
    <x v="1"/>
    <n v="4"/>
    <x v="0"/>
    <x v="12"/>
    <x v="29"/>
  </r>
  <r>
    <n v="50502"/>
    <x v="231"/>
    <x v="38"/>
    <n v="180900"/>
    <n v="1605"/>
    <s v="C57"/>
    <x v="0"/>
    <n v="-40.32"/>
    <x v="1"/>
    <n v="4"/>
    <x v="0"/>
    <x v="12"/>
    <x v="29"/>
  </r>
  <r>
    <n v="50502"/>
    <x v="231"/>
    <x v="38"/>
    <n v="180900"/>
    <n v="1699"/>
    <s v="C57"/>
    <x v="0"/>
    <n v="-1.3"/>
    <x v="1"/>
    <n v="4"/>
    <x v="0"/>
    <x v="12"/>
    <x v="29"/>
  </r>
  <r>
    <n v="50502"/>
    <x v="231"/>
    <x v="38"/>
    <n v="180900"/>
    <n v="1713"/>
    <s v="C57"/>
    <x v="0"/>
    <n v="-28.73"/>
    <x v="1"/>
    <n v="4"/>
    <x v="0"/>
    <x v="12"/>
    <x v="29"/>
  </r>
  <r>
    <n v="50502"/>
    <x v="231"/>
    <x v="38"/>
    <n v="180900"/>
    <n v="1809"/>
    <s v="C57"/>
    <x v="0"/>
    <n v="-117.55"/>
    <x v="1"/>
    <n v="4"/>
    <x v="0"/>
    <x v="12"/>
    <x v="29"/>
  </r>
  <r>
    <n v="50502"/>
    <x v="231"/>
    <x v="38"/>
    <n v="180900"/>
    <n v="1817"/>
    <s v="C57"/>
    <x v="0"/>
    <n v="-15.14"/>
    <x v="1"/>
    <n v="4"/>
    <x v="0"/>
    <x v="12"/>
    <x v="29"/>
  </r>
  <r>
    <n v="50502"/>
    <x v="231"/>
    <x v="38"/>
    <n v="180900"/>
    <n v="1821"/>
    <s v="C57"/>
    <x v="0"/>
    <n v="-1491.44"/>
    <x v="1"/>
    <n v="4"/>
    <x v="0"/>
    <x v="12"/>
    <x v="29"/>
  </r>
  <r>
    <n v="50502"/>
    <x v="231"/>
    <x v="38"/>
    <n v="180900"/>
    <n v="1904"/>
    <s v="C57"/>
    <x v="0"/>
    <n v="-0.72"/>
    <x v="1"/>
    <n v="4"/>
    <x v="0"/>
    <x v="12"/>
    <x v="29"/>
  </r>
  <r>
    <n v="50502"/>
    <x v="231"/>
    <x v="38"/>
    <n v="180900"/>
    <n v="2700"/>
    <s v="C57"/>
    <x v="0"/>
    <n v="-0.56000000000000005"/>
    <x v="1"/>
    <n v="4"/>
    <x v="0"/>
    <x v="12"/>
    <x v="29"/>
  </r>
  <r>
    <n v="50502"/>
    <x v="231"/>
    <x v="38"/>
    <n v="180900"/>
    <n v="2706"/>
    <s v="C57"/>
    <x v="0"/>
    <n v="-0.21"/>
    <x v="1"/>
    <n v="4"/>
    <x v="0"/>
    <x v="12"/>
    <x v="29"/>
  </r>
  <r>
    <n v="50502"/>
    <x v="231"/>
    <x v="38"/>
    <n v="180900"/>
    <n v="9006"/>
    <s v="C57"/>
    <x v="0"/>
    <n v="1460.15"/>
    <x v="1"/>
    <n v="4"/>
    <x v="0"/>
    <x v="12"/>
    <x v="29"/>
  </r>
  <r>
    <n v="50502"/>
    <x v="231"/>
    <x v="51"/>
    <n v="180501"/>
    <n v="1001"/>
    <s v="C57"/>
    <x v="0"/>
    <n v="3196.84"/>
    <x v="1"/>
    <n v="4"/>
    <x v="0"/>
    <x v="12"/>
    <x v="40"/>
  </r>
  <r>
    <n v="50502"/>
    <x v="231"/>
    <x v="51"/>
    <n v="180501"/>
    <n v="1004"/>
    <s v="C57"/>
    <x v="0"/>
    <n v="0.3"/>
    <x v="1"/>
    <n v="4"/>
    <x v="0"/>
    <x v="12"/>
    <x v="40"/>
  </r>
  <r>
    <n v="50502"/>
    <x v="231"/>
    <x v="51"/>
    <n v="180501"/>
    <n v="1006"/>
    <s v="C57"/>
    <x v="0"/>
    <n v="189.05"/>
    <x v="1"/>
    <n v="4"/>
    <x v="0"/>
    <x v="12"/>
    <x v="40"/>
  </r>
  <r>
    <n v="50502"/>
    <x v="231"/>
    <x v="51"/>
    <n v="180501"/>
    <n v="1199"/>
    <s v="C57"/>
    <x v="0"/>
    <n v="0.48"/>
    <x v="1"/>
    <n v="4"/>
    <x v="0"/>
    <x v="12"/>
    <x v="40"/>
  </r>
  <r>
    <n v="50502"/>
    <x v="231"/>
    <x v="51"/>
    <n v="180501"/>
    <n v="1301"/>
    <s v="C57"/>
    <x v="0"/>
    <n v="148.63"/>
    <x v="1"/>
    <n v="4"/>
    <x v="0"/>
    <x v="12"/>
    <x v="40"/>
  </r>
  <r>
    <n v="50502"/>
    <x v="231"/>
    <x v="51"/>
    <n v="180501"/>
    <n v="1310"/>
    <s v="C57"/>
    <x v="0"/>
    <n v="103.93"/>
    <x v="1"/>
    <n v="4"/>
    <x v="0"/>
    <x v="12"/>
    <x v="40"/>
  </r>
  <r>
    <n v="50502"/>
    <x v="231"/>
    <x v="51"/>
    <n v="180501"/>
    <n v="1403"/>
    <s v="C57"/>
    <x v="0"/>
    <n v="863.41"/>
    <x v="1"/>
    <n v="4"/>
    <x v="0"/>
    <x v="12"/>
    <x v="40"/>
  </r>
  <r>
    <n v="50502"/>
    <x v="231"/>
    <x v="51"/>
    <n v="180501"/>
    <n v="1404"/>
    <s v="C57"/>
    <x v="0"/>
    <n v="13786.4"/>
    <x v="1"/>
    <n v="4"/>
    <x v="0"/>
    <x v="12"/>
    <x v="40"/>
  </r>
  <r>
    <n v="50502"/>
    <x v="231"/>
    <x v="51"/>
    <n v="180501"/>
    <n v="1600"/>
    <s v="C57"/>
    <x v="0"/>
    <n v="48.41"/>
    <x v="1"/>
    <n v="4"/>
    <x v="0"/>
    <x v="12"/>
    <x v="40"/>
  </r>
  <r>
    <n v="50502"/>
    <x v="231"/>
    <x v="51"/>
    <n v="180501"/>
    <n v="1601"/>
    <s v="C57"/>
    <x v="0"/>
    <n v="25.73"/>
    <x v="1"/>
    <n v="4"/>
    <x v="0"/>
    <x v="12"/>
    <x v="40"/>
  </r>
  <r>
    <n v="50502"/>
    <x v="231"/>
    <x v="51"/>
    <n v="180501"/>
    <n v="1604"/>
    <s v="C57"/>
    <x v="0"/>
    <n v="56.02"/>
    <x v="1"/>
    <n v="4"/>
    <x v="0"/>
    <x v="12"/>
    <x v="40"/>
  </r>
  <r>
    <n v="50502"/>
    <x v="231"/>
    <x v="51"/>
    <n v="180501"/>
    <n v="1605"/>
    <s v="C57"/>
    <x v="0"/>
    <n v="68.510000000000005"/>
    <x v="1"/>
    <n v="4"/>
    <x v="0"/>
    <x v="12"/>
    <x v="40"/>
  </r>
  <r>
    <n v="50502"/>
    <x v="231"/>
    <x v="51"/>
    <n v="180501"/>
    <n v="1699"/>
    <s v="C57"/>
    <x v="0"/>
    <n v="12.22"/>
    <x v="1"/>
    <n v="4"/>
    <x v="0"/>
    <x v="12"/>
    <x v="40"/>
  </r>
  <r>
    <n v="50502"/>
    <x v="231"/>
    <x v="51"/>
    <n v="180501"/>
    <n v="1713"/>
    <s v="C57"/>
    <x v="0"/>
    <n v="10.32"/>
    <x v="1"/>
    <n v="4"/>
    <x v="0"/>
    <x v="12"/>
    <x v="40"/>
  </r>
  <r>
    <n v="50502"/>
    <x v="231"/>
    <x v="51"/>
    <n v="180501"/>
    <n v="1809"/>
    <s v="C57"/>
    <x v="0"/>
    <n v="562.39"/>
    <x v="1"/>
    <n v="4"/>
    <x v="0"/>
    <x v="12"/>
    <x v="40"/>
  </r>
  <r>
    <n v="50502"/>
    <x v="231"/>
    <x v="51"/>
    <n v="180501"/>
    <n v="1813"/>
    <s v="C57"/>
    <x v="0"/>
    <n v="979.78"/>
    <x v="1"/>
    <n v="4"/>
    <x v="0"/>
    <x v="12"/>
    <x v="40"/>
  </r>
  <r>
    <n v="50502"/>
    <x v="231"/>
    <x v="51"/>
    <n v="180501"/>
    <n v="1815"/>
    <s v="C57"/>
    <x v="0"/>
    <n v="105.21"/>
    <x v="1"/>
    <n v="4"/>
    <x v="0"/>
    <x v="12"/>
    <x v="40"/>
  </r>
  <r>
    <n v="50502"/>
    <x v="231"/>
    <x v="51"/>
    <n v="180501"/>
    <n v="1817"/>
    <s v="C57"/>
    <x v="0"/>
    <n v="65.900000000000006"/>
    <x v="1"/>
    <n v="4"/>
    <x v="0"/>
    <x v="12"/>
    <x v="40"/>
  </r>
  <r>
    <n v="50502"/>
    <x v="231"/>
    <x v="51"/>
    <n v="180501"/>
    <n v="1900"/>
    <s v="C57"/>
    <x v="0"/>
    <n v="0.33"/>
    <x v="1"/>
    <n v="4"/>
    <x v="0"/>
    <x v="12"/>
    <x v="40"/>
  </r>
  <r>
    <n v="50502"/>
    <x v="231"/>
    <x v="51"/>
    <n v="180501"/>
    <n v="2500"/>
    <s v="C57"/>
    <x v="0"/>
    <n v="182.7"/>
    <x v="1"/>
    <n v="4"/>
    <x v="0"/>
    <x v="12"/>
    <x v="40"/>
  </r>
  <r>
    <n v="50502"/>
    <x v="231"/>
    <x v="51"/>
    <n v="180501"/>
    <n v="2700"/>
    <s v="C57"/>
    <x v="0"/>
    <n v="1.42"/>
    <x v="1"/>
    <n v="4"/>
    <x v="0"/>
    <x v="12"/>
    <x v="40"/>
  </r>
  <r>
    <n v="50502"/>
    <x v="231"/>
    <x v="51"/>
    <n v="180900"/>
    <n v="1001"/>
    <s v="C57"/>
    <x v="0"/>
    <n v="-3196.84"/>
    <x v="1"/>
    <n v="4"/>
    <x v="0"/>
    <x v="12"/>
    <x v="40"/>
  </r>
  <r>
    <n v="50502"/>
    <x v="231"/>
    <x v="51"/>
    <n v="180900"/>
    <n v="1004"/>
    <s v="C57"/>
    <x v="0"/>
    <n v="-0.3"/>
    <x v="1"/>
    <n v="4"/>
    <x v="0"/>
    <x v="12"/>
    <x v="40"/>
  </r>
  <r>
    <n v="50502"/>
    <x v="231"/>
    <x v="51"/>
    <n v="180900"/>
    <n v="1006"/>
    <s v="C57"/>
    <x v="0"/>
    <n v="-189.05"/>
    <x v="1"/>
    <n v="4"/>
    <x v="0"/>
    <x v="12"/>
    <x v="40"/>
  </r>
  <r>
    <n v="50502"/>
    <x v="231"/>
    <x v="51"/>
    <n v="180900"/>
    <n v="1199"/>
    <s v="C57"/>
    <x v="0"/>
    <n v="-0.48"/>
    <x v="1"/>
    <n v="4"/>
    <x v="0"/>
    <x v="12"/>
    <x v="40"/>
  </r>
  <r>
    <n v="50502"/>
    <x v="231"/>
    <x v="51"/>
    <n v="180900"/>
    <n v="1301"/>
    <s v="C57"/>
    <x v="0"/>
    <n v="-148.63"/>
    <x v="1"/>
    <n v="4"/>
    <x v="0"/>
    <x v="12"/>
    <x v="40"/>
  </r>
  <r>
    <n v="50502"/>
    <x v="231"/>
    <x v="51"/>
    <n v="180900"/>
    <n v="1310"/>
    <s v="C57"/>
    <x v="0"/>
    <n v="-103.93"/>
    <x v="1"/>
    <n v="4"/>
    <x v="0"/>
    <x v="12"/>
    <x v="40"/>
  </r>
  <r>
    <n v="50502"/>
    <x v="231"/>
    <x v="51"/>
    <n v="180900"/>
    <n v="1403"/>
    <s v="C57"/>
    <x v="0"/>
    <n v="-863.41"/>
    <x v="1"/>
    <n v="4"/>
    <x v="0"/>
    <x v="12"/>
    <x v="40"/>
  </r>
  <r>
    <n v="50502"/>
    <x v="231"/>
    <x v="51"/>
    <n v="180900"/>
    <n v="1404"/>
    <s v="C57"/>
    <x v="0"/>
    <n v="-13786.4"/>
    <x v="1"/>
    <n v="4"/>
    <x v="0"/>
    <x v="12"/>
    <x v="40"/>
  </r>
  <r>
    <n v="50502"/>
    <x v="231"/>
    <x v="51"/>
    <n v="180900"/>
    <n v="1600"/>
    <s v="C57"/>
    <x v="0"/>
    <n v="-48.41"/>
    <x v="1"/>
    <n v="4"/>
    <x v="0"/>
    <x v="12"/>
    <x v="40"/>
  </r>
  <r>
    <n v="50502"/>
    <x v="231"/>
    <x v="51"/>
    <n v="180900"/>
    <n v="1601"/>
    <s v="C57"/>
    <x v="0"/>
    <n v="-25.73"/>
    <x v="1"/>
    <n v="4"/>
    <x v="0"/>
    <x v="12"/>
    <x v="40"/>
  </r>
  <r>
    <n v="50502"/>
    <x v="231"/>
    <x v="51"/>
    <n v="180900"/>
    <n v="1604"/>
    <s v="C57"/>
    <x v="0"/>
    <n v="-56.02"/>
    <x v="1"/>
    <n v="4"/>
    <x v="0"/>
    <x v="12"/>
    <x v="40"/>
  </r>
  <r>
    <n v="50502"/>
    <x v="231"/>
    <x v="51"/>
    <n v="180900"/>
    <n v="1605"/>
    <s v="C57"/>
    <x v="0"/>
    <n v="-68.510000000000005"/>
    <x v="1"/>
    <n v="4"/>
    <x v="0"/>
    <x v="12"/>
    <x v="40"/>
  </r>
  <r>
    <n v="50502"/>
    <x v="231"/>
    <x v="51"/>
    <n v="180900"/>
    <n v="1699"/>
    <s v="C57"/>
    <x v="0"/>
    <n v="-12.22"/>
    <x v="1"/>
    <n v="4"/>
    <x v="0"/>
    <x v="12"/>
    <x v="40"/>
  </r>
  <r>
    <n v="50502"/>
    <x v="231"/>
    <x v="51"/>
    <n v="180900"/>
    <n v="1713"/>
    <s v="C57"/>
    <x v="0"/>
    <n v="-10.32"/>
    <x v="1"/>
    <n v="4"/>
    <x v="0"/>
    <x v="12"/>
    <x v="40"/>
  </r>
  <r>
    <n v="50502"/>
    <x v="231"/>
    <x v="51"/>
    <n v="180900"/>
    <n v="1809"/>
    <s v="C57"/>
    <x v="0"/>
    <n v="-562.39"/>
    <x v="1"/>
    <n v="4"/>
    <x v="0"/>
    <x v="12"/>
    <x v="40"/>
  </r>
  <r>
    <n v="50502"/>
    <x v="231"/>
    <x v="51"/>
    <n v="180900"/>
    <n v="1813"/>
    <s v="C57"/>
    <x v="0"/>
    <n v="-979.78"/>
    <x v="1"/>
    <n v="4"/>
    <x v="0"/>
    <x v="12"/>
    <x v="40"/>
  </r>
  <r>
    <n v="50502"/>
    <x v="231"/>
    <x v="51"/>
    <n v="180900"/>
    <n v="1815"/>
    <s v="C57"/>
    <x v="0"/>
    <n v="-105.21"/>
    <x v="1"/>
    <n v="4"/>
    <x v="0"/>
    <x v="12"/>
    <x v="40"/>
  </r>
  <r>
    <n v="50502"/>
    <x v="231"/>
    <x v="51"/>
    <n v="180900"/>
    <n v="1817"/>
    <s v="C57"/>
    <x v="0"/>
    <n v="-65.900000000000006"/>
    <x v="1"/>
    <n v="4"/>
    <x v="0"/>
    <x v="12"/>
    <x v="40"/>
  </r>
  <r>
    <n v="50502"/>
    <x v="231"/>
    <x v="51"/>
    <n v="180900"/>
    <n v="1900"/>
    <s v="C57"/>
    <x v="0"/>
    <n v="-0.33"/>
    <x v="1"/>
    <n v="4"/>
    <x v="0"/>
    <x v="12"/>
    <x v="40"/>
  </r>
  <r>
    <n v="50502"/>
    <x v="231"/>
    <x v="51"/>
    <n v="180900"/>
    <n v="2500"/>
    <s v="C57"/>
    <x v="0"/>
    <n v="-182.7"/>
    <x v="1"/>
    <n v="4"/>
    <x v="0"/>
    <x v="12"/>
    <x v="40"/>
  </r>
  <r>
    <n v="50502"/>
    <x v="231"/>
    <x v="51"/>
    <n v="180900"/>
    <n v="2700"/>
    <s v="C57"/>
    <x v="0"/>
    <n v="-1.42"/>
    <x v="1"/>
    <n v="4"/>
    <x v="0"/>
    <x v="12"/>
    <x v="40"/>
  </r>
  <r>
    <n v="50502"/>
    <x v="231"/>
    <x v="57"/>
    <n v="180501"/>
    <n v="1001"/>
    <s v="C57"/>
    <x v="0"/>
    <n v="-13.65"/>
    <x v="1"/>
    <n v="4"/>
    <x v="0"/>
    <x v="12"/>
    <x v="46"/>
  </r>
  <r>
    <n v="50502"/>
    <x v="231"/>
    <x v="57"/>
    <n v="180501"/>
    <n v="1006"/>
    <s v="C57"/>
    <x v="0"/>
    <n v="-3.23"/>
    <x v="1"/>
    <n v="4"/>
    <x v="0"/>
    <x v="12"/>
    <x v="46"/>
  </r>
  <r>
    <n v="50502"/>
    <x v="231"/>
    <x v="57"/>
    <n v="180501"/>
    <n v="1099"/>
    <s v="C57"/>
    <x v="0"/>
    <n v="-0.71"/>
    <x v="1"/>
    <n v="4"/>
    <x v="0"/>
    <x v="12"/>
    <x v="46"/>
  </r>
  <r>
    <n v="50502"/>
    <x v="231"/>
    <x v="57"/>
    <n v="180501"/>
    <n v="1699"/>
    <s v="C57"/>
    <x v="0"/>
    <n v="1.27"/>
    <x v="1"/>
    <n v="4"/>
    <x v="0"/>
    <x v="12"/>
    <x v="46"/>
  </r>
  <r>
    <n v="50502"/>
    <x v="231"/>
    <x v="57"/>
    <n v="180501"/>
    <n v="1809"/>
    <s v="C57"/>
    <x v="0"/>
    <n v="-440.53"/>
    <x v="1"/>
    <n v="4"/>
    <x v="0"/>
    <x v="12"/>
    <x v="46"/>
  </r>
  <r>
    <n v="50502"/>
    <x v="231"/>
    <x v="57"/>
    <n v="180900"/>
    <n v="1001"/>
    <s v="C57"/>
    <x v="0"/>
    <n v="13.65"/>
    <x v="1"/>
    <n v="4"/>
    <x v="0"/>
    <x v="12"/>
    <x v="46"/>
  </r>
  <r>
    <n v="50502"/>
    <x v="231"/>
    <x v="57"/>
    <n v="180900"/>
    <n v="1006"/>
    <s v="C57"/>
    <x v="0"/>
    <n v="3.23"/>
    <x v="1"/>
    <n v="4"/>
    <x v="0"/>
    <x v="12"/>
    <x v="46"/>
  </r>
  <r>
    <n v="50502"/>
    <x v="231"/>
    <x v="57"/>
    <n v="180900"/>
    <n v="1099"/>
    <s v="C57"/>
    <x v="0"/>
    <n v="0.71"/>
    <x v="1"/>
    <n v="4"/>
    <x v="0"/>
    <x v="12"/>
    <x v="46"/>
  </r>
  <r>
    <n v="50502"/>
    <x v="231"/>
    <x v="57"/>
    <n v="180900"/>
    <n v="1699"/>
    <s v="C57"/>
    <x v="0"/>
    <n v="-1.27"/>
    <x v="1"/>
    <n v="4"/>
    <x v="0"/>
    <x v="12"/>
    <x v="46"/>
  </r>
  <r>
    <n v="50502"/>
    <x v="231"/>
    <x v="57"/>
    <n v="180900"/>
    <n v="1809"/>
    <s v="C57"/>
    <x v="0"/>
    <n v="440.53"/>
    <x v="1"/>
    <n v="4"/>
    <x v="0"/>
    <x v="12"/>
    <x v="46"/>
  </r>
  <r>
    <n v="50502"/>
    <x v="231"/>
    <x v="60"/>
    <n v="180501"/>
    <n v="1001"/>
    <s v="C57"/>
    <x v="0"/>
    <n v="96.65"/>
    <x v="1"/>
    <n v="4"/>
    <x v="0"/>
    <x v="0"/>
    <x v="49"/>
  </r>
  <r>
    <n v="50502"/>
    <x v="231"/>
    <x v="60"/>
    <n v="180900"/>
    <n v="1001"/>
    <s v="C57"/>
    <x v="0"/>
    <n v="-96.65"/>
    <x v="1"/>
    <n v="4"/>
    <x v="0"/>
    <x v="0"/>
    <x v="49"/>
  </r>
  <r>
    <n v="50502"/>
    <x v="231"/>
    <x v="190"/>
    <n v="180501"/>
    <n v="1001"/>
    <s v="C57"/>
    <x v="0"/>
    <n v="1998.74"/>
    <x v="1"/>
    <n v="4"/>
    <x v="0"/>
    <x v="0"/>
    <x v="177"/>
  </r>
  <r>
    <n v="50502"/>
    <x v="231"/>
    <x v="190"/>
    <n v="180501"/>
    <n v="1308"/>
    <s v="C57"/>
    <x v="0"/>
    <n v="2"/>
    <x v="1"/>
    <n v="4"/>
    <x v="0"/>
    <x v="0"/>
    <x v="177"/>
  </r>
  <r>
    <n v="50502"/>
    <x v="231"/>
    <x v="190"/>
    <n v="180501"/>
    <n v="1403"/>
    <s v="C57"/>
    <x v="0"/>
    <n v="1.07"/>
    <x v="1"/>
    <n v="4"/>
    <x v="0"/>
    <x v="0"/>
    <x v="177"/>
  </r>
  <r>
    <n v="50502"/>
    <x v="231"/>
    <x v="190"/>
    <n v="180501"/>
    <n v="1600"/>
    <s v="C57"/>
    <x v="0"/>
    <n v="118.86"/>
    <x v="1"/>
    <n v="4"/>
    <x v="0"/>
    <x v="0"/>
    <x v="177"/>
  </r>
  <r>
    <n v="50502"/>
    <x v="231"/>
    <x v="190"/>
    <n v="180501"/>
    <n v="1604"/>
    <s v="C57"/>
    <x v="0"/>
    <n v="22.85"/>
    <x v="1"/>
    <n v="4"/>
    <x v="0"/>
    <x v="0"/>
    <x v="177"/>
  </r>
  <r>
    <n v="50502"/>
    <x v="231"/>
    <x v="190"/>
    <n v="180501"/>
    <n v="1605"/>
    <s v="C57"/>
    <x v="0"/>
    <n v="40.67"/>
    <x v="1"/>
    <n v="4"/>
    <x v="0"/>
    <x v="0"/>
    <x v="177"/>
  </r>
  <r>
    <n v="50502"/>
    <x v="231"/>
    <x v="190"/>
    <n v="180501"/>
    <n v="1606"/>
    <s v="C57"/>
    <x v="0"/>
    <n v="2.0299999999999998"/>
    <x v="1"/>
    <n v="4"/>
    <x v="0"/>
    <x v="0"/>
    <x v="177"/>
  </r>
  <r>
    <n v="50502"/>
    <x v="231"/>
    <x v="190"/>
    <n v="180501"/>
    <n v="1699"/>
    <s v="C57"/>
    <x v="0"/>
    <n v="3.77"/>
    <x v="1"/>
    <n v="4"/>
    <x v="0"/>
    <x v="0"/>
    <x v="177"/>
  </r>
  <r>
    <n v="50502"/>
    <x v="231"/>
    <x v="190"/>
    <n v="180501"/>
    <n v="1712"/>
    <s v="C57"/>
    <x v="0"/>
    <n v="3.93"/>
    <x v="1"/>
    <n v="4"/>
    <x v="0"/>
    <x v="0"/>
    <x v="177"/>
  </r>
  <r>
    <n v="50502"/>
    <x v="231"/>
    <x v="190"/>
    <n v="180501"/>
    <n v="1713"/>
    <s v="C57"/>
    <x v="0"/>
    <n v="3.63"/>
    <x v="1"/>
    <n v="4"/>
    <x v="0"/>
    <x v="0"/>
    <x v="177"/>
  </r>
  <r>
    <n v="50502"/>
    <x v="231"/>
    <x v="190"/>
    <n v="180501"/>
    <n v="1809"/>
    <s v="C57"/>
    <x v="0"/>
    <n v="3587.84"/>
    <x v="1"/>
    <n v="4"/>
    <x v="0"/>
    <x v="0"/>
    <x v="177"/>
  </r>
  <r>
    <n v="50502"/>
    <x v="231"/>
    <x v="190"/>
    <n v="180900"/>
    <n v="1001"/>
    <s v="C57"/>
    <x v="0"/>
    <n v="-1998.74"/>
    <x v="1"/>
    <n v="4"/>
    <x v="0"/>
    <x v="0"/>
    <x v="177"/>
  </r>
  <r>
    <n v="50502"/>
    <x v="231"/>
    <x v="190"/>
    <n v="180900"/>
    <n v="1308"/>
    <s v="C57"/>
    <x v="0"/>
    <n v="-2"/>
    <x v="1"/>
    <n v="4"/>
    <x v="0"/>
    <x v="0"/>
    <x v="177"/>
  </r>
  <r>
    <n v="50502"/>
    <x v="231"/>
    <x v="190"/>
    <n v="180900"/>
    <n v="1403"/>
    <s v="C57"/>
    <x v="0"/>
    <n v="-1.07"/>
    <x v="1"/>
    <n v="4"/>
    <x v="0"/>
    <x v="0"/>
    <x v="177"/>
  </r>
  <r>
    <n v="50502"/>
    <x v="231"/>
    <x v="190"/>
    <n v="180900"/>
    <n v="1600"/>
    <s v="C57"/>
    <x v="0"/>
    <n v="-118.86"/>
    <x v="1"/>
    <n v="4"/>
    <x v="0"/>
    <x v="0"/>
    <x v="177"/>
  </r>
  <r>
    <n v="50502"/>
    <x v="231"/>
    <x v="190"/>
    <n v="180900"/>
    <n v="1604"/>
    <s v="C57"/>
    <x v="0"/>
    <n v="-22.85"/>
    <x v="1"/>
    <n v="4"/>
    <x v="0"/>
    <x v="0"/>
    <x v="177"/>
  </r>
  <r>
    <n v="50502"/>
    <x v="231"/>
    <x v="190"/>
    <n v="180900"/>
    <n v="1605"/>
    <s v="C57"/>
    <x v="0"/>
    <n v="-40.67"/>
    <x v="1"/>
    <n v="4"/>
    <x v="0"/>
    <x v="0"/>
    <x v="177"/>
  </r>
  <r>
    <n v="50502"/>
    <x v="231"/>
    <x v="190"/>
    <n v="180900"/>
    <n v="1606"/>
    <s v="C57"/>
    <x v="0"/>
    <n v="-2.0299999999999998"/>
    <x v="1"/>
    <n v="4"/>
    <x v="0"/>
    <x v="0"/>
    <x v="177"/>
  </r>
  <r>
    <n v="50502"/>
    <x v="231"/>
    <x v="190"/>
    <n v="180900"/>
    <n v="1699"/>
    <s v="C57"/>
    <x v="0"/>
    <n v="-3.77"/>
    <x v="1"/>
    <n v="4"/>
    <x v="0"/>
    <x v="0"/>
    <x v="177"/>
  </r>
  <r>
    <n v="50502"/>
    <x v="231"/>
    <x v="190"/>
    <n v="180900"/>
    <n v="1712"/>
    <s v="C57"/>
    <x v="0"/>
    <n v="-3.93"/>
    <x v="1"/>
    <n v="4"/>
    <x v="0"/>
    <x v="0"/>
    <x v="177"/>
  </r>
  <r>
    <n v="50502"/>
    <x v="231"/>
    <x v="190"/>
    <n v="180900"/>
    <n v="1713"/>
    <s v="C57"/>
    <x v="0"/>
    <n v="-3.63"/>
    <x v="1"/>
    <n v="4"/>
    <x v="0"/>
    <x v="0"/>
    <x v="177"/>
  </r>
  <r>
    <n v="50502"/>
    <x v="231"/>
    <x v="190"/>
    <n v="180900"/>
    <n v="1809"/>
    <s v="C57"/>
    <x v="0"/>
    <n v="-3587.84"/>
    <x v="1"/>
    <n v="4"/>
    <x v="0"/>
    <x v="0"/>
    <x v="177"/>
  </r>
  <r>
    <n v="50502"/>
    <x v="231"/>
    <x v="114"/>
    <n v="180501"/>
    <n v="1004"/>
    <s v="C57"/>
    <x v="0"/>
    <n v="0.11"/>
    <x v="1"/>
    <n v="4"/>
    <x v="2"/>
    <x v="1"/>
    <x v="103"/>
  </r>
  <r>
    <n v="50502"/>
    <x v="231"/>
    <x v="114"/>
    <n v="180900"/>
    <n v="1004"/>
    <s v="C57"/>
    <x v="0"/>
    <n v="-0.11"/>
    <x v="1"/>
    <n v="4"/>
    <x v="2"/>
    <x v="1"/>
    <x v="103"/>
  </r>
  <r>
    <n v="50502"/>
    <x v="231"/>
    <x v="15"/>
    <n v="180501"/>
    <n v="9100"/>
    <s v="C57"/>
    <x v="0"/>
    <n v="0.01"/>
    <x v="1"/>
    <n v="4"/>
    <x v="2"/>
    <x v="1"/>
    <x v="15"/>
  </r>
  <r>
    <n v="50502"/>
    <x v="231"/>
    <x v="15"/>
    <n v="180900"/>
    <n v="9100"/>
    <s v="C57"/>
    <x v="0"/>
    <n v="-0.01"/>
    <x v="1"/>
    <n v="4"/>
    <x v="2"/>
    <x v="1"/>
    <x v="15"/>
  </r>
  <r>
    <n v="50502"/>
    <x v="231"/>
    <x v="9"/>
    <n v="180501"/>
    <n v="1001"/>
    <s v="C57"/>
    <x v="0"/>
    <n v="-8.77"/>
    <x v="1"/>
    <n v="4"/>
    <x v="1"/>
    <x v="1"/>
    <x v="9"/>
  </r>
  <r>
    <n v="50502"/>
    <x v="231"/>
    <x v="9"/>
    <n v="180501"/>
    <n v="9004"/>
    <s v="C57"/>
    <x v="0"/>
    <n v="1.46"/>
    <x v="1"/>
    <n v="4"/>
    <x v="1"/>
    <x v="1"/>
    <x v="9"/>
  </r>
  <r>
    <n v="50502"/>
    <x v="231"/>
    <x v="9"/>
    <n v="180900"/>
    <n v="1001"/>
    <s v="C57"/>
    <x v="0"/>
    <n v="8.77"/>
    <x v="1"/>
    <n v="4"/>
    <x v="1"/>
    <x v="1"/>
    <x v="9"/>
  </r>
  <r>
    <n v="50502"/>
    <x v="231"/>
    <x v="9"/>
    <n v="180900"/>
    <n v="9004"/>
    <s v="C57"/>
    <x v="0"/>
    <n v="-1.46"/>
    <x v="1"/>
    <n v="4"/>
    <x v="1"/>
    <x v="1"/>
    <x v="9"/>
  </r>
  <r>
    <n v="50502"/>
    <x v="231"/>
    <x v="143"/>
    <n v="180501"/>
    <n v="9004"/>
    <s v="C57"/>
    <x v="0"/>
    <n v="216.28"/>
    <x v="1"/>
    <n v="4"/>
    <x v="1"/>
    <x v="1"/>
    <x v="132"/>
  </r>
  <r>
    <n v="50502"/>
    <x v="231"/>
    <x v="143"/>
    <n v="180900"/>
    <n v="9004"/>
    <s v="C57"/>
    <x v="0"/>
    <n v="-216.28"/>
    <x v="1"/>
    <n v="4"/>
    <x v="1"/>
    <x v="1"/>
    <x v="132"/>
  </r>
  <r>
    <n v="50502"/>
    <x v="231"/>
    <x v="10"/>
    <n v="180501"/>
    <n v="9100"/>
    <s v="C57"/>
    <x v="0"/>
    <n v="-0.89"/>
    <x v="1"/>
    <n v="4"/>
    <x v="1"/>
    <x v="1"/>
    <x v="10"/>
  </r>
  <r>
    <n v="50502"/>
    <x v="231"/>
    <x v="10"/>
    <n v="180501"/>
    <n v="9102"/>
    <s v="C57"/>
    <x v="0"/>
    <n v="-4.12"/>
    <x v="1"/>
    <n v="4"/>
    <x v="1"/>
    <x v="1"/>
    <x v="10"/>
  </r>
  <r>
    <n v="50502"/>
    <x v="231"/>
    <x v="10"/>
    <n v="180501"/>
    <n v="9103"/>
    <s v="C57"/>
    <x v="0"/>
    <n v="-1.49"/>
    <x v="1"/>
    <n v="4"/>
    <x v="1"/>
    <x v="1"/>
    <x v="10"/>
  </r>
  <r>
    <n v="50502"/>
    <x v="231"/>
    <x v="10"/>
    <n v="180501"/>
    <n v="9112"/>
    <s v="C57"/>
    <x v="0"/>
    <n v="-1.75"/>
    <x v="1"/>
    <n v="4"/>
    <x v="1"/>
    <x v="1"/>
    <x v="10"/>
  </r>
  <r>
    <n v="50502"/>
    <x v="231"/>
    <x v="10"/>
    <n v="180900"/>
    <n v="9100"/>
    <s v="C57"/>
    <x v="0"/>
    <n v="0.89"/>
    <x v="1"/>
    <n v="4"/>
    <x v="1"/>
    <x v="1"/>
    <x v="10"/>
  </r>
  <r>
    <n v="50502"/>
    <x v="231"/>
    <x v="10"/>
    <n v="180900"/>
    <n v="9102"/>
    <s v="C57"/>
    <x v="0"/>
    <n v="4.12"/>
    <x v="1"/>
    <n v="4"/>
    <x v="1"/>
    <x v="1"/>
    <x v="10"/>
  </r>
  <r>
    <n v="50502"/>
    <x v="231"/>
    <x v="10"/>
    <n v="180900"/>
    <n v="9103"/>
    <s v="C57"/>
    <x v="0"/>
    <n v="1.49"/>
    <x v="1"/>
    <n v="4"/>
    <x v="1"/>
    <x v="1"/>
    <x v="10"/>
  </r>
  <r>
    <n v="50502"/>
    <x v="231"/>
    <x v="10"/>
    <n v="180900"/>
    <n v="9112"/>
    <s v="C57"/>
    <x v="0"/>
    <n v="1.75"/>
    <x v="1"/>
    <n v="4"/>
    <x v="1"/>
    <x v="1"/>
    <x v="10"/>
  </r>
  <r>
    <n v="50502"/>
    <x v="231"/>
    <x v="51"/>
    <n v="180600"/>
    <n v="1001"/>
    <m/>
    <x v="0"/>
    <n v="629.55999999999995"/>
    <x v="2"/>
    <n v="4"/>
    <x v="0"/>
    <x v="12"/>
    <x v="40"/>
  </r>
  <r>
    <n v="50502"/>
    <x v="231"/>
    <x v="51"/>
    <n v="180600"/>
    <n v="1006"/>
    <m/>
    <x v="0"/>
    <n v="191.49"/>
    <x v="2"/>
    <n v="4"/>
    <x v="0"/>
    <x v="12"/>
    <x v="40"/>
  </r>
  <r>
    <n v="50502"/>
    <x v="231"/>
    <x v="51"/>
    <n v="180600"/>
    <n v="9100"/>
    <m/>
    <x v="0"/>
    <n v="0"/>
    <x v="2"/>
    <n v="4"/>
    <x v="0"/>
    <x v="12"/>
    <x v="40"/>
  </r>
  <r>
    <n v="50502"/>
    <x v="231"/>
    <x v="143"/>
    <n v="180900"/>
    <n v="9004"/>
    <m/>
    <x v="0"/>
    <n v="408.07"/>
    <x v="2"/>
    <n v="4"/>
    <x v="1"/>
    <x v="1"/>
    <x v="132"/>
  </r>
  <r>
    <n v="50502"/>
    <x v="231"/>
    <x v="34"/>
    <n v="180600"/>
    <n v="9100"/>
    <m/>
    <x v="0"/>
    <n v="75.09"/>
    <x v="2"/>
    <n v="4"/>
    <x v="5"/>
    <x v="1"/>
    <x v="20"/>
  </r>
  <r>
    <n v="50502"/>
    <x v="231"/>
    <x v="34"/>
    <n v="180600"/>
    <n v="9102"/>
    <m/>
    <x v="0"/>
    <n v="207.76"/>
    <x v="2"/>
    <n v="4"/>
    <x v="5"/>
    <x v="1"/>
    <x v="20"/>
  </r>
  <r>
    <n v="50502"/>
    <x v="231"/>
    <x v="34"/>
    <n v="180600"/>
    <n v="9103"/>
    <m/>
    <x v="0"/>
    <n v="94.43"/>
    <x v="2"/>
    <n v="4"/>
    <x v="5"/>
    <x v="1"/>
    <x v="20"/>
  </r>
  <r>
    <n v="50502"/>
    <x v="231"/>
    <x v="34"/>
    <n v="180600"/>
    <n v="9112"/>
    <m/>
    <x v="0"/>
    <n v="138.5"/>
    <x v="2"/>
    <n v="4"/>
    <x v="5"/>
    <x v="1"/>
    <x v="20"/>
  </r>
  <r>
    <n v="50502"/>
    <x v="231"/>
    <x v="51"/>
    <n v="180600"/>
    <n v="1001"/>
    <n v="350"/>
    <x v="0"/>
    <n v="-629.55999999999995"/>
    <x v="2"/>
    <n v="4"/>
    <x v="0"/>
    <x v="12"/>
    <x v="40"/>
  </r>
  <r>
    <n v="50502"/>
    <x v="231"/>
    <x v="51"/>
    <n v="180600"/>
    <n v="1006"/>
    <n v="350"/>
    <x v="0"/>
    <n v="-191.49"/>
    <x v="2"/>
    <n v="4"/>
    <x v="0"/>
    <x v="12"/>
    <x v="40"/>
  </r>
  <r>
    <n v="50502"/>
    <x v="231"/>
    <x v="34"/>
    <n v="180600"/>
    <n v="9100"/>
    <n v="350"/>
    <x v="0"/>
    <n v="-75.09"/>
    <x v="2"/>
    <n v="4"/>
    <x v="5"/>
    <x v="1"/>
    <x v="20"/>
  </r>
  <r>
    <n v="50502"/>
    <x v="231"/>
    <x v="34"/>
    <n v="180600"/>
    <n v="9102"/>
    <n v="350"/>
    <x v="0"/>
    <n v="-207.76"/>
    <x v="2"/>
    <n v="4"/>
    <x v="5"/>
    <x v="1"/>
    <x v="20"/>
  </r>
  <r>
    <n v="50502"/>
    <x v="231"/>
    <x v="34"/>
    <n v="180600"/>
    <n v="9103"/>
    <n v="350"/>
    <x v="0"/>
    <n v="-94.43"/>
    <x v="2"/>
    <n v="4"/>
    <x v="5"/>
    <x v="1"/>
    <x v="20"/>
  </r>
  <r>
    <n v="50502"/>
    <x v="231"/>
    <x v="34"/>
    <n v="180600"/>
    <n v="9112"/>
    <n v="350"/>
    <x v="0"/>
    <n v="-138.5"/>
    <x v="2"/>
    <n v="4"/>
    <x v="5"/>
    <x v="1"/>
    <x v="20"/>
  </r>
  <r>
    <n v="50502"/>
    <x v="231"/>
    <x v="38"/>
    <n v="180900"/>
    <n v="1713"/>
    <s v="30B"/>
    <x v="0"/>
    <n v="54.2"/>
    <x v="2"/>
    <n v="4"/>
    <x v="0"/>
    <x v="12"/>
    <x v="29"/>
  </r>
  <r>
    <n v="50502"/>
    <x v="231"/>
    <x v="51"/>
    <n v="180900"/>
    <n v="1713"/>
    <s v="30B"/>
    <x v="0"/>
    <n v="19.48"/>
    <x v="2"/>
    <n v="4"/>
    <x v="0"/>
    <x v="12"/>
    <x v="40"/>
  </r>
  <r>
    <n v="50502"/>
    <x v="231"/>
    <x v="190"/>
    <n v="180900"/>
    <n v="1713"/>
    <s v="30B"/>
    <x v="0"/>
    <n v="6.84"/>
    <x v="2"/>
    <n v="4"/>
    <x v="0"/>
    <x v="0"/>
    <x v="177"/>
  </r>
  <r>
    <n v="50502"/>
    <x v="231"/>
    <x v="158"/>
    <n v="180900"/>
    <n v="1604"/>
    <s v="21B"/>
    <x v="0"/>
    <n v="36.97"/>
    <x v="2"/>
    <n v="4"/>
    <x v="3"/>
    <x v="1"/>
    <x v="146"/>
  </r>
  <r>
    <n v="50502"/>
    <x v="231"/>
    <x v="192"/>
    <n v="180900"/>
    <n v="1815"/>
    <s v="21B"/>
    <x v="0"/>
    <n v="10660.87"/>
    <x v="2"/>
    <n v="4"/>
    <x v="16"/>
    <x v="0"/>
    <x v="179"/>
  </r>
  <r>
    <n v="50502"/>
    <x v="231"/>
    <x v="64"/>
    <n v="180900"/>
    <n v="1001"/>
    <s v="12B"/>
    <x v="0"/>
    <n v="180.42"/>
    <x v="2"/>
    <n v="4"/>
    <x v="0"/>
    <x v="16"/>
    <x v="53"/>
  </r>
  <r>
    <n v="50502"/>
    <x v="231"/>
    <x v="193"/>
    <n v="180900"/>
    <n v="1001"/>
    <s v="12B"/>
    <x v="0"/>
    <n v="44.28"/>
    <x v="2"/>
    <n v="4"/>
    <x v="0"/>
    <x v="16"/>
    <x v="180"/>
  </r>
  <r>
    <n v="50502"/>
    <x v="231"/>
    <x v="28"/>
    <n v="180900"/>
    <n v="9100"/>
    <s v="12B"/>
    <x v="0"/>
    <n v="382.09"/>
    <x v="2"/>
    <n v="4"/>
    <x v="5"/>
    <x v="1"/>
    <x v="20"/>
  </r>
  <r>
    <n v="50502"/>
    <x v="231"/>
    <x v="28"/>
    <n v="180900"/>
    <n v="9102"/>
    <s v="12B"/>
    <x v="0"/>
    <n v="1378.82"/>
    <x v="2"/>
    <n v="4"/>
    <x v="5"/>
    <x v="1"/>
    <x v="20"/>
  </r>
  <r>
    <n v="50502"/>
    <x v="231"/>
    <x v="28"/>
    <n v="180900"/>
    <n v="9103"/>
    <s v="12B"/>
    <x v="0"/>
    <n v="626.74"/>
    <x v="2"/>
    <n v="4"/>
    <x v="5"/>
    <x v="1"/>
    <x v="20"/>
  </r>
  <r>
    <n v="50502"/>
    <x v="231"/>
    <x v="28"/>
    <n v="180900"/>
    <n v="9112"/>
    <s v="12B"/>
    <x v="0"/>
    <n v="919.22"/>
    <x v="2"/>
    <n v="4"/>
    <x v="5"/>
    <x v="1"/>
    <x v="20"/>
  </r>
  <r>
    <n v="50502"/>
    <x v="231"/>
    <x v="34"/>
    <n v="180900"/>
    <n v="9100"/>
    <s v="25B"/>
    <x v="0"/>
    <n v="2533.96"/>
    <x v="2"/>
    <n v="4"/>
    <x v="5"/>
    <x v="1"/>
    <x v="20"/>
  </r>
  <r>
    <n v="50502"/>
    <x v="231"/>
    <x v="34"/>
    <n v="180900"/>
    <n v="9102"/>
    <s v="25B"/>
    <x v="0"/>
    <n v="8475.92"/>
    <x v="2"/>
    <n v="4"/>
    <x v="5"/>
    <x v="1"/>
    <x v="20"/>
  </r>
  <r>
    <n v="50502"/>
    <x v="231"/>
    <x v="34"/>
    <n v="180900"/>
    <n v="9103"/>
    <s v="25B"/>
    <x v="0"/>
    <n v="3852.69"/>
    <x v="2"/>
    <n v="4"/>
    <x v="5"/>
    <x v="1"/>
    <x v="20"/>
  </r>
  <r>
    <n v="50502"/>
    <x v="231"/>
    <x v="34"/>
    <n v="180900"/>
    <n v="9112"/>
    <s v="25B"/>
    <x v="0"/>
    <n v="5650.61"/>
    <x v="2"/>
    <n v="4"/>
    <x v="5"/>
    <x v="1"/>
    <x v="20"/>
  </r>
  <r>
    <n v="50502"/>
    <x v="231"/>
    <x v="4"/>
    <n v="180900"/>
    <n v="1815"/>
    <s v="12A"/>
    <x v="0"/>
    <n v="-4927.29"/>
    <x v="2"/>
    <n v="4"/>
    <x v="0"/>
    <x v="0"/>
    <x v="4"/>
  </r>
  <r>
    <n v="50502"/>
    <x v="231"/>
    <x v="4"/>
    <n v="180900"/>
    <n v="1815"/>
    <s v="12B"/>
    <x v="0"/>
    <n v="-5330.44"/>
    <x v="2"/>
    <n v="4"/>
    <x v="0"/>
    <x v="0"/>
    <x v="4"/>
  </r>
  <r>
    <n v="50502"/>
    <x v="231"/>
    <x v="38"/>
    <n v="180900"/>
    <n v="1001"/>
    <s v="25B"/>
    <x v="0"/>
    <n v="19678.580000000002"/>
    <x v="2"/>
    <n v="4"/>
    <x v="0"/>
    <x v="12"/>
    <x v="29"/>
  </r>
  <r>
    <n v="50502"/>
    <x v="231"/>
    <x v="38"/>
    <n v="180900"/>
    <n v="1004"/>
    <s v="25B"/>
    <x v="0"/>
    <n v="730.68"/>
    <x v="2"/>
    <n v="4"/>
    <x v="0"/>
    <x v="12"/>
    <x v="29"/>
  </r>
  <r>
    <n v="50502"/>
    <x v="231"/>
    <x v="38"/>
    <n v="180900"/>
    <n v="1006"/>
    <s v="25B"/>
    <x v="0"/>
    <n v="864.37"/>
    <x v="2"/>
    <n v="4"/>
    <x v="0"/>
    <x v="12"/>
    <x v="29"/>
  </r>
  <r>
    <n v="50502"/>
    <x v="231"/>
    <x v="38"/>
    <n v="180900"/>
    <n v="1099"/>
    <s v="25B"/>
    <x v="0"/>
    <n v="72.099999999999994"/>
    <x v="2"/>
    <n v="4"/>
    <x v="0"/>
    <x v="12"/>
    <x v="29"/>
  </r>
  <r>
    <n v="50502"/>
    <x v="231"/>
    <x v="38"/>
    <n v="180900"/>
    <n v="1200"/>
    <s v="25B"/>
    <x v="0"/>
    <n v="389.59"/>
    <x v="2"/>
    <n v="4"/>
    <x v="0"/>
    <x v="12"/>
    <x v="29"/>
  </r>
  <r>
    <n v="50502"/>
    <x v="231"/>
    <x v="38"/>
    <n v="180900"/>
    <n v="1301"/>
    <s v="25B"/>
    <x v="0"/>
    <n v="1072.79"/>
    <x v="2"/>
    <n v="4"/>
    <x v="0"/>
    <x v="12"/>
    <x v="29"/>
  </r>
  <r>
    <n v="50502"/>
    <x v="231"/>
    <x v="38"/>
    <n v="180900"/>
    <n v="1403"/>
    <s v="25B"/>
    <x v="0"/>
    <n v="253.86"/>
    <x v="2"/>
    <n v="4"/>
    <x v="0"/>
    <x v="12"/>
    <x v="29"/>
  </r>
  <r>
    <n v="50502"/>
    <x v="231"/>
    <x v="38"/>
    <n v="180900"/>
    <n v="1600"/>
    <s v="25B"/>
    <x v="0"/>
    <n v="155.63"/>
    <x v="2"/>
    <n v="4"/>
    <x v="0"/>
    <x v="12"/>
    <x v="29"/>
  </r>
  <r>
    <n v="50502"/>
    <x v="231"/>
    <x v="38"/>
    <n v="180900"/>
    <n v="1602"/>
    <s v="25B"/>
    <x v="0"/>
    <n v="0.61"/>
    <x v="2"/>
    <n v="4"/>
    <x v="0"/>
    <x v="12"/>
    <x v="29"/>
  </r>
  <r>
    <n v="50502"/>
    <x v="231"/>
    <x v="38"/>
    <n v="180900"/>
    <n v="1604"/>
    <s v="25B"/>
    <x v="0"/>
    <n v="138.72999999999999"/>
    <x v="2"/>
    <n v="4"/>
    <x v="0"/>
    <x v="12"/>
    <x v="29"/>
  </r>
  <r>
    <n v="50502"/>
    <x v="231"/>
    <x v="38"/>
    <n v="180900"/>
    <n v="1605"/>
    <s v="25B"/>
    <x v="0"/>
    <n v="76.08"/>
    <x v="2"/>
    <n v="4"/>
    <x v="0"/>
    <x v="12"/>
    <x v="29"/>
  </r>
  <r>
    <n v="50502"/>
    <x v="231"/>
    <x v="38"/>
    <n v="180900"/>
    <n v="1699"/>
    <s v="25B"/>
    <x v="0"/>
    <n v="2.46"/>
    <x v="2"/>
    <n v="4"/>
    <x v="0"/>
    <x v="12"/>
    <x v="29"/>
  </r>
  <r>
    <n v="50502"/>
    <x v="231"/>
    <x v="38"/>
    <n v="180900"/>
    <n v="1809"/>
    <s v="25B"/>
    <x v="0"/>
    <n v="221.8"/>
    <x v="2"/>
    <n v="4"/>
    <x v="0"/>
    <x v="12"/>
    <x v="29"/>
  </r>
  <r>
    <n v="50502"/>
    <x v="231"/>
    <x v="38"/>
    <n v="180900"/>
    <n v="1817"/>
    <s v="25B"/>
    <x v="0"/>
    <n v="28.57"/>
    <x v="2"/>
    <n v="4"/>
    <x v="0"/>
    <x v="12"/>
    <x v="29"/>
  </r>
  <r>
    <n v="50502"/>
    <x v="231"/>
    <x v="38"/>
    <n v="180900"/>
    <n v="1821"/>
    <s v="25B"/>
    <x v="0"/>
    <n v="2814.03"/>
    <x v="2"/>
    <n v="4"/>
    <x v="0"/>
    <x v="12"/>
    <x v="29"/>
  </r>
  <r>
    <n v="50502"/>
    <x v="231"/>
    <x v="38"/>
    <n v="180900"/>
    <n v="1904"/>
    <s v="25B"/>
    <x v="0"/>
    <n v="1.35"/>
    <x v="2"/>
    <n v="4"/>
    <x v="0"/>
    <x v="12"/>
    <x v="29"/>
  </r>
  <r>
    <n v="50502"/>
    <x v="231"/>
    <x v="38"/>
    <n v="180900"/>
    <n v="2700"/>
    <s v="25B"/>
    <x v="0"/>
    <n v="1.06"/>
    <x v="2"/>
    <n v="4"/>
    <x v="0"/>
    <x v="12"/>
    <x v="29"/>
  </r>
  <r>
    <n v="50502"/>
    <x v="231"/>
    <x v="38"/>
    <n v="180900"/>
    <n v="2706"/>
    <s v="25B"/>
    <x v="0"/>
    <n v="0.39"/>
    <x v="2"/>
    <n v="4"/>
    <x v="0"/>
    <x v="12"/>
    <x v="29"/>
  </r>
  <r>
    <n v="50502"/>
    <x v="231"/>
    <x v="38"/>
    <n v="180900"/>
    <n v="9006"/>
    <s v="25B"/>
    <x v="0"/>
    <n v="-2755"/>
    <x v="2"/>
    <n v="4"/>
    <x v="0"/>
    <x v="12"/>
    <x v="29"/>
  </r>
  <r>
    <n v="50502"/>
    <x v="231"/>
    <x v="51"/>
    <n v="180900"/>
    <n v="1001"/>
    <s v="25B"/>
    <x v="0"/>
    <n v="6031.78"/>
    <x v="2"/>
    <n v="4"/>
    <x v="0"/>
    <x v="12"/>
    <x v="40"/>
  </r>
  <r>
    <n v="50502"/>
    <x v="231"/>
    <x v="51"/>
    <n v="180900"/>
    <n v="1004"/>
    <s v="25B"/>
    <x v="0"/>
    <n v="0.56000000000000005"/>
    <x v="2"/>
    <n v="4"/>
    <x v="0"/>
    <x v="12"/>
    <x v="40"/>
  </r>
  <r>
    <n v="50502"/>
    <x v="231"/>
    <x v="51"/>
    <n v="180900"/>
    <n v="1006"/>
    <s v="25B"/>
    <x v="0"/>
    <n v="356.69"/>
    <x v="2"/>
    <n v="4"/>
    <x v="0"/>
    <x v="12"/>
    <x v="40"/>
  </r>
  <r>
    <n v="50502"/>
    <x v="231"/>
    <x v="51"/>
    <n v="180900"/>
    <n v="1199"/>
    <s v="25B"/>
    <x v="0"/>
    <n v="0.9"/>
    <x v="2"/>
    <n v="4"/>
    <x v="0"/>
    <x v="12"/>
    <x v="40"/>
  </r>
  <r>
    <n v="50502"/>
    <x v="231"/>
    <x v="51"/>
    <n v="180900"/>
    <n v="1301"/>
    <s v="25B"/>
    <x v="0"/>
    <n v="280.43"/>
    <x v="2"/>
    <n v="4"/>
    <x v="0"/>
    <x v="12"/>
    <x v="40"/>
  </r>
  <r>
    <n v="50502"/>
    <x v="231"/>
    <x v="51"/>
    <n v="180900"/>
    <n v="1310"/>
    <s v="25B"/>
    <x v="0"/>
    <n v="196.1"/>
    <x v="2"/>
    <n v="4"/>
    <x v="0"/>
    <x v="12"/>
    <x v="40"/>
  </r>
  <r>
    <n v="50502"/>
    <x v="231"/>
    <x v="51"/>
    <n v="180900"/>
    <n v="1403"/>
    <s v="25B"/>
    <x v="0"/>
    <n v="1629.08"/>
    <x v="2"/>
    <n v="4"/>
    <x v="0"/>
    <x v="12"/>
    <x v="40"/>
  </r>
  <r>
    <n v="50502"/>
    <x v="231"/>
    <x v="51"/>
    <n v="180900"/>
    <n v="1404"/>
    <s v="25B"/>
    <x v="0"/>
    <n v="1875.16"/>
    <x v="2"/>
    <n v="4"/>
    <x v="0"/>
    <x v="12"/>
    <x v="40"/>
  </r>
  <r>
    <n v="50502"/>
    <x v="231"/>
    <x v="51"/>
    <n v="180900"/>
    <n v="1600"/>
    <s v="25B"/>
    <x v="0"/>
    <n v="91.33"/>
    <x v="2"/>
    <n v="4"/>
    <x v="0"/>
    <x v="12"/>
    <x v="40"/>
  </r>
  <r>
    <n v="50502"/>
    <x v="231"/>
    <x v="51"/>
    <n v="180900"/>
    <n v="1601"/>
    <s v="25B"/>
    <x v="0"/>
    <n v="48.55"/>
    <x v="2"/>
    <n v="4"/>
    <x v="0"/>
    <x v="12"/>
    <x v="40"/>
  </r>
  <r>
    <n v="50502"/>
    <x v="231"/>
    <x v="51"/>
    <n v="180900"/>
    <n v="1604"/>
    <s v="25B"/>
    <x v="0"/>
    <n v="105.7"/>
    <x v="2"/>
    <n v="4"/>
    <x v="0"/>
    <x v="12"/>
    <x v="40"/>
  </r>
  <r>
    <n v="50502"/>
    <x v="231"/>
    <x v="51"/>
    <n v="180900"/>
    <n v="1605"/>
    <s v="25B"/>
    <x v="0"/>
    <n v="129.27000000000001"/>
    <x v="2"/>
    <n v="4"/>
    <x v="0"/>
    <x v="12"/>
    <x v="40"/>
  </r>
  <r>
    <n v="50502"/>
    <x v="231"/>
    <x v="51"/>
    <n v="180900"/>
    <n v="1699"/>
    <s v="25B"/>
    <x v="0"/>
    <n v="23.05"/>
    <x v="2"/>
    <n v="4"/>
    <x v="0"/>
    <x v="12"/>
    <x v="40"/>
  </r>
  <r>
    <n v="50502"/>
    <x v="231"/>
    <x v="51"/>
    <n v="180900"/>
    <n v="1809"/>
    <s v="25B"/>
    <x v="0"/>
    <n v="1061.1199999999999"/>
    <x v="2"/>
    <n v="4"/>
    <x v="0"/>
    <x v="12"/>
    <x v="40"/>
  </r>
  <r>
    <n v="50502"/>
    <x v="231"/>
    <x v="51"/>
    <n v="180900"/>
    <n v="1813"/>
    <s v="25B"/>
    <x v="0"/>
    <n v="1848.64"/>
    <x v="2"/>
    <n v="4"/>
    <x v="0"/>
    <x v="12"/>
    <x v="40"/>
  </r>
  <r>
    <n v="50502"/>
    <x v="231"/>
    <x v="51"/>
    <n v="180900"/>
    <n v="1815"/>
    <s v="25B"/>
    <x v="0"/>
    <n v="198.5"/>
    <x v="2"/>
    <n v="4"/>
    <x v="0"/>
    <x v="12"/>
    <x v="40"/>
  </r>
  <r>
    <n v="50502"/>
    <x v="231"/>
    <x v="51"/>
    <n v="180900"/>
    <n v="1817"/>
    <s v="25B"/>
    <x v="0"/>
    <n v="124.34"/>
    <x v="2"/>
    <n v="4"/>
    <x v="0"/>
    <x v="12"/>
    <x v="40"/>
  </r>
  <r>
    <n v="50502"/>
    <x v="231"/>
    <x v="51"/>
    <n v="180900"/>
    <n v="1900"/>
    <s v="25B"/>
    <x v="0"/>
    <n v="0.63"/>
    <x v="2"/>
    <n v="4"/>
    <x v="0"/>
    <x v="12"/>
    <x v="40"/>
  </r>
  <r>
    <n v="50502"/>
    <x v="231"/>
    <x v="51"/>
    <n v="180900"/>
    <n v="2500"/>
    <s v="25B"/>
    <x v="0"/>
    <n v="344.71"/>
    <x v="2"/>
    <n v="4"/>
    <x v="0"/>
    <x v="12"/>
    <x v="40"/>
  </r>
  <r>
    <n v="50502"/>
    <x v="231"/>
    <x v="51"/>
    <n v="180900"/>
    <n v="2700"/>
    <s v="25B"/>
    <x v="0"/>
    <n v="2.67"/>
    <x v="2"/>
    <n v="4"/>
    <x v="0"/>
    <x v="12"/>
    <x v="40"/>
  </r>
  <r>
    <n v="50502"/>
    <x v="231"/>
    <x v="57"/>
    <n v="180900"/>
    <n v="1001"/>
    <s v="25B"/>
    <x v="0"/>
    <n v="-25.75"/>
    <x v="2"/>
    <n v="4"/>
    <x v="0"/>
    <x v="12"/>
    <x v="46"/>
  </r>
  <r>
    <n v="50502"/>
    <x v="231"/>
    <x v="57"/>
    <n v="180900"/>
    <n v="1006"/>
    <s v="25B"/>
    <x v="0"/>
    <n v="-6.1"/>
    <x v="2"/>
    <n v="4"/>
    <x v="0"/>
    <x v="12"/>
    <x v="46"/>
  </r>
  <r>
    <n v="50502"/>
    <x v="231"/>
    <x v="57"/>
    <n v="180900"/>
    <n v="1099"/>
    <s v="25B"/>
    <x v="0"/>
    <n v="-1.34"/>
    <x v="2"/>
    <n v="4"/>
    <x v="0"/>
    <x v="12"/>
    <x v="46"/>
  </r>
  <r>
    <n v="50502"/>
    <x v="231"/>
    <x v="57"/>
    <n v="180900"/>
    <n v="1699"/>
    <s v="25B"/>
    <x v="0"/>
    <n v="2.39"/>
    <x v="2"/>
    <n v="4"/>
    <x v="0"/>
    <x v="12"/>
    <x v="46"/>
  </r>
  <r>
    <n v="50502"/>
    <x v="231"/>
    <x v="57"/>
    <n v="180900"/>
    <n v="1809"/>
    <s v="25B"/>
    <x v="0"/>
    <n v="-831.18"/>
    <x v="2"/>
    <n v="4"/>
    <x v="0"/>
    <x v="12"/>
    <x v="46"/>
  </r>
  <r>
    <n v="50502"/>
    <x v="231"/>
    <x v="60"/>
    <n v="180900"/>
    <n v="1001"/>
    <s v="12B"/>
    <x v="0"/>
    <n v="182.36"/>
    <x v="2"/>
    <n v="4"/>
    <x v="0"/>
    <x v="0"/>
    <x v="49"/>
  </r>
  <r>
    <n v="50502"/>
    <x v="231"/>
    <x v="190"/>
    <n v="180900"/>
    <n v="1001"/>
    <s v="12B"/>
    <x v="0"/>
    <n v="3771.2"/>
    <x v="2"/>
    <n v="4"/>
    <x v="0"/>
    <x v="0"/>
    <x v="177"/>
  </r>
  <r>
    <n v="50502"/>
    <x v="231"/>
    <x v="190"/>
    <n v="180900"/>
    <n v="1308"/>
    <s v="12B"/>
    <x v="0"/>
    <n v="3.78"/>
    <x v="2"/>
    <n v="4"/>
    <x v="0"/>
    <x v="0"/>
    <x v="177"/>
  </r>
  <r>
    <n v="50502"/>
    <x v="231"/>
    <x v="190"/>
    <n v="180900"/>
    <n v="1403"/>
    <s v="12B"/>
    <x v="0"/>
    <n v="2.02"/>
    <x v="2"/>
    <n v="4"/>
    <x v="0"/>
    <x v="0"/>
    <x v="177"/>
  </r>
  <r>
    <n v="50502"/>
    <x v="231"/>
    <x v="190"/>
    <n v="180900"/>
    <n v="1600"/>
    <s v="12B"/>
    <x v="0"/>
    <n v="224.27"/>
    <x v="2"/>
    <n v="4"/>
    <x v="0"/>
    <x v="0"/>
    <x v="177"/>
  </r>
  <r>
    <n v="50502"/>
    <x v="231"/>
    <x v="190"/>
    <n v="180900"/>
    <n v="1604"/>
    <s v="12B"/>
    <x v="0"/>
    <n v="43.11"/>
    <x v="2"/>
    <n v="4"/>
    <x v="0"/>
    <x v="0"/>
    <x v="177"/>
  </r>
  <r>
    <n v="50502"/>
    <x v="231"/>
    <x v="190"/>
    <n v="180900"/>
    <n v="1605"/>
    <s v="12B"/>
    <x v="0"/>
    <n v="76.739999999999995"/>
    <x v="2"/>
    <n v="4"/>
    <x v="0"/>
    <x v="0"/>
    <x v="177"/>
  </r>
  <r>
    <n v="50502"/>
    <x v="231"/>
    <x v="190"/>
    <n v="180900"/>
    <n v="1606"/>
    <s v="12B"/>
    <x v="0"/>
    <n v="3.82"/>
    <x v="2"/>
    <n v="4"/>
    <x v="0"/>
    <x v="0"/>
    <x v="177"/>
  </r>
  <r>
    <n v="50502"/>
    <x v="231"/>
    <x v="190"/>
    <n v="180900"/>
    <n v="1699"/>
    <s v="12B"/>
    <x v="0"/>
    <n v="7.12"/>
    <x v="2"/>
    <n v="4"/>
    <x v="0"/>
    <x v="0"/>
    <x v="177"/>
  </r>
  <r>
    <n v="50502"/>
    <x v="231"/>
    <x v="190"/>
    <n v="180900"/>
    <n v="1712"/>
    <s v="12B"/>
    <x v="0"/>
    <n v="7.42"/>
    <x v="2"/>
    <n v="4"/>
    <x v="0"/>
    <x v="0"/>
    <x v="177"/>
  </r>
  <r>
    <n v="50502"/>
    <x v="231"/>
    <x v="190"/>
    <n v="180900"/>
    <n v="1809"/>
    <s v="12B"/>
    <x v="0"/>
    <n v="6769.5"/>
    <x v="2"/>
    <n v="4"/>
    <x v="0"/>
    <x v="0"/>
    <x v="177"/>
  </r>
  <r>
    <n v="50502"/>
    <x v="231"/>
    <x v="114"/>
    <n v="180900"/>
    <n v="1004"/>
    <s v="21B"/>
    <x v="0"/>
    <n v="0.21"/>
    <x v="2"/>
    <n v="4"/>
    <x v="2"/>
    <x v="1"/>
    <x v="103"/>
  </r>
  <r>
    <n v="50502"/>
    <x v="231"/>
    <x v="15"/>
    <n v="180900"/>
    <n v="9100"/>
    <s v="21B"/>
    <x v="0"/>
    <n v="0.02"/>
    <x v="2"/>
    <n v="4"/>
    <x v="2"/>
    <x v="1"/>
    <x v="15"/>
  </r>
  <r>
    <n v="50502"/>
    <x v="231"/>
    <x v="9"/>
    <n v="180900"/>
    <n v="1001"/>
    <s v="21B"/>
    <x v="0"/>
    <n v="-16.55"/>
    <x v="2"/>
    <n v="4"/>
    <x v="1"/>
    <x v="1"/>
    <x v="9"/>
  </r>
  <r>
    <n v="50502"/>
    <x v="231"/>
    <x v="9"/>
    <n v="180900"/>
    <n v="9004"/>
    <s v="21B"/>
    <x v="0"/>
    <n v="2.75"/>
    <x v="2"/>
    <n v="4"/>
    <x v="1"/>
    <x v="1"/>
    <x v="9"/>
  </r>
  <r>
    <n v="50502"/>
    <x v="231"/>
    <x v="10"/>
    <n v="180900"/>
    <n v="9100"/>
    <s v="21B"/>
    <x v="0"/>
    <n v="-1.67"/>
    <x v="2"/>
    <n v="4"/>
    <x v="1"/>
    <x v="1"/>
    <x v="10"/>
  </r>
  <r>
    <n v="50502"/>
    <x v="231"/>
    <x v="10"/>
    <n v="180900"/>
    <n v="9102"/>
    <s v="21B"/>
    <x v="0"/>
    <n v="-7.78"/>
    <x v="2"/>
    <n v="4"/>
    <x v="1"/>
    <x v="1"/>
    <x v="10"/>
  </r>
  <r>
    <n v="50502"/>
    <x v="231"/>
    <x v="10"/>
    <n v="180900"/>
    <n v="9103"/>
    <s v="21B"/>
    <x v="0"/>
    <n v="-2.81"/>
    <x v="2"/>
    <n v="4"/>
    <x v="1"/>
    <x v="1"/>
    <x v="10"/>
  </r>
  <r>
    <n v="50502"/>
    <x v="231"/>
    <x v="10"/>
    <n v="180900"/>
    <n v="9112"/>
    <s v="21B"/>
    <x v="0"/>
    <n v="-3.31"/>
    <x v="2"/>
    <n v="4"/>
    <x v="1"/>
    <x v="1"/>
    <x v="10"/>
  </r>
  <r>
    <n v="50502"/>
    <x v="231"/>
    <x v="34"/>
    <n v="180900"/>
    <n v="9100"/>
    <s v="25D"/>
    <x v="0"/>
    <n v="0"/>
    <x v="2"/>
    <n v="4"/>
    <x v="5"/>
    <x v="1"/>
    <x v="20"/>
  </r>
  <r>
    <n v="50502"/>
    <x v="231"/>
    <x v="34"/>
    <n v="180900"/>
    <n v="9102"/>
    <s v="25D"/>
    <x v="0"/>
    <n v="0"/>
    <x v="2"/>
    <n v="4"/>
    <x v="5"/>
    <x v="1"/>
    <x v="20"/>
  </r>
  <r>
    <n v="50502"/>
    <x v="231"/>
    <x v="34"/>
    <n v="180900"/>
    <n v="9103"/>
    <s v="25D"/>
    <x v="0"/>
    <n v="0"/>
    <x v="2"/>
    <n v="4"/>
    <x v="5"/>
    <x v="1"/>
    <x v="20"/>
  </r>
  <r>
    <n v="50502"/>
    <x v="231"/>
    <x v="34"/>
    <n v="180900"/>
    <n v="9112"/>
    <s v="25D"/>
    <x v="0"/>
    <n v="0"/>
    <x v="2"/>
    <n v="4"/>
    <x v="5"/>
    <x v="1"/>
    <x v="20"/>
  </r>
  <r>
    <n v="50502"/>
    <x v="231"/>
    <x v="38"/>
    <n v="180900"/>
    <n v="1001"/>
    <s v="25D"/>
    <x v="0"/>
    <n v="0"/>
    <x v="2"/>
    <n v="4"/>
    <x v="0"/>
    <x v="12"/>
    <x v="29"/>
  </r>
  <r>
    <n v="50502"/>
    <x v="231"/>
    <x v="38"/>
    <n v="180900"/>
    <n v="1006"/>
    <s v="25D"/>
    <x v="0"/>
    <n v="0"/>
    <x v="2"/>
    <n v="4"/>
    <x v="0"/>
    <x v="12"/>
    <x v="29"/>
  </r>
  <r>
    <n v="50502"/>
    <x v="231"/>
    <x v="38"/>
    <n v="180900"/>
    <n v="9006"/>
    <s v="25D"/>
    <x v="0"/>
    <n v="0"/>
    <x v="2"/>
    <n v="4"/>
    <x v="0"/>
    <x v="12"/>
    <x v="29"/>
  </r>
  <r>
    <n v="50502"/>
    <x v="231"/>
    <x v="158"/>
    <n v="180900"/>
    <n v="1604"/>
    <s v="C25"/>
    <x v="0"/>
    <n v="-36.97"/>
    <x v="2"/>
    <n v="4"/>
    <x v="3"/>
    <x v="1"/>
    <x v="146"/>
  </r>
  <r>
    <n v="50502"/>
    <x v="231"/>
    <x v="192"/>
    <n v="180900"/>
    <n v="1815"/>
    <s v="C25"/>
    <x v="0"/>
    <n v="-10660.87"/>
    <x v="2"/>
    <n v="4"/>
    <x v="16"/>
    <x v="0"/>
    <x v="179"/>
  </r>
  <r>
    <n v="50502"/>
    <x v="231"/>
    <x v="64"/>
    <n v="180900"/>
    <n v="1001"/>
    <s v="C25"/>
    <x v="0"/>
    <n v="-180.42"/>
    <x v="2"/>
    <n v="4"/>
    <x v="0"/>
    <x v="16"/>
    <x v="53"/>
  </r>
  <r>
    <n v="50502"/>
    <x v="231"/>
    <x v="193"/>
    <n v="180900"/>
    <n v="1001"/>
    <s v="C25"/>
    <x v="0"/>
    <n v="-44.28"/>
    <x v="2"/>
    <n v="4"/>
    <x v="0"/>
    <x v="16"/>
    <x v="180"/>
  </r>
  <r>
    <n v="50502"/>
    <x v="231"/>
    <x v="28"/>
    <n v="180900"/>
    <n v="9100"/>
    <s v="C25"/>
    <x v="0"/>
    <n v="-382.09"/>
    <x v="2"/>
    <n v="4"/>
    <x v="5"/>
    <x v="1"/>
    <x v="20"/>
  </r>
  <r>
    <n v="50502"/>
    <x v="231"/>
    <x v="28"/>
    <n v="180900"/>
    <n v="9102"/>
    <s v="C25"/>
    <x v="0"/>
    <n v="-1378.82"/>
    <x v="2"/>
    <n v="4"/>
    <x v="5"/>
    <x v="1"/>
    <x v="20"/>
  </r>
  <r>
    <n v="50502"/>
    <x v="231"/>
    <x v="28"/>
    <n v="180900"/>
    <n v="9103"/>
    <s v="C25"/>
    <x v="0"/>
    <n v="-626.74"/>
    <x v="2"/>
    <n v="4"/>
    <x v="5"/>
    <x v="1"/>
    <x v="20"/>
  </r>
  <r>
    <n v="50502"/>
    <x v="231"/>
    <x v="28"/>
    <n v="180900"/>
    <n v="9112"/>
    <s v="C25"/>
    <x v="0"/>
    <n v="-919.22"/>
    <x v="2"/>
    <n v="4"/>
    <x v="5"/>
    <x v="1"/>
    <x v="20"/>
  </r>
  <r>
    <n v="50502"/>
    <x v="231"/>
    <x v="34"/>
    <n v="180900"/>
    <n v="9100"/>
    <s v="C25"/>
    <x v="0"/>
    <n v="-2533.96"/>
    <x v="2"/>
    <n v="4"/>
    <x v="5"/>
    <x v="1"/>
    <x v="20"/>
  </r>
  <r>
    <n v="50502"/>
    <x v="231"/>
    <x v="34"/>
    <n v="180900"/>
    <n v="9102"/>
    <s v="C25"/>
    <x v="0"/>
    <n v="-8475.92"/>
    <x v="2"/>
    <n v="4"/>
    <x v="5"/>
    <x v="1"/>
    <x v="20"/>
  </r>
  <r>
    <n v="50502"/>
    <x v="231"/>
    <x v="34"/>
    <n v="180900"/>
    <n v="9103"/>
    <s v="C25"/>
    <x v="0"/>
    <n v="-3852.69"/>
    <x v="2"/>
    <n v="4"/>
    <x v="5"/>
    <x v="1"/>
    <x v="20"/>
  </r>
  <r>
    <n v="50502"/>
    <x v="231"/>
    <x v="34"/>
    <n v="180900"/>
    <n v="9112"/>
    <s v="C25"/>
    <x v="0"/>
    <n v="-5650.61"/>
    <x v="2"/>
    <n v="4"/>
    <x v="5"/>
    <x v="1"/>
    <x v="20"/>
  </r>
  <r>
    <n v="50502"/>
    <x v="231"/>
    <x v="4"/>
    <n v="180900"/>
    <n v="1815"/>
    <s v="C25"/>
    <x v="0"/>
    <n v="10257.73"/>
    <x v="2"/>
    <n v="4"/>
    <x v="0"/>
    <x v="0"/>
    <x v="4"/>
  </r>
  <r>
    <n v="50502"/>
    <x v="231"/>
    <x v="38"/>
    <n v="180900"/>
    <n v="1001"/>
    <s v="C25"/>
    <x v="0"/>
    <n v="-19678.580000000002"/>
    <x v="2"/>
    <n v="4"/>
    <x v="0"/>
    <x v="12"/>
    <x v="29"/>
  </r>
  <r>
    <n v="50502"/>
    <x v="231"/>
    <x v="38"/>
    <n v="180900"/>
    <n v="1004"/>
    <s v="C25"/>
    <x v="0"/>
    <n v="-730.68"/>
    <x v="2"/>
    <n v="4"/>
    <x v="0"/>
    <x v="12"/>
    <x v="29"/>
  </r>
  <r>
    <n v="50502"/>
    <x v="231"/>
    <x v="38"/>
    <n v="180900"/>
    <n v="1006"/>
    <s v="C25"/>
    <x v="0"/>
    <n v="-864.37"/>
    <x v="2"/>
    <n v="4"/>
    <x v="0"/>
    <x v="12"/>
    <x v="29"/>
  </r>
  <r>
    <n v="50502"/>
    <x v="231"/>
    <x v="38"/>
    <n v="180900"/>
    <n v="1099"/>
    <s v="C25"/>
    <x v="0"/>
    <n v="-72.099999999999994"/>
    <x v="2"/>
    <n v="4"/>
    <x v="0"/>
    <x v="12"/>
    <x v="29"/>
  </r>
  <r>
    <n v="50502"/>
    <x v="231"/>
    <x v="38"/>
    <n v="180900"/>
    <n v="1200"/>
    <s v="C25"/>
    <x v="0"/>
    <n v="-389.59"/>
    <x v="2"/>
    <n v="4"/>
    <x v="0"/>
    <x v="12"/>
    <x v="29"/>
  </r>
  <r>
    <n v="50502"/>
    <x v="231"/>
    <x v="38"/>
    <n v="180900"/>
    <n v="1301"/>
    <s v="C25"/>
    <x v="0"/>
    <n v="-1072.79"/>
    <x v="2"/>
    <n v="4"/>
    <x v="0"/>
    <x v="12"/>
    <x v="29"/>
  </r>
  <r>
    <n v="50502"/>
    <x v="231"/>
    <x v="38"/>
    <n v="180900"/>
    <n v="1403"/>
    <s v="C25"/>
    <x v="0"/>
    <n v="-253.86"/>
    <x v="2"/>
    <n v="4"/>
    <x v="0"/>
    <x v="12"/>
    <x v="29"/>
  </r>
  <r>
    <n v="50502"/>
    <x v="231"/>
    <x v="38"/>
    <n v="180900"/>
    <n v="1600"/>
    <s v="C25"/>
    <x v="0"/>
    <n v="-155.63"/>
    <x v="2"/>
    <n v="4"/>
    <x v="0"/>
    <x v="12"/>
    <x v="29"/>
  </r>
  <r>
    <n v="50502"/>
    <x v="231"/>
    <x v="38"/>
    <n v="180900"/>
    <n v="1602"/>
    <s v="C25"/>
    <x v="0"/>
    <n v="-0.61"/>
    <x v="2"/>
    <n v="4"/>
    <x v="0"/>
    <x v="12"/>
    <x v="29"/>
  </r>
  <r>
    <n v="50502"/>
    <x v="231"/>
    <x v="38"/>
    <n v="180900"/>
    <n v="1604"/>
    <s v="C25"/>
    <x v="0"/>
    <n v="-138.72999999999999"/>
    <x v="2"/>
    <n v="4"/>
    <x v="0"/>
    <x v="12"/>
    <x v="29"/>
  </r>
  <r>
    <n v="50502"/>
    <x v="231"/>
    <x v="38"/>
    <n v="180900"/>
    <n v="1605"/>
    <s v="C25"/>
    <x v="0"/>
    <n v="-76.08"/>
    <x v="2"/>
    <n v="4"/>
    <x v="0"/>
    <x v="12"/>
    <x v="29"/>
  </r>
  <r>
    <n v="50502"/>
    <x v="231"/>
    <x v="38"/>
    <n v="180900"/>
    <n v="1699"/>
    <s v="C25"/>
    <x v="0"/>
    <n v="-2.46"/>
    <x v="2"/>
    <n v="4"/>
    <x v="0"/>
    <x v="12"/>
    <x v="29"/>
  </r>
  <r>
    <n v="50502"/>
    <x v="231"/>
    <x v="38"/>
    <n v="180900"/>
    <n v="1713"/>
    <s v="C25"/>
    <x v="0"/>
    <n v="-54.2"/>
    <x v="2"/>
    <n v="4"/>
    <x v="0"/>
    <x v="12"/>
    <x v="29"/>
  </r>
  <r>
    <n v="50502"/>
    <x v="231"/>
    <x v="38"/>
    <n v="180900"/>
    <n v="1809"/>
    <s v="C25"/>
    <x v="0"/>
    <n v="-221.8"/>
    <x v="2"/>
    <n v="4"/>
    <x v="0"/>
    <x v="12"/>
    <x v="29"/>
  </r>
  <r>
    <n v="50502"/>
    <x v="231"/>
    <x v="38"/>
    <n v="180900"/>
    <n v="1817"/>
    <s v="C25"/>
    <x v="0"/>
    <n v="-28.57"/>
    <x v="2"/>
    <n v="4"/>
    <x v="0"/>
    <x v="12"/>
    <x v="29"/>
  </r>
  <r>
    <n v="50502"/>
    <x v="231"/>
    <x v="38"/>
    <n v="180900"/>
    <n v="1821"/>
    <s v="C25"/>
    <x v="0"/>
    <n v="-2814.03"/>
    <x v="2"/>
    <n v="4"/>
    <x v="0"/>
    <x v="12"/>
    <x v="29"/>
  </r>
  <r>
    <n v="50502"/>
    <x v="231"/>
    <x v="38"/>
    <n v="180900"/>
    <n v="1904"/>
    <s v="C25"/>
    <x v="0"/>
    <n v="-1.35"/>
    <x v="2"/>
    <n v="4"/>
    <x v="0"/>
    <x v="12"/>
    <x v="29"/>
  </r>
  <r>
    <n v="50502"/>
    <x v="231"/>
    <x v="38"/>
    <n v="180900"/>
    <n v="2700"/>
    <s v="C25"/>
    <x v="0"/>
    <n v="-1.06"/>
    <x v="2"/>
    <n v="4"/>
    <x v="0"/>
    <x v="12"/>
    <x v="29"/>
  </r>
  <r>
    <n v="50502"/>
    <x v="231"/>
    <x v="38"/>
    <n v="180900"/>
    <n v="2706"/>
    <s v="C25"/>
    <x v="0"/>
    <n v="-0.39"/>
    <x v="2"/>
    <n v="4"/>
    <x v="0"/>
    <x v="12"/>
    <x v="29"/>
  </r>
  <r>
    <n v="50502"/>
    <x v="231"/>
    <x v="38"/>
    <n v="180900"/>
    <n v="9006"/>
    <s v="C25"/>
    <x v="0"/>
    <n v="2755"/>
    <x v="2"/>
    <n v="4"/>
    <x v="0"/>
    <x v="12"/>
    <x v="29"/>
  </r>
  <r>
    <n v="50502"/>
    <x v="231"/>
    <x v="51"/>
    <n v="180900"/>
    <n v="1001"/>
    <s v="C25"/>
    <x v="0"/>
    <n v="-6031.78"/>
    <x v="2"/>
    <n v="4"/>
    <x v="0"/>
    <x v="12"/>
    <x v="40"/>
  </r>
  <r>
    <n v="50502"/>
    <x v="231"/>
    <x v="51"/>
    <n v="180900"/>
    <n v="1004"/>
    <s v="C25"/>
    <x v="0"/>
    <n v="-0.56000000000000005"/>
    <x v="2"/>
    <n v="4"/>
    <x v="0"/>
    <x v="12"/>
    <x v="40"/>
  </r>
  <r>
    <n v="50502"/>
    <x v="231"/>
    <x v="51"/>
    <n v="180900"/>
    <n v="1006"/>
    <s v="C25"/>
    <x v="0"/>
    <n v="-356.69"/>
    <x v="2"/>
    <n v="4"/>
    <x v="0"/>
    <x v="12"/>
    <x v="40"/>
  </r>
  <r>
    <n v="50502"/>
    <x v="231"/>
    <x v="51"/>
    <n v="180900"/>
    <n v="1199"/>
    <s v="C25"/>
    <x v="0"/>
    <n v="-0.9"/>
    <x v="2"/>
    <n v="4"/>
    <x v="0"/>
    <x v="12"/>
    <x v="40"/>
  </r>
  <r>
    <n v="50502"/>
    <x v="231"/>
    <x v="51"/>
    <n v="180900"/>
    <n v="1301"/>
    <s v="C25"/>
    <x v="0"/>
    <n v="-280.43"/>
    <x v="2"/>
    <n v="4"/>
    <x v="0"/>
    <x v="12"/>
    <x v="40"/>
  </r>
  <r>
    <n v="50502"/>
    <x v="231"/>
    <x v="51"/>
    <n v="180900"/>
    <n v="1310"/>
    <s v="C25"/>
    <x v="0"/>
    <n v="-196.1"/>
    <x v="2"/>
    <n v="4"/>
    <x v="0"/>
    <x v="12"/>
    <x v="40"/>
  </r>
  <r>
    <n v="50502"/>
    <x v="231"/>
    <x v="51"/>
    <n v="180900"/>
    <n v="1403"/>
    <s v="C25"/>
    <x v="0"/>
    <n v="-1629.08"/>
    <x v="2"/>
    <n v="4"/>
    <x v="0"/>
    <x v="12"/>
    <x v="40"/>
  </r>
  <r>
    <n v="50502"/>
    <x v="231"/>
    <x v="51"/>
    <n v="180900"/>
    <n v="1404"/>
    <s v="C25"/>
    <x v="0"/>
    <n v="-1875.16"/>
    <x v="2"/>
    <n v="4"/>
    <x v="0"/>
    <x v="12"/>
    <x v="40"/>
  </r>
  <r>
    <n v="50502"/>
    <x v="231"/>
    <x v="51"/>
    <n v="180900"/>
    <n v="1600"/>
    <s v="C25"/>
    <x v="0"/>
    <n v="-91.33"/>
    <x v="2"/>
    <n v="4"/>
    <x v="0"/>
    <x v="12"/>
    <x v="40"/>
  </r>
  <r>
    <n v="50502"/>
    <x v="231"/>
    <x v="51"/>
    <n v="180900"/>
    <n v="1601"/>
    <s v="C25"/>
    <x v="0"/>
    <n v="-48.55"/>
    <x v="2"/>
    <n v="4"/>
    <x v="0"/>
    <x v="12"/>
    <x v="40"/>
  </r>
  <r>
    <n v="50502"/>
    <x v="231"/>
    <x v="51"/>
    <n v="180900"/>
    <n v="1604"/>
    <s v="C25"/>
    <x v="0"/>
    <n v="-105.7"/>
    <x v="2"/>
    <n v="4"/>
    <x v="0"/>
    <x v="12"/>
    <x v="40"/>
  </r>
  <r>
    <n v="50502"/>
    <x v="231"/>
    <x v="51"/>
    <n v="180900"/>
    <n v="1605"/>
    <s v="C25"/>
    <x v="0"/>
    <n v="-129.27000000000001"/>
    <x v="2"/>
    <n v="4"/>
    <x v="0"/>
    <x v="12"/>
    <x v="40"/>
  </r>
  <r>
    <n v="50502"/>
    <x v="231"/>
    <x v="51"/>
    <n v="180900"/>
    <n v="1699"/>
    <s v="C25"/>
    <x v="0"/>
    <n v="-23.05"/>
    <x v="2"/>
    <n v="4"/>
    <x v="0"/>
    <x v="12"/>
    <x v="40"/>
  </r>
  <r>
    <n v="50502"/>
    <x v="231"/>
    <x v="51"/>
    <n v="180900"/>
    <n v="1713"/>
    <s v="C25"/>
    <x v="0"/>
    <n v="-19.48"/>
    <x v="2"/>
    <n v="4"/>
    <x v="0"/>
    <x v="12"/>
    <x v="40"/>
  </r>
  <r>
    <n v="50502"/>
    <x v="231"/>
    <x v="51"/>
    <n v="180900"/>
    <n v="1809"/>
    <s v="C25"/>
    <x v="0"/>
    <n v="-1061.1199999999999"/>
    <x v="2"/>
    <n v="4"/>
    <x v="0"/>
    <x v="12"/>
    <x v="40"/>
  </r>
  <r>
    <n v="50502"/>
    <x v="231"/>
    <x v="51"/>
    <n v="180900"/>
    <n v="1813"/>
    <s v="C25"/>
    <x v="0"/>
    <n v="-1848.64"/>
    <x v="2"/>
    <n v="4"/>
    <x v="0"/>
    <x v="12"/>
    <x v="40"/>
  </r>
  <r>
    <n v="50502"/>
    <x v="231"/>
    <x v="51"/>
    <n v="180900"/>
    <n v="1815"/>
    <s v="C25"/>
    <x v="0"/>
    <n v="-198.5"/>
    <x v="2"/>
    <n v="4"/>
    <x v="0"/>
    <x v="12"/>
    <x v="40"/>
  </r>
  <r>
    <n v="50502"/>
    <x v="231"/>
    <x v="51"/>
    <n v="180900"/>
    <n v="1817"/>
    <s v="C25"/>
    <x v="0"/>
    <n v="-124.34"/>
    <x v="2"/>
    <n v="4"/>
    <x v="0"/>
    <x v="12"/>
    <x v="40"/>
  </r>
  <r>
    <n v="50502"/>
    <x v="231"/>
    <x v="51"/>
    <n v="180900"/>
    <n v="1900"/>
    <s v="C25"/>
    <x v="0"/>
    <n v="-0.63"/>
    <x v="2"/>
    <n v="4"/>
    <x v="0"/>
    <x v="12"/>
    <x v="40"/>
  </r>
  <r>
    <n v="50502"/>
    <x v="231"/>
    <x v="51"/>
    <n v="180900"/>
    <n v="2500"/>
    <s v="C25"/>
    <x v="0"/>
    <n v="-344.71"/>
    <x v="2"/>
    <n v="4"/>
    <x v="0"/>
    <x v="12"/>
    <x v="40"/>
  </r>
  <r>
    <n v="50502"/>
    <x v="231"/>
    <x v="51"/>
    <n v="180900"/>
    <n v="2700"/>
    <s v="C25"/>
    <x v="0"/>
    <n v="-2.67"/>
    <x v="2"/>
    <n v="4"/>
    <x v="0"/>
    <x v="12"/>
    <x v="40"/>
  </r>
  <r>
    <n v="50502"/>
    <x v="231"/>
    <x v="57"/>
    <n v="180900"/>
    <n v="1001"/>
    <s v="C25"/>
    <x v="0"/>
    <n v="25.75"/>
    <x v="2"/>
    <n v="4"/>
    <x v="0"/>
    <x v="12"/>
    <x v="46"/>
  </r>
  <r>
    <n v="50502"/>
    <x v="231"/>
    <x v="57"/>
    <n v="180900"/>
    <n v="1006"/>
    <s v="C25"/>
    <x v="0"/>
    <n v="6.1"/>
    <x v="2"/>
    <n v="4"/>
    <x v="0"/>
    <x v="12"/>
    <x v="46"/>
  </r>
  <r>
    <n v="50502"/>
    <x v="231"/>
    <x v="57"/>
    <n v="180900"/>
    <n v="1099"/>
    <s v="C25"/>
    <x v="0"/>
    <n v="1.34"/>
    <x v="2"/>
    <n v="4"/>
    <x v="0"/>
    <x v="12"/>
    <x v="46"/>
  </r>
  <r>
    <n v="50502"/>
    <x v="231"/>
    <x v="57"/>
    <n v="180900"/>
    <n v="1699"/>
    <s v="C25"/>
    <x v="0"/>
    <n v="-2.39"/>
    <x v="2"/>
    <n v="4"/>
    <x v="0"/>
    <x v="12"/>
    <x v="46"/>
  </r>
  <r>
    <n v="50502"/>
    <x v="231"/>
    <x v="57"/>
    <n v="180900"/>
    <n v="1809"/>
    <s v="C25"/>
    <x v="0"/>
    <n v="831.18"/>
    <x v="2"/>
    <n v="4"/>
    <x v="0"/>
    <x v="12"/>
    <x v="46"/>
  </r>
  <r>
    <n v="50502"/>
    <x v="231"/>
    <x v="60"/>
    <n v="180900"/>
    <n v="1001"/>
    <s v="C25"/>
    <x v="0"/>
    <n v="-182.36"/>
    <x v="2"/>
    <n v="4"/>
    <x v="0"/>
    <x v="0"/>
    <x v="49"/>
  </r>
  <r>
    <n v="50502"/>
    <x v="231"/>
    <x v="190"/>
    <n v="180900"/>
    <n v="1001"/>
    <s v="C25"/>
    <x v="0"/>
    <n v="-3771.2"/>
    <x v="2"/>
    <n v="4"/>
    <x v="0"/>
    <x v="0"/>
    <x v="177"/>
  </r>
  <r>
    <n v="50502"/>
    <x v="231"/>
    <x v="190"/>
    <n v="180900"/>
    <n v="1308"/>
    <s v="C25"/>
    <x v="0"/>
    <n v="-3.78"/>
    <x v="2"/>
    <n v="4"/>
    <x v="0"/>
    <x v="0"/>
    <x v="177"/>
  </r>
  <r>
    <n v="50502"/>
    <x v="231"/>
    <x v="190"/>
    <n v="180900"/>
    <n v="1403"/>
    <s v="C25"/>
    <x v="0"/>
    <n v="-2.02"/>
    <x v="2"/>
    <n v="4"/>
    <x v="0"/>
    <x v="0"/>
    <x v="177"/>
  </r>
  <r>
    <n v="50502"/>
    <x v="231"/>
    <x v="190"/>
    <n v="180900"/>
    <n v="1600"/>
    <s v="C25"/>
    <x v="0"/>
    <n v="-224.27"/>
    <x v="2"/>
    <n v="4"/>
    <x v="0"/>
    <x v="0"/>
    <x v="177"/>
  </r>
  <r>
    <n v="50502"/>
    <x v="231"/>
    <x v="190"/>
    <n v="180900"/>
    <n v="1604"/>
    <s v="C25"/>
    <x v="0"/>
    <n v="-43.11"/>
    <x v="2"/>
    <n v="4"/>
    <x v="0"/>
    <x v="0"/>
    <x v="177"/>
  </r>
  <r>
    <n v="50502"/>
    <x v="231"/>
    <x v="190"/>
    <n v="180900"/>
    <n v="1605"/>
    <s v="C25"/>
    <x v="0"/>
    <n v="-76.739999999999995"/>
    <x v="2"/>
    <n v="4"/>
    <x v="0"/>
    <x v="0"/>
    <x v="177"/>
  </r>
  <r>
    <n v="50502"/>
    <x v="231"/>
    <x v="190"/>
    <n v="180900"/>
    <n v="1606"/>
    <s v="C25"/>
    <x v="0"/>
    <n v="-3.82"/>
    <x v="2"/>
    <n v="4"/>
    <x v="0"/>
    <x v="0"/>
    <x v="177"/>
  </r>
  <r>
    <n v="50502"/>
    <x v="231"/>
    <x v="190"/>
    <n v="180900"/>
    <n v="1699"/>
    <s v="C25"/>
    <x v="0"/>
    <n v="-7.12"/>
    <x v="2"/>
    <n v="4"/>
    <x v="0"/>
    <x v="0"/>
    <x v="177"/>
  </r>
  <r>
    <n v="50502"/>
    <x v="231"/>
    <x v="190"/>
    <n v="180900"/>
    <n v="1712"/>
    <s v="C25"/>
    <x v="0"/>
    <n v="-7.42"/>
    <x v="2"/>
    <n v="4"/>
    <x v="0"/>
    <x v="0"/>
    <x v="177"/>
  </r>
  <r>
    <n v="50502"/>
    <x v="231"/>
    <x v="190"/>
    <n v="180900"/>
    <n v="1713"/>
    <s v="C25"/>
    <x v="0"/>
    <n v="-6.84"/>
    <x v="2"/>
    <n v="4"/>
    <x v="0"/>
    <x v="0"/>
    <x v="177"/>
  </r>
  <r>
    <n v="50502"/>
    <x v="231"/>
    <x v="190"/>
    <n v="180900"/>
    <n v="1809"/>
    <s v="C25"/>
    <x v="0"/>
    <n v="-6769.5"/>
    <x v="2"/>
    <n v="4"/>
    <x v="0"/>
    <x v="0"/>
    <x v="177"/>
  </r>
  <r>
    <n v="50502"/>
    <x v="231"/>
    <x v="114"/>
    <n v="180900"/>
    <n v="1004"/>
    <s v="C25"/>
    <x v="0"/>
    <n v="-0.21"/>
    <x v="2"/>
    <n v="4"/>
    <x v="2"/>
    <x v="1"/>
    <x v="103"/>
  </r>
  <r>
    <n v="50502"/>
    <x v="231"/>
    <x v="15"/>
    <n v="180900"/>
    <n v="9100"/>
    <s v="C25"/>
    <x v="0"/>
    <n v="-0.02"/>
    <x v="2"/>
    <n v="4"/>
    <x v="2"/>
    <x v="1"/>
    <x v="15"/>
  </r>
  <r>
    <n v="50502"/>
    <x v="231"/>
    <x v="9"/>
    <n v="180900"/>
    <n v="1001"/>
    <s v="C25"/>
    <x v="0"/>
    <n v="16.55"/>
    <x v="2"/>
    <n v="4"/>
    <x v="1"/>
    <x v="1"/>
    <x v="9"/>
  </r>
  <r>
    <n v="50502"/>
    <x v="231"/>
    <x v="9"/>
    <n v="180900"/>
    <n v="9004"/>
    <s v="C25"/>
    <x v="0"/>
    <n v="-2.75"/>
    <x v="2"/>
    <n v="4"/>
    <x v="1"/>
    <x v="1"/>
    <x v="9"/>
  </r>
  <r>
    <n v="50502"/>
    <x v="231"/>
    <x v="143"/>
    <n v="180900"/>
    <n v="9004"/>
    <s v="C25"/>
    <x v="0"/>
    <n v="-408.07"/>
    <x v="2"/>
    <n v="4"/>
    <x v="1"/>
    <x v="1"/>
    <x v="132"/>
  </r>
  <r>
    <n v="50502"/>
    <x v="231"/>
    <x v="10"/>
    <n v="180900"/>
    <n v="9100"/>
    <s v="C25"/>
    <x v="0"/>
    <n v="1.67"/>
    <x v="2"/>
    <n v="4"/>
    <x v="1"/>
    <x v="1"/>
    <x v="10"/>
  </r>
  <r>
    <n v="50502"/>
    <x v="231"/>
    <x v="10"/>
    <n v="180900"/>
    <n v="9102"/>
    <s v="C25"/>
    <x v="0"/>
    <n v="7.78"/>
    <x v="2"/>
    <n v="4"/>
    <x v="1"/>
    <x v="1"/>
    <x v="10"/>
  </r>
  <r>
    <n v="50502"/>
    <x v="231"/>
    <x v="10"/>
    <n v="180900"/>
    <n v="9103"/>
    <s v="C25"/>
    <x v="0"/>
    <n v="2.81"/>
    <x v="2"/>
    <n v="4"/>
    <x v="1"/>
    <x v="1"/>
    <x v="10"/>
  </r>
  <r>
    <n v="50502"/>
    <x v="231"/>
    <x v="10"/>
    <n v="180900"/>
    <n v="9112"/>
    <s v="C25"/>
    <x v="0"/>
    <n v="3.31"/>
    <x v="2"/>
    <n v="4"/>
    <x v="1"/>
    <x v="1"/>
    <x v="10"/>
  </r>
  <r>
    <n v="50502"/>
    <x v="231"/>
    <x v="87"/>
    <n v="180700"/>
    <n v="1001"/>
    <m/>
    <x v="0"/>
    <n v="-86.11"/>
    <x v="0"/>
    <n v="5"/>
    <x v="0"/>
    <x v="8"/>
    <x v="76"/>
  </r>
  <r>
    <n v="50502"/>
    <x v="231"/>
    <x v="87"/>
    <n v="180900"/>
    <n v="1001"/>
    <m/>
    <x v="0"/>
    <n v="-193.68"/>
    <x v="0"/>
    <n v="5"/>
    <x v="0"/>
    <x v="8"/>
    <x v="76"/>
  </r>
  <r>
    <n v="50502"/>
    <x v="231"/>
    <x v="45"/>
    <n v="180502"/>
    <n v="1000"/>
    <m/>
    <x v="0"/>
    <n v="370.49"/>
    <x v="0"/>
    <n v="5"/>
    <x v="1"/>
    <x v="1"/>
    <x v="34"/>
  </r>
  <r>
    <n v="50502"/>
    <x v="231"/>
    <x v="45"/>
    <n v="180502"/>
    <n v="1002"/>
    <m/>
    <x v="0"/>
    <n v="785.83"/>
    <x v="0"/>
    <n v="5"/>
    <x v="1"/>
    <x v="1"/>
    <x v="34"/>
  </r>
  <r>
    <n v="50502"/>
    <x v="231"/>
    <x v="44"/>
    <n v="180502"/>
    <n v="1403"/>
    <m/>
    <x v="0"/>
    <n v="215.36"/>
    <x v="0"/>
    <n v="5"/>
    <x v="1"/>
    <x v="1"/>
    <x v="33"/>
  </r>
  <r>
    <n v="50502"/>
    <x v="231"/>
    <x v="34"/>
    <n v="180700"/>
    <n v="9102"/>
    <m/>
    <x v="0"/>
    <n v="-28.42"/>
    <x v="0"/>
    <n v="5"/>
    <x v="5"/>
    <x v="1"/>
    <x v="20"/>
  </r>
  <r>
    <n v="50502"/>
    <x v="231"/>
    <x v="34"/>
    <n v="180700"/>
    <n v="9103"/>
    <m/>
    <x v="0"/>
    <n v="-12.92"/>
    <x v="0"/>
    <n v="5"/>
    <x v="5"/>
    <x v="1"/>
    <x v="20"/>
  </r>
  <r>
    <n v="50502"/>
    <x v="231"/>
    <x v="34"/>
    <n v="180700"/>
    <n v="9112"/>
    <m/>
    <x v="0"/>
    <n v="-18.940000000000001"/>
    <x v="0"/>
    <n v="5"/>
    <x v="5"/>
    <x v="1"/>
    <x v="20"/>
  </r>
  <r>
    <n v="50502"/>
    <x v="231"/>
    <x v="34"/>
    <n v="180900"/>
    <n v="9102"/>
    <m/>
    <x v="0"/>
    <n v="-63.91"/>
    <x v="0"/>
    <n v="5"/>
    <x v="5"/>
    <x v="1"/>
    <x v="20"/>
  </r>
  <r>
    <n v="50502"/>
    <x v="231"/>
    <x v="34"/>
    <n v="180900"/>
    <n v="9103"/>
    <m/>
    <x v="0"/>
    <n v="-29.05"/>
    <x v="0"/>
    <n v="5"/>
    <x v="5"/>
    <x v="1"/>
    <x v="20"/>
  </r>
  <r>
    <n v="50502"/>
    <x v="231"/>
    <x v="34"/>
    <n v="180900"/>
    <n v="9112"/>
    <m/>
    <x v="0"/>
    <n v="-42.61"/>
    <x v="0"/>
    <n v="5"/>
    <x v="5"/>
    <x v="1"/>
    <x v="20"/>
  </r>
  <r>
    <n v="50502"/>
    <x v="231"/>
    <x v="10"/>
    <n v="180502"/>
    <n v="9100"/>
    <m/>
    <x v="0"/>
    <n v="145.62"/>
    <x v="0"/>
    <n v="5"/>
    <x v="1"/>
    <x v="1"/>
    <x v="10"/>
  </r>
  <r>
    <n v="50502"/>
    <x v="231"/>
    <x v="10"/>
    <n v="180502"/>
    <n v="9102"/>
    <m/>
    <x v="0"/>
    <n v="369.34"/>
    <x v="0"/>
    <n v="5"/>
    <x v="1"/>
    <x v="1"/>
    <x v="10"/>
  </r>
  <r>
    <n v="50502"/>
    <x v="231"/>
    <x v="10"/>
    <n v="180502"/>
    <n v="9103"/>
    <m/>
    <x v="0"/>
    <n v="133.59"/>
    <x v="0"/>
    <n v="5"/>
    <x v="1"/>
    <x v="1"/>
    <x v="10"/>
  </r>
  <r>
    <n v="50502"/>
    <x v="231"/>
    <x v="10"/>
    <n v="180502"/>
    <n v="9106"/>
    <m/>
    <x v="0"/>
    <n v="23.58"/>
    <x v="0"/>
    <n v="5"/>
    <x v="1"/>
    <x v="1"/>
    <x v="10"/>
  </r>
  <r>
    <n v="50502"/>
    <x v="231"/>
    <x v="45"/>
    <n v="180502"/>
    <n v="1094"/>
    <m/>
    <x v="0"/>
    <n v="644.82000000000005"/>
    <x v="0"/>
    <n v="5"/>
    <x v="1"/>
    <x v="1"/>
    <x v="34"/>
  </r>
  <r>
    <n v="50502"/>
    <x v="231"/>
    <x v="87"/>
    <n v="180700"/>
    <n v="9100"/>
    <m/>
    <x v="0"/>
    <n v="0"/>
    <x v="0"/>
    <n v="5"/>
    <x v="0"/>
    <x v="8"/>
    <x v="76"/>
  </r>
  <r>
    <n v="50502"/>
    <x v="231"/>
    <x v="87"/>
    <n v="180900"/>
    <n v="9100"/>
    <m/>
    <x v="0"/>
    <n v="0"/>
    <x v="0"/>
    <n v="5"/>
    <x v="0"/>
    <x v="8"/>
    <x v="76"/>
  </r>
  <r>
    <n v="50502"/>
    <x v="231"/>
    <x v="34"/>
    <n v="132900"/>
    <n v="9100"/>
    <m/>
    <x v="0"/>
    <n v="0"/>
    <x v="0"/>
    <n v="5"/>
    <x v="5"/>
    <x v="1"/>
    <x v="20"/>
  </r>
  <r>
    <n v="50502"/>
    <x v="231"/>
    <x v="34"/>
    <n v="180700"/>
    <n v="9100"/>
    <m/>
    <x v="0"/>
    <n v="-7.58"/>
    <x v="0"/>
    <n v="5"/>
    <x v="5"/>
    <x v="1"/>
    <x v="20"/>
  </r>
  <r>
    <n v="50502"/>
    <x v="231"/>
    <x v="34"/>
    <n v="180900"/>
    <n v="9100"/>
    <m/>
    <x v="0"/>
    <n v="-17.05"/>
    <x v="0"/>
    <n v="5"/>
    <x v="5"/>
    <x v="1"/>
    <x v="20"/>
  </r>
  <r>
    <n v="50502"/>
    <x v="231"/>
    <x v="45"/>
    <n v="180502"/>
    <n v="9004"/>
    <m/>
    <x v="0"/>
    <n v="508.13"/>
    <x v="0"/>
    <n v="5"/>
    <x v="1"/>
    <x v="1"/>
    <x v="34"/>
  </r>
  <r>
    <n v="50502"/>
    <x v="231"/>
    <x v="34"/>
    <n v="180502"/>
    <n v="9100"/>
    <n v="350"/>
    <x v="0"/>
    <n v="7.32"/>
    <x v="0"/>
    <n v="5"/>
    <x v="5"/>
    <x v="1"/>
    <x v="20"/>
  </r>
  <r>
    <n v="50502"/>
    <x v="231"/>
    <x v="34"/>
    <n v="180502"/>
    <n v="9102"/>
    <n v="350"/>
    <x v="0"/>
    <n v="19.64"/>
    <x v="0"/>
    <n v="5"/>
    <x v="5"/>
    <x v="1"/>
    <x v="20"/>
  </r>
  <r>
    <n v="50502"/>
    <x v="231"/>
    <x v="34"/>
    <n v="180502"/>
    <n v="9103"/>
    <n v="350"/>
    <x v="0"/>
    <n v="8.93"/>
    <x v="0"/>
    <n v="5"/>
    <x v="5"/>
    <x v="1"/>
    <x v="20"/>
  </r>
  <r>
    <n v="50502"/>
    <x v="231"/>
    <x v="34"/>
    <n v="180502"/>
    <n v="9112"/>
    <n v="350"/>
    <x v="0"/>
    <n v="13.09"/>
    <x v="0"/>
    <n v="5"/>
    <x v="5"/>
    <x v="1"/>
    <x v="20"/>
  </r>
  <r>
    <n v="50502"/>
    <x v="231"/>
    <x v="34"/>
    <n v="180700"/>
    <n v="9100"/>
    <n v="350"/>
    <x v="0"/>
    <n v="0.99"/>
    <x v="0"/>
    <n v="5"/>
    <x v="5"/>
    <x v="1"/>
    <x v="20"/>
  </r>
  <r>
    <n v="50502"/>
    <x v="231"/>
    <x v="34"/>
    <n v="180700"/>
    <n v="9102"/>
    <n v="350"/>
    <x v="0"/>
    <n v="2.66"/>
    <x v="0"/>
    <n v="5"/>
    <x v="5"/>
    <x v="1"/>
    <x v="20"/>
  </r>
  <r>
    <n v="50502"/>
    <x v="231"/>
    <x v="34"/>
    <n v="180700"/>
    <n v="9103"/>
    <n v="350"/>
    <x v="0"/>
    <n v="1.21"/>
    <x v="0"/>
    <n v="5"/>
    <x v="5"/>
    <x v="1"/>
    <x v="20"/>
  </r>
  <r>
    <n v="50502"/>
    <x v="231"/>
    <x v="34"/>
    <n v="180700"/>
    <n v="9112"/>
    <n v="350"/>
    <x v="0"/>
    <n v="1.78"/>
    <x v="0"/>
    <n v="5"/>
    <x v="5"/>
    <x v="1"/>
    <x v="20"/>
  </r>
  <r>
    <n v="50502"/>
    <x v="231"/>
    <x v="51"/>
    <n v="180502"/>
    <n v="1001"/>
    <n v="350"/>
    <x v="0"/>
    <n v="59.52"/>
    <x v="0"/>
    <n v="5"/>
    <x v="0"/>
    <x v="12"/>
    <x v="40"/>
  </r>
  <r>
    <n v="50502"/>
    <x v="231"/>
    <x v="51"/>
    <n v="180502"/>
    <n v="1006"/>
    <n v="350"/>
    <x v="0"/>
    <n v="23.63"/>
    <x v="0"/>
    <n v="5"/>
    <x v="0"/>
    <x v="12"/>
    <x v="40"/>
  </r>
  <r>
    <n v="50502"/>
    <x v="231"/>
    <x v="51"/>
    <n v="180700"/>
    <n v="1001"/>
    <n v="350"/>
    <x v="0"/>
    <n v="8.07"/>
    <x v="0"/>
    <n v="5"/>
    <x v="0"/>
    <x v="12"/>
    <x v="40"/>
  </r>
  <r>
    <n v="50502"/>
    <x v="231"/>
    <x v="51"/>
    <n v="180700"/>
    <n v="1006"/>
    <n v="350"/>
    <x v="0"/>
    <n v="3.2"/>
    <x v="0"/>
    <n v="5"/>
    <x v="0"/>
    <x v="12"/>
    <x v="40"/>
  </r>
  <r>
    <n v="50502"/>
    <x v="231"/>
    <x v="34"/>
    <n v="180900"/>
    <n v="9100"/>
    <s v="25D"/>
    <x v="0"/>
    <n v="65.19"/>
    <x v="0"/>
    <n v="5"/>
    <x v="5"/>
    <x v="1"/>
    <x v="20"/>
  </r>
  <r>
    <n v="50502"/>
    <x v="231"/>
    <x v="34"/>
    <n v="180900"/>
    <n v="9102"/>
    <s v="25D"/>
    <x v="0"/>
    <n v="244.38"/>
    <x v="0"/>
    <n v="5"/>
    <x v="5"/>
    <x v="1"/>
    <x v="20"/>
  </r>
  <r>
    <n v="50502"/>
    <x v="231"/>
    <x v="34"/>
    <n v="180900"/>
    <n v="9103"/>
    <s v="25D"/>
    <x v="0"/>
    <n v="111.08"/>
    <x v="0"/>
    <n v="5"/>
    <x v="5"/>
    <x v="1"/>
    <x v="20"/>
  </r>
  <r>
    <n v="50502"/>
    <x v="231"/>
    <x v="34"/>
    <n v="180900"/>
    <n v="9112"/>
    <s v="25D"/>
    <x v="0"/>
    <n v="162.91"/>
    <x v="0"/>
    <n v="5"/>
    <x v="5"/>
    <x v="1"/>
    <x v="20"/>
  </r>
  <r>
    <n v="50502"/>
    <x v="231"/>
    <x v="157"/>
    <n v="180900"/>
    <n v="1001"/>
    <s v="25D"/>
    <x v="0"/>
    <n v="212.05"/>
    <x v="0"/>
    <n v="5"/>
    <x v="0"/>
    <x v="2"/>
    <x v="145"/>
  </r>
  <r>
    <n v="50502"/>
    <x v="231"/>
    <x v="157"/>
    <n v="180900"/>
    <n v="1604"/>
    <s v="25D"/>
    <x v="0"/>
    <n v="1.65"/>
    <x v="0"/>
    <n v="5"/>
    <x v="0"/>
    <x v="2"/>
    <x v="145"/>
  </r>
  <r>
    <n v="50502"/>
    <x v="231"/>
    <x v="157"/>
    <n v="180900"/>
    <n v="1605"/>
    <s v="25D"/>
    <x v="0"/>
    <n v="17.54"/>
    <x v="0"/>
    <n v="5"/>
    <x v="0"/>
    <x v="2"/>
    <x v="145"/>
  </r>
  <r>
    <n v="50502"/>
    <x v="231"/>
    <x v="157"/>
    <n v="180900"/>
    <n v="1809"/>
    <s v="25D"/>
    <x v="0"/>
    <n v="81.69"/>
    <x v="0"/>
    <n v="5"/>
    <x v="0"/>
    <x v="2"/>
    <x v="145"/>
  </r>
  <r>
    <n v="50502"/>
    <x v="231"/>
    <x v="51"/>
    <n v="180900"/>
    <n v="1001"/>
    <s v="25D"/>
    <x v="0"/>
    <n v="186.5"/>
    <x v="0"/>
    <n v="5"/>
    <x v="0"/>
    <x v="12"/>
    <x v="40"/>
  </r>
  <r>
    <n v="50502"/>
    <x v="231"/>
    <x v="87"/>
    <n v="180900"/>
    <n v="1001"/>
    <s v="27D"/>
    <x v="0"/>
    <n v="371.89"/>
    <x v="0"/>
    <n v="5"/>
    <x v="0"/>
    <x v="8"/>
    <x v="76"/>
  </r>
  <r>
    <n v="50502"/>
    <x v="231"/>
    <x v="87"/>
    <n v="180900"/>
    <n v="1604"/>
    <s v="27D"/>
    <x v="0"/>
    <n v="0.79"/>
    <x v="0"/>
    <n v="5"/>
    <x v="0"/>
    <x v="8"/>
    <x v="76"/>
  </r>
  <r>
    <n v="50502"/>
    <x v="231"/>
    <x v="34"/>
    <n v="180502"/>
    <n v="9100"/>
    <s v="25D"/>
    <x v="0"/>
    <n v="9.33"/>
    <x v="0"/>
    <n v="5"/>
    <x v="5"/>
    <x v="1"/>
    <x v="20"/>
  </r>
  <r>
    <n v="50502"/>
    <x v="231"/>
    <x v="34"/>
    <n v="180502"/>
    <n v="9102"/>
    <s v="25D"/>
    <x v="0"/>
    <n v="36.020000000000003"/>
    <x v="0"/>
    <n v="5"/>
    <x v="5"/>
    <x v="1"/>
    <x v="20"/>
  </r>
  <r>
    <n v="50502"/>
    <x v="231"/>
    <x v="34"/>
    <n v="180502"/>
    <n v="9103"/>
    <s v="25D"/>
    <x v="0"/>
    <n v="16.37"/>
    <x v="0"/>
    <n v="5"/>
    <x v="5"/>
    <x v="1"/>
    <x v="20"/>
  </r>
  <r>
    <n v="50502"/>
    <x v="231"/>
    <x v="34"/>
    <n v="180502"/>
    <n v="9112"/>
    <s v="25D"/>
    <x v="0"/>
    <n v="24.01"/>
    <x v="0"/>
    <n v="5"/>
    <x v="5"/>
    <x v="1"/>
    <x v="20"/>
  </r>
  <r>
    <n v="50502"/>
    <x v="231"/>
    <x v="38"/>
    <n v="180502"/>
    <n v="1001"/>
    <s v="25D"/>
    <x v="0"/>
    <n v="109.15"/>
    <x v="0"/>
    <n v="5"/>
    <x v="0"/>
    <x v="12"/>
    <x v="29"/>
  </r>
  <r>
    <n v="50502"/>
    <x v="231"/>
    <x v="38"/>
    <n v="180502"/>
    <n v="1006"/>
    <s v="25D"/>
    <x v="0"/>
    <n v="-3.03"/>
    <x v="0"/>
    <n v="5"/>
    <x v="0"/>
    <x v="12"/>
    <x v="29"/>
  </r>
  <r>
    <n v="50502"/>
    <x v="231"/>
    <x v="38"/>
    <n v="180502"/>
    <n v="9006"/>
    <s v="25D"/>
    <x v="0"/>
    <n v="-15.29"/>
    <x v="0"/>
    <n v="5"/>
    <x v="0"/>
    <x v="12"/>
    <x v="29"/>
  </r>
  <r>
    <n v="50502"/>
    <x v="231"/>
    <x v="64"/>
    <n v="180900"/>
    <n v="1001"/>
    <s v="C25"/>
    <x v="0"/>
    <n v="61.06"/>
    <x v="0"/>
    <n v="5"/>
    <x v="0"/>
    <x v="16"/>
    <x v="53"/>
  </r>
  <r>
    <n v="50502"/>
    <x v="231"/>
    <x v="28"/>
    <n v="180900"/>
    <n v="9100"/>
    <s v="C25"/>
    <x v="0"/>
    <n v="120.21"/>
    <x v="0"/>
    <n v="5"/>
    <x v="5"/>
    <x v="1"/>
    <x v="20"/>
  </r>
  <r>
    <n v="50502"/>
    <x v="231"/>
    <x v="28"/>
    <n v="180900"/>
    <n v="9102"/>
    <s v="C25"/>
    <x v="0"/>
    <n v="450.58"/>
    <x v="0"/>
    <n v="5"/>
    <x v="5"/>
    <x v="1"/>
    <x v="20"/>
  </r>
  <r>
    <n v="50502"/>
    <x v="231"/>
    <x v="28"/>
    <n v="180900"/>
    <n v="9103"/>
    <s v="C25"/>
    <x v="0"/>
    <n v="204.81"/>
    <x v="0"/>
    <n v="5"/>
    <x v="5"/>
    <x v="1"/>
    <x v="20"/>
  </r>
  <r>
    <n v="50502"/>
    <x v="231"/>
    <x v="28"/>
    <n v="180900"/>
    <n v="9112"/>
    <s v="C25"/>
    <x v="0"/>
    <n v="300.39"/>
    <x v="0"/>
    <n v="5"/>
    <x v="5"/>
    <x v="1"/>
    <x v="20"/>
  </r>
  <r>
    <n v="50502"/>
    <x v="231"/>
    <x v="34"/>
    <n v="180900"/>
    <n v="9100"/>
    <s v="C25"/>
    <x v="0"/>
    <n v="1176.98"/>
    <x v="0"/>
    <n v="5"/>
    <x v="5"/>
    <x v="1"/>
    <x v="20"/>
  </r>
  <r>
    <n v="50502"/>
    <x v="231"/>
    <x v="34"/>
    <n v="180900"/>
    <n v="9102"/>
    <s v="C25"/>
    <x v="0"/>
    <n v="4171.1499999999996"/>
    <x v="0"/>
    <n v="5"/>
    <x v="5"/>
    <x v="1"/>
    <x v="20"/>
  </r>
  <r>
    <n v="50502"/>
    <x v="231"/>
    <x v="34"/>
    <n v="180900"/>
    <n v="9103"/>
    <s v="C25"/>
    <x v="0"/>
    <n v="1895.98"/>
    <x v="0"/>
    <n v="5"/>
    <x v="5"/>
    <x v="1"/>
    <x v="20"/>
  </r>
  <r>
    <n v="50502"/>
    <x v="231"/>
    <x v="34"/>
    <n v="180900"/>
    <n v="9112"/>
    <s v="C25"/>
    <x v="0"/>
    <n v="2780.77"/>
    <x v="0"/>
    <n v="5"/>
    <x v="5"/>
    <x v="1"/>
    <x v="20"/>
  </r>
  <r>
    <n v="50502"/>
    <x v="231"/>
    <x v="38"/>
    <n v="180900"/>
    <n v="1001"/>
    <s v="C25"/>
    <x v="0"/>
    <n v="9499.2999999999993"/>
    <x v="0"/>
    <n v="5"/>
    <x v="0"/>
    <x v="12"/>
    <x v="29"/>
  </r>
  <r>
    <n v="50502"/>
    <x v="231"/>
    <x v="38"/>
    <n v="180900"/>
    <n v="1004"/>
    <s v="C25"/>
    <x v="0"/>
    <n v="204.15"/>
    <x v="0"/>
    <n v="5"/>
    <x v="0"/>
    <x v="12"/>
    <x v="29"/>
  </r>
  <r>
    <n v="50502"/>
    <x v="231"/>
    <x v="38"/>
    <n v="180900"/>
    <n v="1006"/>
    <s v="C25"/>
    <x v="0"/>
    <n v="305.51"/>
    <x v="0"/>
    <n v="5"/>
    <x v="0"/>
    <x v="12"/>
    <x v="29"/>
  </r>
  <r>
    <n v="50502"/>
    <x v="231"/>
    <x v="38"/>
    <n v="180900"/>
    <n v="1099"/>
    <s v="C25"/>
    <x v="0"/>
    <n v="32.43"/>
    <x v="0"/>
    <n v="5"/>
    <x v="0"/>
    <x v="12"/>
    <x v="29"/>
  </r>
  <r>
    <n v="50502"/>
    <x v="231"/>
    <x v="38"/>
    <n v="180900"/>
    <n v="1200"/>
    <s v="C25"/>
    <x v="0"/>
    <n v="129.16999999999999"/>
    <x v="0"/>
    <n v="5"/>
    <x v="0"/>
    <x v="12"/>
    <x v="29"/>
  </r>
  <r>
    <n v="50502"/>
    <x v="231"/>
    <x v="38"/>
    <n v="180900"/>
    <n v="1301"/>
    <s v="C25"/>
    <x v="0"/>
    <n v="504.21"/>
    <x v="0"/>
    <n v="5"/>
    <x v="0"/>
    <x v="12"/>
    <x v="29"/>
  </r>
  <r>
    <n v="50502"/>
    <x v="231"/>
    <x v="38"/>
    <n v="180900"/>
    <n v="1403"/>
    <s v="C25"/>
    <x v="0"/>
    <n v="27"/>
    <x v="0"/>
    <n v="5"/>
    <x v="0"/>
    <x v="12"/>
    <x v="29"/>
  </r>
  <r>
    <n v="50502"/>
    <x v="231"/>
    <x v="38"/>
    <n v="180900"/>
    <n v="1410"/>
    <s v="C25"/>
    <x v="0"/>
    <n v="1.02"/>
    <x v="0"/>
    <n v="5"/>
    <x v="0"/>
    <x v="12"/>
    <x v="29"/>
  </r>
  <r>
    <n v="50502"/>
    <x v="231"/>
    <x v="38"/>
    <n v="180900"/>
    <n v="1600"/>
    <s v="C25"/>
    <x v="0"/>
    <n v="42.89"/>
    <x v="0"/>
    <n v="5"/>
    <x v="0"/>
    <x v="12"/>
    <x v="29"/>
  </r>
  <r>
    <n v="50502"/>
    <x v="231"/>
    <x v="38"/>
    <n v="180900"/>
    <n v="1604"/>
    <s v="C25"/>
    <x v="0"/>
    <n v="68.260000000000005"/>
    <x v="0"/>
    <n v="5"/>
    <x v="0"/>
    <x v="12"/>
    <x v="29"/>
  </r>
  <r>
    <n v="50502"/>
    <x v="231"/>
    <x v="38"/>
    <n v="180900"/>
    <n v="1605"/>
    <s v="C25"/>
    <x v="0"/>
    <n v="76.56"/>
    <x v="0"/>
    <n v="5"/>
    <x v="0"/>
    <x v="12"/>
    <x v="29"/>
  </r>
  <r>
    <n v="50502"/>
    <x v="231"/>
    <x v="38"/>
    <n v="180900"/>
    <n v="1699"/>
    <s v="C25"/>
    <x v="0"/>
    <n v="0.91"/>
    <x v="0"/>
    <n v="5"/>
    <x v="0"/>
    <x v="12"/>
    <x v="29"/>
  </r>
  <r>
    <n v="50502"/>
    <x v="231"/>
    <x v="38"/>
    <n v="180900"/>
    <n v="1712"/>
    <s v="C25"/>
    <x v="0"/>
    <n v="139.4"/>
    <x v="0"/>
    <n v="5"/>
    <x v="0"/>
    <x v="12"/>
    <x v="29"/>
  </r>
  <r>
    <n v="50502"/>
    <x v="231"/>
    <x v="38"/>
    <n v="180900"/>
    <n v="1713"/>
    <s v="C25"/>
    <x v="0"/>
    <n v="55.61"/>
    <x v="0"/>
    <n v="5"/>
    <x v="0"/>
    <x v="12"/>
    <x v="29"/>
  </r>
  <r>
    <n v="50502"/>
    <x v="231"/>
    <x v="38"/>
    <n v="180900"/>
    <n v="1809"/>
    <s v="C25"/>
    <x v="0"/>
    <n v="727.25"/>
    <x v="0"/>
    <n v="5"/>
    <x v="0"/>
    <x v="12"/>
    <x v="29"/>
  </r>
  <r>
    <n v="50502"/>
    <x v="231"/>
    <x v="64"/>
    <n v="180502"/>
    <n v="1001"/>
    <s v="C96"/>
    <x v="0"/>
    <n v="60.39"/>
    <x v="0"/>
    <n v="5"/>
    <x v="0"/>
    <x v="16"/>
    <x v="53"/>
  </r>
  <r>
    <n v="50502"/>
    <x v="231"/>
    <x v="64"/>
    <n v="180700"/>
    <n v="1001"/>
    <s v="C96"/>
    <x v="0"/>
    <n v="0.67"/>
    <x v="0"/>
    <n v="5"/>
    <x v="0"/>
    <x v="16"/>
    <x v="53"/>
  </r>
  <r>
    <n v="50502"/>
    <x v="231"/>
    <x v="64"/>
    <n v="180900"/>
    <n v="1001"/>
    <s v="C96"/>
    <x v="0"/>
    <n v="-61.06"/>
    <x v="0"/>
    <n v="5"/>
    <x v="0"/>
    <x v="16"/>
    <x v="53"/>
  </r>
  <r>
    <n v="50502"/>
    <x v="231"/>
    <x v="28"/>
    <n v="180502"/>
    <n v="9100"/>
    <s v="C96"/>
    <x v="0"/>
    <n v="118.89"/>
    <x v="0"/>
    <n v="5"/>
    <x v="5"/>
    <x v="1"/>
    <x v="20"/>
  </r>
  <r>
    <n v="50502"/>
    <x v="231"/>
    <x v="28"/>
    <n v="180502"/>
    <n v="9102"/>
    <s v="C96"/>
    <x v="0"/>
    <n v="445.62"/>
    <x v="0"/>
    <n v="5"/>
    <x v="5"/>
    <x v="1"/>
    <x v="20"/>
  </r>
  <r>
    <n v="50502"/>
    <x v="231"/>
    <x v="28"/>
    <n v="180502"/>
    <n v="9103"/>
    <s v="C96"/>
    <x v="0"/>
    <n v="202.56"/>
    <x v="0"/>
    <n v="5"/>
    <x v="5"/>
    <x v="1"/>
    <x v="20"/>
  </r>
  <r>
    <n v="50502"/>
    <x v="231"/>
    <x v="28"/>
    <n v="180502"/>
    <n v="9112"/>
    <s v="C96"/>
    <x v="0"/>
    <n v="297.08999999999997"/>
    <x v="0"/>
    <n v="5"/>
    <x v="5"/>
    <x v="1"/>
    <x v="20"/>
  </r>
  <r>
    <n v="50502"/>
    <x v="231"/>
    <x v="28"/>
    <n v="180700"/>
    <n v="9100"/>
    <s v="C96"/>
    <x v="0"/>
    <n v="1.32"/>
    <x v="0"/>
    <n v="5"/>
    <x v="5"/>
    <x v="1"/>
    <x v="20"/>
  </r>
  <r>
    <n v="50502"/>
    <x v="231"/>
    <x v="28"/>
    <n v="180700"/>
    <n v="9102"/>
    <s v="C96"/>
    <x v="0"/>
    <n v="4.96"/>
    <x v="0"/>
    <n v="5"/>
    <x v="5"/>
    <x v="1"/>
    <x v="20"/>
  </r>
  <r>
    <n v="50502"/>
    <x v="231"/>
    <x v="28"/>
    <n v="180700"/>
    <n v="9103"/>
    <s v="C96"/>
    <x v="0"/>
    <n v="2.25"/>
    <x v="0"/>
    <n v="5"/>
    <x v="5"/>
    <x v="1"/>
    <x v="20"/>
  </r>
  <r>
    <n v="50502"/>
    <x v="231"/>
    <x v="28"/>
    <n v="180700"/>
    <n v="9112"/>
    <s v="C96"/>
    <x v="0"/>
    <n v="3.3"/>
    <x v="0"/>
    <n v="5"/>
    <x v="5"/>
    <x v="1"/>
    <x v="20"/>
  </r>
  <r>
    <n v="50502"/>
    <x v="231"/>
    <x v="38"/>
    <n v="180900"/>
    <n v="1821"/>
    <s v="C25"/>
    <x v="0"/>
    <n v="1231.04"/>
    <x v="0"/>
    <n v="5"/>
    <x v="0"/>
    <x v="12"/>
    <x v="29"/>
  </r>
  <r>
    <n v="50502"/>
    <x v="231"/>
    <x v="38"/>
    <n v="180900"/>
    <n v="2700"/>
    <s v="C25"/>
    <x v="0"/>
    <n v="0.71"/>
    <x v="0"/>
    <n v="5"/>
    <x v="0"/>
    <x v="12"/>
    <x v="29"/>
  </r>
  <r>
    <n v="50502"/>
    <x v="231"/>
    <x v="38"/>
    <n v="180900"/>
    <n v="9006"/>
    <s v="C25"/>
    <x v="0"/>
    <n v="-1329.9"/>
    <x v="0"/>
    <n v="5"/>
    <x v="0"/>
    <x v="12"/>
    <x v="29"/>
  </r>
  <r>
    <n v="50502"/>
    <x v="231"/>
    <x v="51"/>
    <n v="180900"/>
    <n v="1001"/>
    <s v="C25"/>
    <x v="0"/>
    <n v="3106.79"/>
    <x v="0"/>
    <n v="5"/>
    <x v="0"/>
    <x v="12"/>
    <x v="40"/>
  </r>
  <r>
    <n v="50502"/>
    <x v="231"/>
    <x v="51"/>
    <n v="180900"/>
    <n v="1004"/>
    <s v="C25"/>
    <x v="0"/>
    <n v="7.0000000000000007E-2"/>
    <x v="0"/>
    <n v="5"/>
    <x v="0"/>
    <x v="12"/>
    <x v="40"/>
  </r>
  <r>
    <n v="50502"/>
    <x v="231"/>
    <x v="51"/>
    <n v="180900"/>
    <n v="1006"/>
    <s v="C25"/>
    <x v="0"/>
    <n v="186.46"/>
    <x v="0"/>
    <n v="5"/>
    <x v="0"/>
    <x v="12"/>
    <x v="40"/>
  </r>
  <r>
    <n v="50502"/>
    <x v="231"/>
    <x v="51"/>
    <n v="180900"/>
    <n v="1301"/>
    <s v="C25"/>
    <x v="0"/>
    <n v="1402.03"/>
    <x v="0"/>
    <n v="5"/>
    <x v="0"/>
    <x v="12"/>
    <x v="40"/>
  </r>
  <r>
    <n v="50502"/>
    <x v="231"/>
    <x v="51"/>
    <n v="180900"/>
    <n v="1403"/>
    <s v="C25"/>
    <x v="0"/>
    <n v="712.96"/>
    <x v="0"/>
    <n v="5"/>
    <x v="0"/>
    <x v="12"/>
    <x v="40"/>
  </r>
  <r>
    <n v="50502"/>
    <x v="231"/>
    <x v="51"/>
    <n v="180900"/>
    <n v="1404"/>
    <s v="C25"/>
    <x v="0"/>
    <n v="950.01"/>
    <x v="0"/>
    <n v="5"/>
    <x v="0"/>
    <x v="12"/>
    <x v="40"/>
  </r>
  <r>
    <n v="50502"/>
    <x v="231"/>
    <x v="51"/>
    <n v="180900"/>
    <n v="1410"/>
    <s v="C25"/>
    <x v="0"/>
    <n v="1.94"/>
    <x v="0"/>
    <n v="5"/>
    <x v="0"/>
    <x v="12"/>
    <x v="40"/>
  </r>
  <r>
    <n v="50502"/>
    <x v="231"/>
    <x v="51"/>
    <n v="180900"/>
    <n v="1600"/>
    <s v="C25"/>
    <x v="0"/>
    <n v="86.04"/>
    <x v="0"/>
    <n v="5"/>
    <x v="0"/>
    <x v="12"/>
    <x v="40"/>
  </r>
  <r>
    <n v="50502"/>
    <x v="231"/>
    <x v="51"/>
    <n v="180900"/>
    <n v="1601"/>
    <s v="C25"/>
    <x v="0"/>
    <n v="11.85"/>
    <x v="0"/>
    <n v="5"/>
    <x v="0"/>
    <x v="12"/>
    <x v="40"/>
  </r>
  <r>
    <n v="50502"/>
    <x v="231"/>
    <x v="51"/>
    <n v="180900"/>
    <n v="1604"/>
    <s v="C25"/>
    <x v="0"/>
    <n v="91.18"/>
    <x v="0"/>
    <n v="5"/>
    <x v="0"/>
    <x v="12"/>
    <x v="40"/>
  </r>
  <r>
    <n v="50502"/>
    <x v="231"/>
    <x v="51"/>
    <n v="180900"/>
    <n v="1605"/>
    <s v="C25"/>
    <x v="0"/>
    <n v="101.35"/>
    <x v="0"/>
    <n v="5"/>
    <x v="0"/>
    <x v="12"/>
    <x v="40"/>
  </r>
  <r>
    <n v="50502"/>
    <x v="231"/>
    <x v="51"/>
    <n v="180900"/>
    <n v="1699"/>
    <s v="C25"/>
    <x v="0"/>
    <n v="8.26"/>
    <x v="0"/>
    <n v="5"/>
    <x v="0"/>
    <x v="12"/>
    <x v="40"/>
  </r>
  <r>
    <n v="50502"/>
    <x v="231"/>
    <x v="51"/>
    <n v="180900"/>
    <n v="1712"/>
    <s v="C25"/>
    <x v="0"/>
    <n v="1.1200000000000001"/>
    <x v="0"/>
    <n v="5"/>
    <x v="0"/>
    <x v="12"/>
    <x v="40"/>
  </r>
  <r>
    <n v="50502"/>
    <x v="231"/>
    <x v="51"/>
    <n v="180900"/>
    <n v="1713"/>
    <s v="C25"/>
    <x v="0"/>
    <n v="10.78"/>
    <x v="0"/>
    <n v="5"/>
    <x v="0"/>
    <x v="12"/>
    <x v="40"/>
  </r>
  <r>
    <n v="50502"/>
    <x v="231"/>
    <x v="28"/>
    <n v="180900"/>
    <n v="9100"/>
    <s v="C96"/>
    <x v="0"/>
    <n v="-120.21"/>
    <x v="0"/>
    <n v="5"/>
    <x v="5"/>
    <x v="1"/>
    <x v="20"/>
  </r>
  <r>
    <n v="50502"/>
    <x v="231"/>
    <x v="28"/>
    <n v="180900"/>
    <n v="9102"/>
    <s v="C96"/>
    <x v="0"/>
    <n v="-450.58"/>
    <x v="0"/>
    <n v="5"/>
    <x v="5"/>
    <x v="1"/>
    <x v="20"/>
  </r>
  <r>
    <n v="50502"/>
    <x v="231"/>
    <x v="28"/>
    <n v="180900"/>
    <n v="9103"/>
    <s v="C96"/>
    <x v="0"/>
    <n v="-204.81"/>
    <x v="0"/>
    <n v="5"/>
    <x v="5"/>
    <x v="1"/>
    <x v="20"/>
  </r>
  <r>
    <n v="50502"/>
    <x v="231"/>
    <x v="28"/>
    <n v="180900"/>
    <n v="9112"/>
    <s v="C96"/>
    <x v="0"/>
    <n v="-300.39"/>
    <x v="0"/>
    <n v="5"/>
    <x v="5"/>
    <x v="1"/>
    <x v="20"/>
  </r>
  <r>
    <n v="50502"/>
    <x v="231"/>
    <x v="34"/>
    <n v="180502"/>
    <n v="9100"/>
    <s v="C96"/>
    <x v="0"/>
    <n v="1164.03"/>
    <x v="0"/>
    <n v="5"/>
    <x v="5"/>
    <x v="1"/>
    <x v="20"/>
  </r>
  <r>
    <n v="50502"/>
    <x v="231"/>
    <x v="34"/>
    <n v="180502"/>
    <n v="9102"/>
    <s v="C96"/>
    <x v="0"/>
    <n v="4125.2700000000004"/>
    <x v="0"/>
    <n v="5"/>
    <x v="5"/>
    <x v="1"/>
    <x v="20"/>
  </r>
  <r>
    <n v="50502"/>
    <x v="231"/>
    <x v="34"/>
    <n v="180502"/>
    <n v="9103"/>
    <s v="C96"/>
    <x v="0"/>
    <n v="1875.12"/>
    <x v="0"/>
    <n v="5"/>
    <x v="5"/>
    <x v="1"/>
    <x v="20"/>
  </r>
  <r>
    <n v="50502"/>
    <x v="231"/>
    <x v="34"/>
    <n v="180502"/>
    <n v="9112"/>
    <s v="C96"/>
    <x v="0"/>
    <n v="2750.18"/>
    <x v="0"/>
    <n v="5"/>
    <x v="5"/>
    <x v="1"/>
    <x v="20"/>
  </r>
  <r>
    <n v="50502"/>
    <x v="231"/>
    <x v="34"/>
    <n v="180700"/>
    <n v="9100"/>
    <s v="C96"/>
    <x v="0"/>
    <n v="12.95"/>
    <x v="0"/>
    <n v="5"/>
    <x v="5"/>
    <x v="1"/>
    <x v="20"/>
  </r>
  <r>
    <n v="50502"/>
    <x v="231"/>
    <x v="34"/>
    <n v="180700"/>
    <n v="9102"/>
    <s v="C96"/>
    <x v="0"/>
    <n v="45.88"/>
    <x v="0"/>
    <n v="5"/>
    <x v="5"/>
    <x v="1"/>
    <x v="20"/>
  </r>
  <r>
    <n v="50502"/>
    <x v="231"/>
    <x v="34"/>
    <n v="180700"/>
    <n v="9103"/>
    <s v="C96"/>
    <x v="0"/>
    <n v="20.86"/>
    <x v="0"/>
    <n v="5"/>
    <x v="5"/>
    <x v="1"/>
    <x v="20"/>
  </r>
  <r>
    <n v="50502"/>
    <x v="231"/>
    <x v="34"/>
    <n v="180700"/>
    <n v="9112"/>
    <s v="C96"/>
    <x v="0"/>
    <n v="30.59"/>
    <x v="0"/>
    <n v="5"/>
    <x v="5"/>
    <x v="1"/>
    <x v="20"/>
  </r>
  <r>
    <n v="50502"/>
    <x v="231"/>
    <x v="34"/>
    <n v="180900"/>
    <n v="9100"/>
    <s v="C96"/>
    <x v="0"/>
    <n v="-1176.98"/>
    <x v="0"/>
    <n v="5"/>
    <x v="5"/>
    <x v="1"/>
    <x v="20"/>
  </r>
  <r>
    <n v="50502"/>
    <x v="231"/>
    <x v="34"/>
    <n v="180900"/>
    <n v="9102"/>
    <s v="C96"/>
    <x v="0"/>
    <n v="-4171.1499999999996"/>
    <x v="0"/>
    <n v="5"/>
    <x v="5"/>
    <x v="1"/>
    <x v="20"/>
  </r>
  <r>
    <n v="50502"/>
    <x v="231"/>
    <x v="34"/>
    <n v="180900"/>
    <n v="9103"/>
    <s v="C96"/>
    <x v="0"/>
    <n v="-1895.98"/>
    <x v="0"/>
    <n v="5"/>
    <x v="5"/>
    <x v="1"/>
    <x v="20"/>
  </r>
  <r>
    <n v="50502"/>
    <x v="231"/>
    <x v="34"/>
    <n v="180900"/>
    <n v="9112"/>
    <s v="C96"/>
    <x v="0"/>
    <n v="-2780.77"/>
    <x v="0"/>
    <n v="5"/>
    <x v="5"/>
    <x v="1"/>
    <x v="20"/>
  </r>
  <r>
    <n v="50502"/>
    <x v="231"/>
    <x v="38"/>
    <n v="180502"/>
    <n v="1001"/>
    <s v="C96"/>
    <x v="0"/>
    <n v="9394.81"/>
    <x v="0"/>
    <n v="5"/>
    <x v="0"/>
    <x v="12"/>
    <x v="29"/>
  </r>
  <r>
    <n v="50502"/>
    <x v="231"/>
    <x v="38"/>
    <n v="180502"/>
    <n v="1004"/>
    <s v="C96"/>
    <x v="0"/>
    <n v="201.9"/>
    <x v="0"/>
    <n v="5"/>
    <x v="0"/>
    <x v="12"/>
    <x v="29"/>
  </r>
  <r>
    <n v="50502"/>
    <x v="231"/>
    <x v="38"/>
    <n v="180502"/>
    <n v="1006"/>
    <s v="C96"/>
    <x v="0"/>
    <n v="302.14999999999998"/>
    <x v="0"/>
    <n v="5"/>
    <x v="0"/>
    <x v="12"/>
    <x v="29"/>
  </r>
  <r>
    <n v="50502"/>
    <x v="231"/>
    <x v="38"/>
    <n v="180502"/>
    <n v="1099"/>
    <s v="C96"/>
    <x v="0"/>
    <n v="32.07"/>
    <x v="0"/>
    <n v="5"/>
    <x v="0"/>
    <x v="12"/>
    <x v="29"/>
  </r>
  <r>
    <n v="50502"/>
    <x v="231"/>
    <x v="38"/>
    <n v="180502"/>
    <n v="1200"/>
    <s v="C96"/>
    <x v="0"/>
    <n v="127.75"/>
    <x v="0"/>
    <n v="5"/>
    <x v="0"/>
    <x v="12"/>
    <x v="29"/>
  </r>
  <r>
    <n v="50502"/>
    <x v="231"/>
    <x v="38"/>
    <n v="180502"/>
    <n v="1301"/>
    <s v="C96"/>
    <x v="0"/>
    <n v="498.66"/>
    <x v="0"/>
    <n v="5"/>
    <x v="0"/>
    <x v="12"/>
    <x v="29"/>
  </r>
  <r>
    <n v="50502"/>
    <x v="231"/>
    <x v="38"/>
    <n v="180502"/>
    <n v="1403"/>
    <s v="C96"/>
    <x v="0"/>
    <n v="26.7"/>
    <x v="0"/>
    <n v="5"/>
    <x v="0"/>
    <x v="12"/>
    <x v="29"/>
  </r>
  <r>
    <n v="50502"/>
    <x v="231"/>
    <x v="38"/>
    <n v="180502"/>
    <n v="1410"/>
    <s v="C96"/>
    <x v="0"/>
    <n v="1.01"/>
    <x v="0"/>
    <n v="5"/>
    <x v="0"/>
    <x v="12"/>
    <x v="29"/>
  </r>
  <r>
    <n v="50502"/>
    <x v="231"/>
    <x v="38"/>
    <n v="180502"/>
    <n v="1600"/>
    <s v="C96"/>
    <x v="0"/>
    <n v="42.42"/>
    <x v="0"/>
    <n v="5"/>
    <x v="0"/>
    <x v="12"/>
    <x v="29"/>
  </r>
  <r>
    <n v="50502"/>
    <x v="231"/>
    <x v="38"/>
    <n v="180502"/>
    <n v="1604"/>
    <s v="C96"/>
    <x v="0"/>
    <n v="67.510000000000005"/>
    <x v="0"/>
    <n v="5"/>
    <x v="0"/>
    <x v="12"/>
    <x v="29"/>
  </r>
  <r>
    <n v="50502"/>
    <x v="231"/>
    <x v="38"/>
    <n v="180502"/>
    <n v="1605"/>
    <s v="C96"/>
    <x v="0"/>
    <n v="75.72"/>
    <x v="0"/>
    <n v="5"/>
    <x v="0"/>
    <x v="12"/>
    <x v="29"/>
  </r>
  <r>
    <n v="50502"/>
    <x v="231"/>
    <x v="38"/>
    <n v="180502"/>
    <n v="1699"/>
    <s v="C96"/>
    <x v="0"/>
    <n v="0.9"/>
    <x v="0"/>
    <n v="5"/>
    <x v="0"/>
    <x v="12"/>
    <x v="29"/>
  </r>
  <r>
    <n v="50502"/>
    <x v="231"/>
    <x v="38"/>
    <n v="180502"/>
    <n v="1712"/>
    <s v="C96"/>
    <x v="0"/>
    <n v="137.87"/>
    <x v="0"/>
    <n v="5"/>
    <x v="0"/>
    <x v="12"/>
    <x v="29"/>
  </r>
  <r>
    <n v="50502"/>
    <x v="231"/>
    <x v="38"/>
    <n v="180502"/>
    <n v="1713"/>
    <s v="C96"/>
    <x v="0"/>
    <n v="55"/>
    <x v="0"/>
    <n v="5"/>
    <x v="0"/>
    <x v="12"/>
    <x v="29"/>
  </r>
  <r>
    <n v="50502"/>
    <x v="231"/>
    <x v="38"/>
    <n v="180502"/>
    <n v="1809"/>
    <s v="C96"/>
    <x v="0"/>
    <n v="719.25"/>
    <x v="0"/>
    <n v="5"/>
    <x v="0"/>
    <x v="12"/>
    <x v="29"/>
  </r>
  <r>
    <n v="50502"/>
    <x v="231"/>
    <x v="38"/>
    <n v="180502"/>
    <n v="1821"/>
    <s v="C96"/>
    <x v="0"/>
    <n v="1217.5"/>
    <x v="0"/>
    <n v="5"/>
    <x v="0"/>
    <x v="12"/>
    <x v="29"/>
  </r>
  <r>
    <n v="50502"/>
    <x v="231"/>
    <x v="38"/>
    <n v="180502"/>
    <n v="2700"/>
    <s v="C96"/>
    <x v="0"/>
    <n v="0.7"/>
    <x v="0"/>
    <n v="5"/>
    <x v="0"/>
    <x v="12"/>
    <x v="29"/>
  </r>
  <r>
    <n v="50502"/>
    <x v="231"/>
    <x v="38"/>
    <n v="180502"/>
    <n v="9006"/>
    <s v="C96"/>
    <x v="0"/>
    <n v="-1315.27"/>
    <x v="0"/>
    <n v="5"/>
    <x v="0"/>
    <x v="12"/>
    <x v="29"/>
  </r>
  <r>
    <n v="50502"/>
    <x v="231"/>
    <x v="38"/>
    <n v="180700"/>
    <n v="1001"/>
    <s v="C96"/>
    <x v="0"/>
    <n v="104.49"/>
    <x v="0"/>
    <n v="5"/>
    <x v="0"/>
    <x v="12"/>
    <x v="29"/>
  </r>
  <r>
    <n v="50502"/>
    <x v="231"/>
    <x v="38"/>
    <n v="180700"/>
    <n v="1004"/>
    <s v="C96"/>
    <x v="0"/>
    <n v="2.25"/>
    <x v="0"/>
    <n v="5"/>
    <x v="0"/>
    <x v="12"/>
    <x v="29"/>
  </r>
  <r>
    <n v="50502"/>
    <x v="231"/>
    <x v="38"/>
    <n v="180700"/>
    <n v="1006"/>
    <s v="C96"/>
    <x v="0"/>
    <n v="3.36"/>
    <x v="0"/>
    <n v="5"/>
    <x v="0"/>
    <x v="12"/>
    <x v="29"/>
  </r>
  <r>
    <n v="50502"/>
    <x v="231"/>
    <x v="38"/>
    <n v="180700"/>
    <n v="1099"/>
    <s v="C96"/>
    <x v="0"/>
    <n v="0.36"/>
    <x v="0"/>
    <n v="5"/>
    <x v="0"/>
    <x v="12"/>
    <x v="29"/>
  </r>
  <r>
    <n v="50502"/>
    <x v="231"/>
    <x v="38"/>
    <n v="180700"/>
    <n v="1200"/>
    <s v="C96"/>
    <x v="0"/>
    <n v="1.42"/>
    <x v="0"/>
    <n v="5"/>
    <x v="0"/>
    <x v="12"/>
    <x v="29"/>
  </r>
  <r>
    <n v="50502"/>
    <x v="231"/>
    <x v="38"/>
    <n v="180700"/>
    <n v="1301"/>
    <s v="C96"/>
    <x v="0"/>
    <n v="5.55"/>
    <x v="0"/>
    <n v="5"/>
    <x v="0"/>
    <x v="12"/>
    <x v="29"/>
  </r>
  <r>
    <n v="50502"/>
    <x v="231"/>
    <x v="38"/>
    <n v="180700"/>
    <n v="1403"/>
    <s v="C96"/>
    <x v="0"/>
    <n v="0.3"/>
    <x v="0"/>
    <n v="5"/>
    <x v="0"/>
    <x v="12"/>
    <x v="29"/>
  </r>
  <r>
    <n v="50502"/>
    <x v="231"/>
    <x v="38"/>
    <n v="180700"/>
    <n v="1410"/>
    <s v="C96"/>
    <x v="0"/>
    <n v="0.01"/>
    <x v="0"/>
    <n v="5"/>
    <x v="0"/>
    <x v="12"/>
    <x v="29"/>
  </r>
  <r>
    <n v="50502"/>
    <x v="231"/>
    <x v="38"/>
    <n v="180700"/>
    <n v="1600"/>
    <s v="C96"/>
    <x v="0"/>
    <n v="0.47"/>
    <x v="0"/>
    <n v="5"/>
    <x v="0"/>
    <x v="12"/>
    <x v="29"/>
  </r>
  <r>
    <n v="50502"/>
    <x v="231"/>
    <x v="38"/>
    <n v="180700"/>
    <n v="1604"/>
    <s v="C96"/>
    <x v="0"/>
    <n v="0.75"/>
    <x v="0"/>
    <n v="5"/>
    <x v="0"/>
    <x v="12"/>
    <x v="29"/>
  </r>
  <r>
    <n v="50502"/>
    <x v="231"/>
    <x v="38"/>
    <n v="180700"/>
    <n v="1605"/>
    <s v="C96"/>
    <x v="0"/>
    <n v="0.84"/>
    <x v="0"/>
    <n v="5"/>
    <x v="0"/>
    <x v="12"/>
    <x v="29"/>
  </r>
  <r>
    <n v="50502"/>
    <x v="231"/>
    <x v="38"/>
    <n v="180700"/>
    <n v="1699"/>
    <s v="C96"/>
    <x v="0"/>
    <n v="0.01"/>
    <x v="0"/>
    <n v="5"/>
    <x v="0"/>
    <x v="12"/>
    <x v="29"/>
  </r>
  <r>
    <n v="50502"/>
    <x v="231"/>
    <x v="38"/>
    <n v="180700"/>
    <n v="1712"/>
    <s v="C96"/>
    <x v="0"/>
    <n v="1.53"/>
    <x v="0"/>
    <n v="5"/>
    <x v="0"/>
    <x v="12"/>
    <x v="29"/>
  </r>
  <r>
    <n v="50502"/>
    <x v="231"/>
    <x v="38"/>
    <n v="180700"/>
    <n v="1713"/>
    <s v="C96"/>
    <x v="0"/>
    <n v="0.61"/>
    <x v="0"/>
    <n v="5"/>
    <x v="0"/>
    <x v="12"/>
    <x v="29"/>
  </r>
  <r>
    <n v="50502"/>
    <x v="231"/>
    <x v="38"/>
    <n v="180700"/>
    <n v="1809"/>
    <s v="C96"/>
    <x v="0"/>
    <n v="8"/>
    <x v="0"/>
    <n v="5"/>
    <x v="0"/>
    <x v="12"/>
    <x v="29"/>
  </r>
  <r>
    <n v="50502"/>
    <x v="231"/>
    <x v="38"/>
    <n v="180700"/>
    <n v="1821"/>
    <s v="C96"/>
    <x v="0"/>
    <n v="13.54"/>
    <x v="0"/>
    <n v="5"/>
    <x v="0"/>
    <x v="12"/>
    <x v="29"/>
  </r>
  <r>
    <n v="50502"/>
    <x v="231"/>
    <x v="38"/>
    <n v="180700"/>
    <n v="2700"/>
    <s v="C96"/>
    <x v="0"/>
    <n v="0.01"/>
    <x v="0"/>
    <n v="5"/>
    <x v="0"/>
    <x v="12"/>
    <x v="29"/>
  </r>
  <r>
    <n v="50502"/>
    <x v="231"/>
    <x v="38"/>
    <n v="180700"/>
    <n v="9006"/>
    <s v="C96"/>
    <x v="0"/>
    <n v="-14.63"/>
    <x v="0"/>
    <n v="5"/>
    <x v="0"/>
    <x v="12"/>
    <x v="29"/>
  </r>
  <r>
    <n v="50502"/>
    <x v="231"/>
    <x v="38"/>
    <n v="180900"/>
    <n v="1001"/>
    <s v="C96"/>
    <x v="0"/>
    <n v="-9499.2999999999993"/>
    <x v="0"/>
    <n v="5"/>
    <x v="0"/>
    <x v="12"/>
    <x v="29"/>
  </r>
  <r>
    <n v="50502"/>
    <x v="231"/>
    <x v="38"/>
    <n v="180900"/>
    <n v="1004"/>
    <s v="C96"/>
    <x v="0"/>
    <n v="-204.15"/>
    <x v="0"/>
    <n v="5"/>
    <x v="0"/>
    <x v="12"/>
    <x v="29"/>
  </r>
  <r>
    <n v="50502"/>
    <x v="231"/>
    <x v="51"/>
    <n v="180900"/>
    <n v="1809"/>
    <s v="C25"/>
    <x v="0"/>
    <n v="48.01"/>
    <x v="0"/>
    <n v="5"/>
    <x v="0"/>
    <x v="12"/>
    <x v="40"/>
  </r>
  <r>
    <n v="50502"/>
    <x v="231"/>
    <x v="51"/>
    <n v="180900"/>
    <n v="1813"/>
    <s v="C25"/>
    <x v="0"/>
    <n v="1789.34"/>
    <x v="0"/>
    <n v="5"/>
    <x v="0"/>
    <x v="12"/>
    <x v="40"/>
  </r>
  <r>
    <n v="50502"/>
    <x v="231"/>
    <x v="51"/>
    <n v="180900"/>
    <n v="1815"/>
    <s v="C25"/>
    <x v="0"/>
    <n v="89.81"/>
    <x v="0"/>
    <n v="5"/>
    <x v="0"/>
    <x v="12"/>
    <x v="40"/>
  </r>
  <r>
    <n v="50502"/>
    <x v="231"/>
    <x v="51"/>
    <n v="180900"/>
    <n v="1817"/>
    <s v="C25"/>
    <x v="0"/>
    <n v="91.59"/>
    <x v="0"/>
    <n v="5"/>
    <x v="0"/>
    <x v="12"/>
    <x v="40"/>
  </r>
  <r>
    <n v="50502"/>
    <x v="231"/>
    <x v="51"/>
    <n v="180900"/>
    <n v="1900"/>
    <s v="C25"/>
    <x v="0"/>
    <n v="0.26"/>
    <x v="0"/>
    <n v="5"/>
    <x v="0"/>
    <x v="12"/>
    <x v="40"/>
  </r>
  <r>
    <n v="50502"/>
    <x v="231"/>
    <x v="51"/>
    <n v="180900"/>
    <n v="2500"/>
    <s v="C25"/>
    <x v="0"/>
    <n v="1.1599999999999999"/>
    <x v="0"/>
    <n v="5"/>
    <x v="0"/>
    <x v="12"/>
    <x v="40"/>
  </r>
  <r>
    <n v="50502"/>
    <x v="231"/>
    <x v="51"/>
    <n v="180900"/>
    <n v="2700"/>
    <s v="C25"/>
    <x v="0"/>
    <n v="0.73"/>
    <x v="0"/>
    <n v="5"/>
    <x v="0"/>
    <x v="12"/>
    <x v="40"/>
  </r>
  <r>
    <n v="50502"/>
    <x v="231"/>
    <x v="87"/>
    <n v="180900"/>
    <n v="1001"/>
    <s v="C25"/>
    <x v="0"/>
    <n v="36.26"/>
    <x v="0"/>
    <n v="5"/>
    <x v="0"/>
    <x v="8"/>
    <x v="76"/>
  </r>
  <r>
    <n v="50502"/>
    <x v="231"/>
    <x v="60"/>
    <n v="180900"/>
    <n v="1001"/>
    <s v="C25"/>
    <x v="0"/>
    <n v="114.52"/>
    <x v="0"/>
    <n v="5"/>
    <x v="0"/>
    <x v="0"/>
    <x v="49"/>
  </r>
  <r>
    <n v="50502"/>
    <x v="231"/>
    <x v="60"/>
    <n v="180900"/>
    <n v="1699"/>
    <s v="C25"/>
    <x v="0"/>
    <n v="0.61"/>
    <x v="0"/>
    <n v="5"/>
    <x v="0"/>
    <x v="0"/>
    <x v="49"/>
  </r>
  <r>
    <n v="50502"/>
    <x v="231"/>
    <x v="38"/>
    <n v="180900"/>
    <n v="1006"/>
    <s v="C96"/>
    <x v="0"/>
    <n v="-305.51"/>
    <x v="0"/>
    <n v="5"/>
    <x v="0"/>
    <x v="12"/>
    <x v="29"/>
  </r>
  <r>
    <n v="50502"/>
    <x v="231"/>
    <x v="38"/>
    <n v="180900"/>
    <n v="1099"/>
    <s v="C96"/>
    <x v="0"/>
    <n v="-32.43"/>
    <x v="0"/>
    <n v="5"/>
    <x v="0"/>
    <x v="12"/>
    <x v="29"/>
  </r>
  <r>
    <n v="50502"/>
    <x v="231"/>
    <x v="38"/>
    <n v="180900"/>
    <n v="1200"/>
    <s v="C96"/>
    <x v="0"/>
    <n v="-129.16999999999999"/>
    <x v="0"/>
    <n v="5"/>
    <x v="0"/>
    <x v="12"/>
    <x v="29"/>
  </r>
  <r>
    <n v="50502"/>
    <x v="231"/>
    <x v="38"/>
    <n v="180900"/>
    <n v="1301"/>
    <s v="C96"/>
    <x v="0"/>
    <n v="-504.21"/>
    <x v="0"/>
    <n v="5"/>
    <x v="0"/>
    <x v="12"/>
    <x v="29"/>
  </r>
  <r>
    <n v="50502"/>
    <x v="231"/>
    <x v="38"/>
    <n v="180900"/>
    <n v="1403"/>
    <s v="C96"/>
    <x v="0"/>
    <n v="-27"/>
    <x v="0"/>
    <n v="5"/>
    <x v="0"/>
    <x v="12"/>
    <x v="29"/>
  </r>
  <r>
    <n v="50502"/>
    <x v="231"/>
    <x v="38"/>
    <n v="180900"/>
    <n v="1410"/>
    <s v="C96"/>
    <x v="0"/>
    <n v="-1.02"/>
    <x v="0"/>
    <n v="5"/>
    <x v="0"/>
    <x v="12"/>
    <x v="29"/>
  </r>
  <r>
    <n v="50502"/>
    <x v="231"/>
    <x v="38"/>
    <n v="180900"/>
    <n v="1600"/>
    <s v="C96"/>
    <x v="0"/>
    <n v="-42.89"/>
    <x v="0"/>
    <n v="5"/>
    <x v="0"/>
    <x v="12"/>
    <x v="29"/>
  </r>
  <r>
    <n v="50502"/>
    <x v="231"/>
    <x v="38"/>
    <n v="180900"/>
    <n v="1604"/>
    <s v="C96"/>
    <x v="0"/>
    <n v="-68.260000000000005"/>
    <x v="0"/>
    <n v="5"/>
    <x v="0"/>
    <x v="12"/>
    <x v="29"/>
  </r>
  <r>
    <n v="50502"/>
    <x v="231"/>
    <x v="38"/>
    <n v="180900"/>
    <n v="1605"/>
    <s v="C96"/>
    <x v="0"/>
    <n v="-76.56"/>
    <x v="0"/>
    <n v="5"/>
    <x v="0"/>
    <x v="12"/>
    <x v="29"/>
  </r>
  <r>
    <n v="50502"/>
    <x v="231"/>
    <x v="38"/>
    <n v="180900"/>
    <n v="1699"/>
    <s v="C96"/>
    <x v="0"/>
    <n v="-0.91"/>
    <x v="0"/>
    <n v="5"/>
    <x v="0"/>
    <x v="12"/>
    <x v="29"/>
  </r>
  <r>
    <n v="50502"/>
    <x v="231"/>
    <x v="38"/>
    <n v="180900"/>
    <n v="1712"/>
    <s v="C96"/>
    <x v="0"/>
    <n v="-139.4"/>
    <x v="0"/>
    <n v="5"/>
    <x v="0"/>
    <x v="12"/>
    <x v="29"/>
  </r>
  <r>
    <n v="50502"/>
    <x v="231"/>
    <x v="38"/>
    <n v="180900"/>
    <n v="1713"/>
    <s v="C96"/>
    <x v="0"/>
    <n v="-55.61"/>
    <x v="0"/>
    <n v="5"/>
    <x v="0"/>
    <x v="12"/>
    <x v="29"/>
  </r>
  <r>
    <n v="50502"/>
    <x v="231"/>
    <x v="38"/>
    <n v="180900"/>
    <n v="1809"/>
    <s v="C96"/>
    <x v="0"/>
    <n v="-727.25"/>
    <x v="0"/>
    <n v="5"/>
    <x v="0"/>
    <x v="12"/>
    <x v="29"/>
  </r>
  <r>
    <n v="50502"/>
    <x v="231"/>
    <x v="38"/>
    <n v="180900"/>
    <n v="1821"/>
    <s v="C96"/>
    <x v="0"/>
    <n v="-1231.04"/>
    <x v="0"/>
    <n v="5"/>
    <x v="0"/>
    <x v="12"/>
    <x v="29"/>
  </r>
  <r>
    <n v="50502"/>
    <x v="231"/>
    <x v="38"/>
    <n v="180900"/>
    <n v="2700"/>
    <s v="C96"/>
    <x v="0"/>
    <n v="-0.71"/>
    <x v="0"/>
    <n v="5"/>
    <x v="0"/>
    <x v="12"/>
    <x v="29"/>
  </r>
  <r>
    <n v="50502"/>
    <x v="231"/>
    <x v="38"/>
    <n v="180900"/>
    <n v="9006"/>
    <s v="C96"/>
    <x v="0"/>
    <n v="1329.9"/>
    <x v="0"/>
    <n v="5"/>
    <x v="0"/>
    <x v="12"/>
    <x v="29"/>
  </r>
  <r>
    <n v="50502"/>
    <x v="231"/>
    <x v="51"/>
    <n v="180502"/>
    <n v="1001"/>
    <s v="C96"/>
    <x v="0"/>
    <n v="3072.61"/>
    <x v="0"/>
    <n v="5"/>
    <x v="0"/>
    <x v="12"/>
    <x v="40"/>
  </r>
  <r>
    <n v="50502"/>
    <x v="231"/>
    <x v="51"/>
    <n v="180502"/>
    <n v="1004"/>
    <s v="C96"/>
    <x v="0"/>
    <n v="7.0000000000000007E-2"/>
    <x v="0"/>
    <n v="5"/>
    <x v="0"/>
    <x v="12"/>
    <x v="40"/>
  </r>
  <r>
    <n v="50502"/>
    <x v="231"/>
    <x v="51"/>
    <n v="180502"/>
    <n v="1006"/>
    <s v="C96"/>
    <x v="0"/>
    <n v="184.41"/>
    <x v="0"/>
    <n v="5"/>
    <x v="0"/>
    <x v="12"/>
    <x v="40"/>
  </r>
  <r>
    <n v="50502"/>
    <x v="231"/>
    <x v="51"/>
    <n v="180502"/>
    <n v="1301"/>
    <s v="C96"/>
    <x v="0"/>
    <n v="1386.61"/>
    <x v="0"/>
    <n v="5"/>
    <x v="0"/>
    <x v="12"/>
    <x v="40"/>
  </r>
  <r>
    <n v="50502"/>
    <x v="231"/>
    <x v="51"/>
    <n v="180502"/>
    <n v="1403"/>
    <s v="C96"/>
    <x v="0"/>
    <n v="705.12"/>
    <x v="0"/>
    <n v="5"/>
    <x v="0"/>
    <x v="12"/>
    <x v="40"/>
  </r>
  <r>
    <n v="50502"/>
    <x v="231"/>
    <x v="51"/>
    <n v="180502"/>
    <n v="1404"/>
    <s v="C96"/>
    <x v="0"/>
    <n v="939.56"/>
    <x v="0"/>
    <n v="5"/>
    <x v="0"/>
    <x v="12"/>
    <x v="40"/>
  </r>
  <r>
    <n v="50502"/>
    <x v="231"/>
    <x v="51"/>
    <n v="180502"/>
    <n v="1410"/>
    <s v="C96"/>
    <x v="0"/>
    <n v="1.92"/>
    <x v="0"/>
    <n v="5"/>
    <x v="0"/>
    <x v="12"/>
    <x v="40"/>
  </r>
  <r>
    <n v="50502"/>
    <x v="231"/>
    <x v="51"/>
    <n v="180502"/>
    <n v="1600"/>
    <s v="C96"/>
    <x v="0"/>
    <n v="85.09"/>
    <x v="0"/>
    <n v="5"/>
    <x v="0"/>
    <x v="12"/>
    <x v="40"/>
  </r>
  <r>
    <n v="50502"/>
    <x v="231"/>
    <x v="51"/>
    <n v="180502"/>
    <n v="1601"/>
    <s v="C96"/>
    <x v="0"/>
    <n v="11.72"/>
    <x v="0"/>
    <n v="5"/>
    <x v="0"/>
    <x v="12"/>
    <x v="40"/>
  </r>
  <r>
    <n v="50502"/>
    <x v="231"/>
    <x v="51"/>
    <n v="180502"/>
    <n v="1604"/>
    <s v="C96"/>
    <x v="0"/>
    <n v="90.18"/>
    <x v="0"/>
    <n v="5"/>
    <x v="0"/>
    <x v="12"/>
    <x v="40"/>
  </r>
  <r>
    <n v="50502"/>
    <x v="231"/>
    <x v="51"/>
    <n v="180502"/>
    <n v="1605"/>
    <s v="C96"/>
    <x v="0"/>
    <n v="100.23"/>
    <x v="0"/>
    <n v="5"/>
    <x v="0"/>
    <x v="12"/>
    <x v="40"/>
  </r>
  <r>
    <n v="50502"/>
    <x v="231"/>
    <x v="51"/>
    <n v="180502"/>
    <n v="1699"/>
    <s v="C96"/>
    <x v="0"/>
    <n v="8.17"/>
    <x v="0"/>
    <n v="5"/>
    <x v="0"/>
    <x v="12"/>
    <x v="40"/>
  </r>
  <r>
    <n v="50502"/>
    <x v="231"/>
    <x v="51"/>
    <n v="180502"/>
    <n v="1712"/>
    <s v="C96"/>
    <x v="0"/>
    <n v="1.1100000000000001"/>
    <x v="0"/>
    <n v="5"/>
    <x v="0"/>
    <x v="12"/>
    <x v="40"/>
  </r>
  <r>
    <n v="50502"/>
    <x v="231"/>
    <x v="51"/>
    <n v="180502"/>
    <n v="1713"/>
    <s v="C96"/>
    <x v="0"/>
    <n v="10.66"/>
    <x v="0"/>
    <n v="5"/>
    <x v="0"/>
    <x v="12"/>
    <x v="40"/>
  </r>
  <r>
    <n v="50502"/>
    <x v="231"/>
    <x v="51"/>
    <n v="180502"/>
    <n v="1809"/>
    <s v="C96"/>
    <x v="0"/>
    <n v="47.48"/>
    <x v="0"/>
    <n v="5"/>
    <x v="0"/>
    <x v="12"/>
    <x v="40"/>
  </r>
  <r>
    <n v="50502"/>
    <x v="231"/>
    <x v="51"/>
    <n v="180502"/>
    <n v="1813"/>
    <s v="C96"/>
    <x v="0"/>
    <n v="1769.66"/>
    <x v="0"/>
    <n v="5"/>
    <x v="0"/>
    <x v="12"/>
    <x v="40"/>
  </r>
  <r>
    <n v="50502"/>
    <x v="231"/>
    <x v="51"/>
    <n v="180502"/>
    <n v="1815"/>
    <s v="C96"/>
    <x v="0"/>
    <n v="88.82"/>
    <x v="0"/>
    <n v="5"/>
    <x v="0"/>
    <x v="12"/>
    <x v="40"/>
  </r>
  <r>
    <n v="50502"/>
    <x v="231"/>
    <x v="51"/>
    <n v="180502"/>
    <n v="1817"/>
    <s v="C96"/>
    <x v="0"/>
    <n v="90.58"/>
    <x v="0"/>
    <n v="5"/>
    <x v="0"/>
    <x v="12"/>
    <x v="40"/>
  </r>
  <r>
    <n v="50502"/>
    <x v="231"/>
    <x v="51"/>
    <n v="180502"/>
    <n v="1900"/>
    <s v="C96"/>
    <x v="0"/>
    <n v="0.26"/>
    <x v="0"/>
    <n v="5"/>
    <x v="0"/>
    <x v="12"/>
    <x v="40"/>
  </r>
  <r>
    <n v="50502"/>
    <x v="231"/>
    <x v="51"/>
    <n v="180502"/>
    <n v="2500"/>
    <s v="C96"/>
    <x v="0"/>
    <n v="1.1499999999999999"/>
    <x v="0"/>
    <n v="5"/>
    <x v="0"/>
    <x v="12"/>
    <x v="40"/>
  </r>
  <r>
    <n v="50502"/>
    <x v="231"/>
    <x v="51"/>
    <n v="180502"/>
    <n v="2700"/>
    <s v="C96"/>
    <x v="0"/>
    <n v="0.72"/>
    <x v="0"/>
    <n v="5"/>
    <x v="0"/>
    <x v="12"/>
    <x v="40"/>
  </r>
  <r>
    <n v="50502"/>
    <x v="231"/>
    <x v="51"/>
    <n v="180700"/>
    <n v="1001"/>
    <s v="C96"/>
    <x v="0"/>
    <n v="34.18"/>
    <x v="0"/>
    <n v="5"/>
    <x v="0"/>
    <x v="12"/>
    <x v="40"/>
  </r>
  <r>
    <n v="50502"/>
    <x v="231"/>
    <x v="51"/>
    <n v="180700"/>
    <n v="1006"/>
    <s v="C96"/>
    <x v="0"/>
    <n v="2.0499999999999998"/>
    <x v="0"/>
    <n v="5"/>
    <x v="0"/>
    <x v="12"/>
    <x v="40"/>
  </r>
  <r>
    <n v="50502"/>
    <x v="231"/>
    <x v="51"/>
    <n v="180700"/>
    <n v="1301"/>
    <s v="C96"/>
    <x v="0"/>
    <n v="15.42"/>
    <x v="0"/>
    <n v="5"/>
    <x v="0"/>
    <x v="12"/>
    <x v="40"/>
  </r>
  <r>
    <n v="50502"/>
    <x v="231"/>
    <x v="51"/>
    <n v="180700"/>
    <n v="1403"/>
    <s v="C96"/>
    <x v="0"/>
    <n v="7.84"/>
    <x v="0"/>
    <n v="5"/>
    <x v="0"/>
    <x v="12"/>
    <x v="40"/>
  </r>
  <r>
    <n v="50502"/>
    <x v="231"/>
    <x v="51"/>
    <n v="180700"/>
    <n v="1404"/>
    <s v="C96"/>
    <x v="0"/>
    <n v="10.45"/>
    <x v="0"/>
    <n v="5"/>
    <x v="0"/>
    <x v="12"/>
    <x v="40"/>
  </r>
  <r>
    <n v="50502"/>
    <x v="231"/>
    <x v="51"/>
    <n v="180700"/>
    <n v="1410"/>
    <s v="C96"/>
    <x v="0"/>
    <n v="0.02"/>
    <x v="0"/>
    <n v="5"/>
    <x v="0"/>
    <x v="12"/>
    <x v="40"/>
  </r>
  <r>
    <n v="50502"/>
    <x v="231"/>
    <x v="51"/>
    <n v="180700"/>
    <n v="1600"/>
    <s v="C96"/>
    <x v="0"/>
    <n v="0.95"/>
    <x v="0"/>
    <n v="5"/>
    <x v="0"/>
    <x v="12"/>
    <x v="40"/>
  </r>
  <r>
    <n v="50502"/>
    <x v="231"/>
    <x v="51"/>
    <n v="180700"/>
    <n v="1601"/>
    <s v="C96"/>
    <x v="0"/>
    <n v="0.13"/>
    <x v="0"/>
    <n v="5"/>
    <x v="0"/>
    <x v="12"/>
    <x v="40"/>
  </r>
  <r>
    <n v="50502"/>
    <x v="231"/>
    <x v="51"/>
    <n v="180700"/>
    <n v="1604"/>
    <s v="C96"/>
    <x v="0"/>
    <n v="1"/>
    <x v="0"/>
    <n v="5"/>
    <x v="0"/>
    <x v="12"/>
    <x v="40"/>
  </r>
  <r>
    <n v="50502"/>
    <x v="231"/>
    <x v="51"/>
    <n v="180700"/>
    <n v="1605"/>
    <s v="C96"/>
    <x v="0"/>
    <n v="1.1200000000000001"/>
    <x v="0"/>
    <n v="5"/>
    <x v="0"/>
    <x v="12"/>
    <x v="40"/>
  </r>
  <r>
    <n v="50502"/>
    <x v="231"/>
    <x v="51"/>
    <n v="180700"/>
    <n v="1699"/>
    <s v="C96"/>
    <x v="0"/>
    <n v="0.09"/>
    <x v="0"/>
    <n v="5"/>
    <x v="0"/>
    <x v="12"/>
    <x v="40"/>
  </r>
  <r>
    <n v="50502"/>
    <x v="231"/>
    <x v="51"/>
    <n v="180700"/>
    <n v="1712"/>
    <s v="C96"/>
    <x v="0"/>
    <n v="0.01"/>
    <x v="0"/>
    <n v="5"/>
    <x v="0"/>
    <x v="12"/>
    <x v="40"/>
  </r>
  <r>
    <n v="50502"/>
    <x v="231"/>
    <x v="51"/>
    <n v="180700"/>
    <n v="1713"/>
    <s v="C96"/>
    <x v="0"/>
    <n v="0.12"/>
    <x v="0"/>
    <n v="5"/>
    <x v="0"/>
    <x v="12"/>
    <x v="40"/>
  </r>
  <r>
    <n v="50502"/>
    <x v="231"/>
    <x v="51"/>
    <n v="180700"/>
    <n v="1809"/>
    <s v="C96"/>
    <x v="0"/>
    <n v="0.53"/>
    <x v="0"/>
    <n v="5"/>
    <x v="0"/>
    <x v="12"/>
    <x v="40"/>
  </r>
  <r>
    <n v="50502"/>
    <x v="231"/>
    <x v="51"/>
    <n v="180700"/>
    <n v="1813"/>
    <s v="C96"/>
    <x v="0"/>
    <n v="19.68"/>
    <x v="0"/>
    <n v="5"/>
    <x v="0"/>
    <x v="12"/>
    <x v="40"/>
  </r>
  <r>
    <n v="50502"/>
    <x v="231"/>
    <x v="51"/>
    <n v="180700"/>
    <n v="1815"/>
    <s v="C96"/>
    <x v="0"/>
    <n v="0.99"/>
    <x v="0"/>
    <n v="5"/>
    <x v="0"/>
    <x v="12"/>
    <x v="40"/>
  </r>
  <r>
    <n v="50502"/>
    <x v="231"/>
    <x v="51"/>
    <n v="180700"/>
    <n v="1817"/>
    <s v="C96"/>
    <x v="0"/>
    <n v="1.01"/>
    <x v="0"/>
    <n v="5"/>
    <x v="0"/>
    <x v="12"/>
    <x v="40"/>
  </r>
  <r>
    <n v="50502"/>
    <x v="231"/>
    <x v="190"/>
    <n v="180900"/>
    <n v="1001"/>
    <s v="C25"/>
    <x v="0"/>
    <n v="1189.82"/>
    <x v="0"/>
    <n v="5"/>
    <x v="0"/>
    <x v="0"/>
    <x v="177"/>
  </r>
  <r>
    <n v="50502"/>
    <x v="231"/>
    <x v="190"/>
    <n v="180900"/>
    <n v="1403"/>
    <s v="C25"/>
    <x v="0"/>
    <n v="3.63"/>
    <x v="0"/>
    <n v="5"/>
    <x v="0"/>
    <x v="0"/>
    <x v="177"/>
  </r>
  <r>
    <n v="50502"/>
    <x v="231"/>
    <x v="190"/>
    <n v="180900"/>
    <n v="1600"/>
    <s v="C25"/>
    <x v="0"/>
    <n v="69.739999999999995"/>
    <x v="0"/>
    <n v="5"/>
    <x v="0"/>
    <x v="0"/>
    <x v="177"/>
  </r>
  <r>
    <n v="50502"/>
    <x v="231"/>
    <x v="190"/>
    <n v="180900"/>
    <n v="1601"/>
    <s v="C25"/>
    <x v="0"/>
    <n v="15.8"/>
    <x v="0"/>
    <n v="5"/>
    <x v="0"/>
    <x v="0"/>
    <x v="177"/>
  </r>
  <r>
    <n v="50502"/>
    <x v="231"/>
    <x v="190"/>
    <n v="180900"/>
    <n v="1602"/>
    <s v="C25"/>
    <x v="0"/>
    <n v="3.5"/>
    <x v="0"/>
    <n v="5"/>
    <x v="0"/>
    <x v="0"/>
    <x v="177"/>
  </r>
  <r>
    <n v="50502"/>
    <x v="231"/>
    <x v="190"/>
    <n v="180900"/>
    <n v="1604"/>
    <s v="C25"/>
    <x v="0"/>
    <n v="8.0299999999999994"/>
    <x v="0"/>
    <n v="5"/>
    <x v="0"/>
    <x v="0"/>
    <x v="177"/>
  </r>
  <r>
    <n v="50502"/>
    <x v="231"/>
    <x v="190"/>
    <n v="180900"/>
    <n v="1605"/>
    <s v="C25"/>
    <x v="0"/>
    <n v="16.77"/>
    <x v="0"/>
    <n v="5"/>
    <x v="0"/>
    <x v="0"/>
    <x v="177"/>
  </r>
  <r>
    <n v="50502"/>
    <x v="231"/>
    <x v="190"/>
    <n v="180900"/>
    <n v="1809"/>
    <s v="C25"/>
    <x v="0"/>
    <n v="1666.15"/>
    <x v="0"/>
    <n v="5"/>
    <x v="0"/>
    <x v="0"/>
    <x v="177"/>
  </r>
  <r>
    <n v="50502"/>
    <x v="231"/>
    <x v="190"/>
    <n v="180900"/>
    <n v="2700"/>
    <s v="C25"/>
    <x v="0"/>
    <n v="2.38"/>
    <x v="0"/>
    <n v="5"/>
    <x v="0"/>
    <x v="0"/>
    <x v="177"/>
  </r>
  <r>
    <n v="50502"/>
    <x v="231"/>
    <x v="9"/>
    <n v="180900"/>
    <n v="1001"/>
    <s v="C25"/>
    <x v="0"/>
    <n v="-2.04"/>
    <x v="0"/>
    <n v="5"/>
    <x v="1"/>
    <x v="1"/>
    <x v="9"/>
  </r>
  <r>
    <n v="50502"/>
    <x v="231"/>
    <x v="10"/>
    <n v="180900"/>
    <n v="9100"/>
    <s v="C25"/>
    <x v="0"/>
    <n v="-0.16"/>
    <x v="0"/>
    <n v="5"/>
    <x v="1"/>
    <x v="1"/>
    <x v="10"/>
  </r>
  <r>
    <n v="50502"/>
    <x v="231"/>
    <x v="10"/>
    <n v="180900"/>
    <n v="9102"/>
    <s v="C25"/>
    <x v="0"/>
    <n v="-0.96"/>
    <x v="0"/>
    <n v="5"/>
    <x v="1"/>
    <x v="1"/>
    <x v="10"/>
  </r>
  <r>
    <n v="50502"/>
    <x v="231"/>
    <x v="10"/>
    <n v="180900"/>
    <n v="9103"/>
    <s v="C25"/>
    <x v="0"/>
    <n v="-0.35"/>
    <x v="0"/>
    <n v="5"/>
    <x v="1"/>
    <x v="1"/>
    <x v="10"/>
  </r>
  <r>
    <n v="50502"/>
    <x v="231"/>
    <x v="10"/>
    <n v="180900"/>
    <n v="9112"/>
    <s v="C25"/>
    <x v="0"/>
    <n v="-0.41"/>
    <x v="0"/>
    <n v="5"/>
    <x v="1"/>
    <x v="1"/>
    <x v="10"/>
  </r>
  <r>
    <n v="50502"/>
    <x v="231"/>
    <x v="51"/>
    <n v="180700"/>
    <n v="2500"/>
    <s v="C96"/>
    <x v="0"/>
    <n v="0.01"/>
    <x v="0"/>
    <n v="5"/>
    <x v="0"/>
    <x v="12"/>
    <x v="40"/>
  </r>
  <r>
    <n v="50502"/>
    <x v="231"/>
    <x v="51"/>
    <n v="180700"/>
    <n v="2700"/>
    <s v="C96"/>
    <x v="0"/>
    <n v="0.01"/>
    <x v="0"/>
    <n v="5"/>
    <x v="0"/>
    <x v="12"/>
    <x v="40"/>
  </r>
  <r>
    <n v="50502"/>
    <x v="231"/>
    <x v="51"/>
    <n v="180900"/>
    <n v="1001"/>
    <s v="C96"/>
    <x v="0"/>
    <n v="-3106.79"/>
    <x v="0"/>
    <n v="5"/>
    <x v="0"/>
    <x v="12"/>
    <x v="40"/>
  </r>
  <r>
    <n v="50502"/>
    <x v="231"/>
    <x v="51"/>
    <n v="180900"/>
    <n v="1004"/>
    <s v="C96"/>
    <x v="0"/>
    <n v="-7.0000000000000007E-2"/>
    <x v="0"/>
    <n v="5"/>
    <x v="0"/>
    <x v="12"/>
    <x v="40"/>
  </r>
  <r>
    <n v="50502"/>
    <x v="231"/>
    <x v="51"/>
    <n v="180900"/>
    <n v="1006"/>
    <s v="C96"/>
    <x v="0"/>
    <n v="-186.46"/>
    <x v="0"/>
    <n v="5"/>
    <x v="0"/>
    <x v="12"/>
    <x v="40"/>
  </r>
  <r>
    <n v="50502"/>
    <x v="231"/>
    <x v="51"/>
    <n v="180900"/>
    <n v="1301"/>
    <s v="C96"/>
    <x v="0"/>
    <n v="-1402.03"/>
    <x v="0"/>
    <n v="5"/>
    <x v="0"/>
    <x v="12"/>
    <x v="40"/>
  </r>
  <r>
    <n v="50502"/>
    <x v="231"/>
    <x v="51"/>
    <n v="180900"/>
    <n v="1403"/>
    <s v="C96"/>
    <x v="0"/>
    <n v="-712.96"/>
    <x v="0"/>
    <n v="5"/>
    <x v="0"/>
    <x v="12"/>
    <x v="40"/>
  </r>
  <r>
    <n v="50502"/>
    <x v="231"/>
    <x v="51"/>
    <n v="180900"/>
    <n v="1404"/>
    <s v="C96"/>
    <x v="0"/>
    <n v="-950.01"/>
    <x v="0"/>
    <n v="5"/>
    <x v="0"/>
    <x v="12"/>
    <x v="40"/>
  </r>
  <r>
    <n v="50502"/>
    <x v="231"/>
    <x v="51"/>
    <n v="180900"/>
    <n v="1410"/>
    <s v="C96"/>
    <x v="0"/>
    <n v="-1.94"/>
    <x v="0"/>
    <n v="5"/>
    <x v="0"/>
    <x v="12"/>
    <x v="40"/>
  </r>
  <r>
    <n v="50502"/>
    <x v="231"/>
    <x v="51"/>
    <n v="180900"/>
    <n v="1600"/>
    <s v="C96"/>
    <x v="0"/>
    <n v="-86.04"/>
    <x v="0"/>
    <n v="5"/>
    <x v="0"/>
    <x v="12"/>
    <x v="40"/>
  </r>
  <r>
    <n v="50502"/>
    <x v="231"/>
    <x v="51"/>
    <n v="180900"/>
    <n v="1601"/>
    <s v="C96"/>
    <x v="0"/>
    <n v="-11.85"/>
    <x v="0"/>
    <n v="5"/>
    <x v="0"/>
    <x v="12"/>
    <x v="40"/>
  </r>
  <r>
    <n v="50502"/>
    <x v="231"/>
    <x v="51"/>
    <n v="180900"/>
    <n v="1604"/>
    <s v="C96"/>
    <x v="0"/>
    <n v="-91.18"/>
    <x v="0"/>
    <n v="5"/>
    <x v="0"/>
    <x v="12"/>
    <x v="40"/>
  </r>
  <r>
    <n v="50502"/>
    <x v="231"/>
    <x v="51"/>
    <n v="180900"/>
    <n v="1605"/>
    <s v="C96"/>
    <x v="0"/>
    <n v="-101.35"/>
    <x v="0"/>
    <n v="5"/>
    <x v="0"/>
    <x v="12"/>
    <x v="40"/>
  </r>
  <r>
    <n v="50502"/>
    <x v="231"/>
    <x v="51"/>
    <n v="180900"/>
    <n v="1699"/>
    <s v="C96"/>
    <x v="0"/>
    <n v="-8.26"/>
    <x v="0"/>
    <n v="5"/>
    <x v="0"/>
    <x v="12"/>
    <x v="40"/>
  </r>
  <r>
    <n v="50502"/>
    <x v="231"/>
    <x v="51"/>
    <n v="180900"/>
    <n v="1712"/>
    <s v="C96"/>
    <x v="0"/>
    <n v="-1.1200000000000001"/>
    <x v="0"/>
    <n v="5"/>
    <x v="0"/>
    <x v="12"/>
    <x v="40"/>
  </r>
  <r>
    <n v="50502"/>
    <x v="231"/>
    <x v="51"/>
    <n v="180900"/>
    <n v="1713"/>
    <s v="C96"/>
    <x v="0"/>
    <n v="-10.78"/>
    <x v="0"/>
    <n v="5"/>
    <x v="0"/>
    <x v="12"/>
    <x v="40"/>
  </r>
  <r>
    <n v="50502"/>
    <x v="231"/>
    <x v="51"/>
    <n v="180900"/>
    <n v="1809"/>
    <s v="C96"/>
    <x v="0"/>
    <n v="-48.01"/>
    <x v="0"/>
    <n v="5"/>
    <x v="0"/>
    <x v="12"/>
    <x v="40"/>
  </r>
  <r>
    <n v="50502"/>
    <x v="231"/>
    <x v="51"/>
    <n v="180900"/>
    <n v="1813"/>
    <s v="C96"/>
    <x v="0"/>
    <n v="-1789.34"/>
    <x v="0"/>
    <n v="5"/>
    <x v="0"/>
    <x v="12"/>
    <x v="40"/>
  </r>
  <r>
    <n v="50502"/>
    <x v="231"/>
    <x v="51"/>
    <n v="180900"/>
    <n v="1815"/>
    <s v="C96"/>
    <x v="0"/>
    <n v="-89.81"/>
    <x v="0"/>
    <n v="5"/>
    <x v="0"/>
    <x v="12"/>
    <x v="40"/>
  </r>
  <r>
    <n v="50502"/>
    <x v="231"/>
    <x v="51"/>
    <n v="180900"/>
    <n v="1817"/>
    <s v="C96"/>
    <x v="0"/>
    <n v="-91.59"/>
    <x v="0"/>
    <n v="5"/>
    <x v="0"/>
    <x v="12"/>
    <x v="40"/>
  </r>
  <r>
    <n v="50502"/>
    <x v="231"/>
    <x v="51"/>
    <n v="180900"/>
    <n v="1900"/>
    <s v="C96"/>
    <x v="0"/>
    <n v="-0.26"/>
    <x v="0"/>
    <n v="5"/>
    <x v="0"/>
    <x v="12"/>
    <x v="40"/>
  </r>
  <r>
    <n v="50502"/>
    <x v="231"/>
    <x v="51"/>
    <n v="180900"/>
    <n v="2500"/>
    <s v="C96"/>
    <x v="0"/>
    <n v="-1.1599999999999999"/>
    <x v="0"/>
    <n v="5"/>
    <x v="0"/>
    <x v="12"/>
    <x v="40"/>
  </r>
  <r>
    <n v="50502"/>
    <x v="231"/>
    <x v="51"/>
    <n v="180900"/>
    <n v="2700"/>
    <s v="C96"/>
    <x v="0"/>
    <n v="-0.73"/>
    <x v="0"/>
    <n v="5"/>
    <x v="0"/>
    <x v="12"/>
    <x v="40"/>
  </r>
  <r>
    <n v="50502"/>
    <x v="231"/>
    <x v="87"/>
    <n v="180502"/>
    <n v="1001"/>
    <s v="C96"/>
    <x v="0"/>
    <n v="35.86"/>
    <x v="0"/>
    <n v="5"/>
    <x v="0"/>
    <x v="8"/>
    <x v="76"/>
  </r>
  <r>
    <n v="50502"/>
    <x v="231"/>
    <x v="87"/>
    <n v="180700"/>
    <n v="1001"/>
    <s v="C96"/>
    <x v="0"/>
    <n v="0.4"/>
    <x v="0"/>
    <n v="5"/>
    <x v="0"/>
    <x v="8"/>
    <x v="76"/>
  </r>
  <r>
    <n v="50502"/>
    <x v="231"/>
    <x v="87"/>
    <n v="180900"/>
    <n v="1001"/>
    <s v="C96"/>
    <x v="0"/>
    <n v="-36.26"/>
    <x v="0"/>
    <n v="5"/>
    <x v="0"/>
    <x v="8"/>
    <x v="76"/>
  </r>
  <r>
    <n v="50502"/>
    <x v="231"/>
    <x v="60"/>
    <n v="180502"/>
    <n v="1001"/>
    <s v="C96"/>
    <x v="0"/>
    <n v="113.26"/>
    <x v="0"/>
    <n v="5"/>
    <x v="0"/>
    <x v="0"/>
    <x v="49"/>
  </r>
  <r>
    <n v="50502"/>
    <x v="231"/>
    <x v="60"/>
    <n v="180502"/>
    <n v="1699"/>
    <s v="C96"/>
    <x v="0"/>
    <n v="0.6"/>
    <x v="0"/>
    <n v="5"/>
    <x v="0"/>
    <x v="0"/>
    <x v="49"/>
  </r>
  <r>
    <n v="50502"/>
    <x v="231"/>
    <x v="60"/>
    <n v="180700"/>
    <n v="1001"/>
    <s v="C96"/>
    <x v="0"/>
    <n v="1.26"/>
    <x v="0"/>
    <n v="5"/>
    <x v="0"/>
    <x v="0"/>
    <x v="49"/>
  </r>
  <r>
    <n v="50502"/>
    <x v="231"/>
    <x v="60"/>
    <n v="180700"/>
    <n v="1699"/>
    <s v="C96"/>
    <x v="0"/>
    <n v="0.01"/>
    <x v="0"/>
    <n v="5"/>
    <x v="0"/>
    <x v="0"/>
    <x v="49"/>
  </r>
  <r>
    <n v="50502"/>
    <x v="231"/>
    <x v="60"/>
    <n v="180900"/>
    <n v="1001"/>
    <s v="C96"/>
    <x v="0"/>
    <n v="-114.52"/>
    <x v="0"/>
    <n v="5"/>
    <x v="0"/>
    <x v="0"/>
    <x v="49"/>
  </r>
  <r>
    <n v="50502"/>
    <x v="231"/>
    <x v="60"/>
    <n v="180900"/>
    <n v="1699"/>
    <s v="C96"/>
    <x v="0"/>
    <n v="-0.61"/>
    <x v="0"/>
    <n v="5"/>
    <x v="0"/>
    <x v="0"/>
    <x v="49"/>
  </r>
  <r>
    <n v="50502"/>
    <x v="231"/>
    <x v="190"/>
    <n v="180502"/>
    <n v="1001"/>
    <s v="C96"/>
    <x v="0"/>
    <n v="1176.73"/>
    <x v="0"/>
    <n v="5"/>
    <x v="0"/>
    <x v="0"/>
    <x v="177"/>
  </r>
  <r>
    <n v="50502"/>
    <x v="231"/>
    <x v="190"/>
    <n v="180502"/>
    <n v="1403"/>
    <s v="C96"/>
    <x v="0"/>
    <n v="3.59"/>
    <x v="0"/>
    <n v="5"/>
    <x v="0"/>
    <x v="0"/>
    <x v="177"/>
  </r>
  <r>
    <n v="50502"/>
    <x v="231"/>
    <x v="190"/>
    <n v="180502"/>
    <n v="1600"/>
    <s v="C96"/>
    <x v="0"/>
    <n v="68.97"/>
    <x v="0"/>
    <n v="5"/>
    <x v="0"/>
    <x v="0"/>
    <x v="177"/>
  </r>
  <r>
    <n v="50502"/>
    <x v="231"/>
    <x v="190"/>
    <n v="180502"/>
    <n v="1601"/>
    <s v="C96"/>
    <x v="0"/>
    <n v="15.63"/>
    <x v="0"/>
    <n v="5"/>
    <x v="0"/>
    <x v="0"/>
    <x v="177"/>
  </r>
  <r>
    <n v="50502"/>
    <x v="231"/>
    <x v="190"/>
    <n v="180502"/>
    <n v="1602"/>
    <s v="C96"/>
    <x v="0"/>
    <n v="3.46"/>
    <x v="0"/>
    <n v="5"/>
    <x v="0"/>
    <x v="0"/>
    <x v="177"/>
  </r>
  <r>
    <n v="50502"/>
    <x v="231"/>
    <x v="190"/>
    <n v="180502"/>
    <n v="1604"/>
    <s v="C96"/>
    <x v="0"/>
    <n v="7.94"/>
    <x v="0"/>
    <n v="5"/>
    <x v="0"/>
    <x v="0"/>
    <x v="177"/>
  </r>
  <r>
    <n v="50502"/>
    <x v="231"/>
    <x v="190"/>
    <n v="180502"/>
    <n v="1605"/>
    <s v="C96"/>
    <x v="0"/>
    <n v="16.59"/>
    <x v="0"/>
    <n v="5"/>
    <x v="0"/>
    <x v="0"/>
    <x v="177"/>
  </r>
  <r>
    <n v="50502"/>
    <x v="231"/>
    <x v="190"/>
    <n v="180502"/>
    <n v="1809"/>
    <s v="C96"/>
    <x v="0"/>
    <n v="1647.82"/>
    <x v="0"/>
    <n v="5"/>
    <x v="0"/>
    <x v="0"/>
    <x v="177"/>
  </r>
  <r>
    <n v="50502"/>
    <x v="231"/>
    <x v="190"/>
    <n v="180502"/>
    <n v="2700"/>
    <s v="C96"/>
    <x v="0"/>
    <n v="2.35"/>
    <x v="0"/>
    <n v="5"/>
    <x v="0"/>
    <x v="0"/>
    <x v="177"/>
  </r>
  <r>
    <n v="50502"/>
    <x v="231"/>
    <x v="190"/>
    <n v="180700"/>
    <n v="1001"/>
    <s v="C96"/>
    <x v="0"/>
    <n v="13.09"/>
    <x v="0"/>
    <n v="5"/>
    <x v="0"/>
    <x v="0"/>
    <x v="177"/>
  </r>
  <r>
    <n v="50502"/>
    <x v="231"/>
    <x v="190"/>
    <n v="180700"/>
    <n v="1403"/>
    <s v="C96"/>
    <x v="0"/>
    <n v="0.04"/>
    <x v="0"/>
    <n v="5"/>
    <x v="0"/>
    <x v="0"/>
    <x v="177"/>
  </r>
  <r>
    <n v="50502"/>
    <x v="231"/>
    <x v="190"/>
    <n v="180700"/>
    <n v="1600"/>
    <s v="C96"/>
    <x v="0"/>
    <n v="0.77"/>
    <x v="0"/>
    <n v="5"/>
    <x v="0"/>
    <x v="0"/>
    <x v="177"/>
  </r>
  <r>
    <n v="50502"/>
    <x v="231"/>
    <x v="190"/>
    <n v="180700"/>
    <n v="1601"/>
    <s v="C96"/>
    <x v="0"/>
    <n v="0.17"/>
    <x v="0"/>
    <n v="5"/>
    <x v="0"/>
    <x v="0"/>
    <x v="177"/>
  </r>
  <r>
    <n v="50502"/>
    <x v="231"/>
    <x v="190"/>
    <n v="180700"/>
    <n v="1602"/>
    <s v="C96"/>
    <x v="0"/>
    <n v="0.04"/>
    <x v="0"/>
    <n v="5"/>
    <x v="0"/>
    <x v="0"/>
    <x v="177"/>
  </r>
  <r>
    <n v="50502"/>
    <x v="231"/>
    <x v="190"/>
    <n v="180700"/>
    <n v="1604"/>
    <s v="C96"/>
    <x v="0"/>
    <n v="0.09"/>
    <x v="0"/>
    <n v="5"/>
    <x v="0"/>
    <x v="0"/>
    <x v="177"/>
  </r>
  <r>
    <n v="50502"/>
    <x v="231"/>
    <x v="190"/>
    <n v="180700"/>
    <n v="1605"/>
    <s v="C96"/>
    <x v="0"/>
    <n v="0.18"/>
    <x v="0"/>
    <n v="5"/>
    <x v="0"/>
    <x v="0"/>
    <x v="177"/>
  </r>
  <r>
    <n v="50502"/>
    <x v="231"/>
    <x v="190"/>
    <n v="180700"/>
    <n v="1809"/>
    <s v="C96"/>
    <x v="0"/>
    <n v="18.329999999999998"/>
    <x v="0"/>
    <n v="5"/>
    <x v="0"/>
    <x v="0"/>
    <x v="177"/>
  </r>
  <r>
    <n v="50502"/>
    <x v="231"/>
    <x v="190"/>
    <n v="180700"/>
    <n v="2700"/>
    <s v="C96"/>
    <x v="0"/>
    <n v="0.03"/>
    <x v="0"/>
    <n v="5"/>
    <x v="0"/>
    <x v="0"/>
    <x v="177"/>
  </r>
  <r>
    <n v="50502"/>
    <x v="231"/>
    <x v="190"/>
    <n v="180900"/>
    <n v="1001"/>
    <s v="C96"/>
    <x v="0"/>
    <n v="-1189.82"/>
    <x v="0"/>
    <n v="5"/>
    <x v="0"/>
    <x v="0"/>
    <x v="177"/>
  </r>
  <r>
    <n v="50502"/>
    <x v="231"/>
    <x v="190"/>
    <n v="180900"/>
    <n v="1403"/>
    <s v="C96"/>
    <x v="0"/>
    <n v="-3.63"/>
    <x v="0"/>
    <n v="5"/>
    <x v="0"/>
    <x v="0"/>
    <x v="177"/>
  </r>
  <r>
    <n v="50502"/>
    <x v="231"/>
    <x v="190"/>
    <n v="180900"/>
    <n v="1600"/>
    <s v="C96"/>
    <x v="0"/>
    <n v="-69.739999999999995"/>
    <x v="0"/>
    <n v="5"/>
    <x v="0"/>
    <x v="0"/>
    <x v="177"/>
  </r>
  <r>
    <n v="50502"/>
    <x v="231"/>
    <x v="190"/>
    <n v="180900"/>
    <n v="1601"/>
    <s v="C96"/>
    <x v="0"/>
    <n v="-15.8"/>
    <x v="0"/>
    <n v="5"/>
    <x v="0"/>
    <x v="0"/>
    <x v="177"/>
  </r>
  <r>
    <n v="50502"/>
    <x v="231"/>
    <x v="190"/>
    <n v="180900"/>
    <n v="1602"/>
    <s v="C96"/>
    <x v="0"/>
    <n v="-3.5"/>
    <x v="0"/>
    <n v="5"/>
    <x v="0"/>
    <x v="0"/>
    <x v="177"/>
  </r>
  <r>
    <n v="50502"/>
    <x v="231"/>
    <x v="190"/>
    <n v="180900"/>
    <n v="1604"/>
    <s v="C96"/>
    <x v="0"/>
    <n v="-8.0299999999999994"/>
    <x v="0"/>
    <n v="5"/>
    <x v="0"/>
    <x v="0"/>
    <x v="177"/>
  </r>
  <r>
    <n v="50502"/>
    <x v="231"/>
    <x v="190"/>
    <n v="180900"/>
    <n v="1605"/>
    <s v="C96"/>
    <x v="0"/>
    <n v="-16.77"/>
    <x v="0"/>
    <n v="5"/>
    <x v="0"/>
    <x v="0"/>
    <x v="177"/>
  </r>
  <r>
    <n v="50502"/>
    <x v="231"/>
    <x v="190"/>
    <n v="180900"/>
    <n v="1809"/>
    <s v="C96"/>
    <x v="0"/>
    <n v="-1666.15"/>
    <x v="0"/>
    <n v="5"/>
    <x v="0"/>
    <x v="0"/>
    <x v="177"/>
  </r>
  <r>
    <n v="50502"/>
    <x v="231"/>
    <x v="190"/>
    <n v="180900"/>
    <n v="2700"/>
    <s v="C96"/>
    <x v="0"/>
    <n v="-2.38"/>
    <x v="0"/>
    <n v="5"/>
    <x v="0"/>
    <x v="0"/>
    <x v="177"/>
  </r>
  <r>
    <n v="50502"/>
    <x v="231"/>
    <x v="9"/>
    <n v="180502"/>
    <n v="1001"/>
    <s v="C96"/>
    <x v="0"/>
    <n v="-2.02"/>
    <x v="0"/>
    <n v="5"/>
    <x v="1"/>
    <x v="1"/>
    <x v="9"/>
  </r>
  <r>
    <n v="50502"/>
    <x v="231"/>
    <x v="9"/>
    <n v="180700"/>
    <n v="1001"/>
    <s v="C96"/>
    <x v="0"/>
    <n v="-0.02"/>
    <x v="0"/>
    <n v="5"/>
    <x v="1"/>
    <x v="1"/>
    <x v="9"/>
  </r>
  <r>
    <n v="50502"/>
    <x v="231"/>
    <x v="9"/>
    <n v="180900"/>
    <n v="1001"/>
    <s v="C96"/>
    <x v="0"/>
    <n v="2.04"/>
    <x v="0"/>
    <n v="5"/>
    <x v="1"/>
    <x v="1"/>
    <x v="9"/>
  </r>
  <r>
    <n v="50502"/>
    <x v="231"/>
    <x v="10"/>
    <n v="180502"/>
    <n v="9100"/>
    <s v="C96"/>
    <x v="0"/>
    <n v="-0.16"/>
    <x v="0"/>
    <n v="5"/>
    <x v="1"/>
    <x v="1"/>
    <x v="10"/>
  </r>
  <r>
    <n v="50502"/>
    <x v="231"/>
    <x v="10"/>
    <n v="180502"/>
    <n v="9102"/>
    <s v="C96"/>
    <x v="0"/>
    <n v="-0.95"/>
    <x v="0"/>
    <n v="5"/>
    <x v="1"/>
    <x v="1"/>
    <x v="10"/>
  </r>
  <r>
    <n v="50502"/>
    <x v="231"/>
    <x v="10"/>
    <n v="180502"/>
    <n v="9103"/>
    <s v="C96"/>
    <x v="0"/>
    <n v="-0.35"/>
    <x v="0"/>
    <n v="5"/>
    <x v="1"/>
    <x v="1"/>
    <x v="10"/>
  </r>
  <r>
    <n v="50502"/>
    <x v="231"/>
    <x v="10"/>
    <n v="180502"/>
    <n v="9112"/>
    <s v="C96"/>
    <x v="0"/>
    <n v="-0.4"/>
    <x v="0"/>
    <n v="5"/>
    <x v="1"/>
    <x v="1"/>
    <x v="10"/>
  </r>
  <r>
    <n v="50502"/>
    <x v="231"/>
    <x v="10"/>
    <n v="180700"/>
    <n v="9102"/>
    <s v="C96"/>
    <x v="0"/>
    <n v="-0.01"/>
    <x v="0"/>
    <n v="5"/>
    <x v="1"/>
    <x v="1"/>
    <x v="10"/>
  </r>
  <r>
    <n v="50502"/>
    <x v="231"/>
    <x v="10"/>
    <n v="180700"/>
    <n v="9112"/>
    <s v="C96"/>
    <x v="0"/>
    <n v="-0.01"/>
    <x v="0"/>
    <n v="5"/>
    <x v="1"/>
    <x v="1"/>
    <x v="10"/>
  </r>
  <r>
    <n v="50502"/>
    <x v="231"/>
    <x v="10"/>
    <n v="180900"/>
    <n v="9100"/>
    <s v="C96"/>
    <x v="0"/>
    <n v="0.16"/>
    <x v="0"/>
    <n v="5"/>
    <x v="1"/>
    <x v="1"/>
    <x v="10"/>
  </r>
  <r>
    <n v="50502"/>
    <x v="231"/>
    <x v="10"/>
    <n v="180900"/>
    <n v="9102"/>
    <s v="C96"/>
    <x v="0"/>
    <n v="0.96"/>
    <x v="0"/>
    <n v="5"/>
    <x v="1"/>
    <x v="1"/>
    <x v="10"/>
  </r>
  <r>
    <n v="50502"/>
    <x v="231"/>
    <x v="10"/>
    <n v="180900"/>
    <n v="9103"/>
    <s v="C96"/>
    <x v="0"/>
    <n v="0.35"/>
    <x v="0"/>
    <n v="5"/>
    <x v="1"/>
    <x v="1"/>
    <x v="10"/>
  </r>
  <r>
    <n v="50502"/>
    <x v="231"/>
    <x v="10"/>
    <n v="180900"/>
    <n v="9112"/>
    <s v="C96"/>
    <x v="0"/>
    <n v="0.41"/>
    <x v="0"/>
    <n v="5"/>
    <x v="1"/>
    <x v="1"/>
    <x v="10"/>
  </r>
  <r>
    <n v="50502"/>
    <x v="231"/>
    <x v="34"/>
    <n v="180502"/>
    <n v="9100"/>
    <s v="C58"/>
    <x v="0"/>
    <n v="-17.05"/>
    <x v="0"/>
    <n v="5"/>
    <x v="5"/>
    <x v="1"/>
    <x v="20"/>
  </r>
  <r>
    <n v="50502"/>
    <x v="231"/>
    <x v="34"/>
    <n v="180502"/>
    <n v="9102"/>
    <s v="C58"/>
    <x v="0"/>
    <n v="-63.91"/>
    <x v="0"/>
    <n v="5"/>
    <x v="5"/>
    <x v="1"/>
    <x v="20"/>
  </r>
  <r>
    <n v="50502"/>
    <x v="231"/>
    <x v="34"/>
    <n v="180502"/>
    <n v="9103"/>
    <s v="C58"/>
    <x v="0"/>
    <n v="-29.05"/>
    <x v="0"/>
    <n v="5"/>
    <x v="5"/>
    <x v="1"/>
    <x v="20"/>
  </r>
  <r>
    <n v="50502"/>
    <x v="231"/>
    <x v="34"/>
    <n v="180502"/>
    <n v="9112"/>
    <s v="C58"/>
    <x v="0"/>
    <n v="-42.61"/>
    <x v="0"/>
    <n v="5"/>
    <x v="5"/>
    <x v="1"/>
    <x v="20"/>
  </r>
  <r>
    <n v="50502"/>
    <x v="231"/>
    <x v="34"/>
    <n v="180900"/>
    <n v="9100"/>
    <s v="C58"/>
    <x v="0"/>
    <n v="17.05"/>
    <x v="0"/>
    <n v="5"/>
    <x v="5"/>
    <x v="1"/>
    <x v="20"/>
  </r>
  <r>
    <n v="50502"/>
    <x v="231"/>
    <x v="34"/>
    <n v="180900"/>
    <n v="9102"/>
    <s v="C58"/>
    <x v="0"/>
    <n v="63.91"/>
    <x v="0"/>
    <n v="5"/>
    <x v="5"/>
    <x v="1"/>
    <x v="20"/>
  </r>
  <r>
    <n v="50502"/>
    <x v="231"/>
    <x v="34"/>
    <n v="180900"/>
    <n v="9103"/>
    <s v="C58"/>
    <x v="0"/>
    <n v="29.05"/>
    <x v="0"/>
    <n v="5"/>
    <x v="5"/>
    <x v="1"/>
    <x v="20"/>
  </r>
  <r>
    <n v="50502"/>
    <x v="231"/>
    <x v="34"/>
    <n v="180900"/>
    <n v="9112"/>
    <s v="C58"/>
    <x v="0"/>
    <n v="42.61"/>
    <x v="0"/>
    <n v="5"/>
    <x v="5"/>
    <x v="1"/>
    <x v="20"/>
  </r>
  <r>
    <n v="50502"/>
    <x v="231"/>
    <x v="87"/>
    <n v="180502"/>
    <n v="1001"/>
    <s v="C58"/>
    <x v="0"/>
    <n v="-193.68"/>
    <x v="0"/>
    <n v="5"/>
    <x v="0"/>
    <x v="8"/>
    <x v="76"/>
  </r>
  <r>
    <n v="50502"/>
    <x v="231"/>
    <x v="87"/>
    <n v="180900"/>
    <n v="1001"/>
    <s v="C58"/>
    <x v="0"/>
    <n v="193.68"/>
    <x v="0"/>
    <n v="5"/>
    <x v="0"/>
    <x v="8"/>
    <x v="76"/>
  </r>
  <r>
    <n v="50502"/>
    <x v="231"/>
    <x v="34"/>
    <n v="180502"/>
    <n v="9100"/>
    <s v="C21"/>
    <x v="0"/>
    <n v="60.24"/>
    <x v="0"/>
    <n v="5"/>
    <x v="5"/>
    <x v="1"/>
    <x v="20"/>
  </r>
  <r>
    <n v="50502"/>
    <x v="231"/>
    <x v="34"/>
    <n v="180502"/>
    <n v="9102"/>
    <s v="C21"/>
    <x v="0"/>
    <n v="225.81"/>
    <x v="0"/>
    <n v="5"/>
    <x v="5"/>
    <x v="1"/>
    <x v="20"/>
  </r>
  <r>
    <n v="50502"/>
    <x v="231"/>
    <x v="34"/>
    <n v="180502"/>
    <n v="9103"/>
    <s v="C21"/>
    <x v="0"/>
    <n v="102.64"/>
    <x v="0"/>
    <n v="5"/>
    <x v="5"/>
    <x v="1"/>
    <x v="20"/>
  </r>
  <r>
    <n v="50502"/>
    <x v="231"/>
    <x v="34"/>
    <n v="180502"/>
    <n v="9112"/>
    <s v="C21"/>
    <x v="0"/>
    <n v="150.53"/>
    <x v="0"/>
    <n v="5"/>
    <x v="5"/>
    <x v="1"/>
    <x v="20"/>
  </r>
  <r>
    <n v="50502"/>
    <x v="231"/>
    <x v="34"/>
    <n v="180700"/>
    <n v="9100"/>
    <s v="C21"/>
    <x v="0"/>
    <n v="4.95"/>
    <x v="0"/>
    <n v="5"/>
    <x v="5"/>
    <x v="1"/>
    <x v="20"/>
  </r>
  <r>
    <n v="50502"/>
    <x v="231"/>
    <x v="34"/>
    <n v="180700"/>
    <n v="9102"/>
    <s v="C21"/>
    <x v="0"/>
    <n v="18.57"/>
    <x v="0"/>
    <n v="5"/>
    <x v="5"/>
    <x v="1"/>
    <x v="20"/>
  </r>
  <r>
    <n v="50502"/>
    <x v="231"/>
    <x v="34"/>
    <n v="180700"/>
    <n v="9103"/>
    <s v="C21"/>
    <x v="0"/>
    <n v="8.44"/>
    <x v="0"/>
    <n v="5"/>
    <x v="5"/>
    <x v="1"/>
    <x v="20"/>
  </r>
  <r>
    <n v="50502"/>
    <x v="231"/>
    <x v="34"/>
    <n v="180700"/>
    <n v="9112"/>
    <s v="C21"/>
    <x v="0"/>
    <n v="12.38"/>
    <x v="0"/>
    <n v="5"/>
    <x v="5"/>
    <x v="1"/>
    <x v="20"/>
  </r>
  <r>
    <n v="50502"/>
    <x v="231"/>
    <x v="34"/>
    <n v="180900"/>
    <n v="9100"/>
    <s v="C21"/>
    <x v="0"/>
    <n v="-65.19"/>
    <x v="0"/>
    <n v="5"/>
    <x v="5"/>
    <x v="1"/>
    <x v="20"/>
  </r>
  <r>
    <n v="50502"/>
    <x v="231"/>
    <x v="34"/>
    <n v="180900"/>
    <n v="9102"/>
    <s v="C21"/>
    <x v="0"/>
    <n v="-244.38"/>
    <x v="0"/>
    <n v="5"/>
    <x v="5"/>
    <x v="1"/>
    <x v="20"/>
  </r>
  <r>
    <n v="50502"/>
    <x v="231"/>
    <x v="34"/>
    <n v="180900"/>
    <n v="9103"/>
    <s v="C21"/>
    <x v="0"/>
    <n v="-111.08"/>
    <x v="0"/>
    <n v="5"/>
    <x v="5"/>
    <x v="1"/>
    <x v="20"/>
  </r>
  <r>
    <n v="50502"/>
    <x v="231"/>
    <x v="34"/>
    <n v="180900"/>
    <n v="9112"/>
    <s v="C21"/>
    <x v="0"/>
    <n v="-162.91"/>
    <x v="0"/>
    <n v="5"/>
    <x v="5"/>
    <x v="1"/>
    <x v="20"/>
  </r>
  <r>
    <n v="50502"/>
    <x v="231"/>
    <x v="157"/>
    <n v="180502"/>
    <n v="1001"/>
    <s v="C21"/>
    <x v="0"/>
    <n v="195.93"/>
    <x v="0"/>
    <n v="5"/>
    <x v="0"/>
    <x v="2"/>
    <x v="145"/>
  </r>
  <r>
    <n v="50502"/>
    <x v="231"/>
    <x v="157"/>
    <n v="180502"/>
    <n v="1604"/>
    <s v="C21"/>
    <x v="0"/>
    <n v="1.52"/>
    <x v="0"/>
    <n v="5"/>
    <x v="0"/>
    <x v="2"/>
    <x v="145"/>
  </r>
  <r>
    <n v="50502"/>
    <x v="231"/>
    <x v="157"/>
    <n v="180502"/>
    <n v="1605"/>
    <s v="C21"/>
    <x v="0"/>
    <n v="16.21"/>
    <x v="0"/>
    <n v="5"/>
    <x v="0"/>
    <x v="2"/>
    <x v="145"/>
  </r>
  <r>
    <n v="50502"/>
    <x v="231"/>
    <x v="157"/>
    <n v="180502"/>
    <n v="1809"/>
    <s v="C21"/>
    <x v="0"/>
    <n v="75.48"/>
    <x v="0"/>
    <n v="5"/>
    <x v="0"/>
    <x v="2"/>
    <x v="145"/>
  </r>
  <r>
    <n v="50502"/>
    <x v="231"/>
    <x v="157"/>
    <n v="180700"/>
    <n v="1001"/>
    <s v="C21"/>
    <x v="0"/>
    <n v="16.12"/>
    <x v="0"/>
    <n v="5"/>
    <x v="0"/>
    <x v="2"/>
    <x v="145"/>
  </r>
  <r>
    <n v="50502"/>
    <x v="231"/>
    <x v="157"/>
    <n v="180700"/>
    <n v="1604"/>
    <s v="C21"/>
    <x v="0"/>
    <n v="0.13"/>
    <x v="0"/>
    <n v="5"/>
    <x v="0"/>
    <x v="2"/>
    <x v="145"/>
  </r>
  <r>
    <n v="50502"/>
    <x v="231"/>
    <x v="157"/>
    <n v="180700"/>
    <n v="1605"/>
    <s v="C21"/>
    <x v="0"/>
    <n v="1.33"/>
    <x v="0"/>
    <n v="5"/>
    <x v="0"/>
    <x v="2"/>
    <x v="145"/>
  </r>
  <r>
    <n v="50502"/>
    <x v="231"/>
    <x v="157"/>
    <n v="180700"/>
    <n v="1809"/>
    <s v="C21"/>
    <x v="0"/>
    <n v="6.21"/>
    <x v="0"/>
    <n v="5"/>
    <x v="0"/>
    <x v="2"/>
    <x v="145"/>
  </r>
  <r>
    <n v="50502"/>
    <x v="231"/>
    <x v="157"/>
    <n v="180900"/>
    <n v="1001"/>
    <s v="C21"/>
    <x v="0"/>
    <n v="-212.05"/>
    <x v="0"/>
    <n v="5"/>
    <x v="0"/>
    <x v="2"/>
    <x v="145"/>
  </r>
  <r>
    <n v="50502"/>
    <x v="231"/>
    <x v="157"/>
    <n v="180900"/>
    <n v="1604"/>
    <s v="C21"/>
    <x v="0"/>
    <n v="-1.65"/>
    <x v="0"/>
    <n v="5"/>
    <x v="0"/>
    <x v="2"/>
    <x v="145"/>
  </r>
  <r>
    <n v="50502"/>
    <x v="231"/>
    <x v="157"/>
    <n v="180900"/>
    <n v="1605"/>
    <s v="C21"/>
    <x v="0"/>
    <n v="-17.54"/>
    <x v="0"/>
    <n v="5"/>
    <x v="0"/>
    <x v="2"/>
    <x v="145"/>
  </r>
  <r>
    <n v="50502"/>
    <x v="231"/>
    <x v="157"/>
    <n v="180900"/>
    <n v="1809"/>
    <s v="C21"/>
    <x v="0"/>
    <n v="-81.69"/>
    <x v="0"/>
    <n v="5"/>
    <x v="0"/>
    <x v="2"/>
    <x v="145"/>
  </r>
  <r>
    <n v="50502"/>
    <x v="231"/>
    <x v="51"/>
    <n v="180502"/>
    <n v="1001"/>
    <s v="C21"/>
    <x v="0"/>
    <n v="172.33"/>
    <x v="0"/>
    <n v="5"/>
    <x v="0"/>
    <x v="12"/>
    <x v="40"/>
  </r>
  <r>
    <n v="50502"/>
    <x v="231"/>
    <x v="51"/>
    <n v="180700"/>
    <n v="1001"/>
    <s v="C21"/>
    <x v="0"/>
    <n v="14.17"/>
    <x v="0"/>
    <n v="5"/>
    <x v="0"/>
    <x v="12"/>
    <x v="40"/>
  </r>
  <r>
    <n v="50502"/>
    <x v="231"/>
    <x v="51"/>
    <n v="180900"/>
    <n v="1001"/>
    <s v="C21"/>
    <x v="0"/>
    <n v="-186.5"/>
    <x v="0"/>
    <n v="5"/>
    <x v="0"/>
    <x v="12"/>
    <x v="40"/>
  </r>
  <r>
    <n v="50502"/>
    <x v="231"/>
    <x v="87"/>
    <n v="180502"/>
    <n v="1001"/>
    <s v="C21"/>
    <x v="0"/>
    <n v="343.63"/>
    <x v="0"/>
    <n v="5"/>
    <x v="0"/>
    <x v="8"/>
    <x v="76"/>
  </r>
  <r>
    <n v="50502"/>
    <x v="231"/>
    <x v="87"/>
    <n v="180502"/>
    <n v="1604"/>
    <s v="C21"/>
    <x v="0"/>
    <n v="0.73"/>
    <x v="0"/>
    <n v="5"/>
    <x v="0"/>
    <x v="8"/>
    <x v="76"/>
  </r>
  <r>
    <n v="50502"/>
    <x v="231"/>
    <x v="87"/>
    <n v="180700"/>
    <n v="1001"/>
    <s v="C21"/>
    <x v="0"/>
    <n v="28.26"/>
    <x v="0"/>
    <n v="5"/>
    <x v="0"/>
    <x v="8"/>
    <x v="76"/>
  </r>
  <r>
    <n v="50502"/>
    <x v="231"/>
    <x v="87"/>
    <n v="180700"/>
    <n v="1604"/>
    <s v="C21"/>
    <x v="0"/>
    <n v="0.06"/>
    <x v="0"/>
    <n v="5"/>
    <x v="0"/>
    <x v="8"/>
    <x v="76"/>
  </r>
  <r>
    <n v="50502"/>
    <x v="231"/>
    <x v="87"/>
    <n v="180900"/>
    <n v="1001"/>
    <s v="C21"/>
    <x v="0"/>
    <n v="-371.89"/>
    <x v="0"/>
    <n v="5"/>
    <x v="0"/>
    <x v="8"/>
    <x v="76"/>
  </r>
  <r>
    <n v="50502"/>
    <x v="231"/>
    <x v="87"/>
    <n v="180900"/>
    <n v="1604"/>
    <s v="C21"/>
    <x v="0"/>
    <n v="-0.79"/>
    <x v="0"/>
    <n v="5"/>
    <x v="0"/>
    <x v="8"/>
    <x v="76"/>
  </r>
  <r>
    <n v="50502"/>
    <x v="231"/>
    <x v="44"/>
    <n v="180501"/>
    <n v="1403"/>
    <m/>
    <x v="0"/>
    <n v="15.98"/>
    <x v="1"/>
    <n v="5"/>
    <x v="1"/>
    <x v="1"/>
    <x v="33"/>
  </r>
  <r>
    <n v="50502"/>
    <x v="231"/>
    <x v="51"/>
    <n v="180900"/>
    <n v="1404"/>
    <m/>
    <x v="0"/>
    <n v="12066.12"/>
    <x v="1"/>
    <n v="5"/>
    <x v="0"/>
    <x v="12"/>
    <x v="40"/>
  </r>
  <r>
    <n v="50502"/>
    <x v="231"/>
    <x v="34"/>
    <n v="180501"/>
    <n v="9100"/>
    <n v="350"/>
    <x v="0"/>
    <n v="28.56"/>
    <x v="1"/>
    <n v="5"/>
    <x v="5"/>
    <x v="1"/>
    <x v="20"/>
  </r>
  <r>
    <n v="50502"/>
    <x v="231"/>
    <x v="34"/>
    <n v="180501"/>
    <n v="9102"/>
    <n v="350"/>
    <x v="0"/>
    <n v="76.63"/>
    <x v="1"/>
    <n v="5"/>
    <x v="5"/>
    <x v="1"/>
    <x v="20"/>
  </r>
  <r>
    <n v="50502"/>
    <x v="231"/>
    <x v="34"/>
    <n v="180501"/>
    <n v="9103"/>
    <n v="350"/>
    <x v="0"/>
    <n v="34.83"/>
    <x v="1"/>
    <n v="5"/>
    <x v="5"/>
    <x v="1"/>
    <x v="20"/>
  </r>
  <r>
    <n v="50502"/>
    <x v="231"/>
    <x v="34"/>
    <n v="180501"/>
    <n v="9112"/>
    <n v="350"/>
    <x v="0"/>
    <n v="51.08"/>
    <x v="1"/>
    <n v="5"/>
    <x v="5"/>
    <x v="1"/>
    <x v="20"/>
  </r>
  <r>
    <n v="50502"/>
    <x v="231"/>
    <x v="51"/>
    <n v="180501"/>
    <n v="1001"/>
    <n v="350"/>
    <x v="0"/>
    <n v="232.2"/>
    <x v="1"/>
    <n v="5"/>
    <x v="0"/>
    <x v="12"/>
    <x v="40"/>
  </r>
  <r>
    <n v="50502"/>
    <x v="231"/>
    <x v="51"/>
    <n v="180501"/>
    <n v="1006"/>
    <n v="350"/>
    <x v="0"/>
    <n v="92.17"/>
    <x v="1"/>
    <n v="5"/>
    <x v="0"/>
    <x v="12"/>
    <x v="40"/>
  </r>
  <r>
    <n v="50502"/>
    <x v="231"/>
    <x v="64"/>
    <n v="180900"/>
    <n v="1001"/>
    <s v="C25"/>
    <x v="0"/>
    <n v="68.849999999999994"/>
    <x v="1"/>
    <n v="5"/>
    <x v="0"/>
    <x v="16"/>
    <x v="53"/>
  </r>
  <r>
    <n v="50502"/>
    <x v="231"/>
    <x v="28"/>
    <n v="180900"/>
    <n v="9100"/>
    <s v="C25"/>
    <x v="0"/>
    <n v="135.56"/>
    <x v="1"/>
    <n v="5"/>
    <x v="5"/>
    <x v="1"/>
    <x v="20"/>
  </r>
  <r>
    <n v="50502"/>
    <x v="231"/>
    <x v="28"/>
    <n v="180900"/>
    <n v="9102"/>
    <s v="C25"/>
    <x v="0"/>
    <n v="508.11"/>
    <x v="1"/>
    <n v="5"/>
    <x v="5"/>
    <x v="1"/>
    <x v="20"/>
  </r>
  <r>
    <n v="50502"/>
    <x v="231"/>
    <x v="28"/>
    <n v="180900"/>
    <n v="9103"/>
    <s v="C25"/>
    <x v="0"/>
    <n v="230.96"/>
    <x v="1"/>
    <n v="5"/>
    <x v="5"/>
    <x v="1"/>
    <x v="20"/>
  </r>
  <r>
    <n v="50502"/>
    <x v="231"/>
    <x v="28"/>
    <n v="180900"/>
    <n v="9112"/>
    <s v="C25"/>
    <x v="0"/>
    <n v="338.74"/>
    <x v="1"/>
    <n v="5"/>
    <x v="5"/>
    <x v="1"/>
    <x v="20"/>
  </r>
  <r>
    <n v="50502"/>
    <x v="231"/>
    <x v="34"/>
    <n v="180900"/>
    <n v="9100"/>
    <s v="C25"/>
    <x v="0"/>
    <n v="1327.24"/>
    <x v="1"/>
    <n v="5"/>
    <x v="5"/>
    <x v="1"/>
    <x v="20"/>
  </r>
  <r>
    <n v="50502"/>
    <x v="231"/>
    <x v="34"/>
    <n v="180900"/>
    <n v="9102"/>
    <s v="C25"/>
    <x v="0"/>
    <n v="4703.6400000000003"/>
    <x v="1"/>
    <n v="5"/>
    <x v="5"/>
    <x v="1"/>
    <x v="20"/>
  </r>
  <r>
    <n v="50502"/>
    <x v="231"/>
    <x v="34"/>
    <n v="180900"/>
    <n v="9103"/>
    <s v="C25"/>
    <x v="0"/>
    <n v="2138.02"/>
    <x v="1"/>
    <n v="5"/>
    <x v="5"/>
    <x v="1"/>
    <x v="20"/>
  </r>
  <r>
    <n v="50502"/>
    <x v="231"/>
    <x v="34"/>
    <n v="180900"/>
    <n v="9112"/>
    <s v="C25"/>
    <x v="0"/>
    <n v="3135.76"/>
    <x v="1"/>
    <n v="5"/>
    <x v="5"/>
    <x v="1"/>
    <x v="20"/>
  </r>
  <r>
    <n v="50502"/>
    <x v="231"/>
    <x v="38"/>
    <n v="180900"/>
    <n v="1001"/>
    <s v="C25"/>
    <x v="0"/>
    <n v="10711.97"/>
    <x v="1"/>
    <n v="5"/>
    <x v="0"/>
    <x v="12"/>
    <x v="29"/>
  </r>
  <r>
    <n v="50502"/>
    <x v="231"/>
    <x v="38"/>
    <n v="180900"/>
    <n v="1004"/>
    <s v="C25"/>
    <x v="0"/>
    <n v="230.22"/>
    <x v="1"/>
    <n v="5"/>
    <x v="0"/>
    <x v="12"/>
    <x v="29"/>
  </r>
  <r>
    <n v="50502"/>
    <x v="231"/>
    <x v="38"/>
    <n v="180900"/>
    <n v="1006"/>
    <s v="C25"/>
    <x v="0"/>
    <n v="344.52"/>
    <x v="1"/>
    <n v="5"/>
    <x v="0"/>
    <x v="12"/>
    <x v="29"/>
  </r>
  <r>
    <n v="50502"/>
    <x v="231"/>
    <x v="38"/>
    <n v="180900"/>
    <n v="1099"/>
    <s v="C25"/>
    <x v="0"/>
    <n v="36.58"/>
    <x v="1"/>
    <n v="5"/>
    <x v="0"/>
    <x v="12"/>
    <x v="29"/>
  </r>
  <r>
    <n v="50502"/>
    <x v="231"/>
    <x v="38"/>
    <n v="180900"/>
    <n v="1200"/>
    <s v="C25"/>
    <x v="0"/>
    <n v="145.66999999999999"/>
    <x v="1"/>
    <n v="5"/>
    <x v="0"/>
    <x v="12"/>
    <x v="29"/>
  </r>
  <r>
    <n v="50502"/>
    <x v="231"/>
    <x v="38"/>
    <n v="180900"/>
    <n v="1301"/>
    <s v="C25"/>
    <x v="0"/>
    <n v="568.58000000000004"/>
    <x v="1"/>
    <n v="5"/>
    <x v="0"/>
    <x v="12"/>
    <x v="29"/>
  </r>
  <r>
    <n v="50502"/>
    <x v="231"/>
    <x v="38"/>
    <n v="180900"/>
    <n v="1403"/>
    <s v="C25"/>
    <x v="0"/>
    <n v="30.45"/>
    <x v="1"/>
    <n v="5"/>
    <x v="0"/>
    <x v="12"/>
    <x v="29"/>
  </r>
  <r>
    <n v="50502"/>
    <x v="231"/>
    <x v="38"/>
    <n v="180900"/>
    <n v="1410"/>
    <s v="C25"/>
    <x v="0"/>
    <n v="1.1599999999999999"/>
    <x v="1"/>
    <n v="5"/>
    <x v="0"/>
    <x v="12"/>
    <x v="29"/>
  </r>
  <r>
    <n v="50502"/>
    <x v="231"/>
    <x v="38"/>
    <n v="180900"/>
    <n v="1600"/>
    <s v="C25"/>
    <x v="0"/>
    <n v="48.36"/>
    <x v="1"/>
    <n v="5"/>
    <x v="0"/>
    <x v="12"/>
    <x v="29"/>
  </r>
  <r>
    <n v="50502"/>
    <x v="231"/>
    <x v="38"/>
    <n v="180900"/>
    <n v="1604"/>
    <s v="C25"/>
    <x v="0"/>
    <n v="76.97"/>
    <x v="1"/>
    <n v="5"/>
    <x v="0"/>
    <x v="12"/>
    <x v="29"/>
  </r>
  <r>
    <n v="50502"/>
    <x v="231"/>
    <x v="38"/>
    <n v="180900"/>
    <n v="1605"/>
    <s v="C25"/>
    <x v="0"/>
    <n v="86.33"/>
    <x v="1"/>
    <n v="5"/>
    <x v="0"/>
    <x v="12"/>
    <x v="29"/>
  </r>
  <r>
    <n v="50502"/>
    <x v="231"/>
    <x v="38"/>
    <n v="180900"/>
    <n v="1699"/>
    <s v="C25"/>
    <x v="0"/>
    <n v="1.03"/>
    <x v="1"/>
    <n v="5"/>
    <x v="0"/>
    <x v="12"/>
    <x v="29"/>
  </r>
  <r>
    <n v="50502"/>
    <x v="231"/>
    <x v="38"/>
    <n v="180900"/>
    <n v="1712"/>
    <s v="C25"/>
    <x v="0"/>
    <n v="157.19"/>
    <x v="1"/>
    <n v="5"/>
    <x v="0"/>
    <x v="12"/>
    <x v="29"/>
  </r>
  <r>
    <n v="50502"/>
    <x v="231"/>
    <x v="38"/>
    <n v="180900"/>
    <n v="1713"/>
    <s v="C25"/>
    <x v="0"/>
    <n v="62.72"/>
    <x v="1"/>
    <n v="5"/>
    <x v="0"/>
    <x v="12"/>
    <x v="29"/>
  </r>
  <r>
    <n v="50502"/>
    <x v="231"/>
    <x v="38"/>
    <n v="180900"/>
    <n v="1809"/>
    <s v="C25"/>
    <x v="0"/>
    <n v="820.09"/>
    <x v="1"/>
    <n v="5"/>
    <x v="0"/>
    <x v="12"/>
    <x v="29"/>
  </r>
  <r>
    <n v="50502"/>
    <x v="231"/>
    <x v="38"/>
    <n v="180900"/>
    <n v="1821"/>
    <s v="C25"/>
    <x v="0"/>
    <n v="1388.19"/>
    <x v="1"/>
    <n v="5"/>
    <x v="0"/>
    <x v="12"/>
    <x v="29"/>
  </r>
  <r>
    <n v="50502"/>
    <x v="231"/>
    <x v="38"/>
    <n v="180900"/>
    <n v="2700"/>
    <s v="C25"/>
    <x v="0"/>
    <n v="0.8"/>
    <x v="1"/>
    <n v="5"/>
    <x v="0"/>
    <x v="12"/>
    <x v="29"/>
  </r>
  <r>
    <n v="50502"/>
    <x v="231"/>
    <x v="38"/>
    <n v="180900"/>
    <n v="9006"/>
    <s v="C25"/>
    <x v="0"/>
    <n v="-1499.68"/>
    <x v="1"/>
    <n v="5"/>
    <x v="0"/>
    <x v="12"/>
    <x v="29"/>
  </r>
  <r>
    <n v="50502"/>
    <x v="231"/>
    <x v="51"/>
    <n v="180900"/>
    <n v="1001"/>
    <s v="C25"/>
    <x v="0"/>
    <n v="3503.41"/>
    <x v="1"/>
    <n v="5"/>
    <x v="0"/>
    <x v="12"/>
    <x v="40"/>
  </r>
  <r>
    <n v="50502"/>
    <x v="231"/>
    <x v="51"/>
    <n v="180900"/>
    <n v="1004"/>
    <s v="C25"/>
    <x v="0"/>
    <n v="7.0000000000000007E-2"/>
    <x v="1"/>
    <n v="5"/>
    <x v="0"/>
    <x v="12"/>
    <x v="40"/>
  </r>
  <r>
    <n v="50502"/>
    <x v="231"/>
    <x v="51"/>
    <n v="180900"/>
    <n v="1006"/>
    <s v="C25"/>
    <x v="0"/>
    <n v="210.26"/>
    <x v="1"/>
    <n v="5"/>
    <x v="0"/>
    <x v="12"/>
    <x v="40"/>
  </r>
  <r>
    <n v="50502"/>
    <x v="231"/>
    <x v="51"/>
    <n v="180900"/>
    <n v="1301"/>
    <s v="C25"/>
    <x v="0"/>
    <n v="1581.02"/>
    <x v="1"/>
    <n v="5"/>
    <x v="0"/>
    <x v="12"/>
    <x v="40"/>
  </r>
  <r>
    <n v="50502"/>
    <x v="231"/>
    <x v="51"/>
    <n v="180900"/>
    <n v="1403"/>
    <s v="C25"/>
    <x v="0"/>
    <n v="803.98"/>
    <x v="1"/>
    <n v="5"/>
    <x v="0"/>
    <x v="12"/>
    <x v="40"/>
  </r>
  <r>
    <n v="50502"/>
    <x v="231"/>
    <x v="51"/>
    <n v="180900"/>
    <n v="1404"/>
    <s v="C25"/>
    <x v="0"/>
    <n v="1071.28"/>
    <x v="1"/>
    <n v="5"/>
    <x v="0"/>
    <x v="12"/>
    <x v="40"/>
  </r>
  <r>
    <n v="50502"/>
    <x v="231"/>
    <x v="51"/>
    <n v="180900"/>
    <n v="1410"/>
    <s v="C25"/>
    <x v="0"/>
    <n v="2.1800000000000002"/>
    <x v="1"/>
    <n v="5"/>
    <x v="0"/>
    <x v="12"/>
    <x v="40"/>
  </r>
  <r>
    <n v="50502"/>
    <x v="231"/>
    <x v="51"/>
    <n v="180900"/>
    <n v="1600"/>
    <s v="C25"/>
    <x v="0"/>
    <n v="97.03"/>
    <x v="1"/>
    <n v="5"/>
    <x v="0"/>
    <x v="12"/>
    <x v="40"/>
  </r>
  <r>
    <n v="50502"/>
    <x v="231"/>
    <x v="51"/>
    <n v="180900"/>
    <n v="1601"/>
    <s v="C25"/>
    <x v="0"/>
    <n v="13.36"/>
    <x v="1"/>
    <n v="5"/>
    <x v="0"/>
    <x v="12"/>
    <x v="40"/>
  </r>
  <r>
    <n v="50502"/>
    <x v="231"/>
    <x v="51"/>
    <n v="180900"/>
    <n v="1604"/>
    <s v="C25"/>
    <x v="0"/>
    <n v="102.82"/>
    <x v="1"/>
    <n v="5"/>
    <x v="0"/>
    <x v="12"/>
    <x v="40"/>
  </r>
  <r>
    <n v="50502"/>
    <x v="231"/>
    <x v="51"/>
    <n v="180900"/>
    <n v="1605"/>
    <s v="C25"/>
    <x v="0"/>
    <n v="114.28"/>
    <x v="1"/>
    <n v="5"/>
    <x v="0"/>
    <x v="12"/>
    <x v="40"/>
  </r>
  <r>
    <n v="50502"/>
    <x v="231"/>
    <x v="51"/>
    <n v="180900"/>
    <n v="1699"/>
    <s v="C25"/>
    <x v="0"/>
    <n v="9.32"/>
    <x v="1"/>
    <n v="5"/>
    <x v="0"/>
    <x v="12"/>
    <x v="40"/>
  </r>
  <r>
    <n v="50502"/>
    <x v="231"/>
    <x v="51"/>
    <n v="180900"/>
    <n v="1712"/>
    <s v="C25"/>
    <x v="0"/>
    <n v="1.27"/>
    <x v="1"/>
    <n v="5"/>
    <x v="0"/>
    <x v="12"/>
    <x v="40"/>
  </r>
  <r>
    <n v="50502"/>
    <x v="231"/>
    <x v="51"/>
    <n v="180900"/>
    <n v="1713"/>
    <s v="C25"/>
    <x v="0"/>
    <n v="12.16"/>
    <x v="1"/>
    <n v="5"/>
    <x v="0"/>
    <x v="12"/>
    <x v="40"/>
  </r>
  <r>
    <n v="50502"/>
    <x v="231"/>
    <x v="51"/>
    <n v="180900"/>
    <n v="1809"/>
    <s v="C25"/>
    <x v="0"/>
    <n v="54.14"/>
    <x v="1"/>
    <n v="5"/>
    <x v="0"/>
    <x v="12"/>
    <x v="40"/>
  </r>
  <r>
    <n v="50502"/>
    <x v="231"/>
    <x v="51"/>
    <n v="180900"/>
    <n v="1813"/>
    <s v="C25"/>
    <x v="0"/>
    <n v="2017.76"/>
    <x v="1"/>
    <n v="5"/>
    <x v="0"/>
    <x v="12"/>
    <x v="40"/>
  </r>
  <r>
    <n v="50502"/>
    <x v="231"/>
    <x v="51"/>
    <n v="180900"/>
    <n v="1815"/>
    <s v="C25"/>
    <x v="0"/>
    <n v="101.28"/>
    <x v="1"/>
    <n v="5"/>
    <x v="0"/>
    <x v="12"/>
    <x v="40"/>
  </r>
  <r>
    <n v="50502"/>
    <x v="231"/>
    <x v="51"/>
    <n v="180900"/>
    <n v="1817"/>
    <s v="C25"/>
    <x v="0"/>
    <n v="103.28"/>
    <x v="1"/>
    <n v="5"/>
    <x v="0"/>
    <x v="12"/>
    <x v="40"/>
  </r>
  <r>
    <n v="50502"/>
    <x v="231"/>
    <x v="51"/>
    <n v="180900"/>
    <n v="1900"/>
    <s v="C25"/>
    <x v="0"/>
    <n v="0.28999999999999998"/>
    <x v="1"/>
    <n v="5"/>
    <x v="0"/>
    <x v="12"/>
    <x v="40"/>
  </r>
  <r>
    <n v="50502"/>
    <x v="231"/>
    <x v="51"/>
    <n v="180900"/>
    <n v="2500"/>
    <s v="C25"/>
    <x v="0"/>
    <n v="1.31"/>
    <x v="1"/>
    <n v="5"/>
    <x v="0"/>
    <x v="12"/>
    <x v="40"/>
  </r>
  <r>
    <n v="50502"/>
    <x v="231"/>
    <x v="51"/>
    <n v="180900"/>
    <n v="2700"/>
    <s v="C25"/>
    <x v="0"/>
    <n v="0.82"/>
    <x v="1"/>
    <n v="5"/>
    <x v="0"/>
    <x v="12"/>
    <x v="40"/>
  </r>
  <r>
    <n v="50502"/>
    <x v="231"/>
    <x v="87"/>
    <n v="180900"/>
    <n v="1001"/>
    <s v="C25"/>
    <x v="0"/>
    <n v="40.89"/>
    <x v="1"/>
    <n v="5"/>
    <x v="0"/>
    <x v="8"/>
    <x v="76"/>
  </r>
  <r>
    <n v="50502"/>
    <x v="231"/>
    <x v="60"/>
    <n v="180900"/>
    <n v="1001"/>
    <s v="C25"/>
    <x v="0"/>
    <n v="129.15"/>
    <x v="1"/>
    <n v="5"/>
    <x v="0"/>
    <x v="0"/>
    <x v="49"/>
  </r>
  <r>
    <n v="50502"/>
    <x v="231"/>
    <x v="60"/>
    <n v="180900"/>
    <n v="1699"/>
    <s v="C25"/>
    <x v="0"/>
    <n v="0.68"/>
    <x v="1"/>
    <n v="5"/>
    <x v="0"/>
    <x v="0"/>
    <x v="49"/>
  </r>
  <r>
    <n v="50502"/>
    <x v="231"/>
    <x v="190"/>
    <n v="180900"/>
    <n v="1001"/>
    <s v="C25"/>
    <x v="0"/>
    <n v="1341.71"/>
    <x v="1"/>
    <n v="5"/>
    <x v="0"/>
    <x v="0"/>
    <x v="177"/>
  </r>
  <r>
    <n v="50502"/>
    <x v="231"/>
    <x v="190"/>
    <n v="180900"/>
    <n v="1403"/>
    <s v="C25"/>
    <x v="0"/>
    <n v="4.09"/>
    <x v="1"/>
    <n v="5"/>
    <x v="0"/>
    <x v="0"/>
    <x v="177"/>
  </r>
  <r>
    <n v="50502"/>
    <x v="231"/>
    <x v="190"/>
    <n v="180900"/>
    <n v="1600"/>
    <s v="C25"/>
    <x v="0"/>
    <n v="78.64"/>
    <x v="1"/>
    <n v="5"/>
    <x v="0"/>
    <x v="0"/>
    <x v="177"/>
  </r>
  <r>
    <n v="50502"/>
    <x v="231"/>
    <x v="190"/>
    <n v="180900"/>
    <n v="1601"/>
    <s v="C25"/>
    <x v="0"/>
    <n v="17.82"/>
    <x v="1"/>
    <n v="5"/>
    <x v="0"/>
    <x v="0"/>
    <x v="177"/>
  </r>
  <r>
    <n v="50502"/>
    <x v="231"/>
    <x v="190"/>
    <n v="180900"/>
    <n v="1602"/>
    <s v="C25"/>
    <x v="0"/>
    <n v="3.95"/>
    <x v="1"/>
    <n v="5"/>
    <x v="0"/>
    <x v="0"/>
    <x v="177"/>
  </r>
  <r>
    <n v="50502"/>
    <x v="231"/>
    <x v="190"/>
    <n v="180900"/>
    <n v="1604"/>
    <s v="C25"/>
    <x v="0"/>
    <n v="9.06"/>
    <x v="1"/>
    <n v="5"/>
    <x v="0"/>
    <x v="0"/>
    <x v="177"/>
  </r>
  <r>
    <n v="50502"/>
    <x v="231"/>
    <x v="190"/>
    <n v="180900"/>
    <n v="1605"/>
    <s v="C25"/>
    <x v="0"/>
    <n v="18.920000000000002"/>
    <x v="1"/>
    <n v="5"/>
    <x v="0"/>
    <x v="0"/>
    <x v="177"/>
  </r>
  <r>
    <n v="50502"/>
    <x v="231"/>
    <x v="190"/>
    <n v="180900"/>
    <n v="1809"/>
    <s v="C25"/>
    <x v="0"/>
    <n v="1878.86"/>
    <x v="1"/>
    <n v="5"/>
    <x v="0"/>
    <x v="0"/>
    <x v="177"/>
  </r>
  <r>
    <n v="50502"/>
    <x v="231"/>
    <x v="190"/>
    <n v="180900"/>
    <n v="2700"/>
    <s v="C25"/>
    <x v="0"/>
    <n v="2.68"/>
    <x v="1"/>
    <n v="5"/>
    <x v="0"/>
    <x v="0"/>
    <x v="177"/>
  </r>
  <r>
    <n v="50502"/>
    <x v="231"/>
    <x v="9"/>
    <n v="180900"/>
    <n v="1001"/>
    <s v="C25"/>
    <x v="0"/>
    <n v="-2.31"/>
    <x v="1"/>
    <n v="5"/>
    <x v="1"/>
    <x v="1"/>
    <x v="9"/>
  </r>
  <r>
    <n v="50502"/>
    <x v="231"/>
    <x v="10"/>
    <n v="180900"/>
    <n v="9100"/>
    <s v="C25"/>
    <x v="0"/>
    <n v="-0.19"/>
    <x v="1"/>
    <n v="5"/>
    <x v="1"/>
    <x v="1"/>
    <x v="10"/>
  </r>
  <r>
    <n v="50502"/>
    <x v="231"/>
    <x v="10"/>
    <n v="180900"/>
    <n v="9102"/>
    <s v="C25"/>
    <x v="0"/>
    <n v="-1.0900000000000001"/>
    <x v="1"/>
    <n v="5"/>
    <x v="1"/>
    <x v="1"/>
    <x v="10"/>
  </r>
  <r>
    <n v="50502"/>
    <x v="231"/>
    <x v="10"/>
    <n v="180900"/>
    <n v="9103"/>
    <s v="C25"/>
    <x v="0"/>
    <n v="-0.39"/>
    <x v="1"/>
    <n v="5"/>
    <x v="1"/>
    <x v="1"/>
    <x v="10"/>
  </r>
  <r>
    <n v="50502"/>
    <x v="231"/>
    <x v="10"/>
    <n v="180900"/>
    <n v="9112"/>
    <s v="C25"/>
    <x v="0"/>
    <n v="-0.46"/>
    <x v="1"/>
    <n v="5"/>
    <x v="1"/>
    <x v="1"/>
    <x v="10"/>
  </r>
  <r>
    <n v="50502"/>
    <x v="231"/>
    <x v="64"/>
    <n v="180501"/>
    <n v="1001"/>
    <s v="C57"/>
    <x v="0"/>
    <n v="68.849999999999994"/>
    <x v="1"/>
    <n v="5"/>
    <x v="0"/>
    <x v="16"/>
    <x v="53"/>
  </r>
  <r>
    <n v="50502"/>
    <x v="231"/>
    <x v="64"/>
    <n v="180900"/>
    <n v="1001"/>
    <s v="C57"/>
    <x v="0"/>
    <n v="-68.849999999999994"/>
    <x v="1"/>
    <n v="5"/>
    <x v="0"/>
    <x v="16"/>
    <x v="53"/>
  </r>
  <r>
    <n v="50502"/>
    <x v="231"/>
    <x v="28"/>
    <n v="180501"/>
    <n v="9100"/>
    <s v="C57"/>
    <x v="0"/>
    <n v="135.56"/>
    <x v="1"/>
    <n v="5"/>
    <x v="5"/>
    <x v="1"/>
    <x v="20"/>
  </r>
  <r>
    <n v="50502"/>
    <x v="231"/>
    <x v="28"/>
    <n v="180501"/>
    <n v="9102"/>
    <s v="C57"/>
    <x v="0"/>
    <n v="508.11"/>
    <x v="1"/>
    <n v="5"/>
    <x v="5"/>
    <x v="1"/>
    <x v="20"/>
  </r>
  <r>
    <n v="50502"/>
    <x v="231"/>
    <x v="28"/>
    <n v="180501"/>
    <n v="9103"/>
    <s v="C57"/>
    <x v="0"/>
    <n v="230.96"/>
    <x v="1"/>
    <n v="5"/>
    <x v="5"/>
    <x v="1"/>
    <x v="20"/>
  </r>
  <r>
    <n v="50502"/>
    <x v="231"/>
    <x v="28"/>
    <n v="180501"/>
    <n v="9112"/>
    <s v="C57"/>
    <x v="0"/>
    <n v="338.74"/>
    <x v="1"/>
    <n v="5"/>
    <x v="5"/>
    <x v="1"/>
    <x v="20"/>
  </r>
  <r>
    <n v="50502"/>
    <x v="231"/>
    <x v="28"/>
    <n v="180900"/>
    <n v="9100"/>
    <s v="C57"/>
    <x v="0"/>
    <n v="-135.56"/>
    <x v="1"/>
    <n v="5"/>
    <x v="5"/>
    <x v="1"/>
    <x v="20"/>
  </r>
  <r>
    <n v="50502"/>
    <x v="231"/>
    <x v="28"/>
    <n v="180900"/>
    <n v="9102"/>
    <s v="C57"/>
    <x v="0"/>
    <n v="-508.11"/>
    <x v="1"/>
    <n v="5"/>
    <x v="5"/>
    <x v="1"/>
    <x v="20"/>
  </r>
  <r>
    <n v="50502"/>
    <x v="231"/>
    <x v="28"/>
    <n v="180900"/>
    <n v="9103"/>
    <s v="C57"/>
    <x v="0"/>
    <n v="-230.96"/>
    <x v="1"/>
    <n v="5"/>
    <x v="5"/>
    <x v="1"/>
    <x v="20"/>
  </r>
  <r>
    <n v="50502"/>
    <x v="231"/>
    <x v="28"/>
    <n v="180900"/>
    <n v="9112"/>
    <s v="C57"/>
    <x v="0"/>
    <n v="-338.74"/>
    <x v="1"/>
    <n v="5"/>
    <x v="5"/>
    <x v="1"/>
    <x v="20"/>
  </r>
  <r>
    <n v="50502"/>
    <x v="231"/>
    <x v="34"/>
    <n v="180501"/>
    <n v="9100"/>
    <s v="C57"/>
    <x v="0"/>
    <n v="1327.24"/>
    <x v="1"/>
    <n v="5"/>
    <x v="5"/>
    <x v="1"/>
    <x v="20"/>
  </r>
  <r>
    <n v="50502"/>
    <x v="231"/>
    <x v="34"/>
    <n v="180501"/>
    <n v="9102"/>
    <s v="C57"/>
    <x v="0"/>
    <n v="4703.6400000000003"/>
    <x v="1"/>
    <n v="5"/>
    <x v="5"/>
    <x v="1"/>
    <x v="20"/>
  </r>
  <r>
    <n v="50502"/>
    <x v="231"/>
    <x v="34"/>
    <n v="180501"/>
    <n v="9103"/>
    <s v="C57"/>
    <x v="0"/>
    <n v="2138.02"/>
    <x v="1"/>
    <n v="5"/>
    <x v="5"/>
    <x v="1"/>
    <x v="20"/>
  </r>
  <r>
    <n v="50502"/>
    <x v="231"/>
    <x v="34"/>
    <n v="180501"/>
    <n v="9112"/>
    <s v="C57"/>
    <x v="0"/>
    <n v="3135.76"/>
    <x v="1"/>
    <n v="5"/>
    <x v="5"/>
    <x v="1"/>
    <x v="20"/>
  </r>
  <r>
    <n v="50502"/>
    <x v="231"/>
    <x v="34"/>
    <n v="180900"/>
    <n v="9100"/>
    <s v="C57"/>
    <x v="0"/>
    <n v="-1327.24"/>
    <x v="1"/>
    <n v="5"/>
    <x v="5"/>
    <x v="1"/>
    <x v="20"/>
  </r>
  <r>
    <n v="50502"/>
    <x v="231"/>
    <x v="34"/>
    <n v="180900"/>
    <n v="9102"/>
    <s v="C57"/>
    <x v="0"/>
    <n v="-4703.6400000000003"/>
    <x v="1"/>
    <n v="5"/>
    <x v="5"/>
    <x v="1"/>
    <x v="20"/>
  </r>
  <r>
    <n v="50502"/>
    <x v="231"/>
    <x v="34"/>
    <n v="180900"/>
    <n v="9103"/>
    <s v="C57"/>
    <x v="0"/>
    <n v="-2138.02"/>
    <x v="1"/>
    <n v="5"/>
    <x v="5"/>
    <x v="1"/>
    <x v="20"/>
  </r>
  <r>
    <n v="50502"/>
    <x v="231"/>
    <x v="34"/>
    <n v="180900"/>
    <n v="9112"/>
    <s v="C57"/>
    <x v="0"/>
    <n v="-3135.76"/>
    <x v="1"/>
    <n v="5"/>
    <x v="5"/>
    <x v="1"/>
    <x v="20"/>
  </r>
  <r>
    <n v="50502"/>
    <x v="231"/>
    <x v="38"/>
    <n v="180501"/>
    <n v="1001"/>
    <s v="C57"/>
    <x v="0"/>
    <n v="10711.97"/>
    <x v="1"/>
    <n v="5"/>
    <x v="0"/>
    <x v="12"/>
    <x v="29"/>
  </r>
  <r>
    <n v="50502"/>
    <x v="231"/>
    <x v="38"/>
    <n v="180501"/>
    <n v="1004"/>
    <s v="C57"/>
    <x v="0"/>
    <n v="230.22"/>
    <x v="1"/>
    <n v="5"/>
    <x v="0"/>
    <x v="12"/>
    <x v="29"/>
  </r>
  <r>
    <n v="50502"/>
    <x v="231"/>
    <x v="38"/>
    <n v="180501"/>
    <n v="1006"/>
    <s v="C57"/>
    <x v="0"/>
    <n v="344.52"/>
    <x v="1"/>
    <n v="5"/>
    <x v="0"/>
    <x v="12"/>
    <x v="29"/>
  </r>
  <r>
    <n v="50502"/>
    <x v="231"/>
    <x v="38"/>
    <n v="180501"/>
    <n v="1099"/>
    <s v="C57"/>
    <x v="0"/>
    <n v="36.58"/>
    <x v="1"/>
    <n v="5"/>
    <x v="0"/>
    <x v="12"/>
    <x v="29"/>
  </r>
  <r>
    <n v="50502"/>
    <x v="231"/>
    <x v="38"/>
    <n v="180501"/>
    <n v="1200"/>
    <s v="C57"/>
    <x v="0"/>
    <n v="145.66999999999999"/>
    <x v="1"/>
    <n v="5"/>
    <x v="0"/>
    <x v="12"/>
    <x v="29"/>
  </r>
  <r>
    <n v="50502"/>
    <x v="231"/>
    <x v="38"/>
    <n v="180501"/>
    <n v="1301"/>
    <s v="C57"/>
    <x v="0"/>
    <n v="568.58000000000004"/>
    <x v="1"/>
    <n v="5"/>
    <x v="0"/>
    <x v="12"/>
    <x v="29"/>
  </r>
  <r>
    <n v="50502"/>
    <x v="231"/>
    <x v="38"/>
    <n v="180501"/>
    <n v="1403"/>
    <s v="C57"/>
    <x v="0"/>
    <n v="30.45"/>
    <x v="1"/>
    <n v="5"/>
    <x v="0"/>
    <x v="12"/>
    <x v="29"/>
  </r>
  <r>
    <n v="50502"/>
    <x v="231"/>
    <x v="38"/>
    <n v="180501"/>
    <n v="1410"/>
    <s v="C57"/>
    <x v="0"/>
    <n v="1.1599999999999999"/>
    <x v="1"/>
    <n v="5"/>
    <x v="0"/>
    <x v="12"/>
    <x v="29"/>
  </r>
  <r>
    <n v="50502"/>
    <x v="231"/>
    <x v="38"/>
    <n v="180501"/>
    <n v="1600"/>
    <s v="C57"/>
    <x v="0"/>
    <n v="48.36"/>
    <x v="1"/>
    <n v="5"/>
    <x v="0"/>
    <x v="12"/>
    <x v="29"/>
  </r>
  <r>
    <n v="50502"/>
    <x v="231"/>
    <x v="38"/>
    <n v="180501"/>
    <n v="1604"/>
    <s v="C57"/>
    <x v="0"/>
    <n v="76.97"/>
    <x v="1"/>
    <n v="5"/>
    <x v="0"/>
    <x v="12"/>
    <x v="29"/>
  </r>
  <r>
    <n v="50502"/>
    <x v="231"/>
    <x v="38"/>
    <n v="180501"/>
    <n v="1605"/>
    <s v="C57"/>
    <x v="0"/>
    <n v="86.33"/>
    <x v="1"/>
    <n v="5"/>
    <x v="0"/>
    <x v="12"/>
    <x v="29"/>
  </r>
  <r>
    <n v="50502"/>
    <x v="231"/>
    <x v="38"/>
    <n v="180501"/>
    <n v="1699"/>
    <s v="C57"/>
    <x v="0"/>
    <n v="1.03"/>
    <x v="1"/>
    <n v="5"/>
    <x v="0"/>
    <x v="12"/>
    <x v="29"/>
  </r>
  <r>
    <n v="50502"/>
    <x v="231"/>
    <x v="38"/>
    <n v="180501"/>
    <n v="1712"/>
    <s v="C57"/>
    <x v="0"/>
    <n v="157.19"/>
    <x v="1"/>
    <n v="5"/>
    <x v="0"/>
    <x v="12"/>
    <x v="29"/>
  </r>
  <r>
    <n v="50502"/>
    <x v="231"/>
    <x v="38"/>
    <n v="180501"/>
    <n v="1713"/>
    <s v="C57"/>
    <x v="0"/>
    <n v="62.72"/>
    <x v="1"/>
    <n v="5"/>
    <x v="0"/>
    <x v="12"/>
    <x v="29"/>
  </r>
  <r>
    <n v="50502"/>
    <x v="231"/>
    <x v="38"/>
    <n v="180501"/>
    <n v="1809"/>
    <s v="C57"/>
    <x v="0"/>
    <n v="820.09"/>
    <x v="1"/>
    <n v="5"/>
    <x v="0"/>
    <x v="12"/>
    <x v="29"/>
  </r>
  <r>
    <n v="50502"/>
    <x v="231"/>
    <x v="38"/>
    <n v="180501"/>
    <n v="1821"/>
    <s v="C57"/>
    <x v="0"/>
    <n v="1388.19"/>
    <x v="1"/>
    <n v="5"/>
    <x v="0"/>
    <x v="12"/>
    <x v="29"/>
  </r>
  <r>
    <n v="50502"/>
    <x v="231"/>
    <x v="38"/>
    <n v="180501"/>
    <n v="2700"/>
    <s v="C57"/>
    <x v="0"/>
    <n v="0.8"/>
    <x v="1"/>
    <n v="5"/>
    <x v="0"/>
    <x v="12"/>
    <x v="29"/>
  </r>
  <r>
    <n v="50502"/>
    <x v="231"/>
    <x v="38"/>
    <n v="180501"/>
    <n v="9006"/>
    <s v="C57"/>
    <x v="0"/>
    <n v="-1499.68"/>
    <x v="1"/>
    <n v="5"/>
    <x v="0"/>
    <x v="12"/>
    <x v="29"/>
  </r>
  <r>
    <n v="50502"/>
    <x v="231"/>
    <x v="38"/>
    <n v="180900"/>
    <n v="1001"/>
    <s v="C57"/>
    <x v="0"/>
    <n v="-10711.97"/>
    <x v="1"/>
    <n v="5"/>
    <x v="0"/>
    <x v="12"/>
    <x v="29"/>
  </r>
  <r>
    <n v="50502"/>
    <x v="231"/>
    <x v="38"/>
    <n v="180900"/>
    <n v="1004"/>
    <s v="C57"/>
    <x v="0"/>
    <n v="-230.22"/>
    <x v="1"/>
    <n v="5"/>
    <x v="0"/>
    <x v="12"/>
    <x v="29"/>
  </r>
  <r>
    <n v="50502"/>
    <x v="231"/>
    <x v="38"/>
    <n v="180900"/>
    <n v="1006"/>
    <s v="C57"/>
    <x v="0"/>
    <n v="-344.52"/>
    <x v="1"/>
    <n v="5"/>
    <x v="0"/>
    <x v="12"/>
    <x v="29"/>
  </r>
  <r>
    <n v="50502"/>
    <x v="231"/>
    <x v="38"/>
    <n v="180900"/>
    <n v="1099"/>
    <s v="C57"/>
    <x v="0"/>
    <n v="-36.58"/>
    <x v="1"/>
    <n v="5"/>
    <x v="0"/>
    <x v="12"/>
    <x v="29"/>
  </r>
  <r>
    <n v="50502"/>
    <x v="231"/>
    <x v="38"/>
    <n v="180900"/>
    <n v="1200"/>
    <s v="C57"/>
    <x v="0"/>
    <n v="-145.66999999999999"/>
    <x v="1"/>
    <n v="5"/>
    <x v="0"/>
    <x v="12"/>
    <x v="29"/>
  </r>
  <r>
    <n v="50502"/>
    <x v="231"/>
    <x v="38"/>
    <n v="180900"/>
    <n v="1301"/>
    <s v="C57"/>
    <x v="0"/>
    <n v="-568.58000000000004"/>
    <x v="1"/>
    <n v="5"/>
    <x v="0"/>
    <x v="12"/>
    <x v="29"/>
  </r>
  <r>
    <n v="50502"/>
    <x v="231"/>
    <x v="38"/>
    <n v="180900"/>
    <n v="1403"/>
    <s v="C57"/>
    <x v="0"/>
    <n v="-30.45"/>
    <x v="1"/>
    <n v="5"/>
    <x v="0"/>
    <x v="12"/>
    <x v="29"/>
  </r>
  <r>
    <n v="50502"/>
    <x v="231"/>
    <x v="38"/>
    <n v="180900"/>
    <n v="1410"/>
    <s v="C57"/>
    <x v="0"/>
    <n v="-1.1599999999999999"/>
    <x v="1"/>
    <n v="5"/>
    <x v="0"/>
    <x v="12"/>
    <x v="29"/>
  </r>
  <r>
    <n v="50502"/>
    <x v="231"/>
    <x v="38"/>
    <n v="180900"/>
    <n v="1600"/>
    <s v="C57"/>
    <x v="0"/>
    <n v="-48.36"/>
    <x v="1"/>
    <n v="5"/>
    <x v="0"/>
    <x v="12"/>
    <x v="29"/>
  </r>
  <r>
    <n v="50502"/>
    <x v="231"/>
    <x v="38"/>
    <n v="180900"/>
    <n v="1604"/>
    <s v="C57"/>
    <x v="0"/>
    <n v="-76.97"/>
    <x v="1"/>
    <n v="5"/>
    <x v="0"/>
    <x v="12"/>
    <x v="29"/>
  </r>
  <r>
    <n v="50502"/>
    <x v="231"/>
    <x v="38"/>
    <n v="180900"/>
    <n v="1605"/>
    <s v="C57"/>
    <x v="0"/>
    <n v="-86.33"/>
    <x v="1"/>
    <n v="5"/>
    <x v="0"/>
    <x v="12"/>
    <x v="29"/>
  </r>
  <r>
    <n v="50502"/>
    <x v="231"/>
    <x v="38"/>
    <n v="180900"/>
    <n v="1699"/>
    <s v="C57"/>
    <x v="0"/>
    <n v="-1.03"/>
    <x v="1"/>
    <n v="5"/>
    <x v="0"/>
    <x v="12"/>
    <x v="29"/>
  </r>
  <r>
    <n v="50502"/>
    <x v="231"/>
    <x v="38"/>
    <n v="180900"/>
    <n v="1712"/>
    <s v="C57"/>
    <x v="0"/>
    <n v="-157.19"/>
    <x v="1"/>
    <n v="5"/>
    <x v="0"/>
    <x v="12"/>
    <x v="29"/>
  </r>
  <r>
    <n v="50502"/>
    <x v="231"/>
    <x v="38"/>
    <n v="180900"/>
    <n v="1713"/>
    <s v="C57"/>
    <x v="0"/>
    <n v="-62.72"/>
    <x v="1"/>
    <n v="5"/>
    <x v="0"/>
    <x v="12"/>
    <x v="29"/>
  </r>
  <r>
    <n v="50502"/>
    <x v="231"/>
    <x v="38"/>
    <n v="180900"/>
    <n v="1809"/>
    <s v="C57"/>
    <x v="0"/>
    <n v="-820.09"/>
    <x v="1"/>
    <n v="5"/>
    <x v="0"/>
    <x v="12"/>
    <x v="29"/>
  </r>
  <r>
    <n v="50502"/>
    <x v="231"/>
    <x v="38"/>
    <n v="180900"/>
    <n v="1821"/>
    <s v="C57"/>
    <x v="0"/>
    <n v="-1388.19"/>
    <x v="1"/>
    <n v="5"/>
    <x v="0"/>
    <x v="12"/>
    <x v="29"/>
  </r>
  <r>
    <n v="50502"/>
    <x v="231"/>
    <x v="38"/>
    <n v="180900"/>
    <n v="2700"/>
    <s v="C57"/>
    <x v="0"/>
    <n v="-0.8"/>
    <x v="1"/>
    <n v="5"/>
    <x v="0"/>
    <x v="12"/>
    <x v="29"/>
  </r>
  <r>
    <n v="50502"/>
    <x v="231"/>
    <x v="38"/>
    <n v="180900"/>
    <n v="9006"/>
    <s v="C57"/>
    <x v="0"/>
    <n v="1499.68"/>
    <x v="1"/>
    <n v="5"/>
    <x v="0"/>
    <x v="12"/>
    <x v="29"/>
  </r>
  <r>
    <n v="50502"/>
    <x v="231"/>
    <x v="51"/>
    <n v="180501"/>
    <n v="1001"/>
    <s v="C57"/>
    <x v="0"/>
    <n v="3503.41"/>
    <x v="1"/>
    <n v="5"/>
    <x v="0"/>
    <x v="12"/>
    <x v="40"/>
  </r>
  <r>
    <n v="50502"/>
    <x v="231"/>
    <x v="51"/>
    <n v="180501"/>
    <n v="1004"/>
    <s v="C57"/>
    <x v="0"/>
    <n v="7.0000000000000007E-2"/>
    <x v="1"/>
    <n v="5"/>
    <x v="0"/>
    <x v="12"/>
    <x v="40"/>
  </r>
  <r>
    <n v="50502"/>
    <x v="231"/>
    <x v="51"/>
    <n v="180501"/>
    <n v="1006"/>
    <s v="C57"/>
    <x v="0"/>
    <n v="210.26"/>
    <x v="1"/>
    <n v="5"/>
    <x v="0"/>
    <x v="12"/>
    <x v="40"/>
  </r>
  <r>
    <n v="50502"/>
    <x v="231"/>
    <x v="51"/>
    <n v="180501"/>
    <n v="1301"/>
    <s v="C57"/>
    <x v="0"/>
    <n v="1581.02"/>
    <x v="1"/>
    <n v="5"/>
    <x v="0"/>
    <x v="12"/>
    <x v="40"/>
  </r>
  <r>
    <n v="50502"/>
    <x v="231"/>
    <x v="51"/>
    <n v="180501"/>
    <n v="1403"/>
    <s v="C57"/>
    <x v="0"/>
    <n v="803.98"/>
    <x v="1"/>
    <n v="5"/>
    <x v="0"/>
    <x v="12"/>
    <x v="40"/>
  </r>
  <r>
    <n v="50502"/>
    <x v="231"/>
    <x v="51"/>
    <n v="180501"/>
    <n v="1404"/>
    <s v="C57"/>
    <x v="0"/>
    <n v="13137.4"/>
    <x v="1"/>
    <n v="5"/>
    <x v="0"/>
    <x v="12"/>
    <x v="40"/>
  </r>
  <r>
    <n v="50502"/>
    <x v="231"/>
    <x v="51"/>
    <n v="180501"/>
    <n v="1410"/>
    <s v="C57"/>
    <x v="0"/>
    <n v="2.1800000000000002"/>
    <x v="1"/>
    <n v="5"/>
    <x v="0"/>
    <x v="12"/>
    <x v="40"/>
  </r>
  <r>
    <n v="50502"/>
    <x v="231"/>
    <x v="51"/>
    <n v="180501"/>
    <n v="1600"/>
    <s v="C57"/>
    <x v="0"/>
    <n v="97.03"/>
    <x v="1"/>
    <n v="5"/>
    <x v="0"/>
    <x v="12"/>
    <x v="40"/>
  </r>
  <r>
    <n v="50502"/>
    <x v="231"/>
    <x v="51"/>
    <n v="180501"/>
    <n v="1601"/>
    <s v="C57"/>
    <x v="0"/>
    <n v="13.36"/>
    <x v="1"/>
    <n v="5"/>
    <x v="0"/>
    <x v="12"/>
    <x v="40"/>
  </r>
  <r>
    <n v="50502"/>
    <x v="231"/>
    <x v="51"/>
    <n v="180501"/>
    <n v="1604"/>
    <s v="C57"/>
    <x v="0"/>
    <n v="102.82"/>
    <x v="1"/>
    <n v="5"/>
    <x v="0"/>
    <x v="12"/>
    <x v="40"/>
  </r>
  <r>
    <n v="50502"/>
    <x v="231"/>
    <x v="51"/>
    <n v="180501"/>
    <n v="1605"/>
    <s v="C57"/>
    <x v="0"/>
    <n v="114.28"/>
    <x v="1"/>
    <n v="5"/>
    <x v="0"/>
    <x v="12"/>
    <x v="40"/>
  </r>
  <r>
    <n v="50502"/>
    <x v="231"/>
    <x v="51"/>
    <n v="180501"/>
    <n v="1699"/>
    <s v="C57"/>
    <x v="0"/>
    <n v="9.32"/>
    <x v="1"/>
    <n v="5"/>
    <x v="0"/>
    <x v="12"/>
    <x v="40"/>
  </r>
  <r>
    <n v="50502"/>
    <x v="231"/>
    <x v="51"/>
    <n v="180501"/>
    <n v="1712"/>
    <s v="C57"/>
    <x v="0"/>
    <n v="1.27"/>
    <x v="1"/>
    <n v="5"/>
    <x v="0"/>
    <x v="12"/>
    <x v="40"/>
  </r>
  <r>
    <n v="50502"/>
    <x v="231"/>
    <x v="51"/>
    <n v="180501"/>
    <n v="1713"/>
    <s v="C57"/>
    <x v="0"/>
    <n v="12.16"/>
    <x v="1"/>
    <n v="5"/>
    <x v="0"/>
    <x v="12"/>
    <x v="40"/>
  </r>
  <r>
    <n v="50502"/>
    <x v="231"/>
    <x v="51"/>
    <n v="180501"/>
    <n v="1809"/>
    <s v="C57"/>
    <x v="0"/>
    <n v="54.14"/>
    <x v="1"/>
    <n v="5"/>
    <x v="0"/>
    <x v="12"/>
    <x v="40"/>
  </r>
  <r>
    <n v="50502"/>
    <x v="231"/>
    <x v="51"/>
    <n v="180501"/>
    <n v="1813"/>
    <s v="C57"/>
    <x v="0"/>
    <n v="2017.76"/>
    <x v="1"/>
    <n v="5"/>
    <x v="0"/>
    <x v="12"/>
    <x v="40"/>
  </r>
  <r>
    <n v="50502"/>
    <x v="231"/>
    <x v="51"/>
    <n v="180501"/>
    <n v="1815"/>
    <s v="C57"/>
    <x v="0"/>
    <n v="101.28"/>
    <x v="1"/>
    <n v="5"/>
    <x v="0"/>
    <x v="12"/>
    <x v="40"/>
  </r>
  <r>
    <n v="50502"/>
    <x v="231"/>
    <x v="51"/>
    <n v="180501"/>
    <n v="1817"/>
    <s v="C57"/>
    <x v="0"/>
    <n v="103.28"/>
    <x v="1"/>
    <n v="5"/>
    <x v="0"/>
    <x v="12"/>
    <x v="40"/>
  </r>
  <r>
    <n v="50502"/>
    <x v="231"/>
    <x v="51"/>
    <n v="180501"/>
    <n v="1900"/>
    <s v="C57"/>
    <x v="0"/>
    <n v="0.28999999999999998"/>
    <x v="1"/>
    <n v="5"/>
    <x v="0"/>
    <x v="12"/>
    <x v="40"/>
  </r>
  <r>
    <n v="50502"/>
    <x v="231"/>
    <x v="51"/>
    <n v="180501"/>
    <n v="2500"/>
    <s v="C57"/>
    <x v="0"/>
    <n v="1.31"/>
    <x v="1"/>
    <n v="5"/>
    <x v="0"/>
    <x v="12"/>
    <x v="40"/>
  </r>
  <r>
    <n v="50502"/>
    <x v="231"/>
    <x v="51"/>
    <n v="180501"/>
    <n v="2700"/>
    <s v="C57"/>
    <x v="0"/>
    <n v="0.82"/>
    <x v="1"/>
    <n v="5"/>
    <x v="0"/>
    <x v="12"/>
    <x v="40"/>
  </r>
  <r>
    <n v="50502"/>
    <x v="231"/>
    <x v="51"/>
    <n v="180900"/>
    <n v="1001"/>
    <s v="C57"/>
    <x v="0"/>
    <n v="-3503.41"/>
    <x v="1"/>
    <n v="5"/>
    <x v="0"/>
    <x v="12"/>
    <x v="40"/>
  </r>
  <r>
    <n v="50502"/>
    <x v="231"/>
    <x v="51"/>
    <n v="180900"/>
    <n v="1004"/>
    <s v="C57"/>
    <x v="0"/>
    <n v="-7.0000000000000007E-2"/>
    <x v="1"/>
    <n v="5"/>
    <x v="0"/>
    <x v="12"/>
    <x v="40"/>
  </r>
  <r>
    <n v="50502"/>
    <x v="231"/>
    <x v="51"/>
    <n v="180900"/>
    <n v="1006"/>
    <s v="C57"/>
    <x v="0"/>
    <n v="-210.26"/>
    <x v="1"/>
    <n v="5"/>
    <x v="0"/>
    <x v="12"/>
    <x v="40"/>
  </r>
  <r>
    <n v="50502"/>
    <x v="231"/>
    <x v="51"/>
    <n v="180900"/>
    <n v="1301"/>
    <s v="C57"/>
    <x v="0"/>
    <n v="-1581.02"/>
    <x v="1"/>
    <n v="5"/>
    <x v="0"/>
    <x v="12"/>
    <x v="40"/>
  </r>
  <r>
    <n v="50502"/>
    <x v="231"/>
    <x v="51"/>
    <n v="180900"/>
    <n v="1403"/>
    <s v="C57"/>
    <x v="0"/>
    <n v="-803.98"/>
    <x v="1"/>
    <n v="5"/>
    <x v="0"/>
    <x v="12"/>
    <x v="40"/>
  </r>
  <r>
    <n v="50502"/>
    <x v="231"/>
    <x v="51"/>
    <n v="180900"/>
    <n v="1404"/>
    <s v="C57"/>
    <x v="0"/>
    <n v="-13137.4"/>
    <x v="1"/>
    <n v="5"/>
    <x v="0"/>
    <x v="12"/>
    <x v="40"/>
  </r>
  <r>
    <n v="50502"/>
    <x v="231"/>
    <x v="51"/>
    <n v="180900"/>
    <n v="1410"/>
    <s v="C57"/>
    <x v="0"/>
    <n v="-2.1800000000000002"/>
    <x v="1"/>
    <n v="5"/>
    <x v="0"/>
    <x v="12"/>
    <x v="40"/>
  </r>
  <r>
    <n v="50502"/>
    <x v="231"/>
    <x v="51"/>
    <n v="180900"/>
    <n v="1600"/>
    <s v="C57"/>
    <x v="0"/>
    <n v="-97.03"/>
    <x v="1"/>
    <n v="5"/>
    <x v="0"/>
    <x v="12"/>
    <x v="40"/>
  </r>
  <r>
    <n v="50502"/>
    <x v="231"/>
    <x v="51"/>
    <n v="180900"/>
    <n v="1601"/>
    <s v="C57"/>
    <x v="0"/>
    <n v="-13.36"/>
    <x v="1"/>
    <n v="5"/>
    <x v="0"/>
    <x v="12"/>
    <x v="40"/>
  </r>
  <r>
    <n v="50502"/>
    <x v="231"/>
    <x v="51"/>
    <n v="180900"/>
    <n v="1604"/>
    <s v="C57"/>
    <x v="0"/>
    <n v="-102.82"/>
    <x v="1"/>
    <n v="5"/>
    <x v="0"/>
    <x v="12"/>
    <x v="40"/>
  </r>
  <r>
    <n v="50502"/>
    <x v="231"/>
    <x v="51"/>
    <n v="180900"/>
    <n v="1605"/>
    <s v="C57"/>
    <x v="0"/>
    <n v="-114.28"/>
    <x v="1"/>
    <n v="5"/>
    <x v="0"/>
    <x v="12"/>
    <x v="40"/>
  </r>
  <r>
    <n v="50502"/>
    <x v="231"/>
    <x v="51"/>
    <n v="180900"/>
    <n v="1699"/>
    <s v="C57"/>
    <x v="0"/>
    <n v="-9.32"/>
    <x v="1"/>
    <n v="5"/>
    <x v="0"/>
    <x v="12"/>
    <x v="40"/>
  </r>
  <r>
    <n v="50502"/>
    <x v="231"/>
    <x v="51"/>
    <n v="180900"/>
    <n v="1712"/>
    <s v="C57"/>
    <x v="0"/>
    <n v="-1.27"/>
    <x v="1"/>
    <n v="5"/>
    <x v="0"/>
    <x v="12"/>
    <x v="40"/>
  </r>
  <r>
    <n v="50502"/>
    <x v="231"/>
    <x v="51"/>
    <n v="180900"/>
    <n v="1713"/>
    <s v="C57"/>
    <x v="0"/>
    <n v="-12.16"/>
    <x v="1"/>
    <n v="5"/>
    <x v="0"/>
    <x v="12"/>
    <x v="40"/>
  </r>
  <r>
    <n v="50502"/>
    <x v="231"/>
    <x v="51"/>
    <n v="180900"/>
    <n v="1809"/>
    <s v="C57"/>
    <x v="0"/>
    <n v="-54.14"/>
    <x v="1"/>
    <n v="5"/>
    <x v="0"/>
    <x v="12"/>
    <x v="40"/>
  </r>
  <r>
    <n v="50502"/>
    <x v="231"/>
    <x v="51"/>
    <n v="180900"/>
    <n v="1813"/>
    <s v="C57"/>
    <x v="0"/>
    <n v="-2017.76"/>
    <x v="1"/>
    <n v="5"/>
    <x v="0"/>
    <x v="12"/>
    <x v="40"/>
  </r>
  <r>
    <n v="50502"/>
    <x v="231"/>
    <x v="51"/>
    <n v="180900"/>
    <n v="1815"/>
    <s v="C57"/>
    <x v="0"/>
    <n v="-101.28"/>
    <x v="1"/>
    <n v="5"/>
    <x v="0"/>
    <x v="12"/>
    <x v="40"/>
  </r>
  <r>
    <n v="50502"/>
    <x v="231"/>
    <x v="51"/>
    <n v="180900"/>
    <n v="1817"/>
    <s v="C57"/>
    <x v="0"/>
    <n v="-103.28"/>
    <x v="1"/>
    <n v="5"/>
    <x v="0"/>
    <x v="12"/>
    <x v="40"/>
  </r>
  <r>
    <n v="50502"/>
    <x v="231"/>
    <x v="51"/>
    <n v="180900"/>
    <n v="1900"/>
    <s v="C57"/>
    <x v="0"/>
    <n v="-0.28999999999999998"/>
    <x v="1"/>
    <n v="5"/>
    <x v="0"/>
    <x v="12"/>
    <x v="40"/>
  </r>
  <r>
    <n v="50502"/>
    <x v="231"/>
    <x v="51"/>
    <n v="180900"/>
    <n v="2500"/>
    <s v="C57"/>
    <x v="0"/>
    <n v="-1.31"/>
    <x v="1"/>
    <n v="5"/>
    <x v="0"/>
    <x v="12"/>
    <x v="40"/>
  </r>
  <r>
    <n v="50502"/>
    <x v="231"/>
    <x v="51"/>
    <n v="180900"/>
    <n v="2700"/>
    <s v="C57"/>
    <x v="0"/>
    <n v="-0.82"/>
    <x v="1"/>
    <n v="5"/>
    <x v="0"/>
    <x v="12"/>
    <x v="40"/>
  </r>
  <r>
    <n v="50502"/>
    <x v="231"/>
    <x v="87"/>
    <n v="180501"/>
    <n v="1001"/>
    <s v="C57"/>
    <x v="0"/>
    <n v="40.89"/>
    <x v="1"/>
    <n v="5"/>
    <x v="0"/>
    <x v="8"/>
    <x v="76"/>
  </r>
  <r>
    <n v="50502"/>
    <x v="231"/>
    <x v="87"/>
    <n v="180900"/>
    <n v="1001"/>
    <s v="C57"/>
    <x v="0"/>
    <n v="-40.89"/>
    <x v="1"/>
    <n v="5"/>
    <x v="0"/>
    <x v="8"/>
    <x v="76"/>
  </r>
  <r>
    <n v="50502"/>
    <x v="231"/>
    <x v="60"/>
    <n v="180501"/>
    <n v="1001"/>
    <s v="C57"/>
    <x v="0"/>
    <n v="129.15"/>
    <x v="1"/>
    <n v="5"/>
    <x v="0"/>
    <x v="0"/>
    <x v="49"/>
  </r>
  <r>
    <n v="50502"/>
    <x v="231"/>
    <x v="60"/>
    <n v="180501"/>
    <n v="1699"/>
    <s v="C57"/>
    <x v="0"/>
    <n v="0.68"/>
    <x v="1"/>
    <n v="5"/>
    <x v="0"/>
    <x v="0"/>
    <x v="49"/>
  </r>
  <r>
    <n v="50502"/>
    <x v="231"/>
    <x v="60"/>
    <n v="180900"/>
    <n v="1001"/>
    <s v="C57"/>
    <x v="0"/>
    <n v="-129.15"/>
    <x v="1"/>
    <n v="5"/>
    <x v="0"/>
    <x v="0"/>
    <x v="49"/>
  </r>
  <r>
    <n v="50502"/>
    <x v="231"/>
    <x v="60"/>
    <n v="180900"/>
    <n v="1699"/>
    <s v="C57"/>
    <x v="0"/>
    <n v="-0.68"/>
    <x v="1"/>
    <n v="5"/>
    <x v="0"/>
    <x v="0"/>
    <x v="49"/>
  </r>
  <r>
    <n v="50502"/>
    <x v="231"/>
    <x v="190"/>
    <n v="180501"/>
    <n v="1001"/>
    <s v="C57"/>
    <x v="0"/>
    <n v="1341.71"/>
    <x v="1"/>
    <n v="5"/>
    <x v="0"/>
    <x v="0"/>
    <x v="177"/>
  </r>
  <r>
    <n v="50502"/>
    <x v="231"/>
    <x v="190"/>
    <n v="180501"/>
    <n v="1403"/>
    <s v="C57"/>
    <x v="0"/>
    <n v="4.09"/>
    <x v="1"/>
    <n v="5"/>
    <x v="0"/>
    <x v="0"/>
    <x v="177"/>
  </r>
  <r>
    <n v="50502"/>
    <x v="231"/>
    <x v="190"/>
    <n v="180501"/>
    <n v="1600"/>
    <s v="C57"/>
    <x v="0"/>
    <n v="78.64"/>
    <x v="1"/>
    <n v="5"/>
    <x v="0"/>
    <x v="0"/>
    <x v="177"/>
  </r>
  <r>
    <n v="50502"/>
    <x v="231"/>
    <x v="190"/>
    <n v="180501"/>
    <n v="1601"/>
    <s v="C57"/>
    <x v="0"/>
    <n v="17.82"/>
    <x v="1"/>
    <n v="5"/>
    <x v="0"/>
    <x v="0"/>
    <x v="177"/>
  </r>
  <r>
    <n v="50502"/>
    <x v="231"/>
    <x v="190"/>
    <n v="180501"/>
    <n v="1602"/>
    <s v="C57"/>
    <x v="0"/>
    <n v="3.95"/>
    <x v="1"/>
    <n v="5"/>
    <x v="0"/>
    <x v="0"/>
    <x v="177"/>
  </r>
  <r>
    <n v="50502"/>
    <x v="231"/>
    <x v="190"/>
    <n v="180501"/>
    <n v="1604"/>
    <s v="C57"/>
    <x v="0"/>
    <n v="9.06"/>
    <x v="1"/>
    <n v="5"/>
    <x v="0"/>
    <x v="0"/>
    <x v="177"/>
  </r>
  <r>
    <n v="50502"/>
    <x v="231"/>
    <x v="190"/>
    <n v="180501"/>
    <n v="1605"/>
    <s v="C57"/>
    <x v="0"/>
    <n v="18.920000000000002"/>
    <x v="1"/>
    <n v="5"/>
    <x v="0"/>
    <x v="0"/>
    <x v="177"/>
  </r>
  <r>
    <n v="50502"/>
    <x v="231"/>
    <x v="190"/>
    <n v="180501"/>
    <n v="1809"/>
    <s v="C57"/>
    <x v="0"/>
    <n v="1878.86"/>
    <x v="1"/>
    <n v="5"/>
    <x v="0"/>
    <x v="0"/>
    <x v="177"/>
  </r>
  <r>
    <n v="50502"/>
    <x v="231"/>
    <x v="190"/>
    <n v="180501"/>
    <n v="2700"/>
    <s v="C57"/>
    <x v="0"/>
    <n v="2.68"/>
    <x v="1"/>
    <n v="5"/>
    <x v="0"/>
    <x v="0"/>
    <x v="177"/>
  </r>
  <r>
    <n v="50502"/>
    <x v="231"/>
    <x v="190"/>
    <n v="180900"/>
    <n v="1001"/>
    <s v="C57"/>
    <x v="0"/>
    <n v="-1341.71"/>
    <x v="1"/>
    <n v="5"/>
    <x v="0"/>
    <x v="0"/>
    <x v="177"/>
  </r>
  <r>
    <n v="50502"/>
    <x v="231"/>
    <x v="190"/>
    <n v="180900"/>
    <n v="1403"/>
    <s v="C57"/>
    <x v="0"/>
    <n v="-4.09"/>
    <x v="1"/>
    <n v="5"/>
    <x v="0"/>
    <x v="0"/>
    <x v="177"/>
  </r>
  <r>
    <n v="50502"/>
    <x v="231"/>
    <x v="190"/>
    <n v="180900"/>
    <n v="1600"/>
    <s v="C57"/>
    <x v="0"/>
    <n v="-78.64"/>
    <x v="1"/>
    <n v="5"/>
    <x v="0"/>
    <x v="0"/>
    <x v="177"/>
  </r>
  <r>
    <n v="50502"/>
    <x v="231"/>
    <x v="190"/>
    <n v="180900"/>
    <n v="1601"/>
    <s v="C57"/>
    <x v="0"/>
    <n v="-17.82"/>
    <x v="1"/>
    <n v="5"/>
    <x v="0"/>
    <x v="0"/>
    <x v="177"/>
  </r>
  <r>
    <n v="50502"/>
    <x v="231"/>
    <x v="190"/>
    <n v="180900"/>
    <n v="1602"/>
    <s v="C57"/>
    <x v="0"/>
    <n v="-3.95"/>
    <x v="1"/>
    <n v="5"/>
    <x v="0"/>
    <x v="0"/>
    <x v="177"/>
  </r>
  <r>
    <n v="50502"/>
    <x v="231"/>
    <x v="190"/>
    <n v="180900"/>
    <n v="1604"/>
    <s v="C57"/>
    <x v="0"/>
    <n v="-9.06"/>
    <x v="1"/>
    <n v="5"/>
    <x v="0"/>
    <x v="0"/>
    <x v="177"/>
  </r>
  <r>
    <n v="50502"/>
    <x v="231"/>
    <x v="190"/>
    <n v="180900"/>
    <n v="1605"/>
    <s v="C57"/>
    <x v="0"/>
    <n v="-18.920000000000002"/>
    <x v="1"/>
    <n v="5"/>
    <x v="0"/>
    <x v="0"/>
    <x v="177"/>
  </r>
  <r>
    <n v="50502"/>
    <x v="231"/>
    <x v="190"/>
    <n v="180900"/>
    <n v="1809"/>
    <s v="C57"/>
    <x v="0"/>
    <n v="-1878.86"/>
    <x v="1"/>
    <n v="5"/>
    <x v="0"/>
    <x v="0"/>
    <x v="177"/>
  </r>
  <r>
    <n v="50502"/>
    <x v="231"/>
    <x v="190"/>
    <n v="180900"/>
    <n v="2700"/>
    <s v="C57"/>
    <x v="0"/>
    <n v="-2.68"/>
    <x v="1"/>
    <n v="5"/>
    <x v="0"/>
    <x v="0"/>
    <x v="177"/>
  </r>
  <r>
    <n v="50502"/>
    <x v="231"/>
    <x v="9"/>
    <n v="180501"/>
    <n v="1001"/>
    <s v="C57"/>
    <x v="0"/>
    <n v="-2.31"/>
    <x v="1"/>
    <n v="5"/>
    <x v="1"/>
    <x v="1"/>
    <x v="9"/>
  </r>
  <r>
    <n v="50502"/>
    <x v="231"/>
    <x v="9"/>
    <n v="180900"/>
    <n v="1001"/>
    <s v="C57"/>
    <x v="0"/>
    <n v="2.31"/>
    <x v="1"/>
    <n v="5"/>
    <x v="1"/>
    <x v="1"/>
    <x v="9"/>
  </r>
  <r>
    <n v="50502"/>
    <x v="231"/>
    <x v="10"/>
    <n v="180501"/>
    <n v="9100"/>
    <s v="C57"/>
    <x v="0"/>
    <n v="-0.19"/>
    <x v="1"/>
    <n v="5"/>
    <x v="1"/>
    <x v="1"/>
    <x v="10"/>
  </r>
  <r>
    <n v="50502"/>
    <x v="231"/>
    <x v="10"/>
    <n v="180501"/>
    <n v="9102"/>
    <s v="C57"/>
    <x v="0"/>
    <n v="-1.0900000000000001"/>
    <x v="1"/>
    <n v="5"/>
    <x v="1"/>
    <x v="1"/>
    <x v="10"/>
  </r>
  <r>
    <n v="50502"/>
    <x v="231"/>
    <x v="10"/>
    <n v="180501"/>
    <n v="9103"/>
    <s v="C57"/>
    <x v="0"/>
    <n v="-0.39"/>
    <x v="1"/>
    <n v="5"/>
    <x v="1"/>
    <x v="1"/>
    <x v="10"/>
  </r>
  <r>
    <n v="50502"/>
    <x v="231"/>
    <x v="10"/>
    <n v="180501"/>
    <n v="9112"/>
    <s v="C57"/>
    <x v="0"/>
    <n v="-0.46"/>
    <x v="1"/>
    <n v="5"/>
    <x v="1"/>
    <x v="1"/>
    <x v="10"/>
  </r>
  <r>
    <n v="50502"/>
    <x v="231"/>
    <x v="10"/>
    <n v="180900"/>
    <n v="9100"/>
    <s v="C57"/>
    <x v="0"/>
    <n v="0.19"/>
    <x v="1"/>
    <n v="5"/>
    <x v="1"/>
    <x v="1"/>
    <x v="10"/>
  </r>
  <r>
    <n v="50502"/>
    <x v="231"/>
    <x v="10"/>
    <n v="180900"/>
    <n v="9102"/>
    <s v="C57"/>
    <x v="0"/>
    <n v="1.0900000000000001"/>
    <x v="1"/>
    <n v="5"/>
    <x v="1"/>
    <x v="1"/>
    <x v="10"/>
  </r>
  <r>
    <n v="50502"/>
    <x v="231"/>
    <x v="10"/>
    <n v="180900"/>
    <n v="9103"/>
    <s v="C57"/>
    <x v="0"/>
    <n v="0.39"/>
    <x v="1"/>
    <n v="5"/>
    <x v="1"/>
    <x v="1"/>
    <x v="10"/>
  </r>
  <r>
    <n v="50502"/>
    <x v="231"/>
    <x v="10"/>
    <n v="180900"/>
    <n v="9112"/>
    <s v="C57"/>
    <x v="0"/>
    <n v="0.46"/>
    <x v="1"/>
    <n v="5"/>
    <x v="1"/>
    <x v="1"/>
    <x v="10"/>
  </r>
  <r>
    <n v="50502"/>
    <x v="231"/>
    <x v="51"/>
    <n v="180600"/>
    <n v="1001"/>
    <m/>
    <x v="0"/>
    <n v="438.6"/>
    <x v="2"/>
    <n v="5"/>
    <x v="0"/>
    <x v="12"/>
    <x v="40"/>
  </r>
  <r>
    <n v="50502"/>
    <x v="231"/>
    <x v="51"/>
    <n v="180600"/>
    <n v="1006"/>
    <m/>
    <x v="0"/>
    <n v="174.1"/>
    <x v="2"/>
    <n v="5"/>
    <x v="0"/>
    <x v="12"/>
    <x v="40"/>
  </r>
  <r>
    <n v="50502"/>
    <x v="231"/>
    <x v="51"/>
    <n v="180900"/>
    <n v="1001"/>
    <m/>
    <x v="0"/>
    <n v="71.64"/>
    <x v="2"/>
    <n v="5"/>
    <x v="0"/>
    <x v="12"/>
    <x v="40"/>
  </r>
  <r>
    <n v="50502"/>
    <x v="231"/>
    <x v="51"/>
    <n v="180900"/>
    <n v="1006"/>
    <m/>
    <x v="0"/>
    <n v="39.08"/>
    <x v="2"/>
    <n v="5"/>
    <x v="0"/>
    <x v="12"/>
    <x v="40"/>
  </r>
  <r>
    <n v="50502"/>
    <x v="231"/>
    <x v="51"/>
    <n v="180900"/>
    <n v="1813"/>
    <m/>
    <x v="0"/>
    <n v="1151.8499999999999"/>
    <x v="2"/>
    <n v="5"/>
    <x v="0"/>
    <x v="12"/>
    <x v="40"/>
  </r>
  <r>
    <n v="50502"/>
    <x v="231"/>
    <x v="34"/>
    <n v="180600"/>
    <n v="9102"/>
    <m/>
    <x v="0"/>
    <n v="144.74"/>
    <x v="2"/>
    <n v="5"/>
    <x v="5"/>
    <x v="1"/>
    <x v="20"/>
  </r>
  <r>
    <n v="50502"/>
    <x v="231"/>
    <x v="34"/>
    <n v="180600"/>
    <n v="9103"/>
    <m/>
    <x v="0"/>
    <n v="65.790000000000006"/>
    <x v="2"/>
    <n v="5"/>
    <x v="5"/>
    <x v="1"/>
    <x v="20"/>
  </r>
  <r>
    <n v="50502"/>
    <x v="231"/>
    <x v="34"/>
    <n v="180600"/>
    <n v="9112"/>
    <m/>
    <x v="0"/>
    <n v="96.49"/>
    <x v="2"/>
    <n v="5"/>
    <x v="5"/>
    <x v="1"/>
    <x v="20"/>
  </r>
  <r>
    <n v="50502"/>
    <x v="231"/>
    <x v="34"/>
    <n v="180900"/>
    <n v="9102"/>
    <m/>
    <x v="0"/>
    <n v="23.64"/>
    <x v="2"/>
    <n v="5"/>
    <x v="5"/>
    <x v="1"/>
    <x v="20"/>
  </r>
  <r>
    <n v="50502"/>
    <x v="231"/>
    <x v="34"/>
    <n v="180900"/>
    <n v="9103"/>
    <m/>
    <x v="0"/>
    <n v="10.75"/>
    <x v="2"/>
    <n v="5"/>
    <x v="5"/>
    <x v="1"/>
    <x v="20"/>
  </r>
  <r>
    <n v="50502"/>
    <x v="231"/>
    <x v="34"/>
    <n v="180900"/>
    <n v="9112"/>
    <m/>
    <x v="0"/>
    <n v="15.76"/>
    <x v="2"/>
    <n v="5"/>
    <x v="5"/>
    <x v="1"/>
    <x v="20"/>
  </r>
  <r>
    <n v="50502"/>
    <x v="231"/>
    <x v="51"/>
    <n v="180600"/>
    <n v="9100"/>
    <m/>
    <x v="0"/>
    <n v="0"/>
    <x v="2"/>
    <n v="5"/>
    <x v="0"/>
    <x v="12"/>
    <x v="40"/>
  </r>
  <r>
    <n v="50502"/>
    <x v="231"/>
    <x v="51"/>
    <n v="180900"/>
    <n v="9100"/>
    <m/>
    <x v="0"/>
    <n v="0"/>
    <x v="2"/>
    <n v="5"/>
    <x v="0"/>
    <x v="12"/>
    <x v="40"/>
  </r>
  <r>
    <n v="50502"/>
    <x v="231"/>
    <x v="34"/>
    <n v="132900"/>
    <n v="9100"/>
    <m/>
    <x v="0"/>
    <n v="0"/>
    <x v="2"/>
    <n v="5"/>
    <x v="5"/>
    <x v="1"/>
    <x v="20"/>
  </r>
  <r>
    <n v="50502"/>
    <x v="231"/>
    <x v="34"/>
    <n v="180600"/>
    <n v="9100"/>
    <m/>
    <x v="0"/>
    <n v="53.94"/>
    <x v="2"/>
    <n v="5"/>
    <x v="5"/>
    <x v="1"/>
    <x v="20"/>
  </r>
  <r>
    <n v="50502"/>
    <x v="231"/>
    <x v="34"/>
    <n v="180900"/>
    <n v="9100"/>
    <m/>
    <x v="0"/>
    <n v="9.75"/>
    <x v="2"/>
    <n v="5"/>
    <x v="5"/>
    <x v="1"/>
    <x v="20"/>
  </r>
  <r>
    <n v="50502"/>
    <x v="231"/>
    <x v="38"/>
    <n v="180900"/>
    <n v="1713"/>
    <s v="30B"/>
    <x v="0"/>
    <n v="118.33"/>
    <x v="2"/>
    <n v="5"/>
    <x v="0"/>
    <x v="12"/>
    <x v="29"/>
  </r>
  <r>
    <n v="50502"/>
    <x v="231"/>
    <x v="51"/>
    <n v="180900"/>
    <n v="1713"/>
    <s v="30B"/>
    <x v="0"/>
    <n v="22.94"/>
    <x v="2"/>
    <n v="5"/>
    <x v="0"/>
    <x v="12"/>
    <x v="40"/>
  </r>
  <r>
    <n v="50502"/>
    <x v="231"/>
    <x v="34"/>
    <n v="180600"/>
    <n v="9100"/>
    <n v="350"/>
    <x v="0"/>
    <n v="-53.94"/>
    <x v="2"/>
    <n v="5"/>
    <x v="5"/>
    <x v="1"/>
    <x v="20"/>
  </r>
  <r>
    <n v="50502"/>
    <x v="231"/>
    <x v="34"/>
    <n v="180600"/>
    <n v="9102"/>
    <n v="350"/>
    <x v="0"/>
    <n v="-144.74"/>
    <x v="2"/>
    <n v="5"/>
    <x v="5"/>
    <x v="1"/>
    <x v="20"/>
  </r>
  <r>
    <n v="50502"/>
    <x v="231"/>
    <x v="34"/>
    <n v="180600"/>
    <n v="9103"/>
    <n v="350"/>
    <x v="0"/>
    <n v="-65.790000000000006"/>
    <x v="2"/>
    <n v="5"/>
    <x v="5"/>
    <x v="1"/>
    <x v="20"/>
  </r>
  <r>
    <n v="50502"/>
    <x v="231"/>
    <x v="34"/>
    <n v="180600"/>
    <n v="9112"/>
    <n v="350"/>
    <x v="0"/>
    <n v="-96.49"/>
    <x v="2"/>
    <n v="5"/>
    <x v="5"/>
    <x v="1"/>
    <x v="20"/>
  </r>
  <r>
    <n v="50502"/>
    <x v="231"/>
    <x v="51"/>
    <n v="180600"/>
    <n v="1001"/>
    <n v="350"/>
    <x v="0"/>
    <n v="-438.6"/>
    <x v="2"/>
    <n v="5"/>
    <x v="0"/>
    <x v="12"/>
    <x v="40"/>
  </r>
  <r>
    <n v="50502"/>
    <x v="231"/>
    <x v="51"/>
    <n v="180600"/>
    <n v="1006"/>
    <n v="350"/>
    <x v="0"/>
    <n v="-174.1"/>
    <x v="2"/>
    <n v="5"/>
    <x v="0"/>
    <x v="12"/>
    <x v="40"/>
  </r>
  <r>
    <n v="50502"/>
    <x v="231"/>
    <x v="64"/>
    <n v="180900"/>
    <n v="1001"/>
    <s v="12B"/>
    <x v="0"/>
    <n v="129.91"/>
    <x v="2"/>
    <n v="5"/>
    <x v="0"/>
    <x v="16"/>
    <x v="53"/>
  </r>
  <r>
    <n v="50502"/>
    <x v="231"/>
    <x v="28"/>
    <n v="180900"/>
    <n v="9100"/>
    <s v="12B"/>
    <x v="0"/>
    <n v="255.77"/>
    <x v="2"/>
    <n v="5"/>
    <x v="5"/>
    <x v="1"/>
    <x v="20"/>
  </r>
  <r>
    <n v="50502"/>
    <x v="231"/>
    <x v="28"/>
    <n v="180900"/>
    <n v="9102"/>
    <s v="12B"/>
    <x v="0"/>
    <n v="958.69"/>
    <x v="2"/>
    <n v="5"/>
    <x v="5"/>
    <x v="1"/>
    <x v="20"/>
  </r>
  <r>
    <n v="50502"/>
    <x v="231"/>
    <x v="28"/>
    <n v="180900"/>
    <n v="9103"/>
    <s v="12B"/>
    <x v="0"/>
    <n v="435.77"/>
    <x v="2"/>
    <n v="5"/>
    <x v="5"/>
    <x v="1"/>
    <x v="20"/>
  </r>
  <r>
    <n v="50502"/>
    <x v="231"/>
    <x v="28"/>
    <n v="180900"/>
    <n v="9112"/>
    <s v="12B"/>
    <x v="0"/>
    <n v="639.13"/>
    <x v="2"/>
    <n v="5"/>
    <x v="5"/>
    <x v="1"/>
    <x v="20"/>
  </r>
  <r>
    <n v="50502"/>
    <x v="231"/>
    <x v="34"/>
    <n v="180900"/>
    <n v="9100"/>
    <s v="25B"/>
    <x v="0"/>
    <n v="2494.4699999999998"/>
    <x v="2"/>
    <n v="5"/>
    <x v="5"/>
    <x v="1"/>
    <x v="20"/>
  </r>
  <r>
    <n v="50502"/>
    <x v="231"/>
    <x v="34"/>
    <n v="180900"/>
    <n v="9100"/>
    <s v="25D"/>
    <x v="0"/>
    <n v="0"/>
    <x v="2"/>
    <n v="5"/>
    <x v="5"/>
    <x v="1"/>
    <x v="20"/>
  </r>
  <r>
    <n v="50502"/>
    <x v="231"/>
    <x v="34"/>
    <n v="180900"/>
    <n v="9102"/>
    <s v="25B"/>
    <x v="0"/>
    <n v="8851.15"/>
    <x v="2"/>
    <n v="5"/>
    <x v="5"/>
    <x v="1"/>
    <x v="20"/>
  </r>
  <r>
    <n v="50502"/>
    <x v="231"/>
    <x v="34"/>
    <n v="180900"/>
    <n v="9102"/>
    <s v="25D"/>
    <x v="0"/>
    <n v="0"/>
    <x v="2"/>
    <n v="5"/>
    <x v="5"/>
    <x v="1"/>
    <x v="20"/>
  </r>
  <r>
    <n v="50502"/>
    <x v="231"/>
    <x v="34"/>
    <n v="180900"/>
    <n v="9103"/>
    <s v="25B"/>
    <x v="0"/>
    <n v="4023.25"/>
    <x v="2"/>
    <n v="5"/>
    <x v="5"/>
    <x v="1"/>
    <x v="20"/>
  </r>
  <r>
    <n v="50502"/>
    <x v="231"/>
    <x v="34"/>
    <n v="180900"/>
    <n v="9103"/>
    <s v="25D"/>
    <x v="0"/>
    <n v="0"/>
    <x v="2"/>
    <n v="5"/>
    <x v="5"/>
    <x v="1"/>
    <x v="20"/>
  </r>
  <r>
    <n v="50502"/>
    <x v="231"/>
    <x v="34"/>
    <n v="180900"/>
    <n v="9112"/>
    <s v="25B"/>
    <x v="0"/>
    <n v="5900.77"/>
    <x v="2"/>
    <n v="5"/>
    <x v="5"/>
    <x v="1"/>
    <x v="20"/>
  </r>
  <r>
    <n v="50502"/>
    <x v="231"/>
    <x v="34"/>
    <n v="180900"/>
    <n v="9112"/>
    <s v="25D"/>
    <x v="0"/>
    <n v="0"/>
    <x v="2"/>
    <n v="5"/>
    <x v="5"/>
    <x v="1"/>
    <x v="20"/>
  </r>
  <r>
    <n v="50502"/>
    <x v="231"/>
    <x v="38"/>
    <n v="180900"/>
    <n v="1001"/>
    <s v="25B"/>
    <x v="0"/>
    <n v="20211.27"/>
    <x v="2"/>
    <n v="5"/>
    <x v="0"/>
    <x v="12"/>
    <x v="29"/>
  </r>
  <r>
    <n v="50502"/>
    <x v="231"/>
    <x v="38"/>
    <n v="180900"/>
    <n v="1001"/>
    <s v="25D"/>
    <x v="0"/>
    <n v="0"/>
    <x v="2"/>
    <n v="5"/>
    <x v="0"/>
    <x v="12"/>
    <x v="29"/>
  </r>
  <r>
    <n v="50502"/>
    <x v="231"/>
    <x v="38"/>
    <n v="180900"/>
    <n v="1004"/>
    <s v="25B"/>
    <x v="0"/>
    <n v="434.37"/>
    <x v="2"/>
    <n v="5"/>
    <x v="0"/>
    <x v="12"/>
    <x v="29"/>
  </r>
  <r>
    <n v="50502"/>
    <x v="231"/>
    <x v="38"/>
    <n v="180900"/>
    <n v="1006"/>
    <s v="25B"/>
    <x v="0"/>
    <n v="650.03"/>
    <x v="2"/>
    <n v="5"/>
    <x v="0"/>
    <x v="12"/>
    <x v="29"/>
  </r>
  <r>
    <n v="50502"/>
    <x v="231"/>
    <x v="38"/>
    <n v="180900"/>
    <n v="1006"/>
    <s v="25D"/>
    <x v="0"/>
    <n v="0"/>
    <x v="2"/>
    <n v="5"/>
    <x v="0"/>
    <x v="12"/>
    <x v="29"/>
  </r>
  <r>
    <n v="50502"/>
    <x v="231"/>
    <x v="38"/>
    <n v="180900"/>
    <n v="1099"/>
    <s v="25B"/>
    <x v="0"/>
    <n v="69.010000000000005"/>
    <x v="2"/>
    <n v="5"/>
    <x v="0"/>
    <x v="12"/>
    <x v="29"/>
  </r>
  <r>
    <n v="50502"/>
    <x v="231"/>
    <x v="38"/>
    <n v="180900"/>
    <n v="1200"/>
    <s v="25B"/>
    <x v="0"/>
    <n v="274.83999999999997"/>
    <x v="2"/>
    <n v="5"/>
    <x v="0"/>
    <x v="12"/>
    <x v="29"/>
  </r>
  <r>
    <n v="50502"/>
    <x v="231"/>
    <x v="38"/>
    <n v="180900"/>
    <n v="1301"/>
    <s v="25B"/>
    <x v="0"/>
    <n v="1072.79"/>
    <x v="2"/>
    <n v="5"/>
    <x v="0"/>
    <x v="12"/>
    <x v="29"/>
  </r>
  <r>
    <n v="50502"/>
    <x v="231"/>
    <x v="38"/>
    <n v="180900"/>
    <n v="1403"/>
    <s v="25B"/>
    <x v="0"/>
    <n v="57.45"/>
    <x v="2"/>
    <n v="5"/>
    <x v="0"/>
    <x v="12"/>
    <x v="29"/>
  </r>
  <r>
    <n v="50502"/>
    <x v="231"/>
    <x v="38"/>
    <n v="180900"/>
    <n v="1410"/>
    <s v="25B"/>
    <x v="0"/>
    <n v="2.1800000000000002"/>
    <x v="2"/>
    <n v="5"/>
    <x v="0"/>
    <x v="12"/>
    <x v="29"/>
  </r>
  <r>
    <n v="50502"/>
    <x v="231"/>
    <x v="38"/>
    <n v="180900"/>
    <n v="1600"/>
    <s v="25B"/>
    <x v="0"/>
    <n v="91.25"/>
    <x v="2"/>
    <n v="5"/>
    <x v="0"/>
    <x v="12"/>
    <x v="29"/>
  </r>
  <r>
    <n v="50502"/>
    <x v="231"/>
    <x v="38"/>
    <n v="180900"/>
    <n v="1604"/>
    <s v="25B"/>
    <x v="0"/>
    <n v="145.22999999999999"/>
    <x v="2"/>
    <n v="5"/>
    <x v="0"/>
    <x v="12"/>
    <x v="29"/>
  </r>
  <r>
    <n v="50502"/>
    <x v="231"/>
    <x v="38"/>
    <n v="180900"/>
    <n v="1605"/>
    <s v="25B"/>
    <x v="0"/>
    <n v="162.88999999999999"/>
    <x v="2"/>
    <n v="5"/>
    <x v="0"/>
    <x v="12"/>
    <x v="29"/>
  </r>
  <r>
    <n v="50502"/>
    <x v="231"/>
    <x v="38"/>
    <n v="180900"/>
    <n v="1699"/>
    <s v="25B"/>
    <x v="0"/>
    <n v="1.94"/>
    <x v="2"/>
    <n v="5"/>
    <x v="0"/>
    <x v="12"/>
    <x v="29"/>
  </r>
  <r>
    <n v="50502"/>
    <x v="231"/>
    <x v="38"/>
    <n v="180900"/>
    <n v="1712"/>
    <s v="25B"/>
    <x v="0"/>
    <n v="296.58999999999997"/>
    <x v="2"/>
    <n v="5"/>
    <x v="0"/>
    <x v="12"/>
    <x v="29"/>
  </r>
  <r>
    <n v="50502"/>
    <x v="231"/>
    <x v="38"/>
    <n v="180900"/>
    <n v="1809"/>
    <s v="25B"/>
    <x v="0"/>
    <n v="1547.34"/>
    <x v="2"/>
    <n v="5"/>
    <x v="0"/>
    <x v="12"/>
    <x v="29"/>
  </r>
  <r>
    <n v="50502"/>
    <x v="231"/>
    <x v="38"/>
    <n v="180900"/>
    <n v="1821"/>
    <s v="25B"/>
    <x v="0"/>
    <n v="2619.23"/>
    <x v="2"/>
    <n v="5"/>
    <x v="0"/>
    <x v="12"/>
    <x v="29"/>
  </r>
  <r>
    <n v="50502"/>
    <x v="231"/>
    <x v="38"/>
    <n v="180900"/>
    <n v="2700"/>
    <s v="25B"/>
    <x v="0"/>
    <n v="1.51"/>
    <x v="2"/>
    <n v="5"/>
    <x v="0"/>
    <x v="12"/>
    <x v="29"/>
  </r>
  <r>
    <n v="50502"/>
    <x v="231"/>
    <x v="38"/>
    <n v="180900"/>
    <n v="9006"/>
    <s v="25B"/>
    <x v="0"/>
    <n v="-2829.58"/>
    <x v="2"/>
    <n v="5"/>
    <x v="0"/>
    <x v="12"/>
    <x v="29"/>
  </r>
  <r>
    <n v="50502"/>
    <x v="231"/>
    <x v="38"/>
    <n v="180900"/>
    <n v="9006"/>
    <s v="25D"/>
    <x v="0"/>
    <n v="0"/>
    <x v="2"/>
    <n v="5"/>
    <x v="0"/>
    <x v="12"/>
    <x v="29"/>
  </r>
  <r>
    <n v="50502"/>
    <x v="231"/>
    <x v="51"/>
    <n v="180900"/>
    <n v="1001"/>
    <s v="25B"/>
    <x v="0"/>
    <n v="6538.56"/>
    <x v="2"/>
    <n v="5"/>
    <x v="0"/>
    <x v="12"/>
    <x v="40"/>
  </r>
  <r>
    <n v="50502"/>
    <x v="231"/>
    <x v="51"/>
    <n v="180900"/>
    <n v="1004"/>
    <s v="25B"/>
    <x v="0"/>
    <n v="0.14000000000000001"/>
    <x v="2"/>
    <n v="5"/>
    <x v="0"/>
    <x v="12"/>
    <x v="40"/>
  </r>
  <r>
    <n v="50502"/>
    <x v="231"/>
    <x v="51"/>
    <n v="180900"/>
    <n v="1006"/>
    <s v="25B"/>
    <x v="0"/>
    <n v="357.64"/>
    <x v="2"/>
    <n v="5"/>
    <x v="0"/>
    <x v="12"/>
    <x v="40"/>
  </r>
  <r>
    <n v="50502"/>
    <x v="231"/>
    <x v="51"/>
    <n v="180900"/>
    <n v="1301"/>
    <s v="25B"/>
    <x v="0"/>
    <n v="2983.05"/>
    <x v="2"/>
    <n v="5"/>
    <x v="0"/>
    <x v="12"/>
    <x v="40"/>
  </r>
  <r>
    <n v="50502"/>
    <x v="231"/>
    <x v="51"/>
    <n v="180900"/>
    <n v="1403"/>
    <s v="25B"/>
    <x v="0"/>
    <n v="1516.94"/>
    <x v="2"/>
    <n v="5"/>
    <x v="0"/>
    <x v="12"/>
    <x v="40"/>
  </r>
  <r>
    <n v="50502"/>
    <x v="231"/>
    <x v="51"/>
    <n v="180900"/>
    <n v="1404"/>
    <s v="25B"/>
    <x v="0"/>
    <n v="2021.29"/>
    <x v="2"/>
    <n v="5"/>
    <x v="0"/>
    <x v="12"/>
    <x v="40"/>
  </r>
  <r>
    <n v="50502"/>
    <x v="231"/>
    <x v="51"/>
    <n v="180900"/>
    <n v="1410"/>
    <s v="25B"/>
    <x v="0"/>
    <n v="4.12"/>
    <x v="2"/>
    <n v="5"/>
    <x v="0"/>
    <x v="12"/>
    <x v="40"/>
  </r>
  <r>
    <n v="50502"/>
    <x v="231"/>
    <x v="51"/>
    <n v="180900"/>
    <n v="1600"/>
    <s v="25B"/>
    <x v="0"/>
    <n v="183.07"/>
    <x v="2"/>
    <n v="5"/>
    <x v="0"/>
    <x v="12"/>
    <x v="40"/>
  </r>
  <r>
    <n v="50502"/>
    <x v="231"/>
    <x v="51"/>
    <n v="180900"/>
    <n v="1601"/>
    <s v="25B"/>
    <x v="0"/>
    <n v="25.21"/>
    <x v="2"/>
    <n v="5"/>
    <x v="0"/>
    <x v="12"/>
    <x v="40"/>
  </r>
  <r>
    <n v="50502"/>
    <x v="231"/>
    <x v="51"/>
    <n v="180900"/>
    <n v="1604"/>
    <s v="25B"/>
    <x v="0"/>
    <n v="194"/>
    <x v="2"/>
    <n v="5"/>
    <x v="0"/>
    <x v="12"/>
    <x v="40"/>
  </r>
  <r>
    <n v="50502"/>
    <x v="231"/>
    <x v="51"/>
    <n v="180900"/>
    <n v="1605"/>
    <s v="25B"/>
    <x v="0"/>
    <n v="215.63"/>
    <x v="2"/>
    <n v="5"/>
    <x v="0"/>
    <x v="12"/>
    <x v="40"/>
  </r>
  <r>
    <n v="50502"/>
    <x v="231"/>
    <x v="51"/>
    <n v="180900"/>
    <n v="1699"/>
    <s v="25B"/>
    <x v="0"/>
    <n v="17.579999999999998"/>
    <x v="2"/>
    <n v="5"/>
    <x v="0"/>
    <x v="12"/>
    <x v="40"/>
  </r>
  <r>
    <n v="50502"/>
    <x v="231"/>
    <x v="51"/>
    <n v="180900"/>
    <n v="1712"/>
    <s v="25B"/>
    <x v="0"/>
    <n v="2.39"/>
    <x v="2"/>
    <n v="5"/>
    <x v="0"/>
    <x v="12"/>
    <x v="40"/>
  </r>
  <r>
    <n v="50502"/>
    <x v="231"/>
    <x v="51"/>
    <n v="180900"/>
    <n v="1809"/>
    <s v="25B"/>
    <x v="0"/>
    <n v="102.15"/>
    <x v="2"/>
    <n v="5"/>
    <x v="0"/>
    <x v="12"/>
    <x v="40"/>
  </r>
  <r>
    <n v="50502"/>
    <x v="231"/>
    <x v="51"/>
    <n v="180900"/>
    <n v="1813"/>
    <s v="25B"/>
    <x v="0"/>
    <n v="2655.25"/>
    <x v="2"/>
    <n v="5"/>
    <x v="0"/>
    <x v="12"/>
    <x v="40"/>
  </r>
  <r>
    <n v="50502"/>
    <x v="231"/>
    <x v="51"/>
    <n v="180900"/>
    <n v="1815"/>
    <s v="25B"/>
    <x v="0"/>
    <n v="191.09"/>
    <x v="2"/>
    <n v="5"/>
    <x v="0"/>
    <x v="12"/>
    <x v="40"/>
  </r>
  <r>
    <n v="50502"/>
    <x v="231"/>
    <x v="51"/>
    <n v="180900"/>
    <n v="1817"/>
    <s v="25B"/>
    <x v="0"/>
    <n v="194.87"/>
    <x v="2"/>
    <n v="5"/>
    <x v="0"/>
    <x v="12"/>
    <x v="40"/>
  </r>
  <r>
    <n v="50502"/>
    <x v="231"/>
    <x v="51"/>
    <n v="180900"/>
    <n v="1900"/>
    <s v="25B"/>
    <x v="0"/>
    <n v="0.55000000000000004"/>
    <x v="2"/>
    <n v="5"/>
    <x v="0"/>
    <x v="12"/>
    <x v="40"/>
  </r>
  <r>
    <n v="50502"/>
    <x v="231"/>
    <x v="51"/>
    <n v="180900"/>
    <n v="2500"/>
    <s v="25B"/>
    <x v="0"/>
    <n v="2.4700000000000002"/>
    <x v="2"/>
    <n v="5"/>
    <x v="0"/>
    <x v="12"/>
    <x v="40"/>
  </r>
  <r>
    <n v="50502"/>
    <x v="231"/>
    <x v="51"/>
    <n v="180900"/>
    <n v="2700"/>
    <s v="25B"/>
    <x v="0"/>
    <n v="1.55"/>
    <x v="2"/>
    <n v="5"/>
    <x v="0"/>
    <x v="12"/>
    <x v="40"/>
  </r>
  <r>
    <n v="50502"/>
    <x v="231"/>
    <x v="87"/>
    <n v="180900"/>
    <n v="1001"/>
    <s v="27B"/>
    <x v="0"/>
    <n v="77.150000000000006"/>
    <x v="2"/>
    <n v="5"/>
    <x v="0"/>
    <x v="8"/>
    <x v="76"/>
  </r>
  <r>
    <n v="50502"/>
    <x v="231"/>
    <x v="60"/>
    <n v="180900"/>
    <n v="1001"/>
    <s v="12B"/>
    <x v="0"/>
    <n v="243.67"/>
    <x v="2"/>
    <n v="5"/>
    <x v="0"/>
    <x v="0"/>
    <x v="49"/>
  </r>
  <r>
    <n v="50502"/>
    <x v="231"/>
    <x v="60"/>
    <n v="180900"/>
    <n v="1699"/>
    <s v="12B"/>
    <x v="0"/>
    <n v="1.29"/>
    <x v="2"/>
    <n v="5"/>
    <x v="0"/>
    <x v="0"/>
    <x v="49"/>
  </r>
  <r>
    <n v="50502"/>
    <x v="231"/>
    <x v="190"/>
    <n v="180900"/>
    <n v="1001"/>
    <s v="12B"/>
    <x v="0"/>
    <n v="2531.5300000000002"/>
    <x v="2"/>
    <n v="5"/>
    <x v="0"/>
    <x v="0"/>
    <x v="177"/>
  </r>
  <r>
    <n v="50502"/>
    <x v="231"/>
    <x v="190"/>
    <n v="180900"/>
    <n v="1403"/>
    <s v="12B"/>
    <x v="0"/>
    <n v="7.72"/>
    <x v="2"/>
    <n v="5"/>
    <x v="0"/>
    <x v="0"/>
    <x v="177"/>
  </r>
  <r>
    <n v="50502"/>
    <x v="231"/>
    <x v="190"/>
    <n v="180900"/>
    <n v="1600"/>
    <s v="12B"/>
    <x v="0"/>
    <n v="148.38"/>
    <x v="2"/>
    <n v="5"/>
    <x v="0"/>
    <x v="0"/>
    <x v="177"/>
  </r>
  <r>
    <n v="50502"/>
    <x v="231"/>
    <x v="190"/>
    <n v="180900"/>
    <n v="1601"/>
    <s v="12B"/>
    <x v="0"/>
    <n v="33.619999999999997"/>
    <x v="2"/>
    <n v="5"/>
    <x v="0"/>
    <x v="0"/>
    <x v="177"/>
  </r>
  <r>
    <n v="50502"/>
    <x v="231"/>
    <x v="190"/>
    <n v="180900"/>
    <n v="1602"/>
    <s v="12B"/>
    <x v="0"/>
    <n v="7.45"/>
    <x v="2"/>
    <n v="5"/>
    <x v="0"/>
    <x v="0"/>
    <x v="177"/>
  </r>
  <r>
    <n v="50502"/>
    <x v="231"/>
    <x v="190"/>
    <n v="180900"/>
    <n v="1604"/>
    <s v="12B"/>
    <x v="0"/>
    <n v="17.09"/>
    <x v="2"/>
    <n v="5"/>
    <x v="0"/>
    <x v="0"/>
    <x v="177"/>
  </r>
  <r>
    <n v="50502"/>
    <x v="231"/>
    <x v="190"/>
    <n v="180900"/>
    <n v="1605"/>
    <s v="12B"/>
    <x v="0"/>
    <n v="35.69"/>
    <x v="2"/>
    <n v="5"/>
    <x v="0"/>
    <x v="0"/>
    <x v="177"/>
  </r>
  <r>
    <n v="50502"/>
    <x v="231"/>
    <x v="190"/>
    <n v="180900"/>
    <n v="1809"/>
    <s v="12B"/>
    <x v="0"/>
    <n v="3545.01"/>
    <x v="2"/>
    <n v="5"/>
    <x v="0"/>
    <x v="0"/>
    <x v="177"/>
  </r>
  <r>
    <n v="50502"/>
    <x v="231"/>
    <x v="190"/>
    <n v="180900"/>
    <n v="2700"/>
    <s v="12B"/>
    <x v="0"/>
    <n v="5.0599999999999996"/>
    <x v="2"/>
    <n v="5"/>
    <x v="0"/>
    <x v="0"/>
    <x v="177"/>
  </r>
  <r>
    <n v="50502"/>
    <x v="231"/>
    <x v="9"/>
    <n v="180900"/>
    <n v="1001"/>
    <s v="21B"/>
    <x v="0"/>
    <n v="-4.3499999999999996"/>
    <x v="2"/>
    <n v="5"/>
    <x v="1"/>
    <x v="1"/>
    <x v="9"/>
  </r>
  <r>
    <n v="50502"/>
    <x v="231"/>
    <x v="10"/>
    <n v="180900"/>
    <n v="9100"/>
    <s v="21B"/>
    <x v="0"/>
    <n v="-0.35"/>
    <x v="2"/>
    <n v="5"/>
    <x v="1"/>
    <x v="1"/>
    <x v="10"/>
  </r>
  <r>
    <n v="50502"/>
    <x v="231"/>
    <x v="10"/>
    <n v="180900"/>
    <n v="9102"/>
    <s v="21B"/>
    <x v="0"/>
    <n v="-2.0499999999999998"/>
    <x v="2"/>
    <n v="5"/>
    <x v="1"/>
    <x v="1"/>
    <x v="10"/>
  </r>
  <r>
    <n v="50502"/>
    <x v="231"/>
    <x v="10"/>
    <n v="180900"/>
    <n v="9103"/>
    <s v="21B"/>
    <x v="0"/>
    <n v="-0.74"/>
    <x v="2"/>
    <n v="5"/>
    <x v="1"/>
    <x v="1"/>
    <x v="10"/>
  </r>
  <r>
    <n v="50502"/>
    <x v="231"/>
    <x v="10"/>
    <n v="180900"/>
    <n v="9112"/>
    <s v="21B"/>
    <x v="0"/>
    <n v="-0.87"/>
    <x v="2"/>
    <n v="5"/>
    <x v="1"/>
    <x v="1"/>
    <x v="10"/>
  </r>
  <r>
    <n v="50502"/>
    <x v="231"/>
    <x v="64"/>
    <n v="180900"/>
    <n v="1001"/>
    <s v="C25"/>
    <x v="0"/>
    <n v="-129.91"/>
    <x v="2"/>
    <n v="5"/>
    <x v="0"/>
    <x v="16"/>
    <x v="53"/>
  </r>
  <r>
    <n v="50502"/>
    <x v="231"/>
    <x v="28"/>
    <n v="180900"/>
    <n v="9100"/>
    <s v="C25"/>
    <x v="0"/>
    <n v="-255.77"/>
    <x v="2"/>
    <n v="5"/>
    <x v="5"/>
    <x v="1"/>
    <x v="20"/>
  </r>
  <r>
    <n v="50502"/>
    <x v="231"/>
    <x v="28"/>
    <n v="180900"/>
    <n v="9102"/>
    <s v="C25"/>
    <x v="0"/>
    <n v="-958.69"/>
    <x v="2"/>
    <n v="5"/>
    <x v="5"/>
    <x v="1"/>
    <x v="20"/>
  </r>
  <r>
    <n v="50502"/>
    <x v="231"/>
    <x v="28"/>
    <n v="180900"/>
    <n v="9103"/>
    <s v="C25"/>
    <x v="0"/>
    <n v="-435.77"/>
    <x v="2"/>
    <n v="5"/>
    <x v="5"/>
    <x v="1"/>
    <x v="20"/>
  </r>
  <r>
    <n v="50502"/>
    <x v="231"/>
    <x v="28"/>
    <n v="180900"/>
    <n v="9112"/>
    <s v="C25"/>
    <x v="0"/>
    <n v="-639.13"/>
    <x v="2"/>
    <n v="5"/>
    <x v="5"/>
    <x v="1"/>
    <x v="20"/>
  </r>
  <r>
    <n v="50502"/>
    <x v="231"/>
    <x v="34"/>
    <n v="180900"/>
    <n v="9100"/>
    <s v="C25"/>
    <x v="0"/>
    <n v="-2504.2199999999998"/>
    <x v="2"/>
    <n v="5"/>
    <x v="5"/>
    <x v="1"/>
    <x v="20"/>
  </r>
  <r>
    <n v="50502"/>
    <x v="231"/>
    <x v="34"/>
    <n v="180900"/>
    <n v="9102"/>
    <s v="C25"/>
    <x v="0"/>
    <n v="-8874.7900000000009"/>
    <x v="2"/>
    <n v="5"/>
    <x v="5"/>
    <x v="1"/>
    <x v="20"/>
  </r>
  <r>
    <n v="50502"/>
    <x v="231"/>
    <x v="34"/>
    <n v="180900"/>
    <n v="9103"/>
    <s v="C25"/>
    <x v="0"/>
    <n v="-4034"/>
    <x v="2"/>
    <n v="5"/>
    <x v="5"/>
    <x v="1"/>
    <x v="20"/>
  </r>
  <r>
    <n v="50502"/>
    <x v="231"/>
    <x v="34"/>
    <n v="180900"/>
    <n v="9112"/>
    <s v="C25"/>
    <x v="0"/>
    <n v="-5916.53"/>
    <x v="2"/>
    <n v="5"/>
    <x v="5"/>
    <x v="1"/>
    <x v="20"/>
  </r>
  <r>
    <n v="50502"/>
    <x v="231"/>
    <x v="38"/>
    <n v="180900"/>
    <n v="1001"/>
    <s v="C25"/>
    <x v="0"/>
    <n v="-20211.27"/>
    <x v="2"/>
    <n v="5"/>
    <x v="0"/>
    <x v="12"/>
    <x v="29"/>
  </r>
  <r>
    <n v="50502"/>
    <x v="231"/>
    <x v="38"/>
    <n v="180900"/>
    <n v="1004"/>
    <s v="C25"/>
    <x v="0"/>
    <n v="-434.37"/>
    <x v="2"/>
    <n v="5"/>
    <x v="0"/>
    <x v="12"/>
    <x v="29"/>
  </r>
  <r>
    <n v="50502"/>
    <x v="231"/>
    <x v="38"/>
    <n v="180900"/>
    <n v="1006"/>
    <s v="C25"/>
    <x v="0"/>
    <n v="-650.03"/>
    <x v="2"/>
    <n v="5"/>
    <x v="0"/>
    <x v="12"/>
    <x v="29"/>
  </r>
  <r>
    <n v="50502"/>
    <x v="231"/>
    <x v="38"/>
    <n v="180900"/>
    <n v="1099"/>
    <s v="C25"/>
    <x v="0"/>
    <n v="-69.010000000000005"/>
    <x v="2"/>
    <n v="5"/>
    <x v="0"/>
    <x v="12"/>
    <x v="29"/>
  </r>
  <r>
    <n v="50502"/>
    <x v="231"/>
    <x v="38"/>
    <n v="180900"/>
    <n v="1200"/>
    <s v="C25"/>
    <x v="0"/>
    <n v="-274.83999999999997"/>
    <x v="2"/>
    <n v="5"/>
    <x v="0"/>
    <x v="12"/>
    <x v="29"/>
  </r>
  <r>
    <n v="50502"/>
    <x v="231"/>
    <x v="38"/>
    <n v="180900"/>
    <n v="1301"/>
    <s v="C25"/>
    <x v="0"/>
    <n v="-1072.79"/>
    <x v="2"/>
    <n v="5"/>
    <x v="0"/>
    <x v="12"/>
    <x v="29"/>
  </r>
  <r>
    <n v="50502"/>
    <x v="231"/>
    <x v="38"/>
    <n v="180900"/>
    <n v="1403"/>
    <s v="C25"/>
    <x v="0"/>
    <n v="-57.45"/>
    <x v="2"/>
    <n v="5"/>
    <x v="0"/>
    <x v="12"/>
    <x v="29"/>
  </r>
  <r>
    <n v="50502"/>
    <x v="231"/>
    <x v="38"/>
    <n v="180900"/>
    <n v="1410"/>
    <s v="C25"/>
    <x v="0"/>
    <n v="-2.1800000000000002"/>
    <x v="2"/>
    <n v="5"/>
    <x v="0"/>
    <x v="12"/>
    <x v="29"/>
  </r>
  <r>
    <n v="50502"/>
    <x v="231"/>
    <x v="38"/>
    <n v="180900"/>
    <n v="1600"/>
    <s v="C25"/>
    <x v="0"/>
    <n v="-91.25"/>
    <x v="2"/>
    <n v="5"/>
    <x v="0"/>
    <x v="12"/>
    <x v="29"/>
  </r>
  <r>
    <n v="50502"/>
    <x v="231"/>
    <x v="38"/>
    <n v="180900"/>
    <n v="1604"/>
    <s v="C25"/>
    <x v="0"/>
    <n v="-145.22999999999999"/>
    <x v="2"/>
    <n v="5"/>
    <x v="0"/>
    <x v="12"/>
    <x v="29"/>
  </r>
  <r>
    <n v="50502"/>
    <x v="231"/>
    <x v="38"/>
    <n v="180900"/>
    <n v="1605"/>
    <s v="C25"/>
    <x v="0"/>
    <n v="-162.88999999999999"/>
    <x v="2"/>
    <n v="5"/>
    <x v="0"/>
    <x v="12"/>
    <x v="29"/>
  </r>
  <r>
    <n v="50502"/>
    <x v="231"/>
    <x v="38"/>
    <n v="180900"/>
    <n v="1699"/>
    <s v="C25"/>
    <x v="0"/>
    <n v="-1.94"/>
    <x v="2"/>
    <n v="5"/>
    <x v="0"/>
    <x v="12"/>
    <x v="29"/>
  </r>
  <r>
    <n v="50502"/>
    <x v="231"/>
    <x v="38"/>
    <n v="180900"/>
    <n v="1712"/>
    <s v="C25"/>
    <x v="0"/>
    <n v="-296.58999999999997"/>
    <x v="2"/>
    <n v="5"/>
    <x v="0"/>
    <x v="12"/>
    <x v="29"/>
  </r>
  <r>
    <n v="50502"/>
    <x v="231"/>
    <x v="38"/>
    <n v="180900"/>
    <n v="1713"/>
    <s v="C25"/>
    <x v="0"/>
    <n v="-118.33"/>
    <x v="2"/>
    <n v="5"/>
    <x v="0"/>
    <x v="12"/>
    <x v="29"/>
  </r>
  <r>
    <n v="50502"/>
    <x v="231"/>
    <x v="38"/>
    <n v="180900"/>
    <n v="1809"/>
    <s v="C25"/>
    <x v="0"/>
    <n v="-1547.34"/>
    <x v="2"/>
    <n v="5"/>
    <x v="0"/>
    <x v="12"/>
    <x v="29"/>
  </r>
  <r>
    <n v="50502"/>
    <x v="231"/>
    <x v="38"/>
    <n v="180900"/>
    <n v="1821"/>
    <s v="C25"/>
    <x v="0"/>
    <n v="-2619.23"/>
    <x v="2"/>
    <n v="5"/>
    <x v="0"/>
    <x v="12"/>
    <x v="29"/>
  </r>
  <r>
    <n v="50502"/>
    <x v="231"/>
    <x v="38"/>
    <n v="180900"/>
    <n v="2700"/>
    <s v="C25"/>
    <x v="0"/>
    <n v="-1.51"/>
    <x v="2"/>
    <n v="5"/>
    <x v="0"/>
    <x v="12"/>
    <x v="29"/>
  </r>
  <r>
    <n v="50502"/>
    <x v="231"/>
    <x v="38"/>
    <n v="180900"/>
    <n v="9006"/>
    <s v="C25"/>
    <x v="0"/>
    <n v="2829.58"/>
    <x v="2"/>
    <n v="5"/>
    <x v="0"/>
    <x v="12"/>
    <x v="29"/>
  </r>
  <r>
    <n v="50502"/>
    <x v="231"/>
    <x v="51"/>
    <n v="180900"/>
    <n v="1001"/>
    <s v="C25"/>
    <x v="0"/>
    <n v="-6610.2"/>
    <x v="2"/>
    <n v="5"/>
    <x v="0"/>
    <x v="12"/>
    <x v="40"/>
  </r>
  <r>
    <n v="50502"/>
    <x v="231"/>
    <x v="51"/>
    <n v="180900"/>
    <n v="1004"/>
    <s v="C25"/>
    <x v="0"/>
    <n v="-0.14000000000000001"/>
    <x v="2"/>
    <n v="5"/>
    <x v="0"/>
    <x v="12"/>
    <x v="40"/>
  </r>
  <r>
    <n v="50502"/>
    <x v="231"/>
    <x v="51"/>
    <n v="180900"/>
    <n v="1006"/>
    <s v="C25"/>
    <x v="0"/>
    <n v="-396.72"/>
    <x v="2"/>
    <n v="5"/>
    <x v="0"/>
    <x v="12"/>
    <x v="40"/>
  </r>
  <r>
    <n v="50502"/>
    <x v="231"/>
    <x v="51"/>
    <n v="180900"/>
    <n v="1301"/>
    <s v="C25"/>
    <x v="0"/>
    <n v="-2983.05"/>
    <x v="2"/>
    <n v="5"/>
    <x v="0"/>
    <x v="12"/>
    <x v="40"/>
  </r>
  <r>
    <n v="50502"/>
    <x v="231"/>
    <x v="51"/>
    <n v="180900"/>
    <n v="1403"/>
    <s v="C25"/>
    <x v="0"/>
    <n v="-1516.94"/>
    <x v="2"/>
    <n v="5"/>
    <x v="0"/>
    <x v="12"/>
    <x v="40"/>
  </r>
  <r>
    <n v="50502"/>
    <x v="231"/>
    <x v="51"/>
    <n v="180900"/>
    <n v="1404"/>
    <s v="C25"/>
    <x v="0"/>
    <n v="-2021.29"/>
    <x v="2"/>
    <n v="5"/>
    <x v="0"/>
    <x v="12"/>
    <x v="40"/>
  </r>
  <r>
    <n v="50502"/>
    <x v="231"/>
    <x v="51"/>
    <n v="180900"/>
    <n v="1410"/>
    <s v="C25"/>
    <x v="0"/>
    <n v="-4.12"/>
    <x v="2"/>
    <n v="5"/>
    <x v="0"/>
    <x v="12"/>
    <x v="40"/>
  </r>
  <r>
    <n v="50502"/>
    <x v="231"/>
    <x v="51"/>
    <n v="180900"/>
    <n v="1600"/>
    <s v="C25"/>
    <x v="0"/>
    <n v="-183.07"/>
    <x v="2"/>
    <n v="5"/>
    <x v="0"/>
    <x v="12"/>
    <x v="40"/>
  </r>
  <r>
    <n v="50502"/>
    <x v="231"/>
    <x v="51"/>
    <n v="180900"/>
    <n v="1601"/>
    <s v="C25"/>
    <x v="0"/>
    <n v="-25.21"/>
    <x v="2"/>
    <n v="5"/>
    <x v="0"/>
    <x v="12"/>
    <x v="40"/>
  </r>
  <r>
    <n v="50502"/>
    <x v="231"/>
    <x v="51"/>
    <n v="180900"/>
    <n v="1604"/>
    <s v="C25"/>
    <x v="0"/>
    <n v="-194"/>
    <x v="2"/>
    <n v="5"/>
    <x v="0"/>
    <x v="12"/>
    <x v="40"/>
  </r>
  <r>
    <n v="50502"/>
    <x v="231"/>
    <x v="51"/>
    <n v="180900"/>
    <n v="1605"/>
    <s v="C25"/>
    <x v="0"/>
    <n v="-215.63"/>
    <x v="2"/>
    <n v="5"/>
    <x v="0"/>
    <x v="12"/>
    <x v="40"/>
  </r>
  <r>
    <n v="50502"/>
    <x v="231"/>
    <x v="51"/>
    <n v="180900"/>
    <n v="1699"/>
    <s v="C25"/>
    <x v="0"/>
    <n v="-17.579999999999998"/>
    <x v="2"/>
    <n v="5"/>
    <x v="0"/>
    <x v="12"/>
    <x v="40"/>
  </r>
  <r>
    <n v="50502"/>
    <x v="231"/>
    <x v="51"/>
    <n v="180900"/>
    <n v="1712"/>
    <s v="C25"/>
    <x v="0"/>
    <n v="-2.39"/>
    <x v="2"/>
    <n v="5"/>
    <x v="0"/>
    <x v="12"/>
    <x v="40"/>
  </r>
  <r>
    <n v="50502"/>
    <x v="231"/>
    <x v="51"/>
    <n v="180900"/>
    <n v="1713"/>
    <s v="C25"/>
    <x v="0"/>
    <n v="-22.94"/>
    <x v="2"/>
    <n v="5"/>
    <x v="0"/>
    <x v="12"/>
    <x v="40"/>
  </r>
  <r>
    <n v="50502"/>
    <x v="231"/>
    <x v="51"/>
    <n v="180900"/>
    <n v="1809"/>
    <s v="C25"/>
    <x v="0"/>
    <n v="-102.15"/>
    <x v="2"/>
    <n v="5"/>
    <x v="0"/>
    <x v="12"/>
    <x v="40"/>
  </r>
  <r>
    <n v="50502"/>
    <x v="231"/>
    <x v="51"/>
    <n v="180900"/>
    <n v="1813"/>
    <s v="C25"/>
    <x v="0"/>
    <n v="-3807.1"/>
    <x v="2"/>
    <n v="5"/>
    <x v="0"/>
    <x v="12"/>
    <x v="40"/>
  </r>
  <r>
    <n v="50502"/>
    <x v="231"/>
    <x v="51"/>
    <n v="180900"/>
    <n v="1815"/>
    <s v="C25"/>
    <x v="0"/>
    <n v="-191.09"/>
    <x v="2"/>
    <n v="5"/>
    <x v="0"/>
    <x v="12"/>
    <x v="40"/>
  </r>
  <r>
    <n v="50502"/>
    <x v="231"/>
    <x v="51"/>
    <n v="180900"/>
    <n v="1817"/>
    <s v="C25"/>
    <x v="0"/>
    <n v="-194.87"/>
    <x v="2"/>
    <n v="5"/>
    <x v="0"/>
    <x v="12"/>
    <x v="40"/>
  </r>
  <r>
    <n v="50502"/>
    <x v="231"/>
    <x v="51"/>
    <n v="180900"/>
    <n v="1900"/>
    <s v="C25"/>
    <x v="0"/>
    <n v="-0.55000000000000004"/>
    <x v="2"/>
    <n v="5"/>
    <x v="0"/>
    <x v="12"/>
    <x v="40"/>
  </r>
  <r>
    <n v="50502"/>
    <x v="231"/>
    <x v="51"/>
    <n v="180900"/>
    <n v="2500"/>
    <s v="C25"/>
    <x v="0"/>
    <n v="-2.4700000000000002"/>
    <x v="2"/>
    <n v="5"/>
    <x v="0"/>
    <x v="12"/>
    <x v="40"/>
  </r>
  <r>
    <n v="50502"/>
    <x v="231"/>
    <x v="51"/>
    <n v="180900"/>
    <n v="2700"/>
    <s v="C25"/>
    <x v="0"/>
    <n v="-1.55"/>
    <x v="2"/>
    <n v="5"/>
    <x v="0"/>
    <x v="12"/>
    <x v="40"/>
  </r>
  <r>
    <n v="50502"/>
    <x v="231"/>
    <x v="87"/>
    <n v="180900"/>
    <n v="1001"/>
    <s v="C25"/>
    <x v="0"/>
    <n v="-77.150000000000006"/>
    <x v="2"/>
    <n v="5"/>
    <x v="0"/>
    <x v="8"/>
    <x v="76"/>
  </r>
  <r>
    <n v="50502"/>
    <x v="231"/>
    <x v="60"/>
    <n v="180900"/>
    <n v="1001"/>
    <s v="C25"/>
    <x v="0"/>
    <n v="-243.67"/>
    <x v="2"/>
    <n v="5"/>
    <x v="0"/>
    <x v="0"/>
    <x v="49"/>
  </r>
  <r>
    <n v="50502"/>
    <x v="231"/>
    <x v="60"/>
    <n v="180900"/>
    <n v="1699"/>
    <s v="C25"/>
    <x v="0"/>
    <n v="-1.29"/>
    <x v="2"/>
    <n v="5"/>
    <x v="0"/>
    <x v="0"/>
    <x v="49"/>
  </r>
  <r>
    <n v="50502"/>
    <x v="231"/>
    <x v="190"/>
    <n v="180900"/>
    <n v="1001"/>
    <s v="C25"/>
    <x v="0"/>
    <n v="-2531.5300000000002"/>
    <x v="2"/>
    <n v="5"/>
    <x v="0"/>
    <x v="0"/>
    <x v="177"/>
  </r>
  <r>
    <n v="50502"/>
    <x v="231"/>
    <x v="190"/>
    <n v="180900"/>
    <n v="1403"/>
    <s v="C25"/>
    <x v="0"/>
    <n v="-7.72"/>
    <x v="2"/>
    <n v="5"/>
    <x v="0"/>
    <x v="0"/>
    <x v="177"/>
  </r>
  <r>
    <n v="50502"/>
    <x v="231"/>
    <x v="190"/>
    <n v="180900"/>
    <n v="1600"/>
    <s v="C25"/>
    <x v="0"/>
    <n v="-148.38"/>
    <x v="2"/>
    <n v="5"/>
    <x v="0"/>
    <x v="0"/>
    <x v="177"/>
  </r>
  <r>
    <n v="50502"/>
    <x v="231"/>
    <x v="190"/>
    <n v="180900"/>
    <n v="1601"/>
    <s v="C25"/>
    <x v="0"/>
    <n v="-33.619999999999997"/>
    <x v="2"/>
    <n v="5"/>
    <x v="0"/>
    <x v="0"/>
    <x v="177"/>
  </r>
  <r>
    <n v="50502"/>
    <x v="231"/>
    <x v="190"/>
    <n v="180900"/>
    <n v="1602"/>
    <s v="C25"/>
    <x v="0"/>
    <n v="-7.45"/>
    <x v="2"/>
    <n v="5"/>
    <x v="0"/>
    <x v="0"/>
    <x v="177"/>
  </r>
  <r>
    <n v="50502"/>
    <x v="231"/>
    <x v="190"/>
    <n v="180900"/>
    <n v="1604"/>
    <s v="C25"/>
    <x v="0"/>
    <n v="-17.09"/>
    <x v="2"/>
    <n v="5"/>
    <x v="0"/>
    <x v="0"/>
    <x v="177"/>
  </r>
  <r>
    <n v="50502"/>
    <x v="231"/>
    <x v="190"/>
    <n v="180900"/>
    <n v="1605"/>
    <s v="C25"/>
    <x v="0"/>
    <n v="-35.69"/>
    <x v="2"/>
    <n v="5"/>
    <x v="0"/>
    <x v="0"/>
    <x v="177"/>
  </r>
  <r>
    <n v="50502"/>
    <x v="231"/>
    <x v="190"/>
    <n v="180900"/>
    <n v="1809"/>
    <s v="C25"/>
    <x v="0"/>
    <n v="-3545.01"/>
    <x v="2"/>
    <n v="5"/>
    <x v="0"/>
    <x v="0"/>
    <x v="177"/>
  </r>
  <r>
    <n v="50502"/>
    <x v="231"/>
    <x v="190"/>
    <n v="180900"/>
    <n v="2700"/>
    <s v="C25"/>
    <x v="0"/>
    <n v="-5.0599999999999996"/>
    <x v="2"/>
    <n v="5"/>
    <x v="0"/>
    <x v="0"/>
    <x v="177"/>
  </r>
  <r>
    <n v="50502"/>
    <x v="231"/>
    <x v="9"/>
    <n v="180900"/>
    <n v="1001"/>
    <s v="C25"/>
    <x v="0"/>
    <n v="4.3499999999999996"/>
    <x v="2"/>
    <n v="5"/>
    <x v="1"/>
    <x v="1"/>
    <x v="9"/>
  </r>
  <r>
    <n v="50502"/>
    <x v="231"/>
    <x v="10"/>
    <n v="180900"/>
    <n v="9100"/>
    <s v="C25"/>
    <x v="0"/>
    <n v="0.35"/>
    <x v="2"/>
    <n v="5"/>
    <x v="1"/>
    <x v="1"/>
    <x v="10"/>
  </r>
  <r>
    <n v="50502"/>
    <x v="231"/>
    <x v="10"/>
    <n v="180900"/>
    <n v="9102"/>
    <s v="C25"/>
    <x v="0"/>
    <n v="2.0499999999999998"/>
    <x v="2"/>
    <n v="5"/>
    <x v="1"/>
    <x v="1"/>
    <x v="10"/>
  </r>
  <r>
    <n v="50502"/>
    <x v="231"/>
    <x v="10"/>
    <n v="180900"/>
    <n v="9103"/>
    <s v="C25"/>
    <x v="0"/>
    <n v="0.74"/>
    <x v="2"/>
    <n v="5"/>
    <x v="1"/>
    <x v="1"/>
    <x v="10"/>
  </r>
  <r>
    <n v="50502"/>
    <x v="231"/>
    <x v="10"/>
    <n v="180900"/>
    <n v="9112"/>
    <s v="C25"/>
    <x v="0"/>
    <n v="0.87"/>
    <x v="2"/>
    <n v="5"/>
    <x v="1"/>
    <x v="1"/>
    <x v="10"/>
  </r>
  <r>
    <n v="50502"/>
    <x v="231"/>
    <x v="45"/>
    <n v="180502"/>
    <n v="1000"/>
    <m/>
    <x v="0"/>
    <n v="130.61000000000001"/>
    <x v="0"/>
    <n v="6"/>
    <x v="1"/>
    <x v="1"/>
    <x v="34"/>
  </r>
  <r>
    <n v="50502"/>
    <x v="231"/>
    <x v="45"/>
    <n v="180502"/>
    <n v="1002"/>
    <m/>
    <x v="0"/>
    <n v="860.4"/>
    <x v="0"/>
    <n v="6"/>
    <x v="1"/>
    <x v="1"/>
    <x v="34"/>
  </r>
  <r>
    <n v="50502"/>
    <x v="231"/>
    <x v="45"/>
    <n v="180502"/>
    <n v="1094"/>
    <m/>
    <x v="0"/>
    <n v="77.17"/>
    <x v="0"/>
    <n v="6"/>
    <x v="1"/>
    <x v="1"/>
    <x v="34"/>
  </r>
  <r>
    <n v="50502"/>
    <x v="231"/>
    <x v="16"/>
    <n v="180700"/>
    <n v="1001"/>
    <m/>
    <x v="0"/>
    <n v="122.31"/>
    <x v="0"/>
    <n v="6"/>
    <x v="1"/>
    <x v="1"/>
    <x v="16"/>
  </r>
  <r>
    <n v="50502"/>
    <x v="231"/>
    <x v="10"/>
    <n v="180502"/>
    <n v="9100"/>
    <m/>
    <x v="0"/>
    <n v="-586.69000000000005"/>
    <x v="0"/>
    <n v="6"/>
    <x v="1"/>
    <x v="1"/>
    <x v="10"/>
  </r>
  <r>
    <n v="50502"/>
    <x v="231"/>
    <x v="10"/>
    <n v="180502"/>
    <n v="9102"/>
    <m/>
    <x v="0"/>
    <n v="-1164.3499999999999"/>
    <x v="0"/>
    <n v="6"/>
    <x v="1"/>
    <x v="1"/>
    <x v="10"/>
  </r>
  <r>
    <n v="50502"/>
    <x v="231"/>
    <x v="10"/>
    <n v="180502"/>
    <n v="9103"/>
    <m/>
    <x v="0"/>
    <n v="146.27000000000001"/>
    <x v="0"/>
    <n v="6"/>
    <x v="1"/>
    <x v="1"/>
    <x v="10"/>
  </r>
  <r>
    <n v="50502"/>
    <x v="231"/>
    <x v="10"/>
    <n v="180502"/>
    <n v="9106"/>
    <m/>
    <x v="0"/>
    <n v="25.81"/>
    <x v="0"/>
    <n v="6"/>
    <x v="1"/>
    <x v="1"/>
    <x v="10"/>
  </r>
  <r>
    <n v="50502"/>
    <x v="231"/>
    <x v="10"/>
    <n v="180700"/>
    <n v="9100"/>
    <m/>
    <x v="0"/>
    <n v="-6.79"/>
    <x v="0"/>
    <n v="6"/>
    <x v="1"/>
    <x v="1"/>
    <x v="10"/>
  </r>
  <r>
    <n v="50502"/>
    <x v="231"/>
    <x v="10"/>
    <n v="180700"/>
    <n v="9102"/>
    <m/>
    <x v="0"/>
    <n v="-31.61"/>
    <x v="0"/>
    <n v="6"/>
    <x v="1"/>
    <x v="1"/>
    <x v="10"/>
  </r>
  <r>
    <n v="50502"/>
    <x v="231"/>
    <x v="10"/>
    <n v="180700"/>
    <n v="9103"/>
    <m/>
    <x v="0"/>
    <n v="20.79"/>
    <x v="0"/>
    <n v="6"/>
    <x v="1"/>
    <x v="1"/>
    <x v="10"/>
  </r>
  <r>
    <n v="50502"/>
    <x v="231"/>
    <x v="10"/>
    <n v="180700"/>
    <n v="9112"/>
    <m/>
    <x v="0"/>
    <n v="24.46"/>
    <x v="0"/>
    <n v="6"/>
    <x v="1"/>
    <x v="1"/>
    <x v="10"/>
  </r>
  <r>
    <n v="50502"/>
    <x v="231"/>
    <x v="45"/>
    <n v="180502"/>
    <n v="9004"/>
    <m/>
    <x v="0"/>
    <n v="368.21"/>
    <x v="0"/>
    <n v="6"/>
    <x v="1"/>
    <x v="1"/>
    <x v="34"/>
  </r>
  <r>
    <n v="50502"/>
    <x v="231"/>
    <x v="16"/>
    <n v="180700"/>
    <n v="9004"/>
    <m/>
    <x v="0"/>
    <n v="18.09"/>
    <x v="0"/>
    <n v="6"/>
    <x v="1"/>
    <x v="1"/>
    <x v="16"/>
  </r>
  <r>
    <n v="50502"/>
    <x v="231"/>
    <x v="34"/>
    <n v="180502"/>
    <n v="9100"/>
    <n v="350"/>
    <x v="0"/>
    <n v="-59.26"/>
    <x v="0"/>
    <n v="6"/>
    <x v="5"/>
    <x v="1"/>
    <x v="20"/>
  </r>
  <r>
    <n v="50502"/>
    <x v="231"/>
    <x v="34"/>
    <n v="180502"/>
    <n v="9102"/>
    <n v="350"/>
    <x v="0"/>
    <n v="-162.97999999999999"/>
    <x v="0"/>
    <n v="6"/>
    <x v="5"/>
    <x v="1"/>
    <x v="20"/>
  </r>
  <r>
    <n v="50502"/>
    <x v="231"/>
    <x v="34"/>
    <n v="180502"/>
    <n v="9103"/>
    <n v="350"/>
    <x v="0"/>
    <n v="2.34"/>
    <x v="0"/>
    <n v="6"/>
    <x v="5"/>
    <x v="1"/>
    <x v="20"/>
  </r>
  <r>
    <n v="50502"/>
    <x v="231"/>
    <x v="34"/>
    <n v="180502"/>
    <n v="9112"/>
    <n v="350"/>
    <x v="0"/>
    <n v="3.43"/>
    <x v="0"/>
    <n v="6"/>
    <x v="5"/>
    <x v="1"/>
    <x v="20"/>
  </r>
  <r>
    <n v="50502"/>
    <x v="231"/>
    <x v="34"/>
    <n v="180700"/>
    <n v="9100"/>
    <n v="350"/>
    <x v="0"/>
    <n v="-8.0299999999999994"/>
    <x v="0"/>
    <n v="6"/>
    <x v="5"/>
    <x v="1"/>
    <x v="20"/>
  </r>
  <r>
    <n v="50502"/>
    <x v="231"/>
    <x v="34"/>
    <n v="180700"/>
    <n v="9102"/>
    <n v="350"/>
    <x v="0"/>
    <n v="-22.1"/>
    <x v="0"/>
    <n v="6"/>
    <x v="5"/>
    <x v="1"/>
    <x v="20"/>
  </r>
  <r>
    <n v="50502"/>
    <x v="231"/>
    <x v="34"/>
    <n v="180700"/>
    <n v="9103"/>
    <n v="350"/>
    <x v="0"/>
    <n v="0.32"/>
    <x v="0"/>
    <n v="6"/>
    <x v="5"/>
    <x v="1"/>
    <x v="20"/>
  </r>
  <r>
    <n v="50502"/>
    <x v="231"/>
    <x v="34"/>
    <n v="180700"/>
    <n v="9112"/>
    <n v="350"/>
    <x v="0"/>
    <n v="0.47"/>
    <x v="0"/>
    <n v="6"/>
    <x v="5"/>
    <x v="1"/>
    <x v="20"/>
  </r>
  <r>
    <n v="50502"/>
    <x v="231"/>
    <x v="51"/>
    <n v="180502"/>
    <n v="1001"/>
    <n v="350"/>
    <x v="0"/>
    <n v="15.6"/>
    <x v="0"/>
    <n v="6"/>
    <x v="0"/>
    <x v="12"/>
    <x v="40"/>
  </r>
  <r>
    <n v="50502"/>
    <x v="231"/>
    <x v="51"/>
    <n v="180502"/>
    <n v="1006"/>
    <n v="350"/>
    <x v="0"/>
    <n v="0.91"/>
    <x v="0"/>
    <n v="6"/>
    <x v="0"/>
    <x v="12"/>
    <x v="40"/>
  </r>
  <r>
    <n v="50502"/>
    <x v="231"/>
    <x v="51"/>
    <n v="180700"/>
    <n v="1001"/>
    <n v="350"/>
    <x v="0"/>
    <n v="2.12"/>
    <x v="0"/>
    <n v="6"/>
    <x v="0"/>
    <x v="12"/>
    <x v="40"/>
  </r>
  <r>
    <n v="50502"/>
    <x v="231"/>
    <x v="51"/>
    <n v="180700"/>
    <n v="1006"/>
    <n v="350"/>
    <x v="0"/>
    <n v="0.12"/>
    <x v="0"/>
    <n v="6"/>
    <x v="0"/>
    <x v="12"/>
    <x v="40"/>
  </r>
  <r>
    <n v="50502"/>
    <x v="231"/>
    <x v="34"/>
    <n v="180900"/>
    <n v="9100"/>
    <s v="25D"/>
    <x v="0"/>
    <n v="-257.76"/>
    <x v="0"/>
    <n v="6"/>
    <x v="5"/>
    <x v="1"/>
    <x v="20"/>
  </r>
  <r>
    <n v="50502"/>
    <x v="231"/>
    <x v="34"/>
    <n v="180900"/>
    <n v="9102"/>
    <s v="25D"/>
    <x v="0"/>
    <n v="-913.48"/>
    <x v="0"/>
    <n v="6"/>
    <x v="5"/>
    <x v="1"/>
    <x v="20"/>
  </r>
  <r>
    <n v="50502"/>
    <x v="231"/>
    <x v="34"/>
    <n v="180900"/>
    <n v="9103"/>
    <s v="25D"/>
    <x v="0"/>
    <n v="74.84"/>
    <x v="0"/>
    <n v="6"/>
    <x v="5"/>
    <x v="1"/>
    <x v="20"/>
  </r>
  <r>
    <n v="50502"/>
    <x v="231"/>
    <x v="34"/>
    <n v="180900"/>
    <n v="9112"/>
    <s v="25D"/>
    <x v="0"/>
    <n v="109.78"/>
    <x v="0"/>
    <n v="6"/>
    <x v="5"/>
    <x v="1"/>
    <x v="20"/>
  </r>
  <r>
    <n v="50502"/>
    <x v="231"/>
    <x v="157"/>
    <n v="180900"/>
    <n v="1001"/>
    <s v="25D"/>
    <x v="0"/>
    <n v="169.61"/>
    <x v="0"/>
    <n v="6"/>
    <x v="0"/>
    <x v="2"/>
    <x v="145"/>
  </r>
  <r>
    <n v="50502"/>
    <x v="231"/>
    <x v="157"/>
    <n v="180900"/>
    <n v="1600"/>
    <s v="25D"/>
    <x v="0"/>
    <n v="11.13"/>
    <x v="0"/>
    <n v="6"/>
    <x v="0"/>
    <x v="2"/>
    <x v="145"/>
  </r>
  <r>
    <n v="50502"/>
    <x v="231"/>
    <x v="157"/>
    <n v="180900"/>
    <n v="1604"/>
    <s v="25D"/>
    <x v="0"/>
    <n v="1.23"/>
    <x v="0"/>
    <n v="6"/>
    <x v="0"/>
    <x v="2"/>
    <x v="145"/>
  </r>
  <r>
    <n v="50502"/>
    <x v="231"/>
    <x v="157"/>
    <n v="180900"/>
    <n v="1605"/>
    <s v="25D"/>
    <x v="0"/>
    <n v="40.17"/>
    <x v="0"/>
    <n v="6"/>
    <x v="0"/>
    <x v="2"/>
    <x v="145"/>
  </r>
  <r>
    <n v="50502"/>
    <x v="231"/>
    <x v="157"/>
    <n v="180900"/>
    <n v="1699"/>
    <s v="25D"/>
    <x v="0"/>
    <n v="2.94"/>
    <x v="0"/>
    <n v="6"/>
    <x v="0"/>
    <x v="2"/>
    <x v="145"/>
  </r>
  <r>
    <n v="50502"/>
    <x v="231"/>
    <x v="157"/>
    <n v="180900"/>
    <n v="1809"/>
    <s v="25D"/>
    <x v="0"/>
    <n v="104.53"/>
    <x v="0"/>
    <n v="6"/>
    <x v="0"/>
    <x v="2"/>
    <x v="145"/>
  </r>
  <r>
    <n v="50502"/>
    <x v="231"/>
    <x v="51"/>
    <n v="180900"/>
    <n v="1001"/>
    <s v="25D"/>
    <x v="0"/>
    <n v="105.93"/>
    <x v="0"/>
    <n v="6"/>
    <x v="0"/>
    <x v="12"/>
    <x v="40"/>
  </r>
  <r>
    <n v="50502"/>
    <x v="231"/>
    <x v="87"/>
    <n v="180900"/>
    <n v="1001"/>
    <s v="27D"/>
    <x v="0"/>
    <n v="242.93"/>
    <x v="0"/>
    <n v="6"/>
    <x v="0"/>
    <x v="8"/>
    <x v="76"/>
  </r>
  <r>
    <n v="50502"/>
    <x v="231"/>
    <x v="34"/>
    <n v="180502"/>
    <n v="9100"/>
    <s v="25D"/>
    <x v="0"/>
    <n v="-170.24"/>
    <x v="0"/>
    <n v="6"/>
    <x v="5"/>
    <x v="1"/>
    <x v="20"/>
  </r>
  <r>
    <n v="50502"/>
    <x v="231"/>
    <x v="34"/>
    <n v="180502"/>
    <n v="9102"/>
    <s v="25D"/>
    <x v="0"/>
    <n v="-435.33"/>
    <x v="0"/>
    <n v="6"/>
    <x v="5"/>
    <x v="1"/>
    <x v="20"/>
  </r>
  <r>
    <n v="50502"/>
    <x v="231"/>
    <x v="34"/>
    <n v="180502"/>
    <n v="9103"/>
    <s v="25D"/>
    <x v="0"/>
    <n v="19.91"/>
    <x v="0"/>
    <n v="6"/>
    <x v="5"/>
    <x v="1"/>
    <x v="20"/>
  </r>
  <r>
    <n v="50502"/>
    <x v="231"/>
    <x v="34"/>
    <n v="180502"/>
    <n v="9112"/>
    <s v="25D"/>
    <x v="0"/>
    <n v="29.23"/>
    <x v="0"/>
    <n v="6"/>
    <x v="5"/>
    <x v="1"/>
    <x v="20"/>
  </r>
  <r>
    <n v="50502"/>
    <x v="231"/>
    <x v="108"/>
    <n v="180502"/>
    <n v="1820"/>
    <s v="12D"/>
    <x v="0"/>
    <n v="-6.27"/>
    <x v="0"/>
    <n v="6"/>
    <x v="0"/>
    <x v="0"/>
    <x v="97"/>
  </r>
  <r>
    <n v="50502"/>
    <x v="231"/>
    <x v="38"/>
    <n v="180502"/>
    <n v="1001"/>
    <s v="25D"/>
    <x v="0"/>
    <n v="132.83000000000001"/>
    <x v="0"/>
    <n v="6"/>
    <x v="0"/>
    <x v="12"/>
    <x v="29"/>
  </r>
  <r>
    <n v="50502"/>
    <x v="231"/>
    <x v="38"/>
    <n v="180502"/>
    <n v="1006"/>
    <s v="25D"/>
    <x v="0"/>
    <n v="4.7"/>
    <x v="0"/>
    <n v="6"/>
    <x v="0"/>
    <x v="12"/>
    <x v="29"/>
  </r>
  <r>
    <n v="50502"/>
    <x v="231"/>
    <x v="38"/>
    <n v="180502"/>
    <n v="9006"/>
    <s v="25D"/>
    <x v="0"/>
    <n v="-18.600000000000001"/>
    <x v="0"/>
    <n v="6"/>
    <x v="0"/>
    <x v="12"/>
    <x v="29"/>
  </r>
  <r>
    <n v="50502"/>
    <x v="231"/>
    <x v="64"/>
    <n v="180900"/>
    <n v="1001"/>
    <s v="C25"/>
    <x v="0"/>
    <n v="455.49"/>
    <x v="0"/>
    <n v="6"/>
    <x v="0"/>
    <x v="16"/>
    <x v="53"/>
  </r>
  <r>
    <n v="50502"/>
    <x v="231"/>
    <x v="28"/>
    <n v="180900"/>
    <n v="9100"/>
    <s v="C25"/>
    <x v="0"/>
    <n v="-711.44"/>
    <x v="0"/>
    <n v="6"/>
    <x v="5"/>
    <x v="1"/>
    <x v="20"/>
  </r>
  <r>
    <n v="50502"/>
    <x v="231"/>
    <x v="28"/>
    <n v="180900"/>
    <n v="9102"/>
    <s v="C25"/>
    <x v="0"/>
    <n v="-2575.06"/>
    <x v="0"/>
    <n v="6"/>
    <x v="5"/>
    <x v="1"/>
    <x v="20"/>
  </r>
  <r>
    <n v="50502"/>
    <x v="231"/>
    <x v="28"/>
    <n v="180900"/>
    <n v="9103"/>
    <s v="C25"/>
    <x v="0"/>
    <n v="360.18"/>
    <x v="0"/>
    <n v="6"/>
    <x v="5"/>
    <x v="1"/>
    <x v="20"/>
  </r>
  <r>
    <n v="50502"/>
    <x v="231"/>
    <x v="28"/>
    <n v="180900"/>
    <n v="9112"/>
    <s v="C25"/>
    <x v="0"/>
    <n v="528.27"/>
    <x v="0"/>
    <n v="6"/>
    <x v="5"/>
    <x v="1"/>
    <x v="20"/>
  </r>
  <r>
    <n v="50502"/>
    <x v="231"/>
    <x v="34"/>
    <n v="180900"/>
    <n v="9100"/>
    <s v="C25"/>
    <x v="0"/>
    <n v="-6262.85"/>
    <x v="0"/>
    <n v="6"/>
    <x v="5"/>
    <x v="1"/>
    <x v="20"/>
  </r>
  <r>
    <n v="50502"/>
    <x v="231"/>
    <x v="34"/>
    <n v="180900"/>
    <n v="9102"/>
    <s v="C25"/>
    <x v="0"/>
    <n v="-20141.52"/>
    <x v="0"/>
    <n v="6"/>
    <x v="5"/>
    <x v="1"/>
    <x v="20"/>
  </r>
  <r>
    <n v="50502"/>
    <x v="231"/>
    <x v="34"/>
    <n v="180900"/>
    <n v="9103"/>
    <s v="C25"/>
    <x v="0"/>
    <n v="1619.44"/>
    <x v="0"/>
    <n v="6"/>
    <x v="5"/>
    <x v="1"/>
    <x v="20"/>
  </r>
  <r>
    <n v="50502"/>
    <x v="231"/>
    <x v="34"/>
    <n v="180900"/>
    <n v="9112"/>
    <s v="C25"/>
    <x v="0"/>
    <n v="2375.17"/>
    <x v="0"/>
    <n v="6"/>
    <x v="5"/>
    <x v="1"/>
    <x v="20"/>
  </r>
  <r>
    <n v="50502"/>
    <x v="231"/>
    <x v="4"/>
    <n v="180900"/>
    <n v="1815"/>
    <s v="C25"/>
    <x v="0"/>
    <n v="-2627.46"/>
    <x v="0"/>
    <n v="6"/>
    <x v="0"/>
    <x v="0"/>
    <x v="4"/>
  </r>
  <r>
    <n v="50502"/>
    <x v="231"/>
    <x v="51"/>
    <n v="180900"/>
    <n v="1301"/>
    <s v="C25"/>
    <x v="0"/>
    <n v="80.84"/>
    <x v="0"/>
    <n v="6"/>
    <x v="0"/>
    <x v="12"/>
    <x v="40"/>
  </r>
  <r>
    <n v="50502"/>
    <x v="231"/>
    <x v="51"/>
    <n v="180900"/>
    <n v="1310"/>
    <s v="C25"/>
    <x v="0"/>
    <n v="57.61"/>
    <x v="0"/>
    <n v="6"/>
    <x v="0"/>
    <x v="12"/>
    <x v="40"/>
  </r>
  <r>
    <n v="50502"/>
    <x v="231"/>
    <x v="51"/>
    <n v="180900"/>
    <n v="1403"/>
    <s v="C25"/>
    <x v="0"/>
    <n v="1023.52"/>
    <x v="0"/>
    <n v="6"/>
    <x v="0"/>
    <x v="12"/>
    <x v="40"/>
  </r>
  <r>
    <n v="50502"/>
    <x v="231"/>
    <x v="51"/>
    <n v="180900"/>
    <n v="1404"/>
    <s v="C25"/>
    <x v="0"/>
    <n v="695.36"/>
    <x v="0"/>
    <n v="6"/>
    <x v="0"/>
    <x v="12"/>
    <x v="40"/>
  </r>
  <r>
    <n v="50502"/>
    <x v="231"/>
    <x v="51"/>
    <n v="180900"/>
    <n v="1604"/>
    <s v="C25"/>
    <x v="0"/>
    <n v="26.36"/>
    <x v="0"/>
    <n v="6"/>
    <x v="0"/>
    <x v="12"/>
    <x v="40"/>
  </r>
  <r>
    <n v="50502"/>
    <x v="231"/>
    <x v="51"/>
    <n v="180900"/>
    <n v="1809"/>
    <s v="C25"/>
    <x v="0"/>
    <n v="35.71"/>
    <x v="0"/>
    <n v="6"/>
    <x v="0"/>
    <x v="12"/>
    <x v="40"/>
  </r>
  <r>
    <n v="50502"/>
    <x v="231"/>
    <x v="51"/>
    <n v="180900"/>
    <n v="1813"/>
    <s v="C25"/>
    <x v="0"/>
    <n v="1963.87"/>
    <x v="0"/>
    <n v="6"/>
    <x v="0"/>
    <x v="12"/>
    <x v="40"/>
  </r>
  <r>
    <n v="50502"/>
    <x v="231"/>
    <x v="51"/>
    <n v="180900"/>
    <n v="1815"/>
    <s v="C25"/>
    <x v="0"/>
    <n v="122.03"/>
    <x v="0"/>
    <n v="6"/>
    <x v="0"/>
    <x v="12"/>
    <x v="40"/>
  </r>
  <r>
    <n v="50502"/>
    <x v="231"/>
    <x v="51"/>
    <n v="180900"/>
    <n v="1817"/>
    <s v="C25"/>
    <x v="0"/>
    <n v="44.64"/>
    <x v="0"/>
    <n v="6"/>
    <x v="0"/>
    <x v="12"/>
    <x v="40"/>
  </r>
  <r>
    <n v="50502"/>
    <x v="231"/>
    <x v="51"/>
    <n v="180900"/>
    <n v="2700"/>
    <s v="C25"/>
    <x v="0"/>
    <n v="0.45"/>
    <x v="0"/>
    <n v="6"/>
    <x v="0"/>
    <x v="12"/>
    <x v="40"/>
  </r>
  <r>
    <n v="50502"/>
    <x v="231"/>
    <x v="60"/>
    <n v="180900"/>
    <n v="1001"/>
    <s v="C25"/>
    <x v="0"/>
    <n v="96.65"/>
    <x v="0"/>
    <n v="6"/>
    <x v="0"/>
    <x v="0"/>
    <x v="49"/>
  </r>
  <r>
    <n v="50502"/>
    <x v="231"/>
    <x v="190"/>
    <n v="180900"/>
    <n v="1001"/>
    <s v="C25"/>
    <x v="0"/>
    <n v="1849.08"/>
    <x v="0"/>
    <n v="6"/>
    <x v="0"/>
    <x v="0"/>
    <x v="177"/>
  </r>
  <r>
    <n v="50502"/>
    <x v="231"/>
    <x v="190"/>
    <n v="180900"/>
    <n v="1301"/>
    <s v="C25"/>
    <x v="0"/>
    <n v="324.68"/>
    <x v="0"/>
    <n v="6"/>
    <x v="0"/>
    <x v="0"/>
    <x v="177"/>
  </r>
  <r>
    <n v="50502"/>
    <x v="231"/>
    <x v="190"/>
    <n v="180900"/>
    <n v="1600"/>
    <s v="C25"/>
    <x v="0"/>
    <n v="68.58"/>
    <x v="0"/>
    <n v="6"/>
    <x v="0"/>
    <x v="0"/>
    <x v="177"/>
  </r>
  <r>
    <n v="50502"/>
    <x v="231"/>
    <x v="190"/>
    <n v="180900"/>
    <n v="1602"/>
    <s v="C25"/>
    <x v="0"/>
    <n v="4.53"/>
    <x v="0"/>
    <n v="6"/>
    <x v="0"/>
    <x v="0"/>
    <x v="177"/>
  </r>
  <r>
    <n v="50502"/>
    <x v="231"/>
    <x v="190"/>
    <n v="180900"/>
    <n v="1604"/>
    <s v="C25"/>
    <x v="0"/>
    <n v="69.12"/>
    <x v="0"/>
    <n v="6"/>
    <x v="0"/>
    <x v="0"/>
    <x v="177"/>
  </r>
  <r>
    <n v="50502"/>
    <x v="231"/>
    <x v="190"/>
    <n v="180900"/>
    <n v="1605"/>
    <s v="C25"/>
    <x v="0"/>
    <n v="142.75"/>
    <x v="0"/>
    <n v="6"/>
    <x v="0"/>
    <x v="0"/>
    <x v="177"/>
  </r>
  <r>
    <n v="50502"/>
    <x v="231"/>
    <x v="190"/>
    <n v="180900"/>
    <n v="1699"/>
    <s v="C25"/>
    <x v="0"/>
    <n v="10.09"/>
    <x v="0"/>
    <n v="6"/>
    <x v="0"/>
    <x v="0"/>
    <x v="177"/>
  </r>
  <r>
    <n v="50502"/>
    <x v="231"/>
    <x v="190"/>
    <n v="180900"/>
    <n v="1809"/>
    <s v="C25"/>
    <x v="0"/>
    <n v="1351.94"/>
    <x v="0"/>
    <n v="6"/>
    <x v="0"/>
    <x v="0"/>
    <x v="177"/>
  </r>
  <r>
    <n v="50502"/>
    <x v="231"/>
    <x v="38"/>
    <n v="180900"/>
    <n v="1001"/>
    <s v="C25"/>
    <x v="0"/>
    <n v="7997.51"/>
    <x v="0"/>
    <n v="6"/>
    <x v="0"/>
    <x v="12"/>
    <x v="29"/>
  </r>
  <r>
    <n v="50502"/>
    <x v="231"/>
    <x v="38"/>
    <n v="180900"/>
    <n v="1004"/>
    <s v="C25"/>
    <x v="0"/>
    <n v="247.46"/>
    <x v="0"/>
    <n v="6"/>
    <x v="0"/>
    <x v="12"/>
    <x v="29"/>
  </r>
  <r>
    <n v="50502"/>
    <x v="231"/>
    <x v="38"/>
    <n v="180900"/>
    <n v="1006"/>
    <s v="C25"/>
    <x v="0"/>
    <n v="421.23"/>
    <x v="0"/>
    <n v="6"/>
    <x v="0"/>
    <x v="12"/>
    <x v="29"/>
  </r>
  <r>
    <n v="50502"/>
    <x v="231"/>
    <x v="38"/>
    <n v="180900"/>
    <n v="1099"/>
    <s v="C25"/>
    <x v="0"/>
    <n v="36.200000000000003"/>
    <x v="0"/>
    <n v="6"/>
    <x v="0"/>
    <x v="12"/>
    <x v="29"/>
  </r>
  <r>
    <n v="50502"/>
    <x v="231"/>
    <x v="38"/>
    <n v="180900"/>
    <n v="1200"/>
    <s v="C25"/>
    <x v="0"/>
    <n v="111.15"/>
    <x v="0"/>
    <n v="6"/>
    <x v="0"/>
    <x v="12"/>
    <x v="29"/>
  </r>
  <r>
    <n v="50502"/>
    <x v="231"/>
    <x v="38"/>
    <n v="180900"/>
    <n v="1301"/>
    <s v="C25"/>
    <x v="0"/>
    <n v="504.21"/>
    <x v="0"/>
    <n v="6"/>
    <x v="0"/>
    <x v="12"/>
    <x v="29"/>
  </r>
  <r>
    <n v="50502"/>
    <x v="231"/>
    <x v="38"/>
    <n v="180900"/>
    <n v="1403"/>
    <s v="C25"/>
    <x v="0"/>
    <n v="71.64"/>
    <x v="0"/>
    <n v="6"/>
    <x v="0"/>
    <x v="12"/>
    <x v="29"/>
  </r>
  <r>
    <n v="50502"/>
    <x v="231"/>
    <x v="38"/>
    <n v="180900"/>
    <n v="1600"/>
    <s v="C25"/>
    <x v="0"/>
    <n v="9.89"/>
    <x v="0"/>
    <n v="6"/>
    <x v="0"/>
    <x v="12"/>
    <x v="29"/>
  </r>
  <r>
    <n v="50502"/>
    <x v="231"/>
    <x v="38"/>
    <n v="180900"/>
    <n v="1604"/>
    <s v="C25"/>
    <x v="0"/>
    <n v="42.88"/>
    <x v="0"/>
    <n v="6"/>
    <x v="0"/>
    <x v="12"/>
    <x v="29"/>
  </r>
  <r>
    <n v="50502"/>
    <x v="231"/>
    <x v="38"/>
    <n v="180900"/>
    <n v="1605"/>
    <s v="C25"/>
    <x v="0"/>
    <n v="29.41"/>
    <x v="0"/>
    <n v="6"/>
    <x v="0"/>
    <x v="12"/>
    <x v="29"/>
  </r>
  <r>
    <n v="50502"/>
    <x v="231"/>
    <x v="38"/>
    <n v="180900"/>
    <n v="1699"/>
    <s v="C25"/>
    <x v="0"/>
    <n v="2.38"/>
    <x v="0"/>
    <n v="6"/>
    <x v="0"/>
    <x v="12"/>
    <x v="29"/>
  </r>
  <r>
    <n v="50502"/>
    <x v="231"/>
    <x v="38"/>
    <n v="180900"/>
    <n v="1713"/>
    <s v="C25"/>
    <x v="0"/>
    <n v="5.52"/>
    <x v="0"/>
    <n v="6"/>
    <x v="0"/>
    <x v="12"/>
    <x v="29"/>
  </r>
  <r>
    <n v="50502"/>
    <x v="231"/>
    <x v="38"/>
    <n v="180900"/>
    <n v="1809"/>
    <s v="C25"/>
    <x v="0"/>
    <n v="2140.15"/>
    <x v="0"/>
    <n v="6"/>
    <x v="0"/>
    <x v="12"/>
    <x v="29"/>
  </r>
  <r>
    <n v="50502"/>
    <x v="231"/>
    <x v="38"/>
    <n v="180900"/>
    <n v="1821"/>
    <s v="C25"/>
    <x v="0"/>
    <n v="763.86"/>
    <x v="0"/>
    <n v="6"/>
    <x v="0"/>
    <x v="12"/>
    <x v="29"/>
  </r>
  <r>
    <n v="50502"/>
    <x v="231"/>
    <x v="38"/>
    <n v="180900"/>
    <n v="2700"/>
    <s v="C25"/>
    <x v="0"/>
    <n v="0.62"/>
    <x v="0"/>
    <n v="6"/>
    <x v="0"/>
    <x v="12"/>
    <x v="29"/>
  </r>
  <r>
    <n v="50502"/>
    <x v="231"/>
    <x v="38"/>
    <n v="180900"/>
    <n v="9006"/>
    <s v="C25"/>
    <x v="0"/>
    <n v="-1119.6500000000001"/>
    <x v="0"/>
    <n v="6"/>
    <x v="0"/>
    <x v="12"/>
    <x v="29"/>
  </r>
  <r>
    <n v="50502"/>
    <x v="231"/>
    <x v="51"/>
    <n v="180900"/>
    <n v="1001"/>
    <s v="C25"/>
    <x v="0"/>
    <n v="2798.73"/>
    <x v="0"/>
    <n v="6"/>
    <x v="0"/>
    <x v="12"/>
    <x v="40"/>
  </r>
  <r>
    <n v="50502"/>
    <x v="231"/>
    <x v="51"/>
    <n v="180900"/>
    <n v="1004"/>
    <s v="C25"/>
    <x v="0"/>
    <n v="4.37"/>
    <x v="0"/>
    <n v="6"/>
    <x v="0"/>
    <x v="12"/>
    <x v="40"/>
  </r>
  <r>
    <n v="50502"/>
    <x v="231"/>
    <x v="51"/>
    <n v="180900"/>
    <n v="1006"/>
    <s v="C25"/>
    <x v="0"/>
    <n v="241.07"/>
    <x v="0"/>
    <n v="6"/>
    <x v="0"/>
    <x v="12"/>
    <x v="40"/>
  </r>
  <r>
    <n v="50502"/>
    <x v="231"/>
    <x v="34"/>
    <n v="180502"/>
    <n v="9100"/>
    <s v="C21"/>
    <x v="0"/>
    <n v="-238.17"/>
    <x v="0"/>
    <n v="6"/>
    <x v="5"/>
    <x v="1"/>
    <x v="20"/>
  </r>
  <r>
    <n v="50502"/>
    <x v="231"/>
    <x v="34"/>
    <n v="180502"/>
    <n v="9102"/>
    <s v="C21"/>
    <x v="0"/>
    <n v="-844.05"/>
    <x v="0"/>
    <n v="6"/>
    <x v="5"/>
    <x v="1"/>
    <x v="20"/>
  </r>
  <r>
    <n v="50502"/>
    <x v="231"/>
    <x v="34"/>
    <n v="180502"/>
    <n v="9103"/>
    <s v="C21"/>
    <x v="0"/>
    <n v="69.150000000000006"/>
    <x v="0"/>
    <n v="6"/>
    <x v="5"/>
    <x v="1"/>
    <x v="20"/>
  </r>
  <r>
    <n v="50502"/>
    <x v="231"/>
    <x v="34"/>
    <n v="180502"/>
    <n v="9112"/>
    <s v="C21"/>
    <x v="0"/>
    <n v="101.44"/>
    <x v="0"/>
    <n v="6"/>
    <x v="5"/>
    <x v="1"/>
    <x v="20"/>
  </r>
  <r>
    <n v="50502"/>
    <x v="231"/>
    <x v="34"/>
    <n v="180700"/>
    <n v="9100"/>
    <s v="C21"/>
    <x v="0"/>
    <n v="-19.59"/>
    <x v="0"/>
    <n v="6"/>
    <x v="5"/>
    <x v="1"/>
    <x v="20"/>
  </r>
  <r>
    <n v="50502"/>
    <x v="231"/>
    <x v="34"/>
    <n v="180700"/>
    <n v="9102"/>
    <s v="C21"/>
    <x v="0"/>
    <n v="-69.430000000000007"/>
    <x v="0"/>
    <n v="6"/>
    <x v="5"/>
    <x v="1"/>
    <x v="20"/>
  </r>
  <r>
    <n v="50502"/>
    <x v="231"/>
    <x v="34"/>
    <n v="180700"/>
    <n v="9103"/>
    <s v="C21"/>
    <x v="0"/>
    <n v="5.69"/>
    <x v="0"/>
    <n v="6"/>
    <x v="5"/>
    <x v="1"/>
    <x v="20"/>
  </r>
  <r>
    <n v="50502"/>
    <x v="231"/>
    <x v="34"/>
    <n v="180700"/>
    <n v="9112"/>
    <s v="C21"/>
    <x v="0"/>
    <n v="8.34"/>
    <x v="0"/>
    <n v="6"/>
    <x v="5"/>
    <x v="1"/>
    <x v="20"/>
  </r>
  <r>
    <n v="50502"/>
    <x v="231"/>
    <x v="34"/>
    <n v="180900"/>
    <n v="9100"/>
    <s v="C21"/>
    <x v="0"/>
    <n v="257.76"/>
    <x v="0"/>
    <n v="6"/>
    <x v="5"/>
    <x v="1"/>
    <x v="20"/>
  </r>
  <r>
    <n v="50502"/>
    <x v="231"/>
    <x v="34"/>
    <n v="180900"/>
    <n v="9102"/>
    <s v="C21"/>
    <x v="0"/>
    <n v="913.48"/>
    <x v="0"/>
    <n v="6"/>
    <x v="5"/>
    <x v="1"/>
    <x v="20"/>
  </r>
  <r>
    <n v="50502"/>
    <x v="231"/>
    <x v="34"/>
    <n v="180900"/>
    <n v="9103"/>
    <s v="C21"/>
    <x v="0"/>
    <n v="-74.84"/>
    <x v="0"/>
    <n v="6"/>
    <x v="5"/>
    <x v="1"/>
    <x v="20"/>
  </r>
  <r>
    <n v="50502"/>
    <x v="231"/>
    <x v="34"/>
    <n v="180900"/>
    <n v="9112"/>
    <s v="C21"/>
    <x v="0"/>
    <n v="-109.78"/>
    <x v="0"/>
    <n v="6"/>
    <x v="5"/>
    <x v="1"/>
    <x v="20"/>
  </r>
  <r>
    <n v="50502"/>
    <x v="231"/>
    <x v="157"/>
    <n v="180502"/>
    <n v="1001"/>
    <s v="C21"/>
    <x v="0"/>
    <n v="156.72"/>
    <x v="0"/>
    <n v="6"/>
    <x v="0"/>
    <x v="2"/>
    <x v="145"/>
  </r>
  <r>
    <n v="50502"/>
    <x v="231"/>
    <x v="157"/>
    <n v="180502"/>
    <n v="1600"/>
    <s v="C21"/>
    <x v="0"/>
    <n v="10.28"/>
    <x v="0"/>
    <n v="6"/>
    <x v="0"/>
    <x v="2"/>
    <x v="145"/>
  </r>
  <r>
    <n v="50502"/>
    <x v="231"/>
    <x v="157"/>
    <n v="180502"/>
    <n v="1604"/>
    <s v="C21"/>
    <x v="0"/>
    <n v="1.1399999999999999"/>
    <x v="0"/>
    <n v="6"/>
    <x v="0"/>
    <x v="2"/>
    <x v="145"/>
  </r>
  <r>
    <n v="50502"/>
    <x v="231"/>
    <x v="157"/>
    <n v="180502"/>
    <n v="1605"/>
    <s v="C21"/>
    <x v="0"/>
    <n v="37.119999999999997"/>
    <x v="0"/>
    <n v="6"/>
    <x v="0"/>
    <x v="2"/>
    <x v="145"/>
  </r>
  <r>
    <n v="50502"/>
    <x v="231"/>
    <x v="157"/>
    <n v="180502"/>
    <n v="1699"/>
    <s v="C21"/>
    <x v="0"/>
    <n v="2.72"/>
    <x v="0"/>
    <n v="6"/>
    <x v="0"/>
    <x v="2"/>
    <x v="145"/>
  </r>
  <r>
    <n v="50502"/>
    <x v="231"/>
    <x v="157"/>
    <n v="180502"/>
    <n v="1809"/>
    <s v="C21"/>
    <x v="0"/>
    <n v="96.59"/>
    <x v="0"/>
    <n v="6"/>
    <x v="0"/>
    <x v="2"/>
    <x v="145"/>
  </r>
  <r>
    <n v="50502"/>
    <x v="231"/>
    <x v="157"/>
    <n v="180700"/>
    <n v="1001"/>
    <s v="C21"/>
    <x v="0"/>
    <n v="12.89"/>
    <x v="0"/>
    <n v="6"/>
    <x v="0"/>
    <x v="2"/>
    <x v="145"/>
  </r>
  <r>
    <n v="50502"/>
    <x v="231"/>
    <x v="157"/>
    <n v="180700"/>
    <n v="1600"/>
    <s v="C21"/>
    <x v="0"/>
    <n v="0.85"/>
    <x v="0"/>
    <n v="6"/>
    <x v="0"/>
    <x v="2"/>
    <x v="145"/>
  </r>
  <r>
    <n v="50502"/>
    <x v="231"/>
    <x v="157"/>
    <n v="180700"/>
    <n v="1604"/>
    <s v="C21"/>
    <x v="0"/>
    <n v="0.09"/>
    <x v="0"/>
    <n v="6"/>
    <x v="0"/>
    <x v="2"/>
    <x v="145"/>
  </r>
  <r>
    <n v="50502"/>
    <x v="231"/>
    <x v="157"/>
    <n v="180700"/>
    <n v="1605"/>
    <s v="C21"/>
    <x v="0"/>
    <n v="3.05"/>
    <x v="0"/>
    <n v="6"/>
    <x v="0"/>
    <x v="2"/>
    <x v="145"/>
  </r>
  <r>
    <n v="50502"/>
    <x v="231"/>
    <x v="157"/>
    <n v="180700"/>
    <n v="1699"/>
    <s v="C21"/>
    <x v="0"/>
    <n v="0.22"/>
    <x v="0"/>
    <n v="6"/>
    <x v="0"/>
    <x v="2"/>
    <x v="145"/>
  </r>
  <r>
    <n v="50502"/>
    <x v="231"/>
    <x v="157"/>
    <n v="180700"/>
    <n v="1809"/>
    <s v="C21"/>
    <x v="0"/>
    <n v="7.94"/>
    <x v="0"/>
    <n v="6"/>
    <x v="0"/>
    <x v="2"/>
    <x v="145"/>
  </r>
  <r>
    <n v="50502"/>
    <x v="231"/>
    <x v="157"/>
    <n v="180900"/>
    <n v="1001"/>
    <s v="C21"/>
    <x v="0"/>
    <n v="-169.61"/>
    <x v="0"/>
    <n v="6"/>
    <x v="0"/>
    <x v="2"/>
    <x v="145"/>
  </r>
  <r>
    <n v="50502"/>
    <x v="231"/>
    <x v="157"/>
    <n v="180900"/>
    <n v="1600"/>
    <s v="C21"/>
    <x v="0"/>
    <n v="-11.13"/>
    <x v="0"/>
    <n v="6"/>
    <x v="0"/>
    <x v="2"/>
    <x v="145"/>
  </r>
  <r>
    <n v="50502"/>
    <x v="231"/>
    <x v="157"/>
    <n v="180900"/>
    <n v="1604"/>
    <s v="C21"/>
    <x v="0"/>
    <n v="-1.23"/>
    <x v="0"/>
    <n v="6"/>
    <x v="0"/>
    <x v="2"/>
    <x v="145"/>
  </r>
  <r>
    <n v="50502"/>
    <x v="231"/>
    <x v="157"/>
    <n v="180900"/>
    <n v="1605"/>
    <s v="C21"/>
    <x v="0"/>
    <n v="-40.17"/>
    <x v="0"/>
    <n v="6"/>
    <x v="0"/>
    <x v="2"/>
    <x v="145"/>
  </r>
  <r>
    <n v="50502"/>
    <x v="231"/>
    <x v="157"/>
    <n v="180900"/>
    <n v="1699"/>
    <s v="C21"/>
    <x v="0"/>
    <n v="-2.94"/>
    <x v="0"/>
    <n v="6"/>
    <x v="0"/>
    <x v="2"/>
    <x v="145"/>
  </r>
  <r>
    <n v="50502"/>
    <x v="231"/>
    <x v="157"/>
    <n v="180900"/>
    <n v="1809"/>
    <s v="C21"/>
    <x v="0"/>
    <n v="-104.53"/>
    <x v="0"/>
    <n v="6"/>
    <x v="0"/>
    <x v="2"/>
    <x v="145"/>
  </r>
  <r>
    <n v="50502"/>
    <x v="231"/>
    <x v="51"/>
    <n v="180502"/>
    <n v="1001"/>
    <s v="C21"/>
    <x v="0"/>
    <n v="97.88"/>
    <x v="0"/>
    <n v="6"/>
    <x v="0"/>
    <x v="12"/>
    <x v="40"/>
  </r>
  <r>
    <n v="50502"/>
    <x v="231"/>
    <x v="51"/>
    <n v="180700"/>
    <n v="1001"/>
    <s v="C21"/>
    <x v="0"/>
    <n v="8.0500000000000007"/>
    <x v="0"/>
    <n v="6"/>
    <x v="0"/>
    <x v="12"/>
    <x v="40"/>
  </r>
  <r>
    <n v="50502"/>
    <x v="231"/>
    <x v="51"/>
    <n v="180900"/>
    <n v="1001"/>
    <s v="C21"/>
    <x v="0"/>
    <n v="-105.93"/>
    <x v="0"/>
    <n v="6"/>
    <x v="0"/>
    <x v="12"/>
    <x v="40"/>
  </r>
  <r>
    <n v="50502"/>
    <x v="231"/>
    <x v="87"/>
    <n v="180502"/>
    <n v="1001"/>
    <s v="C21"/>
    <x v="0"/>
    <n v="224.47"/>
    <x v="0"/>
    <n v="6"/>
    <x v="0"/>
    <x v="8"/>
    <x v="76"/>
  </r>
  <r>
    <n v="50502"/>
    <x v="231"/>
    <x v="87"/>
    <n v="180700"/>
    <n v="1001"/>
    <s v="C21"/>
    <x v="0"/>
    <n v="18.46"/>
    <x v="0"/>
    <n v="6"/>
    <x v="0"/>
    <x v="8"/>
    <x v="76"/>
  </r>
  <r>
    <n v="50502"/>
    <x v="231"/>
    <x v="87"/>
    <n v="180900"/>
    <n v="1001"/>
    <s v="C21"/>
    <x v="0"/>
    <n v="-242.93"/>
    <x v="0"/>
    <n v="6"/>
    <x v="0"/>
    <x v="8"/>
    <x v="76"/>
  </r>
  <r>
    <n v="50502"/>
    <x v="231"/>
    <x v="64"/>
    <n v="180502"/>
    <n v="1001"/>
    <s v="C96"/>
    <x v="0"/>
    <n v="450.48"/>
    <x v="0"/>
    <n v="6"/>
    <x v="0"/>
    <x v="16"/>
    <x v="53"/>
  </r>
  <r>
    <n v="50502"/>
    <x v="231"/>
    <x v="64"/>
    <n v="180700"/>
    <n v="1001"/>
    <s v="C96"/>
    <x v="0"/>
    <n v="5.01"/>
    <x v="0"/>
    <n v="6"/>
    <x v="0"/>
    <x v="16"/>
    <x v="53"/>
  </r>
  <r>
    <n v="50502"/>
    <x v="231"/>
    <x v="64"/>
    <n v="180900"/>
    <n v="1001"/>
    <s v="C96"/>
    <x v="0"/>
    <n v="-455.49"/>
    <x v="0"/>
    <n v="6"/>
    <x v="0"/>
    <x v="16"/>
    <x v="53"/>
  </r>
  <r>
    <n v="50502"/>
    <x v="231"/>
    <x v="28"/>
    <n v="180502"/>
    <n v="9100"/>
    <s v="C96"/>
    <x v="0"/>
    <n v="-703.6"/>
    <x v="0"/>
    <n v="6"/>
    <x v="5"/>
    <x v="1"/>
    <x v="20"/>
  </r>
  <r>
    <n v="50502"/>
    <x v="231"/>
    <x v="28"/>
    <n v="180502"/>
    <n v="9102"/>
    <s v="C96"/>
    <x v="0"/>
    <n v="-2546.73"/>
    <x v="0"/>
    <n v="6"/>
    <x v="5"/>
    <x v="1"/>
    <x v="20"/>
  </r>
  <r>
    <n v="50502"/>
    <x v="231"/>
    <x v="28"/>
    <n v="180502"/>
    <n v="9103"/>
    <s v="C96"/>
    <x v="0"/>
    <n v="356.22"/>
    <x v="0"/>
    <n v="6"/>
    <x v="5"/>
    <x v="1"/>
    <x v="20"/>
  </r>
  <r>
    <n v="50502"/>
    <x v="231"/>
    <x v="28"/>
    <n v="180502"/>
    <n v="9112"/>
    <s v="C96"/>
    <x v="0"/>
    <n v="522.46"/>
    <x v="0"/>
    <n v="6"/>
    <x v="5"/>
    <x v="1"/>
    <x v="20"/>
  </r>
  <r>
    <n v="50502"/>
    <x v="231"/>
    <x v="28"/>
    <n v="180700"/>
    <n v="9100"/>
    <s v="C96"/>
    <x v="0"/>
    <n v="-7.84"/>
    <x v="0"/>
    <n v="6"/>
    <x v="5"/>
    <x v="1"/>
    <x v="20"/>
  </r>
  <r>
    <n v="50502"/>
    <x v="231"/>
    <x v="28"/>
    <n v="180700"/>
    <n v="9102"/>
    <s v="C96"/>
    <x v="0"/>
    <n v="-28.33"/>
    <x v="0"/>
    <n v="6"/>
    <x v="5"/>
    <x v="1"/>
    <x v="20"/>
  </r>
  <r>
    <n v="50502"/>
    <x v="231"/>
    <x v="28"/>
    <n v="180700"/>
    <n v="9103"/>
    <s v="C96"/>
    <x v="0"/>
    <n v="3.96"/>
    <x v="0"/>
    <n v="6"/>
    <x v="5"/>
    <x v="1"/>
    <x v="20"/>
  </r>
  <r>
    <n v="50502"/>
    <x v="231"/>
    <x v="28"/>
    <n v="180700"/>
    <n v="9112"/>
    <s v="C96"/>
    <x v="0"/>
    <n v="5.81"/>
    <x v="0"/>
    <n v="6"/>
    <x v="5"/>
    <x v="1"/>
    <x v="20"/>
  </r>
  <r>
    <n v="50502"/>
    <x v="231"/>
    <x v="28"/>
    <n v="180900"/>
    <n v="9100"/>
    <s v="C96"/>
    <x v="0"/>
    <n v="711.44"/>
    <x v="0"/>
    <n v="6"/>
    <x v="5"/>
    <x v="1"/>
    <x v="20"/>
  </r>
  <r>
    <n v="50502"/>
    <x v="231"/>
    <x v="28"/>
    <n v="180900"/>
    <n v="9102"/>
    <s v="C96"/>
    <x v="0"/>
    <n v="2575.06"/>
    <x v="0"/>
    <n v="6"/>
    <x v="5"/>
    <x v="1"/>
    <x v="20"/>
  </r>
  <r>
    <n v="50502"/>
    <x v="231"/>
    <x v="28"/>
    <n v="180900"/>
    <n v="9103"/>
    <s v="C96"/>
    <x v="0"/>
    <n v="-360.18"/>
    <x v="0"/>
    <n v="6"/>
    <x v="5"/>
    <x v="1"/>
    <x v="20"/>
  </r>
  <r>
    <n v="50502"/>
    <x v="231"/>
    <x v="28"/>
    <n v="180900"/>
    <n v="9112"/>
    <s v="C96"/>
    <x v="0"/>
    <n v="-528.27"/>
    <x v="0"/>
    <n v="6"/>
    <x v="5"/>
    <x v="1"/>
    <x v="20"/>
  </r>
  <r>
    <n v="50502"/>
    <x v="231"/>
    <x v="34"/>
    <n v="180502"/>
    <n v="9100"/>
    <s v="C96"/>
    <x v="0"/>
    <n v="-6193.95"/>
    <x v="0"/>
    <n v="6"/>
    <x v="5"/>
    <x v="1"/>
    <x v="20"/>
  </r>
  <r>
    <n v="50502"/>
    <x v="231"/>
    <x v="34"/>
    <n v="180502"/>
    <n v="9102"/>
    <s v="C96"/>
    <x v="0"/>
    <n v="-19919.96"/>
    <x v="0"/>
    <n v="6"/>
    <x v="5"/>
    <x v="1"/>
    <x v="20"/>
  </r>
  <r>
    <n v="50502"/>
    <x v="231"/>
    <x v="34"/>
    <n v="180502"/>
    <n v="9103"/>
    <s v="C96"/>
    <x v="0"/>
    <n v="1601.63"/>
    <x v="0"/>
    <n v="6"/>
    <x v="5"/>
    <x v="1"/>
    <x v="20"/>
  </r>
  <r>
    <n v="50502"/>
    <x v="231"/>
    <x v="34"/>
    <n v="180502"/>
    <n v="9112"/>
    <s v="C96"/>
    <x v="0"/>
    <n v="2349.04"/>
    <x v="0"/>
    <n v="6"/>
    <x v="5"/>
    <x v="1"/>
    <x v="20"/>
  </r>
  <r>
    <n v="50502"/>
    <x v="231"/>
    <x v="34"/>
    <n v="180700"/>
    <n v="9100"/>
    <s v="C96"/>
    <x v="0"/>
    <n v="-68.900000000000006"/>
    <x v="0"/>
    <n v="6"/>
    <x v="5"/>
    <x v="1"/>
    <x v="20"/>
  </r>
  <r>
    <n v="50502"/>
    <x v="231"/>
    <x v="34"/>
    <n v="180700"/>
    <n v="9102"/>
    <s v="C96"/>
    <x v="0"/>
    <n v="-221.56"/>
    <x v="0"/>
    <n v="6"/>
    <x v="5"/>
    <x v="1"/>
    <x v="20"/>
  </r>
  <r>
    <n v="50502"/>
    <x v="231"/>
    <x v="34"/>
    <n v="180700"/>
    <n v="9103"/>
    <s v="C96"/>
    <x v="0"/>
    <n v="17.809999999999999"/>
    <x v="0"/>
    <n v="6"/>
    <x v="5"/>
    <x v="1"/>
    <x v="20"/>
  </r>
  <r>
    <n v="50502"/>
    <x v="231"/>
    <x v="34"/>
    <n v="180700"/>
    <n v="9112"/>
    <s v="C96"/>
    <x v="0"/>
    <n v="26.13"/>
    <x v="0"/>
    <n v="6"/>
    <x v="5"/>
    <x v="1"/>
    <x v="20"/>
  </r>
  <r>
    <n v="50502"/>
    <x v="231"/>
    <x v="34"/>
    <n v="180900"/>
    <n v="9100"/>
    <s v="C96"/>
    <x v="0"/>
    <n v="6262.85"/>
    <x v="0"/>
    <n v="6"/>
    <x v="5"/>
    <x v="1"/>
    <x v="20"/>
  </r>
  <r>
    <n v="50502"/>
    <x v="231"/>
    <x v="34"/>
    <n v="180900"/>
    <n v="9102"/>
    <s v="C96"/>
    <x v="0"/>
    <n v="20141.52"/>
    <x v="0"/>
    <n v="6"/>
    <x v="5"/>
    <x v="1"/>
    <x v="20"/>
  </r>
  <r>
    <n v="50502"/>
    <x v="231"/>
    <x v="34"/>
    <n v="180900"/>
    <n v="9103"/>
    <s v="C96"/>
    <x v="0"/>
    <n v="-1619.44"/>
    <x v="0"/>
    <n v="6"/>
    <x v="5"/>
    <x v="1"/>
    <x v="20"/>
  </r>
  <r>
    <n v="50502"/>
    <x v="231"/>
    <x v="34"/>
    <n v="180900"/>
    <n v="9112"/>
    <s v="C96"/>
    <x v="0"/>
    <n v="-2375.17"/>
    <x v="0"/>
    <n v="6"/>
    <x v="5"/>
    <x v="1"/>
    <x v="20"/>
  </r>
  <r>
    <n v="50502"/>
    <x v="231"/>
    <x v="4"/>
    <n v="180502"/>
    <n v="1815"/>
    <s v="C96"/>
    <x v="0"/>
    <n v="-2598.56"/>
    <x v="0"/>
    <n v="6"/>
    <x v="0"/>
    <x v="0"/>
    <x v="4"/>
  </r>
  <r>
    <n v="50502"/>
    <x v="231"/>
    <x v="4"/>
    <n v="180700"/>
    <n v="1815"/>
    <s v="C96"/>
    <x v="0"/>
    <n v="-28.9"/>
    <x v="0"/>
    <n v="6"/>
    <x v="0"/>
    <x v="0"/>
    <x v="4"/>
  </r>
  <r>
    <n v="50502"/>
    <x v="231"/>
    <x v="4"/>
    <n v="180900"/>
    <n v="1815"/>
    <s v="C96"/>
    <x v="0"/>
    <n v="2627.46"/>
    <x v="0"/>
    <n v="6"/>
    <x v="0"/>
    <x v="0"/>
    <x v="4"/>
  </r>
  <r>
    <n v="50502"/>
    <x v="231"/>
    <x v="38"/>
    <n v="180502"/>
    <n v="1001"/>
    <s v="C96"/>
    <x v="0"/>
    <n v="7909.54"/>
    <x v="0"/>
    <n v="6"/>
    <x v="0"/>
    <x v="12"/>
    <x v="29"/>
  </r>
  <r>
    <n v="50502"/>
    <x v="231"/>
    <x v="38"/>
    <n v="180502"/>
    <n v="1004"/>
    <s v="C96"/>
    <x v="0"/>
    <n v="244.74"/>
    <x v="0"/>
    <n v="6"/>
    <x v="0"/>
    <x v="12"/>
    <x v="29"/>
  </r>
  <r>
    <n v="50502"/>
    <x v="231"/>
    <x v="38"/>
    <n v="180502"/>
    <n v="1006"/>
    <s v="C96"/>
    <x v="0"/>
    <n v="416.6"/>
    <x v="0"/>
    <n v="6"/>
    <x v="0"/>
    <x v="12"/>
    <x v="29"/>
  </r>
  <r>
    <n v="50502"/>
    <x v="231"/>
    <x v="38"/>
    <n v="180502"/>
    <n v="1099"/>
    <s v="C96"/>
    <x v="0"/>
    <n v="35.799999999999997"/>
    <x v="0"/>
    <n v="6"/>
    <x v="0"/>
    <x v="12"/>
    <x v="29"/>
  </r>
  <r>
    <n v="50502"/>
    <x v="231"/>
    <x v="38"/>
    <n v="180502"/>
    <n v="1200"/>
    <s v="C96"/>
    <x v="0"/>
    <n v="109.93"/>
    <x v="0"/>
    <n v="6"/>
    <x v="0"/>
    <x v="12"/>
    <x v="29"/>
  </r>
  <r>
    <n v="50502"/>
    <x v="231"/>
    <x v="38"/>
    <n v="180502"/>
    <n v="1301"/>
    <s v="C96"/>
    <x v="0"/>
    <n v="498.66"/>
    <x v="0"/>
    <n v="6"/>
    <x v="0"/>
    <x v="12"/>
    <x v="29"/>
  </r>
  <r>
    <n v="50502"/>
    <x v="231"/>
    <x v="38"/>
    <n v="180502"/>
    <n v="1403"/>
    <s v="C96"/>
    <x v="0"/>
    <n v="70.849999999999994"/>
    <x v="0"/>
    <n v="6"/>
    <x v="0"/>
    <x v="12"/>
    <x v="29"/>
  </r>
  <r>
    <n v="50502"/>
    <x v="231"/>
    <x v="38"/>
    <n v="180502"/>
    <n v="1600"/>
    <s v="C96"/>
    <x v="0"/>
    <n v="9.7799999999999994"/>
    <x v="0"/>
    <n v="6"/>
    <x v="0"/>
    <x v="12"/>
    <x v="29"/>
  </r>
  <r>
    <n v="50502"/>
    <x v="231"/>
    <x v="38"/>
    <n v="180502"/>
    <n v="1604"/>
    <s v="C96"/>
    <x v="0"/>
    <n v="42.41"/>
    <x v="0"/>
    <n v="6"/>
    <x v="0"/>
    <x v="12"/>
    <x v="29"/>
  </r>
  <r>
    <n v="50502"/>
    <x v="231"/>
    <x v="38"/>
    <n v="180502"/>
    <n v="1605"/>
    <s v="C96"/>
    <x v="0"/>
    <n v="29.09"/>
    <x v="0"/>
    <n v="6"/>
    <x v="0"/>
    <x v="12"/>
    <x v="29"/>
  </r>
  <r>
    <n v="50502"/>
    <x v="231"/>
    <x v="38"/>
    <n v="180502"/>
    <n v="1699"/>
    <s v="C96"/>
    <x v="0"/>
    <n v="2.35"/>
    <x v="0"/>
    <n v="6"/>
    <x v="0"/>
    <x v="12"/>
    <x v="29"/>
  </r>
  <r>
    <n v="50502"/>
    <x v="231"/>
    <x v="38"/>
    <n v="180502"/>
    <n v="1713"/>
    <s v="C96"/>
    <x v="0"/>
    <n v="5.46"/>
    <x v="0"/>
    <n v="6"/>
    <x v="0"/>
    <x v="12"/>
    <x v="29"/>
  </r>
  <r>
    <n v="50502"/>
    <x v="231"/>
    <x v="38"/>
    <n v="180502"/>
    <n v="1809"/>
    <s v="C96"/>
    <x v="0"/>
    <n v="2116.61"/>
    <x v="0"/>
    <n v="6"/>
    <x v="0"/>
    <x v="12"/>
    <x v="29"/>
  </r>
  <r>
    <n v="50502"/>
    <x v="231"/>
    <x v="38"/>
    <n v="180502"/>
    <n v="1821"/>
    <s v="C96"/>
    <x v="0"/>
    <n v="755.46"/>
    <x v="0"/>
    <n v="6"/>
    <x v="0"/>
    <x v="12"/>
    <x v="29"/>
  </r>
  <r>
    <n v="50502"/>
    <x v="231"/>
    <x v="38"/>
    <n v="180502"/>
    <n v="2700"/>
    <s v="C96"/>
    <x v="0"/>
    <n v="0.61"/>
    <x v="0"/>
    <n v="6"/>
    <x v="0"/>
    <x v="12"/>
    <x v="29"/>
  </r>
  <r>
    <n v="50502"/>
    <x v="231"/>
    <x v="38"/>
    <n v="180502"/>
    <n v="9006"/>
    <s v="C96"/>
    <x v="0"/>
    <n v="-1107.33"/>
    <x v="0"/>
    <n v="6"/>
    <x v="0"/>
    <x v="12"/>
    <x v="29"/>
  </r>
  <r>
    <n v="50502"/>
    <x v="231"/>
    <x v="38"/>
    <n v="180700"/>
    <n v="1001"/>
    <s v="C96"/>
    <x v="0"/>
    <n v="87.97"/>
    <x v="0"/>
    <n v="6"/>
    <x v="0"/>
    <x v="12"/>
    <x v="29"/>
  </r>
  <r>
    <n v="50502"/>
    <x v="231"/>
    <x v="38"/>
    <n v="180700"/>
    <n v="1004"/>
    <s v="C96"/>
    <x v="0"/>
    <n v="2.72"/>
    <x v="0"/>
    <n v="6"/>
    <x v="0"/>
    <x v="12"/>
    <x v="29"/>
  </r>
  <r>
    <n v="50502"/>
    <x v="231"/>
    <x v="38"/>
    <n v="180700"/>
    <n v="1006"/>
    <s v="C96"/>
    <x v="0"/>
    <n v="4.63"/>
    <x v="0"/>
    <n v="6"/>
    <x v="0"/>
    <x v="12"/>
    <x v="29"/>
  </r>
  <r>
    <n v="50502"/>
    <x v="231"/>
    <x v="38"/>
    <n v="180700"/>
    <n v="1099"/>
    <s v="C96"/>
    <x v="0"/>
    <n v="0.4"/>
    <x v="0"/>
    <n v="6"/>
    <x v="0"/>
    <x v="12"/>
    <x v="29"/>
  </r>
  <r>
    <n v="50502"/>
    <x v="231"/>
    <x v="38"/>
    <n v="180700"/>
    <n v="1200"/>
    <s v="C96"/>
    <x v="0"/>
    <n v="1.22"/>
    <x v="0"/>
    <n v="6"/>
    <x v="0"/>
    <x v="12"/>
    <x v="29"/>
  </r>
  <r>
    <n v="50502"/>
    <x v="231"/>
    <x v="38"/>
    <n v="180700"/>
    <n v="1301"/>
    <s v="C96"/>
    <x v="0"/>
    <n v="5.55"/>
    <x v="0"/>
    <n v="6"/>
    <x v="0"/>
    <x v="12"/>
    <x v="29"/>
  </r>
  <r>
    <n v="50502"/>
    <x v="231"/>
    <x v="38"/>
    <n v="180700"/>
    <n v="1403"/>
    <s v="C96"/>
    <x v="0"/>
    <n v="0.79"/>
    <x v="0"/>
    <n v="6"/>
    <x v="0"/>
    <x v="12"/>
    <x v="29"/>
  </r>
  <r>
    <n v="50502"/>
    <x v="231"/>
    <x v="38"/>
    <n v="180700"/>
    <n v="1600"/>
    <s v="C96"/>
    <x v="0"/>
    <n v="0.11"/>
    <x v="0"/>
    <n v="6"/>
    <x v="0"/>
    <x v="12"/>
    <x v="29"/>
  </r>
  <r>
    <n v="50502"/>
    <x v="231"/>
    <x v="38"/>
    <n v="180700"/>
    <n v="1604"/>
    <s v="C96"/>
    <x v="0"/>
    <n v="0.47"/>
    <x v="0"/>
    <n v="6"/>
    <x v="0"/>
    <x v="12"/>
    <x v="29"/>
  </r>
  <r>
    <n v="50502"/>
    <x v="231"/>
    <x v="38"/>
    <n v="180700"/>
    <n v="1605"/>
    <s v="C96"/>
    <x v="0"/>
    <n v="0.32"/>
    <x v="0"/>
    <n v="6"/>
    <x v="0"/>
    <x v="12"/>
    <x v="29"/>
  </r>
  <r>
    <n v="50502"/>
    <x v="231"/>
    <x v="38"/>
    <n v="180700"/>
    <n v="1699"/>
    <s v="C96"/>
    <x v="0"/>
    <n v="0.03"/>
    <x v="0"/>
    <n v="6"/>
    <x v="0"/>
    <x v="12"/>
    <x v="29"/>
  </r>
  <r>
    <n v="50502"/>
    <x v="231"/>
    <x v="38"/>
    <n v="180700"/>
    <n v="1713"/>
    <s v="C96"/>
    <x v="0"/>
    <n v="0.06"/>
    <x v="0"/>
    <n v="6"/>
    <x v="0"/>
    <x v="12"/>
    <x v="29"/>
  </r>
  <r>
    <n v="50502"/>
    <x v="231"/>
    <x v="38"/>
    <n v="180700"/>
    <n v="1809"/>
    <s v="C96"/>
    <x v="0"/>
    <n v="23.54"/>
    <x v="0"/>
    <n v="6"/>
    <x v="0"/>
    <x v="12"/>
    <x v="29"/>
  </r>
  <r>
    <n v="50502"/>
    <x v="231"/>
    <x v="38"/>
    <n v="180700"/>
    <n v="1821"/>
    <s v="C96"/>
    <x v="0"/>
    <n v="8.4"/>
    <x v="0"/>
    <n v="6"/>
    <x v="0"/>
    <x v="12"/>
    <x v="29"/>
  </r>
  <r>
    <n v="50502"/>
    <x v="231"/>
    <x v="38"/>
    <n v="180700"/>
    <n v="2700"/>
    <s v="C96"/>
    <x v="0"/>
    <n v="0.01"/>
    <x v="0"/>
    <n v="6"/>
    <x v="0"/>
    <x v="12"/>
    <x v="29"/>
  </r>
  <r>
    <n v="50502"/>
    <x v="231"/>
    <x v="38"/>
    <n v="180700"/>
    <n v="9006"/>
    <s v="C96"/>
    <x v="0"/>
    <n v="-12.32"/>
    <x v="0"/>
    <n v="6"/>
    <x v="0"/>
    <x v="12"/>
    <x v="29"/>
  </r>
  <r>
    <n v="50502"/>
    <x v="231"/>
    <x v="38"/>
    <n v="180900"/>
    <n v="1001"/>
    <s v="C96"/>
    <x v="0"/>
    <n v="-7997.51"/>
    <x v="0"/>
    <n v="6"/>
    <x v="0"/>
    <x v="12"/>
    <x v="29"/>
  </r>
  <r>
    <n v="50502"/>
    <x v="231"/>
    <x v="38"/>
    <n v="180900"/>
    <n v="1004"/>
    <s v="C96"/>
    <x v="0"/>
    <n v="-247.46"/>
    <x v="0"/>
    <n v="6"/>
    <x v="0"/>
    <x v="12"/>
    <x v="29"/>
  </r>
  <r>
    <n v="50502"/>
    <x v="231"/>
    <x v="38"/>
    <n v="180900"/>
    <n v="1006"/>
    <s v="C96"/>
    <x v="0"/>
    <n v="-421.23"/>
    <x v="0"/>
    <n v="6"/>
    <x v="0"/>
    <x v="12"/>
    <x v="29"/>
  </r>
  <r>
    <n v="50502"/>
    <x v="231"/>
    <x v="38"/>
    <n v="180900"/>
    <n v="1099"/>
    <s v="C96"/>
    <x v="0"/>
    <n v="-36.200000000000003"/>
    <x v="0"/>
    <n v="6"/>
    <x v="0"/>
    <x v="12"/>
    <x v="29"/>
  </r>
  <r>
    <n v="50502"/>
    <x v="231"/>
    <x v="38"/>
    <n v="180900"/>
    <n v="1200"/>
    <s v="C96"/>
    <x v="0"/>
    <n v="-111.15"/>
    <x v="0"/>
    <n v="6"/>
    <x v="0"/>
    <x v="12"/>
    <x v="29"/>
  </r>
  <r>
    <n v="50502"/>
    <x v="231"/>
    <x v="38"/>
    <n v="180900"/>
    <n v="1301"/>
    <s v="C96"/>
    <x v="0"/>
    <n v="-504.21"/>
    <x v="0"/>
    <n v="6"/>
    <x v="0"/>
    <x v="12"/>
    <x v="29"/>
  </r>
  <r>
    <n v="50502"/>
    <x v="231"/>
    <x v="38"/>
    <n v="180900"/>
    <n v="1403"/>
    <s v="C96"/>
    <x v="0"/>
    <n v="-71.64"/>
    <x v="0"/>
    <n v="6"/>
    <x v="0"/>
    <x v="12"/>
    <x v="29"/>
  </r>
  <r>
    <n v="50502"/>
    <x v="231"/>
    <x v="38"/>
    <n v="180900"/>
    <n v="1600"/>
    <s v="C96"/>
    <x v="0"/>
    <n v="-9.89"/>
    <x v="0"/>
    <n v="6"/>
    <x v="0"/>
    <x v="12"/>
    <x v="29"/>
  </r>
  <r>
    <n v="50502"/>
    <x v="231"/>
    <x v="38"/>
    <n v="180900"/>
    <n v="1604"/>
    <s v="C96"/>
    <x v="0"/>
    <n v="-42.88"/>
    <x v="0"/>
    <n v="6"/>
    <x v="0"/>
    <x v="12"/>
    <x v="29"/>
  </r>
  <r>
    <n v="50502"/>
    <x v="231"/>
    <x v="38"/>
    <n v="180900"/>
    <n v="1605"/>
    <s v="C96"/>
    <x v="0"/>
    <n v="-29.41"/>
    <x v="0"/>
    <n v="6"/>
    <x v="0"/>
    <x v="12"/>
    <x v="29"/>
  </r>
  <r>
    <n v="50502"/>
    <x v="231"/>
    <x v="38"/>
    <n v="180900"/>
    <n v="1699"/>
    <s v="C96"/>
    <x v="0"/>
    <n v="-2.38"/>
    <x v="0"/>
    <n v="6"/>
    <x v="0"/>
    <x v="12"/>
    <x v="29"/>
  </r>
  <r>
    <n v="50502"/>
    <x v="231"/>
    <x v="38"/>
    <n v="180900"/>
    <n v="1713"/>
    <s v="C96"/>
    <x v="0"/>
    <n v="-5.52"/>
    <x v="0"/>
    <n v="6"/>
    <x v="0"/>
    <x v="12"/>
    <x v="29"/>
  </r>
  <r>
    <n v="50502"/>
    <x v="231"/>
    <x v="38"/>
    <n v="180900"/>
    <n v="1809"/>
    <s v="C96"/>
    <x v="0"/>
    <n v="-2140.15"/>
    <x v="0"/>
    <n v="6"/>
    <x v="0"/>
    <x v="12"/>
    <x v="29"/>
  </r>
  <r>
    <n v="50502"/>
    <x v="231"/>
    <x v="38"/>
    <n v="180900"/>
    <n v="1821"/>
    <s v="C96"/>
    <x v="0"/>
    <n v="-763.86"/>
    <x v="0"/>
    <n v="6"/>
    <x v="0"/>
    <x v="12"/>
    <x v="29"/>
  </r>
  <r>
    <n v="50502"/>
    <x v="231"/>
    <x v="38"/>
    <n v="180900"/>
    <n v="2700"/>
    <s v="C96"/>
    <x v="0"/>
    <n v="-0.62"/>
    <x v="0"/>
    <n v="6"/>
    <x v="0"/>
    <x v="12"/>
    <x v="29"/>
  </r>
  <r>
    <n v="50502"/>
    <x v="231"/>
    <x v="38"/>
    <n v="180900"/>
    <n v="9006"/>
    <s v="C96"/>
    <x v="0"/>
    <n v="1119.6500000000001"/>
    <x v="0"/>
    <n v="6"/>
    <x v="0"/>
    <x v="12"/>
    <x v="29"/>
  </r>
  <r>
    <n v="50502"/>
    <x v="231"/>
    <x v="51"/>
    <n v="180502"/>
    <n v="1001"/>
    <s v="C96"/>
    <x v="0"/>
    <n v="2767.94"/>
    <x v="0"/>
    <n v="6"/>
    <x v="0"/>
    <x v="12"/>
    <x v="40"/>
  </r>
  <r>
    <n v="50502"/>
    <x v="231"/>
    <x v="51"/>
    <n v="180502"/>
    <n v="1004"/>
    <s v="C96"/>
    <x v="0"/>
    <n v="4.32"/>
    <x v="0"/>
    <n v="6"/>
    <x v="0"/>
    <x v="12"/>
    <x v="40"/>
  </r>
  <r>
    <n v="50502"/>
    <x v="231"/>
    <x v="51"/>
    <n v="180502"/>
    <n v="1006"/>
    <s v="C96"/>
    <x v="0"/>
    <n v="238.42"/>
    <x v="0"/>
    <n v="6"/>
    <x v="0"/>
    <x v="12"/>
    <x v="40"/>
  </r>
  <r>
    <n v="50502"/>
    <x v="231"/>
    <x v="51"/>
    <n v="180502"/>
    <n v="1301"/>
    <s v="C96"/>
    <x v="0"/>
    <n v="79.95"/>
    <x v="0"/>
    <n v="6"/>
    <x v="0"/>
    <x v="12"/>
    <x v="40"/>
  </r>
  <r>
    <n v="50502"/>
    <x v="231"/>
    <x v="51"/>
    <n v="180502"/>
    <n v="1310"/>
    <s v="C96"/>
    <x v="0"/>
    <n v="56.98"/>
    <x v="0"/>
    <n v="6"/>
    <x v="0"/>
    <x v="12"/>
    <x v="40"/>
  </r>
  <r>
    <n v="50502"/>
    <x v="231"/>
    <x v="51"/>
    <n v="180502"/>
    <n v="1403"/>
    <s v="C96"/>
    <x v="0"/>
    <n v="1012.26"/>
    <x v="0"/>
    <n v="6"/>
    <x v="0"/>
    <x v="12"/>
    <x v="40"/>
  </r>
  <r>
    <n v="50502"/>
    <x v="231"/>
    <x v="51"/>
    <n v="180502"/>
    <n v="1404"/>
    <s v="C96"/>
    <x v="0"/>
    <n v="687.71"/>
    <x v="0"/>
    <n v="6"/>
    <x v="0"/>
    <x v="12"/>
    <x v="40"/>
  </r>
  <r>
    <n v="50502"/>
    <x v="231"/>
    <x v="51"/>
    <n v="180502"/>
    <n v="1604"/>
    <s v="C96"/>
    <x v="0"/>
    <n v="26.07"/>
    <x v="0"/>
    <n v="6"/>
    <x v="0"/>
    <x v="12"/>
    <x v="40"/>
  </r>
  <r>
    <n v="50502"/>
    <x v="231"/>
    <x v="51"/>
    <n v="180502"/>
    <n v="1809"/>
    <s v="C96"/>
    <x v="0"/>
    <n v="35.32"/>
    <x v="0"/>
    <n v="6"/>
    <x v="0"/>
    <x v="12"/>
    <x v="40"/>
  </r>
  <r>
    <n v="50502"/>
    <x v="231"/>
    <x v="51"/>
    <n v="180502"/>
    <n v="1813"/>
    <s v="C96"/>
    <x v="0"/>
    <n v="1942.27"/>
    <x v="0"/>
    <n v="6"/>
    <x v="0"/>
    <x v="12"/>
    <x v="40"/>
  </r>
  <r>
    <n v="50502"/>
    <x v="231"/>
    <x v="51"/>
    <n v="180502"/>
    <n v="1815"/>
    <s v="C96"/>
    <x v="0"/>
    <n v="120.69"/>
    <x v="0"/>
    <n v="6"/>
    <x v="0"/>
    <x v="12"/>
    <x v="40"/>
  </r>
  <r>
    <n v="50502"/>
    <x v="231"/>
    <x v="51"/>
    <n v="180502"/>
    <n v="1817"/>
    <s v="C96"/>
    <x v="0"/>
    <n v="44.15"/>
    <x v="0"/>
    <n v="6"/>
    <x v="0"/>
    <x v="12"/>
    <x v="40"/>
  </r>
  <r>
    <n v="50502"/>
    <x v="231"/>
    <x v="51"/>
    <n v="180502"/>
    <n v="2700"/>
    <s v="C96"/>
    <x v="0"/>
    <n v="0.44"/>
    <x v="0"/>
    <n v="6"/>
    <x v="0"/>
    <x v="12"/>
    <x v="40"/>
  </r>
  <r>
    <n v="50502"/>
    <x v="231"/>
    <x v="51"/>
    <n v="180700"/>
    <n v="1001"/>
    <s v="C96"/>
    <x v="0"/>
    <n v="30.79"/>
    <x v="0"/>
    <n v="6"/>
    <x v="0"/>
    <x v="12"/>
    <x v="40"/>
  </r>
  <r>
    <n v="50502"/>
    <x v="231"/>
    <x v="51"/>
    <n v="180700"/>
    <n v="1004"/>
    <s v="C96"/>
    <x v="0"/>
    <n v="0.05"/>
    <x v="0"/>
    <n v="6"/>
    <x v="0"/>
    <x v="12"/>
    <x v="40"/>
  </r>
  <r>
    <n v="50502"/>
    <x v="231"/>
    <x v="51"/>
    <n v="180700"/>
    <n v="1006"/>
    <s v="C96"/>
    <x v="0"/>
    <n v="2.65"/>
    <x v="0"/>
    <n v="6"/>
    <x v="0"/>
    <x v="12"/>
    <x v="40"/>
  </r>
  <r>
    <n v="50502"/>
    <x v="231"/>
    <x v="51"/>
    <n v="180700"/>
    <n v="1301"/>
    <s v="C96"/>
    <x v="0"/>
    <n v="0.89"/>
    <x v="0"/>
    <n v="6"/>
    <x v="0"/>
    <x v="12"/>
    <x v="40"/>
  </r>
  <r>
    <n v="50502"/>
    <x v="231"/>
    <x v="51"/>
    <n v="180700"/>
    <n v="1310"/>
    <s v="C96"/>
    <x v="0"/>
    <n v="0.63"/>
    <x v="0"/>
    <n v="6"/>
    <x v="0"/>
    <x v="12"/>
    <x v="40"/>
  </r>
  <r>
    <n v="50502"/>
    <x v="231"/>
    <x v="51"/>
    <n v="180700"/>
    <n v="1403"/>
    <s v="C96"/>
    <x v="0"/>
    <n v="11.26"/>
    <x v="0"/>
    <n v="6"/>
    <x v="0"/>
    <x v="12"/>
    <x v="40"/>
  </r>
  <r>
    <n v="50502"/>
    <x v="231"/>
    <x v="51"/>
    <n v="180700"/>
    <n v="1404"/>
    <s v="C96"/>
    <x v="0"/>
    <n v="7.65"/>
    <x v="0"/>
    <n v="6"/>
    <x v="0"/>
    <x v="12"/>
    <x v="40"/>
  </r>
  <r>
    <n v="50502"/>
    <x v="231"/>
    <x v="51"/>
    <n v="180700"/>
    <n v="1604"/>
    <s v="C96"/>
    <x v="0"/>
    <n v="0.28999999999999998"/>
    <x v="0"/>
    <n v="6"/>
    <x v="0"/>
    <x v="12"/>
    <x v="40"/>
  </r>
  <r>
    <n v="50502"/>
    <x v="231"/>
    <x v="51"/>
    <n v="180700"/>
    <n v="1809"/>
    <s v="C96"/>
    <x v="0"/>
    <n v="0.39"/>
    <x v="0"/>
    <n v="6"/>
    <x v="0"/>
    <x v="12"/>
    <x v="40"/>
  </r>
  <r>
    <n v="50502"/>
    <x v="231"/>
    <x v="51"/>
    <n v="180700"/>
    <n v="1813"/>
    <s v="C96"/>
    <x v="0"/>
    <n v="21.6"/>
    <x v="0"/>
    <n v="6"/>
    <x v="0"/>
    <x v="12"/>
    <x v="40"/>
  </r>
  <r>
    <n v="50502"/>
    <x v="231"/>
    <x v="51"/>
    <n v="180700"/>
    <n v="1815"/>
    <s v="C96"/>
    <x v="0"/>
    <n v="1.34"/>
    <x v="0"/>
    <n v="6"/>
    <x v="0"/>
    <x v="12"/>
    <x v="40"/>
  </r>
  <r>
    <n v="50502"/>
    <x v="231"/>
    <x v="51"/>
    <n v="180700"/>
    <n v="1817"/>
    <s v="C96"/>
    <x v="0"/>
    <n v="0.49"/>
    <x v="0"/>
    <n v="6"/>
    <x v="0"/>
    <x v="12"/>
    <x v="40"/>
  </r>
  <r>
    <n v="50502"/>
    <x v="231"/>
    <x v="51"/>
    <n v="180700"/>
    <n v="2700"/>
    <s v="C96"/>
    <x v="0"/>
    <n v="0.01"/>
    <x v="0"/>
    <n v="6"/>
    <x v="0"/>
    <x v="12"/>
    <x v="40"/>
  </r>
  <r>
    <n v="50502"/>
    <x v="231"/>
    <x v="51"/>
    <n v="180900"/>
    <n v="1001"/>
    <s v="C96"/>
    <x v="0"/>
    <n v="-2798.73"/>
    <x v="0"/>
    <n v="6"/>
    <x v="0"/>
    <x v="12"/>
    <x v="40"/>
  </r>
  <r>
    <n v="50502"/>
    <x v="231"/>
    <x v="51"/>
    <n v="180900"/>
    <n v="1004"/>
    <s v="C96"/>
    <x v="0"/>
    <n v="-4.37"/>
    <x v="0"/>
    <n v="6"/>
    <x v="0"/>
    <x v="12"/>
    <x v="40"/>
  </r>
  <r>
    <n v="50502"/>
    <x v="231"/>
    <x v="51"/>
    <n v="180900"/>
    <n v="1006"/>
    <s v="C96"/>
    <x v="0"/>
    <n v="-241.07"/>
    <x v="0"/>
    <n v="6"/>
    <x v="0"/>
    <x v="12"/>
    <x v="40"/>
  </r>
  <r>
    <n v="50502"/>
    <x v="231"/>
    <x v="51"/>
    <n v="180900"/>
    <n v="1301"/>
    <s v="C96"/>
    <x v="0"/>
    <n v="-80.84"/>
    <x v="0"/>
    <n v="6"/>
    <x v="0"/>
    <x v="12"/>
    <x v="40"/>
  </r>
  <r>
    <n v="50502"/>
    <x v="231"/>
    <x v="51"/>
    <n v="180900"/>
    <n v="1310"/>
    <s v="C96"/>
    <x v="0"/>
    <n v="-57.61"/>
    <x v="0"/>
    <n v="6"/>
    <x v="0"/>
    <x v="12"/>
    <x v="40"/>
  </r>
  <r>
    <n v="50502"/>
    <x v="231"/>
    <x v="51"/>
    <n v="180900"/>
    <n v="1403"/>
    <s v="C96"/>
    <x v="0"/>
    <n v="-1023.52"/>
    <x v="0"/>
    <n v="6"/>
    <x v="0"/>
    <x v="12"/>
    <x v="40"/>
  </r>
  <r>
    <n v="50502"/>
    <x v="231"/>
    <x v="51"/>
    <n v="180900"/>
    <n v="1404"/>
    <s v="C96"/>
    <x v="0"/>
    <n v="-695.36"/>
    <x v="0"/>
    <n v="6"/>
    <x v="0"/>
    <x v="12"/>
    <x v="40"/>
  </r>
  <r>
    <n v="50502"/>
    <x v="231"/>
    <x v="51"/>
    <n v="180900"/>
    <n v="1604"/>
    <s v="C96"/>
    <x v="0"/>
    <n v="-26.36"/>
    <x v="0"/>
    <n v="6"/>
    <x v="0"/>
    <x v="12"/>
    <x v="40"/>
  </r>
  <r>
    <n v="50502"/>
    <x v="231"/>
    <x v="51"/>
    <n v="180900"/>
    <n v="1809"/>
    <s v="C96"/>
    <x v="0"/>
    <n v="-35.71"/>
    <x v="0"/>
    <n v="6"/>
    <x v="0"/>
    <x v="12"/>
    <x v="40"/>
  </r>
  <r>
    <n v="50502"/>
    <x v="231"/>
    <x v="51"/>
    <n v="180900"/>
    <n v="1813"/>
    <s v="C96"/>
    <x v="0"/>
    <n v="-1963.87"/>
    <x v="0"/>
    <n v="6"/>
    <x v="0"/>
    <x v="12"/>
    <x v="40"/>
  </r>
  <r>
    <n v="50502"/>
    <x v="231"/>
    <x v="51"/>
    <n v="180900"/>
    <n v="1815"/>
    <s v="C96"/>
    <x v="0"/>
    <n v="-122.03"/>
    <x v="0"/>
    <n v="6"/>
    <x v="0"/>
    <x v="12"/>
    <x v="40"/>
  </r>
  <r>
    <n v="50502"/>
    <x v="231"/>
    <x v="51"/>
    <n v="180900"/>
    <n v="1817"/>
    <s v="C96"/>
    <x v="0"/>
    <n v="-44.64"/>
    <x v="0"/>
    <n v="6"/>
    <x v="0"/>
    <x v="12"/>
    <x v="40"/>
  </r>
  <r>
    <n v="50502"/>
    <x v="231"/>
    <x v="51"/>
    <n v="180900"/>
    <n v="2700"/>
    <s v="C96"/>
    <x v="0"/>
    <n v="-0.45"/>
    <x v="0"/>
    <n v="6"/>
    <x v="0"/>
    <x v="12"/>
    <x v="40"/>
  </r>
  <r>
    <n v="50502"/>
    <x v="231"/>
    <x v="60"/>
    <n v="180502"/>
    <n v="1001"/>
    <s v="C96"/>
    <x v="0"/>
    <n v="95.59"/>
    <x v="0"/>
    <n v="6"/>
    <x v="0"/>
    <x v="0"/>
    <x v="49"/>
  </r>
  <r>
    <n v="50502"/>
    <x v="231"/>
    <x v="60"/>
    <n v="180700"/>
    <n v="1001"/>
    <s v="C96"/>
    <x v="0"/>
    <n v="1.06"/>
    <x v="0"/>
    <n v="6"/>
    <x v="0"/>
    <x v="0"/>
    <x v="49"/>
  </r>
  <r>
    <n v="50502"/>
    <x v="231"/>
    <x v="60"/>
    <n v="180900"/>
    <n v="1001"/>
    <s v="C96"/>
    <x v="0"/>
    <n v="-96.65"/>
    <x v="0"/>
    <n v="6"/>
    <x v="0"/>
    <x v="0"/>
    <x v="49"/>
  </r>
  <r>
    <n v="50502"/>
    <x v="231"/>
    <x v="190"/>
    <n v="180502"/>
    <n v="1001"/>
    <s v="C96"/>
    <x v="0"/>
    <n v="1828.74"/>
    <x v="0"/>
    <n v="6"/>
    <x v="0"/>
    <x v="0"/>
    <x v="177"/>
  </r>
  <r>
    <n v="50502"/>
    <x v="231"/>
    <x v="190"/>
    <n v="180502"/>
    <n v="1301"/>
    <s v="C96"/>
    <x v="0"/>
    <n v="321.11"/>
    <x v="0"/>
    <n v="6"/>
    <x v="0"/>
    <x v="0"/>
    <x v="177"/>
  </r>
  <r>
    <n v="50502"/>
    <x v="231"/>
    <x v="190"/>
    <n v="180502"/>
    <n v="1600"/>
    <s v="C96"/>
    <x v="0"/>
    <n v="67.83"/>
    <x v="0"/>
    <n v="6"/>
    <x v="0"/>
    <x v="0"/>
    <x v="177"/>
  </r>
  <r>
    <n v="50502"/>
    <x v="231"/>
    <x v="190"/>
    <n v="180502"/>
    <n v="1602"/>
    <s v="C96"/>
    <x v="0"/>
    <n v="4.4800000000000004"/>
    <x v="0"/>
    <n v="6"/>
    <x v="0"/>
    <x v="0"/>
    <x v="177"/>
  </r>
  <r>
    <n v="50502"/>
    <x v="231"/>
    <x v="190"/>
    <n v="180502"/>
    <n v="1604"/>
    <s v="C96"/>
    <x v="0"/>
    <n v="68.36"/>
    <x v="0"/>
    <n v="6"/>
    <x v="0"/>
    <x v="0"/>
    <x v="177"/>
  </r>
  <r>
    <n v="50502"/>
    <x v="231"/>
    <x v="190"/>
    <n v="180502"/>
    <n v="1605"/>
    <s v="C96"/>
    <x v="0"/>
    <n v="141.18"/>
    <x v="0"/>
    <n v="6"/>
    <x v="0"/>
    <x v="0"/>
    <x v="177"/>
  </r>
  <r>
    <n v="50502"/>
    <x v="231"/>
    <x v="190"/>
    <n v="180502"/>
    <n v="1699"/>
    <s v="C96"/>
    <x v="0"/>
    <n v="9.98"/>
    <x v="0"/>
    <n v="6"/>
    <x v="0"/>
    <x v="0"/>
    <x v="177"/>
  </r>
  <r>
    <n v="50502"/>
    <x v="231"/>
    <x v="190"/>
    <n v="180502"/>
    <n v="1809"/>
    <s v="C96"/>
    <x v="0"/>
    <n v="1337.07"/>
    <x v="0"/>
    <n v="6"/>
    <x v="0"/>
    <x v="0"/>
    <x v="177"/>
  </r>
  <r>
    <n v="50502"/>
    <x v="231"/>
    <x v="190"/>
    <n v="180700"/>
    <n v="1001"/>
    <s v="C96"/>
    <x v="0"/>
    <n v="20.34"/>
    <x v="0"/>
    <n v="6"/>
    <x v="0"/>
    <x v="0"/>
    <x v="177"/>
  </r>
  <r>
    <n v="50502"/>
    <x v="231"/>
    <x v="190"/>
    <n v="180700"/>
    <n v="1301"/>
    <s v="C96"/>
    <x v="0"/>
    <n v="3.57"/>
    <x v="0"/>
    <n v="6"/>
    <x v="0"/>
    <x v="0"/>
    <x v="177"/>
  </r>
  <r>
    <n v="50502"/>
    <x v="231"/>
    <x v="190"/>
    <n v="180700"/>
    <n v="1600"/>
    <s v="C96"/>
    <x v="0"/>
    <n v="0.75"/>
    <x v="0"/>
    <n v="6"/>
    <x v="0"/>
    <x v="0"/>
    <x v="177"/>
  </r>
  <r>
    <n v="50502"/>
    <x v="231"/>
    <x v="190"/>
    <n v="180700"/>
    <n v="1602"/>
    <s v="C96"/>
    <x v="0"/>
    <n v="0.05"/>
    <x v="0"/>
    <n v="6"/>
    <x v="0"/>
    <x v="0"/>
    <x v="177"/>
  </r>
  <r>
    <n v="50502"/>
    <x v="231"/>
    <x v="190"/>
    <n v="180700"/>
    <n v="1604"/>
    <s v="C96"/>
    <x v="0"/>
    <n v="0.76"/>
    <x v="0"/>
    <n v="6"/>
    <x v="0"/>
    <x v="0"/>
    <x v="177"/>
  </r>
  <r>
    <n v="50502"/>
    <x v="231"/>
    <x v="190"/>
    <n v="180700"/>
    <n v="1605"/>
    <s v="C96"/>
    <x v="0"/>
    <n v="1.57"/>
    <x v="0"/>
    <n v="6"/>
    <x v="0"/>
    <x v="0"/>
    <x v="177"/>
  </r>
  <r>
    <n v="50502"/>
    <x v="231"/>
    <x v="190"/>
    <n v="180700"/>
    <n v="1699"/>
    <s v="C96"/>
    <x v="0"/>
    <n v="0.11"/>
    <x v="0"/>
    <n v="6"/>
    <x v="0"/>
    <x v="0"/>
    <x v="177"/>
  </r>
  <r>
    <n v="50502"/>
    <x v="231"/>
    <x v="190"/>
    <n v="180700"/>
    <n v="1809"/>
    <s v="C96"/>
    <x v="0"/>
    <n v="14.87"/>
    <x v="0"/>
    <n v="6"/>
    <x v="0"/>
    <x v="0"/>
    <x v="177"/>
  </r>
  <r>
    <n v="50502"/>
    <x v="231"/>
    <x v="190"/>
    <n v="180900"/>
    <n v="1001"/>
    <s v="C96"/>
    <x v="0"/>
    <n v="-1849.08"/>
    <x v="0"/>
    <n v="6"/>
    <x v="0"/>
    <x v="0"/>
    <x v="177"/>
  </r>
  <r>
    <n v="50502"/>
    <x v="231"/>
    <x v="190"/>
    <n v="180900"/>
    <n v="1301"/>
    <s v="C96"/>
    <x v="0"/>
    <n v="-324.68"/>
    <x v="0"/>
    <n v="6"/>
    <x v="0"/>
    <x v="0"/>
    <x v="177"/>
  </r>
  <r>
    <n v="50502"/>
    <x v="231"/>
    <x v="190"/>
    <n v="180900"/>
    <n v="1600"/>
    <s v="C96"/>
    <x v="0"/>
    <n v="-68.58"/>
    <x v="0"/>
    <n v="6"/>
    <x v="0"/>
    <x v="0"/>
    <x v="177"/>
  </r>
  <r>
    <n v="50502"/>
    <x v="231"/>
    <x v="190"/>
    <n v="180900"/>
    <n v="1602"/>
    <s v="C96"/>
    <x v="0"/>
    <n v="-4.53"/>
    <x v="0"/>
    <n v="6"/>
    <x v="0"/>
    <x v="0"/>
    <x v="177"/>
  </r>
  <r>
    <n v="50502"/>
    <x v="231"/>
    <x v="190"/>
    <n v="180900"/>
    <n v="1604"/>
    <s v="C96"/>
    <x v="0"/>
    <n v="-69.12"/>
    <x v="0"/>
    <n v="6"/>
    <x v="0"/>
    <x v="0"/>
    <x v="177"/>
  </r>
  <r>
    <n v="50502"/>
    <x v="231"/>
    <x v="190"/>
    <n v="180900"/>
    <n v="1605"/>
    <s v="C96"/>
    <x v="0"/>
    <n v="-142.75"/>
    <x v="0"/>
    <n v="6"/>
    <x v="0"/>
    <x v="0"/>
    <x v="177"/>
  </r>
  <r>
    <n v="50502"/>
    <x v="231"/>
    <x v="190"/>
    <n v="180900"/>
    <n v="1699"/>
    <s v="C96"/>
    <x v="0"/>
    <n v="-10.09"/>
    <x v="0"/>
    <n v="6"/>
    <x v="0"/>
    <x v="0"/>
    <x v="177"/>
  </r>
  <r>
    <n v="50502"/>
    <x v="231"/>
    <x v="190"/>
    <n v="180900"/>
    <n v="1809"/>
    <s v="C96"/>
    <x v="0"/>
    <n v="-1351.94"/>
    <x v="0"/>
    <n v="6"/>
    <x v="0"/>
    <x v="0"/>
    <x v="177"/>
  </r>
  <r>
    <n v="50502"/>
    <x v="231"/>
    <x v="18"/>
    <n v="180502"/>
    <n v="9100"/>
    <s v="C96"/>
    <x v="0"/>
    <n v="-26.72"/>
    <x v="0"/>
    <n v="6"/>
    <x v="3"/>
    <x v="1"/>
    <x v="18"/>
  </r>
  <r>
    <n v="50502"/>
    <x v="231"/>
    <x v="18"/>
    <n v="180502"/>
    <n v="9102"/>
    <s v="C96"/>
    <x v="0"/>
    <n v="-125.17"/>
    <x v="0"/>
    <n v="6"/>
    <x v="3"/>
    <x v="1"/>
    <x v="18"/>
  </r>
  <r>
    <n v="50502"/>
    <x v="231"/>
    <x v="18"/>
    <n v="180700"/>
    <n v="9100"/>
    <s v="C96"/>
    <x v="0"/>
    <n v="-0.3"/>
    <x v="0"/>
    <n v="6"/>
    <x v="3"/>
    <x v="1"/>
    <x v="18"/>
  </r>
  <r>
    <n v="50502"/>
    <x v="231"/>
    <x v="18"/>
    <n v="180700"/>
    <n v="9102"/>
    <s v="C96"/>
    <x v="0"/>
    <n v="-1.4"/>
    <x v="0"/>
    <n v="6"/>
    <x v="3"/>
    <x v="1"/>
    <x v="18"/>
  </r>
  <r>
    <n v="50502"/>
    <x v="231"/>
    <x v="18"/>
    <n v="180900"/>
    <n v="9100"/>
    <s v="C25"/>
    <x v="0"/>
    <n v="-27.02"/>
    <x v="0"/>
    <n v="6"/>
    <x v="3"/>
    <x v="1"/>
    <x v="18"/>
  </r>
  <r>
    <n v="50502"/>
    <x v="231"/>
    <x v="18"/>
    <n v="180900"/>
    <n v="9100"/>
    <s v="C96"/>
    <x v="0"/>
    <n v="27.02"/>
    <x v="0"/>
    <n v="6"/>
    <x v="3"/>
    <x v="1"/>
    <x v="18"/>
  </r>
  <r>
    <n v="50502"/>
    <x v="231"/>
    <x v="18"/>
    <n v="180900"/>
    <n v="9102"/>
    <s v="C25"/>
    <x v="0"/>
    <n v="-126.57"/>
    <x v="0"/>
    <n v="6"/>
    <x v="3"/>
    <x v="1"/>
    <x v="18"/>
  </r>
  <r>
    <n v="50502"/>
    <x v="231"/>
    <x v="18"/>
    <n v="180900"/>
    <n v="9102"/>
    <s v="C96"/>
    <x v="0"/>
    <n v="126.57"/>
    <x v="0"/>
    <n v="6"/>
    <x v="3"/>
    <x v="1"/>
    <x v="18"/>
  </r>
  <r>
    <n v="50502"/>
    <x v="231"/>
    <x v="34"/>
    <n v="180502"/>
    <n v="9100"/>
    <s v="C58"/>
    <x v="0"/>
    <n v="22.9"/>
    <x v="0"/>
    <n v="6"/>
    <x v="5"/>
    <x v="1"/>
    <x v="20"/>
  </r>
  <r>
    <n v="50502"/>
    <x v="231"/>
    <x v="34"/>
    <n v="180502"/>
    <n v="9102"/>
    <s v="C58"/>
    <x v="0"/>
    <n v="-46.62"/>
    <x v="0"/>
    <n v="6"/>
    <x v="5"/>
    <x v="1"/>
    <x v="20"/>
  </r>
  <r>
    <n v="50502"/>
    <x v="231"/>
    <x v="34"/>
    <n v="180700"/>
    <n v="9100"/>
    <m/>
    <x v="0"/>
    <n v="-285.81"/>
    <x v="0"/>
    <n v="6"/>
    <x v="5"/>
    <x v="1"/>
    <x v="20"/>
  </r>
  <r>
    <n v="50502"/>
    <x v="231"/>
    <x v="34"/>
    <n v="180700"/>
    <n v="9102"/>
    <m/>
    <x v="0"/>
    <n v="-927.39"/>
    <x v="0"/>
    <n v="6"/>
    <x v="5"/>
    <x v="1"/>
    <x v="20"/>
  </r>
  <r>
    <n v="50502"/>
    <x v="231"/>
    <x v="34"/>
    <n v="180900"/>
    <n v="9100"/>
    <m/>
    <x v="0"/>
    <n v="22.9"/>
    <x v="0"/>
    <n v="6"/>
    <x v="5"/>
    <x v="1"/>
    <x v="20"/>
  </r>
  <r>
    <n v="50502"/>
    <x v="231"/>
    <x v="34"/>
    <n v="180900"/>
    <n v="9100"/>
    <s v="C58"/>
    <x v="0"/>
    <n v="-22.9"/>
    <x v="0"/>
    <n v="6"/>
    <x v="5"/>
    <x v="1"/>
    <x v="20"/>
  </r>
  <r>
    <n v="50502"/>
    <x v="231"/>
    <x v="34"/>
    <n v="180900"/>
    <n v="9102"/>
    <m/>
    <x v="0"/>
    <n v="-46.62"/>
    <x v="0"/>
    <n v="6"/>
    <x v="5"/>
    <x v="1"/>
    <x v="20"/>
  </r>
  <r>
    <n v="50502"/>
    <x v="231"/>
    <x v="34"/>
    <n v="180900"/>
    <n v="9102"/>
    <s v="C58"/>
    <x v="0"/>
    <n v="46.62"/>
    <x v="0"/>
    <n v="6"/>
    <x v="5"/>
    <x v="1"/>
    <x v="20"/>
  </r>
  <r>
    <n v="50502"/>
    <x v="231"/>
    <x v="15"/>
    <n v="180502"/>
    <n v="9100"/>
    <s v="C96"/>
    <x v="0"/>
    <n v="-0.01"/>
    <x v="0"/>
    <n v="6"/>
    <x v="2"/>
    <x v="1"/>
    <x v="15"/>
  </r>
  <r>
    <n v="50502"/>
    <x v="231"/>
    <x v="15"/>
    <n v="180900"/>
    <n v="9100"/>
    <s v="C25"/>
    <x v="0"/>
    <n v="-0.01"/>
    <x v="0"/>
    <n v="6"/>
    <x v="2"/>
    <x v="1"/>
    <x v="15"/>
  </r>
  <r>
    <n v="50502"/>
    <x v="231"/>
    <x v="15"/>
    <n v="180900"/>
    <n v="9100"/>
    <s v="C96"/>
    <x v="0"/>
    <n v="0.01"/>
    <x v="0"/>
    <n v="6"/>
    <x v="2"/>
    <x v="1"/>
    <x v="15"/>
  </r>
  <r>
    <n v="50502"/>
    <x v="231"/>
    <x v="10"/>
    <n v="180502"/>
    <n v="9100"/>
    <s v="C96"/>
    <x v="0"/>
    <n v="-3.82"/>
    <x v="0"/>
    <n v="6"/>
    <x v="1"/>
    <x v="1"/>
    <x v="10"/>
  </r>
  <r>
    <n v="50502"/>
    <x v="231"/>
    <x v="10"/>
    <n v="180502"/>
    <n v="9102"/>
    <s v="C96"/>
    <x v="0"/>
    <n v="-19.920000000000002"/>
    <x v="0"/>
    <n v="6"/>
    <x v="1"/>
    <x v="1"/>
    <x v="10"/>
  </r>
  <r>
    <n v="50502"/>
    <x v="231"/>
    <x v="10"/>
    <n v="180700"/>
    <n v="9100"/>
    <s v="C96"/>
    <x v="0"/>
    <n v="-0.04"/>
    <x v="0"/>
    <n v="6"/>
    <x v="1"/>
    <x v="1"/>
    <x v="10"/>
  </r>
  <r>
    <n v="50502"/>
    <x v="231"/>
    <x v="10"/>
    <n v="180700"/>
    <n v="9102"/>
    <s v="C96"/>
    <x v="0"/>
    <n v="-0.22"/>
    <x v="0"/>
    <n v="6"/>
    <x v="1"/>
    <x v="1"/>
    <x v="10"/>
  </r>
  <r>
    <n v="50502"/>
    <x v="231"/>
    <x v="10"/>
    <n v="180900"/>
    <n v="9100"/>
    <s v="C25"/>
    <x v="0"/>
    <n v="-3.86"/>
    <x v="0"/>
    <n v="6"/>
    <x v="1"/>
    <x v="1"/>
    <x v="10"/>
  </r>
  <r>
    <n v="50502"/>
    <x v="231"/>
    <x v="10"/>
    <n v="180900"/>
    <n v="9100"/>
    <s v="C96"/>
    <x v="0"/>
    <n v="3.86"/>
    <x v="0"/>
    <n v="6"/>
    <x v="1"/>
    <x v="1"/>
    <x v="10"/>
  </r>
  <r>
    <n v="50502"/>
    <x v="231"/>
    <x v="10"/>
    <n v="180900"/>
    <n v="9102"/>
    <s v="C25"/>
    <x v="0"/>
    <n v="-20.14"/>
    <x v="0"/>
    <n v="6"/>
    <x v="1"/>
    <x v="1"/>
    <x v="10"/>
  </r>
  <r>
    <n v="50502"/>
    <x v="231"/>
    <x v="10"/>
    <n v="180900"/>
    <n v="9102"/>
    <s v="C96"/>
    <x v="0"/>
    <n v="20.14"/>
    <x v="0"/>
    <n v="6"/>
    <x v="1"/>
    <x v="1"/>
    <x v="10"/>
  </r>
  <r>
    <n v="50502"/>
    <x v="231"/>
    <x v="44"/>
    <n v="180501"/>
    <n v="1403"/>
    <m/>
    <x v="0"/>
    <n v="51.64"/>
    <x v="1"/>
    <n v="6"/>
    <x v="1"/>
    <x v="1"/>
    <x v="33"/>
  </r>
  <r>
    <n v="50502"/>
    <x v="231"/>
    <x v="44"/>
    <n v="180900"/>
    <n v="1403"/>
    <m/>
    <x v="0"/>
    <n v="863.81"/>
    <x v="1"/>
    <n v="6"/>
    <x v="1"/>
    <x v="1"/>
    <x v="33"/>
  </r>
  <r>
    <n v="50502"/>
    <x v="231"/>
    <x v="51"/>
    <n v="180900"/>
    <n v="1404"/>
    <m/>
    <x v="0"/>
    <n v="12040.92"/>
    <x v="1"/>
    <n v="6"/>
    <x v="0"/>
    <x v="12"/>
    <x v="40"/>
  </r>
  <r>
    <n v="50502"/>
    <x v="231"/>
    <x v="34"/>
    <n v="180501"/>
    <n v="9100"/>
    <n v="350"/>
    <x v="0"/>
    <n v="-231.17"/>
    <x v="1"/>
    <n v="6"/>
    <x v="5"/>
    <x v="1"/>
    <x v="20"/>
  </r>
  <r>
    <n v="50502"/>
    <x v="231"/>
    <x v="34"/>
    <n v="180501"/>
    <n v="9102"/>
    <n v="350"/>
    <x v="0"/>
    <n v="-635.82000000000005"/>
    <x v="1"/>
    <n v="6"/>
    <x v="5"/>
    <x v="1"/>
    <x v="20"/>
  </r>
  <r>
    <n v="50502"/>
    <x v="231"/>
    <x v="34"/>
    <n v="180501"/>
    <n v="9103"/>
    <n v="350"/>
    <x v="0"/>
    <n v="9.1199999999999992"/>
    <x v="1"/>
    <n v="6"/>
    <x v="5"/>
    <x v="1"/>
    <x v="20"/>
  </r>
  <r>
    <n v="50502"/>
    <x v="231"/>
    <x v="34"/>
    <n v="180501"/>
    <n v="9112"/>
    <n v="350"/>
    <x v="0"/>
    <n v="13.38"/>
    <x v="1"/>
    <n v="6"/>
    <x v="5"/>
    <x v="1"/>
    <x v="20"/>
  </r>
  <r>
    <n v="50502"/>
    <x v="231"/>
    <x v="51"/>
    <n v="180501"/>
    <n v="1001"/>
    <n v="350"/>
    <x v="0"/>
    <n v="60.85"/>
    <x v="1"/>
    <n v="6"/>
    <x v="0"/>
    <x v="12"/>
    <x v="40"/>
  </r>
  <r>
    <n v="50502"/>
    <x v="231"/>
    <x v="51"/>
    <n v="180501"/>
    <n v="1006"/>
    <n v="350"/>
    <x v="0"/>
    <n v="3.57"/>
    <x v="1"/>
    <n v="6"/>
    <x v="0"/>
    <x v="12"/>
    <x v="40"/>
  </r>
  <r>
    <n v="50502"/>
    <x v="231"/>
    <x v="64"/>
    <n v="180900"/>
    <n v="1001"/>
    <s v="C25"/>
    <x v="0"/>
    <n v="513.64"/>
    <x v="1"/>
    <n v="6"/>
    <x v="0"/>
    <x v="16"/>
    <x v="53"/>
  </r>
  <r>
    <n v="50502"/>
    <x v="231"/>
    <x v="28"/>
    <n v="180900"/>
    <n v="9100"/>
    <s v="C25"/>
    <x v="0"/>
    <n v="-802.28"/>
    <x v="1"/>
    <n v="6"/>
    <x v="5"/>
    <x v="1"/>
    <x v="20"/>
  </r>
  <r>
    <n v="50502"/>
    <x v="231"/>
    <x v="28"/>
    <n v="180900"/>
    <n v="9102"/>
    <s v="C25"/>
    <x v="0"/>
    <n v="-2903.81"/>
    <x v="1"/>
    <n v="6"/>
    <x v="5"/>
    <x v="1"/>
    <x v="20"/>
  </r>
  <r>
    <n v="50502"/>
    <x v="231"/>
    <x v="28"/>
    <n v="180900"/>
    <n v="9103"/>
    <s v="C25"/>
    <x v="0"/>
    <n v="406.17"/>
    <x v="1"/>
    <n v="6"/>
    <x v="5"/>
    <x v="1"/>
    <x v="20"/>
  </r>
  <r>
    <n v="50502"/>
    <x v="231"/>
    <x v="28"/>
    <n v="180900"/>
    <n v="9112"/>
    <s v="C25"/>
    <x v="0"/>
    <n v="595.71"/>
    <x v="1"/>
    <n v="6"/>
    <x v="5"/>
    <x v="1"/>
    <x v="20"/>
  </r>
  <r>
    <n v="50502"/>
    <x v="231"/>
    <x v="34"/>
    <n v="180900"/>
    <n v="9100"/>
    <s v="C25"/>
    <x v="0"/>
    <n v="-7062.38"/>
    <x v="1"/>
    <n v="6"/>
    <x v="5"/>
    <x v="1"/>
    <x v="20"/>
  </r>
  <r>
    <n v="50502"/>
    <x v="231"/>
    <x v="34"/>
    <n v="180900"/>
    <n v="9102"/>
    <s v="C25"/>
    <x v="0"/>
    <n v="-22712.81"/>
    <x v="1"/>
    <n v="6"/>
    <x v="5"/>
    <x v="1"/>
    <x v="20"/>
  </r>
  <r>
    <n v="50502"/>
    <x v="231"/>
    <x v="34"/>
    <n v="180900"/>
    <n v="9103"/>
    <s v="C25"/>
    <x v="0"/>
    <n v="1826.17"/>
    <x v="1"/>
    <n v="6"/>
    <x v="5"/>
    <x v="1"/>
    <x v="20"/>
  </r>
  <r>
    <n v="50502"/>
    <x v="231"/>
    <x v="34"/>
    <n v="180900"/>
    <n v="9112"/>
    <s v="C25"/>
    <x v="0"/>
    <n v="2678.39"/>
    <x v="1"/>
    <n v="6"/>
    <x v="5"/>
    <x v="1"/>
    <x v="20"/>
  </r>
  <r>
    <n v="50502"/>
    <x v="231"/>
    <x v="51"/>
    <n v="180900"/>
    <n v="1001"/>
    <s v="C25"/>
    <x v="0"/>
    <n v="3156.02"/>
    <x v="1"/>
    <n v="6"/>
    <x v="0"/>
    <x v="12"/>
    <x v="40"/>
  </r>
  <r>
    <n v="50502"/>
    <x v="231"/>
    <x v="51"/>
    <n v="180900"/>
    <n v="1004"/>
    <s v="C25"/>
    <x v="0"/>
    <n v="4.92"/>
    <x v="1"/>
    <n v="6"/>
    <x v="0"/>
    <x v="12"/>
    <x v="40"/>
  </r>
  <r>
    <n v="50502"/>
    <x v="231"/>
    <x v="51"/>
    <n v="180900"/>
    <n v="1006"/>
    <s v="C25"/>
    <x v="0"/>
    <n v="271.83999999999997"/>
    <x v="1"/>
    <n v="6"/>
    <x v="0"/>
    <x v="12"/>
    <x v="40"/>
  </r>
  <r>
    <n v="50502"/>
    <x v="231"/>
    <x v="51"/>
    <n v="180900"/>
    <n v="1301"/>
    <s v="C25"/>
    <x v="0"/>
    <n v="91.17"/>
    <x v="1"/>
    <n v="6"/>
    <x v="0"/>
    <x v="12"/>
    <x v="40"/>
  </r>
  <r>
    <n v="50502"/>
    <x v="231"/>
    <x v="51"/>
    <n v="180900"/>
    <n v="1310"/>
    <s v="C25"/>
    <x v="0"/>
    <n v="64.959999999999994"/>
    <x v="1"/>
    <n v="6"/>
    <x v="0"/>
    <x v="12"/>
    <x v="40"/>
  </r>
  <r>
    <n v="50502"/>
    <x v="231"/>
    <x v="51"/>
    <n v="180900"/>
    <n v="1403"/>
    <s v="C25"/>
    <x v="0"/>
    <n v="1154.19"/>
    <x v="1"/>
    <n v="6"/>
    <x v="0"/>
    <x v="12"/>
    <x v="40"/>
  </r>
  <r>
    <n v="50502"/>
    <x v="231"/>
    <x v="51"/>
    <n v="180900"/>
    <n v="1404"/>
    <s v="C25"/>
    <x v="0"/>
    <n v="784.13"/>
    <x v="1"/>
    <n v="6"/>
    <x v="0"/>
    <x v="12"/>
    <x v="40"/>
  </r>
  <r>
    <n v="50502"/>
    <x v="231"/>
    <x v="51"/>
    <n v="180900"/>
    <n v="1604"/>
    <s v="C25"/>
    <x v="0"/>
    <n v="29.72"/>
    <x v="1"/>
    <n v="6"/>
    <x v="0"/>
    <x v="12"/>
    <x v="40"/>
  </r>
  <r>
    <n v="50502"/>
    <x v="231"/>
    <x v="51"/>
    <n v="180900"/>
    <n v="1809"/>
    <s v="C25"/>
    <x v="0"/>
    <n v="40.270000000000003"/>
    <x v="1"/>
    <n v="6"/>
    <x v="0"/>
    <x v="12"/>
    <x v="40"/>
  </r>
  <r>
    <n v="50502"/>
    <x v="231"/>
    <x v="51"/>
    <n v="180900"/>
    <n v="1813"/>
    <s v="C25"/>
    <x v="0"/>
    <n v="2214.5700000000002"/>
    <x v="1"/>
    <n v="6"/>
    <x v="0"/>
    <x v="12"/>
    <x v="40"/>
  </r>
  <r>
    <n v="50502"/>
    <x v="231"/>
    <x v="51"/>
    <n v="180900"/>
    <n v="1815"/>
    <s v="C25"/>
    <x v="0"/>
    <n v="137.62"/>
    <x v="1"/>
    <n v="6"/>
    <x v="0"/>
    <x v="12"/>
    <x v="40"/>
  </r>
  <r>
    <n v="50502"/>
    <x v="231"/>
    <x v="51"/>
    <n v="180900"/>
    <n v="1817"/>
    <s v="C25"/>
    <x v="0"/>
    <n v="50.35"/>
    <x v="1"/>
    <n v="6"/>
    <x v="0"/>
    <x v="12"/>
    <x v="40"/>
  </r>
  <r>
    <n v="50502"/>
    <x v="231"/>
    <x v="51"/>
    <n v="180900"/>
    <n v="2700"/>
    <s v="C25"/>
    <x v="0"/>
    <n v="0.5"/>
    <x v="1"/>
    <n v="6"/>
    <x v="0"/>
    <x v="12"/>
    <x v="40"/>
  </r>
  <r>
    <n v="50502"/>
    <x v="231"/>
    <x v="60"/>
    <n v="180900"/>
    <n v="1001"/>
    <s v="C25"/>
    <x v="0"/>
    <n v="109"/>
    <x v="1"/>
    <n v="6"/>
    <x v="0"/>
    <x v="0"/>
    <x v="49"/>
  </r>
  <r>
    <n v="50502"/>
    <x v="231"/>
    <x v="190"/>
    <n v="180900"/>
    <n v="1001"/>
    <s v="C25"/>
    <x v="0"/>
    <n v="2085.14"/>
    <x v="1"/>
    <n v="6"/>
    <x v="0"/>
    <x v="0"/>
    <x v="177"/>
  </r>
  <r>
    <n v="50502"/>
    <x v="231"/>
    <x v="190"/>
    <n v="180900"/>
    <n v="1301"/>
    <s v="C25"/>
    <x v="0"/>
    <n v="366.12"/>
    <x v="1"/>
    <n v="6"/>
    <x v="0"/>
    <x v="0"/>
    <x v="177"/>
  </r>
  <r>
    <n v="50502"/>
    <x v="231"/>
    <x v="190"/>
    <n v="180900"/>
    <n v="1600"/>
    <s v="C25"/>
    <x v="0"/>
    <n v="77.33"/>
    <x v="1"/>
    <n v="6"/>
    <x v="0"/>
    <x v="0"/>
    <x v="177"/>
  </r>
  <r>
    <n v="50502"/>
    <x v="231"/>
    <x v="190"/>
    <n v="180900"/>
    <n v="1602"/>
    <s v="C25"/>
    <x v="0"/>
    <n v="5.0999999999999996"/>
    <x v="1"/>
    <n v="6"/>
    <x v="0"/>
    <x v="0"/>
    <x v="177"/>
  </r>
  <r>
    <n v="50502"/>
    <x v="231"/>
    <x v="190"/>
    <n v="180900"/>
    <n v="1604"/>
    <s v="C25"/>
    <x v="0"/>
    <n v="77.95"/>
    <x v="1"/>
    <n v="6"/>
    <x v="0"/>
    <x v="0"/>
    <x v="177"/>
  </r>
  <r>
    <n v="50502"/>
    <x v="231"/>
    <x v="190"/>
    <n v="180900"/>
    <n v="1605"/>
    <s v="C25"/>
    <x v="0"/>
    <n v="160.97"/>
    <x v="1"/>
    <n v="6"/>
    <x v="0"/>
    <x v="0"/>
    <x v="177"/>
  </r>
  <r>
    <n v="50502"/>
    <x v="231"/>
    <x v="190"/>
    <n v="180900"/>
    <n v="1699"/>
    <s v="C25"/>
    <x v="0"/>
    <n v="11.38"/>
    <x v="1"/>
    <n v="6"/>
    <x v="0"/>
    <x v="0"/>
    <x v="177"/>
  </r>
  <r>
    <n v="50502"/>
    <x v="231"/>
    <x v="4"/>
    <n v="180900"/>
    <n v="1815"/>
    <s v="C25"/>
    <x v="0"/>
    <n v="-2962.89"/>
    <x v="1"/>
    <n v="6"/>
    <x v="0"/>
    <x v="0"/>
    <x v="4"/>
  </r>
  <r>
    <n v="50502"/>
    <x v="231"/>
    <x v="38"/>
    <n v="180900"/>
    <n v="1001"/>
    <s v="C25"/>
    <x v="0"/>
    <n v="9018.48"/>
    <x v="1"/>
    <n v="6"/>
    <x v="0"/>
    <x v="12"/>
    <x v="29"/>
  </r>
  <r>
    <n v="50502"/>
    <x v="231"/>
    <x v="38"/>
    <n v="180900"/>
    <n v="1004"/>
    <s v="C25"/>
    <x v="0"/>
    <n v="279.06"/>
    <x v="1"/>
    <n v="6"/>
    <x v="0"/>
    <x v="12"/>
    <x v="29"/>
  </r>
  <r>
    <n v="50502"/>
    <x v="231"/>
    <x v="38"/>
    <n v="180900"/>
    <n v="1006"/>
    <s v="C25"/>
    <x v="0"/>
    <n v="475.01"/>
    <x v="1"/>
    <n v="6"/>
    <x v="0"/>
    <x v="12"/>
    <x v="29"/>
  </r>
  <r>
    <n v="50502"/>
    <x v="231"/>
    <x v="38"/>
    <n v="180900"/>
    <n v="1099"/>
    <s v="C25"/>
    <x v="0"/>
    <n v="40.82"/>
    <x v="1"/>
    <n v="6"/>
    <x v="0"/>
    <x v="12"/>
    <x v="29"/>
  </r>
  <r>
    <n v="50502"/>
    <x v="231"/>
    <x v="38"/>
    <n v="180900"/>
    <n v="1200"/>
    <s v="C25"/>
    <x v="0"/>
    <n v="125.34"/>
    <x v="1"/>
    <n v="6"/>
    <x v="0"/>
    <x v="12"/>
    <x v="29"/>
  </r>
  <r>
    <n v="50502"/>
    <x v="231"/>
    <x v="38"/>
    <n v="180900"/>
    <n v="1301"/>
    <s v="C25"/>
    <x v="0"/>
    <n v="568.58000000000004"/>
    <x v="1"/>
    <n v="6"/>
    <x v="0"/>
    <x v="12"/>
    <x v="29"/>
  </r>
  <r>
    <n v="50502"/>
    <x v="231"/>
    <x v="38"/>
    <n v="180900"/>
    <n v="1403"/>
    <s v="C25"/>
    <x v="0"/>
    <n v="80.790000000000006"/>
    <x v="1"/>
    <n v="6"/>
    <x v="0"/>
    <x v="12"/>
    <x v="29"/>
  </r>
  <r>
    <n v="50502"/>
    <x v="231"/>
    <x v="38"/>
    <n v="180900"/>
    <n v="1600"/>
    <s v="C25"/>
    <x v="0"/>
    <n v="11.16"/>
    <x v="1"/>
    <n v="6"/>
    <x v="0"/>
    <x v="12"/>
    <x v="29"/>
  </r>
  <r>
    <n v="50502"/>
    <x v="231"/>
    <x v="38"/>
    <n v="180900"/>
    <n v="1604"/>
    <s v="C25"/>
    <x v="0"/>
    <n v="48.36"/>
    <x v="1"/>
    <n v="6"/>
    <x v="0"/>
    <x v="12"/>
    <x v="29"/>
  </r>
  <r>
    <n v="50502"/>
    <x v="231"/>
    <x v="38"/>
    <n v="180900"/>
    <n v="1605"/>
    <s v="C25"/>
    <x v="0"/>
    <n v="33.159999999999997"/>
    <x v="1"/>
    <n v="6"/>
    <x v="0"/>
    <x v="12"/>
    <x v="29"/>
  </r>
  <r>
    <n v="50502"/>
    <x v="231"/>
    <x v="38"/>
    <n v="180900"/>
    <n v="1699"/>
    <s v="C25"/>
    <x v="0"/>
    <n v="2.69"/>
    <x v="1"/>
    <n v="6"/>
    <x v="0"/>
    <x v="12"/>
    <x v="29"/>
  </r>
  <r>
    <n v="50502"/>
    <x v="231"/>
    <x v="38"/>
    <n v="180900"/>
    <n v="1713"/>
    <s v="C25"/>
    <x v="0"/>
    <n v="6.22"/>
    <x v="1"/>
    <n v="6"/>
    <x v="0"/>
    <x v="12"/>
    <x v="29"/>
  </r>
  <r>
    <n v="50502"/>
    <x v="231"/>
    <x v="38"/>
    <n v="180900"/>
    <n v="1809"/>
    <s v="C25"/>
    <x v="0"/>
    <n v="2413.36"/>
    <x v="1"/>
    <n v="6"/>
    <x v="0"/>
    <x v="12"/>
    <x v="29"/>
  </r>
  <r>
    <n v="50502"/>
    <x v="231"/>
    <x v="38"/>
    <n v="180900"/>
    <n v="1821"/>
    <s v="C25"/>
    <x v="0"/>
    <n v="861.38"/>
    <x v="1"/>
    <n v="6"/>
    <x v="0"/>
    <x v="12"/>
    <x v="29"/>
  </r>
  <r>
    <n v="50502"/>
    <x v="231"/>
    <x v="38"/>
    <n v="180900"/>
    <n v="2700"/>
    <s v="C25"/>
    <x v="0"/>
    <n v="0.7"/>
    <x v="1"/>
    <n v="6"/>
    <x v="0"/>
    <x v="12"/>
    <x v="29"/>
  </r>
  <r>
    <n v="50502"/>
    <x v="231"/>
    <x v="38"/>
    <n v="180900"/>
    <n v="9006"/>
    <s v="C25"/>
    <x v="0"/>
    <n v="-1262.5899999999999"/>
    <x v="1"/>
    <n v="6"/>
    <x v="0"/>
    <x v="12"/>
    <x v="29"/>
  </r>
  <r>
    <n v="50502"/>
    <x v="231"/>
    <x v="190"/>
    <n v="180900"/>
    <n v="1809"/>
    <s v="C25"/>
    <x v="0"/>
    <n v="1524.53"/>
    <x v="1"/>
    <n v="6"/>
    <x v="0"/>
    <x v="0"/>
    <x v="177"/>
  </r>
  <r>
    <n v="50502"/>
    <x v="231"/>
    <x v="190"/>
    <n v="180900"/>
    <n v="1809"/>
    <s v="C57"/>
    <x v="0"/>
    <n v="-1524.53"/>
    <x v="1"/>
    <n v="6"/>
    <x v="0"/>
    <x v="0"/>
    <x v="177"/>
  </r>
  <r>
    <n v="50502"/>
    <x v="231"/>
    <x v="44"/>
    <n v="180501"/>
    <n v="1403"/>
    <s v="C57"/>
    <x v="0"/>
    <n v="863.81"/>
    <x v="1"/>
    <n v="6"/>
    <x v="1"/>
    <x v="1"/>
    <x v="33"/>
  </r>
  <r>
    <n v="50502"/>
    <x v="231"/>
    <x v="44"/>
    <n v="180900"/>
    <n v="1403"/>
    <s v="C57"/>
    <x v="0"/>
    <n v="-863.81"/>
    <x v="1"/>
    <n v="6"/>
    <x v="1"/>
    <x v="1"/>
    <x v="33"/>
  </r>
  <r>
    <n v="50502"/>
    <x v="231"/>
    <x v="64"/>
    <n v="180501"/>
    <n v="1001"/>
    <s v="C57"/>
    <x v="0"/>
    <n v="513.64"/>
    <x v="1"/>
    <n v="6"/>
    <x v="0"/>
    <x v="16"/>
    <x v="53"/>
  </r>
  <r>
    <n v="50502"/>
    <x v="231"/>
    <x v="64"/>
    <n v="180900"/>
    <n v="1001"/>
    <s v="C57"/>
    <x v="0"/>
    <n v="-513.64"/>
    <x v="1"/>
    <n v="6"/>
    <x v="0"/>
    <x v="16"/>
    <x v="53"/>
  </r>
  <r>
    <n v="50502"/>
    <x v="231"/>
    <x v="28"/>
    <n v="180501"/>
    <n v="9100"/>
    <s v="C57"/>
    <x v="0"/>
    <n v="-802.28"/>
    <x v="1"/>
    <n v="6"/>
    <x v="5"/>
    <x v="1"/>
    <x v="20"/>
  </r>
  <r>
    <n v="50502"/>
    <x v="231"/>
    <x v="28"/>
    <n v="180501"/>
    <n v="9102"/>
    <s v="C57"/>
    <x v="0"/>
    <n v="-2903.81"/>
    <x v="1"/>
    <n v="6"/>
    <x v="5"/>
    <x v="1"/>
    <x v="20"/>
  </r>
  <r>
    <n v="50502"/>
    <x v="231"/>
    <x v="28"/>
    <n v="180501"/>
    <n v="9103"/>
    <s v="C57"/>
    <x v="0"/>
    <n v="406.17"/>
    <x v="1"/>
    <n v="6"/>
    <x v="5"/>
    <x v="1"/>
    <x v="20"/>
  </r>
  <r>
    <n v="50502"/>
    <x v="231"/>
    <x v="28"/>
    <n v="180501"/>
    <n v="9112"/>
    <s v="C57"/>
    <x v="0"/>
    <n v="595.71"/>
    <x v="1"/>
    <n v="6"/>
    <x v="5"/>
    <x v="1"/>
    <x v="20"/>
  </r>
  <r>
    <n v="50502"/>
    <x v="231"/>
    <x v="28"/>
    <n v="180900"/>
    <n v="9100"/>
    <s v="C57"/>
    <x v="0"/>
    <n v="802.28"/>
    <x v="1"/>
    <n v="6"/>
    <x v="5"/>
    <x v="1"/>
    <x v="20"/>
  </r>
  <r>
    <n v="50502"/>
    <x v="231"/>
    <x v="28"/>
    <n v="180900"/>
    <n v="9102"/>
    <s v="C57"/>
    <x v="0"/>
    <n v="2903.81"/>
    <x v="1"/>
    <n v="6"/>
    <x v="5"/>
    <x v="1"/>
    <x v="20"/>
  </r>
  <r>
    <n v="50502"/>
    <x v="231"/>
    <x v="28"/>
    <n v="180900"/>
    <n v="9103"/>
    <s v="C57"/>
    <x v="0"/>
    <n v="-406.17"/>
    <x v="1"/>
    <n v="6"/>
    <x v="5"/>
    <x v="1"/>
    <x v="20"/>
  </r>
  <r>
    <n v="50502"/>
    <x v="231"/>
    <x v="28"/>
    <n v="180900"/>
    <n v="9112"/>
    <s v="C57"/>
    <x v="0"/>
    <n v="-595.71"/>
    <x v="1"/>
    <n v="6"/>
    <x v="5"/>
    <x v="1"/>
    <x v="20"/>
  </r>
  <r>
    <n v="50502"/>
    <x v="231"/>
    <x v="34"/>
    <n v="180501"/>
    <n v="9100"/>
    <s v="C57"/>
    <x v="0"/>
    <n v="-7062.38"/>
    <x v="1"/>
    <n v="6"/>
    <x v="5"/>
    <x v="1"/>
    <x v="20"/>
  </r>
  <r>
    <n v="50502"/>
    <x v="231"/>
    <x v="34"/>
    <n v="180501"/>
    <n v="9102"/>
    <s v="C57"/>
    <x v="0"/>
    <n v="-22712.81"/>
    <x v="1"/>
    <n v="6"/>
    <x v="5"/>
    <x v="1"/>
    <x v="20"/>
  </r>
  <r>
    <n v="50502"/>
    <x v="231"/>
    <x v="34"/>
    <n v="180501"/>
    <n v="9103"/>
    <s v="C57"/>
    <x v="0"/>
    <n v="1826.17"/>
    <x v="1"/>
    <n v="6"/>
    <x v="5"/>
    <x v="1"/>
    <x v="20"/>
  </r>
  <r>
    <n v="50502"/>
    <x v="231"/>
    <x v="34"/>
    <n v="180501"/>
    <n v="9112"/>
    <s v="C57"/>
    <x v="0"/>
    <n v="2678.39"/>
    <x v="1"/>
    <n v="6"/>
    <x v="5"/>
    <x v="1"/>
    <x v="20"/>
  </r>
  <r>
    <n v="50502"/>
    <x v="231"/>
    <x v="34"/>
    <n v="180900"/>
    <n v="9100"/>
    <s v="C57"/>
    <x v="0"/>
    <n v="7062.38"/>
    <x v="1"/>
    <n v="6"/>
    <x v="5"/>
    <x v="1"/>
    <x v="20"/>
  </r>
  <r>
    <n v="50502"/>
    <x v="231"/>
    <x v="34"/>
    <n v="180900"/>
    <n v="9102"/>
    <s v="C57"/>
    <x v="0"/>
    <n v="22712.81"/>
    <x v="1"/>
    <n v="6"/>
    <x v="5"/>
    <x v="1"/>
    <x v="20"/>
  </r>
  <r>
    <n v="50502"/>
    <x v="231"/>
    <x v="34"/>
    <n v="180900"/>
    <n v="9103"/>
    <s v="C57"/>
    <x v="0"/>
    <n v="-1826.17"/>
    <x v="1"/>
    <n v="6"/>
    <x v="5"/>
    <x v="1"/>
    <x v="20"/>
  </r>
  <r>
    <n v="50502"/>
    <x v="231"/>
    <x v="34"/>
    <n v="180900"/>
    <n v="9112"/>
    <s v="C57"/>
    <x v="0"/>
    <n v="-2678.39"/>
    <x v="1"/>
    <n v="6"/>
    <x v="5"/>
    <x v="1"/>
    <x v="20"/>
  </r>
  <r>
    <n v="50502"/>
    <x v="231"/>
    <x v="4"/>
    <n v="180501"/>
    <n v="1815"/>
    <s v="C57"/>
    <x v="0"/>
    <n v="-2962.89"/>
    <x v="1"/>
    <n v="6"/>
    <x v="0"/>
    <x v="0"/>
    <x v="4"/>
  </r>
  <r>
    <n v="50502"/>
    <x v="231"/>
    <x v="4"/>
    <n v="180900"/>
    <n v="1815"/>
    <s v="C57"/>
    <x v="0"/>
    <n v="2962.89"/>
    <x v="1"/>
    <n v="6"/>
    <x v="0"/>
    <x v="0"/>
    <x v="4"/>
  </r>
  <r>
    <n v="50502"/>
    <x v="231"/>
    <x v="38"/>
    <n v="180501"/>
    <n v="1001"/>
    <s v="C57"/>
    <x v="0"/>
    <n v="9018.48"/>
    <x v="1"/>
    <n v="6"/>
    <x v="0"/>
    <x v="12"/>
    <x v="29"/>
  </r>
  <r>
    <n v="50502"/>
    <x v="231"/>
    <x v="38"/>
    <n v="180501"/>
    <n v="1004"/>
    <s v="C57"/>
    <x v="0"/>
    <n v="279.06"/>
    <x v="1"/>
    <n v="6"/>
    <x v="0"/>
    <x v="12"/>
    <x v="29"/>
  </r>
  <r>
    <n v="50502"/>
    <x v="231"/>
    <x v="38"/>
    <n v="180501"/>
    <n v="1006"/>
    <s v="C57"/>
    <x v="0"/>
    <n v="475.01"/>
    <x v="1"/>
    <n v="6"/>
    <x v="0"/>
    <x v="12"/>
    <x v="29"/>
  </r>
  <r>
    <n v="50502"/>
    <x v="231"/>
    <x v="38"/>
    <n v="180501"/>
    <n v="1099"/>
    <s v="C57"/>
    <x v="0"/>
    <n v="40.82"/>
    <x v="1"/>
    <n v="6"/>
    <x v="0"/>
    <x v="12"/>
    <x v="29"/>
  </r>
  <r>
    <n v="50502"/>
    <x v="231"/>
    <x v="38"/>
    <n v="180501"/>
    <n v="1200"/>
    <s v="C57"/>
    <x v="0"/>
    <n v="125.34"/>
    <x v="1"/>
    <n v="6"/>
    <x v="0"/>
    <x v="12"/>
    <x v="29"/>
  </r>
  <r>
    <n v="50502"/>
    <x v="231"/>
    <x v="38"/>
    <n v="180501"/>
    <n v="1301"/>
    <s v="C57"/>
    <x v="0"/>
    <n v="568.58000000000004"/>
    <x v="1"/>
    <n v="6"/>
    <x v="0"/>
    <x v="12"/>
    <x v="29"/>
  </r>
  <r>
    <n v="50502"/>
    <x v="231"/>
    <x v="38"/>
    <n v="180501"/>
    <n v="1403"/>
    <s v="C57"/>
    <x v="0"/>
    <n v="80.790000000000006"/>
    <x v="1"/>
    <n v="6"/>
    <x v="0"/>
    <x v="12"/>
    <x v="29"/>
  </r>
  <r>
    <n v="50502"/>
    <x v="231"/>
    <x v="38"/>
    <n v="180501"/>
    <n v="1600"/>
    <s v="C57"/>
    <x v="0"/>
    <n v="11.16"/>
    <x v="1"/>
    <n v="6"/>
    <x v="0"/>
    <x v="12"/>
    <x v="29"/>
  </r>
  <r>
    <n v="50502"/>
    <x v="231"/>
    <x v="38"/>
    <n v="180501"/>
    <n v="1604"/>
    <s v="C57"/>
    <x v="0"/>
    <n v="48.36"/>
    <x v="1"/>
    <n v="6"/>
    <x v="0"/>
    <x v="12"/>
    <x v="29"/>
  </r>
  <r>
    <n v="50502"/>
    <x v="231"/>
    <x v="38"/>
    <n v="180501"/>
    <n v="1605"/>
    <s v="C57"/>
    <x v="0"/>
    <n v="33.159999999999997"/>
    <x v="1"/>
    <n v="6"/>
    <x v="0"/>
    <x v="12"/>
    <x v="29"/>
  </r>
  <r>
    <n v="50502"/>
    <x v="231"/>
    <x v="38"/>
    <n v="180501"/>
    <n v="1699"/>
    <s v="C57"/>
    <x v="0"/>
    <n v="2.69"/>
    <x v="1"/>
    <n v="6"/>
    <x v="0"/>
    <x v="12"/>
    <x v="29"/>
  </r>
  <r>
    <n v="50502"/>
    <x v="231"/>
    <x v="38"/>
    <n v="180501"/>
    <n v="1713"/>
    <s v="C57"/>
    <x v="0"/>
    <n v="6.22"/>
    <x v="1"/>
    <n v="6"/>
    <x v="0"/>
    <x v="12"/>
    <x v="29"/>
  </r>
  <r>
    <n v="50502"/>
    <x v="231"/>
    <x v="38"/>
    <n v="180501"/>
    <n v="1809"/>
    <s v="C57"/>
    <x v="0"/>
    <n v="2413.36"/>
    <x v="1"/>
    <n v="6"/>
    <x v="0"/>
    <x v="12"/>
    <x v="29"/>
  </r>
  <r>
    <n v="50502"/>
    <x v="231"/>
    <x v="38"/>
    <n v="180501"/>
    <n v="1821"/>
    <s v="C57"/>
    <x v="0"/>
    <n v="861.38"/>
    <x v="1"/>
    <n v="6"/>
    <x v="0"/>
    <x v="12"/>
    <x v="29"/>
  </r>
  <r>
    <n v="50502"/>
    <x v="231"/>
    <x v="38"/>
    <n v="180501"/>
    <n v="2700"/>
    <s v="C57"/>
    <x v="0"/>
    <n v="0.7"/>
    <x v="1"/>
    <n v="6"/>
    <x v="0"/>
    <x v="12"/>
    <x v="29"/>
  </r>
  <r>
    <n v="50502"/>
    <x v="231"/>
    <x v="38"/>
    <n v="180501"/>
    <n v="9006"/>
    <s v="C57"/>
    <x v="0"/>
    <n v="-1262.5899999999999"/>
    <x v="1"/>
    <n v="6"/>
    <x v="0"/>
    <x v="12"/>
    <x v="29"/>
  </r>
  <r>
    <n v="50502"/>
    <x v="231"/>
    <x v="38"/>
    <n v="180900"/>
    <n v="1001"/>
    <s v="C57"/>
    <x v="0"/>
    <n v="-9018.48"/>
    <x v="1"/>
    <n v="6"/>
    <x v="0"/>
    <x v="12"/>
    <x v="29"/>
  </r>
  <r>
    <n v="50502"/>
    <x v="231"/>
    <x v="38"/>
    <n v="180900"/>
    <n v="1004"/>
    <s v="C57"/>
    <x v="0"/>
    <n v="-279.06"/>
    <x v="1"/>
    <n v="6"/>
    <x v="0"/>
    <x v="12"/>
    <x v="29"/>
  </r>
  <r>
    <n v="50502"/>
    <x v="231"/>
    <x v="38"/>
    <n v="180900"/>
    <n v="1006"/>
    <s v="C57"/>
    <x v="0"/>
    <n v="-475.01"/>
    <x v="1"/>
    <n v="6"/>
    <x v="0"/>
    <x v="12"/>
    <x v="29"/>
  </r>
  <r>
    <n v="50502"/>
    <x v="231"/>
    <x v="38"/>
    <n v="180900"/>
    <n v="1099"/>
    <s v="C57"/>
    <x v="0"/>
    <n v="-40.82"/>
    <x v="1"/>
    <n v="6"/>
    <x v="0"/>
    <x v="12"/>
    <x v="29"/>
  </r>
  <r>
    <n v="50502"/>
    <x v="231"/>
    <x v="38"/>
    <n v="180900"/>
    <n v="1200"/>
    <s v="C57"/>
    <x v="0"/>
    <n v="-125.34"/>
    <x v="1"/>
    <n v="6"/>
    <x v="0"/>
    <x v="12"/>
    <x v="29"/>
  </r>
  <r>
    <n v="50502"/>
    <x v="231"/>
    <x v="38"/>
    <n v="180900"/>
    <n v="1301"/>
    <s v="C57"/>
    <x v="0"/>
    <n v="-568.58000000000004"/>
    <x v="1"/>
    <n v="6"/>
    <x v="0"/>
    <x v="12"/>
    <x v="29"/>
  </r>
  <r>
    <n v="50502"/>
    <x v="231"/>
    <x v="38"/>
    <n v="180900"/>
    <n v="1403"/>
    <s v="C57"/>
    <x v="0"/>
    <n v="-80.790000000000006"/>
    <x v="1"/>
    <n v="6"/>
    <x v="0"/>
    <x v="12"/>
    <x v="29"/>
  </r>
  <r>
    <n v="50502"/>
    <x v="231"/>
    <x v="38"/>
    <n v="180900"/>
    <n v="1600"/>
    <s v="C57"/>
    <x v="0"/>
    <n v="-11.16"/>
    <x v="1"/>
    <n v="6"/>
    <x v="0"/>
    <x v="12"/>
    <x v="29"/>
  </r>
  <r>
    <n v="50502"/>
    <x v="231"/>
    <x v="38"/>
    <n v="180900"/>
    <n v="1604"/>
    <s v="C57"/>
    <x v="0"/>
    <n v="-48.36"/>
    <x v="1"/>
    <n v="6"/>
    <x v="0"/>
    <x v="12"/>
    <x v="29"/>
  </r>
  <r>
    <n v="50502"/>
    <x v="231"/>
    <x v="38"/>
    <n v="180900"/>
    <n v="1605"/>
    <s v="C57"/>
    <x v="0"/>
    <n v="-33.159999999999997"/>
    <x v="1"/>
    <n v="6"/>
    <x v="0"/>
    <x v="12"/>
    <x v="29"/>
  </r>
  <r>
    <n v="50502"/>
    <x v="231"/>
    <x v="38"/>
    <n v="180900"/>
    <n v="1699"/>
    <s v="C57"/>
    <x v="0"/>
    <n v="-2.69"/>
    <x v="1"/>
    <n v="6"/>
    <x v="0"/>
    <x v="12"/>
    <x v="29"/>
  </r>
  <r>
    <n v="50502"/>
    <x v="231"/>
    <x v="38"/>
    <n v="180900"/>
    <n v="1713"/>
    <s v="C57"/>
    <x v="0"/>
    <n v="-6.22"/>
    <x v="1"/>
    <n v="6"/>
    <x v="0"/>
    <x v="12"/>
    <x v="29"/>
  </r>
  <r>
    <n v="50502"/>
    <x v="231"/>
    <x v="38"/>
    <n v="180900"/>
    <n v="1809"/>
    <s v="C57"/>
    <x v="0"/>
    <n v="-2413.36"/>
    <x v="1"/>
    <n v="6"/>
    <x v="0"/>
    <x v="12"/>
    <x v="29"/>
  </r>
  <r>
    <n v="50502"/>
    <x v="231"/>
    <x v="38"/>
    <n v="180900"/>
    <n v="1821"/>
    <s v="C57"/>
    <x v="0"/>
    <n v="-861.38"/>
    <x v="1"/>
    <n v="6"/>
    <x v="0"/>
    <x v="12"/>
    <x v="29"/>
  </r>
  <r>
    <n v="50502"/>
    <x v="231"/>
    <x v="38"/>
    <n v="180900"/>
    <n v="2700"/>
    <s v="C57"/>
    <x v="0"/>
    <n v="-0.7"/>
    <x v="1"/>
    <n v="6"/>
    <x v="0"/>
    <x v="12"/>
    <x v="29"/>
  </r>
  <r>
    <n v="50502"/>
    <x v="231"/>
    <x v="38"/>
    <n v="180900"/>
    <n v="9006"/>
    <s v="C57"/>
    <x v="0"/>
    <n v="1262.5899999999999"/>
    <x v="1"/>
    <n v="6"/>
    <x v="0"/>
    <x v="12"/>
    <x v="29"/>
  </r>
  <r>
    <n v="50502"/>
    <x v="231"/>
    <x v="51"/>
    <n v="180501"/>
    <n v="1001"/>
    <s v="C57"/>
    <x v="0"/>
    <n v="3156.02"/>
    <x v="1"/>
    <n v="6"/>
    <x v="0"/>
    <x v="12"/>
    <x v="40"/>
  </r>
  <r>
    <n v="50502"/>
    <x v="231"/>
    <x v="51"/>
    <n v="180501"/>
    <n v="1004"/>
    <s v="C57"/>
    <x v="0"/>
    <n v="4.92"/>
    <x v="1"/>
    <n v="6"/>
    <x v="0"/>
    <x v="12"/>
    <x v="40"/>
  </r>
  <r>
    <n v="50502"/>
    <x v="231"/>
    <x v="51"/>
    <n v="180501"/>
    <n v="1006"/>
    <s v="C57"/>
    <x v="0"/>
    <n v="271.83999999999997"/>
    <x v="1"/>
    <n v="6"/>
    <x v="0"/>
    <x v="12"/>
    <x v="40"/>
  </r>
  <r>
    <n v="50502"/>
    <x v="231"/>
    <x v="51"/>
    <n v="180501"/>
    <n v="1301"/>
    <s v="C57"/>
    <x v="0"/>
    <n v="91.17"/>
    <x v="1"/>
    <n v="6"/>
    <x v="0"/>
    <x v="12"/>
    <x v="40"/>
  </r>
  <r>
    <n v="50502"/>
    <x v="231"/>
    <x v="51"/>
    <n v="180501"/>
    <n v="1310"/>
    <s v="C57"/>
    <x v="0"/>
    <n v="64.959999999999994"/>
    <x v="1"/>
    <n v="6"/>
    <x v="0"/>
    <x v="12"/>
    <x v="40"/>
  </r>
  <r>
    <n v="50502"/>
    <x v="231"/>
    <x v="51"/>
    <n v="180501"/>
    <n v="1403"/>
    <s v="C57"/>
    <x v="0"/>
    <n v="1154.19"/>
    <x v="1"/>
    <n v="6"/>
    <x v="0"/>
    <x v="12"/>
    <x v="40"/>
  </r>
  <r>
    <n v="50502"/>
    <x v="231"/>
    <x v="51"/>
    <n v="180501"/>
    <n v="1404"/>
    <s v="C57"/>
    <x v="0"/>
    <n v="12825.05"/>
    <x v="1"/>
    <n v="6"/>
    <x v="0"/>
    <x v="12"/>
    <x v="40"/>
  </r>
  <r>
    <n v="50502"/>
    <x v="231"/>
    <x v="51"/>
    <n v="180501"/>
    <n v="1604"/>
    <s v="C57"/>
    <x v="0"/>
    <n v="29.72"/>
    <x v="1"/>
    <n v="6"/>
    <x v="0"/>
    <x v="12"/>
    <x v="40"/>
  </r>
  <r>
    <n v="50502"/>
    <x v="231"/>
    <x v="51"/>
    <n v="180501"/>
    <n v="1809"/>
    <s v="C57"/>
    <x v="0"/>
    <n v="40.270000000000003"/>
    <x v="1"/>
    <n v="6"/>
    <x v="0"/>
    <x v="12"/>
    <x v="40"/>
  </r>
  <r>
    <n v="50502"/>
    <x v="231"/>
    <x v="51"/>
    <n v="180501"/>
    <n v="1813"/>
    <s v="C57"/>
    <x v="0"/>
    <n v="2214.5700000000002"/>
    <x v="1"/>
    <n v="6"/>
    <x v="0"/>
    <x v="12"/>
    <x v="40"/>
  </r>
  <r>
    <n v="50502"/>
    <x v="231"/>
    <x v="51"/>
    <n v="180501"/>
    <n v="1815"/>
    <s v="C57"/>
    <x v="0"/>
    <n v="137.62"/>
    <x v="1"/>
    <n v="6"/>
    <x v="0"/>
    <x v="12"/>
    <x v="40"/>
  </r>
  <r>
    <n v="50502"/>
    <x v="231"/>
    <x v="51"/>
    <n v="180501"/>
    <n v="1817"/>
    <s v="C57"/>
    <x v="0"/>
    <n v="50.35"/>
    <x v="1"/>
    <n v="6"/>
    <x v="0"/>
    <x v="12"/>
    <x v="40"/>
  </r>
  <r>
    <n v="50502"/>
    <x v="231"/>
    <x v="51"/>
    <n v="180501"/>
    <n v="2700"/>
    <s v="C57"/>
    <x v="0"/>
    <n v="0.5"/>
    <x v="1"/>
    <n v="6"/>
    <x v="0"/>
    <x v="12"/>
    <x v="40"/>
  </r>
  <r>
    <n v="50502"/>
    <x v="231"/>
    <x v="51"/>
    <n v="180900"/>
    <n v="1001"/>
    <s v="C57"/>
    <x v="0"/>
    <n v="-3156.02"/>
    <x v="1"/>
    <n v="6"/>
    <x v="0"/>
    <x v="12"/>
    <x v="40"/>
  </r>
  <r>
    <n v="50502"/>
    <x v="231"/>
    <x v="51"/>
    <n v="180900"/>
    <n v="1004"/>
    <s v="C57"/>
    <x v="0"/>
    <n v="-4.92"/>
    <x v="1"/>
    <n v="6"/>
    <x v="0"/>
    <x v="12"/>
    <x v="40"/>
  </r>
  <r>
    <n v="50502"/>
    <x v="231"/>
    <x v="51"/>
    <n v="180900"/>
    <n v="1006"/>
    <s v="C57"/>
    <x v="0"/>
    <n v="-271.83999999999997"/>
    <x v="1"/>
    <n v="6"/>
    <x v="0"/>
    <x v="12"/>
    <x v="40"/>
  </r>
  <r>
    <n v="50502"/>
    <x v="231"/>
    <x v="51"/>
    <n v="180900"/>
    <n v="1301"/>
    <s v="C57"/>
    <x v="0"/>
    <n v="-91.17"/>
    <x v="1"/>
    <n v="6"/>
    <x v="0"/>
    <x v="12"/>
    <x v="40"/>
  </r>
  <r>
    <n v="50502"/>
    <x v="231"/>
    <x v="51"/>
    <n v="180900"/>
    <n v="1310"/>
    <s v="C57"/>
    <x v="0"/>
    <n v="-64.959999999999994"/>
    <x v="1"/>
    <n v="6"/>
    <x v="0"/>
    <x v="12"/>
    <x v="40"/>
  </r>
  <r>
    <n v="50502"/>
    <x v="231"/>
    <x v="51"/>
    <n v="180900"/>
    <n v="1403"/>
    <s v="C57"/>
    <x v="0"/>
    <n v="-1154.19"/>
    <x v="1"/>
    <n v="6"/>
    <x v="0"/>
    <x v="12"/>
    <x v="40"/>
  </r>
  <r>
    <n v="50502"/>
    <x v="231"/>
    <x v="51"/>
    <n v="180900"/>
    <n v="1404"/>
    <s v="C57"/>
    <x v="0"/>
    <n v="-12825.05"/>
    <x v="1"/>
    <n v="6"/>
    <x v="0"/>
    <x v="12"/>
    <x v="40"/>
  </r>
  <r>
    <n v="50502"/>
    <x v="231"/>
    <x v="51"/>
    <n v="180900"/>
    <n v="1604"/>
    <s v="C57"/>
    <x v="0"/>
    <n v="-29.72"/>
    <x v="1"/>
    <n v="6"/>
    <x v="0"/>
    <x v="12"/>
    <x v="40"/>
  </r>
  <r>
    <n v="50502"/>
    <x v="231"/>
    <x v="51"/>
    <n v="180900"/>
    <n v="1809"/>
    <s v="C57"/>
    <x v="0"/>
    <n v="-40.270000000000003"/>
    <x v="1"/>
    <n v="6"/>
    <x v="0"/>
    <x v="12"/>
    <x v="40"/>
  </r>
  <r>
    <n v="50502"/>
    <x v="231"/>
    <x v="51"/>
    <n v="180900"/>
    <n v="1813"/>
    <s v="C57"/>
    <x v="0"/>
    <n v="-2214.5700000000002"/>
    <x v="1"/>
    <n v="6"/>
    <x v="0"/>
    <x v="12"/>
    <x v="40"/>
  </r>
  <r>
    <n v="50502"/>
    <x v="231"/>
    <x v="51"/>
    <n v="180900"/>
    <n v="1815"/>
    <s v="C57"/>
    <x v="0"/>
    <n v="-137.62"/>
    <x v="1"/>
    <n v="6"/>
    <x v="0"/>
    <x v="12"/>
    <x v="40"/>
  </r>
  <r>
    <n v="50502"/>
    <x v="231"/>
    <x v="51"/>
    <n v="180900"/>
    <n v="1817"/>
    <s v="C57"/>
    <x v="0"/>
    <n v="-50.35"/>
    <x v="1"/>
    <n v="6"/>
    <x v="0"/>
    <x v="12"/>
    <x v="40"/>
  </r>
  <r>
    <n v="50502"/>
    <x v="231"/>
    <x v="51"/>
    <n v="180900"/>
    <n v="2700"/>
    <s v="C57"/>
    <x v="0"/>
    <n v="-0.5"/>
    <x v="1"/>
    <n v="6"/>
    <x v="0"/>
    <x v="12"/>
    <x v="40"/>
  </r>
  <r>
    <n v="50502"/>
    <x v="231"/>
    <x v="60"/>
    <n v="180501"/>
    <n v="1001"/>
    <s v="C57"/>
    <x v="0"/>
    <n v="109"/>
    <x v="1"/>
    <n v="6"/>
    <x v="0"/>
    <x v="0"/>
    <x v="49"/>
  </r>
  <r>
    <n v="50502"/>
    <x v="231"/>
    <x v="60"/>
    <n v="180900"/>
    <n v="1001"/>
    <s v="C57"/>
    <x v="0"/>
    <n v="-109"/>
    <x v="1"/>
    <n v="6"/>
    <x v="0"/>
    <x v="0"/>
    <x v="49"/>
  </r>
  <r>
    <n v="50502"/>
    <x v="231"/>
    <x v="190"/>
    <n v="180501"/>
    <n v="1001"/>
    <s v="C57"/>
    <x v="0"/>
    <n v="2085.14"/>
    <x v="1"/>
    <n v="6"/>
    <x v="0"/>
    <x v="0"/>
    <x v="177"/>
  </r>
  <r>
    <n v="50502"/>
    <x v="231"/>
    <x v="190"/>
    <n v="180501"/>
    <n v="1301"/>
    <s v="C57"/>
    <x v="0"/>
    <n v="366.12"/>
    <x v="1"/>
    <n v="6"/>
    <x v="0"/>
    <x v="0"/>
    <x v="177"/>
  </r>
  <r>
    <n v="50502"/>
    <x v="231"/>
    <x v="190"/>
    <n v="180501"/>
    <n v="1600"/>
    <s v="C57"/>
    <x v="0"/>
    <n v="77.33"/>
    <x v="1"/>
    <n v="6"/>
    <x v="0"/>
    <x v="0"/>
    <x v="177"/>
  </r>
  <r>
    <n v="50502"/>
    <x v="231"/>
    <x v="190"/>
    <n v="180501"/>
    <n v="1602"/>
    <s v="C57"/>
    <x v="0"/>
    <n v="5.0999999999999996"/>
    <x v="1"/>
    <n v="6"/>
    <x v="0"/>
    <x v="0"/>
    <x v="177"/>
  </r>
  <r>
    <n v="50502"/>
    <x v="231"/>
    <x v="190"/>
    <n v="180501"/>
    <n v="1604"/>
    <s v="C57"/>
    <x v="0"/>
    <n v="77.95"/>
    <x v="1"/>
    <n v="6"/>
    <x v="0"/>
    <x v="0"/>
    <x v="177"/>
  </r>
  <r>
    <n v="50502"/>
    <x v="231"/>
    <x v="190"/>
    <n v="180501"/>
    <n v="1605"/>
    <s v="C57"/>
    <x v="0"/>
    <n v="160.97"/>
    <x v="1"/>
    <n v="6"/>
    <x v="0"/>
    <x v="0"/>
    <x v="177"/>
  </r>
  <r>
    <n v="50502"/>
    <x v="231"/>
    <x v="190"/>
    <n v="180501"/>
    <n v="1699"/>
    <s v="C57"/>
    <x v="0"/>
    <n v="11.38"/>
    <x v="1"/>
    <n v="6"/>
    <x v="0"/>
    <x v="0"/>
    <x v="177"/>
  </r>
  <r>
    <n v="50502"/>
    <x v="231"/>
    <x v="190"/>
    <n v="180501"/>
    <n v="1809"/>
    <s v="C57"/>
    <x v="0"/>
    <n v="1524.53"/>
    <x v="1"/>
    <n v="6"/>
    <x v="0"/>
    <x v="0"/>
    <x v="177"/>
  </r>
  <r>
    <n v="50502"/>
    <x v="231"/>
    <x v="190"/>
    <n v="180900"/>
    <n v="1001"/>
    <s v="C57"/>
    <x v="0"/>
    <n v="-2085.14"/>
    <x v="1"/>
    <n v="6"/>
    <x v="0"/>
    <x v="0"/>
    <x v="177"/>
  </r>
  <r>
    <n v="50502"/>
    <x v="231"/>
    <x v="190"/>
    <n v="180900"/>
    <n v="1301"/>
    <s v="C57"/>
    <x v="0"/>
    <n v="-366.12"/>
    <x v="1"/>
    <n v="6"/>
    <x v="0"/>
    <x v="0"/>
    <x v="177"/>
  </r>
  <r>
    <n v="50502"/>
    <x v="231"/>
    <x v="190"/>
    <n v="180900"/>
    <n v="1600"/>
    <s v="C57"/>
    <x v="0"/>
    <n v="-77.33"/>
    <x v="1"/>
    <n v="6"/>
    <x v="0"/>
    <x v="0"/>
    <x v="177"/>
  </r>
  <r>
    <n v="50502"/>
    <x v="231"/>
    <x v="190"/>
    <n v="180900"/>
    <n v="1602"/>
    <s v="C57"/>
    <x v="0"/>
    <n v="-5.0999999999999996"/>
    <x v="1"/>
    <n v="6"/>
    <x v="0"/>
    <x v="0"/>
    <x v="177"/>
  </r>
  <r>
    <n v="50502"/>
    <x v="231"/>
    <x v="190"/>
    <n v="180900"/>
    <n v="1604"/>
    <s v="C57"/>
    <x v="0"/>
    <n v="-77.95"/>
    <x v="1"/>
    <n v="6"/>
    <x v="0"/>
    <x v="0"/>
    <x v="177"/>
  </r>
  <r>
    <n v="50502"/>
    <x v="231"/>
    <x v="190"/>
    <n v="180900"/>
    <n v="1605"/>
    <s v="C57"/>
    <x v="0"/>
    <n v="-160.97"/>
    <x v="1"/>
    <n v="6"/>
    <x v="0"/>
    <x v="0"/>
    <x v="177"/>
  </r>
  <r>
    <n v="50502"/>
    <x v="231"/>
    <x v="190"/>
    <n v="180900"/>
    <n v="1699"/>
    <s v="C57"/>
    <x v="0"/>
    <n v="-11.38"/>
    <x v="1"/>
    <n v="6"/>
    <x v="0"/>
    <x v="0"/>
    <x v="177"/>
  </r>
  <r>
    <n v="50502"/>
    <x v="231"/>
    <x v="18"/>
    <n v="180501"/>
    <n v="9100"/>
    <s v="C57"/>
    <x v="0"/>
    <n v="-30.48"/>
    <x v="1"/>
    <n v="6"/>
    <x v="3"/>
    <x v="1"/>
    <x v="18"/>
  </r>
  <r>
    <n v="50502"/>
    <x v="231"/>
    <x v="18"/>
    <n v="180501"/>
    <n v="9102"/>
    <s v="C57"/>
    <x v="0"/>
    <n v="-142.72"/>
    <x v="1"/>
    <n v="6"/>
    <x v="3"/>
    <x v="1"/>
    <x v="18"/>
  </r>
  <r>
    <n v="50502"/>
    <x v="231"/>
    <x v="18"/>
    <n v="180900"/>
    <n v="9100"/>
    <s v="C25"/>
    <x v="0"/>
    <n v="-30.48"/>
    <x v="1"/>
    <n v="6"/>
    <x v="3"/>
    <x v="1"/>
    <x v="18"/>
  </r>
  <r>
    <n v="50502"/>
    <x v="231"/>
    <x v="18"/>
    <n v="180900"/>
    <n v="9100"/>
    <s v="C57"/>
    <x v="0"/>
    <n v="30.48"/>
    <x v="1"/>
    <n v="6"/>
    <x v="3"/>
    <x v="1"/>
    <x v="18"/>
  </r>
  <r>
    <n v="50502"/>
    <x v="231"/>
    <x v="18"/>
    <n v="180900"/>
    <n v="9102"/>
    <s v="C25"/>
    <x v="0"/>
    <n v="-142.72"/>
    <x v="1"/>
    <n v="6"/>
    <x v="3"/>
    <x v="1"/>
    <x v="18"/>
  </r>
  <r>
    <n v="50502"/>
    <x v="231"/>
    <x v="18"/>
    <n v="180900"/>
    <n v="9102"/>
    <s v="C57"/>
    <x v="0"/>
    <n v="142.72"/>
    <x v="1"/>
    <n v="6"/>
    <x v="3"/>
    <x v="1"/>
    <x v="18"/>
  </r>
  <r>
    <n v="50502"/>
    <x v="231"/>
    <x v="34"/>
    <n v="180501"/>
    <n v="9100"/>
    <s v="25C"/>
    <x v="0"/>
    <n v="-200.13"/>
    <x v="1"/>
    <n v="6"/>
    <x v="5"/>
    <x v="1"/>
    <x v="20"/>
  </r>
  <r>
    <n v="50502"/>
    <x v="231"/>
    <x v="34"/>
    <n v="180501"/>
    <n v="9102"/>
    <s v="25C"/>
    <x v="0"/>
    <n v="-530.49"/>
    <x v="1"/>
    <n v="6"/>
    <x v="5"/>
    <x v="1"/>
    <x v="20"/>
  </r>
  <r>
    <n v="50502"/>
    <x v="231"/>
    <x v="15"/>
    <n v="180501"/>
    <n v="9100"/>
    <s v="C57"/>
    <x v="0"/>
    <n v="-0.01"/>
    <x v="1"/>
    <n v="6"/>
    <x v="2"/>
    <x v="1"/>
    <x v="15"/>
  </r>
  <r>
    <n v="50502"/>
    <x v="231"/>
    <x v="15"/>
    <n v="180900"/>
    <n v="9100"/>
    <s v="C25"/>
    <x v="0"/>
    <n v="-0.01"/>
    <x v="1"/>
    <n v="6"/>
    <x v="2"/>
    <x v="1"/>
    <x v="15"/>
  </r>
  <r>
    <n v="50502"/>
    <x v="231"/>
    <x v="15"/>
    <n v="180900"/>
    <n v="9100"/>
    <s v="C57"/>
    <x v="0"/>
    <n v="0.01"/>
    <x v="1"/>
    <n v="6"/>
    <x v="2"/>
    <x v="1"/>
    <x v="15"/>
  </r>
  <r>
    <n v="50502"/>
    <x v="231"/>
    <x v="10"/>
    <n v="180501"/>
    <n v="9100"/>
    <s v="C57"/>
    <x v="0"/>
    <n v="-4.33"/>
    <x v="1"/>
    <n v="6"/>
    <x v="1"/>
    <x v="1"/>
    <x v="10"/>
  </r>
  <r>
    <n v="50502"/>
    <x v="231"/>
    <x v="10"/>
    <n v="180501"/>
    <n v="9102"/>
    <s v="C57"/>
    <x v="0"/>
    <n v="-22.7"/>
    <x v="1"/>
    <n v="6"/>
    <x v="1"/>
    <x v="1"/>
    <x v="10"/>
  </r>
  <r>
    <n v="50502"/>
    <x v="231"/>
    <x v="10"/>
    <n v="180900"/>
    <n v="9100"/>
    <s v="C25"/>
    <x v="0"/>
    <n v="-4.33"/>
    <x v="1"/>
    <n v="6"/>
    <x v="1"/>
    <x v="1"/>
    <x v="10"/>
  </r>
  <r>
    <n v="50502"/>
    <x v="231"/>
    <x v="10"/>
    <n v="180900"/>
    <n v="9100"/>
    <s v="C57"/>
    <x v="0"/>
    <n v="4.33"/>
    <x v="1"/>
    <n v="6"/>
    <x v="1"/>
    <x v="1"/>
    <x v="10"/>
  </r>
  <r>
    <n v="50502"/>
    <x v="231"/>
    <x v="10"/>
    <n v="180900"/>
    <n v="9102"/>
    <s v="C25"/>
    <x v="0"/>
    <n v="-22.7"/>
    <x v="1"/>
    <n v="6"/>
    <x v="1"/>
    <x v="1"/>
    <x v="10"/>
  </r>
  <r>
    <n v="50502"/>
    <x v="231"/>
    <x v="10"/>
    <n v="180900"/>
    <n v="9102"/>
    <s v="C57"/>
    <x v="0"/>
    <n v="22.7"/>
    <x v="1"/>
    <n v="6"/>
    <x v="1"/>
    <x v="1"/>
    <x v="10"/>
  </r>
  <r>
    <n v="50502"/>
    <x v="231"/>
    <x v="51"/>
    <n v="180600"/>
    <n v="1001"/>
    <m/>
    <x v="0"/>
    <n v="114.95"/>
    <x v="2"/>
    <n v="6"/>
    <x v="0"/>
    <x v="12"/>
    <x v="40"/>
  </r>
  <r>
    <n v="50502"/>
    <x v="231"/>
    <x v="51"/>
    <n v="180600"/>
    <n v="1006"/>
    <m/>
    <x v="0"/>
    <n v="6.73"/>
    <x v="2"/>
    <n v="6"/>
    <x v="0"/>
    <x v="12"/>
    <x v="40"/>
  </r>
  <r>
    <n v="50502"/>
    <x v="231"/>
    <x v="51"/>
    <n v="180900"/>
    <n v="1813"/>
    <m/>
    <x v="0"/>
    <n v="1012.26"/>
    <x v="2"/>
    <n v="6"/>
    <x v="0"/>
    <x v="12"/>
    <x v="40"/>
  </r>
  <r>
    <n v="50502"/>
    <x v="231"/>
    <x v="34"/>
    <n v="180600"/>
    <n v="9102"/>
    <m/>
    <x v="0"/>
    <n v="-1201.03"/>
    <x v="2"/>
    <n v="6"/>
    <x v="5"/>
    <x v="1"/>
    <x v="20"/>
  </r>
  <r>
    <n v="50502"/>
    <x v="231"/>
    <x v="34"/>
    <n v="180600"/>
    <n v="9103"/>
    <m/>
    <x v="0"/>
    <n v="17.239999999999998"/>
    <x v="2"/>
    <n v="6"/>
    <x v="5"/>
    <x v="1"/>
    <x v="20"/>
  </r>
  <r>
    <n v="50502"/>
    <x v="231"/>
    <x v="34"/>
    <n v="180600"/>
    <n v="9112"/>
    <m/>
    <x v="0"/>
    <n v="25.29"/>
    <x v="2"/>
    <n v="6"/>
    <x v="5"/>
    <x v="1"/>
    <x v="20"/>
  </r>
  <r>
    <n v="50502"/>
    <x v="231"/>
    <x v="51"/>
    <n v="180600"/>
    <n v="9100"/>
    <m/>
    <x v="0"/>
    <n v="0"/>
    <x v="2"/>
    <n v="6"/>
    <x v="0"/>
    <x v="12"/>
    <x v="40"/>
  </r>
  <r>
    <n v="50502"/>
    <x v="231"/>
    <x v="34"/>
    <n v="180600"/>
    <n v="9100"/>
    <m/>
    <x v="0"/>
    <n v="-436.66"/>
    <x v="2"/>
    <n v="6"/>
    <x v="5"/>
    <x v="1"/>
    <x v="20"/>
  </r>
  <r>
    <n v="50502"/>
    <x v="231"/>
    <x v="34"/>
    <n v="180600"/>
    <n v="9100"/>
    <n v="350"/>
    <x v="0"/>
    <n v="436.66"/>
    <x v="2"/>
    <n v="6"/>
    <x v="5"/>
    <x v="1"/>
    <x v="20"/>
  </r>
  <r>
    <n v="50502"/>
    <x v="231"/>
    <x v="34"/>
    <n v="180600"/>
    <n v="9102"/>
    <n v="350"/>
    <x v="0"/>
    <n v="1201.03"/>
    <x v="2"/>
    <n v="6"/>
    <x v="5"/>
    <x v="1"/>
    <x v="20"/>
  </r>
  <r>
    <n v="50502"/>
    <x v="231"/>
    <x v="34"/>
    <n v="180600"/>
    <n v="9103"/>
    <n v="350"/>
    <x v="0"/>
    <n v="-17.239999999999998"/>
    <x v="2"/>
    <n v="6"/>
    <x v="5"/>
    <x v="1"/>
    <x v="20"/>
  </r>
  <r>
    <n v="50502"/>
    <x v="231"/>
    <x v="34"/>
    <n v="180600"/>
    <n v="9112"/>
    <n v="350"/>
    <x v="0"/>
    <n v="-25.29"/>
    <x v="2"/>
    <n v="6"/>
    <x v="5"/>
    <x v="1"/>
    <x v="20"/>
  </r>
  <r>
    <n v="50502"/>
    <x v="231"/>
    <x v="51"/>
    <n v="180600"/>
    <n v="1001"/>
    <n v="350"/>
    <x v="0"/>
    <n v="-114.95"/>
    <x v="2"/>
    <n v="6"/>
    <x v="0"/>
    <x v="12"/>
    <x v="40"/>
  </r>
  <r>
    <n v="50502"/>
    <x v="231"/>
    <x v="51"/>
    <n v="180600"/>
    <n v="1006"/>
    <n v="350"/>
    <x v="0"/>
    <n v="-6.73"/>
    <x v="2"/>
    <n v="6"/>
    <x v="0"/>
    <x v="12"/>
    <x v="40"/>
  </r>
  <r>
    <n v="50502"/>
    <x v="231"/>
    <x v="34"/>
    <n v="180900"/>
    <n v="9100"/>
    <s v="25B"/>
    <x v="0"/>
    <n v="-13304.31"/>
    <x v="2"/>
    <n v="6"/>
    <x v="5"/>
    <x v="1"/>
    <x v="20"/>
  </r>
  <r>
    <n v="50502"/>
    <x v="231"/>
    <x v="34"/>
    <n v="180900"/>
    <n v="9100"/>
    <s v="25D"/>
    <x v="0"/>
    <n v="0"/>
    <x v="2"/>
    <n v="6"/>
    <x v="5"/>
    <x v="1"/>
    <x v="20"/>
  </r>
  <r>
    <n v="50502"/>
    <x v="231"/>
    <x v="34"/>
    <n v="180900"/>
    <n v="9102"/>
    <s v="25B"/>
    <x v="0"/>
    <n v="-42803.3"/>
    <x v="2"/>
    <n v="6"/>
    <x v="5"/>
    <x v="1"/>
    <x v="20"/>
  </r>
  <r>
    <n v="50502"/>
    <x v="231"/>
    <x v="34"/>
    <n v="180900"/>
    <n v="9102"/>
    <s v="25D"/>
    <x v="0"/>
    <n v="0"/>
    <x v="2"/>
    <n v="6"/>
    <x v="5"/>
    <x v="1"/>
    <x v="20"/>
  </r>
  <r>
    <n v="50502"/>
    <x v="231"/>
    <x v="34"/>
    <n v="180900"/>
    <n v="9103"/>
    <s v="25B"/>
    <x v="0"/>
    <n v="3445.61"/>
    <x v="2"/>
    <n v="6"/>
    <x v="5"/>
    <x v="1"/>
    <x v="20"/>
  </r>
  <r>
    <n v="50502"/>
    <x v="231"/>
    <x v="34"/>
    <n v="180900"/>
    <n v="9103"/>
    <s v="25D"/>
    <x v="0"/>
    <n v="0"/>
    <x v="2"/>
    <n v="6"/>
    <x v="5"/>
    <x v="1"/>
    <x v="20"/>
  </r>
  <r>
    <n v="50502"/>
    <x v="231"/>
    <x v="34"/>
    <n v="180900"/>
    <n v="9112"/>
    <s v="25B"/>
    <x v="0"/>
    <n v="5053.5600000000004"/>
    <x v="2"/>
    <n v="6"/>
    <x v="5"/>
    <x v="1"/>
    <x v="20"/>
  </r>
  <r>
    <n v="50502"/>
    <x v="231"/>
    <x v="34"/>
    <n v="180900"/>
    <n v="9112"/>
    <s v="25D"/>
    <x v="0"/>
    <n v="0"/>
    <x v="2"/>
    <n v="6"/>
    <x v="5"/>
    <x v="1"/>
    <x v="20"/>
  </r>
  <r>
    <n v="50502"/>
    <x v="231"/>
    <x v="38"/>
    <n v="180900"/>
    <n v="1001"/>
    <s v="25B"/>
    <x v="0"/>
    <n v="17015.990000000002"/>
    <x v="2"/>
    <n v="6"/>
    <x v="0"/>
    <x v="12"/>
    <x v="29"/>
  </r>
  <r>
    <n v="50502"/>
    <x v="231"/>
    <x v="38"/>
    <n v="180900"/>
    <n v="1001"/>
    <s v="25D"/>
    <x v="0"/>
    <n v="0"/>
    <x v="2"/>
    <n v="6"/>
    <x v="0"/>
    <x v="12"/>
    <x v="29"/>
  </r>
  <r>
    <n v="50502"/>
    <x v="231"/>
    <x v="38"/>
    <n v="180900"/>
    <n v="1004"/>
    <s v="25B"/>
    <x v="0"/>
    <n v="526.52"/>
    <x v="2"/>
    <n v="6"/>
    <x v="0"/>
    <x v="12"/>
    <x v="29"/>
  </r>
  <r>
    <n v="50502"/>
    <x v="231"/>
    <x v="38"/>
    <n v="180900"/>
    <n v="1006"/>
    <s v="25B"/>
    <x v="0"/>
    <n v="896.24"/>
    <x v="2"/>
    <n v="6"/>
    <x v="0"/>
    <x v="12"/>
    <x v="29"/>
  </r>
  <r>
    <n v="50502"/>
    <x v="231"/>
    <x v="38"/>
    <n v="180900"/>
    <n v="1006"/>
    <s v="25D"/>
    <x v="0"/>
    <n v="0"/>
    <x v="2"/>
    <n v="6"/>
    <x v="0"/>
    <x v="12"/>
    <x v="29"/>
  </r>
  <r>
    <n v="50502"/>
    <x v="231"/>
    <x v="38"/>
    <n v="180900"/>
    <n v="1099"/>
    <s v="25B"/>
    <x v="0"/>
    <n v="77.02"/>
    <x v="2"/>
    <n v="6"/>
    <x v="0"/>
    <x v="12"/>
    <x v="29"/>
  </r>
  <r>
    <n v="50502"/>
    <x v="231"/>
    <x v="38"/>
    <n v="180900"/>
    <n v="1200"/>
    <s v="25B"/>
    <x v="0"/>
    <n v="236.49"/>
    <x v="2"/>
    <n v="6"/>
    <x v="0"/>
    <x v="12"/>
    <x v="29"/>
  </r>
  <r>
    <n v="50502"/>
    <x v="231"/>
    <x v="38"/>
    <n v="180900"/>
    <n v="1301"/>
    <s v="25B"/>
    <x v="0"/>
    <n v="1072.79"/>
    <x v="2"/>
    <n v="6"/>
    <x v="0"/>
    <x v="12"/>
    <x v="29"/>
  </r>
  <r>
    <n v="50502"/>
    <x v="231"/>
    <x v="38"/>
    <n v="180900"/>
    <n v="1403"/>
    <s v="25B"/>
    <x v="0"/>
    <n v="152.43"/>
    <x v="2"/>
    <n v="6"/>
    <x v="0"/>
    <x v="12"/>
    <x v="29"/>
  </r>
  <r>
    <n v="50502"/>
    <x v="231"/>
    <x v="38"/>
    <n v="180900"/>
    <n v="1600"/>
    <s v="25B"/>
    <x v="0"/>
    <n v="21.05"/>
    <x v="2"/>
    <n v="6"/>
    <x v="0"/>
    <x v="12"/>
    <x v="29"/>
  </r>
  <r>
    <n v="50502"/>
    <x v="231"/>
    <x v="38"/>
    <n v="180900"/>
    <n v="1604"/>
    <s v="25B"/>
    <x v="0"/>
    <n v="91.24"/>
    <x v="2"/>
    <n v="6"/>
    <x v="0"/>
    <x v="12"/>
    <x v="29"/>
  </r>
  <r>
    <n v="50502"/>
    <x v="231"/>
    <x v="38"/>
    <n v="180900"/>
    <n v="1605"/>
    <s v="25B"/>
    <x v="0"/>
    <n v="62.57"/>
    <x v="2"/>
    <n v="6"/>
    <x v="0"/>
    <x v="12"/>
    <x v="29"/>
  </r>
  <r>
    <n v="50502"/>
    <x v="231"/>
    <x v="38"/>
    <n v="180900"/>
    <n v="1699"/>
    <s v="25B"/>
    <x v="0"/>
    <n v="5.07"/>
    <x v="2"/>
    <n v="6"/>
    <x v="0"/>
    <x v="12"/>
    <x v="29"/>
  </r>
  <r>
    <n v="50502"/>
    <x v="231"/>
    <x v="38"/>
    <n v="180900"/>
    <n v="1809"/>
    <s v="25B"/>
    <x v="0"/>
    <n v="4553.51"/>
    <x v="2"/>
    <n v="6"/>
    <x v="0"/>
    <x v="12"/>
    <x v="29"/>
  </r>
  <r>
    <n v="50502"/>
    <x v="231"/>
    <x v="38"/>
    <n v="180900"/>
    <n v="1821"/>
    <s v="25B"/>
    <x v="0"/>
    <n v="1625.24"/>
    <x v="2"/>
    <n v="6"/>
    <x v="0"/>
    <x v="12"/>
    <x v="29"/>
  </r>
  <r>
    <n v="50502"/>
    <x v="231"/>
    <x v="38"/>
    <n v="180900"/>
    <n v="2700"/>
    <s v="25B"/>
    <x v="0"/>
    <n v="1.32"/>
    <x v="2"/>
    <n v="6"/>
    <x v="0"/>
    <x v="12"/>
    <x v="29"/>
  </r>
  <r>
    <n v="50502"/>
    <x v="231"/>
    <x v="38"/>
    <n v="180900"/>
    <n v="9006"/>
    <s v="25B"/>
    <x v="0"/>
    <n v="-2382.2399999999998"/>
    <x v="2"/>
    <n v="6"/>
    <x v="0"/>
    <x v="12"/>
    <x v="29"/>
  </r>
  <r>
    <n v="50502"/>
    <x v="231"/>
    <x v="38"/>
    <n v="180900"/>
    <n v="9006"/>
    <s v="25D"/>
    <x v="0"/>
    <n v="0"/>
    <x v="2"/>
    <n v="6"/>
    <x v="0"/>
    <x v="12"/>
    <x v="29"/>
  </r>
  <r>
    <n v="50502"/>
    <x v="231"/>
    <x v="51"/>
    <n v="180900"/>
    <n v="1001"/>
    <s v="25B"/>
    <x v="0"/>
    <n v="5954.75"/>
    <x v="2"/>
    <n v="6"/>
    <x v="0"/>
    <x v="12"/>
    <x v="40"/>
  </r>
  <r>
    <n v="50502"/>
    <x v="231"/>
    <x v="51"/>
    <n v="180900"/>
    <n v="1004"/>
    <s v="25B"/>
    <x v="0"/>
    <n v="9.2899999999999991"/>
    <x v="2"/>
    <n v="6"/>
    <x v="0"/>
    <x v="12"/>
    <x v="40"/>
  </r>
  <r>
    <n v="50502"/>
    <x v="231"/>
    <x v="51"/>
    <n v="180900"/>
    <n v="1006"/>
    <s v="25B"/>
    <x v="0"/>
    <n v="512.91"/>
    <x v="2"/>
    <n v="6"/>
    <x v="0"/>
    <x v="12"/>
    <x v="40"/>
  </r>
  <r>
    <n v="50502"/>
    <x v="231"/>
    <x v="51"/>
    <n v="180900"/>
    <n v="1301"/>
    <s v="25B"/>
    <x v="0"/>
    <n v="172.01"/>
    <x v="2"/>
    <n v="6"/>
    <x v="0"/>
    <x v="12"/>
    <x v="40"/>
  </r>
  <r>
    <n v="50502"/>
    <x v="231"/>
    <x v="51"/>
    <n v="180900"/>
    <n v="1310"/>
    <s v="25B"/>
    <x v="0"/>
    <n v="122.57"/>
    <x v="2"/>
    <n v="6"/>
    <x v="0"/>
    <x v="12"/>
    <x v="40"/>
  </r>
  <r>
    <n v="50502"/>
    <x v="231"/>
    <x v="51"/>
    <n v="180900"/>
    <n v="1403"/>
    <s v="25B"/>
    <x v="0"/>
    <n v="2177.71"/>
    <x v="2"/>
    <n v="6"/>
    <x v="0"/>
    <x v="12"/>
    <x v="40"/>
  </r>
  <r>
    <n v="50502"/>
    <x v="231"/>
    <x v="51"/>
    <n v="180900"/>
    <n v="1404"/>
    <s v="25B"/>
    <x v="0"/>
    <n v="1479.49"/>
    <x v="2"/>
    <n v="6"/>
    <x v="0"/>
    <x v="12"/>
    <x v="40"/>
  </r>
  <r>
    <n v="50502"/>
    <x v="231"/>
    <x v="51"/>
    <n v="180900"/>
    <n v="1604"/>
    <s v="25B"/>
    <x v="0"/>
    <n v="56.08"/>
    <x v="2"/>
    <n v="6"/>
    <x v="0"/>
    <x v="12"/>
    <x v="40"/>
  </r>
  <r>
    <n v="50502"/>
    <x v="231"/>
    <x v="51"/>
    <n v="180900"/>
    <n v="1809"/>
    <s v="25B"/>
    <x v="0"/>
    <n v="75.98"/>
    <x v="2"/>
    <n v="6"/>
    <x v="0"/>
    <x v="12"/>
    <x v="40"/>
  </r>
  <r>
    <n v="50502"/>
    <x v="231"/>
    <x v="51"/>
    <n v="180900"/>
    <n v="1813"/>
    <s v="25B"/>
    <x v="0"/>
    <n v="3166.18"/>
    <x v="2"/>
    <n v="6"/>
    <x v="0"/>
    <x v="12"/>
    <x v="40"/>
  </r>
  <r>
    <n v="50502"/>
    <x v="231"/>
    <x v="51"/>
    <n v="180900"/>
    <n v="1815"/>
    <s v="25B"/>
    <x v="0"/>
    <n v="259.64999999999998"/>
    <x v="2"/>
    <n v="6"/>
    <x v="0"/>
    <x v="12"/>
    <x v="40"/>
  </r>
  <r>
    <n v="50502"/>
    <x v="231"/>
    <x v="51"/>
    <n v="180900"/>
    <n v="1817"/>
    <s v="25B"/>
    <x v="0"/>
    <n v="94.99"/>
    <x v="2"/>
    <n v="6"/>
    <x v="0"/>
    <x v="12"/>
    <x v="40"/>
  </r>
  <r>
    <n v="50502"/>
    <x v="231"/>
    <x v="51"/>
    <n v="180900"/>
    <n v="2700"/>
    <s v="25B"/>
    <x v="0"/>
    <n v="0.95"/>
    <x v="2"/>
    <n v="6"/>
    <x v="0"/>
    <x v="12"/>
    <x v="40"/>
  </r>
  <r>
    <n v="50502"/>
    <x v="231"/>
    <x v="38"/>
    <n v="180900"/>
    <n v="1713"/>
    <s v="30B"/>
    <x v="0"/>
    <n v="11.74"/>
    <x v="2"/>
    <n v="6"/>
    <x v="0"/>
    <x v="12"/>
    <x v="29"/>
  </r>
  <r>
    <n v="50502"/>
    <x v="231"/>
    <x v="64"/>
    <n v="180900"/>
    <n v="1001"/>
    <s v="12B"/>
    <x v="0"/>
    <n v="969.13"/>
    <x v="2"/>
    <n v="6"/>
    <x v="0"/>
    <x v="16"/>
    <x v="53"/>
  </r>
  <r>
    <n v="50502"/>
    <x v="231"/>
    <x v="28"/>
    <n v="180900"/>
    <n v="9100"/>
    <s v="12B"/>
    <x v="0"/>
    <n v="-1513.72"/>
    <x v="2"/>
    <n v="6"/>
    <x v="5"/>
    <x v="1"/>
    <x v="20"/>
  </r>
  <r>
    <n v="50502"/>
    <x v="231"/>
    <x v="28"/>
    <n v="180900"/>
    <n v="9102"/>
    <s v="12B"/>
    <x v="0"/>
    <n v="-5478.87"/>
    <x v="2"/>
    <n v="6"/>
    <x v="5"/>
    <x v="1"/>
    <x v="20"/>
  </r>
  <r>
    <n v="50502"/>
    <x v="231"/>
    <x v="28"/>
    <n v="180900"/>
    <n v="9103"/>
    <s v="12B"/>
    <x v="0"/>
    <n v="766.35"/>
    <x v="2"/>
    <n v="6"/>
    <x v="5"/>
    <x v="1"/>
    <x v="20"/>
  </r>
  <r>
    <n v="50502"/>
    <x v="231"/>
    <x v="28"/>
    <n v="180900"/>
    <n v="9112"/>
    <s v="12B"/>
    <x v="0"/>
    <n v="1123.98"/>
    <x v="2"/>
    <n v="6"/>
    <x v="5"/>
    <x v="1"/>
    <x v="20"/>
  </r>
  <r>
    <n v="50502"/>
    <x v="231"/>
    <x v="4"/>
    <n v="180900"/>
    <n v="1815"/>
    <s v="12B"/>
    <x v="0"/>
    <n v="-5590.35"/>
    <x v="2"/>
    <n v="6"/>
    <x v="0"/>
    <x v="0"/>
    <x v="4"/>
  </r>
  <r>
    <n v="50502"/>
    <x v="231"/>
    <x v="108"/>
    <n v="180900"/>
    <n v="1820"/>
    <s v="12D"/>
    <x v="0"/>
    <n v="0"/>
    <x v="2"/>
    <n v="6"/>
    <x v="0"/>
    <x v="0"/>
    <x v="97"/>
  </r>
  <r>
    <n v="50502"/>
    <x v="231"/>
    <x v="60"/>
    <n v="180900"/>
    <n v="1001"/>
    <s v="12B"/>
    <x v="0"/>
    <n v="205.65"/>
    <x v="2"/>
    <n v="6"/>
    <x v="0"/>
    <x v="0"/>
    <x v="49"/>
  </r>
  <r>
    <n v="50502"/>
    <x v="231"/>
    <x v="190"/>
    <n v="180900"/>
    <n v="1001"/>
    <s v="12B"/>
    <x v="0"/>
    <n v="3934.22"/>
    <x v="2"/>
    <n v="6"/>
    <x v="0"/>
    <x v="0"/>
    <x v="177"/>
  </r>
  <r>
    <n v="50502"/>
    <x v="231"/>
    <x v="190"/>
    <n v="180900"/>
    <n v="1301"/>
    <s v="12B"/>
    <x v="0"/>
    <n v="690.8"/>
    <x v="2"/>
    <n v="6"/>
    <x v="0"/>
    <x v="0"/>
    <x v="177"/>
  </r>
  <r>
    <n v="50502"/>
    <x v="231"/>
    <x v="190"/>
    <n v="180900"/>
    <n v="1600"/>
    <s v="12B"/>
    <x v="0"/>
    <n v="145.91"/>
    <x v="2"/>
    <n v="6"/>
    <x v="0"/>
    <x v="0"/>
    <x v="177"/>
  </r>
  <r>
    <n v="50502"/>
    <x v="231"/>
    <x v="190"/>
    <n v="180900"/>
    <n v="1602"/>
    <s v="12B"/>
    <x v="0"/>
    <n v="9.6300000000000008"/>
    <x v="2"/>
    <n v="6"/>
    <x v="0"/>
    <x v="0"/>
    <x v="177"/>
  </r>
  <r>
    <n v="50502"/>
    <x v="231"/>
    <x v="190"/>
    <n v="180900"/>
    <n v="1604"/>
    <s v="12B"/>
    <x v="0"/>
    <n v="147.07"/>
    <x v="2"/>
    <n v="6"/>
    <x v="0"/>
    <x v="0"/>
    <x v="177"/>
  </r>
  <r>
    <n v="50502"/>
    <x v="231"/>
    <x v="190"/>
    <n v="180900"/>
    <n v="1605"/>
    <s v="12B"/>
    <x v="0"/>
    <n v="303.72000000000003"/>
    <x v="2"/>
    <n v="6"/>
    <x v="0"/>
    <x v="0"/>
    <x v="177"/>
  </r>
  <r>
    <n v="50502"/>
    <x v="231"/>
    <x v="190"/>
    <n v="180900"/>
    <n v="1699"/>
    <s v="12B"/>
    <x v="0"/>
    <n v="21.47"/>
    <x v="2"/>
    <n v="6"/>
    <x v="0"/>
    <x v="0"/>
    <x v="177"/>
  </r>
  <r>
    <n v="50502"/>
    <x v="231"/>
    <x v="190"/>
    <n v="180900"/>
    <n v="1809"/>
    <s v="12B"/>
    <x v="0"/>
    <n v="2876.47"/>
    <x v="2"/>
    <n v="6"/>
    <x v="0"/>
    <x v="0"/>
    <x v="177"/>
  </r>
  <r>
    <n v="50502"/>
    <x v="231"/>
    <x v="64"/>
    <n v="180900"/>
    <n v="1001"/>
    <s v="C25"/>
    <x v="0"/>
    <n v="-969.13"/>
    <x v="2"/>
    <n v="6"/>
    <x v="0"/>
    <x v="16"/>
    <x v="53"/>
  </r>
  <r>
    <n v="50502"/>
    <x v="231"/>
    <x v="28"/>
    <n v="180900"/>
    <n v="9100"/>
    <s v="C25"/>
    <x v="0"/>
    <n v="1513.72"/>
    <x v="2"/>
    <n v="6"/>
    <x v="5"/>
    <x v="1"/>
    <x v="20"/>
  </r>
  <r>
    <n v="50502"/>
    <x v="231"/>
    <x v="28"/>
    <n v="180900"/>
    <n v="9102"/>
    <s v="C25"/>
    <x v="0"/>
    <n v="5478.87"/>
    <x v="2"/>
    <n v="6"/>
    <x v="5"/>
    <x v="1"/>
    <x v="20"/>
  </r>
  <r>
    <n v="50502"/>
    <x v="231"/>
    <x v="28"/>
    <n v="180900"/>
    <n v="9103"/>
    <s v="C25"/>
    <x v="0"/>
    <n v="-766.35"/>
    <x v="2"/>
    <n v="6"/>
    <x v="5"/>
    <x v="1"/>
    <x v="20"/>
  </r>
  <r>
    <n v="50502"/>
    <x v="231"/>
    <x v="28"/>
    <n v="180900"/>
    <n v="9112"/>
    <s v="C25"/>
    <x v="0"/>
    <n v="-1123.98"/>
    <x v="2"/>
    <n v="6"/>
    <x v="5"/>
    <x v="1"/>
    <x v="20"/>
  </r>
  <r>
    <n v="50502"/>
    <x v="231"/>
    <x v="34"/>
    <n v="180900"/>
    <n v="9100"/>
    <s v="C25"/>
    <x v="0"/>
    <n v="13325.23"/>
    <x v="2"/>
    <n v="6"/>
    <x v="5"/>
    <x v="1"/>
    <x v="20"/>
  </r>
  <r>
    <n v="50502"/>
    <x v="231"/>
    <x v="34"/>
    <n v="180900"/>
    <n v="9102"/>
    <s v="C25"/>
    <x v="0"/>
    <n v="42854.33"/>
    <x v="2"/>
    <n v="6"/>
    <x v="5"/>
    <x v="1"/>
    <x v="20"/>
  </r>
  <r>
    <n v="50502"/>
    <x v="231"/>
    <x v="34"/>
    <n v="180900"/>
    <n v="9103"/>
    <s v="C25"/>
    <x v="0"/>
    <n v="-3445.61"/>
    <x v="2"/>
    <n v="6"/>
    <x v="5"/>
    <x v="1"/>
    <x v="20"/>
  </r>
  <r>
    <n v="50502"/>
    <x v="231"/>
    <x v="34"/>
    <n v="180900"/>
    <n v="9112"/>
    <s v="C25"/>
    <x v="0"/>
    <n v="-5053.5600000000004"/>
    <x v="2"/>
    <n v="6"/>
    <x v="5"/>
    <x v="1"/>
    <x v="20"/>
  </r>
  <r>
    <n v="50502"/>
    <x v="231"/>
    <x v="51"/>
    <n v="180900"/>
    <n v="1001"/>
    <s v="C25"/>
    <x v="0"/>
    <n v="-5954.75"/>
    <x v="2"/>
    <n v="6"/>
    <x v="0"/>
    <x v="12"/>
    <x v="40"/>
  </r>
  <r>
    <n v="50502"/>
    <x v="231"/>
    <x v="51"/>
    <n v="180900"/>
    <n v="1004"/>
    <s v="C25"/>
    <x v="0"/>
    <n v="-9.2899999999999991"/>
    <x v="2"/>
    <n v="6"/>
    <x v="0"/>
    <x v="12"/>
    <x v="40"/>
  </r>
  <r>
    <n v="50502"/>
    <x v="231"/>
    <x v="51"/>
    <n v="180900"/>
    <n v="1006"/>
    <s v="C25"/>
    <x v="0"/>
    <n v="-512.91"/>
    <x v="2"/>
    <n v="6"/>
    <x v="0"/>
    <x v="12"/>
    <x v="40"/>
  </r>
  <r>
    <n v="50502"/>
    <x v="231"/>
    <x v="51"/>
    <n v="180900"/>
    <n v="1301"/>
    <s v="C25"/>
    <x v="0"/>
    <n v="-172.01"/>
    <x v="2"/>
    <n v="6"/>
    <x v="0"/>
    <x v="12"/>
    <x v="40"/>
  </r>
  <r>
    <n v="50502"/>
    <x v="231"/>
    <x v="51"/>
    <n v="180900"/>
    <n v="1310"/>
    <s v="C25"/>
    <x v="0"/>
    <n v="-122.57"/>
    <x v="2"/>
    <n v="6"/>
    <x v="0"/>
    <x v="12"/>
    <x v="40"/>
  </r>
  <r>
    <n v="50502"/>
    <x v="231"/>
    <x v="51"/>
    <n v="180900"/>
    <n v="1403"/>
    <s v="C25"/>
    <x v="0"/>
    <n v="-2177.71"/>
    <x v="2"/>
    <n v="6"/>
    <x v="0"/>
    <x v="12"/>
    <x v="40"/>
  </r>
  <r>
    <n v="50502"/>
    <x v="231"/>
    <x v="51"/>
    <n v="180900"/>
    <n v="1404"/>
    <s v="C25"/>
    <x v="0"/>
    <n v="-1479.49"/>
    <x v="2"/>
    <n v="6"/>
    <x v="0"/>
    <x v="12"/>
    <x v="40"/>
  </r>
  <r>
    <n v="50502"/>
    <x v="231"/>
    <x v="51"/>
    <n v="180900"/>
    <n v="1604"/>
    <s v="C25"/>
    <x v="0"/>
    <n v="-56.08"/>
    <x v="2"/>
    <n v="6"/>
    <x v="0"/>
    <x v="12"/>
    <x v="40"/>
  </r>
  <r>
    <n v="50502"/>
    <x v="231"/>
    <x v="51"/>
    <n v="180900"/>
    <n v="1809"/>
    <s v="C25"/>
    <x v="0"/>
    <n v="-75.98"/>
    <x v="2"/>
    <n v="6"/>
    <x v="0"/>
    <x v="12"/>
    <x v="40"/>
  </r>
  <r>
    <n v="50502"/>
    <x v="231"/>
    <x v="51"/>
    <n v="180900"/>
    <n v="1813"/>
    <s v="C25"/>
    <x v="0"/>
    <n v="-4178.4399999999996"/>
    <x v="2"/>
    <n v="6"/>
    <x v="0"/>
    <x v="12"/>
    <x v="40"/>
  </r>
  <r>
    <n v="50502"/>
    <x v="231"/>
    <x v="51"/>
    <n v="180900"/>
    <n v="1815"/>
    <s v="C25"/>
    <x v="0"/>
    <n v="-259.64999999999998"/>
    <x v="2"/>
    <n v="6"/>
    <x v="0"/>
    <x v="12"/>
    <x v="40"/>
  </r>
  <r>
    <n v="50502"/>
    <x v="231"/>
    <x v="51"/>
    <n v="180900"/>
    <n v="1817"/>
    <s v="C25"/>
    <x v="0"/>
    <n v="-94.99"/>
    <x v="2"/>
    <n v="6"/>
    <x v="0"/>
    <x v="12"/>
    <x v="40"/>
  </r>
  <r>
    <n v="50502"/>
    <x v="231"/>
    <x v="51"/>
    <n v="180900"/>
    <n v="2700"/>
    <s v="C25"/>
    <x v="0"/>
    <n v="-0.95"/>
    <x v="2"/>
    <n v="6"/>
    <x v="0"/>
    <x v="12"/>
    <x v="40"/>
  </r>
  <r>
    <n v="50502"/>
    <x v="231"/>
    <x v="60"/>
    <n v="180900"/>
    <n v="1001"/>
    <s v="C25"/>
    <x v="0"/>
    <n v="-205.65"/>
    <x v="2"/>
    <n v="6"/>
    <x v="0"/>
    <x v="0"/>
    <x v="49"/>
  </r>
  <r>
    <n v="50502"/>
    <x v="231"/>
    <x v="4"/>
    <n v="180900"/>
    <n v="1815"/>
    <s v="C25"/>
    <x v="0"/>
    <n v="5590.35"/>
    <x v="2"/>
    <n v="6"/>
    <x v="0"/>
    <x v="0"/>
    <x v="4"/>
  </r>
  <r>
    <n v="50502"/>
    <x v="231"/>
    <x v="38"/>
    <n v="180900"/>
    <n v="1001"/>
    <s v="C25"/>
    <x v="0"/>
    <n v="-17015.990000000002"/>
    <x v="2"/>
    <n v="6"/>
    <x v="0"/>
    <x v="12"/>
    <x v="29"/>
  </r>
  <r>
    <n v="50502"/>
    <x v="231"/>
    <x v="38"/>
    <n v="180900"/>
    <n v="1004"/>
    <s v="C25"/>
    <x v="0"/>
    <n v="-526.52"/>
    <x v="2"/>
    <n v="6"/>
    <x v="0"/>
    <x v="12"/>
    <x v="29"/>
  </r>
  <r>
    <n v="50502"/>
    <x v="231"/>
    <x v="38"/>
    <n v="180900"/>
    <n v="1006"/>
    <s v="C25"/>
    <x v="0"/>
    <n v="-896.24"/>
    <x v="2"/>
    <n v="6"/>
    <x v="0"/>
    <x v="12"/>
    <x v="29"/>
  </r>
  <r>
    <n v="50502"/>
    <x v="231"/>
    <x v="38"/>
    <n v="180900"/>
    <n v="1099"/>
    <s v="C25"/>
    <x v="0"/>
    <n v="-77.02"/>
    <x v="2"/>
    <n v="6"/>
    <x v="0"/>
    <x v="12"/>
    <x v="29"/>
  </r>
  <r>
    <n v="50502"/>
    <x v="231"/>
    <x v="38"/>
    <n v="180900"/>
    <n v="1200"/>
    <s v="C25"/>
    <x v="0"/>
    <n v="-236.49"/>
    <x v="2"/>
    <n v="6"/>
    <x v="0"/>
    <x v="12"/>
    <x v="29"/>
  </r>
  <r>
    <n v="50502"/>
    <x v="231"/>
    <x v="38"/>
    <n v="180900"/>
    <n v="1301"/>
    <s v="C25"/>
    <x v="0"/>
    <n v="-1072.79"/>
    <x v="2"/>
    <n v="6"/>
    <x v="0"/>
    <x v="12"/>
    <x v="29"/>
  </r>
  <r>
    <n v="50502"/>
    <x v="231"/>
    <x v="38"/>
    <n v="180900"/>
    <n v="1403"/>
    <s v="C25"/>
    <x v="0"/>
    <n v="-152.43"/>
    <x v="2"/>
    <n v="6"/>
    <x v="0"/>
    <x v="12"/>
    <x v="29"/>
  </r>
  <r>
    <n v="50502"/>
    <x v="231"/>
    <x v="38"/>
    <n v="180900"/>
    <n v="1600"/>
    <s v="C25"/>
    <x v="0"/>
    <n v="-21.05"/>
    <x v="2"/>
    <n v="6"/>
    <x v="0"/>
    <x v="12"/>
    <x v="29"/>
  </r>
  <r>
    <n v="50502"/>
    <x v="231"/>
    <x v="38"/>
    <n v="180900"/>
    <n v="1604"/>
    <s v="C25"/>
    <x v="0"/>
    <n v="-91.24"/>
    <x v="2"/>
    <n v="6"/>
    <x v="0"/>
    <x v="12"/>
    <x v="29"/>
  </r>
  <r>
    <n v="50502"/>
    <x v="231"/>
    <x v="38"/>
    <n v="180900"/>
    <n v="1605"/>
    <s v="C25"/>
    <x v="0"/>
    <n v="-62.57"/>
    <x v="2"/>
    <n v="6"/>
    <x v="0"/>
    <x v="12"/>
    <x v="29"/>
  </r>
  <r>
    <n v="50502"/>
    <x v="231"/>
    <x v="38"/>
    <n v="180900"/>
    <n v="1699"/>
    <s v="C25"/>
    <x v="0"/>
    <n v="-5.07"/>
    <x v="2"/>
    <n v="6"/>
    <x v="0"/>
    <x v="12"/>
    <x v="29"/>
  </r>
  <r>
    <n v="50502"/>
    <x v="231"/>
    <x v="38"/>
    <n v="180900"/>
    <n v="1713"/>
    <s v="C25"/>
    <x v="0"/>
    <n v="-11.74"/>
    <x v="2"/>
    <n v="6"/>
    <x v="0"/>
    <x v="12"/>
    <x v="29"/>
  </r>
  <r>
    <n v="50502"/>
    <x v="231"/>
    <x v="38"/>
    <n v="180900"/>
    <n v="1809"/>
    <s v="C25"/>
    <x v="0"/>
    <n v="-4553.51"/>
    <x v="2"/>
    <n v="6"/>
    <x v="0"/>
    <x v="12"/>
    <x v="29"/>
  </r>
  <r>
    <n v="50502"/>
    <x v="231"/>
    <x v="38"/>
    <n v="180900"/>
    <n v="1821"/>
    <s v="C25"/>
    <x v="0"/>
    <n v="-1625.24"/>
    <x v="2"/>
    <n v="6"/>
    <x v="0"/>
    <x v="12"/>
    <x v="29"/>
  </r>
  <r>
    <n v="50502"/>
    <x v="231"/>
    <x v="38"/>
    <n v="180900"/>
    <n v="2700"/>
    <s v="C25"/>
    <x v="0"/>
    <n v="-1.32"/>
    <x v="2"/>
    <n v="6"/>
    <x v="0"/>
    <x v="12"/>
    <x v="29"/>
  </r>
  <r>
    <n v="50502"/>
    <x v="231"/>
    <x v="38"/>
    <n v="180900"/>
    <n v="9006"/>
    <s v="C25"/>
    <x v="0"/>
    <n v="2382.2399999999998"/>
    <x v="2"/>
    <n v="6"/>
    <x v="0"/>
    <x v="12"/>
    <x v="29"/>
  </r>
  <r>
    <n v="50502"/>
    <x v="231"/>
    <x v="190"/>
    <n v="180900"/>
    <n v="1001"/>
    <s v="C25"/>
    <x v="0"/>
    <n v="-3934.22"/>
    <x v="2"/>
    <n v="6"/>
    <x v="0"/>
    <x v="0"/>
    <x v="177"/>
  </r>
  <r>
    <n v="50502"/>
    <x v="231"/>
    <x v="190"/>
    <n v="180900"/>
    <n v="1301"/>
    <s v="C25"/>
    <x v="0"/>
    <n v="-690.8"/>
    <x v="2"/>
    <n v="6"/>
    <x v="0"/>
    <x v="0"/>
    <x v="177"/>
  </r>
  <r>
    <n v="50502"/>
    <x v="231"/>
    <x v="190"/>
    <n v="180900"/>
    <n v="1600"/>
    <s v="C25"/>
    <x v="0"/>
    <n v="-145.91"/>
    <x v="2"/>
    <n v="6"/>
    <x v="0"/>
    <x v="0"/>
    <x v="177"/>
  </r>
  <r>
    <n v="50502"/>
    <x v="231"/>
    <x v="190"/>
    <n v="180900"/>
    <n v="1602"/>
    <s v="C25"/>
    <x v="0"/>
    <n v="-9.6300000000000008"/>
    <x v="2"/>
    <n v="6"/>
    <x v="0"/>
    <x v="0"/>
    <x v="177"/>
  </r>
  <r>
    <n v="50502"/>
    <x v="231"/>
    <x v="190"/>
    <n v="180900"/>
    <n v="1604"/>
    <s v="C25"/>
    <x v="0"/>
    <n v="-147.07"/>
    <x v="2"/>
    <n v="6"/>
    <x v="0"/>
    <x v="0"/>
    <x v="177"/>
  </r>
  <r>
    <n v="50502"/>
    <x v="231"/>
    <x v="190"/>
    <n v="180900"/>
    <n v="1605"/>
    <s v="C25"/>
    <x v="0"/>
    <n v="-303.72000000000003"/>
    <x v="2"/>
    <n v="6"/>
    <x v="0"/>
    <x v="0"/>
    <x v="177"/>
  </r>
  <r>
    <n v="50502"/>
    <x v="231"/>
    <x v="190"/>
    <n v="180900"/>
    <n v="1699"/>
    <s v="C25"/>
    <x v="0"/>
    <n v="-21.47"/>
    <x v="2"/>
    <n v="6"/>
    <x v="0"/>
    <x v="0"/>
    <x v="177"/>
  </r>
  <r>
    <n v="50502"/>
    <x v="231"/>
    <x v="190"/>
    <n v="180900"/>
    <n v="1809"/>
    <s v="C25"/>
    <x v="0"/>
    <n v="-2876.47"/>
    <x v="2"/>
    <n v="6"/>
    <x v="0"/>
    <x v="0"/>
    <x v="177"/>
  </r>
  <r>
    <n v="50502"/>
    <x v="231"/>
    <x v="18"/>
    <n v="180900"/>
    <n v="9100"/>
    <s v="21B"/>
    <x v="0"/>
    <n v="-57.5"/>
    <x v="2"/>
    <n v="6"/>
    <x v="3"/>
    <x v="1"/>
    <x v="18"/>
  </r>
  <r>
    <n v="50502"/>
    <x v="231"/>
    <x v="18"/>
    <n v="180900"/>
    <n v="9100"/>
    <s v="C25"/>
    <x v="0"/>
    <n v="57.5"/>
    <x v="2"/>
    <n v="6"/>
    <x v="3"/>
    <x v="1"/>
    <x v="18"/>
  </r>
  <r>
    <n v="50502"/>
    <x v="231"/>
    <x v="18"/>
    <n v="180900"/>
    <n v="9102"/>
    <s v="21B"/>
    <x v="0"/>
    <n v="-269.29000000000002"/>
    <x v="2"/>
    <n v="6"/>
    <x v="3"/>
    <x v="1"/>
    <x v="18"/>
  </r>
  <r>
    <n v="50502"/>
    <x v="231"/>
    <x v="18"/>
    <n v="180900"/>
    <n v="9102"/>
    <s v="C25"/>
    <x v="0"/>
    <n v="269.29000000000002"/>
    <x v="2"/>
    <n v="6"/>
    <x v="3"/>
    <x v="1"/>
    <x v="18"/>
  </r>
  <r>
    <n v="50502"/>
    <x v="231"/>
    <x v="34"/>
    <n v="180900"/>
    <n v="9100"/>
    <m/>
    <x v="0"/>
    <n v="-20.92"/>
    <x v="2"/>
    <n v="6"/>
    <x v="5"/>
    <x v="1"/>
    <x v="20"/>
  </r>
  <r>
    <n v="50502"/>
    <x v="231"/>
    <x v="34"/>
    <n v="180900"/>
    <n v="9102"/>
    <m/>
    <x v="0"/>
    <n v="-51.03"/>
    <x v="2"/>
    <n v="6"/>
    <x v="5"/>
    <x v="1"/>
    <x v="20"/>
  </r>
  <r>
    <n v="50502"/>
    <x v="231"/>
    <x v="15"/>
    <n v="180900"/>
    <n v="9100"/>
    <s v="21B"/>
    <x v="0"/>
    <n v="-0.02"/>
    <x v="2"/>
    <n v="6"/>
    <x v="2"/>
    <x v="1"/>
    <x v="15"/>
  </r>
  <r>
    <n v="50502"/>
    <x v="231"/>
    <x v="15"/>
    <n v="180900"/>
    <n v="9100"/>
    <s v="C25"/>
    <x v="0"/>
    <n v="0.02"/>
    <x v="2"/>
    <n v="6"/>
    <x v="2"/>
    <x v="1"/>
    <x v="15"/>
  </r>
  <r>
    <n v="50502"/>
    <x v="231"/>
    <x v="10"/>
    <n v="180900"/>
    <n v="9100"/>
    <s v="21B"/>
    <x v="0"/>
    <n v="-8.19"/>
    <x v="2"/>
    <n v="6"/>
    <x v="1"/>
    <x v="1"/>
    <x v="10"/>
  </r>
  <r>
    <n v="50502"/>
    <x v="231"/>
    <x v="10"/>
    <n v="180900"/>
    <n v="9100"/>
    <s v="C25"/>
    <x v="0"/>
    <n v="8.19"/>
    <x v="2"/>
    <n v="6"/>
    <x v="1"/>
    <x v="1"/>
    <x v="10"/>
  </r>
  <r>
    <n v="50502"/>
    <x v="231"/>
    <x v="10"/>
    <n v="180900"/>
    <n v="9102"/>
    <s v="21B"/>
    <x v="0"/>
    <n v="-42.84"/>
    <x v="2"/>
    <n v="6"/>
    <x v="1"/>
    <x v="1"/>
    <x v="10"/>
  </r>
  <r>
    <n v="50502"/>
    <x v="231"/>
    <x v="10"/>
    <n v="180900"/>
    <n v="9102"/>
    <s v="C25"/>
    <x v="0"/>
    <n v="42.84"/>
    <x v="2"/>
    <n v="6"/>
    <x v="1"/>
    <x v="1"/>
    <x v="10"/>
  </r>
  <r>
    <n v="50502"/>
    <x v="231"/>
    <x v="92"/>
    <n v="180502"/>
    <n v="1004"/>
    <m/>
    <x v="0"/>
    <n v="-3.39"/>
    <x v="0"/>
    <n v="7"/>
    <x v="0"/>
    <x v="18"/>
    <x v="81"/>
  </r>
  <r>
    <n v="50502"/>
    <x v="231"/>
    <x v="92"/>
    <n v="180700"/>
    <n v="1004"/>
    <m/>
    <x v="0"/>
    <n v="-0.04"/>
    <x v="0"/>
    <n v="7"/>
    <x v="0"/>
    <x v="18"/>
    <x v="81"/>
  </r>
  <r>
    <n v="50502"/>
    <x v="231"/>
    <x v="64"/>
    <n v="180502"/>
    <n v="1001"/>
    <m/>
    <x v="0"/>
    <n v="-194.53"/>
    <x v="0"/>
    <n v="7"/>
    <x v="0"/>
    <x v="16"/>
    <x v="53"/>
  </r>
  <r>
    <n v="50502"/>
    <x v="231"/>
    <x v="64"/>
    <n v="180700"/>
    <n v="1001"/>
    <m/>
    <x v="0"/>
    <n v="-2.16"/>
    <x v="0"/>
    <n v="7"/>
    <x v="0"/>
    <x v="16"/>
    <x v="53"/>
  </r>
  <r>
    <n v="50502"/>
    <x v="231"/>
    <x v="28"/>
    <n v="180502"/>
    <n v="9103"/>
    <m/>
    <x v="0"/>
    <n v="-224.64"/>
    <x v="0"/>
    <n v="7"/>
    <x v="5"/>
    <x v="1"/>
    <x v="20"/>
  </r>
  <r>
    <n v="50502"/>
    <x v="231"/>
    <x v="28"/>
    <n v="180502"/>
    <n v="9112"/>
    <m/>
    <x v="0"/>
    <n v="-224.64"/>
    <x v="0"/>
    <n v="7"/>
    <x v="5"/>
    <x v="1"/>
    <x v="20"/>
  </r>
  <r>
    <n v="50502"/>
    <x v="231"/>
    <x v="28"/>
    <n v="180700"/>
    <n v="9103"/>
    <m/>
    <x v="0"/>
    <n v="-2.5"/>
    <x v="0"/>
    <n v="7"/>
    <x v="5"/>
    <x v="1"/>
    <x v="20"/>
  </r>
  <r>
    <n v="50502"/>
    <x v="231"/>
    <x v="28"/>
    <n v="180700"/>
    <n v="9112"/>
    <m/>
    <x v="0"/>
    <n v="-2.5"/>
    <x v="0"/>
    <n v="7"/>
    <x v="5"/>
    <x v="1"/>
    <x v="20"/>
  </r>
  <r>
    <n v="50502"/>
    <x v="231"/>
    <x v="34"/>
    <n v="180502"/>
    <n v="9103"/>
    <m/>
    <x v="0"/>
    <n v="-1886.38"/>
    <x v="0"/>
    <n v="7"/>
    <x v="5"/>
    <x v="1"/>
    <x v="20"/>
  </r>
  <r>
    <n v="50502"/>
    <x v="231"/>
    <x v="34"/>
    <n v="180502"/>
    <n v="9112"/>
    <m/>
    <x v="0"/>
    <n v="-1886.38"/>
    <x v="0"/>
    <n v="7"/>
    <x v="5"/>
    <x v="1"/>
    <x v="20"/>
  </r>
  <r>
    <n v="50502"/>
    <x v="231"/>
    <x v="108"/>
    <n v="180502"/>
    <n v="1820"/>
    <m/>
    <x v="0"/>
    <n v="3.47"/>
    <x v="0"/>
    <n v="7"/>
    <x v="0"/>
    <x v="0"/>
    <x v="97"/>
  </r>
  <r>
    <n v="50502"/>
    <x v="231"/>
    <x v="157"/>
    <n v="180502"/>
    <n v="1001"/>
    <m/>
    <x v="0"/>
    <n v="-161.51"/>
    <x v="0"/>
    <n v="7"/>
    <x v="0"/>
    <x v="2"/>
    <x v="145"/>
  </r>
  <r>
    <n v="50502"/>
    <x v="231"/>
    <x v="157"/>
    <n v="180502"/>
    <n v="1809"/>
    <m/>
    <x v="0"/>
    <n v="-57.79"/>
    <x v="0"/>
    <n v="7"/>
    <x v="0"/>
    <x v="2"/>
    <x v="145"/>
  </r>
  <r>
    <n v="50502"/>
    <x v="231"/>
    <x v="157"/>
    <n v="180502"/>
    <n v="9004"/>
    <m/>
    <x v="0"/>
    <n v="-64.33"/>
    <x v="0"/>
    <n v="7"/>
    <x v="0"/>
    <x v="2"/>
    <x v="145"/>
  </r>
  <r>
    <n v="50502"/>
    <x v="231"/>
    <x v="157"/>
    <n v="180700"/>
    <n v="1001"/>
    <m/>
    <x v="0"/>
    <n v="-13.29"/>
    <x v="0"/>
    <n v="7"/>
    <x v="0"/>
    <x v="2"/>
    <x v="145"/>
  </r>
  <r>
    <n v="50502"/>
    <x v="231"/>
    <x v="157"/>
    <n v="180700"/>
    <n v="1809"/>
    <m/>
    <x v="0"/>
    <n v="-4.75"/>
    <x v="0"/>
    <n v="7"/>
    <x v="0"/>
    <x v="2"/>
    <x v="145"/>
  </r>
  <r>
    <n v="50502"/>
    <x v="231"/>
    <x v="157"/>
    <n v="180700"/>
    <n v="9004"/>
    <m/>
    <x v="0"/>
    <n v="-5.29"/>
    <x v="0"/>
    <n v="7"/>
    <x v="0"/>
    <x v="2"/>
    <x v="145"/>
  </r>
  <r>
    <n v="50502"/>
    <x v="231"/>
    <x v="38"/>
    <n v="180502"/>
    <n v="1001"/>
    <m/>
    <x v="0"/>
    <n v="-8834.39"/>
    <x v="0"/>
    <n v="7"/>
    <x v="0"/>
    <x v="12"/>
    <x v="29"/>
  </r>
  <r>
    <n v="50502"/>
    <x v="231"/>
    <x v="38"/>
    <n v="180502"/>
    <n v="1004"/>
    <m/>
    <x v="0"/>
    <n v="-256.33"/>
    <x v="0"/>
    <n v="7"/>
    <x v="0"/>
    <x v="12"/>
    <x v="29"/>
  </r>
  <r>
    <n v="50502"/>
    <x v="231"/>
    <x v="38"/>
    <n v="180502"/>
    <n v="1006"/>
    <m/>
    <x v="0"/>
    <n v="-313.98"/>
    <x v="0"/>
    <n v="7"/>
    <x v="0"/>
    <x v="12"/>
    <x v="29"/>
  </r>
  <r>
    <n v="50502"/>
    <x v="231"/>
    <x v="38"/>
    <n v="180502"/>
    <n v="1099"/>
    <m/>
    <x v="0"/>
    <n v="-32.71"/>
    <x v="0"/>
    <n v="7"/>
    <x v="0"/>
    <x v="12"/>
    <x v="29"/>
  </r>
  <r>
    <n v="50502"/>
    <x v="231"/>
    <x v="38"/>
    <n v="180502"/>
    <n v="1200"/>
    <m/>
    <x v="0"/>
    <n v="-91.77"/>
    <x v="0"/>
    <n v="7"/>
    <x v="0"/>
    <x v="12"/>
    <x v="29"/>
  </r>
  <r>
    <n v="50502"/>
    <x v="231"/>
    <x v="38"/>
    <n v="180502"/>
    <n v="1403"/>
    <m/>
    <x v="0"/>
    <n v="-65.680000000000007"/>
    <x v="0"/>
    <n v="7"/>
    <x v="0"/>
    <x v="12"/>
    <x v="29"/>
  </r>
  <r>
    <n v="50502"/>
    <x v="231"/>
    <x v="38"/>
    <n v="180502"/>
    <n v="1600"/>
    <m/>
    <x v="0"/>
    <n v="-37.22"/>
    <x v="0"/>
    <n v="7"/>
    <x v="0"/>
    <x v="12"/>
    <x v="29"/>
  </r>
  <r>
    <n v="50502"/>
    <x v="231"/>
    <x v="38"/>
    <n v="180502"/>
    <n v="1601"/>
    <m/>
    <x v="0"/>
    <n v="-3.9"/>
    <x v="0"/>
    <n v="7"/>
    <x v="0"/>
    <x v="12"/>
    <x v="29"/>
  </r>
  <r>
    <n v="50502"/>
    <x v="231"/>
    <x v="38"/>
    <n v="180502"/>
    <n v="1602"/>
    <m/>
    <x v="0"/>
    <n v="-0.57999999999999996"/>
    <x v="0"/>
    <n v="7"/>
    <x v="0"/>
    <x v="12"/>
    <x v="29"/>
  </r>
  <r>
    <n v="50502"/>
    <x v="231"/>
    <x v="38"/>
    <n v="180502"/>
    <n v="1604"/>
    <m/>
    <x v="0"/>
    <n v="-56.85"/>
    <x v="0"/>
    <n v="7"/>
    <x v="0"/>
    <x v="12"/>
    <x v="29"/>
  </r>
  <r>
    <n v="50502"/>
    <x v="231"/>
    <x v="38"/>
    <n v="180502"/>
    <n v="1605"/>
    <m/>
    <x v="0"/>
    <n v="-92.83"/>
    <x v="0"/>
    <n v="7"/>
    <x v="0"/>
    <x v="12"/>
    <x v="29"/>
  </r>
  <r>
    <n v="50502"/>
    <x v="231"/>
    <x v="38"/>
    <n v="180502"/>
    <n v="1606"/>
    <m/>
    <x v="0"/>
    <n v="-2.92"/>
    <x v="0"/>
    <n v="7"/>
    <x v="0"/>
    <x v="12"/>
    <x v="29"/>
  </r>
  <r>
    <n v="50502"/>
    <x v="231"/>
    <x v="38"/>
    <n v="180502"/>
    <n v="1699"/>
    <m/>
    <x v="0"/>
    <n v="-2.2200000000000002"/>
    <x v="0"/>
    <n v="7"/>
    <x v="0"/>
    <x v="12"/>
    <x v="29"/>
  </r>
  <r>
    <n v="50502"/>
    <x v="231"/>
    <x v="38"/>
    <n v="180502"/>
    <n v="1712"/>
    <m/>
    <x v="0"/>
    <n v="-17.11"/>
    <x v="0"/>
    <n v="7"/>
    <x v="0"/>
    <x v="12"/>
    <x v="29"/>
  </r>
  <r>
    <n v="50502"/>
    <x v="231"/>
    <x v="38"/>
    <n v="180502"/>
    <n v="1713"/>
    <m/>
    <x v="0"/>
    <n v="-36.380000000000003"/>
    <x v="0"/>
    <n v="7"/>
    <x v="0"/>
    <x v="12"/>
    <x v="29"/>
  </r>
  <r>
    <n v="50502"/>
    <x v="231"/>
    <x v="38"/>
    <n v="180502"/>
    <n v="1809"/>
    <m/>
    <x v="0"/>
    <n v="309.67"/>
    <x v="0"/>
    <n v="7"/>
    <x v="0"/>
    <x v="12"/>
    <x v="29"/>
  </r>
  <r>
    <n v="50502"/>
    <x v="231"/>
    <x v="38"/>
    <n v="180502"/>
    <n v="1813"/>
    <m/>
    <x v="0"/>
    <n v="-199.64"/>
    <x v="0"/>
    <n v="7"/>
    <x v="0"/>
    <x v="12"/>
    <x v="29"/>
  </r>
  <r>
    <n v="50502"/>
    <x v="231"/>
    <x v="38"/>
    <n v="180502"/>
    <n v="1821"/>
    <m/>
    <x v="0"/>
    <n v="-763.77"/>
    <x v="0"/>
    <n v="7"/>
    <x v="0"/>
    <x v="12"/>
    <x v="29"/>
  </r>
  <r>
    <n v="50502"/>
    <x v="231"/>
    <x v="38"/>
    <n v="180502"/>
    <n v="2700"/>
    <m/>
    <x v="0"/>
    <n v="-3.45"/>
    <x v="0"/>
    <n v="7"/>
    <x v="0"/>
    <x v="12"/>
    <x v="29"/>
  </r>
  <r>
    <n v="50502"/>
    <x v="231"/>
    <x v="38"/>
    <n v="180502"/>
    <n v="2701"/>
    <m/>
    <x v="0"/>
    <n v="-0.12"/>
    <x v="0"/>
    <n v="7"/>
    <x v="0"/>
    <x v="12"/>
    <x v="29"/>
  </r>
  <r>
    <n v="50502"/>
    <x v="231"/>
    <x v="38"/>
    <n v="180502"/>
    <n v="9006"/>
    <m/>
    <x v="0"/>
    <n v="4409.1400000000003"/>
    <x v="0"/>
    <n v="7"/>
    <x v="0"/>
    <x v="12"/>
    <x v="29"/>
  </r>
  <r>
    <n v="50502"/>
    <x v="231"/>
    <x v="38"/>
    <n v="180700"/>
    <n v="1001"/>
    <m/>
    <x v="0"/>
    <n v="-96.54"/>
    <x v="0"/>
    <n v="7"/>
    <x v="0"/>
    <x v="12"/>
    <x v="29"/>
  </r>
  <r>
    <n v="50502"/>
    <x v="231"/>
    <x v="38"/>
    <n v="180700"/>
    <n v="1004"/>
    <m/>
    <x v="0"/>
    <n v="-2.85"/>
    <x v="0"/>
    <n v="7"/>
    <x v="0"/>
    <x v="12"/>
    <x v="29"/>
  </r>
  <r>
    <n v="50502"/>
    <x v="231"/>
    <x v="38"/>
    <n v="180700"/>
    <n v="1006"/>
    <m/>
    <x v="0"/>
    <n v="-3.4"/>
    <x v="0"/>
    <n v="7"/>
    <x v="0"/>
    <x v="12"/>
    <x v="29"/>
  </r>
  <r>
    <n v="50502"/>
    <x v="231"/>
    <x v="38"/>
    <n v="180700"/>
    <n v="1099"/>
    <m/>
    <x v="0"/>
    <n v="-0.36"/>
    <x v="0"/>
    <n v="7"/>
    <x v="0"/>
    <x v="12"/>
    <x v="29"/>
  </r>
  <r>
    <n v="50502"/>
    <x v="231"/>
    <x v="38"/>
    <n v="180700"/>
    <n v="1200"/>
    <m/>
    <x v="0"/>
    <n v="-1.02"/>
    <x v="0"/>
    <n v="7"/>
    <x v="0"/>
    <x v="12"/>
    <x v="29"/>
  </r>
  <r>
    <n v="50502"/>
    <x v="231"/>
    <x v="38"/>
    <n v="180700"/>
    <n v="1403"/>
    <m/>
    <x v="0"/>
    <n v="-0.73"/>
    <x v="0"/>
    <n v="7"/>
    <x v="0"/>
    <x v="12"/>
    <x v="29"/>
  </r>
  <r>
    <n v="50502"/>
    <x v="231"/>
    <x v="38"/>
    <n v="180700"/>
    <n v="1600"/>
    <m/>
    <x v="0"/>
    <n v="-0.41"/>
    <x v="0"/>
    <n v="7"/>
    <x v="0"/>
    <x v="12"/>
    <x v="29"/>
  </r>
  <r>
    <n v="50502"/>
    <x v="231"/>
    <x v="38"/>
    <n v="180700"/>
    <n v="1601"/>
    <m/>
    <x v="0"/>
    <n v="-0.04"/>
    <x v="0"/>
    <n v="7"/>
    <x v="0"/>
    <x v="12"/>
    <x v="29"/>
  </r>
  <r>
    <n v="50502"/>
    <x v="231"/>
    <x v="38"/>
    <n v="180700"/>
    <n v="1602"/>
    <m/>
    <x v="0"/>
    <n v="-0.01"/>
    <x v="0"/>
    <n v="7"/>
    <x v="0"/>
    <x v="12"/>
    <x v="29"/>
  </r>
  <r>
    <n v="50502"/>
    <x v="231"/>
    <x v="38"/>
    <n v="180700"/>
    <n v="1604"/>
    <m/>
    <x v="0"/>
    <n v="-0.63"/>
    <x v="0"/>
    <n v="7"/>
    <x v="0"/>
    <x v="12"/>
    <x v="29"/>
  </r>
  <r>
    <n v="50502"/>
    <x v="231"/>
    <x v="38"/>
    <n v="180700"/>
    <n v="1605"/>
    <m/>
    <x v="0"/>
    <n v="-1.03"/>
    <x v="0"/>
    <n v="7"/>
    <x v="0"/>
    <x v="12"/>
    <x v="29"/>
  </r>
  <r>
    <n v="50502"/>
    <x v="231"/>
    <x v="38"/>
    <n v="180700"/>
    <n v="1606"/>
    <m/>
    <x v="0"/>
    <n v="-0.03"/>
    <x v="0"/>
    <n v="7"/>
    <x v="0"/>
    <x v="12"/>
    <x v="29"/>
  </r>
  <r>
    <n v="50502"/>
    <x v="231"/>
    <x v="38"/>
    <n v="180700"/>
    <n v="1699"/>
    <m/>
    <x v="0"/>
    <n v="-0.03"/>
    <x v="0"/>
    <n v="7"/>
    <x v="0"/>
    <x v="12"/>
    <x v="29"/>
  </r>
  <r>
    <n v="50502"/>
    <x v="231"/>
    <x v="38"/>
    <n v="180700"/>
    <n v="1712"/>
    <m/>
    <x v="0"/>
    <n v="-0.19"/>
    <x v="0"/>
    <n v="7"/>
    <x v="0"/>
    <x v="12"/>
    <x v="29"/>
  </r>
  <r>
    <n v="50502"/>
    <x v="231"/>
    <x v="38"/>
    <n v="180700"/>
    <n v="1713"/>
    <m/>
    <x v="0"/>
    <n v="-0.41"/>
    <x v="0"/>
    <n v="7"/>
    <x v="0"/>
    <x v="12"/>
    <x v="29"/>
  </r>
  <r>
    <n v="50502"/>
    <x v="231"/>
    <x v="38"/>
    <n v="180700"/>
    <n v="1809"/>
    <m/>
    <x v="0"/>
    <n v="3.44"/>
    <x v="0"/>
    <n v="7"/>
    <x v="0"/>
    <x v="12"/>
    <x v="29"/>
  </r>
  <r>
    <n v="50502"/>
    <x v="231"/>
    <x v="38"/>
    <n v="180700"/>
    <n v="1813"/>
    <m/>
    <x v="0"/>
    <n v="-2.2200000000000002"/>
    <x v="0"/>
    <n v="7"/>
    <x v="0"/>
    <x v="12"/>
    <x v="29"/>
  </r>
  <r>
    <n v="50502"/>
    <x v="231"/>
    <x v="38"/>
    <n v="180700"/>
    <n v="1821"/>
    <m/>
    <x v="0"/>
    <n v="-8.5"/>
    <x v="0"/>
    <n v="7"/>
    <x v="0"/>
    <x v="12"/>
    <x v="29"/>
  </r>
  <r>
    <n v="50502"/>
    <x v="231"/>
    <x v="38"/>
    <n v="180700"/>
    <n v="2700"/>
    <m/>
    <x v="0"/>
    <n v="-0.04"/>
    <x v="0"/>
    <n v="7"/>
    <x v="0"/>
    <x v="12"/>
    <x v="29"/>
  </r>
  <r>
    <n v="50502"/>
    <x v="231"/>
    <x v="38"/>
    <n v="180700"/>
    <n v="9006"/>
    <m/>
    <x v="0"/>
    <n v="48.11"/>
    <x v="0"/>
    <n v="7"/>
    <x v="0"/>
    <x v="12"/>
    <x v="29"/>
  </r>
  <r>
    <n v="50502"/>
    <x v="231"/>
    <x v="51"/>
    <n v="180502"/>
    <n v="1001"/>
    <m/>
    <x v="0"/>
    <n v="-3399.69"/>
    <x v="0"/>
    <n v="7"/>
    <x v="0"/>
    <x v="12"/>
    <x v="40"/>
  </r>
  <r>
    <n v="50502"/>
    <x v="231"/>
    <x v="51"/>
    <n v="180502"/>
    <n v="1003"/>
    <m/>
    <x v="0"/>
    <n v="-19.63"/>
    <x v="0"/>
    <n v="7"/>
    <x v="0"/>
    <x v="12"/>
    <x v="40"/>
  </r>
  <r>
    <n v="50502"/>
    <x v="231"/>
    <x v="51"/>
    <n v="180502"/>
    <n v="1004"/>
    <m/>
    <x v="0"/>
    <n v="-3.17"/>
    <x v="0"/>
    <n v="7"/>
    <x v="0"/>
    <x v="12"/>
    <x v="40"/>
  </r>
  <r>
    <n v="50502"/>
    <x v="231"/>
    <x v="51"/>
    <n v="180502"/>
    <n v="1006"/>
    <m/>
    <x v="0"/>
    <n v="-237.47"/>
    <x v="0"/>
    <n v="7"/>
    <x v="0"/>
    <x v="12"/>
    <x v="40"/>
  </r>
  <r>
    <n v="50502"/>
    <x v="231"/>
    <x v="51"/>
    <n v="180502"/>
    <n v="1301"/>
    <m/>
    <x v="0"/>
    <n v="-190.63"/>
    <x v="0"/>
    <n v="7"/>
    <x v="0"/>
    <x v="12"/>
    <x v="40"/>
  </r>
  <r>
    <n v="50502"/>
    <x v="231"/>
    <x v="51"/>
    <n v="180502"/>
    <n v="1403"/>
    <m/>
    <x v="0"/>
    <n v="-774.44"/>
    <x v="0"/>
    <n v="7"/>
    <x v="0"/>
    <x v="12"/>
    <x v="40"/>
  </r>
  <r>
    <n v="50502"/>
    <x v="231"/>
    <x v="51"/>
    <n v="180502"/>
    <n v="1404"/>
    <m/>
    <x v="0"/>
    <n v="-647.58000000000004"/>
    <x v="0"/>
    <n v="7"/>
    <x v="0"/>
    <x v="12"/>
    <x v="40"/>
  </r>
  <r>
    <n v="50502"/>
    <x v="231"/>
    <x v="51"/>
    <n v="180502"/>
    <n v="1600"/>
    <m/>
    <x v="0"/>
    <n v="-7.52"/>
    <x v="0"/>
    <n v="7"/>
    <x v="0"/>
    <x v="12"/>
    <x v="40"/>
  </r>
  <r>
    <n v="50502"/>
    <x v="231"/>
    <x v="51"/>
    <n v="180502"/>
    <n v="1604"/>
    <m/>
    <x v="0"/>
    <n v="-13.69"/>
    <x v="0"/>
    <n v="7"/>
    <x v="0"/>
    <x v="12"/>
    <x v="40"/>
  </r>
  <r>
    <n v="50502"/>
    <x v="231"/>
    <x v="51"/>
    <n v="180502"/>
    <n v="1605"/>
    <m/>
    <x v="0"/>
    <n v="-2.3199999999999998"/>
    <x v="0"/>
    <n v="7"/>
    <x v="0"/>
    <x v="12"/>
    <x v="40"/>
  </r>
  <r>
    <n v="50502"/>
    <x v="231"/>
    <x v="51"/>
    <n v="180502"/>
    <n v="1809"/>
    <m/>
    <x v="0"/>
    <n v="-17.63"/>
    <x v="0"/>
    <n v="7"/>
    <x v="0"/>
    <x v="12"/>
    <x v="40"/>
  </r>
  <r>
    <n v="50502"/>
    <x v="231"/>
    <x v="51"/>
    <n v="180502"/>
    <n v="1813"/>
    <m/>
    <x v="0"/>
    <n v="-2759.64"/>
    <x v="0"/>
    <n v="7"/>
    <x v="0"/>
    <x v="12"/>
    <x v="40"/>
  </r>
  <r>
    <n v="50502"/>
    <x v="231"/>
    <x v="51"/>
    <n v="180502"/>
    <n v="1815"/>
    <m/>
    <x v="0"/>
    <n v="-100.19"/>
    <x v="0"/>
    <n v="7"/>
    <x v="0"/>
    <x v="12"/>
    <x v="40"/>
  </r>
  <r>
    <n v="50502"/>
    <x v="231"/>
    <x v="51"/>
    <n v="180502"/>
    <n v="1817"/>
    <m/>
    <x v="0"/>
    <n v="-72.010000000000005"/>
    <x v="0"/>
    <n v="7"/>
    <x v="0"/>
    <x v="12"/>
    <x v="40"/>
  </r>
  <r>
    <n v="50502"/>
    <x v="231"/>
    <x v="51"/>
    <n v="180502"/>
    <n v="2500"/>
    <m/>
    <x v="0"/>
    <n v="-133.05000000000001"/>
    <x v="0"/>
    <n v="7"/>
    <x v="0"/>
    <x v="12"/>
    <x v="40"/>
  </r>
  <r>
    <n v="50502"/>
    <x v="231"/>
    <x v="51"/>
    <n v="180502"/>
    <n v="2700"/>
    <m/>
    <x v="0"/>
    <n v="-0.34"/>
    <x v="0"/>
    <n v="7"/>
    <x v="0"/>
    <x v="12"/>
    <x v="40"/>
  </r>
  <r>
    <n v="50502"/>
    <x v="231"/>
    <x v="51"/>
    <n v="180700"/>
    <n v="1001"/>
    <m/>
    <x v="0"/>
    <n v="-60.91"/>
    <x v="0"/>
    <n v="7"/>
    <x v="0"/>
    <x v="12"/>
    <x v="40"/>
  </r>
  <r>
    <n v="50502"/>
    <x v="231"/>
    <x v="51"/>
    <n v="180700"/>
    <n v="1003"/>
    <m/>
    <x v="0"/>
    <n v="-0.22"/>
    <x v="0"/>
    <n v="7"/>
    <x v="0"/>
    <x v="12"/>
    <x v="40"/>
  </r>
  <r>
    <n v="50502"/>
    <x v="231"/>
    <x v="51"/>
    <n v="180700"/>
    <n v="1004"/>
    <m/>
    <x v="0"/>
    <n v="-0.04"/>
    <x v="0"/>
    <n v="7"/>
    <x v="0"/>
    <x v="12"/>
    <x v="40"/>
  </r>
  <r>
    <n v="50502"/>
    <x v="231"/>
    <x v="51"/>
    <n v="180700"/>
    <n v="1006"/>
    <m/>
    <x v="0"/>
    <n v="-8.2100000000000009"/>
    <x v="0"/>
    <n v="7"/>
    <x v="0"/>
    <x v="12"/>
    <x v="40"/>
  </r>
  <r>
    <n v="50502"/>
    <x v="231"/>
    <x v="51"/>
    <n v="180700"/>
    <n v="1301"/>
    <m/>
    <x v="0"/>
    <n v="-2.12"/>
    <x v="0"/>
    <n v="7"/>
    <x v="0"/>
    <x v="12"/>
    <x v="40"/>
  </r>
  <r>
    <n v="50502"/>
    <x v="231"/>
    <x v="51"/>
    <n v="180700"/>
    <n v="1403"/>
    <m/>
    <x v="0"/>
    <n v="-8.61"/>
    <x v="0"/>
    <n v="7"/>
    <x v="0"/>
    <x v="12"/>
    <x v="40"/>
  </r>
  <r>
    <n v="50502"/>
    <x v="231"/>
    <x v="51"/>
    <n v="180700"/>
    <n v="1404"/>
    <m/>
    <x v="0"/>
    <n v="-7.2"/>
    <x v="0"/>
    <n v="7"/>
    <x v="0"/>
    <x v="12"/>
    <x v="40"/>
  </r>
  <r>
    <n v="50502"/>
    <x v="231"/>
    <x v="51"/>
    <n v="180700"/>
    <n v="1600"/>
    <m/>
    <x v="0"/>
    <n v="-0.08"/>
    <x v="0"/>
    <n v="7"/>
    <x v="0"/>
    <x v="12"/>
    <x v="40"/>
  </r>
  <r>
    <n v="50502"/>
    <x v="231"/>
    <x v="51"/>
    <n v="180700"/>
    <n v="1604"/>
    <m/>
    <x v="0"/>
    <n v="-0.15"/>
    <x v="0"/>
    <n v="7"/>
    <x v="0"/>
    <x v="12"/>
    <x v="40"/>
  </r>
  <r>
    <n v="50502"/>
    <x v="231"/>
    <x v="51"/>
    <n v="180700"/>
    <n v="1605"/>
    <m/>
    <x v="0"/>
    <n v="-0.03"/>
    <x v="0"/>
    <n v="7"/>
    <x v="0"/>
    <x v="12"/>
    <x v="40"/>
  </r>
  <r>
    <n v="50502"/>
    <x v="231"/>
    <x v="51"/>
    <n v="180700"/>
    <n v="1809"/>
    <m/>
    <x v="0"/>
    <n v="-0.2"/>
    <x v="0"/>
    <n v="7"/>
    <x v="0"/>
    <x v="12"/>
    <x v="40"/>
  </r>
  <r>
    <n v="50502"/>
    <x v="231"/>
    <x v="51"/>
    <n v="180700"/>
    <n v="1813"/>
    <m/>
    <x v="0"/>
    <n v="-30.69"/>
    <x v="0"/>
    <n v="7"/>
    <x v="0"/>
    <x v="12"/>
    <x v="40"/>
  </r>
  <r>
    <n v="50502"/>
    <x v="231"/>
    <x v="51"/>
    <n v="180700"/>
    <n v="1815"/>
    <m/>
    <x v="0"/>
    <n v="-1.1100000000000001"/>
    <x v="0"/>
    <n v="7"/>
    <x v="0"/>
    <x v="12"/>
    <x v="40"/>
  </r>
  <r>
    <n v="50502"/>
    <x v="231"/>
    <x v="51"/>
    <n v="180700"/>
    <n v="1817"/>
    <m/>
    <x v="0"/>
    <n v="-0.8"/>
    <x v="0"/>
    <n v="7"/>
    <x v="0"/>
    <x v="12"/>
    <x v="40"/>
  </r>
  <r>
    <n v="50502"/>
    <x v="231"/>
    <x v="51"/>
    <n v="180700"/>
    <n v="2500"/>
    <m/>
    <x v="0"/>
    <n v="-1.48"/>
    <x v="0"/>
    <n v="7"/>
    <x v="0"/>
    <x v="12"/>
    <x v="40"/>
  </r>
  <r>
    <n v="50502"/>
    <x v="231"/>
    <x v="87"/>
    <n v="180502"/>
    <n v="1001"/>
    <m/>
    <x v="0"/>
    <n v="-195.97"/>
    <x v="0"/>
    <n v="7"/>
    <x v="0"/>
    <x v="8"/>
    <x v="76"/>
  </r>
  <r>
    <n v="50502"/>
    <x v="231"/>
    <x v="87"/>
    <n v="180502"/>
    <n v="1604"/>
    <m/>
    <x v="0"/>
    <n v="-4.16"/>
    <x v="0"/>
    <n v="7"/>
    <x v="0"/>
    <x v="8"/>
    <x v="76"/>
  </r>
  <r>
    <n v="50502"/>
    <x v="231"/>
    <x v="87"/>
    <n v="180700"/>
    <n v="1604"/>
    <m/>
    <x v="0"/>
    <n v="-0.34"/>
    <x v="0"/>
    <n v="7"/>
    <x v="0"/>
    <x v="8"/>
    <x v="76"/>
  </r>
  <r>
    <n v="50502"/>
    <x v="231"/>
    <x v="60"/>
    <n v="180502"/>
    <n v="1001"/>
    <m/>
    <x v="0"/>
    <n v="12.59"/>
    <x v="0"/>
    <n v="7"/>
    <x v="0"/>
    <x v="0"/>
    <x v="49"/>
  </r>
  <r>
    <n v="50502"/>
    <x v="231"/>
    <x v="60"/>
    <n v="180700"/>
    <n v="1001"/>
    <m/>
    <x v="0"/>
    <n v="0.14000000000000001"/>
    <x v="0"/>
    <n v="7"/>
    <x v="0"/>
    <x v="0"/>
    <x v="49"/>
  </r>
  <r>
    <n v="50502"/>
    <x v="231"/>
    <x v="190"/>
    <n v="180502"/>
    <n v="1001"/>
    <m/>
    <x v="0"/>
    <n v="-1315.67"/>
    <x v="0"/>
    <n v="7"/>
    <x v="0"/>
    <x v="0"/>
    <x v="177"/>
  </r>
  <r>
    <n v="50502"/>
    <x v="231"/>
    <x v="190"/>
    <n v="180502"/>
    <n v="1403"/>
    <m/>
    <x v="0"/>
    <n v="-10.1"/>
    <x v="0"/>
    <n v="7"/>
    <x v="0"/>
    <x v="0"/>
    <x v="177"/>
  </r>
  <r>
    <n v="50502"/>
    <x v="231"/>
    <x v="190"/>
    <n v="180502"/>
    <n v="1600"/>
    <m/>
    <x v="0"/>
    <n v="-96.49"/>
    <x v="0"/>
    <n v="7"/>
    <x v="0"/>
    <x v="0"/>
    <x v="177"/>
  </r>
  <r>
    <n v="50502"/>
    <x v="231"/>
    <x v="190"/>
    <n v="180502"/>
    <n v="1601"/>
    <m/>
    <x v="0"/>
    <n v="-14"/>
    <x v="0"/>
    <n v="7"/>
    <x v="0"/>
    <x v="0"/>
    <x v="177"/>
  </r>
  <r>
    <n v="50502"/>
    <x v="231"/>
    <x v="190"/>
    <n v="180502"/>
    <n v="1604"/>
    <m/>
    <x v="0"/>
    <n v="-25.05"/>
    <x v="0"/>
    <n v="7"/>
    <x v="0"/>
    <x v="0"/>
    <x v="177"/>
  </r>
  <r>
    <n v="50502"/>
    <x v="231"/>
    <x v="190"/>
    <n v="180502"/>
    <n v="1605"/>
    <m/>
    <x v="0"/>
    <n v="-69.62"/>
    <x v="0"/>
    <n v="7"/>
    <x v="0"/>
    <x v="0"/>
    <x v="177"/>
  </r>
  <r>
    <n v="50502"/>
    <x v="231"/>
    <x v="190"/>
    <n v="180502"/>
    <n v="1699"/>
    <m/>
    <x v="0"/>
    <n v="-3.63"/>
    <x v="0"/>
    <n v="7"/>
    <x v="0"/>
    <x v="0"/>
    <x v="177"/>
  </r>
  <r>
    <n v="50502"/>
    <x v="231"/>
    <x v="190"/>
    <n v="180502"/>
    <n v="1712"/>
    <m/>
    <x v="0"/>
    <n v="-25.47"/>
    <x v="0"/>
    <n v="7"/>
    <x v="0"/>
    <x v="0"/>
    <x v="177"/>
  </r>
  <r>
    <n v="50502"/>
    <x v="231"/>
    <x v="190"/>
    <n v="180502"/>
    <n v="1713"/>
    <m/>
    <x v="0"/>
    <n v="-0.61"/>
    <x v="0"/>
    <n v="7"/>
    <x v="0"/>
    <x v="0"/>
    <x v="177"/>
  </r>
  <r>
    <n v="50502"/>
    <x v="231"/>
    <x v="190"/>
    <n v="180502"/>
    <n v="2700"/>
    <m/>
    <x v="0"/>
    <n v="-4.25"/>
    <x v="0"/>
    <n v="7"/>
    <x v="0"/>
    <x v="0"/>
    <x v="177"/>
  </r>
  <r>
    <n v="50502"/>
    <x v="231"/>
    <x v="190"/>
    <n v="180700"/>
    <n v="1001"/>
    <m/>
    <x v="0"/>
    <n v="-14.63"/>
    <x v="0"/>
    <n v="7"/>
    <x v="0"/>
    <x v="0"/>
    <x v="177"/>
  </r>
  <r>
    <n v="50502"/>
    <x v="231"/>
    <x v="190"/>
    <n v="180700"/>
    <n v="1403"/>
    <m/>
    <x v="0"/>
    <n v="-0.11"/>
    <x v="0"/>
    <n v="7"/>
    <x v="0"/>
    <x v="0"/>
    <x v="177"/>
  </r>
  <r>
    <n v="50502"/>
    <x v="231"/>
    <x v="190"/>
    <n v="180700"/>
    <n v="1600"/>
    <m/>
    <x v="0"/>
    <n v="-1.07"/>
    <x v="0"/>
    <n v="7"/>
    <x v="0"/>
    <x v="0"/>
    <x v="177"/>
  </r>
  <r>
    <n v="50502"/>
    <x v="231"/>
    <x v="190"/>
    <n v="180700"/>
    <n v="1601"/>
    <m/>
    <x v="0"/>
    <n v="-0.16"/>
    <x v="0"/>
    <n v="7"/>
    <x v="0"/>
    <x v="0"/>
    <x v="177"/>
  </r>
  <r>
    <n v="50502"/>
    <x v="231"/>
    <x v="190"/>
    <n v="180700"/>
    <n v="1604"/>
    <m/>
    <x v="0"/>
    <n v="-0.28000000000000003"/>
    <x v="0"/>
    <n v="7"/>
    <x v="0"/>
    <x v="0"/>
    <x v="177"/>
  </r>
  <r>
    <n v="50502"/>
    <x v="231"/>
    <x v="190"/>
    <n v="180700"/>
    <n v="1605"/>
    <m/>
    <x v="0"/>
    <n v="-0.77"/>
    <x v="0"/>
    <n v="7"/>
    <x v="0"/>
    <x v="0"/>
    <x v="177"/>
  </r>
  <r>
    <n v="50502"/>
    <x v="231"/>
    <x v="190"/>
    <n v="180700"/>
    <n v="1699"/>
    <m/>
    <x v="0"/>
    <n v="-0.04"/>
    <x v="0"/>
    <n v="7"/>
    <x v="0"/>
    <x v="0"/>
    <x v="177"/>
  </r>
  <r>
    <n v="50502"/>
    <x v="231"/>
    <x v="190"/>
    <n v="180700"/>
    <n v="1712"/>
    <m/>
    <x v="0"/>
    <n v="-0.28000000000000003"/>
    <x v="0"/>
    <n v="7"/>
    <x v="0"/>
    <x v="0"/>
    <x v="177"/>
  </r>
  <r>
    <n v="50502"/>
    <x v="231"/>
    <x v="190"/>
    <n v="180700"/>
    <n v="1713"/>
    <m/>
    <x v="0"/>
    <n v="-0.01"/>
    <x v="0"/>
    <n v="7"/>
    <x v="0"/>
    <x v="0"/>
    <x v="177"/>
  </r>
  <r>
    <n v="50502"/>
    <x v="231"/>
    <x v="190"/>
    <n v="180700"/>
    <n v="2700"/>
    <m/>
    <x v="0"/>
    <n v="-0.05"/>
    <x v="0"/>
    <n v="7"/>
    <x v="0"/>
    <x v="0"/>
    <x v="177"/>
  </r>
  <r>
    <n v="50502"/>
    <x v="231"/>
    <x v="187"/>
    <n v="180502"/>
    <n v="1404"/>
    <m/>
    <x v="0"/>
    <n v="18.559999999999999"/>
    <x v="0"/>
    <n v="7"/>
    <x v="6"/>
    <x v="1"/>
    <x v="174"/>
  </r>
  <r>
    <n v="50502"/>
    <x v="231"/>
    <x v="187"/>
    <n v="180700"/>
    <n v="1404"/>
    <m/>
    <x v="0"/>
    <n v="0.21"/>
    <x v="0"/>
    <n v="7"/>
    <x v="6"/>
    <x v="1"/>
    <x v="174"/>
  </r>
  <r>
    <n v="50502"/>
    <x v="231"/>
    <x v="45"/>
    <n v="180502"/>
    <n v="1000"/>
    <m/>
    <x v="0"/>
    <n v="0"/>
    <x v="0"/>
    <n v="7"/>
    <x v="1"/>
    <x v="1"/>
    <x v="34"/>
  </r>
  <r>
    <n v="50502"/>
    <x v="231"/>
    <x v="45"/>
    <n v="180502"/>
    <n v="1002"/>
    <m/>
    <x v="0"/>
    <n v="0"/>
    <x v="0"/>
    <n v="7"/>
    <x v="1"/>
    <x v="1"/>
    <x v="34"/>
  </r>
  <r>
    <n v="50502"/>
    <x v="231"/>
    <x v="45"/>
    <n v="180502"/>
    <n v="1094"/>
    <m/>
    <x v="0"/>
    <n v="0"/>
    <x v="0"/>
    <n v="7"/>
    <x v="1"/>
    <x v="1"/>
    <x v="34"/>
  </r>
  <r>
    <n v="50502"/>
    <x v="231"/>
    <x v="149"/>
    <n v="180502"/>
    <n v="1000"/>
    <m/>
    <x v="0"/>
    <n v="0"/>
    <x v="0"/>
    <n v="7"/>
    <x v="11"/>
    <x v="1"/>
    <x v="138"/>
  </r>
  <r>
    <n v="50502"/>
    <x v="231"/>
    <x v="149"/>
    <n v="180502"/>
    <n v="1002"/>
    <m/>
    <x v="0"/>
    <n v="0"/>
    <x v="0"/>
    <n v="7"/>
    <x v="11"/>
    <x v="1"/>
    <x v="138"/>
  </r>
  <r>
    <n v="50502"/>
    <x v="231"/>
    <x v="51"/>
    <n v="801130"/>
    <n v="1604"/>
    <m/>
    <x v="0"/>
    <n v="0"/>
    <x v="0"/>
    <n v="7"/>
    <x v="0"/>
    <x v="12"/>
    <x v="40"/>
  </r>
  <r>
    <n v="50502"/>
    <x v="231"/>
    <x v="16"/>
    <n v="180700"/>
    <n v="1001"/>
    <m/>
    <x v="0"/>
    <n v="0"/>
    <x v="0"/>
    <n v="7"/>
    <x v="1"/>
    <x v="1"/>
    <x v="16"/>
  </r>
  <r>
    <n v="50502"/>
    <x v="231"/>
    <x v="150"/>
    <n v="180700"/>
    <n v="1001"/>
    <m/>
    <x v="0"/>
    <n v="0"/>
    <x v="0"/>
    <n v="7"/>
    <x v="11"/>
    <x v="1"/>
    <x v="139"/>
  </r>
  <r>
    <n v="50502"/>
    <x v="231"/>
    <x v="87"/>
    <n v="180700"/>
    <n v="1001"/>
    <m/>
    <x v="0"/>
    <n v="-16.12"/>
    <x v="0"/>
    <n v="7"/>
    <x v="0"/>
    <x v="8"/>
    <x v="76"/>
  </r>
  <r>
    <n v="50502"/>
    <x v="231"/>
    <x v="44"/>
    <n v="180502"/>
    <n v="1403"/>
    <m/>
    <x v="0"/>
    <n v="0"/>
    <x v="0"/>
    <n v="7"/>
    <x v="1"/>
    <x v="1"/>
    <x v="33"/>
  </r>
  <r>
    <n v="50502"/>
    <x v="231"/>
    <x v="34"/>
    <n v="180700"/>
    <n v="9103"/>
    <m/>
    <x v="0"/>
    <n v="-27.84"/>
    <x v="0"/>
    <n v="7"/>
    <x v="5"/>
    <x v="1"/>
    <x v="20"/>
  </r>
  <r>
    <n v="50502"/>
    <x v="231"/>
    <x v="34"/>
    <n v="180700"/>
    <n v="9112"/>
    <m/>
    <x v="0"/>
    <n v="-27.84"/>
    <x v="0"/>
    <n v="7"/>
    <x v="5"/>
    <x v="1"/>
    <x v="20"/>
  </r>
  <r>
    <n v="50502"/>
    <x v="231"/>
    <x v="10"/>
    <n v="180502"/>
    <n v="9103"/>
    <m/>
    <x v="0"/>
    <n v="0"/>
    <x v="0"/>
    <n v="7"/>
    <x v="1"/>
    <x v="1"/>
    <x v="10"/>
  </r>
  <r>
    <n v="50502"/>
    <x v="231"/>
    <x v="10"/>
    <n v="180502"/>
    <n v="9106"/>
    <m/>
    <x v="0"/>
    <n v="0"/>
    <x v="0"/>
    <n v="7"/>
    <x v="1"/>
    <x v="1"/>
    <x v="10"/>
  </r>
  <r>
    <n v="50502"/>
    <x v="231"/>
    <x v="10"/>
    <n v="180700"/>
    <n v="9103"/>
    <m/>
    <x v="0"/>
    <n v="0"/>
    <x v="0"/>
    <n v="7"/>
    <x v="1"/>
    <x v="1"/>
    <x v="10"/>
  </r>
  <r>
    <n v="50502"/>
    <x v="231"/>
    <x v="10"/>
    <n v="180700"/>
    <n v="9112"/>
    <m/>
    <x v="0"/>
    <n v="0"/>
    <x v="0"/>
    <n v="7"/>
    <x v="1"/>
    <x v="1"/>
    <x v="10"/>
  </r>
  <r>
    <n v="50502"/>
    <x v="231"/>
    <x v="87"/>
    <n v="180700"/>
    <n v="9004"/>
    <m/>
    <x v="0"/>
    <n v="0"/>
    <x v="0"/>
    <n v="7"/>
    <x v="0"/>
    <x v="8"/>
    <x v="76"/>
  </r>
  <r>
    <n v="50502"/>
    <x v="231"/>
    <x v="34"/>
    <n v="180502"/>
    <n v="9103"/>
    <n v="350"/>
    <x v="0"/>
    <n v="17.899999999999999"/>
    <x v="0"/>
    <n v="7"/>
    <x v="5"/>
    <x v="1"/>
    <x v="20"/>
  </r>
  <r>
    <n v="50502"/>
    <x v="231"/>
    <x v="34"/>
    <n v="180502"/>
    <n v="9112"/>
    <n v="350"/>
    <x v="0"/>
    <n v="17.899999999999999"/>
    <x v="0"/>
    <n v="7"/>
    <x v="5"/>
    <x v="1"/>
    <x v="20"/>
  </r>
  <r>
    <n v="50502"/>
    <x v="231"/>
    <x v="34"/>
    <n v="180700"/>
    <n v="9103"/>
    <n v="350"/>
    <x v="0"/>
    <n v="2.4300000000000002"/>
    <x v="0"/>
    <n v="7"/>
    <x v="5"/>
    <x v="1"/>
    <x v="20"/>
  </r>
  <r>
    <n v="50502"/>
    <x v="231"/>
    <x v="34"/>
    <n v="180700"/>
    <n v="9112"/>
    <n v="350"/>
    <x v="0"/>
    <n v="2.4300000000000002"/>
    <x v="0"/>
    <n v="7"/>
    <x v="5"/>
    <x v="1"/>
    <x v="20"/>
  </r>
  <r>
    <n v="50502"/>
    <x v="231"/>
    <x v="51"/>
    <n v="180502"/>
    <n v="1001"/>
    <n v="350"/>
    <x v="0"/>
    <n v="119.34"/>
    <x v="0"/>
    <n v="7"/>
    <x v="0"/>
    <x v="12"/>
    <x v="40"/>
  </r>
  <r>
    <n v="50502"/>
    <x v="231"/>
    <x v="51"/>
    <n v="180502"/>
    <n v="1006"/>
    <n v="350"/>
    <x v="0"/>
    <n v="44.66"/>
    <x v="0"/>
    <n v="7"/>
    <x v="0"/>
    <x v="12"/>
    <x v="40"/>
  </r>
  <r>
    <n v="50502"/>
    <x v="231"/>
    <x v="51"/>
    <n v="180700"/>
    <n v="1001"/>
    <n v="350"/>
    <x v="0"/>
    <n v="16.18"/>
    <x v="0"/>
    <n v="7"/>
    <x v="0"/>
    <x v="12"/>
    <x v="40"/>
  </r>
  <r>
    <n v="50502"/>
    <x v="231"/>
    <x v="51"/>
    <n v="180700"/>
    <n v="1006"/>
    <n v="350"/>
    <x v="0"/>
    <n v="6.06"/>
    <x v="0"/>
    <n v="7"/>
    <x v="0"/>
    <x v="12"/>
    <x v="40"/>
  </r>
  <r>
    <n v="50502"/>
    <x v="231"/>
    <x v="34"/>
    <n v="180900"/>
    <n v="9103"/>
    <s v="25D"/>
    <x v="0"/>
    <n v="74.28"/>
    <x v="0"/>
    <n v="7"/>
    <x v="5"/>
    <x v="1"/>
    <x v="20"/>
  </r>
  <r>
    <n v="50502"/>
    <x v="231"/>
    <x v="34"/>
    <n v="180900"/>
    <n v="9112"/>
    <s v="25D"/>
    <x v="0"/>
    <n v="74.28"/>
    <x v="0"/>
    <n v="7"/>
    <x v="5"/>
    <x v="1"/>
    <x v="20"/>
  </r>
  <r>
    <n v="50502"/>
    <x v="231"/>
    <x v="157"/>
    <n v="180900"/>
    <n v="1001"/>
    <s v="25D"/>
    <x v="0"/>
    <n v="174.8"/>
    <x v="0"/>
    <n v="7"/>
    <x v="0"/>
    <x v="2"/>
    <x v="145"/>
  </r>
  <r>
    <n v="50502"/>
    <x v="231"/>
    <x v="157"/>
    <n v="180900"/>
    <n v="1809"/>
    <s v="25D"/>
    <x v="0"/>
    <n v="62.54"/>
    <x v="0"/>
    <n v="7"/>
    <x v="0"/>
    <x v="2"/>
    <x v="145"/>
  </r>
  <r>
    <n v="50502"/>
    <x v="231"/>
    <x v="157"/>
    <n v="180900"/>
    <n v="9004"/>
    <s v="25D"/>
    <x v="0"/>
    <n v="69.62"/>
    <x v="0"/>
    <n v="7"/>
    <x v="0"/>
    <x v="2"/>
    <x v="145"/>
  </r>
  <r>
    <n v="50502"/>
    <x v="231"/>
    <x v="51"/>
    <n v="180900"/>
    <n v="1001"/>
    <s v="25D"/>
    <x v="0"/>
    <n v="125.35"/>
    <x v="0"/>
    <n v="7"/>
    <x v="0"/>
    <x v="12"/>
    <x v="40"/>
  </r>
  <r>
    <n v="50502"/>
    <x v="231"/>
    <x v="87"/>
    <n v="180900"/>
    <n v="1001"/>
    <s v="27D"/>
    <x v="0"/>
    <n v="212.09"/>
    <x v="0"/>
    <n v="7"/>
    <x v="0"/>
    <x v="8"/>
    <x v="76"/>
  </r>
  <r>
    <n v="50502"/>
    <x v="231"/>
    <x v="87"/>
    <n v="180900"/>
    <n v="1604"/>
    <s v="27D"/>
    <x v="0"/>
    <n v="4.5"/>
    <x v="0"/>
    <n v="7"/>
    <x v="0"/>
    <x v="8"/>
    <x v="76"/>
  </r>
  <r>
    <n v="50502"/>
    <x v="231"/>
    <x v="92"/>
    <n v="180900"/>
    <n v="1004"/>
    <s v="C25"/>
    <x v="0"/>
    <n v="3.43"/>
    <x v="0"/>
    <n v="7"/>
    <x v="0"/>
    <x v="18"/>
    <x v="81"/>
  </r>
  <r>
    <n v="50502"/>
    <x v="231"/>
    <x v="64"/>
    <n v="180900"/>
    <n v="1001"/>
    <s v="C25"/>
    <x v="0"/>
    <n v="196.69"/>
    <x v="0"/>
    <n v="7"/>
    <x v="0"/>
    <x v="16"/>
    <x v="53"/>
  </r>
  <r>
    <n v="50502"/>
    <x v="231"/>
    <x v="28"/>
    <n v="180900"/>
    <n v="9103"/>
    <s v="C25"/>
    <x v="0"/>
    <n v="227.14"/>
    <x v="0"/>
    <n v="7"/>
    <x v="5"/>
    <x v="1"/>
    <x v="20"/>
  </r>
  <r>
    <n v="50502"/>
    <x v="231"/>
    <x v="28"/>
    <n v="180900"/>
    <n v="9112"/>
    <s v="C25"/>
    <x v="0"/>
    <n v="227.14"/>
    <x v="0"/>
    <n v="7"/>
    <x v="5"/>
    <x v="1"/>
    <x v="20"/>
  </r>
  <r>
    <n v="50502"/>
    <x v="231"/>
    <x v="34"/>
    <n v="180900"/>
    <n v="9103"/>
    <s v="C25"/>
    <x v="0"/>
    <n v="1796.41"/>
    <x v="0"/>
    <n v="7"/>
    <x v="5"/>
    <x v="1"/>
    <x v="20"/>
  </r>
  <r>
    <n v="50502"/>
    <x v="231"/>
    <x v="34"/>
    <n v="180900"/>
    <n v="9112"/>
    <s v="C25"/>
    <x v="0"/>
    <n v="1796.41"/>
    <x v="0"/>
    <n v="7"/>
    <x v="5"/>
    <x v="1"/>
    <x v="20"/>
  </r>
  <r>
    <n v="50502"/>
    <x v="231"/>
    <x v="38"/>
    <n v="180900"/>
    <n v="1001"/>
    <s v="C25"/>
    <x v="0"/>
    <n v="8776.33"/>
    <x v="0"/>
    <n v="7"/>
    <x v="0"/>
    <x v="12"/>
    <x v="29"/>
  </r>
  <r>
    <n v="50502"/>
    <x v="231"/>
    <x v="38"/>
    <n v="180900"/>
    <n v="1004"/>
    <s v="C25"/>
    <x v="0"/>
    <n v="259.18"/>
    <x v="0"/>
    <n v="7"/>
    <x v="0"/>
    <x v="12"/>
    <x v="29"/>
  </r>
  <r>
    <n v="50502"/>
    <x v="231"/>
    <x v="38"/>
    <n v="180900"/>
    <n v="1006"/>
    <s v="C25"/>
    <x v="0"/>
    <n v="308.86"/>
    <x v="0"/>
    <n v="7"/>
    <x v="0"/>
    <x v="12"/>
    <x v="29"/>
  </r>
  <r>
    <n v="50502"/>
    <x v="231"/>
    <x v="38"/>
    <n v="180900"/>
    <n v="1099"/>
    <s v="C25"/>
    <x v="0"/>
    <n v="33.07"/>
    <x v="0"/>
    <n v="7"/>
    <x v="0"/>
    <x v="12"/>
    <x v="29"/>
  </r>
  <r>
    <n v="50502"/>
    <x v="231"/>
    <x v="38"/>
    <n v="180900"/>
    <n v="1200"/>
    <s v="C25"/>
    <x v="0"/>
    <n v="92.79"/>
    <x v="0"/>
    <n v="7"/>
    <x v="0"/>
    <x v="12"/>
    <x v="29"/>
  </r>
  <r>
    <n v="50502"/>
    <x v="231"/>
    <x v="38"/>
    <n v="180900"/>
    <n v="1403"/>
    <s v="C25"/>
    <x v="0"/>
    <n v="66.41"/>
    <x v="0"/>
    <n v="7"/>
    <x v="0"/>
    <x v="12"/>
    <x v="29"/>
  </r>
  <r>
    <n v="50502"/>
    <x v="231"/>
    <x v="38"/>
    <n v="180900"/>
    <n v="1600"/>
    <s v="C25"/>
    <x v="0"/>
    <n v="37.630000000000003"/>
    <x v="0"/>
    <n v="7"/>
    <x v="0"/>
    <x v="12"/>
    <x v="29"/>
  </r>
  <r>
    <n v="50502"/>
    <x v="231"/>
    <x v="38"/>
    <n v="180900"/>
    <n v="1601"/>
    <s v="C25"/>
    <x v="0"/>
    <n v="3.94"/>
    <x v="0"/>
    <n v="7"/>
    <x v="0"/>
    <x v="12"/>
    <x v="29"/>
  </r>
  <r>
    <n v="50502"/>
    <x v="231"/>
    <x v="38"/>
    <n v="180900"/>
    <n v="1602"/>
    <s v="C25"/>
    <x v="0"/>
    <n v="0.59"/>
    <x v="0"/>
    <n v="7"/>
    <x v="0"/>
    <x v="12"/>
    <x v="29"/>
  </r>
  <r>
    <n v="50502"/>
    <x v="231"/>
    <x v="38"/>
    <n v="180900"/>
    <n v="1604"/>
    <s v="C25"/>
    <x v="0"/>
    <n v="57.48"/>
    <x v="0"/>
    <n v="7"/>
    <x v="0"/>
    <x v="12"/>
    <x v="29"/>
  </r>
  <r>
    <n v="50502"/>
    <x v="231"/>
    <x v="38"/>
    <n v="180900"/>
    <n v="1605"/>
    <s v="C25"/>
    <x v="0"/>
    <n v="93.86"/>
    <x v="0"/>
    <n v="7"/>
    <x v="0"/>
    <x v="12"/>
    <x v="29"/>
  </r>
  <r>
    <n v="50502"/>
    <x v="231"/>
    <x v="38"/>
    <n v="180900"/>
    <n v="1606"/>
    <s v="C25"/>
    <x v="0"/>
    <n v="2.95"/>
    <x v="0"/>
    <n v="7"/>
    <x v="0"/>
    <x v="12"/>
    <x v="29"/>
  </r>
  <r>
    <n v="50502"/>
    <x v="231"/>
    <x v="38"/>
    <n v="180900"/>
    <n v="1699"/>
    <s v="C25"/>
    <x v="0"/>
    <n v="2.25"/>
    <x v="0"/>
    <n v="7"/>
    <x v="0"/>
    <x v="12"/>
    <x v="29"/>
  </r>
  <r>
    <n v="50502"/>
    <x v="231"/>
    <x v="38"/>
    <n v="180900"/>
    <n v="1712"/>
    <s v="C25"/>
    <x v="0"/>
    <n v="17.3"/>
    <x v="0"/>
    <n v="7"/>
    <x v="0"/>
    <x v="12"/>
    <x v="29"/>
  </r>
  <r>
    <n v="50502"/>
    <x v="231"/>
    <x v="38"/>
    <n v="180900"/>
    <n v="1713"/>
    <s v="C25"/>
    <x v="0"/>
    <n v="36.79"/>
    <x v="0"/>
    <n v="7"/>
    <x v="0"/>
    <x v="12"/>
    <x v="29"/>
  </r>
  <r>
    <n v="50502"/>
    <x v="231"/>
    <x v="38"/>
    <n v="180900"/>
    <n v="1809"/>
    <s v="C25"/>
    <x v="0"/>
    <n v="-313.11"/>
    <x v="0"/>
    <n v="7"/>
    <x v="0"/>
    <x v="12"/>
    <x v="29"/>
  </r>
  <r>
    <n v="50502"/>
    <x v="231"/>
    <x v="38"/>
    <n v="180900"/>
    <n v="1813"/>
    <s v="C25"/>
    <x v="0"/>
    <n v="201.86"/>
    <x v="0"/>
    <n v="7"/>
    <x v="0"/>
    <x v="12"/>
    <x v="29"/>
  </r>
  <r>
    <n v="50502"/>
    <x v="231"/>
    <x v="38"/>
    <n v="180900"/>
    <n v="1821"/>
    <s v="C25"/>
    <x v="0"/>
    <n v="772.27"/>
    <x v="0"/>
    <n v="7"/>
    <x v="0"/>
    <x v="12"/>
    <x v="29"/>
  </r>
  <r>
    <n v="50502"/>
    <x v="231"/>
    <x v="38"/>
    <n v="180900"/>
    <n v="2700"/>
    <s v="C25"/>
    <x v="0"/>
    <n v="3.49"/>
    <x v="0"/>
    <n v="7"/>
    <x v="0"/>
    <x v="12"/>
    <x v="29"/>
  </r>
  <r>
    <n v="50502"/>
    <x v="231"/>
    <x v="38"/>
    <n v="180900"/>
    <n v="2701"/>
    <s v="C25"/>
    <x v="0"/>
    <n v="0.12"/>
    <x v="0"/>
    <n v="7"/>
    <x v="0"/>
    <x v="12"/>
    <x v="29"/>
  </r>
  <r>
    <n v="50502"/>
    <x v="231"/>
    <x v="38"/>
    <n v="180900"/>
    <n v="9006"/>
    <s v="C25"/>
    <x v="0"/>
    <n v="-4373.1899999999996"/>
    <x v="0"/>
    <n v="7"/>
    <x v="0"/>
    <x v="12"/>
    <x v="29"/>
  </r>
  <r>
    <n v="50502"/>
    <x v="231"/>
    <x v="51"/>
    <n v="180900"/>
    <n v="1001"/>
    <s v="C25"/>
    <x v="0"/>
    <n v="3199.73"/>
    <x v="0"/>
    <n v="7"/>
    <x v="0"/>
    <x v="12"/>
    <x v="40"/>
  </r>
  <r>
    <n v="50502"/>
    <x v="231"/>
    <x v="51"/>
    <n v="180900"/>
    <n v="1003"/>
    <s v="C25"/>
    <x v="0"/>
    <n v="19.850000000000001"/>
    <x v="0"/>
    <n v="7"/>
    <x v="0"/>
    <x v="12"/>
    <x v="40"/>
  </r>
  <r>
    <n v="50502"/>
    <x v="231"/>
    <x v="51"/>
    <n v="180900"/>
    <n v="1004"/>
    <s v="C25"/>
    <x v="0"/>
    <n v="3.21"/>
    <x v="0"/>
    <n v="7"/>
    <x v="0"/>
    <x v="12"/>
    <x v="40"/>
  </r>
  <r>
    <n v="50502"/>
    <x v="231"/>
    <x v="51"/>
    <n v="180900"/>
    <n v="1006"/>
    <s v="C25"/>
    <x v="0"/>
    <n v="194.96"/>
    <x v="0"/>
    <n v="7"/>
    <x v="0"/>
    <x v="12"/>
    <x v="40"/>
  </r>
  <r>
    <n v="50502"/>
    <x v="231"/>
    <x v="51"/>
    <n v="180900"/>
    <n v="1301"/>
    <s v="C25"/>
    <x v="0"/>
    <n v="192.75"/>
    <x v="0"/>
    <n v="7"/>
    <x v="0"/>
    <x v="12"/>
    <x v="40"/>
  </r>
  <r>
    <n v="50502"/>
    <x v="231"/>
    <x v="51"/>
    <n v="180900"/>
    <n v="1403"/>
    <s v="C25"/>
    <x v="0"/>
    <n v="783.05"/>
    <x v="0"/>
    <n v="7"/>
    <x v="0"/>
    <x v="12"/>
    <x v="40"/>
  </r>
  <r>
    <n v="50502"/>
    <x v="231"/>
    <x v="51"/>
    <n v="180900"/>
    <n v="1404"/>
    <s v="C25"/>
    <x v="0"/>
    <n v="654.78"/>
    <x v="0"/>
    <n v="7"/>
    <x v="0"/>
    <x v="12"/>
    <x v="40"/>
  </r>
  <r>
    <n v="50502"/>
    <x v="231"/>
    <x v="51"/>
    <n v="180900"/>
    <n v="1600"/>
    <s v="C25"/>
    <x v="0"/>
    <n v="7.6"/>
    <x v="0"/>
    <n v="7"/>
    <x v="0"/>
    <x v="12"/>
    <x v="40"/>
  </r>
  <r>
    <n v="50502"/>
    <x v="231"/>
    <x v="51"/>
    <n v="180900"/>
    <n v="1604"/>
    <s v="C25"/>
    <x v="0"/>
    <n v="13.84"/>
    <x v="0"/>
    <n v="7"/>
    <x v="0"/>
    <x v="12"/>
    <x v="40"/>
  </r>
  <r>
    <n v="50502"/>
    <x v="231"/>
    <x v="51"/>
    <n v="180900"/>
    <n v="1605"/>
    <s v="C25"/>
    <x v="0"/>
    <n v="2.35"/>
    <x v="0"/>
    <n v="7"/>
    <x v="0"/>
    <x v="12"/>
    <x v="40"/>
  </r>
  <r>
    <n v="50502"/>
    <x v="231"/>
    <x v="51"/>
    <n v="180900"/>
    <n v="1809"/>
    <s v="C25"/>
    <x v="0"/>
    <n v="17.829999999999998"/>
    <x v="0"/>
    <n v="7"/>
    <x v="0"/>
    <x v="12"/>
    <x v="40"/>
  </r>
  <r>
    <n v="50502"/>
    <x v="231"/>
    <x v="51"/>
    <n v="180900"/>
    <n v="1813"/>
    <s v="C25"/>
    <x v="0"/>
    <n v="2790.33"/>
    <x v="0"/>
    <n v="7"/>
    <x v="0"/>
    <x v="12"/>
    <x v="40"/>
  </r>
  <r>
    <n v="50502"/>
    <x v="231"/>
    <x v="51"/>
    <n v="180900"/>
    <n v="1815"/>
    <s v="C25"/>
    <x v="0"/>
    <n v="101.3"/>
    <x v="0"/>
    <n v="7"/>
    <x v="0"/>
    <x v="12"/>
    <x v="40"/>
  </r>
  <r>
    <n v="50502"/>
    <x v="231"/>
    <x v="51"/>
    <n v="180900"/>
    <n v="1817"/>
    <s v="C25"/>
    <x v="0"/>
    <n v="72.81"/>
    <x v="0"/>
    <n v="7"/>
    <x v="0"/>
    <x v="12"/>
    <x v="40"/>
  </r>
  <r>
    <n v="50502"/>
    <x v="231"/>
    <x v="51"/>
    <n v="180900"/>
    <n v="2500"/>
    <s v="C25"/>
    <x v="0"/>
    <n v="134.53"/>
    <x v="0"/>
    <n v="7"/>
    <x v="0"/>
    <x v="12"/>
    <x v="40"/>
  </r>
  <r>
    <n v="50502"/>
    <x v="231"/>
    <x v="51"/>
    <n v="180900"/>
    <n v="2700"/>
    <s v="C25"/>
    <x v="0"/>
    <n v="0.34"/>
    <x v="0"/>
    <n v="7"/>
    <x v="0"/>
    <x v="12"/>
    <x v="40"/>
  </r>
  <r>
    <n v="50502"/>
    <x v="231"/>
    <x v="60"/>
    <n v="180900"/>
    <n v="1001"/>
    <s v="C25"/>
    <x v="0"/>
    <n v="-12.73"/>
    <x v="0"/>
    <n v="7"/>
    <x v="0"/>
    <x v="0"/>
    <x v="49"/>
  </r>
  <r>
    <n v="50502"/>
    <x v="231"/>
    <x v="190"/>
    <n v="180900"/>
    <n v="1001"/>
    <s v="C25"/>
    <x v="0"/>
    <n v="1330.3"/>
    <x v="0"/>
    <n v="7"/>
    <x v="0"/>
    <x v="0"/>
    <x v="177"/>
  </r>
  <r>
    <n v="50502"/>
    <x v="231"/>
    <x v="190"/>
    <n v="180900"/>
    <n v="1403"/>
    <s v="C25"/>
    <x v="0"/>
    <n v="10.210000000000001"/>
    <x v="0"/>
    <n v="7"/>
    <x v="0"/>
    <x v="0"/>
    <x v="177"/>
  </r>
  <r>
    <n v="50502"/>
    <x v="231"/>
    <x v="190"/>
    <n v="180900"/>
    <n v="1600"/>
    <s v="C25"/>
    <x v="0"/>
    <n v="97.56"/>
    <x v="0"/>
    <n v="7"/>
    <x v="0"/>
    <x v="0"/>
    <x v="177"/>
  </r>
  <r>
    <n v="50502"/>
    <x v="231"/>
    <x v="190"/>
    <n v="180900"/>
    <n v="1601"/>
    <s v="C25"/>
    <x v="0"/>
    <n v="14.16"/>
    <x v="0"/>
    <n v="7"/>
    <x v="0"/>
    <x v="0"/>
    <x v="177"/>
  </r>
  <r>
    <n v="50502"/>
    <x v="231"/>
    <x v="190"/>
    <n v="180900"/>
    <n v="1604"/>
    <s v="C25"/>
    <x v="0"/>
    <n v="25.33"/>
    <x v="0"/>
    <n v="7"/>
    <x v="0"/>
    <x v="0"/>
    <x v="177"/>
  </r>
  <r>
    <n v="50502"/>
    <x v="231"/>
    <x v="190"/>
    <n v="180900"/>
    <n v="1605"/>
    <s v="C25"/>
    <x v="0"/>
    <n v="70.39"/>
    <x v="0"/>
    <n v="7"/>
    <x v="0"/>
    <x v="0"/>
    <x v="177"/>
  </r>
  <r>
    <n v="50502"/>
    <x v="231"/>
    <x v="190"/>
    <n v="180900"/>
    <n v="1699"/>
    <s v="C25"/>
    <x v="0"/>
    <n v="3.67"/>
    <x v="0"/>
    <n v="7"/>
    <x v="0"/>
    <x v="0"/>
    <x v="177"/>
  </r>
  <r>
    <n v="50502"/>
    <x v="231"/>
    <x v="190"/>
    <n v="180900"/>
    <n v="1712"/>
    <s v="C25"/>
    <x v="0"/>
    <n v="25.75"/>
    <x v="0"/>
    <n v="7"/>
    <x v="0"/>
    <x v="0"/>
    <x v="177"/>
  </r>
  <r>
    <n v="50502"/>
    <x v="231"/>
    <x v="190"/>
    <n v="180900"/>
    <n v="1713"/>
    <s v="C25"/>
    <x v="0"/>
    <n v="0.62"/>
    <x v="0"/>
    <n v="7"/>
    <x v="0"/>
    <x v="0"/>
    <x v="177"/>
  </r>
  <r>
    <n v="50502"/>
    <x v="231"/>
    <x v="190"/>
    <n v="180900"/>
    <n v="2700"/>
    <s v="C25"/>
    <x v="0"/>
    <n v="4.3"/>
    <x v="0"/>
    <n v="7"/>
    <x v="0"/>
    <x v="0"/>
    <x v="177"/>
  </r>
  <r>
    <n v="50502"/>
    <x v="231"/>
    <x v="187"/>
    <n v="180900"/>
    <n v="1404"/>
    <s v="C25"/>
    <x v="0"/>
    <n v="-18.77"/>
    <x v="0"/>
    <n v="7"/>
    <x v="6"/>
    <x v="1"/>
    <x v="174"/>
  </r>
  <r>
    <n v="50502"/>
    <x v="231"/>
    <x v="34"/>
    <n v="180502"/>
    <n v="9103"/>
    <s v="25D"/>
    <x v="0"/>
    <n v="23.2"/>
    <x v="0"/>
    <n v="7"/>
    <x v="5"/>
    <x v="1"/>
    <x v="20"/>
  </r>
  <r>
    <n v="50502"/>
    <x v="231"/>
    <x v="34"/>
    <n v="180502"/>
    <n v="9112"/>
    <s v="25D"/>
    <x v="0"/>
    <n v="23.2"/>
    <x v="0"/>
    <n v="7"/>
    <x v="5"/>
    <x v="1"/>
    <x v="20"/>
  </r>
  <r>
    <n v="50502"/>
    <x v="231"/>
    <x v="108"/>
    <n v="180502"/>
    <n v="1820"/>
    <s v="12D"/>
    <x v="0"/>
    <n v="-3.47"/>
    <x v="0"/>
    <n v="7"/>
    <x v="0"/>
    <x v="0"/>
    <x v="97"/>
  </r>
  <r>
    <n v="50502"/>
    <x v="231"/>
    <x v="38"/>
    <n v="180502"/>
    <n v="1001"/>
    <s v="25D"/>
    <x v="0"/>
    <n v="154.6"/>
    <x v="0"/>
    <n v="7"/>
    <x v="0"/>
    <x v="12"/>
    <x v="29"/>
  </r>
  <r>
    <n v="50502"/>
    <x v="231"/>
    <x v="38"/>
    <n v="180502"/>
    <n v="1006"/>
    <s v="25D"/>
    <x v="0"/>
    <n v="8.52"/>
    <x v="0"/>
    <n v="7"/>
    <x v="0"/>
    <x v="12"/>
    <x v="29"/>
  </r>
  <r>
    <n v="50502"/>
    <x v="231"/>
    <x v="38"/>
    <n v="180502"/>
    <n v="9006"/>
    <s v="25D"/>
    <x v="0"/>
    <n v="-84.06"/>
    <x v="0"/>
    <n v="7"/>
    <x v="0"/>
    <x v="12"/>
    <x v="29"/>
  </r>
  <r>
    <n v="50502"/>
    <x v="231"/>
    <x v="34"/>
    <n v="180502"/>
    <n v="9103"/>
    <s v="C21"/>
    <x v="0"/>
    <n v="68.63"/>
    <x v="0"/>
    <n v="7"/>
    <x v="5"/>
    <x v="1"/>
    <x v="20"/>
  </r>
  <r>
    <n v="50502"/>
    <x v="231"/>
    <x v="34"/>
    <n v="180502"/>
    <n v="9112"/>
    <s v="C21"/>
    <x v="0"/>
    <n v="68.63"/>
    <x v="0"/>
    <n v="7"/>
    <x v="5"/>
    <x v="1"/>
    <x v="20"/>
  </r>
  <r>
    <n v="50502"/>
    <x v="231"/>
    <x v="34"/>
    <n v="180700"/>
    <n v="9103"/>
    <s v="C21"/>
    <x v="0"/>
    <n v="5.65"/>
    <x v="0"/>
    <n v="7"/>
    <x v="5"/>
    <x v="1"/>
    <x v="20"/>
  </r>
  <r>
    <n v="50502"/>
    <x v="231"/>
    <x v="34"/>
    <n v="180700"/>
    <n v="9112"/>
    <s v="C21"/>
    <x v="0"/>
    <n v="5.65"/>
    <x v="0"/>
    <n v="7"/>
    <x v="5"/>
    <x v="1"/>
    <x v="20"/>
  </r>
  <r>
    <n v="50502"/>
    <x v="231"/>
    <x v="34"/>
    <n v="180900"/>
    <n v="9103"/>
    <s v="C21"/>
    <x v="0"/>
    <n v="-74.28"/>
    <x v="0"/>
    <n v="7"/>
    <x v="5"/>
    <x v="1"/>
    <x v="20"/>
  </r>
  <r>
    <n v="50502"/>
    <x v="231"/>
    <x v="34"/>
    <n v="180900"/>
    <n v="9112"/>
    <s v="C21"/>
    <x v="0"/>
    <n v="-74.28"/>
    <x v="0"/>
    <n v="7"/>
    <x v="5"/>
    <x v="1"/>
    <x v="20"/>
  </r>
  <r>
    <n v="50502"/>
    <x v="231"/>
    <x v="157"/>
    <n v="180502"/>
    <n v="1001"/>
    <s v="C21"/>
    <x v="0"/>
    <n v="161.51"/>
    <x v="0"/>
    <n v="7"/>
    <x v="0"/>
    <x v="2"/>
    <x v="145"/>
  </r>
  <r>
    <n v="50502"/>
    <x v="231"/>
    <x v="157"/>
    <n v="180502"/>
    <n v="1809"/>
    <s v="C21"/>
    <x v="0"/>
    <n v="57.79"/>
    <x v="0"/>
    <n v="7"/>
    <x v="0"/>
    <x v="2"/>
    <x v="145"/>
  </r>
  <r>
    <n v="50502"/>
    <x v="231"/>
    <x v="157"/>
    <n v="180502"/>
    <n v="9004"/>
    <s v="C21"/>
    <x v="0"/>
    <n v="64.33"/>
    <x v="0"/>
    <n v="7"/>
    <x v="0"/>
    <x v="2"/>
    <x v="145"/>
  </r>
  <r>
    <n v="50502"/>
    <x v="231"/>
    <x v="157"/>
    <n v="180700"/>
    <n v="1001"/>
    <s v="C21"/>
    <x v="0"/>
    <n v="13.29"/>
    <x v="0"/>
    <n v="7"/>
    <x v="0"/>
    <x v="2"/>
    <x v="145"/>
  </r>
  <r>
    <n v="50502"/>
    <x v="231"/>
    <x v="157"/>
    <n v="180700"/>
    <n v="1809"/>
    <s v="C21"/>
    <x v="0"/>
    <n v="4.75"/>
    <x v="0"/>
    <n v="7"/>
    <x v="0"/>
    <x v="2"/>
    <x v="145"/>
  </r>
  <r>
    <n v="50502"/>
    <x v="231"/>
    <x v="157"/>
    <n v="180700"/>
    <n v="9004"/>
    <s v="C21"/>
    <x v="0"/>
    <n v="5.29"/>
    <x v="0"/>
    <n v="7"/>
    <x v="0"/>
    <x v="2"/>
    <x v="145"/>
  </r>
  <r>
    <n v="50502"/>
    <x v="231"/>
    <x v="157"/>
    <n v="180900"/>
    <n v="1001"/>
    <s v="C21"/>
    <x v="0"/>
    <n v="-174.8"/>
    <x v="0"/>
    <n v="7"/>
    <x v="0"/>
    <x v="2"/>
    <x v="145"/>
  </r>
  <r>
    <n v="50502"/>
    <x v="231"/>
    <x v="157"/>
    <n v="180900"/>
    <n v="1809"/>
    <s v="C21"/>
    <x v="0"/>
    <n v="-62.54"/>
    <x v="0"/>
    <n v="7"/>
    <x v="0"/>
    <x v="2"/>
    <x v="145"/>
  </r>
  <r>
    <n v="50502"/>
    <x v="231"/>
    <x v="157"/>
    <n v="180900"/>
    <n v="9004"/>
    <s v="C21"/>
    <x v="0"/>
    <n v="-69.62"/>
    <x v="0"/>
    <n v="7"/>
    <x v="0"/>
    <x v="2"/>
    <x v="145"/>
  </r>
  <r>
    <n v="50502"/>
    <x v="231"/>
    <x v="51"/>
    <n v="180502"/>
    <n v="1001"/>
    <s v="C21"/>
    <x v="0"/>
    <n v="115.82"/>
    <x v="0"/>
    <n v="7"/>
    <x v="0"/>
    <x v="12"/>
    <x v="40"/>
  </r>
  <r>
    <n v="50502"/>
    <x v="231"/>
    <x v="51"/>
    <n v="180700"/>
    <n v="1001"/>
    <s v="C21"/>
    <x v="0"/>
    <n v="9.5299999999999994"/>
    <x v="0"/>
    <n v="7"/>
    <x v="0"/>
    <x v="12"/>
    <x v="40"/>
  </r>
  <r>
    <n v="50502"/>
    <x v="231"/>
    <x v="51"/>
    <n v="180900"/>
    <n v="1001"/>
    <s v="C21"/>
    <x v="0"/>
    <n v="-125.35"/>
    <x v="0"/>
    <n v="7"/>
    <x v="0"/>
    <x v="12"/>
    <x v="40"/>
  </r>
  <r>
    <n v="50502"/>
    <x v="231"/>
    <x v="87"/>
    <n v="180502"/>
    <n v="1001"/>
    <s v="C21"/>
    <x v="0"/>
    <n v="195.97"/>
    <x v="0"/>
    <n v="7"/>
    <x v="0"/>
    <x v="8"/>
    <x v="76"/>
  </r>
  <r>
    <n v="50502"/>
    <x v="231"/>
    <x v="87"/>
    <n v="180502"/>
    <n v="1604"/>
    <s v="C21"/>
    <x v="0"/>
    <n v="4.16"/>
    <x v="0"/>
    <n v="7"/>
    <x v="0"/>
    <x v="8"/>
    <x v="76"/>
  </r>
  <r>
    <n v="50502"/>
    <x v="231"/>
    <x v="87"/>
    <n v="180700"/>
    <n v="1001"/>
    <s v="C21"/>
    <x v="0"/>
    <n v="16.12"/>
    <x v="0"/>
    <n v="7"/>
    <x v="0"/>
    <x v="8"/>
    <x v="76"/>
  </r>
  <r>
    <n v="50502"/>
    <x v="231"/>
    <x v="87"/>
    <n v="180700"/>
    <n v="1604"/>
    <s v="C21"/>
    <x v="0"/>
    <n v="0.34"/>
    <x v="0"/>
    <n v="7"/>
    <x v="0"/>
    <x v="8"/>
    <x v="76"/>
  </r>
  <r>
    <n v="50502"/>
    <x v="231"/>
    <x v="87"/>
    <n v="180900"/>
    <n v="1001"/>
    <s v="C21"/>
    <x v="0"/>
    <n v="-212.09"/>
    <x v="0"/>
    <n v="7"/>
    <x v="0"/>
    <x v="8"/>
    <x v="76"/>
  </r>
  <r>
    <n v="50502"/>
    <x v="231"/>
    <x v="87"/>
    <n v="180900"/>
    <n v="1604"/>
    <s v="C21"/>
    <x v="0"/>
    <n v="-4.5"/>
    <x v="0"/>
    <n v="7"/>
    <x v="0"/>
    <x v="8"/>
    <x v="76"/>
  </r>
  <r>
    <n v="50502"/>
    <x v="231"/>
    <x v="92"/>
    <n v="180502"/>
    <n v="1004"/>
    <s v="C96"/>
    <x v="0"/>
    <n v="3.39"/>
    <x v="0"/>
    <n v="7"/>
    <x v="0"/>
    <x v="18"/>
    <x v="81"/>
  </r>
  <r>
    <n v="50502"/>
    <x v="231"/>
    <x v="92"/>
    <n v="180700"/>
    <n v="1004"/>
    <s v="C96"/>
    <x v="0"/>
    <n v="0.04"/>
    <x v="0"/>
    <n v="7"/>
    <x v="0"/>
    <x v="18"/>
    <x v="81"/>
  </r>
  <r>
    <n v="50502"/>
    <x v="231"/>
    <x v="92"/>
    <n v="180900"/>
    <n v="1004"/>
    <s v="C96"/>
    <x v="0"/>
    <n v="-3.43"/>
    <x v="0"/>
    <n v="7"/>
    <x v="0"/>
    <x v="18"/>
    <x v="81"/>
  </r>
  <r>
    <n v="50502"/>
    <x v="231"/>
    <x v="64"/>
    <n v="180502"/>
    <n v="1001"/>
    <s v="C96"/>
    <x v="0"/>
    <n v="194.53"/>
    <x v="0"/>
    <n v="7"/>
    <x v="0"/>
    <x v="16"/>
    <x v="53"/>
  </r>
  <r>
    <n v="50502"/>
    <x v="231"/>
    <x v="64"/>
    <n v="180700"/>
    <n v="1001"/>
    <s v="C96"/>
    <x v="0"/>
    <n v="2.16"/>
    <x v="0"/>
    <n v="7"/>
    <x v="0"/>
    <x v="16"/>
    <x v="53"/>
  </r>
  <r>
    <n v="50502"/>
    <x v="231"/>
    <x v="64"/>
    <n v="180900"/>
    <n v="1001"/>
    <s v="C96"/>
    <x v="0"/>
    <n v="-196.69"/>
    <x v="0"/>
    <n v="7"/>
    <x v="0"/>
    <x v="16"/>
    <x v="53"/>
  </r>
  <r>
    <n v="50502"/>
    <x v="231"/>
    <x v="28"/>
    <n v="180502"/>
    <n v="9103"/>
    <s v="C96"/>
    <x v="0"/>
    <n v="224.64"/>
    <x v="0"/>
    <n v="7"/>
    <x v="5"/>
    <x v="1"/>
    <x v="20"/>
  </r>
  <r>
    <n v="50502"/>
    <x v="231"/>
    <x v="28"/>
    <n v="180502"/>
    <n v="9112"/>
    <s v="C96"/>
    <x v="0"/>
    <n v="224.64"/>
    <x v="0"/>
    <n v="7"/>
    <x v="5"/>
    <x v="1"/>
    <x v="20"/>
  </r>
  <r>
    <n v="50502"/>
    <x v="231"/>
    <x v="28"/>
    <n v="180700"/>
    <n v="9103"/>
    <s v="C96"/>
    <x v="0"/>
    <n v="2.5"/>
    <x v="0"/>
    <n v="7"/>
    <x v="5"/>
    <x v="1"/>
    <x v="20"/>
  </r>
  <r>
    <n v="50502"/>
    <x v="231"/>
    <x v="28"/>
    <n v="180700"/>
    <n v="9112"/>
    <s v="C96"/>
    <x v="0"/>
    <n v="2.5"/>
    <x v="0"/>
    <n v="7"/>
    <x v="5"/>
    <x v="1"/>
    <x v="20"/>
  </r>
  <r>
    <n v="50502"/>
    <x v="231"/>
    <x v="28"/>
    <n v="180900"/>
    <n v="9103"/>
    <s v="C96"/>
    <x v="0"/>
    <n v="-227.14"/>
    <x v="0"/>
    <n v="7"/>
    <x v="5"/>
    <x v="1"/>
    <x v="20"/>
  </r>
  <r>
    <n v="50502"/>
    <x v="231"/>
    <x v="28"/>
    <n v="180900"/>
    <n v="9112"/>
    <s v="C96"/>
    <x v="0"/>
    <n v="-227.14"/>
    <x v="0"/>
    <n v="7"/>
    <x v="5"/>
    <x v="1"/>
    <x v="20"/>
  </r>
  <r>
    <n v="50502"/>
    <x v="231"/>
    <x v="34"/>
    <n v="180502"/>
    <n v="9103"/>
    <s v="C96"/>
    <x v="0"/>
    <n v="1776.65"/>
    <x v="0"/>
    <n v="7"/>
    <x v="5"/>
    <x v="1"/>
    <x v="20"/>
  </r>
  <r>
    <n v="50502"/>
    <x v="231"/>
    <x v="34"/>
    <n v="180502"/>
    <n v="9112"/>
    <s v="C96"/>
    <x v="0"/>
    <n v="1776.65"/>
    <x v="0"/>
    <n v="7"/>
    <x v="5"/>
    <x v="1"/>
    <x v="20"/>
  </r>
  <r>
    <n v="50502"/>
    <x v="231"/>
    <x v="34"/>
    <n v="180700"/>
    <n v="9103"/>
    <s v="C96"/>
    <x v="0"/>
    <n v="19.760000000000002"/>
    <x v="0"/>
    <n v="7"/>
    <x v="5"/>
    <x v="1"/>
    <x v="20"/>
  </r>
  <r>
    <n v="50502"/>
    <x v="231"/>
    <x v="34"/>
    <n v="180700"/>
    <n v="9112"/>
    <s v="C96"/>
    <x v="0"/>
    <n v="19.760000000000002"/>
    <x v="0"/>
    <n v="7"/>
    <x v="5"/>
    <x v="1"/>
    <x v="20"/>
  </r>
  <r>
    <n v="50502"/>
    <x v="231"/>
    <x v="34"/>
    <n v="180900"/>
    <n v="9103"/>
    <s v="C96"/>
    <x v="0"/>
    <n v="-1796.41"/>
    <x v="0"/>
    <n v="7"/>
    <x v="5"/>
    <x v="1"/>
    <x v="20"/>
  </r>
  <r>
    <n v="50502"/>
    <x v="231"/>
    <x v="34"/>
    <n v="180900"/>
    <n v="9112"/>
    <s v="C96"/>
    <x v="0"/>
    <n v="-1796.41"/>
    <x v="0"/>
    <n v="7"/>
    <x v="5"/>
    <x v="1"/>
    <x v="20"/>
  </r>
  <r>
    <n v="50502"/>
    <x v="231"/>
    <x v="38"/>
    <n v="180502"/>
    <n v="1001"/>
    <s v="C96"/>
    <x v="0"/>
    <n v="8679.7900000000009"/>
    <x v="0"/>
    <n v="7"/>
    <x v="0"/>
    <x v="12"/>
    <x v="29"/>
  </r>
  <r>
    <n v="50502"/>
    <x v="231"/>
    <x v="38"/>
    <n v="180502"/>
    <n v="1004"/>
    <s v="C96"/>
    <x v="0"/>
    <n v="256.33"/>
    <x v="0"/>
    <n v="7"/>
    <x v="0"/>
    <x v="12"/>
    <x v="29"/>
  </r>
  <r>
    <n v="50502"/>
    <x v="231"/>
    <x v="38"/>
    <n v="180502"/>
    <n v="1006"/>
    <s v="C96"/>
    <x v="0"/>
    <n v="305.45999999999998"/>
    <x v="0"/>
    <n v="7"/>
    <x v="0"/>
    <x v="12"/>
    <x v="29"/>
  </r>
  <r>
    <n v="50502"/>
    <x v="231"/>
    <x v="38"/>
    <n v="180502"/>
    <n v="1099"/>
    <s v="C96"/>
    <x v="0"/>
    <n v="32.71"/>
    <x v="0"/>
    <n v="7"/>
    <x v="0"/>
    <x v="12"/>
    <x v="29"/>
  </r>
  <r>
    <n v="50502"/>
    <x v="231"/>
    <x v="38"/>
    <n v="180502"/>
    <n v="1200"/>
    <s v="C96"/>
    <x v="0"/>
    <n v="91.77"/>
    <x v="0"/>
    <n v="7"/>
    <x v="0"/>
    <x v="12"/>
    <x v="29"/>
  </r>
  <r>
    <n v="50502"/>
    <x v="231"/>
    <x v="38"/>
    <n v="180502"/>
    <n v="1403"/>
    <s v="C96"/>
    <x v="0"/>
    <n v="65.680000000000007"/>
    <x v="0"/>
    <n v="7"/>
    <x v="0"/>
    <x v="12"/>
    <x v="29"/>
  </r>
  <r>
    <n v="50502"/>
    <x v="231"/>
    <x v="38"/>
    <n v="180502"/>
    <n v="1600"/>
    <s v="C96"/>
    <x v="0"/>
    <n v="37.22"/>
    <x v="0"/>
    <n v="7"/>
    <x v="0"/>
    <x v="12"/>
    <x v="29"/>
  </r>
  <r>
    <n v="50502"/>
    <x v="231"/>
    <x v="38"/>
    <n v="180502"/>
    <n v="1601"/>
    <s v="C96"/>
    <x v="0"/>
    <n v="3.9"/>
    <x v="0"/>
    <n v="7"/>
    <x v="0"/>
    <x v="12"/>
    <x v="29"/>
  </r>
  <r>
    <n v="50502"/>
    <x v="231"/>
    <x v="38"/>
    <n v="180502"/>
    <n v="1602"/>
    <s v="C96"/>
    <x v="0"/>
    <n v="0.57999999999999996"/>
    <x v="0"/>
    <n v="7"/>
    <x v="0"/>
    <x v="12"/>
    <x v="29"/>
  </r>
  <r>
    <n v="50502"/>
    <x v="231"/>
    <x v="38"/>
    <n v="180502"/>
    <n v="1604"/>
    <s v="C96"/>
    <x v="0"/>
    <n v="56.85"/>
    <x v="0"/>
    <n v="7"/>
    <x v="0"/>
    <x v="12"/>
    <x v="29"/>
  </r>
  <r>
    <n v="50502"/>
    <x v="231"/>
    <x v="38"/>
    <n v="180502"/>
    <n v="1605"/>
    <s v="C96"/>
    <x v="0"/>
    <n v="92.83"/>
    <x v="0"/>
    <n v="7"/>
    <x v="0"/>
    <x v="12"/>
    <x v="29"/>
  </r>
  <r>
    <n v="50502"/>
    <x v="231"/>
    <x v="38"/>
    <n v="180502"/>
    <n v="1606"/>
    <s v="C96"/>
    <x v="0"/>
    <n v="2.92"/>
    <x v="0"/>
    <n v="7"/>
    <x v="0"/>
    <x v="12"/>
    <x v="29"/>
  </r>
  <r>
    <n v="50502"/>
    <x v="231"/>
    <x v="38"/>
    <n v="180502"/>
    <n v="1699"/>
    <s v="C96"/>
    <x v="0"/>
    <n v="2.2200000000000002"/>
    <x v="0"/>
    <n v="7"/>
    <x v="0"/>
    <x v="12"/>
    <x v="29"/>
  </r>
  <r>
    <n v="50502"/>
    <x v="231"/>
    <x v="38"/>
    <n v="180502"/>
    <n v="1712"/>
    <s v="C96"/>
    <x v="0"/>
    <n v="17.11"/>
    <x v="0"/>
    <n v="7"/>
    <x v="0"/>
    <x v="12"/>
    <x v="29"/>
  </r>
  <r>
    <n v="50502"/>
    <x v="231"/>
    <x v="38"/>
    <n v="180502"/>
    <n v="1713"/>
    <s v="C96"/>
    <x v="0"/>
    <n v="36.380000000000003"/>
    <x v="0"/>
    <n v="7"/>
    <x v="0"/>
    <x v="12"/>
    <x v="29"/>
  </r>
  <r>
    <n v="50502"/>
    <x v="231"/>
    <x v="38"/>
    <n v="180502"/>
    <n v="1809"/>
    <s v="C96"/>
    <x v="0"/>
    <n v="-309.67"/>
    <x v="0"/>
    <n v="7"/>
    <x v="0"/>
    <x v="12"/>
    <x v="29"/>
  </r>
  <r>
    <n v="50502"/>
    <x v="231"/>
    <x v="38"/>
    <n v="180502"/>
    <n v="1813"/>
    <s v="C96"/>
    <x v="0"/>
    <n v="199.64"/>
    <x v="0"/>
    <n v="7"/>
    <x v="0"/>
    <x v="12"/>
    <x v="29"/>
  </r>
  <r>
    <n v="50502"/>
    <x v="231"/>
    <x v="38"/>
    <n v="180502"/>
    <n v="1821"/>
    <s v="C96"/>
    <x v="0"/>
    <n v="763.77"/>
    <x v="0"/>
    <n v="7"/>
    <x v="0"/>
    <x v="12"/>
    <x v="29"/>
  </r>
  <r>
    <n v="50502"/>
    <x v="231"/>
    <x v="38"/>
    <n v="180502"/>
    <n v="2700"/>
    <s v="C96"/>
    <x v="0"/>
    <n v="3.45"/>
    <x v="0"/>
    <n v="7"/>
    <x v="0"/>
    <x v="12"/>
    <x v="29"/>
  </r>
  <r>
    <n v="50502"/>
    <x v="231"/>
    <x v="38"/>
    <n v="180502"/>
    <n v="2701"/>
    <s v="C96"/>
    <x v="0"/>
    <n v="0.12"/>
    <x v="0"/>
    <n v="7"/>
    <x v="0"/>
    <x v="12"/>
    <x v="29"/>
  </r>
  <r>
    <n v="50502"/>
    <x v="231"/>
    <x v="38"/>
    <n v="180502"/>
    <n v="9006"/>
    <s v="C96"/>
    <x v="0"/>
    <n v="-4325.08"/>
    <x v="0"/>
    <n v="7"/>
    <x v="0"/>
    <x v="12"/>
    <x v="29"/>
  </r>
  <r>
    <n v="50502"/>
    <x v="231"/>
    <x v="38"/>
    <n v="180700"/>
    <n v="1001"/>
    <s v="C96"/>
    <x v="0"/>
    <n v="96.54"/>
    <x v="0"/>
    <n v="7"/>
    <x v="0"/>
    <x v="12"/>
    <x v="29"/>
  </r>
  <r>
    <n v="50502"/>
    <x v="231"/>
    <x v="38"/>
    <n v="180700"/>
    <n v="1004"/>
    <s v="C96"/>
    <x v="0"/>
    <n v="2.85"/>
    <x v="0"/>
    <n v="7"/>
    <x v="0"/>
    <x v="12"/>
    <x v="29"/>
  </r>
  <r>
    <n v="50502"/>
    <x v="231"/>
    <x v="38"/>
    <n v="180700"/>
    <n v="1006"/>
    <s v="C96"/>
    <x v="0"/>
    <n v="3.4"/>
    <x v="0"/>
    <n v="7"/>
    <x v="0"/>
    <x v="12"/>
    <x v="29"/>
  </r>
  <r>
    <n v="50502"/>
    <x v="231"/>
    <x v="38"/>
    <n v="180700"/>
    <n v="1099"/>
    <s v="C96"/>
    <x v="0"/>
    <n v="0.36"/>
    <x v="0"/>
    <n v="7"/>
    <x v="0"/>
    <x v="12"/>
    <x v="29"/>
  </r>
  <r>
    <n v="50502"/>
    <x v="231"/>
    <x v="38"/>
    <n v="180700"/>
    <n v="1200"/>
    <s v="C96"/>
    <x v="0"/>
    <n v="1.02"/>
    <x v="0"/>
    <n v="7"/>
    <x v="0"/>
    <x v="12"/>
    <x v="29"/>
  </r>
  <r>
    <n v="50502"/>
    <x v="231"/>
    <x v="38"/>
    <n v="180700"/>
    <n v="1403"/>
    <s v="C96"/>
    <x v="0"/>
    <n v="0.73"/>
    <x v="0"/>
    <n v="7"/>
    <x v="0"/>
    <x v="12"/>
    <x v="29"/>
  </r>
  <r>
    <n v="50502"/>
    <x v="231"/>
    <x v="38"/>
    <n v="180700"/>
    <n v="1600"/>
    <s v="C96"/>
    <x v="0"/>
    <n v="0.41"/>
    <x v="0"/>
    <n v="7"/>
    <x v="0"/>
    <x v="12"/>
    <x v="29"/>
  </r>
  <r>
    <n v="50502"/>
    <x v="231"/>
    <x v="38"/>
    <n v="180700"/>
    <n v="1601"/>
    <s v="C96"/>
    <x v="0"/>
    <n v="0.04"/>
    <x v="0"/>
    <n v="7"/>
    <x v="0"/>
    <x v="12"/>
    <x v="29"/>
  </r>
  <r>
    <n v="50502"/>
    <x v="231"/>
    <x v="38"/>
    <n v="180700"/>
    <n v="1602"/>
    <s v="C96"/>
    <x v="0"/>
    <n v="0.01"/>
    <x v="0"/>
    <n v="7"/>
    <x v="0"/>
    <x v="12"/>
    <x v="29"/>
  </r>
  <r>
    <n v="50502"/>
    <x v="231"/>
    <x v="38"/>
    <n v="180700"/>
    <n v="1604"/>
    <s v="C96"/>
    <x v="0"/>
    <n v="0.63"/>
    <x v="0"/>
    <n v="7"/>
    <x v="0"/>
    <x v="12"/>
    <x v="29"/>
  </r>
  <r>
    <n v="50502"/>
    <x v="231"/>
    <x v="38"/>
    <n v="180700"/>
    <n v="1605"/>
    <s v="C96"/>
    <x v="0"/>
    <n v="1.03"/>
    <x v="0"/>
    <n v="7"/>
    <x v="0"/>
    <x v="12"/>
    <x v="29"/>
  </r>
  <r>
    <n v="50502"/>
    <x v="231"/>
    <x v="38"/>
    <n v="180700"/>
    <n v="1606"/>
    <s v="C96"/>
    <x v="0"/>
    <n v="0.03"/>
    <x v="0"/>
    <n v="7"/>
    <x v="0"/>
    <x v="12"/>
    <x v="29"/>
  </r>
  <r>
    <n v="50502"/>
    <x v="231"/>
    <x v="38"/>
    <n v="180700"/>
    <n v="1699"/>
    <s v="C96"/>
    <x v="0"/>
    <n v="0.03"/>
    <x v="0"/>
    <n v="7"/>
    <x v="0"/>
    <x v="12"/>
    <x v="29"/>
  </r>
  <r>
    <n v="50502"/>
    <x v="231"/>
    <x v="38"/>
    <n v="180700"/>
    <n v="1712"/>
    <s v="C96"/>
    <x v="0"/>
    <n v="0.19"/>
    <x v="0"/>
    <n v="7"/>
    <x v="0"/>
    <x v="12"/>
    <x v="29"/>
  </r>
  <r>
    <n v="50502"/>
    <x v="231"/>
    <x v="38"/>
    <n v="180700"/>
    <n v="1713"/>
    <s v="C96"/>
    <x v="0"/>
    <n v="0.41"/>
    <x v="0"/>
    <n v="7"/>
    <x v="0"/>
    <x v="12"/>
    <x v="29"/>
  </r>
  <r>
    <n v="50502"/>
    <x v="231"/>
    <x v="38"/>
    <n v="180700"/>
    <n v="1809"/>
    <s v="C96"/>
    <x v="0"/>
    <n v="-3.44"/>
    <x v="0"/>
    <n v="7"/>
    <x v="0"/>
    <x v="12"/>
    <x v="29"/>
  </r>
  <r>
    <n v="50502"/>
    <x v="231"/>
    <x v="38"/>
    <n v="180700"/>
    <n v="1813"/>
    <s v="C96"/>
    <x v="0"/>
    <n v="2.2200000000000002"/>
    <x v="0"/>
    <n v="7"/>
    <x v="0"/>
    <x v="12"/>
    <x v="29"/>
  </r>
  <r>
    <n v="50502"/>
    <x v="231"/>
    <x v="38"/>
    <n v="180700"/>
    <n v="1821"/>
    <s v="C96"/>
    <x v="0"/>
    <n v="8.5"/>
    <x v="0"/>
    <n v="7"/>
    <x v="0"/>
    <x v="12"/>
    <x v="29"/>
  </r>
  <r>
    <n v="50502"/>
    <x v="231"/>
    <x v="38"/>
    <n v="180700"/>
    <n v="2700"/>
    <s v="C96"/>
    <x v="0"/>
    <n v="0.04"/>
    <x v="0"/>
    <n v="7"/>
    <x v="0"/>
    <x v="12"/>
    <x v="29"/>
  </r>
  <r>
    <n v="50502"/>
    <x v="231"/>
    <x v="38"/>
    <n v="180700"/>
    <n v="9006"/>
    <s v="C96"/>
    <x v="0"/>
    <n v="-48.11"/>
    <x v="0"/>
    <n v="7"/>
    <x v="0"/>
    <x v="12"/>
    <x v="29"/>
  </r>
  <r>
    <n v="50502"/>
    <x v="231"/>
    <x v="38"/>
    <n v="180900"/>
    <n v="1001"/>
    <s v="C96"/>
    <x v="0"/>
    <n v="-8776.33"/>
    <x v="0"/>
    <n v="7"/>
    <x v="0"/>
    <x v="12"/>
    <x v="29"/>
  </r>
  <r>
    <n v="50502"/>
    <x v="231"/>
    <x v="38"/>
    <n v="180900"/>
    <n v="1004"/>
    <s v="C96"/>
    <x v="0"/>
    <n v="-259.18"/>
    <x v="0"/>
    <n v="7"/>
    <x v="0"/>
    <x v="12"/>
    <x v="29"/>
  </r>
  <r>
    <n v="50502"/>
    <x v="231"/>
    <x v="38"/>
    <n v="180900"/>
    <n v="1006"/>
    <s v="C96"/>
    <x v="0"/>
    <n v="-308.86"/>
    <x v="0"/>
    <n v="7"/>
    <x v="0"/>
    <x v="12"/>
    <x v="29"/>
  </r>
  <r>
    <n v="50502"/>
    <x v="231"/>
    <x v="38"/>
    <n v="180900"/>
    <n v="1099"/>
    <s v="C96"/>
    <x v="0"/>
    <n v="-33.07"/>
    <x v="0"/>
    <n v="7"/>
    <x v="0"/>
    <x v="12"/>
    <x v="29"/>
  </r>
  <r>
    <n v="50502"/>
    <x v="231"/>
    <x v="38"/>
    <n v="180900"/>
    <n v="1200"/>
    <s v="C96"/>
    <x v="0"/>
    <n v="-92.79"/>
    <x v="0"/>
    <n v="7"/>
    <x v="0"/>
    <x v="12"/>
    <x v="29"/>
  </r>
  <r>
    <n v="50502"/>
    <x v="231"/>
    <x v="38"/>
    <n v="180900"/>
    <n v="1403"/>
    <s v="C96"/>
    <x v="0"/>
    <n v="-66.41"/>
    <x v="0"/>
    <n v="7"/>
    <x v="0"/>
    <x v="12"/>
    <x v="29"/>
  </r>
  <r>
    <n v="50502"/>
    <x v="231"/>
    <x v="38"/>
    <n v="180900"/>
    <n v="1600"/>
    <s v="C96"/>
    <x v="0"/>
    <n v="-37.630000000000003"/>
    <x v="0"/>
    <n v="7"/>
    <x v="0"/>
    <x v="12"/>
    <x v="29"/>
  </r>
  <r>
    <n v="50502"/>
    <x v="231"/>
    <x v="38"/>
    <n v="180900"/>
    <n v="1601"/>
    <s v="C96"/>
    <x v="0"/>
    <n v="-3.94"/>
    <x v="0"/>
    <n v="7"/>
    <x v="0"/>
    <x v="12"/>
    <x v="29"/>
  </r>
  <r>
    <n v="50502"/>
    <x v="231"/>
    <x v="38"/>
    <n v="180900"/>
    <n v="1602"/>
    <s v="C96"/>
    <x v="0"/>
    <n v="-0.59"/>
    <x v="0"/>
    <n v="7"/>
    <x v="0"/>
    <x v="12"/>
    <x v="29"/>
  </r>
  <r>
    <n v="50502"/>
    <x v="231"/>
    <x v="38"/>
    <n v="180900"/>
    <n v="1604"/>
    <s v="C96"/>
    <x v="0"/>
    <n v="-57.48"/>
    <x v="0"/>
    <n v="7"/>
    <x v="0"/>
    <x v="12"/>
    <x v="29"/>
  </r>
  <r>
    <n v="50502"/>
    <x v="231"/>
    <x v="38"/>
    <n v="180900"/>
    <n v="1605"/>
    <s v="C96"/>
    <x v="0"/>
    <n v="-93.86"/>
    <x v="0"/>
    <n v="7"/>
    <x v="0"/>
    <x v="12"/>
    <x v="29"/>
  </r>
  <r>
    <n v="50502"/>
    <x v="231"/>
    <x v="38"/>
    <n v="180900"/>
    <n v="1606"/>
    <s v="C96"/>
    <x v="0"/>
    <n v="-2.95"/>
    <x v="0"/>
    <n v="7"/>
    <x v="0"/>
    <x v="12"/>
    <x v="29"/>
  </r>
  <r>
    <n v="50502"/>
    <x v="231"/>
    <x v="38"/>
    <n v="180900"/>
    <n v="1699"/>
    <s v="C96"/>
    <x v="0"/>
    <n v="-2.25"/>
    <x v="0"/>
    <n v="7"/>
    <x v="0"/>
    <x v="12"/>
    <x v="29"/>
  </r>
  <r>
    <n v="50502"/>
    <x v="231"/>
    <x v="38"/>
    <n v="180900"/>
    <n v="1712"/>
    <s v="C96"/>
    <x v="0"/>
    <n v="-17.3"/>
    <x v="0"/>
    <n v="7"/>
    <x v="0"/>
    <x v="12"/>
    <x v="29"/>
  </r>
  <r>
    <n v="50502"/>
    <x v="231"/>
    <x v="38"/>
    <n v="180900"/>
    <n v="1713"/>
    <s v="C96"/>
    <x v="0"/>
    <n v="-36.79"/>
    <x v="0"/>
    <n v="7"/>
    <x v="0"/>
    <x v="12"/>
    <x v="29"/>
  </r>
  <r>
    <n v="50502"/>
    <x v="231"/>
    <x v="38"/>
    <n v="180900"/>
    <n v="1809"/>
    <s v="C96"/>
    <x v="0"/>
    <n v="313.11"/>
    <x v="0"/>
    <n v="7"/>
    <x v="0"/>
    <x v="12"/>
    <x v="29"/>
  </r>
  <r>
    <n v="50502"/>
    <x v="231"/>
    <x v="38"/>
    <n v="180900"/>
    <n v="1813"/>
    <s v="C96"/>
    <x v="0"/>
    <n v="-201.86"/>
    <x v="0"/>
    <n v="7"/>
    <x v="0"/>
    <x v="12"/>
    <x v="29"/>
  </r>
  <r>
    <n v="50502"/>
    <x v="231"/>
    <x v="38"/>
    <n v="180900"/>
    <n v="1821"/>
    <s v="C96"/>
    <x v="0"/>
    <n v="-772.27"/>
    <x v="0"/>
    <n v="7"/>
    <x v="0"/>
    <x v="12"/>
    <x v="29"/>
  </r>
  <r>
    <n v="50502"/>
    <x v="231"/>
    <x v="38"/>
    <n v="180900"/>
    <n v="2700"/>
    <s v="C96"/>
    <x v="0"/>
    <n v="-3.49"/>
    <x v="0"/>
    <n v="7"/>
    <x v="0"/>
    <x v="12"/>
    <x v="29"/>
  </r>
  <r>
    <n v="50502"/>
    <x v="231"/>
    <x v="38"/>
    <n v="180900"/>
    <n v="2701"/>
    <s v="C96"/>
    <x v="0"/>
    <n v="-0.12"/>
    <x v="0"/>
    <n v="7"/>
    <x v="0"/>
    <x v="12"/>
    <x v="29"/>
  </r>
  <r>
    <n v="50502"/>
    <x v="231"/>
    <x v="38"/>
    <n v="180900"/>
    <n v="9006"/>
    <s v="C96"/>
    <x v="0"/>
    <n v="4373.1899999999996"/>
    <x v="0"/>
    <n v="7"/>
    <x v="0"/>
    <x v="12"/>
    <x v="29"/>
  </r>
  <r>
    <n v="50502"/>
    <x v="231"/>
    <x v="51"/>
    <n v="180502"/>
    <n v="1001"/>
    <s v="C96"/>
    <x v="0"/>
    <n v="3164.53"/>
    <x v="0"/>
    <n v="7"/>
    <x v="0"/>
    <x v="12"/>
    <x v="40"/>
  </r>
  <r>
    <n v="50502"/>
    <x v="231"/>
    <x v="51"/>
    <n v="180502"/>
    <n v="1003"/>
    <s v="C96"/>
    <x v="0"/>
    <n v="19.63"/>
    <x v="0"/>
    <n v="7"/>
    <x v="0"/>
    <x v="12"/>
    <x v="40"/>
  </r>
  <r>
    <n v="50502"/>
    <x v="231"/>
    <x v="51"/>
    <n v="180502"/>
    <n v="1004"/>
    <s v="C96"/>
    <x v="0"/>
    <n v="3.17"/>
    <x v="0"/>
    <n v="7"/>
    <x v="0"/>
    <x v="12"/>
    <x v="40"/>
  </r>
  <r>
    <n v="50502"/>
    <x v="231"/>
    <x v="51"/>
    <n v="180502"/>
    <n v="1006"/>
    <s v="C96"/>
    <x v="0"/>
    <n v="192.81"/>
    <x v="0"/>
    <n v="7"/>
    <x v="0"/>
    <x v="12"/>
    <x v="40"/>
  </r>
  <r>
    <n v="50502"/>
    <x v="231"/>
    <x v="51"/>
    <n v="180502"/>
    <n v="1301"/>
    <s v="C96"/>
    <x v="0"/>
    <n v="190.63"/>
    <x v="0"/>
    <n v="7"/>
    <x v="0"/>
    <x v="12"/>
    <x v="40"/>
  </r>
  <r>
    <n v="50502"/>
    <x v="231"/>
    <x v="51"/>
    <n v="180502"/>
    <n v="1403"/>
    <s v="C96"/>
    <x v="0"/>
    <n v="774.44"/>
    <x v="0"/>
    <n v="7"/>
    <x v="0"/>
    <x v="12"/>
    <x v="40"/>
  </r>
  <r>
    <n v="50502"/>
    <x v="231"/>
    <x v="51"/>
    <n v="180502"/>
    <n v="1404"/>
    <s v="C96"/>
    <x v="0"/>
    <n v="647.58000000000004"/>
    <x v="0"/>
    <n v="7"/>
    <x v="0"/>
    <x v="12"/>
    <x v="40"/>
  </r>
  <r>
    <n v="50502"/>
    <x v="231"/>
    <x v="51"/>
    <n v="180502"/>
    <n v="1600"/>
    <s v="C96"/>
    <x v="0"/>
    <n v="7.52"/>
    <x v="0"/>
    <n v="7"/>
    <x v="0"/>
    <x v="12"/>
    <x v="40"/>
  </r>
  <r>
    <n v="50502"/>
    <x v="231"/>
    <x v="51"/>
    <n v="180502"/>
    <n v="1604"/>
    <s v="C96"/>
    <x v="0"/>
    <n v="13.69"/>
    <x v="0"/>
    <n v="7"/>
    <x v="0"/>
    <x v="12"/>
    <x v="40"/>
  </r>
  <r>
    <n v="50502"/>
    <x v="231"/>
    <x v="51"/>
    <n v="180502"/>
    <n v="1605"/>
    <s v="C96"/>
    <x v="0"/>
    <n v="2.3199999999999998"/>
    <x v="0"/>
    <n v="7"/>
    <x v="0"/>
    <x v="12"/>
    <x v="40"/>
  </r>
  <r>
    <n v="50502"/>
    <x v="231"/>
    <x v="51"/>
    <n v="180502"/>
    <n v="1809"/>
    <s v="C96"/>
    <x v="0"/>
    <n v="17.63"/>
    <x v="0"/>
    <n v="7"/>
    <x v="0"/>
    <x v="12"/>
    <x v="40"/>
  </r>
  <r>
    <n v="50502"/>
    <x v="231"/>
    <x v="51"/>
    <n v="180502"/>
    <n v="1813"/>
    <s v="C96"/>
    <x v="0"/>
    <n v="2759.64"/>
    <x v="0"/>
    <n v="7"/>
    <x v="0"/>
    <x v="12"/>
    <x v="40"/>
  </r>
  <r>
    <n v="50502"/>
    <x v="231"/>
    <x v="51"/>
    <n v="180502"/>
    <n v="1815"/>
    <s v="C96"/>
    <x v="0"/>
    <n v="100.19"/>
    <x v="0"/>
    <n v="7"/>
    <x v="0"/>
    <x v="12"/>
    <x v="40"/>
  </r>
  <r>
    <n v="50502"/>
    <x v="231"/>
    <x v="51"/>
    <n v="180502"/>
    <n v="1817"/>
    <s v="C96"/>
    <x v="0"/>
    <n v="72.010000000000005"/>
    <x v="0"/>
    <n v="7"/>
    <x v="0"/>
    <x v="12"/>
    <x v="40"/>
  </r>
  <r>
    <n v="50502"/>
    <x v="231"/>
    <x v="51"/>
    <n v="180502"/>
    <n v="2500"/>
    <s v="C96"/>
    <x v="0"/>
    <n v="133.05000000000001"/>
    <x v="0"/>
    <n v="7"/>
    <x v="0"/>
    <x v="12"/>
    <x v="40"/>
  </r>
  <r>
    <n v="50502"/>
    <x v="231"/>
    <x v="51"/>
    <n v="180502"/>
    <n v="2700"/>
    <s v="C96"/>
    <x v="0"/>
    <n v="0.34"/>
    <x v="0"/>
    <n v="7"/>
    <x v="0"/>
    <x v="12"/>
    <x v="40"/>
  </r>
  <r>
    <n v="50502"/>
    <x v="231"/>
    <x v="51"/>
    <n v="180700"/>
    <n v="1001"/>
    <s v="C96"/>
    <x v="0"/>
    <n v="35.200000000000003"/>
    <x v="0"/>
    <n v="7"/>
    <x v="0"/>
    <x v="12"/>
    <x v="40"/>
  </r>
  <r>
    <n v="50502"/>
    <x v="231"/>
    <x v="51"/>
    <n v="180700"/>
    <n v="1003"/>
    <s v="C96"/>
    <x v="0"/>
    <n v="0.22"/>
    <x v="0"/>
    <n v="7"/>
    <x v="0"/>
    <x v="12"/>
    <x v="40"/>
  </r>
  <r>
    <n v="50502"/>
    <x v="231"/>
    <x v="51"/>
    <n v="180700"/>
    <n v="1004"/>
    <s v="C96"/>
    <x v="0"/>
    <n v="0.04"/>
    <x v="0"/>
    <n v="7"/>
    <x v="0"/>
    <x v="12"/>
    <x v="40"/>
  </r>
  <r>
    <n v="50502"/>
    <x v="231"/>
    <x v="51"/>
    <n v="180700"/>
    <n v="1006"/>
    <s v="C96"/>
    <x v="0"/>
    <n v="2.15"/>
    <x v="0"/>
    <n v="7"/>
    <x v="0"/>
    <x v="12"/>
    <x v="40"/>
  </r>
  <r>
    <n v="50502"/>
    <x v="231"/>
    <x v="51"/>
    <n v="180700"/>
    <n v="1301"/>
    <s v="C96"/>
    <x v="0"/>
    <n v="2.12"/>
    <x v="0"/>
    <n v="7"/>
    <x v="0"/>
    <x v="12"/>
    <x v="40"/>
  </r>
  <r>
    <n v="50502"/>
    <x v="231"/>
    <x v="51"/>
    <n v="180700"/>
    <n v="1403"/>
    <s v="C96"/>
    <x v="0"/>
    <n v="8.61"/>
    <x v="0"/>
    <n v="7"/>
    <x v="0"/>
    <x v="12"/>
    <x v="40"/>
  </r>
  <r>
    <n v="50502"/>
    <x v="231"/>
    <x v="51"/>
    <n v="180700"/>
    <n v="1404"/>
    <s v="C96"/>
    <x v="0"/>
    <n v="7.2"/>
    <x v="0"/>
    <n v="7"/>
    <x v="0"/>
    <x v="12"/>
    <x v="40"/>
  </r>
  <r>
    <n v="50502"/>
    <x v="231"/>
    <x v="51"/>
    <n v="180700"/>
    <n v="1600"/>
    <s v="C96"/>
    <x v="0"/>
    <n v="0.08"/>
    <x v="0"/>
    <n v="7"/>
    <x v="0"/>
    <x v="12"/>
    <x v="40"/>
  </r>
  <r>
    <n v="50502"/>
    <x v="231"/>
    <x v="51"/>
    <n v="180700"/>
    <n v="1604"/>
    <s v="C96"/>
    <x v="0"/>
    <n v="0.15"/>
    <x v="0"/>
    <n v="7"/>
    <x v="0"/>
    <x v="12"/>
    <x v="40"/>
  </r>
  <r>
    <n v="50502"/>
    <x v="231"/>
    <x v="51"/>
    <n v="180700"/>
    <n v="1605"/>
    <s v="C96"/>
    <x v="0"/>
    <n v="0.03"/>
    <x v="0"/>
    <n v="7"/>
    <x v="0"/>
    <x v="12"/>
    <x v="40"/>
  </r>
  <r>
    <n v="50502"/>
    <x v="231"/>
    <x v="51"/>
    <n v="180700"/>
    <n v="1809"/>
    <s v="C96"/>
    <x v="0"/>
    <n v="0.2"/>
    <x v="0"/>
    <n v="7"/>
    <x v="0"/>
    <x v="12"/>
    <x v="40"/>
  </r>
  <r>
    <n v="50502"/>
    <x v="231"/>
    <x v="51"/>
    <n v="180700"/>
    <n v="1813"/>
    <s v="C96"/>
    <x v="0"/>
    <n v="30.69"/>
    <x v="0"/>
    <n v="7"/>
    <x v="0"/>
    <x v="12"/>
    <x v="40"/>
  </r>
  <r>
    <n v="50502"/>
    <x v="231"/>
    <x v="51"/>
    <n v="180700"/>
    <n v="1815"/>
    <s v="C96"/>
    <x v="0"/>
    <n v="1.1100000000000001"/>
    <x v="0"/>
    <n v="7"/>
    <x v="0"/>
    <x v="12"/>
    <x v="40"/>
  </r>
  <r>
    <n v="50502"/>
    <x v="231"/>
    <x v="51"/>
    <n v="180700"/>
    <n v="1817"/>
    <s v="C96"/>
    <x v="0"/>
    <n v="0.8"/>
    <x v="0"/>
    <n v="7"/>
    <x v="0"/>
    <x v="12"/>
    <x v="40"/>
  </r>
  <r>
    <n v="50502"/>
    <x v="231"/>
    <x v="51"/>
    <n v="180700"/>
    <n v="2500"/>
    <s v="C96"/>
    <x v="0"/>
    <n v="1.48"/>
    <x v="0"/>
    <n v="7"/>
    <x v="0"/>
    <x v="12"/>
    <x v="40"/>
  </r>
  <r>
    <n v="50502"/>
    <x v="231"/>
    <x v="51"/>
    <n v="180900"/>
    <n v="1001"/>
    <s v="C96"/>
    <x v="0"/>
    <n v="-3199.73"/>
    <x v="0"/>
    <n v="7"/>
    <x v="0"/>
    <x v="12"/>
    <x v="40"/>
  </r>
  <r>
    <n v="50502"/>
    <x v="231"/>
    <x v="51"/>
    <n v="180900"/>
    <n v="1003"/>
    <s v="C96"/>
    <x v="0"/>
    <n v="-19.850000000000001"/>
    <x v="0"/>
    <n v="7"/>
    <x v="0"/>
    <x v="12"/>
    <x v="40"/>
  </r>
  <r>
    <n v="50502"/>
    <x v="231"/>
    <x v="51"/>
    <n v="180900"/>
    <n v="1004"/>
    <s v="C96"/>
    <x v="0"/>
    <n v="-3.21"/>
    <x v="0"/>
    <n v="7"/>
    <x v="0"/>
    <x v="12"/>
    <x v="40"/>
  </r>
  <r>
    <n v="50502"/>
    <x v="231"/>
    <x v="51"/>
    <n v="180900"/>
    <n v="1006"/>
    <s v="C96"/>
    <x v="0"/>
    <n v="-194.96"/>
    <x v="0"/>
    <n v="7"/>
    <x v="0"/>
    <x v="12"/>
    <x v="40"/>
  </r>
  <r>
    <n v="50502"/>
    <x v="231"/>
    <x v="51"/>
    <n v="180900"/>
    <n v="1301"/>
    <s v="C96"/>
    <x v="0"/>
    <n v="-192.75"/>
    <x v="0"/>
    <n v="7"/>
    <x v="0"/>
    <x v="12"/>
    <x v="40"/>
  </r>
  <r>
    <n v="50502"/>
    <x v="231"/>
    <x v="51"/>
    <n v="180900"/>
    <n v="1403"/>
    <s v="C96"/>
    <x v="0"/>
    <n v="-783.05"/>
    <x v="0"/>
    <n v="7"/>
    <x v="0"/>
    <x v="12"/>
    <x v="40"/>
  </r>
  <r>
    <n v="50502"/>
    <x v="231"/>
    <x v="51"/>
    <n v="180900"/>
    <n v="1404"/>
    <s v="C96"/>
    <x v="0"/>
    <n v="-654.78"/>
    <x v="0"/>
    <n v="7"/>
    <x v="0"/>
    <x v="12"/>
    <x v="40"/>
  </r>
  <r>
    <n v="50502"/>
    <x v="231"/>
    <x v="51"/>
    <n v="180900"/>
    <n v="1600"/>
    <s v="C96"/>
    <x v="0"/>
    <n v="-7.6"/>
    <x v="0"/>
    <n v="7"/>
    <x v="0"/>
    <x v="12"/>
    <x v="40"/>
  </r>
  <r>
    <n v="50502"/>
    <x v="231"/>
    <x v="51"/>
    <n v="180900"/>
    <n v="1604"/>
    <s v="C96"/>
    <x v="0"/>
    <n v="-13.84"/>
    <x v="0"/>
    <n v="7"/>
    <x v="0"/>
    <x v="12"/>
    <x v="40"/>
  </r>
  <r>
    <n v="50502"/>
    <x v="231"/>
    <x v="51"/>
    <n v="180900"/>
    <n v="1605"/>
    <s v="C96"/>
    <x v="0"/>
    <n v="-2.35"/>
    <x v="0"/>
    <n v="7"/>
    <x v="0"/>
    <x v="12"/>
    <x v="40"/>
  </r>
  <r>
    <n v="50502"/>
    <x v="231"/>
    <x v="51"/>
    <n v="180900"/>
    <n v="1809"/>
    <s v="C96"/>
    <x v="0"/>
    <n v="-17.829999999999998"/>
    <x v="0"/>
    <n v="7"/>
    <x v="0"/>
    <x v="12"/>
    <x v="40"/>
  </r>
  <r>
    <n v="50502"/>
    <x v="231"/>
    <x v="51"/>
    <n v="180900"/>
    <n v="1813"/>
    <s v="C96"/>
    <x v="0"/>
    <n v="-2790.33"/>
    <x v="0"/>
    <n v="7"/>
    <x v="0"/>
    <x v="12"/>
    <x v="40"/>
  </r>
  <r>
    <n v="50502"/>
    <x v="231"/>
    <x v="51"/>
    <n v="180900"/>
    <n v="1815"/>
    <s v="C96"/>
    <x v="0"/>
    <n v="-101.3"/>
    <x v="0"/>
    <n v="7"/>
    <x v="0"/>
    <x v="12"/>
    <x v="40"/>
  </r>
  <r>
    <n v="50502"/>
    <x v="231"/>
    <x v="51"/>
    <n v="180900"/>
    <n v="1817"/>
    <s v="C96"/>
    <x v="0"/>
    <n v="-72.81"/>
    <x v="0"/>
    <n v="7"/>
    <x v="0"/>
    <x v="12"/>
    <x v="40"/>
  </r>
  <r>
    <n v="50502"/>
    <x v="231"/>
    <x v="51"/>
    <n v="180900"/>
    <n v="2500"/>
    <s v="C96"/>
    <x v="0"/>
    <n v="-134.53"/>
    <x v="0"/>
    <n v="7"/>
    <x v="0"/>
    <x v="12"/>
    <x v="40"/>
  </r>
  <r>
    <n v="50502"/>
    <x v="231"/>
    <x v="51"/>
    <n v="180900"/>
    <n v="2700"/>
    <s v="C96"/>
    <x v="0"/>
    <n v="-0.34"/>
    <x v="0"/>
    <n v="7"/>
    <x v="0"/>
    <x v="12"/>
    <x v="40"/>
  </r>
  <r>
    <n v="50502"/>
    <x v="231"/>
    <x v="60"/>
    <n v="180502"/>
    <n v="1001"/>
    <s v="C96"/>
    <x v="0"/>
    <n v="-12.59"/>
    <x v="0"/>
    <n v="7"/>
    <x v="0"/>
    <x v="0"/>
    <x v="49"/>
  </r>
  <r>
    <n v="50502"/>
    <x v="231"/>
    <x v="60"/>
    <n v="180700"/>
    <n v="1001"/>
    <s v="C96"/>
    <x v="0"/>
    <n v="-0.14000000000000001"/>
    <x v="0"/>
    <n v="7"/>
    <x v="0"/>
    <x v="0"/>
    <x v="49"/>
  </r>
  <r>
    <n v="50502"/>
    <x v="231"/>
    <x v="60"/>
    <n v="180900"/>
    <n v="1001"/>
    <s v="C96"/>
    <x v="0"/>
    <n v="12.73"/>
    <x v="0"/>
    <n v="7"/>
    <x v="0"/>
    <x v="0"/>
    <x v="49"/>
  </r>
  <r>
    <n v="50502"/>
    <x v="231"/>
    <x v="190"/>
    <n v="180502"/>
    <n v="1001"/>
    <s v="C96"/>
    <x v="0"/>
    <n v="1315.67"/>
    <x v="0"/>
    <n v="7"/>
    <x v="0"/>
    <x v="0"/>
    <x v="177"/>
  </r>
  <r>
    <n v="50502"/>
    <x v="231"/>
    <x v="190"/>
    <n v="180502"/>
    <n v="1403"/>
    <s v="C96"/>
    <x v="0"/>
    <n v="10.1"/>
    <x v="0"/>
    <n v="7"/>
    <x v="0"/>
    <x v="0"/>
    <x v="177"/>
  </r>
  <r>
    <n v="50502"/>
    <x v="231"/>
    <x v="190"/>
    <n v="180502"/>
    <n v="1600"/>
    <s v="C96"/>
    <x v="0"/>
    <n v="96.49"/>
    <x v="0"/>
    <n v="7"/>
    <x v="0"/>
    <x v="0"/>
    <x v="177"/>
  </r>
  <r>
    <n v="50502"/>
    <x v="231"/>
    <x v="190"/>
    <n v="180502"/>
    <n v="1601"/>
    <s v="C96"/>
    <x v="0"/>
    <n v="14"/>
    <x v="0"/>
    <n v="7"/>
    <x v="0"/>
    <x v="0"/>
    <x v="177"/>
  </r>
  <r>
    <n v="50502"/>
    <x v="231"/>
    <x v="190"/>
    <n v="180502"/>
    <n v="1604"/>
    <s v="C96"/>
    <x v="0"/>
    <n v="25.05"/>
    <x v="0"/>
    <n v="7"/>
    <x v="0"/>
    <x v="0"/>
    <x v="177"/>
  </r>
  <r>
    <n v="50502"/>
    <x v="231"/>
    <x v="190"/>
    <n v="180502"/>
    <n v="1605"/>
    <s v="C96"/>
    <x v="0"/>
    <n v="69.62"/>
    <x v="0"/>
    <n v="7"/>
    <x v="0"/>
    <x v="0"/>
    <x v="177"/>
  </r>
  <r>
    <n v="50502"/>
    <x v="231"/>
    <x v="190"/>
    <n v="180502"/>
    <n v="1699"/>
    <s v="C96"/>
    <x v="0"/>
    <n v="3.63"/>
    <x v="0"/>
    <n v="7"/>
    <x v="0"/>
    <x v="0"/>
    <x v="177"/>
  </r>
  <r>
    <n v="50502"/>
    <x v="231"/>
    <x v="190"/>
    <n v="180502"/>
    <n v="1712"/>
    <s v="C96"/>
    <x v="0"/>
    <n v="25.47"/>
    <x v="0"/>
    <n v="7"/>
    <x v="0"/>
    <x v="0"/>
    <x v="177"/>
  </r>
  <r>
    <n v="50502"/>
    <x v="231"/>
    <x v="190"/>
    <n v="180502"/>
    <n v="1713"/>
    <s v="C96"/>
    <x v="0"/>
    <n v="0.61"/>
    <x v="0"/>
    <n v="7"/>
    <x v="0"/>
    <x v="0"/>
    <x v="177"/>
  </r>
  <r>
    <n v="50502"/>
    <x v="231"/>
    <x v="190"/>
    <n v="180502"/>
    <n v="2700"/>
    <s v="C96"/>
    <x v="0"/>
    <n v="4.25"/>
    <x v="0"/>
    <n v="7"/>
    <x v="0"/>
    <x v="0"/>
    <x v="177"/>
  </r>
  <r>
    <n v="50502"/>
    <x v="231"/>
    <x v="190"/>
    <n v="180700"/>
    <n v="1001"/>
    <s v="C96"/>
    <x v="0"/>
    <n v="14.63"/>
    <x v="0"/>
    <n v="7"/>
    <x v="0"/>
    <x v="0"/>
    <x v="177"/>
  </r>
  <r>
    <n v="50502"/>
    <x v="231"/>
    <x v="190"/>
    <n v="180700"/>
    <n v="1403"/>
    <s v="C96"/>
    <x v="0"/>
    <n v="0.11"/>
    <x v="0"/>
    <n v="7"/>
    <x v="0"/>
    <x v="0"/>
    <x v="177"/>
  </r>
  <r>
    <n v="50502"/>
    <x v="231"/>
    <x v="190"/>
    <n v="180700"/>
    <n v="1600"/>
    <s v="C96"/>
    <x v="0"/>
    <n v="1.07"/>
    <x v="0"/>
    <n v="7"/>
    <x v="0"/>
    <x v="0"/>
    <x v="177"/>
  </r>
  <r>
    <n v="50502"/>
    <x v="231"/>
    <x v="190"/>
    <n v="180700"/>
    <n v="1601"/>
    <s v="C96"/>
    <x v="0"/>
    <n v="0.16"/>
    <x v="0"/>
    <n v="7"/>
    <x v="0"/>
    <x v="0"/>
    <x v="177"/>
  </r>
  <r>
    <n v="50502"/>
    <x v="231"/>
    <x v="190"/>
    <n v="180700"/>
    <n v="1604"/>
    <s v="C96"/>
    <x v="0"/>
    <n v="0.28000000000000003"/>
    <x v="0"/>
    <n v="7"/>
    <x v="0"/>
    <x v="0"/>
    <x v="177"/>
  </r>
  <r>
    <n v="50502"/>
    <x v="231"/>
    <x v="190"/>
    <n v="180700"/>
    <n v="1605"/>
    <s v="C96"/>
    <x v="0"/>
    <n v="0.77"/>
    <x v="0"/>
    <n v="7"/>
    <x v="0"/>
    <x v="0"/>
    <x v="177"/>
  </r>
  <r>
    <n v="50502"/>
    <x v="231"/>
    <x v="190"/>
    <n v="180700"/>
    <n v="1699"/>
    <s v="C96"/>
    <x v="0"/>
    <n v="0.04"/>
    <x v="0"/>
    <n v="7"/>
    <x v="0"/>
    <x v="0"/>
    <x v="177"/>
  </r>
  <r>
    <n v="50502"/>
    <x v="231"/>
    <x v="190"/>
    <n v="180700"/>
    <n v="1712"/>
    <s v="C96"/>
    <x v="0"/>
    <n v="0.28000000000000003"/>
    <x v="0"/>
    <n v="7"/>
    <x v="0"/>
    <x v="0"/>
    <x v="177"/>
  </r>
  <r>
    <n v="50502"/>
    <x v="231"/>
    <x v="190"/>
    <n v="180700"/>
    <n v="1713"/>
    <s v="C96"/>
    <x v="0"/>
    <n v="0.01"/>
    <x v="0"/>
    <n v="7"/>
    <x v="0"/>
    <x v="0"/>
    <x v="177"/>
  </r>
  <r>
    <n v="50502"/>
    <x v="231"/>
    <x v="190"/>
    <n v="180700"/>
    <n v="2700"/>
    <s v="C96"/>
    <x v="0"/>
    <n v="0.05"/>
    <x v="0"/>
    <n v="7"/>
    <x v="0"/>
    <x v="0"/>
    <x v="177"/>
  </r>
  <r>
    <n v="50502"/>
    <x v="231"/>
    <x v="190"/>
    <n v="180900"/>
    <n v="1001"/>
    <s v="C96"/>
    <x v="0"/>
    <n v="-1330.3"/>
    <x v="0"/>
    <n v="7"/>
    <x v="0"/>
    <x v="0"/>
    <x v="177"/>
  </r>
  <r>
    <n v="50502"/>
    <x v="231"/>
    <x v="190"/>
    <n v="180900"/>
    <n v="1403"/>
    <s v="C96"/>
    <x v="0"/>
    <n v="-10.210000000000001"/>
    <x v="0"/>
    <n v="7"/>
    <x v="0"/>
    <x v="0"/>
    <x v="177"/>
  </r>
  <r>
    <n v="50502"/>
    <x v="231"/>
    <x v="190"/>
    <n v="180900"/>
    <n v="1600"/>
    <s v="C96"/>
    <x v="0"/>
    <n v="-97.56"/>
    <x v="0"/>
    <n v="7"/>
    <x v="0"/>
    <x v="0"/>
    <x v="177"/>
  </r>
  <r>
    <n v="50502"/>
    <x v="231"/>
    <x v="190"/>
    <n v="180900"/>
    <n v="1601"/>
    <s v="C96"/>
    <x v="0"/>
    <n v="-14.16"/>
    <x v="0"/>
    <n v="7"/>
    <x v="0"/>
    <x v="0"/>
    <x v="177"/>
  </r>
  <r>
    <n v="50502"/>
    <x v="231"/>
    <x v="190"/>
    <n v="180900"/>
    <n v="1604"/>
    <s v="C96"/>
    <x v="0"/>
    <n v="-25.33"/>
    <x v="0"/>
    <n v="7"/>
    <x v="0"/>
    <x v="0"/>
    <x v="177"/>
  </r>
  <r>
    <n v="50502"/>
    <x v="231"/>
    <x v="190"/>
    <n v="180900"/>
    <n v="1605"/>
    <s v="C96"/>
    <x v="0"/>
    <n v="-70.39"/>
    <x v="0"/>
    <n v="7"/>
    <x v="0"/>
    <x v="0"/>
    <x v="177"/>
  </r>
  <r>
    <n v="50502"/>
    <x v="231"/>
    <x v="190"/>
    <n v="180900"/>
    <n v="1699"/>
    <s v="C96"/>
    <x v="0"/>
    <n v="-3.67"/>
    <x v="0"/>
    <n v="7"/>
    <x v="0"/>
    <x v="0"/>
    <x v="177"/>
  </r>
  <r>
    <n v="50502"/>
    <x v="231"/>
    <x v="190"/>
    <n v="180900"/>
    <n v="1712"/>
    <s v="C96"/>
    <x v="0"/>
    <n v="-25.75"/>
    <x v="0"/>
    <n v="7"/>
    <x v="0"/>
    <x v="0"/>
    <x v="177"/>
  </r>
  <r>
    <n v="50502"/>
    <x v="231"/>
    <x v="190"/>
    <n v="180900"/>
    <n v="1713"/>
    <s v="C96"/>
    <x v="0"/>
    <n v="-0.62"/>
    <x v="0"/>
    <n v="7"/>
    <x v="0"/>
    <x v="0"/>
    <x v="177"/>
  </r>
  <r>
    <n v="50502"/>
    <x v="231"/>
    <x v="190"/>
    <n v="180900"/>
    <n v="2700"/>
    <s v="C96"/>
    <x v="0"/>
    <n v="-4.3"/>
    <x v="0"/>
    <n v="7"/>
    <x v="0"/>
    <x v="0"/>
    <x v="177"/>
  </r>
  <r>
    <n v="50502"/>
    <x v="231"/>
    <x v="187"/>
    <n v="180502"/>
    <n v="1404"/>
    <s v="C96"/>
    <x v="0"/>
    <n v="-18.559999999999999"/>
    <x v="0"/>
    <n v="7"/>
    <x v="6"/>
    <x v="1"/>
    <x v="174"/>
  </r>
  <r>
    <n v="50502"/>
    <x v="231"/>
    <x v="187"/>
    <n v="180700"/>
    <n v="1404"/>
    <s v="C96"/>
    <x v="0"/>
    <n v="-0.21"/>
    <x v="0"/>
    <n v="7"/>
    <x v="6"/>
    <x v="1"/>
    <x v="174"/>
  </r>
  <r>
    <n v="50502"/>
    <x v="231"/>
    <x v="187"/>
    <n v="180900"/>
    <n v="1404"/>
    <s v="C96"/>
    <x v="0"/>
    <n v="18.77"/>
    <x v="0"/>
    <n v="7"/>
    <x v="6"/>
    <x v="1"/>
    <x v="174"/>
  </r>
  <r>
    <n v="50502"/>
    <x v="231"/>
    <x v="44"/>
    <n v="180501"/>
    <n v="1403"/>
    <m/>
    <x v="0"/>
    <n v="98.96"/>
    <x v="1"/>
    <n v="7"/>
    <x v="1"/>
    <x v="1"/>
    <x v="33"/>
  </r>
  <r>
    <n v="50502"/>
    <x v="231"/>
    <x v="51"/>
    <n v="180900"/>
    <n v="1404"/>
    <m/>
    <x v="0"/>
    <n v="11474.41"/>
    <x v="1"/>
    <n v="7"/>
    <x v="0"/>
    <x v="12"/>
    <x v="40"/>
  </r>
  <r>
    <n v="50502"/>
    <x v="231"/>
    <x v="34"/>
    <n v="180501"/>
    <n v="9103"/>
    <n v="350"/>
    <x v="0"/>
    <n v="69.84"/>
    <x v="1"/>
    <n v="7"/>
    <x v="5"/>
    <x v="1"/>
    <x v="20"/>
  </r>
  <r>
    <n v="50502"/>
    <x v="231"/>
    <x v="34"/>
    <n v="180501"/>
    <n v="9112"/>
    <n v="350"/>
    <x v="0"/>
    <n v="69.84"/>
    <x v="1"/>
    <n v="7"/>
    <x v="5"/>
    <x v="1"/>
    <x v="20"/>
  </r>
  <r>
    <n v="50502"/>
    <x v="231"/>
    <x v="51"/>
    <n v="180501"/>
    <n v="1001"/>
    <n v="350"/>
    <x v="0"/>
    <n v="465.58"/>
    <x v="1"/>
    <n v="7"/>
    <x v="0"/>
    <x v="12"/>
    <x v="40"/>
  </r>
  <r>
    <n v="50502"/>
    <x v="231"/>
    <x v="51"/>
    <n v="180501"/>
    <n v="1006"/>
    <n v="350"/>
    <x v="0"/>
    <n v="174.21"/>
    <x v="1"/>
    <n v="7"/>
    <x v="0"/>
    <x v="12"/>
    <x v="40"/>
  </r>
  <r>
    <n v="50502"/>
    <x v="231"/>
    <x v="92"/>
    <n v="180900"/>
    <n v="1004"/>
    <s v="C25"/>
    <x v="0"/>
    <n v="3.87"/>
    <x v="1"/>
    <n v="7"/>
    <x v="0"/>
    <x v="18"/>
    <x v="81"/>
  </r>
  <r>
    <n v="50502"/>
    <x v="231"/>
    <x v="64"/>
    <n v="180900"/>
    <n v="1001"/>
    <s v="C25"/>
    <x v="0"/>
    <n v="221.81"/>
    <x v="1"/>
    <n v="7"/>
    <x v="0"/>
    <x v="16"/>
    <x v="53"/>
  </r>
  <r>
    <n v="50502"/>
    <x v="231"/>
    <x v="28"/>
    <n v="180900"/>
    <n v="9103"/>
    <s v="C25"/>
    <x v="0"/>
    <n v="256.14"/>
    <x v="1"/>
    <n v="7"/>
    <x v="5"/>
    <x v="1"/>
    <x v="20"/>
  </r>
  <r>
    <n v="50502"/>
    <x v="231"/>
    <x v="28"/>
    <n v="180900"/>
    <n v="9112"/>
    <s v="C25"/>
    <x v="0"/>
    <n v="256.14"/>
    <x v="1"/>
    <n v="7"/>
    <x v="5"/>
    <x v="1"/>
    <x v="20"/>
  </r>
  <r>
    <n v="50502"/>
    <x v="231"/>
    <x v="34"/>
    <n v="180900"/>
    <n v="9103"/>
    <s v="C25"/>
    <x v="0"/>
    <n v="2025.74"/>
    <x v="1"/>
    <n v="7"/>
    <x v="5"/>
    <x v="1"/>
    <x v="20"/>
  </r>
  <r>
    <n v="50502"/>
    <x v="231"/>
    <x v="34"/>
    <n v="180900"/>
    <n v="9112"/>
    <s v="C25"/>
    <x v="0"/>
    <n v="2025.74"/>
    <x v="1"/>
    <n v="7"/>
    <x v="5"/>
    <x v="1"/>
    <x v="20"/>
  </r>
  <r>
    <n v="50502"/>
    <x v="231"/>
    <x v="38"/>
    <n v="180900"/>
    <n v="1001"/>
    <s v="C25"/>
    <x v="0"/>
    <n v="9896.7199999999993"/>
    <x v="1"/>
    <n v="7"/>
    <x v="0"/>
    <x v="12"/>
    <x v="29"/>
  </r>
  <r>
    <n v="50502"/>
    <x v="231"/>
    <x v="38"/>
    <n v="180900"/>
    <n v="1004"/>
    <s v="C25"/>
    <x v="0"/>
    <n v="292.26"/>
    <x v="1"/>
    <n v="7"/>
    <x v="0"/>
    <x v="12"/>
    <x v="29"/>
  </r>
  <r>
    <n v="50502"/>
    <x v="231"/>
    <x v="38"/>
    <n v="180900"/>
    <n v="1006"/>
    <s v="C25"/>
    <x v="0"/>
    <n v="348.29"/>
    <x v="1"/>
    <n v="7"/>
    <x v="0"/>
    <x v="12"/>
    <x v="29"/>
  </r>
  <r>
    <n v="50502"/>
    <x v="231"/>
    <x v="38"/>
    <n v="180900"/>
    <n v="1099"/>
    <s v="C25"/>
    <x v="0"/>
    <n v="37.299999999999997"/>
    <x v="1"/>
    <n v="7"/>
    <x v="0"/>
    <x v="12"/>
    <x v="29"/>
  </r>
  <r>
    <n v="50502"/>
    <x v="231"/>
    <x v="38"/>
    <n v="180900"/>
    <n v="1200"/>
    <s v="C25"/>
    <x v="0"/>
    <n v="104.63"/>
    <x v="1"/>
    <n v="7"/>
    <x v="0"/>
    <x v="12"/>
    <x v="29"/>
  </r>
  <r>
    <n v="50502"/>
    <x v="231"/>
    <x v="38"/>
    <n v="180900"/>
    <n v="1403"/>
    <s v="C25"/>
    <x v="0"/>
    <n v="74.88"/>
    <x v="1"/>
    <n v="7"/>
    <x v="0"/>
    <x v="12"/>
    <x v="29"/>
  </r>
  <r>
    <n v="50502"/>
    <x v="231"/>
    <x v="38"/>
    <n v="180900"/>
    <n v="1600"/>
    <s v="C25"/>
    <x v="0"/>
    <n v="42.43"/>
    <x v="1"/>
    <n v="7"/>
    <x v="0"/>
    <x v="12"/>
    <x v="29"/>
  </r>
  <r>
    <n v="50502"/>
    <x v="231"/>
    <x v="38"/>
    <n v="180900"/>
    <n v="1601"/>
    <s v="C25"/>
    <x v="0"/>
    <n v="4.45"/>
    <x v="1"/>
    <n v="7"/>
    <x v="0"/>
    <x v="12"/>
    <x v="29"/>
  </r>
  <r>
    <n v="50502"/>
    <x v="231"/>
    <x v="38"/>
    <n v="180900"/>
    <n v="1602"/>
    <s v="C25"/>
    <x v="0"/>
    <n v="0.66"/>
    <x v="1"/>
    <n v="7"/>
    <x v="0"/>
    <x v="12"/>
    <x v="29"/>
  </r>
  <r>
    <n v="50502"/>
    <x v="231"/>
    <x v="38"/>
    <n v="180900"/>
    <n v="1604"/>
    <s v="C25"/>
    <x v="0"/>
    <n v="64.81"/>
    <x v="1"/>
    <n v="7"/>
    <x v="0"/>
    <x v="12"/>
    <x v="29"/>
  </r>
  <r>
    <n v="50502"/>
    <x v="231"/>
    <x v="38"/>
    <n v="180900"/>
    <n v="1605"/>
    <s v="C25"/>
    <x v="0"/>
    <n v="105.85"/>
    <x v="1"/>
    <n v="7"/>
    <x v="0"/>
    <x v="12"/>
    <x v="29"/>
  </r>
  <r>
    <n v="50502"/>
    <x v="231"/>
    <x v="38"/>
    <n v="180900"/>
    <n v="1606"/>
    <s v="C25"/>
    <x v="0"/>
    <n v="3.33"/>
    <x v="1"/>
    <n v="7"/>
    <x v="0"/>
    <x v="12"/>
    <x v="29"/>
  </r>
  <r>
    <n v="50502"/>
    <x v="231"/>
    <x v="38"/>
    <n v="180900"/>
    <n v="1699"/>
    <s v="C25"/>
    <x v="0"/>
    <n v="2.54"/>
    <x v="1"/>
    <n v="7"/>
    <x v="0"/>
    <x v="12"/>
    <x v="29"/>
  </r>
  <r>
    <n v="50502"/>
    <x v="231"/>
    <x v="38"/>
    <n v="180900"/>
    <n v="1712"/>
    <s v="C25"/>
    <x v="0"/>
    <n v="19.52"/>
    <x v="1"/>
    <n v="7"/>
    <x v="0"/>
    <x v="12"/>
    <x v="29"/>
  </r>
  <r>
    <n v="50502"/>
    <x v="231"/>
    <x v="38"/>
    <n v="180900"/>
    <n v="1713"/>
    <s v="C25"/>
    <x v="0"/>
    <n v="41.49"/>
    <x v="1"/>
    <n v="7"/>
    <x v="0"/>
    <x v="12"/>
    <x v="29"/>
  </r>
  <r>
    <n v="50502"/>
    <x v="231"/>
    <x v="38"/>
    <n v="180900"/>
    <n v="1809"/>
    <s v="C25"/>
    <x v="0"/>
    <n v="-353.08"/>
    <x v="1"/>
    <n v="7"/>
    <x v="0"/>
    <x v="12"/>
    <x v="29"/>
  </r>
  <r>
    <n v="50502"/>
    <x v="231"/>
    <x v="38"/>
    <n v="180900"/>
    <n v="1813"/>
    <s v="C25"/>
    <x v="0"/>
    <n v="227.64"/>
    <x v="1"/>
    <n v="7"/>
    <x v="0"/>
    <x v="12"/>
    <x v="29"/>
  </r>
  <r>
    <n v="50502"/>
    <x v="231"/>
    <x v="38"/>
    <n v="180900"/>
    <n v="1821"/>
    <s v="C25"/>
    <x v="0"/>
    <n v="870.85"/>
    <x v="1"/>
    <n v="7"/>
    <x v="0"/>
    <x v="12"/>
    <x v="29"/>
  </r>
  <r>
    <n v="50502"/>
    <x v="231"/>
    <x v="38"/>
    <n v="180900"/>
    <n v="2700"/>
    <s v="C25"/>
    <x v="0"/>
    <n v="3.93"/>
    <x v="1"/>
    <n v="7"/>
    <x v="0"/>
    <x v="12"/>
    <x v="29"/>
  </r>
  <r>
    <n v="50502"/>
    <x v="231"/>
    <x v="38"/>
    <n v="180900"/>
    <n v="2701"/>
    <s v="C25"/>
    <x v="0"/>
    <n v="0.13"/>
    <x v="1"/>
    <n v="7"/>
    <x v="0"/>
    <x v="12"/>
    <x v="29"/>
  </r>
  <r>
    <n v="50502"/>
    <x v="231"/>
    <x v="38"/>
    <n v="180900"/>
    <n v="9006"/>
    <s v="C25"/>
    <x v="0"/>
    <n v="-4931.4799999999996"/>
    <x v="1"/>
    <n v="7"/>
    <x v="0"/>
    <x v="12"/>
    <x v="29"/>
  </r>
  <r>
    <n v="50502"/>
    <x v="231"/>
    <x v="51"/>
    <n v="180900"/>
    <n v="1001"/>
    <s v="C25"/>
    <x v="0"/>
    <n v="3608.2"/>
    <x v="1"/>
    <n v="7"/>
    <x v="0"/>
    <x v="12"/>
    <x v="40"/>
  </r>
  <r>
    <n v="50502"/>
    <x v="231"/>
    <x v="51"/>
    <n v="180900"/>
    <n v="1003"/>
    <s v="C25"/>
    <x v="0"/>
    <n v="22.39"/>
    <x v="1"/>
    <n v="7"/>
    <x v="0"/>
    <x v="12"/>
    <x v="40"/>
  </r>
  <r>
    <n v="50502"/>
    <x v="231"/>
    <x v="51"/>
    <n v="180900"/>
    <n v="1004"/>
    <s v="C25"/>
    <x v="0"/>
    <n v="3.62"/>
    <x v="1"/>
    <n v="7"/>
    <x v="0"/>
    <x v="12"/>
    <x v="40"/>
  </r>
  <r>
    <n v="50502"/>
    <x v="231"/>
    <x v="51"/>
    <n v="180900"/>
    <n v="1006"/>
    <s v="C25"/>
    <x v="0"/>
    <n v="219.86"/>
    <x v="1"/>
    <n v="7"/>
    <x v="0"/>
    <x v="12"/>
    <x v="40"/>
  </r>
  <r>
    <n v="50502"/>
    <x v="231"/>
    <x v="51"/>
    <n v="180900"/>
    <n v="1301"/>
    <s v="C25"/>
    <x v="0"/>
    <n v="217.36"/>
    <x v="1"/>
    <n v="7"/>
    <x v="0"/>
    <x v="12"/>
    <x v="40"/>
  </r>
  <r>
    <n v="50502"/>
    <x v="231"/>
    <x v="51"/>
    <n v="180900"/>
    <n v="1403"/>
    <s v="C25"/>
    <x v="0"/>
    <n v="883.01"/>
    <x v="1"/>
    <n v="7"/>
    <x v="0"/>
    <x v="12"/>
    <x v="40"/>
  </r>
  <r>
    <n v="50502"/>
    <x v="231"/>
    <x v="51"/>
    <n v="180900"/>
    <n v="1404"/>
    <s v="C25"/>
    <x v="0"/>
    <n v="738.37"/>
    <x v="1"/>
    <n v="7"/>
    <x v="0"/>
    <x v="12"/>
    <x v="40"/>
  </r>
  <r>
    <n v="50502"/>
    <x v="231"/>
    <x v="51"/>
    <n v="180900"/>
    <n v="1600"/>
    <s v="C25"/>
    <x v="0"/>
    <n v="8.58"/>
    <x v="1"/>
    <n v="7"/>
    <x v="0"/>
    <x v="12"/>
    <x v="40"/>
  </r>
  <r>
    <n v="50502"/>
    <x v="231"/>
    <x v="51"/>
    <n v="180900"/>
    <n v="1604"/>
    <s v="C25"/>
    <x v="0"/>
    <n v="15.6"/>
    <x v="1"/>
    <n v="7"/>
    <x v="0"/>
    <x v="12"/>
    <x v="40"/>
  </r>
  <r>
    <n v="50502"/>
    <x v="231"/>
    <x v="51"/>
    <n v="180900"/>
    <n v="1605"/>
    <s v="C25"/>
    <x v="0"/>
    <n v="2.65"/>
    <x v="1"/>
    <n v="7"/>
    <x v="0"/>
    <x v="12"/>
    <x v="40"/>
  </r>
  <r>
    <n v="50502"/>
    <x v="231"/>
    <x v="51"/>
    <n v="180900"/>
    <n v="1809"/>
    <s v="C25"/>
    <x v="0"/>
    <n v="20.11"/>
    <x v="1"/>
    <n v="7"/>
    <x v="0"/>
    <x v="12"/>
    <x v="40"/>
  </r>
  <r>
    <n v="50502"/>
    <x v="231"/>
    <x v="51"/>
    <n v="180900"/>
    <n v="1813"/>
    <s v="C25"/>
    <x v="0"/>
    <n v="3146.55"/>
    <x v="1"/>
    <n v="7"/>
    <x v="0"/>
    <x v="12"/>
    <x v="40"/>
  </r>
  <r>
    <n v="50502"/>
    <x v="231"/>
    <x v="51"/>
    <n v="180900"/>
    <n v="1815"/>
    <s v="C25"/>
    <x v="0"/>
    <n v="114.23"/>
    <x v="1"/>
    <n v="7"/>
    <x v="0"/>
    <x v="12"/>
    <x v="40"/>
  </r>
  <r>
    <n v="50502"/>
    <x v="231"/>
    <x v="51"/>
    <n v="180900"/>
    <n v="1817"/>
    <s v="C25"/>
    <x v="0"/>
    <n v="82.11"/>
    <x v="1"/>
    <n v="7"/>
    <x v="0"/>
    <x v="12"/>
    <x v="40"/>
  </r>
  <r>
    <n v="50502"/>
    <x v="231"/>
    <x v="51"/>
    <n v="180900"/>
    <n v="2500"/>
    <s v="C25"/>
    <x v="0"/>
    <n v="151.69999999999999"/>
    <x v="1"/>
    <n v="7"/>
    <x v="0"/>
    <x v="12"/>
    <x v="40"/>
  </r>
  <r>
    <n v="50502"/>
    <x v="231"/>
    <x v="51"/>
    <n v="180900"/>
    <n v="2700"/>
    <s v="C25"/>
    <x v="0"/>
    <n v="0.38"/>
    <x v="1"/>
    <n v="7"/>
    <x v="0"/>
    <x v="12"/>
    <x v="40"/>
  </r>
  <r>
    <n v="50502"/>
    <x v="231"/>
    <x v="60"/>
    <n v="180900"/>
    <n v="1001"/>
    <s v="C25"/>
    <x v="0"/>
    <n v="-14.36"/>
    <x v="1"/>
    <n v="7"/>
    <x v="0"/>
    <x v="0"/>
    <x v="49"/>
  </r>
  <r>
    <n v="50502"/>
    <x v="231"/>
    <x v="190"/>
    <n v="180900"/>
    <n v="1001"/>
    <s v="C25"/>
    <x v="0"/>
    <n v="1500.13"/>
    <x v="1"/>
    <n v="7"/>
    <x v="0"/>
    <x v="0"/>
    <x v="177"/>
  </r>
  <r>
    <n v="50502"/>
    <x v="231"/>
    <x v="190"/>
    <n v="180900"/>
    <n v="1403"/>
    <s v="C25"/>
    <x v="0"/>
    <n v="11.52"/>
    <x v="1"/>
    <n v="7"/>
    <x v="0"/>
    <x v="0"/>
    <x v="177"/>
  </r>
  <r>
    <n v="50502"/>
    <x v="231"/>
    <x v="190"/>
    <n v="180900"/>
    <n v="1600"/>
    <s v="C25"/>
    <x v="0"/>
    <n v="110.01"/>
    <x v="1"/>
    <n v="7"/>
    <x v="0"/>
    <x v="0"/>
    <x v="177"/>
  </r>
  <r>
    <n v="50502"/>
    <x v="231"/>
    <x v="190"/>
    <n v="180900"/>
    <n v="1601"/>
    <s v="C25"/>
    <x v="0"/>
    <n v="15.96"/>
    <x v="1"/>
    <n v="7"/>
    <x v="0"/>
    <x v="0"/>
    <x v="177"/>
  </r>
  <r>
    <n v="50502"/>
    <x v="231"/>
    <x v="190"/>
    <n v="180900"/>
    <n v="1604"/>
    <s v="C25"/>
    <x v="0"/>
    <n v="28.56"/>
    <x v="1"/>
    <n v="7"/>
    <x v="0"/>
    <x v="0"/>
    <x v="177"/>
  </r>
  <r>
    <n v="50502"/>
    <x v="231"/>
    <x v="190"/>
    <n v="180900"/>
    <n v="1605"/>
    <s v="C25"/>
    <x v="0"/>
    <n v="79.38"/>
    <x v="1"/>
    <n v="7"/>
    <x v="0"/>
    <x v="0"/>
    <x v="177"/>
  </r>
  <r>
    <n v="50502"/>
    <x v="231"/>
    <x v="190"/>
    <n v="180900"/>
    <n v="1699"/>
    <s v="C25"/>
    <x v="0"/>
    <n v="4.1399999999999997"/>
    <x v="1"/>
    <n v="7"/>
    <x v="0"/>
    <x v="0"/>
    <x v="177"/>
  </r>
  <r>
    <n v="50502"/>
    <x v="231"/>
    <x v="190"/>
    <n v="180900"/>
    <n v="1712"/>
    <s v="C25"/>
    <x v="0"/>
    <n v="29.04"/>
    <x v="1"/>
    <n v="7"/>
    <x v="0"/>
    <x v="0"/>
    <x v="177"/>
  </r>
  <r>
    <n v="50502"/>
    <x v="231"/>
    <x v="190"/>
    <n v="180900"/>
    <n v="1713"/>
    <s v="C25"/>
    <x v="0"/>
    <n v="0.69"/>
    <x v="1"/>
    <n v="7"/>
    <x v="0"/>
    <x v="0"/>
    <x v="177"/>
  </r>
  <r>
    <n v="50502"/>
    <x v="231"/>
    <x v="190"/>
    <n v="180900"/>
    <n v="2700"/>
    <s v="C25"/>
    <x v="0"/>
    <n v="4.84"/>
    <x v="1"/>
    <n v="7"/>
    <x v="0"/>
    <x v="0"/>
    <x v="177"/>
  </r>
  <r>
    <n v="50502"/>
    <x v="231"/>
    <x v="187"/>
    <n v="180900"/>
    <n v="1404"/>
    <s v="C25"/>
    <x v="0"/>
    <n v="-21.16"/>
    <x v="1"/>
    <n v="7"/>
    <x v="6"/>
    <x v="1"/>
    <x v="174"/>
  </r>
  <r>
    <n v="50502"/>
    <x v="231"/>
    <x v="38"/>
    <n v="180501"/>
    <n v="9006"/>
    <s v="25C"/>
    <x v="0"/>
    <n v="-48.66"/>
    <x v="1"/>
    <n v="7"/>
    <x v="0"/>
    <x v="12"/>
    <x v="29"/>
  </r>
  <r>
    <n v="50502"/>
    <x v="231"/>
    <x v="51"/>
    <n v="180501"/>
    <n v="1604"/>
    <s v="C57"/>
    <x v="0"/>
    <n v="15.6"/>
    <x v="1"/>
    <n v="7"/>
    <x v="0"/>
    <x v="12"/>
    <x v="40"/>
  </r>
  <r>
    <n v="50502"/>
    <x v="231"/>
    <x v="51"/>
    <n v="180501"/>
    <n v="1605"/>
    <s v="C57"/>
    <x v="0"/>
    <n v="2.65"/>
    <x v="1"/>
    <n v="7"/>
    <x v="0"/>
    <x v="12"/>
    <x v="40"/>
  </r>
  <r>
    <n v="50502"/>
    <x v="231"/>
    <x v="51"/>
    <n v="180501"/>
    <n v="1809"/>
    <s v="C57"/>
    <x v="0"/>
    <n v="20.11"/>
    <x v="1"/>
    <n v="7"/>
    <x v="0"/>
    <x v="12"/>
    <x v="40"/>
  </r>
  <r>
    <n v="50502"/>
    <x v="231"/>
    <x v="51"/>
    <n v="180501"/>
    <n v="1813"/>
    <s v="C57"/>
    <x v="0"/>
    <n v="3146.55"/>
    <x v="1"/>
    <n v="7"/>
    <x v="0"/>
    <x v="12"/>
    <x v="40"/>
  </r>
  <r>
    <n v="50502"/>
    <x v="231"/>
    <x v="51"/>
    <n v="180501"/>
    <n v="1815"/>
    <s v="C57"/>
    <x v="0"/>
    <n v="114.23"/>
    <x v="1"/>
    <n v="7"/>
    <x v="0"/>
    <x v="12"/>
    <x v="40"/>
  </r>
  <r>
    <n v="50502"/>
    <x v="231"/>
    <x v="51"/>
    <n v="180501"/>
    <n v="1817"/>
    <s v="C57"/>
    <x v="0"/>
    <n v="82.11"/>
    <x v="1"/>
    <n v="7"/>
    <x v="0"/>
    <x v="12"/>
    <x v="40"/>
  </r>
  <r>
    <n v="50502"/>
    <x v="231"/>
    <x v="51"/>
    <n v="180501"/>
    <n v="2500"/>
    <s v="C57"/>
    <x v="0"/>
    <n v="151.69999999999999"/>
    <x v="1"/>
    <n v="7"/>
    <x v="0"/>
    <x v="12"/>
    <x v="40"/>
  </r>
  <r>
    <n v="50502"/>
    <x v="231"/>
    <x v="51"/>
    <n v="180501"/>
    <n v="2700"/>
    <s v="C57"/>
    <x v="0"/>
    <n v="0.38"/>
    <x v="1"/>
    <n v="7"/>
    <x v="0"/>
    <x v="12"/>
    <x v="40"/>
  </r>
  <r>
    <n v="50502"/>
    <x v="231"/>
    <x v="51"/>
    <n v="180900"/>
    <n v="1001"/>
    <s v="C57"/>
    <x v="0"/>
    <n v="-3608.2"/>
    <x v="1"/>
    <n v="7"/>
    <x v="0"/>
    <x v="12"/>
    <x v="40"/>
  </r>
  <r>
    <n v="50502"/>
    <x v="231"/>
    <x v="51"/>
    <n v="180900"/>
    <n v="1003"/>
    <s v="C57"/>
    <x v="0"/>
    <n v="-22.39"/>
    <x v="1"/>
    <n v="7"/>
    <x v="0"/>
    <x v="12"/>
    <x v="40"/>
  </r>
  <r>
    <n v="50502"/>
    <x v="231"/>
    <x v="51"/>
    <n v="180900"/>
    <n v="1004"/>
    <s v="C57"/>
    <x v="0"/>
    <n v="-3.62"/>
    <x v="1"/>
    <n v="7"/>
    <x v="0"/>
    <x v="12"/>
    <x v="40"/>
  </r>
  <r>
    <n v="50502"/>
    <x v="231"/>
    <x v="51"/>
    <n v="180900"/>
    <n v="1006"/>
    <s v="C57"/>
    <x v="0"/>
    <n v="-219.86"/>
    <x v="1"/>
    <n v="7"/>
    <x v="0"/>
    <x v="12"/>
    <x v="40"/>
  </r>
  <r>
    <n v="50502"/>
    <x v="231"/>
    <x v="51"/>
    <n v="180900"/>
    <n v="1301"/>
    <s v="C57"/>
    <x v="0"/>
    <n v="-217.36"/>
    <x v="1"/>
    <n v="7"/>
    <x v="0"/>
    <x v="12"/>
    <x v="40"/>
  </r>
  <r>
    <n v="50502"/>
    <x v="231"/>
    <x v="51"/>
    <n v="180900"/>
    <n v="1403"/>
    <s v="C57"/>
    <x v="0"/>
    <n v="-883.01"/>
    <x v="1"/>
    <n v="7"/>
    <x v="0"/>
    <x v="12"/>
    <x v="40"/>
  </r>
  <r>
    <n v="50502"/>
    <x v="231"/>
    <x v="51"/>
    <n v="180900"/>
    <n v="1404"/>
    <s v="C57"/>
    <x v="0"/>
    <n v="-12212.78"/>
    <x v="1"/>
    <n v="7"/>
    <x v="0"/>
    <x v="12"/>
    <x v="40"/>
  </r>
  <r>
    <n v="50502"/>
    <x v="231"/>
    <x v="51"/>
    <n v="180900"/>
    <n v="1600"/>
    <s v="C57"/>
    <x v="0"/>
    <n v="-8.58"/>
    <x v="1"/>
    <n v="7"/>
    <x v="0"/>
    <x v="12"/>
    <x v="40"/>
  </r>
  <r>
    <n v="50502"/>
    <x v="231"/>
    <x v="51"/>
    <n v="180900"/>
    <n v="1604"/>
    <s v="C57"/>
    <x v="0"/>
    <n v="-15.6"/>
    <x v="1"/>
    <n v="7"/>
    <x v="0"/>
    <x v="12"/>
    <x v="40"/>
  </r>
  <r>
    <n v="50502"/>
    <x v="231"/>
    <x v="51"/>
    <n v="180900"/>
    <n v="1605"/>
    <s v="C57"/>
    <x v="0"/>
    <n v="-2.65"/>
    <x v="1"/>
    <n v="7"/>
    <x v="0"/>
    <x v="12"/>
    <x v="40"/>
  </r>
  <r>
    <n v="50502"/>
    <x v="231"/>
    <x v="51"/>
    <n v="180900"/>
    <n v="1809"/>
    <s v="C57"/>
    <x v="0"/>
    <n v="-20.11"/>
    <x v="1"/>
    <n v="7"/>
    <x v="0"/>
    <x v="12"/>
    <x v="40"/>
  </r>
  <r>
    <n v="50502"/>
    <x v="231"/>
    <x v="51"/>
    <n v="180900"/>
    <n v="1813"/>
    <s v="C57"/>
    <x v="0"/>
    <n v="-3146.55"/>
    <x v="1"/>
    <n v="7"/>
    <x v="0"/>
    <x v="12"/>
    <x v="40"/>
  </r>
  <r>
    <n v="50502"/>
    <x v="231"/>
    <x v="51"/>
    <n v="180900"/>
    <n v="1815"/>
    <s v="C57"/>
    <x v="0"/>
    <n v="-114.23"/>
    <x v="1"/>
    <n v="7"/>
    <x v="0"/>
    <x v="12"/>
    <x v="40"/>
  </r>
  <r>
    <n v="50502"/>
    <x v="231"/>
    <x v="51"/>
    <n v="180900"/>
    <n v="1817"/>
    <s v="C57"/>
    <x v="0"/>
    <n v="-82.11"/>
    <x v="1"/>
    <n v="7"/>
    <x v="0"/>
    <x v="12"/>
    <x v="40"/>
  </r>
  <r>
    <n v="50502"/>
    <x v="231"/>
    <x v="51"/>
    <n v="180900"/>
    <n v="2500"/>
    <s v="C57"/>
    <x v="0"/>
    <n v="-151.69999999999999"/>
    <x v="1"/>
    <n v="7"/>
    <x v="0"/>
    <x v="12"/>
    <x v="40"/>
  </r>
  <r>
    <n v="50502"/>
    <x v="231"/>
    <x v="51"/>
    <n v="180900"/>
    <n v="2700"/>
    <s v="C57"/>
    <x v="0"/>
    <n v="-0.38"/>
    <x v="1"/>
    <n v="7"/>
    <x v="0"/>
    <x v="12"/>
    <x v="40"/>
  </r>
  <r>
    <n v="50502"/>
    <x v="231"/>
    <x v="60"/>
    <n v="180501"/>
    <n v="1001"/>
    <s v="C57"/>
    <x v="0"/>
    <n v="-14.36"/>
    <x v="1"/>
    <n v="7"/>
    <x v="0"/>
    <x v="0"/>
    <x v="49"/>
  </r>
  <r>
    <n v="50502"/>
    <x v="231"/>
    <x v="60"/>
    <n v="180900"/>
    <n v="1001"/>
    <s v="C57"/>
    <x v="0"/>
    <n v="14.36"/>
    <x v="1"/>
    <n v="7"/>
    <x v="0"/>
    <x v="0"/>
    <x v="49"/>
  </r>
  <r>
    <n v="50502"/>
    <x v="231"/>
    <x v="190"/>
    <n v="180501"/>
    <n v="1001"/>
    <s v="C57"/>
    <x v="0"/>
    <n v="1500.13"/>
    <x v="1"/>
    <n v="7"/>
    <x v="0"/>
    <x v="0"/>
    <x v="177"/>
  </r>
  <r>
    <n v="50502"/>
    <x v="231"/>
    <x v="190"/>
    <n v="180501"/>
    <n v="1403"/>
    <s v="C57"/>
    <x v="0"/>
    <n v="11.52"/>
    <x v="1"/>
    <n v="7"/>
    <x v="0"/>
    <x v="0"/>
    <x v="177"/>
  </r>
  <r>
    <n v="50502"/>
    <x v="231"/>
    <x v="190"/>
    <n v="180501"/>
    <n v="1600"/>
    <s v="C57"/>
    <x v="0"/>
    <n v="110.01"/>
    <x v="1"/>
    <n v="7"/>
    <x v="0"/>
    <x v="0"/>
    <x v="177"/>
  </r>
  <r>
    <n v="50502"/>
    <x v="231"/>
    <x v="190"/>
    <n v="180501"/>
    <n v="1601"/>
    <s v="C57"/>
    <x v="0"/>
    <n v="15.96"/>
    <x v="1"/>
    <n v="7"/>
    <x v="0"/>
    <x v="0"/>
    <x v="177"/>
  </r>
  <r>
    <n v="50502"/>
    <x v="231"/>
    <x v="190"/>
    <n v="180501"/>
    <n v="1604"/>
    <s v="C57"/>
    <x v="0"/>
    <n v="28.56"/>
    <x v="1"/>
    <n v="7"/>
    <x v="0"/>
    <x v="0"/>
    <x v="177"/>
  </r>
  <r>
    <n v="50502"/>
    <x v="231"/>
    <x v="190"/>
    <n v="180501"/>
    <n v="1605"/>
    <s v="C57"/>
    <x v="0"/>
    <n v="79.38"/>
    <x v="1"/>
    <n v="7"/>
    <x v="0"/>
    <x v="0"/>
    <x v="177"/>
  </r>
  <r>
    <n v="50502"/>
    <x v="231"/>
    <x v="190"/>
    <n v="180501"/>
    <n v="1699"/>
    <s v="C57"/>
    <x v="0"/>
    <n v="4.1399999999999997"/>
    <x v="1"/>
    <n v="7"/>
    <x v="0"/>
    <x v="0"/>
    <x v="177"/>
  </r>
  <r>
    <n v="50502"/>
    <x v="231"/>
    <x v="190"/>
    <n v="180501"/>
    <n v="1712"/>
    <s v="C57"/>
    <x v="0"/>
    <n v="29.04"/>
    <x v="1"/>
    <n v="7"/>
    <x v="0"/>
    <x v="0"/>
    <x v="177"/>
  </r>
  <r>
    <n v="50502"/>
    <x v="231"/>
    <x v="190"/>
    <n v="180501"/>
    <n v="1713"/>
    <s v="C57"/>
    <x v="0"/>
    <n v="0.69"/>
    <x v="1"/>
    <n v="7"/>
    <x v="0"/>
    <x v="0"/>
    <x v="177"/>
  </r>
  <r>
    <n v="50502"/>
    <x v="231"/>
    <x v="190"/>
    <n v="180501"/>
    <n v="2700"/>
    <s v="C57"/>
    <x v="0"/>
    <n v="4.84"/>
    <x v="1"/>
    <n v="7"/>
    <x v="0"/>
    <x v="0"/>
    <x v="177"/>
  </r>
  <r>
    <n v="50502"/>
    <x v="231"/>
    <x v="190"/>
    <n v="180900"/>
    <n v="1001"/>
    <s v="C57"/>
    <x v="0"/>
    <n v="-1500.13"/>
    <x v="1"/>
    <n v="7"/>
    <x v="0"/>
    <x v="0"/>
    <x v="177"/>
  </r>
  <r>
    <n v="50502"/>
    <x v="231"/>
    <x v="190"/>
    <n v="180900"/>
    <n v="1403"/>
    <s v="C57"/>
    <x v="0"/>
    <n v="-11.52"/>
    <x v="1"/>
    <n v="7"/>
    <x v="0"/>
    <x v="0"/>
    <x v="177"/>
  </r>
  <r>
    <n v="50502"/>
    <x v="231"/>
    <x v="190"/>
    <n v="180900"/>
    <n v="1600"/>
    <s v="C57"/>
    <x v="0"/>
    <n v="-110.01"/>
    <x v="1"/>
    <n v="7"/>
    <x v="0"/>
    <x v="0"/>
    <x v="177"/>
  </r>
  <r>
    <n v="50502"/>
    <x v="231"/>
    <x v="190"/>
    <n v="180900"/>
    <n v="1601"/>
    <s v="C57"/>
    <x v="0"/>
    <n v="-15.96"/>
    <x v="1"/>
    <n v="7"/>
    <x v="0"/>
    <x v="0"/>
    <x v="177"/>
  </r>
  <r>
    <n v="50502"/>
    <x v="231"/>
    <x v="190"/>
    <n v="180900"/>
    <n v="1604"/>
    <s v="C57"/>
    <x v="0"/>
    <n v="-28.56"/>
    <x v="1"/>
    <n v="7"/>
    <x v="0"/>
    <x v="0"/>
    <x v="177"/>
  </r>
  <r>
    <n v="50502"/>
    <x v="231"/>
    <x v="190"/>
    <n v="180900"/>
    <n v="1605"/>
    <s v="C57"/>
    <x v="0"/>
    <n v="-79.38"/>
    <x v="1"/>
    <n v="7"/>
    <x v="0"/>
    <x v="0"/>
    <x v="177"/>
  </r>
  <r>
    <n v="50502"/>
    <x v="231"/>
    <x v="190"/>
    <n v="180900"/>
    <n v="1699"/>
    <s v="C57"/>
    <x v="0"/>
    <n v="-4.1399999999999997"/>
    <x v="1"/>
    <n v="7"/>
    <x v="0"/>
    <x v="0"/>
    <x v="177"/>
  </r>
  <r>
    <n v="50502"/>
    <x v="231"/>
    <x v="190"/>
    <n v="180900"/>
    <n v="1712"/>
    <s v="C57"/>
    <x v="0"/>
    <n v="-29.04"/>
    <x v="1"/>
    <n v="7"/>
    <x v="0"/>
    <x v="0"/>
    <x v="177"/>
  </r>
  <r>
    <n v="50502"/>
    <x v="231"/>
    <x v="190"/>
    <n v="180900"/>
    <n v="1713"/>
    <s v="C57"/>
    <x v="0"/>
    <n v="-0.69"/>
    <x v="1"/>
    <n v="7"/>
    <x v="0"/>
    <x v="0"/>
    <x v="177"/>
  </r>
  <r>
    <n v="50502"/>
    <x v="231"/>
    <x v="190"/>
    <n v="180900"/>
    <n v="2700"/>
    <s v="C57"/>
    <x v="0"/>
    <n v="-4.84"/>
    <x v="1"/>
    <n v="7"/>
    <x v="0"/>
    <x v="0"/>
    <x v="177"/>
  </r>
  <r>
    <n v="50502"/>
    <x v="231"/>
    <x v="187"/>
    <n v="180501"/>
    <n v="1404"/>
    <s v="C57"/>
    <x v="0"/>
    <n v="-21.16"/>
    <x v="1"/>
    <n v="7"/>
    <x v="6"/>
    <x v="1"/>
    <x v="174"/>
  </r>
  <r>
    <n v="50502"/>
    <x v="231"/>
    <x v="187"/>
    <n v="180900"/>
    <n v="1404"/>
    <s v="C57"/>
    <x v="0"/>
    <n v="21.16"/>
    <x v="1"/>
    <n v="7"/>
    <x v="6"/>
    <x v="1"/>
    <x v="174"/>
  </r>
  <r>
    <n v="50502"/>
    <x v="231"/>
    <x v="92"/>
    <n v="180501"/>
    <n v="1004"/>
    <s v="C57"/>
    <x v="0"/>
    <n v="3.87"/>
    <x v="1"/>
    <n v="7"/>
    <x v="0"/>
    <x v="18"/>
    <x v="81"/>
  </r>
  <r>
    <n v="50502"/>
    <x v="231"/>
    <x v="92"/>
    <n v="180900"/>
    <n v="1004"/>
    <s v="C57"/>
    <x v="0"/>
    <n v="-3.87"/>
    <x v="1"/>
    <n v="7"/>
    <x v="0"/>
    <x v="18"/>
    <x v="81"/>
  </r>
  <r>
    <n v="50502"/>
    <x v="231"/>
    <x v="64"/>
    <n v="180501"/>
    <n v="1001"/>
    <s v="C57"/>
    <x v="0"/>
    <n v="221.81"/>
    <x v="1"/>
    <n v="7"/>
    <x v="0"/>
    <x v="16"/>
    <x v="53"/>
  </r>
  <r>
    <n v="50502"/>
    <x v="231"/>
    <x v="64"/>
    <n v="180900"/>
    <n v="1001"/>
    <s v="C57"/>
    <x v="0"/>
    <n v="-221.81"/>
    <x v="1"/>
    <n v="7"/>
    <x v="0"/>
    <x v="16"/>
    <x v="53"/>
  </r>
  <r>
    <n v="50502"/>
    <x v="231"/>
    <x v="28"/>
    <n v="180501"/>
    <n v="9103"/>
    <s v="C57"/>
    <x v="0"/>
    <n v="256.14"/>
    <x v="1"/>
    <n v="7"/>
    <x v="5"/>
    <x v="1"/>
    <x v="20"/>
  </r>
  <r>
    <n v="50502"/>
    <x v="231"/>
    <x v="28"/>
    <n v="180501"/>
    <n v="9112"/>
    <s v="C57"/>
    <x v="0"/>
    <n v="256.14"/>
    <x v="1"/>
    <n v="7"/>
    <x v="5"/>
    <x v="1"/>
    <x v="20"/>
  </r>
  <r>
    <n v="50502"/>
    <x v="231"/>
    <x v="28"/>
    <n v="180900"/>
    <n v="9103"/>
    <s v="C57"/>
    <x v="0"/>
    <n v="-256.14"/>
    <x v="1"/>
    <n v="7"/>
    <x v="5"/>
    <x v="1"/>
    <x v="20"/>
  </r>
  <r>
    <n v="50502"/>
    <x v="231"/>
    <x v="28"/>
    <n v="180900"/>
    <n v="9112"/>
    <s v="C57"/>
    <x v="0"/>
    <n v="-256.14"/>
    <x v="1"/>
    <n v="7"/>
    <x v="5"/>
    <x v="1"/>
    <x v="20"/>
  </r>
  <r>
    <n v="50502"/>
    <x v="231"/>
    <x v="34"/>
    <n v="180501"/>
    <n v="9103"/>
    <s v="C57"/>
    <x v="0"/>
    <n v="2025.74"/>
    <x v="1"/>
    <n v="7"/>
    <x v="5"/>
    <x v="1"/>
    <x v="20"/>
  </r>
  <r>
    <n v="50502"/>
    <x v="231"/>
    <x v="34"/>
    <n v="180501"/>
    <n v="9112"/>
    <s v="C57"/>
    <x v="0"/>
    <n v="2025.74"/>
    <x v="1"/>
    <n v="7"/>
    <x v="5"/>
    <x v="1"/>
    <x v="20"/>
  </r>
  <r>
    <n v="50502"/>
    <x v="231"/>
    <x v="34"/>
    <n v="180900"/>
    <n v="9103"/>
    <s v="C57"/>
    <x v="0"/>
    <n v="-2025.74"/>
    <x v="1"/>
    <n v="7"/>
    <x v="5"/>
    <x v="1"/>
    <x v="20"/>
  </r>
  <r>
    <n v="50502"/>
    <x v="231"/>
    <x v="34"/>
    <n v="180900"/>
    <n v="9112"/>
    <s v="C57"/>
    <x v="0"/>
    <n v="-2025.74"/>
    <x v="1"/>
    <n v="7"/>
    <x v="5"/>
    <x v="1"/>
    <x v="20"/>
  </r>
  <r>
    <n v="50502"/>
    <x v="231"/>
    <x v="38"/>
    <n v="180501"/>
    <n v="1001"/>
    <s v="C57"/>
    <x v="0"/>
    <n v="9896.7199999999993"/>
    <x v="1"/>
    <n v="7"/>
    <x v="0"/>
    <x v="12"/>
    <x v="29"/>
  </r>
  <r>
    <n v="50502"/>
    <x v="231"/>
    <x v="38"/>
    <n v="180501"/>
    <n v="1004"/>
    <s v="C57"/>
    <x v="0"/>
    <n v="292.26"/>
    <x v="1"/>
    <n v="7"/>
    <x v="0"/>
    <x v="12"/>
    <x v="29"/>
  </r>
  <r>
    <n v="50502"/>
    <x v="231"/>
    <x v="38"/>
    <n v="180501"/>
    <n v="1006"/>
    <s v="C57"/>
    <x v="0"/>
    <n v="348.29"/>
    <x v="1"/>
    <n v="7"/>
    <x v="0"/>
    <x v="12"/>
    <x v="29"/>
  </r>
  <r>
    <n v="50502"/>
    <x v="231"/>
    <x v="38"/>
    <n v="180501"/>
    <n v="1099"/>
    <s v="C57"/>
    <x v="0"/>
    <n v="37.299999999999997"/>
    <x v="1"/>
    <n v="7"/>
    <x v="0"/>
    <x v="12"/>
    <x v="29"/>
  </r>
  <r>
    <n v="50502"/>
    <x v="231"/>
    <x v="38"/>
    <n v="180501"/>
    <n v="1200"/>
    <s v="C57"/>
    <x v="0"/>
    <n v="104.63"/>
    <x v="1"/>
    <n v="7"/>
    <x v="0"/>
    <x v="12"/>
    <x v="29"/>
  </r>
  <r>
    <n v="50502"/>
    <x v="231"/>
    <x v="38"/>
    <n v="180501"/>
    <n v="1403"/>
    <s v="C57"/>
    <x v="0"/>
    <n v="74.88"/>
    <x v="1"/>
    <n v="7"/>
    <x v="0"/>
    <x v="12"/>
    <x v="29"/>
  </r>
  <r>
    <n v="50502"/>
    <x v="231"/>
    <x v="38"/>
    <n v="180501"/>
    <n v="1600"/>
    <s v="C57"/>
    <x v="0"/>
    <n v="42.43"/>
    <x v="1"/>
    <n v="7"/>
    <x v="0"/>
    <x v="12"/>
    <x v="29"/>
  </r>
  <r>
    <n v="50502"/>
    <x v="231"/>
    <x v="38"/>
    <n v="180501"/>
    <n v="1601"/>
    <s v="C57"/>
    <x v="0"/>
    <n v="4.45"/>
    <x v="1"/>
    <n v="7"/>
    <x v="0"/>
    <x v="12"/>
    <x v="29"/>
  </r>
  <r>
    <n v="50502"/>
    <x v="231"/>
    <x v="38"/>
    <n v="180501"/>
    <n v="1602"/>
    <s v="C57"/>
    <x v="0"/>
    <n v="0.66"/>
    <x v="1"/>
    <n v="7"/>
    <x v="0"/>
    <x v="12"/>
    <x v="29"/>
  </r>
  <r>
    <n v="50502"/>
    <x v="231"/>
    <x v="38"/>
    <n v="180501"/>
    <n v="1604"/>
    <s v="C57"/>
    <x v="0"/>
    <n v="64.81"/>
    <x v="1"/>
    <n v="7"/>
    <x v="0"/>
    <x v="12"/>
    <x v="29"/>
  </r>
  <r>
    <n v="50502"/>
    <x v="231"/>
    <x v="38"/>
    <n v="180501"/>
    <n v="1605"/>
    <s v="C57"/>
    <x v="0"/>
    <n v="105.85"/>
    <x v="1"/>
    <n v="7"/>
    <x v="0"/>
    <x v="12"/>
    <x v="29"/>
  </r>
  <r>
    <n v="50502"/>
    <x v="231"/>
    <x v="38"/>
    <n v="180501"/>
    <n v="1606"/>
    <s v="C57"/>
    <x v="0"/>
    <n v="3.33"/>
    <x v="1"/>
    <n v="7"/>
    <x v="0"/>
    <x v="12"/>
    <x v="29"/>
  </r>
  <r>
    <n v="50502"/>
    <x v="231"/>
    <x v="38"/>
    <n v="180501"/>
    <n v="1699"/>
    <s v="C57"/>
    <x v="0"/>
    <n v="2.54"/>
    <x v="1"/>
    <n v="7"/>
    <x v="0"/>
    <x v="12"/>
    <x v="29"/>
  </r>
  <r>
    <n v="50502"/>
    <x v="231"/>
    <x v="38"/>
    <n v="180501"/>
    <n v="1712"/>
    <s v="C57"/>
    <x v="0"/>
    <n v="19.52"/>
    <x v="1"/>
    <n v="7"/>
    <x v="0"/>
    <x v="12"/>
    <x v="29"/>
  </r>
  <r>
    <n v="50502"/>
    <x v="231"/>
    <x v="38"/>
    <n v="180501"/>
    <n v="1713"/>
    <s v="C57"/>
    <x v="0"/>
    <n v="41.49"/>
    <x v="1"/>
    <n v="7"/>
    <x v="0"/>
    <x v="12"/>
    <x v="29"/>
  </r>
  <r>
    <n v="50502"/>
    <x v="231"/>
    <x v="38"/>
    <n v="180501"/>
    <n v="1809"/>
    <s v="C57"/>
    <x v="0"/>
    <n v="-353.08"/>
    <x v="1"/>
    <n v="7"/>
    <x v="0"/>
    <x v="12"/>
    <x v="29"/>
  </r>
  <r>
    <n v="50502"/>
    <x v="231"/>
    <x v="38"/>
    <n v="180501"/>
    <n v="1813"/>
    <s v="C57"/>
    <x v="0"/>
    <n v="227.64"/>
    <x v="1"/>
    <n v="7"/>
    <x v="0"/>
    <x v="12"/>
    <x v="29"/>
  </r>
  <r>
    <n v="50502"/>
    <x v="231"/>
    <x v="38"/>
    <n v="180501"/>
    <n v="1821"/>
    <s v="C57"/>
    <x v="0"/>
    <n v="870.85"/>
    <x v="1"/>
    <n v="7"/>
    <x v="0"/>
    <x v="12"/>
    <x v="29"/>
  </r>
  <r>
    <n v="50502"/>
    <x v="231"/>
    <x v="38"/>
    <n v="180501"/>
    <n v="2700"/>
    <s v="C57"/>
    <x v="0"/>
    <n v="3.93"/>
    <x v="1"/>
    <n v="7"/>
    <x v="0"/>
    <x v="12"/>
    <x v="29"/>
  </r>
  <r>
    <n v="50502"/>
    <x v="231"/>
    <x v="38"/>
    <n v="180501"/>
    <n v="2701"/>
    <s v="C57"/>
    <x v="0"/>
    <n v="0.13"/>
    <x v="1"/>
    <n v="7"/>
    <x v="0"/>
    <x v="12"/>
    <x v="29"/>
  </r>
  <r>
    <n v="50502"/>
    <x v="231"/>
    <x v="38"/>
    <n v="180501"/>
    <n v="9006"/>
    <s v="C57"/>
    <x v="0"/>
    <n v="-4931.4799999999996"/>
    <x v="1"/>
    <n v="7"/>
    <x v="0"/>
    <x v="12"/>
    <x v="29"/>
  </r>
  <r>
    <n v="50502"/>
    <x v="231"/>
    <x v="38"/>
    <n v="180900"/>
    <n v="1001"/>
    <s v="C57"/>
    <x v="0"/>
    <n v="-9896.7199999999993"/>
    <x v="1"/>
    <n v="7"/>
    <x v="0"/>
    <x v="12"/>
    <x v="29"/>
  </r>
  <r>
    <n v="50502"/>
    <x v="231"/>
    <x v="38"/>
    <n v="180900"/>
    <n v="1004"/>
    <s v="C57"/>
    <x v="0"/>
    <n v="-292.26"/>
    <x v="1"/>
    <n v="7"/>
    <x v="0"/>
    <x v="12"/>
    <x v="29"/>
  </r>
  <r>
    <n v="50502"/>
    <x v="231"/>
    <x v="38"/>
    <n v="180900"/>
    <n v="1006"/>
    <s v="C57"/>
    <x v="0"/>
    <n v="-348.29"/>
    <x v="1"/>
    <n v="7"/>
    <x v="0"/>
    <x v="12"/>
    <x v="29"/>
  </r>
  <r>
    <n v="50502"/>
    <x v="231"/>
    <x v="38"/>
    <n v="180900"/>
    <n v="1099"/>
    <s v="C57"/>
    <x v="0"/>
    <n v="-37.299999999999997"/>
    <x v="1"/>
    <n v="7"/>
    <x v="0"/>
    <x v="12"/>
    <x v="29"/>
  </r>
  <r>
    <n v="50502"/>
    <x v="231"/>
    <x v="38"/>
    <n v="180900"/>
    <n v="1200"/>
    <s v="C57"/>
    <x v="0"/>
    <n v="-104.63"/>
    <x v="1"/>
    <n v="7"/>
    <x v="0"/>
    <x v="12"/>
    <x v="29"/>
  </r>
  <r>
    <n v="50502"/>
    <x v="231"/>
    <x v="38"/>
    <n v="180900"/>
    <n v="1403"/>
    <s v="C57"/>
    <x v="0"/>
    <n v="-74.88"/>
    <x v="1"/>
    <n v="7"/>
    <x v="0"/>
    <x v="12"/>
    <x v="29"/>
  </r>
  <r>
    <n v="50502"/>
    <x v="231"/>
    <x v="38"/>
    <n v="180900"/>
    <n v="1600"/>
    <s v="C57"/>
    <x v="0"/>
    <n v="-42.43"/>
    <x v="1"/>
    <n v="7"/>
    <x v="0"/>
    <x v="12"/>
    <x v="29"/>
  </r>
  <r>
    <n v="50502"/>
    <x v="231"/>
    <x v="38"/>
    <n v="180900"/>
    <n v="1601"/>
    <s v="C57"/>
    <x v="0"/>
    <n v="-4.45"/>
    <x v="1"/>
    <n v="7"/>
    <x v="0"/>
    <x v="12"/>
    <x v="29"/>
  </r>
  <r>
    <n v="50502"/>
    <x v="231"/>
    <x v="38"/>
    <n v="180900"/>
    <n v="1602"/>
    <s v="C57"/>
    <x v="0"/>
    <n v="-0.66"/>
    <x v="1"/>
    <n v="7"/>
    <x v="0"/>
    <x v="12"/>
    <x v="29"/>
  </r>
  <r>
    <n v="50502"/>
    <x v="231"/>
    <x v="38"/>
    <n v="180900"/>
    <n v="1604"/>
    <s v="C57"/>
    <x v="0"/>
    <n v="-64.81"/>
    <x v="1"/>
    <n v="7"/>
    <x v="0"/>
    <x v="12"/>
    <x v="29"/>
  </r>
  <r>
    <n v="50502"/>
    <x v="231"/>
    <x v="38"/>
    <n v="180900"/>
    <n v="1605"/>
    <s v="C57"/>
    <x v="0"/>
    <n v="-105.85"/>
    <x v="1"/>
    <n v="7"/>
    <x v="0"/>
    <x v="12"/>
    <x v="29"/>
  </r>
  <r>
    <n v="50502"/>
    <x v="231"/>
    <x v="38"/>
    <n v="180900"/>
    <n v="1606"/>
    <s v="C57"/>
    <x v="0"/>
    <n v="-3.33"/>
    <x v="1"/>
    <n v="7"/>
    <x v="0"/>
    <x v="12"/>
    <x v="29"/>
  </r>
  <r>
    <n v="50502"/>
    <x v="231"/>
    <x v="38"/>
    <n v="180900"/>
    <n v="1699"/>
    <s v="C57"/>
    <x v="0"/>
    <n v="-2.54"/>
    <x v="1"/>
    <n v="7"/>
    <x v="0"/>
    <x v="12"/>
    <x v="29"/>
  </r>
  <r>
    <n v="50502"/>
    <x v="231"/>
    <x v="38"/>
    <n v="180900"/>
    <n v="1712"/>
    <s v="C57"/>
    <x v="0"/>
    <n v="-19.52"/>
    <x v="1"/>
    <n v="7"/>
    <x v="0"/>
    <x v="12"/>
    <x v="29"/>
  </r>
  <r>
    <n v="50502"/>
    <x v="231"/>
    <x v="38"/>
    <n v="180900"/>
    <n v="1713"/>
    <s v="C57"/>
    <x v="0"/>
    <n v="-41.49"/>
    <x v="1"/>
    <n v="7"/>
    <x v="0"/>
    <x v="12"/>
    <x v="29"/>
  </r>
  <r>
    <n v="50502"/>
    <x v="231"/>
    <x v="38"/>
    <n v="180900"/>
    <n v="1809"/>
    <s v="C57"/>
    <x v="0"/>
    <n v="353.08"/>
    <x v="1"/>
    <n v="7"/>
    <x v="0"/>
    <x v="12"/>
    <x v="29"/>
  </r>
  <r>
    <n v="50502"/>
    <x v="231"/>
    <x v="38"/>
    <n v="180900"/>
    <n v="1813"/>
    <s v="C57"/>
    <x v="0"/>
    <n v="-227.64"/>
    <x v="1"/>
    <n v="7"/>
    <x v="0"/>
    <x v="12"/>
    <x v="29"/>
  </r>
  <r>
    <n v="50502"/>
    <x v="231"/>
    <x v="38"/>
    <n v="180900"/>
    <n v="1821"/>
    <s v="C57"/>
    <x v="0"/>
    <n v="-870.85"/>
    <x v="1"/>
    <n v="7"/>
    <x v="0"/>
    <x v="12"/>
    <x v="29"/>
  </r>
  <r>
    <n v="50502"/>
    <x v="231"/>
    <x v="38"/>
    <n v="180900"/>
    <n v="2700"/>
    <s v="C57"/>
    <x v="0"/>
    <n v="-3.93"/>
    <x v="1"/>
    <n v="7"/>
    <x v="0"/>
    <x v="12"/>
    <x v="29"/>
  </r>
  <r>
    <n v="50502"/>
    <x v="231"/>
    <x v="38"/>
    <n v="180900"/>
    <n v="2701"/>
    <s v="C57"/>
    <x v="0"/>
    <n v="-0.13"/>
    <x v="1"/>
    <n v="7"/>
    <x v="0"/>
    <x v="12"/>
    <x v="29"/>
  </r>
  <r>
    <n v="50502"/>
    <x v="231"/>
    <x v="38"/>
    <n v="180900"/>
    <n v="9006"/>
    <s v="C57"/>
    <x v="0"/>
    <n v="4931.4799999999996"/>
    <x v="1"/>
    <n v="7"/>
    <x v="0"/>
    <x v="12"/>
    <x v="29"/>
  </r>
  <r>
    <n v="50502"/>
    <x v="231"/>
    <x v="51"/>
    <n v="180501"/>
    <n v="1001"/>
    <s v="C57"/>
    <x v="0"/>
    <n v="3608.2"/>
    <x v="1"/>
    <n v="7"/>
    <x v="0"/>
    <x v="12"/>
    <x v="40"/>
  </r>
  <r>
    <n v="50502"/>
    <x v="231"/>
    <x v="51"/>
    <n v="180501"/>
    <n v="1003"/>
    <s v="C57"/>
    <x v="0"/>
    <n v="22.39"/>
    <x v="1"/>
    <n v="7"/>
    <x v="0"/>
    <x v="12"/>
    <x v="40"/>
  </r>
  <r>
    <n v="50502"/>
    <x v="231"/>
    <x v="51"/>
    <n v="180501"/>
    <n v="1004"/>
    <s v="C57"/>
    <x v="0"/>
    <n v="3.62"/>
    <x v="1"/>
    <n v="7"/>
    <x v="0"/>
    <x v="12"/>
    <x v="40"/>
  </r>
  <r>
    <n v="50502"/>
    <x v="231"/>
    <x v="51"/>
    <n v="180501"/>
    <n v="1006"/>
    <s v="C57"/>
    <x v="0"/>
    <n v="219.86"/>
    <x v="1"/>
    <n v="7"/>
    <x v="0"/>
    <x v="12"/>
    <x v="40"/>
  </r>
  <r>
    <n v="50502"/>
    <x v="231"/>
    <x v="51"/>
    <n v="180501"/>
    <n v="1301"/>
    <s v="C57"/>
    <x v="0"/>
    <n v="217.36"/>
    <x v="1"/>
    <n v="7"/>
    <x v="0"/>
    <x v="12"/>
    <x v="40"/>
  </r>
  <r>
    <n v="50502"/>
    <x v="231"/>
    <x v="51"/>
    <n v="180501"/>
    <n v="1403"/>
    <s v="C57"/>
    <x v="0"/>
    <n v="883.01"/>
    <x v="1"/>
    <n v="7"/>
    <x v="0"/>
    <x v="12"/>
    <x v="40"/>
  </r>
  <r>
    <n v="50502"/>
    <x v="231"/>
    <x v="51"/>
    <n v="180501"/>
    <n v="1404"/>
    <s v="C57"/>
    <x v="0"/>
    <n v="12212.78"/>
    <x v="1"/>
    <n v="7"/>
    <x v="0"/>
    <x v="12"/>
    <x v="40"/>
  </r>
  <r>
    <n v="50502"/>
    <x v="231"/>
    <x v="51"/>
    <n v="180501"/>
    <n v="1600"/>
    <s v="C57"/>
    <x v="0"/>
    <n v="8.58"/>
    <x v="1"/>
    <n v="7"/>
    <x v="0"/>
    <x v="12"/>
    <x v="40"/>
  </r>
  <r>
    <n v="50502"/>
    <x v="231"/>
    <x v="51"/>
    <n v="180600"/>
    <n v="1001"/>
    <m/>
    <x v="0"/>
    <n v="879.45"/>
    <x v="2"/>
    <n v="7"/>
    <x v="0"/>
    <x v="12"/>
    <x v="40"/>
  </r>
  <r>
    <n v="50502"/>
    <x v="231"/>
    <x v="51"/>
    <n v="180900"/>
    <n v="1813"/>
    <m/>
    <x v="0"/>
    <n v="3794.85"/>
    <x v="2"/>
    <n v="7"/>
    <x v="0"/>
    <x v="12"/>
    <x v="40"/>
  </r>
  <r>
    <n v="50502"/>
    <x v="231"/>
    <x v="51"/>
    <n v="180600"/>
    <n v="1006"/>
    <m/>
    <x v="0"/>
    <n v="329.09"/>
    <x v="2"/>
    <n v="7"/>
    <x v="0"/>
    <x v="12"/>
    <x v="40"/>
  </r>
  <r>
    <n v="50502"/>
    <x v="231"/>
    <x v="34"/>
    <n v="180600"/>
    <n v="9103"/>
    <m/>
    <x v="0"/>
    <n v="131.91999999999999"/>
    <x v="2"/>
    <n v="7"/>
    <x v="5"/>
    <x v="1"/>
    <x v="20"/>
  </r>
  <r>
    <n v="50502"/>
    <x v="231"/>
    <x v="34"/>
    <n v="180600"/>
    <n v="9112"/>
    <m/>
    <x v="0"/>
    <n v="131.91999999999999"/>
    <x v="2"/>
    <n v="7"/>
    <x v="5"/>
    <x v="1"/>
    <x v="20"/>
  </r>
  <r>
    <n v="50502"/>
    <x v="231"/>
    <x v="34"/>
    <n v="180600"/>
    <n v="9103"/>
    <n v="350"/>
    <x v="0"/>
    <n v="-131.91999999999999"/>
    <x v="2"/>
    <n v="7"/>
    <x v="5"/>
    <x v="1"/>
    <x v="20"/>
  </r>
  <r>
    <n v="50502"/>
    <x v="231"/>
    <x v="34"/>
    <n v="180600"/>
    <n v="9112"/>
    <n v="350"/>
    <x v="0"/>
    <n v="-131.91999999999999"/>
    <x v="2"/>
    <n v="7"/>
    <x v="5"/>
    <x v="1"/>
    <x v="20"/>
  </r>
  <r>
    <n v="50502"/>
    <x v="231"/>
    <x v="51"/>
    <n v="180600"/>
    <n v="1001"/>
    <n v="350"/>
    <x v="0"/>
    <n v="-879.45"/>
    <x v="2"/>
    <n v="7"/>
    <x v="0"/>
    <x v="12"/>
    <x v="40"/>
  </r>
  <r>
    <n v="50502"/>
    <x v="231"/>
    <x v="51"/>
    <n v="180600"/>
    <n v="1006"/>
    <n v="350"/>
    <x v="0"/>
    <n v="-329.09"/>
    <x v="2"/>
    <n v="7"/>
    <x v="0"/>
    <x v="12"/>
    <x v="40"/>
  </r>
  <r>
    <n v="50502"/>
    <x v="231"/>
    <x v="38"/>
    <n v="180900"/>
    <n v="1713"/>
    <s v="30B"/>
    <x v="0"/>
    <n v="78.28"/>
    <x v="2"/>
    <n v="7"/>
    <x v="0"/>
    <x v="12"/>
    <x v="29"/>
  </r>
  <r>
    <n v="50502"/>
    <x v="231"/>
    <x v="190"/>
    <n v="180900"/>
    <n v="1713"/>
    <s v="30B"/>
    <x v="0"/>
    <n v="1.31"/>
    <x v="2"/>
    <n v="7"/>
    <x v="0"/>
    <x v="0"/>
    <x v="177"/>
  </r>
  <r>
    <n v="50502"/>
    <x v="231"/>
    <x v="92"/>
    <n v="180900"/>
    <n v="1004"/>
    <s v="16B"/>
    <x v="0"/>
    <n v="7.3"/>
    <x v="2"/>
    <n v="7"/>
    <x v="0"/>
    <x v="18"/>
    <x v="81"/>
  </r>
  <r>
    <n v="50502"/>
    <x v="231"/>
    <x v="64"/>
    <n v="180900"/>
    <n v="1001"/>
    <s v="12B"/>
    <x v="0"/>
    <n v="418.5"/>
    <x v="2"/>
    <n v="7"/>
    <x v="0"/>
    <x v="16"/>
    <x v="53"/>
  </r>
  <r>
    <n v="50502"/>
    <x v="231"/>
    <x v="28"/>
    <n v="180900"/>
    <n v="9103"/>
    <s v="12B"/>
    <x v="0"/>
    <n v="483.28"/>
    <x v="2"/>
    <n v="7"/>
    <x v="5"/>
    <x v="1"/>
    <x v="20"/>
  </r>
  <r>
    <n v="50502"/>
    <x v="231"/>
    <x v="28"/>
    <n v="180900"/>
    <n v="9112"/>
    <s v="12B"/>
    <x v="0"/>
    <n v="483.28"/>
    <x v="2"/>
    <n v="7"/>
    <x v="5"/>
    <x v="1"/>
    <x v="20"/>
  </r>
  <r>
    <n v="50502"/>
    <x v="231"/>
    <x v="34"/>
    <n v="180900"/>
    <n v="9103"/>
    <s v="25B"/>
    <x v="0"/>
    <n v="3822.15"/>
    <x v="2"/>
    <n v="7"/>
    <x v="5"/>
    <x v="1"/>
    <x v="20"/>
  </r>
  <r>
    <n v="50502"/>
    <x v="231"/>
    <x v="34"/>
    <n v="180900"/>
    <n v="9103"/>
    <s v="25D"/>
    <x v="0"/>
    <n v="0"/>
    <x v="2"/>
    <n v="7"/>
    <x v="5"/>
    <x v="1"/>
    <x v="20"/>
  </r>
  <r>
    <n v="50502"/>
    <x v="231"/>
    <x v="34"/>
    <n v="180900"/>
    <n v="9112"/>
    <s v="25B"/>
    <x v="0"/>
    <n v="3822.15"/>
    <x v="2"/>
    <n v="7"/>
    <x v="5"/>
    <x v="1"/>
    <x v="20"/>
  </r>
  <r>
    <n v="50502"/>
    <x v="231"/>
    <x v="34"/>
    <n v="180900"/>
    <n v="9112"/>
    <s v="25D"/>
    <x v="0"/>
    <n v="0"/>
    <x v="2"/>
    <n v="7"/>
    <x v="5"/>
    <x v="1"/>
    <x v="20"/>
  </r>
  <r>
    <n v="50502"/>
    <x v="231"/>
    <x v="108"/>
    <n v="180900"/>
    <n v="1820"/>
    <s v="12D"/>
    <x v="0"/>
    <n v="0"/>
    <x v="2"/>
    <n v="7"/>
    <x v="0"/>
    <x v="0"/>
    <x v="97"/>
  </r>
  <r>
    <n v="50502"/>
    <x v="231"/>
    <x v="38"/>
    <n v="180900"/>
    <n v="1001"/>
    <s v="25B"/>
    <x v="0"/>
    <n v="18673.05"/>
    <x v="2"/>
    <n v="7"/>
    <x v="0"/>
    <x v="12"/>
    <x v="29"/>
  </r>
  <r>
    <n v="50502"/>
    <x v="231"/>
    <x v="38"/>
    <n v="180900"/>
    <n v="1001"/>
    <s v="25D"/>
    <x v="0"/>
    <n v="0"/>
    <x v="2"/>
    <n v="7"/>
    <x v="0"/>
    <x v="12"/>
    <x v="29"/>
  </r>
  <r>
    <n v="50502"/>
    <x v="231"/>
    <x v="38"/>
    <n v="180900"/>
    <n v="1004"/>
    <s v="25B"/>
    <x v="0"/>
    <n v="551.44000000000005"/>
    <x v="2"/>
    <n v="7"/>
    <x v="0"/>
    <x v="12"/>
    <x v="29"/>
  </r>
  <r>
    <n v="50502"/>
    <x v="231"/>
    <x v="38"/>
    <n v="180900"/>
    <n v="1006"/>
    <s v="25B"/>
    <x v="0"/>
    <n v="657.15"/>
    <x v="2"/>
    <n v="7"/>
    <x v="0"/>
    <x v="12"/>
    <x v="29"/>
  </r>
  <r>
    <n v="50502"/>
    <x v="231"/>
    <x v="38"/>
    <n v="180900"/>
    <n v="1006"/>
    <s v="25D"/>
    <x v="0"/>
    <n v="0"/>
    <x v="2"/>
    <n v="7"/>
    <x v="0"/>
    <x v="12"/>
    <x v="29"/>
  </r>
  <r>
    <n v="50502"/>
    <x v="231"/>
    <x v="38"/>
    <n v="180900"/>
    <n v="1099"/>
    <s v="25B"/>
    <x v="0"/>
    <n v="70.37"/>
    <x v="2"/>
    <n v="7"/>
    <x v="0"/>
    <x v="12"/>
    <x v="29"/>
  </r>
  <r>
    <n v="50502"/>
    <x v="231"/>
    <x v="38"/>
    <n v="180900"/>
    <n v="1200"/>
    <s v="25B"/>
    <x v="0"/>
    <n v="197.42"/>
    <x v="2"/>
    <n v="7"/>
    <x v="0"/>
    <x v="12"/>
    <x v="29"/>
  </r>
  <r>
    <n v="50502"/>
    <x v="231"/>
    <x v="38"/>
    <n v="180900"/>
    <n v="1403"/>
    <s v="25B"/>
    <x v="0"/>
    <n v="141.29"/>
    <x v="2"/>
    <n v="7"/>
    <x v="0"/>
    <x v="12"/>
    <x v="29"/>
  </r>
  <r>
    <n v="50502"/>
    <x v="231"/>
    <x v="38"/>
    <n v="180900"/>
    <n v="1600"/>
    <s v="25B"/>
    <x v="0"/>
    <n v="80.06"/>
    <x v="2"/>
    <n v="7"/>
    <x v="0"/>
    <x v="12"/>
    <x v="29"/>
  </r>
  <r>
    <n v="50502"/>
    <x v="231"/>
    <x v="38"/>
    <n v="180900"/>
    <n v="1601"/>
    <s v="25B"/>
    <x v="0"/>
    <n v="8.39"/>
    <x v="2"/>
    <n v="7"/>
    <x v="0"/>
    <x v="12"/>
    <x v="29"/>
  </r>
  <r>
    <n v="50502"/>
    <x v="231"/>
    <x v="38"/>
    <n v="180900"/>
    <n v="1602"/>
    <s v="25B"/>
    <x v="0"/>
    <n v="1.25"/>
    <x v="2"/>
    <n v="7"/>
    <x v="0"/>
    <x v="12"/>
    <x v="29"/>
  </r>
  <r>
    <n v="50502"/>
    <x v="231"/>
    <x v="38"/>
    <n v="180900"/>
    <n v="1604"/>
    <s v="25B"/>
    <x v="0"/>
    <n v="122.29"/>
    <x v="2"/>
    <n v="7"/>
    <x v="0"/>
    <x v="12"/>
    <x v="29"/>
  </r>
  <r>
    <n v="50502"/>
    <x v="231"/>
    <x v="38"/>
    <n v="180900"/>
    <n v="1605"/>
    <s v="25B"/>
    <x v="0"/>
    <n v="199.71"/>
    <x v="2"/>
    <n v="7"/>
    <x v="0"/>
    <x v="12"/>
    <x v="29"/>
  </r>
  <r>
    <n v="50502"/>
    <x v="231"/>
    <x v="38"/>
    <n v="180900"/>
    <n v="1606"/>
    <s v="25B"/>
    <x v="0"/>
    <n v="6.28"/>
    <x v="2"/>
    <n v="7"/>
    <x v="0"/>
    <x v="12"/>
    <x v="29"/>
  </r>
  <r>
    <n v="50502"/>
    <x v="231"/>
    <x v="38"/>
    <n v="180900"/>
    <n v="1699"/>
    <s v="25B"/>
    <x v="0"/>
    <n v="4.79"/>
    <x v="2"/>
    <n v="7"/>
    <x v="0"/>
    <x v="12"/>
    <x v="29"/>
  </r>
  <r>
    <n v="50502"/>
    <x v="231"/>
    <x v="38"/>
    <n v="180900"/>
    <n v="1712"/>
    <s v="25B"/>
    <x v="0"/>
    <n v="36.82"/>
    <x v="2"/>
    <n v="7"/>
    <x v="0"/>
    <x v="12"/>
    <x v="29"/>
  </r>
  <r>
    <n v="50502"/>
    <x v="231"/>
    <x v="38"/>
    <n v="180900"/>
    <n v="1809"/>
    <s v="25B"/>
    <x v="0"/>
    <n v="-666.19"/>
    <x v="2"/>
    <n v="7"/>
    <x v="0"/>
    <x v="12"/>
    <x v="29"/>
  </r>
  <r>
    <n v="50502"/>
    <x v="231"/>
    <x v="38"/>
    <n v="180900"/>
    <n v="1813"/>
    <s v="25B"/>
    <x v="0"/>
    <n v="429.5"/>
    <x v="2"/>
    <n v="7"/>
    <x v="0"/>
    <x v="12"/>
    <x v="29"/>
  </r>
  <r>
    <n v="50502"/>
    <x v="231"/>
    <x v="38"/>
    <n v="180900"/>
    <n v="1821"/>
    <s v="25B"/>
    <x v="0"/>
    <n v="1643.12"/>
    <x v="2"/>
    <n v="7"/>
    <x v="0"/>
    <x v="12"/>
    <x v="29"/>
  </r>
  <r>
    <n v="50502"/>
    <x v="231"/>
    <x v="38"/>
    <n v="180900"/>
    <n v="2700"/>
    <s v="25B"/>
    <x v="0"/>
    <n v="7.42"/>
    <x v="2"/>
    <n v="7"/>
    <x v="0"/>
    <x v="12"/>
    <x v="29"/>
  </r>
  <r>
    <n v="50502"/>
    <x v="231"/>
    <x v="38"/>
    <n v="180900"/>
    <n v="2701"/>
    <s v="25B"/>
    <x v="0"/>
    <n v="0.25"/>
    <x v="2"/>
    <n v="7"/>
    <x v="0"/>
    <x v="12"/>
    <x v="29"/>
  </r>
  <r>
    <n v="50502"/>
    <x v="231"/>
    <x v="38"/>
    <n v="180900"/>
    <n v="9006"/>
    <s v="25B"/>
    <x v="0"/>
    <n v="-9304.67"/>
    <x v="2"/>
    <n v="7"/>
    <x v="0"/>
    <x v="12"/>
    <x v="29"/>
  </r>
  <r>
    <n v="50502"/>
    <x v="231"/>
    <x v="38"/>
    <n v="180900"/>
    <n v="9006"/>
    <s v="25C"/>
    <x v="0"/>
    <n v="0"/>
    <x v="2"/>
    <n v="7"/>
    <x v="0"/>
    <x v="12"/>
    <x v="29"/>
  </r>
  <r>
    <n v="50502"/>
    <x v="231"/>
    <x v="38"/>
    <n v="180900"/>
    <n v="9006"/>
    <s v="25D"/>
    <x v="0"/>
    <n v="0"/>
    <x v="2"/>
    <n v="7"/>
    <x v="0"/>
    <x v="12"/>
    <x v="29"/>
  </r>
  <r>
    <n v="50502"/>
    <x v="231"/>
    <x v="51"/>
    <n v="180900"/>
    <n v="1001"/>
    <s v="25B"/>
    <x v="0"/>
    <n v="6807.93"/>
    <x v="2"/>
    <n v="7"/>
    <x v="0"/>
    <x v="12"/>
    <x v="40"/>
  </r>
  <r>
    <n v="50502"/>
    <x v="231"/>
    <x v="51"/>
    <n v="180900"/>
    <n v="1003"/>
    <s v="25B"/>
    <x v="0"/>
    <n v="42.24"/>
    <x v="2"/>
    <n v="7"/>
    <x v="0"/>
    <x v="12"/>
    <x v="40"/>
  </r>
  <r>
    <n v="50502"/>
    <x v="231"/>
    <x v="51"/>
    <n v="180900"/>
    <n v="1004"/>
    <s v="25B"/>
    <x v="0"/>
    <n v="6.83"/>
    <x v="2"/>
    <n v="7"/>
    <x v="0"/>
    <x v="12"/>
    <x v="40"/>
  </r>
  <r>
    <n v="50502"/>
    <x v="231"/>
    <x v="51"/>
    <n v="180900"/>
    <n v="1006"/>
    <s v="25B"/>
    <x v="0"/>
    <n v="414.82"/>
    <x v="2"/>
    <n v="7"/>
    <x v="0"/>
    <x v="12"/>
    <x v="40"/>
  </r>
  <r>
    <n v="50502"/>
    <x v="231"/>
    <x v="51"/>
    <n v="180900"/>
    <n v="1301"/>
    <s v="25B"/>
    <x v="0"/>
    <n v="410.11"/>
    <x v="2"/>
    <n v="7"/>
    <x v="0"/>
    <x v="12"/>
    <x v="40"/>
  </r>
  <r>
    <n v="50502"/>
    <x v="231"/>
    <x v="51"/>
    <n v="180900"/>
    <n v="1403"/>
    <s v="25B"/>
    <x v="0"/>
    <n v="1666.06"/>
    <x v="2"/>
    <n v="7"/>
    <x v="0"/>
    <x v="12"/>
    <x v="40"/>
  </r>
  <r>
    <n v="50502"/>
    <x v="231"/>
    <x v="51"/>
    <n v="180900"/>
    <n v="1404"/>
    <s v="25B"/>
    <x v="0"/>
    <n v="1393.15"/>
    <x v="2"/>
    <n v="7"/>
    <x v="0"/>
    <x v="12"/>
    <x v="40"/>
  </r>
  <r>
    <n v="50502"/>
    <x v="231"/>
    <x v="51"/>
    <n v="180900"/>
    <n v="1600"/>
    <s v="25B"/>
    <x v="0"/>
    <n v="16.18"/>
    <x v="2"/>
    <n v="7"/>
    <x v="0"/>
    <x v="12"/>
    <x v="40"/>
  </r>
  <r>
    <n v="50502"/>
    <x v="231"/>
    <x v="51"/>
    <n v="180900"/>
    <n v="1604"/>
    <s v="25B"/>
    <x v="0"/>
    <n v="29.44"/>
    <x v="2"/>
    <n v="7"/>
    <x v="0"/>
    <x v="12"/>
    <x v="40"/>
  </r>
  <r>
    <n v="50502"/>
    <x v="231"/>
    <x v="51"/>
    <n v="180900"/>
    <n v="1605"/>
    <s v="25B"/>
    <x v="0"/>
    <n v="5"/>
    <x v="2"/>
    <n v="7"/>
    <x v="0"/>
    <x v="12"/>
    <x v="40"/>
  </r>
  <r>
    <n v="50502"/>
    <x v="231"/>
    <x v="51"/>
    <n v="180900"/>
    <n v="1809"/>
    <s v="25B"/>
    <x v="0"/>
    <n v="37.94"/>
    <x v="2"/>
    <n v="7"/>
    <x v="0"/>
    <x v="12"/>
    <x v="40"/>
  </r>
  <r>
    <n v="50502"/>
    <x v="231"/>
    <x v="51"/>
    <n v="180900"/>
    <n v="1813"/>
    <s v="25B"/>
    <x v="0"/>
    <n v="2142.0300000000002"/>
    <x v="2"/>
    <n v="7"/>
    <x v="0"/>
    <x v="12"/>
    <x v="40"/>
  </r>
  <r>
    <n v="50502"/>
    <x v="231"/>
    <x v="51"/>
    <n v="180900"/>
    <n v="1815"/>
    <s v="25B"/>
    <x v="0"/>
    <n v="215.53"/>
    <x v="2"/>
    <n v="7"/>
    <x v="0"/>
    <x v="12"/>
    <x v="40"/>
  </r>
  <r>
    <n v="50502"/>
    <x v="231"/>
    <x v="51"/>
    <n v="180900"/>
    <n v="1817"/>
    <s v="25B"/>
    <x v="0"/>
    <n v="154.91999999999999"/>
    <x v="2"/>
    <n v="7"/>
    <x v="0"/>
    <x v="12"/>
    <x v="40"/>
  </r>
  <r>
    <n v="50502"/>
    <x v="231"/>
    <x v="51"/>
    <n v="180900"/>
    <n v="2500"/>
    <s v="25B"/>
    <x v="0"/>
    <n v="286.23"/>
    <x v="2"/>
    <n v="7"/>
    <x v="0"/>
    <x v="12"/>
    <x v="40"/>
  </r>
  <r>
    <n v="50502"/>
    <x v="231"/>
    <x v="51"/>
    <n v="180900"/>
    <n v="2700"/>
    <s v="25B"/>
    <x v="0"/>
    <n v="0.72"/>
    <x v="2"/>
    <n v="7"/>
    <x v="0"/>
    <x v="12"/>
    <x v="40"/>
  </r>
  <r>
    <n v="50502"/>
    <x v="231"/>
    <x v="60"/>
    <n v="180900"/>
    <n v="1001"/>
    <s v="12B"/>
    <x v="0"/>
    <n v="-27.09"/>
    <x v="2"/>
    <n v="7"/>
    <x v="0"/>
    <x v="0"/>
    <x v="49"/>
  </r>
  <r>
    <n v="50502"/>
    <x v="231"/>
    <x v="190"/>
    <n v="180900"/>
    <n v="1001"/>
    <s v="12B"/>
    <x v="0"/>
    <n v="2830.43"/>
    <x v="2"/>
    <n v="7"/>
    <x v="0"/>
    <x v="0"/>
    <x v="177"/>
  </r>
  <r>
    <n v="50502"/>
    <x v="231"/>
    <x v="190"/>
    <n v="180900"/>
    <n v="1403"/>
    <s v="12B"/>
    <x v="0"/>
    <n v="21.73"/>
    <x v="2"/>
    <n v="7"/>
    <x v="0"/>
    <x v="0"/>
    <x v="177"/>
  </r>
  <r>
    <n v="50502"/>
    <x v="231"/>
    <x v="190"/>
    <n v="180900"/>
    <n v="1600"/>
    <s v="12B"/>
    <x v="0"/>
    <n v="207.57"/>
    <x v="2"/>
    <n v="7"/>
    <x v="0"/>
    <x v="0"/>
    <x v="177"/>
  </r>
  <r>
    <n v="50502"/>
    <x v="231"/>
    <x v="190"/>
    <n v="180900"/>
    <n v="1601"/>
    <s v="12B"/>
    <x v="0"/>
    <n v="30.12"/>
    <x v="2"/>
    <n v="7"/>
    <x v="0"/>
    <x v="0"/>
    <x v="177"/>
  </r>
  <r>
    <n v="50502"/>
    <x v="231"/>
    <x v="190"/>
    <n v="180900"/>
    <n v="1604"/>
    <s v="12B"/>
    <x v="0"/>
    <n v="53.89"/>
    <x v="2"/>
    <n v="7"/>
    <x v="0"/>
    <x v="0"/>
    <x v="177"/>
  </r>
  <r>
    <n v="50502"/>
    <x v="231"/>
    <x v="190"/>
    <n v="180900"/>
    <n v="1605"/>
    <s v="12B"/>
    <x v="0"/>
    <n v="149.77000000000001"/>
    <x v="2"/>
    <n v="7"/>
    <x v="0"/>
    <x v="0"/>
    <x v="177"/>
  </r>
  <r>
    <n v="50502"/>
    <x v="231"/>
    <x v="190"/>
    <n v="180900"/>
    <n v="1699"/>
    <s v="12B"/>
    <x v="0"/>
    <n v="7.81"/>
    <x v="2"/>
    <n v="7"/>
    <x v="0"/>
    <x v="0"/>
    <x v="177"/>
  </r>
  <r>
    <n v="50502"/>
    <x v="231"/>
    <x v="190"/>
    <n v="180900"/>
    <n v="1712"/>
    <s v="12B"/>
    <x v="0"/>
    <n v="54.79"/>
    <x v="2"/>
    <n v="7"/>
    <x v="0"/>
    <x v="0"/>
    <x v="177"/>
  </r>
  <r>
    <n v="50502"/>
    <x v="231"/>
    <x v="190"/>
    <n v="180900"/>
    <n v="2700"/>
    <s v="12B"/>
    <x v="0"/>
    <n v="9.14"/>
    <x v="2"/>
    <n v="7"/>
    <x v="0"/>
    <x v="0"/>
    <x v="177"/>
  </r>
  <r>
    <n v="50502"/>
    <x v="231"/>
    <x v="187"/>
    <n v="180900"/>
    <n v="1404"/>
    <s v="21B"/>
    <x v="0"/>
    <n v="-39.93"/>
    <x v="2"/>
    <n v="7"/>
    <x v="6"/>
    <x v="1"/>
    <x v="174"/>
  </r>
  <r>
    <n v="50502"/>
    <x v="231"/>
    <x v="92"/>
    <n v="180900"/>
    <n v="1004"/>
    <s v="C25"/>
    <x v="0"/>
    <n v="-7.3"/>
    <x v="2"/>
    <n v="7"/>
    <x v="0"/>
    <x v="18"/>
    <x v="81"/>
  </r>
  <r>
    <n v="50502"/>
    <x v="231"/>
    <x v="64"/>
    <n v="180900"/>
    <n v="1001"/>
    <s v="C25"/>
    <x v="0"/>
    <n v="-418.5"/>
    <x v="2"/>
    <n v="7"/>
    <x v="0"/>
    <x v="16"/>
    <x v="53"/>
  </r>
  <r>
    <n v="50502"/>
    <x v="231"/>
    <x v="28"/>
    <n v="180900"/>
    <n v="9103"/>
    <s v="C25"/>
    <x v="0"/>
    <n v="-483.28"/>
    <x v="2"/>
    <n v="7"/>
    <x v="5"/>
    <x v="1"/>
    <x v="20"/>
  </r>
  <r>
    <n v="50502"/>
    <x v="231"/>
    <x v="28"/>
    <n v="180900"/>
    <n v="9112"/>
    <s v="C25"/>
    <x v="0"/>
    <n v="-483.28"/>
    <x v="2"/>
    <n v="7"/>
    <x v="5"/>
    <x v="1"/>
    <x v="20"/>
  </r>
  <r>
    <n v="50502"/>
    <x v="231"/>
    <x v="34"/>
    <n v="180900"/>
    <n v="9103"/>
    <s v="C25"/>
    <x v="0"/>
    <n v="-3822.15"/>
    <x v="2"/>
    <n v="7"/>
    <x v="5"/>
    <x v="1"/>
    <x v="20"/>
  </r>
  <r>
    <n v="50502"/>
    <x v="231"/>
    <x v="34"/>
    <n v="180900"/>
    <n v="9112"/>
    <s v="C25"/>
    <x v="0"/>
    <n v="-3822.15"/>
    <x v="2"/>
    <n v="7"/>
    <x v="5"/>
    <x v="1"/>
    <x v="20"/>
  </r>
  <r>
    <n v="50502"/>
    <x v="231"/>
    <x v="38"/>
    <n v="180900"/>
    <n v="1001"/>
    <s v="C25"/>
    <x v="0"/>
    <n v="-18673.05"/>
    <x v="2"/>
    <n v="7"/>
    <x v="0"/>
    <x v="12"/>
    <x v="29"/>
  </r>
  <r>
    <n v="50502"/>
    <x v="231"/>
    <x v="38"/>
    <n v="180900"/>
    <n v="1004"/>
    <s v="C25"/>
    <x v="0"/>
    <n v="-551.44000000000005"/>
    <x v="2"/>
    <n v="7"/>
    <x v="0"/>
    <x v="12"/>
    <x v="29"/>
  </r>
  <r>
    <n v="50502"/>
    <x v="231"/>
    <x v="38"/>
    <n v="180900"/>
    <n v="1006"/>
    <s v="C25"/>
    <x v="0"/>
    <n v="-657.15"/>
    <x v="2"/>
    <n v="7"/>
    <x v="0"/>
    <x v="12"/>
    <x v="29"/>
  </r>
  <r>
    <n v="50502"/>
    <x v="231"/>
    <x v="38"/>
    <n v="180900"/>
    <n v="1099"/>
    <s v="C25"/>
    <x v="0"/>
    <n v="-70.37"/>
    <x v="2"/>
    <n v="7"/>
    <x v="0"/>
    <x v="12"/>
    <x v="29"/>
  </r>
  <r>
    <n v="50502"/>
    <x v="231"/>
    <x v="38"/>
    <n v="180900"/>
    <n v="1200"/>
    <s v="C25"/>
    <x v="0"/>
    <n v="-197.42"/>
    <x v="2"/>
    <n v="7"/>
    <x v="0"/>
    <x v="12"/>
    <x v="29"/>
  </r>
  <r>
    <n v="50502"/>
    <x v="231"/>
    <x v="38"/>
    <n v="180900"/>
    <n v="1403"/>
    <s v="C25"/>
    <x v="0"/>
    <n v="-141.29"/>
    <x v="2"/>
    <n v="7"/>
    <x v="0"/>
    <x v="12"/>
    <x v="29"/>
  </r>
  <r>
    <n v="50502"/>
    <x v="231"/>
    <x v="38"/>
    <n v="180900"/>
    <n v="1600"/>
    <s v="C25"/>
    <x v="0"/>
    <n v="-80.06"/>
    <x v="2"/>
    <n v="7"/>
    <x v="0"/>
    <x v="12"/>
    <x v="29"/>
  </r>
  <r>
    <n v="50502"/>
    <x v="231"/>
    <x v="38"/>
    <n v="180900"/>
    <n v="1601"/>
    <s v="C25"/>
    <x v="0"/>
    <n v="-8.39"/>
    <x v="2"/>
    <n v="7"/>
    <x v="0"/>
    <x v="12"/>
    <x v="29"/>
  </r>
  <r>
    <n v="50502"/>
    <x v="231"/>
    <x v="38"/>
    <n v="180900"/>
    <n v="1602"/>
    <s v="C25"/>
    <x v="0"/>
    <n v="-1.25"/>
    <x v="2"/>
    <n v="7"/>
    <x v="0"/>
    <x v="12"/>
    <x v="29"/>
  </r>
  <r>
    <n v="50502"/>
    <x v="231"/>
    <x v="38"/>
    <n v="180900"/>
    <n v="1604"/>
    <s v="C25"/>
    <x v="0"/>
    <n v="-122.29"/>
    <x v="2"/>
    <n v="7"/>
    <x v="0"/>
    <x v="12"/>
    <x v="29"/>
  </r>
  <r>
    <n v="50502"/>
    <x v="231"/>
    <x v="38"/>
    <n v="180900"/>
    <n v="1605"/>
    <s v="C25"/>
    <x v="0"/>
    <n v="-199.71"/>
    <x v="2"/>
    <n v="7"/>
    <x v="0"/>
    <x v="12"/>
    <x v="29"/>
  </r>
  <r>
    <n v="50502"/>
    <x v="231"/>
    <x v="38"/>
    <n v="180900"/>
    <n v="1606"/>
    <s v="C25"/>
    <x v="0"/>
    <n v="-6.28"/>
    <x v="2"/>
    <n v="7"/>
    <x v="0"/>
    <x v="12"/>
    <x v="29"/>
  </r>
  <r>
    <n v="50502"/>
    <x v="231"/>
    <x v="38"/>
    <n v="180900"/>
    <n v="1699"/>
    <s v="C25"/>
    <x v="0"/>
    <n v="-4.79"/>
    <x v="2"/>
    <n v="7"/>
    <x v="0"/>
    <x v="12"/>
    <x v="29"/>
  </r>
  <r>
    <n v="50502"/>
    <x v="231"/>
    <x v="38"/>
    <n v="180900"/>
    <n v="1712"/>
    <s v="C25"/>
    <x v="0"/>
    <n v="-36.82"/>
    <x v="2"/>
    <n v="7"/>
    <x v="0"/>
    <x v="12"/>
    <x v="29"/>
  </r>
  <r>
    <n v="50502"/>
    <x v="231"/>
    <x v="38"/>
    <n v="180900"/>
    <n v="1713"/>
    <s v="C25"/>
    <x v="0"/>
    <n v="-78.28"/>
    <x v="2"/>
    <n v="7"/>
    <x v="0"/>
    <x v="12"/>
    <x v="29"/>
  </r>
  <r>
    <n v="50502"/>
    <x v="231"/>
    <x v="38"/>
    <n v="180900"/>
    <n v="1809"/>
    <s v="C25"/>
    <x v="0"/>
    <n v="666.19"/>
    <x v="2"/>
    <n v="7"/>
    <x v="0"/>
    <x v="12"/>
    <x v="29"/>
  </r>
  <r>
    <n v="50502"/>
    <x v="231"/>
    <x v="38"/>
    <n v="180900"/>
    <n v="1813"/>
    <s v="C25"/>
    <x v="0"/>
    <n v="-429.5"/>
    <x v="2"/>
    <n v="7"/>
    <x v="0"/>
    <x v="12"/>
    <x v="29"/>
  </r>
  <r>
    <n v="50502"/>
    <x v="231"/>
    <x v="38"/>
    <n v="180900"/>
    <n v="1821"/>
    <s v="C25"/>
    <x v="0"/>
    <n v="-1643.12"/>
    <x v="2"/>
    <n v="7"/>
    <x v="0"/>
    <x v="12"/>
    <x v="29"/>
  </r>
  <r>
    <n v="50502"/>
    <x v="231"/>
    <x v="38"/>
    <n v="180900"/>
    <n v="2700"/>
    <s v="C25"/>
    <x v="0"/>
    <n v="-7.42"/>
    <x v="2"/>
    <n v="7"/>
    <x v="0"/>
    <x v="12"/>
    <x v="29"/>
  </r>
  <r>
    <n v="50502"/>
    <x v="231"/>
    <x v="38"/>
    <n v="180900"/>
    <n v="2701"/>
    <s v="C25"/>
    <x v="0"/>
    <n v="-0.25"/>
    <x v="2"/>
    <n v="7"/>
    <x v="0"/>
    <x v="12"/>
    <x v="29"/>
  </r>
  <r>
    <n v="50502"/>
    <x v="231"/>
    <x v="38"/>
    <n v="180900"/>
    <n v="9006"/>
    <s v="C25"/>
    <x v="0"/>
    <n v="9304.67"/>
    <x v="2"/>
    <n v="7"/>
    <x v="0"/>
    <x v="12"/>
    <x v="29"/>
  </r>
  <r>
    <n v="50502"/>
    <x v="231"/>
    <x v="51"/>
    <n v="180900"/>
    <n v="1001"/>
    <s v="C25"/>
    <x v="0"/>
    <n v="-6807.93"/>
    <x v="2"/>
    <n v="7"/>
    <x v="0"/>
    <x v="12"/>
    <x v="40"/>
  </r>
  <r>
    <n v="50502"/>
    <x v="231"/>
    <x v="51"/>
    <n v="180900"/>
    <n v="1003"/>
    <s v="C25"/>
    <x v="0"/>
    <n v="-42.24"/>
    <x v="2"/>
    <n v="7"/>
    <x v="0"/>
    <x v="12"/>
    <x v="40"/>
  </r>
  <r>
    <n v="50502"/>
    <x v="231"/>
    <x v="51"/>
    <n v="180900"/>
    <n v="1004"/>
    <s v="C25"/>
    <x v="0"/>
    <n v="-6.83"/>
    <x v="2"/>
    <n v="7"/>
    <x v="0"/>
    <x v="12"/>
    <x v="40"/>
  </r>
  <r>
    <n v="50502"/>
    <x v="231"/>
    <x v="51"/>
    <n v="180900"/>
    <n v="1006"/>
    <s v="C25"/>
    <x v="0"/>
    <n v="-414.82"/>
    <x v="2"/>
    <n v="7"/>
    <x v="0"/>
    <x v="12"/>
    <x v="40"/>
  </r>
  <r>
    <n v="50502"/>
    <x v="231"/>
    <x v="51"/>
    <n v="180900"/>
    <n v="1301"/>
    <s v="C25"/>
    <x v="0"/>
    <n v="-410.11"/>
    <x v="2"/>
    <n v="7"/>
    <x v="0"/>
    <x v="12"/>
    <x v="40"/>
  </r>
  <r>
    <n v="50502"/>
    <x v="231"/>
    <x v="51"/>
    <n v="180900"/>
    <n v="1403"/>
    <s v="C25"/>
    <x v="0"/>
    <n v="-1666.06"/>
    <x v="2"/>
    <n v="7"/>
    <x v="0"/>
    <x v="12"/>
    <x v="40"/>
  </r>
  <r>
    <n v="50502"/>
    <x v="231"/>
    <x v="51"/>
    <n v="180900"/>
    <n v="1404"/>
    <s v="C25"/>
    <x v="0"/>
    <n v="-1393.15"/>
    <x v="2"/>
    <n v="7"/>
    <x v="0"/>
    <x v="12"/>
    <x v="40"/>
  </r>
  <r>
    <n v="50502"/>
    <x v="231"/>
    <x v="51"/>
    <n v="180900"/>
    <n v="1600"/>
    <s v="C25"/>
    <x v="0"/>
    <n v="-16.18"/>
    <x v="2"/>
    <n v="7"/>
    <x v="0"/>
    <x v="12"/>
    <x v="40"/>
  </r>
  <r>
    <n v="50502"/>
    <x v="231"/>
    <x v="51"/>
    <n v="180900"/>
    <n v="1604"/>
    <s v="C25"/>
    <x v="0"/>
    <n v="-29.44"/>
    <x v="2"/>
    <n v="7"/>
    <x v="0"/>
    <x v="12"/>
    <x v="40"/>
  </r>
  <r>
    <n v="50502"/>
    <x v="231"/>
    <x v="51"/>
    <n v="180900"/>
    <n v="1605"/>
    <s v="C25"/>
    <x v="0"/>
    <n v="-5"/>
    <x v="2"/>
    <n v="7"/>
    <x v="0"/>
    <x v="12"/>
    <x v="40"/>
  </r>
  <r>
    <n v="50502"/>
    <x v="231"/>
    <x v="51"/>
    <n v="180900"/>
    <n v="1809"/>
    <s v="C25"/>
    <x v="0"/>
    <n v="-37.94"/>
    <x v="2"/>
    <n v="7"/>
    <x v="0"/>
    <x v="12"/>
    <x v="40"/>
  </r>
  <r>
    <n v="50502"/>
    <x v="231"/>
    <x v="51"/>
    <n v="180900"/>
    <n v="1813"/>
    <s v="C25"/>
    <x v="0"/>
    <n v="-5936.88"/>
    <x v="2"/>
    <n v="7"/>
    <x v="0"/>
    <x v="12"/>
    <x v="40"/>
  </r>
  <r>
    <n v="50502"/>
    <x v="231"/>
    <x v="51"/>
    <n v="180900"/>
    <n v="1815"/>
    <s v="C25"/>
    <x v="0"/>
    <n v="-215.53"/>
    <x v="2"/>
    <n v="7"/>
    <x v="0"/>
    <x v="12"/>
    <x v="40"/>
  </r>
  <r>
    <n v="50502"/>
    <x v="231"/>
    <x v="51"/>
    <n v="180900"/>
    <n v="1817"/>
    <s v="C25"/>
    <x v="0"/>
    <n v="-154.91999999999999"/>
    <x v="2"/>
    <n v="7"/>
    <x v="0"/>
    <x v="12"/>
    <x v="40"/>
  </r>
  <r>
    <n v="50502"/>
    <x v="231"/>
    <x v="51"/>
    <n v="180900"/>
    <n v="2500"/>
    <s v="C25"/>
    <x v="0"/>
    <n v="-286.23"/>
    <x v="2"/>
    <n v="7"/>
    <x v="0"/>
    <x v="12"/>
    <x v="40"/>
  </r>
  <r>
    <n v="50502"/>
    <x v="231"/>
    <x v="51"/>
    <n v="180900"/>
    <n v="2700"/>
    <s v="C25"/>
    <x v="0"/>
    <n v="-0.72"/>
    <x v="2"/>
    <n v="7"/>
    <x v="0"/>
    <x v="12"/>
    <x v="40"/>
  </r>
  <r>
    <n v="50502"/>
    <x v="231"/>
    <x v="60"/>
    <n v="180900"/>
    <n v="1001"/>
    <s v="C25"/>
    <x v="0"/>
    <n v="27.09"/>
    <x v="2"/>
    <n v="7"/>
    <x v="0"/>
    <x v="0"/>
    <x v="49"/>
  </r>
  <r>
    <n v="50502"/>
    <x v="231"/>
    <x v="190"/>
    <n v="180900"/>
    <n v="1001"/>
    <s v="C25"/>
    <x v="0"/>
    <n v="-2830.43"/>
    <x v="2"/>
    <n v="7"/>
    <x v="0"/>
    <x v="0"/>
    <x v="177"/>
  </r>
  <r>
    <n v="50502"/>
    <x v="231"/>
    <x v="190"/>
    <n v="180900"/>
    <n v="1403"/>
    <s v="C25"/>
    <x v="0"/>
    <n v="-21.73"/>
    <x v="2"/>
    <n v="7"/>
    <x v="0"/>
    <x v="0"/>
    <x v="177"/>
  </r>
  <r>
    <n v="50502"/>
    <x v="231"/>
    <x v="190"/>
    <n v="180900"/>
    <n v="1600"/>
    <s v="C25"/>
    <x v="0"/>
    <n v="-207.57"/>
    <x v="2"/>
    <n v="7"/>
    <x v="0"/>
    <x v="0"/>
    <x v="177"/>
  </r>
  <r>
    <n v="50502"/>
    <x v="231"/>
    <x v="190"/>
    <n v="180900"/>
    <n v="1601"/>
    <s v="C25"/>
    <x v="0"/>
    <n v="-30.12"/>
    <x v="2"/>
    <n v="7"/>
    <x v="0"/>
    <x v="0"/>
    <x v="177"/>
  </r>
  <r>
    <n v="50502"/>
    <x v="231"/>
    <x v="190"/>
    <n v="180900"/>
    <n v="1604"/>
    <s v="C25"/>
    <x v="0"/>
    <n v="-53.89"/>
    <x v="2"/>
    <n v="7"/>
    <x v="0"/>
    <x v="0"/>
    <x v="177"/>
  </r>
  <r>
    <n v="50502"/>
    <x v="231"/>
    <x v="190"/>
    <n v="180900"/>
    <n v="1605"/>
    <s v="C25"/>
    <x v="0"/>
    <n v="-149.77000000000001"/>
    <x v="2"/>
    <n v="7"/>
    <x v="0"/>
    <x v="0"/>
    <x v="177"/>
  </r>
  <r>
    <n v="50502"/>
    <x v="231"/>
    <x v="190"/>
    <n v="180900"/>
    <n v="1699"/>
    <s v="C25"/>
    <x v="0"/>
    <n v="-7.81"/>
    <x v="2"/>
    <n v="7"/>
    <x v="0"/>
    <x v="0"/>
    <x v="177"/>
  </r>
  <r>
    <n v="50502"/>
    <x v="231"/>
    <x v="190"/>
    <n v="180900"/>
    <n v="1712"/>
    <s v="C25"/>
    <x v="0"/>
    <n v="-54.79"/>
    <x v="2"/>
    <n v="7"/>
    <x v="0"/>
    <x v="0"/>
    <x v="177"/>
  </r>
  <r>
    <n v="50502"/>
    <x v="231"/>
    <x v="190"/>
    <n v="180900"/>
    <n v="1713"/>
    <s v="C25"/>
    <x v="0"/>
    <n v="-1.31"/>
    <x v="2"/>
    <n v="7"/>
    <x v="0"/>
    <x v="0"/>
    <x v="177"/>
  </r>
  <r>
    <n v="50502"/>
    <x v="231"/>
    <x v="190"/>
    <n v="180900"/>
    <n v="2700"/>
    <s v="C25"/>
    <x v="0"/>
    <n v="-9.14"/>
    <x v="2"/>
    <n v="7"/>
    <x v="0"/>
    <x v="0"/>
    <x v="177"/>
  </r>
  <r>
    <n v="50502"/>
    <x v="231"/>
    <x v="187"/>
    <n v="180900"/>
    <n v="1404"/>
    <s v="C25"/>
    <x v="0"/>
    <n v="39.93"/>
    <x v="2"/>
    <n v="7"/>
    <x v="6"/>
    <x v="1"/>
    <x v="174"/>
  </r>
  <r>
    <n v="50502"/>
    <x v="231"/>
    <x v="25"/>
    <n v="180502"/>
    <n v="1813"/>
    <m/>
    <x v="0"/>
    <n v="-138.47999999999999"/>
    <x v="0"/>
    <n v="8"/>
    <x v="0"/>
    <x v="9"/>
    <x v="25"/>
  </r>
  <r>
    <n v="50502"/>
    <x v="231"/>
    <x v="25"/>
    <n v="180700"/>
    <n v="1813"/>
    <m/>
    <x v="0"/>
    <n v="-1.54"/>
    <x v="0"/>
    <n v="8"/>
    <x v="0"/>
    <x v="9"/>
    <x v="25"/>
  </r>
  <r>
    <n v="50502"/>
    <x v="231"/>
    <x v="92"/>
    <n v="180502"/>
    <n v="1004"/>
    <m/>
    <x v="0"/>
    <n v="-2.34"/>
    <x v="0"/>
    <n v="8"/>
    <x v="0"/>
    <x v="18"/>
    <x v="81"/>
  </r>
  <r>
    <n v="50502"/>
    <x v="231"/>
    <x v="92"/>
    <n v="180700"/>
    <n v="1004"/>
    <m/>
    <x v="0"/>
    <n v="-0.03"/>
    <x v="0"/>
    <n v="8"/>
    <x v="0"/>
    <x v="18"/>
    <x v="81"/>
  </r>
  <r>
    <n v="50502"/>
    <x v="231"/>
    <x v="64"/>
    <n v="180502"/>
    <n v="1001"/>
    <m/>
    <x v="0"/>
    <n v="-225.84"/>
    <x v="0"/>
    <n v="8"/>
    <x v="0"/>
    <x v="16"/>
    <x v="53"/>
  </r>
  <r>
    <n v="50502"/>
    <x v="231"/>
    <x v="64"/>
    <n v="180700"/>
    <n v="1001"/>
    <m/>
    <x v="0"/>
    <n v="-2.5099999999999998"/>
    <x v="0"/>
    <n v="8"/>
    <x v="0"/>
    <x v="16"/>
    <x v="53"/>
  </r>
  <r>
    <n v="50502"/>
    <x v="231"/>
    <x v="28"/>
    <n v="180502"/>
    <n v="9103"/>
    <m/>
    <x v="0"/>
    <n v="-321.05"/>
    <x v="0"/>
    <n v="8"/>
    <x v="5"/>
    <x v="1"/>
    <x v="20"/>
  </r>
  <r>
    <n v="50502"/>
    <x v="231"/>
    <x v="28"/>
    <n v="180502"/>
    <n v="9112"/>
    <m/>
    <x v="0"/>
    <n v="-321.05"/>
    <x v="0"/>
    <n v="8"/>
    <x v="5"/>
    <x v="1"/>
    <x v="20"/>
  </r>
  <r>
    <n v="50502"/>
    <x v="231"/>
    <x v="28"/>
    <n v="180700"/>
    <n v="9103"/>
    <m/>
    <x v="0"/>
    <n v="-3.57"/>
    <x v="0"/>
    <n v="8"/>
    <x v="5"/>
    <x v="1"/>
    <x v="20"/>
  </r>
  <r>
    <n v="50502"/>
    <x v="231"/>
    <x v="28"/>
    <n v="180700"/>
    <n v="9112"/>
    <m/>
    <x v="0"/>
    <n v="-3.57"/>
    <x v="0"/>
    <n v="8"/>
    <x v="5"/>
    <x v="1"/>
    <x v="20"/>
  </r>
  <r>
    <n v="50502"/>
    <x v="231"/>
    <x v="34"/>
    <n v="180502"/>
    <n v="9103"/>
    <m/>
    <x v="0"/>
    <n v="-1039.47"/>
    <x v="0"/>
    <n v="8"/>
    <x v="5"/>
    <x v="1"/>
    <x v="20"/>
  </r>
  <r>
    <n v="50502"/>
    <x v="231"/>
    <x v="34"/>
    <n v="180502"/>
    <n v="9112"/>
    <m/>
    <x v="0"/>
    <n v="-1039.47"/>
    <x v="0"/>
    <n v="8"/>
    <x v="5"/>
    <x v="1"/>
    <x v="20"/>
  </r>
  <r>
    <n v="50502"/>
    <x v="231"/>
    <x v="34"/>
    <n v="180700"/>
    <n v="9103"/>
    <m/>
    <x v="0"/>
    <n v="-13.15"/>
    <x v="0"/>
    <n v="8"/>
    <x v="5"/>
    <x v="1"/>
    <x v="20"/>
  </r>
  <r>
    <n v="50502"/>
    <x v="231"/>
    <x v="34"/>
    <n v="180700"/>
    <n v="9112"/>
    <m/>
    <x v="0"/>
    <n v="-13.15"/>
    <x v="0"/>
    <n v="8"/>
    <x v="5"/>
    <x v="1"/>
    <x v="20"/>
  </r>
  <r>
    <n v="50502"/>
    <x v="231"/>
    <x v="108"/>
    <n v="180502"/>
    <n v="1820"/>
    <m/>
    <x v="0"/>
    <n v="138.61000000000001"/>
    <x v="0"/>
    <n v="8"/>
    <x v="0"/>
    <x v="0"/>
    <x v="97"/>
  </r>
  <r>
    <n v="50502"/>
    <x v="231"/>
    <x v="108"/>
    <n v="180700"/>
    <n v="1820"/>
    <m/>
    <x v="0"/>
    <n v="0.7"/>
    <x v="0"/>
    <n v="8"/>
    <x v="0"/>
    <x v="0"/>
    <x v="97"/>
  </r>
  <r>
    <n v="50502"/>
    <x v="231"/>
    <x v="157"/>
    <n v="180502"/>
    <n v="1001"/>
    <m/>
    <x v="0"/>
    <n v="-191.31"/>
    <x v="0"/>
    <n v="8"/>
    <x v="0"/>
    <x v="2"/>
    <x v="145"/>
  </r>
  <r>
    <n v="50502"/>
    <x v="231"/>
    <x v="157"/>
    <n v="180502"/>
    <n v="1600"/>
    <m/>
    <x v="0"/>
    <n v="-1.3"/>
    <x v="0"/>
    <n v="8"/>
    <x v="0"/>
    <x v="2"/>
    <x v="145"/>
  </r>
  <r>
    <n v="50502"/>
    <x v="231"/>
    <x v="157"/>
    <n v="180502"/>
    <n v="1809"/>
    <m/>
    <x v="0"/>
    <n v="-31.45"/>
    <x v="0"/>
    <n v="8"/>
    <x v="0"/>
    <x v="2"/>
    <x v="145"/>
  </r>
  <r>
    <n v="50502"/>
    <x v="231"/>
    <x v="157"/>
    <n v="180502"/>
    <n v="9004"/>
    <m/>
    <x v="0"/>
    <n v="30.1"/>
    <x v="0"/>
    <n v="8"/>
    <x v="0"/>
    <x v="2"/>
    <x v="145"/>
  </r>
  <r>
    <n v="50502"/>
    <x v="231"/>
    <x v="157"/>
    <n v="180700"/>
    <n v="1001"/>
    <m/>
    <x v="0"/>
    <n v="-15.74"/>
    <x v="0"/>
    <n v="8"/>
    <x v="0"/>
    <x v="2"/>
    <x v="145"/>
  </r>
  <r>
    <n v="50502"/>
    <x v="231"/>
    <x v="157"/>
    <n v="180700"/>
    <n v="1600"/>
    <m/>
    <x v="0"/>
    <n v="-0.11"/>
    <x v="0"/>
    <n v="8"/>
    <x v="0"/>
    <x v="2"/>
    <x v="145"/>
  </r>
  <r>
    <n v="50502"/>
    <x v="231"/>
    <x v="157"/>
    <n v="180700"/>
    <n v="1809"/>
    <m/>
    <x v="0"/>
    <n v="-2.59"/>
    <x v="0"/>
    <n v="8"/>
    <x v="0"/>
    <x v="2"/>
    <x v="145"/>
  </r>
  <r>
    <n v="50502"/>
    <x v="231"/>
    <x v="157"/>
    <n v="180700"/>
    <n v="9004"/>
    <m/>
    <x v="0"/>
    <n v="2.48"/>
    <x v="0"/>
    <n v="8"/>
    <x v="0"/>
    <x v="2"/>
    <x v="145"/>
  </r>
  <r>
    <n v="50502"/>
    <x v="231"/>
    <x v="38"/>
    <n v="180502"/>
    <n v="1001"/>
    <m/>
    <x v="0"/>
    <n v="-8599.2199999999993"/>
    <x v="0"/>
    <n v="8"/>
    <x v="0"/>
    <x v="12"/>
    <x v="29"/>
  </r>
  <r>
    <n v="50502"/>
    <x v="231"/>
    <x v="38"/>
    <n v="180502"/>
    <n v="1004"/>
    <m/>
    <x v="0"/>
    <n v="-217.15"/>
    <x v="0"/>
    <n v="8"/>
    <x v="0"/>
    <x v="12"/>
    <x v="29"/>
  </r>
  <r>
    <n v="50502"/>
    <x v="231"/>
    <x v="38"/>
    <n v="180502"/>
    <n v="1006"/>
    <m/>
    <x v="0"/>
    <n v="-276.35000000000002"/>
    <x v="0"/>
    <n v="8"/>
    <x v="0"/>
    <x v="12"/>
    <x v="29"/>
  </r>
  <r>
    <n v="50502"/>
    <x v="231"/>
    <x v="38"/>
    <n v="180502"/>
    <n v="1099"/>
    <m/>
    <x v="0"/>
    <n v="-32.4"/>
    <x v="0"/>
    <n v="8"/>
    <x v="0"/>
    <x v="12"/>
    <x v="29"/>
  </r>
  <r>
    <n v="50502"/>
    <x v="231"/>
    <x v="38"/>
    <n v="180502"/>
    <n v="1200"/>
    <m/>
    <x v="0"/>
    <n v="-20.97"/>
    <x v="0"/>
    <n v="8"/>
    <x v="0"/>
    <x v="12"/>
    <x v="29"/>
  </r>
  <r>
    <n v="50502"/>
    <x v="231"/>
    <x v="38"/>
    <n v="180502"/>
    <n v="1301"/>
    <m/>
    <x v="0"/>
    <n v="-513.63"/>
    <x v="0"/>
    <n v="8"/>
    <x v="0"/>
    <x v="12"/>
    <x v="29"/>
  </r>
  <r>
    <n v="50502"/>
    <x v="231"/>
    <x v="38"/>
    <n v="180502"/>
    <n v="1403"/>
    <m/>
    <x v="0"/>
    <n v="-30.11"/>
    <x v="0"/>
    <n v="8"/>
    <x v="0"/>
    <x v="12"/>
    <x v="29"/>
  </r>
  <r>
    <n v="50502"/>
    <x v="231"/>
    <x v="38"/>
    <n v="180502"/>
    <n v="1600"/>
    <m/>
    <x v="0"/>
    <n v="-35.47"/>
    <x v="0"/>
    <n v="8"/>
    <x v="0"/>
    <x v="12"/>
    <x v="29"/>
  </r>
  <r>
    <n v="50502"/>
    <x v="231"/>
    <x v="38"/>
    <n v="180502"/>
    <n v="1601"/>
    <m/>
    <x v="0"/>
    <n v="-5.64"/>
    <x v="0"/>
    <n v="8"/>
    <x v="0"/>
    <x v="12"/>
    <x v="29"/>
  </r>
  <r>
    <n v="50502"/>
    <x v="231"/>
    <x v="38"/>
    <n v="180502"/>
    <n v="1602"/>
    <m/>
    <x v="0"/>
    <n v="-0.25"/>
    <x v="0"/>
    <n v="8"/>
    <x v="0"/>
    <x v="12"/>
    <x v="29"/>
  </r>
  <r>
    <n v="50502"/>
    <x v="231"/>
    <x v="38"/>
    <n v="180502"/>
    <n v="1604"/>
    <m/>
    <x v="0"/>
    <n v="-27.43"/>
    <x v="0"/>
    <n v="8"/>
    <x v="0"/>
    <x v="12"/>
    <x v="29"/>
  </r>
  <r>
    <n v="50502"/>
    <x v="231"/>
    <x v="38"/>
    <n v="180502"/>
    <n v="1605"/>
    <m/>
    <x v="0"/>
    <n v="-46.89"/>
    <x v="0"/>
    <n v="8"/>
    <x v="0"/>
    <x v="12"/>
    <x v="29"/>
  </r>
  <r>
    <n v="50502"/>
    <x v="231"/>
    <x v="38"/>
    <n v="180502"/>
    <n v="1606"/>
    <m/>
    <x v="0"/>
    <n v="0"/>
    <x v="0"/>
    <n v="8"/>
    <x v="0"/>
    <x v="12"/>
    <x v="29"/>
  </r>
  <r>
    <n v="50502"/>
    <x v="231"/>
    <x v="38"/>
    <n v="180502"/>
    <n v="1699"/>
    <m/>
    <x v="0"/>
    <n v="-4.09"/>
    <x v="0"/>
    <n v="8"/>
    <x v="0"/>
    <x v="12"/>
    <x v="29"/>
  </r>
  <r>
    <n v="50502"/>
    <x v="231"/>
    <x v="38"/>
    <n v="180502"/>
    <n v="1712"/>
    <m/>
    <x v="0"/>
    <n v="3.47"/>
    <x v="0"/>
    <n v="8"/>
    <x v="0"/>
    <x v="12"/>
    <x v="29"/>
  </r>
  <r>
    <n v="50502"/>
    <x v="231"/>
    <x v="38"/>
    <n v="180502"/>
    <n v="1713"/>
    <m/>
    <x v="0"/>
    <n v="-14.55"/>
    <x v="0"/>
    <n v="8"/>
    <x v="0"/>
    <x v="12"/>
    <x v="29"/>
  </r>
  <r>
    <n v="50502"/>
    <x v="231"/>
    <x v="38"/>
    <n v="180502"/>
    <n v="1715"/>
    <m/>
    <x v="0"/>
    <n v="-5.96"/>
    <x v="0"/>
    <n v="8"/>
    <x v="0"/>
    <x v="12"/>
    <x v="29"/>
  </r>
  <r>
    <n v="50502"/>
    <x v="231"/>
    <x v="38"/>
    <n v="180502"/>
    <n v="1809"/>
    <m/>
    <x v="0"/>
    <n v="1310.04"/>
    <x v="0"/>
    <n v="8"/>
    <x v="0"/>
    <x v="12"/>
    <x v="29"/>
  </r>
  <r>
    <n v="50502"/>
    <x v="231"/>
    <x v="38"/>
    <n v="180502"/>
    <n v="1813"/>
    <m/>
    <x v="0"/>
    <n v="0"/>
    <x v="0"/>
    <n v="8"/>
    <x v="0"/>
    <x v="12"/>
    <x v="29"/>
  </r>
  <r>
    <n v="50502"/>
    <x v="231"/>
    <x v="38"/>
    <n v="180502"/>
    <n v="1821"/>
    <m/>
    <x v="0"/>
    <n v="-3186.8"/>
    <x v="0"/>
    <n v="8"/>
    <x v="0"/>
    <x v="12"/>
    <x v="29"/>
  </r>
  <r>
    <n v="50502"/>
    <x v="231"/>
    <x v="38"/>
    <n v="180502"/>
    <n v="2700"/>
    <m/>
    <x v="0"/>
    <n v="-0.57999999999999996"/>
    <x v="0"/>
    <n v="8"/>
    <x v="0"/>
    <x v="12"/>
    <x v="29"/>
  </r>
  <r>
    <n v="50502"/>
    <x v="231"/>
    <x v="38"/>
    <n v="180502"/>
    <n v="2701"/>
    <m/>
    <x v="0"/>
    <n v="-0.21"/>
    <x v="0"/>
    <n v="8"/>
    <x v="0"/>
    <x v="12"/>
    <x v="29"/>
  </r>
  <r>
    <n v="50502"/>
    <x v="231"/>
    <x v="38"/>
    <n v="180502"/>
    <n v="9006"/>
    <m/>
    <x v="0"/>
    <n v="944.72"/>
    <x v="0"/>
    <n v="8"/>
    <x v="0"/>
    <x v="12"/>
    <x v="29"/>
  </r>
  <r>
    <n v="50502"/>
    <x v="231"/>
    <x v="38"/>
    <n v="180700"/>
    <n v="1001"/>
    <m/>
    <x v="0"/>
    <n v="-95.38"/>
    <x v="0"/>
    <n v="8"/>
    <x v="0"/>
    <x v="12"/>
    <x v="29"/>
  </r>
  <r>
    <n v="50502"/>
    <x v="231"/>
    <x v="38"/>
    <n v="180700"/>
    <n v="1004"/>
    <m/>
    <x v="0"/>
    <n v="-2.42"/>
    <x v="0"/>
    <n v="8"/>
    <x v="0"/>
    <x v="12"/>
    <x v="29"/>
  </r>
  <r>
    <n v="50502"/>
    <x v="231"/>
    <x v="38"/>
    <n v="180700"/>
    <n v="1006"/>
    <m/>
    <x v="0"/>
    <n v="-3.03"/>
    <x v="0"/>
    <n v="8"/>
    <x v="0"/>
    <x v="12"/>
    <x v="29"/>
  </r>
  <r>
    <n v="50502"/>
    <x v="231"/>
    <x v="38"/>
    <n v="180700"/>
    <n v="1099"/>
    <m/>
    <x v="0"/>
    <n v="-0.36"/>
    <x v="0"/>
    <n v="8"/>
    <x v="0"/>
    <x v="12"/>
    <x v="29"/>
  </r>
  <r>
    <n v="50502"/>
    <x v="231"/>
    <x v="38"/>
    <n v="180700"/>
    <n v="1200"/>
    <m/>
    <x v="0"/>
    <n v="-0.23"/>
    <x v="0"/>
    <n v="8"/>
    <x v="0"/>
    <x v="12"/>
    <x v="29"/>
  </r>
  <r>
    <n v="50502"/>
    <x v="231"/>
    <x v="38"/>
    <n v="180700"/>
    <n v="1301"/>
    <m/>
    <x v="0"/>
    <n v="-5.71"/>
    <x v="0"/>
    <n v="8"/>
    <x v="0"/>
    <x v="12"/>
    <x v="29"/>
  </r>
  <r>
    <n v="50502"/>
    <x v="231"/>
    <x v="38"/>
    <n v="180700"/>
    <n v="1403"/>
    <m/>
    <x v="0"/>
    <n v="-0.34"/>
    <x v="0"/>
    <n v="8"/>
    <x v="0"/>
    <x v="12"/>
    <x v="29"/>
  </r>
  <r>
    <n v="50502"/>
    <x v="231"/>
    <x v="38"/>
    <n v="180700"/>
    <n v="1600"/>
    <m/>
    <x v="0"/>
    <n v="-0.39"/>
    <x v="0"/>
    <n v="8"/>
    <x v="0"/>
    <x v="12"/>
    <x v="29"/>
  </r>
  <r>
    <n v="50502"/>
    <x v="231"/>
    <x v="38"/>
    <n v="180700"/>
    <n v="1601"/>
    <m/>
    <x v="0"/>
    <n v="-0.06"/>
    <x v="0"/>
    <n v="8"/>
    <x v="0"/>
    <x v="12"/>
    <x v="29"/>
  </r>
  <r>
    <n v="50502"/>
    <x v="231"/>
    <x v="38"/>
    <n v="180700"/>
    <n v="1602"/>
    <m/>
    <x v="0"/>
    <n v="0"/>
    <x v="0"/>
    <n v="8"/>
    <x v="0"/>
    <x v="12"/>
    <x v="29"/>
  </r>
  <r>
    <n v="50502"/>
    <x v="231"/>
    <x v="38"/>
    <n v="180700"/>
    <n v="1604"/>
    <m/>
    <x v="0"/>
    <n v="-0.31"/>
    <x v="0"/>
    <n v="8"/>
    <x v="0"/>
    <x v="12"/>
    <x v="29"/>
  </r>
  <r>
    <n v="50502"/>
    <x v="231"/>
    <x v="38"/>
    <n v="180700"/>
    <n v="1605"/>
    <m/>
    <x v="0"/>
    <n v="-0.52"/>
    <x v="0"/>
    <n v="8"/>
    <x v="0"/>
    <x v="12"/>
    <x v="29"/>
  </r>
  <r>
    <n v="50502"/>
    <x v="231"/>
    <x v="38"/>
    <n v="180700"/>
    <n v="1606"/>
    <m/>
    <x v="0"/>
    <n v="0"/>
    <x v="0"/>
    <n v="8"/>
    <x v="0"/>
    <x v="12"/>
    <x v="29"/>
  </r>
  <r>
    <n v="50502"/>
    <x v="231"/>
    <x v="38"/>
    <n v="180700"/>
    <n v="1699"/>
    <m/>
    <x v="0"/>
    <n v="-0.05"/>
    <x v="0"/>
    <n v="8"/>
    <x v="0"/>
    <x v="12"/>
    <x v="29"/>
  </r>
  <r>
    <n v="50502"/>
    <x v="231"/>
    <x v="38"/>
    <n v="180700"/>
    <n v="1712"/>
    <m/>
    <x v="0"/>
    <n v="0.04"/>
    <x v="0"/>
    <n v="8"/>
    <x v="0"/>
    <x v="12"/>
    <x v="29"/>
  </r>
  <r>
    <n v="50502"/>
    <x v="231"/>
    <x v="38"/>
    <n v="180700"/>
    <n v="1713"/>
    <m/>
    <x v="0"/>
    <n v="-0.16"/>
    <x v="0"/>
    <n v="8"/>
    <x v="0"/>
    <x v="12"/>
    <x v="29"/>
  </r>
  <r>
    <n v="50502"/>
    <x v="231"/>
    <x v="38"/>
    <n v="180700"/>
    <n v="1715"/>
    <m/>
    <x v="0"/>
    <n v="-7.0000000000000007E-2"/>
    <x v="0"/>
    <n v="8"/>
    <x v="0"/>
    <x v="12"/>
    <x v="29"/>
  </r>
  <r>
    <n v="50502"/>
    <x v="231"/>
    <x v="38"/>
    <n v="180700"/>
    <n v="1809"/>
    <m/>
    <x v="0"/>
    <n v="14.57"/>
    <x v="0"/>
    <n v="8"/>
    <x v="0"/>
    <x v="12"/>
    <x v="29"/>
  </r>
  <r>
    <n v="50502"/>
    <x v="231"/>
    <x v="38"/>
    <n v="180700"/>
    <n v="1813"/>
    <m/>
    <x v="0"/>
    <n v="0"/>
    <x v="0"/>
    <n v="8"/>
    <x v="0"/>
    <x v="12"/>
    <x v="29"/>
  </r>
  <r>
    <n v="50502"/>
    <x v="231"/>
    <x v="38"/>
    <n v="180700"/>
    <n v="1821"/>
    <m/>
    <x v="0"/>
    <n v="-35.450000000000003"/>
    <x v="0"/>
    <n v="8"/>
    <x v="0"/>
    <x v="12"/>
    <x v="29"/>
  </r>
  <r>
    <n v="50502"/>
    <x v="231"/>
    <x v="38"/>
    <n v="180700"/>
    <n v="2700"/>
    <m/>
    <x v="0"/>
    <n v="-0.01"/>
    <x v="0"/>
    <n v="8"/>
    <x v="0"/>
    <x v="12"/>
    <x v="29"/>
  </r>
  <r>
    <n v="50502"/>
    <x v="231"/>
    <x v="38"/>
    <n v="180700"/>
    <n v="9006"/>
    <m/>
    <x v="0"/>
    <n v="10.51"/>
    <x v="0"/>
    <n v="8"/>
    <x v="0"/>
    <x v="12"/>
    <x v="29"/>
  </r>
  <r>
    <n v="50502"/>
    <x v="231"/>
    <x v="51"/>
    <n v="180502"/>
    <n v="1001"/>
    <m/>
    <x v="0"/>
    <n v="-2674.83"/>
    <x v="0"/>
    <n v="8"/>
    <x v="0"/>
    <x v="12"/>
    <x v="40"/>
  </r>
  <r>
    <n v="50502"/>
    <x v="231"/>
    <x v="51"/>
    <n v="180502"/>
    <n v="1003"/>
    <m/>
    <x v="0"/>
    <n v="0"/>
    <x v="0"/>
    <n v="8"/>
    <x v="0"/>
    <x v="12"/>
    <x v="40"/>
  </r>
  <r>
    <n v="50502"/>
    <x v="231"/>
    <x v="51"/>
    <n v="180502"/>
    <n v="1004"/>
    <m/>
    <x v="0"/>
    <n v="0"/>
    <x v="0"/>
    <n v="8"/>
    <x v="0"/>
    <x v="12"/>
    <x v="40"/>
  </r>
  <r>
    <n v="50502"/>
    <x v="231"/>
    <x v="51"/>
    <n v="180502"/>
    <n v="1006"/>
    <m/>
    <x v="0"/>
    <n v="-170.62"/>
    <x v="0"/>
    <n v="8"/>
    <x v="0"/>
    <x v="12"/>
    <x v="40"/>
  </r>
  <r>
    <n v="50502"/>
    <x v="231"/>
    <x v="51"/>
    <n v="180502"/>
    <n v="1199"/>
    <m/>
    <x v="0"/>
    <n v="-0.24"/>
    <x v="0"/>
    <n v="8"/>
    <x v="0"/>
    <x v="12"/>
    <x v="40"/>
  </r>
  <r>
    <n v="50502"/>
    <x v="231"/>
    <x v="51"/>
    <n v="180502"/>
    <n v="1301"/>
    <m/>
    <x v="0"/>
    <n v="-492.65"/>
    <x v="0"/>
    <n v="8"/>
    <x v="0"/>
    <x v="12"/>
    <x v="40"/>
  </r>
  <r>
    <n v="50502"/>
    <x v="231"/>
    <x v="51"/>
    <n v="180502"/>
    <n v="1309"/>
    <m/>
    <x v="0"/>
    <n v="-45.08"/>
    <x v="0"/>
    <n v="8"/>
    <x v="0"/>
    <x v="12"/>
    <x v="40"/>
  </r>
  <r>
    <n v="50502"/>
    <x v="231"/>
    <x v="51"/>
    <n v="180502"/>
    <n v="1310"/>
    <m/>
    <x v="0"/>
    <n v="-47.94"/>
    <x v="0"/>
    <n v="8"/>
    <x v="0"/>
    <x v="12"/>
    <x v="40"/>
  </r>
  <r>
    <n v="50502"/>
    <x v="231"/>
    <x v="51"/>
    <n v="180502"/>
    <n v="1403"/>
    <m/>
    <x v="0"/>
    <n v="-892.52"/>
    <x v="0"/>
    <n v="8"/>
    <x v="0"/>
    <x v="12"/>
    <x v="40"/>
  </r>
  <r>
    <n v="50502"/>
    <x v="231"/>
    <x v="51"/>
    <n v="180502"/>
    <n v="1404"/>
    <m/>
    <x v="0"/>
    <n v="-848.46"/>
    <x v="0"/>
    <n v="8"/>
    <x v="0"/>
    <x v="12"/>
    <x v="40"/>
  </r>
  <r>
    <n v="50502"/>
    <x v="231"/>
    <x v="51"/>
    <n v="180502"/>
    <n v="1600"/>
    <m/>
    <x v="0"/>
    <n v="-72.81"/>
    <x v="0"/>
    <n v="8"/>
    <x v="0"/>
    <x v="12"/>
    <x v="40"/>
  </r>
  <r>
    <n v="50502"/>
    <x v="231"/>
    <x v="51"/>
    <n v="180502"/>
    <n v="1601"/>
    <m/>
    <x v="0"/>
    <n v="-6.55"/>
    <x v="0"/>
    <n v="8"/>
    <x v="0"/>
    <x v="12"/>
    <x v="40"/>
  </r>
  <r>
    <n v="50502"/>
    <x v="231"/>
    <x v="51"/>
    <n v="180502"/>
    <n v="1604"/>
    <m/>
    <x v="0"/>
    <n v="-62.44"/>
    <x v="0"/>
    <n v="8"/>
    <x v="0"/>
    <x v="12"/>
    <x v="40"/>
  </r>
  <r>
    <n v="50502"/>
    <x v="231"/>
    <x v="51"/>
    <n v="180502"/>
    <n v="1605"/>
    <m/>
    <x v="0"/>
    <n v="-50.5"/>
    <x v="0"/>
    <n v="8"/>
    <x v="0"/>
    <x v="12"/>
    <x v="40"/>
  </r>
  <r>
    <n v="50502"/>
    <x v="231"/>
    <x v="51"/>
    <n v="180502"/>
    <n v="1699"/>
    <m/>
    <x v="0"/>
    <n v="-3.14"/>
    <x v="0"/>
    <n v="8"/>
    <x v="0"/>
    <x v="12"/>
    <x v="40"/>
  </r>
  <r>
    <n v="50502"/>
    <x v="231"/>
    <x v="51"/>
    <n v="180502"/>
    <n v="1713"/>
    <m/>
    <x v="0"/>
    <n v="-19.53"/>
    <x v="0"/>
    <n v="8"/>
    <x v="0"/>
    <x v="12"/>
    <x v="40"/>
  </r>
  <r>
    <n v="50502"/>
    <x v="231"/>
    <x v="51"/>
    <n v="180502"/>
    <n v="1809"/>
    <m/>
    <x v="0"/>
    <n v="-43.18"/>
    <x v="0"/>
    <n v="8"/>
    <x v="0"/>
    <x v="12"/>
    <x v="40"/>
  </r>
  <r>
    <n v="50502"/>
    <x v="231"/>
    <x v="51"/>
    <n v="180502"/>
    <n v="1813"/>
    <m/>
    <x v="0"/>
    <n v="-1210.0899999999999"/>
    <x v="0"/>
    <n v="8"/>
    <x v="0"/>
    <x v="12"/>
    <x v="40"/>
  </r>
  <r>
    <n v="50502"/>
    <x v="231"/>
    <x v="51"/>
    <n v="180502"/>
    <n v="1815"/>
    <m/>
    <x v="0"/>
    <n v="-118.22"/>
    <x v="0"/>
    <n v="8"/>
    <x v="0"/>
    <x v="12"/>
    <x v="40"/>
  </r>
  <r>
    <n v="50502"/>
    <x v="231"/>
    <x v="51"/>
    <n v="180502"/>
    <n v="1817"/>
    <m/>
    <x v="0"/>
    <n v="-57.61"/>
    <x v="0"/>
    <n v="8"/>
    <x v="0"/>
    <x v="12"/>
    <x v="40"/>
  </r>
  <r>
    <n v="50502"/>
    <x v="231"/>
    <x v="51"/>
    <n v="180502"/>
    <n v="2500"/>
    <m/>
    <x v="0"/>
    <n v="-157.21"/>
    <x v="0"/>
    <n v="8"/>
    <x v="0"/>
    <x v="12"/>
    <x v="40"/>
  </r>
  <r>
    <n v="50502"/>
    <x v="231"/>
    <x v="51"/>
    <n v="180502"/>
    <n v="2700"/>
    <m/>
    <x v="0"/>
    <n v="-0.28000000000000003"/>
    <x v="0"/>
    <n v="8"/>
    <x v="0"/>
    <x v="12"/>
    <x v="40"/>
  </r>
  <r>
    <n v="50502"/>
    <x v="231"/>
    <x v="51"/>
    <n v="180700"/>
    <n v="1001"/>
    <m/>
    <x v="0"/>
    <n v="-32.590000000000003"/>
    <x v="0"/>
    <n v="8"/>
    <x v="0"/>
    <x v="12"/>
    <x v="40"/>
  </r>
  <r>
    <n v="50502"/>
    <x v="231"/>
    <x v="51"/>
    <n v="180700"/>
    <n v="1003"/>
    <m/>
    <x v="0"/>
    <n v="0"/>
    <x v="0"/>
    <n v="8"/>
    <x v="0"/>
    <x v="12"/>
    <x v="40"/>
  </r>
  <r>
    <n v="50502"/>
    <x v="231"/>
    <x v="51"/>
    <n v="180700"/>
    <n v="1004"/>
    <m/>
    <x v="0"/>
    <n v="0"/>
    <x v="0"/>
    <n v="8"/>
    <x v="0"/>
    <x v="12"/>
    <x v="40"/>
  </r>
  <r>
    <n v="50502"/>
    <x v="231"/>
    <x v="51"/>
    <n v="180700"/>
    <n v="1006"/>
    <m/>
    <x v="0"/>
    <n v="-5.74"/>
    <x v="0"/>
    <n v="8"/>
    <x v="0"/>
    <x v="12"/>
    <x v="40"/>
  </r>
  <r>
    <n v="50502"/>
    <x v="231"/>
    <x v="51"/>
    <n v="180700"/>
    <n v="1301"/>
    <m/>
    <x v="0"/>
    <n v="-5.48"/>
    <x v="0"/>
    <n v="8"/>
    <x v="0"/>
    <x v="12"/>
    <x v="40"/>
  </r>
  <r>
    <n v="50502"/>
    <x v="231"/>
    <x v="51"/>
    <n v="180700"/>
    <n v="1309"/>
    <m/>
    <x v="0"/>
    <n v="-0.5"/>
    <x v="0"/>
    <n v="8"/>
    <x v="0"/>
    <x v="12"/>
    <x v="40"/>
  </r>
  <r>
    <n v="50502"/>
    <x v="231"/>
    <x v="51"/>
    <n v="180700"/>
    <n v="1310"/>
    <m/>
    <x v="0"/>
    <n v="-0.53"/>
    <x v="0"/>
    <n v="8"/>
    <x v="0"/>
    <x v="12"/>
    <x v="40"/>
  </r>
  <r>
    <n v="50502"/>
    <x v="231"/>
    <x v="51"/>
    <n v="180700"/>
    <n v="1403"/>
    <m/>
    <x v="0"/>
    <n v="-9.93"/>
    <x v="0"/>
    <n v="8"/>
    <x v="0"/>
    <x v="12"/>
    <x v="40"/>
  </r>
  <r>
    <n v="50502"/>
    <x v="231"/>
    <x v="51"/>
    <n v="180700"/>
    <n v="1404"/>
    <m/>
    <x v="0"/>
    <n v="-9.44"/>
    <x v="0"/>
    <n v="8"/>
    <x v="0"/>
    <x v="12"/>
    <x v="40"/>
  </r>
  <r>
    <n v="50502"/>
    <x v="231"/>
    <x v="51"/>
    <n v="180700"/>
    <n v="1600"/>
    <m/>
    <x v="0"/>
    <n v="-0.81"/>
    <x v="0"/>
    <n v="8"/>
    <x v="0"/>
    <x v="12"/>
    <x v="40"/>
  </r>
  <r>
    <n v="50502"/>
    <x v="231"/>
    <x v="51"/>
    <n v="180700"/>
    <n v="1601"/>
    <m/>
    <x v="0"/>
    <n v="-7.0000000000000007E-2"/>
    <x v="0"/>
    <n v="8"/>
    <x v="0"/>
    <x v="12"/>
    <x v="40"/>
  </r>
  <r>
    <n v="50502"/>
    <x v="231"/>
    <x v="51"/>
    <n v="180700"/>
    <n v="1604"/>
    <m/>
    <x v="0"/>
    <n v="-0.7"/>
    <x v="0"/>
    <n v="8"/>
    <x v="0"/>
    <x v="12"/>
    <x v="40"/>
  </r>
  <r>
    <n v="50502"/>
    <x v="231"/>
    <x v="51"/>
    <n v="180700"/>
    <n v="1605"/>
    <m/>
    <x v="0"/>
    <n v="-0.56000000000000005"/>
    <x v="0"/>
    <n v="8"/>
    <x v="0"/>
    <x v="12"/>
    <x v="40"/>
  </r>
  <r>
    <n v="50502"/>
    <x v="231"/>
    <x v="51"/>
    <n v="180700"/>
    <n v="1699"/>
    <m/>
    <x v="0"/>
    <n v="-0.04"/>
    <x v="0"/>
    <n v="8"/>
    <x v="0"/>
    <x v="12"/>
    <x v="40"/>
  </r>
  <r>
    <n v="50502"/>
    <x v="231"/>
    <x v="51"/>
    <n v="180700"/>
    <n v="1713"/>
    <m/>
    <x v="0"/>
    <n v="-0.22"/>
    <x v="0"/>
    <n v="8"/>
    <x v="0"/>
    <x v="12"/>
    <x v="40"/>
  </r>
  <r>
    <n v="50502"/>
    <x v="231"/>
    <x v="51"/>
    <n v="180700"/>
    <n v="1809"/>
    <m/>
    <x v="0"/>
    <n v="-0.48"/>
    <x v="0"/>
    <n v="8"/>
    <x v="0"/>
    <x v="12"/>
    <x v="40"/>
  </r>
  <r>
    <n v="50502"/>
    <x v="231"/>
    <x v="51"/>
    <n v="180700"/>
    <n v="1813"/>
    <m/>
    <x v="0"/>
    <n v="-13.46"/>
    <x v="0"/>
    <n v="8"/>
    <x v="0"/>
    <x v="12"/>
    <x v="40"/>
  </r>
  <r>
    <n v="50502"/>
    <x v="231"/>
    <x v="51"/>
    <n v="180700"/>
    <n v="1815"/>
    <m/>
    <x v="0"/>
    <n v="-1.32"/>
    <x v="0"/>
    <n v="8"/>
    <x v="0"/>
    <x v="12"/>
    <x v="40"/>
  </r>
  <r>
    <n v="50502"/>
    <x v="231"/>
    <x v="51"/>
    <n v="180700"/>
    <n v="1817"/>
    <m/>
    <x v="0"/>
    <n v="-0.64"/>
    <x v="0"/>
    <n v="8"/>
    <x v="0"/>
    <x v="12"/>
    <x v="40"/>
  </r>
  <r>
    <n v="50502"/>
    <x v="231"/>
    <x v="51"/>
    <n v="180700"/>
    <n v="2500"/>
    <m/>
    <x v="0"/>
    <n v="-1.75"/>
    <x v="0"/>
    <n v="8"/>
    <x v="0"/>
    <x v="12"/>
    <x v="40"/>
  </r>
  <r>
    <n v="50502"/>
    <x v="231"/>
    <x v="51"/>
    <n v="801130"/>
    <n v="1604"/>
    <m/>
    <x v="0"/>
    <n v="0"/>
    <x v="0"/>
    <n v="8"/>
    <x v="0"/>
    <x v="12"/>
    <x v="40"/>
  </r>
  <r>
    <n v="50502"/>
    <x v="231"/>
    <x v="87"/>
    <n v="180502"/>
    <n v="1001"/>
    <m/>
    <x v="0"/>
    <n v="22.93"/>
    <x v="0"/>
    <n v="8"/>
    <x v="0"/>
    <x v="8"/>
    <x v="76"/>
  </r>
  <r>
    <n v="50502"/>
    <x v="231"/>
    <x v="87"/>
    <n v="180502"/>
    <n v="1604"/>
    <m/>
    <x v="0"/>
    <n v="0"/>
    <x v="0"/>
    <n v="8"/>
    <x v="0"/>
    <x v="8"/>
    <x v="76"/>
  </r>
  <r>
    <n v="50502"/>
    <x v="231"/>
    <x v="87"/>
    <n v="180700"/>
    <n v="1001"/>
    <m/>
    <x v="0"/>
    <n v="1.89"/>
    <x v="0"/>
    <n v="8"/>
    <x v="0"/>
    <x v="8"/>
    <x v="76"/>
  </r>
  <r>
    <n v="50502"/>
    <x v="231"/>
    <x v="87"/>
    <n v="180700"/>
    <n v="1604"/>
    <m/>
    <x v="0"/>
    <n v="0"/>
    <x v="0"/>
    <n v="8"/>
    <x v="0"/>
    <x v="8"/>
    <x v="76"/>
  </r>
  <r>
    <n v="50502"/>
    <x v="231"/>
    <x v="60"/>
    <n v="180502"/>
    <n v="1001"/>
    <m/>
    <x v="0"/>
    <n v="-84.37"/>
    <x v="0"/>
    <n v="8"/>
    <x v="0"/>
    <x v="0"/>
    <x v="49"/>
  </r>
  <r>
    <n v="50502"/>
    <x v="231"/>
    <x v="60"/>
    <n v="180502"/>
    <n v="1604"/>
    <m/>
    <x v="0"/>
    <n v="-21.37"/>
    <x v="0"/>
    <n v="8"/>
    <x v="0"/>
    <x v="0"/>
    <x v="49"/>
  </r>
  <r>
    <n v="50502"/>
    <x v="231"/>
    <x v="60"/>
    <n v="180700"/>
    <n v="1001"/>
    <m/>
    <x v="0"/>
    <n v="-0.94"/>
    <x v="0"/>
    <n v="8"/>
    <x v="0"/>
    <x v="0"/>
    <x v="49"/>
  </r>
  <r>
    <n v="50502"/>
    <x v="231"/>
    <x v="60"/>
    <n v="180700"/>
    <n v="1604"/>
    <m/>
    <x v="0"/>
    <n v="-0.24"/>
    <x v="0"/>
    <n v="8"/>
    <x v="0"/>
    <x v="0"/>
    <x v="49"/>
  </r>
  <r>
    <n v="50502"/>
    <x v="231"/>
    <x v="190"/>
    <n v="180502"/>
    <n v="1001"/>
    <m/>
    <x v="0"/>
    <n v="-1830.14"/>
    <x v="0"/>
    <n v="8"/>
    <x v="0"/>
    <x v="0"/>
    <x v="177"/>
  </r>
  <r>
    <n v="50502"/>
    <x v="231"/>
    <x v="190"/>
    <n v="180502"/>
    <n v="1100"/>
    <m/>
    <x v="0"/>
    <n v="-46.61"/>
    <x v="0"/>
    <n v="8"/>
    <x v="0"/>
    <x v="0"/>
    <x v="177"/>
  </r>
  <r>
    <n v="50502"/>
    <x v="231"/>
    <x v="190"/>
    <n v="180502"/>
    <n v="1403"/>
    <m/>
    <x v="0"/>
    <n v="0"/>
    <x v="0"/>
    <n v="8"/>
    <x v="0"/>
    <x v="0"/>
    <x v="177"/>
  </r>
  <r>
    <n v="50502"/>
    <x v="231"/>
    <x v="190"/>
    <n v="180502"/>
    <n v="1600"/>
    <m/>
    <x v="0"/>
    <n v="-49.67"/>
    <x v="0"/>
    <n v="8"/>
    <x v="0"/>
    <x v="0"/>
    <x v="177"/>
  </r>
  <r>
    <n v="50502"/>
    <x v="231"/>
    <x v="190"/>
    <n v="180502"/>
    <n v="1601"/>
    <m/>
    <x v="0"/>
    <n v="-11.16"/>
    <x v="0"/>
    <n v="8"/>
    <x v="0"/>
    <x v="0"/>
    <x v="177"/>
  </r>
  <r>
    <n v="50502"/>
    <x v="231"/>
    <x v="190"/>
    <n v="180502"/>
    <n v="1604"/>
    <m/>
    <x v="0"/>
    <n v="-32.82"/>
    <x v="0"/>
    <n v="8"/>
    <x v="0"/>
    <x v="0"/>
    <x v="177"/>
  </r>
  <r>
    <n v="50502"/>
    <x v="231"/>
    <x v="190"/>
    <n v="180502"/>
    <n v="1605"/>
    <m/>
    <x v="0"/>
    <n v="-47.12"/>
    <x v="0"/>
    <n v="8"/>
    <x v="0"/>
    <x v="0"/>
    <x v="177"/>
  </r>
  <r>
    <n v="50502"/>
    <x v="231"/>
    <x v="190"/>
    <n v="180502"/>
    <n v="1699"/>
    <m/>
    <x v="0"/>
    <n v="-6.12"/>
    <x v="0"/>
    <n v="8"/>
    <x v="0"/>
    <x v="0"/>
    <x v="177"/>
  </r>
  <r>
    <n v="50502"/>
    <x v="231"/>
    <x v="190"/>
    <n v="180502"/>
    <n v="1712"/>
    <m/>
    <x v="0"/>
    <n v="0"/>
    <x v="0"/>
    <n v="8"/>
    <x v="0"/>
    <x v="0"/>
    <x v="177"/>
  </r>
  <r>
    <n v="50502"/>
    <x v="231"/>
    <x v="190"/>
    <n v="180502"/>
    <n v="1713"/>
    <m/>
    <x v="0"/>
    <n v="-6.03"/>
    <x v="0"/>
    <n v="8"/>
    <x v="0"/>
    <x v="0"/>
    <x v="177"/>
  </r>
  <r>
    <n v="50502"/>
    <x v="231"/>
    <x v="190"/>
    <n v="180502"/>
    <n v="1809"/>
    <m/>
    <x v="0"/>
    <n v="-2677.18"/>
    <x v="0"/>
    <n v="8"/>
    <x v="0"/>
    <x v="0"/>
    <x v="177"/>
  </r>
  <r>
    <n v="50502"/>
    <x v="231"/>
    <x v="190"/>
    <n v="180502"/>
    <n v="2700"/>
    <m/>
    <x v="0"/>
    <n v="-0.41"/>
    <x v="0"/>
    <n v="8"/>
    <x v="0"/>
    <x v="0"/>
    <x v="177"/>
  </r>
  <r>
    <n v="50502"/>
    <x v="231"/>
    <x v="190"/>
    <n v="180700"/>
    <n v="1001"/>
    <m/>
    <x v="0"/>
    <n v="-20.36"/>
    <x v="0"/>
    <n v="8"/>
    <x v="0"/>
    <x v="0"/>
    <x v="177"/>
  </r>
  <r>
    <n v="50502"/>
    <x v="231"/>
    <x v="190"/>
    <n v="180700"/>
    <n v="1100"/>
    <m/>
    <x v="0"/>
    <n v="-0.52"/>
    <x v="0"/>
    <n v="8"/>
    <x v="0"/>
    <x v="0"/>
    <x v="177"/>
  </r>
  <r>
    <n v="50502"/>
    <x v="231"/>
    <x v="190"/>
    <n v="180700"/>
    <n v="1403"/>
    <m/>
    <x v="0"/>
    <n v="0"/>
    <x v="0"/>
    <n v="8"/>
    <x v="0"/>
    <x v="0"/>
    <x v="177"/>
  </r>
  <r>
    <n v="50502"/>
    <x v="231"/>
    <x v="190"/>
    <n v="180700"/>
    <n v="1600"/>
    <m/>
    <x v="0"/>
    <n v="-0.55000000000000004"/>
    <x v="0"/>
    <n v="8"/>
    <x v="0"/>
    <x v="0"/>
    <x v="177"/>
  </r>
  <r>
    <n v="50502"/>
    <x v="231"/>
    <x v="190"/>
    <n v="180700"/>
    <n v="1601"/>
    <m/>
    <x v="0"/>
    <n v="-0.12"/>
    <x v="0"/>
    <n v="8"/>
    <x v="0"/>
    <x v="0"/>
    <x v="177"/>
  </r>
  <r>
    <n v="50502"/>
    <x v="231"/>
    <x v="190"/>
    <n v="180700"/>
    <n v="1604"/>
    <m/>
    <x v="0"/>
    <n v="-0.37"/>
    <x v="0"/>
    <n v="8"/>
    <x v="0"/>
    <x v="0"/>
    <x v="177"/>
  </r>
  <r>
    <n v="50502"/>
    <x v="231"/>
    <x v="190"/>
    <n v="180700"/>
    <n v="1605"/>
    <m/>
    <x v="0"/>
    <n v="-0.52"/>
    <x v="0"/>
    <n v="8"/>
    <x v="0"/>
    <x v="0"/>
    <x v="177"/>
  </r>
  <r>
    <n v="50502"/>
    <x v="231"/>
    <x v="190"/>
    <n v="180700"/>
    <n v="1699"/>
    <m/>
    <x v="0"/>
    <n v="-7.0000000000000007E-2"/>
    <x v="0"/>
    <n v="8"/>
    <x v="0"/>
    <x v="0"/>
    <x v="177"/>
  </r>
  <r>
    <n v="50502"/>
    <x v="231"/>
    <x v="190"/>
    <n v="180700"/>
    <n v="1712"/>
    <m/>
    <x v="0"/>
    <n v="0"/>
    <x v="0"/>
    <n v="8"/>
    <x v="0"/>
    <x v="0"/>
    <x v="177"/>
  </r>
  <r>
    <n v="50502"/>
    <x v="231"/>
    <x v="190"/>
    <n v="180700"/>
    <n v="1713"/>
    <m/>
    <x v="0"/>
    <n v="-7.0000000000000007E-2"/>
    <x v="0"/>
    <n v="8"/>
    <x v="0"/>
    <x v="0"/>
    <x v="177"/>
  </r>
  <r>
    <n v="50502"/>
    <x v="231"/>
    <x v="190"/>
    <n v="180700"/>
    <n v="1809"/>
    <m/>
    <x v="0"/>
    <n v="-29.78"/>
    <x v="0"/>
    <n v="8"/>
    <x v="0"/>
    <x v="0"/>
    <x v="177"/>
  </r>
  <r>
    <n v="50502"/>
    <x v="231"/>
    <x v="190"/>
    <n v="180700"/>
    <n v="2700"/>
    <m/>
    <x v="0"/>
    <n v="-0.01"/>
    <x v="0"/>
    <n v="8"/>
    <x v="0"/>
    <x v="0"/>
    <x v="177"/>
  </r>
  <r>
    <n v="50502"/>
    <x v="231"/>
    <x v="187"/>
    <n v="180502"/>
    <n v="1404"/>
    <m/>
    <x v="0"/>
    <n v="0"/>
    <x v="0"/>
    <n v="8"/>
    <x v="6"/>
    <x v="1"/>
    <x v="174"/>
  </r>
  <r>
    <n v="50502"/>
    <x v="231"/>
    <x v="187"/>
    <n v="180700"/>
    <n v="1404"/>
    <m/>
    <x v="0"/>
    <n v="0"/>
    <x v="0"/>
    <n v="8"/>
    <x v="6"/>
    <x v="1"/>
    <x v="174"/>
  </r>
  <r>
    <n v="50502"/>
    <x v="231"/>
    <x v="45"/>
    <n v="180502"/>
    <n v="1094"/>
    <m/>
    <x v="0"/>
    <n v="0"/>
    <x v="0"/>
    <n v="8"/>
    <x v="1"/>
    <x v="1"/>
    <x v="34"/>
  </r>
  <r>
    <n v="50502"/>
    <x v="231"/>
    <x v="16"/>
    <n v="180700"/>
    <n v="1001"/>
    <m/>
    <x v="0"/>
    <n v="0"/>
    <x v="0"/>
    <n v="8"/>
    <x v="1"/>
    <x v="1"/>
    <x v="16"/>
  </r>
  <r>
    <n v="50502"/>
    <x v="231"/>
    <x v="10"/>
    <n v="180700"/>
    <n v="9103"/>
    <m/>
    <x v="0"/>
    <n v="0"/>
    <x v="0"/>
    <n v="8"/>
    <x v="1"/>
    <x v="1"/>
    <x v="10"/>
  </r>
  <r>
    <n v="50502"/>
    <x v="231"/>
    <x v="10"/>
    <n v="180700"/>
    <n v="9112"/>
    <m/>
    <x v="0"/>
    <n v="0"/>
    <x v="0"/>
    <n v="8"/>
    <x v="1"/>
    <x v="1"/>
    <x v="10"/>
  </r>
  <r>
    <n v="50502"/>
    <x v="231"/>
    <x v="45"/>
    <n v="180502"/>
    <n v="1000"/>
    <m/>
    <x v="0"/>
    <n v="0"/>
    <x v="0"/>
    <n v="8"/>
    <x v="1"/>
    <x v="1"/>
    <x v="34"/>
  </r>
  <r>
    <n v="50502"/>
    <x v="231"/>
    <x v="45"/>
    <n v="180502"/>
    <n v="1002"/>
    <m/>
    <x v="0"/>
    <n v="-50.9"/>
    <x v="0"/>
    <n v="8"/>
    <x v="1"/>
    <x v="1"/>
    <x v="34"/>
  </r>
  <r>
    <n v="50502"/>
    <x v="231"/>
    <x v="149"/>
    <n v="180502"/>
    <n v="1000"/>
    <m/>
    <x v="0"/>
    <n v="0"/>
    <x v="0"/>
    <n v="8"/>
    <x v="11"/>
    <x v="1"/>
    <x v="138"/>
  </r>
  <r>
    <n v="50502"/>
    <x v="231"/>
    <x v="149"/>
    <n v="180502"/>
    <n v="1002"/>
    <m/>
    <x v="0"/>
    <n v="0"/>
    <x v="0"/>
    <n v="8"/>
    <x v="11"/>
    <x v="1"/>
    <x v="138"/>
  </r>
  <r>
    <n v="50502"/>
    <x v="231"/>
    <x v="44"/>
    <n v="180502"/>
    <n v="1403"/>
    <m/>
    <x v="0"/>
    <n v="0"/>
    <x v="0"/>
    <n v="8"/>
    <x v="1"/>
    <x v="1"/>
    <x v="33"/>
  </r>
  <r>
    <n v="50502"/>
    <x v="231"/>
    <x v="149"/>
    <n v="180502"/>
    <n v="1002"/>
    <m/>
    <x v="0"/>
    <n v="0"/>
    <x v="0"/>
    <n v="8"/>
    <x v="11"/>
    <x v="1"/>
    <x v="138"/>
  </r>
  <r>
    <n v="50502"/>
    <x v="231"/>
    <x v="149"/>
    <n v="180502"/>
    <n v="1096"/>
    <m/>
    <x v="0"/>
    <n v="0"/>
    <x v="0"/>
    <n v="8"/>
    <x v="11"/>
    <x v="1"/>
    <x v="138"/>
  </r>
  <r>
    <n v="50502"/>
    <x v="231"/>
    <x v="45"/>
    <n v="180502"/>
    <n v="1002"/>
    <m/>
    <x v="0"/>
    <n v="50.9"/>
    <x v="0"/>
    <n v="8"/>
    <x v="1"/>
    <x v="1"/>
    <x v="34"/>
  </r>
  <r>
    <n v="50502"/>
    <x v="231"/>
    <x v="45"/>
    <n v="180502"/>
    <n v="1096"/>
    <m/>
    <x v="0"/>
    <n v="0"/>
    <x v="0"/>
    <n v="8"/>
    <x v="1"/>
    <x v="1"/>
    <x v="34"/>
  </r>
  <r>
    <n v="50502"/>
    <x v="231"/>
    <x v="10"/>
    <n v="180502"/>
    <n v="9103"/>
    <m/>
    <x v="0"/>
    <n v="-8.14"/>
    <x v="0"/>
    <n v="8"/>
    <x v="1"/>
    <x v="1"/>
    <x v="10"/>
  </r>
  <r>
    <n v="50502"/>
    <x v="231"/>
    <x v="10"/>
    <n v="180502"/>
    <n v="9103"/>
    <m/>
    <x v="0"/>
    <n v="8.14"/>
    <x v="0"/>
    <n v="8"/>
    <x v="1"/>
    <x v="1"/>
    <x v="10"/>
  </r>
  <r>
    <n v="50502"/>
    <x v="231"/>
    <x v="10"/>
    <n v="180502"/>
    <n v="9106"/>
    <m/>
    <x v="0"/>
    <n v="-1.53"/>
    <x v="0"/>
    <n v="8"/>
    <x v="1"/>
    <x v="1"/>
    <x v="10"/>
  </r>
  <r>
    <n v="50502"/>
    <x v="231"/>
    <x v="10"/>
    <n v="180502"/>
    <n v="9106"/>
    <m/>
    <x v="0"/>
    <n v="1.53"/>
    <x v="0"/>
    <n v="8"/>
    <x v="1"/>
    <x v="1"/>
    <x v="10"/>
  </r>
  <r>
    <n v="50502"/>
    <x v="231"/>
    <x v="45"/>
    <n v="180502"/>
    <n v="9004"/>
    <m/>
    <x v="0"/>
    <n v="-0.17"/>
    <x v="0"/>
    <n v="8"/>
    <x v="1"/>
    <x v="1"/>
    <x v="34"/>
  </r>
  <r>
    <n v="50502"/>
    <x v="231"/>
    <x v="45"/>
    <n v="180502"/>
    <n v="9004"/>
    <m/>
    <x v="0"/>
    <n v="0.17"/>
    <x v="0"/>
    <n v="8"/>
    <x v="1"/>
    <x v="1"/>
    <x v="34"/>
  </r>
  <r>
    <n v="50502"/>
    <x v="231"/>
    <x v="51"/>
    <n v="180700"/>
    <n v="1001"/>
    <n v="350"/>
    <x v="0"/>
    <n v="7.28"/>
    <x v="0"/>
    <n v="8"/>
    <x v="0"/>
    <x v="12"/>
    <x v="40"/>
  </r>
  <r>
    <n v="50502"/>
    <x v="231"/>
    <x v="51"/>
    <n v="180700"/>
    <n v="1006"/>
    <n v="350"/>
    <x v="0"/>
    <n v="4.18"/>
    <x v="0"/>
    <n v="8"/>
    <x v="0"/>
    <x v="12"/>
    <x v="40"/>
  </r>
  <r>
    <n v="50502"/>
    <x v="231"/>
    <x v="87"/>
    <n v="180900"/>
    <n v="1001"/>
    <s v="27D"/>
    <x v="0"/>
    <n v="-24.82"/>
    <x v="0"/>
    <n v="8"/>
    <x v="0"/>
    <x v="8"/>
    <x v="76"/>
  </r>
  <r>
    <n v="50502"/>
    <x v="231"/>
    <x v="34"/>
    <n v="180502"/>
    <n v="9103"/>
    <n v="350"/>
    <x v="0"/>
    <n v="2.75"/>
    <x v="0"/>
    <n v="8"/>
    <x v="5"/>
    <x v="1"/>
    <x v="20"/>
  </r>
  <r>
    <n v="50502"/>
    <x v="231"/>
    <x v="34"/>
    <n v="180502"/>
    <n v="9112"/>
    <n v="350"/>
    <x v="0"/>
    <n v="2.75"/>
    <x v="0"/>
    <n v="8"/>
    <x v="5"/>
    <x v="1"/>
    <x v="20"/>
  </r>
  <r>
    <n v="50502"/>
    <x v="231"/>
    <x v="34"/>
    <n v="180700"/>
    <n v="9103"/>
    <n v="350"/>
    <x v="0"/>
    <n v="0.37"/>
    <x v="0"/>
    <n v="8"/>
    <x v="5"/>
    <x v="1"/>
    <x v="20"/>
  </r>
  <r>
    <n v="50502"/>
    <x v="231"/>
    <x v="34"/>
    <n v="180700"/>
    <n v="9112"/>
    <n v="350"/>
    <x v="0"/>
    <n v="0.37"/>
    <x v="0"/>
    <n v="8"/>
    <x v="5"/>
    <x v="1"/>
    <x v="20"/>
  </r>
  <r>
    <n v="50502"/>
    <x v="231"/>
    <x v="51"/>
    <n v="180502"/>
    <n v="1001"/>
    <n v="350"/>
    <x v="0"/>
    <n v="53.68"/>
    <x v="0"/>
    <n v="8"/>
    <x v="0"/>
    <x v="12"/>
    <x v="40"/>
  </r>
  <r>
    <n v="50502"/>
    <x v="231"/>
    <x v="51"/>
    <n v="180502"/>
    <n v="1006"/>
    <n v="350"/>
    <x v="0"/>
    <n v="30.85"/>
    <x v="0"/>
    <n v="8"/>
    <x v="0"/>
    <x v="12"/>
    <x v="40"/>
  </r>
  <r>
    <n v="50502"/>
    <x v="231"/>
    <x v="34"/>
    <n v="180900"/>
    <n v="9103"/>
    <s v="25D"/>
    <x v="0"/>
    <n v="18.88"/>
    <x v="0"/>
    <n v="8"/>
    <x v="5"/>
    <x v="1"/>
    <x v="20"/>
  </r>
  <r>
    <n v="50502"/>
    <x v="231"/>
    <x v="34"/>
    <n v="180900"/>
    <n v="9112"/>
    <s v="25D"/>
    <x v="0"/>
    <n v="18.88"/>
    <x v="0"/>
    <n v="8"/>
    <x v="5"/>
    <x v="1"/>
    <x v="20"/>
  </r>
  <r>
    <n v="50502"/>
    <x v="231"/>
    <x v="157"/>
    <n v="180900"/>
    <n v="1001"/>
    <s v="25D"/>
    <x v="0"/>
    <n v="207.05"/>
    <x v="0"/>
    <n v="8"/>
    <x v="0"/>
    <x v="2"/>
    <x v="145"/>
  </r>
  <r>
    <n v="50502"/>
    <x v="231"/>
    <x v="157"/>
    <n v="180900"/>
    <n v="1600"/>
    <s v="25D"/>
    <x v="0"/>
    <n v="1.41"/>
    <x v="0"/>
    <n v="8"/>
    <x v="0"/>
    <x v="2"/>
    <x v="145"/>
  </r>
  <r>
    <n v="50502"/>
    <x v="231"/>
    <x v="157"/>
    <n v="180900"/>
    <n v="1809"/>
    <s v="25D"/>
    <x v="0"/>
    <n v="34.04"/>
    <x v="0"/>
    <n v="8"/>
    <x v="0"/>
    <x v="2"/>
    <x v="145"/>
  </r>
  <r>
    <n v="50502"/>
    <x v="231"/>
    <x v="157"/>
    <n v="180900"/>
    <n v="9004"/>
    <s v="25D"/>
    <x v="0"/>
    <n v="-32.58"/>
    <x v="0"/>
    <n v="8"/>
    <x v="0"/>
    <x v="2"/>
    <x v="145"/>
  </r>
  <r>
    <n v="50502"/>
    <x v="231"/>
    <x v="51"/>
    <n v="180900"/>
    <n v="1001"/>
    <s v="25D"/>
    <x v="0"/>
    <n v="-58.39"/>
    <x v="0"/>
    <n v="8"/>
    <x v="0"/>
    <x v="12"/>
    <x v="40"/>
  </r>
  <r>
    <n v="50502"/>
    <x v="231"/>
    <x v="34"/>
    <n v="180502"/>
    <n v="9103"/>
    <s v="25D"/>
    <x v="0"/>
    <n v="-0.5"/>
    <x v="0"/>
    <n v="8"/>
    <x v="5"/>
    <x v="1"/>
    <x v="20"/>
  </r>
  <r>
    <n v="50502"/>
    <x v="231"/>
    <x v="34"/>
    <n v="180502"/>
    <n v="9112"/>
    <s v="25D"/>
    <x v="0"/>
    <n v="-0.5"/>
    <x v="0"/>
    <n v="8"/>
    <x v="5"/>
    <x v="1"/>
    <x v="20"/>
  </r>
  <r>
    <n v="50502"/>
    <x v="231"/>
    <x v="108"/>
    <n v="180502"/>
    <n v="1820"/>
    <s v="12D"/>
    <x v="0"/>
    <n v="-75.900000000000006"/>
    <x v="0"/>
    <n v="8"/>
    <x v="0"/>
    <x v="0"/>
    <x v="97"/>
  </r>
  <r>
    <n v="50502"/>
    <x v="231"/>
    <x v="38"/>
    <n v="180502"/>
    <n v="1001"/>
    <s v="25D"/>
    <x v="0"/>
    <n v="23.52"/>
    <x v="0"/>
    <n v="8"/>
    <x v="0"/>
    <x v="12"/>
    <x v="29"/>
  </r>
  <r>
    <n v="50502"/>
    <x v="231"/>
    <x v="38"/>
    <n v="180502"/>
    <n v="1006"/>
    <s v="25D"/>
    <x v="0"/>
    <n v="3.53"/>
    <x v="0"/>
    <n v="8"/>
    <x v="0"/>
    <x v="12"/>
    <x v="29"/>
  </r>
  <r>
    <n v="50502"/>
    <x v="231"/>
    <x v="38"/>
    <n v="180502"/>
    <n v="9006"/>
    <s v="25D"/>
    <x v="0"/>
    <n v="0.62"/>
    <x v="0"/>
    <n v="8"/>
    <x v="0"/>
    <x v="12"/>
    <x v="29"/>
  </r>
  <r>
    <n v="50502"/>
    <x v="231"/>
    <x v="38"/>
    <n v="180700"/>
    <n v="1200"/>
    <s v="C96"/>
    <x v="0"/>
    <n v="0.23"/>
    <x v="0"/>
    <n v="8"/>
    <x v="0"/>
    <x v="12"/>
    <x v="29"/>
  </r>
  <r>
    <n v="50502"/>
    <x v="231"/>
    <x v="38"/>
    <n v="180700"/>
    <n v="1301"/>
    <s v="C96"/>
    <x v="0"/>
    <n v="5.71"/>
    <x v="0"/>
    <n v="8"/>
    <x v="0"/>
    <x v="12"/>
    <x v="29"/>
  </r>
  <r>
    <n v="50502"/>
    <x v="231"/>
    <x v="38"/>
    <n v="180700"/>
    <n v="1403"/>
    <s v="C96"/>
    <x v="0"/>
    <n v="0.34"/>
    <x v="0"/>
    <n v="8"/>
    <x v="0"/>
    <x v="12"/>
    <x v="29"/>
  </r>
  <r>
    <n v="50502"/>
    <x v="231"/>
    <x v="38"/>
    <n v="180700"/>
    <n v="1600"/>
    <s v="C96"/>
    <x v="0"/>
    <n v="0.39"/>
    <x v="0"/>
    <n v="8"/>
    <x v="0"/>
    <x v="12"/>
    <x v="29"/>
  </r>
  <r>
    <n v="50502"/>
    <x v="231"/>
    <x v="38"/>
    <n v="180700"/>
    <n v="1601"/>
    <s v="C96"/>
    <x v="0"/>
    <n v="0.06"/>
    <x v="0"/>
    <n v="8"/>
    <x v="0"/>
    <x v="12"/>
    <x v="29"/>
  </r>
  <r>
    <n v="50502"/>
    <x v="231"/>
    <x v="38"/>
    <n v="180700"/>
    <n v="1604"/>
    <s v="C96"/>
    <x v="0"/>
    <n v="0.31"/>
    <x v="0"/>
    <n v="8"/>
    <x v="0"/>
    <x v="12"/>
    <x v="29"/>
  </r>
  <r>
    <n v="50502"/>
    <x v="231"/>
    <x v="38"/>
    <n v="180700"/>
    <n v="1605"/>
    <s v="C96"/>
    <x v="0"/>
    <n v="0.52"/>
    <x v="0"/>
    <n v="8"/>
    <x v="0"/>
    <x v="12"/>
    <x v="29"/>
  </r>
  <r>
    <n v="50502"/>
    <x v="231"/>
    <x v="38"/>
    <n v="180700"/>
    <n v="1699"/>
    <s v="C96"/>
    <x v="0"/>
    <n v="0.05"/>
    <x v="0"/>
    <n v="8"/>
    <x v="0"/>
    <x v="12"/>
    <x v="29"/>
  </r>
  <r>
    <n v="50502"/>
    <x v="231"/>
    <x v="38"/>
    <n v="180700"/>
    <n v="1712"/>
    <s v="C96"/>
    <x v="0"/>
    <n v="-0.04"/>
    <x v="0"/>
    <n v="8"/>
    <x v="0"/>
    <x v="12"/>
    <x v="29"/>
  </r>
  <r>
    <n v="50502"/>
    <x v="231"/>
    <x v="38"/>
    <n v="180700"/>
    <n v="1713"/>
    <s v="C96"/>
    <x v="0"/>
    <n v="0.16"/>
    <x v="0"/>
    <n v="8"/>
    <x v="0"/>
    <x v="12"/>
    <x v="29"/>
  </r>
  <r>
    <n v="50502"/>
    <x v="231"/>
    <x v="38"/>
    <n v="180700"/>
    <n v="1715"/>
    <s v="C96"/>
    <x v="0"/>
    <n v="7.0000000000000007E-2"/>
    <x v="0"/>
    <n v="8"/>
    <x v="0"/>
    <x v="12"/>
    <x v="29"/>
  </r>
  <r>
    <n v="50502"/>
    <x v="231"/>
    <x v="38"/>
    <n v="180700"/>
    <n v="1809"/>
    <s v="C96"/>
    <x v="0"/>
    <n v="-14.57"/>
    <x v="0"/>
    <n v="8"/>
    <x v="0"/>
    <x v="12"/>
    <x v="29"/>
  </r>
  <r>
    <n v="50502"/>
    <x v="231"/>
    <x v="38"/>
    <n v="180700"/>
    <n v="1821"/>
    <s v="C96"/>
    <x v="0"/>
    <n v="35.450000000000003"/>
    <x v="0"/>
    <n v="8"/>
    <x v="0"/>
    <x v="12"/>
    <x v="29"/>
  </r>
  <r>
    <n v="50502"/>
    <x v="231"/>
    <x v="38"/>
    <n v="180700"/>
    <n v="2700"/>
    <s v="C96"/>
    <x v="0"/>
    <n v="0.01"/>
    <x v="0"/>
    <n v="8"/>
    <x v="0"/>
    <x v="12"/>
    <x v="29"/>
  </r>
  <r>
    <n v="50502"/>
    <x v="231"/>
    <x v="38"/>
    <n v="180700"/>
    <n v="9006"/>
    <s v="C96"/>
    <x v="0"/>
    <n v="-10.51"/>
    <x v="0"/>
    <n v="8"/>
    <x v="0"/>
    <x v="12"/>
    <x v="29"/>
  </r>
  <r>
    <n v="50502"/>
    <x v="231"/>
    <x v="38"/>
    <n v="180900"/>
    <n v="1001"/>
    <s v="C96"/>
    <x v="0"/>
    <n v="-8671.08"/>
    <x v="0"/>
    <n v="8"/>
    <x v="0"/>
    <x v="12"/>
    <x v="29"/>
  </r>
  <r>
    <n v="50502"/>
    <x v="231"/>
    <x v="38"/>
    <n v="180900"/>
    <n v="1004"/>
    <s v="C96"/>
    <x v="0"/>
    <n v="-219.57"/>
    <x v="0"/>
    <n v="8"/>
    <x v="0"/>
    <x v="12"/>
    <x v="29"/>
  </r>
  <r>
    <n v="50502"/>
    <x v="231"/>
    <x v="38"/>
    <n v="180900"/>
    <n v="1006"/>
    <s v="C96"/>
    <x v="0"/>
    <n v="-275.85000000000002"/>
    <x v="0"/>
    <n v="8"/>
    <x v="0"/>
    <x v="12"/>
    <x v="29"/>
  </r>
  <r>
    <n v="50502"/>
    <x v="231"/>
    <x v="38"/>
    <n v="180900"/>
    <n v="1099"/>
    <s v="C96"/>
    <x v="0"/>
    <n v="-32.76"/>
    <x v="0"/>
    <n v="8"/>
    <x v="0"/>
    <x v="12"/>
    <x v="29"/>
  </r>
  <r>
    <n v="50502"/>
    <x v="231"/>
    <x v="38"/>
    <n v="180900"/>
    <n v="1200"/>
    <s v="C96"/>
    <x v="0"/>
    <n v="-21.2"/>
    <x v="0"/>
    <n v="8"/>
    <x v="0"/>
    <x v="12"/>
    <x v="29"/>
  </r>
  <r>
    <n v="50502"/>
    <x v="231"/>
    <x v="38"/>
    <n v="180900"/>
    <n v="1301"/>
    <s v="C96"/>
    <x v="0"/>
    <n v="-519.34"/>
    <x v="0"/>
    <n v="8"/>
    <x v="0"/>
    <x v="12"/>
    <x v="29"/>
  </r>
  <r>
    <n v="50502"/>
    <x v="231"/>
    <x v="38"/>
    <n v="180900"/>
    <n v="1403"/>
    <s v="C96"/>
    <x v="0"/>
    <n v="-30.45"/>
    <x v="0"/>
    <n v="8"/>
    <x v="0"/>
    <x v="12"/>
    <x v="29"/>
  </r>
  <r>
    <n v="50502"/>
    <x v="231"/>
    <x v="38"/>
    <n v="180900"/>
    <n v="1600"/>
    <s v="C96"/>
    <x v="0"/>
    <n v="-35.86"/>
    <x v="0"/>
    <n v="8"/>
    <x v="0"/>
    <x v="12"/>
    <x v="29"/>
  </r>
  <r>
    <n v="50502"/>
    <x v="231"/>
    <x v="38"/>
    <n v="180900"/>
    <n v="1601"/>
    <s v="C96"/>
    <x v="0"/>
    <n v="-5.7"/>
    <x v="0"/>
    <n v="8"/>
    <x v="0"/>
    <x v="12"/>
    <x v="29"/>
  </r>
  <r>
    <n v="50502"/>
    <x v="231"/>
    <x v="38"/>
    <n v="180900"/>
    <n v="1602"/>
    <s v="C96"/>
    <x v="0"/>
    <n v="-0.25"/>
    <x v="0"/>
    <n v="8"/>
    <x v="0"/>
    <x v="12"/>
    <x v="29"/>
  </r>
  <r>
    <n v="50502"/>
    <x v="231"/>
    <x v="38"/>
    <n v="180900"/>
    <n v="1604"/>
    <s v="C96"/>
    <x v="0"/>
    <n v="-27.74"/>
    <x v="0"/>
    <n v="8"/>
    <x v="0"/>
    <x v="12"/>
    <x v="29"/>
  </r>
  <r>
    <n v="50502"/>
    <x v="231"/>
    <x v="38"/>
    <n v="180900"/>
    <n v="1605"/>
    <s v="C96"/>
    <x v="0"/>
    <n v="-47.41"/>
    <x v="0"/>
    <n v="8"/>
    <x v="0"/>
    <x v="12"/>
    <x v="29"/>
  </r>
  <r>
    <n v="50502"/>
    <x v="231"/>
    <x v="38"/>
    <n v="180900"/>
    <n v="1699"/>
    <s v="C96"/>
    <x v="0"/>
    <n v="-4.1399999999999997"/>
    <x v="0"/>
    <n v="8"/>
    <x v="0"/>
    <x v="12"/>
    <x v="29"/>
  </r>
  <r>
    <n v="50502"/>
    <x v="231"/>
    <x v="38"/>
    <n v="180900"/>
    <n v="1712"/>
    <s v="C96"/>
    <x v="0"/>
    <n v="3.51"/>
    <x v="0"/>
    <n v="8"/>
    <x v="0"/>
    <x v="12"/>
    <x v="29"/>
  </r>
  <r>
    <n v="50502"/>
    <x v="231"/>
    <x v="38"/>
    <n v="180900"/>
    <n v="1713"/>
    <s v="C96"/>
    <x v="0"/>
    <n v="-14.71"/>
    <x v="0"/>
    <n v="8"/>
    <x v="0"/>
    <x v="12"/>
    <x v="29"/>
  </r>
  <r>
    <n v="50502"/>
    <x v="231"/>
    <x v="38"/>
    <n v="180900"/>
    <n v="1715"/>
    <s v="C96"/>
    <x v="0"/>
    <n v="-6.03"/>
    <x v="0"/>
    <n v="8"/>
    <x v="0"/>
    <x v="12"/>
    <x v="29"/>
  </r>
  <r>
    <n v="50502"/>
    <x v="231"/>
    <x v="38"/>
    <n v="180900"/>
    <n v="1809"/>
    <s v="C96"/>
    <x v="0"/>
    <n v="1324.61"/>
    <x v="0"/>
    <n v="8"/>
    <x v="0"/>
    <x v="12"/>
    <x v="29"/>
  </r>
  <r>
    <n v="50502"/>
    <x v="231"/>
    <x v="38"/>
    <n v="180900"/>
    <n v="1821"/>
    <s v="C96"/>
    <x v="0"/>
    <n v="-3222.25"/>
    <x v="0"/>
    <n v="8"/>
    <x v="0"/>
    <x v="12"/>
    <x v="29"/>
  </r>
  <r>
    <n v="50502"/>
    <x v="231"/>
    <x v="38"/>
    <n v="180900"/>
    <n v="2700"/>
    <s v="C96"/>
    <x v="0"/>
    <n v="-0.59"/>
    <x v="0"/>
    <n v="8"/>
    <x v="0"/>
    <x v="12"/>
    <x v="29"/>
  </r>
  <r>
    <n v="50502"/>
    <x v="231"/>
    <x v="38"/>
    <n v="180900"/>
    <n v="2701"/>
    <s v="C96"/>
    <x v="0"/>
    <n v="-0.21"/>
    <x v="0"/>
    <n v="8"/>
    <x v="0"/>
    <x v="12"/>
    <x v="29"/>
  </r>
  <r>
    <n v="50502"/>
    <x v="231"/>
    <x v="38"/>
    <n v="180900"/>
    <n v="9006"/>
    <s v="C96"/>
    <x v="0"/>
    <n v="955.85"/>
    <x v="0"/>
    <n v="8"/>
    <x v="0"/>
    <x v="12"/>
    <x v="29"/>
  </r>
  <r>
    <n v="50502"/>
    <x v="231"/>
    <x v="51"/>
    <n v="180502"/>
    <n v="1001"/>
    <s v="C96"/>
    <x v="0"/>
    <n v="2675.1"/>
    <x v="0"/>
    <n v="8"/>
    <x v="0"/>
    <x v="12"/>
    <x v="40"/>
  </r>
  <r>
    <n v="50502"/>
    <x v="231"/>
    <x v="51"/>
    <n v="180502"/>
    <n v="1006"/>
    <s v="C96"/>
    <x v="0"/>
    <n v="139.77000000000001"/>
    <x v="0"/>
    <n v="8"/>
    <x v="0"/>
    <x v="12"/>
    <x v="40"/>
  </r>
  <r>
    <n v="50502"/>
    <x v="231"/>
    <x v="51"/>
    <n v="180502"/>
    <n v="1199"/>
    <s v="C96"/>
    <x v="0"/>
    <n v="0.24"/>
    <x v="0"/>
    <n v="8"/>
    <x v="0"/>
    <x v="12"/>
    <x v="40"/>
  </r>
  <r>
    <n v="50502"/>
    <x v="231"/>
    <x v="51"/>
    <n v="180502"/>
    <n v="1301"/>
    <s v="C96"/>
    <x v="0"/>
    <n v="492.65"/>
    <x v="0"/>
    <n v="8"/>
    <x v="0"/>
    <x v="12"/>
    <x v="40"/>
  </r>
  <r>
    <n v="50502"/>
    <x v="231"/>
    <x v="51"/>
    <n v="180502"/>
    <n v="1309"/>
    <s v="C96"/>
    <x v="0"/>
    <n v="45.08"/>
    <x v="0"/>
    <n v="8"/>
    <x v="0"/>
    <x v="12"/>
    <x v="40"/>
  </r>
  <r>
    <n v="50502"/>
    <x v="231"/>
    <x v="51"/>
    <n v="180502"/>
    <n v="1310"/>
    <s v="C96"/>
    <x v="0"/>
    <n v="47.94"/>
    <x v="0"/>
    <n v="8"/>
    <x v="0"/>
    <x v="12"/>
    <x v="40"/>
  </r>
  <r>
    <n v="50502"/>
    <x v="231"/>
    <x v="51"/>
    <n v="180502"/>
    <n v="1403"/>
    <s v="C96"/>
    <x v="0"/>
    <n v="892.52"/>
    <x v="0"/>
    <n v="8"/>
    <x v="0"/>
    <x v="12"/>
    <x v="40"/>
  </r>
  <r>
    <n v="50502"/>
    <x v="231"/>
    <x v="51"/>
    <n v="180502"/>
    <n v="1404"/>
    <s v="C96"/>
    <x v="0"/>
    <n v="848.46"/>
    <x v="0"/>
    <n v="8"/>
    <x v="0"/>
    <x v="12"/>
    <x v="40"/>
  </r>
  <r>
    <n v="50502"/>
    <x v="231"/>
    <x v="51"/>
    <n v="180502"/>
    <n v="1600"/>
    <s v="C96"/>
    <x v="0"/>
    <n v="72.81"/>
    <x v="0"/>
    <n v="8"/>
    <x v="0"/>
    <x v="12"/>
    <x v="40"/>
  </r>
  <r>
    <n v="50502"/>
    <x v="231"/>
    <x v="51"/>
    <n v="180502"/>
    <n v="1601"/>
    <s v="C96"/>
    <x v="0"/>
    <n v="6.55"/>
    <x v="0"/>
    <n v="8"/>
    <x v="0"/>
    <x v="12"/>
    <x v="40"/>
  </r>
  <r>
    <n v="50502"/>
    <x v="231"/>
    <x v="51"/>
    <n v="180502"/>
    <n v="1604"/>
    <s v="C96"/>
    <x v="0"/>
    <n v="62.44"/>
    <x v="0"/>
    <n v="8"/>
    <x v="0"/>
    <x v="12"/>
    <x v="40"/>
  </r>
  <r>
    <n v="50502"/>
    <x v="231"/>
    <x v="51"/>
    <n v="180502"/>
    <n v="1605"/>
    <s v="C96"/>
    <x v="0"/>
    <n v="50.5"/>
    <x v="0"/>
    <n v="8"/>
    <x v="0"/>
    <x v="12"/>
    <x v="40"/>
  </r>
  <r>
    <n v="50502"/>
    <x v="231"/>
    <x v="51"/>
    <n v="180502"/>
    <n v="1699"/>
    <s v="C96"/>
    <x v="0"/>
    <n v="3.14"/>
    <x v="0"/>
    <n v="8"/>
    <x v="0"/>
    <x v="12"/>
    <x v="40"/>
  </r>
  <r>
    <n v="50502"/>
    <x v="231"/>
    <x v="51"/>
    <n v="180502"/>
    <n v="1713"/>
    <s v="C96"/>
    <x v="0"/>
    <n v="19.53"/>
    <x v="0"/>
    <n v="8"/>
    <x v="0"/>
    <x v="12"/>
    <x v="40"/>
  </r>
  <r>
    <n v="50502"/>
    <x v="231"/>
    <x v="51"/>
    <n v="180502"/>
    <n v="1809"/>
    <s v="C96"/>
    <x v="0"/>
    <n v="43.18"/>
    <x v="0"/>
    <n v="8"/>
    <x v="0"/>
    <x v="12"/>
    <x v="40"/>
  </r>
  <r>
    <n v="50502"/>
    <x v="231"/>
    <x v="51"/>
    <n v="180502"/>
    <n v="1813"/>
    <s v="C96"/>
    <x v="0"/>
    <n v="1210.0899999999999"/>
    <x v="0"/>
    <n v="8"/>
    <x v="0"/>
    <x v="12"/>
    <x v="40"/>
  </r>
  <r>
    <n v="50502"/>
    <x v="231"/>
    <x v="51"/>
    <n v="180502"/>
    <n v="1815"/>
    <s v="C96"/>
    <x v="0"/>
    <n v="118.22"/>
    <x v="0"/>
    <n v="8"/>
    <x v="0"/>
    <x v="12"/>
    <x v="40"/>
  </r>
  <r>
    <n v="50502"/>
    <x v="231"/>
    <x v="51"/>
    <n v="180502"/>
    <n v="1817"/>
    <s v="C96"/>
    <x v="0"/>
    <n v="57.61"/>
    <x v="0"/>
    <n v="8"/>
    <x v="0"/>
    <x v="12"/>
    <x v="40"/>
  </r>
  <r>
    <n v="50502"/>
    <x v="231"/>
    <x v="25"/>
    <n v="180900"/>
    <n v="1813"/>
    <s v="C25"/>
    <x v="0"/>
    <n v="140.02000000000001"/>
    <x v="0"/>
    <n v="8"/>
    <x v="0"/>
    <x v="9"/>
    <x v="25"/>
  </r>
  <r>
    <n v="50502"/>
    <x v="231"/>
    <x v="92"/>
    <n v="180900"/>
    <n v="1004"/>
    <s v="C25"/>
    <x v="0"/>
    <n v="2.37"/>
    <x v="0"/>
    <n v="8"/>
    <x v="0"/>
    <x v="18"/>
    <x v="81"/>
  </r>
  <r>
    <n v="50502"/>
    <x v="231"/>
    <x v="64"/>
    <n v="180900"/>
    <n v="1001"/>
    <s v="C25"/>
    <x v="0"/>
    <n v="228.35"/>
    <x v="0"/>
    <n v="8"/>
    <x v="0"/>
    <x v="16"/>
    <x v="53"/>
  </r>
  <r>
    <n v="50502"/>
    <x v="231"/>
    <x v="28"/>
    <n v="180900"/>
    <n v="9103"/>
    <s v="C25"/>
    <x v="0"/>
    <n v="324.62"/>
    <x v="0"/>
    <n v="8"/>
    <x v="5"/>
    <x v="1"/>
    <x v="20"/>
  </r>
  <r>
    <n v="50502"/>
    <x v="231"/>
    <x v="28"/>
    <n v="180900"/>
    <n v="9112"/>
    <s v="C25"/>
    <x v="0"/>
    <n v="324.62"/>
    <x v="0"/>
    <n v="8"/>
    <x v="5"/>
    <x v="1"/>
    <x v="20"/>
  </r>
  <r>
    <n v="50502"/>
    <x v="231"/>
    <x v="34"/>
    <n v="180900"/>
    <n v="9103"/>
    <s v="C25"/>
    <x v="0"/>
    <n v="1031.1199999999999"/>
    <x v="0"/>
    <n v="8"/>
    <x v="5"/>
    <x v="1"/>
    <x v="20"/>
  </r>
  <r>
    <n v="50502"/>
    <x v="231"/>
    <x v="34"/>
    <n v="180900"/>
    <n v="9112"/>
    <s v="C25"/>
    <x v="0"/>
    <n v="1031.1199999999999"/>
    <x v="0"/>
    <n v="8"/>
    <x v="5"/>
    <x v="1"/>
    <x v="20"/>
  </r>
  <r>
    <n v="50502"/>
    <x v="231"/>
    <x v="108"/>
    <n v="180900"/>
    <n v="1820"/>
    <s v="C25"/>
    <x v="0"/>
    <n v="-63.41"/>
    <x v="0"/>
    <n v="8"/>
    <x v="0"/>
    <x v="0"/>
    <x v="97"/>
  </r>
  <r>
    <n v="50502"/>
    <x v="231"/>
    <x v="38"/>
    <n v="180900"/>
    <n v="1001"/>
    <s v="C25"/>
    <x v="0"/>
    <n v="8671.08"/>
    <x v="0"/>
    <n v="8"/>
    <x v="0"/>
    <x v="12"/>
    <x v="29"/>
  </r>
  <r>
    <n v="50502"/>
    <x v="231"/>
    <x v="38"/>
    <n v="180900"/>
    <n v="1004"/>
    <s v="C25"/>
    <x v="0"/>
    <n v="219.57"/>
    <x v="0"/>
    <n v="8"/>
    <x v="0"/>
    <x v="12"/>
    <x v="29"/>
  </r>
  <r>
    <n v="50502"/>
    <x v="231"/>
    <x v="38"/>
    <n v="180900"/>
    <n v="1006"/>
    <s v="C25"/>
    <x v="0"/>
    <n v="275.85000000000002"/>
    <x v="0"/>
    <n v="8"/>
    <x v="0"/>
    <x v="12"/>
    <x v="29"/>
  </r>
  <r>
    <n v="50502"/>
    <x v="231"/>
    <x v="38"/>
    <n v="180900"/>
    <n v="1099"/>
    <s v="C25"/>
    <x v="0"/>
    <n v="32.76"/>
    <x v="0"/>
    <n v="8"/>
    <x v="0"/>
    <x v="12"/>
    <x v="29"/>
  </r>
  <r>
    <n v="50502"/>
    <x v="231"/>
    <x v="38"/>
    <n v="180900"/>
    <n v="1200"/>
    <s v="C25"/>
    <x v="0"/>
    <n v="21.2"/>
    <x v="0"/>
    <n v="8"/>
    <x v="0"/>
    <x v="12"/>
    <x v="29"/>
  </r>
  <r>
    <n v="50502"/>
    <x v="231"/>
    <x v="38"/>
    <n v="180900"/>
    <n v="1301"/>
    <s v="C25"/>
    <x v="0"/>
    <n v="519.34"/>
    <x v="0"/>
    <n v="8"/>
    <x v="0"/>
    <x v="12"/>
    <x v="29"/>
  </r>
  <r>
    <n v="50502"/>
    <x v="231"/>
    <x v="38"/>
    <n v="180900"/>
    <n v="1403"/>
    <s v="C25"/>
    <x v="0"/>
    <n v="30.45"/>
    <x v="0"/>
    <n v="8"/>
    <x v="0"/>
    <x v="12"/>
    <x v="29"/>
  </r>
  <r>
    <n v="50502"/>
    <x v="231"/>
    <x v="38"/>
    <n v="180900"/>
    <n v="1600"/>
    <s v="C25"/>
    <x v="0"/>
    <n v="35.86"/>
    <x v="0"/>
    <n v="8"/>
    <x v="0"/>
    <x v="12"/>
    <x v="29"/>
  </r>
  <r>
    <n v="50502"/>
    <x v="231"/>
    <x v="38"/>
    <n v="180900"/>
    <n v="1601"/>
    <s v="C25"/>
    <x v="0"/>
    <n v="5.7"/>
    <x v="0"/>
    <n v="8"/>
    <x v="0"/>
    <x v="12"/>
    <x v="29"/>
  </r>
  <r>
    <n v="50502"/>
    <x v="231"/>
    <x v="38"/>
    <n v="180900"/>
    <n v="1602"/>
    <s v="C25"/>
    <x v="0"/>
    <n v="0.25"/>
    <x v="0"/>
    <n v="8"/>
    <x v="0"/>
    <x v="12"/>
    <x v="29"/>
  </r>
  <r>
    <n v="50502"/>
    <x v="231"/>
    <x v="38"/>
    <n v="180900"/>
    <n v="1604"/>
    <s v="C25"/>
    <x v="0"/>
    <n v="27.74"/>
    <x v="0"/>
    <n v="8"/>
    <x v="0"/>
    <x v="12"/>
    <x v="29"/>
  </r>
  <r>
    <n v="50502"/>
    <x v="231"/>
    <x v="38"/>
    <n v="180900"/>
    <n v="1605"/>
    <s v="C25"/>
    <x v="0"/>
    <n v="47.41"/>
    <x v="0"/>
    <n v="8"/>
    <x v="0"/>
    <x v="12"/>
    <x v="29"/>
  </r>
  <r>
    <n v="50502"/>
    <x v="231"/>
    <x v="38"/>
    <n v="180900"/>
    <n v="1699"/>
    <s v="C25"/>
    <x v="0"/>
    <n v="4.1399999999999997"/>
    <x v="0"/>
    <n v="8"/>
    <x v="0"/>
    <x v="12"/>
    <x v="29"/>
  </r>
  <r>
    <n v="50502"/>
    <x v="231"/>
    <x v="38"/>
    <n v="180900"/>
    <n v="1712"/>
    <s v="C25"/>
    <x v="0"/>
    <n v="-3.51"/>
    <x v="0"/>
    <n v="8"/>
    <x v="0"/>
    <x v="12"/>
    <x v="29"/>
  </r>
  <r>
    <n v="50502"/>
    <x v="231"/>
    <x v="38"/>
    <n v="180900"/>
    <n v="1713"/>
    <s v="C25"/>
    <x v="0"/>
    <n v="14.71"/>
    <x v="0"/>
    <n v="8"/>
    <x v="0"/>
    <x v="12"/>
    <x v="29"/>
  </r>
  <r>
    <n v="50502"/>
    <x v="231"/>
    <x v="38"/>
    <n v="180900"/>
    <n v="1715"/>
    <s v="C25"/>
    <x v="0"/>
    <n v="6.03"/>
    <x v="0"/>
    <n v="8"/>
    <x v="0"/>
    <x v="12"/>
    <x v="29"/>
  </r>
  <r>
    <n v="50502"/>
    <x v="231"/>
    <x v="38"/>
    <n v="180900"/>
    <n v="1809"/>
    <s v="C25"/>
    <x v="0"/>
    <n v="-1324.61"/>
    <x v="0"/>
    <n v="8"/>
    <x v="0"/>
    <x v="12"/>
    <x v="29"/>
  </r>
  <r>
    <n v="50502"/>
    <x v="231"/>
    <x v="38"/>
    <n v="180900"/>
    <n v="1821"/>
    <s v="C25"/>
    <x v="0"/>
    <n v="3222.25"/>
    <x v="0"/>
    <n v="8"/>
    <x v="0"/>
    <x v="12"/>
    <x v="29"/>
  </r>
  <r>
    <n v="50502"/>
    <x v="231"/>
    <x v="38"/>
    <n v="180900"/>
    <n v="2700"/>
    <s v="C25"/>
    <x v="0"/>
    <n v="0.59"/>
    <x v="0"/>
    <n v="8"/>
    <x v="0"/>
    <x v="12"/>
    <x v="29"/>
  </r>
  <r>
    <n v="50502"/>
    <x v="231"/>
    <x v="38"/>
    <n v="180900"/>
    <n v="2701"/>
    <s v="C25"/>
    <x v="0"/>
    <n v="0.21"/>
    <x v="0"/>
    <n v="8"/>
    <x v="0"/>
    <x v="12"/>
    <x v="29"/>
  </r>
  <r>
    <n v="50502"/>
    <x v="231"/>
    <x v="38"/>
    <n v="180900"/>
    <n v="9006"/>
    <s v="C25"/>
    <x v="0"/>
    <n v="-955.85"/>
    <x v="0"/>
    <n v="8"/>
    <x v="0"/>
    <x v="12"/>
    <x v="29"/>
  </r>
  <r>
    <n v="50502"/>
    <x v="231"/>
    <x v="51"/>
    <n v="180900"/>
    <n v="1001"/>
    <s v="C25"/>
    <x v="0"/>
    <n v="2704.85"/>
    <x v="0"/>
    <n v="8"/>
    <x v="0"/>
    <x v="12"/>
    <x v="40"/>
  </r>
  <r>
    <n v="50502"/>
    <x v="231"/>
    <x v="51"/>
    <n v="180900"/>
    <n v="1006"/>
    <s v="C25"/>
    <x v="0"/>
    <n v="141.33000000000001"/>
    <x v="0"/>
    <n v="8"/>
    <x v="0"/>
    <x v="12"/>
    <x v="40"/>
  </r>
  <r>
    <n v="50502"/>
    <x v="231"/>
    <x v="51"/>
    <n v="180900"/>
    <n v="1199"/>
    <s v="C25"/>
    <x v="0"/>
    <n v="0.24"/>
    <x v="0"/>
    <n v="8"/>
    <x v="0"/>
    <x v="12"/>
    <x v="40"/>
  </r>
  <r>
    <n v="50502"/>
    <x v="231"/>
    <x v="51"/>
    <n v="180900"/>
    <n v="1301"/>
    <s v="C25"/>
    <x v="0"/>
    <n v="498.13"/>
    <x v="0"/>
    <n v="8"/>
    <x v="0"/>
    <x v="12"/>
    <x v="40"/>
  </r>
  <r>
    <n v="50502"/>
    <x v="231"/>
    <x v="51"/>
    <n v="180900"/>
    <n v="1309"/>
    <s v="C25"/>
    <x v="0"/>
    <n v="45.58"/>
    <x v="0"/>
    <n v="8"/>
    <x v="0"/>
    <x v="12"/>
    <x v="40"/>
  </r>
  <r>
    <n v="50502"/>
    <x v="231"/>
    <x v="51"/>
    <n v="180900"/>
    <n v="1310"/>
    <s v="C25"/>
    <x v="0"/>
    <n v="48.47"/>
    <x v="0"/>
    <n v="8"/>
    <x v="0"/>
    <x v="12"/>
    <x v="40"/>
  </r>
  <r>
    <n v="50502"/>
    <x v="231"/>
    <x v="51"/>
    <n v="180900"/>
    <n v="1403"/>
    <s v="C25"/>
    <x v="0"/>
    <n v="902.45"/>
    <x v="0"/>
    <n v="8"/>
    <x v="0"/>
    <x v="12"/>
    <x v="40"/>
  </r>
  <r>
    <n v="50502"/>
    <x v="231"/>
    <x v="51"/>
    <n v="180900"/>
    <n v="1404"/>
    <s v="C25"/>
    <x v="0"/>
    <n v="857.9"/>
    <x v="0"/>
    <n v="8"/>
    <x v="0"/>
    <x v="12"/>
    <x v="40"/>
  </r>
  <r>
    <n v="50502"/>
    <x v="231"/>
    <x v="51"/>
    <n v="180900"/>
    <n v="1600"/>
    <s v="C25"/>
    <x v="0"/>
    <n v="73.62"/>
    <x v="0"/>
    <n v="8"/>
    <x v="0"/>
    <x v="12"/>
    <x v="40"/>
  </r>
  <r>
    <n v="50502"/>
    <x v="231"/>
    <x v="51"/>
    <n v="180900"/>
    <n v="1601"/>
    <s v="C25"/>
    <x v="0"/>
    <n v="6.62"/>
    <x v="0"/>
    <n v="8"/>
    <x v="0"/>
    <x v="12"/>
    <x v="40"/>
  </r>
  <r>
    <n v="50502"/>
    <x v="231"/>
    <x v="51"/>
    <n v="180900"/>
    <n v="1604"/>
    <s v="C25"/>
    <x v="0"/>
    <n v="63.14"/>
    <x v="0"/>
    <n v="8"/>
    <x v="0"/>
    <x v="12"/>
    <x v="40"/>
  </r>
  <r>
    <n v="50502"/>
    <x v="231"/>
    <x v="51"/>
    <n v="180900"/>
    <n v="1605"/>
    <s v="C25"/>
    <x v="0"/>
    <n v="51.06"/>
    <x v="0"/>
    <n v="8"/>
    <x v="0"/>
    <x v="12"/>
    <x v="40"/>
  </r>
  <r>
    <n v="50502"/>
    <x v="231"/>
    <x v="51"/>
    <n v="180900"/>
    <n v="1699"/>
    <s v="C25"/>
    <x v="0"/>
    <n v="3.18"/>
    <x v="0"/>
    <n v="8"/>
    <x v="0"/>
    <x v="12"/>
    <x v="40"/>
  </r>
  <r>
    <n v="50502"/>
    <x v="231"/>
    <x v="51"/>
    <n v="180900"/>
    <n v="1713"/>
    <s v="C25"/>
    <x v="0"/>
    <n v="19.75"/>
    <x v="0"/>
    <n v="8"/>
    <x v="0"/>
    <x v="12"/>
    <x v="40"/>
  </r>
  <r>
    <n v="50502"/>
    <x v="231"/>
    <x v="51"/>
    <n v="180900"/>
    <n v="1809"/>
    <s v="C25"/>
    <x v="0"/>
    <n v="43.66"/>
    <x v="0"/>
    <n v="8"/>
    <x v="0"/>
    <x v="12"/>
    <x v="40"/>
  </r>
  <r>
    <n v="50502"/>
    <x v="231"/>
    <x v="51"/>
    <n v="180900"/>
    <n v="1813"/>
    <s v="C25"/>
    <x v="0"/>
    <n v="1223.55"/>
    <x v="0"/>
    <n v="8"/>
    <x v="0"/>
    <x v="12"/>
    <x v="40"/>
  </r>
  <r>
    <n v="50502"/>
    <x v="231"/>
    <x v="51"/>
    <n v="180900"/>
    <n v="1815"/>
    <s v="C25"/>
    <x v="0"/>
    <n v="119.54"/>
    <x v="0"/>
    <n v="8"/>
    <x v="0"/>
    <x v="12"/>
    <x v="40"/>
  </r>
  <r>
    <n v="50502"/>
    <x v="231"/>
    <x v="51"/>
    <n v="180900"/>
    <n v="1817"/>
    <s v="C25"/>
    <x v="0"/>
    <n v="58.25"/>
    <x v="0"/>
    <n v="8"/>
    <x v="0"/>
    <x v="12"/>
    <x v="40"/>
  </r>
  <r>
    <n v="50502"/>
    <x v="231"/>
    <x v="51"/>
    <n v="180900"/>
    <n v="2500"/>
    <s v="C25"/>
    <x v="0"/>
    <n v="158.96"/>
    <x v="0"/>
    <n v="8"/>
    <x v="0"/>
    <x v="12"/>
    <x v="40"/>
  </r>
  <r>
    <n v="50502"/>
    <x v="231"/>
    <x v="51"/>
    <n v="180900"/>
    <n v="2700"/>
    <s v="C25"/>
    <x v="0"/>
    <n v="0.28000000000000003"/>
    <x v="0"/>
    <n v="8"/>
    <x v="0"/>
    <x v="12"/>
    <x v="40"/>
  </r>
  <r>
    <n v="50502"/>
    <x v="231"/>
    <x v="25"/>
    <n v="180502"/>
    <n v="1813"/>
    <s v="C96"/>
    <x v="0"/>
    <n v="138.47999999999999"/>
    <x v="0"/>
    <n v="8"/>
    <x v="0"/>
    <x v="9"/>
    <x v="25"/>
  </r>
  <r>
    <n v="50502"/>
    <x v="231"/>
    <x v="25"/>
    <n v="180700"/>
    <n v="1813"/>
    <s v="C96"/>
    <x v="0"/>
    <n v="1.54"/>
    <x v="0"/>
    <n v="8"/>
    <x v="0"/>
    <x v="9"/>
    <x v="25"/>
  </r>
  <r>
    <n v="50502"/>
    <x v="231"/>
    <x v="25"/>
    <n v="180900"/>
    <n v="1813"/>
    <s v="C96"/>
    <x v="0"/>
    <n v="-140.02000000000001"/>
    <x v="0"/>
    <n v="8"/>
    <x v="0"/>
    <x v="9"/>
    <x v="25"/>
  </r>
  <r>
    <n v="50502"/>
    <x v="231"/>
    <x v="92"/>
    <n v="180502"/>
    <n v="1004"/>
    <s v="C96"/>
    <x v="0"/>
    <n v="2.34"/>
    <x v="0"/>
    <n v="8"/>
    <x v="0"/>
    <x v="18"/>
    <x v="81"/>
  </r>
  <r>
    <n v="50502"/>
    <x v="231"/>
    <x v="92"/>
    <n v="180700"/>
    <n v="1004"/>
    <s v="C96"/>
    <x v="0"/>
    <n v="0.03"/>
    <x v="0"/>
    <n v="8"/>
    <x v="0"/>
    <x v="18"/>
    <x v="81"/>
  </r>
  <r>
    <n v="50502"/>
    <x v="231"/>
    <x v="92"/>
    <n v="180900"/>
    <n v="1004"/>
    <s v="C96"/>
    <x v="0"/>
    <n v="-2.37"/>
    <x v="0"/>
    <n v="8"/>
    <x v="0"/>
    <x v="18"/>
    <x v="81"/>
  </r>
  <r>
    <n v="50502"/>
    <x v="231"/>
    <x v="64"/>
    <n v="180502"/>
    <n v="1001"/>
    <s v="C96"/>
    <x v="0"/>
    <n v="225.84"/>
    <x v="0"/>
    <n v="8"/>
    <x v="0"/>
    <x v="16"/>
    <x v="53"/>
  </r>
  <r>
    <n v="50502"/>
    <x v="231"/>
    <x v="64"/>
    <n v="180700"/>
    <n v="1001"/>
    <s v="C96"/>
    <x v="0"/>
    <n v="2.5099999999999998"/>
    <x v="0"/>
    <n v="8"/>
    <x v="0"/>
    <x v="16"/>
    <x v="53"/>
  </r>
  <r>
    <n v="50502"/>
    <x v="231"/>
    <x v="64"/>
    <n v="180900"/>
    <n v="1001"/>
    <s v="C96"/>
    <x v="0"/>
    <n v="-228.35"/>
    <x v="0"/>
    <n v="8"/>
    <x v="0"/>
    <x v="16"/>
    <x v="53"/>
  </r>
  <r>
    <n v="50502"/>
    <x v="231"/>
    <x v="28"/>
    <n v="180502"/>
    <n v="9103"/>
    <s v="C96"/>
    <x v="0"/>
    <n v="321.05"/>
    <x v="0"/>
    <n v="8"/>
    <x v="5"/>
    <x v="1"/>
    <x v="20"/>
  </r>
  <r>
    <n v="50502"/>
    <x v="231"/>
    <x v="28"/>
    <n v="180502"/>
    <n v="9112"/>
    <s v="C96"/>
    <x v="0"/>
    <n v="321.05"/>
    <x v="0"/>
    <n v="8"/>
    <x v="5"/>
    <x v="1"/>
    <x v="20"/>
  </r>
  <r>
    <n v="50502"/>
    <x v="231"/>
    <x v="28"/>
    <n v="180700"/>
    <n v="9103"/>
    <s v="C96"/>
    <x v="0"/>
    <n v="3.57"/>
    <x v="0"/>
    <n v="8"/>
    <x v="5"/>
    <x v="1"/>
    <x v="20"/>
  </r>
  <r>
    <n v="50502"/>
    <x v="231"/>
    <x v="28"/>
    <n v="180700"/>
    <n v="9112"/>
    <s v="C96"/>
    <x v="0"/>
    <n v="3.57"/>
    <x v="0"/>
    <n v="8"/>
    <x v="5"/>
    <x v="1"/>
    <x v="20"/>
  </r>
  <r>
    <n v="50502"/>
    <x v="231"/>
    <x v="28"/>
    <n v="180900"/>
    <n v="9103"/>
    <s v="C96"/>
    <x v="0"/>
    <n v="-324.62"/>
    <x v="0"/>
    <n v="8"/>
    <x v="5"/>
    <x v="1"/>
    <x v="20"/>
  </r>
  <r>
    <n v="50502"/>
    <x v="231"/>
    <x v="28"/>
    <n v="180900"/>
    <n v="9112"/>
    <s v="C96"/>
    <x v="0"/>
    <n v="-324.62"/>
    <x v="0"/>
    <n v="8"/>
    <x v="5"/>
    <x v="1"/>
    <x v="20"/>
  </r>
  <r>
    <n v="50502"/>
    <x v="231"/>
    <x v="34"/>
    <n v="180502"/>
    <n v="9103"/>
    <s v="C96"/>
    <x v="0"/>
    <n v="1019.78"/>
    <x v="0"/>
    <n v="8"/>
    <x v="5"/>
    <x v="1"/>
    <x v="20"/>
  </r>
  <r>
    <n v="50502"/>
    <x v="231"/>
    <x v="34"/>
    <n v="180502"/>
    <n v="9112"/>
    <s v="C96"/>
    <x v="0"/>
    <n v="1019.78"/>
    <x v="0"/>
    <n v="8"/>
    <x v="5"/>
    <x v="1"/>
    <x v="20"/>
  </r>
  <r>
    <n v="50502"/>
    <x v="231"/>
    <x v="34"/>
    <n v="180700"/>
    <n v="9103"/>
    <s v="C96"/>
    <x v="0"/>
    <n v="11.34"/>
    <x v="0"/>
    <n v="8"/>
    <x v="5"/>
    <x v="1"/>
    <x v="20"/>
  </r>
  <r>
    <n v="50502"/>
    <x v="231"/>
    <x v="34"/>
    <n v="180700"/>
    <n v="9112"/>
    <s v="C96"/>
    <x v="0"/>
    <n v="11.34"/>
    <x v="0"/>
    <n v="8"/>
    <x v="5"/>
    <x v="1"/>
    <x v="20"/>
  </r>
  <r>
    <n v="50502"/>
    <x v="231"/>
    <x v="34"/>
    <n v="180900"/>
    <n v="9103"/>
    <s v="C96"/>
    <x v="0"/>
    <n v="-1031.1199999999999"/>
    <x v="0"/>
    <n v="8"/>
    <x v="5"/>
    <x v="1"/>
    <x v="20"/>
  </r>
  <r>
    <n v="50502"/>
    <x v="231"/>
    <x v="34"/>
    <n v="180900"/>
    <n v="9112"/>
    <s v="C96"/>
    <x v="0"/>
    <n v="-1031.1199999999999"/>
    <x v="0"/>
    <n v="8"/>
    <x v="5"/>
    <x v="1"/>
    <x v="20"/>
  </r>
  <r>
    <n v="50502"/>
    <x v="231"/>
    <x v="108"/>
    <n v="180502"/>
    <n v="1820"/>
    <s v="C96"/>
    <x v="0"/>
    <n v="-62.71"/>
    <x v="0"/>
    <n v="8"/>
    <x v="0"/>
    <x v="0"/>
    <x v="97"/>
  </r>
  <r>
    <n v="50502"/>
    <x v="231"/>
    <x v="108"/>
    <n v="180700"/>
    <n v="1820"/>
    <s v="C96"/>
    <x v="0"/>
    <n v="-0.7"/>
    <x v="0"/>
    <n v="8"/>
    <x v="0"/>
    <x v="0"/>
    <x v="97"/>
  </r>
  <r>
    <n v="50502"/>
    <x v="231"/>
    <x v="108"/>
    <n v="180900"/>
    <n v="1820"/>
    <s v="C96"/>
    <x v="0"/>
    <n v="63.41"/>
    <x v="0"/>
    <n v="8"/>
    <x v="0"/>
    <x v="0"/>
    <x v="97"/>
  </r>
  <r>
    <n v="50502"/>
    <x v="231"/>
    <x v="38"/>
    <n v="180502"/>
    <n v="1001"/>
    <s v="C96"/>
    <x v="0"/>
    <n v="8575.7000000000007"/>
    <x v="0"/>
    <n v="8"/>
    <x v="0"/>
    <x v="12"/>
    <x v="29"/>
  </r>
  <r>
    <n v="50502"/>
    <x v="231"/>
    <x v="38"/>
    <n v="180502"/>
    <n v="1004"/>
    <s v="C96"/>
    <x v="0"/>
    <n v="217.15"/>
    <x v="0"/>
    <n v="8"/>
    <x v="0"/>
    <x v="12"/>
    <x v="29"/>
  </r>
  <r>
    <n v="50502"/>
    <x v="231"/>
    <x v="38"/>
    <n v="180502"/>
    <n v="1006"/>
    <s v="C96"/>
    <x v="0"/>
    <n v="272.82"/>
    <x v="0"/>
    <n v="8"/>
    <x v="0"/>
    <x v="12"/>
    <x v="29"/>
  </r>
  <r>
    <n v="50502"/>
    <x v="231"/>
    <x v="38"/>
    <n v="180502"/>
    <n v="1099"/>
    <s v="C96"/>
    <x v="0"/>
    <n v="32.4"/>
    <x v="0"/>
    <n v="8"/>
    <x v="0"/>
    <x v="12"/>
    <x v="29"/>
  </r>
  <r>
    <n v="50502"/>
    <x v="231"/>
    <x v="38"/>
    <n v="180502"/>
    <n v="1200"/>
    <s v="C96"/>
    <x v="0"/>
    <n v="20.97"/>
    <x v="0"/>
    <n v="8"/>
    <x v="0"/>
    <x v="12"/>
    <x v="29"/>
  </r>
  <r>
    <n v="50502"/>
    <x v="231"/>
    <x v="38"/>
    <n v="180502"/>
    <n v="1301"/>
    <s v="C96"/>
    <x v="0"/>
    <n v="513.63"/>
    <x v="0"/>
    <n v="8"/>
    <x v="0"/>
    <x v="12"/>
    <x v="29"/>
  </r>
  <r>
    <n v="50502"/>
    <x v="231"/>
    <x v="38"/>
    <n v="180502"/>
    <n v="1403"/>
    <s v="C96"/>
    <x v="0"/>
    <n v="30.11"/>
    <x v="0"/>
    <n v="8"/>
    <x v="0"/>
    <x v="12"/>
    <x v="29"/>
  </r>
  <r>
    <n v="50502"/>
    <x v="231"/>
    <x v="38"/>
    <n v="180502"/>
    <n v="1600"/>
    <s v="C96"/>
    <x v="0"/>
    <n v="35.47"/>
    <x v="0"/>
    <n v="8"/>
    <x v="0"/>
    <x v="12"/>
    <x v="29"/>
  </r>
  <r>
    <n v="50502"/>
    <x v="231"/>
    <x v="38"/>
    <n v="180502"/>
    <n v="1601"/>
    <s v="C96"/>
    <x v="0"/>
    <n v="5.64"/>
    <x v="0"/>
    <n v="8"/>
    <x v="0"/>
    <x v="12"/>
    <x v="29"/>
  </r>
  <r>
    <n v="50502"/>
    <x v="231"/>
    <x v="38"/>
    <n v="180502"/>
    <n v="1602"/>
    <s v="C96"/>
    <x v="0"/>
    <n v="0.25"/>
    <x v="0"/>
    <n v="8"/>
    <x v="0"/>
    <x v="12"/>
    <x v="29"/>
  </r>
  <r>
    <n v="50502"/>
    <x v="231"/>
    <x v="38"/>
    <n v="180502"/>
    <n v="1604"/>
    <s v="C96"/>
    <x v="0"/>
    <n v="27.43"/>
    <x v="0"/>
    <n v="8"/>
    <x v="0"/>
    <x v="12"/>
    <x v="29"/>
  </r>
  <r>
    <n v="50502"/>
    <x v="231"/>
    <x v="38"/>
    <n v="180502"/>
    <n v="1605"/>
    <s v="C96"/>
    <x v="0"/>
    <n v="46.89"/>
    <x v="0"/>
    <n v="8"/>
    <x v="0"/>
    <x v="12"/>
    <x v="29"/>
  </r>
  <r>
    <n v="50502"/>
    <x v="231"/>
    <x v="38"/>
    <n v="180502"/>
    <n v="1699"/>
    <s v="C96"/>
    <x v="0"/>
    <n v="4.09"/>
    <x v="0"/>
    <n v="8"/>
    <x v="0"/>
    <x v="12"/>
    <x v="29"/>
  </r>
  <r>
    <n v="50502"/>
    <x v="231"/>
    <x v="38"/>
    <n v="180502"/>
    <n v="1712"/>
    <s v="C96"/>
    <x v="0"/>
    <n v="-3.47"/>
    <x v="0"/>
    <n v="8"/>
    <x v="0"/>
    <x v="12"/>
    <x v="29"/>
  </r>
  <r>
    <n v="50502"/>
    <x v="231"/>
    <x v="38"/>
    <n v="180502"/>
    <n v="1713"/>
    <s v="C96"/>
    <x v="0"/>
    <n v="14.55"/>
    <x v="0"/>
    <n v="8"/>
    <x v="0"/>
    <x v="12"/>
    <x v="29"/>
  </r>
  <r>
    <n v="50502"/>
    <x v="231"/>
    <x v="38"/>
    <n v="180502"/>
    <n v="1715"/>
    <s v="C96"/>
    <x v="0"/>
    <n v="5.96"/>
    <x v="0"/>
    <n v="8"/>
    <x v="0"/>
    <x v="12"/>
    <x v="29"/>
  </r>
  <r>
    <n v="50502"/>
    <x v="231"/>
    <x v="38"/>
    <n v="180502"/>
    <n v="1809"/>
    <s v="C96"/>
    <x v="0"/>
    <n v="-1310.04"/>
    <x v="0"/>
    <n v="8"/>
    <x v="0"/>
    <x v="12"/>
    <x v="29"/>
  </r>
  <r>
    <n v="50502"/>
    <x v="231"/>
    <x v="38"/>
    <n v="180502"/>
    <n v="1821"/>
    <s v="C96"/>
    <x v="0"/>
    <n v="3186.8"/>
    <x v="0"/>
    <n v="8"/>
    <x v="0"/>
    <x v="12"/>
    <x v="29"/>
  </r>
  <r>
    <n v="50502"/>
    <x v="231"/>
    <x v="38"/>
    <n v="180502"/>
    <n v="2700"/>
    <s v="C96"/>
    <x v="0"/>
    <n v="0.57999999999999996"/>
    <x v="0"/>
    <n v="8"/>
    <x v="0"/>
    <x v="12"/>
    <x v="29"/>
  </r>
  <r>
    <n v="50502"/>
    <x v="231"/>
    <x v="38"/>
    <n v="180502"/>
    <n v="2701"/>
    <s v="C96"/>
    <x v="0"/>
    <n v="0.21"/>
    <x v="0"/>
    <n v="8"/>
    <x v="0"/>
    <x v="12"/>
    <x v="29"/>
  </r>
  <r>
    <n v="50502"/>
    <x v="231"/>
    <x v="38"/>
    <n v="180502"/>
    <n v="9006"/>
    <s v="C96"/>
    <x v="0"/>
    <n v="-945.34"/>
    <x v="0"/>
    <n v="8"/>
    <x v="0"/>
    <x v="12"/>
    <x v="29"/>
  </r>
  <r>
    <n v="50502"/>
    <x v="231"/>
    <x v="38"/>
    <n v="180700"/>
    <n v="1001"/>
    <s v="C96"/>
    <x v="0"/>
    <n v="95.38"/>
    <x v="0"/>
    <n v="8"/>
    <x v="0"/>
    <x v="12"/>
    <x v="29"/>
  </r>
  <r>
    <n v="50502"/>
    <x v="231"/>
    <x v="38"/>
    <n v="180700"/>
    <n v="1004"/>
    <s v="C96"/>
    <x v="0"/>
    <n v="2.42"/>
    <x v="0"/>
    <n v="8"/>
    <x v="0"/>
    <x v="12"/>
    <x v="29"/>
  </r>
  <r>
    <n v="50502"/>
    <x v="231"/>
    <x v="38"/>
    <n v="180700"/>
    <n v="1006"/>
    <s v="C96"/>
    <x v="0"/>
    <n v="3.03"/>
    <x v="0"/>
    <n v="8"/>
    <x v="0"/>
    <x v="12"/>
    <x v="29"/>
  </r>
  <r>
    <n v="50502"/>
    <x v="231"/>
    <x v="38"/>
    <n v="180700"/>
    <n v="1099"/>
    <s v="C96"/>
    <x v="0"/>
    <n v="0.36"/>
    <x v="0"/>
    <n v="8"/>
    <x v="0"/>
    <x v="12"/>
    <x v="29"/>
  </r>
  <r>
    <n v="50502"/>
    <x v="231"/>
    <x v="60"/>
    <n v="180900"/>
    <n v="1001"/>
    <s v="C25"/>
    <x v="0"/>
    <n v="85.31"/>
    <x v="0"/>
    <n v="8"/>
    <x v="0"/>
    <x v="0"/>
    <x v="49"/>
  </r>
  <r>
    <n v="50502"/>
    <x v="231"/>
    <x v="60"/>
    <n v="180900"/>
    <n v="1604"/>
    <s v="C25"/>
    <x v="0"/>
    <n v="21.61"/>
    <x v="0"/>
    <n v="8"/>
    <x v="0"/>
    <x v="0"/>
    <x v="49"/>
  </r>
  <r>
    <n v="50502"/>
    <x v="231"/>
    <x v="190"/>
    <n v="180900"/>
    <n v="1001"/>
    <s v="C25"/>
    <x v="0"/>
    <n v="1850.5"/>
    <x v="0"/>
    <n v="8"/>
    <x v="0"/>
    <x v="0"/>
    <x v="177"/>
  </r>
  <r>
    <n v="50502"/>
    <x v="231"/>
    <x v="190"/>
    <n v="180900"/>
    <n v="1100"/>
    <s v="C25"/>
    <x v="0"/>
    <n v="47.13"/>
    <x v="0"/>
    <n v="8"/>
    <x v="0"/>
    <x v="0"/>
    <x v="177"/>
  </r>
  <r>
    <n v="50502"/>
    <x v="231"/>
    <x v="190"/>
    <n v="180900"/>
    <n v="1600"/>
    <s v="C25"/>
    <x v="0"/>
    <n v="50.22"/>
    <x v="0"/>
    <n v="8"/>
    <x v="0"/>
    <x v="0"/>
    <x v="177"/>
  </r>
  <r>
    <n v="50502"/>
    <x v="231"/>
    <x v="190"/>
    <n v="180900"/>
    <n v="1601"/>
    <s v="C25"/>
    <x v="0"/>
    <n v="11.28"/>
    <x v="0"/>
    <n v="8"/>
    <x v="0"/>
    <x v="0"/>
    <x v="177"/>
  </r>
  <r>
    <n v="50502"/>
    <x v="231"/>
    <x v="190"/>
    <n v="180900"/>
    <n v="1604"/>
    <s v="C25"/>
    <x v="0"/>
    <n v="33.19"/>
    <x v="0"/>
    <n v="8"/>
    <x v="0"/>
    <x v="0"/>
    <x v="177"/>
  </r>
  <r>
    <n v="50502"/>
    <x v="231"/>
    <x v="190"/>
    <n v="180900"/>
    <n v="1605"/>
    <s v="C25"/>
    <x v="0"/>
    <n v="47.64"/>
    <x v="0"/>
    <n v="8"/>
    <x v="0"/>
    <x v="0"/>
    <x v="177"/>
  </r>
  <r>
    <n v="50502"/>
    <x v="231"/>
    <x v="190"/>
    <n v="180900"/>
    <n v="1699"/>
    <s v="C25"/>
    <x v="0"/>
    <n v="6.19"/>
    <x v="0"/>
    <n v="8"/>
    <x v="0"/>
    <x v="0"/>
    <x v="177"/>
  </r>
  <r>
    <n v="50502"/>
    <x v="231"/>
    <x v="190"/>
    <n v="180900"/>
    <n v="1713"/>
    <s v="C25"/>
    <x v="0"/>
    <n v="6.1"/>
    <x v="0"/>
    <n v="8"/>
    <x v="0"/>
    <x v="0"/>
    <x v="177"/>
  </r>
  <r>
    <n v="50502"/>
    <x v="231"/>
    <x v="190"/>
    <n v="180900"/>
    <n v="1809"/>
    <s v="C25"/>
    <x v="0"/>
    <n v="2706.96"/>
    <x v="0"/>
    <n v="8"/>
    <x v="0"/>
    <x v="0"/>
    <x v="177"/>
  </r>
  <r>
    <n v="50502"/>
    <x v="231"/>
    <x v="190"/>
    <n v="180900"/>
    <n v="2700"/>
    <s v="C25"/>
    <x v="0"/>
    <n v="0.42"/>
    <x v="0"/>
    <n v="8"/>
    <x v="0"/>
    <x v="0"/>
    <x v="177"/>
  </r>
  <r>
    <n v="50502"/>
    <x v="231"/>
    <x v="34"/>
    <n v="180502"/>
    <n v="9103"/>
    <s v="C21"/>
    <x v="0"/>
    <n v="17.440000000000001"/>
    <x v="0"/>
    <n v="8"/>
    <x v="5"/>
    <x v="1"/>
    <x v="20"/>
  </r>
  <r>
    <n v="50502"/>
    <x v="231"/>
    <x v="34"/>
    <n v="180502"/>
    <n v="9112"/>
    <s v="C21"/>
    <x v="0"/>
    <n v="17.440000000000001"/>
    <x v="0"/>
    <n v="8"/>
    <x v="5"/>
    <x v="1"/>
    <x v="20"/>
  </r>
  <r>
    <n v="50502"/>
    <x v="231"/>
    <x v="34"/>
    <n v="180700"/>
    <n v="9103"/>
    <s v="C21"/>
    <x v="0"/>
    <n v="1.44"/>
    <x v="0"/>
    <n v="8"/>
    <x v="5"/>
    <x v="1"/>
    <x v="20"/>
  </r>
  <r>
    <n v="50502"/>
    <x v="231"/>
    <x v="34"/>
    <n v="180700"/>
    <n v="9112"/>
    <s v="C21"/>
    <x v="0"/>
    <n v="1.44"/>
    <x v="0"/>
    <n v="8"/>
    <x v="5"/>
    <x v="1"/>
    <x v="20"/>
  </r>
  <r>
    <n v="50502"/>
    <x v="231"/>
    <x v="34"/>
    <n v="180900"/>
    <n v="9103"/>
    <s v="C21"/>
    <x v="0"/>
    <n v="-18.88"/>
    <x v="0"/>
    <n v="8"/>
    <x v="5"/>
    <x v="1"/>
    <x v="20"/>
  </r>
  <r>
    <n v="50502"/>
    <x v="231"/>
    <x v="34"/>
    <n v="180900"/>
    <n v="9112"/>
    <s v="C21"/>
    <x v="0"/>
    <n v="-18.88"/>
    <x v="0"/>
    <n v="8"/>
    <x v="5"/>
    <x v="1"/>
    <x v="20"/>
  </r>
  <r>
    <n v="50502"/>
    <x v="231"/>
    <x v="157"/>
    <n v="180502"/>
    <n v="1001"/>
    <s v="C21"/>
    <x v="0"/>
    <n v="191.31"/>
    <x v="0"/>
    <n v="8"/>
    <x v="0"/>
    <x v="2"/>
    <x v="145"/>
  </r>
  <r>
    <n v="50502"/>
    <x v="231"/>
    <x v="157"/>
    <n v="180502"/>
    <n v="1600"/>
    <s v="C21"/>
    <x v="0"/>
    <n v="1.3"/>
    <x v="0"/>
    <n v="8"/>
    <x v="0"/>
    <x v="2"/>
    <x v="145"/>
  </r>
  <r>
    <n v="50502"/>
    <x v="231"/>
    <x v="157"/>
    <n v="180502"/>
    <n v="1809"/>
    <s v="C21"/>
    <x v="0"/>
    <n v="31.45"/>
    <x v="0"/>
    <n v="8"/>
    <x v="0"/>
    <x v="2"/>
    <x v="145"/>
  </r>
  <r>
    <n v="50502"/>
    <x v="231"/>
    <x v="157"/>
    <n v="180502"/>
    <n v="9004"/>
    <s v="C21"/>
    <x v="0"/>
    <n v="-30.1"/>
    <x v="0"/>
    <n v="8"/>
    <x v="0"/>
    <x v="2"/>
    <x v="145"/>
  </r>
  <r>
    <n v="50502"/>
    <x v="231"/>
    <x v="157"/>
    <n v="180700"/>
    <n v="1001"/>
    <s v="C21"/>
    <x v="0"/>
    <n v="15.74"/>
    <x v="0"/>
    <n v="8"/>
    <x v="0"/>
    <x v="2"/>
    <x v="145"/>
  </r>
  <r>
    <n v="50502"/>
    <x v="231"/>
    <x v="157"/>
    <n v="180700"/>
    <n v="1600"/>
    <s v="C21"/>
    <x v="0"/>
    <n v="0.11"/>
    <x v="0"/>
    <n v="8"/>
    <x v="0"/>
    <x v="2"/>
    <x v="145"/>
  </r>
  <r>
    <n v="50502"/>
    <x v="231"/>
    <x v="157"/>
    <n v="180700"/>
    <n v="1809"/>
    <s v="C21"/>
    <x v="0"/>
    <n v="2.59"/>
    <x v="0"/>
    <n v="8"/>
    <x v="0"/>
    <x v="2"/>
    <x v="145"/>
  </r>
  <r>
    <n v="50502"/>
    <x v="231"/>
    <x v="157"/>
    <n v="180700"/>
    <n v="9004"/>
    <s v="C21"/>
    <x v="0"/>
    <n v="-2.48"/>
    <x v="0"/>
    <n v="8"/>
    <x v="0"/>
    <x v="2"/>
    <x v="145"/>
  </r>
  <r>
    <n v="50502"/>
    <x v="231"/>
    <x v="157"/>
    <n v="180900"/>
    <n v="1001"/>
    <s v="C21"/>
    <x v="0"/>
    <n v="-207.05"/>
    <x v="0"/>
    <n v="8"/>
    <x v="0"/>
    <x v="2"/>
    <x v="145"/>
  </r>
  <r>
    <n v="50502"/>
    <x v="231"/>
    <x v="157"/>
    <n v="180900"/>
    <n v="1600"/>
    <s v="C21"/>
    <x v="0"/>
    <n v="-1.41"/>
    <x v="0"/>
    <n v="8"/>
    <x v="0"/>
    <x v="2"/>
    <x v="145"/>
  </r>
  <r>
    <n v="50502"/>
    <x v="231"/>
    <x v="157"/>
    <n v="180900"/>
    <n v="1809"/>
    <s v="C21"/>
    <x v="0"/>
    <n v="-34.04"/>
    <x v="0"/>
    <n v="8"/>
    <x v="0"/>
    <x v="2"/>
    <x v="145"/>
  </r>
  <r>
    <n v="50502"/>
    <x v="231"/>
    <x v="157"/>
    <n v="180900"/>
    <n v="9004"/>
    <s v="C21"/>
    <x v="0"/>
    <n v="32.58"/>
    <x v="0"/>
    <n v="8"/>
    <x v="0"/>
    <x v="2"/>
    <x v="145"/>
  </r>
  <r>
    <n v="50502"/>
    <x v="231"/>
    <x v="51"/>
    <n v="180502"/>
    <n v="1001"/>
    <s v="C21"/>
    <x v="0"/>
    <n v="-53.95"/>
    <x v="0"/>
    <n v="8"/>
    <x v="0"/>
    <x v="12"/>
    <x v="40"/>
  </r>
  <r>
    <n v="50502"/>
    <x v="231"/>
    <x v="51"/>
    <n v="180700"/>
    <n v="1001"/>
    <s v="C21"/>
    <x v="0"/>
    <n v="-4.4400000000000004"/>
    <x v="0"/>
    <n v="8"/>
    <x v="0"/>
    <x v="12"/>
    <x v="40"/>
  </r>
  <r>
    <n v="50502"/>
    <x v="231"/>
    <x v="51"/>
    <n v="180900"/>
    <n v="1001"/>
    <s v="C21"/>
    <x v="0"/>
    <n v="58.39"/>
    <x v="0"/>
    <n v="8"/>
    <x v="0"/>
    <x v="12"/>
    <x v="40"/>
  </r>
  <r>
    <n v="50502"/>
    <x v="231"/>
    <x v="87"/>
    <n v="180502"/>
    <n v="1001"/>
    <s v="C21"/>
    <x v="0"/>
    <n v="-22.93"/>
    <x v="0"/>
    <n v="8"/>
    <x v="0"/>
    <x v="8"/>
    <x v="76"/>
  </r>
  <r>
    <n v="50502"/>
    <x v="231"/>
    <x v="87"/>
    <n v="180700"/>
    <n v="1001"/>
    <s v="C21"/>
    <x v="0"/>
    <n v="-1.89"/>
    <x v="0"/>
    <n v="8"/>
    <x v="0"/>
    <x v="8"/>
    <x v="76"/>
  </r>
  <r>
    <n v="50502"/>
    <x v="231"/>
    <x v="87"/>
    <n v="180900"/>
    <n v="1001"/>
    <s v="C21"/>
    <x v="0"/>
    <n v="24.82"/>
    <x v="0"/>
    <n v="8"/>
    <x v="0"/>
    <x v="8"/>
    <x v="76"/>
  </r>
  <r>
    <n v="50502"/>
    <x v="231"/>
    <x v="51"/>
    <n v="180502"/>
    <n v="2500"/>
    <s v="C96"/>
    <x v="0"/>
    <n v="157.21"/>
    <x v="0"/>
    <n v="8"/>
    <x v="0"/>
    <x v="12"/>
    <x v="40"/>
  </r>
  <r>
    <n v="50502"/>
    <x v="231"/>
    <x v="51"/>
    <n v="180502"/>
    <n v="2700"/>
    <s v="C96"/>
    <x v="0"/>
    <n v="0.28000000000000003"/>
    <x v="0"/>
    <n v="8"/>
    <x v="0"/>
    <x v="12"/>
    <x v="40"/>
  </r>
  <r>
    <n v="50502"/>
    <x v="231"/>
    <x v="51"/>
    <n v="180700"/>
    <n v="1001"/>
    <s v="C96"/>
    <x v="0"/>
    <n v="29.75"/>
    <x v="0"/>
    <n v="8"/>
    <x v="0"/>
    <x v="12"/>
    <x v="40"/>
  </r>
  <r>
    <n v="50502"/>
    <x v="231"/>
    <x v="51"/>
    <n v="180700"/>
    <n v="1006"/>
    <s v="C96"/>
    <x v="0"/>
    <n v="1.56"/>
    <x v="0"/>
    <n v="8"/>
    <x v="0"/>
    <x v="12"/>
    <x v="40"/>
  </r>
  <r>
    <n v="50502"/>
    <x v="231"/>
    <x v="51"/>
    <n v="180700"/>
    <n v="1301"/>
    <s v="C96"/>
    <x v="0"/>
    <n v="5.48"/>
    <x v="0"/>
    <n v="8"/>
    <x v="0"/>
    <x v="12"/>
    <x v="40"/>
  </r>
  <r>
    <n v="50502"/>
    <x v="231"/>
    <x v="51"/>
    <n v="180700"/>
    <n v="1309"/>
    <s v="C96"/>
    <x v="0"/>
    <n v="0.5"/>
    <x v="0"/>
    <n v="8"/>
    <x v="0"/>
    <x v="12"/>
    <x v="40"/>
  </r>
  <r>
    <n v="50502"/>
    <x v="231"/>
    <x v="51"/>
    <n v="180700"/>
    <n v="1310"/>
    <s v="C96"/>
    <x v="0"/>
    <n v="0.53"/>
    <x v="0"/>
    <n v="8"/>
    <x v="0"/>
    <x v="12"/>
    <x v="40"/>
  </r>
  <r>
    <n v="50502"/>
    <x v="231"/>
    <x v="51"/>
    <n v="180700"/>
    <n v="1403"/>
    <s v="C96"/>
    <x v="0"/>
    <n v="9.93"/>
    <x v="0"/>
    <n v="8"/>
    <x v="0"/>
    <x v="12"/>
    <x v="40"/>
  </r>
  <r>
    <n v="50502"/>
    <x v="231"/>
    <x v="51"/>
    <n v="180700"/>
    <n v="1404"/>
    <s v="C96"/>
    <x v="0"/>
    <n v="9.44"/>
    <x v="0"/>
    <n v="8"/>
    <x v="0"/>
    <x v="12"/>
    <x v="40"/>
  </r>
  <r>
    <n v="50502"/>
    <x v="231"/>
    <x v="51"/>
    <n v="180700"/>
    <n v="1600"/>
    <s v="C96"/>
    <x v="0"/>
    <n v="0.81"/>
    <x v="0"/>
    <n v="8"/>
    <x v="0"/>
    <x v="12"/>
    <x v="40"/>
  </r>
  <r>
    <n v="50502"/>
    <x v="231"/>
    <x v="51"/>
    <n v="180700"/>
    <n v="1601"/>
    <s v="C96"/>
    <x v="0"/>
    <n v="7.0000000000000007E-2"/>
    <x v="0"/>
    <n v="8"/>
    <x v="0"/>
    <x v="12"/>
    <x v="40"/>
  </r>
  <r>
    <n v="50502"/>
    <x v="231"/>
    <x v="51"/>
    <n v="180700"/>
    <n v="1604"/>
    <s v="C96"/>
    <x v="0"/>
    <n v="0.7"/>
    <x v="0"/>
    <n v="8"/>
    <x v="0"/>
    <x v="12"/>
    <x v="40"/>
  </r>
  <r>
    <n v="50502"/>
    <x v="231"/>
    <x v="51"/>
    <n v="180700"/>
    <n v="1605"/>
    <s v="C96"/>
    <x v="0"/>
    <n v="0.56000000000000005"/>
    <x v="0"/>
    <n v="8"/>
    <x v="0"/>
    <x v="12"/>
    <x v="40"/>
  </r>
  <r>
    <n v="50502"/>
    <x v="231"/>
    <x v="51"/>
    <n v="180700"/>
    <n v="1699"/>
    <s v="C96"/>
    <x v="0"/>
    <n v="0.04"/>
    <x v="0"/>
    <n v="8"/>
    <x v="0"/>
    <x v="12"/>
    <x v="40"/>
  </r>
  <r>
    <n v="50502"/>
    <x v="231"/>
    <x v="51"/>
    <n v="180700"/>
    <n v="1713"/>
    <s v="C96"/>
    <x v="0"/>
    <n v="0.22"/>
    <x v="0"/>
    <n v="8"/>
    <x v="0"/>
    <x v="12"/>
    <x v="40"/>
  </r>
  <r>
    <n v="50502"/>
    <x v="231"/>
    <x v="51"/>
    <n v="180700"/>
    <n v="1809"/>
    <s v="C96"/>
    <x v="0"/>
    <n v="0.48"/>
    <x v="0"/>
    <n v="8"/>
    <x v="0"/>
    <x v="12"/>
    <x v="40"/>
  </r>
  <r>
    <n v="50502"/>
    <x v="231"/>
    <x v="51"/>
    <n v="180700"/>
    <n v="1813"/>
    <s v="C96"/>
    <x v="0"/>
    <n v="13.46"/>
    <x v="0"/>
    <n v="8"/>
    <x v="0"/>
    <x v="12"/>
    <x v="40"/>
  </r>
  <r>
    <n v="50502"/>
    <x v="231"/>
    <x v="51"/>
    <n v="180700"/>
    <n v="1815"/>
    <s v="C96"/>
    <x v="0"/>
    <n v="1.32"/>
    <x v="0"/>
    <n v="8"/>
    <x v="0"/>
    <x v="12"/>
    <x v="40"/>
  </r>
  <r>
    <n v="50502"/>
    <x v="231"/>
    <x v="51"/>
    <n v="180700"/>
    <n v="1817"/>
    <s v="C96"/>
    <x v="0"/>
    <n v="0.64"/>
    <x v="0"/>
    <n v="8"/>
    <x v="0"/>
    <x v="12"/>
    <x v="40"/>
  </r>
  <r>
    <n v="50502"/>
    <x v="231"/>
    <x v="51"/>
    <n v="180700"/>
    <n v="2500"/>
    <s v="C96"/>
    <x v="0"/>
    <n v="1.75"/>
    <x v="0"/>
    <n v="8"/>
    <x v="0"/>
    <x v="12"/>
    <x v="40"/>
  </r>
  <r>
    <n v="50502"/>
    <x v="231"/>
    <x v="51"/>
    <n v="180900"/>
    <n v="1001"/>
    <s v="C96"/>
    <x v="0"/>
    <n v="-2704.85"/>
    <x v="0"/>
    <n v="8"/>
    <x v="0"/>
    <x v="12"/>
    <x v="40"/>
  </r>
  <r>
    <n v="50502"/>
    <x v="231"/>
    <x v="51"/>
    <n v="180900"/>
    <n v="1006"/>
    <s v="C96"/>
    <x v="0"/>
    <n v="-141.33000000000001"/>
    <x v="0"/>
    <n v="8"/>
    <x v="0"/>
    <x v="12"/>
    <x v="40"/>
  </r>
  <r>
    <n v="50502"/>
    <x v="231"/>
    <x v="51"/>
    <n v="180900"/>
    <n v="1199"/>
    <s v="C96"/>
    <x v="0"/>
    <n v="-0.24"/>
    <x v="0"/>
    <n v="8"/>
    <x v="0"/>
    <x v="12"/>
    <x v="40"/>
  </r>
  <r>
    <n v="50502"/>
    <x v="231"/>
    <x v="51"/>
    <n v="180900"/>
    <n v="1301"/>
    <s v="C96"/>
    <x v="0"/>
    <n v="-498.13"/>
    <x v="0"/>
    <n v="8"/>
    <x v="0"/>
    <x v="12"/>
    <x v="40"/>
  </r>
  <r>
    <n v="50502"/>
    <x v="231"/>
    <x v="51"/>
    <n v="180900"/>
    <n v="1309"/>
    <s v="C96"/>
    <x v="0"/>
    <n v="-45.58"/>
    <x v="0"/>
    <n v="8"/>
    <x v="0"/>
    <x v="12"/>
    <x v="40"/>
  </r>
  <r>
    <n v="50502"/>
    <x v="231"/>
    <x v="51"/>
    <n v="180900"/>
    <n v="1310"/>
    <s v="C96"/>
    <x v="0"/>
    <n v="-48.47"/>
    <x v="0"/>
    <n v="8"/>
    <x v="0"/>
    <x v="12"/>
    <x v="40"/>
  </r>
  <r>
    <n v="50502"/>
    <x v="231"/>
    <x v="51"/>
    <n v="180900"/>
    <n v="1403"/>
    <s v="C96"/>
    <x v="0"/>
    <n v="-902.45"/>
    <x v="0"/>
    <n v="8"/>
    <x v="0"/>
    <x v="12"/>
    <x v="40"/>
  </r>
  <r>
    <n v="50502"/>
    <x v="231"/>
    <x v="51"/>
    <n v="180900"/>
    <n v="1404"/>
    <s v="C96"/>
    <x v="0"/>
    <n v="-857.9"/>
    <x v="0"/>
    <n v="8"/>
    <x v="0"/>
    <x v="12"/>
    <x v="40"/>
  </r>
  <r>
    <n v="50502"/>
    <x v="231"/>
    <x v="51"/>
    <n v="180900"/>
    <n v="1600"/>
    <s v="C96"/>
    <x v="0"/>
    <n v="-73.62"/>
    <x v="0"/>
    <n v="8"/>
    <x v="0"/>
    <x v="12"/>
    <x v="40"/>
  </r>
  <r>
    <n v="50502"/>
    <x v="231"/>
    <x v="51"/>
    <n v="180900"/>
    <n v="1601"/>
    <s v="C96"/>
    <x v="0"/>
    <n v="-6.62"/>
    <x v="0"/>
    <n v="8"/>
    <x v="0"/>
    <x v="12"/>
    <x v="40"/>
  </r>
  <r>
    <n v="50502"/>
    <x v="231"/>
    <x v="51"/>
    <n v="180900"/>
    <n v="1604"/>
    <s v="C96"/>
    <x v="0"/>
    <n v="-63.14"/>
    <x v="0"/>
    <n v="8"/>
    <x v="0"/>
    <x v="12"/>
    <x v="40"/>
  </r>
  <r>
    <n v="50502"/>
    <x v="231"/>
    <x v="51"/>
    <n v="180900"/>
    <n v="1605"/>
    <s v="C96"/>
    <x v="0"/>
    <n v="-51.06"/>
    <x v="0"/>
    <n v="8"/>
    <x v="0"/>
    <x v="12"/>
    <x v="40"/>
  </r>
  <r>
    <n v="50502"/>
    <x v="231"/>
    <x v="51"/>
    <n v="180900"/>
    <n v="1699"/>
    <s v="C96"/>
    <x v="0"/>
    <n v="-3.18"/>
    <x v="0"/>
    <n v="8"/>
    <x v="0"/>
    <x v="12"/>
    <x v="40"/>
  </r>
  <r>
    <n v="50502"/>
    <x v="231"/>
    <x v="51"/>
    <n v="180900"/>
    <n v="1713"/>
    <s v="C96"/>
    <x v="0"/>
    <n v="-19.75"/>
    <x v="0"/>
    <n v="8"/>
    <x v="0"/>
    <x v="12"/>
    <x v="40"/>
  </r>
  <r>
    <n v="50502"/>
    <x v="231"/>
    <x v="51"/>
    <n v="180900"/>
    <n v="1809"/>
    <s v="C96"/>
    <x v="0"/>
    <n v="-43.66"/>
    <x v="0"/>
    <n v="8"/>
    <x v="0"/>
    <x v="12"/>
    <x v="40"/>
  </r>
  <r>
    <n v="50502"/>
    <x v="231"/>
    <x v="51"/>
    <n v="180900"/>
    <n v="1813"/>
    <s v="C96"/>
    <x v="0"/>
    <n v="-1223.55"/>
    <x v="0"/>
    <n v="8"/>
    <x v="0"/>
    <x v="12"/>
    <x v="40"/>
  </r>
  <r>
    <n v="50502"/>
    <x v="231"/>
    <x v="51"/>
    <n v="180900"/>
    <n v="1815"/>
    <s v="C96"/>
    <x v="0"/>
    <n v="-119.54"/>
    <x v="0"/>
    <n v="8"/>
    <x v="0"/>
    <x v="12"/>
    <x v="40"/>
  </r>
  <r>
    <n v="50502"/>
    <x v="231"/>
    <x v="51"/>
    <n v="180900"/>
    <n v="1817"/>
    <s v="C96"/>
    <x v="0"/>
    <n v="-58.25"/>
    <x v="0"/>
    <n v="8"/>
    <x v="0"/>
    <x v="12"/>
    <x v="40"/>
  </r>
  <r>
    <n v="50502"/>
    <x v="231"/>
    <x v="51"/>
    <n v="180900"/>
    <n v="2500"/>
    <s v="C96"/>
    <x v="0"/>
    <n v="-158.96"/>
    <x v="0"/>
    <n v="8"/>
    <x v="0"/>
    <x v="12"/>
    <x v="40"/>
  </r>
  <r>
    <n v="50502"/>
    <x v="231"/>
    <x v="51"/>
    <n v="180900"/>
    <n v="2700"/>
    <s v="C96"/>
    <x v="0"/>
    <n v="-0.28000000000000003"/>
    <x v="0"/>
    <n v="8"/>
    <x v="0"/>
    <x v="12"/>
    <x v="40"/>
  </r>
  <r>
    <n v="50502"/>
    <x v="231"/>
    <x v="60"/>
    <n v="180502"/>
    <n v="1001"/>
    <s v="C96"/>
    <x v="0"/>
    <n v="84.37"/>
    <x v="0"/>
    <n v="8"/>
    <x v="0"/>
    <x v="0"/>
    <x v="49"/>
  </r>
  <r>
    <n v="50502"/>
    <x v="231"/>
    <x v="60"/>
    <n v="180502"/>
    <n v="1604"/>
    <s v="C96"/>
    <x v="0"/>
    <n v="21.37"/>
    <x v="0"/>
    <n v="8"/>
    <x v="0"/>
    <x v="0"/>
    <x v="49"/>
  </r>
  <r>
    <n v="50502"/>
    <x v="231"/>
    <x v="60"/>
    <n v="180700"/>
    <n v="1001"/>
    <s v="C96"/>
    <x v="0"/>
    <n v="0.94"/>
    <x v="0"/>
    <n v="8"/>
    <x v="0"/>
    <x v="0"/>
    <x v="49"/>
  </r>
  <r>
    <n v="50502"/>
    <x v="231"/>
    <x v="60"/>
    <n v="180700"/>
    <n v="1604"/>
    <s v="C96"/>
    <x v="0"/>
    <n v="0.24"/>
    <x v="0"/>
    <n v="8"/>
    <x v="0"/>
    <x v="0"/>
    <x v="49"/>
  </r>
  <r>
    <n v="50502"/>
    <x v="231"/>
    <x v="60"/>
    <n v="180900"/>
    <n v="1001"/>
    <s v="C96"/>
    <x v="0"/>
    <n v="-85.31"/>
    <x v="0"/>
    <n v="8"/>
    <x v="0"/>
    <x v="0"/>
    <x v="49"/>
  </r>
  <r>
    <n v="50502"/>
    <x v="231"/>
    <x v="60"/>
    <n v="180900"/>
    <n v="1604"/>
    <s v="C96"/>
    <x v="0"/>
    <n v="-21.61"/>
    <x v="0"/>
    <n v="8"/>
    <x v="0"/>
    <x v="0"/>
    <x v="49"/>
  </r>
  <r>
    <n v="50502"/>
    <x v="231"/>
    <x v="190"/>
    <n v="180502"/>
    <n v="1001"/>
    <s v="C96"/>
    <x v="0"/>
    <n v="1830.14"/>
    <x v="0"/>
    <n v="8"/>
    <x v="0"/>
    <x v="0"/>
    <x v="177"/>
  </r>
  <r>
    <n v="50502"/>
    <x v="231"/>
    <x v="190"/>
    <n v="180502"/>
    <n v="1100"/>
    <s v="C96"/>
    <x v="0"/>
    <n v="46.61"/>
    <x v="0"/>
    <n v="8"/>
    <x v="0"/>
    <x v="0"/>
    <x v="177"/>
  </r>
  <r>
    <n v="50502"/>
    <x v="231"/>
    <x v="190"/>
    <n v="180502"/>
    <n v="1600"/>
    <s v="C96"/>
    <x v="0"/>
    <n v="49.67"/>
    <x v="0"/>
    <n v="8"/>
    <x v="0"/>
    <x v="0"/>
    <x v="177"/>
  </r>
  <r>
    <n v="50502"/>
    <x v="231"/>
    <x v="190"/>
    <n v="180502"/>
    <n v="1601"/>
    <s v="C96"/>
    <x v="0"/>
    <n v="11.16"/>
    <x v="0"/>
    <n v="8"/>
    <x v="0"/>
    <x v="0"/>
    <x v="177"/>
  </r>
  <r>
    <n v="50502"/>
    <x v="231"/>
    <x v="190"/>
    <n v="180502"/>
    <n v="1604"/>
    <s v="C96"/>
    <x v="0"/>
    <n v="32.82"/>
    <x v="0"/>
    <n v="8"/>
    <x v="0"/>
    <x v="0"/>
    <x v="177"/>
  </r>
  <r>
    <n v="50502"/>
    <x v="231"/>
    <x v="190"/>
    <n v="180502"/>
    <n v="1605"/>
    <s v="C96"/>
    <x v="0"/>
    <n v="47.12"/>
    <x v="0"/>
    <n v="8"/>
    <x v="0"/>
    <x v="0"/>
    <x v="177"/>
  </r>
  <r>
    <n v="50502"/>
    <x v="231"/>
    <x v="190"/>
    <n v="180502"/>
    <n v="1699"/>
    <s v="C96"/>
    <x v="0"/>
    <n v="6.12"/>
    <x v="0"/>
    <n v="8"/>
    <x v="0"/>
    <x v="0"/>
    <x v="177"/>
  </r>
  <r>
    <n v="50502"/>
    <x v="231"/>
    <x v="190"/>
    <n v="180502"/>
    <n v="1713"/>
    <s v="C96"/>
    <x v="0"/>
    <n v="6.03"/>
    <x v="0"/>
    <n v="8"/>
    <x v="0"/>
    <x v="0"/>
    <x v="177"/>
  </r>
  <r>
    <n v="50502"/>
    <x v="231"/>
    <x v="190"/>
    <n v="180502"/>
    <n v="1809"/>
    <s v="C96"/>
    <x v="0"/>
    <n v="2677.18"/>
    <x v="0"/>
    <n v="8"/>
    <x v="0"/>
    <x v="0"/>
    <x v="177"/>
  </r>
  <r>
    <n v="50502"/>
    <x v="231"/>
    <x v="190"/>
    <n v="180502"/>
    <n v="2700"/>
    <s v="C96"/>
    <x v="0"/>
    <n v="0.41"/>
    <x v="0"/>
    <n v="8"/>
    <x v="0"/>
    <x v="0"/>
    <x v="177"/>
  </r>
  <r>
    <n v="50502"/>
    <x v="231"/>
    <x v="190"/>
    <n v="180700"/>
    <n v="1001"/>
    <s v="C96"/>
    <x v="0"/>
    <n v="20.36"/>
    <x v="0"/>
    <n v="8"/>
    <x v="0"/>
    <x v="0"/>
    <x v="177"/>
  </r>
  <r>
    <n v="50502"/>
    <x v="231"/>
    <x v="190"/>
    <n v="180700"/>
    <n v="1100"/>
    <s v="C96"/>
    <x v="0"/>
    <n v="0.52"/>
    <x v="0"/>
    <n v="8"/>
    <x v="0"/>
    <x v="0"/>
    <x v="177"/>
  </r>
  <r>
    <n v="50502"/>
    <x v="231"/>
    <x v="190"/>
    <n v="180700"/>
    <n v="1600"/>
    <s v="C96"/>
    <x v="0"/>
    <n v="0.55000000000000004"/>
    <x v="0"/>
    <n v="8"/>
    <x v="0"/>
    <x v="0"/>
    <x v="177"/>
  </r>
  <r>
    <n v="50502"/>
    <x v="231"/>
    <x v="190"/>
    <n v="180700"/>
    <n v="1601"/>
    <s v="C96"/>
    <x v="0"/>
    <n v="0.12"/>
    <x v="0"/>
    <n v="8"/>
    <x v="0"/>
    <x v="0"/>
    <x v="177"/>
  </r>
  <r>
    <n v="50502"/>
    <x v="231"/>
    <x v="190"/>
    <n v="180700"/>
    <n v="1604"/>
    <s v="C96"/>
    <x v="0"/>
    <n v="0.37"/>
    <x v="0"/>
    <n v="8"/>
    <x v="0"/>
    <x v="0"/>
    <x v="177"/>
  </r>
  <r>
    <n v="50502"/>
    <x v="231"/>
    <x v="190"/>
    <n v="180700"/>
    <n v="1605"/>
    <s v="C96"/>
    <x v="0"/>
    <n v="0.52"/>
    <x v="0"/>
    <n v="8"/>
    <x v="0"/>
    <x v="0"/>
    <x v="177"/>
  </r>
  <r>
    <n v="50502"/>
    <x v="231"/>
    <x v="190"/>
    <n v="180700"/>
    <n v="1699"/>
    <s v="C96"/>
    <x v="0"/>
    <n v="7.0000000000000007E-2"/>
    <x v="0"/>
    <n v="8"/>
    <x v="0"/>
    <x v="0"/>
    <x v="177"/>
  </r>
  <r>
    <n v="50502"/>
    <x v="231"/>
    <x v="190"/>
    <n v="180700"/>
    <n v="1713"/>
    <s v="C96"/>
    <x v="0"/>
    <n v="7.0000000000000007E-2"/>
    <x v="0"/>
    <n v="8"/>
    <x v="0"/>
    <x v="0"/>
    <x v="177"/>
  </r>
  <r>
    <n v="50502"/>
    <x v="231"/>
    <x v="190"/>
    <n v="180700"/>
    <n v="1809"/>
    <s v="C96"/>
    <x v="0"/>
    <n v="29.78"/>
    <x v="0"/>
    <n v="8"/>
    <x v="0"/>
    <x v="0"/>
    <x v="177"/>
  </r>
  <r>
    <n v="50502"/>
    <x v="231"/>
    <x v="190"/>
    <n v="180700"/>
    <n v="2700"/>
    <s v="C96"/>
    <x v="0"/>
    <n v="0.01"/>
    <x v="0"/>
    <n v="8"/>
    <x v="0"/>
    <x v="0"/>
    <x v="177"/>
  </r>
  <r>
    <n v="50502"/>
    <x v="231"/>
    <x v="190"/>
    <n v="180900"/>
    <n v="1001"/>
    <s v="C96"/>
    <x v="0"/>
    <n v="-1850.5"/>
    <x v="0"/>
    <n v="8"/>
    <x v="0"/>
    <x v="0"/>
    <x v="177"/>
  </r>
  <r>
    <n v="50502"/>
    <x v="231"/>
    <x v="190"/>
    <n v="180900"/>
    <n v="1100"/>
    <s v="C96"/>
    <x v="0"/>
    <n v="-47.13"/>
    <x v="0"/>
    <n v="8"/>
    <x v="0"/>
    <x v="0"/>
    <x v="177"/>
  </r>
  <r>
    <n v="50502"/>
    <x v="231"/>
    <x v="190"/>
    <n v="180900"/>
    <n v="1600"/>
    <s v="C96"/>
    <x v="0"/>
    <n v="-50.22"/>
    <x v="0"/>
    <n v="8"/>
    <x v="0"/>
    <x v="0"/>
    <x v="177"/>
  </r>
  <r>
    <n v="50502"/>
    <x v="231"/>
    <x v="190"/>
    <n v="180900"/>
    <n v="1601"/>
    <s v="C96"/>
    <x v="0"/>
    <n v="-11.28"/>
    <x v="0"/>
    <n v="8"/>
    <x v="0"/>
    <x v="0"/>
    <x v="177"/>
  </r>
  <r>
    <n v="50502"/>
    <x v="231"/>
    <x v="190"/>
    <n v="180900"/>
    <n v="1604"/>
    <s v="C96"/>
    <x v="0"/>
    <n v="-33.19"/>
    <x v="0"/>
    <n v="8"/>
    <x v="0"/>
    <x v="0"/>
    <x v="177"/>
  </r>
  <r>
    <n v="50502"/>
    <x v="231"/>
    <x v="190"/>
    <n v="180900"/>
    <n v="1605"/>
    <s v="C96"/>
    <x v="0"/>
    <n v="-47.64"/>
    <x v="0"/>
    <n v="8"/>
    <x v="0"/>
    <x v="0"/>
    <x v="177"/>
  </r>
  <r>
    <n v="50502"/>
    <x v="231"/>
    <x v="190"/>
    <n v="180900"/>
    <n v="1699"/>
    <s v="C96"/>
    <x v="0"/>
    <n v="-6.19"/>
    <x v="0"/>
    <n v="8"/>
    <x v="0"/>
    <x v="0"/>
    <x v="177"/>
  </r>
  <r>
    <n v="50502"/>
    <x v="231"/>
    <x v="190"/>
    <n v="180900"/>
    <n v="1713"/>
    <s v="C96"/>
    <x v="0"/>
    <n v="-6.1"/>
    <x v="0"/>
    <n v="8"/>
    <x v="0"/>
    <x v="0"/>
    <x v="177"/>
  </r>
  <r>
    <n v="50502"/>
    <x v="231"/>
    <x v="190"/>
    <n v="180900"/>
    <n v="1809"/>
    <s v="C96"/>
    <x v="0"/>
    <n v="-2706.96"/>
    <x v="0"/>
    <n v="8"/>
    <x v="0"/>
    <x v="0"/>
    <x v="177"/>
  </r>
  <r>
    <n v="50502"/>
    <x v="231"/>
    <x v="190"/>
    <n v="180900"/>
    <n v="2700"/>
    <s v="C96"/>
    <x v="0"/>
    <n v="-0.42"/>
    <x v="0"/>
    <n v="8"/>
    <x v="0"/>
    <x v="0"/>
    <x v="177"/>
  </r>
  <r>
    <n v="50502"/>
    <x v="231"/>
    <x v="44"/>
    <n v="180501"/>
    <n v="1403"/>
    <m/>
    <x v="0"/>
    <n v="510.94"/>
    <x v="1"/>
    <n v="8"/>
    <x v="1"/>
    <x v="1"/>
    <x v="33"/>
  </r>
  <r>
    <n v="50502"/>
    <x v="231"/>
    <x v="51"/>
    <n v="180900"/>
    <n v="1404"/>
    <m/>
    <x v="0"/>
    <n v="10587.94"/>
    <x v="1"/>
    <n v="8"/>
    <x v="0"/>
    <x v="12"/>
    <x v="40"/>
  </r>
  <r>
    <n v="50502"/>
    <x v="231"/>
    <x v="34"/>
    <n v="180501"/>
    <n v="9103"/>
    <n v="350"/>
    <x v="0"/>
    <n v="10.71"/>
    <x v="1"/>
    <n v="8"/>
    <x v="5"/>
    <x v="1"/>
    <x v="20"/>
  </r>
  <r>
    <n v="50502"/>
    <x v="231"/>
    <x v="34"/>
    <n v="180501"/>
    <n v="9112"/>
    <n v="350"/>
    <x v="0"/>
    <n v="10.71"/>
    <x v="1"/>
    <n v="8"/>
    <x v="5"/>
    <x v="1"/>
    <x v="20"/>
  </r>
  <r>
    <n v="50502"/>
    <x v="231"/>
    <x v="51"/>
    <n v="180501"/>
    <n v="1001"/>
    <n v="350"/>
    <x v="0"/>
    <n v="209.43"/>
    <x v="1"/>
    <n v="8"/>
    <x v="0"/>
    <x v="12"/>
    <x v="40"/>
  </r>
  <r>
    <n v="50502"/>
    <x v="231"/>
    <x v="51"/>
    <n v="180501"/>
    <n v="1006"/>
    <n v="350"/>
    <x v="0"/>
    <n v="120.37"/>
    <x v="1"/>
    <n v="8"/>
    <x v="0"/>
    <x v="12"/>
    <x v="40"/>
  </r>
  <r>
    <n v="50502"/>
    <x v="231"/>
    <x v="25"/>
    <n v="180900"/>
    <n v="1813"/>
    <s v="C25"/>
    <x v="0"/>
    <n v="157.88999999999999"/>
    <x v="1"/>
    <n v="8"/>
    <x v="0"/>
    <x v="9"/>
    <x v="25"/>
  </r>
  <r>
    <n v="50502"/>
    <x v="231"/>
    <x v="92"/>
    <n v="180900"/>
    <n v="1004"/>
    <s v="C25"/>
    <x v="0"/>
    <n v="2.68"/>
    <x v="1"/>
    <n v="8"/>
    <x v="0"/>
    <x v="18"/>
    <x v="81"/>
  </r>
  <r>
    <n v="50502"/>
    <x v="231"/>
    <x v="64"/>
    <n v="180900"/>
    <n v="1001"/>
    <s v="C25"/>
    <x v="0"/>
    <n v="257.51"/>
    <x v="1"/>
    <n v="8"/>
    <x v="0"/>
    <x v="16"/>
    <x v="53"/>
  </r>
  <r>
    <n v="50502"/>
    <x v="231"/>
    <x v="28"/>
    <n v="180900"/>
    <n v="9103"/>
    <s v="C25"/>
    <x v="0"/>
    <n v="366.07"/>
    <x v="1"/>
    <n v="8"/>
    <x v="5"/>
    <x v="1"/>
    <x v="20"/>
  </r>
  <r>
    <n v="50502"/>
    <x v="231"/>
    <x v="28"/>
    <n v="180900"/>
    <n v="9112"/>
    <s v="C25"/>
    <x v="0"/>
    <n v="366.07"/>
    <x v="1"/>
    <n v="8"/>
    <x v="5"/>
    <x v="1"/>
    <x v="20"/>
  </r>
  <r>
    <n v="50502"/>
    <x v="231"/>
    <x v="34"/>
    <n v="180900"/>
    <n v="9103"/>
    <s v="C25"/>
    <x v="0"/>
    <n v="1162.76"/>
    <x v="1"/>
    <n v="8"/>
    <x v="5"/>
    <x v="1"/>
    <x v="20"/>
  </r>
  <r>
    <n v="50502"/>
    <x v="231"/>
    <x v="34"/>
    <n v="180900"/>
    <n v="9112"/>
    <s v="C25"/>
    <x v="0"/>
    <n v="1162.76"/>
    <x v="1"/>
    <n v="8"/>
    <x v="5"/>
    <x v="1"/>
    <x v="20"/>
  </r>
  <r>
    <n v="50502"/>
    <x v="231"/>
    <x v="108"/>
    <n v="180900"/>
    <n v="1820"/>
    <s v="C25"/>
    <x v="0"/>
    <n v="-71.510000000000005"/>
    <x v="1"/>
    <n v="8"/>
    <x v="0"/>
    <x v="0"/>
    <x v="97"/>
  </r>
  <r>
    <n v="50502"/>
    <x v="231"/>
    <x v="38"/>
    <n v="180900"/>
    <n v="1001"/>
    <s v="C25"/>
    <x v="0"/>
    <n v="9778.02"/>
    <x v="1"/>
    <n v="8"/>
    <x v="0"/>
    <x v="12"/>
    <x v="29"/>
  </r>
  <r>
    <n v="50502"/>
    <x v="231"/>
    <x v="38"/>
    <n v="180900"/>
    <n v="1004"/>
    <s v="C25"/>
    <x v="0"/>
    <n v="247.6"/>
    <x v="1"/>
    <n v="8"/>
    <x v="0"/>
    <x v="12"/>
    <x v="29"/>
  </r>
  <r>
    <n v="50502"/>
    <x v="231"/>
    <x v="38"/>
    <n v="180900"/>
    <n v="1006"/>
    <s v="C25"/>
    <x v="0"/>
    <n v="311.06"/>
    <x v="1"/>
    <n v="8"/>
    <x v="0"/>
    <x v="12"/>
    <x v="29"/>
  </r>
  <r>
    <n v="50502"/>
    <x v="231"/>
    <x v="38"/>
    <n v="180900"/>
    <n v="1099"/>
    <s v="C25"/>
    <x v="0"/>
    <n v="36.950000000000003"/>
    <x v="1"/>
    <n v="8"/>
    <x v="0"/>
    <x v="12"/>
    <x v="29"/>
  </r>
  <r>
    <n v="50502"/>
    <x v="231"/>
    <x v="38"/>
    <n v="180900"/>
    <n v="1200"/>
    <s v="C25"/>
    <x v="0"/>
    <n v="23.9"/>
    <x v="1"/>
    <n v="8"/>
    <x v="0"/>
    <x v="12"/>
    <x v="29"/>
  </r>
  <r>
    <n v="50502"/>
    <x v="231"/>
    <x v="38"/>
    <n v="180900"/>
    <n v="1301"/>
    <s v="C25"/>
    <x v="0"/>
    <n v="585.63"/>
    <x v="1"/>
    <n v="8"/>
    <x v="0"/>
    <x v="12"/>
    <x v="29"/>
  </r>
  <r>
    <n v="50502"/>
    <x v="231"/>
    <x v="38"/>
    <n v="180900"/>
    <n v="1403"/>
    <s v="C25"/>
    <x v="0"/>
    <n v="34.340000000000003"/>
    <x v="1"/>
    <n v="8"/>
    <x v="0"/>
    <x v="12"/>
    <x v="29"/>
  </r>
  <r>
    <n v="50502"/>
    <x v="231"/>
    <x v="38"/>
    <n v="180900"/>
    <n v="1600"/>
    <s v="C25"/>
    <x v="0"/>
    <n v="40.43"/>
    <x v="1"/>
    <n v="8"/>
    <x v="0"/>
    <x v="12"/>
    <x v="29"/>
  </r>
  <r>
    <n v="50502"/>
    <x v="231"/>
    <x v="38"/>
    <n v="180900"/>
    <n v="1601"/>
    <s v="C25"/>
    <x v="0"/>
    <n v="6.42"/>
    <x v="1"/>
    <n v="8"/>
    <x v="0"/>
    <x v="12"/>
    <x v="29"/>
  </r>
  <r>
    <n v="50502"/>
    <x v="231"/>
    <x v="38"/>
    <n v="180900"/>
    <n v="1602"/>
    <s v="C25"/>
    <x v="0"/>
    <n v="0.28000000000000003"/>
    <x v="1"/>
    <n v="8"/>
    <x v="0"/>
    <x v="12"/>
    <x v="29"/>
  </r>
  <r>
    <n v="50502"/>
    <x v="231"/>
    <x v="38"/>
    <n v="180900"/>
    <n v="1604"/>
    <s v="C25"/>
    <x v="0"/>
    <n v="31.29"/>
    <x v="1"/>
    <n v="8"/>
    <x v="0"/>
    <x v="12"/>
    <x v="29"/>
  </r>
  <r>
    <n v="50502"/>
    <x v="231"/>
    <x v="38"/>
    <n v="180900"/>
    <n v="1605"/>
    <s v="C25"/>
    <x v="0"/>
    <n v="53.46"/>
    <x v="1"/>
    <n v="8"/>
    <x v="0"/>
    <x v="12"/>
    <x v="29"/>
  </r>
  <r>
    <n v="50502"/>
    <x v="231"/>
    <x v="38"/>
    <n v="180900"/>
    <n v="1699"/>
    <s v="C25"/>
    <x v="0"/>
    <n v="4.66"/>
    <x v="1"/>
    <n v="8"/>
    <x v="0"/>
    <x v="12"/>
    <x v="29"/>
  </r>
  <r>
    <n v="50502"/>
    <x v="231"/>
    <x v="38"/>
    <n v="180900"/>
    <n v="1712"/>
    <s v="C25"/>
    <x v="0"/>
    <n v="-3.95"/>
    <x v="1"/>
    <n v="8"/>
    <x v="0"/>
    <x v="12"/>
    <x v="29"/>
  </r>
  <r>
    <n v="50502"/>
    <x v="231"/>
    <x v="38"/>
    <n v="180900"/>
    <n v="1713"/>
    <s v="C25"/>
    <x v="0"/>
    <n v="16.59"/>
    <x v="1"/>
    <n v="8"/>
    <x v="0"/>
    <x v="12"/>
    <x v="29"/>
  </r>
  <r>
    <n v="50502"/>
    <x v="231"/>
    <x v="38"/>
    <n v="180900"/>
    <n v="1715"/>
    <s v="C25"/>
    <x v="0"/>
    <n v="6.81"/>
    <x v="1"/>
    <n v="8"/>
    <x v="0"/>
    <x v="12"/>
    <x v="29"/>
  </r>
  <r>
    <n v="50502"/>
    <x v="231"/>
    <x v="38"/>
    <n v="180900"/>
    <n v="1809"/>
    <s v="C25"/>
    <x v="0"/>
    <n v="-1493.71"/>
    <x v="1"/>
    <n v="8"/>
    <x v="0"/>
    <x v="12"/>
    <x v="29"/>
  </r>
  <r>
    <n v="50502"/>
    <x v="231"/>
    <x v="38"/>
    <n v="180900"/>
    <n v="1821"/>
    <s v="C25"/>
    <x v="0"/>
    <n v="3633.6"/>
    <x v="1"/>
    <n v="8"/>
    <x v="0"/>
    <x v="12"/>
    <x v="29"/>
  </r>
  <r>
    <n v="50502"/>
    <x v="231"/>
    <x v="38"/>
    <n v="180900"/>
    <n v="2700"/>
    <s v="C25"/>
    <x v="0"/>
    <n v="0.67"/>
    <x v="1"/>
    <n v="8"/>
    <x v="0"/>
    <x v="12"/>
    <x v="29"/>
  </r>
  <r>
    <n v="50502"/>
    <x v="231"/>
    <x v="38"/>
    <n v="180900"/>
    <n v="2701"/>
    <s v="C25"/>
    <x v="0"/>
    <n v="0.24"/>
    <x v="1"/>
    <n v="8"/>
    <x v="0"/>
    <x v="12"/>
    <x v="29"/>
  </r>
  <r>
    <n v="50502"/>
    <x v="231"/>
    <x v="38"/>
    <n v="180900"/>
    <n v="9006"/>
    <s v="C25"/>
    <x v="0"/>
    <n v="-1077.8800000000001"/>
    <x v="1"/>
    <n v="8"/>
    <x v="0"/>
    <x v="12"/>
    <x v="29"/>
  </r>
  <r>
    <n v="50502"/>
    <x v="231"/>
    <x v="51"/>
    <n v="180900"/>
    <n v="1001"/>
    <s v="C25"/>
    <x v="0"/>
    <n v="3050.16"/>
    <x v="1"/>
    <n v="8"/>
    <x v="0"/>
    <x v="12"/>
    <x v="40"/>
  </r>
  <r>
    <n v="50502"/>
    <x v="231"/>
    <x v="51"/>
    <n v="180900"/>
    <n v="1006"/>
    <s v="C25"/>
    <x v="0"/>
    <n v="159.37"/>
    <x v="1"/>
    <n v="8"/>
    <x v="0"/>
    <x v="12"/>
    <x v="40"/>
  </r>
  <r>
    <n v="50502"/>
    <x v="231"/>
    <x v="51"/>
    <n v="180900"/>
    <n v="1199"/>
    <s v="C25"/>
    <x v="0"/>
    <n v="0.28000000000000003"/>
    <x v="1"/>
    <n v="8"/>
    <x v="0"/>
    <x v="12"/>
    <x v="40"/>
  </r>
  <r>
    <n v="50502"/>
    <x v="231"/>
    <x v="51"/>
    <n v="180900"/>
    <n v="1301"/>
    <s v="C25"/>
    <x v="0"/>
    <n v="561.73"/>
    <x v="1"/>
    <n v="8"/>
    <x v="0"/>
    <x v="12"/>
    <x v="40"/>
  </r>
  <r>
    <n v="50502"/>
    <x v="231"/>
    <x v="51"/>
    <n v="180900"/>
    <n v="1309"/>
    <s v="C25"/>
    <x v="0"/>
    <n v="51.4"/>
    <x v="1"/>
    <n v="8"/>
    <x v="0"/>
    <x v="12"/>
    <x v="40"/>
  </r>
  <r>
    <n v="50502"/>
    <x v="231"/>
    <x v="51"/>
    <n v="180900"/>
    <n v="1310"/>
    <s v="C25"/>
    <x v="0"/>
    <n v="54.66"/>
    <x v="1"/>
    <n v="8"/>
    <x v="0"/>
    <x v="12"/>
    <x v="40"/>
  </r>
  <r>
    <n v="50502"/>
    <x v="231"/>
    <x v="51"/>
    <n v="180900"/>
    <n v="1403"/>
    <s v="C25"/>
    <x v="0"/>
    <n v="1017.65"/>
    <x v="1"/>
    <n v="8"/>
    <x v="0"/>
    <x v="12"/>
    <x v="40"/>
  </r>
  <r>
    <n v="50502"/>
    <x v="231"/>
    <x v="51"/>
    <n v="180900"/>
    <n v="1404"/>
    <s v="C25"/>
    <x v="0"/>
    <n v="967.43"/>
    <x v="1"/>
    <n v="8"/>
    <x v="0"/>
    <x v="12"/>
    <x v="40"/>
  </r>
  <r>
    <n v="50502"/>
    <x v="231"/>
    <x v="51"/>
    <n v="180900"/>
    <n v="1600"/>
    <s v="C25"/>
    <x v="0"/>
    <n v="83.03"/>
    <x v="1"/>
    <n v="8"/>
    <x v="0"/>
    <x v="12"/>
    <x v="40"/>
  </r>
  <r>
    <n v="50502"/>
    <x v="231"/>
    <x v="51"/>
    <n v="180900"/>
    <n v="1601"/>
    <s v="C25"/>
    <x v="0"/>
    <n v="7.46"/>
    <x v="1"/>
    <n v="8"/>
    <x v="0"/>
    <x v="12"/>
    <x v="40"/>
  </r>
  <r>
    <n v="50502"/>
    <x v="231"/>
    <x v="51"/>
    <n v="180900"/>
    <n v="1604"/>
    <s v="C25"/>
    <x v="0"/>
    <n v="71.209999999999994"/>
    <x v="1"/>
    <n v="8"/>
    <x v="0"/>
    <x v="12"/>
    <x v="40"/>
  </r>
  <r>
    <n v="50502"/>
    <x v="231"/>
    <x v="51"/>
    <n v="180900"/>
    <n v="1605"/>
    <s v="C25"/>
    <x v="0"/>
    <n v="57.57"/>
    <x v="1"/>
    <n v="8"/>
    <x v="0"/>
    <x v="12"/>
    <x v="40"/>
  </r>
  <r>
    <n v="50502"/>
    <x v="231"/>
    <x v="51"/>
    <n v="180900"/>
    <n v="1699"/>
    <s v="C25"/>
    <x v="0"/>
    <n v="3.58"/>
    <x v="1"/>
    <n v="8"/>
    <x v="0"/>
    <x v="12"/>
    <x v="40"/>
  </r>
  <r>
    <n v="50502"/>
    <x v="231"/>
    <x v="51"/>
    <n v="180900"/>
    <n v="1713"/>
    <s v="C25"/>
    <x v="0"/>
    <n v="22.27"/>
    <x v="1"/>
    <n v="8"/>
    <x v="0"/>
    <x v="12"/>
    <x v="40"/>
  </r>
  <r>
    <n v="50502"/>
    <x v="231"/>
    <x v="51"/>
    <n v="180900"/>
    <n v="1809"/>
    <s v="C25"/>
    <x v="0"/>
    <n v="49.23"/>
    <x v="1"/>
    <n v="8"/>
    <x v="0"/>
    <x v="12"/>
    <x v="40"/>
  </r>
  <r>
    <n v="50502"/>
    <x v="231"/>
    <x v="51"/>
    <n v="180900"/>
    <n v="1813"/>
    <s v="C25"/>
    <x v="0"/>
    <n v="1379.75"/>
    <x v="1"/>
    <n v="8"/>
    <x v="0"/>
    <x v="12"/>
    <x v="40"/>
  </r>
  <r>
    <n v="50502"/>
    <x v="231"/>
    <x v="51"/>
    <n v="180900"/>
    <n v="1815"/>
    <s v="C25"/>
    <x v="0"/>
    <n v="134.81"/>
    <x v="1"/>
    <n v="8"/>
    <x v="0"/>
    <x v="12"/>
    <x v="40"/>
  </r>
  <r>
    <n v="50502"/>
    <x v="231"/>
    <x v="51"/>
    <n v="180900"/>
    <n v="1817"/>
    <s v="C25"/>
    <x v="0"/>
    <n v="65.69"/>
    <x v="1"/>
    <n v="8"/>
    <x v="0"/>
    <x v="12"/>
    <x v="40"/>
  </r>
  <r>
    <n v="50502"/>
    <x v="231"/>
    <x v="51"/>
    <n v="180900"/>
    <n v="2500"/>
    <s v="C25"/>
    <x v="0"/>
    <n v="179.25"/>
    <x v="1"/>
    <n v="8"/>
    <x v="0"/>
    <x v="12"/>
    <x v="40"/>
  </r>
  <r>
    <n v="50502"/>
    <x v="231"/>
    <x v="51"/>
    <n v="180900"/>
    <n v="2700"/>
    <s v="C25"/>
    <x v="0"/>
    <n v="0.31"/>
    <x v="1"/>
    <n v="8"/>
    <x v="0"/>
    <x v="12"/>
    <x v="40"/>
  </r>
  <r>
    <n v="50502"/>
    <x v="231"/>
    <x v="60"/>
    <n v="180900"/>
    <n v="1001"/>
    <s v="C25"/>
    <x v="0"/>
    <n v="96.21"/>
    <x v="1"/>
    <n v="8"/>
    <x v="0"/>
    <x v="0"/>
    <x v="49"/>
  </r>
  <r>
    <n v="50502"/>
    <x v="231"/>
    <x v="60"/>
    <n v="180900"/>
    <n v="1604"/>
    <s v="C25"/>
    <x v="0"/>
    <n v="24.37"/>
    <x v="1"/>
    <n v="8"/>
    <x v="0"/>
    <x v="0"/>
    <x v="49"/>
  </r>
  <r>
    <n v="50502"/>
    <x v="231"/>
    <x v="190"/>
    <n v="180900"/>
    <n v="1001"/>
    <s v="C25"/>
    <x v="0"/>
    <n v="2086.7399999999998"/>
    <x v="1"/>
    <n v="8"/>
    <x v="0"/>
    <x v="0"/>
    <x v="177"/>
  </r>
  <r>
    <n v="50502"/>
    <x v="231"/>
    <x v="190"/>
    <n v="180900"/>
    <n v="1100"/>
    <s v="C25"/>
    <x v="0"/>
    <n v="53.15"/>
    <x v="1"/>
    <n v="8"/>
    <x v="0"/>
    <x v="0"/>
    <x v="177"/>
  </r>
  <r>
    <n v="50502"/>
    <x v="231"/>
    <x v="190"/>
    <n v="180900"/>
    <n v="1600"/>
    <s v="C25"/>
    <x v="0"/>
    <n v="56.64"/>
    <x v="1"/>
    <n v="8"/>
    <x v="0"/>
    <x v="0"/>
    <x v="177"/>
  </r>
  <r>
    <n v="50502"/>
    <x v="231"/>
    <x v="190"/>
    <n v="180900"/>
    <n v="1601"/>
    <s v="C25"/>
    <x v="0"/>
    <n v="12.72"/>
    <x v="1"/>
    <n v="8"/>
    <x v="0"/>
    <x v="0"/>
    <x v="177"/>
  </r>
  <r>
    <n v="50502"/>
    <x v="231"/>
    <x v="190"/>
    <n v="180900"/>
    <n v="1604"/>
    <s v="C25"/>
    <x v="0"/>
    <n v="37.43"/>
    <x v="1"/>
    <n v="8"/>
    <x v="0"/>
    <x v="0"/>
    <x v="177"/>
  </r>
  <r>
    <n v="50502"/>
    <x v="231"/>
    <x v="190"/>
    <n v="180900"/>
    <n v="1605"/>
    <s v="C25"/>
    <x v="0"/>
    <n v="53.72"/>
    <x v="1"/>
    <n v="8"/>
    <x v="0"/>
    <x v="0"/>
    <x v="177"/>
  </r>
  <r>
    <n v="50502"/>
    <x v="231"/>
    <x v="190"/>
    <n v="180900"/>
    <n v="1699"/>
    <s v="C25"/>
    <x v="0"/>
    <n v="6.98"/>
    <x v="1"/>
    <n v="8"/>
    <x v="0"/>
    <x v="0"/>
    <x v="177"/>
  </r>
  <r>
    <n v="50502"/>
    <x v="231"/>
    <x v="190"/>
    <n v="180900"/>
    <n v="1713"/>
    <s v="C25"/>
    <x v="0"/>
    <n v="6.88"/>
    <x v="1"/>
    <n v="8"/>
    <x v="0"/>
    <x v="0"/>
    <x v="177"/>
  </r>
  <r>
    <n v="50502"/>
    <x v="231"/>
    <x v="190"/>
    <n v="180900"/>
    <n v="1809"/>
    <s v="C25"/>
    <x v="0"/>
    <n v="3052.54"/>
    <x v="1"/>
    <n v="8"/>
    <x v="0"/>
    <x v="0"/>
    <x v="177"/>
  </r>
  <r>
    <n v="50502"/>
    <x v="231"/>
    <x v="190"/>
    <n v="180900"/>
    <n v="2700"/>
    <s v="C25"/>
    <x v="0"/>
    <n v="0.48"/>
    <x v="1"/>
    <n v="8"/>
    <x v="0"/>
    <x v="0"/>
    <x v="177"/>
  </r>
  <r>
    <n v="50502"/>
    <x v="231"/>
    <x v="25"/>
    <n v="180501"/>
    <n v="1813"/>
    <s v="C57"/>
    <x v="0"/>
    <n v="157.88999999999999"/>
    <x v="1"/>
    <n v="8"/>
    <x v="0"/>
    <x v="9"/>
    <x v="25"/>
  </r>
  <r>
    <n v="50502"/>
    <x v="231"/>
    <x v="25"/>
    <n v="180900"/>
    <n v="1813"/>
    <s v="C57"/>
    <x v="0"/>
    <n v="-157.88999999999999"/>
    <x v="1"/>
    <n v="8"/>
    <x v="0"/>
    <x v="9"/>
    <x v="25"/>
  </r>
  <r>
    <n v="50502"/>
    <x v="231"/>
    <x v="92"/>
    <n v="180501"/>
    <n v="1004"/>
    <s v="C57"/>
    <x v="0"/>
    <n v="2.68"/>
    <x v="1"/>
    <n v="8"/>
    <x v="0"/>
    <x v="18"/>
    <x v="81"/>
  </r>
  <r>
    <n v="50502"/>
    <x v="231"/>
    <x v="92"/>
    <n v="180900"/>
    <n v="1004"/>
    <s v="C57"/>
    <x v="0"/>
    <n v="-2.68"/>
    <x v="1"/>
    <n v="8"/>
    <x v="0"/>
    <x v="18"/>
    <x v="81"/>
  </r>
  <r>
    <n v="50502"/>
    <x v="231"/>
    <x v="64"/>
    <n v="180501"/>
    <n v="1001"/>
    <s v="C57"/>
    <x v="0"/>
    <n v="257.51"/>
    <x v="1"/>
    <n v="8"/>
    <x v="0"/>
    <x v="16"/>
    <x v="53"/>
  </r>
  <r>
    <n v="50502"/>
    <x v="231"/>
    <x v="64"/>
    <n v="180900"/>
    <n v="1001"/>
    <s v="C57"/>
    <x v="0"/>
    <n v="-257.51"/>
    <x v="1"/>
    <n v="8"/>
    <x v="0"/>
    <x v="16"/>
    <x v="53"/>
  </r>
  <r>
    <n v="50502"/>
    <x v="231"/>
    <x v="28"/>
    <n v="180501"/>
    <n v="9103"/>
    <s v="C57"/>
    <x v="0"/>
    <n v="366.07"/>
    <x v="1"/>
    <n v="8"/>
    <x v="5"/>
    <x v="1"/>
    <x v="20"/>
  </r>
  <r>
    <n v="50502"/>
    <x v="231"/>
    <x v="28"/>
    <n v="180501"/>
    <n v="9112"/>
    <s v="C57"/>
    <x v="0"/>
    <n v="366.07"/>
    <x v="1"/>
    <n v="8"/>
    <x v="5"/>
    <x v="1"/>
    <x v="20"/>
  </r>
  <r>
    <n v="50502"/>
    <x v="231"/>
    <x v="28"/>
    <n v="180900"/>
    <n v="9103"/>
    <s v="C57"/>
    <x v="0"/>
    <n v="-366.07"/>
    <x v="1"/>
    <n v="8"/>
    <x v="5"/>
    <x v="1"/>
    <x v="20"/>
  </r>
  <r>
    <n v="50502"/>
    <x v="231"/>
    <x v="28"/>
    <n v="180900"/>
    <n v="9112"/>
    <s v="C57"/>
    <x v="0"/>
    <n v="-366.07"/>
    <x v="1"/>
    <n v="8"/>
    <x v="5"/>
    <x v="1"/>
    <x v="20"/>
  </r>
  <r>
    <n v="50502"/>
    <x v="231"/>
    <x v="34"/>
    <n v="180501"/>
    <n v="9103"/>
    <s v="C57"/>
    <x v="0"/>
    <n v="1162.76"/>
    <x v="1"/>
    <n v="8"/>
    <x v="5"/>
    <x v="1"/>
    <x v="20"/>
  </r>
  <r>
    <n v="50502"/>
    <x v="231"/>
    <x v="34"/>
    <n v="180501"/>
    <n v="9112"/>
    <s v="C57"/>
    <x v="0"/>
    <n v="1162.76"/>
    <x v="1"/>
    <n v="8"/>
    <x v="5"/>
    <x v="1"/>
    <x v="20"/>
  </r>
  <r>
    <n v="50502"/>
    <x v="231"/>
    <x v="34"/>
    <n v="180900"/>
    <n v="9103"/>
    <s v="C57"/>
    <x v="0"/>
    <n v="-1162.76"/>
    <x v="1"/>
    <n v="8"/>
    <x v="5"/>
    <x v="1"/>
    <x v="20"/>
  </r>
  <r>
    <n v="50502"/>
    <x v="231"/>
    <x v="34"/>
    <n v="180900"/>
    <n v="9112"/>
    <s v="C57"/>
    <x v="0"/>
    <n v="-1162.76"/>
    <x v="1"/>
    <n v="8"/>
    <x v="5"/>
    <x v="1"/>
    <x v="20"/>
  </r>
  <r>
    <n v="50502"/>
    <x v="231"/>
    <x v="108"/>
    <n v="180501"/>
    <n v="1820"/>
    <s v="C57"/>
    <x v="0"/>
    <n v="-71.510000000000005"/>
    <x v="1"/>
    <n v="8"/>
    <x v="0"/>
    <x v="0"/>
    <x v="97"/>
  </r>
  <r>
    <n v="50502"/>
    <x v="231"/>
    <x v="108"/>
    <n v="180900"/>
    <n v="1820"/>
    <s v="C57"/>
    <x v="0"/>
    <n v="71.510000000000005"/>
    <x v="1"/>
    <n v="8"/>
    <x v="0"/>
    <x v="0"/>
    <x v="97"/>
  </r>
  <r>
    <n v="50502"/>
    <x v="231"/>
    <x v="38"/>
    <n v="180501"/>
    <n v="1001"/>
    <s v="C57"/>
    <x v="0"/>
    <n v="9778.02"/>
    <x v="1"/>
    <n v="8"/>
    <x v="0"/>
    <x v="12"/>
    <x v="29"/>
  </r>
  <r>
    <n v="50502"/>
    <x v="231"/>
    <x v="38"/>
    <n v="180501"/>
    <n v="1004"/>
    <s v="C57"/>
    <x v="0"/>
    <n v="247.6"/>
    <x v="1"/>
    <n v="8"/>
    <x v="0"/>
    <x v="12"/>
    <x v="29"/>
  </r>
  <r>
    <n v="50502"/>
    <x v="231"/>
    <x v="38"/>
    <n v="180501"/>
    <n v="1006"/>
    <s v="C57"/>
    <x v="0"/>
    <n v="311.06"/>
    <x v="1"/>
    <n v="8"/>
    <x v="0"/>
    <x v="12"/>
    <x v="29"/>
  </r>
  <r>
    <n v="50502"/>
    <x v="231"/>
    <x v="38"/>
    <n v="180501"/>
    <n v="1099"/>
    <s v="C57"/>
    <x v="0"/>
    <n v="36.950000000000003"/>
    <x v="1"/>
    <n v="8"/>
    <x v="0"/>
    <x v="12"/>
    <x v="29"/>
  </r>
  <r>
    <n v="50502"/>
    <x v="231"/>
    <x v="38"/>
    <n v="180501"/>
    <n v="1200"/>
    <s v="C57"/>
    <x v="0"/>
    <n v="23.9"/>
    <x v="1"/>
    <n v="8"/>
    <x v="0"/>
    <x v="12"/>
    <x v="29"/>
  </r>
  <r>
    <n v="50502"/>
    <x v="231"/>
    <x v="38"/>
    <n v="180501"/>
    <n v="1301"/>
    <s v="C57"/>
    <x v="0"/>
    <n v="585.63"/>
    <x v="1"/>
    <n v="8"/>
    <x v="0"/>
    <x v="12"/>
    <x v="29"/>
  </r>
  <r>
    <n v="50502"/>
    <x v="231"/>
    <x v="38"/>
    <n v="180501"/>
    <n v="1403"/>
    <s v="C57"/>
    <x v="0"/>
    <n v="34.340000000000003"/>
    <x v="1"/>
    <n v="8"/>
    <x v="0"/>
    <x v="12"/>
    <x v="29"/>
  </r>
  <r>
    <n v="50502"/>
    <x v="231"/>
    <x v="38"/>
    <n v="180501"/>
    <n v="1600"/>
    <s v="C57"/>
    <x v="0"/>
    <n v="40.43"/>
    <x v="1"/>
    <n v="8"/>
    <x v="0"/>
    <x v="12"/>
    <x v="29"/>
  </r>
  <r>
    <n v="50502"/>
    <x v="231"/>
    <x v="38"/>
    <n v="180501"/>
    <n v="1601"/>
    <s v="C57"/>
    <x v="0"/>
    <n v="6.42"/>
    <x v="1"/>
    <n v="8"/>
    <x v="0"/>
    <x v="12"/>
    <x v="29"/>
  </r>
  <r>
    <n v="50502"/>
    <x v="231"/>
    <x v="38"/>
    <n v="180501"/>
    <n v="1602"/>
    <s v="C57"/>
    <x v="0"/>
    <n v="0.28000000000000003"/>
    <x v="1"/>
    <n v="8"/>
    <x v="0"/>
    <x v="12"/>
    <x v="29"/>
  </r>
  <r>
    <n v="50502"/>
    <x v="231"/>
    <x v="38"/>
    <n v="180501"/>
    <n v="1604"/>
    <s v="C57"/>
    <x v="0"/>
    <n v="31.29"/>
    <x v="1"/>
    <n v="8"/>
    <x v="0"/>
    <x v="12"/>
    <x v="29"/>
  </r>
  <r>
    <n v="50502"/>
    <x v="231"/>
    <x v="38"/>
    <n v="180501"/>
    <n v="1605"/>
    <s v="C57"/>
    <x v="0"/>
    <n v="53.46"/>
    <x v="1"/>
    <n v="8"/>
    <x v="0"/>
    <x v="12"/>
    <x v="29"/>
  </r>
  <r>
    <n v="50502"/>
    <x v="231"/>
    <x v="38"/>
    <n v="180501"/>
    <n v="1699"/>
    <s v="C57"/>
    <x v="0"/>
    <n v="4.66"/>
    <x v="1"/>
    <n v="8"/>
    <x v="0"/>
    <x v="12"/>
    <x v="29"/>
  </r>
  <r>
    <n v="50502"/>
    <x v="231"/>
    <x v="38"/>
    <n v="180501"/>
    <n v="1712"/>
    <s v="C57"/>
    <x v="0"/>
    <n v="-3.95"/>
    <x v="1"/>
    <n v="8"/>
    <x v="0"/>
    <x v="12"/>
    <x v="29"/>
  </r>
  <r>
    <n v="50502"/>
    <x v="231"/>
    <x v="38"/>
    <n v="180501"/>
    <n v="1713"/>
    <s v="C57"/>
    <x v="0"/>
    <n v="16.59"/>
    <x v="1"/>
    <n v="8"/>
    <x v="0"/>
    <x v="12"/>
    <x v="29"/>
  </r>
  <r>
    <n v="50502"/>
    <x v="231"/>
    <x v="38"/>
    <n v="180501"/>
    <n v="1715"/>
    <s v="C57"/>
    <x v="0"/>
    <n v="6.81"/>
    <x v="1"/>
    <n v="8"/>
    <x v="0"/>
    <x v="12"/>
    <x v="29"/>
  </r>
  <r>
    <n v="50502"/>
    <x v="231"/>
    <x v="38"/>
    <n v="180501"/>
    <n v="1809"/>
    <s v="C57"/>
    <x v="0"/>
    <n v="-1493.71"/>
    <x v="1"/>
    <n v="8"/>
    <x v="0"/>
    <x v="12"/>
    <x v="29"/>
  </r>
  <r>
    <n v="50502"/>
    <x v="231"/>
    <x v="38"/>
    <n v="180501"/>
    <n v="1821"/>
    <s v="C57"/>
    <x v="0"/>
    <n v="3633.6"/>
    <x v="1"/>
    <n v="8"/>
    <x v="0"/>
    <x v="12"/>
    <x v="29"/>
  </r>
  <r>
    <n v="50502"/>
    <x v="231"/>
    <x v="38"/>
    <n v="180501"/>
    <n v="2700"/>
    <s v="C57"/>
    <x v="0"/>
    <n v="0.67"/>
    <x v="1"/>
    <n v="8"/>
    <x v="0"/>
    <x v="12"/>
    <x v="29"/>
  </r>
  <r>
    <n v="50502"/>
    <x v="231"/>
    <x v="38"/>
    <n v="180501"/>
    <n v="2701"/>
    <s v="C57"/>
    <x v="0"/>
    <n v="0.24"/>
    <x v="1"/>
    <n v="8"/>
    <x v="0"/>
    <x v="12"/>
    <x v="29"/>
  </r>
  <r>
    <n v="50502"/>
    <x v="231"/>
    <x v="38"/>
    <n v="180501"/>
    <n v="9006"/>
    <s v="C57"/>
    <x v="0"/>
    <n v="-1077.8800000000001"/>
    <x v="1"/>
    <n v="8"/>
    <x v="0"/>
    <x v="12"/>
    <x v="29"/>
  </r>
  <r>
    <n v="50502"/>
    <x v="231"/>
    <x v="38"/>
    <n v="180900"/>
    <n v="1001"/>
    <s v="C57"/>
    <x v="0"/>
    <n v="-9778.02"/>
    <x v="1"/>
    <n v="8"/>
    <x v="0"/>
    <x v="12"/>
    <x v="29"/>
  </r>
  <r>
    <n v="50502"/>
    <x v="231"/>
    <x v="38"/>
    <n v="180900"/>
    <n v="1004"/>
    <s v="C57"/>
    <x v="0"/>
    <n v="-247.6"/>
    <x v="1"/>
    <n v="8"/>
    <x v="0"/>
    <x v="12"/>
    <x v="29"/>
  </r>
  <r>
    <n v="50502"/>
    <x v="231"/>
    <x v="38"/>
    <n v="180900"/>
    <n v="1006"/>
    <s v="C57"/>
    <x v="0"/>
    <n v="-311.06"/>
    <x v="1"/>
    <n v="8"/>
    <x v="0"/>
    <x v="12"/>
    <x v="29"/>
  </r>
  <r>
    <n v="50502"/>
    <x v="231"/>
    <x v="38"/>
    <n v="180900"/>
    <n v="1099"/>
    <s v="C57"/>
    <x v="0"/>
    <n v="-36.950000000000003"/>
    <x v="1"/>
    <n v="8"/>
    <x v="0"/>
    <x v="12"/>
    <x v="29"/>
  </r>
  <r>
    <n v="50502"/>
    <x v="231"/>
    <x v="38"/>
    <n v="180900"/>
    <n v="1200"/>
    <s v="C57"/>
    <x v="0"/>
    <n v="-23.9"/>
    <x v="1"/>
    <n v="8"/>
    <x v="0"/>
    <x v="12"/>
    <x v="29"/>
  </r>
  <r>
    <n v="50502"/>
    <x v="231"/>
    <x v="38"/>
    <n v="180900"/>
    <n v="1301"/>
    <s v="C57"/>
    <x v="0"/>
    <n v="-585.63"/>
    <x v="1"/>
    <n v="8"/>
    <x v="0"/>
    <x v="12"/>
    <x v="29"/>
  </r>
  <r>
    <n v="50502"/>
    <x v="231"/>
    <x v="38"/>
    <n v="180900"/>
    <n v="1403"/>
    <s v="C57"/>
    <x v="0"/>
    <n v="-34.340000000000003"/>
    <x v="1"/>
    <n v="8"/>
    <x v="0"/>
    <x v="12"/>
    <x v="29"/>
  </r>
  <r>
    <n v="50502"/>
    <x v="231"/>
    <x v="38"/>
    <n v="180900"/>
    <n v="1600"/>
    <s v="C57"/>
    <x v="0"/>
    <n v="-40.43"/>
    <x v="1"/>
    <n v="8"/>
    <x v="0"/>
    <x v="12"/>
    <x v="29"/>
  </r>
  <r>
    <n v="50502"/>
    <x v="231"/>
    <x v="38"/>
    <n v="180900"/>
    <n v="1601"/>
    <s v="C57"/>
    <x v="0"/>
    <n v="-6.42"/>
    <x v="1"/>
    <n v="8"/>
    <x v="0"/>
    <x v="12"/>
    <x v="29"/>
  </r>
  <r>
    <n v="50502"/>
    <x v="231"/>
    <x v="38"/>
    <n v="180900"/>
    <n v="1602"/>
    <s v="C57"/>
    <x v="0"/>
    <n v="-0.28000000000000003"/>
    <x v="1"/>
    <n v="8"/>
    <x v="0"/>
    <x v="12"/>
    <x v="29"/>
  </r>
  <r>
    <n v="50502"/>
    <x v="231"/>
    <x v="38"/>
    <n v="180900"/>
    <n v="1604"/>
    <s v="C57"/>
    <x v="0"/>
    <n v="-31.29"/>
    <x v="1"/>
    <n v="8"/>
    <x v="0"/>
    <x v="12"/>
    <x v="29"/>
  </r>
  <r>
    <n v="50502"/>
    <x v="231"/>
    <x v="38"/>
    <n v="180900"/>
    <n v="1605"/>
    <s v="C57"/>
    <x v="0"/>
    <n v="-53.46"/>
    <x v="1"/>
    <n v="8"/>
    <x v="0"/>
    <x v="12"/>
    <x v="29"/>
  </r>
  <r>
    <n v="50502"/>
    <x v="231"/>
    <x v="38"/>
    <n v="180900"/>
    <n v="1699"/>
    <s v="C57"/>
    <x v="0"/>
    <n v="-4.66"/>
    <x v="1"/>
    <n v="8"/>
    <x v="0"/>
    <x v="12"/>
    <x v="29"/>
  </r>
  <r>
    <n v="50502"/>
    <x v="231"/>
    <x v="38"/>
    <n v="180900"/>
    <n v="1712"/>
    <s v="C57"/>
    <x v="0"/>
    <n v="3.95"/>
    <x v="1"/>
    <n v="8"/>
    <x v="0"/>
    <x v="12"/>
    <x v="29"/>
  </r>
  <r>
    <n v="50502"/>
    <x v="231"/>
    <x v="38"/>
    <n v="180900"/>
    <n v="1713"/>
    <s v="C57"/>
    <x v="0"/>
    <n v="-16.59"/>
    <x v="1"/>
    <n v="8"/>
    <x v="0"/>
    <x v="12"/>
    <x v="29"/>
  </r>
  <r>
    <n v="50502"/>
    <x v="231"/>
    <x v="38"/>
    <n v="180900"/>
    <n v="1715"/>
    <s v="C57"/>
    <x v="0"/>
    <n v="-6.81"/>
    <x v="1"/>
    <n v="8"/>
    <x v="0"/>
    <x v="12"/>
    <x v="29"/>
  </r>
  <r>
    <n v="50502"/>
    <x v="231"/>
    <x v="38"/>
    <n v="180900"/>
    <n v="1809"/>
    <s v="C57"/>
    <x v="0"/>
    <n v="1493.71"/>
    <x v="1"/>
    <n v="8"/>
    <x v="0"/>
    <x v="12"/>
    <x v="29"/>
  </r>
  <r>
    <n v="50502"/>
    <x v="231"/>
    <x v="38"/>
    <n v="180900"/>
    <n v="1821"/>
    <s v="C57"/>
    <x v="0"/>
    <n v="-3633.6"/>
    <x v="1"/>
    <n v="8"/>
    <x v="0"/>
    <x v="12"/>
    <x v="29"/>
  </r>
  <r>
    <n v="50502"/>
    <x v="231"/>
    <x v="38"/>
    <n v="180900"/>
    <n v="2700"/>
    <s v="C57"/>
    <x v="0"/>
    <n v="-0.67"/>
    <x v="1"/>
    <n v="8"/>
    <x v="0"/>
    <x v="12"/>
    <x v="29"/>
  </r>
  <r>
    <n v="50502"/>
    <x v="231"/>
    <x v="38"/>
    <n v="180900"/>
    <n v="2701"/>
    <s v="C57"/>
    <x v="0"/>
    <n v="-0.24"/>
    <x v="1"/>
    <n v="8"/>
    <x v="0"/>
    <x v="12"/>
    <x v="29"/>
  </r>
  <r>
    <n v="50502"/>
    <x v="231"/>
    <x v="38"/>
    <n v="180900"/>
    <n v="9006"/>
    <s v="C57"/>
    <x v="0"/>
    <n v="1077.8800000000001"/>
    <x v="1"/>
    <n v="8"/>
    <x v="0"/>
    <x v="12"/>
    <x v="29"/>
  </r>
  <r>
    <n v="50502"/>
    <x v="231"/>
    <x v="51"/>
    <n v="180501"/>
    <n v="1001"/>
    <s v="C57"/>
    <x v="0"/>
    <n v="3050.16"/>
    <x v="1"/>
    <n v="8"/>
    <x v="0"/>
    <x v="12"/>
    <x v="40"/>
  </r>
  <r>
    <n v="50502"/>
    <x v="231"/>
    <x v="51"/>
    <n v="180501"/>
    <n v="1006"/>
    <s v="C57"/>
    <x v="0"/>
    <n v="159.37"/>
    <x v="1"/>
    <n v="8"/>
    <x v="0"/>
    <x v="12"/>
    <x v="40"/>
  </r>
  <r>
    <n v="50502"/>
    <x v="231"/>
    <x v="51"/>
    <n v="180501"/>
    <n v="1199"/>
    <s v="C57"/>
    <x v="0"/>
    <n v="0.28000000000000003"/>
    <x v="1"/>
    <n v="8"/>
    <x v="0"/>
    <x v="12"/>
    <x v="40"/>
  </r>
  <r>
    <n v="50502"/>
    <x v="231"/>
    <x v="51"/>
    <n v="180501"/>
    <n v="1301"/>
    <s v="C57"/>
    <x v="0"/>
    <n v="561.73"/>
    <x v="1"/>
    <n v="8"/>
    <x v="0"/>
    <x v="12"/>
    <x v="40"/>
  </r>
  <r>
    <n v="50502"/>
    <x v="231"/>
    <x v="51"/>
    <n v="180501"/>
    <n v="1309"/>
    <s v="C57"/>
    <x v="0"/>
    <n v="51.4"/>
    <x v="1"/>
    <n v="8"/>
    <x v="0"/>
    <x v="12"/>
    <x v="40"/>
  </r>
  <r>
    <n v="50502"/>
    <x v="231"/>
    <x v="51"/>
    <n v="180501"/>
    <n v="1310"/>
    <s v="C57"/>
    <x v="0"/>
    <n v="54.66"/>
    <x v="1"/>
    <n v="8"/>
    <x v="0"/>
    <x v="12"/>
    <x v="40"/>
  </r>
  <r>
    <n v="50502"/>
    <x v="231"/>
    <x v="51"/>
    <n v="180501"/>
    <n v="1403"/>
    <s v="C57"/>
    <x v="0"/>
    <n v="1017.65"/>
    <x v="1"/>
    <n v="8"/>
    <x v="0"/>
    <x v="12"/>
    <x v="40"/>
  </r>
  <r>
    <n v="50502"/>
    <x v="231"/>
    <x v="51"/>
    <n v="180501"/>
    <n v="1404"/>
    <s v="C57"/>
    <x v="0"/>
    <n v="11555.37"/>
    <x v="1"/>
    <n v="8"/>
    <x v="0"/>
    <x v="12"/>
    <x v="40"/>
  </r>
  <r>
    <n v="50502"/>
    <x v="231"/>
    <x v="51"/>
    <n v="180501"/>
    <n v="1600"/>
    <s v="C57"/>
    <x v="0"/>
    <n v="83.03"/>
    <x v="1"/>
    <n v="8"/>
    <x v="0"/>
    <x v="12"/>
    <x v="40"/>
  </r>
  <r>
    <n v="50502"/>
    <x v="231"/>
    <x v="51"/>
    <n v="180501"/>
    <n v="1601"/>
    <s v="C57"/>
    <x v="0"/>
    <n v="7.46"/>
    <x v="1"/>
    <n v="8"/>
    <x v="0"/>
    <x v="12"/>
    <x v="40"/>
  </r>
  <r>
    <n v="50502"/>
    <x v="231"/>
    <x v="51"/>
    <n v="180501"/>
    <n v="1604"/>
    <s v="C57"/>
    <x v="0"/>
    <n v="71.209999999999994"/>
    <x v="1"/>
    <n v="8"/>
    <x v="0"/>
    <x v="12"/>
    <x v="40"/>
  </r>
  <r>
    <n v="50502"/>
    <x v="231"/>
    <x v="51"/>
    <n v="180501"/>
    <n v="1605"/>
    <s v="C57"/>
    <x v="0"/>
    <n v="57.57"/>
    <x v="1"/>
    <n v="8"/>
    <x v="0"/>
    <x v="12"/>
    <x v="40"/>
  </r>
  <r>
    <n v="50502"/>
    <x v="231"/>
    <x v="51"/>
    <n v="180501"/>
    <n v="1699"/>
    <s v="C57"/>
    <x v="0"/>
    <n v="3.58"/>
    <x v="1"/>
    <n v="8"/>
    <x v="0"/>
    <x v="12"/>
    <x v="40"/>
  </r>
  <r>
    <n v="50502"/>
    <x v="231"/>
    <x v="51"/>
    <n v="180501"/>
    <n v="1713"/>
    <s v="C57"/>
    <x v="0"/>
    <n v="22.27"/>
    <x v="1"/>
    <n v="8"/>
    <x v="0"/>
    <x v="12"/>
    <x v="40"/>
  </r>
  <r>
    <n v="50502"/>
    <x v="231"/>
    <x v="51"/>
    <n v="180501"/>
    <n v="1809"/>
    <s v="C57"/>
    <x v="0"/>
    <n v="49.23"/>
    <x v="1"/>
    <n v="8"/>
    <x v="0"/>
    <x v="12"/>
    <x v="40"/>
  </r>
  <r>
    <n v="50502"/>
    <x v="231"/>
    <x v="51"/>
    <n v="180501"/>
    <n v="1813"/>
    <s v="C57"/>
    <x v="0"/>
    <n v="1379.75"/>
    <x v="1"/>
    <n v="8"/>
    <x v="0"/>
    <x v="12"/>
    <x v="40"/>
  </r>
  <r>
    <n v="50502"/>
    <x v="231"/>
    <x v="51"/>
    <n v="180501"/>
    <n v="1815"/>
    <s v="C57"/>
    <x v="0"/>
    <n v="134.81"/>
    <x v="1"/>
    <n v="8"/>
    <x v="0"/>
    <x v="12"/>
    <x v="40"/>
  </r>
  <r>
    <n v="50502"/>
    <x v="231"/>
    <x v="51"/>
    <n v="180501"/>
    <n v="1817"/>
    <s v="C57"/>
    <x v="0"/>
    <n v="65.69"/>
    <x v="1"/>
    <n v="8"/>
    <x v="0"/>
    <x v="12"/>
    <x v="40"/>
  </r>
  <r>
    <n v="50502"/>
    <x v="231"/>
    <x v="51"/>
    <n v="180501"/>
    <n v="2500"/>
    <s v="C57"/>
    <x v="0"/>
    <n v="179.25"/>
    <x v="1"/>
    <n v="8"/>
    <x v="0"/>
    <x v="12"/>
    <x v="40"/>
  </r>
  <r>
    <n v="50502"/>
    <x v="231"/>
    <x v="51"/>
    <n v="180501"/>
    <n v="2700"/>
    <s v="C57"/>
    <x v="0"/>
    <n v="0.31"/>
    <x v="1"/>
    <n v="8"/>
    <x v="0"/>
    <x v="12"/>
    <x v="40"/>
  </r>
  <r>
    <n v="50502"/>
    <x v="231"/>
    <x v="51"/>
    <n v="180900"/>
    <n v="1001"/>
    <s v="C57"/>
    <x v="0"/>
    <n v="-3050.16"/>
    <x v="1"/>
    <n v="8"/>
    <x v="0"/>
    <x v="12"/>
    <x v="40"/>
  </r>
  <r>
    <n v="50502"/>
    <x v="231"/>
    <x v="51"/>
    <n v="180900"/>
    <n v="1006"/>
    <s v="C57"/>
    <x v="0"/>
    <n v="-159.37"/>
    <x v="1"/>
    <n v="8"/>
    <x v="0"/>
    <x v="12"/>
    <x v="40"/>
  </r>
  <r>
    <n v="50502"/>
    <x v="231"/>
    <x v="51"/>
    <n v="180900"/>
    <n v="1199"/>
    <s v="C57"/>
    <x v="0"/>
    <n v="-0.28000000000000003"/>
    <x v="1"/>
    <n v="8"/>
    <x v="0"/>
    <x v="12"/>
    <x v="40"/>
  </r>
  <r>
    <n v="50502"/>
    <x v="231"/>
    <x v="51"/>
    <n v="180900"/>
    <n v="1301"/>
    <s v="C57"/>
    <x v="0"/>
    <n v="-561.73"/>
    <x v="1"/>
    <n v="8"/>
    <x v="0"/>
    <x v="12"/>
    <x v="40"/>
  </r>
  <r>
    <n v="50502"/>
    <x v="231"/>
    <x v="51"/>
    <n v="180900"/>
    <n v="1309"/>
    <s v="C57"/>
    <x v="0"/>
    <n v="-51.4"/>
    <x v="1"/>
    <n v="8"/>
    <x v="0"/>
    <x v="12"/>
    <x v="40"/>
  </r>
  <r>
    <n v="50502"/>
    <x v="231"/>
    <x v="51"/>
    <n v="180900"/>
    <n v="1310"/>
    <s v="C57"/>
    <x v="0"/>
    <n v="-54.66"/>
    <x v="1"/>
    <n v="8"/>
    <x v="0"/>
    <x v="12"/>
    <x v="40"/>
  </r>
  <r>
    <n v="50502"/>
    <x v="231"/>
    <x v="51"/>
    <n v="180900"/>
    <n v="1403"/>
    <s v="C57"/>
    <x v="0"/>
    <n v="-1017.65"/>
    <x v="1"/>
    <n v="8"/>
    <x v="0"/>
    <x v="12"/>
    <x v="40"/>
  </r>
  <r>
    <n v="50502"/>
    <x v="231"/>
    <x v="51"/>
    <n v="180900"/>
    <n v="1404"/>
    <s v="C57"/>
    <x v="0"/>
    <n v="-11555.37"/>
    <x v="1"/>
    <n v="8"/>
    <x v="0"/>
    <x v="12"/>
    <x v="40"/>
  </r>
  <r>
    <n v="50502"/>
    <x v="231"/>
    <x v="51"/>
    <n v="180900"/>
    <n v="1600"/>
    <s v="C57"/>
    <x v="0"/>
    <n v="-83.03"/>
    <x v="1"/>
    <n v="8"/>
    <x v="0"/>
    <x v="12"/>
    <x v="40"/>
  </r>
  <r>
    <n v="50502"/>
    <x v="231"/>
    <x v="51"/>
    <n v="180900"/>
    <n v="1601"/>
    <s v="C57"/>
    <x v="0"/>
    <n v="-7.46"/>
    <x v="1"/>
    <n v="8"/>
    <x v="0"/>
    <x v="12"/>
    <x v="40"/>
  </r>
  <r>
    <n v="50502"/>
    <x v="231"/>
    <x v="51"/>
    <n v="180900"/>
    <n v="1604"/>
    <s v="C57"/>
    <x v="0"/>
    <n v="-71.209999999999994"/>
    <x v="1"/>
    <n v="8"/>
    <x v="0"/>
    <x v="12"/>
    <x v="40"/>
  </r>
  <r>
    <n v="50502"/>
    <x v="231"/>
    <x v="51"/>
    <n v="180900"/>
    <n v="1605"/>
    <s v="C57"/>
    <x v="0"/>
    <n v="-57.57"/>
    <x v="1"/>
    <n v="8"/>
    <x v="0"/>
    <x v="12"/>
    <x v="40"/>
  </r>
  <r>
    <n v="50502"/>
    <x v="231"/>
    <x v="51"/>
    <n v="180900"/>
    <n v="1699"/>
    <s v="C57"/>
    <x v="0"/>
    <n v="-3.58"/>
    <x v="1"/>
    <n v="8"/>
    <x v="0"/>
    <x v="12"/>
    <x v="40"/>
  </r>
  <r>
    <n v="50502"/>
    <x v="231"/>
    <x v="51"/>
    <n v="180900"/>
    <n v="1713"/>
    <s v="C57"/>
    <x v="0"/>
    <n v="-22.27"/>
    <x v="1"/>
    <n v="8"/>
    <x v="0"/>
    <x v="12"/>
    <x v="40"/>
  </r>
  <r>
    <n v="50502"/>
    <x v="231"/>
    <x v="51"/>
    <n v="180900"/>
    <n v="1809"/>
    <s v="C57"/>
    <x v="0"/>
    <n v="-49.23"/>
    <x v="1"/>
    <n v="8"/>
    <x v="0"/>
    <x v="12"/>
    <x v="40"/>
  </r>
  <r>
    <n v="50502"/>
    <x v="231"/>
    <x v="51"/>
    <n v="180900"/>
    <n v="1813"/>
    <s v="C57"/>
    <x v="0"/>
    <n v="-1379.75"/>
    <x v="1"/>
    <n v="8"/>
    <x v="0"/>
    <x v="12"/>
    <x v="40"/>
  </r>
  <r>
    <n v="50502"/>
    <x v="231"/>
    <x v="51"/>
    <n v="180900"/>
    <n v="1815"/>
    <s v="C57"/>
    <x v="0"/>
    <n v="-134.81"/>
    <x v="1"/>
    <n v="8"/>
    <x v="0"/>
    <x v="12"/>
    <x v="40"/>
  </r>
  <r>
    <n v="50502"/>
    <x v="231"/>
    <x v="51"/>
    <n v="180900"/>
    <n v="1817"/>
    <s v="C57"/>
    <x v="0"/>
    <n v="-65.69"/>
    <x v="1"/>
    <n v="8"/>
    <x v="0"/>
    <x v="12"/>
    <x v="40"/>
  </r>
  <r>
    <n v="50502"/>
    <x v="231"/>
    <x v="51"/>
    <n v="180900"/>
    <n v="2500"/>
    <s v="C57"/>
    <x v="0"/>
    <n v="-179.25"/>
    <x v="1"/>
    <n v="8"/>
    <x v="0"/>
    <x v="12"/>
    <x v="40"/>
  </r>
  <r>
    <n v="50502"/>
    <x v="231"/>
    <x v="51"/>
    <n v="180900"/>
    <n v="2700"/>
    <s v="C57"/>
    <x v="0"/>
    <n v="-0.31"/>
    <x v="1"/>
    <n v="8"/>
    <x v="0"/>
    <x v="12"/>
    <x v="40"/>
  </r>
  <r>
    <n v="50502"/>
    <x v="231"/>
    <x v="60"/>
    <n v="180501"/>
    <n v="1001"/>
    <s v="C57"/>
    <x v="0"/>
    <n v="96.21"/>
    <x v="1"/>
    <n v="8"/>
    <x v="0"/>
    <x v="0"/>
    <x v="49"/>
  </r>
  <r>
    <n v="50502"/>
    <x v="231"/>
    <x v="60"/>
    <n v="180501"/>
    <n v="1604"/>
    <s v="C57"/>
    <x v="0"/>
    <n v="24.37"/>
    <x v="1"/>
    <n v="8"/>
    <x v="0"/>
    <x v="0"/>
    <x v="49"/>
  </r>
  <r>
    <n v="50502"/>
    <x v="231"/>
    <x v="60"/>
    <n v="180900"/>
    <n v="1001"/>
    <s v="C57"/>
    <x v="0"/>
    <n v="-96.21"/>
    <x v="1"/>
    <n v="8"/>
    <x v="0"/>
    <x v="0"/>
    <x v="49"/>
  </r>
  <r>
    <n v="50502"/>
    <x v="231"/>
    <x v="60"/>
    <n v="180900"/>
    <n v="1604"/>
    <s v="C57"/>
    <x v="0"/>
    <n v="-24.37"/>
    <x v="1"/>
    <n v="8"/>
    <x v="0"/>
    <x v="0"/>
    <x v="49"/>
  </r>
  <r>
    <n v="50502"/>
    <x v="231"/>
    <x v="190"/>
    <n v="180501"/>
    <n v="1001"/>
    <s v="C57"/>
    <x v="0"/>
    <n v="2086.7399999999998"/>
    <x v="1"/>
    <n v="8"/>
    <x v="0"/>
    <x v="0"/>
    <x v="177"/>
  </r>
  <r>
    <n v="50502"/>
    <x v="231"/>
    <x v="190"/>
    <n v="180501"/>
    <n v="1100"/>
    <s v="C57"/>
    <x v="0"/>
    <n v="53.15"/>
    <x v="1"/>
    <n v="8"/>
    <x v="0"/>
    <x v="0"/>
    <x v="177"/>
  </r>
  <r>
    <n v="50502"/>
    <x v="231"/>
    <x v="190"/>
    <n v="180501"/>
    <n v="1600"/>
    <s v="C57"/>
    <x v="0"/>
    <n v="56.64"/>
    <x v="1"/>
    <n v="8"/>
    <x v="0"/>
    <x v="0"/>
    <x v="177"/>
  </r>
  <r>
    <n v="50502"/>
    <x v="231"/>
    <x v="190"/>
    <n v="180501"/>
    <n v="1601"/>
    <s v="C57"/>
    <x v="0"/>
    <n v="12.72"/>
    <x v="1"/>
    <n v="8"/>
    <x v="0"/>
    <x v="0"/>
    <x v="177"/>
  </r>
  <r>
    <n v="50502"/>
    <x v="231"/>
    <x v="190"/>
    <n v="180501"/>
    <n v="1604"/>
    <s v="C57"/>
    <x v="0"/>
    <n v="37.43"/>
    <x v="1"/>
    <n v="8"/>
    <x v="0"/>
    <x v="0"/>
    <x v="177"/>
  </r>
  <r>
    <n v="50502"/>
    <x v="231"/>
    <x v="190"/>
    <n v="180501"/>
    <n v="1605"/>
    <s v="C57"/>
    <x v="0"/>
    <n v="53.72"/>
    <x v="1"/>
    <n v="8"/>
    <x v="0"/>
    <x v="0"/>
    <x v="177"/>
  </r>
  <r>
    <n v="50502"/>
    <x v="231"/>
    <x v="190"/>
    <n v="180501"/>
    <n v="1699"/>
    <s v="C57"/>
    <x v="0"/>
    <n v="6.98"/>
    <x v="1"/>
    <n v="8"/>
    <x v="0"/>
    <x v="0"/>
    <x v="177"/>
  </r>
  <r>
    <n v="50502"/>
    <x v="231"/>
    <x v="190"/>
    <n v="180501"/>
    <n v="1713"/>
    <s v="C57"/>
    <x v="0"/>
    <n v="6.88"/>
    <x v="1"/>
    <n v="8"/>
    <x v="0"/>
    <x v="0"/>
    <x v="177"/>
  </r>
  <r>
    <n v="50502"/>
    <x v="231"/>
    <x v="190"/>
    <n v="180501"/>
    <n v="1809"/>
    <s v="C57"/>
    <x v="0"/>
    <n v="3052.54"/>
    <x v="1"/>
    <n v="8"/>
    <x v="0"/>
    <x v="0"/>
    <x v="177"/>
  </r>
  <r>
    <n v="50502"/>
    <x v="231"/>
    <x v="190"/>
    <n v="180501"/>
    <n v="2700"/>
    <s v="C57"/>
    <x v="0"/>
    <n v="0.48"/>
    <x v="1"/>
    <n v="8"/>
    <x v="0"/>
    <x v="0"/>
    <x v="177"/>
  </r>
  <r>
    <n v="50502"/>
    <x v="231"/>
    <x v="190"/>
    <n v="180900"/>
    <n v="1001"/>
    <s v="C57"/>
    <x v="0"/>
    <n v="-2086.7399999999998"/>
    <x v="1"/>
    <n v="8"/>
    <x v="0"/>
    <x v="0"/>
    <x v="177"/>
  </r>
  <r>
    <n v="50502"/>
    <x v="231"/>
    <x v="190"/>
    <n v="180900"/>
    <n v="1100"/>
    <s v="C57"/>
    <x v="0"/>
    <n v="-53.15"/>
    <x v="1"/>
    <n v="8"/>
    <x v="0"/>
    <x v="0"/>
    <x v="177"/>
  </r>
  <r>
    <n v="50502"/>
    <x v="231"/>
    <x v="190"/>
    <n v="180900"/>
    <n v="1600"/>
    <s v="C57"/>
    <x v="0"/>
    <n v="-56.64"/>
    <x v="1"/>
    <n v="8"/>
    <x v="0"/>
    <x v="0"/>
    <x v="177"/>
  </r>
  <r>
    <n v="50502"/>
    <x v="231"/>
    <x v="190"/>
    <n v="180900"/>
    <n v="1601"/>
    <s v="C57"/>
    <x v="0"/>
    <n v="-12.72"/>
    <x v="1"/>
    <n v="8"/>
    <x v="0"/>
    <x v="0"/>
    <x v="177"/>
  </r>
  <r>
    <n v="50502"/>
    <x v="231"/>
    <x v="190"/>
    <n v="180900"/>
    <n v="1604"/>
    <s v="C57"/>
    <x v="0"/>
    <n v="-37.43"/>
    <x v="1"/>
    <n v="8"/>
    <x v="0"/>
    <x v="0"/>
    <x v="177"/>
  </r>
  <r>
    <n v="50502"/>
    <x v="231"/>
    <x v="190"/>
    <n v="180900"/>
    <n v="1605"/>
    <s v="C57"/>
    <x v="0"/>
    <n v="-53.72"/>
    <x v="1"/>
    <n v="8"/>
    <x v="0"/>
    <x v="0"/>
    <x v="177"/>
  </r>
  <r>
    <n v="50502"/>
    <x v="231"/>
    <x v="190"/>
    <n v="180900"/>
    <n v="1699"/>
    <s v="C57"/>
    <x v="0"/>
    <n v="-6.98"/>
    <x v="1"/>
    <n v="8"/>
    <x v="0"/>
    <x v="0"/>
    <x v="177"/>
  </r>
  <r>
    <n v="50502"/>
    <x v="231"/>
    <x v="190"/>
    <n v="180900"/>
    <n v="1713"/>
    <s v="C57"/>
    <x v="0"/>
    <n v="-6.88"/>
    <x v="1"/>
    <n v="8"/>
    <x v="0"/>
    <x v="0"/>
    <x v="177"/>
  </r>
  <r>
    <n v="50502"/>
    <x v="231"/>
    <x v="190"/>
    <n v="180900"/>
    <n v="1809"/>
    <s v="C57"/>
    <x v="0"/>
    <n v="-3052.54"/>
    <x v="1"/>
    <n v="8"/>
    <x v="0"/>
    <x v="0"/>
    <x v="177"/>
  </r>
  <r>
    <n v="50502"/>
    <x v="231"/>
    <x v="190"/>
    <n v="180900"/>
    <n v="2700"/>
    <s v="C57"/>
    <x v="0"/>
    <n v="-0.48"/>
    <x v="1"/>
    <n v="8"/>
    <x v="0"/>
    <x v="0"/>
    <x v="177"/>
  </r>
  <r>
    <n v="50502"/>
    <x v="231"/>
    <x v="51"/>
    <n v="180600"/>
    <n v="1001"/>
    <m/>
    <x v="0"/>
    <n v="395.6"/>
    <x v="2"/>
    <n v="8"/>
    <x v="0"/>
    <x v="12"/>
    <x v="40"/>
  </r>
  <r>
    <n v="50502"/>
    <x v="231"/>
    <x v="51"/>
    <n v="180600"/>
    <n v="1006"/>
    <m/>
    <x v="0"/>
    <n v="227.37"/>
    <x v="2"/>
    <n v="8"/>
    <x v="0"/>
    <x v="12"/>
    <x v="40"/>
  </r>
  <r>
    <n v="50502"/>
    <x v="231"/>
    <x v="51"/>
    <n v="180900"/>
    <n v="1813"/>
    <m/>
    <x v="0"/>
    <n v="756.45"/>
    <x v="2"/>
    <n v="8"/>
    <x v="0"/>
    <x v="12"/>
    <x v="40"/>
  </r>
  <r>
    <n v="50502"/>
    <x v="231"/>
    <x v="34"/>
    <n v="180600"/>
    <n v="9103"/>
    <m/>
    <x v="0"/>
    <n v="20.23"/>
    <x v="2"/>
    <n v="8"/>
    <x v="5"/>
    <x v="1"/>
    <x v="20"/>
  </r>
  <r>
    <n v="50502"/>
    <x v="231"/>
    <x v="34"/>
    <n v="180600"/>
    <n v="9112"/>
    <m/>
    <x v="0"/>
    <n v="20.23"/>
    <x v="2"/>
    <n v="8"/>
    <x v="5"/>
    <x v="1"/>
    <x v="20"/>
  </r>
  <r>
    <n v="50502"/>
    <x v="231"/>
    <x v="108"/>
    <n v="180900"/>
    <n v="1820"/>
    <s v="11B"/>
    <x v="0"/>
    <n v="-134.91999999999999"/>
    <x v="2"/>
    <n v="8"/>
    <x v="0"/>
    <x v="0"/>
    <x v="97"/>
  </r>
  <r>
    <n v="50502"/>
    <x v="231"/>
    <x v="34"/>
    <n v="180600"/>
    <n v="9103"/>
    <n v="350"/>
    <x v="0"/>
    <n v="-20.23"/>
    <x v="2"/>
    <n v="8"/>
    <x v="5"/>
    <x v="1"/>
    <x v="20"/>
  </r>
  <r>
    <n v="50502"/>
    <x v="231"/>
    <x v="34"/>
    <n v="180600"/>
    <n v="9112"/>
    <n v="350"/>
    <x v="0"/>
    <n v="-20.23"/>
    <x v="2"/>
    <n v="8"/>
    <x v="5"/>
    <x v="1"/>
    <x v="20"/>
  </r>
  <r>
    <n v="50502"/>
    <x v="231"/>
    <x v="51"/>
    <n v="180600"/>
    <n v="1001"/>
    <n v="350"/>
    <x v="0"/>
    <n v="-395.6"/>
    <x v="2"/>
    <n v="8"/>
    <x v="0"/>
    <x v="12"/>
    <x v="40"/>
  </r>
  <r>
    <n v="50502"/>
    <x v="231"/>
    <x v="51"/>
    <n v="180600"/>
    <n v="1006"/>
    <n v="350"/>
    <x v="0"/>
    <n v="-227.37"/>
    <x v="2"/>
    <n v="8"/>
    <x v="0"/>
    <x v="12"/>
    <x v="40"/>
  </r>
  <r>
    <n v="50502"/>
    <x v="231"/>
    <x v="38"/>
    <n v="180900"/>
    <n v="1713"/>
    <s v="30B"/>
    <x v="0"/>
    <n v="31.3"/>
    <x v="2"/>
    <n v="8"/>
    <x v="0"/>
    <x v="12"/>
    <x v="29"/>
  </r>
  <r>
    <n v="50502"/>
    <x v="231"/>
    <x v="38"/>
    <n v="180900"/>
    <n v="1715"/>
    <s v="30B"/>
    <x v="0"/>
    <n v="12.84"/>
    <x v="2"/>
    <n v="8"/>
    <x v="0"/>
    <x v="12"/>
    <x v="29"/>
  </r>
  <r>
    <n v="50502"/>
    <x v="231"/>
    <x v="51"/>
    <n v="180900"/>
    <n v="1713"/>
    <s v="30B"/>
    <x v="0"/>
    <n v="42.02"/>
    <x v="2"/>
    <n v="8"/>
    <x v="0"/>
    <x v="12"/>
    <x v="40"/>
  </r>
  <r>
    <n v="50502"/>
    <x v="231"/>
    <x v="190"/>
    <n v="180900"/>
    <n v="1713"/>
    <s v="30B"/>
    <x v="0"/>
    <n v="12.98"/>
    <x v="2"/>
    <n v="8"/>
    <x v="0"/>
    <x v="0"/>
    <x v="177"/>
  </r>
  <r>
    <n v="50502"/>
    <x v="231"/>
    <x v="25"/>
    <n v="180900"/>
    <n v="1813"/>
    <s v="12B"/>
    <x v="0"/>
    <n v="297.91000000000003"/>
    <x v="2"/>
    <n v="8"/>
    <x v="0"/>
    <x v="9"/>
    <x v="25"/>
  </r>
  <r>
    <n v="50502"/>
    <x v="231"/>
    <x v="92"/>
    <n v="180900"/>
    <n v="1004"/>
    <s v="16B"/>
    <x v="0"/>
    <n v="5.05"/>
    <x v="2"/>
    <n v="8"/>
    <x v="0"/>
    <x v="18"/>
    <x v="81"/>
  </r>
  <r>
    <n v="50502"/>
    <x v="231"/>
    <x v="64"/>
    <n v="180900"/>
    <n v="1001"/>
    <s v="12B"/>
    <x v="0"/>
    <n v="485.86"/>
    <x v="2"/>
    <n v="8"/>
    <x v="0"/>
    <x v="16"/>
    <x v="53"/>
  </r>
  <r>
    <n v="50502"/>
    <x v="231"/>
    <x v="28"/>
    <n v="180900"/>
    <n v="9103"/>
    <s v="12B"/>
    <x v="0"/>
    <n v="690.69"/>
    <x v="2"/>
    <n v="8"/>
    <x v="5"/>
    <x v="1"/>
    <x v="20"/>
  </r>
  <r>
    <n v="50502"/>
    <x v="231"/>
    <x v="28"/>
    <n v="180900"/>
    <n v="9112"/>
    <s v="12B"/>
    <x v="0"/>
    <n v="690.69"/>
    <x v="2"/>
    <n v="8"/>
    <x v="5"/>
    <x v="1"/>
    <x v="20"/>
  </r>
  <r>
    <n v="50502"/>
    <x v="231"/>
    <x v="34"/>
    <n v="180900"/>
    <n v="9103"/>
    <s v="25B"/>
    <x v="0"/>
    <n v="2193.88"/>
    <x v="2"/>
    <n v="8"/>
    <x v="5"/>
    <x v="1"/>
    <x v="20"/>
  </r>
  <r>
    <n v="50502"/>
    <x v="231"/>
    <x v="34"/>
    <n v="180900"/>
    <n v="9103"/>
    <s v="25D"/>
    <x v="0"/>
    <n v="0"/>
    <x v="2"/>
    <n v="8"/>
    <x v="5"/>
    <x v="1"/>
    <x v="20"/>
  </r>
  <r>
    <n v="50502"/>
    <x v="231"/>
    <x v="34"/>
    <n v="180900"/>
    <n v="9112"/>
    <s v="25B"/>
    <x v="0"/>
    <n v="2193.88"/>
    <x v="2"/>
    <n v="8"/>
    <x v="5"/>
    <x v="1"/>
    <x v="20"/>
  </r>
  <r>
    <n v="50502"/>
    <x v="231"/>
    <x v="34"/>
    <n v="180900"/>
    <n v="9112"/>
    <s v="25D"/>
    <x v="0"/>
    <n v="0"/>
    <x v="2"/>
    <n v="8"/>
    <x v="5"/>
    <x v="1"/>
    <x v="20"/>
  </r>
  <r>
    <n v="50502"/>
    <x v="231"/>
    <x v="108"/>
    <n v="180900"/>
    <n v="1820"/>
    <s v="12D"/>
    <x v="0"/>
    <n v="0"/>
    <x v="2"/>
    <n v="8"/>
    <x v="0"/>
    <x v="0"/>
    <x v="97"/>
  </r>
  <r>
    <n v="50502"/>
    <x v="231"/>
    <x v="38"/>
    <n v="180900"/>
    <n v="1001"/>
    <s v="25B"/>
    <x v="0"/>
    <n v="18449.099999999999"/>
    <x v="2"/>
    <n v="8"/>
    <x v="0"/>
    <x v="12"/>
    <x v="29"/>
  </r>
  <r>
    <n v="50502"/>
    <x v="231"/>
    <x v="38"/>
    <n v="180900"/>
    <n v="1001"/>
    <s v="25D"/>
    <x v="0"/>
    <n v="0"/>
    <x v="2"/>
    <n v="8"/>
    <x v="0"/>
    <x v="12"/>
    <x v="29"/>
  </r>
  <r>
    <n v="50502"/>
    <x v="231"/>
    <x v="38"/>
    <n v="180900"/>
    <n v="1004"/>
    <s v="25B"/>
    <x v="0"/>
    <n v="467.17"/>
    <x v="2"/>
    <n v="8"/>
    <x v="0"/>
    <x v="12"/>
    <x v="29"/>
  </r>
  <r>
    <n v="50502"/>
    <x v="231"/>
    <x v="38"/>
    <n v="180900"/>
    <n v="1006"/>
    <s v="25B"/>
    <x v="0"/>
    <n v="586.91"/>
    <x v="2"/>
    <n v="8"/>
    <x v="0"/>
    <x v="12"/>
    <x v="29"/>
  </r>
  <r>
    <n v="50502"/>
    <x v="231"/>
    <x v="38"/>
    <n v="180900"/>
    <n v="1006"/>
    <s v="25D"/>
    <x v="0"/>
    <n v="0"/>
    <x v="2"/>
    <n v="8"/>
    <x v="0"/>
    <x v="12"/>
    <x v="29"/>
  </r>
  <r>
    <n v="50502"/>
    <x v="231"/>
    <x v="38"/>
    <n v="180900"/>
    <n v="1099"/>
    <s v="25B"/>
    <x v="0"/>
    <n v="69.709999999999994"/>
    <x v="2"/>
    <n v="8"/>
    <x v="0"/>
    <x v="12"/>
    <x v="29"/>
  </r>
  <r>
    <n v="50502"/>
    <x v="231"/>
    <x v="38"/>
    <n v="180900"/>
    <n v="1200"/>
    <s v="25B"/>
    <x v="0"/>
    <n v="45.1"/>
    <x v="2"/>
    <n v="8"/>
    <x v="0"/>
    <x v="12"/>
    <x v="29"/>
  </r>
  <r>
    <n v="50502"/>
    <x v="231"/>
    <x v="38"/>
    <n v="180900"/>
    <n v="1301"/>
    <s v="25B"/>
    <x v="0"/>
    <n v="1104.97"/>
    <x v="2"/>
    <n v="8"/>
    <x v="0"/>
    <x v="12"/>
    <x v="29"/>
  </r>
  <r>
    <n v="50502"/>
    <x v="231"/>
    <x v="38"/>
    <n v="180900"/>
    <n v="1403"/>
    <s v="25B"/>
    <x v="0"/>
    <n v="64.790000000000006"/>
    <x v="2"/>
    <n v="8"/>
    <x v="0"/>
    <x v="12"/>
    <x v="29"/>
  </r>
  <r>
    <n v="50502"/>
    <x v="231"/>
    <x v="38"/>
    <n v="180900"/>
    <n v="1600"/>
    <s v="25B"/>
    <x v="0"/>
    <n v="76.290000000000006"/>
    <x v="2"/>
    <n v="8"/>
    <x v="0"/>
    <x v="12"/>
    <x v="29"/>
  </r>
  <r>
    <n v="50502"/>
    <x v="231"/>
    <x v="38"/>
    <n v="180900"/>
    <n v="1601"/>
    <s v="25B"/>
    <x v="0"/>
    <n v="12.12"/>
    <x v="2"/>
    <n v="8"/>
    <x v="0"/>
    <x v="12"/>
    <x v="29"/>
  </r>
  <r>
    <n v="50502"/>
    <x v="231"/>
    <x v="38"/>
    <n v="180900"/>
    <n v="1602"/>
    <s v="25B"/>
    <x v="0"/>
    <n v="0.53"/>
    <x v="2"/>
    <n v="8"/>
    <x v="0"/>
    <x v="12"/>
    <x v="29"/>
  </r>
  <r>
    <n v="50502"/>
    <x v="231"/>
    <x v="38"/>
    <n v="180900"/>
    <n v="1604"/>
    <s v="25B"/>
    <x v="0"/>
    <n v="59.03"/>
    <x v="2"/>
    <n v="8"/>
    <x v="0"/>
    <x v="12"/>
    <x v="29"/>
  </r>
  <r>
    <n v="50502"/>
    <x v="231"/>
    <x v="38"/>
    <n v="180900"/>
    <n v="1605"/>
    <s v="25B"/>
    <x v="0"/>
    <n v="100.87"/>
    <x v="2"/>
    <n v="8"/>
    <x v="0"/>
    <x v="12"/>
    <x v="29"/>
  </r>
  <r>
    <n v="50502"/>
    <x v="231"/>
    <x v="38"/>
    <n v="180900"/>
    <n v="1699"/>
    <s v="25B"/>
    <x v="0"/>
    <n v="8.8000000000000007"/>
    <x v="2"/>
    <n v="8"/>
    <x v="0"/>
    <x v="12"/>
    <x v="29"/>
  </r>
  <r>
    <n v="50502"/>
    <x v="231"/>
    <x v="38"/>
    <n v="180900"/>
    <n v="1712"/>
    <s v="25B"/>
    <x v="0"/>
    <n v="-7.46"/>
    <x v="2"/>
    <n v="8"/>
    <x v="0"/>
    <x v="12"/>
    <x v="29"/>
  </r>
  <r>
    <n v="50502"/>
    <x v="231"/>
    <x v="38"/>
    <n v="180900"/>
    <n v="1809"/>
    <s v="25B"/>
    <x v="0"/>
    <n v="-2818.32"/>
    <x v="2"/>
    <n v="8"/>
    <x v="0"/>
    <x v="12"/>
    <x v="29"/>
  </r>
  <r>
    <n v="50502"/>
    <x v="231"/>
    <x v="38"/>
    <n v="180900"/>
    <n v="1821"/>
    <s v="25B"/>
    <x v="0"/>
    <n v="6855.85"/>
    <x v="2"/>
    <n v="8"/>
    <x v="0"/>
    <x v="12"/>
    <x v="29"/>
  </r>
  <r>
    <n v="50502"/>
    <x v="231"/>
    <x v="38"/>
    <n v="180900"/>
    <n v="2700"/>
    <s v="25B"/>
    <x v="0"/>
    <n v="1.26"/>
    <x v="2"/>
    <n v="8"/>
    <x v="0"/>
    <x v="12"/>
    <x v="29"/>
  </r>
  <r>
    <n v="50502"/>
    <x v="231"/>
    <x v="38"/>
    <n v="180900"/>
    <n v="2701"/>
    <s v="25B"/>
    <x v="0"/>
    <n v="0.45"/>
    <x v="2"/>
    <n v="8"/>
    <x v="0"/>
    <x v="12"/>
    <x v="29"/>
  </r>
  <r>
    <n v="50502"/>
    <x v="231"/>
    <x v="38"/>
    <n v="180900"/>
    <n v="9006"/>
    <s v="25B"/>
    <x v="0"/>
    <n v="-2033.73"/>
    <x v="2"/>
    <n v="8"/>
    <x v="0"/>
    <x v="12"/>
    <x v="29"/>
  </r>
  <r>
    <n v="50502"/>
    <x v="231"/>
    <x v="38"/>
    <n v="180900"/>
    <n v="9006"/>
    <s v="25D"/>
    <x v="0"/>
    <n v="0"/>
    <x v="2"/>
    <n v="8"/>
    <x v="0"/>
    <x v="12"/>
    <x v="29"/>
  </r>
  <r>
    <n v="50502"/>
    <x v="231"/>
    <x v="51"/>
    <n v="180900"/>
    <n v="1001"/>
    <s v="25B"/>
    <x v="0"/>
    <n v="5755.01"/>
    <x v="2"/>
    <n v="8"/>
    <x v="0"/>
    <x v="12"/>
    <x v="40"/>
  </r>
  <r>
    <n v="50502"/>
    <x v="231"/>
    <x v="51"/>
    <n v="180900"/>
    <n v="1006"/>
    <s v="25B"/>
    <x v="0"/>
    <n v="300.7"/>
    <x v="2"/>
    <n v="8"/>
    <x v="0"/>
    <x v="12"/>
    <x v="40"/>
  </r>
  <r>
    <n v="50502"/>
    <x v="231"/>
    <x v="51"/>
    <n v="180900"/>
    <n v="1199"/>
    <s v="25B"/>
    <x v="0"/>
    <n v="0.52"/>
    <x v="2"/>
    <n v="8"/>
    <x v="0"/>
    <x v="12"/>
    <x v="40"/>
  </r>
  <r>
    <n v="50502"/>
    <x v="231"/>
    <x v="51"/>
    <n v="180900"/>
    <n v="1301"/>
    <s v="25B"/>
    <x v="0"/>
    <n v="1059.8599999999999"/>
    <x v="2"/>
    <n v="8"/>
    <x v="0"/>
    <x v="12"/>
    <x v="40"/>
  </r>
  <r>
    <n v="50502"/>
    <x v="231"/>
    <x v="51"/>
    <n v="180900"/>
    <n v="1309"/>
    <s v="25B"/>
    <x v="0"/>
    <n v="96.98"/>
    <x v="2"/>
    <n v="8"/>
    <x v="0"/>
    <x v="12"/>
    <x v="40"/>
  </r>
  <r>
    <n v="50502"/>
    <x v="231"/>
    <x v="51"/>
    <n v="180900"/>
    <n v="1310"/>
    <s v="25B"/>
    <x v="0"/>
    <n v="103.13"/>
    <x v="2"/>
    <n v="8"/>
    <x v="0"/>
    <x v="12"/>
    <x v="40"/>
  </r>
  <r>
    <n v="50502"/>
    <x v="231"/>
    <x v="51"/>
    <n v="180900"/>
    <n v="1403"/>
    <s v="25B"/>
    <x v="0"/>
    <n v="1920.1"/>
    <x v="2"/>
    <n v="8"/>
    <x v="0"/>
    <x v="12"/>
    <x v="40"/>
  </r>
  <r>
    <n v="50502"/>
    <x v="231"/>
    <x v="51"/>
    <n v="180900"/>
    <n v="1404"/>
    <s v="25B"/>
    <x v="0"/>
    <n v="1825.33"/>
    <x v="2"/>
    <n v="8"/>
    <x v="0"/>
    <x v="12"/>
    <x v="40"/>
  </r>
  <r>
    <n v="50502"/>
    <x v="231"/>
    <x v="51"/>
    <n v="180900"/>
    <n v="1600"/>
    <s v="25B"/>
    <x v="0"/>
    <n v="156.65"/>
    <x v="2"/>
    <n v="8"/>
    <x v="0"/>
    <x v="12"/>
    <x v="40"/>
  </r>
  <r>
    <n v="50502"/>
    <x v="231"/>
    <x v="51"/>
    <n v="180900"/>
    <n v="1601"/>
    <s v="25B"/>
    <x v="0"/>
    <n v="14.08"/>
    <x v="2"/>
    <n v="8"/>
    <x v="0"/>
    <x v="12"/>
    <x v="40"/>
  </r>
  <r>
    <n v="50502"/>
    <x v="231"/>
    <x v="51"/>
    <n v="180900"/>
    <n v="1604"/>
    <s v="25B"/>
    <x v="0"/>
    <n v="134.35"/>
    <x v="2"/>
    <n v="8"/>
    <x v="0"/>
    <x v="12"/>
    <x v="40"/>
  </r>
  <r>
    <n v="50502"/>
    <x v="231"/>
    <x v="51"/>
    <n v="180900"/>
    <n v="1605"/>
    <s v="25B"/>
    <x v="0"/>
    <n v="108.63"/>
    <x v="2"/>
    <n v="8"/>
    <x v="0"/>
    <x v="12"/>
    <x v="40"/>
  </r>
  <r>
    <n v="50502"/>
    <x v="231"/>
    <x v="51"/>
    <n v="180900"/>
    <n v="1699"/>
    <s v="25B"/>
    <x v="0"/>
    <n v="6.76"/>
    <x v="2"/>
    <n v="8"/>
    <x v="0"/>
    <x v="12"/>
    <x v="40"/>
  </r>
  <r>
    <n v="50502"/>
    <x v="231"/>
    <x v="51"/>
    <n v="180900"/>
    <n v="1809"/>
    <s v="25B"/>
    <x v="0"/>
    <n v="92.89"/>
    <x v="2"/>
    <n v="8"/>
    <x v="0"/>
    <x v="12"/>
    <x v="40"/>
  </r>
  <r>
    <n v="50502"/>
    <x v="231"/>
    <x v="51"/>
    <n v="180900"/>
    <n v="1813"/>
    <s v="25B"/>
    <x v="0"/>
    <n v="1846.85"/>
    <x v="2"/>
    <n v="8"/>
    <x v="0"/>
    <x v="12"/>
    <x v="40"/>
  </r>
  <r>
    <n v="50502"/>
    <x v="231"/>
    <x v="51"/>
    <n v="180900"/>
    <n v="1815"/>
    <s v="25B"/>
    <x v="0"/>
    <n v="254.35"/>
    <x v="2"/>
    <n v="8"/>
    <x v="0"/>
    <x v="12"/>
    <x v="40"/>
  </r>
  <r>
    <n v="50502"/>
    <x v="231"/>
    <x v="51"/>
    <n v="180900"/>
    <n v="1817"/>
    <s v="25B"/>
    <x v="0"/>
    <n v="123.94"/>
    <x v="2"/>
    <n v="8"/>
    <x v="0"/>
    <x v="12"/>
    <x v="40"/>
  </r>
  <r>
    <n v="50502"/>
    <x v="231"/>
    <x v="51"/>
    <n v="180900"/>
    <n v="2500"/>
    <s v="25B"/>
    <x v="0"/>
    <n v="338.21"/>
    <x v="2"/>
    <n v="8"/>
    <x v="0"/>
    <x v="12"/>
    <x v="40"/>
  </r>
  <r>
    <n v="50502"/>
    <x v="231"/>
    <x v="51"/>
    <n v="180900"/>
    <n v="2700"/>
    <s v="25B"/>
    <x v="0"/>
    <n v="0.59"/>
    <x v="2"/>
    <n v="8"/>
    <x v="0"/>
    <x v="12"/>
    <x v="40"/>
  </r>
  <r>
    <n v="50502"/>
    <x v="231"/>
    <x v="60"/>
    <n v="180900"/>
    <n v="1001"/>
    <s v="12B"/>
    <x v="0"/>
    <n v="181.52"/>
    <x v="2"/>
    <n v="8"/>
    <x v="0"/>
    <x v="0"/>
    <x v="49"/>
  </r>
  <r>
    <n v="50502"/>
    <x v="231"/>
    <x v="60"/>
    <n v="180900"/>
    <n v="1604"/>
    <s v="12B"/>
    <x v="0"/>
    <n v="45.98"/>
    <x v="2"/>
    <n v="8"/>
    <x v="0"/>
    <x v="0"/>
    <x v="49"/>
  </r>
  <r>
    <n v="50502"/>
    <x v="231"/>
    <x v="190"/>
    <n v="180900"/>
    <n v="1001"/>
    <s v="12B"/>
    <x v="0"/>
    <n v="3937.24"/>
    <x v="2"/>
    <n v="8"/>
    <x v="0"/>
    <x v="0"/>
    <x v="177"/>
  </r>
  <r>
    <n v="50502"/>
    <x v="231"/>
    <x v="190"/>
    <n v="180900"/>
    <n v="1100"/>
    <s v="12B"/>
    <x v="0"/>
    <n v="100.28"/>
    <x v="2"/>
    <n v="8"/>
    <x v="0"/>
    <x v="0"/>
    <x v="177"/>
  </r>
  <r>
    <n v="50502"/>
    <x v="231"/>
    <x v="190"/>
    <n v="180900"/>
    <n v="1600"/>
    <s v="12B"/>
    <x v="0"/>
    <n v="106.86"/>
    <x v="2"/>
    <n v="8"/>
    <x v="0"/>
    <x v="0"/>
    <x v="177"/>
  </r>
  <r>
    <n v="50502"/>
    <x v="231"/>
    <x v="190"/>
    <n v="180900"/>
    <n v="1601"/>
    <s v="12B"/>
    <x v="0"/>
    <n v="24"/>
    <x v="2"/>
    <n v="8"/>
    <x v="0"/>
    <x v="0"/>
    <x v="177"/>
  </r>
  <r>
    <n v="50502"/>
    <x v="231"/>
    <x v="190"/>
    <n v="180900"/>
    <n v="1604"/>
    <s v="12B"/>
    <x v="0"/>
    <n v="70.62"/>
    <x v="2"/>
    <n v="8"/>
    <x v="0"/>
    <x v="0"/>
    <x v="177"/>
  </r>
  <r>
    <n v="50502"/>
    <x v="231"/>
    <x v="190"/>
    <n v="180900"/>
    <n v="1605"/>
    <s v="12B"/>
    <x v="0"/>
    <n v="101.36"/>
    <x v="2"/>
    <n v="8"/>
    <x v="0"/>
    <x v="0"/>
    <x v="177"/>
  </r>
  <r>
    <n v="50502"/>
    <x v="231"/>
    <x v="190"/>
    <n v="180900"/>
    <n v="1699"/>
    <s v="12B"/>
    <x v="0"/>
    <n v="13.17"/>
    <x v="2"/>
    <n v="8"/>
    <x v="0"/>
    <x v="0"/>
    <x v="177"/>
  </r>
  <r>
    <n v="50502"/>
    <x v="231"/>
    <x v="190"/>
    <n v="180900"/>
    <n v="1809"/>
    <s v="12B"/>
    <x v="0"/>
    <n v="5759.5"/>
    <x v="2"/>
    <n v="8"/>
    <x v="0"/>
    <x v="0"/>
    <x v="177"/>
  </r>
  <r>
    <n v="50502"/>
    <x v="231"/>
    <x v="190"/>
    <n v="180900"/>
    <n v="2700"/>
    <s v="12B"/>
    <x v="0"/>
    <n v="0.9"/>
    <x v="2"/>
    <n v="8"/>
    <x v="0"/>
    <x v="0"/>
    <x v="177"/>
  </r>
  <r>
    <n v="50502"/>
    <x v="231"/>
    <x v="190"/>
    <n v="180900"/>
    <n v="1605"/>
    <s v="C25"/>
    <x v="0"/>
    <n v="-101.36"/>
    <x v="2"/>
    <n v="8"/>
    <x v="0"/>
    <x v="0"/>
    <x v="177"/>
  </r>
  <r>
    <n v="50502"/>
    <x v="231"/>
    <x v="190"/>
    <n v="180900"/>
    <n v="1699"/>
    <s v="C25"/>
    <x v="0"/>
    <n v="-13.17"/>
    <x v="2"/>
    <n v="8"/>
    <x v="0"/>
    <x v="0"/>
    <x v="177"/>
  </r>
  <r>
    <n v="50502"/>
    <x v="231"/>
    <x v="190"/>
    <n v="180900"/>
    <n v="1713"/>
    <s v="C25"/>
    <x v="0"/>
    <n v="-12.98"/>
    <x v="2"/>
    <n v="8"/>
    <x v="0"/>
    <x v="0"/>
    <x v="177"/>
  </r>
  <r>
    <n v="50502"/>
    <x v="231"/>
    <x v="190"/>
    <n v="180900"/>
    <n v="1809"/>
    <s v="C25"/>
    <x v="0"/>
    <n v="-5759.5"/>
    <x v="2"/>
    <n v="8"/>
    <x v="0"/>
    <x v="0"/>
    <x v="177"/>
  </r>
  <r>
    <n v="50502"/>
    <x v="231"/>
    <x v="190"/>
    <n v="180900"/>
    <n v="2700"/>
    <s v="C25"/>
    <x v="0"/>
    <n v="-0.9"/>
    <x v="2"/>
    <n v="8"/>
    <x v="0"/>
    <x v="0"/>
    <x v="177"/>
  </r>
  <r>
    <n v="50502"/>
    <x v="231"/>
    <x v="25"/>
    <n v="180900"/>
    <n v="1813"/>
    <s v="C25"/>
    <x v="0"/>
    <n v="-297.91000000000003"/>
    <x v="2"/>
    <n v="8"/>
    <x v="0"/>
    <x v="9"/>
    <x v="25"/>
  </r>
  <r>
    <n v="50502"/>
    <x v="231"/>
    <x v="92"/>
    <n v="180900"/>
    <n v="1004"/>
    <s v="C25"/>
    <x v="0"/>
    <n v="-5.05"/>
    <x v="2"/>
    <n v="8"/>
    <x v="0"/>
    <x v="18"/>
    <x v="81"/>
  </r>
  <r>
    <n v="50502"/>
    <x v="231"/>
    <x v="64"/>
    <n v="180900"/>
    <n v="1001"/>
    <s v="C25"/>
    <x v="0"/>
    <n v="-485.86"/>
    <x v="2"/>
    <n v="8"/>
    <x v="0"/>
    <x v="16"/>
    <x v="53"/>
  </r>
  <r>
    <n v="50502"/>
    <x v="231"/>
    <x v="28"/>
    <n v="180900"/>
    <n v="9103"/>
    <s v="C25"/>
    <x v="0"/>
    <n v="-690.69"/>
    <x v="2"/>
    <n v="8"/>
    <x v="5"/>
    <x v="1"/>
    <x v="20"/>
  </r>
  <r>
    <n v="50502"/>
    <x v="231"/>
    <x v="28"/>
    <n v="180900"/>
    <n v="9112"/>
    <s v="C25"/>
    <x v="0"/>
    <n v="-690.69"/>
    <x v="2"/>
    <n v="8"/>
    <x v="5"/>
    <x v="1"/>
    <x v="20"/>
  </r>
  <r>
    <n v="50502"/>
    <x v="231"/>
    <x v="34"/>
    <n v="180900"/>
    <n v="9103"/>
    <s v="C25"/>
    <x v="0"/>
    <n v="-2193.88"/>
    <x v="2"/>
    <n v="8"/>
    <x v="5"/>
    <x v="1"/>
    <x v="20"/>
  </r>
  <r>
    <n v="50502"/>
    <x v="231"/>
    <x v="34"/>
    <n v="180900"/>
    <n v="9112"/>
    <s v="C25"/>
    <x v="0"/>
    <n v="-2193.88"/>
    <x v="2"/>
    <n v="8"/>
    <x v="5"/>
    <x v="1"/>
    <x v="20"/>
  </r>
  <r>
    <n v="50502"/>
    <x v="231"/>
    <x v="108"/>
    <n v="180900"/>
    <n v="1820"/>
    <s v="C25"/>
    <x v="0"/>
    <n v="134.91999999999999"/>
    <x v="2"/>
    <n v="8"/>
    <x v="0"/>
    <x v="0"/>
    <x v="97"/>
  </r>
  <r>
    <n v="50502"/>
    <x v="231"/>
    <x v="38"/>
    <n v="180900"/>
    <n v="1001"/>
    <s v="C25"/>
    <x v="0"/>
    <n v="-18449.099999999999"/>
    <x v="2"/>
    <n v="8"/>
    <x v="0"/>
    <x v="12"/>
    <x v="29"/>
  </r>
  <r>
    <n v="50502"/>
    <x v="231"/>
    <x v="38"/>
    <n v="180900"/>
    <n v="1004"/>
    <s v="C25"/>
    <x v="0"/>
    <n v="-467.17"/>
    <x v="2"/>
    <n v="8"/>
    <x v="0"/>
    <x v="12"/>
    <x v="29"/>
  </r>
  <r>
    <n v="50502"/>
    <x v="231"/>
    <x v="38"/>
    <n v="180900"/>
    <n v="1006"/>
    <s v="C25"/>
    <x v="0"/>
    <n v="-586.91"/>
    <x v="2"/>
    <n v="8"/>
    <x v="0"/>
    <x v="12"/>
    <x v="29"/>
  </r>
  <r>
    <n v="50502"/>
    <x v="231"/>
    <x v="38"/>
    <n v="180900"/>
    <n v="1099"/>
    <s v="C25"/>
    <x v="0"/>
    <n v="-69.709999999999994"/>
    <x v="2"/>
    <n v="8"/>
    <x v="0"/>
    <x v="12"/>
    <x v="29"/>
  </r>
  <r>
    <n v="50502"/>
    <x v="231"/>
    <x v="38"/>
    <n v="180900"/>
    <n v="1200"/>
    <s v="C25"/>
    <x v="0"/>
    <n v="-45.1"/>
    <x v="2"/>
    <n v="8"/>
    <x v="0"/>
    <x v="12"/>
    <x v="29"/>
  </r>
  <r>
    <n v="50502"/>
    <x v="231"/>
    <x v="38"/>
    <n v="180900"/>
    <n v="1301"/>
    <s v="C25"/>
    <x v="0"/>
    <n v="-1104.97"/>
    <x v="2"/>
    <n v="8"/>
    <x v="0"/>
    <x v="12"/>
    <x v="29"/>
  </r>
  <r>
    <n v="50502"/>
    <x v="231"/>
    <x v="38"/>
    <n v="180900"/>
    <n v="1403"/>
    <s v="C25"/>
    <x v="0"/>
    <n v="-64.790000000000006"/>
    <x v="2"/>
    <n v="8"/>
    <x v="0"/>
    <x v="12"/>
    <x v="29"/>
  </r>
  <r>
    <n v="50502"/>
    <x v="231"/>
    <x v="38"/>
    <n v="180900"/>
    <n v="1600"/>
    <s v="C25"/>
    <x v="0"/>
    <n v="-76.290000000000006"/>
    <x v="2"/>
    <n v="8"/>
    <x v="0"/>
    <x v="12"/>
    <x v="29"/>
  </r>
  <r>
    <n v="50502"/>
    <x v="231"/>
    <x v="38"/>
    <n v="180900"/>
    <n v="1601"/>
    <s v="C25"/>
    <x v="0"/>
    <n v="-12.12"/>
    <x v="2"/>
    <n v="8"/>
    <x v="0"/>
    <x v="12"/>
    <x v="29"/>
  </r>
  <r>
    <n v="50502"/>
    <x v="231"/>
    <x v="38"/>
    <n v="180900"/>
    <n v="1602"/>
    <s v="C25"/>
    <x v="0"/>
    <n v="-0.53"/>
    <x v="2"/>
    <n v="8"/>
    <x v="0"/>
    <x v="12"/>
    <x v="29"/>
  </r>
  <r>
    <n v="50502"/>
    <x v="231"/>
    <x v="38"/>
    <n v="180900"/>
    <n v="1604"/>
    <s v="C25"/>
    <x v="0"/>
    <n v="-59.03"/>
    <x v="2"/>
    <n v="8"/>
    <x v="0"/>
    <x v="12"/>
    <x v="29"/>
  </r>
  <r>
    <n v="50502"/>
    <x v="231"/>
    <x v="38"/>
    <n v="180900"/>
    <n v="1605"/>
    <s v="C25"/>
    <x v="0"/>
    <n v="-100.87"/>
    <x v="2"/>
    <n v="8"/>
    <x v="0"/>
    <x v="12"/>
    <x v="29"/>
  </r>
  <r>
    <n v="50502"/>
    <x v="231"/>
    <x v="38"/>
    <n v="180900"/>
    <n v="1699"/>
    <s v="C25"/>
    <x v="0"/>
    <n v="-8.8000000000000007"/>
    <x v="2"/>
    <n v="8"/>
    <x v="0"/>
    <x v="12"/>
    <x v="29"/>
  </r>
  <r>
    <n v="50502"/>
    <x v="231"/>
    <x v="38"/>
    <n v="180900"/>
    <n v="1712"/>
    <s v="C25"/>
    <x v="0"/>
    <n v="7.46"/>
    <x v="2"/>
    <n v="8"/>
    <x v="0"/>
    <x v="12"/>
    <x v="29"/>
  </r>
  <r>
    <n v="50502"/>
    <x v="231"/>
    <x v="38"/>
    <n v="180900"/>
    <n v="1713"/>
    <s v="C25"/>
    <x v="0"/>
    <n v="-31.3"/>
    <x v="2"/>
    <n v="8"/>
    <x v="0"/>
    <x v="12"/>
    <x v="29"/>
  </r>
  <r>
    <n v="50502"/>
    <x v="231"/>
    <x v="38"/>
    <n v="180900"/>
    <n v="1715"/>
    <s v="C25"/>
    <x v="0"/>
    <n v="-12.84"/>
    <x v="2"/>
    <n v="8"/>
    <x v="0"/>
    <x v="12"/>
    <x v="29"/>
  </r>
  <r>
    <n v="50502"/>
    <x v="231"/>
    <x v="38"/>
    <n v="180900"/>
    <n v="1809"/>
    <s v="C25"/>
    <x v="0"/>
    <n v="2818.32"/>
    <x v="2"/>
    <n v="8"/>
    <x v="0"/>
    <x v="12"/>
    <x v="29"/>
  </r>
  <r>
    <n v="50502"/>
    <x v="231"/>
    <x v="38"/>
    <n v="180900"/>
    <n v="1821"/>
    <s v="C25"/>
    <x v="0"/>
    <n v="-6855.85"/>
    <x v="2"/>
    <n v="8"/>
    <x v="0"/>
    <x v="12"/>
    <x v="29"/>
  </r>
  <r>
    <n v="50502"/>
    <x v="231"/>
    <x v="38"/>
    <n v="180900"/>
    <n v="2700"/>
    <s v="C25"/>
    <x v="0"/>
    <n v="-1.26"/>
    <x v="2"/>
    <n v="8"/>
    <x v="0"/>
    <x v="12"/>
    <x v="29"/>
  </r>
  <r>
    <n v="50502"/>
    <x v="231"/>
    <x v="38"/>
    <n v="180900"/>
    <n v="2701"/>
    <s v="C25"/>
    <x v="0"/>
    <n v="-0.45"/>
    <x v="2"/>
    <n v="8"/>
    <x v="0"/>
    <x v="12"/>
    <x v="29"/>
  </r>
  <r>
    <n v="50502"/>
    <x v="231"/>
    <x v="38"/>
    <n v="180900"/>
    <n v="9006"/>
    <s v="C25"/>
    <x v="0"/>
    <n v="2033.73"/>
    <x v="2"/>
    <n v="8"/>
    <x v="0"/>
    <x v="12"/>
    <x v="29"/>
  </r>
  <r>
    <n v="50502"/>
    <x v="231"/>
    <x v="51"/>
    <n v="180900"/>
    <n v="1001"/>
    <s v="C25"/>
    <x v="0"/>
    <n v="-5755.01"/>
    <x v="2"/>
    <n v="8"/>
    <x v="0"/>
    <x v="12"/>
    <x v="40"/>
  </r>
  <r>
    <n v="50502"/>
    <x v="231"/>
    <x v="51"/>
    <n v="180900"/>
    <n v="1006"/>
    <s v="C25"/>
    <x v="0"/>
    <n v="-300.7"/>
    <x v="2"/>
    <n v="8"/>
    <x v="0"/>
    <x v="12"/>
    <x v="40"/>
  </r>
  <r>
    <n v="50502"/>
    <x v="231"/>
    <x v="51"/>
    <n v="180900"/>
    <n v="1199"/>
    <s v="C25"/>
    <x v="0"/>
    <n v="-0.52"/>
    <x v="2"/>
    <n v="8"/>
    <x v="0"/>
    <x v="12"/>
    <x v="40"/>
  </r>
  <r>
    <n v="50502"/>
    <x v="231"/>
    <x v="51"/>
    <n v="180900"/>
    <n v="1301"/>
    <s v="C25"/>
    <x v="0"/>
    <n v="-1059.8599999999999"/>
    <x v="2"/>
    <n v="8"/>
    <x v="0"/>
    <x v="12"/>
    <x v="40"/>
  </r>
  <r>
    <n v="50502"/>
    <x v="231"/>
    <x v="51"/>
    <n v="180900"/>
    <n v="1309"/>
    <s v="C25"/>
    <x v="0"/>
    <n v="-96.98"/>
    <x v="2"/>
    <n v="8"/>
    <x v="0"/>
    <x v="12"/>
    <x v="40"/>
  </r>
  <r>
    <n v="50502"/>
    <x v="231"/>
    <x v="51"/>
    <n v="180900"/>
    <n v="1310"/>
    <s v="C25"/>
    <x v="0"/>
    <n v="-103.13"/>
    <x v="2"/>
    <n v="8"/>
    <x v="0"/>
    <x v="12"/>
    <x v="40"/>
  </r>
  <r>
    <n v="50502"/>
    <x v="231"/>
    <x v="51"/>
    <n v="180900"/>
    <n v="1403"/>
    <s v="C25"/>
    <x v="0"/>
    <n v="-1920.1"/>
    <x v="2"/>
    <n v="8"/>
    <x v="0"/>
    <x v="12"/>
    <x v="40"/>
  </r>
  <r>
    <n v="50502"/>
    <x v="231"/>
    <x v="51"/>
    <n v="180900"/>
    <n v="1404"/>
    <s v="C25"/>
    <x v="0"/>
    <n v="-1825.33"/>
    <x v="2"/>
    <n v="8"/>
    <x v="0"/>
    <x v="12"/>
    <x v="40"/>
  </r>
  <r>
    <n v="50502"/>
    <x v="231"/>
    <x v="51"/>
    <n v="180900"/>
    <n v="1600"/>
    <s v="C25"/>
    <x v="0"/>
    <n v="-156.65"/>
    <x v="2"/>
    <n v="8"/>
    <x v="0"/>
    <x v="12"/>
    <x v="40"/>
  </r>
  <r>
    <n v="50502"/>
    <x v="231"/>
    <x v="51"/>
    <n v="180900"/>
    <n v="1601"/>
    <s v="C25"/>
    <x v="0"/>
    <n v="-14.08"/>
    <x v="2"/>
    <n v="8"/>
    <x v="0"/>
    <x v="12"/>
    <x v="40"/>
  </r>
  <r>
    <n v="50502"/>
    <x v="231"/>
    <x v="51"/>
    <n v="180900"/>
    <n v="1604"/>
    <s v="C25"/>
    <x v="0"/>
    <n v="-134.35"/>
    <x v="2"/>
    <n v="8"/>
    <x v="0"/>
    <x v="12"/>
    <x v="40"/>
  </r>
  <r>
    <n v="50502"/>
    <x v="231"/>
    <x v="51"/>
    <n v="180900"/>
    <n v="1605"/>
    <s v="C25"/>
    <x v="0"/>
    <n v="-108.63"/>
    <x v="2"/>
    <n v="8"/>
    <x v="0"/>
    <x v="12"/>
    <x v="40"/>
  </r>
  <r>
    <n v="50502"/>
    <x v="231"/>
    <x v="51"/>
    <n v="180900"/>
    <n v="1699"/>
    <s v="C25"/>
    <x v="0"/>
    <n v="-6.76"/>
    <x v="2"/>
    <n v="8"/>
    <x v="0"/>
    <x v="12"/>
    <x v="40"/>
  </r>
  <r>
    <n v="50502"/>
    <x v="231"/>
    <x v="51"/>
    <n v="180900"/>
    <n v="1713"/>
    <s v="C25"/>
    <x v="0"/>
    <n v="-42.02"/>
    <x v="2"/>
    <n v="8"/>
    <x v="0"/>
    <x v="12"/>
    <x v="40"/>
  </r>
  <r>
    <n v="50502"/>
    <x v="231"/>
    <x v="51"/>
    <n v="180900"/>
    <n v="1809"/>
    <s v="C25"/>
    <x v="0"/>
    <n v="-92.89"/>
    <x v="2"/>
    <n v="8"/>
    <x v="0"/>
    <x v="12"/>
    <x v="40"/>
  </r>
  <r>
    <n v="50502"/>
    <x v="231"/>
    <x v="51"/>
    <n v="180900"/>
    <n v="1813"/>
    <s v="C25"/>
    <x v="0"/>
    <n v="-2603.3000000000002"/>
    <x v="2"/>
    <n v="8"/>
    <x v="0"/>
    <x v="12"/>
    <x v="40"/>
  </r>
  <r>
    <n v="50502"/>
    <x v="231"/>
    <x v="51"/>
    <n v="180900"/>
    <n v="1815"/>
    <s v="C25"/>
    <x v="0"/>
    <n v="-254.35"/>
    <x v="2"/>
    <n v="8"/>
    <x v="0"/>
    <x v="12"/>
    <x v="40"/>
  </r>
  <r>
    <n v="50502"/>
    <x v="231"/>
    <x v="51"/>
    <n v="180900"/>
    <n v="1817"/>
    <s v="C25"/>
    <x v="0"/>
    <n v="-123.94"/>
    <x v="2"/>
    <n v="8"/>
    <x v="0"/>
    <x v="12"/>
    <x v="40"/>
  </r>
  <r>
    <n v="50502"/>
    <x v="231"/>
    <x v="51"/>
    <n v="180900"/>
    <n v="2500"/>
    <s v="C25"/>
    <x v="0"/>
    <n v="-338.21"/>
    <x v="2"/>
    <n v="8"/>
    <x v="0"/>
    <x v="12"/>
    <x v="40"/>
  </r>
  <r>
    <n v="50502"/>
    <x v="231"/>
    <x v="51"/>
    <n v="180900"/>
    <n v="2700"/>
    <s v="C25"/>
    <x v="0"/>
    <n v="-0.59"/>
    <x v="2"/>
    <n v="8"/>
    <x v="0"/>
    <x v="12"/>
    <x v="40"/>
  </r>
  <r>
    <n v="50502"/>
    <x v="231"/>
    <x v="60"/>
    <n v="180900"/>
    <n v="1001"/>
    <s v="C25"/>
    <x v="0"/>
    <n v="-181.52"/>
    <x v="2"/>
    <n v="8"/>
    <x v="0"/>
    <x v="0"/>
    <x v="49"/>
  </r>
  <r>
    <n v="50502"/>
    <x v="231"/>
    <x v="60"/>
    <n v="180900"/>
    <n v="1604"/>
    <s v="C25"/>
    <x v="0"/>
    <n v="-45.98"/>
    <x v="2"/>
    <n v="8"/>
    <x v="0"/>
    <x v="0"/>
    <x v="49"/>
  </r>
  <r>
    <n v="50502"/>
    <x v="231"/>
    <x v="190"/>
    <n v="180900"/>
    <n v="1001"/>
    <s v="C25"/>
    <x v="0"/>
    <n v="-3937.24"/>
    <x v="2"/>
    <n v="8"/>
    <x v="0"/>
    <x v="0"/>
    <x v="177"/>
  </r>
  <r>
    <n v="50502"/>
    <x v="231"/>
    <x v="190"/>
    <n v="180900"/>
    <n v="1100"/>
    <s v="C25"/>
    <x v="0"/>
    <n v="-100.28"/>
    <x v="2"/>
    <n v="8"/>
    <x v="0"/>
    <x v="0"/>
    <x v="177"/>
  </r>
  <r>
    <n v="50502"/>
    <x v="231"/>
    <x v="190"/>
    <n v="180900"/>
    <n v="1600"/>
    <s v="C25"/>
    <x v="0"/>
    <n v="-106.86"/>
    <x v="2"/>
    <n v="8"/>
    <x v="0"/>
    <x v="0"/>
    <x v="177"/>
  </r>
  <r>
    <n v="50502"/>
    <x v="231"/>
    <x v="190"/>
    <n v="180900"/>
    <n v="1601"/>
    <s v="C25"/>
    <x v="0"/>
    <n v="-24"/>
    <x v="2"/>
    <n v="8"/>
    <x v="0"/>
    <x v="0"/>
    <x v="177"/>
  </r>
  <r>
    <n v="50502"/>
    <x v="231"/>
    <x v="190"/>
    <n v="180900"/>
    <n v="1604"/>
    <s v="C25"/>
    <x v="0"/>
    <n v="-70.62"/>
    <x v="2"/>
    <n v="8"/>
    <x v="0"/>
    <x v="0"/>
    <x v="177"/>
  </r>
  <r>
    <n v="50502"/>
    <x v="231"/>
    <x v="149"/>
    <n v="180900"/>
    <n v="1000"/>
    <m/>
    <x v="0"/>
    <n v="0"/>
    <x v="0"/>
    <n v="9"/>
    <x v="11"/>
    <x v="1"/>
    <x v="138"/>
  </r>
  <r>
    <n v="50502"/>
    <x v="231"/>
    <x v="149"/>
    <n v="180900"/>
    <n v="1002"/>
    <m/>
    <x v="0"/>
    <n v="0"/>
    <x v="0"/>
    <n v="9"/>
    <x v="11"/>
    <x v="1"/>
    <x v="138"/>
  </r>
  <r>
    <n v="50502"/>
    <x v="231"/>
    <x v="149"/>
    <n v="180900"/>
    <n v="1096"/>
    <m/>
    <x v="0"/>
    <n v="0"/>
    <x v="0"/>
    <n v="9"/>
    <x v="11"/>
    <x v="1"/>
    <x v="138"/>
  </r>
  <r>
    <n v="50502"/>
    <x v="231"/>
    <x v="150"/>
    <n v="180900"/>
    <n v="1001"/>
    <m/>
    <x v="0"/>
    <n v="0"/>
    <x v="0"/>
    <n v="9"/>
    <x v="11"/>
    <x v="1"/>
    <x v="139"/>
  </r>
  <r>
    <n v="50502"/>
    <x v="231"/>
    <x v="40"/>
    <n v="180700"/>
    <n v="9112"/>
    <m/>
    <x v="0"/>
    <n v="0"/>
    <x v="0"/>
    <n v="9"/>
    <x v="11"/>
    <x v="1"/>
    <x v="30"/>
  </r>
  <r>
    <n v="50502"/>
    <x v="231"/>
    <x v="40"/>
    <n v="180900"/>
    <n v="9112"/>
    <m/>
    <x v="0"/>
    <n v="0"/>
    <x v="0"/>
    <n v="9"/>
    <x v="11"/>
    <x v="1"/>
    <x v="30"/>
  </r>
  <r>
    <n v="50502"/>
    <x v="231"/>
    <x v="149"/>
    <n v="180502"/>
    <n v="9004"/>
    <m/>
    <x v="0"/>
    <n v="0"/>
    <x v="0"/>
    <n v="9"/>
    <x v="11"/>
    <x v="1"/>
    <x v="138"/>
  </r>
  <r>
    <n v="50502"/>
    <x v="231"/>
    <x v="150"/>
    <n v="180700"/>
    <n v="9004"/>
    <m/>
    <x v="0"/>
    <n v="0"/>
    <x v="0"/>
    <n v="9"/>
    <x v="11"/>
    <x v="1"/>
    <x v="139"/>
  </r>
  <r>
    <n v="50502"/>
    <x v="231"/>
    <x v="10"/>
    <n v="180502"/>
    <n v="9103"/>
    <m/>
    <x v="0"/>
    <n v="4.8899999999999997"/>
    <x v="0"/>
    <n v="9"/>
    <x v="1"/>
    <x v="1"/>
    <x v="10"/>
  </r>
  <r>
    <n v="50502"/>
    <x v="231"/>
    <x v="10"/>
    <n v="180502"/>
    <n v="9103"/>
    <m/>
    <x v="0"/>
    <n v="-4.8899999999999997"/>
    <x v="0"/>
    <n v="9"/>
    <x v="1"/>
    <x v="1"/>
    <x v="10"/>
  </r>
  <r>
    <n v="50502"/>
    <x v="231"/>
    <x v="40"/>
    <n v="180502"/>
    <n v="9106"/>
    <m/>
    <x v="0"/>
    <n v="0"/>
    <x v="0"/>
    <n v="9"/>
    <x v="11"/>
    <x v="1"/>
    <x v="30"/>
  </r>
  <r>
    <n v="50502"/>
    <x v="231"/>
    <x v="40"/>
    <n v="180900"/>
    <n v="9106"/>
    <m/>
    <x v="0"/>
    <n v="0"/>
    <x v="0"/>
    <n v="9"/>
    <x v="11"/>
    <x v="1"/>
    <x v="30"/>
  </r>
  <r>
    <n v="50502"/>
    <x v="231"/>
    <x v="44"/>
    <n v="180900"/>
    <n v="1403"/>
    <m/>
    <x v="0"/>
    <n v="0"/>
    <x v="0"/>
    <n v="9"/>
    <x v="1"/>
    <x v="1"/>
    <x v="33"/>
  </r>
  <r>
    <n v="50502"/>
    <x v="231"/>
    <x v="40"/>
    <n v="180502"/>
    <n v="9103"/>
    <m/>
    <x v="0"/>
    <n v="0"/>
    <x v="0"/>
    <n v="9"/>
    <x v="11"/>
    <x v="1"/>
    <x v="30"/>
  </r>
  <r>
    <n v="50502"/>
    <x v="231"/>
    <x v="40"/>
    <n v="180700"/>
    <n v="9103"/>
    <m/>
    <x v="0"/>
    <n v="0"/>
    <x v="0"/>
    <n v="9"/>
    <x v="11"/>
    <x v="1"/>
    <x v="30"/>
  </r>
  <r>
    <n v="50502"/>
    <x v="231"/>
    <x v="40"/>
    <n v="180900"/>
    <n v="9103"/>
    <m/>
    <x v="0"/>
    <n v="0"/>
    <x v="0"/>
    <n v="9"/>
    <x v="11"/>
    <x v="1"/>
    <x v="30"/>
  </r>
  <r>
    <n v="50502"/>
    <x v="231"/>
    <x v="10"/>
    <n v="180502"/>
    <n v="9106"/>
    <m/>
    <x v="0"/>
    <n v="0.92"/>
    <x v="0"/>
    <n v="9"/>
    <x v="1"/>
    <x v="1"/>
    <x v="10"/>
  </r>
  <r>
    <n v="50502"/>
    <x v="231"/>
    <x v="10"/>
    <n v="180502"/>
    <n v="9106"/>
    <m/>
    <x v="0"/>
    <n v="-0.92"/>
    <x v="0"/>
    <n v="9"/>
    <x v="1"/>
    <x v="1"/>
    <x v="10"/>
  </r>
  <r>
    <n v="50502"/>
    <x v="231"/>
    <x v="87"/>
    <n v="180900"/>
    <n v="1001"/>
    <s v="27D"/>
    <x v="0"/>
    <n v="0"/>
    <x v="0"/>
    <n v="9"/>
    <x v="0"/>
    <x v="8"/>
    <x v="76"/>
  </r>
  <r>
    <n v="50502"/>
    <x v="231"/>
    <x v="34"/>
    <n v="180900"/>
    <n v="9103"/>
    <s v="25D"/>
    <x v="0"/>
    <n v="0"/>
    <x v="0"/>
    <n v="9"/>
    <x v="5"/>
    <x v="1"/>
    <x v="20"/>
  </r>
  <r>
    <n v="50502"/>
    <x v="231"/>
    <x v="34"/>
    <n v="180900"/>
    <n v="9112"/>
    <s v="25D"/>
    <x v="0"/>
    <n v="0"/>
    <x v="0"/>
    <n v="9"/>
    <x v="5"/>
    <x v="1"/>
    <x v="20"/>
  </r>
  <r>
    <n v="50502"/>
    <x v="231"/>
    <x v="157"/>
    <n v="180900"/>
    <n v="1001"/>
    <s v="25D"/>
    <x v="0"/>
    <n v="0"/>
    <x v="0"/>
    <n v="9"/>
    <x v="0"/>
    <x v="2"/>
    <x v="145"/>
  </r>
  <r>
    <n v="50502"/>
    <x v="231"/>
    <x v="157"/>
    <n v="180900"/>
    <n v="1604"/>
    <s v="25D"/>
    <x v="0"/>
    <n v="0"/>
    <x v="0"/>
    <n v="9"/>
    <x v="0"/>
    <x v="2"/>
    <x v="145"/>
  </r>
  <r>
    <n v="50502"/>
    <x v="231"/>
    <x v="157"/>
    <n v="180900"/>
    <n v="1605"/>
    <s v="25D"/>
    <x v="0"/>
    <n v="0"/>
    <x v="0"/>
    <n v="9"/>
    <x v="0"/>
    <x v="2"/>
    <x v="145"/>
  </r>
  <r>
    <n v="50502"/>
    <x v="231"/>
    <x v="157"/>
    <n v="180900"/>
    <n v="1699"/>
    <s v="25D"/>
    <x v="0"/>
    <n v="0"/>
    <x v="0"/>
    <n v="9"/>
    <x v="0"/>
    <x v="2"/>
    <x v="145"/>
  </r>
  <r>
    <n v="50502"/>
    <x v="231"/>
    <x v="157"/>
    <n v="180900"/>
    <n v="9004"/>
    <s v="25D"/>
    <x v="0"/>
    <n v="0"/>
    <x v="0"/>
    <n v="9"/>
    <x v="0"/>
    <x v="2"/>
    <x v="145"/>
  </r>
  <r>
    <n v="50502"/>
    <x v="231"/>
    <x v="51"/>
    <n v="180900"/>
    <n v="1001"/>
    <s v="25D"/>
    <x v="0"/>
    <n v="0"/>
    <x v="0"/>
    <n v="9"/>
    <x v="0"/>
    <x v="12"/>
    <x v="40"/>
  </r>
  <r>
    <n v="50502"/>
    <x v="231"/>
    <x v="45"/>
    <n v="180502"/>
    <n v="1000"/>
    <m/>
    <x v="0"/>
    <n v="0"/>
    <x v="0"/>
    <n v="9"/>
    <x v="1"/>
    <x v="1"/>
    <x v="34"/>
  </r>
  <r>
    <n v="50502"/>
    <x v="231"/>
    <x v="45"/>
    <n v="180502"/>
    <n v="1002"/>
    <m/>
    <x v="0"/>
    <n v="30.54"/>
    <x v="0"/>
    <n v="9"/>
    <x v="1"/>
    <x v="1"/>
    <x v="34"/>
  </r>
  <r>
    <n v="50502"/>
    <x v="231"/>
    <x v="45"/>
    <n v="180502"/>
    <n v="1002"/>
    <m/>
    <x v="0"/>
    <n v="-30.54"/>
    <x v="0"/>
    <n v="9"/>
    <x v="1"/>
    <x v="1"/>
    <x v="34"/>
  </r>
  <r>
    <n v="50502"/>
    <x v="231"/>
    <x v="45"/>
    <n v="180502"/>
    <n v="1096"/>
    <m/>
    <x v="0"/>
    <n v="0"/>
    <x v="0"/>
    <n v="9"/>
    <x v="1"/>
    <x v="1"/>
    <x v="34"/>
  </r>
  <r>
    <n v="50502"/>
    <x v="231"/>
    <x v="149"/>
    <n v="180502"/>
    <n v="1000"/>
    <m/>
    <x v="0"/>
    <n v="0"/>
    <x v="0"/>
    <n v="9"/>
    <x v="11"/>
    <x v="1"/>
    <x v="138"/>
  </r>
  <r>
    <n v="50502"/>
    <x v="231"/>
    <x v="149"/>
    <n v="180502"/>
    <n v="1002"/>
    <m/>
    <x v="0"/>
    <n v="0"/>
    <x v="0"/>
    <n v="9"/>
    <x v="11"/>
    <x v="1"/>
    <x v="138"/>
  </r>
  <r>
    <n v="50502"/>
    <x v="231"/>
    <x v="149"/>
    <n v="180502"/>
    <n v="1096"/>
    <m/>
    <x v="0"/>
    <n v="0"/>
    <x v="0"/>
    <n v="9"/>
    <x v="11"/>
    <x v="1"/>
    <x v="138"/>
  </r>
  <r>
    <n v="50502"/>
    <x v="231"/>
    <x v="149"/>
    <n v="180504"/>
    <n v="1000"/>
    <m/>
    <x v="0"/>
    <n v="0"/>
    <x v="0"/>
    <n v="9"/>
    <x v="11"/>
    <x v="1"/>
    <x v="138"/>
  </r>
  <r>
    <n v="50502"/>
    <x v="231"/>
    <x v="150"/>
    <n v="180700"/>
    <n v="1001"/>
    <m/>
    <x v="0"/>
    <n v="0"/>
    <x v="0"/>
    <n v="9"/>
    <x v="11"/>
    <x v="1"/>
    <x v="139"/>
  </r>
  <r>
    <n v="50502"/>
    <x v="231"/>
    <x v="51"/>
    <n v="180900"/>
    <n v="1404"/>
    <m/>
    <x v="0"/>
    <n v="6267.88"/>
    <x v="1"/>
    <n v="9"/>
    <x v="0"/>
    <x v="12"/>
    <x v="40"/>
  </r>
  <r>
    <n v="50502"/>
    <x v="231"/>
    <x v="34"/>
    <n v="180501"/>
    <n v="9103"/>
    <n v="350"/>
    <x v="0"/>
    <n v="25.4"/>
    <x v="1"/>
    <n v="9"/>
    <x v="5"/>
    <x v="1"/>
    <x v="20"/>
  </r>
  <r>
    <n v="50502"/>
    <x v="231"/>
    <x v="34"/>
    <n v="180501"/>
    <n v="9112"/>
    <n v="350"/>
    <x v="0"/>
    <n v="25.4"/>
    <x v="1"/>
    <n v="9"/>
    <x v="5"/>
    <x v="1"/>
    <x v="20"/>
  </r>
  <r>
    <n v="50502"/>
    <x v="231"/>
    <x v="51"/>
    <n v="180501"/>
    <n v="1001"/>
    <n v="350"/>
    <x v="0"/>
    <n v="31.24"/>
    <x v="1"/>
    <n v="9"/>
    <x v="0"/>
    <x v="12"/>
    <x v="40"/>
  </r>
  <r>
    <n v="50502"/>
    <x v="231"/>
    <x v="51"/>
    <n v="180501"/>
    <n v="1006"/>
    <n v="350"/>
    <x v="0"/>
    <n v="-75.88"/>
    <x v="1"/>
    <n v="9"/>
    <x v="0"/>
    <x v="12"/>
    <x v="40"/>
  </r>
  <r>
    <n v="50502"/>
    <x v="231"/>
    <x v="51"/>
    <n v="180501"/>
    <n v="1404"/>
    <s v="C57"/>
    <x v="0"/>
    <n v="6267.88"/>
    <x v="1"/>
    <n v="9"/>
    <x v="0"/>
    <x v="12"/>
    <x v="40"/>
  </r>
  <r>
    <n v="50502"/>
    <x v="231"/>
    <x v="51"/>
    <n v="180900"/>
    <n v="1404"/>
    <s v="C57"/>
    <x v="0"/>
    <n v="-6267.88"/>
    <x v="1"/>
    <n v="9"/>
    <x v="0"/>
    <x v="12"/>
    <x v="40"/>
  </r>
  <r>
    <n v="50502"/>
    <x v="231"/>
    <x v="64"/>
    <n v="180501"/>
    <n v="1001"/>
    <s v="C25"/>
    <x v="0"/>
    <n v="133.41"/>
    <x v="1"/>
    <n v="9"/>
    <x v="0"/>
    <x v="16"/>
    <x v="53"/>
  </r>
  <r>
    <n v="50502"/>
    <x v="231"/>
    <x v="28"/>
    <n v="180501"/>
    <n v="9103"/>
    <s v="C25"/>
    <x v="0"/>
    <n v="326.95"/>
    <x v="1"/>
    <n v="9"/>
    <x v="5"/>
    <x v="1"/>
    <x v="20"/>
  </r>
  <r>
    <n v="50502"/>
    <x v="231"/>
    <x v="28"/>
    <n v="180501"/>
    <n v="9112"/>
    <s v="C25"/>
    <x v="0"/>
    <n v="326.95"/>
    <x v="1"/>
    <n v="9"/>
    <x v="5"/>
    <x v="1"/>
    <x v="20"/>
  </r>
  <r>
    <n v="50502"/>
    <x v="231"/>
    <x v="34"/>
    <n v="180501"/>
    <n v="9103"/>
    <s v="C25"/>
    <x v="0"/>
    <n v="2685.49"/>
    <x v="1"/>
    <n v="9"/>
    <x v="5"/>
    <x v="1"/>
    <x v="20"/>
  </r>
  <r>
    <n v="50502"/>
    <x v="231"/>
    <x v="34"/>
    <n v="180501"/>
    <n v="9112"/>
    <s v="C25"/>
    <x v="0"/>
    <n v="2685.49"/>
    <x v="1"/>
    <n v="9"/>
    <x v="5"/>
    <x v="1"/>
    <x v="20"/>
  </r>
  <r>
    <n v="50502"/>
    <x v="231"/>
    <x v="4"/>
    <n v="180501"/>
    <n v="1815"/>
    <s v="C25"/>
    <x v="0"/>
    <n v="261.89"/>
    <x v="1"/>
    <n v="9"/>
    <x v="0"/>
    <x v="0"/>
    <x v="4"/>
  </r>
  <r>
    <n v="50502"/>
    <x v="231"/>
    <x v="38"/>
    <n v="180501"/>
    <n v="1001"/>
    <s v="C25"/>
    <x v="0"/>
    <n v="9214.85"/>
    <x v="1"/>
    <n v="9"/>
    <x v="0"/>
    <x v="12"/>
    <x v="29"/>
  </r>
  <r>
    <n v="50502"/>
    <x v="231"/>
    <x v="38"/>
    <n v="180501"/>
    <n v="1004"/>
    <s v="C25"/>
    <x v="0"/>
    <n v="316.63"/>
    <x v="1"/>
    <n v="9"/>
    <x v="0"/>
    <x v="12"/>
    <x v="29"/>
  </r>
  <r>
    <n v="50502"/>
    <x v="231"/>
    <x v="38"/>
    <n v="180501"/>
    <n v="1006"/>
    <s v="C25"/>
    <x v="0"/>
    <n v="456.2"/>
    <x v="1"/>
    <n v="9"/>
    <x v="0"/>
    <x v="12"/>
    <x v="29"/>
  </r>
  <r>
    <n v="50502"/>
    <x v="231"/>
    <x v="38"/>
    <n v="180501"/>
    <n v="1099"/>
    <s v="C25"/>
    <x v="0"/>
    <n v="30.72"/>
    <x v="1"/>
    <n v="9"/>
    <x v="0"/>
    <x v="12"/>
    <x v="29"/>
  </r>
  <r>
    <n v="50502"/>
    <x v="231"/>
    <x v="38"/>
    <n v="180501"/>
    <n v="1200"/>
    <s v="C25"/>
    <x v="0"/>
    <n v="115.09"/>
    <x v="1"/>
    <n v="9"/>
    <x v="0"/>
    <x v="12"/>
    <x v="29"/>
  </r>
  <r>
    <n v="50502"/>
    <x v="231"/>
    <x v="38"/>
    <n v="180501"/>
    <n v="1301"/>
    <s v="C25"/>
    <x v="0"/>
    <n v="585.63"/>
    <x v="1"/>
    <n v="9"/>
    <x v="0"/>
    <x v="12"/>
    <x v="29"/>
  </r>
  <r>
    <n v="50502"/>
    <x v="231"/>
    <x v="38"/>
    <n v="180501"/>
    <n v="1403"/>
    <s v="C25"/>
    <x v="0"/>
    <n v="21.43"/>
    <x v="1"/>
    <n v="9"/>
    <x v="0"/>
    <x v="12"/>
    <x v="29"/>
  </r>
  <r>
    <n v="50502"/>
    <x v="231"/>
    <x v="38"/>
    <n v="180501"/>
    <n v="1600"/>
    <s v="C25"/>
    <x v="0"/>
    <n v="44.5"/>
    <x v="1"/>
    <n v="9"/>
    <x v="0"/>
    <x v="12"/>
    <x v="29"/>
  </r>
  <r>
    <n v="50502"/>
    <x v="231"/>
    <x v="38"/>
    <n v="180501"/>
    <n v="1602"/>
    <s v="C25"/>
    <x v="0"/>
    <n v="0.28000000000000003"/>
    <x v="1"/>
    <n v="9"/>
    <x v="0"/>
    <x v="12"/>
    <x v="29"/>
  </r>
  <r>
    <n v="50502"/>
    <x v="231"/>
    <x v="38"/>
    <n v="180501"/>
    <n v="1604"/>
    <s v="C25"/>
    <x v="0"/>
    <n v="37.590000000000003"/>
    <x v="1"/>
    <n v="9"/>
    <x v="0"/>
    <x v="12"/>
    <x v="29"/>
  </r>
  <r>
    <n v="50502"/>
    <x v="231"/>
    <x v="38"/>
    <n v="180501"/>
    <n v="1605"/>
    <s v="C25"/>
    <x v="0"/>
    <n v="10.23"/>
    <x v="1"/>
    <n v="9"/>
    <x v="0"/>
    <x v="12"/>
    <x v="29"/>
  </r>
  <r>
    <n v="50502"/>
    <x v="231"/>
    <x v="38"/>
    <n v="180501"/>
    <n v="1699"/>
    <s v="C25"/>
    <x v="0"/>
    <n v="2.4700000000000002"/>
    <x v="1"/>
    <n v="9"/>
    <x v="0"/>
    <x v="12"/>
    <x v="29"/>
  </r>
  <r>
    <n v="50502"/>
    <x v="231"/>
    <x v="38"/>
    <n v="180501"/>
    <n v="1713"/>
    <s v="C25"/>
    <x v="0"/>
    <n v="12.51"/>
    <x v="1"/>
    <n v="9"/>
    <x v="0"/>
    <x v="12"/>
    <x v="29"/>
  </r>
  <r>
    <n v="50502"/>
    <x v="231"/>
    <x v="38"/>
    <n v="180501"/>
    <n v="1809"/>
    <s v="C25"/>
    <x v="0"/>
    <n v="849.3"/>
    <x v="1"/>
    <n v="9"/>
    <x v="0"/>
    <x v="12"/>
    <x v="29"/>
  </r>
  <r>
    <n v="50502"/>
    <x v="231"/>
    <x v="38"/>
    <n v="180501"/>
    <n v="1817"/>
    <s v="C25"/>
    <x v="0"/>
    <n v="365.33"/>
    <x v="1"/>
    <n v="9"/>
    <x v="0"/>
    <x v="12"/>
    <x v="29"/>
  </r>
  <r>
    <n v="50502"/>
    <x v="231"/>
    <x v="38"/>
    <n v="180501"/>
    <n v="1821"/>
    <s v="C25"/>
    <x v="0"/>
    <n v="1207.42"/>
    <x v="1"/>
    <n v="9"/>
    <x v="0"/>
    <x v="12"/>
    <x v="29"/>
  </r>
  <r>
    <n v="50502"/>
    <x v="231"/>
    <x v="38"/>
    <n v="180501"/>
    <n v="2700"/>
    <s v="C25"/>
    <x v="0"/>
    <n v="0.21"/>
    <x v="1"/>
    <n v="9"/>
    <x v="0"/>
    <x v="12"/>
    <x v="29"/>
  </r>
  <r>
    <n v="50502"/>
    <x v="231"/>
    <x v="38"/>
    <n v="180501"/>
    <n v="9006"/>
    <s v="C25"/>
    <x v="0"/>
    <n v="-2378.83"/>
    <x v="1"/>
    <n v="9"/>
    <x v="0"/>
    <x v="12"/>
    <x v="29"/>
  </r>
  <r>
    <n v="50502"/>
    <x v="231"/>
    <x v="51"/>
    <n v="180501"/>
    <n v="1001"/>
    <s v="C25"/>
    <x v="0"/>
    <n v="3611.92"/>
    <x v="1"/>
    <n v="9"/>
    <x v="0"/>
    <x v="12"/>
    <x v="40"/>
  </r>
  <r>
    <n v="50502"/>
    <x v="231"/>
    <x v="51"/>
    <n v="180501"/>
    <n v="1006"/>
    <s v="C25"/>
    <x v="0"/>
    <n v="356.59"/>
    <x v="1"/>
    <n v="9"/>
    <x v="0"/>
    <x v="12"/>
    <x v="40"/>
  </r>
  <r>
    <n v="50502"/>
    <x v="231"/>
    <x v="51"/>
    <n v="180501"/>
    <n v="1200"/>
    <s v="C25"/>
    <x v="0"/>
    <n v="117.43"/>
    <x v="1"/>
    <n v="9"/>
    <x v="0"/>
    <x v="12"/>
    <x v="40"/>
  </r>
  <r>
    <n v="50502"/>
    <x v="231"/>
    <x v="51"/>
    <n v="180501"/>
    <n v="1301"/>
    <s v="C25"/>
    <x v="0"/>
    <n v="662.8"/>
    <x v="1"/>
    <n v="9"/>
    <x v="0"/>
    <x v="12"/>
    <x v="40"/>
  </r>
  <r>
    <n v="50502"/>
    <x v="231"/>
    <x v="51"/>
    <n v="180501"/>
    <n v="1310"/>
    <s v="C25"/>
    <x v="0"/>
    <n v="2738.17"/>
    <x v="1"/>
    <n v="9"/>
    <x v="0"/>
    <x v="12"/>
    <x v="40"/>
  </r>
  <r>
    <n v="50502"/>
    <x v="231"/>
    <x v="51"/>
    <n v="180501"/>
    <n v="1403"/>
    <s v="C25"/>
    <x v="0"/>
    <n v="81.709999999999994"/>
    <x v="1"/>
    <n v="9"/>
    <x v="0"/>
    <x v="12"/>
    <x v="40"/>
  </r>
  <r>
    <n v="50502"/>
    <x v="231"/>
    <x v="51"/>
    <n v="180501"/>
    <n v="1404"/>
    <s v="C25"/>
    <x v="0"/>
    <n v="672.87"/>
    <x v="1"/>
    <n v="9"/>
    <x v="0"/>
    <x v="12"/>
    <x v="40"/>
  </r>
  <r>
    <n v="50502"/>
    <x v="231"/>
    <x v="51"/>
    <n v="180501"/>
    <n v="1600"/>
    <s v="C25"/>
    <x v="0"/>
    <n v="56.29"/>
    <x v="1"/>
    <n v="9"/>
    <x v="0"/>
    <x v="12"/>
    <x v="40"/>
  </r>
  <r>
    <n v="50502"/>
    <x v="231"/>
    <x v="51"/>
    <n v="180501"/>
    <n v="1601"/>
    <s v="C25"/>
    <x v="0"/>
    <n v="4.8499999999999996"/>
    <x v="1"/>
    <n v="9"/>
    <x v="0"/>
    <x v="12"/>
    <x v="40"/>
  </r>
  <r>
    <n v="50502"/>
    <x v="231"/>
    <x v="51"/>
    <n v="180501"/>
    <n v="1604"/>
    <s v="C25"/>
    <x v="0"/>
    <n v="24.63"/>
    <x v="1"/>
    <n v="9"/>
    <x v="0"/>
    <x v="12"/>
    <x v="40"/>
  </r>
  <r>
    <n v="50502"/>
    <x v="231"/>
    <x v="51"/>
    <n v="180501"/>
    <n v="1605"/>
    <s v="C25"/>
    <x v="0"/>
    <n v="30.72"/>
    <x v="1"/>
    <n v="9"/>
    <x v="0"/>
    <x v="12"/>
    <x v="40"/>
  </r>
  <r>
    <n v="50502"/>
    <x v="231"/>
    <x v="51"/>
    <n v="180501"/>
    <n v="1699"/>
    <s v="C25"/>
    <x v="0"/>
    <n v="1.29"/>
    <x v="1"/>
    <n v="9"/>
    <x v="0"/>
    <x v="12"/>
    <x v="40"/>
  </r>
  <r>
    <n v="50502"/>
    <x v="231"/>
    <x v="51"/>
    <n v="180501"/>
    <n v="1713"/>
    <s v="C25"/>
    <x v="0"/>
    <n v="42.61"/>
    <x v="1"/>
    <n v="9"/>
    <x v="0"/>
    <x v="12"/>
    <x v="40"/>
  </r>
  <r>
    <n v="50502"/>
    <x v="231"/>
    <x v="51"/>
    <n v="180501"/>
    <n v="1809"/>
    <s v="C25"/>
    <x v="0"/>
    <n v="476.52"/>
    <x v="1"/>
    <n v="9"/>
    <x v="0"/>
    <x v="12"/>
    <x v="40"/>
  </r>
  <r>
    <n v="50502"/>
    <x v="231"/>
    <x v="51"/>
    <n v="180501"/>
    <n v="1813"/>
    <s v="C25"/>
    <x v="0"/>
    <n v="903.32"/>
    <x v="1"/>
    <n v="9"/>
    <x v="0"/>
    <x v="12"/>
    <x v="40"/>
  </r>
  <r>
    <n v="50502"/>
    <x v="231"/>
    <x v="51"/>
    <n v="180501"/>
    <n v="1815"/>
    <s v="C25"/>
    <x v="0"/>
    <n v="129.88"/>
    <x v="1"/>
    <n v="9"/>
    <x v="0"/>
    <x v="12"/>
    <x v="40"/>
  </r>
  <r>
    <n v="50502"/>
    <x v="231"/>
    <x v="51"/>
    <n v="180501"/>
    <n v="1817"/>
    <s v="C25"/>
    <x v="0"/>
    <n v="51.85"/>
    <x v="1"/>
    <n v="9"/>
    <x v="0"/>
    <x v="12"/>
    <x v="40"/>
  </r>
  <r>
    <n v="50502"/>
    <x v="231"/>
    <x v="51"/>
    <n v="180501"/>
    <n v="2500"/>
    <s v="C25"/>
    <x v="0"/>
    <n v="149.1"/>
    <x v="1"/>
    <n v="9"/>
    <x v="0"/>
    <x v="12"/>
    <x v="40"/>
  </r>
  <r>
    <n v="50502"/>
    <x v="231"/>
    <x v="60"/>
    <n v="180501"/>
    <n v="1001"/>
    <s v="C25"/>
    <x v="0"/>
    <n v="12.93"/>
    <x v="1"/>
    <n v="9"/>
    <x v="0"/>
    <x v="0"/>
    <x v="49"/>
  </r>
  <r>
    <n v="50502"/>
    <x v="231"/>
    <x v="190"/>
    <n v="180501"/>
    <n v="1001"/>
    <s v="C25"/>
    <x v="0"/>
    <n v="2033.34"/>
    <x v="1"/>
    <n v="9"/>
    <x v="0"/>
    <x v="0"/>
    <x v="177"/>
  </r>
  <r>
    <n v="50502"/>
    <x v="231"/>
    <x v="190"/>
    <n v="180501"/>
    <n v="1200"/>
    <s v="C25"/>
    <x v="0"/>
    <n v="1.82"/>
    <x v="1"/>
    <n v="9"/>
    <x v="0"/>
    <x v="0"/>
    <x v="177"/>
  </r>
  <r>
    <n v="50502"/>
    <x v="231"/>
    <x v="190"/>
    <n v="180501"/>
    <n v="1403"/>
    <s v="C25"/>
    <x v="0"/>
    <n v="11.37"/>
    <x v="1"/>
    <n v="9"/>
    <x v="0"/>
    <x v="0"/>
    <x v="177"/>
  </r>
  <r>
    <n v="50502"/>
    <x v="231"/>
    <x v="190"/>
    <n v="180501"/>
    <n v="1600"/>
    <s v="C25"/>
    <x v="0"/>
    <n v="278.85000000000002"/>
    <x v="1"/>
    <n v="9"/>
    <x v="0"/>
    <x v="0"/>
    <x v="177"/>
  </r>
  <r>
    <n v="50502"/>
    <x v="231"/>
    <x v="190"/>
    <n v="180501"/>
    <n v="1604"/>
    <s v="C25"/>
    <x v="0"/>
    <n v="67.3"/>
    <x v="1"/>
    <n v="9"/>
    <x v="0"/>
    <x v="0"/>
    <x v="177"/>
  </r>
  <r>
    <n v="50502"/>
    <x v="231"/>
    <x v="190"/>
    <n v="180501"/>
    <n v="1605"/>
    <s v="C25"/>
    <x v="0"/>
    <n v="68.41"/>
    <x v="1"/>
    <n v="9"/>
    <x v="0"/>
    <x v="0"/>
    <x v="177"/>
  </r>
  <r>
    <n v="50502"/>
    <x v="231"/>
    <x v="190"/>
    <n v="180501"/>
    <n v="1699"/>
    <s v="C25"/>
    <x v="0"/>
    <n v="24.27"/>
    <x v="1"/>
    <n v="9"/>
    <x v="0"/>
    <x v="0"/>
    <x v="177"/>
  </r>
  <r>
    <n v="50502"/>
    <x v="231"/>
    <x v="190"/>
    <n v="180501"/>
    <n v="1712"/>
    <s v="C25"/>
    <x v="0"/>
    <n v="41.15"/>
    <x v="1"/>
    <n v="9"/>
    <x v="0"/>
    <x v="0"/>
    <x v="177"/>
  </r>
  <r>
    <n v="50502"/>
    <x v="231"/>
    <x v="190"/>
    <n v="180501"/>
    <n v="1809"/>
    <s v="C25"/>
    <x v="0"/>
    <n v="1866"/>
    <x v="1"/>
    <n v="9"/>
    <x v="0"/>
    <x v="0"/>
    <x v="177"/>
  </r>
  <r>
    <n v="50502"/>
    <x v="231"/>
    <x v="44"/>
    <n v="180501"/>
    <n v="1403"/>
    <m/>
    <x v="0"/>
    <n v="9.98"/>
    <x v="1"/>
    <n v="9"/>
    <x v="1"/>
    <x v="1"/>
    <x v="33"/>
  </r>
  <r>
    <n v="50502"/>
    <x v="231"/>
    <x v="34"/>
    <n v="180600"/>
    <n v="9112"/>
    <m/>
    <x v="0"/>
    <n v="47.97"/>
    <x v="2"/>
    <n v="9"/>
    <x v="5"/>
    <x v="1"/>
    <x v="20"/>
  </r>
  <r>
    <n v="50502"/>
    <x v="231"/>
    <x v="34"/>
    <n v="180900"/>
    <n v="9112"/>
    <m/>
    <x v="0"/>
    <n v="87.8"/>
    <x v="2"/>
    <n v="9"/>
    <x v="5"/>
    <x v="1"/>
    <x v="20"/>
  </r>
  <r>
    <n v="50502"/>
    <x v="231"/>
    <x v="34"/>
    <n v="180600"/>
    <n v="9103"/>
    <m/>
    <x v="0"/>
    <n v="47.97"/>
    <x v="2"/>
    <n v="9"/>
    <x v="5"/>
    <x v="1"/>
    <x v="20"/>
  </r>
  <r>
    <n v="50502"/>
    <x v="231"/>
    <x v="34"/>
    <n v="180900"/>
    <n v="9103"/>
    <m/>
    <x v="0"/>
    <n v="87.8"/>
    <x v="2"/>
    <n v="9"/>
    <x v="5"/>
    <x v="1"/>
    <x v="20"/>
  </r>
  <r>
    <n v="50502"/>
    <x v="231"/>
    <x v="38"/>
    <n v="180900"/>
    <n v="1713"/>
    <s v="30B"/>
    <x v="0"/>
    <n v="23.61"/>
    <x v="2"/>
    <n v="9"/>
    <x v="0"/>
    <x v="12"/>
    <x v="29"/>
  </r>
  <r>
    <n v="50502"/>
    <x v="231"/>
    <x v="51"/>
    <n v="180900"/>
    <n v="1713"/>
    <s v="30B"/>
    <x v="0"/>
    <n v="80.400000000000006"/>
    <x v="2"/>
    <n v="9"/>
    <x v="0"/>
    <x v="12"/>
    <x v="40"/>
  </r>
  <r>
    <n v="50502"/>
    <x v="231"/>
    <x v="34"/>
    <n v="180600"/>
    <n v="9103"/>
    <n v="350"/>
    <x v="0"/>
    <n v="-47.97"/>
    <x v="2"/>
    <n v="9"/>
    <x v="5"/>
    <x v="1"/>
    <x v="20"/>
  </r>
  <r>
    <n v="50502"/>
    <x v="231"/>
    <x v="34"/>
    <n v="180600"/>
    <n v="9112"/>
    <n v="350"/>
    <x v="0"/>
    <n v="-47.97"/>
    <x v="2"/>
    <n v="9"/>
    <x v="5"/>
    <x v="1"/>
    <x v="20"/>
  </r>
  <r>
    <n v="50502"/>
    <x v="231"/>
    <x v="51"/>
    <n v="180600"/>
    <n v="1001"/>
    <n v="350"/>
    <x v="0"/>
    <n v="-59.03"/>
    <x v="2"/>
    <n v="9"/>
    <x v="0"/>
    <x v="12"/>
    <x v="40"/>
  </r>
  <r>
    <n v="50502"/>
    <x v="231"/>
    <x v="51"/>
    <n v="180600"/>
    <n v="1006"/>
    <n v="350"/>
    <x v="0"/>
    <n v="143.34"/>
    <x v="2"/>
    <n v="9"/>
    <x v="0"/>
    <x v="12"/>
    <x v="40"/>
  </r>
  <r>
    <n v="50502"/>
    <x v="231"/>
    <x v="64"/>
    <n v="180900"/>
    <n v="1001"/>
    <s v="12B"/>
    <x v="0"/>
    <n v="251.72"/>
    <x v="2"/>
    <n v="9"/>
    <x v="0"/>
    <x v="16"/>
    <x v="53"/>
  </r>
  <r>
    <n v="50502"/>
    <x v="231"/>
    <x v="28"/>
    <n v="180900"/>
    <n v="9103"/>
    <s v="12B"/>
    <x v="0"/>
    <n v="616.89"/>
    <x v="2"/>
    <n v="9"/>
    <x v="5"/>
    <x v="1"/>
    <x v="20"/>
  </r>
  <r>
    <n v="50502"/>
    <x v="231"/>
    <x v="28"/>
    <n v="180900"/>
    <n v="9112"/>
    <s v="12B"/>
    <x v="0"/>
    <n v="616.89"/>
    <x v="2"/>
    <n v="9"/>
    <x v="5"/>
    <x v="1"/>
    <x v="20"/>
  </r>
  <r>
    <n v="50502"/>
    <x v="231"/>
    <x v="4"/>
    <n v="180900"/>
    <n v="1815"/>
    <s v="12B"/>
    <x v="0"/>
    <n v="494.14"/>
    <x v="2"/>
    <n v="9"/>
    <x v="0"/>
    <x v="0"/>
    <x v="4"/>
  </r>
  <r>
    <n v="50502"/>
    <x v="231"/>
    <x v="60"/>
    <n v="180900"/>
    <n v="1001"/>
    <s v="12B"/>
    <x v="0"/>
    <n v="24.4"/>
    <x v="2"/>
    <n v="9"/>
    <x v="0"/>
    <x v="0"/>
    <x v="49"/>
  </r>
  <r>
    <n v="50502"/>
    <x v="231"/>
    <x v="190"/>
    <n v="180900"/>
    <n v="1001"/>
    <s v="12B"/>
    <x v="0"/>
    <n v="3836.49"/>
    <x v="2"/>
    <n v="9"/>
    <x v="0"/>
    <x v="0"/>
    <x v="177"/>
  </r>
  <r>
    <n v="50502"/>
    <x v="231"/>
    <x v="190"/>
    <n v="180900"/>
    <n v="1200"/>
    <s v="12B"/>
    <x v="0"/>
    <n v="3.43"/>
    <x v="2"/>
    <n v="9"/>
    <x v="0"/>
    <x v="0"/>
    <x v="177"/>
  </r>
  <r>
    <n v="50502"/>
    <x v="231"/>
    <x v="190"/>
    <n v="180900"/>
    <n v="1403"/>
    <s v="12B"/>
    <x v="0"/>
    <n v="21.45"/>
    <x v="2"/>
    <n v="9"/>
    <x v="0"/>
    <x v="0"/>
    <x v="177"/>
  </r>
  <r>
    <n v="50502"/>
    <x v="231"/>
    <x v="190"/>
    <n v="180900"/>
    <n v="1600"/>
    <s v="12B"/>
    <x v="0"/>
    <n v="526.13"/>
    <x v="2"/>
    <n v="9"/>
    <x v="0"/>
    <x v="0"/>
    <x v="177"/>
  </r>
  <r>
    <n v="50502"/>
    <x v="231"/>
    <x v="190"/>
    <n v="180900"/>
    <n v="1604"/>
    <s v="12B"/>
    <x v="0"/>
    <n v="126.98"/>
    <x v="2"/>
    <n v="9"/>
    <x v="0"/>
    <x v="0"/>
    <x v="177"/>
  </r>
  <r>
    <n v="50502"/>
    <x v="231"/>
    <x v="190"/>
    <n v="180900"/>
    <n v="1605"/>
    <s v="12B"/>
    <x v="0"/>
    <n v="129.07"/>
    <x v="2"/>
    <n v="9"/>
    <x v="0"/>
    <x v="0"/>
    <x v="177"/>
  </r>
  <r>
    <n v="50502"/>
    <x v="231"/>
    <x v="190"/>
    <n v="180900"/>
    <n v="1699"/>
    <s v="12B"/>
    <x v="0"/>
    <n v="45.79"/>
    <x v="2"/>
    <n v="9"/>
    <x v="0"/>
    <x v="0"/>
    <x v="177"/>
  </r>
  <r>
    <n v="50502"/>
    <x v="231"/>
    <x v="190"/>
    <n v="180900"/>
    <n v="1712"/>
    <s v="12B"/>
    <x v="0"/>
    <n v="77.650000000000006"/>
    <x v="2"/>
    <n v="9"/>
    <x v="0"/>
    <x v="0"/>
    <x v="177"/>
  </r>
  <r>
    <n v="50502"/>
    <x v="231"/>
    <x v="190"/>
    <n v="180900"/>
    <n v="1809"/>
    <s v="12B"/>
    <x v="0"/>
    <n v="3520.75"/>
    <x v="2"/>
    <n v="9"/>
    <x v="0"/>
    <x v="0"/>
    <x v="177"/>
  </r>
  <r>
    <n v="50502"/>
    <x v="231"/>
    <x v="34"/>
    <n v="180900"/>
    <n v="9103"/>
    <s v="25B"/>
    <x v="0"/>
    <n v="4979.16"/>
    <x v="2"/>
    <n v="9"/>
    <x v="5"/>
    <x v="1"/>
    <x v="20"/>
  </r>
  <r>
    <n v="50502"/>
    <x v="231"/>
    <x v="34"/>
    <n v="180900"/>
    <n v="9103"/>
    <s v="25D"/>
    <x v="0"/>
    <n v="0"/>
    <x v="2"/>
    <n v="9"/>
    <x v="5"/>
    <x v="1"/>
    <x v="20"/>
  </r>
  <r>
    <n v="50502"/>
    <x v="231"/>
    <x v="34"/>
    <n v="180900"/>
    <n v="9112"/>
    <s v="25B"/>
    <x v="0"/>
    <n v="4979.16"/>
    <x v="2"/>
    <n v="9"/>
    <x v="5"/>
    <x v="1"/>
    <x v="20"/>
  </r>
  <r>
    <n v="50502"/>
    <x v="231"/>
    <x v="34"/>
    <n v="180900"/>
    <n v="9112"/>
    <s v="25D"/>
    <x v="0"/>
    <n v="0"/>
    <x v="2"/>
    <n v="9"/>
    <x v="5"/>
    <x v="1"/>
    <x v="20"/>
  </r>
  <r>
    <n v="50502"/>
    <x v="231"/>
    <x v="38"/>
    <n v="180900"/>
    <n v="1001"/>
    <s v="25B"/>
    <x v="0"/>
    <n v="17386.509999999998"/>
    <x v="2"/>
    <n v="9"/>
    <x v="0"/>
    <x v="12"/>
    <x v="29"/>
  </r>
  <r>
    <n v="50502"/>
    <x v="231"/>
    <x v="38"/>
    <n v="180900"/>
    <n v="1001"/>
    <s v="25D"/>
    <x v="0"/>
    <n v="0"/>
    <x v="2"/>
    <n v="9"/>
    <x v="0"/>
    <x v="12"/>
    <x v="29"/>
  </r>
  <r>
    <n v="50502"/>
    <x v="231"/>
    <x v="38"/>
    <n v="180900"/>
    <n v="1004"/>
    <s v="25B"/>
    <x v="0"/>
    <n v="597.41"/>
    <x v="2"/>
    <n v="9"/>
    <x v="0"/>
    <x v="12"/>
    <x v="29"/>
  </r>
  <r>
    <n v="50502"/>
    <x v="231"/>
    <x v="38"/>
    <n v="180900"/>
    <n v="1006"/>
    <s v="25B"/>
    <x v="0"/>
    <n v="860.76"/>
    <x v="2"/>
    <n v="9"/>
    <x v="0"/>
    <x v="12"/>
    <x v="29"/>
  </r>
  <r>
    <n v="50502"/>
    <x v="231"/>
    <x v="38"/>
    <n v="180900"/>
    <n v="1006"/>
    <s v="25D"/>
    <x v="0"/>
    <n v="0"/>
    <x v="2"/>
    <n v="9"/>
    <x v="0"/>
    <x v="12"/>
    <x v="29"/>
  </r>
  <r>
    <n v="50502"/>
    <x v="231"/>
    <x v="38"/>
    <n v="180900"/>
    <n v="1099"/>
    <s v="25B"/>
    <x v="0"/>
    <n v="57.97"/>
    <x v="2"/>
    <n v="9"/>
    <x v="0"/>
    <x v="12"/>
    <x v="29"/>
  </r>
  <r>
    <n v="50502"/>
    <x v="231"/>
    <x v="38"/>
    <n v="180900"/>
    <n v="1200"/>
    <s v="25B"/>
    <x v="0"/>
    <n v="217.16"/>
    <x v="2"/>
    <n v="9"/>
    <x v="0"/>
    <x v="12"/>
    <x v="29"/>
  </r>
  <r>
    <n v="50502"/>
    <x v="231"/>
    <x v="38"/>
    <n v="180900"/>
    <n v="1301"/>
    <s v="25B"/>
    <x v="0"/>
    <n v="1104.97"/>
    <x v="2"/>
    <n v="9"/>
    <x v="0"/>
    <x v="12"/>
    <x v="29"/>
  </r>
  <r>
    <n v="50502"/>
    <x v="231"/>
    <x v="38"/>
    <n v="180900"/>
    <n v="1403"/>
    <s v="25B"/>
    <x v="0"/>
    <n v="40.43"/>
    <x v="2"/>
    <n v="9"/>
    <x v="0"/>
    <x v="12"/>
    <x v="29"/>
  </r>
  <r>
    <n v="50502"/>
    <x v="231"/>
    <x v="38"/>
    <n v="180900"/>
    <n v="1600"/>
    <s v="25B"/>
    <x v="0"/>
    <n v="83.97"/>
    <x v="2"/>
    <n v="9"/>
    <x v="0"/>
    <x v="12"/>
    <x v="29"/>
  </r>
  <r>
    <n v="50502"/>
    <x v="231"/>
    <x v="38"/>
    <n v="180900"/>
    <n v="1602"/>
    <s v="25B"/>
    <x v="0"/>
    <n v="0.53"/>
    <x v="2"/>
    <n v="9"/>
    <x v="0"/>
    <x v="12"/>
    <x v="29"/>
  </r>
  <r>
    <n v="50502"/>
    <x v="231"/>
    <x v="38"/>
    <n v="180900"/>
    <n v="1604"/>
    <s v="25B"/>
    <x v="0"/>
    <n v="70.930000000000007"/>
    <x v="2"/>
    <n v="9"/>
    <x v="0"/>
    <x v="12"/>
    <x v="29"/>
  </r>
  <r>
    <n v="50502"/>
    <x v="231"/>
    <x v="38"/>
    <n v="180900"/>
    <n v="1605"/>
    <s v="25B"/>
    <x v="0"/>
    <n v="19.309999999999999"/>
    <x v="2"/>
    <n v="9"/>
    <x v="0"/>
    <x v="12"/>
    <x v="29"/>
  </r>
  <r>
    <n v="50502"/>
    <x v="231"/>
    <x v="38"/>
    <n v="180900"/>
    <n v="1699"/>
    <s v="25B"/>
    <x v="0"/>
    <n v="4.67"/>
    <x v="2"/>
    <n v="9"/>
    <x v="0"/>
    <x v="12"/>
    <x v="29"/>
  </r>
  <r>
    <n v="50502"/>
    <x v="231"/>
    <x v="38"/>
    <n v="180900"/>
    <n v="1809"/>
    <s v="25B"/>
    <x v="0"/>
    <n v="1602.46"/>
    <x v="2"/>
    <n v="9"/>
    <x v="0"/>
    <x v="12"/>
    <x v="29"/>
  </r>
  <r>
    <n v="50502"/>
    <x v="231"/>
    <x v="38"/>
    <n v="180900"/>
    <n v="1817"/>
    <s v="25B"/>
    <x v="0"/>
    <n v="689.31"/>
    <x v="2"/>
    <n v="9"/>
    <x v="0"/>
    <x v="12"/>
    <x v="29"/>
  </r>
  <r>
    <n v="50502"/>
    <x v="231"/>
    <x v="38"/>
    <n v="180900"/>
    <n v="1821"/>
    <s v="25B"/>
    <x v="0"/>
    <n v="2278.16"/>
    <x v="2"/>
    <n v="9"/>
    <x v="0"/>
    <x v="12"/>
    <x v="29"/>
  </r>
  <r>
    <n v="50502"/>
    <x v="231"/>
    <x v="38"/>
    <n v="180900"/>
    <n v="2700"/>
    <s v="25B"/>
    <x v="0"/>
    <n v="0.39"/>
    <x v="2"/>
    <n v="9"/>
    <x v="0"/>
    <x v="12"/>
    <x v="29"/>
  </r>
  <r>
    <n v="50502"/>
    <x v="231"/>
    <x v="38"/>
    <n v="180900"/>
    <n v="9006"/>
    <s v="25B"/>
    <x v="0"/>
    <n v="-4488.3599999999997"/>
    <x v="2"/>
    <n v="9"/>
    <x v="0"/>
    <x v="12"/>
    <x v="29"/>
  </r>
  <r>
    <n v="50502"/>
    <x v="231"/>
    <x v="38"/>
    <n v="180900"/>
    <n v="9006"/>
    <s v="25D"/>
    <x v="0"/>
    <n v="0"/>
    <x v="2"/>
    <n v="9"/>
    <x v="0"/>
    <x v="12"/>
    <x v="29"/>
  </r>
  <r>
    <n v="50502"/>
    <x v="231"/>
    <x v="51"/>
    <n v="180900"/>
    <n v="1001"/>
    <s v="25B"/>
    <x v="0"/>
    <n v="6229.58"/>
    <x v="2"/>
    <n v="9"/>
    <x v="0"/>
    <x v="12"/>
    <x v="40"/>
  </r>
  <r>
    <n v="50502"/>
    <x v="231"/>
    <x v="51"/>
    <n v="180900"/>
    <n v="1006"/>
    <s v="25B"/>
    <x v="0"/>
    <n v="399.26"/>
    <x v="2"/>
    <n v="9"/>
    <x v="0"/>
    <x v="12"/>
    <x v="40"/>
  </r>
  <r>
    <n v="50502"/>
    <x v="231"/>
    <x v="51"/>
    <n v="180900"/>
    <n v="1200"/>
    <s v="25B"/>
    <x v="0"/>
    <n v="221.57"/>
    <x v="2"/>
    <n v="9"/>
    <x v="0"/>
    <x v="12"/>
    <x v="40"/>
  </r>
  <r>
    <n v="50502"/>
    <x v="231"/>
    <x v="51"/>
    <n v="180900"/>
    <n v="1301"/>
    <s v="25B"/>
    <x v="0"/>
    <n v="1250.57"/>
    <x v="2"/>
    <n v="9"/>
    <x v="0"/>
    <x v="12"/>
    <x v="40"/>
  </r>
  <r>
    <n v="50502"/>
    <x v="231"/>
    <x v="51"/>
    <n v="180900"/>
    <n v="1310"/>
    <s v="25B"/>
    <x v="0"/>
    <n v="5166.3599999999997"/>
    <x v="2"/>
    <n v="9"/>
    <x v="0"/>
    <x v="12"/>
    <x v="40"/>
  </r>
  <r>
    <n v="50502"/>
    <x v="231"/>
    <x v="51"/>
    <n v="180900"/>
    <n v="1403"/>
    <s v="25B"/>
    <x v="0"/>
    <n v="154.18"/>
    <x v="2"/>
    <n v="9"/>
    <x v="0"/>
    <x v="12"/>
    <x v="40"/>
  </r>
  <r>
    <n v="50502"/>
    <x v="231"/>
    <x v="51"/>
    <n v="180900"/>
    <n v="1404"/>
    <s v="25B"/>
    <x v="0"/>
    <n v="1269.56"/>
    <x v="2"/>
    <n v="9"/>
    <x v="0"/>
    <x v="12"/>
    <x v="40"/>
  </r>
  <r>
    <n v="50502"/>
    <x v="231"/>
    <x v="51"/>
    <n v="180900"/>
    <n v="1600"/>
    <s v="25B"/>
    <x v="0"/>
    <n v="106.2"/>
    <x v="2"/>
    <n v="9"/>
    <x v="0"/>
    <x v="12"/>
    <x v="40"/>
  </r>
  <r>
    <n v="50502"/>
    <x v="231"/>
    <x v="51"/>
    <n v="180900"/>
    <n v="1601"/>
    <s v="25B"/>
    <x v="0"/>
    <n v="9.15"/>
    <x v="2"/>
    <n v="9"/>
    <x v="0"/>
    <x v="12"/>
    <x v="40"/>
  </r>
  <r>
    <n v="50502"/>
    <x v="231"/>
    <x v="51"/>
    <n v="180900"/>
    <n v="1604"/>
    <s v="25B"/>
    <x v="0"/>
    <n v="46.47"/>
    <x v="2"/>
    <n v="9"/>
    <x v="0"/>
    <x v="12"/>
    <x v="40"/>
  </r>
  <r>
    <n v="50502"/>
    <x v="231"/>
    <x v="51"/>
    <n v="180900"/>
    <n v="1605"/>
    <s v="25B"/>
    <x v="0"/>
    <n v="57.97"/>
    <x v="2"/>
    <n v="9"/>
    <x v="0"/>
    <x v="12"/>
    <x v="40"/>
  </r>
  <r>
    <n v="50502"/>
    <x v="231"/>
    <x v="51"/>
    <n v="180900"/>
    <n v="1699"/>
    <s v="25B"/>
    <x v="0"/>
    <n v="2.4300000000000002"/>
    <x v="2"/>
    <n v="9"/>
    <x v="0"/>
    <x v="12"/>
    <x v="40"/>
  </r>
  <r>
    <n v="50502"/>
    <x v="231"/>
    <x v="51"/>
    <n v="180900"/>
    <n v="1809"/>
    <s v="25B"/>
    <x v="0"/>
    <n v="899.09"/>
    <x v="2"/>
    <n v="9"/>
    <x v="0"/>
    <x v="12"/>
    <x v="40"/>
  </r>
  <r>
    <n v="50502"/>
    <x v="231"/>
    <x v="51"/>
    <n v="180900"/>
    <n v="1813"/>
    <s v="25B"/>
    <x v="0"/>
    <n v="1704.38"/>
    <x v="2"/>
    <n v="9"/>
    <x v="0"/>
    <x v="12"/>
    <x v="40"/>
  </r>
  <r>
    <n v="50502"/>
    <x v="231"/>
    <x v="51"/>
    <n v="180900"/>
    <n v="1815"/>
    <s v="25B"/>
    <x v="0"/>
    <n v="245.05"/>
    <x v="2"/>
    <n v="9"/>
    <x v="0"/>
    <x v="12"/>
    <x v="40"/>
  </r>
  <r>
    <n v="50502"/>
    <x v="231"/>
    <x v="51"/>
    <n v="180900"/>
    <n v="1817"/>
    <s v="25B"/>
    <x v="0"/>
    <n v="97.84"/>
    <x v="2"/>
    <n v="9"/>
    <x v="0"/>
    <x v="12"/>
    <x v="40"/>
  </r>
  <r>
    <n v="50502"/>
    <x v="231"/>
    <x v="51"/>
    <n v="180900"/>
    <n v="2500"/>
    <s v="25B"/>
    <x v="0"/>
    <n v="281.32"/>
    <x v="2"/>
    <n v="9"/>
    <x v="0"/>
    <x v="12"/>
    <x v="40"/>
  </r>
  <r>
    <n v="50502"/>
    <x v="231"/>
    <x v="64"/>
    <n v="180900"/>
    <n v="1001"/>
    <s v="C25"/>
    <x v="0"/>
    <n v="-251.72"/>
    <x v="2"/>
    <n v="9"/>
    <x v="0"/>
    <x v="16"/>
    <x v="53"/>
  </r>
  <r>
    <n v="50502"/>
    <x v="231"/>
    <x v="28"/>
    <n v="180900"/>
    <n v="9103"/>
    <s v="C25"/>
    <x v="0"/>
    <n v="-616.89"/>
    <x v="2"/>
    <n v="9"/>
    <x v="5"/>
    <x v="1"/>
    <x v="20"/>
  </r>
  <r>
    <n v="50502"/>
    <x v="231"/>
    <x v="28"/>
    <n v="180900"/>
    <n v="9112"/>
    <s v="C25"/>
    <x v="0"/>
    <n v="-616.89"/>
    <x v="2"/>
    <n v="9"/>
    <x v="5"/>
    <x v="1"/>
    <x v="20"/>
  </r>
  <r>
    <n v="50502"/>
    <x v="231"/>
    <x v="34"/>
    <n v="180900"/>
    <n v="9103"/>
    <s v="C25"/>
    <x v="0"/>
    <n v="-5066.96"/>
    <x v="2"/>
    <n v="9"/>
    <x v="5"/>
    <x v="1"/>
    <x v="20"/>
  </r>
  <r>
    <n v="50502"/>
    <x v="231"/>
    <x v="34"/>
    <n v="180900"/>
    <n v="9112"/>
    <s v="C25"/>
    <x v="0"/>
    <n v="-5066.96"/>
    <x v="2"/>
    <n v="9"/>
    <x v="5"/>
    <x v="1"/>
    <x v="20"/>
  </r>
  <r>
    <n v="50502"/>
    <x v="231"/>
    <x v="4"/>
    <n v="180900"/>
    <n v="1815"/>
    <s v="C25"/>
    <x v="0"/>
    <n v="-494.14"/>
    <x v="2"/>
    <n v="9"/>
    <x v="0"/>
    <x v="0"/>
    <x v="4"/>
  </r>
  <r>
    <n v="50502"/>
    <x v="231"/>
    <x v="38"/>
    <n v="180900"/>
    <n v="1001"/>
    <s v="C25"/>
    <x v="0"/>
    <n v="-17386.509999999998"/>
    <x v="2"/>
    <n v="9"/>
    <x v="0"/>
    <x v="12"/>
    <x v="29"/>
  </r>
  <r>
    <n v="50502"/>
    <x v="231"/>
    <x v="38"/>
    <n v="180900"/>
    <n v="1004"/>
    <s v="C25"/>
    <x v="0"/>
    <n v="-597.41"/>
    <x v="2"/>
    <n v="9"/>
    <x v="0"/>
    <x v="12"/>
    <x v="29"/>
  </r>
  <r>
    <n v="50502"/>
    <x v="231"/>
    <x v="38"/>
    <n v="180900"/>
    <n v="1006"/>
    <s v="C25"/>
    <x v="0"/>
    <n v="-860.76"/>
    <x v="2"/>
    <n v="9"/>
    <x v="0"/>
    <x v="12"/>
    <x v="29"/>
  </r>
  <r>
    <n v="50502"/>
    <x v="231"/>
    <x v="38"/>
    <n v="180900"/>
    <n v="1099"/>
    <s v="C25"/>
    <x v="0"/>
    <n v="-57.97"/>
    <x v="2"/>
    <n v="9"/>
    <x v="0"/>
    <x v="12"/>
    <x v="29"/>
  </r>
  <r>
    <n v="50502"/>
    <x v="231"/>
    <x v="38"/>
    <n v="180900"/>
    <n v="1200"/>
    <s v="C25"/>
    <x v="0"/>
    <n v="-217.16"/>
    <x v="2"/>
    <n v="9"/>
    <x v="0"/>
    <x v="12"/>
    <x v="29"/>
  </r>
  <r>
    <n v="50502"/>
    <x v="231"/>
    <x v="38"/>
    <n v="180900"/>
    <n v="1301"/>
    <s v="C25"/>
    <x v="0"/>
    <n v="-1104.97"/>
    <x v="2"/>
    <n v="9"/>
    <x v="0"/>
    <x v="12"/>
    <x v="29"/>
  </r>
  <r>
    <n v="50502"/>
    <x v="231"/>
    <x v="38"/>
    <n v="180900"/>
    <n v="1403"/>
    <s v="C25"/>
    <x v="0"/>
    <n v="-40.43"/>
    <x v="2"/>
    <n v="9"/>
    <x v="0"/>
    <x v="12"/>
    <x v="29"/>
  </r>
  <r>
    <n v="50502"/>
    <x v="231"/>
    <x v="38"/>
    <n v="180900"/>
    <n v="1600"/>
    <s v="C25"/>
    <x v="0"/>
    <n v="-83.97"/>
    <x v="2"/>
    <n v="9"/>
    <x v="0"/>
    <x v="12"/>
    <x v="29"/>
  </r>
  <r>
    <n v="50502"/>
    <x v="231"/>
    <x v="38"/>
    <n v="180900"/>
    <n v="1602"/>
    <s v="C25"/>
    <x v="0"/>
    <n v="-0.53"/>
    <x v="2"/>
    <n v="9"/>
    <x v="0"/>
    <x v="12"/>
    <x v="29"/>
  </r>
  <r>
    <n v="50502"/>
    <x v="231"/>
    <x v="38"/>
    <n v="180900"/>
    <n v="1604"/>
    <s v="C25"/>
    <x v="0"/>
    <n v="-70.930000000000007"/>
    <x v="2"/>
    <n v="9"/>
    <x v="0"/>
    <x v="12"/>
    <x v="29"/>
  </r>
  <r>
    <n v="50502"/>
    <x v="231"/>
    <x v="38"/>
    <n v="180900"/>
    <n v="1605"/>
    <s v="C25"/>
    <x v="0"/>
    <n v="-19.309999999999999"/>
    <x v="2"/>
    <n v="9"/>
    <x v="0"/>
    <x v="12"/>
    <x v="29"/>
  </r>
  <r>
    <n v="50502"/>
    <x v="231"/>
    <x v="38"/>
    <n v="180900"/>
    <n v="1699"/>
    <s v="C25"/>
    <x v="0"/>
    <n v="-4.67"/>
    <x v="2"/>
    <n v="9"/>
    <x v="0"/>
    <x v="12"/>
    <x v="29"/>
  </r>
  <r>
    <n v="50502"/>
    <x v="231"/>
    <x v="38"/>
    <n v="180900"/>
    <n v="1713"/>
    <s v="C25"/>
    <x v="0"/>
    <n v="-23.61"/>
    <x v="2"/>
    <n v="9"/>
    <x v="0"/>
    <x v="12"/>
    <x v="29"/>
  </r>
  <r>
    <n v="50502"/>
    <x v="231"/>
    <x v="38"/>
    <n v="180900"/>
    <n v="1809"/>
    <s v="C25"/>
    <x v="0"/>
    <n v="-1602.46"/>
    <x v="2"/>
    <n v="9"/>
    <x v="0"/>
    <x v="12"/>
    <x v="29"/>
  </r>
  <r>
    <n v="50502"/>
    <x v="231"/>
    <x v="38"/>
    <n v="180900"/>
    <n v="1817"/>
    <s v="C25"/>
    <x v="0"/>
    <n v="-689.31"/>
    <x v="2"/>
    <n v="9"/>
    <x v="0"/>
    <x v="12"/>
    <x v="29"/>
  </r>
  <r>
    <n v="50502"/>
    <x v="231"/>
    <x v="38"/>
    <n v="180900"/>
    <n v="1821"/>
    <s v="C25"/>
    <x v="0"/>
    <n v="-2278.16"/>
    <x v="2"/>
    <n v="9"/>
    <x v="0"/>
    <x v="12"/>
    <x v="29"/>
  </r>
  <r>
    <n v="50502"/>
    <x v="231"/>
    <x v="38"/>
    <n v="180900"/>
    <n v="2700"/>
    <s v="C25"/>
    <x v="0"/>
    <n v="-0.39"/>
    <x v="2"/>
    <n v="9"/>
    <x v="0"/>
    <x v="12"/>
    <x v="29"/>
  </r>
  <r>
    <n v="50502"/>
    <x v="231"/>
    <x v="38"/>
    <n v="180900"/>
    <n v="9006"/>
    <s v="C25"/>
    <x v="0"/>
    <n v="4488.3599999999997"/>
    <x v="2"/>
    <n v="9"/>
    <x v="0"/>
    <x v="12"/>
    <x v="29"/>
  </r>
  <r>
    <n v="50502"/>
    <x v="231"/>
    <x v="51"/>
    <n v="180900"/>
    <n v="1001"/>
    <s v="C25"/>
    <x v="0"/>
    <n v="-6814.94"/>
    <x v="2"/>
    <n v="9"/>
    <x v="0"/>
    <x v="12"/>
    <x v="40"/>
  </r>
  <r>
    <n v="50502"/>
    <x v="231"/>
    <x v="51"/>
    <n v="180900"/>
    <n v="1006"/>
    <s v="C25"/>
    <x v="0"/>
    <n v="-672.81"/>
    <x v="2"/>
    <n v="9"/>
    <x v="0"/>
    <x v="12"/>
    <x v="40"/>
  </r>
  <r>
    <n v="50502"/>
    <x v="231"/>
    <x v="51"/>
    <n v="180900"/>
    <n v="1200"/>
    <s v="C25"/>
    <x v="0"/>
    <n v="-221.57"/>
    <x v="2"/>
    <n v="9"/>
    <x v="0"/>
    <x v="12"/>
    <x v="40"/>
  </r>
  <r>
    <n v="50502"/>
    <x v="231"/>
    <x v="51"/>
    <n v="180900"/>
    <n v="1301"/>
    <s v="C25"/>
    <x v="0"/>
    <n v="-1250.57"/>
    <x v="2"/>
    <n v="9"/>
    <x v="0"/>
    <x v="12"/>
    <x v="40"/>
  </r>
  <r>
    <n v="50502"/>
    <x v="231"/>
    <x v="51"/>
    <n v="180900"/>
    <n v="1310"/>
    <s v="C25"/>
    <x v="0"/>
    <n v="-5166.3599999999997"/>
    <x v="2"/>
    <n v="9"/>
    <x v="0"/>
    <x v="12"/>
    <x v="40"/>
  </r>
  <r>
    <n v="50502"/>
    <x v="231"/>
    <x v="51"/>
    <n v="180900"/>
    <n v="1403"/>
    <s v="C25"/>
    <x v="0"/>
    <n v="-154.18"/>
    <x v="2"/>
    <n v="9"/>
    <x v="0"/>
    <x v="12"/>
    <x v="40"/>
  </r>
  <r>
    <n v="50502"/>
    <x v="231"/>
    <x v="51"/>
    <n v="180900"/>
    <n v="1404"/>
    <s v="C25"/>
    <x v="0"/>
    <n v="-1269.56"/>
    <x v="2"/>
    <n v="9"/>
    <x v="0"/>
    <x v="12"/>
    <x v="40"/>
  </r>
  <r>
    <n v="50502"/>
    <x v="231"/>
    <x v="51"/>
    <n v="180900"/>
    <n v="1600"/>
    <s v="C25"/>
    <x v="0"/>
    <n v="-106.2"/>
    <x v="2"/>
    <n v="9"/>
    <x v="0"/>
    <x v="12"/>
    <x v="40"/>
  </r>
  <r>
    <n v="50502"/>
    <x v="231"/>
    <x v="51"/>
    <n v="180900"/>
    <n v="1601"/>
    <s v="C25"/>
    <x v="0"/>
    <n v="-9.15"/>
    <x v="2"/>
    <n v="9"/>
    <x v="0"/>
    <x v="12"/>
    <x v="40"/>
  </r>
  <r>
    <n v="50502"/>
    <x v="231"/>
    <x v="51"/>
    <n v="180900"/>
    <n v="1604"/>
    <s v="C25"/>
    <x v="0"/>
    <n v="-46.47"/>
    <x v="2"/>
    <n v="9"/>
    <x v="0"/>
    <x v="12"/>
    <x v="40"/>
  </r>
  <r>
    <n v="50502"/>
    <x v="231"/>
    <x v="51"/>
    <n v="180900"/>
    <n v="1605"/>
    <s v="C25"/>
    <x v="0"/>
    <n v="-57.97"/>
    <x v="2"/>
    <n v="9"/>
    <x v="0"/>
    <x v="12"/>
    <x v="40"/>
  </r>
  <r>
    <n v="50502"/>
    <x v="231"/>
    <x v="51"/>
    <n v="180900"/>
    <n v="1699"/>
    <s v="C25"/>
    <x v="0"/>
    <n v="-2.4300000000000002"/>
    <x v="2"/>
    <n v="9"/>
    <x v="0"/>
    <x v="12"/>
    <x v="40"/>
  </r>
  <r>
    <n v="50502"/>
    <x v="231"/>
    <x v="51"/>
    <n v="180900"/>
    <n v="1713"/>
    <s v="C25"/>
    <x v="0"/>
    <n v="-80.400000000000006"/>
    <x v="2"/>
    <n v="9"/>
    <x v="0"/>
    <x v="12"/>
    <x v="40"/>
  </r>
  <r>
    <n v="50502"/>
    <x v="231"/>
    <x v="51"/>
    <n v="180900"/>
    <n v="1809"/>
    <s v="C25"/>
    <x v="0"/>
    <n v="-899.09"/>
    <x v="2"/>
    <n v="9"/>
    <x v="0"/>
    <x v="12"/>
    <x v="40"/>
  </r>
  <r>
    <n v="50502"/>
    <x v="231"/>
    <x v="51"/>
    <n v="180900"/>
    <n v="1813"/>
    <s v="C25"/>
    <x v="0"/>
    <n v="-1704.38"/>
    <x v="2"/>
    <n v="9"/>
    <x v="0"/>
    <x v="12"/>
    <x v="40"/>
  </r>
  <r>
    <n v="50502"/>
    <x v="231"/>
    <x v="51"/>
    <n v="180900"/>
    <n v="1815"/>
    <s v="C25"/>
    <x v="0"/>
    <n v="-245.05"/>
    <x v="2"/>
    <n v="9"/>
    <x v="0"/>
    <x v="12"/>
    <x v="40"/>
  </r>
  <r>
    <n v="50502"/>
    <x v="231"/>
    <x v="51"/>
    <n v="180900"/>
    <n v="1817"/>
    <s v="C25"/>
    <x v="0"/>
    <n v="-97.84"/>
    <x v="2"/>
    <n v="9"/>
    <x v="0"/>
    <x v="12"/>
    <x v="40"/>
  </r>
  <r>
    <n v="50502"/>
    <x v="231"/>
    <x v="51"/>
    <n v="180900"/>
    <n v="2500"/>
    <s v="C25"/>
    <x v="0"/>
    <n v="-281.32"/>
    <x v="2"/>
    <n v="9"/>
    <x v="0"/>
    <x v="12"/>
    <x v="40"/>
  </r>
  <r>
    <n v="50502"/>
    <x v="231"/>
    <x v="60"/>
    <n v="180900"/>
    <n v="1001"/>
    <s v="C25"/>
    <x v="0"/>
    <n v="-24.4"/>
    <x v="2"/>
    <n v="9"/>
    <x v="0"/>
    <x v="0"/>
    <x v="49"/>
  </r>
  <r>
    <n v="50502"/>
    <x v="231"/>
    <x v="190"/>
    <n v="180900"/>
    <n v="1001"/>
    <s v="C25"/>
    <x v="0"/>
    <n v="-3836.49"/>
    <x v="2"/>
    <n v="9"/>
    <x v="0"/>
    <x v="0"/>
    <x v="177"/>
  </r>
  <r>
    <n v="50502"/>
    <x v="231"/>
    <x v="190"/>
    <n v="180900"/>
    <n v="1200"/>
    <s v="C25"/>
    <x v="0"/>
    <n v="-3.43"/>
    <x v="2"/>
    <n v="9"/>
    <x v="0"/>
    <x v="0"/>
    <x v="177"/>
  </r>
  <r>
    <n v="50502"/>
    <x v="231"/>
    <x v="190"/>
    <n v="180900"/>
    <n v="1403"/>
    <s v="C25"/>
    <x v="0"/>
    <n v="-21.45"/>
    <x v="2"/>
    <n v="9"/>
    <x v="0"/>
    <x v="0"/>
    <x v="177"/>
  </r>
  <r>
    <n v="50502"/>
    <x v="231"/>
    <x v="190"/>
    <n v="180900"/>
    <n v="1600"/>
    <s v="C25"/>
    <x v="0"/>
    <n v="-526.13"/>
    <x v="2"/>
    <n v="9"/>
    <x v="0"/>
    <x v="0"/>
    <x v="177"/>
  </r>
  <r>
    <n v="50502"/>
    <x v="231"/>
    <x v="190"/>
    <n v="180900"/>
    <n v="1604"/>
    <s v="C25"/>
    <x v="0"/>
    <n v="-126.98"/>
    <x v="2"/>
    <n v="9"/>
    <x v="0"/>
    <x v="0"/>
    <x v="177"/>
  </r>
  <r>
    <n v="50502"/>
    <x v="231"/>
    <x v="190"/>
    <n v="180900"/>
    <n v="1605"/>
    <s v="C25"/>
    <x v="0"/>
    <n v="-129.07"/>
    <x v="2"/>
    <n v="9"/>
    <x v="0"/>
    <x v="0"/>
    <x v="177"/>
  </r>
  <r>
    <n v="50502"/>
    <x v="231"/>
    <x v="190"/>
    <n v="180900"/>
    <n v="1699"/>
    <s v="C25"/>
    <x v="0"/>
    <n v="-45.79"/>
    <x v="2"/>
    <n v="9"/>
    <x v="0"/>
    <x v="0"/>
    <x v="177"/>
  </r>
  <r>
    <n v="50502"/>
    <x v="231"/>
    <x v="190"/>
    <n v="180900"/>
    <n v="1712"/>
    <s v="C25"/>
    <x v="0"/>
    <n v="-77.650000000000006"/>
    <x v="2"/>
    <n v="9"/>
    <x v="0"/>
    <x v="0"/>
    <x v="177"/>
  </r>
  <r>
    <n v="50502"/>
    <x v="231"/>
    <x v="190"/>
    <n v="180900"/>
    <n v="1809"/>
    <s v="C25"/>
    <x v="0"/>
    <n v="-3520.75"/>
    <x v="2"/>
    <n v="9"/>
    <x v="0"/>
    <x v="0"/>
    <x v="177"/>
  </r>
  <r>
    <n v="50502"/>
    <x v="231"/>
    <x v="51"/>
    <n v="180600"/>
    <n v="1001"/>
    <m/>
    <x v="0"/>
    <n v="59.03"/>
    <x v="2"/>
    <n v="9"/>
    <x v="0"/>
    <x v="12"/>
    <x v="40"/>
  </r>
  <r>
    <n v="50502"/>
    <x v="231"/>
    <x v="51"/>
    <n v="180600"/>
    <n v="1006"/>
    <m/>
    <x v="0"/>
    <n v="-143.34"/>
    <x v="2"/>
    <n v="9"/>
    <x v="0"/>
    <x v="12"/>
    <x v="40"/>
  </r>
  <r>
    <n v="50502"/>
    <x v="231"/>
    <x v="51"/>
    <n v="180900"/>
    <n v="1001"/>
    <m/>
    <x v="0"/>
    <n v="585.36"/>
    <x v="2"/>
    <n v="9"/>
    <x v="0"/>
    <x v="12"/>
    <x v="40"/>
  </r>
  <r>
    <n v="50502"/>
    <x v="231"/>
    <x v="51"/>
    <n v="180900"/>
    <n v="1006"/>
    <m/>
    <x v="0"/>
    <n v="273.55"/>
    <x v="2"/>
    <n v="9"/>
    <x v="0"/>
    <x v="12"/>
    <x v="40"/>
  </r>
  <r>
    <n v="50502"/>
    <x v="231"/>
    <x v="149"/>
    <n v="180900"/>
    <n v="1000"/>
    <m/>
    <x v="0"/>
    <n v="0"/>
    <x v="0"/>
    <n v="10"/>
    <x v="11"/>
    <x v="1"/>
    <x v="138"/>
  </r>
  <r>
    <n v="50502"/>
    <x v="231"/>
    <x v="149"/>
    <n v="180900"/>
    <n v="1002"/>
    <m/>
    <x v="0"/>
    <n v="0"/>
    <x v="0"/>
    <n v="10"/>
    <x v="11"/>
    <x v="1"/>
    <x v="138"/>
  </r>
  <r>
    <n v="50502"/>
    <x v="231"/>
    <x v="149"/>
    <n v="180900"/>
    <n v="1096"/>
    <m/>
    <x v="0"/>
    <n v="0"/>
    <x v="0"/>
    <n v="10"/>
    <x v="11"/>
    <x v="1"/>
    <x v="138"/>
  </r>
  <r>
    <n v="50502"/>
    <x v="231"/>
    <x v="150"/>
    <n v="180900"/>
    <n v="1001"/>
    <m/>
    <x v="0"/>
    <n v="0"/>
    <x v="0"/>
    <n v="10"/>
    <x v="11"/>
    <x v="1"/>
    <x v="139"/>
  </r>
  <r>
    <n v="50502"/>
    <x v="231"/>
    <x v="40"/>
    <n v="180900"/>
    <n v="9103"/>
    <m/>
    <x v="0"/>
    <n v="0"/>
    <x v="0"/>
    <n v="10"/>
    <x v="11"/>
    <x v="1"/>
    <x v="30"/>
  </r>
  <r>
    <n v="50502"/>
    <x v="231"/>
    <x v="40"/>
    <n v="180900"/>
    <n v="9106"/>
    <m/>
    <x v="0"/>
    <n v="0"/>
    <x v="0"/>
    <n v="10"/>
    <x v="11"/>
    <x v="1"/>
    <x v="30"/>
  </r>
  <r>
    <n v="50502"/>
    <x v="231"/>
    <x v="40"/>
    <n v="180900"/>
    <n v="9112"/>
    <m/>
    <x v="0"/>
    <n v="0"/>
    <x v="0"/>
    <n v="10"/>
    <x v="11"/>
    <x v="1"/>
    <x v="30"/>
  </r>
  <r>
    <n v="50502"/>
    <x v="231"/>
    <x v="34"/>
    <n v="180900"/>
    <n v="9103"/>
    <s v="25D"/>
    <x v="0"/>
    <n v="0"/>
    <x v="0"/>
    <n v="10"/>
    <x v="5"/>
    <x v="1"/>
    <x v="20"/>
  </r>
  <r>
    <n v="50502"/>
    <x v="231"/>
    <x v="34"/>
    <n v="180900"/>
    <n v="9112"/>
    <s v="25D"/>
    <x v="0"/>
    <n v="0"/>
    <x v="0"/>
    <n v="10"/>
    <x v="5"/>
    <x v="1"/>
    <x v="20"/>
  </r>
  <r>
    <n v="50502"/>
    <x v="231"/>
    <x v="157"/>
    <n v="180900"/>
    <n v="1001"/>
    <s v="25D"/>
    <x v="0"/>
    <n v="0"/>
    <x v="0"/>
    <n v="10"/>
    <x v="0"/>
    <x v="2"/>
    <x v="145"/>
  </r>
  <r>
    <n v="50502"/>
    <x v="231"/>
    <x v="157"/>
    <n v="180900"/>
    <n v="9004"/>
    <s v="25D"/>
    <x v="0"/>
    <n v="0"/>
    <x v="0"/>
    <n v="10"/>
    <x v="0"/>
    <x v="2"/>
    <x v="145"/>
  </r>
  <r>
    <n v="50502"/>
    <x v="231"/>
    <x v="87"/>
    <n v="180900"/>
    <n v="1001"/>
    <s v="27D"/>
    <x v="0"/>
    <n v="0"/>
    <x v="0"/>
    <n v="10"/>
    <x v="0"/>
    <x v="8"/>
    <x v="76"/>
  </r>
  <r>
    <n v="50502"/>
    <x v="231"/>
    <x v="87"/>
    <n v="180900"/>
    <n v="9004"/>
    <s v="27D"/>
    <x v="0"/>
    <n v="0"/>
    <x v="0"/>
    <n v="10"/>
    <x v="0"/>
    <x v="8"/>
    <x v="76"/>
  </r>
  <r>
    <n v="50502"/>
    <x v="231"/>
    <x v="51"/>
    <n v="180900"/>
    <n v="1404"/>
    <m/>
    <x v="0"/>
    <n v="4636.1000000000004"/>
    <x v="1"/>
    <n v="10"/>
    <x v="0"/>
    <x v="12"/>
    <x v="40"/>
  </r>
  <r>
    <n v="50502"/>
    <x v="231"/>
    <x v="34"/>
    <n v="180501"/>
    <n v="9103"/>
    <n v="350"/>
    <x v="0"/>
    <n v="38.17"/>
    <x v="1"/>
    <n v="10"/>
    <x v="5"/>
    <x v="1"/>
    <x v="20"/>
  </r>
  <r>
    <n v="50502"/>
    <x v="231"/>
    <x v="34"/>
    <n v="180501"/>
    <n v="9112"/>
    <n v="350"/>
    <x v="0"/>
    <n v="38.17"/>
    <x v="1"/>
    <n v="10"/>
    <x v="5"/>
    <x v="1"/>
    <x v="20"/>
  </r>
  <r>
    <n v="50502"/>
    <x v="231"/>
    <x v="51"/>
    <n v="180501"/>
    <n v="1001"/>
    <n v="350"/>
    <x v="0"/>
    <n v="254.43"/>
    <x v="1"/>
    <n v="10"/>
    <x v="0"/>
    <x v="12"/>
    <x v="40"/>
  </r>
  <r>
    <n v="50502"/>
    <x v="231"/>
    <x v="51"/>
    <n v="180501"/>
    <n v="1006"/>
    <n v="350"/>
    <x v="0"/>
    <n v="181.39"/>
    <x v="1"/>
    <n v="10"/>
    <x v="0"/>
    <x v="12"/>
    <x v="40"/>
  </r>
  <r>
    <n v="50502"/>
    <x v="231"/>
    <x v="64"/>
    <n v="180501"/>
    <n v="1001"/>
    <s v="C25"/>
    <x v="0"/>
    <n v="328.02"/>
    <x v="1"/>
    <n v="10"/>
    <x v="0"/>
    <x v="16"/>
    <x v="53"/>
  </r>
  <r>
    <n v="50502"/>
    <x v="231"/>
    <x v="64"/>
    <n v="180501"/>
    <n v="1600"/>
    <s v="C25"/>
    <x v="0"/>
    <n v="60.66"/>
    <x v="1"/>
    <n v="10"/>
    <x v="0"/>
    <x v="16"/>
    <x v="53"/>
  </r>
  <r>
    <n v="50502"/>
    <x v="231"/>
    <x v="64"/>
    <n v="180501"/>
    <n v="1604"/>
    <s v="C25"/>
    <x v="0"/>
    <n v="34.380000000000003"/>
    <x v="1"/>
    <n v="10"/>
    <x v="0"/>
    <x v="16"/>
    <x v="53"/>
  </r>
  <r>
    <n v="50502"/>
    <x v="231"/>
    <x v="64"/>
    <n v="180501"/>
    <n v="1605"/>
    <s v="C25"/>
    <x v="0"/>
    <n v="55.61"/>
    <x v="1"/>
    <n v="10"/>
    <x v="0"/>
    <x v="16"/>
    <x v="53"/>
  </r>
  <r>
    <n v="50502"/>
    <x v="231"/>
    <x v="64"/>
    <n v="180501"/>
    <n v="1699"/>
    <s v="C25"/>
    <x v="0"/>
    <n v="2.16"/>
    <x v="1"/>
    <n v="10"/>
    <x v="0"/>
    <x v="16"/>
    <x v="53"/>
  </r>
  <r>
    <n v="50502"/>
    <x v="231"/>
    <x v="64"/>
    <n v="180501"/>
    <n v="1809"/>
    <s v="C25"/>
    <x v="0"/>
    <n v="395.07"/>
    <x v="1"/>
    <n v="10"/>
    <x v="0"/>
    <x v="16"/>
    <x v="53"/>
  </r>
  <r>
    <n v="50502"/>
    <x v="231"/>
    <x v="28"/>
    <n v="180501"/>
    <n v="9103"/>
    <s v="C25"/>
    <x v="0"/>
    <n v="343.72"/>
    <x v="1"/>
    <n v="10"/>
    <x v="5"/>
    <x v="1"/>
    <x v="20"/>
  </r>
  <r>
    <n v="50502"/>
    <x v="231"/>
    <x v="28"/>
    <n v="180501"/>
    <n v="9112"/>
    <s v="C25"/>
    <x v="0"/>
    <n v="343.72"/>
    <x v="1"/>
    <n v="10"/>
    <x v="5"/>
    <x v="1"/>
    <x v="20"/>
  </r>
  <r>
    <n v="50502"/>
    <x v="231"/>
    <x v="34"/>
    <n v="180501"/>
    <n v="9103"/>
    <s v="C25"/>
    <x v="0"/>
    <n v="2175.96"/>
    <x v="1"/>
    <n v="10"/>
    <x v="5"/>
    <x v="1"/>
    <x v="20"/>
  </r>
  <r>
    <n v="50502"/>
    <x v="231"/>
    <x v="34"/>
    <n v="180501"/>
    <n v="9112"/>
    <s v="C25"/>
    <x v="0"/>
    <n v="2175.96"/>
    <x v="1"/>
    <n v="10"/>
    <x v="5"/>
    <x v="1"/>
    <x v="20"/>
  </r>
  <r>
    <n v="50502"/>
    <x v="231"/>
    <x v="38"/>
    <n v="180501"/>
    <n v="1001"/>
    <s v="C25"/>
    <x v="0"/>
    <n v="10497.42"/>
    <x v="1"/>
    <n v="10"/>
    <x v="0"/>
    <x v="12"/>
    <x v="29"/>
  </r>
  <r>
    <n v="50502"/>
    <x v="231"/>
    <x v="38"/>
    <n v="180501"/>
    <n v="1004"/>
    <s v="C25"/>
    <x v="0"/>
    <n v="288.91000000000003"/>
    <x v="1"/>
    <n v="10"/>
    <x v="0"/>
    <x v="12"/>
    <x v="29"/>
  </r>
  <r>
    <n v="50502"/>
    <x v="231"/>
    <x v="38"/>
    <n v="180501"/>
    <n v="1006"/>
    <s v="C25"/>
    <x v="0"/>
    <n v="667.86"/>
    <x v="1"/>
    <n v="10"/>
    <x v="0"/>
    <x v="12"/>
    <x v="29"/>
  </r>
  <r>
    <n v="50502"/>
    <x v="231"/>
    <x v="38"/>
    <n v="180501"/>
    <n v="1099"/>
    <s v="C25"/>
    <x v="0"/>
    <n v="37.6"/>
    <x v="1"/>
    <n v="10"/>
    <x v="0"/>
    <x v="12"/>
    <x v="29"/>
  </r>
  <r>
    <n v="50502"/>
    <x v="231"/>
    <x v="38"/>
    <n v="180501"/>
    <n v="1200"/>
    <s v="C25"/>
    <x v="0"/>
    <n v="2.81"/>
    <x v="1"/>
    <n v="10"/>
    <x v="0"/>
    <x v="12"/>
    <x v="29"/>
  </r>
  <r>
    <n v="50502"/>
    <x v="231"/>
    <x v="38"/>
    <n v="180501"/>
    <n v="1301"/>
    <s v="C25"/>
    <x v="0"/>
    <n v="585.63"/>
    <x v="1"/>
    <n v="10"/>
    <x v="0"/>
    <x v="12"/>
    <x v="29"/>
  </r>
  <r>
    <n v="50502"/>
    <x v="231"/>
    <x v="38"/>
    <n v="180501"/>
    <n v="1403"/>
    <s v="C25"/>
    <x v="0"/>
    <n v="44.67"/>
    <x v="1"/>
    <n v="10"/>
    <x v="0"/>
    <x v="12"/>
    <x v="29"/>
  </r>
  <r>
    <n v="50502"/>
    <x v="231"/>
    <x v="38"/>
    <n v="180501"/>
    <n v="1421"/>
    <s v="C25"/>
    <x v="0"/>
    <n v="55.87"/>
    <x v="1"/>
    <n v="10"/>
    <x v="0"/>
    <x v="12"/>
    <x v="29"/>
  </r>
  <r>
    <n v="50502"/>
    <x v="231"/>
    <x v="38"/>
    <n v="180501"/>
    <n v="1600"/>
    <s v="C25"/>
    <x v="0"/>
    <n v="39.65"/>
    <x v="1"/>
    <n v="10"/>
    <x v="0"/>
    <x v="12"/>
    <x v="29"/>
  </r>
  <r>
    <n v="50502"/>
    <x v="231"/>
    <x v="38"/>
    <n v="180501"/>
    <n v="1604"/>
    <s v="C25"/>
    <x v="0"/>
    <n v="51.78"/>
    <x v="1"/>
    <n v="10"/>
    <x v="0"/>
    <x v="12"/>
    <x v="29"/>
  </r>
  <r>
    <n v="50502"/>
    <x v="231"/>
    <x v="38"/>
    <n v="180501"/>
    <n v="1605"/>
    <s v="C25"/>
    <x v="0"/>
    <n v="71.89"/>
    <x v="1"/>
    <n v="10"/>
    <x v="0"/>
    <x v="12"/>
    <x v="29"/>
  </r>
  <r>
    <n v="50502"/>
    <x v="231"/>
    <x v="38"/>
    <n v="180501"/>
    <n v="1699"/>
    <s v="C25"/>
    <x v="0"/>
    <n v="1.3"/>
    <x v="1"/>
    <n v="10"/>
    <x v="0"/>
    <x v="12"/>
    <x v="29"/>
  </r>
  <r>
    <n v="50502"/>
    <x v="231"/>
    <x v="38"/>
    <n v="180501"/>
    <n v="1713"/>
    <s v="C25"/>
    <x v="0"/>
    <n v="72.22"/>
    <x v="1"/>
    <n v="10"/>
    <x v="0"/>
    <x v="12"/>
    <x v="29"/>
  </r>
  <r>
    <n v="50502"/>
    <x v="231"/>
    <x v="38"/>
    <n v="180501"/>
    <n v="1809"/>
    <s v="C25"/>
    <x v="0"/>
    <n v="1.1499999999999999"/>
    <x v="1"/>
    <n v="10"/>
    <x v="0"/>
    <x v="12"/>
    <x v="29"/>
  </r>
  <r>
    <n v="50502"/>
    <x v="231"/>
    <x v="38"/>
    <n v="180501"/>
    <n v="1817"/>
    <s v="C25"/>
    <x v="0"/>
    <n v="4249.42"/>
    <x v="1"/>
    <n v="10"/>
    <x v="0"/>
    <x v="12"/>
    <x v="29"/>
  </r>
  <r>
    <n v="50502"/>
    <x v="231"/>
    <x v="38"/>
    <n v="180501"/>
    <n v="2700"/>
    <s v="C25"/>
    <x v="0"/>
    <n v="0.26"/>
    <x v="1"/>
    <n v="10"/>
    <x v="0"/>
    <x v="12"/>
    <x v="29"/>
  </r>
  <r>
    <n v="50502"/>
    <x v="231"/>
    <x v="38"/>
    <n v="180501"/>
    <n v="9006"/>
    <s v="C25"/>
    <x v="0"/>
    <n v="-1910.53"/>
    <x v="1"/>
    <n v="10"/>
    <x v="0"/>
    <x v="12"/>
    <x v="29"/>
  </r>
  <r>
    <n v="50502"/>
    <x v="231"/>
    <x v="51"/>
    <n v="180501"/>
    <n v="1001"/>
    <s v="C25"/>
    <x v="0"/>
    <n v="4008.93"/>
    <x v="1"/>
    <n v="10"/>
    <x v="0"/>
    <x v="12"/>
    <x v="40"/>
  </r>
  <r>
    <n v="50502"/>
    <x v="231"/>
    <x v="51"/>
    <n v="180501"/>
    <n v="1006"/>
    <s v="C25"/>
    <x v="0"/>
    <n v="212.07"/>
    <x v="1"/>
    <n v="10"/>
    <x v="0"/>
    <x v="12"/>
    <x v="40"/>
  </r>
  <r>
    <n v="50502"/>
    <x v="231"/>
    <x v="51"/>
    <n v="180501"/>
    <n v="1200"/>
    <s v="C25"/>
    <x v="0"/>
    <n v="77.86"/>
    <x v="1"/>
    <n v="10"/>
    <x v="0"/>
    <x v="12"/>
    <x v="40"/>
  </r>
  <r>
    <n v="50502"/>
    <x v="231"/>
    <x v="51"/>
    <n v="180501"/>
    <n v="1301"/>
    <s v="C25"/>
    <x v="0"/>
    <n v="182.38"/>
    <x v="1"/>
    <n v="10"/>
    <x v="0"/>
    <x v="12"/>
    <x v="40"/>
  </r>
  <r>
    <n v="50502"/>
    <x v="231"/>
    <x v="51"/>
    <n v="180501"/>
    <n v="1310"/>
    <s v="C25"/>
    <x v="0"/>
    <n v="-2293.0300000000002"/>
    <x v="1"/>
    <n v="10"/>
    <x v="0"/>
    <x v="12"/>
    <x v="40"/>
  </r>
  <r>
    <n v="50502"/>
    <x v="231"/>
    <x v="51"/>
    <n v="180501"/>
    <n v="1403"/>
    <s v="C25"/>
    <x v="0"/>
    <n v="1589.18"/>
    <x v="1"/>
    <n v="10"/>
    <x v="0"/>
    <x v="12"/>
    <x v="40"/>
  </r>
  <r>
    <n v="50502"/>
    <x v="231"/>
    <x v="51"/>
    <n v="180501"/>
    <n v="1404"/>
    <s v="C25"/>
    <x v="0"/>
    <n v="522.01"/>
    <x v="1"/>
    <n v="10"/>
    <x v="0"/>
    <x v="12"/>
    <x v="40"/>
  </r>
  <r>
    <n v="50502"/>
    <x v="231"/>
    <x v="51"/>
    <n v="180501"/>
    <n v="1600"/>
    <s v="C25"/>
    <x v="0"/>
    <n v="30.03"/>
    <x v="1"/>
    <n v="10"/>
    <x v="0"/>
    <x v="12"/>
    <x v="40"/>
  </r>
  <r>
    <n v="50502"/>
    <x v="231"/>
    <x v="51"/>
    <n v="180501"/>
    <n v="1601"/>
    <s v="C25"/>
    <x v="0"/>
    <n v="8.8000000000000007"/>
    <x v="1"/>
    <n v="10"/>
    <x v="0"/>
    <x v="12"/>
    <x v="40"/>
  </r>
  <r>
    <n v="50502"/>
    <x v="231"/>
    <x v="51"/>
    <n v="180501"/>
    <n v="1604"/>
    <s v="C25"/>
    <x v="0"/>
    <n v="71.88"/>
    <x v="1"/>
    <n v="10"/>
    <x v="0"/>
    <x v="12"/>
    <x v="40"/>
  </r>
  <r>
    <n v="50502"/>
    <x v="231"/>
    <x v="51"/>
    <n v="180501"/>
    <n v="1605"/>
    <s v="C25"/>
    <x v="0"/>
    <n v="34.26"/>
    <x v="1"/>
    <n v="10"/>
    <x v="0"/>
    <x v="12"/>
    <x v="40"/>
  </r>
  <r>
    <n v="50502"/>
    <x v="231"/>
    <x v="51"/>
    <n v="180501"/>
    <n v="1699"/>
    <s v="C25"/>
    <x v="0"/>
    <n v="8.5299999999999994"/>
    <x v="1"/>
    <n v="10"/>
    <x v="0"/>
    <x v="12"/>
    <x v="40"/>
  </r>
  <r>
    <n v="50502"/>
    <x v="231"/>
    <x v="51"/>
    <n v="180501"/>
    <n v="1713"/>
    <s v="C25"/>
    <x v="0"/>
    <n v="48.19"/>
    <x v="1"/>
    <n v="10"/>
    <x v="0"/>
    <x v="12"/>
    <x v="40"/>
  </r>
  <r>
    <n v="50502"/>
    <x v="231"/>
    <x v="51"/>
    <n v="180501"/>
    <n v="1809"/>
    <s v="C25"/>
    <x v="0"/>
    <n v="66.709999999999994"/>
    <x v="1"/>
    <n v="10"/>
    <x v="0"/>
    <x v="12"/>
    <x v="40"/>
  </r>
  <r>
    <n v="50502"/>
    <x v="231"/>
    <x v="51"/>
    <n v="180501"/>
    <n v="1813"/>
    <s v="C25"/>
    <x v="0"/>
    <n v="2213.84"/>
    <x v="1"/>
    <n v="10"/>
    <x v="0"/>
    <x v="12"/>
    <x v="40"/>
  </r>
  <r>
    <n v="50502"/>
    <x v="231"/>
    <x v="51"/>
    <n v="180501"/>
    <n v="1815"/>
    <s v="C25"/>
    <x v="0"/>
    <n v="91.21"/>
    <x v="1"/>
    <n v="10"/>
    <x v="0"/>
    <x v="12"/>
    <x v="40"/>
  </r>
  <r>
    <n v="50502"/>
    <x v="231"/>
    <x v="51"/>
    <n v="180501"/>
    <n v="1817"/>
    <s v="C25"/>
    <x v="0"/>
    <n v="64.709999999999994"/>
    <x v="1"/>
    <n v="10"/>
    <x v="0"/>
    <x v="12"/>
    <x v="40"/>
  </r>
  <r>
    <n v="50502"/>
    <x v="231"/>
    <x v="51"/>
    <n v="180501"/>
    <n v="2500"/>
    <s v="C25"/>
    <x v="0"/>
    <n v="30.6"/>
    <x v="1"/>
    <n v="10"/>
    <x v="0"/>
    <x v="12"/>
    <x v="40"/>
  </r>
  <r>
    <n v="50502"/>
    <x v="231"/>
    <x v="51"/>
    <n v="180501"/>
    <n v="2700"/>
    <s v="C25"/>
    <x v="0"/>
    <n v="0.75"/>
    <x v="1"/>
    <n v="10"/>
    <x v="0"/>
    <x v="12"/>
    <x v="40"/>
  </r>
  <r>
    <n v="50502"/>
    <x v="231"/>
    <x v="51"/>
    <n v="180501"/>
    <n v="2701"/>
    <s v="C25"/>
    <x v="0"/>
    <n v="0.22"/>
    <x v="1"/>
    <n v="10"/>
    <x v="0"/>
    <x v="12"/>
    <x v="40"/>
  </r>
  <r>
    <n v="50502"/>
    <x v="231"/>
    <x v="57"/>
    <n v="180501"/>
    <n v="1809"/>
    <s v="C25"/>
    <x v="0"/>
    <n v="930.56"/>
    <x v="1"/>
    <n v="10"/>
    <x v="0"/>
    <x v="12"/>
    <x v="46"/>
  </r>
  <r>
    <n v="50502"/>
    <x v="231"/>
    <x v="60"/>
    <n v="180501"/>
    <n v="1001"/>
    <s v="C25"/>
    <x v="0"/>
    <n v="36.03"/>
    <x v="1"/>
    <n v="10"/>
    <x v="0"/>
    <x v="0"/>
    <x v="49"/>
  </r>
  <r>
    <n v="50502"/>
    <x v="231"/>
    <x v="60"/>
    <n v="180501"/>
    <n v="1809"/>
    <s v="C25"/>
    <x v="0"/>
    <n v="179.22"/>
    <x v="1"/>
    <n v="10"/>
    <x v="0"/>
    <x v="0"/>
    <x v="49"/>
  </r>
  <r>
    <n v="50502"/>
    <x v="231"/>
    <x v="190"/>
    <n v="180501"/>
    <n v="1001"/>
    <s v="C25"/>
    <x v="0"/>
    <n v="1927.41"/>
    <x v="1"/>
    <n v="10"/>
    <x v="0"/>
    <x v="0"/>
    <x v="177"/>
  </r>
  <r>
    <n v="50502"/>
    <x v="231"/>
    <x v="190"/>
    <n v="180501"/>
    <n v="1100"/>
    <s v="C25"/>
    <x v="0"/>
    <n v="53.15"/>
    <x v="1"/>
    <n v="10"/>
    <x v="0"/>
    <x v="0"/>
    <x v="177"/>
  </r>
  <r>
    <n v="50502"/>
    <x v="231"/>
    <x v="190"/>
    <n v="180501"/>
    <n v="1403"/>
    <s v="C25"/>
    <x v="0"/>
    <n v="6.26"/>
    <x v="1"/>
    <n v="10"/>
    <x v="0"/>
    <x v="0"/>
    <x v="177"/>
  </r>
  <r>
    <n v="50502"/>
    <x v="231"/>
    <x v="190"/>
    <n v="180501"/>
    <n v="1600"/>
    <s v="C25"/>
    <x v="0"/>
    <n v="137.36000000000001"/>
    <x v="1"/>
    <n v="10"/>
    <x v="0"/>
    <x v="0"/>
    <x v="177"/>
  </r>
  <r>
    <n v="50502"/>
    <x v="231"/>
    <x v="190"/>
    <n v="180501"/>
    <n v="1604"/>
    <s v="C25"/>
    <x v="0"/>
    <n v="139.66999999999999"/>
    <x v="1"/>
    <n v="10"/>
    <x v="0"/>
    <x v="0"/>
    <x v="177"/>
  </r>
  <r>
    <n v="50502"/>
    <x v="231"/>
    <x v="190"/>
    <n v="180501"/>
    <n v="1605"/>
    <s v="C25"/>
    <x v="0"/>
    <n v="401.89"/>
    <x v="1"/>
    <n v="10"/>
    <x v="0"/>
    <x v="0"/>
    <x v="177"/>
  </r>
  <r>
    <n v="50502"/>
    <x v="231"/>
    <x v="190"/>
    <n v="180501"/>
    <n v="1699"/>
    <s v="C25"/>
    <x v="0"/>
    <n v="32.01"/>
    <x v="1"/>
    <n v="10"/>
    <x v="0"/>
    <x v="0"/>
    <x v="177"/>
  </r>
  <r>
    <n v="50502"/>
    <x v="231"/>
    <x v="190"/>
    <n v="180501"/>
    <n v="1713"/>
    <s v="C25"/>
    <x v="0"/>
    <n v="0.36"/>
    <x v="1"/>
    <n v="10"/>
    <x v="0"/>
    <x v="0"/>
    <x v="177"/>
  </r>
  <r>
    <n v="50502"/>
    <x v="231"/>
    <x v="190"/>
    <n v="180501"/>
    <n v="1809"/>
    <s v="C25"/>
    <x v="0"/>
    <n v="1266.17"/>
    <x v="1"/>
    <n v="10"/>
    <x v="0"/>
    <x v="0"/>
    <x v="177"/>
  </r>
  <r>
    <n v="50502"/>
    <x v="231"/>
    <x v="51"/>
    <n v="180501"/>
    <n v="1404"/>
    <s v="C57"/>
    <x v="0"/>
    <n v="4636.1000000000004"/>
    <x v="1"/>
    <n v="10"/>
    <x v="0"/>
    <x v="12"/>
    <x v="40"/>
  </r>
  <r>
    <n v="50502"/>
    <x v="231"/>
    <x v="51"/>
    <n v="180900"/>
    <n v="1404"/>
    <s v="C57"/>
    <x v="0"/>
    <n v="-4636.1000000000004"/>
    <x v="1"/>
    <n v="10"/>
    <x v="0"/>
    <x v="12"/>
    <x v="40"/>
  </r>
  <r>
    <n v="50502"/>
    <x v="231"/>
    <x v="51"/>
    <n v="180600"/>
    <n v="1001"/>
    <m/>
    <x v="0"/>
    <n v="480.6"/>
    <x v="2"/>
    <n v="10"/>
    <x v="0"/>
    <x v="12"/>
    <x v="40"/>
  </r>
  <r>
    <n v="50502"/>
    <x v="231"/>
    <x v="51"/>
    <n v="180600"/>
    <n v="1006"/>
    <m/>
    <x v="0"/>
    <n v="342.65"/>
    <x v="2"/>
    <n v="10"/>
    <x v="0"/>
    <x v="12"/>
    <x v="40"/>
  </r>
  <r>
    <n v="50502"/>
    <x v="231"/>
    <x v="51"/>
    <n v="180900"/>
    <n v="1001"/>
    <m/>
    <x v="0"/>
    <n v="115.04"/>
    <x v="2"/>
    <n v="10"/>
    <x v="0"/>
    <x v="12"/>
    <x v="40"/>
  </r>
  <r>
    <n v="50502"/>
    <x v="231"/>
    <x v="51"/>
    <n v="180900"/>
    <n v="1006"/>
    <m/>
    <x v="0"/>
    <n v="28.9"/>
    <x v="2"/>
    <n v="10"/>
    <x v="0"/>
    <x v="12"/>
    <x v="40"/>
  </r>
  <r>
    <n v="50502"/>
    <x v="231"/>
    <x v="51"/>
    <n v="180900"/>
    <n v="1813"/>
    <m/>
    <x v="0"/>
    <n v="1329.1"/>
    <x v="2"/>
    <n v="10"/>
    <x v="0"/>
    <x v="12"/>
    <x v="40"/>
  </r>
  <r>
    <n v="50502"/>
    <x v="231"/>
    <x v="34"/>
    <n v="180600"/>
    <n v="9103"/>
    <m/>
    <x v="0"/>
    <n v="72.09"/>
    <x v="2"/>
    <n v="10"/>
    <x v="5"/>
    <x v="1"/>
    <x v="20"/>
  </r>
  <r>
    <n v="50502"/>
    <x v="231"/>
    <x v="34"/>
    <n v="180600"/>
    <n v="9112"/>
    <m/>
    <x v="0"/>
    <n v="72.09"/>
    <x v="2"/>
    <n v="10"/>
    <x v="5"/>
    <x v="1"/>
    <x v="20"/>
  </r>
  <r>
    <n v="50502"/>
    <x v="231"/>
    <x v="34"/>
    <n v="180900"/>
    <n v="9103"/>
    <m/>
    <x v="0"/>
    <n v="17.260000000000002"/>
    <x v="2"/>
    <n v="10"/>
    <x v="5"/>
    <x v="1"/>
    <x v="20"/>
  </r>
  <r>
    <n v="50502"/>
    <x v="231"/>
    <x v="34"/>
    <n v="180900"/>
    <n v="9112"/>
    <m/>
    <x v="0"/>
    <n v="17.260000000000002"/>
    <x v="2"/>
    <n v="10"/>
    <x v="5"/>
    <x v="1"/>
    <x v="20"/>
  </r>
  <r>
    <n v="50502"/>
    <x v="231"/>
    <x v="34"/>
    <n v="180600"/>
    <n v="9103"/>
    <n v="350"/>
    <x v="0"/>
    <n v="-72.09"/>
    <x v="2"/>
    <n v="10"/>
    <x v="5"/>
    <x v="1"/>
    <x v="20"/>
  </r>
  <r>
    <n v="50502"/>
    <x v="231"/>
    <x v="34"/>
    <n v="180600"/>
    <n v="9112"/>
    <n v="350"/>
    <x v="0"/>
    <n v="-72.09"/>
    <x v="2"/>
    <n v="10"/>
    <x v="5"/>
    <x v="1"/>
    <x v="20"/>
  </r>
  <r>
    <n v="50502"/>
    <x v="231"/>
    <x v="51"/>
    <n v="180600"/>
    <n v="1001"/>
    <n v="350"/>
    <x v="0"/>
    <n v="-480.6"/>
    <x v="2"/>
    <n v="10"/>
    <x v="0"/>
    <x v="12"/>
    <x v="40"/>
  </r>
  <r>
    <n v="50502"/>
    <x v="231"/>
    <x v="51"/>
    <n v="180600"/>
    <n v="1006"/>
    <n v="350"/>
    <x v="0"/>
    <n v="-342.65"/>
    <x v="2"/>
    <n v="10"/>
    <x v="0"/>
    <x v="12"/>
    <x v="40"/>
  </r>
  <r>
    <n v="50502"/>
    <x v="231"/>
    <x v="38"/>
    <n v="180900"/>
    <n v="1713"/>
    <s v="30B"/>
    <x v="0"/>
    <n v="136.26"/>
    <x v="2"/>
    <n v="10"/>
    <x v="0"/>
    <x v="12"/>
    <x v="29"/>
  </r>
  <r>
    <n v="50502"/>
    <x v="231"/>
    <x v="51"/>
    <n v="180900"/>
    <n v="1713"/>
    <s v="30B"/>
    <x v="0"/>
    <n v="90.92"/>
    <x v="2"/>
    <n v="10"/>
    <x v="0"/>
    <x v="12"/>
    <x v="40"/>
  </r>
  <r>
    <n v="50502"/>
    <x v="231"/>
    <x v="190"/>
    <n v="180900"/>
    <n v="1713"/>
    <s v="30B"/>
    <x v="0"/>
    <n v="0.68"/>
    <x v="2"/>
    <n v="10"/>
    <x v="0"/>
    <x v="0"/>
    <x v="177"/>
  </r>
  <r>
    <n v="50502"/>
    <x v="231"/>
    <x v="34"/>
    <n v="180900"/>
    <n v="9103"/>
    <s v="25B"/>
    <x v="0"/>
    <n v="4088.32"/>
    <x v="2"/>
    <n v="10"/>
    <x v="5"/>
    <x v="1"/>
    <x v="20"/>
  </r>
  <r>
    <n v="50502"/>
    <x v="231"/>
    <x v="34"/>
    <n v="180900"/>
    <n v="9103"/>
    <s v="25D"/>
    <x v="0"/>
    <n v="0"/>
    <x v="2"/>
    <n v="10"/>
    <x v="5"/>
    <x v="1"/>
    <x v="20"/>
  </r>
  <r>
    <n v="50502"/>
    <x v="231"/>
    <x v="34"/>
    <n v="180900"/>
    <n v="9112"/>
    <s v="25B"/>
    <x v="0"/>
    <n v="4088.32"/>
    <x v="2"/>
    <n v="10"/>
    <x v="5"/>
    <x v="1"/>
    <x v="20"/>
  </r>
  <r>
    <n v="50502"/>
    <x v="231"/>
    <x v="34"/>
    <n v="180900"/>
    <n v="9112"/>
    <s v="25D"/>
    <x v="0"/>
    <n v="0"/>
    <x v="2"/>
    <n v="10"/>
    <x v="5"/>
    <x v="1"/>
    <x v="20"/>
  </r>
  <r>
    <n v="50502"/>
    <x v="231"/>
    <x v="38"/>
    <n v="180900"/>
    <n v="1001"/>
    <s v="25B"/>
    <x v="0"/>
    <n v="19806.46"/>
    <x v="2"/>
    <n v="10"/>
    <x v="0"/>
    <x v="12"/>
    <x v="29"/>
  </r>
  <r>
    <n v="50502"/>
    <x v="231"/>
    <x v="38"/>
    <n v="180900"/>
    <n v="1001"/>
    <s v="25D"/>
    <x v="0"/>
    <n v="0"/>
    <x v="2"/>
    <n v="10"/>
    <x v="0"/>
    <x v="12"/>
    <x v="29"/>
  </r>
  <r>
    <n v="50502"/>
    <x v="231"/>
    <x v="38"/>
    <n v="180900"/>
    <n v="1004"/>
    <s v="25B"/>
    <x v="0"/>
    <n v="545.11"/>
    <x v="2"/>
    <n v="10"/>
    <x v="0"/>
    <x v="12"/>
    <x v="29"/>
  </r>
  <r>
    <n v="50502"/>
    <x v="231"/>
    <x v="38"/>
    <n v="180900"/>
    <n v="1006"/>
    <s v="25B"/>
    <x v="0"/>
    <n v="1260.1199999999999"/>
    <x v="2"/>
    <n v="10"/>
    <x v="0"/>
    <x v="12"/>
    <x v="29"/>
  </r>
  <r>
    <n v="50502"/>
    <x v="231"/>
    <x v="38"/>
    <n v="180900"/>
    <n v="1006"/>
    <s v="25D"/>
    <x v="0"/>
    <n v="0"/>
    <x v="2"/>
    <n v="10"/>
    <x v="0"/>
    <x v="12"/>
    <x v="29"/>
  </r>
  <r>
    <n v="50502"/>
    <x v="231"/>
    <x v="38"/>
    <n v="180900"/>
    <n v="1099"/>
    <s v="25B"/>
    <x v="0"/>
    <n v="70.94"/>
    <x v="2"/>
    <n v="10"/>
    <x v="0"/>
    <x v="12"/>
    <x v="29"/>
  </r>
  <r>
    <n v="50502"/>
    <x v="231"/>
    <x v="38"/>
    <n v="180900"/>
    <n v="1200"/>
    <s v="25B"/>
    <x v="0"/>
    <n v="5.3"/>
    <x v="2"/>
    <n v="10"/>
    <x v="0"/>
    <x v="12"/>
    <x v="29"/>
  </r>
  <r>
    <n v="50502"/>
    <x v="231"/>
    <x v="38"/>
    <n v="180900"/>
    <n v="1301"/>
    <s v="25B"/>
    <x v="0"/>
    <n v="1104.97"/>
    <x v="2"/>
    <n v="10"/>
    <x v="0"/>
    <x v="12"/>
    <x v="29"/>
  </r>
  <r>
    <n v="50502"/>
    <x v="231"/>
    <x v="38"/>
    <n v="180900"/>
    <n v="1403"/>
    <s v="25B"/>
    <x v="0"/>
    <n v="84.28"/>
    <x v="2"/>
    <n v="10"/>
    <x v="0"/>
    <x v="12"/>
    <x v="29"/>
  </r>
  <r>
    <n v="50502"/>
    <x v="231"/>
    <x v="38"/>
    <n v="180900"/>
    <n v="1421"/>
    <s v="25B"/>
    <x v="0"/>
    <n v="105.42"/>
    <x v="2"/>
    <n v="10"/>
    <x v="0"/>
    <x v="12"/>
    <x v="29"/>
  </r>
  <r>
    <n v="50502"/>
    <x v="231"/>
    <x v="38"/>
    <n v="180900"/>
    <n v="1600"/>
    <s v="25B"/>
    <x v="0"/>
    <n v="74.819999999999993"/>
    <x v="2"/>
    <n v="10"/>
    <x v="0"/>
    <x v="12"/>
    <x v="29"/>
  </r>
  <r>
    <n v="50502"/>
    <x v="231"/>
    <x v="38"/>
    <n v="180900"/>
    <n v="1604"/>
    <s v="25B"/>
    <x v="0"/>
    <n v="97.7"/>
    <x v="2"/>
    <n v="10"/>
    <x v="0"/>
    <x v="12"/>
    <x v="29"/>
  </r>
  <r>
    <n v="50502"/>
    <x v="231"/>
    <x v="38"/>
    <n v="180900"/>
    <n v="1605"/>
    <s v="25B"/>
    <x v="0"/>
    <n v="135.65"/>
    <x v="2"/>
    <n v="10"/>
    <x v="0"/>
    <x v="12"/>
    <x v="29"/>
  </r>
  <r>
    <n v="50502"/>
    <x v="231"/>
    <x v="38"/>
    <n v="180900"/>
    <n v="1699"/>
    <s v="25B"/>
    <x v="0"/>
    <n v="2.46"/>
    <x v="2"/>
    <n v="10"/>
    <x v="0"/>
    <x v="12"/>
    <x v="29"/>
  </r>
  <r>
    <n v="50502"/>
    <x v="231"/>
    <x v="38"/>
    <n v="180900"/>
    <n v="1809"/>
    <s v="25B"/>
    <x v="0"/>
    <n v="2.1800000000000002"/>
    <x v="2"/>
    <n v="10"/>
    <x v="0"/>
    <x v="12"/>
    <x v="29"/>
  </r>
  <r>
    <n v="50502"/>
    <x v="231"/>
    <x v="38"/>
    <n v="180900"/>
    <n v="1817"/>
    <s v="25B"/>
    <x v="0"/>
    <n v="8017.78"/>
    <x v="2"/>
    <n v="10"/>
    <x v="0"/>
    <x v="12"/>
    <x v="29"/>
  </r>
  <r>
    <n v="50502"/>
    <x v="231"/>
    <x v="38"/>
    <n v="180900"/>
    <n v="2700"/>
    <s v="25B"/>
    <x v="0"/>
    <n v="0.49"/>
    <x v="2"/>
    <n v="10"/>
    <x v="0"/>
    <x v="12"/>
    <x v="29"/>
  </r>
  <r>
    <n v="50502"/>
    <x v="231"/>
    <x v="38"/>
    <n v="180900"/>
    <n v="9006"/>
    <s v="25B"/>
    <x v="0"/>
    <n v="-3604.78"/>
    <x v="2"/>
    <n v="10"/>
    <x v="0"/>
    <x v="12"/>
    <x v="29"/>
  </r>
  <r>
    <n v="50502"/>
    <x v="231"/>
    <x v="38"/>
    <n v="180900"/>
    <n v="9006"/>
    <s v="25D"/>
    <x v="0"/>
    <n v="0"/>
    <x v="2"/>
    <n v="10"/>
    <x v="0"/>
    <x v="12"/>
    <x v="29"/>
  </r>
  <r>
    <n v="50502"/>
    <x v="231"/>
    <x v="51"/>
    <n v="180900"/>
    <n v="1001"/>
    <s v="25B"/>
    <x v="0"/>
    <n v="7448.98"/>
    <x v="2"/>
    <n v="10"/>
    <x v="0"/>
    <x v="12"/>
    <x v="40"/>
  </r>
  <r>
    <n v="50502"/>
    <x v="231"/>
    <x v="51"/>
    <n v="180900"/>
    <n v="1006"/>
    <s v="25B"/>
    <x v="0"/>
    <n v="371.23"/>
    <x v="2"/>
    <n v="10"/>
    <x v="0"/>
    <x v="12"/>
    <x v="40"/>
  </r>
  <r>
    <n v="50502"/>
    <x v="231"/>
    <x v="51"/>
    <n v="180900"/>
    <n v="1200"/>
    <s v="25B"/>
    <x v="0"/>
    <n v="146.9"/>
    <x v="2"/>
    <n v="10"/>
    <x v="0"/>
    <x v="12"/>
    <x v="40"/>
  </r>
  <r>
    <n v="50502"/>
    <x v="231"/>
    <x v="51"/>
    <n v="180900"/>
    <n v="1301"/>
    <s v="25B"/>
    <x v="0"/>
    <n v="344.11"/>
    <x v="2"/>
    <n v="10"/>
    <x v="0"/>
    <x v="12"/>
    <x v="40"/>
  </r>
  <r>
    <n v="50502"/>
    <x v="231"/>
    <x v="51"/>
    <n v="180900"/>
    <n v="1310"/>
    <s v="25B"/>
    <x v="0"/>
    <n v="-4326.47"/>
    <x v="2"/>
    <n v="10"/>
    <x v="0"/>
    <x v="12"/>
    <x v="40"/>
  </r>
  <r>
    <n v="50502"/>
    <x v="231"/>
    <x v="51"/>
    <n v="180900"/>
    <n v="1403"/>
    <s v="25B"/>
    <x v="0"/>
    <n v="2998.46"/>
    <x v="2"/>
    <n v="10"/>
    <x v="0"/>
    <x v="12"/>
    <x v="40"/>
  </r>
  <r>
    <n v="50502"/>
    <x v="231"/>
    <x v="51"/>
    <n v="180900"/>
    <n v="1404"/>
    <s v="25B"/>
    <x v="0"/>
    <n v="984.92"/>
    <x v="2"/>
    <n v="10"/>
    <x v="0"/>
    <x v="12"/>
    <x v="40"/>
  </r>
  <r>
    <n v="50502"/>
    <x v="231"/>
    <x v="51"/>
    <n v="180900"/>
    <n v="1600"/>
    <s v="25B"/>
    <x v="0"/>
    <n v="56.66"/>
    <x v="2"/>
    <n v="10"/>
    <x v="0"/>
    <x v="12"/>
    <x v="40"/>
  </r>
  <r>
    <n v="50502"/>
    <x v="231"/>
    <x v="51"/>
    <n v="180900"/>
    <n v="1601"/>
    <s v="25B"/>
    <x v="0"/>
    <n v="16.600000000000001"/>
    <x v="2"/>
    <n v="10"/>
    <x v="0"/>
    <x v="12"/>
    <x v="40"/>
  </r>
  <r>
    <n v="50502"/>
    <x v="231"/>
    <x v="51"/>
    <n v="180900"/>
    <n v="1604"/>
    <s v="25B"/>
    <x v="0"/>
    <n v="135.63"/>
    <x v="2"/>
    <n v="10"/>
    <x v="0"/>
    <x v="12"/>
    <x v="40"/>
  </r>
  <r>
    <n v="50502"/>
    <x v="231"/>
    <x v="51"/>
    <n v="180900"/>
    <n v="1605"/>
    <s v="25B"/>
    <x v="0"/>
    <n v="64.650000000000006"/>
    <x v="2"/>
    <n v="10"/>
    <x v="0"/>
    <x v="12"/>
    <x v="40"/>
  </r>
  <r>
    <n v="50502"/>
    <x v="231"/>
    <x v="51"/>
    <n v="180900"/>
    <n v="1699"/>
    <s v="25B"/>
    <x v="0"/>
    <n v="16.09"/>
    <x v="2"/>
    <n v="10"/>
    <x v="0"/>
    <x v="12"/>
    <x v="40"/>
  </r>
  <r>
    <n v="50502"/>
    <x v="231"/>
    <x v="51"/>
    <n v="180900"/>
    <n v="1809"/>
    <s v="25B"/>
    <x v="0"/>
    <n v="125.86"/>
    <x v="2"/>
    <n v="10"/>
    <x v="0"/>
    <x v="12"/>
    <x v="40"/>
  </r>
  <r>
    <n v="50502"/>
    <x v="231"/>
    <x v="51"/>
    <n v="180900"/>
    <n v="1813"/>
    <s v="25B"/>
    <x v="0"/>
    <n v="2847.96"/>
    <x v="2"/>
    <n v="10"/>
    <x v="0"/>
    <x v="12"/>
    <x v="40"/>
  </r>
  <r>
    <n v="50502"/>
    <x v="231"/>
    <x v="51"/>
    <n v="180900"/>
    <n v="1815"/>
    <s v="25B"/>
    <x v="0"/>
    <n v="172.09"/>
    <x v="2"/>
    <n v="10"/>
    <x v="0"/>
    <x v="12"/>
    <x v="40"/>
  </r>
  <r>
    <n v="50502"/>
    <x v="231"/>
    <x v="51"/>
    <n v="180900"/>
    <n v="1817"/>
    <s v="25B"/>
    <x v="0"/>
    <n v="122.1"/>
    <x v="2"/>
    <n v="10"/>
    <x v="0"/>
    <x v="12"/>
    <x v="40"/>
  </r>
  <r>
    <n v="50502"/>
    <x v="231"/>
    <x v="51"/>
    <n v="180900"/>
    <n v="2500"/>
    <s v="25B"/>
    <x v="0"/>
    <n v="57.73"/>
    <x v="2"/>
    <n v="10"/>
    <x v="0"/>
    <x v="12"/>
    <x v="40"/>
  </r>
  <r>
    <n v="50502"/>
    <x v="231"/>
    <x v="51"/>
    <n v="180900"/>
    <n v="2700"/>
    <s v="25B"/>
    <x v="0"/>
    <n v="1.42"/>
    <x v="2"/>
    <n v="10"/>
    <x v="0"/>
    <x v="12"/>
    <x v="40"/>
  </r>
  <r>
    <n v="50502"/>
    <x v="231"/>
    <x v="51"/>
    <n v="180900"/>
    <n v="2701"/>
    <s v="25B"/>
    <x v="0"/>
    <n v="0.42"/>
    <x v="2"/>
    <n v="10"/>
    <x v="0"/>
    <x v="12"/>
    <x v="40"/>
  </r>
  <r>
    <n v="50502"/>
    <x v="231"/>
    <x v="57"/>
    <n v="180900"/>
    <n v="1809"/>
    <s v="25B"/>
    <x v="0"/>
    <n v="1755.78"/>
    <x v="2"/>
    <n v="10"/>
    <x v="0"/>
    <x v="12"/>
    <x v="46"/>
  </r>
  <r>
    <n v="50502"/>
    <x v="231"/>
    <x v="64"/>
    <n v="180900"/>
    <n v="1001"/>
    <s v="12B"/>
    <x v="0"/>
    <n v="618.91"/>
    <x v="2"/>
    <n v="10"/>
    <x v="0"/>
    <x v="16"/>
    <x v="53"/>
  </r>
  <r>
    <n v="50502"/>
    <x v="231"/>
    <x v="64"/>
    <n v="180900"/>
    <n v="1600"/>
    <s v="12B"/>
    <x v="0"/>
    <n v="114.45"/>
    <x v="2"/>
    <n v="10"/>
    <x v="0"/>
    <x v="16"/>
    <x v="53"/>
  </r>
  <r>
    <n v="50502"/>
    <x v="231"/>
    <x v="64"/>
    <n v="180900"/>
    <n v="1604"/>
    <s v="12B"/>
    <x v="0"/>
    <n v="64.86"/>
    <x v="2"/>
    <n v="10"/>
    <x v="0"/>
    <x v="16"/>
    <x v="53"/>
  </r>
  <r>
    <n v="50502"/>
    <x v="231"/>
    <x v="64"/>
    <n v="180900"/>
    <n v="1605"/>
    <s v="12B"/>
    <x v="0"/>
    <n v="104.92"/>
    <x v="2"/>
    <n v="10"/>
    <x v="0"/>
    <x v="16"/>
    <x v="53"/>
  </r>
  <r>
    <n v="50502"/>
    <x v="231"/>
    <x v="64"/>
    <n v="180900"/>
    <n v="1699"/>
    <s v="12B"/>
    <x v="0"/>
    <n v="4.08"/>
    <x v="2"/>
    <n v="10"/>
    <x v="0"/>
    <x v="16"/>
    <x v="53"/>
  </r>
  <r>
    <n v="50502"/>
    <x v="231"/>
    <x v="64"/>
    <n v="180900"/>
    <n v="1809"/>
    <s v="12B"/>
    <x v="0"/>
    <n v="745.42"/>
    <x v="2"/>
    <n v="10"/>
    <x v="0"/>
    <x v="16"/>
    <x v="53"/>
  </r>
  <r>
    <n v="50502"/>
    <x v="231"/>
    <x v="28"/>
    <n v="180900"/>
    <n v="9103"/>
    <s v="12B"/>
    <x v="0"/>
    <n v="648.53"/>
    <x v="2"/>
    <n v="10"/>
    <x v="5"/>
    <x v="1"/>
    <x v="20"/>
  </r>
  <r>
    <n v="50502"/>
    <x v="231"/>
    <x v="28"/>
    <n v="180900"/>
    <n v="9112"/>
    <s v="12B"/>
    <x v="0"/>
    <n v="648.53"/>
    <x v="2"/>
    <n v="10"/>
    <x v="5"/>
    <x v="1"/>
    <x v="20"/>
  </r>
  <r>
    <n v="50502"/>
    <x v="231"/>
    <x v="60"/>
    <n v="180900"/>
    <n v="1001"/>
    <s v="12B"/>
    <x v="0"/>
    <n v="67.98"/>
    <x v="2"/>
    <n v="10"/>
    <x v="0"/>
    <x v="0"/>
    <x v="49"/>
  </r>
  <r>
    <n v="50502"/>
    <x v="231"/>
    <x v="60"/>
    <n v="180900"/>
    <n v="1809"/>
    <s v="12B"/>
    <x v="0"/>
    <n v="338.15"/>
    <x v="2"/>
    <n v="10"/>
    <x v="0"/>
    <x v="0"/>
    <x v="49"/>
  </r>
  <r>
    <n v="50502"/>
    <x v="231"/>
    <x v="190"/>
    <n v="180900"/>
    <n v="1001"/>
    <s v="12B"/>
    <x v="0"/>
    <n v="3636.63"/>
    <x v="2"/>
    <n v="10"/>
    <x v="0"/>
    <x v="0"/>
    <x v="177"/>
  </r>
  <r>
    <n v="50502"/>
    <x v="231"/>
    <x v="190"/>
    <n v="180900"/>
    <n v="1100"/>
    <s v="12B"/>
    <x v="0"/>
    <n v="100.28"/>
    <x v="2"/>
    <n v="10"/>
    <x v="0"/>
    <x v="0"/>
    <x v="177"/>
  </r>
  <r>
    <n v="50502"/>
    <x v="231"/>
    <x v="190"/>
    <n v="180900"/>
    <n v="1403"/>
    <s v="12B"/>
    <x v="0"/>
    <n v="11.81"/>
    <x v="2"/>
    <n v="10"/>
    <x v="0"/>
    <x v="0"/>
    <x v="177"/>
  </r>
  <r>
    <n v="50502"/>
    <x v="231"/>
    <x v="190"/>
    <n v="180900"/>
    <n v="1600"/>
    <s v="12B"/>
    <x v="0"/>
    <n v="259.17"/>
    <x v="2"/>
    <n v="10"/>
    <x v="0"/>
    <x v="0"/>
    <x v="177"/>
  </r>
  <r>
    <n v="50502"/>
    <x v="231"/>
    <x v="190"/>
    <n v="180900"/>
    <n v="1604"/>
    <s v="12B"/>
    <x v="0"/>
    <n v="263.52"/>
    <x v="2"/>
    <n v="10"/>
    <x v="0"/>
    <x v="0"/>
    <x v="177"/>
  </r>
  <r>
    <n v="50502"/>
    <x v="231"/>
    <x v="190"/>
    <n v="180900"/>
    <n v="1605"/>
    <s v="12B"/>
    <x v="0"/>
    <n v="758.29"/>
    <x v="2"/>
    <n v="10"/>
    <x v="0"/>
    <x v="0"/>
    <x v="177"/>
  </r>
  <r>
    <n v="50502"/>
    <x v="231"/>
    <x v="190"/>
    <n v="180900"/>
    <n v="1699"/>
    <s v="12B"/>
    <x v="0"/>
    <n v="60.4"/>
    <x v="2"/>
    <n v="10"/>
    <x v="0"/>
    <x v="0"/>
    <x v="177"/>
  </r>
  <r>
    <n v="50502"/>
    <x v="231"/>
    <x v="190"/>
    <n v="180900"/>
    <n v="1809"/>
    <s v="12B"/>
    <x v="0"/>
    <n v="2389"/>
    <x v="2"/>
    <n v="10"/>
    <x v="0"/>
    <x v="0"/>
    <x v="177"/>
  </r>
  <r>
    <n v="50502"/>
    <x v="231"/>
    <x v="64"/>
    <n v="180900"/>
    <n v="1001"/>
    <s v="C25"/>
    <x v="0"/>
    <n v="-618.91"/>
    <x v="2"/>
    <n v="10"/>
    <x v="0"/>
    <x v="16"/>
    <x v="53"/>
  </r>
  <r>
    <n v="50502"/>
    <x v="231"/>
    <x v="64"/>
    <n v="180900"/>
    <n v="1600"/>
    <s v="C25"/>
    <x v="0"/>
    <n v="-114.45"/>
    <x v="2"/>
    <n v="10"/>
    <x v="0"/>
    <x v="16"/>
    <x v="53"/>
  </r>
  <r>
    <n v="50502"/>
    <x v="231"/>
    <x v="64"/>
    <n v="180900"/>
    <n v="1604"/>
    <s v="C25"/>
    <x v="0"/>
    <n v="-64.86"/>
    <x v="2"/>
    <n v="10"/>
    <x v="0"/>
    <x v="16"/>
    <x v="53"/>
  </r>
  <r>
    <n v="50502"/>
    <x v="231"/>
    <x v="64"/>
    <n v="180900"/>
    <n v="1605"/>
    <s v="C25"/>
    <x v="0"/>
    <n v="-104.92"/>
    <x v="2"/>
    <n v="10"/>
    <x v="0"/>
    <x v="16"/>
    <x v="53"/>
  </r>
  <r>
    <n v="50502"/>
    <x v="231"/>
    <x v="64"/>
    <n v="180900"/>
    <n v="1699"/>
    <s v="C25"/>
    <x v="0"/>
    <n v="-4.08"/>
    <x v="2"/>
    <n v="10"/>
    <x v="0"/>
    <x v="16"/>
    <x v="53"/>
  </r>
  <r>
    <n v="50502"/>
    <x v="231"/>
    <x v="64"/>
    <n v="180900"/>
    <n v="1809"/>
    <s v="C25"/>
    <x v="0"/>
    <n v="-745.42"/>
    <x v="2"/>
    <n v="10"/>
    <x v="0"/>
    <x v="16"/>
    <x v="53"/>
  </r>
  <r>
    <n v="50502"/>
    <x v="231"/>
    <x v="28"/>
    <n v="180900"/>
    <n v="9103"/>
    <s v="C25"/>
    <x v="0"/>
    <n v="-648.53"/>
    <x v="2"/>
    <n v="10"/>
    <x v="5"/>
    <x v="1"/>
    <x v="20"/>
  </r>
  <r>
    <n v="50502"/>
    <x v="231"/>
    <x v="28"/>
    <n v="180900"/>
    <n v="9112"/>
    <s v="C25"/>
    <x v="0"/>
    <n v="-648.53"/>
    <x v="2"/>
    <n v="10"/>
    <x v="5"/>
    <x v="1"/>
    <x v="20"/>
  </r>
  <r>
    <n v="50502"/>
    <x v="231"/>
    <x v="34"/>
    <n v="180900"/>
    <n v="9103"/>
    <s v="C25"/>
    <x v="0"/>
    <n v="-4105.58"/>
    <x v="2"/>
    <n v="10"/>
    <x v="5"/>
    <x v="1"/>
    <x v="20"/>
  </r>
  <r>
    <n v="50502"/>
    <x v="231"/>
    <x v="34"/>
    <n v="180900"/>
    <n v="9112"/>
    <s v="C25"/>
    <x v="0"/>
    <n v="-4105.58"/>
    <x v="2"/>
    <n v="10"/>
    <x v="5"/>
    <x v="1"/>
    <x v="20"/>
  </r>
  <r>
    <n v="50502"/>
    <x v="231"/>
    <x v="38"/>
    <n v="180900"/>
    <n v="1001"/>
    <s v="C25"/>
    <x v="0"/>
    <n v="-19806.46"/>
    <x v="2"/>
    <n v="10"/>
    <x v="0"/>
    <x v="12"/>
    <x v="29"/>
  </r>
  <r>
    <n v="50502"/>
    <x v="231"/>
    <x v="38"/>
    <n v="180900"/>
    <n v="1004"/>
    <s v="C25"/>
    <x v="0"/>
    <n v="-545.11"/>
    <x v="2"/>
    <n v="10"/>
    <x v="0"/>
    <x v="12"/>
    <x v="29"/>
  </r>
  <r>
    <n v="50502"/>
    <x v="231"/>
    <x v="38"/>
    <n v="180900"/>
    <n v="1006"/>
    <s v="C25"/>
    <x v="0"/>
    <n v="-1260.1199999999999"/>
    <x v="2"/>
    <n v="10"/>
    <x v="0"/>
    <x v="12"/>
    <x v="29"/>
  </r>
  <r>
    <n v="50502"/>
    <x v="231"/>
    <x v="38"/>
    <n v="180900"/>
    <n v="1099"/>
    <s v="C25"/>
    <x v="0"/>
    <n v="-70.94"/>
    <x v="2"/>
    <n v="10"/>
    <x v="0"/>
    <x v="12"/>
    <x v="29"/>
  </r>
  <r>
    <n v="50502"/>
    <x v="231"/>
    <x v="38"/>
    <n v="180900"/>
    <n v="1200"/>
    <s v="C25"/>
    <x v="0"/>
    <n v="-5.3"/>
    <x v="2"/>
    <n v="10"/>
    <x v="0"/>
    <x v="12"/>
    <x v="29"/>
  </r>
  <r>
    <n v="50502"/>
    <x v="231"/>
    <x v="38"/>
    <n v="180900"/>
    <n v="1301"/>
    <s v="C25"/>
    <x v="0"/>
    <n v="-1104.97"/>
    <x v="2"/>
    <n v="10"/>
    <x v="0"/>
    <x v="12"/>
    <x v="29"/>
  </r>
  <r>
    <n v="50502"/>
    <x v="231"/>
    <x v="38"/>
    <n v="180900"/>
    <n v="1403"/>
    <s v="C25"/>
    <x v="0"/>
    <n v="-84.28"/>
    <x v="2"/>
    <n v="10"/>
    <x v="0"/>
    <x v="12"/>
    <x v="29"/>
  </r>
  <r>
    <n v="50502"/>
    <x v="231"/>
    <x v="38"/>
    <n v="180900"/>
    <n v="1421"/>
    <s v="C25"/>
    <x v="0"/>
    <n v="-105.42"/>
    <x v="2"/>
    <n v="10"/>
    <x v="0"/>
    <x v="12"/>
    <x v="29"/>
  </r>
  <r>
    <n v="50502"/>
    <x v="231"/>
    <x v="38"/>
    <n v="180900"/>
    <n v="1600"/>
    <s v="C25"/>
    <x v="0"/>
    <n v="-74.819999999999993"/>
    <x v="2"/>
    <n v="10"/>
    <x v="0"/>
    <x v="12"/>
    <x v="29"/>
  </r>
  <r>
    <n v="50502"/>
    <x v="231"/>
    <x v="38"/>
    <n v="180900"/>
    <n v="1604"/>
    <s v="C25"/>
    <x v="0"/>
    <n v="-97.7"/>
    <x v="2"/>
    <n v="10"/>
    <x v="0"/>
    <x v="12"/>
    <x v="29"/>
  </r>
  <r>
    <n v="50502"/>
    <x v="231"/>
    <x v="38"/>
    <n v="180900"/>
    <n v="1605"/>
    <s v="C25"/>
    <x v="0"/>
    <n v="-135.65"/>
    <x v="2"/>
    <n v="10"/>
    <x v="0"/>
    <x v="12"/>
    <x v="29"/>
  </r>
  <r>
    <n v="50502"/>
    <x v="231"/>
    <x v="38"/>
    <n v="180900"/>
    <n v="1699"/>
    <s v="C25"/>
    <x v="0"/>
    <n v="-2.46"/>
    <x v="2"/>
    <n v="10"/>
    <x v="0"/>
    <x v="12"/>
    <x v="29"/>
  </r>
  <r>
    <n v="50502"/>
    <x v="231"/>
    <x v="38"/>
    <n v="180900"/>
    <n v="1713"/>
    <s v="C25"/>
    <x v="0"/>
    <n v="-136.26"/>
    <x v="2"/>
    <n v="10"/>
    <x v="0"/>
    <x v="12"/>
    <x v="29"/>
  </r>
  <r>
    <n v="50502"/>
    <x v="231"/>
    <x v="38"/>
    <n v="180900"/>
    <n v="1809"/>
    <s v="C25"/>
    <x v="0"/>
    <n v="-2.1800000000000002"/>
    <x v="2"/>
    <n v="10"/>
    <x v="0"/>
    <x v="12"/>
    <x v="29"/>
  </r>
  <r>
    <n v="50502"/>
    <x v="231"/>
    <x v="38"/>
    <n v="180900"/>
    <n v="1817"/>
    <s v="C25"/>
    <x v="0"/>
    <n v="-8017.78"/>
    <x v="2"/>
    <n v="10"/>
    <x v="0"/>
    <x v="12"/>
    <x v="29"/>
  </r>
  <r>
    <n v="50502"/>
    <x v="231"/>
    <x v="38"/>
    <n v="180900"/>
    <n v="2700"/>
    <s v="C25"/>
    <x v="0"/>
    <n v="-0.49"/>
    <x v="2"/>
    <n v="10"/>
    <x v="0"/>
    <x v="12"/>
    <x v="29"/>
  </r>
  <r>
    <n v="50502"/>
    <x v="231"/>
    <x v="38"/>
    <n v="180900"/>
    <n v="9006"/>
    <s v="C25"/>
    <x v="0"/>
    <n v="3604.78"/>
    <x v="2"/>
    <n v="10"/>
    <x v="0"/>
    <x v="12"/>
    <x v="29"/>
  </r>
  <r>
    <n v="50502"/>
    <x v="231"/>
    <x v="51"/>
    <n v="180900"/>
    <n v="1001"/>
    <s v="C25"/>
    <x v="0"/>
    <n v="-7564.02"/>
    <x v="2"/>
    <n v="10"/>
    <x v="0"/>
    <x v="12"/>
    <x v="40"/>
  </r>
  <r>
    <n v="50502"/>
    <x v="231"/>
    <x v="51"/>
    <n v="180900"/>
    <n v="1006"/>
    <s v="C25"/>
    <x v="0"/>
    <n v="-400.13"/>
    <x v="2"/>
    <n v="10"/>
    <x v="0"/>
    <x v="12"/>
    <x v="40"/>
  </r>
  <r>
    <n v="50502"/>
    <x v="231"/>
    <x v="51"/>
    <n v="180900"/>
    <n v="1200"/>
    <s v="C25"/>
    <x v="0"/>
    <n v="-146.9"/>
    <x v="2"/>
    <n v="10"/>
    <x v="0"/>
    <x v="12"/>
    <x v="40"/>
  </r>
  <r>
    <n v="50502"/>
    <x v="231"/>
    <x v="51"/>
    <n v="180900"/>
    <n v="1301"/>
    <s v="C25"/>
    <x v="0"/>
    <n v="-344.11"/>
    <x v="2"/>
    <n v="10"/>
    <x v="0"/>
    <x v="12"/>
    <x v="40"/>
  </r>
  <r>
    <n v="50502"/>
    <x v="231"/>
    <x v="51"/>
    <n v="180900"/>
    <n v="1310"/>
    <s v="C25"/>
    <x v="0"/>
    <n v="4326.47"/>
    <x v="2"/>
    <n v="10"/>
    <x v="0"/>
    <x v="12"/>
    <x v="40"/>
  </r>
  <r>
    <n v="50502"/>
    <x v="231"/>
    <x v="51"/>
    <n v="180900"/>
    <n v="1403"/>
    <s v="C25"/>
    <x v="0"/>
    <n v="-2998.46"/>
    <x v="2"/>
    <n v="10"/>
    <x v="0"/>
    <x v="12"/>
    <x v="40"/>
  </r>
  <r>
    <n v="50502"/>
    <x v="231"/>
    <x v="51"/>
    <n v="180900"/>
    <n v="1404"/>
    <s v="C25"/>
    <x v="0"/>
    <n v="-984.92"/>
    <x v="2"/>
    <n v="10"/>
    <x v="0"/>
    <x v="12"/>
    <x v="40"/>
  </r>
  <r>
    <n v="50502"/>
    <x v="231"/>
    <x v="51"/>
    <n v="180900"/>
    <n v="1600"/>
    <s v="C25"/>
    <x v="0"/>
    <n v="-56.66"/>
    <x v="2"/>
    <n v="10"/>
    <x v="0"/>
    <x v="12"/>
    <x v="40"/>
  </r>
  <r>
    <n v="50502"/>
    <x v="231"/>
    <x v="51"/>
    <n v="180900"/>
    <n v="1601"/>
    <s v="C25"/>
    <x v="0"/>
    <n v="-16.600000000000001"/>
    <x v="2"/>
    <n v="10"/>
    <x v="0"/>
    <x v="12"/>
    <x v="40"/>
  </r>
  <r>
    <n v="50502"/>
    <x v="231"/>
    <x v="51"/>
    <n v="180900"/>
    <n v="1604"/>
    <s v="C25"/>
    <x v="0"/>
    <n v="-135.63"/>
    <x v="2"/>
    <n v="10"/>
    <x v="0"/>
    <x v="12"/>
    <x v="40"/>
  </r>
  <r>
    <n v="50502"/>
    <x v="231"/>
    <x v="51"/>
    <n v="180900"/>
    <n v="1605"/>
    <s v="C25"/>
    <x v="0"/>
    <n v="-64.650000000000006"/>
    <x v="2"/>
    <n v="10"/>
    <x v="0"/>
    <x v="12"/>
    <x v="40"/>
  </r>
  <r>
    <n v="50502"/>
    <x v="231"/>
    <x v="51"/>
    <n v="180900"/>
    <n v="1699"/>
    <s v="C25"/>
    <x v="0"/>
    <n v="-16.09"/>
    <x v="2"/>
    <n v="10"/>
    <x v="0"/>
    <x v="12"/>
    <x v="40"/>
  </r>
  <r>
    <n v="50502"/>
    <x v="231"/>
    <x v="51"/>
    <n v="180900"/>
    <n v="1713"/>
    <s v="C25"/>
    <x v="0"/>
    <n v="-90.92"/>
    <x v="2"/>
    <n v="10"/>
    <x v="0"/>
    <x v="12"/>
    <x v="40"/>
  </r>
  <r>
    <n v="50502"/>
    <x v="231"/>
    <x v="51"/>
    <n v="180900"/>
    <n v="1809"/>
    <s v="C25"/>
    <x v="0"/>
    <n v="-125.86"/>
    <x v="2"/>
    <n v="10"/>
    <x v="0"/>
    <x v="12"/>
    <x v="40"/>
  </r>
  <r>
    <n v="50502"/>
    <x v="231"/>
    <x v="51"/>
    <n v="180900"/>
    <n v="1813"/>
    <s v="C25"/>
    <x v="0"/>
    <n v="-4177.0600000000004"/>
    <x v="2"/>
    <n v="10"/>
    <x v="0"/>
    <x v="12"/>
    <x v="40"/>
  </r>
  <r>
    <n v="50502"/>
    <x v="231"/>
    <x v="51"/>
    <n v="180900"/>
    <n v="1815"/>
    <s v="C25"/>
    <x v="0"/>
    <n v="-172.09"/>
    <x v="2"/>
    <n v="10"/>
    <x v="0"/>
    <x v="12"/>
    <x v="40"/>
  </r>
  <r>
    <n v="50502"/>
    <x v="231"/>
    <x v="51"/>
    <n v="180900"/>
    <n v="1817"/>
    <s v="C25"/>
    <x v="0"/>
    <n v="-122.1"/>
    <x v="2"/>
    <n v="10"/>
    <x v="0"/>
    <x v="12"/>
    <x v="40"/>
  </r>
  <r>
    <n v="50502"/>
    <x v="231"/>
    <x v="51"/>
    <n v="180900"/>
    <n v="2500"/>
    <s v="C25"/>
    <x v="0"/>
    <n v="-57.73"/>
    <x v="2"/>
    <n v="10"/>
    <x v="0"/>
    <x v="12"/>
    <x v="40"/>
  </r>
  <r>
    <n v="50502"/>
    <x v="231"/>
    <x v="51"/>
    <n v="180900"/>
    <n v="2700"/>
    <s v="C25"/>
    <x v="0"/>
    <n v="-1.42"/>
    <x v="2"/>
    <n v="10"/>
    <x v="0"/>
    <x v="12"/>
    <x v="40"/>
  </r>
  <r>
    <n v="50502"/>
    <x v="231"/>
    <x v="51"/>
    <n v="180900"/>
    <n v="2701"/>
    <s v="C25"/>
    <x v="0"/>
    <n v="-0.42"/>
    <x v="2"/>
    <n v="10"/>
    <x v="0"/>
    <x v="12"/>
    <x v="40"/>
  </r>
  <r>
    <n v="50502"/>
    <x v="231"/>
    <x v="57"/>
    <n v="180900"/>
    <n v="1809"/>
    <s v="C25"/>
    <x v="0"/>
    <n v="-1755.78"/>
    <x v="2"/>
    <n v="10"/>
    <x v="0"/>
    <x v="12"/>
    <x v="46"/>
  </r>
  <r>
    <n v="50502"/>
    <x v="231"/>
    <x v="60"/>
    <n v="180900"/>
    <n v="1001"/>
    <s v="C25"/>
    <x v="0"/>
    <n v="-67.98"/>
    <x v="2"/>
    <n v="10"/>
    <x v="0"/>
    <x v="0"/>
    <x v="49"/>
  </r>
  <r>
    <n v="50502"/>
    <x v="231"/>
    <x v="60"/>
    <n v="180900"/>
    <n v="1809"/>
    <s v="C25"/>
    <x v="0"/>
    <n v="-338.15"/>
    <x v="2"/>
    <n v="10"/>
    <x v="0"/>
    <x v="0"/>
    <x v="49"/>
  </r>
  <r>
    <n v="50502"/>
    <x v="231"/>
    <x v="190"/>
    <n v="180900"/>
    <n v="1001"/>
    <s v="C25"/>
    <x v="0"/>
    <n v="-3636.63"/>
    <x v="2"/>
    <n v="10"/>
    <x v="0"/>
    <x v="0"/>
    <x v="177"/>
  </r>
  <r>
    <n v="50502"/>
    <x v="231"/>
    <x v="190"/>
    <n v="180900"/>
    <n v="1100"/>
    <s v="C25"/>
    <x v="0"/>
    <n v="-100.28"/>
    <x v="2"/>
    <n v="10"/>
    <x v="0"/>
    <x v="0"/>
    <x v="177"/>
  </r>
  <r>
    <n v="50502"/>
    <x v="231"/>
    <x v="190"/>
    <n v="180900"/>
    <n v="1403"/>
    <s v="C25"/>
    <x v="0"/>
    <n v="-11.81"/>
    <x v="2"/>
    <n v="10"/>
    <x v="0"/>
    <x v="0"/>
    <x v="177"/>
  </r>
  <r>
    <n v="50502"/>
    <x v="231"/>
    <x v="190"/>
    <n v="180900"/>
    <n v="1600"/>
    <s v="C25"/>
    <x v="0"/>
    <n v="-259.17"/>
    <x v="2"/>
    <n v="10"/>
    <x v="0"/>
    <x v="0"/>
    <x v="177"/>
  </r>
  <r>
    <n v="50502"/>
    <x v="231"/>
    <x v="190"/>
    <n v="180900"/>
    <n v="1604"/>
    <s v="C25"/>
    <x v="0"/>
    <n v="-263.52"/>
    <x v="2"/>
    <n v="10"/>
    <x v="0"/>
    <x v="0"/>
    <x v="177"/>
  </r>
  <r>
    <n v="50502"/>
    <x v="231"/>
    <x v="190"/>
    <n v="180900"/>
    <n v="1605"/>
    <s v="C25"/>
    <x v="0"/>
    <n v="-758.29"/>
    <x v="2"/>
    <n v="10"/>
    <x v="0"/>
    <x v="0"/>
    <x v="177"/>
  </r>
  <r>
    <n v="50502"/>
    <x v="231"/>
    <x v="190"/>
    <n v="180900"/>
    <n v="1699"/>
    <s v="C25"/>
    <x v="0"/>
    <n v="-60.4"/>
    <x v="2"/>
    <n v="10"/>
    <x v="0"/>
    <x v="0"/>
    <x v="177"/>
  </r>
  <r>
    <n v="50502"/>
    <x v="231"/>
    <x v="190"/>
    <n v="180900"/>
    <n v="1713"/>
    <s v="C25"/>
    <x v="0"/>
    <n v="-0.68"/>
    <x v="2"/>
    <n v="10"/>
    <x v="0"/>
    <x v="0"/>
    <x v="177"/>
  </r>
  <r>
    <n v="50502"/>
    <x v="231"/>
    <x v="190"/>
    <n v="180900"/>
    <n v="1809"/>
    <s v="C25"/>
    <x v="0"/>
    <n v="-2389"/>
    <x v="2"/>
    <n v="10"/>
    <x v="0"/>
    <x v="0"/>
    <x v="177"/>
  </r>
  <r>
    <n v="50502"/>
    <x v="231"/>
    <x v="34"/>
    <n v="180900"/>
    <n v="9103"/>
    <s v="25D"/>
    <x v="0"/>
    <n v="0"/>
    <x v="0"/>
    <n v="11"/>
    <x v="5"/>
    <x v="1"/>
    <x v="20"/>
  </r>
  <r>
    <n v="50502"/>
    <x v="231"/>
    <x v="34"/>
    <n v="180900"/>
    <n v="9112"/>
    <s v="25D"/>
    <x v="0"/>
    <n v="0"/>
    <x v="0"/>
    <n v="11"/>
    <x v="5"/>
    <x v="1"/>
    <x v="20"/>
  </r>
  <r>
    <n v="50502"/>
    <x v="231"/>
    <x v="157"/>
    <n v="180900"/>
    <n v="1001"/>
    <s v="25D"/>
    <x v="0"/>
    <n v="0"/>
    <x v="0"/>
    <n v="11"/>
    <x v="0"/>
    <x v="2"/>
    <x v="145"/>
  </r>
  <r>
    <n v="50502"/>
    <x v="231"/>
    <x v="157"/>
    <n v="180900"/>
    <n v="9004"/>
    <s v="25D"/>
    <x v="0"/>
    <n v="0"/>
    <x v="0"/>
    <n v="11"/>
    <x v="0"/>
    <x v="2"/>
    <x v="145"/>
  </r>
  <r>
    <n v="50502"/>
    <x v="231"/>
    <x v="51"/>
    <n v="180900"/>
    <n v="1001"/>
    <s v="25D"/>
    <x v="0"/>
    <n v="0"/>
    <x v="0"/>
    <n v="11"/>
    <x v="0"/>
    <x v="12"/>
    <x v="40"/>
  </r>
  <r>
    <n v="50502"/>
    <x v="231"/>
    <x v="87"/>
    <n v="180900"/>
    <n v="1001"/>
    <s v="27D"/>
    <x v="0"/>
    <n v="0"/>
    <x v="0"/>
    <n v="11"/>
    <x v="0"/>
    <x v="8"/>
    <x v="76"/>
  </r>
  <r>
    <n v="50502"/>
    <x v="231"/>
    <x v="87"/>
    <n v="180900"/>
    <n v="9004"/>
    <s v="27D"/>
    <x v="0"/>
    <n v="0"/>
    <x v="0"/>
    <n v="11"/>
    <x v="0"/>
    <x v="8"/>
    <x v="76"/>
  </r>
  <r>
    <n v="50502"/>
    <x v="231"/>
    <x v="44"/>
    <n v="180501"/>
    <n v="1403"/>
    <m/>
    <x v="0"/>
    <n v="515.99"/>
    <x v="1"/>
    <n v="11"/>
    <x v="1"/>
    <x v="1"/>
    <x v="33"/>
  </r>
  <r>
    <n v="50502"/>
    <x v="231"/>
    <x v="51"/>
    <n v="180900"/>
    <n v="1404"/>
    <m/>
    <x v="0"/>
    <n v="7507.06"/>
    <x v="1"/>
    <n v="11"/>
    <x v="0"/>
    <x v="12"/>
    <x v="40"/>
  </r>
  <r>
    <n v="50502"/>
    <x v="231"/>
    <x v="34"/>
    <n v="180501"/>
    <n v="9103"/>
    <n v="350"/>
    <x v="0"/>
    <n v="33.869999999999997"/>
    <x v="1"/>
    <n v="11"/>
    <x v="5"/>
    <x v="1"/>
    <x v="20"/>
  </r>
  <r>
    <n v="50502"/>
    <x v="231"/>
    <x v="34"/>
    <n v="180501"/>
    <n v="9112"/>
    <n v="350"/>
    <x v="0"/>
    <n v="33.869999999999997"/>
    <x v="1"/>
    <n v="11"/>
    <x v="5"/>
    <x v="1"/>
    <x v="20"/>
  </r>
  <r>
    <n v="50502"/>
    <x v="231"/>
    <x v="51"/>
    <n v="180501"/>
    <n v="1001"/>
    <n v="350"/>
    <x v="0"/>
    <n v="225.87"/>
    <x v="1"/>
    <n v="11"/>
    <x v="0"/>
    <x v="12"/>
    <x v="40"/>
  </r>
  <r>
    <n v="50502"/>
    <x v="231"/>
    <x v="51"/>
    <n v="180501"/>
    <n v="1006"/>
    <n v="350"/>
    <x v="0"/>
    <n v="128.16"/>
    <x v="1"/>
    <n v="11"/>
    <x v="0"/>
    <x v="12"/>
    <x v="40"/>
  </r>
  <r>
    <n v="50502"/>
    <x v="231"/>
    <x v="138"/>
    <n v="180501"/>
    <n v="1001"/>
    <s v="C25"/>
    <x v="0"/>
    <n v="7.11"/>
    <x v="1"/>
    <n v="11"/>
    <x v="0"/>
    <x v="16"/>
    <x v="127"/>
  </r>
  <r>
    <n v="50502"/>
    <x v="231"/>
    <x v="64"/>
    <n v="180501"/>
    <n v="1001"/>
    <s v="C25"/>
    <x v="0"/>
    <n v="216.77"/>
    <x v="1"/>
    <n v="11"/>
    <x v="0"/>
    <x v="16"/>
    <x v="53"/>
  </r>
  <r>
    <n v="50502"/>
    <x v="231"/>
    <x v="64"/>
    <n v="180501"/>
    <n v="1604"/>
    <s v="C25"/>
    <x v="0"/>
    <n v="1.18"/>
    <x v="1"/>
    <n v="11"/>
    <x v="0"/>
    <x v="16"/>
    <x v="53"/>
  </r>
  <r>
    <n v="50502"/>
    <x v="231"/>
    <x v="64"/>
    <n v="180501"/>
    <n v="1605"/>
    <s v="C25"/>
    <x v="0"/>
    <n v="52.3"/>
    <x v="1"/>
    <n v="11"/>
    <x v="0"/>
    <x v="16"/>
    <x v="53"/>
  </r>
  <r>
    <n v="50502"/>
    <x v="231"/>
    <x v="64"/>
    <n v="180501"/>
    <n v="1699"/>
    <s v="C25"/>
    <x v="0"/>
    <n v="1.19"/>
    <x v="1"/>
    <n v="11"/>
    <x v="0"/>
    <x v="16"/>
    <x v="53"/>
  </r>
  <r>
    <n v="50502"/>
    <x v="231"/>
    <x v="28"/>
    <n v="180501"/>
    <n v="9103"/>
    <s v="C25"/>
    <x v="0"/>
    <n v="281.74"/>
    <x v="1"/>
    <n v="11"/>
    <x v="5"/>
    <x v="1"/>
    <x v="20"/>
  </r>
  <r>
    <n v="50502"/>
    <x v="231"/>
    <x v="28"/>
    <n v="180501"/>
    <n v="9112"/>
    <s v="C25"/>
    <x v="0"/>
    <n v="281.74"/>
    <x v="1"/>
    <n v="11"/>
    <x v="5"/>
    <x v="1"/>
    <x v="20"/>
  </r>
  <r>
    <n v="50502"/>
    <x v="231"/>
    <x v="34"/>
    <n v="180501"/>
    <n v="9103"/>
    <s v="C25"/>
    <x v="0"/>
    <n v="1849.26"/>
    <x v="1"/>
    <n v="11"/>
    <x v="5"/>
    <x v="1"/>
    <x v="20"/>
  </r>
  <r>
    <n v="50502"/>
    <x v="231"/>
    <x v="34"/>
    <n v="180501"/>
    <n v="9112"/>
    <s v="C25"/>
    <x v="0"/>
    <n v="1849.26"/>
    <x v="1"/>
    <n v="11"/>
    <x v="5"/>
    <x v="1"/>
    <x v="20"/>
  </r>
  <r>
    <n v="50502"/>
    <x v="231"/>
    <x v="38"/>
    <n v="180501"/>
    <n v="1001"/>
    <s v="C25"/>
    <x v="0"/>
    <n v="9237.19"/>
    <x v="1"/>
    <n v="11"/>
    <x v="0"/>
    <x v="12"/>
    <x v="29"/>
  </r>
  <r>
    <n v="50502"/>
    <x v="231"/>
    <x v="38"/>
    <n v="180501"/>
    <n v="1004"/>
    <s v="C25"/>
    <x v="0"/>
    <n v="244.84"/>
    <x v="1"/>
    <n v="11"/>
    <x v="0"/>
    <x v="12"/>
    <x v="29"/>
  </r>
  <r>
    <n v="50502"/>
    <x v="231"/>
    <x v="38"/>
    <n v="180501"/>
    <n v="1006"/>
    <s v="C25"/>
    <x v="0"/>
    <n v="196.36"/>
    <x v="1"/>
    <n v="11"/>
    <x v="0"/>
    <x v="12"/>
    <x v="29"/>
  </r>
  <r>
    <n v="50502"/>
    <x v="231"/>
    <x v="38"/>
    <n v="180501"/>
    <n v="1099"/>
    <s v="C25"/>
    <x v="0"/>
    <n v="30.43"/>
    <x v="1"/>
    <n v="11"/>
    <x v="0"/>
    <x v="12"/>
    <x v="29"/>
  </r>
  <r>
    <n v="50502"/>
    <x v="231"/>
    <x v="38"/>
    <n v="180501"/>
    <n v="1200"/>
    <s v="C25"/>
    <x v="0"/>
    <n v="2.98"/>
    <x v="1"/>
    <n v="11"/>
    <x v="0"/>
    <x v="12"/>
    <x v="29"/>
  </r>
  <r>
    <n v="50502"/>
    <x v="231"/>
    <x v="38"/>
    <n v="180501"/>
    <n v="1301"/>
    <s v="C25"/>
    <x v="0"/>
    <n v="585.63"/>
    <x v="1"/>
    <n v="11"/>
    <x v="0"/>
    <x v="12"/>
    <x v="29"/>
  </r>
  <r>
    <n v="50502"/>
    <x v="231"/>
    <x v="38"/>
    <n v="180501"/>
    <n v="1403"/>
    <s v="C25"/>
    <x v="0"/>
    <n v="22.56"/>
    <x v="1"/>
    <n v="11"/>
    <x v="0"/>
    <x v="12"/>
    <x v="29"/>
  </r>
  <r>
    <n v="50502"/>
    <x v="231"/>
    <x v="38"/>
    <n v="180501"/>
    <n v="1421"/>
    <s v="C25"/>
    <x v="0"/>
    <n v="220.04"/>
    <x v="1"/>
    <n v="11"/>
    <x v="0"/>
    <x v="12"/>
    <x v="29"/>
  </r>
  <r>
    <n v="50502"/>
    <x v="231"/>
    <x v="38"/>
    <n v="180501"/>
    <n v="1600"/>
    <s v="C25"/>
    <x v="0"/>
    <n v="12.46"/>
    <x v="1"/>
    <n v="11"/>
    <x v="0"/>
    <x v="12"/>
    <x v="29"/>
  </r>
  <r>
    <n v="50502"/>
    <x v="231"/>
    <x v="38"/>
    <n v="180501"/>
    <n v="1602"/>
    <s v="C25"/>
    <x v="0"/>
    <n v="0.28000000000000003"/>
    <x v="1"/>
    <n v="11"/>
    <x v="0"/>
    <x v="12"/>
    <x v="29"/>
  </r>
  <r>
    <n v="50502"/>
    <x v="231"/>
    <x v="38"/>
    <n v="180501"/>
    <n v="1604"/>
    <s v="C25"/>
    <x v="0"/>
    <n v="33.74"/>
    <x v="1"/>
    <n v="11"/>
    <x v="0"/>
    <x v="12"/>
    <x v="29"/>
  </r>
  <r>
    <n v="50502"/>
    <x v="231"/>
    <x v="38"/>
    <n v="180501"/>
    <n v="1605"/>
    <s v="C25"/>
    <x v="0"/>
    <n v="5.35"/>
    <x v="1"/>
    <n v="11"/>
    <x v="0"/>
    <x v="12"/>
    <x v="29"/>
  </r>
  <r>
    <n v="50502"/>
    <x v="231"/>
    <x v="38"/>
    <n v="180501"/>
    <n v="1699"/>
    <s v="C25"/>
    <x v="0"/>
    <n v="0.92"/>
    <x v="1"/>
    <n v="11"/>
    <x v="0"/>
    <x v="12"/>
    <x v="29"/>
  </r>
  <r>
    <n v="50502"/>
    <x v="231"/>
    <x v="38"/>
    <n v="180501"/>
    <n v="1713"/>
    <s v="C25"/>
    <x v="0"/>
    <n v="3.97"/>
    <x v="1"/>
    <n v="11"/>
    <x v="0"/>
    <x v="12"/>
    <x v="29"/>
  </r>
  <r>
    <n v="50502"/>
    <x v="231"/>
    <x v="38"/>
    <n v="180501"/>
    <n v="1809"/>
    <s v="C25"/>
    <x v="0"/>
    <n v="15.02"/>
    <x v="1"/>
    <n v="11"/>
    <x v="0"/>
    <x v="12"/>
    <x v="29"/>
  </r>
  <r>
    <n v="50502"/>
    <x v="231"/>
    <x v="38"/>
    <n v="180501"/>
    <n v="1817"/>
    <s v="C25"/>
    <x v="0"/>
    <n v="2105.77"/>
    <x v="1"/>
    <n v="11"/>
    <x v="0"/>
    <x v="12"/>
    <x v="29"/>
  </r>
  <r>
    <n v="50502"/>
    <x v="231"/>
    <x v="38"/>
    <n v="180501"/>
    <n v="9006"/>
    <s v="C25"/>
    <x v="0"/>
    <n v="-1681.17"/>
    <x v="1"/>
    <n v="11"/>
    <x v="0"/>
    <x v="12"/>
    <x v="29"/>
  </r>
  <r>
    <n v="50502"/>
    <x v="231"/>
    <x v="51"/>
    <n v="180501"/>
    <n v="1001"/>
    <s v="C25"/>
    <x v="0"/>
    <n v="3091.21"/>
    <x v="1"/>
    <n v="11"/>
    <x v="0"/>
    <x v="12"/>
    <x v="40"/>
  </r>
  <r>
    <n v="50502"/>
    <x v="231"/>
    <x v="51"/>
    <n v="180501"/>
    <n v="1006"/>
    <s v="C25"/>
    <x v="0"/>
    <n v="204.72"/>
    <x v="1"/>
    <n v="11"/>
    <x v="0"/>
    <x v="12"/>
    <x v="40"/>
  </r>
  <r>
    <n v="50502"/>
    <x v="231"/>
    <x v="51"/>
    <n v="180501"/>
    <n v="1200"/>
    <s v="C25"/>
    <x v="0"/>
    <n v="97.25"/>
    <x v="1"/>
    <n v="11"/>
    <x v="0"/>
    <x v="12"/>
    <x v="40"/>
  </r>
  <r>
    <n v="50502"/>
    <x v="231"/>
    <x v="51"/>
    <n v="180501"/>
    <n v="1301"/>
    <s v="C25"/>
    <x v="0"/>
    <n v="473.41"/>
    <x v="1"/>
    <n v="11"/>
    <x v="0"/>
    <x v="12"/>
    <x v="40"/>
  </r>
  <r>
    <n v="50502"/>
    <x v="231"/>
    <x v="51"/>
    <n v="180501"/>
    <n v="1310"/>
    <s v="C25"/>
    <x v="0"/>
    <n v="-461.88"/>
    <x v="1"/>
    <n v="11"/>
    <x v="0"/>
    <x v="12"/>
    <x v="40"/>
  </r>
  <r>
    <n v="50502"/>
    <x v="231"/>
    <x v="51"/>
    <n v="180501"/>
    <n v="1403"/>
    <s v="C25"/>
    <x v="0"/>
    <n v="455.93"/>
    <x v="1"/>
    <n v="11"/>
    <x v="0"/>
    <x v="12"/>
    <x v="40"/>
  </r>
  <r>
    <n v="50502"/>
    <x v="231"/>
    <x v="51"/>
    <n v="180501"/>
    <n v="1404"/>
    <s v="C25"/>
    <x v="0"/>
    <n v="1681.49"/>
    <x v="1"/>
    <n v="11"/>
    <x v="0"/>
    <x v="12"/>
    <x v="40"/>
  </r>
  <r>
    <n v="50502"/>
    <x v="231"/>
    <x v="51"/>
    <n v="180501"/>
    <n v="1421"/>
    <s v="C25"/>
    <x v="0"/>
    <n v="575.99"/>
    <x v="1"/>
    <n v="11"/>
    <x v="0"/>
    <x v="12"/>
    <x v="40"/>
  </r>
  <r>
    <n v="50502"/>
    <x v="231"/>
    <x v="51"/>
    <n v="180501"/>
    <n v="1600"/>
    <s v="C25"/>
    <x v="0"/>
    <n v="-2.0699999999999998"/>
    <x v="1"/>
    <n v="11"/>
    <x v="0"/>
    <x v="12"/>
    <x v="40"/>
  </r>
  <r>
    <n v="50502"/>
    <x v="231"/>
    <x v="51"/>
    <n v="180501"/>
    <n v="1601"/>
    <s v="C25"/>
    <x v="0"/>
    <n v="5.97"/>
    <x v="1"/>
    <n v="11"/>
    <x v="0"/>
    <x v="12"/>
    <x v="40"/>
  </r>
  <r>
    <n v="50502"/>
    <x v="231"/>
    <x v="51"/>
    <n v="180501"/>
    <n v="1604"/>
    <s v="C25"/>
    <x v="0"/>
    <n v="30.33"/>
    <x v="1"/>
    <n v="11"/>
    <x v="0"/>
    <x v="12"/>
    <x v="40"/>
  </r>
  <r>
    <n v="50502"/>
    <x v="231"/>
    <x v="51"/>
    <n v="180501"/>
    <n v="1605"/>
    <s v="C25"/>
    <x v="0"/>
    <n v="59.43"/>
    <x v="1"/>
    <n v="11"/>
    <x v="0"/>
    <x v="12"/>
    <x v="40"/>
  </r>
  <r>
    <n v="50502"/>
    <x v="231"/>
    <x v="51"/>
    <n v="180501"/>
    <n v="1606"/>
    <s v="C25"/>
    <x v="0"/>
    <n v="4.76"/>
    <x v="1"/>
    <n v="11"/>
    <x v="0"/>
    <x v="12"/>
    <x v="40"/>
  </r>
  <r>
    <n v="50502"/>
    <x v="231"/>
    <x v="51"/>
    <n v="180501"/>
    <n v="1699"/>
    <s v="C25"/>
    <x v="0"/>
    <n v="1.17"/>
    <x v="1"/>
    <n v="11"/>
    <x v="0"/>
    <x v="12"/>
    <x v="40"/>
  </r>
  <r>
    <n v="50502"/>
    <x v="231"/>
    <x v="51"/>
    <n v="180501"/>
    <n v="1713"/>
    <s v="C25"/>
    <x v="0"/>
    <n v="2.82"/>
    <x v="1"/>
    <n v="11"/>
    <x v="0"/>
    <x v="12"/>
    <x v="40"/>
  </r>
  <r>
    <n v="50502"/>
    <x v="231"/>
    <x v="51"/>
    <n v="180501"/>
    <n v="1809"/>
    <s v="C25"/>
    <x v="0"/>
    <n v="53.09"/>
    <x v="1"/>
    <n v="11"/>
    <x v="0"/>
    <x v="12"/>
    <x v="40"/>
  </r>
  <r>
    <n v="50502"/>
    <x v="231"/>
    <x v="51"/>
    <n v="180501"/>
    <n v="1813"/>
    <s v="C25"/>
    <x v="0"/>
    <n v="2484.2199999999998"/>
    <x v="1"/>
    <n v="11"/>
    <x v="0"/>
    <x v="12"/>
    <x v="40"/>
  </r>
  <r>
    <n v="50502"/>
    <x v="231"/>
    <x v="51"/>
    <n v="180501"/>
    <n v="1815"/>
    <s v="C25"/>
    <x v="0"/>
    <n v="108.77"/>
    <x v="1"/>
    <n v="11"/>
    <x v="0"/>
    <x v="12"/>
    <x v="40"/>
  </r>
  <r>
    <n v="50502"/>
    <x v="231"/>
    <x v="51"/>
    <n v="180501"/>
    <n v="1817"/>
    <s v="C25"/>
    <x v="0"/>
    <n v="50.34"/>
    <x v="1"/>
    <n v="11"/>
    <x v="0"/>
    <x v="12"/>
    <x v="40"/>
  </r>
  <r>
    <n v="50502"/>
    <x v="231"/>
    <x v="51"/>
    <n v="180501"/>
    <n v="2500"/>
    <s v="C25"/>
    <x v="0"/>
    <n v="162.06"/>
    <x v="1"/>
    <n v="11"/>
    <x v="0"/>
    <x v="12"/>
    <x v="40"/>
  </r>
  <r>
    <n v="50502"/>
    <x v="231"/>
    <x v="60"/>
    <n v="180501"/>
    <n v="1001"/>
    <s v="C25"/>
    <x v="0"/>
    <n v="18.46"/>
    <x v="1"/>
    <n v="11"/>
    <x v="0"/>
    <x v="0"/>
    <x v="49"/>
  </r>
  <r>
    <n v="50502"/>
    <x v="231"/>
    <x v="60"/>
    <n v="180501"/>
    <n v="1809"/>
    <s v="C25"/>
    <x v="0"/>
    <n v="1248.5"/>
    <x v="1"/>
    <n v="11"/>
    <x v="0"/>
    <x v="0"/>
    <x v="49"/>
  </r>
  <r>
    <n v="50502"/>
    <x v="231"/>
    <x v="190"/>
    <n v="180501"/>
    <n v="1001"/>
    <s v="C25"/>
    <x v="0"/>
    <n v="1635.96"/>
    <x v="1"/>
    <n v="11"/>
    <x v="0"/>
    <x v="0"/>
    <x v="177"/>
  </r>
  <r>
    <n v="50502"/>
    <x v="231"/>
    <x v="190"/>
    <n v="180501"/>
    <n v="1604"/>
    <s v="C25"/>
    <x v="0"/>
    <n v="35.799999999999997"/>
    <x v="1"/>
    <n v="11"/>
    <x v="0"/>
    <x v="0"/>
    <x v="177"/>
  </r>
  <r>
    <n v="50502"/>
    <x v="231"/>
    <x v="190"/>
    <n v="180501"/>
    <n v="1605"/>
    <s v="C25"/>
    <x v="0"/>
    <n v="50.39"/>
    <x v="1"/>
    <n v="11"/>
    <x v="0"/>
    <x v="0"/>
    <x v="177"/>
  </r>
  <r>
    <n v="50502"/>
    <x v="231"/>
    <x v="190"/>
    <n v="180501"/>
    <n v="1699"/>
    <s v="C25"/>
    <x v="0"/>
    <n v="6.29"/>
    <x v="1"/>
    <n v="11"/>
    <x v="0"/>
    <x v="0"/>
    <x v="177"/>
  </r>
  <r>
    <n v="50502"/>
    <x v="231"/>
    <x v="190"/>
    <n v="180501"/>
    <n v="1809"/>
    <s v="C25"/>
    <x v="0"/>
    <n v="4504.03"/>
    <x v="1"/>
    <n v="11"/>
    <x v="0"/>
    <x v="0"/>
    <x v="177"/>
  </r>
  <r>
    <n v="50502"/>
    <x v="231"/>
    <x v="190"/>
    <n v="180501"/>
    <n v="2700"/>
    <s v="C25"/>
    <x v="0"/>
    <n v="4.1399999999999997"/>
    <x v="1"/>
    <n v="11"/>
    <x v="0"/>
    <x v="0"/>
    <x v="177"/>
  </r>
  <r>
    <n v="50502"/>
    <x v="231"/>
    <x v="11"/>
    <n v="180501"/>
    <n v="1604"/>
    <s v="C25"/>
    <x v="0"/>
    <n v="1"/>
    <x v="1"/>
    <n v="11"/>
    <x v="0"/>
    <x v="0"/>
    <x v="11"/>
  </r>
  <r>
    <n v="50502"/>
    <x v="231"/>
    <x v="51"/>
    <n v="180501"/>
    <n v="1404"/>
    <s v="C57"/>
    <x v="0"/>
    <n v="7507.06"/>
    <x v="1"/>
    <n v="11"/>
    <x v="0"/>
    <x v="12"/>
    <x v="40"/>
  </r>
  <r>
    <n v="50502"/>
    <x v="231"/>
    <x v="51"/>
    <n v="180900"/>
    <n v="1404"/>
    <s v="C57"/>
    <x v="0"/>
    <n v="-7507.06"/>
    <x v="1"/>
    <n v="11"/>
    <x v="0"/>
    <x v="12"/>
    <x v="40"/>
  </r>
  <r>
    <n v="50502"/>
    <x v="231"/>
    <x v="51"/>
    <n v="180600"/>
    <n v="1001"/>
    <m/>
    <x v="0"/>
    <n v="426.66"/>
    <x v="2"/>
    <n v="11"/>
    <x v="0"/>
    <x v="12"/>
    <x v="40"/>
  </r>
  <r>
    <n v="50502"/>
    <x v="231"/>
    <x v="51"/>
    <n v="180600"/>
    <n v="1006"/>
    <m/>
    <x v="0"/>
    <n v="242.09"/>
    <x v="2"/>
    <n v="11"/>
    <x v="0"/>
    <x v="12"/>
    <x v="40"/>
  </r>
  <r>
    <n v="50502"/>
    <x v="231"/>
    <x v="51"/>
    <n v="180900"/>
    <n v="1001"/>
    <m/>
    <x v="0"/>
    <n v="-87.92"/>
    <x v="2"/>
    <n v="11"/>
    <x v="0"/>
    <x v="12"/>
    <x v="40"/>
  </r>
  <r>
    <n v="50502"/>
    <x v="231"/>
    <x v="51"/>
    <n v="180900"/>
    <n v="1813"/>
    <m/>
    <x v="0"/>
    <n v="1954.39"/>
    <x v="2"/>
    <n v="11"/>
    <x v="0"/>
    <x v="12"/>
    <x v="40"/>
  </r>
  <r>
    <n v="50502"/>
    <x v="231"/>
    <x v="34"/>
    <n v="180600"/>
    <n v="9103"/>
    <m/>
    <x v="0"/>
    <n v="64"/>
    <x v="2"/>
    <n v="11"/>
    <x v="5"/>
    <x v="1"/>
    <x v="20"/>
  </r>
  <r>
    <n v="50502"/>
    <x v="231"/>
    <x v="34"/>
    <n v="180600"/>
    <n v="9112"/>
    <m/>
    <x v="0"/>
    <n v="64"/>
    <x v="2"/>
    <n v="11"/>
    <x v="5"/>
    <x v="1"/>
    <x v="20"/>
  </r>
  <r>
    <n v="50502"/>
    <x v="231"/>
    <x v="34"/>
    <n v="180900"/>
    <n v="9103"/>
    <m/>
    <x v="0"/>
    <n v="-13.19"/>
    <x v="2"/>
    <n v="11"/>
    <x v="5"/>
    <x v="1"/>
    <x v="20"/>
  </r>
  <r>
    <n v="50502"/>
    <x v="231"/>
    <x v="34"/>
    <n v="180900"/>
    <n v="9112"/>
    <m/>
    <x v="0"/>
    <n v="-13.19"/>
    <x v="2"/>
    <n v="11"/>
    <x v="5"/>
    <x v="1"/>
    <x v="20"/>
  </r>
  <r>
    <n v="50502"/>
    <x v="231"/>
    <x v="34"/>
    <n v="180600"/>
    <n v="9103"/>
    <n v="350"/>
    <x v="0"/>
    <n v="-64"/>
    <x v="2"/>
    <n v="11"/>
    <x v="5"/>
    <x v="1"/>
    <x v="20"/>
  </r>
  <r>
    <n v="50502"/>
    <x v="231"/>
    <x v="34"/>
    <n v="180600"/>
    <n v="9112"/>
    <n v="350"/>
    <x v="0"/>
    <n v="-64"/>
    <x v="2"/>
    <n v="11"/>
    <x v="5"/>
    <x v="1"/>
    <x v="20"/>
  </r>
  <r>
    <n v="50502"/>
    <x v="231"/>
    <x v="51"/>
    <n v="180600"/>
    <n v="1001"/>
    <n v="350"/>
    <x v="0"/>
    <n v="-426.66"/>
    <x v="2"/>
    <n v="11"/>
    <x v="0"/>
    <x v="12"/>
    <x v="40"/>
  </r>
  <r>
    <n v="50502"/>
    <x v="231"/>
    <x v="51"/>
    <n v="180600"/>
    <n v="1006"/>
    <n v="350"/>
    <x v="0"/>
    <n v="-242.09"/>
    <x v="2"/>
    <n v="11"/>
    <x v="0"/>
    <x v="12"/>
    <x v="40"/>
  </r>
  <r>
    <n v="50502"/>
    <x v="231"/>
    <x v="38"/>
    <n v="180900"/>
    <n v="1713"/>
    <s v="30B"/>
    <x v="0"/>
    <n v="7.49"/>
    <x v="2"/>
    <n v="11"/>
    <x v="0"/>
    <x v="12"/>
    <x v="29"/>
  </r>
  <r>
    <n v="50502"/>
    <x v="231"/>
    <x v="51"/>
    <n v="180900"/>
    <n v="1713"/>
    <s v="30B"/>
    <x v="0"/>
    <n v="5.32"/>
    <x v="2"/>
    <n v="11"/>
    <x v="0"/>
    <x v="12"/>
    <x v="40"/>
  </r>
  <r>
    <n v="50502"/>
    <x v="231"/>
    <x v="34"/>
    <n v="180900"/>
    <n v="9103"/>
    <s v="25B"/>
    <x v="0"/>
    <n v="3502.36"/>
    <x v="2"/>
    <n v="11"/>
    <x v="5"/>
    <x v="1"/>
    <x v="20"/>
  </r>
  <r>
    <n v="50502"/>
    <x v="231"/>
    <x v="34"/>
    <n v="180900"/>
    <n v="9103"/>
    <s v="25D"/>
    <x v="0"/>
    <n v="0"/>
    <x v="2"/>
    <n v="11"/>
    <x v="5"/>
    <x v="1"/>
    <x v="20"/>
  </r>
  <r>
    <n v="50502"/>
    <x v="231"/>
    <x v="34"/>
    <n v="180900"/>
    <n v="9112"/>
    <s v="25B"/>
    <x v="0"/>
    <n v="3502.36"/>
    <x v="2"/>
    <n v="11"/>
    <x v="5"/>
    <x v="1"/>
    <x v="20"/>
  </r>
  <r>
    <n v="50502"/>
    <x v="231"/>
    <x v="34"/>
    <n v="180900"/>
    <n v="9112"/>
    <s v="25D"/>
    <x v="0"/>
    <n v="0"/>
    <x v="2"/>
    <n v="11"/>
    <x v="5"/>
    <x v="1"/>
    <x v="20"/>
  </r>
  <r>
    <n v="50502"/>
    <x v="231"/>
    <x v="38"/>
    <n v="180900"/>
    <n v="1001"/>
    <s v="25B"/>
    <x v="0"/>
    <n v="17428.669999999998"/>
    <x v="2"/>
    <n v="11"/>
    <x v="0"/>
    <x v="12"/>
    <x v="29"/>
  </r>
  <r>
    <n v="50502"/>
    <x v="231"/>
    <x v="38"/>
    <n v="180900"/>
    <n v="1001"/>
    <s v="25D"/>
    <x v="0"/>
    <n v="0"/>
    <x v="2"/>
    <n v="11"/>
    <x v="0"/>
    <x v="12"/>
    <x v="29"/>
  </r>
  <r>
    <n v="50502"/>
    <x v="231"/>
    <x v="38"/>
    <n v="180900"/>
    <n v="1004"/>
    <s v="25B"/>
    <x v="0"/>
    <n v="461.97"/>
    <x v="2"/>
    <n v="11"/>
    <x v="0"/>
    <x v="12"/>
    <x v="29"/>
  </r>
  <r>
    <n v="50502"/>
    <x v="231"/>
    <x v="38"/>
    <n v="180900"/>
    <n v="1006"/>
    <s v="25B"/>
    <x v="0"/>
    <n v="370.5"/>
    <x v="2"/>
    <n v="11"/>
    <x v="0"/>
    <x v="12"/>
    <x v="29"/>
  </r>
  <r>
    <n v="50502"/>
    <x v="231"/>
    <x v="38"/>
    <n v="180900"/>
    <n v="1006"/>
    <s v="25D"/>
    <x v="0"/>
    <n v="0"/>
    <x v="2"/>
    <n v="11"/>
    <x v="0"/>
    <x v="12"/>
    <x v="29"/>
  </r>
  <r>
    <n v="50502"/>
    <x v="231"/>
    <x v="38"/>
    <n v="180900"/>
    <n v="1099"/>
    <s v="25B"/>
    <x v="0"/>
    <n v="57.42"/>
    <x v="2"/>
    <n v="11"/>
    <x v="0"/>
    <x v="12"/>
    <x v="29"/>
  </r>
  <r>
    <n v="50502"/>
    <x v="231"/>
    <x v="38"/>
    <n v="180900"/>
    <n v="1200"/>
    <s v="25B"/>
    <x v="0"/>
    <n v="5.62"/>
    <x v="2"/>
    <n v="11"/>
    <x v="0"/>
    <x v="12"/>
    <x v="29"/>
  </r>
  <r>
    <n v="50502"/>
    <x v="231"/>
    <x v="38"/>
    <n v="180900"/>
    <n v="1301"/>
    <s v="25B"/>
    <x v="0"/>
    <n v="1104.97"/>
    <x v="2"/>
    <n v="11"/>
    <x v="0"/>
    <x v="12"/>
    <x v="29"/>
  </r>
  <r>
    <n v="50502"/>
    <x v="231"/>
    <x v="38"/>
    <n v="180900"/>
    <n v="1403"/>
    <s v="25B"/>
    <x v="0"/>
    <n v="42.57"/>
    <x v="2"/>
    <n v="11"/>
    <x v="0"/>
    <x v="12"/>
    <x v="29"/>
  </r>
  <r>
    <n v="50502"/>
    <x v="231"/>
    <x v="38"/>
    <n v="180900"/>
    <n v="1421"/>
    <s v="25B"/>
    <x v="0"/>
    <n v="415.18"/>
    <x v="2"/>
    <n v="11"/>
    <x v="0"/>
    <x v="12"/>
    <x v="29"/>
  </r>
  <r>
    <n v="50502"/>
    <x v="231"/>
    <x v="38"/>
    <n v="180900"/>
    <n v="1600"/>
    <s v="25B"/>
    <x v="0"/>
    <n v="23.51"/>
    <x v="2"/>
    <n v="11"/>
    <x v="0"/>
    <x v="12"/>
    <x v="29"/>
  </r>
  <r>
    <n v="50502"/>
    <x v="231"/>
    <x v="38"/>
    <n v="180900"/>
    <n v="1602"/>
    <s v="25B"/>
    <x v="0"/>
    <n v="0.53"/>
    <x v="2"/>
    <n v="11"/>
    <x v="0"/>
    <x v="12"/>
    <x v="29"/>
  </r>
  <r>
    <n v="50502"/>
    <x v="231"/>
    <x v="38"/>
    <n v="180900"/>
    <n v="1604"/>
    <s v="25B"/>
    <x v="0"/>
    <n v="63.66"/>
    <x v="2"/>
    <n v="11"/>
    <x v="0"/>
    <x v="12"/>
    <x v="29"/>
  </r>
  <r>
    <n v="50502"/>
    <x v="231"/>
    <x v="38"/>
    <n v="180900"/>
    <n v="1605"/>
    <s v="25B"/>
    <x v="0"/>
    <n v="10.1"/>
    <x v="2"/>
    <n v="11"/>
    <x v="0"/>
    <x v="12"/>
    <x v="29"/>
  </r>
  <r>
    <n v="50502"/>
    <x v="231"/>
    <x v="38"/>
    <n v="180900"/>
    <n v="1699"/>
    <s v="25B"/>
    <x v="0"/>
    <n v="1.73"/>
    <x v="2"/>
    <n v="11"/>
    <x v="0"/>
    <x v="12"/>
    <x v="29"/>
  </r>
  <r>
    <n v="50502"/>
    <x v="231"/>
    <x v="38"/>
    <n v="180900"/>
    <n v="1809"/>
    <s v="25B"/>
    <x v="0"/>
    <n v="28.34"/>
    <x v="2"/>
    <n v="11"/>
    <x v="0"/>
    <x v="12"/>
    <x v="29"/>
  </r>
  <r>
    <n v="50502"/>
    <x v="231"/>
    <x v="38"/>
    <n v="180900"/>
    <n v="1817"/>
    <s v="25B"/>
    <x v="0"/>
    <n v="3973.15"/>
    <x v="2"/>
    <n v="11"/>
    <x v="0"/>
    <x v="12"/>
    <x v="29"/>
  </r>
  <r>
    <n v="50502"/>
    <x v="231"/>
    <x v="38"/>
    <n v="180900"/>
    <n v="9006"/>
    <s v="25B"/>
    <x v="0"/>
    <n v="-3172.02"/>
    <x v="2"/>
    <n v="11"/>
    <x v="0"/>
    <x v="12"/>
    <x v="29"/>
  </r>
  <r>
    <n v="50502"/>
    <x v="231"/>
    <x v="38"/>
    <n v="180900"/>
    <n v="9006"/>
    <s v="25D"/>
    <x v="0"/>
    <n v="0"/>
    <x v="2"/>
    <n v="11"/>
    <x v="0"/>
    <x v="12"/>
    <x v="29"/>
  </r>
  <r>
    <n v="50502"/>
    <x v="231"/>
    <x v="51"/>
    <n v="180900"/>
    <n v="1001"/>
    <s v="25B"/>
    <x v="0"/>
    <n v="5920.4"/>
    <x v="2"/>
    <n v="11"/>
    <x v="0"/>
    <x v="12"/>
    <x v="40"/>
  </r>
  <r>
    <n v="50502"/>
    <x v="231"/>
    <x v="51"/>
    <n v="180900"/>
    <n v="1006"/>
    <s v="25B"/>
    <x v="0"/>
    <n v="386.27"/>
    <x v="2"/>
    <n v="11"/>
    <x v="0"/>
    <x v="12"/>
    <x v="40"/>
  </r>
  <r>
    <n v="50502"/>
    <x v="231"/>
    <x v="51"/>
    <n v="180900"/>
    <n v="1200"/>
    <s v="25B"/>
    <x v="0"/>
    <n v="183.49"/>
    <x v="2"/>
    <n v="11"/>
    <x v="0"/>
    <x v="12"/>
    <x v="40"/>
  </r>
  <r>
    <n v="50502"/>
    <x v="231"/>
    <x v="51"/>
    <n v="180900"/>
    <n v="1301"/>
    <s v="25B"/>
    <x v="0"/>
    <n v="893.23"/>
    <x v="2"/>
    <n v="11"/>
    <x v="0"/>
    <x v="12"/>
    <x v="40"/>
  </r>
  <r>
    <n v="50502"/>
    <x v="231"/>
    <x v="51"/>
    <n v="180900"/>
    <n v="1310"/>
    <s v="25B"/>
    <x v="0"/>
    <n v="-871.47"/>
    <x v="2"/>
    <n v="11"/>
    <x v="0"/>
    <x v="12"/>
    <x v="40"/>
  </r>
  <r>
    <n v="50502"/>
    <x v="231"/>
    <x v="51"/>
    <n v="180900"/>
    <n v="1403"/>
    <s v="25B"/>
    <x v="0"/>
    <n v="860.24"/>
    <x v="2"/>
    <n v="11"/>
    <x v="0"/>
    <x v="12"/>
    <x v="40"/>
  </r>
  <r>
    <n v="50502"/>
    <x v="231"/>
    <x v="51"/>
    <n v="180900"/>
    <n v="1404"/>
    <s v="25B"/>
    <x v="0"/>
    <n v="3172.62"/>
    <x v="2"/>
    <n v="11"/>
    <x v="0"/>
    <x v="12"/>
    <x v="40"/>
  </r>
  <r>
    <n v="50502"/>
    <x v="231"/>
    <x v="51"/>
    <n v="180900"/>
    <n v="1421"/>
    <s v="25B"/>
    <x v="0"/>
    <n v="1086.78"/>
    <x v="2"/>
    <n v="11"/>
    <x v="0"/>
    <x v="12"/>
    <x v="40"/>
  </r>
  <r>
    <n v="50502"/>
    <x v="231"/>
    <x v="51"/>
    <n v="180900"/>
    <n v="1600"/>
    <s v="25B"/>
    <x v="0"/>
    <n v="-3.9"/>
    <x v="2"/>
    <n v="11"/>
    <x v="0"/>
    <x v="12"/>
    <x v="40"/>
  </r>
  <r>
    <n v="50502"/>
    <x v="231"/>
    <x v="51"/>
    <n v="180900"/>
    <n v="1601"/>
    <s v="25B"/>
    <x v="0"/>
    <n v="11.26"/>
    <x v="2"/>
    <n v="11"/>
    <x v="0"/>
    <x v="12"/>
    <x v="40"/>
  </r>
  <r>
    <n v="50502"/>
    <x v="231"/>
    <x v="51"/>
    <n v="180900"/>
    <n v="1604"/>
    <s v="25B"/>
    <x v="0"/>
    <n v="57.22"/>
    <x v="2"/>
    <n v="11"/>
    <x v="0"/>
    <x v="12"/>
    <x v="40"/>
  </r>
  <r>
    <n v="50502"/>
    <x v="231"/>
    <x v="51"/>
    <n v="180900"/>
    <n v="1605"/>
    <s v="25B"/>
    <x v="0"/>
    <n v="112.14"/>
    <x v="2"/>
    <n v="11"/>
    <x v="0"/>
    <x v="12"/>
    <x v="40"/>
  </r>
  <r>
    <n v="50502"/>
    <x v="231"/>
    <x v="51"/>
    <n v="180900"/>
    <n v="1606"/>
    <s v="25B"/>
    <x v="0"/>
    <n v="8.99"/>
    <x v="2"/>
    <n v="11"/>
    <x v="0"/>
    <x v="12"/>
    <x v="40"/>
  </r>
  <r>
    <n v="50502"/>
    <x v="231"/>
    <x v="51"/>
    <n v="180900"/>
    <n v="1699"/>
    <s v="25B"/>
    <x v="0"/>
    <n v="2.21"/>
    <x v="2"/>
    <n v="11"/>
    <x v="0"/>
    <x v="12"/>
    <x v="40"/>
  </r>
  <r>
    <n v="50502"/>
    <x v="231"/>
    <x v="51"/>
    <n v="180900"/>
    <n v="1809"/>
    <s v="25B"/>
    <x v="0"/>
    <n v="100.18"/>
    <x v="2"/>
    <n v="11"/>
    <x v="0"/>
    <x v="12"/>
    <x v="40"/>
  </r>
  <r>
    <n v="50502"/>
    <x v="231"/>
    <x v="51"/>
    <n v="180900"/>
    <n v="1813"/>
    <s v="25B"/>
    <x v="0"/>
    <n v="2732.82"/>
    <x v="2"/>
    <n v="11"/>
    <x v="0"/>
    <x v="12"/>
    <x v="40"/>
  </r>
  <r>
    <n v="50502"/>
    <x v="231"/>
    <x v="51"/>
    <n v="180900"/>
    <n v="1815"/>
    <s v="25B"/>
    <x v="0"/>
    <n v="205.23"/>
    <x v="2"/>
    <n v="11"/>
    <x v="0"/>
    <x v="12"/>
    <x v="40"/>
  </r>
  <r>
    <n v="50502"/>
    <x v="231"/>
    <x v="51"/>
    <n v="180900"/>
    <n v="1817"/>
    <s v="25B"/>
    <x v="0"/>
    <n v="94.99"/>
    <x v="2"/>
    <n v="11"/>
    <x v="0"/>
    <x v="12"/>
    <x v="40"/>
  </r>
  <r>
    <n v="50502"/>
    <x v="231"/>
    <x v="51"/>
    <n v="180900"/>
    <n v="2500"/>
    <s v="25B"/>
    <x v="0"/>
    <n v="305.77999999999997"/>
    <x v="2"/>
    <n v="11"/>
    <x v="0"/>
    <x v="12"/>
    <x v="40"/>
  </r>
  <r>
    <n v="50502"/>
    <x v="231"/>
    <x v="11"/>
    <n v="180900"/>
    <n v="1604"/>
    <s v="29B"/>
    <x v="0"/>
    <n v="1.88"/>
    <x v="2"/>
    <n v="11"/>
    <x v="0"/>
    <x v="0"/>
    <x v="11"/>
  </r>
  <r>
    <n v="50502"/>
    <x v="231"/>
    <x v="138"/>
    <n v="180900"/>
    <n v="1001"/>
    <s v="12B"/>
    <x v="0"/>
    <n v="13.41"/>
    <x v="2"/>
    <n v="11"/>
    <x v="0"/>
    <x v="16"/>
    <x v="127"/>
  </r>
  <r>
    <n v="50502"/>
    <x v="231"/>
    <x v="64"/>
    <n v="180900"/>
    <n v="1001"/>
    <s v="12B"/>
    <x v="0"/>
    <n v="409"/>
    <x v="2"/>
    <n v="11"/>
    <x v="0"/>
    <x v="16"/>
    <x v="53"/>
  </r>
  <r>
    <n v="50502"/>
    <x v="231"/>
    <x v="64"/>
    <n v="180900"/>
    <n v="1604"/>
    <s v="12B"/>
    <x v="0"/>
    <n v="2.2200000000000002"/>
    <x v="2"/>
    <n v="11"/>
    <x v="0"/>
    <x v="16"/>
    <x v="53"/>
  </r>
  <r>
    <n v="50502"/>
    <x v="231"/>
    <x v="64"/>
    <n v="180900"/>
    <n v="1605"/>
    <s v="12B"/>
    <x v="0"/>
    <n v="98.68"/>
    <x v="2"/>
    <n v="11"/>
    <x v="0"/>
    <x v="16"/>
    <x v="53"/>
  </r>
  <r>
    <n v="50502"/>
    <x v="231"/>
    <x v="64"/>
    <n v="180900"/>
    <n v="1699"/>
    <s v="12B"/>
    <x v="0"/>
    <n v="2.25"/>
    <x v="2"/>
    <n v="11"/>
    <x v="0"/>
    <x v="16"/>
    <x v="53"/>
  </r>
  <r>
    <n v="50502"/>
    <x v="231"/>
    <x v="28"/>
    <n v="180900"/>
    <n v="9103"/>
    <s v="12B"/>
    <x v="0"/>
    <n v="531.59"/>
    <x v="2"/>
    <n v="11"/>
    <x v="5"/>
    <x v="1"/>
    <x v="20"/>
  </r>
  <r>
    <n v="50502"/>
    <x v="231"/>
    <x v="28"/>
    <n v="180900"/>
    <n v="9112"/>
    <s v="12B"/>
    <x v="0"/>
    <n v="531.59"/>
    <x v="2"/>
    <n v="11"/>
    <x v="5"/>
    <x v="1"/>
    <x v="20"/>
  </r>
  <r>
    <n v="50502"/>
    <x v="231"/>
    <x v="60"/>
    <n v="180900"/>
    <n v="1001"/>
    <s v="12B"/>
    <x v="0"/>
    <n v="34.83"/>
    <x v="2"/>
    <n v="11"/>
    <x v="0"/>
    <x v="0"/>
    <x v="49"/>
  </r>
  <r>
    <n v="50502"/>
    <x v="231"/>
    <x v="60"/>
    <n v="180900"/>
    <n v="1809"/>
    <s v="12B"/>
    <x v="0"/>
    <n v="2355.67"/>
    <x v="2"/>
    <n v="11"/>
    <x v="0"/>
    <x v="0"/>
    <x v="49"/>
  </r>
  <r>
    <n v="50502"/>
    <x v="231"/>
    <x v="190"/>
    <n v="180900"/>
    <n v="1001"/>
    <s v="12B"/>
    <x v="0"/>
    <n v="3086.71"/>
    <x v="2"/>
    <n v="11"/>
    <x v="0"/>
    <x v="0"/>
    <x v="177"/>
  </r>
  <r>
    <n v="50502"/>
    <x v="231"/>
    <x v="190"/>
    <n v="180900"/>
    <n v="1604"/>
    <s v="12B"/>
    <x v="0"/>
    <n v="67.55"/>
    <x v="2"/>
    <n v="11"/>
    <x v="0"/>
    <x v="0"/>
    <x v="177"/>
  </r>
  <r>
    <n v="50502"/>
    <x v="231"/>
    <x v="190"/>
    <n v="180900"/>
    <n v="1605"/>
    <s v="12B"/>
    <x v="0"/>
    <n v="95.07"/>
    <x v="2"/>
    <n v="11"/>
    <x v="0"/>
    <x v="0"/>
    <x v="177"/>
  </r>
  <r>
    <n v="50502"/>
    <x v="231"/>
    <x v="190"/>
    <n v="180900"/>
    <n v="1699"/>
    <s v="12B"/>
    <x v="0"/>
    <n v="11.87"/>
    <x v="2"/>
    <n v="11"/>
    <x v="0"/>
    <x v="0"/>
    <x v="177"/>
  </r>
  <r>
    <n v="50502"/>
    <x v="231"/>
    <x v="190"/>
    <n v="180900"/>
    <n v="1809"/>
    <s v="12B"/>
    <x v="0"/>
    <n v="8498.17"/>
    <x v="2"/>
    <n v="11"/>
    <x v="0"/>
    <x v="0"/>
    <x v="177"/>
  </r>
  <r>
    <n v="50502"/>
    <x v="231"/>
    <x v="190"/>
    <n v="180900"/>
    <n v="2700"/>
    <s v="12B"/>
    <x v="0"/>
    <n v="7.82"/>
    <x v="2"/>
    <n v="11"/>
    <x v="0"/>
    <x v="0"/>
    <x v="177"/>
  </r>
  <r>
    <n v="50502"/>
    <x v="231"/>
    <x v="138"/>
    <n v="180900"/>
    <n v="1001"/>
    <s v="C25"/>
    <x v="0"/>
    <n v="-13.41"/>
    <x v="2"/>
    <n v="11"/>
    <x v="0"/>
    <x v="16"/>
    <x v="127"/>
  </r>
  <r>
    <n v="50502"/>
    <x v="231"/>
    <x v="64"/>
    <n v="180900"/>
    <n v="1001"/>
    <s v="C25"/>
    <x v="0"/>
    <n v="-409"/>
    <x v="2"/>
    <n v="11"/>
    <x v="0"/>
    <x v="16"/>
    <x v="53"/>
  </r>
  <r>
    <n v="50502"/>
    <x v="231"/>
    <x v="64"/>
    <n v="180900"/>
    <n v="1604"/>
    <s v="C25"/>
    <x v="0"/>
    <n v="-2.2200000000000002"/>
    <x v="2"/>
    <n v="11"/>
    <x v="0"/>
    <x v="16"/>
    <x v="53"/>
  </r>
  <r>
    <n v="50502"/>
    <x v="231"/>
    <x v="64"/>
    <n v="180900"/>
    <n v="1605"/>
    <s v="C25"/>
    <x v="0"/>
    <n v="-98.68"/>
    <x v="2"/>
    <n v="11"/>
    <x v="0"/>
    <x v="16"/>
    <x v="53"/>
  </r>
  <r>
    <n v="50502"/>
    <x v="231"/>
    <x v="64"/>
    <n v="180900"/>
    <n v="1699"/>
    <s v="C25"/>
    <x v="0"/>
    <n v="-2.25"/>
    <x v="2"/>
    <n v="11"/>
    <x v="0"/>
    <x v="16"/>
    <x v="53"/>
  </r>
  <r>
    <n v="50502"/>
    <x v="231"/>
    <x v="28"/>
    <n v="180900"/>
    <n v="9103"/>
    <s v="C25"/>
    <x v="0"/>
    <n v="-531.59"/>
    <x v="2"/>
    <n v="11"/>
    <x v="5"/>
    <x v="1"/>
    <x v="20"/>
  </r>
  <r>
    <n v="50502"/>
    <x v="231"/>
    <x v="28"/>
    <n v="180900"/>
    <n v="9112"/>
    <s v="C25"/>
    <x v="0"/>
    <n v="-531.59"/>
    <x v="2"/>
    <n v="11"/>
    <x v="5"/>
    <x v="1"/>
    <x v="20"/>
  </r>
  <r>
    <n v="50502"/>
    <x v="231"/>
    <x v="34"/>
    <n v="180900"/>
    <n v="9103"/>
    <s v="C25"/>
    <x v="0"/>
    <n v="-3489.17"/>
    <x v="2"/>
    <n v="11"/>
    <x v="5"/>
    <x v="1"/>
    <x v="20"/>
  </r>
  <r>
    <n v="50502"/>
    <x v="231"/>
    <x v="34"/>
    <n v="180900"/>
    <n v="9112"/>
    <s v="C25"/>
    <x v="0"/>
    <n v="-3489.17"/>
    <x v="2"/>
    <n v="11"/>
    <x v="5"/>
    <x v="1"/>
    <x v="20"/>
  </r>
  <r>
    <n v="50502"/>
    <x v="231"/>
    <x v="38"/>
    <n v="180900"/>
    <n v="1001"/>
    <s v="C25"/>
    <x v="0"/>
    <n v="-17428.669999999998"/>
    <x v="2"/>
    <n v="11"/>
    <x v="0"/>
    <x v="12"/>
    <x v="29"/>
  </r>
  <r>
    <n v="50502"/>
    <x v="231"/>
    <x v="38"/>
    <n v="180900"/>
    <n v="1004"/>
    <s v="C25"/>
    <x v="0"/>
    <n v="-461.97"/>
    <x v="2"/>
    <n v="11"/>
    <x v="0"/>
    <x v="12"/>
    <x v="29"/>
  </r>
  <r>
    <n v="50502"/>
    <x v="231"/>
    <x v="38"/>
    <n v="180900"/>
    <n v="1006"/>
    <s v="C25"/>
    <x v="0"/>
    <n v="-370.5"/>
    <x v="2"/>
    <n v="11"/>
    <x v="0"/>
    <x v="12"/>
    <x v="29"/>
  </r>
  <r>
    <n v="50502"/>
    <x v="231"/>
    <x v="38"/>
    <n v="180900"/>
    <n v="1099"/>
    <s v="C25"/>
    <x v="0"/>
    <n v="-57.42"/>
    <x v="2"/>
    <n v="11"/>
    <x v="0"/>
    <x v="12"/>
    <x v="29"/>
  </r>
  <r>
    <n v="50502"/>
    <x v="231"/>
    <x v="38"/>
    <n v="180900"/>
    <n v="1200"/>
    <s v="C25"/>
    <x v="0"/>
    <n v="-5.62"/>
    <x v="2"/>
    <n v="11"/>
    <x v="0"/>
    <x v="12"/>
    <x v="29"/>
  </r>
  <r>
    <n v="50502"/>
    <x v="231"/>
    <x v="38"/>
    <n v="180900"/>
    <n v="1301"/>
    <s v="C25"/>
    <x v="0"/>
    <n v="-1104.97"/>
    <x v="2"/>
    <n v="11"/>
    <x v="0"/>
    <x v="12"/>
    <x v="29"/>
  </r>
  <r>
    <n v="50502"/>
    <x v="231"/>
    <x v="38"/>
    <n v="180900"/>
    <n v="1403"/>
    <s v="C25"/>
    <x v="0"/>
    <n v="-42.57"/>
    <x v="2"/>
    <n v="11"/>
    <x v="0"/>
    <x v="12"/>
    <x v="29"/>
  </r>
  <r>
    <n v="50502"/>
    <x v="231"/>
    <x v="38"/>
    <n v="180900"/>
    <n v="1421"/>
    <s v="C25"/>
    <x v="0"/>
    <n v="-415.18"/>
    <x v="2"/>
    <n v="11"/>
    <x v="0"/>
    <x v="12"/>
    <x v="29"/>
  </r>
  <r>
    <n v="50502"/>
    <x v="231"/>
    <x v="38"/>
    <n v="180900"/>
    <n v="1600"/>
    <s v="C25"/>
    <x v="0"/>
    <n v="-23.51"/>
    <x v="2"/>
    <n v="11"/>
    <x v="0"/>
    <x v="12"/>
    <x v="29"/>
  </r>
  <r>
    <n v="50502"/>
    <x v="231"/>
    <x v="38"/>
    <n v="180900"/>
    <n v="1602"/>
    <s v="C25"/>
    <x v="0"/>
    <n v="-0.53"/>
    <x v="2"/>
    <n v="11"/>
    <x v="0"/>
    <x v="12"/>
    <x v="29"/>
  </r>
  <r>
    <n v="50502"/>
    <x v="231"/>
    <x v="38"/>
    <n v="180900"/>
    <n v="1604"/>
    <s v="C25"/>
    <x v="0"/>
    <n v="-63.66"/>
    <x v="2"/>
    <n v="11"/>
    <x v="0"/>
    <x v="12"/>
    <x v="29"/>
  </r>
  <r>
    <n v="50502"/>
    <x v="231"/>
    <x v="38"/>
    <n v="180900"/>
    <n v="1605"/>
    <s v="C25"/>
    <x v="0"/>
    <n v="-10.1"/>
    <x v="2"/>
    <n v="11"/>
    <x v="0"/>
    <x v="12"/>
    <x v="29"/>
  </r>
  <r>
    <n v="50502"/>
    <x v="231"/>
    <x v="38"/>
    <n v="180900"/>
    <n v="1699"/>
    <s v="C25"/>
    <x v="0"/>
    <n v="-1.73"/>
    <x v="2"/>
    <n v="11"/>
    <x v="0"/>
    <x v="12"/>
    <x v="29"/>
  </r>
  <r>
    <n v="50502"/>
    <x v="231"/>
    <x v="38"/>
    <n v="180900"/>
    <n v="1713"/>
    <s v="C25"/>
    <x v="0"/>
    <n v="-7.49"/>
    <x v="2"/>
    <n v="11"/>
    <x v="0"/>
    <x v="12"/>
    <x v="29"/>
  </r>
  <r>
    <n v="50502"/>
    <x v="231"/>
    <x v="38"/>
    <n v="180900"/>
    <n v="1809"/>
    <s v="C25"/>
    <x v="0"/>
    <n v="-28.34"/>
    <x v="2"/>
    <n v="11"/>
    <x v="0"/>
    <x v="12"/>
    <x v="29"/>
  </r>
  <r>
    <n v="50502"/>
    <x v="231"/>
    <x v="38"/>
    <n v="180900"/>
    <n v="1817"/>
    <s v="C25"/>
    <x v="0"/>
    <n v="-3973.15"/>
    <x v="2"/>
    <n v="11"/>
    <x v="0"/>
    <x v="12"/>
    <x v="29"/>
  </r>
  <r>
    <n v="50502"/>
    <x v="231"/>
    <x v="38"/>
    <n v="180900"/>
    <n v="9006"/>
    <s v="C25"/>
    <x v="0"/>
    <n v="3172.02"/>
    <x v="2"/>
    <n v="11"/>
    <x v="0"/>
    <x v="12"/>
    <x v="29"/>
  </r>
  <r>
    <n v="50502"/>
    <x v="231"/>
    <x v="51"/>
    <n v="180900"/>
    <n v="1001"/>
    <s v="C25"/>
    <x v="0"/>
    <n v="-5832.48"/>
    <x v="2"/>
    <n v="11"/>
    <x v="0"/>
    <x v="12"/>
    <x v="40"/>
  </r>
  <r>
    <n v="50502"/>
    <x v="231"/>
    <x v="51"/>
    <n v="180900"/>
    <n v="1006"/>
    <s v="C25"/>
    <x v="0"/>
    <n v="-386.27"/>
    <x v="2"/>
    <n v="11"/>
    <x v="0"/>
    <x v="12"/>
    <x v="40"/>
  </r>
  <r>
    <n v="50502"/>
    <x v="231"/>
    <x v="51"/>
    <n v="180900"/>
    <n v="1200"/>
    <s v="C25"/>
    <x v="0"/>
    <n v="-183.49"/>
    <x v="2"/>
    <n v="11"/>
    <x v="0"/>
    <x v="12"/>
    <x v="40"/>
  </r>
  <r>
    <n v="50502"/>
    <x v="231"/>
    <x v="51"/>
    <n v="180900"/>
    <n v="1301"/>
    <s v="C25"/>
    <x v="0"/>
    <n v="-893.23"/>
    <x v="2"/>
    <n v="11"/>
    <x v="0"/>
    <x v="12"/>
    <x v="40"/>
  </r>
  <r>
    <n v="50502"/>
    <x v="231"/>
    <x v="51"/>
    <n v="180900"/>
    <n v="1310"/>
    <s v="C25"/>
    <x v="0"/>
    <n v="871.47"/>
    <x v="2"/>
    <n v="11"/>
    <x v="0"/>
    <x v="12"/>
    <x v="40"/>
  </r>
  <r>
    <n v="50502"/>
    <x v="231"/>
    <x v="51"/>
    <n v="180900"/>
    <n v="1403"/>
    <s v="C25"/>
    <x v="0"/>
    <n v="-860.24"/>
    <x v="2"/>
    <n v="11"/>
    <x v="0"/>
    <x v="12"/>
    <x v="40"/>
  </r>
  <r>
    <n v="50502"/>
    <x v="231"/>
    <x v="51"/>
    <n v="180900"/>
    <n v="1404"/>
    <s v="C25"/>
    <x v="0"/>
    <n v="-3172.62"/>
    <x v="2"/>
    <n v="11"/>
    <x v="0"/>
    <x v="12"/>
    <x v="40"/>
  </r>
  <r>
    <n v="50502"/>
    <x v="231"/>
    <x v="51"/>
    <n v="180900"/>
    <n v="1421"/>
    <s v="C25"/>
    <x v="0"/>
    <n v="-1086.78"/>
    <x v="2"/>
    <n v="11"/>
    <x v="0"/>
    <x v="12"/>
    <x v="40"/>
  </r>
  <r>
    <n v="50502"/>
    <x v="231"/>
    <x v="51"/>
    <n v="180900"/>
    <n v="1600"/>
    <s v="C25"/>
    <x v="0"/>
    <n v="3.9"/>
    <x v="2"/>
    <n v="11"/>
    <x v="0"/>
    <x v="12"/>
    <x v="40"/>
  </r>
  <r>
    <n v="50502"/>
    <x v="231"/>
    <x v="51"/>
    <n v="180900"/>
    <n v="1601"/>
    <s v="C25"/>
    <x v="0"/>
    <n v="-11.26"/>
    <x v="2"/>
    <n v="11"/>
    <x v="0"/>
    <x v="12"/>
    <x v="40"/>
  </r>
  <r>
    <n v="50502"/>
    <x v="231"/>
    <x v="51"/>
    <n v="180900"/>
    <n v="1604"/>
    <s v="C25"/>
    <x v="0"/>
    <n v="-57.22"/>
    <x v="2"/>
    <n v="11"/>
    <x v="0"/>
    <x v="12"/>
    <x v="40"/>
  </r>
  <r>
    <n v="50502"/>
    <x v="231"/>
    <x v="51"/>
    <n v="180900"/>
    <n v="1605"/>
    <s v="C25"/>
    <x v="0"/>
    <n v="-112.14"/>
    <x v="2"/>
    <n v="11"/>
    <x v="0"/>
    <x v="12"/>
    <x v="40"/>
  </r>
  <r>
    <n v="50502"/>
    <x v="231"/>
    <x v="51"/>
    <n v="180900"/>
    <n v="1606"/>
    <s v="C25"/>
    <x v="0"/>
    <n v="-8.99"/>
    <x v="2"/>
    <n v="11"/>
    <x v="0"/>
    <x v="12"/>
    <x v="40"/>
  </r>
  <r>
    <n v="50502"/>
    <x v="231"/>
    <x v="51"/>
    <n v="180900"/>
    <n v="1699"/>
    <s v="C25"/>
    <x v="0"/>
    <n v="-2.21"/>
    <x v="2"/>
    <n v="11"/>
    <x v="0"/>
    <x v="12"/>
    <x v="40"/>
  </r>
  <r>
    <n v="50502"/>
    <x v="231"/>
    <x v="51"/>
    <n v="180900"/>
    <n v="1713"/>
    <s v="C25"/>
    <x v="0"/>
    <n v="-5.32"/>
    <x v="2"/>
    <n v="11"/>
    <x v="0"/>
    <x v="12"/>
    <x v="40"/>
  </r>
  <r>
    <n v="50502"/>
    <x v="231"/>
    <x v="51"/>
    <n v="180900"/>
    <n v="1809"/>
    <s v="C25"/>
    <x v="0"/>
    <n v="-100.18"/>
    <x v="2"/>
    <n v="11"/>
    <x v="0"/>
    <x v="12"/>
    <x v="40"/>
  </r>
  <r>
    <n v="50502"/>
    <x v="231"/>
    <x v="51"/>
    <n v="180900"/>
    <n v="1813"/>
    <s v="C25"/>
    <x v="0"/>
    <n v="-4687.21"/>
    <x v="2"/>
    <n v="11"/>
    <x v="0"/>
    <x v="12"/>
    <x v="40"/>
  </r>
  <r>
    <n v="50502"/>
    <x v="231"/>
    <x v="51"/>
    <n v="180900"/>
    <n v="1815"/>
    <s v="C25"/>
    <x v="0"/>
    <n v="-205.23"/>
    <x v="2"/>
    <n v="11"/>
    <x v="0"/>
    <x v="12"/>
    <x v="40"/>
  </r>
  <r>
    <n v="50502"/>
    <x v="231"/>
    <x v="51"/>
    <n v="180900"/>
    <n v="1817"/>
    <s v="C25"/>
    <x v="0"/>
    <n v="-94.99"/>
    <x v="2"/>
    <n v="11"/>
    <x v="0"/>
    <x v="12"/>
    <x v="40"/>
  </r>
  <r>
    <n v="50502"/>
    <x v="231"/>
    <x v="51"/>
    <n v="180900"/>
    <n v="2500"/>
    <s v="C25"/>
    <x v="0"/>
    <n v="-305.77999999999997"/>
    <x v="2"/>
    <n v="11"/>
    <x v="0"/>
    <x v="12"/>
    <x v="40"/>
  </r>
  <r>
    <n v="50502"/>
    <x v="231"/>
    <x v="60"/>
    <n v="180900"/>
    <n v="1001"/>
    <s v="C25"/>
    <x v="0"/>
    <n v="-34.83"/>
    <x v="2"/>
    <n v="11"/>
    <x v="0"/>
    <x v="0"/>
    <x v="49"/>
  </r>
  <r>
    <n v="50502"/>
    <x v="231"/>
    <x v="60"/>
    <n v="180900"/>
    <n v="1809"/>
    <s v="C25"/>
    <x v="0"/>
    <n v="-2355.67"/>
    <x v="2"/>
    <n v="11"/>
    <x v="0"/>
    <x v="0"/>
    <x v="49"/>
  </r>
  <r>
    <n v="50502"/>
    <x v="231"/>
    <x v="190"/>
    <n v="180900"/>
    <n v="1001"/>
    <s v="C25"/>
    <x v="0"/>
    <n v="-3086.71"/>
    <x v="2"/>
    <n v="11"/>
    <x v="0"/>
    <x v="0"/>
    <x v="177"/>
  </r>
  <r>
    <n v="50502"/>
    <x v="231"/>
    <x v="190"/>
    <n v="180900"/>
    <n v="1604"/>
    <s v="C25"/>
    <x v="0"/>
    <n v="-67.55"/>
    <x v="2"/>
    <n v="11"/>
    <x v="0"/>
    <x v="0"/>
    <x v="177"/>
  </r>
  <r>
    <n v="50502"/>
    <x v="231"/>
    <x v="190"/>
    <n v="180900"/>
    <n v="1605"/>
    <s v="C25"/>
    <x v="0"/>
    <n v="-95.07"/>
    <x v="2"/>
    <n v="11"/>
    <x v="0"/>
    <x v="0"/>
    <x v="177"/>
  </r>
  <r>
    <n v="50502"/>
    <x v="231"/>
    <x v="190"/>
    <n v="180900"/>
    <n v="1699"/>
    <s v="C25"/>
    <x v="0"/>
    <n v="-11.87"/>
    <x v="2"/>
    <n v="11"/>
    <x v="0"/>
    <x v="0"/>
    <x v="177"/>
  </r>
  <r>
    <n v="50502"/>
    <x v="231"/>
    <x v="190"/>
    <n v="180900"/>
    <n v="1809"/>
    <s v="C25"/>
    <x v="0"/>
    <n v="-8498.17"/>
    <x v="2"/>
    <n v="11"/>
    <x v="0"/>
    <x v="0"/>
    <x v="177"/>
  </r>
  <r>
    <n v="50502"/>
    <x v="231"/>
    <x v="190"/>
    <n v="180900"/>
    <n v="2700"/>
    <s v="C25"/>
    <x v="0"/>
    <n v="-7.82"/>
    <x v="2"/>
    <n v="11"/>
    <x v="0"/>
    <x v="0"/>
    <x v="177"/>
  </r>
  <r>
    <n v="50502"/>
    <x v="231"/>
    <x v="11"/>
    <n v="180900"/>
    <n v="1604"/>
    <s v="C25"/>
    <x v="0"/>
    <n v="-1.88"/>
    <x v="2"/>
    <n v="11"/>
    <x v="0"/>
    <x v="0"/>
    <x v="11"/>
  </r>
  <r>
    <n v="50502"/>
    <x v="231"/>
    <x v="34"/>
    <n v="180900"/>
    <n v="9103"/>
    <s v="25D"/>
    <x v="0"/>
    <n v="0"/>
    <x v="0"/>
    <n v="12"/>
    <x v="5"/>
    <x v="1"/>
    <x v="20"/>
  </r>
  <r>
    <n v="50502"/>
    <x v="231"/>
    <x v="34"/>
    <n v="180900"/>
    <n v="9112"/>
    <s v="25D"/>
    <x v="0"/>
    <n v="0"/>
    <x v="0"/>
    <n v="12"/>
    <x v="5"/>
    <x v="1"/>
    <x v="20"/>
  </r>
  <r>
    <n v="50502"/>
    <x v="231"/>
    <x v="157"/>
    <n v="180900"/>
    <n v="1001"/>
    <s v="25D"/>
    <x v="0"/>
    <n v="0"/>
    <x v="0"/>
    <n v="12"/>
    <x v="0"/>
    <x v="2"/>
    <x v="145"/>
  </r>
  <r>
    <n v="50502"/>
    <x v="231"/>
    <x v="157"/>
    <n v="180900"/>
    <n v="9004"/>
    <s v="25D"/>
    <x v="0"/>
    <n v="0"/>
    <x v="0"/>
    <n v="12"/>
    <x v="0"/>
    <x v="2"/>
    <x v="145"/>
  </r>
  <r>
    <n v="50502"/>
    <x v="231"/>
    <x v="51"/>
    <n v="180900"/>
    <n v="1001"/>
    <s v="25D"/>
    <x v="0"/>
    <n v="0"/>
    <x v="0"/>
    <n v="12"/>
    <x v="0"/>
    <x v="12"/>
    <x v="40"/>
  </r>
  <r>
    <n v="50502"/>
    <x v="231"/>
    <x v="87"/>
    <n v="180900"/>
    <n v="1001"/>
    <s v="27D"/>
    <x v="0"/>
    <n v="0"/>
    <x v="0"/>
    <n v="12"/>
    <x v="0"/>
    <x v="8"/>
    <x v="76"/>
  </r>
  <r>
    <n v="50502"/>
    <x v="231"/>
    <x v="87"/>
    <n v="180900"/>
    <n v="9004"/>
    <s v="27D"/>
    <x v="0"/>
    <n v="0"/>
    <x v="0"/>
    <n v="12"/>
    <x v="0"/>
    <x v="8"/>
    <x v="76"/>
  </r>
  <r>
    <n v="50502"/>
    <x v="231"/>
    <x v="44"/>
    <n v="180501"/>
    <n v="1403"/>
    <m/>
    <x v="0"/>
    <n v="30.7"/>
    <x v="1"/>
    <n v="12"/>
    <x v="1"/>
    <x v="1"/>
    <x v="33"/>
  </r>
  <r>
    <n v="50502"/>
    <x v="231"/>
    <x v="51"/>
    <n v="180900"/>
    <n v="1404"/>
    <m/>
    <x v="0"/>
    <n v="5634.69"/>
    <x v="1"/>
    <n v="12"/>
    <x v="0"/>
    <x v="12"/>
    <x v="40"/>
  </r>
  <r>
    <n v="50502"/>
    <x v="231"/>
    <x v="34"/>
    <n v="180501"/>
    <n v="9103"/>
    <n v="350"/>
    <x v="0"/>
    <n v="43.57"/>
    <x v="1"/>
    <n v="12"/>
    <x v="5"/>
    <x v="1"/>
    <x v="20"/>
  </r>
  <r>
    <n v="50502"/>
    <x v="231"/>
    <x v="34"/>
    <n v="180501"/>
    <n v="9112"/>
    <n v="350"/>
    <x v="0"/>
    <n v="43.57"/>
    <x v="1"/>
    <n v="12"/>
    <x v="5"/>
    <x v="1"/>
    <x v="20"/>
  </r>
  <r>
    <n v="50502"/>
    <x v="231"/>
    <x v="51"/>
    <n v="180501"/>
    <n v="1001"/>
    <n v="350"/>
    <x v="0"/>
    <n v="290.48"/>
    <x v="1"/>
    <n v="12"/>
    <x v="0"/>
    <x v="12"/>
    <x v="40"/>
  </r>
  <r>
    <n v="50502"/>
    <x v="231"/>
    <x v="51"/>
    <n v="180501"/>
    <n v="1006"/>
    <n v="350"/>
    <x v="0"/>
    <n v="151.43"/>
    <x v="1"/>
    <n v="12"/>
    <x v="0"/>
    <x v="12"/>
    <x v="40"/>
  </r>
  <r>
    <n v="50502"/>
    <x v="231"/>
    <x v="51"/>
    <n v="180501"/>
    <n v="1813"/>
    <s v="C25"/>
    <x v="0"/>
    <n v="2625.54"/>
    <x v="1"/>
    <n v="12"/>
    <x v="0"/>
    <x v="12"/>
    <x v="40"/>
  </r>
  <r>
    <n v="50502"/>
    <x v="231"/>
    <x v="51"/>
    <n v="180501"/>
    <n v="1815"/>
    <s v="C25"/>
    <x v="0"/>
    <n v="92.22"/>
    <x v="1"/>
    <n v="12"/>
    <x v="0"/>
    <x v="12"/>
    <x v="40"/>
  </r>
  <r>
    <n v="50502"/>
    <x v="231"/>
    <x v="51"/>
    <n v="180501"/>
    <n v="1817"/>
    <s v="C25"/>
    <x v="0"/>
    <n v="116.91"/>
    <x v="1"/>
    <n v="12"/>
    <x v="0"/>
    <x v="12"/>
    <x v="40"/>
  </r>
  <r>
    <n v="50502"/>
    <x v="231"/>
    <x v="51"/>
    <n v="180501"/>
    <n v="2500"/>
    <s v="C25"/>
    <x v="0"/>
    <n v="148.26"/>
    <x v="1"/>
    <n v="12"/>
    <x v="0"/>
    <x v="12"/>
    <x v="40"/>
  </r>
  <r>
    <n v="50502"/>
    <x v="231"/>
    <x v="51"/>
    <n v="180501"/>
    <n v="2700"/>
    <s v="C25"/>
    <x v="0"/>
    <n v="0.6"/>
    <x v="1"/>
    <n v="12"/>
    <x v="0"/>
    <x v="12"/>
    <x v="40"/>
  </r>
  <r>
    <n v="50502"/>
    <x v="231"/>
    <x v="57"/>
    <n v="180501"/>
    <n v="1809"/>
    <s v="C25"/>
    <x v="0"/>
    <n v="-930.56"/>
    <x v="1"/>
    <n v="12"/>
    <x v="0"/>
    <x v="12"/>
    <x v="46"/>
  </r>
  <r>
    <n v="50502"/>
    <x v="231"/>
    <x v="60"/>
    <n v="180501"/>
    <n v="1001"/>
    <s v="C25"/>
    <x v="0"/>
    <n v="-2.92"/>
    <x v="1"/>
    <n v="12"/>
    <x v="0"/>
    <x v="0"/>
    <x v="49"/>
  </r>
  <r>
    <n v="50502"/>
    <x v="231"/>
    <x v="60"/>
    <n v="180501"/>
    <n v="1809"/>
    <s v="C25"/>
    <x v="0"/>
    <n v="-1248.5"/>
    <x v="1"/>
    <n v="12"/>
    <x v="0"/>
    <x v="0"/>
    <x v="49"/>
  </r>
  <r>
    <n v="50502"/>
    <x v="231"/>
    <x v="190"/>
    <n v="180501"/>
    <n v="1001"/>
    <s v="C25"/>
    <x v="0"/>
    <n v="1596.71"/>
    <x v="1"/>
    <n v="12"/>
    <x v="0"/>
    <x v="0"/>
    <x v="177"/>
  </r>
  <r>
    <n v="50502"/>
    <x v="231"/>
    <x v="190"/>
    <n v="180501"/>
    <n v="1601"/>
    <s v="C25"/>
    <x v="0"/>
    <n v="30.67"/>
    <x v="1"/>
    <n v="12"/>
    <x v="0"/>
    <x v="0"/>
    <x v="177"/>
  </r>
  <r>
    <n v="50502"/>
    <x v="231"/>
    <x v="190"/>
    <n v="180501"/>
    <n v="1604"/>
    <s v="C25"/>
    <x v="0"/>
    <n v="10.63"/>
    <x v="1"/>
    <n v="12"/>
    <x v="0"/>
    <x v="0"/>
    <x v="177"/>
  </r>
  <r>
    <n v="50502"/>
    <x v="231"/>
    <x v="190"/>
    <n v="180501"/>
    <n v="1605"/>
    <s v="C25"/>
    <x v="0"/>
    <n v="51"/>
    <x v="1"/>
    <n v="12"/>
    <x v="0"/>
    <x v="0"/>
    <x v="177"/>
  </r>
  <r>
    <n v="50502"/>
    <x v="231"/>
    <x v="190"/>
    <n v="180501"/>
    <n v="1699"/>
    <s v="C25"/>
    <x v="0"/>
    <n v="3.16"/>
    <x v="1"/>
    <n v="12"/>
    <x v="0"/>
    <x v="0"/>
    <x v="177"/>
  </r>
  <r>
    <n v="50502"/>
    <x v="231"/>
    <x v="190"/>
    <n v="180501"/>
    <n v="1809"/>
    <s v="C25"/>
    <x v="0"/>
    <n v="6450.04"/>
    <x v="1"/>
    <n v="12"/>
    <x v="0"/>
    <x v="0"/>
    <x v="177"/>
  </r>
  <r>
    <n v="50502"/>
    <x v="231"/>
    <x v="190"/>
    <n v="180501"/>
    <n v="2700"/>
    <s v="C25"/>
    <x v="0"/>
    <n v="5.37"/>
    <x v="1"/>
    <n v="12"/>
    <x v="0"/>
    <x v="0"/>
    <x v="177"/>
  </r>
  <r>
    <n v="50502"/>
    <x v="231"/>
    <x v="51"/>
    <n v="180501"/>
    <n v="1404"/>
    <s v="C57"/>
    <x v="0"/>
    <n v="5634.69"/>
    <x v="1"/>
    <n v="12"/>
    <x v="0"/>
    <x v="12"/>
    <x v="40"/>
  </r>
  <r>
    <n v="50502"/>
    <x v="231"/>
    <x v="51"/>
    <n v="180900"/>
    <n v="1404"/>
    <s v="C57"/>
    <x v="0"/>
    <n v="-5634.69"/>
    <x v="1"/>
    <n v="12"/>
    <x v="0"/>
    <x v="12"/>
    <x v="40"/>
  </r>
  <r>
    <n v="50502"/>
    <x v="231"/>
    <x v="138"/>
    <n v="180501"/>
    <n v="1001"/>
    <s v="C25"/>
    <x v="0"/>
    <n v="23.1"/>
    <x v="1"/>
    <n v="12"/>
    <x v="0"/>
    <x v="16"/>
    <x v="127"/>
  </r>
  <r>
    <n v="50502"/>
    <x v="231"/>
    <x v="64"/>
    <n v="180501"/>
    <n v="1001"/>
    <s v="C25"/>
    <x v="0"/>
    <n v="488.85"/>
    <x v="1"/>
    <n v="12"/>
    <x v="0"/>
    <x v="16"/>
    <x v="53"/>
  </r>
  <r>
    <n v="50502"/>
    <x v="231"/>
    <x v="90"/>
    <n v="180501"/>
    <n v="1301"/>
    <s v="C25"/>
    <x v="0"/>
    <n v="129.36000000000001"/>
    <x v="1"/>
    <n v="12"/>
    <x v="0"/>
    <x v="16"/>
    <x v="79"/>
  </r>
  <r>
    <n v="50502"/>
    <x v="231"/>
    <x v="28"/>
    <n v="180501"/>
    <n v="9103"/>
    <s v="C25"/>
    <x v="0"/>
    <n v="315.86"/>
    <x v="1"/>
    <n v="12"/>
    <x v="5"/>
    <x v="1"/>
    <x v="20"/>
  </r>
  <r>
    <n v="50502"/>
    <x v="231"/>
    <x v="28"/>
    <n v="180501"/>
    <n v="9112"/>
    <s v="C25"/>
    <x v="0"/>
    <n v="315.86"/>
    <x v="1"/>
    <n v="12"/>
    <x v="5"/>
    <x v="1"/>
    <x v="20"/>
  </r>
  <r>
    <n v="50502"/>
    <x v="231"/>
    <x v="34"/>
    <n v="180501"/>
    <n v="9103"/>
    <s v="C25"/>
    <x v="0"/>
    <n v="1785.72"/>
    <x v="1"/>
    <n v="12"/>
    <x v="5"/>
    <x v="1"/>
    <x v="20"/>
  </r>
  <r>
    <n v="50502"/>
    <x v="231"/>
    <x v="34"/>
    <n v="180501"/>
    <n v="9112"/>
    <s v="C25"/>
    <x v="0"/>
    <n v="1785.72"/>
    <x v="1"/>
    <n v="12"/>
    <x v="5"/>
    <x v="1"/>
    <x v="20"/>
  </r>
  <r>
    <n v="50502"/>
    <x v="231"/>
    <x v="4"/>
    <n v="180501"/>
    <n v="1815"/>
    <s v="C25"/>
    <x v="0"/>
    <n v="-4040.42"/>
    <x v="1"/>
    <n v="12"/>
    <x v="0"/>
    <x v="0"/>
    <x v="4"/>
  </r>
  <r>
    <n v="50502"/>
    <x v="231"/>
    <x v="108"/>
    <n v="180501"/>
    <n v="1820"/>
    <s v="C25"/>
    <x v="0"/>
    <n v="-0.33"/>
    <x v="1"/>
    <n v="12"/>
    <x v="0"/>
    <x v="0"/>
    <x v="97"/>
  </r>
  <r>
    <n v="50502"/>
    <x v="231"/>
    <x v="38"/>
    <n v="180501"/>
    <n v="1001"/>
    <s v="C25"/>
    <x v="0"/>
    <n v="8956.51"/>
    <x v="1"/>
    <n v="12"/>
    <x v="0"/>
    <x v="12"/>
    <x v="29"/>
  </r>
  <r>
    <n v="50502"/>
    <x v="231"/>
    <x v="38"/>
    <n v="180501"/>
    <n v="1004"/>
    <s v="C25"/>
    <x v="0"/>
    <n v="255.18"/>
    <x v="1"/>
    <n v="12"/>
    <x v="0"/>
    <x v="12"/>
    <x v="29"/>
  </r>
  <r>
    <n v="50502"/>
    <x v="231"/>
    <x v="38"/>
    <n v="180501"/>
    <n v="1006"/>
    <s v="C25"/>
    <x v="0"/>
    <n v="573.82000000000005"/>
    <x v="1"/>
    <n v="12"/>
    <x v="0"/>
    <x v="12"/>
    <x v="29"/>
  </r>
  <r>
    <n v="50502"/>
    <x v="231"/>
    <x v="38"/>
    <n v="180501"/>
    <n v="1099"/>
    <s v="C25"/>
    <x v="0"/>
    <n v="38.590000000000003"/>
    <x v="1"/>
    <n v="12"/>
    <x v="0"/>
    <x v="12"/>
    <x v="29"/>
  </r>
  <r>
    <n v="50502"/>
    <x v="231"/>
    <x v="38"/>
    <n v="180501"/>
    <n v="1200"/>
    <s v="C25"/>
    <x v="0"/>
    <n v="1.64"/>
    <x v="1"/>
    <n v="12"/>
    <x v="0"/>
    <x v="12"/>
    <x v="29"/>
  </r>
  <r>
    <n v="50502"/>
    <x v="231"/>
    <x v="38"/>
    <n v="180501"/>
    <n v="1301"/>
    <s v="C25"/>
    <x v="0"/>
    <n v="598.84"/>
    <x v="1"/>
    <n v="12"/>
    <x v="0"/>
    <x v="12"/>
    <x v="29"/>
  </r>
  <r>
    <n v="50502"/>
    <x v="231"/>
    <x v="38"/>
    <n v="180501"/>
    <n v="1308"/>
    <s v="C25"/>
    <x v="0"/>
    <n v="2.4500000000000002"/>
    <x v="1"/>
    <n v="12"/>
    <x v="0"/>
    <x v="12"/>
    <x v="29"/>
  </r>
  <r>
    <n v="50502"/>
    <x v="231"/>
    <x v="38"/>
    <n v="180501"/>
    <n v="1403"/>
    <s v="C25"/>
    <x v="0"/>
    <n v="37.6"/>
    <x v="1"/>
    <n v="12"/>
    <x v="0"/>
    <x v="12"/>
    <x v="29"/>
  </r>
  <r>
    <n v="50502"/>
    <x v="231"/>
    <x v="38"/>
    <n v="180501"/>
    <n v="1421"/>
    <s v="C25"/>
    <x v="0"/>
    <n v="14.3"/>
    <x v="1"/>
    <n v="12"/>
    <x v="0"/>
    <x v="12"/>
    <x v="29"/>
  </r>
  <r>
    <n v="50502"/>
    <x v="231"/>
    <x v="38"/>
    <n v="180501"/>
    <n v="1600"/>
    <s v="C25"/>
    <x v="0"/>
    <n v="32.840000000000003"/>
    <x v="1"/>
    <n v="12"/>
    <x v="0"/>
    <x v="12"/>
    <x v="29"/>
  </r>
  <r>
    <n v="50502"/>
    <x v="231"/>
    <x v="38"/>
    <n v="180501"/>
    <n v="1601"/>
    <s v="C25"/>
    <x v="0"/>
    <n v="6"/>
    <x v="1"/>
    <n v="12"/>
    <x v="0"/>
    <x v="12"/>
    <x v="29"/>
  </r>
  <r>
    <n v="50502"/>
    <x v="231"/>
    <x v="38"/>
    <n v="180501"/>
    <n v="1604"/>
    <s v="C25"/>
    <x v="0"/>
    <n v="50.17"/>
    <x v="1"/>
    <n v="12"/>
    <x v="0"/>
    <x v="12"/>
    <x v="29"/>
  </r>
  <r>
    <n v="50502"/>
    <x v="231"/>
    <x v="38"/>
    <n v="180501"/>
    <n v="1605"/>
    <s v="C25"/>
    <x v="0"/>
    <n v="29.63"/>
    <x v="1"/>
    <n v="12"/>
    <x v="0"/>
    <x v="12"/>
    <x v="29"/>
  </r>
  <r>
    <n v="50502"/>
    <x v="231"/>
    <x v="38"/>
    <n v="180501"/>
    <n v="1699"/>
    <s v="C25"/>
    <x v="0"/>
    <n v="4.0599999999999996"/>
    <x v="1"/>
    <n v="12"/>
    <x v="0"/>
    <x v="12"/>
    <x v="29"/>
  </r>
  <r>
    <n v="50502"/>
    <x v="231"/>
    <x v="38"/>
    <n v="180501"/>
    <n v="1713"/>
    <s v="C25"/>
    <x v="0"/>
    <n v="210.66"/>
    <x v="1"/>
    <n v="12"/>
    <x v="0"/>
    <x v="12"/>
    <x v="29"/>
  </r>
  <r>
    <n v="50502"/>
    <x v="231"/>
    <x v="38"/>
    <n v="180501"/>
    <n v="1799"/>
    <s v="C25"/>
    <x v="0"/>
    <n v="8.0299999999999994"/>
    <x v="1"/>
    <n v="12"/>
    <x v="0"/>
    <x v="12"/>
    <x v="29"/>
  </r>
  <r>
    <n v="50502"/>
    <x v="231"/>
    <x v="38"/>
    <n v="180501"/>
    <n v="1809"/>
    <s v="C25"/>
    <x v="0"/>
    <n v="404.85"/>
    <x v="1"/>
    <n v="12"/>
    <x v="0"/>
    <x v="12"/>
    <x v="29"/>
  </r>
  <r>
    <n v="50502"/>
    <x v="231"/>
    <x v="38"/>
    <n v="180501"/>
    <n v="1817"/>
    <s v="C25"/>
    <x v="0"/>
    <n v="1365.08"/>
    <x v="1"/>
    <n v="12"/>
    <x v="0"/>
    <x v="12"/>
    <x v="29"/>
  </r>
  <r>
    <n v="50502"/>
    <x v="231"/>
    <x v="38"/>
    <n v="180501"/>
    <n v="1900"/>
    <s v="C25"/>
    <x v="0"/>
    <n v="6.3"/>
    <x v="1"/>
    <n v="12"/>
    <x v="0"/>
    <x v="12"/>
    <x v="29"/>
  </r>
  <r>
    <n v="50502"/>
    <x v="231"/>
    <x v="38"/>
    <n v="180501"/>
    <n v="1999"/>
    <s v="C25"/>
    <x v="0"/>
    <n v="136.26"/>
    <x v="1"/>
    <n v="12"/>
    <x v="0"/>
    <x v="12"/>
    <x v="29"/>
  </r>
  <r>
    <n v="50502"/>
    <x v="231"/>
    <x v="38"/>
    <n v="180501"/>
    <n v="9006"/>
    <s v="C25"/>
    <x v="0"/>
    <n v="-1630.08"/>
    <x v="1"/>
    <n v="12"/>
    <x v="0"/>
    <x v="12"/>
    <x v="29"/>
  </r>
  <r>
    <n v="50502"/>
    <x v="231"/>
    <x v="51"/>
    <n v="180501"/>
    <n v="1001"/>
    <s v="C25"/>
    <x v="0"/>
    <n v="2948.28"/>
    <x v="1"/>
    <n v="12"/>
    <x v="0"/>
    <x v="12"/>
    <x v="40"/>
  </r>
  <r>
    <n v="50502"/>
    <x v="231"/>
    <x v="51"/>
    <n v="180501"/>
    <n v="1006"/>
    <s v="C25"/>
    <x v="0"/>
    <n v="203.92"/>
    <x v="1"/>
    <n v="12"/>
    <x v="0"/>
    <x v="12"/>
    <x v="40"/>
  </r>
  <r>
    <n v="50502"/>
    <x v="231"/>
    <x v="51"/>
    <n v="180501"/>
    <n v="1200"/>
    <s v="C25"/>
    <x v="0"/>
    <n v="128.69999999999999"/>
    <x v="1"/>
    <n v="12"/>
    <x v="0"/>
    <x v="12"/>
    <x v="40"/>
  </r>
  <r>
    <n v="50502"/>
    <x v="231"/>
    <x v="51"/>
    <n v="180501"/>
    <n v="1301"/>
    <s v="C25"/>
    <x v="0"/>
    <n v="92.53"/>
    <x v="1"/>
    <n v="12"/>
    <x v="0"/>
    <x v="12"/>
    <x v="40"/>
  </r>
  <r>
    <n v="50502"/>
    <x v="231"/>
    <x v="51"/>
    <n v="180501"/>
    <n v="1310"/>
    <s v="C25"/>
    <x v="0"/>
    <n v="72"/>
    <x v="1"/>
    <n v="12"/>
    <x v="0"/>
    <x v="12"/>
    <x v="40"/>
  </r>
  <r>
    <n v="50502"/>
    <x v="231"/>
    <x v="51"/>
    <n v="180501"/>
    <n v="1403"/>
    <s v="C25"/>
    <x v="0"/>
    <n v="340.48"/>
    <x v="1"/>
    <n v="12"/>
    <x v="0"/>
    <x v="12"/>
    <x v="40"/>
  </r>
  <r>
    <n v="50502"/>
    <x v="231"/>
    <x v="51"/>
    <n v="180501"/>
    <n v="1404"/>
    <s v="C25"/>
    <x v="0"/>
    <n v="834.98"/>
    <x v="1"/>
    <n v="12"/>
    <x v="0"/>
    <x v="12"/>
    <x v="40"/>
  </r>
  <r>
    <n v="50502"/>
    <x v="231"/>
    <x v="51"/>
    <n v="180501"/>
    <n v="1410"/>
    <s v="C25"/>
    <x v="0"/>
    <n v="8.3000000000000007"/>
    <x v="1"/>
    <n v="12"/>
    <x v="0"/>
    <x v="12"/>
    <x v="40"/>
  </r>
  <r>
    <n v="50502"/>
    <x v="231"/>
    <x v="51"/>
    <n v="180501"/>
    <n v="1421"/>
    <s v="C25"/>
    <x v="0"/>
    <n v="-25.29"/>
    <x v="1"/>
    <n v="12"/>
    <x v="0"/>
    <x v="12"/>
    <x v="40"/>
  </r>
  <r>
    <n v="50502"/>
    <x v="231"/>
    <x v="51"/>
    <n v="180501"/>
    <n v="1422"/>
    <s v="C25"/>
    <x v="0"/>
    <n v="0.9"/>
    <x v="1"/>
    <n v="12"/>
    <x v="0"/>
    <x v="12"/>
    <x v="40"/>
  </r>
  <r>
    <n v="50502"/>
    <x v="231"/>
    <x v="51"/>
    <n v="180501"/>
    <n v="1600"/>
    <s v="C25"/>
    <x v="0"/>
    <n v="40.54"/>
    <x v="1"/>
    <n v="12"/>
    <x v="0"/>
    <x v="12"/>
    <x v="40"/>
  </r>
  <r>
    <n v="50502"/>
    <x v="231"/>
    <x v="51"/>
    <n v="180501"/>
    <n v="1604"/>
    <s v="C25"/>
    <x v="0"/>
    <n v="95.81"/>
    <x v="1"/>
    <n v="12"/>
    <x v="0"/>
    <x v="12"/>
    <x v="40"/>
  </r>
  <r>
    <n v="50502"/>
    <x v="231"/>
    <x v="51"/>
    <n v="180501"/>
    <n v="1605"/>
    <s v="C25"/>
    <x v="0"/>
    <n v="49.15"/>
    <x v="1"/>
    <n v="12"/>
    <x v="0"/>
    <x v="12"/>
    <x v="40"/>
  </r>
  <r>
    <n v="50502"/>
    <x v="231"/>
    <x v="51"/>
    <n v="180501"/>
    <n v="1699"/>
    <s v="C25"/>
    <x v="0"/>
    <n v="1.43"/>
    <x v="1"/>
    <n v="12"/>
    <x v="0"/>
    <x v="12"/>
    <x v="40"/>
  </r>
  <r>
    <n v="50502"/>
    <x v="231"/>
    <x v="51"/>
    <n v="180501"/>
    <n v="1713"/>
    <s v="C25"/>
    <x v="0"/>
    <n v="36.659999999999997"/>
    <x v="1"/>
    <n v="12"/>
    <x v="0"/>
    <x v="12"/>
    <x v="40"/>
  </r>
  <r>
    <n v="50502"/>
    <x v="231"/>
    <x v="51"/>
    <n v="180501"/>
    <n v="1809"/>
    <s v="C25"/>
    <x v="0"/>
    <n v="40.08"/>
    <x v="1"/>
    <n v="12"/>
    <x v="0"/>
    <x v="12"/>
    <x v="40"/>
  </r>
  <r>
    <n v="50502"/>
    <x v="231"/>
    <x v="51"/>
    <n v="180600"/>
    <n v="1001"/>
    <m/>
    <x v="0"/>
    <n v="548.70000000000005"/>
    <x v="2"/>
    <n v="12"/>
    <x v="0"/>
    <x v="12"/>
    <x v="40"/>
  </r>
  <r>
    <n v="50502"/>
    <x v="231"/>
    <x v="51"/>
    <n v="180600"/>
    <n v="1006"/>
    <m/>
    <x v="0"/>
    <n v="286.02"/>
    <x v="2"/>
    <n v="12"/>
    <x v="0"/>
    <x v="12"/>
    <x v="40"/>
  </r>
  <r>
    <n v="50502"/>
    <x v="231"/>
    <x v="51"/>
    <n v="180900"/>
    <n v="1813"/>
    <m/>
    <x v="0"/>
    <n v="2356.73"/>
    <x v="2"/>
    <n v="12"/>
    <x v="0"/>
    <x v="12"/>
    <x v="40"/>
  </r>
  <r>
    <n v="50502"/>
    <x v="231"/>
    <x v="34"/>
    <n v="180600"/>
    <n v="9103"/>
    <m/>
    <x v="0"/>
    <n v="82.31"/>
    <x v="2"/>
    <n v="12"/>
    <x v="5"/>
    <x v="1"/>
    <x v="20"/>
  </r>
  <r>
    <n v="50502"/>
    <x v="231"/>
    <x v="34"/>
    <n v="180600"/>
    <n v="9112"/>
    <m/>
    <x v="0"/>
    <n v="82.31"/>
    <x v="2"/>
    <n v="12"/>
    <x v="5"/>
    <x v="1"/>
    <x v="20"/>
  </r>
  <r>
    <n v="50502"/>
    <x v="231"/>
    <x v="34"/>
    <n v="180900"/>
    <n v="9103"/>
    <s v="25B"/>
    <x v="0"/>
    <n v="3369.28"/>
    <x v="2"/>
    <n v="12"/>
    <x v="5"/>
    <x v="1"/>
    <x v="20"/>
  </r>
  <r>
    <n v="50502"/>
    <x v="231"/>
    <x v="34"/>
    <n v="180900"/>
    <n v="9103"/>
    <s v="25D"/>
    <x v="0"/>
    <n v="0"/>
    <x v="2"/>
    <n v="12"/>
    <x v="5"/>
    <x v="1"/>
    <x v="20"/>
  </r>
  <r>
    <n v="50502"/>
    <x v="231"/>
    <x v="34"/>
    <n v="180900"/>
    <n v="9112"/>
    <s v="25B"/>
    <x v="0"/>
    <n v="3369.28"/>
    <x v="2"/>
    <n v="12"/>
    <x v="5"/>
    <x v="1"/>
    <x v="20"/>
  </r>
  <r>
    <n v="50502"/>
    <x v="231"/>
    <x v="34"/>
    <n v="180900"/>
    <n v="9112"/>
    <s v="25D"/>
    <x v="0"/>
    <n v="0"/>
    <x v="2"/>
    <n v="12"/>
    <x v="5"/>
    <x v="1"/>
    <x v="20"/>
  </r>
  <r>
    <n v="50502"/>
    <x v="231"/>
    <x v="38"/>
    <n v="180900"/>
    <n v="1001"/>
    <s v="25B"/>
    <x v="0"/>
    <n v="16899.07"/>
    <x v="2"/>
    <n v="12"/>
    <x v="0"/>
    <x v="12"/>
    <x v="29"/>
  </r>
  <r>
    <n v="50502"/>
    <x v="231"/>
    <x v="38"/>
    <n v="180900"/>
    <n v="1001"/>
    <s v="25D"/>
    <x v="0"/>
    <n v="0"/>
    <x v="2"/>
    <n v="12"/>
    <x v="0"/>
    <x v="12"/>
    <x v="29"/>
  </r>
  <r>
    <n v="50502"/>
    <x v="231"/>
    <x v="38"/>
    <n v="180900"/>
    <n v="1004"/>
    <s v="25B"/>
    <x v="0"/>
    <n v="481.47"/>
    <x v="2"/>
    <n v="12"/>
    <x v="0"/>
    <x v="12"/>
    <x v="29"/>
  </r>
  <r>
    <n v="50502"/>
    <x v="231"/>
    <x v="38"/>
    <n v="180900"/>
    <n v="1006"/>
    <s v="25B"/>
    <x v="0"/>
    <n v="1082.68"/>
    <x v="2"/>
    <n v="12"/>
    <x v="0"/>
    <x v="12"/>
    <x v="29"/>
  </r>
  <r>
    <n v="50502"/>
    <x v="231"/>
    <x v="38"/>
    <n v="180900"/>
    <n v="1006"/>
    <s v="25D"/>
    <x v="0"/>
    <n v="0"/>
    <x v="2"/>
    <n v="12"/>
    <x v="0"/>
    <x v="12"/>
    <x v="29"/>
  </r>
  <r>
    <n v="50502"/>
    <x v="231"/>
    <x v="38"/>
    <n v="180900"/>
    <n v="1099"/>
    <s v="25B"/>
    <x v="0"/>
    <n v="72.81"/>
    <x v="2"/>
    <n v="12"/>
    <x v="0"/>
    <x v="12"/>
    <x v="29"/>
  </r>
  <r>
    <n v="50502"/>
    <x v="231"/>
    <x v="38"/>
    <n v="180900"/>
    <n v="1200"/>
    <s v="25B"/>
    <x v="0"/>
    <n v="3.1"/>
    <x v="2"/>
    <n v="12"/>
    <x v="0"/>
    <x v="12"/>
    <x v="29"/>
  </r>
  <r>
    <n v="50502"/>
    <x v="231"/>
    <x v="38"/>
    <n v="180900"/>
    <n v="1301"/>
    <s v="25B"/>
    <x v="0"/>
    <n v="1129.8800000000001"/>
    <x v="2"/>
    <n v="12"/>
    <x v="0"/>
    <x v="12"/>
    <x v="29"/>
  </r>
  <r>
    <n v="50502"/>
    <x v="231"/>
    <x v="38"/>
    <n v="180900"/>
    <n v="1308"/>
    <s v="25B"/>
    <x v="0"/>
    <n v="4.62"/>
    <x v="2"/>
    <n v="12"/>
    <x v="0"/>
    <x v="12"/>
    <x v="29"/>
  </r>
  <r>
    <n v="50502"/>
    <x v="231"/>
    <x v="38"/>
    <n v="180900"/>
    <n v="1403"/>
    <s v="25B"/>
    <x v="0"/>
    <n v="70.95"/>
    <x v="2"/>
    <n v="12"/>
    <x v="0"/>
    <x v="12"/>
    <x v="29"/>
  </r>
  <r>
    <n v="50502"/>
    <x v="231"/>
    <x v="38"/>
    <n v="180900"/>
    <n v="1421"/>
    <s v="25B"/>
    <x v="0"/>
    <n v="26.99"/>
    <x v="2"/>
    <n v="12"/>
    <x v="0"/>
    <x v="12"/>
    <x v="29"/>
  </r>
  <r>
    <n v="50502"/>
    <x v="231"/>
    <x v="38"/>
    <n v="180900"/>
    <n v="1600"/>
    <s v="25B"/>
    <x v="0"/>
    <n v="61.96"/>
    <x v="2"/>
    <n v="12"/>
    <x v="0"/>
    <x v="12"/>
    <x v="29"/>
  </r>
  <r>
    <n v="50502"/>
    <x v="231"/>
    <x v="38"/>
    <n v="180900"/>
    <n v="1601"/>
    <s v="25B"/>
    <x v="0"/>
    <n v="11.32"/>
    <x v="2"/>
    <n v="12"/>
    <x v="0"/>
    <x v="12"/>
    <x v="29"/>
  </r>
  <r>
    <n v="50502"/>
    <x v="231"/>
    <x v="38"/>
    <n v="180900"/>
    <n v="1604"/>
    <s v="25B"/>
    <x v="0"/>
    <n v="94.67"/>
    <x v="2"/>
    <n v="12"/>
    <x v="0"/>
    <x v="12"/>
    <x v="29"/>
  </r>
  <r>
    <n v="50502"/>
    <x v="231"/>
    <x v="38"/>
    <n v="180900"/>
    <n v="1605"/>
    <s v="25B"/>
    <x v="0"/>
    <n v="55.91"/>
    <x v="2"/>
    <n v="12"/>
    <x v="0"/>
    <x v="12"/>
    <x v="29"/>
  </r>
  <r>
    <n v="50502"/>
    <x v="231"/>
    <x v="38"/>
    <n v="180900"/>
    <n v="1699"/>
    <s v="25B"/>
    <x v="0"/>
    <n v="7.67"/>
    <x v="2"/>
    <n v="12"/>
    <x v="0"/>
    <x v="12"/>
    <x v="29"/>
  </r>
  <r>
    <n v="50502"/>
    <x v="231"/>
    <x v="38"/>
    <n v="180900"/>
    <n v="1809"/>
    <s v="25B"/>
    <x v="0"/>
    <n v="763.87"/>
    <x v="2"/>
    <n v="12"/>
    <x v="0"/>
    <x v="12"/>
    <x v="29"/>
  </r>
  <r>
    <n v="50502"/>
    <x v="231"/>
    <x v="38"/>
    <n v="180900"/>
    <n v="1817"/>
    <s v="25B"/>
    <x v="0"/>
    <n v="2575.62"/>
    <x v="2"/>
    <n v="12"/>
    <x v="0"/>
    <x v="12"/>
    <x v="29"/>
  </r>
  <r>
    <n v="50502"/>
    <x v="231"/>
    <x v="38"/>
    <n v="180900"/>
    <n v="1900"/>
    <s v="25B"/>
    <x v="0"/>
    <n v="11.88"/>
    <x v="2"/>
    <n v="12"/>
    <x v="0"/>
    <x v="12"/>
    <x v="29"/>
  </r>
  <r>
    <n v="50502"/>
    <x v="231"/>
    <x v="38"/>
    <n v="180900"/>
    <n v="1999"/>
    <s v="25B"/>
    <x v="0"/>
    <n v="257.08999999999997"/>
    <x v="2"/>
    <n v="12"/>
    <x v="0"/>
    <x v="12"/>
    <x v="29"/>
  </r>
  <r>
    <n v="50502"/>
    <x v="231"/>
    <x v="38"/>
    <n v="180900"/>
    <n v="9006"/>
    <s v="25B"/>
    <x v="0"/>
    <n v="-3075.63"/>
    <x v="2"/>
    <n v="12"/>
    <x v="0"/>
    <x v="12"/>
    <x v="29"/>
  </r>
  <r>
    <n v="50502"/>
    <x v="231"/>
    <x v="38"/>
    <n v="180900"/>
    <n v="9006"/>
    <s v="25D"/>
    <x v="0"/>
    <n v="0"/>
    <x v="2"/>
    <n v="12"/>
    <x v="0"/>
    <x v="12"/>
    <x v="29"/>
  </r>
  <r>
    <n v="50502"/>
    <x v="231"/>
    <x v="51"/>
    <n v="180900"/>
    <n v="1001"/>
    <s v="25B"/>
    <x v="0"/>
    <n v="5562.8"/>
    <x v="2"/>
    <n v="12"/>
    <x v="0"/>
    <x v="12"/>
    <x v="40"/>
  </r>
  <r>
    <n v="50502"/>
    <x v="231"/>
    <x v="51"/>
    <n v="180900"/>
    <n v="1006"/>
    <s v="25B"/>
    <x v="0"/>
    <n v="384.75"/>
    <x v="2"/>
    <n v="12"/>
    <x v="0"/>
    <x v="12"/>
    <x v="40"/>
  </r>
  <r>
    <n v="50502"/>
    <x v="231"/>
    <x v="51"/>
    <n v="180900"/>
    <n v="1200"/>
    <s v="25B"/>
    <x v="0"/>
    <n v="242.84"/>
    <x v="2"/>
    <n v="12"/>
    <x v="0"/>
    <x v="12"/>
    <x v="40"/>
  </r>
  <r>
    <n v="50502"/>
    <x v="231"/>
    <x v="51"/>
    <n v="180900"/>
    <n v="1301"/>
    <s v="25B"/>
    <x v="0"/>
    <n v="174.59"/>
    <x v="2"/>
    <n v="12"/>
    <x v="0"/>
    <x v="12"/>
    <x v="40"/>
  </r>
  <r>
    <n v="50502"/>
    <x v="231"/>
    <x v="51"/>
    <n v="180900"/>
    <n v="1310"/>
    <s v="25B"/>
    <x v="0"/>
    <n v="135.85"/>
    <x v="2"/>
    <n v="12"/>
    <x v="0"/>
    <x v="12"/>
    <x v="40"/>
  </r>
  <r>
    <n v="50502"/>
    <x v="231"/>
    <x v="51"/>
    <n v="180900"/>
    <n v="1403"/>
    <s v="25B"/>
    <x v="0"/>
    <n v="642.41999999999996"/>
    <x v="2"/>
    <n v="12"/>
    <x v="0"/>
    <x v="12"/>
    <x v="40"/>
  </r>
  <r>
    <n v="50502"/>
    <x v="231"/>
    <x v="51"/>
    <n v="180900"/>
    <n v="1404"/>
    <s v="25B"/>
    <x v="0"/>
    <n v="1575.44"/>
    <x v="2"/>
    <n v="12"/>
    <x v="0"/>
    <x v="12"/>
    <x v="40"/>
  </r>
  <r>
    <n v="50502"/>
    <x v="231"/>
    <x v="51"/>
    <n v="180900"/>
    <n v="1410"/>
    <s v="25B"/>
    <x v="0"/>
    <n v="15.66"/>
    <x v="2"/>
    <n v="12"/>
    <x v="0"/>
    <x v="12"/>
    <x v="40"/>
  </r>
  <r>
    <n v="50502"/>
    <x v="231"/>
    <x v="51"/>
    <n v="180900"/>
    <n v="1421"/>
    <s v="25B"/>
    <x v="0"/>
    <n v="-47.72"/>
    <x v="2"/>
    <n v="12"/>
    <x v="0"/>
    <x v="12"/>
    <x v="40"/>
  </r>
  <r>
    <n v="50502"/>
    <x v="231"/>
    <x v="51"/>
    <n v="180900"/>
    <n v="1422"/>
    <s v="25B"/>
    <x v="0"/>
    <n v="1.69"/>
    <x v="2"/>
    <n v="12"/>
    <x v="0"/>
    <x v="12"/>
    <x v="40"/>
  </r>
  <r>
    <n v="50502"/>
    <x v="231"/>
    <x v="51"/>
    <n v="180900"/>
    <n v="1600"/>
    <s v="25B"/>
    <x v="0"/>
    <n v="76.5"/>
    <x v="2"/>
    <n v="12"/>
    <x v="0"/>
    <x v="12"/>
    <x v="40"/>
  </r>
  <r>
    <n v="50502"/>
    <x v="231"/>
    <x v="51"/>
    <n v="180900"/>
    <n v="1604"/>
    <s v="25B"/>
    <x v="0"/>
    <n v="180.78"/>
    <x v="2"/>
    <n v="12"/>
    <x v="0"/>
    <x v="12"/>
    <x v="40"/>
  </r>
  <r>
    <n v="50502"/>
    <x v="231"/>
    <x v="51"/>
    <n v="180900"/>
    <n v="1605"/>
    <s v="25B"/>
    <x v="0"/>
    <n v="92.73"/>
    <x v="2"/>
    <n v="12"/>
    <x v="0"/>
    <x v="12"/>
    <x v="40"/>
  </r>
  <r>
    <n v="50502"/>
    <x v="231"/>
    <x v="51"/>
    <n v="180900"/>
    <n v="1699"/>
    <s v="25B"/>
    <x v="0"/>
    <n v="2.7"/>
    <x v="2"/>
    <n v="12"/>
    <x v="0"/>
    <x v="12"/>
    <x v="40"/>
  </r>
  <r>
    <n v="50502"/>
    <x v="231"/>
    <x v="51"/>
    <n v="180900"/>
    <n v="1809"/>
    <s v="25B"/>
    <x v="0"/>
    <n v="75.62"/>
    <x v="2"/>
    <n v="12"/>
    <x v="0"/>
    <x v="12"/>
    <x v="40"/>
  </r>
  <r>
    <n v="50502"/>
    <x v="231"/>
    <x v="51"/>
    <n v="180900"/>
    <n v="1813"/>
    <s v="25B"/>
    <x v="0"/>
    <n v="2597.12"/>
    <x v="2"/>
    <n v="12"/>
    <x v="0"/>
    <x v="12"/>
    <x v="40"/>
  </r>
  <r>
    <n v="50502"/>
    <x v="231"/>
    <x v="51"/>
    <n v="180900"/>
    <n v="1815"/>
    <s v="25B"/>
    <x v="0"/>
    <n v="174.01"/>
    <x v="2"/>
    <n v="12"/>
    <x v="0"/>
    <x v="12"/>
    <x v="40"/>
  </r>
  <r>
    <n v="50502"/>
    <x v="231"/>
    <x v="51"/>
    <n v="180900"/>
    <n v="1817"/>
    <s v="25B"/>
    <x v="0"/>
    <n v="220.58"/>
    <x v="2"/>
    <n v="12"/>
    <x v="0"/>
    <x v="12"/>
    <x v="40"/>
  </r>
  <r>
    <n v="50502"/>
    <x v="231"/>
    <x v="51"/>
    <n v="180900"/>
    <n v="2500"/>
    <s v="25B"/>
    <x v="0"/>
    <n v="279.73"/>
    <x v="2"/>
    <n v="12"/>
    <x v="0"/>
    <x v="12"/>
    <x v="40"/>
  </r>
  <r>
    <n v="50502"/>
    <x v="231"/>
    <x v="51"/>
    <n v="180900"/>
    <n v="2700"/>
    <s v="25B"/>
    <x v="0"/>
    <n v="1.1299999999999999"/>
    <x v="2"/>
    <n v="12"/>
    <x v="0"/>
    <x v="12"/>
    <x v="40"/>
  </r>
  <r>
    <n v="50502"/>
    <x v="231"/>
    <x v="57"/>
    <n v="180900"/>
    <n v="1809"/>
    <s v="25B"/>
    <x v="0"/>
    <n v="-1755.78"/>
    <x v="2"/>
    <n v="12"/>
    <x v="0"/>
    <x v="12"/>
    <x v="46"/>
  </r>
  <r>
    <n v="50502"/>
    <x v="231"/>
    <x v="38"/>
    <n v="180900"/>
    <n v="1713"/>
    <s v="30B"/>
    <x v="0"/>
    <n v="397.48"/>
    <x v="2"/>
    <n v="12"/>
    <x v="0"/>
    <x v="12"/>
    <x v="29"/>
  </r>
  <r>
    <n v="50502"/>
    <x v="231"/>
    <x v="38"/>
    <n v="180900"/>
    <n v="1799"/>
    <s v="30B"/>
    <x v="0"/>
    <n v="15.15"/>
    <x v="2"/>
    <n v="12"/>
    <x v="0"/>
    <x v="12"/>
    <x v="29"/>
  </r>
  <r>
    <n v="50502"/>
    <x v="231"/>
    <x v="51"/>
    <n v="180900"/>
    <n v="1713"/>
    <s v="30B"/>
    <x v="0"/>
    <n v="69.17"/>
    <x v="2"/>
    <n v="12"/>
    <x v="0"/>
    <x v="12"/>
    <x v="40"/>
  </r>
  <r>
    <n v="50502"/>
    <x v="231"/>
    <x v="34"/>
    <n v="180600"/>
    <n v="9103"/>
    <n v="350"/>
    <x v="0"/>
    <n v="-82.31"/>
    <x v="2"/>
    <n v="12"/>
    <x v="5"/>
    <x v="1"/>
    <x v="20"/>
  </r>
  <r>
    <n v="50502"/>
    <x v="231"/>
    <x v="34"/>
    <n v="180600"/>
    <n v="9112"/>
    <n v="350"/>
    <x v="0"/>
    <n v="-82.31"/>
    <x v="2"/>
    <n v="12"/>
    <x v="5"/>
    <x v="1"/>
    <x v="20"/>
  </r>
  <r>
    <n v="50502"/>
    <x v="231"/>
    <x v="51"/>
    <n v="180600"/>
    <n v="1001"/>
    <n v="350"/>
    <x v="0"/>
    <n v="-548.70000000000005"/>
    <x v="2"/>
    <n v="12"/>
    <x v="0"/>
    <x v="12"/>
    <x v="40"/>
  </r>
  <r>
    <n v="50502"/>
    <x v="231"/>
    <x v="51"/>
    <n v="180600"/>
    <n v="1006"/>
    <n v="350"/>
    <x v="0"/>
    <n v="-286.02"/>
    <x v="2"/>
    <n v="12"/>
    <x v="0"/>
    <x v="12"/>
    <x v="40"/>
  </r>
  <r>
    <n v="50502"/>
    <x v="231"/>
    <x v="138"/>
    <n v="180900"/>
    <n v="1001"/>
    <s v="12B"/>
    <x v="0"/>
    <n v="43.59"/>
    <x v="2"/>
    <n v="12"/>
    <x v="0"/>
    <x v="16"/>
    <x v="127"/>
  </r>
  <r>
    <n v="50502"/>
    <x v="231"/>
    <x v="64"/>
    <n v="180900"/>
    <n v="1001"/>
    <s v="12B"/>
    <x v="0"/>
    <n v="922.36"/>
    <x v="2"/>
    <n v="12"/>
    <x v="0"/>
    <x v="16"/>
    <x v="53"/>
  </r>
  <r>
    <n v="50502"/>
    <x v="231"/>
    <x v="90"/>
    <n v="180900"/>
    <n v="1301"/>
    <s v="12B"/>
    <x v="0"/>
    <n v="244.08"/>
    <x v="2"/>
    <n v="12"/>
    <x v="0"/>
    <x v="16"/>
    <x v="79"/>
  </r>
  <r>
    <n v="50502"/>
    <x v="231"/>
    <x v="28"/>
    <n v="180900"/>
    <n v="9103"/>
    <s v="12B"/>
    <x v="0"/>
    <n v="595.96"/>
    <x v="2"/>
    <n v="12"/>
    <x v="5"/>
    <x v="1"/>
    <x v="20"/>
  </r>
  <r>
    <n v="50502"/>
    <x v="231"/>
    <x v="28"/>
    <n v="180900"/>
    <n v="9112"/>
    <s v="12B"/>
    <x v="0"/>
    <n v="595.96"/>
    <x v="2"/>
    <n v="12"/>
    <x v="5"/>
    <x v="1"/>
    <x v="20"/>
  </r>
  <r>
    <n v="50502"/>
    <x v="231"/>
    <x v="4"/>
    <n v="180900"/>
    <n v="1815"/>
    <s v="12B"/>
    <x v="0"/>
    <n v="-7623.43"/>
    <x v="2"/>
    <n v="12"/>
    <x v="0"/>
    <x v="0"/>
    <x v="4"/>
  </r>
  <r>
    <n v="50502"/>
    <x v="231"/>
    <x v="108"/>
    <n v="180900"/>
    <n v="1820"/>
    <s v="12B"/>
    <x v="0"/>
    <n v="-0.63"/>
    <x v="2"/>
    <n v="12"/>
    <x v="0"/>
    <x v="0"/>
    <x v="97"/>
  </r>
  <r>
    <n v="50502"/>
    <x v="231"/>
    <x v="60"/>
    <n v="180900"/>
    <n v="1001"/>
    <s v="12B"/>
    <x v="0"/>
    <n v="-5.51"/>
    <x v="2"/>
    <n v="12"/>
    <x v="0"/>
    <x v="0"/>
    <x v="49"/>
  </r>
  <r>
    <n v="50502"/>
    <x v="231"/>
    <x v="60"/>
    <n v="180900"/>
    <n v="1809"/>
    <s v="12B"/>
    <x v="0"/>
    <n v="-2355.67"/>
    <x v="2"/>
    <n v="12"/>
    <x v="0"/>
    <x v="0"/>
    <x v="49"/>
  </r>
  <r>
    <n v="50502"/>
    <x v="231"/>
    <x v="190"/>
    <n v="180900"/>
    <n v="1001"/>
    <s v="12B"/>
    <x v="0"/>
    <n v="3012.66"/>
    <x v="2"/>
    <n v="12"/>
    <x v="0"/>
    <x v="0"/>
    <x v="177"/>
  </r>
  <r>
    <n v="50502"/>
    <x v="231"/>
    <x v="190"/>
    <n v="180900"/>
    <n v="1601"/>
    <s v="12B"/>
    <x v="0"/>
    <n v="57.87"/>
    <x v="2"/>
    <n v="12"/>
    <x v="0"/>
    <x v="0"/>
    <x v="177"/>
  </r>
  <r>
    <n v="50502"/>
    <x v="231"/>
    <x v="190"/>
    <n v="180900"/>
    <n v="1604"/>
    <s v="12B"/>
    <x v="0"/>
    <n v="20.05"/>
    <x v="2"/>
    <n v="12"/>
    <x v="0"/>
    <x v="0"/>
    <x v="177"/>
  </r>
  <r>
    <n v="50502"/>
    <x v="231"/>
    <x v="190"/>
    <n v="180900"/>
    <n v="1605"/>
    <s v="12B"/>
    <x v="0"/>
    <n v="96.22"/>
    <x v="2"/>
    <n v="12"/>
    <x v="0"/>
    <x v="0"/>
    <x v="177"/>
  </r>
  <r>
    <n v="50502"/>
    <x v="231"/>
    <x v="190"/>
    <n v="180900"/>
    <n v="1699"/>
    <s v="12B"/>
    <x v="0"/>
    <n v="5.97"/>
    <x v="2"/>
    <n v="12"/>
    <x v="0"/>
    <x v="0"/>
    <x v="177"/>
  </r>
  <r>
    <n v="50502"/>
    <x v="231"/>
    <x v="190"/>
    <n v="180900"/>
    <n v="1809"/>
    <s v="12B"/>
    <x v="0"/>
    <n v="12169.89"/>
    <x v="2"/>
    <n v="12"/>
    <x v="0"/>
    <x v="0"/>
    <x v="177"/>
  </r>
  <r>
    <n v="50502"/>
    <x v="231"/>
    <x v="190"/>
    <n v="180900"/>
    <n v="2700"/>
    <s v="12B"/>
    <x v="0"/>
    <n v="10.14"/>
    <x v="2"/>
    <n v="12"/>
    <x v="0"/>
    <x v="0"/>
    <x v="177"/>
  </r>
  <r>
    <n v="50502"/>
    <x v="231"/>
    <x v="51"/>
    <n v="180900"/>
    <n v="1001"/>
    <s v="C25"/>
    <x v="0"/>
    <n v="-5562.8"/>
    <x v="2"/>
    <n v="12"/>
    <x v="0"/>
    <x v="12"/>
    <x v="40"/>
  </r>
  <r>
    <n v="50502"/>
    <x v="231"/>
    <x v="51"/>
    <n v="180900"/>
    <n v="1006"/>
    <s v="C25"/>
    <x v="0"/>
    <n v="-384.75"/>
    <x v="2"/>
    <n v="12"/>
    <x v="0"/>
    <x v="12"/>
    <x v="40"/>
  </r>
  <r>
    <n v="50502"/>
    <x v="231"/>
    <x v="51"/>
    <n v="180900"/>
    <n v="1200"/>
    <s v="C25"/>
    <x v="0"/>
    <n v="-242.84"/>
    <x v="2"/>
    <n v="12"/>
    <x v="0"/>
    <x v="12"/>
    <x v="40"/>
  </r>
  <r>
    <n v="50502"/>
    <x v="231"/>
    <x v="51"/>
    <n v="180900"/>
    <n v="1301"/>
    <s v="C25"/>
    <x v="0"/>
    <n v="-174.59"/>
    <x v="2"/>
    <n v="12"/>
    <x v="0"/>
    <x v="12"/>
    <x v="40"/>
  </r>
  <r>
    <n v="50502"/>
    <x v="231"/>
    <x v="51"/>
    <n v="180900"/>
    <n v="1310"/>
    <s v="C25"/>
    <x v="0"/>
    <n v="-135.85"/>
    <x v="2"/>
    <n v="12"/>
    <x v="0"/>
    <x v="12"/>
    <x v="40"/>
  </r>
  <r>
    <n v="50502"/>
    <x v="231"/>
    <x v="51"/>
    <n v="180900"/>
    <n v="1403"/>
    <s v="C25"/>
    <x v="0"/>
    <n v="-642.41999999999996"/>
    <x v="2"/>
    <n v="12"/>
    <x v="0"/>
    <x v="12"/>
    <x v="40"/>
  </r>
  <r>
    <n v="50502"/>
    <x v="231"/>
    <x v="51"/>
    <n v="180900"/>
    <n v="1404"/>
    <s v="C25"/>
    <x v="0"/>
    <n v="-1575.44"/>
    <x v="2"/>
    <n v="12"/>
    <x v="0"/>
    <x v="12"/>
    <x v="40"/>
  </r>
  <r>
    <n v="50502"/>
    <x v="231"/>
    <x v="51"/>
    <n v="180900"/>
    <n v="1410"/>
    <s v="C25"/>
    <x v="0"/>
    <n v="-15.66"/>
    <x v="2"/>
    <n v="12"/>
    <x v="0"/>
    <x v="12"/>
    <x v="40"/>
  </r>
  <r>
    <n v="50502"/>
    <x v="231"/>
    <x v="51"/>
    <n v="180900"/>
    <n v="1421"/>
    <s v="C25"/>
    <x v="0"/>
    <n v="47.72"/>
    <x v="2"/>
    <n v="12"/>
    <x v="0"/>
    <x v="12"/>
    <x v="40"/>
  </r>
  <r>
    <n v="50502"/>
    <x v="231"/>
    <x v="51"/>
    <n v="180900"/>
    <n v="1422"/>
    <s v="C25"/>
    <x v="0"/>
    <n v="-1.69"/>
    <x v="2"/>
    <n v="12"/>
    <x v="0"/>
    <x v="12"/>
    <x v="40"/>
  </r>
  <r>
    <n v="50502"/>
    <x v="231"/>
    <x v="51"/>
    <n v="180900"/>
    <n v="1600"/>
    <s v="C25"/>
    <x v="0"/>
    <n v="-76.5"/>
    <x v="2"/>
    <n v="12"/>
    <x v="0"/>
    <x v="12"/>
    <x v="40"/>
  </r>
  <r>
    <n v="50502"/>
    <x v="231"/>
    <x v="51"/>
    <n v="180900"/>
    <n v="1604"/>
    <s v="C25"/>
    <x v="0"/>
    <n v="-180.78"/>
    <x v="2"/>
    <n v="12"/>
    <x v="0"/>
    <x v="12"/>
    <x v="40"/>
  </r>
  <r>
    <n v="50502"/>
    <x v="231"/>
    <x v="51"/>
    <n v="180900"/>
    <n v="1605"/>
    <s v="C25"/>
    <x v="0"/>
    <n v="-92.73"/>
    <x v="2"/>
    <n v="12"/>
    <x v="0"/>
    <x v="12"/>
    <x v="40"/>
  </r>
  <r>
    <n v="50502"/>
    <x v="231"/>
    <x v="51"/>
    <n v="180900"/>
    <n v="1699"/>
    <s v="C25"/>
    <x v="0"/>
    <n v="-2.7"/>
    <x v="2"/>
    <n v="12"/>
    <x v="0"/>
    <x v="12"/>
    <x v="40"/>
  </r>
  <r>
    <n v="50502"/>
    <x v="231"/>
    <x v="51"/>
    <n v="180900"/>
    <n v="1713"/>
    <s v="C25"/>
    <x v="0"/>
    <n v="-69.17"/>
    <x v="2"/>
    <n v="12"/>
    <x v="0"/>
    <x v="12"/>
    <x v="40"/>
  </r>
  <r>
    <n v="50502"/>
    <x v="231"/>
    <x v="51"/>
    <n v="180900"/>
    <n v="1809"/>
    <s v="C25"/>
    <x v="0"/>
    <n v="-75.62"/>
    <x v="2"/>
    <n v="12"/>
    <x v="0"/>
    <x v="12"/>
    <x v="40"/>
  </r>
  <r>
    <n v="50502"/>
    <x v="231"/>
    <x v="51"/>
    <n v="180900"/>
    <n v="1813"/>
    <s v="C25"/>
    <x v="0"/>
    <n v="-4953.8500000000004"/>
    <x v="2"/>
    <n v="12"/>
    <x v="0"/>
    <x v="12"/>
    <x v="40"/>
  </r>
  <r>
    <n v="50502"/>
    <x v="231"/>
    <x v="51"/>
    <n v="180900"/>
    <n v="1815"/>
    <s v="C25"/>
    <x v="0"/>
    <n v="-174.01"/>
    <x v="2"/>
    <n v="12"/>
    <x v="0"/>
    <x v="12"/>
    <x v="40"/>
  </r>
  <r>
    <n v="50502"/>
    <x v="231"/>
    <x v="51"/>
    <n v="180900"/>
    <n v="1817"/>
    <s v="C25"/>
    <x v="0"/>
    <n v="-220.58"/>
    <x v="2"/>
    <n v="12"/>
    <x v="0"/>
    <x v="12"/>
    <x v="40"/>
  </r>
  <r>
    <n v="50502"/>
    <x v="231"/>
    <x v="51"/>
    <n v="180900"/>
    <n v="2500"/>
    <s v="C25"/>
    <x v="0"/>
    <n v="-279.73"/>
    <x v="2"/>
    <n v="12"/>
    <x v="0"/>
    <x v="12"/>
    <x v="40"/>
  </r>
  <r>
    <n v="50502"/>
    <x v="231"/>
    <x v="51"/>
    <n v="180900"/>
    <n v="2700"/>
    <s v="C25"/>
    <x v="0"/>
    <n v="-1.1299999999999999"/>
    <x v="2"/>
    <n v="12"/>
    <x v="0"/>
    <x v="12"/>
    <x v="40"/>
  </r>
  <r>
    <n v="50502"/>
    <x v="231"/>
    <x v="57"/>
    <n v="180900"/>
    <n v="1809"/>
    <s v="C25"/>
    <x v="0"/>
    <n v="1755.78"/>
    <x v="2"/>
    <n v="12"/>
    <x v="0"/>
    <x v="12"/>
    <x v="46"/>
  </r>
  <r>
    <n v="50502"/>
    <x v="231"/>
    <x v="60"/>
    <n v="180900"/>
    <n v="1001"/>
    <s v="C25"/>
    <x v="0"/>
    <n v="5.51"/>
    <x v="2"/>
    <n v="12"/>
    <x v="0"/>
    <x v="0"/>
    <x v="49"/>
  </r>
  <r>
    <n v="50502"/>
    <x v="231"/>
    <x v="60"/>
    <n v="180900"/>
    <n v="1809"/>
    <s v="C25"/>
    <x v="0"/>
    <n v="2355.67"/>
    <x v="2"/>
    <n v="12"/>
    <x v="0"/>
    <x v="0"/>
    <x v="49"/>
  </r>
  <r>
    <n v="50502"/>
    <x v="231"/>
    <x v="190"/>
    <n v="180900"/>
    <n v="1001"/>
    <s v="C25"/>
    <x v="0"/>
    <n v="-3012.66"/>
    <x v="2"/>
    <n v="12"/>
    <x v="0"/>
    <x v="0"/>
    <x v="177"/>
  </r>
  <r>
    <n v="50502"/>
    <x v="231"/>
    <x v="190"/>
    <n v="180900"/>
    <n v="1601"/>
    <s v="C25"/>
    <x v="0"/>
    <n v="-57.87"/>
    <x v="2"/>
    <n v="12"/>
    <x v="0"/>
    <x v="0"/>
    <x v="177"/>
  </r>
  <r>
    <n v="50502"/>
    <x v="231"/>
    <x v="190"/>
    <n v="180900"/>
    <n v="1604"/>
    <s v="C25"/>
    <x v="0"/>
    <n v="-20.05"/>
    <x v="2"/>
    <n v="12"/>
    <x v="0"/>
    <x v="0"/>
    <x v="177"/>
  </r>
  <r>
    <n v="50502"/>
    <x v="231"/>
    <x v="190"/>
    <n v="180900"/>
    <n v="1605"/>
    <s v="C25"/>
    <x v="0"/>
    <n v="-96.22"/>
    <x v="2"/>
    <n v="12"/>
    <x v="0"/>
    <x v="0"/>
    <x v="177"/>
  </r>
  <r>
    <n v="50502"/>
    <x v="231"/>
    <x v="190"/>
    <n v="180900"/>
    <n v="1699"/>
    <s v="C25"/>
    <x v="0"/>
    <n v="-5.97"/>
    <x v="2"/>
    <n v="12"/>
    <x v="0"/>
    <x v="0"/>
    <x v="177"/>
  </r>
  <r>
    <n v="50502"/>
    <x v="231"/>
    <x v="190"/>
    <n v="180900"/>
    <n v="1809"/>
    <s v="C25"/>
    <x v="0"/>
    <n v="-12169.89"/>
    <x v="2"/>
    <n v="12"/>
    <x v="0"/>
    <x v="0"/>
    <x v="177"/>
  </r>
  <r>
    <n v="50502"/>
    <x v="231"/>
    <x v="190"/>
    <n v="180900"/>
    <n v="2700"/>
    <s v="C25"/>
    <x v="0"/>
    <n v="-10.14"/>
    <x v="2"/>
    <n v="12"/>
    <x v="0"/>
    <x v="0"/>
    <x v="177"/>
  </r>
  <r>
    <n v="50502"/>
    <x v="231"/>
    <x v="138"/>
    <n v="180900"/>
    <n v="1001"/>
    <s v="C25"/>
    <x v="0"/>
    <n v="-43.59"/>
    <x v="2"/>
    <n v="12"/>
    <x v="0"/>
    <x v="16"/>
    <x v="127"/>
  </r>
  <r>
    <n v="50502"/>
    <x v="231"/>
    <x v="64"/>
    <n v="180900"/>
    <n v="1001"/>
    <s v="C25"/>
    <x v="0"/>
    <n v="-922.36"/>
    <x v="2"/>
    <n v="12"/>
    <x v="0"/>
    <x v="16"/>
    <x v="53"/>
  </r>
  <r>
    <n v="50502"/>
    <x v="231"/>
    <x v="90"/>
    <n v="180900"/>
    <n v="1301"/>
    <s v="C25"/>
    <x v="0"/>
    <n v="-244.08"/>
    <x v="2"/>
    <n v="12"/>
    <x v="0"/>
    <x v="16"/>
    <x v="79"/>
  </r>
  <r>
    <n v="50502"/>
    <x v="231"/>
    <x v="28"/>
    <n v="180900"/>
    <n v="9103"/>
    <s v="C25"/>
    <x v="0"/>
    <n v="-595.96"/>
    <x v="2"/>
    <n v="12"/>
    <x v="5"/>
    <x v="1"/>
    <x v="20"/>
  </r>
  <r>
    <n v="50502"/>
    <x v="231"/>
    <x v="28"/>
    <n v="180900"/>
    <n v="9112"/>
    <s v="C25"/>
    <x v="0"/>
    <n v="-595.96"/>
    <x v="2"/>
    <n v="12"/>
    <x v="5"/>
    <x v="1"/>
    <x v="20"/>
  </r>
  <r>
    <n v="50502"/>
    <x v="231"/>
    <x v="34"/>
    <n v="180900"/>
    <n v="9103"/>
    <s v="C25"/>
    <x v="0"/>
    <n v="-3369.28"/>
    <x v="2"/>
    <n v="12"/>
    <x v="5"/>
    <x v="1"/>
    <x v="20"/>
  </r>
  <r>
    <n v="50502"/>
    <x v="231"/>
    <x v="34"/>
    <n v="180900"/>
    <n v="9112"/>
    <s v="C25"/>
    <x v="0"/>
    <n v="-3369.28"/>
    <x v="2"/>
    <n v="12"/>
    <x v="5"/>
    <x v="1"/>
    <x v="20"/>
  </r>
  <r>
    <n v="50502"/>
    <x v="231"/>
    <x v="4"/>
    <n v="180900"/>
    <n v="1815"/>
    <s v="C25"/>
    <x v="0"/>
    <n v="7623.43"/>
    <x v="2"/>
    <n v="12"/>
    <x v="0"/>
    <x v="0"/>
    <x v="4"/>
  </r>
  <r>
    <n v="50502"/>
    <x v="231"/>
    <x v="108"/>
    <n v="180900"/>
    <n v="1820"/>
    <s v="C25"/>
    <x v="0"/>
    <n v="0.63"/>
    <x v="2"/>
    <n v="12"/>
    <x v="0"/>
    <x v="0"/>
    <x v="97"/>
  </r>
  <r>
    <n v="50502"/>
    <x v="231"/>
    <x v="38"/>
    <n v="180900"/>
    <n v="1001"/>
    <s v="C25"/>
    <x v="0"/>
    <n v="-16899.07"/>
    <x v="2"/>
    <n v="12"/>
    <x v="0"/>
    <x v="12"/>
    <x v="29"/>
  </r>
  <r>
    <n v="50502"/>
    <x v="231"/>
    <x v="38"/>
    <n v="180900"/>
    <n v="1004"/>
    <s v="C25"/>
    <x v="0"/>
    <n v="-481.47"/>
    <x v="2"/>
    <n v="12"/>
    <x v="0"/>
    <x v="12"/>
    <x v="29"/>
  </r>
  <r>
    <n v="50502"/>
    <x v="231"/>
    <x v="38"/>
    <n v="180900"/>
    <n v="1006"/>
    <s v="C25"/>
    <x v="0"/>
    <n v="-1082.68"/>
    <x v="2"/>
    <n v="12"/>
    <x v="0"/>
    <x v="12"/>
    <x v="29"/>
  </r>
  <r>
    <n v="50502"/>
    <x v="231"/>
    <x v="38"/>
    <n v="180900"/>
    <n v="1099"/>
    <s v="C25"/>
    <x v="0"/>
    <n v="-72.81"/>
    <x v="2"/>
    <n v="12"/>
    <x v="0"/>
    <x v="12"/>
    <x v="29"/>
  </r>
  <r>
    <n v="50502"/>
    <x v="231"/>
    <x v="38"/>
    <n v="180900"/>
    <n v="1200"/>
    <s v="C25"/>
    <x v="0"/>
    <n v="-3.1"/>
    <x v="2"/>
    <n v="12"/>
    <x v="0"/>
    <x v="12"/>
    <x v="29"/>
  </r>
  <r>
    <n v="50502"/>
    <x v="231"/>
    <x v="38"/>
    <n v="180900"/>
    <n v="1301"/>
    <s v="C25"/>
    <x v="0"/>
    <n v="-1129.8800000000001"/>
    <x v="2"/>
    <n v="12"/>
    <x v="0"/>
    <x v="12"/>
    <x v="29"/>
  </r>
  <r>
    <n v="50502"/>
    <x v="231"/>
    <x v="38"/>
    <n v="180900"/>
    <n v="1308"/>
    <s v="C25"/>
    <x v="0"/>
    <n v="-4.62"/>
    <x v="2"/>
    <n v="12"/>
    <x v="0"/>
    <x v="12"/>
    <x v="29"/>
  </r>
  <r>
    <n v="50502"/>
    <x v="231"/>
    <x v="38"/>
    <n v="180900"/>
    <n v="1403"/>
    <s v="C25"/>
    <x v="0"/>
    <n v="-70.95"/>
    <x v="2"/>
    <n v="12"/>
    <x v="0"/>
    <x v="12"/>
    <x v="29"/>
  </r>
  <r>
    <n v="50502"/>
    <x v="231"/>
    <x v="38"/>
    <n v="180900"/>
    <n v="1421"/>
    <s v="C25"/>
    <x v="0"/>
    <n v="-26.99"/>
    <x v="2"/>
    <n v="12"/>
    <x v="0"/>
    <x v="12"/>
    <x v="29"/>
  </r>
  <r>
    <n v="50502"/>
    <x v="231"/>
    <x v="38"/>
    <n v="180900"/>
    <n v="1600"/>
    <s v="C25"/>
    <x v="0"/>
    <n v="-61.96"/>
    <x v="2"/>
    <n v="12"/>
    <x v="0"/>
    <x v="12"/>
    <x v="29"/>
  </r>
  <r>
    <n v="50502"/>
    <x v="231"/>
    <x v="38"/>
    <n v="180900"/>
    <n v="1601"/>
    <s v="C25"/>
    <x v="0"/>
    <n v="-11.32"/>
    <x v="2"/>
    <n v="12"/>
    <x v="0"/>
    <x v="12"/>
    <x v="29"/>
  </r>
  <r>
    <n v="50502"/>
    <x v="231"/>
    <x v="38"/>
    <n v="180900"/>
    <n v="1604"/>
    <s v="C25"/>
    <x v="0"/>
    <n v="-94.67"/>
    <x v="2"/>
    <n v="12"/>
    <x v="0"/>
    <x v="12"/>
    <x v="29"/>
  </r>
  <r>
    <n v="50502"/>
    <x v="231"/>
    <x v="38"/>
    <n v="180900"/>
    <n v="1605"/>
    <s v="C25"/>
    <x v="0"/>
    <n v="-55.91"/>
    <x v="2"/>
    <n v="12"/>
    <x v="0"/>
    <x v="12"/>
    <x v="29"/>
  </r>
  <r>
    <n v="50502"/>
    <x v="231"/>
    <x v="38"/>
    <n v="180900"/>
    <n v="1699"/>
    <s v="C25"/>
    <x v="0"/>
    <n v="-7.67"/>
    <x v="2"/>
    <n v="12"/>
    <x v="0"/>
    <x v="12"/>
    <x v="29"/>
  </r>
  <r>
    <n v="50502"/>
    <x v="231"/>
    <x v="38"/>
    <n v="180900"/>
    <n v="1713"/>
    <s v="C25"/>
    <x v="0"/>
    <n v="-397.48"/>
    <x v="2"/>
    <n v="12"/>
    <x v="0"/>
    <x v="12"/>
    <x v="29"/>
  </r>
  <r>
    <n v="50502"/>
    <x v="231"/>
    <x v="38"/>
    <n v="180900"/>
    <n v="1799"/>
    <s v="C25"/>
    <x v="0"/>
    <n v="-15.15"/>
    <x v="2"/>
    <n v="12"/>
    <x v="0"/>
    <x v="12"/>
    <x v="29"/>
  </r>
  <r>
    <n v="50502"/>
    <x v="231"/>
    <x v="38"/>
    <n v="180900"/>
    <n v="1809"/>
    <s v="C25"/>
    <x v="0"/>
    <n v="-763.87"/>
    <x v="2"/>
    <n v="12"/>
    <x v="0"/>
    <x v="12"/>
    <x v="29"/>
  </r>
  <r>
    <n v="50502"/>
    <x v="231"/>
    <x v="38"/>
    <n v="180900"/>
    <n v="1817"/>
    <s v="C25"/>
    <x v="0"/>
    <n v="-2575.62"/>
    <x v="2"/>
    <n v="12"/>
    <x v="0"/>
    <x v="12"/>
    <x v="29"/>
  </r>
  <r>
    <n v="50502"/>
    <x v="231"/>
    <x v="38"/>
    <n v="180900"/>
    <n v="1900"/>
    <s v="C25"/>
    <x v="0"/>
    <n v="-11.88"/>
    <x v="2"/>
    <n v="12"/>
    <x v="0"/>
    <x v="12"/>
    <x v="29"/>
  </r>
  <r>
    <n v="50502"/>
    <x v="231"/>
    <x v="38"/>
    <n v="180900"/>
    <n v="1999"/>
    <s v="C25"/>
    <x v="0"/>
    <n v="-257.08999999999997"/>
    <x v="2"/>
    <n v="12"/>
    <x v="0"/>
    <x v="12"/>
    <x v="29"/>
  </r>
  <r>
    <n v="50502"/>
    <x v="231"/>
    <x v="38"/>
    <n v="180900"/>
    <n v="9006"/>
    <s v="C25"/>
    <x v="0"/>
    <n v="3075.63"/>
    <x v="2"/>
    <n v="12"/>
    <x v="0"/>
    <x v="12"/>
    <x v="29"/>
  </r>
  <r>
    <n v="50502"/>
    <x v="232"/>
    <x v="51"/>
    <n v="180502"/>
    <n v="2300"/>
    <m/>
    <x v="0"/>
    <n v="20856.91"/>
    <x v="0"/>
    <n v="1"/>
    <x v="0"/>
    <x v="12"/>
    <x v="40"/>
  </r>
  <r>
    <n v="50502"/>
    <x v="232"/>
    <x v="51"/>
    <n v="180700"/>
    <n v="2300"/>
    <m/>
    <x v="0"/>
    <n v="211.74"/>
    <x v="0"/>
    <n v="1"/>
    <x v="0"/>
    <x v="12"/>
    <x v="40"/>
  </r>
  <r>
    <n v="50502"/>
    <x v="232"/>
    <x v="51"/>
    <n v="180501"/>
    <n v="2300"/>
    <m/>
    <x v="0"/>
    <n v="14138.78"/>
    <x v="1"/>
    <n v="1"/>
    <x v="0"/>
    <x v="12"/>
    <x v="40"/>
  </r>
  <r>
    <n v="50502"/>
    <x v="232"/>
    <x v="51"/>
    <n v="180502"/>
    <n v="2300"/>
    <m/>
    <x v="0"/>
    <n v="21248.37"/>
    <x v="0"/>
    <n v="2"/>
    <x v="0"/>
    <x v="12"/>
    <x v="40"/>
  </r>
  <r>
    <n v="50502"/>
    <x v="232"/>
    <x v="51"/>
    <n v="180700"/>
    <n v="2300"/>
    <m/>
    <x v="0"/>
    <n v="272.36"/>
    <x v="0"/>
    <n v="2"/>
    <x v="0"/>
    <x v="12"/>
    <x v="40"/>
  </r>
  <r>
    <n v="50502"/>
    <x v="232"/>
    <x v="51"/>
    <n v="180501"/>
    <n v="2300"/>
    <m/>
    <x v="0"/>
    <n v="12829.96"/>
    <x v="1"/>
    <n v="2"/>
    <x v="0"/>
    <x v="12"/>
    <x v="40"/>
  </r>
  <r>
    <n v="50502"/>
    <x v="232"/>
    <x v="51"/>
    <n v="180502"/>
    <n v="2300"/>
    <m/>
    <x v="0"/>
    <n v="20888.27"/>
    <x v="0"/>
    <n v="3"/>
    <x v="0"/>
    <x v="12"/>
    <x v="40"/>
  </r>
  <r>
    <n v="50502"/>
    <x v="232"/>
    <x v="51"/>
    <n v="180700"/>
    <n v="2300"/>
    <m/>
    <x v="0"/>
    <n v="181.56"/>
    <x v="0"/>
    <n v="3"/>
    <x v="0"/>
    <x v="12"/>
    <x v="40"/>
  </r>
  <r>
    <n v="50502"/>
    <x v="232"/>
    <x v="51"/>
    <n v="180501"/>
    <n v="2300"/>
    <m/>
    <x v="0"/>
    <n v="13035.63"/>
    <x v="1"/>
    <n v="3"/>
    <x v="0"/>
    <x v="12"/>
    <x v="40"/>
  </r>
  <r>
    <n v="50502"/>
    <x v="232"/>
    <x v="51"/>
    <n v="180502"/>
    <n v="2300"/>
    <m/>
    <x v="0"/>
    <n v="14389.54"/>
    <x v="0"/>
    <n v="4"/>
    <x v="0"/>
    <x v="12"/>
    <x v="40"/>
  </r>
  <r>
    <n v="50502"/>
    <x v="232"/>
    <x v="51"/>
    <n v="180700"/>
    <n v="2300"/>
    <m/>
    <x v="0"/>
    <n v="121.93"/>
    <x v="0"/>
    <n v="4"/>
    <x v="0"/>
    <x v="12"/>
    <x v="40"/>
  </r>
  <r>
    <n v="50502"/>
    <x v="232"/>
    <x v="51"/>
    <n v="180501"/>
    <n v="2300"/>
    <m/>
    <x v="0"/>
    <n v="11735.62"/>
    <x v="1"/>
    <n v="4"/>
    <x v="0"/>
    <x v="12"/>
    <x v="40"/>
  </r>
  <r>
    <n v="50502"/>
    <x v="232"/>
    <x v="51"/>
    <n v="180502"/>
    <n v="2300"/>
    <m/>
    <x v="0"/>
    <n v="11843.97"/>
    <x v="0"/>
    <n v="5"/>
    <x v="0"/>
    <x v="12"/>
    <x v="40"/>
  </r>
  <r>
    <n v="50502"/>
    <x v="232"/>
    <x v="51"/>
    <n v="180700"/>
    <n v="2300"/>
    <m/>
    <x v="0"/>
    <n v="108.12"/>
    <x v="0"/>
    <n v="5"/>
    <x v="0"/>
    <x v="12"/>
    <x v="40"/>
  </r>
  <r>
    <n v="50502"/>
    <x v="232"/>
    <x v="51"/>
    <n v="180501"/>
    <n v="2300"/>
    <m/>
    <x v="0"/>
    <n v="10654.58"/>
    <x v="1"/>
    <n v="5"/>
    <x v="0"/>
    <x v="12"/>
    <x v="40"/>
  </r>
  <r>
    <n v="50502"/>
    <x v="232"/>
    <x v="51"/>
    <n v="180502"/>
    <n v="2300"/>
    <m/>
    <x v="0"/>
    <n v="9973.17"/>
    <x v="0"/>
    <n v="6"/>
    <x v="0"/>
    <x v="12"/>
    <x v="40"/>
  </r>
  <r>
    <n v="50502"/>
    <x v="232"/>
    <x v="51"/>
    <n v="180700"/>
    <n v="2300"/>
    <m/>
    <x v="0"/>
    <n v="47.39"/>
    <x v="0"/>
    <n v="6"/>
    <x v="0"/>
    <x v="12"/>
    <x v="40"/>
  </r>
  <r>
    <n v="50502"/>
    <x v="232"/>
    <x v="51"/>
    <n v="180501"/>
    <n v="2300"/>
    <m/>
    <x v="0"/>
    <n v="10660.61"/>
    <x v="1"/>
    <n v="6"/>
    <x v="0"/>
    <x v="12"/>
    <x v="40"/>
  </r>
  <r>
    <n v="50502"/>
    <x v="232"/>
    <x v="51"/>
    <n v="180502"/>
    <n v="2300"/>
    <m/>
    <x v="0"/>
    <n v="0"/>
    <x v="0"/>
    <n v="7"/>
    <x v="0"/>
    <x v="12"/>
    <x v="40"/>
  </r>
  <r>
    <n v="50502"/>
    <x v="232"/>
    <x v="51"/>
    <n v="180700"/>
    <n v="2300"/>
    <m/>
    <x v="0"/>
    <n v="0"/>
    <x v="0"/>
    <n v="7"/>
    <x v="0"/>
    <x v="12"/>
    <x v="40"/>
  </r>
  <r>
    <n v="50502"/>
    <x v="232"/>
    <x v="51"/>
    <n v="180501"/>
    <n v="2300"/>
    <m/>
    <x v="0"/>
    <n v="12200.72"/>
    <x v="1"/>
    <n v="7"/>
    <x v="0"/>
    <x v="12"/>
    <x v="40"/>
  </r>
  <r>
    <n v="50502"/>
    <x v="232"/>
    <x v="51"/>
    <n v="180502"/>
    <n v="2300"/>
    <m/>
    <x v="0"/>
    <n v="0"/>
    <x v="0"/>
    <n v="8"/>
    <x v="0"/>
    <x v="12"/>
    <x v="40"/>
  </r>
  <r>
    <n v="50502"/>
    <x v="232"/>
    <x v="51"/>
    <n v="180700"/>
    <n v="2300"/>
    <m/>
    <x v="0"/>
    <n v="0"/>
    <x v="0"/>
    <n v="8"/>
    <x v="0"/>
    <x v="12"/>
    <x v="40"/>
  </r>
  <r>
    <n v="50502"/>
    <x v="232"/>
    <x v="51"/>
    <n v="180501"/>
    <n v="2300"/>
    <m/>
    <x v="0"/>
    <n v="13692.66"/>
    <x v="1"/>
    <n v="8"/>
    <x v="0"/>
    <x v="12"/>
    <x v="40"/>
  </r>
  <r>
    <n v="50502"/>
    <x v="232"/>
    <x v="51"/>
    <n v="180501"/>
    <n v="2300"/>
    <m/>
    <x v="0"/>
    <n v="11856.49"/>
    <x v="1"/>
    <n v="9"/>
    <x v="0"/>
    <x v="12"/>
    <x v="40"/>
  </r>
  <r>
    <n v="50502"/>
    <x v="232"/>
    <x v="51"/>
    <n v="180501"/>
    <n v="2300"/>
    <m/>
    <x v="0"/>
    <n v="10980.38"/>
    <x v="1"/>
    <n v="10"/>
    <x v="0"/>
    <x v="12"/>
    <x v="40"/>
  </r>
  <r>
    <n v="50502"/>
    <x v="232"/>
    <x v="51"/>
    <n v="180501"/>
    <n v="2300"/>
    <m/>
    <x v="0"/>
    <n v="11844.13"/>
    <x v="1"/>
    <n v="11"/>
    <x v="0"/>
    <x v="12"/>
    <x v="40"/>
  </r>
  <r>
    <n v="50502"/>
    <x v="232"/>
    <x v="51"/>
    <n v="180501"/>
    <n v="2300"/>
    <m/>
    <x v="0"/>
    <n v="13481.56"/>
    <x v="1"/>
    <n v="12"/>
    <x v="0"/>
    <x v="12"/>
    <x v="40"/>
  </r>
  <r>
    <n v="50502"/>
    <x v="233"/>
    <x v="34"/>
    <n v="180502"/>
    <n v="9100"/>
    <s v="25D"/>
    <x v="0"/>
    <n v="23.14"/>
    <x v="0"/>
    <n v="1"/>
    <x v="5"/>
    <x v="1"/>
    <x v="20"/>
  </r>
  <r>
    <n v="50502"/>
    <x v="233"/>
    <x v="34"/>
    <n v="180502"/>
    <n v="9102"/>
    <s v="25D"/>
    <x v="0"/>
    <n v="55.61"/>
    <x v="0"/>
    <n v="1"/>
    <x v="5"/>
    <x v="1"/>
    <x v="20"/>
  </r>
  <r>
    <n v="50502"/>
    <x v="233"/>
    <x v="34"/>
    <n v="180502"/>
    <n v="9103"/>
    <s v="25D"/>
    <x v="0"/>
    <n v="25.27"/>
    <x v="0"/>
    <n v="1"/>
    <x v="5"/>
    <x v="1"/>
    <x v="20"/>
  </r>
  <r>
    <n v="50502"/>
    <x v="233"/>
    <x v="34"/>
    <n v="180502"/>
    <n v="9112"/>
    <s v="25D"/>
    <x v="0"/>
    <n v="37.049999999999997"/>
    <x v="0"/>
    <n v="1"/>
    <x v="5"/>
    <x v="1"/>
    <x v="20"/>
  </r>
  <r>
    <n v="50502"/>
    <x v="233"/>
    <x v="51"/>
    <n v="180502"/>
    <n v="1001"/>
    <s v="25D"/>
    <x v="0"/>
    <n v="168.48"/>
    <x v="0"/>
    <n v="1"/>
    <x v="0"/>
    <x v="12"/>
    <x v="40"/>
  </r>
  <r>
    <n v="50502"/>
    <x v="233"/>
    <x v="87"/>
    <n v="180900"/>
    <n v="1604"/>
    <s v="27D"/>
    <x v="0"/>
    <n v="6.89"/>
    <x v="0"/>
    <n v="1"/>
    <x v="0"/>
    <x v="8"/>
    <x v="76"/>
  </r>
  <r>
    <n v="50502"/>
    <x v="233"/>
    <x v="28"/>
    <n v="180900"/>
    <n v="9100"/>
    <s v="12D"/>
    <x v="0"/>
    <n v="0.49"/>
    <x v="0"/>
    <n v="1"/>
    <x v="5"/>
    <x v="1"/>
    <x v="20"/>
  </r>
  <r>
    <n v="50502"/>
    <x v="233"/>
    <x v="28"/>
    <n v="180900"/>
    <n v="9102"/>
    <s v="12D"/>
    <x v="0"/>
    <n v="1.1399999999999999"/>
    <x v="0"/>
    <n v="1"/>
    <x v="5"/>
    <x v="1"/>
    <x v="20"/>
  </r>
  <r>
    <n v="50502"/>
    <x v="233"/>
    <x v="28"/>
    <n v="180900"/>
    <n v="9103"/>
    <s v="12D"/>
    <x v="0"/>
    <n v="0.53"/>
    <x v="0"/>
    <n v="1"/>
    <x v="5"/>
    <x v="1"/>
    <x v="20"/>
  </r>
  <r>
    <n v="50502"/>
    <x v="233"/>
    <x v="28"/>
    <n v="180900"/>
    <n v="9112"/>
    <s v="12D"/>
    <x v="0"/>
    <n v="0.75"/>
    <x v="0"/>
    <n v="1"/>
    <x v="5"/>
    <x v="1"/>
    <x v="20"/>
  </r>
  <r>
    <n v="50502"/>
    <x v="233"/>
    <x v="91"/>
    <n v="180900"/>
    <n v="1001"/>
    <s v="12D"/>
    <x v="0"/>
    <n v="3.46"/>
    <x v="0"/>
    <n v="1"/>
    <x v="0"/>
    <x v="2"/>
    <x v="80"/>
  </r>
  <r>
    <n v="50502"/>
    <x v="233"/>
    <x v="91"/>
    <n v="180900"/>
    <n v="9004"/>
    <s v="12D"/>
    <x v="0"/>
    <n v="0.5"/>
    <x v="0"/>
    <n v="1"/>
    <x v="0"/>
    <x v="2"/>
    <x v="80"/>
  </r>
  <r>
    <n v="50502"/>
    <x v="233"/>
    <x v="21"/>
    <n v="180900"/>
    <n v="9100"/>
    <s v="C25"/>
    <x v="0"/>
    <n v="-0.4"/>
    <x v="0"/>
    <n v="1"/>
    <x v="6"/>
    <x v="1"/>
    <x v="21"/>
  </r>
  <r>
    <n v="50502"/>
    <x v="233"/>
    <x v="21"/>
    <n v="180900"/>
    <n v="9102"/>
    <s v="C25"/>
    <x v="0"/>
    <n v="-1.33"/>
    <x v="0"/>
    <n v="1"/>
    <x v="6"/>
    <x v="1"/>
    <x v="21"/>
  </r>
  <r>
    <n v="50502"/>
    <x v="233"/>
    <x v="21"/>
    <n v="180900"/>
    <n v="9103"/>
    <s v="C25"/>
    <x v="0"/>
    <n v="-0.51"/>
    <x v="0"/>
    <n v="1"/>
    <x v="6"/>
    <x v="1"/>
    <x v="21"/>
  </r>
  <r>
    <n v="50502"/>
    <x v="233"/>
    <x v="21"/>
    <n v="180900"/>
    <n v="9112"/>
    <s v="C25"/>
    <x v="0"/>
    <n v="-0.65"/>
    <x v="0"/>
    <n v="1"/>
    <x v="6"/>
    <x v="1"/>
    <x v="21"/>
  </r>
  <r>
    <n v="50502"/>
    <x v="233"/>
    <x v="22"/>
    <n v="180900"/>
    <n v="9100"/>
    <s v="C25"/>
    <x v="0"/>
    <n v="1.43"/>
    <x v="0"/>
    <n v="1"/>
    <x v="7"/>
    <x v="1"/>
    <x v="22"/>
  </r>
  <r>
    <n v="50502"/>
    <x v="233"/>
    <x v="22"/>
    <n v="180900"/>
    <n v="9102"/>
    <s v="C25"/>
    <x v="0"/>
    <n v="6.87"/>
    <x v="0"/>
    <n v="1"/>
    <x v="7"/>
    <x v="1"/>
    <x v="22"/>
  </r>
  <r>
    <n v="50502"/>
    <x v="233"/>
    <x v="22"/>
    <n v="180900"/>
    <n v="9103"/>
    <s v="C25"/>
    <x v="0"/>
    <n v="1.93"/>
    <x v="0"/>
    <n v="1"/>
    <x v="7"/>
    <x v="1"/>
    <x v="22"/>
  </r>
  <r>
    <n v="50502"/>
    <x v="233"/>
    <x v="22"/>
    <n v="180900"/>
    <n v="9112"/>
    <s v="C25"/>
    <x v="0"/>
    <n v="1.56"/>
    <x v="0"/>
    <n v="1"/>
    <x v="7"/>
    <x v="1"/>
    <x v="22"/>
  </r>
  <r>
    <n v="50502"/>
    <x v="233"/>
    <x v="6"/>
    <n v="180900"/>
    <n v="1001"/>
    <s v="C25"/>
    <x v="0"/>
    <n v="-2.21"/>
    <x v="0"/>
    <n v="1"/>
    <x v="0"/>
    <x v="4"/>
    <x v="6"/>
  </r>
  <r>
    <n v="50502"/>
    <x v="233"/>
    <x v="25"/>
    <n v="180900"/>
    <n v="1001"/>
    <s v="C25"/>
    <x v="0"/>
    <n v="4.72"/>
    <x v="0"/>
    <n v="1"/>
    <x v="0"/>
    <x v="9"/>
    <x v="25"/>
  </r>
  <r>
    <n v="50502"/>
    <x v="233"/>
    <x v="28"/>
    <n v="180900"/>
    <n v="9100"/>
    <s v="C25"/>
    <x v="0"/>
    <n v="20.83"/>
    <x v="0"/>
    <n v="1"/>
    <x v="5"/>
    <x v="1"/>
    <x v="20"/>
  </r>
  <r>
    <n v="50502"/>
    <x v="233"/>
    <x v="28"/>
    <n v="180900"/>
    <n v="9102"/>
    <s v="C25"/>
    <x v="0"/>
    <n v="50.04"/>
    <x v="0"/>
    <n v="1"/>
    <x v="5"/>
    <x v="1"/>
    <x v="20"/>
  </r>
  <r>
    <n v="50502"/>
    <x v="233"/>
    <x v="28"/>
    <n v="180900"/>
    <n v="9103"/>
    <s v="C25"/>
    <x v="0"/>
    <n v="22.75"/>
    <x v="0"/>
    <n v="1"/>
    <x v="5"/>
    <x v="1"/>
    <x v="20"/>
  </r>
  <r>
    <n v="50502"/>
    <x v="233"/>
    <x v="28"/>
    <n v="180900"/>
    <n v="9112"/>
    <s v="C25"/>
    <x v="0"/>
    <n v="33.36"/>
    <x v="0"/>
    <n v="1"/>
    <x v="5"/>
    <x v="1"/>
    <x v="20"/>
  </r>
  <r>
    <n v="50502"/>
    <x v="233"/>
    <x v="34"/>
    <n v="180900"/>
    <n v="9100"/>
    <s v="C25"/>
    <x v="0"/>
    <n v="18.649999999999999"/>
    <x v="0"/>
    <n v="1"/>
    <x v="5"/>
    <x v="1"/>
    <x v="20"/>
  </r>
  <r>
    <n v="50502"/>
    <x v="233"/>
    <x v="34"/>
    <n v="180900"/>
    <n v="9102"/>
    <s v="C25"/>
    <x v="0"/>
    <n v="44.81"/>
    <x v="0"/>
    <n v="1"/>
    <x v="5"/>
    <x v="1"/>
    <x v="20"/>
  </r>
  <r>
    <n v="50502"/>
    <x v="233"/>
    <x v="34"/>
    <n v="180900"/>
    <n v="9103"/>
    <s v="C25"/>
    <x v="0"/>
    <n v="20.37"/>
    <x v="0"/>
    <n v="1"/>
    <x v="5"/>
    <x v="1"/>
    <x v="20"/>
  </r>
  <r>
    <n v="50502"/>
    <x v="233"/>
    <x v="34"/>
    <n v="180900"/>
    <n v="9112"/>
    <s v="C25"/>
    <x v="0"/>
    <n v="29.87"/>
    <x v="0"/>
    <n v="1"/>
    <x v="5"/>
    <x v="1"/>
    <x v="20"/>
  </r>
  <r>
    <n v="50502"/>
    <x v="233"/>
    <x v="14"/>
    <n v="180900"/>
    <n v="1001"/>
    <s v="C25"/>
    <x v="0"/>
    <n v="-1.96"/>
    <x v="0"/>
    <n v="1"/>
    <x v="0"/>
    <x v="8"/>
    <x v="14"/>
  </r>
  <r>
    <n v="50502"/>
    <x v="233"/>
    <x v="38"/>
    <n v="180900"/>
    <n v="1001"/>
    <s v="C25"/>
    <x v="0"/>
    <n v="63.41"/>
    <x v="0"/>
    <n v="1"/>
    <x v="0"/>
    <x v="12"/>
    <x v="29"/>
  </r>
  <r>
    <n v="50502"/>
    <x v="233"/>
    <x v="38"/>
    <n v="180900"/>
    <n v="1301"/>
    <s v="C25"/>
    <x v="0"/>
    <n v="106.21"/>
    <x v="0"/>
    <n v="1"/>
    <x v="0"/>
    <x v="12"/>
    <x v="29"/>
  </r>
  <r>
    <n v="50502"/>
    <x v="233"/>
    <x v="38"/>
    <n v="180900"/>
    <n v="1809"/>
    <s v="C25"/>
    <x v="0"/>
    <n v="14.8"/>
    <x v="0"/>
    <n v="1"/>
    <x v="0"/>
    <x v="12"/>
    <x v="29"/>
  </r>
  <r>
    <n v="50502"/>
    <x v="233"/>
    <x v="38"/>
    <n v="180900"/>
    <n v="9006"/>
    <s v="C25"/>
    <x v="0"/>
    <n v="-8.8800000000000008"/>
    <x v="0"/>
    <n v="1"/>
    <x v="0"/>
    <x v="12"/>
    <x v="29"/>
  </r>
  <r>
    <n v="50502"/>
    <x v="233"/>
    <x v="51"/>
    <n v="180900"/>
    <n v="1001"/>
    <s v="C25"/>
    <x v="0"/>
    <n v="72.37"/>
    <x v="0"/>
    <n v="1"/>
    <x v="0"/>
    <x v="12"/>
    <x v="40"/>
  </r>
  <r>
    <n v="50502"/>
    <x v="233"/>
    <x v="11"/>
    <n v="180900"/>
    <n v="1001"/>
    <s v="C25"/>
    <x v="0"/>
    <n v="155.32"/>
    <x v="0"/>
    <n v="1"/>
    <x v="0"/>
    <x v="0"/>
    <x v="11"/>
  </r>
  <r>
    <n v="50502"/>
    <x v="233"/>
    <x v="194"/>
    <n v="180900"/>
    <n v="1001"/>
    <s v="C25"/>
    <x v="0"/>
    <n v="-0.78"/>
    <x v="0"/>
    <n v="1"/>
    <x v="7"/>
    <x v="1"/>
    <x v="181"/>
  </r>
  <r>
    <n v="50502"/>
    <x v="233"/>
    <x v="194"/>
    <n v="180900"/>
    <n v="9004"/>
    <s v="C25"/>
    <x v="0"/>
    <n v="1.41"/>
    <x v="0"/>
    <n v="1"/>
    <x v="7"/>
    <x v="1"/>
    <x v="181"/>
  </r>
  <r>
    <n v="50502"/>
    <x v="233"/>
    <x v="195"/>
    <n v="180900"/>
    <n v="1001"/>
    <s v="C25"/>
    <x v="0"/>
    <n v="-3.42"/>
    <x v="0"/>
    <n v="1"/>
    <x v="6"/>
    <x v="1"/>
    <x v="182"/>
  </r>
  <r>
    <n v="50502"/>
    <x v="233"/>
    <x v="82"/>
    <n v="180900"/>
    <n v="1001"/>
    <s v="C25"/>
    <x v="0"/>
    <n v="12.83"/>
    <x v="0"/>
    <n v="1"/>
    <x v="7"/>
    <x v="1"/>
    <x v="71"/>
  </r>
  <r>
    <n v="50502"/>
    <x v="233"/>
    <x v="82"/>
    <n v="180900"/>
    <n v="9004"/>
    <s v="C25"/>
    <x v="0"/>
    <n v="-0.22"/>
    <x v="0"/>
    <n v="1"/>
    <x v="7"/>
    <x v="1"/>
    <x v="71"/>
  </r>
  <r>
    <n v="50502"/>
    <x v="233"/>
    <x v="28"/>
    <n v="180502"/>
    <n v="9100"/>
    <s v="C21"/>
    <x v="0"/>
    <n v="0.45"/>
    <x v="0"/>
    <n v="1"/>
    <x v="5"/>
    <x v="1"/>
    <x v="20"/>
  </r>
  <r>
    <n v="50502"/>
    <x v="233"/>
    <x v="28"/>
    <n v="180502"/>
    <n v="9102"/>
    <s v="C21"/>
    <x v="0"/>
    <n v="1.05"/>
    <x v="0"/>
    <n v="1"/>
    <x v="5"/>
    <x v="1"/>
    <x v="20"/>
  </r>
  <r>
    <n v="50502"/>
    <x v="233"/>
    <x v="28"/>
    <n v="180502"/>
    <n v="9103"/>
    <s v="C21"/>
    <x v="0"/>
    <n v="0.49"/>
    <x v="0"/>
    <n v="1"/>
    <x v="5"/>
    <x v="1"/>
    <x v="20"/>
  </r>
  <r>
    <n v="50502"/>
    <x v="233"/>
    <x v="28"/>
    <n v="180502"/>
    <n v="9112"/>
    <s v="C21"/>
    <x v="0"/>
    <n v="0.69"/>
    <x v="0"/>
    <n v="1"/>
    <x v="5"/>
    <x v="1"/>
    <x v="20"/>
  </r>
  <r>
    <n v="50502"/>
    <x v="233"/>
    <x v="28"/>
    <n v="180700"/>
    <n v="9100"/>
    <s v="C21"/>
    <x v="0"/>
    <n v="0.04"/>
    <x v="0"/>
    <n v="1"/>
    <x v="5"/>
    <x v="1"/>
    <x v="20"/>
  </r>
  <r>
    <n v="50502"/>
    <x v="233"/>
    <x v="28"/>
    <n v="180700"/>
    <n v="9102"/>
    <s v="C21"/>
    <x v="0"/>
    <n v="0.09"/>
    <x v="0"/>
    <n v="1"/>
    <x v="5"/>
    <x v="1"/>
    <x v="20"/>
  </r>
  <r>
    <n v="50502"/>
    <x v="233"/>
    <x v="28"/>
    <n v="180700"/>
    <n v="9103"/>
    <s v="C21"/>
    <x v="0"/>
    <n v="0.04"/>
    <x v="0"/>
    <n v="1"/>
    <x v="5"/>
    <x v="1"/>
    <x v="20"/>
  </r>
  <r>
    <n v="50502"/>
    <x v="233"/>
    <x v="28"/>
    <n v="180700"/>
    <n v="9112"/>
    <s v="C21"/>
    <x v="0"/>
    <n v="0.06"/>
    <x v="0"/>
    <n v="1"/>
    <x v="5"/>
    <x v="1"/>
    <x v="20"/>
  </r>
  <r>
    <n v="50502"/>
    <x v="233"/>
    <x v="28"/>
    <n v="180900"/>
    <n v="9100"/>
    <s v="C21"/>
    <x v="0"/>
    <n v="-0.49"/>
    <x v="0"/>
    <n v="1"/>
    <x v="5"/>
    <x v="1"/>
    <x v="20"/>
  </r>
  <r>
    <n v="50502"/>
    <x v="233"/>
    <x v="28"/>
    <n v="180900"/>
    <n v="9102"/>
    <s v="C21"/>
    <x v="0"/>
    <n v="-1.1399999999999999"/>
    <x v="0"/>
    <n v="1"/>
    <x v="5"/>
    <x v="1"/>
    <x v="20"/>
  </r>
  <r>
    <n v="50502"/>
    <x v="233"/>
    <x v="28"/>
    <n v="180900"/>
    <n v="9103"/>
    <s v="C21"/>
    <x v="0"/>
    <n v="-0.53"/>
    <x v="0"/>
    <n v="1"/>
    <x v="5"/>
    <x v="1"/>
    <x v="20"/>
  </r>
  <r>
    <n v="50502"/>
    <x v="233"/>
    <x v="28"/>
    <n v="180900"/>
    <n v="9112"/>
    <s v="C21"/>
    <x v="0"/>
    <n v="-0.75"/>
    <x v="0"/>
    <n v="1"/>
    <x v="5"/>
    <x v="1"/>
    <x v="20"/>
  </r>
  <r>
    <n v="50502"/>
    <x v="233"/>
    <x v="91"/>
    <n v="180502"/>
    <n v="1001"/>
    <s v="C21"/>
    <x v="0"/>
    <n v="3.2"/>
    <x v="0"/>
    <n v="1"/>
    <x v="0"/>
    <x v="2"/>
    <x v="80"/>
  </r>
  <r>
    <n v="50502"/>
    <x v="233"/>
    <x v="91"/>
    <n v="180502"/>
    <n v="9004"/>
    <s v="C21"/>
    <x v="0"/>
    <n v="0.46"/>
    <x v="0"/>
    <n v="1"/>
    <x v="0"/>
    <x v="2"/>
    <x v="80"/>
  </r>
  <r>
    <n v="50502"/>
    <x v="233"/>
    <x v="91"/>
    <n v="180700"/>
    <n v="1001"/>
    <s v="C21"/>
    <x v="0"/>
    <n v="0.26"/>
    <x v="0"/>
    <n v="1"/>
    <x v="0"/>
    <x v="2"/>
    <x v="80"/>
  </r>
  <r>
    <n v="50502"/>
    <x v="233"/>
    <x v="91"/>
    <n v="180700"/>
    <n v="9004"/>
    <s v="C21"/>
    <x v="0"/>
    <n v="0.04"/>
    <x v="0"/>
    <n v="1"/>
    <x v="0"/>
    <x v="2"/>
    <x v="80"/>
  </r>
  <r>
    <n v="50502"/>
    <x v="233"/>
    <x v="91"/>
    <n v="180900"/>
    <n v="1001"/>
    <s v="C21"/>
    <x v="0"/>
    <n v="-3.46"/>
    <x v="0"/>
    <n v="1"/>
    <x v="0"/>
    <x v="2"/>
    <x v="80"/>
  </r>
  <r>
    <n v="50502"/>
    <x v="233"/>
    <x v="91"/>
    <n v="180900"/>
    <n v="9004"/>
    <s v="C21"/>
    <x v="0"/>
    <n v="-0.5"/>
    <x v="0"/>
    <n v="1"/>
    <x v="0"/>
    <x v="2"/>
    <x v="80"/>
  </r>
  <r>
    <n v="50502"/>
    <x v="233"/>
    <x v="87"/>
    <n v="180502"/>
    <n v="1604"/>
    <s v="C21"/>
    <x v="0"/>
    <n v="6.37"/>
    <x v="0"/>
    <n v="1"/>
    <x v="0"/>
    <x v="8"/>
    <x v="76"/>
  </r>
  <r>
    <n v="50502"/>
    <x v="233"/>
    <x v="87"/>
    <n v="180700"/>
    <n v="1604"/>
    <s v="C21"/>
    <x v="0"/>
    <n v="0.52"/>
    <x v="0"/>
    <n v="1"/>
    <x v="0"/>
    <x v="8"/>
    <x v="76"/>
  </r>
  <r>
    <n v="50502"/>
    <x v="233"/>
    <x v="87"/>
    <n v="180900"/>
    <n v="1604"/>
    <s v="C21"/>
    <x v="0"/>
    <n v="-6.89"/>
    <x v="0"/>
    <n v="1"/>
    <x v="0"/>
    <x v="8"/>
    <x v="76"/>
  </r>
  <r>
    <n v="50502"/>
    <x v="233"/>
    <x v="21"/>
    <n v="180502"/>
    <n v="9100"/>
    <s v="C96"/>
    <x v="0"/>
    <n v="-0.4"/>
    <x v="0"/>
    <n v="1"/>
    <x v="6"/>
    <x v="1"/>
    <x v="21"/>
  </r>
  <r>
    <n v="50502"/>
    <x v="233"/>
    <x v="21"/>
    <n v="180502"/>
    <n v="9102"/>
    <s v="C96"/>
    <x v="0"/>
    <n v="-1.31"/>
    <x v="0"/>
    <n v="1"/>
    <x v="6"/>
    <x v="1"/>
    <x v="21"/>
  </r>
  <r>
    <n v="50502"/>
    <x v="233"/>
    <x v="21"/>
    <n v="180502"/>
    <n v="9103"/>
    <s v="C96"/>
    <x v="0"/>
    <n v="-0.5"/>
    <x v="0"/>
    <n v="1"/>
    <x v="6"/>
    <x v="1"/>
    <x v="21"/>
  </r>
  <r>
    <n v="50502"/>
    <x v="233"/>
    <x v="21"/>
    <n v="180502"/>
    <n v="9112"/>
    <s v="C96"/>
    <x v="0"/>
    <n v="-0.64"/>
    <x v="0"/>
    <n v="1"/>
    <x v="6"/>
    <x v="1"/>
    <x v="21"/>
  </r>
  <r>
    <n v="50502"/>
    <x v="233"/>
    <x v="21"/>
    <n v="180700"/>
    <n v="9102"/>
    <s v="C96"/>
    <x v="0"/>
    <n v="-0.02"/>
    <x v="0"/>
    <n v="1"/>
    <x v="6"/>
    <x v="1"/>
    <x v="21"/>
  </r>
  <r>
    <n v="50502"/>
    <x v="233"/>
    <x v="21"/>
    <n v="180700"/>
    <n v="9103"/>
    <s v="C96"/>
    <x v="0"/>
    <n v="-0.01"/>
    <x v="0"/>
    <n v="1"/>
    <x v="6"/>
    <x v="1"/>
    <x v="21"/>
  </r>
  <r>
    <n v="50502"/>
    <x v="233"/>
    <x v="21"/>
    <n v="180700"/>
    <n v="9112"/>
    <s v="C96"/>
    <x v="0"/>
    <n v="-0.01"/>
    <x v="0"/>
    <n v="1"/>
    <x v="6"/>
    <x v="1"/>
    <x v="21"/>
  </r>
  <r>
    <n v="50502"/>
    <x v="233"/>
    <x v="21"/>
    <n v="180900"/>
    <n v="9100"/>
    <s v="C96"/>
    <x v="0"/>
    <n v="0.4"/>
    <x v="0"/>
    <n v="1"/>
    <x v="6"/>
    <x v="1"/>
    <x v="21"/>
  </r>
  <r>
    <n v="50502"/>
    <x v="233"/>
    <x v="21"/>
    <n v="180900"/>
    <n v="9102"/>
    <s v="C96"/>
    <x v="0"/>
    <n v="1.33"/>
    <x v="0"/>
    <n v="1"/>
    <x v="6"/>
    <x v="1"/>
    <x v="21"/>
  </r>
  <r>
    <n v="50502"/>
    <x v="233"/>
    <x v="21"/>
    <n v="180900"/>
    <n v="9103"/>
    <s v="C96"/>
    <x v="0"/>
    <n v="0.51"/>
    <x v="0"/>
    <n v="1"/>
    <x v="6"/>
    <x v="1"/>
    <x v="21"/>
  </r>
  <r>
    <n v="50502"/>
    <x v="233"/>
    <x v="21"/>
    <n v="180900"/>
    <n v="9112"/>
    <s v="C96"/>
    <x v="0"/>
    <n v="0.65"/>
    <x v="0"/>
    <n v="1"/>
    <x v="6"/>
    <x v="1"/>
    <x v="21"/>
  </r>
  <r>
    <n v="50502"/>
    <x v="233"/>
    <x v="22"/>
    <n v="180502"/>
    <n v="9100"/>
    <s v="C96"/>
    <x v="0"/>
    <n v="1.41"/>
    <x v="0"/>
    <n v="1"/>
    <x v="7"/>
    <x v="1"/>
    <x v="22"/>
  </r>
  <r>
    <n v="50502"/>
    <x v="233"/>
    <x v="22"/>
    <n v="180502"/>
    <n v="9102"/>
    <s v="C96"/>
    <x v="0"/>
    <n v="6.79"/>
    <x v="0"/>
    <n v="1"/>
    <x v="7"/>
    <x v="1"/>
    <x v="22"/>
  </r>
  <r>
    <n v="50502"/>
    <x v="233"/>
    <x v="22"/>
    <n v="180502"/>
    <n v="9103"/>
    <s v="C96"/>
    <x v="0"/>
    <n v="1.91"/>
    <x v="0"/>
    <n v="1"/>
    <x v="7"/>
    <x v="1"/>
    <x v="22"/>
  </r>
  <r>
    <n v="50502"/>
    <x v="233"/>
    <x v="22"/>
    <n v="180502"/>
    <n v="9112"/>
    <s v="C96"/>
    <x v="0"/>
    <n v="1.54"/>
    <x v="0"/>
    <n v="1"/>
    <x v="7"/>
    <x v="1"/>
    <x v="22"/>
  </r>
  <r>
    <n v="50502"/>
    <x v="233"/>
    <x v="22"/>
    <n v="180700"/>
    <n v="9100"/>
    <s v="C96"/>
    <x v="0"/>
    <n v="0.02"/>
    <x v="0"/>
    <n v="1"/>
    <x v="7"/>
    <x v="1"/>
    <x v="22"/>
  </r>
  <r>
    <n v="50502"/>
    <x v="233"/>
    <x v="22"/>
    <n v="180700"/>
    <n v="9102"/>
    <s v="C96"/>
    <x v="0"/>
    <n v="0.08"/>
    <x v="0"/>
    <n v="1"/>
    <x v="7"/>
    <x v="1"/>
    <x v="22"/>
  </r>
  <r>
    <n v="50502"/>
    <x v="233"/>
    <x v="22"/>
    <n v="180700"/>
    <n v="9103"/>
    <s v="C96"/>
    <x v="0"/>
    <n v="0.02"/>
    <x v="0"/>
    <n v="1"/>
    <x v="7"/>
    <x v="1"/>
    <x v="22"/>
  </r>
  <r>
    <n v="50502"/>
    <x v="233"/>
    <x v="22"/>
    <n v="180700"/>
    <n v="9112"/>
    <s v="C96"/>
    <x v="0"/>
    <n v="0.02"/>
    <x v="0"/>
    <n v="1"/>
    <x v="7"/>
    <x v="1"/>
    <x v="22"/>
  </r>
  <r>
    <n v="50502"/>
    <x v="233"/>
    <x v="22"/>
    <n v="180900"/>
    <n v="9100"/>
    <s v="C96"/>
    <x v="0"/>
    <n v="-1.43"/>
    <x v="0"/>
    <n v="1"/>
    <x v="7"/>
    <x v="1"/>
    <x v="22"/>
  </r>
  <r>
    <n v="50502"/>
    <x v="233"/>
    <x v="22"/>
    <n v="180900"/>
    <n v="9102"/>
    <s v="C96"/>
    <x v="0"/>
    <n v="-6.87"/>
    <x v="0"/>
    <n v="1"/>
    <x v="7"/>
    <x v="1"/>
    <x v="22"/>
  </r>
  <r>
    <n v="50502"/>
    <x v="233"/>
    <x v="22"/>
    <n v="180900"/>
    <n v="9103"/>
    <s v="C96"/>
    <x v="0"/>
    <n v="-1.93"/>
    <x v="0"/>
    <n v="1"/>
    <x v="7"/>
    <x v="1"/>
    <x v="22"/>
  </r>
  <r>
    <n v="50502"/>
    <x v="233"/>
    <x v="22"/>
    <n v="180900"/>
    <n v="9112"/>
    <s v="C96"/>
    <x v="0"/>
    <n v="-1.56"/>
    <x v="0"/>
    <n v="1"/>
    <x v="7"/>
    <x v="1"/>
    <x v="22"/>
  </r>
  <r>
    <n v="50502"/>
    <x v="233"/>
    <x v="6"/>
    <n v="180502"/>
    <n v="1001"/>
    <s v="C96"/>
    <x v="0"/>
    <n v="-2.19"/>
    <x v="0"/>
    <n v="1"/>
    <x v="0"/>
    <x v="4"/>
    <x v="6"/>
  </r>
  <r>
    <n v="50502"/>
    <x v="233"/>
    <x v="6"/>
    <n v="180700"/>
    <n v="1001"/>
    <s v="C96"/>
    <x v="0"/>
    <n v="-0.02"/>
    <x v="0"/>
    <n v="1"/>
    <x v="0"/>
    <x v="4"/>
    <x v="6"/>
  </r>
  <r>
    <n v="50502"/>
    <x v="233"/>
    <x v="6"/>
    <n v="180900"/>
    <n v="1001"/>
    <s v="C96"/>
    <x v="0"/>
    <n v="2.21"/>
    <x v="0"/>
    <n v="1"/>
    <x v="0"/>
    <x v="4"/>
    <x v="6"/>
  </r>
  <r>
    <n v="50502"/>
    <x v="233"/>
    <x v="25"/>
    <n v="180502"/>
    <n v="1001"/>
    <s v="C96"/>
    <x v="0"/>
    <n v="4.67"/>
    <x v="0"/>
    <n v="1"/>
    <x v="0"/>
    <x v="9"/>
    <x v="25"/>
  </r>
  <r>
    <n v="50502"/>
    <x v="233"/>
    <x v="25"/>
    <n v="180700"/>
    <n v="1001"/>
    <s v="C96"/>
    <x v="0"/>
    <n v="0.05"/>
    <x v="0"/>
    <n v="1"/>
    <x v="0"/>
    <x v="9"/>
    <x v="25"/>
  </r>
  <r>
    <n v="50502"/>
    <x v="233"/>
    <x v="25"/>
    <n v="180900"/>
    <n v="1001"/>
    <s v="C96"/>
    <x v="0"/>
    <n v="-4.72"/>
    <x v="0"/>
    <n v="1"/>
    <x v="0"/>
    <x v="9"/>
    <x v="25"/>
  </r>
  <r>
    <n v="50502"/>
    <x v="233"/>
    <x v="28"/>
    <n v="180502"/>
    <n v="9100"/>
    <s v="C96"/>
    <x v="0"/>
    <n v="20.6"/>
    <x v="0"/>
    <n v="1"/>
    <x v="5"/>
    <x v="1"/>
    <x v="20"/>
  </r>
  <r>
    <n v="50502"/>
    <x v="233"/>
    <x v="28"/>
    <n v="180502"/>
    <n v="9102"/>
    <s v="C96"/>
    <x v="0"/>
    <n v="49.49"/>
    <x v="0"/>
    <n v="1"/>
    <x v="5"/>
    <x v="1"/>
    <x v="20"/>
  </r>
  <r>
    <n v="50502"/>
    <x v="233"/>
    <x v="28"/>
    <n v="180502"/>
    <n v="9103"/>
    <s v="C96"/>
    <x v="0"/>
    <n v="22.5"/>
    <x v="0"/>
    <n v="1"/>
    <x v="5"/>
    <x v="1"/>
    <x v="20"/>
  </r>
  <r>
    <n v="50502"/>
    <x v="233"/>
    <x v="28"/>
    <n v="180502"/>
    <n v="9112"/>
    <s v="C96"/>
    <x v="0"/>
    <n v="32.99"/>
    <x v="0"/>
    <n v="1"/>
    <x v="5"/>
    <x v="1"/>
    <x v="20"/>
  </r>
  <r>
    <n v="50502"/>
    <x v="233"/>
    <x v="28"/>
    <n v="180700"/>
    <n v="9100"/>
    <s v="C96"/>
    <x v="0"/>
    <n v="0.23"/>
    <x v="0"/>
    <n v="1"/>
    <x v="5"/>
    <x v="1"/>
    <x v="20"/>
  </r>
  <r>
    <n v="50502"/>
    <x v="233"/>
    <x v="28"/>
    <n v="180700"/>
    <n v="9102"/>
    <s v="C96"/>
    <x v="0"/>
    <n v="0.55000000000000004"/>
    <x v="0"/>
    <n v="1"/>
    <x v="5"/>
    <x v="1"/>
    <x v="20"/>
  </r>
  <r>
    <n v="50502"/>
    <x v="233"/>
    <x v="28"/>
    <n v="180700"/>
    <n v="9103"/>
    <s v="C96"/>
    <x v="0"/>
    <n v="0.25"/>
    <x v="0"/>
    <n v="1"/>
    <x v="5"/>
    <x v="1"/>
    <x v="20"/>
  </r>
  <r>
    <n v="50502"/>
    <x v="233"/>
    <x v="28"/>
    <n v="180700"/>
    <n v="9112"/>
    <s v="C96"/>
    <x v="0"/>
    <n v="0.37"/>
    <x v="0"/>
    <n v="1"/>
    <x v="5"/>
    <x v="1"/>
    <x v="20"/>
  </r>
  <r>
    <n v="50502"/>
    <x v="233"/>
    <x v="28"/>
    <n v="180900"/>
    <n v="9100"/>
    <s v="C96"/>
    <x v="0"/>
    <n v="-20.83"/>
    <x v="0"/>
    <n v="1"/>
    <x v="5"/>
    <x v="1"/>
    <x v="20"/>
  </r>
  <r>
    <n v="50502"/>
    <x v="233"/>
    <x v="28"/>
    <n v="180900"/>
    <n v="9102"/>
    <s v="C96"/>
    <x v="0"/>
    <n v="-50.04"/>
    <x v="0"/>
    <n v="1"/>
    <x v="5"/>
    <x v="1"/>
    <x v="20"/>
  </r>
  <r>
    <n v="50502"/>
    <x v="233"/>
    <x v="28"/>
    <n v="180900"/>
    <n v="9103"/>
    <s v="C96"/>
    <x v="0"/>
    <n v="-22.75"/>
    <x v="0"/>
    <n v="1"/>
    <x v="5"/>
    <x v="1"/>
    <x v="20"/>
  </r>
  <r>
    <n v="50502"/>
    <x v="233"/>
    <x v="28"/>
    <n v="180900"/>
    <n v="9112"/>
    <s v="C96"/>
    <x v="0"/>
    <n v="-33.36"/>
    <x v="0"/>
    <n v="1"/>
    <x v="5"/>
    <x v="1"/>
    <x v="20"/>
  </r>
  <r>
    <n v="50502"/>
    <x v="233"/>
    <x v="34"/>
    <n v="180502"/>
    <n v="9100"/>
    <s v="C96"/>
    <x v="0"/>
    <n v="18.440000000000001"/>
    <x v="0"/>
    <n v="1"/>
    <x v="5"/>
    <x v="1"/>
    <x v="20"/>
  </r>
  <r>
    <n v="50502"/>
    <x v="233"/>
    <x v="34"/>
    <n v="180502"/>
    <n v="9102"/>
    <s v="C96"/>
    <x v="0"/>
    <n v="44.32"/>
    <x v="0"/>
    <n v="1"/>
    <x v="5"/>
    <x v="1"/>
    <x v="20"/>
  </r>
  <r>
    <n v="50502"/>
    <x v="233"/>
    <x v="34"/>
    <n v="180502"/>
    <n v="9103"/>
    <s v="C96"/>
    <x v="0"/>
    <n v="20.149999999999999"/>
    <x v="0"/>
    <n v="1"/>
    <x v="5"/>
    <x v="1"/>
    <x v="20"/>
  </r>
  <r>
    <n v="50502"/>
    <x v="233"/>
    <x v="34"/>
    <n v="180502"/>
    <n v="9112"/>
    <s v="C96"/>
    <x v="0"/>
    <n v="29.54"/>
    <x v="0"/>
    <n v="1"/>
    <x v="5"/>
    <x v="1"/>
    <x v="20"/>
  </r>
  <r>
    <n v="50502"/>
    <x v="233"/>
    <x v="34"/>
    <n v="180700"/>
    <n v="9100"/>
    <s v="C96"/>
    <x v="0"/>
    <n v="0.21"/>
    <x v="0"/>
    <n v="1"/>
    <x v="5"/>
    <x v="1"/>
    <x v="20"/>
  </r>
  <r>
    <n v="50502"/>
    <x v="233"/>
    <x v="34"/>
    <n v="180700"/>
    <n v="9102"/>
    <s v="C96"/>
    <x v="0"/>
    <n v="0.49"/>
    <x v="0"/>
    <n v="1"/>
    <x v="5"/>
    <x v="1"/>
    <x v="20"/>
  </r>
  <r>
    <n v="50502"/>
    <x v="233"/>
    <x v="34"/>
    <n v="180700"/>
    <n v="9103"/>
    <s v="C96"/>
    <x v="0"/>
    <n v="0.22"/>
    <x v="0"/>
    <n v="1"/>
    <x v="5"/>
    <x v="1"/>
    <x v="20"/>
  </r>
  <r>
    <n v="50502"/>
    <x v="233"/>
    <x v="34"/>
    <n v="180700"/>
    <n v="9112"/>
    <s v="C96"/>
    <x v="0"/>
    <n v="0.33"/>
    <x v="0"/>
    <n v="1"/>
    <x v="5"/>
    <x v="1"/>
    <x v="20"/>
  </r>
  <r>
    <n v="50502"/>
    <x v="233"/>
    <x v="34"/>
    <n v="180900"/>
    <n v="9100"/>
    <s v="C96"/>
    <x v="0"/>
    <n v="-18.649999999999999"/>
    <x v="0"/>
    <n v="1"/>
    <x v="5"/>
    <x v="1"/>
    <x v="20"/>
  </r>
  <r>
    <n v="50502"/>
    <x v="233"/>
    <x v="34"/>
    <n v="180900"/>
    <n v="9102"/>
    <s v="C96"/>
    <x v="0"/>
    <n v="-44.81"/>
    <x v="0"/>
    <n v="1"/>
    <x v="5"/>
    <x v="1"/>
    <x v="20"/>
  </r>
  <r>
    <n v="50502"/>
    <x v="233"/>
    <x v="34"/>
    <n v="180900"/>
    <n v="9103"/>
    <s v="C96"/>
    <x v="0"/>
    <n v="-20.37"/>
    <x v="0"/>
    <n v="1"/>
    <x v="5"/>
    <x v="1"/>
    <x v="20"/>
  </r>
  <r>
    <n v="50502"/>
    <x v="233"/>
    <x v="34"/>
    <n v="180900"/>
    <n v="9112"/>
    <s v="C96"/>
    <x v="0"/>
    <n v="-29.87"/>
    <x v="0"/>
    <n v="1"/>
    <x v="5"/>
    <x v="1"/>
    <x v="20"/>
  </r>
  <r>
    <n v="50502"/>
    <x v="233"/>
    <x v="14"/>
    <n v="180502"/>
    <n v="1001"/>
    <s v="C96"/>
    <x v="0"/>
    <n v="-1.94"/>
    <x v="0"/>
    <n v="1"/>
    <x v="0"/>
    <x v="8"/>
    <x v="14"/>
  </r>
  <r>
    <n v="50502"/>
    <x v="233"/>
    <x v="14"/>
    <n v="180700"/>
    <n v="1001"/>
    <s v="C96"/>
    <x v="0"/>
    <n v="-0.02"/>
    <x v="0"/>
    <n v="1"/>
    <x v="0"/>
    <x v="8"/>
    <x v="14"/>
  </r>
  <r>
    <n v="50502"/>
    <x v="233"/>
    <x v="14"/>
    <n v="180900"/>
    <n v="1001"/>
    <s v="C96"/>
    <x v="0"/>
    <n v="1.96"/>
    <x v="0"/>
    <n v="1"/>
    <x v="0"/>
    <x v="8"/>
    <x v="14"/>
  </r>
  <r>
    <n v="50502"/>
    <x v="233"/>
    <x v="38"/>
    <n v="180502"/>
    <n v="1001"/>
    <s v="C96"/>
    <x v="0"/>
    <n v="62.71"/>
    <x v="0"/>
    <n v="1"/>
    <x v="0"/>
    <x v="12"/>
    <x v="29"/>
  </r>
  <r>
    <n v="50502"/>
    <x v="233"/>
    <x v="38"/>
    <n v="180502"/>
    <n v="1301"/>
    <s v="C96"/>
    <x v="0"/>
    <n v="105.04"/>
    <x v="0"/>
    <n v="1"/>
    <x v="0"/>
    <x v="12"/>
    <x v="29"/>
  </r>
  <r>
    <n v="50502"/>
    <x v="233"/>
    <x v="38"/>
    <n v="180502"/>
    <n v="1809"/>
    <s v="C96"/>
    <x v="0"/>
    <n v="14.64"/>
    <x v="0"/>
    <n v="1"/>
    <x v="0"/>
    <x v="12"/>
    <x v="29"/>
  </r>
  <r>
    <n v="50502"/>
    <x v="233"/>
    <x v="38"/>
    <n v="180502"/>
    <n v="9006"/>
    <s v="C96"/>
    <x v="0"/>
    <n v="-8.7799999999999994"/>
    <x v="0"/>
    <n v="1"/>
    <x v="0"/>
    <x v="12"/>
    <x v="29"/>
  </r>
  <r>
    <n v="50502"/>
    <x v="233"/>
    <x v="38"/>
    <n v="180700"/>
    <n v="1001"/>
    <s v="C96"/>
    <x v="0"/>
    <n v="0.7"/>
    <x v="0"/>
    <n v="1"/>
    <x v="0"/>
    <x v="12"/>
    <x v="29"/>
  </r>
  <r>
    <n v="50502"/>
    <x v="233"/>
    <x v="38"/>
    <n v="180700"/>
    <n v="1301"/>
    <s v="C96"/>
    <x v="0"/>
    <n v="1.17"/>
    <x v="0"/>
    <n v="1"/>
    <x v="0"/>
    <x v="12"/>
    <x v="29"/>
  </r>
  <r>
    <n v="50502"/>
    <x v="233"/>
    <x v="38"/>
    <n v="180700"/>
    <n v="1809"/>
    <s v="C96"/>
    <x v="0"/>
    <n v="0.16"/>
    <x v="0"/>
    <n v="1"/>
    <x v="0"/>
    <x v="12"/>
    <x v="29"/>
  </r>
  <r>
    <n v="50502"/>
    <x v="233"/>
    <x v="38"/>
    <n v="180700"/>
    <n v="9006"/>
    <s v="C96"/>
    <x v="0"/>
    <n v="-0.1"/>
    <x v="0"/>
    <n v="1"/>
    <x v="0"/>
    <x v="12"/>
    <x v="29"/>
  </r>
  <r>
    <n v="50502"/>
    <x v="233"/>
    <x v="38"/>
    <n v="180900"/>
    <n v="1001"/>
    <s v="C96"/>
    <x v="0"/>
    <n v="-63.41"/>
    <x v="0"/>
    <n v="1"/>
    <x v="0"/>
    <x v="12"/>
    <x v="29"/>
  </r>
  <r>
    <n v="50502"/>
    <x v="233"/>
    <x v="38"/>
    <n v="180900"/>
    <n v="1301"/>
    <s v="C96"/>
    <x v="0"/>
    <n v="-106.21"/>
    <x v="0"/>
    <n v="1"/>
    <x v="0"/>
    <x v="12"/>
    <x v="29"/>
  </r>
  <r>
    <n v="50502"/>
    <x v="233"/>
    <x v="38"/>
    <n v="180900"/>
    <n v="1809"/>
    <s v="C96"/>
    <x v="0"/>
    <n v="-14.8"/>
    <x v="0"/>
    <n v="1"/>
    <x v="0"/>
    <x v="12"/>
    <x v="29"/>
  </r>
  <r>
    <n v="50502"/>
    <x v="233"/>
    <x v="38"/>
    <n v="180900"/>
    <n v="9006"/>
    <s v="C96"/>
    <x v="0"/>
    <n v="8.8800000000000008"/>
    <x v="0"/>
    <n v="1"/>
    <x v="0"/>
    <x v="12"/>
    <x v="29"/>
  </r>
  <r>
    <n v="50502"/>
    <x v="233"/>
    <x v="51"/>
    <n v="180502"/>
    <n v="1001"/>
    <s v="C96"/>
    <x v="0"/>
    <n v="71.569999999999993"/>
    <x v="0"/>
    <n v="1"/>
    <x v="0"/>
    <x v="12"/>
    <x v="40"/>
  </r>
  <r>
    <n v="50502"/>
    <x v="233"/>
    <x v="51"/>
    <n v="180700"/>
    <n v="1001"/>
    <s v="C96"/>
    <x v="0"/>
    <n v="0.8"/>
    <x v="0"/>
    <n v="1"/>
    <x v="0"/>
    <x v="12"/>
    <x v="40"/>
  </r>
  <r>
    <n v="50502"/>
    <x v="233"/>
    <x v="51"/>
    <n v="180900"/>
    <n v="1001"/>
    <s v="C96"/>
    <x v="0"/>
    <n v="-72.37"/>
    <x v="0"/>
    <n v="1"/>
    <x v="0"/>
    <x v="12"/>
    <x v="40"/>
  </r>
  <r>
    <n v="50502"/>
    <x v="233"/>
    <x v="11"/>
    <n v="180502"/>
    <n v="1001"/>
    <s v="C96"/>
    <x v="0"/>
    <n v="153.61000000000001"/>
    <x v="0"/>
    <n v="1"/>
    <x v="0"/>
    <x v="0"/>
    <x v="11"/>
  </r>
  <r>
    <n v="50502"/>
    <x v="233"/>
    <x v="11"/>
    <n v="180700"/>
    <n v="1001"/>
    <s v="C96"/>
    <x v="0"/>
    <n v="1.71"/>
    <x v="0"/>
    <n v="1"/>
    <x v="0"/>
    <x v="0"/>
    <x v="11"/>
  </r>
  <r>
    <n v="50502"/>
    <x v="233"/>
    <x v="11"/>
    <n v="180900"/>
    <n v="1001"/>
    <s v="C96"/>
    <x v="0"/>
    <n v="-155.32"/>
    <x v="0"/>
    <n v="1"/>
    <x v="0"/>
    <x v="0"/>
    <x v="11"/>
  </r>
  <r>
    <n v="50502"/>
    <x v="233"/>
    <x v="194"/>
    <n v="180502"/>
    <n v="1001"/>
    <s v="C96"/>
    <x v="0"/>
    <n v="-0.77"/>
    <x v="0"/>
    <n v="1"/>
    <x v="7"/>
    <x v="1"/>
    <x v="181"/>
  </r>
  <r>
    <n v="50502"/>
    <x v="233"/>
    <x v="194"/>
    <n v="180502"/>
    <n v="9004"/>
    <s v="C96"/>
    <x v="0"/>
    <n v="1.39"/>
    <x v="0"/>
    <n v="1"/>
    <x v="7"/>
    <x v="1"/>
    <x v="181"/>
  </r>
  <r>
    <n v="50502"/>
    <x v="233"/>
    <x v="194"/>
    <n v="180700"/>
    <n v="1001"/>
    <s v="C96"/>
    <x v="0"/>
    <n v="-0.01"/>
    <x v="0"/>
    <n v="1"/>
    <x v="7"/>
    <x v="1"/>
    <x v="181"/>
  </r>
  <r>
    <n v="50502"/>
    <x v="233"/>
    <x v="194"/>
    <n v="180700"/>
    <n v="9004"/>
    <s v="C96"/>
    <x v="0"/>
    <n v="0.02"/>
    <x v="0"/>
    <n v="1"/>
    <x v="7"/>
    <x v="1"/>
    <x v="181"/>
  </r>
  <r>
    <n v="50502"/>
    <x v="233"/>
    <x v="194"/>
    <n v="180900"/>
    <n v="1001"/>
    <s v="C96"/>
    <x v="0"/>
    <n v="0.78"/>
    <x v="0"/>
    <n v="1"/>
    <x v="7"/>
    <x v="1"/>
    <x v="181"/>
  </r>
  <r>
    <n v="50502"/>
    <x v="233"/>
    <x v="194"/>
    <n v="180900"/>
    <n v="9004"/>
    <s v="C96"/>
    <x v="0"/>
    <n v="-1.41"/>
    <x v="0"/>
    <n v="1"/>
    <x v="7"/>
    <x v="1"/>
    <x v="181"/>
  </r>
  <r>
    <n v="50502"/>
    <x v="233"/>
    <x v="195"/>
    <n v="180502"/>
    <n v="1001"/>
    <s v="C96"/>
    <x v="0"/>
    <n v="-3.38"/>
    <x v="0"/>
    <n v="1"/>
    <x v="6"/>
    <x v="1"/>
    <x v="182"/>
  </r>
  <r>
    <n v="50502"/>
    <x v="233"/>
    <x v="195"/>
    <n v="180700"/>
    <n v="1001"/>
    <s v="C96"/>
    <x v="0"/>
    <n v="-0.04"/>
    <x v="0"/>
    <n v="1"/>
    <x v="6"/>
    <x v="1"/>
    <x v="182"/>
  </r>
  <r>
    <n v="50502"/>
    <x v="233"/>
    <x v="195"/>
    <n v="180900"/>
    <n v="1001"/>
    <s v="C96"/>
    <x v="0"/>
    <n v="3.42"/>
    <x v="0"/>
    <n v="1"/>
    <x v="6"/>
    <x v="1"/>
    <x v="182"/>
  </r>
  <r>
    <n v="50502"/>
    <x v="233"/>
    <x v="82"/>
    <n v="180502"/>
    <n v="1001"/>
    <s v="C96"/>
    <x v="0"/>
    <n v="12.69"/>
    <x v="0"/>
    <n v="1"/>
    <x v="7"/>
    <x v="1"/>
    <x v="71"/>
  </r>
  <r>
    <n v="50502"/>
    <x v="233"/>
    <x v="82"/>
    <n v="180502"/>
    <n v="9004"/>
    <s v="C96"/>
    <x v="0"/>
    <n v="-0.22"/>
    <x v="0"/>
    <n v="1"/>
    <x v="7"/>
    <x v="1"/>
    <x v="71"/>
  </r>
  <r>
    <n v="50502"/>
    <x v="233"/>
    <x v="82"/>
    <n v="180700"/>
    <n v="1001"/>
    <s v="C96"/>
    <x v="0"/>
    <n v="0.14000000000000001"/>
    <x v="0"/>
    <n v="1"/>
    <x v="7"/>
    <x v="1"/>
    <x v="71"/>
  </r>
  <r>
    <n v="50502"/>
    <x v="233"/>
    <x v="82"/>
    <n v="180900"/>
    <n v="1001"/>
    <s v="C96"/>
    <x v="0"/>
    <n v="-12.83"/>
    <x v="0"/>
    <n v="1"/>
    <x v="7"/>
    <x v="1"/>
    <x v="71"/>
  </r>
  <r>
    <n v="50502"/>
    <x v="233"/>
    <x v="82"/>
    <n v="180900"/>
    <n v="9004"/>
    <s v="C96"/>
    <x v="0"/>
    <n v="0.22"/>
    <x v="0"/>
    <n v="1"/>
    <x v="7"/>
    <x v="1"/>
    <x v="71"/>
  </r>
  <r>
    <n v="50502"/>
    <x v="233"/>
    <x v="34"/>
    <n v="180501"/>
    <n v="9100"/>
    <s v="25C"/>
    <x v="0"/>
    <n v="170.26"/>
    <x v="1"/>
    <n v="1"/>
    <x v="5"/>
    <x v="1"/>
    <x v="20"/>
  </r>
  <r>
    <n v="50502"/>
    <x v="233"/>
    <x v="34"/>
    <n v="180501"/>
    <n v="9102"/>
    <s v="25C"/>
    <x v="0"/>
    <n v="409.01"/>
    <x v="1"/>
    <n v="1"/>
    <x v="5"/>
    <x v="1"/>
    <x v="20"/>
  </r>
  <r>
    <n v="50502"/>
    <x v="233"/>
    <x v="34"/>
    <n v="180501"/>
    <n v="9103"/>
    <s v="25C"/>
    <x v="0"/>
    <n v="185.91"/>
    <x v="1"/>
    <n v="1"/>
    <x v="5"/>
    <x v="1"/>
    <x v="20"/>
  </r>
  <r>
    <n v="50502"/>
    <x v="233"/>
    <x v="34"/>
    <n v="180501"/>
    <n v="9112"/>
    <s v="25C"/>
    <x v="0"/>
    <n v="272.67"/>
    <x v="1"/>
    <n v="1"/>
    <x v="5"/>
    <x v="1"/>
    <x v="20"/>
  </r>
  <r>
    <n v="50502"/>
    <x v="233"/>
    <x v="51"/>
    <n v="180501"/>
    <n v="1001"/>
    <s v="25C"/>
    <x v="0"/>
    <n v="1239.4100000000001"/>
    <x v="1"/>
    <n v="1"/>
    <x v="0"/>
    <x v="12"/>
    <x v="40"/>
  </r>
  <r>
    <n v="50502"/>
    <x v="233"/>
    <x v="21"/>
    <n v="180900"/>
    <n v="9100"/>
    <s v="C25"/>
    <x v="0"/>
    <n v="-0.46"/>
    <x v="1"/>
    <n v="1"/>
    <x v="6"/>
    <x v="1"/>
    <x v="21"/>
  </r>
  <r>
    <n v="50502"/>
    <x v="233"/>
    <x v="21"/>
    <n v="180900"/>
    <n v="9102"/>
    <s v="C25"/>
    <x v="0"/>
    <n v="-1.51"/>
    <x v="1"/>
    <n v="1"/>
    <x v="6"/>
    <x v="1"/>
    <x v="21"/>
  </r>
  <r>
    <n v="50502"/>
    <x v="233"/>
    <x v="21"/>
    <n v="180900"/>
    <n v="9103"/>
    <s v="C25"/>
    <x v="0"/>
    <n v="-0.57999999999999996"/>
    <x v="1"/>
    <n v="1"/>
    <x v="6"/>
    <x v="1"/>
    <x v="21"/>
  </r>
  <r>
    <n v="50502"/>
    <x v="233"/>
    <x v="21"/>
    <n v="180900"/>
    <n v="9112"/>
    <s v="C25"/>
    <x v="0"/>
    <n v="-0.73"/>
    <x v="1"/>
    <n v="1"/>
    <x v="6"/>
    <x v="1"/>
    <x v="21"/>
  </r>
  <r>
    <n v="50502"/>
    <x v="233"/>
    <x v="22"/>
    <n v="180900"/>
    <n v="9100"/>
    <s v="C25"/>
    <x v="0"/>
    <n v="1.62"/>
    <x v="1"/>
    <n v="1"/>
    <x v="7"/>
    <x v="1"/>
    <x v="22"/>
  </r>
  <r>
    <n v="50502"/>
    <x v="233"/>
    <x v="22"/>
    <n v="180900"/>
    <n v="9102"/>
    <s v="C25"/>
    <x v="0"/>
    <n v="7.74"/>
    <x v="1"/>
    <n v="1"/>
    <x v="7"/>
    <x v="1"/>
    <x v="22"/>
  </r>
  <r>
    <n v="50502"/>
    <x v="233"/>
    <x v="22"/>
    <n v="180900"/>
    <n v="9103"/>
    <s v="C25"/>
    <x v="0"/>
    <n v="2.17"/>
    <x v="1"/>
    <n v="1"/>
    <x v="7"/>
    <x v="1"/>
    <x v="22"/>
  </r>
  <r>
    <n v="50502"/>
    <x v="233"/>
    <x v="22"/>
    <n v="180900"/>
    <n v="9112"/>
    <s v="C25"/>
    <x v="0"/>
    <n v="1.77"/>
    <x v="1"/>
    <n v="1"/>
    <x v="7"/>
    <x v="1"/>
    <x v="22"/>
  </r>
  <r>
    <n v="50502"/>
    <x v="233"/>
    <x v="6"/>
    <n v="180900"/>
    <n v="1001"/>
    <s v="C25"/>
    <x v="0"/>
    <n v="-2.4900000000000002"/>
    <x v="1"/>
    <n v="1"/>
    <x v="0"/>
    <x v="4"/>
    <x v="6"/>
  </r>
  <r>
    <n v="50502"/>
    <x v="233"/>
    <x v="25"/>
    <n v="180900"/>
    <n v="1001"/>
    <s v="C25"/>
    <x v="0"/>
    <n v="5.32"/>
    <x v="1"/>
    <n v="1"/>
    <x v="0"/>
    <x v="9"/>
    <x v="25"/>
  </r>
  <r>
    <n v="50502"/>
    <x v="233"/>
    <x v="28"/>
    <n v="180900"/>
    <n v="9100"/>
    <s v="C25"/>
    <x v="0"/>
    <n v="23.49"/>
    <x v="1"/>
    <n v="1"/>
    <x v="5"/>
    <x v="1"/>
    <x v="20"/>
  </r>
  <r>
    <n v="50502"/>
    <x v="233"/>
    <x v="28"/>
    <n v="180900"/>
    <n v="9102"/>
    <s v="C25"/>
    <x v="0"/>
    <n v="56.43"/>
    <x v="1"/>
    <n v="1"/>
    <x v="5"/>
    <x v="1"/>
    <x v="20"/>
  </r>
  <r>
    <n v="50502"/>
    <x v="233"/>
    <x v="28"/>
    <n v="180900"/>
    <n v="9103"/>
    <s v="C25"/>
    <x v="0"/>
    <n v="25.65"/>
    <x v="1"/>
    <n v="1"/>
    <x v="5"/>
    <x v="1"/>
    <x v="20"/>
  </r>
  <r>
    <n v="50502"/>
    <x v="233"/>
    <x v="28"/>
    <n v="180900"/>
    <n v="9112"/>
    <s v="C25"/>
    <x v="0"/>
    <n v="37.619999999999997"/>
    <x v="1"/>
    <n v="1"/>
    <x v="5"/>
    <x v="1"/>
    <x v="20"/>
  </r>
  <r>
    <n v="50502"/>
    <x v="233"/>
    <x v="34"/>
    <n v="180900"/>
    <n v="9100"/>
    <s v="C25"/>
    <x v="0"/>
    <n v="21.04"/>
    <x v="1"/>
    <n v="1"/>
    <x v="5"/>
    <x v="1"/>
    <x v="20"/>
  </r>
  <r>
    <n v="50502"/>
    <x v="233"/>
    <x v="34"/>
    <n v="180900"/>
    <n v="9102"/>
    <s v="C25"/>
    <x v="0"/>
    <n v="50.53"/>
    <x v="1"/>
    <n v="1"/>
    <x v="5"/>
    <x v="1"/>
    <x v="20"/>
  </r>
  <r>
    <n v="50502"/>
    <x v="233"/>
    <x v="34"/>
    <n v="180900"/>
    <n v="9103"/>
    <s v="C25"/>
    <x v="0"/>
    <n v="22.97"/>
    <x v="1"/>
    <n v="1"/>
    <x v="5"/>
    <x v="1"/>
    <x v="20"/>
  </r>
  <r>
    <n v="50502"/>
    <x v="233"/>
    <x v="34"/>
    <n v="180900"/>
    <n v="9112"/>
    <s v="C25"/>
    <x v="0"/>
    <n v="33.69"/>
    <x v="1"/>
    <n v="1"/>
    <x v="5"/>
    <x v="1"/>
    <x v="20"/>
  </r>
  <r>
    <n v="50502"/>
    <x v="233"/>
    <x v="14"/>
    <n v="180900"/>
    <n v="1001"/>
    <s v="C25"/>
    <x v="0"/>
    <n v="-2.21"/>
    <x v="1"/>
    <n v="1"/>
    <x v="0"/>
    <x v="8"/>
    <x v="14"/>
  </r>
  <r>
    <n v="50502"/>
    <x v="233"/>
    <x v="38"/>
    <n v="180900"/>
    <n v="1001"/>
    <s v="C25"/>
    <x v="0"/>
    <n v="71.510000000000005"/>
    <x v="1"/>
    <n v="1"/>
    <x v="0"/>
    <x v="12"/>
    <x v="29"/>
  </r>
  <r>
    <n v="50502"/>
    <x v="233"/>
    <x v="38"/>
    <n v="180900"/>
    <n v="1301"/>
    <s v="C25"/>
    <x v="0"/>
    <n v="119.77"/>
    <x v="1"/>
    <n v="1"/>
    <x v="0"/>
    <x v="12"/>
    <x v="29"/>
  </r>
  <r>
    <n v="50502"/>
    <x v="233"/>
    <x v="38"/>
    <n v="180900"/>
    <n v="1809"/>
    <s v="C25"/>
    <x v="0"/>
    <n v="16.7"/>
    <x v="1"/>
    <n v="1"/>
    <x v="0"/>
    <x v="12"/>
    <x v="29"/>
  </r>
  <r>
    <n v="50502"/>
    <x v="233"/>
    <x v="38"/>
    <n v="180900"/>
    <n v="9006"/>
    <s v="C25"/>
    <x v="0"/>
    <n v="-10.01"/>
    <x v="1"/>
    <n v="1"/>
    <x v="0"/>
    <x v="12"/>
    <x v="29"/>
  </r>
  <r>
    <n v="50502"/>
    <x v="233"/>
    <x v="51"/>
    <n v="180900"/>
    <n v="1001"/>
    <s v="C25"/>
    <x v="0"/>
    <n v="81.62"/>
    <x v="1"/>
    <n v="1"/>
    <x v="0"/>
    <x v="12"/>
    <x v="40"/>
  </r>
  <r>
    <n v="50502"/>
    <x v="233"/>
    <x v="11"/>
    <n v="180900"/>
    <n v="1001"/>
    <s v="C25"/>
    <x v="0"/>
    <n v="175.14"/>
    <x v="1"/>
    <n v="1"/>
    <x v="0"/>
    <x v="0"/>
    <x v="11"/>
  </r>
  <r>
    <n v="50502"/>
    <x v="233"/>
    <x v="194"/>
    <n v="180900"/>
    <n v="1001"/>
    <s v="C25"/>
    <x v="0"/>
    <n v="-0.89"/>
    <x v="1"/>
    <n v="1"/>
    <x v="7"/>
    <x v="1"/>
    <x v="181"/>
  </r>
  <r>
    <n v="50502"/>
    <x v="233"/>
    <x v="194"/>
    <n v="180900"/>
    <n v="9004"/>
    <s v="C25"/>
    <x v="0"/>
    <n v="1.59"/>
    <x v="1"/>
    <n v="1"/>
    <x v="7"/>
    <x v="1"/>
    <x v="181"/>
  </r>
  <r>
    <n v="50502"/>
    <x v="233"/>
    <x v="195"/>
    <n v="180900"/>
    <n v="1001"/>
    <s v="C25"/>
    <x v="0"/>
    <n v="-3.86"/>
    <x v="1"/>
    <n v="1"/>
    <x v="6"/>
    <x v="1"/>
    <x v="182"/>
  </r>
  <r>
    <n v="50502"/>
    <x v="233"/>
    <x v="82"/>
    <n v="180900"/>
    <n v="1001"/>
    <s v="C25"/>
    <x v="0"/>
    <n v="14.46"/>
    <x v="1"/>
    <n v="1"/>
    <x v="7"/>
    <x v="1"/>
    <x v="71"/>
  </r>
  <r>
    <n v="50502"/>
    <x v="233"/>
    <x v="82"/>
    <n v="180900"/>
    <n v="9004"/>
    <s v="C25"/>
    <x v="0"/>
    <n v="-0.24"/>
    <x v="1"/>
    <n v="1"/>
    <x v="7"/>
    <x v="1"/>
    <x v="71"/>
  </r>
  <r>
    <n v="50502"/>
    <x v="233"/>
    <x v="21"/>
    <n v="180501"/>
    <n v="9100"/>
    <s v="C57"/>
    <x v="0"/>
    <n v="-0.46"/>
    <x v="1"/>
    <n v="1"/>
    <x v="6"/>
    <x v="1"/>
    <x v="21"/>
  </r>
  <r>
    <n v="50502"/>
    <x v="233"/>
    <x v="21"/>
    <n v="180501"/>
    <n v="9102"/>
    <s v="C57"/>
    <x v="0"/>
    <n v="-1.51"/>
    <x v="1"/>
    <n v="1"/>
    <x v="6"/>
    <x v="1"/>
    <x v="21"/>
  </r>
  <r>
    <n v="50502"/>
    <x v="233"/>
    <x v="21"/>
    <n v="180501"/>
    <n v="9103"/>
    <s v="C57"/>
    <x v="0"/>
    <n v="-0.57999999999999996"/>
    <x v="1"/>
    <n v="1"/>
    <x v="6"/>
    <x v="1"/>
    <x v="21"/>
  </r>
  <r>
    <n v="50502"/>
    <x v="233"/>
    <x v="21"/>
    <n v="180501"/>
    <n v="9112"/>
    <s v="C57"/>
    <x v="0"/>
    <n v="-0.73"/>
    <x v="1"/>
    <n v="1"/>
    <x v="6"/>
    <x v="1"/>
    <x v="21"/>
  </r>
  <r>
    <n v="50502"/>
    <x v="233"/>
    <x v="21"/>
    <n v="180900"/>
    <n v="9100"/>
    <s v="C57"/>
    <x v="0"/>
    <n v="0.46"/>
    <x v="1"/>
    <n v="1"/>
    <x v="6"/>
    <x v="1"/>
    <x v="21"/>
  </r>
  <r>
    <n v="50502"/>
    <x v="233"/>
    <x v="21"/>
    <n v="180900"/>
    <n v="9102"/>
    <s v="C57"/>
    <x v="0"/>
    <n v="1.51"/>
    <x v="1"/>
    <n v="1"/>
    <x v="6"/>
    <x v="1"/>
    <x v="21"/>
  </r>
  <r>
    <n v="50502"/>
    <x v="233"/>
    <x v="21"/>
    <n v="180900"/>
    <n v="9103"/>
    <s v="C57"/>
    <x v="0"/>
    <n v="0.57999999999999996"/>
    <x v="1"/>
    <n v="1"/>
    <x v="6"/>
    <x v="1"/>
    <x v="21"/>
  </r>
  <r>
    <n v="50502"/>
    <x v="233"/>
    <x v="21"/>
    <n v="180900"/>
    <n v="9112"/>
    <s v="C57"/>
    <x v="0"/>
    <n v="0.73"/>
    <x v="1"/>
    <n v="1"/>
    <x v="6"/>
    <x v="1"/>
    <x v="21"/>
  </r>
  <r>
    <n v="50502"/>
    <x v="233"/>
    <x v="22"/>
    <n v="180501"/>
    <n v="9100"/>
    <s v="C57"/>
    <x v="0"/>
    <n v="1.62"/>
    <x v="1"/>
    <n v="1"/>
    <x v="7"/>
    <x v="1"/>
    <x v="22"/>
  </r>
  <r>
    <n v="50502"/>
    <x v="233"/>
    <x v="22"/>
    <n v="180501"/>
    <n v="9102"/>
    <s v="C57"/>
    <x v="0"/>
    <n v="7.74"/>
    <x v="1"/>
    <n v="1"/>
    <x v="7"/>
    <x v="1"/>
    <x v="22"/>
  </r>
  <r>
    <n v="50502"/>
    <x v="233"/>
    <x v="22"/>
    <n v="180501"/>
    <n v="9103"/>
    <s v="C57"/>
    <x v="0"/>
    <n v="2.17"/>
    <x v="1"/>
    <n v="1"/>
    <x v="7"/>
    <x v="1"/>
    <x v="22"/>
  </r>
  <r>
    <n v="50502"/>
    <x v="233"/>
    <x v="22"/>
    <n v="180501"/>
    <n v="9112"/>
    <s v="C57"/>
    <x v="0"/>
    <n v="1.77"/>
    <x v="1"/>
    <n v="1"/>
    <x v="7"/>
    <x v="1"/>
    <x v="22"/>
  </r>
  <r>
    <n v="50502"/>
    <x v="233"/>
    <x v="22"/>
    <n v="180900"/>
    <n v="9100"/>
    <s v="C57"/>
    <x v="0"/>
    <n v="-1.62"/>
    <x v="1"/>
    <n v="1"/>
    <x v="7"/>
    <x v="1"/>
    <x v="22"/>
  </r>
  <r>
    <n v="50502"/>
    <x v="233"/>
    <x v="22"/>
    <n v="180900"/>
    <n v="9102"/>
    <s v="C57"/>
    <x v="0"/>
    <n v="-7.74"/>
    <x v="1"/>
    <n v="1"/>
    <x v="7"/>
    <x v="1"/>
    <x v="22"/>
  </r>
  <r>
    <n v="50502"/>
    <x v="233"/>
    <x v="22"/>
    <n v="180900"/>
    <n v="9103"/>
    <s v="C57"/>
    <x v="0"/>
    <n v="-2.17"/>
    <x v="1"/>
    <n v="1"/>
    <x v="7"/>
    <x v="1"/>
    <x v="22"/>
  </r>
  <r>
    <n v="50502"/>
    <x v="233"/>
    <x v="22"/>
    <n v="180900"/>
    <n v="9112"/>
    <s v="C57"/>
    <x v="0"/>
    <n v="-1.77"/>
    <x v="1"/>
    <n v="1"/>
    <x v="7"/>
    <x v="1"/>
    <x v="22"/>
  </r>
  <r>
    <n v="50502"/>
    <x v="233"/>
    <x v="6"/>
    <n v="180501"/>
    <n v="1001"/>
    <s v="C57"/>
    <x v="0"/>
    <n v="-2.4900000000000002"/>
    <x v="1"/>
    <n v="1"/>
    <x v="0"/>
    <x v="4"/>
    <x v="6"/>
  </r>
  <r>
    <n v="50502"/>
    <x v="233"/>
    <x v="6"/>
    <n v="180900"/>
    <n v="1001"/>
    <s v="C57"/>
    <x v="0"/>
    <n v="2.4900000000000002"/>
    <x v="1"/>
    <n v="1"/>
    <x v="0"/>
    <x v="4"/>
    <x v="6"/>
  </r>
  <r>
    <n v="50502"/>
    <x v="233"/>
    <x v="25"/>
    <n v="180501"/>
    <n v="1001"/>
    <s v="C57"/>
    <x v="0"/>
    <n v="5.32"/>
    <x v="1"/>
    <n v="1"/>
    <x v="0"/>
    <x v="9"/>
    <x v="25"/>
  </r>
  <r>
    <n v="50502"/>
    <x v="233"/>
    <x v="25"/>
    <n v="180900"/>
    <n v="1001"/>
    <s v="C57"/>
    <x v="0"/>
    <n v="-5.32"/>
    <x v="1"/>
    <n v="1"/>
    <x v="0"/>
    <x v="9"/>
    <x v="25"/>
  </r>
  <r>
    <n v="50502"/>
    <x v="233"/>
    <x v="28"/>
    <n v="180501"/>
    <n v="9100"/>
    <s v="C57"/>
    <x v="0"/>
    <n v="23.49"/>
    <x v="1"/>
    <n v="1"/>
    <x v="5"/>
    <x v="1"/>
    <x v="20"/>
  </r>
  <r>
    <n v="50502"/>
    <x v="233"/>
    <x v="28"/>
    <n v="180501"/>
    <n v="9102"/>
    <s v="C57"/>
    <x v="0"/>
    <n v="56.43"/>
    <x v="1"/>
    <n v="1"/>
    <x v="5"/>
    <x v="1"/>
    <x v="20"/>
  </r>
  <r>
    <n v="50502"/>
    <x v="233"/>
    <x v="28"/>
    <n v="180501"/>
    <n v="9103"/>
    <s v="C57"/>
    <x v="0"/>
    <n v="25.65"/>
    <x v="1"/>
    <n v="1"/>
    <x v="5"/>
    <x v="1"/>
    <x v="20"/>
  </r>
  <r>
    <n v="50502"/>
    <x v="233"/>
    <x v="28"/>
    <n v="180501"/>
    <n v="9112"/>
    <s v="C57"/>
    <x v="0"/>
    <n v="37.619999999999997"/>
    <x v="1"/>
    <n v="1"/>
    <x v="5"/>
    <x v="1"/>
    <x v="20"/>
  </r>
  <r>
    <n v="50502"/>
    <x v="233"/>
    <x v="28"/>
    <n v="180900"/>
    <n v="9100"/>
    <s v="C57"/>
    <x v="0"/>
    <n v="-23.49"/>
    <x v="1"/>
    <n v="1"/>
    <x v="5"/>
    <x v="1"/>
    <x v="20"/>
  </r>
  <r>
    <n v="50502"/>
    <x v="233"/>
    <x v="28"/>
    <n v="180900"/>
    <n v="9102"/>
    <s v="C57"/>
    <x v="0"/>
    <n v="-56.43"/>
    <x v="1"/>
    <n v="1"/>
    <x v="5"/>
    <x v="1"/>
    <x v="20"/>
  </r>
  <r>
    <n v="50502"/>
    <x v="233"/>
    <x v="28"/>
    <n v="180900"/>
    <n v="9103"/>
    <s v="C57"/>
    <x v="0"/>
    <n v="-25.65"/>
    <x v="1"/>
    <n v="1"/>
    <x v="5"/>
    <x v="1"/>
    <x v="20"/>
  </r>
  <r>
    <n v="50502"/>
    <x v="233"/>
    <x v="28"/>
    <n v="180900"/>
    <n v="9112"/>
    <s v="C57"/>
    <x v="0"/>
    <n v="-37.619999999999997"/>
    <x v="1"/>
    <n v="1"/>
    <x v="5"/>
    <x v="1"/>
    <x v="20"/>
  </r>
  <r>
    <n v="50502"/>
    <x v="233"/>
    <x v="34"/>
    <n v="180501"/>
    <n v="9100"/>
    <s v="C57"/>
    <x v="0"/>
    <n v="21.04"/>
    <x v="1"/>
    <n v="1"/>
    <x v="5"/>
    <x v="1"/>
    <x v="20"/>
  </r>
  <r>
    <n v="50502"/>
    <x v="233"/>
    <x v="34"/>
    <n v="180501"/>
    <n v="9102"/>
    <s v="C57"/>
    <x v="0"/>
    <n v="50.53"/>
    <x v="1"/>
    <n v="1"/>
    <x v="5"/>
    <x v="1"/>
    <x v="20"/>
  </r>
  <r>
    <n v="50502"/>
    <x v="233"/>
    <x v="34"/>
    <n v="180501"/>
    <n v="9103"/>
    <s v="C57"/>
    <x v="0"/>
    <n v="22.97"/>
    <x v="1"/>
    <n v="1"/>
    <x v="5"/>
    <x v="1"/>
    <x v="20"/>
  </r>
  <r>
    <n v="50502"/>
    <x v="233"/>
    <x v="34"/>
    <n v="180501"/>
    <n v="9112"/>
    <s v="C57"/>
    <x v="0"/>
    <n v="33.69"/>
    <x v="1"/>
    <n v="1"/>
    <x v="5"/>
    <x v="1"/>
    <x v="20"/>
  </r>
  <r>
    <n v="50502"/>
    <x v="233"/>
    <x v="34"/>
    <n v="180900"/>
    <n v="9100"/>
    <s v="C57"/>
    <x v="0"/>
    <n v="-21.04"/>
    <x v="1"/>
    <n v="1"/>
    <x v="5"/>
    <x v="1"/>
    <x v="20"/>
  </r>
  <r>
    <n v="50502"/>
    <x v="233"/>
    <x v="34"/>
    <n v="180900"/>
    <n v="9102"/>
    <s v="C57"/>
    <x v="0"/>
    <n v="-50.53"/>
    <x v="1"/>
    <n v="1"/>
    <x v="5"/>
    <x v="1"/>
    <x v="20"/>
  </r>
  <r>
    <n v="50502"/>
    <x v="233"/>
    <x v="34"/>
    <n v="180900"/>
    <n v="9103"/>
    <s v="C57"/>
    <x v="0"/>
    <n v="-22.97"/>
    <x v="1"/>
    <n v="1"/>
    <x v="5"/>
    <x v="1"/>
    <x v="20"/>
  </r>
  <r>
    <n v="50502"/>
    <x v="233"/>
    <x v="34"/>
    <n v="180900"/>
    <n v="9112"/>
    <s v="C57"/>
    <x v="0"/>
    <n v="-33.69"/>
    <x v="1"/>
    <n v="1"/>
    <x v="5"/>
    <x v="1"/>
    <x v="20"/>
  </r>
  <r>
    <n v="50502"/>
    <x v="233"/>
    <x v="14"/>
    <n v="180501"/>
    <n v="1001"/>
    <s v="C57"/>
    <x v="0"/>
    <n v="-2.21"/>
    <x v="1"/>
    <n v="1"/>
    <x v="0"/>
    <x v="8"/>
    <x v="14"/>
  </r>
  <r>
    <n v="50502"/>
    <x v="233"/>
    <x v="14"/>
    <n v="180900"/>
    <n v="1001"/>
    <s v="C57"/>
    <x v="0"/>
    <n v="2.21"/>
    <x v="1"/>
    <n v="1"/>
    <x v="0"/>
    <x v="8"/>
    <x v="14"/>
  </r>
  <r>
    <n v="50502"/>
    <x v="233"/>
    <x v="38"/>
    <n v="180501"/>
    <n v="1001"/>
    <s v="C57"/>
    <x v="0"/>
    <n v="71.510000000000005"/>
    <x v="1"/>
    <n v="1"/>
    <x v="0"/>
    <x v="12"/>
    <x v="29"/>
  </r>
  <r>
    <n v="50502"/>
    <x v="233"/>
    <x v="38"/>
    <n v="180501"/>
    <n v="1301"/>
    <s v="C57"/>
    <x v="0"/>
    <n v="119.77"/>
    <x v="1"/>
    <n v="1"/>
    <x v="0"/>
    <x v="12"/>
    <x v="29"/>
  </r>
  <r>
    <n v="50502"/>
    <x v="233"/>
    <x v="38"/>
    <n v="180501"/>
    <n v="1809"/>
    <s v="C57"/>
    <x v="0"/>
    <n v="16.7"/>
    <x v="1"/>
    <n v="1"/>
    <x v="0"/>
    <x v="12"/>
    <x v="29"/>
  </r>
  <r>
    <n v="50502"/>
    <x v="233"/>
    <x v="38"/>
    <n v="180501"/>
    <n v="9006"/>
    <s v="C57"/>
    <x v="0"/>
    <n v="-10.01"/>
    <x v="1"/>
    <n v="1"/>
    <x v="0"/>
    <x v="12"/>
    <x v="29"/>
  </r>
  <r>
    <n v="50502"/>
    <x v="233"/>
    <x v="38"/>
    <n v="180900"/>
    <n v="1001"/>
    <s v="C57"/>
    <x v="0"/>
    <n v="-71.510000000000005"/>
    <x v="1"/>
    <n v="1"/>
    <x v="0"/>
    <x v="12"/>
    <x v="29"/>
  </r>
  <r>
    <n v="50502"/>
    <x v="233"/>
    <x v="38"/>
    <n v="180900"/>
    <n v="1301"/>
    <s v="C57"/>
    <x v="0"/>
    <n v="-119.77"/>
    <x v="1"/>
    <n v="1"/>
    <x v="0"/>
    <x v="12"/>
    <x v="29"/>
  </r>
  <r>
    <n v="50502"/>
    <x v="233"/>
    <x v="38"/>
    <n v="180900"/>
    <n v="1809"/>
    <s v="C57"/>
    <x v="0"/>
    <n v="-16.7"/>
    <x v="1"/>
    <n v="1"/>
    <x v="0"/>
    <x v="12"/>
    <x v="29"/>
  </r>
  <r>
    <n v="50502"/>
    <x v="233"/>
    <x v="38"/>
    <n v="180900"/>
    <n v="9006"/>
    <s v="C57"/>
    <x v="0"/>
    <n v="10.01"/>
    <x v="1"/>
    <n v="1"/>
    <x v="0"/>
    <x v="12"/>
    <x v="29"/>
  </r>
  <r>
    <n v="50502"/>
    <x v="233"/>
    <x v="51"/>
    <n v="180501"/>
    <n v="1001"/>
    <s v="C57"/>
    <x v="0"/>
    <n v="81.62"/>
    <x v="1"/>
    <n v="1"/>
    <x v="0"/>
    <x v="12"/>
    <x v="40"/>
  </r>
  <r>
    <n v="50502"/>
    <x v="233"/>
    <x v="51"/>
    <n v="180900"/>
    <n v="1001"/>
    <s v="C57"/>
    <x v="0"/>
    <n v="-81.62"/>
    <x v="1"/>
    <n v="1"/>
    <x v="0"/>
    <x v="12"/>
    <x v="40"/>
  </r>
  <r>
    <n v="50502"/>
    <x v="233"/>
    <x v="11"/>
    <n v="180501"/>
    <n v="1001"/>
    <s v="C57"/>
    <x v="0"/>
    <n v="175.14"/>
    <x v="1"/>
    <n v="1"/>
    <x v="0"/>
    <x v="0"/>
    <x v="11"/>
  </r>
  <r>
    <n v="50502"/>
    <x v="233"/>
    <x v="11"/>
    <n v="180900"/>
    <n v="1001"/>
    <s v="C57"/>
    <x v="0"/>
    <n v="-175.14"/>
    <x v="1"/>
    <n v="1"/>
    <x v="0"/>
    <x v="0"/>
    <x v="11"/>
  </r>
  <r>
    <n v="50502"/>
    <x v="233"/>
    <x v="194"/>
    <n v="180501"/>
    <n v="1001"/>
    <s v="C57"/>
    <x v="0"/>
    <n v="-0.89"/>
    <x v="1"/>
    <n v="1"/>
    <x v="7"/>
    <x v="1"/>
    <x v="181"/>
  </r>
  <r>
    <n v="50502"/>
    <x v="233"/>
    <x v="194"/>
    <n v="180501"/>
    <n v="9004"/>
    <s v="C57"/>
    <x v="0"/>
    <n v="1.59"/>
    <x v="1"/>
    <n v="1"/>
    <x v="7"/>
    <x v="1"/>
    <x v="181"/>
  </r>
  <r>
    <n v="50502"/>
    <x v="233"/>
    <x v="194"/>
    <n v="180900"/>
    <n v="1001"/>
    <s v="C57"/>
    <x v="0"/>
    <n v="0.89"/>
    <x v="1"/>
    <n v="1"/>
    <x v="7"/>
    <x v="1"/>
    <x v="181"/>
  </r>
  <r>
    <n v="50502"/>
    <x v="233"/>
    <x v="194"/>
    <n v="180900"/>
    <n v="9004"/>
    <s v="C57"/>
    <x v="0"/>
    <n v="-1.59"/>
    <x v="1"/>
    <n v="1"/>
    <x v="7"/>
    <x v="1"/>
    <x v="181"/>
  </r>
  <r>
    <n v="50502"/>
    <x v="233"/>
    <x v="195"/>
    <n v="180501"/>
    <n v="1001"/>
    <s v="C57"/>
    <x v="0"/>
    <n v="-3.86"/>
    <x v="1"/>
    <n v="1"/>
    <x v="6"/>
    <x v="1"/>
    <x v="182"/>
  </r>
  <r>
    <n v="50502"/>
    <x v="233"/>
    <x v="195"/>
    <n v="180900"/>
    <n v="1001"/>
    <s v="C57"/>
    <x v="0"/>
    <n v="3.86"/>
    <x v="1"/>
    <n v="1"/>
    <x v="6"/>
    <x v="1"/>
    <x v="182"/>
  </r>
  <r>
    <n v="50502"/>
    <x v="233"/>
    <x v="82"/>
    <n v="180501"/>
    <n v="1001"/>
    <s v="C57"/>
    <x v="0"/>
    <n v="14.46"/>
    <x v="1"/>
    <n v="1"/>
    <x v="7"/>
    <x v="1"/>
    <x v="71"/>
  </r>
  <r>
    <n v="50502"/>
    <x v="233"/>
    <x v="82"/>
    <n v="180501"/>
    <n v="9004"/>
    <s v="C57"/>
    <x v="0"/>
    <n v="-0.24"/>
    <x v="1"/>
    <n v="1"/>
    <x v="7"/>
    <x v="1"/>
    <x v="71"/>
  </r>
  <r>
    <n v="50502"/>
    <x v="233"/>
    <x v="82"/>
    <n v="180900"/>
    <n v="1001"/>
    <s v="C57"/>
    <x v="0"/>
    <n v="-14.46"/>
    <x v="1"/>
    <n v="1"/>
    <x v="7"/>
    <x v="1"/>
    <x v="71"/>
  </r>
  <r>
    <n v="50502"/>
    <x v="233"/>
    <x v="82"/>
    <n v="180900"/>
    <n v="9004"/>
    <s v="C57"/>
    <x v="0"/>
    <n v="0.24"/>
    <x v="1"/>
    <n v="1"/>
    <x v="7"/>
    <x v="1"/>
    <x v="71"/>
  </r>
  <r>
    <n v="50502"/>
    <x v="233"/>
    <x v="21"/>
    <n v="180900"/>
    <n v="9100"/>
    <s v="21B"/>
    <x v="0"/>
    <n v="-0.86"/>
    <x v="2"/>
    <n v="1"/>
    <x v="6"/>
    <x v="1"/>
    <x v="21"/>
  </r>
  <r>
    <n v="50502"/>
    <x v="233"/>
    <x v="21"/>
    <n v="180900"/>
    <n v="9102"/>
    <s v="21B"/>
    <x v="0"/>
    <n v="-2.84"/>
    <x v="2"/>
    <n v="1"/>
    <x v="6"/>
    <x v="1"/>
    <x v="21"/>
  </r>
  <r>
    <n v="50502"/>
    <x v="233"/>
    <x v="21"/>
    <n v="180900"/>
    <n v="9103"/>
    <s v="21B"/>
    <x v="0"/>
    <n v="-1.0900000000000001"/>
    <x v="2"/>
    <n v="1"/>
    <x v="6"/>
    <x v="1"/>
    <x v="21"/>
  </r>
  <r>
    <n v="50502"/>
    <x v="233"/>
    <x v="21"/>
    <n v="180900"/>
    <n v="9112"/>
    <s v="21B"/>
    <x v="0"/>
    <n v="-1.38"/>
    <x v="2"/>
    <n v="1"/>
    <x v="6"/>
    <x v="1"/>
    <x v="21"/>
  </r>
  <r>
    <n v="50502"/>
    <x v="233"/>
    <x v="22"/>
    <n v="180900"/>
    <n v="9100"/>
    <s v="21B"/>
    <x v="0"/>
    <n v="3.05"/>
    <x v="2"/>
    <n v="1"/>
    <x v="7"/>
    <x v="1"/>
    <x v="22"/>
  </r>
  <r>
    <n v="50502"/>
    <x v="233"/>
    <x v="22"/>
    <n v="180900"/>
    <n v="9102"/>
    <s v="21B"/>
    <x v="0"/>
    <n v="14.61"/>
    <x v="2"/>
    <n v="1"/>
    <x v="7"/>
    <x v="1"/>
    <x v="22"/>
  </r>
  <r>
    <n v="50502"/>
    <x v="233"/>
    <x v="22"/>
    <n v="180900"/>
    <n v="9103"/>
    <s v="21B"/>
    <x v="0"/>
    <n v="4.0999999999999996"/>
    <x v="2"/>
    <n v="1"/>
    <x v="7"/>
    <x v="1"/>
    <x v="22"/>
  </r>
  <r>
    <n v="50502"/>
    <x v="233"/>
    <x v="22"/>
    <n v="180900"/>
    <n v="9112"/>
    <s v="21B"/>
    <x v="0"/>
    <n v="3.33"/>
    <x v="2"/>
    <n v="1"/>
    <x v="7"/>
    <x v="1"/>
    <x v="22"/>
  </r>
  <r>
    <n v="50502"/>
    <x v="233"/>
    <x v="34"/>
    <n v="180900"/>
    <n v="9100"/>
    <s v="25B"/>
    <x v="0"/>
    <n v="39.69"/>
    <x v="2"/>
    <n v="1"/>
    <x v="5"/>
    <x v="1"/>
    <x v="20"/>
  </r>
  <r>
    <n v="50502"/>
    <x v="233"/>
    <x v="34"/>
    <n v="180900"/>
    <n v="9100"/>
    <s v="25C"/>
    <x v="0"/>
    <n v="0"/>
    <x v="2"/>
    <n v="1"/>
    <x v="5"/>
    <x v="1"/>
    <x v="20"/>
  </r>
  <r>
    <n v="50502"/>
    <x v="233"/>
    <x v="34"/>
    <n v="180900"/>
    <n v="9100"/>
    <s v="25D"/>
    <x v="0"/>
    <n v="0"/>
    <x v="2"/>
    <n v="1"/>
    <x v="5"/>
    <x v="1"/>
    <x v="20"/>
  </r>
  <r>
    <n v="50502"/>
    <x v="233"/>
    <x v="34"/>
    <n v="180900"/>
    <n v="9102"/>
    <s v="25B"/>
    <x v="0"/>
    <n v="95.34"/>
    <x v="2"/>
    <n v="1"/>
    <x v="5"/>
    <x v="1"/>
    <x v="20"/>
  </r>
  <r>
    <n v="50502"/>
    <x v="233"/>
    <x v="34"/>
    <n v="180900"/>
    <n v="9102"/>
    <s v="25C"/>
    <x v="0"/>
    <n v="0"/>
    <x v="2"/>
    <n v="1"/>
    <x v="5"/>
    <x v="1"/>
    <x v="20"/>
  </r>
  <r>
    <n v="50502"/>
    <x v="233"/>
    <x v="34"/>
    <n v="180900"/>
    <n v="9102"/>
    <s v="25D"/>
    <x v="0"/>
    <n v="0"/>
    <x v="2"/>
    <n v="1"/>
    <x v="5"/>
    <x v="1"/>
    <x v="20"/>
  </r>
  <r>
    <n v="50502"/>
    <x v="233"/>
    <x v="34"/>
    <n v="180900"/>
    <n v="9103"/>
    <s v="25B"/>
    <x v="0"/>
    <n v="43.34"/>
    <x v="2"/>
    <n v="1"/>
    <x v="5"/>
    <x v="1"/>
    <x v="20"/>
  </r>
  <r>
    <n v="50502"/>
    <x v="233"/>
    <x v="34"/>
    <n v="180900"/>
    <n v="9103"/>
    <s v="25C"/>
    <x v="0"/>
    <n v="0"/>
    <x v="2"/>
    <n v="1"/>
    <x v="5"/>
    <x v="1"/>
    <x v="20"/>
  </r>
  <r>
    <n v="50502"/>
    <x v="233"/>
    <x v="34"/>
    <n v="180900"/>
    <n v="9103"/>
    <s v="25D"/>
    <x v="0"/>
    <n v="0"/>
    <x v="2"/>
    <n v="1"/>
    <x v="5"/>
    <x v="1"/>
    <x v="20"/>
  </r>
  <r>
    <n v="50502"/>
    <x v="233"/>
    <x v="34"/>
    <n v="180900"/>
    <n v="9112"/>
    <s v="25B"/>
    <x v="0"/>
    <n v="63.56"/>
    <x v="2"/>
    <n v="1"/>
    <x v="5"/>
    <x v="1"/>
    <x v="20"/>
  </r>
  <r>
    <n v="50502"/>
    <x v="233"/>
    <x v="34"/>
    <n v="180900"/>
    <n v="9112"/>
    <s v="25C"/>
    <x v="0"/>
    <n v="0"/>
    <x v="2"/>
    <n v="1"/>
    <x v="5"/>
    <x v="1"/>
    <x v="20"/>
  </r>
  <r>
    <n v="50502"/>
    <x v="233"/>
    <x v="34"/>
    <n v="180900"/>
    <n v="9112"/>
    <s v="25D"/>
    <x v="0"/>
    <n v="0"/>
    <x v="2"/>
    <n v="1"/>
    <x v="5"/>
    <x v="1"/>
    <x v="20"/>
  </r>
  <r>
    <n v="50502"/>
    <x v="233"/>
    <x v="38"/>
    <n v="180900"/>
    <n v="1001"/>
    <s v="25B"/>
    <x v="0"/>
    <n v="134.91999999999999"/>
    <x v="2"/>
    <n v="1"/>
    <x v="0"/>
    <x v="12"/>
    <x v="29"/>
  </r>
  <r>
    <n v="50502"/>
    <x v="233"/>
    <x v="38"/>
    <n v="180900"/>
    <n v="1301"/>
    <s v="25B"/>
    <x v="0"/>
    <n v="225.98"/>
    <x v="2"/>
    <n v="1"/>
    <x v="0"/>
    <x v="12"/>
    <x v="29"/>
  </r>
  <r>
    <n v="50502"/>
    <x v="233"/>
    <x v="38"/>
    <n v="180900"/>
    <n v="1809"/>
    <s v="25B"/>
    <x v="0"/>
    <n v="31.5"/>
    <x v="2"/>
    <n v="1"/>
    <x v="0"/>
    <x v="12"/>
    <x v="29"/>
  </r>
  <r>
    <n v="50502"/>
    <x v="233"/>
    <x v="38"/>
    <n v="180900"/>
    <n v="9006"/>
    <s v="25B"/>
    <x v="0"/>
    <n v="-18.89"/>
    <x v="2"/>
    <n v="1"/>
    <x v="0"/>
    <x v="12"/>
    <x v="29"/>
  </r>
  <r>
    <n v="50502"/>
    <x v="233"/>
    <x v="51"/>
    <n v="180900"/>
    <n v="1001"/>
    <s v="25B"/>
    <x v="0"/>
    <n v="153.99"/>
    <x v="2"/>
    <n v="1"/>
    <x v="0"/>
    <x v="12"/>
    <x v="40"/>
  </r>
  <r>
    <n v="50502"/>
    <x v="233"/>
    <x v="51"/>
    <n v="180900"/>
    <n v="1001"/>
    <s v="25C"/>
    <x v="0"/>
    <n v="0"/>
    <x v="2"/>
    <n v="1"/>
    <x v="0"/>
    <x v="12"/>
    <x v="40"/>
  </r>
  <r>
    <n v="50502"/>
    <x v="233"/>
    <x v="51"/>
    <n v="180900"/>
    <n v="1001"/>
    <s v="25D"/>
    <x v="0"/>
    <n v="0"/>
    <x v="2"/>
    <n v="1"/>
    <x v="0"/>
    <x v="12"/>
    <x v="40"/>
  </r>
  <r>
    <n v="50502"/>
    <x v="233"/>
    <x v="11"/>
    <n v="180900"/>
    <n v="1001"/>
    <s v="29B"/>
    <x v="0"/>
    <n v="330.46"/>
    <x v="2"/>
    <n v="1"/>
    <x v="0"/>
    <x v="0"/>
    <x v="11"/>
  </r>
  <r>
    <n v="50502"/>
    <x v="233"/>
    <x v="194"/>
    <n v="180900"/>
    <n v="1001"/>
    <s v="21B"/>
    <x v="0"/>
    <n v="-1.67"/>
    <x v="2"/>
    <n v="1"/>
    <x v="7"/>
    <x v="1"/>
    <x v="181"/>
  </r>
  <r>
    <n v="50502"/>
    <x v="233"/>
    <x v="194"/>
    <n v="180900"/>
    <n v="9004"/>
    <s v="21B"/>
    <x v="0"/>
    <n v="3"/>
    <x v="2"/>
    <n v="1"/>
    <x v="7"/>
    <x v="1"/>
    <x v="181"/>
  </r>
  <r>
    <n v="50502"/>
    <x v="233"/>
    <x v="195"/>
    <n v="180900"/>
    <n v="1001"/>
    <s v="21B"/>
    <x v="0"/>
    <n v="-7.28"/>
    <x v="2"/>
    <n v="1"/>
    <x v="6"/>
    <x v="1"/>
    <x v="182"/>
  </r>
  <r>
    <n v="50502"/>
    <x v="233"/>
    <x v="82"/>
    <n v="180900"/>
    <n v="1001"/>
    <s v="21B"/>
    <x v="0"/>
    <n v="27.29"/>
    <x v="2"/>
    <n v="1"/>
    <x v="7"/>
    <x v="1"/>
    <x v="71"/>
  </r>
  <r>
    <n v="50502"/>
    <x v="233"/>
    <x v="82"/>
    <n v="180900"/>
    <n v="9004"/>
    <s v="21B"/>
    <x v="0"/>
    <n v="-0.46"/>
    <x v="2"/>
    <n v="1"/>
    <x v="7"/>
    <x v="1"/>
    <x v="71"/>
  </r>
  <r>
    <n v="50502"/>
    <x v="233"/>
    <x v="6"/>
    <n v="180900"/>
    <n v="1001"/>
    <s v="12B"/>
    <x v="0"/>
    <n v="-4.7"/>
    <x v="2"/>
    <n v="1"/>
    <x v="0"/>
    <x v="4"/>
    <x v="6"/>
  </r>
  <r>
    <n v="50502"/>
    <x v="233"/>
    <x v="25"/>
    <n v="180900"/>
    <n v="1001"/>
    <s v="12B"/>
    <x v="0"/>
    <n v="10.039999999999999"/>
    <x v="2"/>
    <n v="1"/>
    <x v="0"/>
    <x v="9"/>
    <x v="25"/>
  </r>
  <r>
    <n v="50502"/>
    <x v="233"/>
    <x v="28"/>
    <n v="180900"/>
    <n v="9100"/>
    <s v="12B"/>
    <x v="0"/>
    <n v="44.32"/>
    <x v="2"/>
    <n v="1"/>
    <x v="5"/>
    <x v="1"/>
    <x v="20"/>
  </r>
  <r>
    <n v="50502"/>
    <x v="233"/>
    <x v="28"/>
    <n v="180900"/>
    <n v="9102"/>
    <s v="12B"/>
    <x v="0"/>
    <n v="106.47"/>
    <x v="2"/>
    <n v="1"/>
    <x v="5"/>
    <x v="1"/>
    <x v="20"/>
  </r>
  <r>
    <n v="50502"/>
    <x v="233"/>
    <x v="28"/>
    <n v="180900"/>
    <n v="9103"/>
    <s v="12B"/>
    <x v="0"/>
    <n v="48.4"/>
    <x v="2"/>
    <n v="1"/>
    <x v="5"/>
    <x v="1"/>
    <x v="20"/>
  </r>
  <r>
    <n v="50502"/>
    <x v="233"/>
    <x v="28"/>
    <n v="180900"/>
    <n v="9112"/>
    <s v="12B"/>
    <x v="0"/>
    <n v="70.98"/>
    <x v="2"/>
    <n v="1"/>
    <x v="5"/>
    <x v="1"/>
    <x v="20"/>
  </r>
  <r>
    <n v="50502"/>
    <x v="233"/>
    <x v="14"/>
    <n v="180900"/>
    <n v="1001"/>
    <s v="12B"/>
    <x v="0"/>
    <n v="-4.17"/>
    <x v="2"/>
    <n v="1"/>
    <x v="0"/>
    <x v="8"/>
    <x v="14"/>
  </r>
  <r>
    <n v="50502"/>
    <x v="233"/>
    <x v="21"/>
    <n v="180900"/>
    <n v="9100"/>
    <s v="C25"/>
    <x v="0"/>
    <n v="0.86"/>
    <x v="2"/>
    <n v="1"/>
    <x v="6"/>
    <x v="1"/>
    <x v="21"/>
  </r>
  <r>
    <n v="50502"/>
    <x v="233"/>
    <x v="21"/>
    <n v="180900"/>
    <n v="9102"/>
    <s v="C25"/>
    <x v="0"/>
    <n v="2.84"/>
    <x v="2"/>
    <n v="1"/>
    <x v="6"/>
    <x v="1"/>
    <x v="21"/>
  </r>
  <r>
    <n v="50502"/>
    <x v="233"/>
    <x v="21"/>
    <n v="180900"/>
    <n v="9103"/>
    <s v="C25"/>
    <x v="0"/>
    <n v="1.0900000000000001"/>
    <x v="2"/>
    <n v="1"/>
    <x v="6"/>
    <x v="1"/>
    <x v="21"/>
  </r>
  <r>
    <n v="50502"/>
    <x v="233"/>
    <x v="21"/>
    <n v="180900"/>
    <n v="9112"/>
    <s v="C25"/>
    <x v="0"/>
    <n v="1.38"/>
    <x v="2"/>
    <n v="1"/>
    <x v="6"/>
    <x v="1"/>
    <x v="21"/>
  </r>
  <r>
    <n v="50502"/>
    <x v="233"/>
    <x v="22"/>
    <n v="180900"/>
    <n v="9100"/>
    <s v="C25"/>
    <x v="0"/>
    <n v="-3.05"/>
    <x v="2"/>
    <n v="1"/>
    <x v="7"/>
    <x v="1"/>
    <x v="22"/>
  </r>
  <r>
    <n v="50502"/>
    <x v="233"/>
    <x v="22"/>
    <n v="180900"/>
    <n v="9102"/>
    <s v="C25"/>
    <x v="0"/>
    <n v="-14.61"/>
    <x v="2"/>
    <n v="1"/>
    <x v="7"/>
    <x v="1"/>
    <x v="22"/>
  </r>
  <r>
    <n v="50502"/>
    <x v="233"/>
    <x v="22"/>
    <n v="180900"/>
    <n v="9103"/>
    <s v="C25"/>
    <x v="0"/>
    <n v="-4.0999999999999996"/>
    <x v="2"/>
    <n v="1"/>
    <x v="7"/>
    <x v="1"/>
    <x v="22"/>
  </r>
  <r>
    <n v="50502"/>
    <x v="233"/>
    <x v="22"/>
    <n v="180900"/>
    <n v="9112"/>
    <s v="C25"/>
    <x v="0"/>
    <n v="-3.33"/>
    <x v="2"/>
    <n v="1"/>
    <x v="7"/>
    <x v="1"/>
    <x v="22"/>
  </r>
  <r>
    <n v="50502"/>
    <x v="233"/>
    <x v="6"/>
    <n v="180900"/>
    <n v="1001"/>
    <s v="C25"/>
    <x v="0"/>
    <n v="4.7"/>
    <x v="2"/>
    <n v="1"/>
    <x v="0"/>
    <x v="4"/>
    <x v="6"/>
  </r>
  <r>
    <n v="50502"/>
    <x v="233"/>
    <x v="25"/>
    <n v="180900"/>
    <n v="1001"/>
    <s v="C25"/>
    <x v="0"/>
    <n v="-10.039999999999999"/>
    <x v="2"/>
    <n v="1"/>
    <x v="0"/>
    <x v="9"/>
    <x v="25"/>
  </r>
  <r>
    <n v="50502"/>
    <x v="233"/>
    <x v="28"/>
    <n v="180900"/>
    <n v="9100"/>
    <s v="C25"/>
    <x v="0"/>
    <n v="-44.32"/>
    <x v="2"/>
    <n v="1"/>
    <x v="5"/>
    <x v="1"/>
    <x v="20"/>
  </r>
  <r>
    <n v="50502"/>
    <x v="233"/>
    <x v="28"/>
    <n v="180900"/>
    <n v="9102"/>
    <s v="C25"/>
    <x v="0"/>
    <n v="-106.47"/>
    <x v="2"/>
    <n v="1"/>
    <x v="5"/>
    <x v="1"/>
    <x v="20"/>
  </r>
  <r>
    <n v="50502"/>
    <x v="233"/>
    <x v="28"/>
    <n v="180900"/>
    <n v="9103"/>
    <s v="C25"/>
    <x v="0"/>
    <n v="-48.4"/>
    <x v="2"/>
    <n v="1"/>
    <x v="5"/>
    <x v="1"/>
    <x v="20"/>
  </r>
  <r>
    <n v="50502"/>
    <x v="233"/>
    <x v="28"/>
    <n v="180900"/>
    <n v="9112"/>
    <s v="C25"/>
    <x v="0"/>
    <n v="-70.98"/>
    <x v="2"/>
    <n v="1"/>
    <x v="5"/>
    <x v="1"/>
    <x v="20"/>
  </r>
  <r>
    <n v="50502"/>
    <x v="233"/>
    <x v="34"/>
    <n v="180900"/>
    <n v="9100"/>
    <s v="C25"/>
    <x v="0"/>
    <n v="-39.69"/>
    <x v="2"/>
    <n v="1"/>
    <x v="5"/>
    <x v="1"/>
    <x v="20"/>
  </r>
  <r>
    <n v="50502"/>
    <x v="233"/>
    <x v="34"/>
    <n v="180900"/>
    <n v="9102"/>
    <s v="C25"/>
    <x v="0"/>
    <n v="-95.34"/>
    <x v="2"/>
    <n v="1"/>
    <x v="5"/>
    <x v="1"/>
    <x v="20"/>
  </r>
  <r>
    <n v="50502"/>
    <x v="233"/>
    <x v="34"/>
    <n v="180900"/>
    <n v="9103"/>
    <s v="C25"/>
    <x v="0"/>
    <n v="-43.34"/>
    <x v="2"/>
    <n v="1"/>
    <x v="5"/>
    <x v="1"/>
    <x v="20"/>
  </r>
  <r>
    <n v="50502"/>
    <x v="233"/>
    <x v="34"/>
    <n v="180900"/>
    <n v="9112"/>
    <s v="C25"/>
    <x v="0"/>
    <n v="-63.56"/>
    <x v="2"/>
    <n v="1"/>
    <x v="5"/>
    <x v="1"/>
    <x v="20"/>
  </r>
  <r>
    <n v="50502"/>
    <x v="233"/>
    <x v="14"/>
    <n v="180900"/>
    <n v="1001"/>
    <s v="C25"/>
    <x v="0"/>
    <n v="4.17"/>
    <x v="2"/>
    <n v="1"/>
    <x v="0"/>
    <x v="8"/>
    <x v="14"/>
  </r>
  <r>
    <n v="50502"/>
    <x v="233"/>
    <x v="38"/>
    <n v="180900"/>
    <n v="1001"/>
    <s v="C25"/>
    <x v="0"/>
    <n v="-134.91999999999999"/>
    <x v="2"/>
    <n v="1"/>
    <x v="0"/>
    <x v="12"/>
    <x v="29"/>
  </r>
  <r>
    <n v="50502"/>
    <x v="233"/>
    <x v="38"/>
    <n v="180900"/>
    <n v="1301"/>
    <s v="C25"/>
    <x v="0"/>
    <n v="-225.98"/>
    <x v="2"/>
    <n v="1"/>
    <x v="0"/>
    <x v="12"/>
    <x v="29"/>
  </r>
  <r>
    <n v="50502"/>
    <x v="233"/>
    <x v="38"/>
    <n v="180900"/>
    <n v="1809"/>
    <s v="C25"/>
    <x v="0"/>
    <n v="-31.5"/>
    <x v="2"/>
    <n v="1"/>
    <x v="0"/>
    <x v="12"/>
    <x v="29"/>
  </r>
  <r>
    <n v="50502"/>
    <x v="233"/>
    <x v="38"/>
    <n v="180900"/>
    <n v="9006"/>
    <s v="C25"/>
    <x v="0"/>
    <n v="18.89"/>
    <x v="2"/>
    <n v="1"/>
    <x v="0"/>
    <x v="12"/>
    <x v="29"/>
  </r>
  <r>
    <n v="50502"/>
    <x v="233"/>
    <x v="51"/>
    <n v="180900"/>
    <n v="1001"/>
    <s v="C25"/>
    <x v="0"/>
    <n v="-153.99"/>
    <x v="2"/>
    <n v="1"/>
    <x v="0"/>
    <x v="12"/>
    <x v="40"/>
  </r>
  <r>
    <n v="50502"/>
    <x v="233"/>
    <x v="11"/>
    <n v="180900"/>
    <n v="1001"/>
    <s v="C25"/>
    <x v="0"/>
    <n v="-330.46"/>
    <x v="2"/>
    <n v="1"/>
    <x v="0"/>
    <x v="0"/>
    <x v="11"/>
  </r>
  <r>
    <n v="50502"/>
    <x v="233"/>
    <x v="194"/>
    <n v="180900"/>
    <n v="1001"/>
    <s v="C25"/>
    <x v="0"/>
    <n v="1.67"/>
    <x v="2"/>
    <n v="1"/>
    <x v="7"/>
    <x v="1"/>
    <x v="181"/>
  </r>
  <r>
    <n v="50502"/>
    <x v="233"/>
    <x v="194"/>
    <n v="180900"/>
    <n v="9004"/>
    <s v="C25"/>
    <x v="0"/>
    <n v="-3"/>
    <x v="2"/>
    <n v="1"/>
    <x v="7"/>
    <x v="1"/>
    <x v="181"/>
  </r>
  <r>
    <n v="50502"/>
    <x v="233"/>
    <x v="195"/>
    <n v="180900"/>
    <n v="1001"/>
    <s v="C25"/>
    <x v="0"/>
    <n v="7.28"/>
    <x v="2"/>
    <n v="1"/>
    <x v="6"/>
    <x v="1"/>
    <x v="182"/>
  </r>
  <r>
    <n v="50502"/>
    <x v="233"/>
    <x v="82"/>
    <n v="180900"/>
    <n v="1001"/>
    <s v="C25"/>
    <x v="0"/>
    <n v="-27.29"/>
    <x v="2"/>
    <n v="1"/>
    <x v="7"/>
    <x v="1"/>
    <x v="71"/>
  </r>
  <r>
    <n v="50502"/>
    <x v="233"/>
    <x v="82"/>
    <n v="180900"/>
    <n v="9004"/>
    <s v="C25"/>
    <x v="0"/>
    <n v="0.46"/>
    <x v="2"/>
    <n v="1"/>
    <x v="7"/>
    <x v="1"/>
    <x v="71"/>
  </r>
  <r>
    <n v="50502"/>
    <x v="233"/>
    <x v="28"/>
    <n v="180900"/>
    <n v="9100"/>
    <s v="12D"/>
    <x v="0"/>
    <n v="0.61"/>
    <x v="0"/>
    <n v="2"/>
    <x v="5"/>
    <x v="1"/>
    <x v="20"/>
  </r>
  <r>
    <n v="50502"/>
    <x v="233"/>
    <x v="28"/>
    <n v="180900"/>
    <n v="9102"/>
    <s v="12D"/>
    <x v="0"/>
    <n v="1.94"/>
    <x v="0"/>
    <n v="2"/>
    <x v="5"/>
    <x v="1"/>
    <x v="20"/>
  </r>
  <r>
    <n v="50502"/>
    <x v="233"/>
    <x v="28"/>
    <n v="180900"/>
    <n v="9103"/>
    <s v="12D"/>
    <x v="0"/>
    <n v="0.88"/>
    <x v="0"/>
    <n v="2"/>
    <x v="5"/>
    <x v="1"/>
    <x v="20"/>
  </r>
  <r>
    <n v="50502"/>
    <x v="233"/>
    <x v="28"/>
    <n v="180900"/>
    <n v="9112"/>
    <s v="12D"/>
    <x v="0"/>
    <n v="1.29"/>
    <x v="0"/>
    <n v="2"/>
    <x v="5"/>
    <x v="1"/>
    <x v="20"/>
  </r>
  <r>
    <n v="50502"/>
    <x v="233"/>
    <x v="91"/>
    <n v="180900"/>
    <n v="1001"/>
    <s v="12D"/>
    <x v="0"/>
    <n v="5.88"/>
    <x v="0"/>
    <n v="2"/>
    <x v="0"/>
    <x v="2"/>
    <x v="80"/>
  </r>
  <r>
    <n v="50502"/>
    <x v="233"/>
    <x v="91"/>
    <n v="180900"/>
    <n v="9004"/>
    <s v="12D"/>
    <x v="0"/>
    <n v="0.15"/>
    <x v="0"/>
    <n v="2"/>
    <x v="0"/>
    <x v="2"/>
    <x v="80"/>
  </r>
  <r>
    <n v="50502"/>
    <x v="233"/>
    <x v="34"/>
    <n v="180502"/>
    <n v="9100"/>
    <s v="25D"/>
    <x v="0"/>
    <n v="-0.22"/>
    <x v="0"/>
    <n v="2"/>
    <x v="5"/>
    <x v="1"/>
    <x v="20"/>
  </r>
  <r>
    <n v="50502"/>
    <x v="233"/>
    <x v="34"/>
    <n v="180502"/>
    <n v="9102"/>
    <s v="25D"/>
    <x v="0"/>
    <n v="-0.68"/>
    <x v="0"/>
    <n v="2"/>
    <x v="5"/>
    <x v="1"/>
    <x v="20"/>
  </r>
  <r>
    <n v="50502"/>
    <x v="233"/>
    <x v="34"/>
    <n v="180502"/>
    <n v="9103"/>
    <s v="25D"/>
    <x v="0"/>
    <n v="-0.31"/>
    <x v="0"/>
    <n v="2"/>
    <x v="5"/>
    <x v="1"/>
    <x v="20"/>
  </r>
  <r>
    <n v="50502"/>
    <x v="233"/>
    <x v="34"/>
    <n v="180502"/>
    <n v="9112"/>
    <s v="25D"/>
    <x v="0"/>
    <n v="-0.47"/>
    <x v="0"/>
    <n v="2"/>
    <x v="5"/>
    <x v="1"/>
    <x v="20"/>
  </r>
  <r>
    <n v="50502"/>
    <x v="233"/>
    <x v="51"/>
    <n v="180502"/>
    <n v="1001"/>
    <s v="25D"/>
    <x v="0"/>
    <n v="-2.1"/>
    <x v="0"/>
    <n v="2"/>
    <x v="0"/>
    <x v="12"/>
    <x v="40"/>
  </r>
  <r>
    <n v="50502"/>
    <x v="233"/>
    <x v="21"/>
    <n v="180900"/>
    <n v="9100"/>
    <s v="C25"/>
    <x v="0"/>
    <n v="0.3"/>
    <x v="0"/>
    <n v="2"/>
    <x v="6"/>
    <x v="1"/>
    <x v="21"/>
  </r>
  <r>
    <n v="50502"/>
    <x v="233"/>
    <x v="21"/>
    <n v="180900"/>
    <n v="9102"/>
    <s v="C25"/>
    <x v="0"/>
    <n v="1.45"/>
    <x v="0"/>
    <n v="2"/>
    <x v="6"/>
    <x v="1"/>
    <x v="21"/>
  </r>
  <r>
    <n v="50502"/>
    <x v="233"/>
    <x v="21"/>
    <n v="180900"/>
    <n v="9103"/>
    <s v="C25"/>
    <x v="0"/>
    <n v="0.55000000000000004"/>
    <x v="0"/>
    <n v="2"/>
    <x v="6"/>
    <x v="1"/>
    <x v="21"/>
  </r>
  <r>
    <n v="50502"/>
    <x v="233"/>
    <x v="21"/>
    <n v="180900"/>
    <n v="9112"/>
    <s v="C25"/>
    <x v="0"/>
    <n v="0.7"/>
    <x v="0"/>
    <n v="2"/>
    <x v="6"/>
    <x v="1"/>
    <x v="21"/>
  </r>
  <r>
    <n v="50502"/>
    <x v="233"/>
    <x v="22"/>
    <n v="180900"/>
    <n v="9100"/>
    <s v="C25"/>
    <x v="0"/>
    <n v="-0.28000000000000003"/>
    <x v="0"/>
    <n v="2"/>
    <x v="7"/>
    <x v="1"/>
    <x v="22"/>
  </r>
  <r>
    <n v="50502"/>
    <x v="233"/>
    <x v="22"/>
    <n v="180900"/>
    <n v="9102"/>
    <s v="C25"/>
    <x v="0"/>
    <n v="-3.68"/>
    <x v="0"/>
    <n v="2"/>
    <x v="7"/>
    <x v="1"/>
    <x v="22"/>
  </r>
  <r>
    <n v="50502"/>
    <x v="233"/>
    <x v="22"/>
    <n v="180900"/>
    <n v="9103"/>
    <s v="C25"/>
    <x v="0"/>
    <n v="-1.03"/>
    <x v="0"/>
    <n v="2"/>
    <x v="7"/>
    <x v="1"/>
    <x v="22"/>
  </r>
  <r>
    <n v="50502"/>
    <x v="233"/>
    <x v="22"/>
    <n v="180900"/>
    <n v="9112"/>
    <s v="C25"/>
    <x v="0"/>
    <n v="-0.84"/>
    <x v="0"/>
    <n v="2"/>
    <x v="7"/>
    <x v="1"/>
    <x v="22"/>
  </r>
  <r>
    <n v="50502"/>
    <x v="233"/>
    <x v="25"/>
    <n v="180900"/>
    <n v="1001"/>
    <s v="C25"/>
    <x v="0"/>
    <n v="20.76"/>
    <x v="0"/>
    <n v="2"/>
    <x v="0"/>
    <x v="9"/>
    <x v="25"/>
  </r>
  <r>
    <n v="50502"/>
    <x v="233"/>
    <x v="25"/>
    <n v="180900"/>
    <n v="1006"/>
    <s v="C25"/>
    <x v="0"/>
    <n v="2.36"/>
    <x v="0"/>
    <n v="2"/>
    <x v="0"/>
    <x v="9"/>
    <x v="25"/>
  </r>
  <r>
    <n v="50502"/>
    <x v="233"/>
    <x v="28"/>
    <n v="180900"/>
    <n v="9100"/>
    <s v="C25"/>
    <x v="0"/>
    <n v="62.6"/>
    <x v="0"/>
    <n v="2"/>
    <x v="5"/>
    <x v="1"/>
    <x v="20"/>
  </r>
  <r>
    <n v="50502"/>
    <x v="233"/>
    <x v="28"/>
    <n v="180900"/>
    <n v="9102"/>
    <s v="C25"/>
    <x v="0"/>
    <n v="202.11"/>
    <x v="0"/>
    <n v="2"/>
    <x v="5"/>
    <x v="1"/>
    <x v="20"/>
  </r>
  <r>
    <n v="50502"/>
    <x v="233"/>
    <x v="28"/>
    <n v="180900"/>
    <n v="9103"/>
    <s v="C25"/>
    <x v="0"/>
    <n v="91.87"/>
    <x v="0"/>
    <n v="2"/>
    <x v="5"/>
    <x v="1"/>
    <x v="20"/>
  </r>
  <r>
    <n v="50502"/>
    <x v="233"/>
    <x v="28"/>
    <n v="180900"/>
    <n v="9112"/>
    <s v="C25"/>
    <x v="0"/>
    <n v="134.74"/>
    <x v="0"/>
    <n v="2"/>
    <x v="5"/>
    <x v="1"/>
    <x v="20"/>
  </r>
  <r>
    <n v="50502"/>
    <x v="233"/>
    <x v="34"/>
    <n v="180900"/>
    <n v="9100"/>
    <s v="C25"/>
    <x v="0"/>
    <n v="45.34"/>
    <x v="0"/>
    <n v="2"/>
    <x v="5"/>
    <x v="1"/>
    <x v="20"/>
  </r>
  <r>
    <n v="50502"/>
    <x v="233"/>
    <x v="34"/>
    <n v="180900"/>
    <n v="9102"/>
    <s v="C25"/>
    <x v="0"/>
    <n v="146.94"/>
    <x v="0"/>
    <n v="2"/>
    <x v="5"/>
    <x v="1"/>
    <x v="20"/>
  </r>
  <r>
    <n v="50502"/>
    <x v="233"/>
    <x v="34"/>
    <n v="180900"/>
    <n v="9103"/>
    <s v="C25"/>
    <x v="0"/>
    <n v="66.790000000000006"/>
    <x v="0"/>
    <n v="2"/>
    <x v="5"/>
    <x v="1"/>
    <x v="20"/>
  </r>
  <r>
    <n v="50502"/>
    <x v="233"/>
    <x v="34"/>
    <n v="180900"/>
    <n v="9112"/>
    <s v="C25"/>
    <x v="0"/>
    <n v="97.96"/>
    <x v="0"/>
    <n v="2"/>
    <x v="5"/>
    <x v="1"/>
    <x v="20"/>
  </r>
  <r>
    <n v="50502"/>
    <x v="233"/>
    <x v="14"/>
    <n v="180900"/>
    <n v="1001"/>
    <s v="C25"/>
    <x v="0"/>
    <n v="2.42"/>
    <x v="0"/>
    <n v="2"/>
    <x v="0"/>
    <x v="8"/>
    <x v="14"/>
  </r>
  <r>
    <n v="50502"/>
    <x v="233"/>
    <x v="38"/>
    <n v="180900"/>
    <n v="1001"/>
    <s v="C25"/>
    <x v="0"/>
    <n v="-36.99"/>
    <x v="0"/>
    <n v="2"/>
    <x v="0"/>
    <x v="12"/>
    <x v="29"/>
  </r>
  <r>
    <n v="50502"/>
    <x v="233"/>
    <x v="38"/>
    <n v="180900"/>
    <n v="1301"/>
    <s v="C25"/>
    <x v="0"/>
    <n v="106.21"/>
    <x v="0"/>
    <n v="2"/>
    <x v="0"/>
    <x v="12"/>
    <x v="29"/>
  </r>
  <r>
    <n v="50502"/>
    <x v="233"/>
    <x v="38"/>
    <n v="180900"/>
    <n v="9006"/>
    <s v="C25"/>
    <x v="0"/>
    <n v="5.18"/>
    <x v="0"/>
    <n v="2"/>
    <x v="0"/>
    <x v="12"/>
    <x v="29"/>
  </r>
  <r>
    <n v="50502"/>
    <x v="233"/>
    <x v="51"/>
    <n v="180900"/>
    <n v="1001"/>
    <s v="C25"/>
    <x v="0"/>
    <n v="482.25"/>
    <x v="0"/>
    <n v="2"/>
    <x v="0"/>
    <x v="12"/>
    <x v="40"/>
  </r>
  <r>
    <n v="50502"/>
    <x v="233"/>
    <x v="51"/>
    <n v="180900"/>
    <n v="1712"/>
    <s v="C25"/>
    <x v="0"/>
    <n v="8.09"/>
    <x v="0"/>
    <n v="2"/>
    <x v="0"/>
    <x v="12"/>
    <x v="40"/>
  </r>
  <r>
    <n v="50502"/>
    <x v="233"/>
    <x v="11"/>
    <n v="180900"/>
    <n v="1001"/>
    <s v="C25"/>
    <x v="0"/>
    <n v="605.77"/>
    <x v="0"/>
    <n v="2"/>
    <x v="0"/>
    <x v="0"/>
    <x v="11"/>
  </r>
  <r>
    <n v="50502"/>
    <x v="233"/>
    <x v="194"/>
    <n v="180900"/>
    <n v="1001"/>
    <s v="C25"/>
    <x v="0"/>
    <n v="1.02"/>
    <x v="0"/>
    <n v="2"/>
    <x v="7"/>
    <x v="1"/>
    <x v="181"/>
  </r>
  <r>
    <n v="50502"/>
    <x v="233"/>
    <x v="194"/>
    <n v="180900"/>
    <n v="1006"/>
    <s v="C25"/>
    <x v="0"/>
    <n v="3.05"/>
    <x v="0"/>
    <n v="2"/>
    <x v="7"/>
    <x v="1"/>
    <x v="181"/>
  </r>
  <r>
    <n v="50502"/>
    <x v="233"/>
    <x v="194"/>
    <n v="180900"/>
    <n v="9004"/>
    <s v="C25"/>
    <x v="0"/>
    <n v="0.93"/>
    <x v="0"/>
    <n v="2"/>
    <x v="7"/>
    <x v="1"/>
    <x v="181"/>
  </r>
  <r>
    <n v="50502"/>
    <x v="233"/>
    <x v="195"/>
    <n v="180900"/>
    <n v="1001"/>
    <s v="C25"/>
    <x v="0"/>
    <n v="3.71"/>
    <x v="0"/>
    <n v="2"/>
    <x v="6"/>
    <x v="1"/>
    <x v="182"/>
  </r>
  <r>
    <n v="50502"/>
    <x v="233"/>
    <x v="195"/>
    <n v="180900"/>
    <n v="9004"/>
    <s v="C25"/>
    <x v="0"/>
    <n v="0.7"/>
    <x v="0"/>
    <n v="2"/>
    <x v="6"/>
    <x v="1"/>
    <x v="182"/>
  </r>
  <r>
    <n v="50502"/>
    <x v="233"/>
    <x v="82"/>
    <n v="180900"/>
    <n v="1001"/>
    <s v="C25"/>
    <x v="0"/>
    <n v="-7.48"/>
    <x v="0"/>
    <n v="2"/>
    <x v="7"/>
    <x v="1"/>
    <x v="71"/>
  </r>
  <r>
    <n v="50502"/>
    <x v="233"/>
    <x v="28"/>
    <n v="180502"/>
    <n v="9100"/>
    <s v="C21"/>
    <x v="0"/>
    <n v="0.56000000000000005"/>
    <x v="0"/>
    <n v="2"/>
    <x v="5"/>
    <x v="1"/>
    <x v="20"/>
  </r>
  <r>
    <n v="50502"/>
    <x v="233"/>
    <x v="28"/>
    <n v="180502"/>
    <n v="9102"/>
    <s v="C21"/>
    <x v="0"/>
    <n v="1.79"/>
    <x v="0"/>
    <n v="2"/>
    <x v="5"/>
    <x v="1"/>
    <x v="20"/>
  </r>
  <r>
    <n v="50502"/>
    <x v="233"/>
    <x v="28"/>
    <n v="180502"/>
    <n v="9103"/>
    <s v="C21"/>
    <x v="0"/>
    <n v="0.81"/>
    <x v="0"/>
    <n v="2"/>
    <x v="5"/>
    <x v="1"/>
    <x v="20"/>
  </r>
  <r>
    <n v="50502"/>
    <x v="233"/>
    <x v="28"/>
    <n v="180502"/>
    <n v="9112"/>
    <s v="C21"/>
    <x v="0"/>
    <n v="1.19"/>
    <x v="0"/>
    <n v="2"/>
    <x v="5"/>
    <x v="1"/>
    <x v="20"/>
  </r>
  <r>
    <n v="50502"/>
    <x v="233"/>
    <x v="28"/>
    <n v="180700"/>
    <n v="9100"/>
    <s v="C21"/>
    <x v="0"/>
    <n v="0.05"/>
    <x v="0"/>
    <n v="2"/>
    <x v="5"/>
    <x v="1"/>
    <x v="20"/>
  </r>
  <r>
    <n v="50502"/>
    <x v="233"/>
    <x v="28"/>
    <n v="180700"/>
    <n v="9102"/>
    <s v="C21"/>
    <x v="0"/>
    <n v="0.15"/>
    <x v="0"/>
    <n v="2"/>
    <x v="5"/>
    <x v="1"/>
    <x v="20"/>
  </r>
  <r>
    <n v="50502"/>
    <x v="233"/>
    <x v="28"/>
    <n v="180700"/>
    <n v="9103"/>
    <s v="C21"/>
    <x v="0"/>
    <n v="7.0000000000000007E-2"/>
    <x v="0"/>
    <n v="2"/>
    <x v="5"/>
    <x v="1"/>
    <x v="20"/>
  </r>
  <r>
    <n v="50502"/>
    <x v="233"/>
    <x v="28"/>
    <n v="180700"/>
    <n v="9112"/>
    <s v="C21"/>
    <x v="0"/>
    <n v="0.1"/>
    <x v="0"/>
    <n v="2"/>
    <x v="5"/>
    <x v="1"/>
    <x v="20"/>
  </r>
  <r>
    <n v="50502"/>
    <x v="233"/>
    <x v="28"/>
    <n v="180900"/>
    <n v="9100"/>
    <s v="C21"/>
    <x v="0"/>
    <n v="-0.61"/>
    <x v="0"/>
    <n v="2"/>
    <x v="5"/>
    <x v="1"/>
    <x v="20"/>
  </r>
  <r>
    <n v="50502"/>
    <x v="233"/>
    <x v="28"/>
    <n v="180900"/>
    <n v="9102"/>
    <s v="C21"/>
    <x v="0"/>
    <n v="-1.94"/>
    <x v="0"/>
    <n v="2"/>
    <x v="5"/>
    <x v="1"/>
    <x v="20"/>
  </r>
  <r>
    <n v="50502"/>
    <x v="233"/>
    <x v="28"/>
    <n v="180900"/>
    <n v="9103"/>
    <s v="C21"/>
    <x v="0"/>
    <n v="-0.88"/>
    <x v="0"/>
    <n v="2"/>
    <x v="5"/>
    <x v="1"/>
    <x v="20"/>
  </r>
  <r>
    <n v="50502"/>
    <x v="233"/>
    <x v="28"/>
    <n v="180900"/>
    <n v="9112"/>
    <s v="C21"/>
    <x v="0"/>
    <n v="-1.29"/>
    <x v="0"/>
    <n v="2"/>
    <x v="5"/>
    <x v="1"/>
    <x v="20"/>
  </r>
  <r>
    <n v="50502"/>
    <x v="233"/>
    <x v="91"/>
    <n v="180502"/>
    <n v="1001"/>
    <s v="C21"/>
    <x v="0"/>
    <n v="5.43"/>
    <x v="0"/>
    <n v="2"/>
    <x v="0"/>
    <x v="2"/>
    <x v="80"/>
  </r>
  <r>
    <n v="50502"/>
    <x v="233"/>
    <x v="91"/>
    <n v="180502"/>
    <n v="9004"/>
    <s v="C21"/>
    <x v="0"/>
    <n v="0.14000000000000001"/>
    <x v="0"/>
    <n v="2"/>
    <x v="0"/>
    <x v="2"/>
    <x v="80"/>
  </r>
  <r>
    <n v="50502"/>
    <x v="233"/>
    <x v="91"/>
    <n v="180700"/>
    <n v="1001"/>
    <s v="C21"/>
    <x v="0"/>
    <n v="0.45"/>
    <x v="0"/>
    <n v="2"/>
    <x v="0"/>
    <x v="2"/>
    <x v="80"/>
  </r>
  <r>
    <n v="50502"/>
    <x v="233"/>
    <x v="91"/>
    <n v="180700"/>
    <n v="9004"/>
    <s v="C21"/>
    <x v="0"/>
    <n v="0.01"/>
    <x v="0"/>
    <n v="2"/>
    <x v="0"/>
    <x v="2"/>
    <x v="80"/>
  </r>
  <r>
    <n v="50502"/>
    <x v="233"/>
    <x v="91"/>
    <n v="180900"/>
    <n v="1001"/>
    <s v="C21"/>
    <x v="0"/>
    <n v="-5.88"/>
    <x v="0"/>
    <n v="2"/>
    <x v="0"/>
    <x v="2"/>
    <x v="80"/>
  </r>
  <r>
    <n v="50502"/>
    <x v="233"/>
    <x v="91"/>
    <n v="180900"/>
    <n v="9004"/>
    <s v="C21"/>
    <x v="0"/>
    <n v="-0.15"/>
    <x v="0"/>
    <n v="2"/>
    <x v="0"/>
    <x v="2"/>
    <x v="80"/>
  </r>
  <r>
    <n v="50502"/>
    <x v="233"/>
    <x v="21"/>
    <n v="180502"/>
    <n v="9100"/>
    <s v="C96"/>
    <x v="0"/>
    <n v="0.3"/>
    <x v="0"/>
    <n v="2"/>
    <x v="6"/>
    <x v="1"/>
    <x v="21"/>
  </r>
  <r>
    <n v="50502"/>
    <x v="233"/>
    <x v="21"/>
    <n v="180502"/>
    <n v="9102"/>
    <s v="C96"/>
    <x v="0"/>
    <n v="1.43"/>
    <x v="0"/>
    <n v="2"/>
    <x v="6"/>
    <x v="1"/>
    <x v="21"/>
  </r>
  <r>
    <n v="50502"/>
    <x v="233"/>
    <x v="21"/>
    <n v="180502"/>
    <n v="9103"/>
    <s v="C96"/>
    <x v="0"/>
    <n v="0.54"/>
    <x v="0"/>
    <n v="2"/>
    <x v="6"/>
    <x v="1"/>
    <x v="21"/>
  </r>
  <r>
    <n v="50502"/>
    <x v="233"/>
    <x v="21"/>
    <n v="180502"/>
    <n v="9112"/>
    <s v="C96"/>
    <x v="0"/>
    <n v="0.69"/>
    <x v="0"/>
    <n v="2"/>
    <x v="6"/>
    <x v="1"/>
    <x v="21"/>
  </r>
  <r>
    <n v="50502"/>
    <x v="233"/>
    <x v="21"/>
    <n v="180700"/>
    <n v="9102"/>
    <s v="C96"/>
    <x v="0"/>
    <n v="0.02"/>
    <x v="0"/>
    <n v="2"/>
    <x v="6"/>
    <x v="1"/>
    <x v="21"/>
  </r>
  <r>
    <n v="50502"/>
    <x v="233"/>
    <x v="21"/>
    <n v="180700"/>
    <n v="9103"/>
    <s v="C96"/>
    <x v="0"/>
    <n v="0.01"/>
    <x v="0"/>
    <n v="2"/>
    <x v="6"/>
    <x v="1"/>
    <x v="21"/>
  </r>
  <r>
    <n v="50502"/>
    <x v="233"/>
    <x v="21"/>
    <n v="180700"/>
    <n v="9112"/>
    <s v="C96"/>
    <x v="0"/>
    <n v="0.01"/>
    <x v="0"/>
    <n v="2"/>
    <x v="6"/>
    <x v="1"/>
    <x v="21"/>
  </r>
  <r>
    <n v="50502"/>
    <x v="233"/>
    <x v="21"/>
    <n v="180900"/>
    <n v="9100"/>
    <s v="C96"/>
    <x v="0"/>
    <n v="-0.3"/>
    <x v="0"/>
    <n v="2"/>
    <x v="6"/>
    <x v="1"/>
    <x v="21"/>
  </r>
  <r>
    <n v="50502"/>
    <x v="233"/>
    <x v="21"/>
    <n v="180900"/>
    <n v="9102"/>
    <s v="C96"/>
    <x v="0"/>
    <n v="-1.45"/>
    <x v="0"/>
    <n v="2"/>
    <x v="6"/>
    <x v="1"/>
    <x v="21"/>
  </r>
  <r>
    <n v="50502"/>
    <x v="233"/>
    <x v="21"/>
    <n v="180900"/>
    <n v="9103"/>
    <s v="C96"/>
    <x v="0"/>
    <n v="-0.55000000000000004"/>
    <x v="0"/>
    <n v="2"/>
    <x v="6"/>
    <x v="1"/>
    <x v="21"/>
  </r>
  <r>
    <n v="50502"/>
    <x v="233"/>
    <x v="21"/>
    <n v="180900"/>
    <n v="9112"/>
    <s v="C96"/>
    <x v="0"/>
    <n v="-0.7"/>
    <x v="0"/>
    <n v="2"/>
    <x v="6"/>
    <x v="1"/>
    <x v="21"/>
  </r>
  <r>
    <n v="50502"/>
    <x v="233"/>
    <x v="22"/>
    <n v="180502"/>
    <n v="9100"/>
    <s v="C96"/>
    <x v="0"/>
    <n v="-0.28000000000000003"/>
    <x v="0"/>
    <n v="2"/>
    <x v="7"/>
    <x v="1"/>
    <x v="22"/>
  </r>
  <r>
    <n v="50502"/>
    <x v="233"/>
    <x v="22"/>
    <n v="180502"/>
    <n v="9102"/>
    <s v="C96"/>
    <x v="0"/>
    <n v="-3.64"/>
    <x v="0"/>
    <n v="2"/>
    <x v="7"/>
    <x v="1"/>
    <x v="22"/>
  </r>
  <r>
    <n v="50502"/>
    <x v="233"/>
    <x v="22"/>
    <n v="180502"/>
    <n v="9103"/>
    <s v="C96"/>
    <x v="0"/>
    <n v="-1.02"/>
    <x v="0"/>
    <n v="2"/>
    <x v="7"/>
    <x v="1"/>
    <x v="22"/>
  </r>
  <r>
    <n v="50502"/>
    <x v="233"/>
    <x v="22"/>
    <n v="180502"/>
    <n v="9112"/>
    <s v="C96"/>
    <x v="0"/>
    <n v="-0.83"/>
    <x v="0"/>
    <n v="2"/>
    <x v="7"/>
    <x v="1"/>
    <x v="22"/>
  </r>
  <r>
    <n v="50502"/>
    <x v="233"/>
    <x v="22"/>
    <n v="180700"/>
    <n v="9102"/>
    <s v="C96"/>
    <x v="0"/>
    <n v="-0.04"/>
    <x v="0"/>
    <n v="2"/>
    <x v="7"/>
    <x v="1"/>
    <x v="22"/>
  </r>
  <r>
    <n v="50502"/>
    <x v="233"/>
    <x v="22"/>
    <n v="180700"/>
    <n v="9103"/>
    <s v="C96"/>
    <x v="0"/>
    <n v="-0.01"/>
    <x v="0"/>
    <n v="2"/>
    <x v="7"/>
    <x v="1"/>
    <x v="22"/>
  </r>
  <r>
    <n v="50502"/>
    <x v="233"/>
    <x v="22"/>
    <n v="180700"/>
    <n v="9112"/>
    <s v="C96"/>
    <x v="0"/>
    <n v="-0.01"/>
    <x v="0"/>
    <n v="2"/>
    <x v="7"/>
    <x v="1"/>
    <x v="22"/>
  </r>
  <r>
    <n v="50502"/>
    <x v="233"/>
    <x v="22"/>
    <n v="180900"/>
    <n v="9100"/>
    <s v="C96"/>
    <x v="0"/>
    <n v="0.28000000000000003"/>
    <x v="0"/>
    <n v="2"/>
    <x v="7"/>
    <x v="1"/>
    <x v="22"/>
  </r>
  <r>
    <n v="50502"/>
    <x v="233"/>
    <x v="22"/>
    <n v="180900"/>
    <n v="9102"/>
    <s v="C96"/>
    <x v="0"/>
    <n v="3.68"/>
    <x v="0"/>
    <n v="2"/>
    <x v="7"/>
    <x v="1"/>
    <x v="22"/>
  </r>
  <r>
    <n v="50502"/>
    <x v="233"/>
    <x v="22"/>
    <n v="180900"/>
    <n v="9103"/>
    <s v="C96"/>
    <x v="0"/>
    <n v="1.03"/>
    <x v="0"/>
    <n v="2"/>
    <x v="7"/>
    <x v="1"/>
    <x v="22"/>
  </r>
  <r>
    <n v="50502"/>
    <x v="233"/>
    <x v="22"/>
    <n v="180900"/>
    <n v="9112"/>
    <s v="C96"/>
    <x v="0"/>
    <n v="0.84"/>
    <x v="0"/>
    <n v="2"/>
    <x v="7"/>
    <x v="1"/>
    <x v="22"/>
  </r>
  <r>
    <n v="50502"/>
    <x v="233"/>
    <x v="25"/>
    <n v="180502"/>
    <n v="1001"/>
    <s v="C96"/>
    <x v="0"/>
    <n v="20.53"/>
    <x v="0"/>
    <n v="2"/>
    <x v="0"/>
    <x v="9"/>
    <x v="25"/>
  </r>
  <r>
    <n v="50502"/>
    <x v="233"/>
    <x v="25"/>
    <n v="180502"/>
    <n v="1006"/>
    <s v="C96"/>
    <x v="0"/>
    <n v="2.33"/>
    <x v="0"/>
    <n v="2"/>
    <x v="0"/>
    <x v="9"/>
    <x v="25"/>
  </r>
  <r>
    <n v="50502"/>
    <x v="233"/>
    <x v="25"/>
    <n v="180700"/>
    <n v="1001"/>
    <s v="C96"/>
    <x v="0"/>
    <n v="0.23"/>
    <x v="0"/>
    <n v="2"/>
    <x v="0"/>
    <x v="9"/>
    <x v="25"/>
  </r>
  <r>
    <n v="50502"/>
    <x v="233"/>
    <x v="25"/>
    <n v="180700"/>
    <n v="1006"/>
    <s v="C96"/>
    <x v="0"/>
    <n v="0.03"/>
    <x v="0"/>
    <n v="2"/>
    <x v="0"/>
    <x v="9"/>
    <x v="25"/>
  </r>
  <r>
    <n v="50502"/>
    <x v="233"/>
    <x v="25"/>
    <n v="180900"/>
    <n v="1001"/>
    <s v="C96"/>
    <x v="0"/>
    <n v="-20.76"/>
    <x v="0"/>
    <n v="2"/>
    <x v="0"/>
    <x v="9"/>
    <x v="25"/>
  </r>
  <r>
    <n v="50502"/>
    <x v="233"/>
    <x v="25"/>
    <n v="180900"/>
    <n v="1006"/>
    <s v="C96"/>
    <x v="0"/>
    <n v="-2.36"/>
    <x v="0"/>
    <n v="2"/>
    <x v="0"/>
    <x v="9"/>
    <x v="25"/>
  </r>
  <r>
    <n v="50502"/>
    <x v="233"/>
    <x v="28"/>
    <n v="180502"/>
    <n v="9100"/>
    <s v="C96"/>
    <x v="0"/>
    <n v="61.91"/>
    <x v="0"/>
    <n v="2"/>
    <x v="5"/>
    <x v="1"/>
    <x v="20"/>
  </r>
  <r>
    <n v="50502"/>
    <x v="233"/>
    <x v="28"/>
    <n v="180502"/>
    <n v="9102"/>
    <s v="C96"/>
    <x v="0"/>
    <n v="199.89"/>
    <x v="0"/>
    <n v="2"/>
    <x v="5"/>
    <x v="1"/>
    <x v="20"/>
  </r>
  <r>
    <n v="50502"/>
    <x v="233"/>
    <x v="28"/>
    <n v="180502"/>
    <n v="9103"/>
    <s v="C96"/>
    <x v="0"/>
    <n v="90.86"/>
    <x v="0"/>
    <n v="2"/>
    <x v="5"/>
    <x v="1"/>
    <x v="20"/>
  </r>
  <r>
    <n v="50502"/>
    <x v="233"/>
    <x v="28"/>
    <n v="180502"/>
    <n v="9112"/>
    <s v="C96"/>
    <x v="0"/>
    <n v="133.26"/>
    <x v="0"/>
    <n v="2"/>
    <x v="5"/>
    <x v="1"/>
    <x v="20"/>
  </r>
  <r>
    <n v="50502"/>
    <x v="233"/>
    <x v="28"/>
    <n v="180700"/>
    <n v="9100"/>
    <s v="C96"/>
    <x v="0"/>
    <n v="0.69"/>
    <x v="0"/>
    <n v="2"/>
    <x v="5"/>
    <x v="1"/>
    <x v="20"/>
  </r>
  <r>
    <n v="50502"/>
    <x v="233"/>
    <x v="28"/>
    <n v="180700"/>
    <n v="9102"/>
    <s v="C96"/>
    <x v="0"/>
    <n v="2.2200000000000002"/>
    <x v="0"/>
    <n v="2"/>
    <x v="5"/>
    <x v="1"/>
    <x v="20"/>
  </r>
  <r>
    <n v="50502"/>
    <x v="233"/>
    <x v="28"/>
    <n v="180700"/>
    <n v="9103"/>
    <s v="C96"/>
    <x v="0"/>
    <n v="1.01"/>
    <x v="0"/>
    <n v="2"/>
    <x v="5"/>
    <x v="1"/>
    <x v="20"/>
  </r>
  <r>
    <n v="50502"/>
    <x v="233"/>
    <x v="28"/>
    <n v="180700"/>
    <n v="9112"/>
    <s v="C96"/>
    <x v="0"/>
    <n v="1.48"/>
    <x v="0"/>
    <n v="2"/>
    <x v="5"/>
    <x v="1"/>
    <x v="20"/>
  </r>
  <r>
    <n v="50502"/>
    <x v="233"/>
    <x v="28"/>
    <n v="180900"/>
    <n v="9100"/>
    <s v="C96"/>
    <x v="0"/>
    <n v="-62.6"/>
    <x v="0"/>
    <n v="2"/>
    <x v="5"/>
    <x v="1"/>
    <x v="20"/>
  </r>
  <r>
    <n v="50502"/>
    <x v="233"/>
    <x v="28"/>
    <n v="180900"/>
    <n v="9102"/>
    <s v="C96"/>
    <x v="0"/>
    <n v="-202.11"/>
    <x v="0"/>
    <n v="2"/>
    <x v="5"/>
    <x v="1"/>
    <x v="20"/>
  </r>
  <r>
    <n v="50502"/>
    <x v="233"/>
    <x v="28"/>
    <n v="180900"/>
    <n v="9103"/>
    <s v="C96"/>
    <x v="0"/>
    <n v="-91.87"/>
    <x v="0"/>
    <n v="2"/>
    <x v="5"/>
    <x v="1"/>
    <x v="20"/>
  </r>
  <r>
    <n v="50502"/>
    <x v="233"/>
    <x v="28"/>
    <n v="180900"/>
    <n v="9112"/>
    <s v="C96"/>
    <x v="0"/>
    <n v="-134.74"/>
    <x v="0"/>
    <n v="2"/>
    <x v="5"/>
    <x v="1"/>
    <x v="20"/>
  </r>
  <r>
    <n v="50502"/>
    <x v="233"/>
    <x v="34"/>
    <n v="180502"/>
    <n v="9100"/>
    <s v="C96"/>
    <x v="0"/>
    <n v="44.84"/>
    <x v="0"/>
    <n v="2"/>
    <x v="5"/>
    <x v="1"/>
    <x v="20"/>
  </r>
  <r>
    <n v="50502"/>
    <x v="233"/>
    <x v="34"/>
    <n v="180502"/>
    <n v="9102"/>
    <s v="C96"/>
    <x v="0"/>
    <n v="145.32"/>
    <x v="0"/>
    <n v="2"/>
    <x v="5"/>
    <x v="1"/>
    <x v="20"/>
  </r>
  <r>
    <n v="50502"/>
    <x v="233"/>
    <x v="34"/>
    <n v="180502"/>
    <n v="9103"/>
    <s v="C96"/>
    <x v="0"/>
    <n v="66.05"/>
    <x v="0"/>
    <n v="2"/>
    <x v="5"/>
    <x v="1"/>
    <x v="20"/>
  </r>
  <r>
    <n v="50502"/>
    <x v="233"/>
    <x v="34"/>
    <n v="180502"/>
    <n v="9112"/>
    <s v="C96"/>
    <x v="0"/>
    <n v="96.88"/>
    <x v="0"/>
    <n v="2"/>
    <x v="5"/>
    <x v="1"/>
    <x v="20"/>
  </r>
  <r>
    <n v="50502"/>
    <x v="233"/>
    <x v="34"/>
    <n v="180700"/>
    <n v="9100"/>
    <s v="C96"/>
    <x v="0"/>
    <n v="0.5"/>
    <x v="0"/>
    <n v="2"/>
    <x v="5"/>
    <x v="1"/>
    <x v="20"/>
  </r>
  <r>
    <n v="50502"/>
    <x v="233"/>
    <x v="34"/>
    <n v="180700"/>
    <n v="9102"/>
    <s v="C96"/>
    <x v="0"/>
    <n v="1.62"/>
    <x v="0"/>
    <n v="2"/>
    <x v="5"/>
    <x v="1"/>
    <x v="20"/>
  </r>
  <r>
    <n v="50502"/>
    <x v="233"/>
    <x v="34"/>
    <n v="180700"/>
    <n v="9103"/>
    <s v="C96"/>
    <x v="0"/>
    <n v="0.74"/>
    <x v="0"/>
    <n v="2"/>
    <x v="5"/>
    <x v="1"/>
    <x v="20"/>
  </r>
  <r>
    <n v="50502"/>
    <x v="233"/>
    <x v="34"/>
    <n v="180700"/>
    <n v="9112"/>
    <s v="C96"/>
    <x v="0"/>
    <n v="1.08"/>
    <x v="0"/>
    <n v="2"/>
    <x v="5"/>
    <x v="1"/>
    <x v="20"/>
  </r>
  <r>
    <n v="50502"/>
    <x v="233"/>
    <x v="34"/>
    <n v="180900"/>
    <n v="9100"/>
    <s v="C96"/>
    <x v="0"/>
    <n v="-45.34"/>
    <x v="0"/>
    <n v="2"/>
    <x v="5"/>
    <x v="1"/>
    <x v="20"/>
  </r>
  <r>
    <n v="50502"/>
    <x v="233"/>
    <x v="34"/>
    <n v="180900"/>
    <n v="9102"/>
    <s v="C96"/>
    <x v="0"/>
    <n v="-146.94"/>
    <x v="0"/>
    <n v="2"/>
    <x v="5"/>
    <x v="1"/>
    <x v="20"/>
  </r>
  <r>
    <n v="50502"/>
    <x v="233"/>
    <x v="34"/>
    <n v="180900"/>
    <n v="9103"/>
    <s v="C96"/>
    <x v="0"/>
    <n v="-66.790000000000006"/>
    <x v="0"/>
    <n v="2"/>
    <x v="5"/>
    <x v="1"/>
    <x v="20"/>
  </r>
  <r>
    <n v="50502"/>
    <x v="233"/>
    <x v="34"/>
    <n v="180900"/>
    <n v="9112"/>
    <s v="C96"/>
    <x v="0"/>
    <n v="-97.96"/>
    <x v="0"/>
    <n v="2"/>
    <x v="5"/>
    <x v="1"/>
    <x v="20"/>
  </r>
  <r>
    <n v="50502"/>
    <x v="233"/>
    <x v="14"/>
    <n v="180502"/>
    <n v="1001"/>
    <s v="C96"/>
    <x v="0"/>
    <n v="2.39"/>
    <x v="0"/>
    <n v="2"/>
    <x v="0"/>
    <x v="8"/>
    <x v="14"/>
  </r>
  <r>
    <n v="50502"/>
    <x v="233"/>
    <x v="14"/>
    <n v="180700"/>
    <n v="1001"/>
    <s v="C96"/>
    <x v="0"/>
    <n v="0.03"/>
    <x v="0"/>
    <n v="2"/>
    <x v="0"/>
    <x v="8"/>
    <x v="14"/>
  </r>
  <r>
    <n v="50502"/>
    <x v="233"/>
    <x v="14"/>
    <n v="180900"/>
    <n v="1001"/>
    <s v="C96"/>
    <x v="0"/>
    <n v="-2.42"/>
    <x v="0"/>
    <n v="2"/>
    <x v="0"/>
    <x v="8"/>
    <x v="14"/>
  </r>
  <r>
    <n v="50502"/>
    <x v="233"/>
    <x v="38"/>
    <n v="180502"/>
    <n v="1001"/>
    <s v="C96"/>
    <x v="0"/>
    <n v="-36.58"/>
    <x v="0"/>
    <n v="2"/>
    <x v="0"/>
    <x v="12"/>
    <x v="29"/>
  </r>
  <r>
    <n v="50502"/>
    <x v="233"/>
    <x v="38"/>
    <n v="180502"/>
    <n v="1301"/>
    <s v="C96"/>
    <x v="0"/>
    <n v="105.04"/>
    <x v="0"/>
    <n v="2"/>
    <x v="0"/>
    <x v="12"/>
    <x v="29"/>
  </r>
  <r>
    <n v="50502"/>
    <x v="233"/>
    <x v="38"/>
    <n v="180502"/>
    <n v="9006"/>
    <s v="C96"/>
    <x v="0"/>
    <n v="5.12"/>
    <x v="0"/>
    <n v="2"/>
    <x v="0"/>
    <x v="12"/>
    <x v="29"/>
  </r>
  <r>
    <n v="50502"/>
    <x v="233"/>
    <x v="38"/>
    <n v="180700"/>
    <n v="1001"/>
    <s v="C96"/>
    <x v="0"/>
    <n v="-0.41"/>
    <x v="0"/>
    <n v="2"/>
    <x v="0"/>
    <x v="12"/>
    <x v="29"/>
  </r>
  <r>
    <n v="50502"/>
    <x v="233"/>
    <x v="38"/>
    <n v="180700"/>
    <n v="1301"/>
    <s v="C96"/>
    <x v="0"/>
    <n v="1.17"/>
    <x v="0"/>
    <n v="2"/>
    <x v="0"/>
    <x v="12"/>
    <x v="29"/>
  </r>
  <r>
    <n v="50502"/>
    <x v="233"/>
    <x v="38"/>
    <n v="180700"/>
    <n v="9006"/>
    <s v="C96"/>
    <x v="0"/>
    <n v="0.06"/>
    <x v="0"/>
    <n v="2"/>
    <x v="0"/>
    <x v="12"/>
    <x v="29"/>
  </r>
  <r>
    <n v="50502"/>
    <x v="233"/>
    <x v="38"/>
    <n v="180900"/>
    <n v="1001"/>
    <s v="C96"/>
    <x v="0"/>
    <n v="36.99"/>
    <x v="0"/>
    <n v="2"/>
    <x v="0"/>
    <x v="12"/>
    <x v="29"/>
  </r>
  <r>
    <n v="50502"/>
    <x v="233"/>
    <x v="38"/>
    <n v="180900"/>
    <n v="1301"/>
    <s v="C96"/>
    <x v="0"/>
    <n v="-106.21"/>
    <x v="0"/>
    <n v="2"/>
    <x v="0"/>
    <x v="12"/>
    <x v="29"/>
  </r>
  <r>
    <n v="50502"/>
    <x v="233"/>
    <x v="38"/>
    <n v="180900"/>
    <n v="9006"/>
    <s v="C96"/>
    <x v="0"/>
    <n v="-5.18"/>
    <x v="0"/>
    <n v="2"/>
    <x v="0"/>
    <x v="12"/>
    <x v="29"/>
  </r>
  <r>
    <n v="50502"/>
    <x v="233"/>
    <x v="51"/>
    <n v="180502"/>
    <n v="1001"/>
    <s v="C96"/>
    <x v="0"/>
    <n v="476.94"/>
    <x v="0"/>
    <n v="2"/>
    <x v="0"/>
    <x v="12"/>
    <x v="40"/>
  </r>
  <r>
    <n v="50502"/>
    <x v="233"/>
    <x v="51"/>
    <n v="180502"/>
    <n v="1712"/>
    <s v="C96"/>
    <x v="0"/>
    <n v="8"/>
    <x v="0"/>
    <n v="2"/>
    <x v="0"/>
    <x v="12"/>
    <x v="40"/>
  </r>
  <r>
    <n v="50502"/>
    <x v="233"/>
    <x v="51"/>
    <n v="180700"/>
    <n v="1001"/>
    <s v="C96"/>
    <x v="0"/>
    <n v="5.31"/>
    <x v="0"/>
    <n v="2"/>
    <x v="0"/>
    <x v="12"/>
    <x v="40"/>
  </r>
  <r>
    <n v="50502"/>
    <x v="233"/>
    <x v="51"/>
    <n v="180700"/>
    <n v="1712"/>
    <s v="C96"/>
    <x v="0"/>
    <n v="0.09"/>
    <x v="0"/>
    <n v="2"/>
    <x v="0"/>
    <x v="12"/>
    <x v="40"/>
  </r>
  <r>
    <n v="50502"/>
    <x v="233"/>
    <x v="51"/>
    <n v="180900"/>
    <n v="1001"/>
    <s v="C96"/>
    <x v="0"/>
    <n v="-482.25"/>
    <x v="0"/>
    <n v="2"/>
    <x v="0"/>
    <x v="12"/>
    <x v="40"/>
  </r>
  <r>
    <n v="50502"/>
    <x v="233"/>
    <x v="51"/>
    <n v="180900"/>
    <n v="1712"/>
    <s v="C96"/>
    <x v="0"/>
    <n v="-8.09"/>
    <x v="0"/>
    <n v="2"/>
    <x v="0"/>
    <x v="12"/>
    <x v="40"/>
  </r>
  <r>
    <n v="50502"/>
    <x v="233"/>
    <x v="11"/>
    <n v="180502"/>
    <n v="1001"/>
    <s v="C96"/>
    <x v="0"/>
    <n v="599.11"/>
    <x v="0"/>
    <n v="2"/>
    <x v="0"/>
    <x v="0"/>
    <x v="11"/>
  </r>
  <r>
    <n v="50502"/>
    <x v="233"/>
    <x v="11"/>
    <n v="180700"/>
    <n v="1001"/>
    <s v="C96"/>
    <x v="0"/>
    <n v="6.66"/>
    <x v="0"/>
    <n v="2"/>
    <x v="0"/>
    <x v="0"/>
    <x v="11"/>
  </r>
  <r>
    <n v="50502"/>
    <x v="233"/>
    <x v="11"/>
    <n v="180900"/>
    <n v="1001"/>
    <s v="C96"/>
    <x v="0"/>
    <n v="-605.77"/>
    <x v="0"/>
    <n v="2"/>
    <x v="0"/>
    <x v="0"/>
    <x v="11"/>
  </r>
  <r>
    <n v="50502"/>
    <x v="233"/>
    <x v="194"/>
    <n v="180502"/>
    <n v="1001"/>
    <s v="C96"/>
    <x v="0"/>
    <n v="1.01"/>
    <x v="0"/>
    <n v="2"/>
    <x v="7"/>
    <x v="1"/>
    <x v="181"/>
  </r>
  <r>
    <n v="50502"/>
    <x v="233"/>
    <x v="194"/>
    <n v="180502"/>
    <n v="1006"/>
    <s v="C96"/>
    <x v="0"/>
    <n v="3.02"/>
    <x v="0"/>
    <n v="2"/>
    <x v="7"/>
    <x v="1"/>
    <x v="181"/>
  </r>
  <r>
    <n v="50502"/>
    <x v="233"/>
    <x v="194"/>
    <n v="180502"/>
    <n v="9004"/>
    <s v="C96"/>
    <x v="0"/>
    <n v="0.92"/>
    <x v="0"/>
    <n v="2"/>
    <x v="7"/>
    <x v="1"/>
    <x v="181"/>
  </r>
  <r>
    <n v="50502"/>
    <x v="233"/>
    <x v="194"/>
    <n v="180700"/>
    <n v="1001"/>
    <s v="C96"/>
    <x v="0"/>
    <n v="0.01"/>
    <x v="0"/>
    <n v="2"/>
    <x v="7"/>
    <x v="1"/>
    <x v="181"/>
  </r>
  <r>
    <n v="50502"/>
    <x v="233"/>
    <x v="194"/>
    <n v="180700"/>
    <n v="1006"/>
    <s v="C96"/>
    <x v="0"/>
    <n v="0.03"/>
    <x v="0"/>
    <n v="2"/>
    <x v="7"/>
    <x v="1"/>
    <x v="181"/>
  </r>
  <r>
    <n v="50502"/>
    <x v="233"/>
    <x v="194"/>
    <n v="180700"/>
    <n v="9004"/>
    <s v="C96"/>
    <x v="0"/>
    <n v="0.01"/>
    <x v="0"/>
    <n v="2"/>
    <x v="7"/>
    <x v="1"/>
    <x v="181"/>
  </r>
  <r>
    <n v="50502"/>
    <x v="233"/>
    <x v="194"/>
    <n v="180900"/>
    <n v="1001"/>
    <s v="C96"/>
    <x v="0"/>
    <n v="-1.02"/>
    <x v="0"/>
    <n v="2"/>
    <x v="7"/>
    <x v="1"/>
    <x v="181"/>
  </r>
  <r>
    <n v="50502"/>
    <x v="233"/>
    <x v="194"/>
    <n v="180900"/>
    <n v="1006"/>
    <s v="C96"/>
    <x v="0"/>
    <n v="-3.05"/>
    <x v="0"/>
    <n v="2"/>
    <x v="7"/>
    <x v="1"/>
    <x v="181"/>
  </r>
  <r>
    <n v="50502"/>
    <x v="233"/>
    <x v="194"/>
    <n v="180900"/>
    <n v="9004"/>
    <s v="C96"/>
    <x v="0"/>
    <n v="-0.93"/>
    <x v="0"/>
    <n v="2"/>
    <x v="7"/>
    <x v="1"/>
    <x v="181"/>
  </r>
  <r>
    <n v="50502"/>
    <x v="233"/>
    <x v="195"/>
    <n v="180502"/>
    <n v="1001"/>
    <s v="C96"/>
    <x v="0"/>
    <n v="3.67"/>
    <x v="0"/>
    <n v="2"/>
    <x v="6"/>
    <x v="1"/>
    <x v="182"/>
  </r>
  <r>
    <n v="50502"/>
    <x v="233"/>
    <x v="195"/>
    <n v="180502"/>
    <n v="9004"/>
    <s v="C96"/>
    <x v="0"/>
    <n v="0.69"/>
    <x v="0"/>
    <n v="2"/>
    <x v="6"/>
    <x v="1"/>
    <x v="182"/>
  </r>
  <r>
    <n v="50502"/>
    <x v="233"/>
    <x v="195"/>
    <n v="180700"/>
    <n v="1001"/>
    <s v="C96"/>
    <x v="0"/>
    <n v="0.04"/>
    <x v="0"/>
    <n v="2"/>
    <x v="6"/>
    <x v="1"/>
    <x v="182"/>
  </r>
  <r>
    <n v="50502"/>
    <x v="233"/>
    <x v="195"/>
    <n v="180700"/>
    <n v="9004"/>
    <s v="C96"/>
    <x v="0"/>
    <n v="0.01"/>
    <x v="0"/>
    <n v="2"/>
    <x v="6"/>
    <x v="1"/>
    <x v="182"/>
  </r>
  <r>
    <n v="50502"/>
    <x v="233"/>
    <x v="195"/>
    <n v="180900"/>
    <n v="1001"/>
    <s v="C96"/>
    <x v="0"/>
    <n v="-3.71"/>
    <x v="0"/>
    <n v="2"/>
    <x v="6"/>
    <x v="1"/>
    <x v="182"/>
  </r>
  <r>
    <n v="50502"/>
    <x v="233"/>
    <x v="195"/>
    <n v="180900"/>
    <n v="9004"/>
    <s v="C96"/>
    <x v="0"/>
    <n v="-0.7"/>
    <x v="0"/>
    <n v="2"/>
    <x v="6"/>
    <x v="1"/>
    <x v="182"/>
  </r>
  <r>
    <n v="50502"/>
    <x v="233"/>
    <x v="82"/>
    <n v="180502"/>
    <n v="1001"/>
    <s v="C96"/>
    <x v="0"/>
    <n v="-7.4"/>
    <x v="0"/>
    <n v="2"/>
    <x v="7"/>
    <x v="1"/>
    <x v="71"/>
  </r>
  <r>
    <n v="50502"/>
    <x v="233"/>
    <x v="82"/>
    <n v="180700"/>
    <n v="1001"/>
    <s v="C96"/>
    <x v="0"/>
    <n v="-0.08"/>
    <x v="0"/>
    <n v="2"/>
    <x v="7"/>
    <x v="1"/>
    <x v="71"/>
  </r>
  <r>
    <n v="50502"/>
    <x v="233"/>
    <x v="82"/>
    <n v="180900"/>
    <n v="1001"/>
    <s v="C96"/>
    <x v="0"/>
    <n v="7.48"/>
    <x v="0"/>
    <n v="2"/>
    <x v="7"/>
    <x v="1"/>
    <x v="71"/>
  </r>
  <r>
    <n v="50502"/>
    <x v="233"/>
    <x v="34"/>
    <n v="180501"/>
    <n v="9100"/>
    <s v="25C"/>
    <x v="0"/>
    <n v="38.65"/>
    <x v="1"/>
    <n v="2"/>
    <x v="5"/>
    <x v="1"/>
    <x v="20"/>
  </r>
  <r>
    <n v="50502"/>
    <x v="233"/>
    <x v="34"/>
    <n v="180501"/>
    <n v="9102"/>
    <s v="25C"/>
    <x v="0"/>
    <n v="125.28"/>
    <x v="1"/>
    <n v="2"/>
    <x v="5"/>
    <x v="1"/>
    <x v="20"/>
  </r>
  <r>
    <n v="50502"/>
    <x v="233"/>
    <x v="34"/>
    <n v="180501"/>
    <n v="9103"/>
    <s v="25C"/>
    <x v="0"/>
    <n v="56.95"/>
    <x v="1"/>
    <n v="2"/>
    <x v="5"/>
    <x v="1"/>
    <x v="20"/>
  </r>
  <r>
    <n v="50502"/>
    <x v="233"/>
    <x v="34"/>
    <n v="180501"/>
    <n v="9112"/>
    <s v="25C"/>
    <x v="0"/>
    <n v="83.52"/>
    <x v="1"/>
    <n v="2"/>
    <x v="5"/>
    <x v="1"/>
    <x v="20"/>
  </r>
  <r>
    <n v="50502"/>
    <x v="233"/>
    <x v="51"/>
    <n v="180501"/>
    <n v="1001"/>
    <s v="25C"/>
    <x v="0"/>
    <n v="379.63"/>
    <x v="1"/>
    <n v="2"/>
    <x v="0"/>
    <x v="12"/>
    <x v="40"/>
  </r>
  <r>
    <n v="50502"/>
    <x v="233"/>
    <x v="21"/>
    <n v="180900"/>
    <n v="9100"/>
    <s v="C25"/>
    <x v="0"/>
    <n v="0.33"/>
    <x v="1"/>
    <n v="2"/>
    <x v="6"/>
    <x v="1"/>
    <x v="21"/>
  </r>
  <r>
    <n v="50502"/>
    <x v="233"/>
    <x v="21"/>
    <n v="180900"/>
    <n v="9102"/>
    <s v="C25"/>
    <x v="0"/>
    <n v="1.63"/>
    <x v="1"/>
    <n v="2"/>
    <x v="6"/>
    <x v="1"/>
    <x v="21"/>
  </r>
  <r>
    <n v="50502"/>
    <x v="233"/>
    <x v="21"/>
    <n v="180900"/>
    <n v="9103"/>
    <s v="C25"/>
    <x v="0"/>
    <n v="0.63"/>
    <x v="1"/>
    <n v="2"/>
    <x v="6"/>
    <x v="1"/>
    <x v="21"/>
  </r>
  <r>
    <n v="50502"/>
    <x v="233"/>
    <x v="21"/>
    <n v="180900"/>
    <n v="9112"/>
    <s v="C25"/>
    <x v="0"/>
    <n v="0.8"/>
    <x v="1"/>
    <n v="2"/>
    <x v="6"/>
    <x v="1"/>
    <x v="21"/>
  </r>
  <r>
    <n v="50502"/>
    <x v="233"/>
    <x v="22"/>
    <n v="180900"/>
    <n v="9100"/>
    <s v="C25"/>
    <x v="0"/>
    <n v="-0.31"/>
    <x v="1"/>
    <n v="2"/>
    <x v="7"/>
    <x v="1"/>
    <x v="22"/>
  </r>
  <r>
    <n v="50502"/>
    <x v="233"/>
    <x v="22"/>
    <n v="180900"/>
    <n v="9102"/>
    <s v="C25"/>
    <x v="0"/>
    <n v="-4.16"/>
    <x v="1"/>
    <n v="2"/>
    <x v="7"/>
    <x v="1"/>
    <x v="22"/>
  </r>
  <r>
    <n v="50502"/>
    <x v="233"/>
    <x v="22"/>
    <n v="180900"/>
    <n v="9103"/>
    <s v="C25"/>
    <x v="0"/>
    <n v="-1.17"/>
    <x v="1"/>
    <n v="2"/>
    <x v="7"/>
    <x v="1"/>
    <x v="22"/>
  </r>
  <r>
    <n v="50502"/>
    <x v="233"/>
    <x v="22"/>
    <n v="180900"/>
    <n v="9112"/>
    <s v="C25"/>
    <x v="0"/>
    <n v="-0.95"/>
    <x v="1"/>
    <n v="2"/>
    <x v="7"/>
    <x v="1"/>
    <x v="22"/>
  </r>
  <r>
    <n v="50502"/>
    <x v="233"/>
    <x v="25"/>
    <n v="180900"/>
    <n v="1001"/>
    <s v="C25"/>
    <x v="0"/>
    <n v="23.42"/>
    <x v="1"/>
    <n v="2"/>
    <x v="0"/>
    <x v="9"/>
    <x v="25"/>
  </r>
  <r>
    <n v="50502"/>
    <x v="233"/>
    <x v="25"/>
    <n v="180900"/>
    <n v="1006"/>
    <s v="C25"/>
    <x v="0"/>
    <n v="2.66"/>
    <x v="1"/>
    <n v="2"/>
    <x v="0"/>
    <x v="9"/>
    <x v="25"/>
  </r>
  <r>
    <n v="50502"/>
    <x v="233"/>
    <x v="28"/>
    <n v="180900"/>
    <n v="9100"/>
    <s v="C25"/>
    <x v="0"/>
    <n v="70.59"/>
    <x v="1"/>
    <n v="2"/>
    <x v="5"/>
    <x v="1"/>
    <x v="20"/>
  </r>
  <r>
    <n v="50502"/>
    <x v="233"/>
    <x v="28"/>
    <n v="180900"/>
    <n v="9102"/>
    <s v="C25"/>
    <x v="0"/>
    <n v="227.91"/>
    <x v="1"/>
    <n v="2"/>
    <x v="5"/>
    <x v="1"/>
    <x v="20"/>
  </r>
  <r>
    <n v="50502"/>
    <x v="233"/>
    <x v="28"/>
    <n v="180900"/>
    <n v="9103"/>
    <s v="C25"/>
    <x v="0"/>
    <n v="103.6"/>
    <x v="1"/>
    <n v="2"/>
    <x v="5"/>
    <x v="1"/>
    <x v="20"/>
  </r>
  <r>
    <n v="50502"/>
    <x v="233"/>
    <x v="28"/>
    <n v="180900"/>
    <n v="9112"/>
    <s v="C25"/>
    <x v="0"/>
    <n v="151.94"/>
    <x v="1"/>
    <n v="2"/>
    <x v="5"/>
    <x v="1"/>
    <x v="20"/>
  </r>
  <r>
    <n v="50502"/>
    <x v="233"/>
    <x v="34"/>
    <n v="180900"/>
    <n v="9100"/>
    <s v="C25"/>
    <x v="0"/>
    <n v="51.12"/>
    <x v="1"/>
    <n v="2"/>
    <x v="5"/>
    <x v="1"/>
    <x v="20"/>
  </r>
  <r>
    <n v="50502"/>
    <x v="233"/>
    <x v="34"/>
    <n v="180900"/>
    <n v="9102"/>
    <s v="C25"/>
    <x v="0"/>
    <n v="165.69"/>
    <x v="1"/>
    <n v="2"/>
    <x v="5"/>
    <x v="1"/>
    <x v="20"/>
  </r>
  <r>
    <n v="50502"/>
    <x v="233"/>
    <x v="34"/>
    <n v="180900"/>
    <n v="9103"/>
    <s v="C25"/>
    <x v="0"/>
    <n v="75.319999999999993"/>
    <x v="1"/>
    <n v="2"/>
    <x v="5"/>
    <x v="1"/>
    <x v="20"/>
  </r>
  <r>
    <n v="50502"/>
    <x v="233"/>
    <x v="34"/>
    <n v="180900"/>
    <n v="9112"/>
    <s v="C25"/>
    <x v="0"/>
    <n v="110.46"/>
    <x v="1"/>
    <n v="2"/>
    <x v="5"/>
    <x v="1"/>
    <x v="20"/>
  </r>
  <r>
    <n v="50502"/>
    <x v="233"/>
    <x v="14"/>
    <n v="180900"/>
    <n v="1001"/>
    <s v="C25"/>
    <x v="0"/>
    <n v="2.74"/>
    <x v="1"/>
    <n v="2"/>
    <x v="0"/>
    <x v="8"/>
    <x v="14"/>
  </r>
  <r>
    <n v="50502"/>
    <x v="233"/>
    <x v="38"/>
    <n v="180900"/>
    <n v="1001"/>
    <s v="C25"/>
    <x v="0"/>
    <n v="-41.72"/>
    <x v="1"/>
    <n v="2"/>
    <x v="0"/>
    <x v="12"/>
    <x v="29"/>
  </r>
  <r>
    <n v="50502"/>
    <x v="233"/>
    <x v="38"/>
    <n v="180900"/>
    <n v="1301"/>
    <s v="C25"/>
    <x v="0"/>
    <n v="119.77"/>
    <x v="1"/>
    <n v="2"/>
    <x v="0"/>
    <x v="12"/>
    <x v="29"/>
  </r>
  <r>
    <n v="50502"/>
    <x v="233"/>
    <x v="38"/>
    <n v="180900"/>
    <n v="9006"/>
    <s v="C25"/>
    <x v="0"/>
    <n v="5.84"/>
    <x v="1"/>
    <n v="2"/>
    <x v="0"/>
    <x v="12"/>
    <x v="29"/>
  </r>
  <r>
    <n v="50502"/>
    <x v="233"/>
    <x v="51"/>
    <n v="180900"/>
    <n v="1001"/>
    <s v="C25"/>
    <x v="0"/>
    <n v="543.82000000000005"/>
    <x v="1"/>
    <n v="2"/>
    <x v="0"/>
    <x v="12"/>
    <x v="40"/>
  </r>
  <r>
    <n v="50502"/>
    <x v="233"/>
    <x v="51"/>
    <n v="180900"/>
    <n v="1712"/>
    <s v="C25"/>
    <x v="0"/>
    <n v="9.1199999999999992"/>
    <x v="1"/>
    <n v="2"/>
    <x v="0"/>
    <x v="12"/>
    <x v="40"/>
  </r>
  <r>
    <n v="50502"/>
    <x v="233"/>
    <x v="11"/>
    <n v="180900"/>
    <n v="1001"/>
    <s v="C25"/>
    <x v="0"/>
    <n v="683.1"/>
    <x v="1"/>
    <n v="2"/>
    <x v="0"/>
    <x v="0"/>
    <x v="11"/>
  </r>
  <r>
    <n v="50502"/>
    <x v="233"/>
    <x v="194"/>
    <n v="180900"/>
    <n v="1001"/>
    <s v="C25"/>
    <x v="0"/>
    <n v="1.1499999999999999"/>
    <x v="1"/>
    <n v="2"/>
    <x v="7"/>
    <x v="1"/>
    <x v="181"/>
  </r>
  <r>
    <n v="50502"/>
    <x v="233"/>
    <x v="194"/>
    <n v="180900"/>
    <n v="1006"/>
    <s v="C25"/>
    <x v="0"/>
    <n v="3.45"/>
    <x v="1"/>
    <n v="2"/>
    <x v="7"/>
    <x v="1"/>
    <x v="181"/>
  </r>
  <r>
    <n v="50502"/>
    <x v="233"/>
    <x v="194"/>
    <n v="180900"/>
    <n v="9004"/>
    <s v="C25"/>
    <x v="0"/>
    <n v="1.05"/>
    <x v="1"/>
    <n v="2"/>
    <x v="7"/>
    <x v="1"/>
    <x v="181"/>
  </r>
  <r>
    <n v="50502"/>
    <x v="233"/>
    <x v="195"/>
    <n v="180900"/>
    <n v="1001"/>
    <s v="C25"/>
    <x v="0"/>
    <n v="4.18"/>
    <x v="1"/>
    <n v="2"/>
    <x v="6"/>
    <x v="1"/>
    <x v="182"/>
  </r>
  <r>
    <n v="50502"/>
    <x v="233"/>
    <x v="195"/>
    <n v="180900"/>
    <n v="9004"/>
    <s v="C25"/>
    <x v="0"/>
    <n v="0.8"/>
    <x v="1"/>
    <n v="2"/>
    <x v="6"/>
    <x v="1"/>
    <x v="182"/>
  </r>
  <r>
    <n v="50502"/>
    <x v="233"/>
    <x v="82"/>
    <n v="180900"/>
    <n v="1001"/>
    <s v="C25"/>
    <x v="0"/>
    <n v="-8.44"/>
    <x v="1"/>
    <n v="2"/>
    <x v="7"/>
    <x v="1"/>
    <x v="71"/>
  </r>
  <r>
    <n v="50502"/>
    <x v="233"/>
    <x v="21"/>
    <n v="180501"/>
    <n v="9100"/>
    <s v="C57"/>
    <x v="0"/>
    <n v="0.33"/>
    <x v="1"/>
    <n v="2"/>
    <x v="6"/>
    <x v="1"/>
    <x v="21"/>
  </r>
  <r>
    <n v="50502"/>
    <x v="233"/>
    <x v="21"/>
    <n v="180501"/>
    <n v="9102"/>
    <s v="C57"/>
    <x v="0"/>
    <n v="1.63"/>
    <x v="1"/>
    <n v="2"/>
    <x v="6"/>
    <x v="1"/>
    <x v="21"/>
  </r>
  <r>
    <n v="50502"/>
    <x v="233"/>
    <x v="21"/>
    <n v="180501"/>
    <n v="9103"/>
    <s v="C57"/>
    <x v="0"/>
    <n v="0.63"/>
    <x v="1"/>
    <n v="2"/>
    <x v="6"/>
    <x v="1"/>
    <x v="21"/>
  </r>
  <r>
    <n v="50502"/>
    <x v="233"/>
    <x v="21"/>
    <n v="180501"/>
    <n v="9112"/>
    <s v="C57"/>
    <x v="0"/>
    <n v="0.8"/>
    <x v="1"/>
    <n v="2"/>
    <x v="6"/>
    <x v="1"/>
    <x v="21"/>
  </r>
  <r>
    <n v="50502"/>
    <x v="233"/>
    <x v="21"/>
    <n v="180900"/>
    <n v="9100"/>
    <s v="C57"/>
    <x v="0"/>
    <n v="-0.33"/>
    <x v="1"/>
    <n v="2"/>
    <x v="6"/>
    <x v="1"/>
    <x v="21"/>
  </r>
  <r>
    <n v="50502"/>
    <x v="233"/>
    <x v="21"/>
    <n v="180900"/>
    <n v="9102"/>
    <s v="C57"/>
    <x v="0"/>
    <n v="-1.63"/>
    <x v="1"/>
    <n v="2"/>
    <x v="6"/>
    <x v="1"/>
    <x v="21"/>
  </r>
  <r>
    <n v="50502"/>
    <x v="233"/>
    <x v="21"/>
    <n v="180900"/>
    <n v="9103"/>
    <s v="C57"/>
    <x v="0"/>
    <n v="-0.63"/>
    <x v="1"/>
    <n v="2"/>
    <x v="6"/>
    <x v="1"/>
    <x v="21"/>
  </r>
  <r>
    <n v="50502"/>
    <x v="233"/>
    <x v="21"/>
    <n v="180900"/>
    <n v="9112"/>
    <s v="C57"/>
    <x v="0"/>
    <n v="-0.8"/>
    <x v="1"/>
    <n v="2"/>
    <x v="6"/>
    <x v="1"/>
    <x v="21"/>
  </r>
  <r>
    <n v="50502"/>
    <x v="233"/>
    <x v="22"/>
    <n v="180501"/>
    <n v="9100"/>
    <s v="C57"/>
    <x v="0"/>
    <n v="-0.31"/>
    <x v="1"/>
    <n v="2"/>
    <x v="7"/>
    <x v="1"/>
    <x v="22"/>
  </r>
  <r>
    <n v="50502"/>
    <x v="233"/>
    <x v="22"/>
    <n v="180501"/>
    <n v="9102"/>
    <s v="C57"/>
    <x v="0"/>
    <n v="-4.16"/>
    <x v="1"/>
    <n v="2"/>
    <x v="7"/>
    <x v="1"/>
    <x v="22"/>
  </r>
  <r>
    <n v="50502"/>
    <x v="233"/>
    <x v="22"/>
    <n v="180501"/>
    <n v="9103"/>
    <s v="C57"/>
    <x v="0"/>
    <n v="-1.17"/>
    <x v="1"/>
    <n v="2"/>
    <x v="7"/>
    <x v="1"/>
    <x v="22"/>
  </r>
  <r>
    <n v="50502"/>
    <x v="233"/>
    <x v="22"/>
    <n v="180501"/>
    <n v="9112"/>
    <s v="C57"/>
    <x v="0"/>
    <n v="-0.95"/>
    <x v="1"/>
    <n v="2"/>
    <x v="7"/>
    <x v="1"/>
    <x v="22"/>
  </r>
  <r>
    <n v="50502"/>
    <x v="233"/>
    <x v="22"/>
    <n v="180900"/>
    <n v="9100"/>
    <s v="C57"/>
    <x v="0"/>
    <n v="0.31"/>
    <x v="1"/>
    <n v="2"/>
    <x v="7"/>
    <x v="1"/>
    <x v="22"/>
  </r>
  <r>
    <n v="50502"/>
    <x v="233"/>
    <x v="22"/>
    <n v="180900"/>
    <n v="9102"/>
    <s v="C57"/>
    <x v="0"/>
    <n v="4.16"/>
    <x v="1"/>
    <n v="2"/>
    <x v="7"/>
    <x v="1"/>
    <x v="22"/>
  </r>
  <r>
    <n v="50502"/>
    <x v="233"/>
    <x v="22"/>
    <n v="180900"/>
    <n v="9103"/>
    <s v="C57"/>
    <x v="0"/>
    <n v="1.17"/>
    <x v="1"/>
    <n v="2"/>
    <x v="7"/>
    <x v="1"/>
    <x v="22"/>
  </r>
  <r>
    <n v="50502"/>
    <x v="233"/>
    <x v="22"/>
    <n v="180900"/>
    <n v="9112"/>
    <s v="C57"/>
    <x v="0"/>
    <n v="0.95"/>
    <x v="1"/>
    <n v="2"/>
    <x v="7"/>
    <x v="1"/>
    <x v="22"/>
  </r>
  <r>
    <n v="50502"/>
    <x v="233"/>
    <x v="25"/>
    <n v="180501"/>
    <n v="1001"/>
    <s v="C57"/>
    <x v="0"/>
    <n v="23.42"/>
    <x v="1"/>
    <n v="2"/>
    <x v="0"/>
    <x v="9"/>
    <x v="25"/>
  </r>
  <r>
    <n v="50502"/>
    <x v="233"/>
    <x v="25"/>
    <n v="180501"/>
    <n v="1006"/>
    <s v="C57"/>
    <x v="0"/>
    <n v="2.66"/>
    <x v="1"/>
    <n v="2"/>
    <x v="0"/>
    <x v="9"/>
    <x v="25"/>
  </r>
  <r>
    <n v="50502"/>
    <x v="233"/>
    <x v="25"/>
    <n v="180900"/>
    <n v="1001"/>
    <s v="C57"/>
    <x v="0"/>
    <n v="-23.42"/>
    <x v="1"/>
    <n v="2"/>
    <x v="0"/>
    <x v="9"/>
    <x v="25"/>
  </r>
  <r>
    <n v="50502"/>
    <x v="233"/>
    <x v="25"/>
    <n v="180900"/>
    <n v="1006"/>
    <s v="C57"/>
    <x v="0"/>
    <n v="-2.66"/>
    <x v="1"/>
    <n v="2"/>
    <x v="0"/>
    <x v="9"/>
    <x v="25"/>
  </r>
  <r>
    <n v="50502"/>
    <x v="233"/>
    <x v="28"/>
    <n v="180501"/>
    <n v="9100"/>
    <s v="C57"/>
    <x v="0"/>
    <n v="70.59"/>
    <x v="1"/>
    <n v="2"/>
    <x v="5"/>
    <x v="1"/>
    <x v="20"/>
  </r>
  <r>
    <n v="50502"/>
    <x v="233"/>
    <x v="28"/>
    <n v="180501"/>
    <n v="9102"/>
    <s v="C57"/>
    <x v="0"/>
    <n v="227.91"/>
    <x v="1"/>
    <n v="2"/>
    <x v="5"/>
    <x v="1"/>
    <x v="20"/>
  </r>
  <r>
    <n v="50502"/>
    <x v="233"/>
    <x v="28"/>
    <n v="180501"/>
    <n v="9103"/>
    <s v="C57"/>
    <x v="0"/>
    <n v="103.6"/>
    <x v="1"/>
    <n v="2"/>
    <x v="5"/>
    <x v="1"/>
    <x v="20"/>
  </r>
  <r>
    <n v="50502"/>
    <x v="233"/>
    <x v="28"/>
    <n v="180501"/>
    <n v="9112"/>
    <s v="C57"/>
    <x v="0"/>
    <n v="151.94"/>
    <x v="1"/>
    <n v="2"/>
    <x v="5"/>
    <x v="1"/>
    <x v="20"/>
  </r>
  <r>
    <n v="50502"/>
    <x v="233"/>
    <x v="28"/>
    <n v="180900"/>
    <n v="9100"/>
    <s v="C57"/>
    <x v="0"/>
    <n v="-70.59"/>
    <x v="1"/>
    <n v="2"/>
    <x v="5"/>
    <x v="1"/>
    <x v="20"/>
  </r>
  <r>
    <n v="50502"/>
    <x v="233"/>
    <x v="28"/>
    <n v="180900"/>
    <n v="9102"/>
    <s v="C57"/>
    <x v="0"/>
    <n v="-227.91"/>
    <x v="1"/>
    <n v="2"/>
    <x v="5"/>
    <x v="1"/>
    <x v="20"/>
  </r>
  <r>
    <n v="50502"/>
    <x v="233"/>
    <x v="28"/>
    <n v="180900"/>
    <n v="9103"/>
    <s v="C57"/>
    <x v="0"/>
    <n v="-103.6"/>
    <x v="1"/>
    <n v="2"/>
    <x v="5"/>
    <x v="1"/>
    <x v="20"/>
  </r>
  <r>
    <n v="50502"/>
    <x v="233"/>
    <x v="28"/>
    <n v="180900"/>
    <n v="9112"/>
    <s v="C57"/>
    <x v="0"/>
    <n v="-151.94"/>
    <x v="1"/>
    <n v="2"/>
    <x v="5"/>
    <x v="1"/>
    <x v="20"/>
  </r>
  <r>
    <n v="50502"/>
    <x v="233"/>
    <x v="34"/>
    <n v="180501"/>
    <n v="9100"/>
    <s v="C57"/>
    <x v="0"/>
    <n v="51.12"/>
    <x v="1"/>
    <n v="2"/>
    <x v="5"/>
    <x v="1"/>
    <x v="20"/>
  </r>
  <r>
    <n v="50502"/>
    <x v="233"/>
    <x v="34"/>
    <n v="180501"/>
    <n v="9102"/>
    <s v="C57"/>
    <x v="0"/>
    <n v="165.69"/>
    <x v="1"/>
    <n v="2"/>
    <x v="5"/>
    <x v="1"/>
    <x v="20"/>
  </r>
  <r>
    <n v="50502"/>
    <x v="233"/>
    <x v="34"/>
    <n v="180501"/>
    <n v="9103"/>
    <s v="C57"/>
    <x v="0"/>
    <n v="75.319999999999993"/>
    <x v="1"/>
    <n v="2"/>
    <x v="5"/>
    <x v="1"/>
    <x v="20"/>
  </r>
  <r>
    <n v="50502"/>
    <x v="233"/>
    <x v="34"/>
    <n v="180501"/>
    <n v="9112"/>
    <s v="C57"/>
    <x v="0"/>
    <n v="110.46"/>
    <x v="1"/>
    <n v="2"/>
    <x v="5"/>
    <x v="1"/>
    <x v="20"/>
  </r>
  <r>
    <n v="50502"/>
    <x v="233"/>
    <x v="34"/>
    <n v="180900"/>
    <n v="9100"/>
    <s v="C57"/>
    <x v="0"/>
    <n v="-51.12"/>
    <x v="1"/>
    <n v="2"/>
    <x v="5"/>
    <x v="1"/>
    <x v="20"/>
  </r>
  <r>
    <n v="50502"/>
    <x v="233"/>
    <x v="34"/>
    <n v="180900"/>
    <n v="9102"/>
    <s v="C57"/>
    <x v="0"/>
    <n v="-165.69"/>
    <x v="1"/>
    <n v="2"/>
    <x v="5"/>
    <x v="1"/>
    <x v="20"/>
  </r>
  <r>
    <n v="50502"/>
    <x v="233"/>
    <x v="34"/>
    <n v="180900"/>
    <n v="9103"/>
    <s v="C57"/>
    <x v="0"/>
    <n v="-75.319999999999993"/>
    <x v="1"/>
    <n v="2"/>
    <x v="5"/>
    <x v="1"/>
    <x v="20"/>
  </r>
  <r>
    <n v="50502"/>
    <x v="233"/>
    <x v="34"/>
    <n v="180900"/>
    <n v="9112"/>
    <s v="C57"/>
    <x v="0"/>
    <n v="-110.46"/>
    <x v="1"/>
    <n v="2"/>
    <x v="5"/>
    <x v="1"/>
    <x v="20"/>
  </r>
  <r>
    <n v="50502"/>
    <x v="233"/>
    <x v="14"/>
    <n v="180501"/>
    <n v="1001"/>
    <s v="C57"/>
    <x v="0"/>
    <n v="2.74"/>
    <x v="1"/>
    <n v="2"/>
    <x v="0"/>
    <x v="8"/>
    <x v="14"/>
  </r>
  <r>
    <n v="50502"/>
    <x v="233"/>
    <x v="14"/>
    <n v="180900"/>
    <n v="1001"/>
    <s v="C57"/>
    <x v="0"/>
    <n v="-2.74"/>
    <x v="1"/>
    <n v="2"/>
    <x v="0"/>
    <x v="8"/>
    <x v="14"/>
  </r>
  <r>
    <n v="50502"/>
    <x v="233"/>
    <x v="38"/>
    <n v="180501"/>
    <n v="1001"/>
    <s v="C57"/>
    <x v="0"/>
    <n v="-41.72"/>
    <x v="1"/>
    <n v="2"/>
    <x v="0"/>
    <x v="12"/>
    <x v="29"/>
  </r>
  <r>
    <n v="50502"/>
    <x v="233"/>
    <x v="38"/>
    <n v="180501"/>
    <n v="1301"/>
    <s v="C57"/>
    <x v="0"/>
    <n v="119.77"/>
    <x v="1"/>
    <n v="2"/>
    <x v="0"/>
    <x v="12"/>
    <x v="29"/>
  </r>
  <r>
    <n v="50502"/>
    <x v="233"/>
    <x v="38"/>
    <n v="180501"/>
    <n v="9006"/>
    <s v="C57"/>
    <x v="0"/>
    <n v="5.84"/>
    <x v="1"/>
    <n v="2"/>
    <x v="0"/>
    <x v="12"/>
    <x v="29"/>
  </r>
  <r>
    <n v="50502"/>
    <x v="233"/>
    <x v="38"/>
    <n v="180900"/>
    <n v="1001"/>
    <s v="C57"/>
    <x v="0"/>
    <n v="41.72"/>
    <x v="1"/>
    <n v="2"/>
    <x v="0"/>
    <x v="12"/>
    <x v="29"/>
  </r>
  <r>
    <n v="50502"/>
    <x v="233"/>
    <x v="38"/>
    <n v="180900"/>
    <n v="1301"/>
    <s v="C57"/>
    <x v="0"/>
    <n v="-119.77"/>
    <x v="1"/>
    <n v="2"/>
    <x v="0"/>
    <x v="12"/>
    <x v="29"/>
  </r>
  <r>
    <n v="50502"/>
    <x v="233"/>
    <x v="38"/>
    <n v="180900"/>
    <n v="9006"/>
    <s v="C57"/>
    <x v="0"/>
    <n v="-5.84"/>
    <x v="1"/>
    <n v="2"/>
    <x v="0"/>
    <x v="12"/>
    <x v="29"/>
  </r>
  <r>
    <n v="50502"/>
    <x v="233"/>
    <x v="51"/>
    <n v="180501"/>
    <n v="1001"/>
    <s v="C57"/>
    <x v="0"/>
    <n v="543.82000000000005"/>
    <x v="1"/>
    <n v="2"/>
    <x v="0"/>
    <x v="12"/>
    <x v="40"/>
  </r>
  <r>
    <n v="50502"/>
    <x v="233"/>
    <x v="51"/>
    <n v="180501"/>
    <n v="1712"/>
    <s v="C57"/>
    <x v="0"/>
    <n v="9.1199999999999992"/>
    <x v="1"/>
    <n v="2"/>
    <x v="0"/>
    <x v="12"/>
    <x v="40"/>
  </r>
  <r>
    <n v="50502"/>
    <x v="233"/>
    <x v="51"/>
    <n v="180900"/>
    <n v="1001"/>
    <s v="C57"/>
    <x v="0"/>
    <n v="-543.82000000000005"/>
    <x v="1"/>
    <n v="2"/>
    <x v="0"/>
    <x v="12"/>
    <x v="40"/>
  </r>
  <r>
    <n v="50502"/>
    <x v="233"/>
    <x v="51"/>
    <n v="180900"/>
    <n v="1712"/>
    <s v="C57"/>
    <x v="0"/>
    <n v="-9.1199999999999992"/>
    <x v="1"/>
    <n v="2"/>
    <x v="0"/>
    <x v="12"/>
    <x v="40"/>
  </r>
  <r>
    <n v="50502"/>
    <x v="233"/>
    <x v="11"/>
    <n v="180501"/>
    <n v="1001"/>
    <s v="C57"/>
    <x v="0"/>
    <n v="683.1"/>
    <x v="1"/>
    <n v="2"/>
    <x v="0"/>
    <x v="0"/>
    <x v="11"/>
  </r>
  <r>
    <n v="50502"/>
    <x v="233"/>
    <x v="11"/>
    <n v="180900"/>
    <n v="1001"/>
    <s v="C57"/>
    <x v="0"/>
    <n v="-683.1"/>
    <x v="1"/>
    <n v="2"/>
    <x v="0"/>
    <x v="0"/>
    <x v="11"/>
  </r>
  <r>
    <n v="50502"/>
    <x v="233"/>
    <x v="194"/>
    <n v="180501"/>
    <n v="1001"/>
    <s v="C57"/>
    <x v="0"/>
    <n v="1.1499999999999999"/>
    <x v="1"/>
    <n v="2"/>
    <x v="7"/>
    <x v="1"/>
    <x v="181"/>
  </r>
  <r>
    <n v="50502"/>
    <x v="233"/>
    <x v="194"/>
    <n v="180501"/>
    <n v="1006"/>
    <s v="C57"/>
    <x v="0"/>
    <n v="3.45"/>
    <x v="1"/>
    <n v="2"/>
    <x v="7"/>
    <x v="1"/>
    <x v="181"/>
  </r>
  <r>
    <n v="50502"/>
    <x v="233"/>
    <x v="194"/>
    <n v="180501"/>
    <n v="9004"/>
    <s v="C57"/>
    <x v="0"/>
    <n v="1.05"/>
    <x v="1"/>
    <n v="2"/>
    <x v="7"/>
    <x v="1"/>
    <x v="181"/>
  </r>
  <r>
    <n v="50502"/>
    <x v="233"/>
    <x v="194"/>
    <n v="180900"/>
    <n v="1001"/>
    <s v="C57"/>
    <x v="0"/>
    <n v="-1.1499999999999999"/>
    <x v="1"/>
    <n v="2"/>
    <x v="7"/>
    <x v="1"/>
    <x v="181"/>
  </r>
  <r>
    <n v="50502"/>
    <x v="233"/>
    <x v="194"/>
    <n v="180900"/>
    <n v="1006"/>
    <s v="C57"/>
    <x v="0"/>
    <n v="-3.45"/>
    <x v="1"/>
    <n v="2"/>
    <x v="7"/>
    <x v="1"/>
    <x v="181"/>
  </r>
  <r>
    <n v="50502"/>
    <x v="233"/>
    <x v="194"/>
    <n v="180900"/>
    <n v="9004"/>
    <s v="C57"/>
    <x v="0"/>
    <n v="-1.05"/>
    <x v="1"/>
    <n v="2"/>
    <x v="7"/>
    <x v="1"/>
    <x v="181"/>
  </r>
  <r>
    <n v="50502"/>
    <x v="233"/>
    <x v="195"/>
    <n v="180501"/>
    <n v="1001"/>
    <s v="C57"/>
    <x v="0"/>
    <n v="4.18"/>
    <x v="1"/>
    <n v="2"/>
    <x v="6"/>
    <x v="1"/>
    <x v="182"/>
  </r>
  <r>
    <n v="50502"/>
    <x v="233"/>
    <x v="195"/>
    <n v="180501"/>
    <n v="9004"/>
    <s v="C57"/>
    <x v="0"/>
    <n v="0.8"/>
    <x v="1"/>
    <n v="2"/>
    <x v="6"/>
    <x v="1"/>
    <x v="182"/>
  </r>
  <r>
    <n v="50502"/>
    <x v="233"/>
    <x v="195"/>
    <n v="180900"/>
    <n v="1001"/>
    <s v="C57"/>
    <x v="0"/>
    <n v="-4.18"/>
    <x v="1"/>
    <n v="2"/>
    <x v="6"/>
    <x v="1"/>
    <x v="182"/>
  </r>
  <r>
    <n v="50502"/>
    <x v="233"/>
    <x v="195"/>
    <n v="180900"/>
    <n v="9004"/>
    <s v="C57"/>
    <x v="0"/>
    <n v="-0.8"/>
    <x v="1"/>
    <n v="2"/>
    <x v="6"/>
    <x v="1"/>
    <x v="182"/>
  </r>
  <r>
    <n v="50502"/>
    <x v="233"/>
    <x v="82"/>
    <n v="180501"/>
    <n v="1001"/>
    <s v="C57"/>
    <x v="0"/>
    <n v="-8.44"/>
    <x v="1"/>
    <n v="2"/>
    <x v="7"/>
    <x v="1"/>
    <x v="71"/>
  </r>
  <r>
    <n v="50502"/>
    <x v="233"/>
    <x v="82"/>
    <n v="180900"/>
    <n v="1001"/>
    <s v="C57"/>
    <x v="0"/>
    <n v="8.44"/>
    <x v="1"/>
    <n v="2"/>
    <x v="7"/>
    <x v="1"/>
    <x v="71"/>
  </r>
  <r>
    <n v="50502"/>
    <x v="233"/>
    <x v="21"/>
    <n v="180900"/>
    <n v="9100"/>
    <s v="21B"/>
    <x v="0"/>
    <n v="0.63"/>
    <x v="2"/>
    <n v="2"/>
    <x v="6"/>
    <x v="1"/>
    <x v="21"/>
  </r>
  <r>
    <n v="50502"/>
    <x v="233"/>
    <x v="21"/>
    <n v="180900"/>
    <n v="9102"/>
    <s v="21B"/>
    <x v="0"/>
    <n v="3.08"/>
    <x v="2"/>
    <n v="2"/>
    <x v="6"/>
    <x v="1"/>
    <x v="21"/>
  </r>
  <r>
    <n v="50502"/>
    <x v="233"/>
    <x v="21"/>
    <n v="180900"/>
    <n v="9103"/>
    <s v="21B"/>
    <x v="0"/>
    <n v="1.18"/>
    <x v="2"/>
    <n v="2"/>
    <x v="6"/>
    <x v="1"/>
    <x v="21"/>
  </r>
  <r>
    <n v="50502"/>
    <x v="233"/>
    <x v="21"/>
    <n v="180900"/>
    <n v="9112"/>
    <s v="21B"/>
    <x v="0"/>
    <n v="1.5"/>
    <x v="2"/>
    <n v="2"/>
    <x v="6"/>
    <x v="1"/>
    <x v="21"/>
  </r>
  <r>
    <n v="50502"/>
    <x v="233"/>
    <x v="22"/>
    <n v="180900"/>
    <n v="9100"/>
    <s v="21B"/>
    <x v="0"/>
    <n v="-0.59"/>
    <x v="2"/>
    <n v="2"/>
    <x v="7"/>
    <x v="1"/>
    <x v="22"/>
  </r>
  <r>
    <n v="50502"/>
    <x v="233"/>
    <x v="22"/>
    <n v="180900"/>
    <n v="9102"/>
    <s v="21B"/>
    <x v="0"/>
    <n v="-7.84"/>
    <x v="2"/>
    <n v="2"/>
    <x v="7"/>
    <x v="1"/>
    <x v="22"/>
  </r>
  <r>
    <n v="50502"/>
    <x v="233"/>
    <x v="22"/>
    <n v="180900"/>
    <n v="9103"/>
    <s v="21B"/>
    <x v="0"/>
    <n v="-2.2000000000000002"/>
    <x v="2"/>
    <n v="2"/>
    <x v="7"/>
    <x v="1"/>
    <x v="22"/>
  </r>
  <r>
    <n v="50502"/>
    <x v="233"/>
    <x v="22"/>
    <n v="180900"/>
    <n v="9112"/>
    <s v="21B"/>
    <x v="0"/>
    <n v="-1.79"/>
    <x v="2"/>
    <n v="2"/>
    <x v="7"/>
    <x v="1"/>
    <x v="22"/>
  </r>
  <r>
    <n v="50502"/>
    <x v="233"/>
    <x v="34"/>
    <n v="180900"/>
    <n v="9100"/>
    <s v="25B"/>
    <x v="0"/>
    <n v="96.46"/>
    <x v="2"/>
    <n v="2"/>
    <x v="5"/>
    <x v="1"/>
    <x v="20"/>
  </r>
  <r>
    <n v="50502"/>
    <x v="233"/>
    <x v="34"/>
    <n v="180900"/>
    <n v="9100"/>
    <s v="25C"/>
    <x v="0"/>
    <n v="0"/>
    <x v="2"/>
    <n v="2"/>
    <x v="5"/>
    <x v="1"/>
    <x v="20"/>
  </r>
  <r>
    <n v="50502"/>
    <x v="233"/>
    <x v="34"/>
    <n v="180900"/>
    <n v="9100"/>
    <s v="25D"/>
    <x v="0"/>
    <n v="0"/>
    <x v="2"/>
    <n v="2"/>
    <x v="5"/>
    <x v="1"/>
    <x v="20"/>
  </r>
  <r>
    <n v="50502"/>
    <x v="233"/>
    <x v="34"/>
    <n v="180900"/>
    <n v="9102"/>
    <s v="25B"/>
    <x v="0"/>
    <n v="312.63"/>
    <x v="2"/>
    <n v="2"/>
    <x v="5"/>
    <x v="1"/>
    <x v="20"/>
  </r>
  <r>
    <n v="50502"/>
    <x v="233"/>
    <x v="34"/>
    <n v="180900"/>
    <n v="9102"/>
    <s v="25C"/>
    <x v="0"/>
    <n v="0"/>
    <x v="2"/>
    <n v="2"/>
    <x v="5"/>
    <x v="1"/>
    <x v="20"/>
  </r>
  <r>
    <n v="50502"/>
    <x v="233"/>
    <x v="34"/>
    <n v="180900"/>
    <n v="9102"/>
    <s v="25D"/>
    <x v="0"/>
    <n v="0"/>
    <x v="2"/>
    <n v="2"/>
    <x v="5"/>
    <x v="1"/>
    <x v="20"/>
  </r>
  <r>
    <n v="50502"/>
    <x v="233"/>
    <x v="34"/>
    <n v="180900"/>
    <n v="9103"/>
    <s v="25B"/>
    <x v="0"/>
    <n v="142.11000000000001"/>
    <x v="2"/>
    <n v="2"/>
    <x v="5"/>
    <x v="1"/>
    <x v="20"/>
  </r>
  <r>
    <n v="50502"/>
    <x v="233"/>
    <x v="34"/>
    <n v="180900"/>
    <n v="9103"/>
    <s v="25C"/>
    <x v="0"/>
    <n v="0"/>
    <x v="2"/>
    <n v="2"/>
    <x v="5"/>
    <x v="1"/>
    <x v="20"/>
  </r>
  <r>
    <n v="50502"/>
    <x v="233"/>
    <x v="34"/>
    <n v="180900"/>
    <n v="9103"/>
    <s v="25D"/>
    <x v="0"/>
    <n v="0"/>
    <x v="2"/>
    <n v="2"/>
    <x v="5"/>
    <x v="1"/>
    <x v="20"/>
  </r>
  <r>
    <n v="50502"/>
    <x v="233"/>
    <x v="34"/>
    <n v="180900"/>
    <n v="9112"/>
    <s v="25B"/>
    <x v="0"/>
    <n v="208.42"/>
    <x v="2"/>
    <n v="2"/>
    <x v="5"/>
    <x v="1"/>
    <x v="20"/>
  </r>
  <r>
    <n v="50502"/>
    <x v="233"/>
    <x v="34"/>
    <n v="180900"/>
    <n v="9112"/>
    <s v="25C"/>
    <x v="0"/>
    <n v="0"/>
    <x v="2"/>
    <n v="2"/>
    <x v="5"/>
    <x v="1"/>
    <x v="20"/>
  </r>
  <r>
    <n v="50502"/>
    <x v="233"/>
    <x v="34"/>
    <n v="180900"/>
    <n v="9112"/>
    <s v="25D"/>
    <x v="0"/>
    <n v="0"/>
    <x v="2"/>
    <n v="2"/>
    <x v="5"/>
    <x v="1"/>
    <x v="20"/>
  </r>
  <r>
    <n v="50502"/>
    <x v="233"/>
    <x v="38"/>
    <n v="180900"/>
    <n v="1001"/>
    <s v="25B"/>
    <x v="0"/>
    <n v="-78.709999999999994"/>
    <x v="2"/>
    <n v="2"/>
    <x v="0"/>
    <x v="12"/>
    <x v="29"/>
  </r>
  <r>
    <n v="50502"/>
    <x v="233"/>
    <x v="38"/>
    <n v="180900"/>
    <n v="1301"/>
    <s v="25B"/>
    <x v="0"/>
    <n v="225.98"/>
    <x v="2"/>
    <n v="2"/>
    <x v="0"/>
    <x v="12"/>
    <x v="29"/>
  </r>
  <r>
    <n v="50502"/>
    <x v="233"/>
    <x v="38"/>
    <n v="180900"/>
    <n v="9006"/>
    <s v="25B"/>
    <x v="0"/>
    <n v="11.02"/>
    <x v="2"/>
    <n v="2"/>
    <x v="0"/>
    <x v="12"/>
    <x v="29"/>
  </r>
  <r>
    <n v="50502"/>
    <x v="233"/>
    <x v="51"/>
    <n v="180900"/>
    <n v="1001"/>
    <s v="25B"/>
    <x v="0"/>
    <n v="1026.07"/>
    <x v="2"/>
    <n v="2"/>
    <x v="0"/>
    <x v="12"/>
    <x v="40"/>
  </r>
  <r>
    <n v="50502"/>
    <x v="233"/>
    <x v="51"/>
    <n v="180900"/>
    <n v="1001"/>
    <s v="25C"/>
    <x v="0"/>
    <n v="0"/>
    <x v="2"/>
    <n v="2"/>
    <x v="0"/>
    <x v="12"/>
    <x v="40"/>
  </r>
  <r>
    <n v="50502"/>
    <x v="233"/>
    <x v="51"/>
    <n v="180900"/>
    <n v="1001"/>
    <s v="25D"/>
    <x v="0"/>
    <n v="0"/>
    <x v="2"/>
    <n v="2"/>
    <x v="0"/>
    <x v="12"/>
    <x v="40"/>
  </r>
  <r>
    <n v="50502"/>
    <x v="233"/>
    <x v="51"/>
    <n v="180900"/>
    <n v="1712"/>
    <s v="25B"/>
    <x v="0"/>
    <n v="17.21"/>
    <x v="2"/>
    <n v="2"/>
    <x v="0"/>
    <x v="12"/>
    <x v="40"/>
  </r>
  <r>
    <n v="50502"/>
    <x v="233"/>
    <x v="11"/>
    <n v="180900"/>
    <n v="1001"/>
    <s v="29B"/>
    <x v="0"/>
    <n v="1288.8699999999999"/>
    <x v="2"/>
    <n v="2"/>
    <x v="0"/>
    <x v="0"/>
    <x v="11"/>
  </r>
  <r>
    <n v="50502"/>
    <x v="233"/>
    <x v="194"/>
    <n v="180900"/>
    <n v="1001"/>
    <s v="21B"/>
    <x v="0"/>
    <n v="2.17"/>
    <x v="2"/>
    <n v="2"/>
    <x v="7"/>
    <x v="1"/>
    <x v="181"/>
  </r>
  <r>
    <n v="50502"/>
    <x v="233"/>
    <x v="194"/>
    <n v="180900"/>
    <n v="1006"/>
    <s v="21B"/>
    <x v="0"/>
    <n v="6.5"/>
    <x v="2"/>
    <n v="2"/>
    <x v="7"/>
    <x v="1"/>
    <x v="181"/>
  </r>
  <r>
    <n v="50502"/>
    <x v="233"/>
    <x v="194"/>
    <n v="180900"/>
    <n v="9004"/>
    <s v="21B"/>
    <x v="0"/>
    <n v="1.98"/>
    <x v="2"/>
    <n v="2"/>
    <x v="7"/>
    <x v="1"/>
    <x v="181"/>
  </r>
  <r>
    <n v="50502"/>
    <x v="233"/>
    <x v="195"/>
    <n v="180900"/>
    <n v="1001"/>
    <s v="21B"/>
    <x v="0"/>
    <n v="7.89"/>
    <x v="2"/>
    <n v="2"/>
    <x v="6"/>
    <x v="1"/>
    <x v="182"/>
  </r>
  <r>
    <n v="50502"/>
    <x v="233"/>
    <x v="195"/>
    <n v="180900"/>
    <n v="9004"/>
    <s v="21B"/>
    <x v="0"/>
    <n v="1.5"/>
    <x v="2"/>
    <n v="2"/>
    <x v="6"/>
    <x v="1"/>
    <x v="182"/>
  </r>
  <r>
    <n v="50502"/>
    <x v="233"/>
    <x v="82"/>
    <n v="180900"/>
    <n v="1001"/>
    <s v="21B"/>
    <x v="0"/>
    <n v="-15.92"/>
    <x v="2"/>
    <n v="2"/>
    <x v="7"/>
    <x v="1"/>
    <x v="71"/>
  </r>
  <r>
    <n v="50502"/>
    <x v="233"/>
    <x v="25"/>
    <n v="180900"/>
    <n v="1001"/>
    <s v="12B"/>
    <x v="0"/>
    <n v="44.18"/>
    <x v="2"/>
    <n v="2"/>
    <x v="0"/>
    <x v="9"/>
    <x v="25"/>
  </r>
  <r>
    <n v="50502"/>
    <x v="233"/>
    <x v="25"/>
    <n v="180900"/>
    <n v="1006"/>
    <s v="12B"/>
    <x v="0"/>
    <n v="5.0199999999999996"/>
    <x v="2"/>
    <n v="2"/>
    <x v="0"/>
    <x v="9"/>
    <x v="25"/>
  </r>
  <r>
    <n v="50502"/>
    <x v="233"/>
    <x v="28"/>
    <n v="180900"/>
    <n v="9100"/>
    <s v="12B"/>
    <x v="0"/>
    <n v="133.19"/>
    <x v="2"/>
    <n v="2"/>
    <x v="5"/>
    <x v="1"/>
    <x v="20"/>
  </r>
  <r>
    <n v="50502"/>
    <x v="233"/>
    <x v="28"/>
    <n v="180900"/>
    <n v="9102"/>
    <s v="12B"/>
    <x v="0"/>
    <n v="430.02"/>
    <x v="2"/>
    <n v="2"/>
    <x v="5"/>
    <x v="1"/>
    <x v="20"/>
  </r>
  <r>
    <n v="50502"/>
    <x v="233"/>
    <x v="28"/>
    <n v="180900"/>
    <n v="9103"/>
    <s v="12B"/>
    <x v="0"/>
    <n v="195.47"/>
    <x v="2"/>
    <n v="2"/>
    <x v="5"/>
    <x v="1"/>
    <x v="20"/>
  </r>
  <r>
    <n v="50502"/>
    <x v="233"/>
    <x v="28"/>
    <n v="180900"/>
    <n v="9112"/>
    <s v="12B"/>
    <x v="0"/>
    <n v="286.68"/>
    <x v="2"/>
    <n v="2"/>
    <x v="5"/>
    <x v="1"/>
    <x v="20"/>
  </r>
  <r>
    <n v="50502"/>
    <x v="233"/>
    <x v="14"/>
    <n v="180900"/>
    <n v="1001"/>
    <s v="12B"/>
    <x v="0"/>
    <n v="5.16"/>
    <x v="2"/>
    <n v="2"/>
    <x v="0"/>
    <x v="8"/>
    <x v="14"/>
  </r>
  <r>
    <n v="50502"/>
    <x v="233"/>
    <x v="21"/>
    <n v="180900"/>
    <n v="9100"/>
    <s v="C25"/>
    <x v="0"/>
    <n v="-0.63"/>
    <x v="2"/>
    <n v="2"/>
    <x v="6"/>
    <x v="1"/>
    <x v="21"/>
  </r>
  <r>
    <n v="50502"/>
    <x v="233"/>
    <x v="21"/>
    <n v="180900"/>
    <n v="9102"/>
    <s v="C25"/>
    <x v="0"/>
    <n v="-3.08"/>
    <x v="2"/>
    <n v="2"/>
    <x v="6"/>
    <x v="1"/>
    <x v="21"/>
  </r>
  <r>
    <n v="50502"/>
    <x v="233"/>
    <x v="21"/>
    <n v="180900"/>
    <n v="9103"/>
    <s v="C25"/>
    <x v="0"/>
    <n v="-1.18"/>
    <x v="2"/>
    <n v="2"/>
    <x v="6"/>
    <x v="1"/>
    <x v="21"/>
  </r>
  <r>
    <n v="50502"/>
    <x v="233"/>
    <x v="21"/>
    <n v="180900"/>
    <n v="9112"/>
    <s v="C25"/>
    <x v="0"/>
    <n v="-1.5"/>
    <x v="2"/>
    <n v="2"/>
    <x v="6"/>
    <x v="1"/>
    <x v="21"/>
  </r>
  <r>
    <n v="50502"/>
    <x v="233"/>
    <x v="22"/>
    <n v="180900"/>
    <n v="9100"/>
    <s v="C25"/>
    <x v="0"/>
    <n v="0.59"/>
    <x v="2"/>
    <n v="2"/>
    <x v="7"/>
    <x v="1"/>
    <x v="22"/>
  </r>
  <r>
    <n v="50502"/>
    <x v="233"/>
    <x v="22"/>
    <n v="180900"/>
    <n v="9102"/>
    <s v="C25"/>
    <x v="0"/>
    <n v="7.84"/>
    <x v="2"/>
    <n v="2"/>
    <x v="7"/>
    <x v="1"/>
    <x v="22"/>
  </r>
  <r>
    <n v="50502"/>
    <x v="233"/>
    <x v="22"/>
    <n v="180900"/>
    <n v="9103"/>
    <s v="C25"/>
    <x v="0"/>
    <n v="2.2000000000000002"/>
    <x v="2"/>
    <n v="2"/>
    <x v="7"/>
    <x v="1"/>
    <x v="22"/>
  </r>
  <r>
    <n v="50502"/>
    <x v="233"/>
    <x v="22"/>
    <n v="180900"/>
    <n v="9112"/>
    <s v="C25"/>
    <x v="0"/>
    <n v="1.79"/>
    <x v="2"/>
    <n v="2"/>
    <x v="7"/>
    <x v="1"/>
    <x v="22"/>
  </r>
  <r>
    <n v="50502"/>
    <x v="233"/>
    <x v="25"/>
    <n v="180900"/>
    <n v="1001"/>
    <s v="C25"/>
    <x v="0"/>
    <n v="-44.18"/>
    <x v="2"/>
    <n v="2"/>
    <x v="0"/>
    <x v="9"/>
    <x v="25"/>
  </r>
  <r>
    <n v="50502"/>
    <x v="233"/>
    <x v="25"/>
    <n v="180900"/>
    <n v="1006"/>
    <s v="C25"/>
    <x v="0"/>
    <n v="-5.0199999999999996"/>
    <x v="2"/>
    <n v="2"/>
    <x v="0"/>
    <x v="9"/>
    <x v="25"/>
  </r>
  <r>
    <n v="50502"/>
    <x v="233"/>
    <x v="28"/>
    <n v="180900"/>
    <n v="9100"/>
    <s v="C25"/>
    <x v="0"/>
    <n v="-133.19"/>
    <x v="2"/>
    <n v="2"/>
    <x v="5"/>
    <x v="1"/>
    <x v="20"/>
  </r>
  <r>
    <n v="50502"/>
    <x v="233"/>
    <x v="28"/>
    <n v="180900"/>
    <n v="9102"/>
    <s v="C25"/>
    <x v="0"/>
    <n v="-430.02"/>
    <x v="2"/>
    <n v="2"/>
    <x v="5"/>
    <x v="1"/>
    <x v="20"/>
  </r>
  <r>
    <n v="50502"/>
    <x v="233"/>
    <x v="28"/>
    <n v="180900"/>
    <n v="9103"/>
    <s v="C25"/>
    <x v="0"/>
    <n v="-195.47"/>
    <x v="2"/>
    <n v="2"/>
    <x v="5"/>
    <x v="1"/>
    <x v="20"/>
  </r>
  <r>
    <n v="50502"/>
    <x v="233"/>
    <x v="28"/>
    <n v="180900"/>
    <n v="9112"/>
    <s v="C25"/>
    <x v="0"/>
    <n v="-286.68"/>
    <x v="2"/>
    <n v="2"/>
    <x v="5"/>
    <x v="1"/>
    <x v="20"/>
  </r>
  <r>
    <n v="50502"/>
    <x v="233"/>
    <x v="34"/>
    <n v="180900"/>
    <n v="9100"/>
    <s v="C25"/>
    <x v="0"/>
    <n v="-96.46"/>
    <x v="2"/>
    <n v="2"/>
    <x v="5"/>
    <x v="1"/>
    <x v="20"/>
  </r>
  <r>
    <n v="50502"/>
    <x v="233"/>
    <x v="34"/>
    <n v="180900"/>
    <n v="9102"/>
    <s v="C25"/>
    <x v="0"/>
    <n v="-312.63"/>
    <x v="2"/>
    <n v="2"/>
    <x v="5"/>
    <x v="1"/>
    <x v="20"/>
  </r>
  <r>
    <n v="50502"/>
    <x v="233"/>
    <x v="34"/>
    <n v="180900"/>
    <n v="9103"/>
    <s v="C25"/>
    <x v="0"/>
    <n v="-142.11000000000001"/>
    <x v="2"/>
    <n v="2"/>
    <x v="5"/>
    <x v="1"/>
    <x v="20"/>
  </r>
  <r>
    <n v="50502"/>
    <x v="233"/>
    <x v="34"/>
    <n v="180900"/>
    <n v="9112"/>
    <s v="C25"/>
    <x v="0"/>
    <n v="-208.42"/>
    <x v="2"/>
    <n v="2"/>
    <x v="5"/>
    <x v="1"/>
    <x v="20"/>
  </r>
  <r>
    <n v="50502"/>
    <x v="233"/>
    <x v="14"/>
    <n v="180900"/>
    <n v="1001"/>
    <s v="C25"/>
    <x v="0"/>
    <n v="-5.16"/>
    <x v="2"/>
    <n v="2"/>
    <x v="0"/>
    <x v="8"/>
    <x v="14"/>
  </r>
  <r>
    <n v="50502"/>
    <x v="233"/>
    <x v="38"/>
    <n v="180900"/>
    <n v="1001"/>
    <s v="C25"/>
    <x v="0"/>
    <n v="78.709999999999994"/>
    <x v="2"/>
    <n v="2"/>
    <x v="0"/>
    <x v="12"/>
    <x v="29"/>
  </r>
  <r>
    <n v="50502"/>
    <x v="233"/>
    <x v="38"/>
    <n v="180900"/>
    <n v="1301"/>
    <s v="C25"/>
    <x v="0"/>
    <n v="-225.98"/>
    <x v="2"/>
    <n v="2"/>
    <x v="0"/>
    <x v="12"/>
    <x v="29"/>
  </r>
  <r>
    <n v="50502"/>
    <x v="233"/>
    <x v="38"/>
    <n v="180900"/>
    <n v="9006"/>
    <s v="C25"/>
    <x v="0"/>
    <n v="-11.02"/>
    <x v="2"/>
    <n v="2"/>
    <x v="0"/>
    <x v="12"/>
    <x v="29"/>
  </r>
  <r>
    <n v="50502"/>
    <x v="233"/>
    <x v="51"/>
    <n v="180900"/>
    <n v="1001"/>
    <s v="C25"/>
    <x v="0"/>
    <n v="-1026.07"/>
    <x v="2"/>
    <n v="2"/>
    <x v="0"/>
    <x v="12"/>
    <x v="40"/>
  </r>
  <r>
    <n v="50502"/>
    <x v="233"/>
    <x v="51"/>
    <n v="180900"/>
    <n v="1712"/>
    <s v="C25"/>
    <x v="0"/>
    <n v="-17.21"/>
    <x v="2"/>
    <n v="2"/>
    <x v="0"/>
    <x v="12"/>
    <x v="40"/>
  </r>
  <r>
    <n v="50502"/>
    <x v="233"/>
    <x v="11"/>
    <n v="180900"/>
    <n v="1001"/>
    <s v="C25"/>
    <x v="0"/>
    <n v="-1288.8699999999999"/>
    <x v="2"/>
    <n v="2"/>
    <x v="0"/>
    <x v="0"/>
    <x v="11"/>
  </r>
  <r>
    <n v="50502"/>
    <x v="233"/>
    <x v="194"/>
    <n v="180900"/>
    <n v="1001"/>
    <s v="C25"/>
    <x v="0"/>
    <n v="-2.17"/>
    <x v="2"/>
    <n v="2"/>
    <x v="7"/>
    <x v="1"/>
    <x v="181"/>
  </r>
  <r>
    <n v="50502"/>
    <x v="233"/>
    <x v="194"/>
    <n v="180900"/>
    <n v="1006"/>
    <s v="C25"/>
    <x v="0"/>
    <n v="-6.5"/>
    <x v="2"/>
    <n v="2"/>
    <x v="7"/>
    <x v="1"/>
    <x v="181"/>
  </r>
  <r>
    <n v="50502"/>
    <x v="233"/>
    <x v="194"/>
    <n v="180900"/>
    <n v="9004"/>
    <s v="C25"/>
    <x v="0"/>
    <n v="-1.98"/>
    <x v="2"/>
    <n v="2"/>
    <x v="7"/>
    <x v="1"/>
    <x v="181"/>
  </r>
  <r>
    <n v="50502"/>
    <x v="233"/>
    <x v="195"/>
    <n v="180900"/>
    <n v="1001"/>
    <s v="C25"/>
    <x v="0"/>
    <n v="-7.89"/>
    <x v="2"/>
    <n v="2"/>
    <x v="6"/>
    <x v="1"/>
    <x v="182"/>
  </r>
  <r>
    <n v="50502"/>
    <x v="233"/>
    <x v="195"/>
    <n v="180900"/>
    <n v="9004"/>
    <s v="C25"/>
    <x v="0"/>
    <n v="-1.5"/>
    <x v="2"/>
    <n v="2"/>
    <x v="6"/>
    <x v="1"/>
    <x v="182"/>
  </r>
  <r>
    <n v="50502"/>
    <x v="233"/>
    <x v="82"/>
    <n v="180900"/>
    <n v="1001"/>
    <s v="C25"/>
    <x v="0"/>
    <n v="15.92"/>
    <x v="2"/>
    <n v="2"/>
    <x v="7"/>
    <x v="1"/>
    <x v="71"/>
  </r>
  <r>
    <n v="50502"/>
    <x v="233"/>
    <x v="91"/>
    <n v="180900"/>
    <n v="1001"/>
    <s v="12D"/>
    <x v="0"/>
    <n v="1.03"/>
    <x v="0"/>
    <n v="3"/>
    <x v="0"/>
    <x v="2"/>
    <x v="80"/>
  </r>
  <r>
    <n v="50502"/>
    <x v="233"/>
    <x v="91"/>
    <n v="180900"/>
    <n v="9004"/>
    <s v="12D"/>
    <x v="0"/>
    <n v="0.23"/>
    <x v="0"/>
    <n v="3"/>
    <x v="0"/>
    <x v="2"/>
    <x v="80"/>
  </r>
  <r>
    <n v="50502"/>
    <x v="233"/>
    <x v="28"/>
    <n v="180900"/>
    <n v="9100"/>
    <s v="12D"/>
    <x v="0"/>
    <n v="0.08"/>
    <x v="0"/>
    <n v="3"/>
    <x v="5"/>
    <x v="1"/>
    <x v="20"/>
  </r>
  <r>
    <n v="50502"/>
    <x v="233"/>
    <x v="28"/>
    <n v="180900"/>
    <n v="9102"/>
    <s v="12D"/>
    <x v="0"/>
    <n v="0.33"/>
    <x v="0"/>
    <n v="3"/>
    <x v="5"/>
    <x v="1"/>
    <x v="20"/>
  </r>
  <r>
    <n v="50502"/>
    <x v="233"/>
    <x v="28"/>
    <n v="180900"/>
    <n v="9103"/>
    <s v="12D"/>
    <x v="0"/>
    <n v="0.15"/>
    <x v="0"/>
    <n v="3"/>
    <x v="5"/>
    <x v="1"/>
    <x v="20"/>
  </r>
  <r>
    <n v="50502"/>
    <x v="233"/>
    <x v="28"/>
    <n v="180900"/>
    <n v="9112"/>
    <s v="12D"/>
    <x v="0"/>
    <n v="0.22"/>
    <x v="0"/>
    <n v="3"/>
    <x v="5"/>
    <x v="1"/>
    <x v="20"/>
  </r>
  <r>
    <n v="50502"/>
    <x v="233"/>
    <x v="163"/>
    <n v="180900"/>
    <n v="1600"/>
    <s v="21D"/>
    <x v="0"/>
    <n v="2.6"/>
    <x v="0"/>
    <n v="3"/>
    <x v="17"/>
    <x v="1"/>
    <x v="150"/>
  </r>
  <r>
    <n v="50502"/>
    <x v="233"/>
    <x v="171"/>
    <n v="180900"/>
    <n v="1600"/>
    <s v="21D"/>
    <x v="0"/>
    <n v="43.31"/>
    <x v="0"/>
    <n v="3"/>
    <x v="17"/>
    <x v="1"/>
    <x v="158"/>
  </r>
  <r>
    <n v="50502"/>
    <x v="233"/>
    <x v="34"/>
    <n v="180502"/>
    <n v="9100"/>
    <s v="25D"/>
    <x v="0"/>
    <n v="1.53"/>
    <x v="0"/>
    <n v="3"/>
    <x v="5"/>
    <x v="1"/>
    <x v="20"/>
  </r>
  <r>
    <n v="50502"/>
    <x v="233"/>
    <x v="34"/>
    <n v="180502"/>
    <n v="9102"/>
    <s v="25D"/>
    <x v="0"/>
    <n v="6.42"/>
    <x v="0"/>
    <n v="3"/>
    <x v="5"/>
    <x v="1"/>
    <x v="20"/>
  </r>
  <r>
    <n v="50502"/>
    <x v="233"/>
    <x v="34"/>
    <n v="180502"/>
    <n v="9103"/>
    <s v="25D"/>
    <x v="0"/>
    <n v="2.93"/>
    <x v="0"/>
    <n v="3"/>
    <x v="5"/>
    <x v="1"/>
    <x v="20"/>
  </r>
  <r>
    <n v="50502"/>
    <x v="233"/>
    <x v="34"/>
    <n v="180502"/>
    <n v="9112"/>
    <s v="25D"/>
    <x v="0"/>
    <n v="4.29"/>
    <x v="0"/>
    <n v="3"/>
    <x v="5"/>
    <x v="1"/>
    <x v="20"/>
  </r>
  <r>
    <n v="50502"/>
    <x v="233"/>
    <x v="51"/>
    <n v="180502"/>
    <n v="1001"/>
    <s v="25D"/>
    <x v="0"/>
    <n v="19.5"/>
    <x v="0"/>
    <n v="3"/>
    <x v="0"/>
    <x v="12"/>
    <x v="40"/>
  </r>
  <r>
    <n v="50502"/>
    <x v="233"/>
    <x v="163"/>
    <n v="180502"/>
    <n v="1600"/>
    <s v="C21"/>
    <x v="0"/>
    <n v="2.4"/>
    <x v="0"/>
    <n v="3"/>
    <x v="17"/>
    <x v="1"/>
    <x v="150"/>
  </r>
  <r>
    <n v="50502"/>
    <x v="233"/>
    <x v="163"/>
    <n v="180700"/>
    <n v="1600"/>
    <s v="C21"/>
    <x v="0"/>
    <n v="0.2"/>
    <x v="0"/>
    <n v="3"/>
    <x v="17"/>
    <x v="1"/>
    <x v="150"/>
  </r>
  <r>
    <n v="50502"/>
    <x v="233"/>
    <x v="163"/>
    <n v="180900"/>
    <n v="1600"/>
    <s v="C21"/>
    <x v="0"/>
    <n v="-2.6"/>
    <x v="0"/>
    <n v="3"/>
    <x v="17"/>
    <x v="1"/>
    <x v="150"/>
  </r>
  <r>
    <n v="50502"/>
    <x v="233"/>
    <x v="171"/>
    <n v="180502"/>
    <n v="1600"/>
    <s v="C21"/>
    <x v="0"/>
    <n v="40.020000000000003"/>
    <x v="0"/>
    <n v="3"/>
    <x v="17"/>
    <x v="1"/>
    <x v="158"/>
  </r>
  <r>
    <n v="50502"/>
    <x v="233"/>
    <x v="171"/>
    <n v="180700"/>
    <n v="1600"/>
    <s v="C21"/>
    <x v="0"/>
    <n v="3.29"/>
    <x v="0"/>
    <n v="3"/>
    <x v="17"/>
    <x v="1"/>
    <x v="158"/>
  </r>
  <r>
    <n v="50502"/>
    <x v="233"/>
    <x v="171"/>
    <n v="180900"/>
    <n v="1600"/>
    <s v="C21"/>
    <x v="0"/>
    <n v="-43.31"/>
    <x v="0"/>
    <n v="3"/>
    <x v="17"/>
    <x v="1"/>
    <x v="158"/>
  </r>
  <r>
    <n v="50502"/>
    <x v="233"/>
    <x v="28"/>
    <n v="180502"/>
    <n v="9100"/>
    <s v="C21"/>
    <x v="0"/>
    <n v="7.0000000000000007E-2"/>
    <x v="0"/>
    <n v="3"/>
    <x v="5"/>
    <x v="1"/>
    <x v="20"/>
  </r>
  <r>
    <n v="50502"/>
    <x v="233"/>
    <x v="28"/>
    <n v="180502"/>
    <n v="9102"/>
    <s v="C21"/>
    <x v="0"/>
    <n v="0.3"/>
    <x v="0"/>
    <n v="3"/>
    <x v="5"/>
    <x v="1"/>
    <x v="20"/>
  </r>
  <r>
    <n v="50502"/>
    <x v="233"/>
    <x v="28"/>
    <n v="180502"/>
    <n v="9103"/>
    <s v="C21"/>
    <x v="0"/>
    <n v="0.14000000000000001"/>
    <x v="0"/>
    <n v="3"/>
    <x v="5"/>
    <x v="1"/>
    <x v="20"/>
  </r>
  <r>
    <n v="50502"/>
    <x v="233"/>
    <x v="28"/>
    <n v="180502"/>
    <n v="9112"/>
    <s v="C21"/>
    <x v="0"/>
    <n v="0.2"/>
    <x v="0"/>
    <n v="3"/>
    <x v="5"/>
    <x v="1"/>
    <x v="20"/>
  </r>
  <r>
    <n v="50502"/>
    <x v="233"/>
    <x v="28"/>
    <n v="180700"/>
    <n v="9100"/>
    <s v="C21"/>
    <x v="0"/>
    <n v="0.01"/>
    <x v="0"/>
    <n v="3"/>
    <x v="5"/>
    <x v="1"/>
    <x v="20"/>
  </r>
  <r>
    <n v="50502"/>
    <x v="233"/>
    <x v="28"/>
    <n v="180700"/>
    <n v="9102"/>
    <s v="C21"/>
    <x v="0"/>
    <n v="0.03"/>
    <x v="0"/>
    <n v="3"/>
    <x v="5"/>
    <x v="1"/>
    <x v="20"/>
  </r>
  <r>
    <n v="50502"/>
    <x v="233"/>
    <x v="28"/>
    <n v="180700"/>
    <n v="9103"/>
    <s v="C21"/>
    <x v="0"/>
    <n v="0.01"/>
    <x v="0"/>
    <n v="3"/>
    <x v="5"/>
    <x v="1"/>
    <x v="20"/>
  </r>
  <r>
    <n v="50502"/>
    <x v="233"/>
    <x v="28"/>
    <n v="180700"/>
    <n v="9112"/>
    <s v="C21"/>
    <x v="0"/>
    <n v="0.02"/>
    <x v="0"/>
    <n v="3"/>
    <x v="5"/>
    <x v="1"/>
    <x v="20"/>
  </r>
  <r>
    <n v="50502"/>
    <x v="233"/>
    <x v="28"/>
    <n v="180900"/>
    <n v="9100"/>
    <s v="C21"/>
    <x v="0"/>
    <n v="-0.08"/>
    <x v="0"/>
    <n v="3"/>
    <x v="5"/>
    <x v="1"/>
    <x v="20"/>
  </r>
  <r>
    <n v="50502"/>
    <x v="233"/>
    <x v="28"/>
    <n v="180900"/>
    <n v="9102"/>
    <s v="C21"/>
    <x v="0"/>
    <n v="-0.33"/>
    <x v="0"/>
    <n v="3"/>
    <x v="5"/>
    <x v="1"/>
    <x v="20"/>
  </r>
  <r>
    <n v="50502"/>
    <x v="233"/>
    <x v="28"/>
    <n v="180900"/>
    <n v="9103"/>
    <s v="C21"/>
    <x v="0"/>
    <n v="-0.15"/>
    <x v="0"/>
    <n v="3"/>
    <x v="5"/>
    <x v="1"/>
    <x v="20"/>
  </r>
  <r>
    <n v="50502"/>
    <x v="233"/>
    <x v="28"/>
    <n v="180900"/>
    <n v="9112"/>
    <s v="C21"/>
    <x v="0"/>
    <n v="-0.22"/>
    <x v="0"/>
    <n v="3"/>
    <x v="5"/>
    <x v="1"/>
    <x v="20"/>
  </r>
  <r>
    <n v="50502"/>
    <x v="233"/>
    <x v="91"/>
    <n v="180502"/>
    <n v="1001"/>
    <s v="C21"/>
    <x v="0"/>
    <n v="0.95"/>
    <x v="0"/>
    <n v="3"/>
    <x v="0"/>
    <x v="2"/>
    <x v="80"/>
  </r>
  <r>
    <n v="50502"/>
    <x v="233"/>
    <x v="91"/>
    <n v="180502"/>
    <n v="9004"/>
    <s v="C21"/>
    <x v="0"/>
    <n v="0.21"/>
    <x v="0"/>
    <n v="3"/>
    <x v="0"/>
    <x v="2"/>
    <x v="80"/>
  </r>
  <r>
    <n v="50502"/>
    <x v="233"/>
    <x v="91"/>
    <n v="180700"/>
    <n v="1001"/>
    <s v="C21"/>
    <x v="0"/>
    <n v="0.08"/>
    <x v="0"/>
    <n v="3"/>
    <x v="0"/>
    <x v="2"/>
    <x v="80"/>
  </r>
  <r>
    <n v="50502"/>
    <x v="233"/>
    <x v="91"/>
    <n v="180700"/>
    <n v="9004"/>
    <s v="C21"/>
    <x v="0"/>
    <n v="0.02"/>
    <x v="0"/>
    <n v="3"/>
    <x v="0"/>
    <x v="2"/>
    <x v="80"/>
  </r>
  <r>
    <n v="50502"/>
    <x v="233"/>
    <x v="91"/>
    <n v="180900"/>
    <n v="1001"/>
    <s v="C21"/>
    <x v="0"/>
    <n v="-1.03"/>
    <x v="0"/>
    <n v="3"/>
    <x v="0"/>
    <x v="2"/>
    <x v="80"/>
  </r>
  <r>
    <n v="50502"/>
    <x v="233"/>
    <x v="91"/>
    <n v="180900"/>
    <n v="9004"/>
    <s v="C21"/>
    <x v="0"/>
    <n v="-0.23"/>
    <x v="0"/>
    <n v="3"/>
    <x v="0"/>
    <x v="2"/>
    <x v="80"/>
  </r>
  <r>
    <n v="50502"/>
    <x v="233"/>
    <x v="21"/>
    <n v="180900"/>
    <n v="9100"/>
    <s v="C25"/>
    <x v="0"/>
    <n v="0.43"/>
    <x v="0"/>
    <n v="3"/>
    <x v="6"/>
    <x v="1"/>
    <x v="21"/>
  </r>
  <r>
    <n v="50502"/>
    <x v="233"/>
    <x v="21"/>
    <n v="180900"/>
    <n v="9102"/>
    <s v="C25"/>
    <x v="0"/>
    <n v="2.06"/>
    <x v="0"/>
    <n v="3"/>
    <x v="6"/>
    <x v="1"/>
    <x v="21"/>
  </r>
  <r>
    <n v="50502"/>
    <x v="233"/>
    <x v="21"/>
    <n v="180900"/>
    <n v="9103"/>
    <s v="C25"/>
    <x v="0"/>
    <n v="0.79"/>
    <x v="0"/>
    <n v="3"/>
    <x v="6"/>
    <x v="1"/>
    <x v="21"/>
  </r>
  <r>
    <n v="50502"/>
    <x v="233"/>
    <x v="21"/>
    <n v="180900"/>
    <n v="9112"/>
    <s v="C25"/>
    <x v="0"/>
    <n v="1"/>
    <x v="0"/>
    <n v="3"/>
    <x v="6"/>
    <x v="1"/>
    <x v="21"/>
  </r>
  <r>
    <n v="50502"/>
    <x v="233"/>
    <x v="22"/>
    <n v="180900"/>
    <n v="9100"/>
    <s v="C25"/>
    <x v="0"/>
    <n v="0.7"/>
    <x v="0"/>
    <n v="3"/>
    <x v="7"/>
    <x v="1"/>
    <x v="22"/>
  </r>
  <r>
    <n v="50502"/>
    <x v="233"/>
    <x v="22"/>
    <n v="180900"/>
    <n v="9102"/>
    <s v="C25"/>
    <x v="0"/>
    <n v="4.84"/>
    <x v="0"/>
    <n v="3"/>
    <x v="7"/>
    <x v="1"/>
    <x v="22"/>
  </r>
  <r>
    <n v="50502"/>
    <x v="233"/>
    <x v="22"/>
    <n v="180900"/>
    <n v="9103"/>
    <s v="C25"/>
    <x v="0"/>
    <n v="1.36"/>
    <x v="0"/>
    <n v="3"/>
    <x v="7"/>
    <x v="1"/>
    <x v="22"/>
  </r>
  <r>
    <n v="50502"/>
    <x v="233"/>
    <x v="22"/>
    <n v="180900"/>
    <n v="9112"/>
    <s v="C25"/>
    <x v="0"/>
    <n v="1.1000000000000001"/>
    <x v="0"/>
    <n v="3"/>
    <x v="7"/>
    <x v="1"/>
    <x v="22"/>
  </r>
  <r>
    <n v="50502"/>
    <x v="233"/>
    <x v="25"/>
    <n v="180900"/>
    <n v="1001"/>
    <s v="C25"/>
    <x v="0"/>
    <n v="-3.46"/>
    <x v="0"/>
    <n v="3"/>
    <x v="0"/>
    <x v="9"/>
    <x v="25"/>
  </r>
  <r>
    <n v="50502"/>
    <x v="233"/>
    <x v="28"/>
    <n v="180900"/>
    <n v="9100"/>
    <s v="C25"/>
    <x v="0"/>
    <n v="29.31"/>
    <x v="0"/>
    <n v="3"/>
    <x v="5"/>
    <x v="1"/>
    <x v="20"/>
  </r>
  <r>
    <n v="50502"/>
    <x v="233"/>
    <x v="28"/>
    <n v="180900"/>
    <n v="9102"/>
    <s v="C25"/>
    <x v="0"/>
    <n v="123.37"/>
    <x v="0"/>
    <n v="3"/>
    <x v="5"/>
    <x v="1"/>
    <x v="20"/>
  </r>
  <r>
    <n v="50502"/>
    <x v="233"/>
    <x v="28"/>
    <n v="180900"/>
    <n v="9103"/>
    <s v="C25"/>
    <x v="0"/>
    <n v="56.08"/>
    <x v="0"/>
    <n v="3"/>
    <x v="5"/>
    <x v="1"/>
    <x v="20"/>
  </r>
  <r>
    <n v="50502"/>
    <x v="233"/>
    <x v="28"/>
    <n v="180900"/>
    <n v="9112"/>
    <s v="C25"/>
    <x v="0"/>
    <n v="82.24"/>
    <x v="0"/>
    <n v="3"/>
    <x v="5"/>
    <x v="1"/>
    <x v="20"/>
  </r>
  <r>
    <n v="50502"/>
    <x v="233"/>
    <x v="34"/>
    <n v="180900"/>
    <n v="9100"/>
    <s v="C25"/>
    <x v="0"/>
    <n v="34.4"/>
    <x v="0"/>
    <n v="3"/>
    <x v="5"/>
    <x v="1"/>
    <x v="20"/>
  </r>
  <r>
    <n v="50502"/>
    <x v="233"/>
    <x v="34"/>
    <n v="180900"/>
    <n v="9102"/>
    <s v="C25"/>
    <x v="0"/>
    <n v="144.77000000000001"/>
    <x v="0"/>
    <n v="3"/>
    <x v="5"/>
    <x v="1"/>
    <x v="20"/>
  </r>
  <r>
    <n v="50502"/>
    <x v="233"/>
    <x v="34"/>
    <n v="180900"/>
    <n v="9103"/>
    <s v="C25"/>
    <x v="0"/>
    <n v="65.8"/>
    <x v="0"/>
    <n v="3"/>
    <x v="5"/>
    <x v="1"/>
    <x v="20"/>
  </r>
  <r>
    <n v="50502"/>
    <x v="233"/>
    <x v="34"/>
    <n v="180900"/>
    <n v="9112"/>
    <s v="C25"/>
    <x v="0"/>
    <n v="96.51"/>
    <x v="0"/>
    <n v="3"/>
    <x v="5"/>
    <x v="1"/>
    <x v="20"/>
  </r>
  <r>
    <n v="50502"/>
    <x v="233"/>
    <x v="14"/>
    <n v="180900"/>
    <n v="1001"/>
    <s v="C25"/>
    <x v="0"/>
    <n v="2.2799999999999998"/>
    <x v="0"/>
    <n v="3"/>
    <x v="0"/>
    <x v="8"/>
    <x v="14"/>
  </r>
  <r>
    <n v="50502"/>
    <x v="233"/>
    <x v="38"/>
    <n v="180900"/>
    <n v="1301"/>
    <s v="C25"/>
    <x v="0"/>
    <n v="106.21"/>
    <x v="0"/>
    <n v="3"/>
    <x v="0"/>
    <x v="12"/>
    <x v="29"/>
  </r>
  <r>
    <n v="50502"/>
    <x v="233"/>
    <x v="51"/>
    <n v="180900"/>
    <n v="1001"/>
    <s v="C25"/>
    <x v="0"/>
    <n v="438.69"/>
    <x v="0"/>
    <n v="3"/>
    <x v="0"/>
    <x v="12"/>
    <x v="40"/>
  </r>
  <r>
    <n v="50502"/>
    <x v="233"/>
    <x v="51"/>
    <n v="180900"/>
    <n v="1403"/>
    <s v="C25"/>
    <x v="0"/>
    <n v="1.39"/>
    <x v="0"/>
    <n v="3"/>
    <x v="0"/>
    <x v="12"/>
    <x v="40"/>
  </r>
  <r>
    <n v="50502"/>
    <x v="233"/>
    <x v="11"/>
    <n v="180900"/>
    <n v="1001"/>
    <s v="C25"/>
    <x v="0"/>
    <n v="385.52"/>
    <x v="0"/>
    <n v="3"/>
    <x v="0"/>
    <x v="0"/>
    <x v="11"/>
  </r>
  <r>
    <n v="50502"/>
    <x v="233"/>
    <x v="194"/>
    <n v="180900"/>
    <n v="1001"/>
    <s v="C25"/>
    <x v="0"/>
    <n v="6.11"/>
    <x v="0"/>
    <n v="3"/>
    <x v="7"/>
    <x v="1"/>
    <x v="181"/>
  </r>
  <r>
    <n v="50502"/>
    <x v="233"/>
    <x v="194"/>
    <n v="180900"/>
    <n v="9004"/>
    <s v="C25"/>
    <x v="0"/>
    <n v="2.85"/>
    <x v="0"/>
    <n v="3"/>
    <x v="7"/>
    <x v="1"/>
    <x v="181"/>
  </r>
  <r>
    <n v="50502"/>
    <x v="233"/>
    <x v="195"/>
    <n v="180900"/>
    <n v="1001"/>
    <s v="C25"/>
    <x v="0"/>
    <n v="5.28"/>
    <x v="0"/>
    <n v="3"/>
    <x v="6"/>
    <x v="1"/>
    <x v="182"/>
  </r>
  <r>
    <n v="50502"/>
    <x v="233"/>
    <x v="195"/>
    <n v="180900"/>
    <n v="9004"/>
    <s v="C25"/>
    <x v="0"/>
    <n v="-0.56000000000000005"/>
    <x v="0"/>
    <n v="3"/>
    <x v="6"/>
    <x v="1"/>
    <x v="182"/>
  </r>
  <r>
    <n v="50502"/>
    <x v="233"/>
    <x v="82"/>
    <n v="180900"/>
    <n v="1001"/>
    <s v="C25"/>
    <x v="0"/>
    <n v="2.37"/>
    <x v="0"/>
    <n v="3"/>
    <x v="7"/>
    <x v="1"/>
    <x v="71"/>
  </r>
  <r>
    <n v="50502"/>
    <x v="233"/>
    <x v="82"/>
    <n v="180900"/>
    <n v="9004"/>
    <s v="C25"/>
    <x v="0"/>
    <n v="0.14000000000000001"/>
    <x v="0"/>
    <n v="3"/>
    <x v="7"/>
    <x v="1"/>
    <x v="71"/>
  </r>
  <r>
    <n v="50502"/>
    <x v="233"/>
    <x v="21"/>
    <n v="180502"/>
    <n v="9100"/>
    <s v="C96"/>
    <x v="0"/>
    <n v="0.42"/>
    <x v="0"/>
    <n v="3"/>
    <x v="6"/>
    <x v="1"/>
    <x v="21"/>
  </r>
  <r>
    <n v="50502"/>
    <x v="233"/>
    <x v="21"/>
    <n v="180502"/>
    <n v="9102"/>
    <s v="C96"/>
    <x v="0"/>
    <n v="2.04"/>
    <x v="0"/>
    <n v="3"/>
    <x v="6"/>
    <x v="1"/>
    <x v="21"/>
  </r>
  <r>
    <n v="50502"/>
    <x v="233"/>
    <x v="21"/>
    <n v="180502"/>
    <n v="9103"/>
    <s v="C96"/>
    <x v="0"/>
    <n v="0.78"/>
    <x v="0"/>
    <n v="3"/>
    <x v="6"/>
    <x v="1"/>
    <x v="21"/>
  </r>
  <r>
    <n v="50502"/>
    <x v="233"/>
    <x v="21"/>
    <n v="180502"/>
    <n v="9112"/>
    <s v="C96"/>
    <x v="0"/>
    <n v="0.99"/>
    <x v="0"/>
    <n v="3"/>
    <x v="6"/>
    <x v="1"/>
    <x v="21"/>
  </r>
  <r>
    <n v="50502"/>
    <x v="233"/>
    <x v="21"/>
    <n v="180700"/>
    <n v="9100"/>
    <s v="C96"/>
    <x v="0"/>
    <n v="0.01"/>
    <x v="0"/>
    <n v="3"/>
    <x v="6"/>
    <x v="1"/>
    <x v="21"/>
  </r>
  <r>
    <n v="50502"/>
    <x v="233"/>
    <x v="21"/>
    <n v="180700"/>
    <n v="9102"/>
    <s v="C96"/>
    <x v="0"/>
    <n v="0.02"/>
    <x v="0"/>
    <n v="3"/>
    <x v="6"/>
    <x v="1"/>
    <x v="21"/>
  </r>
  <r>
    <n v="50502"/>
    <x v="233"/>
    <x v="21"/>
    <n v="180700"/>
    <n v="9103"/>
    <s v="C96"/>
    <x v="0"/>
    <n v="0.01"/>
    <x v="0"/>
    <n v="3"/>
    <x v="6"/>
    <x v="1"/>
    <x v="21"/>
  </r>
  <r>
    <n v="50502"/>
    <x v="233"/>
    <x v="21"/>
    <n v="180700"/>
    <n v="9112"/>
    <s v="C96"/>
    <x v="0"/>
    <n v="0.01"/>
    <x v="0"/>
    <n v="3"/>
    <x v="6"/>
    <x v="1"/>
    <x v="21"/>
  </r>
  <r>
    <n v="50502"/>
    <x v="233"/>
    <x v="21"/>
    <n v="180900"/>
    <n v="9100"/>
    <s v="C96"/>
    <x v="0"/>
    <n v="-0.43"/>
    <x v="0"/>
    <n v="3"/>
    <x v="6"/>
    <x v="1"/>
    <x v="21"/>
  </r>
  <r>
    <n v="50502"/>
    <x v="233"/>
    <x v="21"/>
    <n v="180900"/>
    <n v="9102"/>
    <s v="C96"/>
    <x v="0"/>
    <n v="-2.06"/>
    <x v="0"/>
    <n v="3"/>
    <x v="6"/>
    <x v="1"/>
    <x v="21"/>
  </r>
  <r>
    <n v="50502"/>
    <x v="233"/>
    <x v="21"/>
    <n v="180900"/>
    <n v="9103"/>
    <s v="C96"/>
    <x v="0"/>
    <n v="-0.79"/>
    <x v="0"/>
    <n v="3"/>
    <x v="6"/>
    <x v="1"/>
    <x v="21"/>
  </r>
  <r>
    <n v="50502"/>
    <x v="233"/>
    <x v="21"/>
    <n v="180900"/>
    <n v="9112"/>
    <s v="C96"/>
    <x v="0"/>
    <n v="-1"/>
    <x v="0"/>
    <n v="3"/>
    <x v="6"/>
    <x v="1"/>
    <x v="21"/>
  </r>
  <r>
    <n v="50502"/>
    <x v="233"/>
    <x v="22"/>
    <n v="180502"/>
    <n v="9100"/>
    <s v="C96"/>
    <x v="0"/>
    <n v="0.69"/>
    <x v="0"/>
    <n v="3"/>
    <x v="7"/>
    <x v="1"/>
    <x v="22"/>
  </r>
  <r>
    <n v="50502"/>
    <x v="233"/>
    <x v="22"/>
    <n v="180502"/>
    <n v="9102"/>
    <s v="C96"/>
    <x v="0"/>
    <n v="4.79"/>
    <x v="0"/>
    <n v="3"/>
    <x v="7"/>
    <x v="1"/>
    <x v="22"/>
  </r>
  <r>
    <n v="50502"/>
    <x v="233"/>
    <x v="22"/>
    <n v="180502"/>
    <n v="9103"/>
    <s v="C96"/>
    <x v="0"/>
    <n v="1.34"/>
    <x v="0"/>
    <n v="3"/>
    <x v="7"/>
    <x v="1"/>
    <x v="22"/>
  </r>
  <r>
    <n v="50502"/>
    <x v="233"/>
    <x v="22"/>
    <n v="180502"/>
    <n v="9112"/>
    <s v="C96"/>
    <x v="0"/>
    <n v="1.0900000000000001"/>
    <x v="0"/>
    <n v="3"/>
    <x v="7"/>
    <x v="1"/>
    <x v="22"/>
  </r>
  <r>
    <n v="50502"/>
    <x v="233"/>
    <x v="22"/>
    <n v="180700"/>
    <n v="9100"/>
    <s v="C96"/>
    <x v="0"/>
    <n v="0.01"/>
    <x v="0"/>
    <n v="3"/>
    <x v="7"/>
    <x v="1"/>
    <x v="22"/>
  </r>
  <r>
    <n v="50502"/>
    <x v="233"/>
    <x v="22"/>
    <n v="180700"/>
    <n v="9102"/>
    <s v="C96"/>
    <x v="0"/>
    <n v="0.05"/>
    <x v="0"/>
    <n v="3"/>
    <x v="7"/>
    <x v="1"/>
    <x v="22"/>
  </r>
  <r>
    <n v="50502"/>
    <x v="233"/>
    <x v="22"/>
    <n v="180700"/>
    <n v="9103"/>
    <s v="C96"/>
    <x v="0"/>
    <n v="0.02"/>
    <x v="0"/>
    <n v="3"/>
    <x v="7"/>
    <x v="1"/>
    <x v="22"/>
  </r>
  <r>
    <n v="50502"/>
    <x v="233"/>
    <x v="22"/>
    <n v="180700"/>
    <n v="9112"/>
    <s v="C96"/>
    <x v="0"/>
    <n v="0.01"/>
    <x v="0"/>
    <n v="3"/>
    <x v="7"/>
    <x v="1"/>
    <x v="22"/>
  </r>
  <r>
    <n v="50502"/>
    <x v="233"/>
    <x v="22"/>
    <n v="180900"/>
    <n v="9100"/>
    <s v="C96"/>
    <x v="0"/>
    <n v="-0.7"/>
    <x v="0"/>
    <n v="3"/>
    <x v="7"/>
    <x v="1"/>
    <x v="22"/>
  </r>
  <r>
    <n v="50502"/>
    <x v="233"/>
    <x v="22"/>
    <n v="180900"/>
    <n v="9102"/>
    <s v="C96"/>
    <x v="0"/>
    <n v="-4.84"/>
    <x v="0"/>
    <n v="3"/>
    <x v="7"/>
    <x v="1"/>
    <x v="22"/>
  </r>
  <r>
    <n v="50502"/>
    <x v="233"/>
    <x v="22"/>
    <n v="180900"/>
    <n v="9103"/>
    <s v="C96"/>
    <x v="0"/>
    <n v="-1.36"/>
    <x v="0"/>
    <n v="3"/>
    <x v="7"/>
    <x v="1"/>
    <x v="22"/>
  </r>
  <r>
    <n v="50502"/>
    <x v="233"/>
    <x v="22"/>
    <n v="180900"/>
    <n v="9112"/>
    <s v="C96"/>
    <x v="0"/>
    <n v="-1.1000000000000001"/>
    <x v="0"/>
    <n v="3"/>
    <x v="7"/>
    <x v="1"/>
    <x v="22"/>
  </r>
  <r>
    <n v="50502"/>
    <x v="233"/>
    <x v="25"/>
    <n v="180502"/>
    <n v="1001"/>
    <s v="C96"/>
    <x v="0"/>
    <n v="-3.42"/>
    <x v="0"/>
    <n v="3"/>
    <x v="0"/>
    <x v="9"/>
    <x v="25"/>
  </r>
  <r>
    <n v="50502"/>
    <x v="233"/>
    <x v="25"/>
    <n v="180700"/>
    <n v="1001"/>
    <s v="C96"/>
    <x v="0"/>
    <n v="-0.04"/>
    <x v="0"/>
    <n v="3"/>
    <x v="0"/>
    <x v="9"/>
    <x v="25"/>
  </r>
  <r>
    <n v="50502"/>
    <x v="233"/>
    <x v="25"/>
    <n v="180900"/>
    <n v="1001"/>
    <s v="C96"/>
    <x v="0"/>
    <n v="3.46"/>
    <x v="0"/>
    <n v="3"/>
    <x v="0"/>
    <x v="9"/>
    <x v="25"/>
  </r>
  <r>
    <n v="50502"/>
    <x v="233"/>
    <x v="28"/>
    <n v="180502"/>
    <n v="9100"/>
    <s v="C96"/>
    <x v="0"/>
    <n v="28.99"/>
    <x v="0"/>
    <n v="3"/>
    <x v="5"/>
    <x v="1"/>
    <x v="20"/>
  </r>
  <r>
    <n v="50502"/>
    <x v="233"/>
    <x v="28"/>
    <n v="180502"/>
    <n v="9102"/>
    <s v="C96"/>
    <x v="0"/>
    <n v="122.01"/>
    <x v="0"/>
    <n v="3"/>
    <x v="5"/>
    <x v="1"/>
    <x v="20"/>
  </r>
  <r>
    <n v="50502"/>
    <x v="233"/>
    <x v="28"/>
    <n v="180502"/>
    <n v="9103"/>
    <s v="C96"/>
    <x v="0"/>
    <n v="55.46"/>
    <x v="0"/>
    <n v="3"/>
    <x v="5"/>
    <x v="1"/>
    <x v="20"/>
  </r>
  <r>
    <n v="50502"/>
    <x v="233"/>
    <x v="28"/>
    <n v="180502"/>
    <n v="9112"/>
    <s v="C96"/>
    <x v="0"/>
    <n v="81.33"/>
    <x v="0"/>
    <n v="3"/>
    <x v="5"/>
    <x v="1"/>
    <x v="20"/>
  </r>
  <r>
    <n v="50502"/>
    <x v="233"/>
    <x v="28"/>
    <n v="180700"/>
    <n v="9100"/>
    <s v="C96"/>
    <x v="0"/>
    <n v="0.32"/>
    <x v="0"/>
    <n v="3"/>
    <x v="5"/>
    <x v="1"/>
    <x v="20"/>
  </r>
  <r>
    <n v="50502"/>
    <x v="233"/>
    <x v="28"/>
    <n v="180700"/>
    <n v="9102"/>
    <s v="C96"/>
    <x v="0"/>
    <n v="1.36"/>
    <x v="0"/>
    <n v="3"/>
    <x v="5"/>
    <x v="1"/>
    <x v="20"/>
  </r>
  <r>
    <n v="50502"/>
    <x v="233"/>
    <x v="28"/>
    <n v="180700"/>
    <n v="9103"/>
    <s v="C96"/>
    <x v="0"/>
    <n v="0.62"/>
    <x v="0"/>
    <n v="3"/>
    <x v="5"/>
    <x v="1"/>
    <x v="20"/>
  </r>
  <r>
    <n v="50502"/>
    <x v="233"/>
    <x v="28"/>
    <n v="180700"/>
    <n v="9112"/>
    <s v="C96"/>
    <x v="0"/>
    <n v="0.91"/>
    <x v="0"/>
    <n v="3"/>
    <x v="5"/>
    <x v="1"/>
    <x v="20"/>
  </r>
  <r>
    <n v="50502"/>
    <x v="233"/>
    <x v="28"/>
    <n v="180900"/>
    <n v="9100"/>
    <s v="C96"/>
    <x v="0"/>
    <n v="-29.31"/>
    <x v="0"/>
    <n v="3"/>
    <x v="5"/>
    <x v="1"/>
    <x v="20"/>
  </r>
  <r>
    <n v="50502"/>
    <x v="233"/>
    <x v="28"/>
    <n v="180900"/>
    <n v="9102"/>
    <s v="C96"/>
    <x v="0"/>
    <n v="-123.37"/>
    <x v="0"/>
    <n v="3"/>
    <x v="5"/>
    <x v="1"/>
    <x v="20"/>
  </r>
  <r>
    <n v="50502"/>
    <x v="233"/>
    <x v="28"/>
    <n v="180900"/>
    <n v="9103"/>
    <s v="C96"/>
    <x v="0"/>
    <n v="-56.08"/>
    <x v="0"/>
    <n v="3"/>
    <x v="5"/>
    <x v="1"/>
    <x v="20"/>
  </r>
  <r>
    <n v="50502"/>
    <x v="233"/>
    <x v="28"/>
    <n v="180900"/>
    <n v="9112"/>
    <s v="C96"/>
    <x v="0"/>
    <n v="-82.24"/>
    <x v="0"/>
    <n v="3"/>
    <x v="5"/>
    <x v="1"/>
    <x v="20"/>
  </r>
  <r>
    <n v="50502"/>
    <x v="233"/>
    <x v="34"/>
    <n v="180502"/>
    <n v="9100"/>
    <s v="C96"/>
    <x v="0"/>
    <n v="34.020000000000003"/>
    <x v="0"/>
    <n v="3"/>
    <x v="5"/>
    <x v="1"/>
    <x v="20"/>
  </r>
  <r>
    <n v="50502"/>
    <x v="233"/>
    <x v="34"/>
    <n v="180502"/>
    <n v="9102"/>
    <s v="C96"/>
    <x v="0"/>
    <n v="143.18"/>
    <x v="0"/>
    <n v="3"/>
    <x v="5"/>
    <x v="1"/>
    <x v="20"/>
  </r>
  <r>
    <n v="50502"/>
    <x v="233"/>
    <x v="34"/>
    <n v="180502"/>
    <n v="9103"/>
    <s v="C96"/>
    <x v="0"/>
    <n v="65.08"/>
    <x v="0"/>
    <n v="3"/>
    <x v="5"/>
    <x v="1"/>
    <x v="20"/>
  </r>
  <r>
    <n v="50502"/>
    <x v="233"/>
    <x v="34"/>
    <n v="180502"/>
    <n v="9112"/>
    <s v="C96"/>
    <x v="0"/>
    <n v="95.45"/>
    <x v="0"/>
    <n v="3"/>
    <x v="5"/>
    <x v="1"/>
    <x v="20"/>
  </r>
  <r>
    <n v="50502"/>
    <x v="233"/>
    <x v="34"/>
    <n v="180700"/>
    <n v="9100"/>
    <s v="C96"/>
    <x v="0"/>
    <n v="0.38"/>
    <x v="0"/>
    <n v="3"/>
    <x v="5"/>
    <x v="1"/>
    <x v="20"/>
  </r>
  <r>
    <n v="50502"/>
    <x v="233"/>
    <x v="34"/>
    <n v="180700"/>
    <n v="9102"/>
    <s v="C96"/>
    <x v="0"/>
    <n v="1.59"/>
    <x v="0"/>
    <n v="3"/>
    <x v="5"/>
    <x v="1"/>
    <x v="20"/>
  </r>
  <r>
    <n v="50502"/>
    <x v="233"/>
    <x v="34"/>
    <n v="180700"/>
    <n v="9103"/>
    <s v="C96"/>
    <x v="0"/>
    <n v="0.72"/>
    <x v="0"/>
    <n v="3"/>
    <x v="5"/>
    <x v="1"/>
    <x v="20"/>
  </r>
  <r>
    <n v="50502"/>
    <x v="233"/>
    <x v="34"/>
    <n v="180700"/>
    <n v="9112"/>
    <s v="C96"/>
    <x v="0"/>
    <n v="1.06"/>
    <x v="0"/>
    <n v="3"/>
    <x v="5"/>
    <x v="1"/>
    <x v="20"/>
  </r>
  <r>
    <n v="50502"/>
    <x v="233"/>
    <x v="34"/>
    <n v="180900"/>
    <n v="9100"/>
    <s v="C96"/>
    <x v="0"/>
    <n v="-34.4"/>
    <x v="0"/>
    <n v="3"/>
    <x v="5"/>
    <x v="1"/>
    <x v="20"/>
  </r>
  <r>
    <n v="50502"/>
    <x v="233"/>
    <x v="34"/>
    <n v="180900"/>
    <n v="9102"/>
    <s v="C96"/>
    <x v="0"/>
    <n v="-144.77000000000001"/>
    <x v="0"/>
    <n v="3"/>
    <x v="5"/>
    <x v="1"/>
    <x v="20"/>
  </r>
  <r>
    <n v="50502"/>
    <x v="233"/>
    <x v="34"/>
    <n v="180900"/>
    <n v="9103"/>
    <s v="C96"/>
    <x v="0"/>
    <n v="-65.8"/>
    <x v="0"/>
    <n v="3"/>
    <x v="5"/>
    <x v="1"/>
    <x v="20"/>
  </r>
  <r>
    <n v="50502"/>
    <x v="233"/>
    <x v="34"/>
    <n v="180900"/>
    <n v="9112"/>
    <s v="C96"/>
    <x v="0"/>
    <n v="-96.51"/>
    <x v="0"/>
    <n v="3"/>
    <x v="5"/>
    <x v="1"/>
    <x v="20"/>
  </r>
  <r>
    <n v="50502"/>
    <x v="233"/>
    <x v="14"/>
    <n v="180502"/>
    <n v="1001"/>
    <s v="C96"/>
    <x v="0"/>
    <n v="2.25"/>
    <x v="0"/>
    <n v="3"/>
    <x v="0"/>
    <x v="8"/>
    <x v="14"/>
  </r>
  <r>
    <n v="50502"/>
    <x v="233"/>
    <x v="14"/>
    <n v="180700"/>
    <n v="1001"/>
    <s v="C96"/>
    <x v="0"/>
    <n v="0.03"/>
    <x v="0"/>
    <n v="3"/>
    <x v="0"/>
    <x v="8"/>
    <x v="14"/>
  </r>
  <r>
    <n v="50502"/>
    <x v="233"/>
    <x v="14"/>
    <n v="180900"/>
    <n v="1001"/>
    <s v="C96"/>
    <x v="0"/>
    <n v="-2.2799999999999998"/>
    <x v="0"/>
    <n v="3"/>
    <x v="0"/>
    <x v="8"/>
    <x v="14"/>
  </r>
  <r>
    <n v="50502"/>
    <x v="233"/>
    <x v="38"/>
    <n v="180502"/>
    <n v="1301"/>
    <s v="C96"/>
    <x v="0"/>
    <n v="105.04"/>
    <x v="0"/>
    <n v="3"/>
    <x v="0"/>
    <x v="12"/>
    <x v="29"/>
  </r>
  <r>
    <n v="50502"/>
    <x v="233"/>
    <x v="38"/>
    <n v="180700"/>
    <n v="1301"/>
    <s v="C96"/>
    <x v="0"/>
    <n v="1.17"/>
    <x v="0"/>
    <n v="3"/>
    <x v="0"/>
    <x v="12"/>
    <x v="29"/>
  </r>
  <r>
    <n v="50502"/>
    <x v="233"/>
    <x v="38"/>
    <n v="180900"/>
    <n v="1301"/>
    <s v="C96"/>
    <x v="0"/>
    <n v="-106.21"/>
    <x v="0"/>
    <n v="3"/>
    <x v="0"/>
    <x v="12"/>
    <x v="29"/>
  </r>
  <r>
    <n v="50502"/>
    <x v="233"/>
    <x v="51"/>
    <n v="180502"/>
    <n v="1001"/>
    <s v="C96"/>
    <x v="0"/>
    <n v="433.86"/>
    <x v="0"/>
    <n v="3"/>
    <x v="0"/>
    <x v="12"/>
    <x v="40"/>
  </r>
  <r>
    <n v="50502"/>
    <x v="233"/>
    <x v="51"/>
    <n v="180502"/>
    <n v="1403"/>
    <s v="C96"/>
    <x v="0"/>
    <n v="1.37"/>
    <x v="0"/>
    <n v="3"/>
    <x v="0"/>
    <x v="12"/>
    <x v="40"/>
  </r>
  <r>
    <n v="50502"/>
    <x v="233"/>
    <x v="51"/>
    <n v="180700"/>
    <n v="1001"/>
    <s v="C96"/>
    <x v="0"/>
    <n v="4.83"/>
    <x v="0"/>
    <n v="3"/>
    <x v="0"/>
    <x v="12"/>
    <x v="40"/>
  </r>
  <r>
    <n v="50502"/>
    <x v="233"/>
    <x v="51"/>
    <n v="180700"/>
    <n v="1403"/>
    <s v="C96"/>
    <x v="0"/>
    <n v="0.02"/>
    <x v="0"/>
    <n v="3"/>
    <x v="0"/>
    <x v="12"/>
    <x v="40"/>
  </r>
  <r>
    <n v="50502"/>
    <x v="233"/>
    <x v="51"/>
    <n v="180900"/>
    <n v="1001"/>
    <s v="C96"/>
    <x v="0"/>
    <n v="-438.69"/>
    <x v="0"/>
    <n v="3"/>
    <x v="0"/>
    <x v="12"/>
    <x v="40"/>
  </r>
  <r>
    <n v="50502"/>
    <x v="233"/>
    <x v="51"/>
    <n v="180900"/>
    <n v="1403"/>
    <s v="C96"/>
    <x v="0"/>
    <n v="-1.39"/>
    <x v="0"/>
    <n v="3"/>
    <x v="0"/>
    <x v="12"/>
    <x v="40"/>
  </r>
  <r>
    <n v="50502"/>
    <x v="233"/>
    <x v="11"/>
    <n v="180502"/>
    <n v="1001"/>
    <s v="C96"/>
    <x v="0"/>
    <n v="381.28"/>
    <x v="0"/>
    <n v="3"/>
    <x v="0"/>
    <x v="0"/>
    <x v="11"/>
  </r>
  <r>
    <n v="50502"/>
    <x v="233"/>
    <x v="11"/>
    <n v="180700"/>
    <n v="1001"/>
    <s v="C96"/>
    <x v="0"/>
    <n v="4.24"/>
    <x v="0"/>
    <n v="3"/>
    <x v="0"/>
    <x v="0"/>
    <x v="11"/>
  </r>
  <r>
    <n v="50502"/>
    <x v="233"/>
    <x v="11"/>
    <n v="180900"/>
    <n v="1001"/>
    <s v="C96"/>
    <x v="0"/>
    <n v="-385.52"/>
    <x v="0"/>
    <n v="3"/>
    <x v="0"/>
    <x v="0"/>
    <x v="11"/>
  </r>
  <r>
    <n v="50502"/>
    <x v="233"/>
    <x v="194"/>
    <n v="180502"/>
    <n v="1001"/>
    <s v="C96"/>
    <x v="0"/>
    <n v="6.04"/>
    <x v="0"/>
    <n v="3"/>
    <x v="7"/>
    <x v="1"/>
    <x v="181"/>
  </r>
  <r>
    <n v="50502"/>
    <x v="233"/>
    <x v="194"/>
    <n v="180502"/>
    <n v="9004"/>
    <s v="C96"/>
    <x v="0"/>
    <n v="2.82"/>
    <x v="0"/>
    <n v="3"/>
    <x v="7"/>
    <x v="1"/>
    <x v="181"/>
  </r>
  <r>
    <n v="50502"/>
    <x v="233"/>
    <x v="194"/>
    <n v="180700"/>
    <n v="1001"/>
    <s v="C96"/>
    <x v="0"/>
    <n v="7.0000000000000007E-2"/>
    <x v="0"/>
    <n v="3"/>
    <x v="7"/>
    <x v="1"/>
    <x v="181"/>
  </r>
  <r>
    <n v="50502"/>
    <x v="233"/>
    <x v="194"/>
    <n v="180700"/>
    <n v="9004"/>
    <s v="C96"/>
    <x v="0"/>
    <n v="0.03"/>
    <x v="0"/>
    <n v="3"/>
    <x v="7"/>
    <x v="1"/>
    <x v="181"/>
  </r>
  <r>
    <n v="50502"/>
    <x v="233"/>
    <x v="194"/>
    <n v="180900"/>
    <n v="1001"/>
    <s v="C96"/>
    <x v="0"/>
    <n v="-6.11"/>
    <x v="0"/>
    <n v="3"/>
    <x v="7"/>
    <x v="1"/>
    <x v="181"/>
  </r>
  <r>
    <n v="50502"/>
    <x v="233"/>
    <x v="194"/>
    <n v="180900"/>
    <n v="9004"/>
    <s v="C96"/>
    <x v="0"/>
    <n v="-2.85"/>
    <x v="0"/>
    <n v="3"/>
    <x v="7"/>
    <x v="1"/>
    <x v="181"/>
  </r>
  <r>
    <n v="50502"/>
    <x v="233"/>
    <x v="195"/>
    <n v="180502"/>
    <n v="1001"/>
    <s v="C96"/>
    <x v="0"/>
    <n v="5.22"/>
    <x v="0"/>
    <n v="3"/>
    <x v="6"/>
    <x v="1"/>
    <x v="182"/>
  </r>
  <r>
    <n v="50502"/>
    <x v="233"/>
    <x v="195"/>
    <n v="180502"/>
    <n v="9004"/>
    <s v="C96"/>
    <x v="0"/>
    <n v="-0.55000000000000004"/>
    <x v="0"/>
    <n v="3"/>
    <x v="6"/>
    <x v="1"/>
    <x v="182"/>
  </r>
  <r>
    <n v="50502"/>
    <x v="233"/>
    <x v="195"/>
    <n v="180700"/>
    <n v="1001"/>
    <s v="C96"/>
    <x v="0"/>
    <n v="0.06"/>
    <x v="0"/>
    <n v="3"/>
    <x v="6"/>
    <x v="1"/>
    <x v="182"/>
  </r>
  <r>
    <n v="50502"/>
    <x v="233"/>
    <x v="195"/>
    <n v="180700"/>
    <n v="9004"/>
    <s v="C96"/>
    <x v="0"/>
    <n v="-0.01"/>
    <x v="0"/>
    <n v="3"/>
    <x v="6"/>
    <x v="1"/>
    <x v="182"/>
  </r>
  <r>
    <n v="50502"/>
    <x v="233"/>
    <x v="195"/>
    <n v="180900"/>
    <n v="1001"/>
    <s v="C96"/>
    <x v="0"/>
    <n v="-5.28"/>
    <x v="0"/>
    <n v="3"/>
    <x v="6"/>
    <x v="1"/>
    <x v="182"/>
  </r>
  <r>
    <n v="50502"/>
    <x v="233"/>
    <x v="195"/>
    <n v="180900"/>
    <n v="9004"/>
    <s v="C96"/>
    <x v="0"/>
    <n v="0.56000000000000005"/>
    <x v="0"/>
    <n v="3"/>
    <x v="6"/>
    <x v="1"/>
    <x v="182"/>
  </r>
  <r>
    <n v="50502"/>
    <x v="233"/>
    <x v="82"/>
    <n v="180502"/>
    <n v="1001"/>
    <s v="C96"/>
    <x v="0"/>
    <n v="2.34"/>
    <x v="0"/>
    <n v="3"/>
    <x v="7"/>
    <x v="1"/>
    <x v="71"/>
  </r>
  <r>
    <n v="50502"/>
    <x v="233"/>
    <x v="82"/>
    <n v="180502"/>
    <n v="9004"/>
    <s v="C96"/>
    <x v="0"/>
    <n v="0.14000000000000001"/>
    <x v="0"/>
    <n v="3"/>
    <x v="7"/>
    <x v="1"/>
    <x v="71"/>
  </r>
  <r>
    <n v="50502"/>
    <x v="233"/>
    <x v="82"/>
    <n v="180700"/>
    <n v="1001"/>
    <s v="C96"/>
    <x v="0"/>
    <n v="0.03"/>
    <x v="0"/>
    <n v="3"/>
    <x v="7"/>
    <x v="1"/>
    <x v="71"/>
  </r>
  <r>
    <n v="50502"/>
    <x v="233"/>
    <x v="82"/>
    <n v="180900"/>
    <n v="1001"/>
    <s v="C96"/>
    <x v="0"/>
    <n v="-2.37"/>
    <x v="0"/>
    <n v="3"/>
    <x v="7"/>
    <x v="1"/>
    <x v="71"/>
  </r>
  <r>
    <n v="50502"/>
    <x v="233"/>
    <x v="82"/>
    <n v="180900"/>
    <n v="9004"/>
    <s v="C96"/>
    <x v="0"/>
    <n v="-0.14000000000000001"/>
    <x v="0"/>
    <n v="3"/>
    <x v="7"/>
    <x v="1"/>
    <x v="71"/>
  </r>
  <r>
    <n v="50502"/>
    <x v="233"/>
    <x v="34"/>
    <n v="180501"/>
    <n v="9100"/>
    <s v="25C"/>
    <x v="0"/>
    <n v="-6.05"/>
    <x v="1"/>
    <n v="3"/>
    <x v="5"/>
    <x v="1"/>
    <x v="20"/>
  </r>
  <r>
    <n v="50502"/>
    <x v="233"/>
    <x v="34"/>
    <n v="180501"/>
    <n v="9102"/>
    <s v="25C"/>
    <x v="0"/>
    <n v="-25.48"/>
    <x v="1"/>
    <n v="3"/>
    <x v="5"/>
    <x v="1"/>
    <x v="20"/>
  </r>
  <r>
    <n v="50502"/>
    <x v="233"/>
    <x v="34"/>
    <n v="180501"/>
    <n v="9103"/>
    <s v="25C"/>
    <x v="0"/>
    <n v="-11.58"/>
    <x v="1"/>
    <n v="3"/>
    <x v="5"/>
    <x v="1"/>
    <x v="20"/>
  </r>
  <r>
    <n v="50502"/>
    <x v="233"/>
    <x v="34"/>
    <n v="180501"/>
    <n v="9112"/>
    <s v="25C"/>
    <x v="0"/>
    <n v="-16.989999999999998"/>
    <x v="1"/>
    <n v="3"/>
    <x v="5"/>
    <x v="1"/>
    <x v="20"/>
  </r>
  <r>
    <n v="50502"/>
    <x v="233"/>
    <x v="51"/>
    <n v="180501"/>
    <n v="1001"/>
    <s v="25C"/>
    <x v="0"/>
    <n v="-77.2"/>
    <x v="1"/>
    <n v="3"/>
    <x v="0"/>
    <x v="12"/>
    <x v="40"/>
  </r>
  <r>
    <n v="50502"/>
    <x v="233"/>
    <x v="21"/>
    <n v="180501"/>
    <n v="9100"/>
    <s v="C57"/>
    <x v="0"/>
    <n v="0.49"/>
    <x v="1"/>
    <n v="3"/>
    <x v="6"/>
    <x v="1"/>
    <x v="21"/>
  </r>
  <r>
    <n v="50502"/>
    <x v="233"/>
    <x v="21"/>
    <n v="180501"/>
    <n v="9102"/>
    <s v="C57"/>
    <x v="0"/>
    <n v="2.3199999999999998"/>
    <x v="1"/>
    <n v="3"/>
    <x v="6"/>
    <x v="1"/>
    <x v="21"/>
  </r>
  <r>
    <n v="50502"/>
    <x v="233"/>
    <x v="21"/>
    <n v="180501"/>
    <n v="9103"/>
    <s v="C57"/>
    <x v="0"/>
    <n v="0.9"/>
    <x v="1"/>
    <n v="3"/>
    <x v="6"/>
    <x v="1"/>
    <x v="21"/>
  </r>
  <r>
    <n v="50502"/>
    <x v="233"/>
    <x v="21"/>
    <n v="180501"/>
    <n v="9112"/>
    <s v="C57"/>
    <x v="0"/>
    <n v="1.1299999999999999"/>
    <x v="1"/>
    <n v="3"/>
    <x v="6"/>
    <x v="1"/>
    <x v="21"/>
  </r>
  <r>
    <n v="50502"/>
    <x v="233"/>
    <x v="21"/>
    <n v="180900"/>
    <n v="9100"/>
    <s v="C57"/>
    <x v="0"/>
    <n v="-0.49"/>
    <x v="1"/>
    <n v="3"/>
    <x v="6"/>
    <x v="1"/>
    <x v="21"/>
  </r>
  <r>
    <n v="50502"/>
    <x v="233"/>
    <x v="21"/>
    <n v="180900"/>
    <n v="9102"/>
    <s v="C57"/>
    <x v="0"/>
    <n v="-2.3199999999999998"/>
    <x v="1"/>
    <n v="3"/>
    <x v="6"/>
    <x v="1"/>
    <x v="21"/>
  </r>
  <r>
    <n v="50502"/>
    <x v="233"/>
    <x v="21"/>
    <n v="180900"/>
    <n v="9103"/>
    <s v="C57"/>
    <x v="0"/>
    <n v="-0.9"/>
    <x v="1"/>
    <n v="3"/>
    <x v="6"/>
    <x v="1"/>
    <x v="21"/>
  </r>
  <r>
    <n v="50502"/>
    <x v="233"/>
    <x v="21"/>
    <n v="180900"/>
    <n v="9112"/>
    <s v="C57"/>
    <x v="0"/>
    <n v="-1.1299999999999999"/>
    <x v="1"/>
    <n v="3"/>
    <x v="6"/>
    <x v="1"/>
    <x v="21"/>
  </r>
  <r>
    <n v="50502"/>
    <x v="233"/>
    <x v="22"/>
    <n v="180501"/>
    <n v="9100"/>
    <s v="C57"/>
    <x v="0"/>
    <n v="0.79"/>
    <x v="1"/>
    <n v="3"/>
    <x v="7"/>
    <x v="1"/>
    <x v="22"/>
  </r>
  <r>
    <n v="50502"/>
    <x v="233"/>
    <x v="22"/>
    <n v="180501"/>
    <n v="9102"/>
    <s v="C57"/>
    <x v="0"/>
    <n v="5.45"/>
    <x v="1"/>
    <n v="3"/>
    <x v="7"/>
    <x v="1"/>
    <x v="22"/>
  </r>
  <r>
    <n v="50502"/>
    <x v="233"/>
    <x v="22"/>
    <n v="180501"/>
    <n v="9103"/>
    <s v="C57"/>
    <x v="0"/>
    <n v="1.53"/>
    <x v="1"/>
    <n v="3"/>
    <x v="7"/>
    <x v="1"/>
    <x v="22"/>
  </r>
  <r>
    <n v="50502"/>
    <x v="233"/>
    <x v="22"/>
    <n v="180501"/>
    <n v="9112"/>
    <s v="C57"/>
    <x v="0"/>
    <n v="1.25"/>
    <x v="1"/>
    <n v="3"/>
    <x v="7"/>
    <x v="1"/>
    <x v="22"/>
  </r>
  <r>
    <n v="50502"/>
    <x v="233"/>
    <x v="22"/>
    <n v="180900"/>
    <n v="9100"/>
    <s v="C57"/>
    <x v="0"/>
    <n v="-0.79"/>
    <x v="1"/>
    <n v="3"/>
    <x v="7"/>
    <x v="1"/>
    <x v="22"/>
  </r>
  <r>
    <n v="50502"/>
    <x v="233"/>
    <x v="22"/>
    <n v="180900"/>
    <n v="9102"/>
    <s v="C57"/>
    <x v="0"/>
    <n v="-5.45"/>
    <x v="1"/>
    <n v="3"/>
    <x v="7"/>
    <x v="1"/>
    <x v="22"/>
  </r>
  <r>
    <n v="50502"/>
    <x v="233"/>
    <x v="22"/>
    <n v="180900"/>
    <n v="9103"/>
    <s v="C57"/>
    <x v="0"/>
    <n v="-1.53"/>
    <x v="1"/>
    <n v="3"/>
    <x v="7"/>
    <x v="1"/>
    <x v="22"/>
  </r>
  <r>
    <n v="50502"/>
    <x v="233"/>
    <x v="22"/>
    <n v="180900"/>
    <n v="9112"/>
    <s v="C57"/>
    <x v="0"/>
    <n v="-1.25"/>
    <x v="1"/>
    <n v="3"/>
    <x v="7"/>
    <x v="1"/>
    <x v="22"/>
  </r>
  <r>
    <n v="50502"/>
    <x v="233"/>
    <x v="25"/>
    <n v="180501"/>
    <n v="1001"/>
    <s v="C57"/>
    <x v="0"/>
    <n v="-3.9"/>
    <x v="1"/>
    <n v="3"/>
    <x v="0"/>
    <x v="9"/>
    <x v="25"/>
  </r>
  <r>
    <n v="50502"/>
    <x v="233"/>
    <x v="25"/>
    <n v="180900"/>
    <n v="1001"/>
    <s v="C57"/>
    <x v="0"/>
    <n v="3.9"/>
    <x v="1"/>
    <n v="3"/>
    <x v="0"/>
    <x v="9"/>
    <x v="25"/>
  </r>
  <r>
    <n v="50502"/>
    <x v="233"/>
    <x v="28"/>
    <n v="180501"/>
    <n v="9100"/>
    <s v="C57"/>
    <x v="0"/>
    <n v="33.06"/>
    <x v="1"/>
    <n v="3"/>
    <x v="5"/>
    <x v="1"/>
    <x v="20"/>
  </r>
  <r>
    <n v="50502"/>
    <x v="233"/>
    <x v="28"/>
    <n v="180501"/>
    <n v="9102"/>
    <s v="C57"/>
    <x v="0"/>
    <n v="139.11000000000001"/>
    <x v="1"/>
    <n v="3"/>
    <x v="5"/>
    <x v="1"/>
    <x v="20"/>
  </r>
  <r>
    <n v="50502"/>
    <x v="233"/>
    <x v="28"/>
    <n v="180501"/>
    <n v="9103"/>
    <s v="C57"/>
    <x v="0"/>
    <n v="63.23"/>
    <x v="1"/>
    <n v="3"/>
    <x v="5"/>
    <x v="1"/>
    <x v="20"/>
  </r>
  <r>
    <n v="50502"/>
    <x v="233"/>
    <x v="28"/>
    <n v="180501"/>
    <n v="9112"/>
    <s v="C57"/>
    <x v="0"/>
    <n v="92.74"/>
    <x v="1"/>
    <n v="3"/>
    <x v="5"/>
    <x v="1"/>
    <x v="20"/>
  </r>
  <r>
    <n v="50502"/>
    <x v="233"/>
    <x v="28"/>
    <n v="180900"/>
    <n v="9100"/>
    <s v="C57"/>
    <x v="0"/>
    <n v="-33.06"/>
    <x v="1"/>
    <n v="3"/>
    <x v="5"/>
    <x v="1"/>
    <x v="20"/>
  </r>
  <r>
    <n v="50502"/>
    <x v="233"/>
    <x v="28"/>
    <n v="180900"/>
    <n v="9102"/>
    <s v="C57"/>
    <x v="0"/>
    <n v="-139.11000000000001"/>
    <x v="1"/>
    <n v="3"/>
    <x v="5"/>
    <x v="1"/>
    <x v="20"/>
  </r>
  <r>
    <n v="50502"/>
    <x v="233"/>
    <x v="28"/>
    <n v="180900"/>
    <n v="9103"/>
    <s v="C57"/>
    <x v="0"/>
    <n v="-63.23"/>
    <x v="1"/>
    <n v="3"/>
    <x v="5"/>
    <x v="1"/>
    <x v="20"/>
  </r>
  <r>
    <n v="50502"/>
    <x v="233"/>
    <x v="28"/>
    <n v="180900"/>
    <n v="9112"/>
    <s v="C57"/>
    <x v="0"/>
    <n v="-92.74"/>
    <x v="1"/>
    <n v="3"/>
    <x v="5"/>
    <x v="1"/>
    <x v="20"/>
  </r>
  <r>
    <n v="50502"/>
    <x v="233"/>
    <x v="34"/>
    <n v="180501"/>
    <n v="9100"/>
    <s v="C57"/>
    <x v="0"/>
    <n v="38.799999999999997"/>
    <x v="1"/>
    <n v="3"/>
    <x v="5"/>
    <x v="1"/>
    <x v="20"/>
  </r>
  <r>
    <n v="50502"/>
    <x v="233"/>
    <x v="34"/>
    <n v="180501"/>
    <n v="9102"/>
    <s v="C57"/>
    <x v="0"/>
    <n v="163.25"/>
    <x v="1"/>
    <n v="3"/>
    <x v="5"/>
    <x v="1"/>
    <x v="20"/>
  </r>
  <r>
    <n v="50502"/>
    <x v="233"/>
    <x v="34"/>
    <n v="180501"/>
    <n v="9103"/>
    <s v="C57"/>
    <x v="0"/>
    <n v="74.209999999999994"/>
    <x v="1"/>
    <n v="3"/>
    <x v="5"/>
    <x v="1"/>
    <x v="20"/>
  </r>
  <r>
    <n v="50502"/>
    <x v="233"/>
    <x v="34"/>
    <n v="180501"/>
    <n v="9112"/>
    <s v="C57"/>
    <x v="0"/>
    <n v="108.83"/>
    <x v="1"/>
    <n v="3"/>
    <x v="5"/>
    <x v="1"/>
    <x v="20"/>
  </r>
  <r>
    <n v="50502"/>
    <x v="233"/>
    <x v="34"/>
    <n v="180900"/>
    <n v="9100"/>
    <s v="C57"/>
    <x v="0"/>
    <n v="-38.799999999999997"/>
    <x v="1"/>
    <n v="3"/>
    <x v="5"/>
    <x v="1"/>
    <x v="20"/>
  </r>
  <r>
    <n v="50502"/>
    <x v="233"/>
    <x v="34"/>
    <n v="180900"/>
    <n v="9102"/>
    <s v="C57"/>
    <x v="0"/>
    <n v="-163.25"/>
    <x v="1"/>
    <n v="3"/>
    <x v="5"/>
    <x v="1"/>
    <x v="20"/>
  </r>
  <r>
    <n v="50502"/>
    <x v="233"/>
    <x v="34"/>
    <n v="180900"/>
    <n v="9103"/>
    <s v="C57"/>
    <x v="0"/>
    <n v="-74.209999999999994"/>
    <x v="1"/>
    <n v="3"/>
    <x v="5"/>
    <x v="1"/>
    <x v="20"/>
  </r>
  <r>
    <n v="50502"/>
    <x v="233"/>
    <x v="34"/>
    <n v="180900"/>
    <n v="9112"/>
    <s v="C57"/>
    <x v="0"/>
    <n v="-108.83"/>
    <x v="1"/>
    <n v="3"/>
    <x v="5"/>
    <x v="1"/>
    <x v="20"/>
  </r>
  <r>
    <n v="50502"/>
    <x v="233"/>
    <x v="14"/>
    <n v="180501"/>
    <n v="1001"/>
    <s v="C57"/>
    <x v="0"/>
    <n v="2.57"/>
    <x v="1"/>
    <n v="3"/>
    <x v="0"/>
    <x v="8"/>
    <x v="14"/>
  </r>
  <r>
    <n v="50502"/>
    <x v="233"/>
    <x v="14"/>
    <n v="180900"/>
    <n v="1001"/>
    <s v="C57"/>
    <x v="0"/>
    <n v="-2.57"/>
    <x v="1"/>
    <n v="3"/>
    <x v="0"/>
    <x v="8"/>
    <x v="14"/>
  </r>
  <r>
    <n v="50502"/>
    <x v="233"/>
    <x v="38"/>
    <n v="180501"/>
    <n v="1301"/>
    <s v="C57"/>
    <x v="0"/>
    <n v="119.77"/>
    <x v="1"/>
    <n v="3"/>
    <x v="0"/>
    <x v="12"/>
    <x v="29"/>
  </r>
  <r>
    <n v="50502"/>
    <x v="233"/>
    <x v="38"/>
    <n v="180900"/>
    <n v="1301"/>
    <s v="C57"/>
    <x v="0"/>
    <n v="-119.77"/>
    <x v="1"/>
    <n v="3"/>
    <x v="0"/>
    <x v="12"/>
    <x v="29"/>
  </r>
  <r>
    <n v="50502"/>
    <x v="233"/>
    <x v="51"/>
    <n v="180501"/>
    <n v="1001"/>
    <s v="C57"/>
    <x v="0"/>
    <n v="494.69"/>
    <x v="1"/>
    <n v="3"/>
    <x v="0"/>
    <x v="12"/>
    <x v="40"/>
  </r>
  <r>
    <n v="50502"/>
    <x v="233"/>
    <x v="51"/>
    <n v="180501"/>
    <n v="1403"/>
    <s v="C57"/>
    <x v="0"/>
    <n v="1.56"/>
    <x v="1"/>
    <n v="3"/>
    <x v="0"/>
    <x v="12"/>
    <x v="40"/>
  </r>
  <r>
    <n v="50502"/>
    <x v="233"/>
    <x v="51"/>
    <n v="180900"/>
    <n v="1001"/>
    <s v="C57"/>
    <x v="0"/>
    <n v="-494.69"/>
    <x v="1"/>
    <n v="3"/>
    <x v="0"/>
    <x v="12"/>
    <x v="40"/>
  </r>
  <r>
    <n v="50502"/>
    <x v="233"/>
    <x v="51"/>
    <n v="180900"/>
    <n v="1403"/>
    <s v="C57"/>
    <x v="0"/>
    <n v="-1.56"/>
    <x v="1"/>
    <n v="3"/>
    <x v="0"/>
    <x v="12"/>
    <x v="40"/>
  </r>
  <r>
    <n v="50502"/>
    <x v="233"/>
    <x v="11"/>
    <n v="180501"/>
    <n v="1001"/>
    <s v="C57"/>
    <x v="0"/>
    <n v="434.74"/>
    <x v="1"/>
    <n v="3"/>
    <x v="0"/>
    <x v="0"/>
    <x v="11"/>
  </r>
  <r>
    <n v="50502"/>
    <x v="233"/>
    <x v="11"/>
    <n v="180900"/>
    <n v="1001"/>
    <s v="C57"/>
    <x v="0"/>
    <n v="-434.74"/>
    <x v="1"/>
    <n v="3"/>
    <x v="0"/>
    <x v="0"/>
    <x v="11"/>
  </r>
  <r>
    <n v="50502"/>
    <x v="233"/>
    <x v="194"/>
    <n v="180501"/>
    <n v="1001"/>
    <s v="C57"/>
    <x v="0"/>
    <n v="6.9"/>
    <x v="1"/>
    <n v="3"/>
    <x v="7"/>
    <x v="1"/>
    <x v="181"/>
  </r>
  <r>
    <n v="50502"/>
    <x v="233"/>
    <x v="194"/>
    <n v="180501"/>
    <n v="9004"/>
    <s v="C57"/>
    <x v="0"/>
    <n v="3.22"/>
    <x v="1"/>
    <n v="3"/>
    <x v="7"/>
    <x v="1"/>
    <x v="181"/>
  </r>
  <r>
    <n v="50502"/>
    <x v="233"/>
    <x v="194"/>
    <n v="180900"/>
    <n v="1001"/>
    <s v="C57"/>
    <x v="0"/>
    <n v="-6.9"/>
    <x v="1"/>
    <n v="3"/>
    <x v="7"/>
    <x v="1"/>
    <x v="181"/>
  </r>
  <r>
    <n v="50502"/>
    <x v="233"/>
    <x v="194"/>
    <n v="180900"/>
    <n v="9004"/>
    <s v="C57"/>
    <x v="0"/>
    <n v="-3.22"/>
    <x v="1"/>
    <n v="3"/>
    <x v="7"/>
    <x v="1"/>
    <x v="181"/>
  </r>
  <r>
    <n v="50502"/>
    <x v="233"/>
    <x v="195"/>
    <n v="180501"/>
    <n v="1001"/>
    <s v="C57"/>
    <x v="0"/>
    <n v="5.95"/>
    <x v="1"/>
    <n v="3"/>
    <x v="6"/>
    <x v="1"/>
    <x v="182"/>
  </r>
  <r>
    <n v="50502"/>
    <x v="233"/>
    <x v="195"/>
    <n v="180501"/>
    <n v="9004"/>
    <s v="C57"/>
    <x v="0"/>
    <n v="-0.63"/>
    <x v="1"/>
    <n v="3"/>
    <x v="6"/>
    <x v="1"/>
    <x v="182"/>
  </r>
  <r>
    <n v="50502"/>
    <x v="233"/>
    <x v="195"/>
    <n v="180900"/>
    <n v="1001"/>
    <s v="C57"/>
    <x v="0"/>
    <n v="-5.95"/>
    <x v="1"/>
    <n v="3"/>
    <x v="6"/>
    <x v="1"/>
    <x v="182"/>
  </r>
  <r>
    <n v="50502"/>
    <x v="233"/>
    <x v="195"/>
    <n v="180900"/>
    <n v="9004"/>
    <s v="C57"/>
    <x v="0"/>
    <n v="0.63"/>
    <x v="1"/>
    <n v="3"/>
    <x v="6"/>
    <x v="1"/>
    <x v="182"/>
  </r>
  <r>
    <n v="50502"/>
    <x v="233"/>
    <x v="82"/>
    <n v="180501"/>
    <n v="1001"/>
    <s v="C57"/>
    <x v="0"/>
    <n v="2.68"/>
    <x v="1"/>
    <n v="3"/>
    <x v="7"/>
    <x v="1"/>
    <x v="71"/>
  </r>
  <r>
    <n v="50502"/>
    <x v="233"/>
    <x v="82"/>
    <n v="180501"/>
    <n v="9004"/>
    <s v="C57"/>
    <x v="0"/>
    <n v="0.16"/>
    <x v="1"/>
    <n v="3"/>
    <x v="7"/>
    <x v="1"/>
    <x v="71"/>
  </r>
  <r>
    <n v="50502"/>
    <x v="233"/>
    <x v="82"/>
    <n v="180900"/>
    <n v="1001"/>
    <s v="C57"/>
    <x v="0"/>
    <n v="-2.68"/>
    <x v="1"/>
    <n v="3"/>
    <x v="7"/>
    <x v="1"/>
    <x v="71"/>
  </r>
  <r>
    <n v="50502"/>
    <x v="233"/>
    <x v="82"/>
    <n v="180900"/>
    <n v="9004"/>
    <s v="C57"/>
    <x v="0"/>
    <n v="-0.16"/>
    <x v="1"/>
    <n v="3"/>
    <x v="7"/>
    <x v="1"/>
    <x v="71"/>
  </r>
  <r>
    <n v="50502"/>
    <x v="233"/>
    <x v="21"/>
    <n v="180900"/>
    <n v="9100"/>
    <s v="C25"/>
    <x v="0"/>
    <n v="0.49"/>
    <x v="1"/>
    <n v="3"/>
    <x v="6"/>
    <x v="1"/>
    <x v="21"/>
  </r>
  <r>
    <n v="50502"/>
    <x v="233"/>
    <x v="21"/>
    <n v="180900"/>
    <n v="9102"/>
    <s v="C25"/>
    <x v="0"/>
    <n v="2.3199999999999998"/>
    <x v="1"/>
    <n v="3"/>
    <x v="6"/>
    <x v="1"/>
    <x v="21"/>
  </r>
  <r>
    <n v="50502"/>
    <x v="233"/>
    <x v="21"/>
    <n v="180900"/>
    <n v="9103"/>
    <s v="C25"/>
    <x v="0"/>
    <n v="0.9"/>
    <x v="1"/>
    <n v="3"/>
    <x v="6"/>
    <x v="1"/>
    <x v="21"/>
  </r>
  <r>
    <n v="50502"/>
    <x v="233"/>
    <x v="21"/>
    <n v="180900"/>
    <n v="9112"/>
    <s v="C25"/>
    <x v="0"/>
    <n v="1.1299999999999999"/>
    <x v="1"/>
    <n v="3"/>
    <x v="6"/>
    <x v="1"/>
    <x v="21"/>
  </r>
  <r>
    <n v="50502"/>
    <x v="233"/>
    <x v="22"/>
    <n v="180900"/>
    <n v="9100"/>
    <s v="C25"/>
    <x v="0"/>
    <n v="0.79"/>
    <x v="1"/>
    <n v="3"/>
    <x v="7"/>
    <x v="1"/>
    <x v="22"/>
  </r>
  <r>
    <n v="50502"/>
    <x v="233"/>
    <x v="22"/>
    <n v="180900"/>
    <n v="9102"/>
    <s v="C25"/>
    <x v="0"/>
    <n v="5.45"/>
    <x v="1"/>
    <n v="3"/>
    <x v="7"/>
    <x v="1"/>
    <x v="22"/>
  </r>
  <r>
    <n v="50502"/>
    <x v="233"/>
    <x v="22"/>
    <n v="180900"/>
    <n v="9103"/>
    <s v="C25"/>
    <x v="0"/>
    <n v="1.53"/>
    <x v="1"/>
    <n v="3"/>
    <x v="7"/>
    <x v="1"/>
    <x v="22"/>
  </r>
  <r>
    <n v="50502"/>
    <x v="233"/>
    <x v="22"/>
    <n v="180900"/>
    <n v="9112"/>
    <s v="C25"/>
    <x v="0"/>
    <n v="1.25"/>
    <x v="1"/>
    <n v="3"/>
    <x v="7"/>
    <x v="1"/>
    <x v="22"/>
  </r>
  <r>
    <n v="50502"/>
    <x v="233"/>
    <x v="25"/>
    <n v="180900"/>
    <n v="1001"/>
    <s v="C25"/>
    <x v="0"/>
    <n v="-3.9"/>
    <x v="1"/>
    <n v="3"/>
    <x v="0"/>
    <x v="9"/>
    <x v="25"/>
  </r>
  <r>
    <n v="50502"/>
    <x v="233"/>
    <x v="28"/>
    <n v="180900"/>
    <n v="9100"/>
    <s v="C25"/>
    <x v="0"/>
    <n v="33.06"/>
    <x v="1"/>
    <n v="3"/>
    <x v="5"/>
    <x v="1"/>
    <x v="20"/>
  </r>
  <r>
    <n v="50502"/>
    <x v="233"/>
    <x v="28"/>
    <n v="180900"/>
    <n v="9102"/>
    <s v="C25"/>
    <x v="0"/>
    <n v="139.11000000000001"/>
    <x v="1"/>
    <n v="3"/>
    <x v="5"/>
    <x v="1"/>
    <x v="20"/>
  </r>
  <r>
    <n v="50502"/>
    <x v="233"/>
    <x v="28"/>
    <n v="180900"/>
    <n v="9103"/>
    <s v="C25"/>
    <x v="0"/>
    <n v="63.23"/>
    <x v="1"/>
    <n v="3"/>
    <x v="5"/>
    <x v="1"/>
    <x v="20"/>
  </r>
  <r>
    <n v="50502"/>
    <x v="233"/>
    <x v="28"/>
    <n v="180900"/>
    <n v="9112"/>
    <s v="C25"/>
    <x v="0"/>
    <n v="92.74"/>
    <x v="1"/>
    <n v="3"/>
    <x v="5"/>
    <x v="1"/>
    <x v="20"/>
  </r>
  <r>
    <n v="50502"/>
    <x v="233"/>
    <x v="34"/>
    <n v="180900"/>
    <n v="9100"/>
    <s v="C25"/>
    <x v="0"/>
    <n v="38.799999999999997"/>
    <x v="1"/>
    <n v="3"/>
    <x v="5"/>
    <x v="1"/>
    <x v="20"/>
  </r>
  <r>
    <n v="50502"/>
    <x v="233"/>
    <x v="34"/>
    <n v="180900"/>
    <n v="9102"/>
    <s v="C25"/>
    <x v="0"/>
    <n v="163.25"/>
    <x v="1"/>
    <n v="3"/>
    <x v="5"/>
    <x v="1"/>
    <x v="20"/>
  </r>
  <r>
    <n v="50502"/>
    <x v="233"/>
    <x v="34"/>
    <n v="180900"/>
    <n v="9103"/>
    <s v="C25"/>
    <x v="0"/>
    <n v="74.209999999999994"/>
    <x v="1"/>
    <n v="3"/>
    <x v="5"/>
    <x v="1"/>
    <x v="20"/>
  </r>
  <r>
    <n v="50502"/>
    <x v="233"/>
    <x v="34"/>
    <n v="180900"/>
    <n v="9112"/>
    <s v="C25"/>
    <x v="0"/>
    <n v="108.83"/>
    <x v="1"/>
    <n v="3"/>
    <x v="5"/>
    <x v="1"/>
    <x v="20"/>
  </r>
  <r>
    <n v="50502"/>
    <x v="233"/>
    <x v="14"/>
    <n v="180900"/>
    <n v="1001"/>
    <s v="C25"/>
    <x v="0"/>
    <n v="2.57"/>
    <x v="1"/>
    <n v="3"/>
    <x v="0"/>
    <x v="8"/>
    <x v="14"/>
  </r>
  <r>
    <n v="50502"/>
    <x v="233"/>
    <x v="38"/>
    <n v="180900"/>
    <n v="1301"/>
    <s v="C25"/>
    <x v="0"/>
    <n v="119.77"/>
    <x v="1"/>
    <n v="3"/>
    <x v="0"/>
    <x v="12"/>
    <x v="29"/>
  </r>
  <r>
    <n v="50502"/>
    <x v="233"/>
    <x v="51"/>
    <n v="180900"/>
    <n v="1001"/>
    <s v="C25"/>
    <x v="0"/>
    <n v="494.69"/>
    <x v="1"/>
    <n v="3"/>
    <x v="0"/>
    <x v="12"/>
    <x v="40"/>
  </r>
  <r>
    <n v="50502"/>
    <x v="233"/>
    <x v="51"/>
    <n v="180900"/>
    <n v="1403"/>
    <s v="C25"/>
    <x v="0"/>
    <n v="1.56"/>
    <x v="1"/>
    <n v="3"/>
    <x v="0"/>
    <x v="12"/>
    <x v="40"/>
  </r>
  <r>
    <n v="50502"/>
    <x v="233"/>
    <x v="11"/>
    <n v="180900"/>
    <n v="1001"/>
    <s v="C25"/>
    <x v="0"/>
    <n v="434.74"/>
    <x v="1"/>
    <n v="3"/>
    <x v="0"/>
    <x v="0"/>
    <x v="11"/>
  </r>
  <r>
    <n v="50502"/>
    <x v="233"/>
    <x v="194"/>
    <n v="180900"/>
    <n v="1001"/>
    <s v="C25"/>
    <x v="0"/>
    <n v="6.9"/>
    <x v="1"/>
    <n v="3"/>
    <x v="7"/>
    <x v="1"/>
    <x v="181"/>
  </r>
  <r>
    <n v="50502"/>
    <x v="233"/>
    <x v="194"/>
    <n v="180900"/>
    <n v="9004"/>
    <s v="C25"/>
    <x v="0"/>
    <n v="3.22"/>
    <x v="1"/>
    <n v="3"/>
    <x v="7"/>
    <x v="1"/>
    <x v="181"/>
  </r>
  <r>
    <n v="50502"/>
    <x v="233"/>
    <x v="195"/>
    <n v="180900"/>
    <n v="1001"/>
    <s v="C25"/>
    <x v="0"/>
    <n v="5.95"/>
    <x v="1"/>
    <n v="3"/>
    <x v="6"/>
    <x v="1"/>
    <x v="182"/>
  </r>
  <r>
    <n v="50502"/>
    <x v="233"/>
    <x v="195"/>
    <n v="180900"/>
    <n v="9004"/>
    <s v="C25"/>
    <x v="0"/>
    <n v="-0.63"/>
    <x v="1"/>
    <n v="3"/>
    <x v="6"/>
    <x v="1"/>
    <x v="182"/>
  </r>
  <r>
    <n v="50502"/>
    <x v="233"/>
    <x v="82"/>
    <n v="180900"/>
    <n v="1001"/>
    <s v="C25"/>
    <x v="0"/>
    <n v="2.68"/>
    <x v="1"/>
    <n v="3"/>
    <x v="7"/>
    <x v="1"/>
    <x v="71"/>
  </r>
  <r>
    <n v="50502"/>
    <x v="233"/>
    <x v="82"/>
    <n v="180900"/>
    <n v="9004"/>
    <s v="C25"/>
    <x v="0"/>
    <n v="0.16"/>
    <x v="1"/>
    <n v="3"/>
    <x v="7"/>
    <x v="1"/>
    <x v="71"/>
  </r>
  <r>
    <n v="50502"/>
    <x v="233"/>
    <x v="34"/>
    <n v="180900"/>
    <n v="9100"/>
    <s v="25B"/>
    <x v="0"/>
    <n v="73.2"/>
    <x v="2"/>
    <n v="3"/>
    <x v="5"/>
    <x v="1"/>
    <x v="20"/>
  </r>
  <r>
    <n v="50502"/>
    <x v="233"/>
    <x v="34"/>
    <n v="180900"/>
    <n v="9100"/>
    <s v="25C"/>
    <x v="0"/>
    <n v="0"/>
    <x v="2"/>
    <n v="3"/>
    <x v="5"/>
    <x v="1"/>
    <x v="20"/>
  </r>
  <r>
    <n v="50502"/>
    <x v="233"/>
    <x v="34"/>
    <n v="180900"/>
    <n v="9100"/>
    <s v="25D"/>
    <x v="0"/>
    <n v="0"/>
    <x v="2"/>
    <n v="3"/>
    <x v="5"/>
    <x v="1"/>
    <x v="20"/>
  </r>
  <r>
    <n v="50502"/>
    <x v="233"/>
    <x v="34"/>
    <n v="180900"/>
    <n v="9102"/>
    <s v="25B"/>
    <x v="0"/>
    <n v="308.02"/>
    <x v="2"/>
    <n v="3"/>
    <x v="5"/>
    <x v="1"/>
    <x v="20"/>
  </r>
  <r>
    <n v="50502"/>
    <x v="233"/>
    <x v="34"/>
    <n v="180900"/>
    <n v="9102"/>
    <s v="25C"/>
    <x v="0"/>
    <n v="0"/>
    <x v="2"/>
    <n v="3"/>
    <x v="5"/>
    <x v="1"/>
    <x v="20"/>
  </r>
  <r>
    <n v="50502"/>
    <x v="233"/>
    <x v="34"/>
    <n v="180900"/>
    <n v="9102"/>
    <s v="25D"/>
    <x v="0"/>
    <n v="0"/>
    <x v="2"/>
    <n v="3"/>
    <x v="5"/>
    <x v="1"/>
    <x v="20"/>
  </r>
  <r>
    <n v="50502"/>
    <x v="233"/>
    <x v="34"/>
    <n v="180900"/>
    <n v="9103"/>
    <s v="25B"/>
    <x v="0"/>
    <n v="140.01"/>
    <x v="2"/>
    <n v="3"/>
    <x v="5"/>
    <x v="1"/>
    <x v="20"/>
  </r>
  <r>
    <n v="50502"/>
    <x v="233"/>
    <x v="34"/>
    <n v="180900"/>
    <n v="9103"/>
    <s v="25C"/>
    <x v="0"/>
    <n v="0"/>
    <x v="2"/>
    <n v="3"/>
    <x v="5"/>
    <x v="1"/>
    <x v="20"/>
  </r>
  <r>
    <n v="50502"/>
    <x v="233"/>
    <x v="34"/>
    <n v="180900"/>
    <n v="9103"/>
    <s v="25D"/>
    <x v="0"/>
    <n v="0"/>
    <x v="2"/>
    <n v="3"/>
    <x v="5"/>
    <x v="1"/>
    <x v="20"/>
  </r>
  <r>
    <n v="50502"/>
    <x v="233"/>
    <x v="34"/>
    <n v="180900"/>
    <n v="9112"/>
    <s v="25B"/>
    <x v="0"/>
    <n v="205.34"/>
    <x v="2"/>
    <n v="3"/>
    <x v="5"/>
    <x v="1"/>
    <x v="20"/>
  </r>
  <r>
    <n v="50502"/>
    <x v="233"/>
    <x v="34"/>
    <n v="180900"/>
    <n v="9112"/>
    <s v="25C"/>
    <x v="0"/>
    <n v="0"/>
    <x v="2"/>
    <n v="3"/>
    <x v="5"/>
    <x v="1"/>
    <x v="20"/>
  </r>
  <r>
    <n v="50502"/>
    <x v="233"/>
    <x v="34"/>
    <n v="180900"/>
    <n v="9112"/>
    <s v="25D"/>
    <x v="0"/>
    <n v="0"/>
    <x v="2"/>
    <n v="3"/>
    <x v="5"/>
    <x v="1"/>
    <x v="20"/>
  </r>
  <r>
    <n v="50502"/>
    <x v="233"/>
    <x v="38"/>
    <n v="180900"/>
    <n v="1301"/>
    <s v="25B"/>
    <x v="0"/>
    <n v="225.98"/>
    <x v="2"/>
    <n v="3"/>
    <x v="0"/>
    <x v="12"/>
    <x v="29"/>
  </r>
  <r>
    <n v="50502"/>
    <x v="233"/>
    <x v="51"/>
    <n v="180900"/>
    <n v="1001"/>
    <s v="25B"/>
    <x v="0"/>
    <n v="933.38"/>
    <x v="2"/>
    <n v="3"/>
    <x v="0"/>
    <x v="12"/>
    <x v="40"/>
  </r>
  <r>
    <n v="50502"/>
    <x v="233"/>
    <x v="51"/>
    <n v="180900"/>
    <n v="1001"/>
    <s v="25C"/>
    <x v="0"/>
    <n v="0"/>
    <x v="2"/>
    <n v="3"/>
    <x v="0"/>
    <x v="12"/>
    <x v="40"/>
  </r>
  <r>
    <n v="50502"/>
    <x v="233"/>
    <x v="51"/>
    <n v="180900"/>
    <n v="1001"/>
    <s v="25D"/>
    <x v="0"/>
    <n v="0"/>
    <x v="2"/>
    <n v="3"/>
    <x v="0"/>
    <x v="12"/>
    <x v="40"/>
  </r>
  <r>
    <n v="50502"/>
    <x v="233"/>
    <x v="51"/>
    <n v="180900"/>
    <n v="1403"/>
    <s v="25B"/>
    <x v="0"/>
    <n v="2.95"/>
    <x v="2"/>
    <n v="3"/>
    <x v="0"/>
    <x v="12"/>
    <x v="40"/>
  </r>
  <r>
    <n v="50502"/>
    <x v="233"/>
    <x v="11"/>
    <n v="180900"/>
    <n v="1001"/>
    <s v="29B"/>
    <x v="0"/>
    <n v="820.26"/>
    <x v="2"/>
    <n v="3"/>
    <x v="0"/>
    <x v="0"/>
    <x v="11"/>
  </r>
  <r>
    <n v="50502"/>
    <x v="233"/>
    <x v="28"/>
    <n v="180900"/>
    <n v="9103"/>
    <s v="12B"/>
    <x v="0"/>
    <n v="119.31"/>
    <x v="2"/>
    <n v="3"/>
    <x v="5"/>
    <x v="1"/>
    <x v="20"/>
  </r>
  <r>
    <n v="50502"/>
    <x v="233"/>
    <x v="28"/>
    <n v="180900"/>
    <n v="9112"/>
    <s v="12B"/>
    <x v="0"/>
    <n v="174.98"/>
    <x v="2"/>
    <n v="3"/>
    <x v="5"/>
    <x v="1"/>
    <x v="20"/>
  </r>
  <r>
    <n v="50502"/>
    <x v="233"/>
    <x v="14"/>
    <n v="180900"/>
    <n v="1001"/>
    <s v="12B"/>
    <x v="0"/>
    <n v="4.8499999999999996"/>
    <x v="2"/>
    <n v="3"/>
    <x v="0"/>
    <x v="8"/>
    <x v="14"/>
  </r>
  <r>
    <n v="50502"/>
    <x v="233"/>
    <x v="194"/>
    <n v="180900"/>
    <n v="1001"/>
    <s v="21B"/>
    <x v="0"/>
    <n v="13.01"/>
    <x v="2"/>
    <n v="3"/>
    <x v="7"/>
    <x v="1"/>
    <x v="181"/>
  </r>
  <r>
    <n v="50502"/>
    <x v="233"/>
    <x v="194"/>
    <n v="180900"/>
    <n v="9004"/>
    <s v="21B"/>
    <x v="0"/>
    <n v="6.07"/>
    <x v="2"/>
    <n v="3"/>
    <x v="7"/>
    <x v="1"/>
    <x v="181"/>
  </r>
  <r>
    <n v="50502"/>
    <x v="233"/>
    <x v="195"/>
    <n v="180900"/>
    <n v="1001"/>
    <s v="21B"/>
    <x v="0"/>
    <n v="11.23"/>
    <x v="2"/>
    <n v="3"/>
    <x v="6"/>
    <x v="1"/>
    <x v="182"/>
  </r>
  <r>
    <n v="50502"/>
    <x v="233"/>
    <x v="195"/>
    <n v="180900"/>
    <n v="9004"/>
    <s v="21B"/>
    <x v="0"/>
    <n v="-1.19"/>
    <x v="2"/>
    <n v="3"/>
    <x v="6"/>
    <x v="1"/>
    <x v="182"/>
  </r>
  <r>
    <n v="50502"/>
    <x v="233"/>
    <x v="82"/>
    <n v="180900"/>
    <n v="1001"/>
    <s v="21B"/>
    <x v="0"/>
    <n v="5.05"/>
    <x v="2"/>
    <n v="3"/>
    <x v="7"/>
    <x v="1"/>
    <x v="71"/>
  </r>
  <r>
    <n v="50502"/>
    <x v="233"/>
    <x v="82"/>
    <n v="180900"/>
    <n v="9004"/>
    <s v="21B"/>
    <x v="0"/>
    <n v="0.3"/>
    <x v="2"/>
    <n v="3"/>
    <x v="7"/>
    <x v="1"/>
    <x v="71"/>
  </r>
  <r>
    <n v="50502"/>
    <x v="233"/>
    <x v="21"/>
    <n v="180900"/>
    <n v="9100"/>
    <s v="21B"/>
    <x v="0"/>
    <n v="0.92"/>
    <x v="2"/>
    <n v="3"/>
    <x v="6"/>
    <x v="1"/>
    <x v="21"/>
  </r>
  <r>
    <n v="50502"/>
    <x v="233"/>
    <x v="21"/>
    <n v="180900"/>
    <n v="9102"/>
    <s v="21B"/>
    <x v="0"/>
    <n v="4.38"/>
    <x v="2"/>
    <n v="3"/>
    <x v="6"/>
    <x v="1"/>
    <x v="21"/>
  </r>
  <r>
    <n v="50502"/>
    <x v="233"/>
    <x v="21"/>
    <n v="180900"/>
    <n v="9103"/>
    <s v="21B"/>
    <x v="0"/>
    <n v="1.69"/>
    <x v="2"/>
    <n v="3"/>
    <x v="6"/>
    <x v="1"/>
    <x v="21"/>
  </r>
  <r>
    <n v="50502"/>
    <x v="233"/>
    <x v="21"/>
    <n v="180900"/>
    <n v="9112"/>
    <s v="21B"/>
    <x v="0"/>
    <n v="2.13"/>
    <x v="2"/>
    <n v="3"/>
    <x v="6"/>
    <x v="1"/>
    <x v="21"/>
  </r>
  <r>
    <n v="50502"/>
    <x v="233"/>
    <x v="22"/>
    <n v="180900"/>
    <n v="9100"/>
    <s v="21B"/>
    <x v="0"/>
    <n v="1.49"/>
    <x v="2"/>
    <n v="3"/>
    <x v="7"/>
    <x v="1"/>
    <x v="22"/>
  </r>
  <r>
    <n v="50502"/>
    <x v="233"/>
    <x v="22"/>
    <n v="180900"/>
    <n v="9102"/>
    <s v="21B"/>
    <x v="0"/>
    <n v="10.29"/>
    <x v="2"/>
    <n v="3"/>
    <x v="7"/>
    <x v="1"/>
    <x v="22"/>
  </r>
  <r>
    <n v="50502"/>
    <x v="233"/>
    <x v="22"/>
    <n v="180900"/>
    <n v="9103"/>
    <s v="21B"/>
    <x v="0"/>
    <n v="2.89"/>
    <x v="2"/>
    <n v="3"/>
    <x v="7"/>
    <x v="1"/>
    <x v="22"/>
  </r>
  <r>
    <n v="50502"/>
    <x v="233"/>
    <x v="22"/>
    <n v="180900"/>
    <n v="9112"/>
    <s v="21B"/>
    <x v="0"/>
    <n v="2.35"/>
    <x v="2"/>
    <n v="3"/>
    <x v="7"/>
    <x v="1"/>
    <x v="22"/>
  </r>
  <r>
    <n v="50502"/>
    <x v="233"/>
    <x v="25"/>
    <n v="180900"/>
    <n v="1001"/>
    <s v="12B"/>
    <x v="0"/>
    <n v="-7.36"/>
    <x v="2"/>
    <n v="3"/>
    <x v="0"/>
    <x v="9"/>
    <x v="25"/>
  </r>
  <r>
    <n v="50502"/>
    <x v="233"/>
    <x v="28"/>
    <n v="180900"/>
    <n v="9100"/>
    <s v="12B"/>
    <x v="0"/>
    <n v="62.37"/>
    <x v="2"/>
    <n v="3"/>
    <x v="5"/>
    <x v="1"/>
    <x v="20"/>
  </r>
  <r>
    <n v="50502"/>
    <x v="233"/>
    <x v="28"/>
    <n v="180900"/>
    <n v="9102"/>
    <s v="12B"/>
    <x v="0"/>
    <n v="262.48"/>
    <x v="2"/>
    <n v="3"/>
    <x v="5"/>
    <x v="1"/>
    <x v="20"/>
  </r>
  <r>
    <n v="50502"/>
    <x v="233"/>
    <x v="21"/>
    <n v="180900"/>
    <n v="9100"/>
    <s v="C25"/>
    <x v="0"/>
    <n v="-0.92"/>
    <x v="2"/>
    <n v="3"/>
    <x v="6"/>
    <x v="1"/>
    <x v="21"/>
  </r>
  <r>
    <n v="50502"/>
    <x v="233"/>
    <x v="21"/>
    <n v="180900"/>
    <n v="9102"/>
    <s v="C25"/>
    <x v="0"/>
    <n v="-4.38"/>
    <x v="2"/>
    <n v="3"/>
    <x v="6"/>
    <x v="1"/>
    <x v="21"/>
  </r>
  <r>
    <n v="50502"/>
    <x v="233"/>
    <x v="21"/>
    <n v="180900"/>
    <n v="9103"/>
    <s v="C25"/>
    <x v="0"/>
    <n v="-1.69"/>
    <x v="2"/>
    <n v="3"/>
    <x v="6"/>
    <x v="1"/>
    <x v="21"/>
  </r>
  <r>
    <n v="50502"/>
    <x v="233"/>
    <x v="21"/>
    <n v="180900"/>
    <n v="9112"/>
    <s v="C25"/>
    <x v="0"/>
    <n v="-2.13"/>
    <x v="2"/>
    <n v="3"/>
    <x v="6"/>
    <x v="1"/>
    <x v="21"/>
  </r>
  <r>
    <n v="50502"/>
    <x v="233"/>
    <x v="22"/>
    <n v="180900"/>
    <n v="9100"/>
    <s v="C25"/>
    <x v="0"/>
    <n v="-1.49"/>
    <x v="2"/>
    <n v="3"/>
    <x v="7"/>
    <x v="1"/>
    <x v="22"/>
  </r>
  <r>
    <n v="50502"/>
    <x v="233"/>
    <x v="22"/>
    <n v="180900"/>
    <n v="9102"/>
    <s v="C25"/>
    <x v="0"/>
    <n v="-10.29"/>
    <x v="2"/>
    <n v="3"/>
    <x v="7"/>
    <x v="1"/>
    <x v="22"/>
  </r>
  <r>
    <n v="50502"/>
    <x v="233"/>
    <x v="22"/>
    <n v="180900"/>
    <n v="9103"/>
    <s v="C25"/>
    <x v="0"/>
    <n v="-2.89"/>
    <x v="2"/>
    <n v="3"/>
    <x v="7"/>
    <x v="1"/>
    <x v="22"/>
  </r>
  <r>
    <n v="50502"/>
    <x v="233"/>
    <x v="22"/>
    <n v="180900"/>
    <n v="9112"/>
    <s v="C25"/>
    <x v="0"/>
    <n v="-2.35"/>
    <x v="2"/>
    <n v="3"/>
    <x v="7"/>
    <x v="1"/>
    <x v="22"/>
  </r>
  <r>
    <n v="50502"/>
    <x v="233"/>
    <x v="25"/>
    <n v="180900"/>
    <n v="1001"/>
    <s v="C25"/>
    <x v="0"/>
    <n v="7.36"/>
    <x v="2"/>
    <n v="3"/>
    <x v="0"/>
    <x v="9"/>
    <x v="25"/>
  </r>
  <r>
    <n v="50502"/>
    <x v="233"/>
    <x v="28"/>
    <n v="180900"/>
    <n v="9100"/>
    <s v="C25"/>
    <x v="0"/>
    <n v="-62.37"/>
    <x v="2"/>
    <n v="3"/>
    <x v="5"/>
    <x v="1"/>
    <x v="20"/>
  </r>
  <r>
    <n v="50502"/>
    <x v="233"/>
    <x v="28"/>
    <n v="180900"/>
    <n v="9102"/>
    <s v="C25"/>
    <x v="0"/>
    <n v="-262.48"/>
    <x v="2"/>
    <n v="3"/>
    <x v="5"/>
    <x v="1"/>
    <x v="20"/>
  </r>
  <r>
    <n v="50502"/>
    <x v="233"/>
    <x v="28"/>
    <n v="180900"/>
    <n v="9103"/>
    <s v="C25"/>
    <x v="0"/>
    <n v="-119.31"/>
    <x v="2"/>
    <n v="3"/>
    <x v="5"/>
    <x v="1"/>
    <x v="20"/>
  </r>
  <r>
    <n v="50502"/>
    <x v="233"/>
    <x v="28"/>
    <n v="180900"/>
    <n v="9112"/>
    <s v="C25"/>
    <x v="0"/>
    <n v="-174.98"/>
    <x v="2"/>
    <n v="3"/>
    <x v="5"/>
    <x v="1"/>
    <x v="20"/>
  </r>
  <r>
    <n v="50502"/>
    <x v="233"/>
    <x v="34"/>
    <n v="180900"/>
    <n v="9100"/>
    <s v="C25"/>
    <x v="0"/>
    <n v="-73.2"/>
    <x v="2"/>
    <n v="3"/>
    <x v="5"/>
    <x v="1"/>
    <x v="20"/>
  </r>
  <r>
    <n v="50502"/>
    <x v="233"/>
    <x v="34"/>
    <n v="180900"/>
    <n v="9102"/>
    <s v="C25"/>
    <x v="0"/>
    <n v="-308.02"/>
    <x v="2"/>
    <n v="3"/>
    <x v="5"/>
    <x v="1"/>
    <x v="20"/>
  </r>
  <r>
    <n v="50502"/>
    <x v="233"/>
    <x v="34"/>
    <n v="180900"/>
    <n v="9103"/>
    <s v="C25"/>
    <x v="0"/>
    <n v="-140.01"/>
    <x v="2"/>
    <n v="3"/>
    <x v="5"/>
    <x v="1"/>
    <x v="20"/>
  </r>
  <r>
    <n v="50502"/>
    <x v="233"/>
    <x v="34"/>
    <n v="180900"/>
    <n v="9112"/>
    <s v="C25"/>
    <x v="0"/>
    <n v="-205.34"/>
    <x v="2"/>
    <n v="3"/>
    <x v="5"/>
    <x v="1"/>
    <x v="20"/>
  </r>
  <r>
    <n v="50502"/>
    <x v="233"/>
    <x v="14"/>
    <n v="180900"/>
    <n v="1001"/>
    <s v="C25"/>
    <x v="0"/>
    <n v="-4.8499999999999996"/>
    <x v="2"/>
    <n v="3"/>
    <x v="0"/>
    <x v="8"/>
    <x v="14"/>
  </r>
  <r>
    <n v="50502"/>
    <x v="233"/>
    <x v="38"/>
    <n v="180900"/>
    <n v="1301"/>
    <s v="C25"/>
    <x v="0"/>
    <n v="-225.98"/>
    <x v="2"/>
    <n v="3"/>
    <x v="0"/>
    <x v="12"/>
    <x v="29"/>
  </r>
  <r>
    <n v="50502"/>
    <x v="233"/>
    <x v="51"/>
    <n v="180900"/>
    <n v="1001"/>
    <s v="C25"/>
    <x v="0"/>
    <n v="-933.38"/>
    <x v="2"/>
    <n v="3"/>
    <x v="0"/>
    <x v="12"/>
    <x v="40"/>
  </r>
  <r>
    <n v="50502"/>
    <x v="233"/>
    <x v="51"/>
    <n v="180900"/>
    <n v="1403"/>
    <s v="C25"/>
    <x v="0"/>
    <n v="-2.95"/>
    <x v="2"/>
    <n v="3"/>
    <x v="0"/>
    <x v="12"/>
    <x v="40"/>
  </r>
  <r>
    <n v="50502"/>
    <x v="233"/>
    <x v="11"/>
    <n v="180900"/>
    <n v="1001"/>
    <s v="C25"/>
    <x v="0"/>
    <n v="-820.26"/>
    <x v="2"/>
    <n v="3"/>
    <x v="0"/>
    <x v="0"/>
    <x v="11"/>
  </r>
  <r>
    <n v="50502"/>
    <x v="233"/>
    <x v="194"/>
    <n v="180900"/>
    <n v="1001"/>
    <s v="C25"/>
    <x v="0"/>
    <n v="-13.01"/>
    <x v="2"/>
    <n v="3"/>
    <x v="7"/>
    <x v="1"/>
    <x v="181"/>
  </r>
  <r>
    <n v="50502"/>
    <x v="233"/>
    <x v="194"/>
    <n v="180900"/>
    <n v="9004"/>
    <s v="C25"/>
    <x v="0"/>
    <n v="-6.07"/>
    <x v="2"/>
    <n v="3"/>
    <x v="7"/>
    <x v="1"/>
    <x v="181"/>
  </r>
  <r>
    <n v="50502"/>
    <x v="233"/>
    <x v="195"/>
    <n v="180900"/>
    <n v="1001"/>
    <s v="C25"/>
    <x v="0"/>
    <n v="-11.23"/>
    <x v="2"/>
    <n v="3"/>
    <x v="6"/>
    <x v="1"/>
    <x v="182"/>
  </r>
  <r>
    <n v="50502"/>
    <x v="233"/>
    <x v="195"/>
    <n v="180900"/>
    <n v="9004"/>
    <s v="C25"/>
    <x v="0"/>
    <n v="1.19"/>
    <x v="2"/>
    <n v="3"/>
    <x v="6"/>
    <x v="1"/>
    <x v="182"/>
  </r>
  <r>
    <n v="50502"/>
    <x v="233"/>
    <x v="82"/>
    <n v="180900"/>
    <n v="1001"/>
    <s v="C25"/>
    <x v="0"/>
    <n v="-5.05"/>
    <x v="2"/>
    <n v="3"/>
    <x v="7"/>
    <x v="1"/>
    <x v="71"/>
  </r>
  <r>
    <n v="50502"/>
    <x v="233"/>
    <x v="82"/>
    <n v="180900"/>
    <n v="9004"/>
    <s v="C25"/>
    <x v="0"/>
    <n v="-0.3"/>
    <x v="2"/>
    <n v="3"/>
    <x v="7"/>
    <x v="1"/>
    <x v="71"/>
  </r>
  <r>
    <n v="50502"/>
    <x v="233"/>
    <x v="161"/>
    <n v="180700"/>
    <n v="1712"/>
    <m/>
    <x v="0"/>
    <n v="380"/>
    <x v="0"/>
    <n v="4"/>
    <x v="5"/>
    <x v="1"/>
    <x v="20"/>
  </r>
  <r>
    <n v="50502"/>
    <x v="233"/>
    <x v="28"/>
    <n v="180900"/>
    <n v="9100"/>
    <s v="12D"/>
    <x v="0"/>
    <n v="1.27"/>
    <x v="0"/>
    <n v="4"/>
    <x v="5"/>
    <x v="1"/>
    <x v="20"/>
  </r>
  <r>
    <n v="50502"/>
    <x v="233"/>
    <x v="28"/>
    <n v="180900"/>
    <n v="9102"/>
    <s v="12D"/>
    <x v="0"/>
    <n v="4.5199999999999996"/>
    <x v="0"/>
    <n v="4"/>
    <x v="5"/>
    <x v="1"/>
    <x v="20"/>
  </r>
  <r>
    <n v="50502"/>
    <x v="233"/>
    <x v="28"/>
    <n v="180900"/>
    <n v="9103"/>
    <s v="12D"/>
    <x v="0"/>
    <n v="2.0499999999999998"/>
    <x v="0"/>
    <n v="4"/>
    <x v="5"/>
    <x v="1"/>
    <x v="20"/>
  </r>
  <r>
    <n v="50502"/>
    <x v="233"/>
    <x v="28"/>
    <n v="180900"/>
    <n v="9112"/>
    <s v="12D"/>
    <x v="0"/>
    <n v="3.04"/>
    <x v="0"/>
    <n v="4"/>
    <x v="5"/>
    <x v="1"/>
    <x v="20"/>
  </r>
  <r>
    <n v="50502"/>
    <x v="233"/>
    <x v="91"/>
    <n v="180900"/>
    <n v="1001"/>
    <s v="12D"/>
    <x v="0"/>
    <n v="13.77"/>
    <x v="0"/>
    <n v="4"/>
    <x v="0"/>
    <x v="2"/>
    <x v="80"/>
  </r>
  <r>
    <n v="50502"/>
    <x v="233"/>
    <x v="91"/>
    <n v="180900"/>
    <n v="9004"/>
    <s v="12D"/>
    <x v="0"/>
    <n v="-3.3"/>
    <x v="0"/>
    <n v="4"/>
    <x v="0"/>
    <x v="2"/>
    <x v="80"/>
  </r>
  <r>
    <n v="50502"/>
    <x v="233"/>
    <x v="34"/>
    <n v="180502"/>
    <n v="9100"/>
    <s v="25D"/>
    <x v="0"/>
    <n v="7.5"/>
    <x v="0"/>
    <n v="4"/>
    <x v="5"/>
    <x v="1"/>
    <x v="20"/>
  </r>
  <r>
    <n v="50502"/>
    <x v="233"/>
    <x v="34"/>
    <n v="180502"/>
    <n v="9102"/>
    <s v="25D"/>
    <x v="0"/>
    <n v="27.09"/>
    <x v="0"/>
    <n v="4"/>
    <x v="5"/>
    <x v="1"/>
    <x v="20"/>
  </r>
  <r>
    <n v="50502"/>
    <x v="233"/>
    <x v="34"/>
    <n v="180502"/>
    <n v="9103"/>
    <s v="25D"/>
    <x v="0"/>
    <n v="12.31"/>
    <x v="0"/>
    <n v="4"/>
    <x v="5"/>
    <x v="1"/>
    <x v="20"/>
  </r>
  <r>
    <n v="50502"/>
    <x v="233"/>
    <x v="34"/>
    <n v="180502"/>
    <n v="9112"/>
    <s v="25D"/>
    <x v="0"/>
    <n v="18.059999999999999"/>
    <x v="0"/>
    <n v="4"/>
    <x v="5"/>
    <x v="1"/>
    <x v="20"/>
  </r>
  <r>
    <n v="50502"/>
    <x v="233"/>
    <x v="51"/>
    <n v="180502"/>
    <n v="1001"/>
    <s v="25D"/>
    <x v="0"/>
    <n v="82.09"/>
    <x v="0"/>
    <n v="4"/>
    <x v="0"/>
    <x v="12"/>
    <x v="40"/>
  </r>
  <r>
    <n v="50502"/>
    <x v="233"/>
    <x v="22"/>
    <n v="180900"/>
    <n v="9100"/>
    <s v="C25"/>
    <x v="0"/>
    <n v="1.01"/>
    <x v="0"/>
    <n v="4"/>
    <x v="7"/>
    <x v="1"/>
    <x v="22"/>
  </r>
  <r>
    <n v="50502"/>
    <x v="233"/>
    <x v="22"/>
    <n v="180900"/>
    <n v="9102"/>
    <s v="C25"/>
    <x v="0"/>
    <n v="4.84"/>
    <x v="0"/>
    <n v="4"/>
    <x v="7"/>
    <x v="1"/>
    <x v="22"/>
  </r>
  <r>
    <n v="50502"/>
    <x v="233"/>
    <x v="22"/>
    <n v="180900"/>
    <n v="9103"/>
    <s v="C25"/>
    <x v="0"/>
    <n v="1.56"/>
    <x v="0"/>
    <n v="4"/>
    <x v="7"/>
    <x v="1"/>
    <x v="22"/>
  </r>
  <r>
    <n v="50502"/>
    <x v="233"/>
    <x v="22"/>
    <n v="180900"/>
    <n v="9112"/>
    <s v="C25"/>
    <x v="0"/>
    <n v="1.01"/>
    <x v="0"/>
    <n v="4"/>
    <x v="7"/>
    <x v="1"/>
    <x v="22"/>
  </r>
  <r>
    <n v="50502"/>
    <x v="233"/>
    <x v="25"/>
    <n v="180900"/>
    <n v="1001"/>
    <s v="C25"/>
    <x v="0"/>
    <n v="84.2"/>
    <x v="0"/>
    <n v="4"/>
    <x v="0"/>
    <x v="9"/>
    <x v="25"/>
  </r>
  <r>
    <n v="50502"/>
    <x v="233"/>
    <x v="28"/>
    <n v="180900"/>
    <n v="9100"/>
    <s v="C25"/>
    <x v="0"/>
    <n v="41.33"/>
    <x v="0"/>
    <n v="4"/>
    <x v="5"/>
    <x v="1"/>
    <x v="20"/>
  </r>
  <r>
    <n v="50502"/>
    <x v="233"/>
    <x v="28"/>
    <n v="180900"/>
    <n v="9102"/>
    <s v="C25"/>
    <x v="0"/>
    <n v="149.13"/>
    <x v="0"/>
    <n v="4"/>
    <x v="5"/>
    <x v="1"/>
    <x v="20"/>
  </r>
  <r>
    <n v="50502"/>
    <x v="233"/>
    <x v="28"/>
    <n v="180900"/>
    <n v="9103"/>
    <s v="C25"/>
    <x v="0"/>
    <n v="67.790000000000006"/>
    <x v="0"/>
    <n v="4"/>
    <x v="5"/>
    <x v="1"/>
    <x v="20"/>
  </r>
  <r>
    <n v="50502"/>
    <x v="233"/>
    <x v="28"/>
    <n v="180900"/>
    <n v="9112"/>
    <s v="C25"/>
    <x v="0"/>
    <n v="99.42"/>
    <x v="0"/>
    <n v="4"/>
    <x v="5"/>
    <x v="1"/>
    <x v="20"/>
  </r>
  <r>
    <n v="50502"/>
    <x v="233"/>
    <x v="34"/>
    <n v="180900"/>
    <n v="9100"/>
    <s v="C25"/>
    <x v="0"/>
    <n v="25.97"/>
    <x v="0"/>
    <n v="4"/>
    <x v="5"/>
    <x v="1"/>
    <x v="20"/>
  </r>
  <r>
    <n v="50502"/>
    <x v="233"/>
    <x v="34"/>
    <n v="180900"/>
    <n v="9102"/>
    <s v="C25"/>
    <x v="0"/>
    <n v="93.7"/>
    <x v="0"/>
    <n v="4"/>
    <x v="5"/>
    <x v="1"/>
    <x v="20"/>
  </r>
  <r>
    <n v="50502"/>
    <x v="233"/>
    <x v="34"/>
    <n v="180900"/>
    <n v="9103"/>
    <s v="C25"/>
    <x v="0"/>
    <n v="42.6"/>
    <x v="0"/>
    <n v="4"/>
    <x v="5"/>
    <x v="1"/>
    <x v="20"/>
  </r>
  <r>
    <n v="50502"/>
    <x v="233"/>
    <x v="34"/>
    <n v="180900"/>
    <n v="9112"/>
    <s v="C25"/>
    <x v="0"/>
    <n v="62.47"/>
    <x v="0"/>
    <n v="4"/>
    <x v="5"/>
    <x v="1"/>
    <x v="20"/>
  </r>
  <r>
    <n v="50502"/>
    <x v="233"/>
    <x v="14"/>
    <n v="180900"/>
    <n v="1001"/>
    <s v="C25"/>
    <x v="0"/>
    <n v="2.94"/>
    <x v="0"/>
    <n v="4"/>
    <x v="0"/>
    <x v="8"/>
    <x v="14"/>
  </r>
  <r>
    <n v="50502"/>
    <x v="233"/>
    <x v="38"/>
    <n v="180900"/>
    <n v="1301"/>
    <s v="C25"/>
    <x v="0"/>
    <n v="106.21"/>
    <x v="0"/>
    <n v="4"/>
    <x v="0"/>
    <x v="12"/>
    <x v="29"/>
  </r>
  <r>
    <n v="50502"/>
    <x v="233"/>
    <x v="51"/>
    <n v="180900"/>
    <n v="1001"/>
    <s v="C25"/>
    <x v="0"/>
    <n v="283.95"/>
    <x v="0"/>
    <n v="4"/>
    <x v="0"/>
    <x v="12"/>
    <x v="40"/>
  </r>
  <r>
    <n v="50502"/>
    <x v="233"/>
    <x v="51"/>
    <n v="180900"/>
    <n v="1712"/>
    <s v="C25"/>
    <x v="0"/>
    <n v="1.01"/>
    <x v="0"/>
    <n v="4"/>
    <x v="0"/>
    <x v="12"/>
    <x v="40"/>
  </r>
  <r>
    <n v="50502"/>
    <x v="233"/>
    <x v="11"/>
    <n v="180900"/>
    <n v="1001"/>
    <s v="C25"/>
    <x v="0"/>
    <n v="375"/>
    <x v="0"/>
    <n v="4"/>
    <x v="0"/>
    <x v="0"/>
    <x v="11"/>
  </r>
  <r>
    <n v="50502"/>
    <x v="233"/>
    <x v="194"/>
    <n v="180900"/>
    <n v="1001"/>
    <s v="C25"/>
    <x v="0"/>
    <n v="7.54"/>
    <x v="0"/>
    <n v="4"/>
    <x v="7"/>
    <x v="1"/>
    <x v="181"/>
  </r>
  <r>
    <n v="50502"/>
    <x v="233"/>
    <x v="194"/>
    <n v="180900"/>
    <n v="1006"/>
    <s v="C25"/>
    <x v="0"/>
    <n v="3.05"/>
    <x v="0"/>
    <n v="4"/>
    <x v="7"/>
    <x v="1"/>
    <x v="181"/>
  </r>
  <r>
    <n v="50502"/>
    <x v="233"/>
    <x v="194"/>
    <n v="180900"/>
    <n v="9004"/>
    <s v="C25"/>
    <x v="0"/>
    <n v="4.26"/>
    <x v="0"/>
    <n v="4"/>
    <x v="7"/>
    <x v="1"/>
    <x v="181"/>
  </r>
  <r>
    <n v="50502"/>
    <x v="233"/>
    <x v="82"/>
    <n v="180900"/>
    <n v="1001"/>
    <s v="C25"/>
    <x v="0"/>
    <n v="0.27"/>
    <x v="0"/>
    <n v="4"/>
    <x v="7"/>
    <x v="1"/>
    <x v="71"/>
  </r>
  <r>
    <n v="50502"/>
    <x v="233"/>
    <x v="82"/>
    <n v="180900"/>
    <n v="9004"/>
    <s v="C25"/>
    <x v="0"/>
    <n v="0.04"/>
    <x v="0"/>
    <n v="4"/>
    <x v="7"/>
    <x v="1"/>
    <x v="71"/>
  </r>
  <r>
    <n v="50502"/>
    <x v="233"/>
    <x v="22"/>
    <n v="180502"/>
    <n v="9100"/>
    <s v="C96"/>
    <x v="0"/>
    <n v="1"/>
    <x v="0"/>
    <n v="4"/>
    <x v="7"/>
    <x v="1"/>
    <x v="22"/>
  </r>
  <r>
    <n v="50502"/>
    <x v="233"/>
    <x v="22"/>
    <n v="180502"/>
    <n v="9102"/>
    <s v="C96"/>
    <x v="0"/>
    <n v="4.79"/>
    <x v="0"/>
    <n v="4"/>
    <x v="7"/>
    <x v="1"/>
    <x v="22"/>
  </r>
  <r>
    <n v="50502"/>
    <x v="233"/>
    <x v="22"/>
    <n v="180502"/>
    <n v="9103"/>
    <s v="C96"/>
    <x v="0"/>
    <n v="1.54"/>
    <x v="0"/>
    <n v="4"/>
    <x v="7"/>
    <x v="1"/>
    <x v="22"/>
  </r>
  <r>
    <n v="50502"/>
    <x v="233"/>
    <x v="22"/>
    <n v="180502"/>
    <n v="9112"/>
    <s v="C96"/>
    <x v="0"/>
    <n v="1"/>
    <x v="0"/>
    <n v="4"/>
    <x v="7"/>
    <x v="1"/>
    <x v="22"/>
  </r>
  <r>
    <n v="50502"/>
    <x v="233"/>
    <x v="22"/>
    <n v="180700"/>
    <n v="9100"/>
    <s v="C96"/>
    <x v="0"/>
    <n v="0.01"/>
    <x v="0"/>
    <n v="4"/>
    <x v="7"/>
    <x v="1"/>
    <x v="22"/>
  </r>
  <r>
    <n v="50502"/>
    <x v="233"/>
    <x v="22"/>
    <n v="180700"/>
    <n v="9102"/>
    <s v="C96"/>
    <x v="0"/>
    <n v="0.05"/>
    <x v="0"/>
    <n v="4"/>
    <x v="7"/>
    <x v="1"/>
    <x v="22"/>
  </r>
  <r>
    <n v="50502"/>
    <x v="233"/>
    <x v="22"/>
    <n v="180700"/>
    <n v="9103"/>
    <s v="C96"/>
    <x v="0"/>
    <n v="0.02"/>
    <x v="0"/>
    <n v="4"/>
    <x v="7"/>
    <x v="1"/>
    <x v="22"/>
  </r>
  <r>
    <n v="50502"/>
    <x v="233"/>
    <x v="22"/>
    <n v="180700"/>
    <n v="9112"/>
    <s v="C96"/>
    <x v="0"/>
    <n v="0.01"/>
    <x v="0"/>
    <n v="4"/>
    <x v="7"/>
    <x v="1"/>
    <x v="22"/>
  </r>
  <r>
    <n v="50502"/>
    <x v="233"/>
    <x v="22"/>
    <n v="180900"/>
    <n v="9100"/>
    <s v="C96"/>
    <x v="0"/>
    <n v="-1.01"/>
    <x v="0"/>
    <n v="4"/>
    <x v="7"/>
    <x v="1"/>
    <x v="22"/>
  </r>
  <r>
    <n v="50502"/>
    <x v="233"/>
    <x v="22"/>
    <n v="180900"/>
    <n v="9102"/>
    <s v="C96"/>
    <x v="0"/>
    <n v="-4.84"/>
    <x v="0"/>
    <n v="4"/>
    <x v="7"/>
    <x v="1"/>
    <x v="22"/>
  </r>
  <r>
    <n v="50502"/>
    <x v="233"/>
    <x v="22"/>
    <n v="180900"/>
    <n v="9103"/>
    <s v="C96"/>
    <x v="0"/>
    <n v="-1.56"/>
    <x v="0"/>
    <n v="4"/>
    <x v="7"/>
    <x v="1"/>
    <x v="22"/>
  </r>
  <r>
    <n v="50502"/>
    <x v="233"/>
    <x v="22"/>
    <n v="180900"/>
    <n v="9112"/>
    <s v="C96"/>
    <x v="0"/>
    <n v="-1.01"/>
    <x v="0"/>
    <n v="4"/>
    <x v="7"/>
    <x v="1"/>
    <x v="22"/>
  </r>
  <r>
    <n v="50502"/>
    <x v="233"/>
    <x v="25"/>
    <n v="180502"/>
    <n v="1001"/>
    <s v="C96"/>
    <x v="0"/>
    <n v="83.27"/>
    <x v="0"/>
    <n v="4"/>
    <x v="0"/>
    <x v="9"/>
    <x v="25"/>
  </r>
  <r>
    <n v="50502"/>
    <x v="233"/>
    <x v="25"/>
    <n v="180700"/>
    <n v="1001"/>
    <s v="C96"/>
    <x v="0"/>
    <n v="0.93"/>
    <x v="0"/>
    <n v="4"/>
    <x v="0"/>
    <x v="9"/>
    <x v="25"/>
  </r>
  <r>
    <n v="50502"/>
    <x v="233"/>
    <x v="25"/>
    <n v="180900"/>
    <n v="1001"/>
    <s v="C96"/>
    <x v="0"/>
    <n v="-84.2"/>
    <x v="0"/>
    <n v="4"/>
    <x v="0"/>
    <x v="9"/>
    <x v="25"/>
  </r>
  <r>
    <n v="50502"/>
    <x v="233"/>
    <x v="28"/>
    <n v="180502"/>
    <n v="9100"/>
    <s v="C96"/>
    <x v="0"/>
    <n v="40.869999999999997"/>
    <x v="0"/>
    <n v="4"/>
    <x v="5"/>
    <x v="1"/>
    <x v="20"/>
  </r>
  <r>
    <n v="50502"/>
    <x v="233"/>
    <x v="28"/>
    <n v="180502"/>
    <n v="9102"/>
    <s v="C96"/>
    <x v="0"/>
    <n v="147.49"/>
    <x v="0"/>
    <n v="4"/>
    <x v="5"/>
    <x v="1"/>
    <x v="20"/>
  </r>
  <r>
    <n v="50502"/>
    <x v="233"/>
    <x v="28"/>
    <n v="180502"/>
    <n v="9103"/>
    <s v="C96"/>
    <x v="0"/>
    <n v="67.040000000000006"/>
    <x v="0"/>
    <n v="4"/>
    <x v="5"/>
    <x v="1"/>
    <x v="20"/>
  </r>
  <r>
    <n v="50502"/>
    <x v="233"/>
    <x v="28"/>
    <n v="180502"/>
    <n v="9112"/>
    <s v="C96"/>
    <x v="0"/>
    <n v="98.33"/>
    <x v="0"/>
    <n v="4"/>
    <x v="5"/>
    <x v="1"/>
    <x v="20"/>
  </r>
  <r>
    <n v="50502"/>
    <x v="233"/>
    <x v="28"/>
    <n v="180700"/>
    <n v="9100"/>
    <s v="C96"/>
    <x v="0"/>
    <n v="0.46"/>
    <x v="0"/>
    <n v="4"/>
    <x v="5"/>
    <x v="1"/>
    <x v="20"/>
  </r>
  <r>
    <n v="50502"/>
    <x v="233"/>
    <x v="28"/>
    <n v="180700"/>
    <n v="9102"/>
    <s v="C96"/>
    <x v="0"/>
    <n v="1.64"/>
    <x v="0"/>
    <n v="4"/>
    <x v="5"/>
    <x v="1"/>
    <x v="20"/>
  </r>
  <r>
    <n v="50502"/>
    <x v="233"/>
    <x v="28"/>
    <n v="180700"/>
    <n v="9103"/>
    <s v="C96"/>
    <x v="0"/>
    <n v="0.75"/>
    <x v="0"/>
    <n v="4"/>
    <x v="5"/>
    <x v="1"/>
    <x v="20"/>
  </r>
  <r>
    <n v="50502"/>
    <x v="233"/>
    <x v="28"/>
    <n v="180700"/>
    <n v="9112"/>
    <s v="C96"/>
    <x v="0"/>
    <n v="1.0900000000000001"/>
    <x v="0"/>
    <n v="4"/>
    <x v="5"/>
    <x v="1"/>
    <x v="20"/>
  </r>
  <r>
    <n v="50502"/>
    <x v="233"/>
    <x v="28"/>
    <n v="180900"/>
    <n v="9100"/>
    <s v="C96"/>
    <x v="0"/>
    <n v="-41.33"/>
    <x v="0"/>
    <n v="4"/>
    <x v="5"/>
    <x v="1"/>
    <x v="20"/>
  </r>
  <r>
    <n v="50502"/>
    <x v="233"/>
    <x v="28"/>
    <n v="180900"/>
    <n v="9102"/>
    <s v="C96"/>
    <x v="0"/>
    <n v="-149.13"/>
    <x v="0"/>
    <n v="4"/>
    <x v="5"/>
    <x v="1"/>
    <x v="20"/>
  </r>
  <r>
    <n v="50502"/>
    <x v="233"/>
    <x v="28"/>
    <n v="180900"/>
    <n v="9103"/>
    <s v="C96"/>
    <x v="0"/>
    <n v="-67.790000000000006"/>
    <x v="0"/>
    <n v="4"/>
    <x v="5"/>
    <x v="1"/>
    <x v="20"/>
  </r>
  <r>
    <n v="50502"/>
    <x v="233"/>
    <x v="28"/>
    <n v="180900"/>
    <n v="9112"/>
    <s v="C96"/>
    <x v="0"/>
    <n v="-99.42"/>
    <x v="0"/>
    <n v="4"/>
    <x v="5"/>
    <x v="1"/>
    <x v="20"/>
  </r>
  <r>
    <n v="50502"/>
    <x v="233"/>
    <x v="34"/>
    <n v="180502"/>
    <n v="9100"/>
    <s v="C96"/>
    <x v="0"/>
    <n v="25.68"/>
    <x v="0"/>
    <n v="4"/>
    <x v="5"/>
    <x v="1"/>
    <x v="20"/>
  </r>
  <r>
    <n v="50502"/>
    <x v="233"/>
    <x v="34"/>
    <n v="180502"/>
    <n v="9102"/>
    <s v="C96"/>
    <x v="0"/>
    <n v="92.67"/>
    <x v="0"/>
    <n v="4"/>
    <x v="5"/>
    <x v="1"/>
    <x v="20"/>
  </r>
  <r>
    <n v="50502"/>
    <x v="233"/>
    <x v="34"/>
    <n v="180502"/>
    <n v="9103"/>
    <s v="C96"/>
    <x v="0"/>
    <n v="42.13"/>
    <x v="0"/>
    <n v="4"/>
    <x v="5"/>
    <x v="1"/>
    <x v="20"/>
  </r>
  <r>
    <n v="50502"/>
    <x v="233"/>
    <x v="34"/>
    <n v="180502"/>
    <n v="9112"/>
    <s v="C96"/>
    <x v="0"/>
    <n v="61.78"/>
    <x v="0"/>
    <n v="4"/>
    <x v="5"/>
    <x v="1"/>
    <x v="20"/>
  </r>
  <r>
    <n v="50502"/>
    <x v="233"/>
    <x v="34"/>
    <n v="180700"/>
    <n v="9100"/>
    <s v="C96"/>
    <x v="0"/>
    <n v="0.28999999999999998"/>
    <x v="0"/>
    <n v="4"/>
    <x v="5"/>
    <x v="1"/>
    <x v="20"/>
  </r>
  <r>
    <n v="50502"/>
    <x v="233"/>
    <x v="34"/>
    <n v="180700"/>
    <n v="9102"/>
    <s v="C96"/>
    <x v="0"/>
    <n v="1.03"/>
    <x v="0"/>
    <n v="4"/>
    <x v="5"/>
    <x v="1"/>
    <x v="20"/>
  </r>
  <r>
    <n v="50502"/>
    <x v="233"/>
    <x v="34"/>
    <n v="180700"/>
    <n v="9103"/>
    <s v="C96"/>
    <x v="0"/>
    <n v="0.47"/>
    <x v="0"/>
    <n v="4"/>
    <x v="5"/>
    <x v="1"/>
    <x v="20"/>
  </r>
  <r>
    <n v="50502"/>
    <x v="233"/>
    <x v="34"/>
    <n v="180700"/>
    <n v="9112"/>
    <s v="C96"/>
    <x v="0"/>
    <n v="0.69"/>
    <x v="0"/>
    <n v="4"/>
    <x v="5"/>
    <x v="1"/>
    <x v="20"/>
  </r>
  <r>
    <n v="50502"/>
    <x v="233"/>
    <x v="34"/>
    <n v="180900"/>
    <n v="9100"/>
    <s v="C96"/>
    <x v="0"/>
    <n v="-25.97"/>
    <x v="0"/>
    <n v="4"/>
    <x v="5"/>
    <x v="1"/>
    <x v="20"/>
  </r>
  <r>
    <n v="50502"/>
    <x v="233"/>
    <x v="34"/>
    <n v="180900"/>
    <n v="9102"/>
    <s v="C96"/>
    <x v="0"/>
    <n v="-93.7"/>
    <x v="0"/>
    <n v="4"/>
    <x v="5"/>
    <x v="1"/>
    <x v="20"/>
  </r>
  <r>
    <n v="50502"/>
    <x v="233"/>
    <x v="34"/>
    <n v="180900"/>
    <n v="9103"/>
    <s v="C96"/>
    <x v="0"/>
    <n v="-42.6"/>
    <x v="0"/>
    <n v="4"/>
    <x v="5"/>
    <x v="1"/>
    <x v="20"/>
  </r>
  <r>
    <n v="50502"/>
    <x v="233"/>
    <x v="34"/>
    <n v="180900"/>
    <n v="9112"/>
    <s v="C96"/>
    <x v="0"/>
    <n v="-62.47"/>
    <x v="0"/>
    <n v="4"/>
    <x v="5"/>
    <x v="1"/>
    <x v="20"/>
  </r>
  <r>
    <n v="50502"/>
    <x v="233"/>
    <x v="14"/>
    <n v="180502"/>
    <n v="1001"/>
    <s v="C96"/>
    <x v="0"/>
    <n v="2.91"/>
    <x v="0"/>
    <n v="4"/>
    <x v="0"/>
    <x v="8"/>
    <x v="14"/>
  </r>
  <r>
    <n v="50502"/>
    <x v="233"/>
    <x v="14"/>
    <n v="180700"/>
    <n v="1001"/>
    <s v="C96"/>
    <x v="0"/>
    <n v="0.03"/>
    <x v="0"/>
    <n v="4"/>
    <x v="0"/>
    <x v="8"/>
    <x v="14"/>
  </r>
  <r>
    <n v="50502"/>
    <x v="233"/>
    <x v="14"/>
    <n v="180900"/>
    <n v="1001"/>
    <s v="C96"/>
    <x v="0"/>
    <n v="-2.94"/>
    <x v="0"/>
    <n v="4"/>
    <x v="0"/>
    <x v="8"/>
    <x v="14"/>
  </r>
  <r>
    <n v="50502"/>
    <x v="233"/>
    <x v="38"/>
    <n v="180502"/>
    <n v="1301"/>
    <s v="C96"/>
    <x v="0"/>
    <n v="105.04"/>
    <x v="0"/>
    <n v="4"/>
    <x v="0"/>
    <x v="12"/>
    <x v="29"/>
  </r>
  <r>
    <n v="50502"/>
    <x v="233"/>
    <x v="38"/>
    <n v="180700"/>
    <n v="1301"/>
    <s v="C96"/>
    <x v="0"/>
    <n v="1.17"/>
    <x v="0"/>
    <n v="4"/>
    <x v="0"/>
    <x v="12"/>
    <x v="29"/>
  </r>
  <r>
    <n v="50502"/>
    <x v="233"/>
    <x v="38"/>
    <n v="180900"/>
    <n v="1301"/>
    <s v="C96"/>
    <x v="0"/>
    <n v="-106.21"/>
    <x v="0"/>
    <n v="4"/>
    <x v="0"/>
    <x v="12"/>
    <x v="29"/>
  </r>
  <r>
    <n v="50502"/>
    <x v="233"/>
    <x v="51"/>
    <n v="180502"/>
    <n v="1001"/>
    <s v="C96"/>
    <x v="0"/>
    <n v="280.83"/>
    <x v="0"/>
    <n v="4"/>
    <x v="0"/>
    <x v="12"/>
    <x v="40"/>
  </r>
  <r>
    <n v="50502"/>
    <x v="233"/>
    <x v="51"/>
    <n v="180502"/>
    <n v="1712"/>
    <s v="C96"/>
    <x v="0"/>
    <n v="1"/>
    <x v="0"/>
    <n v="4"/>
    <x v="0"/>
    <x v="12"/>
    <x v="40"/>
  </r>
  <r>
    <n v="50502"/>
    <x v="233"/>
    <x v="51"/>
    <n v="180700"/>
    <n v="1001"/>
    <s v="C96"/>
    <x v="0"/>
    <n v="3.12"/>
    <x v="0"/>
    <n v="4"/>
    <x v="0"/>
    <x v="12"/>
    <x v="40"/>
  </r>
  <r>
    <n v="50502"/>
    <x v="233"/>
    <x v="51"/>
    <n v="180700"/>
    <n v="1712"/>
    <s v="C96"/>
    <x v="0"/>
    <n v="0.01"/>
    <x v="0"/>
    <n v="4"/>
    <x v="0"/>
    <x v="12"/>
    <x v="40"/>
  </r>
  <r>
    <n v="50502"/>
    <x v="233"/>
    <x v="28"/>
    <n v="180502"/>
    <n v="9100"/>
    <s v="C21"/>
    <x v="0"/>
    <n v="1.17"/>
    <x v="0"/>
    <n v="4"/>
    <x v="5"/>
    <x v="1"/>
    <x v="20"/>
  </r>
  <r>
    <n v="50502"/>
    <x v="233"/>
    <x v="28"/>
    <n v="180502"/>
    <n v="9102"/>
    <s v="C21"/>
    <x v="0"/>
    <n v="4.18"/>
    <x v="0"/>
    <n v="4"/>
    <x v="5"/>
    <x v="1"/>
    <x v="20"/>
  </r>
  <r>
    <n v="50502"/>
    <x v="233"/>
    <x v="28"/>
    <n v="180502"/>
    <n v="9103"/>
    <s v="C21"/>
    <x v="0"/>
    <n v="1.89"/>
    <x v="0"/>
    <n v="4"/>
    <x v="5"/>
    <x v="1"/>
    <x v="20"/>
  </r>
  <r>
    <n v="50502"/>
    <x v="233"/>
    <x v="28"/>
    <n v="180502"/>
    <n v="9112"/>
    <s v="C21"/>
    <x v="0"/>
    <n v="2.81"/>
    <x v="0"/>
    <n v="4"/>
    <x v="5"/>
    <x v="1"/>
    <x v="20"/>
  </r>
  <r>
    <n v="50502"/>
    <x v="233"/>
    <x v="28"/>
    <n v="180700"/>
    <n v="9100"/>
    <s v="C21"/>
    <x v="0"/>
    <n v="0.1"/>
    <x v="0"/>
    <n v="4"/>
    <x v="5"/>
    <x v="1"/>
    <x v="20"/>
  </r>
  <r>
    <n v="50502"/>
    <x v="233"/>
    <x v="28"/>
    <n v="180700"/>
    <n v="9102"/>
    <s v="C21"/>
    <x v="0"/>
    <n v="0.34"/>
    <x v="0"/>
    <n v="4"/>
    <x v="5"/>
    <x v="1"/>
    <x v="20"/>
  </r>
  <r>
    <n v="50502"/>
    <x v="233"/>
    <x v="28"/>
    <n v="180700"/>
    <n v="9103"/>
    <s v="C21"/>
    <x v="0"/>
    <n v="0.16"/>
    <x v="0"/>
    <n v="4"/>
    <x v="5"/>
    <x v="1"/>
    <x v="20"/>
  </r>
  <r>
    <n v="50502"/>
    <x v="233"/>
    <x v="28"/>
    <n v="180700"/>
    <n v="9112"/>
    <s v="C21"/>
    <x v="0"/>
    <n v="0.23"/>
    <x v="0"/>
    <n v="4"/>
    <x v="5"/>
    <x v="1"/>
    <x v="20"/>
  </r>
  <r>
    <n v="50502"/>
    <x v="233"/>
    <x v="28"/>
    <n v="180900"/>
    <n v="9100"/>
    <s v="C21"/>
    <x v="0"/>
    <n v="-1.27"/>
    <x v="0"/>
    <n v="4"/>
    <x v="5"/>
    <x v="1"/>
    <x v="20"/>
  </r>
  <r>
    <n v="50502"/>
    <x v="233"/>
    <x v="28"/>
    <n v="180900"/>
    <n v="9102"/>
    <s v="C21"/>
    <x v="0"/>
    <n v="-4.5199999999999996"/>
    <x v="0"/>
    <n v="4"/>
    <x v="5"/>
    <x v="1"/>
    <x v="20"/>
  </r>
  <r>
    <n v="50502"/>
    <x v="233"/>
    <x v="28"/>
    <n v="180900"/>
    <n v="9103"/>
    <s v="C21"/>
    <x v="0"/>
    <n v="-2.0499999999999998"/>
    <x v="0"/>
    <n v="4"/>
    <x v="5"/>
    <x v="1"/>
    <x v="20"/>
  </r>
  <r>
    <n v="50502"/>
    <x v="233"/>
    <x v="28"/>
    <n v="180900"/>
    <n v="9112"/>
    <s v="C21"/>
    <x v="0"/>
    <n v="-3.04"/>
    <x v="0"/>
    <n v="4"/>
    <x v="5"/>
    <x v="1"/>
    <x v="20"/>
  </r>
  <r>
    <n v="50502"/>
    <x v="233"/>
    <x v="91"/>
    <n v="180502"/>
    <n v="1001"/>
    <s v="C21"/>
    <x v="0"/>
    <n v="12.72"/>
    <x v="0"/>
    <n v="4"/>
    <x v="0"/>
    <x v="2"/>
    <x v="80"/>
  </r>
  <r>
    <n v="50502"/>
    <x v="233"/>
    <x v="91"/>
    <n v="180502"/>
    <n v="9004"/>
    <s v="C21"/>
    <x v="0"/>
    <n v="-3.05"/>
    <x v="0"/>
    <n v="4"/>
    <x v="0"/>
    <x v="2"/>
    <x v="80"/>
  </r>
  <r>
    <n v="50502"/>
    <x v="233"/>
    <x v="91"/>
    <n v="180700"/>
    <n v="1001"/>
    <s v="C21"/>
    <x v="0"/>
    <n v="1.05"/>
    <x v="0"/>
    <n v="4"/>
    <x v="0"/>
    <x v="2"/>
    <x v="80"/>
  </r>
  <r>
    <n v="50502"/>
    <x v="233"/>
    <x v="91"/>
    <n v="180700"/>
    <n v="9004"/>
    <s v="C21"/>
    <x v="0"/>
    <n v="-0.25"/>
    <x v="0"/>
    <n v="4"/>
    <x v="0"/>
    <x v="2"/>
    <x v="80"/>
  </r>
  <r>
    <n v="50502"/>
    <x v="233"/>
    <x v="91"/>
    <n v="180900"/>
    <n v="1001"/>
    <s v="C21"/>
    <x v="0"/>
    <n v="-13.77"/>
    <x v="0"/>
    <n v="4"/>
    <x v="0"/>
    <x v="2"/>
    <x v="80"/>
  </r>
  <r>
    <n v="50502"/>
    <x v="233"/>
    <x v="91"/>
    <n v="180900"/>
    <n v="9004"/>
    <s v="C21"/>
    <x v="0"/>
    <n v="3.3"/>
    <x v="0"/>
    <n v="4"/>
    <x v="0"/>
    <x v="2"/>
    <x v="80"/>
  </r>
  <r>
    <n v="50502"/>
    <x v="233"/>
    <x v="51"/>
    <n v="180900"/>
    <n v="1001"/>
    <s v="C96"/>
    <x v="0"/>
    <n v="-283.95"/>
    <x v="0"/>
    <n v="4"/>
    <x v="0"/>
    <x v="12"/>
    <x v="40"/>
  </r>
  <r>
    <n v="50502"/>
    <x v="233"/>
    <x v="51"/>
    <n v="180900"/>
    <n v="1712"/>
    <s v="C96"/>
    <x v="0"/>
    <n v="-1.01"/>
    <x v="0"/>
    <n v="4"/>
    <x v="0"/>
    <x v="12"/>
    <x v="40"/>
  </r>
  <r>
    <n v="50502"/>
    <x v="233"/>
    <x v="11"/>
    <n v="180502"/>
    <n v="1001"/>
    <s v="C96"/>
    <x v="0"/>
    <n v="370.87"/>
    <x v="0"/>
    <n v="4"/>
    <x v="0"/>
    <x v="0"/>
    <x v="11"/>
  </r>
  <r>
    <n v="50502"/>
    <x v="233"/>
    <x v="11"/>
    <n v="180700"/>
    <n v="1001"/>
    <s v="C96"/>
    <x v="0"/>
    <n v="4.13"/>
    <x v="0"/>
    <n v="4"/>
    <x v="0"/>
    <x v="0"/>
    <x v="11"/>
  </r>
  <r>
    <n v="50502"/>
    <x v="233"/>
    <x v="11"/>
    <n v="180900"/>
    <n v="1001"/>
    <s v="C96"/>
    <x v="0"/>
    <n v="-375"/>
    <x v="0"/>
    <n v="4"/>
    <x v="0"/>
    <x v="0"/>
    <x v="11"/>
  </r>
  <r>
    <n v="50502"/>
    <x v="233"/>
    <x v="194"/>
    <n v="180502"/>
    <n v="1001"/>
    <s v="C96"/>
    <x v="0"/>
    <n v="7.46"/>
    <x v="0"/>
    <n v="4"/>
    <x v="7"/>
    <x v="1"/>
    <x v="181"/>
  </r>
  <r>
    <n v="50502"/>
    <x v="233"/>
    <x v="194"/>
    <n v="180502"/>
    <n v="1006"/>
    <s v="C96"/>
    <x v="0"/>
    <n v="3.02"/>
    <x v="0"/>
    <n v="4"/>
    <x v="7"/>
    <x v="1"/>
    <x v="181"/>
  </r>
  <r>
    <n v="50502"/>
    <x v="233"/>
    <x v="194"/>
    <n v="180502"/>
    <n v="9004"/>
    <s v="C96"/>
    <x v="0"/>
    <n v="4.21"/>
    <x v="0"/>
    <n v="4"/>
    <x v="7"/>
    <x v="1"/>
    <x v="181"/>
  </r>
  <r>
    <n v="50502"/>
    <x v="233"/>
    <x v="194"/>
    <n v="180700"/>
    <n v="1001"/>
    <s v="C96"/>
    <x v="0"/>
    <n v="0.08"/>
    <x v="0"/>
    <n v="4"/>
    <x v="7"/>
    <x v="1"/>
    <x v="181"/>
  </r>
  <r>
    <n v="50502"/>
    <x v="233"/>
    <x v="194"/>
    <n v="180700"/>
    <n v="1006"/>
    <s v="C96"/>
    <x v="0"/>
    <n v="0.03"/>
    <x v="0"/>
    <n v="4"/>
    <x v="7"/>
    <x v="1"/>
    <x v="181"/>
  </r>
  <r>
    <n v="50502"/>
    <x v="233"/>
    <x v="194"/>
    <n v="180700"/>
    <n v="9004"/>
    <s v="C96"/>
    <x v="0"/>
    <n v="0.05"/>
    <x v="0"/>
    <n v="4"/>
    <x v="7"/>
    <x v="1"/>
    <x v="181"/>
  </r>
  <r>
    <n v="50502"/>
    <x v="233"/>
    <x v="194"/>
    <n v="180900"/>
    <n v="1001"/>
    <s v="C96"/>
    <x v="0"/>
    <n v="-7.54"/>
    <x v="0"/>
    <n v="4"/>
    <x v="7"/>
    <x v="1"/>
    <x v="181"/>
  </r>
  <r>
    <n v="50502"/>
    <x v="233"/>
    <x v="194"/>
    <n v="180900"/>
    <n v="1006"/>
    <s v="C96"/>
    <x v="0"/>
    <n v="-3.05"/>
    <x v="0"/>
    <n v="4"/>
    <x v="7"/>
    <x v="1"/>
    <x v="181"/>
  </r>
  <r>
    <n v="50502"/>
    <x v="233"/>
    <x v="194"/>
    <n v="180900"/>
    <n v="9004"/>
    <s v="C96"/>
    <x v="0"/>
    <n v="-4.26"/>
    <x v="0"/>
    <n v="4"/>
    <x v="7"/>
    <x v="1"/>
    <x v="181"/>
  </r>
  <r>
    <n v="50502"/>
    <x v="233"/>
    <x v="82"/>
    <n v="180502"/>
    <n v="1001"/>
    <s v="C96"/>
    <x v="0"/>
    <n v="0.27"/>
    <x v="0"/>
    <n v="4"/>
    <x v="7"/>
    <x v="1"/>
    <x v="71"/>
  </r>
  <r>
    <n v="50502"/>
    <x v="233"/>
    <x v="82"/>
    <n v="180502"/>
    <n v="9004"/>
    <s v="C96"/>
    <x v="0"/>
    <n v="0.04"/>
    <x v="0"/>
    <n v="4"/>
    <x v="7"/>
    <x v="1"/>
    <x v="71"/>
  </r>
  <r>
    <n v="50502"/>
    <x v="233"/>
    <x v="82"/>
    <n v="180900"/>
    <n v="1001"/>
    <s v="C96"/>
    <x v="0"/>
    <n v="-0.27"/>
    <x v="0"/>
    <n v="4"/>
    <x v="7"/>
    <x v="1"/>
    <x v="71"/>
  </r>
  <r>
    <n v="50502"/>
    <x v="233"/>
    <x v="82"/>
    <n v="180900"/>
    <n v="9004"/>
    <s v="C96"/>
    <x v="0"/>
    <n v="-0.04"/>
    <x v="0"/>
    <n v="4"/>
    <x v="7"/>
    <x v="1"/>
    <x v="71"/>
  </r>
  <r>
    <n v="50502"/>
    <x v="233"/>
    <x v="34"/>
    <n v="180501"/>
    <n v="9100"/>
    <s v="25C"/>
    <x v="0"/>
    <n v="19.79"/>
    <x v="1"/>
    <n v="4"/>
    <x v="5"/>
    <x v="1"/>
    <x v="20"/>
  </r>
  <r>
    <n v="50502"/>
    <x v="233"/>
    <x v="34"/>
    <n v="180501"/>
    <n v="9102"/>
    <s v="25C"/>
    <x v="0"/>
    <n v="71.430000000000007"/>
    <x v="1"/>
    <n v="4"/>
    <x v="5"/>
    <x v="1"/>
    <x v="20"/>
  </r>
  <r>
    <n v="50502"/>
    <x v="233"/>
    <x v="34"/>
    <n v="180501"/>
    <n v="9103"/>
    <s v="25C"/>
    <x v="0"/>
    <n v="32.47"/>
    <x v="1"/>
    <n v="4"/>
    <x v="5"/>
    <x v="1"/>
    <x v="20"/>
  </r>
  <r>
    <n v="50502"/>
    <x v="233"/>
    <x v="34"/>
    <n v="180501"/>
    <n v="9112"/>
    <s v="25C"/>
    <x v="0"/>
    <n v="47.62"/>
    <x v="1"/>
    <n v="4"/>
    <x v="5"/>
    <x v="1"/>
    <x v="20"/>
  </r>
  <r>
    <n v="50502"/>
    <x v="233"/>
    <x v="51"/>
    <n v="180501"/>
    <n v="1001"/>
    <s v="25C"/>
    <x v="0"/>
    <n v="216.46"/>
    <x v="1"/>
    <n v="4"/>
    <x v="0"/>
    <x v="12"/>
    <x v="40"/>
  </r>
  <r>
    <n v="50502"/>
    <x v="233"/>
    <x v="22"/>
    <n v="180900"/>
    <n v="9100"/>
    <s v="C25"/>
    <x v="0"/>
    <n v="1.1299999999999999"/>
    <x v="1"/>
    <n v="4"/>
    <x v="7"/>
    <x v="1"/>
    <x v="22"/>
  </r>
  <r>
    <n v="50502"/>
    <x v="233"/>
    <x v="22"/>
    <n v="180900"/>
    <n v="9102"/>
    <s v="C25"/>
    <x v="0"/>
    <n v="5.46"/>
    <x v="1"/>
    <n v="4"/>
    <x v="7"/>
    <x v="1"/>
    <x v="22"/>
  </r>
  <r>
    <n v="50502"/>
    <x v="233"/>
    <x v="22"/>
    <n v="180900"/>
    <n v="9103"/>
    <s v="C25"/>
    <x v="0"/>
    <n v="1.76"/>
    <x v="1"/>
    <n v="4"/>
    <x v="7"/>
    <x v="1"/>
    <x v="22"/>
  </r>
  <r>
    <n v="50502"/>
    <x v="233"/>
    <x v="22"/>
    <n v="180900"/>
    <n v="9112"/>
    <s v="C25"/>
    <x v="0"/>
    <n v="1.1499999999999999"/>
    <x v="1"/>
    <n v="4"/>
    <x v="7"/>
    <x v="1"/>
    <x v="22"/>
  </r>
  <r>
    <n v="50502"/>
    <x v="233"/>
    <x v="25"/>
    <n v="180900"/>
    <n v="1001"/>
    <s v="C25"/>
    <x v="0"/>
    <n v="94.94"/>
    <x v="1"/>
    <n v="4"/>
    <x v="0"/>
    <x v="9"/>
    <x v="25"/>
  </r>
  <r>
    <n v="50502"/>
    <x v="233"/>
    <x v="28"/>
    <n v="180900"/>
    <n v="9100"/>
    <s v="C25"/>
    <x v="0"/>
    <n v="46.6"/>
    <x v="1"/>
    <n v="4"/>
    <x v="5"/>
    <x v="1"/>
    <x v="20"/>
  </r>
  <r>
    <n v="50502"/>
    <x v="233"/>
    <x v="28"/>
    <n v="180900"/>
    <n v="9102"/>
    <s v="C25"/>
    <x v="0"/>
    <n v="168.17"/>
    <x v="1"/>
    <n v="4"/>
    <x v="5"/>
    <x v="1"/>
    <x v="20"/>
  </r>
  <r>
    <n v="50502"/>
    <x v="233"/>
    <x v="28"/>
    <n v="180900"/>
    <n v="9103"/>
    <s v="C25"/>
    <x v="0"/>
    <n v="76.44"/>
    <x v="1"/>
    <n v="4"/>
    <x v="5"/>
    <x v="1"/>
    <x v="20"/>
  </r>
  <r>
    <n v="50502"/>
    <x v="233"/>
    <x v="28"/>
    <n v="180900"/>
    <n v="9112"/>
    <s v="C25"/>
    <x v="0"/>
    <n v="112.11"/>
    <x v="1"/>
    <n v="4"/>
    <x v="5"/>
    <x v="1"/>
    <x v="20"/>
  </r>
  <r>
    <n v="50502"/>
    <x v="233"/>
    <x v="34"/>
    <n v="180900"/>
    <n v="9100"/>
    <s v="C25"/>
    <x v="0"/>
    <n v="29.28"/>
    <x v="1"/>
    <n v="4"/>
    <x v="5"/>
    <x v="1"/>
    <x v="20"/>
  </r>
  <r>
    <n v="50502"/>
    <x v="233"/>
    <x v="34"/>
    <n v="180900"/>
    <n v="9102"/>
    <s v="C25"/>
    <x v="0"/>
    <n v="105.67"/>
    <x v="1"/>
    <n v="4"/>
    <x v="5"/>
    <x v="1"/>
    <x v="20"/>
  </r>
  <r>
    <n v="50502"/>
    <x v="233"/>
    <x v="34"/>
    <n v="180900"/>
    <n v="9103"/>
    <s v="C25"/>
    <x v="0"/>
    <n v="48.03"/>
    <x v="1"/>
    <n v="4"/>
    <x v="5"/>
    <x v="1"/>
    <x v="20"/>
  </r>
  <r>
    <n v="50502"/>
    <x v="233"/>
    <x v="34"/>
    <n v="180900"/>
    <n v="9112"/>
    <s v="C25"/>
    <x v="0"/>
    <n v="70.45"/>
    <x v="1"/>
    <n v="4"/>
    <x v="5"/>
    <x v="1"/>
    <x v="20"/>
  </r>
  <r>
    <n v="50502"/>
    <x v="233"/>
    <x v="14"/>
    <n v="180900"/>
    <n v="1001"/>
    <s v="C25"/>
    <x v="0"/>
    <n v="3.31"/>
    <x v="1"/>
    <n v="4"/>
    <x v="0"/>
    <x v="8"/>
    <x v="14"/>
  </r>
  <r>
    <n v="50502"/>
    <x v="233"/>
    <x v="38"/>
    <n v="180900"/>
    <n v="1301"/>
    <s v="C25"/>
    <x v="0"/>
    <n v="119.77"/>
    <x v="1"/>
    <n v="4"/>
    <x v="0"/>
    <x v="12"/>
    <x v="29"/>
  </r>
  <r>
    <n v="50502"/>
    <x v="233"/>
    <x v="51"/>
    <n v="180900"/>
    <n v="1001"/>
    <s v="C25"/>
    <x v="0"/>
    <n v="320.20999999999998"/>
    <x v="1"/>
    <n v="4"/>
    <x v="0"/>
    <x v="12"/>
    <x v="40"/>
  </r>
  <r>
    <n v="50502"/>
    <x v="233"/>
    <x v="51"/>
    <n v="180900"/>
    <n v="1712"/>
    <s v="C25"/>
    <x v="0"/>
    <n v="1.1499999999999999"/>
    <x v="1"/>
    <n v="4"/>
    <x v="0"/>
    <x v="12"/>
    <x v="40"/>
  </r>
  <r>
    <n v="50502"/>
    <x v="233"/>
    <x v="11"/>
    <n v="180900"/>
    <n v="1001"/>
    <s v="C25"/>
    <x v="0"/>
    <n v="422.88"/>
    <x v="1"/>
    <n v="4"/>
    <x v="0"/>
    <x v="0"/>
    <x v="11"/>
  </r>
  <r>
    <n v="50502"/>
    <x v="233"/>
    <x v="194"/>
    <n v="180900"/>
    <n v="1001"/>
    <s v="C25"/>
    <x v="0"/>
    <n v="8.5"/>
    <x v="1"/>
    <n v="4"/>
    <x v="7"/>
    <x v="1"/>
    <x v="181"/>
  </r>
  <r>
    <n v="50502"/>
    <x v="233"/>
    <x v="194"/>
    <n v="180900"/>
    <n v="1006"/>
    <s v="C25"/>
    <x v="0"/>
    <n v="3.45"/>
    <x v="1"/>
    <n v="4"/>
    <x v="7"/>
    <x v="1"/>
    <x v="181"/>
  </r>
  <r>
    <n v="50502"/>
    <x v="233"/>
    <x v="194"/>
    <n v="180900"/>
    <n v="9004"/>
    <s v="C25"/>
    <x v="0"/>
    <n v="4.8"/>
    <x v="1"/>
    <n v="4"/>
    <x v="7"/>
    <x v="1"/>
    <x v="181"/>
  </r>
  <r>
    <n v="50502"/>
    <x v="233"/>
    <x v="82"/>
    <n v="180900"/>
    <n v="1001"/>
    <s v="C25"/>
    <x v="0"/>
    <n v="0.3"/>
    <x v="1"/>
    <n v="4"/>
    <x v="7"/>
    <x v="1"/>
    <x v="71"/>
  </r>
  <r>
    <n v="50502"/>
    <x v="233"/>
    <x v="82"/>
    <n v="180900"/>
    <n v="9004"/>
    <s v="C25"/>
    <x v="0"/>
    <n v="0.05"/>
    <x v="1"/>
    <n v="4"/>
    <x v="7"/>
    <x v="1"/>
    <x v="71"/>
  </r>
  <r>
    <n v="50502"/>
    <x v="233"/>
    <x v="22"/>
    <n v="180501"/>
    <n v="9100"/>
    <s v="C57"/>
    <x v="0"/>
    <n v="1.1299999999999999"/>
    <x v="1"/>
    <n v="4"/>
    <x v="7"/>
    <x v="1"/>
    <x v="22"/>
  </r>
  <r>
    <n v="50502"/>
    <x v="233"/>
    <x v="22"/>
    <n v="180501"/>
    <n v="9102"/>
    <s v="C57"/>
    <x v="0"/>
    <n v="5.46"/>
    <x v="1"/>
    <n v="4"/>
    <x v="7"/>
    <x v="1"/>
    <x v="22"/>
  </r>
  <r>
    <n v="50502"/>
    <x v="233"/>
    <x v="22"/>
    <n v="180501"/>
    <n v="9103"/>
    <s v="C57"/>
    <x v="0"/>
    <n v="1.76"/>
    <x v="1"/>
    <n v="4"/>
    <x v="7"/>
    <x v="1"/>
    <x v="22"/>
  </r>
  <r>
    <n v="50502"/>
    <x v="233"/>
    <x v="22"/>
    <n v="180501"/>
    <n v="9112"/>
    <s v="C57"/>
    <x v="0"/>
    <n v="1.1499999999999999"/>
    <x v="1"/>
    <n v="4"/>
    <x v="7"/>
    <x v="1"/>
    <x v="22"/>
  </r>
  <r>
    <n v="50502"/>
    <x v="233"/>
    <x v="22"/>
    <n v="180900"/>
    <n v="9100"/>
    <s v="C57"/>
    <x v="0"/>
    <n v="-1.1299999999999999"/>
    <x v="1"/>
    <n v="4"/>
    <x v="7"/>
    <x v="1"/>
    <x v="22"/>
  </r>
  <r>
    <n v="50502"/>
    <x v="233"/>
    <x v="22"/>
    <n v="180900"/>
    <n v="9102"/>
    <s v="C57"/>
    <x v="0"/>
    <n v="-5.46"/>
    <x v="1"/>
    <n v="4"/>
    <x v="7"/>
    <x v="1"/>
    <x v="22"/>
  </r>
  <r>
    <n v="50502"/>
    <x v="233"/>
    <x v="22"/>
    <n v="180900"/>
    <n v="9103"/>
    <s v="C57"/>
    <x v="0"/>
    <n v="-1.76"/>
    <x v="1"/>
    <n v="4"/>
    <x v="7"/>
    <x v="1"/>
    <x v="22"/>
  </r>
  <r>
    <n v="50502"/>
    <x v="233"/>
    <x v="22"/>
    <n v="180900"/>
    <n v="9112"/>
    <s v="C57"/>
    <x v="0"/>
    <n v="-1.1499999999999999"/>
    <x v="1"/>
    <n v="4"/>
    <x v="7"/>
    <x v="1"/>
    <x v="22"/>
  </r>
  <r>
    <n v="50502"/>
    <x v="233"/>
    <x v="25"/>
    <n v="180501"/>
    <n v="1001"/>
    <s v="C57"/>
    <x v="0"/>
    <n v="94.94"/>
    <x v="1"/>
    <n v="4"/>
    <x v="0"/>
    <x v="9"/>
    <x v="25"/>
  </r>
  <r>
    <n v="50502"/>
    <x v="233"/>
    <x v="25"/>
    <n v="180900"/>
    <n v="1001"/>
    <s v="C57"/>
    <x v="0"/>
    <n v="-94.94"/>
    <x v="1"/>
    <n v="4"/>
    <x v="0"/>
    <x v="9"/>
    <x v="25"/>
  </r>
  <r>
    <n v="50502"/>
    <x v="233"/>
    <x v="28"/>
    <n v="180501"/>
    <n v="9100"/>
    <s v="C57"/>
    <x v="0"/>
    <n v="46.6"/>
    <x v="1"/>
    <n v="4"/>
    <x v="5"/>
    <x v="1"/>
    <x v="20"/>
  </r>
  <r>
    <n v="50502"/>
    <x v="233"/>
    <x v="28"/>
    <n v="180501"/>
    <n v="9102"/>
    <s v="C57"/>
    <x v="0"/>
    <n v="168.17"/>
    <x v="1"/>
    <n v="4"/>
    <x v="5"/>
    <x v="1"/>
    <x v="20"/>
  </r>
  <r>
    <n v="50502"/>
    <x v="233"/>
    <x v="28"/>
    <n v="180501"/>
    <n v="9103"/>
    <s v="C57"/>
    <x v="0"/>
    <n v="76.44"/>
    <x v="1"/>
    <n v="4"/>
    <x v="5"/>
    <x v="1"/>
    <x v="20"/>
  </r>
  <r>
    <n v="50502"/>
    <x v="233"/>
    <x v="28"/>
    <n v="180501"/>
    <n v="9112"/>
    <s v="C57"/>
    <x v="0"/>
    <n v="112.11"/>
    <x v="1"/>
    <n v="4"/>
    <x v="5"/>
    <x v="1"/>
    <x v="20"/>
  </r>
  <r>
    <n v="50502"/>
    <x v="233"/>
    <x v="28"/>
    <n v="180900"/>
    <n v="9100"/>
    <s v="C57"/>
    <x v="0"/>
    <n v="-46.6"/>
    <x v="1"/>
    <n v="4"/>
    <x v="5"/>
    <x v="1"/>
    <x v="20"/>
  </r>
  <r>
    <n v="50502"/>
    <x v="233"/>
    <x v="28"/>
    <n v="180900"/>
    <n v="9102"/>
    <s v="C57"/>
    <x v="0"/>
    <n v="-168.17"/>
    <x v="1"/>
    <n v="4"/>
    <x v="5"/>
    <x v="1"/>
    <x v="20"/>
  </r>
  <r>
    <n v="50502"/>
    <x v="233"/>
    <x v="28"/>
    <n v="180900"/>
    <n v="9103"/>
    <s v="C57"/>
    <x v="0"/>
    <n v="-76.44"/>
    <x v="1"/>
    <n v="4"/>
    <x v="5"/>
    <x v="1"/>
    <x v="20"/>
  </r>
  <r>
    <n v="50502"/>
    <x v="233"/>
    <x v="28"/>
    <n v="180900"/>
    <n v="9112"/>
    <s v="C57"/>
    <x v="0"/>
    <n v="-112.11"/>
    <x v="1"/>
    <n v="4"/>
    <x v="5"/>
    <x v="1"/>
    <x v="20"/>
  </r>
  <r>
    <n v="50502"/>
    <x v="233"/>
    <x v="34"/>
    <n v="180501"/>
    <n v="9100"/>
    <s v="C57"/>
    <x v="0"/>
    <n v="29.28"/>
    <x v="1"/>
    <n v="4"/>
    <x v="5"/>
    <x v="1"/>
    <x v="20"/>
  </r>
  <r>
    <n v="50502"/>
    <x v="233"/>
    <x v="34"/>
    <n v="180501"/>
    <n v="9102"/>
    <s v="C57"/>
    <x v="0"/>
    <n v="105.67"/>
    <x v="1"/>
    <n v="4"/>
    <x v="5"/>
    <x v="1"/>
    <x v="20"/>
  </r>
  <r>
    <n v="50502"/>
    <x v="233"/>
    <x v="34"/>
    <n v="180501"/>
    <n v="9103"/>
    <s v="C57"/>
    <x v="0"/>
    <n v="48.03"/>
    <x v="1"/>
    <n v="4"/>
    <x v="5"/>
    <x v="1"/>
    <x v="20"/>
  </r>
  <r>
    <n v="50502"/>
    <x v="233"/>
    <x v="34"/>
    <n v="180501"/>
    <n v="9112"/>
    <s v="C57"/>
    <x v="0"/>
    <n v="70.45"/>
    <x v="1"/>
    <n v="4"/>
    <x v="5"/>
    <x v="1"/>
    <x v="20"/>
  </r>
  <r>
    <n v="50502"/>
    <x v="233"/>
    <x v="34"/>
    <n v="180900"/>
    <n v="9100"/>
    <s v="C57"/>
    <x v="0"/>
    <n v="-29.28"/>
    <x v="1"/>
    <n v="4"/>
    <x v="5"/>
    <x v="1"/>
    <x v="20"/>
  </r>
  <r>
    <n v="50502"/>
    <x v="233"/>
    <x v="34"/>
    <n v="180900"/>
    <n v="9102"/>
    <s v="C57"/>
    <x v="0"/>
    <n v="-105.67"/>
    <x v="1"/>
    <n v="4"/>
    <x v="5"/>
    <x v="1"/>
    <x v="20"/>
  </r>
  <r>
    <n v="50502"/>
    <x v="233"/>
    <x v="34"/>
    <n v="180900"/>
    <n v="9103"/>
    <s v="C57"/>
    <x v="0"/>
    <n v="-48.03"/>
    <x v="1"/>
    <n v="4"/>
    <x v="5"/>
    <x v="1"/>
    <x v="20"/>
  </r>
  <r>
    <n v="50502"/>
    <x v="233"/>
    <x v="34"/>
    <n v="180900"/>
    <n v="9112"/>
    <s v="C57"/>
    <x v="0"/>
    <n v="-70.45"/>
    <x v="1"/>
    <n v="4"/>
    <x v="5"/>
    <x v="1"/>
    <x v="20"/>
  </r>
  <r>
    <n v="50502"/>
    <x v="233"/>
    <x v="14"/>
    <n v="180501"/>
    <n v="1001"/>
    <s v="C57"/>
    <x v="0"/>
    <n v="3.31"/>
    <x v="1"/>
    <n v="4"/>
    <x v="0"/>
    <x v="8"/>
    <x v="14"/>
  </r>
  <r>
    <n v="50502"/>
    <x v="233"/>
    <x v="14"/>
    <n v="180900"/>
    <n v="1001"/>
    <s v="C57"/>
    <x v="0"/>
    <n v="-3.31"/>
    <x v="1"/>
    <n v="4"/>
    <x v="0"/>
    <x v="8"/>
    <x v="14"/>
  </r>
  <r>
    <n v="50502"/>
    <x v="233"/>
    <x v="38"/>
    <n v="180501"/>
    <n v="1301"/>
    <s v="C57"/>
    <x v="0"/>
    <n v="119.77"/>
    <x v="1"/>
    <n v="4"/>
    <x v="0"/>
    <x v="12"/>
    <x v="29"/>
  </r>
  <r>
    <n v="50502"/>
    <x v="233"/>
    <x v="38"/>
    <n v="180900"/>
    <n v="1301"/>
    <s v="C57"/>
    <x v="0"/>
    <n v="-119.77"/>
    <x v="1"/>
    <n v="4"/>
    <x v="0"/>
    <x v="12"/>
    <x v="29"/>
  </r>
  <r>
    <n v="50502"/>
    <x v="233"/>
    <x v="51"/>
    <n v="180501"/>
    <n v="1001"/>
    <s v="C57"/>
    <x v="0"/>
    <n v="320.20999999999998"/>
    <x v="1"/>
    <n v="4"/>
    <x v="0"/>
    <x v="12"/>
    <x v="40"/>
  </r>
  <r>
    <n v="50502"/>
    <x v="233"/>
    <x v="51"/>
    <n v="180501"/>
    <n v="1712"/>
    <s v="C57"/>
    <x v="0"/>
    <n v="1.1499999999999999"/>
    <x v="1"/>
    <n v="4"/>
    <x v="0"/>
    <x v="12"/>
    <x v="40"/>
  </r>
  <r>
    <n v="50502"/>
    <x v="233"/>
    <x v="51"/>
    <n v="180900"/>
    <n v="1001"/>
    <s v="C57"/>
    <x v="0"/>
    <n v="-320.20999999999998"/>
    <x v="1"/>
    <n v="4"/>
    <x v="0"/>
    <x v="12"/>
    <x v="40"/>
  </r>
  <r>
    <n v="50502"/>
    <x v="233"/>
    <x v="51"/>
    <n v="180900"/>
    <n v="1712"/>
    <s v="C57"/>
    <x v="0"/>
    <n v="-1.1499999999999999"/>
    <x v="1"/>
    <n v="4"/>
    <x v="0"/>
    <x v="12"/>
    <x v="40"/>
  </r>
  <r>
    <n v="50502"/>
    <x v="233"/>
    <x v="11"/>
    <n v="180501"/>
    <n v="1001"/>
    <s v="C57"/>
    <x v="0"/>
    <n v="422.88"/>
    <x v="1"/>
    <n v="4"/>
    <x v="0"/>
    <x v="0"/>
    <x v="11"/>
  </r>
  <r>
    <n v="50502"/>
    <x v="233"/>
    <x v="11"/>
    <n v="180900"/>
    <n v="1001"/>
    <s v="C57"/>
    <x v="0"/>
    <n v="-422.88"/>
    <x v="1"/>
    <n v="4"/>
    <x v="0"/>
    <x v="0"/>
    <x v="11"/>
  </r>
  <r>
    <n v="50502"/>
    <x v="233"/>
    <x v="194"/>
    <n v="180501"/>
    <n v="1001"/>
    <s v="C57"/>
    <x v="0"/>
    <n v="8.5"/>
    <x v="1"/>
    <n v="4"/>
    <x v="7"/>
    <x v="1"/>
    <x v="181"/>
  </r>
  <r>
    <n v="50502"/>
    <x v="233"/>
    <x v="194"/>
    <n v="180501"/>
    <n v="1006"/>
    <s v="C57"/>
    <x v="0"/>
    <n v="3.45"/>
    <x v="1"/>
    <n v="4"/>
    <x v="7"/>
    <x v="1"/>
    <x v="181"/>
  </r>
  <r>
    <n v="50502"/>
    <x v="233"/>
    <x v="194"/>
    <n v="180501"/>
    <n v="9004"/>
    <s v="C57"/>
    <x v="0"/>
    <n v="4.8"/>
    <x v="1"/>
    <n v="4"/>
    <x v="7"/>
    <x v="1"/>
    <x v="181"/>
  </r>
  <r>
    <n v="50502"/>
    <x v="233"/>
    <x v="194"/>
    <n v="180900"/>
    <n v="1001"/>
    <s v="C57"/>
    <x v="0"/>
    <n v="-8.5"/>
    <x v="1"/>
    <n v="4"/>
    <x v="7"/>
    <x v="1"/>
    <x v="181"/>
  </r>
  <r>
    <n v="50502"/>
    <x v="233"/>
    <x v="194"/>
    <n v="180900"/>
    <n v="1006"/>
    <s v="C57"/>
    <x v="0"/>
    <n v="-3.45"/>
    <x v="1"/>
    <n v="4"/>
    <x v="7"/>
    <x v="1"/>
    <x v="181"/>
  </r>
  <r>
    <n v="50502"/>
    <x v="233"/>
    <x v="194"/>
    <n v="180900"/>
    <n v="9004"/>
    <s v="C57"/>
    <x v="0"/>
    <n v="-4.8"/>
    <x v="1"/>
    <n v="4"/>
    <x v="7"/>
    <x v="1"/>
    <x v="181"/>
  </r>
  <r>
    <n v="50502"/>
    <x v="233"/>
    <x v="82"/>
    <n v="180501"/>
    <n v="1001"/>
    <s v="C57"/>
    <x v="0"/>
    <n v="0.3"/>
    <x v="1"/>
    <n v="4"/>
    <x v="7"/>
    <x v="1"/>
    <x v="71"/>
  </r>
  <r>
    <n v="50502"/>
    <x v="233"/>
    <x v="82"/>
    <n v="180501"/>
    <n v="9004"/>
    <s v="C57"/>
    <x v="0"/>
    <n v="0.05"/>
    <x v="1"/>
    <n v="4"/>
    <x v="7"/>
    <x v="1"/>
    <x v="71"/>
  </r>
  <r>
    <n v="50502"/>
    <x v="233"/>
    <x v="82"/>
    <n v="180900"/>
    <n v="1001"/>
    <s v="C57"/>
    <x v="0"/>
    <n v="-0.3"/>
    <x v="1"/>
    <n v="4"/>
    <x v="7"/>
    <x v="1"/>
    <x v="71"/>
  </r>
  <r>
    <n v="50502"/>
    <x v="233"/>
    <x v="82"/>
    <n v="180900"/>
    <n v="9004"/>
    <s v="C57"/>
    <x v="0"/>
    <n v="-0.05"/>
    <x v="1"/>
    <n v="4"/>
    <x v="7"/>
    <x v="1"/>
    <x v="71"/>
  </r>
  <r>
    <n v="50502"/>
    <x v="233"/>
    <x v="22"/>
    <n v="180900"/>
    <n v="9100"/>
    <s v="21B"/>
    <x v="0"/>
    <n v="2.14"/>
    <x v="2"/>
    <n v="4"/>
    <x v="7"/>
    <x v="1"/>
    <x v="22"/>
  </r>
  <r>
    <n v="50502"/>
    <x v="233"/>
    <x v="22"/>
    <n v="180900"/>
    <n v="9102"/>
    <s v="21B"/>
    <x v="0"/>
    <n v="10.3"/>
    <x v="2"/>
    <n v="4"/>
    <x v="7"/>
    <x v="1"/>
    <x v="22"/>
  </r>
  <r>
    <n v="50502"/>
    <x v="233"/>
    <x v="22"/>
    <n v="180900"/>
    <n v="9103"/>
    <s v="21B"/>
    <x v="0"/>
    <n v="3.32"/>
    <x v="2"/>
    <n v="4"/>
    <x v="7"/>
    <x v="1"/>
    <x v="22"/>
  </r>
  <r>
    <n v="50502"/>
    <x v="233"/>
    <x v="22"/>
    <n v="180900"/>
    <n v="9112"/>
    <s v="21B"/>
    <x v="0"/>
    <n v="2.16"/>
    <x v="2"/>
    <n v="4"/>
    <x v="7"/>
    <x v="1"/>
    <x v="22"/>
  </r>
  <r>
    <n v="50502"/>
    <x v="233"/>
    <x v="25"/>
    <n v="180900"/>
    <n v="1001"/>
    <s v="12B"/>
    <x v="0"/>
    <n v="179.14"/>
    <x v="2"/>
    <n v="4"/>
    <x v="0"/>
    <x v="9"/>
    <x v="25"/>
  </r>
  <r>
    <n v="50502"/>
    <x v="233"/>
    <x v="28"/>
    <n v="180900"/>
    <n v="9100"/>
    <s v="12B"/>
    <x v="0"/>
    <n v="87.93"/>
    <x v="2"/>
    <n v="4"/>
    <x v="5"/>
    <x v="1"/>
    <x v="20"/>
  </r>
  <r>
    <n v="50502"/>
    <x v="233"/>
    <x v="28"/>
    <n v="180900"/>
    <n v="9102"/>
    <s v="12B"/>
    <x v="0"/>
    <n v="317.3"/>
    <x v="2"/>
    <n v="4"/>
    <x v="5"/>
    <x v="1"/>
    <x v="20"/>
  </r>
  <r>
    <n v="50502"/>
    <x v="233"/>
    <x v="28"/>
    <n v="180900"/>
    <n v="9103"/>
    <s v="12B"/>
    <x v="0"/>
    <n v="144.22999999999999"/>
    <x v="2"/>
    <n v="4"/>
    <x v="5"/>
    <x v="1"/>
    <x v="20"/>
  </r>
  <r>
    <n v="50502"/>
    <x v="233"/>
    <x v="28"/>
    <n v="180900"/>
    <n v="9112"/>
    <s v="12B"/>
    <x v="0"/>
    <n v="211.53"/>
    <x v="2"/>
    <n v="4"/>
    <x v="5"/>
    <x v="1"/>
    <x v="20"/>
  </r>
  <r>
    <n v="50502"/>
    <x v="233"/>
    <x v="34"/>
    <n v="180900"/>
    <n v="9100"/>
    <s v="25B"/>
    <x v="0"/>
    <n v="55.25"/>
    <x v="2"/>
    <n v="4"/>
    <x v="5"/>
    <x v="1"/>
    <x v="20"/>
  </r>
  <r>
    <n v="50502"/>
    <x v="233"/>
    <x v="34"/>
    <n v="180900"/>
    <n v="9100"/>
    <s v="25C"/>
    <x v="0"/>
    <n v="0"/>
    <x v="2"/>
    <n v="4"/>
    <x v="5"/>
    <x v="1"/>
    <x v="20"/>
  </r>
  <r>
    <n v="50502"/>
    <x v="233"/>
    <x v="34"/>
    <n v="180900"/>
    <n v="9102"/>
    <s v="25B"/>
    <x v="0"/>
    <n v="199.37"/>
    <x v="2"/>
    <n v="4"/>
    <x v="5"/>
    <x v="1"/>
    <x v="20"/>
  </r>
  <r>
    <n v="50502"/>
    <x v="233"/>
    <x v="34"/>
    <n v="180900"/>
    <n v="9102"/>
    <s v="25C"/>
    <x v="0"/>
    <n v="0"/>
    <x v="2"/>
    <n v="4"/>
    <x v="5"/>
    <x v="1"/>
    <x v="20"/>
  </r>
  <r>
    <n v="50502"/>
    <x v="233"/>
    <x v="34"/>
    <n v="180900"/>
    <n v="9103"/>
    <s v="25B"/>
    <x v="0"/>
    <n v="90.63"/>
    <x v="2"/>
    <n v="4"/>
    <x v="5"/>
    <x v="1"/>
    <x v="20"/>
  </r>
  <r>
    <n v="50502"/>
    <x v="233"/>
    <x v="34"/>
    <n v="180900"/>
    <n v="9103"/>
    <s v="25C"/>
    <x v="0"/>
    <n v="0"/>
    <x v="2"/>
    <n v="4"/>
    <x v="5"/>
    <x v="1"/>
    <x v="20"/>
  </r>
  <r>
    <n v="50502"/>
    <x v="233"/>
    <x v="34"/>
    <n v="180900"/>
    <n v="9112"/>
    <s v="25B"/>
    <x v="0"/>
    <n v="132.91999999999999"/>
    <x v="2"/>
    <n v="4"/>
    <x v="5"/>
    <x v="1"/>
    <x v="20"/>
  </r>
  <r>
    <n v="50502"/>
    <x v="233"/>
    <x v="34"/>
    <n v="180900"/>
    <n v="9112"/>
    <s v="25C"/>
    <x v="0"/>
    <n v="0"/>
    <x v="2"/>
    <n v="4"/>
    <x v="5"/>
    <x v="1"/>
    <x v="20"/>
  </r>
  <r>
    <n v="50502"/>
    <x v="233"/>
    <x v="14"/>
    <n v="180900"/>
    <n v="1001"/>
    <s v="12B"/>
    <x v="0"/>
    <n v="6.25"/>
    <x v="2"/>
    <n v="4"/>
    <x v="0"/>
    <x v="8"/>
    <x v="14"/>
  </r>
  <r>
    <n v="50502"/>
    <x v="233"/>
    <x v="38"/>
    <n v="180900"/>
    <n v="1301"/>
    <s v="25B"/>
    <x v="0"/>
    <n v="225.98"/>
    <x v="2"/>
    <n v="4"/>
    <x v="0"/>
    <x v="12"/>
    <x v="29"/>
  </r>
  <r>
    <n v="50502"/>
    <x v="233"/>
    <x v="51"/>
    <n v="180900"/>
    <n v="1001"/>
    <s v="25B"/>
    <x v="0"/>
    <n v="604.16"/>
    <x v="2"/>
    <n v="4"/>
    <x v="0"/>
    <x v="12"/>
    <x v="40"/>
  </r>
  <r>
    <n v="50502"/>
    <x v="233"/>
    <x v="51"/>
    <n v="180900"/>
    <n v="1001"/>
    <s v="25C"/>
    <x v="0"/>
    <n v="0"/>
    <x v="2"/>
    <n v="4"/>
    <x v="0"/>
    <x v="12"/>
    <x v="40"/>
  </r>
  <r>
    <n v="50502"/>
    <x v="233"/>
    <x v="51"/>
    <n v="180900"/>
    <n v="1712"/>
    <s v="25B"/>
    <x v="0"/>
    <n v="2.16"/>
    <x v="2"/>
    <n v="4"/>
    <x v="0"/>
    <x v="12"/>
    <x v="40"/>
  </r>
  <r>
    <n v="50502"/>
    <x v="233"/>
    <x v="11"/>
    <n v="180900"/>
    <n v="1001"/>
    <s v="29B"/>
    <x v="0"/>
    <n v="797.88"/>
    <x v="2"/>
    <n v="4"/>
    <x v="0"/>
    <x v="0"/>
    <x v="11"/>
  </r>
  <r>
    <n v="50502"/>
    <x v="233"/>
    <x v="194"/>
    <n v="180900"/>
    <n v="1001"/>
    <s v="21B"/>
    <x v="0"/>
    <n v="16.04"/>
    <x v="2"/>
    <n v="4"/>
    <x v="7"/>
    <x v="1"/>
    <x v="181"/>
  </r>
  <r>
    <n v="50502"/>
    <x v="233"/>
    <x v="194"/>
    <n v="180900"/>
    <n v="1006"/>
    <s v="21B"/>
    <x v="0"/>
    <n v="6.5"/>
    <x v="2"/>
    <n v="4"/>
    <x v="7"/>
    <x v="1"/>
    <x v="181"/>
  </r>
  <r>
    <n v="50502"/>
    <x v="233"/>
    <x v="194"/>
    <n v="180900"/>
    <n v="9004"/>
    <s v="21B"/>
    <x v="0"/>
    <n v="9.06"/>
    <x v="2"/>
    <n v="4"/>
    <x v="7"/>
    <x v="1"/>
    <x v="181"/>
  </r>
  <r>
    <n v="50502"/>
    <x v="233"/>
    <x v="82"/>
    <n v="180900"/>
    <n v="1001"/>
    <s v="21B"/>
    <x v="0"/>
    <n v="0.56999999999999995"/>
    <x v="2"/>
    <n v="4"/>
    <x v="7"/>
    <x v="1"/>
    <x v="71"/>
  </r>
  <r>
    <n v="50502"/>
    <x v="233"/>
    <x v="82"/>
    <n v="180900"/>
    <n v="9004"/>
    <s v="21B"/>
    <x v="0"/>
    <n v="0.09"/>
    <x v="2"/>
    <n v="4"/>
    <x v="7"/>
    <x v="1"/>
    <x v="71"/>
  </r>
  <r>
    <n v="50502"/>
    <x v="233"/>
    <x v="34"/>
    <n v="180900"/>
    <n v="9100"/>
    <s v="25D"/>
    <x v="0"/>
    <n v="0"/>
    <x v="2"/>
    <n v="4"/>
    <x v="5"/>
    <x v="1"/>
    <x v="20"/>
  </r>
  <r>
    <n v="50502"/>
    <x v="233"/>
    <x v="34"/>
    <n v="180900"/>
    <n v="9102"/>
    <s v="25D"/>
    <x v="0"/>
    <n v="0"/>
    <x v="2"/>
    <n v="4"/>
    <x v="5"/>
    <x v="1"/>
    <x v="20"/>
  </r>
  <r>
    <n v="50502"/>
    <x v="233"/>
    <x v="34"/>
    <n v="180900"/>
    <n v="9103"/>
    <s v="25D"/>
    <x v="0"/>
    <n v="0"/>
    <x v="2"/>
    <n v="4"/>
    <x v="5"/>
    <x v="1"/>
    <x v="20"/>
  </r>
  <r>
    <n v="50502"/>
    <x v="233"/>
    <x v="34"/>
    <n v="180900"/>
    <n v="9112"/>
    <s v="25D"/>
    <x v="0"/>
    <n v="0"/>
    <x v="2"/>
    <n v="4"/>
    <x v="5"/>
    <x v="1"/>
    <x v="20"/>
  </r>
  <r>
    <n v="50502"/>
    <x v="233"/>
    <x v="51"/>
    <n v="180900"/>
    <n v="1001"/>
    <s v="25D"/>
    <x v="0"/>
    <n v="0"/>
    <x v="2"/>
    <n v="4"/>
    <x v="0"/>
    <x v="12"/>
    <x v="40"/>
  </r>
  <r>
    <n v="50502"/>
    <x v="233"/>
    <x v="22"/>
    <n v="180900"/>
    <n v="9100"/>
    <s v="C25"/>
    <x v="0"/>
    <n v="-2.14"/>
    <x v="2"/>
    <n v="4"/>
    <x v="7"/>
    <x v="1"/>
    <x v="22"/>
  </r>
  <r>
    <n v="50502"/>
    <x v="233"/>
    <x v="22"/>
    <n v="180900"/>
    <n v="9102"/>
    <s v="C25"/>
    <x v="0"/>
    <n v="-10.3"/>
    <x v="2"/>
    <n v="4"/>
    <x v="7"/>
    <x v="1"/>
    <x v="22"/>
  </r>
  <r>
    <n v="50502"/>
    <x v="233"/>
    <x v="22"/>
    <n v="180900"/>
    <n v="9103"/>
    <s v="C25"/>
    <x v="0"/>
    <n v="-3.32"/>
    <x v="2"/>
    <n v="4"/>
    <x v="7"/>
    <x v="1"/>
    <x v="22"/>
  </r>
  <r>
    <n v="50502"/>
    <x v="233"/>
    <x v="22"/>
    <n v="180900"/>
    <n v="9112"/>
    <s v="C25"/>
    <x v="0"/>
    <n v="-2.16"/>
    <x v="2"/>
    <n v="4"/>
    <x v="7"/>
    <x v="1"/>
    <x v="22"/>
  </r>
  <r>
    <n v="50502"/>
    <x v="233"/>
    <x v="25"/>
    <n v="180900"/>
    <n v="1001"/>
    <s v="C25"/>
    <x v="0"/>
    <n v="-179.14"/>
    <x v="2"/>
    <n v="4"/>
    <x v="0"/>
    <x v="9"/>
    <x v="25"/>
  </r>
  <r>
    <n v="50502"/>
    <x v="233"/>
    <x v="28"/>
    <n v="180900"/>
    <n v="9100"/>
    <s v="C25"/>
    <x v="0"/>
    <n v="-87.93"/>
    <x v="2"/>
    <n v="4"/>
    <x v="5"/>
    <x v="1"/>
    <x v="20"/>
  </r>
  <r>
    <n v="50502"/>
    <x v="233"/>
    <x v="28"/>
    <n v="180900"/>
    <n v="9102"/>
    <s v="C25"/>
    <x v="0"/>
    <n v="-317.3"/>
    <x v="2"/>
    <n v="4"/>
    <x v="5"/>
    <x v="1"/>
    <x v="20"/>
  </r>
  <r>
    <n v="50502"/>
    <x v="233"/>
    <x v="28"/>
    <n v="180900"/>
    <n v="9103"/>
    <s v="C25"/>
    <x v="0"/>
    <n v="-144.22999999999999"/>
    <x v="2"/>
    <n v="4"/>
    <x v="5"/>
    <x v="1"/>
    <x v="20"/>
  </r>
  <r>
    <n v="50502"/>
    <x v="233"/>
    <x v="28"/>
    <n v="180900"/>
    <n v="9112"/>
    <s v="C25"/>
    <x v="0"/>
    <n v="-211.53"/>
    <x v="2"/>
    <n v="4"/>
    <x v="5"/>
    <x v="1"/>
    <x v="20"/>
  </r>
  <r>
    <n v="50502"/>
    <x v="233"/>
    <x v="34"/>
    <n v="180900"/>
    <n v="9100"/>
    <s v="C25"/>
    <x v="0"/>
    <n v="-55.25"/>
    <x v="2"/>
    <n v="4"/>
    <x v="5"/>
    <x v="1"/>
    <x v="20"/>
  </r>
  <r>
    <n v="50502"/>
    <x v="233"/>
    <x v="34"/>
    <n v="180900"/>
    <n v="9102"/>
    <s v="C25"/>
    <x v="0"/>
    <n v="-199.37"/>
    <x v="2"/>
    <n v="4"/>
    <x v="5"/>
    <x v="1"/>
    <x v="20"/>
  </r>
  <r>
    <n v="50502"/>
    <x v="233"/>
    <x v="34"/>
    <n v="180900"/>
    <n v="9103"/>
    <s v="C25"/>
    <x v="0"/>
    <n v="-90.63"/>
    <x v="2"/>
    <n v="4"/>
    <x v="5"/>
    <x v="1"/>
    <x v="20"/>
  </r>
  <r>
    <n v="50502"/>
    <x v="233"/>
    <x v="34"/>
    <n v="180900"/>
    <n v="9112"/>
    <s v="C25"/>
    <x v="0"/>
    <n v="-132.91999999999999"/>
    <x v="2"/>
    <n v="4"/>
    <x v="5"/>
    <x v="1"/>
    <x v="20"/>
  </r>
  <r>
    <n v="50502"/>
    <x v="233"/>
    <x v="14"/>
    <n v="180900"/>
    <n v="1001"/>
    <s v="C25"/>
    <x v="0"/>
    <n v="-6.25"/>
    <x v="2"/>
    <n v="4"/>
    <x v="0"/>
    <x v="8"/>
    <x v="14"/>
  </r>
  <r>
    <n v="50502"/>
    <x v="233"/>
    <x v="38"/>
    <n v="180900"/>
    <n v="1301"/>
    <s v="C25"/>
    <x v="0"/>
    <n v="-225.98"/>
    <x v="2"/>
    <n v="4"/>
    <x v="0"/>
    <x v="12"/>
    <x v="29"/>
  </r>
  <r>
    <n v="50502"/>
    <x v="233"/>
    <x v="51"/>
    <n v="180900"/>
    <n v="1001"/>
    <s v="C25"/>
    <x v="0"/>
    <n v="-604.16"/>
    <x v="2"/>
    <n v="4"/>
    <x v="0"/>
    <x v="12"/>
    <x v="40"/>
  </r>
  <r>
    <n v="50502"/>
    <x v="233"/>
    <x v="51"/>
    <n v="180900"/>
    <n v="1712"/>
    <s v="C25"/>
    <x v="0"/>
    <n v="-2.16"/>
    <x v="2"/>
    <n v="4"/>
    <x v="0"/>
    <x v="12"/>
    <x v="40"/>
  </r>
  <r>
    <n v="50502"/>
    <x v="233"/>
    <x v="11"/>
    <n v="180900"/>
    <n v="1001"/>
    <s v="C25"/>
    <x v="0"/>
    <n v="-797.88"/>
    <x v="2"/>
    <n v="4"/>
    <x v="0"/>
    <x v="0"/>
    <x v="11"/>
  </r>
  <r>
    <n v="50502"/>
    <x v="233"/>
    <x v="194"/>
    <n v="180900"/>
    <n v="1001"/>
    <s v="C25"/>
    <x v="0"/>
    <n v="-16.04"/>
    <x v="2"/>
    <n v="4"/>
    <x v="7"/>
    <x v="1"/>
    <x v="181"/>
  </r>
  <r>
    <n v="50502"/>
    <x v="233"/>
    <x v="194"/>
    <n v="180900"/>
    <n v="1006"/>
    <s v="C25"/>
    <x v="0"/>
    <n v="-6.5"/>
    <x v="2"/>
    <n v="4"/>
    <x v="7"/>
    <x v="1"/>
    <x v="181"/>
  </r>
  <r>
    <n v="50502"/>
    <x v="233"/>
    <x v="194"/>
    <n v="180900"/>
    <n v="9004"/>
    <s v="C25"/>
    <x v="0"/>
    <n v="-9.06"/>
    <x v="2"/>
    <n v="4"/>
    <x v="7"/>
    <x v="1"/>
    <x v="181"/>
  </r>
  <r>
    <n v="50502"/>
    <x v="233"/>
    <x v="82"/>
    <n v="180900"/>
    <n v="1001"/>
    <s v="C25"/>
    <x v="0"/>
    <n v="-0.56999999999999995"/>
    <x v="2"/>
    <n v="4"/>
    <x v="7"/>
    <x v="1"/>
    <x v="71"/>
  </r>
  <r>
    <n v="50502"/>
    <x v="233"/>
    <x v="82"/>
    <n v="180900"/>
    <n v="9004"/>
    <s v="C25"/>
    <x v="0"/>
    <n v="-0.09"/>
    <x v="2"/>
    <n v="4"/>
    <x v="7"/>
    <x v="1"/>
    <x v="71"/>
  </r>
  <r>
    <n v="50502"/>
    <x v="233"/>
    <x v="159"/>
    <n v="180700"/>
    <n v="1001"/>
    <m/>
    <x v="0"/>
    <n v="261.64999999999998"/>
    <x v="0"/>
    <n v="5"/>
    <x v="17"/>
    <x v="1"/>
    <x v="147"/>
  </r>
  <r>
    <n v="50502"/>
    <x v="233"/>
    <x v="20"/>
    <n v="180700"/>
    <n v="9100"/>
    <m/>
    <x v="0"/>
    <n v="23.13"/>
    <x v="0"/>
    <n v="5"/>
    <x v="5"/>
    <x v="1"/>
    <x v="20"/>
  </r>
  <r>
    <n v="50502"/>
    <x v="233"/>
    <x v="20"/>
    <n v="180700"/>
    <n v="9102"/>
    <m/>
    <x v="0"/>
    <n v="120.36"/>
    <x v="0"/>
    <n v="5"/>
    <x v="5"/>
    <x v="1"/>
    <x v="20"/>
  </r>
  <r>
    <n v="50502"/>
    <x v="233"/>
    <x v="20"/>
    <n v="180700"/>
    <n v="9103"/>
    <m/>
    <x v="0"/>
    <n v="44.48"/>
    <x v="0"/>
    <n v="5"/>
    <x v="5"/>
    <x v="1"/>
    <x v="20"/>
  </r>
  <r>
    <n v="50502"/>
    <x v="233"/>
    <x v="20"/>
    <n v="180700"/>
    <n v="9112"/>
    <m/>
    <x v="0"/>
    <n v="34.020000000000003"/>
    <x v="0"/>
    <n v="5"/>
    <x v="5"/>
    <x v="1"/>
    <x v="20"/>
  </r>
  <r>
    <n v="50502"/>
    <x v="233"/>
    <x v="159"/>
    <n v="180700"/>
    <n v="9004"/>
    <m/>
    <x v="0"/>
    <n v="113.25"/>
    <x v="0"/>
    <n v="5"/>
    <x v="17"/>
    <x v="1"/>
    <x v="147"/>
  </r>
  <r>
    <n v="50502"/>
    <x v="233"/>
    <x v="28"/>
    <n v="180900"/>
    <n v="9100"/>
    <s v="12D"/>
    <x v="0"/>
    <n v="0.68"/>
    <x v="0"/>
    <n v="5"/>
    <x v="5"/>
    <x v="1"/>
    <x v="20"/>
  </r>
  <r>
    <n v="50502"/>
    <x v="233"/>
    <x v="28"/>
    <n v="180900"/>
    <n v="9102"/>
    <s v="12D"/>
    <x v="0"/>
    <n v="2.5299999999999998"/>
    <x v="0"/>
    <n v="5"/>
    <x v="5"/>
    <x v="1"/>
    <x v="20"/>
  </r>
  <r>
    <n v="50502"/>
    <x v="233"/>
    <x v="28"/>
    <n v="180900"/>
    <n v="9103"/>
    <s v="12D"/>
    <x v="0"/>
    <n v="1.1499999999999999"/>
    <x v="0"/>
    <n v="5"/>
    <x v="5"/>
    <x v="1"/>
    <x v="20"/>
  </r>
  <r>
    <n v="50502"/>
    <x v="233"/>
    <x v="28"/>
    <n v="180900"/>
    <n v="9112"/>
    <s v="12D"/>
    <x v="0"/>
    <n v="1.68"/>
    <x v="0"/>
    <n v="5"/>
    <x v="5"/>
    <x v="1"/>
    <x v="20"/>
  </r>
  <r>
    <n v="50502"/>
    <x v="233"/>
    <x v="91"/>
    <n v="180900"/>
    <n v="1001"/>
    <s v="12D"/>
    <x v="0"/>
    <n v="7.68"/>
    <x v="0"/>
    <n v="5"/>
    <x v="0"/>
    <x v="2"/>
    <x v="80"/>
  </r>
  <r>
    <n v="50502"/>
    <x v="233"/>
    <x v="91"/>
    <n v="180900"/>
    <n v="9004"/>
    <s v="12D"/>
    <x v="0"/>
    <n v="1.67"/>
    <x v="0"/>
    <n v="5"/>
    <x v="0"/>
    <x v="2"/>
    <x v="80"/>
  </r>
  <r>
    <n v="50502"/>
    <x v="233"/>
    <x v="34"/>
    <n v="180502"/>
    <n v="9100"/>
    <s v="25D"/>
    <x v="0"/>
    <n v="6.16"/>
    <x v="0"/>
    <n v="5"/>
    <x v="5"/>
    <x v="1"/>
    <x v="20"/>
  </r>
  <r>
    <n v="50502"/>
    <x v="233"/>
    <x v="34"/>
    <n v="180502"/>
    <n v="9102"/>
    <s v="25D"/>
    <x v="0"/>
    <n v="23.15"/>
    <x v="0"/>
    <n v="5"/>
    <x v="5"/>
    <x v="1"/>
    <x v="20"/>
  </r>
  <r>
    <n v="50502"/>
    <x v="233"/>
    <x v="34"/>
    <n v="180502"/>
    <n v="9103"/>
    <s v="25D"/>
    <x v="0"/>
    <n v="10.53"/>
    <x v="0"/>
    <n v="5"/>
    <x v="5"/>
    <x v="1"/>
    <x v="20"/>
  </r>
  <r>
    <n v="50502"/>
    <x v="233"/>
    <x v="34"/>
    <n v="180502"/>
    <n v="9112"/>
    <s v="25D"/>
    <x v="0"/>
    <n v="15.43"/>
    <x v="0"/>
    <n v="5"/>
    <x v="5"/>
    <x v="1"/>
    <x v="20"/>
  </r>
  <r>
    <n v="50502"/>
    <x v="233"/>
    <x v="51"/>
    <n v="180502"/>
    <n v="1001"/>
    <s v="25D"/>
    <x v="0"/>
    <n v="70.16"/>
    <x v="0"/>
    <n v="5"/>
    <x v="0"/>
    <x v="12"/>
    <x v="40"/>
  </r>
  <r>
    <n v="50502"/>
    <x v="233"/>
    <x v="22"/>
    <n v="180900"/>
    <n v="9100"/>
    <s v="C25"/>
    <x v="0"/>
    <n v="0.15"/>
    <x v="0"/>
    <n v="5"/>
    <x v="7"/>
    <x v="1"/>
    <x v="22"/>
  </r>
  <r>
    <n v="50502"/>
    <x v="233"/>
    <x v="22"/>
    <n v="180900"/>
    <n v="9102"/>
    <s v="C25"/>
    <x v="0"/>
    <n v="1.01"/>
    <x v="0"/>
    <n v="5"/>
    <x v="7"/>
    <x v="1"/>
    <x v="22"/>
  </r>
  <r>
    <n v="50502"/>
    <x v="233"/>
    <x v="22"/>
    <n v="180900"/>
    <n v="9103"/>
    <s v="C25"/>
    <x v="0"/>
    <n v="0.32"/>
    <x v="0"/>
    <n v="5"/>
    <x v="7"/>
    <x v="1"/>
    <x v="22"/>
  </r>
  <r>
    <n v="50502"/>
    <x v="233"/>
    <x v="22"/>
    <n v="180900"/>
    <n v="9112"/>
    <s v="C25"/>
    <x v="0"/>
    <n v="0.21"/>
    <x v="0"/>
    <n v="5"/>
    <x v="7"/>
    <x v="1"/>
    <x v="22"/>
  </r>
  <r>
    <n v="50502"/>
    <x v="233"/>
    <x v="6"/>
    <n v="180900"/>
    <n v="1001"/>
    <s v="C25"/>
    <x v="0"/>
    <n v="4.42"/>
    <x v="0"/>
    <n v="5"/>
    <x v="0"/>
    <x v="4"/>
    <x v="6"/>
  </r>
  <r>
    <n v="50502"/>
    <x v="233"/>
    <x v="25"/>
    <n v="180900"/>
    <n v="1001"/>
    <s v="C25"/>
    <x v="0"/>
    <n v="24.65"/>
    <x v="0"/>
    <n v="5"/>
    <x v="0"/>
    <x v="9"/>
    <x v="25"/>
  </r>
  <r>
    <n v="50502"/>
    <x v="233"/>
    <x v="25"/>
    <n v="180900"/>
    <n v="1006"/>
    <s v="C25"/>
    <x v="0"/>
    <n v="2.58"/>
    <x v="0"/>
    <n v="5"/>
    <x v="0"/>
    <x v="9"/>
    <x v="25"/>
  </r>
  <r>
    <n v="50502"/>
    <x v="233"/>
    <x v="28"/>
    <n v="180900"/>
    <n v="9100"/>
    <s v="C25"/>
    <x v="0"/>
    <n v="17.22"/>
    <x v="0"/>
    <n v="5"/>
    <x v="5"/>
    <x v="1"/>
    <x v="20"/>
  </r>
  <r>
    <n v="50502"/>
    <x v="233"/>
    <x v="28"/>
    <n v="180900"/>
    <n v="9102"/>
    <s v="C25"/>
    <x v="0"/>
    <n v="63.72"/>
    <x v="0"/>
    <n v="5"/>
    <x v="5"/>
    <x v="1"/>
    <x v="20"/>
  </r>
  <r>
    <n v="50502"/>
    <x v="233"/>
    <x v="28"/>
    <n v="180900"/>
    <n v="9103"/>
    <s v="C25"/>
    <x v="0"/>
    <n v="28.96"/>
    <x v="0"/>
    <n v="5"/>
    <x v="5"/>
    <x v="1"/>
    <x v="20"/>
  </r>
  <r>
    <n v="50502"/>
    <x v="233"/>
    <x v="28"/>
    <n v="180900"/>
    <n v="9112"/>
    <s v="C25"/>
    <x v="0"/>
    <n v="42.48"/>
    <x v="0"/>
    <n v="5"/>
    <x v="5"/>
    <x v="1"/>
    <x v="20"/>
  </r>
  <r>
    <n v="50502"/>
    <x v="233"/>
    <x v="34"/>
    <n v="180900"/>
    <n v="9100"/>
    <s v="C25"/>
    <x v="0"/>
    <n v="29.05"/>
    <x v="0"/>
    <n v="5"/>
    <x v="5"/>
    <x v="1"/>
    <x v="20"/>
  </r>
  <r>
    <n v="50502"/>
    <x v="233"/>
    <x v="34"/>
    <n v="180900"/>
    <n v="9102"/>
    <s v="C25"/>
    <x v="0"/>
    <n v="108.88"/>
    <x v="0"/>
    <n v="5"/>
    <x v="5"/>
    <x v="1"/>
    <x v="20"/>
  </r>
  <r>
    <n v="50502"/>
    <x v="233"/>
    <x v="34"/>
    <n v="180900"/>
    <n v="9103"/>
    <s v="C25"/>
    <x v="0"/>
    <n v="49.49"/>
    <x v="0"/>
    <n v="5"/>
    <x v="5"/>
    <x v="1"/>
    <x v="20"/>
  </r>
  <r>
    <n v="50502"/>
    <x v="233"/>
    <x v="34"/>
    <n v="180900"/>
    <n v="9112"/>
    <s v="C25"/>
    <x v="0"/>
    <n v="72.59"/>
    <x v="0"/>
    <n v="5"/>
    <x v="5"/>
    <x v="1"/>
    <x v="20"/>
  </r>
  <r>
    <n v="50502"/>
    <x v="233"/>
    <x v="14"/>
    <n v="180900"/>
    <n v="1001"/>
    <s v="C25"/>
    <x v="0"/>
    <n v="-1.44"/>
    <x v="0"/>
    <n v="5"/>
    <x v="0"/>
    <x v="8"/>
    <x v="14"/>
  </r>
  <r>
    <n v="50502"/>
    <x v="233"/>
    <x v="38"/>
    <n v="180900"/>
    <n v="1301"/>
    <s v="C25"/>
    <x v="0"/>
    <n v="106.21"/>
    <x v="0"/>
    <n v="5"/>
    <x v="0"/>
    <x v="12"/>
    <x v="29"/>
  </r>
  <r>
    <n v="50502"/>
    <x v="233"/>
    <x v="51"/>
    <n v="180900"/>
    <n v="1001"/>
    <s v="C25"/>
    <x v="0"/>
    <n v="329.94"/>
    <x v="0"/>
    <n v="5"/>
    <x v="0"/>
    <x v="12"/>
    <x v="40"/>
  </r>
  <r>
    <n v="50502"/>
    <x v="233"/>
    <x v="11"/>
    <n v="180900"/>
    <n v="1001"/>
    <s v="C25"/>
    <x v="0"/>
    <n v="170.09"/>
    <x v="0"/>
    <n v="5"/>
    <x v="0"/>
    <x v="0"/>
    <x v="11"/>
  </r>
  <r>
    <n v="50502"/>
    <x v="233"/>
    <x v="194"/>
    <n v="180900"/>
    <n v="1001"/>
    <s v="C25"/>
    <x v="0"/>
    <n v="1.63"/>
    <x v="0"/>
    <n v="5"/>
    <x v="7"/>
    <x v="1"/>
    <x v="181"/>
  </r>
  <r>
    <n v="50502"/>
    <x v="233"/>
    <x v="194"/>
    <n v="180900"/>
    <n v="9004"/>
    <s v="C25"/>
    <x v="0"/>
    <n v="1.94"/>
    <x v="0"/>
    <n v="5"/>
    <x v="7"/>
    <x v="1"/>
    <x v="181"/>
  </r>
  <r>
    <n v="50502"/>
    <x v="233"/>
    <x v="22"/>
    <n v="180502"/>
    <n v="9100"/>
    <s v="C96"/>
    <x v="0"/>
    <n v="0.15"/>
    <x v="0"/>
    <n v="5"/>
    <x v="7"/>
    <x v="1"/>
    <x v="22"/>
  </r>
  <r>
    <n v="50502"/>
    <x v="233"/>
    <x v="22"/>
    <n v="180502"/>
    <n v="9102"/>
    <s v="C96"/>
    <x v="0"/>
    <n v="1"/>
    <x v="0"/>
    <n v="5"/>
    <x v="7"/>
    <x v="1"/>
    <x v="22"/>
  </r>
  <r>
    <n v="50502"/>
    <x v="233"/>
    <x v="22"/>
    <n v="180502"/>
    <n v="9103"/>
    <s v="C96"/>
    <x v="0"/>
    <n v="0.32"/>
    <x v="0"/>
    <n v="5"/>
    <x v="7"/>
    <x v="1"/>
    <x v="22"/>
  </r>
  <r>
    <n v="50502"/>
    <x v="233"/>
    <x v="22"/>
    <n v="180502"/>
    <n v="9112"/>
    <s v="C96"/>
    <x v="0"/>
    <n v="0.21"/>
    <x v="0"/>
    <n v="5"/>
    <x v="7"/>
    <x v="1"/>
    <x v="22"/>
  </r>
  <r>
    <n v="50502"/>
    <x v="233"/>
    <x v="22"/>
    <n v="180700"/>
    <n v="9102"/>
    <s v="C96"/>
    <x v="0"/>
    <n v="0.01"/>
    <x v="0"/>
    <n v="5"/>
    <x v="7"/>
    <x v="1"/>
    <x v="22"/>
  </r>
  <r>
    <n v="50502"/>
    <x v="233"/>
    <x v="22"/>
    <n v="180900"/>
    <n v="9100"/>
    <s v="C96"/>
    <x v="0"/>
    <n v="-0.15"/>
    <x v="0"/>
    <n v="5"/>
    <x v="7"/>
    <x v="1"/>
    <x v="22"/>
  </r>
  <r>
    <n v="50502"/>
    <x v="233"/>
    <x v="22"/>
    <n v="180900"/>
    <n v="9102"/>
    <s v="C96"/>
    <x v="0"/>
    <n v="-1.01"/>
    <x v="0"/>
    <n v="5"/>
    <x v="7"/>
    <x v="1"/>
    <x v="22"/>
  </r>
  <r>
    <n v="50502"/>
    <x v="233"/>
    <x v="22"/>
    <n v="180900"/>
    <n v="9103"/>
    <s v="C96"/>
    <x v="0"/>
    <n v="-0.32"/>
    <x v="0"/>
    <n v="5"/>
    <x v="7"/>
    <x v="1"/>
    <x v="22"/>
  </r>
  <r>
    <n v="50502"/>
    <x v="233"/>
    <x v="22"/>
    <n v="180900"/>
    <n v="9112"/>
    <s v="C96"/>
    <x v="0"/>
    <n v="-0.21"/>
    <x v="0"/>
    <n v="5"/>
    <x v="7"/>
    <x v="1"/>
    <x v="22"/>
  </r>
  <r>
    <n v="50502"/>
    <x v="233"/>
    <x v="6"/>
    <n v="180502"/>
    <n v="1001"/>
    <s v="C96"/>
    <x v="0"/>
    <n v="4.37"/>
    <x v="0"/>
    <n v="5"/>
    <x v="0"/>
    <x v="4"/>
    <x v="6"/>
  </r>
  <r>
    <n v="50502"/>
    <x v="233"/>
    <x v="6"/>
    <n v="180700"/>
    <n v="1001"/>
    <s v="C96"/>
    <x v="0"/>
    <n v="0.05"/>
    <x v="0"/>
    <n v="5"/>
    <x v="0"/>
    <x v="4"/>
    <x v="6"/>
  </r>
  <r>
    <n v="50502"/>
    <x v="233"/>
    <x v="6"/>
    <n v="180900"/>
    <n v="1001"/>
    <s v="C96"/>
    <x v="0"/>
    <n v="-4.42"/>
    <x v="0"/>
    <n v="5"/>
    <x v="0"/>
    <x v="4"/>
    <x v="6"/>
  </r>
  <r>
    <n v="50502"/>
    <x v="233"/>
    <x v="25"/>
    <n v="180502"/>
    <n v="1001"/>
    <s v="C96"/>
    <x v="0"/>
    <n v="24.38"/>
    <x v="0"/>
    <n v="5"/>
    <x v="0"/>
    <x v="9"/>
    <x v="25"/>
  </r>
  <r>
    <n v="50502"/>
    <x v="233"/>
    <x v="25"/>
    <n v="180502"/>
    <n v="1006"/>
    <s v="C96"/>
    <x v="0"/>
    <n v="2.5499999999999998"/>
    <x v="0"/>
    <n v="5"/>
    <x v="0"/>
    <x v="9"/>
    <x v="25"/>
  </r>
  <r>
    <n v="50502"/>
    <x v="233"/>
    <x v="25"/>
    <n v="180700"/>
    <n v="1001"/>
    <s v="C96"/>
    <x v="0"/>
    <n v="0.27"/>
    <x v="0"/>
    <n v="5"/>
    <x v="0"/>
    <x v="9"/>
    <x v="25"/>
  </r>
  <r>
    <n v="50502"/>
    <x v="233"/>
    <x v="25"/>
    <n v="180700"/>
    <n v="1006"/>
    <s v="C96"/>
    <x v="0"/>
    <n v="0.03"/>
    <x v="0"/>
    <n v="5"/>
    <x v="0"/>
    <x v="9"/>
    <x v="25"/>
  </r>
  <r>
    <n v="50502"/>
    <x v="233"/>
    <x v="25"/>
    <n v="180900"/>
    <n v="1001"/>
    <s v="C96"/>
    <x v="0"/>
    <n v="-24.65"/>
    <x v="0"/>
    <n v="5"/>
    <x v="0"/>
    <x v="9"/>
    <x v="25"/>
  </r>
  <r>
    <n v="50502"/>
    <x v="233"/>
    <x v="25"/>
    <n v="180900"/>
    <n v="1006"/>
    <s v="C96"/>
    <x v="0"/>
    <n v="-2.58"/>
    <x v="0"/>
    <n v="5"/>
    <x v="0"/>
    <x v="9"/>
    <x v="25"/>
  </r>
  <r>
    <n v="50502"/>
    <x v="233"/>
    <x v="28"/>
    <n v="180502"/>
    <n v="9100"/>
    <s v="C96"/>
    <x v="0"/>
    <n v="17.03"/>
    <x v="0"/>
    <n v="5"/>
    <x v="5"/>
    <x v="1"/>
    <x v="20"/>
  </r>
  <r>
    <n v="50502"/>
    <x v="233"/>
    <x v="28"/>
    <n v="180502"/>
    <n v="9102"/>
    <s v="C96"/>
    <x v="0"/>
    <n v="63.02"/>
    <x v="0"/>
    <n v="5"/>
    <x v="5"/>
    <x v="1"/>
    <x v="20"/>
  </r>
  <r>
    <n v="50502"/>
    <x v="233"/>
    <x v="28"/>
    <n v="180502"/>
    <n v="9103"/>
    <s v="C96"/>
    <x v="0"/>
    <n v="28.64"/>
    <x v="0"/>
    <n v="5"/>
    <x v="5"/>
    <x v="1"/>
    <x v="20"/>
  </r>
  <r>
    <n v="50502"/>
    <x v="233"/>
    <x v="28"/>
    <n v="180502"/>
    <n v="9112"/>
    <s v="C96"/>
    <x v="0"/>
    <n v="42.01"/>
    <x v="0"/>
    <n v="5"/>
    <x v="5"/>
    <x v="1"/>
    <x v="20"/>
  </r>
  <r>
    <n v="50502"/>
    <x v="233"/>
    <x v="28"/>
    <n v="180700"/>
    <n v="9100"/>
    <s v="C96"/>
    <x v="0"/>
    <n v="0.19"/>
    <x v="0"/>
    <n v="5"/>
    <x v="5"/>
    <x v="1"/>
    <x v="20"/>
  </r>
  <r>
    <n v="50502"/>
    <x v="233"/>
    <x v="28"/>
    <n v="180700"/>
    <n v="9102"/>
    <s v="C96"/>
    <x v="0"/>
    <n v="0.7"/>
    <x v="0"/>
    <n v="5"/>
    <x v="5"/>
    <x v="1"/>
    <x v="20"/>
  </r>
  <r>
    <n v="50502"/>
    <x v="233"/>
    <x v="28"/>
    <n v="180700"/>
    <n v="9103"/>
    <s v="C96"/>
    <x v="0"/>
    <n v="0.32"/>
    <x v="0"/>
    <n v="5"/>
    <x v="5"/>
    <x v="1"/>
    <x v="20"/>
  </r>
  <r>
    <n v="50502"/>
    <x v="233"/>
    <x v="28"/>
    <n v="180700"/>
    <n v="9112"/>
    <s v="C96"/>
    <x v="0"/>
    <n v="0.47"/>
    <x v="0"/>
    <n v="5"/>
    <x v="5"/>
    <x v="1"/>
    <x v="20"/>
  </r>
  <r>
    <n v="50502"/>
    <x v="233"/>
    <x v="28"/>
    <n v="180900"/>
    <n v="9100"/>
    <s v="C96"/>
    <x v="0"/>
    <n v="-17.22"/>
    <x v="0"/>
    <n v="5"/>
    <x v="5"/>
    <x v="1"/>
    <x v="20"/>
  </r>
  <r>
    <n v="50502"/>
    <x v="233"/>
    <x v="28"/>
    <n v="180900"/>
    <n v="9102"/>
    <s v="C96"/>
    <x v="0"/>
    <n v="-63.72"/>
    <x v="0"/>
    <n v="5"/>
    <x v="5"/>
    <x v="1"/>
    <x v="20"/>
  </r>
  <r>
    <n v="50502"/>
    <x v="233"/>
    <x v="28"/>
    <n v="180900"/>
    <n v="9103"/>
    <s v="C96"/>
    <x v="0"/>
    <n v="-28.96"/>
    <x v="0"/>
    <n v="5"/>
    <x v="5"/>
    <x v="1"/>
    <x v="20"/>
  </r>
  <r>
    <n v="50502"/>
    <x v="233"/>
    <x v="28"/>
    <n v="180900"/>
    <n v="9112"/>
    <s v="C96"/>
    <x v="0"/>
    <n v="-42.48"/>
    <x v="0"/>
    <n v="5"/>
    <x v="5"/>
    <x v="1"/>
    <x v="20"/>
  </r>
  <r>
    <n v="50502"/>
    <x v="233"/>
    <x v="34"/>
    <n v="180502"/>
    <n v="9100"/>
    <s v="C96"/>
    <x v="0"/>
    <n v="28.73"/>
    <x v="0"/>
    <n v="5"/>
    <x v="5"/>
    <x v="1"/>
    <x v="20"/>
  </r>
  <r>
    <n v="50502"/>
    <x v="233"/>
    <x v="34"/>
    <n v="180502"/>
    <n v="9102"/>
    <s v="C96"/>
    <x v="0"/>
    <n v="107.68"/>
    <x v="0"/>
    <n v="5"/>
    <x v="5"/>
    <x v="1"/>
    <x v="20"/>
  </r>
  <r>
    <n v="50502"/>
    <x v="233"/>
    <x v="34"/>
    <n v="180502"/>
    <n v="9103"/>
    <s v="C96"/>
    <x v="0"/>
    <n v="48.95"/>
    <x v="0"/>
    <n v="5"/>
    <x v="5"/>
    <x v="1"/>
    <x v="20"/>
  </r>
  <r>
    <n v="50502"/>
    <x v="233"/>
    <x v="34"/>
    <n v="180502"/>
    <n v="9112"/>
    <s v="C96"/>
    <x v="0"/>
    <n v="71.790000000000006"/>
    <x v="0"/>
    <n v="5"/>
    <x v="5"/>
    <x v="1"/>
    <x v="20"/>
  </r>
  <r>
    <n v="50502"/>
    <x v="233"/>
    <x v="34"/>
    <n v="180700"/>
    <n v="9100"/>
    <s v="C96"/>
    <x v="0"/>
    <n v="0.32"/>
    <x v="0"/>
    <n v="5"/>
    <x v="5"/>
    <x v="1"/>
    <x v="20"/>
  </r>
  <r>
    <n v="50502"/>
    <x v="233"/>
    <x v="34"/>
    <n v="180700"/>
    <n v="9102"/>
    <s v="C96"/>
    <x v="0"/>
    <n v="1.2"/>
    <x v="0"/>
    <n v="5"/>
    <x v="5"/>
    <x v="1"/>
    <x v="20"/>
  </r>
  <r>
    <n v="50502"/>
    <x v="233"/>
    <x v="34"/>
    <n v="180700"/>
    <n v="9103"/>
    <s v="C96"/>
    <x v="0"/>
    <n v="0.54"/>
    <x v="0"/>
    <n v="5"/>
    <x v="5"/>
    <x v="1"/>
    <x v="20"/>
  </r>
  <r>
    <n v="50502"/>
    <x v="233"/>
    <x v="34"/>
    <n v="180700"/>
    <n v="9112"/>
    <s v="C96"/>
    <x v="0"/>
    <n v="0.8"/>
    <x v="0"/>
    <n v="5"/>
    <x v="5"/>
    <x v="1"/>
    <x v="20"/>
  </r>
  <r>
    <n v="50502"/>
    <x v="233"/>
    <x v="34"/>
    <n v="180900"/>
    <n v="9100"/>
    <s v="C96"/>
    <x v="0"/>
    <n v="-29.05"/>
    <x v="0"/>
    <n v="5"/>
    <x v="5"/>
    <x v="1"/>
    <x v="20"/>
  </r>
  <r>
    <n v="50502"/>
    <x v="233"/>
    <x v="34"/>
    <n v="180900"/>
    <n v="9102"/>
    <s v="C96"/>
    <x v="0"/>
    <n v="-108.88"/>
    <x v="0"/>
    <n v="5"/>
    <x v="5"/>
    <x v="1"/>
    <x v="20"/>
  </r>
  <r>
    <n v="50502"/>
    <x v="233"/>
    <x v="34"/>
    <n v="180900"/>
    <n v="9103"/>
    <s v="C96"/>
    <x v="0"/>
    <n v="-49.49"/>
    <x v="0"/>
    <n v="5"/>
    <x v="5"/>
    <x v="1"/>
    <x v="20"/>
  </r>
  <r>
    <n v="50502"/>
    <x v="233"/>
    <x v="34"/>
    <n v="180900"/>
    <n v="9112"/>
    <s v="C96"/>
    <x v="0"/>
    <n v="-72.59"/>
    <x v="0"/>
    <n v="5"/>
    <x v="5"/>
    <x v="1"/>
    <x v="20"/>
  </r>
  <r>
    <n v="50502"/>
    <x v="233"/>
    <x v="14"/>
    <n v="180502"/>
    <n v="1001"/>
    <s v="C96"/>
    <x v="0"/>
    <n v="-1.42"/>
    <x v="0"/>
    <n v="5"/>
    <x v="0"/>
    <x v="8"/>
    <x v="14"/>
  </r>
  <r>
    <n v="50502"/>
    <x v="233"/>
    <x v="14"/>
    <n v="180700"/>
    <n v="1001"/>
    <s v="C96"/>
    <x v="0"/>
    <n v="-0.02"/>
    <x v="0"/>
    <n v="5"/>
    <x v="0"/>
    <x v="8"/>
    <x v="14"/>
  </r>
  <r>
    <n v="50502"/>
    <x v="233"/>
    <x v="14"/>
    <n v="180900"/>
    <n v="1001"/>
    <s v="C96"/>
    <x v="0"/>
    <n v="1.44"/>
    <x v="0"/>
    <n v="5"/>
    <x v="0"/>
    <x v="8"/>
    <x v="14"/>
  </r>
  <r>
    <n v="50502"/>
    <x v="233"/>
    <x v="38"/>
    <n v="180502"/>
    <n v="1301"/>
    <s v="C96"/>
    <x v="0"/>
    <n v="105.04"/>
    <x v="0"/>
    <n v="5"/>
    <x v="0"/>
    <x v="12"/>
    <x v="29"/>
  </r>
  <r>
    <n v="50502"/>
    <x v="233"/>
    <x v="38"/>
    <n v="180700"/>
    <n v="1301"/>
    <s v="C96"/>
    <x v="0"/>
    <n v="1.17"/>
    <x v="0"/>
    <n v="5"/>
    <x v="0"/>
    <x v="12"/>
    <x v="29"/>
  </r>
  <r>
    <n v="50502"/>
    <x v="233"/>
    <x v="38"/>
    <n v="180900"/>
    <n v="1301"/>
    <s v="C96"/>
    <x v="0"/>
    <n v="-106.21"/>
    <x v="0"/>
    <n v="5"/>
    <x v="0"/>
    <x v="12"/>
    <x v="29"/>
  </r>
  <r>
    <n v="50502"/>
    <x v="233"/>
    <x v="51"/>
    <n v="180502"/>
    <n v="1001"/>
    <s v="C96"/>
    <x v="0"/>
    <n v="326.31"/>
    <x v="0"/>
    <n v="5"/>
    <x v="0"/>
    <x v="12"/>
    <x v="40"/>
  </r>
  <r>
    <n v="50502"/>
    <x v="233"/>
    <x v="51"/>
    <n v="180700"/>
    <n v="1001"/>
    <s v="C96"/>
    <x v="0"/>
    <n v="3.63"/>
    <x v="0"/>
    <n v="5"/>
    <x v="0"/>
    <x v="12"/>
    <x v="40"/>
  </r>
  <r>
    <n v="50502"/>
    <x v="233"/>
    <x v="51"/>
    <n v="180900"/>
    <n v="1001"/>
    <s v="C96"/>
    <x v="0"/>
    <n v="-329.94"/>
    <x v="0"/>
    <n v="5"/>
    <x v="0"/>
    <x v="12"/>
    <x v="40"/>
  </r>
  <r>
    <n v="50502"/>
    <x v="233"/>
    <x v="11"/>
    <n v="180502"/>
    <n v="1001"/>
    <s v="C96"/>
    <x v="0"/>
    <n v="168.22"/>
    <x v="0"/>
    <n v="5"/>
    <x v="0"/>
    <x v="0"/>
    <x v="11"/>
  </r>
  <r>
    <n v="50502"/>
    <x v="233"/>
    <x v="11"/>
    <n v="180700"/>
    <n v="1001"/>
    <s v="C96"/>
    <x v="0"/>
    <n v="1.87"/>
    <x v="0"/>
    <n v="5"/>
    <x v="0"/>
    <x v="0"/>
    <x v="11"/>
  </r>
  <r>
    <n v="50502"/>
    <x v="233"/>
    <x v="11"/>
    <n v="180900"/>
    <n v="1001"/>
    <s v="C96"/>
    <x v="0"/>
    <n v="-170.09"/>
    <x v="0"/>
    <n v="5"/>
    <x v="0"/>
    <x v="0"/>
    <x v="11"/>
  </r>
  <r>
    <n v="50502"/>
    <x v="233"/>
    <x v="194"/>
    <n v="180502"/>
    <n v="1001"/>
    <s v="C96"/>
    <x v="0"/>
    <n v="1.61"/>
    <x v="0"/>
    <n v="5"/>
    <x v="7"/>
    <x v="1"/>
    <x v="181"/>
  </r>
  <r>
    <n v="50502"/>
    <x v="233"/>
    <x v="194"/>
    <n v="180502"/>
    <n v="9004"/>
    <s v="C96"/>
    <x v="0"/>
    <n v="1.92"/>
    <x v="0"/>
    <n v="5"/>
    <x v="7"/>
    <x v="1"/>
    <x v="181"/>
  </r>
  <r>
    <n v="50502"/>
    <x v="233"/>
    <x v="194"/>
    <n v="180700"/>
    <n v="1001"/>
    <s v="C96"/>
    <x v="0"/>
    <n v="0.02"/>
    <x v="0"/>
    <n v="5"/>
    <x v="7"/>
    <x v="1"/>
    <x v="181"/>
  </r>
  <r>
    <n v="50502"/>
    <x v="233"/>
    <x v="194"/>
    <n v="180700"/>
    <n v="9004"/>
    <s v="C96"/>
    <x v="0"/>
    <n v="0.02"/>
    <x v="0"/>
    <n v="5"/>
    <x v="7"/>
    <x v="1"/>
    <x v="181"/>
  </r>
  <r>
    <n v="50502"/>
    <x v="233"/>
    <x v="194"/>
    <n v="180900"/>
    <n v="1001"/>
    <s v="C96"/>
    <x v="0"/>
    <n v="-1.63"/>
    <x v="0"/>
    <n v="5"/>
    <x v="7"/>
    <x v="1"/>
    <x v="181"/>
  </r>
  <r>
    <n v="50502"/>
    <x v="233"/>
    <x v="194"/>
    <n v="180900"/>
    <n v="9004"/>
    <s v="C96"/>
    <x v="0"/>
    <n v="-1.94"/>
    <x v="0"/>
    <n v="5"/>
    <x v="7"/>
    <x v="1"/>
    <x v="181"/>
  </r>
  <r>
    <n v="50502"/>
    <x v="233"/>
    <x v="28"/>
    <n v="180502"/>
    <n v="9100"/>
    <s v="C21"/>
    <x v="0"/>
    <n v="0.63"/>
    <x v="0"/>
    <n v="5"/>
    <x v="5"/>
    <x v="1"/>
    <x v="20"/>
  </r>
  <r>
    <n v="50502"/>
    <x v="233"/>
    <x v="28"/>
    <n v="180502"/>
    <n v="9102"/>
    <s v="C21"/>
    <x v="0"/>
    <n v="2.34"/>
    <x v="0"/>
    <n v="5"/>
    <x v="5"/>
    <x v="1"/>
    <x v="20"/>
  </r>
  <r>
    <n v="50502"/>
    <x v="233"/>
    <x v="28"/>
    <n v="180502"/>
    <n v="9103"/>
    <s v="C21"/>
    <x v="0"/>
    <n v="1.06"/>
    <x v="0"/>
    <n v="5"/>
    <x v="5"/>
    <x v="1"/>
    <x v="20"/>
  </r>
  <r>
    <n v="50502"/>
    <x v="233"/>
    <x v="28"/>
    <n v="180502"/>
    <n v="9112"/>
    <s v="C21"/>
    <x v="0"/>
    <n v="1.55"/>
    <x v="0"/>
    <n v="5"/>
    <x v="5"/>
    <x v="1"/>
    <x v="20"/>
  </r>
  <r>
    <n v="50502"/>
    <x v="233"/>
    <x v="28"/>
    <n v="180700"/>
    <n v="9100"/>
    <s v="C21"/>
    <x v="0"/>
    <n v="0.05"/>
    <x v="0"/>
    <n v="5"/>
    <x v="5"/>
    <x v="1"/>
    <x v="20"/>
  </r>
  <r>
    <n v="50502"/>
    <x v="233"/>
    <x v="28"/>
    <n v="180700"/>
    <n v="9102"/>
    <s v="C21"/>
    <x v="0"/>
    <n v="0.19"/>
    <x v="0"/>
    <n v="5"/>
    <x v="5"/>
    <x v="1"/>
    <x v="20"/>
  </r>
  <r>
    <n v="50502"/>
    <x v="233"/>
    <x v="28"/>
    <n v="180700"/>
    <n v="9103"/>
    <s v="C21"/>
    <x v="0"/>
    <n v="0.09"/>
    <x v="0"/>
    <n v="5"/>
    <x v="5"/>
    <x v="1"/>
    <x v="20"/>
  </r>
  <r>
    <n v="50502"/>
    <x v="233"/>
    <x v="28"/>
    <n v="180700"/>
    <n v="9112"/>
    <s v="C21"/>
    <x v="0"/>
    <n v="0.13"/>
    <x v="0"/>
    <n v="5"/>
    <x v="5"/>
    <x v="1"/>
    <x v="20"/>
  </r>
  <r>
    <n v="50502"/>
    <x v="233"/>
    <x v="28"/>
    <n v="180900"/>
    <n v="9100"/>
    <s v="C21"/>
    <x v="0"/>
    <n v="-0.68"/>
    <x v="0"/>
    <n v="5"/>
    <x v="5"/>
    <x v="1"/>
    <x v="20"/>
  </r>
  <r>
    <n v="50502"/>
    <x v="233"/>
    <x v="28"/>
    <n v="180900"/>
    <n v="9102"/>
    <s v="C21"/>
    <x v="0"/>
    <n v="-2.5299999999999998"/>
    <x v="0"/>
    <n v="5"/>
    <x v="5"/>
    <x v="1"/>
    <x v="20"/>
  </r>
  <r>
    <n v="50502"/>
    <x v="233"/>
    <x v="28"/>
    <n v="180900"/>
    <n v="9103"/>
    <s v="C21"/>
    <x v="0"/>
    <n v="-1.1499999999999999"/>
    <x v="0"/>
    <n v="5"/>
    <x v="5"/>
    <x v="1"/>
    <x v="20"/>
  </r>
  <r>
    <n v="50502"/>
    <x v="233"/>
    <x v="28"/>
    <n v="180900"/>
    <n v="9112"/>
    <s v="C21"/>
    <x v="0"/>
    <n v="-1.68"/>
    <x v="0"/>
    <n v="5"/>
    <x v="5"/>
    <x v="1"/>
    <x v="20"/>
  </r>
  <r>
    <n v="50502"/>
    <x v="233"/>
    <x v="91"/>
    <n v="180502"/>
    <n v="1001"/>
    <s v="C21"/>
    <x v="0"/>
    <n v="7.1"/>
    <x v="0"/>
    <n v="5"/>
    <x v="0"/>
    <x v="2"/>
    <x v="80"/>
  </r>
  <r>
    <n v="50502"/>
    <x v="233"/>
    <x v="91"/>
    <n v="180502"/>
    <n v="9004"/>
    <s v="C21"/>
    <x v="0"/>
    <n v="1.54"/>
    <x v="0"/>
    <n v="5"/>
    <x v="0"/>
    <x v="2"/>
    <x v="80"/>
  </r>
  <r>
    <n v="50502"/>
    <x v="233"/>
    <x v="91"/>
    <n v="180700"/>
    <n v="1001"/>
    <s v="C21"/>
    <x v="0"/>
    <n v="0.57999999999999996"/>
    <x v="0"/>
    <n v="5"/>
    <x v="0"/>
    <x v="2"/>
    <x v="80"/>
  </r>
  <r>
    <n v="50502"/>
    <x v="233"/>
    <x v="91"/>
    <n v="180700"/>
    <n v="9004"/>
    <s v="C21"/>
    <x v="0"/>
    <n v="0.13"/>
    <x v="0"/>
    <n v="5"/>
    <x v="0"/>
    <x v="2"/>
    <x v="80"/>
  </r>
  <r>
    <n v="50502"/>
    <x v="233"/>
    <x v="91"/>
    <n v="180900"/>
    <n v="1001"/>
    <s v="C21"/>
    <x v="0"/>
    <n v="-7.68"/>
    <x v="0"/>
    <n v="5"/>
    <x v="0"/>
    <x v="2"/>
    <x v="80"/>
  </r>
  <r>
    <n v="50502"/>
    <x v="233"/>
    <x v="91"/>
    <n v="180900"/>
    <n v="9004"/>
    <s v="C21"/>
    <x v="0"/>
    <n v="-1.67"/>
    <x v="0"/>
    <n v="5"/>
    <x v="0"/>
    <x v="2"/>
    <x v="80"/>
  </r>
  <r>
    <n v="50502"/>
    <x v="233"/>
    <x v="34"/>
    <n v="180501"/>
    <n v="9100"/>
    <s v="25C"/>
    <x v="0"/>
    <n v="36.74"/>
    <x v="1"/>
    <n v="5"/>
    <x v="5"/>
    <x v="1"/>
    <x v="20"/>
  </r>
  <r>
    <n v="50502"/>
    <x v="233"/>
    <x v="34"/>
    <n v="180501"/>
    <n v="9102"/>
    <s v="25C"/>
    <x v="0"/>
    <n v="137.71"/>
    <x v="1"/>
    <n v="5"/>
    <x v="5"/>
    <x v="1"/>
    <x v="20"/>
  </r>
  <r>
    <n v="50502"/>
    <x v="233"/>
    <x v="34"/>
    <n v="180501"/>
    <n v="9103"/>
    <s v="25C"/>
    <x v="0"/>
    <n v="62.6"/>
    <x v="1"/>
    <n v="5"/>
    <x v="5"/>
    <x v="1"/>
    <x v="20"/>
  </r>
  <r>
    <n v="50502"/>
    <x v="233"/>
    <x v="34"/>
    <n v="180501"/>
    <n v="9112"/>
    <s v="25C"/>
    <x v="0"/>
    <n v="91.81"/>
    <x v="1"/>
    <n v="5"/>
    <x v="5"/>
    <x v="1"/>
    <x v="20"/>
  </r>
  <r>
    <n v="50502"/>
    <x v="233"/>
    <x v="51"/>
    <n v="180501"/>
    <n v="1001"/>
    <s v="25C"/>
    <x v="0"/>
    <n v="417.32"/>
    <x v="1"/>
    <n v="5"/>
    <x v="0"/>
    <x v="12"/>
    <x v="40"/>
  </r>
  <r>
    <n v="50502"/>
    <x v="233"/>
    <x v="22"/>
    <n v="180900"/>
    <n v="9100"/>
    <s v="C25"/>
    <x v="0"/>
    <n v="0.16"/>
    <x v="1"/>
    <n v="5"/>
    <x v="7"/>
    <x v="1"/>
    <x v="22"/>
  </r>
  <r>
    <n v="50502"/>
    <x v="233"/>
    <x v="22"/>
    <n v="180900"/>
    <n v="9102"/>
    <s v="C25"/>
    <x v="0"/>
    <n v="1.1399999999999999"/>
    <x v="1"/>
    <n v="5"/>
    <x v="7"/>
    <x v="1"/>
    <x v="22"/>
  </r>
  <r>
    <n v="50502"/>
    <x v="233"/>
    <x v="22"/>
    <n v="180900"/>
    <n v="9103"/>
    <s v="C25"/>
    <x v="0"/>
    <n v="0.37"/>
    <x v="1"/>
    <n v="5"/>
    <x v="7"/>
    <x v="1"/>
    <x v="22"/>
  </r>
  <r>
    <n v="50502"/>
    <x v="233"/>
    <x v="22"/>
    <n v="180900"/>
    <n v="9112"/>
    <s v="C25"/>
    <x v="0"/>
    <n v="0.24"/>
    <x v="1"/>
    <n v="5"/>
    <x v="7"/>
    <x v="1"/>
    <x v="22"/>
  </r>
  <r>
    <n v="50502"/>
    <x v="233"/>
    <x v="6"/>
    <n v="180900"/>
    <n v="1001"/>
    <s v="C25"/>
    <x v="0"/>
    <n v="4.9800000000000004"/>
    <x v="1"/>
    <n v="5"/>
    <x v="0"/>
    <x v="4"/>
    <x v="6"/>
  </r>
  <r>
    <n v="50502"/>
    <x v="233"/>
    <x v="25"/>
    <n v="180900"/>
    <n v="1001"/>
    <s v="C25"/>
    <x v="0"/>
    <n v="27.8"/>
    <x v="1"/>
    <n v="5"/>
    <x v="0"/>
    <x v="9"/>
    <x v="25"/>
  </r>
  <r>
    <n v="50502"/>
    <x v="233"/>
    <x v="25"/>
    <n v="180900"/>
    <n v="1006"/>
    <s v="C25"/>
    <x v="0"/>
    <n v="2.9"/>
    <x v="1"/>
    <n v="5"/>
    <x v="0"/>
    <x v="9"/>
    <x v="25"/>
  </r>
  <r>
    <n v="50502"/>
    <x v="233"/>
    <x v="28"/>
    <n v="180900"/>
    <n v="9100"/>
    <s v="C25"/>
    <x v="0"/>
    <n v="19.43"/>
    <x v="1"/>
    <n v="5"/>
    <x v="5"/>
    <x v="1"/>
    <x v="20"/>
  </r>
  <r>
    <n v="50502"/>
    <x v="233"/>
    <x v="28"/>
    <n v="180900"/>
    <n v="9102"/>
    <s v="C25"/>
    <x v="0"/>
    <n v="71.849999999999994"/>
    <x v="1"/>
    <n v="5"/>
    <x v="5"/>
    <x v="1"/>
    <x v="20"/>
  </r>
  <r>
    <n v="50502"/>
    <x v="233"/>
    <x v="28"/>
    <n v="180900"/>
    <n v="9103"/>
    <s v="C25"/>
    <x v="0"/>
    <n v="32.659999999999997"/>
    <x v="1"/>
    <n v="5"/>
    <x v="5"/>
    <x v="1"/>
    <x v="20"/>
  </r>
  <r>
    <n v="50502"/>
    <x v="233"/>
    <x v="28"/>
    <n v="180900"/>
    <n v="9112"/>
    <s v="C25"/>
    <x v="0"/>
    <n v="47.9"/>
    <x v="1"/>
    <n v="5"/>
    <x v="5"/>
    <x v="1"/>
    <x v="20"/>
  </r>
  <r>
    <n v="50502"/>
    <x v="233"/>
    <x v="34"/>
    <n v="180900"/>
    <n v="9100"/>
    <s v="C25"/>
    <x v="0"/>
    <n v="32.76"/>
    <x v="1"/>
    <n v="5"/>
    <x v="5"/>
    <x v="1"/>
    <x v="20"/>
  </r>
  <r>
    <n v="50502"/>
    <x v="233"/>
    <x v="34"/>
    <n v="180900"/>
    <n v="9102"/>
    <s v="C25"/>
    <x v="0"/>
    <n v="122.78"/>
    <x v="1"/>
    <n v="5"/>
    <x v="5"/>
    <x v="1"/>
    <x v="20"/>
  </r>
  <r>
    <n v="50502"/>
    <x v="233"/>
    <x v="34"/>
    <n v="180900"/>
    <n v="9103"/>
    <s v="C25"/>
    <x v="0"/>
    <n v="55.81"/>
    <x v="1"/>
    <n v="5"/>
    <x v="5"/>
    <x v="1"/>
    <x v="20"/>
  </r>
  <r>
    <n v="50502"/>
    <x v="233"/>
    <x v="34"/>
    <n v="180900"/>
    <n v="9112"/>
    <s v="C25"/>
    <x v="0"/>
    <n v="81.849999999999994"/>
    <x v="1"/>
    <n v="5"/>
    <x v="5"/>
    <x v="1"/>
    <x v="20"/>
  </r>
  <r>
    <n v="50502"/>
    <x v="233"/>
    <x v="14"/>
    <n v="180900"/>
    <n v="1001"/>
    <s v="C25"/>
    <x v="0"/>
    <n v="-1.62"/>
    <x v="1"/>
    <n v="5"/>
    <x v="0"/>
    <x v="8"/>
    <x v="14"/>
  </r>
  <r>
    <n v="50502"/>
    <x v="233"/>
    <x v="38"/>
    <n v="180900"/>
    <n v="1301"/>
    <s v="C25"/>
    <x v="0"/>
    <n v="119.77"/>
    <x v="1"/>
    <n v="5"/>
    <x v="0"/>
    <x v="12"/>
    <x v="29"/>
  </r>
  <r>
    <n v="50502"/>
    <x v="233"/>
    <x v="51"/>
    <n v="180900"/>
    <n v="1001"/>
    <s v="C25"/>
    <x v="0"/>
    <n v="372.07"/>
    <x v="1"/>
    <n v="5"/>
    <x v="0"/>
    <x v="12"/>
    <x v="40"/>
  </r>
  <r>
    <n v="50502"/>
    <x v="233"/>
    <x v="11"/>
    <n v="180900"/>
    <n v="1001"/>
    <s v="C25"/>
    <x v="0"/>
    <n v="191.8"/>
    <x v="1"/>
    <n v="5"/>
    <x v="0"/>
    <x v="0"/>
    <x v="11"/>
  </r>
  <r>
    <n v="50502"/>
    <x v="233"/>
    <x v="194"/>
    <n v="180900"/>
    <n v="1001"/>
    <s v="C25"/>
    <x v="0"/>
    <n v="1.84"/>
    <x v="1"/>
    <n v="5"/>
    <x v="7"/>
    <x v="1"/>
    <x v="181"/>
  </r>
  <r>
    <n v="50502"/>
    <x v="233"/>
    <x v="194"/>
    <n v="180900"/>
    <n v="9004"/>
    <s v="C25"/>
    <x v="0"/>
    <n v="2.19"/>
    <x v="1"/>
    <n v="5"/>
    <x v="7"/>
    <x v="1"/>
    <x v="181"/>
  </r>
  <r>
    <n v="50502"/>
    <x v="233"/>
    <x v="22"/>
    <n v="180501"/>
    <n v="9100"/>
    <s v="C57"/>
    <x v="0"/>
    <n v="0.16"/>
    <x v="1"/>
    <n v="5"/>
    <x v="7"/>
    <x v="1"/>
    <x v="22"/>
  </r>
  <r>
    <n v="50502"/>
    <x v="233"/>
    <x v="22"/>
    <n v="180501"/>
    <n v="9102"/>
    <s v="C57"/>
    <x v="0"/>
    <n v="1.1399999999999999"/>
    <x v="1"/>
    <n v="5"/>
    <x v="7"/>
    <x v="1"/>
    <x v="22"/>
  </r>
  <r>
    <n v="50502"/>
    <x v="233"/>
    <x v="22"/>
    <n v="180501"/>
    <n v="9103"/>
    <s v="C57"/>
    <x v="0"/>
    <n v="0.37"/>
    <x v="1"/>
    <n v="5"/>
    <x v="7"/>
    <x v="1"/>
    <x v="22"/>
  </r>
  <r>
    <n v="50502"/>
    <x v="233"/>
    <x v="22"/>
    <n v="180501"/>
    <n v="9112"/>
    <s v="C57"/>
    <x v="0"/>
    <n v="0.24"/>
    <x v="1"/>
    <n v="5"/>
    <x v="7"/>
    <x v="1"/>
    <x v="22"/>
  </r>
  <r>
    <n v="50502"/>
    <x v="233"/>
    <x v="22"/>
    <n v="180900"/>
    <n v="9100"/>
    <s v="C57"/>
    <x v="0"/>
    <n v="-0.16"/>
    <x v="1"/>
    <n v="5"/>
    <x v="7"/>
    <x v="1"/>
    <x v="22"/>
  </r>
  <r>
    <n v="50502"/>
    <x v="233"/>
    <x v="22"/>
    <n v="180900"/>
    <n v="9102"/>
    <s v="C57"/>
    <x v="0"/>
    <n v="-1.1399999999999999"/>
    <x v="1"/>
    <n v="5"/>
    <x v="7"/>
    <x v="1"/>
    <x v="22"/>
  </r>
  <r>
    <n v="50502"/>
    <x v="233"/>
    <x v="22"/>
    <n v="180900"/>
    <n v="9103"/>
    <s v="C57"/>
    <x v="0"/>
    <n v="-0.37"/>
    <x v="1"/>
    <n v="5"/>
    <x v="7"/>
    <x v="1"/>
    <x v="22"/>
  </r>
  <r>
    <n v="50502"/>
    <x v="233"/>
    <x v="22"/>
    <n v="180900"/>
    <n v="9112"/>
    <s v="C57"/>
    <x v="0"/>
    <n v="-0.24"/>
    <x v="1"/>
    <n v="5"/>
    <x v="7"/>
    <x v="1"/>
    <x v="22"/>
  </r>
  <r>
    <n v="50502"/>
    <x v="233"/>
    <x v="6"/>
    <n v="180501"/>
    <n v="1001"/>
    <s v="C57"/>
    <x v="0"/>
    <n v="4.9800000000000004"/>
    <x v="1"/>
    <n v="5"/>
    <x v="0"/>
    <x v="4"/>
    <x v="6"/>
  </r>
  <r>
    <n v="50502"/>
    <x v="233"/>
    <x v="6"/>
    <n v="180900"/>
    <n v="1001"/>
    <s v="C57"/>
    <x v="0"/>
    <n v="-4.9800000000000004"/>
    <x v="1"/>
    <n v="5"/>
    <x v="0"/>
    <x v="4"/>
    <x v="6"/>
  </r>
  <r>
    <n v="50502"/>
    <x v="233"/>
    <x v="25"/>
    <n v="180501"/>
    <n v="1001"/>
    <s v="C57"/>
    <x v="0"/>
    <n v="27.8"/>
    <x v="1"/>
    <n v="5"/>
    <x v="0"/>
    <x v="9"/>
    <x v="25"/>
  </r>
  <r>
    <n v="50502"/>
    <x v="233"/>
    <x v="25"/>
    <n v="180501"/>
    <n v="1006"/>
    <s v="C57"/>
    <x v="0"/>
    <n v="2.9"/>
    <x v="1"/>
    <n v="5"/>
    <x v="0"/>
    <x v="9"/>
    <x v="25"/>
  </r>
  <r>
    <n v="50502"/>
    <x v="233"/>
    <x v="25"/>
    <n v="180900"/>
    <n v="1001"/>
    <s v="C57"/>
    <x v="0"/>
    <n v="-27.8"/>
    <x v="1"/>
    <n v="5"/>
    <x v="0"/>
    <x v="9"/>
    <x v="25"/>
  </r>
  <r>
    <n v="50502"/>
    <x v="233"/>
    <x v="25"/>
    <n v="180900"/>
    <n v="1006"/>
    <s v="C57"/>
    <x v="0"/>
    <n v="-2.9"/>
    <x v="1"/>
    <n v="5"/>
    <x v="0"/>
    <x v="9"/>
    <x v="25"/>
  </r>
  <r>
    <n v="50502"/>
    <x v="233"/>
    <x v="28"/>
    <n v="180501"/>
    <n v="9100"/>
    <s v="C57"/>
    <x v="0"/>
    <n v="19.43"/>
    <x v="1"/>
    <n v="5"/>
    <x v="5"/>
    <x v="1"/>
    <x v="20"/>
  </r>
  <r>
    <n v="50502"/>
    <x v="233"/>
    <x v="28"/>
    <n v="180501"/>
    <n v="9102"/>
    <s v="C57"/>
    <x v="0"/>
    <n v="71.849999999999994"/>
    <x v="1"/>
    <n v="5"/>
    <x v="5"/>
    <x v="1"/>
    <x v="20"/>
  </r>
  <r>
    <n v="50502"/>
    <x v="233"/>
    <x v="28"/>
    <n v="180501"/>
    <n v="9103"/>
    <s v="C57"/>
    <x v="0"/>
    <n v="32.659999999999997"/>
    <x v="1"/>
    <n v="5"/>
    <x v="5"/>
    <x v="1"/>
    <x v="20"/>
  </r>
  <r>
    <n v="50502"/>
    <x v="233"/>
    <x v="28"/>
    <n v="180501"/>
    <n v="9112"/>
    <s v="C57"/>
    <x v="0"/>
    <n v="47.9"/>
    <x v="1"/>
    <n v="5"/>
    <x v="5"/>
    <x v="1"/>
    <x v="20"/>
  </r>
  <r>
    <n v="50502"/>
    <x v="233"/>
    <x v="28"/>
    <n v="180900"/>
    <n v="9100"/>
    <s v="C57"/>
    <x v="0"/>
    <n v="-19.43"/>
    <x v="1"/>
    <n v="5"/>
    <x v="5"/>
    <x v="1"/>
    <x v="20"/>
  </r>
  <r>
    <n v="50502"/>
    <x v="233"/>
    <x v="28"/>
    <n v="180900"/>
    <n v="9102"/>
    <s v="C57"/>
    <x v="0"/>
    <n v="-71.849999999999994"/>
    <x v="1"/>
    <n v="5"/>
    <x v="5"/>
    <x v="1"/>
    <x v="20"/>
  </r>
  <r>
    <n v="50502"/>
    <x v="233"/>
    <x v="28"/>
    <n v="180900"/>
    <n v="9103"/>
    <s v="C57"/>
    <x v="0"/>
    <n v="-32.659999999999997"/>
    <x v="1"/>
    <n v="5"/>
    <x v="5"/>
    <x v="1"/>
    <x v="20"/>
  </r>
  <r>
    <n v="50502"/>
    <x v="233"/>
    <x v="28"/>
    <n v="180900"/>
    <n v="9112"/>
    <s v="C57"/>
    <x v="0"/>
    <n v="-47.9"/>
    <x v="1"/>
    <n v="5"/>
    <x v="5"/>
    <x v="1"/>
    <x v="20"/>
  </r>
  <r>
    <n v="50502"/>
    <x v="233"/>
    <x v="34"/>
    <n v="180501"/>
    <n v="9100"/>
    <s v="C57"/>
    <x v="0"/>
    <n v="32.76"/>
    <x v="1"/>
    <n v="5"/>
    <x v="5"/>
    <x v="1"/>
    <x v="20"/>
  </r>
  <r>
    <n v="50502"/>
    <x v="233"/>
    <x v="34"/>
    <n v="180501"/>
    <n v="9102"/>
    <s v="C57"/>
    <x v="0"/>
    <n v="122.78"/>
    <x v="1"/>
    <n v="5"/>
    <x v="5"/>
    <x v="1"/>
    <x v="20"/>
  </r>
  <r>
    <n v="50502"/>
    <x v="233"/>
    <x v="34"/>
    <n v="180501"/>
    <n v="9103"/>
    <s v="C57"/>
    <x v="0"/>
    <n v="55.81"/>
    <x v="1"/>
    <n v="5"/>
    <x v="5"/>
    <x v="1"/>
    <x v="20"/>
  </r>
  <r>
    <n v="50502"/>
    <x v="233"/>
    <x v="34"/>
    <n v="180501"/>
    <n v="9112"/>
    <s v="C57"/>
    <x v="0"/>
    <n v="81.849999999999994"/>
    <x v="1"/>
    <n v="5"/>
    <x v="5"/>
    <x v="1"/>
    <x v="20"/>
  </r>
  <r>
    <n v="50502"/>
    <x v="233"/>
    <x v="34"/>
    <n v="180900"/>
    <n v="9100"/>
    <s v="C57"/>
    <x v="0"/>
    <n v="-32.76"/>
    <x v="1"/>
    <n v="5"/>
    <x v="5"/>
    <x v="1"/>
    <x v="20"/>
  </r>
  <r>
    <n v="50502"/>
    <x v="233"/>
    <x v="34"/>
    <n v="180900"/>
    <n v="9102"/>
    <s v="C57"/>
    <x v="0"/>
    <n v="-122.78"/>
    <x v="1"/>
    <n v="5"/>
    <x v="5"/>
    <x v="1"/>
    <x v="20"/>
  </r>
  <r>
    <n v="50502"/>
    <x v="233"/>
    <x v="34"/>
    <n v="180900"/>
    <n v="9103"/>
    <s v="C57"/>
    <x v="0"/>
    <n v="-55.81"/>
    <x v="1"/>
    <n v="5"/>
    <x v="5"/>
    <x v="1"/>
    <x v="20"/>
  </r>
  <r>
    <n v="50502"/>
    <x v="233"/>
    <x v="34"/>
    <n v="180900"/>
    <n v="9112"/>
    <s v="C57"/>
    <x v="0"/>
    <n v="-81.849999999999994"/>
    <x v="1"/>
    <n v="5"/>
    <x v="5"/>
    <x v="1"/>
    <x v="20"/>
  </r>
  <r>
    <n v="50502"/>
    <x v="233"/>
    <x v="14"/>
    <n v="180501"/>
    <n v="1001"/>
    <s v="C57"/>
    <x v="0"/>
    <n v="-1.62"/>
    <x v="1"/>
    <n v="5"/>
    <x v="0"/>
    <x v="8"/>
    <x v="14"/>
  </r>
  <r>
    <n v="50502"/>
    <x v="233"/>
    <x v="14"/>
    <n v="180900"/>
    <n v="1001"/>
    <s v="C57"/>
    <x v="0"/>
    <n v="1.62"/>
    <x v="1"/>
    <n v="5"/>
    <x v="0"/>
    <x v="8"/>
    <x v="14"/>
  </r>
  <r>
    <n v="50502"/>
    <x v="233"/>
    <x v="38"/>
    <n v="180501"/>
    <n v="1301"/>
    <s v="C57"/>
    <x v="0"/>
    <n v="119.77"/>
    <x v="1"/>
    <n v="5"/>
    <x v="0"/>
    <x v="12"/>
    <x v="29"/>
  </r>
  <r>
    <n v="50502"/>
    <x v="233"/>
    <x v="38"/>
    <n v="180900"/>
    <n v="1301"/>
    <s v="C57"/>
    <x v="0"/>
    <n v="-119.77"/>
    <x v="1"/>
    <n v="5"/>
    <x v="0"/>
    <x v="12"/>
    <x v="29"/>
  </r>
  <r>
    <n v="50502"/>
    <x v="233"/>
    <x v="51"/>
    <n v="180501"/>
    <n v="1001"/>
    <s v="C57"/>
    <x v="0"/>
    <n v="372.07"/>
    <x v="1"/>
    <n v="5"/>
    <x v="0"/>
    <x v="12"/>
    <x v="40"/>
  </r>
  <r>
    <n v="50502"/>
    <x v="233"/>
    <x v="51"/>
    <n v="180900"/>
    <n v="1001"/>
    <s v="C57"/>
    <x v="0"/>
    <n v="-372.07"/>
    <x v="1"/>
    <n v="5"/>
    <x v="0"/>
    <x v="12"/>
    <x v="40"/>
  </r>
  <r>
    <n v="50502"/>
    <x v="233"/>
    <x v="11"/>
    <n v="180501"/>
    <n v="1001"/>
    <s v="C57"/>
    <x v="0"/>
    <n v="191.8"/>
    <x v="1"/>
    <n v="5"/>
    <x v="0"/>
    <x v="0"/>
    <x v="11"/>
  </r>
  <r>
    <n v="50502"/>
    <x v="233"/>
    <x v="11"/>
    <n v="180900"/>
    <n v="1001"/>
    <s v="C57"/>
    <x v="0"/>
    <n v="-191.8"/>
    <x v="1"/>
    <n v="5"/>
    <x v="0"/>
    <x v="0"/>
    <x v="11"/>
  </r>
  <r>
    <n v="50502"/>
    <x v="233"/>
    <x v="194"/>
    <n v="180501"/>
    <n v="1001"/>
    <s v="C57"/>
    <x v="0"/>
    <n v="1.84"/>
    <x v="1"/>
    <n v="5"/>
    <x v="7"/>
    <x v="1"/>
    <x v="181"/>
  </r>
  <r>
    <n v="50502"/>
    <x v="233"/>
    <x v="194"/>
    <n v="180501"/>
    <n v="9004"/>
    <s v="C57"/>
    <x v="0"/>
    <n v="2.19"/>
    <x v="1"/>
    <n v="5"/>
    <x v="7"/>
    <x v="1"/>
    <x v="181"/>
  </r>
  <r>
    <n v="50502"/>
    <x v="233"/>
    <x v="194"/>
    <n v="180900"/>
    <n v="1001"/>
    <s v="C57"/>
    <x v="0"/>
    <n v="-1.84"/>
    <x v="1"/>
    <n v="5"/>
    <x v="7"/>
    <x v="1"/>
    <x v="181"/>
  </r>
  <r>
    <n v="50502"/>
    <x v="233"/>
    <x v="194"/>
    <n v="180900"/>
    <n v="9004"/>
    <s v="C57"/>
    <x v="0"/>
    <n v="-2.19"/>
    <x v="1"/>
    <n v="5"/>
    <x v="7"/>
    <x v="1"/>
    <x v="181"/>
  </r>
  <r>
    <n v="50502"/>
    <x v="233"/>
    <x v="22"/>
    <n v="180900"/>
    <n v="9100"/>
    <s v="21B"/>
    <x v="0"/>
    <n v="0.31"/>
    <x v="2"/>
    <n v="5"/>
    <x v="7"/>
    <x v="1"/>
    <x v="22"/>
  </r>
  <r>
    <n v="50502"/>
    <x v="233"/>
    <x v="22"/>
    <n v="180900"/>
    <n v="9102"/>
    <s v="21B"/>
    <x v="0"/>
    <n v="2.15"/>
    <x v="2"/>
    <n v="5"/>
    <x v="7"/>
    <x v="1"/>
    <x v="22"/>
  </r>
  <r>
    <n v="50502"/>
    <x v="233"/>
    <x v="22"/>
    <n v="180900"/>
    <n v="9103"/>
    <s v="21B"/>
    <x v="0"/>
    <n v="0.69"/>
    <x v="2"/>
    <n v="5"/>
    <x v="7"/>
    <x v="1"/>
    <x v="22"/>
  </r>
  <r>
    <n v="50502"/>
    <x v="233"/>
    <x v="22"/>
    <n v="180900"/>
    <n v="9112"/>
    <s v="21B"/>
    <x v="0"/>
    <n v="0.45"/>
    <x v="2"/>
    <n v="5"/>
    <x v="7"/>
    <x v="1"/>
    <x v="22"/>
  </r>
  <r>
    <n v="50502"/>
    <x v="233"/>
    <x v="6"/>
    <n v="180900"/>
    <n v="1001"/>
    <s v="12B"/>
    <x v="0"/>
    <n v="9.4"/>
    <x v="2"/>
    <n v="5"/>
    <x v="0"/>
    <x v="4"/>
    <x v="6"/>
  </r>
  <r>
    <n v="50502"/>
    <x v="233"/>
    <x v="25"/>
    <n v="180900"/>
    <n v="1001"/>
    <s v="12B"/>
    <x v="0"/>
    <n v="52.45"/>
    <x v="2"/>
    <n v="5"/>
    <x v="0"/>
    <x v="9"/>
    <x v="25"/>
  </r>
  <r>
    <n v="50502"/>
    <x v="233"/>
    <x v="25"/>
    <n v="180900"/>
    <n v="1006"/>
    <s v="12B"/>
    <x v="0"/>
    <n v="5.48"/>
    <x v="2"/>
    <n v="5"/>
    <x v="0"/>
    <x v="9"/>
    <x v="25"/>
  </r>
  <r>
    <n v="50502"/>
    <x v="233"/>
    <x v="28"/>
    <n v="180900"/>
    <n v="9100"/>
    <s v="12B"/>
    <x v="0"/>
    <n v="36.65"/>
    <x v="2"/>
    <n v="5"/>
    <x v="5"/>
    <x v="1"/>
    <x v="20"/>
  </r>
  <r>
    <n v="50502"/>
    <x v="233"/>
    <x v="28"/>
    <n v="180900"/>
    <n v="9102"/>
    <s v="12B"/>
    <x v="0"/>
    <n v="135.57"/>
    <x v="2"/>
    <n v="5"/>
    <x v="5"/>
    <x v="1"/>
    <x v="20"/>
  </r>
  <r>
    <n v="50502"/>
    <x v="233"/>
    <x v="28"/>
    <n v="180900"/>
    <n v="9103"/>
    <s v="12B"/>
    <x v="0"/>
    <n v="61.62"/>
    <x v="2"/>
    <n v="5"/>
    <x v="5"/>
    <x v="1"/>
    <x v="20"/>
  </r>
  <r>
    <n v="50502"/>
    <x v="233"/>
    <x v="28"/>
    <n v="180900"/>
    <n v="9112"/>
    <s v="12B"/>
    <x v="0"/>
    <n v="90.38"/>
    <x v="2"/>
    <n v="5"/>
    <x v="5"/>
    <x v="1"/>
    <x v="20"/>
  </r>
  <r>
    <n v="50502"/>
    <x v="233"/>
    <x v="34"/>
    <n v="180900"/>
    <n v="9100"/>
    <s v="25B"/>
    <x v="0"/>
    <n v="61.81"/>
    <x v="2"/>
    <n v="5"/>
    <x v="5"/>
    <x v="1"/>
    <x v="20"/>
  </r>
  <r>
    <n v="50502"/>
    <x v="233"/>
    <x v="34"/>
    <n v="180900"/>
    <n v="9100"/>
    <s v="25C"/>
    <x v="0"/>
    <n v="0"/>
    <x v="2"/>
    <n v="5"/>
    <x v="5"/>
    <x v="1"/>
    <x v="20"/>
  </r>
  <r>
    <n v="50502"/>
    <x v="233"/>
    <x v="34"/>
    <n v="180900"/>
    <n v="9100"/>
    <s v="25D"/>
    <x v="0"/>
    <n v="0"/>
    <x v="2"/>
    <n v="5"/>
    <x v="5"/>
    <x v="1"/>
    <x v="20"/>
  </r>
  <r>
    <n v="50502"/>
    <x v="233"/>
    <x v="34"/>
    <n v="180900"/>
    <n v="9102"/>
    <s v="25B"/>
    <x v="0"/>
    <n v="231.66"/>
    <x v="2"/>
    <n v="5"/>
    <x v="5"/>
    <x v="1"/>
    <x v="20"/>
  </r>
  <r>
    <n v="50502"/>
    <x v="233"/>
    <x v="34"/>
    <n v="180900"/>
    <n v="9102"/>
    <s v="25C"/>
    <x v="0"/>
    <n v="0"/>
    <x v="2"/>
    <n v="5"/>
    <x v="5"/>
    <x v="1"/>
    <x v="20"/>
  </r>
  <r>
    <n v="50502"/>
    <x v="233"/>
    <x v="34"/>
    <n v="180900"/>
    <n v="9102"/>
    <s v="25D"/>
    <x v="0"/>
    <n v="0"/>
    <x v="2"/>
    <n v="5"/>
    <x v="5"/>
    <x v="1"/>
    <x v="20"/>
  </r>
  <r>
    <n v="50502"/>
    <x v="233"/>
    <x v="34"/>
    <n v="180900"/>
    <n v="9103"/>
    <s v="25B"/>
    <x v="0"/>
    <n v="105.3"/>
    <x v="2"/>
    <n v="5"/>
    <x v="5"/>
    <x v="1"/>
    <x v="20"/>
  </r>
  <r>
    <n v="50502"/>
    <x v="233"/>
    <x v="34"/>
    <n v="180900"/>
    <n v="9103"/>
    <s v="25C"/>
    <x v="0"/>
    <n v="0"/>
    <x v="2"/>
    <n v="5"/>
    <x v="5"/>
    <x v="1"/>
    <x v="20"/>
  </r>
  <r>
    <n v="50502"/>
    <x v="233"/>
    <x v="34"/>
    <n v="180900"/>
    <n v="9103"/>
    <s v="25D"/>
    <x v="0"/>
    <n v="0"/>
    <x v="2"/>
    <n v="5"/>
    <x v="5"/>
    <x v="1"/>
    <x v="20"/>
  </r>
  <r>
    <n v="50502"/>
    <x v="233"/>
    <x v="34"/>
    <n v="180900"/>
    <n v="9112"/>
    <s v="25B"/>
    <x v="0"/>
    <n v="154.44"/>
    <x v="2"/>
    <n v="5"/>
    <x v="5"/>
    <x v="1"/>
    <x v="20"/>
  </r>
  <r>
    <n v="50502"/>
    <x v="233"/>
    <x v="34"/>
    <n v="180900"/>
    <n v="9112"/>
    <s v="25C"/>
    <x v="0"/>
    <n v="0"/>
    <x v="2"/>
    <n v="5"/>
    <x v="5"/>
    <x v="1"/>
    <x v="20"/>
  </r>
  <r>
    <n v="50502"/>
    <x v="233"/>
    <x v="34"/>
    <n v="180900"/>
    <n v="9112"/>
    <s v="25D"/>
    <x v="0"/>
    <n v="0"/>
    <x v="2"/>
    <n v="5"/>
    <x v="5"/>
    <x v="1"/>
    <x v="20"/>
  </r>
  <r>
    <n v="50502"/>
    <x v="233"/>
    <x v="14"/>
    <n v="180900"/>
    <n v="1001"/>
    <s v="12B"/>
    <x v="0"/>
    <n v="-3.06"/>
    <x v="2"/>
    <n v="5"/>
    <x v="0"/>
    <x v="8"/>
    <x v="14"/>
  </r>
  <r>
    <n v="50502"/>
    <x v="233"/>
    <x v="38"/>
    <n v="180900"/>
    <n v="1301"/>
    <s v="25B"/>
    <x v="0"/>
    <n v="225.98"/>
    <x v="2"/>
    <n v="5"/>
    <x v="0"/>
    <x v="12"/>
    <x v="29"/>
  </r>
  <r>
    <n v="50502"/>
    <x v="233"/>
    <x v="51"/>
    <n v="180900"/>
    <n v="1001"/>
    <s v="25B"/>
    <x v="0"/>
    <n v="702.01"/>
    <x v="2"/>
    <n v="5"/>
    <x v="0"/>
    <x v="12"/>
    <x v="40"/>
  </r>
  <r>
    <n v="50502"/>
    <x v="233"/>
    <x v="51"/>
    <n v="180900"/>
    <n v="1001"/>
    <s v="25C"/>
    <x v="0"/>
    <n v="0"/>
    <x v="2"/>
    <n v="5"/>
    <x v="0"/>
    <x v="12"/>
    <x v="40"/>
  </r>
  <r>
    <n v="50502"/>
    <x v="233"/>
    <x v="51"/>
    <n v="180900"/>
    <n v="1001"/>
    <s v="25D"/>
    <x v="0"/>
    <n v="0"/>
    <x v="2"/>
    <n v="5"/>
    <x v="0"/>
    <x v="12"/>
    <x v="40"/>
  </r>
  <r>
    <n v="50502"/>
    <x v="233"/>
    <x v="11"/>
    <n v="180900"/>
    <n v="1001"/>
    <s v="29B"/>
    <x v="0"/>
    <n v="361.89"/>
    <x v="2"/>
    <n v="5"/>
    <x v="0"/>
    <x v="0"/>
    <x v="11"/>
  </r>
  <r>
    <n v="50502"/>
    <x v="233"/>
    <x v="194"/>
    <n v="180900"/>
    <n v="1001"/>
    <s v="21B"/>
    <x v="0"/>
    <n v="3.47"/>
    <x v="2"/>
    <n v="5"/>
    <x v="7"/>
    <x v="1"/>
    <x v="181"/>
  </r>
  <r>
    <n v="50502"/>
    <x v="233"/>
    <x v="194"/>
    <n v="180900"/>
    <n v="9004"/>
    <s v="21B"/>
    <x v="0"/>
    <n v="4.13"/>
    <x v="2"/>
    <n v="5"/>
    <x v="7"/>
    <x v="1"/>
    <x v="181"/>
  </r>
  <r>
    <n v="50502"/>
    <x v="233"/>
    <x v="22"/>
    <n v="180900"/>
    <n v="9100"/>
    <s v="C25"/>
    <x v="0"/>
    <n v="-0.31"/>
    <x v="2"/>
    <n v="5"/>
    <x v="7"/>
    <x v="1"/>
    <x v="22"/>
  </r>
  <r>
    <n v="50502"/>
    <x v="233"/>
    <x v="22"/>
    <n v="180900"/>
    <n v="9102"/>
    <s v="C25"/>
    <x v="0"/>
    <n v="-2.15"/>
    <x v="2"/>
    <n v="5"/>
    <x v="7"/>
    <x v="1"/>
    <x v="22"/>
  </r>
  <r>
    <n v="50502"/>
    <x v="233"/>
    <x v="22"/>
    <n v="180900"/>
    <n v="9103"/>
    <s v="C25"/>
    <x v="0"/>
    <n v="-0.69"/>
    <x v="2"/>
    <n v="5"/>
    <x v="7"/>
    <x v="1"/>
    <x v="22"/>
  </r>
  <r>
    <n v="50502"/>
    <x v="233"/>
    <x v="22"/>
    <n v="180900"/>
    <n v="9112"/>
    <s v="C25"/>
    <x v="0"/>
    <n v="-0.45"/>
    <x v="2"/>
    <n v="5"/>
    <x v="7"/>
    <x v="1"/>
    <x v="22"/>
  </r>
  <r>
    <n v="50502"/>
    <x v="233"/>
    <x v="6"/>
    <n v="180900"/>
    <n v="1001"/>
    <s v="C25"/>
    <x v="0"/>
    <n v="-9.4"/>
    <x v="2"/>
    <n v="5"/>
    <x v="0"/>
    <x v="4"/>
    <x v="6"/>
  </r>
  <r>
    <n v="50502"/>
    <x v="233"/>
    <x v="25"/>
    <n v="180900"/>
    <n v="1001"/>
    <s v="C25"/>
    <x v="0"/>
    <n v="-52.45"/>
    <x v="2"/>
    <n v="5"/>
    <x v="0"/>
    <x v="9"/>
    <x v="25"/>
  </r>
  <r>
    <n v="50502"/>
    <x v="233"/>
    <x v="25"/>
    <n v="180900"/>
    <n v="1006"/>
    <s v="C25"/>
    <x v="0"/>
    <n v="-5.48"/>
    <x v="2"/>
    <n v="5"/>
    <x v="0"/>
    <x v="9"/>
    <x v="25"/>
  </r>
  <r>
    <n v="50502"/>
    <x v="233"/>
    <x v="28"/>
    <n v="180900"/>
    <n v="9100"/>
    <s v="C25"/>
    <x v="0"/>
    <n v="-36.65"/>
    <x v="2"/>
    <n v="5"/>
    <x v="5"/>
    <x v="1"/>
    <x v="20"/>
  </r>
  <r>
    <n v="50502"/>
    <x v="233"/>
    <x v="28"/>
    <n v="180900"/>
    <n v="9102"/>
    <s v="C25"/>
    <x v="0"/>
    <n v="-135.57"/>
    <x v="2"/>
    <n v="5"/>
    <x v="5"/>
    <x v="1"/>
    <x v="20"/>
  </r>
  <r>
    <n v="50502"/>
    <x v="233"/>
    <x v="28"/>
    <n v="180900"/>
    <n v="9103"/>
    <s v="C25"/>
    <x v="0"/>
    <n v="-61.62"/>
    <x v="2"/>
    <n v="5"/>
    <x v="5"/>
    <x v="1"/>
    <x v="20"/>
  </r>
  <r>
    <n v="50502"/>
    <x v="233"/>
    <x v="28"/>
    <n v="180900"/>
    <n v="9112"/>
    <s v="C25"/>
    <x v="0"/>
    <n v="-90.38"/>
    <x v="2"/>
    <n v="5"/>
    <x v="5"/>
    <x v="1"/>
    <x v="20"/>
  </r>
  <r>
    <n v="50502"/>
    <x v="233"/>
    <x v="34"/>
    <n v="180900"/>
    <n v="9100"/>
    <s v="C25"/>
    <x v="0"/>
    <n v="-61.81"/>
    <x v="2"/>
    <n v="5"/>
    <x v="5"/>
    <x v="1"/>
    <x v="20"/>
  </r>
  <r>
    <n v="50502"/>
    <x v="233"/>
    <x v="34"/>
    <n v="180900"/>
    <n v="9102"/>
    <s v="C25"/>
    <x v="0"/>
    <n v="-231.66"/>
    <x v="2"/>
    <n v="5"/>
    <x v="5"/>
    <x v="1"/>
    <x v="20"/>
  </r>
  <r>
    <n v="50502"/>
    <x v="233"/>
    <x v="34"/>
    <n v="180900"/>
    <n v="9103"/>
    <s v="C25"/>
    <x v="0"/>
    <n v="-105.3"/>
    <x v="2"/>
    <n v="5"/>
    <x v="5"/>
    <x v="1"/>
    <x v="20"/>
  </r>
  <r>
    <n v="50502"/>
    <x v="233"/>
    <x v="34"/>
    <n v="180900"/>
    <n v="9112"/>
    <s v="C25"/>
    <x v="0"/>
    <n v="-154.44"/>
    <x v="2"/>
    <n v="5"/>
    <x v="5"/>
    <x v="1"/>
    <x v="20"/>
  </r>
  <r>
    <n v="50502"/>
    <x v="233"/>
    <x v="14"/>
    <n v="180900"/>
    <n v="1001"/>
    <s v="C25"/>
    <x v="0"/>
    <n v="3.06"/>
    <x v="2"/>
    <n v="5"/>
    <x v="0"/>
    <x v="8"/>
    <x v="14"/>
  </r>
  <r>
    <n v="50502"/>
    <x v="233"/>
    <x v="38"/>
    <n v="180900"/>
    <n v="1301"/>
    <s v="C25"/>
    <x v="0"/>
    <n v="-225.98"/>
    <x v="2"/>
    <n v="5"/>
    <x v="0"/>
    <x v="12"/>
    <x v="29"/>
  </r>
  <r>
    <n v="50502"/>
    <x v="233"/>
    <x v="51"/>
    <n v="180900"/>
    <n v="1001"/>
    <s v="C25"/>
    <x v="0"/>
    <n v="-702.01"/>
    <x v="2"/>
    <n v="5"/>
    <x v="0"/>
    <x v="12"/>
    <x v="40"/>
  </r>
  <r>
    <n v="50502"/>
    <x v="233"/>
    <x v="11"/>
    <n v="180900"/>
    <n v="1001"/>
    <s v="C25"/>
    <x v="0"/>
    <n v="-361.89"/>
    <x v="2"/>
    <n v="5"/>
    <x v="0"/>
    <x v="0"/>
    <x v="11"/>
  </r>
  <r>
    <n v="50502"/>
    <x v="233"/>
    <x v="194"/>
    <n v="180900"/>
    <n v="1001"/>
    <s v="C25"/>
    <x v="0"/>
    <n v="-3.47"/>
    <x v="2"/>
    <n v="5"/>
    <x v="7"/>
    <x v="1"/>
    <x v="181"/>
  </r>
  <r>
    <n v="50502"/>
    <x v="233"/>
    <x v="194"/>
    <n v="180900"/>
    <n v="9004"/>
    <s v="C25"/>
    <x v="0"/>
    <n v="-4.13"/>
    <x v="2"/>
    <n v="5"/>
    <x v="7"/>
    <x v="1"/>
    <x v="181"/>
  </r>
  <r>
    <n v="50502"/>
    <x v="233"/>
    <x v="159"/>
    <n v="180700"/>
    <n v="1001"/>
    <m/>
    <x v="0"/>
    <n v="-54.26"/>
    <x v="0"/>
    <n v="6"/>
    <x v="17"/>
    <x v="1"/>
    <x v="147"/>
  </r>
  <r>
    <n v="50502"/>
    <x v="233"/>
    <x v="20"/>
    <n v="180700"/>
    <n v="9100"/>
    <m/>
    <x v="0"/>
    <n v="-23.13"/>
    <x v="0"/>
    <n v="6"/>
    <x v="5"/>
    <x v="1"/>
    <x v="20"/>
  </r>
  <r>
    <n v="50502"/>
    <x v="233"/>
    <x v="20"/>
    <n v="180700"/>
    <n v="9102"/>
    <m/>
    <x v="0"/>
    <n v="-120.36"/>
    <x v="0"/>
    <n v="6"/>
    <x v="5"/>
    <x v="1"/>
    <x v="20"/>
  </r>
  <r>
    <n v="50502"/>
    <x v="233"/>
    <x v="20"/>
    <n v="180700"/>
    <n v="9103"/>
    <m/>
    <x v="0"/>
    <n v="-9.2200000000000006"/>
    <x v="0"/>
    <n v="6"/>
    <x v="5"/>
    <x v="1"/>
    <x v="20"/>
  </r>
  <r>
    <n v="50502"/>
    <x v="233"/>
    <x v="20"/>
    <n v="180700"/>
    <n v="9112"/>
    <m/>
    <x v="0"/>
    <n v="-7.05"/>
    <x v="0"/>
    <n v="6"/>
    <x v="5"/>
    <x v="1"/>
    <x v="20"/>
  </r>
  <r>
    <n v="50502"/>
    <x v="233"/>
    <x v="34"/>
    <n v="180502"/>
    <n v="9100"/>
    <s v="25D"/>
    <x v="0"/>
    <n v="-38.11"/>
    <x v="0"/>
    <n v="6"/>
    <x v="5"/>
    <x v="1"/>
    <x v="20"/>
  </r>
  <r>
    <n v="50502"/>
    <x v="233"/>
    <x v="34"/>
    <n v="180502"/>
    <n v="9102"/>
    <s v="25D"/>
    <x v="0"/>
    <n v="-111.59"/>
    <x v="0"/>
    <n v="6"/>
    <x v="5"/>
    <x v="1"/>
    <x v="20"/>
  </r>
  <r>
    <n v="50502"/>
    <x v="233"/>
    <x v="34"/>
    <n v="180502"/>
    <n v="9103"/>
    <s v="25D"/>
    <x v="0"/>
    <n v="9.93"/>
    <x v="0"/>
    <n v="6"/>
    <x v="5"/>
    <x v="1"/>
    <x v="20"/>
  </r>
  <r>
    <n v="50502"/>
    <x v="233"/>
    <x v="34"/>
    <n v="180502"/>
    <n v="9112"/>
    <s v="25D"/>
    <x v="0"/>
    <n v="14.57"/>
    <x v="0"/>
    <n v="6"/>
    <x v="5"/>
    <x v="1"/>
    <x v="20"/>
  </r>
  <r>
    <n v="50502"/>
    <x v="233"/>
    <x v="51"/>
    <n v="180502"/>
    <n v="1001"/>
    <s v="25D"/>
    <x v="0"/>
    <n v="66.27"/>
    <x v="0"/>
    <n v="6"/>
    <x v="0"/>
    <x v="12"/>
    <x v="40"/>
  </r>
  <r>
    <n v="50502"/>
    <x v="233"/>
    <x v="34"/>
    <n v="180900"/>
    <n v="9100"/>
    <s v="C25"/>
    <x v="0"/>
    <n v="-153.41"/>
    <x v="0"/>
    <n v="6"/>
    <x v="5"/>
    <x v="1"/>
    <x v="20"/>
  </r>
  <r>
    <n v="50502"/>
    <x v="233"/>
    <x v="34"/>
    <n v="180900"/>
    <n v="9102"/>
    <s v="C25"/>
    <x v="0"/>
    <n v="-539.1"/>
    <x v="0"/>
    <n v="6"/>
    <x v="5"/>
    <x v="1"/>
    <x v="20"/>
  </r>
  <r>
    <n v="50502"/>
    <x v="233"/>
    <x v="34"/>
    <n v="180900"/>
    <n v="9103"/>
    <s v="C25"/>
    <x v="0"/>
    <n v="63.52"/>
    <x v="0"/>
    <n v="6"/>
    <x v="5"/>
    <x v="1"/>
    <x v="20"/>
  </r>
  <r>
    <n v="50502"/>
    <x v="233"/>
    <x v="34"/>
    <n v="180900"/>
    <n v="9112"/>
    <s v="C25"/>
    <x v="0"/>
    <n v="93.15"/>
    <x v="0"/>
    <n v="6"/>
    <x v="5"/>
    <x v="1"/>
    <x v="20"/>
  </r>
  <r>
    <n v="50502"/>
    <x v="233"/>
    <x v="14"/>
    <n v="180900"/>
    <n v="1001"/>
    <s v="C25"/>
    <x v="0"/>
    <n v="1.0900000000000001"/>
    <x v="0"/>
    <n v="6"/>
    <x v="0"/>
    <x v="8"/>
    <x v="14"/>
  </r>
  <r>
    <n v="50502"/>
    <x v="233"/>
    <x v="38"/>
    <n v="180900"/>
    <n v="1301"/>
    <s v="C25"/>
    <x v="0"/>
    <n v="625.54999999999995"/>
    <x v="0"/>
    <n v="6"/>
    <x v="0"/>
    <x v="12"/>
    <x v="29"/>
  </r>
  <r>
    <n v="50502"/>
    <x v="233"/>
    <x v="51"/>
    <n v="180900"/>
    <n v="1001"/>
    <s v="C25"/>
    <x v="0"/>
    <n v="417.48"/>
    <x v="0"/>
    <n v="6"/>
    <x v="0"/>
    <x v="12"/>
    <x v="40"/>
  </r>
  <r>
    <n v="50502"/>
    <x v="233"/>
    <x v="51"/>
    <n v="180900"/>
    <n v="1403"/>
    <s v="C25"/>
    <x v="0"/>
    <n v="8.06"/>
    <x v="0"/>
    <n v="6"/>
    <x v="0"/>
    <x v="12"/>
    <x v="40"/>
  </r>
  <r>
    <n v="50502"/>
    <x v="233"/>
    <x v="51"/>
    <n v="180900"/>
    <n v="1600"/>
    <s v="C25"/>
    <x v="0"/>
    <n v="43.93"/>
    <x v="0"/>
    <n v="6"/>
    <x v="0"/>
    <x v="12"/>
    <x v="40"/>
  </r>
  <r>
    <n v="50502"/>
    <x v="233"/>
    <x v="51"/>
    <n v="180900"/>
    <n v="1604"/>
    <s v="C25"/>
    <x v="0"/>
    <n v="7.8"/>
    <x v="0"/>
    <n v="6"/>
    <x v="0"/>
    <x v="12"/>
    <x v="40"/>
  </r>
  <r>
    <n v="50502"/>
    <x v="233"/>
    <x v="51"/>
    <n v="180900"/>
    <n v="1605"/>
    <s v="C25"/>
    <x v="0"/>
    <n v="30.64"/>
    <x v="0"/>
    <n v="6"/>
    <x v="0"/>
    <x v="12"/>
    <x v="40"/>
  </r>
  <r>
    <n v="50502"/>
    <x v="233"/>
    <x v="51"/>
    <n v="180900"/>
    <n v="1699"/>
    <s v="C25"/>
    <x v="0"/>
    <n v="3.25"/>
    <x v="0"/>
    <n v="6"/>
    <x v="0"/>
    <x v="12"/>
    <x v="40"/>
  </r>
  <r>
    <n v="50502"/>
    <x v="233"/>
    <x v="11"/>
    <n v="180900"/>
    <n v="1001"/>
    <s v="C25"/>
    <x v="0"/>
    <n v="468.36"/>
    <x v="0"/>
    <n v="6"/>
    <x v="0"/>
    <x v="0"/>
    <x v="11"/>
  </r>
  <r>
    <n v="50502"/>
    <x v="233"/>
    <x v="194"/>
    <n v="180900"/>
    <n v="1001"/>
    <s v="C25"/>
    <x v="0"/>
    <n v="4.07"/>
    <x v="0"/>
    <n v="6"/>
    <x v="7"/>
    <x v="1"/>
    <x v="181"/>
  </r>
  <r>
    <n v="50502"/>
    <x v="233"/>
    <x v="194"/>
    <n v="180900"/>
    <n v="1006"/>
    <s v="C25"/>
    <x v="0"/>
    <n v="8.4"/>
    <x v="0"/>
    <n v="6"/>
    <x v="7"/>
    <x v="1"/>
    <x v="181"/>
  </r>
  <r>
    <n v="50502"/>
    <x v="233"/>
    <x v="194"/>
    <n v="180900"/>
    <n v="9004"/>
    <s v="C25"/>
    <x v="0"/>
    <n v="3.7"/>
    <x v="0"/>
    <n v="6"/>
    <x v="7"/>
    <x v="1"/>
    <x v="181"/>
  </r>
  <r>
    <n v="50502"/>
    <x v="233"/>
    <x v="166"/>
    <n v="180900"/>
    <n v="1001"/>
    <s v="C25"/>
    <x v="0"/>
    <n v="1.96"/>
    <x v="0"/>
    <n v="6"/>
    <x v="9"/>
    <x v="1"/>
    <x v="153"/>
  </r>
  <r>
    <n v="50502"/>
    <x v="233"/>
    <x v="166"/>
    <n v="180900"/>
    <n v="9004"/>
    <s v="C25"/>
    <x v="0"/>
    <n v="0.11"/>
    <x v="0"/>
    <n v="6"/>
    <x v="9"/>
    <x v="1"/>
    <x v="153"/>
  </r>
  <r>
    <n v="50502"/>
    <x v="233"/>
    <x v="22"/>
    <n v="180900"/>
    <n v="9100"/>
    <s v="C25"/>
    <x v="0"/>
    <n v="-3.01"/>
    <x v="0"/>
    <n v="6"/>
    <x v="7"/>
    <x v="1"/>
    <x v="22"/>
  </r>
  <r>
    <n v="50502"/>
    <x v="233"/>
    <x v="22"/>
    <n v="180900"/>
    <n v="9102"/>
    <s v="C25"/>
    <x v="0"/>
    <n v="-13.88"/>
    <x v="0"/>
    <n v="6"/>
    <x v="7"/>
    <x v="1"/>
    <x v="22"/>
  </r>
  <r>
    <n v="50502"/>
    <x v="233"/>
    <x v="22"/>
    <n v="180900"/>
    <n v="9103"/>
    <s v="C25"/>
    <x v="0"/>
    <n v="0.81"/>
    <x v="0"/>
    <n v="6"/>
    <x v="7"/>
    <x v="1"/>
    <x v="22"/>
  </r>
  <r>
    <n v="50502"/>
    <x v="233"/>
    <x v="22"/>
    <n v="180900"/>
    <n v="9112"/>
    <s v="C25"/>
    <x v="0"/>
    <n v="0.53"/>
    <x v="0"/>
    <n v="6"/>
    <x v="7"/>
    <x v="1"/>
    <x v="22"/>
  </r>
  <r>
    <n v="50502"/>
    <x v="233"/>
    <x v="24"/>
    <n v="180900"/>
    <n v="9100"/>
    <s v="C25"/>
    <x v="0"/>
    <n v="0"/>
    <x v="0"/>
    <n v="6"/>
    <x v="9"/>
    <x v="1"/>
    <x v="24"/>
  </r>
  <r>
    <n v="50502"/>
    <x v="233"/>
    <x v="24"/>
    <n v="180900"/>
    <n v="9102"/>
    <s v="C25"/>
    <x v="0"/>
    <n v="0"/>
    <x v="0"/>
    <n v="6"/>
    <x v="9"/>
    <x v="1"/>
    <x v="24"/>
  </r>
  <r>
    <n v="50502"/>
    <x v="233"/>
    <x v="24"/>
    <n v="180900"/>
    <n v="9103"/>
    <s v="C25"/>
    <x v="0"/>
    <n v="0.33"/>
    <x v="0"/>
    <n v="6"/>
    <x v="9"/>
    <x v="1"/>
    <x v="24"/>
  </r>
  <r>
    <n v="50502"/>
    <x v="233"/>
    <x v="24"/>
    <n v="180900"/>
    <n v="9112"/>
    <s v="C25"/>
    <x v="0"/>
    <n v="0.27"/>
    <x v="0"/>
    <n v="6"/>
    <x v="9"/>
    <x v="1"/>
    <x v="24"/>
  </r>
  <r>
    <n v="50502"/>
    <x v="233"/>
    <x v="6"/>
    <n v="180900"/>
    <n v="1001"/>
    <s v="C25"/>
    <x v="0"/>
    <n v="0.19"/>
    <x v="0"/>
    <n v="6"/>
    <x v="0"/>
    <x v="4"/>
    <x v="6"/>
  </r>
  <r>
    <n v="50502"/>
    <x v="233"/>
    <x v="25"/>
    <n v="180900"/>
    <n v="1001"/>
    <s v="C25"/>
    <x v="0"/>
    <n v="2.84"/>
    <x v="0"/>
    <n v="6"/>
    <x v="0"/>
    <x v="9"/>
    <x v="25"/>
  </r>
  <r>
    <n v="50502"/>
    <x v="233"/>
    <x v="196"/>
    <n v="180900"/>
    <n v="1001"/>
    <s v="C25"/>
    <x v="0"/>
    <n v="5.96"/>
    <x v="0"/>
    <n v="6"/>
    <x v="0"/>
    <x v="16"/>
    <x v="183"/>
  </r>
  <r>
    <n v="50502"/>
    <x v="233"/>
    <x v="28"/>
    <n v="180900"/>
    <n v="9100"/>
    <s v="C25"/>
    <x v="0"/>
    <n v="-171.29"/>
    <x v="0"/>
    <n v="6"/>
    <x v="5"/>
    <x v="1"/>
    <x v="20"/>
  </r>
  <r>
    <n v="50502"/>
    <x v="233"/>
    <x v="28"/>
    <n v="180900"/>
    <n v="9102"/>
    <s v="C25"/>
    <x v="0"/>
    <n v="-588.37"/>
    <x v="0"/>
    <n v="6"/>
    <x v="5"/>
    <x v="1"/>
    <x v="20"/>
  </r>
  <r>
    <n v="50502"/>
    <x v="233"/>
    <x v="28"/>
    <n v="180900"/>
    <n v="9103"/>
    <s v="C25"/>
    <x v="0"/>
    <n v="68.959999999999994"/>
    <x v="0"/>
    <n v="6"/>
    <x v="5"/>
    <x v="1"/>
    <x v="20"/>
  </r>
  <r>
    <n v="50502"/>
    <x v="233"/>
    <x v="28"/>
    <n v="180900"/>
    <n v="9112"/>
    <s v="C25"/>
    <x v="0"/>
    <n v="101.14"/>
    <x v="0"/>
    <n v="6"/>
    <x v="5"/>
    <x v="1"/>
    <x v="20"/>
  </r>
  <r>
    <n v="50502"/>
    <x v="233"/>
    <x v="22"/>
    <n v="180502"/>
    <n v="9100"/>
    <s v="C96"/>
    <x v="0"/>
    <n v="-2.97"/>
    <x v="0"/>
    <n v="6"/>
    <x v="7"/>
    <x v="1"/>
    <x v="22"/>
  </r>
  <r>
    <n v="50502"/>
    <x v="233"/>
    <x v="22"/>
    <n v="180502"/>
    <n v="9102"/>
    <s v="C96"/>
    <x v="0"/>
    <n v="-13.73"/>
    <x v="0"/>
    <n v="6"/>
    <x v="7"/>
    <x v="1"/>
    <x v="22"/>
  </r>
  <r>
    <n v="50502"/>
    <x v="233"/>
    <x v="22"/>
    <n v="180502"/>
    <n v="9103"/>
    <s v="C96"/>
    <x v="0"/>
    <n v="0.8"/>
    <x v="0"/>
    <n v="6"/>
    <x v="7"/>
    <x v="1"/>
    <x v="22"/>
  </r>
  <r>
    <n v="50502"/>
    <x v="233"/>
    <x v="22"/>
    <n v="180502"/>
    <n v="9112"/>
    <s v="C96"/>
    <x v="0"/>
    <n v="0.52"/>
    <x v="0"/>
    <n v="6"/>
    <x v="7"/>
    <x v="1"/>
    <x v="22"/>
  </r>
  <r>
    <n v="50502"/>
    <x v="233"/>
    <x v="22"/>
    <n v="180700"/>
    <n v="9100"/>
    <s v="C96"/>
    <x v="0"/>
    <n v="-0.04"/>
    <x v="0"/>
    <n v="6"/>
    <x v="7"/>
    <x v="1"/>
    <x v="22"/>
  </r>
  <r>
    <n v="50502"/>
    <x v="233"/>
    <x v="22"/>
    <n v="180700"/>
    <n v="9102"/>
    <s v="C96"/>
    <x v="0"/>
    <n v="-0.15"/>
    <x v="0"/>
    <n v="6"/>
    <x v="7"/>
    <x v="1"/>
    <x v="22"/>
  </r>
  <r>
    <n v="50502"/>
    <x v="233"/>
    <x v="22"/>
    <n v="180700"/>
    <n v="9103"/>
    <s v="C96"/>
    <x v="0"/>
    <n v="0.01"/>
    <x v="0"/>
    <n v="6"/>
    <x v="7"/>
    <x v="1"/>
    <x v="22"/>
  </r>
  <r>
    <n v="50502"/>
    <x v="233"/>
    <x v="22"/>
    <n v="180700"/>
    <n v="9112"/>
    <s v="C96"/>
    <x v="0"/>
    <n v="0.01"/>
    <x v="0"/>
    <n v="6"/>
    <x v="7"/>
    <x v="1"/>
    <x v="22"/>
  </r>
  <r>
    <n v="50502"/>
    <x v="233"/>
    <x v="22"/>
    <n v="180900"/>
    <n v="9100"/>
    <s v="C96"/>
    <x v="0"/>
    <n v="3.01"/>
    <x v="0"/>
    <n v="6"/>
    <x v="7"/>
    <x v="1"/>
    <x v="22"/>
  </r>
  <r>
    <n v="50502"/>
    <x v="233"/>
    <x v="22"/>
    <n v="180900"/>
    <n v="9102"/>
    <s v="C96"/>
    <x v="0"/>
    <n v="13.88"/>
    <x v="0"/>
    <n v="6"/>
    <x v="7"/>
    <x v="1"/>
    <x v="22"/>
  </r>
  <r>
    <n v="50502"/>
    <x v="233"/>
    <x v="22"/>
    <n v="180900"/>
    <n v="9103"/>
    <s v="C96"/>
    <x v="0"/>
    <n v="-0.81"/>
    <x v="0"/>
    <n v="6"/>
    <x v="7"/>
    <x v="1"/>
    <x v="22"/>
  </r>
  <r>
    <n v="50502"/>
    <x v="233"/>
    <x v="22"/>
    <n v="180900"/>
    <n v="9112"/>
    <s v="C96"/>
    <x v="0"/>
    <n v="-0.53"/>
    <x v="0"/>
    <n v="6"/>
    <x v="7"/>
    <x v="1"/>
    <x v="22"/>
  </r>
  <r>
    <n v="50502"/>
    <x v="233"/>
    <x v="24"/>
    <n v="180502"/>
    <n v="9100"/>
    <s v="C96"/>
    <x v="0"/>
    <n v="0"/>
    <x v="0"/>
    <n v="6"/>
    <x v="9"/>
    <x v="1"/>
    <x v="24"/>
  </r>
  <r>
    <n v="50502"/>
    <x v="233"/>
    <x v="24"/>
    <n v="180502"/>
    <n v="9102"/>
    <s v="C96"/>
    <x v="0"/>
    <n v="0"/>
    <x v="0"/>
    <n v="6"/>
    <x v="9"/>
    <x v="1"/>
    <x v="24"/>
  </r>
  <r>
    <n v="50502"/>
    <x v="233"/>
    <x v="24"/>
    <n v="180502"/>
    <n v="9103"/>
    <s v="C96"/>
    <x v="0"/>
    <n v="0.33"/>
    <x v="0"/>
    <n v="6"/>
    <x v="9"/>
    <x v="1"/>
    <x v="24"/>
  </r>
  <r>
    <n v="50502"/>
    <x v="233"/>
    <x v="24"/>
    <n v="180502"/>
    <n v="9112"/>
    <s v="C96"/>
    <x v="0"/>
    <n v="0.27"/>
    <x v="0"/>
    <n v="6"/>
    <x v="9"/>
    <x v="1"/>
    <x v="24"/>
  </r>
  <r>
    <n v="50502"/>
    <x v="233"/>
    <x v="24"/>
    <n v="180700"/>
    <n v="9102"/>
    <s v="C96"/>
    <x v="0"/>
    <n v="0"/>
    <x v="0"/>
    <n v="6"/>
    <x v="9"/>
    <x v="1"/>
    <x v="24"/>
  </r>
  <r>
    <n v="50502"/>
    <x v="233"/>
    <x v="24"/>
    <n v="180900"/>
    <n v="9100"/>
    <s v="C96"/>
    <x v="0"/>
    <n v="0"/>
    <x v="0"/>
    <n v="6"/>
    <x v="9"/>
    <x v="1"/>
    <x v="24"/>
  </r>
  <r>
    <n v="50502"/>
    <x v="233"/>
    <x v="24"/>
    <n v="180900"/>
    <n v="9102"/>
    <s v="C96"/>
    <x v="0"/>
    <n v="0"/>
    <x v="0"/>
    <n v="6"/>
    <x v="9"/>
    <x v="1"/>
    <x v="24"/>
  </r>
  <r>
    <n v="50502"/>
    <x v="233"/>
    <x v="24"/>
    <n v="180900"/>
    <n v="9103"/>
    <s v="C96"/>
    <x v="0"/>
    <n v="-0.33"/>
    <x v="0"/>
    <n v="6"/>
    <x v="9"/>
    <x v="1"/>
    <x v="24"/>
  </r>
  <r>
    <n v="50502"/>
    <x v="233"/>
    <x v="24"/>
    <n v="180900"/>
    <n v="9112"/>
    <s v="C96"/>
    <x v="0"/>
    <n v="-0.27"/>
    <x v="0"/>
    <n v="6"/>
    <x v="9"/>
    <x v="1"/>
    <x v="24"/>
  </r>
  <r>
    <n v="50502"/>
    <x v="233"/>
    <x v="6"/>
    <n v="180502"/>
    <n v="1001"/>
    <s v="C96"/>
    <x v="0"/>
    <n v="0.19"/>
    <x v="0"/>
    <n v="6"/>
    <x v="0"/>
    <x v="4"/>
    <x v="6"/>
  </r>
  <r>
    <n v="50502"/>
    <x v="233"/>
    <x v="6"/>
    <n v="180900"/>
    <n v="1001"/>
    <s v="C96"/>
    <x v="0"/>
    <n v="-0.19"/>
    <x v="0"/>
    <n v="6"/>
    <x v="0"/>
    <x v="4"/>
    <x v="6"/>
  </r>
  <r>
    <n v="50502"/>
    <x v="233"/>
    <x v="25"/>
    <n v="180502"/>
    <n v="1001"/>
    <s v="C96"/>
    <x v="0"/>
    <n v="2.81"/>
    <x v="0"/>
    <n v="6"/>
    <x v="0"/>
    <x v="9"/>
    <x v="25"/>
  </r>
  <r>
    <n v="50502"/>
    <x v="233"/>
    <x v="25"/>
    <n v="180700"/>
    <n v="1001"/>
    <s v="C96"/>
    <x v="0"/>
    <n v="0.03"/>
    <x v="0"/>
    <n v="6"/>
    <x v="0"/>
    <x v="9"/>
    <x v="25"/>
  </r>
  <r>
    <n v="50502"/>
    <x v="233"/>
    <x v="25"/>
    <n v="180900"/>
    <n v="1001"/>
    <s v="C96"/>
    <x v="0"/>
    <n v="-2.84"/>
    <x v="0"/>
    <n v="6"/>
    <x v="0"/>
    <x v="9"/>
    <x v="25"/>
  </r>
  <r>
    <n v="50502"/>
    <x v="233"/>
    <x v="196"/>
    <n v="180502"/>
    <n v="1001"/>
    <s v="C96"/>
    <x v="0"/>
    <n v="5.89"/>
    <x v="0"/>
    <n v="6"/>
    <x v="0"/>
    <x v="16"/>
    <x v="183"/>
  </r>
  <r>
    <n v="50502"/>
    <x v="233"/>
    <x v="196"/>
    <n v="180700"/>
    <n v="1001"/>
    <s v="C96"/>
    <x v="0"/>
    <n v="7.0000000000000007E-2"/>
    <x v="0"/>
    <n v="6"/>
    <x v="0"/>
    <x v="16"/>
    <x v="183"/>
  </r>
  <r>
    <n v="50502"/>
    <x v="233"/>
    <x v="196"/>
    <n v="180900"/>
    <n v="1001"/>
    <s v="C96"/>
    <x v="0"/>
    <n v="-5.96"/>
    <x v="0"/>
    <n v="6"/>
    <x v="0"/>
    <x v="16"/>
    <x v="183"/>
  </r>
  <r>
    <n v="50502"/>
    <x v="233"/>
    <x v="28"/>
    <n v="180502"/>
    <n v="9100"/>
    <s v="C96"/>
    <x v="0"/>
    <n v="-169.4"/>
    <x v="0"/>
    <n v="6"/>
    <x v="5"/>
    <x v="1"/>
    <x v="20"/>
  </r>
  <r>
    <n v="50502"/>
    <x v="233"/>
    <x v="28"/>
    <n v="180502"/>
    <n v="9102"/>
    <s v="C96"/>
    <x v="0"/>
    <n v="-581.9"/>
    <x v="0"/>
    <n v="6"/>
    <x v="5"/>
    <x v="1"/>
    <x v="20"/>
  </r>
  <r>
    <n v="50502"/>
    <x v="233"/>
    <x v="28"/>
    <n v="180502"/>
    <n v="9103"/>
    <s v="C96"/>
    <x v="0"/>
    <n v="68.2"/>
    <x v="0"/>
    <n v="6"/>
    <x v="5"/>
    <x v="1"/>
    <x v="20"/>
  </r>
  <r>
    <n v="50502"/>
    <x v="233"/>
    <x v="28"/>
    <n v="180502"/>
    <n v="9112"/>
    <s v="C96"/>
    <x v="0"/>
    <n v="100.03"/>
    <x v="0"/>
    <n v="6"/>
    <x v="5"/>
    <x v="1"/>
    <x v="20"/>
  </r>
  <r>
    <n v="50502"/>
    <x v="233"/>
    <x v="28"/>
    <n v="180700"/>
    <n v="9100"/>
    <s v="C96"/>
    <x v="0"/>
    <n v="-1.89"/>
    <x v="0"/>
    <n v="6"/>
    <x v="5"/>
    <x v="1"/>
    <x v="20"/>
  </r>
  <r>
    <n v="50502"/>
    <x v="233"/>
    <x v="28"/>
    <n v="180700"/>
    <n v="9102"/>
    <s v="C96"/>
    <x v="0"/>
    <n v="-6.47"/>
    <x v="0"/>
    <n v="6"/>
    <x v="5"/>
    <x v="1"/>
    <x v="20"/>
  </r>
  <r>
    <n v="50502"/>
    <x v="233"/>
    <x v="28"/>
    <n v="180700"/>
    <n v="9103"/>
    <s v="C96"/>
    <x v="0"/>
    <n v="0.76"/>
    <x v="0"/>
    <n v="6"/>
    <x v="5"/>
    <x v="1"/>
    <x v="20"/>
  </r>
  <r>
    <n v="50502"/>
    <x v="233"/>
    <x v="28"/>
    <n v="180700"/>
    <n v="9112"/>
    <s v="C96"/>
    <x v="0"/>
    <n v="1.1100000000000001"/>
    <x v="0"/>
    <n v="6"/>
    <x v="5"/>
    <x v="1"/>
    <x v="20"/>
  </r>
  <r>
    <n v="50502"/>
    <x v="233"/>
    <x v="28"/>
    <n v="180900"/>
    <n v="9100"/>
    <s v="C96"/>
    <x v="0"/>
    <n v="171.29"/>
    <x v="0"/>
    <n v="6"/>
    <x v="5"/>
    <x v="1"/>
    <x v="20"/>
  </r>
  <r>
    <n v="50502"/>
    <x v="233"/>
    <x v="28"/>
    <n v="180900"/>
    <n v="9102"/>
    <s v="C96"/>
    <x v="0"/>
    <n v="588.37"/>
    <x v="0"/>
    <n v="6"/>
    <x v="5"/>
    <x v="1"/>
    <x v="20"/>
  </r>
  <r>
    <n v="50502"/>
    <x v="233"/>
    <x v="28"/>
    <n v="180900"/>
    <n v="9103"/>
    <s v="C96"/>
    <x v="0"/>
    <n v="-68.959999999999994"/>
    <x v="0"/>
    <n v="6"/>
    <x v="5"/>
    <x v="1"/>
    <x v="20"/>
  </r>
  <r>
    <n v="50502"/>
    <x v="233"/>
    <x v="28"/>
    <n v="180900"/>
    <n v="9112"/>
    <s v="C96"/>
    <x v="0"/>
    <n v="-101.14"/>
    <x v="0"/>
    <n v="6"/>
    <x v="5"/>
    <x v="1"/>
    <x v="20"/>
  </r>
  <r>
    <n v="50502"/>
    <x v="233"/>
    <x v="34"/>
    <n v="180502"/>
    <n v="9100"/>
    <s v="C96"/>
    <x v="0"/>
    <n v="-151.71"/>
    <x v="0"/>
    <n v="6"/>
    <x v="5"/>
    <x v="1"/>
    <x v="20"/>
  </r>
  <r>
    <n v="50502"/>
    <x v="233"/>
    <x v="34"/>
    <n v="180502"/>
    <n v="9102"/>
    <s v="C96"/>
    <x v="0"/>
    <n v="-533.16999999999996"/>
    <x v="0"/>
    <n v="6"/>
    <x v="5"/>
    <x v="1"/>
    <x v="20"/>
  </r>
  <r>
    <n v="50502"/>
    <x v="233"/>
    <x v="34"/>
    <n v="180502"/>
    <n v="9103"/>
    <s v="C96"/>
    <x v="0"/>
    <n v="62.82"/>
    <x v="0"/>
    <n v="6"/>
    <x v="5"/>
    <x v="1"/>
    <x v="20"/>
  </r>
  <r>
    <n v="50502"/>
    <x v="233"/>
    <x v="34"/>
    <n v="180502"/>
    <n v="9112"/>
    <s v="C96"/>
    <x v="0"/>
    <n v="92.12"/>
    <x v="0"/>
    <n v="6"/>
    <x v="5"/>
    <x v="1"/>
    <x v="20"/>
  </r>
  <r>
    <n v="50502"/>
    <x v="233"/>
    <x v="34"/>
    <n v="180700"/>
    <n v="9100"/>
    <s v="C96"/>
    <x v="0"/>
    <n v="-1.7"/>
    <x v="0"/>
    <n v="6"/>
    <x v="5"/>
    <x v="1"/>
    <x v="20"/>
  </r>
  <r>
    <n v="50502"/>
    <x v="233"/>
    <x v="34"/>
    <n v="180700"/>
    <n v="9102"/>
    <s v="C96"/>
    <x v="0"/>
    <n v="-5.93"/>
    <x v="0"/>
    <n v="6"/>
    <x v="5"/>
    <x v="1"/>
    <x v="20"/>
  </r>
  <r>
    <n v="50502"/>
    <x v="233"/>
    <x v="34"/>
    <n v="180700"/>
    <n v="9103"/>
    <s v="C96"/>
    <x v="0"/>
    <n v="0.7"/>
    <x v="0"/>
    <n v="6"/>
    <x v="5"/>
    <x v="1"/>
    <x v="20"/>
  </r>
  <r>
    <n v="50502"/>
    <x v="233"/>
    <x v="34"/>
    <n v="180700"/>
    <n v="9112"/>
    <s v="C96"/>
    <x v="0"/>
    <n v="1.03"/>
    <x v="0"/>
    <n v="6"/>
    <x v="5"/>
    <x v="1"/>
    <x v="20"/>
  </r>
  <r>
    <n v="50502"/>
    <x v="233"/>
    <x v="34"/>
    <n v="180900"/>
    <n v="9100"/>
    <s v="C96"/>
    <x v="0"/>
    <n v="153.41"/>
    <x v="0"/>
    <n v="6"/>
    <x v="5"/>
    <x v="1"/>
    <x v="20"/>
  </r>
  <r>
    <n v="50502"/>
    <x v="233"/>
    <x v="34"/>
    <n v="180900"/>
    <n v="9102"/>
    <s v="C96"/>
    <x v="0"/>
    <n v="539.1"/>
    <x v="0"/>
    <n v="6"/>
    <x v="5"/>
    <x v="1"/>
    <x v="20"/>
  </r>
  <r>
    <n v="50502"/>
    <x v="233"/>
    <x v="34"/>
    <n v="180900"/>
    <n v="9103"/>
    <s v="C96"/>
    <x v="0"/>
    <n v="-63.52"/>
    <x v="0"/>
    <n v="6"/>
    <x v="5"/>
    <x v="1"/>
    <x v="20"/>
  </r>
  <r>
    <n v="50502"/>
    <x v="233"/>
    <x v="34"/>
    <n v="180900"/>
    <n v="9112"/>
    <s v="C96"/>
    <x v="0"/>
    <n v="-93.15"/>
    <x v="0"/>
    <n v="6"/>
    <x v="5"/>
    <x v="1"/>
    <x v="20"/>
  </r>
  <r>
    <n v="50502"/>
    <x v="233"/>
    <x v="14"/>
    <n v="180502"/>
    <n v="1001"/>
    <s v="C96"/>
    <x v="0"/>
    <n v="1.08"/>
    <x v="0"/>
    <n v="6"/>
    <x v="0"/>
    <x v="8"/>
    <x v="14"/>
  </r>
  <r>
    <n v="50502"/>
    <x v="233"/>
    <x v="14"/>
    <n v="180700"/>
    <n v="1001"/>
    <s v="C96"/>
    <x v="0"/>
    <n v="0.01"/>
    <x v="0"/>
    <n v="6"/>
    <x v="0"/>
    <x v="8"/>
    <x v="14"/>
  </r>
  <r>
    <n v="50502"/>
    <x v="233"/>
    <x v="14"/>
    <n v="180900"/>
    <n v="1001"/>
    <s v="C96"/>
    <x v="0"/>
    <n v="-1.0900000000000001"/>
    <x v="0"/>
    <n v="6"/>
    <x v="0"/>
    <x v="8"/>
    <x v="14"/>
  </r>
  <r>
    <n v="50502"/>
    <x v="233"/>
    <x v="38"/>
    <n v="180502"/>
    <n v="1301"/>
    <s v="C96"/>
    <x v="0"/>
    <n v="618.66999999999996"/>
    <x v="0"/>
    <n v="6"/>
    <x v="0"/>
    <x v="12"/>
    <x v="29"/>
  </r>
  <r>
    <n v="50502"/>
    <x v="233"/>
    <x v="38"/>
    <n v="180700"/>
    <n v="1301"/>
    <s v="C96"/>
    <x v="0"/>
    <n v="6.88"/>
    <x v="0"/>
    <n v="6"/>
    <x v="0"/>
    <x v="12"/>
    <x v="29"/>
  </r>
  <r>
    <n v="50502"/>
    <x v="233"/>
    <x v="38"/>
    <n v="180900"/>
    <n v="1301"/>
    <s v="C96"/>
    <x v="0"/>
    <n v="-625.54999999999995"/>
    <x v="0"/>
    <n v="6"/>
    <x v="0"/>
    <x v="12"/>
    <x v="29"/>
  </r>
  <r>
    <n v="50502"/>
    <x v="233"/>
    <x v="51"/>
    <n v="180502"/>
    <n v="1001"/>
    <s v="C96"/>
    <x v="0"/>
    <n v="412.89"/>
    <x v="0"/>
    <n v="6"/>
    <x v="0"/>
    <x v="12"/>
    <x v="40"/>
  </r>
  <r>
    <n v="50502"/>
    <x v="233"/>
    <x v="51"/>
    <n v="180502"/>
    <n v="1403"/>
    <s v="C96"/>
    <x v="0"/>
    <n v="7.97"/>
    <x v="0"/>
    <n v="6"/>
    <x v="0"/>
    <x v="12"/>
    <x v="40"/>
  </r>
  <r>
    <n v="50502"/>
    <x v="233"/>
    <x v="51"/>
    <n v="180502"/>
    <n v="1600"/>
    <s v="C96"/>
    <x v="0"/>
    <n v="43.45"/>
    <x v="0"/>
    <n v="6"/>
    <x v="0"/>
    <x v="12"/>
    <x v="40"/>
  </r>
  <r>
    <n v="50502"/>
    <x v="233"/>
    <x v="51"/>
    <n v="180502"/>
    <n v="1604"/>
    <s v="C96"/>
    <x v="0"/>
    <n v="7.71"/>
    <x v="0"/>
    <n v="6"/>
    <x v="0"/>
    <x v="12"/>
    <x v="40"/>
  </r>
  <r>
    <n v="50502"/>
    <x v="233"/>
    <x v="51"/>
    <n v="180502"/>
    <n v="1605"/>
    <s v="C96"/>
    <x v="0"/>
    <n v="30.3"/>
    <x v="0"/>
    <n v="6"/>
    <x v="0"/>
    <x v="12"/>
    <x v="40"/>
  </r>
  <r>
    <n v="50502"/>
    <x v="233"/>
    <x v="51"/>
    <n v="180502"/>
    <n v="1699"/>
    <s v="C96"/>
    <x v="0"/>
    <n v="3.21"/>
    <x v="0"/>
    <n v="6"/>
    <x v="0"/>
    <x v="12"/>
    <x v="40"/>
  </r>
  <r>
    <n v="50502"/>
    <x v="233"/>
    <x v="51"/>
    <n v="180700"/>
    <n v="1001"/>
    <s v="C96"/>
    <x v="0"/>
    <n v="4.59"/>
    <x v="0"/>
    <n v="6"/>
    <x v="0"/>
    <x v="12"/>
    <x v="40"/>
  </r>
  <r>
    <n v="50502"/>
    <x v="233"/>
    <x v="51"/>
    <n v="180700"/>
    <n v="1403"/>
    <s v="C96"/>
    <x v="0"/>
    <n v="0.09"/>
    <x v="0"/>
    <n v="6"/>
    <x v="0"/>
    <x v="12"/>
    <x v="40"/>
  </r>
  <r>
    <n v="50502"/>
    <x v="233"/>
    <x v="51"/>
    <n v="180700"/>
    <n v="1600"/>
    <s v="C96"/>
    <x v="0"/>
    <n v="0.48"/>
    <x v="0"/>
    <n v="6"/>
    <x v="0"/>
    <x v="12"/>
    <x v="40"/>
  </r>
  <r>
    <n v="50502"/>
    <x v="233"/>
    <x v="51"/>
    <n v="180700"/>
    <n v="1604"/>
    <s v="C96"/>
    <x v="0"/>
    <n v="0.09"/>
    <x v="0"/>
    <n v="6"/>
    <x v="0"/>
    <x v="12"/>
    <x v="40"/>
  </r>
  <r>
    <n v="50502"/>
    <x v="233"/>
    <x v="51"/>
    <n v="180700"/>
    <n v="1605"/>
    <s v="C96"/>
    <x v="0"/>
    <n v="0.34"/>
    <x v="0"/>
    <n v="6"/>
    <x v="0"/>
    <x v="12"/>
    <x v="40"/>
  </r>
  <r>
    <n v="50502"/>
    <x v="233"/>
    <x v="51"/>
    <n v="180700"/>
    <n v="1699"/>
    <s v="C96"/>
    <x v="0"/>
    <n v="0.04"/>
    <x v="0"/>
    <n v="6"/>
    <x v="0"/>
    <x v="12"/>
    <x v="40"/>
  </r>
  <r>
    <n v="50502"/>
    <x v="233"/>
    <x v="51"/>
    <n v="180900"/>
    <n v="1001"/>
    <s v="C96"/>
    <x v="0"/>
    <n v="-417.48"/>
    <x v="0"/>
    <n v="6"/>
    <x v="0"/>
    <x v="12"/>
    <x v="40"/>
  </r>
  <r>
    <n v="50502"/>
    <x v="233"/>
    <x v="51"/>
    <n v="180900"/>
    <n v="1403"/>
    <s v="C96"/>
    <x v="0"/>
    <n v="-8.06"/>
    <x v="0"/>
    <n v="6"/>
    <x v="0"/>
    <x v="12"/>
    <x v="40"/>
  </r>
  <r>
    <n v="50502"/>
    <x v="233"/>
    <x v="51"/>
    <n v="180900"/>
    <n v="1600"/>
    <s v="C96"/>
    <x v="0"/>
    <n v="-43.93"/>
    <x v="0"/>
    <n v="6"/>
    <x v="0"/>
    <x v="12"/>
    <x v="40"/>
  </r>
  <r>
    <n v="50502"/>
    <x v="233"/>
    <x v="51"/>
    <n v="180900"/>
    <n v="1604"/>
    <s v="C96"/>
    <x v="0"/>
    <n v="-7.8"/>
    <x v="0"/>
    <n v="6"/>
    <x v="0"/>
    <x v="12"/>
    <x v="40"/>
  </r>
  <r>
    <n v="50502"/>
    <x v="233"/>
    <x v="51"/>
    <n v="180900"/>
    <n v="1605"/>
    <s v="C96"/>
    <x v="0"/>
    <n v="-30.64"/>
    <x v="0"/>
    <n v="6"/>
    <x v="0"/>
    <x v="12"/>
    <x v="40"/>
  </r>
  <r>
    <n v="50502"/>
    <x v="233"/>
    <x v="51"/>
    <n v="180900"/>
    <n v="1699"/>
    <s v="C96"/>
    <x v="0"/>
    <n v="-3.25"/>
    <x v="0"/>
    <n v="6"/>
    <x v="0"/>
    <x v="12"/>
    <x v="40"/>
  </r>
  <r>
    <n v="50502"/>
    <x v="233"/>
    <x v="11"/>
    <n v="180502"/>
    <n v="1001"/>
    <s v="C96"/>
    <x v="0"/>
    <n v="463.21"/>
    <x v="0"/>
    <n v="6"/>
    <x v="0"/>
    <x v="0"/>
    <x v="11"/>
  </r>
  <r>
    <n v="50502"/>
    <x v="233"/>
    <x v="11"/>
    <n v="180700"/>
    <n v="1001"/>
    <s v="C96"/>
    <x v="0"/>
    <n v="5.15"/>
    <x v="0"/>
    <n v="6"/>
    <x v="0"/>
    <x v="0"/>
    <x v="11"/>
  </r>
  <r>
    <n v="50502"/>
    <x v="233"/>
    <x v="11"/>
    <n v="180900"/>
    <n v="1001"/>
    <s v="C96"/>
    <x v="0"/>
    <n v="-468.36"/>
    <x v="0"/>
    <n v="6"/>
    <x v="0"/>
    <x v="0"/>
    <x v="11"/>
  </r>
  <r>
    <n v="50502"/>
    <x v="233"/>
    <x v="194"/>
    <n v="180502"/>
    <n v="1001"/>
    <s v="C96"/>
    <x v="0"/>
    <n v="4.0199999999999996"/>
    <x v="0"/>
    <n v="6"/>
    <x v="7"/>
    <x v="1"/>
    <x v="181"/>
  </r>
  <r>
    <n v="50502"/>
    <x v="233"/>
    <x v="194"/>
    <n v="180502"/>
    <n v="1006"/>
    <s v="C96"/>
    <x v="0"/>
    <n v="8.31"/>
    <x v="0"/>
    <n v="6"/>
    <x v="7"/>
    <x v="1"/>
    <x v="181"/>
  </r>
  <r>
    <n v="50502"/>
    <x v="233"/>
    <x v="194"/>
    <n v="180502"/>
    <n v="9004"/>
    <s v="C96"/>
    <x v="0"/>
    <n v="3.66"/>
    <x v="0"/>
    <n v="6"/>
    <x v="7"/>
    <x v="1"/>
    <x v="181"/>
  </r>
  <r>
    <n v="50502"/>
    <x v="233"/>
    <x v="194"/>
    <n v="180700"/>
    <n v="1001"/>
    <s v="C96"/>
    <x v="0"/>
    <n v="0.05"/>
    <x v="0"/>
    <n v="6"/>
    <x v="7"/>
    <x v="1"/>
    <x v="181"/>
  </r>
  <r>
    <n v="50502"/>
    <x v="233"/>
    <x v="194"/>
    <n v="180700"/>
    <n v="1006"/>
    <s v="C96"/>
    <x v="0"/>
    <n v="0.09"/>
    <x v="0"/>
    <n v="6"/>
    <x v="7"/>
    <x v="1"/>
    <x v="181"/>
  </r>
  <r>
    <n v="50502"/>
    <x v="233"/>
    <x v="194"/>
    <n v="180700"/>
    <n v="9004"/>
    <s v="C96"/>
    <x v="0"/>
    <n v="0.04"/>
    <x v="0"/>
    <n v="6"/>
    <x v="7"/>
    <x v="1"/>
    <x v="181"/>
  </r>
  <r>
    <n v="50502"/>
    <x v="233"/>
    <x v="194"/>
    <n v="180900"/>
    <n v="1001"/>
    <s v="C96"/>
    <x v="0"/>
    <n v="-4.07"/>
    <x v="0"/>
    <n v="6"/>
    <x v="7"/>
    <x v="1"/>
    <x v="181"/>
  </r>
  <r>
    <n v="50502"/>
    <x v="233"/>
    <x v="194"/>
    <n v="180900"/>
    <n v="1006"/>
    <s v="C96"/>
    <x v="0"/>
    <n v="-8.4"/>
    <x v="0"/>
    <n v="6"/>
    <x v="7"/>
    <x v="1"/>
    <x v="181"/>
  </r>
  <r>
    <n v="50502"/>
    <x v="233"/>
    <x v="194"/>
    <n v="180900"/>
    <n v="9004"/>
    <s v="C96"/>
    <x v="0"/>
    <n v="-3.7"/>
    <x v="0"/>
    <n v="6"/>
    <x v="7"/>
    <x v="1"/>
    <x v="181"/>
  </r>
  <r>
    <n v="50502"/>
    <x v="233"/>
    <x v="166"/>
    <n v="180502"/>
    <n v="1001"/>
    <s v="C96"/>
    <x v="0"/>
    <n v="1.94"/>
    <x v="0"/>
    <n v="6"/>
    <x v="9"/>
    <x v="1"/>
    <x v="153"/>
  </r>
  <r>
    <n v="50502"/>
    <x v="233"/>
    <x v="166"/>
    <n v="180502"/>
    <n v="9004"/>
    <s v="C96"/>
    <x v="0"/>
    <n v="0.11"/>
    <x v="0"/>
    <n v="6"/>
    <x v="9"/>
    <x v="1"/>
    <x v="153"/>
  </r>
  <r>
    <n v="50502"/>
    <x v="233"/>
    <x v="166"/>
    <n v="180700"/>
    <n v="1001"/>
    <s v="C96"/>
    <x v="0"/>
    <n v="0.02"/>
    <x v="0"/>
    <n v="6"/>
    <x v="9"/>
    <x v="1"/>
    <x v="153"/>
  </r>
  <r>
    <n v="50502"/>
    <x v="233"/>
    <x v="166"/>
    <n v="180900"/>
    <n v="1001"/>
    <s v="C96"/>
    <x v="0"/>
    <n v="-1.96"/>
    <x v="0"/>
    <n v="6"/>
    <x v="9"/>
    <x v="1"/>
    <x v="153"/>
  </r>
  <r>
    <n v="50502"/>
    <x v="233"/>
    <x v="166"/>
    <n v="180900"/>
    <n v="9004"/>
    <s v="C96"/>
    <x v="0"/>
    <n v="-0.11"/>
    <x v="0"/>
    <n v="6"/>
    <x v="9"/>
    <x v="1"/>
    <x v="153"/>
  </r>
  <r>
    <n v="50502"/>
    <x v="233"/>
    <x v="21"/>
    <n v="180502"/>
    <n v="9100"/>
    <s v="C96"/>
    <x v="0"/>
    <n v="-0.32"/>
    <x v="0"/>
    <n v="6"/>
    <x v="6"/>
    <x v="1"/>
    <x v="21"/>
  </r>
  <r>
    <n v="50502"/>
    <x v="233"/>
    <x v="21"/>
    <n v="180502"/>
    <n v="9102"/>
    <s v="C96"/>
    <x v="0"/>
    <n v="-2.16"/>
    <x v="0"/>
    <n v="6"/>
    <x v="6"/>
    <x v="1"/>
    <x v="21"/>
  </r>
  <r>
    <n v="50502"/>
    <x v="233"/>
    <x v="21"/>
    <n v="180700"/>
    <n v="9100"/>
    <s v="C96"/>
    <x v="0"/>
    <n v="-0.01"/>
    <x v="0"/>
    <n v="6"/>
    <x v="6"/>
    <x v="1"/>
    <x v="21"/>
  </r>
  <r>
    <n v="50502"/>
    <x v="233"/>
    <x v="21"/>
    <n v="180700"/>
    <n v="9102"/>
    <s v="C96"/>
    <x v="0"/>
    <n v="-0.02"/>
    <x v="0"/>
    <n v="6"/>
    <x v="6"/>
    <x v="1"/>
    <x v="21"/>
  </r>
  <r>
    <n v="50502"/>
    <x v="233"/>
    <x v="21"/>
    <n v="180900"/>
    <n v="9100"/>
    <s v="C25"/>
    <x v="0"/>
    <n v="-0.33"/>
    <x v="0"/>
    <n v="6"/>
    <x v="6"/>
    <x v="1"/>
    <x v="21"/>
  </r>
  <r>
    <n v="50502"/>
    <x v="233"/>
    <x v="21"/>
    <n v="180900"/>
    <n v="9100"/>
    <s v="C96"/>
    <x v="0"/>
    <n v="0.33"/>
    <x v="0"/>
    <n v="6"/>
    <x v="6"/>
    <x v="1"/>
    <x v="21"/>
  </r>
  <r>
    <n v="50502"/>
    <x v="233"/>
    <x v="21"/>
    <n v="180900"/>
    <n v="9102"/>
    <s v="C25"/>
    <x v="0"/>
    <n v="-2.1800000000000002"/>
    <x v="0"/>
    <n v="6"/>
    <x v="6"/>
    <x v="1"/>
    <x v="21"/>
  </r>
  <r>
    <n v="50502"/>
    <x v="233"/>
    <x v="21"/>
    <n v="180900"/>
    <n v="9102"/>
    <s v="C96"/>
    <x v="0"/>
    <n v="2.1800000000000002"/>
    <x v="0"/>
    <n v="6"/>
    <x v="6"/>
    <x v="1"/>
    <x v="21"/>
  </r>
  <r>
    <n v="50502"/>
    <x v="233"/>
    <x v="28"/>
    <n v="180502"/>
    <n v="9100"/>
    <s v="C21"/>
    <x v="0"/>
    <n v="-2.88"/>
    <x v="0"/>
    <n v="6"/>
    <x v="5"/>
    <x v="1"/>
    <x v="20"/>
  </r>
  <r>
    <n v="50502"/>
    <x v="233"/>
    <x v="28"/>
    <n v="180502"/>
    <n v="9102"/>
    <s v="C21"/>
    <x v="0"/>
    <n v="-9.66"/>
    <x v="0"/>
    <n v="6"/>
    <x v="5"/>
    <x v="1"/>
    <x v="20"/>
  </r>
  <r>
    <n v="50502"/>
    <x v="233"/>
    <x v="28"/>
    <n v="180700"/>
    <n v="9100"/>
    <s v="C21"/>
    <x v="0"/>
    <n v="-0.25"/>
    <x v="0"/>
    <n v="6"/>
    <x v="5"/>
    <x v="1"/>
    <x v="20"/>
  </r>
  <r>
    <n v="50502"/>
    <x v="233"/>
    <x v="28"/>
    <n v="180700"/>
    <n v="9102"/>
    <s v="C21"/>
    <x v="0"/>
    <n v="-0.8"/>
    <x v="0"/>
    <n v="6"/>
    <x v="5"/>
    <x v="1"/>
    <x v="20"/>
  </r>
  <r>
    <n v="50502"/>
    <x v="233"/>
    <x v="28"/>
    <n v="180900"/>
    <n v="9100"/>
    <s v="12D"/>
    <x v="0"/>
    <n v="-3.13"/>
    <x v="0"/>
    <n v="6"/>
    <x v="5"/>
    <x v="1"/>
    <x v="20"/>
  </r>
  <r>
    <n v="50502"/>
    <x v="233"/>
    <x v="28"/>
    <n v="180900"/>
    <n v="9100"/>
    <s v="C21"/>
    <x v="0"/>
    <n v="3.13"/>
    <x v="0"/>
    <n v="6"/>
    <x v="5"/>
    <x v="1"/>
    <x v="20"/>
  </r>
  <r>
    <n v="50502"/>
    <x v="233"/>
    <x v="28"/>
    <n v="180900"/>
    <n v="9102"/>
    <s v="12D"/>
    <x v="0"/>
    <n v="-10.46"/>
    <x v="0"/>
    <n v="6"/>
    <x v="5"/>
    <x v="1"/>
    <x v="20"/>
  </r>
  <r>
    <n v="50502"/>
    <x v="233"/>
    <x v="28"/>
    <n v="180900"/>
    <n v="9102"/>
    <s v="C21"/>
    <x v="0"/>
    <n v="10.46"/>
    <x v="0"/>
    <n v="6"/>
    <x v="5"/>
    <x v="1"/>
    <x v="20"/>
  </r>
  <r>
    <n v="50502"/>
    <x v="233"/>
    <x v="34"/>
    <n v="180501"/>
    <n v="9100"/>
    <s v="25C"/>
    <x v="0"/>
    <n v="-259.39"/>
    <x v="1"/>
    <n v="6"/>
    <x v="5"/>
    <x v="1"/>
    <x v="20"/>
  </r>
  <r>
    <n v="50502"/>
    <x v="233"/>
    <x v="34"/>
    <n v="180501"/>
    <n v="9102"/>
    <s v="25C"/>
    <x v="0"/>
    <n v="-717.95"/>
    <x v="1"/>
    <n v="6"/>
    <x v="5"/>
    <x v="1"/>
    <x v="20"/>
  </r>
  <r>
    <n v="50502"/>
    <x v="233"/>
    <x v="34"/>
    <n v="180501"/>
    <n v="9103"/>
    <s v="25C"/>
    <x v="0"/>
    <n v="31.47"/>
    <x v="1"/>
    <n v="6"/>
    <x v="5"/>
    <x v="1"/>
    <x v="20"/>
  </r>
  <r>
    <n v="50502"/>
    <x v="233"/>
    <x v="34"/>
    <n v="180501"/>
    <n v="9112"/>
    <s v="25C"/>
    <x v="0"/>
    <n v="46.15"/>
    <x v="1"/>
    <n v="6"/>
    <x v="5"/>
    <x v="1"/>
    <x v="20"/>
  </r>
  <r>
    <n v="50502"/>
    <x v="233"/>
    <x v="51"/>
    <n v="180501"/>
    <n v="1001"/>
    <s v="25C"/>
    <x v="0"/>
    <n v="209.77"/>
    <x v="1"/>
    <n v="6"/>
    <x v="0"/>
    <x v="12"/>
    <x v="40"/>
  </r>
  <r>
    <n v="50502"/>
    <x v="233"/>
    <x v="34"/>
    <n v="180900"/>
    <n v="9100"/>
    <s v="C25"/>
    <x v="0"/>
    <n v="-173"/>
    <x v="1"/>
    <n v="6"/>
    <x v="5"/>
    <x v="1"/>
    <x v="20"/>
  </r>
  <r>
    <n v="50502"/>
    <x v="233"/>
    <x v="34"/>
    <n v="180900"/>
    <n v="9102"/>
    <s v="C25"/>
    <x v="0"/>
    <n v="-607.91999999999996"/>
    <x v="1"/>
    <n v="6"/>
    <x v="5"/>
    <x v="1"/>
    <x v="20"/>
  </r>
  <r>
    <n v="50502"/>
    <x v="233"/>
    <x v="34"/>
    <n v="180900"/>
    <n v="9103"/>
    <s v="C25"/>
    <x v="0"/>
    <n v="71.62"/>
    <x v="1"/>
    <n v="6"/>
    <x v="5"/>
    <x v="1"/>
    <x v="20"/>
  </r>
  <r>
    <n v="50502"/>
    <x v="233"/>
    <x v="34"/>
    <n v="180900"/>
    <n v="9112"/>
    <s v="C25"/>
    <x v="0"/>
    <n v="105.05"/>
    <x v="1"/>
    <n v="6"/>
    <x v="5"/>
    <x v="1"/>
    <x v="20"/>
  </r>
  <r>
    <n v="50502"/>
    <x v="233"/>
    <x v="14"/>
    <n v="180900"/>
    <n v="1001"/>
    <s v="C25"/>
    <x v="0"/>
    <n v="1.23"/>
    <x v="1"/>
    <n v="6"/>
    <x v="0"/>
    <x v="8"/>
    <x v="14"/>
  </r>
  <r>
    <n v="50502"/>
    <x v="233"/>
    <x v="38"/>
    <n v="180900"/>
    <n v="1301"/>
    <s v="C25"/>
    <x v="0"/>
    <n v="705.4"/>
    <x v="1"/>
    <n v="6"/>
    <x v="0"/>
    <x v="12"/>
    <x v="29"/>
  </r>
  <r>
    <n v="50502"/>
    <x v="233"/>
    <x v="51"/>
    <n v="180900"/>
    <n v="1001"/>
    <s v="C25"/>
    <x v="0"/>
    <n v="470.77"/>
    <x v="1"/>
    <n v="6"/>
    <x v="0"/>
    <x v="12"/>
    <x v="40"/>
  </r>
  <r>
    <n v="50502"/>
    <x v="233"/>
    <x v="51"/>
    <n v="180900"/>
    <n v="1403"/>
    <s v="C25"/>
    <x v="0"/>
    <n v="9.09"/>
    <x v="1"/>
    <n v="6"/>
    <x v="0"/>
    <x v="12"/>
    <x v="40"/>
  </r>
  <r>
    <n v="50502"/>
    <x v="233"/>
    <x v="51"/>
    <n v="180900"/>
    <n v="1600"/>
    <s v="C25"/>
    <x v="0"/>
    <n v="49.53"/>
    <x v="1"/>
    <n v="6"/>
    <x v="0"/>
    <x v="12"/>
    <x v="40"/>
  </r>
  <r>
    <n v="50502"/>
    <x v="233"/>
    <x v="51"/>
    <n v="180900"/>
    <n v="1604"/>
    <s v="C25"/>
    <x v="0"/>
    <n v="8.8000000000000007"/>
    <x v="1"/>
    <n v="6"/>
    <x v="0"/>
    <x v="12"/>
    <x v="40"/>
  </r>
  <r>
    <n v="50502"/>
    <x v="233"/>
    <x v="51"/>
    <n v="180900"/>
    <n v="1605"/>
    <s v="C25"/>
    <x v="0"/>
    <n v="34.549999999999997"/>
    <x v="1"/>
    <n v="6"/>
    <x v="0"/>
    <x v="12"/>
    <x v="40"/>
  </r>
  <r>
    <n v="50502"/>
    <x v="233"/>
    <x v="51"/>
    <n v="180900"/>
    <n v="1699"/>
    <s v="C25"/>
    <x v="0"/>
    <n v="3.66"/>
    <x v="1"/>
    <n v="6"/>
    <x v="0"/>
    <x v="12"/>
    <x v="40"/>
  </r>
  <r>
    <n v="50502"/>
    <x v="233"/>
    <x v="11"/>
    <n v="180900"/>
    <n v="1001"/>
    <s v="C25"/>
    <x v="0"/>
    <n v="528.15"/>
    <x v="1"/>
    <n v="6"/>
    <x v="0"/>
    <x v="0"/>
    <x v="11"/>
  </r>
  <r>
    <n v="50502"/>
    <x v="233"/>
    <x v="194"/>
    <n v="180900"/>
    <n v="1001"/>
    <s v="C25"/>
    <x v="0"/>
    <n v="4.5999999999999996"/>
    <x v="1"/>
    <n v="6"/>
    <x v="7"/>
    <x v="1"/>
    <x v="181"/>
  </r>
  <r>
    <n v="50502"/>
    <x v="233"/>
    <x v="194"/>
    <n v="180900"/>
    <n v="1006"/>
    <s v="C25"/>
    <x v="0"/>
    <n v="9.48"/>
    <x v="1"/>
    <n v="6"/>
    <x v="7"/>
    <x v="1"/>
    <x v="181"/>
  </r>
  <r>
    <n v="50502"/>
    <x v="233"/>
    <x v="194"/>
    <n v="180900"/>
    <n v="9004"/>
    <s v="C25"/>
    <x v="0"/>
    <n v="4.18"/>
    <x v="1"/>
    <n v="6"/>
    <x v="7"/>
    <x v="1"/>
    <x v="181"/>
  </r>
  <r>
    <n v="50502"/>
    <x v="233"/>
    <x v="166"/>
    <n v="180900"/>
    <n v="1001"/>
    <s v="C25"/>
    <x v="0"/>
    <n v="2.21"/>
    <x v="1"/>
    <n v="6"/>
    <x v="9"/>
    <x v="1"/>
    <x v="153"/>
  </r>
  <r>
    <n v="50502"/>
    <x v="233"/>
    <x v="166"/>
    <n v="180900"/>
    <n v="9004"/>
    <s v="C25"/>
    <x v="0"/>
    <n v="0.13"/>
    <x v="1"/>
    <n v="6"/>
    <x v="9"/>
    <x v="1"/>
    <x v="153"/>
  </r>
  <r>
    <n v="50502"/>
    <x v="233"/>
    <x v="22"/>
    <n v="180900"/>
    <n v="9100"/>
    <s v="C25"/>
    <x v="0"/>
    <n v="-3.39"/>
    <x v="1"/>
    <n v="6"/>
    <x v="7"/>
    <x v="1"/>
    <x v="22"/>
  </r>
  <r>
    <n v="50502"/>
    <x v="233"/>
    <x v="22"/>
    <n v="180900"/>
    <n v="9102"/>
    <s v="C25"/>
    <x v="0"/>
    <n v="-15.63"/>
    <x v="1"/>
    <n v="6"/>
    <x v="7"/>
    <x v="1"/>
    <x v="22"/>
  </r>
  <r>
    <n v="50502"/>
    <x v="233"/>
    <x v="22"/>
    <n v="180900"/>
    <n v="9103"/>
    <s v="C25"/>
    <x v="0"/>
    <n v="0.92"/>
    <x v="1"/>
    <n v="6"/>
    <x v="7"/>
    <x v="1"/>
    <x v="22"/>
  </r>
  <r>
    <n v="50502"/>
    <x v="233"/>
    <x v="22"/>
    <n v="180900"/>
    <n v="9112"/>
    <s v="C25"/>
    <x v="0"/>
    <n v="0.6"/>
    <x v="1"/>
    <n v="6"/>
    <x v="7"/>
    <x v="1"/>
    <x v="22"/>
  </r>
  <r>
    <n v="50502"/>
    <x v="233"/>
    <x v="24"/>
    <n v="180900"/>
    <n v="9100"/>
    <s v="C25"/>
    <x v="0"/>
    <n v="0"/>
    <x v="1"/>
    <n v="6"/>
    <x v="9"/>
    <x v="1"/>
    <x v="24"/>
  </r>
  <r>
    <n v="50502"/>
    <x v="233"/>
    <x v="24"/>
    <n v="180900"/>
    <n v="9102"/>
    <s v="C25"/>
    <x v="0"/>
    <n v="0"/>
    <x v="1"/>
    <n v="6"/>
    <x v="9"/>
    <x v="1"/>
    <x v="24"/>
  </r>
  <r>
    <n v="50502"/>
    <x v="233"/>
    <x v="24"/>
    <n v="180900"/>
    <n v="9103"/>
    <s v="C25"/>
    <x v="0"/>
    <n v="0.38"/>
    <x v="1"/>
    <n v="6"/>
    <x v="9"/>
    <x v="1"/>
    <x v="24"/>
  </r>
  <r>
    <n v="50502"/>
    <x v="233"/>
    <x v="24"/>
    <n v="180900"/>
    <n v="9112"/>
    <s v="C25"/>
    <x v="0"/>
    <n v="0.31"/>
    <x v="1"/>
    <n v="6"/>
    <x v="9"/>
    <x v="1"/>
    <x v="24"/>
  </r>
  <r>
    <n v="50502"/>
    <x v="233"/>
    <x v="6"/>
    <n v="180900"/>
    <n v="1001"/>
    <s v="C25"/>
    <x v="0"/>
    <n v="0.22"/>
    <x v="1"/>
    <n v="6"/>
    <x v="0"/>
    <x v="4"/>
    <x v="6"/>
  </r>
  <r>
    <n v="50502"/>
    <x v="233"/>
    <x v="25"/>
    <n v="180900"/>
    <n v="1001"/>
    <s v="C25"/>
    <x v="0"/>
    <n v="3.2"/>
    <x v="1"/>
    <n v="6"/>
    <x v="0"/>
    <x v="9"/>
    <x v="25"/>
  </r>
  <r>
    <n v="50502"/>
    <x v="233"/>
    <x v="196"/>
    <n v="180900"/>
    <n v="1001"/>
    <s v="C25"/>
    <x v="0"/>
    <n v="6.72"/>
    <x v="1"/>
    <n v="6"/>
    <x v="0"/>
    <x v="16"/>
    <x v="183"/>
  </r>
  <r>
    <n v="50502"/>
    <x v="233"/>
    <x v="28"/>
    <n v="180900"/>
    <n v="9100"/>
    <s v="C25"/>
    <x v="0"/>
    <n v="-193.17"/>
    <x v="1"/>
    <n v="6"/>
    <x v="5"/>
    <x v="1"/>
    <x v="20"/>
  </r>
  <r>
    <n v="50502"/>
    <x v="233"/>
    <x v="28"/>
    <n v="180900"/>
    <n v="9102"/>
    <s v="C25"/>
    <x v="0"/>
    <n v="-663.47"/>
    <x v="1"/>
    <n v="6"/>
    <x v="5"/>
    <x v="1"/>
    <x v="20"/>
  </r>
  <r>
    <n v="50502"/>
    <x v="233"/>
    <x v="28"/>
    <n v="180900"/>
    <n v="9103"/>
    <s v="C25"/>
    <x v="0"/>
    <n v="77.760000000000005"/>
    <x v="1"/>
    <n v="6"/>
    <x v="5"/>
    <x v="1"/>
    <x v="20"/>
  </r>
  <r>
    <n v="50502"/>
    <x v="233"/>
    <x v="28"/>
    <n v="180900"/>
    <n v="9112"/>
    <s v="C25"/>
    <x v="0"/>
    <n v="114.05"/>
    <x v="1"/>
    <n v="6"/>
    <x v="5"/>
    <x v="1"/>
    <x v="20"/>
  </r>
  <r>
    <n v="50502"/>
    <x v="233"/>
    <x v="22"/>
    <n v="180501"/>
    <n v="9100"/>
    <s v="C57"/>
    <x v="0"/>
    <n v="-3.39"/>
    <x v="1"/>
    <n v="6"/>
    <x v="7"/>
    <x v="1"/>
    <x v="22"/>
  </r>
  <r>
    <n v="50502"/>
    <x v="233"/>
    <x v="22"/>
    <n v="180501"/>
    <n v="9102"/>
    <s v="C57"/>
    <x v="0"/>
    <n v="-15.63"/>
    <x v="1"/>
    <n v="6"/>
    <x v="7"/>
    <x v="1"/>
    <x v="22"/>
  </r>
  <r>
    <n v="50502"/>
    <x v="233"/>
    <x v="22"/>
    <n v="180501"/>
    <n v="9103"/>
    <s v="C57"/>
    <x v="0"/>
    <n v="0.92"/>
    <x v="1"/>
    <n v="6"/>
    <x v="7"/>
    <x v="1"/>
    <x v="22"/>
  </r>
  <r>
    <n v="50502"/>
    <x v="233"/>
    <x v="22"/>
    <n v="180501"/>
    <n v="9112"/>
    <s v="C57"/>
    <x v="0"/>
    <n v="0.6"/>
    <x v="1"/>
    <n v="6"/>
    <x v="7"/>
    <x v="1"/>
    <x v="22"/>
  </r>
  <r>
    <n v="50502"/>
    <x v="233"/>
    <x v="22"/>
    <n v="180900"/>
    <n v="9100"/>
    <s v="C57"/>
    <x v="0"/>
    <n v="3.39"/>
    <x v="1"/>
    <n v="6"/>
    <x v="7"/>
    <x v="1"/>
    <x v="22"/>
  </r>
  <r>
    <n v="50502"/>
    <x v="233"/>
    <x v="22"/>
    <n v="180900"/>
    <n v="9102"/>
    <s v="C57"/>
    <x v="0"/>
    <n v="15.63"/>
    <x v="1"/>
    <n v="6"/>
    <x v="7"/>
    <x v="1"/>
    <x v="22"/>
  </r>
  <r>
    <n v="50502"/>
    <x v="233"/>
    <x v="22"/>
    <n v="180900"/>
    <n v="9103"/>
    <s v="C57"/>
    <x v="0"/>
    <n v="-0.92"/>
    <x v="1"/>
    <n v="6"/>
    <x v="7"/>
    <x v="1"/>
    <x v="22"/>
  </r>
  <r>
    <n v="50502"/>
    <x v="233"/>
    <x v="22"/>
    <n v="180900"/>
    <n v="9112"/>
    <s v="C57"/>
    <x v="0"/>
    <n v="-0.6"/>
    <x v="1"/>
    <n v="6"/>
    <x v="7"/>
    <x v="1"/>
    <x v="22"/>
  </r>
  <r>
    <n v="50502"/>
    <x v="233"/>
    <x v="24"/>
    <n v="180501"/>
    <n v="9100"/>
    <s v="C57"/>
    <x v="0"/>
    <n v="0"/>
    <x v="1"/>
    <n v="6"/>
    <x v="9"/>
    <x v="1"/>
    <x v="24"/>
  </r>
  <r>
    <n v="50502"/>
    <x v="233"/>
    <x v="24"/>
    <n v="180501"/>
    <n v="9102"/>
    <s v="C57"/>
    <x v="0"/>
    <n v="0"/>
    <x v="1"/>
    <n v="6"/>
    <x v="9"/>
    <x v="1"/>
    <x v="24"/>
  </r>
  <r>
    <n v="50502"/>
    <x v="233"/>
    <x v="24"/>
    <n v="180501"/>
    <n v="9103"/>
    <s v="C57"/>
    <x v="0"/>
    <n v="0.38"/>
    <x v="1"/>
    <n v="6"/>
    <x v="9"/>
    <x v="1"/>
    <x v="24"/>
  </r>
  <r>
    <n v="50502"/>
    <x v="233"/>
    <x v="24"/>
    <n v="180501"/>
    <n v="9112"/>
    <s v="C57"/>
    <x v="0"/>
    <n v="0.31"/>
    <x v="1"/>
    <n v="6"/>
    <x v="9"/>
    <x v="1"/>
    <x v="24"/>
  </r>
  <r>
    <n v="50502"/>
    <x v="233"/>
    <x v="24"/>
    <n v="180900"/>
    <n v="9100"/>
    <s v="C57"/>
    <x v="0"/>
    <n v="0"/>
    <x v="1"/>
    <n v="6"/>
    <x v="9"/>
    <x v="1"/>
    <x v="24"/>
  </r>
  <r>
    <n v="50502"/>
    <x v="233"/>
    <x v="24"/>
    <n v="180900"/>
    <n v="9102"/>
    <s v="C57"/>
    <x v="0"/>
    <n v="0"/>
    <x v="1"/>
    <n v="6"/>
    <x v="9"/>
    <x v="1"/>
    <x v="24"/>
  </r>
  <r>
    <n v="50502"/>
    <x v="233"/>
    <x v="24"/>
    <n v="180900"/>
    <n v="9103"/>
    <s v="C57"/>
    <x v="0"/>
    <n v="-0.38"/>
    <x v="1"/>
    <n v="6"/>
    <x v="9"/>
    <x v="1"/>
    <x v="24"/>
  </r>
  <r>
    <n v="50502"/>
    <x v="233"/>
    <x v="24"/>
    <n v="180900"/>
    <n v="9112"/>
    <s v="C57"/>
    <x v="0"/>
    <n v="-0.31"/>
    <x v="1"/>
    <n v="6"/>
    <x v="9"/>
    <x v="1"/>
    <x v="24"/>
  </r>
  <r>
    <n v="50502"/>
    <x v="233"/>
    <x v="6"/>
    <n v="180501"/>
    <n v="1001"/>
    <s v="C57"/>
    <x v="0"/>
    <n v="0.22"/>
    <x v="1"/>
    <n v="6"/>
    <x v="0"/>
    <x v="4"/>
    <x v="6"/>
  </r>
  <r>
    <n v="50502"/>
    <x v="233"/>
    <x v="6"/>
    <n v="180900"/>
    <n v="1001"/>
    <s v="C57"/>
    <x v="0"/>
    <n v="-0.22"/>
    <x v="1"/>
    <n v="6"/>
    <x v="0"/>
    <x v="4"/>
    <x v="6"/>
  </r>
  <r>
    <n v="50502"/>
    <x v="233"/>
    <x v="25"/>
    <n v="180501"/>
    <n v="1001"/>
    <s v="C57"/>
    <x v="0"/>
    <n v="3.2"/>
    <x v="1"/>
    <n v="6"/>
    <x v="0"/>
    <x v="9"/>
    <x v="25"/>
  </r>
  <r>
    <n v="50502"/>
    <x v="233"/>
    <x v="25"/>
    <n v="180900"/>
    <n v="1001"/>
    <s v="C57"/>
    <x v="0"/>
    <n v="-3.2"/>
    <x v="1"/>
    <n v="6"/>
    <x v="0"/>
    <x v="9"/>
    <x v="25"/>
  </r>
  <r>
    <n v="50502"/>
    <x v="233"/>
    <x v="196"/>
    <n v="180501"/>
    <n v="1001"/>
    <s v="C57"/>
    <x v="0"/>
    <n v="6.72"/>
    <x v="1"/>
    <n v="6"/>
    <x v="0"/>
    <x v="16"/>
    <x v="183"/>
  </r>
  <r>
    <n v="50502"/>
    <x v="233"/>
    <x v="196"/>
    <n v="180900"/>
    <n v="1001"/>
    <s v="C57"/>
    <x v="0"/>
    <n v="-6.72"/>
    <x v="1"/>
    <n v="6"/>
    <x v="0"/>
    <x v="16"/>
    <x v="183"/>
  </r>
  <r>
    <n v="50502"/>
    <x v="233"/>
    <x v="28"/>
    <n v="180501"/>
    <n v="9100"/>
    <s v="C57"/>
    <x v="0"/>
    <n v="-193.17"/>
    <x v="1"/>
    <n v="6"/>
    <x v="5"/>
    <x v="1"/>
    <x v="20"/>
  </r>
  <r>
    <n v="50502"/>
    <x v="233"/>
    <x v="28"/>
    <n v="180501"/>
    <n v="9102"/>
    <s v="C57"/>
    <x v="0"/>
    <n v="-663.47"/>
    <x v="1"/>
    <n v="6"/>
    <x v="5"/>
    <x v="1"/>
    <x v="20"/>
  </r>
  <r>
    <n v="50502"/>
    <x v="233"/>
    <x v="28"/>
    <n v="180501"/>
    <n v="9103"/>
    <s v="C57"/>
    <x v="0"/>
    <n v="77.760000000000005"/>
    <x v="1"/>
    <n v="6"/>
    <x v="5"/>
    <x v="1"/>
    <x v="20"/>
  </r>
  <r>
    <n v="50502"/>
    <x v="233"/>
    <x v="28"/>
    <n v="180501"/>
    <n v="9112"/>
    <s v="C57"/>
    <x v="0"/>
    <n v="114.05"/>
    <x v="1"/>
    <n v="6"/>
    <x v="5"/>
    <x v="1"/>
    <x v="20"/>
  </r>
  <r>
    <n v="50502"/>
    <x v="233"/>
    <x v="28"/>
    <n v="180900"/>
    <n v="9100"/>
    <s v="C57"/>
    <x v="0"/>
    <n v="193.17"/>
    <x v="1"/>
    <n v="6"/>
    <x v="5"/>
    <x v="1"/>
    <x v="20"/>
  </r>
  <r>
    <n v="50502"/>
    <x v="233"/>
    <x v="28"/>
    <n v="180900"/>
    <n v="9102"/>
    <s v="C57"/>
    <x v="0"/>
    <n v="663.47"/>
    <x v="1"/>
    <n v="6"/>
    <x v="5"/>
    <x v="1"/>
    <x v="20"/>
  </r>
  <r>
    <n v="50502"/>
    <x v="233"/>
    <x v="28"/>
    <n v="180900"/>
    <n v="9103"/>
    <s v="C57"/>
    <x v="0"/>
    <n v="-77.760000000000005"/>
    <x v="1"/>
    <n v="6"/>
    <x v="5"/>
    <x v="1"/>
    <x v="20"/>
  </r>
  <r>
    <n v="50502"/>
    <x v="233"/>
    <x v="28"/>
    <n v="180900"/>
    <n v="9112"/>
    <s v="C57"/>
    <x v="0"/>
    <n v="-114.05"/>
    <x v="1"/>
    <n v="6"/>
    <x v="5"/>
    <x v="1"/>
    <x v="20"/>
  </r>
  <r>
    <n v="50502"/>
    <x v="233"/>
    <x v="34"/>
    <n v="180501"/>
    <n v="9100"/>
    <s v="C57"/>
    <x v="0"/>
    <n v="-173"/>
    <x v="1"/>
    <n v="6"/>
    <x v="5"/>
    <x v="1"/>
    <x v="20"/>
  </r>
  <r>
    <n v="50502"/>
    <x v="233"/>
    <x v="34"/>
    <n v="180501"/>
    <n v="9102"/>
    <s v="C57"/>
    <x v="0"/>
    <n v="-607.91999999999996"/>
    <x v="1"/>
    <n v="6"/>
    <x v="5"/>
    <x v="1"/>
    <x v="20"/>
  </r>
  <r>
    <n v="50502"/>
    <x v="233"/>
    <x v="34"/>
    <n v="180501"/>
    <n v="9103"/>
    <s v="C57"/>
    <x v="0"/>
    <n v="71.62"/>
    <x v="1"/>
    <n v="6"/>
    <x v="5"/>
    <x v="1"/>
    <x v="20"/>
  </r>
  <r>
    <n v="50502"/>
    <x v="233"/>
    <x v="34"/>
    <n v="180501"/>
    <n v="9112"/>
    <s v="C57"/>
    <x v="0"/>
    <n v="105.05"/>
    <x v="1"/>
    <n v="6"/>
    <x v="5"/>
    <x v="1"/>
    <x v="20"/>
  </r>
  <r>
    <n v="50502"/>
    <x v="233"/>
    <x v="34"/>
    <n v="180900"/>
    <n v="9100"/>
    <s v="C57"/>
    <x v="0"/>
    <n v="173"/>
    <x v="1"/>
    <n v="6"/>
    <x v="5"/>
    <x v="1"/>
    <x v="20"/>
  </r>
  <r>
    <n v="50502"/>
    <x v="233"/>
    <x v="34"/>
    <n v="180900"/>
    <n v="9102"/>
    <s v="C57"/>
    <x v="0"/>
    <n v="607.91999999999996"/>
    <x v="1"/>
    <n v="6"/>
    <x v="5"/>
    <x v="1"/>
    <x v="20"/>
  </r>
  <r>
    <n v="50502"/>
    <x v="233"/>
    <x v="34"/>
    <n v="180900"/>
    <n v="9103"/>
    <s v="C57"/>
    <x v="0"/>
    <n v="-71.62"/>
    <x v="1"/>
    <n v="6"/>
    <x v="5"/>
    <x v="1"/>
    <x v="20"/>
  </r>
  <r>
    <n v="50502"/>
    <x v="233"/>
    <x v="34"/>
    <n v="180900"/>
    <n v="9112"/>
    <s v="C57"/>
    <x v="0"/>
    <n v="-105.05"/>
    <x v="1"/>
    <n v="6"/>
    <x v="5"/>
    <x v="1"/>
    <x v="20"/>
  </r>
  <r>
    <n v="50502"/>
    <x v="233"/>
    <x v="14"/>
    <n v="180501"/>
    <n v="1001"/>
    <s v="C57"/>
    <x v="0"/>
    <n v="1.23"/>
    <x v="1"/>
    <n v="6"/>
    <x v="0"/>
    <x v="8"/>
    <x v="14"/>
  </r>
  <r>
    <n v="50502"/>
    <x v="233"/>
    <x v="14"/>
    <n v="180900"/>
    <n v="1001"/>
    <s v="C57"/>
    <x v="0"/>
    <n v="-1.23"/>
    <x v="1"/>
    <n v="6"/>
    <x v="0"/>
    <x v="8"/>
    <x v="14"/>
  </r>
  <r>
    <n v="50502"/>
    <x v="233"/>
    <x v="38"/>
    <n v="180501"/>
    <n v="1301"/>
    <s v="C57"/>
    <x v="0"/>
    <n v="705.4"/>
    <x v="1"/>
    <n v="6"/>
    <x v="0"/>
    <x v="12"/>
    <x v="29"/>
  </r>
  <r>
    <n v="50502"/>
    <x v="233"/>
    <x v="38"/>
    <n v="180900"/>
    <n v="1301"/>
    <s v="C57"/>
    <x v="0"/>
    <n v="-705.4"/>
    <x v="1"/>
    <n v="6"/>
    <x v="0"/>
    <x v="12"/>
    <x v="29"/>
  </r>
  <r>
    <n v="50502"/>
    <x v="233"/>
    <x v="51"/>
    <n v="180501"/>
    <n v="1001"/>
    <s v="C57"/>
    <x v="0"/>
    <n v="470.77"/>
    <x v="1"/>
    <n v="6"/>
    <x v="0"/>
    <x v="12"/>
    <x v="40"/>
  </r>
  <r>
    <n v="50502"/>
    <x v="233"/>
    <x v="51"/>
    <n v="180501"/>
    <n v="1403"/>
    <s v="C57"/>
    <x v="0"/>
    <n v="9.09"/>
    <x v="1"/>
    <n v="6"/>
    <x v="0"/>
    <x v="12"/>
    <x v="40"/>
  </r>
  <r>
    <n v="50502"/>
    <x v="233"/>
    <x v="51"/>
    <n v="180501"/>
    <n v="1600"/>
    <s v="C57"/>
    <x v="0"/>
    <n v="49.53"/>
    <x v="1"/>
    <n v="6"/>
    <x v="0"/>
    <x v="12"/>
    <x v="40"/>
  </r>
  <r>
    <n v="50502"/>
    <x v="233"/>
    <x v="51"/>
    <n v="180501"/>
    <n v="1604"/>
    <s v="C57"/>
    <x v="0"/>
    <n v="8.8000000000000007"/>
    <x v="1"/>
    <n v="6"/>
    <x v="0"/>
    <x v="12"/>
    <x v="40"/>
  </r>
  <r>
    <n v="50502"/>
    <x v="233"/>
    <x v="51"/>
    <n v="180501"/>
    <n v="1605"/>
    <s v="C57"/>
    <x v="0"/>
    <n v="34.549999999999997"/>
    <x v="1"/>
    <n v="6"/>
    <x v="0"/>
    <x v="12"/>
    <x v="40"/>
  </r>
  <r>
    <n v="50502"/>
    <x v="233"/>
    <x v="51"/>
    <n v="180501"/>
    <n v="1699"/>
    <s v="C57"/>
    <x v="0"/>
    <n v="3.66"/>
    <x v="1"/>
    <n v="6"/>
    <x v="0"/>
    <x v="12"/>
    <x v="40"/>
  </r>
  <r>
    <n v="50502"/>
    <x v="233"/>
    <x v="51"/>
    <n v="180900"/>
    <n v="1001"/>
    <s v="C57"/>
    <x v="0"/>
    <n v="-470.77"/>
    <x v="1"/>
    <n v="6"/>
    <x v="0"/>
    <x v="12"/>
    <x v="40"/>
  </r>
  <r>
    <n v="50502"/>
    <x v="233"/>
    <x v="51"/>
    <n v="180900"/>
    <n v="1403"/>
    <s v="C57"/>
    <x v="0"/>
    <n v="-9.09"/>
    <x v="1"/>
    <n v="6"/>
    <x v="0"/>
    <x v="12"/>
    <x v="40"/>
  </r>
  <r>
    <n v="50502"/>
    <x v="233"/>
    <x v="51"/>
    <n v="180900"/>
    <n v="1600"/>
    <s v="C57"/>
    <x v="0"/>
    <n v="-49.53"/>
    <x v="1"/>
    <n v="6"/>
    <x v="0"/>
    <x v="12"/>
    <x v="40"/>
  </r>
  <r>
    <n v="50502"/>
    <x v="233"/>
    <x v="51"/>
    <n v="180900"/>
    <n v="1604"/>
    <s v="C57"/>
    <x v="0"/>
    <n v="-8.8000000000000007"/>
    <x v="1"/>
    <n v="6"/>
    <x v="0"/>
    <x v="12"/>
    <x v="40"/>
  </r>
  <r>
    <n v="50502"/>
    <x v="233"/>
    <x v="51"/>
    <n v="180900"/>
    <n v="1605"/>
    <s v="C57"/>
    <x v="0"/>
    <n v="-34.549999999999997"/>
    <x v="1"/>
    <n v="6"/>
    <x v="0"/>
    <x v="12"/>
    <x v="40"/>
  </r>
  <r>
    <n v="50502"/>
    <x v="233"/>
    <x v="51"/>
    <n v="180900"/>
    <n v="1699"/>
    <s v="C57"/>
    <x v="0"/>
    <n v="-3.66"/>
    <x v="1"/>
    <n v="6"/>
    <x v="0"/>
    <x v="12"/>
    <x v="40"/>
  </r>
  <r>
    <n v="50502"/>
    <x v="233"/>
    <x v="11"/>
    <n v="180501"/>
    <n v="1001"/>
    <s v="C57"/>
    <x v="0"/>
    <n v="528.15"/>
    <x v="1"/>
    <n v="6"/>
    <x v="0"/>
    <x v="0"/>
    <x v="11"/>
  </r>
  <r>
    <n v="50502"/>
    <x v="233"/>
    <x v="11"/>
    <n v="180900"/>
    <n v="1001"/>
    <s v="C57"/>
    <x v="0"/>
    <n v="-528.15"/>
    <x v="1"/>
    <n v="6"/>
    <x v="0"/>
    <x v="0"/>
    <x v="11"/>
  </r>
  <r>
    <n v="50502"/>
    <x v="233"/>
    <x v="194"/>
    <n v="180501"/>
    <n v="1001"/>
    <s v="C57"/>
    <x v="0"/>
    <n v="4.5999999999999996"/>
    <x v="1"/>
    <n v="6"/>
    <x v="7"/>
    <x v="1"/>
    <x v="181"/>
  </r>
  <r>
    <n v="50502"/>
    <x v="233"/>
    <x v="194"/>
    <n v="180501"/>
    <n v="1006"/>
    <s v="C57"/>
    <x v="0"/>
    <n v="9.48"/>
    <x v="1"/>
    <n v="6"/>
    <x v="7"/>
    <x v="1"/>
    <x v="181"/>
  </r>
  <r>
    <n v="50502"/>
    <x v="233"/>
    <x v="194"/>
    <n v="180501"/>
    <n v="9004"/>
    <s v="C57"/>
    <x v="0"/>
    <n v="4.18"/>
    <x v="1"/>
    <n v="6"/>
    <x v="7"/>
    <x v="1"/>
    <x v="181"/>
  </r>
  <r>
    <n v="50502"/>
    <x v="233"/>
    <x v="194"/>
    <n v="180900"/>
    <n v="1001"/>
    <s v="C57"/>
    <x v="0"/>
    <n v="-4.5999999999999996"/>
    <x v="1"/>
    <n v="6"/>
    <x v="7"/>
    <x v="1"/>
    <x v="181"/>
  </r>
  <r>
    <n v="50502"/>
    <x v="233"/>
    <x v="194"/>
    <n v="180900"/>
    <n v="1006"/>
    <s v="C57"/>
    <x v="0"/>
    <n v="-9.48"/>
    <x v="1"/>
    <n v="6"/>
    <x v="7"/>
    <x v="1"/>
    <x v="181"/>
  </r>
  <r>
    <n v="50502"/>
    <x v="233"/>
    <x v="194"/>
    <n v="180900"/>
    <n v="9004"/>
    <s v="C57"/>
    <x v="0"/>
    <n v="-4.18"/>
    <x v="1"/>
    <n v="6"/>
    <x v="7"/>
    <x v="1"/>
    <x v="181"/>
  </r>
  <r>
    <n v="50502"/>
    <x v="233"/>
    <x v="166"/>
    <n v="180501"/>
    <n v="1001"/>
    <s v="C57"/>
    <x v="0"/>
    <n v="2.21"/>
    <x v="1"/>
    <n v="6"/>
    <x v="9"/>
    <x v="1"/>
    <x v="153"/>
  </r>
  <r>
    <n v="50502"/>
    <x v="233"/>
    <x v="166"/>
    <n v="180501"/>
    <n v="9004"/>
    <s v="C57"/>
    <x v="0"/>
    <n v="0.13"/>
    <x v="1"/>
    <n v="6"/>
    <x v="9"/>
    <x v="1"/>
    <x v="153"/>
  </r>
  <r>
    <n v="50502"/>
    <x v="233"/>
    <x v="166"/>
    <n v="180900"/>
    <n v="1001"/>
    <s v="C57"/>
    <x v="0"/>
    <n v="-2.21"/>
    <x v="1"/>
    <n v="6"/>
    <x v="9"/>
    <x v="1"/>
    <x v="153"/>
  </r>
  <r>
    <n v="50502"/>
    <x v="233"/>
    <x v="166"/>
    <n v="180900"/>
    <n v="9004"/>
    <s v="C57"/>
    <x v="0"/>
    <n v="-0.13"/>
    <x v="1"/>
    <n v="6"/>
    <x v="9"/>
    <x v="1"/>
    <x v="153"/>
  </r>
  <r>
    <n v="50502"/>
    <x v="233"/>
    <x v="21"/>
    <n v="180501"/>
    <n v="9100"/>
    <s v="C57"/>
    <x v="0"/>
    <n v="-0.36"/>
    <x v="1"/>
    <n v="6"/>
    <x v="6"/>
    <x v="1"/>
    <x v="21"/>
  </r>
  <r>
    <n v="50502"/>
    <x v="233"/>
    <x v="21"/>
    <n v="180501"/>
    <n v="9102"/>
    <s v="C57"/>
    <x v="0"/>
    <n v="-2.44"/>
    <x v="1"/>
    <n v="6"/>
    <x v="6"/>
    <x v="1"/>
    <x v="21"/>
  </r>
  <r>
    <n v="50502"/>
    <x v="233"/>
    <x v="21"/>
    <n v="180900"/>
    <n v="9100"/>
    <s v="C25"/>
    <x v="0"/>
    <n v="-0.36"/>
    <x v="1"/>
    <n v="6"/>
    <x v="6"/>
    <x v="1"/>
    <x v="21"/>
  </r>
  <r>
    <n v="50502"/>
    <x v="233"/>
    <x v="21"/>
    <n v="180900"/>
    <n v="9100"/>
    <s v="C57"/>
    <x v="0"/>
    <n v="0.36"/>
    <x v="1"/>
    <n v="6"/>
    <x v="6"/>
    <x v="1"/>
    <x v="21"/>
  </r>
  <r>
    <n v="50502"/>
    <x v="233"/>
    <x v="21"/>
    <n v="180900"/>
    <n v="9102"/>
    <s v="C25"/>
    <x v="0"/>
    <n v="-2.44"/>
    <x v="1"/>
    <n v="6"/>
    <x v="6"/>
    <x v="1"/>
    <x v="21"/>
  </r>
  <r>
    <n v="50502"/>
    <x v="233"/>
    <x v="21"/>
    <n v="180900"/>
    <n v="9102"/>
    <s v="C57"/>
    <x v="0"/>
    <n v="2.44"/>
    <x v="1"/>
    <n v="6"/>
    <x v="6"/>
    <x v="1"/>
    <x v="21"/>
  </r>
  <r>
    <n v="50502"/>
    <x v="233"/>
    <x v="196"/>
    <n v="180900"/>
    <n v="1001"/>
    <s v="25B"/>
    <x v="0"/>
    <n v="12.68"/>
    <x v="2"/>
    <n v="6"/>
    <x v="0"/>
    <x v="16"/>
    <x v="183"/>
  </r>
  <r>
    <n v="50502"/>
    <x v="233"/>
    <x v="34"/>
    <n v="180900"/>
    <n v="9100"/>
    <s v="25B"/>
    <x v="0"/>
    <n v="-326.41000000000003"/>
    <x v="2"/>
    <n v="6"/>
    <x v="5"/>
    <x v="1"/>
    <x v="20"/>
  </r>
  <r>
    <n v="50502"/>
    <x v="233"/>
    <x v="34"/>
    <n v="180900"/>
    <n v="9100"/>
    <s v="25C"/>
    <x v="0"/>
    <n v="0"/>
    <x v="2"/>
    <n v="6"/>
    <x v="5"/>
    <x v="1"/>
    <x v="20"/>
  </r>
  <r>
    <n v="50502"/>
    <x v="233"/>
    <x v="34"/>
    <n v="180900"/>
    <n v="9100"/>
    <s v="25D"/>
    <x v="0"/>
    <n v="0"/>
    <x v="2"/>
    <n v="6"/>
    <x v="5"/>
    <x v="1"/>
    <x v="20"/>
  </r>
  <r>
    <n v="50502"/>
    <x v="233"/>
    <x v="34"/>
    <n v="180900"/>
    <n v="9102"/>
    <s v="25B"/>
    <x v="0"/>
    <n v="-1147.02"/>
    <x v="2"/>
    <n v="6"/>
    <x v="5"/>
    <x v="1"/>
    <x v="20"/>
  </r>
  <r>
    <n v="50502"/>
    <x v="233"/>
    <x v="34"/>
    <n v="180900"/>
    <n v="9102"/>
    <s v="25C"/>
    <x v="0"/>
    <n v="0"/>
    <x v="2"/>
    <n v="6"/>
    <x v="5"/>
    <x v="1"/>
    <x v="20"/>
  </r>
  <r>
    <n v="50502"/>
    <x v="233"/>
    <x v="34"/>
    <n v="180900"/>
    <n v="9102"/>
    <s v="25D"/>
    <x v="0"/>
    <n v="0"/>
    <x v="2"/>
    <n v="6"/>
    <x v="5"/>
    <x v="1"/>
    <x v="20"/>
  </r>
  <r>
    <n v="50502"/>
    <x v="233"/>
    <x v="34"/>
    <n v="180900"/>
    <n v="9103"/>
    <s v="25B"/>
    <x v="0"/>
    <n v="135.13999999999999"/>
    <x v="2"/>
    <n v="6"/>
    <x v="5"/>
    <x v="1"/>
    <x v="20"/>
  </r>
  <r>
    <n v="50502"/>
    <x v="233"/>
    <x v="34"/>
    <n v="180900"/>
    <n v="9103"/>
    <s v="25C"/>
    <x v="0"/>
    <n v="0"/>
    <x v="2"/>
    <n v="6"/>
    <x v="5"/>
    <x v="1"/>
    <x v="20"/>
  </r>
  <r>
    <n v="50502"/>
    <x v="233"/>
    <x v="34"/>
    <n v="180900"/>
    <n v="9103"/>
    <s v="25D"/>
    <x v="0"/>
    <n v="0"/>
    <x v="2"/>
    <n v="6"/>
    <x v="5"/>
    <x v="1"/>
    <x v="20"/>
  </r>
  <r>
    <n v="50502"/>
    <x v="233"/>
    <x v="34"/>
    <n v="180900"/>
    <n v="9112"/>
    <s v="25B"/>
    <x v="0"/>
    <n v="198.2"/>
    <x v="2"/>
    <n v="6"/>
    <x v="5"/>
    <x v="1"/>
    <x v="20"/>
  </r>
  <r>
    <n v="50502"/>
    <x v="233"/>
    <x v="34"/>
    <n v="180900"/>
    <n v="9112"/>
    <s v="25C"/>
    <x v="0"/>
    <n v="0"/>
    <x v="2"/>
    <n v="6"/>
    <x v="5"/>
    <x v="1"/>
    <x v="20"/>
  </r>
  <r>
    <n v="50502"/>
    <x v="233"/>
    <x v="34"/>
    <n v="180900"/>
    <n v="9112"/>
    <s v="25D"/>
    <x v="0"/>
    <n v="0"/>
    <x v="2"/>
    <n v="6"/>
    <x v="5"/>
    <x v="1"/>
    <x v="20"/>
  </r>
  <r>
    <n v="50502"/>
    <x v="233"/>
    <x v="38"/>
    <n v="180900"/>
    <n v="1301"/>
    <s v="25B"/>
    <x v="0"/>
    <n v="1330.95"/>
    <x v="2"/>
    <n v="6"/>
    <x v="0"/>
    <x v="12"/>
    <x v="29"/>
  </r>
  <r>
    <n v="50502"/>
    <x v="233"/>
    <x v="51"/>
    <n v="180900"/>
    <n v="1001"/>
    <s v="25B"/>
    <x v="0"/>
    <n v="888.25"/>
    <x v="2"/>
    <n v="6"/>
    <x v="0"/>
    <x v="12"/>
    <x v="40"/>
  </r>
  <r>
    <n v="50502"/>
    <x v="233"/>
    <x v="51"/>
    <n v="180900"/>
    <n v="1001"/>
    <s v="25C"/>
    <x v="0"/>
    <n v="0"/>
    <x v="2"/>
    <n v="6"/>
    <x v="0"/>
    <x v="12"/>
    <x v="40"/>
  </r>
  <r>
    <n v="50502"/>
    <x v="233"/>
    <x v="51"/>
    <n v="180900"/>
    <n v="1001"/>
    <s v="25D"/>
    <x v="0"/>
    <n v="0"/>
    <x v="2"/>
    <n v="6"/>
    <x v="0"/>
    <x v="12"/>
    <x v="40"/>
  </r>
  <r>
    <n v="50502"/>
    <x v="233"/>
    <x v="51"/>
    <n v="180900"/>
    <n v="1403"/>
    <s v="25B"/>
    <x v="0"/>
    <n v="17.149999999999999"/>
    <x v="2"/>
    <n v="6"/>
    <x v="0"/>
    <x v="12"/>
    <x v="40"/>
  </r>
  <r>
    <n v="50502"/>
    <x v="233"/>
    <x v="51"/>
    <n v="180900"/>
    <n v="1600"/>
    <s v="25B"/>
    <x v="0"/>
    <n v="93.46"/>
    <x v="2"/>
    <n v="6"/>
    <x v="0"/>
    <x v="12"/>
    <x v="40"/>
  </r>
  <r>
    <n v="50502"/>
    <x v="233"/>
    <x v="51"/>
    <n v="180900"/>
    <n v="1604"/>
    <s v="25B"/>
    <x v="0"/>
    <n v="16.600000000000001"/>
    <x v="2"/>
    <n v="6"/>
    <x v="0"/>
    <x v="12"/>
    <x v="40"/>
  </r>
  <r>
    <n v="50502"/>
    <x v="233"/>
    <x v="51"/>
    <n v="180900"/>
    <n v="1605"/>
    <s v="25B"/>
    <x v="0"/>
    <n v="65.19"/>
    <x v="2"/>
    <n v="6"/>
    <x v="0"/>
    <x v="12"/>
    <x v="40"/>
  </r>
  <r>
    <n v="50502"/>
    <x v="233"/>
    <x v="51"/>
    <n v="180900"/>
    <n v="1699"/>
    <s v="25B"/>
    <x v="0"/>
    <n v="6.91"/>
    <x v="2"/>
    <n v="6"/>
    <x v="0"/>
    <x v="12"/>
    <x v="40"/>
  </r>
  <r>
    <n v="50502"/>
    <x v="233"/>
    <x v="11"/>
    <n v="180900"/>
    <n v="1001"/>
    <s v="29B"/>
    <x v="0"/>
    <n v="996.51"/>
    <x v="2"/>
    <n v="6"/>
    <x v="0"/>
    <x v="0"/>
    <x v="11"/>
  </r>
  <r>
    <n v="50502"/>
    <x v="233"/>
    <x v="22"/>
    <n v="180900"/>
    <n v="9100"/>
    <s v="21B"/>
    <x v="0"/>
    <n v="-6.4"/>
    <x v="2"/>
    <n v="6"/>
    <x v="7"/>
    <x v="1"/>
    <x v="22"/>
  </r>
  <r>
    <n v="50502"/>
    <x v="233"/>
    <x v="22"/>
    <n v="180900"/>
    <n v="9102"/>
    <s v="21B"/>
    <x v="0"/>
    <n v="-29.51"/>
    <x v="2"/>
    <n v="6"/>
    <x v="7"/>
    <x v="1"/>
    <x v="22"/>
  </r>
  <r>
    <n v="50502"/>
    <x v="233"/>
    <x v="22"/>
    <n v="180900"/>
    <n v="9103"/>
    <s v="21B"/>
    <x v="0"/>
    <n v="1.73"/>
    <x v="2"/>
    <n v="6"/>
    <x v="7"/>
    <x v="1"/>
    <x v="22"/>
  </r>
  <r>
    <n v="50502"/>
    <x v="233"/>
    <x v="22"/>
    <n v="180900"/>
    <n v="9112"/>
    <s v="21B"/>
    <x v="0"/>
    <n v="1.1299999999999999"/>
    <x v="2"/>
    <n v="6"/>
    <x v="7"/>
    <x v="1"/>
    <x v="22"/>
  </r>
  <r>
    <n v="50502"/>
    <x v="233"/>
    <x v="24"/>
    <n v="180900"/>
    <n v="9100"/>
    <s v="21B"/>
    <x v="0"/>
    <n v="0"/>
    <x v="2"/>
    <n v="6"/>
    <x v="9"/>
    <x v="1"/>
    <x v="24"/>
  </r>
  <r>
    <n v="50502"/>
    <x v="233"/>
    <x v="24"/>
    <n v="180900"/>
    <n v="9102"/>
    <s v="21B"/>
    <x v="0"/>
    <n v="0"/>
    <x v="2"/>
    <n v="6"/>
    <x v="9"/>
    <x v="1"/>
    <x v="24"/>
  </r>
  <r>
    <n v="50502"/>
    <x v="233"/>
    <x v="24"/>
    <n v="180900"/>
    <n v="9103"/>
    <s v="21B"/>
    <x v="0"/>
    <n v="0.71"/>
    <x v="2"/>
    <n v="6"/>
    <x v="9"/>
    <x v="1"/>
    <x v="24"/>
  </r>
  <r>
    <n v="50502"/>
    <x v="233"/>
    <x v="24"/>
    <n v="180900"/>
    <n v="9112"/>
    <s v="21B"/>
    <x v="0"/>
    <n v="0.57999999999999996"/>
    <x v="2"/>
    <n v="6"/>
    <x v="9"/>
    <x v="1"/>
    <x v="24"/>
  </r>
  <r>
    <n v="50502"/>
    <x v="233"/>
    <x v="6"/>
    <n v="180900"/>
    <n v="1001"/>
    <s v="12B"/>
    <x v="0"/>
    <n v="0.41"/>
    <x v="2"/>
    <n v="6"/>
    <x v="0"/>
    <x v="4"/>
    <x v="6"/>
  </r>
  <r>
    <n v="50502"/>
    <x v="233"/>
    <x v="25"/>
    <n v="180900"/>
    <n v="1001"/>
    <s v="12B"/>
    <x v="0"/>
    <n v="6.04"/>
    <x v="2"/>
    <n v="6"/>
    <x v="0"/>
    <x v="9"/>
    <x v="25"/>
  </r>
  <r>
    <n v="50502"/>
    <x v="233"/>
    <x v="28"/>
    <n v="180900"/>
    <n v="9100"/>
    <s v="12B"/>
    <x v="0"/>
    <n v="-364.46"/>
    <x v="2"/>
    <n v="6"/>
    <x v="5"/>
    <x v="1"/>
    <x v="20"/>
  </r>
  <r>
    <n v="50502"/>
    <x v="233"/>
    <x v="28"/>
    <n v="180900"/>
    <n v="9102"/>
    <s v="12B"/>
    <x v="0"/>
    <n v="-1251.8399999999999"/>
    <x v="2"/>
    <n v="6"/>
    <x v="5"/>
    <x v="1"/>
    <x v="20"/>
  </r>
  <r>
    <n v="50502"/>
    <x v="233"/>
    <x v="28"/>
    <n v="180900"/>
    <n v="9103"/>
    <s v="12B"/>
    <x v="0"/>
    <n v="146.72"/>
    <x v="2"/>
    <n v="6"/>
    <x v="5"/>
    <x v="1"/>
    <x v="20"/>
  </r>
  <r>
    <n v="50502"/>
    <x v="233"/>
    <x v="28"/>
    <n v="180900"/>
    <n v="9112"/>
    <s v="12B"/>
    <x v="0"/>
    <n v="215.19"/>
    <x v="2"/>
    <n v="6"/>
    <x v="5"/>
    <x v="1"/>
    <x v="20"/>
  </r>
  <r>
    <n v="50502"/>
    <x v="233"/>
    <x v="14"/>
    <n v="180900"/>
    <n v="1001"/>
    <s v="12B"/>
    <x v="0"/>
    <n v="2.3199999999999998"/>
    <x v="2"/>
    <n v="6"/>
    <x v="0"/>
    <x v="8"/>
    <x v="14"/>
  </r>
  <r>
    <n v="50502"/>
    <x v="233"/>
    <x v="194"/>
    <n v="180900"/>
    <n v="1001"/>
    <s v="21B"/>
    <x v="0"/>
    <n v="8.67"/>
    <x v="2"/>
    <n v="6"/>
    <x v="7"/>
    <x v="1"/>
    <x v="181"/>
  </r>
  <r>
    <n v="50502"/>
    <x v="233"/>
    <x v="194"/>
    <n v="180900"/>
    <n v="1006"/>
    <s v="21B"/>
    <x v="0"/>
    <n v="17.88"/>
    <x v="2"/>
    <n v="6"/>
    <x v="7"/>
    <x v="1"/>
    <x v="181"/>
  </r>
  <r>
    <n v="50502"/>
    <x v="233"/>
    <x v="194"/>
    <n v="180900"/>
    <n v="9004"/>
    <s v="21B"/>
    <x v="0"/>
    <n v="7.88"/>
    <x v="2"/>
    <n v="6"/>
    <x v="7"/>
    <x v="1"/>
    <x v="181"/>
  </r>
  <r>
    <n v="50502"/>
    <x v="233"/>
    <x v="166"/>
    <n v="180900"/>
    <n v="1001"/>
    <s v="21B"/>
    <x v="0"/>
    <n v="4.17"/>
    <x v="2"/>
    <n v="6"/>
    <x v="9"/>
    <x v="1"/>
    <x v="153"/>
  </r>
  <r>
    <n v="50502"/>
    <x v="233"/>
    <x v="166"/>
    <n v="180900"/>
    <n v="9004"/>
    <s v="21B"/>
    <x v="0"/>
    <n v="0.24"/>
    <x v="2"/>
    <n v="6"/>
    <x v="9"/>
    <x v="1"/>
    <x v="153"/>
  </r>
  <r>
    <n v="50502"/>
    <x v="233"/>
    <x v="34"/>
    <n v="180900"/>
    <n v="9100"/>
    <s v="C25"/>
    <x v="0"/>
    <n v="326.41000000000003"/>
    <x v="2"/>
    <n v="6"/>
    <x v="5"/>
    <x v="1"/>
    <x v="20"/>
  </r>
  <r>
    <n v="50502"/>
    <x v="233"/>
    <x v="34"/>
    <n v="180900"/>
    <n v="9102"/>
    <s v="C25"/>
    <x v="0"/>
    <n v="1147.02"/>
    <x v="2"/>
    <n v="6"/>
    <x v="5"/>
    <x v="1"/>
    <x v="20"/>
  </r>
  <r>
    <n v="50502"/>
    <x v="233"/>
    <x v="34"/>
    <n v="180900"/>
    <n v="9103"/>
    <s v="C25"/>
    <x v="0"/>
    <n v="-135.13999999999999"/>
    <x v="2"/>
    <n v="6"/>
    <x v="5"/>
    <x v="1"/>
    <x v="20"/>
  </r>
  <r>
    <n v="50502"/>
    <x v="233"/>
    <x v="34"/>
    <n v="180900"/>
    <n v="9112"/>
    <s v="C25"/>
    <x v="0"/>
    <n v="-198.2"/>
    <x v="2"/>
    <n v="6"/>
    <x v="5"/>
    <x v="1"/>
    <x v="20"/>
  </r>
  <r>
    <n v="50502"/>
    <x v="233"/>
    <x v="14"/>
    <n v="180900"/>
    <n v="1001"/>
    <s v="C25"/>
    <x v="0"/>
    <n v="-2.3199999999999998"/>
    <x v="2"/>
    <n v="6"/>
    <x v="0"/>
    <x v="8"/>
    <x v="14"/>
  </r>
  <r>
    <n v="50502"/>
    <x v="233"/>
    <x v="38"/>
    <n v="180900"/>
    <n v="1301"/>
    <s v="C25"/>
    <x v="0"/>
    <n v="-1330.95"/>
    <x v="2"/>
    <n v="6"/>
    <x v="0"/>
    <x v="12"/>
    <x v="29"/>
  </r>
  <r>
    <n v="50502"/>
    <x v="233"/>
    <x v="51"/>
    <n v="180900"/>
    <n v="1001"/>
    <s v="C25"/>
    <x v="0"/>
    <n v="-888.25"/>
    <x v="2"/>
    <n v="6"/>
    <x v="0"/>
    <x v="12"/>
    <x v="40"/>
  </r>
  <r>
    <n v="50502"/>
    <x v="233"/>
    <x v="51"/>
    <n v="180900"/>
    <n v="1403"/>
    <s v="C25"/>
    <x v="0"/>
    <n v="-17.149999999999999"/>
    <x v="2"/>
    <n v="6"/>
    <x v="0"/>
    <x v="12"/>
    <x v="40"/>
  </r>
  <r>
    <n v="50502"/>
    <x v="233"/>
    <x v="51"/>
    <n v="180900"/>
    <n v="1600"/>
    <s v="C25"/>
    <x v="0"/>
    <n v="-93.46"/>
    <x v="2"/>
    <n v="6"/>
    <x v="0"/>
    <x v="12"/>
    <x v="40"/>
  </r>
  <r>
    <n v="50502"/>
    <x v="233"/>
    <x v="51"/>
    <n v="180900"/>
    <n v="1604"/>
    <s v="C25"/>
    <x v="0"/>
    <n v="-16.600000000000001"/>
    <x v="2"/>
    <n v="6"/>
    <x v="0"/>
    <x v="12"/>
    <x v="40"/>
  </r>
  <r>
    <n v="50502"/>
    <x v="233"/>
    <x v="51"/>
    <n v="180900"/>
    <n v="1605"/>
    <s v="C25"/>
    <x v="0"/>
    <n v="-65.19"/>
    <x v="2"/>
    <n v="6"/>
    <x v="0"/>
    <x v="12"/>
    <x v="40"/>
  </r>
  <r>
    <n v="50502"/>
    <x v="233"/>
    <x v="51"/>
    <n v="180900"/>
    <n v="1699"/>
    <s v="C25"/>
    <x v="0"/>
    <n v="-6.91"/>
    <x v="2"/>
    <n v="6"/>
    <x v="0"/>
    <x v="12"/>
    <x v="40"/>
  </r>
  <r>
    <n v="50502"/>
    <x v="233"/>
    <x v="11"/>
    <n v="180900"/>
    <n v="1001"/>
    <s v="C25"/>
    <x v="0"/>
    <n v="-996.51"/>
    <x v="2"/>
    <n v="6"/>
    <x v="0"/>
    <x v="0"/>
    <x v="11"/>
  </r>
  <r>
    <n v="50502"/>
    <x v="233"/>
    <x v="194"/>
    <n v="180900"/>
    <n v="1001"/>
    <s v="C25"/>
    <x v="0"/>
    <n v="-8.67"/>
    <x v="2"/>
    <n v="6"/>
    <x v="7"/>
    <x v="1"/>
    <x v="181"/>
  </r>
  <r>
    <n v="50502"/>
    <x v="233"/>
    <x v="194"/>
    <n v="180900"/>
    <n v="1006"/>
    <s v="C25"/>
    <x v="0"/>
    <n v="-17.88"/>
    <x v="2"/>
    <n v="6"/>
    <x v="7"/>
    <x v="1"/>
    <x v="181"/>
  </r>
  <r>
    <n v="50502"/>
    <x v="233"/>
    <x v="194"/>
    <n v="180900"/>
    <n v="9004"/>
    <s v="C25"/>
    <x v="0"/>
    <n v="-7.88"/>
    <x v="2"/>
    <n v="6"/>
    <x v="7"/>
    <x v="1"/>
    <x v="181"/>
  </r>
  <r>
    <n v="50502"/>
    <x v="233"/>
    <x v="166"/>
    <n v="180900"/>
    <n v="1001"/>
    <s v="C25"/>
    <x v="0"/>
    <n v="-4.17"/>
    <x v="2"/>
    <n v="6"/>
    <x v="9"/>
    <x v="1"/>
    <x v="153"/>
  </r>
  <r>
    <n v="50502"/>
    <x v="233"/>
    <x v="166"/>
    <n v="180900"/>
    <n v="9004"/>
    <s v="C25"/>
    <x v="0"/>
    <n v="-0.24"/>
    <x v="2"/>
    <n v="6"/>
    <x v="9"/>
    <x v="1"/>
    <x v="153"/>
  </r>
  <r>
    <n v="50502"/>
    <x v="233"/>
    <x v="22"/>
    <n v="180900"/>
    <n v="9100"/>
    <s v="C25"/>
    <x v="0"/>
    <n v="6.4"/>
    <x v="2"/>
    <n v="6"/>
    <x v="7"/>
    <x v="1"/>
    <x v="22"/>
  </r>
  <r>
    <n v="50502"/>
    <x v="233"/>
    <x v="22"/>
    <n v="180900"/>
    <n v="9102"/>
    <s v="C25"/>
    <x v="0"/>
    <n v="29.51"/>
    <x v="2"/>
    <n v="6"/>
    <x v="7"/>
    <x v="1"/>
    <x v="22"/>
  </r>
  <r>
    <n v="50502"/>
    <x v="233"/>
    <x v="22"/>
    <n v="180900"/>
    <n v="9103"/>
    <s v="C25"/>
    <x v="0"/>
    <n v="-1.73"/>
    <x v="2"/>
    <n v="6"/>
    <x v="7"/>
    <x v="1"/>
    <x v="22"/>
  </r>
  <r>
    <n v="50502"/>
    <x v="233"/>
    <x v="22"/>
    <n v="180900"/>
    <n v="9112"/>
    <s v="C25"/>
    <x v="0"/>
    <n v="-1.1299999999999999"/>
    <x v="2"/>
    <n v="6"/>
    <x v="7"/>
    <x v="1"/>
    <x v="22"/>
  </r>
  <r>
    <n v="50502"/>
    <x v="233"/>
    <x v="24"/>
    <n v="180900"/>
    <n v="9100"/>
    <s v="C25"/>
    <x v="0"/>
    <n v="0"/>
    <x v="2"/>
    <n v="6"/>
    <x v="9"/>
    <x v="1"/>
    <x v="24"/>
  </r>
  <r>
    <n v="50502"/>
    <x v="233"/>
    <x v="24"/>
    <n v="180900"/>
    <n v="9102"/>
    <s v="C25"/>
    <x v="0"/>
    <n v="0"/>
    <x v="2"/>
    <n v="6"/>
    <x v="9"/>
    <x v="1"/>
    <x v="24"/>
  </r>
  <r>
    <n v="50502"/>
    <x v="233"/>
    <x v="24"/>
    <n v="180900"/>
    <n v="9103"/>
    <s v="C25"/>
    <x v="0"/>
    <n v="-0.71"/>
    <x v="2"/>
    <n v="6"/>
    <x v="9"/>
    <x v="1"/>
    <x v="24"/>
  </r>
  <r>
    <n v="50502"/>
    <x v="233"/>
    <x v="24"/>
    <n v="180900"/>
    <n v="9112"/>
    <s v="C25"/>
    <x v="0"/>
    <n v="-0.57999999999999996"/>
    <x v="2"/>
    <n v="6"/>
    <x v="9"/>
    <x v="1"/>
    <x v="24"/>
  </r>
  <r>
    <n v="50502"/>
    <x v="233"/>
    <x v="6"/>
    <n v="180900"/>
    <n v="1001"/>
    <s v="C25"/>
    <x v="0"/>
    <n v="-0.41"/>
    <x v="2"/>
    <n v="6"/>
    <x v="0"/>
    <x v="4"/>
    <x v="6"/>
  </r>
  <r>
    <n v="50502"/>
    <x v="233"/>
    <x v="25"/>
    <n v="180900"/>
    <n v="1001"/>
    <s v="C25"/>
    <x v="0"/>
    <n v="-6.04"/>
    <x v="2"/>
    <n v="6"/>
    <x v="0"/>
    <x v="9"/>
    <x v="25"/>
  </r>
  <r>
    <n v="50502"/>
    <x v="233"/>
    <x v="196"/>
    <n v="180900"/>
    <n v="1001"/>
    <s v="C25"/>
    <x v="0"/>
    <n v="-12.68"/>
    <x v="2"/>
    <n v="6"/>
    <x v="0"/>
    <x v="16"/>
    <x v="183"/>
  </r>
  <r>
    <n v="50502"/>
    <x v="233"/>
    <x v="28"/>
    <n v="180900"/>
    <n v="9100"/>
    <s v="C25"/>
    <x v="0"/>
    <n v="364.46"/>
    <x v="2"/>
    <n v="6"/>
    <x v="5"/>
    <x v="1"/>
    <x v="20"/>
  </r>
  <r>
    <n v="50502"/>
    <x v="233"/>
    <x v="28"/>
    <n v="180900"/>
    <n v="9102"/>
    <s v="C25"/>
    <x v="0"/>
    <n v="1251.8399999999999"/>
    <x v="2"/>
    <n v="6"/>
    <x v="5"/>
    <x v="1"/>
    <x v="20"/>
  </r>
  <r>
    <n v="50502"/>
    <x v="233"/>
    <x v="28"/>
    <n v="180900"/>
    <n v="9103"/>
    <s v="C25"/>
    <x v="0"/>
    <n v="-146.72"/>
    <x v="2"/>
    <n v="6"/>
    <x v="5"/>
    <x v="1"/>
    <x v="20"/>
  </r>
  <r>
    <n v="50502"/>
    <x v="233"/>
    <x v="28"/>
    <n v="180900"/>
    <n v="9112"/>
    <s v="C25"/>
    <x v="0"/>
    <n v="-215.19"/>
    <x v="2"/>
    <n v="6"/>
    <x v="5"/>
    <x v="1"/>
    <x v="20"/>
  </r>
  <r>
    <n v="50502"/>
    <x v="233"/>
    <x v="21"/>
    <n v="180900"/>
    <n v="9100"/>
    <s v="21B"/>
    <x v="0"/>
    <n v="-0.69"/>
    <x v="2"/>
    <n v="6"/>
    <x v="6"/>
    <x v="1"/>
    <x v="21"/>
  </r>
  <r>
    <n v="50502"/>
    <x v="233"/>
    <x v="21"/>
    <n v="180900"/>
    <n v="9100"/>
    <s v="C25"/>
    <x v="0"/>
    <n v="0.69"/>
    <x v="2"/>
    <n v="6"/>
    <x v="6"/>
    <x v="1"/>
    <x v="21"/>
  </r>
  <r>
    <n v="50502"/>
    <x v="233"/>
    <x v="21"/>
    <n v="180900"/>
    <n v="9102"/>
    <s v="21B"/>
    <x v="0"/>
    <n v="-4.62"/>
    <x v="2"/>
    <n v="6"/>
    <x v="6"/>
    <x v="1"/>
    <x v="21"/>
  </r>
  <r>
    <n v="50502"/>
    <x v="233"/>
    <x v="21"/>
    <n v="180900"/>
    <n v="9102"/>
    <s v="C25"/>
    <x v="0"/>
    <n v="4.62"/>
    <x v="2"/>
    <n v="6"/>
    <x v="6"/>
    <x v="1"/>
    <x v="21"/>
  </r>
  <r>
    <n v="50502"/>
    <x v="233"/>
    <x v="22"/>
    <n v="180502"/>
    <n v="9103"/>
    <m/>
    <x v="0"/>
    <n v="0.38"/>
    <x v="0"/>
    <n v="7"/>
    <x v="7"/>
    <x v="1"/>
    <x v="22"/>
  </r>
  <r>
    <n v="50502"/>
    <x v="233"/>
    <x v="22"/>
    <n v="180502"/>
    <n v="9112"/>
    <m/>
    <x v="0"/>
    <n v="0.26"/>
    <x v="0"/>
    <n v="7"/>
    <x v="7"/>
    <x v="1"/>
    <x v="22"/>
  </r>
  <r>
    <n v="50502"/>
    <x v="233"/>
    <x v="25"/>
    <n v="180502"/>
    <n v="1001"/>
    <m/>
    <x v="0"/>
    <n v="1.19"/>
    <x v="0"/>
    <n v="7"/>
    <x v="0"/>
    <x v="9"/>
    <x v="25"/>
  </r>
  <r>
    <n v="50502"/>
    <x v="233"/>
    <x v="25"/>
    <n v="180700"/>
    <n v="1001"/>
    <m/>
    <x v="0"/>
    <n v="0.01"/>
    <x v="0"/>
    <n v="7"/>
    <x v="0"/>
    <x v="9"/>
    <x v="25"/>
  </r>
  <r>
    <n v="50502"/>
    <x v="233"/>
    <x v="196"/>
    <n v="180502"/>
    <n v="1001"/>
    <m/>
    <x v="0"/>
    <n v="-1.83"/>
    <x v="0"/>
    <n v="7"/>
    <x v="0"/>
    <x v="16"/>
    <x v="183"/>
  </r>
  <r>
    <n v="50502"/>
    <x v="233"/>
    <x v="196"/>
    <n v="180700"/>
    <n v="1001"/>
    <m/>
    <x v="0"/>
    <n v="-0.02"/>
    <x v="0"/>
    <n v="7"/>
    <x v="0"/>
    <x v="16"/>
    <x v="183"/>
  </r>
  <r>
    <n v="50502"/>
    <x v="233"/>
    <x v="28"/>
    <n v="180502"/>
    <n v="9103"/>
    <m/>
    <x v="0"/>
    <n v="-46.83"/>
    <x v="0"/>
    <n v="7"/>
    <x v="5"/>
    <x v="1"/>
    <x v="20"/>
  </r>
  <r>
    <n v="50502"/>
    <x v="233"/>
    <x v="28"/>
    <n v="180502"/>
    <n v="9112"/>
    <m/>
    <x v="0"/>
    <n v="-46.83"/>
    <x v="0"/>
    <n v="7"/>
    <x v="5"/>
    <x v="1"/>
    <x v="20"/>
  </r>
  <r>
    <n v="50502"/>
    <x v="233"/>
    <x v="28"/>
    <n v="180700"/>
    <n v="9103"/>
    <m/>
    <x v="0"/>
    <n v="-0.52"/>
    <x v="0"/>
    <n v="7"/>
    <x v="5"/>
    <x v="1"/>
    <x v="20"/>
  </r>
  <r>
    <n v="50502"/>
    <x v="233"/>
    <x v="28"/>
    <n v="180700"/>
    <n v="9112"/>
    <m/>
    <x v="0"/>
    <n v="-0.52"/>
    <x v="0"/>
    <n v="7"/>
    <x v="5"/>
    <x v="1"/>
    <x v="20"/>
  </r>
  <r>
    <n v="50502"/>
    <x v="233"/>
    <x v="34"/>
    <n v="180502"/>
    <n v="9103"/>
    <m/>
    <x v="0"/>
    <n v="-58.96"/>
    <x v="0"/>
    <n v="7"/>
    <x v="5"/>
    <x v="1"/>
    <x v="20"/>
  </r>
  <r>
    <n v="50502"/>
    <x v="233"/>
    <x v="34"/>
    <n v="180502"/>
    <n v="9112"/>
    <m/>
    <x v="0"/>
    <n v="-58.96"/>
    <x v="0"/>
    <n v="7"/>
    <x v="5"/>
    <x v="1"/>
    <x v="20"/>
  </r>
  <r>
    <n v="50502"/>
    <x v="233"/>
    <x v="34"/>
    <n v="180700"/>
    <n v="9103"/>
    <m/>
    <x v="0"/>
    <n v="-0.56000000000000005"/>
    <x v="0"/>
    <n v="7"/>
    <x v="5"/>
    <x v="1"/>
    <x v="20"/>
  </r>
  <r>
    <n v="50502"/>
    <x v="233"/>
    <x v="34"/>
    <n v="180700"/>
    <n v="9112"/>
    <m/>
    <x v="0"/>
    <n v="-0.56000000000000005"/>
    <x v="0"/>
    <n v="7"/>
    <x v="5"/>
    <x v="1"/>
    <x v="20"/>
  </r>
  <r>
    <n v="50502"/>
    <x v="233"/>
    <x v="14"/>
    <n v="180502"/>
    <n v="1001"/>
    <m/>
    <x v="0"/>
    <n v="-2.4700000000000002"/>
    <x v="0"/>
    <n v="7"/>
    <x v="0"/>
    <x v="8"/>
    <x v="14"/>
  </r>
  <r>
    <n v="50502"/>
    <x v="233"/>
    <x v="14"/>
    <n v="180700"/>
    <n v="1001"/>
    <m/>
    <x v="0"/>
    <n v="-0.03"/>
    <x v="0"/>
    <n v="7"/>
    <x v="0"/>
    <x v="8"/>
    <x v="14"/>
  </r>
  <r>
    <n v="50502"/>
    <x v="233"/>
    <x v="38"/>
    <n v="180502"/>
    <n v="9006"/>
    <m/>
    <x v="0"/>
    <n v="1.35"/>
    <x v="0"/>
    <n v="7"/>
    <x v="0"/>
    <x v="12"/>
    <x v="29"/>
  </r>
  <r>
    <n v="50502"/>
    <x v="233"/>
    <x v="38"/>
    <n v="180700"/>
    <n v="9006"/>
    <m/>
    <x v="0"/>
    <n v="0.02"/>
    <x v="0"/>
    <n v="7"/>
    <x v="0"/>
    <x v="12"/>
    <x v="29"/>
  </r>
  <r>
    <n v="50502"/>
    <x v="233"/>
    <x v="51"/>
    <n v="180502"/>
    <n v="1001"/>
    <m/>
    <x v="0"/>
    <n v="-391.3"/>
    <x v="0"/>
    <n v="7"/>
    <x v="0"/>
    <x v="12"/>
    <x v="40"/>
  </r>
  <r>
    <n v="50502"/>
    <x v="233"/>
    <x v="51"/>
    <n v="180502"/>
    <n v="1403"/>
    <m/>
    <x v="0"/>
    <n v="-7.34"/>
    <x v="0"/>
    <n v="7"/>
    <x v="0"/>
    <x v="12"/>
    <x v="40"/>
  </r>
  <r>
    <n v="50502"/>
    <x v="233"/>
    <x v="51"/>
    <n v="180502"/>
    <n v="1600"/>
    <m/>
    <x v="0"/>
    <n v="-26.71"/>
    <x v="0"/>
    <n v="7"/>
    <x v="0"/>
    <x v="12"/>
    <x v="40"/>
  </r>
  <r>
    <n v="50502"/>
    <x v="233"/>
    <x v="51"/>
    <n v="180502"/>
    <n v="1604"/>
    <m/>
    <x v="0"/>
    <n v="-5.3"/>
    <x v="0"/>
    <n v="7"/>
    <x v="0"/>
    <x v="12"/>
    <x v="40"/>
  </r>
  <r>
    <n v="50502"/>
    <x v="233"/>
    <x v="51"/>
    <n v="180502"/>
    <n v="1605"/>
    <m/>
    <x v="0"/>
    <n v="-22.36"/>
    <x v="0"/>
    <n v="7"/>
    <x v="0"/>
    <x v="12"/>
    <x v="40"/>
  </r>
  <r>
    <n v="50502"/>
    <x v="233"/>
    <x v="51"/>
    <n v="180502"/>
    <n v="1699"/>
    <m/>
    <x v="0"/>
    <n v="-3.47"/>
    <x v="0"/>
    <n v="7"/>
    <x v="0"/>
    <x v="12"/>
    <x v="40"/>
  </r>
  <r>
    <n v="50502"/>
    <x v="233"/>
    <x v="51"/>
    <n v="180502"/>
    <n v="1712"/>
    <m/>
    <x v="0"/>
    <n v="-7.36"/>
    <x v="0"/>
    <n v="7"/>
    <x v="0"/>
    <x v="12"/>
    <x v="40"/>
  </r>
  <r>
    <n v="50502"/>
    <x v="233"/>
    <x v="51"/>
    <n v="180700"/>
    <n v="1001"/>
    <m/>
    <x v="0"/>
    <n v="-3.69"/>
    <x v="0"/>
    <n v="7"/>
    <x v="0"/>
    <x v="12"/>
    <x v="40"/>
  </r>
  <r>
    <n v="50502"/>
    <x v="233"/>
    <x v="51"/>
    <n v="180700"/>
    <n v="1403"/>
    <m/>
    <x v="0"/>
    <n v="-0.08"/>
    <x v="0"/>
    <n v="7"/>
    <x v="0"/>
    <x v="12"/>
    <x v="40"/>
  </r>
  <r>
    <n v="50502"/>
    <x v="233"/>
    <x v="51"/>
    <n v="180700"/>
    <n v="1600"/>
    <m/>
    <x v="0"/>
    <n v="-0.3"/>
    <x v="0"/>
    <n v="7"/>
    <x v="0"/>
    <x v="12"/>
    <x v="40"/>
  </r>
  <r>
    <n v="50502"/>
    <x v="233"/>
    <x v="51"/>
    <n v="180700"/>
    <n v="1604"/>
    <m/>
    <x v="0"/>
    <n v="-0.06"/>
    <x v="0"/>
    <n v="7"/>
    <x v="0"/>
    <x v="12"/>
    <x v="40"/>
  </r>
  <r>
    <n v="50502"/>
    <x v="233"/>
    <x v="51"/>
    <n v="180700"/>
    <n v="1605"/>
    <m/>
    <x v="0"/>
    <n v="-0.25"/>
    <x v="0"/>
    <n v="7"/>
    <x v="0"/>
    <x v="12"/>
    <x v="40"/>
  </r>
  <r>
    <n v="50502"/>
    <x v="233"/>
    <x v="51"/>
    <n v="180700"/>
    <n v="1699"/>
    <m/>
    <x v="0"/>
    <n v="-0.04"/>
    <x v="0"/>
    <n v="7"/>
    <x v="0"/>
    <x v="12"/>
    <x v="40"/>
  </r>
  <r>
    <n v="50502"/>
    <x v="233"/>
    <x v="51"/>
    <n v="180700"/>
    <n v="1712"/>
    <m/>
    <x v="0"/>
    <n v="-0.08"/>
    <x v="0"/>
    <n v="7"/>
    <x v="0"/>
    <x v="12"/>
    <x v="40"/>
  </r>
  <r>
    <n v="50502"/>
    <x v="233"/>
    <x v="11"/>
    <n v="180502"/>
    <n v="1001"/>
    <m/>
    <x v="0"/>
    <n v="-319.60000000000002"/>
    <x v="0"/>
    <n v="7"/>
    <x v="0"/>
    <x v="0"/>
    <x v="11"/>
  </r>
  <r>
    <n v="50502"/>
    <x v="233"/>
    <x v="11"/>
    <n v="180700"/>
    <n v="1001"/>
    <m/>
    <x v="0"/>
    <n v="-3.56"/>
    <x v="0"/>
    <n v="7"/>
    <x v="0"/>
    <x v="0"/>
    <x v="11"/>
  </r>
  <r>
    <n v="50502"/>
    <x v="233"/>
    <x v="194"/>
    <n v="180502"/>
    <n v="1001"/>
    <m/>
    <x v="0"/>
    <n v="2.02"/>
    <x v="0"/>
    <n v="7"/>
    <x v="7"/>
    <x v="1"/>
    <x v="181"/>
  </r>
  <r>
    <n v="50502"/>
    <x v="233"/>
    <x v="194"/>
    <n v="180502"/>
    <n v="1006"/>
    <m/>
    <x v="0"/>
    <n v="1.51"/>
    <x v="0"/>
    <n v="7"/>
    <x v="7"/>
    <x v="1"/>
    <x v="181"/>
  </r>
  <r>
    <n v="50502"/>
    <x v="233"/>
    <x v="194"/>
    <n v="180700"/>
    <n v="1001"/>
    <m/>
    <x v="0"/>
    <n v="0.02"/>
    <x v="0"/>
    <n v="7"/>
    <x v="7"/>
    <x v="1"/>
    <x v="181"/>
  </r>
  <r>
    <n v="50502"/>
    <x v="233"/>
    <x v="194"/>
    <n v="180700"/>
    <n v="1006"/>
    <m/>
    <x v="0"/>
    <n v="0.02"/>
    <x v="0"/>
    <n v="7"/>
    <x v="7"/>
    <x v="1"/>
    <x v="181"/>
  </r>
  <r>
    <n v="50502"/>
    <x v="233"/>
    <x v="22"/>
    <n v="180900"/>
    <n v="9103"/>
    <s v="C25"/>
    <x v="0"/>
    <n v="-0.38"/>
    <x v="0"/>
    <n v="7"/>
    <x v="7"/>
    <x v="1"/>
    <x v="22"/>
  </r>
  <r>
    <n v="50502"/>
    <x v="233"/>
    <x v="22"/>
    <n v="180900"/>
    <n v="9112"/>
    <s v="C25"/>
    <x v="0"/>
    <n v="-0.26"/>
    <x v="0"/>
    <n v="7"/>
    <x v="7"/>
    <x v="1"/>
    <x v="22"/>
  </r>
  <r>
    <n v="50502"/>
    <x v="233"/>
    <x v="25"/>
    <n v="180900"/>
    <n v="1001"/>
    <s v="C25"/>
    <x v="0"/>
    <n v="-1.2"/>
    <x v="0"/>
    <n v="7"/>
    <x v="0"/>
    <x v="9"/>
    <x v="25"/>
  </r>
  <r>
    <n v="50502"/>
    <x v="233"/>
    <x v="196"/>
    <n v="180900"/>
    <n v="1001"/>
    <s v="C25"/>
    <x v="0"/>
    <n v="1.85"/>
    <x v="0"/>
    <n v="7"/>
    <x v="0"/>
    <x v="16"/>
    <x v="183"/>
  </r>
  <r>
    <n v="50502"/>
    <x v="233"/>
    <x v="28"/>
    <n v="180900"/>
    <n v="9103"/>
    <s v="C25"/>
    <x v="0"/>
    <n v="47.35"/>
    <x v="0"/>
    <n v="7"/>
    <x v="5"/>
    <x v="1"/>
    <x v="20"/>
  </r>
  <r>
    <n v="50502"/>
    <x v="233"/>
    <x v="28"/>
    <n v="180900"/>
    <n v="9112"/>
    <s v="C25"/>
    <x v="0"/>
    <n v="47.35"/>
    <x v="0"/>
    <n v="7"/>
    <x v="5"/>
    <x v="1"/>
    <x v="20"/>
  </r>
  <r>
    <n v="50502"/>
    <x v="233"/>
    <x v="34"/>
    <n v="180900"/>
    <n v="9103"/>
    <s v="C25"/>
    <x v="0"/>
    <n v="50.54"/>
    <x v="0"/>
    <n v="7"/>
    <x v="5"/>
    <x v="1"/>
    <x v="20"/>
  </r>
  <r>
    <n v="50502"/>
    <x v="233"/>
    <x v="34"/>
    <n v="180900"/>
    <n v="9112"/>
    <s v="C25"/>
    <x v="0"/>
    <n v="50.54"/>
    <x v="0"/>
    <n v="7"/>
    <x v="5"/>
    <x v="1"/>
    <x v="20"/>
  </r>
  <r>
    <n v="50502"/>
    <x v="233"/>
    <x v="14"/>
    <n v="180900"/>
    <n v="1001"/>
    <s v="C25"/>
    <x v="0"/>
    <n v="2.5"/>
    <x v="0"/>
    <n v="7"/>
    <x v="0"/>
    <x v="8"/>
    <x v="14"/>
  </r>
  <r>
    <n v="50502"/>
    <x v="233"/>
    <x v="38"/>
    <n v="180900"/>
    <n v="9006"/>
    <s v="C25"/>
    <x v="0"/>
    <n v="-1.37"/>
    <x v="0"/>
    <n v="7"/>
    <x v="0"/>
    <x v="12"/>
    <x v="29"/>
  </r>
  <r>
    <n v="50502"/>
    <x v="233"/>
    <x v="51"/>
    <n v="180900"/>
    <n v="1001"/>
    <s v="C25"/>
    <x v="0"/>
    <n v="335.12"/>
    <x v="0"/>
    <n v="7"/>
    <x v="0"/>
    <x v="12"/>
    <x v="40"/>
  </r>
  <r>
    <n v="50502"/>
    <x v="233"/>
    <x v="51"/>
    <n v="180900"/>
    <n v="1403"/>
    <s v="C25"/>
    <x v="0"/>
    <n v="7.42"/>
    <x v="0"/>
    <n v="7"/>
    <x v="0"/>
    <x v="12"/>
    <x v="40"/>
  </r>
  <r>
    <n v="50502"/>
    <x v="233"/>
    <x v="51"/>
    <n v="180900"/>
    <n v="1600"/>
    <s v="C25"/>
    <x v="0"/>
    <n v="27.01"/>
    <x v="0"/>
    <n v="7"/>
    <x v="0"/>
    <x v="12"/>
    <x v="40"/>
  </r>
  <r>
    <n v="50502"/>
    <x v="233"/>
    <x v="51"/>
    <n v="180900"/>
    <n v="1604"/>
    <s v="C25"/>
    <x v="0"/>
    <n v="5.36"/>
    <x v="0"/>
    <n v="7"/>
    <x v="0"/>
    <x v="12"/>
    <x v="40"/>
  </r>
  <r>
    <n v="50502"/>
    <x v="233"/>
    <x v="51"/>
    <n v="180900"/>
    <n v="1605"/>
    <s v="C25"/>
    <x v="0"/>
    <n v="22.61"/>
    <x v="0"/>
    <n v="7"/>
    <x v="0"/>
    <x v="12"/>
    <x v="40"/>
  </r>
  <r>
    <n v="50502"/>
    <x v="233"/>
    <x v="51"/>
    <n v="180900"/>
    <n v="1699"/>
    <s v="C25"/>
    <x v="0"/>
    <n v="3.51"/>
    <x v="0"/>
    <n v="7"/>
    <x v="0"/>
    <x v="12"/>
    <x v="40"/>
  </r>
  <r>
    <n v="50502"/>
    <x v="233"/>
    <x v="51"/>
    <n v="180900"/>
    <n v="1712"/>
    <s v="C25"/>
    <x v="0"/>
    <n v="7.44"/>
    <x v="0"/>
    <n v="7"/>
    <x v="0"/>
    <x v="12"/>
    <x v="40"/>
  </r>
  <r>
    <n v="50502"/>
    <x v="233"/>
    <x v="11"/>
    <n v="180900"/>
    <n v="1001"/>
    <s v="C25"/>
    <x v="0"/>
    <n v="323.16000000000003"/>
    <x v="0"/>
    <n v="7"/>
    <x v="0"/>
    <x v="0"/>
    <x v="11"/>
  </r>
  <r>
    <n v="50502"/>
    <x v="233"/>
    <x v="194"/>
    <n v="180900"/>
    <n v="1001"/>
    <s v="C25"/>
    <x v="0"/>
    <n v="-2.04"/>
    <x v="0"/>
    <n v="7"/>
    <x v="7"/>
    <x v="1"/>
    <x v="181"/>
  </r>
  <r>
    <n v="50502"/>
    <x v="233"/>
    <x v="194"/>
    <n v="180900"/>
    <n v="1006"/>
    <s v="C25"/>
    <x v="0"/>
    <n v="-1.53"/>
    <x v="0"/>
    <n v="7"/>
    <x v="7"/>
    <x v="1"/>
    <x v="181"/>
  </r>
  <r>
    <n v="50502"/>
    <x v="233"/>
    <x v="34"/>
    <n v="180502"/>
    <n v="9103"/>
    <s v="25D"/>
    <x v="0"/>
    <n v="8.98"/>
    <x v="0"/>
    <n v="7"/>
    <x v="5"/>
    <x v="1"/>
    <x v="20"/>
  </r>
  <r>
    <n v="50502"/>
    <x v="233"/>
    <x v="34"/>
    <n v="180502"/>
    <n v="9112"/>
    <s v="25D"/>
    <x v="0"/>
    <n v="8.98"/>
    <x v="0"/>
    <n v="7"/>
    <x v="5"/>
    <x v="1"/>
    <x v="20"/>
  </r>
  <r>
    <n v="50502"/>
    <x v="233"/>
    <x v="51"/>
    <n v="180502"/>
    <n v="1001"/>
    <s v="25D"/>
    <x v="0"/>
    <n v="59.87"/>
    <x v="0"/>
    <n v="7"/>
    <x v="0"/>
    <x v="12"/>
    <x v="40"/>
  </r>
  <r>
    <n v="50502"/>
    <x v="233"/>
    <x v="194"/>
    <n v="180900"/>
    <n v="1006"/>
    <s v="C96"/>
    <x v="0"/>
    <n v="1.53"/>
    <x v="0"/>
    <n v="7"/>
    <x v="7"/>
    <x v="1"/>
    <x v="181"/>
  </r>
  <r>
    <n v="50502"/>
    <x v="233"/>
    <x v="22"/>
    <n v="180502"/>
    <n v="9103"/>
    <s v="C96"/>
    <x v="0"/>
    <n v="-0.38"/>
    <x v="0"/>
    <n v="7"/>
    <x v="7"/>
    <x v="1"/>
    <x v="22"/>
  </r>
  <r>
    <n v="50502"/>
    <x v="233"/>
    <x v="22"/>
    <n v="180502"/>
    <n v="9112"/>
    <s v="C96"/>
    <x v="0"/>
    <n v="-0.26"/>
    <x v="0"/>
    <n v="7"/>
    <x v="7"/>
    <x v="1"/>
    <x v="22"/>
  </r>
  <r>
    <n v="50502"/>
    <x v="233"/>
    <x v="22"/>
    <n v="180900"/>
    <n v="9103"/>
    <s v="C96"/>
    <x v="0"/>
    <n v="0.38"/>
    <x v="0"/>
    <n v="7"/>
    <x v="7"/>
    <x v="1"/>
    <x v="22"/>
  </r>
  <r>
    <n v="50502"/>
    <x v="233"/>
    <x v="22"/>
    <n v="180900"/>
    <n v="9112"/>
    <s v="C96"/>
    <x v="0"/>
    <n v="0.26"/>
    <x v="0"/>
    <n v="7"/>
    <x v="7"/>
    <x v="1"/>
    <x v="22"/>
  </r>
  <r>
    <n v="50502"/>
    <x v="233"/>
    <x v="25"/>
    <n v="180502"/>
    <n v="1001"/>
    <s v="C96"/>
    <x v="0"/>
    <n v="-1.19"/>
    <x v="0"/>
    <n v="7"/>
    <x v="0"/>
    <x v="9"/>
    <x v="25"/>
  </r>
  <r>
    <n v="50502"/>
    <x v="233"/>
    <x v="25"/>
    <n v="180700"/>
    <n v="1001"/>
    <s v="C96"/>
    <x v="0"/>
    <n v="-0.01"/>
    <x v="0"/>
    <n v="7"/>
    <x v="0"/>
    <x v="9"/>
    <x v="25"/>
  </r>
  <r>
    <n v="50502"/>
    <x v="233"/>
    <x v="25"/>
    <n v="180900"/>
    <n v="1001"/>
    <s v="C96"/>
    <x v="0"/>
    <n v="1.2"/>
    <x v="0"/>
    <n v="7"/>
    <x v="0"/>
    <x v="9"/>
    <x v="25"/>
  </r>
  <r>
    <n v="50502"/>
    <x v="233"/>
    <x v="196"/>
    <n v="180502"/>
    <n v="1001"/>
    <s v="C96"/>
    <x v="0"/>
    <n v="1.83"/>
    <x v="0"/>
    <n v="7"/>
    <x v="0"/>
    <x v="16"/>
    <x v="183"/>
  </r>
  <r>
    <n v="50502"/>
    <x v="233"/>
    <x v="196"/>
    <n v="180700"/>
    <n v="1001"/>
    <s v="C96"/>
    <x v="0"/>
    <n v="0.02"/>
    <x v="0"/>
    <n v="7"/>
    <x v="0"/>
    <x v="16"/>
    <x v="183"/>
  </r>
  <r>
    <n v="50502"/>
    <x v="233"/>
    <x v="196"/>
    <n v="180900"/>
    <n v="1001"/>
    <s v="C96"/>
    <x v="0"/>
    <n v="-1.85"/>
    <x v="0"/>
    <n v="7"/>
    <x v="0"/>
    <x v="16"/>
    <x v="183"/>
  </r>
  <r>
    <n v="50502"/>
    <x v="233"/>
    <x v="28"/>
    <n v="180502"/>
    <n v="9103"/>
    <s v="C96"/>
    <x v="0"/>
    <n v="46.83"/>
    <x v="0"/>
    <n v="7"/>
    <x v="5"/>
    <x v="1"/>
    <x v="20"/>
  </r>
  <r>
    <n v="50502"/>
    <x v="233"/>
    <x v="28"/>
    <n v="180502"/>
    <n v="9112"/>
    <s v="C96"/>
    <x v="0"/>
    <n v="46.83"/>
    <x v="0"/>
    <n v="7"/>
    <x v="5"/>
    <x v="1"/>
    <x v="20"/>
  </r>
  <r>
    <n v="50502"/>
    <x v="233"/>
    <x v="28"/>
    <n v="180700"/>
    <n v="9103"/>
    <s v="C96"/>
    <x v="0"/>
    <n v="0.52"/>
    <x v="0"/>
    <n v="7"/>
    <x v="5"/>
    <x v="1"/>
    <x v="20"/>
  </r>
  <r>
    <n v="50502"/>
    <x v="233"/>
    <x v="28"/>
    <n v="180700"/>
    <n v="9112"/>
    <s v="C96"/>
    <x v="0"/>
    <n v="0.52"/>
    <x v="0"/>
    <n v="7"/>
    <x v="5"/>
    <x v="1"/>
    <x v="20"/>
  </r>
  <r>
    <n v="50502"/>
    <x v="233"/>
    <x v="28"/>
    <n v="180900"/>
    <n v="9103"/>
    <s v="C96"/>
    <x v="0"/>
    <n v="-47.35"/>
    <x v="0"/>
    <n v="7"/>
    <x v="5"/>
    <x v="1"/>
    <x v="20"/>
  </r>
  <r>
    <n v="50502"/>
    <x v="233"/>
    <x v="28"/>
    <n v="180900"/>
    <n v="9112"/>
    <s v="C96"/>
    <x v="0"/>
    <n v="-47.35"/>
    <x v="0"/>
    <n v="7"/>
    <x v="5"/>
    <x v="1"/>
    <x v="20"/>
  </r>
  <r>
    <n v="50502"/>
    <x v="233"/>
    <x v="34"/>
    <n v="180502"/>
    <n v="9103"/>
    <s v="C96"/>
    <x v="0"/>
    <n v="49.98"/>
    <x v="0"/>
    <n v="7"/>
    <x v="5"/>
    <x v="1"/>
    <x v="20"/>
  </r>
  <r>
    <n v="50502"/>
    <x v="233"/>
    <x v="34"/>
    <n v="180502"/>
    <n v="9112"/>
    <s v="C96"/>
    <x v="0"/>
    <n v="49.98"/>
    <x v="0"/>
    <n v="7"/>
    <x v="5"/>
    <x v="1"/>
    <x v="20"/>
  </r>
  <r>
    <n v="50502"/>
    <x v="233"/>
    <x v="34"/>
    <n v="180700"/>
    <n v="9103"/>
    <s v="C96"/>
    <x v="0"/>
    <n v="0.56000000000000005"/>
    <x v="0"/>
    <n v="7"/>
    <x v="5"/>
    <x v="1"/>
    <x v="20"/>
  </r>
  <r>
    <n v="50502"/>
    <x v="233"/>
    <x v="34"/>
    <n v="180700"/>
    <n v="9112"/>
    <s v="C96"/>
    <x v="0"/>
    <n v="0.56000000000000005"/>
    <x v="0"/>
    <n v="7"/>
    <x v="5"/>
    <x v="1"/>
    <x v="20"/>
  </r>
  <r>
    <n v="50502"/>
    <x v="233"/>
    <x v="34"/>
    <n v="180900"/>
    <n v="9103"/>
    <s v="C96"/>
    <x v="0"/>
    <n v="-50.54"/>
    <x v="0"/>
    <n v="7"/>
    <x v="5"/>
    <x v="1"/>
    <x v="20"/>
  </r>
  <r>
    <n v="50502"/>
    <x v="233"/>
    <x v="34"/>
    <n v="180900"/>
    <n v="9112"/>
    <s v="C96"/>
    <x v="0"/>
    <n v="-50.54"/>
    <x v="0"/>
    <n v="7"/>
    <x v="5"/>
    <x v="1"/>
    <x v="20"/>
  </r>
  <r>
    <n v="50502"/>
    <x v="233"/>
    <x v="14"/>
    <n v="180502"/>
    <n v="1001"/>
    <s v="C96"/>
    <x v="0"/>
    <n v="2.4700000000000002"/>
    <x v="0"/>
    <n v="7"/>
    <x v="0"/>
    <x v="8"/>
    <x v="14"/>
  </r>
  <r>
    <n v="50502"/>
    <x v="233"/>
    <x v="14"/>
    <n v="180700"/>
    <n v="1001"/>
    <s v="C96"/>
    <x v="0"/>
    <n v="0.03"/>
    <x v="0"/>
    <n v="7"/>
    <x v="0"/>
    <x v="8"/>
    <x v="14"/>
  </r>
  <r>
    <n v="50502"/>
    <x v="233"/>
    <x v="14"/>
    <n v="180900"/>
    <n v="1001"/>
    <s v="C96"/>
    <x v="0"/>
    <n v="-2.5"/>
    <x v="0"/>
    <n v="7"/>
    <x v="0"/>
    <x v="8"/>
    <x v="14"/>
  </r>
  <r>
    <n v="50502"/>
    <x v="233"/>
    <x v="38"/>
    <n v="180502"/>
    <n v="9006"/>
    <s v="C96"/>
    <x v="0"/>
    <n v="-1.35"/>
    <x v="0"/>
    <n v="7"/>
    <x v="0"/>
    <x v="12"/>
    <x v="29"/>
  </r>
  <r>
    <n v="50502"/>
    <x v="233"/>
    <x v="38"/>
    <n v="180700"/>
    <n v="9006"/>
    <s v="C96"/>
    <x v="0"/>
    <n v="-0.02"/>
    <x v="0"/>
    <n v="7"/>
    <x v="0"/>
    <x v="12"/>
    <x v="29"/>
  </r>
  <r>
    <n v="50502"/>
    <x v="233"/>
    <x v="38"/>
    <n v="180900"/>
    <n v="9006"/>
    <s v="C96"/>
    <x v="0"/>
    <n v="1.37"/>
    <x v="0"/>
    <n v="7"/>
    <x v="0"/>
    <x v="12"/>
    <x v="29"/>
  </r>
  <r>
    <n v="50502"/>
    <x v="233"/>
    <x v="51"/>
    <n v="180502"/>
    <n v="1001"/>
    <s v="C96"/>
    <x v="0"/>
    <n v="331.43"/>
    <x v="0"/>
    <n v="7"/>
    <x v="0"/>
    <x v="12"/>
    <x v="40"/>
  </r>
  <r>
    <n v="50502"/>
    <x v="233"/>
    <x v="51"/>
    <n v="180502"/>
    <n v="1403"/>
    <s v="C96"/>
    <x v="0"/>
    <n v="7.34"/>
    <x v="0"/>
    <n v="7"/>
    <x v="0"/>
    <x v="12"/>
    <x v="40"/>
  </r>
  <r>
    <n v="50502"/>
    <x v="233"/>
    <x v="51"/>
    <n v="180502"/>
    <n v="1600"/>
    <s v="C96"/>
    <x v="0"/>
    <n v="26.71"/>
    <x v="0"/>
    <n v="7"/>
    <x v="0"/>
    <x v="12"/>
    <x v="40"/>
  </r>
  <r>
    <n v="50502"/>
    <x v="233"/>
    <x v="51"/>
    <n v="180502"/>
    <n v="1604"/>
    <s v="C96"/>
    <x v="0"/>
    <n v="5.3"/>
    <x v="0"/>
    <n v="7"/>
    <x v="0"/>
    <x v="12"/>
    <x v="40"/>
  </r>
  <r>
    <n v="50502"/>
    <x v="233"/>
    <x v="51"/>
    <n v="180502"/>
    <n v="1605"/>
    <s v="C96"/>
    <x v="0"/>
    <n v="22.36"/>
    <x v="0"/>
    <n v="7"/>
    <x v="0"/>
    <x v="12"/>
    <x v="40"/>
  </r>
  <r>
    <n v="50502"/>
    <x v="233"/>
    <x v="51"/>
    <n v="180502"/>
    <n v="1699"/>
    <s v="C96"/>
    <x v="0"/>
    <n v="3.47"/>
    <x v="0"/>
    <n v="7"/>
    <x v="0"/>
    <x v="12"/>
    <x v="40"/>
  </r>
  <r>
    <n v="50502"/>
    <x v="233"/>
    <x v="51"/>
    <n v="180502"/>
    <n v="1712"/>
    <s v="C96"/>
    <x v="0"/>
    <n v="7.36"/>
    <x v="0"/>
    <n v="7"/>
    <x v="0"/>
    <x v="12"/>
    <x v="40"/>
  </r>
  <r>
    <n v="50502"/>
    <x v="233"/>
    <x v="51"/>
    <n v="180700"/>
    <n v="1001"/>
    <s v="C96"/>
    <x v="0"/>
    <n v="3.69"/>
    <x v="0"/>
    <n v="7"/>
    <x v="0"/>
    <x v="12"/>
    <x v="40"/>
  </r>
  <r>
    <n v="50502"/>
    <x v="233"/>
    <x v="51"/>
    <n v="180700"/>
    <n v="1403"/>
    <s v="C96"/>
    <x v="0"/>
    <n v="0.08"/>
    <x v="0"/>
    <n v="7"/>
    <x v="0"/>
    <x v="12"/>
    <x v="40"/>
  </r>
  <r>
    <n v="50502"/>
    <x v="233"/>
    <x v="51"/>
    <n v="180700"/>
    <n v="1600"/>
    <s v="C96"/>
    <x v="0"/>
    <n v="0.3"/>
    <x v="0"/>
    <n v="7"/>
    <x v="0"/>
    <x v="12"/>
    <x v="40"/>
  </r>
  <r>
    <n v="50502"/>
    <x v="233"/>
    <x v="51"/>
    <n v="180700"/>
    <n v="1604"/>
    <s v="C96"/>
    <x v="0"/>
    <n v="0.06"/>
    <x v="0"/>
    <n v="7"/>
    <x v="0"/>
    <x v="12"/>
    <x v="40"/>
  </r>
  <r>
    <n v="50502"/>
    <x v="233"/>
    <x v="51"/>
    <n v="180700"/>
    <n v="1605"/>
    <s v="C96"/>
    <x v="0"/>
    <n v="0.25"/>
    <x v="0"/>
    <n v="7"/>
    <x v="0"/>
    <x v="12"/>
    <x v="40"/>
  </r>
  <r>
    <n v="50502"/>
    <x v="233"/>
    <x v="51"/>
    <n v="180700"/>
    <n v="1699"/>
    <s v="C96"/>
    <x v="0"/>
    <n v="0.04"/>
    <x v="0"/>
    <n v="7"/>
    <x v="0"/>
    <x v="12"/>
    <x v="40"/>
  </r>
  <r>
    <n v="50502"/>
    <x v="233"/>
    <x v="51"/>
    <n v="180700"/>
    <n v="1712"/>
    <s v="C96"/>
    <x v="0"/>
    <n v="0.08"/>
    <x v="0"/>
    <n v="7"/>
    <x v="0"/>
    <x v="12"/>
    <x v="40"/>
  </r>
  <r>
    <n v="50502"/>
    <x v="233"/>
    <x v="51"/>
    <n v="180900"/>
    <n v="1001"/>
    <s v="C96"/>
    <x v="0"/>
    <n v="-335.12"/>
    <x v="0"/>
    <n v="7"/>
    <x v="0"/>
    <x v="12"/>
    <x v="40"/>
  </r>
  <r>
    <n v="50502"/>
    <x v="233"/>
    <x v="51"/>
    <n v="180900"/>
    <n v="1403"/>
    <s v="C96"/>
    <x v="0"/>
    <n v="-7.42"/>
    <x v="0"/>
    <n v="7"/>
    <x v="0"/>
    <x v="12"/>
    <x v="40"/>
  </r>
  <r>
    <n v="50502"/>
    <x v="233"/>
    <x v="51"/>
    <n v="180900"/>
    <n v="1600"/>
    <s v="C96"/>
    <x v="0"/>
    <n v="-27.01"/>
    <x v="0"/>
    <n v="7"/>
    <x v="0"/>
    <x v="12"/>
    <x v="40"/>
  </r>
  <r>
    <n v="50502"/>
    <x v="233"/>
    <x v="51"/>
    <n v="180900"/>
    <n v="1604"/>
    <s v="C96"/>
    <x v="0"/>
    <n v="-5.36"/>
    <x v="0"/>
    <n v="7"/>
    <x v="0"/>
    <x v="12"/>
    <x v="40"/>
  </r>
  <r>
    <n v="50502"/>
    <x v="233"/>
    <x v="51"/>
    <n v="180900"/>
    <n v="1605"/>
    <s v="C96"/>
    <x v="0"/>
    <n v="-22.61"/>
    <x v="0"/>
    <n v="7"/>
    <x v="0"/>
    <x v="12"/>
    <x v="40"/>
  </r>
  <r>
    <n v="50502"/>
    <x v="233"/>
    <x v="51"/>
    <n v="180900"/>
    <n v="1699"/>
    <s v="C96"/>
    <x v="0"/>
    <n v="-3.51"/>
    <x v="0"/>
    <n v="7"/>
    <x v="0"/>
    <x v="12"/>
    <x v="40"/>
  </r>
  <r>
    <n v="50502"/>
    <x v="233"/>
    <x v="51"/>
    <n v="180900"/>
    <n v="1712"/>
    <s v="C96"/>
    <x v="0"/>
    <n v="-7.44"/>
    <x v="0"/>
    <n v="7"/>
    <x v="0"/>
    <x v="12"/>
    <x v="40"/>
  </r>
  <r>
    <n v="50502"/>
    <x v="233"/>
    <x v="11"/>
    <n v="180502"/>
    <n v="1001"/>
    <s v="C96"/>
    <x v="0"/>
    <n v="319.60000000000002"/>
    <x v="0"/>
    <n v="7"/>
    <x v="0"/>
    <x v="0"/>
    <x v="11"/>
  </r>
  <r>
    <n v="50502"/>
    <x v="233"/>
    <x v="11"/>
    <n v="180700"/>
    <n v="1001"/>
    <s v="C96"/>
    <x v="0"/>
    <n v="3.56"/>
    <x v="0"/>
    <n v="7"/>
    <x v="0"/>
    <x v="0"/>
    <x v="11"/>
  </r>
  <r>
    <n v="50502"/>
    <x v="233"/>
    <x v="11"/>
    <n v="180900"/>
    <n v="1001"/>
    <s v="C96"/>
    <x v="0"/>
    <n v="-323.16000000000003"/>
    <x v="0"/>
    <n v="7"/>
    <x v="0"/>
    <x v="0"/>
    <x v="11"/>
  </r>
  <r>
    <n v="50502"/>
    <x v="233"/>
    <x v="194"/>
    <n v="180502"/>
    <n v="1001"/>
    <s v="C96"/>
    <x v="0"/>
    <n v="-2.02"/>
    <x v="0"/>
    <n v="7"/>
    <x v="7"/>
    <x v="1"/>
    <x v="181"/>
  </r>
  <r>
    <n v="50502"/>
    <x v="233"/>
    <x v="194"/>
    <n v="180502"/>
    <n v="1006"/>
    <s v="C96"/>
    <x v="0"/>
    <n v="-1.51"/>
    <x v="0"/>
    <n v="7"/>
    <x v="7"/>
    <x v="1"/>
    <x v="181"/>
  </r>
  <r>
    <n v="50502"/>
    <x v="233"/>
    <x v="194"/>
    <n v="180700"/>
    <n v="1001"/>
    <s v="C96"/>
    <x v="0"/>
    <n v="-0.02"/>
    <x v="0"/>
    <n v="7"/>
    <x v="7"/>
    <x v="1"/>
    <x v="181"/>
  </r>
  <r>
    <n v="50502"/>
    <x v="233"/>
    <x v="194"/>
    <n v="180700"/>
    <n v="1006"/>
    <s v="C96"/>
    <x v="0"/>
    <n v="-0.02"/>
    <x v="0"/>
    <n v="7"/>
    <x v="7"/>
    <x v="1"/>
    <x v="181"/>
  </r>
  <r>
    <n v="50502"/>
    <x v="233"/>
    <x v="194"/>
    <n v="180900"/>
    <n v="1001"/>
    <s v="C96"/>
    <x v="0"/>
    <n v="2.04"/>
    <x v="0"/>
    <n v="7"/>
    <x v="7"/>
    <x v="1"/>
    <x v="181"/>
  </r>
  <r>
    <n v="50502"/>
    <x v="233"/>
    <x v="22"/>
    <n v="180900"/>
    <n v="9103"/>
    <s v="C25"/>
    <x v="0"/>
    <n v="-0.44"/>
    <x v="1"/>
    <n v="7"/>
    <x v="7"/>
    <x v="1"/>
    <x v="22"/>
  </r>
  <r>
    <n v="50502"/>
    <x v="233"/>
    <x v="22"/>
    <n v="180900"/>
    <n v="9112"/>
    <s v="C25"/>
    <x v="0"/>
    <n v="-0.3"/>
    <x v="1"/>
    <n v="7"/>
    <x v="7"/>
    <x v="1"/>
    <x v="22"/>
  </r>
  <r>
    <n v="50502"/>
    <x v="233"/>
    <x v="25"/>
    <n v="180900"/>
    <n v="1001"/>
    <s v="C25"/>
    <x v="0"/>
    <n v="-1.36"/>
    <x v="1"/>
    <n v="7"/>
    <x v="0"/>
    <x v="9"/>
    <x v="25"/>
  </r>
  <r>
    <n v="50502"/>
    <x v="233"/>
    <x v="196"/>
    <n v="180900"/>
    <n v="1001"/>
    <s v="C25"/>
    <x v="0"/>
    <n v="2.08"/>
    <x v="1"/>
    <n v="7"/>
    <x v="0"/>
    <x v="16"/>
    <x v="183"/>
  </r>
  <r>
    <n v="50502"/>
    <x v="233"/>
    <x v="28"/>
    <n v="180900"/>
    <n v="9103"/>
    <s v="C25"/>
    <x v="0"/>
    <n v="53.39"/>
    <x v="1"/>
    <n v="7"/>
    <x v="5"/>
    <x v="1"/>
    <x v="20"/>
  </r>
  <r>
    <n v="50502"/>
    <x v="233"/>
    <x v="28"/>
    <n v="180900"/>
    <n v="9112"/>
    <s v="C25"/>
    <x v="0"/>
    <n v="53.39"/>
    <x v="1"/>
    <n v="7"/>
    <x v="5"/>
    <x v="1"/>
    <x v="20"/>
  </r>
  <r>
    <n v="50502"/>
    <x v="233"/>
    <x v="34"/>
    <n v="180900"/>
    <n v="9103"/>
    <s v="C25"/>
    <x v="0"/>
    <n v="57"/>
    <x v="1"/>
    <n v="7"/>
    <x v="5"/>
    <x v="1"/>
    <x v="20"/>
  </r>
  <r>
    <n v="50502"/>
    <x v="233"/>
    <x v="34"/>
    <n v="180900"/>
    <n v="9112"/>
    <s v="C25"/>
    <x v="0"/>
    <n v="57"/>
    <x v="1"/>
    <n v="7"/>
    <x v="5"/>
    <x v="1"/>
    <x v="20"/>
  </r>
  <r>
    <n v="50502"/>
    <x v="233"/>
    <x v="14"/>
    <n v="180900"/>
    <n v="1001"/>
    <s v="C25"/>
    <x v="0"/>
    <n v="2.83"/>
    <x v="1"/>
    <n v="7"/>
    <x v="0"/>
    <x v="8"/>
    <x v="14"/>
  </r>
  <r>
    <n v="50502"/>
    <x v="233"/>
    <x v="38"/>
    <n v="180900"/>
    <n v="9006"/>
    <s v="C25"/>
    <x v="0"/>
    <n v="-1.54"/>
    <x v="1"/>
    <n v="7"/>
    <x v="0"/>
    <x v="12"/>
    <x v="29"/>
  </r>
  <r>
    <n v="50502"/>
    <x v="233"/>
    <x v="51"/>
    <n v="180900"/>
    <n v="1001"/>
    <s v="C25"/>
    <x v="0"/>
    <n v="377.91"/>
    <x v="1"/>
    <n v="7"/>
    <x v="0"/>
    <x v="12"/>
    <x v="40"/>
  </r>
  <r>
    <n v="50502"/>
    <x v="233"/>
    <x v="51"/>
    <n v="180900"/>
    <n v="1403"/>
    <s v="C25"/>
    <x v="0"/>
    <n v="8.3699999999999992"/>
    <x v="1"/>
    <n v="7"/>
    <x v="0"/>
    <x v="12"/>
    <x v="40"/>
  </r>
  <r>
    <n v="50502"/>
    <x v="233"/>
    <x v="51"/>
    <n v="180900"/>
    <n v="1600"/>
    <s v="C25"/>
    <x v="0"/>
    <n v="30.46"/>
    <x v="1"/>
    <n v="7"/>
    <x v="0"/>
    <x v="12"/>
    <x v="40"/>
  </r>
  <r>
    <n v="50502"/>
    <x v="233"/>
    <x v="51"/>
    <n v="180900"/>
    <n v="1604"/>
    <s v="C25"/>
    <x v="0"/>
    <n v="6.04"/>
    <x v="1"/>
    <n v="7"/>
    <x v="0"/>
    <x v="12"/>
    <x v="40"/>
  </r>
  <r>
    <n v="50502"/>
    <x v="233"/>
    <x v="51"/>
    <n v="180900"/>
    <n v="1605"/>
    <s v="C25"/>
    <x v="0"/>
    <n v="25.5"/>
    <x v="1"/>
    <n v="7"/>
    <x v="0"/>
    <x v="12"/>
    <x v="40"/>
  </r>
  <r>
    <n v="50502"/>
    <x v="233"/>
    <x v="51"/>
    <n v="180900"/>
    <n v="1699"/>
    <s v="C25"/>
    <x v="0"/>
    <n v="3.95"/>
    <x v="1"/>
    <n v="7"/>
    <x v="0"/>
    <x v="12"/>
    <x v="40"/>
  </r>
  <r>
    <n v="50502"/>
    <x v="233"/>
    <x v="51"/>
    <n v="180900"/>
    <n v="1712"/>
    <s v="C25"/>
    <x v="0"/>
    <n v="8.4"/>
    <x v="1"/>
    <n v="7"/>
    <x v="0"/>
    <x v="12"/>
    <x v="40"/>
  </r>
  <r>
    <n v="50502"/>
    <x v="233"/>
    <x v="11"/>
    <n v="180900"/>
    <n v="1001"/>
    <s v="C25"/>
    <x v="0"/>
    <n v="364.42"/>
    <x v="1"/>
    <n v="7"/>
    <x v="0"/>
    <x v="0"/>
    <x v="11"/>
  </r>
  <r>
    <n v="50502"/>
    <x v="233"/>
    <x v="194"/>
    <n v="180900"/>
    <n v="1001"/>
    <s v="C25"/>
    <x v="0"/>
    <n v="-2.2999999999999998"/>
    <x v="1"/>
    <n v="7"/>
    <x v="7"/>
    <x v="1"/>
    <x v="181"/>
  </r>
  <r>
    <n v="50502"/>
    <x v="233"/>
    <x v="194"/>
    <n v="180900"/>
    <n v="1006"/>
    <s v="C25"/>
    <x v="0"/>
    <n v="-1.72"/>
    <x v="1"/>
    <n v="7"/>
    <x v="7"/>
    <x v="1"/>
    <x v="181"/>
  </r>
  <r>
    <n v="50502"/>
    <x v="233"/>
    <x v="34"/>
    <n v="180501"/>
    <n v="9103"/>
    <s v="25C"/>
    <x v="0"/>
    <n v="57.84"/>
    <x v="1"/>
    <n v="7"/>
    <x v="5"/>
    <x v="1"/>
    <x v="20"/>
  </r>
  <r>
    <n v="50502"/>
    <x v="233"/>
    <x v="34"/>
    <n v="180501"/>
    <n v="9112"/>
    <s v="25C"/>
    <x v="0"/>
    <n v="57.84"/>
    <x v="1"/>
    <n v="7"/>
    <x v="5"/>
    <x v="1"/>
    <x v="20"/>
  </r>
  <r>
    <n v="50502"/>
    <x v="233"/>
    <x v="51"/>
    <n v="180501"/>
    <n v="1001"/>
    <s v="25C"/>
    <x v="0"/>
    <n v="385.62"/>
    <x v="1"/>
    <n v="7"/>
    <x v="0"/>
    <x v="12"/>
    <x v="40"/>
  </r>
  <r>
    <n v="50502"/>
    <x v="233"/>
    <x v="22"/>
    <n v="180501"/>
    <n v="9103"/>
    <s v="C57"/>
    <x v="0"/>
    <n v="-0.44"/>
    <x v="1"/>
    <n v="7"/>
    <x v="7"/>
    <x v="1"/>
    <x v="22"/>
  </r>
  <r>
    <n v="50502"/>
    <x v="233"/>
    <x v="22"/>
    <n v="180501"/>
    <n v="9112"/>
    <s v="C57"/>
    <x v="0"/>
    <n v="-0.3"/>
    <x v="1"/>
    <n v="7"/>
    <x v="7"/>
    <x v="1"/>
    <x v="22"/>
  </r>
  <r>
    <n v="50502"/>
    <x v="233"/>
    <x v="22"/>
    <n v="180900"/>
    <n v="9103"/>
    <s v="C57"/>
    <x v="0"/>
    <n v="0.44"/>
    <x v="1"/>
    <n v="7"/>
    <x v="7"/>
    <x v="1"/>
    <x v="22"/>
  </r>
  <r>
    <n v="50502"/>
    <x v="233"/>
    <x v="22"/>
    <n v="180900"/>
    <n v="9112"/>
    <s v="C57"/>
    <x v="0"/>
    <n v="0.3"/>
    <x v="1"/>
    <n v="7"/>
    <x v="7"/>
    <x v="1"/>
    <x v="22"/>
  </r>
  <r>
    <n v="50502"/>
    <x v="233"/>
    <x v="25"/>
    <n v="180501"/>
    <n v="1001"/>
    <s v="C57"/>
    <x v="0"/>
    <n v="-1.36"/>
    <x v="1"/>
    <n v="7"/>
    <x v="0"/>
    <x v="9"/>
    <x v="25"/>
  </r>
  <r>
    <n v="50502"/>
    <x v="233"/>
    <x v="25"/>
    <n v="180900"/>
    <n v="1001"/>
    <s v="C57"/>
    <x v="0"/>
    <n v="1.36"/>
    <x v="1"/>
    <n v="7"/>
    <x v="0"/>
    <x v="9"/>
    <x v="25"/>
  </r>
  <r>
    <n v="50502"/>
    <x v="233"/>
    <x v="196"/>
    <n v="180501"/>
    <n v="1001"/>
    <s v="C57"/>
    <x v="0"/>
    <n v="2.08"/>
    <x v="1"/>
    <n v="7"/>
    <x v="0"/>
    <x v="16"/>
    <x v="183"/>
  </r>
  <r>
    <n v="50502"/>
    <x v="233"/>
    <x v="196"/>
    <n v="180900"/>
    <n v="1001"/>
    <s v="C57"/>
    <x v="0"/>
    <n v="-2.08"/>
    <x v="1"/>
    <n v="7"/>
    <x v="0"/>
    <x v="16"/>
    <x v="183"/>
  </r>
  <r>
    <n v="50502"/>
    <x v="233"/>
    <x v="28"/>
    <n v="180501"/>
    <n v="9103"/>
    <s v="C57"/>
    <x v="0"/>
    <n v="53.39"/>
    <x v="1"/>
    <n v="7"/>
    <x v="5"/>
    <x v="1"/>
    <x v="20"/>
  </r>
  <r>
    <n v="50502"/>
    <x v="233"/>
    <x v="28"/>
    <n v="180501"/>
    <n v="9112"/>
    <s v="C57"/>
    <x v="0"/>
    <n v="53.39"/>
    <x v="1"/>
    <n v="7"/>
    <x v="5"/>
    <x v="1"/>
    <x v="20"/>
  </r>
  <r>
    <n v="50502"/>
    <x v="233"/>
    <x v="28"/>
    <n v="180900"/>
    <n v="9103"/>
    <s v="C57"/>
    <x v="0"/>
    <n v="-53.39"/>
    <x v="1"/>
    <n v="7"/>
    <x v="5"/>
    <x v="1"/>
    <x v="20"/>
  </r>
  <r>
    <n v="50502"/>
    <x v="233"/>
    <x v="28"/>
    <n v="180900"/>
    <n v="9112"/>
    <s v="C57"/>
    <x v="0"/>
    <n v="-53.39"/>
    <x v="1"/>
    <n v="7"/>
    <x v="5"/>
    <x v="1"/>
    <x v="20"/>
  </r>
  <r>
    <n v="50502"/>
    <x v="233"/>
    <x v="34"/>
    <n v="180501"/>
    <n v="9103"/>
    <s v="C57"/>
    <x v="0"/>
    <n v="57"/>
    <x v="1"/>
    <n v="7"/>
    <x v="5"/>
    <x v="1"/>
    <x v="20"/>
  </r>
  <r>
    <n v="50502"/>
    <x v="233"/>
    <x v="34"/>
    <n v="180501"/>
    <n v="9112"/>
    <s v="C57"/>
    <x v="0"/>
    <n v="57"/>
    <x v="1"/>
    <n v="7"/>
    <x v="5"/>
    <x v="1"/>
    <x v="20"/>
  </r>
  <r>
    <n v="50502"/>
    <x v="233"/>
    <x v="34"/>
    <n v="180900"/>
    <n v="9103"/>
    <s v="C57"/>
    <x v="0"/>
    <n v="-57"/>
    <x v="1"/>
    <n v="7"/>
    <x v="5"/>
    <x v="1"/>
    <x v="20"/>
  </r>
  <r>
    <n v="50502"/>
    <x v="233"/>
    <x v="34"/>
    <n v="180900"/>
    <n v="9112"/>
    <s v="C57"/>
    <x v="0"/>
    <n v="-57"/>
    <x v="1"/>
    <n v="7"/>
    <x v="5"/>
    <x v="1"/>
    <x v="20"/>
  </r>
  <r>
    <n v="50502"/>
    <x v="233"/>
    <x v="14"/>
    <n v="180501"/>
    <n v="1001"/>
    <s v="C57"/>
    <x v="0"/>
    <n v="2.83"/>
    <x v="1"/>
    <n v="7"/>
    <x v="0"/>
    <x v="8"/>
    <x v="14"/>
  </r>
  <r>
    <n v="50502"/>
    <x v="233"/>
    <x v="14"/>
    <n v="180900"/>
    <n v="1001"/>
    <s v="C57"/>
    <x v="0"/>
    <n v="-2.83"/>
    <x v="1"/>
    <n v="7"/>
    <x v="0"/>
    <x v="8"/>
    <x v="14"/>
  </r>
  <r>
    <n v="50502"/>
    <x v="233"/>
    <x v="38"/>
    <n v="180501"/>
    <n v="9006"/>
    <s v="C57"/>
    <x v="0"/>
    <n v="-1.54"/>
    <x v="1"/>
    <n v="7"/>
    <x v="0"/>
    <x v="12"/>
    <x v="29"/>
  </r>
  <r>
    <n v="50502"/>
    <x v="233"/>
    <x v="38"/>
    <n v="180900"/>
    <n v="9006"/>
    <s v="C57"/>
    <x v="0"/>
    <n v="1.54"/>
    <x v="1"/>
    <n v="7"/>
    <x v="0"/>
    <x v="12"/>
    <x v="29"/>
  </r>
  <r>
    <n v="50502"/>
    <x v="233"/>
    <x v="51"/>
    <n v="180501"/>
    <n v="1001"/>
    <s v="C57"/>
    <x v="0"/>
    <n v="377.91"/>
    <x v="1"/>
    <n v="7"/>
    <x v="0"/>
    <x v="12"/>
    <x v="40"/>
  </r>
  <r>
    <n v="50502"/>
    <x v="233"/>
    <x v="51"/>
    <n v="180501"/>
    <n v="1403"/>
    <s v="C57"/>
    <x v="0"/>
    <n v="8.3699999999999992"/>
    <x v="1"/>
    <n v="7"/>
    <x v="0"/>
    <x v="12"/>
    <x v="40"/>
  </r>
  <r>
    <n v="50502"/>
    <x v="233"/>
    <x v="51"/>
    <n v="180501"/>
    <n v="1600"/>
    <s v="C57"/>
    <x v="0"/>
    <n v="30.46"/>
    <x v="1"/>
    <n v="7"/>
    <x v="0"/>
    <x v="12"/>
    <x v="40"/>
  </r>
  <r>
    <n v="50502"/>
    <x v="233"/>
    <x v="51"/>
    <n v="180501"/>
    <n v="1604"/>
    <s v="C57"/>
    <x v="0"/>
    <n v="6.04"/>
    <x v="1"/>
    <n v="7"/>
    <x v="0"/>
    <x v="12"/>
    <x v="40"/>
  </r>
  <r>
    <n v="50502"/>
    <x v="233"/>
    <x v="51"/>
    <n v="180501"/>
    <n v="1605"/>
    <s v="C57"/>
    <x v="0"/>
    <n v="25.5"/>
    <x v="1"/>
    <n v="7"/>
    <x v="0"/>
    <x v="12"/>
    <x v="40"/>
  </r>
  <r>
    <n v="50502"/>
    <x v="233"/>
    <x v="51"/>
    <n v="180501"/>
    <n v="1699"/>
    <s v="C57"/>
    <x v="0"/>
    <n v="3.95"/>
    <x v="1"/>
    <n v="7"/>
    <x v="0"/>
    <x v="12"/>
    <x v="40"/>
  </r>
  <r>
    <n v="50502"/>
    <x v="233"/>
    <x v="51"/>
    <n v="180501"/>
    <n v="1712"/>
    <s v="C57"/>
    <x v="0"/>
    <n v="8.4"/>
    <x v="1"/>
    <n v="7"/>
    <x v="0"/>
    <x v="12"/>
    <x v="40"/>
  </r>
  <r>
    <n v="50502"/>
    <x v="233"/>
    <x v="51"/>
    <n v="180900"/>
    <n v="1001"/>
    <s v="C57"/>
    <x v="0"/>
    <n v="-377.91"/>
    <x v="1"/>
    <n v="7"/>
    <x v="0"/>
    <x v="12"/>
    <x v="40"/>
  </r>
  <r>
    <n v="50502"/>
    <x v="233"/>
    <x v="51"/>
    <n v="180900"/>
    <n v="1403"/>
    <s v="C57"/>
    <x v="0"/>
    <n v="-8.3699999999999992"/>
    <x v="1"/>
    <n v="7"/>
    <x v="0"/>
    <x v="12"/>
    <x v="40"/>
  </r>
  <r>
    <n v="50502"/>
    <x v="233"/>
    <x v="51"/>
    <n v="180900"/>
    <n v="1600"/>
    <s v="C57"/>
    <x v="0"/>
    <n v="-30.46"/>
    <x v="1"/>
    <n v="7"/>
    <x v="0"/>
    <x v="12"/>
    <x v="40"/>
  </r>
  <r>
    <n v="50502"/>
    <x v="233"/>
    <x v="51"/>
    <n v="180900"/>
    <n v="1604"/>
    <s v="C57"/>
    <x v="0"/>
    <n v="-6.04"/>
    <x v="1"/>
    <n v="7"/>
    <x v="0"/>
    <x v="12"/>
    <x v="40"/>
  </r>
  <r>
    <n v="50502"/>
    <x v="233"/>
    <x v="51"/>
    <n v="180900"/>
    <n v="1605"/>
    <s v="C57"/>
    <x v="0"/>
    <n v="-25.5"/>
    <x v="1"/>
    <n v="7"/>
    <x v="0"/>
    <x v="12"/>
    <x v="40"/>
  </r>
  <r>
    <n v="50502"/>
    <x v="233"/>
    <x v="51"/>
    <n v="180900"/>
    <n v="1699"/>
    <s v="C57"/>
    <x v="0"/>
    <n v="-3.95"/>
    <x v="1"/>
    <n v="7"/>
    <x v="0"/>
    <x v="12"/>
    <x v="40"/>
  </r>
  <r>
    <n v="50502"/>
    <x v="233"/>
    <x v="51"/>
    <n v="180900"/>
    <n v="1712"/>
    <s v="C57"/>
    <x v="0"/>
    <n v="-8.4"/>
    <x v="1"/>
    <n v="7"/>
    <x v="0"/>
    <x v="12"/>
    <x v="40"/>
  </r>
  <r>
    <n v="50502"/>
    <x v="233"/>
    <x v="11"/>
    <n v="180501"/>
    <n v="1001"/>
    <s v="C57"/>
    <x v="0"/>
    <n v="364.42"/>
    <x v="1"/>
    <n v="7"/>
    <x v="0"/>
    <x v="0"/>
    <x v="11"/>
  </r>
  <r>
    <n v="50502"/>
    <x v="233"/>
    <x v="11"/>
    <n v="180900"/>
    <n v="1001"/>
    <s v="C57"/>
    <x v="0"/>
    <n v="-364.42"/>
    <x v="1"/>
    <n v="7"/>
    <x v="0"/>
    <x v="0"/>
    <x v="11"/>
  </r>
  <r>
    <n v="50502"/>
    <x v="233"/>
    <x v="194"/>
    <n v="180501"/>
    <n v="1001"/>
    <s v="C57"/>
    <x v="0"/>
    <n v="-2.2999999999999998"/>
    <x v="1"/>
    <n v="7"/>
    <x v="7"/>
    <x v="1"/>
    <x v="181"/>
  </r>
  <r>
    <n v="50502"/>
    <x v="233"/>
    <x v="194"/>
    <n v="180501"/>
    <n v="1006"/>
    <s v="C57"/>
    <x v="0"/>
    <n v="-1.72"/>
    <x v="1"/>
    <n v="7"/>
    <x v="7"/>
    <x v="1"/>
    <x v="181"/>
  </r>
  <r>
    <n v="50502"/>
    <x v="233"/>
    <x v="194"/>
    <n v="180900"/>
    <n v="1001"/>
    <s v="C57"/>
    <x v="0"/>
    <n v="2.2999999999999998"/>
    <x v="1"/>
    <n v="7"/>
    <x v="7"/>
    <x v="1"/>
    <x v="181"/>
  </r>
  <r>
    <n v="50502"/>
    <x v="233"/>
    <x v="194"/>
    <n v="180900"/>
    <n v="1006"/>
    <s v="C57"/>
    <x v="0"/>
    <n v="1.72"/>
    <x v="1"/>
    <n v="7"/>
    <x v="7"/>
    <x v="1"/>
    <x v="181"/>
  </r>
  <r>
    <n v="50502"/>
    <x v="233"/>
    <x v="22"/>
    <n v="180900"/>
    <n v="9103"/>
    <s v="21B"/>
    <x v="0"/>
    <n v="-0.82"/>
    <x v="2"/>
    <n v="7"/>
    <x v="7"/>
    <x v="1"/>
    <x v="22"/>
  </r>
  <r>
    <n v="50502"/>
    <x v="233"/>
    <x v="22"/>
    <n v="180900"/>
    <n v="9112"/>
    <s v="21B"/>
    <x v="0"/>
    <n v="-0.56000000000000005"/>
    <x v="2"/>
    <n v="7"/>
    <x v="7"/>
    <x v="1"/>
    <x v="22"/>
  </r>
  <r>
    <n v="50502"/>
    <x v="233"/>
    <x v="25"/>
    <n v="180900"/>
    <n v="1001"/>
    <s v="12B"/>
    <x v="0"/>
    <n v="-2.56"/>
    <x v="2"/>
    <n v="7"/>
    <x v="0"/>
    <x v="9"/>
    <x v="25"/>
  </r>
  <r>
    <n v="50502"/>
    <x v="233"/>
    <x v="196"/>
    <n v="180900"/>
    <n v="1001"/>
    <s v="25B"/>
    <x v="0"/>
    <n v="3.93"/>
    <x v="2"/>
    <n v="7"/>
    <x v="0"/>
    <x v="16"/>
    <x v="183"/>
  </r>
  <r>
    <n v="50502"/>
    <x v="233"/>
    <x v="28"/>
    <n v="180900"/>
    <n v="9103"/>
    <s v="12B"/>
    <x v="0"/>
    <n v="100.74"/>
    <x v="2"/>
    <n v="7"/>
    <x v="5"/>
    <x v="1"/>
    <x v="20"/>
  </r>
  <r>
    <n v="50502"/>
    <x v="233"/>
    <x v="28"/>
    <n v="180900"/>
    <n v="9112"/>
    <s v="12B"/>
    <x v="0"/>
    <n v="100.74"/>
    <x v="2"/>
    <n v="7"/>
    <x v="5"/>
    <x v="1"/>
    <x v="20"/>
  </r>
  <r>
    <n v="50502"/>
    <x v="233"/>
    <x v="34"/>
    <n v="180900"/>
    <n v="9103"/>
    <s v="25B"/>
    <x v="0"/>
    <n v="107.54"/>
    <x v="2"/>
    <n v="7"/>
    <x v="5"/>
    <x v="1"/>
    <x v="20"/>
  </r>
  <r>
    <n v="50502"/>
    <x v="233"/>
    <x v="34"/>
    <n v="180900"/>
    <n v="9103"/>
    <s v="25C"/>
    <x v="0"/>
    <n v="0"/>
    <x v="2"/>
    <n v="7"/>
    <x v="5"/>
    <x v="1"/>
    <x v="20"/>
  </r>
  <r>
    <n v="50502"/>
    <x v="233"/>
    <x v="34"/>
    <n v="180900"/>
    <n v="9103"/>
    <s v="25D"/>
    <x v="0"/>
    <n v="0"/>
    <x v="2"/>
    <n v="7"/>
    <x v="5"/>
    <x v="1"/>
    <x v="20"/>
  </r>
  <r>
    <n v="50502"/>
    <x v="233"/>
    <x v="34"/>
    <n v="180900"/>
    <n v="9112"/>
    <s v="25B"/>
    <x v="0"/>
    <n v="107.54"/>
    <x v="2"/>
    <n v="7"/>
    <x v="5"/>
    <x v="1"/>
    <x v="20"/>
  </r>
  <r>
    <n v="50502"/>
    <x v="233"/>
    <x v="34"/>
    <n v="180900"/>
    <n v="9112"/>
    <s v="25C"/>
    <x v="0"/>
    <n v="0"/>
    <x v="2"/>
    <n v="7"/>
    <x v="5"/>
    <x v="1"/>
    <x v="20"/>
  </r>
  <r>
    <n v="50502"/>
    <x v="233"/>
    <x v="34"/>
    <n v="180900"/>
    <n v="9112"/>
    <s v="25D"/>
    <x v="0"/>
    <n v="0"/>
    <x v="2"/>
    <n v="7"/>
    <x v="5"/>
    <x v="1"/>
    <x v="20"/>
  </r>
  <r>
    <n v="50502"/>
    <x v="233"/>
    <x v="14"/>
    <n v="180900"/>
    <n v="1001"/>
    <s v="12B"/>
    <x v="0"/>
    <n v="5.33"/>
    <x v="2"/>
    <n v="7"/>
    <x v="0"/>
    <x v="8"/>
    <x v="14"/>
  </r>
  <r>
    <n v="50502"/>
    <x v="233"/>
    <x v="38"/>
    <n v="180900"/>
    <n v="9006"/>
    <s v="25B"/>
    <x v="0"/>
    <n v="-2.91"/>
    <x v="2"/>
    <n v="7"/>
    <x v="0"/>
    <x v="12"/>
    <x v="29"/>
  </r>
  <r>
    <n v="50502"/>
    <x v="233"/>
    <x v="51"/>
    <n v="180900"/>
    <n v="1001"/>
    <s v="25B"/>
    <x v="0"/>
    <n v="713.03"/>
    <x v="2"/>
    <n v="7"/>
    <x v="0"/>
    <x v="12"/>
    <x v="40"/>
  </r>
  <r>
    <n v="50502"/>
    <x v="233"/>
    <x v="51"/>
    <n v="180900"/>
    <n v="1001"/>
    <s v="25C"/>
    <x v="0"/>
    <n v="0"/>
    <x v="2"/>
    <n v="7"/>
    <x v="0"/>
    <x v="12"/>
    <x v="40"/>
  </r>
  <r>
    <n v="50502"/>
    <x v="233"/>
    <x v="51"/>
    <n v="180900"/>
    <n v="1001"/>
    <s v="25D"/>
    <x v="0"/>
    <n v="0"/>
    <x v="2"/>
    <n v="7"/>
    <x v="0"/>
    <x v="12"/>
    <x v="40"/>
  </r>
  <r>
    <n v="50502"/>
    <x v="233"/>
    <x v="51"/>
    <n v="180900"/>
    <n v="1403"/>
    <s v="25B"/>
    <x v="0"/>
    <n v="15.79"/>
    <x v="2"/>
    <n v="7"/>
    <x v="0"/>
    <x v="12"/>
    <x v="40"/>
  </r>
  <r>
    <n v="50502"/>
    <x v="233"/>
    <x v="51"/>
    <n v="180900"/>
    <n v="1600"/>
    <s v="25B"/>
    <x v="0"/>
    <n v="57.47"/>
    <x v="2"/>
    <n v="7"/>
    <x v="0"/>
    <x v="12"/>
    <x v="40"/>
  </r>
  <r>
    <n v="50502"/>
    <x v="233"/>
    <x v="51"/>
    <n v="180900"/>
    <n v="1604"/>
    <s v="25B"/>
    <x v="0"/>
    <n v="11.4"/>
    <x v="2"/>
    <n v="7"/>
    <x v="0"/>
    <x v="12"/>
    <x v="40"/>
  </r>
  <r>
    <n v="50502"/>
    <x v="233"/>
    <x v="51"/>
    <n v="180900"/>
    <n v="1605"/>
    <s v="25B"/>
    <x v="0"/>
    <n v="48.11"/>
    <x v="2"/>
    <n v="7"/>
    <x v="0"/>
    <x v="12"/>
    <x v="40"/>
  </r>
  <r>
    <n v="50502"/>
    <x v="233"/>
    <x v="51"/>
    <n v="180900"/>
    <n v="1699"/>
    <s v="25B"/>
    <x v="0"/>
    <n v="7.46"/>
    <x v="2"/>
    <n v="7"/>
    <x v="0"/>
    <x v="12"/>
    <x v="40"/>
  </r>
  <r>
    <n v="50502"/>
    <x v="233"/>
    <x v="51"/>
    <n v="180900"/>
    <n v="1712"/>
    <s v="25B"/>
    <x v="0"/>
    <n v="15.84"/>
    <x v="2"/>
    <n v="7"/>
    <x v="0"/>
    <x v="12"/>
    <x v="40"/>
  </r>
  <r>
    <n v="50502"/>
    <x v="233"/>
    <x v="11"/>
    <n v="180900"/>
    <n v="1001"/>
    <s v="29B"/>
    <x v="0"/>
    <n v="687.58"/>
    <x v="2"/>
    <n v="7"/>
    <x v="0"/>
    <x v="0"/>
    <x v="11"/>
  </r>
  <r>
    <n v="50502"/>
    <x v="233"/>
    <x v="194"/>
    <n v="180900"/>
    <n v="1001"/>
    <s v="21B"/>
    <x v="0"/>
    <n v="-4.34"/>
    <x v="2"/>
    <n v="7"/>
    <x v="7"/>
    <x v="1"/>
    <x v="181"/>
  </r>
  <r>
    <n v="50502"/>
    <x v="233"/>
    <x v="194"/>
    <n v="180900"/>
    <n v="1006"/>
    <s v="21B"/>
    <x v="0"/>
    <n v="-3.25"/>
    <x v="2"/>
    <n v="7"/>
    <x v="7"/>
    <x v="1"/>
    <x v="181"/>
  </r>
  <r>
    <n v="50502"/>
    <x v="233"/>
    <x v="22"/>
    <n v="180900"/>
    <n v="9103"/>
    <s v="C25"/>
    <x v="0"/>
    <n v="0.82"/>
    <x v="2"/>
    <n v="7"/>
    <x v="7"/>
    <x v="1"/>
    <x v="22"/>
  </r>
  <r>
    <n v="50502"/>
    <x v="233"/>
    <x v="22"/>
    <n v="180900"/>
    <n v="9112"/>
    <s v="C25"/>
    <x v="0"/>
    <n v="0.56000000000000005"/>
    <x v="2"/>
    <n v="7"/>
    <x v="7"/>
    <x v="1"/>
    <x v="22"/>
  </r>
  <r>
    <n v="50502"/>
    <x v="233"/>
    <x v="25"/>
    <n v="180900"/>
    <n v="1001"/>
    <s v="C25"/>
    <x v="0"/>
    <n v="2.56"/>
    <x v="2"/>
    <n v="7"/>
    <x v="0"/>
    <x v="9"/>
    <x v="25"/>
  </r>
  <r>
    <n v="50502"/>
    <x v="233"/>
    <x v="196"/>
    <n v="180900"/>
    <n v="1001"/>
    <s v="C25"/>
    <x v="0"/>
    <n v="-3.93"/>
    <x v="2"/>
    <n v="7"/>
    <x v="0"/>
    <x v="16"/>
    <x v="183"/>
  </r>
  <r>
    <n v="50502"/>
    <x v="233"/>
    <x v="28"/>
    <n v="180900"/>
    <n v="9103"/>
    <s v="C25"/>
    <x v="0"/>
    <n v="-100.74"/>
    <x v="2"/>
    <n v="7"/>
    <x v="5"/>
    <x v="1"/>
    <x v="20"/>
  </r>
  <r>
    <n v="50502"/>
    <x v="233"/>
    <x v="28"/>
    <n v="180900"/>
    <n v="9112"/>
    <s v="C25"/>
    <x v="0"/>
    <n v="-100.74"/>
    <x v="2"/>
    <n v="7"/>
    <x v="5"/>
    <x v="1"/>
    <x v="20"/>
  </r>
  <r>
    <n v="50502"/>
    <x v="233"/>
    <x v="34"/>
    <n v="180900"/>
    <n v="9103"/>
    <s v="C25"/>
    <x v="0"/>
    <n v="-107.54"/>
    <x v="2"/>
    <n v="7"/>
    <x v="5"/>
    <x v="1"/>
    <x v="20"/>
  </r>
  <r>
    <n v="50502"/>
    <x v="233"/>
    <x v="34"/>
    <n v="180900"/>
    <n v="9112"/>
    <s v="C25"/>
    <x v="0"/>
    <n v="-107.54"/>
    <x v="2"/>
    <n v="7"/>
    <x v="5"/>
    <x v="1"/>
    <x v="20"/>
  </r>
  <r>
    <n v="50502"/>
    <x v="233"/>
    <x v="14"/>
    <n v="180900"/>
    <n v="1001"/>
    <s v="C25"/>
    <x v="0"/>
    <n v="-5.33"/>
    <x v="2"/>
    <n v="7"/>
    <x v="0"/>
    <x v="8"/>
    <x v="14"/>
  </r>
  <r>
    <n v="50502"/>
    <x v="233"/>
    <x v="38"/>
    <n v="180900"/>
    <n v="9006"/>
    <s v="C25"/>
    <x v="0"/>
    <n v="2.91"/>
    <x v="2"/>
    <n v="7"/>
    <x v="0"/>
    <x v="12"/>
    <x v="29"/>
  </r>
  <r>
    <n v="50502"/>
    <x v="233"/>
    <x v="51"/>
    <n v="180900"/>
    <n v="1001"/>
    <s v="C25"/>
    <x v="0"/>
    <n v="-713.03"/>
    <x v="2"/>
    <n v="7"/>
    <x v="0"/>
    <x v="12"/>
    <x v="40"/>
  </r>
  <r>
    <n v="50502"/>
    <x v="233"/>
    <x v="51"/>
    <n v="180900"/>
    <n v="1403"/>
    <s v="C25"/>
    <x v="0"/>
    <n v="-15.79"/>
    <x v="2"/>
    <n v="7"/>
    <x v="0"/>
    <x v="12"/>
    <x v="40"/>
  </r>
  <r>
    <n v="50502"/>
    <x v="233"/>
    <x v="51"/>
    <n v="180900"/>
    <n v="1600"/>
    <s v="C25"/>
    <x v="0"/>
    <n v="-57.47"/>
    <x v="2"/>
    <n v="7"/>
    <x v="0"/>
    <x v="12"/>
    <x v="40"/>
  </r>
  <r>
    <n v="50502"/>
    <x v="233"/>
    <x v="51"/>
    <n v="180900"/>
    <n v="1604"/>
    <s v="C25"/>
    <x v="0"/>
    <n v="-11.4"/>
    <x v="2"/>
    <n v="7"/>
    <x v="0"/>
    <x v="12"/>
    <x v="40"/>
  </r>
  <r>
    <n v="50502"/>
    <x v="233"/>
    <x v="51"/>
    <n v="180900"/>
    <n v="1605"/>
    <s v="C25"/>
    <x v="0"/>
    <n v="-48.11"/>
    <x v="2"/>
    <n v="7"/>
    <x v="0"/>
    <x v="12"/>
    <x v="40"/>
  </r>
  <r>
    <n v="50502"/>
    <x v="233"/>
    <x v="51"/>
    <n v="180900"/>
    <n v="1699"/>
    <s v="C25"/>
    <x v="0"/>
    <n v="-7.46"/>
    <x v="2"/>
    <n v="7"/>
    <x v="0"/>
    <x v="12"/>
    <x v="40"/>
  </r>
  <r>
    <n v="50502"/>
    <x v="233"/>
    <x v="51"/>
    <n v="180900"/>
    <n v="1712"/>
    <s v="C25"/>
    <x v="0"/>
    <n v="-15.84"/>
    <x v="2"/>
    <n v="7"/>
    <x v="0"/>
    <x v="12"/>
    <x v="40"/>
  </r>
  <r>
    <n v="50502"/>
    <x v="233"/>
    <x v="11"/>
    <n v="180900"/>
    <n v="1001"/>
    <s v="C25"/>
    <x v="0"/>
    <n v="-687.58"/>
    <x v="2"/>
    <n v="7"/>
    <x v="0"/>
    <x v="0"/>
    <x v="11"/>
  </r>
  <r>
    <n v="50502"/>
    <x v="233"/>
    <x v="194"/>
    <n v="180900"/>
    <n v="1001"/>
    <s v="C25"/>
    <x v="0"/>
    <n v="4.34"/>
    <x v="2"/>
    <n v="7"/>
    <x v="7"/>
    <x v="1"/>
    <x v="181"/>
  </r>
  <r>
    <n v="50502"/>
    <x v="233"/>
    <x v="194"/>
    <n v="180900"/>
    <n v="1006"/>
    <s v="C25"/>
    <x v="0"/>
    <n v="3.25"/>
    <x v="2"/>
    <n v="7"/>
    <x v="7"/>
    <x v="1"/>
    <x v="181"/>
  </r>
  <r>
    <n v="50502"/>
    <x v="233"/>
    <x v="22"/>
    <n v="180502"/>
    <n v="9103"/>
    <m/>
    <x v="0"/>
    <n v="0"/>
    <x v="0"/>
    <n v="8"/>
    <x v="7"/>
    <x v="1"/>
    <x v="22"/>
  </r>
  <r>
    <n v="50502"/>
    <x v="233"/>
    <x v="22"/>
    <n v="180502"/>
    <n v="9112"/>
    <m/>
    <x v="0"/>
    <n v="0"/>
    <x v="0"/>
    <n v="8"/>
    <x v="7"/>
    <x v="1"/>
    <x v="22"/>
  </r>
  <r>
    <n v="50502"/>
    <x v="233"/>
    <x v="25"/>
    <n v="180502"/>
    <n v="1001"/>
    <m/>
    <x v="0"/>
    <n v="0.51"/>
    <x v="0"/>
    <n v="8"/>
    <x v="0"/>
    <x v="9"/>
    <x v="25"/>
  </r>
  <r>
    <n v="50502"/>
    <x v="233"/>
    <x v="25"/>
    <n v="180700"/>
    <n v="1001"/>
    <m/>
    <x v="0"/>
    <n v="0.01"/>
    <x v="0"/>
    <n v="8"/>
    <x v="0"/>
    <x v="9"/>
    <x v="25"/>
  </r>
  <r>
    <n v="50502"/>
    <x v="233"/>
    <x v="196"/>
    <n v="180502"/>
    <n v="1001"/>
    <m/>
    <x v="0"/>
    <n v="-2.93"/>
    <x v="0"/>
    <n v="8"/>
    <x v="0"/>
    <x v="16"/>
    <x v="183"/>
  </r>
  <r>
    <n v="50502"/>
    <x v="233"/>
    <x v="196"/>
    <n v="180700"/>
    <n v="1001"/>
    <m/>
    <x v="0"/>
    <n v="-0.03"/>
    <x v="0"/>
    <n v="8"/>
    <x v="0"/>
    <x v="16"/>
    <x v="183"/>
  </r>
  <r>
    <n v="50502"/>
    <x v="233"/>
    <x v="28"/>
    <n v="180502"/>
    <n v="9103"/>
    <m/>
    <x v="0"/>
    <n v="-47.68"/>
    <x v="0"/>
    <n v="8"/>
    <x v="5"/>
    <x v="1"/>
    <x v="20"/>
  </r>
  <r>
    <n v="50502"/>
    <x v="233"/>
    <x v="28"/>
    <n v="180502"/>
    <n v="9112"/>
    <m/>
    <x v="0"/>
    <n v="-47.68"/>
    <x v="0"/>
    <n v="8"/>
    <x v="5"/>
    <x v="1"/>
    <x v="20"/>
  </r>
  <r>
    <n v="50502"/>
    <x v="233"/>
    <x v="28"/>
    <n v="180700"/>
    <n v="9103"/>
    <m/>
    <x v="0"/>
    <n v="-0.53"/>
    <x v="0"/>
    <n v="8"/>
    <x v="5"/>
    <x v="1"/>
    <x v="20"/>
  </r>
  <r>
    <n v="50502"/>
    <x v="233"/>
    <x v="28"/>
    <n v="180700"/>
    <n v="9112"/>
    <m/>
    <x v="0"/>
    <n v="-0.53"/>
    <x v="0"/>
    <n v="8"/>
    <x v="5"/>
    <x v="1"/>
    <x v="20"/>
  </r>
  <r>
    <n v="50502"/>
    <x v="233"/>
    <x v="34"/>
    <n v="180502"/>
    <n v="9103"/>
    <m/>
    <x v="0"/>
    <n v="-63.66"/>
    <x v="0"/>
    <n v="8"/>
    <x v="5"/>
    <x v="1"/>
    <x v="20"/>
  </r>
  <r>
    <n v="50502"/>
    <x v="233"/>
    <x v="34"/>
    <n v="180502"/>
    <n v="9112"/>
    <m/>
    <x v="0"/>
    <n v="-63.66"/>
    <x v="0"/>
    <n v="8"/>
    <x v="5"/>
    <x v="1"/>
    <x v="20"/>
  </r>
  <r>
    <n v="50502"/>
    <x v="233"/>
    <x v="34"/>
    <n v="180700"/>
    <n v="9103"/>
    <m/>
    <x v="0"/>
    <n v="-0.57999999999999996"/>
    <x v="0"/>
    <n v="8"/>
    <x v="5"/>
    <x v="1"/>
    <x v="20"/>
  </r>
  <r>
    <n v="50502"/>
    <x v="233"/>
    <x v="34"/>
    <n v="180700"/>
    <n v="9112"/>
    <m/>
    <x v="0"/>
    <n v="-0.57999999999999996"/>
    <x v="0"/>
    <n v="8"/>
    <x v="5"/>
    <x v="1"/>
    <x v="20"/>
  </r>
  <r>
    <n v="50502"/>
    <x v="233"/>
    <x v="14"/>
    <n v="180502"/>
    <n v="1001"/>
    <m/>
    <x v="0"/>
    <n v="1.39"/>
    <x v="0"/>
    <n v="8"/>
    <x v="0"/>
    <x v="8"/>
    <x v="14"/>
  </r>
  <r>
    <n v="50502"/>
    <x v="233"/>
    <x v="14"/>
    <n v="180700"/>
    <n v="1001"/>
    <m/>
    <x v="0"/>
    <n v="0.02"/>
    <x v="0"/>
    <n v="8"/>
    <x v="0"/>
    <x v="8"/>
    <x v="14"/>
  </r>
  <r>
    <n v="50502"/>
    <x v="233"/>
    <x v="38"/>
    <n v="180502"/>
    <n v="9006"/>
    <m/>
    <x v="0"/>
    <n v="0"/>
    <x v="0"/>
    <n v="8"/>
    <x v="0"/>
    <x v="12"/>
    <x v="29"/>
  </r>
  <r>
    <n v="50502"/>
    <x v="233"/>
    <x v="38"/>
    <n v="180700"/>
    <n v="9006"/>
    <m/>
    <x v="0"/>
    <n v="0"/>
    <x v="0"/>
    <n v="8"/>
    <x v="0"/>
    <x v="12"/>
    <x v="29"/>
  </r>
  <r>
    <n v="50502"/>
    <x v="233"/>
    <x v="51"/>
    <n v="180502"/>
    <n v="1001"/>
    <m/>
    <x v="0"/>
    <n v="-429.54"/>
    <x v="0"/>
    <n v="8"/>
    <x v="0"/>
    <x v="12"/>
    <x v="40"/>
  </r>
  <r>
    <n v="50502"/>
    <x v="233"/>
    <x v="51"/>
    <n v="180502"/>
    <n v="1403"/>
    <m/>
    <x v="0"/>
    <n v="-62.87"/>
    <x v="0"/>
    <n v="8"/>
    <x v="0"/>
    <x v="12"/>
    <x v="40"/>
  </r>
  <r>
    <n v="50502"/>
    <x v="233"/>
    <x v="51"/>
    <n v="180502"/>
    <n v="1600"/>
    <m/>
    <x v="0"/>
    <n v="4.4400000000000004"/>
    <x v="0"/>
    <n v="8"/>
    <x v="0"/>
    <x v="12"/>
    <x v="40"/>
  </r>
  <r>
    <n v="50502"/>
    <x v="233"/>
    <x v="51"/>
    <n v="180502"/>
    <n v="1604"/>
    <m/>
    <x v="0"/>
    <n v="-5.05"/>
    <x v="0"/>
    <n v="8"/>
    <x v="0"/>
    <x v="12"/>
    <x v="40"/>
  </r>
  <r>
    <n v="50502"/>
    <x v="233"/>
    <x v="51"/>
    <n v="180502"/>
    <n v="1605"/>
    <m/>
    <x v="0"/>
    <n v="-8.2799999999999994"/>
    <x v="0"/>
    <n v="8"/>
    <x v="0"/>
    <x v="12"/>
    <x v="40"/>
  </r>
  <r>
    <n v="50502"/>
    <x v="233"/>
    <x v="51"/>
    <n v="180502"/>
    <n v="1699"/>
    <m/>
    <x v="0"/>
    <n v="-2.41"/>
    <x v="0"/>
    <n v="8"/>
    <x v="0"/>
    <x v="12"/>
    <x v="40"/>
  </r>
  <r>
    <n v="50502"/>
    <x v="233"/>
    <x v="51"/>
    <n v="180502"/>
    <n v="1712"/>
    <m/>
    <x v="0"/>
    <n v="0"/>
    <x v="0"/>
    <n v="8"/>
    <x v="0"/>
    <x v="12"/>
    <x v="40"/>
  </r>
  <r>
    <n v="50502"/>
    <x v="233"/>
    <x v="51"/>
    <n v="180700"/>
    <n v="1001"/>
    <m/>
    <x v="0"/>
    <n v="-3.89"/>
    <x v="0"/>
    <n v="8"/>
    <x v="0"/>
    <x v="12"/>
    <x v="40"/>
  </r>
  <r>
    <n v="50502"/>
    <x v="233"/>
    <x v="51"/>
    <n v="180700"/>
    <n v="1403"/>
    <m/>
    <x v="0"/>
    <n v="-0.7"/>
    <x v="0"/>
    <n v="8"/>
    <x v="0"/>
    <x v="12"/>
    <x v="40"/>
  </r>
  <r>
    <n v="50502"/>
    <x v="233"/>
    <x v="51"/>
    <n v="180700"/>
    <n v="1600"/>
    <m/>
    <x v="0"/>
    <n v="0.05"/>
    <x v="0"/>
    <n v="8"/>
    <x v="0"/>
    <x v="12"/>
    <x v="40"/>
  </r>
  <r>
    <n v="50502"/>
    <x v="233"/>
    <x v="51"/>
    <n v="180700"/>
    <n v="1604"/>
    <m/>
    <x v="0"/>
    <n v="-0.06"/>
    <x v="0"/>
    <n v="8"/>
    <x v="0"/>
    <x v="12"/>
    <x v="40"/>
  </r>
  <r>
    <n v="50502"/>
    <x v="233"/>
    <x v="51"/>
    <n v="180700"/>
    <n v="1605"/>
    <m/>
    <x v="0"/>
    <n v="-0.09"/>
    <x v="0"/>
    <n v="8"/>
    <x v="0"/>
    <x v="12"/>
    <x v="40"/>
  </r>
  <r>
    <n v="50502"/>
    <x v="233"/>
    <x v="51"/>
    <n v="180700"/>
    <n v="1699"/>
    <m/>
    <x v="0"/>
    <n v="-0.03"/>
    <x v="0"/>
    <n v="8"/>
    <x v="0"/>
    <x v="12"/>
    <x v="40"/>
  </r>
  <r>
    <n v="50502"/>
    <x v="233"/>
    <x v="51"/>
    <n v="180700"/>
    <n v="1712"/>
    <m/>
    <x v="0"/>
    <n v="0"/>
    <x v="0"/>
    <n v="8"/>
    <x v="0"/>
    <x v="12"/>
    <x v="40"/>
  </r>
  <r>
    <n v="50502"/>
    <x v="233"/>
    <x v="11"/>
    <n v="180502"/>
    <n v="1001"/>
    <m/>
    <x v="0"/>
    <n v="-330.46"/>
    <x v="0"/>
    <n v="8"/>
    <x v="0"/>
    <x v="0"/>
    <x v="11"/>
  </r>
  <r>
    <n v="50502"/>
    <x v="233"/>
    <x v="11"/>
    <n v="180700"/>
    <n v="1001"/>
    <m/>
    <x v="0"/>
    <n v="-3.68"/>
    <x v="0"/>
    <n v="8"/>
    <x v="0"/>
    <x v="0"/>
    <x v="11"/>
  </r>
  <r>
    <n v="50502"/>
    <x v="233"/>
    <x v="194"/>
    <n v="180502"/>
    <n v="1001"/>
    <m/>
    <x v="0"/>
    <n v="0"/>
    <x v="0"/>
    <n v="8"/>
    <x v="7"/>
    <x v="1"/>
    <x v="181"/>
  </r>
  <r>
    <n v="50502"/>
    <x v="233"/>
    <x v="194"/>
    <n v="180502"/>
    <n v="1006"/>
    <m/>
    <x v="0"/>
    <n v="-2.27"/>
    <x v="0"/>
    <n v="8"/>
    <x v="7"/>
    <x v="1"/>
    <x v="181"/>
  </r>
  <r>
    <n v="50502"/>
    <x v="233"/>
    <x v="194"/>
    <n v="180502"/>
    <n v="9004"/>
    <m/>
    <x v="0"/>
    <n v="-1.56"/>
    <x v="0"/>
    <n v="8"/>
    <x v="7"/>
    <x v="1"/>
    <x v="181"/>
  </r>
  <r>
    <n v="50502"/>
    <x v="233"/>
    <x v="194"/>
    <n v="180700"/>
    <n v="1001"/>
    <m/>
    <x v="0"/>
    <n v="0"/>
    <x v="0"/>
    <n v="8"/>
    <x v="7"/>
    <x v="1"/>
    <x v="181"/>
  </r>
  <r>
    <n v="50502"/>
    <x v="233"/>
    <x v="194"/>
    <n v="180700"/>
    <n v="1006"/>
    <m/>
    <x v="0"/>
    <n v="-0.03"/>
    <x v="0"/>
    <n v="8"/>
    <x v="7"/>
    <x v="1"/>
    <x v="181"/>
  </r>
  <r>
    <n v="50502"/>
    <x v="233"/>
    <x v="194"/>
    <n v="180700"/>
    <n v="9004"/>
    <m/>
    <x v="0"/>
    <n v="-0.02"/>
    <x v="0"/>
    <n v="8"/>
    <x v="7"/>
    <x v="1"/>
    <x v="181"/>
  </r>
  <r>
    <n v="50502"/>
    <x v="233"/>
    <x v="34"/>
    <n v="180502"/>
    <n v="9103"/>
    <s v="25D"/>
    <x v="0"/>
    <n v="11.92"/>
    <x v="0"/>
    <n v="8"/>
    <x v="5"/>
    <x v="1"/>
    <x v="20"/>
  </r>
  <r>
    <n v="50502"/>
    <x v="233"/>
    <x v="34"/>
    <n v="180502"/>
    <n v="9112"/>
    <s v="25D"/>
    <x v="0"/>
    <n v="11.92"/>
    <x v="0"/>
    <n v="8"/>
    <x v="5"/>
    <x v="1"/>
    <x v="20"/>
  </r>
  <r>
    <n v="50502"/>
    <x v="233"/>
    <x v="51"/>
    <n v="180502"/>
    <n v="1001"/>
    <s v="25D"/>
    <x v="0"/>
    <n v="79.44"/>
    <x v="0"/>
    <n v="8"/>
    <x v="0"/>
    <x v="12"/>
    <x v="40"/>
  </r>
  <r>
    <n v="50502"/>
    <x v="233"/>
    <x v="25"/>
    <n v="180900"/>
    <n v="1001"/>
    <s v="C25"/>
    <x v="0"/>
    <n v="-0.52"/>
    <x v="0"/>
    <n v="8"/>
    <x v="0"/>
    <x v="9"/>
    <x v="25"/>
  </r>
  <r>
    <n v="50502"/>
    <x v="233"/>
    <x v="196"/>
    <n v="180900"/>
    <n v="1001"/>
    <s v="C25"/>
    <x v="0"/>
    <n v="2.96"/>
    <x v="0"/>
    <n v="8"/>
    <x v="0"/>
    <x v="16"/>
    <x v="183"/>
  </r>
  <r>
    <n v="50502"/>
    <x v="233"/>
    <x v="28"/>
    <n v="180900"/>
    <n v="9103"/>
    <s v="C25"/>
    <x v="0"/>
    <n v="48.21"/>
    <x v="0"/>
    <n v="8"/>
    <x v="5"/>
    <x v="1"/>
    <x v="20"/>
  </r>
  <r>
    <n v="50502"/>
    <x v="233"/>
    <x v="28"/>
    <n v="180900"/>
    <n v="9112"/>
    <s v="C25"/>
    <x v="0"/>
    <n v="48.21"/>
    <x v="0"/>
    <n v="8"/>
    <x v="5"/>
    <x v="1"/>
    <x v="20"/>
  </r>
  <r>
    <n v="50502"/>
    <x v="233"/>
    <x v="34"/>
    <n v="180900"/>
    <n v="9103"/>
    <s v="C25"/>
    <x v="0"/>
    <n v="52.32"/>
    <x v="0"/>
    <n v="8"/>
    <x v="5"/>
    <x v="1"/>
    <x v="20"/>
  </r>
  <r>
    <n v="50502"/>
    <x v="233"/>
    <x v="34"/>
    <n v="180900"/>
    <n v="9112"/>
    <s v="C25"/>
    <x v="0"/>
    <n v="52.32"/>
    <x v="0"/>
    <n v="8"/>
    <x v="5"/>
    <x v="1"/>
    <x v="20"/>
  </r>
  <r>
    <n v="50502"/>
    <x v="233"/>
    <x v="14"/>
    <n v="180900"/>
    <n v="1001"/>
    <s v="C25"/>
    <x v="0"/>
    <n v="-1.41"/>
    <x v="0"/>
    <n v="8"/>
    <x v="0"/>
    <x v="8"/>
    <x v="14"/>
  </r>
  <r>
    <n v="50502"/>
    <x v="233"/>
    <x v="51"/>
    <n v="180900"/>
    <n v="1001"/>
    <s v="C25"/>
    <x v="0"/>
    <n v="353.99"/>
    <x v="0"/>
    <n v="8"/>
    <x v="0"/>
    <x v="12"/>
    <x v="40"/>
  </r>
  <r>
    <n v="50502"/>
    <x v="233"/>
    <x v="51"/>
    <n v="180900"/>
    <n v="1403"/>
    <s v="C25"/>
    <x v="0"/>
    <n v="63.57"/>
    <x v="0"/>
    <n v="8"/>
    <x v="0"/>
    <x v="12"/>
    <x v="40"/>
  </r>
  <r>
    <n v="50502"/>
    <x v="233"/>
    <x v="51"/>
    <n v="180900"/>
    <n v="1600"/>
    <s v="C25"/>
    <x v="0"/>
    <n v="-4.49"/>
    <x v="0"/>
    <n v="8"/>
    <x v="0"/>
    <x v="12"/>
    <x v="40"/>
  </r>
  <r>
    <n v="50502"/>
    <x v="233"/>
    <x v="51"/>
    <n v="180900"/>
    <n v="1604"/>
    <s v="C25"/>
    <x v="0"/>
    <n v="5.1100000000000003"/>
    <x v="0"/>
    <n v="8"/>
    <x v="0"/>
    <x v="12"/>
    <x v="40"/>
  </r>
  <r>
    <n v="50502"/>
    <x v="233"/>
    <x v="51"/>
    <n v="180900"/>
    <n v="1605"/>
    <s v="C25"/>
    <x v="0"/>
    <n v="8.3699999999999992"/>
    <x v="0"/>
    <n v="8"/>
    <x v="0"/>
    <x v="12"/>
    <x v="40"/>
  </r>
  <r>
    <n v="50502"/>
    <x v="233"/>
    <x v="51"/>
    <n v="180900"/>
    <n v="1699"/>
    <s v="C25"/>
    <x v="0"/>
    <n v="2.44"/>
    <x v="0"/>
    <n v="8"/>
    <x v="0"/>
    <x v="12"/>
    <x v="40"/>
  </r>
  <r>
    <n v="50502"/>
    <x v="233"/>
    <x v="11"/>
    <n v="180900"/>
    <n v="1001"/>
    <s v="C25"/>
    <x v="0"/>
    <n v="334.14"/>
    <x v="0"/>
    <n v="8"/>
    <x v="0"/>
    <x v="0"/>
    <x v="11"/>
  </r>
  <r>
    <n v="50502"/>
    <x v="233"/>
    <x v="194"/>
    <n v="180900"/>
    <n v="1006"/>
    <s v="C25"/>
    <x v="0"/>
    <n v="2.2999999999999998"/>
    <x v="0"/>
    <n v="8"/>
    <x v="7"/>
    <x v="1"/>
    <x v="181"/>
  </r>
  <r>
    <n v="50502"/>
    <x v="233"/>
    <x v="194"/>
    <n v="180900"/>
    <n v="9004"/>
    <s v="C25"/>
    <x v="0"/>
    <n v="1.58"/>
    <x v="0"/>
    <n v="8"/>
    <x v="7"/>
    <x v="1"/>
    <x v="181"/>
  </r>
  <r>
    <n v="50502"/>
    <x v="233"/>
    <x v="25"/>
    <n v="180502"/>
    <n v="1001"/>
    <s v="C96"/>
    <x v="0"/>
    <n v="-0.51"/>
    <x v="0"/>
    <n v="8"/>
    <x v="0"/>
    <x v="9"/>
    <x v="25"/>
  </r>
  <r>
    <n v="50502"/>
    <x v="233"/>
    <x v="25"/>
    <n v="180700"/>
    <n v="1001"/>
    <s v="C96"/>
    <x v="0"/>
    <n v="-0.01"/>
    <x v="0"/>
    <n v="8"/>
    <x v="0"/>
    <x v="9"/>
    <x v="25"/>
  </r>
  <r>
    <n v="50502"/>
    <x v="233"/>
    <x v="25"/>
    <n v="180900"/>
    <n v="1001"/>
    <s v="C96"/>
    <x v="0"/>
    <n v="0.52"/>
    <x v="0"/>
    <n v="8"/>
    <x v="0"/>
    <x v="9"/>
    <x v="25"/>
  </r>
  <r>
    <n v="50502"/>
    <x v="233"/>
    <x v="196"/>
    <n v="180502"/>
    <n v="1001"/>
    <s v="C96"/>
    <x v="0"/>
    <n v="2.93"/>
    <x v="0"/>
    <n v="8"/>
    <x v="0"/>
    <x v="16"/>
    <x v="183"/>
  </r>
  <r>
    <n v="50502"/>
    <x v="233"/>
    <x v="196"/>
    <n v="180700"/>
    <n v="1001"/>
    <s v="C96"/>
    <x v="0"/>
    <n v="0.03"/>
    <x v="0"/>
    <n v="8"/>
    <x v="0"/>
    <x v="16"/>
    <x v="183"/>
  </r>
  <r>
    <n v="50502"/>
    <x v="233"/>
    <x v="196"/>
    <n v="180900"/>
    <n v="1001"/>
    <s v="C96"/>
    <x v="0"/>
    <n v="-2.96"/>
    <x v="0"/>
    <n v="8"/>
    <x v="0"/>
    <x v="16"/>
    <x v="183"/>
  </r>
  <r>
    <n v="50502"/>
    <x v="233"/>
    <x v="28"/>
    <n v="180502"/>
    <n v="9103"/>
    <s v="C96"/>
    <x v="0"/>
    <n v="47.68"/>
    <x v="0"/>
    <n v="8"/>
    <x v="5"/>
    <x v="1"/>
    <x v="20"/>
  </r>
  <r>
    <n v="50502"/>
    <x v="233"/>
    <x v="28"/>
    <n v="180502"/>
    <n v="9112"/>
    <s v="C96"/>
    <x v="0"/>
    <n v="47.68"/>
    <x v="0"/>
    <n v="8"/>
    <x v="5"/>
    <x v="1"/>
    <x v="20"/>
  </r>
  <r>
    <n v="50502"/>
    <x v="233"/>
    <x v="28"/>
    <n v="180700"/>
    <n v="9103"/>
    <s v="C96"/>
    <x v="0"/>
    <n v="0.53"/>
    <x v="0"/>
    <n v="8"/>
    <x v="5"/>
    <x v="1"/>
    <x v="20"/>
  </r>
  <r>
    <n v="50502"/>
    <x v="233"/>
    <x v="28"/>
    <n v="180700"/>
    <n v="9112"/>
    <s v="C96"/>
    <x v="0"/>
    <n v="0.53"/>
    <x v="0"/>
    <n v="8"/>
    <x v="5"/>
    <x v="1"/>
    <x v="20"/>
  </r>
  <r>
    <n v="50502"/>
    <x v="233"/>
    <x v="28"/>
    <n v="180900"/>
    <n v="9103"/>
    <s v="C96"/>
    <x v="0"/>
    <n v="-48.21"/>
    <x v="0"/>
    <n v="8"/>
    <x v="5"/>
    <x v="1"/>
    <x v="20"/>
  </r>
  <r>
    <n v="50502"/>
    <x v="233"/>
    <x v="28"/>
    <n v="180900"/>
    <n v="9112"/>
    <s v="C96"/>
    <x v="0"/>
    <n v="-48.21"/>
    <x v="0"/>
    <n v="8"/>
    <x v="5"/>
    <x v="1"/>
    <x v="20"/>
  </r>
  <r>
    <n v="50502"/>
    <x v="233"/>
    <x v="34"/>
    <n v="180502"/>
    <n v="9103"/>
    <s v="C96"/>
    <x v="0"/>
    <n v="51.74"/>
    <x v="0"/>
    <n v="8"/>
    <x v="5"/>
    <x v="1"/>
    <x v="20"/>
  </r>
  <r>
    <n v="50502"/>
    <x v="233"/>
    <x v="34"/>
    <n v="180502"/>
    <n v="9112"/>
    <s v="C96"/>
    <x v="0"/>
    <n v="51.74"/>
    <x v="0"/>
    <n v="8"/>
    <x v="5"/>
    <x v="1"/>
    <x v="20"/>
  </r>
  <r>
    <n v="50502"/>
    <x v="233"/>
    <x v="34"/>
    <n v="180700"/>
    <n v="9103"/>
    <s v="C96"/>
    <x v="0"/>
    <n v="0.57999999999999996"/>
    <x v="0"/>
    <n v="8"/>
    <x v="5"/>
    <x v="1"/>
    <x v="20"/>
  </r>
  <r>
    <n v="50502"/>
    <x v="233"/>
    <x v="34"/>
    <n v="180700"/>
    <n v="9112"/>
    <s v="C96"/>
    <x v="0"/>
    <n v="0.57999999999999996"/>
    <x v="0"/>
    <n v="8"/>
    <x v="5"/>
    <x v="1"/>
    <x v="20"/>
  </r>
  <r>
    <n v="50502"/>
    <x v="233"/>
    <x v="34"/>
    <n v="180900"/>
    <n v="9103"/>
    <s v="C96"/>
    <x v="0"/>
    <n v="-52.32"/>
    <x v="0"/>
    <n v="8"/>
    <x v="5"/>
    <x v="1"/>
    <x v="20"/>
  </r>
  <r>
    <n v="50502"/>
    <x v="233"/>
    <x v="34"/>
    <n v="180900"/>
    <n v="9112"/>
    <s v="C96"/>
    <x v="0"/>
    <n v="-52.32"/>
    <x v="0"/>
    <n v="8"/>
    <x v="5"/>
    <x v="1"/>
    <x v="20"/>
  </r>
  <r>
    <n v="50502"/>
    <x v="233"/>
    <x v="14"/>
    <n v="180502"/>
    <n v="1001"/>
    <s v="C96"/>
    <x v="0"/>
    <n v="-1.39"/>
    <x v="0"/>
    <n v="8"/>
    <x v="0"/>
    <x v="8"/>
    <x v="14"/>
  </r>
  <r>
    <n v="50502"/>
    <x v="233"/>
    <x v="14"/>
    <n v="180700"/>
    <n v="1001"/>
    <s v="C96"/>
    <x v="0"/>
    <n v="-0.02"/>
    <x v="0"/>
    <n v="8"/>
    <x v="0"/>
    <x v="8"/>
    <x v="14"/>
  </r>
  <r>
    <n v="50502"/>
    <x v="233"/>
    <x v="14"/>
    <n v="180900"/>
    <n v="1001"/>
    <s v="C96"/>
    <x v="0"/>
    <n v="1.41"/>
    <x v="0"/>
    <n v="8"/>
    <x v="0"/>
    <x v="8"/>
    <x v="14"/>
  </r>
  <r>
    <n v="50502"/>
    <x v="233"/>
    <x v="51"/>
    <n v="180502"/>
    <n v="1001"/>
    <s v="C96"/>
    <x v="0"/>
    <n v="350.1"/>
    <x v="0"/>
    <n v="8"/>
    <x v="0"/>
    <x v="12"/>
    <x v="40"/>
  </r>
  <r>
    <n v="50502"/>
    <x v="233"/>
    <x v="51"/>
    <n v="180502"/>
    <n v="1403"/>
    <s v="C96"/>
    <x v="0"/>
    <n v="62.87"/>
    <x v="0"/>
    <n v="8"/>
    <x v="0"/>
    <x v="12"/>
    <x v="40"/>
  </r>
  <r>
    <n v="50502"/>
    <x v="233"/>
    <x v="51"/>
    <n v="180502"/>
    <n v="1600"/>
    <s v="C96"/>
    <x v="0"/>
    <n v="-4.4400000000000004"/>
    <x v="0"/>
    <n v="8"/>
    <x v="0"/>
    <x v="12"/>
    <x v="40"/>
  </r>
  <r>
    <n v="50502"/>
    <x v="233"/>
    <x v="51"/>
    <n v="180502"/>
    <n v="1604"/>
    <s v="C96"/>
    <x v="0"/>
    <n v="5.05"/>
    <x v="0"/>
    <n v="8"/>
    <x v="0"/>
    <x v="12"/>
    <x v="40"/>
  </r>
  <r>
    <n v="50502"/>
    <x v="233"/>
    <x v="51"/>
    <n v="180502"/>
    <n v="1605"/>
    <s v="C96"/>
    <x v="0"/>
    <n v="8.2799999999999994"/>
    <x v="0"/>
    <n v="8"/>
    <x v="0"/>
    <x v="12"/>
    <x v="40"/>
  </r>
  <r>
    <n v="50502"/>
    <x v="233"/>
    <x v="51"/>
    <n v="180502"/>
    <n v="1699"/>
    <s v="C96"/>
    <x v="0"/>
    <n v="2.41"/>
    <x v="0"/>
    <n v="8"/>
    <x v="0"/>
    <x v="12"/>
    <x v="40"/>
  </r>
  <r>
    <n v="50502"/>
    <x v="233"/>
    <x v="51"/>
    <n v="180700"/>
    <n v="1001"/>
    <s v="C96"/>
    <x v="0"/>
    <n v="3.89"/>
    <x v="0"/>
    <n v="8"/>
    <x v="0"/>
    <x v="12"/>
    <x v="40"/>
  </r>
  <r>
    <n v="50502"/>
    <x v="233"/>
    <x v="51"/>
    <n v="180700"/>
    <n v="1403"/>
    <s v="C96"/>
    <x v="0"/>
    <n v="0.7"/>
    <x v="0"/>
    <n v="8"/>
    <x v="0"/>
    <x v="12"/>
    <x v="40"/>
  </r>
  <r>
    <n v="50502"/>
    <x v="233"/>
    <x v="51"/>
    <n v="180700"/>
    <n v="1600"/>
    <s v="C96"/>
    <x v="0"/>
    <n v="-0.05"/>
    <x v="0"/>
    <n v="8"/>
    <x v="0"/>
    <x v="12"/>
    <x v="40"/>
  </r>
  <r>
    <n v="50502"/>
    <x v="233"/>
    <x v="51"/>
    <n v="180700"/>
    <n v="1604"/>
    <s v="C96"/>
    <x v="0"/>
    <n v="0.06"/>
    <x v="0"/>
    <n v="8"/>
    <x v="0"/>
    <x v="12"/>
    <x v="40"/>
  </r>
  <r>
    <n v="50502"/>
    <x v="233"/>
    <x v="51"/>
    <n v="180700"/>
    <n v="1605"/>
    <s v="C96"/>
    <x v="0"/>
    <n v="0.09"/>
    <x v="0"/>
    <n v="8"/>
    <x v="0"/>
    <x v="12"/>
    <x v="40"/>
  </r>
  <r>
    <n v="50502"/>
    <x v="233"/>
    <x v="51"/>
    <n v="180700"/>
    <n v="1699"/>
    <s v="C96"/>
    <x v="0"/>
    <n v="0.03"/>
    <x v="0"/>
    <n v="8"/>
    <x v="0"/>
    <x v="12"/>
    <x v="40"/>
  </r>
  <r>
    <n v="50502"/>
    <x v="233"/>
    <x v="51"/>
    <n v="180900"/>
    <n v="1001"/>
    <s v="C96"/>
    <x v="0"/>
    <n v="-353.99"/>
    <x v="0"/>
    <n v="8"/>
    <x v="0"/>
    <x v="12"/>
    <x v="40"/>
  </r>
  <r>
    <n v="50502"/>
    <x v="233"/>
    <x v="51"/>
    <n v="180900"/>
    <n v="1403"/>
    <s v="C96"/>
    <x v="0"/>
    <n v="-63.57"/>
    <x v="0"/>
    <n v="8"/>
    <x v="0"/>
    <x v="12"/>
    <x v="40"/>
  </r>
  <r>
    <n v="50502"/>
    <x v="233"/>
    <x v="51"/>
    <n v="180900"/>
    <n v="1600"/>
    <s v="C96"/>
    <x v="0"/>
    <n v="4.49"/>
    <x v="0"/>
    <n v="8"/>
    <x v="0"/>
    <x v="12"/>
    <x v="40"/>
  </r>
  <r>
    <n v="50502"/>
    <x v="233"/>
    <x v="51"/>
    <n v="180900"/>
    <n v="1604"/>
    <s v="C96"/>
    <x v="0"/>
    <n v="-5.1100000000000003"/>
    <x v="0"/>
    <n v="8"/>
    <x v="0"/>
    <x v="12"/>
    <x v="40"/>
  </r>
  <r>
    <n v="50502"/>
    <x v="233"/>
    <x v="51"/>
    <n v="180900"/>
    <n v="1605"/>
    <s v="C96"/>
    <x v="0"/>
    <n v="-8.3699999999999992"/>
    <x v="0"/>
    <n v="8"/>
    <x v="0"/>
    <x v="12"/>
    <x v="40"/>
  </r>
  <r>
    <n v="50502"/>
    <x v="233"/>
    <x v="51"/>
    <n v="180900"/>
    <n v="1699"/>
    <s v="C96"/>
    <x v="0"/>
    <n v="-2.44"/>
    <x v="0"/>
    <n v="8"/>
    <x v="0"/>
    <x v="12"/>
    <x v="40"/>
  </r>
  <r>
    <n v="50502"/>
    <x v="233"/>
    <x v="11"/>
    <n v="180502"/>
    <n v="1001"/>
    <s v="C96"/>
    <x v="0"/>
    <n v="330.46"/>
    <x v="0"/>
    <n v="8"/>
    <x v="0"/>
    <x v="0"/>
    <x v="11"/>
  </r>
  <r>
    <n v="50502"/>
    <x v="233"/>
    <x v="11"/>
    <n v="180700"/>
    <n v="1001"/>
    <s v="C96"/>
    <x v="0"/>
    <n v="3.68"/>
    <x v="0"/>
    <n v="8"/>
    <x v="0"/>
    <x v="0"/>
    <x v="11"/>
  </r>
  <r>
    <n v="50502"/>
    <x v="233"/>
    <x v="11"/>
    <n v="180900"/>
    <n v="1001"/>
    <s v="C96"/>
    <x v="0"/>
    <n v="-334.14"/>
    <x v="0"/>
    <n v="8"/>
    <x v="0"/>
    <x v="0"/>
    <x v="11"/>
  </r>
  <r>
    <n v="50502"/>
    <x v="233"/>
    <x v="194"/>
    <n v="180502"/>
    <n v="1006"/>
    <s v="C96"/>
    <x v="0"/>
    <n v="2.27"/>
    <x v="0"/>
    <n v="8"/>
    <x v="7"/>
    <x v="1"/>
    <x v="181"/>
  </r>
  <r>
    <n v="50502"/>
    <x v="233"/>
    <x v="194"/>
    <n v="180502"/>
    <n v="9004"/>
    <s v="C96"/>
    <x v="0"/>
    <n v="1.56"/>
    <x v="0"/>
    <n v="8"/>
    <x v="7"/>
    <x v="1"/>
    <x v="181"/>
  </r>
  <r>
    <n v="50502"/>
    <x v="233"/>
    <x v="194"/>
    <n v="180700"/>
    <n v="1006"/>
    <s v="C96"/>
    <x v="0"/>
    <n v="0.03"/>
    <x v="0"/>
    <n v="8"/>
    <x v="7"/>
    <x v="1"/>
    <x v="181"/>
  </r>
  <r>
    <n v="50502"/>
    <x v="233"/>
    <x v="194"/>
    <n v="180700"/>
    <n v="9004"/>
    <s v="C96"/>
    <x v="0"/>
    <n v="0.02"/>
    <x v="0"/>
    <n v="8"/>
    <x v="7"/>
    <x v="1"/>
    <x v="181"/>
  </r>
  <r>
    <n v="50502"/>
    <x v="233"/>
    <x v="194"/>
    <n v="180900"/>
    <n v="1006"/>
    <s v="C96"/>
    <x v="0"/>
    <n v="-2.2999999999999998"/>
    <x v="0"/>
    <n v="8"/>
    <x v="7"/>
    <x v="1"/>
    <x v="181"/>
  </r>
  <r>
    <n v="50502"/>
    <x v="233"/>
    <x v="194"/>
    <n v="180900"/>
    <n v="9004"/>
    <s v="C96"/>
    <x v="0"/>
    <n v="-1.58"/>
    <x v="0"/>
    <n v="8"/>
    <x v="7"/>
    <x v="1"/>
    <x v="181"/>
  </r>
  <r>
    <n v="50502"/>
    <x v="233"/>
    <x v="34"/>
    <n v="180501"/>
    <n v="9103"/>
    <s v="25C"/>
    <x v="0"/>
    <n v="51.3"/>
    <x v="1"/>
    <n v="8"/>
    <x v="5"/>
    <x v="1"/>
    <x v="20"/>
  </r>
  <r>
    <n v="50502"/>
    <x v="233"/>
    <x v="34"/>
    <n v="180501"/>
    <n v="9112"/>
    <s v="25C"/>
    <x v="0"/>
    <n v="51.3"/>
    <x v="1"/>
    <n v="8"/>
    <x v="5"/>
    <x v="1"/>
    <x v="20"/>
  </r>
  <r>
    <n v="50502"/>
    <x v="233"/>
    <x v="51"/>
    <n v="180501"/>
    <n v="1001"/>
    <s v="25C"/>
    <x v="0"/>
    <n v="341.96"/>
    <x v="1"/>
    <n v="8"/>
    <x v="0"/>
    <x v="12"/>
    <x v="40"/>
  </r>
  <r>
    <n v="50502"/>
    <x v="233"/>
    <x v="25"/>
    <n v="180900"/>
    <n v="1001"/>
    <s v="C25"/>
    <x v="0"/>
    <n v="-0.57999999999999996"/>
    <x v="1"/>
    <n v="8"/>
    <x v="0"/>
    <x v="9"/>
    <x v="25"/>
  </r>
  <r>
    <n v="50502"/>
    <x v="233"/>
    <x v="196"/>
    <n v="180900"/>
    <n v="1001"/>
    <s v="C25"/>
    <x v="0"/>
    <n v="3.34"/>
    <x v="1"/>
    <n v="8"/>
    <x v="0"/>
    <x v="16"/>
    <x v="183"/>
  </r>
  <r>
    <n v="50502"/>
    <x v="233"/>
    <x v="28"/>
    <n v="180900"/>
    <n v="9103"/>
    <s v="C25"/>
    <x v="0"/>
    <n v="54.36"/>
    <x v="1"/>
    <n v="8"/>
    <x v="5"/>
    <x v="1"/>
    <x v="20"/>
  </r>
  <r>
    <n v="50502"/>
    <x v="233"/>
    <x v="28"/>
    <n v="180900"/>
    <n v="9112"/>
    <s v="C25"/>
    <x v="0"/>
    <n v="54.36"/>
    <x v="1"/>
    <n v="8"/>
    <x v="5"/>
    <x v="1"/>
    <x v="20"/>
  </r>
  <r>
    <n v="50502"/>
    <x v="233"/>
    <x v="34"/>
    <n v="180900"/>
    <n v="9103"/>
    <s v="C25"/>
    <x v="0"/>
    <n v="58.99"/>
    <x v="1"/>
    <n v="8"/>
    <x v="5"/>
    <x v="1"/>
    <x v="20"/>
  </r>
  <r>
    <n v="50502"/>
    <x v="233"/>
    <x v="34"/>
    <n v="180900"/>
    <n v="9112"/>
    <s v="C25"/>
    <x v="0"/>
    <n v="58.99"/>
    <x v="1"/>
    <n v="8"/>
    <x v="5"/>
    <x v="1"/>
    <x v="20"/>
  </r>
  <r>
    <n v="50502"/>
    <x v="233"/>
    <x v="14"/>
    <n v="180900"/>
    <n v="1001"/>
    <s v="C25"/>
    <x v="0"/>
    <n v="-1.6"/>
    <x v="1"/>
    <n v="8"/>
    <x v="0"/>
    <x v="8"/>
    <x v="14"/>
  </r>
  <r>
    <n v="50502"/>
    <x v="233"/>
    <x v="51"/>
    <n v="180900"/>
    <n v="1001"/>
    <s v="C25"/>
    <x v="0"/>
    <n v="399.19"/>
    <x v="1"/>
    <n v="8"/>
    <x v="0"/>
    <x v="12"/>
    <x v="40"/>
  </r>
  <r>
    <n v="50502"/>
    <x v="233"/>
    <x v="51"/>
    <n v="180900"/>
    <n v="1403"/>
    <s v="C25"/>
    <x v="0"/>
    <n v="71.69"/>
    <x v="1"/>
    <n v="8"/>
    <x v="0"/>
    <x v="12"/>
    <x v="40"/>
  </r>
  <r>
    <n v="50502"/>
    <x v="233"/>
    <x v="51"/>
    <n v="180900"/>
    <n v="1600"/>
    <s v="C25"/>
    <x v="0"/>
    <n v="-5.0599999999999996"/>
    <x v="1"/>
    <n v="8"/>
    <x v="0"/>
    <x v="12"/>
    <x v="40"/>
  </r>
  <r>
    <n v="50502"/>
    <x v="233"/>
    <x v="51"/>
    <n v="180900"/>
    <n v="1604"/>
    <s v="C25"/>
    <x v="0"/>
    <n v="5.76"/>
    <x v="1"/>
    <n v="8"/>
    <x v="0"/>
    <x v="12"/>
    <x v="40"/>
  </r>
  <r>
    <n v="50502"/>
    <x v="233"/>
    <x v="51"/>
    <n v="180900"/>
    <n v="1605"/>
    <s v="C25"/>
    <x v="0"/>
    <n v="9.43"/>
    <x v="1"/>
    <n v="8"/>
    <x v="0"/>
    <x v="12"/>
    <x v="40"/>
  </r>
  <r>
    <n v="50502"/>
    <x v="233"/>
    <x v="51"/>
    <n v="180900"/>
    <n v="1699"/>
    <s v="C25"/>
    <x v="0"/>
    <n v="2.76"/>
    <x v="1"/>
    <n v="8"/>
    <x v="0"/>
    <x v="12"/>
    <x v="40"/>
  </r>
  <r>
    <n v="50502"/>
    <x v="233"/>
    <x v="11"/>
    <n v="180900"/>
    <n v="1001"/>
    <s v="C25"/>
    <x v="0"/>
    <n v="376.79"/>
    <x v="1"/>
    <n v="8"/>
    <x v="0"/>
    <x v="0"/>
    <x v="11"/>
  </r>
  <r>
    <n v="50502"/>
    <x v="233"/>
    <x v="194"/>
    <n v="180900"/>
    <n v="1006"/>
    <s v="C25"/>
    <x v="0"/>
    <n v="2.59"/>
    <x v="1"/>
    <n v="8"/>
    <x v="7"/>
    <x v="1"/>
    <x v="181"/>
  </r>
  <r>
    <n v="50502"/>
    <x v="233"/>
    <x v="194"/>
    <n v="180900"/>
    <n v="9004"/>
    <s v="C25"/>
    <x v="0"/>
    <n v="1.79"/>
    <x v="1"/>
    <n v="8"/>
    <x v="7"/>
    <x v="1"/>
    <x v="181"/>
  </r>
  <r>
    <n v="50502"/>
    <x v="233"/>
    <x v="25"/>
    <n v="180501"/>
    <n v="1001"/>
    <s v="C57"/>
    <x v="0"/>
    <n v="-0.57999999999999996"/>
    <x v="1"/>
    <n v="8"/>
    <x v="0"/>
    <x v="9"/>
    <x v="25"/>
  </r>
  <r>
    <n v="50502"/>
    <x v="233"/>
    <x v="25"/>
    <n v="180900"/>
    <n v="1001"/>
    <s v="C57"/>
    <x v="0"/>
    <n v="0.57999999999999996"/>
    <x v="1"/>
    <n v="8"/>
    <x v="0"/>
    <x v="9"/>
    <x v="25"/>
  </r>
  <r>
    <n v="50502"/>
    <x v="233"/>
    <x v="196"/>
    <n v="180501"/>
    <n v="1001"/>
    <s v="C57"/>
    <x v="0"/>
    <n v="3.34"/>
    <x v="1"/>
    <n v="8"/>
    <x v="0"/>
    <x v="16"/>
    <x v="183"/>
  </r>
  <r>
    <n v="50502"/>
    <x v="233"/>
    <x v="196"/>
    <n v="180900"/>
    <n v="1001"/>
    <s v="C57"/>
    <x v="0"/>
    <n v="-3.34"/>
    <x v="1"/>
    <n v="8"/>
    <x v="0"/>
    <x v="16"/>
    <x v="183"/>
  </r>
  <r>
    <n v="50502"/>
    <x v="233"/>
    <x v="28"/>
    <n v="180501"/>
    <n v="9103"/>
    <s v="C57"/>
    <x v="0"/>
    <n v="54.36"/>
    <x v="1"/>
    <n v="8"/>
    <x v="5"/>
    <x v="1"/>
    <x v="20"/>
  </r>
  <r>
    <n v="50502"/>
    <x v="233"/>
    <x v="28"/>
    <n v="180501"/>
    <n v="9112"/>
    <s v="C57"/>
    <x v="0"/>
    <n v="54.36"/>
    <x v="1"/>
    <n v="8"/>
    <x v="5"/>
    <x v="1"/>
    <x v="20"/>
  </r>
  <r>
    <n v="50502"/>
    <x v="233"/>
    <x v="28"/>
    <n v="180900"/>
    <n v="9103"/>
    <s v="C57"/>
    <x v="0"/>
    <n v="-54.36"/>
    <x v="1"/>
    <n v="8"/>
    <x v="5"/>
    <x v="1"/>
    <x v="20"/>
  </r>
  <r>
    <n v="50502"/>
    <x v="233"/>
    <x v="28"/>
    <n v="180900"/>
    <n v="9112"/>
    <s v="C57"/>
    <x v="0"/>
    <n v="-54.36"/>
    <x v="1"/>
    <n v="8"/>
    <x v="5"/>
    <x v="1"/>
    <x v="20"/>
  </r>
  <r>
    <n v="50502"/>
    <x v="233"/>
    <x v="34"/>
    <n v="180501"/>
    <n v="9103"/>
    <s v="C57"/>
    <x v="0"/>
    <n v="58.99"/>
    <x v="1"/>
    <n v="8"/>
    <x v="5"/>
    <x v="1"/>
    <x v="20"/>
  </r>
  <r>
    <n v="50502"/>
    <x v="233"/>
    <x v="34"/>
    <n v="180501"/>
    <n v="9112"/>
    <s v="C57"/>
    <x v="0"/>
    <n v="58.99"/>
    <x v="1"/>
    <n v="8"/>
    <x v="5"/>
    <x v="1"/>
    <x v="20"/>
  </r>
  <r>
    <n v="50502"/>
    <x v="233"/>
    <x v="34"/>
    <n v="180900"/>
    <n v="9103"/>
    <s v="C57"/>
    <x v="0"/>
    <n v="-58.99"/>
    <x v="1"/>
    <n v="8"/>
    <x v="5"/>
    <x v="1"/>
    <x v="20"/>
  </r>
  <r>
    <n v="50502"/>
    <x v="233"/>
    <x v="34"/>
    <n v="180900"/>
    <n v="9112"/>
    <s v="C57"/>
    <x v="0"/>
    <n v="-58.99"/>
    <x v="1"/>
    <n v="8"/>
    <x v="5"/>
    <x v="1"/>
    <x v="20"/>
  </r>
  <r>
    <n v="50502"/>
    <x v="233"/>
    <x v="14"/>
    <n v="180501"/>
    <n v="1001"/>
    <s v="C57"/>
    <x v="0"/>
    <n v="-1.6"/>
    <x v="1"/>
    <n v="8"/>
    <x v="0"/>
    <x v="8"/>
    <x v="14"/>
  </r>
  <r>
    <n v="50502"/>
    <x v="233"/>
    <x v="14"/>
    <n v="180900"/>
    <n v="1001"/>
    <s v="C57"/>
    <x v="0"/>
    <n v="1.6"/>
    <x v="1"/>
    <n v="8"/>
    <x v="0"/>
    <x v="8"/>
    <x v="14"/>
  </r>
  <r>
    <n v="50502"/>
    <x v="233"/>
    <x v="51"/>
    <n v="180501"/>
    <n v="1001"/>
    <s v="C57"/>
    <x v="0"/>
    <n v="399.19"/>
    <x v="1"/>
    <n v="8"/>
    <x v="0"/>
    <x v="12"/>
    <x v="40"/>
  </r>
  <r>
    <n v="50502"/>
    <x v="233"/>
    <x v="51"/>
    <n v="180501"/>
    <n v="1403"/>
    <s v="C57"/>
    <x v="0"/>
    <n v="71.69"/>
    <x v="1"/>
    <n v="8"/>
    <x v="0"/>
    <x v="12"/>
    <x v="40"/>
  </r>
  <r>
    <n v="50502"/>
    <x v="233"/>
    <x v="51"/>
    <n v="180501"/>
    <n v="1600"/>
    <s v="C57"/>
    <x v="0"/>
    <n v="-5.0599999999999996"/>
    <x v="1"/>
    <n v="8"/>
    <x v="0"/>
    <x v="12"/>
    <x v="40"/>
  </r>
  <r>
    <n v="50502"/>
    <x v="233"/>
    <x v="51"/>
    <n v="180501"/>
    <n v="1604"/>
    <s v="C57"/>
    <x v="0"/>
    <n v="5.76"/>
    <x v="1"/>
    <n v="8"/>
    <x v="0"/>
    <x v="12"/>
    <x v="40"/>
  </r>
  <r>
    <n v="50502"/>
    <x v="233"/>
    <x v="51"/>
    <n v="180501"/>
    <n v="1605"/>
    <s v="C57"/>
    <x v="0"/>
    <n v="9.43"/>
    <x v="1"/>
    <n v="8"/>
    <x v="0"/>
    <x v="12"/>
    <x v="40"/>
  </r>
  <r>
    <n v="50502"/>
    <x v="233"/>
    <x v="51"/>
    <n v="180501"/>
    <n v="1699"/>
    <s v="C57"/>
    <x v="0"/>
    <n v="2.76"/>
    <x v="1"/>
    <n v="8"/>
    <x v="0"/>
    <x v="12"/>
    <x v="40"/>
  </r>
  <r>
    <n v="50502"/>
    <x v="233"/>
    <x v="51"/>
    <n v="180900"/>
    <n v="1001"/>
    <s v="C57"/>
    <x v="0"/>
    <n v="-399.19"/>
    <x v="1"/>
    <n v="8"/>
    <x v="0"/>
    <x v="12"/>
    <x v="40"/>
  </r>
  <r>
    <n v="50502"/>
    <x v="233"/>
    <x v="51"/>
    <n v="180900"/>
    <n v="1403"/>
    <s v="C57"/>
    <x v="0"/>
    <n v="-71.69"/>
    <x v="1"/>
    <n v="8"/>
    <x v="0"/>
    <x v="12"/>
    <x v="40"/>
  </r>
  <r>
    <n v="50502"/>
    <x v="233"/>
    <x v="51"/>
    <n v="180900"/>
    <n v="1600"/>
    <s v="C57"/>
    <x v="0"/>
    <n v="5.0599999999999996"/>
    <x v="1"/>
    <n v="8"/>
    <x v="0"/>
    <x v="12"/>
    <x v="40"/>
  </r>
  <r>
    <n v="50502"/>
    <x v="233"/>
    <x v="51"/>
    <n v="180900"/>
    <n v="1604"/>
    <s v="C57"/>
    <x v="0"/>
    <n v="-5.76"/>
    <x v="1"/>
    <n v="8"/>
    <x v="0"/>
    <x v="12"/>
    <x v="40"/>
  </r>
  <r>
    <n v="50502"/>
    <x v="233"/>
    <x v="51"/>
    <n v="180900"/>
    <n v="1605"/>
    <s v="C57"/>
    <x v="0"/>
    <n v="-9.43"/>
    <x v="1"/>
    <n v="8"/>
    <x v="0"/>
    <x v="12"/>
    <x v="40"/>
  </r>
  <r>
    <n v="50502"/>
    <x v="233"/>
    <x v="51"/>
    <n v="180900"/>
    <n v="1699"/>
    <s v="C57"/>
    <x v="0"/>
    <n v="-2.76"/>
    <x v="1"/>
    <n v="8"/>
    <x v="0"/>
    <x v="12"/>
    <x v="40"/>
  </r>
  <r>
    <n v="50502"/>
    <x v="233"/>
    <x v="11"/>
    <n v="180501"/>
    <n v="1001"/>
    <s v="C57"/>
    <x v="0"/>
    <n v="376.79"/>
    <x v="1"/>
    <n v="8"/>
    <x v="0"/>
    <x v="0"/>
    <x v="11"/>
  </r>
  <r>
    <n v="50502"/>
    <x v="233"/>
    <x v="11"/>
    <n v="180900"/>
    <n v="1001"/>
    <s v="C57"/>
    <x v="0"/>
    <n v="-376.79"/>
    <x v="1"/>
    <n v="8"/>
    <x v="0"/>
    <x v="0"/>
    <x v="11"/>
  </r>
  <r>
    <n v="50502"/>
    <x v="233"/>
    <x v="194"/>
    <n v="180501"/>
    <n v="1006"/>
    <s v="C57"/>
    <x v="0"/>
    <n v="2.59"/>
    <x v="1"/>
    <n v="8"/>
    <x v="7"/>
    <x v="1"/>
    <x v="181"/>
  </r>
  <r>
    <n v="50502"/>
    <x v="233"/>
    <x v="194"/>
    <n v="180501"/>
    <n v="9004"/>
    <s v="C57"/>
    <x v="0"/>
    <n v="1.79"/>
    <x v="1"/>
    <n v="8"/>
    <x v="7"/>
    <x v="1"/>
    <x v="181"/>
  </r>
  <r>
    <n v="50502"/>
    <x v="233"/>
    <x v="194"/>
    <n v="180900"/>
    <n v="1006"/>
    <s v="C57"/>
    <x v="0"/>
    <n v="-2.59"/>
    <x v="1"/>
    <n v="8"/>
    <x v="7"/>
    <x v="1"/>
    <x v="181"/>
  </r>
  <r>
    <n v="50502"/>
    <x v="233"/>
    <x v="194"/>
    <n v="180900"/>
    <n v="9004"/>
    <s v="C57"/>
    <x v="0"/>
    <n v="-1.79"/>
    <x v="1"/>
    <n v="8"/>
    <x v="7"/>
    <x v="1"/>
    <x v="181"/>
  </r>
  <r>
    <n v="50502"/>
    <x v="233"/>
    <x v="34"/>
    <n v="180900"/>
    <n v="9103"/>
    <s v="25C"/>
    <x v="0"/>
    <n v="0"/>
    <x v="2"/>
    <n v="8"/>
    <x v="5"/>
    <x v="1"/>
    <x v="20"/>
  </r>
  <r>
    <n v="50502"/>
    <x v="233"/>
    <x v="34"/>
    <n v="180900"/>
    <n v="9112"/>
    <s v="25C"/>
    <x v="0"/>
    <n v="0"/>
    <x v="2"/>
    <n v="8"/>
    <x v="5"/>
    <x v="1"/>
    <x v="20"/>
  </r>
  <r>
    <n v="50502"/>
    <x v="233"/>
    <x v="51"/>
    <n v="180900"/>
    <n v="1001"/>
    <s v="25C"/>
    <x v="0"/>
    <n v="0"/>
    <x v="2"/>
    <n v="8"/>
    <x v="0"/>
    <x v="12"/>
    <x v="40"/>
  </r>
  <r>
    <n v="50502"/>
    <x v="233"/>
    <x v="11"/>
    <n v="180900"/>
    <n v="1001"/>
    <s v="29B"/>
    <x v="0"/>
    <n v="710.93"/>
    <x v="2"/>
    <n v="8"/>
    <x v="0"/>
    <x v="0"/>
    <x v="11"/>
  </r>
  <r>
    <n v="50502"/>
    <x v="233"/>
    <x v="25"/>
    <n v="180900"/>
    <n v="1001"/>
    <s v="12B"/>
    <x v="0"/>
    <n v="-1.1000000000000001"/>
    <x v="2"/>
    <n v="8"/>
    <x v="0"/>
    <x v="9"/>
    <x v="25"/>
  </r>
  <r>
    <n v="50502"/>
    <x v="233"/>
    <x v="196"/>
    <n v="180900"/>
    <n v="1001"/>
    <s v="25B"/>
    <x v="0"/>
    <n v="6.3"/>
    <x v="2"/>
    <n v="8"/>
    <x v="0"/>
    <x v="16"/>
    <x v="183"/>
  </r>
  <r>
    <n v="50502"/>
    <x v="233"/>
    <x v="28"/>
    <n v="180900"/>
    <n v="9103"/>
    <s v="12B"/>
    <x v="0"/>
    <n v="102.57"/>
    <x v="2"/>
    <n v="8"/>
    <x v="5"/>
    <x v="1"/>
    <x v="20"/>
  </r>
  <r>
    <n v="50502"/>
    <x v="233"/>
    <x v="28"/>
    <n v="180900"/>
    <n v="9112"/>
    <s v="12B"/>
    <x v="0"/>
    <n v="102.57"/>
    <x v="2"/>
    <n v="8"/>
    <x v="5"/>
    <x v="1"/>
    <x v="20"/>
  </r>
  <r>
    <n v="50502"/>
    <x v="233"/>
    <x v="34"/>
    <n v="180900"/>
    <n v="9103"/>
    <s v="25B"/>
    <x v="0"/>
    <n v="111.31"/>
    <x v="2"/>
    <n v="8"/>
    <x v="5"/>
    <x v="1"/>
    <x v="20"/>
  </r>
  <r>
    <n v="50502"/>
    <x v="233"/>
    <x v="34"/>
    <n v="180900"/>
    <n v="9103"/>
    <s v="25D"/>
    <x v="0"/>
    <n v="0"/>
    <x v="2"/>
    <n v="8"/>
    <x v="5"/>
    <x v="1"/>
    <x v="20"/>
  </r>
  <r>
    <n v="50502"/>
    <x v="233"/>
    <x v="34"/>
    <n v="180900"/>
    <n v="9112"/>
    <s v="25B"/>
    <x v="0"/>
    <n v="111.31"/>
    <x v="2"/>
    <n v="8"/>
    <x v="5"/>
    <x v="1"/>
    <x v="20"/>
  </r>
  <r>
    <n v="50502"/>
    <x v="233"/>
    <x v="34"/>
    <n v="180900"/>
    <n v="9112"/>
    <s v="25D"/>
    <x v="0"/>
    <n v="0"/>
    <x v="2"/>
    <n v="8"/>
    <x v="5"/>
    <x v="1"/>
    <x v="20"/>
  </r>
  <r>
    <n v="50502"/>
    <x v="233"/>
    <x v="14"/>
    <n v="180900"/>
    <n v="1001"/>
    <s v="12B"/>
    <x v="0"/>
    <n v="-3.01"/>
    <x v="2"/>
    <n v="8"/>
    <x v="0"/>
    <x v="8"/>
    <x v="14"/>
  </r>
  <r>
    <n v="50502"/>
    <x v="233"/>
    <x v="51"/>
    <n v="180900"/>
    <n v="1001"/>
    <s v="25B"/>
    <x v="0"/>
    <n v="753.18"/>
    <x v="2"/>
    <n v="8"/>
    <x v="0"/>
    <x v="12"/>
    <x v="40"/>
  </r>
  <r>
    <n v="50502"/>
    <x v="233"/>
    <x v="51"/>
    <n v="180900"/>
    <n v="1001"/>
    <s v="25D"/>
    <x v="0"/>
    <n v="0"/>
    <x v="2"/>
    <n v="8"/>
    <x v="0"/>
    <x v="12"/>
    <x v="40"/>
  </r>
  <r>
    <n v="50502"/>
    <x v="233"/>
    <x v="51"/>
    <n v="180900"/>
    <n v="1403"/>
    <s v="25B"/>
    <x v="0"/>
    <n v="135.26"/>
    <x v="2"/>
    <n v="8"/>
    <x v="0"/>
    <x v="12"/>
    <x v="40"/>
  </r>
  <r>
    <n v="50502"/>
    <x v="233"/>
    <x v="51"/>
    <n v="180900"/>
    <n v="1600"/>
    <s v="25B"/>
    <x v="0"/>
    <n v="-9.5500000000000007"/>
    <x v="2"/>
    <n v="8"/>
    <x v="0"/>
    <x v="12"/>
    <x v="40"/>
  </r>
  <r>
    <n v="50502"/>
    <x v="233"/>
    <x v="51"/>
    <n v="180900"/>
    <n v="1604"/>
    <s v="25B"/>
    <x v="0"/>
    <n v="10.87"/>
    <x v="2"/>
    <n v="8"/>
    <x v="0"/>
    <x v="12"/>
    <x v="40"/>
  </r>
  <r>
    <n v="50502"/>
    <x v="233"/>
    <x v="51"/>
    <n v="180900"/>
    <n v="1605"/>
    <s v="25B"/>
    <x v="0"/>
    <n v="17.8"/>
    <x v="2"/>
    <n v="8"/>
    <x v="0"/>
    <x v="12"/>
    <x v="40"/>
  </r>
  <r>
    <n v="50502"/>
    <x v="233"/>
    <x v="51"/>
    <n v="180900"/>
    <n v="1699"/>
    <s v="25B"/>
    <x v="0"/>
    <n v="5.2"/>
    <x v="2"/>
    <n v="8"/>
    <x v="0"/>
    <x v="12"/>
    <x v="40"/>
  </r>
  <r>
    <n v="50502"/>
    <x v="233"/>
    <x v="194"/>
    <n v="180900"/>
    <n v="1006"/>
    <s v="21B"/>
    <x v="0"/>
    <n v="4.8899999999999997"/>
    <x v="2"/>
    <n v="8"/>
    <x v="7"/>
    <x v="1"/>
    <x v="181"/>
  </r>
  <r>
    <n v="50502"/>
    <x v="233"/>
    <x v="194"/>
    <n v="180900"/>
    <n v="9004"/>
    <s v="21B"/>
    <x v="0"/>
    <n v="3.37"/>
    <x v="2"/>
    <n v="8"/>
    <x v="7"/>
    <x v="1"/>
    <x v="181"/>
  </r>
  <r>
    <n v="50502"/>
    <x v="233"/>
    <x v="25"/>
    <n v="180900"/>
    <n v="1001"/>
    <s v="C25"/>
    <x v="0"/>
    <n v="1.1000000000000001"/>
    <x v="2"/>
    <n v="8"/>
    <x v="0"/>
    <x v="9"/>
    <x v="25"/>
  </r>
  <r>
    <n v="50502"/>
    <x v="233"/>
    <x v="196"/>
    <n v="180900"/>
    <n v="1001"/>
    <s v="C25"/>
    <x v="0"/>
    <n v="-6.3"/>
    <x v="2"/>
    <n v="8"/>
    <x v="0"/>
    <x v="16"/>
    <x v="183"/>
  </r>
  <r>
    <n v="50502"/>
    <x v="233"/>
    <x v="28"/>
    <n v="180900"/>
    <n v="9103"/>
    <s v="C25"/>
    <x v="0"/>
    <n v="-102.57"/>
    <x v="2"/>
    <n v="8"/>
    <x v="5"/>
    <x v="1"/>
    <x v="20"/>
  </r>
  <r>
    <n v="50502"/>
    <x v="233"/>
    <x v="28"/>
    <n v="180900"/>
    <n v="9112"/>
    <s v="C25"/>
    <x v="0"/>
    <n v="-102.57"/>
    <x v="2"/>
    <n v="8"/>
    <x v="5"/>
    <x v="1"/>
    <x v="20"/>
  </r>
  <r>
    <n v="50502"/>
    <x v="233"/>
    <x v="34"/>
    <n v="180900"/>
    <n v="9103"/>
    <s v="C25"/>
    <x v="0"/>
    <n v="-111.31"/>
    <x v="2"/>
    <n v="8"/>
    <x v="5"/>
    <x v="1"/>
    <x v="20"/>
  </r>
  <r>
    <n v="50502"/>
    <x v="233"/>
    <x v="34"/>
    <n v="180900"/>
    <n v="9112"/>
    <s v="C25"/>
    <x v="0"/>
    <n v="-111.31"/>
    <x v="2"/>
    <n v="8"/>
    <x v="5"/>
    <x v="1"/>
    <x v="20"/>
  </r>
  <r>
    <n v="50502"/>
    <x v="233"/>
    <x v="14"/>
    <n v="180900"/>
    <n v="1001"/>
    <s v="C25"/>
    <x v="0"/>
    <n v="3.01"/>
    <x v="2"/>
    <n v="8"/>
    <x v="0"/>
    <x v="8"/>
    <x v="14"/>
  </r>
  <r>
    <n v="50502"/>
    <x v="233"/>
    <x v="51"/>
    <n v="180900"/>
    <n v="1001"/>
    <s v="C25"/>
    <x v="0"/>
    <n v="-753.18"/>
    <x v="2"/>
    <n v="8"/>
    <x v="0"/>
    <x v="12"/>
    <x v="40"/>
  </r>
  <r>
    <n v="50502"/>
    <x v="233"/>
    <x v="51"/>
    <n v="180900"/>
    <n v="1403"/>
    <s v="C25"/>
    <x v="0"/>
    <n v="-135.26"/>
    <x v="2"/>
    <n v="8"/>
    <x v="0"/>
    <x v="12"/>
    <x v="40"/>
  </r>
  <r>
    <n v="50502"/>
    <x v="233"/>
    <x v="51"/>
    <n v="180900"/>
    <n v="1600"/>
    <s v="C25"/>
    <x v="0"/>
    <n v="9.5500000000000007"/>
    <x v="2"/>
    <n v="8"/>
    <x v="0"/>
    <x v="12"/>
    <x v="40"/>
  </r>
  <r>
    <n v="50502"/>
    <x v="233"/>
    <x v="51"/>
    <n v="180900"/>
    <n v="1604"/>
    <s v="C25"/>
    <x v="0"/>
    <n v="-10.87"/>
    <x v="2"/>
    <n v="8"/>
    <x v="0"/>
    <x v="12"/>
    <x v="40"/>
  </r>
  <r>
    <n v="50502"/>
    <x v="233"/>
    <x v="51"/>
    <n v="180900"/>
    <n v="1605"/>
    <s v="C25"/>
    <x v="0"/>
    <n v="-17.8"/>
    <x v="2"/>
    <n v="8"/>
    <x v="0"/>
    <x v="12"/>
    <x v="40"/>
  </r>
  <r>
    <n v="50502"/>
    <x v="233"/>
    <x v="51"/>
    <n v="180900"/>
    <n v="1699"/>
    <s v="C25"/>
    <x v="0"/>
    <n v="-5.2"/>
    <x v="2"/>
    <n v="8"/>
    <x v="0"/>
    <x v="12"/>
    <x v="40"/>
  </r>
  <r>
    <n v="50502"/>
    <x v="233"/>
    <x v="11"/>
    <n v="180900"/>
    <n v="1001"/>
    <s v="C25"/>
    <x v="0"/>
    <n v="-710.93"/>
    <x v="2"/>
    <n v="8"/>
    <x v="0"/>
    <x v="0"/>
    <x v="11"/>
  </r>
  <r>
    <n v="50502"/>
    <x v="233"/>
    <x v="194"/>
    <n v="180900"/>
    <n v="1006"/>
    <s v="C25"/>
    <x v="0"/>
    <n v="-4.8899999999999997"/>
    <x v="2"/>
    <n v="8"/>
    <x v="7"/>
    <x v="1"/>
    <x v="181"/>
  </r>
  <r>
    <n v="50502"/>
    <x v="233"/>
    <x v="194"/>
    <n v="180900"/>
    <n v="9004"/>
    <s v="C25"/>
    <x v="0"/>
    <n v="-3.37"/>
    <x v="2"/>
    <n v="8"/>
    <x v="7"/>
    <x v="1"/>
    <x v="181"/>
  </r>
  <r>
    <n v="50502"/>
    <x v="233"/>
    <x v="34"/>
    <n v="180501"/>
    <n v="9103"/>
    <s v="25C"/>
    <x v="0"/>
    <n v="19.100000000000001"/>
    <x v="1"/>
    <n v="9"/>
    <x v="5"/>
    <x v="1"/>
    <x v="20"/>
  </r>
  <r>
    <n v="50502"/>
    <x v="233"/>
    <x v="34"/>
    <n v="180501"/>
    <n v="9112"/>
    <s v="25C"/>
    <x v="0"/>
    <n v="19.100000000000001"/>
    <x v="1"/>
    <n v="9"/>
    <x v="5"/>
    <x v="1"/>
    <x v="20"/>
  </r>
  <r>
    <n v="50502"/>
    <x v="233"/>
    <x v="51"/>
    <n v="180501"/>
    <n v="1001"/>
    <s v="25C"/>
    <x v="0"/>
    <n v="127.33"/>
    <x v="1"/>
    <n v="9"/>
    <x v="0"/>
    <x v="12"/>
    <x v="40"/>
  </r>
  <r>
    <n v="50502"/>
    <x v="233"/>
    <x v="22"/>
    <n v="180501"/>
    <n v="9103"/>
    <s v="C25"/>
    <x v="0"/>
    <n v="1.71"/>
    <x v="1"/>
    <n v="9"/>
    <x v="7"/>
    <x v="1"/>
    <x v="22"/>
  </r>
  <r>
    <n v="50502"/>
    <x v="233"/>
    <x v="22"/>
    <n v="180501"/>
    <n v="9112"/>
    <s v="C25"/>
    <x v="0"/>
    <n v="1.17"/>
    <x v="1"/>
    <n v="9"/>
    <x v="7"/>
    <x v="1"/>
    <x v="22"/>
  </r>
  <r>
    <n v="50502"/>
    <x v="233"/>
    <x v="25"/>
    <n v="180501"/>
    <n v="1001"/>
    <s v="C25"/>
    <x v="0"/>
    <n v="1.94"/>
    <x v="1"/>
    <n v="9"/>
    <x v="0"/>
    <x v="9"/>
    <x v="25"/>
  </r>
  <r>
    <n v="50502"/>
    <x v="233"/>
    <x v="196"/>
    <n v="180501"/>
    <n v="1001"/>
    <s v="C25"/>
    <x v="0"/>
    <n v="-2.67"/>
    <x v="1"/>
    <n v="9"/>
    <x v="0"/>
    <x v="16"/>
    <x v="183"/>
  </r>
  <r>
    <n v="50502"/>
    <x v="233"/>
    <x v="28"/>
    <n v="180501"/>
    <n v="9103"/>
    <s v="C25"/>
    <x v="0"/>
    <n v="43.28"/>
    <x v="1"/>
    <n v="9"/>
    <x v="5"/>
    <x v="1"/>
    <x v="20"/>
  </r>
  <r>
    <n v="50502"/>
    <x v="233"/>
    <x v="28"/>
    <n v="180501"/>
    <n v="9112"/>
    <s v="C25"/>
    <x v="0"/>
    <n v="43.28"/>
    <x v="1"/>
    <n v="9"/>
    <x v="5"/>
    <x v="1"/>
    <x v="20"/>
  </r>
  <r>
    <n v="50502"/>
    <x v="233"/>
    <x v="34"/>
    <n v="180501"/>
    <n v="9103"/>
    <s v="C25"/>
    <x v="0"/>
    <n v="65.47"/>
    <x v="1"/>
    <n v="9"/>
    <x v="5"/>
    <x v="1"/>
    <x v="20"/>
  </r>
  <r>
    <n v="50502"/>
    <x v="233"/>
    <x v="34"/>
    <n v="180501"/>
    <n v="9112"/>
    <s v="C25"/>
    <x v="0"/>
    <n v="65.47"/>
    <x v="1"/>
    <n v="9"/>
    <x v="5"/>
    <x v="1"/>
    <x v="20"/>
  </r>
  <r>
    <n v="50502"/>
    <x v="233"/>
    <x v="51"/>
    <n v="180501"/>
    <n v="1001"/>
    <s v="C25"/>
    <x v="0"/>
    <n v="429.89"/>
    <x v="1"/>
    <n v="9"/>
    <x v="0"/>
    <x v="12"/>
    <x v="40"/>
  </r>
  <r>
    <n v="50502"/>
    <x v="233"/>
    <x v="51"/>
    <n v="180501"/>
    <n v="1604"/>
    <s v="C25"/>
    <x v="0"/>
    <n v="5.21"/>
    <x v="1"/>
    <n v="9"/>
    <x v="0"/>
    <x v="12"/>
    <x v="40"/>
  </r>
  <r>
    <n v="50502"/>
    <x v="233"/>
    <x v="51"/>
    <n v="180501"/>
    <n v="1605"/>
    <s v="C25"/>
    <x v="0"/>
    <n v="22.81"/>
    <x v="1"/>
    <n v="9"/>
    <x v="0"/>
    <x v="12"/>
    <x v="40"/>
  </r>
  <r>
    <n v="50502"/>
    <x v="233"/>
    <x v="51"/>
    <n v="180501"/>
    <n v="1699"/>
    <s v="C25"/>
    <x v="0"/>
    <n v="2.39"/>
    <x v="1"/>
    <n v="9"/>
    <x v="0"/>
    <x v="12"/>
    <x v="40"/>
  </r>
  <r>
    <n v="50502"/>
    <x v="233"/>
    <x v="11"/>
    <n v="180501"/>
    <n v="1001"/>
    <s v="C25"/>
    <x v="0"/>
    <n v="292.63"/>
    <x v="1"/>
    <n v="9"/>
    <x v="0"/>
    <x v="0"/>
    <x v="11"/>
  </r>
  <r>
    <n v="50502"/>
    <x v="233"/>
    <x v="194"/>
    <n v="180501"/>
    <n v="1001"/>
    <s v="C25"/>
    <x v="0"/>
    <n v="8.27"/>
    <x v="1"/>
    <n v="9"/>
    <x v="7"/>
    <x v="1"/>
    <x v="181"/>
  </r>
  <r>
    <n v="50502"/>
    <x v="233"/>
    <x v="194"/>
    <n v="180501"/>
    <n v="9004"/>
    <s v="C25"/>
    <x v="0"/>
    <n v="2.14"/>
    <x v="1"/>
    <n v="9"/>
    <x v="7"/>
    <x v="1"/>
    <x v="181"/>
  </r>
  <r>
    <n v="50502"/>
    <x v="233"/>
    <x v="82"/>
    <n v="180501"/>
    <n v="1001"/>
    <s v="C25"/>
    <x v="0"/>
    <n v="0.73"/>
    <x v="1"/>
    <n v="9"/>
    <x v="7"/>
    <x v="1"/>
    <x v="71"/>
  </r>
  <r>
    <n v="50502"/>
    <x v="233"/>
    <x v="82"/>
    <n v="180501"/>
    <n v="9004"/>
    <s v="C25"/>
    <x v="0"/>
    <n v="0.04"/>
    <x v="1"/>
    <n v="9"/>
    <x v="7"/>
    <x v="1"/>
    <x v="71"/>
  </r>
  <r>
    <n v="50502"/>
    <x v="233"/>
    <x v="34"/>
    <n v="180900"/>
    <n v="9103"/>
    <s v="25C"/>
    <x v="0"/>
    <n v="0"/>
    <x v="2"/>
    <n v="9"/>
    <x v="5"/>
    <x v="1"/>
    <x v="20"/>
  </r>
  <r>
    <n v="50502"/>
    <x v="233"/>
    <x v="34"/>
    <n v="180900"/>
    <n v="9112"/>
    <s v="25C"/>
    <x v="0"/>
    <n v="0"/>
    <x v="2"/>
    <n v="9"/>
    <x v="5"/>
    <x v="1"/>
    <x v="20"/>
  </r>
  <r>
    <n v="50502"/>
    <x v="233"/>
    <x v="51"/>
    <n v="180900"/>
    <n v="1001"/>
    <s v="25C"/>
    <x v="0"/>
    <n v="0"/>
    <x v="2"/>
    <n v="9"/>
    <x v="0"/>
    <x v="12"/>
    <x v="40"/>
  </r>
  <r>
    <n v="50502"/>
    <x v="233"/>
    <x v="11"/>
    <n v="180900"/>
    <n v="1001"/>
    <s v="29B"/>
    <x v="0"/>
    <n v="552.14"/>
    <x v="2"/>
    <n v="9"/>
    <x v="0"/>
    <x v="0"/>
    <x v="11"/>
  </r>
  <r>
    <n v="50502"/>
    <x v="233"/>
    <x v="22"/>
    <n v="180900"/>
    <n v="9103"/>
    <s v="21B"/>
    <x v="0"/>
    <n v="3.23"/>
    <x v="2"/>
    <n v="9"/>
    <x v="7"/>
    <x v="1"/>
    <x v="22"/>
  </r>
  <r>
    <n v="50502"/>
    <x v="233"/>
    <x v="22"/>
    <n v="180900"/>
    <n v="9112"/>
    <s v="21B"/>
    <x v="0"/>
    <n v="2.21"/>
    <x v="2"/>
    <n v="9"/>
    <x v="7"/>
    <x v="1"/>
    <x v="22"/>
  </r>
  <r>
    <n v="50502"/>
    <x v="233"/>
    <x v="25"/>
    <n v="180900"/>
    <n v="1001"/>
    <s v="12B"/>
    <x v="0"/>
    <n v="3.66"/>
    <x v="2"/>
    <n v="9"/>
    <x v="0"/>
    <x v="9"/>
    <x v="25"/>
  </r>
  <r>
    <n v="50502"/>
    <x v="233"/>
    <x v="28"/>
    <n v="180900"/>
    <n v="9103"/>
    <s v="12B"/>
    <x v="0"/>
    <n v="81.66"/>
    <x v="2"/>
    <n v="9"/>
    <x v="5"/>
    <x v="1"/>
    <x v="20"/>
  </r>
  <r>
    <n v="50502"/>
    <x v="233"/>
    <x v="28"/>
    <n v="180900"/>
    <n v="9112"/>
    <s v="12B"/>
    <x v="0"/>
    <n v="81.66"/>
    <x v="2"/>
    <n v="9"/>
    <x v="5"/>
    <x v="1"/>
    <x v="20"/>
  </r>
  <r>
    <n v="50502"/>
    <x v="233"/>
    <x v="194"/>
    <n v="180900"/>
    <n v="1001"/>
    <s v="21B"/>
    <x v="0"/>
    <n v="15.61"/>
    <x v="2"/>
    <n v="9"/>
    <x v="7"/>
    <x v="1"/>
    <x v="181"/>
  </r>
  <r>
    <n v="50502"/>
    <x v="233"/>
    <x v="194"/>
    <n v="180900"/>
    <n v="1006"/>
    <s v="21B"/>
    <x v="0"/>
    <n v="-0.01"/>
    <x v="2"/>
    <n v="9"/>
    <x v="7"/>
    <x v="1"/>
    <x v="181"/>
  </r>
  <r>
    <n v="50502"/>
    <x v="233"/>
    <x v="194"/>
    <n v="180900"/>
    <n v="9004"/>
    <s v="21B"/>
    <x v="0"/>
    <n v="4.03"/>
    <x v="2"/>
    <n v="9"/>
    <x v="7"/>
    <x v="1"/>
    <x v="181"/>
  </r>
  <r>
    <n v="50502"/>
    <x v="233"/>
    <x v="82"/>
    <n v="180900"/>
    <n v="1001"/>
    <s v="21B"/>
    <x v="0"/>
    <n v="1.38"/>
    <x v="2"/>
    <n v="9"/>
    <x v="7"/>
    <x v="1"/>
    <x v="71"/>
  </r>
  <r>
    <n v="50502"/>
    <x v="233"/>
    <x v="82"/>
    <n v="180900"/>
    <n v="9004"/>
    <s v="21B"/>
    <x v="0"/>
    <n v="0.08"/>
    <x v="2"/>
    <n v="9"/>
    <x v="7"/>
    <x v="1"/>
    <x v="71"/>
  </r>
  <r>
    <n v="50502"/>
    <x v="233"/>
    <x v="196"/>
    <n v="180900"/>
    <n v="1001"/>
    <s v="25B"/>
    <x v="0"/>
    <n v="-5.03"/>
    <x v="2"/>
    <n v="9"/>
    <x v="0"/>
    <x v="16"/>
    <x v="183"/>
  </r>
  <r>
    <n v="50502"/>
    <x v="233"/>
    <x v="34"/>
    <n v="180900"/>
    <n v="9103"/>
    <s v="25B"/>
    <x v="0"/>
    <n v="123.52"/>
    <x v="2"/>
    <n v="9"/>
    <x v="5"/>
    <x v="1"/>
    <x v="20"/>
  </r>
  <r>
    <n v="50502"/>
    <x v="233"/>
    <x v="34"/>
    <n v="180900"/>
    <n v="9103"/>
    <s v="25D"/>
    <x v="0"/>
    <n v="0"/>
    <x v="2"/>
    <n v="9"/>
    <x v="5"/>
    <x v="1"/>
    <x v="20"/>
  </r>
  <r>
    <n v="50502"/>
    <x v="233"/>
    <x v="34"/>
    <n v="180900"/>
    <n v="9112"/>
    <s v="25B"/>
    <x v="0"/>
    <n v="123.52"/>
    <x v="2"/>
    <n v="9"/>
    <x v="5"/>
    <x v="1"/>
    <x v="20"/>
  </r>
  <r>
    <n v="50502"/>
    <x v="233"/>
    <x v="34"/>
    <n v="180900"/>
    <n v="9112"/>
    <s v="25D"/>
    <x v="0"/>
    <n v="0"/>
    <x v="2"/>
    <n v="9"/>
    <x v="5"/>
    <x v="1"/>
    <x v="20"/>
  </r>
  <r>
    <n v="50502"/>
    <x v="233"/>
    <x v="51"/>
    <n v="180900"/>
    <n v="1001"/>
    <s v="25B"/>
    <x v="0"/>
    <n v="811.12"/>
    <x v="2"/>
    <n v="9"/>
    <x v="0"/>
    <x v="12"/>
    <x v="40"/>
  </r>
  <r>
    <n v="50502"/>
    <x v="233"/>
    <x v="51"/>
    <n v="180900"/>
    <n v="1001"/>
    <s v="25D"/>
    <x v="0"/>
    <n v="0"/>
    <x v="2"/>
    <n v="9"/>
    <x v="0"/>
    <x v="12"/>
    <x v="40"/>
  </r>
  <r>
    <n v="50502"/>
    <x v="233"/>
    <x v="51"/>
    <n v="180900"/>
    <n v="1604"/>
    <s v="25B"/>
    <x v="0"/>
    <n v="9.83"/>
    <x v="2"/>
    <n v="9"/>
    <x v="0"/>
    <x v="12"/>
    <x v="40"/>
  </r>
  <r>
    <n v="50502"/>
    <x v="233"/>
    <x v="51"/>
    <n v="180900"/>
    <n v="1605"/>
    <s v="25B"/>
    <x v="0"/>
    <n v="43.04"/>
    <x v="2"/>
    <n v="9"/>
    <x v="0"/>
    <x v="12"/>
    <x v="40"/>
  </r>
  <r>
    <n v="50502"/>
    <x v="233"/>
    <x v="51"/>
    <n v="180900"/>
    <n v="1699"/>
    <s v="25B"/>
    <x v="0"/>
    <n v="4.51"/>
    <x v="2"/>
    <n v="9"/>
    <x v="0"/>
    <x v="12"/>
    <x v="40"/>
  </r>
  <r>
    <n v="50502"/>
    <x v="233"/>
    <x v="22"/>
    <n v="180900"/>
    <n v="9103"/>
    <s v="C25"/>
    <x v="0"/>
    <n v="-3.23"/>
    <x v="2"/>
    <n v="9"/>
    <x v="7"/>
    <x v="1"/>
    <x v="22"/>
  </r>
  <r>
    <n v="50502"/>
    <x v="233"/>
    <x v="22"/>
    <n v="180900"/>
    <n v="9112"/>
    <s v="C25"/>
    <x v="0"/>
    <n v="-2.21"/>
    <x v="2"/>
    <n v="9"/>
    <x v="7"/>
    <x v="1"/>
    <x v="22"/>
  </r>
  <r>
    <n v="50502"/>
    <x v="233"/>
    <x v="25"/>
    <n v="180900"/>
    <n v="1001"/>
    <s v="C25"/>
    <x v="0"/>
    <n v="-3.66"/>
    <x v="2"/>
    <n v="9"/>
    <x v="0"/>
    <x v="9"/>
    <x v="25"/>
  </r>
  <r>
    <n v="50502"/>
    <x v="233"/>
    <x v="196"/>
    <n v="180900"/>
    <n v="1001"/>
    <s v="C25"/>
    <x v="0"/>
    <n v="5.03"/>
    <x v="2"/>
    <n v="9"/>
    <x v="0"/>
    <x v="16"/>
    <x v="183"/>
  </r>
  <r>
    <n v="50502"/>
    <x v="233"/>
    <x v="28"/>
    <n v="180900"/>
    <n v="9103"/>
    <s v="C25"/>
    <x v="0"/>
    <n v="-81.66"/>
    <x v="2"/>
    <n v="9"/>
    <x v="5"/>
    <x v="1"/>
    <x v="20"/>
  </r>
  <r>
    <n v="50502"/>
    <x v="233"/>
    <x v="28"/>
    <n v="180900"/>
    <n v="9112"/>
    <s v="C25"/>
    <x v="0"/>
    <n v="-81.66"/>
    <x v="2"/>
    <n v="9"/>
    <x v="5"/>
    <x v="1"/>
    <x v="20"/>
  </r>
  <r>
    <n v="50502"/>
    <x v="233"/>
    <x v="34"/>
    <n v="180900"/>
    <n v="9103"/>
    <s v="C25"/>
    <x v="0"/>
    <n v="-123.52"/>
    <x v="2"/>
    <n v="9"/>
    <x v="5"/>
    <x v="1"/>
    <x v="20"/>
  </r>
  <r>
    <n v="50502"/>
    <x v="233"/>
    <x v="34"/>
    <n v="180900"/>
    <n v="9112"/>
    <s v="C25"/>
    <x v="0"/>
    <n v="-123.52"/>
    <x v="2"/>
    <n v="9"/>
    <x v="5"/>
    <x v="1"/>
    <x v="20"/>
  </r>
  <r>
    <n v="50502"/>
    <x v="233"/>
    <x v="51"/>
    <n v="180900"/>
    <n v="1001"/>
    <s v="C25"/>
    <x v="0"/>
    <n v="-811.12"/>
    <x v="2"/>
    <n v="9"/>
    <x v="0"/>
    <x v="12"/>
    <x v="40"/>
  </r>
  <r>
    <n v="50502"/>
    <x v="233"/>
    <x v="51"/>
    <n v="180900"/>
    <n v="1604"/>
    <s v="C25"/>
    <x v="0"/>
    <n v="-9.83"/>
    <x v="2"/>
    <n v="9"/>
    <x v="0"/>
    <x v="12"/>
    <x v="40"/>
  </r>
  <r>
    <n v="50502"/>
    <x v="233"/>
    <x v="51"/>
    <n v="180900"/>
    <n v="1605"/>
    <s v="C25"/>
    <x v="0"/>
    <n v="-43.04"/>
    <x v="2"/>
    <n v="9"/>
    <x v="0"/>
    <x v="12"/>
    <x v="40"/>
  </r>
  <r>
    <n v="50502"/>
    <x v="233"/>
    <x v="51"/>
    <n v="180900"/>
    <n v="1699"/>
    <s v="C25"/>
    <x v="0"/>
    <n v="-4.51"/>
    <x v="2"/>
    <n v="9"/>
    <x v="0"/>
    <x v="12"/>
    <x v="40"/>
  </r>
  <r>
    <n v="50502"/>
    <x v="233"/>
    <x v="11"/>
    <n v="180900"/>
    <n v="1001"/>
    <s v="C25"/>
    <x v="0"/>
    <n v="-552.14"/>
    <x v="2"/>
    <n v="9"/>
    <x v="0"/>
    <x v="0"/>
    <x v="11"/>
  </r>
  <r>
    <n v="50502"/>
    <x v="233"/>
    <x v="194"/>
    <n v="180900"/>
    <n v="1001"/>
    <s v="C25"/>
    <x v="0"/>
    <n v="-15.61"/>
    <x v="2"/>
    <n v="9"/>
    <x v="7"/>
    <x v="1"/>
    <x v="181"/>
  </r>
  <r>
    <n v="50502"/>
    <x v="233"/>
    <x v="194"/>
    <n v="180900"/>
    <n v="1006"/>
    <s v="C25"/>
    <x v="0"/>
    <n v="0.01"/>
    <x v="2"/>
    <n v="9"/>
    <x v="7"/>
    <x v="1"/>
    <x v="181"/>
  </r>
  <r>
    <n v="50502"/>
    <x v="233"/>
    <x v="194"/>
    <n v="180900"/>
    <n v="9004"/>
    <s v="C25"/>
    <x v="0"/>
    <n v="-4.03"/>
    <x v="2"/>
    <n v="9"/>
    <x v="7"/>
    <x v="1"/>
    <x v="181"/>
  </r>
  <r>
    <n v="50502"/>
    <x v="233"/>
    <x v="82"/>
    <n v="180900"/>
    <n v="1001"/>
    <s v="C25"/>
    <x v="0"/>
    <n v="-1.38"/>
    <x v="2"/>
    <n v="9"/>
    <x v="7"/>
    <x v="1"/>
    <x v="71"/>
  </r>
  <r>
    <n v="50502"/>
    <x v="233"/>
    <x v="82"/>
    <n v="180900"/>
    <n v="9004"/>
    <s v="C25"/>
    <x v="0"/>
    <n v="-0.08"/>
    <x v="2"/>
    <n v="9"/>
    <x v="7"/>
    <x v="1"/>
    <x v="71"/>
  </r>
  <r>
    <n v="50502"/>
    <x v="233"/>
    <x v="34"/>
    <n v="180900"/>
    <n v="9103"/>
    <s v="25D"/>
    <x v="0"/>
    <n v="0"/>
    <x v="0"/>
    <n v="10"/>
    <x v="5"/>
    <x v="1"/>
    <x v="20"/>
  </r>
  <r>
    <n v="50502"/>
    <x v="233"/>
    <x v="34"/>
    <n v="180900"/>
    <n v="9112"/>
    <s v="25D"/>
    <x v="0"/>
    <n v="0"/>
    <x v="0"/>
    <n v="10"/>
    <x v="5"/>
    <x v="1"/>
    <x v="20"/>
  </r>
  <r>
    <n v="50502"/>
    <x v="233"/>
    <x v="51"/>
    <n v="180900"/>
    <n v="1001"/>
    <s v="25D"/>
    <x v="0"/>
    <n v="0"/>
    <x v="0"/>
    <n v="10"/>
    <x v="0"/>
    <x v="12"/>
    <x v="40"/>
  </r>
  <r>
    <n v="50502"/>
    <x v="233"/>
    <x v="34"/>
    <n v="180501"/>
    <n v="9103"/>
    <s v="25C"/>
    <x v="0"/>
    <n v="43.93"/>
    <x v="1"/>
    <n v="10"/>
    <x v="5"/>
    <x v="1"/>
    <x v="20"/>
  </r>
  <r>
    <n v="50502"/>
    <x v="233"/>
    <x v="34"/>
    <n v="180501"/>
    <n v="9112"/>
    <s v="25C"/>
    <x v="0"/>
    <n v="43.93"/>
    <x v="1"/>
    <n v="10"/>
    <x v="5"/>
    <x v="1"/>
    <x v="20"/>
  </r>
  <r>
    <n v="50502"/>
    <x v="233"/>
    <x v="51"/>
    <n v="180501"/>
    <n v="1001"/>
    <s v="25C"/>
    <x v="0"/>
    <n v="292.85000000000002"/>
    <x v="1"/>
    <n v="10"/>
    <x v="0"/>
    <x v="12"/>
    <x v="40"/>
  </r>
  <r>
    <n v="50502"/>
    <x v="233"/>
    <x v="22"/>
    <n v="180501"/>
    <n v="9103"/>
    <s v="C25"/>
    <x v="0"/>
    <n v="-7.0000000000000007E-2"/>
    <x v="1"/>
    <n v="10"/>
    <x v="7"/>
    <x v="1"/>
    <x v="22"/>
  </r>
  <r>
    <n v="50502"/>
    <x v="233"/>
    <x v="22"/>
    <n v="180501"/>
    <n v="9112"/>
    <s v="C25"/>
    <x v="0"/>
    <n v="-0.05"/>
    <x v="1"/>
    <n v="10"/>
    <x v="7"/>
    <x v="1"/>
    <x v="22"/>
  </r>
  <r>
    <n v="50502"/>
    <x v="233"/>
    <x v="25"/>
    <n v="180501"/>
    <n v="1001"/>
    <s v="C25"/>
    <x v="0"/>
    <n v="3.68"/>
    <x v="1"/>
    <n v="10"/>
    <x v="0"/>
    <x v="9"/>
    <x v="25"/>
  </r>
  <r>
    <n v="50502"/>
    <x v="233"/>
    <x v="28"/>
    <n v="180501"/>
    <n v="9103"/>
    <s v="C25"/>
    <x v="0"/>
    <n v="64.069999999999993"/>
    <x v="1"/>
    <n v="10"/>
    <x v="5"/>
    <x v="1"/>
    <x v="20"/>
  </r>
  <r>
    <n v="50502"/>
    <x v="233"/>
    <x v="28"/>
    <n v="180501"/>
    <n v="9112"/>
    <s v="C25"/>
    <x v="0"/>
    <n v="64.069999999999993"/>
    <x v="1"/>
    <n v="10"/>
    <x v="5"/>
    <x v="1"/>
    <x v="20"/>
  </r>
  <r>
    <n v="50502"/>
    <x v="233"/>
    <x v="34"/>
    <n v="180501"/>
    <n v="9103"/>
    <s v="C25"/>
    <x v="0"/>
    <n v="122.79"/>
    <x v="1"/>
    <n v="10"/>
    <x v="5"/>
    <x v="1"/>
    <x v="20"/>
  </r>
  <r>
    <n v="50502"/>
    <x v="233"/>
    <x v="34"/>
    <n v="180501"/>
    <n v="9112"/>
    <s v="C25"/>
    <x v="0"/>
    <n v="122.79"/>
    <x v="1"/>
    <n v="10"/>
    <x v="5"/>
    <x v="1"/>
    <x v="20"/>
  </r>
  <r>
    <n v="50502"/>
    <x v="233"/>
    <x v="38"/>
    <n v="180501"/>
    <n v="1001"/>
    <s v="C25"/>
    <x v="0"/>
    <n v="32.840000000000003"/>
    <x v="1"/>
    <n v="10"/>
    <x v="0"/>
    <x v="12"/>
    <x v="29"/>
  </r>
  <r>
    <n v="50502"/>
    <x v="233"/>
    <x v="38"/>
    <n v="180501"/>
    <n v="9006"/>
    <s v="C25"/>
    <x v="0"/>
    <n v="-5.98"/>
    <x v="1"/>
    <n v="10"/>
    <x v="0"/>
    <x v="12"/>
    <x v="29"/>
  </r>
  <r>
    <n v="50502"/>
    <x v="233"/>
    <x v="51"/>
    <n v="180501"/>
    <n v="1001"/>
    <s v="C25"/>
    <x v="0"/>
    <n v="785.75"/>
    <x v="1"/>
    <n v="10"/>
    <x v="0"/>
    <x v="12"/>
    <x v="40"/>
  </r>
  <r>
    <n v="50502"/>
    <x v="233"/>
    <x v="51"/>
    <n v="180501"/>
    <n v="1604"/>
    <s v="C25"/>
    <x v="0"/>
    <n v="0.05"/>
    <x v="1"/>
    <n v="10"/>
    <x v="0"/>
    <x v="12"/>
    <x v="40"/>
  </r>
  <r>
    <n v="50502"/>
    <x v="233"/>
    <x v="51"/>
    <n v="180501"/>
    <n v="1605"/>
    <s v="C25"/>
    <x v="0"/>
    <n v="8.5500000000000007"/>
    <x v="1"/>
    <n v="10"/>
    <x v="0"/>
    <x v="12"/>
    <x v="40"/>
  </r>
  <r>
    <n v="50502"/>
    <x v="233"/>
    <x v="11"/>
    <n v="180501"/>
    <n v="1001"/>
    <s v="C25"/>
    <x v="0"/>
    <n v="435.29"/>
    <x v="1"/>
    <n v="10"/>
    <x v="0"/>
    <x v="0"/>
    <x v="11"/>
  </r>
  <r>
    <n v="50502"/>
    <x v="233"/>
    <x v="11"/>
    <n v="180501"/>
    <n v="9004"/>
    <s v="C25"/>
    <x v="0"/>
    <n v="4.33"/>
    <x v="1"/>
    <n v="10"/>
    <x v="0"/>
    <x v="0"/>
    <x v="11"/>
  </r>
  <r>
    <n v="50502"/>
    <x v="233"/>
    <x v="194"/>
    <n v="180501"/>
    <n v="1001"/>
    <s v="C25"/>
    <x v="0"/>
    <n v="-0.28999999999999998"/>
    <x v="1"/>
    <n v="10"/>
    <x v="7"/>
    <x v="1"/>
    <x v="181"/>
  </r>
  <r>
    <n v="50502"/>
    <x v="233"/>
    <x v="194"/>
    <n v="180501"/>
    <n v="1006"/>
    <s v="C25"/>
    <x v="0"/>
    <n v="5.77"/>
    <x v="1"/>
    <n v="10"/>
    <x v="7"/>
    <x v="1"/>
    <x v="181"/>
  </r>
  <r>
    <n v="50502"/>
    <x v="233"/>
    <x v="194"/>
    <n v="180501"/>
    <n v="9004"/>
    <s v="C25"/>
    <x v="0"/>
    <n v="4.46"/>
    <x v="1"/>
    <n v="10"/>
    <x v="7"/>
    <x v="1"/>
    <x v="181"/>
  </r>
  <r>
    <n v="50502"/>
    <x v="233"/>
    <x v="34"/>
    <n v="180900"/>
    <n v="9103"/>
    <s v="25B"/>
    <x v="0"/>
    <n v="231.68"/>
    <x v="2"/>
    <n v="10"/>
    <x v="5"/>
    <x v="1"/>
    <x v="20"/>
  </r>
  <r>
    <n v="50502"/>
    <x v="233"/>
    <x v="34"/>
    <n v="180900"/>
    <n v="9103"/>
    <s v="25C"/>
    <x v="0"/>
    <n v="0"/>
    <x v="2"/>
    <n v="10"/>
    <x v="5"/>
    <x v="1"/>
    <x v="20"/>
  </r>
  <r>
    <n v="50502"/>
    <x v="233"/>
    <x v="34"/>
    <n v="180900"/>
    <n v="9103"/>
    <s v="25D"/>
    <x v="0"/>
    <n v="0"/>
    <x v="2"/>
    <n v="10"/>
    <x v="5"/>
    <x v="1"/>
    <x v="20"/>
  </r>
  <r>
    <n v="50502"/>
    <x v="233"/>
    <x v="34"/>
    <n v="180900"/>
    <n v="9112"/>
    <s v="25B"/>
    <x v="0"/>
    <n v="231.68"/>
    <x v="2"/>
    <n v="10"/>
    <x v="5"/>
    <x v="1"/>
    <x v="20"/>
  </r>
  <r>
    <n v="50502"/>
    <x v="233"/>
    <x v="34"/>
    <n v="180900"/>
    <n v="9112"/>
    <s v="25C"/>
    <x v="0"/>
    <n v="0"/>
    <x v="2"/>
    <n v="10"/>
    <x v="5"/>
    <x v="1"/>
    <x v="20"/>
  </r>
  <r>
    <n v="50502"/>
    <x v="233"/>
    <x v="34"/>
    <n v="180900"/>
    <n v="9112"/>
    <s v="25D"/>
    <x v="0"/>
    <n v="0"/>
    <x v="2"/>
    <n v="10"/>
    <x v="5"/>
    <x v="1"/>
    <x v="20"/>
  </r>
  <r>
    <n v="50502"/>
    <x v="233"/>
    <x v="38"/>
    <n v="180900"/>
    <n v="1001"/>
    <s v="25B"/>
    <x v="0"/>
    <n v="61.97"/>
    <x v="2"/>
    <n v="10"/>
    <x v="0"/>
    <x v="12"/>
    <x v="29"/>
  </r>
  <r>
    <n v="50502"/>
    <x v="233"/>
    <x v="38"/>
    <n v="180900"/>
    <n v="9006"/>
    <s v="25B"/>
    <x v="0"/>
    <n v="-11.28"/>
    <x v="2"/>
    <n v="10"/>
    <x v="0"/>
    <x v="12"/>
    <x v="29"/>
  </r>
  <r>
    <n v="50502"/>
    <x v="233"/>
    <x v="51"/>
    <n v="180900"/>
    <n v="1001"/>
    <s v="25B"/>
    <x v="0"/>
    <n v="1482.55"/>
    <x v="2"/>
    <n v="10"/>
    <x v="0"/>
    <x v="12"/>
    <x v="40"/>
  </r>
  <r>
    <n v="50502"/>
    <x v="233"/>
    <x v="51"/>
    <n v="180900"/>
    <n v="1001"/>
    <s v="25C"/>
    <x v="0"/>
    <n v="0"/>
    <x v="2"/>
    <n v="10"/>
    <x v="0"/>
    <x v="12"/>
    <x v="40"/>
  </r>
  <r>
    <n v="50502"/>
    <x v="233"/>
    <x v="51"/>
    <n v="180900"/>
    <n v="1001"/>
    <s v="25D"/>
    <x v="0"/>
    <n v="0"/>
    <x v="2"/>
    <n v="10"/>
    <x v="0"/>
    <x v="12"/>
    <x v="40"/>
  </r>
  <r>
    <n v="50502"/>
    <x v="233"/>
    <x v="51"/>
    <n v="180900"/>
    <n v="1604"/>
    <s v="25B"/>
    <x v="0"/>
    <n v="0.1"/>
    <x v="2"/>
    <n v="10"/>
    <x v="0"/>
    <x v="12"/>
    <x v="40"/>
  </r>
  <r>
    <n v="50502"/>
    <x v="233"/>
    <x v="51"/>
    <n v="180900"/>
    <n v="1605"/>
    <s v="25B"/>
    <x v="0"/>
    <n v="16.13"/>
    <x v="2"/>
    <n v="10"/>
    <x v="0"/>
    <x v="12"/>
    <x v="40"/>
  </r>
  <r>
    <n v="50502"/>
    <x v="233"/>
    <x v="11"/>
    <n v="180900"/>
    <n v="1001"/>
    <s v="29B"/>
    <x v="0"/>
    <n v="821.3"/>
    <x v="2"/>
    <n v="10"/>
    <x v="0"/>
    <x v="0"/>
    <x v="11"/>
  </r>
  <r>
    <n v="50502"/>
    <x v="233"/>
    <x v="11"/>
    <n v="180900"/>
    <n v="9004"/>
    <s v="29B"/>
    <x v="0"/>
    <n v="8.17"/>
    <x v="2"/>
    <n v="10"/>
    <x v="0"/>
    <x v="0"/>
    <x v="11"/>
  </r>
  <r>
    <n v="50502"/>
    <x v="233"/>
    <x v="22"/>
    <n v="180900"/>
    <n v="9103"/>
    <s v="21B"/>
    <x v="0"/>
    <n v="-0.14000000000000001"/>
    <x v="2"/>
    <n v="10"/>
    <x v="7"/>
    <x v="1"/>
    <x v="22"/>
  </r>
  <r>
    <n v="50502"/>
    <x v="233"/>
    <x v="22"/>
    <n v="180900"/>
    <n v="9112"/>
    <s v="21B"/>
    <x v="0"/>
    <n v="-0.09"/>
    <x v="2"/>
    <n v="10"/>
    <x v="7"/>
    <x v="1"/>
    <x v="22"/>
  </r>
  <r>
    <n v="50502"/>
    <x v="233"/>
    <x v="25"/>
    <n v="180900"/>
    <n v="1001"/>
    <s v="12B"/>
    <x v="0"/>
    <n v="6.95"/>
    <x v="2"/>
    <n v="10"/>
    <x v="0"/>
    <x v="9"/>
    <x v="25"/>
  </r>
  <r>
    <n v="50502"/>
    <x v="233"/>
    <x v="28"/>
    <n v="180900"/>
    <n v="9103"/>
    <s v="12B"/>
    <x v="0"/>
    <n v="120.88"/>
    <x v="2"/>
    <n v="10"/>
    <x v="5"/>
    <x v="1"/>
    <x v="20"/>
  </r>
  <r>
    <n v="50502"/>
    <x v="233"/>
    <x v="28"/>
    <n v="180900"/>
    <n v="9112"/>
    <s v="12B"/>
    <x v="0"/>
    <n v="120.88"/>
    <x v="2"/>
    <n v="10"/>
    <x v="5"/>
    <x v="1"/>
    <x v="20"/>
  </r>
  <r>
    <n v="50502"/>
    <x v="233"/>
    <x v="194"/>
    <n v="180900"/>
    <n v="1001"/>
    <s v="21B"/>
    <x v="0"/>
    <n v="-0.54"/>
    <x v="2"/>
    <n v="10"/>
    <x v="7"/>
    <x v="1"/>
    <x v="181"/>
  </r>
  <r>
    <n v="50502"/>
    <x v="233"/>
    <x v="194"/>
    <n v="180900"/>
    <n v="1006"/>
    <s v="21B"/>
    <x v="0"/>
    <n v="10.89"/>
    <x v="2"/>
    <n v="10"/>
    <x v="7"/>
    <x v="1"/>
    <x v="181"/>
  </r>
  <r>
    <n v="50502"/>
    <x v="233"/>
    <x v="194"/>
    <n v="180900"/>
    <n v="9004"/>
    <s v="21B"/>
    <x v="0"/>
    <n v="8.42"/>
    <x v="2"/>
    <n v="10"/>
    <x v="7"/>
    <x v="1"/>
    <x v="181"/>
  </r>
  <r>
    <n v="50502"/>
    <x v="233"/>
    <x v="22"/>
    <n v="180900"/>
    <n v="9103"/>
    <s v="C25"/>
    <x v="0"/>
    <n v="0.14000000000000001"/>
    <x v="2"/>
    <n v="10"/>
    <x v="7"/>
    <x v="1"/>
    <x v="22"/>
  </r>
  <r>
    <n v="50502"/>
    <x v="233"/>
    <x v="22"/>
    <n v="180900"/>
    <n v="9112"/>
    <s v="C25"/>
    <x v="0"/>
    <n v="0.09"/>
    <x v="2"/>
    <n v="10"/>
    <x v="7"/>
    <x v="1"/>
    <x v="22"/>
  </r>
  <r>
    <n v="50502"/>
    <x v="233"/>
    <x v="25"/>
    <n v="180900"/>
    <n v="1001"/>
    <s v="C25"/>
    <x v="0"/>
    <n v="-6.95"/>
    <x v="2"/>
    <n v="10"/>
    <x v="0"/>
    <x v="9"/>
    <x v="25"/>
  </r>
  <r>
    <n v="50502"/>
    <x v="233"/>
    <x v="28"/>
    <n v="180900"/>
    <n v="9103"/>
    <s v="C25"/>
    <x v="0"/>
    <n v="-120.88"/>
    <x v="2"/>
    <n v="10"/>
    <x v="5"/>
    <x v="1"/>
    <x v="20"/>
  </r>
  <r>
    <n v="50502"/>
    <x v="233"/>
    <x v="28"/>
    <n v="180900"/>
    <n v="9112"/>
    <s v="C25"/>
    <x v="0"/>
    <n v="-120.88"/>
    <x v="2"/>
    <n v="10"/>
    <x v="5"/>
    <x v="1"/>
    <x v="20"/>
  </r>
  <r>
    <n v="50502"/>
    <x v="233"/>
    <x v="34"/>
    <n v="180900"/>
    <n v="9103"/>
    <s v="C25"/>
    <x v="0"/>
    <n v="-231.68"/>
    <x v="2"/>
    <n v="10"/>
    <x v="5"/>
    <x v="1"/>
    <x v="20"/>
  </r>
  <r>
    <n v="50502"/>
    <x v="233"/>
    <x v="34"/>
    <n v="180900"/>
    <n v="9112"/>
    <s v="C25"/>
    <x v="0"/>
    <n v="-231.68"/>
    <x v="2"/>
    <n v="10"/>
    <x v="5"/>
    <x v="1"/>
    <x v="20"/>
  </r>
  <r>
    <n v="50502"/>
    <x v="233"/>
    <x v="38"/>
    <n v="180900"/>
    <n v="1001"/>
    <s v="C25"/>
    <x v="0"/>
    <n v="-61.97"/>
    <x v="2"/>
    <n v="10"/>
    <x v="0"/>
    <x v="12"/>
    <x v="29"/>
  </r>
  <r>
    <n v="50502"/>
    <x v="233"/>
    <x v="38"/>
    <n v="180900"/>
    <n v="9006"/>
    <s v="C25"/>
    <x v="0"/>
    <n v="11.28"/>
    <x v="2"/>
    <n v="10"/>
    <x v="0"/>
    <x v="12"/>
    <x v="29"/>
  </r>
  <r>
    <n v="50502"/>
    <x v="233"/>
    <x v="51"/>
    <n v="180900"/>
    <n v="1001"/>
    <s v="C25"/>
    <x v="0"/>
    <n v="-1482.55"/>
    <x v="2"/>
    <n v="10"/>
    <x v="0"/>
    <x v="12"/>
    <x v="40"/>
  </r>
  <r>
    <n v="50502"/>
    <x v="233"/>
    <x v="51"/>
    <n v="180900"/>
    <n v="1604"/>
    <s v="C25"/>
    <x v="0"/>
    <n v="-0.1"/>
    <x v="2"/>
    <n v="10"/>
    <x v="0"/>
    <x v="12"/>
    <x v="40"/>
  </r>
  <r>
    <n v="50502"/>
    <x v="233"/>
    <x v="51"/>
    <n v="180900"/>
    <n v="1605"/>
    <s v="C25"/>
    <x v="0"/>
    <n v="-16.13"/>
    <x v="2"/>
    <n v="10"/>
    <x v="0"/>
    <x v="12"/>
    <x v="40"/>
  </r>
  <r>
    <n v="50502"/>
    <x v="233"/>
    <x v="11"/>
    <n v="180900"/>
    <n v="1001"/>
    <s v="C25"/>
    <x v="0"/>
    <n v="-821.3"/>
    <x v="2"/>
    <n v="10"/>
    <x v="0"/>
    <x v="0"/>
    <x v="11"/>
  </r>
  <r>
    <n v="50502"/>
    <x v="233"/>
    <x v="11"/>
    <n v="180900"/>
    <n v="9004"/>
    <s v="C25"/>
    <x v="0"/>
    <n v="-8.17"/>
    <x v="2"/>
    <n v="10"/>
    <x v="0"/>
    <x v="0"/>
    <x v="11"/>
  </r>
  <r>
    <n v="50502"/>
    <x v="233"/>
    <x v="194"/>
    <n v="180900"/>
    <n v="1001"/>
    <s v="C25"/>
    <x v="0"/>
    <n v="0.54"/>
    <x v="2"/>
    <n v="10"/>
    <x v="7"/>
    <x v="1"/>
    <x v="181"/>
  </r>
  <r>
    <n v="50502"/>
    <x v="233"/>
    <x v="194"/>
    <n v="180900"/>
    <n v="1006"/>
    <s v="C25"/>
    <x v="0"/>
    <n v="-10.89"/>
    <x v="2"/>
    <n v="10"/>
    <x v="7"/>
    <x v="1"/>
    <x v="181"/>
  </r>
  <r>
    <n v="50502"/>
    <x v="233"/>
    <x v="194"/>
    <n v="180900"/>
    <n v="9004"/>
    <s v="C25"/>
    <x v="0"/>
    <n v="-8.42"/>
    <x v="2"/>
    <n v="10"/>
    <x v="7"/>
    <x v="1"/>
    <x v="181"/>
  </r>
  <r>
    <n v="50502"/>
    <x v="233"/>
    <x v="34"/>
    <n v="180900"/>
    <n v="9103"/>
    <s v="25D"/>
    <x v="0"/>
    <n v="0"/>
    <x v="0"/>
    <n v="11"/>
    <x v="5"/>
    <x v="1"/>
    <x v="20"/>
  </r>
  <r>
    <n v="50502"/>
    <x v="233"/>
    <x v="34"/>
    <n v="180900"/>
    <n v="9112"/>
    <s v="25D"/>
    <x v="0"/>
    <n v="0"/>
    <x v="0"/>
    <n v="11"/>
    <x v="5"/>
    <x v="1"/>
    <x v="20"/>
  </r>
  <r>
    <n v="50502"/>
    <x v="233"/>
    <x v="51"/>
    <n v="180900"/>
    <n v="1001"/>
    <s v="25D"/>
    <x v="0"/>
    <n v="0"/>
    <x v="0"/>
    <n v="11"/>
    <x v="0"/>
    <x v="12"/>
    <x v="40"/>
  </r>
  <r>
    <n v="50502"/>
    <x v="233"/>
    <x v="34"/>
    <n v="180501"/>
    <n v="9103"/>
    <s v="25C"/>
    <x v="0"/>
    <n v="58.62"/>
    <x v="1"/>
    <n v="11"/>
    <x v="5"/>
    <x v="1"/>
    <x v="20"/>
  </r>
  <r>
    <n v="50502"/>
    <x v="233"/>
    <x v="34"/>
    <n v="180501"/>
    <n v="9112"/>
    <s v="25C"/>
    <x v="0"/>
    <n v="58.62"/>
    <x v="1"/>
    <n v="11"/>
    <x v="5"/>
    <x v="1"/>
    <x v="20"/>
  </r>
  <r>
    <n v="50502"/>
    <x v="233"/>
    <x v="51"/>
    <n v="180501"/>
    <n v="1001"/>
    <s v="25C"/>
    <x v="0"/>
    <n v="390.8"/>
    <x v="1"/>
    <n v="11"/>
    <x v="0"/>
    <x v="12"/>
    <x v="40"/>
  </r>
  <r>
    <n v="50502"/>
    <x v="233"/>
    <x v="188"/>
    <n v="180501"/>
    <n v="1001"/>
    <s v="C25"/>
    <x v="0"/>
    <n v="2.23"/>
    <x v="1"/>
    <n v="11"/>
    <x v="3"/>
    <x v="1"/>
    <x v="175"/>
  </r>
  <r>
    <n v="50502"/>
    <x v="233"/>
    <x v="188"/>
    <n v="180501"/>
    <n v="9004"/>
    <s v="C25"/>
    <x v="0"/>
    <n v="2.41"/>
    <x v="1"/>
    <n v="11"/>
    <x v="3"/>
    <x v="1"/>
    <x v="175"/>
  </r>
  <r>
    <n v="50502"/>
    <x v="233"/>
    <x v="18"/>
    <n v="180501"/>
    <n v="9103"/>
    <s v="C25"/>
    <x v="0"/>
    <n v="0.56000000000000005"/>
    <x v="1"/>
    <n v="11"/>
    <x v="3"/>
    <x v="1"/>
    <x v="18"/>
  </r>
  <r>
    <n v="50502"/>
    <x v="233"/>
    <x v="18"/>
    <n v="180501"/>
    <n v="9112"/>
    <s v="C25"/>
    <x v="0"/>
    <n v="0.35"/>
    <x v="1"/>
    <n v="11"/>
    <x v="3"/>
    <x v="1"/>
    <x v="18"/>
  </r>
  <r>
    <n v="50502"/>
    <x v="233"/>
    <x v="178"/>
    <n v="180501"/>
    <n v="1001"/>
    <s v="C25"/>
    <x v="0"/>
    <n v="10.82"/>
    <x v="1"/>
    <n v="11"/>
    <x v="4"/>
    <x v="1"/>
    <x v="165"/>
  </r>
  <r>
    <n v="50502"/>
    <x v="233"/>
    <x v="178"/>
    <n v="180501"/>
    <n v="9004"/>
    <s v="C25"/>
    <x v="0"/>
    <n v="3"/>
    <x v="1"/>
    <n v="11"/>
    <x v="4"/>
    <x v="1"/>
    <x v="165"/>
  </r>
  <r>
    <n v="50502"/>
    <x v="233"/>
    <x v="19"/>
    <n v="180501"/>
    <n v="9103"/>
    <s v="C25"/>
    <x v="0"/>
    <n v="2.93"/>
    <x v="1"/>
    <n v="11"/>
    <x v="4"/>
    <x v="1"/>
    <x v="19"/>
  </r>
  <r>
    <n v="50502"/>
    <x v="233"/>
    <x v="19"/>
    <n v="180501"/>
    <n v="9112"/>
    <s v="C25"/>
    <x v="0"/>
    <n v="1.41"/>
    <x v="1"/>
    <n v="11"/>
    <x v="4"/>
    <x v="1"/>
    <x v="19"/>
  </r>
  <r>
    <n v="50502"/>
    <x v="233"/>
    <x v="22"/>
    <n v="180501"/>
    <n v="9103"/>
    <s v="C25"/>
    <x v="0"/>
    <n v="-0.13"/>
    <x v="1"/>
    <n v="11"/>
    <x v="7"/>
    <x v="1"/>
    <x v="22"/>
  </r>
  <r>
    <n v="50502"/>
    <x v="233"/>
    <x v="22"/>
    <n v="180501"/>
    <n v="9112"/>
    <s v="C25"/>
    <x v="0"/>
    <n v="-0.08"/>
    <x v="1"/>
    <n v="11"/>
    <x v="7"/>
    <x v="1"/>
    <x v="22"/>
  </r>
  <r>
    <n v="50502"/>
    <x v="233"/>
    <x v="6"/>
    <n v="180501"/>
    <n v="1001"/>
    <s v="C25"/>
    <x v="0"/>
    <n v="5.45"/>
    <x v="1"/>
    <n v="11"/>
    <x v="0"/>
    <x v="4"/>
    <x v="6"/>
  </r>
  <r>
    <n v="50502"/>
    <x v="233"/>
    <x v="25"/>
    <n v="180501"/>
    <n v="1001"/>
    <s v="C25"/>
    <x v="0"/>
    <n v="3.66"/>
    <x v="1"/>
    <n v="11"/>
    <x v="0"/>
    <x v="9"/>
    <x v="25"/>
  </r>
  <r>
    <n v="50502"/>
    <x v="233"/>
    <x v="28"/>
    <n v="180501"/>
    <n v="9103"/>
    <s v="C25"/>
    <x v="0"/>
    <n v="49.05"/>
    <x v="1"/>
    <n v="11"/>
    <x v="5"/>
    <x v="1"/>
    <x v="20"/>
  </r>
  <r>
    <n v="50502"/>
    <x v="233"/>
    <x v="28"/>
    <n v="180501"/>
    <n v="9112"/>
    <s v="C25"/>
    <x v="0"/>
    <n v="49.05"/>
    <x v="1"/>
    <n v="11"/>
    <x v="5"/>
    <x v="1"/>
    <x v="20"/>
  </r>
  <r>
    <n v="50502"/>
    <x v="233"/>
    <x v="34"/>
    <n v="180501"/>
    <n v="9103"/>
    <s v="C25"/>
    <x v="0"/>
    <n v="88.44"/>
    <x v="1"/>
    <n v="11"/>
    <x v="5"/>
    <x v="1"/>
    <x v="20"/>
  </r>
  <r>
    <n v="50502"/>
    <x v="233"/>
    <x v="34"/>
    <n v="180501"/>
    <n v="9112"/>
    <s v="C25"/>
    <x v="0"/>
    <n v="88.44"/>
    <x v="1"/>
    <n v="11"/>
    <x v="5"/>
    <x v="1"/>
    <x v="20"/>
  </r>
  <r>
    <n v="50502"/>
    <x v="233"/>
    <x v="51"/>
    <n v="180501"/>
    <n v="1001"/>
    <s v="C25"/>
    <x v="0"/>
    <n v="589.61"/>
    <x v="1"/>
    <n v="11"/>
    <x v="0"/>
    <x v="12"/>
    <x v="40"/>
  </r>
  <r>
    <n v="50502"/>
    <x v="233"/>
    <x v="51"/>
    <n v="180501"/>
    <n v="1403"/>
    <s v="C25"/>
    <x v="0"/>
    <n v="2"/>
    <x v="1"/>
    <n v="11"/>
    <x v="0"/>
    <x v="12"/>
    <x v="40"/>
  </r>
  <r>
    <n v="50502"/>
    <x v="233"/>
    <x v="60"/>
    <n v="180501"/>
    <n v="1001"/>
    <s v="C25"/>
    <x v="0"/>
    <n v="4.01"/>
    <x v="1"/>
    <n v="11"/>
    <x v="0"/>
    <x v="0"/>
    <x v="49"/>
  </r>
  <r>
    <n v="50502"/>
    <x v="233"/>
    <x v="11"/>
    <n v="180501"/>
    <n v="1001"/>
    <s v="C25"/>
    <x v="0"/>
    <n v="322.67"/>
    <x v="1"/>
    <n v="11"/>
    <x v="0"/>
    <x v="0"/>
    <x v="11"/>
  </r>
  <r>
    <n v="50502"/>
    <x v="233"/>
    <x v="11"/>
    <n v="180501"/>
    <n v="9004"/>
    <s v="C25"/>
    <x v="0"/>
    <n v="62.69"/>
    <x v="1"/>
    <n v="11"/>
    <x v="0"/>
    <x v="0"/>
    <x v="11"/>
  </r>
  <r>
    <n v="50502"/>
    <x v="233"/>
    <x v="194"/>
    <n v="180501"/>
    <n v="1001"/>
    <s v="C25"/>
    <x v="0"/>
    <n v="-0.52"/>
    <x v="1"/>
    <n v="11"/>
    <x v="7"/>
    <x v="1"/>
    <x v="181"/>
  </r>
  <r>
    <n v="50502"/>
    <x v="233"/>
    <x v="194"/>
    <n v="180501"/>
    <n v="1006"/>
    <s v="C25"/>
    <x v="0"/>
    <n v="-2.33"/>
    <x v="1"/>
    <n v="11"/>
    <x v="7"/>
    <x v="1"/>
    <x v="181"/>
  </r>
  <r>
    <n v="50502"/>
    <x v="233"/>
    <x v="34"/>
    <n v="180900"/>
    <n v="9103"/>
    <s v="25B"/>
    <x v="0"/>
    <n v="166.87"/>
    <x v="2"/>
    <n v="11"/>
    <x v="5"/>
    <x v="1"/>
    <x v="20"/>
  </r>
  <r>
    <n v="50502"/>
    <x v="233"/>
    <x v="34"/>
    <n v="180900"/>
    <n v="9103"/>
    <s v="25C"/>
    <x v="0"/>
    <n v="0"/>
    <x v="2"/>
    <n v="11"/>
    <x v="5"/>
    <x v="1"/>
    <x v="20"/>
  </r>
  <r>
    <n v="50502"/>
    <x v="233"/>
    <x v="34"/>
    <n v="180900"/>
    <n v="9103"/>
    <s v="25D"/>
    <x v="0"/>
    <n v="0"/>
    <x v="2"/>
    <n v="11"/>
    <x v="5"/>
    <x v="1"/>
    <x v="20"/>
  </r>
  <r>
    <n v="50502"/>
    <x v="233"/>
    <x v="34"/>
    <n v="180900"/>
    <n v="9112"/>
    <s v="25B"/>
    <x v="0"/>
    <n v="166.87"/>
    <x v="2"/>
    <n v="11"/>
    <x v="5"/>
    <x v="1"/>
    <x v="20"/>
  </r>
  <r>
    <n v="50502"/>
    <x v="233"/>
    <x v="34"/>
    <n v="180900"/>
    <n v="9112"/>
    <s v="25C"/>
    <x v="0"/>
    <n v="0"/>
    <x v="2"/>
    <n v="11"/>
    <x v="5"/>
    <x v="1"/>
    <x v="20"/>
  </r>
  <r>
    <n v="50502"/>
    <x v="233"/>
    <x v="34"/>
    <n v="180900"/>
    <n v="9112"/>
    <s v="25D"/>
    <x v="0"/>
    <n v="0"/>
    <x v="2"/>
    <n v="11"/>
    <x v="5"/>
    <x v="1"/>
    <x v="20"/>
  </r>
  <r>
    <n v="50502"/>
    <x v="233"/>
    <x v="51"/>
    <n v="180900"/>
    <n v="1001"/>
    <s v="25B"/>
    <x v="0"/>
    <n v="1112.47"/>
    <x v="2"/>
    <n v="11"/>
    <x v="0"/>
    <x v="12"/>
    <x v="40"/>
  </r>
  <r>
    <n v="50502"/>
    <x v="233"/>
    <x v="51"/>
    <n v="180900"/>
    <n v="1001"/>
    <s v="25C"/>
    <x v="0"/>
    <n v="0"/>
    <x v="2"/>
    <n v="11"/>
    <x v="0"/>
    <x v="12"/>
    <x v="40"/>
  </r>
  <r>
    <n v="50502"/>
    <x v="233"/>
    <x v="51"/>
    <n v="180900"/>
    <n v="1001"/>
    <s v="25D"/>
    <x v="0"/>
    <n v="0"/>
    <x v="2"/>
    <n v="11"/>
    <x v="0"/>
    <x v="12"/>
    <x v="40"/>
  </r>
  <r>
    <n v="50502"/>
    <x v="233"/>
    <x v="51"/>
    <n v="180900"/>
    <n v="1403"/>
    <s v="25B"/>
    <x v="0"/>
    <n v="3.78"/>
    <x v="2"/>
    <n v="11"/>
    <x v="0"/>
    <x v="12"/>
    <x v="40"/>
  </r>
  <r>
    <n v="50502"/>
    <x v="233"/>
    <x v="11"/>
    <n v="180900"/>
    <n v="1001"/>
    <s v="29B"/>
    <x v="0"/>
    <n v="608.80999999999995"/>
    <x v="2"/>
    <n v="11"/>
    <x v="0"/>
    <x v="0"/>
    <x v="11"/>
  </r>
  <r>
    <n v="50502"/>
    <x v="233"/>
    <x v="11"/>
    <n v="180900"/>
    <n v="9004"/>
    <s v="29B"/>
    <x v="0"/>
    <n v="118.28"/>
    <x v="2"/>
    <n v="11"/>
    <x v="0"/>
    <x v="0"/>
    <x v="11"/>
  </r>
  <r>
    <n v="50502"/>
    <x v="233"/>
    <x v="188"/>
    <n v="180900"/>
    <n v="1001"/>
    <s v="21B"/>
    <x v="0"/>
    <n v="4.21"/>
    <x v="2"/>
    <n v="11"/>
    <x v="3"/>
    <x v="1"/>
    <x v="175"/>
  </r>
  <r>
    <n v="50502"/>
    <x v="233"/>
    <x v="188"/>
    <n v="180900"/>
    <n v="9004"/>
    <s v="21B"/>
    <x v="0"/>
    <n v="4.54"/>
    <x v="2"/>
    <n v="11"/>
    <x v="3"/>
    <x v="1"/>
    <x v="175"/>
  </r>
  <r>
    <n v="50502"/>
    <x v="233"/>
    <x v="18"/>
    <n v="180900"/>
    <n v="9103"/>
    <s v="21B"/>
    <x v="0"/>
    <n v="1.05"/>
    <x v="2"/>
    <n v="11"/>
    <x v="3"/>
    <x v="1"/>
    <x v="18"/>
  </r>
  <r>
    <n v="50502"/>
    <x v="233"/>
    <x v="18"/>
    <n v="180900"/>
    <n v="9112"/>
    <s v="21B"/>
    <x v="0"/>
    <n v="0.67"/>
    <x v="2"/>
    <n v="11"/>
    <x v="3"/>
    <x v="1"/>
    <x v="18"/>
  </r>
  <r>
    <n v="50502"/>
    <x v="233"/>
    <x v="178"/>
    <n v="180900"/>
    <n v="1001"/>
    <s v="21B"/>
    <x v="0"/>
    <n v="20.420000000000002"/>
    <x v="2"/>
    <n v="11"/>
    <x v="4"/>
    <x v="1"/>
    <x v="165"/>
  </r>
  <r>
    <n v="50502"/>
    <x v="233"/>
    <x v="178"/>
    <n v="180900"/>
    <n v="9004"/>
    <s v="21B"/>
    <x v="0"/>
    <n v="5.67"/>
    <x v="2"/>
    <n v="11"/>
    <x v="4"/>
    <x v="1"/>
    <x v="165"/>
  </r>
  <r>
    <n v="50502"/>
    <x v="233"/>
    <x v="19"/>
    <n v="180900"/>
    <n v="9103"/>
    <s v="21B"/>
    <x v="0"/>
    <n v="5.52"/>
    <x v="2"/>
    <n v="11"/>
    <x v="4"/>
    <x v="1"/>
    <x v="19"/>
  </r>
  <r>
    <n v="50502"/>
    <x v="233"/>
    <x v="19"/>
    <n v="180900"/>
    <n v="9112"/>
    <s v="21B"/>
    <x v="0"/>
    <n v="2.66"/>
    <x v="2"/>
    <n v="11"/>
    <x v="4"/>
    <x v="1"/>
    <x v="19"/>
  </r>
  <r>
    <n v="50502"/>
    <x v="233"/>
    <x v="22"/>
    <n v="180900"/>
    <n v="9103"/>
    <s v="21B"/>
    <x v="0"/>
    <n v="-0.25"/>
    <x v="2"/>
    <n v="11"/>
    <x v="7"/>
    <x v="1"/>
    <x v="22"/>
  </r>
  <r>
    <n v="50502"/>
    <x v="233"/>
    <x v="22"/>
    <n v="180900"/>
    <n v="9112"/>
    <s v="21B"/>
    <x v="0"/>
    <n v="-0.16"/>
    <x v="2"/>
    <n v="11"/>
    <x v="7"/>
    <x v="1"/>
    <x v="22"/>
  </r>
  <r>
    <n v="50502"/>
    <x v="233"/>
    <x v="6"/>
    <n v="180900"/>
    <n v="1001"/>
    <s v="12B"/>
    <x v="0"/>
    <n v="10.29"/>
    <x v="2"/>
    <n v="11"/>
    <x v="0"/>
    <x v="4"/>
    <x v="6"/>
  </r>
  <r>
    <n v="50502"/>
    <x v="233"/>
    <x v="25"/>
    <n v="180900"/>
    <n v="1001"/>
    <s v="12B"/>
    <x v="0"/>
    <n v="6.9"/>
    <x v="2"/>
    <n v="11"/>
    <x v="0"/>
    <x v="9"/>
    <x v="25"/>
  </r>
  <r>
    <n v="50502"/>
    <x v="233"/>
    <x v="28"/>
    <n v="180900"/>
    <n v="9103"/>
    <s v="12B"/>
    <x v="0"/>
    <n v="92.55"/>
    <x v="2"/>
    <n v="11"/>
    <x v="5"/>
    <x v="1"/>
    <x v="20"/>
  </r>
  <r>
    <n v="50502"/>
    <x v="233"/>
    <x v="28"/>
    <n v="180900"/>
    <n v="9112"/>
    <s v="12B"/>
    <x v="0"/>
    <n v="92.55"/>
    <x v="2"/>
    <n v="11"/>
    <x v="5"/>
    <x v="1"/>
    <x v="20"/>
  </r>
  <r>
    <n v="50502"/>
    <x v="233"/>
    <x v="60"/>
    <n v="180900"/>
    <n v="1001"/>
    <s v="12B"/>
    <x v="0"/>
    <n v="7.56"/>
    <x v="2"/>
    <n v="11"/>
    <x v="0"/>
    <x v="0"/>
    <x v="49"/>
  </r>
  <r>
    <n v="50502"/>
    <x v="233"/>
    <x v="194"/>
    <n v="180900"/>
    <n v="1001"/>
    <s v="21B"/>
    <x v="0"/>
    <n v="-0.98"/>
    <x v="2"/>
    <n v="11"/>
    <x v="7"/>
    <x v="1"/>
    <x v="181"/>
  </r>
  <r>
    <n v="50502"/>
    <x v="233"/>
    <x v="194"/>
    <n v="180900"/>
    <n v="1006"/>
    <s v="21B"/>
    <x v="0"/>
    <n v="-4.3899999999999997"/>
    <x v="2"/>
    <n v="11"/>
    <x v="7"/>
    <x v="1"/>
    <x v="181"/>
  </r>
  <r>
    <n v="50502"/>
    <x v="233"/>
    <x v="188"/>
    <n v="180900"/>
    <n v="1001"/>
    <s v="C25"/>
    <x v="0"/>
    <n v="-4.21"/>
    <x v="2"/>
    <n v="11"/>
    <x v="3"/>
    <x v="1"/>
    <x v="175"/>
  </r>
  <r>
    <n v="50502"/>
    <x v="233"/>
    <x v="188"/>
    <n v="180900"/>
    <n v="9004"/>
    <s v="C25"/>
    <x v="0"/>
    <n v="-4.54"/>
    <x v="2"/>
    <n v="11"/>
    <x v="3"/>
    <x v="1"/>
    <x v="175"/>
  </r>
  <r>
    <n v="50502"/>
    <x v="233"/>
    <x v="18"/>
    <n v="180900"/>
    <n v="9103"/>
    <s v="C25"/>
    <x v="0"/>
    <n v="-1.05"/>
    <x v="2"/>
    <n v="11"/>
    <x v="3"/>
    <x v="1"/>
    <x v="18"/>
  </r>
  <r>
    <n v="50502"/>
    <x v="233"/>
    <x v="18"/>
    <n v="180900"/>
    <n v="9112"/>
    <s v="C25"/>
    <x v="0"/>
    <n v="-0.67"/>
    <x v="2"/>
    <n v="11"/>
    <x v="3"/>
    <x v="1"/>
    <x v="18"/>
  </r>
  <r>
    <n v="50502"/>
    <x v="233"/>
    <x v="178"/>
    <n v="180900"/>
    <n v="1001"/>
    <s v="C25"/>
    <x v="0"/>
    <n v="-20.420000000000002"/>
    <x v="2"/>
    <n v="11"/>
    <x v="4"/>
    <x v="1"/>
    <x v="165"/>
  </r>
  <r>
    <n v="50502"/>
    <x v="233"/>
    <x v="178"/>
    <n v="180900"/>
    <n v="9004"/>
    <s v="C25"/>
    <x v="0"/>
    <n v="-5.67"/>
    <x v="2"/>
    <n v="11"/>
    <x v="4"/>
    <x v="1"/>
    <x v="165"/>
  </r>
  <r>
    <n v="50502"/>
    <x v="233"/>
    <x v="19"/>
    <n v="180900"/>
    <n v="9103"/>
    <s v="C25"/>
    <x v="0"/>
    <n v="-5.52"/>
    <x v="2"/>
    <n v="11"/>
    <x v="4"/>
    <x v="1"/>
    <x v="19"/>
  </r>
  <r>
    <n v="50502"/>
    <x v="233"/>
    <x v="19"/>
    <n v="180900"/>
    <n v="9112"/>
    <s v="C25"/>
    <x v="0"/>
    <n v="-2.66"/>
    <x v="2"/>
    <n v="11"/>
    <x v="4"/>
    <x v="1"/>
    <x v="19"/>
  </r>
  <r>
    <n v="50502"/>
    <x v="233"/>
    <x v="22"/>
    <n v="180900"/>
    <n v="9103"/>
    <s v="C25"/>
    <x v="0"/>
    <n v="0.25"/>
    <x v="2"/>
    <n v="11"/>
    <x v="7"/>
    <x v="1"/>
    <x v="22"/>
  </r>
  <r>
    <n v="50502"/>
    <x v="233"/>
    <x v="22"/>
    <n v="180900"/>
    <n v="9112"/>
    <s v="C25"/>
    <x v="0"/>
    <n v="0.16"/>
    <x v="2"/>
    <n v="11"/>
    <x v="7"/>
    <x v="1"/>
    <x v="22"/>
  </r>
  <r>
    <n v="50502"/>
    <x v="233"/>
    <x v="6"/>
    <n v="180900"/>
    <n v="1001"/>
    <s v="C25"/>
    <x v="0"/>
    <n v="-10.29"/>
    <x v="2"/>
    <n v="11"/>
    <x v="0"/>
    <x v="4"/>
    <x v="6"/>
  </r>
  <r>
    <n v="50502"/>
    <x v="233"/>
    <x v="25"/>
    <n v="180900"/>
    <n v="1001"/>
    <s v="C25"/>
    <x v="0"/>
    <n v="-6.9"/>
    <x v="2"/>
    <n v="11"/>
    <x v="0"/>
    <x v="9"/>
    <x v="25"/>
  </r>
  <r>
    <n v="50502"/>
    <x v="233"/>
    <x v="28"/>
    <n v="180900"/>
    <n v="9103"/>
    <s v="C25"/>
    <x v="0"/>
    <n v="-92.55"/>
    <x v="2"/>
    <n v="11"/>
    <x v="5"/>
    <x v="1"/>
    <x v="20"/>
  </r>
  <r>
    <n v="50502"/>
    <x v="233"/>
    <x v="28"/>
    <n v="180900"/>
    <n v="9112"/>
    <s v="C25"/>
    <x v="0"/>
    <n v="-92.55"/>
    <x v="2"/>
    <n v="11"/>
    <x v="5"/>
    <x v="1"/>
    <x v="20"/>
  </r>
  <r>
    <n v="50502"/>
    <x v="233"/>
    <x v="34"/>
    <n v="180900"/>
    <n v="9103"/>
    <s v="C25"/>
    <x v="0"/>
    <n v="-166.87"/>
    <x v="2"/>
    <n v="11"/>
    <x v="5"/>
    <x v="1"/>
    <x v="20"/>
  </r>
  <r>
    <n v="50502"/>
    <x v="233"/>
    <x v="34"/>
    <n v="180900"/>
    <n v="9112"/>
    <s v="C25"/>
    <x v="0"/>
    <n v="-166.87"/>
    <x v="2"/>
    <n v="11"/>
    <x v="5"/>
    <x v="1"/>
    <x v="20"/>
  </r>
  <r>
    <n v="50502"/>
    <x v="233"/>
    <x v="51"/>
    <n v="180900"/>
    <n v="1001"/>
    <s v="C25"/>
    <x v="0"/>
    <n v="-1112.47"/>
    <x v="2"/>
    <n v="11"/>
    <x v="0"/>
    <x v="12"/>
    <x v="40"/>
  </r>
  <r>
    <n v="50502"/>
    <x v="233"/>
    <x v="51"/>
    <n v="180900"/>
    <n v="1403"/>
    <s v="C25"/>
    <x v="0"/>
    <n v="-3.78"/>
    <x v="2"/>
    <n v="11"/>
    <x v="0"/>
    <x v="12"/>
    <x v="40"/>
  </r>
  <r>
    <n v="50502"/>
    <x v="233"/>
    <x v="60"/>
    <n v="180900"/>
    <n v="1001"/>
    <s v="C25"/>
    <x v="0"/>
    <n v="-7.56"/>
    <x v="2"/>
    <n v="11"/>
    <x v="0"/>
    <x v="0"/>
    <x v="49"/>
  </r>
  <r>
    <n v="50502"/>
    <x v="233"/>
    <x v="11"/>
    <n v="180900"/>
    <n v="1001"/>
    <s v="C25"/>
    <x v="0"/>
    <n v="-608.80999999999995"/>
    <x v="2"/>
    <n v="11"/>
    <x v="0"/>
    <x v="0"/>
    <x v="11"/>
  </r>
  <r>
    <n v="50502"/>
    <x v="233"/>
    <x v="11"/>
    <n v="180900"/>
    <n v="9004"/>
    <s v="C25"/>
    <x v="0"/>
    <n v="-118.28"/>
    <x v="2"/>
    <n v="11"/>
    <x v="0"/>
    <x v="0"/>
    <x v="11"/>
  </r>
  <r>
    <n v="50502"/>
    <x v="233"/>
    <x v="194"/>
    <n v="180900"/>
    <n v="1001"/>
    <s v="C25"/>
    <x v="0"/>
    <n v="0.98"/>
    <x v="2"/>
    <n v="11"/>
    <x v="7"/>
    <x v="1"/>
    <x v="181"/>
  </r>
  <r>
    <n v="50502"/>
    <x v="233"/>
    <x v="194"/>
    <n v="180900"/>
    <n v="1006"/>
    <s v="C25"/>
    <x v="0"/>
    <n v="4.3899999999999997"/>
    <x v="2"/>
    <n v="11"/>
    <x v="7"/>
    <x v="1"/>
    <x v="181"/>
  </r>
  <r>
    <n v="50502"/>
    <x v="233"/>
    <x v="34"/>
    <n v="180900"/>
    <n v="9103"/>
    <s v="25D"/>
    <x v="0"/>
    <n v="0"/>
    <x v="0"/>
    <n v="12"/>
    <x v="5"/>
    <x v="1"/>
    <x v="20"/>
  </r>
  <r>
    <n v="50502"/>
    <x v="233"/>
    <x v="34"/>
    <n v="180900"/>
    <n v="9112"/>
    <s v="25D"/>
    <x v="0"/>
    <n v="0"/>
    <x v="0"/>
    <n v="12"/>
    <x v="5"/>
    <x v="1"/>
    <x v="20"/>
  </r>
  <r>
    <n v="50502"/>
    <x v="233"/>
    <x v="51"/>
    <n v="180900"/>
    <n v="1001"/>
    <s v="25D"/>
    <x v="0"/>
    <n v="0"/>
    <x v="0"/>
    <n v="12"/>
    <x v="0"/>
    <x v="12"/>
    <x v="40"/>
  </r>
  <r>
    <n v="50502"/>
    <x v="233"/>
    <x v="34"/>
    <n v="180501"/>
    <n v="9103"/>
    <s v="25C"/>
    <x v="0"/>
    <n v="40.83"/>
    <x v="1"/>
    <n v="12"/>
    <x v="5"/>
    <x v="1"/>
    <x v="20"/>
  </r>
  <r>
    <n v="50502"/>
    <x v="233"/>
    <x v="34"/>
    <n v="180501"/>
    <n v="9112"/>
    <s v="25C"/>
    <x v="0"/>
    <n v="40.83"/>
    <x v="1"/>
    <n v="12"/>
    <x v="5"/>
    <x v="1"/>
    <x v="20"/>
  </r>
  <r>
    <n v="50502"/>
    <x v="233"/>
    <x v="51"/>
    <n v="180501"/>
    <n v="1001"/>
    <s v="25C"/>
    <x v="0"/>
    <n v="272.17"/>
    <x v="1"/>
    <n v="12"/>
    <x v="0"/>
    <x v="12"/>
    <x v="40"/>
  </r>
  <r>
    <n v="50502"/>
    <x v="233"/>
    <x v="178"/>
    <n v="180501"/>
    <n v="1001"/>
    <s v="C25"/>
    <x v="0"/>
    <n v="1.1000000000000001"/>
    <x v="1"/>
    <n v="12"/>
    <x v="4"/>
    <x v="1"/>
    <x v="165"/>
  </r>
  <r>
    <n v="50502"/>
    <x v="233"/>
    <x v="178"/>
    <n v="180501"/>
    <n v="9004"/>
    <s v="C25"/>
    <x v="0"/>
    <n v="1.66"/>
    <x v="1"/>
    <n v="12"/>
    <x v="4"/>
    <x v="1"/>
    <x v="165"/>
  </r>
  <r>
    <n v="50502"/>
    <x v="233"/>
    <x v="19"/>
    <n v="180501"/>
    <n v="9103"/>
    <s v="C25"/>
    <x v="0"/>
    <n v="0.3"/>
    <x v="1"/>
    <n v="12"/>
    <x v="4"/>
    <x v="1"/>
    <x v="19"/>
  </r>
  <r>
    <n v="50502"/>
    <x v="233"/>
    <x v="19"/>
    <n v="180501"/>
    <n v="9112"/>
    <s v="C25"/>
    <x v="0"/>
    <n v="0.14000000000000001"/>
    <x v="1"/>
    <n v="12"/>
    <x v="4"/>
    <x v="1"/>
    <x v="19"/>
  </r>
  <r>
    <n v="50502"/>
    <x v="233"/>
    <x v="22"/>
    <n v="180501"/>
    <n v="9103"/>
    <s v="C25"/>
    <x v="0"/>
    <n v="0.3"/>
    <x v="1"/>
    <n v="12"/>
    <x v="7"/>
    <x v="1"/>
    <x v="22"/>
  </r>
  <r>
    <n v="50502"/>
    <x v="233"/>
    <x v="22"/>
    <n v="180501"/>
    <n v="9112"/>
    <s v="C25"/>
    <x v="0"/>
    <n v="0.18"/>
    <x v="1"/>
    <n v="12"/>
    <x v="7"/>
    <x v="1"/>
    <x v="22"/>
  </r>
  <r>
    <n v="50502"/>
    <x v="233"/>
    <x v="6"/>
    <n v="180501"/>
    <n v="1001"/>
    <s v="C25"/>
    <x v="0"/>
    <n v="-2.4"/>
    <x v="1"/>
    <n v="12"/>
    <x v="0"/>
    <x v="4"/>
    <x v="6"/>
  </r>
  <r>
    <n v="50502"/>
    <x v="233"/>
    <x v="25"/>
    <n v="180501"/>
    <n v="1001"/>
    <s v="C25"/>
    <x v="0"/>
    <n v="-1.53"/>
    <x v="1"/>
    <n v="12"/>
    <x v="0"/>
    <x v="9"/>
    <x v="25"/>
  </r>
  <r>
    <n v="50502"/>
    <x v="233"/>
    <x v="28"/>
    <n v="180501"/>
    <n v="9103"/>
    <s v="C25"/>
    <x v="0"/>
    <n v="53.12"/>
    <x v="1"/>
    <n v="12"/>
    <x v="5"/>
    <x v="1"/>
    <x v="20"/>
  </r>
  <r>
    <n v="50502"/>
    <x v="233"/>
    <x v="28"/>
    <n v="180501"/>
    <n v="9112"/>
    <s v="C25"/>
    <x v="0"/>
    <n v="53.12"/>
    <x v="1"/>
    <n v="12"/>
    <x v="5"/>
    <x v="1"/>
    <x v="20"/>
  </r>
  <r>
    <n v="50502"/>
    <x v="233"/>
    <x v="34"/>
    <n v="180501"/>
    <n v="9103"/>
    <s v="C25"/>
    <x v="0"/>
    <n v="82.27"/>
    <x v="1"/>
    <n v="12"/>
    <x v="5"/>
    <x v="1"/>
    <x v="20"/>
  </r>
  <r>
    <n v="50502"/>
    <x v="233"/>
    <x v="34"/>
    <n v="180501"/>
    <n v="9112"/>
    <s v="C25"/>
    <x v="0"/>
    <n v="82.27"/>
    <x v="1"/>
    <n v="12"/>
    <x v="5"/>
    <x v="1"/>
    <x v="20"/>
  </r>
  <r>
    <n v="50502"/>
    <x v="233"/>
    <x v="51"/>
    <n v="180501"/>
    <n v="1001"/>
    <s v="C25"/>
    <x v="0"/>
    <n v="548.48"/>
    <x v="1"/>
    <n v="12"/>
    <x v="0"/>
    <x v="12"/>
    <x v="40"/>
  </r>
  <r>
    <n v="50502"/>
    <x v="233"/>
    <x v="51"/>
    <n v="180501"/>
    <n v="1604"/>
    <s v="C25"/>
    <x v="0"/>
    <n v="1.82"/>
    <x v="1"/>
    <n v="12"/>
    <x v="0"/>
    <x v="12"/>
    <x v="40"/>
  </r>
  <r>
    <n v="50502"/>
    <x v="233"/>
    <x v="60"/>
    <n v="180501"/>
    <n v="1001"/>
    <s v="C25"/>
    <x v="0"/>
    <n v="-1.76"/>
    <x v="1"/>
    <n v="12"/>
    <x v="0"/>
    <x v="0"/>
    <x v="49"/>
  </r>
  <r>
    <n v="50502"/>
    <x v="233"/>
    <x v="11"/>
    <n v="180501"/>
    <n v="1001"/>
    <s v="C25"/>
    <x v="0"/>
    <n v="369.9"/>
    <x v="1"/>
    <n v="12"/>
    <x v="0"/>
    <x v="0"/>
    <x v="11"/>
  </r>
  <r>
    <n v="50502"/>
    <x v="233"/>
    <x v="11"/>
    <n v="180501"/>
    <n v="9004"/>
    <s v="C25"/>
    <x v="0"/>
    <n v="18.440000000000001"/>
    <x v="1"/>
    <n v="12"/>
    <x v="0"/>
    <x v="0"/>
    <x v="11"/>
  </r>
  <r>
    <n v="50502"/>
    <x v="233"/>
    <x v="194"/>
    <n v="180501"/>
    <n v="1001"/>
    <s v="C25"/>
    <x v="0"/>
    <n v="1.1499999999999999"/>
    <x v="1"/>
    <n v="12"/>
    <x v="7"/>
    <x v="1"/>
    <x v="181"/>
  </r>
  <r>
    <n v="50502"/>
    <x v="233"/>
    <x v="194"/>
    <n v="180501"/>
    <n v="9004"/>
    <s v="C25"/>
    <x v="0"/>
    <n v="0.27"/>
    <x v="1"/>
    <n v="12"/>
    <x v="7"/>
    <x v="1"/>
    <x v="181"/>
  </r>
  <r>
    <n v="50502"/>
    <x v="233"/>
    <x v="34"/>
    <n v="180900"/>
    <n v="9103"/>
    <s v="25B"/>
    <x v="0"/>
    <n v="155.22999999999999"/>
    <x v="2"/>
    <n v="12"/>
    <x v="5"/>
    <x v="1"/>
    <x v="20"/>
  </r>
  <r>
    <n v="50502"/>
    <x v="233"/>
    <x v="34"/>
    <n v="180900"/>
    <n v="9103"/>
    <s v="25C"/>
    <x v="0"/>
    <n v="0"/>
    <x v="2"/>
    <n v="12"/>
    <x v="5"/>
    <x v="1"/>
    <x v="20"/>
  </r>
  <r>
    <n v="50502"/>
    <x v="233"/>
    <x v="34"/>
    <n v="180900"/>
    <n v="9103"/>
    <s v="25D"/>
    <x v="0"/>
    <n v="0"/>
    <x v="2"/>
    <n v="12"/>
    <x v="5"/>
    <x v="1"/>
    <x v="20"/>
  </r>
  <r>
    <n v="50502"/>
    <x v="233"/>
    <x v="34"/>
    <n v="180900"/>
    <n v="9112"/>
    <s v="25B"/>
    <x v="0"/>
    <n v="155.22999999999999"/>
    <x v="2"/>
    <n v="12"/>
    <x v="5"/>
    <x v="1"/>
    <x v="20"/>
  </r>
  <r>
    <n v="50502"/>
    <x v="233"/>
    <x v="34"/>
    <n v="180900"/>
    <n v="9112"/>
    <s v="25C"/>
    <x v="0"/>
    <n v="0"/>
    <x v="2"/>
    <n v="12"/>
    <x v="5"/>
    <x v="1"/>
    <x v="20"/>
  </r>
  <r>
    <n v="50502"/>
    <x v="233"/>
    <x v="34"/>
    <n v="180900"/>
    <n v="9112"/>
    <s v="25D"/>
    <x v="0"/>
    <n v="0"/>
    <x v="2"/>
    <n v="12"/>
    <x v="5"/>
    <x v="1"/>
    <x v="20"/>
  </r>
  <r>
    <n v="50502"/>
    <x v="233"/>
    <x v="51"/>
    <n v="180900"/>
    <n v="1001"/>
    <s v="25B"/>
    <x v="0"/>
    <n v="1034.8599999999999"/>
    <x v="2"/>
    <n v="12"/>
    <x v="0"/>
    <x v="12"/>
    <x v="40"/>
  </r>
  <r>
    <n v="50502"/>
    <x v="233"/>
    <x v="51"/>
    <n v="180900"/>
    <n v="1001"/>
    <s v="25C"/>
    <x v="0"/>
    <n v="0"/>
    <x v="2"/>
    <n v="12"/>
    <x v="0"/>
    <x v="12"/>
    <x v="40"/>
  </r>
  <r>
    <n v="50502"/>
    <x v="233"/>
    <x v="51"/>
    <n v="180900"/>
    <n v="1001"/>
    <s v="25D"/>
    <x v="0"/>
    <n v="0"/>
    <x v="2"/>
    <n v="12"/>
    <x v="0"/>
    <x v="12"/>
    <x v="40"/>
  </r>
  <r>
    <n v="50502"/>
    <x v="233"/>
    <x v="51"/>
    <n v="180900"/>
    <n v="1604"/>
    <s v="25B"/>
    <x v="0"/>
    <n v="3.44"/>
    <x v="2"/>
    <n v="12"/>
    <x v="0"/>
    <x v="12"/>
    <x v="40"/>
  </r>
  <r>
    <n v="50502"/>
    <x v="233"/>
    <x v="11"/>
    <n v="180900"/>
    <n v="1001"/>
    <s v="29B"/>
    <x v="0"/>
    <n v="697.92"/>
    <x v="2"/>
    <n v="12"/>
    <x v="0"/>
    <x v="0"/>
    <x v="11"/>
  </r>
  <r>
    <n v="50502"/>
    <x v="233"/>
    <x v="11"/>
    <n v="180900"/>
    <n v="9004"/>
    <s v="29B"/>
    <x v="0"/>
    <n v="34.79"/>
    <x v="2"/>
    <n v="12"/>
    <x v="0"/>
    <x v="0"/>
    <x v="11"/>
  </r>
  <r>
    <n v="50502"/>
    <x v="233"/>
    <x v="178"/>
    <n v="180900"/>
    <n v="1001"/>
    <s v="21B"/>
    <x v="0"/>
    <n v="2.08"/>
    <x v="2"/>
    <n v="12"/>
    <x v="4"/>
    <x v="1"/>
    <x v="165"/>
  </r>
  <r>
    <n v="50502"/>
    <x v="233"/>
    <x v="178"/>
    <n v="180900"/>
    <n v="9004"/>
    <s v="21B"/>
    <x v="0"/>
    <n v="3.14"/>
    <x v="2"/>
    <n v="12"/>
    <x v="4"/>
    <x v="1"/>
    <x v="165"/>
  </r>
  <r>
    <n v="50502"/>
    <x v="233"/>
    <x v="19"/>
    <n v="180900"/>
    <n v="9103"/>
    <s v="21B"/>
    <x v="0"/>
    <n v="0.56000000000000005"/>
    <x v="2"/>
    <n v="12"/>
    <x v="4"/>
    <x v="1"/>
    <x v="19"/>
  </r>
  <r>
    <n v="50502"/>
    <x v="233"/>
    <x v="19"/>
    <n v="180900"/>
    <n v="9112"/>
    <s v="21B"/>
    <x v="0"/>
    <n v="0.27"/>
    <x v="2"/>
    <n v="12"/>
    <x v="4"/>
    <x v="1"/>
    <x v="19"/>
  </r>
  <r>
    <n v="50502"/>
    <x v="233"/>
    <x v="22"/>
    <n v="180900"/>
    <n v="9103"/>
    <s v="21B"/>
    <x v="0"/>
    <n v="0.56000000000000005"/>
    <x v="2"/>
    <n v="12"/>
    <x v="7"/>
    <x v="1"/>
    <x v="22"/>
  </r>
  <r>
    <n v="50502"/>
    <x v="233"/>
    <x v="22"/>
    <n v="180900"/>
    <n v="9112"/>
    <s v="21B"/>
    <x v="0"/>
    <n v="0.35"/>
    <x v="2"/>
    <n v="12"/>
    <x v="7"/>
    <x v="1"/>
    <x v="22"/>
  </r>
  <r>
    <n v="50502"/>
    <x v="233"/>
    <x v="6"/>
    <n v="180900"/>
    <n v="1001"/>
    <s v="12B"/>
    <x v="0"/>
    <n v="-4.53"/>
    <x v="2"/>
    <n v="12"/>
    <x v="0"/>
    <x v="4"/>
    <x v="6"/>
  </r>
  <r>
    <n v="50502"/>
    <x v="233"/>
    <x v="25"/>
    <n v="180900"/>
    <n v="1001"/>
    <s v="12B"/>
    <x v="0"/>
    <n v="-2.88"/>
    <x v="2"/>
    <n v="12"/>
    <x v="0"/>
    <x v="9"/>
    <x v="25"/>
  </r>
  <r>
    <n v="50502"/>
    <x v="233"/>
    <x v="28"/>
    <n v="180900"/>
    <n v="9103"/>
    <s v="12B"/>
    <x v="0"/>
    <n v="100.23"/>
    <x v="2"/>
    <n v="12"/>
    <x v="5"/>
    <x v="1"/>
    <x v="20"/>
  </r>
  <r>
    <n v="50502"/>
    <x v="233"/>
    <x v="28"/>
    <n v="180900"/>
    <n v="9112"/>
    <s v="12B"/>
    <x v="0"/>
    <n v="100.23"/>
    <x v="2"/>
    <n v="12"/>
    <x v="5"/>
    <x v="1"/>
    <x v="20"/>
  </r>
  <r>
    <n v="50502"/>
    <x v="233"/>
    <x v="60"/>
    <n v="180900"/>
    <n v="1001"/>
    <s v="12B"/>
    <x v="0"/>
    <n v="-3.33"/>
    <x v="2"/>
    <n v="12"/>
    <x v="0"/>
    <x v="0"/>
    <x v="49"/>
  </r>
  <r>
    <n v="50502"/>
    <x v="233"/>
    <x v="194"/>
    <n v="180900"/>
    <n v="1001"/>
    <s v="21B"/>
    <x v="0"/>
    <n v="2.17"/>
    <x v="2"/>
    <n v="12"/>
    <x v="7"/>
    <x v="1"/>
    <x v="181"/>
  </r>
  <r>
    <n v="50502"/>
    <x v="233"/>
    <x v="194"/>
    <n v="180900"/>
    <n v="9004"/>
    <s v="21B"/>
    <x v="0"/>
    <n v="0.51"/>
    <x v="2"/>
    <n v="12"/>
    <x v="7"/>
    <x v="1"/>
    <x v="181"/>
  </r>
  <r>
    <n v="50502"/>
    <x v="233"/>
    <x v="178"/>
    <n v="180900"/>
    <n v="1001"/>
    <s v="C25"/>
    <x v="0"/>
    <n v="-2.08"/>
    <x v="2"/>
    <n v="12"/>
    <x v="4"/>
    <x v="1"/>
    <x v="165"/>
  </r>
  <r>
    <n v="50502"/>
    <x v="233"/>
    <x v="178"/>
    <n v="180900"/>
    <n v="9004"/>
    <s v="C25"/>
    <x v="0"/>
    <n v="-3.14"/>
    <x v="2"/>
    <n v="12"/>
    <x v="4"/>
    <x v="1"/>
    <x v="165"/>
  </r>
  <r>
    <n v="50502"/>
    <x v="233"/>
    <x v="19"/>
    <n v="180900"/>
    <n v="9103"/>
    <s v="C25"/>
    <x v="0"/>
    <n v="-0.56000000000000005"/>
    <x v="2"/>
    <n v="12"/>
    <x v="4"/>
    <x v="1"/>
    <x v="19"/>
  </r>
  <r>
    <n v="50502"/>
    <x v="233"/>
    <x v="19"/>
    <n v="180900"/>
    <n v="9112"/>
    <s v="C25"/>
    <x v="0"/>
    <n v="-0.27"/>
    <x v="2"/>
    <n v="12"/>
    <x v="4"/>
    <x v="1"/>
    <x v="19"/>
  </r>
  <r>
    <n v="50502"/>
    <x v="233"/>
    <x v="22"/>
    <n v="180900"/>
    <n v="9103"/>
    <s v="C25"/>
    <x v="0"/>
    <n v="-0.56000000000000005"/>
    <x v="2"/>
    <n v="12"/>
    <x v="7"/>
    <x v="1"/>
    <x v="22"/>
  </r>
  <r>
    <n v="50502"/>
    <x v="233"/>
    <x v="22"/>
    <n v="180900"/>
    <n v="9112"/>
    <s v="C25"/>
    <x v="0"/>
    <n v="-0.35"/>
    <x v="2"/>
    <n v="12"/>
    <x v="7"/>
    <x v="1"/>
    <x v="22"/>
  </r>
  <r>
    <n v="50502"/>
    <x v="233"/>
    <x v="6"/>
    <n v="180900"/>
    <n v="1001"/>
    <s v="C25"/>
    <x v="0"/>
    <n v="4.53"/>
    <x v="2"/>
    <n v="12"/>
    <x v="0"/>
    <x v="4"/>
    <x v="6"/>
  </r>
  <r>
    <n v="50502"/>
    <x v="233"/>
    <x v="25"/>
    <n v="180900"/>
    <n v="1001"/>
    <s v="C25"/>
    <x v="0"/>
    <n v="2.88"/>
    <x v="2"/>
    <n v="12"/>
    <x v="0"/>
    <x v="9"/>
    <x v="25"/>
  </r>
  <r>
    <n v="50502"/>
    <x v="233"/>
    <x v="28"/>
    <n v="180900"/>
    <n v="9103"/>
    <s v="C25"/>
    <x v="0"/>
    <n v="-100.23"/>
    <x v="2"/>
    <n v="12"/>
    <x v="5"/>
    <x v="1"/>
    <x v="20"/>
  </r>
  <r>
    <n v="50502"/>
    <x v="233"/>
    <x v="28"/>
    <n v="180900"/>
    <n v="9112"/>
    <s v="C25"/>
    <x v="0"/>
    <n v="-100.23"/>
    <x v="2"/>
    <n v="12"/>
    <x v="5"/>
    <x v="1"/>
    <x v="20"/>
  </r>
  <r>
    <n v="50502"/>
    <x v="233"/>
    <x v="34"/>
    <n v="180900"/>
    <n v="9103"/>
    <s v="C25"/>
    <x v="0"/>
    <n v="-155.22999999999999"/>
    <x v="2"/>
    <n v="12"/>
    <x v="5"/>
    <x v="1"/>
    <x v="20"/>
  </r>
  <r>
    <n v="50502"/>
    <x v="233"/>
    <x v="34"/>
    <n v="180900"/>
    <n v="9112"/>
    <s v="C25"/>
    <x v="0"/>
    <n v="-155.22999999999999"/>
    <x v="2"/>
    <n v="12"/>
    <x v="5"/>
    <x v="1"/>
    <x v="20"/>
  </r>
  <r>
    <n v="50502"/>
    <x v="233"/>
    <x v="51"/>
    <n v="180900"/>
    <n v="1001"/>
    <s v="C25"/>
    <x v="0"/>
    <n v="-1034.8599999999999"/>
    <x v="2"/>
    <n v="12"/>
    <x v="0"/>
    <x v="12"/>
    <x v="40"/>
  </r>
  <r>
    <n v="50502"/>
    <x v="233"/>
    <x v="51"/>
    <n v="180900"/>
    <n v="1604"/>
    <s v="C25"/>
    <x v="0"/>
    <n v="-3.44"/>
    <x v="2"/>
    <n v="12"/>
    <x v="0"/>
    <x v="12"/>
    <x v="40"/>
  </r>
  <r>
    <n v="50502"/>
    <x v="233"/>
    <x v="60"/>
    <n v="180900"/>
    <n v="1001"/>
    <s v="C25"/>
    <x v="0"/>
    <n v="3.33"/>
    <x v="2"/>
    <n v="12"/>
    <x v="0"/>
    <x v="0"/>
    <x v="49"/>
  </r>
  <r>
    <n v="50502"/>
    <x v="233"/>
    <x v="11"/>
    <n v="180900"/>
    <n v="1001"/>
    <s v="C25"/>
    <x v="0"/>
    <n v="-697.92"/>
    <x v="2"/>
    <n v="12"/>
    <x v="0"/>
    <x v="0"/>
    <x v="11"/>
  </r>
  <r>
    <n v="50502"/>
    <x v="233"/>
    <x v="11"/>
    <n v="180900"/>
    <n v="9004"/>
    <s v="C25"/>
    <x v="0"/>
    <n v="-34.79"/>
    <x v="2"/>
    <n v="12"/>
    <x v="0"/>
    <x v="0"/>
    <x v="11"/>
  </r>
  <r>
    <n v="50502"/>
    <x v="233"/>
    <x v="194"/>
    <n v="180900"/>
    <n v="1001"/>
    <s v="C25"/>
    <x v="0"/>
    <n v="-2.17"/>
    <x v="2"/>
    <n v="12"/>
    <x v="7"/>
    <x v="1"/>
    <x v="181"/>
  </r>
  <r>
    <n v="50502"/>
    <x v="233"/>
    <x v="194"/>
    <n v="180900"/>
    <n v="9004"/>
    <s v="C25"/>
    <x v="0"/>
    <n v="-0.51"/>
    <x v="2"/>
    <n v="12"/>
    <x v="7"/>
    <x v="1"/>
    <x v="181"/>
  </r>
  <r>
    <n v="50502"/>
    <x v="234"/>
    <x v="34"/>
    <n v="180502"/>
    <n v="9100"/>
    <s v="25D"/>
    <x v="0"/>
    <n v="16.77"/>
    <x v="0"/>
    <n v="1"/>
    <x v="5"/>
    <x v="1"/>
    <x v="20"/>
  </r>
  <r>
    <n v="50502"/>
    <x v="234"/>
    <x v="34"/>
    <n v="180502"/>
    <n v="9102"/>
    <s v="25D"/>
    <x v="0"/>
    <n v="40.26"/>
    <x v="0"/>
    <n v="1"/>
    <x v="5"/>
    <x v="1"/>
    <x v="20"/>
  </r>
  <r>
    <n v="50502"/>
    <x v="234"/>
    <x v="34"/>
    <n v="180502"/>
    <n v="9103"/>
    <s v="25D"/>
    <x v="0"/>
    <n v="18.3"/>
    <x v="0"/>
    <n v="1"/>
    <x v="5"/>
    <x v="1"/>
    <x v="20"/>
  </r>
  <r>
    <n v="50502"/>
    <x v="234"/>
    <x v="34"/>
    <n v="180502"/>
    <n v="9112"/>
    <s v="25D"/>
    <x v="0"/>
    <n v="26.84"/>
    <x v="0"/>
    <n v="1"/>
    <x v="5"/>
    <x v="1"/>
    <x v="20"/>
  </r>
  <r>
    <n v="50502"/>
    <x v="234"/>
    <x v="51"/>
    <n v="180502"/>
    <n v="1001"/>
    <s v="25D"/>
    <x v="0"/>
    <n v="122.05"/>
    <x v="0"/>
    <n v="1"/>
    <x v="0"/>
    <x v="12"/>
    <x v="40"/>
  </r>
  <r>
    <n v="50502"/>
    <x v="234"/>
    <x v="34"/>
    <n v="180900"/>
    <n v="9100"/>
    <s v="C25"/>
    <x v="0"/>
    <n v="23.51"/>
    <x v="0"/>
    <n v="1"/>
    <x v="5"/>
    <x v="1"/>
    <x v="20"/>
  </r>
  <r>
    <n v="50502"/>
    <x v="234"/>
    <x v="34"/>
    <n v="180900"/>
    <n v="9102"/>
    <s v="C25"/>
    <x v="0"/>
    <n v="56.48"/>
    <x v="0"/>
    <n v="1"/>
    <x v="5"/>
    <x v="1"/>
    <x v="20"/>
  </r>
  <r>
    <n v="50502"/>
    <x v="234"/>
    <x v="34"/>
    <n v="180900"/>
    <n v="9103"/>
    <s v="C25"/>
    <x v="0"/>
    <n v="25.68"/>
    <x v="0"/>
    <n v="1"/>
    <x v="5"/>
    <x v="1"/>
    <x v="20"/>
  </r>
  <r>
    <n v="50502"/>
    <x v="234"/>
    <x v="34"/>
    <n v="180900"/>
    <n v="9112"/>
    <s v="C25"/>
    <x v="0"/>
    <n v="37.659999999999997"/>
    <x v="0"/>
    <n v="1"/>
    <x v="5"/>
    <x v="1"/>
    <x v="20"/>
  </r>
  <r>
    <n v="50502"/>
    <x v="234"/>
    <x v="38"/>
    <n v="180900"/>
    <n v="1001"/>
    <s v="C25"/>
    <x v="0"/>
    <n v="108.8"/>
    <x v="0"/>
    <n v="1"/>
    <x v="0"/>
    <x v="12"/>
    <x v="29"/>
  </r>
  <r>
    <n v="50502"/>
    <x v="234"/>
    <x v="38"/>
    <n v="180900"/>
    <n v="1604"/>
    <s v="C25"/>
    <x v="0"/>
    <n v="2.89"/>
    <x v="0"/>
    <n v="1"/>
    <x v="0"/>
    <x v="12"/>
    <x v="29"/>
  </r>
  <r>
    <n v="50502"/>
    <x v="234"/>
    <x v="38"/>
    <n v="180900"/>
    <n v="9006"/>
    <s v="C25"/>
    <x v="0"/>
    <n v="-15.23"/>
    <x v="0"/>
    <n v="1"/>
    <x v="0"/>
    <x v="12"/>
    <x v="29"/>
  </r>
  <r>
    <n v="50502"/>
    <x v="234"/>
    <x v="51"/>
    <n v="180900"/>
    <n v="1001"/>
    <s v="C25"/>
    <x v="0"/>
    <n v="62.37"/>
    <x v="0"/>
    <n v="1"/>
    <x v="0"/>
    <x v="12"/>
    <x v="40"/>
  </r>
  <r>
    <n v="50502"/>
    <x v="234"/>
    <x v="197"/>
    <n v="180900"/>
    <n v="1002"/>
    <s v="C25"/>
    <x v="0"/>
    <n v="-807.04"/>
    <x v="0"/>
    <n v="1"/>
    <x v="1"/>
    <x v="1"/>
    <x v="184"/>
  </r>
  <r>
    <n v="50502"/>
    <x v="234"/>
    <x v="143"/>
    <n v="180900"/>
    <n v="1002"/>
    <s v="C25"/>
    <x v="0"/>
    <n v="2851.92"/>
    <x v="0"/>
    <n v="1"/>
    <x v="1"/>
    <x v="1"/>
    <x v="132"/>
  </r>
  <r>
    <n v="50502"/>
    <x v="234"/>
    <x v="143"/>
    <n v="180900"/>
    <n v="1815"/>
    <s v="C25"/>
    <x v="0"/>
    <n v="413.75"/>
    <x v="0"/>
    <n v="1"/>
    <x v="1"/>
    <x v="1"/>
    <x v="132"/>
  </r>
  <r>
    <n v="50502"/>
    <x v="234"/>
    <x v="143"/>
    <n v="180900"/>
    <n v="9004"/>
    <s v="C25"/>
    <x v="0"/>
    <n v="168.17"/>
    <x v="0"/>
    <n v="1"/>
    <x v="1"/>
    <x v="1"/>
    <x v="132"/>
  </r>
  <r>
    <n v="50502"/>
    <x v="234"/>
    <x v="10"/>
    <n v="180900"/>
    <n v="9100"/>
    <s v="C25"/>
    <x v="0"/>
    <n v="228.45"/>
    <x v="0"/>
    <n v="1"/>
    <x v="1"/>
    <x v="1"/>
    <x v="10"/>
  </r>
  <r>
    <n v="50502"/>
    <x v="234"/>
    <x v="10"/>
    <n v="180900"/>
    <n v="9102"/>
    <s v="C25"/>
    <x v="0"/>
    <n v="961.09"/>
    <x v="0"/>
    <n v="1"/>
    <x v="1"/>
    <x v="1"/>
    <x v="10"/>
  </r>
  <r>
    <n v="50502"/>
    <x v="234"/>
    <x v="10"/>
    <n v="180900"/>
    <n v="9103"/>
    <s v="C25"/>
    <x v="0"/>
    <n v="347.63"/>
    <x v="0"/>
    <n v="1"/>
    <x v="1"/>
    <x v="1"/>
    <x v="10"/>
  </r>
  <r>
    <n v="50502"/>
    <x v="234"/>
    <x v="10"/>
    <n v="180900"/>
    <n v="9106"/>
    <s v="C25"/>
    <x v="0"/>
    <n v="61.34"/>
    <x v="0"/>
    <n v="1"/>
    <x v="1"/>
    <x v="1"/>
    <x v="10"/>
  </r>
  <r>
    <n v="50502"/>
    <x v="234"/>
    <x v="34"/>
    <n v="180502"/>
    <n v="9100"/>
    <s v="C96"/>
    <x v="0"/>
    <n v="23.25"/>
    <x v="0"/>
    <n v="1"/>
    <x v="5"/>
    <x v="1"/>
    <x v="20"/>
  </r>
  <r>
    <n v="50502"/>
    <x v="234"/>
    <x v="34"/>
    <n v="180502"/>
    <n v="9102"/>
    <s v="C96"/>
    <x v="0"/>
    <n v="55.86"/>
    <x v="0"/>
    <n v="1"/>
    <x v="5"/>
    <x v="1"/>
    <x v="20"/>
  </r>
  <r>
    <n v="50502"/>
    <x v="234"/>
    <x v="34"/>
    <n v="180502"/>
    <n v="9103"/>
    <s v="C96"/>
    <x v="0"/>
    <n v="25.4"/>
    <x v="0"/>
    <n v="1"/>
    <x v="5"/>
    <x v="1"/>
    <x v="20"/>
  </r>
  <r>
    <n v="50502"/>
    <x v="234"/>
    <x v="34"/>
    <n v="180502"/>
    <n v="9112"/>
    <s v="C96"/>
    <x v="0"/>
    <n v="37.25"/>
    <x v="0"/>
    <n v="1"/>
    <x v="5"/>
    <x v="1"/>
    <x v="20"/>
  </r>
  <r>
    <n v="50502"/>
    <x v="234"/>
    <x v="34"/>
    <n v="180700"/>
    <n v="9100"/>
    <s v="C96"/>
    <x v="0"/>
    <n v="0.26"/>
    <x v="0"/>
    <n v="1"/>
    <x v="5"/>
    <x v="1"/>
    <x v="20"/>
  </r>
  <r>
    <n v="50502"/>
    <x v="234"/>
    <x v="34"/>
    <n v="180700"/>
    <n v="9102"/>
    <s v="C96"/>
    <x v="0"/>
    <n v="0.62"/>
    <x v="0"/>
    <n v="1"/>
    <x v="5"/>
    <x v="1"/>
    <x v="20"/>
  </r>
  <r>
    <n v="50502"/>
    <x v="234"/>
    <x v="34"/>
    <n v="180700"/>
    <n v="9103"/>
    <s v="C96"/>
    <x v="0"/>
    <n v="0.28000000000000003"/>
    <x v="0"/>
    <n v="1"/>
    <x v="5"/>
    <x v="1"/>
    <x v="20"/>
  </r>
  <r>
    <n v="50502"/>
    <x v="234"/>
    <x v="34"/>
    <n v="180700"/>
    <n v="9112"/>
    <s v="C96"/>
    <x v="0"/>
    <n v="0.41"/>
    <x v="0"/>
    <n v="1"/>
    <x v="5"/>
    <x v="1"/>
    <x v="20"/>
  </r>
  <r>
    <n v="50502"/>
    <x v="234"/>
    <x v="34"/>
    <n v="180900"/>
    <n v="9100"/>
    <s v="C96"/>
    <x v="0"/>
    <n v="-23.51"/>
    <x v="0"/>
    <n v="1"/>
    <x v="5"/>
    <x v="1"/>
    <x v="20"/>
  </r>
  <r>
    <n v="50502"/>
    <x v="234"/>
    <x v="34"/>
    <n v="180900"/>
    <n v="9102"/>
    <s v="C96"/>
    <x v="0"/>
    <n v="-56.48"/>
    <x v="0"/>
    <n v="1"/>
    <x v="5"/>
    <x v="1"/>
    <x v="20"/>
  </r>
  <r>
    <n v="50502"/>
    <x v="234"/>
    <x v="34"/>
    <n v="180900"/>
    <n v="9103"/>
    <s v="C96"/>
    <x v="0"/>
    <n v="-25.68"/>
    <x v="0"/>
    <n v="1"/>
    <x v="5"/>
    <x v="1"/>
    <x v="20"/>
  </r>
  <r>
    <n v="50502"/>
    <x v="234"/>
    <x v="34"/>
    <n v="180900"/>
    <n v="9112"/>
    <s v="C96"/>
    <x v="0"/>
    <n v="-37.659999999999997"/>
    <x v="0"/>
    <n v="1"/>
    <x v="5"/>
    <x v="1"/>
    <x v="20"/>
  </r>
  <r>
    <n v="50502"/>
    <x v="234"/>
    <x v="38"/>
    <n v="180502"/>
    <n v="1001"/>
    <s v="C96"/>
    <x v="0"/>
    <n v="107.6"/>
    <x v="0"/>
    <n v="1"/>
    <x v="0"/>
    <x v="12"/>
    <x v="29"/>
  </r>
  <r>
    <n v="50502"/>
    <x v="234"/>
    <x v="38"/>
    <n v="180502"/>
    <n v="1604"/>
    <s v="C96"/>
    <x v="0"/>
    <n v="2.86"/>
    <x v="0"/>
    <n v="1"/>
    <x v="0"/>
    <x v="12"/>
    <x v="29"/>
  </r>
  <r>
    <n v="50502"/>
    <x v="234"/>
    <x v="38"/>
    <n v="180502"/>
    <n v="9006"/>
    <s v="C96"/>
    <x v="0"/>
    <n v="-15.06"/>
    <x v="0"/>
    <n v="1"/>
    <x v="0"/>
    <x v="12"/>
    <x v="29"/>
  </r>
  <r>
    <n v="50502"/>
    <x v="234"/>
    <x v="38"/>
    <n v="180700"/>
    <n v="1001"/>
    <s v="C96"/>
    <x v="0"/>
    <n v="1.2"/>
    <x v="0"/>
    <n v="1"/>
    <x v="0"/>
    <x v="12"/>
    <x v="29"/>
  </r>
  <r>
    <n v="50502"/>
    <x v="234"/>
    <x v="38"/>
    <n v="180700"/>
    <n v="1604"/>
    <s v="C96"/>
    <x v="0"/>
    <n v="0.03"/>
    <x v="0"/>
    <n v="1"/>
    <x v="0"/>
    <x v="12"/>
    <x v="29"/>
  </r>
  <r>
    <n v="50502"/>
    <x v="234"/>
    <x v="38"/>
    <n v="180700"/>
    <n v="9006"/>
    <s v="C96"/>
    <x v="0"/>
    <n v="-0.17"/>
    <x v="0"/>
    <n v="1"/>
    <x v="0"/>
    <x v="12"/>
    <x v="29"/>
  </r>
  <r>
    <n v="50502"/>
    <x v="234"/>
    <x v="38"/>
    <n v="180900"/>
    <n v="1001"/>
    <s v="C96"/>
    <x v="0"/>
    <n v="-108.8"/>
    <x v="0"/>
    <n v="1"/>
    <x v="0"/>
    <x v="12"/>
    <x v="29"/>
  </r>
  <r>
    <n v="50502"/>
    <x v="234"/>
    <x v="38"/>
    <n v="180900"/>
    <n v="1604"/>
    <s v="C96"/>
    <x v="0"/>
    <n v="-2.89"/>
    <x v="0"/>
    <n v="1"/>
    <x v="0"/>
    <x v="12"/>
    <x v="29"/>
  </r>
  <r>
    <n v="50502"/>
    <x v="234"/>
    <x v="38"/>
    <n v="180900"/>
    <n v="9006"/>
    <s v="C96"/>
    <x v="0"/>
    <n v="15.23"/>
    <x v="0"/>
    <n v="1"/>
    <x v="0"/>
    <x v="12"/>
    <x v="29"/>
  </r>
  <r>
    <n v="50502"/>
    <x v="234"/>
    <x v="51"/>
    <n v="180502"/>
    <n v="1001"/>
    <s v="C96"/>
    <x v="0"/>
    <n v="61.68"/>
    <x v="0"/>
    <n v="1"/>
    <x v="0"/>
    <x v="12"/>
    <x v="40"/>
  </r>
  <r>
    <n v="50502"/>
    <x v="234"/>
    <x v="51"/>
    <n v="180700"/>
    <n v="1001"/>
    <s v="C96"/>
    <x v="0"/>
    <n v="0.69"/>
    <x v="0"/>
    <n v="1"/>
    <x v="0"/>
    <x v="12"/>
    <x v="40"/>
  </r>
  <r>
    <n v="50502"/>
    <x v="234"/>
    <x v="51"/>
    <n v="180900"/>
    <n v="1001"/>
    <s v="C96"/>
    <x v="0"/>
    <n v="-62.37"/>
    <x v="0"/>
    <n v="1"/>
    <x v="0"/>
    <x v="12"/>
    <x v="40"/>
  </r>
  <r>
    <n v="50502"/>
    <x v="234"/>
    <x v="197"/>
    <n v="180502"/>
    <n v="1002"/>
    <s v="C96"/>
    <x v="0"/>
    <n v="-798.16"/>
    <x v="0"/>
    <n v="1"/>
    <x v="1"/>
    <x v="1"/>
    <x v="184"/>
  </r>
  <r>
    <n v="50502"/>
    <x v="234"/>
    <x v="197"/>
    <n v="180700"/>
    <n v="1002"/>
    <s v="C96"/>
    <x v="0"/>
    <n v="-8.8800000000000008"/>
    <x v="0"/>
    <n v="1"/>
    <x v="1"/>
    <x v="1"/>
    <x v="184"/>
  </r>
  <r>
    <n v="50502"/>
    <x v="234"/>
    <x v="197"/>
    <n v="180900"/>
    <n v="1002"/>
    <s v="C96"/>
    <x v="0"/>
    <n v="807.04"/>
    <x v="0"/>
    <n v="1"/>
    <x v="1"/>
    <x v="1"/>
    <x v="184"/>
  </r>
  <r>
    <n v="50502"/>
    <x v="234"/>
    <x v="143"/>
    <n v="180502"/>
    <n v="1002"/>
    <s v="C96"/>
    <x v="0"/>
    <n v="2820.55"/>
    <x v="0"/>
    <n v="1"/>
    <x v="1"/>
    <x v="1"/>
    <x v="132"/>
  </r>
  <r>
    <n v="50502"/>
    <x v="234"/>
    <x v="143"/>
    <n v="180502"/>
    <n v="1815"/>
    <s v="C96"/>
    <x v="0"/>
    <n v="409.2"/>
    <x v="0"/>
    <n v="1"/>
    <x v="1"/>
    <x v="1"/>
    <x v="132"/>
  </r>
  <r>
    <n v="50502"/>
    <x v="234"/>
    <x v="143"/>
    <n v="180502"/>
    <n v="9004"/>
    <s v="C96"/>
    <x v="0"/>
    <n v="166.32"/>
    <x v="0"/>
    <n v="1"/>
    <x v="1"/>
    <x v="1"/>
    <x v="132"/>
  </r>
  <r>
    <n v="50502"/>
    <x v="234"/>
    <x v="143"/>
    <n v="180700"/>
    <n v="1002"/>
    <s v="C96"/>
    <x v="0"/>
    <n v="31.37"/>
    <x v="0"/>
    <n v="1"/>
    <x v="1"/>
    <x v="1"/>
    <x v="132"/>
  </r>
  <r>
    <n v="50502"/>
    <x v="234"/>
    <x v="143"/>
    <n v="180700"/>
    <n v="1815"/>
    <s v="C96"/>
    <x v="0"/>
    <n v="4.55"/>
    <x v="0"/>
    <n v="1"/>
    <x v="1"/>
    <x v="1"/>
    <x v="132"/>
  </r>
  <r>
    <n v="50502"/>
    <x v="234"/>
    <x v="143"/>
    <n v="180700"/>
    <n v="9004"/>
    <s v="C96"/>
    <x v="0"/>
    <n v="1.85"/>
    <x v="0"/>
    <n v="1"/>
    <x v="1"/>
    <x v="1"/>
    <x v="132"/>
  </r>
  <r>
    <n v="50502"/>
    <x v="234"/>
    <x v="143"/>
    <n v="180900"/>
    <n v="1002"/>
    <s v="C96"/>
    <x v="0"/>
    <n v="-2851.92"/>
    <x v="0"/>
    <n v="1"/>
    <x v="1"/>
    <x v="1"/>
    <x v="132"/>
  </r>
  <r>
    <n v="50502"/>
    <x v="234"/>
    <x v="143"/>
    <n v="180900"/>
    <n v="1815"/>
    <s v="C96"/>
    <x v="0"/>
    <n v="-413.75"/>
    <x v="0"/>
    <n v="1"/>
    <x v="1"/>
    <x v="1"/>
    <x v="132"/>
  </r>
  <r>
    <n v="50502"/>
    <x v="234"/>
    <x v="143"/>
    <n v="180900"/>
    <n v="9004"/>
    <s v="C96"/>
    <x v="0"/>
    <n v="-168.17"/>
    <x v="0"/>
    <n v="1"/>
    <x v="1"/>
    <x v="1"/>
    <x v="132"/>
  </r>
  <r>
    <n v="50502"/>
    <x v="234"/>
    <x v="10"/>
    <n v="180502"/>
    <n v="9100"/>
    <s v="C96"/>
    <x v="0"/>
    <n v="225.94"/>
    <x v="0"/>
    <n v="1"/>
    <x v="1"/>
    <x v="1"/>
    <x v="10"/>
  </r>
  <r>
    <n v="50502"/>
    <x v="234"/>
    <x v="10"/>
    <n v="180502"/>
    <n v="9102"/>
    <s v="C96"/>
    <x v="0"/>
    <n v="950.52"/>
    <x v="0"/>
    <n v="1"/>
    <x v="1"/>
    <x v="1"/>
    <x v="10"/>
  </r>
  <r>
    <n v="50502"/>
    <x v="234"/>
    <x v="10"/>
    <n v="180502"/>
    <n v="9103"/>
    <s v="C96"/>
    <x v="0"/>
    <n v="343.81"/>
    <x v="0"/>
    <n v="1"/>
    <x v="1"/>
    <x v="1"/>
    <x v="10"/>
  </r>
  <r>
    <n v="50502"/>
    <x v="234"/>
    <x v="10"/>
    <n v="180502"/>
    <n v="9106"/>
    <s v="C96"/>
    <x v="0"/>
    <n v="60.66"/>
    <x v="0"/>
    <n v="1"/>
    <x v="1"/>
    <x v="1"/>
    <x v="10"/>
  </r>
  <r>
    <n v="50502"/>
    <x v="234"/>
    <x v="10"/>
    <n v="180700"/>
    <n v="9100"/>
    <s v="C96"/>
    <x v="0"/>
    <n v="2.5099999999999998"/>
    <x v="0"/>
    <n v="1"/>
    <x v="1"/>
    <x v="1"/>
    <x v="10"/>
  </r>
  <r>
    <n v="50502"/>
    <x v="234"/>
    <x v="10"/>
    <n v="180700"/>
    <n v="9102"/>
    <s v="C96"/>
    <x v="0"/>
    <n v="10.57"/>
    <x v="0"/>
    <n v="1"/>
    <x v="1"/>
    <x v="1"/>
    <x v="10"/>
  </r>
  <r>
    <n v="50502"/>
    <x v="234"/>
    <x v="10"/>
    <n v="180700"/>
    <n v="9103"/>
    <s v="C96"/>
    <x v="0"/>
    <n v="3.82"/>
    <x v="0"/>
    <n v="1"/>
    <x v="1"/>
    <x v="1"/>
    <x v="10"/>
  </r>
  <r>
    <n v="50502"/>
    <x v="234"/>
    <x v="10"/>
    <n v="180700"/>
    <n v="9106"/>
    <s v="C96"/>
    <x v="0"/>
    <n v="0.68"/>
    <x v="0"/>
    <n v="1"/>
    <x v="1"/>
    <x v="1"/>
    <x v="10"/>
  </r>
  <r>
    <n v="50502"/>
    <x v="234"/>
    <x v="10"/>
    <n v="180900"/>
    <n v="9100"/>
    <s v="C96"/>
    <x v="0"/>
    <n v="-228.45"/>
    <x v="0"/>
    <n v="1"/>
    <x v="1"/>
    <x v="1"/>
    <x v="10"/>
  </r>
  <r>
    <n v="50502"/>
    <x v="234"/>
    <x v="10"/>
    <n v="180900"/>
    <n v="9102"/>
    <s v="C96"/>
    <x v="0"/>
    <n v="-961.09"/>
    <x v="0"/>
    <n v="1"/>
    <x v="1"/>
    <x v="1"/>
    <x v="10"/>
  </r>
  <r>
    <n v="50502"/>
    <x v="234"/>
    <x v="10"/>
    <n v="180900"/>
    <n v="9103"/>
    <s v="C96"/>
    <x v="0"/>
    <n v="-347.63"/>
    <x v="0"/>
    <n v="1"/>
    <x v="1"/>
    <x v="1"/>
    <x v="10"/>
  </r>
  <r>
    <n v="50502"/>
    <x v="234"/>
    <x v="10"/>
    <n v="180900"/>
    <n v="9106"/>
    <s v="C96"/>
    <x v="0"/>
    <n v="-61.34"/>
    <x v="0"/>
    <n v="1"/>
    <x v="1"/>
    <x v="1"/>
    <x v="10"/>
  </r>
  <r>
    <n v="50502"/>
    <x v="234"/>
    <x v="34"/>
    <n v="180501"/>
    <n v="9100"/>
    <s v="25C"/>
    <x v="0"/>
    <n v="91.94"/>
    <x v="1"/>
    <n v="1"/>
    <x v="5"/>
    <x v="1"/>
    <x v="20"/>
  </r>
  <r>
    <n v="50502"/>
    <x v="234"/>
    <x v="34"/>
    <n v="180501"/>
    <n v="9102"/>
    <s v="25C"/>
    <x v="0"/>
    <n v="220.85"/>
    <x v="1"/>
    <n v="1"/>
    <x v="5"/>
    <x v="1"/>
    <x v="20"/>
  </r>
  <r>
    <n v="50502"/>
    <x v="234"/>
    <x v="34"/>
    <n v="180501"/>
    <n v="9103"/>
    <s v="25C"/>
    <x v="0"/>
    <n v="100.39"/>
    <x v="1"/>
    <n v="1"/>
    <x v="5"/>
    <x v="1"/>
    <x v="20"/>
  </r>
  <r>
    <n v="50502"/>
    <x v="234"/>
    <x v="34"/>
    <n v="180501"/>
    <n v="9112"/>
    <s v="25C"/>
    <x v="0"/>
    <n v="147.24"/>
    <x v="1"/>
    <n v="1"/>
    <x v="5"/>
    <x v="1"/>
    <x v="20"/>
  </r>
  <r>
    <n v="50502"/>
    <x v="234"/>
    <x v="51"/>
    <n v="180501"/>
    <n v="1001"/>
    <s v="25C"/>
    <x v="0"/>
    <n v="669.25"/>
    <x v="1"/>
    <n v="1"/>
    <x v="0"/>
    <x v="12"/>
    <x v="40"/>
  </r>
  <r>
    <n v="50502"/>
    <x v="234"/>
    <x v="34"/>
    <n v="180900"/>
    <n v="9100"/>
    <s v="C25"/>
    <x v="0"/>
    <n v="26.52"/>
    <x v="1"/>
    <n v="1"/>
    <x v="5"/>
    <x v="1"/>
    <x v="20"/>
  </r>
  <r>
    <n v="50502"/>
    <x v="234"/>
    <x v="34"/>
    <n v="180900"/>
    <n v="9102"/>
    <s v="C25"/>
    <x v="0"/>
    <n v="63.7"/>
    <x v="1"/>
    <n v="1"/>
    <x v="5"/>
    <x v="1"/>
    <x v="20"/>
  </r>
  <r>
    <n v="50502"/>
    <x v="234"/>
    <x v="34"/>
    <n v="180900"/>
    <n v="9103"/>
    <s v="C25"/>
    <x v="0"/>
    <n v="28.95"/>
    <x v="1"/>
    <n v="1"/>
    <x v="5"/>
    <x v="1"/>
    <x v="20"/>
  </r>
  <r>
    <n v="50502"/>
    <x v="234"/>
    <x v="34"/>
    <n v="180900"/>
    <n v="9112"/>
    <s v="C25"/>
    <x v="0"/>
    <n v="42.46"/>
    <x v="1"/>
    <n v="1"/>
    <x v="5"/>
    <x v="1"/>
    <x v="20"/>
  </r>
  <r>
    <n v="50502"/>
    <x v="234"/>
    <x v="38"/>
    <n v="180900"/>
    <n v="1001"/>
    <s v="C25"/>
    <x v="0"/>
    <n v="122.68"/>
    <x v="1"/>
    <n v="1"/>
    <x v="0"/>
    <x v="12"/>
    <x v="29"/>
  </r>
  <r>
    <n v="50502"/>
    <x v="234"/>
    <x v="38"/>
    <n v="180900"/>
    <n v="1604"/>
    <s v="C25"/>
    <x v="0"/>
    <n v="3.27"/>
    <x v="1"/>
    <n v="1"/>
    <x v="0"/>
    <x v="12"/>
    <x v="29"/>
  </r>
  <r>
    <n v="50502"/>
    <x v="234"/>
    <x v="38"/>
    <n v="180900"/>
    <n v="9006"/>
    <s v="C25"/>
    <x v="0"/>
    <n v="-17.18"/>
    <x v="1"/>
    <n v="1"/>
    <x v="0"/>
    <x v="12"/>
    <x v="29"/>
  </r>
  <r>
    <n v="50502"/>
    <x v="234"/>
    <x v="51"/>
    <n v="180900"/>
    <n v="1001"/>
    <s v="C25"/>
    <x v="0"/>
    <n v="70.33"/>
    <x v="1"/>
    <n v="1"/>
    <x v="0"/>
    <x v="12"/>
    <x v="40"/>
  </r>
  <r>
    <n v="50502"/>
    <x v="234"/>
    <x v="197"/>
    <n v="180900"/>
    <n v="1002"/>
    <s v="C25"/>
    <x v="0"/>
    <n v="-910.07"/>
    <x v="1"/>
    <n v="1"/>
    <x v="1"/>
    <x v="1"/>
    <x v="184"/>
  </r>
  <r>
    <n v="50502"/>
    <x v="234"/>
    <x v="143"/>
    <n v="180900"/>
    <n v="1002"/>
    <s v="C25"/>
    <x v="0"/>
    <n v="3216"/>
    <x v="1"/>
    <n v="1"/>
    <x v="1"/>
    <x v="1"/>
    <x v="132"/>
  </r>
  <r>
    <n v="50502"/>
    <x v="234"/>
    <x v="143"/>
    <n v="180900"/>
    <n v="1815"/>
    <s v="C25"/>
    <x v="0"/>
    <n v="466.57"/>
    <x v="1"/>
    <n v="1"/>
    <x v="1"/>
    <x v="1"/>
    <x v="132"/>
  </r>
  <r>
    <n v="50502"/>
    <x v="234"/>
    <x v="143"/>
    <n v="180900"/>
    <n v="9004"/>
    <s v="C25"/>
    <x v="0"/>
    <n v="189.63"/>
    <x v="1"/>
    <n v="1"/>
    <x v="1"/>
    <x v="1"/>
    <x v="132"/>
  </r>
  <r>
    <n v="50502"/>
    <x v="234"/>
    <x v="10"/>
    <n v="180900"/>
    <n v="9100"/>
    <s v="C25"/>
    <x v="0"/>
    <n v="257.61"/>
    <x v="1"/>
    <n v="1"/>
    <x v="1"/>
    <x v="1"/>
    <x v="10"/>
  </r>
  <r>
    <n v="50502"/>
    <x v="234"/>
    <x v="10"/>
    <n v="180900"/>
    <n v="9102"/>
    <s v="C25"/>
    <x v="0"/>
    <n v="1083.79"/>
    <x v="1"/>
    <n v="1"/>
    <x v="1"/>
    <x v="1"/>
    <x v="10"/>
  </r>
  <r>
    <n v="50502"/>
    <x v="234"/>
    <x v="10"/>
    <n v="180900"/>
    <n v="9103"/>
    <s v="C25"/>
    <x v="0"/>
    <n v="392.01"/>
    <x v="1"/>
    <n v="1"/>
    <x v="1"/>
    <x v="1"/>
    <x v="10"/>
  </r>
  <r>
    <n v="50502"/>
    <x v="234"/>
    <x v="10"/>
    <n v="180900"/>
    <n v="9106"/>
    <s v="C25"/>
    <x v="0"/>
    <n v="69.180000000000007"/>
    <x v="1"/>
    <n v="1"/>
    <x v="1"/>
    <x v="1"/>
    <x v="10"/>
  </r>
  <r>
    <n v="50502"/>
    <x v="234"/>
    <x v="34"/>
    <n v="180501"/>
    <n v="9100"/>
    <s v="C57"/>
    <x v="0"/>
    <n v="26.52"/>
    <x v="1"/>
    <n v="1"/>
    <x v="5"/>
    <x v="1"/>
    <x v="20"/>
  </r>
  <r>
    <n v="50502"/>
    <x v="234"/>
    <x v="34"/>
    <n v="180501"/>
    <n v="9102"/>
    <s v="C57"/>
    <x v="0"/>
    <n v="63.7"/>
    <x v="1"/>
    <n v="1"/>
    <x v="5"/>
    <x v="1"/>
    <x v="20"/>
  </r>
  <r>
    <n v="50502"/>
    <x v="234"/>
    <x v="34"/>
    <n v="180501"/>
    <n v="9103"/>
    <s v="C57"/>
    <x v="0"/>
    <n v="28.95"/>
    <x v="1"/>
    <n v="1"/>
    <x v="5"/>
    <x v="1"/>
    <x v="20"/>
  </r>
  <r>
    <n v="50502"/>
    <x v="234"/>
    <x v="34"/>
    <n v="180501"/>
    <n v="9112"/>
    <s v="C57"/>
    <x v="0"/>
    <n v="42.46"/>
    <x v="1"/>
    <n v="1"/>
    <x v="5"/>
    <x v="1"/>
    <x v="20"/>
  </r>
  <r>
    <n v="50502"/>
    <x v="234"/>
    <x v="34"/>
    <n v="180900"/>
    <n v="9100"/>
    <s v="C57"/>
    <x v="0"/>
    <n v="-26.52"/>
    <x v="1"/>
    <n v="1"/>
    <x v="5"/>
    <x v="1"/>
    <x v="20"/>
  </r>
  <r>
    <n v="50502"/>
    <x v="234"/>
    <x v="34"/>
    <n v="180900"/>
    <n v="9102"/>
    <s v="C57"/>
    <x v="0"/>
    <n v="-63.7"/>
    <x v="1"/>
    <n v="1"/>
    <x v="5"/>
    <x v="1"/>
    <x v="20"/>
  </r>
  <r>
    <n v="50502"/>
    <x v="234"/>
    <x v="34"/>
    <n v="180900"/>
    <n v="9103"/>
    <s v="C57"/>
    <x v="0"/>
    <n v="-28.95"/>
    <x v="1"/>
    <n v="1"/>
    <x v="5"/>
    <x v="1"/>
    <x v="20"/>
  </r>
  <r>
    <n v="50502"/>
    <x v="234"/>
    <x v="34"/>
    <n v="180900"/>
    <n v="9112"/>
    <s v="C57"/>
    <x v="0"/>
    <n v="-42.46"/>
    <x v="1"/>
    <n v="1"/>
    <x v="5"/>
    <x v="1"/>
    <x v="20"/>
  </r>
  <r>
    <n v="50502"/>
    <x v="234"/>
    <x v="38"/>
    <n v="180501"/>
    <n v="1001"/>
    <s v="C57"/>
    <x v="0"/>
    <n v="122.68"/>
    <x v="1"/>
    <n v="1"/>
    <x v="0"/>
    <x v="12"/>
    <x v="29"/>
  </r>
  <r>
    <n v="50502"/>
    <x v="234"/>
    <x v="38"/>
    <n v="180501"/>
    <n v="1604"/>
    <s v="C57"/>
    <x v="0"/>
    <n v="3.27"/>
    <x v="1"/>
    <n v="1"/>
    <x v="0"/>
    <x v="12"/>
    <x v="29"/>
  </r>
  <r>
    <n v="50502"/>
    <x v="234"/>
    <x v="38"/>
    <n v="180501"/>
    <n v="9006"/>
    <s v="C57"/>
    <x v="0"/>
    <n v="-17.18"/>
    <x v="1"/>
    <n v="1"/>
    <x v="0"/>
    <x v="12"/>
    <x v="29"/>
  </r>
  <r>
    <n v="50502"/>
    <x v="234"/>
    <x v="38"/>
    <n v="180900"/>
    <n v="1001"/>
    <s v="C57"/>
    <x v="0"/>
    <n v="-122.68"/>
    <x v="1"/>
    <n v="1"/>
    <x v="0"/>
    <x v="12"/>
    <x v="29"/>
  </r>
  <r>
    <n v="50502"/>
    <x v="234"/>
    <x v="38"/>
    <n v="180900"/>
    <n v="1604"/>
    <s v="C57"/>
    <x v="0"/>
    <n v="-3.27"/>
    <x v="1"/>
    <n v="1"/>
    <x v="0"/>
    <x v="12"/>
    <x v="29"/>
  </r>
  <r>
    <n v="50502"/>
    <x v="234"/>
    <x v="38"/>
    <n v="180900"/>
    <n v="9006"/>
    <s v="C57"/>
    <x v="0"/>
    <n v="17.18"/>
    <x v="1"/>
    <n v="1"/>
    <x v="0"/>
    <x v="12"/>
    <x v="29"/>
  </r>
  <r>
    <n v="50502"/>
    <x v="234"/>
    <x v="51"/>
    <n v="180501"/>
    <n v="1001"/>
    <s v="C57"/>
    <x v="0"/>
    <n v="70.33"/>
    <x v="1"/>
    <n v="1"/>
    <x v="0"/>
    <x v="12"/>
    <x v="40"/>
  </r>
  <r>
    <n v="50502"/>
    <x v="234"/>
    <x v="51"/>
    <n v="180900"/>
    <n v="1001"/>
    <s v="C57"/>
    <x v="0"/>
    <n v="-70.33"/>
    <x v="1"/>
    <n v="1"/>
    <x v="0"/>
    <x v="12"/>
    <x v="40"/>
  </r>
  <r>
    <n v="50502"/>
    <x v="234"/>
    <x v="197"/>
    <n v="180501"/>
    <n v="1002"/>
    <s v="C57"/>
    <x v="0"/>
    <n v="-910.07"/>
    <x v="1"/>
    <n v="1"/>
    <x v="1"/>
    <x v="1"/>
    <x v="184"/>
  </r>
  <r>
    <n v="50502"/>
    <x v="234"/>
    <x v="197"/>
    <n v="180900"/>
    <n v="1002"/>
    <s v="C57"/>
    <x v="0"/>
    <n v="910.07"/>
    <x v="1"/>
    <n v="1"/>
    <x v="1"/>
    <x v="1"/>
    <x v="184"/>
  </r>
  <r>
    <n v="50502"/>
    <x v="234"/>
    <x v="143"/>
    <n v="180501"/>
    <n v="1002"/>
    <s v="C57"/>
    <x v="0"/>
    <n v="3216"/>
    <x v="1"/>
    <n v="1"/>
    <x v="1"/>
    <x v="1"/>
    <x v="132"/>
  </r>
  <r>
    <n v="50502"/>
    <x v="234"/>
    <x v="143"/>
    <n v="180501"/>
    <n v="1815"/>
    <s v="C57"/>
    <x v="0"/>
    <n v="466.57"/>
    <x v="1"/>
    <n v="1"/>
    <x v="1"/>
    <x v="1"/>
    <x v="132"/>
  </r>
  <r>
    <n v="50502"/>
    <x v="234"/>
    <x v="143"/>
    <n v="180501"/>
    <n v="9004"/>
    <s v="C57"/>
    <x v="0"/>
    <n v="189.63"/>
    <x v="1"/>
    <n v="1"/>
    <x v="1"/>
    <x v="1"/>
    <x v="132"/>
  </r>
  <r>
    <n v="50502"/>
    <x v="234"/>
    <x v="143"/>
    <n v="180900"/>
    <n v="1002"/>
    <s v="C57"/>
    <x v="0"/>
    <n v="-3216"/>
    <x v="1"/>
    <n v="1"/>
    <x v="1"/>
    <x v="1"/>
    <x v="132"/>
  </r>
  <r>
    <n v="50502"/>
    <x v="234"/>
    <x v="143"/>
    <n v="180900"/>
    <n v="1815"/>
    <s v="C57"/>
    <x v="0"/>
    <n v="-466.57"/>
    <x v="1"/>
    <n v="1"/>
    <x v="1"/>
    <x v="1"/>
    <x v="132"/>
  </r>
  <r>
    <n v="50502"/>
    <x v="234"/>
    <x v="143"/>
    <n v="180900"/>
    <n v="9004"/>
    <s v="C57"/>
    <x v="0"/>
    <n v="-189.63"/>
    <x v="1"/>
    <n v="1"/>
    <x v="1"/>
    <x v="1"/>
    <x v="132"/>
  </r>
  <r>
    <n v="50502"/>
    <x v="234"/>
    <x v="10"/>
    <n v="180501"/>
    <n v="9100"/>
    <s v="C57"/>
    <x v="0"/>
    <n v="257.61"/>
    <x v="1"/>
    <n v="1"/>
    <x v="1"/>
    <x v="1"/>
    <x v="10"/>
  </r>
  <r>
    <n v="50502"/>
    <x v="234"/>
    <x v="10"/>
    <n v="180501"/>
    <n v="9102"/>
    <s v="C57"/>
    <x v="0"/>
    <n v="1083.79"/>
    <x v="1"/>
    <n v="1"/>
    <x v="1"/>
    <x v="1"/>
    <x v="10"/>
  </r>
  <r>
    <n v="50502"/>
    <x v="234"/>
    <x v="10"/>
    <n v="180501"/>
    <n v="9103"/>
    <s v="C57"/>
    <x v="0"/>
    <n v="392.01"/>
    <x v="1"/>
    <n v="1"/>
    <x v="1"/>
    <x v="1"/>
    <x v="10"/>
  </r>
  <r>
    <n v="50502"/>
    <x v="234"/>
    <x v="10"/>
    <n v="180501"/>
    <n v="9106"/>
    <s v="C57"/>
    <x v="0"/>
    <n v="69.180000000000007"/>
    <x v="1"/>
    <n v="1"/>
    <x v="1"/>
    <x v="1"/>
    <x v="10"/>
  </r>
  <r>
    <n v="50502"/>
    <x v="234"/>
    <x v="10"/>
    <n v="180900"/>
    <n v="9100"/>
    <s v="C57"/>
    <x v="0"/>
    <n v="-257.61"/>
    <x v="1"/>
    <n v="1"/>
    <x v="1"/>
    <x v="1"/>
    <x v="10"/>
  </r>
  <r>
    <n v="50502"/>
    <x v="234"/>
    <x v="10"/>
    <n v="180900"/>
    <n v="9102"/>
    <s v="C57"/>
    <x v="0"/>
    <n v="-1083.79"/>
    <x v="1"/>
    <n v="1"/>
    <x v="1"/>
    <x v="1"/>
    <x v="10"/>
  </r>
  <r>
    <n v="50502"/>
    <x v="234"/>
    <x v="10"/>
    <n v="180900"/>
    <n v="9103"/>
    <s v="C57"/>
    <x v="0"/>
    <n v="-392.01"/>
    <x v="1"/>
    <n v="1"/>
    <x v="1"/>
    <x v="1"/>
    <x v="10"/>
  </r>
  <r>
    <n v="50502"/>
    <x v="234"/>
    <x v="10"/>
    <n v="180900"/>
    <n v="9106"/>
    <s v="C57"/>
    <x v="0"/>
    <n v="-69.180000000000007"/>
    <x v="1"/>
    <n v="1"/>
    <x v="1"/>
    <x v="1"/>
    <x v="10"/>
  </r>
  <r>
    <n v="50502"/>
    <x v="234"/>
    <x v="143"/>
    <n v="180900"/>
    <n v="1002"/>
    <m/>
    <x v="0"/>
    <n v="6067.92"/>
    <x v="2"/>
    <n v="1"/>
    <x v="1"/>
    <x v="1"/>
    <x v="132"/>
  </r>
  <r>
    <n v="50502"/>
    <x v="234"/>
    <x v="143"/>
    <n v="180900"/>
    <n v="9004"/>
    <m/>
    <x v="0"/>
    <n v="357.8"/>
    <x v="2"/>
    <n v="1"/>
    <x v="1"/>
    <x v="1"/>
    <x v="132"/>
  </r>
  <r>
    <n v="50502"/>
    <x v="234"/>
    <x v="197"/>
    <n v="180900"/>
    <n v="1002"/>
    <m/>
    <x v="0"/>
    <n v="-1717.11"/>
    <x v="2"/>
    <n v="1"/>
    <x v="1"/>
    <x v="1"/>
    <x v="184"/>
  </r>
  <r>
    <n v="50502"/>
    <x v="234"/>
    <x v="143"/>
    <n v="180900"/>
    <n v="1815"/>
    <m/>
    <x v="0"/>
    <n v="880.32"/>
    <x v="2"/>
    <n v="1"/>
    <x v="1"/>
    <x v="1"/>
    <x v="132"/>
  </r>
  <r>
    <n v="50502"/>
    <x v="234"/>
    <x v="34"/>
    <n v="180900"/>
    <n v="9100"/>
    <s v="25B"/>
    <x v="0"/>
    <n v="50.03"/>
    <x v="2"/>
    <n v="1"/>
    <x v="5"/>
    <x v="1"/>
    <x v="20"/>
  </r>
  <r>
    <n v="50502"/>
    <x v="234"/>
    <x v="34"/>
    <n v="180900"/>
    <n v="9100"/>
    <s v="25C"/>
    <x v="0"/>
    <n v="0"/>
    <x v="2"/>
    <n v="1"/>
    <x v="5"/>
    <x v="1"/>
    <x v="20"/>
  </r>
  <r>
    <n v="50502"/>
    <x v="234"/>
    <x v="34"/>
    <n v="180900"/>
    <n v="9100"/>
    <s v="25D"/>
    <x v="0"/>
    <n v="0"/>
    <x v="2"/>
    <n v="1"/>
    <x v="5"/>
    <x v="1"/>
    <x v="20"/>
  </r>
  <r>
    <n v="50502"/>
    <x v="234"/>
    <x v="34"/>
    <n v="180900"/>
    <n v="9102"/>
    <s v="25B"/>
    <x v="0"/>
    <n v="120.18"/>
    <x v="2"/>
    <n v="1"/>
    <x v="5"/>
    <x v="1"/>
    <x v="20"/>
  </r>
  <r>
    <n v="50502"/>
    <x v="234"/>
    <x v="34"/>
    <n v="180900"/>
    <n v="9102"/>
    <s v="25C"/>
    <x v="0"/>
    <n v="0"/>
    <x v="2"/>
    <n v="1"/>
    <x v="5"/>
    <x v="1"/>
    <x v="20"/>
  </r>
  <r>
    <n v="50502"/>
    <x v="234"/>
    <x v="34"/>
    <n v="180900"/>
    <n v="9102"/>
    <s v="25D"/>
    <x v="0"/>
    <n v="0"/>
    <x v="2"/>
    <n v="1"/>
    <x v="5"/>
    <x v="1"/>
    <x v="20"/>
  </r>
  <r>
    <n v="50502"/>
    <x v="234"/>
    <x v="34"/>
    <n v="180900"/>
    <n v="9103"/>
    <s v="25B"/>
    <x v="0"/>
    <n v="54.63"/>
    <x v="2"/>
    <n v="1"/>
    <x v="5"/>
    <x v="1"/>
    <x v="20"/>
  </r>
  <r>
    <n v="50502"/>
    <x v="234"/>
    <x v="34"/>
    <n v="180900"/>
    <n v="9103"/>
    <s v="25C"/>
    <x v="0"/>
    <n v="0"/>
    <x v="2"/>
    <n v="1"/>
    <x v="5"/>
    <x v="1"/>
    <x v="20"/>
  </r>
  <r>
    <n v="50502"/>
    <x v="234"/>
    <x v="34"/>
    <n v="180900"/>
    <n v="9103"/>
    <s v="25D"/>
    <x v="0"/>
    <n v="0"/>
    <x v="2"/>
    <n v="1"/>
    <x v="5"/>
    <x v="1"/>
    <x v="20"/>
  </r>
  <r>
    <n v="50502"/>
    <x v="234"/>
    <x v="34"/>
    <n v="180900"/>
    <n v="9112"/>
    <s v="25B"/>
    <x v="0"/>
    <n v="80.12"/>
    <x v="2"/>
    <n v="1"/>
    <x v="5"/>
    <x v="1"/>
    <x v="20"/>
  </r>
  <r>
    <n v="50502"/>
    <x v="234"/>
    <x v="34"/>
    <n v="180900"/>
    <n v="9112"/>
    <s v="25C"/>
    <x v="0"/>
    <n v="0"/>
    <x v="2"/>
    <n v="1"/>
    <x v="5"/>
    <x v="1"/>
    <x v="20"/>
  </r>
  <r>
    <n v="50502"/>
    <x v="234"/>
    <x v="34"/>
    <n v="180900"/>
    <n v="9112"/>
    <s v="25D"/>
    <x v="0"/>
    <n v="0"/>
    <x v="2"/>
    <n v="1"/>
    <x v="5"/>
    <x v="1"/>
    <x v="20"/>
  </r>
  <r>
    <n v="50502"/>
    <x v="234"/>
    <x v="38"/>
    <n v="180900"/>
    <n v="1001"/>
    <s v="25B"/>
    <x v="0"/>
    <n v="231.48"/>
    <x v="2"/>
    <n v="1"/>
    <x v="0"/>
    <x v="12"/>
    <x v="29"/>
  </r>
  <r>
    <n v="50502"/>
    <x v="234"/>
    <x v="38"/>
    <n v="180900"/>
    <n v="1604"/>
    <s v="25B"/>
    <x v="0"/>
    <n v="6.16"/>
    <x v="2"/>
    <n v="1"/>
    <x v="0"/>
    <x v="12"/>
    <x v="29"/>
  </r>
  <r>
    <n v="50502"/>
    <x v="234"/>
    <x v="38"/>
    <n v="180900"/>
    <n v="9006"/>
    <s v="25B"/>
    <x v="0"/>
    <n v="-32.409999999999997"/>
    <x v="2"/>
    <n v="1"/>
    <x v="0"/>
    <x v="12"/>
    <x v="29"/>
  </r>
  <r>
    <n v="50502"/>
    <x v="234"/>
    <x v="51"/>
    <n v="180900"/>
    <n v="1001"/>
    <s v="25B"/>
    <x v="0"/>
    <n v="132.69999999999999"/>
    <x v="2"/>
    <n v="1"/>
    <x v="0"/>
    <x v="12"/>
    <x v="40"/>
  </r>
  <r>
    <n v="50502"/>
    <x v="234"/>
    <x v="51"/>
    <n v="180900"/>
    <n v="1001"/>
    <s v="25C"/>
    <x v="0"/>
    <n v="0"/>
    <x v="2"/>
    <n v="1"/>
    <x v="0"/>
    <x v="12"/>
    <x v="40"/>
  </r>
  <r>
    <n v="50502"/>
    <x v="234"/>
    <x v="51"/>
    <n v="180900"/>
    <n v="1001"/>
    <s v="25D"/>
    <x v="0"/>
    <n v="0"/>
    <x v="2"/>
    <n v="1"/>
    <x v="0"/>
    <x v="12"/>
    <x v="40"/>
  </r>
  <r>
    <n v="50502"/>
    <x v="234"/>
    <x v="10"/>
    <n v="180900"/>
    <n v="9100"/>
    <m/>
    <x v="0"/>
    <n v="486.06"/>
    <x v="2"/>
    <n v="1"/>
    <x v="1"/>
    <x v="1"/>
    <x v="10"/>
  </r>
  <r>
    <n v="50502"/>
    <x v="234"/>
    <x v="10"/>
    <n v="180900"/>
    <n v="9102"/>
    <m/>
    <x v="0"/>
    <n v="2044.88"/>
    <x v="2"/>
    <n v="1"/>
    <x v="1"/>
    <x v="1"/>
    <x v="10"/>
  </r>
  <r>
    <n v="50502"/>
    <x v="234"/>
    <x v="10"/>
    <n v="180900"/>
    <n v="9103"/>
    <m/>
    <x v="0"/>
    <n v="739.64"/>
    <x v="2"/>
    <n v="1"/>
    <x v="1"/>
    <x v="1"/>
    <x v="10"/>
  </r>
  <r>
    <n v="50502"/>
    <x v="234"/>
    <x v="10"/>
    <n v="180900"/>
    <n v="9106"/>
    <m/>
    <x v="0"/>
    <n v="130.52000000000001"/>
    <x v="2"/>
    <n v="1"/>
    <x v="1"/>
    <x v="1"/>
    <x v="10"/>
  </r>
  <r>
    <n v="50502"/>
    <x v="234"/>
    <x v="34"/>
    <n v="180900"/>
    <n v="9100"/>
    <s v="C25"/>
    <x v="0"/>
    <n v="-50.03"/>
    <x v="2"/>
    <n v="1"/>
    <x v="5"/>
    <x v="1"/>
    <x v="20"/>
  </r>
  <r>
    <n v="50502"/>
    <x v="234"/>
    <x v="34"/>
    <n v="180900"/>
    <n v="9102"/>
    <s v="C25"/>
    <x v="0"/>
    <n v="-120.18"/>
    <x v="2"/>
    <n v="1"/>
    <x v="5"/>
    <x v="1"/>
    <x v="20"/>
  </r>
  <r>
    <n v="50502"/>
    <x v="234"/>
    <x v="34"/>
    <n v="180900"/>
    <n v="9103"/>
    <s v="C25"/>
    <x v="0"/>
    <n v="-54.63"/>
    <x v="2"/>
    <n v="1"/>
    <x v="5"/>
    <x v="1"/>
    <x v="20"/>
  </r>
  <r>
    <n v="50502"/>
    <x v="234"/>
    <x v="34"/>
    <n v="180900"/>
    <n v="9112"/>
    <s v="C25"/>
    <x v="0"/>
    <n v="-80.12"/>
    <x v="2"/>
    <n v="1"/>
    <x v="5"/>
    <x v="1"/>
    <x v="20"/>
  </r>
  <r>
    <n v="50502"/>
    <x v="234"/>
    <x v="38"/>
    <n v="180900"/>
    <n v="1001"/>
    <s v="C25"/>
    <x v="0"/>
    <n v="-231.48"/>
    <x v="2"/>
    <n v="1"/>
    <x v="0"/>
    <x v="12"/>
    <x v="29"/>
  </r>
  <r>
    <n v="50502"/>
    <x v="234"/>
    <x v="38"/>
    <n v="180900"/>
    <n v="1604"/>
    <s v="C25"/>
    <x v="0"/>
    <n v="-6.16"/>
    <x v="2"/>
    <n v="1"/>
    <x v="0"/>
    <x v="12"/>
    <x v="29"/>
  </r>
  <r>
    <n v="50502"/>
    <x v="234"/>
    <x v="38"/>
    <n v="180900"/>
    <n v="9006"/>
    <s v="C25"/>
    <x v="0"/>
    <n v="32.409999999999997"/>
    <x v="2"/>
    <n v="1"/>
    <x v="0"/>
    <x v="12"/>
    <x v="29"/>
  </r>
  <r>
    <n v="50502"/>
    <x v="234"/>
    <x v="51"/>
    <n v="180900"/>
    <n v="1001"/>
    <s v="C25"/>
    <x v="0"/>
    <n v="-132.69999999999999"/>
    <x v="2"/>
    <n v="1"/>
    <x v="0"/>
    <x v="12"/>
    <x v="40"/>
  </r>
  <r>
    <n v="50502"/>
    <x v="234"/>
    <x v="197"/>
    <n v="180900"/>
    <n v="1002"/>
    <s v="C25"/>
    <x v="0"/>
    <n v="1717.11"/>
    <x v="2"/>
    <n v="1"/>
    <x v="1"/>
    <x v="1"/>
    <x v="184"/>
  </r>
  <r>
    <n v="50502"/>
    <x v="234"/>
    <x v="143"/>
    <n v="180900"/>
    <n v="1002"/>
    <s v="C25"/>
    <x v="0"/>
    <n v="-6067.92"/>
    <x v="2"/>
    <n v="1"/>
    <x v="1"/>
    <x v="1"/>
    <x v="132"/>
  </r>
  <r>
    <n v="50502"/>
    <x v="234"/>
    <x v="143"/>
    <n v="180900"/>
    <n v="1815"/>
    <s v="C25"/>
    <x v="0"/>
    <n v="-880.32"/>
    <x v="2"/>
    <n v="1"/>
    <x v="1"/>
    <x v="1"/>
    <x v="132"/>
  </r>
  <r>
    <n v="50502"/>
    <x v="234"/>
    <x v="143"/>
    <n v="180900"/>
    <n v="9004"/>
    <s v="C25"/>
    <x v="0"/>
    <n v="-357.8"/>
    <x v="2"/>
    <n v="1"/>
    <x v="1"/>
    <x v="1"/>
    <x v="132"/>
  </r>
  <r>
    <n v="50502"/>
    <x v="234"/>
    <x v="10"/>
    <n v="180900"/>
    <n v="9100"/>
    <s v="C25"/>
    <x v="0"/>
    <n v="-486.06"/>
    <x v="2"/>
    <n v="1"/>
    <x v="1"/>
    <x v="1"/>
    <x v="10"/>
  </r>
  <r>
    <n v="50502"/>
    <x v="234"/>
    <x v="10"/>
    <n v="180900"/>
    <n v="9102"/>
    <s v="C25"/>
    <x v="0"/>
    <n v="-2044.88"/>
    <x v="2"/>
    <n v="1"/>
    <x v="1"/>
    <x v="1"/>
    <x v="10"/>
  </r>
  <r>
    <n v="50502"/>
    <x v="234"/>
    <x v="10"/>
    <n v="180900"/>
    <n v="9103"/>
    <s v="C25"/>
    <x v="0"/>
    <n v="-739.64"/>
    <x v="2"/>
    <n v="1"/>
    <x v="1"/>
    <x v="1"/>
    <x v="10"/>
  </r>
  <r>
    <n v="50502"/>
    <x v="234"/>
    <x v="10"/>
    <n v="180900"/>
    <n v="9106"/>
    <s v="C25"/>
    <x v="0"/>
    <n v="-130.52000000000001"/>
    <x v="2"/>
    <n v="1"/>
    <x v="1"/>
    <x v="1"/>
    <x v="10"/>
  </r>
  <r>
    <n v="50502"/>
    <x v="234"/>
    <x v="34"/>
    <n v="180502"/>
    <n v="9100"/>
    <s v="25D"/>
    <x v="0"/>
    <n v="-4.71"/>
    <x v="0"/>
    <n v="2"/>
    <x v="5"/>
    <x v="1"/>
    <x v="20"/>
  </r>
  <r>
    <n v="50502"/>
    <x v="234"/>
    <x v="34"/>
    <n v="180502"/>
    <n v="9102"/>
    <s v="25D"/>
    <x v="0"/>
    <n v="-15.23"/>
    <x v="0"/>
    <n v="2"/>
    <x v="5"/>
    <x v="1"/>
    <x v="20"/>
  </r>
  <r>
    <n v="50502"/>
    <x v="234"/>
    <x v="34"/>
    <n v="180502"/>
    <n v="9103"/>
    <s v="25D"/>
    <x v="0"/>
    <n v="-6.94"/>
    <x v="0"/>
    <n v="2"/>
    <x v="5"/>
    <x v="1"/>
    <x v="20"/>
  </r>
  <r>
    <n v="50502"/>
    <x v="234"/>
    <x v="34"/>
    <n v="180502"/>
    <n v="9112"/>
    <s v="25D"/>
    <x v="0"/>
    <n v="-10.16"/>
    <x v="0"/>
    <n v="2"/>
    <x v="5"/>
    <x v="1"/>
    <x v="20"/>
  </r>
  <r>
    <n v="50502"/>
    <x v="234"/>
    <x v="51"/>
    <n v="180502"/>
    <n v="1001"/>
    <s v="25D"/>
    <x v="0"/>
    <n v="-46.19"/>
    <x v="0"/>
    <n v="2"/>
    <x v="0"/>
    <x v="12"/>
    <x v="40"/>
  </r>
  <r>
    <n v="50502"/>
    <x v="234"/>
    <x v="34"/>
    <n v="180900"/>
    <n v="9100"/>
    <s v="C25"/>
    <x v="0"/>
    <n v="63.51"/>
    <x v="0"/>
    <n v="2"/>
    <x v="5"/>
    <x v="1"/>
    <x v="20"/>
  </r>
  <r>
    <n v="50502"/>
    <x v="234"/>
    <x v="34"/>
    <n v="180900"/>
    <n v="9102"/>
    <s v="C25"/>
    <x v="0"/>
    <n v="205.84"/>
    <x v="0"/>
    <n v="2"/>
    <x v="5"/>
    <x v="1"/>
    <x v="20"/>
  </r>
  <r>
    <n v="50502"/>
    <x v="234"/>
    <x v="34"/>
    <n v="180900"/>
    <n v="9103"/>
    <s v="C25"/>
    <x v="0"/>
    <n v="93.56"/>
    <x v="0"/>
    <n v="2"/>
    <x v="5"/>
    <x v="1"/>
    <x v="20"/>
  </r>
  <r>
    <n v="50502"/>
    <x v="234"/>
    <x v="34"/>
    <n v="180900"/>
    <n v="9112"/>
    <s v="C25"/>
    <x v="0"/>
    <n v="137.22999999999999"/>
    <x v="0"/>
    <n v="2"/>
    <x v="5"/>
    <x v="1"/>
    <x v="20"/>
  </r>
  <r>
    <n v="50502"/>
    <x v="234"/>
    <x v="38"/>
    <n v="180900"/>
    <n v="1001"/>
    <s v="C25"/>
    <x v="0"/>
    <n v="381.31"/>
    <x v="0"/>
    <n v="2"/>
    <x v="0"/>
    <x v="12"/>
    <x v="29"/>
  </r>
  <r>
    <n v="50502"/>
    <x v="234"/>
    <x v="38"/>
    <n v="180900"/>
    <n v="1604"/>
    <s v="C25"/>
    <x v="0"/>
    <n v="9.9700000000000006"/>
    <x v="0"/>
    <n v="2"/>
    <x v="0"/>
    <x v="12"/>
    <x v="29"/>
  </r>
  <r>
    <n v="50502"/>
    <x v="234"/>
    <x v="38"/>
    <n v="180900"/>
    <n v="9006"/>
    <s v="C25"/>
    <x v="0"/>
    <n v="-53.38"/>
    <x v="0"/>
    <n v="2"/>
    <x v="0"/>
    <x v="12"/>
    <x v="29"/>
  </r>
  <r>
    <n v="50502"/>
    <x v="234"/>
    <x v="51"/>
    <n v="180900"/>
    <n v="1001"/>
    <s v="C25"/>
    <x v="0"/>
    <n v="242.43"/>
    <x v="0"/>
    <n v="2"/>
    <x v="0"/>
    <x v="12"/>
    <x v="40"/>
  </r>
  <r>
    <n v="50502"/>
    <x v="234"/>
    <x v="143"/>
    <n v="180900"/>
    <n v="1002"/>
    <s v="C25"/>
    <x v="0"/>
    <n v="1503.54"/>
    <x v="0"/>
    <n v="2"/>
    <x v="1"/>
    <x v="1"/>
    <x v="132"/>
  </r>
  <r>
    <n v="50502"/>
    <x v="234"/>
    <x v="143"/>
    <n v="180900"/>
    <n v="1815"/>
    <s v="C25"/>
    <x v="0"/>
    <n v="137.91999999999999"/>
    <x v="0"/>
    <n v="2"/>
    <x v="1"/>
    <x v="1"/>
    <x v="132"/>
  </r>
  <r>
    <n v="50502"/>
    <x v="234"/>
    <x v="143"/>
    <n v="180900"/>
    <n v="9004"/>
    <s v="C25"/>
    <x v="0"/>
    <n v="447.89"/>
    <x v="0"/>
    <n v="2"/>
    <x v="1"/>
    <x v="1"/>
    <x v="132"/>
  </r>
  <r>
    <n v="50502"/>
    <x v="234"/>
    <x v="10"/>
    <n v="180900"/>
    <n v="9100"/>
    <s v="C25"/>
    <x v="0"/>
    <n v="145.35"/>
    <x v="0"/>
    <n v="2"/>
    <x v="1"/>
    <x v="1"/>
    <x v="10"/>
  </r>
  <r>
    <n v="50502"/>
    <x v="234"/>
    <x v="10"/>
    <n v="180900"/>
    <n v="9102"/>
    <s v="C25"/>
    <x v="0"/>
    <n v="706.66"/>
    <x v="0"/>
    <n v="2"/>
    <x v="1"/>
    <x v="1"/>
    <x v="10"/>
  </r>
  <r>
    <n v="50502"/>
    <x v="234"/>
    <x v="10"/>
    <n v="180900"/>
    <n v="9103"/>
    <s v="C25"/>
    <x v="0"/>
    <n v="255.6"/>
    <x v="0"/>
    <n v="2"/>
    <x v="1"/>
    <x v="1"/>
    <x v="10"/>
  </r>
  <r>
    <n v="50502"/>
    <x v="234"/>
    <x v="10"/>
    <n v="180900"/>
    <n v="9106"/>
    <s v="C25"/>
    <x v="0"/>
    <n v="45.11"/>
    <x v="0"/>
    <n v="2"/>
    <x v="1"/>
    <x v="1"/>
    <x v="10"/>
  </r>
  <r>
    <n v="50502"/>
    <x v="234"/>
    <x v="34"/>
    <n v="180502"/>
    <n v="9100"/>
    <s v="C96"/>
    <x v="0"/>
    <n v="62.81"/>
    <x v="0"/>
    <n v="2"/>
    <x v="5"/>
    <x v="1"/>
    <x v="20"/>
  </r>
  <r>
    <n v="50502"/>
    <x v="234"/>
    <x v="34"/>
    <n v="180502"/>
    <n v="9102"/>
    <s v="C96"/>
    <x v="0"/>
    <n v="203.58"/>
    <x v="0"/>
    <n v="2"/>
    <x v="5"/>
    <x v="1"/>
    <x v="20"/>
  </r>
  <r>
    <n v="50502"/>
    <x v="234"/>
    <x v="34"/>
    <n v="180502"/>
    <n v="9103"/>
    <s v="C96"/>
    <x v="0"/>
    <n v="92.53"/>
    <x v="0"/>
    <n v="2"/>
    <x v="5"/>
    <x v="1"/>
    <x v="20"/>
  </r>
  <r>
    <n v="50502"/>
    <x v="234"/>
    <x v="34"/>
    <n v="180502"/>
    <n v="9112"/>
    <s v="C96"/>
    <x v="0"/>
    <n v="135.72"/>
    <x v="0"/>
    <n v="2"/>
    <x v="5"/>
    <x v="1"/>
    <x v="20"/>
  </r>
  <r>
    <n v="50502"/>
    <x v="234"/>
    <x v="34"/>
    <n v="180700"/>
    <n v="9100"/>
    <s v="C96"/>
    <x v="0"/>
    <n v="0.7"/>
    <x v="0"/>
    <n v="2"/>
    <x v="5"/>
    <x v="1"/>
    <x v="20"/>
  </r>
  <r>
    <n v="50502"/>
    <x v="234"/>
    <x v="34"/>
    <n v="180700"/>
    <n v="9102"/>
    <s v="C96"/>
    <x v="0"/>
    <n v="2.2599999999999998"/>
    <x v="0"/>
    <n v="2"/>
    <x v="5"/>
    <x v="1"/>
    <x v="20"/>
  </r>
  <r>
    <n v="50502"/>
    <x v="234"/>
    <x v="34"/>
    <n v="180700"/>
    <n v="9103"/>
    <s v="C96"/>
    <x v="0"/>
    <n v="1.03"/>
    <x v="0"/>
    <n v="2"/>
    <x v="5"/>
    <x v="1"/>
    <x v="20"/>
  </r>
  <r>
    <n v="50502"/>
    <x v="234"/>
    <x v="34"/>
    <n v="180700"/>
    <n v="9112"/>
    <s v="C96"/>
    <x v="0"/>
    <n v="1.51"/>
    <x v="0"/>
    <n v="2"/>
    <x v="5"/>
    <x v="1"/>
    <x v="20"/>
  </r>
  <r>
    <n v="50502"/>
    <x v="234"/>
    <x v="34"/>
    <n v="180900"/>
    <n v="9100"/>
    <s v="C96"/>
    <x v="0"/>
    <n v="-63.51"/>
    <x v="0"/>
    <n v="2"/>
    <x v="5"/>
    <x v="1"/>
    <x v="20"/>
  </r>
  <r>
    <n v="50502"/>
    <x v="234"/>
    <x v="34"/>
    <n v="180900"/>
    <n v="9102"/>
    <s v="C96"/>
    <x v="0"/>
    <n v="-205.84"/>
    <x v="0"/>
    <n v="2"/>
    <x v="5"/>
    <x v="1"/>
    <x v="20"/>
  </r>
  <r>
    <n v="50502"/>
    <x v="234"/>
    <x v="34"/>
    <n v="180900"/>
    <n v="9103"/>
    <s v="C96"/>
    <x v="0"/>
    <n v="-93.56"/>
    <x v="0"/>
    <n v="2"/>
    <x v="5"/>
    <x v="1"/>
    <x v="20"/>
  </r>
  <r>
    <n v="50502"/>
    <x v="234"/>
    <x v="34"/>
    <n v="180900"/>
    <n v="9112"/>
    <s v="C96"/>
    <x v="0"/>
    <n v="-137.22999999999999"/>
    <x v="0"/>
    <n v="2"/>
    <x v="5"/>
    <x v="1"/>
    <x v="20"/>
  </r>
  <r>
    <n v="50502"/>
    <x v="234"/>
    <x v="38"/>
    <n v="180502"/>
    <n v="1001"/>
    <s v="C96"/>
    <x v="0"/>
    <n v="377.12"/>
    <x v="0"/>
    <n v="2"/>
    <x v="0"/>
    <x v="12"/>
    <x v="29"/>
  </r>
  <r>
    <n v="50502"/>
    <x v="234"/>
    <x v="38"/>
    <n v="180502"/>
    <n v="1604"/>
    <s v="C96"/>
    <x v="0"/>
    <n v="9.86"/>
    <x v="0"/>
    <n v="2"/>
    <x v="0"/>
    <x v="12"/>
    <x v="29"/>
  </r>
  <r>
    <n v="50502"/>
    <x v="234"/>
    <x v="38"/>
    <n v="180502"/>
    <n v="9006"/>
    <s v="C96"/>
    <x v="0"/>
    <n v="-52.79"/>
    <x v="0"/>
    <n v="2"/>
    <x v="0"/>
    <x v="12"/>
    <x v="29"/>
  </r>
  <r>
    <n v="50502"/>
    <x v="234"/>
    <x v="38"/>
    <n v="180700"/>
    <n v="1001"/>
    <s v="C96"/>
    <x v="0"/>
    <n v="4.1900000000000004"/>
    <x v="0"/>
    <n v="2"/>
    <x v="0"/>
    <x v="12"/>
    <x v="29"/>
  </r>
  <r>
    <n v="50502"/>
    <x v="234"/>
    <x v="38"/>
    <n v="180700"/>
    <n v="1604"/>
    <s v="C96"/>
    <x v="0"/>
    <n v="0.11"/>
    <x v="0"/>
    <n v="2"/>
    <x v="0"/>
    <x v="12"/>
    <x v="29"/>
  </r>
  <r>
    <n v="50502"/>
    <x v="234"/>
    <x v="38"/>
    <n v="180700"/>
    <n v="9006"/>
    <s v="C96"/>
    <x v="0"/>
    <n v="-0.59"/>
    <x v="0"/>
    <n v="2"/>
    <x v="0"/>
    <x v="12"/>
    <x v="29"/>
  </r>
  <r>
    <n v="50502"/>
    <x v="234"/>
    <x v="38"/>
    <n v="180900"/>
    <n v="1001"/>
    <s v="C96"/>
    <x v="0"/>
    <n v="-381.31"/>
    <x v="0"/>
    <n v="2"/>
    <x v="0"/>
    <x v="12"/>
    <x v="29"/>
  </r>
  <r>
    <n v="50502"/>
    <x v="234"/>
    <x v="38"/>
    <n v="180900"/>
    <n v="1604"/>
    <s v="C96"/>
    <x v="0"/>
    <n v="-9.9700000000000006"/>
    <x v="0"/>
    <n v="2"/>
    <x v="0"/>
    <x v="12"/>
    <x v="29"/>
  </r>
  <r>
    <n v="50502"/>
    <x v="234"/>
    <x v="38"/>
    <n v="180900"/>
    <n v="9006"/>
    <s v="C96"/>
    <x v="0"/>
    <n v="53.38"/>
    <x v="0"/>
    <n v="2"/>
    <x v="0"/>
    <x v="12"/>
    <x v="29"/>
  </r>
  <r>
    <n v="50502"/>
    <x v="234"/>
    <x v="51"/>
    <n v="180502"/>
    <n v="1001"/>
    <s v="C96"/>
    <x v="0"/>
    <n v="239.76"/>
    <x v="0"/>
    <n v="2"/>
    <x v="0"/>
    <x v="12"/>
    <x v="40"/>
  </r>
  <r>
    <n v="50502"/>
    <x v="234"/>
    <x v="51"/>
    <n v="180700"/>
    <n v="1001"/>
    <s v="C96"/>
    <x v="0"/>
    <n v="2.67"/>
    <x v="0"/>
    <n v="2"/>
    <x v="0"/>
    <x v="12"/>
    <x v="40"/>
  </r>
  <r>
    <n v="50502"/>
    <x v="234"/>
    <x v="51"/>
    <n v="180900"/>
    <n v="1001"/>
    <s v="C96"/>
    <x v="0"/>
    <n v="-242.43"/>
    <x v="0"/>
    <n v="2"/>
    <x v="0"/>
    <x v="12"/>
    <x v="40"/>
  </r>
  <r>
    <n v="50502"/>
    <x v="234"/>
    <x v="143"/>
    <n v="180502"/>
    <n v="1002"/>
    <s v="C96"/>
    <x v="0"/>
    <n v="1487"/>
    <x v="0"/>
    <n v="2"/>
    <x v="1"/>
    <x v="1"/>
    <x v="132"/>
  </r>
  <r>
    <n v="50502"/>
    <x v="234"/>
    <x v="143"/>
    <n v="180502"/>
    <n v="1815"/>
    <s v="C96"/>
    <x v="0"/>
    <n v="136.4"/>
    <x v="0"/>
    <n v="2"/>
    <x v="1"/>
    <x v="1"/>
    <x v="132"/>
  </r>
  <r>
    <n v="50502"/>
    <x v="234"/>
    <x v="143"/>
    <n v="180502"/>
    <n v="9004"/>
    <s v="C96"/>
    <x v="0"/>
    <n v="442.96"/>
    <x v="0"/>
    <n v="2"/>
    <x v="1"/>
    <x v="1"/>
    <x v="132"/>
  </r>
  <r>
    <n v="50502"/>
    <x v="234"/>
    <x v="143"/>
    <n v="180700"/>
    <n v="1002"/>
    <s v="C96"/>
    <x v="0"/>
    <n v="16.54"/>
    <x v="0"/>
    <n v="2"/>
    <x v="1"/>
    <x v="1"/>
    <x v="132"/>
  </r>
  <r>
    <n v="50502"/>
    <x v="234"/>
    <x v="143"/>
    <n v="180700"/>
    <n v="1815"/>
    <s v="C96"/>
    <x v="0"/>
    <n v="1.52"/>
    <x v="0"/>
    <n v="2"/>
    <x v="1"/>
    <x v="1"/>
    <x v="132"/>
  </r>
  <r>
    <n v="50502"/>
    <x v="234"/>
    <x v="143"/>
    <n v="180700"/>
    <n v="9004"/>
    <s v="C96"/>
    <x v="0"/>
    <n v="4.93"/>
    <x v="0"/>
    <n v="2"/>
    <x v="1"/>
    <x v="1"/>
    <x v="132"/>
  </r>
  <r>
    <n v="50502"/>
    <x v="234"/>
    <x v="143"/>
    <n v="180900"/>
    <n v="1002"/>
    <s v="C96"/>
    <x v="0"/>
    <n v="-1503.54"/>
    <x v="0"/>
    <n v="2"/>
    <x v="1"/>
    <x v="1"/>
    <x v="132"/>
  </r>
  <r>
    <n v="50502"/>
    <x v="234"/>
    <x v="143"/>
    <n v="180900"/>
    <n v="1815"/>
    <s v="C96"/>
    <x v="0"/>
    <n v="-137.91999999999999"/>
    <x v="0"/>
    <n v="2"/>
    <x v="1"/>
    <x v="1"/>
    <x v="132"/>
  </r>
  <r>
    <n v="50502"/>
    <x v="234"/>
    <x v="143"/>
    <n v="180900"/>
    <n v="9004"/>
    <s v="C96"/>
    <x v="0"/>
    <n v="-447.89"/>
    <x v="0"/>
    <n v="2"/>
    <x v="1"/>
    <x v="1"/>
    <x v="132"/>
  </r>
  <r>
    <n v="50502"/>
    <x v="234"/>
    <x v="10"/>
    <n v="180502"/>
    <n v="9100"/>
    <s v="C96"/>
    <x v="0"/>
    <n v="143.75"/>
    <x v="0"/>
    <n v="2"/>
    <x v="1"/>
    <x v="1"/>
    <x v="10"/>
  </r>
  <r>
    <n v="50502"/>
    <x v="234"/>
    <x v="10"/>
    <n v="180502"/>
    <n v="9102"/>
    <s v="C96"/>
    <x v="0"/>
    <n v="698.89"/>
    <x v="0"/>
    <n v="2"/>
    <x v="1"/>
    <x v="1"/>
    <x v="10"/>
  </r>
  <r>
    <n v="50502"/>
    <x v="234"/>
    <x v="10"/>
    <n v="180502"/>
    <n v="9103"/>
    <s v="C96"/>
    <x v="0"/>
    <n v="252.79"/>
    <x v="0"/>
    <n v="2"/>
    <x v="1"/>
    <x v="1"/>
    <x v="10"/>
  </r>
  <r>
    <n v="50502"/>
    <x v="234"/>
    <x v="10"/>
    <n v="180502"/>
    <n v="9106"/>
    <s v="C96"/>
    <x v="0"/>
    <n v="44.61"/>
    <x v="0"/>
    <n v="2"/>
    <x v="1"/>
    <x v="1"/>
    <x v="10"/>
  </r>
  <r>
    <n v="50502"/>
    <x v="234"/>
    <x v="10"/>
    <n v="180700"/>
    <n v="9100"/>
    <s v="C96"/>
    <x v="0"/>
    <n v="1.6"/>
    <x v="0"/>
    <n v="2"/>
    <x v="1"/>
    <x v="1"/>
    <x v="10"/>
  </r>
  <r>
    <n v="50502"/>
    <x v="234"/>
    <x v="10"/>
    <n v="180700"/>
    <n v="9102"/>
    <s v="C96"/>
    <x v="0"/>
    <n v="7.77"/>
    <x v="0"/>
    <n v="2"/>
    <x v="1"/>
    <x v="1"/>
    <x v="10"/>
  </r>
  <r>
    <n v="50502"/>
    <x v="234"/>
    <x v="10"/>
    <n v="180700"/>
    <n v="9103"/>
    <s v="C96"/>
    <x v="0"/>
    <n v="2.81"/>
    <x v="0"/>
    <n v="2"/>
    <x v="1"/>
    <x v="1"/>
    <x v="10"/>
  </r>
  <r>
    <n v="50502"/>
    <x v="234"/>
    <x v="10"/>
    <n v="180700"/>
    <n v="9106"/>
    <s v="C96"/>
    <x v="0"/>
    <n v="0.5"/>
    <x v="0"/>
    <n v="2"/>
    <x v="1"/>
    <x v="1"/>
    <x v="10"/>
  </r>
  <r>
    <n v="50502"/>
    <x v="234"/>
    <x v="10"/>
    <n v="180900"/>
    <n v="9100"/>
    <s v="C96"/>
    <x v="0"/>
    <n v="-145.35"/>
    <x v="0"/>
    <n v="2"/>
    <x v="1"/>
    <x v="1"/>
    <x v="10"/>
  </r>
  <r>
    <n v="50502"/>
    <x v="234"/>
    <x v="10"/>
    <n v="180900"/>
    <n v="9102"/>
    <s v="C96"/>
    <x v="0"/>
    <n v="-706.66"/>
    <x v="0"/>
    <n v="2"/>
    <x v="1"/>
    <x v="1"/>
    <x v="10"/>
  </r>
  <r>
    <n v="50502"/>
    <x v="234"/>
    <x v="10"/>
    <n v="180900"/>
    <n v="9103"/>
    <s v="C96"/>
    <x v="0"/>
    <n v="-255.6"/>
    <x v="0"/>
    <n v="2"/>
    <x v="1"/>
    <x v="1"/>
    <x v="10"/>
  </r>
  <r>
    <n v="50502"/>
    <x v="234"/>
    <x v="10"/>
    <n v="180900"/>
    <n v="9106"/>
    <s v="C96"/>
    <x v="0"/>
    <n v="-45.11"/>
    <x v="0"/>
    <n v="2"/>
    <x v="1"/>
    <x v="1"/>
    <x v="10"/>
  </r>
  <r>
    <n v="50502"/>
    <x v="234"/>
    <x v="34"/>
    <n v="180501"/>
    <n v="9100"/>
    <s v="25C"/>
    <x v="0"/>
    <n v="-39.75"/>
    <x v="1"/>
    <n v="2"/>
    <x v="5"/>
    <x v="1"/>
    <x v="20"/>
  </r>
  <r>
    <n v="50502"/>
    <x v="234"/>
    <x v="34"/>
    <n v="180501"/>
    <n v="9102"/>
    <s v="25C"/>
    <x v="0"/>
    <n v="-128.83000000000001"/>
    <x v="1"/>
    <n v="2"/>
    <x v="5"/>
    <x v="1"/>
    <x v="20"/>
  </r>
  <r>
    <n v="50502"/>
    <x v="234"/>
    <x v="34"/>
    <n v="180501"/>
    <n v="9103"/>
    <s v="25C"/>
    <x v="0"/>
    <n v="-58.56"/>
    <x v="1"/>
    <n v="2"/>
    <x v="5"/>
    <x v="1"/>
    <x v="20"/>
  </r>
  <r>
    <n v="50502"/>
    <x v="234"/>
    <x v="34"/>
    <n v="180501"/>
    <n v="9112"/>
    <s v="25C"/>
    <x v="0"/>
    <n v="-85.89"/>
    <x v="1"/>
    <n v="2"/>
    <x v="5"/>
    <x v="1"/>
    <x v="20"/>
  </r>
  <r>
    <n v="50502"/>
    <x v="234"/>
    <x v="51"/>
    <n v="180501"/>
    <n v="1001"/>
    <s v="25C"/>
    <x v="0"/>
    <n v="-390.4"/>
    <x v="1"/>
    <n v="2"/>
    <x v="0"/>
    <x v="12"/>
    <x v="40"/>
  </r>
  <r>
    <n v="50502"/>
    <x v="234"/>
    <x v="34"/>
    <n v="180900"/>
    <n v="9100"/>
    <s v="C25"/>
    <x v="0"/>
    <n v="71.61"/>
    <x v="1"/>
    <n v="2"/>
    <x v="5"/>
    <x v="1"/>
    <x v="20"/>
  </r>
  <r>
    <n v="50502"/>
    <x v="234"/>
    <x v="34"/>
    <n v="180900"/>
    <n v="9102"/>
    <s v="C25"/>
    <x v="0"/>
    <n v="232.11"/>
    <x v="1"/>
    <n v="2"/>
    <x v="5"/>
    <x v="1"/>
    <x v="20"/>
  </r>
  <r>
    <n v="50502"/>
    <x v="234"/>
    <x v="34"/>
    <n v="180900"/>
    <n v="9103"/>
    <s v="C25"/>
    <x v="0"/>
    <n v="105.51"/>
    <x v="1"/>
    <n v="2"/>
    <x v="5"/>
    <x v="1"/>
    <x v="20"/>
  </r>
  <r>
    <n v="50502"/>
    <x v="234"/>
    <x v="34"/>
    <n v="180900"/>
    <n v="9112"/>
    <s v="C25"/>
    <x v="0"/>
    <n v="154.74"/>
    <x v="1"/>
    <n v="2"/>
    <x v="5"/>
    <x v="1"/>
    <x v="20"/>
  </r>
  <r>
    <n v="50502"/>
    <x v="234"/>
    <x v="38"/>
    <n v="180900"/>
    <n v="1001"/>
    <s v="C25"/>
    <x v="0"/>
    <n v="429.99"/>
    <x v="1"/>
    <n v="2"/>
    <x v="0"/>
    <x v="12"/>
    <x v="29"/>
  </r>
  <r>
    <n v="50502"/>
    <x v="234"/>
    <x v="38"/>
    <n v="180900"/>
    <n v="1604"/>
    <s v="C25"/>
    <x v="0"/>
    <n v="11.24"/>
    <x v="1"/>
    <n v="2"/>
    <x v="0"/>
    <x v="12"/>
    <x v="29"/>
  </r>
  <r>
    <n v="50502"/>
    <x v="234"/>
    <x v="38"/>
    <n v="180900"/>
    <n v="9006"/>
    <s v="C25"/>
    <x v="0"/>
    <n v="-60.2"/>
    <x v="1"/>
    <n v="2"/>
    <x v="0"/>
    <x v="12"/>
    <x v="29"/>
  </r>
  <r>
    <n v="50502"/>
    <x v="234"/>
    <x v="51"/>
    <n v="180900"/>
    <n v="1001"/>
    <s v="C25"/>
    <x v="0"/>
    <n v="273.38"/>
    <x v="1"/>
    <n v="2"/>
    <x v="0"/>
    <x v="12"/>
    <x v="40"/>
  </r>
  <r>
    <n v="50502"/>
    <x v="234"/>
    <x v="143"/>
    <n v="180900"/>
    <n v="1002"/>
    <s v="C25"/>
    <x v="0"/>
    <n v="1695.48"/>
    <x v="1"/>
    <n v="2"/>
    <x v="1"/>
    <x v="1"/>
    <x v="132"/>
  </r>
  <r>
    <n v="50502"/>
    <x v="234"/>
    <x v="143"/>
    <n v="180900"/>
    <n v="1815"/>
    <s v="C25"/>
    <x v="0"/>
    <n v="155.52000000000001"/>
    <x v="1"/>
    <n v="2"/>
    <x v="1"/>
    <x v="1"/>
    <x v="132"/>
  </r>
  <r>
    <n v="50502"/>
    <x v="234"/>
    <x v="143"/>
    <n v="180900"/>
    <n v="9004"/>
    <s v="C25"/>
    <x v="0"/>
    <n v="505.07"/>
    <x v="1"/>
    <n v="2"/>
    <x v="1"/>
    <x v="1"/>
    <x v="132"/>
  </r>
  <r>
    <n v="50502"/>
    <x v="234"/>
    <x v="10"/>
    <n v="180900"/>
    <n v="9100"/>
    <s v="C25"/>
    <x v="0"/>
    <n v="163.91"/>
    <x v="1"/>
    <n v="2"/>
    <x v="1"/>
    <x v="1"/>
    <x v="10"/>
  </r>
  <r>
    <n v="50502"/>
    <x v="234"/>
    <x v="10"/>
    <n v="180900"/>
    <n v="9102"/>
    <s v="C25"/>
    <x v="0"/>
    <n v="796.88"/>
    <x v="1"/>
    <n v="2"/>
    <x v="1"/>
    <x v="1"/>
    <x v="10"/>
  </r>
  <r>
    <n v="50502"/>
    <x v="234"/>
    <x v="10"/>
    <n v="180900"/>
    <n v="9103"/>
    <s v="C25"/>
    <x v="0"/>
    <n v="288.23"/>
    <x v="1"/>
    <n v="2"/>
    <x v="1"/>
    <x v="1"/>
    <x v="10"/>
  </r>
  <r>
    <n v="50502"/>
    <x v="234"/>
    <x v="10"/>
    <n v="180900"/>
    <n v="9106"/>
    <s v="C25"/>
    <x v="0"/>
    <n v="50.86"/>
    <x v="1"/>
    <n v="2"/>
    <x v="1"/>
    <x v="1"/>
    <x v="10"/>
  </r>
  <r>
    <n v="50502"/>
    <x v="234"/>
    <x v="34"/>
    <n v="180900"/>
    <n v="9112"/>
    <s v="C57"/>
    <x v="0"/>
    <n v="-154.74"/>
    <x v="1"/>
    <n v="2"/>
    <x v="5"/>
    <x v="1"/>
    <x v="20"/>
  </r>
  <r>
    <n v="50502"/>
    <x v="234"/>
    <x v="38"/>
    <n v="180501"/>
    <n v="1001"/>
    <s v="C57"/>
    <x v="0"/>
    <n v="429.99"/>
    <x v="1"/>
    <n v="2"/>
    <x v="0"/>
    <x v="12"/>
    <x v="29"/>
  </r>
  <r>
    <n v="50502"/>
    <x v="234"/>
    <x v="38"/>
    <n v="180501"/>
    <n v="1604"/>
    <s v="C57"/>
    <x v="0"/>
    <n v="11.24"/>
    <x v="1"/>
    <n v="2"/>
    <x v="0"/>
    <x v="12"/>
    <x v="29"/>
  </r>
  <r>
    <n v="50502"/>
    <x v="234"/>
    <x v="38"/>
    <n v="180501"/>
    <n v="9006"/>
    <s v="C57"/>
    <x v="0"/>
    <n v="-60.2"/>
    <x v="1"/>
    <n v="2"/>
    <x v="0"/>
    <x v="12"/>
    <x v="29"/>
  </r>
  <r>
    <n v="50502"/>
    <x v="234"/>
    <x v="38"/>
    <n v="180900"/>
    <n v="1001"/>
    <s v="C57"/>
    <x v="0"/>
    <n v="-429.99"/>
    <x v="1"/>
    <n v="2"/>
    <x v="0"/>
    <x v="12"/>
    <x v="29"/>
  </r>
  <r>
    <n v="50502"/>
    <x v="234"/>
    <x v="38"/>
    <n v="180900"/>
    <n v="1604"/>
    <s v="C57"/>
    <x v="0"/>
    <n v="-11.24"/>
    <x v="1"/>
    <n v="2"/>
    <x v="0"/>
    <x v="12"/>
    <x v="29"/>
  </r>
  <r>
    <n v="50502"/>
    <x v="234"/>
    <x v="38"/>
    <n v="180900"/>
    <n v="9006"/>
    <s v="C57"/>
    <x v="0"/>
    <n v="60.2"/>
    <x v="1"/>
    <n v="2"/>
    <x v="0"/>
    <x v="12"/>
    <x v="29"/>
  </r>
  <r>
    <n v="50502"/>
    <x v="234"/>
    <x v="51"/>
    <n v="180501"/>
    <n v="1001"/>
    <s v="C57"/>
    <x v="0"/>
    <n v="273.38"/>
    <x v="1"/>
    <n v="2"/>
    <x v="0"/>
    <x v="12"/>
    <x v="40"/>
  </r>
  <r>
    <n v="50502"/>
    <x v="234"/>
    <x v="51"/>
    <n v="180900"/>
    <n v="1001"/>
    <s v="C57"/>
    <x v="0"/>
    <n v="-273.38"/>
    <x v="1"/>
    <n v="2"/>
    <x v="0"/>
    <x v="12"/>
    <x v="40"/>
  </r>
  <r>
    <n v="50502"/>
    <x v="234"/>
    <x v="143"/>
    <n v="180501"/>
    <n v="1002"/>
    <s v="C57"/>
    <x v="0"/>
    <n v="1695.48"/>
    <x v="1"/>
    <n v="2"/>
    <x v="1"/>
    <x v="1"/>
    <x v="132"/>
  </r>
  <r>
    <n v="50502"/>
    <x v="234"/>
    <x v="143"/>
    <n v="180501"/>
    <n v="1815"/>
    <s v="C57"/>
    <x v="0"/>
    <n v="155.52000000000001"/>
    <x v="1"/>
    <n v="2"/>
    <x v="1"/>
    <x v="1"/>
    <x v="132"/>
  </r>
  <r>
    <n v="50502"/>
    <x v="234"/>
    <x v="143"/>
    <n v="180501"/>
    <n v="9004"/>
    <s v="C57"/>
    <x v="0"/>
    <n v="505.07"/>
    <x v="1"/>
    <n v="2"/>
    <x v="1"/>
    <x v="1"/>
    <x v="132"/>
  </r>
  <r>
    <n v="50502"/>
    <x v="234"/>
    <x v="143"/>
    <n v="180900"/>
    <n v="1002"/>
    <s v="C57"/>
    <x v="0"/>
    <n v="-1695.48"/>
    <x v="1"/>
    <n v="2"/>
    <x v="1"/>
    <x v="1"/>
    <x v="132"/>
  </r>
  <r>
    <n v="50502"/>
    <x v="234"/>
    <x v="143"/>
    <n v="180900"/>
    <n v="1815"/>
    <s v="C57"/>
    <x v="0"/>
    <n v="-155.52000000000001"/>
    <x v="1"/>
    <n v="2"/>
    <x v="1"/>
    <x v="1"/>
    <x v="132"/>
  </r>
  <r>
    <n v="50502"/>
    <x v="234"/>
    <x v="143"/>
    <n v="180900"/>
    <n v="9004"/>
    <s v="C57"/>
    <x v="0"/>
    <n v="-505.07"/>
    <x v="1"/>
    <n v="2"/>
    <x v="1"/>
    <x v="1"/>
    <x v="132"/>
  </r>
  <r>
    <n v="50502"/>
    <x v="234"/>
    <x v="10"/>
    <n v="180501"/>
    <n v="9100"/>
    <s v="C57"/>
    <x v="0"/>
    <n v="163.91"/>
    <x v="1"/>
    <n v="2"/>
    <x v="1"/>
    <x v="1"/>
    <x v="10"/>
  </r>
  <r>
    <n v="50502"/>
    <x v="234"/>
    <x v="10"/>
    <n v="180501"/>
    <n v="9102"/>
    <s v="C57"/>
    <x v="0"/>
    <n v="796.88"/>
    <x v="1"/>
    <n v="2"/>
    <x v="1"/>
    <x v="1"/>
    <x v="10"/>
  </r>
  <r>
    <n v="50502"/>
    <x v="234"/>
    <x v="10"/>
    <n v="180501"/>
    <n v="9103"/>
    <s v="C57"/>
    <x v="0"/>
    <n v="288.23"/>
    <x v="1"/>
    <n v="2"/>
    <x v="1"/>
    <x v="1"/>
    <x v="10"/>
  </r>
  <r>
    <n v="50502"/>
    <x v="234"/>
    <x v="10"/>
    <n v="180501"/>
    <n v="9106"/>
    <s v="C57"/>
    <x v="0"/>
    <n v="50.86"/>
    <x v="1"/>
    <n v="2"/>
    <x v="1"/>
    <x v="1"/>
    <x v="10"/>
  </r>
  <r>
    <n v="50502"/>
    <x v="234"/>
    <x v="10"/>
    <n v="180900"/>
    <n v="9100"/>
    <s v="C57"/>
    <x v="0"/>
    <n v="-163.91"/>
    <x v="1"/>
    <n v="2"/>
    <x v="1"/>
    <x v="1"/>
    <x v="10"/>
  </r>
  <r>
    <n v="50502"/>
    <x v="234"/>
    <x v="10"/>
    <n v="180900"/>
    <n v="9102"/>
    <s v="C57"/>
    <x v="0"/>
    <n v="-796.88"/>
    <x v="1"/>
    <n v="2"/>
    <x v="1"/>
    <x v="1"/>
    <x v="10"/>
  </r>
  <r>
    <n v="50502"/>
    <x v="234"/>
    <x v="10"/>
    <n v="180900"/>
    <n v="9103"/>
    <s v="C57"/>
    <x v="0"/>
    <n v="-288.23"/>
    <x v="1"/>
    <n v="2"/>
    <x v="1"/>
    <x v="1"/>
    <x v="10"/>
  </r>
  <r>
    <n v="50502"/>
    <x v="234"/>
    <x v="10"/>
    <n v="180900"/>
    <n v="9106"/>
    <s v="C57"/>
    <x v="0"/>
    <n v="-50.86"/>
    <x v="1"/>
    <n v="2"/>
    <x v="1"/>
    <x v="1"/>
    <x v="10"/>
  </r>
  <r>
    <n v="50502"/>
    <x v="234"/>
    <x v="34"/>
    <n v="180501"/>
    <n v="9100"/>
    <s v="C57"/>
    <x v="0"/>
    <n v="71.61"/>
    <x v="1"/>
    <n v="2"/>
    <x v="5"/>
    <x v="1"/>
    <x v="20"/>
  </r>
  <r>
    <n v="50502"/>
    <x v="234"/>
    <x v="34"/>
    <n v="180501"/>
    <n v="9102"/>
    <s v="C57"/>
    <x v="0"/>
    <n v="232.11"/>
    <x v="1"/>
    <n v="2"/>
    <x v="5"/>
    <x v="1"/>
    <x v="20"/>
  </r>
  <r>
    <n v="50502"/>
    <x v="234"/>
    <x v="34"/>
    <n v="180501"/>
    <n v="9103"/>
    <s v="C57"/>
    <x v="0"/>
    <n v="105.51"/>
    <x v="1"/>
    <n v="2"/>
    <x v="5"/>
    <x v="1"/>
    <x v="20"/>
  </r>
  <r>
    <n v="50502"/>
    <x v="234"/>
    <x v="34"/>
    <n v="180501"/>
    <n v="9112"/>
    <s v="C57"/>
    <x v="0"/>
    <n v="154.74"/>
    <x v="1"/>
    <n v="2"/>
    <x v="5"/>
    <x v="1"/>
    <x v="20"/>
  </r>
  <r>
    <n v="50502"/>
    <x v="234"/>
    <x v="34"/>
    <n v="180900"/>
    <n v="9100"/>
    <s v="C57"/>
    <x v="0"/>
    <n v="-71.61"/>
    <x v="1"/>
    <n v="2"/>
    <x v="5"/>
    <x v="1"/>
    <x v="20"/>
  </r>
  <r>
    <n v="50502"/>
    <x v="234"/>
    <x v="34"/>
    <n v="180900"/>
    <n v="9102"/>
    <s v="C57"/>
    <x v="0"/>
    <n v="-232.11"/>
    <x v="1"/>
    <n v="2"/>
    <x v="5"/>
    <x v="1"/>
    <x v="20"/>
  </r>
  <r>
    <n v="50502"/>
    <x v="234"/>
    <x v="34"/>
    <n v="180900"/>
    <n v="9103"/>
    <s v="C57"/>
    <x v="0"/>
    <n v="-105.51"/>
    <x v="1"/>
    <n v="2"/>
    <x v="5"/>
    <x v="1"/>
    <x v="20"/>
  </r>
  <r>
    <n v="50502"/>
    <x v="234"/>
    <x v="143"/>
    <n v="180900"/>
    <n v="1002"/>
    <m/>
    <x v="0"/>
    <n v="3199.02"/>
    <x v="2"/>
    <n v="2"/>
    <x v="1"/>
    <x v="1"/>
    <x v="132"/>
  </r>
  <r>
    <n v="50502"/>
    <x v="234"/>
    <x v="143"/>
    <n v="180900"/>
    <n v="1815"/>
    <m/>
    <x v="0"/>
    <n v="293.44"/>
    <x v="2"/>
    <n v="2"/>
    <x v="1"/>
    <x v="1"/>
    <x v="132"/>
  </r>
  <r>
    <n v="50502"/>
    <x v="234"/>
    <x v="10"/>
    <n v="180900"/>
    <n v="9106"/>
    <m/>
    <x v="0"/>
    <n v="95.97"/>
    <x v="2"/>
    <n v="2"/>
    <x v="1"/>
    <x v="1"/>
    <x v="10"/>
  </r>
  <r>
    <n v="50502"/>
    <x v="234"/>
    <x v="10"/>
    <n v="180900"/>
    <n v="9102"/>
    <m/>
    <x v="0"/>
    <n v="1503.54"/>
    <x v="2"/>
    <n v="2"/>
    <x v="1"/>
    <x v="1"/>
    <x v="10"/>
  </r>
  <r>
    <n v="50502"/>
    <x v="234"/>
    <x v="10"/>
    <n v="180900"/>
    <n v="9103"/>
    <m/>
    <x v="0"/>
    <n v="543.83000000000004"/>
    <x v="2"/>
    <n v="2"/>
    <x v="1"/>
    <x v="1"/>
    <x v="10"/>
  </r>
  <r>
    <n v="50502"/>
    <x v="234"/>
    <x v="10"/>
    <n v="180900"/>
    <n v="9100"/>
    <m/>
    <x v="0"/>
    <n v="309.26"/>
    <x v="2"/>
    <n v="2"/>
    <x v="1"/>
    <x v="1"/>
    <x v="10"/>
  </r>
  <r>
    <n v="50502"/>
    <x v="234"/>
    <x v="143"/>
    <n v="180900"/>
    <n v="9004"/>
    <m/>
    <x v="0"/>
    <n v="952.96"/>
    <x v="2"/>
    <n v="2"/>
    <x v="1"/>
    <x v="1"/>
    <x v="132"/>
  </r>
  <r>
    <n v="50502"/>
    <x v="234"/>
    <x v="34"/>
    <n v="180900"/>
    <n v="9100"/>
    <s v="25B"/>
    <x v="0"/>
    <n v="135.12"/>
    <x v="2"/>
    <n v="2"/>
    <x v="5"/>
    <x v="1"/>
    <x v="20"/>
  </r>
  <r>
    <n v="50502"/>
    <x v="234"/>
    <x v="34"/>
    <n v="180900"/>
    <n v="9100"/>
    <s v="25C"/>
    <x v="0"/>
    <n v="0"/>
    <x v="2"/>
    <n v="2"/>
    <x v="5"/>
    <x v="1"/>
    <x v="20"/>
  </r>
  <r>
    <n v="50502"/>
    <x v="234"/>
    <x v="34"/>
    <n v="180900"/>
    <n v="9100"/>
    <s v="25D"/>
    <x v="0"/>
    <n v="0"/>
    <x v="2"/>
    <n v="2"/>
    <x v="5"/>
    <x v="1"/>
    <x v="20"/>
  </r>
  <r>
    <n v="50502"/>
    <x v="234"/>
    <x v="34"/>
    <n v="180900"/>
    <n v="9102"/>
    <s v="25B"/>
    <x v="0"/>
    <n v="437.95"/>
    <x v="2"/>
    <n v="2"/>
    <x v="5"/>
    <x v="1"/>
    <x v="20"/>
  </r>
  <r>
    <n v="50502"/>
    <x v="234"/>
    <x v="34"/>
    <n v="180900"/>
    <n v="9102"/>
    <s v="25C"/>
    <x v="0"/>
    <n v="0"/>
    <x v="2"/>
    <n v="2"/>
    <x v="5"/>
    <x v="1"/>
    <x v="20"/>
  </r>
  <r>
    <n v="50502"/>
    <x v="234"/>
    <x v="34"/>
    <n v="180900"/>
    <n v="9102"/>
    <s v="25D"/>
    <x v="0"/>
    <n v="0"/>
    <x v="2"/>
    <n v="2"/>
    <x v="5"/>
    <x v="1"/>
    <x v="20"/>
  </r>
  <r>
    <n v="50502"/>
    <x v="234"/>
    <x v="34"/>
    <n v="180900"/>
    <n v="9103"/>
    <s v="25B"/>
    <x v="0"/>
    <n v="199.07"/>
    <x v="2"/>
    <n v="2"/>
    <x v="5"/>
    <x v="1"/>
    <x v="20"/>
  </r>
  <r>
    <n v="50502"/>
    <x v="234"/>
    <x v="34"/>
    <n v="180900"/>
    <n v="9103"/>
    <s v="25C"/>
    <x v="0"/>
    <n v="0"/>
    <x v="2"/>
    <n v="2"/>
    <x v="5"/>
    <x v="1"/>
    <x v="20"/>
  </r>
  <r>
    <n v="50502"/>
    <x v="234"/>
    <x v="34"/>
    <n v="180900"/>
    <n v="9103"/>
    <s v="25D"/>
    <x v="0"/>
    <n v="0"/>
    <x v="2"/>
    <n v="2"/>
    <x v="5"/>
    <x v="1"/>
    <x v="20"/>
  </r>
  <r>
    <n v="50502"/>
    <x v="234"/>
    <x v="34"/>
    <n v="180900"/>
    <n v="9112"/>
    <s v="25B"/>
    <x v="0"/>
    <n v="291.97000000000003"/>
    <x v="2"/>
    <n v="2"/>
    <x v="5"/>
    <x v="1"/>
    <x v="20"/>
  </r>
  <r>
    <n v="50502"/>
    <x v="234"/>
    <x v="34"/>
    <n v="180900"/>
    <n v="9112"/>
    <s v="25C"/>
    <x v="0"/>
    <n v="0"/>
    <x v="2"/>
    <n v="2"/>
    <x v="5"/>
    <x v="1"/>
    <x v="20"/>
  </r>
  <r>
    <n v="50502"/>
    <x v="234"/>
    <x v="34"/>
    <n v="180900"/>
    <n v="9112"/>
    <s v="25D"/>
    <x v="0"/>
    <n v="0"/>
    <x v="2"/>
    <n v="2"/>
    <x v="5"/>
    <x v="1"/>
    <x v="20"/>
  </r>
  <r>
    <n v="50502"/>
    <x v="234"/>
    <x v="38"/>
    <n v="180900"/>
    <n v="1001"/>
    <s v="25B"/>
    <x v="0"/>
    <n v="811.3"/>
    <x v="2"/>
    <n v="2"/>
    <x v="0"/>
    <x v="12"/>
    <x v="29"/>
  </r>
  <r>
    <n v="50502"/>
    <x v="234"/>
    <x v="38"/>
    <n v="180900"/>
    <n v="1604"/>
    <s v="25B"/>
    <x v="0"/>
    <n v="21.21"/>
    <x v="2"/>
    <n v="2"/>
    <x v="0"/>
    <x v="12"/>
    <x v="29"/>
  </r>
  <r>
    <n v="50502"/>
    <x v="234"/>
    <x v="38"/>
    <n v="180900"/>
    <n v="9006"/>
    <s v="25B"/>
    <x v="0"/>
    <n v="-113.58"/>
    <x v="2"/>
    <n v="2"/>
    <x v="0"/>
    <x v="12"/>
    <x v="29"/>
  </r>
  <r>
    <n v="50502"/>
    <x v="234"/>
    <x v="51"/>
    <n v="180900"/>
    <n v="1001"/>
    <s v="25B"/>
    <x v="0"/>
    <n v="515.80999999999995"/>
    <x v="2"/>
    <n v="2"/>
    <x v="0"/>
    <x v="12"/>
    <x v="40"/>
  </r>
  <r>
    <n v="50502"/>
    <x v="234"/>
    <x v="51"/>
    <n v="180900"/>
    <n v="1001"/>
    <s v="25C"/>
    <x v="0"/>
    <n v="0"/>
    <x v="2"/>
    <n v="2"/>
    <x v="0"/>
    <x v="12"/>
    <x v="40"/>
  </r>
  <r>
    <n v="50502"/>
    <x v="234"/>
    <x v="51"/>
    <n v="180900"/>
    <n v="1001"/>
    <s v="25D"/>
    <x v="0"/>
    <n v="0"/>
    <x v="2"/>
    <n v="2"/>
    <x v="0"/>
    <x v="12"/>
    <x v="40"/>
  </r>
  <r>
    <n v="50502"/>
    <x v="234"/>
    <x v="34"/>
    <n v="180900"/>
    <n v="9100"/>
    <s v="C25"/>
    <x v="0"/>
    <n v="-135.12"/>
    <x v="2"/>
    <n v="2"/>
    <x v="5"/>
    <x v="1"/>
    <x v="20"/>
  </r>
  <r>
    <n v="50502"/>
    <x v="234"/>
    <x v="34"/>
    <n v="180900"/>
    <n v="9102"/>
    <s v="C25"/>
    <x v="0"/>
    <n v="-437.95"/>
    <x v="2"/>
    <n v="2"/>
    <x v="5"/>
    <x v="1"/>
    <x v="20"/>
  </r>
  <r>
    <n v="50502"/>
    <x v="234"/>
    <x v="34"/>
    <n v="180900"/>
    <n v="9103"/>
    <s v="C25"/>
    <x v="0"/>
    <n v="-199.07"/>
    <x v="2"/>
    <n v="2"/>
    <x v="5"/>
    <x v="1"/>
    <x v="20"/>
  </r>
  <r>
    <n v="50502"/>
    <x v="234"/>
    <x v="34"/>
    <n v="180900"/>
    <n v="9112"/>
    <s v="C25"/>
    <x v="0"/>
    <n v="-291.97000000000003"/>
    <x v="2"/>
    <n v="2"/>
    <x v="5"/>
    <x v="1"/>
    <x v="20"/>
  </r>
  <r>
    <n v="50502"/>
    <x v="234"/>
    <x v="38"/>
    <n v="180900"/>
    <n v="1001"/>
    <s v="C25"/>
    <x v="0"/>
    <n v="-811.3"/>
    <x v="2"/>
    <n v="2"/>
    <x v="0"/>
    <x v="12"/>
    <x v="29"/>
  </r>
  <r>
    <n v="50502"/>
    <x v="234"/>
    <x v="38"/>
    <n v="180900"/>
    <n v="1604"/>
    <s v="C25"/>
    <x v="0"/>
    <n v="-21.21"/>
    <x v="2"/>
    <n v="2"/>
    <x v="0"/>
    <x v="12"/>
    <x v="29"/>
  </r>
  <r>
    <n v="50502"/>
    <x v="234"/>
    <x v="38"/>
    <n v="180900"/>
    <n v="9006"/>
    <s v="C25"/>
    <x v="0"/>
    <n v="113.58"/>
    <x v="2"/>
    <n v="2"/>
    <x v="0"/>
    <x v="12"/>
    <x v="29"/>
  </r>
  <r>
    <n v="50502"/>
    <x v="234"/>
    <x v="51"/>
    <n v="180900"/>
    <n v="1001"/>
    <s v="C25"/>
    <x v="0"/>
    <n v="-515.80999999999995"/>
    <x v="2"/>
    <n v="2"/>
    <x v="0"/>
    <x v="12"/>
    <x v="40"/>
  </r>
  <r>
    <n v="50502"/>
    <x v="234"/>
    <x v="143"/>
    <n v="180900"/>
    <n v="1002"/>
    <s v="C25"/>
    <x v="0"/>
    <n v="-3199.02"/>
    <x v="2"/>
    <n v="2"/>
    <x v="1"/>
    <x v="1"/>
    <x v="132"/>
  </r>
  <r>
    <n v="50502"/>
    <x v="234"/>
    <x v="143"/>
    <n v="180900"/>
    <n v="1815"/>
    <s v="C25"/>
    <x v="0"/>
    <n v="-293.44"/>
    <x v="2"/>
    <n v="2"/>
    <x v="1"/>
    <x v="1"/>
    <x v="132"/>
  </r>
  <r>
    <n v="50502"/>
    <x v="234"/>
    <x v="143"/>
    <n v="180900"/>
    <n v="9004"/>
    <s v="C25"/>
    <x v="0"/>
    <n v="-952.96"/>
    <x v="2"/>
    <n v="2"/>
    <x v="1"/>
    <x v="1"/>
    <x v="132"/>
  </r>
  <r>
    <n v="50502"/>
    <x v="234"/>
    <x v="10"/>
    <n v="180900"/>
    <n v="9100"/>
    <s v="C25"/>
    <x v="0"/>
    <n v="-309.26"/>
    <x v="2"/>
    <n v="2"/>
    <x v="1"/>
    <x v="1"/>
    <x v="10"/>
  </r>
  <r>
    <n v="50502"/>
    <x v="234"/>
    <x v="10"/>
    <n v="180900"/>
    <n v="9102"/>
    <s v="C25"/>
    <x v="0"/>
    <n v="-1503.54"/>
    <x v="2"/>
    <n v="2"/>
    <x v="1"/>
    <x v="1"/>
    <x v="10"/>
  </r>
  <r>
    <n v="50502"/>
    <x v="234"/>
    <x v="10"/>
    <n v="180900"/>
    <n v="9103"/>
    <s v="C25"/>
    <x v="0"/>
    <n v="-543.83000000000004"/>
    <x v="2"/>
    <n v="2"/>
    <x v="1"/>
    <x v="1"/>
    <x v="10"/>
  </r>
  <r>
    <n v="50502"/>
    <x v="234"/>
    <x v="10"/>
    <n v="180900"/>
    <n v="9106"/>
    <s v="C25"/>
    <x v="0"/>
    <n v="-95.97"/>
    <x v="2"/>
    <n v="2"/>
    <x v="1"/>
    <x v="1"/>
    <x v="10"/>
  </r>
  <r>
    <n v="50502"/>
    <x v="234"/>
    <x v="34"/>
    <n v="180502"/>
    <n v="9100"/>
    <s v="25D"/>
    <x v="0"/>
    <n v="-0.97"/>
    <x v="0"/>
    <n v="3"/>
    <x v="5"/>
    <x v="1"/>
    <x v="20"/>
  </r>
  <r>
    <n v="50502"/>
    <x v="234"/>
    <x v="34"/>
    <n v="180502"/>
    <n v="9102"/>
    <s v="25D"/>
    <x v="0"/>
    <n v="-4.09"/>
    <x v="0"/>
    <n v="3"/>
    <x v="5"/>
    <x v="1"/>
    <x v="20"/>
  </r>
  <r>
    <n v="50502"/>
    <x v="234"/>
    <x v="34"/>
    <n v="180502"/>
    <n v="9103"/>
    <s v="25D"/>
    <x v="0"/>
    <n v="-1.86"/>
    <x v="0"/>
    <n v="3"/>
    <x v="5"/>
    <x v="1"/>
    <x v="20"/>
  </r>
  <r>
    <n v="50502"/>
    <x v="234"/>
    <x v="34"/>
    <n v="180502"/>
    <n v="9112"/>
    <s v="25D"/>
    <x v="0"/>
    <n v="-2.73"/>
    <x v="0"/>
    <n v="3"/>
    <x v="5"/>
    <x v="1"/>
    <x v="20"/>
  </r>
  <r>
    <n v="50502"/>
    <x v="234"/>
    <x v="51"/>
    <n v="180502"/>
    <n v="1001"/>
    <s v="25D"/>
    <x v="0"/>
    <n v="-12.41"/>
    <x v="0"/>
    <n v="3"/>
    <x v="0"/>
    <x v="12"/>
    <x v="40"/>
  </r>
  <r>
    <n v="50502"/>
    <x v="234"/>
    <x v="34"/>
    <n v="180900"/>
    <n v="9100"/>
    <s v="C25"/>
    <x v="0"/>
    <n v="8.82"/>
    <x v="0"/>
    <n v="3"/>
    <x v="5"/>
    <x v="1"/>
    <x v="20"/>
  </r>
  <r>
    <n v="50502"/>
    <x v="234"/>
    <x v="34"/>
    <n v="180900"/>
    <n v="9102"/>
    <s v="C25"/>
    <x v="0"/>
    <n v="37.119999999999997"/>
    <x v="0"/>
    <n v="3"/>
    <x v="5"/>
    <x v="1"/>
    <x v="20"/>
  </r>
  <r>
    <n v="50502"/>
    <x v="234"/>
    <x v="34"/>
    <n v="180900"/>
    <n v="9103"/>
    <s v="C25"/>
    <x v="0"/>
    <n v="16.87"/>
    <x v="0"/>
    <n v="3"/>
    <x v="5"/>
    <x v="1"/>
    <x v="20"/>
  </r>
  <r>
    <n v="50502"/>
    <x v="234"/>
    <x v="34"/>
    <n v="180900"/>
    <n v="9112"/>
    <s v="C25"/>
    <x v="0"/>
    <n v="24.74"/>
    <x v="0"/>
    <n v="3"/>
    <x v="5"/>
    <x v="1"/>
    <x v="20"/>
  </r>
  <r>
    <n v="50502"/>
    <x v="234"/>
    <x v="38"/>
    <n v="180900"/>
    <n v="1001"/>
    <s v="C25"/>
    <x v="0"/>
    <n v="1.72"/>
    <x v="0"/>
    <n v="3"/>
    <x v="0"/>
    <x v="12"/>
    <x v="29"/>
  </r>
  <r>
    <n v="50502"/>
    <x v="234"/>
    <x v="38"/>
    <n v="180900"/>
    <n v="9006"/>
    <s v="C25"/>
    <x v="0"/>
    <n v="-0.24"/>
    <x v="0"/>
    <n v="3"/>
    <x v="0"/>
    <x v="12"/>
    <x v="29"/>
  </r>
  <r>
    <n v="50502"/>
    <x v="234"/>
    <x v="51"/>
    <n v="180900"/>
    <n v="1001"/>
    <s v="C25"/>
    <x v="0"/>
    <n v="110.76"/>
    <x v="0"/>
    <n v="3"/>
    <x v="0"/>
    <x v="12"/>
    <x v="40"/>
  </r>
  <r>
    <n v="50502"/>
    <x v="234"/>
    <x v="51"/>
    <n v="180900"/>
    <n v="1600"/>
    <s v="C25"/>
    <x v="0"/>
    <n v="7.63"/>
    <x v="0"/>
    <n v="3"/>
    <x v="0"/>
    <x v="12"/>
    <x v="40"/>
  </r>
  <r>
    <n v="50502"/>
    <x v="234"/>
    <x v="51"/>
    <n v="180900"/>
    <n v="1601"/>
    <s v="C25"/>
    <x v="0"/>
    <n v="4.8499999999999996"/>
    <x v="0"/>
    <n v="3"/>
    <x v="0"/>
    <x v="12"/>
    <x v="40"/>
  </r>
  <r>
    <n v="50502"/>
    <x v="234"/>
    <x v="51"/>
    <n v="180900"/>
    <n v="1604"/>
    <s v="C25"/>
    <x v="0"/>
    <n v="6.1"/>
    <x v="0"/>
    <n v="3"/>
    <x v="0"/>
    <x v="12"/>
    <x v="40"/>
  </r>
  <r>
    <n v="50502"/>
    <x v="234"/>
    <x v="51"/>
    <n v="180900"/>
    <n v="1605"/>
    <s v="C25"/>
    <x v="0"/>
    <n v="7.58"/>
    <x v="0"/>
    <n v="3"/>
    <x v="0"/>
    <x v="12"/>
    <x v="40"/>
  </r>
  <r>
    <n v="50502"/>
    <x v="234"/>
    <x v="51"/>
    <n v="180900"/>
    <n v="1699"/>
    <s v="C25"/>
    <x v="0"/>
    <n v="0.83"/>
    <x v="0"/>
    <n v="3"/>
    <x v="0"/>
    <x v="12"/>
    <x v="40"/>
  </r>
  <r>
    <n v="50502"/>
    <x v="234"/>
    <x v="143"/>
    <n v="180900"/>
    <n v="1002"/>
    <s v="C25"/>
    <x v="0"/>
    <n v="2121.6999999999998"/>
    <x v="0"/>
    <n v="3"/>
    <x v="1"/>
    <x v="1"/>
    <x v="132"/>
  </r>
  <r>
    <n v="50502"/>
    <x v="234"/>
    <x v="143"/>
    <n v="180900"/>
    <n v="9004"/>
    <s v="C25"/>
    <x v="0"/>
    <n v="312.02999999999997"/>
    <x v="0"/>
    <n v="3"/>
    <x v="1"/>
    <x v="1"/>
    <x v="132"/>
  </r>
  <r>
    <n v="50502"/>
    <x v="234"/>
    <x v="10"/>
    <n v="180900"/>
    <n v="9100"/>
    <s v="C25"/>
    <x v="0"/>
    <n v="152.13"/>
    <x v="0"/>
    <n v="3"/>
    <x v="1"/>
    <x v="1"/>
    <x v="10"/>
  </r>
  <r>
    <n v="50502"/>
    <x v="234"/>
    <x v="10"/>
    <n v="180900"/>
    <n v="9102"/>
    <s v="C25"/>
    <x v="0"/>
    <n v="997.2"/>
    <x v="0"/>
    <n v="3"/>
    <x v="1"/>
    <x v="1"/>
    <x v="10"/>
  </r>
  <r>
    <n v="50502"/>
    <x v="234"/>
    <x v="10"/>
    <n v="180900"/>
    <n v="9103"/>
    <s v="C25"/>
    <x v="0"/>
    <n v="360.69"/>
    <x v="0"/>
    <n v="3"/>
    <x v="1"/>
    <x v="1"/>
    <x v="10"/>
  </r>
  <r>
    <n v="50502"/>
    <x v="234"/>
    <x v="10"/>
    <n v="180900"/>
    <n v="9106"/>
    <s v="C25"/>
    <x v="0"/>
    <n v="63.65"/>
    <x v="0"/>
    <n v="3"/>
    <x v="1"/>
    <x v="1"/>
    <x v="10"/>
  </r>
  <r>
    <n v="50502"/>
    <x v="234"/>
    <x v="34"/>
    <n v="180502"/>
    <n v="9100"/>
    <s v="C96"/>
    <x v="0"/>
    <n v="8.7200000000000006"/>
    <x v="0"/>
    <n v="3"/>
    <x v="5"/>
    <x v="1"/>
    <x v="20"/>
  </r>
  <r>
    <n v="50502"/>
    <x v="234"/>
    <x v="34"/>
    <n v="180502"/>
    <n v="9102"/>
    <s v="C96"/>
    <x v="0"/>
    <n v="36.71"/>
    <x v="0"/>
    <n v="3"/>
    <x v="5"/>
    <x v="1"/>
    <x v="20"/>
  </r>
  <r>
    <n v="50502"/>
    <x v="234"/>
    <x v="34"/>
    <n v="180502"/>
    <n v="9103"/>
    <s v="C96"/>
    <x v="0"/>
    <n v="16.68"/>
    <x v="0"/>
    <n v="3"/>
    <x v="5"/>
    <x v="1"/>
    <x v="20"/>
  </r>
  <r>
    <n v="50502"/>
    <x v="234"/>
    <x v="34"/>
    <n v="180502"/>
    <n v="9112"/>
    <s v="C96"/>
    <x v="0"/>
    <n v="24.47"/>
    <x v="0"/>
    <n v="3"/>
    <x v="5"/>
    <x v="1"/>
    <x v="20"/>
  </r>
  <r>
    <n v="50502"/>
    <x v="234"/>
    <x v="34"/>
    <n v="180700"/>
    <n v="9100"/>
    <s v="C96"/>
    <x v="0"/>
    <n v="0.1"/>
    <x v="0"/>
    <n v="3"/>
    <x v="5"/>
    <x v="1"/>
    <x v="20"/>
  </r>
  <r>
    <n v="50502"/>
    <x v="234"/>
    <x v="34"/>
    <n v="180700"/>
    <n v="9102"/>
    <s v="C96"/>
    <x v="0"/>
    <n v="0.41"/>
    <x v="0"/>
    <n v="3"/>
    <x v="5"/>
    <x v="1"/>
    <x v="20"/>
  </r>
  <r>
    <n v="50502"/>
    <x v="234"/>
    <x v="34"/>
    <n v="180700"/>
    <n v="9103"/>
    <s v="C96"/>
    <x v="0"/>
    <n v="0.19"/>
    <x v="0"/>
    <n v="3"/>
    <x v="5"/>
    <x v="1"/>
    <x v="20"/>
  </r>
  <r>
    <n v="50502"/>
    <x v="234"/>
    <x v="34"/>
    <n v="180700"/>
    <n v="9112"/>
    <s v="C96"/>
    <x v="0"/>
    <n v="0.27"/>
    <x v="0"/>
    <n v="3"/>
    <x v="5"/>
    <x v="1"/>
    <x v="20"/>
  </r>
  <r>
    <n v="50502"/>
    <x v="234"/>
    <x v="34"/>
    <n v="180900"/>
    <n v="9100"/>
    <s v="C96"/>
    <x v="0"/>
    <n v="-8.82"/>
    <x v="0"/>
    <n v="3"/>
    <x v="5"/>
    <x v="1"/>
    <x v="20"/>
  </r>
  <r>
    <n v="50502"/>
    <x v="234"/>
    <x v="34"/>
    <n v="180900"/>
    <n v="9102"/>
    <s v="C96"/>
    <x v="0"/>
    <n v="-37.119999999999997"/>
    <x v="0"/>
    <n v="3"/>
    <x v="5"/>
    <x v="1"/>
    <x v="20"/>
  </r>
  <r>
    <n v="50502"/>
    <x v="234"/>
    <x v="34"/>
    <n v="180900"/>
    <n v="9103"/>
    <s v="C96"/>
    <x v="0"/>
    <n v="-16.87"/>
    <x v="0"/>
    <n v="3"/>
    <x v="5"/>
    <x v="1"/>
    <x v="20"/>
  </r>
  <r>
    <n v="50502"/>
    <x v="234"/>
    <x v="34"/>
    <n v="180900"/>
    <n v="9112"/>
    <s v="C96"/>
    <x v="0"/>
    <n v="-24.74"/>
    <x v="0"/>
    <n v="3"/>
    <x v="5"/>
    <x v="1"/>
    <x v="20"/>
  </r>
  <r>
    <n v="50502"/>
    <x v="234"/>
    <x v="38"/>
    <n v="180502"/>
    <n v="1001"/>
    <s v="C96"/>
    <x v="0"/>
    <n v="1.7"/>
    <x v="0"/>
    <n v="3"/>
    <x v="0"/>
    <x v="12"/>
    <x v="29"/>
  </r>
  <r>
    <n v="50502"/>
    <x v="234"/>
    <x v="38"/>
    <n v="180502"/>
    <n v="9006"/>
    <s v="C96"/>
    <x v="0"/>
    <n v="-0.24"/>
    <x v="0"/>
    <n v="3"/>
    <x v="0"/>
    <x v="12"/>
    <x v="29"/>
  </r>
  <r>
    <n v="50502"/>
    <x v="234"/>
    <x v="38"/>
    <n v="180700"/>
    <n v="1001"/>
    <s v="C96"/>
    <x v="0"/>
    <n v="0.02"/>
    <x v="0"/>
    <n v="3"/>
    <x v="0"/>
    <x v="12"/>
    <x v="29"/>
  </r>
  <r>
    <n v="50502"/>
    <x v="234"/>
    <x v="38"/>
    <n v="180900"/>
    <n v="1001"/>
    <s v="C96"/>
    <x v="0"/>
    <n v="-1.72"/>
    <x v="0"/>
    <n v="3"/>
    <x v="0"/>
    <x v="12"/>
    <x v="29"/>
  </r>
  <r>
    <n v="50502"/>
    <x v="234"/>
    <x v="38"/>
    <n v="180900"/>
    <n v="9006"/>
    <s v="C96"/>
    <x v="0"/>
    <n v="0.24"/>
    <x v="0"/>
    <n v="3"/>
    <x v="0"/>
    <x v="12"/>
    <x v="29"/>
  </r>
  <r>
    <n v="50502"/>
    <x v="234"/>
    <x v="51"/>
    <n v="180502"/>
    <n v="1001"/>
    <s v="C96"/>
    <x v="0"/>
    <n v="109.54"/>
    <x v="0"/>
    <n v="3"/>
    <x v="0"/>
    <x v="12"/>
    <x v="40"/>
  </r>
  <r>
    <n v="50502"/>
    <x v="234"/>
    <x v="51"/>
    <n v="180502"/>
    <n v="1600"/>
    <s v="C96"/>
    <x v="0"/>
    <n v="7.55"/>
    <x v="0"/>
    <n v="3"/>
    <x v="0"/>
    <x v="12"/>
    <x v="40"/>
  </r>
  <r>
    <n v="50502"/>
    <x v="234"/>
    <x v="51"/>
    <n v="180502"/>
    <n v="1601"/>
    <s v="C96"/>
    <x v="0"/>
    <n v="4.8"/>
    <x v="0"/>
    <n v="3"/>
    <x v="0"/>
    <x v="12"/>
    <x v="40"/>
  </r>
  <r>
    <n v="50502"/>
    <x v="234"/>
    <x v="51"/>
    <n v="180502"/>
    <n v="1604"/>
    <s v="C96"/>
    <x v="0"/>
    <n v="6.03"/>
    <x v="0"/>
    <n v="3"/>
    <x v="0"/>
    <x v="12"/>
    <x v="40"/>
  </r>
  <r>
    <n v="50502"/>
    <x v="234"/>
    <x v="51"/>
    <n v="180502"/>
    <n v="1605"/>
    <s v="C96"/>
    <x v="0"/>
    <n v="7.5"/>
    <x v="0"/>
    <n v="3"/>
    <x v="0"/>
    <x v="12"/>
    <x v="40"/>
  </r>
  <r>
    <n v="50502"/>
    <x v="234"/>
    <x v="51"/>
    <n v="180502"/>
    <n v="1699"/>
    <s v="C96"/>
    <x v="0"/>
    <n v="0.82"/>
    <x v="0"/>
    <n v="3"/>
    <x v="0"/>
    <x v="12"/>
    <x v="40"/>
  </r>
  <r>
    <n v="50502"/>
    <x v="234"/>
    <x v="51"/>
    <n v="180700"/>
    <n v="1001"/>
    <s v="C96"/>
    <x v="0"/>
    <n v="1.22"/>
    <x v="0"/>
    <n v="3"/>
    <x v="0"/>
    <x v="12"/>
    <x v="40"/>
  </r>
  <r>
    <n v="50502"/>
    <x v="234"/>
    <x v="51"/>
    <n v="180700"/>
    <n v="1600"/>
    <s v="C96"/>
    <x v="0"/>
    <n v="0.08"/>
    <x v="0"/>
    <n v="3"/>
    <x v="0"/>
    <x v="12"/>
    <x v="40"/>
  </r>
  <r>
    <n v="50502"/>
    <x v="234"/>
    <x v="51"/>
    <n v="180700"/>
    <n v="1601"/>
    <s v="C96"/>
    <x v="0"/>
    <n v="0.05"/>
    <x v="0"/>
    <n v="3"/>
    <x v="0"/>
    <x v="12"/>
    <x v="40"/>
  </r>
  <r>
    <n v="50502"/>
    <x v="234"/>
    <x v="51"/>
    <n v="180700"/>
    <n v="1604"/>
    <s v="C96"/>
    <x v="0"/>
    <n v="7.0000000000000007E-2"/>
    <x v="0"/>
    <n v="3"/>
    <x v="0"/>
    <x v="12"/>
    <x v="40"/>
  </r>
  <r>
    <n v="50502"/>
    <x v="234"/>
    <x v="51"/>
    <n v="180700"/>
    <n v="1605"/>
    <s v="C96"/>
    <x v="0"/>
    <n v="0.08"/>
    <x v="0"/>
    <n v="3"/>
    <x v="0"/>
    <x v="12"/>
    <x v="40"/>
  </r>
  <r>
    <n v="50502"/>
    <x v="234"/>
    <x v="51"/>
    <n v="180700"/>
    <n v="1699"/>
    <s v="C96"/>
    <x v="0"/>
    <n v="0.01"/>
    <x v="0"/>
    <n v="3"/>
    <x v="0"/>
    <x v="12"/>
    <x v="40"/>
  </r>
  <r>
    <n v="50502"/>
    <x v="234"/>
    <x v="51"/>
    <n v="180900"/>
    <n v="1001"/>
    <s v="C96"/>
    <x v="0"/>
    <n v="-110.76"/>
    <x v="0"/>
    <n v="3"/>
    <x v="0"/>
    <x v="12"/>
    <x v="40"/>
  </r>
  <r>
    <n v="50502"/>
    <x v="234"/>
    <x v="51"/>
    <n v="180900"/>
    <n v="1600"/>
    <s v="C96"/>
    <x v="0"/>
    <n v="-7.63"/>
    <x v="0"/>
    <n v="3"/>
    <x v="0"/>
    <x v="12"/>
    <x v="40"/>
  </r>
  <r>
    <n v="50502"/>
    <x v="234"/>
    <x v="51"/>
    <n v="180900"/>
    <n v="1601"/>
    <s v="C96"/>
    <x v="0"/>
    <n v="-4.8499999999999996"/>
    <x v="0"/>
    <n v="3"/>
    <x v="0"/>
    <x v="12"/>
    <x v="40"/>
  </r>
  <r>
    <n v="50502"/>
    <x v="234"/>
    <x v="51"/>
    <n v="180900"/>
    <n v="1604"/>
    <s v="C96"/>
    <x v="0"/>
    <n v="-6.1"/>
    <x v="0"/>
    <n v="3"/>
    <x v="0"/>
    <x v="12"/>
    <x v="40"/>
  </r>
  <r>
    <n v="50502"/>
    <x v="234"/>
    <x v="51"/>
    <n v="180900"/>
    <n v="1605"/>
    <s v="C96"/>
    <x v="0"/>
    <n v="-7.58"/>
    <x v="0"/>
    <n v="3"/>
    <x v="0"/>
    <x v="12"/>
    <x v="40"/>
  </r>
  <r>
    <n v="50502"/>
    <x v="234"/>
    <x v="51"/>
    <n v="180900"/>
    <n v="1699"/>
    <s v="C96"/>
    <x v="0"/>
    <n v="-0.83"/>
    <x v="0"/>
    <n v="3"/>
    <x v="0"/>
    <x v="12"/>
    <x v="40"/>
  </r>
  <r>
    <n v="50502"/>
    <x v="234"/>
    <x v="143"/>
    <n v="180502"/>
    <n v="1002"/>
    <s v="C96"/>
    <x v="0"/>
    <n v="2098.36"/>
    <x v="0"/>
    <n v="3"/>
    <x v="1"/>
    <x v="1"/>
    <x v="132"/>
  </r>
  <r>
    <n v="50502"/>
    <x v="234"/>
    <x v="143"/>
    <n v="180502"/>
    <n v="9004"/>
    <s v="C96"/>
    <x v="0"/>
    <n v="308.60000000000002"/>
    <x v="0"/>
    <n v="3"/>
    <x v="1"/>
    <x v="1"/>
    <x v="132"/>
  </r>
  <r>
    <n v="50502"/>
    <x v="234"/>
    <x v="143"/>
    <n v="180700"/>
    <n v="1002"/>
    <s v="C96"/>
    <x v="0"/>
    <n v="23.34"/>
    <x v="0"/>
    <n v="3"/>
    <x v="1"/>
    <x v="1"/>
    <x v="132"/>
  </r>
  <r>
    <n v="50502"/>
    <x v="234"/>
    <x v="143"/>
    <n v="180700"/>
    <n v="9004"/>
    <s v="C96"/>
    <x v="0"/>
    <n v="3.43"/>
    <x v="0"/>
    <n v="3"/>
    <x v="1"/>
    <x v="1"/>
    <x v="132"/>
  </r>
  <r>
    <n v="50502"/>
    <x v="234"/>
    <x v="143"/>
    <n v="180900"/>
    <n v="1002"/>
    <s v="C96"/>
    <x v="0"/>
    <n v="-2121.6999999999998"/>
    <x v="0"/>
    <n v="3"/>
    <x v="1"/>
    <x v="1"/>
    <x v="132"/>
  </r>
  <r>
    <n v="50502"/>
    <x v="234"/>
    <x v="143"/>
    <n v="180900"/>
    <n v="9004"/>
    <s v="C96"/>
    <x v="0"/>
    <n v="-312.02999999999997"/>
    <x v="0"/>
    <n v="3"/>
    <x v="1"/>
    <x v="1"/>
    <x v="132"/>
  </r>
  <r>
    <n v="50502"/>
    <x v="234"/>
    <x v="10"/>
    <n v="180502"/>
    <n v="9100"/>
    <s v="C96"/>
    <x v="0"/>
    <n v="150.46"/>
    <x v="0"/>
    <n v="3"/>
    <x v="1"/>
    <x v="1"/>
    <x v="10"/>
  </r>
  <r>
    <n v="50502"/>
    <x v="234"/>
    <x v="10"/>
    <n v="180502"/>
    <n v="9102"/>
    <s v="C96"/>
    <x v="0"/>
    <n v="986.23"/>
    <x v="0"/>
    <n v="3"/>
    <x v="1"/>
    <x v="1"/>
    <x v="10"/>
  </r>
  <r>
    <n v="50502"/>
    <x v="234"/>
    <x v="10"/>
    <n v="180502"/>
    <n v="9103"/>
    <s v="C96"/>
    <x v="0"/>
    <n v="356.72"/>
    <x v="0"/>
    <n v="3"/>
    <x v="1"/>
    <x v="1"/>
    <x v="10"/>
  </r>
  <r>
    <n v="50502"/>
    <x v="234"/>
    <x v="10"/>
    <n v="180502"/>
    <n v="9106"/>
    <s v="C96"/>
    <x v="0"/>
    <n v="62.95"/>
    <x v="0"/>
    <n v="3"/>
    <x v="1"/>
    <x v="1"/>
    <x v="10"/>
  </r>
  <r>
    <n v="50502"/>
    <x v="234"/>
    <x v="10"/>
    <n v="180700"/>
    <n v="9100"/>
    <s v="C96"/>
    <x v="0"/>
    <n v="1.67"/>
    <x v="0"/>
    <n v="3"/>
    <x v="1"/>
    <x v="1"/>
    <x v="10"/>
  </r>
  <r>
    <n v="50502"/>
    <x v="234"/>
    <x v="10"/>
    <n v="180700"/>
    <n v="9102"/>
    <s v="C96"/>
    <x v="0"/>
    <n v="10.97"/>
    <x v="0"/>
    <n v="3"/>
    <x v="1"/>
    <x v="1"/>
    <x v="10"/>
  </r>
  <r>
    <n v="50502"/>
    <x v="234"/>
    <x v="10"/>
    <n v="180700"/>
    <n v="9103"/>
    <s v="C96"/>
    <x v="0"/>
    <n v="3.97"/>
    <x v="0"/>
    <n v="3"/>
    <x v="1"/>
    <x v="1"/>
    <x v="10"/>
  </r>
  <r>
    <n v="50502"/>
    <x v="234"/>
    <x v="10"/>
    <n v="180700"/>
    <n v="9106"/>
    <s v="C96"/>
    <x v="0"/>
    <n v="0.7"/>
    <x v="0"/>
    <n v="3"/>
    <x v="1"/>
    <x v="1"/>
    <x v="10"/>
  </r>
  <r>
    <n v="50502"/>
    <x v="234"/>
    <x v="10"/>
    <n v="180900"/>
    <n v="9100"/>
    <s v="C96"/>
    <x v="0"/>
    <n v="-152.13"/>
    <x v="0"/>
    <n v="3"/>
    <x v="1"/>
    <x v="1"/>
    <x v="10"/>
  </r>
  <r>
    <n v="50502"/>
    <x v="234"/>
    <x v="10"/>
    <n v="180900"/>
    <n v="9102"/>
    <s v="C96"/>
    <x v="0"/>
    <n v="-997.2"/>
    <x v="0"/>
    <n v="3"/>
    <x v="1"/>
    <x v="1"/>
    <x v="10"/>
  </r>
  <r>
    <n v="50502"/>
    <x v="234"/>
    <x v="10"/>
    <n v="180900"/>
    <n v="9103"/>
    <s v="C96"/>
    <x v="0"/>
    <n v="-360.69"/>
    <x v="0"/>
    <n v="3"/>
    <x v="1"/>
    <x v="1"/>
    <x v="10"/>
  </r>
  <r>
    <n v="50502"/>
    <x v="234"/>
    <x v="10"/>
    <n v="180900"/>
    <n v="9106"/>
    <s v="C96"/>
    <x v="0"/>
    <n v="-63.65"/>
    <x v="0"/>
    <n v="3"/>
    <x v="1"/>
    <x v="1"/>
    <x v="10"/>
  </r>
  <r>
    <n v="50502"/>
    <x v="234"/>
    <x v="34"/>
    <n v="180501"/>
    <n v="9100"/>
    <s v="C57"/>
    <x v="0"/>
    <n v="9.9499999999999993"/>
    <x v="1"/>
    <n v="3"/>
    <x v="5"/>
    <x v="1"/>
    <x v="20"/>
  </r>
  <r>
    <n v="50502"/>
    <x v="234"/>
    <x v="34"/>
    <n v="180501"/>
    <n v="9102"/>
    <s v="C57"/>
    <x v="0"/>
    <n v="41.86"/>
    <x v="1"/>
    <n v="3"/>
    <x v="5"/>
    <x v="1"/>
    <x v="20"/>
  </r>
  <r>
    <n v="50502"/>
    <x v="234"/>
    <x v="34"/>
    <n v="180501"/>
    <n v="9103"/>
    <s v="C57"/>
    <x v="0"/>
    <n v="19.03"/>
    <x v="1"/>
    <n v="3"/>
    <x v="5"/>
    <x v="1"/>
    <x v="20"/>
  </r>
  <r>
    <n v="50502"/>
    <x v="234"/>
    <x v="34"/>
    <n v="180501"/>
    <n v="9112"/>
    <s v="C57"/>
    <x v="0"/>
    <n v="27.91"/>
    <x v="1"/>
    <n v="3"/>
    <x v="5"/>
    <x v="1"/>
    <x v="20"/>
  </r>
  <r>
    <n v="50502"/>
    <x v="234"/>
    <x v="34"/>
    <n v="180900"/>
    <n v="9100"/>
    <s v="C57"/>
    <x v="0"/>
    <n v="-9.9499999999999993"/>
    <x v="1"/>
    <n v="3"/>
    <x v="5"/>
    <x v="1"/>
    <x v="20"/>
  </r>
  <r>
    <n v="50502"/>
    <x v="234"/>
    <x v="34"/>
    <n v="180900"/>
    <n v="9102"/>
    <s v="C57"/>
    <x v="0"/>
    <n v="-41.86"/>
    <x v="1"/>
    <n v="3"/>
    <x v="5"/>
    <x v="1"/>
    <x v="20"/>
  </r>
  <r>
    <n v="50502"/>
    <x v="234"/>
    <x v="34"/>
    <n v="180900"/>
    <n v="9103"/>
    <s v="C57"/>
    <x v="0"/>
    <n v="-19.03"/>
    <x v="1"/>
    <n v="3"/>
    <x v="5"/>
    <x v="1"/>
    <x v="20"/>
  </r>
  <r>
    <n v="50502"/>
    <x v="234"/>
    <x v="34"/>
    <n v="180900"/>
    <n v="9112"/>
    <s v="C57"/>
    <x v="0"/>
    <n v="-27.91"/>
    <x v="1"/>
    <n v="3"/>
    <x v="5"/>
    <x v="1"/>
    <x v="20"/>
  </r>
  <r>
    <n v="50502"/>
    <x v="234"/>
    <x v="38"/>
    <n v="180501"/>
    <n v="1001"/>
    <s v="C57"/>
    <x v="0"/>
    <n v="1.94"/>
    <x v="1"/>
    <n v="3"/>
    <x v="0"/>
    <x v="12"/>
    <x v="29"/>
  </r>
  <r>
    <n v="50502"/>
    <x v="234"/>
    <x v="38"/>
    <n v="180501"/>
    <n v="9006"/>
    <s v="C57"/>
    <x v="0"/>
    <n v="-0.27"/>
    <x v="1"/>
    <n v="3"/>
    <x v="0"/>
    <x v="12"/>
    <x v="29"/>
  </r>
  <r>
    <n v="50502"/>
    <x v="234"/>
    <x v="38"/>
    <n v="180900"/>
    <n v="1001"/>
    <s v="C57"/>
    <x v="0"/>
    <n v="-1.94"/>
    <x v="1"/>
    <n v="3"/>
    <x v="0"/>
    <x v="12"/>
    <x v="29"/>
  </r>
  <r>
    <n v="50502"/>
    <x v="234"/>
    <x v="38"/>
    <n v="180900"/>
    <n v="9006"/>
    <s v="C57"/>
    <x v="0"/>
    <n v="0.27"/>
    <x v="1"/>
    <n v="3"/>
    <x v="0"/>
    <x v="12"/>
    <x v="29"/>
  </r>
  <r>
    <n v="50502"/>
    <x v="234"/>
    <x v="51"/>
    <n v="180501"/>
    <n v="1001"/>
    <s v="C57"/>
    <x v="0"/>
    <n v="124.91"/>
    <x v="1"/>
    <n v="3"/>
    <x v="0"/>
    <x v="12"/>
    <x v="40"/>
  </r>
  <r>
    <n v="50502"/>
    <x v="234"/>
    <x v="51"/>
    <n v="180501"/>
    <n v="1600"/>
    <s v="C57"/>
    <x v="0"/>
    <n v="8.61"/>
    <x v="1"/>
    <n v="3"/>
    <x v="0"/>
    <x v="12"/>
    <x v="40"/>
  </r>
  <r>
    <n v="50502"/>
    <x v="234"/>
    <x v="51"/>
    <n v="180501"/>
    <n v="1601"/>
    <s v="C57"/>
    <x v="0"/>
    <n v="5.48"/>
    <x v="1"/>
    <n v="3"/>
    <x v="0"/>
    <x v="12"/>
    <x v="40"/>
  </r>
  <r>
    <n v="50502"/>
    <x v="234"/>
    <x v="51"/>
    <n v="180501"/>
    <n v="1604"/>
    <s v="C57"/>
    <x v="0"/>
    <n v="6.88"/>
    <x v="1"/>
    <n v="3"/>
    <x v="0"/>
    <x v="12"/>
    <x v="40"/>
  </r>
  <r>
    <n v="50502"/>
    <x v="234"/>
    <x v="51"/>
    <n v="180501"/>
    <n v="1605"/>
    <s v="C57"/>
    <x v="0"/>
    <n v="8.5500000000000007"/>
    <x v="1"/>
    <n v="3"/>
    <x v="0"/>
    <x v="12"/>
    <x v="40"/>
  </r>
  <r>
    <n v="50502"/>
    <x v="234"/>
    <x v="51"/>
    <n v="180501"/>
    <n v="1699"/>
    <s v="C57"/>
    <x v="0"/>
    <n v="0.93"/>
    <x v="1"/>
    <n v="3"/>
    <x v="0"/>
    <x v="12"/>
    <x v="40"/>
  </r>
  <r>
    <n v="50502"/>
    <x v="234"/>
    <x v="51"/>
    <n v="180900"/>
    <n v="1001"/>
    <s v="C57"/>
    <x v="0"/>
    <n v="-124.91"/>
    <x v="1"/>
    <n v="3"/>
    <x v="0"/>
    <x v="12"/>
    <x v="40"/>
  </r>
  <r>
    <n v="50502"/>
    <x v="234"/>
    <x v="51"/>
    <n v="180900"/>
    <n v="1600"/>
    <s v="C57"/>
    <x v="0"/>
    <n v="-8.61"/>
    <x v="1"/>
    <n v="3"/>
    <x v="0"/>
    <x v="12"/>
    <x v="40"/>
  </r>
  <r>
    <n v="50502"/>
    <x v="234"/>
    <x v="51"/>
    <n v="180900"/>
    <n v="1601"/>
    <s v="C57"/>
    <x v="0"/>
    <n v="-5.48"/>
    <x v="1"/>
    <n v="3"/>
    <x v="0"/>
    <x v="12"/>
    <x v="40"/>
  </r>
  <r>
    <n v="50502"/>
    <x v="234"/>
    <x v="51"/>
    <n v="180900"/>
    <n v="1604"/>
    <s v="C57"/>
    <x v="0"/>
    <n v="-6.88"/>
    <x v="1"/>
    <n v="3"/>
    <x v="0"/>
    <x v="12"/>
    <x v="40"/>
  </r>
  <r>
    <n v="50502"/>
    <x v="234"/>
    <x v="51"/>
    <n v="180900"/>
    <n v="1605"/>
    <s v="C57"/>
    <x v="0"/>
    <n v="-8.5500000000000007"/>
    <x v="1"/>
    <n v="3"/>
    <x v="0"/>
    <x v="12"/>
    <x v="40"/>
  </r>
  <r>
    <n v="50502"/>
    <x v="234"/>
    <x v="51"/>
    <n v="180900"/>
    <n v="1699"/>
    <s v="C57"/>
    <x v="0"/>
    <n v="-0.93"/>
    <x v="1"/>
    <n v="3"/>
    <x v="0"/>
    <x v="12"/>
    <x v="40"/>
  </r>
  <r>
    <n v="50502"/>
    <x v="234"/>
    <x v="143"/>
    <n v="180501"/>
    <n v="1002"/>
    <s v="C57"/>
    <x v="0"/>
    <n v="2392.56"/>
    <x v="1"/>
    <n v="3"/>
    <x v="1"/>
    <x v="1"/>
    <x v="132"/>
  </r>
  <r>
    <n v="50502"/>
    <x v="234"/>
    <x v="143"/>
    <n v="180501"/>
    <n v="9004"/>
    <s v="C57"/>
    <x v="0"/>
    <n v="351.86"/>
    <x v="1"/>
    <n v="3"/>
    <x v="1"/>
    <x v="1"/>
    <x v="132"/>
  </r>
  <r>
    <n v="50502"/>
    <x v="234"/>
    <x v="143"/>
    <n v="180900"/>
    <n v="1002"/>
    <s v="C57"/>
    <x v="0"/>
    <n v="-2392.56"/>
    <x v="1"/>
    <n v="3"/>
    <x v="1"/>
    <x v="1"/>
    <x v="132"/>
  </r>
  <r>
    <n v="50502"/>
    <x v="234"/>
    <x v="143"/>
    <n v="180900"/>
    <n v="9004"/>
    <s v="C57"/>
    <x v="0"/>
    <n v="-351.86"/>
    <x v="1"/>
    <n v="3"/>
    <x v="1"/>
    <x v="1"/>
    <x v="132"/>
  </r>
  <r>
    <n v="50502"/>
    <x v="234"/>
    <x v="10"/>
    <n v="180501"/>
    <n v="9100"/>
    <s v="C57"/>
    <x v="0"/>
    <n v="171.55"/>
    <x v="1"/>
    <n v="3"/>
    <x v="1"/>
    <x v="1"/>
    <x v="10"/>
  </r>
  <r>
    <n v="50502"/>
    <x v="234"/>
    <x v="10"/>
    <n v="180501"/>
    <n v="9102"/>
    <s v="C57"/>
    <x v="0"/>
    <n v="1124.5"/>
    <x v="1"/>
    <n v="3"/>
    <x v="1"/>
    <x v="1"/>
    <x v="10"/>
  </r>
  <r>
    <n v="50502"/>
    <x v="234"/>
    <x v="10"/>
    <n v="180501"/>
    <n v="9103"/>
    <s v="C57"/>
    <x v="0"/>
    <n v="406.73"/>
    <x v="1"/>
    <n v="3"/>
    <x v="1"/>
    <x v="1"/>
    <x v="10"/>
  </r>
  <r>
    <n v="50502"/>
    <x v="234"/>
    <x v="10"/>
    <n v="180501"/>
    <n v="9106"/>
    <s v="C57"/>
    <x v="0"/>
    <n v="71.78"/>
    <x v="1"/>
    <n v="3"/>
    <x v="1"/>
    <x v="1"/>
    <x v="10"/>
  </r>
  <r>
    <n v="50502"/>
    <x v="234"/>
    <x v="10"/>
    <n v="180900"/>
    <n v="9100"/>
    <s v="C57"/>
    <x v="0"/>
    <n v="-171.55"/>
    <x v="1"/>
    <n v="3"/>
    <x v="1"/>
    <x v="1"/>
    <x v="10"/>
  </r>
  <r>
    <n v="50502"/>
    <x v="234"/>
    <x v="10"/>
    <n v="180900"/>
    <n v="9102"/>
    <s v="C57"/>
    <x v="0"/>
    <n v="-1124.5"/>
    <x v="1"/>
    <n v="3"/>
    <x v="1"/>
    <x v="1"/>
    <x v="10"/>
  </r>
  <r>
    <n v="50502"/>
    <x v="234"/>
    <x v="10"/>
    <n v="180900"/>
    <n v="9103"/>
    <s v="C57"/>
    <x v="0"/>
    <n v="-406.73"/>
    <x v="1"/>
    <n v="3"/>
    <x v="1"/>
    <x v="1"/>
    <x v="10"/>
  </r>
  <r>
    <n v="50502"/>
    <x v="234"/>
    <x v="10"/>
    <n v="180900"/>
    <n v="9106"/>
    <s v="C57"/>
    <x v="0"/>
    <n v="-71.78"/>
    <x v="1"/>
    <n v="3"/>
    <x v="1"/>
    <x v="1"/>
    <x v="10"/>
  </r>
  <r>
    <n v="50502"/>
    <x v="234"/>
    <x v="34"/>
    <n v="180900"/>
    <n v="9100"/>
    <s v="C25"/>
    <x v="0"/>
    <n v="9.9499999999999993"/>
    <x v="1"/>
    <n v="3"/>
    <x v="5"/>
    <x v="1"/>
    <x v="20"/>
  </r>
  <r>
    <n v="50502"/>
    <x v="234"/>
    <x v="34"/>
    <n v="180900"/>
    <n v="9102"/>
    <s v="C25"/>
    <x v="0"/>
    <n v="41.86"/>
    <x v="1"/>
    <n v="3"/>
    <x v="5"/>
    <x v="1"/>
    <x v="20"/>
  </r>
  <r>
    <n v="50502"/>
    <x v="234"/>
    <x v="34"/>
    <n v="180900"/>
    <n v="9103"/>
    <s v="C25"/>
    <x v="0"/>
    <n v="19.03"/>
    <x v="1"/>
    <n v="3"/>
    <x v="5"/>
    <x v="1"/>
    <x v="20"/>
  </r>
  <r>
    <n v="50502"/>
    <x v="234"/>
    <x v="34"/>
    <n v="180900"/>
    <n v="9112"/>
    <s v="C25"/>
    <x v="0"/>
    <n v="27.91"/>
    <x v="1"/>
    <n v="3"/>
    <x v="5"/>
    <x v="1"/>
    <x v="20"/>
  </r>
  <r>
    <n v="50502"/>
    <x v="234"/>
    <x v="38"/>
    <n v="180900"/>
    <n v="1001"/>
    <s v="C25"/>
    <x v="0"/>
    <n v="1.94"/>
    <x v="1"/>
    <n v="3"/>
    <x v="0"/>
    <x v="12"/>
    <x v="29"/>
  </r>
  <r>
    <n v="50502"/>
    <x v="234"/>
    <x v="38"/>
    <n v="180900"/>
    <n v="9006"/>
    <s v="C25"/>
    <x v="0"/>
    <n v="-0.27"/>
    <x v="1"/>
    <n v="3"/>
    <x v="0"/>
    <x v="12"/>
    <x v="29"/>
  </r>
  <r>
    <n v="50502"/>
    <x v="234"/>
    <x v="51"/>
    <n v="180900"/>
    <n v="1001"/>
    <s v="C25"/>
    <x v="0"/>
    <n v="124.91"/>
    <x v="1"/>
    <n v="3"/>
    <x v="0"/>
    <x v="12"/>
    <x v="40"/>
  </r>
  <r>
    <n v="50502"/>
    <x v="234"/>
    <x v="51"/>
    <n v="180900"/>
    <n v="1600"/>
    <s v="C25"/>
    <x v="0"/>
    <n v="8.61"/>
    <x v="1"/>
    <n v="3"/>
    <x v="0"/>
    <x v="12"/>
    <x v="40"/>
  </r>
  <r>
    <n v="50502"/>
    <x v="234"/>
    <x v="51"/>
    <n v="180900"/>
    <n v="1601"/>
    <s v="C25"/>
    <x v="0"/>
    <n v="5.48"/>
    <x v="1"/>
    <n v="3"/>
    <x v="0"/>
    <x v="12"/>
    <x v="40"/>
  </r>
  <r>
    <n v="50502"/>
    <x v="234"/>
    <x v="51"/>
    <n v="180900"/>
    <n v="1604"/>
    <s v="C25"/>
    <x v="0"/>
    <n v="6.88"/>
    <x v="1"/>
    <n v="3"/>
    <x v="0"/>
    <x v="12"/>
    <x v="40"/>
  </r>
  <r>
    <n v="50502"/>
    <x v="234"/>
    <x v="51"/>
    <n v="180900"/>
    <n v="1605"/>
    <s v="C25"/>
    <x v="0"/>
    <n v="8.5500000000000007"/>
    <x v="1"/>
    <n v="3"/>
    <x v="0"/>
    <x v="12"/>
    <x v="40"/>
  </r>
  <r>
    <n v="50502"/>
    <x v="234"/>
    <x v="51"/>
    <n v="180900"/>
    <n v="1699"/>
    <s v="C25"/>
    <x v="0"/>
    <n v="0.93"/>
    <x v="1"/>
    <n v="3"/>
    <x v="0"/>
    <x v="12"/>
    <x v="40"/>
  </r>
  <r>
    <n v="50502"/>
    <x v="234"/>
    <x v="143"/>
    <n v="180900"/>
    <n v="1002"/>
    <s v="C25"/>
    <x v="0"/>
    <n v="2392.56"/>
    <x v="1"/>
    <n v="3"/>
    <x v="1"/>
    <x v="1"/>
    <x v="132"/>
  </r>
  <r>
    <n v="50502"/>
    <x v="234"/>
    <x v="143"/>
    <n v="180900"/>
    <n v="9004"/>
    <s v="C25"/>
    <x v="0"/>
    <n v="351.86"/>
    <x v="1"/>
    <n v="3"/>
    <x v="1"/>
    <x v="1"/>
    <x v="132"/>
  </r>
  <r>
    <n v="50502"/>
    <x v="234"/>
    <x v="10"/>
    <n v="180900"/>
    <n v="9100"/>
    <s v="C25"/>
    <x v="0"/>
    <n v="171.55"/>
    <x v="1"/>
    <n v="3"/>
    <x v="1"/>
    <x v="1"/>
    <x v="10"/>
  </r>
  <r>
    <n v="50502"/>
    <x v="234"/>
    <x v="10"/>
    <n v="180900"/>
    <n v="9102"/>
    <s v="C25"/>
    <x v="0"/>
    <n v="1124.5"/>
    <x v="1"/>
    <n v="3"/>
    <x v="1"/>
    <x v="1"/>
    <x v="10"/>
  </r>
  <r>
    <n v="50502"/>
    <x v="234"/>
    <x v="10"/>
    <n v="180900"/>
    <n v="9103"/>
    <s v="C25"/>
    <x v="0"/>
    <n v="406.73"/>
    <x v="1"/>
    <n v="3"/>
    <x v="1"/>
    <x v="1"/>
    <x v="10"/>
  </r>
  <r>
    <n v="50502"/>
    <x v="234"/>
    <x v="10"/>
    <n v="180900"/>
    <n v="9106"/>
    <s v="C25"/>
    <x v="0"/>
    <n v="71.78"/>
    <x v="1"/>
    <n v="3"/>
    <x v="1"/>
    <x v="1"/>
    <x v="10"/>
  </r>
  <r>
    <n v="50502"/>
    <x v="234"/>
    <x v="143"/>
    <n v="180900"/>
    <n v="1002"/>
    <m/>
    <x v="0"/>
    <n v="4514.26"/>
    <x v="2"/>
    <n v="3"/>
    <x v="1"/>
    <x v="1"/>
    <x v="132"/>
  </r>
  <r>
    <n v="50502"/>
    <x v="234"/>
    <x v="10"/>
    <n v="180900"/>
    <n v="9106"/>
    <m/>
    <x v="0"/>
    <n v="135.43"/>
    <x v="2"/>
    <n v="3"/>
    <x v="1"/>
    <x v="1"/>
    <x v="10"/>
  </r>
  <r>
    <n v="50502"/>
    <x v="234"/>
    <x v="10"/>
    <n v="180900"/>
    <n v="9102"/>
    <m/>
    <x v="0"/>
    <n v="2121.6999999999998"/>
    <x v="2"/>
    <n v="3"/>
    <x v="1"/>
    <x v="1"/>
    <x v="10"/>
  </r>
  <r>
    <n v="50502"/>
    <x v="234"/>
    <x v="10"/>
    <n v="180900"/>
    <n v="9103"/>
    <m/>
    <x v="0"/>
    <n v="767.42"/>
    <x v="2"/>
    <n v="3"/>
    <x v="1"/>
    <x v="1"/>
    <x v="10"/>
  </r>
  <r>
    <n v="50502"/>
    <x v="234"/>
    <x v="10"/>
    <n v="180900"/>
    <n v="9100"/>
    <m/>
    <x v="0"/>
    <n v="323.68"/>
    <x v="2"/>
    <n v="3"/>
    <x v="1"/>
    <x v="1"/>
    <x v="10"/>
  </r>
  <r>
    <n v="50502"/>
    <x v="234"/>
    <x v="143"/>
    <n v="180900"/>
    <n v="9004"/>
    <m/>
    <x v="0"/>
    <n v="663.89"/>
    <x v="2"/>
    <n v="3"/>
    <x v="1"/>
    <x v="1"/>
    <x v="132"/>
  </r>
  <r>
    <n v="50502"/>
    <x v="234"/>
    <x v="34"/>
    <n v="180900"/>
    <n v="9100"/>
    <s v="25B"/>
    <x v="0"/>
    <n v="18.77"/>
    <x v="2"/>
    <n v="3"/>
    <x v="5"/>
    <x v="1"/>
    <x v="20"/>
  </r>
  <r>
    <n v="50502"/>
    <x v="234"/>
    <x v="34"/>
    <n v="180900"/>
    <n v="9100"/>
    <s v="25D"/>
    <x v="0"/>
    <n v="0"/>
    <x v="2"/>
    <n v="3"/>
    <x v="5"/>
    <x v="1"/>
    <x v="20"/>
  </r>
  <r>
    <n v="50502"/>
    <x v="234"/>
    <x v="34"/>
    <n v="180900"/>
    <n v="9102"/>
    <s v="25B"/>
    <x v="0"/>
    <n v="78.98"/>
    <x v="2"/>
    <n v="3"/>
    <x v="5"/>
    <x v="1"/>
    <x v="20"/>
  </r>
  <r>
    <n v="50502"/>
    <x v="234"/>
    <x v="34"/>
    <n v="180900"/>
    <n v="9102"/>
    <s v="25D"/>
    <x v="0"/>
    <n v="0"/>
    <x v="2"/>
    <n v="3"/>
    <x v="5"/>
    <x v="1"/>
    <x v="20"/>
  </r>
  <r>
    <n v="50502"/>
    <x v="234"/>
    <x v="34"/>
    <n v="180900"/>
    <n v="9103"/>
    <s v="25B"/>
    <x v="0"/>
    <n v="35.9"/>
    <x v="2"/>
    <n v="3"/>
    <x v="5"/>
    <x v="1"/>
    <x v="20"/>
  </r>
  <r>
    <n v="50502"/>
    <x v="234"/>
    <x v="34"/>
    <n v="180900"/>
    <n v="9103"/>
    <s v="25D"/>
    <x v="0"/>
    <n v="0"/>
    <x v="2"/>
    <n v="3"/>
    <x v="5"/>
    <x v="1"/>
    <x v="20"/>
  </r>
  <r>
    <n v="50502"/>
    <x v="234"/>
    <x v="34"/>
    <n v="180900"/>
    <n v="9112"/>
    <s v="25B"/>
    <x v="0"/>
    <n v="52.65"/>
    <x v="2"/>
    <n v="3"/>
    <x v="5"/>
    <x v="1"/>
    <x v="20"/>
  </r>
  <r>
    <n v="50502"/>
    <x v="234"/>
    <x v="34"/>
    <n v="180900"/>
    <n v="9112"/>
    <s v="25D"/>
    <x v="0"/>
    <n v="0"/>
    <x v="2"/>
    <n v="3"/>
    <x v="5"/>
    <x v="1"/>
    <x v="20"/>
  </r>
  <r>
    <n v="50502"/>
    <x v="234"/>
    <x v="38"/>
    <n v="180900"/>
    <n v="1001"/>
    <s v="25B"/>
    <x v="0"/>
    <n v="3.66"/>
    <x v="2"/>
    <n v="3"/>
    <x v="0"/>
    <x v="12"/>
    <x v="29"/>
  </r>
  <r>
    <n v="50502"/>
    <x v="234"/>
    <x v="38"/>
    <n v="180900"/>
    <n v="9006"/>
    <s v="25B"/>
    <x v="0"/>
    <n v="-0.51"/>
    <x v="2"/>
    <n v="3"/>
    <x v="0"/>
    <x v="12"/>
    <x v="29"/>
  </r>
  <r>
    <n v="50502"/>
    <x v="234"/>
    <x v="51"/>
    <n v="180900"/>
    <n v="1001"/>
    <s v="25B"/>
    <x v="0"/>
    <n v="235.67"/>
    <x v="2"/>
    <n v="3"/>
    <x v="0"/>
    <x v="12"/>
    <x v="40"/>
  </r>
  <r>
    <n v="50502"/>
    <x v="234"/>
    <x v="51"/>
    <n v="180900"/>
    <n v="1001"/>
    <s v="25D"/>
    <x v="0"/>
    <n v="0"/>
    <x v="2"/>
    <n v="3"/>
    <x v="0"/>
    <x v="12"/>
    <x v="40"/>
  </r>
  <r>
    <n v="50502"/>
    <x v="234"/>
    <x v="51"/>
    <n v="180900"/>
    <n v="1600"/>
    <s v="25B"/>
    <x v="0"/>
    <n v="16.239999999999998"/>
    <x v="2"/>
    <n v="3"/>
    <x v="0"/>
    <x v="12"/>
    <x v="40"/>
  </r>
  <r>
    <n v="50502"/>
    <x v="234"/>
    <x v="51"/>
    <n v="180900"/>
    <n v="1601"/>
    <s v="25B"/>
    <x v="0"/>
    <n v="10.33"/>
    <x v="2"/>
    <n v="3"/>
    <x v="0"/>
    <x v="12"/>
    <x v="40"/>
  </r>
  <r>
    <n v="50502"/>
    <x v="234"/>
    <x v="51"/>
    <n v="180900"/>
    <n v="1604"/>
    <s v="25B"/>
    <x v="0"/>
    <n v="12.98"/>
    <x v="2"/>
    <n v="3"/>
    <x v="0"/>
    <x v="12"/>
    <x v="40"/>
  </r>
  <r>
    <n v="50502"/>
    <x v="234"/>
    <x v="51"/>
    <n v="180900"/>
    <n v="1605"/>
    <s v="25B"/>
    <x v="0"/>
    <n v="16.13"/>
    <x v="2"/>
    <n v="3"/>
    <x v="0"/>
    <x v="12"/>
    <x v="40"/>
  </r>
  <r>
    <n v="50502"/>
    <x v="234"/>
    <x v="51"/>
    <n v="180900"/>
    <n v="1699"/>
    <s v="25B"/>
    <x v="0"/>
    <n v="1.76"/>
    <x v="2"/>
    <n v="3"/>
    <x v="0"/>
    <x v="12"/>
    <x v="40"/>
  </r>
  <r>
    <n v="50502"/>
    <x v="234"/>
    <x v="34"/>
    <n v="180900"/>
    <n v="9100"/>
    <s v="C25"/>
    <x v="0"/>
    <n v="-18.77"/>
    <x v="2"/>
    <n v="3"/>
    <x v="5"/>
    <x v="1"/>
    <x v="20"/>
  </r>
  <r>
    <n v="50502"/>
    <x v="234"/>
    <x v="34"/>
    <n v="180900"/>
    <n v="9102"/>
    <s v="C25"/>
    <x v="0"/>
    <n v="-78.98"/>
    <x v="2"/>
    <n v="3"/>
    <x v="5"/>
    <x v="1"/>
    <x v="20"/>
  </r>
  <r>
    <n v="50502"/>
    <x v="234"/>
    <x v="34"/>
    <n v="180900"/>
    <n v="9103"/>
    <s v="C25"/>
    <x v="0"/>
    <n v="-35.9"/>
    <x v="2"/>
    <n v="3"/>
    <x v="5"/>
    <x v="1"/>
    <x v="20"/>
  </r>
  <r>
    <n v="50502"/>
    <x v="234"/>
    <x v="34"/>
    <n v="180900"/>
    <n v="9112"/>
    <s v="C25"/>
    <x v="0"/>
    <n v="-52.65"/>
    <x v="2"/>
    <n v="3"/>
    <x v="5"/>
    <x v="1"/>
    <x v="20"/>
  </r>
  <r>
    <n v="50502"/>
    <x v="234"/>
    <x v="38"/>
    <n v="180900"/>
    <n v="1001"/>
    <s v="C25"/>
    <x v="0"/>
    <n v="-3.66"/>
    <x v="2"/>
    <n v="3"/>
    <x v="0"/>
    <x v="12"/>
    <x v="29"/>
  </r>
  <r>
    <n v="50502"/>
    <x v="234"/>
    <x v="38"/>
    <n v="180900"/>
    <n v="9006"/>
    <s v="C25"/>
    <x v="0"/>
    <n v="0.51"/>
    <x v="2"/>
    <n v="3"/>
    <x v="0"/>
    <x v="12"/>
    <x v="29"/>
  </r>
  <r>
    <n v="50502"/>
    <x v="234"/>
    <x v="51"/>
    <n v="180900"/>
    <n v="1001"/>
    <s v="C25"/>
    <x v="0"/>
    <n v="-235.67"/>
    <x v="2"/>
    <n v="3"/>
    <x v="0"/>
    <x v="12"/>
    <x v="40"/>
  </r>
  <r>
    <n v="50502"/>
    <x v="234"/>
    <x v="51"/>
    <n v="180900"/>
    <n v="1600"/>
    <s v="C25"/>
    <x v="0"/>
    <n v="-16.239999999999998"/>
    <x v="2"/>
    <n v="3"/>
    <x v="0"/>
    <x v="12"/>
    <x v="40"/>
  </r>
  <r>
    <n v="50502"/>
    <x v="234"/>
    <x v="51"/>
    <n v="180900"/>
    <n v="1601"/>
    <s v="C25"/>
    <x v="0"/>
    <n v="-10.33"/>
    <x v="2"/>
    <n v="3"/>
    <x v="0"/>
    <x v="12"/>
    <x v="40"/>
  </r>
  <r>
    <n v="50502"/>
    <x v="234"/>
    <x v="51"/>
    <n v="180900"/>
    <n v="1604"/>
    <s v="C25"/>
    <x v="0"/>
    <n v="-12.98"/>
    <x v="2"/>
    <n v="3"/>
    <x v="0"/>
    <x v="12"/>
    <x v="40"/>
  </r>
  <r>
    <n v="50502"/>
    <x v="234"/>
    <x v="51"/>
    <n v="180900"/>
    <n v="1605"/>
    <s v="C25"/>
    <x v="0"/>
    <n v="-16.13"/>
    <x v="2"/>
    <n v="3"/>
    <x v="0"/>
    <x v="12"/>
    <x v="40"/>
  </r>
  <r>
    <n v="50502"/>
    <x v="234"/>
    <x v="51"/>
    <n v="180900"/>
    <n v="1699"/>
    <s v="C25"/>
    <x v="0"/>
    <n v="-1.76"/>
    <x v="2"/>
    <n v="3"/>
    <x v="0"/>
    <x v="12"/>
    <x v="40"/>
  </r>
  <r>
    <n v="50502"/>
    <x v="234"/>
    <x v="143"/>
    <n v="180900"/>
    <n v="1002"/>
    <s v="C25"/>
    <x v="0"/>
    <n v="-4514.26"/>
    <x v="2"/>
    <n v="3"/>
    <x v="1"/>
    <x v="1"/>
    <x v="132"/>
  </r>
  <r>
    <n v="50502"/>
    <x v="234"/>
    <x v="143"/>
    <n v="180900"/>
    <n v="9004"/>
    <s v="C25"/>
    <x v="0"/>
    <n v="-663.89"/>
    <x v="2"/>
    <n v="3"/>
    <x v="1"/>
    <x v="1"/>
    <x v="132"/>
  </r>
  <r>
    <n v="50502"/>
    <x v="234"/>
    <x v="10"/>
    <n v="180900"/>
    <n v="9100"/>
    <s v="C25"/>
    <x v="0"/>
    <n v="-323.68"/>
    <x v="2"/>
    <n v="3"/>
    <x v="1"/>
    <x v="1"/>
    <x v="10"/>
  </r>
  <r>
    <n v="50502"/>
    <x v="234"/>
    <x v="10"/>
    <n v="180900"/>
    <n v="9102"/>
    <s v="C25"/>
    <x v="0"/>
    <n v="-2121.6999999999998"/>
    <x v="2"/>
    <n v="3"/>
    <x v="1"/>
    <x v="1"/>
    <x v="10"/>
  </r>
  <r>
    <n v="50502"/>
    <x v="234"/>
    <x v="10"/>
    <n v="180900"/>
    <n v="9103"/>
    <s v="C25"/>
    <x v="0"/>
    <n v="-767.42"/>
    <x v="2"/>
    <n v="3"/>
    <x v="1"/>
    <x v="1"/>
    <x v="10"/>
  </r>
  <r>
    <n v="50502"/>
    <x v="234"/>
    <x v="10"/>
    <n v="180900"/>
    <n v="9106"/>
    <s v="C25"/>
    <x v="0"/>
    <n v="-135.43"/>
    <x v="2"/>
    <n v="3"/>
    <x v="1"/>
    <x v="1"/>
    <x v="10"/>
  </r>
  <r>
    <n v="50502"/>
    <x v="234"/>
    <x v="34"/>
    <n v="180900"/>
    <n v="9100"/>
    <s v="C25"/>
    <x v="0"/>
    <n v="74.88"/>
    <x v="0"/>
    <n v="4"/>
    <x v="5"/>
    <x v="1"/>
    <x v="20"/>
  </r>
  <r>
    <n v="50502"/>
    <x v="234"/>
    <x v="34"/>
    <n v="180900"/>
    <n v="9102"/>
    <s v="C25"/>
    <x v="0"/>
    <n v="270.24"/>
    <x v="0"/>
    <n v="4"/>
    <x v="5"/>
    <x v="1"/>
    <x v="20"/>
  </r>
  <r>
    <n v="50502"/>
    <x v="234"/>
    <x v="34"/>
    <n v="180900"/>
    <n v="9103"/>
    <s v="C25"/>
    <x v="0"/>
    <n v="122.83"/>
    <x v="0"/>
    <n v="4"/>
    <x v="5"/>
    <x v="1"/>
    <x v="20"/>
  </r>
  <r>
    <n v="50502"/>
    <x v="234"/>
    <x v="34"/>
    <n v="180900"/>
    <n v="9112"/>
    <s v="C25"/>
    <x v="0"/>
    <n v="180.16"/>
    <x v="0"/>
    <n v="4"/>
    <x v="5"/>
    <x v="1"/>
    <x v="20"/>
  </r>
  <r>
    <n v="50502"/>
    <x v="234"/>
    <x v="38"/>
    <n v="180900"/>
    <n v="1001"/>
    <s v="C25"/>
    <x v="0"/>
    <n v="442.5"/>
    <x v="0"/>
    <n v="4"/>
    <x v="0"/>
    <x v="12"/>
    <x v="29"/>
  </r>
  <r>
    <n v="50502"/>
    <x v="234"/>
    <x v="38"/>
    <n v="180900"/>
    <n v="1403"/>
    <s v="C25"/>
    <x v="0"/>
    <n v="11.11"/>
    <x v="0"/>
    <n v="4"/>
    <x v="0"/>
    <x v="12"/>
    <x v="29"/>
  </r>
  <r>
    <n v="50502"/>
    <x v="234"/>
    <x v="38"/>
    <n v="180900"/>
    <n v="1604"/>
    <s v="C25"/>
    <x v="0"/>
    <n v="11.4"/>
    <x v="0"/>
    <n v="4"/>
    <x v="0"/>
    <x v="12"/>
    <x v="29"/>
  </r>
  <r>
    <n v="50502"/>
    <x v="234"/>
    <x v="38"/>
    <n v="180900"/>
    <n v="1712"/>
    <s v="C25"/>
    <x v="0"/>
    <n v="10.5"/>
    <x v="0"/>
    <n v="4"/>
    <x v="0"/>
    <x v="12"/>
    <x v="29"/>
  </r>
  <r>
    <n v="50502"/>
    <x v="234"/>
    <x v="38"/>
    <n v="180900"/>
    <n v="2700"/>
    <s v="C25"/>
    <x v="0"/>
    <n v="0.49"/>
    <x v="0"/>
    <n v="4"/>
    <x v="0"/>
    <x v="12"/>
    <x v="29"/>
  </r>
  <r>
    <n v="50502"/>
    <x v="234"/>
    <x v="38"/>
    <n v="180900"/>
    <n v="9006"/>
    <s v="C25"/>
    <x v="0"/>
    <n v="-61.95"/>
    <x v="0"/>
    <n v="4"/>
    <x v="0"/>
    <x v="12"/>
    <x v="29"/>
  </r>
  <r>
    <n v="50502"/>
    <x v="234"/>
    <x v="51"/>
    <n v="180900"/>
    <n v="1001"/>
    <s v="C25"/>
    <x v="0"/>
    <n v="376.39"/>
    <x v="0"/>
    <n v="4"/>
    <x v="0"/>
    <x v="12"/>
    <x v="40"/>
  </r>
  <r>
    <n v="50502"/>
    <x v="234"/>
    <x v="143"/>
    <n v="180900"/>
    <n v="1002"/>
    <s v="C25"/>
    <x v="0"/>
    <n v="1440.74"/>
    <x v="0"/>
    <n v="4"/>
    <x v="1"/>
    <x v="1"/>
    <x v="132"/>
  </r>
  <r>
    <n v="50502"/>
    <x v="234"/>
    <x v="143"/>
    <n v="180900"/>
    <n v="1815"/>
    <s v="C25"/>
    <x v="0"/>
    <n v="413.75"/>
    <x v="0"/>
    <n v="4"/>
    <x v="1"/>
    <x v="1"/>
    <x v="132"/>
  </r>
  <r>
    <n v="50502"/>
    <x v="234"/>
    <x v="10"/>
    <n v="180900"/>
    <n v="9100"/>
    <s v="C25"/>
    <x v="0"/>
    <n v="145.36000000000001"/>
    <x v="0"/>
    <n v="4"/>
    <x v="1"/>
    <x v="1"/>
    <x v="10"/>
  </r>
  <r>
    <n v="50502"/>
    <x v="234"/>
    <x v="10"/>
    <n v="180900"/>
    <n v="9102"/>
    <s v="C25"/>
    <x v="0"/>
    <n v="677.15"/>
    <x v="0"/>
    <n v="4"/>
    <x v="1"/>
    <x v="1"/>
    <x v="10"/>
  </r>
  <r>
    <n v="50502"/>
    <x v="234"/>
    <x v="10"/>
    <n v="180900"/>
    <n v="9103"/>
    <s v="C25"/>
    <x v="0"/>
    <n v="244.93"/>
    <x v="0"/>
    <n v="4"/>
    <x v="1"/>
    <x v="1"/>
    <x v="10"/>
  </r>
  <r>
    <n v="50502"/>
    <x v="234"/>
    <x v="10"/>
    <n v="180900"/>
    <n v="9106"/>
    <s v="C25"/>
    <x v="0"/>
    <n v="43.22"/>
    <x v="0"/>
    <n v="4"/>
    <x v="1"/>
    <x v="1"/>
    <x v="10"/>
  </r>
  <r>
    <n v="50502"/>
    <x v="234"/>
    <x v="34"/>
    <n v="180502"/>
    <n v="9100"/>
    <s v="C96"/>
    <x v="0"/>
    <n v="74.06"/>
    <x v="0"/>
    <n v="4"/>
    <x v="5"/>
    <x v="1"/>
    <x v="20"/>
  </r>
  <r>
    <n v="50502"/>
    <x v="234"/>
    <x v="34"/>
    <n v="180502"/>
    <n v="9102"/>
    <s v="C96"/>
    <x v="0"/>
    <n v="267.27"/>
    <x v="0"/>
    <n v="4"/>
    <x v="5"/>
    <x v="1"/>
    <x v="20"/>
  </r>
  <r>
    <n v="50502"/>
    <x v="234"/>
    <x v="34"/>
    <n v="180502"/>
    <n v="9103"/>
    <s v="C96"/>
    <x v="0"/>
    <n v="121.48"/>
    <x v="0"/>
    <n v="4"/>
    <x v="5"/>
    <x v="1"/>
    <x v="20"/>
  </r>
  <r>
    <n v="50502"/>
    <x v="234"/>
    <x v="34"/>
    <n v="180502"/>
    <n v="9112"/>
    <s v="C96"/>
    <x v="0"/>
    <n v="178.18"/>
    <x v="0"/>
    <n v="4"/>
    <x v="5"/>
    <x v="1"/>
    <x v="20"/>
  </r>
  <r>
    <n v="50502"/>
    <x v="234"/>
    <x v="34"/>
    <n v="180700"/>
    <n v="9100"/>
    <s v="C96"/>
    <x v="0"/>
    <n v="0.82"/>
    <x v="0"/>
    <n v="4"/>
    <x v="5"/>
    <x v="1"/>
    <x v="20"/>
  </r>
  <r>
    <n v="50502"/>
    <x v="234"/>
    <x v="34"/>
    <n v="180700"/>
    <n v="9102"/>
    <s v="C96"/>
    <x v="0"/>
    <n v="2.97"/>
    <x v="0"/>
    <n v="4"/>
    <x v="5"/>
    <x v="1"/>
    <x v="20"/>
  </r>
  <r>
    <n v="50502"/>
    <x v="234"/>
    <x v="34"/>
    <n v="180700"/>
    <n v="9103"/>
    <s v="C96"/>
    <x v="0"/>
    <n v="1.35"/>
    <x v="0"/>
    <n v="4"/>
    <x v="5"/>
    <x v="1"/>
    <x v="20"/>
  </r>
  <r>
    <n v="50502"/>
    <x v="234"/>
    <x v="34"/>
    <n v="180700"/>
    <n v="9112"/>
    <s v="C96"/>
    <x v="0"/>
    <n v="1.98"/>
    <x v="0"/>
    <n v="4"/>
    <x v="5"/>
    <x v="1"/>
    <x v="20"/>
  </r>
  <r>
    <n v="50502"/>
    <x v="234"/>
    <x v="34"/>
    <n v="180900"/>
    <n v="9100"/>
    <s v="C96"/>
    <x v="0"/>
    <n v="-74.88"/>
    <x v="0"/>
    <n v="4"/>
    <x v="5"/>
    <x v="1"/>
    <x v="20"/>
  </r>
  <r>
    <n v="50502"/>
    <x v="234"/>
    <x v="34"/>
    <n v="180900"/>
    <n v="9102"/>
    <s v="C96"/>
    <x v="0"/>
    <n v="-270.24"/>
    <x v="0"/>
    <n v="4"/>
    <x v="5"/>
    <x v="1"/>
    <x v="20"/>
  </r>
  <r>
    <n v="50502"/>
    <x v="234"/>
    <x v="34"/>
    <n v="180900"/>
    <n v="9103"/>
    <s v="C96"/>
    <x v="0"/>
    <n v="-122.83"/>
    <x v="0"/>
    <n v="4"/>
    <x v="5"/>
    <x v="1"/>
    <x v="20"/>
  </r>
  <r>
    <n v="50502"/>
    <x v="234"/>
    <x v="34"/>
    <n v="180900"/>
    <n v="9112"/>
    <s v="C96"/>
    <x v="0"/>
    <n v="-180.16"/>
    <x v="0"/>
    <n v="4"/>
    <x v="5"/>
    <x v="1"/>
    <x v="20"/>
  </r>
  <r>
    <n v="50502"/>
    <x v="234"/>
    <x v="38"/>
    <n v="180502"/>
    <n v="1001"/>
    <s v="C96"/>
    <x v="0"/>
    <n v="437.63"/>
    <x v="0"/>
    <n v="4"/>
    <x v="0"/>
    <x v="12"/>
    <x v="29"/>
  </r>
  <r>
    <n v="50502"/>
    <x v="234"/>
    <x v="38"/>
    <n v="180502"/>
    <n v="1403"/>
    <s v="C96"/>
    <x v="0"/>
    <n v="10.99"/>
    <x v="0"/>
    <n v="4"/>
    <x v="0"/>
    <x v="12"/>
    <x v="29"/>
  </r>
  <r>
    <n v="50502"/>
    <x v="234"/>
    <x v="38"/>
    <n v="180502"/>
    <n v="1604"/>
    <s v="C96"/>
    <x v="0"/>
    <n v="11.27"/>
    <x v="0"/>
    <n v="4"/>
    <x v="0"/>
    <x v="12"/>
    <x v="29"/>
  </r>
  <r>
    <n v="50502"/>
    <x v="234"/>
    <x v="38"/>
    <n v="180502"/>
    <n v="1712"/>
    <s v="C96"/>
    <x v="0"/>
    <n v="10.38"/>
    <x v="0"/>
    <n v="4"/>
    <x v="0"/>
    <x v="12"/>
    <x v="29"/>
  </r>
  <r>
    <n v="50502"/>
    <x v="234"/>
    <x v="38"/>
    <n v="180502"/>
    <n v="2700"/>
    <s v="C96"/>
    <x v="0"/>
    <n v="0.48"/>
    <x v="0"/>
    <n v="4"/>
    <x v="0"/>
    <x v="12"/>
    <x v="29"/>
  </r>
  <r>
    <n v="50502"/>
    <x v="234"/>
    <x v="38"/>
    <n v="180502"/>
    <n v="9006"/>
    <s v="C96"/>
    <x v="0"/>
    <n v="-61.27"/>
    <x v="0"/>
    <n v="4"/>
    <x v="0"/>
    <x v="12"/>
    <x v="29"/>
  </r>
  <r>
    <n v="50502"/>
    <x v="234"/>
    <x v="38"/>
    <n v="180700"/>
    <n v="1001"/>
    <s v="C96"/>
    <x v="0"/>
    <n v="4.87"/>
    <x v="0"/>
    <n v="4"/>
    <x v="0"/>
    <x v="12"/>
    <x v="29"/>
  </r>
  <r>
    <n v="50502"/>
    <x v="234"/>
    <x v="38"/>
    <n v="180700"/>
    <n v="1403"/>
    <s v="C96"/>
    <x v="0"/>
    <n v="0.12"/>
    <x v="0"/>
    <n v="4"/>
    <x v="0"/>
    <x v="12"/>
    <x v="29"/>
  </r>
  <r>
    <n v="50502"/>
    <x v="234"/>
    <x v="38"/>
    <n v="180700"/>
    <n v="1604"/>
    <s v="C96"/>
    <x v="0"/>
    <n v="0.13"/>
    <x v="0"/>
    <n v="4"/>
    <x v="0"/>
    <x v="12"/>
    <x v="29"/>
  </r>
  <r>
    <n v="50502"/>
    <x v="234"/>
    <x v="38"/>
    <n v="180700"/>
    <n v="1712"/>
    <s v="C96"/>
    <x v="0"/>
    <n v="0.12"/>
    <x v="0"/>
    <n v="4"/>
    <x v="0"/>
    <x v="12"/>
    <x v="29"/>
  </r>
  <r>
    <n v="50502"/>
    <x v="234"/>
    <x v="38"/>
    <n v="180700"/>
    <n v="2700"/>
    <s v="C96"/>
    <x v="0"/>
    <n v="0.01"/>
    <x v="0"/>
    <n v="4"/>
    <x v="0"/>
    <x v="12"/>
    <x v="29"/>
  </r>
  <r>
    <n v="50502"/>
    <x v="234"/>
    <x v="38"/>
    <n v="180700"/>
    <n v="9006"/>
    <s v="C96"/>
    <x v="0"/>
    <n v="-0.68"/>
    <x v="0"/>
    <n v="4"/>
    <x v="0"/>
    <x v="12"/>
    <x v="29"/>
  </r>
  <r>
    <n v="50502"/>
    <x v="234"/>
    <x v="38"/>
    <n v="180900"/>
    <n v="1001"/>
    <s v="C96"/>
    <x v="0"/>
    <n v="-442.5"/>
    <x v="0"/>
    <n v="4"/>
    <x v="0"/>
    <x v="12"/>
    <x v="29"/>
  </r>
  <r>
    <n v="50502"/>
    <x v="234"/>
    <x v="38"/>
    <n v="180900"/>
    <n v="1403"/>
    <s v="C96"/>
    <x v="0"/>
    <n v="-11.11"/>
    <x v="0"/>
    <n v="4"/>
    <x v="0"/>
    <x v="12"/>
    <x v="29"/>
  </r>
  <r>
    <n v="50502"/>
    <x v="234"/>
    <x v="38"/>
    <n v="180900"/>
    <n v="1604"/>
    <s v="C96"/>
    <x v="0"/>
    <n v="-11.4"/>
    <x v="0"/>
    <n v="4"/>
    <x v="0"/>
    <x v="12"/>
    <x v="29"/>
  </r>
  <r>
    <n v="50502"/>
    <x v="234"/>
    <x v="38"/>
    <n v="180900"/>
    <n v="1712"/>
    <s v="C96"/>
    <x v="0"/>
    <n v="-10.5"/>
    <x v="0"/>
    <n v="4"/>
    <x v="0"/>
    <x v="12"/>
    <x v="29"/>
  </r>
  <r>
    <n v="50502"/>
    <x v="234"/>
    <x v="38"/>
    <n v="180900"/>
    <n v="2700"/>
    <s v="C96"/>
    <x v="0"/>
    <n v="-0.49"/>
    <x v="0"/>
    <n v="4"/>
    <x v="0"/>
    <x v="12"/>
    <x v="29"/>
  </r>
  <r>
    <n v="50502"/>
    <x v="234"/>
    <x v="38"/>
    <n v="180900"/>
    <n v="9006"/>
    <s v="C96"/>
    <x v="0"/>
    <n v="61.95"/>
    <x v="0"/>
    <n v="4"/>
    <x v="0"/>
    <x v="12"/>
    <x v="29"/>
  </r>
  <r>
    <n v="50502"/>
    <x v="234"/>
    <x v="51"/>
    <n v="180502"/>
    <n v="1001"/>
    <s v="C96"/>
    <x v="0"/>
    <n v="372.25"/>
    <x v="0"/>
    <n v="4"/>
    <x v="0"/>
    <x v="12"/>
    <x v="40"/>
  </r>
  <r>
    <n v="50502"/>
    <x v="234"/>
    <x v="51"/>
    <n v="180700"/>
    <n v="1001"/>
    <s v="C96"/>
    <x v="0"/>
    <n v="4.1399999999999997"/>
    <x v="0"/>
    <n v="4"/>
    <x v="0"/>
    <x v="12"/>
    <x v="40"/>
  </r>
  <r>
    <n v="50502"/>
    <x v="234"/>
    <x v="51"/>
    <n v="180900"/>
    <n v="1001"/>
    <s v="C96"/>
    <x v="0"/>
    <n v="-376.39"/>
    <x v="0"/>
    <n v="4"/>
    <x v="0"/>
    <x v="12"/>
    <x v="40"/>
  </r>
  <r>
    <n v="50502"/>
    <x v="234"/>
    <x v="143"/>
    <n v="180502"/>
    <n v="1002"/>
    <s v="C96"/>
    <x v="0"/>
    <n v="1424.89"/>
    <x v="0"/>
    <n v="4"/>
    <x v="1"/>
    <x v="1"/>
    <x v="132"/>
  </r>
  <r>
    <n v="50502"/>
    <x v="234"/>
    <x v="143"/>
    <n v="180502"/>
    <n v="1815"/>
    <s v="C96"/>
    <x v="0"/>
    <n v="409.2"/>
    <x v="0"/>
    <n v="4"/>
    <x v="1"/>
    <x v="1"/>
    <x v="132"/>
  </r>
  <r>
    <n v="50502"/>
    <x v="234"/>
    <x v="143"/>
    <n v="180700"/>
    <n v="1002"/>
    <s v="C96"/>
    <x v="0"/>
    <n v="15.85"/>
    <x v="0"/>
    <n v="4"/>
    <x v="1"/>
    <x v="1"/>
    <x v="132"/>
  </r>
  <r>
    <n v="50502"/>
    <x v="234"/>
    <x v="143"/>
    <n v="180700"/>
    <n v="1815"/>
    <s v="C96"/>
    <x v="0"/>
    <n v="4.55"/>
    <x v="0"/>
    <n v="4"/>
    <x v="1"/>
    <x v="1"/>
    <x v="132"/>
  </r>
  <r>
    <n v="50502"/>
    <x v="234"/>
    <x v="143"/>
    <n v="180900"/>
    <n v="1002"/>
    <s v="C96"/>
    <x v="0"/>
    <n v="-1440.74"/>
    <x v="0"/>
    <n v="4"/>
    <x v="1"/>
    <x v="1"/>
    <x v="132"/>
  </r>
  <r>
    <n v="50502"/>
    <x v="234"/>
    <x v="143"/>
    <n v="180900"/>
    <n v="1815"/>
    <s v="C96"/>
    <x v="0"/>
    <n v="-413.75"/>
    <x v="0"/>
    <n v="4"/>
    <x v="1"/>
    <x v="1"/>
    <x v="132"/>
  </r>
  <r>
    <n v="50502"/>
    <x v="234"/>
    <x v="10"/>
    <n v="180502"/>
    <n v="9100"/>
    <s v="C96"/>
    <x v="0"/>
    <n v="143.76"/>
    <x v="0"/>
    <n v="4"/>
    <x v="1"/>
    <x v="1"/>
    <x v="10"/>
  </r>
  <r>
    <n v="50502"/>
    <x v="234"/>
    <x v="10"/>
    <n v="180502"/>
    <n v="9102"/>
    <s v="C96"/>
    <x v="0"/>
    <n v="669.7"/>
    <x v="0"/>
    <n v="4"/>
    <x v="1"/>
    <x v="1"/>
    <x v="10"/>
  </r>
  <r>
    <n v="50502"/>
    <x v="234"/>
    <x v="10"/>
    <n v="180502"/>
    <n v="9103"/>
    <s v="C96"/>
    <x v="0"/>
    <n v="242.24"/>
    <x v="0"/>
    <n v="4"/>
    <x v="1"/>
    <x v="1"/>
    <x v="10"/>
  </r>
  <r>
    <n v="50502"/>
    <x v="234"/>
    <x v="10"/>
    <n v="180502"/>
    <n v="9106"/>
    <s v="C96"/>
    <x v="0"/>
    <n v="42.74"/>
    <x v="0"/>
    <n v="4"/>
    <x v="1"/>
    <x v="1"/>
    <x v="10"/>
  </r>
  <r>
    <n v="50502"/>
    <x v="234"/>
    <x v="10"/>
    <n v="180700"/>
    <n v="9100"/>
    <s v="C96"/>
    <x v="0"/>
    <n v="1.6"/>
    <x v="0"/>
    <n v="4"/>
    <x v="1"/>
    <x v="1"/>
    <x v="10"/>
  </r>
  <r>
    <n v="50502"/>
    <x v="234"/>
    <x v="10"/>
    <n v="180700"/>
    <n v="9102"/>
    <s v="C96"/>
    <x v="0"/>
    <n v="7.45"/>
    <x v="0"/>
    <n v="4"/>
    <x v="1"/>
    <x v="1"/>
    <x v="10"/>
  </r>
  <r>
    <n v="50502"/>
    <x v="234"/>
    <x v="10"/>
    <n v="180700"/>
    <n v="9103"/>
    <s v="C96"/>
    <x v="0"/>
    <n v="2.69"/>
    <x v="0"/>
    <n v="4"/>
    <x v="1"/>
    <x v="1"/>
    <x v="10"/>
  </r>
  <r>
    <n v="50502"/>
    <x v="234"/>
    <x v="10"/>
    <n v="180700"/>
    <n v="9106"/>
    <s v="C96"/>
    <x v="0"/>
    <n v="0.48"/>
    <x v="0"/>
    <n v="4"/>
    <x v="1"/>
    <x v="1"/>
    <x v="10"/>
  </r>
  <r>
    <n v="50502"/>
    <x v="234"/>
    <x v="10"/>
    <n v="180900"/>
    <n v="9100"/>
    <s v="C96"/>
    <x v="0"/>
    <n v="-145.36000000000001"/>
    <x v="0"/>
    <n v="4"/>
    <x v="1"/>
    <x v="1"/>
    <x v="10"/>
  </r>
  <r>
    <n v="50502"/>
    <x v="234"/>
    <x v="10"/>
    <n v="180900"/>
    <n v="9102"/>
    <s v="C96"/>
    <x v="0"/>
    <n v="-677.15"/>
    <x v="0"/>
    <n v="4"/>
    <x v="1"/>
    <x v="1"/>
    <x v="10"/>
  </r>
  <r>
    <n v="50502"/>
    <x v="234"/>
    <x v="10"/>
    <n v="180900"/>
    <n v="9103"/>
    <s v="C96"/>
    <x v="0"/>
    <n v="-244.93"/>
    <x v="0"/>
    <n v="4"/>
    <x v="1"/>
    <x v="1"/>
    <x v="10"/>
  </r>
  <r>
    <n v="50502"/>
    <x v="234"/>
    <x v="10"/>
    <n v="180900"/>
    <n v="9106"/>
    <s v="C96"/>
    <x v="0"/>
    <n v="-43.22"/>
    <x v="0"/>
    <n v="4"/>
    <x v="1"/>
    <x v="1"/>
    <x v="10"/>
  </r>
  <r>
    <n v="50502"/>
    <x v="234"/>
    <x v="34"/>
    <n v="180900"/>
    <n v="9100"/>
    <s v="C25"/>
    <x v="0"/>
    <n v="84.45"/>
    <x v="1"/>
    <n v="4"/>
    <x v="5"/>
    <x v="1"/>
    <x v="20"/>
  </r>
  <r>
    <n v="50502"/>
    <x v="234"/>
    <x v="34"/>
    <n v="180900"/>
    <n v="9102"/>
    <s v="C25"/>
    <x v="0"/>
    <n v="304.73"/>
    <x v="1"/>
    <n v="4"/>
    <x v="5"/>
    <x v="1"/>
    <x v="20"/>
  </r>
  <r>
    <n v="50502"/>
    <x v="234"/>
    <x v="34"/>
    <n v="180900"/>
    <n v="9103"/>
    <s v="C25"/>
    <x v="0"/>
    <n v="138.52000000000001"/>
    <x v="1"/>
    <n v="4"/>
    <x v="5"/>
    <x v="1"/>
    <x v="20"/>
  </r>
  <r>
    <n v="50502"/>
    <x v="234"/>
    <x v="34"/>
    <n v="180900"/>
    <n v="9112"/>
    <s v="C25"/>
    <x v="0"/>
    <n v="203.15"/>
    <x v="1"/>
    <n v="4"/>
    <x v="5"/>
    <x v="1"/>
    <x v="20"/>
  </r>
  <r>
    <n v="50502"/>
    <x v="234"/>
    <x v="38"/>
    <n v="180900"/>
    <n v="1001"/>
    <s v="C25"/>
    <x v="0"/>
    <n v="498.99"/>
    <x v="1"/>
    <n v="4"/>
    <x v="0"/>
    <x v="12"/>
    <x v="29"/>
  </r>
  <r>
    <n v="50502"/>
    <x v="234"/>
    <x v="38"/>
    <n v="180900"/>
    <n v="1403"/>
    <s v="C25"/>
    <x v="0"/>
    <n v="12.54"/>
    <x v="1"/>
    <n v="4"/>
    <x v="0"/>
    <x v="12"/>
    <x v="29"/>
  </r>
  <r>
    <n v="50502"/>
    <x v="234"/>
    <x v="38"/>
    <n v="180900"/>
    <n v="1604"/>
    <s v="C25"/>
    <x v="0"/>
    <n v="12.85"/>
    <x v="1"/>
    <n v="4"/>
    <x v="0"/>
    <x v="12"/>
    <x v="29"/>
  </r>
  <r>
    <n v="50502"/>
    <x v="234"/>
    <x v="38"/>
    <n v="180900"/>
    <n v="1712"/>
    <s v="C25"/>
    <x v="0"/>
    <n v="11.84"/>
    <x v="1"/>
    <n v="4"/>
    <x v="0"/>
    <x v="12"/>
    <x v="29"/>
  </r>
  <r>
    <n v="50502"/>
    <x v="234"/>
    <x v="38"/>
    <n v="180900"/>
    <n v="2700"/>
    <s v="C25"/>
    <x v="0"/>
    <n v="0.55000000000000004"/>
    <x v="1"/>
    <n v="4"/>
    <x v="0"/>
    <x v="12"/>
    <x v="29"/>
  </r>
  <r>
    <n v="50502"/>
    <x v="234"/>
    <x v="38"/>
    <n v="180900"/>
    <n v="9006"/>
    <s v="C25"/>
    <x v="0"/>
    <n v="-69.86"/>
    <x v="1"/>
    <n v="4"/>
    <x v="0"/>
    <x v="12"/>
    <x v="29"/>
  </r>
  <r>
    <n v="50502"/>
    <x v="234"/>
    <x v="51"/>
    <n v="180900"/>
    <n v="1001"/>
    <s v="C25"/>
    <x v="0"/>
    <n v="424.45"/>
    <x v="1"/>
    <n v="4"/>
    <x v="0"/>
    <x v="12"/>
    <x v="40"/>
  </r>
  <r>
    <n v="50502"/>
    <x v="234"/>
    <x v="143"/>
    <n v="180900"/>
    <n v="1002"/>
    <s v="C25"/>
    <x v="0"/>
    <n v="1624.66"/>
    <x v="1"/>
    <n v="4"/>
    <x v="1"/>
    <x v="1"/>
    <x v="132"/>
  </r>
  <r>
    <n v="50502"/>
    <x v="234"/>
    <x v="143"/>
    <n v="180900"/>
    <n v="1815"/>
    <s v="C25"/>
    <x v="0"/>
    <n v="466.57"/>
    <x v="1"/>
    <n v="4"/>
    <x v="1"/>
    <x v="1"/>
    <x v="132"/>
  </r>
  <r>
    <n v="50502"/>
    <x v="234"/>
    <x v="10"/>
    <n v="180900"/>
    <n v="9100"/>
    <s v="C25"/>
    <x v="0"/>
    <n v="163.91"/>
    <x v="1"/>
    <n v="4"/>
    <x v="1"/>
    <x v="1"/>
    <x v="10"/>
  </r>
  <r>
    <n v="50502"/>
    <x v="234"/>
    <x v="10"/>
    <n v="180900"/>
    <n v="9102"/>
    <s v="C25"/>
    <x v="0"/>
    <n v="763.59"/>
    <x v="1"/>
    <n v="4"/>
    <x v="1"/>
    <x v="1"/>
    <x v="10"/>
  </r>
  <r>
    <n v="50502"/>
    <x v="234"/>
    <x v="10"/>
    <n v="180900"/>
    <n v="9103"/>
    <s v="C25"/>
    <x v="0"/>
    <n v="276.19"/>
    <x v="1"/>
    <n v="4"/>
    <x v="1"/>
    <x v="1"/>
    <x v="10"/>
  </r>
  <r>
    <n v="50502"/>
    <x v="234"/>
    <x v="10"/>
    <n v="180900"/>
    <n v="9106"/>
    <s v="C25"/>
    <x v="0"/>
    <n v="48.74"/>
    <x v="1"/>
    <n v="4"/>
    <x v="1"/>
    <x v="1"/>
    <x v="10"/>
  </r>
  <r>
    <n v="50502"/>
    <x v="234"/>
    <x v="34"/>
    <n v="180501"/>
    <n v="9100"/>
    <s v="C57"/>
    <x v="0"/>
    <n v="84.45"/>
    <x v="1"/>
    <n v="4"/>
    <x v="5"/>
    <x v="1"/>
    <x v="20"/>
  </r>
  <r>
    <n v="50502"/>
    <x v="234"/>
    <x v="34"/>
    <n v="180501"/>
    <n v="9102"/>
    <s v="C57"/>
    <x v="0"/>
    <n v="304.73"/>
    <x v="1"/>
    <n v="4"/>
    <x v="5"/>
    <x v="1"/>
    <x v="20"/>
  </r>
  <r>
    <n v="50502"/>
    <x v="234"/>
    <x v="34"/>
    <n v="180501"/>
    <n v="9103"/>
    <s v="C57"/>
    <x v="0"/>
    <n v="138.52000000000001"/>
    <x v="1"/>
    <n v="4"/>
    <x v="5"/>
    <x v="1"/>
    <x v="20"/>
  </r>
  <r>
    <n v="50502"/>
    <x v="234"/>
    <x v="34"/>
    <n v="180501"/>
    <n v="9112"/>
    <s v="C57"/>
    <x v="0"/>
    <n v="203.15"/>
    <x v="1"/>
    <n v="4"/>
    <x v="5"/>
    <x v="1"/>
    <x v="20"/>
  </r>
  <r>
    <n v="50502"/>
    <x v="234"/>
    <x v="34"/>
    <n v="180900"/>
    <n v="9100"/>
    <s v="C57"/>
    <x v="0"/>
    <n v="-84.45"/>
    <x v="1"/>
    <n v="4"/>
    <x v="5"/>
    <x v="1"/>
    <x v="20"/>
  </r>
  <r>
    <n v="50502"/>
    <x v="234"/>
    <x v="34"/>
    <n v="180900"/>
    <n v="9102"/>
    <s v="C57"/>
    <x v="0"/>
    <n v="-304.73"/>
    <x v="1"/>
    <n v="4"/>
    <x v="5"/>
    <x v="1"/>
    <x v="20"/>
  </r>
  <r>
    <n v="50502"/>
    <x v="234"/>
    <x v="34"/>
    <n v="180900"/>
    <n v="9103"/>
    <s v="C57"/>
    <x v="0"/>
    <n v="-138.52000000000001"/>
    <x v="1"/>
    <n v="4"/>
    <x v="5"/>
    <x v="1"/>
    <x v="20"/>
  </r>
  <r>
    <n v="50502"/>
    <x v="234"/>
    <x v="34"/>
    <n v="180900"/>
    <n v="9112"/>
    <s v="C57"/>
    <x v="0"/>
    <n v="-203.15"/>
    <x v="1"/>
    <n v="4"/>
    <x v="5"/>
    <x v="1"/>
    <x v="20"/>
  </r>
  <r>
    <n v="50502"/>
    <x v="234"/>
    <x v="38"/>
    <n v="180501"/>
    <n v="1001"/>
    <s v="C57"/>
    <x v="0"/>
    <n v="498.99"/>
    <x v="1"/>
    <n v="4"/>
    <x v="0"/>
    <x v="12"/>
    <x v="29"/>
  </r>
  <r>
    <n v="50502"/>
    <x v="234"/>
    <x v="38"/>
    <n v="180501"/>
    <n v="1403"/>
    <s v="C57"/>
    <x v="0"/>
    <n v="12.54"/>
    <x v="1"/>
    <n v="4"/>
    <x v="0"/>
    <x v="12"/>
    <x v="29"/>
  </r>
  <r>
    <n v="50502"/>
    <x v="234"/>
    <x v="38"/>
    <n v="180501"/>
    <n v="1604"/>
    <s v="C57"/>
    <x v="0"/>
    <n v="12.85"/>
    <x v="1"/>
    <n v="4"/>
    <x v="0"/>
    <x v="12"/>
    <x v="29"/>
  </r>
  <r>
    <n v="50502"/>
    <x v="234"/>
    <x v="38"/>
    <n v="180501"/>
    <n v="1712"/>
    <s v="C57"/>
    <x v="0"/>
    <n v="11.84"/>
    <x v="1"/>
    <n v="4"/>
    <x v="0"/>
    <x v="12"/>
    <x v="29"/>
  </r>
  <r>
    <n v="50502"/>
    <x v="234"/>
    <x v="38"/>
    <n v="180501"/>
    <n v="2700"/>
    <s v="C57"/>
    <x v="0"/>
    <n v="0.55000000000000004"/>
    <x v="1"/>
    <n v="4"/>
    <x v="0"/>
    <x v="12"/>
    <x v="29"/>
  </r>
  <r>
    <n v="50502"/>
    <x v="234"/>
    <x v="38"/>
    <n v="180501"/>
    <n v="9006"/>
    <s v="C57"/>
    <x v="0"/>
    <n v="-69.86"/>
    <x v="1"/>
    <n v="4"/>
    <x v="0"/>
    <x v="12"/>
    <x v="29"/>
  </r>
  <r>
    <n v="50502"/>
    <x v="234"/>
    <x v="38"/>
    <n v="180900"/>
    <n v="1001"/>
    <s v="C57"/>
    <x v="0"/>
    <n v="-498.99"/>
    <x v="1"/>
    <n v="4"/>
    <x v="0"/>
    <x v="12"/>
    <x v="29"/>
  </r>
  <r>
    <n v="50502"/>
    <x v="234"/>
    <x v="38"/>
    <n v="180900"/>
    <n v="1403"/>
    <s v="C57"/>
    <x v="0"/>
    <n v="-12.54"/>
    <x v="1"/>
    <n v="4"/>
    <x v="0"/>
    <x v="12"/>
    <x v="29"/>
  </r>
  <r>
    <n v="50502"/>
    <x v="234"/>
    <x v="38"/>
    <n v="180900"/>
    <n v="1604"/>
    <s v="C57"/>
    <x v="0"/>
    <n v="-12.85"/>
    <x v="1"/>
    <n v="4"/>
    <x v="0"/>
    <x v="12"/>
    <x v="29"/>
  </r>
  <r>
    <n v="50502"/>
    <x v="234"/>
    <x v="38"/>
    <n v="180900"/>
    <n v="1712"/>
    <s v="C57"/>
    <x v="0"/>
    <n v="-11.84"/>
    <x v="1"/>
    <n v="4"/>
    <x v="0"/>
    <x v="12"/>
    <x v="29"/>
  </r>
  <r>
    <n v="50502"/>
    <x v="234"/>
    <x v="38"/>
    <n v="180900"/>
    <n v="2700"/>
    <s v="C57"/>
    <x v="0"/>
    <n v="-0.55000000000000004"/>
    <x v="1"/>
    <n v="4"/>
    <x v="0"/>
    <x v="12"/>
    <x v="29"/>
  </r>
  <r>
    <n v="50502"/>
    <x v="234"/>
    <x v="38"/>
    <n v="180900"/>
    <n v="9006"/>
    <s v="C57"/>
    <x v="0"/>
    <n v="69.86"/>
    <x v="1"/>
    <n v="4"/>
    <x v="0"/>
    <x v="12"/>
    <x v="29"/>
  </r>
  <r>
    <n v="50502"/>
    <x v="234"/>
    <x v="51"/>
    <n v="180501"/>
    <n v="1001"/>
    <s v="C57"/>
    <x v="0"/>
    <n v="424.45"/>
    <x v="1"/>
    <n v="4"/>
    <x v="0"/>
    <x v="12"/>
    <x v="40"/>
  </r>
  <r>
    <n v="50502"/>
    <x v="234"/>
    <x v="51"/>
    <n v="180900"/>
    <n v="1001"/>
    <s v="C57"/>
    <x v="0"/>
    <n v="-424.45"/>
    <x v="1"/>
    <n v="4"/>
    <x v="0"/>
    <x v="12"/>
    <x v="40"/>
  </r>
  <r>
    <n v="50502"/>
    <x v="234"/>
    <x v="143"/>
    <n v="180501"/>
    <n v="1002"/>
    <s v="C57"/>
    <x v="0"/>
    <n v="1624.66"/>
    <x v="1"/>
    <n v="4"/>
    <x v="1"/>
    <x v="1"/>
    <x v="132"/>
  </r>
  <r>
    <n v="50502"/>
    <x v="234"/>
    <x v="143"/>
    <n v="180501"/>
    <n v="1815"/>
    <s v="C57"/>
    <x v="0"/>
    <n v="466.57"/>
    <x v="1"/>
    <n v="4"/>
    <x v="1"/>
    <x v="1"/>
    <x v="132"/>
  </r>
  <r>
    <n v="50502"/>
    <x v="234"/>
    <x v="143"/>
    <n v="180900"/>
    <n v="1002"/>
    <s v="C57"/>
    <x v="0"/>
    <n v="-1624.66"/>
    <x v="1"/>
    <n v="4"/>
    <x v="1"/>
    <x v="1"/>
    <x v="132"/>
  </r>
  <r>
    <n v="50502"/>
    <x v="234"/>
    <x v="143"/>
    <n v="180900"/>
    <n v="1815"/>
    <s v="C57"/>
    <x v="0"/>
    <n v="-466.57"/>
    <x v="1"/>
    <n v="4"/>
    <x v="1"/>
    <x v="1"/>
    <x v="132"/>
  </r>
  <r>
    <n v="50502"/>
    <x v="234"/>
    <x v="10"/>
    <n v="180501"/>
    <n v="9100"/>
    <s v="C57"/>
    <x v="0"/>
    <n v="163.91"/>
    <x v="1"/>
    <n v="4"/>
    <x v="1"/>
    <x v="1"/>
    <x v="10"/>
  </r>
  <r>
    <n v="50502"/>
    <x v="234"/>
    <x v="10"/>
    <n v="180501"/>
    <n v="9102"/>
    <s v="C57"/>
    <x v="0"/>
    <n v="763.59"/>
    <x v="1"/>
    <n v="4"/>
    <x v="1"/>
    <x v="1"/>
    <x v="10"/>
  </r>
  <r>
    <n v="50502"/>
    <x v="234"/>
    <x v="10"/>
    <n v="180501"/>
    <n v="9103"/>
    <s v="C57"/>
    <x v="0"/>
    <n v="276.19"/>
    <x v="1"/>
    <n v="4"/>
    <x v="1"/>
    <x v="1"/>
    <x v="10"/>
  </r>
  <r>
    <n v="50502"/>
    <x v="234"/>
    <x v="10"/>
    <n v="180501"/>
    <n v="9106"/>
    <s v="C57"/>
    <x v="0"/>
    <n v="48.74"/>
    <x v="1"/>
    <n v="4"/>
    <x v="1"/>
    <x v="1"/>
    <x v="10"/>
  </r>
  <r>
    <n v="50502"/>
    <x v="234"/>
    <x v="10"/>
    <n v="180900"/>
    <n v="9100"/>
    <s v="C57"/>
    <x v="0"/>
    <n v="-163.91"/>
    <x v="1"/>
    <n v="4"/>
    <x v="1"/>
    <x v="1"/>
    <x v="10"/>
  </r>
  <r>
    <n v="50502"/>
    <x v="234"/>
    <x v="10"/>
    <n v="180900"/>
    <n v="9102"/>
    <s v="C57"/>
    <x v="0"/>
    <n v="-763.59"/>
    <x v="1"/>
    <n v="4"/>
    <x v="1"/>
    <x v="1"/>
    <x v="10"/>
  </r>
  <r>
    <n v="50502"/>
    <x v="234"/>
    <x v="10"/>
    <n v="180900"/>
    <n v="9103"/>
    <s v="C57"/>
    <x v="0"/>
    <n v="-276.19"/>
    <x v="1"/>
    <n v="4"/>
    <x v="1"/>
    <x v="1"/>
    <x v="10"/>
  </r>
  <r>
    <n v="50502"/>
    <x v="234"/>
    <x v="10"/>
    <n v="180900"/>
    <n v="9106"/>
    <s v="C57"/>
    <x v="0"/>
    <n v="-48.74"/>
    <x v="1"/>
    <n v="4"/>
    <x v="1"/>
    <x v="1"/>
    <x v="10"/>
  </r>
  <r>
    <n v="50502"/>
    <x v="234"/>
    <x v="143"/>
    <n v="180900"/>
    <n v="1002"/>
    <m/>
    <x v="0"/>
    <n v="3065.4"/>
    <x v="2"/>
    <n v="4"/>
    <x v="1"/>
    <x v="1"/>
    <x v="132"/>
  </r>
  <r>
    <n v="50502"/>
    <x v="234"/>
    <x v="143"/>
    <n v="180900"/>
    <n v="1815"/>
    <m/>
    <x v="0"/>
    <n v="880.32"/>
    <x v="2"/>
    <n v="4"/>
    <x v="1"/>
    <x v="1"/>
    <x v="132"/>
  </r>
  <r>
    <n v="50502"/>
    <x v="234"/>
    <x v="10"/>
    <n v="180900"/>
    <n v="9100"/>
    <m/>
    <x v="0"/>
    <n v="309.27"/>
    <x v="2"/>
    <n v="4"/>
    <x v="1"/>
    <x v="1"/>
    <x v="10"/>
  </r>
  <r>
    <n v="50502"/>
    <x v="234"/>
    <x v="10"/>
    <n v="180900"/>
    <n v="9102"/>
    <m/>
    <x v="0"/>
    <n v="1440.74"/>
    <x v="2"/>
    <n v="4"/>
    <x v="1"/>
    <x v="1"/>
    <x v="10"/>
  </r>
  <r>
    <n v="50502"/>
    <x v="234"/>
    <x v="10"/>
    <n v="180900"/>
    <n v="9103"/>
    <m/>
    <x v="0"/>
    <n v="521.12"/>
    <x v="2"/>
    <n v="4"/>
    <x v="1"/>
    <x v="1"/>
    <x v="10"/>
  </r>
  <r>
    <n v="50502"/>
    <x v="234"/>
    <x v="10"/>
    <n v="180900"/>
    <n v="9106"/>
    <m/>
    <x v="0"/>
    <n v="91.96"/>
    <x v="2"/>
    <n v="4"/>
    <x v="1"/>
    <x v="1"/>
    <x v="10"/>
  </r>
  <r>
    <n v="50502"/>
    <x v="234"/>
    <x v="34"/>
    <n v="180900"/>
    <n v="9100"/>
    <s v="25B"/>
    <x v="0"/>
    <n v="159.33000000000001"/>
    <x v="2"/>
    <n v="4"/>
    <x v="5"/>
    <x v="1"/>
    <x v="20"/>
  </r>
  <r>
    <n v="50502"/>
    <x v="234"/>
    <x v="34"/>
    <n v="180900"/>
    <n v="9102"/>
    <s v="25B"/>
    <x v="0"/>
    <n v="574.97"/>
    <x v="2"/>
    <n v="4"/>
    <x v="5"/>
    <x v="1"/>
    <x v="20"/>
  </r>
  <r>
    <n v="50502"/>
    <x v="234"/>
    <x v="34"/>
    <n v="180900"/>
    <n v="9103"/>
    <s v="25B"/>
    <x v="0"/>
    <n v="261.35000000000002"/>
    <x v="2"/>
    <n v="4"/>
    <x v="5"/>
    <x v="1"/>
    <x v="20"/>
  </r>
  <r>
    <n v="50502"/>
    <x v="234"/>
    <x v="34"/>
    <n v="180900"/>
    <n v="9112"/>
    <s v="25B"/>
    <x v="0"/>
    <n v="383.31"/>
    <x v="2"/>
    <n v="4"/>
    <x v="5"/>
    <x v="1"/>
    <x v="20"/>
  </r>
  <r>
    <n v="50502"/>
    <x v="234"/>
    <x v="38"/>
    <n v="180900"/>
    <n v="1001"/>
    <s v="25B"/>
    <x v="0"/>
    <n v="941.49"/>
    <x v="2"/>
    <n v="4"/>
    <x v="0"/>
    <x v="12"/>
    <x v="29"/>
  </r>
  <r>
    <n v="50502"/>
    <x v="234"/>
    <x v="38"/>
    <n v="180900"/>
    <n v="1403"/>
    <s v="25B"/>
    <x v="0"/>
    <n v="23.65"/>
    <x v="2"/>
    <n v="4"/>
    <x v="0"/>
    <x v="12"/>
    <x v="29"/>
  </r>
  <r>
    <n v="50502"/>
    <x v="234"/>
    <x v="38"/>
    <n v="180900"/>
    <n v="1604"/>
    <s v="25B"/>
    <x v="0"/>
    <n v="24.25"/>
    <x v="2"/>
    <n v="4"/>
    <x v="0"/>
    <x v="12"/>
    <x v="29"/>
  </r>
  <r>
    <n v="50502"/>
    <x v="234"/>
    <x v="38"/>
    <n v="180900"/>
    <n v="1712"/>
    <s v="25B"/>
    <x v="0"/>
    <n v="22.34"/>
    <x v="2"/>
    <n v="4"/>
    <x v="0"/>
    <x v="12"/>
    <x v="29"/>
  </r>
  <r>
    <n v="50502"/>
    <x v="234"/>
    <x v="38"/>
    <n v="180900"/>
    <n v="2700"/>
    <s v="25B"/>
    <x v="0"/>
    <n v="1.04"/>
    <x v="2"/>
    <n v="4"/>
    <x v="0"/>
    <x v="12"/>
    <x v="29"/>
  </r>
  <r>
    <n v="50502"/>
    <x v="234"/>
    <x v="38"/>
    <n v="180900"/>
    <n v="9006"/>
    <s v="25B"/>
    <x v="0"/>
    <n v="-131.81"/>
    <x v="2"/>
    <n v="4"/>
    <x v="0"/>
    <x v="12"/>
    <x v="29"/>
  </r>
  <r>
    <n v="50502"/>
    <x v="234"/>
    <x v="51"/>
    <n v="180900"/>
    <n v="1001"/>
    <s v="25B"/>
    <x v="0"/>
    <n v="800.84"/>
    <x v="2"/>
    <n v="4"/>
    <x v="0"/>
    <x v="12"/>
    <x v="40"/>
  </r>
  <r>
    <n v="50502"/>
    <x v="234"/>
    <x v="34"/>
    <n v="180900"/>
    <n v="9100"/>
    <s v="C25"/>
    <x v="0"/>
    <n v="-159.33000000000001"/>
    <x v="2"/>
    <n v="4"/>
    <x v="5"/>
    <x v="1"/>
    <x v="20"/>
  </r>
  <r>
    <n v="50502"/>
    <x v="234"/>
    <x v="34"/>
    <n v="180900"/>
    <n v="9102"/>
    <s v="C25"/>
    <x v="0"/>
    <n v="-574.97"/>
    <x v="2"/>
    <n v="4"/>
    <x v="5"/>
    <x v="1"/>
    <x v="20"/>
  </r>
  <r>
    <n v="50502"/>
    <x v="234"/>
    <x v="34"/>
    <n v="180900"/>
    <n v="9103"/>
    <s v="C25"/>
    <x v="0"/>
    <n v="-261.35000000000002"/>
    <x v="2"/>
    <n v="4"/>
    <x v="5"/>
    <x v="1"/>
    <x v="20"/>
  </r>
  <r>
    <n v="50502"/>
    <x v="234"/>
    <x v="34"/>
    <n v="180900"/>
    <n v="9112"/>
    <s v="C25"/>
    <x v="0"/>
    <n v="-383.31"/>
    <x v="2"/>
    <n v="4"/>
    <x v="5"/>
    <x v="1"/>
    <x v="20"/>
  </r>
  <r>
    <n v="50502"/>
    <x v="234"/>
    <x v="38"/>
    <n v="180900"/>
    <n v="1001"/>
    <s v="C25"/>
    <x v="0"/>
    <n v="-941.49"/>
    <x v="2"/>
    <n v="4"/>
    <x v="0"/>
    <x v="12"/>
    <x v="29"/>
  </r>
  <r>
    <n v="50502"/>
    <x v="234"/>
    <x v="38"/>
    <n v="180900"/>
    <n v="1403"/>
    <s v="C25"/>
    <x v="0"/>
    <n v="-23.65"/>
    <x v="2"/>
    <n v="4"/>
    <x v="0"/>
    <x v="12"/>
    <x v="29"/>
  </r>
  <r>
    <n v="50502"/>
    <x v="234"/>
    <x v="38"/>
    <n v="180900"/>
    <n v="1604"/>
    <s v="C25"/>
    <x v="0"/>
    <n v="-24.25"/>
    <x v="2"/>
    <n v="4"/>
    <x v="0"/>
    <x v="12"/>
    <x v="29"/>
  </r>
  <r>
    <n v="50502"/>
    <x v="234"/>
    <x v="38"/>
    <n v="180900"/>
    <n v="1712"/>
    <s v="C25"/>
    <x v="0"/>
    <n v="-22.34"/>
    <x v="2"/>
    <n v="4"/>
    <x v="0"/>
    <x v="12"/>
    <x v="29"/>
  </r>
  <r>
    <n v="50502"/>
    <x v="234"/>
    <x v="38"/>
    <n v="180900"/>
    <n v="2700"/>
    <s v="C25"/>
    <x v="0"/>
    <n v="-1.04"/>
    <x v="2"/>
    <n v="4"/>
    <x v="0"/>
    <x v="12"/>
    <x v="29"/>
  </r>
  <r>
    <n v="50502"/>
    <x v="234"/>
    <x v="38"/>
    <n v="180900"/>
    <n v="9006"/>
    <s v="C25"/>
    <x v="0"/>
    <n v="131.81"/>
    <x v="2"/>
    <n v="4"/>
    <x v="0"/>
    <x v="12"/>
    <x v="29"/>
  </r>
  <r>
    <n v="50502"/>
    <x v="234"/>
    <x v="51"/>
    <n v="180900"/>
    <n v="1001"/>
    <s v="C25"/>
    <x v="0"/>
    <n v="-800.84"/>
    <x v="2"/>
    <n v="4"/>
    <x v="0"/>
    <x v="12"/>
    <x v="40"/>
  </r>
  <r>
    <n v="50502"/>
    <x v="234"/>
    <x v="143"/>
    <n v="180900"/>
    <n v="1002"/>
    <s v="C25"/>
    <x v="0"/>
    <n v="-3065.4"/>
    <x v="2"/>
    <n v="4"/>
    <x v="1"/>
    <x v="1"/>
    <x v="132"/>
  </r>
  <r>
    <n v="50502"/>
    <x v="234"/>
    <x v="143"/>
    <n v="180900"/>
    <n v="1815"/>
    <s v="C25"/>
    <x v="0"/>
    <n v="-880.32"/>
    <x v="2"/>
    <n v="4"/>
    <x v="1"/>
    <x v="1"/>
    <x v="132"/>
  </r>
  <r>
    <n v="50502"/>
    <x v="234"/>
    <x v="10"/>
    <n v="180900"/>
    <n v="9100"/>
    <s v="C25"/>
    <x v="0"/>
    <n v="-309.27"/>
    <x v="2"/>
    <n v="4"/>
    <x v="1"/>
    <x v="1"/>
    <x v="10"/>
  </r>
  <r>
    <n v="50502"/>
    <x v="234"/>
    <x v="10"/>
    <n v="180900"/>
    <n v="9102"/>
    <s v="C25"/>
    <x v="0"/>
    <n v="-1440.74"/>
    <x v="2"/>
    <n v="4"/>
    <x v="1"/>
    <x v="1"/>
    <x v="10"/>
  </r>
  <r>
    <n v="50502"/>
    <x v="234"/>
    <x v="10"/>
    <n v="180900"/>
    <n v="9103"/>
    <s v="C25"/>
    <x v="0"/>
    <n v="-521.12"/>
    <x v="2"/>
    <n v="4"/>
    <x v="1"/>
    <x v="1"/>
    <x v="10"/>
  </r>
  <r>
    <n v="50502"/>
    <x v="234"/>
    <x v="10"/>
    <n v="180900"/>
    <n v="9106"/>
    <s v="C25"/>
    <x v="0"/>
    <n v="-91.96"/>
    <x v="2"/>
    <n v="4"/>
    <x v="1"/>
    <x v="1"/>
    <x v="10"/>
  </r>
  <r>
    <n v="50502"/>
    <x v="234"/>
    <x v="34"/>
    <n v="180900"/>
    <n v="9100"/>
    <s v="C25"/>
    <x v="0"/>
    <n v="39.11"/>
    <x v="0"/>
    <n v="5"/>
    <x v="5"/>
    <x v="1"/>
    <x v="20"/>
  </r>
  <r>
    <n v="50502"/>
    <x v="234"/>
    <x v="34"/>
    <n v="180900"/>
    <n v="9102"/>
    <s v="C25"/>
    <x v="0"/>
    <n v="146.6"/>
    <x v="0"/>
    <n v="5"/>
    <x v="5"/>
    <x v="1"/>
    <x v="20"/>
  </r>
  <r>
    <n v="50502"/>
    <x v="234"/>
    <x v="34"/>
    <n v="180900"/>
    <n v="9103"/>
    <s v="C25"/>
    <x v="0"/>
    <n v="66.64"/>
    <x v="0"/>
    <n v="5"/>
    <x v="5"/>
    <x v="1"/>
    <x v="20"/>
  </r>
  <r>
    <n v="50502"/>
    <x v="234"/>
    <x v="34"/>
    <n v="180900"/>
    <n v="9112"/>
    <s v="C25"/>
    <x v="0"/>
    <n v="97.73"/>
    <x v="0"/>
    <n v="5"/>
    <x v="5"/>
    <x v="1"/>
    <x v="20"/>
  </r>
  <r>
    <n v="50502"/>
    <x v="234"/>
    <x v="38"/>
    <n v="180900"/>
    <n v="1001"/>
    <s v="C25"/>
    <x v="0"/>
    <n v="247.18"/>
    <x v="0"/>
    <n v="5"/>
    <x v="0"/>
    <x v="12"/>
    <x v="29"/>
  </r>
  <r>
    <n v="50502"/>
    <x v="234"/>
    <x v="38"/>
    <n v="180900"/>
    <n v="1403"/>
    <s v="C25"/>
    <x v="0"/>
    <n v="4.87"/>
    <x v="0"/>
    <n v="5"/>
    <x v="0"/>
    <x v="12"/>
    <x v="29"/>
  </r>
  <r>
    <n v="50502"/>
    <x v="234"/>
    <x v="38"/>
    <n v="180900"/>
    <n v="1604"/>
    <s v="C25"/>
    <x v="0"/>
    <n v="12.17"/>
    <x v="0"/>
    <n v="5"/>
    <x v="0"/>
    <x v="12"/>
    <x v="29"/>
  </r>
  <r>
    <n v="50502"/>
    <x v="234"/>
    <x v="38"/>
    <n v="180900"/>
    <n v="9006"/>
    <s v="C25"/>
    <x v="0"/>
    <n v="-34.61"/>
    <x v="0"/>
    <n v="5"/>
    <x v="0"/>
    <x v="12"/>
    <x v="29"/>
  </r>
  <r>
    <n v="50502"/>
    <x v="234"/>
    <x v="51"/>
    <n v="180900"/>
    <n v="1001"/>
    <s v="C25"/>
    <x v="0"/>
    <n v="197.05"/>
    <x v="0"/>
    <n v="5"/>
    <x v="0"/>
    <x v="12"/>
    <x v="40"/>
  </r>
  <r>
    <n v="50502"/>
    <x v="234"/>
    <x v="51"/>
    <n v="180900"/>
    <n v="1604"/>
    <s v="C25"/>
    <x v="0"/>
    <n v="2.56"/>
    <x v="0"/>
    <n v="5"/>
    <x v="0"/>
    <x v="12"/>
    <x v="40"/>
  </r>
  <r>
    <n v="50502"/>
    <x v="234"/>
    <x v="143"/>
    <n v="180900"/>
    <n v="1002"/>
    <s v="C25"/>
    <x v="0"/>
    <n v="2016.82"/>
    <x v="0"/>
    <n v="5"/>
    <x v="1"/>
    <x v="1"/>
    <x v="132"/>
  </r>
  <r>
    <n v="50502"/>
    <x v="234"/>
    <x v="143"/>
    <n v="180900"/>
    <n v="1815"/>
    <s v="C25"/>
    <x v="0"/>
    <n v="137.91999999999999"/>
    <x v="0"/>
    <n v="5"/>
    <x v="1"/>
    <x v="1"/>
    <x v="132"/>
  </r>
  <r>
    <n v="50502"/>
    <x v="234"/>
    <x v="143"/>
    <n v="180900"/>
    <n v="9004"/>
    <s v="C25"/>
    <x v="0"/>
    <n v="429.6"/>
    <x v="0"/>
    <n v="5"/>
    <x v="1"/>
    <x v="1"/>
    <x v="132"/>
  </r>
  <r>
    <n v="50502"/>
    <x v="234"/>
    <x v="10"/>
    <n v="180900"/>
    <n v="9100"/>
    <s v="C25"/>
    <x v="0"/>
    <n v="163.06"/>
    <x v="0"/>
    <n v="5"/>
    <x v="1"/>
    <x v="1"/>
    <x v="10"/>
  </r>
  <r>
    <n v="50502"/>
    <x v="234"/>
    <x v="10"/>
    <n v="180900"/>
    <n v="9102"/>
    <s v="C25"/>
    <x v="0"/>
    <n v="947.9"/>
    <x v="0"/>
    <n v="5"/>
    <x v="1"/>
    <x v="1"/>
    <x v="10"/>
  </r>
  <r>
    <n v="50502"/>
    <x v="234"/>
    <x v="10"/>
    <n v="180900"/>
    <n v="9103"/>
    <s v="C25"/>
    <x v="0"/>
    <n v="342.86"/>
    <x v="0"/>
    <n v="5"/>
    <x v="1"/>
    <x v="1"/>
    <x v="10"/>
  </r>
  <r>
    <n v="50502"/>
    <x v="234"/>
    <x v="10"/>
    <n v="180900"/>
    <n v="9106"/>
    <s v="C25"/>
    <x v="0"/>
    <n v="60.5"/>
    <x v="0"/>
    <n v="5"/>
    <x v="1"/>
    <x v="1"/>
    <x v="10"/>
  </r>
  <r>
    <n v="50502"/>
    <x v="234"/>
    <x v="34"/>
    <n v="180502"/>
    <n v="9100"/>
    <s v="C96"/>
    <x v="0"/>
    <n v="38.68"/>
    <x v="0"/>
    <n v="5"/>
    <x v="5"/>
    <x v="1"/>
    <x v="20"/>
  </r>
  <r>
    <n v="50502"/>
    <x v="234"/>
    <x v="34"/>
    <n v="180502"/>
    <n v="9102"/>
    <s v="C96"/>
    <x v="0"/>
    <n v="144.99"/>
    <x v="0"/>
    <n v="5"/>
    <x v="5"/>
    <x v="1"/>
    <x v="20"/>
  </r>
  <r>
    <n v="50502"/>
    <x v="234"/>
    <x v="34"/>
    <n v="180502"/>
    <n v="9103"/>
    <s v="C96"/>
    <x v="0"/>
    <n v="65.91"/>
    <x v="0"/>
    <n v="5"/>
    <x v="5"/>
    <x v="1"/>
    <x v="20"/>
  </r>
  <r>
    <n v="50502"/>
    <x v="234"/>
    <x v="34"/>
    <n v="180502"/>
    <n v="9112"/>
    <s v="C96"/>
    <x v="0"/>
    <n v="96.65"/>
    <x v="0"/>
    <n v="5"/>
    <x v="5"/>
    <x v="1"/>
    <x v="20"/>
  </r>
  <r>
    <n v="50502"/>
    <x v="234"/>
    <x v="34"/>
    <n v="180700"/>
    <n v="9100"/>
    <s v="C96"/>
    <x v="0"/>
    <n v="0.43"/>
    <x v="0"/>
    <n v="5"/>
    <x v="5"/>
    <x v="1"/>
    <x v="20"/>
  </r>
  <r>
    <n v="50502"/>
    <x v="234"/>
    <x v="34"/>
    <n v="180700"/>
    <n v="9102"/>
    <s v="C96"/>
    <x v="0"/>
    <n v="1.61"/>
    <x v="0"/>
    <n v="5"/>
    <x v="5"/>
    <x v="1"/>
    <x v="20"/>
  </r>
  <r>
    <n v="50502"/>
    <x v="234"/>
    <x v="34"/>
    <n v="180700"/>
    <n v="9103"/>
    <s v="C96"/>
    <x v="0"/>
    <n v="0.73"/>
    <x v="0"/>
    <n v="5"/>
    <x v="5"/>
    <x v="1"/>
    <x v="20"/>
  </r>
  <r>
    <n v="50502"/>
    <x v="234"/>
    <x v="34"/>
    <n v="180700"/>
    <n v="9112"/>
    <s v="C96"/>
    <x v="0"/>
    <n v="1.08"/>
    <x v="0"/>
    <n v="5"/>
    <x v="5"/>
    <x v="1"/>
    <x v="20"/>
  </r>
  <r>
    <n v="50502"/>
    <x v="234"/>
    <x v="34"/>
    <n v="180900"/>
    <n v="9100"/>
    <s v="C96"/>
    <x v="0"/>
    <n v="-39.11"/>
    <x v="0"/>
    <n v="5"/>
    <x v="5"/>
    <x v="1"/>
    <x v="20"/>
  </r>
  <r>
    <n v="50502"/>
    <x v="234"/>
    <x v="34"/>
    <n v="180900"/>
    <n v="9102"/>
    <s v="C96"/>
    <x v="0"/>
    <n v="-146.6"/>
    <x v="0"/>
    <n v="5"/>
    <x v="5"/>
    <x v="1"/>
    <x v="20"/>
  </r>
  <r>
    <n v="50502"/>
    <x v="234"/>
    <x v="34"/>
    <n v="180900"/>
    <n v="9103"/>
    <s v="C96"/>
    <x v="0"/>
    <n v="-66.64"/>
    <x v="0"/>
    <n v="5"/>
    <x v="5"/>
    <x v="1"/>
    <x v="20"/>
  </r>
  <r>
    <n v="50502"/>
    <x v="234"/>
    <x v="34"/>
    <n v="180900"/>
    <n v="9112"/>
    <s v="C96"/>
    <x v="0"/>
    <n v="-97.73"/>
    <x v="0"/>
    <n v="5"/>
    <x v="5"/>
    <x v="1"/>
    <x v="20"/>
  </r>
  <r>
    <n v="50502"/>
    <x v="234"/>
    <x v="38"/>
    <n v="180502"/>
    <n v="1001"/>
    <s v="C96"/>
    <x v="0"/>
    <n v="244.46"/>
    <x v="0"/>
    <n v="5"/>
    <x v="0"/>
    <x v="12"/>
    <x v="29"/>
  </r>
  <r>
    <n v="50502"/>
    <x v="234"/>
    <x v="38"/>
    <n v="180502"/>
    <n v="1403"/>
    <s v="C96"/>
    <x v="0"/>
    <n v="4.82"/>
    <x v="0"/>
    <n v="5"/>
    <x v="0"/>
    <x v="12"/>
    <x v="29"/>
  </r>
  <r>
    <n v="50502"/>
    <x v="234"/>
    <x v="38"/>
    <n v="180502"/>
    <n v="1604"/>
    <s v="C96"/>
    <x v="0"/>
    <n v="12.04"/>
    <x v="0"/>
    <n v="5"/>
    <x v="0"/>
    <x v="12"/>
    <x v="29"/>
  </r>
  <r>
    <n v="50502"/>
    <x v="234"/>
    <x v="38"/>
    <n v="180502"/>
    <n v="9006"/>
    <s v="C96"/>
    <x v="0"/>
    <n v="-34.229999999999997"/>
    <x v="0"/>
    <n v="5"/>
    <x v="0"/>
    <x v="12"/>
    <x v="29"/>
  </r>
  <r>
    <n v="50502"/>
    <x v="234"/>
    <x v="38"/>
    <n v="180700"/>
    <n v="1001"/>
    <s v="C96"/>
    <x v="0"/>
    <n v="2.72"/>
    <x v="0"/>
    <n v="5"/>
    <x v="0"/>
    <x v="12"/>
    <x v="29"/>
  </r>
  <r>
    <n v="50502"/>
    <x v="234"/>
    <x v="38"/>
    <n v="180700"/>
    <n v="1403"/>
    <s v="C96"/>
    <x v="0"/>
    <n v="0.05"/>
    <x v="0"/>
    <n v="5"/>
    <x v="0"/>
    <x v="12"/>
    <x v="29"/>
  </r>
  <r>
    <n v="50502"/>
    <x v="234"/>
    <x v="38"/>
    <n v="180700"/>
    <n v="1604"/>
    <s v="C96"/>
    <x v="0"/>
    <n v="0.13"/>
    <x v="0"/>
    <n v="5"/>
    <x v="0"/>
    <x v="12"/>
    <x v="29"/>
  </r>
  <r>
    <n v="50502"/>
    <x v="234"/>
    <x v="38"/>
    <n v="180700"/>
    <n v="9006"/>
    <s v="C96"/>
    <x v="0"/>
    <n v="-0.38"/>
    <x v="0"/>
    <n v="5"/>
    <x v="0"/>
    <x v="12"/>
    <x v="29"/>
  </r>
  <r>
    <n v="50502"/>
    <x v="234"/>
    <x v="38"/>
    <n v="180900"/>
    <n v="1001"/>
    <s v="C96"/>
    <x v="0"/>
    <n v="-247.18"/>
    <x v="0"/>
    <n v="5"/>
    <x v="0"/>
    <x v="12"/>
    <x v="29"/>
  </r>
  <r>
    <n v="50502"/>
    <x v="234"/>
    <x v="38"/>
    <n v="180900"/>
    <n v="1403"/>
    <s v="C96"/>
    <x v="0"/>
    <n v="-4.87"/>
    <x v="0"/>
    <n v="5"/>
    <x v="0"/>
    <x v="12"/>
    <x v="29"/>
  </r>
  <r>
    <n v="50502"/>
    <x v="234"/>
    <x v="38"/>
    <n v="180900"/>
    <n v="1604"/>
    <s v="C96"/>
    <x v="0"/>
    <n v="-12.17"/>
    <x v="0"/>
    <n v="5"/>
    <x v="0"/>
    <x v="12"/>
    <x v="29"/>
  </r>
  <r>
    <n v="50502"/>
    <x v="234"/>
    <x v="38"/>
    <n v="180900"/>
    <n v="9006"/>
    <s v="C96"/>
    <x v="0"/>
    <n v="34.61"/>
    <x v="0"/>
    <n v="5"/>
    <x v="0"/>
    <x v="12"/>
    <x v="29"/>
  </r>
  <r>
    <n v="50502"/>
    <x v="234"/>
    <x v="51"/>
    <n v="180502"/>
    <n v="1001"/>
    <s v="C96"/>
    <x v="0"/>
    <n v="194.88"/>
    <x v="0"/>
    <n v="5"/>
    <x v="0"/>
    <x v="12"/>
    <x v="40"/>
  </r>
  <r>
    <n v="50502"/>
    <x v="234"/>
    <x v="51"/>
    <n v="180502"/>
    <n v="1604"/>
    <s v="C96"/>
    <x v="0"/>
    <n v="2.5299999999999998"/>
    <x v="0"/>
    <n v="5"/>
    <x v="0"/>
    <x v="12"/>
    <x v="40"/>
  </r>
  <r>
    <n v="50502"/>
    <x v="234"/>
    <x v="51"/>
    <n v="180700"/>
    <n v="1001"/>
    <s v="C96"/>
    <x v="0"/>
    <n v="2.17"/>
    <x v="0"/>
    <n v="5"/>
    <x v="0"/>
    <x v="12"/>
    <x v="40"/>
  </r>
  <r>
    <n v="50502"/>
    <x v="234"/>
    <x v="51"/>
    <n v="180700"/>
    <n v="1604"/>
    <s v="C96"/>
    <x v="0"/>
    <n v="0.03"/>
    <x v="0"/>
    <n v="5"/>
    <x v="0"/>
    <x v="12"/>
    <x v="40"/>
  </r>
  <r>
    <n v="50502"/>
    <x v="234"/>
    <x v="51"/>
    <n v="180900"/>
    <n v="1001"/>
    <s v="C96"/>
    <x v="0"/>
    <n v="-197.05"/>
    <x v="0"/>
    <n v="5"/>
    <x v="0"/>
    <x v="12"/>
    <x v="40"/>
  </r>
  <r>
    <n v="50502"/>
    <x v="234"/>
    <x v="51"/>
    <n v="180900"/>
    <n v="1604"/>
    <s v="C96"/>
    <x v="0"/>
    <n v="-2.56"/>
    <x v="0"/>
    <n v="5"/>
    <x v="0"/>
    <x v="12"/>
    <x v="40"/>
  </r>
  <r>
    <n v="50502"/>
    <x v="234"/>
    <x v="143"/>
    <n v="180502"/>
    <n v="1002"/>
    <s v="C96"/>
    <x v="0"/>
    <n v="1994.63"/>
    <x v="0"/>
    <n v="5"/>
    <x v="1"/>
    <x v="1"/>
    <x v="132"/>
  </r>
  <r>
    <n v="50502"/>
    <x v="234"/>
    <x v="143"/>
    <n v="180502"/>
    <n v="1815"/>
    <s v="C96"/>
    <x v="0"/>
    <n v="136.4"/>
    <x v="0"/>
    <n v="5"/>
    <x v="1"/>
    <x v="1"/>
    <x v="132"/>
  </r>
  <r>
    <n v="50502"/>
    <x v="234"/>
    <x v="143"/>
    <n v="180502"/>
    <n v="9004"/>
    <s v="C96"/>
    <x v="0"/>
    <n v="424.87"/>
    <x v="0"/>
    <n v="5"/>
    <x v="1"/>
    <x v="1"/>
    <x v="132"/>
  </r>
  <r>
    <n v="50502"/>
    <x v="234"/>
    <x v="143"/>
    <n v="180700"/>
    <n v="1002"/>
    <s v="C96"/>
    <x v="0"/>
    <n v="22.19"/>
    <x v="0"/>
    <n v="5"/>
    <x v="1"/>
    <x v="1"/>
    <x v="132"/>
  </r>
  <r>
    <n v="50502"/>
    <x v="234"/>
    <x v="143"/>
    <n v="180700"/>
    <n v="1815"/>
    <s v="C96"/>
    <x v="0"/>
    <n v="1.52"/>
    <x v="0"/>
    <n v="5"/>
    <x v="1"/>
    <x v="1"/>
    <x v="132"/>
  </r>
  <r>
    <n v="50502"/>
    <x v="234"/>
    <x v="143"/>
    <n v="180700"/>
    <n v="9004"/>
    <s v="C96"/>
    <x v="0"/>
    <n v="4.7300000000000004"/>
    <x v="0"/>
    <n v="5"/>
    <x v="1"/>
    <x v="1"/>
    <x v="132"/>
  </r>
  <r>
    <n v="50502"/>
    <x v="234"/>
    <x v="143"/>
    <n v="180900"/>
    <n v="1002"/>
    <s v="C96"/>
    <x v="0"/>
    <n v="-2016.82"/>
    <x v="0"/>
    <n v="5"/>
    <x v="1"/>
    <x v="1"/>
    <x v="132"/>
  </r>
  <r>
    <n v="50502"/>
    <x v="234"/>
    <x v="143"/>
    <n v="180900"/>
    <n v="1815"/>
    <s v="C96"/>
    <x v="0"/>
    <n v="-137.91999999999999"/>
    <x v="0"/>
    <n v="5"/>
    <x v="1"/>
    <x v="1"/>
    <x v="132"/>
  </r>
  <r>
    <n v="50502"/>
    <x v="234"/>
    <x v="143"/>
    <n v="180900"/>
    <n v="9004"/>
    <s v="C96"/>
    <x v="0"/>
    <n v="-429.6"/>
    <x v="0"/>
    <n v="5"/>
    <x v="1"/>
    <x v="1"/>
    <x v="132"/>
  </r>
  <r>
    <n v="50502"/>
    <x v="234"/>
    <x v="10"/>
    <n v="180502"/>
    <n v="9100"/>
    <s v="C96"/>
    <x v="0"/>
    <n v="161.27000000000001"/>
    <x v="0"/>
    <n v="5"/>
    <x v="1"/>
    <x v="1"/>
    <x v="10"/>
  </r>
  <r>
    <n v="50502"/>
    <x v="234"/>
    <x v="10"/>
    <n v="180502"/>
    <n v="9102"/>
    <s v="C96"/>
    <x v="0"/>
    <n v="937.47"/>
    <x v="0"/>
    <n v="5"/>
    <x v="1"/>
    <x v="1"/>
    <x v="10"/>
  </r>
  <r>
    <n v="50502"/>
    <x v="234"/>
    <x v="10"/>
    <n v="180502"/>
    <n v="9103"/>
    <s v="C96"/>
    <x v="0"/>
    <n v="339.09"/>
    <x v="0"/>
    <n v="5"/>
    <x v="1"/>
    <x v="1"/>
    <x v="10"/>
  </r>
  <r>
    <n v="50502"/>
    <x v="234"/>
    <x v="10"/>
    <n v="180502"/>
    <n v="9106"/>
    <s v="C96"/>
    <x v="0"/>
    <n v="59.83"/>
    <x v="0"/>
    <n v="5"/>
    <x v="1"/>
    <x v="1"/>
    <x v="10"/>
  </r>
  <r>
    <n v="50502"/>
    <x v="234"/>
    <x v="10"/>
    <n v="180700"/>
    <n v="9100"/>
    <s v="C96"/>
    <x v="0"/>
    <n v="1.79"/>
    <x v="0"/>
    <n v="5"/>
    <x v="1"/>
    <x v="1"/>
    <x v="10"/>
  </r>
  <r>
    <n v="50502"/>
    <x v="234"/>
    <x v="10"/>
    <n v="180700"/>
    <n v="9102"/>
    <s v="C96"/>
    <x v="0"/>
    <n v="10.43"/>
    <x v="0"/>
    <n v="5"/>
    <x v="1"/>
    <x v="1"/>
    <x v="10"/>
  </r>
  <r>
    <n v="50502"/>
    <x v="234"/>
    <x v="10"/>
    <n v="180700"/>
    <n v="9103"/>
    <s v="C96"/>
    <x v="0"/>
    <n v="3.77"/>
    <x v="0"/>
    <n v="5"/>
    <x v="1"/>
    <x v="1"/>
    <x v="10"/>
  </r>
  <r>
    <n v="50502"/>
    <x v="234"/>
    <x v="10"/>
    <n v="180700"/>
    <n v="9106"/>
    <s v="C96"/>
    <x v="0"/>
    <n v="0.67"/>
    <x v="0"/>
    <n v="5"/>
    <x v="1"/>
    <x v="1"/>
    <x v="10"/>
  </r>
  <r>
    <n v="50502"/>
    <x v="234"/>
    <x v="10"/>
    <n v="180900"/>
    <n v="9100"/>
    <s v="C96"/>
    <x v="0"/>
    <n v="-163.06"/>
    <x v="0"/>
    <n v="5"/>
    <x v="1"/>
    <x v="1"/>
    <x v="10"/>
  </r>
  <r>
    <n v="50502"/>
    <x v="234"/>
    <x v="10"/>
    <n v="180900"/>
    <n v="9102"/>
    <s v="C96"/>
    <x v="0"/>
    <n v="-947.9"/>
    <x v="0"/>
    <n v="5"/>
    <x v="1"/>
    <x v="1"/>
    <x v="10"/>
  </r>
  <r>
    <n v="50502"/>
    <x v="234"/>
    <x v="10"/>
    <n v="180900"/>
    <n v="9103"/>
    <s v="C96"/>
    <x v="0"/>
    <n v="-342.86"/>
    <x v="0"/>
    <n v="5"/>
    <x v="1"/>
    <x v="1"/>
    <x v="10"/>
  </r>
  <r>
    <n v="50502"/>
    <x v="234"/>
    <x v="10"/>
    <n v="180900"/>
    <n v="9106"/>
    <s v="C96"/>
    <x v="0"/>
    <n v="-60.5"/>
    <x v="0"/>
    <n v="5"/>
    <x v="1"/>
    <x v="1"/>
    <x v="10"/>
  </r>
  <r>
    <n v="50502"/>
    <x v="234"/>
    <x v="34"/>
    <n v="180900"/>
    <n v="9100"/>
    <s v="C25"/>
    <x v="0"/>
    <n v="44.1"/>
    <x v="1"/>
    <n v="5"/>
    <x v="5"/>
    <x v="1"/>
    <x v="20"/>
  </r>
  <r>
    <n v="50502"/>
    <x v="234"/>
    <x v="34"/>
    <n v="180900"/>
    <n v="9102"/>
    <s v="C25"/>
    <x v="0"/>
    <n v="165.31"/>
    <x v="1"/>
    <n v="5"/>
    <x v="5"/>
    <x v="1"/>
    <x v="20"/>
  </r>
  <r>
    <n v="50502"/>
    <x v="234"/>
    <x v="34"/>
    <n v="180900"/>
    <n v="9103"/>
    <s v="C25"/>
    <x v="0"/>
    <n v="75.14"/>
    <x v="1"/>
    <n v="5"/>
    <x v="5"/>
    <x v="1"/>
    <x v="20"/>
  </r>
  <r>
    <n v="50502"/>
    <x v="234"/>
    <x v="34"/>
    <n v="180900"/>
    <n v="9112"/>
    <s v="C25"/>
    <x v="0"/>
    <n v="110.21"/>
    <x v="1"/>
    <n v="5"/>
    <x v="5"/>
    <x v="1"/>
    <x v="20"/>
  </r>
  <r>
    <n v="50502"/>
    <x v="234"/>
    <x v="38"/>
    <n v="180900"/>
    <n v="1001"/>
    <s v="C25"/>
    <x v="0"/>
    <n v="278.74"/>
    <x v="1"/>
    <n v="5"/>
    <x v="0"/>
    <x v="12"/>
    <x v="29"/>
  </r>
  <r>
    <n v="50502"/>
    <x v="234"/>
    <x v="38"/>
    <n v="180900"/>
    <n v="1403"/>
    <s v="C25"/>
    <x v="0"/>
    <n v="5.49"/>
    <x v="1"/>
    <n v="5"/>
    <x v="0"/>
    <x v="12"/>
    <x v="29"/>
  </r>
  <r>
    <n v="50502"/>
    <x v="234"/>
    <x v="38"/>
    <n v="180900"/>
    <n v="1604"/>
    <s v="C25"/>
    <x v="0"/>
    <n v="13.72"/>
    <x v="1"/>
    <n v="5"/>
    <x v="0"/>
    <x v="12"/>
    <x v="29"/>
  </r>
  <r>
    <n v="50502"/>
    <x v="234"/>
    <x v="38"/>
    <n v="180900"/>
    <n v="9006"/>
    <s v="C25"/>
    <x v="0"/>
    <n v="-39.020000000000003"/>
    <x v="1"/>
    <n v="5"/>
    <x v="0"/>
    <x v="12"/>
    <x v="29"/>
  </r>
  <r>
    <n v="50502"/>
    <x v="234"/>
    <x v="51"/>
    <n v="180900"/>
    <n v="1001"/>
    <s v="C25"/>
    <x v="0"/>
    <n v="222.2"/>
    <x v="1"/>
    <n v="5"/>
    <x v="0"/>
    <x v="12"/>
    <x v="40"/>
  </r>
  <r>
    <n v="50502"/>
    <x v="234"/>
    <x v="51"/>
    <n v="180900"/>
    <n v="1604"/>
    <s v="C25"/>
    <x v="0"/>
    <n v="2.88"/>
    <x v="1"/>
    <n v="5"/>
    <x v="0"/>
    <x v="12"/>
    <x v="40"/>
  </r>
  <r>
    <n v="50502"/>
    <x v="234"/>
    <x v="143"/>
    <n v="180900"/>
    <n v="1002"/>
    <s v="C25"/>
    <x v="0"/>
    <n v="2274.2800000000002"/>
    <x v="1"/>
    <n v="5"/>
    <x v="1"/>
    <x v="1"/>
    <x v="132"/>
  </r>
  <r>
    <n v="50502"/>
    <x v="234"/>
    <x v="143"/>
    <n v="180900"/>
    <n v="1815"/>
    <s v="C25"/>
    <x v="0"/>
    <n v="155.52000000000001"/>
    <x v="1"/>
    <n v="5"/>
    <x v="1"/>
    <x v="1"/>
    <x v="132"/>
  </r>
  <r>
    <n v="50502"/>
    <x v="234"/>
    <x v="143"/>
    <n v="180900"/>
    <n v="9004"/>
    <s v="C25"/>
    <x v="0"/>
    <n v="484.44"/>
    <x v="1"/>
    <n v="5"/>
    <x v="1"/>
    <x v="1"/>
    <x v="132"/>
  </r>
  <r>
    <n v="50502"/>
    <x v="234"/>
    <x v="10"/>
    <n v="180900"/>
    <n v="9100"/>
    <s v="C25"/>
    <x v="0"/>
    <n v="183.88"/>
    <x v="1"/>
    <n v="5"/>
    <x v="1"/>
    <x v="1"/>
    <x v="10"/>
  </r>
  <r>
    <n v="50502"/>
    <x v="234"/>
    <x v="10"/>
    <n v="180900"/>
    <n v="9102"/>
    <s v="C25"/>
    <x v="0"/>
    <n v="1068.92"/>
    <x v="1"/>
    <n v="5"/>
    <x v="1"/>
    <x v="1"/>
    <x v="10"/>
  </r>
  <r>
    <n v="50502"/>
    <x v="234"/>
    <x v="10"/>
    <n v="180900"/>
    <n v="9103"/>
    <s v="C25"/>
    <x v="0"/>
    <n v="386.63"/>
    <x v="1"/>
    <n v="5"/>
    <x v="1"/>
    <x v="1"/>
    <x v="10"/>
  </r>
  <r>
    <n v="50502"/>
    <x v="234"/>
    <x v="10"/>
    <n v="180900"/>
    <n v="9106"/>
    <s v="C25"/>
    <x v="0"/>
    <n v="68.23"/>
    <x v="1"/>
    <n v="5"/>
    <x v="1"/>
    <x v="1"/>
    <x v="10"/>
  </r>
  <r>
    <n v="50502"/>
    <x v="234"/>
    <x v="34"/>
    <n v="180501"/>
    <n v="9100"/>
    <s v="C57"/>
    <x v="0"/>
    <n v="44.1"/>
    <x v="1"/>
    <n v="5"/>
    <x v="5"/>
    <x v="1"/>
    <x v="20"/>
  </r>
  <r>
    <n v="50502"/>
    <x v="234"/>
    <x v="34"/>
    <n v="180501"/>
    <n v="9102"/>
    <s v="C57"/>
    <x v="0"/>
    <n v="165.31"/>
    <x v="1"/>
    <n v="5"/>
    <x v="5"/>
    <x v="1"/>
    <x v="20"/>
  </r>
  <r>
    <n v="50502"/>
    <x v="234"/>
    <x v="34"/>
    <n v="180501"/>
    <n v="9103"/>
    <s v="C57"/>
    <x v="0"/>
    <n v="75.14"/>
    <x v="1"/>
    <n v="5"/>
    <x v="5"/>
    <x v="1"/>
    <x v="20"/>
  </r>
  <r>
    <n v="50502"/>
    <x v="234"/>
    <x v="34"/>
    <n v="180501"/>
    <n v="9112"/>
    <s v="C57"/>
    <x v="0"/>
    <n v="110.21"/>
    <x v="1"/>
    <n v="5"/>
    <x v="5"/>
    <x v="1"/>
    <x v="20"/>
  </r>
  <r>
    <n v="50502"/>
    <x v="234"/>
    <x v="34"/>
    <n v="180900"/>
    <n v="9100"/>
    <s v="C57"/>
    <x v="0"/>
    <n v="-44.1"/>
    <x v="1"/>
    <n v="5"/>
    <x v="5"/>
    <x v="1"/>
    <x v="20"/>
  </r>
  <r>
    <n v="50502"/>
    <x v="234"/>
    <x v="34"/>
    <n v="180900"/>
    <n v="9102"/>
    <s v="C57"/>
    <x v="0"/>
    <n v="-165.31"/>
    <x v="1"/>
    <n v="5"/>
    <x v="5"/>
    <x v="1"/>
    <x v="20"/>
  </r>
  <r>
    <n v="50502"/>
    <x v="234"/>
    <x v="34"/>
    <n v="180900"/>
    <n v="9103"/>
    <s v="C57"/>
    <x v="0"/>
    <n v="-75.14"/>
    <x v="1"/>
    <n v="5"/>
    <x v="5"/>
    <x v="1"/>
    <x v="20"/>
  </r>
  <r>
    <n v="50502"/>
    <x v="234"/>
    <x v="34"/>
    <n v="180900"/>
    <n v="9112"/>
    <s v="C57"/>
    <x v="0"/>
    <n v="-110.21"/>
    <x v="1"/>
    <n v="5"/>
    <x v="5"/>
    <x v="1"/>
    <x v="20"/>
  </r>
  <r>
    <n v="50502"/>
    <x v="234"/>
    <x v="38"/>
    <n v="180501"/>
    <n v="1001"/>
    <s v="C57"/>
    <x v="0"/>
    <n v="278.74"/>
    <x v="1"/>
    <n v="5"/>
    <x v="0"/>
    <x v="12"/>
    <x v="29"/>
  </r>
  <r>
    <n v="50502"/>
    <x v="234"/>
    <x v="38"/>
    <n v="180501"/>
    <n v="1403"/>
    <s v="C57"/>
    <x v="0"/>
    <n v="5.49"/>
    <x v="1"/>
    <n v="5"/>
    <x v="0"/>
    <x v="12"/>
    <x v="29"/>
  </r>
  <r>
    <n v="50502"/>
    <x v="234"/>
    <x v="38"/>
    <n v="180501"/>
    <n v="1604"/>
    <s v="C57"/>
    <x v="0"/>
    <n v="13.72"/>
    <x v="1"/>
    <n v="5"/>
    <x v="0"/>
    <x v="12"/>
    <x v="29"/>
  </r>
  <r>
    <n v="50502"/>
    <x v="234"/>
    <x v="38"/>
    <n v="180501"/>
    <n v="9006"/>
    <s v="C57"/>
    <x v="0"/>
    <n v="-39.020000000000003"/>
    <x v="1"/>
    <n v="5"/>
    <x v="0"/>
    <x v="12"/>
    <x v="29"/>
  </r>
  <r>
    <n v="50502"/>
    <x v="234"/>
    <x v="38"/>
    <n v="180900"/>
    <n v="1001"/>
    <s v="C57"/>
    <x v="0"/>
    <n v="-278.74"/>
    <x v="1"/>
    <n v="5"/>
    <x v="0"/>
    <x v="12"/>
    <x v="29"/>
  </r>
  <r>
    <n v="50502"/>
    <x v="234"/>
    <x v="38"/>
    <n v="180900"/>
    <n v="1403"/>
    <s v="C57"/>
    <x v="0"/>
    <n v="-5.49"/>
    <x v="1"/>
    <n v="5"/>
    <x v="0"/>
    <x v="12"/>
    <x v="29"/>
  </r>
  <r>
    <n v="50502"/>
    <x v="234"/>
    <x v="38"/>
    <n v="180900"/>
    <n v="1604"/>
    <s v="C57"/>
    <x v="0"/>
    <n v="-13.72"/>
    <x v="1"/>
    <n v="5"/>
    <x v="0"/>
    <x v="12"/>
    <x v="29"/>
  </r>
  <r>
    <n v="50502"/>
    <x v="234"/>
    <x v="38"/>
    <n v="180900"/>
    <n v="9006"/>
    <s v="C57"/>
    <x v="0"/>
    <n v="39.020000000000003"/>
    <x v="1"/>
    <n v="5"/>
    <x v="0"/>
    <x v="12"/>
    <x v="29"/>
  </r>
  <r>
    <n v="50502"/>
    <x v="234"/>
    <x v="51"/>
    <n v="180501"/>
    <n v="1001"/>
    <s v="C57"/>
    <x v="0"/>
    <n v="222.2"/>
    <x v="1"/>
    <n v="5"/>
    <x v="0"/>
    <x v="12"/>
    <x v="40"/>
  </r>
  <r>
    <n v="50502"/>
    <x v="234"/>
    <x v="51"/>
    <n v="180501"/>
    <n v="1604"/>
    <s v="C57"/>
    <x v="0"/>
    <n v="2.88"/>
    <x v="1"/>
    <n v="5"/>
    <x v="0"/>
    <x v="12"/>
    <x v="40"/>
  </r>
  <r>
    <n v="50502"/>
    <x v="234"/>
    <x v="51"/>
    <n v="180900"/>
    <n v="1001"/>
    <s v="C57"/>
    <x v="0"/>
    <n v="-222.2"/>
    <x v="1"/>
    <n v="5"/>
    <x v="0"/>
    <x v="12"/>
    <x v="40"/>
  </r>
  <r>
    <n v="50502"/>
    <x v="234"/>
    <x v="51"/>
    <n v="180900"/>
    <n v="1604"/>
    <s v="C57"/>
    <x v="0"/>
    <n v="-2.88"/>
    <x v="1"/>
    <n v="5"/>
    <x v="0"/>
    <x v="12"/>
    <x v="40"/>
  </r>
  <r>
    <n v="50502"/>
    <x v="234"/>
    <x v="143"/>
    <n v="180501"/>
    <n v="1002"/>
    <s v="C57"/>
    <x v="0"/>
    <n v="2274.2800000000002"/>
    <x v="1"/>
    <n v="5"/>
    <x v="1"/>
    <x v="1"/>
    <x v="132"/>
  </r>
  <r>
    <n v="50502"/>
    <x v="234"/>
    <x v="143"/>
    <n v="180501"/>
    <n v="1815"/>
    <s v="C57"/>
    <x v="0"/>
    <n v="155.52000000000001"/>
    <x v="1"/>
    <n v="5"/>
    <x v="1"/>
    <x v="1"/>
    <x v="132"/>
  </r>
  <r>
    <n v="50502"/>
    <x v="234"/>
    <x v="143"/>
    <n v="180501"/>
    <n v="9004"/>
    <s v="C57"/>
    <x v="0"/>
    <n v="484.44"/>
    <x v="1"/>
    <n v="5"/>
    <x v="1"/>
    <x v="1"/>
    <x v="132"/>
  </r>
  <r>
    <n v="50502"/>
    <x v="234"/>
    <x v="143"/>
    <n v="180900"/>
    <n v="1002"/>
    <s v="C57"/>
    <x v="0"/>
    <n v="-2274.2800000000002"/>
    <x v="1"/>
    <n v="5"/>
    <x v="1"/>
    <x v="1"/>
    <x v="132"/>
  </r>
  <r>
    <n v="50502"/>
    <x v="234"/>
    <x v="143"/>
    <n v="180900"/>
    <n v="1815"/>
    <s v="C57"/>
    <x v="0"/>
    <n v="-155.52000000000001"/>
    <x v="1"/>
    <n v="5"/>
    <x v="1"/>
    <x v="1"/>
    <x v="132"/>
  </r>
  <r>
    <n v="50502"/>
    <x v="234"/>
    <x v="143"/>
    <n v="180900"/>
    <n v="9004"/>
    <s v="C57"/>
    <x v="0"/>
    <n v="-484.44"/>
    <x v="1"/>
    <n v="5"/>
    <x v="1"/>
    <x v="1"/>
    <x v="132"/>
  </r>
  <r>
    <n v="50502"/>
    <x v="234"/>
    <x v="10"/>
    <n v="180501"/>
    <n v="9100"/>
    <s v="C57"/>
    <x v="0"/>
    <n v="183.88"/>
    <x v="1"/>
    <n v="5"/>
    <x v="1"/>
    <x v="1"/>
    <x v="10"/>
  </r>
  <r>
    <n v="50502"/>
    <x v="234"/>
    <x v="10"/>
    <n v="180501"/>
    <n v="9102"/>
    <s v="C57"/>
    <x v="0"/>
    <n v="1068.92"/>
    <x v="1"/>
    <n v="5"/>
    <x v="1"/>
    <x v="1"/>
    <x v="10"/>
  </r>
  <r>
    <n v="50502"/>
    <x v="234"/>
    <x v="10"/>
    <n v="180501"/>
    <n v="9103"/>
    <s v="C57"/>
    <x v="0"/>
    <n v="386.63"/>
    <x v="1"/>
    <n v="5"/>
    <x v="1"/>
    <x v="1"/>
    <x v="10"/>
  </r>
  <r>
    <n v="50502"/>
    <x v="234"/>
    <x v="10"/>
    <n v="180501"/>
    <n v="9106"/>
    <s v="C57"/>
    <x v="0"/>
    <n v="68.23"/>
    <x v="1"/>
    <n v="5"/>
    <x v="1"/>
    <x v="1"/>
    <x v="10"/>
  </r>
  <r>
    <n v="50502"/>
    <x v="234"/>
    <x v="10"/>
    <n v="180900"/>
    <n v="9100"/>
    <s v="C57"/>
    <x v="0"/>
    <n v="-183.88"/>
    <x v="1"/>
    <n v="5"/>
    <x v="1"/>
    <x v="1"/>
    <x v="10"/>
  </r>
  <r>
    <n v="50502"/>
    <x v="234"/>
    <x v="10"/>
    <n v="180900"/>
    <n v="9102"/>
    <s v="C57"/>
    <x v="0"/>
    <n v="-1068.92"/>
    <x v="1"/>
    <n v="5"/>
    <x v="1"/>
    <x v="1"/>
    <x v="10"/>
  </r>
  <r>
    <n v="50502"/>
    <x v="234"/>
    <x v="10"/>
    <n v="180900"/>
    <n v="9103"/>
    <s v="C57"/>
    <x v="0"/>
    <n v="-386.63"/>
    <x v="1"/>
    <n v="5"/>
    <x v="1"/>
    <x v="1"/>
    <x v="10"/>
  </r>
  <r>
    <n v="50502"/>
    <x v="234"/>
    <x v="10"/>
    <n v="180900"/>
    <n v="9106"/>
    <s v="C57"/>
    <x v="0"/>
    <n v="-68.23"/>
    <x v="1"/>
    <n v="5"/>
    <x v="1"/>
    <x v="1"/>
    <x v="10"/>
  </r>
  <r>
    <n v="50502"/>
    <x v="234"/>
    <x v="143"/>
    <n v="180900"/>
    <n v="1002"/>
    <m/>
    <x v="0"/>
    <n v="4291.1000000000004"/>
    <x v="2"/>
    <n v="5"/>
    <x v="1"/>
    <x v="1"/>
    <x v="132"/>
  </r>
  <r>
    <n v="50502"/>
    <x v="234"/>
    <x v="10"/>
    <n v="180900"/>
    <n v="9100"/>
    <m/>
    <x v="0"/>
    <n v="346.94"/>
    <x v="2"/>
    <n v="5"/>
    <x v="1"/>
    <x v="1"/>
    <x v="10"/>
  </r>
  <r>
    <n v="50502"/>
    <x v="234"/>
    <x v="10"/>
    <n v="180900"/>
    <n v="9102"/>
    <m/>
    <x v="0"/>
    <n v="2016.82"/>
    <x v="2"/>
    <n v="5"/>
    <x v="1"/>
    <x v="1"/>
    <x v="10"/>
  </r>
  <r>
    <n v="50502"/>
    <x v="234"/>
    <x v="10"/>
    <n v="180900"/>
    <n v="9103"/>
    <m/>
    <x v="0"/>
    <n v="729.49"/>
    <x v="2"/>
    <n v="5"/>
    <x v="1"/>
    <x v="1"/>
    <x v="10"/>
  </r>
  <r>
    <n v="50502"/>
    <x v="234"/>
    <x v="10"/>
    <n v="180900"/>
    <n v="9106"/>
    <m/>
    <x v="0"/>
    <n v="128.72999999999999"/>
    <x v="2"/>
    <n v="5"/>
    <x v="1"/>
    <x v="1"/>
    <x v="10"/>
  </r>
  <r>
    <n v="50502"/>
    <x v="234"/>
    <x v="143"/>
    <n v="180900"/>
    <n v="1815"/>
    <m/>
    <x v="0"/>
    <n v="293.44"/>
    <x v="2"/>
    <n v="5"/>
    <x v="1"/>
    <x v="1"/>
    <x v="132"/>
  </r>
  <r>
    <n v="50502"/>
    <x v="234"/>
    <x v="143"/>
    <n v="180900"/>
    <n v="9004"/>
    <m/>
    <x v="0"/>
    <n v="914.04"/>
    <x v="2"/>
    <n v="5"/>
    <x v="1"/>
    <x v="1"/>
    <x v="132"/>
  </r>
  <r>
    <n v="50502"/>
    <x v="234"/>
    <x v="34"/>
    <n v="180900"/>
    <n v="9100"/>
    <s v="25B"/>
    <x v="0"/>
    <n v="83.21"/>
    <x v="2"/>
    <n v="5"/>
    <x v="5"/>
    <x v="1"/>
    <x v="20"/>
  </r>
  <r>
    <n v="50502"/>
    <x v="234"/>
    <x v="34"/>
    <n v="180900"/>
    <n v="9102"/>
    <s v="25B"/>
    <x v="0"/>
    <n v="311.91000000000003"/>
    <x v="2"/>
    <n v="5"/>
    <x v="5"/>
    <x v="1"/>
    <x v="20"/>
  </r>
  <r>
    <n v="50502"/>
    <x v="234"/>
    <x v="34"/>
    <n v="180900"/>
    <n v="9103"/>
    <s v="25B"/>
    <x v="0"/>
    <n v="141.78"/>
    <x v="2"/>
    <n v="5"/>
    <x v="5"/>
    <x v="1"/>
    <x v="20"/>
  </r>
  <r>
    <n v="50502"/>
    <x v="234"/>
    <x v="34"/>
    <n v="180900"/>
    <n v="9112"/>
    <s v="25B"/>
    <x v="0"/>
    <n v="207.94"/>
    <x v="2"/>
    <n v="5"/>
    <x v="5"/>
    <x v="1"/>
    <x v="20"/>
  </r>
  <r>
    <n v="50502"/>
    <x v="234"/>
    <x v="38"/>
    <n v="180900"/>
    <n v="1001"/>
    <s v="25B"/>
    <x v="0"/>
    <n v="525.91999999999996"/>
    <x v="2"/>
    <n v="5"/>
    <x v="0"/>
    <x v="12"/>
    <x v="29"/>
  </r>
  <r>
    <n v="50502"/>
    <x v="234"/>
    <x v="38"/>
    <n v="180900"/>
    <n v="1403"/>
    <s v="25B"/>
    <x v="0"/>
    <n v="10.36"/>
    <x v="2"/>
    <n v="5"/>
    <x v="0"/>
    <x v="12"/>
    <x v="29"/>
  </r>
  <r>
    <n v="50502"/>
    <x v="234"/>
    <x v="38"/>
    <n v="180900"/>
    <n v="1604"/>
    <s v="25B"/>
    <x v="0"/>
    <n v="25.89"/>
    <x v="2"/>
    <n v="5"/>
    <x v="0"/>
    <x v="12"/>
    <x v="29"/>
  </r>
  <r>
    <n v="50502"/>
    <x v="234"/>
    <x v="38"/>
    <n v="180900"/>
    <n v="9006"/>
    <s v="25B"/>
    <x v="0"/>
    <n v="-73.63"/>
    <x v="2"/>
    <n v="5"/>
    <x v="0"/>
    <x v="12"/>
    <x v="29"/>
  </r>
  <r>
    <n v="50502"/>
    <x v="234"/>
    <x v="51"/>
    <n v="180900"/>
    <n v="1001"/>
    <s v="25B"/>
    <x v="0"/>
    <n v="419.25"/>
    <x v="2"/>
    <n v="5"/>
    <x v="0"/>
    <x v="12"/>
    <x v="40"/>
  </r>
  <r>
    <n v="50502"/>
    <x v="234"/>
    <x v="51"/>
    <n v="180900"/>
    <n v="1604"/>
    <s v="25B"/>
    <x v="0"/>
    <n v="5.44"/>
    <x v="2"/>
    <n v="5"/>
    <x v="0"/>
    <x v="12"/>
    <x v="40"/>
  </r>
  <r>
    <n v="50502"/>
    <x v="234"/>
    <x v="34"/>
    <n v="180900"/>
    <n v="9100"/>
    <s v="C25"/>
    <x v="0"/>
    <n v="-83.21"/>
    <x v="2"/>
    <n v="5"/>
    <x v="5"/>
    <x v="1"/>
    <x v="20"/>
  </r>
  <r>
    <n v="50502"/>
    <x v="234"/>
    <x v="34"/>
    <n v="180900"/>
    <n v="9102"/>
    <s v="C25"/>
    <x v="0"/>
    <n v="-311.91000000000003"/>
    <x v="2"/>
    <n v="5"/>
    <x v="5"/>
    <x v="1"/>
    <x v="20"/>
  </r>
  <r>
    <n v="50502"/>
    <x v="234"/>
    <x v="34"/>
    <n v="180900"/>
    <n v="9103"/>
    <s v="C25"/>
    <x v="0"/>
    <n v="-141.78"/>
    <x v="2"/>
    <n v="5"/>
    <x v="5"/>
    <x v="1"/>
    <x v="20"/>
  </r>
  <r>
    <n v="50502"/>
    <x v="234"/>
    <x v="34"/>
    <n v="180900"/>
    <n v="9112"/>
    <s v="C25"/>
    <x v="0"/>
    <n v="-207.94"/>
    <x v="2"/>
    <n v="5"/>
    <x v="5"/>
    <x v="1"/>
    <x v="20"/>
  </r>
  <r>
    <n v="50502"/>
    <x v="234"/>
    <x v="38"/>
    <n v="180900"/>
    <n v="1001"/>
    <s v="C25"/>
    <x v="0"/>
    <n v="-525.91999999999996"/>
    <x v="2"/>
    <n v="5"/>
    <x v="0"/>
    <x v="12"/>
    <x v="29"/>
  </r>
  <r>
    <n v="50502"/>
    <x v="234"/>
    <x v="38"/>
    <n v="180900"/>
    <n v="1403"/>
    <s v="C25"/>
    <x v="0"/>
    <n v="-10.36"/>
    <x v="2"/>
    <n v="5"/>
    <x v="0"/>
    <x v="12"/>
    <x v="29"/>
  </r>
  <r>
    <n v="50502"/>
    <x v="234"/>
    <x v="38"/>
    <n v="180900"/>
    <n v="1604"/>
    <s v="C25"/>
    <x v="0"/>
    <n v="-25.89"/>
    <x v="2"/>
    <n v="5"/>
    <x v="0"/>
    <x v="12"/>
    <x v="29"/>
  </r>
  <r>
    <n v="50502"/>
    <x v="234"/>
    <x v="38"/>
    <n v="180900"/>
    <n v="9006"/>
    <s v="C25"/>
    <x v="0"/>
    <n v="73.63"/>
    <x v="2"/>
    <n v="5"/>
    <x v="0"/>
    <x v="12"/>
    <x v="29"/>
  </r>
  <r>
    <n v="50502"/>
    <x v="234"/>
    <x v="51"/>
    <n v="180900"/>
    <n v="1001"/>
    <s v="C25"/>
    <x v="0"/>
    <n v="-419.25"/>
    <x v="2"/>
    <n v="5"/>
    <x v="0"/>
    <x v="12"/>
    <x v="40"/>
  </r>
  <r>
    <n v="50502"/>
    <x v="234"/>
    <x v="51"/>
    <n v="180900"/>
    <n v="1604"/>
    <s v="C25"/>
    <x v="0"/>
    <n v="-5.44"/>
    <x v="2"/>
    <n v="5"/>
    <x v="0"/>
    <x v="12"/>
    <x v="40"/>
  </r>
  <r>
    <n v="50502"/>
    <x v="234"/>
    <x v="143"/>
    <n v="180900"/>
    <n v="1002"/>
    <s v="C25"/>
    <x v="0"/>
    <n v="-4291.1000000000004"/>
    <x v="2"/>
    <n v="5"/>
    <x v="1"/>
    <x v="1"/>
    <x v="132"/>
  </r>
  <r>
    <n v="50502"/>
    <x v="234"/>
    <x v="143"/>
    <n v="180900"/>
    <n v="1815"/>
    <s v="C25"/>
    <x v="0"/>
    <n v="-293.44"/>
    <x v="2"/>
    <n v="5"/>
    <x v="1"/>
    <x v="1"/>
    <x v="132"/>
  </r>
  <r>
    <n v="50502"/>
    <x v="234"/>
    <x v="143"/>
    <n v="180900"/>
    <n v="9004"/>
    <s v="C25"/>
    <x v="0"/>
    <n v="-914.04"/>
    <x v="2"/>
    <n v="5"/>
    <x v="1"/>
    <x v="1"/>
    <x v="132"/>
  </r>
  <r>
    <n v="50502"/>
    <x v="234"/>
    <x v="10"/>
    <n v="180900"/>
    <n v="9100"/>
    <s v="C25"/>
    <x v="0"/>
    <n v="-346.94"/>
    <x v="2"/>
    <n v="5"/>
    <x v="1"/>
    <x v="1"/>
    <x v="10"/>
  </r>
  <r>
    <n v="50502"/>
    <x v="234"/>
    <x v="10"/>
    <n v="180900"/>
    <n v="9102"/>
    <s v="C25"/>
    <x v="0"/>
    <n v="-2016.82"/>
    <x v="2"/>
    <n v="5"/>
    <x v="1"/>
    <x v="1"/>
    <x v="10"/>
  </r>
  <r>
    <n v="50502"/>
    <x v="234"/>
    <x v="10"/>
    <n v="180900"/>
    <n v="9103"/>
    <s v="C25"/>
    <x v="0"/>
    <n v="-729.49"/>
    <x v="2"/>
    <n v="5"/>
    <x v="1"/>
    <x v="1"/>
    <x v="10"/>
  </r>
  <r>
    <n v="50502"/>
    <x v="234"/>
    <x v="10"/>
    <n v="180900"/>
    <n v="9106"/>
    <s v="C25"/>
    <x v="0"/>
    <n v="-128.72999999999999"/>
    <x v="2"/>
    <n v="5"/>
    <x v="1"/>
    <x v="1"/>
    <x v="10"/>
  </r>
  <r>
    <n v="50502"/>
    <x v="234"/>
    <x v="34"/>
    <n v="180900"/>
    <n v="9100"/>
    <s v="C25"/>
    <x v="0"/>
    <n v="-209.83"/>
    <x v="0"/>
    <n v="6"/>
    <x v="5"/>
    <x v="1"/>
    <x v="20"/>
  </r>
  <r>
    <n v="50502"/>
    <x v="234"/>
    <x v="34"/>
    <n v="180900"/>
    <n v="9102"/>
    <s v="C25"/>
    <x v="0"/>
    <n v="-716.28"/>
    <x v="0"/>
    <n v="6"/>
    <x v="5"/>
    <x v="1"/>
    <x v="20"/>
  </r>
  <r>
    <n v="50502"/>
    <x v="234"/>
    <x v="34"/>
    <n v="180900"/>
    <n v="9103"/>
    <s v="C25"/>
    <x v="0"/>
    <n v="68.349999999999994"/>
    <x v="0"/>
    <n v="6"/>
    <x v="5"/>
    <x v="1"/>
    <x v="20"/>
  </r>
  <r>
    <n v="50502"/>
    <x v="234"/>
    <x v="34"/>
    <n v="180900"/>
    <n v="9112"/>
    <s v="C25"/>
    <x v="0"/>
    <n v="100.24"/>
    <x v="0"/>
    <n v="6"/>
    <x v="5"/>
    <x v="1"/>
    <x v="20"/>
  </r>
  <r>
    <n v="50502"/>
    <x v="234"/>
    <x v="38"/>
    <n v="180900"/>
    <n v="1001"/>
    <s v="C25"/>
    <x v="0"/>
    <n v="264.85000000000002"/>
    <x v="0"/>
    <n v="6"/>
    <x v="0"/>
    <x v="12"/>
    <x v="29"/>
  </r>
  <r>
    <n v="50502"/>
    <x v="234"/>
    <x v="38"/>
    <n v="180900"/>
    <n v="1403"/>
    <s v="C25"/>
    <x v="0"/>
    <n v="2.11"/>
    <x v="0"/>
    <n v="6"/>
    <x v="0"/>
    <x v="12"/>
    <x v="29"/>
  </r>
  <r>
    <n v="50502"/>
    <x v="234"/>
    <x v="38"/>
    <n v="180900"/>
    <n v="1604"/>
    <s v="C25"/>
    <x v="0"/>
    <n v="8.57"/>
    <x v="0"/>
    <n v="6"/>
    <x v="0"/>
    <x v="12"/>
    <x v="29"/>
  </r>
  <r>
    <n v="50502"/>
    <x v="234"/>
    <x v="38"/>
    <n v="180900"/>
    <n v="1713"/>
    <s v="C25"/>
    <x v="0"/>
    <n v="8.3000000000000007"/>
    <x v="0"/>
    <n v="6"/>
    <x v="0"/>
    <x v="12"/>
    <x v="29"/>
  </r>
  <r>
    <n v="50502"/>
    <x v="234"/>
    <x v="38"/>
    <n v="180900"/>
    <n v="9006"/>
    <s v="C25"/>
    <x v="0"/>
    <n v="-37.08"/>
    <x v="0"/>
    <n v="6"/>
    <x v="0"/>
    <x v="12"/>
    <x v="29"/>
  </r>
  <r>
    <n v="50502"/>
    <x v="234"/>
    <x v="51"/>
    <n v="180900"/>
    <n v="1001"/>
    <s v="C25"/>
    <x v="0"/>
    <n v="190.79"/>
    <x v="0"/>
    <n v="6"/>
    <x v="0"/>
    <x v="12"/>
    <x v="40"/>
  </r>
  <r>
    <n v="50502"/>
    <x v="234"/>
    <x v="51"/>
    <n v="180900"/>
    <n v="1600"/>
    <s v="C25"/>
    <x v="0"/>
    <n v="9.3699999999999992"/>
    <x v="0"/>
    <n v="6"/>
    <x v="0"/>
    <x v="12"/>
    <x v="40"/>
  </r>
  <r>
    <n v="50502"/>
    <x v="234"/>
    <x v="51"/>
    <n v="180900"/>
    <n v="1604"/>
    <s v="C25"/>
    <x v="0"/>
    <n v="6.96"/>
    <x v="0"/>
    <n v="6"/>
    <x v="0"/>
    <x v="12"/>
    <x v="40"/>
  </r>
  <r>
    <n v="50502"/>
    <x v="234"/>
    <x v="51"/>
    <n v="180900"/>
    <n v="1699"/>
    <s v="C25"/>
    <x v="0"/>
    <n v="0.83"/>
    <x v="0"/>
    <n v="6"/>
    <x v="0"/>
    <x v="12"/>
    <x v="40"/>
  </r>
  <r>
    <n v="50502"/>
    <x v="234"/>
    <x v="143"/>
    <n v="180900"/>
    <n v="1002"/>
    <s v="C25"/>
    <x v="0"/>
    <n v="1985.23"/>
    <x v="0"/>
    <n v="6"/>
    <x v="1"/>
    <x v="1"/>
    <x v="132"/>
  </r>
  <r>
    <n v="50502"/>
    <x v="234"/>
    <x v="143"/>
    <n v="180900"/>
    <n v="9004"/>
    <s v="C25"/>
    <x v="0"/>
    <n v="272.64"/>
    <x v="0"/>
    <n v="6"/>
    <x v="1"/>
    <x v="1"/>
    <x v="132"/>
  </r>
  <r>
    <n v="50502"/>
    <x v="234"/>
    <x v="10"/>
    <n v="180900"/>
    <n v="9100"/>
    <s v="C25"/>
    <x v="0"/>
    <n v="-834.35"/>
    <x v="0"/>
    <n v="6"/>
    <x v="1"/>
    <x v="1"/>
    <x v="10"/>
  </r>
  <r>
    <n v="50502"/>
    <x v="234"/>
    <x v="10"/>
    <n v="180900"/>
    <n v="9102"/>
    <s v="C25"/>
    <x v="0"/>
    <n v="-4290"/>
    <x v="0"/>
    <n v="6"/>
    <x v="1"/>
    <x v="1"/>
    <x v="10"/>
  </r>
  <r>
    <n v="50502"/>
    <x v="234"/>
    <x v="10"/>
    <n v="180900"/>
    <n v="9103"/>
    <s v="C25"/>
    <x v="0"/>
    <n v="337.49"/>
    <x v="0"/>
    <n v="6"/>
    <x v="1"/>
    <x v="1"/>
    <x v="10"/>
  </r>
  <r>
    <n v="50502"/>
    <x v="234"/>
    <x v="10"/>
    <n v="180900"/>
    <n v="9106"/>
    <s v="C25"/>
    <x v="0"/>
    <n v="59.56"/>
    <x v="0"/>
    <n v="6"/>
    <x v="1"/>
    <x v="1"/>
    <x v="10"/>
  </r>
  <r>
    <n v="50502"/>
    <x v="234"/>
    <x v="34"/>
    <n v="180502"/>
    <n v="9100"/>
    <s v="C96"/>
    <x v="0"/>
    <n v="-207.52"/>
    <x v="0"/>
    <n v="6"/>
    <x v="5"/>
    <x v="1"/>
    <x v="20"/>
  </r>
  <r>
    <n v="50502"/>
    <x v="234"/>
    <x v="34"/>
    <n v="180502"/>
    <n v="9102"/>
    <s v="C96"/>
    <x v="0"/>
    <n v="-708.41"/>
    <x v="0"/>
    <n v="6"/>
    <x v="5"/>
    <x v="1"/>
    <x v="20"/>
  </r>
  <r>
    <n v="50502"/>
    <x v="234"/>
    <x v="34"/>
    <n v="180502"/>
    <n v="9103"/>
    <s v="C96"/>
    <x v="0"/>
    <n v="67.599999999999994"/>
    <x v="0"/>
    <n v="6"/>
    <x v="5"/>
    <x v="1"/>
    <x v="20"/>
  </r>
  <r>
    <n v="50502"/>
    <x v="234"/>
    <x v="34"/>
    <n v="180502"/>
    <n v="9112"/>
    <s v="C96"/>
    <x v="0"/>
    <n v="99.14"/>
    <x v="0"/>
    <n v="6"/>
    <x v="5"/>
    <x v="1"/>
    <x v="20"/>
  </r>
  <r>
    <n v="50502"/>
    <x v="234"/>
    <x v="34"/>
    <n v="180700"/>
    <n v="9100"/>
    <s v="C96"/>
    <x v="0"/>
    <n v="-2.31"/>
    <x v="0"/>
    <n v="6"/>
    <x v="5"/>
    <x v="1"/>
    <x v="20"/>
  </r>
  <r>
    <n v="50502"/>
    <x v="234"/>
    <x v="34"/>
    <n v="180700"/>
    <n v="9102"/>
    <s v="C96"/>
    <x v="0"/>
    <n v="-7.87"/>
    <x v="0"/>
    <n v="6"/>
    <x v="5"/>
    <x v="1"/>
    <x v="20"/>
  </r>
  <r>
    <n v="50502"/>
    <x v="234"/>
    <x v="34"/>
    <n v="180700"/>
    <n v="9103"/>
    <s v="C96"/>
    <x v="0"/>
    <n v="0.75"/>
    <x v="0"/>
    <n v="6"/>
    <x v="5"/>
    <x v="1"/>
    <x v="20"/>
  </r>
  <r>
    <n v="50502"/>
    <x v="234"/>
    <x v="34"/>
    <n v="180700"/>
    <n v="9112"/>
    <s v="C96"/>
    <x v="0"/>
    <n v="1.1000000000000001"/>
    <x v="0"/>
    <n v="6"/>
    <x v="5"/>
    <x v="1"/>
    <x v="20"/>
  </r>
  <r>
    <n v="50502"/>
    <x v="234"/>
    <x v="34"/>
    <n v="180900"/>
    <n v="9100"/>
    <s v="C96"/>
    <x v="0"/>
    <n v="209.83"/>
    <x v="0"/>
    <n v="6"/>
    <x v="5"/>
    <x v="1"/>
    <x v="20"/>
  </r>
  <r>
    <n v="50502"/>
    <x v="234"/>
    <x v="34"/>
    <n v="180900"/>
    <n v="9102"/>
    <s v="C96"/>
    <x v="0"/>
    <n v="716.28"/>
    <x v="0"/>
    <n v="6"/>
    <x v="5"/>
    <x v="1"/>
    <x v="20"/>
  </r>
  <r>
    <n v="50502"/>
    <x v="234"/>
    <x v="34"/>
    <n v="180900"/>
    <n v="9103"/>
    <s v="C96"/>
    <x v="0"/>
    <n v="-68.349999999999994"/>
    <x v="0"/>
    <n v="6"/>
    <x v="5"/>
    <x v="1"/>
    <x v="20"/>
  </r>
  <r>
    <n v="50502"/>
    <x v="234"/>
    <x v="34"/>
    <n v="180900"/>
    <n v="9112"/>
    <s v="C96"/>
    <x v="0"/>
    <n v="-100.24"/>
    <x v="0"/>
    <n v="6"/>
    <x v="5"/>
    <x v="1"/>
    <x v="20"/>
  </r>
  <r>
    <n v="50502"/>
    <x v="234"/>
    <x v="38"/>
    <n v="180502"/>
    <n v="1001"/>
    <s v="C96"/>
    <x v="0"/>
    <n v="261.94"/>
    <x v="0"/>
    <n v="6"/>
    <x v="0"/>
    <x v="12"/>
    <x v="29"/>
  </r>
  <r>
    <n v="50502"/>
    <x v="234"/>
    <x v="38"/>
    <n v="180502"/>
    <n v="1403"/>
    <s v="C96"/>
    <x v="0"/>
    <n v="2.09"/>
    <x v="0"/>
    <n v="6"/>
    <x v="0"/>
    <x v="12"/>
    <x v="29"/>
  </r>
  <r>
    <n v="50502"/>
    <x v="234"/>
    <x v="38"/>
    <n v="180502"/>
    <n v="1604"/>
    <s v="C96"/>
    <x v="0"/>
    <n v="8.48"/>
    <x v="0"/>
    <n v="6"/>
    <x v="0"/>
    <x v="12"/>
    <x v="29"/>
  </r>
  <r>
    <n v="50502"/>
    <x v="234"/>
    <x v="38"/>
    <n v="180502"/>
    <n v="1713"/>
    <s v="C96"/>
    <x v="0"/>
    <n v="8.2100000000000009"/>
    <x v="0"/>
    <n v="6"/>
    <x v="0"/>
    <x v="12"/>
    <x v="29"/>
  </r>
  <r>
    <n v="50502"/>
    <x v="234"/>
    <x v="38"/>
    <n v="180502"/>
    <n v="9006"/>
    <s v="C96"/>
    <x v="0"/>
    <n v="-36.67"/>
    <x v="0"/>
    <n v="6"/>
    <x v="0"/>
    <x v="12"/>
    <x v="29"/>
  </r>
  <r>
    <n v="50502"/>
    <x v="234"/>
    <x v="38"/>
    <n v="180700"/>
    <n v="1001"/>
    <s v="C96"/>
    <x v="0"/>
    <n v="2.91"/>
    <x v="0"/>
    <n v="6"/>
    <x v="0"/>
    <x v="12"/>
    <x v="29"/>
  </r>
  <r>
    <n v="50502"/>
    <x v="234"/>
    <x v="38"/>
    <n v="180700"/>
    <n v="1403"/>
    <s v="C96"/>
    <x v="0"/>
    <n v="0.02"/>
    <x v="0"/>
    <n v="6"/>
    <x v="0"/>
    <x v="12"/>
    <x v="29"/>
  </r>
  <r>
    <n v="50502"/>
    <x v="234"/>
    <x v="38"/>
    <n v="180700"/>
    <n v="1604"/>
    <s v="C96"/>
    <x v="0"/>
    <n v="0.09"/>
    <x v="0"/>
    <n v="6"/>
    <x v="0"/>
    <x v="12"/>
    <x v="29"/>
  </r>
  <r>
    <n v="50502"/>
    <x v="234"/>
    <x v="38"/>
    <n v="180700"/>
    <n v="1713"/>
    <s v="C96"/>
    <x v="0"/>
    <n v="0.09"/>
    <x v="0"/>
    <n v="6"/>
    <x v="0"/>
    <x v="12"/>
    <x v="29"/>
  </r>
  <r>
    <n v="50502"/>
    <x v="234"/>
    <x v="38"/>
    <n v="180700"/>
    <n v="9006"/>
    <s v="C96"/>
    <x v="0"/>
    <n v="-0.41"/>
    <x v="0"/>
    <n v="6"/>
    <x v="0"/>
    <x v="12"/>
    <x v="29"/>
  </r>
  <r>
    <n v="50502"/>
    <x v="234"/>
    <x v="38"/>
    <n v="180900"/>
    <n v="1001"/>
    <s v="C96"/>
    <x v="0"/>
    <n v="-264.85000000000002"/>
    <x v="0"/>
    <n v="6"/>
    <x v="0"/>
    <x v="12"/>
    <x v="29"/>
  </r>
  <r>
    <n v="50502"/>
    <x v="234"/>
    <x v="38"/>
    <n v="180900"/>
    <n v="1403"/>
    <s v="C96"/>
    <x v="0"/>
    <n v="-2.11"/>
    <x v="0"/>
    <n v="6"/>
    <x v="0"/>
    <x v="12"/>
    <x v="29"/>
  </r>
  <r>
    <n v="50502"/>
    <x v="234"/>
    <x v="38"/>
    <n v="180900"/>
    <n v="1604"/>
    <s v="C96"/>
    <x v="0"/>
    <n v="-8.57"/>
    <x v="0"/>
    <n v="6"/>
    <x v="0"/>
    <x v="12"/>
    <x v="29"/>
  </r>
  <r>
    <n v="50502"/>
    <x v="234"/>
    <x v="38"/>
    <n v="180900"/>
    <n v="1713"/>
    <s v="C96"/>
    <x v="0"/>
    <n v="-8.3000000000000007"/>
    <x v="0"/>
    <n v="6"/>
    <x v="0"/>
    <x v="12"/>
    <x v="29"/>
  </r>
  <r>
    <n v="50502"/>
    <x v="234"/>
    <x v="38"/>
    <n v="180900"/>
    <n v="9006"/>
    <s v="C96"/>
    <x v="0"/>
    <n v="37.08"/>
    <x v="0"/>
    <n v="6"/>
    <x v="0"/>
    <x v="12"/>
    <x v="29"/>
  </r>
  <r>
    <n v="50502"/>
    <x v="234"/>
    <x v="51"/>
    <n v="180502"/>
    <n v="1001"/>
    <s v="C96"/>
    <x v="0"/>
    <n v="188.69"/>
    <x v="0"/>
    <n v="6"/>
    <x v="0"/>
    <x v="12"/>
    <x v="40"/>
  </r>
  <r>
    <n v="50502"/>
    <x v="234"/>
    <x v="51"/>
    <n v="180502"/>
    <n v="1600"/>
    <s v="C96"/>
    <x v="0"/>
    <n v="9.27"/>
    <x v="0"/>
    <n v="6"/>
    <x v="0"/>
    <x v="12"/>
    <x v="40"/>
  </r>
  <r>
    <n v="50502"/>
    <x v="234"/>
    <x v="51"/>
    <n v="180502"/>
    <n v="1604"/>
    <s v="C96"/>
    <x v="0"/>
    <n v="6.88"/>
    <x v="0"/>
    <n v="6"/>
    <x v="0"/>
    <x v="12"/>
    <x v="40"/>
  </r>
  <r>
    <n v="50502"/>
    <x v="234"/>
    <x v="51"/>
    <n v="180502"/>
    <n v="1699"/>
    <s v="C96"/>
    <x v="0"/>
    <n v="0.82"/>
    <x v="0"/>
    <n v="6"/>
    <x v="0"/>
    <x v="12"/>
    <x v="40"/>
  </r>
  <r>
    <n v="50502"/>
    <x v="234"/>
    <x v="51"/>
    <n v="180700"/>
    <n v="1001"/>
    <s v="C96"/>
    <x v="0"/>
    <n v="2.1"/>
    <x v="0"/>
    <n v="6"/>
    <x v="0"/>
    <x v="12"/>
    <x v="40"/>
  </r>
  <r>
    <n v="50502"/>
    <x v="234"/>
    <x v="51"/>
    <n v="180700"/>
    <n v="1600"/>
    <s v="C96"/>
    <x v="0"/>
    <n v="0.1"/>
    <x v="0"/>
    <n v="6"/>
    <x v="0"/>
    <x v="12"/>
    <x v="40"/>
  </r>
  <r>
    <n v="50502"/>
    <x v="234"/>
    <x v="51"/>
    <n v="180700"/>
    <n v="1604"/>
    <s v="C96"/>
    <x v="0"/>
    <n v="0.08"/>
    <x v="0"/>
    <n v="6"/>
    <x v="0"/>
    <x v="12"/>
    <x v="40"/>
  </r>
  <r>
    <n v="50502"/>
    <x v="234"/>
    <x v="51"/>
    <n v="180700"/>
    <n v="1699"/>
    <s v="C96"/>
    <x v="0"/>
    <n v="0.01"/>
    <x v="0"/>
    <n v="6"/>
    <x v="0"/>
    <x v="12"/>
    <x v="40"/>
  </r>
  <r>
    <n v="50502"/>
    <x v="234"/>
    <x v="51"/>
    <n v="180900"/>
    <n v="1001"/>
    <s v="C96"/>
    <x v="0"/>
    <n v="-190.79"/>
    <x v="0"/>
    <n v="6"/>
    <x v="0"/>
    <x v="12"/>
    <x v="40"/>
  </r>
  <r>
    <n v="50502"/>
    <x v="234"/>
    <x v="51"/>
    <n v="180900"/>
    <n v="1600"/>
    <s v="C96"/>
    <x v="0"/>
    <n v="-9.3699999999999992"/>
    <x v="0"/>
    <n v="6"/>
    <x v="0"/>
    <x v="12"/>
    <x v="40"/>
  </r>
  <r>
    <n v="50502"/>
    <x v="234"/>
    <x v="51"/>
    <n v="180900"/>
    <n v="1604"/>
    <s v="C96"/>
    <x v="0"/>
    <n v="-6.96"/>
    <x v="0"/>
    <n v="6"/>
    <x v="0"/>
    <x v="12"/>
    <x v="40"/>
  </r>
  <r>
    <n v="50502"/>
    <x v="234"/>
    <x v="51"/>
    <n v="180900"/>
    <n v="1699"/>
    <s v="C96"/>
    <x v="0"/>
    <n v="-0.83"/>
    <x v="0"/>
    <n v="6"/>
    <x v="0"/>
    <x v="12"/>
    <x v="40"/>
  </r>
  <r>
    <n v="50502"/>
    <x v="234"/>
    <x v="143"/>
    <n v="180502"/>
    <n v="1002"/>
    <s v="C96"/>
    <x v="0"/>
    <n v="1963.39"/>
    <x v="0"/>
    <n v="6"/>
    <x v="1"/>
    <x v="1"/>
    <x v="132"/>
  </r>
  <r>
    <n v="50502"/>
    <x v="234"/>
    <x v="143"/>
    <n v="180502"/>
    <n v="9004"/>
    <s v="C96"/>
    <x v="0"/>
    <n v="269.64"/>
    <x v="0"/>
    <n v="6"/>
    <x v="1"/>
    <x v="1"/>
    <x v="132"/>
  </r>
  <r>
    <n v="50502"/>
    <x v="234"/>
    <x v="143"/>
    <n v="180700"/>
    <n v="1002"/>
    <s v="C96"/>
    <x v="0"/>
    <n v="21.84"/>
    <x v="0"/>
    <n v="6"/>
    <x v="1"/>
    <x v="1"/>
    <x v="132"/>
  </r>
  <r>
    <n v="50502"/>
    <x v="234"/>
    <x v="143"/>
    <n v="180700"/>
    <n v="9004"/>
    <s v="C96"/>
    <x v="0"/>
    <n v="3"/>
    <x v="0"/>
    <n v="6"/>
    <x v="1"/>
    <x v="1"/>
    <x v="132"/>
  </r>
  <r>
    <n v="50502"/>
    <x v="234"/>
    <x v="143"/>
    <n v="180900"/>
    <n v="1002"/>
    <s v="C96"/>
    <x v="0"/>
    <n v="-1985.23"/>
    <x v="0"/>
    <n v="6"/>
    <x v="1"/>
    <x v="1"/>
    <x v="132"/>
  </r>
  <r>
    <n v="50502"/>
    <x v="234"/>
    <x v="143"/>
    <n v="180900"/>
    <n v="9004"/>
    <s v="C96"/>
    <x v="0"/>
    <n v="-272.64"/>
    <x v="0"/>
    <n v="6"/>
    <x v="1"/>
    <x v="1"/>
    <x v="132"/>
  </r>
  <r>
    <n v="50502"/>
    <x v="234"/>
    <x v="10"/>
    <n v="180502"/>
    <n v="9100"/>
    <s v="C96"/>
    <x v="0"/>
    <n v="-825.18"/>
    <x v="0"/>
    <n v="6"/>
    <x v="1"/>
    <x v="1"/>
    <x v="10"/>
  </r>
  <r>
    <n v="50502"/>
    <x v="234"/>
    <x v="10"/>
    <n v="180502"/>
    <n v="9102"/>
    <s v="C96"/>
    <x v="0"/>
    <n v="-4242.8100000000004"/>
    <x v="0"/>
    <n v="6"/>
    <x v="1"/>
    <x v="1"/>
    <x v="10"/>
  </r>
  <r>
    <n v="50502"/>
    <x v="234"/>
    <x v="10"/>
    <n v="180502"/>
    <n v="9103"/>
    <s v="C96"/>
    <x v="0"/>
    <n v="333.78"/>
    <x v="0"/>
    <n v="6"/>
    <x v="1"/>
    <x v="1"/>
    <x v="10"/>
  </r>
  <r>
    <n v="50502"/>
    <x v="234"/>
    <x v="10"/>
    <n v="180502"/>
    <n v="9106"/>
    <s v="C96"/>
    <x v="0"/>
    <n v="58.9"/>
    <x v="0"/>
    <n v="6"/>
    <x v="1"/>
    <x v="1"/>
    <x v="10"/>
  </r>
  <r>
    <n v="50502"/>
    <x v="234"/>
    <x v="10"/>
    <n v="180700"/>
    <n v="9100"/>
    <s v="C96"/>
    <x v="0"/>
    <n v="-9.17"/>
    <x v="0"/>
    <n v="6"/>
    <x v="1"/>
    <x v="1"/>
    <x v="10"/>
  </r>
  <r>
    <n v="50502"/>
    <x v="234"/>
    <x v="10"/>
    <n v="180700"/>
    <n v="9102"/>
    <s v="C96"/>
    <x v="0"/>
    <n v="-47.19"/>
    <x v="0"/>
    <n v="6"/>
    <x v="1"/>
    <x v="1"/>
    <x v="10"/>
  </r>
  <r>
    <n v="50502"/>
    <x v="234"/>
    <x v="10"/>
    <n v="180700"/>
    <n v="9103"/>
    <s v="C96"/>
    <x v="0"/>
    <n v="3.71"/>
    <x v="0"/>
    <n v="6"/>
    <x v="1"/>
    <x v="1"/>
    <x v="10"/>
  </r>
  <r>
    <n v="50502"/>
    <x v="234"/>
    <x v="10"/>
    <n v="180700"/>
    <n v="9106"/>
    <s v="C96"/>
    <x v="0"/>
    <n v="0.66"/>
    <x v="0"/>
    <n v="6"/>
    <x v="1"/>
    <x v="1"/>
    <x v="10"/>
  </r>
  <r>
    <n v="50502"/>
    <x v="234"/>
    <x v="10"/>
    <n v="180900"/>
    <n v="9100"/>
    <s v="C96"/>
    <x v="0"/>
    <n v="834.35"/>
    <x v="0"/>
    <n v="6"/>
    <x v="1"/>
    <x v="1"/>
    <x v="10"/>
  </r>
  <r>
    <n v="50502"/>
    <x v="234"/>
    <x v="10"/>
    <n v="180900"/>
    <n v="9102"/>
    <s v="C96"/>
    <x v="0"/>
    <n v="4290"/>
    <x v="0"/>
    <n v="6"/>
    <x v="1"/>
    <x v="1"/>
    <x v="10"/>
  </r>
  <r>
    <n v="50502"/>
    <x v="234"/>
    <x v="10"/>
    <n v="180900"/>
    <n v="9103"/>
    <s v="C96"/>
    <x v="0"/>
    <n v="-337.49"/>
    <x v="0"/>
    <n v="6"/>
    <x v="1"/>
    <x v="1"/>
    <x v="10"/>
  </r>
  <r>
    <n v="50502"/>
    <x v="234"/>
    <x v="10"/>
    <n v="180900"/>
    <n v="9106"/>
    <s v="C96"/>
    <x v="0"/>
    <n v="-59.56"/>
    <x v="0"/>
    <n v="6"/>
    <x v="1"/>
    <x v="1"/>
    <x v="10"/>
  </r>
  <r>
    <n v="50502"/>
    <x v="234"/>
    <x v="34"/>
    <n v="180502"/>
    <n v="9100"/>
    <s v="25D"/>
    <x v="0"/>
    <n v="-11.09"/>
    <x v="0"/>
    <n v="6"/>
    <x v="5"/>
    <x v="1"/>
    <x v="20"/>
  </r>
  <r>
    <n v="50502"/>
    <x v="234"/>
    <x v="34"/>
    <n v="180502"/>
    <n v="9102"/>
    <s v="25D"/>
    <x v="0"/>
    <n v="-20.94"/>
    <x v="0"/>
    <n v="6"/>
    <x v="5"/>
    <x v="1"/>
    <x v="20"/>
  </r>
  <r>
    <n v="50502"/>
    <x v="234"/>
    <x v="34"/>
    <n v="180900"/>
    <n v="9100"/>
    <s v="C25"/>
    <x v="0"/>
    <n v="-236.63"/>
    <x v="1"/>
    <n v="6"/>
    <x v="5"/>
    <x v="1"/>
    <x v="20"/>
  </r>
  <r>
    <n v="50502"/>
    <x v="234"/>
    <x v="34"/>
    <n v="180900"/>
    <n v="9102"/>
    <s v="C25"/>
    <x v="0"/>
    <n v="-807.71"/>
    <x v="1"/>
    <n v="6"/>
    <x v="5"/>
    <x v="1"/>
    <x v="20"/>
  </r>
  <r>
    <n v="50502"/>
    <x v="234"/>
    <x v="34"/>
    <n v="180900"/>
    <n v="9103"/>
    <s v="C25"/>
    <x v="0"/>
    <n v="77.069999999999993"/>
    <x v="1"/>
    <n v="6"/>
    <x v="5"/>
    <x v="1"/>
    <x v="20"/>
  </r>
  <r>
    <n v="50502"/>
    <x v="234"/>
    <x v="34"/>
    <n v="180900"/>
    <n v="9112"/>
    <s v="C25"/>
    <x v="0"/>
    <n v="113.04"/>
    <x v="1"/>
    <n v="6"/>
    <x v="5"/>
    <x v="1"/>
    <x v="20"/>
  </r>
  <r>
    <n v="50502"/>
    <x v="234"/>
    <x v="38"/>
    <n v="180900"/>
    <n v="1001"/>
    <s v="C25"/>
    <x v="0"/>
    <n v="298.66000000000003"/>
    <x v="1"/>
    <n v="6"/>
    <x v="0"/>
    <x v="12"/>
    <x v="29"/>
  </r>
  <r>
    <n v="50502"/>
    <x v="234"/>
    <x v="38"/>
    <n v="180900"/>
    <n v="1403"/>
    <s v="C25"/>
    <x v="0"/>
    <n v="2.39"/>
    <x v="1"/>
    <n v="6"/>
    <x v="0"/>
    <x v="12"/>
    <x v="29"/>
  </r>
  <r>
    <n v="50502"/>
    <x v="234"/>
    <x v="38"/>
    <n v="180900"/>
    <n v="1604"/>
    <s v="C25"/>
    <x v="0"/>
    <n v="9.66"/>
    <x v="1"/>
    <n v="6"/>
    <x v="0"/>
    <x v="12"/>
    <x v="29"/>
  </r>
  <r>
    <n v="50502"/>
    <x v="234"/>
    <x v="38"/>
    <n v="180900"/>
    <n v="1713"/>
    <s v="C25"/>
    <x v="0"/>
    <n v="9.3699999999999992"/>
    <x v="1"/>
    <n v="6"/>
    <x v="0"/>
    <x v="12"/>
    <x v="29"/>
  </r>
  <r>
    <n v="50502"/>
    <x v="234"/>
    <x v="38"/>
    <n v="180900"/>
    <n v="9006"/>
    <s v="C25"/>
    <x v="0"/>
    <n v="-41.81"/>
    <x v="1"/>
    <n v="6"/>
    <x v="0"/>
    <x v="12"/>
    <x v="29"/>
  </r>
  <r>
    <n v="50502"/>
    <x v="234"/>
    <x v="51"/>
    <n v="180900"/>
    <n v="1001"/>
    <s v="C25"/>
    <x v="0"/>
    <n v="215.15"/>
    <x v="1"/>
    <n v="6"/>
    <x v="0"/>
    <x v="12"/>
    <x v="40"/>
  </r>
  <r>
    <n v="50502"/>
    <x v="234"/>
    <x v="51"/>
    <n v="180900"/>
    <n v="1600"/>
    <s v="C25"/>
    <x v="0"/>
    <n v="10.56"/>
    <x v="1"/>
    <n v="6"/>
    <x v="0"/>
    <x v="12"/>
    <x v="40"/>
  </r>
  <r>
    <n v="50502"/>
    <x v="234"/>
    <x v="51"/>
    <n v="180900"/>
    <n v="1604"/>
    <s v="C25"/>
    <x v="0"/>
    <n v="7.86"/>
    <x v="1"/>
    <n v="6"/>
    <x v="0"/>
    <x v="12"/>
    <x v="40"/>
  </r>
  <r>
    <n v="50502"/>
    <x v="234"/>
    <x v="51"/>
    <n v="180900"/>
    <n v="1699"/>
    <s v="C25"/>
    <x v="0"/>
    <n v="0.93"/>
    <x v="1"/>
    <n v="6"/>
    <x v="0"/>
    <x v="12"/>
    <x v="40"/>
  </r>
  <r>
    <n v="50502"/>
    <x v="234"/>
    <x v="143"/>
    <n v="180900"/>
    <n v="1002"/>
    <s v="C25"/>
    <x v="0"/>
    <n v="2238.67"/>
    <x v="1"/>
    <n v="6"/>
    <x v="1"/>
    <x v="1"/>
    <x v="132"/>
  </r>
  <r>
    <n v="50502"/>
    <x v="234"/>
    <x v="143"/>
    <n v="180900"/>
    <n v="9004"/>
    <s v="C25"/>
    <x v="0"/>
    <n v="307.45"/>
    <x v="1"/>
    <n v="6"/>
    <x v="1"/>
    <x v="1"/>
    <x v="132"/>
  </r>
  <r>
    <n v="50502"/>
    <x v="234"/>
    <x v="10"/>
    <n v="180900"/>
    <n v="9100"/>
    <s v="C25"/>
    <x v="0"/>
    <n v="-940.86"/>
    <x v="1"/>
    <n v="6"/>
    <x v="1"/>
    <x v="1"/>
    <x v="10"/>
  </r>
  <r>
    <n v="50502"/>
    <x v="234"/>
    <x v="10"/>
    <n v="180900"/>
    <n v="9102"/>
    <s v="C25"/>
    <x v="0"/>
    <n v="-4837.68"/>
    <x v="1"/>
    <n v="6"/>
    <x v="1"/>
    <x v="1"/>
    <x v="10"/>
  </r>
  <r>
    <n v="50502"/>
    <x v="234"/>
    <x v="10"/>
    <n v="180900"/>
    <n v="9103"/>
    <s v="C25"/>
    <x v="0"/>
    <n v="380.57"/>
    <x v="1"/>
    <n v="6"/>
    <x v="1"/>
    <x v="1"/>
    <x v="10"/>
  </r>
  <r>
    <n v="50502"/>
    <x v="234"/>
    <x v="10"/>
    <n v="180900"/>
    <n v="9106"/>
    <s v="C25"/>
    <x v="0"/>
    <n v="67.16"/>
    <x v="1"/>
    <n v="6"/>
    <x v="1"/>
    <x v="1"/>
    <x v="10"/>
  </r>
  <r>
    <n v="50502"/>
    <x v="234"/>
    <x v="34"/>
    <n v="180501"/>
    <n v="9100"/>
    <s v="C57"/>
    <x v="0"/>
    <n v="-236.63"/>
    <x v="1"/>
    <n v="6"/>
    <x v="5"/>
    <x v="1"/>
    <x v="20"/>
  </r>
  <r>
    <n v="50502"/>
    <x v="234"/>
    <x v="34"/>
    <n v="180501"/>
    <n v="9102"/>
    <s v="C57"/>
    <x v="0"/>
    <n v="-807.71"/>
    <x v="1"/>
    <n v="6"/>
    <x v="5"/>
    <x v="1"/>
    <x v="20"/>
  </r>
  <r>
    <n v="50502"/>
    <x v="234"/>
    <x v="34"/>
    <n v="180501"/>
    <n v="9103"/>
    <s v="C57"/>
    <x v="0"/>
    <n v="77.069999999999993"/>
    <x v="1"/>
    <n v="6"/>
    <x v="5"/>
    <x v="1"/>
    <x v="20"/>
  </r>
  <r>
    <n v="50502"/>
    <x v="234"/>
    <x v="34"/>
    <n v="180501"/>
    <n v="9112"/>
    <s v="C57"/>
    <x v="0"/>
    <n v="113.04"/>
    <x v="1"/>
    <n v="6"/>
    <x v="5"/>
    <x v="1"/>
    <x v="20"/>
  </r>
  <r>
    <n v="50502"/>
    <x v="234"/>
    <x v="34"/>
    <n v="180900"/>
    <n v="9100"/>
    <s v="C57"/>
    <x v="0"/>
    <n v="236.63"/>
    <x v="1"/>
    <n v="6"/>
    <x v="5"/>
    <x v="1"/>
    <x v="20"/>
  </r>
  <r>
    <n v="50502"/>
    <x v="234"/>
    <x v="34"/>
    <n v="180900"/>
    <n v="9102"/>
    <s v="C57"/>
    <x v="0"/>
    <n v="807.71"/>
    <x v="1"/>
    <n v="6"/>
    <x v="5"/>
    <x v="1"/>
    <x v="20"/>
  </r>
  <r>
    <n v="50502"/>
    <x v="234"/>
    <x v="34"/>
    <n v="180900"/>
    <n v="9103"/>
    <s v="C57"/>
    <x v="0"/>
    <n v="-77.069999999999993"/>
    <x v="1"/>
    <n v="6"/>
    <x v="5"/>
    <x v="1"/>
    <x v="20"/>
  </r>
  <r>
    <n v="50502"/>
    <x v="234"/>
    <x v="34"/>
    <n v="180900"/>
    <n v="9112"/>
    <s v="C57"/>
    <x v="0"/>
    <n v="-113.04"/>
    <x v="1"/>
    <n v="6"/>
    <x v="5"/>
    <x v="1"/>
    <x v="20"/>
  </r>
  <r>
    <n v="50502"/>
    <x v="234"/>
    <x v="38"/>
    <n v="180501"/>
    <n v="1001"/>
    <s v="C57"/>
    <x v="0"/>
    <n v="298.66000000000003"/>
    <x v="1"/>
    <n v="6"/>
    <x v="0"/>
    <x v="12"/>
    <x v="29"/>
  </r>
  <r>
    <n v="50502"/>
    <x v="234"/>
    <x v="38"/>
    <n v="180501"/>
    <n v="1403"/>
    <s v="C57"/>
    <x v="0"/>
    <n v="2.39"/>
    <x v="1"/>
    <n v="6"/>
    <x v="0"/>
    <x v="12"/>
    <x v="29"/>
  </r>
  <r>
    <n v="50502"/>
    <x v="234"/>
    <x v="38"/>
    <n v="180501"/>
    <n v="1604"/>
    <s v="C57"/>
    <x v="0"/>
    <n v="9.66"/>
    <x v="1"/>
    <n v="6"/>
    <x v="0"/>
    <x v="12"/>
    <x v="29"/>
  </r>
  <r>
    <n v="50502"/>
    <x v="234"/>
    <x v="38"/>
    <n v="180501"/>
    <n v="1713"/>
    <s v="C57"/>
    <x v="0"/>
    <n v="9.3699999999999992"/>
    <x v="1"/>
    <n v="6"/>
    <x v="0"/>
    <x v="12"/>
    <x v="29"/>
  </r>
  <r>
    <n v="50502"/>
    <x v="234"/>
    <x v="38"/>
    <n v="180501"/>
    <n v="9006"/>
    <s v="C57"/>
    <x v="0"/>
    <n v="-41.81"/>
    <x v="1"/>
    <n v="6"/>
    <x v="0"/>
    <x v="12"/>
    <x v="29"/>
  </r>
  <r>
    <n v="50502"/>
    <x v="234"/>
    <x v="38"/>
    <n v="180900"/>
    <n v="1001"/>
    <s v="C57"/>
    <x v="0"/>
    <n v="-298.66000000000003"/>
    <x v="1"/>
    <n v="6"/>
    <x v="0"/>
    <x v="12"/>
    <x v="29"/>
  </r>
  <r>
    <n v="50502"/>
    <x v="234"/>
    <x v="38"/>
    <n v="180900"/>
    <n v="1403"/>
    <s v="C57"/>
    <x v="0"/>
    <n v="-2.39"/>
    <x v="1"/>
    <n v="6"/>
    <x v="0"/>
    <x v="12"/>
    <x v="29"/>
  </r>
  <r>
    <n v="50502"/>
    <x v="234"/>
    <x v="38"/>
    <n v="180900"/>
    <n v="1604"/>
    <s v="C57"/>
    <x v="0"/>
    <n v="-9.66"/>
    <x v="1"/>
    <n v="6"/>
    <x v="0"/>
    <x v="12"/>
    <x v="29"/>
  </r>
  <r>
    <n v="50502"/>
    <x v="234"/>
    <x v="38"/>
    <n v="180900"/>
    <n v="1713"/>
    <s v="C57"/>
    <x v="0"/>
    <n v="-9.3699999999999992"/>
    <x v="1"/>
    <n v="6"/>
    <x v="0"/>
    <x v="12"/>
    <x v="29"/>
  </r>
  <r>
    <n v="50502"/>
    <x v="234"/>
    <x v="38"/>
    <n v="180900"/>
    <n v="9006"/>
    <s v="C57"/>
    <x v="0"/>
    <n v="41.81"/>
    <x v="1"/>
    <n v="6"/>
    <x v="0"/>
    <x v="12"/>
    <x v="29"/>
  </r>
  <r>
    <n v="50502"/>
    <x v="234"/>
    <x v="51"/>
    <n v="180501"/>
    <n v="1001"/>
    <s v="C57"/>
    <x v="0"/>
    <n v="215.15"/>
    <x v="1"/>
    <n v="6"/>
    <x v="0"/>
    <x v="12"/>
    <x v="40"/>
  </r>
  <r>
    <n v="50502"/>
    <x v="234"/>
    <x v="51"/>
    <n v="180501"/>
    <n v="1600"/>
    <s v="C57"/>
    <x v="0"/>
    <n v="10.56"/>
    <x v="1"/>
    <n v="6"/>
    <x v="0"/>
    <x v="12"/>
    <x v="40"/>
  </r>
  <r>
    <n v="50502"/>
    <x v="234"/>
    <x v="51"/>
    <n v="180501"/>
    <n v="1604"/>
    <s v="C57"/>
    <x v="0"/>
    <n v="7.86"/>
    <x v="1"/>
    <n v="6"/>
    <x v="0"/>
    <x v="12"/>
    <x v="40"/>
  </r>
  <r>
    <n v="50502"/>
    <x v="234"/>
    <x v="51"/>
    <n v="180501"/>
    <n v="1699"/>
    <s v="C57"/>
    <x v="0"/>
    <n v="0.93"/>
    <x v="1"/>
    <n v="6"/>
    <x v="0"/>
    <x v="12"/>
    <x v="40"/>
  </r>
  <r>
    <n v="50502"/>
    <x v="234"/>
    <x v="51"/>
    <n v="180900"/>
    <n v="1001"/>
    <s v="C57"/>
    <x v="0"/>
    <n v="-215.15"/>
    <x v="1"/>
    <n v="6"/>
    <x v="0"/>
    <x v="12"/>
    <x v="40"/>
  </r>
  <r>
    <n v="50502"/>
    <x v="234"/>
    <x v="51"/>
    <n v="180900"/>
    <n v="1600"/>
    <s v="C57"/>
    <x v="0"/>
    <n v="-10.56"/>
    <x v="1"/>
    <n v="6"/>
    <x v="0"/>
    <x v="12"/>
    <x v="40"/>
  </r>
  <r>
    <n v="50502"/>
    <x v="234"/>
    <x v="51"/>
    <n v="180900"/>
    <n v="1604"/>
    <s v="C57"/>
    <x v="0"/>
    <n v="-7.86"/>
    <x v="1"/>
    <n v="6"/>
    <x v="0"/>
    <x v="12"/>
    <x v="40"/>
  </r>
  <r>
    <n v="50502"/>
    <x v="234"/>
    <x v="51"/>
    <n v="180900"/>
    <n v="1699"/>
    <s v="C57"/>
    <x v="0"/>
    <n v="-0.93"/>
    <x v="1"/>
    <n v="6"/>
    <x v="0"/>
    <x v="12"/>
    <x v="40"/>
  </r>
  <r>
    <n v="50502"/>
    <x v="234"/>
    <x v="143"/>
    <n v="180501"/>
    <n v="1002"/>
    <s v="C57"/>
    <x v="0"/>
    <n v="2238.67"/>
    <x v="1"/>
    <n v="6"/>
    <x v="1"/>
    <x v="1"/>
    <x v="132"/>
  </r>
  <r>
    <n v="50502"/>
    <x v="234"/>
    <x v="143"/>
    <n v="180501"/>
    <n v="9004"/>
    <s v="C57"/>
    <x v="0"/>
    <n v="307.45"/>
    <x v="1"/>
    <n v="6"/>
    <x v="1"/>
    <x v="1"/>
    <x v="132"/>
  </r>
  <r>
    <n v="50502"/>
    <x v="234"/>
    <x v="143"/>
    <n v="180900"/>
    <n v="1002"/>
    <s v="C57"/>
    <x v="0"/>
    <n v="-2238.67"/>
    <x v="1"/>
    <n v="6"/>
    <x v="1"/>
    <x v="1"/>
    <x v="132"/>
  </r>
  <r>
    <n v="50502"/>
    <x v="234"/>
    <x v="143"/>
    <n v="180900"/>
    <n v="9004"/>
    <s v="C57"/>
    <x v="0"/>
    <n v="-307.45"/>
    <x v="1"/>
    <n v="6"/>
    <x v="1"/>
    <x v="1"/>
    <x v="132"/>
  </r>
  <r>
    <n v="50502"/>
    <x v="234"/>
    <x v="10"/>
    <n v="180501"/>
    <n v="9100"/>
    <s v="C57"/>
    <x v="0"/>
    <n v="-940.86"/>
    <x v="1"/>
    <n v="6"/>
    <x v="1"/>
    <x v="1"/>
    <x v="10"/>
  </r>
  <r>
    <n v="50502"/>
    <x v="234"/>
    <x v="10"/>
    <n v="180501"/>
    <n v="9102"/>
    <s v="C57"/>
    <x v="0"/>
    <n v="-4837.68"/>
    <x v="1"/>
    <n v="6"/>
    <x v="1"/>
    <x v="1"/>
    <x v="10"/>
  </r>
  <r>
    <n v="50502"/>
    <x v="234"/>
    <x v="10"/>
    <n v="180501"/>
    <n v="9103"/>
    <s v="C57"/>
    <x v="0"/>
    <n v="380.57"/>
    <x v="1"/>
    <n v="6"/>
    <x v="1"/>
    <x v="1"/>
    <x v="10"/>
  </r>
  <r>
    <n v="50502"/>
    <x v="234"/>
    <x v="10"/>
    <n v="180501"/>
    <n v="9106"/>
    <s v="C57"/>
    <x v="0"/>
    <n v="67.16"/>
    <x v="1"/>
    <n v="6"/>
    <x v="1"/>
    <x v="1"/>
    <x v="10"/>
  </r>
  <r>
    <n v="50502"/>
    <x v="234"/>
    <x v="10"/>
    <n v="180900"/>
    <n v="9100"/>
    <s v="C57"/>
    <x v="0"/>
    <n v="940.86"/>
    <x v="1"/>
    <n v="6"/>
    <x v="1"/>
    <x v="1"/>
    <x v="10"/>
  </r>
  <r>
    <n v="50502"/>
    <x v="234"/>
    <x v="10"/>
    <n v="180900"/>
    <n v="9102"/>
    <s v="C57"/>
    <x v="0"/>
    <n v="4837.68"/>
    <x v="1"/>
    <n v="6"/>
    <x v="1"/>
    <x v="1"/>
    <x v="10"/>
  </r>
  <r>
    <n v="50502"/>
    <x v="234"/>
    <x v="10"/>
    <n v="180900"/>
    <n v="9103"/>
    <s v="C57"/>
    <x v="0"/>
    <n v="-380.57"/>
    <x v="1"/>
    <n v="6"/>
    <x v="1"/>
    <x v="1"/>
    <x v="10"/>
  </r>
  <r>
    <n v="50502"/>
    <x v="234"/>
    <x v="10"/>
    <n v="180900"/>
    <n v="9106"/>
    <s v="C57"/>
    <x v="0"/>
    <n v="-67.16"/>
    <x v="1"/>
    <n v="6"/>
    <x v="1"/>
    <x v="1"/>
    <x v="10"/>
  </r>
  <r>
    <n v="50502"/>
    <x v="234"/>
    <x v="34"/>
    <n v="180501"/>
    <n v="9100"/>
    <s v="25C"/>
    <x v="0"/>
    <n v="-52.19"/>
    <x v="1"/>
    <n v="6"/>
    <x v="5"/>
    <x v="1"/>
    <x v="20"/>
  </r>
  <r>
    <n v="50502"/>
    <x v="234"/>
    <x v="34"/>
    <n v="180501"/>
    <n v="9102"/>
    <s v="25C"/>
    <x v="0"/>
    <n v="-92.02"/>
    <x v="1"/>
    <n v="6"/>
    <x v="5"/>
    <x v="1"/>
    <x v="20"/>
  </r>
  <r>
    <n v="50502"/>
    <x v="234"/>
    <x v="143"/>
    <n v="180900"/>
    <n v="1002"/>
    <m/>
    <x v="0"/>
    <n v="4223.8999999999996"/>
    <x v="2"/>
    <n v="6"/>
    <x v="1"/>
    <x v="1"/>
    <x v="132"/>
  </r>
  <r>
    <n v="50502"/>
    <x v="234"/>
    <x v="10"/>
    <n v="180900"/>
    <n v="9100"/>
    <m/>
    <x v="0"/>
    <n v="-1775.21"/>
    <x v="2"/>
    <n v="6"/>
    <x v="1"/>
    <x v="1"/>
    <x v="10"/>
  </r>
  <r>
    <n v="50502"/>
    <x v="234"/>
    <x v="10"/>
    <n v="180900"/>
    <n v="9102"/>
    <m/>
    <x v="0"/>
    <n v="-9127.68"/>
    <x v="2"/>
    <n v="6"/>
    <x v="1"/>
    <x v="1"/>
    <x v="10"/>
  </r>
  <r>
    <n v="50502"/>
    <x v="234"/>
    <x v="10"/>
    <n v="180900"/>
    <n v="9103"/>
    <m/>
    <x v="0"/>
    <n v="718.06"/>
    <x v="2"/>
    <n v="6"/>
    <x v="1"/>
    <x v="1"/>
    <x v="10"/>
  </r>
  <r>
    <n v="50502"/>
    <x v="234"/>
    <x v="10"/>
    <n v="180900"/>
    <n v="9106"/>
    <m/>
    <x v="0"/>
    <n v="126.72"/>
    <x v="2"/>
    <n v="6"/>
    <x v="1"/>
    <x v="1"/>
    <x v="10"/>
  </r>
  <r>
    <n v="50502"/>
    <x v="234"/>
    <x v="143"/>
    <n v="180900"/>
    <n v="9004"/>
    <m/>
    <x v="0"/>
    <n v="580.09"/>
    <x v="2"/>
    <n v="6"/>
    <x v="1"/>
    <x v="1"/>
    <x v="132"/>
  </r>
  <r>
    <n v="50502"/>
    <x v="234"/>
    <x v="34"/>
    <n v="180900"/>
    <n v="9100"/>
    <s v="25B"/>
    <x v="0"/>
    <n v="-446.46"/>
    <x v="2"/>
    <n v="6"/>
    <x v="5"/>
    <x v="1"/>
    <x v="20"/>
  </r>
  <r>
    <n v="50502"/>
    <x v="234"/>
    <x v="34"/>
    <n v="180900"/>
    <n v="9102"/>
    <s v="25B"/>
    <x v="0"/>
    <n v="-1523.99"/>
    <x v="2"/>
    <n v="6"/>
    <x v="5"/>
    <x v="1"/>
    <x v="20"/>
  </r>
  <r>
    <n v="50502"/>
    <x v="234"/>
    <x v="34"/>
    <n v="180900"/>
    <n v="9103"/>
    <s v="25B"/>
    <x v="0"/>
    <n v="145.41999999999999"/>
    <x v="2"/>
    <n v="6"/>
    <x v="5"/>
    <x v="1"/>
    <x v="20"/>
  </r>
  <r>
    <n v="50502"/>
    <x v="234"/>
    <x v="34"/>
    <n v="180900"/>
    <n v="9112"/>
    <s v="25B"/>
    <x v="0"/>
    <n v="213.28"/>
    <x v="2"/>
    <n v="6"/>
    <x v="5"/>
    <x v="1"/>
    <x v="20"/>
  </r>
  <r>
    <n v="50502"/>
    <x v="234"/>
    <x v="38"/>
    <n v="180900"/>
    <n v="1001"/>
    <s v="25B"/>
    <x v="0"/>
    <n v="563.51"/>
    <x v="2"/>
    <n v="6"/>
    <x v="0"/>
    <x v="12"/>
    <x v="29"/>
  </r>
  <r>
    <n v="50502"/>
    <x v="234"/>
    <x v="38"/>
    <n v="180900"/>
    <n v="1403"/>
    <s v="25B"/>
    <x v="0"/>
    <n v="4.5"/>
    <x v="2"/>
    <n v="6"/>
    <x v="0"/>
    <x v="12"/>
    <x v="29"/>
  </r>
  <r>
    <n v="50502"/>
    <x v="234"/>
    <x v="38"/>
    <n v="180900"/>
    <n v="1604"/>
    <s v="25B"/>
    <x v="0"/>
    <n v="18.23"/>
    <x v="2"/>
    <n v="6"/>
    <x v="0"/>
    <x v="12"/>
    <x v="29"/>
  </r>
  <r>
    <n v="50502"/>
    <x v="234"/>
    <x v="38"/>
    <n v="180900"/>
    <n v="9006"/>
    <s v="25B"/>
    <x v="0"/>
    <n v="-78.89"/>
    <x v="2"/>
    <n v="6"/>
    <x v="0"/>
    <x v="12"/>
    <x v="29"/>
  </r>
  <r>
    <n v="50502"/>
    <x v="234"/>
    <x v="51"/>
    <n v="180900"/>
    <n v="1001"/>
    <s v="25B"/>
    <x v="0"/>
    <n v="405.94"/>
    <x v="2"/>
    <n v="6"/>
    <x v="0"/>
    <x v="12"/>
    <x v="40"/>
  </r>
  <r>
    <n v="50502"/>
    <x v="234"/>
    <x v="51"/>
    <n v="180900"/>
    <n v="1600"/>
    <s v="25B"/>
    <x v="0"/>
    <n v="19.93"/>
    <x v="2"/>
    <n v="6"/>
    <x v="0"/>
    <x v="12"/>
    <x v="40"/>
  </r>
  <r>
    <n v="50502"/>
    <x v="234"/>
    <x v="51"/>
    <n v="180900"/>
    <n v="1604"/>
    <s v="25B"/>
    <x v="0"/>
    <n v="14.82"/>
    <x v="2"/>
    <n v="6"/>
    <x v="0"/>
    <x v="12"/>
    <x v="40"/>
  </r>
  <r>
    <n v="50502"/>
    <x v="234"/>
    <x v="51"/>
    <n v="180900"/>
    <n v="1699"/>
    <s v="25B"/>
    <x v="0"/>
    <n v="1.76"/>
    <x v="2"/>
    <n v="6"/>
    <x v="0"/>
    <x v="12"/>
    <x v="40"/>
  </r>
  <r>
    <n v="50502"/>
    <x v="234"/>
    <x v="38"/>
    <n v="180900"/>
    <n v="1713"/>
    <s v="30B"/>
    <x v="0"/>
    <n v="17.670000000000002"/>
    <x v="2"/>
    <n v="6"/>
    <x v="0"/>
    <x v="12"/>
    <x v="29"/>
  </r>
  <r>
    <n v="50502"/>
    <x v="234"/>
    <x v="10"/>
    <n v="180900"/>
    <n v="9102"/>
    <s v="C25"/>
    <x v="0"/>
    <n v="9127.68"/>
    <x v="2"/>
    <n v="6"/>
    <x v="1"/>
    <x v="1"/>
    <x v="10"/>
  </r>
  <r>
    <n v="50502"/>
    <x v="234"/>
    <x v="10"/>
    <n v="180900"/>
    <n v="9103"/>
    <s v="C25"/>
    <x v="0"/>
    <n v="-718.06"/>
    <x v="2"/>
    <n v="6"/>
    <x v="1"/>
    <x v="1"/>
    <x v="10"/>
  </r>
  <r>
    <n v="50502"/>
    <x v="234"/>
    <x v="10"/>
    <n v="180900"/>
    <n v="9106"/>
    <s v="C25"/>
    <x v="0"/>
    <n v="-126.72"/>
    <x v="2"/>
    <n v="6"/>
    <x v="1"/>
    <x v="1"/>
    <x v="10"/>
  </r>
  <r>
    <n v="50502"/>
    <x v="234"/>
    <x v="34"/>
    <n v="180900"/>
    <n v="9100"/>
    <s v="C25"/>
    <x v="0"/>
    <n v="446.46"/>
    <x v="2"/>
    <n v="6"/>
    <x v="5"/>
    <x v="1"/>
    <x v="20"/>
  </r>
  <r>
    <n v="50502"/>
    <x v="234"/>
    <x v="34"/>
    <n v="180900"/>
    <n v="9102"/>
    <s v="C25"/>
    <x v="0"/>
    <n v="1523.99"/>
    <x v="2"/>
    <n v="6"/>
    <x v="5"/>
    <x v="1"/>
    <x v="20"/>
  </r>
  <r>
    <n v="50502"/>
    <x v="234"/>
    <x v="34"/>
    <n v="180900"/>
    <n v="9103"/>
    <s v="C25"/>
    <x v="0"/>
    <n v="-145.41999999999999"/>
    <x v="2"/>
    <n v="6"/>
    <x v="5"/>
    <x v="1"/>
    <x v="20"/>
  </r>
  <r>
    <n v="50502"/>
    <x v="234"/>
    <x v="34"/>
    <n v="180900"/>
    <n v="9112"/>
    <s v="C25"/>
    <x v="0"/>
    <n v="-213.28"/>
    <x v="2"/>
    <n v="6"/>
    <x v="5"/>
    <x v="1"/>
    <x v="20"/>
  </r>
  <r>
    <n v="50502"/>
    <x v="234"/>
    <x v="38"/>
    <n v="180900"/>
    <n v="1001"/>
    <s v="C25"/>
    <x v="0"/>
    <n v="-563.51"/>
    <x v="2"/>
    <n v="6"/>
    <x v="0"/>
    <x v="12"/>
    <x v="29"/>
  </r>
  <r>
    <n v="50502"/>
    <x v="234"/>
    <x v="38"/>
    <n v="180900"/>
    <n v="1403"/>
    <s v="C25"/>
    <x v="0"/>
    <n v="-4.5"/>
    <x v="2"/>
    <n v="6"/>
    <x v="0"/>
    <x v="12"/>
    <x v="29"/>
  </r>
  <r>
    <n v="50502"/>
    <x v="234"/>
    <x v="38"/>
    <n v="180900"/>
    <n v="1604"/>
    <s v="C25"/>
    <x v="0"/>
    <n v="-18.23"/>
    <x v="2"/>
    <n v="6"/>
    <x v="0"/>
    <x v="12"/>
    <x v="29"/>
  </r>
  <r>
    <n v="50502"/>
    <x v="234"/>
    <x v="38"/>
    <n v="180900"/>
    <n v="1713"/>
    <s v="C25"/>
    <x v="0"/>
    <n v="-17.670000000000002"/>
    <x v="2"/>
    <n v="6"/>
    <x v="0"/>
    <x v="12"/>
    <x v="29"/>
  </r>
  <r>
    <n v="50502"/>
    <x v="234"/>
    <x v="38"/>
    <n v="180900"/>
    <n v="9006"/>
    <s v="C25"/>
    <x v="0"/>
    <n v="78.89"/>
    <x v="2"/>
    <n v="6"/>
    <x v="0"/>
    <x v="12"/>
    <x v="29"/>
  </r>
  <r>
    <n v="50502"/>
    <x v="234"/>
    <x v="51"/>
    <n v="180900"/>
    <n v="1001"/>
    <s v="C25"/>
    <x v="0"/>
    <n v="-405.94"/>
    <x v="2"/>
    <n v="6"/>
    <x v="0"/>
    <x v="12"/>
    <x v="40"/>
  </r>
  <r>
    <n v="50502"/>
    <x v="234"/>
    <x v="51"/>
    <n v="180900"/>
    <n v="1600"/>
    <s v="C25"/>
    <x v="0"/>
    <n v="-19.93"/>
    <x v="2"/>
    <n v="6"/>
    <x v="0"/>
    <x v="12"/>
    <x v="40"/>
  </r>
  <r>
    <n v="50502"/>
    <x v="234"/>
    <x v="51"/>
    <n v="180900"/>
    <n v="1604"/>
    <s v="C25"/>
    <x v="0"/>
    <n v="-14.82"/>
    <x v="2"/>
    <n v="6"/>
    <x v="0"/>
    <x v="12"/>
    <x v="40"/>
  </r>
  <r>
    <n v="50502"/>
    <x v="234"/>
    <x v="51"/>
    <n v="180900"/>
    <n v="1699"/>
    <s v="C25"/>
    <x v="0"/>
    <n v="-1.76"/>
    <x v="2"/>
    <n v="6"/>
    <x v="0"/>
    <x v="12"/>
    <x v="40"/>
  </r>
  <r>
    <n v="50502"/>
    <x v="234"/>
    <x v="143"/>
    <n v="180900"/>
    <n v="1002"/>
    <s v="C25"/>
    <x v="0"/>
    <n v="-4223.8999999999996"/>
    <x v="2"/>
    <n v="6"/>
    <x v="1"/>
    <x v="1"/>
    <x v="132"/>
  </r>
  <r>
    <n v="50502"/>
    <x v="234"/>
    <x v="143"/>
    <n v="180900"/>
    <n v="9004"/>
    <s v="C25"/>
    <x v="0"/>
    <n v="-580.09"/>
    <x v="2"/>
    <n v="6"/>
    <x v="1"/>
    <x v="1"/>
    <x v="132"/>
  </r>
  <r>
    <n v="50502"/>
    <x v="234"/>
    <x v="10"/>
    <n v="180900"/>
    <n v="9100"/>
    <s v="C25"/>
    <x v="0"/>
    <n v="1775.21"/>
    <x v="2"/>
    <n v="6"/>
    <x v="1"/>
    <x v="1"/>
    <x v="10"/>
  </r>
  <r>
    <n v="50502"/>
    <x v="234"/>
    <x v="34"/>
    <n v="180502"/>
    <n v="9103"/>
    <m/>
    <x v="0"/>
    <n v="-70.03"/>
    <x v="0"/>
    <n v="7"/>
    <x v="5"/>
    <x v="1"/>
    <x v="20"/>
  </r>
  <r>
    <n v="50502"/>
    <x v="234"/>
    <x v="34"/>
    <n v="180502"/>
    <n v="9112"/>
    <m/>
    <x v="0"/>
    <n v="-70.03"/>
    <x v="0"/>
    <n v="7"/>
    <x v="5"/>
    <x v="1"/>
    <x v="20"/>
  </r>
  <r>
    <n v="50502"/>
    <x v="234"/>
    <x v="34"/>
    <n v="180700"/>
    <n v="9103"/>
    <m/>
    <x v="0"/>
    <n v="-0.78"/>
    <x v="0"/>
    <n v="7"/>
    <x v="5"/>
    <x v="1"/>
    <x v="20"/>
  </r>
  <r>
    <n v="50502"/>
    <x v="234"/>
    <x v="34"/>
    <n v="180700"/>
    <n v="9112"/>
    <m/>
    <x v="0"/>
    <n v="-0.78"/>
    <x v="0"/>
    <n v="7"/>
    <x v="5"/>
    <x v="1"/>
    <x v="20"/>
  </r>
  <r>
    <n v="50502"/>
    <x v="234"/>
    <x v="38"/>
    <n v="180502"/>
    <n v="1001"/>
    <m/>
    <x v="0"/>
    <n v="-248.96"/>
    <x v="0"/>
    <n v="7"/>
    <x v="0"/>
    <x v="12"/>
    <x v="29"/>
  </r>
  <r>
    <n v="50502"/>
    <x v="234"/>
    <x v="38"/>
    <n v="180502"/>
    <n v="1403"/>
    <m/>
    <x v="0"/>
    <n v="-3.07"/>
    <x v="0"/>
    <n v="7"/>
    <x v="0"/>
    <x v="12"/>
    <x v="29"/>
  </r>
  <r>
    <n v="50502"/>
    <x v="234"/>
    <x v="38"/>
    <n v="180502"/>
    <n v="1410"/>
    <m/>
    <x v="0"/>
    <n v="-1.1299999999999999"/>
    <x v="0"/>
    <n v="7"/>
    <x v="0"/>
    <x v="12"/>
    <x v="29"/>
  </r>
  <r>
    <n v="50502"/>
    <x v="234"/>
    <x v="38"/>
    <n v="180502"/>
    <n v="1600"/>
    <m/>
    <x v="0"/>
    <n v="-5.22"/>
    <x v="0"/>
    <n v="7"/>
    <x v="0"/>
    <x v="12"/>
    <x v="29"/>
  </r>
  <r>
    <n v="50502"/>
    <x v="234"/>
    <x v="38"/>
    <n v="180502"/>
    <n v="1604"/>
    <m/>
    <x v="0"/>
    <n v="-12.62"/>
    <x v="0"/>
    <n v="7"/>
    <x v="0"/>
    <x v="12"/>
    <x v="29"/>
  </r>
  <r>
    <n v="50502"/>
    <x v="234"/>
    <x v="38"/>
    <n v="180502"/>
    <n v="1605"/>
    <m/>
    <x v="0"/>
    <n v="-27.57"/>
    <x v="0"/>
    <n v="7"/>
    <x v="0"/>
    <x v="12"/>
    <x v="29"/>
  </r>
  <r>
    <n v="50502"/>
    <x v="234"/>
    <x v="38"/>
    <n v="180502"/>
    <n v="1713"/>
    <m/>
    <x v="0"/>
    <n v="-4.45"/>
    <x v="0"/>
    <n v="7"/>
    <x v="0"/>
    <x v="12"/>
    <x v="29"/>
  </r>
  <r>
    <n v="50502"/>
    <x v="234"/>
    <x v="38"/>
    <n v="180502"/>
    <n v="2700"/>
    <m/>
    <x v="0"/>
    <n v="-0.73"/>
    <x v="0"/>
    <n v="7"/>
    <x v="0"/>
    <x v="12"/>
    <x v="29"/>
  </r>
  <r>
    <n v="50502"/>
    <x v="234"/>
    <x v="38"/>
    <n v="180502"/>
    <n v="9006"/>
    <m/>
    <x v="0"/>
    <n v="84.13"/>
    <x v="0"/>
    <n v="7"/>
    <x v="0"/>
    <x v="12"/>
    <x v="29"/>
  </r>
  <r>
    <n v="50502"/>
    <x v="234"/>
    <x v="38"/>
    <n v="180700"/>
    <n v="1001"/>
    <m/>
    <x v="0"/>
    <n v="-2.77"/>
    <x v="0"/>
    <n v="7"/>
    <x v="0"/>
    <x v="12"/>
    <x v="29"/>
  </r>
  <r>
    <n v="50502"/>
    <x v="234"/>
    <x v="38"/>
    <n v="180700"/>
    <n v="1403"/>
    <m/>
    <x v="0"/>
    <n v="-0.03"/>
    <x v="0"/>
    <n v="7"/>
    <x v="0"/>
    <x v="12"/>
    <x v="29"/>
  </r>
  <r>
    <n v="50502"/>
    <x v="234"/>
    <x v="38"/>
    <n v="180700"/>
    <n v="1410"/>
    <m/>
    <x v="0"/>
    <n v="-0.01"/>
    <x v="0"/>
    <n v="7"/>
    <x v="0"/>
    <x v="12"/>
    <x v="29"/>
  </r>
  <r>
    <n v="50502"/>
    <x v="234"/>
    <x v="38"/>
    <n v="180700"/>
    <n v="1600"/>
    <m/>
    <x v="0"/>
    <n v="-0.06"/>
    <x v="0"/>
    <n v="7"/>
    <x v="0"/>
    <x v="12"/>
    <x v="29"/>
  </r>
  <r>
    <n v="50502"/>
    <x v="234"/>
    <x v="38"/>
    <n v="180700"/>
    <n v="1604"/>
    <m/>
    <x v="0"/>
    <n v="-0.14000000000000001"/>
    <x v="0"/>
    <n v="7"/>
    <x v="0"/>
    <x v="12"/>
    <x v="29"/>
  </r>
  <r>
    <n v="50502"/>
    <x v="234"/>
    <x v="38"/>
    <n v="180700"/>
    <n v="1605"/>
    <m/>
    <x v="0"/>
    <n v="-0.31"/>
    <x v="0"/>
    <n v="7"/>
    <x v="0"/>
    <x v="12"/>
    <x v="29"/>
  </r>
  <r>
    <n v="50502"/>
    <x v="234"/>
    <x v="38"/>
    <n v="180700"/>
    <n v="1713"/>
    <m/>
    <x v="0"/>
    <n v="-0.05"/>
    <x v="0"/>
    <n v="7"/>
    <x v="0"/>
    <x v="12"/>
    <x v="29"/>
  </r>
  <r>
    <n v="50502"/>
    <x v="234"/>
    <x v="38"/>
    <n v="180700"/>
    <n v="2700"/>
    <m/>
    <x v="0"/>
    <n v="-0.01"/>
    <x v="0"/>
    <n v="7"/>
    <x v="0"/>
    <x v="12"/>
    <x v="29"/>
  </r>
  <r>
    <n v="50502"/>
    <x v="234"/>
    <x v="38"/>
    <n v="180700"/>
    <n v="9006"/>
    <m/>
    <x v="0"/>
    <n v="0.94"/>
    <x v="0"/>
    <n v="7"/>
    <x v="0"/>
    <x v="12"/>
    <x v="29"/>
  </r>
  <r>
    <n v="50502"/>
    <x v="234"/>
    <x v="51"/>
    <n v="180502"/>
    <n v="1001"/>
    <m/>
    <x v="0"/>
    <n v="-217.91"/>
    <x v="0"/>
    <n v="7"/>
    <x v="0"/>
    <x v="12"/>
    <x v="40"/>
  </r>
  <r>
    <n v="50502"/>
    <x v="234"/>
    <x v="51"/>
    <n v="180502"/>
    <n v="1604"/>
    <m/>
    <x v="0"/>
    <n v="-2.41"/>
    <x v="0"/>
    <n v="7"/>
    <x v="0"/>
    <x v="12"/>
    <x v="40"/>
  </r>
  <r>
    <n v="50502"/>
    <x v="234"/>
    <x v="51"/>
    <n v="180700"/>
    <n v="1001"/>
    <m/>
    <x v="0"/>
    <n v="-2.42"/>
    <x v="0"/>
    <n v="7"/>
    <x v="0"/>
    <x v="12"/>
    <x v="40"/>
  </r>
  <r>
    <n v="50502"/>
    <x v="234"/>
    <x v="51"/>
    <n v="180700"/>
    <n v="1604"/>
    <m/>
    <x v="0"/>
    <n v="-0.03"/>
    <x v="0"/>
    <n v="7"/>
    <x v="0"/>
    <x v="12"/>
    <x v="40"/>
  </r>
  <r>
    <n v="50502"/>
    <x v="234"/>
    <x v="143"/>
    <n v="180502"/>
    <n v="1002"/>
    <m/>
    <x v="0"/>
    <n v="-1912.03"/>
    <x v="0"/>
    <n v="7"/>
    <x v="1"/>
    <x v="1"/>
    <x v="132"/>
  </r>
  <r>
    <n v="50502"/>
    <x v="234"/>
    <x v="143"/>
    <n v="180502"/>
    <n v="9004"/>
    <m/>
    <x v="0"/>
    <n v="-123.75"/>
    <x v="0"/>
    <n v="7"/>
    <x v="1"/>
    <x v="1"/>
    <x v="132"/>
  </r>
  <r>
    <n v="50502"/>
    <x v="234"/>
    <x v="143"/>
    <n v="180700"/>
    <n v="1002"/>
    <m/>
    <x v="0"/>
    <n v="-21.27"/>
    <x v="0"/>
    <n v="7"/>
    <x v="1"/>
    <x v="1"/>
    <x v="132"/>
  </r>
  <r>
    <n v="50502"/>
    <x v="234"/>
    <x v="143"/>
    <n v="180700"/>
    <n v="9004"/>
    <m/>
    <x v="0"/>
    <n v="-1.38"/>
    <x v="0"/>
    <n v="7"/>
    <x v="1"/>
    <x v="1"/>
    <x v="132"/>
  </r>
  <r>
    <n v="50502"/>
    <x v="234"/>
    <x v="10"/>
    <n v="180502"/>
    <n v="9103"/>
    <m/>
    <x v="0"/>
    <n v="-305.93"/>
    <x v="0"/>
    <n v="7"/>
    <x v="1"/>
    <x v="1"/>
    <x v="10"/>
  </r>
  <r>
    <n v="50502"/>
    <x v="234"/>
    <x v="10"/>
    <n v="180502"/>
    <n v="9106"/>
    <m/>
    <x v="0"/>
    <n v="-57.36"/>
    <x v="0"/>
    <n v="7"/>
    <x v="1"/>
    <x v="1"/>
    <x v="10"/>
  </r>
  <r>
    <n v="50502"/>
    <x v="234"/>
    <x v="10"/>
    <n v="180700"/>
    <n v="9103"/>
    <m/>
    <x v="0"/>
    <n v="-3.4"/>
    <x v="0"/>
    <n v="7"/>
    <x v="1"/>
    <x v="1"/>
    <x v="10"/>
  </r>
  <r>
    <n v="50502"/>
    <x v="234"/>
    <x v="10"/>
    <n v="180700"/>
    <n v="9106"/>
    <m/>
    <x v="0"/>
    <n v="-0.64"/>
    <x v="0"/>
    <n v="7"/>
    <x v="1"/>
    <x v="1"/>
    <x v="10"/>
  </r>
  <r>
    <n v="50502"/>
    <x v="234"/>
    <x v="34"/>
    <n v="180900"/>
    <n v="9103"/>
    <s v="C25"/>
    <x v="0"/>
    <n v="70.81"/>
    <x v="0"/>
    <n v="7"/>
    <x v="5"/>
    <x v="1"/>
    <x v="20"/>
  </r>
  <r>
    <n v="50502"/>
    <x v="234"/>
    <x v="34"/>
    <n v="180900"/>
    <n v="9112"/>
    <s v="C25"/>
    <x v="0"/>
    <n v="70.81"/>
    <x v="0"/>
    <n v="7"/>
    <x v="5"/>
    <x v="1"/>
    <x v="20"/>
  </r>
  <r>
    <n v="50502"/>
    <x v="234"/>
    <x v="38"/>
    <n v="180900"/>
    <n v="1001"/>
    <s v="C25"/>
    <x v="0"/>
    <n v="251.73"/>
    <x v="0"/>
    <n v="7"/>
    <x v="0"/>
    <x v="12"/>
    <x v="29"/>
  </r>
  <r>
    <n v="50502"/>
    <x v="234"/>
    <x v="38"/>
    <n v="180900"/>
    <n v="1403"/>
    <s v="C25"/>
    <x v="0"/>
    <n v="3.1"/>
    <x v="0"/>
    <n v="7"/>
    <x v="0"/>
    <x v="12"/>
    <x v="29"/>
  </r>
  <r>
    <n v="50502"/>
    <x v="234"/>
    <x v="38"/>
    <n v="180900"/>
    <n v="1410"/>
    <s v="C25"/>
    <x v="0"/>
    <n v="1.1399999999999999"/>
    <x v="0"/>
    <n v="7"/>
    <x v="0"/>
    <x v="12"/>
    <x v="29"/>
  </r>
  <r>
    <n v="50502"/>
    <x v="234"/>
    <x v="38"/>
    <n v="180900"/>
    <n v="1600"/>
    <s v="C25"/>
    <x v="0"/>
    <n v="5.28"/>
    <x v="0"/>
    <n v="7"/>
    <x v="0"/>
    <x v="12"/>
    <x v="29"/>
  </r>
  <r>
    <n v="50502"/>
    <x v="234"/>
    <x v="38"/>
    <n v="180900"/>
    <n v="1604"/>
    <s v="C25"/>
    <x v="0"/>
    <n v="12.76"/>
    <x v="0"/>
    <n v="7"/>
    <x v="0"/>
    <x v="12"/>
    <x v="29"/>
  </r>
  <r>
    <n v="50502"/>
    <x v="234"/>
    <x v="38"/>
    <n v="180900"/>
    <n v="1605"/>
    <s v="C25"/>
    <x v="0"/>
    <n v="27.88"/>
    <x v="0"/>
    <n v="7"/>
    <x v="0"/>
    <x v="12"/>
    <x v="29"/>
  </r>
  <r>
    <n v="50502"/>
    <x v="234"/>
    <x v="38"/>
    <n v="180900"/>
    <n v="1713"/>
    <s v="C25"/>
    <x v="0"/>
    <n v="4.5"/>
    <x v="0"/>
    <n v="7"/>
    <x v="0"/>
    <x v="12"/>
    <x v="29"/>
  </r>
  <r>
    <n v="50502"/>
    <x v="234"/>
    <x v="38"/>
    <n v="180900"/>
    <n v="2700"/>
    <s v="C25"/>
    <x v="0"/>
    <n v="0.74"/>
    <x v="0"/>
    <n v="7"/>
    <x v="0"/>
    <x v="12"/>
    <x v="29"/>
  </r>
  <r>
    <n v="50502"/>
    <x v="234"/>
    <x v="38"/>
    <n v="180900"/>
    <n v="9006"/>
    <s v="C25"/>
    <x v="0"/>
    <n v="-85.07"/>
    <x v="0"/>
    <n v="7"/>
    <x v="0"/>
    <x v="12"/>
    <x v="29"/>
  </r>
  <r>
    <n v="50502"/>
    <x v="234"/>
    <x v="51"/>
    <n v="180900"/>
    <n v="1001"/>
    <s v="C25"/>
    <x v="0"/>
    <n v="220.33"/>
    <x v="0"/>
    <n v="7"/>
    <x v="0"/>
    <x v="12"/>
    <x v="40"/>
  </r>
  <r>
    <n v="50502"/>
    <x v="234"/>
    <x v="51"/>
    <n v="180900"/>
    <n v="1604"/>
    <s v="C25"/>
    <x v="0"/>
    <n v="2.44"/>
    <x v="0"/>
    <n v="7"/>
    <x v="0"/>
    <x v="12"/>
    <x v="40"/>
  </r>
  <r>
    <n v="50502"/>
    <x v="234"/>
    <x v="143"/>
    <n v="180900"/>
    <n v="1002"/>
    <s v="C25"/>
    <x v="0"/>
    <n v="1933.3"/>
    <x v="0"/>
    <n v="7"/>
    <x v="1"/>
    <x v="1"/>
    <x v="132"/>
  </r>
  <r>
    <n v="50502"/>
    <x v="234"/>
    <x v="143"/>
    <n v="180900"/>
    <n v="9004"/>
    <s v="C25"/>
    <x v="0"/>
    <n v="125.13"/>
    <x v="0"/>
    <n v="7"/>
    <x v="1"/>
    <x v="1"/>
    <x v="132"/>
  </r>
  <r>
    <n v="50502"/>
    <x v="234"/>
    <x v="10"/>
    <n v="180900"/>
    <n v="9103"/>
    <s v="C25"/>
    <x v="0"/>
    <n v="309.33"/>
    <x v="0"/>
    <n v="7"/>
    <x v="1"/>
    <x v="1"/>
    <x v="10"/>
  </r>
  <r>
    <n v="50502"/>
    <x v="234"/>
    <x v="10"/>
    <n v="180900"/>
    <n v="9106"/>
    <s v="C25"/>
    <x v="0"/>
    <n v="58"/>
    <x v="0"/>
    <n v="7"/>
    <x v="1"/>
    <x v="1"/>
    <x v="10"/>
  </r>
  <r>
    <n v="50502"/>
    <x v="234"/>
    <x v="34"/>
    <n v="180502"/>
    <n v="9103"/>
    <s v="C96"/>
    <x v="0"/>
    <n v="70.03"/>
    <x v="0"/>
    <n v="7"/>
    <x v="5"/>
    <x v="1"/>
    <x v="20"/>
  </r>
  <r>
    <n v="50502"/>
    <x v="234"/>
    <x v="34"/>
    <n v="180502"/>
    <n v="9112"/>
    <s v="C96"/>
    <x v="0"/>
    <n v="70.03"/>
    <x v="0"/>
    <n v="7"/>
    <x v="5"/>
    <x v="1"/>
    <x v="20"/>
  </r>
  <r>
    <n v="50502"/>
    <x v="234"/>
    <x v="34"/>
    <n v="180700"/>
    <n v="9103"/>
    <s v="C96"/>
    <x v="0"/>
    <n v="0.78"/>
    <x v="0"/>
    <n v="7"/>
    <x v="5"/>
    <x v="1"/>
    <x v="20"/>
  </r>
  <r>
    <n v="50502"/>
    <x v="234"/>
    <x v="34"/>
    <n v="180700"/>
    <n v="9112"/>
    <s v="C96"/>
    <x v="0"/>
    <n v="0.78"/>
    <x v="0"/>
    <n v="7"/>
    <x v="5"/>
    <x v="1"/>
    <x v="20"/>
  </r>
  <r>
    <n v="50502"/>
    <x v="234"/>
    <x v="34"/>
    <n v="180900"/>
    <n v="9103"/>
    <s v="C96"/>
    <x v="0"/>
    <n v="-70.81"/>
    <x v="0"/>
    <n v="7"/>
    <x v="5"/>
    <x v="1"/>
    <x v="20"/>
  </r>
  <r>
    <n v="50502"/>
    <x v="234"/>
    <x v="34"/>
    <n v="180900"/>
    <n v="9112"/>
    <s v="C96"/>
    <x v="0"/>
    <n v="-70.81"/>
    <x v="0"/>
    <n v="7"/>
    <x v="5"/>
    <x v="1"/>
    <x v="20"/>
  </r>
  <r>
    <n v="50502"/>
    <x v="234"/>
    <x v="38"/>
    <n v="180502"/>
    <n v="1001"/>
    <s v="C96"/>
    <x v="0"/>
    <n v="248.96"/>
    <x v="0"/>
    <n v="7"/>
    <x v="0"/>
    <x v="12"/>
    <x v="29"/>
  </r>
  <r>
    <n v="50502"/>
    <x v="234"/>
    <x v="38"/>
    <n v="180502"/>
    <n v="1403"/>
    <s v="C96"/>
    <x v="0"/>
    <n v="3.07"/>
    <x v="0"/>
    <n v="7"/>
    <x v="0"/>
    <x v="12"/>
    <x v="29"/>
  </r>
  <r>
    <n v="50502"/>
    <x v="234"/>
    <x v="38"/>
    <n v="180502"/>
    <n v="1410"/>
    <s v="C96"/>
    <x v="0"/>
    <n v="1.1299999999999999"/>
    <x v="0"/>
    <n v="7"/>
    <x v="0"/>
    <x v="12"/>
    <x v="29"/>
  </r>
  <r>
    <n v="50502"/>
    <x v="234"/>
    <x v="38"/>
    <n v="180502"/>
    <n v="1600"/>
    <s v="C96"/>
    <x v="0"/>
    <n v="5.22"/>
    <x v="0"/>
    <n v="7"/>
    <x v="0"/>
    <x v="12"/>
    <x v="29"/>
  </r>
  <r>
    <n v="50502"/>
    <x v="234"/>
    <x v="38"/>
    <n v="180502"/>
    <n v="1604"/>
    <s v="C96"/>
    <x v="0"/>
    <n v="12.62"/>
    <x v="0"/>
    <n v="7"/>
    <x v="0"/>
    <x v="12"/>
    <x v="29"/>
  </r>
  <r>
    <n v="50502"/>
    <x v="234"/>
    <x v="38"/>
    <n v="180502"/>
    <n v="1605"/>
    <s v="C96"/>
    <x v="0"/>
    <n v="27.57"/>
    <x v="0"/>
    <n v="7"/>
    <x v="0"/>
    <x v="12"/>
    <x v="29"/>
  </r>
  <r>
    <n v="50502"/>
    <x v="234"/>
    <x v="38"/>
    <n v="180502"/>
    <n v="1713"/>
    <s v="C96"/>
    <x v="0"/>
    <n v="4.45"/>
    <x v="0"/>
    <n v="7"/>
    <x v="0"/>
    <x v="12"/>
    <x v="29"/>
  </r>
  <r>
    <n v="50502"/>
    <x v="234"/>
    <x v="38"/>
    <n v="180502"/>
    <n v="2700"/>
    <s v="C96"/>
    <x v="0"/>
    <n v="0.73"/>
    <x v="0"/>
    <n v="7"/>
    <x v="0"/>
    <x v="12"/>
    <x v="29"/>
  </r>
  <r>
    <n v="50502"/>
    <x v="234"/>
    <x v="38"/>
    <n v="180502"/>
    <n v="9006"/>
    <s v="C96"/>
    <x v="0"/>
    <n v="-84.13"/>
    <x v="0"/>
    <n v="7"/>
    <x v="0"/>
    <x v="12"/>
    <x v="29"/>
  </r>
  <r>
    <n v="50502"/>
    <x v="234"/>
    <x v="38"/>
    <n v="180700"/>
    <n v="1001"/>
    <s v="C96"/>
    <x v="0"/>
    <n v="2.77"/>
    <x v="0"/>
    <n v="7"/>
    <x v="0"/>
    <x v="12"/>
    <x v="29"/>
  </r>
  <r>
    <n v="50502"/>
    <x v="234"/>
    <x v="38"/>
    <n v="180700"/>
    <n v="1403"/>
    <s v="C96"/>
    <x v="0"/>
    <n v="0.03"/>
    <x v="0"/>
    <n v="7"/>
    <x v="0"/>
    <x v="12"/>
    <x v="29"/>
  </r>
  <r>
    <n v="50502"/>
    <x v="234"/>
    <x v="38"/>
    <n v="180700"/>
    <n v="1410"/>
    <s v="C96"/>
    <x v="0"/>
    <n v="0.01"/>
    <x v="0"/>
    <n v="7"/>
    <x v="0"/>
    <x v="12"/>
    <x v="29"/>
  </r>
  <r>
    <n v="50502"/>
    <x v="234"/>
    <x v="38"/>
    <n v="180700"/>
    <n v="1600"/>
    <s v="C96"/>
    <x v="0"/>
    <n v="0.06"/>
    <x v="0"/>
    <n v="7"/>
    <x v="0"/>
    <x v="12"/>
    <x v="29"/>
  </r>
  <r>
    <n v="50502"/>
    <x v="234"/>
    <x v="38"/>
    <n v="180700"/>
    <n v="1604"/>
    <s v="C96"/>
    <x v="0"/>
    <n v="0.14000000000000001"/>
    <x v="0"/>
    <n v="7"/>
    <x v="0"/>
    <x v="12"/>
    <x v="29"/>
  </r>
  <r>
    <n v="50502"/>
    <x v="234"/>
    <x v="38"/>
    <n v="180700"/>
    <n v="1605"/>
    <s v="C96"/>
    <x v="0"/>
    <n v="0.31"/>
    <x v="0"/>
    <n v="7"/>
    <x v="0"/>
    <x v="12"/>
    <x v="29"/>
  </r>
  <r>
    <n v="50502"/>
    <x v="234"/>
    <x v="38"/>
    <n v="180700"/>
    <n v="1713"/>
    <s v="C96"/>
    <x v="0"/>
    <n v="0.05"/>
    <x v="0"/>
    <n v="7"/>
    <x v="0"/>
    <x v="12"/>
    <x v="29"/>
  </r>
  <r>
    <n v="50502"/>
    <x v="234"/>
    <x v="38"/>
    <n v="180700"/>
    <n v="2700"/>
    <s v="C96"/>
    <x v="0"/>
    <n v="0.01"/>
    <x v="0"/>
    <n v="7"/>
    <x v="0"/>
    <x v="12"/>
    <x v="29"/>
  </r>
  <r>
    <n v="50502"/>
    <x v="234"/>
    <x v="38"/>
    <n v="180700"/>
    <n v="9006"/>
    <s v="C96"/>
    <x v="0"/>
    <n v="-0.94"/>
    <x v="0"/>
    <n v="7"/>
    <x v="0"/>
    <x v="12"/>
    <x v="29"/>
  </r>
  <r>
    <n v="50502"/>
    <x v="234"/>
    <x v="38"/>
    <n v="180900"/>
    <n v="1001"/>
    <s v="C96"/>
    <x v="0"/>
    <n v="-251.73"/>
    <x v="0"/>
    <n v="7"/>
    <x v="0"/>
    <x v="12"/>
    <x v="29"/>
  </r>
  <r>
    <n v="50502"/>
    <x v="234"/>
    <x v="38"/>
    <n v="180900"/>
    <n v="1403"/>
    <s v="C96"/>
    <x v="0"/>
    <n v="-3.1"/>
    <x v="0"/>
    <n v="7"/>
    <x v="0"/>
    <x v="12"/>
    <x v="29"/>
  </r>
  <r>
    <n v="50502"/>
    <x v="234"/>
    <x v="38"/>
    <n v="180900"/>
    <n v="1410"/>
    <s v="C96"/>
    <x v="0"/>
    <n v="-1.1399999999999999"/>
    <x v="0"/>
    <n v="7"/>
    <x v="0"/>
    <x v="12"/>
    <x v="29"/>
  </r>
  <r>
    <n v="50502"/>
    <x v="234"/>
    <x v="38"/>
    <n v="180900"/>
    <n v="1600"/>
    <s v="C96"/>
    <x v="0"/>
    <n v="-5.28"/>
    <x v="0"/>
    <n v="7"/>
    <x v="0"/>
    <x v="12"/>
    <x v="29"/>
  </r>
  <r>
    <n v="50502"/>
    <x v="234"/>
    <x v="38"/>
    <n v="180900"/>
    <n v="1604"/>
    <s v="C96"/>
    <x v="0"/>
    <n v="-12.76"/>
    <x v="0"/>
    <n v="7"/>
    <x v="0"/>
    <x v="12"/>
    <x v="29"/>
  </r>
  <r>
    <n v="50502"/>
    <x v="234"/>
    <x v="38"/>
    <n v="180900"/>
    <n v="1605"/>
    <s v="C96"/>
    <x v="0"/>
    <n v="-27.88"/>
    <x v="0"/>
    <n v="7"/>
    <x v="0"/>
    <x v="12"/>
    <x v="29"/>
  </r>
  <r>
    <n v="50502"/>
    <x v="234"/>
    <x v="38"/>
    <n v="180900"/>
    <n v="1713"/>
    <s v="C96"/>
    <x v="0"/>
    <n v="-4.5"/>
    <x v="0"/>
    <n v="7"/>
    <x v="0"/>
    <x v="12"/>
    <x v="29"/>
  </r>
  <r>
    <n v="50502"/>
    <x v="234"/>
    <x v="38"/>
    <n v="180900"/>
    <n v="2700"/>
    <s v="C96"/>
    <x v="0"/>
    <n v="-0.74"/>
    <x v="0"/>
    <n v="7"/>
    <x v="0"/>
    <x v="12"/>
    <x v="29"/>
  </r>
  <r>
    <n v="50502"/>
    <x v="234"/>
    <x v="38"/>
    <n v="180900"/>
    <n v="9006"/>
    <s v="C96"/>
    <x v="0"/>
    <n v="85.07"/>
    <x v="0"/>
    <n v="7"/>
    <x v="0"/>
    <x v="12"/>
    <x v="29"/>
  </r>
  <r>
    <n v="50502"/>
    <x v="234"/>
    <x v="51"/>
    <n v="180502"/>
    <n v="1001"/>
    <s v="C96"/>
    <x v="0"/>
    <n v="217.91"/>
    <x v="0"/>
    <n v="7"/>
    <x v="0"/>
    <x v="12"/>
    <x v="40"/>
  </r>
  <r>
    <n v="50502"/>
    <x v="234"/>
    <x v="51"/>
    <n v="180502"/>
    <n v="1604"/>
    <s v="C96"/>
    <x v="0"/>
    <n v="2.41"/>
    <x v="0"/>
    <n v="7"/>
    <x v="0"/>
    <x v="12"/>
    <x v="40"/>
  </r>
  <r>
    <n v="50502"/>
    <x v="234"/>
    <x v="51"/>
    <n v="180700"/>
    <n v="1001"/>
    <s v="C96"/>
    <x v="0"/>
    <n v="2.42"/>
    <x v="0"/>
    <n v="7"/>
    <x v="0"/>
    <x v="12"/>
    <x v="40"/>
  </r>
  <r>
    <n v="50502"/>
    <x v="234"/>
    <x v="51"/>
    <n v="180700"/>
    <n v="1604"/>
    <s v="C96"/>
    <x v="0"/>
    <n v="0.03"/>
    <x v="0"/>
    <n v="7"/>
    <x v="0"/>
    <x v="12"/>
    <x v="40"/>
  </r>
  <r>
    <n v="50502"/>
    <x v="234"/>
    <x v="51"/>
    <n v="180900"/>
    <n v="1001"/>
    <s v="C96"/>
    <x v="0"/>
    <n v="-220.33"/>
    <x v="0"/>
    <n v="7"/>
    <x v="0"/>
    <x v="12"/>
    <x v="40"/>
  </r>
  <r>
    <n v="50502"/>
    <x v="234"/>
    <x v="51"/>
    <n v="180900"/>
    <n v="1604"/>
    <s v="C96"/>
    <x v="0"/>
    <n v="-2.44"/>
    <x v="0"/>
    <n v="7"/>
    <x v="0"/>
    <x v="12"/>
    <x v="40"/>
  </r>
  <r>
    <n v="50502"/>
    <x v="234"/>
    <x v="143"/>
    <n v="180502"/>
    <n v="1002"/>
    <s v="C96"/>
    <x v="0"/>
    <n v="1912.03"/>
    <x v="0"/>
    <n v="7"/>
    <x v="1"/>
    <x v="1"/>
    <x v="132"/>
  </r>
  <r>
    <n v="50502"/>
    <x v="234"/>
    <x v="143"/>
    <n v="180502"/>
    <n v="9004"/>
    <s v="C96"/>
    <x v="0"/>
    <n v="123.75"/>
    <x v="0"/>
    <n v="7"/>
    <x v="1"/>
    <x v="1"/>
    <x v="132"/>
  </r>
  <r>
    <n v="50502"/>
    <x v="234"/>
    <x v="143"/>
    <n v="180700"/>
    <n v="1002"/>
    <s v="C96"/>
    <x v="0"/>
    <n v="21.27"/>
    <x v="0"/>
    <n v="7"/>
    <x v="1"/>
    <x v="1"/>
    <x v="132"/>
  </r>
  <r>
    <n v="50502"/>
    <x v="234"/>
    <x v="143"/>
    <n v="180700"/>
    <n v="9004"/>
    <s v="C96"/>
    <x v="0"/>
    <n v="1.38"/>
    <x v="0"/>
    <n v="7"/>
    <x v="1"/>
    <x v="1"/>
    <x v="132"/>
  </r>
  <r>
    <n v="50502"/>
    <x v="234"/>
    <x v="143"/>
    <n v="180900"/>
    <n v="1002"/>
    <s v="C96"/>
    <x v="0"/>
    <n v="-1933.3"/>
    <x v="0"/>
    <n v="7"/>
    <x v="1"/>
    <x v="1"/>
    <x v="132"/>
  </r>
  <r>
    <n v="50502"/>
    <x v="234"/>
    <x v="143"/>
    <n v="180900"/>
    <n v="9004"/>
    <s v="C96"/>
    <x v="0"/>
    <n v="-125.13"/>
    <x v="0"/>
    <n v="7"/>
    <x v="1"/>
    <x v="1"/>
    <x v="132"/>
  </r>
  <r>
    <n v="50502"/>
    <x v="234"/>
    <x v="10"/>
    <n v="180502"/>
    <n v="9103"/>
    <s v="C96"/>
    <x v="0"/>
    <n v="305.93"/>
    <x v="0"/>
    <n v="7"/>
    <x v="1"/>
    <x v="1"/>
    <x v="10"/>
  </r>
  <r>
    <n v="50502"/>
    <x v="234"/>
    <x v="10"/>
    <n v="180502"/>
    <n v="9106"/>
    <s v="C96"/>
    <x v="0"/>
    <n v="57.36"/>
    <x v="0"/>
    <n v="7"/>
    <x v="1"/>
    <x v="1"/>
    <x v="10"/>
  </r>
  <r>
    <n v="50502"/>
    <x v="234"/>
    <x v="10"/>
    <n v="180700"/>
    <n v="9103"/>
    <s v="C96"/>
    <x v="0"/>
    <n v="3.4"/>
    <x v="0"/>
    <n v="7"/>
    <x v="1"/>
    <x v="1"/>
    <x v="10"/>
  </r>
  <r>
    <n v="50502"/>
    <x v="234"/>
    <x v="10"/>
    <n v="180700"/>
    <n v="9106"/>
    <s v="C96"/>
    <x v="0"/>
    <n v="0.64"/>
    <x v="0"/>
    <n v="7"/>
    <x v="1"/>
    <x v="1"/>
    <x v="10"/>
  </r>
  <r>
    <n v="50502"/>
    <x v="234"/>
    <x v="10"/>
    <n v="180900"/>
    <n v="9103"/>
    <s v="C96"/>
    <x v="0"/>
    <n v="-309.33"/>
    <x v="0"/>
    <n v="7"/>
    <x v="1"/>
    <x v="1"/>
    <x v="10"/>
  </r>
  <r>
    <n v="50502"/>
    <x v="234"/>
    <x v="10"/>
    <n v="180900"/>
    <n v="9106"/>
    <s v="C96"/>
    <x v="0"/>
    <n v="-58"/>
    <x v="0"/>
    <n v="7"/>
    <x v="1"/>
    <x v="1"/>
    <x v="10"/>
  </r>
  <r>
    <n v="50502"/>
    <x v="234"/>
    <x v="34"/>
    <n v="180900"/>
    <n v="9103"/>
    <s v="C25"/>
    <x v="0"/>
    <n v="79.849999999999994"/>
    <x v="1"/>
    <n v="7"/>
    <x v="5"/>
    <x v="1"/>
    <x v="20"/>
  </r>
  <r>
    <n v="50502"/>
    <x v="234"/>
    <x v="34"/>
    <n v="180900"/>
    <n v="9112"/>
    <s v="C25"/>
    <x v="0"/>
    <n v="79.849999999999994"/>
    <x v="1"/>
    <n v="7"/>
    <x v="5"/>
    <x v="1"/>
    <x v="20"/>
  </r>
  <r>
    <n v="50502"/>
    <x v="234"/>
    <x v="38"/>
    <n v="180900"/>
    <n v="1001"/>
    <s v="C25"/>
    <x v="0"/>
    <n v="283.86"/>
    <x v="1"/>
    <n v="7"/>
    <x v="0"/>
    <x v="12"/>
    <x v="29"/>
  </r>
  <r>
    <n v="50502"/>
    <x v="234"/>
    <x v="38"/>
    <n v="180900"/>
    <n v="1403"/>
    <s v="C25"/>
    <x v="0"/>
    <n v="3.49"/>
    <x v="1"/>
    <n v="7"/>
    <x v="0"/>
    <x v="12"/>
    <x v="29"/>
  </r>
  <r>
    <n v="50502"/>
    <x v="234"/>
    <x v="38"/>
    <n v="180900"/>
    <n v="1410"/>
    <s v="C25"/>
    <x v="0"/>
    <n v="1.29"/>
    <x v="1"/>
    <n v="7"/>
    <x v="0"/>
    <x v="12"/>
    <x v="29"/>
  </r>
  <r>
    <n v="50502"/>
    <x v="234"/>
    <x v="38"/>
    <n v="180900"/>
    <n v="1600"/>
    <s v="C25"/>
    <x v="0"/>
    <n v="5.95"/>
    <x v="1"/>
    <n v="7"/>
    <x v="0"/>
    <x v="12"/>
    <x v="29"/>
  </r>
  <r>
    <n v="50502"/>
    <x v="234"/>
    <x v="38"/>
    <n v="180900"/>
    <n v="1604"/>
    <s v="C25"/>
    <x v="0"/>
    <n v="14.38"/>
    <x v="1"/>
    <n v="7"/>
    <x v="0"/>
    <x v="12"/>
    <x v="29"/>
  </r>
  <r>
    <n v="50502"/>
    <x v="234"/>
    <x v="38"/>
    <n v="180900"/>
    <n v="1605"/>
    <s v="C25"/>
    <x v="0"/>
    <n v="31.45"/>
    <x v="1"/>
    <n v="7"/>
    <x v="0"/>
    <x v="12"/>
    <x v="29"/>
  </r>
  <r>
    <n v="50502"/>
    <x v="234"/>
    <x v="38"/>
    <n v="180900"/>
    <n v="1713"/>
    <s v="C25"/>
    <x v="0"/>
    <n v="5.08"/>
    <x v="1"/>
    <n v="7"/>
    <x v="0"/>
    <x v="12"/>
    <x v="29"/>
  </r>
  <r>
    <n v="50502"/>
    <x v="234"/>
    <x v="38"/>
    <n v="180900"/>
    <n v="2700"/>
    <s v="C25"/>
    <x v="0"/>
    <n v="0.84"/>
    <x v="1"/>
    <n v="7"/>
    <x v="0"/>
    <x v="12"/>
    <x v="29"/>
  </r>
  <r>
    <n v="50502"/>
    <x v="234"/>
    <x v="38"/>
    <n v="180900"/>
    <n v="9006"/>
    <s v="C25"/>
    <x v="0"/>
    <n v="-95.94"/>
    <x v="1"/>
    <n v="7"/>
    <x v="0"/>
    <x v="12"/>
    <x v="29"/>
  </r>
  <r>
    <n v="50502"/>
    <x v="234"/>
    <x v="51"/>
    <n v="180900"/>
    <n v="1001"/>
    <s v="C25"/>
    <x v="0"/>
    <n v="248.45"/>
    <x v="1"/>
    <n v="7"/>
    <x v="0"/>
    <x v="12"/>
    <x v="40"/>
  </r>
  <r>
    <n v="50502"/>
    <x v="234"/>
    <x v="51"/>
    <n v="180900"/>
    <n v="1604"/>
    <s v="C25"/>
    <x v="0"/>
    <n v="2.75"/>
    <x v="1"/>
    <n v="7"/>
    <x v="0"/>
    <x v="12"/>
    <x v="40"/>
  </r>
  <r>
    <n v="50502"/>
    <x v="234"/>
    <x v="143"/>
    <n v="180900"/>
    <n v="1002"/>
    <s v="C25"/>
    <x v="0"/>
    <n v="2180.1"/>
    <x v="1"/>
    <n v="7"/>
    <x v="1"/>
    <x v="1"/>
    <x v="132"/>
  </r>
  <r>
    <n v="50502"/>
    <x v="234"/>
    <x v="143"/>
    <n v="180900"/>
    <n v="9004"/>
    <s v="C25"/>
    <x v="0"/>
    <n v="141.1"/>
    <x v="1"/>
    <n v="7"/>
    <x v="1"/>
    <x v="1"/>
    <x v="132"/>
  </r>
  <r>
    <n v="50502"/>
    <x v="234"/>
    <x v="10"/>
    <n v="180900"/>
    <n v="9103"/>
    <s v="C25"/>
    <x v="0"/>
    <n v="348.81"/>
    <x v="1"/>
    <n v="7"/>
    <x v="1"/>
    <x v="1"/>
    <x v="10"/>
  </r>
  <r>
    <n v="50502"/>
    <x v="234"/>
    <x v="10"/>
    <n v="180900"/>
    <n v="9106"/>
    <s v="C25"/>
    <x v="0"/>
    <n v="65.400000000000006"/>
    <x v="1"/>
    <n v="7"/>
    <x v="1"/>
    <x v="1"/>
    <x v="10"/>
  </r>
  <r>
    <n v="50502"/>
    <x v="234"/>
    <x v="34"/>
    <n v="180501"/>
    <n v="9103"/>
    <s v="C57"/>
    <x v="0"/>
    <n v="79.849999999999994"/>
    <x v="1"/>
    <n v="7"/>
    <x v="5"/>
    <x v="1"/>
    <x v="20"/>
  </r>
  <r>
    <n v="50502"/>
    <x v="234"/>
    <x v="34"/>
    <n v="180501"/>
    <n v="9112"/>
    <s v="C57"/>
    <x v="0"/>
    <n v="79.849999999999994"/>
    <x v="1"/>
    <n v="7"/>
    <x v="5"/>
    <x v="1"/>
    <x v="20"/>
  </r>
  <r>
    <n v="50502"/>
    <x v="234"/>
    <x v="34"/>
    <n v="180900"/>
    <n v="9103"/>
    <s v="C57"/>
    <x v="0"/>
    <n v="-79.849999999999994"/>
    <x v="1"/>
    <n v="7"/>
    <x v="5"/>
    <x v="1"/>
    <x v="20"/>
  </r>
  <r>
    <n v="50502"/>
    <x v="234"/>
    <x v="34"/>
    <n v="180900"/>
    <n v="9112"/>
    <s v="C57"/>
    <x v="0"/>
    <n v="-79.849999999999994"/>
    <x v="1"/>
    <n v="7"/>
    <x v="5"/>
    <x v="1"/>
    <x v="20"/>
  </r>
  <r>
    <n v="50502"/>
    <x v="234"/>
    <x v="38"/>
    <n v="180501"/>
    <n v="1001"/>
    <s v="C57"/>
    <x v="0"/>
    <n v="283.86"/>
    <x v="1"/>
    <n v="7"/>
    <x v="0"/>
    <x v="12"/>
    <x v="29"/>
  </r>
  <r>
    <n v="50502"/>
    <x v="234"/>
    <x v="38"/>
    <n v="180501"/>
    <n v="1403"/>
    <s v="C57"/>
    <x v="0"/>
    <n v="3.49"/>
    <x v="1"/>
    <n v="7"/>
    <x v="0"/>
    <x v="12"/>
    <x v="29"/>
  </r>
  <r>
    <n v="50502"/>
    <x v="234"/>
    <x v="38"/>
    <n v="180501"/>
    <n v="1410"/>
    <s v="C57"/>
    <x v="0"/>
    <n v="1.29"/>
    <x v="1"/>
    <n v="7"/>
    <x v="0"/>
    <x v="12"/>
    <x v="29"/>
  </r>
  <r>
    <n v="50502"/>
    <x v="234"/>
    <x v="38"/>
    <n v="180501"/>
    <n v="1600"/>
    <s v="C57"/>
    <x v="0"/>
    <n v="5.95"/>
    <x v="1"/>
    <n v="7"/>
    <x v="0"/>
    <x v="12"/>
    <x v="29"/>
  </r>
  <r>
    <n v="50502"/>
    <x v="234"/>
    <x v="38"/>
    <n v="180501"/>
    <n v="1604"/>
    <s v="C57"/>
    <x v="0"/>
    <n v="14.38"/>
    <x v="1"/>
    <n v="7"/>
    <x v="0"/>
    <x v="12"/>
    <x v="29"/>
  </r>
  <r>
    <n v="50502"/>
    <x v="234"/>
    <x v="38"/>
    <n v="180501"/>
    <n v="1605"/>
    <s v="C57"/>
    <x v="0"/>
    <n v="31.45"/>
    <x v="1"/>
    <n v="7"/>
    <x v="0"/>
    <x v="12"/>
    <x v="29"/>
  </r>
  <r>
    <n v="50502"/>
    <x v="234"/>
    <x v="38"/>
    <n v="180501"/>
    <n v="1713"/>
    <s v="C57"/>
    <x v="0"/>
    <n v="5.08"/>
    <x v="1"/>
    <n v="7"/>
    <x v="0"/>
    <x v="12"/>
    <x v="29"/>
  </r>
  <r>
    <n v="50502"/>
    <x v="234"/>
    <x v="38"/>
    <n v="180501"/>
    <n v="2700"/>
    <s v="C57"/>
    <x v="0"/>
    <n v="0.84"/>
    <x v="1"/>
    <n v="7"/>
    <x v="0"/>
    <x v="12"/>
    <x v="29"/>
  </r>
  <r>
    <n v="50502"/>
    <x v="234"/>
    <x v="38"/>
    <n v="180501"/>
    <n v="9006"/>
    <s v="C57"/>
    <x v="0"/>
    <n v="-95.94"/>
    <x v="1"/>
    <n v="7"/>
    <x v="0"/>
    <x v="12"/>
    <x v="29"/>
  </r>
  <r>
    <n v="50502"/>
    <x v="234"/>
    <x v="38"/>
    <n v="180900"/>
    <n v="1001"/>
    <s v="C57"/>
    <x v="0"/>
    <n v="-283.86"/>
    <x v="1"/>
    <n v="7"/>
    <x v="0"/>
    <x v="12"/>
    <x v="29"/>
  </r>
  <r>
    <n v="50502"/>
    <x v="234"/>
    <x v="38"/>
    <n v="180900"/>
    <n v="1403"/>
    <s v="C57"/>
    <x v="0"/>
    <n v="-3.49"/>
    <x v="1"/>
    <n v="7"/>
    <x v="0"/>
    <x v="12"/>
    <x v="29"/>
  </r>
  <r>
    <n v="50502"/>
    <x v="234"/>
    <x v="38"/>
    <n v="180900"/>
    <n v="1410"/>
    <s v="C57"/>
    <x v="0"/>
    <n v="-1.29"/>
    <x v="1"/>
    <n v="7"/>
    <x v="0"/>
    <x v="12"/>
    <x v="29"/>
  </r>
  <r>
    <n v="50502"/>
    <x v="234"/>
    <x v="38"/>
    <n v="180900"/>
    <n v="1600"/>
    <s v="C57"/>
    <x v="0"/>
    <n v="-5.95"/>
    <x v="1"/>
    <n v="7"/>
    <x v="0"/>
    <x v="12"/>
    <x v="29"/>
  </r>
  <r>
    <n v="50502"/>
    <x v="234"/>
    <x v="38"/>
    <n v="180900"/>
    <n v="1604"/>
    <s v="C57"/>
    <x v="0"/>
    <n v="-14.38"/>
    <x v="1"/>
    <n v="7"/>
    <x v="0"/>
    <x v="12"/>
    <x v="29"/>
  </r>
  <r>
    <n v="50502"/>
    <x v="234"/>
    <x v="38"/>
    <n v="180900"/>
    <n v="1605"/>
    <s v="C57"/>
    <x v="0"/>
    <n v="-31.45"/>
    <x v="1"/>
    <n v="7"/>
    <x v="0"/>
    <x v="12"/>
    <x v="29"/>
  </r>
  <r>
    <n v="50502"/>
    <x v="234"/>
    <x v="38"/>
    <n v="180900"/>
    <n v="1713"/>
    <s v="C57"/>
    <x v="0"/>
    <n v="-5.08"/>
    <x v="1"/>
    <n v="7"/>
    <x v="0"/>
    <x v="12"/>
    <x v="29"/>
  </r>
  <r>
    <n v="50502"/>
    <x v="234"/>
    <x v="38"/>
    <n v="180900"/>
    <n v="2700"/>
    <s v="C57"/>
    <x v="0"/>
    <n v="-0.84"/>
    <x v="1"/>
    <n v="7"/>
    <x v="0"/>
    <x v="12"/>
    <x v="29"/>
  </r>
  <r>
    <n v="50502"/>
    <x v="234"/>
    <x v="38"/>
    <n v="180900"/>
    <n v="9006"/>
    <s v="C57"/>
    <x v="0"/>
    <n v="95.94"/>
    <x v="1"/>
    <n v="7"/>
    <x v="0"/>
    <x v="12"/>
    <x v="29"/>
  </r>
  <r>
    <n v="50502"/>
    <x v="234"/>
    <x v="51"/>
    <n v="180501"/>
    <n v="1001"/>
    <s v="C57"/>
    <x v="0"/>
    <n v="248.45"/>
    <x v="1"/>
    <n v="7"/>
    <x v="0"/>
    <x v="12"/>
    <x v="40"/>
  </r>
  <r>
    <n v="50502"/>
    <x v="234"/>
    <x v="51"/>
    <n v="180501"/>
    <n v="1604"/>
    <s v="C57"/>
    <x v="0"/>
    <n v="2.75"/>
    <x v="1"/>
    <n v="7"/>
    <x v="0"/>
    <x v="12"/>
    <x v="40"/>
  </r>
  <r>
    <n v="50502"/>
    <x v="234"/>
    <x v="51"/>
    <n v="180900"/>
    <n v="1001"/>
    <s v="C57"/>
    <x v="0"/>
    <n v="-248.45"/>
    <x v="1"/>
    <n v="7"/>
    <x v="0"/>
    <x v="12"/>
    <x v="40"/>
  </r>
  <r>
    <n v="50502"/>
    <x v="234"/>
    <x v="51"/>
    <n v="180900"/>
    <n v="1604"/>
    <s v="C57"/>
    <x v="0"/>
    <n v="-2.75"/>
    <x v="1"/>
    <n v="7"/>
    <x v="0"/>
    <x v="12"/>
    <x v="40"/>
  </r>
  <r>
    <n v="50502"/>
    <x v="234"/>
    <x v="143"/>
    <n v="180501"/>
    <n v="1002"/>
    <s v="C57"/>
    <x v="0"/>
    <n v="2180.1"/>
    <x v="1"/>
    <n v="7"/>
    <x v="1"/>
    <x v="1"/>
    <x v="132"/>
  </r>
  <r>
    <n v="50502"/>
    <x v="234"/>
    <x v="143"/>
    <n v="180501"/>
    <n v="9004"/>
    <s v="C57"/>
    <x v="0"/>
    <n v="141.1"/>
    <x v="1"/>
    <n v="7"/>
    <x v="1"/>
    <x v="1"/>
    <x v="132"/>
  </r>
  <r>
    <n v="50502"/>
    <x v="234"/>
    <x v="143"/>
    <n v="180900"/>
    <n v="1002"/>
    <s v="C57"/>
    <x v="0"/>
    <n v="-2180.1"/>
    <x v="1"/>
    <n v="7"/>
    <x v="1"/>
    <x v="1"/>
    <x v="132"/>
  </r>
  <r>
    <n v="50502"/>
    <x v="234"/>
    <x v="143"/>
    <n v="180900"/>
    <n v="9004"/>
    <s v="C57"/>
    <x v="0"/>
    <n v="-141.1"/>
    <x v="1"/>
    <n v="7"/>
    <x v="1"/>
    <x v="1"/>
    <x v="132"/>
  </r>
  <r>
    <n v="50502"/>
    <x v="234"/>
    <x v="10"/>
    <n v="180501"/>
    <n v="9103"/>
    <s v="C57"/>
    <x v="0"/>
    <n v="348.81"/>
    <x v="1"/>
    <n v="7"/>
    <x v="1"/>
    <x v="1"/>
    <x v="10"/>
  </r>
  <r>
    <n v="50502"/>
    <x v="234"/>
    <x v="10"/>
    <n v="180501"/>
    <n v="9106"/>
    <s v="C57"/>
    <x v="0"/>
    <n v="65.400000000000006"/>
    <x v="1"/>
    <n v="7"/>
    <x v="1"/>
    <x v="1"/>
    <x v="10"/>
  </r>
  <r>
    <n v="50502"/>
    <x v="234"/>
    <x v="10"/>
    <n v="180900"/>
    <n v="9103"/>
    <s v="C57"/>
    <x v="0"/>
    <n v="-348.81"/>
    <x v="1"/>
    <n v="7"/>
    <x v="1"/>
    <x v="1"/>
    <x v="10"/>
  </r>
  <r>
    <n v="50502"/>
    <x v="234"/>
    <x v="10"/>
    <n v="180900"/>
    <n v="9106"/>
    <s v="C57"/>
    <x v="0"/>
    <n v="-65.400000000000006"/>
    <x v="1"/>
    <n v="7"/>
    <x v="1"/>
    <x v="1"/>
    <x v="10"/>
  </r>
  <r>
    <n v="50502"/>
    <x v="234"/>
    <x v="143"/>
    <n v="180900"/>
    <n v="1002"/>
    <m/>
    <x v="0"/>
    <n v="4113.3999999999996"/>
    <x v="2"/>
    <n v="7"/>
    <x v="1"/>
    <x v="1"/>
    <x v="132"/>
  </r>
  <r>
    <n v="50502"/>
    <x v="234"/>
    <x v="10"/>
    <n v="180900"/>
    <n v="9103"/>
    <m/>
    <x v="0"/>
    <n v="658.14"/>
    <x v="2"/>
    <n v="7"/>
    <x v="1"/>
    <x v="1"/>
    <x v="10"/>
  </r>
  <r>
    <n v="50502"/>
    <x v="234"/>
    <x v="10"/>
    <n v="180900"/>
    <n v="9106"/>
    <m/>
    <x v="0"/>
    <n v="123.4"/>
    <x v="2"/>
    <n v="7"/>
    <x v="1"/>
    <x v="1"/>
    <x v="10"/>
  </r>
  <r>
    <n v="50502"/>
    <x v="234"/>
    <x v="143"/>
    <n v="180900"/>
    <n v="9004"/>
    <m/>
    <x v="0"/>
    <n v="266.23"/>
    <x v="2"/>
    <n v="7"/>
    <x v="1"/>
    <x v="1"/>
    <x v="132"/>
  </r>
  <r>
    <n v="50502"/>
    <x v="234"/>
    <x v="38"/>
    <n v="180900"/>
    <n v="1713"/>
    <s v="30B"/>
    <x v="0"/>
    <n v="9.58"/>
    <x v="2"/>
    <n v="7"/>
    <x v="0"/>
    <x v="12"/>
    <x v="29"/>
  </r>
  <r>
    <n v="50502"/>
    <x v="234"/>
    <x v="34"/>
    <n v="180900"/>
    <n v="9103"/>
    <s v="25B"/>
    <x v="0"/>
    <n v="150.66"/>
    <x v="2"/>
    <n v="7"/>
    <x v="5"/>
    <x v="1"/>
    <x v="20"/>
  </r>
  <r>
    <n v="50502"/>
    <x v="234"/>
    <x v="34"/>
    <n v="180900"/>
    <n v="9112"/>
    <s v="25B"/>
    <x v="0"/>
    <n v="150.66"/>
    <x v="2"/>
    <n v="7"/>
    <x v="5"/>
    <x v="1"/>
    <x v="20"/>
  </r>
  <r>
    <n v="50502"/>
    <x v="234"/>
    <x v="38"/>
    <n v="180900"/>
    <n v="1001"/>
    <s v="25B"/>
    <x v="0"/>
    <n v="535.59"/>
    <x v="2"/>
    <n v="7"/>
    <x v="0"/>
    <x v="12"/>
    <x v="29"/>
  </r>
  <r>
    <n v="50502"/>
    <x v="234"/>
    <x v="38"/>
    <n v="180900"/>
    <n v="1403"/>
    <s v="25B"/>
    <x v="0"/>
    <n v="6.59"/>
    <x v="2"/>
    <n v="7"/>
    <x v="0"/>
    <x v="12"/>
    <x v="29"/>
  </r>
  <r>
    <n v="50502"/>
    <x v="234"/>
    <x v="38"/>
    <n v="180900"/>
    <n v="1410"/>
    <s v="25B"/>
    <x v="0"/>
    